>
  </si>
  <si>
    <t>4952914631</t>
  </si>
  <si>
    <t>4952914176</t>
  </si>
  <si>
    <t>4952907707</t>
  </si>
  <si>
    <t>N34F07053Z</t>
  </si>
  <si>
    <t>4952914240</t>
  </si>
  <si>
    <t>4952914283</t>
  </si>
  <si>
    <t>N34F07013Z</t>
  </si>
  <si>
    <t>4952914987</t>
  </si>
  <si>
    <t>4952902358</t>
  </si>
  <si>
    <t>2588561</t>
  </si>
  <si>
    <t>4952903200</t>
  </si>
  <si>
    <t>2588477</t>
  </si>
  <si>
    <t>4952906994</t>
  </si>
  <si>
    <t>2589468</t>
  </si>
  <si>
    <t>4952901292</t>
  </si>
  <si>
    <t>N34F08062Z</t>
  </si>
  <si>
    <t>4952906969</t>
  </si>
  <si>
    <t>4952901439</t>
  </si>
  <si>
    <t>2584389</t>
  </si>
  <si>
    <t>4952902357</t>
  </si>
  <si>
    <t>4952896802</t>
  </si>
  <si>
    <t>N34F08021Z</t>
  </si>
  <si>
    <t>2590083</t>
  </si>
  <si>
    <t>4952896561</t>
  </si>
  <si>
    <t>N34F08051Z</t>
  </si>
  <si>
    <t>2577976</t>
  </si>
  <si>
    <t>2589477</t>
  </si>
  <si>
    <t>4952896460</t>
  </si>
  <si>
    <t>N34F08052Z</t>
  </si>
  <si>
    <t>4952902080</t>
  </si>
  <si>
    <t>N34F07341Z</t>
  </si>
  <si>
    <t>4952896803</t>
  </si>
  <si>
    <t>N34F08073Z</t>
  </si>
  <si>
    <t>2591174</t>
  </si>
  <si>
    <t>4952896807</t>
  </si>
  <si>
    <t>4952897051</t>
  </si>
  <si>
    <t>4952896564</t>
  </si>
  <si>
    <t>N34F08071Z</t>
  </si>
  <si>
    <t>4952902121</t>
  </si>
  <si>
    <t>N34F07342Z</t>
  </si>
  <si>
    <t>2576979</t>
  </si>
  <si>
    <t>2587839</t>
  </si>
  <si>
    <t>4952902174</t>
  </si>
  <si>
    <t>N34F07061Z</t>
  </si>
  <si>
    <t>2587384</t>
  </si>
  <si>
    <t>2587837</t>
  </si>
  <si>
    <t>4952902122</t>
  </si>
  <si>
    <t>N34F07333Z</t>
  </si>
  <si>
    <t>2588269</t>
  </si>
  <si>
    <t>2587836</t>
  </si>
  <si>
    <t>4952894206</t>
  </si>
  <si>
    <t>N34F08042Z</t>
  </si>
  <si>
    <t>4952894208</t>
  </si>
  <si>
    <t>N34F08013Z</t>
  </si>
  <si>
    <t>4952894210</t>
  </si>
  <si>
    <t>N34F08022Z</t>
  </si>
  <si>
    <t>4952894207</t>
  </si>
  <si>
    <t>4952894096</t>
  </si>
  <si>
    <t>2566257</t>
  </si>
  <si>
    <t>2585957</t>
  </si>
  <si>
    <t>2591403</t>
  </si>
  <si>
    <t>2588456</t>
  </si>
  <si>
    <t>4952894209</t>
  </si>
  <si>
    <t>4952902108</t>
  </si>
  <si>
    <t>2591173</t>
  </si>
  <si>
    <t>4952902106</t>
  </si>
  <si>
    <t>N34F06361Z</t>
  </si>
  <si>
    <t>4952895081</t>
  </si>
  <si>
    <t>N34F08061Z</t>
  </si>
  <si>
    <t>2588688</t>
  </si>
  <si>
    <t>2587674</t>
  </si>
  <si>
    <t>2584273</t>
  </si>
  <si>
    <t>2591063</t>
  </si>
  <si>
    <t>4952895082</t>
  </si>
  <si>
    <t>N34F08023Z</t>
  </si>
  <si>
    <t>4952895090</t>
  </si>
  <si>
    <t>4952902179</t>
  </si>
  <si>
    <t>4952894288</t>
  </si>
  <si>
    <t>4952902109</t>
  </si>
  <si>
    <t>N34F07323Z</t>
  </si>
  <si>
    <t>2584383</t>
  </si>
  <si>
    <t>4952902107</t>
  </si>
  <si>
    <t>N34F06333Z</t>
  </si>
  <si>
    <t>2562842</t>
  </si>
  <si>
    <t>4952902077</t>
  </si>
  <si>
    <t>N34F06353Z</t>
  </si>
  <si>
    <t>4952888659</t>
  </si>
  <si>
    <t>N34F07422Z</t>
  </si>
  <si>
    <t>2576269</t>
  </si>
  <si>
    <t>4952888603</t>
  </si>
  <si>
    <t>4952888546</t>
  </si>
  <si>
    <t>2581132</t>
  </si>
  <si>
    <t>4952888545</t>
  </si>
  <si>
    <t>N34F08012Z</t>
  </si>
  <si>
    <t>4952888544</t>
  </si>
  <si>
    <t>N34F07423Z</t>
  </si>
  <si>
    <t>4952902036</t>
  </si>
  <si>
    <t>2560446</t>
  </si>
  <si>
    <t>4952902076</t>
  </si>
  <si>
    <t>2591175</t>
  </si>
  <si>
    <t>4952888662</t>
  </si>
  <si>
    <t>N34F07421Z</t>
  </si>
  <si>
    <t>4952891141</t>
  </si>
  <si>
    <t>N34F08041Z</t>
  </si>
  <si>
    <t>4952888663</t>
  </si>
  <si>
    <t>N34F08043Z</t>
  </si>
  <si>
    <t>4952888795</t>
  </si>
  <si>
    <t>4952891341</t>
  </si>
  <si>
    <t>4952902210</t>
  </si>
  <si>
    <t>2571030</t>
  </si>
  <si>
    <t>2565708</t>
  </si>
  <si>
    <t>4952882295</t>
  </si>
  <si>
    <t>N34F08053Z</t>
  </si>
  <si>
    <t>2588560</t>
  </si>
  <si>
    <t>4952882311</t>
  </si>
  <si>
    <t>N34F08011Z</t>
  </si>
  <si>
    <t>2578470</t>
  </si>
  <si>
    <t>4952902204</t>
  </si>
  <si>
    <t>N34F06382Z</t>
  </si>
  <si>
    <t>4952902205</t>
  </si>
  <si>
    <t>4952881447</t>
  </si>
  <si>
    <t>N34F07063Z</t>
  </si>
  <si>
    <t>2579477</t>
  </si>
  <si>
    <t>4952879243</t>
  </si>
  <si>
    <t>2569916</t>
  </si>
  <si>
    <t>4952884224</t>
  </si>
  <si>
    <t>2572234</t>
  </si>
  <si>
    <t>4952879278</t>
  </si>
  <si>
    <t>N34E27342Z</t>
  </si>
  <si>
    <t>4952881452</t>
  </si>
  <si>
    <t>4952882410</t>
  </si>
  <si>
    <t>4952878138</t>
  </si>
  <si>
    <t>2577430</t>
  </si>
  <si>
    <t>4952878137</t>
  </si>
  <si>
    <t>4952878136</t>
  </si>
  <si>
    <t>N34F07352Z</t>
  </si>
  <si>
    <t>4952878133</t>
  </si>
  <si>
    <t>N34F07361Z</t>
  </si>
  <si>
    <t>4952873556</t>
  </si>
  <si>
    <t>N34F08033Z</t>
  </si>
  <si>
    <t>2589078</t>
  </si>
  <si>
    <t>4952874855</t>
  </si>
  <si>
    <t>N34F08072Z</t>
  </si>
  <si>
    <t>2576980</t>
  </si>
  <si>
    <t>4952873558</t>
  </si>
  <si>
    <t>N34F07022Z</t>
  </si>
  <si>
    <t>4952873572</t>
  </si>
  <si>
    <t>4952876377</t>
  </si>
  <si>
    <t>2577082</t>
  </si>
  <si>
    <t>4952867273</t>
  </si>
  <si>
    <t>N34F08032Z</t>
  </si>
  <si>
    <t>2578469</t>
  </si>
  <si>
    <t>2578775</t>
  </si>
  <si>
    <t>4952867272</t>
  </si>
  <si>
    <t>N34F07023Z</t>
  </si>
  <si>
    <t>4952867218</t>
  </si>
  <si>
    <t>N34F08031Z</t>
  </si>
  <si>
    <t>4952865865</t>
  </si>
  <si>
    <t>4952865864</t>
  </si>
  <si>
    <t>4952865863</t>
  </si>
  <si>
    <t>4952865050</t>
  </si>
  <si>
    <t>N34F07042Z</t>
  </si>
  <si>
    <t>2534210</t>
  </si>
  <si>
    <t>4952860366</t>
  </si>
  <si>
    <t>N34F07031Z</t>
  </si>
  <si>
    <t>2587271</t>
  </si>
  <si>
    <t>2584062</t>
  </si>
  <si>
    <t>4952860402</t>
  </si>
  <si>
    <t>2576259</t>
  </si>
  <si>
    <t>4952860404</t>
  </si>
  <si>
    <t>N34F08083Z</t>
  </si>
  <si>
    <t>4952860407</t>
  </si>
  <si>
    <t>N34F06352Z</t>
  </si>
  <si>
    <t>4952860410</t>
  </si>
  <si>
    <t>N34F07412Z</t>
  </si>
  <si>
    <t>2579483</t>
  </si>
  <si>
    <t>2579476</t>
  </si>
  <si>
    <t>4952865054</t>
  </si>
  <si>
    <t>N34F07021Z</t>
  </si>
  <si>
    <t>2580574</t>
  </si>
  <si>
    <t>4952865055</t>
  </si>
  <si>
    <t>4952865057</t>
  </si>
  <si>
    <t>4952865058</t>
  </si>
  <si>
    <t>4952860471</t>
  </si>
  <si>
    <t>N34F07051Z</t>
  </si>
  <si>
    <t>4952860479</t>
  </si>
  <si>
    <t>4952865051</t>
  </si>
  <si>
    <t>N34F07011Z</t>
  </si>
  <si>
    <t>4952860352</t>
  </si>
  <si>
    <t>N34F07332Z</t>
  </si>
  <si>
    <t>2580675</t>
  </si>
  <si>
    <t>2580674</t>
  </si>
  <si>
    <t>4952860354</t>
  </si>
  <si>
    <t>N34F07041Z</t>
  </si>
  <si>
    <t>4952860363</t>
  </si>
  <si>
    <t>N34F07033Z</t>
  </si>
  <si>
    <t>4952855011</t>
  </si>
  <si>
    <t>2581408</t>
  </si>
  <si>
    <t>4952856176</t>
  </si>
  <si>
    <t>N34F07411Z</t>
  </si>
  <si>
    <t>2577167</t>
  </si>
  <si>
    <t>4952856191</t>
  </si>
  <si>
    <t>2573618</t>
  </si>
  <si>
    <t>4952855012</t>
  </si>
  <si>
    <t>N34F06362Z</t>
  </si>
  <si>
    <t>4952856175</t>
  </si>
  <si>
    <t>N34F08081Z</t>
  </si>
  <si>
    <t>4952855021</t>
  </si>
  <si>
    <t>N34F06363Z</t>
  </si>
  <si>
    <t>2578204</t>
  </si>
  <si>
    <t>4952856120</t>
  </si>
  <si>
    <t>4952856119</t>
  </si>
  <si>
    <t>4952854907</t>
  </si>
  <si>
    <t>N34F06371Z</t>
  </si>
  <si>
    <t>4952853553</t>
  </si>
  <si>
    <t>N34E27262Z</t>
  </si>
  <si>
    <t>2578185</t>
  </si>
  <si>
    <t>4952848992</t>
  </si>
  <si>
    <t>N34E27232Z</t>
  </si>
  <si>
    <t>2587044</t>
  </si>
  <si>
    <t>4952848979</t>
  </si>
  <si>
    <t>4952845161</t>
  </si>
  <si>
    <t>N34E27191Z</t>
  </si>
  <si>
    <t>2571028</t>
  </si>
  <si>
    <t>4952845150</t>
  </si>
  <si>
    <t>4952844866</t>
  </si>
  <si>
    <t>N34E27192A</t>
  </si>
  <si>
    <t>2587930</t>
  </si>
  <si>
    <t>4952844865</t>
  </si>
  <si>
    <t>4952845148</t>
  </si>
  <si>
    <t>4952845296</t>
  </si>
  <si>
    <t>N34E27172A</t>
  </si>
  <si>
    <t>2580645</t>
  </si>
  <si>
    <t>2587971</t>
  </si>
  <si>
    <t>4952845295</t>
  </si>
  <si>
    <t>4952845072</t>
  </si>
  <si>
    <t>N34E27241A</t>
  </si>
  <si>
    <t>4952846505</t>
  </si>
  <si>
    <t>N34E27242Z</t>
  </si>
  <si>
    <t>2578474</t>
  </si>
  <si>
    <t>4952847843</t>
  </si>
  <si>
    <t>N34E27253A</t>
  </si>
  <si>
    <t>2580644</t>
  </si>
  <si>
    <t>2562267</t>
  </si>
  <si>
    <t>4952844806</t>
  </si>
  <si>
    <t>N34F07091Z</t>
  </si>
  <si>
    <t>4952843183</t>
  </si>
  <si>
    <t>N34E27243A</t>
  </si>
  <si>
    <t>4952844868</t>
  </si>
  <si>
    <t>4952845057</t>
  </si>
  <si>
    <t>4952845054</t>
  </si>
  <si>
    <t>4952843186</t>
  </si>
  <si>
    <t>4952845071</t>
  </si>
  <si>
    <t>N34E27241Z</t>
  </si>
  <si>
    <t>4952847426</t>
  </si>
  <si>
    <t>4952847425</t>
  </si>
  <si>
    <t>N34E27252A</t>
  </si>
  <si>
    <t>4952847422</t>
  </si>
  <si>
    <t>N34E27261Z</t>
  </si>
  <si>
    <t>4952846501</t>
  </si>
  <si>
    <t>4952845636</t>
  </si>
  <si>
    <t>2576605</t>
  </si>
  <si>
    <t>2568231</t>
  </si>
  <si>
    <t>4952845632</t>
  </si>
  <si>
    <t>N34E27231Z</t>
  </si>
  <si>
    <t>2585908</t>
  </si>
  <si>
    <t>2585146</t>
  </si>
  <si>
    <t>4952845631</t>
  </si>
  <si>
    <t>N34E27252Z</t>
  </si>
  <si>
    <t>4952845143</t>
  </si>
  <si>
    <t>4952845628</t>
  </si>
  <si>
    <t>N34E27242A</t>
  </si>
  <si>
    <t>4952845624</t>
  </si>
  <si>
    <t>4952845662</t>
  </si>
  <si>
    <t>2585783</t>
  </si>
  <si>
    <t>2585345</t>
  </si>
  <si>
    <t>4952845661</t>
  </si>
  <si>
    <t>4952845660</t>
  </si>
  <si>
    <t>4952845655</t>
  </si>
  <si>
    <t>4952845654</t>
  </si>
  <si>
    <t>4952845653</t>
  </si>
  <si>
    <t>4952845637</t>
  </si>
  <si>
    <t>4952836946</t>
  </si>
  <si>
    <t>N34F07382Z</t>
  </si>
  <si>
    <t>2586612</t>
  </si>
  <si>
    <t>4952836950</t>
  </si>
  <si>
    <t>N34E27163Z</t>
  </si>
  <si>
    <t>4952836952</t>
  </si>
  <si>
    <t>N34E27262A</t>
  </si>
  <si>
    <t>4952837013</t>
  </si>
  <si>
    <t>N34E27163A</t>
  </si>
  <si>
    <t>2572232</t>
  </si>
  <si>
    <t>4952842296</t>
  </si>
  <si>
    <t>N34F07082Z</t>
  </si>
  <si>
    <t>2584211</t>
  </si>
  <si>
    <t>4952839642</t>
  </si>
  <si>
    <t>N34E27162Z</t>
  </si>
  <si>
    <t>2586025</t>
  </si>
  <si>
    <t>4952842299</t>
  </si>
  <si>
    <t>N34F07073Z</t>
  </si>
  <si>
    <t>2583532</t>
  </si>
  <si>
    <t>4952837016</t>
  </si>
  <si>
    <t>4952836942</t>
  </si>
  <si>
    <t>N34E27123Z</t>
  </si>
  <si>
    <t>2585054</t>
  </si>
  <si>
    <t>4952836330</t>
  </si>
  <si>
    <t>N34E27231A</t>
  </si>
  <si>
    <t>2578205</t>
  </si>
  <si>
    <t>4952839641</t>
  </si>
  <si>
    <t>N34F07083Z</t>
  </si>
  <si>
    <t>2585812</t>
  </si>
  <si>
    <t>2584645</t>
  </si>
  <si>
    <t>4952842292</t>
  </si>
  <si>
    <t>2584717</t>
  </si>
  <si>
    <t>2585826</t>
  </si>
  <si>
    <t>4952842289</t>
  </si>
  <si>
    <t>4952842283</t>
  </si>
  <si>
    <t>4952842281</t>
  </si>
  <si>
    <t>4952836585</t>
  </si>
  <si>
    <t>N34E27101Z</t>
  </si>
  <si>
    <t>2586177</t>
  </si>
  <si>
    <t>4952842186</t>
  </si>
  <si>
    <t>N34F07072Z</t>
  </si>
  <si>
    <t>2585285</t>
  </si>
  <si>
    <t>4952842188</t>
  </si>
  <si>
    <t>4952836815</t>
  </si>
  <si>
    <t>2586016</t>
  </si>
  <si>
    <t>4952836813</t>
  </si>
  <si>
    <t>N34F07393Z</t>
  </si>
  <si>
    <t>4952836425</t>
  </si>
  <si>
    <t>N34E27123A</t>
  </si>
  <si>
    <t>2580646</t>
  </si>
  <si>
    <t>4952836431</t>
  </si>
  <si>
    <t>4952836436</t>
  </si>
  <si>
    <t>N34E27161Z</t>
  </si>
  <si>
    <t>4952836437</t>
  </si>
  <si>
    <t>N34E27102Z</t>
  </si>
  <si>
    <t>2586489</t>
  </si>
  <si>
    <t>4952836442</t>
  </si>
  <si>
    <t>4952836444</t>
  </si>
  <si>
    <t>4952836445</t>
  </si>
  <si>
    <t>4952836446</t>
  </si>
  <si>
    <t>4952841346</t>
  </si>
  <si>
    <t>N34F07081Z</t>
  </si>
  <si>
    <t>4952841348</t>
  </si>
  <si>
    <t>4952841349</t>
  </si>
  <si>
    <t>4952836327</t>
  </si>
  <si>
    <t>2585830</t>
  </si>
  <si>
    <t>4952838443</t>
  </si>
  <si>
    <t>2585035</t>
  </si>
  <si>
    <t>4952838440</t>
  </si>
  <si>
    <t>2584401</t>
  </si>
  <si>
    <t>4952841321</t>
  </si>
  <si>
    <t>N34F07074Z</t>
  </si>
  <si>
    <t>2571037</t>
  </si>
  <si>
    <t>2578473</t>
  </si>
  <si>
    <t>4952841322</t>
  </si>
  <si>
    <t>4952830500</t>
  </si>
  <si>
    <t>N34F07392Z</t>
  </si>
  <si>
    <t>2578793</t>
  </si>
  <si>
    <t>4952833663</t>
  </si>
  <si>
    <t>N34F07381Z</t>
  </si>
  <si>
    <t>4952833102</t>
  </si>
  <si>
    <t>N34F07383Z</t>
  </si>
  <si>
    <t>2584722</t>
  </si>
  <si>
    <t>2585449</t>
  </si>
  <si>
    <t>2586450</t>
  </si>
  <si>
    <t>4952831494</t>
  </si>
  <si>
    <t>2579595</t>
  </si>
  <si>
    <t>4952831480</t>
  </si>
  <si>
    <t>N34F07371Z</t>
  </si>
  <si>
    <t>4952833101</t>
  </si>
  <si>
    <t>N34F07402Z</t>
  </si>
  <si>
    <t>4952833100</t>
  </si>
  <si>
    <t>N34F07391Z</t>
  </si>
  <si>
    <t>4952833099</t>
  </si>
  <si>
    <t>4952830515</t>
  </si>
  <si>
    <t>4952830497</t>
  </si>
  <si>
    <t>N34F07373Z</t>
  </si>
  <si>
    <t>2578472</t>
  </si>
  <si>
    <t>4952833221</t>
  </si>
  <si>
    <t>N34F07401Z</t>
  </si>
  <si>
    <t>4952833664</t>
  </si>
  <si>
    <t>2585962</t>
  </si>
  <si>
    <t>4952830914</t>
  </si>
  <si>
    <t>2586611</t>
  </si>
  <si>
    <t>4952830913</t>
  </si>
  <si>
    <t>4952824043</t>
  </si>
  <si>
    <t>N34E27251A</t>
  </si>
  <si>
    <t>2584552</t>
  </si>
  <si>
    <t>4952824029</t>
  </si>
  <si>
    <t>N34E27142Z</t>
  </si>
  <si>
    <t>2582383</t>
  </si>
  <si>
    <t>2584553</t>
  </si>
  <si>
    <t>2582109</t>
  </si>
  <si>
    <t>4952827938</t>
  </si>
  <si>
    <t>N34F06372Z</t>
  </si>
  <si>
    <t>2566253</t>
  </si>
  <si>
    <t>2582878</t>
  </si>
  <si>
    <t>2578859</t>
  </si>
  <si>
    <t>4952824072</t>
  </si>
  <si>
    <t>N34E27161A</t>
  </si>
  <si>
    <t>4952824076</t>
  </si>
  <si>
    <t>N34E26393Z</t>
  </si>
  <si>
    <t>4952824049</t>
  </si>
  <si>
    <t>N34E27103Z</t>
  </si>
  <si>
    <t>4952827698</t>
  </si>
  <si>
    <t>N34F06373Z</t>
  </si>
  <si>
    <t>2584148</t>
  </si>
  <si>
    <t>4952827932</t>
  </si>
  <si>
    <t>N34F07372Z</t>
  </si>
  <si>
    <t>2585813</t>
  </si>
  <si>
    <t>4952824024</t>
  </si>
  <si>
    <t>N34E27113A</t>
  </si>
  <si>
    <t>4952829148</t>
  </si>
  <si>
    <t>4952829147</t>
  </si>
  <si>
    <t>2585061</t>
  </si>
  <si>
    <t>4952824023</t>
  </si>
  <si>
    <t>N34E27143Z</t>
  </si>
  <si>
    <t>4952824027</t>
  </si>
  <si>
    <t>N34E27191A</t>
  </si>
  <si>
    <t>4952824112</t>
  </si>
  <si>
    <t>2578595</t>
  </si>
  <si>
    <t>4952829244</t>
  </si>
  <si>
    <t>4952822849</t>
  </si>
  <si>
    <t>N34E27171A</t>
  </si>
  <si>
    <t>2578471</t>
  </si>
  <si>
    <t>4952822960</t>
  </si>
  <si>
    <t>2578222</t>
  </si>
  <si>
    <t>4952822963</t>
  </si>
  <si>
    <t>4952822962</t>
  </si>
  <si>
    <t>N34E27113Z</t>
  </si>
  <si>
    <t>4952822847</t>
  </si>
  <si>
    <t>N34E27131Z</t>
  </si>
  <si>
    <t>4952819358</t>
  </si>
  <si>
    <t>N34E27132A</t>
  </si>
  <si>
    <t>2578468</t>
  </si>
  <si>
    <t>2576607</t>
  </si>
  <si>
    <t>2584651</t>
  </si>
  <si>
    <t>2584654</t>
  </si>
  <si>
    <t>4952819743</t>
  </si>
  <si>
    <t>N34E27143A</t>
  </si>
  <si>
    <t>2579475</t>
  </si>
  <si>
    <t>2579482</t>
  </si>
  <si>
    <t>4952819739</t>
  </si>
  <si>
    <t>N34E27142A</t>
  </si>
  <si>
    <t>4952819551</t>
  </si>
  <si>
    <t>2567833</t>
  </si>
  <si>
    <t>4952819749</t>
  </si>
  <si>
    <t>4952819548</t>
  </si>
  <si>
    <t>N34E27141A</t>
  </si>
  <si>
    <t>4952819547</t>
  </si>
  <si>
    <t>2578798</t>
  </si>
  <si>
    <t>4952819545</t>
  </si>
  <si>
    <t>N34E27193Z</t>
  </si>
  <si>
    <t>4952819543</t>
  </si>
  <si>
    <t>4952819537</t>
  </si>
  <si>
    <t>N34E27131A</t>
  </si>
  <si>
    <t>4952813182</t>
  </si>
  <si>
    <t>N34E26393A</t>
  </si>
  <si>
    <t>2585485</t>
  </si>
  <si>
    <t>4952814064</t>
  </si>
  <si>
    <t>2575742</t>
  </si>
  <si>
    <t>4952814063</t>
  </si>
  <si>
    <t>N34E27102A</t>
  </si>
  <si>
    <t>4952814025</t>
  </si>
  <si>
    <t>N34E26392A</t>
  </si>
  <si>
    <t>4952815487</t>
  </si>
  <si>
    <t>N34E19072Z</t>
  </si>
  <si>
    <t>2582022</t>
  </si>
  <si>
    <t>2582024</t>
  </si>
  <si>
    <t>4952813062</t>
  </si>
  <si>
    <t>N34E26372Z</t>
  </si>
  <si>
    <t>2572231</t>
  </si>
  <si>
    <t>4952818060</t>
  </si>
  <si>
    <t>2586181</t>
  </si>
  <si>
    <t>2565173</t>
  </si>
  <si>
    <t>4952816953</t>
  </si>
  <si>
    <t>2585283</t>
  </si>
  <si>
    <t>4952813177</t>
  </si>
  <si>
    <t>N34E27273A</t>
  </si>
  <si>
    <t>2576978</t>
  </si>
  <si>
    <t>4952813181</t>
  </si>
  <si>
    <t>N34E27101A</t>
  </si>
  <si>
    <t>4952816505</t>
  </si>
  <si>
    <t>2579473</t>
  </si>
  <si>
    <t>4952816501</t>
  </si>
  <si>
    <t>4952816693</t>
  </si>
  <si>
    <t>2576606</t>
  </si>
  <si>
    <t>4952816695</t>
  </si>
  <si>
    <t>N34E26372A</t>
  </si>
  <si>
    <t>4952816937</t>
  </si>
  <si>
    <t>N34E27141Z</t>
  </si>
  <si>
    <t>4952816938</t>
  </si>
  <si>
    <t>4952811514</t>
  </si>
  <si>
    <t>N34E27271A</t>
  </si>
  <si>
    <t>2585516</t>
  </si>
  <si>
    <t>4952808384</t>
  </si>
  <si>
    <t>N34E27263A</t>
  </si>
  <si>
    <t>2585056</t>
  </si>
  <si>
    <t>4952809401</t>
  </si>
  <si>
    <t>N34E27273Z</t>
  </si>
  <si>
    <t>2578186</t>
  </si>
  <si>
    <t>4952811355</t>
  </si>
  <si>
    <t>2584264</t>
  </si>
  <si>
    <t>4952811350</t>
  </si>
  <si>
    <t>2580098</t>
  </si>
  <si>
    <t>4952811348</t>
  </si>
  <si>
    <t>N34E26371Z</t>
  </si>
  <si>
    <t>4952811346</t>
  </si>
  <si>
    <t>N34E27243Z</t>
  </si>
  <si>
    <t>4952807018</t>
  </si>
  <si>
    <t>N34E27263Z</t>
  </si>
  <si>
    <t>4952809388</t>
  </si>
  <si>
    <t>2579711</t>
  </si>
  <si>
    <t>4952810851</t>
  </si>
  <si>
    <t>2565390</t>
  </si>
  <si>
    <t>4952810861</t>
  </si>
  <si>
    <t>N34E27272A</t>
  </si>
  <si>
    <t>4952810863</t>
  </si>
  <si>
    <t>2584550</t>
  </si>
  <si>
    <t>2584219</t>
  </si>
  <si>
    <t>4952811515</t>
  </si>
  <si>
    <t>4952808297</t>
  </si>
  <si>
    <t>2585044</t>
  </si>
  <si>
    <t>4952808296</t>
  </si>
  <si>
    <t>N34E27272Z</t>
  </si>
  <si>
    <t>2582023</t>
  </si>
  <si>
    <t>4952802059</t>
  </si>
  <si>
    <t>N34E26392Z</t>
  </si>
  <si>
    <t>2583210</t>
  </si>
  <si>
    <t>4952801901</t>
  </si>
  <si>
    <t>N34E27153Z</t>
  </si>
  <si>
    <t>2584393</t>
  </si>
  <si>
    <t>4952806989</t>
  </si>
  <si>
    <t>N34E27181A</t>
  </si>
  <si>
    <t>4952802068</t>
  </si>
  <si>
    <t>N34E27203A</t>
  </si>
  <si>
    <t>2576255</t>
  </si>
  <si>
    <t>4952801898</t>
  </si>
  <si>
    <t>N34E26391A</t>
  </si>
  <si>
    <t>2576258</t>
  </si>
  <si>
    <t>2584391</t>
  </si>
  <si>
    <t>4952801896</t>
  </si>
  <si>
    <t>N34E26373Z</t>
  </si>
  <si>
    <t>4952801714</t>
  </si>
  <si>
    <t>N34E27111A</t>
  </si>
  <si>
    <t>2578475</t>
  </si>
  <si>
    <t>4952801717</t>
  </si>
  <si>
    <t>4952801904</t>
  </si>
  <si>
    <t>N34E27201Z</t>
  </si>
  <si>
    <t>2583212</t>
  </si>
  <si>
    <t>2583211</t>
  </si>
  <si>
    <t>4952802056</t>
  </si>
  <si>
    <t>4952804767</t>
  </si>
  <si>
    <t>N34E27182A</t>
  </si>
  <si>
    <t>2580135</t>
  </si>
  <si>
    <t>4952803515</t>
  </si>
  <si>
    <t>N34E27153A</t>
  </si>
  <si>
    <t>2579481</t>
  </si>
  <si>
    <t>4952806006</t>
  </si>
  <si>
    <t>2568230</t>
  </si>
  <si>
    <t>2575738</t>
  </si>
  <si>
    <t>4952806007</t>
  </si>
  <si>
    <t>N34E27253Z</t>
  </si>
  <si>
    <t>4952806040</t>
  </si>
  <si>
    <t>N34E27173Z</t>
  </si>
  <si>
    <t>4952806039</t>
  </si>
  <si>
    <t>4952806009</t>
  </si>
  <si>
    <t>N34E27173A</t>
  </si>
  <si>
    <t>4952806079</t>
  </si>
  <si>
    <t>4952806077</t>
  </si>
  <si>
    <t>4952806031</t>
  </si>
  <si>
    <t>N34E27261A</t>
  </si>
  <si>
    <t>4952806041</t>
  </si>
  <si>
    <t>4952806043</t>
  </si>
  <si>
    <t>2579170</t>
  </si>
  <si>
    <t>4952796957</t>
  </si>
  <si>
    <t>N34E27132Z</t>
  </si>
  <si>
    <t>2583081</t>
  </si>
  <si>
    <t>2577172</t>
  </si>
  <si>
    <t>4952797047</t>
  </si>
  <si>
    <t>2584263</t>
  </si>
  <si>
    <t>4952794643</t>
  </si>
  <si>
    <t>N34E27133A</t>
  </si>
  <si>
    <t>2574348</t>
  </si>
  <si>
    <t>4952794650</t>
  </si>
  <si>
    <t>4952797049</t>
  </si>
  <si>
    <t>4952789868</t>
  </si>
  <si>
    <t>N34E27181Z</t>
  </si>
  <si>
    <t>2582369</t>
  </si>
  <si>
    <t>4952789869</t>
  </si>
  <si>
    <t>4952791371</t>
  </si>
  <si>
    <t>N34E27202A</t>
  </si>
  <si>
    <t>2576253</t>
  </si>
  <si>
    <t>4952796770</t>
  </si>
  <si>
    <t>N34E26373A</t>
  </si>
  <si>
    <t>2583285</t>
  </si>
  <si>
    <t>4952791406</t>
  </si>
  <si>
    <t>N34E27202Z</t>
  </si>
  <si>
    <t>2575739</t>
  </si>
  <si>
    <t>2583284</t>
  </si>
  <si>
    <t>2583496</t>
  </si>
  <si>
    <t>4952791372</t>
  </si>
  <si>
    <t>N34E27103A</t>
  </si>
  <si>
    <t>4952794588</t>
  </si>
  <si>
    <t>4952794590</t>
  </si>
  <si>
    <t>4952794617</t>
  </si>
  <si>
    <t>N34E27133Z</t>
  </si>
  <si>
    <t>4952794342</t>
  </si>
  <si>
    <t>4952794078</t>
  </si>
  <si>
    <t>N34E27151A</t>
  </si>
  <si>
    <t>2554219</t>
  </si>
  <si>
    <t>2582574</t>
  </si>
  <si>
    <t>2583367</t>
  </si>
  <si>
    <t>2582011</t>
  </si>
  <si>
    <t>4952791376</t>
  </si>
  <si>
    <t>N34E27203Z</t>
  </si>
  <si>
    <t>4952794266</t>
  </si>
  <si>
    <t>2580601</t>
  </si>
  <si>
    <t>4952794077</t>
  </si>
  <si>
    <t>2579356</t>
  </si>
  <si>
    <t>2578476</t>
  </si>
  <si>
    <t>4952785215</t>
  </si>
  <si>
    <t>N34E27201A</t>
  </si>
  <si>
    <t>4952785212</t>
  </si>
  <si>
    <t>N34E27183Z</t>
  </si>
  <si>
    <t>4952785214</t>
  </si>
  <si>
    <t>4952785211</t>
  </si>
  <si>
    <t>N34E27152Z</t>
  </si>
  <si>
    <t>4952785199</t>
  </si>
  <si>
    <t>4952785292</t>
  </si>
  <si>
    <t>4952785748</t>
  </si>
  <si>
    <t>4952785216</t>
  </si>
  <si>
    <t>4952785198</t>
  </si>
  <si>
    <t>4952785197</t>
  </si>
  <si>
    <t>4952785196</t>
  </si>
  <si>
    <t>4952785750</t>
  </si>
  <si>
    <t>4952940280</t>
  </si>
  <si>
    <t>2582170</t>
  </si>
  <si>
    <t>4952942123</t>
  </si>
  <si>
    <t>N34E17172Z</t>
  </si>
  <si>
    <t>2592931</t>
  </si>
  <si>
    <t>4952942126</t>
  </si>
  <si>
    <t>N34E17173Z</t>
  </si>
  <si>
    <t>4952942128</t>
  </si>
  <si>
    <t>2593064</t>
  </si>
  <si>
    <t>4952942121</t>
  </si>
  <si>
    <t>N34E17181Z</t>
  </si>
  <si>
    <t>4952940277</t>
  </si>
  <si>
    <t>N34E17102Z</t>
  </si>
  <si>
    <t>4952940276</t>
  </si>
  <si>
    <t>N34D05173Z</t>
  </si>
  <si>
    <t>4952930945</t>
  </si>
  <si>
    <t>N34E05292Z</t>
  </si>
  <si>
    <t>4952930940</t>
  </si>
  <si>
    <t>N34E05333Z</t>
  </si>
  <si>
    <t>4952930089</t>
  </si>
  <si>
    <t>2579048</t>
  </si>
  <si>
    <t>2582205</t>
  </si>
  <si>
    <t>4952930090</t>
  </si>
  <si>
    <t>4952930947</t>
  </si>
  <si>
    <t>4952930948</t>
  </si>
  <si>
    <t>4952924687</t>
  </si>
  <si>
    <t>N34D05172Z</t>
  </si>
  <si>
    <t>2591115</t>
  </si>
  <si>
    <t>4952924688</t>
  </si>
  <si>
    <t>N34E17192Z</t>
  </si>
  <si>
    <t>4952930082</t>
  </si>
  <si>
    <t>N34D05161Z</t>
  </si>
  <si>
    <t>4952930083</t>
  </si>
  <si>
    <t>N34D05293A</t>
  </si>
  <si>
    <t>4952924689</t>
  </si>
  <si>
    <t>4952926838</t>
  </si>
  <si>
    <t>2592823</t>
  </si>
  <si>
    <t>2592824</t>
  </si>
  <si>
    <t>4952926836</t>
  </si>
  <si>
    <t>N34E05292A</t>
  </si>
  <si>
    <t>4952908323</t>
  </si>
  <si>
    <t>4952907943</t>
  </si>
  <si>
    <t>N34E05291A</t>
  </si>
  <si>
    <t>2587360</t>
  </si>
  <si>
    <t>2587115</t>
  </si>
  <si>
    <t>4952907937</t>
  </si>
  <si>
    <t>N34B11101A</t>
  </si>
  <si>
    <t>2591144</t>
  </si>
  <si>
    <t>2587500</t>
  </si>
  <si>
    <t>2590888</t>
  </si>
  <si>
    <t>4952908357</t>
  </si>
  <si>
    <t>4952908138</t>
  </si>
  <si>
    <t>N34E05291Z</t>
  </si>
  <si>
    <t>2583279</t>
  </si>
  <si>
    <t>4952908141</t>
  </si>
  <si>
    <t>4952894135</t>
  </si>
  <si>
    <t>N34B11112Z</t>
  </si>
  <si>
    <t>2589236</t>
  </si>
  <si>
    <t>2590117</t>
  </si>
  <si>
    <t>4952894148</t>
  </si>
  <si>
    <t>4952894143</t>
  </si>
  <si>
    <t>N34B11111Z</t>
  </si>
  <si>
    <t>4952894138</t>
  </si>
  <si>
    <t>N34B11112A</t>
  </si>
  <si>
    <t>4952894140</t>
  </si>
  <si>
    <t>N34B11101Z</t>
  </si>
  <si>
    <t>4952888392</t>
  </si>
  <si>
    <t>2585574</t>
  </si>
  <si>
    <t>2586498</t>
  </si>
  <si>
    <t>4952888390</t>
  </si>
  <si>
    <t>N34B11093Z</t>
  </si>
  <si>
    <t>4952888393</t>
  </si>
  <si>
    <t>N34B11111A</t>
  </si>
  <si>
    <t>4952887024</t>
  </si>
  <si>
    <t>2584775</t>
  </si>
  <si>
    <t>4952888388</t>
  </si>
  <si>
    <t>N34E07073A</t>
  </si>
  <si>
    <t>4952886994</t>
  </si>
  <si>
    <t>4952887022</t>
  </si>
  <si>
    <t>2584116</t>
  </si>
  <si>
    <t>4952888386</t>
  </si>
  <si>
    <t>N34E07083A</t>
  </si>
  <si>
    <t>4952886992</t>
  </si>
  <si>
    <t>4952882135</t>
  </si>
  <si>
    <t>N34E07092A</t>
  </si>
  <si>
    <t>2585289</t>
  </si>
  <si>
    <t>4952884028</t>
  </si>
  <si>
    <t>2589235</t>
  </si>
  <si>
    <t>2587344</t>
  </si>
  <si>
    <t>4952884029</t>
  </si>
  <si>
    <t>N34E07092Z</t>
  </si>
  <si>
    <t>2581558</t>
  </si>
  <si>
    <t>4952884037</t>
  </si>
  <si>
    <t>4952882129</t>
  </si>
  <si>
    <t>N34E07083Z</t>
  </si>
  <si>
    <t>2584115</t>
  </si>
  <si>
    <t>4952882127</t>
  </si>
  <si>
    <t>N34E19102Z</t>
  </si>
  <si>
    <t>2584040</t>
  </si>
  <si>
    <t>4952884040</t>
  </si>
  <si>
    <t>4952884038</t>
  </si>
  <si>
    <t>N34E07091Z</t>
  </si>
  <si>
    <t>4952884027</t>
  </si>
  <si>
    <t>N34E07091A</t>
  </si>
  <si>
    <t>4952866940</t>
  </si>
  <si>
    <t>N34E17111Z</t>
  </si>
  <si>
    <t>2584109</t>
  </si>
  <si>
    <t>4952866942</t>
  </si>
  <si>
    <t>4952855999</t>
  </si>
  <si>
    <t>N34E17201Z</t>
  </si>
  <si>
    <t>2579035</t>
  </si>
  <si>
    <t>4952855997</t>
  </si>
  <si>
    <t>4952857500</t>
  </si>
  <si>
    <t>2583925</t>
  </si>
  <si>
    <t>4952855995</t>
  </si>
  <si>
    <t>N34E17182Z</t>
  </si>
  <si>
    <t>4952855994</t>
  </si>
  <si>
    <t>N34D05171Z</t>
  </si>
  <si>
    <t>4952855992</t>
  </si>
  <si>
    <t>F34A18381A</t>
  </si>
  <si>
    <t>4952855991</t>
  </si>
  <si>
    <t>N34E17121Z</t>
  </si>
  <si>
    <t>4952857513</t>
  </si>
  <si>
    <t>4952851517</t>
  </si>
  <si>
    <t>2582215</t>
  </si>
  <si>
    <t>4952849736</t>
  </si>
  <si>
    <t>2587123</t>
  </si>
  <si>
    <t>4952849160</t>
  </si>
  <si>
    <t>N34D05183Z</t>
  </si>
  <si>
    <t>2588167</t>
  </si>
  <si>
    <t>4952849733</t>
  </si>
  <si>
    <t>N34E17203Z</t>
  </si>
  <si>
    <t>2587200</t>
  </si>
  <si>
    <t>4952851511</t>
  </si>
  <si>
    <t>F34A18382A</t>
  </si>
  <si>
    <t>4952851515</t>
  </si>
  <si>
    <t>N34E17202Z</t>
  </si>
  <si>
    <t>4952851514</t>
  </si>
  <si>
    <t>N34E17213Z</t>
  </si>
  <si>
    <t>4952844862</t>
  </si>
  <si>
    <t>2581557</t>
  </si>
  <si>
    <t>4952844847</t>
  </si>
  <si>
    <t>N34D05181Z</t>
  </si>
  <si>
    <t>4952844849</t>
  </si>
  <si>
    <t>F34A18381Z</t>
  </si>
  <si>
    <t>4952844598</t>
  </si>
  <si>
    <t>2579034</t>
  </si>
  <si>
    <t>4952844592</t>
  </si>
  <si>
    <t>N34D05182Z</t>
  </si>
  <si>
    <t>4952844578</t>
  </si>
  <si>
    <t>F34A19031A</t>
  </si>
  <si>
    <t>4952844577</t>
  </si>
  <si>
    <t>F34A18373A</t>
  </si>
  <si>
    <t>4952844597</t>
  </si>
  <si>
    <t>4952844593</t>
  </si>
  <si>
    <t>F34A18382Z</t>
  </si>
  <si>
    <t>4952836795</t>
  </si>
  <si>
    <t>F34A17122Z</t>
  </si>
  <si>
    <t>2579712</t>
  </si>
  <si>
    <t>4952836797</t>
  </si>
  <si>
    <t>F34A18392A</t>
  </si>
  <si>
    <t>2583543</t>
  </si>
  <si>
    <t>2584900</t>
  </si>
  <si>
    <t>4952836798</t>
  </si>
  <si>
    <t>4952841421</t>
  </si>
  <si>
    <t>F34A18391Z</t>
  </si>
  <si>
    <t>2581722</t>
  </si>
  <si>
    <t>4952841426</t>
  </si>
  <si>
    <t>4952833862</t>
  </si>
  <si>
    <t>2583908</t>
  </si>
  <si>
    <t>4952833861</t>
  </si>
  <si>
    <t>F34A20413Z</t>
  </si>
  <si>
    <t>4952833338</t>
  </si>
  <si>
    <t>F34A19012A</t>
  </si>
  <si>
    <t>4952833364</t>
  </si>
  <si>
    <t>4952833160</t>
  </si>
  <si>
    <t>F34A20412A</t>
  </si>
  <si>
    <t>2584039</t>
  </si>
  <si>
    <t>2581602</t>
  </si>
  <si>
    <t>2585949</t>
  </si>
  <si>
    <t>4952833164</t>
  </si>
  <si>
    <t>F34A17111Z</t>
  </si>
  <si>
    <t>4952833136</t>
  </si>
  <si>
    <t>4952828219</t>
  </si>
  <si>
    <t>F34A17113Z</t>
  </si>
  <si>
    <t>2581488</t>
  </si>
  <si>
    <t>4952828229</t>
  </si>
  <si>
    <t>2580902</t>
  </si>
  <si>
    <t>4952828876</t>
  </si>
  <si>
    <t>2583278</t>
  </si>
  <si>
    <t>4952828230</t>
  </si>
  <si>
    <t>F34A17163Z</t>
  </si>
  <si>
    <t>2581097</t>
  </si>
  <si>
    <t>4952828224</t>
  </si>
  <si>
    <t>F34A17123Z</t>
  </si>
  <si>
    <t>4952828877</t>
  </si>
  <si>
    <t>F34A17173Z</t>
  </si>
  <si>
    <t>4952828225</t>
  </si>
  <si>
    <t>F34A17162Z</t>
  </si>
  <si>
    <t>4952809325</t>
  </si>
  <si>
    <t>F34A17132Z</t>
  </si>
  <si>
    <t>2581191</t>
  </si>
  <si>
    <t>2581192</t>
  </si>
  <si>
    <t>2581188</t>
  </si>
  <si>
    <t>2581190</t>
  </si>
  <si>
    <t>4952809327</t>
  </si>
  <si>
    <t>F34A17131Z</t>
  </si>
  <si>
    <t>4952809330</t>
  </si>
  <si>
    <t>4952806917</t>
  </si>
  <si>
    <t>2575210</t>
  </si>
  <si>
    <t>4952808044</t>
  </si>
  <si>
    <t>F34E01091Z</t>
  </si>
  <si>
    <t>2582630</t>
  </si>
  <si>
    <t>2584151</t>
  </si>
  <si>
    <t>4952799135</t>
  </si>
  <si>
    <t>F34E01092Z</t>
  </si>
  <si>
    <t>2569375</t>
  </si>
  <si>
    <t>4952799137</t>
  </si>
  <si>
    <t>F34A21023A</t>
  </si>
  <si>
    <t>4952799138</t>
  </si>
  <si>
    <t>F34A21023Z</t>
  </si>
  <si>
    <t>4952799140</t>
  </si>
  <si>
    <t>4952799133</t>
  </si>
  <si>
    <t>N34E07072Z</t>
  </si>
  <si>
    <t>4952799143</t>
  </si>
  <si>
    <t>4952784033</t>
  </si>
  <si>
    <t>N34D05101Z</t>
  </si>
  <si>
    <t>2579666</t>
  </si>
  <si>
    <t>4952784034</t>
  </si>
  <si>
    <t>2579629</t>
  </si>
  <si>
    <t>2581704</t>
  </si>
  <si>
    <t>2580109</t>
  </si>
  <si>
    <t>4952938376</t>
  </si>
  <si>
    <t>N34F22063Z</t>
  </si>
  <si>
    <t>2590555</t>
  </si>
  <si>
    <t>2592395</t>
  </si>
  <si>
    <t>2591865</t>
  </si>
  <si>
    <t>2591021</t>
  </si>
  <si>
    <t>2590327</t>
  </si>
  <si>
    <t>2594024</t>
  </si>
  <si>
    <t>4952938377</t>
  </si>
  <si>
    <t>N34F22172Z</t>
  </si>
  <si>
    <t>2592727</t>
  </si>
  <si>
    <t>2569303</t>
  </si>
  <si>
    <t>4952938375</t>
  </si>
  <si>
    <t>N34F22091Z</t>
  </si>
  <si>
    <t>4952939557</t>
  </si>
  <si>
    <t>2587277</t>
  </si>
  <si>
    <t>4952939559</t>
  </si>
  <si>
    <t>2579188</t>
  </si>
  <si>
    <t>4952939551</t>
  </si>
  <si>
    <t>N34F22143Z</t>
  </si>
  <si>
    <t>4952939556</t>
  </si>
  <si>
    <t>4952939552</t>
  </si>
  <si>
    <t>N34F22092Z</t>
  </si>
  <si>
    <t>4952930627</t>
  </si>
  <si>
    <t>2592636</t>
  </si>
  <si>
    <t>4952930622</t>
  </si>
  <si>
    <t>N34F22142Z</t>
  </si>
  <si>
    <t>4952930625</t>
  </si>
  <si>
    <t>N34F22123Z</t>
  </si>
  <si>
    <t>4952930624</t>
  </si>
  <si>
    <t>N34F22191Z</t>
  </si>
  <si>
    <t>4952937412</t>
  </si>
  <si>
    <t>N34F22122Z</t>
  </si>
  <si>
    <t>2591784</t>
  </si>
  <si>
    <t>4952937411</t>
  </si>
  <si>
    <t>N34E05261Z</t>
  </si>
  <si>
    <t>2592837</t>
  </si>
  <si>
    <t>2591783</t>
  </si>
  <si>
    <t>4952937400</t>
  </si>
  <si>
    <t>4952937607</t>
  </si>
  <si>
    <t>2590476</t>
  </si>
  <si>
    <t>2590534</t>
  </si>
  <si>
    <t>2590533</t>
  </si>
  <si>
    <t>4952937526</t>
  </si>
  <si>
    <t>4952937524</t>
  </si>
  <si>
    <t>N34F22093Z</t>
  </si>
  <si>
    <t>4952937414</t>
  </si>
  <si>
    <t>4952929488</t>
  </si>
  <si>
    <t>N34F22173Z</t>
  </si>
  <si>
    <t>4952929487</t>
  </si>
  <si>
    <t>N34E05273Z</t>
  </si>
  <si>
    <t>2590544</t>
  </si>
  <si>
    <t>2589958</t>
  </si>
  <si>
    <t>2590542</t>
  </si>
  <si>
    <t>2588649</t>
  </si>
  <si>
    <t>2588802</t>
  </si>
  <si>
    <t>2588801</t>
  </si>
  <si>
    <t>2588800</t>
  </si>
  <si>
    <t>2578440</t>
  </si>
  <si>
    <t>2589424</t>
  </si>
  <si>
    <t>2590536</t>
  </si>
  <si>
    <t>4952929489</t>
  </si>
  <si>
    <t>N34E07071Z</t>
  </si>
  <si>
    <t>4952927680</t>
  </si>
  <si>
    <t>2592320</t>
  </si>
  <si>
    <t>2593191</t>
  </si>
  <si>
    <t>4952927679</t>
  </si>
  <si>
    <t>N34E07042Z</t>
  </si>
  <si>
    <t>4952925816</t>
  </si>
  <si>
    <t>N34E05252Z</t>
  </si>
  <si>
    <t>2581763</t>
  </si>
  <si>
    <t>2587983</t>
  </si>
  <si>
    <t>4952925815</t>
  </si>
  <si>
    <t>N34E05242Z</t>
  </si>
  <si>
    <t>4952925820</t>
  </si>
  <si>
    <t>N34E05241Z</t>
  </si>
  <si>
    <t>4952925823</t>
  </si>
  <si>
    <t>4952925821</t>
  </si>
  <si>
    <t>4952929490</t>
  </si>
  <si>
    <t>4952929492</t>
  </si>
  <si>
    <t>4952922926</t>
  </si>
  <si>
    <t>N34F22181Z</t>
  </si>
  <si>
    <t>2587602</t>
  </si>
  <si>
    <t>2589907</t>
  </si>
  <si>
    <t>2588675</t>
  </si>
  <si>
    <t>2577928</t>
  </si>
  <si>
    <t>4952922925</t>
  </si>
  <si>
    <t>N34E05271Z</t>
  </si>
  <si>
    <t>4952920601</t>
  </si>
  <si>
    <t>N34E05263Z</t>
  </si>
  <si>
    <t>4952922929</t>
  </si>
  <si>
    <t>4952922945</t>
  </si>
  <si>
    <t>N34F22153Z</t>
  </si>
  <si>
    <t>4952922941</t>
  </si>
  <si>
    <t>4952920289</t>
  </si>
  <si>
    <t>2587792</t>
  </si>
  <si>
    <t>4952908238</t>
  </si>
  <si>
    <t>N34F08181Z</t>
  </si>
  <si>
    <t>2587749</t>
  </si>
  <si>
    <t>4952909791</t>
  </si>
  <si>
    <t>N34E25382Z</t>
  </si>
  <si>
    <t>2590455</t>
  </si>
  <si>
    <t>2587607</t>
  </si>
  <si>
    <t>2586902</t>
  </si>
  <si>
    <t>4952909793</t>
  </si>
  <si>
    <t>N34E05243Z</t>
  </si>
  <si>
    <t>4952908237</t>
  </si>
  <si>
    <t>N34F22151Z</t>
  </si>
  <si>
    <t>2588724</t>
  </si>
  <si>
    <t>2586899</t>
  </si>
  <si>
    <t>4952909697</t>
  </si>
  <si>
    <t>N34E25373Z</t>
  </si>
  <si>
    <t>2587376</t>
  </si>
  <si>
    <t>2586900</t>
  </si>
  <si>
    <t>2585474</t>
  </si>
  <si>
    <t>2573093</t>
  </si>
  <si>
    <t>4952913638</t>
  </si>
  <si>
    <t>N34F08162Z</t>
  </si>
  <si>
    <t>2582346</t>
  </si>
  <si>
    <t>4952913637</t>
  </si>
  <si>
    <t>2580723</t>
  </si>
  <si>
    <t>4952913634</t>
  </si>
  <si>
    <t>N34E05251Z</t>
  </si>
  <si>
    <t>4952913633</t>
  </si>
  <si>
    <t>2588743</t>
  </si>
  <si>
    <t>2579968</t>
  </si>
  <si>
    <t>2588726</t>
  </si>
  <si>
    <t>4952908236</t>
  </si>
  <si>
    <t>N34F08161Z</t>
  </si>
  <si>
    <t>2582080</t>
  </si>
  <si>
    <t>2589568</t>
  </si>
  <si>
    <t>2588410</t>
  </si>
  <si>
    <t>2587609</t>
  </si>
  <si>
    <t>4952909794</t>
  </si>
  <si>
    <t>N34F08122Z</t>
  </si>
  <si>
    <t>4952909768</t>
  </si>
  <si>
    <t>4952908245</t>
  </si>
  <si>
    <t>N34F08111Z</t>
  </si>
  <si>
    <t>4952914559</t>
  </si>
  <si>
    <t>2592641</t>
  </si>
  <si>
    <t>2581834</t>
  </si>
  <si>
    <t>4952914556</t>
  </si>
  <si>
    <t>N34E05253Z</t>
  </si>
  <si>
    <t>2587593</t>
  </si>
  <si>
    <t>4952908241</t>
  </si>
  <si>
    <t>4952911528</t>
  </si>
  <si>
    <t>N34F08102Z</t>
  </si>
  <si>
    <t>4952911369</t>
  </si>
  <si>
    <t>N34F08093Z</t>
  </si>
  <si>
    <t>4952911365</t>
  </si>
  <si>
    <t>4952911363</t>
  </si>
  <si>
    <t>4952911361</t>
  </si>
  <si>
    <t>4952911339</t>
  </si>
  <si>
    <t>4952913608</t>
  </si>
  <si>
    <t>4952911336</t>
  </si>
  <si>
    <t>4952911334</t>
  </si>
  <si>
    <t>4952911332</t>
  </si>
  <si>
    <t>4952911319</t>
  </si>
  <si>
    <t>4952913609</t>
  </si>
  <si>
    <t>N34E05262Z</t>
  </si>
  <si>
    <t>4952911240</t>
  </si>
  <si>
    <t>2587711</t>
  </si>
  <si>
    <t>2586123</t>
  </si>
  <si>
    <t>4952911451</t>
  </si>
  <si>
    <t>4952911429</t>
  </si>
  <si>
    <t>4952911425</t>
  </si>
  <si>
    <t>4952911422</t>
  </si>
  <si>
    <t>4952911388</t>
  </si>
  <si>
    <t>4952911386</t>
  </si>
  <si>
    <t>4952911385</t>
  </si>
  <si>
    <t>4952911383</t>
  </si>
  <si>
    <t>4952911381</t>
  </si>
  <si>
    <t>4952911454</t>
  </si>
  <si>
    <t>4952911522</t>
  </si>
  <si>
    <t>4952906188</t>
  </si>
  <si>
    <t>2590131</t>
  </si>
  <si>
    <t>4952906192</t>
  </si>
  <si>
    <t>2588725</t>
  </si>
  <si>
    <t>2590958</t>
  </si>
  <si>
    <t>4952892922</t>
  </si>
  <si>
    <t>N34F08092Z</t>
  </si>
  <si>
    <t>2585777</t>
  </si>
  <si>
    <t>2588672</t>
  </si>
  <si>
    <t>4952892924</t>
  </si>
  <si>
    <t>2588959</t>
  </si>
  <si>
    <t>4952892921</t>
  </si>
  <si>
    <t>N34F08112Z</t>
  </si>
  <si>
    <t>4952892856</t>
  </si>
  <si>
    <t>2588964</t>
  </si>
  <si>
    <t>2588664</t>
  </si>
  <si>
    <t>4952892860</t>
  </si>
  <si>
    <t>2587917</t>
  </si>
  <si>
    <t>2588665</t>
  </si>
  <si>
    <t>4952892925</t>
  </si>
  <si>
    <t>4952885334</t>
  </si>
  <si>
    <t>N34F08201Z</t>
  </si>
  <si>
    <t>2581479</t>
  </si>
  <si>
    <t>2574808</t>
  </si>
  <si>
    <t>2581581</t>
  </si>
  <si>
    <t>2590389</t>
  </si>
  <si>
    <t>2580687</t>
  </si>
  <si>
    <t>4952885333</t>
  </si>
  <si>
    <t>N34F08202Z</t>
  </si>
  <si>
    <t>4952885339</t>
  </si>
  <si>
    <t>N34F08132Z</t>
  </si>
  <si>
    <t>4952885342</t>
  </si>
  <si>
    <t>4952885287</t>
  </si>
  <si>
    <t>N34F08101Z</t>
  </si>
  <si>
    <t>4952885288</t>
  </si>
  <si>
    <t>N34F08103Z</t>
  </si>
  <si>
    <t>4952885332</t>
  </si>
  <si>
    <t>N34F08141Z</t>
  </si>
  <si>
    <t>4952883569</t>
  </si>
  <si>
    <t>2587956</t>
  </si>
  <si>
    <t>2587957</t>
  </si>
  <si>
    <t>4952873229</t>
  </si>
  <si>
    <t>N34F08152Z</t>
  </si>
  <si>
    <t>2585364</t>
  </si>
  <si>
    <t>2578254</t>
  </si>
  <si>
    <t>4952877384</t>
  </si>
  <si>
    <t>2587977</t>
  </si>
  <si>
    <t>4952873252</t>
  </si>
  <si>
    <t>2577925</t>
  </si>
  <si>
    <t>2588708</t>
  </si>
  <si>
    <t>4952873255</t>
  </si>
  <si>
    <t>2589294</t>
  </si>
  <si>
    <t>2588737</t>
  </si>
  <si>
    <t>2587980</t>
  </si>
  <si>
    <t>4952877403</t>
  </si>
  <si>
    <t>N34F08203Z</t>
  </si>
  <si>
    <t>2587978</t>
  </si>
  <si>
    <t>4952873225</t>
  </si>
  <si>
    <t>N34F08142Z</t>
  </si>
  <si>
    <t>4952873226</t>
  </si>
  <si>
    <t>N34F08133Z</t>
  </si>
  <si>
    <t>4952876771</t>
  </si>
  <si>
    <t>2588651</t>
  </si>
  <si>
    <t>2588652</t>
  </si>
  <si>
    <t>2588650</t>
  </si>
  <si>
    <t>4952876772</t>
  </si>
  <si>
    <t>4952869691</t>
  </si>
  <si>
    <t>N34E26401Z</t>
  </si>
  <si>
    <t>2588373</t>
  </si>
  <si>
    <t>4952869694</t>
  </si>
  <si>
    <t>4952869695</t>
  </si>
  <si>
    <t>N34F08182Z</t>
  </si>
  <si>
    <t>2581826</t>
  </si>
  <si>
    <t>2576010</t>
  </si>
  <si>
    <t>2578257</t>
  </si>
  <si>
    <t>2588738</t>
  </si>
  <si>
    <t>4952868913</t>
  </si>
  <si>
    <t>N34F08163Z</t>
  </si>
  <si>
    <t>2586053</t>
  </si>
  <si>
    <t>2589777</t>
  </si>
  <si>
    <t>2588663</t>
  </si>
  <si>
    <t>2587009</t>
  </si>
  <si>
    <t>2583628</t>
  </si>
  <si>
    <t>4952867651</t>
  </si>
  <si>
    <t>N34F08223Z</t>
  </si>
  <si>
    <t>4952868915</t>
  </si>
  <si>
    <t>2588972</t>
  </si>
  <si>
    <t>4952863603</t>
  </si>
  <si>
    <t>2579677</t>
  </si>
  <si>
    <t>2582480</t>
  </si>
  <si>
    <t>2581957</t>
  </si>
  <si>
    <t>4952863604</t>
  </si>
  <si>
    <t>N34E25383Z</t>
  </si>
  <si>
    <t>2587306</t>
  </si>
  <si>
    <t>2587305</t>
  </si>
  <si>
    <t>2560879</t>
  </si>
  <si>
    <t>4952863580</t>
  </si>
  <si>
    <t>N34E25392Z</t>
  </si>
  <si>
    <t>4952862588</t>
  </si>
  <si>
    <t>2587019</t>
  </si>
  <si>
    <t>4952862569</t>
  </si>
  <si>
    <t>N34F08173Z</t>
  </si>
  <si>
    <t>2578290</t>
  </si>
  <si>
    <t>4952862583</t>
  </si>
  <si>
    <t>2577668</t>
  </si>
  <si>
    <t>4952862584</t>
  </si>
  <si>
    <t>N34E25391Z</t>
  </si>
  <si>
    <t>2580851</t>
  </si>
  <si>
    <t>4952862570</t>
  </si>
  <si>
    <t>N34F08221Z</t>
  </si>
  <si>
    <t>4952862582</t>
  </si>
  <si>
    <t>N34F08232Z</t>
  </si>
  <si>
    <t>4952862565</t>
  </si>
  <si>
    <t>N34F08233Z</t>
  </si>
  <si>
    <t>4952862566</t>
  </si>
  <si>
    <t>N34F08171Z</t>
  </si>
  <si>
    <t>4952856269</t>
  </si>
  <si>
    <t>2588717</t>
  </si>
  <si>
    <t>4952856270</t>
  </si>
  <si>
    <t>2573090</t>
  </si>
  <si>
    <t>2584623</t>
  </si>
  <si>
    <t>4952856265</t>
  </si>
  <si>
    <t>N34F08192Z</t>
  </si>
  <si>
    <t>4952856268</t>
  </si>
  <si>
    <t>N34F08211Z</t>
  </si>
  <si>
    <t>4952850888</t>
  </si>
  <si>
    <t>N34F08183Z</t>
  </si>
  <si>
    <t>4952849828</t>
  </si>
  <si>
    <t>N34F08213Z</t>
  </si>
  <si>
    <t>2574810</t>
  </si>
  <si>
    <t>2587862</t>
  </si>
  <si>
    <t>2586331</t>
  </si>
  <si>
    <t>2581472</t>
  </si>
  <si>
    <t>4952849823</t>
  </si>
  <si>
    <t>N34F08222Z</t>
  </si>
  <si>
    <t>4952849822</t>
  </si>
  <si>
    <t>N34F08253Z</t>
  </si>
  <si>
    <t>2576492</t>
  </si>
  <si>
    <t>4952849830</t>
  </si>
  <si>
    <t>N34F08212Z</t>
  </si>
  <si>
    <t>4952850889</t>
  </si>
  <si>
    <t>N34F08191Z</t>
  </si>
  <si>
    <t>2569301</t>
  </si>
  <si>
    <t>2586042</t>
  </si>
  <si>
    <t>2578463</t>
  </si>
  <si>
    <t>2584836</t>
  </si>
  <si>
    <t>2583113</t>
  </si>
  <si>
    <t>2576691</t>
  </si>
  <si>
    <t>2572699</t>
  </si>
  <si>
    <t>4952851007</t>
  </si>
  <si>
    <t>2587354</t>
  </si>
  <si>
    <t>2580130</t>
  </si>
  <si>
    <t>4952850887</t>
  </si>
  <si>
    <t>4952851006</t>
  </si>
  <si>
    <t>2586502</t>
  </si>
  <si>
    <t>4952849790</t>
  </si>
  <si>
    <t>N34F08172Z</t>
  </si>
  <si>
    <t>4952847641</t>
  </si>
  <si>
    <t>2576942</t>
  </si>
  <si>
    <t>2574037</t>
  </si>
  <si>
    <t>2580657</t>
  </si>
  <si>
    <t>2574042</t>
  </si>
  <si>
    <t>4952847638</t>
  </si>
  <si>
    <t>N34E26361Z</t>
  </si>
  <si>
    <t>2579919</t>
  </si>
  <si>
    <t>2578445</t>
  </si>
  <si>
    <t>4952847639</t>
  </si>
  <si>
    <t>N34F08231Z</t>
  </si>
  <si>
    <t>4952842943</t>
  </si>
  <si>
    <t>N34F08252Z</t>
  </si>
  <si>
    <t>4952844662</t>
  </si>
  <si>
    <t>N34F08241Z</t>
  </si>
  <si>
    <t>2581588</t>
  </si>
  <si>
    <t>2581587</t>
  </si>
  <si>
    <t>2586935</t>
  </si>
  <si>
    <t>2572516</t>
  </si>
  <si>
    <t>4952844746</t>
  </si>
  <si>
    <t>4952844748</t>
  </si>
  <si>
    <t>N34F08243Z</t>
  </si>
  <si>
    <t>4952842944</t>
  </si>
  <si>
    <t>N34F08193Z</t>
  </si>
  <si>
    <t>4952847085</t>
  </si>
  <si>
    <t>2587542</t>
  </si>
  <si>
    <t>2579807</t>
  </si>
  <si>
    <t>2587536</t>
  </si>
  <si>
    <t>4952847083</t>
  </si>
  <si>
    <t>4952847005</t>
  </si>
  <si>
    <t>2580147</t>
  </si>
  <si>
    <t>4952847007</t>
  </si>
  <si>
    <t>4952841746</t>
  </si>
  <si>
    <t>2566934</t>
  </si>
  <si>
    <t>2573091</t>
  </si>
  <si>
    <t>4952841669</t>
  </si>
  <si>
    <t>N34F08143Z</t>
  </si>
  <si>
    <t>2574410</t>
  </si>
  <si>
    <t>4952841670</t>
  </si>
  <si>
    <t>N34F08251Z</t>
  </si>
  <si>
    <t>4952841686</t>
  </si>
  <si>
    <t>N34F08242Z</t>
  </si>
  <si>
    <t>4952837482</t>
  </si>
  <si>
    <t>N34E26363Z</t>
  </si>
  <si>
    <t>2585141</t>
  </si>
  <si>
    <t>4952837485</t>
  </si>
  <si>
    <t>4952837486</t>
  </si>
  <si>
    <t>N34E26362Z</t>
  </si>
  <si>
    <t>4952841684</t>
  </si>
  <si>
    <t>4952830687</t>
  </si>
  <si>
    <t>N34F08123Z</t>
  </si>
  <si>
    <t>2580636</t>
  </si>
  <si>
    <t>2580638</t>
  </si>
  <si>
    <t>2580637</t>
  </si>
  <si>
    <t>4952831379</t>
  </si>
  <si>
    <t>N34F08131Z</t>
  </si>
  <si>
    <t>2584601</t>
  </si>
  <si>
    <t>2584624</t>
  </si>
  <si>
    <t>4952830683</t>
  </si>
  <si>
    <t>N34F08113Z</t>
  </si>
  <si>
    <t>2586045</t>
  </si>
  <si>
    <t>2584622</t>
  </si>
  <si>
    <t>4952833328</t>
  </si>
  <si>
    <t>4952831394</t>
  </si>
  <si>
    <t>2573088</t>
  </si>
  <si>
    <t>4952830688</t>
  </si>
  <si>
    <t>4952830681</t>
  </si>
  <si>
    <t>N34F08153Z</t>
  </si>
  <si>
    <t>4952831393</t>
  </si>
  <si>
    <t>4952831391</t>
  </si>
  <si>
    <t>4952830689</t>
  </si>
  <si>
    <t>N34F08121Z</t>
  </si>
  <si>
    <t>4952830690</t>
  </si>
  <si>
    <t>N34E26381Z</t>
  </si>
  <si>
    <t>4952828679</t>
  </si>
  <si>
    <t>2586125</t>
  </si>
  <si>
    <t>2585555</t>
  </si>
  <si>
    <t>2585556</t>
  </si>
  <si>
    <t>2585326</t>
  </si>
  <si>
    <t>4952828676</t>
  </si>
  <si>
    <t>N34E26402Z</t>
  </si>
  <si>
    <t>4952828677</t>
  </si>
  <si>
    <t>N34F08151Z</t>
  </si>
  <si>
    <t>4952813863</t>
  </si>
  <si>
    <t>N34E26383Z</t>
  </si>
  <si>
    <t>2584604</t>
  </si>
  <si>
    <t>4952813861</t>
  </si>
  <si>
    <t>4952813893</t>
  </si>
  <si>
    <t>2583354</t>
  </si>
  <si>
    <t>4952813859</t>
  </si>
  <si>
    <t>N34E05233Z</t>
  </si>
  <si>
    <t>4952813860</t>
  </si>
  <si>
    <t>N34E26382Z</t>
  </si>
  <si>
    <t>2583352</t>
  </si>
  <si>
    <t>4952816234</t>
  </si>
  <si>
    <t>2579269</t>
  </si>
  <si>
    <t>2583054</t>
  </si>
  <si>
    <t>4952813946</t>
  </si>
  <si>
    <t>2577838</t>
  </si>
  <si>
    <t>2573692</t>
  </si>
  <si>
    <t>2584017</t>
  </si>
  <si>
    <t>4952813947</t>
  </si>
  <si>
    <t>4952813948</t>
  </si>
  <si>
    <t>4952813949</t>
  </si>
  <si>
    <t>N34E26403Z</t>
  </si>
  <si>
    <t>4952813950</t>
  </si>
  <si>
    <t>4952813894</t>
  </si>
  <si>
    <t>4952813895</t>
  </si>
  <si>
    <t>4952813896</t>
  </si>
  <si>
    <t>4952813897</t>
  </si>
  <si>
    <t>4952813898</t>
  </si>
  <si>
    <t>4952816232</t>
  </si>
  <si>
    <t>4952816233</t>
  </si>
  <si>
    <t>4952807750</t>
  </si>
  <si>
    <t>N34E20083Z</t>
  </si>
  <si>
    <t>2584500</t>
  </si>
  <si>
    <t>2578853</t>
  </si>
  <si>
    <t>4952807749</t>
  </si>
  <si>
    <t>N34E20082Z</t>
  </si>
  <si>
    <t>2580209</t>
  </si>
  <si>
    <t>2582343</t>
  </si>
  <si>
    <t>2579448</t>
  </si>
  <si>
    <t>4952807748</t>
  </si>
  <si>
    <t>N34E25381Z</t>
  </si>
  <si>
    <t>2580128</t>
  </si>
  <si>
    <t>4952807782</t>
  </si>
  <si>
    <t>N34E20081Z</t>
  </si>
  <si>
    <t>4952807781</t>
  </si>
  <si>
    <t>4952805832</t>
  </si>
  <si>
    <t>N34E20073Z</t>
  </si>
  <si>
    <t>2576667</t>
  </si>
  <si>
    <t>2576700</t>
  </si>
  <si>
    <t>2573099</t>
  </si>
  <si>
    <t>2583804</t>
  </si>
  <si>
    <t>2569278</t>
  </si>
  <si>
    <t>2555201</t>
  </si>
  <si>
    <t>2576666</t>
  </si>
  <si>
    <t>2582447</t>
  </si>
  <si>
    <t>4952805833</t>
  </si>
  <si>
    <t>4952805831</t>
  </si>
  <si>
    <t>4952805829</t>
  </si>
  <si>
    <t>N34E20023Z</t>
  </si>
  <si>
    <t>4952805830</t>
  </si>
  <si>
    <t>N34E20072Z</t>
  </si>
  <si>
    <t>4952794804</t>
  </si>
  <si>
    <t>N34E25413Z</t>
  </si>
  <si>
    <t>2576710</t>
  </si>
  <si>
    <t>2573059</t>
  </si>
  <si>
    <t>2582470</t>
  </si>
  <si>
    <t>2582359</t>
  </si>
  <si>
    <t>2580797</t>
  </si>
  <si>
    <t>2574380</t>
  </si>
  <si>
    <t>4952794796</t>
  </si>
  <si>
    <t>N34E25371Z</t>
  </si>
  <si>
    <t>2582797</t>
  </si>
  <si>
    <t>2582469</t>
  </si>
  <si>
    <t>4952794805</t>
  </si>
  <si>
    <t>N34E25403Z</t>
  </si>
  <si>
    <t>2582885</t>
  </si>
  <si>
    <t>2577262</t>
  </si>
  <si>
    <t>2583332</t>
  </si>
  <si>
    <t>2583333</t>
  </si>
  <si>
    <t>2582888</t>
  </si>
  <si>
    <t>2582886</t>
  </si>
  <si>
    <t>2578278</t>
  </si>
  <si>
    <t>2582883</t>
  </si>
  <si>
    <t>2580479</t>
  </si>
  <si>
    <t>2577683</t>
  </si>
  <si>
    <t>2582468</t>
  </si>
  <si>
    <t>2576708</t>
  </si>
  <si>
    <t>4952794797</t>
  </si>
  <si>
    <t>N34E25393Z</t>
  </si>
  <si>
    <t>4952794800</t>
  </si>
  <si>
    <t>N34E25401Z</t>
  </si>
  <si>
    <t>4952794802</t>
  </si>
  <si>
    <t>N34E25402Z</t>
  </si>
  <si>
    <t>4952795158</t>
  </si>
  <si>
    <t>N34E26013Z</t>
  </si>
  <si>
    <t>2561157</t>
  </si>
  <si>
    <t>2582616</t>
  </si>
  <si>
    <t>4952794803</t>
  </si>
  <si>
    <t>4952795159</t>
  </si>
  <si>
    <t>2581024</t>
  </si>
  <si>
    <t>2573087</t>
  </si>
  <si>
    <t>2572658</t>
  </si>
  <si>
    <t>2575943</t>
  </si>
  <si>
    <t>2574943</t>
  </si>
  <si>
    <t>4952794793</t>
  </si>
  <si>
    <t>N34E25411Z</t>
  </si>
  <si>
    <t>2561159</t>
  </si>
  <si>
    <t>2582676</t>
  </si>
  <si>
    <t>2581478</t>
  </si>
  <si>
    <t>2582614</t>
  </si>
  <si>
    <t>2582362</t>
  </si>
  <si>
    <t>4952794792</t>
  </si>
  <si>
    <t>N34E26031Z</t>
  </si>
  <si>
    <t>4952797403</t>
  </si>
  <si>
    <t>N34E26033Z</t>
  </si>
  <si>
    <t>2582801</t>
  </si>
  <si>
    <t>2583116</t>
  </si>
  <si>
    <t>2580633</t>
  </si>
  <si>
    <t>2580630</t>
  </si>
  <si>
    <t>2580626</t>
  </si>
  <si>
    <t>4952797402</t>
  </si>
  <si>
    <t>N34E26041Z</t>
  </si>
  <si>
    <t>4952796681</t>
  </si>
  <si>
    <t>2573086</t>
  </si>
  <si>
    <t>4952796687</t>
  </si>
  <si>
    <t>2581021</t>
  </si>
  <si>
    <t>2581022</t>
  </si>
  <si>
    <t>4952796689</t>
  </si>
  <si>
    <t>N34E26023Z</t>
  </si>
  <si>
    <t>2581477</t>
  </si>
  <si>
    <t>2582132</t>
  </si>
  <si>
    <t>4952796690</t>
  </si>
  <si>
    <t>4952796694</t>
  </si>
  <si>
    <t>2578262</t>
  </si>
  <si>
    <t>4952796697</t>
  </si>
  <si>
    <t>4952796679</t>
  </si>
  <si>
    <t>N34E26021Z</t>
  </si>
  <si>
    <t>4952797405</t>
  </si>
  <si>
    <t>4952797404</t>
  </si>
  <si>
    <t>N34E26052Z</t>
  </si>
  <si>
    <t>4952797406</t>
  </si>
  <si>
    <t>N34E20022Z</t>
  </si>
  <si>
    <t>4952794794</t>
  </si>
  <si>
    <t>N34E26011Z</t>
  </si>
  <si>
    <t>4952794801</t>
  </si>
  <si>
    <t>N34E25363Z</t>
  </si>
  <si>
    <t>4952795184</t>
  </si>
  <si>
    <t>4952795188</t>
  </si>
  <si>
    <t>4952795189</t>
  </si>
  <si>
    <t>4952795187</t>
  </si>
  <si>
    <t>N34E25412Z</t>
  </si>
  <si>
    <t>4952795186</t>
  </si>
  <si>
    <t>4952795182</t>
  </si>
  <si>
    <t>N34E26012Z</t>
  </si>
  <si>
    <t>4952794795</t>
  </si>
  <si>
    <t>N34E25372Z</t>
  </si>
  <si>
    <t>4952799802</t>
  </si>
  <si>
    <t>2579684</t>
  </si>
  <si>
    <t>4952799800</t>
  </si>
  <si>
    <t>2583625</t>
  </si>
  <si>
    <t>2580189</t>
  </si>
  <si>
    <t>2580747</t>
  </si>
  <si>
    <t>4952799799</t>
  </si>
  <si>
    <t>4952799731</t>
  </si>
  <si>
    <t>2583982</t>
  </si>
  <si>
    <t>2583980</t>
  </si>
  <si>
    <t>2583981</t>
  </si>
  <si>
    <t>2583983</t>
  </si>
  <si>
    <t>4952794791</t>
  </si>
  <si>
    <t>N34E26051Z</t>
  </si>
  <si>
    <t>4952791696</t>
  </si>
  <si>
    <t>2583336</t>
  </si>
  <si>
    <t>2577673</t>
  </si>
  <si>
    <t>4952791694</t>
  </si>
  <si>
    <t>N34E26043Z</t>
  </si>
  <si>
    <t>4952785029</t>
  </si>
  <si>
    <t>4952785030</t>
  </si>
  <si>
    <t>4952785028</t>
  </si>
  <si>
    <t>N34E26053Z</t>
  </si>
  <si>
    <t>4952785025</t>
  </si>
  <si>
    <t>N34E26022Z</t>
  </si>
  <si>
    <t>4952785051</t>
  </si>
  <si>
    <t>4952784380</t>
  </si>
  <si>
    <t>2579982</t>
  </si>
  <si>
    <t>2579995</t>
  </si>
  <si>
    <t>4952784379</t>
  </si>
  <si>
    <t>N34E26032Z</t>
  </si>
  <si>
    <t>2583385</t>
  </si>
  <si>
    <t>4952927166</t>
  </si>
  <si>
    <t>N34E19272Z</t>
  </si>
  <si>
    <t>2591127</t>
  </si>
  <si>
    <t>4952927132</t>
  </si>
  <si>
    <t>2591177</t>
  </si>
  <si>
    <t>4952925259</t>
  </si>
  <si>
    <t>2583185</t>
  </si>
  <si>
    <t>2588293</t>
  </si>
  <si>
    <t>4952929424</t>
  </si>
  <si>
    <t>N34F21383Z</t>
  </si>
  <si>
    <t>2585109</t>
  </si>
  <si>
    <t>2590889</t>
  </si>
  <si>
    <t>2587525</t>
  </si>
  <si>
    <t>4952925258</t>
  </si>
  <si>
    <t>N34E19233Z</t>
  </si>
  <si>
    <t>4952929426</t>
  </si>
  <si>
    <t>4952921110</t>
  </si>
  <si>
    <t>N34E19282Z</t>
  </si>
  <si>
    <t>2591534</t>
  </si>
  <si>
    <t>4952921132</t>
  </si>
  <si>
    <t>4952915294</t>
  </si>
  <si>
    <t>N34E19261Z</t>
  </si>
  <si>
    <t>2579056</t>
  </si>
  <si>
    <t>4952913072</t>
  </si>
  <si>
    <t>N34E19283Z</t>
  </si>
  <si>
    <t>2589556</t>
  </si>
  <si>
    <t>2584285</t>
  </si>
  <si>
    <t>4952915298</t>
  </si>
  <si>
    <t>2584286</t>
  </si>
  <si>
    <t>4952913074</t>
  </si>
  <si>
    <t>4952857646</t>
  </si>
  <si>
    <t>N34E19191Z</t>
  </si>
  <si>
    <t>2583179</t>
  </si>
  <si>
    <t>2583177</t>
  </si>
  <si>
    <t>4952854253</t>
  </si>
  <si>
    <t>F34E19284Z</t>
  </si>
  <si>
    <t>2582546</t>
  </si>
  <si>
    <t>4952854259</t>
  </si>
  <si>
    <t>4952832913</t>
  </si>
  <si>
    <t>N34E10191Z</t>
  </si>
  <si>
    <t>2582620</t>
  </si>
  <si>
    <t>2581570</t>
  </si>
  <si>
    <t>4952832912</t>
  </si>
  <si>
    <t>N34E10193Z</t>
  </si>
  <si>
    <t>4952832911</t>
  </si>
  <si>
    <t>N34E10212Z</t>
  </si>
  <si>
    <t>4952824515</t>
  </si>
  <si>
    <t>4952829267</t>
  </si>
  <si>
    <t>N34E10192Z</t>
  </si>
  <si>
    <t>2582649</t>
  </si>
  <si>
    <t>4952829286</t>
  </si>
  <si>
    <t>2581521</t>
  </si>
  <si>
    <t>4952802154</t>
  </si>
  <si>
    <t>N34E06062Z</t>
  </si>
  <si>
    <t>2582542</t>
  </si>
  <si>
    <t>4952802147</t>
  </si>
  <si>
    <t>N34E06061Z</t>
  </si>
  <si>
    <t>4952802161</t>
  </si>
  <si>
    <t>N34E10211Z</t>
  </si>
  <si>
    <t>4952802119</t>
  </si>
  <si>
    <t>N34E10202Z</t>
  </si>
  <si>
    <t>2582244</t>
  </si>
  <si>
    <t>4952802143</t>
  </si>
  <si>
    <t>N34E10203Z</t>
  </si>
  <si>
    <t>4952796032</t>
  </si>
  <si>
    <t>2577581</t>
  </si>
  <si>
    <t>4952796031</t>
  </si>
  <si>
    <t>4952795955</t>
  </si>
  <si>
    <t>2581217</t>
  </si>
  <si>
    <t>2581219</t>
  </si>
  <si>
    <t>4952795951</t>
  </si>
  <si>
    <t>N34E06071Z</t>
  </si>
  <si>
    <t>4952795950</t>
  </si>
  <si>
    <t>N34E10201Z</t>
  </si>
  <si>
    <t>4952787869</t>
  </si>
  <si>
    <t>N34E06082Z</t>
  </si>
  <si>
    <t>2581487</t>
  </si>
  <si>
    <t>4952793786</t>
  </si>
  <si>
    <t>2583174</t>
  </si>
  <si>
    <t>4952787867</t>
  </si>
  <si>
    <t>N34E06083Z</t>
  </si>
  <si>
    <t>4952787873</t>
  </si>
  <si>
    <t>4952787864</t>
  </si>
  <si>
    <t>N34E06063Z</t>
  </si>
  <si>
    <t>4952785903</t>
  </si>
  <si>
    <t>4952878881</t>
  </si>
  <si>
    <t>2589740</t>
  </si>
  <si>
    <t>4952864955</t>
  </si>
  <si>
    <t>N34E25121Z</t>
  </si>
  <si>
    <t>2567960</t>
  </si>
  <si>
    <t>4952864956</t>
  </si>
  <si>
    <t>N34E25102Z</t>
  </si>
  <si>
    <t>2583649</t>
  </si>
  <si>
    <t>4952819648</t>
  </si>
  <si>
    <t>N34E25103Z</t>
  </si>
  <si>
    <t>2567964</t>
  </si>
  <si>
    <t>2580007</t>
  </si>
  <si>
    <t>4952937231</t>
  </si>
  <si>
    <t>N34F11223Z</t>
  </si>
  <si>
    <t>2591342</t>
  </si>
  <si>
    <t>4952925218</t>
  </si>
  <si>
    <t>N34F11282Z</t>
  </si>
  <si>
    <t>2580458</t>
  </si>
  <si>
    <t>4952925299</t>
  </si>
  <si>
    <t>N34F11263Z</t>
  </si>
  <si>
    <t>2589386</t>
  </si>
  <si>
    <t>4952909829</t>
  </si>
  <si>
    <t>N34F11272Z</t>
  </si>
  <si>
    <t>2588005</t>
  </si>
  <si>
    <t>2589283</t>
  </si>
  <si>
    <t>4952913468</t>
  </si>
  <si>
    <t>2578818</t>
  </si>
  <si>
    <t>4952907908</t>
  </si>
  <si>
    <t>N34F11222Z</t>
  </si>
  <si>
    <t>2588007</t>
  </si>
  <si>
    <t>2587374</t>
  </si>
  <si>
    <t>2587373</t>
  </si>
  <si>
    <t>2587416</t>
  </si>
  <si>
    <t>4952913465</t>
  </si>
  <si>
    <t>4952909824</t>
  </si>
  <si>
    <t>N34F11283Z</t>
  </si>
  <si>
    <t>4952909823</t>
  </si>
  <si>
    <t>4952914356</t>
  </si>
  <si>
    <t>2580717</t>
  </si>
  <si>
    <t>4952909827</t>
  </si>
  <si>
    <t>N34F11281Z</t>
  </si>
  <si>
    <t>4952903191</t>
  </si>
  <si>
    <t>N34F11231Z</t>
  </si>
  <si>
    <t>2586575</t>
  </si>
  <si>
    <t>4952899463</t>
  </si>
  <si>
    <t>N34F11271Z</t>
  </si>
  <si>
    <t>2587889</t>
  </si>
  <si>
    <t>2587459</t>
  </si>
  <si>
    <t>2589282</t>
  </si>
  <si>
    <t>2587671</t>
  </si>
  <si>
    <t>4952899462</t>
  </si>
  <si>
    <t>N34F11213Z</t>
  </si>
  <si>
    <t>4952905097</t>
  </si>
  <si>
    <t>4952905090</t>
  </si>
  <si>
    <t>4952901583</t>
  </si>
  <si>
    <t>2590312</t>
  </si>
  <si>
    <t>4952887567</t>
  </si>
  <si>
    <t>N34F10212Z</t>
  </si>
  <si>
    <t>2583209</t>
  </si>
  <si>
    <t>2589844</t>
  </si>
  <si>
    <t>2589842</t>
  </si>
  <si>
    <t>2587552</t>
  </si>
  <si>
    <t>2589853</t>
  </si>
  <si>
    <t>2588999</t>
  </si>
  <si>
    <t>2587081</t>
  </si>
  <si>
    <t>2589712</t>
  </si>
  <si>
    <t>2587801</t>
  </si>
  <si>
    <t>2588912</t>
  </si>
  <si>
    <t>2584587</t>
  </si>
  <si>
    <t>2588028</t>
  </si>
  <si>
    <t>2585819</t>
  </si>
  <si>
    <t>4952883874</t>
  </si>
  <si>
    <t>2588026</t>
  </si>
  <si>
    <t>4952880373</t>
  </si>
  <si>
    <t>N34F11212Z</t>
  </si>
  <si>
    <t>2588635</t>
  </si>
  <si>
    <t>4952880670</t>
  </si>
  <si>
    <t>N34F11221Z</t>
  </si>
  <si>
    <t>2586574</t>
  </si>
  <si>
    <t>4952883964</t>
  </si>
  <si>
    <t>N34F10232Z</t>
  </si>
  <si>
    <t>4952880358</t>
  </si>
  <si>
    <t>N34F11211Z</t>
  </si>
  <si>
    <t>4952883944</t>
  </si>
  <si>
    <t>N34F10233Z</t>
  </si>
  <si>
    <t>4952883946</t>
  </si>
  <si>
    <t>4952883947</t>
  </si>
  <si>
    <t>N34F10213Z</t>
  </si>
  <si>
    <t>4952883982</t>
  </si>
  <si>
    <t>N34F10221Z</t>
  </si>
  <si>
    <t>4952870982</t>
  </si>
  <si>
    <t>N34F10263Z</t>
  </si>
  <si>
    <t>2585762</t>
  </si>
  <si>
    <t>4952861560</t>
  </si>
  <si>
    <t>N34F10251Z</t>
  </si>
  <si>
    <t>2584535</t>
  </si>
  <si>
    <t>4952866202</t>
  </si>
  <si>
    <t>2565019</t>
  </si>
  <si>
    <t>4952866204</t>
  </si>
  <si>
    <t>N34F11052Z</t>
  </si>
  <si>
    <t>4952860592</t>
  </si>
  <si>
    <t>N34F11053Z</t>
  </si>
  <si>
    <t>2577433</t>
  </si>
  <si>
    <t>4952860594</t>
  </si>
  <si>
    <t>N34F10271Z</t>
  </si>
  <si>
    <t>4952866086</t>
  </si>
  <si>
    <t>N34F10243Z</t>
  </si>
  <si>
    <t>2587475</t>
  </si>
  <si>
    <t>2587893</t>
  </si>
  <si>
    <t>4952861631</t>
  </si>
  <si>
    <t>N34F10291Z</t>
  </si>
  <si>
    <t>4952860608</t>
  </si>
  <si>
    <t>2579007</t>
  </si>
  <si>
    <t>4952860607</t>
  </si>
  <si>
    <t>4952866088</t>
  </si>
  <si>
    <t>2587060</t>
  </si>
  <si>
    <t>4952866179</t>
  </si>
  <si>
    <t>4952855451</t>
  </si>
  <si>
    <t>N34F11081Z</t>
  </si>
  <si>
    <t>2588640</t>
  </si>
  <si>
    <t>4952855679</t>
  </si>
  <si>
    <t>2583522</t>
  </si>
  <si>
    <t>2556953</t>
  </si>
  <si>
    <t>4952855812</t>
  </si>
  <si>
    <t>2578815</t>
  </si>
  <si>
    <t>2583521</t>
  </si>
  <si>
    <t>4952855635</t>
  </si>
  <si>
    <t>N34F11092Z</t>
  </si>
  <si>
    <t>2579042</t>
  </si>
  <si>
    <t>4952855558</t>
  </si>
  <si>
    <t>4952854579</t>
  </si>
  <si>
    <t>N34F11293Z</t>
  </si>
  <si>
    <t>2585820</t>
  </si>
  <si>
    <t>4952854574</t>
  </si>
  <si>
    <t>N34F11312Z</t>
  </si>
  <si>
    <t>2585821</t>
  </si>
  <si>
    <t>4952848752</t>
  </si>
  <si>
    <t>F34D04341Z</t>
  </si>
  <si>
    <t>4952854575</t>
  </si>
  <si>
    <t>4952847693</t>
  </si>
  <si>
    <t>F34D04362Z</t>
  </si>
  <si>
    <t>2586330</t>
  </si>
  <si>
    <t>4952847677</t>
  </si>
  <si>
    <t>F34D04222Z</t>
  </si>
  <si>
    <t>4952847678</t>
  </si>
  <si>
    <t>F34D04242Z</t>
  </si>
  <si>
    <t>4952846315</t>
  </si>
  <si>
    <t>N34E19032Z</t>
  </si>
  <si>
    <t>2578813</t>
  </si>
  <si>
    <t>4952847703</t>
  </si>
  <si>
    <t>4952847673</t>
  </si>
  <si>
    <t>N34F11101Z</t>
  </si>
  <si>
    <t>4952847675</t>
  </si>
  <si>
    <t>N34D09082Z</t>
  </si>
  <si>
    <t>4952847699</t>
  </si>
  <si>
    <t>N34F11301Z</t>
  </si>
  <si>
    <t>4952847694</t>
  </si>
  <si>
    <t>F34D04213Z</t>
  </si>
  <si>
    <t>4952847704</t>
  </si>
  <si>
    <t>4952838042</t>
  </si>
  <si>
    <t>2583535</t>
  </si>
  <si>
    <t>4952837479</t>
  </si>
  <si>
    <t>N34D09081Z</t>
  </si>
  <si>
    <t>2578378</t>
  </si>
  <si>
    <t>4952837480</t>
  </si>
  <si>
    <t>2580799</t>
  </si>
  <si>
    <t>4952837504</t>
  </si>
  <si>
    <t>4952836969</t>
  </si>
  <si>
    <t>2584733</t>
  </si>
  <si>
    <t>4952836578</t>
  </si>
  <si>
    <t>4952831502</t>
  </si>
  <si>
    <t>F34D04342Z</t>
  </si>
  <si>
    <t>2584534</t>
  </si>
  <si>
    <t>4952831497</t>
  </si>
  <si>
    <t>4952836025</t>
  </si>
  <si>
    <t>2578903</t>
  </si>
  <si>
    <t>4952830334</t>
  </si>
  <si>
    <t>F34D04352Z</t>
  </si>
  <si>
    <t>2585735</t>
  </si>
  <si>
    <t>2585520</t>
  </si>
  <si>
    <t>4952830608</t>
  </si>
  <si>
    <t>F34D04351Z</t>
  </si>
  <si>
    <t>2579009</t>
  </si>
  <si>
    <t>4952836577</t>
  </si>
  <si>
    <t>F34D04322Z</t>
  </si>
  <si>
    <t>4952830340</t>
  </si>
  <si>
    <t>2578992</t>
  </si>
  <si>
    <t>4952836573</t>
  </si>
  <si>
    <t>N34D10163Z</t>
  </si>
  <si>
    <t>4952836572</t>
  </si>
  <si>
    <t>N34D10041Z</t>
  </si>
  <si>
    <t>4952825285</t>
  </si>
  <si>
    <t>N34D10122Z</t>
  </si>
  <si>
    <t>2586174</t>
  </si>
  <si>
    <t>4952828550</t>
  </si>
  <si>
    <t>2583437</t>
  </si>
  <si>
    <t>2583440</t>
  </si>
  <si>
    <t>4952825289</t>
  </si>
  <si>
    <t>4952825290</t>
  </si>
  <si>
    <t>N34D10103Z</t>
  </si>
  <si>
    <t>4952825291</t>
  </si>
  <si>
    <t>N34D10102Z</t>
  </si>
  <si>
    <t>4952828979</t>
  </si>
  <si>
    <t>2583206</t>
  </si>
  <si>
    <t>4952828547</t>
  </si>
  <si>
    <t>4952824609</t>
  </si>
  <si>
    <t>N34E18312Z</t>
  </si>
  <si>
    <t>2579104</t>
  </si>
  <si>
    <t>4952824610</t>
  </si>
  <si>
    <t>4952825209</t>
  </si>
  <si>
    <t>N34E18271Z</t>
  </si>
  <si>
    <t>4952824608</t>
  </si>
  <si>
    <t>N34E18352Z</t>
  </si>
  <si>
    <t>2586063</t>
  </si>
  <si>
    <t>4952824621</t>
  </si>
  <si>
    <t>2583208</t>
  </si>
  <si>
    <t>4952828546</t>
  </si>
  <si>
    <t>N34D10171Z</t>
  </si>
  <si>
    <t>4952825272</t>
  </si>
  <si>
    <t>N34D10153Z</t>
  </si>
  <si>
    <t>4952824607</t>
  </si>
  <si>
    <t>4952825276</t>
  </si>
  <si>
    <t>N34E18292Z</t>
  </si>
  <si>
    <t>4952825279</t>
  </si>
  <si>
    <t>N34D10151Z</t>
  </si>
  <si>
    <t>4952826433</t>
  </si>
  <si>
    <t>N34D10162Z</t>
  </si>
  <si>
    <t>2576267</t>
  </si>
  <si>
    <t>4952826441</t>
  </si>
  <si>
    <t>4952826431</t>
  </si>
  <si>
    <t>N34D10032Z</t>
  </si>
  <si>
    <t>2576925</t>
  </si>
  <si>
    <t>4952828646</t>
  </si>
  <si>
    <t>4952826447</t>
  </si>
  <si>
    <t>4952826449</t>
  </si>
  <si>
    <t>4952829052</t>
  </si>
  <si>
    <t>4952824263</t>
  </si>
  <si>
    <t>4952828643</t>
  </si>
  <si>
    <t>F34D04243Z</t>
  </si>
  <si>
    <t>4952824265</t>
  </si>
  <si>
    <t>4952818861</t>
  </si>
  <si>
    <t>2584997</t>
  </si>
  <si>
    <t>4952813256</t>
  </si>
  <si>
    <t>N34E18273Z</t>
  </si>
  <si>
    <t>2577748</t>
  </si>
  <si>
    <t>4952818110</t>
  </si>
  <si>
    <t>N34E19021Z</t>
  </si>
  <si>
    <t>2584735</t>
  </si>
  <si>
    <t>4952818109</t>
  </si>
  <si>
    <t>N34E18341Z</t>
  </si>
  <si>
    <t>4952818108</t>
  </si>
  <si>
    <t>N34E18283Z</t>
  </si>
  <si>
    <t>4952818169</t>
  </si>
  <si>
    <t>4952813473</t>
  </si>
  <si>
    <t>N34E19031Z</t>
  </si>
  <si>
    <t>2578814</t>
  </si>
  <si>
    <t>4952815101</t>
  </si>
  <si>
    <t>N34E18342Z</t>
  </si>
  <si>
    <t>2585170</t>
  </si>
  <si>
    <t>4952813187</t>
  </si>
  <si>
    <t>2573648</t>
  </si>
  <si>
    <t>4952815092</t>
  </si>
  <si>
    <t>2584687</t>
  </si>
  <si>
    <t>4952813184</t>
  </si>
  <si>
    <t>4952813472</t>
  </si>
  <si>
    <t>4952813449</t>
  </si>
  <si>
    <t>N34E18262Z</t>
  </si>
  <si>
    <t>4952809245</t>
  </si>
  <si>
    <t>N34E18343A</t>
  </si>
  <si>
    <t>2578812</t>
  </si>
  <si>
    <t>4952810355</t>
  </si>
  <si>
    <t>2584749</t>
  </si>
  <si>
    <t>4952809081</t>
  </si>
  <si>
    <t>2569912</t>
  </si>
  <si>
    <t>4952804608</t>
  </si>
  <si>
    <t>4952803659</t>
  </si>
  <si>
    <t>N34E19022Z</t>
  </si>
  <si>
    <t>4952804548</t>
  </si>
  <si>
    <t>4952803807</t>
  </si>
  <si>
    <t>N34E18351Z</t>
  </si>
  <si>
    <t>4952801516</t>
  </si>
  <si>
    <t>2578901</t>
  </si>
  <si>
    <t>4952801511</t>
  </si>
  <si>
    <t>N34E18252Z</t>
  </si>
  <si>
    <t>2578031</t>
  </si>
  <si>
    <t>4952801994</t>
  </si>
  <si>
    <t>2569911</t>
  </si>
  <si>
    <t>4952802584</t>
  </si>
  <si>
    <t>2584340</t>
  </si>
  <si>
    <t>4952795801</t>
  </si>
  <si>
    <t>2564956</t>
  </si>
  <si>
    <t>4952795799</t>
  </si>
  <si>
    <t>N34E18392Z</t>
  </si>
  <si>
    <t>4952795734</t>
  </si>
  <si>
    <t>N34E18261Z</t>
  </si>
  <si>
    <t>2582095</t>
  </si>
  <si>
    <t>4952795794</t>
  </si>
  <si>
    <t>4952795792</t>
  </si>
  <si>
    <t>4952795731</t>
  </si>
  <si>
    <t>4952795577</t>
  </si>
  <si>
    <t>4952793062</t>
  </si>
  <si>
    <t>N34E18402A</t>
  </si>
  <si>
    <t>2577747</t>
  </si>
  <si>
    <t>4952793044</t>
  </si>
  <si>
    <t>N34E18253Z</t>
  </si>
  <si>
    <t>4952794341</t>
  </si>
  <si>
    <t>2582287</t>
  </si>
  <si>
    <t>4952794330</t>
  </si>
  <si>
    <t>4952793061</t>
  </si>
  <si>
    <t>4952794328</t>
  </si>
  <si>
    <t>4952938425</t>
  </si>
  <si>
    <t>2592070</t>
  </si>
  <si>
    <t>4952938422</t>
  </si>
  <si>
    <t>2592612</t>
  </si>
  <si>
    <t>2594472</t>
  </si>
  <si>
    <t>4952893683</t>
  </si>
  <si>
    <t>N34E19301Z</t>
  </si>
  <si>
    <t>2586152</t>
  </si>
  <si>
    <t>4952893676</t>
  </si>
  <si>
    <t>N34E20042Z</t>
  </si>
  <si>
    <t>4952884992</t>
  </si>
  <si>
    <t>N34E20041Z</t>
  </si>
  <si>
    <t>4952872987</t>
  </si>
  <si>
    <t>N34E19302Z</t>
  </si>
  <si>
    <t>2585579</t>
  </si>
  <si>
    <t>4952872996</t>
  </si>
  <si>
    <t>2582249</t>
  </si>
  <si>
    <t>2581890</t>
  </si>
  <si>
    <t>2581898</t>
  </si>
  <si>
    <t>2583108</t>
  </si>
  <si>
    <t>4952871763</t>
  </si>
  <si>
    <t>F34E18242Z</t>
  </si>
  <si>
    <t>2581799</t>
  </si>
  <si>
    <t>4952871767</t>
  </si>
  <si>
    <t>2581800</t>
  </si>
  <si>
    <t>2586627</t>
  </si>
  <si>
    <t>4952871758</t>
  </si>
  <si>
    <t>F34E20043Z</t>
  </si>
  <si>
    <t>4952871266</t>
  </si>
  <si>
    <t>F34E18243Z</t>
  </si>
  <si>
    <t>2582621</t>
  </si>
  <si>
    <t>4952871269</t>
  </si>
  <si>
    <t>2584312</t>
  </si>
  <si>
    <t>4952864695</t>
  </si>
  <si>
    <t>2579321</t>
  </si>
  <si>
    <t>4952864693</t>
  </si>
  <si>
    <t>N34E18231Z</t>
  </si>
  <si>
    <t>2579370</t>
  </si>
  <si>
    <t>4952848470</t>
  </si>
  <si>
    <t>2583782</t>
  </si>
  <si>
    <t>2583784</t>
  </si>
  <si>
    <t>4952848467</t>
  </si>
  <si>
    <t>N34E18233Z</t>
  </si>
  <si>
    <t>2583781</t>
  </si>
  <si>
    <t>4952838325</t>
  </si>
  <si>
    <t>N34D13253Z</t>
  </si>
  <si>
    <t>2579030</t>
  </si>
  <si>
    <t>4952818660</t>
  </si>
  <si>
    <t>N34D13293Z</t>
  </si>
  <si>
    <t>2581862</t>
  </si>
  <si>
    <t>2581860</t>
  </si>
  <si>
    <t>2582243</t>
  </si>
  <si>
    <t>4952818672</t>
  </si>
  <si>
    <t>N34D13273Z</t>
  </si>
  <si>
    <t>4952817030</t>
  </si>
  <si>
    <t>N34D13243Z</t>
  </si>
  <si>
    <t>2583093</t>
  </si>
  <si>
    <t>4952817026</t>
  </si>
  <si>
    <t>N34D13263Z</t>
  </si>
  <si>
    <t>2581193</t>
  </si>
  <si>
    <t>4952817051</t>
  </si>
  <si>
    <t>4952813007</t>
  </si>
  <si>
    <t>N34D29091Z</t>
  </si>
  <si>
    <t>2579029</t>
  </si>
  <si>
    <t>4952813010</t>
  </si>
  <si>
    <t>N34D13292Z</t>
  </si>
  <si>
    <t>4952817025</t>
  </si>
  <si>
    <t>N34D30012Z</t>
  </si>
  <si>
    <t>2578143</t>
  </si>
  <si>
    <t>4952813427</t>
  </si>
  <si>
    <t>2581797</t>
  </si>
  <si>
    <t>4952813004</t>
  </si>
  <si>
    <t>N34D28163Z</t>
  </si>
  <si>
    <t>4952813002</t>
  </si>
  <si>
    <t>N34D13242Z</t>
  </si>
  <si>
    <t>2582693</t>
  </si>
  <si>
    <t>4952813021</t>
  </si>
  <si>
    <t>4952812903</t>
  </si>
  <si>
    <t>N34D13262Z</t>
  </si>
  <si>
    <t>2583765</t>
  </si>
  <si>
    <t>4952812906</t>
  </si>
  <si>
    <t>N34D29132Z</t>
  </si>
  <si>
    <t>2583767</t>
  </si>
  <si>
    <t>2583764</t>
  </si>
  <si>
    <t>4952811032</t>
  </si>
  <si>
    <t>2579050</t>
  </si>
  <si>
    <t>2572097</t>
  </si>
  <si>
    <t>4952807272</t>
  </si>
  <si>
    <t>2577799</t>
  </si>
  <si>
    <t>4952806938</t>
  </si>
  <si>
    <t>2572733</t>
  </si>
  <si>
    <t>2583104</t>
  </si>
  <si>
    <t>4952806936</t>
  </si>
  <si>
    <t>N34D29133Z</t>
  </si>
  <si>
    <t>4952811031</t>
  </si>
  <si>
    <t>N34D13281Z</t>
  </si>
  <si>
    <t>4952801557</t>
  </si>
  <si>
    <t>N34D29122Z</t>
  </si>
  <si>
    <t>2583133</t>
  </si>
  <si>
    <t>4952800908</t>
  </si>
  <si>
    <t>N34D29141Z</t>
  </si>
  <si>
    <t>2580116</t>
  </si>
  <si>
    <t>2581705</t>
  </si>
  <si>
    <t>4952800933</t>
  </si>
  <si>
    <t>2580876</t>
  </si>
  <si>
    <t>2584766</t>
  </si>
  <si>
    <t>2583875</t>
  </si>
  <si>
    <t>2581707</t>
  </si>
  <si>
    <t>2584473</t>
  </si>
  <si>
    <t>2584477</t>
  </si>
  <si>
    <t>2584476</t>
  </si>
  <si>
    <t>2584763</t>
  </si>
  <si>
    <t>2580930</t>
  </si>
  <si>
    <t>2584474</t>
  </si>
  <si>
    <t>4952800822</t>
  </si>
  <si>
    <t>2583774</t>
  </si>
  <si>
    <t>4952800825</t>
  </si>
  <si>
    <t>4952800540</t>
  </si>
  <si>
    <t>2582565</t>
  </si>
  <si>
    <t>4952800821</t>
  </si>
  <si>
    <t>N34D29143Z</t>
  </si>
  <si>
    <t>2583773</t>
  </si>
  <si>
    <t>2583771</t>
  </si>
  <si>
    <t>2581562</t>
  </si>
  <si>
    <t>4952800537</t>
  </si>
  <si>
    <t>N34D29121Z</t>
  </si>
  <si>
    <t>4952788020</t>
  </si>
  <si>
    <t>N34D28133Z</t>
  </si>
  <si>
    <t>2571382</t>
  </si>
  <si>
    <t>4952788031</t>
  </si>
  <si>
    <t>N34D28132Z</t>
  </si>
  <si>
    <t>2579049</t>
  </si>
  <si>
    <t>2571380</t>
  </si>
  <si>
    <t>4952790691</t>
  </si>
  <si>
    <t>N34D28141Z</t>
  </si>
  <si>
    <t>2580083</t>
  </si>
  <si>
    <t>2582246</t>
  </si>
  <si>
    <t>2581650</t>
  </si>
  <si>
    <t>2581659</t>
  </si>
  <si>
    <t>2580084</t>
  </si>
  <si>
    <t>2580081</t>
  </si>
  <si>
    <t>4952790680</t>
  </si>
  <si>
    <t>4952790678</t>
  </si>
  <si>
    <t>N34D13291Z</t>
  </si>
  <si>
    <t>4952788017</t>
  </si>
  <si>
    <t>N34D30013Z</t>
  </si>
  <si>
    <t>4952793415</t>
  </si>
  <si>
    <t>2583186</t>
  </si>
  <si>
    <t>2583147</t>
  </si>
  <si>
    <t>4952793411</t>
  </si>
  <si>
    <t>N34D29123Z</t>
  </si>
  <si>
    <t>4952793360</t>
  </si>
  <si>
    <t>2569362</t>
  </si>
  <si>
    <t>4952793357</t>
  </si>
  <si>
    <t>N34D29142Z</t>
  </si>
  <si>
    <t>4952793351</t>
  </si>
  <si>
    <t>4952793353</t>
  </si>
  <si>
    <t>N34D30011Z</t>
  </si>
  <si>
    <t>4952793356</t>
  </si>
  <si>
    <t>N34D13271Z</t>
  </si>
  <si>
    <t>4952783613</t>
  </si>
  <si>
    <t>N34D13282Z</t>
  </si>
  <si>
    <t>2572356</t>
  </si>
  <si>
    <t>2571865</t>
  </si>
  <si>
    <t>2582543</t>
  </si>
  <si>
    <t>2573278</t>
  </si>
  <si>
    <t>4952783619</t>
  </si>
  <si>
    <t>4952783934</t>
  </si>
  <si>
    <t>2580048</t>
  </si>
  <si>
    <t>2579618</t>
  </si>
  <si>
    <t>2580890</t>
  </si>
  <si>
    <t>2581207</t>
  </si>
  <si>
    <t>4952783617</t>
  </si>
  <si>
    <t>N34D29131Z</t>
  </si>
  <si>
    <t>2580935</t>
  </si>
  <si>
    <t>2580921</t>
  </si>
  <si>
    <t>2579665</t>
  </si>
  <si>
    <t>4952783932</t>
  </si>
  <si>
    <t>N34D13272Z</t>
  </si>
  <si>
    <t>4952941618</t>
  </si>
  <si>
    <t>N34F11171Z</t>
  </si>
  <si>
    <t>2591034</t>
  </si>
  <si>
    <t>4952936243</t>
  </si>
  <si>
    <t>N34D06403Z</t>
  </si>
  <si>
    <t>4952936246</t>
  </si>
  <si>
    <t>2590048</t>
  </si>
  <si>
    <t>4952918805</t>
  </si>
  <si>
    <t>N34F11203Z</t>
  </si>
  <si>
    <t>2590238</t>
  </si>
  <si>
    <t>4952918937</t>
  </si>
  <si>
    <t>4952913799</t>
  </si>
  <si>
    <t>2589780</t>
  </si>
  <si>
    <t>4952913798</t>
  </si>
  <si>
    <t>4952913797</t>
  </si>
  <si>
    <t>4952901508</t>
  </si>
  <si>
    <t>2590230</t>
  </si>
  <si>
    <t>4952876612</t>
  </si>
  <si>
    <t>N34F11202Z</t>
  </si>
  <si>
    <t>2559132</t>
  </si>
  <si>
    <t>4952861244</t>
  </si>
  <si>
    <t>N34F11173Z</t>
  </si>
  <si>
    <t>2587654</t>
  </si>
  <si>
    <t>2587657</t>
  </si>
  <si>
    <t>4952861246</t>
  </si>
  <si>
    <t>2587645</t>
  </si>
  <si>
    <t>2587697</t>
  </si>
  <si>
    <t>4952863536</t>
  </si>
  <si>
    <t>2579402</t>
  </si>
  <si>
    <t>2587652</t>
  </si>
  <si>
    <t>4952863534</t>
  </si>
  <si>
    <t>4952792135</t>
  </si>
  <si>
    <t>N34D07242Z</t>
  </si>
  <si>
    <t>2537582</t>
  </si>
  <si>
    <t>2577706</t>
  </si>
  <si>
    <t>4952941641</t>
  </si>
  <si>
    <t>2582398</t>
  </si>
  <si>
    <t>2594755</t>
  </si>
  <si>
    <t>4952939488</t>
  </si>
  <si>
    <t>4952939484</t>
  </si>
  <si>
    <t>N34E10023A</t>
  </si>
  <si>
    <t>4952933024</t>
  </si>
  <si>
    <t>N34E06031Z</t>
  </si>
  <si>
    <t>4952932292</t>
  </si>
  <si>
    <t>N34E06022Z</t>
  </si>
  <si>
    <t>2594026</t>
  </si>
  <si>
    <t>4952935545</t>
  </si>
  <si>
    <t>N34E10013A</t>
  </si>
  <si>
    <t>2594029</t>
  </si>
  <si>
    <t>4952935150</t>
  </si>
  <si>
    <t>N34E06041Z</t>
  </si>
  <si>
    <t>2594028</t>
  </si>
  <si>
    <t>4952930236</t>
  </si>
  <si>
    <t>N34E04501Z</t>
  </si>
  <si>
    <t>2592676</t>
  </si>
  <si>
    <t>4952930231</t>
  </si>
  <si>
    <t>N34E04503Z</t>
  </si>
  <si>
    <t>2589234</t>
  </si>
  <si>
    <t>4952932284</t>
  </si>
  <si>
    <t>N34E06012Z</t>
  </si>
  <si>
    <t>4952932314</t>
  </si>
  <si>
    <t>4952930234</t>
  </si>
  <si>
    <t>N34E06013Z</t>
  </si>
  <si>
    <t>4952933025</t>
  </si>
  <si>
    <t>N34E06032Z</t>
  </si>
  <si>
    <t>2579118</t>
  </si>
  <si>
    <t>4952932295</t>
  </si>
  <si>
    <t>4952935530</t>
  </si>
  <si>
    <t>4952930300</t>
  </si>
  <si>
    <t>N34E06053Z</t>
  </si>
  <si>
    <t>4952935527</t>
  </si>
  <si>
    <t>N34E10041Z</t>
  </si>
  <si>
    <t>4952924664</t>
  </si>
  <si>
    <t>N34E06021Z</t>
  </si>
  <si>
    <t>2587564</t>
  </si>
  <si>
    <t>4952924667</t>
  </si>
  <si>
    <t>4952924665</t>
  </si>
  <si>
    <t>N34E10161Z</t>
  </si>
  <si>
    <t>4952914683</t>
  </si>
  <si>
    <t>N34E04502Z</t>
  </si>
  <si>
    <t>4952914684</t>
  </si>
  <si>
    <t>N34E06023Z</t>
  </si>
  <si>
    <t>2590329</t>
  </si>
  <si>
    <t>2590701</t>
  </si>
  <si>
    <t>2590891</t>
  </si>
  <si>
    <t>2591135</t>
  </si>
  <si>
    <t>2591139</t>
  </si>
  <si>
    <t>2588449</t>
  </si>
  <si>
    <t>2591145</t>
  </si>
  <si>
    <t>2590893</t>
  </si>
  <si>
    <t>4952911148</t>
  </si>
  <si>
    <t>2588822</t>
  </si>
  <si>
    <t>2587410</t>
  </si>
  <si>
    <t>4952914713</t>
  </si>
  <si>
    <t>2588448</t>
  </si>
  <si>
    <t>4952906577</t>
  </si>
  <si>
    <t>2583826</t>
  </si>
  <si>
    <t>4952906575</t>
  </si>
  <si>
    <t>N34E06043Z</t>
  </si>
  <si>
    <t>2583824</t>
  </si>
  <si>
    <t>4952906574</t>
  </si>
  <si>
    <t>N34E06011Z</t>
  </si>
  <si>
    <t>4952897543</t>
  </si>
  <si>
    <t>N34E06042Z</t>
  </si>
  <si>
    <t>2587158</t>
  </si>
  <si>
    <t>4952897538</t>
  </si>
  <si>
    <t>N34E06033Z</t>
  </si>
  <si>
    <t>2588692</t>
  </si>
  <si>
    <t>2587523</t>
  </si>
  <si>
    <t>2585377</t>
  </si>
  <si>
    <t>4952897546</t>
  </si>
  <si>
    <t>2581546</t>
  </si>
  <si>
    <t>2587109</t>
  </si>
  <si>
    <t>4952897548</t>
  </si>
  <si>
    <t>N34E10011Z</t>
  </si>
  <si>
    <t>2592069</t>
  </si>
  <si>
    <t>4952892371</t>
  </si>
  <si>
    <t>N34E10033A</t>
  </si>
  <si>
    <t>2585925</t>
  </si>
  <si>
    <t>4952892631</t>
  </si>
  <si>
    <t>N34E10181Z</t>
  </si>
  <si>
    <t>2582161</t>
  </si>
  <si>
    <t>4952892633</t>
  </si>
  <si>
    <t>N34E10043Z</t>
  </si>
  <si>
    <t>2591110</t>
  </si>
  <si>
    <t>4952892376</t>
  </si>
  <si>
    <t>N34E10051Z</t>
  </si>
  <si>
    <t>4952895413</t>
  </si>
  <si>
    <t>N34E06052Z</t>
  </si>
  <si>
    <t>2584003</t>
  </si>
  <si>
    <t>2590887</t>
  </si>
  <si>
    <t>2591112</t>
  </si>
  <si>
    <t>4952895414</t>
  </si>
  <si>
    <t>2586264</t>
  </si>
  <si>
    <t>2591894</t>
  </si>
  <si>
    <t>2588294</t>
  </si>
  <si>
    <t>2585940</t>
  </si>
  <si>
    <t>2588824</t>
  </si>
  <si>
    <t>4952892636</t>
  </si>
  <si>
    <t>2588295</t>
  </si>
  <si>
    <t>4952895261</t>
  </si>
  <si>
    <t>N34E10172Z</t>
  </si>
  <si>
    <t>2591114</t>
  </si>
  <si>
    <t>2589049</t>
  </si>
  <si>
    <t>2588447</t>
  </si>
  <si>
    <t>2581098</t>
  </si>
  <si>
    <t>2585921</t>
  </si>
  <si>
    <t>2589048</t>
  </si>
  <si>
    <t>2585915</t>
  </si>
  <si>
    <t>2588290</t>
  </si>
  <si>
    <t>2587113</t>
  </si>
  <si>
    <t>4952885106</t>
  </si>
  <si>
    <t>N34D28092Z</t>
  </si>
  <si>
    <t>4952877083</t>
  </si>
  <si>
    <t>N34E10173Z</t>
  </si>
  <si>
    <t>2582722</t>
  </si>
  <si>
    <t>4952877081</t>
  </si>
  <si>
    <t>2587258</t>
  </si>
  <si>
    <t>4952872670</t>
  </si>
  <si>
    <t>N34E10143Z</t>
  </si>
  <si>
    <t>2583822</t>
  </si>
  <si>
    <t>2582721</t>
  </si>
  <si>
    <t>4952872706</t>
  </si>
  <si>
    <t>N34E10142Z</t>
  </si>
  <si>
    <t>2581896</t>
  </si>
  <si>
    <t>4952877213</t>
  </si>
  <si>
    <t>4952873086</t>
  </si>
  <si>
    <t>N34E10133Z</t>
  </si>
  <si>
    <t>2583172</t>
  </si>
  <si>
    <t>2583150</t>
  </si>
  <si>
    <t>2583188</t>
  </si>
  <si>
    <t>2586624</t>
  </si>
  <si>
    <t>2588855</t>
  </si>
  <si>
    <t>2585536</t>
  </si>
  <si>
    <t>2583820</t>
  </si>
  <si>
    <t>4952872667</t>
  </si>
  <si>
    <t>N34E10052Z</t>
  </si>
  <si>
    <t>4952873170</t>
  </si>
  <si>
    <t>2581792</t>
  </si>
  <si>
    <t>4952877078</t>
  </si>
  <si>
    <t>4952877075</t>
  </si>
  <si>
    <t>N34E10163Z</t>
  </si>
  <si>
    <t>4952877076</t>
  </si>
  <si>
    <t>4952873091</t>
  </si>
  <si>
    <t>N34E10183Z</t>
  </si>
  <si>
    <t>4952873166</t>
  </si>
  <si>
    <t>2585951</t>
  </si>
  <si>
    <t>4952873167</t>
  </si>
  <si>
    <t>N34E10141Z</t>
  </si>
  <si>
    <t>4952870795</t>
  </si>
  <si>
    <t>N34E10021A</t>
  </si>
  <si>
    <t>2581999</t>
  </si>
  <si>
    <t>4952871015</t>
  </si>
  <si>
    <t>2584323</t>
  </si>
  <si>
    <t>4952870777</t>
  </si>
  <si>
    <t>N34E10153Z</t>
  </si>
  <si>
    <t>4952871012</t>
  </si>
  <si>
    <t>N34E07133Z</t>
  </si>
  <si>
    <t>2586407</t>
  </si>
  <si>
    <t>4952870780</t>
  </si>
  <si>
    <t>N34E10151Z</t>
  </si>
  <si>
    <t>4952865626</t>
  </si>
  <si>
    <t>2583998</t>
  </si>
  <si>
    <t>4952865569</t>
  </si>
  <si>
    <t>N34E07142Z</t>
  </si>
  <si>
    <t>4952858285</t>
  </si>
  <si>
    <t>2582551</t>
  </si>
  <si>
    <t>4952858893</t>
  </si>
  <si>
    <t>N34D28091Z</t>
  </si>
  <si>
    <t>2585702</t>
  </si>
  <si>
    <t>4952858281</t>
  </si>
  <si>
    <t>N34E10152Z</t>
  </si>
  <si>
    <t>4952858270</t>
  </si>
  <si>
    <t>N34D28093Z</t>
  </si>
  <si>
    <t>4952858903</t>
  </si>
  <si>
    <t>N34D07253Z</t>
  </si>
  <si>
    <t>4952858907</t>
  </si>
  <si>
    <t>4952853139</t>
  </si>
  <si>
    <t>N34E07141Z</t>
  </si>
  <si>
    <t>2583549</t>
  </si>
  <si>
    <t>4952853147</t>
  </si>
  <si>
    <t>2583566</t>
  </si>
  <si>
    <t>4952853145</t>
  </si>
  <si>
    <t>N34D28083Z</t>
  </si>
  <si>
    <t>2586623</t>
  </si>
  <si>
    <t>2583024</t>
  </si>
  <si>
    <t>2584768</t>
  </si>
  <si>
    <t>2583565</t>
  </si>
  <si>
    <t>2584767</t>
  </si>
  <si>
    <t>4952850171</t>
  </si>
  <si>
    <t>2579031</t>
  </si>
  <si>
    <t>2584874</t>
  </si>
  <si>
    <t>4952850167</t>
  </si>
  <si>
    <t>N34D07261Z</t>
  </si>
  <si>
    <t>2583069</t>
  </si>
  <si>
    <t>2584284</t>
  </si>
  <si>
    <t>2583554</t>
  </si>
  <si>
    <t>2584764</t>
  </si>
  <si>
    <t>4952850163</t>
  </si>
  <si>
    <t>N34E04461Z</t>
  </si>
  <si>
    <t>4952850161</t>
  </si>
  <si>
    <t>N34D28082Z</t>
  </si>
  <si>
    <t>4952850173</t>
  </si>
  <si>
    <t>4952846479</t>
  </si>
  <si>
    <t>2579117</t>
  </si>
  <si>
    <t>4952846492</t>
  </si>
  <si>
    <t>2583295</t>
  </si>
  <si>
    <t>4952846480</t>
  </si>
  <si>
    <t>N34D28103Z</t>
  </si>
  <si>
    <t>2579116</t>
  </si>
  <si>
    <t>4952847365</t>
  </si>
  <si>
    <t>F34A21061Z</t>
  </si>
  <si>
    <t>4952846475</t>
  </si>
  <si>
    <t>N34D07282Z</t>
  </si>
  <si>
    <t>4952842682</t>
  </si>
  <si>
    <t>2586987</t>
  </si>
  <si>
    <t>4952839001</t>
  </si>
  <si>
    <t>N34D07273Z</t>
  </si>
  <si>
    <t>2582554</t>
  </si>
  <si>
    <t>4952838983</t>
  </si>
  <si>
    <t>N34E07143Z</t>
  </si>
  <si>
    <t>2587343</t>
  </si>
  <si>
    <t>4952839003</t>
  </si>
  <si>
    <t>4952842219</t>
  </si>
  <si>
    <t>N34E10053Z</t>
  </si>
  <si>
    <t>2585546</t>
  </si>
  <si>
    <t>2581563</t>
  </si>
  <si>
    <t>4952842252</t>
  </si>
  <si>
    <t>4952829549</t>
  </si>
  <si>
    <t>N34D07281Z</t>
  </si>
  <si>
    <t>2582550</t>
  </si>
  <si>
    <t>4952829550</t>
  </si>
  <si>
    <t>4952829547</t>
  </si>
  <si>
    <t>N34D07262Z</t>
  </si>
  <si>
    <t>4952815471</t>
  </si>
  <si>
    <t>N34D07263Z</t>
  </si>
  <si>
    <t>2581708</t>
  </si>
  <si>
    <t>4952815477</t>
  </si>
  <si>
    <t>4952815474</t>
  </si>
  <si>
    <t>N34D07272Z</t>
  </si>
  <si>
    <t>2583818</t>
  </si>
  <si>
    <t>2583819</t>
  </si>
  <si>
    <t>4952807448</t>
  </si>
  <si>
    <t>N34D07271Z</t>
  </si>
  <si>
    <t>4952807450</t>
  </si>
  <si>
    <t>4952800457</t>
  </si>
  <si>
    <t>N34E04462Z</t>
  </si>
  <si>
    <t>2581559</t>
  </si>
  <si>
    <t>4952800473</t>
  </si>
  <si>
    <t>4952800460</t>
  </si>
  <si>
    <t>N34D28121Z</t>
  </si>
  <si>
    <t>4952783650</t>
  </si>
  <si>
    <t>N34D28122Z</t>
  </si>
  <si>
    <t>4952783653</t>
  </si>
  <si>
    <t>4952939250</t>
  </si>
  <si>
    <t>N34F23271Z</t>
  </si>
  <si>
    <t>2589691</t>
  </si>
  <si>
    <t>2592507</t>
  </si>
  <si>
    <t>4952939242</t>
  </si>
  <si>
    <t>N34E26243Z</t>
  </si>
  <si>
    <t>4952940747</t>
  </si>
  <si>
    <t>2588144</t>
  </si>
  <si>
    <t>4952939245</t>
  </si>
  <si>
    <t>N34E26121Z</t>
  </si>
  <si>
    <t>4952939244</t>
  </si>
  <si>
    <t>N34F23261Z</t>
  </si>
  <si>
    <t>4952938481</t>
  </si>
  <si>
    <t>N34F23242Z</t>
  </si>
  <si>
    <t>4952938484</t>
  </si>
  <si>
    <t>2591706</t>
  </si>
  <si>
    <t>4952938485</t>
  </si>
  <si>
    <t>4952938482</t>
  </si>
  <si>
    <t>4952938362</t>
  </si>
  <si>
    <t>2592876</t>
  </si>
  <si>
    <t>4952940744</t>
  </si>
  <si>
    <t>4952930315</t>
  </si>
  <si>
    <t>N34E26242Z</t>
  </si>
  <si>
    <t>2584067</t>
  </si>
  <si>
    <t>4952934243</t>
  </si>
  <si>
    <t>2593353</t>
  </si>
  <si>
    <t>4952930323</t>
  </si>
  <si>
    <t>2584068</t>
  </si>
  <si>
    <t>2589040</t>
  </si>
  <si>
    <t>4952937214</t>
  </si>
  <si>
    <t>2574655</t>
  </si>
  <si>
    <t>4952929929</t>
  </si>
  <si>
    <t>4952924801</t>
  </si>
  <si>
    <t>N34E26332Z</t>
  </si>
  <si>
    <t>2580224</t>
  </si>
  <si>
    <t>4952926223</t>
  </si>
  <si>
    <t>N34E26241Z</t>
  </si>
  <si>
    <t>2590245</t>
  </si>
  <si>
    <t>2591882</t>
  </si>
  <si>
    <t>4952924815</t>
  </si>
  <si>
    <t>N34E24411Z</t>
  </si>
  <si>
    <t>2565389</t>
  </si>
  <si>
    <t>4952924819</t>
  </si>
  <si>
    <t>N34E26333Z</t>
  </si>
  <si>
    <t>2579591</t>
  </si>
  <si>
    <t>4952925898</t>
  </si>
  <si>
    <t>2590972</t>
  </si>
  <si>
    <t>2592917</t>
  </si>
  <si>
    <t>2591045</t>
  </si>
  <si>
    <t>4952925900</t>
  </si>
  <si>
    <t>4952924809</t>
  </si>
  <si>
    <t>N34E26341Z</t>
  </si>
  <si>
    <t>4952919800</t>
  </si>
  <si>
    <t>4952921200</t>
  </si>
  <si>
    <t>2578959</t>
  </si>
  <si>
    <t>4952917552</t>
  </si>
  <si>
    <t>N34E26354A</t>
  </si>
  <si>
    <t>2585625</t>
  </si>
  <si>
    <t>2581693</t>
  </si>
  <si>
    <t>4952916760</t>
  </si>
  <si>
    <t>2589250</t>
  </si>
  <si>
    <t>2589247</t>
  </si>
  <si>
    <t>4952909385</t>
  </si>
  <si>
    <t>N34E26353A</t>
  </si>
  <si>
    <t>2589661</t>
  </si>
  <si>
    <t>2590946</t>
  </si>
  <si>
    <t>4952909479</t>
  </si>
  <si>
    <t>N34E26193Z</t>
  </si>
  <si>
    <t>2584698</t>
  </si>
  <si>
    <t>4952899688</t>
  </si>
  <si>
    <t>N34E26191Z</t>
  </si>
  <si>
    <t>2586167</t>
  </si>
  <si>
    <t>2587069</t>
  </si>
  <si>
    <t>4952899703</t>
  </si>
  <si>
    <t>N34E26192Z</t>
  </si>
  <si>
    <t>4952903892</t>
  </si>
  <si>
    <t>2586077</t>
  </si>
  <si>
    <t>4952899603</t>
  </si>
  <si>
    <t>N34E25021Z</t>
  </si>
  <si>
    <t>2576251</t>
  </si>
  <si>
    <t>4952899580</t>
  </si>
  <si>
    <t>N34E24412Z</t>
  </si>
  <si>
    <t>2588009</t>
  </si>
  <si>
    <t>2584536</t>
  </si>
  <si>
    <t>2587368</t>
  </si>
  <si>
    <t>4952899685</t>
  </si>
  <si>
    <t>4952899827</t>
  </si>
  <si>
    <t>2588932</t>
  </si>
  <si>
    <t>4952899575</t>
  </si>
  <si>
    <t>N34E25031Z</t>
  </si>
  <si>
    <t>4952899822</t>
  </si>
  <si>
    <t>2587366</t>
  </si>
  <si>
    <t>2585657</t>
  </si>
  <si>
    <t>4952899797</t>
  </si>
  <si>
    <t>4952897242</t>
  </si>
  <si>
    <t>N34E25051Z</t>
  </si>
  <si>
    <t>2579008</t>
  </si>
  <si>
    <t>4952897241</t>
  </si>
  <si>
    <t>N34E24403Z</t>
  </si>
  <si>
    <t>2580000</t>
  </si>
  <si>
    <t>4952891207</t>
  </si>
  <si>
    <t>N34E25013Z</t>
  </si>
  <si>
    <t>2587666</t>
  </si>
  <si>
    <t>4952892947</t>
  </si>
  <si>
    <t>2586080</t>
  </si>
  <si>
    <t>4952893019</t>
  </si>
  <si>
    <t>N34E25022Z</t>
  </si>
  <si>
    <t>2588547</t>
  </si>
  <si>
    <t>2588646</t>
  </si>
  <si>
    <t>2580289</t>
  </si>
  <si>
    <t>2587449</t>
  </si>
  <si>
    <t>4952892968</t>
  </si>
  <si>
    <t>2588934</t>
  </si>
  <si>
    <t>2587070</t>
  </si>
  <si>
    <t>4952892691</t>
  </si>
  <si>
    <t>N34E26181Z</t>
  </si>
  <si>
    <t>2584818</t>
  </si>
  <si>
    <t>2587734</t>
  </si>
  <si>
    <t>2586146</t>
  </si>
  <si>
    <t>2587037</t>
  </si>
  <si>
    <t>4952892962</t>
  </si>
  <si>
    <t>N34E25033Z</t>
  </si>
  <si>
    <t>2588472</t>
  </si>
  <si>
    <t>4952892763</t>
  </si>
  <si>
    <t>2584817</t>
  </si>
  <si>
    <t>4952892626</t>
  </si>
  <si>
    <t>N34E24422Z</t>
  </si>
  <si>
    <t>2586079</t>
  </si>
  <si>
    <t>4952891315</t>
  </si>
  <si>
    <t>N34E25052Z</t>
  </si>
  <si>
    <t>4952890742</t>
  </si>
  <si>
    <t>N34E25063Z</t>
  </si>
  <si>
    <t>2582421</t>
  </si>
  <si>
    <t>4952891203</t>
  </si>
  <si>
    <t>N34E24421Z</t>
  </si>
  <si>
    <t>4952890743</t>
  </si>
  <si>
    <t>N34E24423Z</t>
  </si>
  <si>
    <t>2582426</t>
  </si>
  <si>
    <t>4952890732</t>
  </si>
  <si>
    <t>N34E25023Z</t>
  </si>
  <si>
    <t>4952891204</t>
  </si>
  <si>
    <t>N34E25012Z</t>
  </si>
  <si>
    <t>4952887820</t>
  </si>
  <si>
    <t>N34E26231Z</t>
  </si>
  <si>
    <t>2586554</t>
  </si>
  <si>
    <t>4952888191</t>
  </si>
  <si>
    <t>N34E25061Z</t>
  </si>
  <si>
    <t>2578900</t>
  </si>
  <si>
    <t>4952891680</t>
  </si>
  <si>
    <t>N34E26232Z</t>
  </si>
  <si>
    <t>2582431</t>
  </si>
  <si>
    <t>4952891149</t>
  </si>
  <si>
    <t>N34E25011Z</t>
  </si>
  <si>
    <t>4952888097</t>
  </si>
  <si>
    <t>2590121</t>
  </si>
  <si>
    <t>4952889668</t>
  </si>
  <si>
    <t>N34E25032Z</t>
  </si>
  <si>
    <t>2587326</t>
  </si>
  <si>
    <t>4952888102</t>
  </si>
  <si>
    <t>N34E25081Z</t>
  </si>
  <si>
    <t>2584270</t>
  </si>
  <si>
    <t>2587838</t>
  </si>
  <si>
    <t>4952890734</t>
  </si>
  <si>
    <t>N34E26203Z</t>
  </si>
  <si>
    <t>4952888104</t>
  </si>
  <si>
    <t>N34E25073Z</t>
  </si>
  <si>
    <t>4952891701</t>
  </si>
  <si>
    <t>2585906</t>
  </si>
  <si>
    <t>4952887764</t>
  </si>
  <si>
    <t>N34E26163Z</t>
  </si>
  <si>
    <t>4952887763</t>
  </si>
  <si>
    <t>2579935</t>
  </si>
  <si>
    <t>4952891702</t>
  </si>
  <si>
    <t>2587018</t>
  </si>
  <si>
    <t>2586551</t>
  </si>
  <si>
    <t>4952891703</t>
  </si>
  <si>
    <t>N34E26343Z</t>
  </si>
  <si>
    <t>4952890713</t>
  </si>
  <si>
    <t>N34E25043Z</t>
  </si>
  <si>
    <t>4952890716</t>
  </si>
  <si>
    <t>4952891653</t>
  </si>
  <si>
    <t>4952888226</t>
  </si>
  <si>
    <t>2586496</t>
  </si>
  <si>
    <t>4952890999</t>
  </si>
  <si>
    <t>2589784</t>
  </si>
  <si>
    <t>4952889664</t>
  </si>
  <si>
    <t>N34E25093Z</t>
  </si>
  <si>
    <t>4952890965</t>
  </si>
  <si>
    <t>N34E26202Z</t>
  </si>
  <si>
    <t>4952889698</t>
  </si>
  <si>
    <t>4952889667</t>
  </si>
  <si>
    <t>4952871692</t>
  </si>
  <si>
    <t>2588777</t>
  </si>
  <si>
    <t>2588562</t>
  </si>
  <si>
    <t>4952856968</t>
  </si>
  <si>
    <t>N34E26161Z</t>
  </si>
  <si>
    <t>2586075</t>
  </si>
  <si>
    <t>4952856964</t>
  </si>
  <si>
    <t>N34E26132Z</t>
  </si>
  <si>
    <t>4952856744</t>
  </si>
  <si>
    <t>N34E26133Z</t>
  </si>
  <si>
    <t>2582360</t>
  </si>
  <si>
    <t>4952857096</t>
  </si>
  <si>
    <t>2551070</t>
  </si>
  <si>
    <t>4952858031</t>
  </si>
  <si>
    <t>N34E26162Z</t>
  </si>
  <si>
    <t>2585093</t>
  </si>
  <si>
    <t>4952857161</t>
  </si>
  <si>
    <t>2587020</t>
  </si>
  <si>
    <t>4952843188</t>
  </si>
  <si>
    <t>N34E26131Z</t>
  </si>
  <si>
    <t>2585622</t>
  </si>
  <si>
    <t>4952846415</t>
  </si>
  <si>
    <t>N34E26152Z</t>
  </si>
  <si>
    <t>2582952</t>
  </si>
  <si>
    <t>2576608</t>
  </si>
  <si>
    <t>2575850</t>
  </si>
  <si>
    <t>2584713</t>
  </si>
  <si>
    <t>4952847358</t>
  </si>
  <si>
    <t>2573646</t>
  </si>
  <si>
    <t>4952846506</t>
  </si>
  <si>
    <t>N34E26143Z</t>
  </si>
  <si>
    <t>4952843168</t>
  </si>
  <si>
    <t>N34E26153Z</t>
  </si>
  <si>
    <t>2588008</t>
  </si>
  <si>
    <t>4952843062</t>
  </si>
  <si>
    <t>2585658</t>
  </si>
  <si>
    <t>4952842279</t>
  </si>
  <si>
    <t>2586360</t>
  </si>
  <si>
    <t>4952837857</t>
  </si>
  <si>
    <t>N34E26123Z</t>
  </si>
  <si>
    <t>2581446</t>
  </si>
  <si>
    <t>2564208</t>
  </si>
  <si>
    <t>4952831703</t>
  </si>
  <si>
    <t>2584692</t>
  </si>
  <si>
    <t>4952831704</t>
  </si>
  <si>
    <t>N34E26222A</t>
  </si>
  <si>
    <t>2579061</t>
  </si>
  <si>
    <t>4952826918</t>
  </si>
  <si>
    <t>N34E26151Z</t>
  </si>
  <si>
    <t>2585568</t>
  </si>
  <si>
    <t>4952826766</t>
  </si>
  <si>
    <t>2578019</t>
  </si>
  <si>
    <t>4952819955</t>
  </si>
  <si>
    <t>N34E26221A</t>
  </si>
  <si>
    <t>2583431</t>
  </si>
  <si>
    <t>4952820644</t>
  </si>
  <si>
    <t>N34E26223Z</t>
  </si>
  <si>
    <t>2531978</t>
  </si>
  <si>
    <t>4952820645</t>
  </si>
  <si>
    <t>2585832</t>
  </si>
  <si>
    <t>4952813319</t>
  </si>
  <si>
    <t>N34E26141Z</t>
  </si>
  <si>
    <t>2573925</t>
  </si>
  <si>
    <t>2572514</t>
  </si>
  <si>
    <t>4952807193</t>
  </si>
  <si>
    <t>N34E26291Z</t>
  </si>
  <si>
    <t>2584220</t>
  </si>
  <si>
    <t>2580291</t>
  </si>
  <si>
    <t>4952810240</t>
  </si>
  <si>
    <t>2556419</t>
  </si>
  <si>
    <t>4952808718</t>
  </si>
  <si>
    <t>N34E26211Z</t>
  </si>
  <si>
    <t>2584479</t>
  </si>
  <si>
    <t>4952808733</t>
  </si>
  <si>
    <t>N34E26213Z</t>
  </si>
  <si>
    <t>4952810236</t>
  </si>
  <si>
    <t>4952808634</t>
  </si>
  <si>
    <t>2584209</t>
  </si>
  <si>
    <t>4952812532</t>
  </si>
  <si>
    <t>2563992</t>
  </si>
  <si>
    <t>2584551</t>
  </si>
  <si>
    <t>2566177</t>
  </si>
  <si>
    <t>2584436</t>
  </si>
  <si>
    <t>4952812490</t>
  </si>
  <si>
    <t>2583903</t>
  </si>
  <si>
    <t>2575898</t>
  </si>
  <si>
    <t>4952812485</t>
  </si>
  <si>
    <t>N34E26283Z</t>
  </si>
  <si>
    <t>2582840</t>
  </si>
  <si>
    <t>2582862</t>
  </si>
  <si>
    <t>4952804132</t>
  </si>
  <si>
    <t>N34E26173Z</t>
  </si>
  <si>
    <t>2569585</t>
  </si>
  <si>
    <t>4952803737</t>
  </si>
  <si>
    <t>2581981</t>
  </si>
  <si>
    <t>4952801576</t>
  </si>
  <si>
    <t>2581691</t>
  </si>
  <si>
    <t>4952788311</t>
  </si>
  <si>
    <t>N34E26252Z</t>
  </si>
  <si>
    <t>2576802</t>
  </si>
  <si>
    <t>4952788315</t>
  </si>
  <si>
    <t>N34E26281Z</t>
  </si>
  <si>
    <t>4952788121</t>
  </si>
  <si>
    <t>N34E26271Z</t>
  </si>
  <si>
    <t>2576570</t>
  </si>
  <si>
    <t>4952788395</t>
  </si>
  <si>
    <t>2556425</t>
  </si>
  <si>
    <t>4952788312</t>
  </si>
  <si>
    <t>4952937914</t>
  </si>
  <si>
    <t>N34E05223Z</t>
  </si>
  <si>
    <t>2589885</t>
  </si>
  <si>
    <t>4952938007</t>
  </si>
  <si>
    <t>2594248</t>
  </si>
  <si>
    <t>4952937905</t>
  </si>
  <si>
    <t>N34E05221Z</t>
  </si>
  <si>
    <t>4952937896</t>
  </si>
  <si>
    <t>N34E05222Z</t>
  </si>
  <si>
    <t>4952926737</t>
  </si>
  <si>
    <t>N34E16451Z</t>
  </si>
  <si>
    <t>2593966</t>
  </si>
  <si>
    <t>2593961</t>
  </si>
  <si>
    <t>2593970</t>
  </si>
  <si>
    <t>4952927013</t>
  </si>
  <si>
    <t>2587558</t>
  </si>
  <si>
    <t>2587569</t>
  </si>
  <si>
    <t>4952927017</t>
  </si>
  <si>
    <t>2591129</t>
  </si>
  <si>
    <t>2593962</t>
  </si>
  <si>
    <t>2590884</t>
  </si>
  <si>
    <t>2593969</t>
  </si>
  <si>
    <t>4952926999</t>
  </si>
  <si>
    <t>N34E05341Z</t>
  </si>
  <si>
    <t>4952926734</t>
  </si>
  <si>
    <t>N34E17011Z</t>
  </si>
  <si>
    <t>2593968</t>
  </si>
  <si>
    <t>2593967</t>
  </si>
  <si>
    <t>2593963</t>
  </si>
  <si>
    <t>2593964</t>
  </si>
  <si>
    <t>4952926716</t>
  </si>
  <si>
    <t>N34E09182Z</t>
  </si>
  <si>
    <t>4952926706</t>
  </si>
  <si>
    <t>N34E16443Z</t>
  </si>
  <si>
    <t>4952899740</t>
  </si>
  <si>
    <t>N34E10091Z</t>
  </si>
  <si>
    <t>2588878</t>
  </si>
  <si>
    <t>2586622</t>
  </si>
  <si>
    <t>4952899905</t>
  </si>
  <si>
    <t>N34E16453Z</t>
  </si>
  <si>
    <t>2587045</t>
  </si>
  <si>
    <t>4952899904</t>
  </si>
  <si>
    <t>N34E17021Z</t>
  </si>
  <si>
    <t>4952899882</t>
  </si>
  <si>
    <t>N34E17013Z</t>
  </si>
  <si>
    <t>4952898255</t>
  </si>
  <si>
    <t>2583879</t>
  </si>
  <si>
    <t>2582204</t>
  </si>
  <si>
    <t>2587768</t>
  </si>
  <si>
    <t>4952898254</t>
  </si>
  <si>
    <t>N34E16403Z</t>
  </si>
  <si>
    <t>4952898253</t>
  </si>
  <si>
    <t>N34E10112Z</t>
  </si>
  <si>
    <t>4952898248</t>
  </si>
  <si>
    <t>N34E16402Z</t>
  </si>
  <si>
    <t>4952898158</t>
  </si>
  <si>
    <t>2591116</t>
  </si>
  <si>
    <t>2591117</t>
  </si>
  <si>
    <t>4952898252</t>
  </si>
  <si>
    <t>N34E16452Z</t>
  </si>
  <si>
    <t>4952897073</t>
  </si>
  <si>
    <t>N34E10113Z</t>
  </si>
  <si>
    <t>2581793</t>
  </si>
  <si>
    <t>4952897077</t>
  </si>
  <si>
    <t>4952897136</t>
  </si>
  <si>
    <t>N34E17022Z</t>
  </si>
  <si>
    <t>4952898155</t>
  </si>
  <si>
    <t>N34E09181Z</t>
  </si>
  <si>
    <t>4952895137</t>
  </si>
  <si>
    <t>N34E16413Z</t>
  </si>
  <si>
    <t>2582168</t>
  </si>
  <si>
    <t>4952895141</t>
  </si>
  <si>
    <t>4952895138</t>
  </si>
  <si>
    <t>N34E10103Z</t>
  </si>
  <si>
    <t>4952889632</t>
  </si>
  <si>
    <t>N34E17023Z</t>
  </si>
  <si>
    <t>2587063</t>
  </si>
  <si>
    <t>2584110</t>
  </si>
  <si>
    <t>4952889633</t>
  </si>
  <si>
    <t>N34E16411Z</t>
  </si>
  <si>
    <t>4952889927</t>
  </si>
  <si>
    <t>4952879591</t>
  </si>
  <si>
    <t>N34E17012Z</t>
  </si>
  <si>
    <t>2581116</t>
  </si>
  <si>
    <t>4952878925</t>
  </si>
  <si>
    <t>2584114</t>
  </si>
  <si>
    <t>2584111</t>
  </si>
  <si>
    <t>2584925</t>
  </si>
  <si>
    <t>4952878924</t>
  </si>
  <si>
    <t>N34E16412Z</t>
  </si>
  <si>
    <t>4952879595</t>
  </si>
  <si>
    <t>2587966</t>
  </si>
  <si>
    <t>4952879594</t>
  </si>
  <si>
    <t>N34E16441Z</t>
  </si>
  <si>
    <t>2588875</t>
  </si>
  <si>
    <t>2588199</t>
  </si>
  <si>
    <t>4952868483</t>
  </si>
  <si>
    <t>N34E16421Z</t>
  </si>
  <si>
    <t>2586628</t>
  </si>
  <si>
    <t>4952868485</t>
  </si>
  <si>
    <t>N34E16431Z</t>
  </si>
  <si>
    <t>4952868477</t>
  </si>
  <si>
    <t>N34E09173Z</t>
  </si>
  <si>
    <t>2584773</t>
  </si>
  <si>
    <t>4952869451</t>
  </si>
  <si>
    <t>2584041</t>
  </si>
  <si>
    <t>2587062</t>
  </si>
  <si>
    <t>2581794</t>
  </si>
  <si>
    <t>4952867972</t>
  </si>
  <si>
    <t>N34E10093Z</t>
  </si>
  <si>
    <t>2583695</t>
  </si>
  <si>
    <t>2584976</t>
  </si>
  <si>
    <t>4952869326</t>
  </si>
  <si>
    <t>2587026</t>
  </si>
  <si>
    <t>4952851055</t>
  </si>
  <si>
    <t>4952850379</t>
  </si>
  <si>
    <t>N34E10083Z</t>
  </si>
  <si>
    <t>2569397</t>
  </si>
  <si>
    <t>4952850395</t>
  </si>
  <si>
    <t>4952850392</t>
  </si>
  <si>
    <t>N34E09183Z</t>
  </si>
  <si>
    <t>4952850391</t>
  </si>
  <si>
    <t>N34E10101Z</t>
  </si>
  <si>
    <t>4952847968</t>
  </si>
  <si>
    <t>N34E09191Z</t>
  </si>
  <si>
    <t>2584896</t>
  </si>
  <si>
    <t>2587111</t>
  </si>
  <si>
    <t>4952847966</t>
  </si>
  <si>
    <t>N34E10092Z</t>
  </si>
  <si>
    <t>2581100</t>
  </si>
  <si>
    <t>2587972</t>
  </si>
  <si>
    <t>2586263</t>
  </si>
  <si>
    <t>4952844223</t>
  </si>
  <si>
    <t>N34E10213Z</t>
  </si>
  <si>
    <t>2583102</t>
  </si>
  <si>
    <t>4952847970</t>
  </si>
  <si>
    <t>N34E09192Z</t>
  </si>
  <si>
    <t>4952844222</t>
  </si>
  <si>
    <t>N34E10221Z</t>
  </si>
  <si>
    <t>2586625</t>
  </si>
  <si>
    <t>4952847974</t>
  </si>
  <si>
    <t>4952847975</t>
  </si>
  <si>
    <t>4952832246</t>
  </si>
  <si>
    <t>N34E10121Z</t>
  </si>
  <si>
    <t>2580062</t>
  </si>
  <si>
    <t>4952832250</t>
  </si>
  <si>
    <t>2580063</t>
  </si>
  <si>
    <t>2581249</t>
  </si>
  <si>
    <t>2581109</t>
  </si>
  <si>
    <t>4952832034</t>
  </si>
  <si>
    <t>2574219</t>
  </si>
  <si>
    <t>4952824857</t>
  </si>
  <si>
    <t>2585535</t>
  </si>
  <si>
    <t>4952824856</t>
  </si>
  <si>
    <t>2585534</t>
  </si>
  <si>
    <t>2579888</t>
  </si>
  <si>
    <t>2583909</t>
  </si>
  <si>
    <t>4952942988</t>
  </si>
  <si>
    <t>2594743</t>
  </si>
  <si>
    <t>2564130</t>
  </si>
  <si>
    <t>4952942984</t>
  </si>
  <si>
    <t>N34D24063Z</t>
  </si>
  <si>
    <t>4952940423</t>
  </si>
  <si>
    <t>N34D24051Z</t>
  </si>
  <si>
    <t>2592811</t>
  </si>
  <si>
    <t>2591088</t>
  </si>
  <si>
    <t>4952940434</t>
  </si>
  <si>
    <t>N34F23371Z</t>
  </si>
  <si>
    <t>2593570</t>
  </si>
  <si>
    <t>4952940424</t>
  </si>
  <si>
    <t>N34F23382Z</t>
  </si>
  <si>
    <t>2592685</t>
  </si>
  <si>
    <t>2590631</t>
  </si>
  <si>
    <t>2593580</t>
  </si>
  <si>
    <t>2589807</t>
  </si>
  <si>
    <t>4952938699</t>
  </si>
  <si>
    <t>N34F23362Z</t>
  </si>
  <si>
    <t>2587330</t>
  </si>
  <si>
    <t>4952941701</t>
  </si>
  <si>
    <t>N34D24053Z</t>
  </si>
  <si>
    <t>2595327</t>
  </si>
  <si>
    <t>2592569</t>
  </si>
  <si>
    <t>2593728</t>
  </si>
  <si>
    <t>2591902</t>
  </si>
  <si>
    <t>4952938941</t>
  </si>
  <si>
    <t>N34F23363Z</t>
  </si>
  <si>
    <t>2588789</t>
  </si>
  <si>
    <t>4952938707</t>
  </si>
  <si>
    <t>N34F23372Z</t>
  </si>
  <si>
    <t>2592688</t>
  </si>
  <si>
    <t>4952938708</t>
  </si>
  <si>
    <t>4952941678</t>
  </si>
  <si>
    <t>N34D24061Z</t>
  </si>
  <si>
    <t>2595456</t>
  </si>
  <si>
    <t>4952942398</t>
  </si>
  <si>
    <t>2586555</t>
  </si>
  <si>
    <t>4952942400</t>
  </si>
  <si>
    <t>4952941585</t>
  </si>
  <si>
    <t>2573921</t>
  </si>
  <si>
    <t>2591463</t>
  </si>
  <si>
    <t>2581332</t>
  </si>
  <si>
    <t>4952941667</t>
  </si>
  <si>
    <t>4952938559</t>
  </si>
  <si>
    <t>N34F23373Z</t>
  </si>
  <si>
    <t>2565016</t>
  </si>
  <si>
    <t>4952938583</t>
  </si>
  <si>
    <t>4952941580</t>
  </si>
  <si>
    <t>N34D24062Z</t>
  </si>
  <si>
    <t>4952934566</t>
  </si>
  <si>
    <t>N34D24031Z</t>
  </si>
  <si>
    <t>2590647</t>
  </si>
  <si>
    <t>4952934562</t>
  </si>
  <si>
    <t>2591957</t>
  </si>
  <si>
    <t>4952934561</t>
  </si>
  <si>
    <t>2589099</t>
  </si>
  <si>
    <t>4952934477</t>
  </si>
  <si>
    <t>2578488</t>
  </si>
  <si>
    <t>4952934550</t>
  </si>
  <si>
    <t>2592096</t>
  </si>
  <si>
    <t>4952934565</t>
  </si>
  <si>
    <t>2591055</t>
  </si>
  <si>
    <t>4952934567</t>
  </si>
  <si>
    <t>2589876</t>
  </si>
  <si>
    <t>4952934568</t>
  </si>
  <si>
    <t>2587604</t>
  </si>
  <si>
    <t>4952927886</t>
  </si>
  <si>
    <t>4952923809</t>
  </si>
  <si>
    <t>N34F23412Z</t>
  </si>
  <si>
    <t>2590977</t>
  </si>
  <si>
    <t>4952917983</t>
  </si>
  <si>
    <t>N34F23411Z</t>
  </si>
  <si>
    <t>2587736</t>
  </si>
  <si>
    <t>2589466</t>
  </si>
  <si>
    <t>2591406</t>
  </si>
  <si>
    <t>2590247</t>
  </si>
  <si>
    <t>2590971</t>
  </si>
  <si>
    <t>4952919946</t>
  </si>
  <si>
    <t>N34F23413Z</t>
  </si>
  <si>
    <t>2591665</t>
  </si>
  <si>
    <t>2584537</t>
  </si>
  <si>
    <t>4952923009</t>
  </si>
  <si>
    <t>N34F24011Z</t>
  </si>
  <si>
    <t>2590939</t>
  </si>
  <si>
    <t>2591660</t>
  </si>
  <si>
    <t>4952916399</t>
  </si>
  <si>
    <t>N34F23381Z</t>
  </si>
  <si>
    <t>2586169</t>
  </si>
  <si>
    <t>4952922241</t>
  </si>
  <si>
    <t>N34F23401Z</t>
  </si>
  <si>
    <t>4952916843</t>
  </si>
  <si>
    <t>N34F24012Z</t>
  </si>
  <si>
    <t>2554468</t>
  </si>
  <si>
    <t>4952922229</t>
  </si>
  <si>
    <t>N34F23393Z</t>
  </si>
  <si>
    <t>2588529</t>
  </si>
  <si>
    <t>4952917984</t>
  </si>
  <si>
    <t>N34F23383Z</t>
  </si>
  <si>
    <t>2590936</t>
  </si>
  <si>
    <t>4952923829</t>
  </si>
  <si>
    <t>2594153</t>
  </si>
  <si>
    <t>4952917571</t>
  </si>
  <si>
    <t>2580511</t>
  </si>
  <si>
    <t>4952917985</t>
  </si>
  <si>
    <t>N34F23391Z</t>
  </si>
  <si>
    <t>4952923034</t>
  </si>
  <si>
    <t>N34F23392Z</t>
  </si>
  <si>
    <t>4952916442</t>
  </si>
  <si>
    <t>N34F24013Z</t>
  </si>
  <si>
    <t>2577711</t>
  </si>
  <si>
    <t>2592432</t>
  </si>
  <si>
    <t>2586171</t>
  </si>
  <si>
    <t>4952923754</t>
  </si>
  <si>
    <t>2586249</t>
  </si>
  <si>
    <t>2590973</t>
  </si>
  <si>
    <t>2592433</t>
  </si>
  <si>
    <t>4952919947</t>
  </si>
  <si>
    <t>2591662</t>
  </si>
  <si>
    <t>2586924</t>
  </si>
  <si>
    <t>4952922858</t>
  </si>
  <si>
    <t>2572235</t>
  </si>
  <si>
    <t>4952917989</t>
  </si>
  <si>
    <t>2589775</t>
  </si>
  <si>
    <t>2589711</t>
  </si>
  <si>
    <t>2590456</t>
  </si>
  <si>
    <t>2590255</t>
  </si>
  <si>
    <t>4952922840</t>
  </si>
  <si>
    <t>N34F23403Z</t>
  </si>
  <si>
    <t>4952916651</t>
  </si>
  <si>
    <t>N34F23402Z</t>
  </si>
  <si>
    <t>2587329</t>
  </si>
  <si>
    <t>4952922243</t>
  </si>
  <si>
    <t>4952916654</t>
  </si>
  <si>
    <t>4952942908</t>
  </si>
  <si>
    <t>N34F09013Z</t>
  </si>
  <si>
    <t>4952942910</t>
  </si>
  <si>
    <t>4952942932</t>
  </si>
  <si>
    <t>N34F09021Z</t>
  </si>
  <si>
    <t>4952941469</t>
  </si>
  <si>
    <t>N34F09113Z</t>
  </si>
  <si>
    <t>4952938110</t>
  </si>
  <si>
    <t>2580819</t>
  </si>
  <si>
    <t>4952941464</t>
  </si>
  <si>
    <t>N34F09042Z</t>
  </si>
  <si>
    <t>4952941470</t>
  </si>
  <si>
    <t>N34F09052Z</t>
  </si>
  <si>
    <t>4952942603</t>
  </si>
  <si>
    <t>2592573</t>
  </si>
  <si>
    <t>4952938105</t>
  </si>
  <si>
    <t>N34F08351Z</t>
  </si>
  <si>
    <t>4952938090</t>
  </si>
  <si>
    <t>N34F08371Z</t>
  </si>
  <si>
    <t>4952941463</t>
  </si>
  <si>
    <t>N34F09112Z</t>
  </si>
  <si>
    <t>4952942339</t>
  </si>
  <si>
    <t>2594114</t>
  </si>
  <si>
    <t>4952941461</t>
  </si>
  <si>
    <t>N34F08381Z</t>
  </si>
  <si>
    <t>4952942334</t>
  </si>
  <si>
    <t>N34F09032Z</t>
  </si>
  <si>
    <t>2593577</t>
  </si>
  <si>
    <t>2593579</t>
  </si>
  <si>
    <t>2593652</t>
  </si>
  <si>
    <t>4952942262</t>
  </si>
  <si>
    <t>N34F09061Z</t>
  </si>
  <si>
    <t>2587175</t>
  </si>
  <si>
    <t>4952941462</t>
  </si>
  <si>
    <t>N34F09091Z</t>
  </si>
  <si>
    <t>4952942332</t>
  </si>
  <si>
    <t>4952938943</t>
  </si>
  <si>
    <t>2578611</t>
  </si>
  <si>
    <t>2593665</t>
  </si>
  <si>
    <t>4952940585</t>
  </si>
  <si>
    <t>2591102</t>
  </si>
  <si>
    <t>4952938947</t>
  </si>
  <si>
    <t>4952942596</t>
  </si>
  <si>
    <t>2592319</t>
  </si>
  <si>
    <t>4952942591</t>
  </si>
  <si>
    <t>4952942455</t>
  </si>
  <si>
    <t>2587764</t>
  </si>
  <si>
    <t>4952942454</t>
  </si>
  <si>
    <t>4952942453</t>
  </si>
  <si>
    <t>4952942605</t>
  </si>
  <si>
    <t>2586534</t>
  </si>
  <si>
    <t>4952938936</t>
  </si>
  <si>
    <t>4952938934</t>
  </si>
  <si>
    <t>2592943</t>
  </si>
  <si>
    <t>4952938932</t>
  </si>
  <si>
    <t>N34F09122Z</t>
  </si>
  <si>
    <t>4952942609</t>
  </si>
  <si>
    <t>4952935399</t>
  </si>
  <si>
    <t>4952932747</t>
  </si>
  <si>
    <t>N34F08391Z</t>
  </si>
  <si>
    <t>2589202</t>
  </si>
  <si>
    <t>4952932746</t>
  </si>
  <si>
    <t>2591628</t>
  </si>
  <si>
    <t>4952926892</t>
  </si>
  <si>
    <t>N34F08403Z</t>
  </si>
  <si>
    <t>2591648</t>
  </si>
  <si>
    <t>4952926895</t>
  </si>
  <si>
    <t>N34F09022Z</t>
  </si>
  <si>
    <t>2585451</t>
  </si>
  <si>
    <t>4952925300</t>
  </si>
  <si>
    <t>2588189</t>
  </si>
  <si>
    <t>2589850</t>
  </si>
  <si>
    <t>2590713</t>
  </si>
  <si>
    <t>4952926897</t>
  </si>
  <si>
    <t>4952925758</t>
  </si>
  <si>
    <t>N34F08422Z</t>
  </si>
  <si>
    <t>2593909</t>
  </si>
  <si>
    <t>4952927176</t>
  </si>
  <si>
    <t>N34F08362Z</t>
  </si>
  <si>
    <t>2587888</t>
  </si>
  <si>
    <t>2594260</t>
  </si>
  <si>
    <t>4952927175</t>
  </si>
  <si>
    <t>N34F08372Z</t>
  </si>
  <si>
    <t>4952925774</t>
  </si>
  <si>
    <t>N34F09103Z</t>
  </si>
  <si>
    <t>4952925760</t>
  </si>
  <si>
    <t>N34F08392Z</t>
  </si>
  <si>
    <t>4952925759</t>
  </si>
  <si>
    <t>N34F08402Z</t>
  </si>
  <si>
    <t>4952924536</t>
  </si>
  <si>
    <t>2589713</t>
  </si>
  <si>
    <t>2584431</t>
  </si>
  <si>
    <t>4952925290</t>
  </si>
  <si>
    <t>N34F08383Z</t>
  </si>
  <si>
    <t>4952917821</t>
  </si>
  <si>
    <t>N34F08423Z</t>
  </si>
  <si>
    <t>2592434</t>
  </si>
  <si>
    <t>4952924239</t>
  </si>
  <si>
    <t>2581451</t>
  </si>
  <si>
    <t>2581449</t>
  </si>
  <si>
    <t>4952924204</t>
  </si>
  <si>
    <t>4952920497</t>
  </si>
  <si>
    <t>N34F09092Z</t>
  </si>
  <si>
    <t>2572413</t>
  </si>
  <si>
    <t>2592437</t>
  </si>
  <si>
    <t>2592438</t>
  </si>
  <si>
    <t>2588788</t>
  </si>
  <si>
    <t>2588906</t>
  </si>
  <si>
    <t>4952924198</t>
  </si>
  <si>
    <t>2592436</t>
  </si>
  <si>
    <t>2592522</t>
  </si>
  <si>
    <t>4952920056</t>
  </si>
  <si>
    <t>2589520</t>
  </si>
  <si>
    <t>4952920048</t>
  </si>
  <si>
    <t>4952916969</t>
  </si>
  <si>
    <t>2589231</t>
  </si>
  <si>
    <t>4952917825</t>
  </si>
  <si>
    <t>4952924240</t>
  </si>
  <si>
    <t>2588914</t>
  </si>
  <si>
    <t>4952920503</t>
  </si>
  <si>
    <t>4952915605</t>
  </si>
  <si>
    <t>N34F09072Z</t>
  </si>
  <si>
    <t>2575740</t>
  </si>
  <si>
    <t>2589470</t>
  </si>
  <si>
    <t>4952915546</t>
  </si>
  <si>
    <t>N34F09081Z</t>
  </si>
  <si>
    <t>4952915602</t>
  </si>
  <si>
    <t>N34F08352Z</t>
  </si>
  <si>
    <t>2589495</t>
  </si>
  <si>
    <t>2582961</t>
  </si>
  <si>
    <t>2584820</t>
  </si>
  <si>
    <t>2589506</t>
  </si>
  <si>
    <t>2589493</t>
  </si>
  <si>
    <t>4952915604</t>
  </si>
  <si>
    <t>N34F09101Z</t>
  </si>
  <si>
    <t>2589498</t>
  </si>
  <si>
    <t>2589490</t>
  </si>
  <si>
    <t>2590422</t>
  </si>
  <si>
    <t>2584394</t>
  </si>
  <si>
    <t>4952914756</t>
  </si>
  <si>
    <t>2567406</t>
  </si>
  <si>
    <t>2585728</t>
  </si>
  <si>
    <t>2577080</t>
  </si>
  <si>
    <t>2589496</t>
  </si>
  <si>
    <t>2589491</t>
  </si>
  <si>
    <t>4952915612</t>
  </si>
  <si>
    <t>N34F08353Z</t>
  </si>
  <si>
    <t>4952915619</t>
  </si>
  <si>
    <t>4952915615</t>
  </si>
  <si>
    <t>N34F09111Z</t>
  </si>
  <si>
    <t>4952915608</t>
  </si>
  <si>
    <t>N34F08373Z</t>
  </si>
  <si>
    <t>4952908429</t>
  </si>
  <si>
    <t>N34F08363Z</t>
  </si>
  <si>
    <t>2589043</t>
  </si>
  <si>
    <t>4952915614</t>
  </si>
  <si>
    <t>N34F09102Z</t>
  </si>
  <si>
    <t>4952908426</t>
  </si>
  <si>
    <t>N34F09121Z</t>
  </si>
  <si>
    <t>2592430</t>
  </si>
  <si>
    <t>2584384</t>
  </si>
  <si>
    <t>4952910541</t>
  </si>
  <si>
    <t>2590363</t>
  </si>
  <si>
    <t>2586603</t>
  </si>
  <si>
    <t>4952914990</t>
  </si>
  <si>
    <t>2584280</t>
  </si>
  <si>
    <t>4952908249</t>
  </si>
  <si>
    <t>2578210</t>
  </si>
  <si>
    <t>4952908502</t>
  </si>
  <si>
    <t>4952900679</t>
  </si>
  <si>
    <t>N34F09082Z</t>
  </si>
  <si>
    <t>2588070</t>
  </si>
  <si>
    <t>4952891502</t>
  </si>
  <si>
    <t>N34F09062Z</t>
  </si>
  <si>
    <t>2575915</t>
  </si>
  <si>
    <t>4952891507</t>
  </si>
  <si>
    <t>2590852</t>
  </si>
  <si>
    <t>2587871</t>
  </si>
  <si>
    <t>2584652</t>
  </si>
  <si>
    <t>4952887068</t>
  </si>
  <si>
    <t>N34F09093Z</t>
  </si>
  <si>
    <t>2589686</t>
  </si>
  <si>
    <t>4952888426</t>
  </si>
  <si>
    <t>2591201</t>
  </si>
  <si>
    <t>4952888427</t>
  </si>
  <si>
    <t>N34F09083Z</t>
  </si>
  <si>
    <t>4952888524</t>
  </si>
  <si>
    <t>4952881238</t>
  </si>
  <si>
    <t>2567415</t>
  </si>
  <si>
    <t>4952874367</t>
  </si>
  <si>
    <t>N34F09041Z</t>
  </si>
  <si>
    <t>2585281</t>
  </si>
  <si>
    <t>2588479</t>
  </si>
  <si>
    <t>4952877747</t>
  </si>
  <si>
    <t>N34F08421Z</t>
  </si>
  <si>
    <t>2585447</t>
  </si>
  <si>
    <t>2587885</t>
  </si>
  <si>
    <t>2584705</t>
  </si>
  <si>
    <t>4952874363</t>
  </si>
  <si>
    <t>N34F09051Z</t>
  </si>
  <si>
    <t>2587105</t>
  </si>
  <si>
    <t>2587894</t>
  </si>
  <si>
    <t>2573187</t>
  </si>
  <si>
    <t>4952874365</t>
  </si>
  <si>
    <t>N34F09043Z</t>
  </si>
  <si>
    <t>4952874368</t>
  </si>
  <si>
    <t>N34F09033Z</t>
  </si>
  <si>
    <t>2588483</t>
  </si>
  <si>
    <t>2588478</t>
  </si>
  <si>
    <t>2586925</t>
  </si>
  <si>
    <t>4952871699</t>
  </si>
  <si>
    <t>2581447</t>
  </si>
  <si>
    <t>2581445</t>
  </si>
  <si>
    <t>4952874393</t>
  </si>
  <si>
    <t>4952862869</t>
  </si>
  <si>
    <t>N34F09071Z</t>
  </si>
  <si>
    <t>2584570</t>
  </si>
  <si>
    <t>4952862871</t>
  </si>
  <si>
    <t>2585721</t>
  </si>
  <si>
    <t>4952864963</t>
  </si>
  <si>
    <t>N34F09073Z</t>
  </si>
  <si>
    <t>2586608</t>
  </si>
  <si>
    <t>2586569</t>
  </si>
  <si>
    <t>4952864965</t>
  </si>
  <si>
    <t>4952862872</t>
  </si>
  <si>
    <t>2580966</t>
  </si>
  <si>
    <t>4952862865</t>
  </si>
  <si>
    <t>2585818</t>
  </si>
  <si>
    <t>4952863087</t>
  </si>
  <si>
    <t>2587959</t>
  </si>
  <si>
    <t>4952862867</t>
  </si>
  <si>
    <t>4952860735</t>
  </si>
  <si>
    <t>2580817</t>
  </si>
  <si>
    <t>4952858705</t>
  </si>
  <si>
    <t>N34F08393Z</t>
  </si>
  <si>
    <t>4952857674</t>
  </si>
  <si>
    <t>N34F09063Z</t>
  </si>
  <si>
    <t>4952857943</t>
  </si>
  <si>
    <t>N34E23373Z</t>
  </si>
  <si>
    <t>2581979</t>
  </si>
  <si>
    <t>4952858721</t>
  </si>
  <si>
    <t>4952858704</t>
  </si>
  <si>
    <t>N34F09012Z</t>
  </si>
  <si>
    <t>4952849368</t>
  </si>
  <si>
    <t>N34F06062Z</t>
  </si>
  <si>
    <t>2586535</t>
  </si>
  <si>
    <t>2582584</t>
  </si>
  <si>
    <t>4952849370</t>
  </si>
  <si>
    <t>N34F09011Z</t>
  </si>
  <si>
    <t>4952849381</t>
  </si>
  <si>
    <t>N34F08382Z</t>
  </si>
  <si>
    <t>4952843008</t>
  </si>
  <si>
    <t>2583441</t>
  </si>
  <si>
    <t>2587267</t>
  </si>
  <si>
    <t>4952846759</t>
  </si>
  <si>
    <t>N34F08413Z</t>
  </si>
  <si>
    <t>2584427</t>
  </si>
  <si>
    <t>4952846526</t>
  </si>
  <si>
    <t>2578614</t>
  </si>
  <si>
    <t>4952846527</t>
  </si>
  <si>
    <t>4952846529</t>
  </si>
  <si>
    <t>4952844150</t>
  </si>
  <si>
    <t>2584465</t>
  </si>
  <si>
    <t>4952844142</t>
  </si>
  <si>
    <t>N34F08411Z</t>
  </si>
  <si>
    <t>4952844136</t>
  </si>
  <si>
    <t>N34F08412Z</t>
  </si>
  <si>
    <t>4952846763</t>
  </si>
  <si>
    <t>4952840824</t>
  </si>
  <si>
    <t>N34F06041Z</t>
  </si>
  <si>
    <t>2584367</t>
  </si>
  <si>
    <t>2585059</t>
  </si>
  <si>
    <t>2579638</t>
  </si>
  <si>
    <t>2584354</t>
  </si>
  <si>
    <t>2584218</t>
  </si>
  <si>
    <t>2585100</t>
  </si>
  <si>
    <t>2585215</t>
  </si>
  <si>
    <t>4952840828</t>
  </si>
  <si>
    <t>2584572</t>
  </si>
  <si>
    <t>2585726</t>
  </si>
  <si>
    <t>4952840826</t>
  </si>
  <si>
    <t>N34F06022Z</t>
  </si>
  <si>
    <t>4952837502</t>
  </si>
  <si>
    <t>2585318</t>
  </si>
  <si>
    <t>4952837260</t>
  </si>
  <si>
    <t>2579043</t>
  </si>
  <si>
    <t>2586090</t>
  </si>
  <si>
    <t>2586112</t>
  </si>
  <si>
    <t>2583507</t>
  </si>
  <si>
    <t>4952840822</t>
  </si>
  <si>
    <t>N34F06071Z</t>
  </si>
  <si>
    <t>4952837025</t>
  </si>
  <si>
    <t>N34F06053Z</t>
  </si>
  <si>
    <t>2579533</t>
  </si>
  <si>
    <t>4952837448</t>
  </si>
  <si>
    <t>4952840868</t>
  </si>
  <si>
    <t>4952837449</t>
  </si>
  <si>
    <t>4952837447</t>
  </si>
  <si>
    <t>4952837282</t>
  </si>
  <si>
    <t>4952830331</t>
  </si>
  <si>
    <t>N34F06033Z</t>
  </si>
  <si>
    <t>2586568</t>
  </si>
  <si>
    <t>2579532</t>
  </si>
  <si>
    <t>2579579</t>
  </si>
  <si>
    <t>4952833494</t>
  </si>
  <si>
    <t>N34F06032Z</t>
  </si>
  <si>
    <t>2578623</t>
  </si>
  <si>
    <t>2585265</t>
  </si>
  <si>
    <t>4952830243</t>
  </si>
  <si>
    <t>N34F06042Z</t>
  </si>
  <si>
    <t>4952832660</t>
  </si>
  <si>
    <t>2586032</t>
  </si>
  <si>
    <t>4952830339</t>
  </si>
  <si>
    <t>N34F06031Z</t>
  </si>
  <si>
    <t>2585317</t>
  </si>
  <si>
    <t>2586022</t>
  </si>
  <si>
    <t>4952833497</t>
  </si>
  <si>
    <t>2586024</t>
  </si>
  <si>
    <t>2585769</t>
  </si>
  <si>
    <t>2585768</t>
  </si>
  <si>
    <t>2586106</t>
  </si>
  <si>
    <t>4952833496</t>
  </si>
  <si>
    <t>N34F06052Z</t>
  </si>
  <si>
    <t>2585746</t>
  </si>
  <si>
    <t>2582103</t>
  </si>
  <si>
    <t>2586058</t>
  </si>
  <si>
    <t>4952833512</t>
  </si>
  <si>
    <t>4952828770</t>
  </si>
  <si>
    <t>N34F06061Z</t>
  </si>
  <si>
    <t>2585062</t>
  </si>
  <si>
    <t>4952828647</t>
  </si>
  <si>
    <t>N34F06051Z</t>
  </si>
  <si>
    <t>2585440</t>
  </si>
  <si>
    <t>2584493</t>
  </si>
  <si>
    <t>2585124</t>
  </si>
  <si>
    <t>2585608</t>
  </si>
  <si>
    <t>2579237</t>
  </si>
  <si>
    <t>2584483</t>
  </si>
  <si>
    <t>2582498</t>
  </si>
  <si>
    <t>4952828650</t>
  </si>
  <si>
    <t>2584369</t>
  </si>
  <si>
    <t>4952828653</t>
  </si>
  <si>
    <t>2585119</t>
  </si>
  <si>
    <t>2579419</t>
  </si>
  <si>
    <t>2585076</t>
  </si>
  <si>
    <t>4952821232</t>
  </si>
  <si>
    <t>2585098</t>
  </si>
  <si>
    <t>2586247</t>
  </si>
  <si>
    <t>4952806442</t>
  </si>
  <si>
    <t>N34E23371Z</t>
  </si>
  <si>
    <t>2584445</t>
  </si>
  <si>
    <t>2584734</t>
  </si>
  <si>
    <t>2584549</t>
  </si>
  <si>
    <t>4952793035</t>
  </si>
  <si>
    <t>N34E24021Z</t>
  </si>
  <si>
    <t>2582374</t>
  </si>
  <si>
    <t>2579541</t>
  </si>
  <si>
    <t>4952793041</t>
  </si>
  <si>
    <t>4952785080</t>
  </si>
  <si>
    <t>N34E24012Z</t>
  </si>
  <si>
    <t>2580434</t>
  </si>
  <si>
    <t>4952785107</t>
  </si>
  <si>
    <t>N34E24022Z</t>
  </si>
  <si>
    <t>2580435</t>
  </si>
  <si>
    <t>4952785084</t>
  </si>
  <si>
    <t>2580436</t>
  </si>
  <si>
    <t>2580437</t>
  </si>
  <si>
    <t>2579598</t>
  </si>
  <si>
    <t>4952785082</t>
  </si>
  <si>
    <t>N34E23362Z</t>
  </si>
  <si>
    <t>4952784693</t>
  </si>
  <si>
    <t>2579176</t>
  </si>
  <si>
    <t>4952784507</t>
  </si>
  <si>
    <t>2579597</t>
  </si>
  <si>
    <t>2578598</t>
  </si>
  <si>
    <t>2563470</t>
  </si>
  <si>
    <t>4952785079</t>
  </si>
  <si>
    <t>N34E28071Z</t>
  </si>
  <si>
    <t>2582826</t>
  </si>
  <si>
    <t>2582824</t>
  </si>
  <si>
    <t>2572230</t>
  </si>
  <si>
    <t>2582825</t>
  </si>
  <si>
    <t>4111202715</t>
  </si>
  <si>
    <t>4952941710</t>
  </si>
  <si>
    <t>N34F23312Z</t>
  </si>
  <si>
    <t>4952941762</t>
  </si>
  <si>
    <t>N34F23273Z</t>
  </si>
  <si>
    <t>4952941768</t>
  </si>
  <si>
    <t>N34F23292Z</t>
  </si>
  <si>
    <t>4952939170</t>
  </si>
  <si>
    <t>N34F23301Z</t>
  </si>
  <si>
    <t>2592532</t>
  </si>
  <si>
    <t>2592211</t>
  </si>
  <si>
    <t>4952939193</t>
  </si>
  <si>
    <t>N34F23272Z</t>
  </si>
  <si>
    <t>4952939195</t>
  </si>
  <si>
    <t>4952931097</t>
  </si>
  <si>
    <t>N34F23291Z</t>
  </si>
  <si>
    <t>2588888</t>
  </si>
  <si>
    <t>4952933845</t>
  </si>
  <si>
    <t>N34F23311Z</t>
  </si>
  <si>
    <t>2593919</t>
  </si>
  <si>
    <t>4952930781</t>
  </si>
  <si>
    <t>N34F23281Z</t>
  </si>
  <si>
    <t>2588288</t>
  </si>
  <si>
    <t>2588286</t>
  </si>
  <si>
    <t>4952930787</t>
  </si>
  <si>
    <t>N34F23282Z</t>
  </si>
  <si>
    <t>4952930788</t>
  </si>
  <si>
    <t>N34F23302Z</t>
  </si>
  <si>
    <t>4952933855</t>
  </si>
  <si>
    <t>4952931101</t>
  </si>
  <si>
    <t>4952935226</t>
  </si>
  <si>
    <t>2589475</t>
  </si>
  <si>
    <t>4952935210</t>
  </si>
  <si>
    <t>2587551</t>
  </si>
  <si>
    <t>2590479</t>
  </si>
  <si>
    <t>2590412</t>
  </si>
  <si>
    <t>4952931091</t>
  </si>
  <si>
    <t>4952933843</t>
  </si>
  <si>
    <t>4952933851</t>
  </si>
  <si>
    <t>N34F23293Z</t>
  </si>
  <si>
    <t>4952927580</t>
  </si>
  <si>
    <t>4952927639</t>
  </si>
  <si>
    <t>2587969</t>
  </si>
  <si>
    <t>2572524</t>
  </si>
  <si>
    <t>4952927579</t>
  </si>
  <si>
    <t>N34F23303Z</t>
  </si>
  <si>
    <t>4952924521</t>
  </si>
  <si>
    <t>N34F23283Z</t>
  </si>
  <si>
    <t>4952924527</t>
  </si>
  <si>
    <t>4952900642</t>
  </si>
  <si>
    <t>N34F09193Z</t>
  </si>
  <si>
    <t>2581830</t>
  </si>
  <si>
    <t>4952886915</t>
  </si>
  <si>
    <t>N34F09192Z</t>
  </si>
  <si>
    <t>2580818</t>
  </si>
  <si>
    <t>4952886504</t>
  </si>
  <si>
    <t>N34F09211Z</t>
  </si>
  <si>
    <t>2590468</t>
  </si>
  <si>
    <t>4952881720</t>
  </si>
  <si>
    <t>N34F09132Z</t>
  </si>
  <si>
    <t>2587665</t>
  </si>
  <si>
    <t>2584819</t>
  </si>
  <si>
    <t>4952879224</t>
  </si>
  <si>
    <t>2590355</t>
  </si>
  <si>
    <t>4952881736</t>
  </si>
  <si>
    <t>2588109</t>
  </si>
  <si>
    <t>4952879225</t>
  </si>
  <si>
    <t>N34F09201Z</t>
  </si>
  <si>
    <t>2589923</t>
  </si>
  <si>
    <t>2587580</t>
  </si>
  <si>
    <t>4952875078</t>
  </si>
  <si>
    <t>N34F09131Z</t>
  </si>
  <si>
    <t>2586538</t>
  </si>
  <si>
    <t>4952874092</t>
  </si>
  <si>
    <t>N34F09181Z</t>
  </si>
  <si>
    <t>2588013</t>
  </si>
  <si>
    <t>4952875071</t>
  </si>
  <si>
    <t>N34F09143Z</t>
  </si>
  <si>
    <t>4952875016</t>
  </si>
  <si>
    <t>N34F09182Z</t>
  </si>
  <si>
    <t>2585943</t>
  </si>
  <si>
    <t>2586786</t>
  </si>
  <si>
    <t>2586512</t>
  </si>
  <si>
    <t>2588011</t>
  </si>
  <si>
    <t>2587637</t>
  </si>
  <si>
    <t>2588014</t>
  </si>
  <si>
    <t>4952874865</t>
  </si>
  <si>
    <t>N34F09133Z</t>
  </si>
  <si>
    <t>2578615</t>
  </si>
  <si>
    <t>4952875682</t>
  </si>
  <si>
    <t>4952875681</t>
  </si>
  <si>
    <t>4952875079</t>
  </si>
  <si>
    <t>N34F09212Z</t>
  </si>
  <si>
    <t>4952874859</t>
  </si>
  <si>
    <t>2581131</t>
  </si>
  <si>
    <t>4952875080</t>
  </si>
  <si>
    <t>N34F09123Z</t>
  </si>
  <si>
    <t>4952874238</t>
  </si>
  <si>
    <t>4952874239</t>
  </si>
  <si>
    <t>4952874240</t>
  </si>
  <si>
    <t>2586853</t>
  </si>
  <si>
    <t>2586852</t>
  </si>
  <si>
    <t>2586856</t>
  </si>
  <si>
    <t>4952877617</t>
  </si>
  <si>
    <t>N34F09183Z</t>
  </si>
  <si>
    <t>2550572</t>
  </si>
  <si>
    <t>4952877618</t>
  </si>
  <si>
    <t>4952877623</t>
  </si>
  <si>
    <t>4952872953</t>
  </si>
  <si>
    <t>2584386</t>
  </si>
  <si>
    <t>4952872952</t>
  </si>
  <si>
    <t>N34F09172Z</t>
  </si>
  <si>
    <t>4952875094</t>
  </si>
  <si>
    <t>4952860932</t>
  </si>
  <si>
    <t>4952861439</t>
  </si>
  <si>
    <t>N34F09151Z</t>
  </si>
  <si>
    <t>2586110</t>
  </si>
  <si>
    <t>4952861440</t>
  </si>
  <si>
    <t>N34F09221Z</t>
  </si>
  <si>
    <t>2586246</t>
  </si>
  <si>
    <t>2585760</t>
  </si>
  <si>
    <t>4952861472</t>
  </si>
  <si>
    <t>N34F09152Z</t>
  </si>
  <si>
    <t>2587302</t>
  </si>
  <si>
    <t>4952860931</t>
  </si>
  <si>
    <t>2586715</t>
  </si>
  <si>
    <t>2588558</t>
  </si>
  <si>
    <t>2582636</t>
  </si>
  <si>
    <t>4952862781</t>
  </si>
  <si>
    <t>2587816</t>
  </si>
  <si>
    <t>4952862691</t>
  </si>
  <si>
    <t>2575919</t>
  </si>
  <si>
    <t>2587279</t>
  </si>
  <si>
    <t>2585082</t>
  </si>
  <si>
    <t>2586654</t>
  </si>
  <si>
    <t>4952861481</t>
  </si>
  <si>
    <t>N34F09142Z</t>
  </si>
  <si>
    <t>4952866459</t>
  </si>
  <si>
    <t>2588244</t>
  </si>
  <si>
    <t>2587413</t>
  </si>
  <si>
    <t>2587633</t>
  </si>
  <si>
    <t>2587635</t>
  </si>
  <si>
    <t>2584377</t>
  </si>
  <si>
    <t>2585540</t>
  </si>
  <si>
    <t>2588624</t>
  </si>
  <si>
    <t>2587545</t>
  </si>
  <si>
    <t>4952861468</t>
  </si>
  <si>
    <t>4952861464</t>
  </si>
  <si>
    <t>N34F09223Z</t>
  </si>
  <si>
    <t>4952862660</t>
  </si>
  <si>
    <t>N34F09173Z</t>
  </si>
  <si>
    <t>4952861465</t>
  </si>
  <si>
    <t>N34F09171Z</t>
  </si>
  <si>
    <t>4952861512</t>
  </si>
  <si>
    <t>N34F09191Z</t>
  </si>
  <si>
    <t>4952861487</t>
  </si>
  <si>
    <t>4952855247</t>
  </si>
  <si>
    <t>N34F09222Z</t>
  </si>
  <si>
    <t>2584385</t>
  </si>
  <si>
    <t>4952861517</t>
  </si>
  <si>
    <t>4952855255</t>
  </si>
  <si>
    <t>2588507</t>
  </si>
  <si>
    <t>4952855238</t>
  </si>
  <si>
    <t>4952855555</t>
  </si>
  <si>
    <t>N34F09141Z</t>
  </si>
  <si>
    <t>4952858468</t>
  </si>
  <si>
    <t>4952858493</t>
  </si>
  <si>
    <t>4952858464</t>
  </si>
  <si>
    <t>4952849369</t>
  </si>
  <si>
    <t>4952849072</t>
  </si>
  <si>
    <t>2581824</t>
  </si>
  <si>
    <t>4952942961</t>
  </si>
  <si>
    <t>N34F25012Z</t>
  </si>
  <si>
    <t>4952942964</t>
  </si>
  <si>
    <t>N34F25382Z</t>
  </si>
  <si>
    <t>4952942940</t>
  </si>
  <si>
    <t>N34F23173Z</t>
  </si>
  <si>
    <t>4952943687</t>
  </si>
  <si>
    <t>N34F23163Z</t>
  </si>
  <si>
    <t>4952942963</t>
  </si>
  <si>
    <t>4952942968</t>
  </si>
  <si>
    <t>4952943688</t>
  </si>
  <si>
    <t>4952942970</t>
  </si>
  <si>
    <t>4952940234</t>
  </si>
  <si>
    <t>N34F23091Z</t>
  </si>
  <si>
    <t>2591279</t>
  </si>
  <si>
    <t>4952940292</t>
  </si>
  <si>
    <t>N34F23101Z</t>
  </si>
  <si>
    <t>2592928</t>
  </si>
  <si>
    <t>4952940287</t>
  </si>
  <si>
    <t>N34F23122Z</t>
  </si>
  <si>
    <t>4952941322</t>
  </si>
  <si>
    <t>2580388</t>
  </si>
  <si>
    <t>4952940259</t>
  </si>
  <si>
    <t>N34F24402Z</t>
  </si>
  <si>
    <t>4952941280</t>
  </si>
  <si>
    <t>N34F25013Z</t>
  </si>
  <si>
    <t>4952941845</t>
  </si>
  <si>
    <t>2592348</t>
  </si>
  <si>
    <t>2591411</t>
  </si>
  <si>
    <t>4952940236</t>
  </si>
  <si>
    <t>N34F24403Z</t>
  </si>
  <si>
    <t>4952940239</t>
  </si>
  <si>
    <t>N34F23093Z</t>
  </si>
  <si>
    <t>4952941852</t>
  </si>
  <si>
    <t>2592477</t>
  </si>
  <si>
    <t>4952940286</t>
  </si>
  <si>
    <t>N34F25381B</t>
  </si>
  <si>
    <t>4952940505</t>
  </si>
  <si>
    <t>2591714</t>
  </si>
  <si>
    <t>2592462</t>
  </si>
  <si>
    <t>2591019</t>
  </si>
  <si>
    <t>4952940568</t>
  </si>
  <si>
    <t>N34F23193Z</t>
  </si>
  <si>
    <t>2594728</t>
  </si>
  <si>
    <t>4952940569</t>
  </si>
  <si>
    <t>2592310</t>
  </si>
  <si>
    <t>2593573</t>
  </si>
  <si>
    <t>2591100</t>
  </si>
  <si>
    <t>2592500</t>
  </si>
  <si>
    <t>2591612</t>
  </si>
  <si>
    <t>2594037</t>
  </si>
  <si>
    <t>2591611</t>
  </si>
  <si>
    <t>4952939636</t>
  </si>
  <si>
    <t>N34F25011Z</t>
  </si>
  <si>
    <t>2591278</t>
  </si>
  <si>
    <t>4952939638</t>
  </si>
  <si>
    <t>4952940999</t>
  </si>
  <si>
    <t>4952940921</t>
  </si>
  <si>
    <t>4952940880</t>
  </si>
  <si>
    <t>4952930507</t>
  </si>
  <si>
    <t>N34F23133Z</t>
  </si>
  <si>
    <t>2581407</t>
  </si>
  <si>
    <t>4952930508</t>
  </si>
  <si>
    <t>N34F23172Z</t>
  </si>
  <si>
    <t>4952930510</t>
  </si>
  <si>
    <t>N34F23151Z</t>
  </si>
  <si>
    <t>4952930522</t>
  </si>
  <si>
    <t>N34F23142Z</t>
  </si>
  <si>
    <t>4952930534</t>
  </si>
  <si>
    <t>N34F23182Z</t>
  </si>
  <si>
    <t>4952930540</t>
  </si>
  <si>
    <t>N34F23153Z</t>
  </si>
  <si>
    <t>4952930848</t>
  </si>
  <si>
    <t>2593536</t>
  </si>
  <si>
    <t>4952928431</t>
  </si>
  <si>
    <t>N34F25213Z</t>
  </si>
  <si>
    <t>2585640</t>
  </si>
  <si>
    <t>4952928430</t>
  </si>
  <si>
    <t>4952928219</t>
  </si>
  <si>
    <t>N34F23201Z</t>
  </si>
  <si>
    <t>4952926609</t>
  </si>
  <si>
    <t>2581384</t>
  </si>
  <si>
    <t>4952928220</t>
  </si>
  <si>
    <t>N34F23171Z</t>
  </si>
  <si>
    <t>4952928233</t>
  </si>
  <si>
    <t>N34F25212Z</t>
  </si>
  <si>
    <t>4952926455</t>
  </si>
  <si>
    <t>N34F23152Z</t>
  </si>
  <si>
    <t>4952926486</t>
  </si>
  <si>
    <t>N34F25103Z</t>
  </si>
  <si>
    <t>4952928242</t>
  </si>
  <si>
    <t>4952926550</t>
  </si>
  <si>
    <t>N34F25092Z</t>
  </si>
  <si>
    <t>4952928234</t>
  </si>
  <si>
    <t>N34F25221Z</t>
  </si>
  <si>
    <t>4952922025</t>
  </si>
  <si>
    <t>2586599</t>
  </si>
  <si>
    <t>4952922045</t>
  </si>
  <si>
    <t>4952921058</t>
  </si>
  <si>
    <t>N34F23202Z</t>
  </si>
  <si>
    <t>2591277</t>
  </si>
  <si>
    <t>2586598</t>
  </si>
  <si>
    <t>4952922030</t>
  </si>
  <si>
    <t>N34F23141Z</t>
  </si>
  <si>
    <t>4952922029</t>
  </si>
  <si>
    <t>4952922028</t>
  </si>
  <si>
    <t>4952921176</t>
  </si>
  <si>
    <t>N34F23181Z</t>
  </si>
  <si>
    <t>4952921171</t>
  </si>
  <si>
    <t>N34F23183Z</t>
  </si>
  <si>
    <t>4952892153</t>
  </si>
  <si>
    <t>N34F09243Z</t>
  </si>
  <si>
    <t>2581404</t>
  </si>
  <si>
    <t>4952892160</t>
  </si>
  <si>
    <t>N34E27353Z</t>
  </si>
  <si>
    <t>4952888526</t>
  </si>
  <si>
    <t>N34F09263Z</t>
  </si>
  <si>
    <t>2584388</t>
  </si>
  <si>
    <t>2584387</t>
  </si>
  <si>
    <t>4952886583</t>
  </si>
  <si>
    <t>N34F09252Z</t>
  </si>
  <si>
    <t>2587084</t>
  </si>
  <si>
    <t>4952885359</t>
  </si>
  <si>
    <t>N34F09251Z</t>
  </si>
  <si>
    <t>2581403</t>
  </si>
  <si>
    <t>4952885360</t>
  </si>
  <si>
    <t>N34F09242Z</t>
  </si>
  <si>
    <t>4952885137</t>
  </si>
  <si>
    <t>N34F09301Z</t>
  </si>
  <si>
    <t>2585635</t>
  </si>
  <si>
    <t>4952885139</t>
  </si>
  <si>
    <t>N34F09271Z</t>
  </si>
  <si>
    <t>4952886581</t>
  </si>
  <si>
    <t>2589270</t>
  </si>
  <si>
    <t>4952885357</t>
  </si>
  <si>
    <t>N34F09253Z</t>
  </si>
  <si>
    <t>4952884951</t>
  </si>
  <si>
    <t>N34E28033Z</t>
  </si>
  <si>
    <t>2581390</t>
  </si>
  <si>
    <t>4952884940</t>
  </si>
  <si>
    <t>N34F09282Z</t>
  </si>
  <si>
    <t>4952885384</t>
  </si>
  <si>
    <t>N34F09262Z</t>
  </si>
  <si>
    <t>4952884939</t>
  </si>
  <si>
    <t>N34F09273Z</t>
  </si>
  <si>
    <t>4952885354</t>
  </si>
  <si>
    <t>4952885136</t>
  </si>
  <si>
    <t>N34F09261Z</t>
  </si>
  <si>
    <t>4952886747</t>
  </si>
  <si>
    <t>2586748</t>
  </si>
  <si>
    <t>4952885063</t>
  </si>
  <si>
    <t>4952885132</t>
  </si>
  <si>
    <t>4952885281</t>
  </si>
  <si>
    <t>4952885141</t>
  </si>
  <si>
    <t>N34F09291Z</t>
  </si>
  <si>
    <t>4952884787</t>
  </si>
  <si>
    <t>N34F09281Z</t>
  </si>
  <si>
    <t>4952874395</t>
  </si>
  <si>
    <t>N34F10191Z</t>
  </si>
  <si>
    <t>2587579</t>
  </si>
  <si>
    <t>2582319</t>
  </si>
  <si>
    <t>4952874372</t>
  </si>
  <si>
    <t>N34F10202Z</t>
  </si>
  <si>
    <t>2584057</t>
  </si>
  <si>
    <t>4952874371</t>
  </si>
  <si>
    <t>4952874364</t>
  </si>
  <si>
    <t>N34F10183Z</t>
  </si>
  <si>
    <t>4952866338</t>
  </si>
  <si>
    <t>N34F09231Z</t>
  </si>
  <si>
    <t>2579642</t>
  </si>
  <si>
    <t>4952860843</t>
  </si>
  <si>
    <t>N34F09241Z</t>
  </si>
  <si>
    <t>2579169</t>
  </si>
  <si>
    <t>2586861</t>
  </si>
  <si>
    <t>2584379</t>
  </si>
  <si>
    <t>4952860784</t>
  </si>
  <si>
    <t>N34F09232Z</t>
  </si>
  <si>
    <t>4952860787</t>
  </si>
  <si>
    <t>N34F10211Z</t>
  </si>
  <si>
    <t>2587108</t>
  </si>
  <si>
    <t>4952860788</t>
  </si>
  <si>
    <t>N34F10192Z</t>
  </si>
  <si>
    <t>4952860789</t>
  </si>
  <si>
    <t>N34F10203Z</t>
  </si>
  <si>
    <t>2586869</t>
  </si>
  <si>
    <t>2585356</t>
  </si>
  <si>
    <t>4952858456</t>
  </si>
  <si>
    <t>2587029</t>
  </si>
  <si>
    <t>2585036</t>
  </si>
  <si>
    <t>2586649</t>
  </si>
  <si>
    <t>2588393</t>
  </si>
  <si>
    <t>2585072</t>
  </si>
  <si>
    <t>2585287</t>
  </si>
  <si>
    <t>2586028</t>
  </si>
  <si>
    <t>4952858457</t>
  </si>
  <si>
    <t>2586745</t>
  </si>
  <si>
    <t>2587672</t>
  </si>
  <si>
    <t>2585077</t>
  </si>
  <si>
    <t>2587668</t>
  </si>
  <si>
    <t>2584719</t>
  </si>
  <si>
    <t>2586864</t>
  </si>
  <si>
    <t>4952858454</t>
  </si>
  <si>
    <t>N34F10201Z</t>
  </si>
  <si>
    <t>2586862</t>
  </si>
  <si>
    <t>2586919</t>
  </si>
  <si>
    <t>4952858458</t>
  </si>
  <si>
    <t>4952858451</t>
  </si>
  <si>
    <t>N34F10193Z</t>
  </si>
  <si>
    <t>4952858293</t>
  </si>
  <si>
    <t>N34F09233Z</t>
  </si>
  <si>
    <t>2586717</t>
  </si>
  <si>
    <t>2584655</t>
  </si>
  <si>
    <t>4952858301</t>
  </si>
  <si>
    <t>4952858353</t>
  </si>
  <si>
    <t>4952846878</t>
  </si>
  <si>
    <t>N34F09272Z</t>
  </si>
  <si>
    <t>2581382</t>
  </si>
  <si>
    <t>4952839789</t>
  </si>
  <si>
    <t>N34F09292Z</t>
  </si>
  <si>
    <t>2581389</t>
  </si>
  <si>
    <t>4952839796</t>
  </si>
  <si>
    <t>N34F09283Z</t>
  </si>
  <si>
    <t>4952839799</t>
  </si>
  <si>
    <t>4952840897</t>
  </si>
  <si>
    <t>2586176</t>
  </si>
  <si>
    <t>2584650</t>
  </si>
  <si>
    <t>2583204</t>
  </si>
  <si>
    <t>2584586</t>
  </si>
  <si>
    <t>2585052</t>
  </si>
  <si>
    <t>4952815305</t>
  </si>
  <si>
    <t>N34E28032Z</t>
  </si>
  <si>
    <t>2575427</t>
  </si>
  <si>
    <t>4952815167</t>
  </si>
  <si>
    <t>4952815168</t>
  </si>
  <si>
    <t>4952814057</t>
  </si>
  <si>
    <t>N34E24193Z</t>
  </si>
  <si>
    <t>2581395</t>
  </si>
  <si>
    <t>4952815192</t>
  </si>
  <si>
    <t>4952810262</t>
  </si>
  <si>
    <t>N34E26083Z</t>
  </si>
  <si>
    <t>2579281</t>
  </si>
  <si>
    <t>4952810263</t>
  </si>
  <si>
    <t>N34E28021Z</t>
  </si>
  <si>
    <t>4952810656</t>
  </si>
  <si>
    <t>N34E24182Z</t>
  </si>
  <si>
    <t>2579273</t>
  </si>
  <si>
    <t>4952810357</t>
  </si>
  <si>
    <t>2579275</t>
  </si>
  <si>
    <t>4952812488</t>
  </si>
  <si>
    <t>N34E24183Z</t>
  </si>
  <si>
    <t>2585517</t>
  </si>
  <si>
    <t>4952810268</t>
  </si>
  <si>
    <t>N34E24153Z</t>
  </si>
  <si>
    <t>4952810687</t>
  </si>
  <si>
    <t>N34E24171Z</t>
  </si>
  <si>
    <t>4952810271</t>
  </si>
  <si>
    <t>N34E24142Z</t>
  </si>
  <si>
    <t>4952810591</t>
  </si>
  <si>
    <t>N34E24173Z</t>
  </si>
  <si>
    <t>4952810691</t>
  </si>
  <si>
    <t>4952810645</t>
  </si>
  <si>
    <t>N34E24152Z</t>
  </si>
  <si>
    <t>4952805456</t>
  </si>
  <si>
    <t>N34E27362Z</t>
  </si>
  <si>
    <t>2579270</t>
  </si>
  <si>
    <t>4952805453</t>
  </si>
  <si>
    <t>N34E28031Z</t>
  </si>
  <si>
    <t>4952805439</t>
  </si>
  <si>
    <t>4952805437</t>
  </si>
  <si>
    <t>N34E28022Z</t>
  </si>
  <si>
    <t>4952805427</t>
  </si>
  <si>
    <t>N34E28011Z</t>
  </si>
  <si>
    <t>4952805357</t>
  </si>
  <si>
    <t>N34E27361Z</t>
  </si>
  <si>
    <t>2576026</t>
  </si>
  <si>
    <t>4952805339</t>
  </si>
  <si>
    <t>N34E28013Z</t>
  </si>
  <si>
    <t>4952801812</t>
  </si>
  <si>
    <t>4952805682</t>
  </si>
  <si>
    <t>2570199</t>
  </si>
  <si>
    <t>2581423</t>
  </si>
  <si>
    <t>4952801363</t>
  </si>
  <si>
    <t>N34E28043Z</t>
  </si>
  <si>
    <t>2572414</t>
  </si>
  <si>
    <t>4952804037</t>
  </si>
  <si>
    <t>4952801802</t>
  </si>
  <si>
    <t>N34E27371Z</t>
  </si>
  <si>
    <t>4952801803</t>
  </si>
  <si>
    <t>4952800028</t>
  </si>
  <si>
    <t>N34E28042Z</t>
  </si>
  <si>
    <t>2582008</t>
  </si>
  <si>
    <t>2582839</t>
  </si>
  <si>
    <t>4952800054</t>
  </si>
  <si>
    <t>N34E27373Z</t>
  </si>
  <si>
    <t>2582842</t>
  </si>
  <si>
    <t>4952800361</t>
  </si>
  <si>
    <t>2582048</t>
  </si>
  <si>
    <t>2582567</t>
  </si>
  <si>
    <t>2582046</t>
  </si>
  <si>
    <t>2582044</t>
  </si>
  <si>
    <t>2582092</t>
  </si>
  <si>
    <t>4952795536</t>
  </si>
  <si>
    <t>N34E27372Z</t>
  </si>
  <si>
    <t>2580205</t>
  </si>
  <si>
    <t>2582569</t>
  </si>
  <si>
    <t>4952795534</t>
  </si>
  <si>
    <t>2584045</t>
  </si>
  <si>
    <t>2581036</t>
  </si>
  <si>
    <t>2582007</t>
  </si>
  <si>
    <t>2583205</t>
  </si>
  <si>
    <t>2582263</t>
  </si>
  <si>
    <t>2582578</t>
  </si>
  <si>
    <t>2582607</t>
  </si>
  <si>
    <t>2582050</t>
  </si>
  <si>
    <t>2582575</t>
  </si>
  <si>
    <t>2583306</t>
  </si>
  <si>
    <t>2581970</t>
  </si>
  <si>
    <t>2574753</t>
  </si>
  <si>
    <t>4952800369</t>
  </si>
  <si>
    <t>4952798494</t>
  </si>
  <si>
    <t>N34D27042Z</t>
  </si>
  <si>
    <t>4952796824</t>
  </si>
  <si>
    <t>N34E27352Z</t>
  </si>
  <si>
    <t>2578119</t>
  </si>
  <si>
    <t>2581056</t>
  </si>
  <si>
    <t>4952787967</t>
  </si>
  <si>
    <t>N34E28023Z</t>
  </si>
  <si>
    <t>2577637</t>
  </si>
  <si>
    <t>4952787971</t>
  </si>
  <si>
    <t>N34E27351Z</t>
  </si>
  <si>
    <t>4952785136</t>
  </si>
  <si>
    <t>2575896</t>
  </si>
  <si>
    <t>2582028</t>
  </si>
  <si>
    <t>4111601550</t>
  </si>
  <si>
    <t>4952874242</t>
  </si>
  <si>
    <t>N34C09172A</t>
  </si>
  <si>
    <t>2576003</t>
  </si>
  <si>
    <t>4952943379</t>
  </si>
  <si>
    <t>F34C02252A</t>
  </si>
  <si>
    <t>2593268</t>
  </si>
  <si>
    <t>4952937224</t>
  </si>
  <si>
    <t>4952937223</t>
  </si>
  <si>
    <t>4952937071</t>
  </si>
  <si>
    <t>F34C02301A</t>
  </si>
  <si>
    <t>2589148</t>
  </si>
  <si>
    <t>2578546</t>
  </si>
  <si>
    <t>2578696</t>
  </si>
  <si>
    <t>4952937053</t>
  </si>
  <si>
    <t>F34C03243A</t>
  </si>
  <si>
    <t>4952924821</t>
  </si>
  <si>
    <t>F34C03283A</t>
  </si>
  <si>
    <t>2578547</t>
  </si>
  <si>
    <t>4952928992</t>
  </si>
  <si>
    <t>F34C02462A</t>
  </si>
  <si>
    <t>2580937</t>
  </si>
  <si>
    <t>4952928993</t>
  </si>
  <si>
    <t>F34C02452A</t>
  </si>
  <si>
    <t>4952928997</t>
  </si>
  <si>
    <t>F34C02222A</t>
  </si>
  <si>
    <t>4952910935</t>
  </si>
  <si>
    <t>2578549</t>
  </si>
  <si>
    <t>4952906204</t>
  </si>
  <si>
    <t>F34C03252A</t>
  </si>
  <si>
    <t>2585799</t>
  </si>
  <si>
    <t>4952906361</t>
  </si>
  <si>
    <t>F34C03251A</t>
  </si>
  <si>
    <t>2578548</t>
  </si>
  <si>
    <t>2578551</t>
  </si>
  <si>
    <t>4952906357</t>
  </si>
  <si>
    <t>4952896148</t>
  </si>
  <si>
    <t>F34C02253A</t>
  </si>
  <si>
    <t>2572423</t>
  </si>
  <si>
    <t>4952896231</t>
  </si>
  <si>
    <t>F34C02223A</t>
  </si>
  <si>
    <t>2581233</t>
  </si>
  <si>
    <t>4952896149</t>
  </si>
  <si>
    <t>F34C02372A</t>
  </si>
  <si>
    <t>4952896147</t>
  </si>
  <si>
    <t>F34C02422A</t>
  </si>
  <si>
    <t>2578782</t>
  </si>
  <si>
    <t>4952896233</t>
  </si>
  <si>
    <t>4952886744</t>
  </si>
  <si>
    <t>F34C03163A</t>
  </si>
  <si>
    <t>2580936</t>
  </si>
  <si>
    <t>4952886743</t>
  </si>
  <si>
    <t>F34C03142A</t>
  </si>
  <si>
    <t>4952886742</t>
  </si>
  <si>
    <t>F34C03263A</t>
  </si>
  <si>
    <t>4952886741</t>
  </si>
  <si>
    <t>F34C02352A</t>
  </si>
  <si>
    <t>4952827322</t>
  </si>
  <si>
    <t>4952828916</t>
  </si>
  <si>
    <t>4952808027</t>
  </si>
  <si>
    <t>2580931</t>
  </si>
  <si>
    <t>4952807904</t>
  </si>
  <si>
    <t>F34C02243A</t>
  </si>
  <si>
    <t>4952807987</t>
  </si>
  <si>
    <t>F34C02241A</t>
  </si>
  <si>
    <t>2580865</t>
  </si>
  <si>
    <t>4952807989</t>
  </si>
  <si>
    <t>4952823507</t>
  </si>
  <si>
    <t>F34C25333A</t>
  </si>
  <si>
    <t>4952823509</t>
  </si>
  <si>
    <t>F34C25352A</t>
  </si>
  <si>
    <t>4952823524</t>
  </si>
  <si>
    <t>F34C07051A</t>
  </si>
  <si>
    <t>4952823522</t>
  </si>
  <si>
    <t>F34C07043A</t>
  </si>
  <si>
    <t>4952823504</t>
  </si>
  <si>
    <t>F34C07042A</t>
  </si>
  <si>
    <t>4952823505</t>
  </si>
  <si>
    <t>F34C25542A</t>
  </si>
  <si>
    <t>4952902617</t>
  </si>
  <si>
    <t>2591527</t>
  </si>
  <si>
    <t>4952902615</t>
  </si>
  <si>
    <t>N34E30011A</t>
  </si>
  <si>
    <t>2591538</t>
  </si>
  <si>
    <t>2585309</t>
  </si>
  <si>
    <t>4952902614</t>
  </si>
  <si>
    <t>F34E03482A</t>
  </si>
  <si>
    <t>2586120</t>
  </si>
  <si>
    <t>4952902613</t>
  </si>
  <si>
    <t>F34E03483A</t>
  </si>
  <si>
    <t>2590428</t>
  </si>
  <si>
    <t>2590800</t>
  </si>
  <si>
    <t>2586398</t>
  </si>
  <si>
    <t>4952878401</t>
  </si>
  <si>
    <t>2588149</t>
  </si>
  <si>
    <t>4952854153</t>
  </si>
  <si>
    <t>2588174</t>
  </si>
  <si>
    <t>4952831202</t>
  </si>
  <si>
    <t>N34C31443A</t>
  </si>
  <si>
    <t>2582805</t>
  </si>
  <si>
    <t>4952831201</t>
  </si>
  <si>
    <t>N34C29372A</t>
  </si>
  <si>
    <t>2578263</t>
  </si>
  <si>
    <t>4952831203</t>
  </si>
  <si>
    <t>N34E30021A</t>
  </si>
  <si>
    <t>4952831207</t>
  </si>
  <si>
    <t>4952831204</t>
  </si>
  <si>
    <t>4952802865</t>
  </si>
  <si>
    <t>N34E04393Z</t>
  </si>
  <si>
    <t>2547289</t>
  </si>
  <si>
    <t>4952802861</t>
  </si>
  <si>
    <t>N34E30013A</t>
  </si>
  <si>
    <t>4952802850</t>
  </si>
  <si>
    <t>N34E04421A</t>
  </si>
  <si>
    <t>4952802868</t>
  </si>
  <si>
    <t>4952802848</t>
  </si>
  <si>
    <t>N34E30023A</t>
  </si>
  <si>
    <t>4952802867</t>
  </si>
  <si>
    <t>4952802864</t>
  </si>
  <si>
    <t>N34E30012A</t>
  </si>
  <si>
    <t>4952793510</t>
  </si>
  <si>
    <t>2583030</t>
  </si>
  <si>
    <t>4952793509</t>
  </si>
  <si>
    <t>F34E03491A</t>
  </si>
  <si>
    <t>2583803</t>
  </si>
  <si>
    <t>4952911959</t>
  </si>
  <si>
    <t>N34E14163A</t>
  </si>
  <si>
    <t>4952911958</t>
  </si>
  <si>
    <t>N34E14162A</t>
  </si>
  <si>
    <t>4952911982</t>
  </si>
  <si>
    <t>N34E14152A</t>
  </si>
  <si>
    <t>4952904243</t>
  </si>
  <si>
    <t>2588191</t>
  </si>
  <si>
    <t>4952903038</t>
  </si>
  <si>
    <t>N34E15433A</t>
  </si>
  <si>
    <t>4952903040</t>
  </si>
  <si>
    <t>N34E15401A</t>
  </si>
  <si>
    <t>4952904242</t>
  </si>
  <si>
    <t>4952879072</t>
  </si>
  <si>
    <t>N34E15392A</t>
  </si>
  <si>
    <t>4952879004</t>
  </si>
  <si>
    <t>N34E15412A</t>
  </si>
  <si>
    <t>4952879065</t>
  </si>
  <si>
    <t>N34E15403A</t>
  </si>
  <si>
    <t>4952879063</t>
  </si>
  <si>
    <t>N34E15393A</t>
  </si>
  <si>
    <t>4952879060</t>
  </si>
  <si>
    <t>N34E15421A</t>
  </si>
  <si>
    <t>4952878240</t>
  </si>
  <si>
    <t>2586689</t>
  </si>
  <si>
    <t>2587317</t>
  </si>
  <si>
    <t>2584331</t>
  </si>
  <si>
    <t>4952870863</t>
  </si>
  <si>
    <t>2584524</t>
  </si>
  <si>
    <t>4952870955</t>
  </si>
  <si>
    <t>N34E15423A</t>
  </si>
  <si>
    <t>4952864733</t>
  </si>
  <si>
    <t>2566139</t>
  </si>
  <si>
    <t>4952864731</t>
  </si>
  <si>
    <t>N34E15431A</t>
  </si>
  <si>
    <t>4952855826</t>
  </si>
  <si>
    <t>2568094</t>
  </si>
  <si>
    <t>4952855673</t>
  </si>
  <si>
    <t>2585598</t>
  </si>
  <si>
    <t>2581429</t>
  </si>
  <si>
    <t>4952855677</t>
  </si>
  <si>
    <t>N34E15432A</t>
  </si>
  <si>
    <t>2580868</t>
  </si>
  <si>
    <t>4952858677</t>
  </si>
  <si>
    <t>4952844146</t>
  </si>
  <si>
    <t>N34E15413A</t>
  </si>
  <si>
    <t>2580933</t>
  </si>
  <si>
    <t>4952844141</t>
  </si>
  <si>
    <t>N34E14133A</t>
  </si>
  <si>
    <t>4952816335</t>
  </si>
  <si>
    <t>N34E15411A</t>
  </si>
  <si>
    <t>2577814</t>
  </si>
  <si>
    <t>4952816334</t>
  </si>
  <si>
    <t>N34E15402A</t>
  </si>
  <si>
    <t>4952816299</t>
  </si>
  <si>
    <t>N34E15422A</t>
  </si>
  <si>
    <t>4952816075</t>
  </si>
  <si>
    <t>4952811068</t>
  </si>
  <si>
    <t>2574010</t>
  </si>
  <si>
    <t>4952811064</t>
  </si>
  <si>
    <t>N34E15443A</t>
  </si>
  <si>
    <t>4952793053</t>
  </si>
  <si>
    <t>N34E14161A</t>
  </si>
  <si>
    <t>2580361</t>
  </si>
  <si>
    <t>4952941475</t>
  </si>
  <si>
    <t>N34C31051A</t>
  </si>
  <si>
    <t>4952941498</t>
  </si>
  <si>
    <t>4952941472</t>
  </si>
  <si>
    <t>N34C29391A</t>
  </si>
  <si>
    <t>4952941639</t>
  </si>
  <si>
    <t>N34C29381A</t>
  </si>
  <si>
    <t>4952941499</t>
  </si>
  <si>
    <t>4952940152</t>
  </si>
  <si>
    <t>N34C29421A</t>
  </si>
  <si>
    <t>4952941542</t>
  </si>
  <si>
    <t>4952941479</t>
  </si>
  <si>
    <t>N34C31043A</t>
  </si>
  <si>
    <t>4952940128</t>
  </si>
  <si>
    <t>N34C31342A</t>
  </si>
  <si>
    <t>4952941480</t>
  </si>
  <si>
    <t>N34C31033A</t>
  </si>
  <si>
    <t>4952941482</t>
  </si>
  <si>
    <t>N34C30012A</t>
  </si>
  <si>
    <t>4952941485</t>
  </si>
  <si>
    <t>N34C29411A</t>
  </si>
  <si>
    <t>4952940127</t>
  </si>
  <si>
    <t>N34C29382A</t>
  </si>
  <si>
    <t>4952941489</t>
  </si>
  <si>
    <t>N34C29341A</t>
  </si>
  <si>
    <t>4952941488</t>
  </si>
  <si>
    <t>N34C29343A</t>
  </si>
  <si>
    <t>4952941486</t>
  </si>
  <si>
    <t>N34C30011A</t>
  </si>
  <si>
    <t>4952941658</t>
  </si>
  <si>
    <t>4952940149</t>
  </si>
  <si>
    <t>N34C29362A</t>
  </si>
  <si>
    <t>4952940145</t>
  </si>
  <si>
    <t>N34C31431A</t>
  </si>
  <si>
    <t>4952941120</t>
  </si>
  <si>
    <t>N34C29461A</t>
  </si>
  <si>
    <t>2589888</t>
  </si>
  <si>
    <t>4952941471</t>
  </si>
  <si>
    <t>N34C29333A</t>
  </si>
  <si>
    <t>4952941494</t>
  </si>
  <si>
    <t>N34C31032A</t>
  </si>
  <si>
    <t>4952940144</t>
  </si>
  <si>
    <t>N34C31501A</t>
  </si>
  <si>
    <t>4952940143</t>
  </si>
  <si>
    <t>N34C31433A</t>
  </si>
  <si>
    <t>4952940142</t>
  </si>
  <si>
    <t>N34C31353A</t>
  </si>
  <si>
    <t>4952917347</t>
  </si>
  <si>
    <t>2593513</t>
  </si>
  <si>
    <t>2593512</t>
  </si>
  <si>
    <t>4952917345</t>
  </si>
  <si>
    <t>4952917349</t>
  </si>
  <si>
    <t>4952917322</t>
  </si>
  <si>
    <t>N34C31432A</t>
  </si>
  <si>
    <t>4952917321</t>
  </si>
  <si>
    <t>N34C31413A</t>
  </si>
  <si>
    <t>4952917316</t>
  </si>
  <si>
    <t>F34D01013A</t>
  </si>
  <si>
    <t>4952916462</t>
  </si>
  <si>
    <t>N34C31541A</t>
  </si>
  <si>
    <t>4952916465</t>
  </si>
  <si>
    <t>4952916460</t>
  </si>
  <si>
    <t>F34C31552A</t>
  </si>
  <si>
    <t>4952917344</t>
  </si>
  <si>
    <t>F34D01021A</t>
  </si>
  <si>
    <t>4952917341</t>
  </si>
  <si>
    <t>N34C31333A</t>
  </si>
  <si>
    <t>4952917330</t>
  </si>
  <si>
    <t>N34C29332A</t>
  </si>
  <si>
    <t>4952917329</t>
  </si>
  <si>
    <t>N34C29352A</t>
  </si>
  <si>
    <t>4952917327</t>
  </si>
  <si>
    <t>F34D01012A</t>
  </si>
  <si>
    <t>4952917326</t>
  </si>
  <si>
    <t>N34C29353A</t>
  </si>
  <si>
    <t>4952899315</t>
  </si>
  <si>
    <t>N34C31533A</t>
  </si>
  <si>
    <t>2588817</t>
  </si>
  <si>
    <t>2588815</t>
  </si>
  <si>
    <t>4952899316</t>
  </si>
  <si>
    <t>N34C31531A</t>
  </si>
  <si>
    <t>4952899321</t>
  </si>
  <si>
    <t>4952899319</t>
  </si>
  <si>
    <t>N34C31422A</t>
  </si>
  <si>
    <t>4952861757</t>
  </si>
  <si>
    <t>2582949</t>
  </si>
  <si>
    <t>2583450</t>
  </si>
  <si>
    <t>4952861756</t>
  </si>
  <si>
    <t>N34C31532A</t>
  </si>
  <si>
    <t>4952843161</t>
  </si>
  <si>
    <t>2581560</t>
  </si>
  <si>
    <t>4952843158</t>
  </si>
  <si>
    <t>N34C31421A</t>
  </si>
  <si>
    <t>4952843156</t>
  </si>
  <si>
    <t>N34C31513A</t>
  </si>
  <si>
    <t>4952843155</t>
  </si>
  <si>
    <t>N34C29383A</t>
  </si>
  <si>
    <t>4952835375</t>
  </si>
  <si>
    <t>N34C31061A</t>
  </si>
  <si>
    <t>2586770</t>
  </si>
  <si>
    <t>4952835378</t>
  </si>
  <si>
    <t>4952821438</t>
  </si>
  <si>
    <t>N34C31363A</t>
  </si>
  <si>
    <t>2583939</t>
  </si>
  <si>
    <t>2582941</t>
  </si>
  <si>
    <t>4952821479</t>
  </si>
  <si>
    <t>N34C31052A</t>
  </si>
  <si>
    <t>2585715</t>
  </si>
  <si>
    <t>2583114</t>
  </si>
  <si>
    <t>2584873</t>
  </si>
  <si>
    <t>4952821480</t>
  </si>
  <si>
    <t>N34C31053A</t>
  </si>
  <si>
    <t>4952821513</t>
  </si>
  <si>
    <t>N34C31062A</t>
  </si>
  <si>
    <t>4952821516</t>
  </si>
  <si>
    <t>4952809165</t>
  </si>
  <si>
    <t>N34C29462A</t>
  </si>
  <si>
    <t>4952809167</t>
  </si>
  <si>
    <t>N34C29463A</t>
  </si>
  <si>
    <t>4952809164</t>
  </si>
  <si>
    <t>N34C30013A</t>
  </si>
  <si>
    <t>4952809322</t>
  </si>
  <si>
    <t>4952809210</t>
  </si>
  <si>
    <t>4952809170</t>
  </si>
  <si>
    <t>N34C31412A</t>
  </si>
  <si>
    <t>4952845077</t>
  </si>
  <si>
    <t>F33L17111A</t>
  </si>
  <si>
    <t>2577076</t>
  </si>
  <si>
    <t>2580831</t>
  </si>
  <si>
    <t>2585138</t>
  </si>
  <si>
    <t>4952845074</t>
  </si>
  <si>
    <t>4952845075</t>
  </si>
  <si>
    <t>F33L16351Z</t>
  </si>
  <si>
    <t>4952938502</t>
  </si>
  <si>
    <t>N34E13353A</t>
  </si>
  <si>
    <t>4952938498</t>
  </si>
  <si>
    <t>N34E04341Z</t>
  </si>
  <si>
    <t>2592846</t>
  </si>
  <si>
    <t>4952938501</t>
  </si>
  <si>
    <t>N34E14191A</t>
  </si>
  <si>
    <t>4952938505</t>
  </si>
  <si>
    <t>4952938507</t>
  </si>
  <si>
    <t>4952938508</t>
  </si>
  <si>
    <t>4952924567</t>
  </si>
  <si>
    <t>N34E14231A</t>
  </si>
  <si>
    <t>2592398</t>
  </si>
  <si>
    <t>4952924570</t>
  </si>
  <si>
    <t>2591352</t>
  </si>
  <si>
    <t>4952924565</t>
  </si>
  <si>
    <t>F34A12261A</t>
  </si>
  <si>
    <t>4952924563</t>
  </si>
  <si>
    <t>N34E04333Z</t>
  </si>
  <si>
    <t>4952916245</t>
  </si>
  <si>
    <t>N34E14301A</t>
  </si>
  <si>
    <t>2588532</t>
  </si>
  <si>
    <t>4952916246</t>
  </si>
  <si>
    <t>N34E14232A</t>
  </si>
  <si>
    <t>4952916248</t>
  </si>
  <si>
    <t>N34E14212A</t>
  </si>
  <si>
    <t>4952916251</t>
  </si>
  <si>
    <t>N34E14271A</t>
  </si>
  <si>
    <t>4952916252</t>
  </si>
  <si>
    <t>N34E14223A</t>
  </si>
  <si>
    <t>4952916255</t>
  </si>
  <si>
    <t>4952916259</t>
  </si>
  <si>
    <t>4952916237</t>
  </si>
  <si>
    <t>F34A12321A</t>
  </si>
  <si>
    <t>4952916240</t>
  </si>
  <si>
    <t>N34E14233A</t>
  </si>
  <si>
    <t>4952916244</t>
  </si>
  <si>
    <t>N34E14221A</t>
  </si>
  <si>
    <t>4952915924</t>
  </si>
  <si>
    <t>N34E14222A</t>
  </si>
  <si>
    <t>2592901</t>
  </si>
  <si>
    <t>4952896627</t>
  </si>
  <si>
    <t>2586433</t>
  </si>
  <si>
    <t>4952896617</t>
  </si>
  <si>
    <t>N34E14263A</t>
  </si>
  <si>
    <t>4952896621</t>
  </si>
  <si>
    <t>N34E14262A</t>
  </si>
  <si>
    <t>4952896624</t>
  </si>
  <si>
    <t>N34E14241A</t>
  </si>
  <si>
    <t>4952886459</t>
  </si>
  <si>
    <t>N34E14311A</t>
  </si>
  <si>
    <t>2586190</t>
  </si>
  <si>
    <t>4952886472</t>
  </si>
  <si>
    <t>N34E14312A</t>
  </si>
  <si>
    <t>4952886473</t>
  </si>
  <si>
    <t>N34E14313A</t>
  </si>
  <si>
    <t>4952886475</t>
  </si>
  <si>
    <t>N34E14302A</t>
  </si>
  <si>
    <t>4952886476</t>
  </si>
  <si>
    <t>N34E14303A</t>
  </si>
  <si>
    <t>4952886093</t>
  </si>
  <si>
    <t>4952886092</t>
  </si>
  <si>
    <t>4952886488</t>
  </si>
  <si>
    <t>4952886487</t>
  </si>
  <si>
    <t>4952886482</t>
  </si>
  <si>
    <t>N34E14193A</t>
  </si>
  <si>
    <t>4952886481</t>
  </si>
  <si>
    <t>N34E14293A</t>
  </si>
  <si>
    <t>4952880075</t>
  </si>
  <si>
    <t>N34E14322A</t>
  </si>
  <si>
    <t>2586428</t>
  </si>
  <si>
    <t>4952880079</t>
  </si>
  <si>
    <t>4952880080</t>
  </si>
  <si>
    <t>N34D28373A</t>
  </si>
  <si>
    <t>4952880081</t>
  </si>
  <si>
    <t>4952880275</t>
  </si>
  <si>
    <t>N34E14321A</t>
  </si>
  <si>
    <t>2583459</t>
  </si>
  <si>
    <t>2581885</t>
  </si>
  <si>
    <t>4952878909</t>
  </si>
  <si>
    <t>2588903</t>
  </si>
  <si>
    <t>4952878906</t>
  </si>
  <si>
    <t>N34D28313A</t>
  </si>
  <si>
    <t>4952878685</t>
  </si>
  <si>
    <t>4952873814</t>
  </si>
  <si>
    <t>N34D29021A</t>
  </si>
  <si>
    <t>2585529</t>
  </si>
  <si>
    <t>2579435</t>
  </si>
  <si>
    <t>4952873513</t>
  </si>
  <si>
    <t>4952873449</t>
  </si>
  <si>
    <t>F34A12312A</t>
  </si>
  <si>
    <t>4952873450</t>
  </si>
  <si>
    <t>N34D28382A</t>
  </si>
  <si>
    <t>4952873452</t>
  </si>
  <si>
    <t>N34D28312A</t>
  </si>
  <si>
    <t>4952873454</t>
  </si>
  <si>
    <t>N34D28371A</t>
  </si>
  <si>
    <t>4952873455</t>
  </si>
  <si>
    <t>N34D28311A</t>
  </si>
  <si>
    <t>4952873458</t>
  </si>
  <si>
    <t>F34A12313A</t>
  </si>
  <si>
    <t>4952873462</t>
  </si>
  <si>
    <t>N34D29022A</t>
  </si>
  <si>
    <t>4952873465</t>
  </si>
  <si>
    <t>4952868654</t>
  </si>
  <si>
    <t>N34C27302A</t>
  </si>
  <si>
    <t>2581540</t>
  </si>
  <si>
    <t>4952868410</t>
  </si>
  <si>
    <t>N34C27201A</t>
  </si>
  <si>
    <t>2580367</t>
  </si>
  <si>
    <t>4952867852</t>
  </si>
  <si>
    <t>4952867851</t>
  </si>
  <si>
    <t>4952867849</t>
  </si>
  <si>
    <t>N34C27322A</t>
  </si>
  <si>
    <t>4952867848</t>
  </si>
  <si>
    <t>N34C27213A</t>
  </si>
  <si>
    <t>4952867847</t>
  </si>
  <si>
    <t>4952867845</t>
  </si>
  <si>
    <t>N34C27321A</t>
  </si>
  <si>
    <t>4952867844</t>
  </si>
  <si>
    <t>N34C29193A</t>
  </si>
  <si>
    <t>4952868657</t>
  </si>
  <si>
    <t>4952865264</t>
  </si>
  <si>
    <t>2579434</t>
  </si>
  <si>
    <t>4952865257</t>
  </si>
  <si>
    <t>N34C27211A</t>
  </si>
  <si>
    <t>4952865254</t>
  </si>
  <si>
    <t>N34C27222A</t>
  </si>
  <si>
    <t>4952865248</t>
  </si>
  <si>
    <t>N34C27202A</t>
  </si>
  <si>
    <t>4952865252</t>
  </si>
  <si>
    <t>N34C27212A</t>
  </si>
  <si>
    <t>4952865253</t>
  </si>
  <si>
    <t>N34D28302A</t>
  </si>
  <si>
    <t>4952865304</t>
  </si>
  <si>
    <t>4952865260</t>
  </si>
  <si>
    <t>4952865261</t>
  </si>
  <si>
    <t>N34C29202A</t>
  </si>
  <si>
    <t>4952865262</t>
  </si>
  <si>
    <t>N34C27193A</t>
  </si>
  <si>
    <t>4952846392</t>
  </si>
  <si>
    <t>2585525</t>
  </si>
  <si>
    <t>4952846385</t>
  </si>
  <si>
    <t>N34C27203A</t>
  </si>
  <si>
    <t>2583843</t>
  </si>
  <si>
    <t>4952846394</t>
  </si>
  <si>
    <t>4952846393</t>
  </si>
  <si>
    <t>N34C27452A</t>
  </si>
  <si>
    <t>4952846390</t>
  </si>
  <si>
    <t>N34C29201A</t>
  </si>
  <si>
    <t>4952846391</t>
  </si>
  <si>
    <t>4952837790</t>
  </si>
  <si>
    <t>N34E14351A</t>
  </si>
  <si>
    <t>2579393</t>
  </si>
  <si>
    <t>4952837799</t>
  </si>
  <si>
    <t>N34E14333A</t>
  </si>
  <si>
    <t>2586406</t>
  </si>
  <si>
    <t>4952840672</t>
  </si>
  <si>
    <t>N34D30382A</t>
  </si>
  <si>
    <t>2585458</t>
  </si>
  <si>
    <t>4952837797</t>
  </si>
  <si>
    <t>N34C27413A</t>
  </si>
  <si>
    <t>N34D28323A</t>
  </si>
  <si>
    <t>4952837792</t>
  </si>
  <si>
    <t>N34D28341A</t>
  </si>
  <si>
    <t>4952837778</t>
  </si>
  <si>
    <t>N34E14353A</t>
  </si>
  <si>
    <t>4952837786</t>
  </si>
  <si>
    <t>N34E14361A</t>
  </si>
  <si>
    <t>N34D28352A</t>
  </si>
  <si>
    <t>4952837780</t>
  </si>
  <si>
    <t>N34E13383A</t>
  </si>
  <si>
    <t>4952837784</t>
  </si>
  <si>
    <t>N34D28332A</t>
  </si>
  <si>
    <t>4952837789</t>
  </si>
  <si>
    <t>N34D28333A</t>
  </si>
  <si>
    <t>4952837820</t>
  </si>
  <si>
    <t>4952837819</t>
  </si>
  <si>
    <t>4952837817</t>
  </si>
  <si>
    <t>N34C27451A</t>
  </si>
  <si>
    <t>4952837815</t>
  </si>
  <si>
    <t>N34C27393A</t>
  </si>
  <si>
    <t>4952837812</t>
  </si>
  <si>
    <t>N34C27423A</t>
  </si>
  <si>
    <t>4952837779</t>
  </si>
  <si>
    <t>N34D28303A</t>
  </si>
  <si>
    <t>4952837806</t>
  </si>
  <si>
    <t>N34E14251A</t>
  </si>
  <si>
    <t>4952837803</t>
  </si>
  <si>
    <t>N34E14352A</t>
  </si>
  <si>
    <t>4952837801</t>
  </si>
  <si>
    <t>N34C27421A</t>
  </si>
  <si>
    <t>N34D29061A</t>
  </si>
  <si>
    <t>N34D28322A</t>
  </si>
  <si>
    <t>N34D30391A</t>
  </si>
  <si>
    <t>4952837796</t>
  </si>
  <si>
    <t>N34E14343A</t>
  </si>
  <si>
    <t>4952831858</t>
  </si>
  <si>
    <t>N34C27242A</t>
  </si>
  <si>
    <t>2580360</t>
  </si>
  <si>
    <t>2580355</t>
  </si>
  <si>
    <t>4952836095</t>
  </si>
  <si>
    <t>N34E14261A</t>
  </si>
  <si>
    <t>2583066</t>
  </si>
  <si>
    <t>4952836093</t>
  </si>
  <si>
    <t>N34D28331A</t>
  </si>
  <si>
    <t>2583065</t>
  </si>
  <si>
    <t>2580356</t>
  </si>
  <si>
    <t>4952836092</t>
  </si>
  <si>
    <t>4952831854</t>
  </si>
  <si>
    <t>N34E14341A</t>
  </si>
  <si>
    <t>2580359</t>
  </si>
  <si>
    <t>4952831861</t>
  </si>
  <si>
    <t>N34C27232A</t>
  </si>
  <si>
    <t>4952836097</t>
  </si>
  <si>
    <t>N34E14323A</t>
  </si>
  <si>
    <t>4952836100</t>
  </si>
  <si>
    <t>N34E14331A</t>
  </si>
  <si>
    <t>4952836107</t>
  </si>
  <si>
    <t>4952835735</t>
  </si>
  <si>
    <t>N34E14332A</t>
  </si>
  <si>
    <t>4952832542</t>
  </si>
  <si>
    <t>N34B04043A</t>
  </si>
  <si>
    <t>2579373</t>
  </si>
  <si>
    <t>2582180</t>
  </si>
  <si>
    <t>4952832543</t>
  </si>
  <si>
    <t>N34B03313A</t>
  </si>
  <si>
    <t>2579390</t>
  </si>
  <si>
    <t>2574482</t>
  </si>
  <si>
    <t>4952835936</t>
  </si>
  <si>
    <t>N34E14342A</t>
  </si>
  <si>
    <t>2584042</t>
  </si>
  <si>
    <t>4952836108</t>
  </si>
  <si>
    <t>2583745</t>
  </si>
  <si>
    <t>2580312</t>
  </si>
  <si>
    <t>2580311</t>
  </si>
  <si>
    <t>4952831842</t>
  </si>
  <si>
    <t>N34C27243A</t>
  </si>
  <si>
    <t>4952831841</t>
  </si>
  <si>
    <t>N34D30373A</t>
  </si>
  <si>
    <t>4952825369</t>
  </si>
  <si>
    <t>4952824127</t>
  </si>
  <si>
    <t>N34D30383A</t>
  </si>
  <si>
    <t>2582143</t>
  </si>
  <si>
    <t>4952825368</t>
  </si>
  <si>
    <t>N34D28321A</t>
  </si>
  <si>
    <t>4952825382</t>
  </si>
  <si>
    <t>4952825385</t>
  </si>
  <si>
    <t>N34D30393A</t>
  </si>
  <si>
    <t>4952825390</t>
  </si>
  <si>
    <t>4952826174</t>
  </si>
  <si>
    <t>N34C29192A</t>
  </si>
  <si>
    <t>2581651</t>
  </si>
  <si>
    <t>4952825391</t>
  </si>
  <si>
    <t>4952826218</t>
  </si>
  <si>
    <t>4952814449</t>
  </si>
  <si>
    <t>2585455</t>
  </si>
  <si>
    <t>4952805262</t>
  </si>
  <si>
    <t>N34D28381A</t>
  </si>
  <si>
    <t>2583840</t>
  </si>
  <si>
    <t>4952797161</t>
  </si>
  <si>
    <t>N34D29033A</t>
  </si>
  <si>
    <t>4952795240</t>
  </si>
  <si>
    <t>N34D28372A</t>
  </si>
  <si>
    <t>2578174</t>
  </si>
  <si>
    <t>4952797162</t>
  </si>
  <si>
    <t>N34D29041A</t>
  </si>
  <si>
    <t>4952795251</t>
  </si>
  <si>
    <t>N34C27231A</t>
  </si>
  <si>
    <t>4952795252</t>
  </si>
  <si>
    <t>N34D29053A</t>
  </si>
  <si>
    <t>4952795255</t>
  </si>
  <si>
    <t>N34D30392A</t>
  </si>
  <si>
    <t>4952797148</t>
  </si>
  <si>
    <t>N34D29071A</t>
  </si>
  <si>
    <t>4952797145</t>
  </si>
  <si>
    <t>N34D29051A</t>
  </si>
  <si>
    <t>4952797152</t>
  </si>
  <si>
    <t>N34D29032A</t>
  </si>
  <si>
    <t>4952797158</t>
  </si>
  <si>
    <t>N34D29031A</t>
  </si>
  <si>
    <t>4952797143</t>
  </si>
  <si>
    <t>N34D29052A</t>
  </si>
  <si>
    <t>4952797156</t>
  </si>
  <si>
    <t>N34C27422A</t>
  </si>
  <si>
    <t>4952797154</t>
  </si>
  <si>
    <t>N34C27432A</t>
  </si>
  <si>
    <t>4952797165</t>
  </si>
  <si>
    <t>N34D29043A</t>
  </si>
  <si>
    <t>4952797168</t>
  </si>
  <si>
    <t>N34D29042A</t>
  </si>
  <si>
    <t>4952797173</t>
  </si>
  <si>
    <t>4952797172</t>
  </si>
  <si>
    <t>N34D30372A</t>
  </si>
  <si>
    <t>4952797170</t>
  </si>
  <si>
    <t>4952788531</t>
  </si>
  <si>
    <t>N34D28343A</t>
  </si>
  <si>
    <t>2579389</t>
  </si>
  <si>
    <t>4952788546</t>
  </si>
  <si>
    <t>N34D28362A</t>
  </si>
  <si>
    <t>4952788542</t>
  </si>
  <si>
    <t>N34D28351A</t>
  </si>
  <si>
    <t>2583715</t>
  </si>
  <si>
    <t>4952788556</t>
  </si>
  <si>
    <t>4952788557</t>
  </si>
  <si>
    <t>4952788519</t>
  </si>
  <si>
    <t>N34C27382A</t>
  </si>
  <si>
    <t>4952788547</t>
  </si>
  <si>
    <t>N34D30381A</t>
  </si>
  <si>
    <t>4952788551</t>
  </si>
  <si>
    <t>N34D28363A</t>
  </si>
  <si>
    <t>4952788553</t>
  </si>
  <si>
    <t>N34C29191A</t>
  </si>
  <si>
    <t>4952788536</t>
  </si>
  <si>
    <t>N34D28342A</t>
  </si>
  <si>
    <t>4952788541</t>
  </si>
  <si>
    <t>N34D28353A</t>
  </si>
  <si>
    <t>4952788537</t>
  </si>
  <si>
    <t>N34D30371A</t>
  </si>
  <si>
    <t>4952880673</t>
  </si>
  <si>
    <t>N34E30473A</t>
  </si>
  <si>
    <t>2587919</t>
  </si>
  <si>
    <t>4952880671</t>
  </si>
  <si>
    <t>2580237</t>
  </si>
  <si>
    <t>4952880649</t>
  </si>
  <si>
    <t>2588182</t>
  </si>
  <si>
    <t>4952880674</t>
  </si>
  <si>
    <t>2587942</t>
  </si>
  <si>
    <t>4952880678</t>
  </si>
  <si>
    <t>4952874125</t>
  </si>
  <si>
    <t>2574117</t>
  </si>
  <si>
    <t>2588180</t>
  </si>
  <si>
    <t>4952874122</t>
  </si>
  <si>
    <t>N34E31031A</t>
  </si>
  <si>
    <t>2587867</t>
  </si>
  <si>
    <t>2588171</t>
  </si>
  <si>
    <t>4952874121</t>
  </si>
  <si>
    <t>N34E31043A</t>
  </si>
  <si>
    <t>4952874126</t>
  </si>
  <si>
    <t>N34E31051A</t>
  </si>
  <si>
    <t>4952874132</t>
  </si>
  <si>
    <t>2583115</t>
  </si>
  <si>
    <t>2586114</t>
  </si>
  <si>
    <t>4952874118</t>
  </si>
  <si>
    <t>N34E31032A</t>
  </si>
  <si>
    <t>4952874119</t>
  </si>
  <si>
    <t>N34E30492A</t>
  </si>
  <si>
    <t>4952874120</t>
  </si>
  <si>
    <t>N34E30482A</t>
  </si>
  <si>
    <t>4952864332</t>
  </si>
  <si>
    <t>2586801</t>
  </si>
  <si>
    <t>4952853091</t>
  </si>
  <si>
    <t>2579831</t>
  </si>
  <si>
    <t>4952852419</t>
  </si>
  <si>
    <t>4952853095</t>
  </si>
  <si>
    <t>2579832</t>
  </si>
  <si>
    <t>4952853040</t>
  </si>
  <si>
    <t>4952844988</t>
  </si>
  <si>
    <t>N34E31022A</t>
  </si>
  <si>
    <t>2585175</t>
  </si>
  <si>
    <t>4952845001</t>
  </si>
  <si>
    <t>N34E31052A</t>
  </si>
  <si>
    <t>2581938</t>
  </si>
  <si>
    <t>4952845002</t>
  </si>
  <si>
    <t>N34E31021A</t>
  </si>
  <si>
    <t>2586985</t>
  </si>
  <si>
    <t>2585182</t>
  </si>
  <si>
    <t>4952845007</t>
  </si>
  <si>
    <t>4952845005</t>
  </si>
  <si>
    <t>N34E31011A</t>
  </si>
  <si>
    <t>4952823229</t>
  </si>
  <si>
    <t>2581321</t>
  </si>
  <si>
    <t>2585197</t>
  </si>
  <si>
    <t>4952823227</t>
  </si>
  <si>
    <t>N34E31023A</t>
  </si>
  <si>
    <t>2585198</t>
  </si>
  <si>
    <t>4952823226</t>
  </si>
  <si>
    <t>N34E31042A</t>
  </si>
  <si>
    <t>4952823225</t>
  </si>
  <si>
    <t>N34E31044A</t>
  </si>
  <si>
    <t>4952811948</t>
  </si>
  <si>
    <t>N34E31033A</t>
  </si>
  <si>
    <t>2583079</t>
  </si>
  <si>
    <t>2573025</t>
  </si>
  <si>
    <t>2583080</t>
  </si>
  <si>
    <t>2583052</t>
  </si>
  <si>
    <t>4952811951</t>
  </si>
  <si>
    <t>2583078</t>
  </si>
  <si>
    <t>2584516</t>
  </si>
  <si>
    <t>4952811837</t>
  </si>
  <si>
    <t>2583034</t>
  </si>
  <si>
    <t>2584023</t>
  </si>
  <si>
    <t>2572703</t>
  </si>
  <si>
    <t>2580830</t>
  </si>
  <si>
    <t>2584024</t>
  </si>
  <si>
    <t>4952811521</t>
  </si>
  <si>
    <t>N34E12131A</t>
  </si>
  <si>
    <t>4952811519</t>
  </si>
  <si>
    <t>N34E31012A</t>
  </si>
  <si>
    <t>4952811517</t>
  </si>
  <si>
    <t>N34E31013A</t>
  </si>
  <si>
    <t>4952811518</t>
  </si>
  <si>
    <t>N34E30493A</t>
  </si>
  <si>
    <t>4952806436</t>
  </si>
  <si>
    <t>2575577</t>
  </si>
  <si>
    <t>4952806434</t>
  </si>
  <si>
    <t>N34E30472A</t>
  </si>
  <si>
    <t>4952806324</t>
  </si>
  <si>
    <t>N34E30491A</t>
  </si>
  <si>
    <t>2580218</t>
  </si>
  <si>
    <t>4952806433</t>
  </si>
  <si>
    <t>N34E12123A</t>
  </si>
  <si>
    <t>2578833</t>
  </si>
  <si>
    <t>4952806329</t>
  </si>
  <si>
    <t>N34E30483A</t>
  </si>
  <si>
    <t>4952787471</t>
  </si>
  <si>
    <t>2579840</t>
  </si>
  <si>
    <t>4952787458</t>
  </si>
  <si>
    <t>N34E30481A</t>
  </si>
  <si>
    <t>2582707</t>
  </si>
  <si>
    <t>4952792784</t>
  </si>
  <si>
    <t>2573098</t>
  </si>
  <si>
    <t>4952792786</t>
  </si>
  <si>
    <t>N34E12132A</t>
  </si>
  <si>
    <t>4952792787</t>
  </si>
  <si>
    <t>4952933896</t>
  </si>
  <si>
    <t>2583134</t>
  </si>
  <si>
    <t>4952933894</t>
  </si>
  <si>
    <t>N34B09251A</t>
  </si>
  <si>
    <t>4952933892</t>
  </si>
  <si>
    <t>N34C09161A</t>
  </si>
  <si>
    <t>4952933891</t>
  </si>
  <si>
    <t>N34B09241A</t>
  </si>
  <si>
    <t>4952887787</t>
  </si>
  <si>
    <t>N34C09131A</t>
  </si>
  <si>
    <t>2583132</t>
  </si>
  <si>
    <t>4952889637</t>
  </si>
  <si>
    <t>N34C09132A</t>
  </si>
  <si>
    <t>4952887547</t>
  </si>
  <si>
    <t>N34C09163A</t>
  </si>
  <si>
    <t>4952887789</t>
  </si>
  <si>
    <t>4952877642</t>
  </si>
  <si>
    <t>N34B09252A</t>
  </si>
  <si>
    <t>4952877645</t>
  </si>
  <si>
    <t>N34B09271A</t>
  </si>
  <si>
    <t>4952877646</t>
  </si>
  <si>
    <t>4952801045</t>
  </si>
  <si>
    <t>N34B09231A</t>
  </si>
  <si>
    <t>2581533</t>
  </si>
  <si>
    <t>4952801048</t>
  </si>
  <si>
    <t>4952795880</t>
  </si>
  <si>
    <t>N34C09152A</t>
  </si>
  <si>
    <t>2583835</t>
  </si>
  <si>
    <t>4952795881</t>
  </si>
  <si>
    <t>4952798585</t>
  </si>
  <si>
    <t>N34C09133A</t>
  </si>
  <si>
    <t>2583836</t>
  </si>
  <si>
    <t>4952798588</t>
  </si>
  <si>
    <t>N34B09213A</t>
  </si>
  <si>
    <t>4952798591</t>
  </si>
  <si>
    <t>4952795878</t>
  </si>
  <si>
    <t>4952795875</t>
  </si>
  <si>
    <t>N34C09151A</t>
  </si>
  <si>
    <t>4952798622</t>
  </si>
  <si>
    <t>4952783467</t>
  </si>
  <si>
    <t>2582272</t>
  </si>
  <si>
    <t>4952783465</t>
  </si>
  <si>
    <t>4952783468</t>
  </si>
  <si>
    <t>4952937140</t>
  </si>
  <si>
    <t>F34F02403A</t>
  </si>
  <si>
    <t>2587794</t>
  </si>
  <si>
    <t>4952937138</t>
  </si>
  <si>
    <t>F34F02362A</t>
  </si>
  <si>
    <t>4952937186</t>
  </si>
  <si>
    <t>2577077</t>
  </si>
  <si>
    <t>4952937136</t>
  </si>
  <si>
    <t>F34F02393A</t>
  </si>
  <si>
    <t>2592063</t>
  </si>
  <si>
    <t>2594452</t>
  </si>
  <si>
    <t>2582370</t>
  </si>
  <si>
    <t>4952937187</t>
  </si>
  <si>
    <t>2593509</t>
  </si>
  <si>
    <t>2587355</t>
  </si>
  <si>
    <t>2590820</t>
  </si>
  <si>
    <t>4952937182</t>
  </si>
  <si>
    <t>F34F02412A</t>
  </si>
  <si>
    <t>4952920143</t>
  </si>
  <si>
    <t>F34F02383A</t>
  </si>
  <si>
    <t>2585282</t>
  </si>
  <si>
    <t>4952920155</t>
  </si>
  <si>
    <t>2593381</t>
  </si>
  <si>
    <t>4952920158</t>
  </si>
  <si>
    <t>2590426</t>
  </si>
  <si>
    <t>4952920141</t>
  </si>
  <si>
    <t>2579063</t>
  </si>
  <si>
    <t>4952921262</t>
  </si>
  <si>
    <t>F34F02402A</t>
  </si>
  <si>
    <t>2580832</t>
  </si>
  <si>
    <t>4952921263</t>
  </si>
  <si>
    <t>F34F02392A</t>
  </si>
  <si>
    <t>4952921264</t>
  </si>
  <si>
    <t>F34F02401A</t>
  </si>
  <si>
    <t>4952920138</t>
  </si>
  <si>
    <t>2587341</t>
  </si>
  <si>
    <t>4952921266</t>
  </si>
  <si>
    <t>4952921267</t>
  </si>
  <si>
    <t>4952920129</t>
  </si>
  <si>
    <t>2590408</t>
  </si>
  <si>
    <t>4952920133</t>
  </si>
  <si>
    <t>2583943</t>
  </si>
  <si>
    <t>4952920131</t>
  </si>
  <si>
    <t>4952921261</t>
  </si>
  <si>
    <t>F34F02382A</t>
  </si>
  <si>
    <t>4952920151</t>
  </si>
  <si>
    <t>2590801</t>
  </si>
  <si>
    <t>4952920152</t>
  </si>
  <si>
    <t>2590824</t>
  </si>
  <si>
    <t>4952889917</t>
  </si>
  <si>
    <t>F34F02391A</t>
  </si>
  <si>
    <t>2584499</t>
  </si>
  <si>
    <t>2588655</t>
  </si>
  <si>
    <t>4952889916</t>
  </si>
  <si>
    <t>F34F02373A</t>
  </si>
  <si>
    <t>2575866</t>
  </si>
  <si>
    <t>4952889918</t>
  </si>
  <si>
    <t>4952886192</t>
  </si>
  <si>
    <t>F34F02381A</t>
  </si>
  <si>
    <t>2573571</t>
  </si>
  <si>
    <t>4952886193</t>
  </si>
  <si>
    <t>4952886196</t>
  </si>
  <si>
    <t>4952878453</t>
  </si>
  <si>
    <t>2588991</t>
  </si>
  <si>
    <t>2582128</t>
  </si>
  <si>
    <t>4952839127</t>
  </si>
  <si>
    <t>N34E28143A</t>
  </si>
  <si>
    <t>2584852</t>
  </si>
  <si>
    <t>2585669</t>
  </si>
  <si>
    <t>4952832985</t>
  </si>
  <si>
    <t>N34E28162A</t>
  </si>
  <si>
    <t>2578835</t>
  </si>
  <si>
    <t>2578834</t>
  </si>
  <si>
    <t>4952832994</t>
  </si>
  <si>
    <t>4952832990</t>
  </si>
  <si>
    <t>N34E28133A</t>
  </si>
  <si>
    <t>4952832991</t>
  </si>
  <si>
    <t>N34E28132A</t>
  </si>
  <si>
    <t>4952822958</t>
  </si>
  <si>
    <t>2579770</t>
  </si>
  <si>
    <t>2581483</t>
  </si>
  <si>
    <t>4952822959</t>
  </si>
  <si>
    <t>N34E28142A</t>
  </si>
  <si>
    <t>4952813616</t>
  </si>
  <si>
    <t>N34E28171A</t>
  </si>
  <si>
    <t>2585297</t>
  </si>
  <si>
    <t>4952813619</t>
  </si>
  <si>
    <t>2581178</t>
  </si>
  <si>
    <t>4952813617</t>
  </si>
  <si>
    <t>N34E28151A</t>
  </si>
  <si>
    <t>4952813612</t>
  </si>
  <si>
    <t>N34E28163A</t>
  </si>
  <si>
    <t>2581591</t>
  </si>
  <si>
    <t>2584916</t>
  </si>
  <si>
    <t>2581593</t>
  </si>
  <si>
    <t>2584014</t>
  </si>
  <si>
    <t>2583473</t>
  </si>
  <si>
    <t>4952806242</t>
  </si>
  <si>
    <t>N34E28153A</t>
  </si>
  <si>
    <t>4952806241</t>
  </si>
  <si>
    <t>2584059</t>
  </si>
  <si>
    <t>4952787758</t>
  </si>
  <si>
    <t>N34E28123A</t>
  </si>
  <si>
    <t>2578367</t>
  </si>
  <si>
    <t>4952787759</t>
  </si>
  <si>
    <t>N34E28121A</t>
  </si>
  <si>
    <t>2575553</t>
  </si>
  <si>
    <t>4952787757</t>
  </si>
  <si>
    <t>2583487</t>
  </si>
  <si>
    <t>2583796</t>
  </si>
  <si>
    <t>4952929654</t>
  </si>
  <si>
    <t>F34C05451A</t>
  </si>
  <si>
    <t>4952929655</t>
  </si>
  <si>
    <t>F34B28242A</t>
  </si>
  <si>
    <t>4952929657</t>
  </si>
  <si>
    <t>F34C05472A</t>
  </si>
  <si>
    <t>4952886160</t>
  </si>
  <si>
    <t>F34C05423A</t>
  </si>
  <si>
    <t>2561906</t>
  </si>
  <si>
    <t>4952886161</t>
  </si>
  <si>
    <t>4952808023</t>
  </si>
  <si>
    <t>2584043</t>
  </si>
  <si>
    <t>4952787738</t>
  </si>
  <si>
    <t>F34B28473A</t>
  </si>
  <si>
    <t>2576305</t>
  </si>
  <si>
    <t>4952787736</t>
  </si>
  <si>
    <t>F34C05483A</t>
  </si>
  <si>
    <t>4952787753</t>
  </si>
  <si>
    <t>F34C05452A</t>
  </si>
  <si>
    <t>2575382</t>
  </si>
  <si>
    <t>2576902</t>
  </si>
  <si>
    <t>2582747</t>
  </si>
  <si>
    <t>4952787734</t>
  </si>
  <si>
    <t>N33M16313A</t>
  </si>
  <si>
    <t>4952787752</t>
  </si>
  <si>
    <t>4952787733</t>
  </si>
  <si>
    <t>F34B29021A</t>
  </si>
  <si>
    <t>4952787719</t>
  </si>
  <si>
    <t>N33M16292A</t>
  </si>
  <si>
    <t>4952787731</t>
  </si>
  <si>
    <t>F34C05473A</t>
  </si>
  <si>
    <t>4952942299</t>
  </si>
  <si>
    <t>2579364</t>
  </si>
  <si>
    <t>4952942306</t>
  </si>
  <si>
    <t>2579363</t>
  </si>
  <si>
    <t>4952942303</t>
  </si>
  <si>
    <t>4952942301</t>
  </si>
  <si>
    <t>N34B09462A</t>
  </si>
  <si>
    <t>4952923898</t>
  </si>
  <si>
    <t>N34B09312A</t>
  </si>
  <si>
    <t>2581684</t>
  </si>
  <si>
    <t>2588301</t>
  </si>
  <si>
    <t>2579320</t>
  </si>
  <si>
    <t>2584488</t>
  </si>
  <si>
    <t>4952895753</t>
  </si>
  <si>
    <t>N34B09402Z</t>
  </si>
  <si>
    <t>2591495</t>
  </si>
  <si>
    <t>2588852</t>
  </si>
  <si>
    <t>4952895751</t>
  </si>
  <si>
    <t>N34B09322Z</t>
  </si>
  <si>
    <t>4952895746</t>
  </si>
  <si>
    <t>N34B09322A</t>
  </si>
  <si>
    <t>4952892051</t>
  </si>
  <si>
    <t>N34B09312Z</t>
  </si>
  <si>
    <t>2588769</t>
  </si>
  <si>
    <t>4952891537</t>
  </si>
  <si>
    <t>N34B09381Z</t>
  </si>
  <si>
    <t>2587748</t>
  </si>
  <si>
    <t>4952891516</t>
  </si>
  <si>
    <t>N34B09381A</t>
  </si>
  <si>
    <t>4952891531</t>
  </si>
  <si>
    <t>F34B28273A</t>
  </si>
  <si>
    <t>4952892052</t>
  </si>
  <si>
    <t>N34F04282A</t>
  </si>
  <si>
    <t>4952891519</t>
  </si>
  <si>
    <t>F34B28191A</t>
  </si>
  <si>
    <t>4952892043</t>
  </si>
  <si>
    <t>N34E11461A</t>
  </si>
  <si>
    <t>4952892811</t>
  </si>
  <si>
    <t>N34E11451A</t>
  </si>
  <si>
    <t>2587363</t>
  </si>
  <si>
    <t>4952892040</t>
  </si>
  <si>
    <t>N34E11452A</t>
  </si>
  <si>
    <t>4952891937</t>
  </si>
  <si>
    <t>N34B09332A</t>
  </si>
  <si>
    <t>2586350</t>
  </si>
  <si>
    <t>4952892047</t>
  </si>
  <si>
    <t>N34F04272A</t>
  </si>
  <si>
    <t>4952891535</t>
  </si>
  <si>
    <t>F34C05412A</t>
  </si>
  <si>
    <t>4952892781</t>
  </si>
  <si>
    <t>4952892810</t>
  </si>
  <si>
    <t>N34B09403Z</t>
  </si>
  <si>
    <t>2586349</t>
  </si>
  <si>
    <t>4952892808</t>
  </si>
  <si>
    <t>N34B09331A</t>
  </si>
  <si>
    <t>4952891929</t>
  </si>
  <si>
    <t>N34E11462A</t>
  </si>
  <si>
    <t>4952891942</t>
  </si>
  <si>
    <t>N34F04281A</t>
  </si>
  <si>
    <t>2587364</t>
  </si>
  <si>
    <t>4952891932</t>
  </si>
  <si>
    <t>F34B28441A</t>
  </si>
  <si>
    <t>4952891935</t>
  </si>
  <si>
    <t>N34B09411Z</t>
  </si>
  <si>
    <t>4952892138</t>
  </si>
  <si>
    <t>2583465</t>
  </si>
  <si>
    <t>2585918</t>
  </si>
  <si>
    <t>2586265</t>
  </si>
  <si>
    <t>2588200</t>
  </si>
  <si>
    <t>4952892812</t>
  </si>
  <si>
    <t>4952892818</t>
  </si>
  <si>
    <t>N34B09333A</t>
  </si>
  <si>
    <t>4952892055</t>
  </si>
  <si>
    <t>4952892819</t>
  </si>
  <si>
    <t>N34B09331Z</t>
  </si>
  <si>
    <t>4952892823</t>
  </si>
  <si>
    <t>4952885702</t>
  </si>
  <si>
    <t>F34B29052A</t>
  </si>
  <si>
    <t>2585531</t>
  </si>
  <si>
    <t>4952885703</t>
  </si>
  <si>
    <t>2585532</t>
  </si>
  <si>
    <t>4952878902</t>
  </si>
  <si>
    <t>F34C05382A</t>
  </si>
  <si>
    <t>2583071</t>
  </si>
  <si>
    <t>2587680</t>
  </si>
  <si>
    <t>2583072</t>
  </si>
  <si>
    <t>4952878900</t>
  </si>
  <si>
    <t>F34C05491A</t>
  </si>
  <si>
    <t>4952878904</t>
  </si>
  <si>
    <t>4952878905</t>
  </si>
  <si>
    <t>4952878897</t>
  </si>
  <si>
    <t>F34C05422A</t>
  </si>
  <si>
    <t>4952880596</t>
  </si>
  <si>
    <t>F34C05383A</t>
  </si>
  <si>
    <t>2581544</t>
  </si>
  <si>
    <t>4952878627</t>
  </si>
  <si>
    <t>F34B28481A</t>
  </si>
  <si>
    <t>4952878614</t>
  </si>
  <si>
    <t>F34B28483A</t>
  </si>
  <si>
    <t>4952878613</t>
  </si>
  <si>
    <t>F34B29061A</t>
  </si>
  <si>
    <t>4952878623</t>
  </si>
  <si>
    <t>N34D29011A</t>
  </si>
  <si>
    <t>4952878595</t>
  </si>
  <si>
    <t>F34B28453A</t>
  </si>
  <si>
    <t>4952878619</t>
  </si>
  <si>
    <t>F34C01273A</t>
  </si>
  <si>
    <t>4952863209</t>
  </si>
  <si>
    <t>N34D28403A</t>
  </si>
  <si>
    <t>2587682</t>
  </si>
  <si>
    <t>4952863206</t>
  </si>
  <si>
    <t>N34D28401A</t>
  </si>
  <si>
    <t>4952863205</t>
  </si>
  <si>
    <t>N34D28392A</t>
  </si>
  <si>
    <t>2587676</t>
  </si>
  <si>
    <t>4952863218</t>
  </si>
  <si>
    <t>N34D28451A</t>
  </si>
  <si>
    <t>4952863212</t>
  </si>
  <si>
    <t>N34D28452A</t>
  </si>
  <si>
    <t>4952863452</t>
  </si>
  <si>
    <t>N34D28443A</t>
  </si>
  <si>
    <t>2585868</t>
  </si>
  <si>
    <t>4952863438</t>
  </si>
  <si>
    <t>N34D29012A</t>
  </si>
  <si>
    <t>4952863204</t>
  </si>
  <si>
    <t>F34C05413A</t>
  </si>
  <si>
    <t>4952863450</t>
  </si>
  <si>
    <t>4952863441</t>
  </si>
  <si>
    <t>N34D28391A</t>
  </si>
  <si>
    <t>4952863443</t>
  </si>
  <si>
    <t>N34D29013A</t>
  </si>
  <si>
    <t>4952857223</t>
  </si>
  <si>
    <t>N34D28402A</t>
  </si>
  <si>
    <t>2579249</t>
  </si>
  <si>
    <t>4952857226</t>
  </si>
  <si>
    <t>F34B29012A</t>
  </si>
  <si>
    <t>4952854334</t>
  </si>
  <si>
    <t>N34D28412A</t>
  </si>
  <si>
    <t>2588768</t>
  </si>
  <si>
    <t>2587746</t>
  </si>
  <si>
    <t>4952857228</t>
  </si>
  <si>
    <t>4952857231</t>
  </si>
  <si>
    <t>N34D28393A</t>
  </si>
  <si>
    <t>4952854316</t>
  </si>
  <si>
    <t>4952854315</t>
  </si>
  <si>
    <t>N34E28172A</t>
  </si>
  <si>
    <t>4952857230</t>
  </si>
  <si>
    <t>4952854326</t>
  </si>
  <si>
    <t>N34D28411A</t>
  </si>
  <si>
    <t>4952854291</t>
  </si>
  <si>
    <t>F34C05411A</t>
  </si>
  <si>
    <t>4952854293</t>
  </si>
  <si>
    <t>N34E28351A</t>
  </si>
  <si>
    <t>4952854297</t>
  </si>
  <si>
    <t>F34B28463A</t>
  </si>
  <si>
    <t>4952849343</t>
  </si>
  <si>
    <t>F34C05492A</t>
  </si>
  <si>
    <t>2579368</t>
  </si>
  <si>
    <t>4952849347</t>
  </si>
  <si>
    <t>F34B28263A</t>
  </si>
  <si>
    <t>4952849361</t>
  </si>
  <si>
    <t>4952854308</t>
  </si>
  <si>
    <t>N34D28433A</t>
  </si>
  <si>
    <t>4952849348</t>
  </si>
  <si>
    <t>4952847454</t>
  </si>
  <si>
    <t>N34D28432A</t>
  </si>
  <si>
    <t>2585867</t>
  </si>
  <si>
    <t>4952847458</t>
  </si>
  <si>
    <t>N34D28431A</t>
  </si>
  <si>
    <t>4952847460</t>
  </si>
  <si>
    <t>N34C28113A</t>
  </si>
  <si>
    <t>4952847462</t>
  </si>
  <si>
    <t>N34C28112A</t>
  </si>
  <si>
    <t>4952847469</t>
  </si>
  <si>
    <t>4952847467</t>
  </si>
  <si>
    <t>F34B28261A</t>
  </si>
  <si>
    <t>4952847466</t>
  </si>
  <si>
    <t>N34C28103A</t>
  </si>
  <si>
    <t>4952836937</t>
  </si>
  <si>
    <t>F34B28493A</t>
  </si>
  <si>
    <t>2583068</t>
  </si>
  <si>
    <t>4952836495</t>
  </si>
  <si>
    <t>N34D28442A</t>
  </si>
  <si>
    <t>2583067</t>
  </si>
  <si>
    <t>4952836500</t>
  </si>
  <si>
    <t>4952836497</t>
  </si>
  <si>
    <t>F34B28442A</t>
  </si>
  <si>
    <t>4952836499</t>
  </si>
  <si>
    <t>N34D28423A</t>
  </si>
  <si>
    <t>4952836473</t>
  </si>
  <si>
    <t>F34B28491A</t>
  </si>
  <si>
    <t>4952836494</t>
  </si>
  <si>
    <t>F34C05421A</t>
  </si>
  <si>
    <t>4952836479</t>
  </si>
  <si>
    <t>F34B28272A</t>
  </si>
  <si>
    <t>4952835589</t>
  </si>
  <si>
    <t>N34D28441A</t>
  </si>
  <si>
    <t>2582228</t>
  </si>
  <si>
    <t>4952830788</t>
  </si>
  <si>
    <t>N34B09362Z</t>
  </si>
  <si>
    <t>2586436</t>
  </si>
  <si>
    <t>2581713</t>
  </si>
  <si>
    <t>4952830790</t>
  </si>
  <si>
    <t>4952835590</t>
  </si>
  <si>
    <t>4952830786</t>
  </si>
  <si>
    <t>F34C09273A</t>
  </si>
  <si>
    <t>4952826476</t>
  </si>
  <si>
    <t>N34D28421A</t>
  </si>
  <si>
    <t>2581537</t>
  </si>
  <si>
    <t>4952826481</t>
  </si>
  <si>
    <t>4952826475</t>
  </si>
  <si>
    <t>F34B28253A</t>
  </si>
  <si>
    <t>4952816827</t>
  </si>
  <si>
    <t>2580364</t>
  </si>
  <si>
    <t>4952816826</t>
  </si>
  <si>
    <t>N34D28413A</t>
  </si>
  <si>
    <t>2585528</t>
  </si>
  <si>
    <t>4952816824</t>
  </si>
  <si>
    <t>4952816822</t>
  </si>
  <si>
    <t>N34D28422A</t>
  </si>
  <si>
    <t>4952794632</t>
  </si>
  <si>
    <t>2580316</t>
  </si>
  <si>
    <t>2580314</t>
  </si>
  <si>
    <t>4952794614</t>
  </si>
  <si>
    <t>F34C09271A</t>
  </si>
  <si>
    <t>4952794618</t>
  </si>
  <si>
    <t>N34C28101A</t>
  </si>
  <si>
    <t>4952794619</t>
  </si>
  <si>
    <t>F34C09272A</t>
  </si>
  <si>
    <t>4952794623</t>
  </si>
  <si>
    <t>F34D04071A</t>
  </si>
  <si>
    <t>4952794615</t>
  </si>
  <si>
    <t>N34C28102A</t>
  </si>
  <si>
    <t>4952936898</t>
  </si>
  <si>
    <t>N34E11122A</t>
  </si>
  <si>
    <t>2592877</t>
  </si>
  <si>
    <t>4952931936</t>
  </si>
  <si>
    <t>2586671</t>
  </si>
  <si>
    <t>2590546</t>
  </si>
  <si>
    <t>4952931935</t>
  </si>
  <si>
    <t>4952936900</t>
  </si>
  <si>
    <t>2593625</t>
  </si>
  <si>
    <t>4952930356</t>
  </si>
  <si>
    <t>N34E11122Z</t>
  </si>
  <si>
    <t>2591785</t>
  </si>
  <si>
    <t>2572049</t>
  </si>
  <si>
    <t>2572047</t>
  </si>
  <si>
    <t>2592725</t>
  </si>
  <si>
    <t>4952930355</t>
  </si>
  <si>
    <t>N34E11363A</t>
  </si>
  <si>
    <t>4952930357</t>
  </si>
  <si>
    <t>N34E11362A</t>
  </si>
  <si>
    <t>4952930358</t>
  </si>
  <si>
    <t>4952930372</t>
  </si>
  <si>
    <t>4952923148</t>
  </si>
  <si>
    <t>2593623</t>
  </si>
  <si>
    <t>4952923144</t>
  </si>
  <si>
    <t>N34E11123Z</t>
  </si>
  <si>
    <t>2593622</t>
  </si>
  <si>
    <t>2593621</t>
  </si>
  <si>
    <t>4952919985</t>
  </si>
  <si>
    <t>N34E11121A</t>
  </si>
  <si>
    <t>2587594</t>
  </si>
  <si>
    <t>2586663</t>
  </si>
  <si>
    <t>4952919983</t>
  </si>
  <si>
    <t>N34E11121Z</t>
  </si>
  <si>
    <t>2586765</t>
  </si>
  <si>
    <t>2590927</t>
  </si>
  <si>
    <t>2586122</t>
  </si>
  <si>
    <t>4952921145</t>
  </si>
  <si>
    <t>4952919982</t>
  </si>
  <si>
    <t>N34E11113Z</t>
  </si>
  <si>
    <t>4952919990</t>
  </si>
  <si>
    <t>4952919987</t>
  </si>
  <si>
    <t>N34E12093A</t>
  </si>
  <si>
    <t>4952911026</t>
  </si>
  <si>
    <t>N34E11383A</t>
  </si>
  <si>
    <t>2580148</t>
  </si>
  <si>
    <t>2585668</t>
  </si>
  <si>
    <t>4952911025</t>
  </si>
  <si>
    <t>N34E11372A</t>
  </si>
  <si>
    <t>4952911042</t>
  </si>
  <si>
    <t>4952911043</t>
  </si>
  <si>
    <t>4952911023</t>
  </si>
  <si>
    <t>N34E11373A</t>
  </si>
  <si>
    <t>4952911024</t>
  </si>
  <si>
    <t>N34E30081A</t>
  </si>
  <si>
    <t>4952911041</t>
  </si>
  <si>
    <t>N34E11113A</t>
  </si>
  <si>
    <t>4952911030</t>
  </si>
  <si>
    <t>N34E11382A</t>
  </si>
  <si>
    <t>4952911029</t>
  </si>
  <si>
    <t>N34E11393A</t>
  </si>
  <si>
    <t>4952911047</t>
  </si>
  <si>
    <t>4952893190</t>
  </si>
  <si>
    <t>2587601</t>
  </si>
  <si>
    <t>2591834</t>
  </si>
  <si>
    <t>4952893189</t>
  </si>
  <si>
    <t>4952886775</t>
  </si>
  <si>
    <t>N34E11403A</t>
  </si>
  <si>
    <t>2572039</t>
  </si>
  <si>
    <t>4952887988</t>
  </si>
  <si>
    <t>2588376</t>
  </si>
  <si>
    <t>2583761</t>
  </si>
  <si>
    <t>2588773</t>
  </si>
  <si>
    <t>4952886776</t>
  </si>
  <si>
    <t>4952881420</t>
  </si>
  <si>
    <t>N34F02291A</t>
  </si>
  <si>
    <t>2580855</t>
  </si>
  <si>
    <t>2588151</t>
  </si>
  <si>
    <t>4952881417</t>
  </si>
  <si>
    <t>N34F02301A</t>
  </si>
  <si>
    <t>2588169</t>
  </si>
  <si>
    <t>4952884775</t>
  </si>
  <si>
    <t>N34E30063A</t>
  </si>
  <si>
    <t>2588342</t>
  </si>
  <si>
    <t>2589858</t>
  </si>
  <si>
    <t>4952884776</t>
  </si>
  <si>
    <t>N34E30072A</t>
  </si>
  <si>
    <t>4952881416</t>
  </si>
  <si>
    <t>N34E30071A</t>
  </si>
  <si>
    <t>4952884779</t>
  </si>
  <si>
    <t>4952881415</t>
  </si>
  <si>
    <t>N34F02292A</t>
  </si>
  <si>
    <t>4952884777</t>
  </si>
  <si>
    <t>4952881528</t>
  </si>
  <si>
    <t>N34E30082A</t>
  </si>
  <si>
    <t>4952884773</t>
  </si>
  <si>
    <t>4952881525</t>
  </si>
  <si>
    <t>N34E30073A</t>
  </si>
  <si>
    <t>4952884774</t>
  </si>
  <si>
    <t>N34F02293A</t>
  </si>
  <si>
    <t>4952881441</t>
  </si>
  <si>
    <t>4952873658</t>
  </si>
  <si>
    <t>2587927</t>
  </si>
  <si>
    <t>2588186</t>
  </si>
  <si>
    <t>4952873655</t>
  </si>
  <si>
    <t>N34F02281A</t>
  </si>
  <si>
    <t>4952873654</t>
  </si>
  <si>
    <t>N34F02271A</t>
  </si>
  <si>
    <t>4952875873</t>
  </si>
  <si>
    <t>2582414</t>
  </si>
  <si>
    <t>4952875868</t>
  </si>
  <si>
    <t>4952873652</t>
  </si>
  <si>
    <t>N34F02272A</t>
  </si>
  <si>
    <t>4952865470</t>
  </si>
  <si>
    <t>4952865203</t>
  </si>
  <si>
    <t>2587581</t>
  </si>
  <si>
    <t>2573018</t>
  </si>
  <si>
    <t>2582127</t>
  </si>
  <si>
    <t>4952865189</t>
  </si>
  <si>
    <t>N34F02232A</t>
  </si>
  <si>
    <t>4952854116</t>
  </si>
  <si>
    <t>N34F02233A</t>
  </si>
  <si>
    <t>2588152</t>
  </si>
  <si>
    <t>4952854114</t>
  </si>
  <si>
    <t>N34F02253A</t>
  </si>
  <si>
    <t>2584598</t>
  </si>
  <si>
    <t>4952854154</t>
  </si>
  <si>
    <t>2587937</t>
  </si>
  <si>
    <t>2587024</t>
  </si>
  <si>
    <t>4952854112</t>
  </si>
  <si>
    <t>N34F02241A</t>
  </si>
  <si>
    <t>2586115</t>
  </si>
  <si>
    <t>2585134</t>
  </si>
  <si>
    <t>2588148</t>
  </si>
  <si>
    <t>2587939</t>
  </si>
  <si>
    <t>2579744</t>
  </si>
  <si>
    <t>4952854113</t>
  </si>
  <si>
    <t>N34F02242A</t>
  </si>
  <si>
    <t>2581481</t>
  </si>
  <si>
    <t>2587932</t>
  </si>
  <si>
    <t>4952847006</t>
  </si>
  <si>
    <t>4952847002</t>
  </si>
  <si>
    <t>4952847000</t>
  </si>
  <si>
    <t>N34F02252A</t>
  </si>
  <si>
    <t>4952846998</t>
  </si>
  <si>
    <t>N34F02251A</t>
  </si>
  <si>
    <t>4952839886</t>
  </si>
  <si>
    <t>2574940</t>
  </si>
  <si>
    <t>4952839883</t>
  </si>
  <si>
    <t>N34F02231A</t>
  </si>
  <si>
    <t>4952827914</t>
  </si>
  <si>
    <t>2585372</t>
  </si>
  <si>
    <t>4952827921</t>
  </si>
  <si>
    <t>4952827917</t>
  </si>
  <si>
    <t>2582807</t>
  </si>
  <si>
    <t>4952827915</t>
  </si>
  <si>
    <t>N34E30033A</t>
  </si>
  <si>
    <t>4952820588</t>
  </si>
  <si>
    <t>N34E30031A</t>
  </si>
  <si>
    <t>2585143</t>
  </si>
  <si>
    <t>4952820587</t>
  </si>
  <si>
    <t>N34F02283A</t>
  </si>
  <si>
    <t>4952820658</t>
  </si>
  <si>
    <t>N34F02262A</t>
  </si>
  <si>
    <t>4952818136</t>
  </si>
  <si>
    <t>2580854</t>
  </si>
  <si>
    <t>4952818140</t>
  </si>
  <si>
    <t>N34F02243A</t>
  </si>
  <si>
    <t>2573627</t>
  </si>
  <si>
    <t>4952813811</t>
  </si>
  <si>
    <t>N34F02273A</t>
  </si>
  <si>
    <t>2581984</t>
  </si>
  <si>
    <t>4952813817</t>
  </si>
  <si>
    <t>N34F02282A</t>
  </si>
  <si>
    <t>2569300</t>
  </si>
  <si>
    <t>4952813816</t>
  </si>
  <si>
    <t>4952813818</t>
  </si>
  <si>
    <t>N34F02263A</t>
  </si>
  <si>
    <t>2580013</t>
  </si>
  <si>
    <t>4952818161</t>
  </si>
  <si>
    <t>4952811800</t>
  </si>
  <si>
    <t>N34F02261A</t>
  </si>
  <si>
    <t>2573024</t>
  </si>
  <si>
    <t>4952811813</t>
  </si>
  <si>
    <t>N34E30032A</t>
  </si>
  <si>
    <t>4952811814</t>
  </si>
  <si>
    <t>4952802532</t>
  </si>
  <si>
    <t>2571932</t>
  </si>
  <si>
    <t>2569280</t>
  </si>
  <si>
    <t>4952802531</t>
  </si>
  <si>
    <t>4952798519</t>
  </si>
  <si>
    <t>N34E30052A</t>
  </si>
  <si>
    <t>4952798520</t>
  </si>
  <si>
    <t>N34E30053A</t>
  </si>
  <si>
    <t>4952800257</t>
  </si>
  <si>
    <t>2571317</t>
  </si>
  <si>
    <t>4952798737</t>
  </si>
  <si>
    <t>N34E30061A</t>
  </si>
  <si>
    <t>2579309</t>
  </si>
  <si>
    <t>4952798734</t>
  </si>
  <si>
    <t>N34E30042A</t>
  </si>
  <si>
    <t>4952798648</t>
  </si>
  <si>
    <t>N34E30041A</t>
  </si>
  <si>
    <t>4952798736</t>
  </si>
  <si>
    <t>N34E30043A</t>
  </si>
  <si>
    <t>4952800255</t>
  </si>
  <si>
    <t>2575387</t>
  </si>
  <si>
    <t>2575388</t>
  </si>
  <si>
    <t>4952798516</t>
  </si>
  <si>
    <t>N34E30051A</t>
  </si>
  <si>
    <t>4952800253</t>
  </si>
  <si>
    <t>N34E30062A</t>
  </si>
  <si>
    <t>4952798741</t>
  </si>
  <si>
    <t>4952798663</t>
  </si>
  <si>
    <t>4952787689</t>
  </si>
  <si>
    <t>N34E11392A</t>
  </si>
  <si>
    <t>2576759</t>
  </si>
  <si>
    <t>4952792971</t>
  </si>
  <si>
    <t>2577696</t>
  </si>
  <si>
    <t>4952792969</t>
  </si>
  <si>
    <t>4952792970</t>
  </si>
  <si>
    <t>2577697</t>
  </si>
  <si>
    <t>4952792964</t>
  </si>
  <si>
    <t>N34E11401A</t>
  </si>
  <si>
    <t>2579822</t>
  </si>
  <si>
    <t>4952792966</t>
  </si>
  <si>
    <t>2581582</t>
  </si>
  <si>
    <t>2583391</t>
  </si>
  <si>
    <t>4952792965</t>
  </si>
  <si>
    <t>4952787686</t>
  </si>
  <si>
    <t>N34E11433A</t>
  </si>
  <si>
    <t>4952787685</t>
  </si>
  <si>
    <t>N34E11391A</t>
  </si>
  <si>
    <t>4952942186</t>
  </si>
  <si>
    <t>N34E30112A</t>
  </si>
  <si>
    <t>2592193</t>
  </si>
  <si>
    <t>4952942182</t>
  </si>
  <si>
    <t>N34E30182A</t>
  </si>
  <si>
    <t>4952942046</t>
  </si>
  <si>
    <t>N34E30111A</t>
  </si>
  <si>
    <t>4952942181</t>
  </si>
  <si>
    <t>N34E30183A</t>
  </si>
  <si>
    <t>4952940211</t>
  </si>
  <si>
    <t>N34E30102A</t>
  </si>
  <si>
    <t>4952940351</t>
  </si>
  <si>
    <t>N34E30132A</t>
  </si>
  <si>
    <t>4952940473</t>
  </si>
  <si>
    <t>N34E30103A</t>
  </si>
  <si>
    <t>2582768</t>
  </si>
  <si>
    <t>4952940215</t>
  </si>
  <si>
    <t>4952940466</t>
  </si>
  <si>
    <t>4952940186</t>
  </si>
  <si>
    <t>4952928755</t>
  </si>
  <si>
    <t>N34E30083A</t>
  </si>
  <si>
    <t>2590052</t>
  </si>
  <si>
    <t>4952928958</t>
  </si>
  <si>
    <t>N34E30091A</t>
  </si>
  <si>
    <t>2583974</t>
  </si>
  <si>
    <t>4952928960</t>
  </si>
  <si>
    <t>N34E30093A</t>
  </si>
  <si>
    <t>4952928955</t>
  </si>
  <si>
    <t>4952928758</t>
  </si>
  <si>
    <t>4952906713</t>
  </si>
  <si>
    <t>N34E30092A</t>
  </si>
  <si>
    <t>2586009</t>
  </si>
  <si>
    <t>4952893571</t>
  </si>
  <si>
    <t>N34F05122A</t>
  </si>
  <si>
    <t>2582334</t>
  </si>
  <si>
    <t>4952895559</t>
  </si>
  <si>
    <t>N34F05132A</t>
  </si>
  <si>
    <t>2584565</t>
  </si>
  <si>
    <t>4952895558</t>
  </si>
  <si>
    <t>N34F05103A</t>
  </si>
  <si>
    <t>4952890086</t>
  </si>
  <si>
    <t>N34F04372A</t>
  </si>
  <si>
    <t>2578242</t>
  </si>
  <si>
    <t>4952890681</t>
  </si>
  <si>
    <t>N34F05133A</t>
  </si>
  <si>
    <t>4952890404</t>
  </si>
  <si>
    <t>N34F04373A</t>
  </si>
  <si>
    <t>2584685</t>
  </si>
  <si>
    <t>4952890398</t>
  </si>
  <si>
    <t>4952883459</t>
  </si>
  <si>
    <t>N34F05093A</t>
  </si>
  <si>
    <t>2584563</t>
  </si>
  <si>
    <t>4952883460</t>
  </si>
  <si>
    <t>4952881055</t>
  </si>
  <si>
    <t>N34F05121A</t>
  </si>
  <si>
    <t>2585185</t>
  </si>
  <si>
    <t>4952881056</t>
  </si>
  <si>
    <t>N34F05123A</t>
  </si>
  <si>
    <t>4952881061</t>
  </si>
  <si>
    <t>N34E28253A</t>
  </si>
  <si>
    <t>4952883458</t>
  </si>
  <si>
    <t>4952883457</t>
  </si>
  <si>
    <t>4952880446</t>
  </si>
  <si>
    <t>N34E28283A</t>
  </si>
  <si>
    <t>2582395</t>
  </si>
  <si>
    <t>4952880441</t>
  </si>
  <si>
    <t>N34E28322A</t>
  </si>
  <si>
    <t>4952881064</t>
  </si>
  <si>
    <t>N34F05112A</t>
  </si>
  <si>
    <t>4952872438</t>
  </si>
  <si>
    <t>N34E28303A</t>
  </si>
  <si>
    <t>2574731</t>
  </si>
  <si>
    <t>4952875889</t>
  </si>
  <si>
    <t>N34E28251A</t>
  </si>
  <si>
    <t>2582670</t>
  </si>
  <si>
    <t>4952875883</t>
  </si>
  <si>
    <t>N34E28292A</t>
  </si>
  <si>
    <t>2582513</t>
  </si>
  <si>
    <t>4952875899</t>
  </si>
  <si>
    <t>4952875888</t>
  </si>
  <si>
    <t>N34E28311A</t>
  </si>
  <si>
    <t>4952872370</t>
  </si>
  <si>
    <t>N34E28321A</t>
  </si>
  <si>
    <t>2585242</t>
  </si>
  <si>
    <t>4952872368</t>
  </si>
  <si>
    <t>N34E28302A</t>
  </si>
  <si>
    <t>4952855201</t>
  </si>
  <si>
    <t>2504888</t>
  </si>
  <si>
    <t>4952843136</t>
  </si>
  <si>
    <t>N34E28323A</t>
  </si>
  <si>
    <t>2583792</t>
  </si>
  <si>
    <t>4952843133</t>
  </si>
  <si>
    <t>N34E28313A</t>
  </si>
  <si>
    <t>2582389</t>
  </si>
  <si>
    <t>4952843139</t>
  </si>
  <si>
    <t>4952843138</t>
  </si>
  <si>
    <t>N34F05083A</t>
  </si>
  <si>
    <t>4952839691</t>
  </si>
  <si>
    <t>N34E14391A</t>
  </si>
  <si>
    <t>4952834524</t>
  </si>
  <si>
    <t>N34F05091A</t>
  </si>
  <si>
    <t>2582515</t>
  </si>
  <si>
    <t>4952834522</t>
  </si>
  <si>
    <t>N34F05092A</t>
  </si>
  <si>
    <t>4952834424</t>
  </si>
  <si>
    <t>N34F05081A</t>
  </si>
  <si>
    <t>2582767</t>
  </si>
  <si>
    <t>4952834422</t>
  </si>
  <si>
    <t>N34F05102A</t>
  </si>
  <si>
    <t>4952834682</t>
  </si>
  <si>
    <t>2585239</t>
  </si>
  <si>
    <t>4952834684</t>
  </si>
  <si>
    <t>N34F05082A</t>
  </si>
  <si>
    <t>4952821996</t>
  </si>
  <si>
    <t>2578241</t>
  </si>
  <si>
    <t>4952821995</t>
  </si>
  <si>
    <t>N34F05113A</t>
  </si>
  <si>
    <t>2582765</t>
  </si>
  <si>
    <t>4952821994</t>
  </si>
  <si>
    <t>N34F05111A</t>
  </si>
  <si>
    <t>4952815860</t>
  </si>
  <si>
    <t>2585128</t>
  </si>
  <si>
    <t>4952815859</t>
  </si>
  <si>
    <t>N34E28291A</t>
  </si>
  <si>
    <t>4952815763</t>
  </si>
  <si>
    <t>N34F05131A</t>
  </si>
  <si>
    <t>2580540</t>
  </si>
  <si>
    <t>4952802501</t>
  </si>
  <si>
    <t>2580401</t>
  </si>
  <si>
    <t>2582511</t>
  </si>
  <si>
    <t>4952802497</t>
  </si>
  <si>
    <t>N34E28252A</t>
  </si>
  <si>
    <t>4952802496</t>
  </si>
  <si>
    <t>N34E30172A</t>
  </si>
  <si>
    <t>4952802063</t>
  </si>
  <si>
    <t>N34E30152A</t>
  </si>
  <si>
    <t>2580167</t>
  </si>
  <si>
    <t>4952802064</t>
  </si>
  <si>
    <t>N34E30161A</t>
  </si>
  <si>
    <t>4952802071</t>
  </si>
  <si>
    <t>N34E30151A</t>
  </si>
  <si>
    <t>4952802077</t>
  </si>
  <si>
    <t>N34E30143A</t>
  </si>
  <si>
    <t>4952802495</t>
  </si>
  <si>
    <t>4952802074</t>
  </si>
  <si>
    <t>N34E30123A</t>
  </si>
  <si>
    <t>4952795271</t>
  </si>
  <si>
    <t>N34E30153A</t>
  </si>
  <si>
    <t>2573037</t>
  </si>
  <si>
    <t>4952795272</t>
  </si>
  <si>
    <t>N34E30171A</t>
  </si>
  <si>
    <t>2580584</t>
  </si>
  <si>
    <t>4952795259</t>
  </si>
  <si>
    <t>N34E28281A</t>
  </si>
  <si>
    <t>4952795362</t>
  </si>
  <si>
    <t>2582766</t>
  </si>
  <si>
    <t>4952795340</t>
  </si>
  <si>
    <t>N34E30162A</t>
  </si>
  <si>
    <t>4952795053</t>
  </si>
  <si>
    <t>2579111</t>
  </si>
  <si>
    <t>4952795276</t>
  </si>
  <si>
    <t>N34E30163A</t>
  </si>
  <si>
    <t>4952795277</t>
  </si>
  <si>
    <t>4952938150</t>
  </si>
  <si>
    <t>N34E11163A</t>
  </si>
  <si>
    <t>2592324</t>
  </si>
  <si>
    <t>4952938145</t>
  </si>
  <si>
    <t>N34E30223A</t>
  </si>
  <si>
    <t>4952938152</t>
  </si>
  <si>
    <t>2592380</t>
  </si>
  <si>
    <t>4952938147</t>
  </si>
  <si>
    <t>N34E30222A</t>
  </si>
  <si>
    <t>4952914523</t>
  </si>
  <si>
    <t>2586411</t>
  </si>
  <si>
    <t>4952914526</t>
  </si>
  <si>
    <t>2592900</t>
  </si>
  <si>
    <t>4952914525</t>
  </si>
  <si>
    <t>N34E31492A</t>
  </si>
  <si>
    <t>4952914521</t>
  </si>
  <si>
    <t>N34E31502A</t>
  </si>
  <si>
    <t>4952891719</t>
  </si>
  <si>
    <t>N34E11191Z</t>
  </si>
  <si>
    <t>2587678</t>
  </si>
  <si>
    <t>4952891732</t>
  </si>
  <si>
    <t>N34F04391A</t>
  </si>
  <si>
    <t>4952891733</t>
  </si>
  <si>
    <t>F34D01233A</t>
  </si>
  <si>
    <t>4952891741</t>
  </si>
  <si>
    <t>N34F04392A</t>
  </si>
  <si>
    <t>4952891735</t>
  </si>
  <si>
    <t>N34E11191A</t>
  </si>
  <si>
    <t>4952879932</t>
  </si>
  <si>
    <t>2588821</t>
  </si>
  <si>
    <t>4952879930</t>
  </si>
  <si>
    <t>F34D01192A</t>
  </si>
  <si>
    <t>4952879929</t>
  </si>
  <si>
    <t>N34E11192Z</t>
  </si>
  <si>
    <t>4952879926</t>
  </si>
  <si>
    <t>F34D01452A</t>
  </si>
  <si>
    <t>4952879922</t>
  </si>
  <si>
    <t>F34D01231A</t>
  </si>
  <si>
    <t>4952879921</t>
  </si>
  <si>
    <t>N34C27161A</t>
  </si>
  <si>
    <t>4952872440</t>
  </si>
  <si>
    <t>F34D01211A</t>
  </si>
  <si>
    <t>2587362</t>
  </si>
  <si>
    <t>2585524</t>
  </si>
  <si>
    <t>4952872443</t>
  </si>
  <si>
    <t>4952872444</t>
  </si>
  <si>
    <t>4952866810</t>
  </si>
  <si>
    <t>N34E11161A</t>
  </si>
  <si>
    <t>2582216</t>
  </si>
  <si>
    <t>2584868</t>
  </si>
  <si>
    <t>4952866807</t>
  </si>
  <si>
    <t>N34C27122A</t>
  </si>
  <si>
    <t>2581689</t>
  </si>
  <si>
    <t>4952872428</t>
  </si>
  <si>
    <t>N34E11193A</t>
  </si>
  <si>
    <t>4952872430</t>
  </si>
  <si>
    <t>F34D01461A</t>
  </si>
  <si>
    <t>4952872436</t>
  </si>
  <si>
    <t>N34C27073A</t>
  </si>
  <si>
    <t>4952866842</t>
  </si>
  <si>
    <t>4952855585</t>
  </si>
  <si>
    <t>N34C27152A</t>
  </si>
  <si>
    <t>2588522</t>
  </si>
  <si>
    <t>4952855582</t>
  </si>
  <si>
    <t>N34C27163A</t>
  </si>
  <si>
    <t>4952855587</t>
  </si>
  <si>
    <t>N34C27162A</t>
  </si>
  <si>
    <t>4952855709</t>
  </si>
  <si>
    <t>N34C27131A</t>
  </si>
  <si>
    <t>2582644</t>
  </si>
  <si>
    <t>4952855714</t>
  </si>
  <si>
    <t>F34D01453A</t>
  </si>
  <si>
    <t>2584088</t>
  </si>
  <si>
    <t>4952855580</t>
  </si>
  <si>
    <t>N34D01493A</t>
  </si>
  <si>
    <t>4952855711</t>
  </si>
  <si>
    <t>N34C27123A</t>
  </si>
  <si>
    <t>4952855588</t>
  </si>
  <si>
    <t>4952855717</t>
  </si>
  <si>
    <t>4952855706</t>
  </si>
  <si>
    <t>N34D01492A</t>
  </si>
  <si>
    <t>4952855715</t>
  </si>
  <si>
    <t>4952854172</t>
  </si>
  <si>
    <t>N34E11183Z</t>
  </si>
  <si>
    <t>2581906</t>
  </si>
  <si>
    <t>4952854282</t>
  </si>
  <si>
    <t>N34C27153A</t>
  </si>
  <si>
    <t>2585725</t>
  </si>
  <si>
    <t>4952854269</t>
  </si>
  <si>
    <t>N34D01483A</t>
  </si>
  <si>
    <t>4952854283</t>
  </si>
  <si>
    <t>N34D01491A</t>
  </si>
  <si>
    <t>4952854267</t>
  </si>
  <si>
    <t>4952854302</t>
  </si>
  <si>
    <t>4952854286</t>
  </si>
  <si>
    <t>N34D01482A</t>
  </si>
  <si>
    <t>4952854163</t>
  </si>
  <si>
    <t>4952854288</t>
  </si>
  <si>
    <t>F34E02102A</t>
  </si>
  <si>
    <t>4952854264</t>
  </si>
  <si>
    <t>4952846086</t>
  </si>
  <si>
    <t>N34E11183A</t>
  </si>
  <si>
    <t>2585454</t>
  </si>
  <si>
    <t>4952846088</t>
  </si>
  <si>
    <t>N34E11171Z</t>
  </si>
  <si>
    <t>4952846085</t>
  </si>
  <si>
    <t>N34E11171A</t>
  </si>
  <si>
    <t>4952845563</t>
  </si>
  <si>
    <t>N34E11173Z</t>
  </si>
  <si>
    <t>2587681</t>
  </si>
  <si>
    <t>4952846092</t>
  </si>
  <si>
    <t>F34E02091A</t>
  </si>
  <si>
    <t>4952845564</t>
  </si>
  <si>
    <t>F34E02113A</t>
  </si>
  <si>
    <t>4952845551</t>
  </si>
  <si>
    <t>F34E02101A</t>
  </si>
  <si>
    <t>4952845552</t>
  </si>
  <si>
    <t>N34E11173A</t>
  </si>
  <si>
    <t>4952845560</t>
  </si>
  <si>
    <t>N34E11172A</t>
  </si>
  <si>
    <t>4952846292</t>
  </si>
  <si>
    <t>2583302</t>
  </si>
  <si>
    <t>4952846293</t>
  </si>
  <si>
    <t>N34E11172Z</t>
  </si>
  <si>
    <t>4952845968</t>
  </si>
  <si>
    <t>4952845559</t>
  </si>
  <si>
    <t>N34E11182A</t>
  </si>
  <si>
    <t>4952846081</t>
  </si>
  <si>
    <t>N34E11182Z</t>
  </si>
  <si>
    <t>4952846295</t>
  </si>
  <si>
    <t>4952846297</t>
  </si>
  <si>
    <t>4952819038</t>
  </si>
  <si>
    <t>F34E02093A</t>
  </si>
  <si>
    <t>2575730</t>
  </si>
  <si>
    <t>2581904</t>
  </si>
  <si>
    <t>4952819040</t>
  </si>
  <si>
    <t>4952819037</t>
  </si>
  <si>
    <t>F34E02123A</t>
  </si>
  <si>
    <t>4952806050</t>
  </si>
  <si>
    <t>N34E11193Z</t>
  </si>
  <si>
    <t>4952805512</t>
  </si>
  <si>
    <t>F34E02121A</t>
  </si>
  <si>
    <t>2584333</t>
  </si>
  <si>
    <t>4952805500</t>
  </si>
  <si>
    <t>F34E02122A</t>
  </si>
  <si>
    <t>2583839</t>
  </si>
  <si>
    <t>4952805499</t>
  </si>
  <si>
    <t>F34E02092A</t>
  </si>
  <si>
    <t>4952805498</t>
  </si>
  <si>
    <t>N34D01502A</t>
  </si>
  <si>
    <t>4952805497</t>
  </si>
  <si>
    <t>N34E11151A</t>
  </si>
  <si>
    <t>4952805521</t>
  </si>
  <si>
    <t>F34E02132A</t>
  </si>
  <si>
    <t>4952805518</t>
  </si>
  <si>
    <t>N34E11153Z</t>
  </si>
  <si>
    <t>4952805517</t>
  </si>
  <si>
    <t>4952798792</t>
  </si>
  <si>
    <t>N34E11151Z</t>
  </si>
  <si>
    <t>2583095</t>
  </si>
  <si>
    <t>4952798766</t>
  </si>
  <si>
    <t>F34E02151A</t>
  </si>
  <si>
    <t>4952798982</t>
  </si>
  <si>
    <t>N34E11152Z</t>
  </si>
  <si>
    <t>2577223</t>
  </si>
  <si>
    <t>4952798983</t>
  </si>
  <si>
    <t>N34E11161Z</t>
  </si>
  <si>
    <t>4952799002</t>
  </si>
  <si>
    <t>4952798988</t>
  </si>
  <si>
    <t>N34E11153A</t>
  </si>
  <si>
    <t>4952798986</t>
  </si>
  <si>
    <t>F34E02152A</t>
  </si>
  <si>
    <t>4952798987</t>
  </si>
  <si>
    <t>4952794153</t>
  </si>
  <si>
    <t>N34E11152A</t>
  </si>
  <si>
    <t>2564012</t>
  </si>
  <si>
    <t>4952794152</t>
  </si>
  <si>
    <t>N34E11162A</t>
  </si>
  <si>
    <t>4952794155</t>
  </si>
  <si>
    <t>N34E11143A</t>
  </si>
  <si>
    <t>4952794156</t>
  </si>
  <si>
    <t>N34E11143Z</t>
  </si>
  <si>
    <t>4952794159</t>
  </si>
  <si>
    <t>4952794169</t>
  </si>
  <si>
    <t>4952794130</t>
  </si>
  <si>
    <t>F34E02131A</t>
  </si>
  <si>
    <t>4952794129</t>
  </si>
  <si>
    <t>N34E11142Z</t>
  </si>
  <si>
    <t>4952794128</t>
  </si>
  <si>
    <t>N34C27062A</t>
  </si>
  <si>
    <t>4952784725</t>
  </si>
  <si>
    <t>2569957</t>
  </si>
  <si>
    <t>4952784724</t>
  </si>
  <si>
    <t>N34D01501A</t>
  </si>
  <si>
    <t>2557559</t>
  </si>
  <si>
    <t>2581611</t>
  </si>
  <si>
    <t>4952942893</t>
  </si>
  <si>
    <t>2594127</t>
  </si>
  <si>
    <t>2594128</t>
  </si>
  <si>
    <t>4952942837</t>
  </si>
  <si>
    <t>N34F27113A</t>
  </si>
  <si>
    <t>4952942899</t>
  </si>
  <si>
    <t>N34F27131A</t>
  </si>
  <si>
    <t>4952942161</t>
  </si>
  <si>
    <t>N34F27141A</t>
  </si>
  <si>
    <t>2580841</t>
  </si>
  <si>
    <t>4952942150</t>
  </si>
  <si>
    <t>4952927509</t>
  </si>
  <si>
    <t>F34F01152Z</t>
  </si>
  <si>
    <t>2588528</t>
  </si>
  <si>
    <t>2588527</t>
  </si>
  <si>
    <t>4952922381</t>
  </si>
  <si>
    <t>F34F01151Z</t>
  </si>
  <si>
    <t>2585599</t>
  </si>
  <si>
    <t>4952902829</t>
  </si>
  <si>
    <t>F34F01163Z</t>
  </si>
  <si>
    <t>2590601</t>
  </si>
  <si>
    <t>2590602</t>
  </si>
  <si>
    <t>4952893906</t>
  </si>
  <si>
    <t>F34F01182Z</t>
  </si>
  <si>
    <t>2590600</t>
  </si>
  <si>
    <t>4952893909</t>
  </si>
  <si>
    <t>F34F01183Z</t>
  </si>
  <si>
    <t>4952894500</t>
  </si>
  <si>
    <t>2585051</t>
  </si>
  <si>
    <t>4952894499</t>
  </si>
  <si>
    <t>4952894497</t>
  </si>
  <si>
    <t>F34F01262A</t>
  </si>
  <si>
    <t>4952885746</t>
  </si>
  <si>
    <t>F34F01121Z</t>
  </si>
  <si>
    <t>2504946</t>
  </si>
  <si>
    <t>4952885346</t>
  </si>
  <si>
    <t>F34F01282Z</t>
  </si>
  <si>
    <t>2588597</t>
  </si>
  <si>
    <t>4952885345</t>
  </si>
  <si>
    <t>F34F01122A</t>
  </si>
  <si>
    <t>2590599</t>
  </si>
  <si>
    <t>2578772</t>
  </si>
  <si>
    <t>2578377</t>
  </si>
  <si>
    <t>4952885743</t>
  </si>
  <si>
    <t>F34F01131A</t>
  </si>
  <si>
    <t>2547212</t>
  </si>
  <si>
    <t>4952885470</t>
  </si>
  <si>
    <t>F34F01243A</t>
  </si>
  <si>
    <t>2578711</t>
  </si>
  <si>
    <t>4952889968</t>
  </si>
  <si>
    <t>F34F01261Z</t>
  </si>
  <si>
    <t>2585600</t>
  </si>
  <si>
    <t>4952885348</t>
  </si>
  <si>
    <t>F34F01152A</t>
  </si>
  <si>
    <t>4952889964</t>
  </si>
  <si>
    <t>F34F01282A</t>
  </si>
  <si>
    <t>4952889994</t>
  </si>
  <si>
    <t>4952885547</t>
  </si>
  <si>
    <t>F34F01281A</t>
  </si>
  <si>
    <t>2590281</t>
  </si>
  <si>
    <t>2588595</t>
  </si>
  <si>
    <t>4952885542</t>
  </si>
  <si>
    <t>F34F01242Z</t>
  </si>
  <si>
    <t>4952885545</t>
  </si>
  <si>
    <t>F34F01272Z</t>
  </si>
  <si>
    <t>4952887814</t>
  </si>
  <si>
    <t>4952902433</t>
  </si>
  <si>
    <t>F34F01242A</t>
  </si>
  <si>
    <t>4952885592</t>
  </si>
  <si>
    <t>F34F01151A</t>
  </si>
  <si>
    <t>2588609</t>
  </si>
  <si>
    <t>4952889993</t>
  </si>
  <si>
    <t>4952902405</t>
  </si>
  <si>
    <t>F34F01241Z</t>
  </si>
  <si>
    <t>4952885349</t>
  </si>
  <si>
    <t>4952889991</t>
  </si>
  <si>
    <t>F34F01163A</t>
  </si>
  <si>
    <t>4952890417</t>
  </si>
  <si>
    <t>2588371</t>
  </si>
  <si>
    <t>4952887831</t>
  </si>
  <si>
    <t>2590274</t>
  </si>
  <si>
    <t>4952887817</t>
  </si>
  <si>
    <t>F34F01281Z</t>
  </si>
  <si>
    <t>4952884578</t>
  </si>
  <si>
    <t>F34F01291Z</t>
  </si>
  <si>
    <t>2588512</t>
  </si>
  <si>
    <t>2588593</t>
  </si>
  <si>
    <t>4952883389</t>
  </si>
  <si>
    <t>2580947</t>
  </si>
  <si>
    <t>2588948</t>
  </si>
  <si>
    <t>4952884577</t>
  </si>
  <si>
    <t>F34F01141Z</t>
  </si>
  <si>
    <t>4952884083</t>
  </si>
  <si>
    <t>F34F01122Z</t>
  </si>
  <si>
    <t>4952883943</t>
  </si>
  <si>
    <t>4952902515</t>
  </si>
  <si>
    <t>F34F01241A</t>
  </si>
  <si>
    <t>4952884583</t>
  </si>
  <si>
    <t>F34F01121A</t>
  </si>
  <si>
    <t>2590778</t>
  </si>
  <si>
    <t>4952884581</t>
  </si>
  <si>
    <t>F34F01142Z</t>
  </si>
  <si>
    <t>4952883441</t>
  </si>
  <si>
    <t>4952885284</t>
  </si>
  <si>
    <t>4952885285</t>
  </si>
  <si>
    <t>4952876648</t>
  </si>
  <si>
    <t>2586917</t>
  </si>
  <si>
    <t>4952876649</t>
  </si>
  <si>
    <t>2585021</t>
  </si>
  <si>
    <t>4952876650</t>
  </si>
  <si>
    <t>4952874852</t>
  </si>
  <si>
    <t>F34F01272A</t>
  </si>
  <si>
    <t>2587735</t>
  </si>
  <si>
    <t>2587737</t>
  </si>
  <si>
    <t>4952876371</t>
  </si>
  <si>
    <t>F34F01123Z</t>
  </si>
  <si>
    <t>2580840</t>
  </si>
  <si>
    <t>2586836</t>
  </si>
  <si>
    <t>4952876421</t>
  </si>
  <si>
    <t>F34F01132Z</t>
  </si>
  <si>
    <t>2588606</t>
  </si>
  <si>
    <t>4952876369</t>
  </si>
  <si>
    <t>4952876424</t>
  </si>
  <si>
    <t>F34F01131Z</t>
  </si>
  <si>
    <t>4952876368</t>
  </si>
  <si>
    <t>F34F01132A</t>
  </si>
  <si>
    <t>4952876366</t>
  </si>
  <si>
    <t>F34F01133Z</t>
  </si>
  <si>
    <t>4952876365</t>
  </si>
  <si>
    <t>4952878410</t>
  </si>
  <si>
    <t>4952878409</t>
  </si>
  <si>
    <t>4952876358</t>
  </si>
  <si>
    <t>N34E28383A</t>
  </si>
  <si>
    <t>4952876634</t>
  </si>
  <si>
    <t>F34F01141A</t>
  </si>
  <si>
    <t>4952876638</t>
  </si>
  <si>
    <t>F34F01142A</t>
  </si>
  <si>
    <t>4952878696</t>
  </si>
  <si>
    <t>4952876399</t>
  </si>
  <si>
    <t>F34F01291A</t>
  </si>
  <si>
    <t>4952878781</t>
  </si>
  <si>
    <t>4952878784</t>
  </si>
  <si>
    <t>4952876394</t>
  </si>
  <si>
    <t>4952878692</t>
  </si>
  <si>
    <t>4952876393</t>
  </si>
  <si>
    <t>4952876375</t>
  </si>
  <si>
    <t>4952876373</t>
  </si>
  <si>
    <t>F34F01123A</t>
  </si>
  <si>
    <t>4952870726</t>
  </si>
  <si>
    <t>4952874311</t>
  </si>
  <si>
    <t>4952874320</t>
  </si>
  <si>
    <t>F34F01273A</t>
  </si>
  <si>
    <t>2578770</t>
  </si>
  <si>
    <t>2588949</t>
  </si>
  <si>
    <t>2588950</t>
  </si>
  <si>
    <t>4952874341</t>
  </si>
  <si>
    <t>F34F01273Z</t>
  </si>
  <si>
    <t>4952874344</t>
  </si>
  <si>
    <t>F34F01263A</t>
  </si>
  <si>
    <t>4952872212</t>
  </si>
  <si>
    <t>F34F01133A</t>
  </si>
  <si>
    <t>4952872208</t>
  </si>
  <si>
    <t>F34F01153A</t>
  </si>
  <si>
    <t>4952874345</t>
  </si>
  <si>
    <t>4952872218</t>
  </si>
  <si>
    <t>4952872221</t>
  </si>
  <si>
    <t>2586180</t>
  </si>
  <si>
    <t>4952874288</t>
  </si>
  <si>
    <t>2580870</t>
  </si>
  <si>
    <t>2580867</t>
  </si>
  <si>
    <t>4952865210</t>
  </si>
  <si>
    <t>F34F01201A</t>
  </si>
  <si>
    <t>2584074</t>
  </si>
  <si>
    <t>4952863270</t>
  </si>
  <si>
    <t>2588055</t>
  </si>
  <si>
    <t>4952860174</t>
  </si>
  <si>
    <t>F34F01172A</t>
  </si>
  <si>
    <t>2587461</t>
  </si>
  <si>
    <t>4952874290</t>
  </si>
  <si>
    <t>4952874289</t>
  </si>
  <si>
    <t>F34F01261A</t>
  </si>
  <si>
    <t>4952874285</t>
  </si>
  <si>
    <t>4952865223</t>
  </si>
  <si>
    <t>2585033</t>
  </si>
  <si>
    <t>4952865217</t>
  </si>
  <si>
    <t>4952874286</t>
  </si>
  <si>
    <t>F34F01262Z</t>
  </si>
  <si>
    <t>2588511</t>
  </si>
  <si>
    <t>2588589</t>
  </si>
  <si>
    <t>4952863265</t>
  </si>
  <si>
    <t>F34F01183A</t>
  </si>
  <si>
    <t>2588510</t>
  </si>
  <si>
    <t>4952863269</t>
  </si>
  <si>
    <t>F34F01162Z</t>
  </si>
  <si>
    <t>4952863393</t>
  </si>
  <si>
    <t>4952874349</t>
  </si>
  <si>
    <t>F34F01271Z</t>
  </si>
  <si>
    <t>4952874348</t>
  </si>
  <si>
    <t>F34F01263Z</t>
  </si>
  <si>
    <t>4952874306</t>
  </si>
  <si>
    <t>4952874301</t>
  </si>
  <si>
    <t>4952874304</t>
  </si>
  <si>
    <t>F34F01271A</t>
  </si>
  <si>
    <t>4952874305</t>
  </si>
  <si>
    <t>4952860089</t>
  </si>
  <si>
    <t>F34F01161A</t>
  </si>
  <si>
    <t>2588946</t>
  </si>
  <si>
    <t>2588591</t>
  </si>
  <si>
    <t>2588945</t>
  </si>
  <si>
    <t>4952860088</t>
  </si>
  <si>
    <t>F34F01173Z</t>
  </si>
  <si>
    <t>2578710</t>
  </si>
  <si>
    <t>4952860102</t>
  </si>
  <si>
    <t>F34F01173A</t>
  </si>
  <si>
    <t>4952860103</t>
  </si>
  <si>
    <t>F34F01172Z</t>
  </si>
  <si>
    <t>4952860070</t>
  </si>
  <si>
    <t>F34F01161Z</t>
  </si>
  <si>
    <t>4952860084</t>
  </si>
  <si>
    <t>F34F01162A</t>
  </si>
  <si>
    <t>4952860081</t>
  </si>
  <si>
    <t>F34F01143A</t>
  </si>
  <si>
    <t>4952860158</t>
  </si>
  <si>
    <t>N34E28411A</t>
  </si>
  <si>
    <t>4952860156</t>
  </si>
  <si>
    <t>4952857579</t>
  </si>
  <si>
    <t>F34F01231A</t>
  </si>
  <si>
    <t>2580469</t>
  </si>
  <si>
    <t>2578733</t>
  </si>
  <si>
    <t>4952856023</t>
  </si>
  <si>
    <t>N34E28473A</t>
  </si>
  <si>
    <t>2588509</t>
  </si>
  <si>
    <t>2588586</t>
  </si>
  <si>
    <t>2578709</t>
  </si>
  <si>
    <t>4952856589</t>
  </si>
  <si>
    <t>N34E28422A</t>
  </si>
  <si>
    <t>2585905</t>
  </si>
  <si>
    <t>4952856590</t>
  </si>
  <si>
    <t>N34E28403A</t>
  </si>
  <si>
    <t>4952856003</t>
  </si>
  <si>
    <t>N34E28462A</t>
  </si>
  <si>
    <t>2588420</t>
  </si>
  <si>
    <t>4952857591</t>
  </si>
  <si>
    <t>N34E28393A</t>
  </si>
  <si>
    <t>2578755</t>
  </si>
  <si>
    <t>4952856582</t>
  </si>
  <si>
    <t>N34E28452A</t>
  </si>
  <si>
    <t>4952856583</t>
  </si>
  <si>
    <t>N34E28443A</t>
  </si>
  <si>
    <t>4952857532</t>
  </si>
  <si>
    <t>4952856587</t>
  </si>
  <si>
    <t>N34E28461A</t>
  </si>
  <si>
    <t>4952856585</t>
  </si>
  <si>
    <t>N34E28451A</t>
  </si>
  <si>
    <t>4952856717</t>
  </si>
  <si>
    <t>N34E28441A</t>
  </si>
  <si>
    <t>2580962</t>
  </si>
  <si>
    <t>4952856741</t>
  </si>
  <si>
    <t>N34E28402A</t>
  </si>
  <si>
    <t>4952856749</t>
  </si>
  <si>
    <t>2580961</t>
  </si>
  <si>
    <t>4952856792</t>
  </si>
  <si>
    <t>N34E28401A</t>
  </si>
  <si>
    <t>4952856795</t>
  </si>
  <si>
    <t>4952858674</t>
  </si>
  <si>
    <t>2587339</t>
  </si>
  <si>
    <t>4952856796</t>
  </si>
  <si>
    <t>4952856798</t>
  </si>
  <si>
    <t>4952855242</t>
  </si>
  <si>
    <t>2569954</t>
  </si>
  <si>
    <t>4952857507</t>
  </si>
  <si>
    <t>N34E28382A</t>
  </si>
  <si>
    <t>2581301</t>
  </si>
  <si>
    <t>4952856606</t>
  </si>
  <si>
    <t>N34E28413A</t>
  </si>
  <si>
    <t>4952856607</t>
  </si>
  <si>
    <t>N34E28392A</t>
  </si>
  <si>
    <t>4952855248</t>
  </si>
  <si>
    <t>4952856612</t>
  </si>
  <si>
    <t>N34E28412A</t>
  </si>
  <si>
    <t>4952856714</t>
  </si>
  <si>
    <t>4952856715</t>
  </si>
  <si>
    <t>2581617</t>
  </si>
  <si>
    <t>4952856716</t>
  </si>
  <si>
    <t>4952858388</t>
  </si>
  <si>
    <t>F34F01181A</t>
  </si>
  <si>
    <t>2588607</t>
  </si>
  <si>
    <t>2588608</t>
  </si>
  <si>
    <t>2578737</t>
  </si>
  <si>
    <t>2578754</t>
  </si>
  <si>
    <t>2578487</t>
  </si>
  <si>
    <t>4952858391</t>
  </si>
  <si>
    <t>F34F01182A</t>
  </si>
  <si>
    <t>2578466</t>
  </si>
  <si>
    <t>4952858116</t>
  </si>
  <si>
    <t>4952856007</t>
  </si>
  <si>
    <t>N34E28343A</t>
  </si>
  <si>
    <t>4952858111</t>
  </si>
  <si>
    <t>F34F01171A</t>
  </si>
  <si>
    <t>4952858392</t>
  </si>
  <si>
    <t>4952858079</t>
  </si>
  <si>
    <t>F34F01143Z</t>
  </si>
  <si>
    <t>4952858385</t>
  </si>
  <si>
    <t>F34F01181Z</t>
  </si>
  <si>
    <t>4952858384</t>
  </si>
  <si>
    <t>F34F01171Z</t>
  </si>
  <si>
    <t>4952858386</t>
  </si>
  <si>
    <t>4952856005</t>
  </si>
  <si>
    <t>N34E28471A</t>
  </si>
  <si>
    <t>4952857595</t>
  </si>
  <si>
    <t>N34E28381A</t>
  </si>
  <si>
    <t>4952857592</t>
  </si>
  <si>
    <t>4952856004</t>
  </si>
  <si>
    <t>N34E28442A</t>
  </si>
  <si>
    <t>4952853591</t>
  </si>
  <si>
    <t>N34E28423A</t>
  </si>
  <si>
    <t>4952853573</t>
  </si>
  <si>
    <t>F34F01211A</t>
  </si>
  <si>
    <t>2585788</t>
  </si>
  <si>
    <t>4952853579</t>
  </si>
  <si>
    <t>N34E28432A</t>
  </si>
  <si>
    <t>2580839</t>
  </si>
  <si>
    <t>4952853596</t>
  </si>
  <si>
    <t>N34E28391A</t>
  </si>
  <si>
    <t>4952853602</t>
  </si>
  <si>
    <t>4952853607</t>
  </si>
  <si>
    <t>4952853597</t>
  </si>
  <si>
    <t>N34E28431A</t>
  </si>
  <si>
    <t>4952853598</t>
  </si>
  <si>
    <t>4952849168</t>
  </si>
  <si>
    <t>4952848509</t>
  </si>
  <si>
    <t>N34E28472A</t>
  </si>
  <si>
    <t>2582760</t>
  </si>
  <si>
    <t>4952843664</t>
  </si>
  <si>
    <t>F34F01232A</t>
  </si>
  <si>
    <t>2586227</t>
  </si>
  <si>
    <t>4952848523</t>
  </si>
  <si>
    <t>N34E28481A</t>
  </si>
  <si>
    <t>2585018</t>
  </si>
  <si>
    <t>2583131</t>
  </si>
  <si>
    <t>2584548</t>
  </si>
  <si>
    <t>4952848521</t>
  </si>
  <si>
    <t>N34E28332A</t>
  </si>
  <si>
    <t>4952848524</t>
  </si>
  <si>
    <t>4952848525</t>
  </si>
  <si>
    <t>4952848526</t>
  </si>
  <si>
    <t>4952843667</t>
  </si>
  <si>
    <t>F34F01231Z</t>
  </si>
  <si>
    <t>2586226</t>
  </si>
  <si>
    <t>4952848495</t>
  </si>
  <si>
    <t>N34E28373A</t>
  </si>
  <si>
    <t>4952842745</t>
  </si>
  <si>
    <t>F34F01221A</t>
  </si>
  <si>
    <t>2586508</t>
  </si>
  <si>
    <t>2582595</t>
  </si>
  <si>
    <t>4952842746</t>
  </si>
  <si>
    <t>F34F01222Z</t>
  </si>
  <si>
    <t>2580843</t>
  </si>
  <si>
    <t>4952843669</t>
  </si>
  <si>
    <t>F34F01213A</t>
  </si>
  <si>
    <t>2578713</t>
  </si>
  <si>
    <t>4952843681</t>
  </si>
  <si>
    <t>N34E28371A</t>
  </si>
  <si>
    <t>4952843692</t>
  </si>
  <si>
    <t>F34F01233A</t>
  </si>
  <si>
    <t>4952842751</t>
  </si>
  <si>
    <t>F34F01223A</t>
  </si>
  <si>
    <t>4952842552</t>
  </si>
  <si>
    <t>F34F01223Z</t>
  </si>
  <si>
    <t>2584012</t>
  </si>
  <si>
    <t>4952842562</t>
  </si>
  <si>
    <t>F34F01222A</t>
  </si>
  <si>
    <t>2584013</t>
  </si>
  <si>
    <t>4952842873</t>
  </si>
  <si>
    <t>F34F01212Z</t>
  </si>
  <si>
    <t>4952842743</t>
  </si>
  <si>
    <t>4952848508</t>
  </si>
  <si>
    <t>N34E28362A</t>
  </si>
  <si>
    <t>4952842744</t>
  </si>
  <si>
    <t>F34F01213Z</t>
  </si>
  <si>
    <t>4952848321</t>
  </si>
  <si>
    <t>N34E28341A</t>
  </si>
  <si>
    <t>2587902</t>
  </si>
  <si>
    <t>4952848499</t>
  </si>
  <si>
    <t>N34E28363A</t>
  </si>
  <si>
    <t>4952848275</t>
  </si>
  <si>
    <t>N34E28453A</t>
  </si>
  <si>
    <t>2582763</t>
  </si>
  <si>
    <t>4952848500</t>
  </si>
  <si>
    <t>4952848502</t>
  </si>
  <si>
    <t>4952848505</t>
  </si>
  <si>
    <t>N34E28353A</t>
  </si>
  <si>
    <t>4952842826</t>
  </si>
  <si>
    <t>2585824</t>
  </si>
  <si>
    <t>4952843703</t>
  </si>
  <si>
    <t>2586170</t>
  </si>
  <si>
    <t>4952848497</t>
  </si>
  <si>
    <t>N34E28333A</t>
  </si>
  <si>
    <t>4952842830</t>
  </si>
  <si>
    <t>2586168</t>
  </si>
  <si>
    <t>4952843695</t>
  </si>
  <si>
    <t>N34E28372A</t>
  </si>
  <si>
    <t>2586172</t>
  </si>
  <si>
    <t>2586147</t>
  </si>
  <si>
    <t>4952843699</t>
  </si>
  <si>
    <t>4952842551</t>
  </si>
  <si>
    <t>F34F01203Z</t>
  </si>
  <si>
    <t>4952842542</t>
  </si>
  <si>
    <t>F34F01221Z</t>
  </si>
  <si>
    <t>4952842537</t>
  </si>
  <si>
    <t>F34F01211Z</t>
  </si>
  <si>
    <t>4952834007</t>
  </si>
  <si>
    <t>F34F01203A</t>
  </si>
  <si>
    <t>2586225</t>
  </si>
  <si>
    <t>2578708</t>
  </si>
  <si>
    <t>4952834302</t>
  </si>
  <si>
    <t>F34F01212A</t>
  </si>
  <si>
    <t>2582255</t>
  </si>
  <si>
    <t>2578760</t>
  </si>
  <si>
    <t>4952834303</t>
  </si>
  <si>
    <t>4952834002</t>
  </si>
  <si>
    <t>F34F01201Z</t>
  </si>
  <si>
    <t>4952834308</t>
  </si>
  <si>
    <t>4952829444</t>
  </si>
  <si>
    <t>F34F01191Z</t>
  </si>
  <si>
    <t>2584010</t>
  </si>
  <si>
    <t>4952829419</t>
  </si>
  <si>
    <t>F34F01202Z</t>
  </si>
  <si>
    <t>2584011</t>
  </si>
  <si>
    <t>4952829862</t>
  </si>
  <si>
    <t>2585000</t>
  </si>
  <si>
    <t>4952829457</t>
  </si>
  <si>
    <t>F34F01191A</t>
  </si>
  <si>
    <t>4952829459</t>
  </si>
  <si>
    <t>F34F01193A</t>
  </si>
  <si>
    <t>4952829670</t>
  </si>
  <si>
    <t>F34F01192Z</t>
  </si>
  <si>
    <t>2580838</t>
  </si>
  <si>
    <t>4952829839</t>
  </si>
  <si>
    <t>F34F01192A</t>
  </si>
  <si>
    <t>4952829838</t>
  </si>
  <si>
    <t>F34F01193Z</t>
  </si>
  <si>
    <t>4952829684</t>
  </si>
  <si>
    <t>4952817539</t>
  </si>
  <si>
    <t>N34E28463A</t>
  </si>
  <si>
    <t>2580837</t>
  </si>
  <si>
    <t>2584009</t>
  </si>
  <si>
    <t>4952816770</t>
  </si>
  <si>
    <t>F34F01232Z</t>
  </si>
  <si>
    <t>2580835</t>
  </si>
  <si>
    <t>4952817684</t>
  </si>
  <si>
    <t>F34F01153Z</t>
  </si>
  <si>
    <t>2582445</t>
  </si>
  <si>
    <t>4952816769</t>
  </si>
  <si>
    <t>F34F01202A</t>
  </si>
  <si>
    <t>4952808241</t>
  </si>
  <si>
    <t>2578716</t>
  </si>
  <si>
    <t>2578347</t>
  </si>
  <si>
    <t>2578346</t>
  </si>
  <si>
    <t>4952794887</t>
  </si>
  <si>
    <t>2578453</t>
  </si>
  <si>
    <t>4952800507</t>
  </si>
  <si>
    <t>2576181</t>
  </si>
  <si>
    <t>4952800506</t>
  </si>
  <si>
    <t>4952800504</t>
  </si>
  <si>
    <t>N34E28421A</t>
  </si>
  <si>
    <t>4952800516</t>
  </si>
  <si>
    <t>F34F01233Z</t>
  </si>
  <si>
    <t>4952800505</t>
  </si>
  <si>
    <t>4952860311</t>
  </si>
  <si>
    <t>F34F01342A</t>
  </si>
  <si>
    <t>2584599</t>
  </si>
  <si>
    <t>4952860290</t>
  </si>
  <si>
    <t>F34F01331A</t>
  </si>
  <si>
    <t>2587918</t>
  </si>
  <si>
    <t>4952860674</t>
  </si>
  <si>
    <t>2581323</t>
  </si>
  <si>
    <t>2581857</t>
  </si>
  <si>
    <t>4952860286</t>
  </si>
  <si>
    <t>F34F01332A</t>
  </si>
  <si>
    <t>2587931</t>
  </si>
  <si>
    <t>2581954</t>
  </si>
  <si>
    <t>4952860287</t>
  </si>
  <si>
    <t>F34F01331Z</t>
  </si>
  <si>
    <t>4952856699</t>
  </si>
  <si>
    <t>2586802</t>
  </si>
  <si>
    <t>2587933</t>
  </si>
  <si>
    <t>4952856694</t>
  </si>
  <si>
    <t>F34F01343A</t>
  </si>
  <si>
    <t>2586023</t>
  </si>
  <si>
    <t>4952856680</t>
  </si>
  <si>
    <t>2583814</t>
  </si>
  <si>
    <t>2587182</t>
  </si>
  <si>
    <t>2581969</t>
  </si>
  <si>
    <t>2588207</t>
  </si>
  <si>
    <t>4952856679</t>
  </si>
  <si>
    <t>F34F01333Z</t>
  </si>
  <si>
    <t>4952856499</t>
  </si>
  <si>
    <t>F34F01341Z</t>
  </si>
  <si>
    <t>2588239</t>
  </si>
  <si>
    <t>2573633</t>
  </si>
  <si>
    <t>4952856497</t>
  </si>
  <si>
    <t>F34F01342Z</t>
  </si>
  <si>
    <t>4952850329</t>
  </si>
  <si>
    <t>2576954</t>
  </si>
  <si>
    <t>2585371</t>
  </si>
  <si>
    <t>4952850328</t>
  </si>
  <si>
    <t>F34F01351A</t>
  </si>
  <si>
    <t>2576953</t>
  </si>
  <si>
    <t>2584835</t>
  </si>
  <si>
    <t>4952850326</t>
  </si>
  <si>
    <t>F34F01332Z</t>
  </si>
  <si>
    <t>4952850327</t>
  </si>
  <si>
    <t>F34F01341A</t>
  </si>
  <si>
    <t>4952850432</t>
  </si>
  <si>
    <t>2583590</t>
  </si>
  <si>
    <t>2583591</t>
  </si>
  <si>
    <t>4952850433</t>
  </si>
  <si>
    <t>4952843641</t>
  </si>
  <si>
    <t>4952843553</t>
  </si>
  <si>
    <t>F34F01333A</t>
  </si>
  <si>
    <t>2585228</t>
  </si>
  <si>
    <t>4952843620</t>
  </si>
  <si>
    <t>F34F01321Z</t>
  </si>
  <si>
    <t>2570692</t>
  </si>
  <si>
    <t>4952843554</t>
  </si>
  <si>
    <t>4952839383</t>
  </si>
  <si>
    <t>2587266</t>
  </si>
  <si>
    <t>2582364</t>
  </si>
  <si>
    <t>4952826576</t>
  </si>
  <si>
    <t>F34F01312A</t>
  </si>
  <si>
    <t>2585331</t>
  </si>
  <si>
    <t>4952826574</t>
  </si>
  <si>
    <t>F34F01322A</t>
  </si>
  <si>
    <t>2585332</t>
  </si>
  <si>
    <t>2585330</t>
  </si>
  <si>
    <t>2585333</t>
  </si>
  <si>
    <t>4952826578</t>
  </si>
  <si>
    <t>F34F01322Z</t>
  </si>
  <si>
    <t>4952827577</t>
  </si>
  <si>
    <t>4952827560</t>
  </si>
  <si>
    <t>2580248</t>
  </si>
  <si>
    <t>4952827559</t>
  </si>
  <si>
    <t>4952817834</t>
  </si>
  <si>
    <t>F34F01321A</t>
  </si>
  <si>
    <t>4952817843</t>
  </si>
  <si>
    <t>F34F01313A</t>
  </si>
  <si>
    <t>2577371</t>
  </si>
  <si>
    <t>2585199</t>
  </si>
  <si>
    <t>2585195</t>
  </si>
  <si>
    <t>4952817841</t>
  </si>
  <si>
    <t>F34F01323Z</t>
  </si>
  <si>
    <t>4952817842</t>
  </si>
  <si>
    <t>F34F01313Z</t>
  </si>
  <si>
    <t>2584058</t>
  </si>
  <si>
    <t>2585196</t>
  </si>
  <si>
    <t>2585135</t>
  </si>
  <si>
    <t>4952817848</t>
  </si>
  <si>
    <t>4952817846</t>
  </si>
  <si>
    <t>4952817844</t>
  </si>
  <si>
    <t>F34F01323A</t>
  </si>
  <si>
    <t>4952817840</t>
  </si>
  <si>
    <t>F34F01312Z</t>
  </si>
  <si>
    <t>4952817837</t>
  </si>
  <si>
    <t>F34F01311A</t>
  </si>
  <si>
    <t>4952817836</t>
  </si>
  <si>
    <t>F34F01311Z</t>
  </si>
  <si>
    <t>4952802375</t>
  </si>
  <si>
    <t>N34E12413A</t>
  </si>
  <si>
    <t>2571931</t>
  </si>
  <si>
    <t>4952802374</t>
  </si>
  <si>
    <t>N34E12331A</t>
  </si>
  <si>
    <t>2582793</t>
  </si>
  <si>
    <t>2573810</t>
  </si>
  <si>
    <t>2582791</t>
  </si>
  <si>
    <t>2580014</t>
  </si>
  <si>
    <t>4952802367</t>
  </si>
  <si>
    <t>N34E11331A</t>
  </si>
  <si>
    <t>4952789299</t>
  </si>
  <si>
    <t>N34E12342A</t>
  </si>
  <si>
    <t>4952793956</t>
  </si>
  <si>
    <t>N34E12332A</t>
  </si>
  <si>
    <t>2577867</t>
  </si>
  <si>
    <t>2584247</t>
  </si>
  <si>
    <t>4952793958</t>
  </si>
  <si>
    <t>4952789302</t>
  </si>
  <si>
    <t>N34E11341A</t>
  </si>
  <si>
    <t>4952789298</t>
  </si>
  <si>
    <t>4952793541</t>
  </si>
  <si>
    <t>2581589</t>
  </si>
  <si>
    <t>4952941191</t>
  </si>
  <si>
    <t>N34E28223A</t>
  </si>
  <si>
    <t>2579424</t>
  </si>
  <si>
    <t>4952941195</t>
  </si>
  <si>
    <t>2583665</t>
  </si>
  <si>
    <t>4952941194</t>
  </si>
  <si>
    <t>N34E28221A</t>
  </si>
  <si>
    <t>4952941192</t>
  </si>
  <si>
    <t>N34E28211A</t>
  </si>
  <si>
    <t>4952941165</t>
  </si>
  <si>
    <t>N34F27241A</t>
  </si>
  <si>
    <t>4952906425</t>
  </si>
  <si>
    <t>N34E28243A</t>
  </si>
  <si>
    <t>2579423</t>
  </si>
  <si>
    <t>4952906460</t>
  </si>
  <si>
    <t>N34E28222A</t>
  </si>
  <si>
    <t>2583664</t>
  </si>
  <si>
    <t>4952906426</t>
  </si>
  <si>
    <t>N34E28233A</t>
  </si>
  <si>
    <t>4952906455</t>
  </si>
  <si>
    <t>F34F01373A</t>
  </si>
  <si>
    <t>4952906002</t>
  </si>
  <si>
    <t>N34E28352A</t>
  </si>
  <si>
    <t>2583972</t>
  </si>
  <si>
    <t>4952906001</t>
  </si>
  <si>
    <t>N34E28242A</t>
  </si>
  <si>
    <t>4952906457</t>
  </si>
  <si>
    <t>N34E28231A</t>
  </si>
  <si>
    <t>4952906459</t>
  </si>
  <si>
    <t>N34E28213A</t>
  </si>
  <si>
    <t>4952895457</t>
  </si>
  <si>
    <t>2590219</t>
  </si>
  <si>
    <t>2575051</t>
  </si>
  <si>
    <t>4952895450</t>
  </si>
  <si>
    <t>N34E28203A</t>
  </si>
  <si>
    <t>4952895451</t>
  </si>
  <si>
    <t>N34E28232A</t>
  </si>
  <si>
    <t>4952879676</t>
  </si>
  <si>
    <t>F34F01392Z</t>
  </si>
  <si>
    <t>2589549</t>
  </si>
  <si>
    <t>2583663</t>
  </si>
  <si>
    <t>4952879674</t>
  </si>
  <si>
    <t>F34F01353A</t>
  </si>
  <si>
    <t>4952879670</t>
  </si>
  <si>
    <t>F34F01351Z</t>
  </si>
  <si>
    <t>4952879669</t>
  </si>
  <si>
    <t>F34F01361A</t>
  </si>
  <si>
    <t>4952880146</t>
  </si>
  <si>
    <t>F34F01391Z</t>
  </si>
  <si>
    <t>2584561</t>
  </si>
  <si>
    <t>4952880147</t>
  </si>
  <si>
    <t>F34F01371A</t>
  </si>
  <si>
    <t>4952880149</t>
  </si>
  <si>
    <t>N34E28241A</t>
  </si>
  <si>
    <t>4952880150</t>
  </si>
  <si>
    <t>2590053</t>
  </si>
  <si>
    <t>4952875850</t>
  </si>
  <si>
    <t>F34F01401Z</t>
  </si>
  <si>
    <t>2588494</t>
  </si>
  <si>
    <t>4952858784</t>
  </si>
  <si>
    <t>2579422</t>
  </si>
  <si>
    <t>4952858782</t>
  </si>
  <si>
    <t>F34F01383A</t>
  </si>
  <si>
    <t>4952858781</t>
  </si>
  <si>
    <t>F34F01391A</t>
  </si>
  <si>
    <t>4952842350</t>
  </si>
  <si>
    <t>2581337</t>
  </si>
  <si>
    <t>4952842348</t>
  </si>
  <si>
    <t>4952842317</t>
  </si>
  <si>
    <t>F34F01381Z</t>
  </si>
  <si>
    <t>2583661</t>
  </si>
  <si>
    <t>4952842311</t>
  </si>
  <si>
    <t>F34F01382Z</t>
  </si>
  <si>
    <t>4952842082</t>
  </si>
  <si>
    <t>F34F01381A</t>
  </si>
  <si>
    <t>2584161</t>
  </si>
  <si>
    <t>2582533</t>
  </si>
  <si>
    <t>4952842081</t>
  </si>
  <si>
    <t>F34F01383Z</t>
  </si>
  <si>
    <t>4952842050</t>
  </si>
  <si>
    <t>F34F01382A</t>
  </si>
  <si>
    <t>4952842088</t>
  </si>
  <si>
    <t>F34F01372A</t>
  </si>
  <si>
    <t>4952835290</t>
  </si>
  <si>
    <t>F34F01402A</t>
  </si>
  <si>
    <t>2582516</t>
  </si>
  <si>
    <t>4952835289</t>
  </si>
  <si>
    <t>F34F01352Z</t>
  </si>
  <si>
    <t>2582401</t>
  </si>
  <si>
    <t>2585246</t>
  </si>
  <si>
    <t>4952835135</t>
  </si>
  <si>
    <t>F34F01371Z</t>
  </si>
  <si>
    <t>2575050</t>
  </si>
  <si>
    <t>4952835286</t>
  </si>
  <si>
    <t>F34F01402Z</t>
  </si>
  <si>
    <t>4952835133</t>
  </si>
  <si>
    <t>F34F01343Z</t>
  </si>
  <si>
    <t>4952835131</t>
  </si>
  <si>
    <t>F34F01393Z</t>
  </si>
  <si>
    <t>4952835519</t>
  </si>
  <si>
    <t>2579630</t>
  </si>
  <si>
    <t>4952835517</t>
  </si>
  <si>
    <t>F34F01401A</t>
  </si>
  <si>
    <t>4952835518</t>
  </si>
  <si>
    <t>F34F01363A</t>
  </si>
  <si>
    <t>4952829149</t>
  </si>
  <si>
    <t>F34F01352A</t>
  </si>
  <si>
    <t>2579409</t>
  </si>
  <si>
    <t>4952829151</t>
  </si>
  <si>
    <t>F34F01353Z</t>
  </si>
  <si>
    <t>4952829152</t>
  </si>
  <si>
    <t>4952807029</t>
  </si>
  <si>
    <t>2540929</t>
  </si>
  <si>
    <t>4952807027</t>
  </si>
  <si>
    <t>F34F01393A</t>
  </si>
  <si>
    <t>4952804316</t>
  </si>
  <si>
    <t>F34F01362Z</t>
  </si>
  <si>
    <t>2579407</t>
  </si>
  <si>
    <t>4952804325</t>
  </si>
  <si>
    <t>F34F01373Z</t>
  </si>
  <si>
    <t>2579626</t>
  </si>
  <si>
    <t>4952804330</t>
  </si>
  <si>
    <t>F34F01372Z</t>
  </si>
  <si>
    <t>2580842</t>
  </si>
  <si>
    <t>2580332</t>
  </si>
  <si>
    <t>4952804333</t>
  </si>
  <si>
    <t>F34F01363Z</t>
  </si>
  <si>
    <t>4952804329</t>
  </si>
  <si>
    <t>4952804324</t>
  </si>
  <si>
    <t>F34F01362A</t>
  </si>
  <si>
    <t>4952804319</t>
  </si>
  <si>
    <t>F34F01361Z</t>
  </si>
  <si>
    <t>4952893416</t>
  </si>
  <si>
    <t>N34E15383A</t>
  </si>
  <si>
    <t>2581769</t>
  </si>
  <si>
    <t>4952893418</t>
  </si>
  <si>
    <t>N34E15373A</t>
  </si>
  <si>
    <t>4952882810</t>
  </si>
  <si>
    <t>N34E15381A</t>
  </si>
  <si>
    <t>2581772</t>
  </si>
  <si>
    <t>4952882803</t>
  </si>
  <si>
    <t>N34E12111Z</t>
  </si>
  <si>
    <t>4952882794</t>
  </si>
  <si>
    <t>N34E12432A</t>
  </si>
  <si>
    <t>4952853122</t>
  </si>
  <si>
    <t>2584557</t>
  </si>
  <si>
    <t>4952853116</t>
  </si>
  <si>
    <t>N34E12431A</t>
  </si>
  <si>
    <t>4952853157</t>
  </si>
  <si>
    <t>4952853156</t>
  </si>
  <si>
    <t>N34E12433A</t>
  </si>
  <si>
    <t>4952830427</t>
  </si>
  <si>
    <t>F34E10313A</t>
  </si>
  <si>
    <t>2585390</t>
  </si>
  <si>
    <t>2581119</t>
  </si>
  <si>
    <t>2585392</t>
  </si>
  <si>
    <t>2580873</t>
  </si>
  <si>
    <t>4952830659</t>
  </si>
  <si>
    <t>N34E12103Z</t>
  </si>
  <si>
    <t>2582642</t>
  </si>
  <si>
    <t>2583842</t>
  </si>
  <si>
    <t>4952830658</t>
  </si>
  <si>
    <t>N34E12423A</t>
  </si>
  <si>
    <t>4952830657</t>
  </si>
  <si>
    <t>N34E12421A</t>
  </si>
  <si>
    <t>4952830630</t>
  </si>
  <si>
    <t>N34E12101Z</t>
  </si>
  <si>
    <t>4952830656</t>
  </si>
  <si>
    <t>N34E12422A</t>
  </si>
  <si>
    <t>4952830651</t>
  </si>
  <si>
    <t>N34E12102Z</t>
  </si>
  <si>
    <t>4952830662</t>
  </si>
  <si>
    <t>4952830666</t>
  </si>
  <si>
    <t>4952830665</t>
  </si>
  <si>
    <t>4952923431</t>
  </si>
  <si>
    <t>F34F01441A</t>
  </si>
  <si>
    <t>2593624</t>
  </si>
  <si>
    <t>2568549</t>
  </si>
  <si>
    <t>4952923420</t>
  </si>
  <si>
    <t>F34F01433A</t>
  </si>
  <si>
    <t>4952923294</t>
  </si>
  <si>
    <t>2590807</t>
  </si>
  <si>
    <t>2565793</t>
  </si>
  <si>
    <t>4952885433</t>
  </si>
  <si>
    <t>F34F01431A</t>
  </si>
  <si>
    <t>4952887935</t>
  </si>
  <si>
    <t>2565788</t>
  </si>
  <si>
    <t>4952885434</t>
  </si>
  <si>
    <t>F34F01423A</t>
  </si>
  <si>
    <t>4952885464</t>
  </si>
  <si>
    <t>F34F01422A</t>
  </si>
  <si>
    <t>4952885463</t>
  </si>
  <si>
    <t>4952884435</t>
  </si>
  <si>
    <t>4952884434</t>
  </si>
  <si>
    <t>F34F01432A</t>
  </si>
  <si>
    <t>2582328</t>
  </si>
  <si>
    <t>2590427</t>
  </si>
  <si>
    <t>4952875864</t>
  </si>
  <si>
    <t>2590289</t>
  </si>
  <si>
    <t>4952875862</t>
  </si>
  <si>
    <t>4952873385</t>
  </si>
  <si>
    <t>2574387</t>
  </si>
  <si>
    <t>2584617</t>
  </si>
  <si>
    <t>4952873383</t>
  </si>
  <si>
    <t>F34F01412A</t>
  </si>
  <si>
    <t>2586469</t>
  </si>
  <si>
    <t>4952860602</t>
  </si>
  <si>
    <t>F34F01411A</t>
  </si>
  <si>
    <t>4952844104</t>
  </si>
  <si>
    <t>2580264</t>
  </si>
  <si>
    <t>2585136</t>
  </si>
  <si>
    <t>4952844103</t>
  </si>
  <si>
    <t>2582417</t>
  </si>
  <si>
    <t>4952844101</t>
  </si>
  <si>
    <t>F34F01413A</t>
  </si>
  <si>
    <t>2587071</t>
  </si>
  <si>
    <t>2585329</t>
  </si>
  <si>
    <t>2585358</t>
  </si>
  <si>
    <t>4952837068</t>
  </si>
  <si>
    <t>2582677</t>
  </si>
  <si>
    <t>4952837064</t>
  </si>
  <si>
    <t>N34E04413Z</t>
  </si>
  <si>
    <t>4952817465</t>
  </si>
  <si>
    <t>N34E04412Z</t>
  </si>
  <si>
    <t>2582561</t>
  </si>
  <si>
    <t>4952817467</t>
  </si>
  <si>
    <t>N34E04443A</t>
  </si>
  <si>
    <t>2585336</t>
  </si>
  <si>
    <t>4952817472</t>
  </si>
  <si>
    <t>2585328</t>
  </si>
  <si>
    <t>4952817463</t>
  </si>
  <si>
    <t>N34E04441A</t>
  </si>
  <si>
    <t>4952815374</t>
  </si>
  <si>
    <t>F34C04073Z</t>
  </si>
  <si>
    <t>2576934</t>
  </si>
  <si>
    <t>2584707</t>
  </si>
  <si>
    <t>4952811272</t>
  </si>
  <si>
    <t>2583797</t>
  </si>
  <si>
    <t>2584021</t>
  </si>
  <si>
    <t>2585620</t>
  </si>
  <si>
    <t>4952811260</t>
  </si>
  <si>
    <t>N34E04411Z</t>
  </si>
  <si>
    <t>2574201</t>
  </si>
  <si>
    <t>4952811256</t>
  </si>
  <si>
    <t>F34C04063Z</t>
  </si>
  <si>
    <t>4952787622</t>
  </si>
  <si>
    <t>F34C04072Z</t>
  </si>
  <si>
    <t>2581991</t>
  </si>
  <si>
    <t>4952787646</t>
  </si>
  <si>
    <t>N34E04442A</t>
  </si>
  <si>
    <t>4952787650</t>
  </si>
  <si>
    <t>2541948</t>
  </si>
  <si>
    <t>2575732</t>
  </si>
  <si>
    <t>4952787604</t>
  </si>
  <si>
    <t>F34C04061Z</t>
  </si>
  <si>
    <t>2574202</t>
  </si>
  <si>
    <t>2575540</t>
  </si>
  <si>
    <t>2575539</t>
  </si>
  <si>
    <t>2566584</t>
  </si>
  <si>
    <t>4952787608</t>
  </si>
  <si>
    <t>F34C04052Z</t>
  </si>
  <si>
    <t>2576755</t>
  </si>
  <si>
    <t>2576757</t>
  </si>
  <si>
    <t>4952787610</t>
  </si>
  <si>
    <t>4952787603</t>
  </si>
  <si>
    <t>F34C04081Z</t>
  </si>
  <si>
    <t>4952941953</t>
  </si>
  <si>
    <t>F34F01473A</t>
  </si>
  <si>
    <t>2595070</t>
  </si>
  <si>
    <t>4952941954</t>
  </si>
  <si>
    <t>4952923218</t>
  </si>
  <si>
    <t>F34F01472A</t>
  </si>
  <si>
    <t>4952923222</t>
  </si>
  <si>
    <t>F34F01481A</t>
  </si>
  <si>
    <t>4952923225</t>
  </si>
  <si>
    <t>4952923221</t>
  </si>
  <si>
    <t>F34F01442A</t>
  </si>
  <si>
    <t>4952905748</t>
  </si>
  <si>
    <t>F34F01491A</t>
  </si>
  <si>
    <t>2530746</t>
  </si>
  <si>
    <t>4952891690</t>
  </si>
  <si>
    <t>F34F01483A</t>
  </si>
  <si>
    <t>4952891691</t>
  </si>
  <si>
    <t>N34F05321Z</t>
  </si>
  <si>
    <t>4952891712</t>
  </si>
  <si>
    <t>N34F05323Z</t>
  </si>
  <si>
    <t>4952893573</t>
  </si>
  <si>
    <t>N34F05453A</t>
  </si>
  <si>
    <t>4952885045</t>
  </si>
  <si>
    <t>2582587</t>
  </si>
  <si>
    <t>4952884486</t>
  </si>
  <si>
    <t>F34F01501A</t>
  </si>
  <si>
    <t>2585416</t>
  </si>
  <si>
    <t>2587065</t>
  </si>
  <si>
    <t>4952884484</t>
  </si>
  <si>
    <t>F34F04331A</t>
  </si>
  <si>
    <t>4952878893</t>
  </si>
  <si>
    <t>2582525</t>
  </si>
  <si>
    <t>4952878891</t>
  </si>
  <si>
    <t>N34F05461A</t>
  </si>
  <si>
    <t>4952884593</t>
  </si>
  <si>
    <t>4952871750</t>
  </si>
  <si>
    <t>N34F05472A</t>
  </si>
  <si>
    <t>2585557</t>
  </si>
  <si>
    <t>2584922</t>
  </si>
  <si>
    <t>4952871751</t>
  </si>
  <si>
    <t>N34F05452A</t>
  </si>
  <si>
    <t>4952871755</t>
  </si>
  <si>
    <t>N34F05471A</t>
  </si>
  <si>
    <t>4952871754</t>
  </si>
  <si>
    <t>N34F05322Z</t>
  </si>
  <si>
    <t>4952865841</t>
  </si>
  <si>
    <t>2584704</t>
  </si>
  <si>
    <t>4952865731</t>
  </si>
  <si>
    <t>F34E01033A</t>
  </si>
  <si>
    <t>2578552</t>
  </si>
  <si>
    <t>2585862</t>
  </si>
  <si>
    <t>4952865820</t>
  </si>
  <si>
    <t>N34F05312Z</t>
  </si>
  <si>
    <t>4952865720</t>
  </si>
  <si>
    <t>N34F05311Z</t>
  </si>
  <si>
    <t>4952865719</t>
  </si>
  <si>
    <t>N34F05313Z</t>
  </si>
  <si>
    <t>4952849331</t>
  </si>
  <si>
    <t>N34F05482A</t>
  </si>
  <si>
    <t>2584928</t>
  </si>
  <si>
    <t>2584292</t>
  </si>
  <si>
    <t>4952849332</t>
  </si>
  <si>
    <t>N34F05462A</t>
  </si>
  <si>
    <t>2584559</t>
  </si>
  <si>
    <t>4952849264</t>
  </si>
  <si>
    <t>N34F05463A</t>
  </si>
  <si>
    <t>2582535</t>
  </si>
  <si>
    <t>2582531</t>
  </si>
  <si>
    <t>4952849240</t>
  </si>
  <si>
    <t>4952849237</t>
  </si>
  <si>
    <t>N34F05483A</t>
  </si>
  <si>
    <t>4952849236</t>
  </si>
  <si>
    <t>N34F05473A</t>
  </si>
  <si>
    <t>4952849426</t>
  </si>
  <si>
    <t>N34F05331Z</t>
  </si>
  <si>
    <t>2583662</t>
  </si>
  <si>
    <t>4952849429</t>
  </si>
  <si>
    <t>N34F05481A</t>
  </si>
  <si>
    <t>4952849430</t>
  </si>
  <si>
    <t>4952834256</t>
  </si>
  <si>
    <t>F34F01482A</t>
  </si>
  <si>
    <t>2574650</t>
  </si>
  <si>
    <t>4952815570</t>
  </si>
  <si>
    <t>F34F04322A</t>
  </si>
  <si>
    <t>2580581</t>
  </si>
  <si>
    <t>4952815550</t>
  </si>
  <si>
    <t>F34F04323A</t>
  </si>
  <si>
    <t>4952815573</t>
  </si>
  <si>
    <t>F34F04321A</t>
  </si>
  <si>
    <t>2559704</t>
  </si>
  <si>
    <t>4952815562</t>
  </si>
  <si>
    <t>4952807964</t>
  </si>
  <si>
    <t>F34F01462A</t>
  </si>
  <si>
    <t>2540951</t>
  </si>
  <si>
    <t>4952807965</t>
  </si>
  <si>
    <t>F34E02073A</t>
  </si>
  <si>
    <t>4952807968</t>
  </si>
  <si>
    <t>4952800125</t>
  </si>
  <si>
    <t>F34F01522A</t>
  </si>
  <si>
    <t>2559715</t>
  </si>
  <si>
    <t>4952800126</t>
  </si>
  <si>
    <t>2571642</t>
  </si>
  <si>
    <t>4952800118</t>
  </si>
  <si>
    <t>F34F01451A</t>
  </si>
  <si>
    <t>4952795440</t>
  </si>
  <si>
    <t>F34E01022A</t>
  </si>
  <si>
    <t>2578556</t>
  </si>
  <si>
    <t>4952800124</t>
  </si>
  <si>
    <t>F34F01453A</t>
  </si>
  <si>
    <t>4952917449</t>
  </si>
  <si>
    <t>2593480</t>
  </si>
  <si>
    <t>4952917448</t>
  </si>
  <si>
    <t>4952917446</t>
  </si>
  <si>
    <t>N34E12211Z</t>
  </si>
  <si>
    <t>4952917441</t>
  </si>
  <si>
    <t>N34E12212Z</t>
  </si>
  <si>
    <t>4952912864</t>
  </si>
  <si>
    <t>2579878</t>
  </si>
  <si>
    <t>4952912863</t>
  </si>
  <si>
    <t>N34E12242Z</t>
  </si>
  <si>
    <t>2583323</t>
  </si>
  <si>
    <t>4952912860</t>
  </si>
  <si>
    <t>N34E12241Z</t>
  </si>
  <si>
    <t>4952912859</t>
  </si>
  <si>
    <t>N34E12221Z</t>
  </si>
  <si>
    <t>4952904172</t>
  </si>
  <si>
    <t>F34E10313Z</t>
  </si>
  <si>
    <t>2585880</t>
  </si>
  <si>
    <t>2585879</t>
  </si>
  <si>
    <t>4952904176</t>
  </si>
  <si>
    <t>2590321</t>
  </si>
  <si>
    <t>4952900452</t>
  </si>
  <si>
    <t>2592056</t>
  </si>
  <si>
    <t>4952884675</t>
  </si>
  <si>
    <t>2581773</t>
  </si>
  <si>
    <t>4952884661</t>
  </si>
  <si>
    <t>N34E12231Z</t>
  </si>
  <si>
    <t>4952872301</t>
  </si>
  <si>
    <t>N34E12233Z</t>
  </si>
  <si>
    <t>2587981</t>
  </si>
  <si>
    <t>4952872323</t>
  </si>
  <si>
    <t>4952872322</t>
  </si>
  <si>
    <t>N34E12223Z</t>
  </si>
  <si>
    <t>4952872321</t>
  </si>
  <si>
    <t>N34E12232Z</t>
  </si>
  <si>
    <t>4952863885</t>
  </si>
  <si>
    <t>N34E12213Z</t>
  </si>
  <si>
    <t>2581771</t>
  </si>
  <si>
    <t>4952863878</t>
  </si>
  <si>
    <t>N34E12201Z</t>
  </si>
  <si>
    <t>4952863875</t>
  </si>
  <si>
    <t>N34E12243Z</t>
  </si>
  <si>
    <t>4952849502</t>
  </si>
  <si>
    <t>N34E12183Z</t>
  </si>
  <si>
    <t>2581768</t>
  </si>
  <si>
    <t>4952851794</t>
  </si>
  <si>
    <t>2583165</t>
  </si>
  <si>
    <t>2581534</t>
  </si>
  <si>
    <t>2583111</t>
  </si>
  <si>
    <t>4952849490</t>
  </si>
  <si>
    <t>N34E12253Z</t>
  </si>
  <si>
    <t>4952849487</t>
  </si>
  <si>
    <t>N34E12261Z</t>
  </si>
  <si>
    <t>4952851790</t>
  </si>
  <si>
    <t>N34C30401Z</t>
  </si>
  <si>
    <t>2582665</t>
  </si>
  <si>
    <t>4952849485</t>
  </si>
  <si>
    <t>N34E12251Z</t>
  </si>
  <si>
    <t>2587061</t>
  </si>
  <si>
    <t>4952851797</t>
  </si>
  <si>
    <t>N34E12202Z</t>
  </si>
  <si>
    <t>4952851785</t>
  </si>
  <si>
    <t>N34E12252Z</t>
  </si>
  <si>
    <t>4952849506</t>
  </si>
  <si>
    <t>4952849504</t>
  </si>
  <si>
    <t>4952820902</t>
  </si>
  <si>
    <t>2579875</t>
  </si>
  <si>
    <t>2579873</t>
  </si>
  <si>
    <t>4952814406</t>
  </si>
  <si>
    <t>N34E04311A</t>
  </si>
  <si>
    <t>2581766</t>
  </si>
  <si>
    <t>4952801001</t>
  </si>
  <si>
    <t>N34C30461Z</t>
  </si>
  <si>
    <t>2582662</t>
  </si>
  <si>
    <t>2582660</t>
  </si>
  <si>
    <t>4952785344</t>
  </si>
  <si>
    <t>2579872</t>
  </si>
  <si>
    <t>4952784186</t>
  </si>
  <si>
    <t>N34C30451Z</t>
  </si>
  <si>
    <t>2582661</t>
  </si>
  <si>
    <t>4952785320</t>
  </si>
  <si>
    <t>N34E04313A</t>
  </si>
  <si>
    <t>4952785315</t>
  </si>
  <si>
    <t>N34E04312A</t>
  </si>
  <si>
    <t>2571667</t>
  </si>
  <si>
    <t>2581532</t>
  </si>
  <si>
    <t>2579874</t>
  </si>
  <si>
    <t>2569811</t>
  </si>
  <si>
    <t>4952937883</t>
  </si>
  <si>
    <t>N34F02202A</t>
  </si>
  <si>
    <t>2589027</t>
  </si>
  <si>
    <t>2587600</t>
  </si>
  <si>
    <t>2589238</t>
  </si>
  <si>
    <t>4952930069</t>
  </si>
  <si>
    <t>2583747</t>
  </si>
  <si>
    <t>4952930066</t>
  </si>
  <si>
    <t>N34F02201Z</t>
  </si>
  <si>
    <t>4952927003</t>
  </si>
  <si>
    <t>N34F02201A</t>
  </si>
  <si>
    <t>2590749</t>
  </si>
  <si>
    <t>4952927001</t>
  </si>
  <si>
    <t>N34F02203A</t>
  </si>
  <si>
    <t>2572960</t>
  </si>
  <si>
    <t>4952927007</t>
  </si>
  <si>
    <t>N34F02193A</t>
  </si>
  <si>
    <t>2593317</t>
  </si>
  <si>
    <t>4952927171</t>
  </si>
  <si>
    <t>4952913783</t>
  </si>
  <si>
    <t>2586133</t>
  </si>
  <si>
    <t>4952913781</t>
  </si>
  <si>
    <t>N34F02202Z</t>
  </si>
  <si>
    <t>4952913713</t>
  </si>
  <si>
    <t>2589860</t>
  </si>
  <si>
    <t>2589828</t>
  </si>
  <si>
    <t>4952908972</t>
  </si>
  <si>
    <t>N34F02212Z</t>
  </si>
  <si>
    <t>2575235</t>
  </si>
  <si>
    <t>4952913711</t>
  </si>
  <si>
    <t>N34F02193Z</t>
  </si>
  <si>
    <t>4952913700</t>
  </si>
  <si>
    <t>4952908899</t>
  </si>
  <si>
    <t>N34F02162Z</t>
  </si>
  <si>
    <t>4952908850</t>
  </si>
  <si>
    <t>N34F02161Z</t>
  </si>
  <si>
    <t>4952908974</t>
  </si>
  <si>
    <t>4952908891</t>
  </si>
  <si>
    <t>4952908973</t>
  </si>
  <si>
    <t>4952903939</t>
  </si>
  <si>
    <t>F34F02152A</t>
  </si>
  <si>
    <t>2590406</t>
  </si>
  <si>
    <t>4952903940</t>
  </si>
  <si>
    <t>2587129</t>
  </si>
  <si>
    <t>2578267</t>
  </si>
  <si>
    <t>4952903935</t>
  </si>
  <si>
    <t>N34F02153A</t>
  </si>
  <si>
    <t>4952889839</t>
  </si>
  <si>
    <t>N34F02162A</t>
  </si>
  <si>
    <t>2580683</t>
  </si>
  <si>
    <t>2589012</t>
  </si>
  <si>
    <t>4952889881</t>
  </si>
  <si>
    <t>N34F02171A</t>
  </si>
  <si>
    <t>4952889893</t>
  </si>
  <si>
    <t>2586116</t>
  </si>
  <si>
    <t>4952889885</t>
  </si>
  <si>
    <t>N34F02153Z</t>
  </si>
  <si>
    <t>2588343</t>
  </si>
  <si>
    <t>4952889884</t>
  </si>
  <si>
    <t>N34F02163A</t>
  </si>
  <si>
    <t>4952889882</t>
  </si>
  <si>
    <t>N34F02163Z</t>
  </si>
  <si>
    <t>2589011</t>
  </si>
  <si>
    <t>4952889883</t>
  </si>
  <si>
    <t>N34F02203Z</t>
  </si>
  <si>
    <t>2582329</t>
  </si>
  <si>
    <t>2584776</t>
  </si>
  <si>
    <t>2590793</t>
  </si>
  <si>
    <t>4952889892</t>
  </si>
  <si>
    <t>N34F02161A</t>
  </si>
  <si>
    <t>2588177</t>
  </si>
  <si>
    <t>2568857</t>
  </si>
  <si>
    <t>4952889889</t>
  </si>
  <si>
    <t>F34F02151A</t>
  </si>
  <si>
    <t>4952889890</t>
  </si>
  <si>
    <t>4952881191</t>
  </si>
  <si>
    <t>2577078</t>
  </si>
  <si>
    <t>4952881187</t>
  </si>
  <si>
    <t>N34F02172A</t>
  </si>
  <si>
    <t>2584616</t>
  </si>
  <si>
    <t>2577079</t>
  </si>
  <si>
    <t>2576783</t>
  </si>
  <si>
    <t>4952871433</t>
  </si>
  <si>
    <t>N34F02173A</t>
  </si>
  <si>
    <t>2586102</t>
  </si>
  <si>
    <t>4952871434</t>
  </si>
  <si>
    <t>N34F02173Z</t>
  </si>
  <si>
    <t>2589348</t>
  </si>
  <si>
    <t>2589350</t>
  </si>
  <si>
    <t>2586011</t>
  </si>
  <si>
    <t>2586734</t>
  </si>
  <si>
    <t>2586749</t>
  </si>
  <si>
    <t>2587333</t>
  </si>
  <si>
    <t>4952860189</t>
  </si>
  <si>
    <t>2575390</t>
  </si>
  <si>
    <t>4952860221</t>
  </si>
  <si>
    <t>2586747</t>
  </si>
  <si>
    <t>4952860155</t>
  </si>
  <si>
    <t>4952854250</t>
  </si>
  <si>
    <t>N34F02181Z</t>
  </si>
  <si>
    <t>2575234</t>
  </si>
  <si>
    <t>4952854220</t>
  </si>
  <si>
    <t>4952854217</t>
  </si>
  <si>
    <t>N34F02171Z</t>
  </si>
  <si>
    <t>4952852087</t>
  </si>
  <si>
    <t>2580045</t>
  </si>
  <si>
    <t>2586113</t>
  </si>
  <si>
    <t>2586766</t>
  </si>
  <si>
    <t>2585368</t>
  </si>
  <si>
    <t>4952852084</t>
  </si>
  <si>
    <t>N34F02182A</t>
  </si>
  <si>
    <t>4952852089</t>
  </si>
  <si>
    <t>N34F02183A</t>
  </si>
  <si>
    <t>4952849298</t>
  </si>
  <si>
    <t>N34F02183Z</t>
  </si>
  <si>
    <t>2583742</t>
  </si>
  <si>
    <t>4952852085</t>
  </si>
  <si>
    <t>4952849297</t>
  </si>
  <si>
    <t>4952843894</t>
  </si>
  <si>
    <t>N34F02182Z</t>
  </si>
  <si>
    <t>4952844088</t>
  </si>
  <si>
    <t>4952844083</t>
  </si>
  <si>
    <t>4952843439</t>
  </si>
  <si>
    <t>N34F02181A</t>
  </si>
  <si>
    <t>2584832</t>
  </si>
  <si>
    <t>4952843437</t>
  </si>
  <si>
    <t>N34F02211A</t>
  </si>
  <si>
    <t>4952843436</t>
  </si>
  <si>
    <t>N34F02172Z</t>
  </si>
  <si>
    <t>4952843877</t>
  </si>
  <si>
    <t>N34F02192A</t>
  </si>
  <si>
    <t>2585335</t>
  </si>
  <si>
    <t>2581590</t>
  </si>
  <si>
    <t>2562645</t>
  </si>
  <si>
    <t>4952843876</t>
  </si>
  <si>
    <t>4952840556</t>
  </si>
  <si>
    <t>4952840190</t>
  </si>
  <si>
    <t>N34F02212A</t>
  </si>
  <si>
    <t>4952840192</t>
  </si>
  <si>
    <t>N34F02192Z</t>
  </si>
  <si>
    <t>4952840195</t>
  </si>
  <si>
    <t>4952840625</t>
  </si>
  <si>
    <t>2582076</t>
  </si>
  <si>
    <t>4952834969</t>
  </si>
  <si>
    <t>2570695</t>
  </si>
  <si>
    <t>4952834968</t>
  </si>
  <si>
    <t>N34F02191Z</t>
  </si>
  <si>
    <t>4952827852</t>
  </si>
  <si>
    <t>2582932</t>
  </si>
  <si>
    <t>2581987</t>
  </si>
  <si>
    <t>4952827851</t>
  </si>
  <si>
    <t>4952827848</t>
  </si>
  <si>
    <t>N34F02191A</t>
  </si>
  <si>
    <t>4952827849</t>
  </si>
  <si>
    <t>N34F02211Z</t>
  </si>
  <si>
    <t>4952812925</t>
  </si>
  <si>
    <t>F34F02152Z</t>
  </si>
  <si>
    <t>2580421</t>
  </si>
  <si>
    <t>4952813029</t>
  </si>
  <si>
    <t>F34F02151Z</t>
  </si>
  <si>
    <t>2583740</t>
  </si>
  <si>
    <t>2580208</t>
  </si>
  <si>
    <t>4952813635</t>
  </si>
  <si>
    <t>2583940</t>
  </si>
  <si>
    <t>4952813028</t>
  </si>
  <si>
    <t>4952812919</t>
  </si>
  <si>
    <t>N34E12343Z</t>
  </si>
  <si>
    <t>4952813633</t>
  </si>
  <si>
    <t>4952801166</t>
  </si>
  <si>
    <t>N34E12361Z</t>
  </si>
  <si>
    <t>2579833</t>
  </si>
  <si>
    <t>2583393</t>
  </si>
  <si>
    <t>2583395</t>
  </si>
  <si>
    <t>2582562</t>
  </si>
  <si>
    <t>2578171</t>
  </si>
  <si>
    <t>2583397</t>
  </si>
  <si>
    <t>4952800096</t>
  </si>
  <si>
    <t>4952800095</t>
  </si>
  <si>
    <t>N34E12383Z</t>
  </si>
  <si>
    <t>4952941868</t>
  </si>
  <si>
    <t>2592022</t>
  </si>
  <si>
    <t>4952930738</t>
  </si>
  <si>
    <t>N34C29261Z</t>
  </si>
  <si>
    <t>2575159</t>
  </si>
  <si>
    <t>4952937100</t>
  </si>
  <si>
    <t>2592027</t>
  </si>
  <si>
    <t>4952931115</t>
  </si>
  <si>
    <t>N34C29251A</t>
  </si>
  <si>
    <t>2590886</t>
  </si>
  <si>
    <t>4952931131</t>
  </si>
  <si>
    <t>N34C29282Z</t>
  </si>
  <si>
    <t>4952937098</t>
  </si>
  <si>
    <t>N34C29252Z</t>
  </si>
  <si>
    <t>4952931116</t>
  </si>
  <si>
    <t>N34C29251Z</t>
  </si>
  <si>
    <t>4952930734</t>
  </si>
  <si>
    <t>4952900957</t>
  </si>
  <si>
    <t>N34C29252A</t>
  </si>
  <si>
    <t>2574652</t>
  </si>
  <si>
    <t>4952881759</t>
  </si>
  <si>
    <t>N34E31512A</t>
  </si>
  <si>
    <t>2578501</t>
  </si>
  <si>
    <t>4952884248</t>
  </si>
  <si>
    <t>N34E31512Z</t>
  </si>
  <si>
    <t>2585432</t>
  </si>
  <si>
    <t>4952876816</t>
  </si>
  <si>
    <t>2586221</t>
  </si>
  <si>
    <t>4952871506</t>
  </si>
  <si>
    <t>2585430</t>
  </si>
  <si>
    <t>2585396</t>
  </si>
  <si>
    <t>4952871504</t>
  </si>
  <si>
    <t>N34E31511Z</t>
  </si>
  <si>
    <t>4952871499</t>
  </si>
  <si>
    <t>N34F05362Z</t>
  </si>
  <si>
    <t>4952860080</t>
  </si>
  <si>
    <t>2577837</t>
  </si>
  <si>
    <t>4952855034</t>
  </si>
  <si>
    <t>N34F05352Z</t>
  </si>
  <si>
    <t>2578420</t>
  </si>
  <si>
    <t>2583217</t>
  </si>
  <si>
    <t>4952855060</t>
  </si>
  <si>
    <t>N34F05353Z</t>
  </si>
  <si>
    <t>2583936</t>
  </si>
  <si>
    <t>4952855035</t>
  </si>
  <si>
    <t>N34F05351Z</t>
  </si>
  <si>
    <t>4952841449</t>
  </si>
  <si>
    <t>N34F05333Z</t>
  </si>
  <si>
    <t>2585697</t>
  </si>
  <si>
    <t>2583222</t>
  </si>
  <si>
    <t>4952841455</t>
  </si>
  <si>
    <t>N34F05342Z</t>
  </si>
  <si>
    <t>2583159</t>
  </si>
  <si>
    <t>4952841454</t>
  </si>
  <si>
    <t>N34F05341Z</t>
  </si>
  <si>
    <t>4952841445</t>
  </si>
  <si>
    <t>N34F05361Z</t>
  </si>
  <si>
    <t>2582859</t>
  </si>
  <si>
    <t>4952841444</t>
  </si>
  <si>
    <t>N34F05371Z</t>
  </si>
  <si>
    <t>4952841537</t>
  </si>
  <si>
    <t>2583594</t>
  </si>
  <si>
    <t>4952828869</t>
  </si>
  <si>
    <t>N34F05343Z</t>
  </si>
  <si>
    <t>2570152</t>
  </si>
  <si>
    <t>4952828865</t>
  </si>
  <si>
    <t>N34F05363Z</t>
  </si>
  <si>
    <t>4952821903</t>
  </si>
  <si>
    <t>2583157</t>
  </si>
  <si>
    <t>2583155</t>
  </si>
  <si>
    <t>4952821898</t>
  </si>
  <si>
    <t>N34E31522Z</t>
  </si>
  <si>
    <t>4952821895</t>
  </si>
  <si>
    <t>N34E31511A</t>
  </si>
  <si>
    <t>4952821897</t>
  </si>
  <si>
    <t>N34F05332Z</t>
  </si>
  <si>
    <t>4952815314</t>
  </si>
  <si>
    <t>N34E31513A</t>
  </si>
  <si>
    <t>2581913</t>
  </si>
  <si>
    <t>4952807883</t>
  </si>
  <si>
    <t>N34E31513Z</t>
  </si>
  <si>
    <t>2582857</t>
  </si>
  <si>
    <t>4952807887</t>
  </si>
  <si>
    <t>2582891</t>
  </si>
  <si>
    <t>4952807882</t>
  </si>
  <si>
    <t>N34E31531Z</t>
  </si>
  <si>
    <t>4952805355</t>
  </si>
  <si>
    <t>2575221</t>
  </si>
  <si>
    <t>4952802769</t>
  </si>
  <si>
    <t>N34E31521Z</t>
  </si>
  <si>
    <t>2576509</t>
  </si>
  <si>
    <t>4952803331</t>
  </si>
  <si>
    <t>2576048</t>
  </si>
  <si>
    <t>4952803333</t>
  </si>
  <si>
    <t>N34E31523Z</t>
  </si>
  <si>
    <t>4952795705</t>
  </si>
  <si>
    <t>N34E31521A</t>
  </si>
  <si>
    <t>2582861</t>
  </si>
  <si>
    <t>4952799821</t>
  </si>
  <si>
    <t>2582412</t>
  </si>
  <si>
    <t>4952799819</t>
  </si>
  <si>
    <t>4952937948</t>
  </si>
  <si>
    <t>N34E31562A</t>
  </si>
  <si>
    <t>2594945</t>
  </si>
  <si>
    <t>4952937943</t>
  </si>
  <si>
    <t>N34E31543Z</t>
  </si>
  <si>
    <t>2594086</t>
  </si>
  <si>
    <t>4952942242</t>
  </si>
  <si>
    <t>N34E31551Z</t>
  </si>
  <si>
    <t>2588162</t>
  </si>
  <si>
    <t>4952937928</t>
  </si>
  <si>
    <t>N34E31561A</t>
  </si>
  <si>
    <t>4952938032</t>
  </si>
  <si>
    <t>4952938036</t>
  </si>
  <si>
    <t>4952938038</t>
  </si>
  <si>
    <t>4952941853</t>
  </si>
  <si>
    <t>2590829</t>
  </si>
  <si>
    <t>4952942241</t>
  </si>
  <si>
    <t>4952930279</t>
  </si>
  <si>
    <t>N34E31533Z</t>
  </si>
  <si>
    <t>2572409</t>
  </si>
  <si>
    <t>4952930283</t>
  </si>
  <si>
    <t>N34E31531A</t>
  </si>
  <si>
    <t>4952934587</t>
  </si>
  <si>
    <t>4952934588</t>
  </si>
  <si>
    <t>4952937775</t>
  </si>
  <si>
    <t>N34E31552A</t>
  </si>
  <si>
    <t>2595292</t>
  </si>
  <si>
    <t>4952937782</t>
  </si>
  <si>
    <t>F34F02023A</t>
  </si>
  <si>
    <t>4952937925</t>
  </si>
  <si>
    <t>N34E31561Z</t>
  </si>
  <si>
    <t>4952935314</t>
  </si>
  <si>
    <t>2592650</t>
  </si>
  <si>
    <t>4952934589</t>
  </si>
  <si>
    <t>4952935315</t>
  </si>
  <si>
    <t>4952931807</t>
  </si>
  <si>
    <t>N34E31542Z</t>
  </si>
  <si>
    <t>2587541</t>
  </si>
  <si>
    <t>4952931806</t>
  </si>
  <si>
    <t>N34E31553Z</t>
  </si>
  <si>
    <t>4952931434</t>
  </si>
  <si>
    <t>F34F02022A</t>
  </si>
  <si>
    <t>2586761</t>
  </si>
  <si>
    <t>4952937610</t>
  </si>
  <si>
    <t>F34F02021A</t>
  </si>
  <si>
    <t>2572399</t>
  </si>
  <si>
    <t>4952931439</t>
  </si>
  <si>
    <t>F34F02073A</t>
  </si>
  <si>
    <t>4952931451</t>
  </si>
  <si>
    <t>4952931811</t>
  </si>
  <si>
    <t>4952937609</t>
  </si>
  <si>
    <t>N34E31543A</t>
  </si>
  <si>
    <t>4952930317</t>
  </si>
  <si>
    <t>F34F02063A</t>
  </si>
  <si>
    <t>4952931809</t>
  </si>
  <si>
    <t>N34E31553A</t>
  </si>
  <si>
    <t>4952930319</t>
  </si>
  <si>
    <t>4952930322</t>
  </si>
  <si>
    <t>4952935793</t>
  </si>
  <si>
    <t>2594975</t>
  </si>
  <si>
    <t>4952931455</t>
  </si>
  <si>
    <t>2571808</t>
  </si>
  <si>
    <t>4952930908</t>
  </si>
  <si>
    <t>4952937667</t>
  </si>
  <si>
    <t>4952937671</t>
  </si>
  <si>
    <t>4952931452</t>
  </si>
  <si>
    <t>4952935794</t>
  </si>
  <si>
    <t>4952925503</t>
  </si>
  <si>
    <t>N34E31541A</t>
  </si>
  <si>
    <t>2561596</t>
  </si>
  <si>
    <t>4952925285</t>
  </si>
  <si>
    <t>2589149</t>
  </si>
  <si>
    <t>2589688</t>
  </si>
  <si>
    <t>2591524</t>
  </si>
  <si>
    <t>4952929402</t>
  </si>
  <si>
    <t>F34F02073Z</t>
  </si>
  <si>
    <t>2593359</t>
  </si>
  <si>
    <t>4952923395</t>
  </si>
  <si>
    <t>2574538</t>
  </si>
  <si>
    <t>2574539</t>
  </si>
  <si>
    <t>4952923376</t>
  </si>
  <si>
    <t>F34F01083A</t>
  </si>
  <si>
    <t>4952914230</t>
  </si>
  <si>
    <t>4952907531</t>
  </si>
  <si>
    <t>N34E31533A</t>
  </si>
  <si>
    <t>2588181</t>
  </si>
  <si>
    <t>4952914102</t>
  </si>
  <si>
    <t>F34F02053A</t>
  </si>
  <si>
    <t>2561793</t>
  </si>
  <si>
    <t>4952915254</t>
  </si>
  <si>
    <t>2587320</t>
  </si>
  <si>
    <t>4952912048</t>
  </si>
  <si>
    <t>F34F02061A</t>
  </si>
  <si>
    <t>2592649</t>
  </si>
  <si>
    <t>4952915253</t>
  </si>
  <si>
    <t>4952914103</t>
  </si>
  <si>
    <t>4952907818</t>
  </si>
  <si>
    <t>F34F02011A</t>
  </si>
  <si>
    <t>2561608</t>
  </si>
  <si>
    <t>4952907901</t>
  </si>
  <si>
    <t>4952907536</t>
  </si>
  <si>
    <t>N34E31532Z</t>
  </si>
  <si>
    <t>4952906547</t>
  </si>
  <si>
    <t>F34F01051Z</t>
  </si>
  <si>
    <t>2588242</t>
  </si>
  <si>
    <t>4952906673</t>
  </si>
  <si>
    <t>F34F01071A</t>
  </si>
  <si>
    <t>2585001</t>
  </si>
  <si>
    <t>4952906674</t>
  </si>
  <si>
    <t>F34F01063Z</t>
  </si>
  <si>
    <t>4952906869</t>
  </si>
  <si>
    <t>2586760</t>
  </si>
  <si>
    <t>2588263</t>
  </si>
  <si>
    <t>4952906866</t>
  </si>
  <si>
    <t>F34F01043Z</t>
  </si>
  <si>
    <t>4952906865</t>
  </si>
  <si>
    <t>4952906862</t>
  </si>
  <si>
    <t>F34F01091A</t>
  </si>
  <si>
    <t>4952906604</t>
  </si>
  <si>
    <t>F34F01083Z</t>
  </si>
  <si>
    <t>2571809</t>
  </si>
  <si>
    <t>4952906605</t>
  </si>
  <si>
    <t>F34F01103Z</t>
  </si>
  <si>
    <t>4952906608</t>
  </si>
  <si>
    <t>4952906609</t>
  </si>
  <si>
    <t>4952907537</t>
  </si>
  <si>
    <t>F34F01553A</t>
  </si>
  <si>
    <t>4952906550</t>
  </si>
  <si>
    <t>4952906557</t>
  </si>
  <si>
    <t>F34F01071Z</t>
  </si>
  <si>
    <t>4952889079</t>
  </si>
  <si>
    <t>F34E31573Z</t>
  </si>
  <si>
    <t>2550047</t>
  </si>
  <si>
    <t>4952884343</t>
  </si>
  <si>
    <t>F34F01051A</t>
  </si>
  <si>
    <t>2581622</t>
  </si>
  <si>
    <t>4952882293</t>
  </si>
  <si>
    <t>F34F01031Z</t>
  </si>
  <si>
    <t>4952875686</t>
  </si>
  <si>
    <t>N34E14531A</t>
  </si>
  <si>
    <t>2549494</t>
  </si>
  <si>
    <t>4952878080</t>
  </si>
  <si>
    <t>F34F01053A</t>
  </si>
  <si>
    <t>2494754</t>
  </si>
  <si>
    <t>4952871545</t>
  </si>
  <si>
    <t>N34C05031A</t>
  </si>
  <si>
    <t>4952872289</t>
  </si>
  <si>
    <t>F34F01023Z</t>
  </si>
  <si>
    <t>2582773</t>
  </si>
  <si>
    <t>2587524</t>
  </si>
  <si>
    <t>4952871230</t>
  </si>
  <si>
    <t>F34F01022Z</t>
  </si>
  <si>
    <t>2578520</t>
  </si>
  <si>
    <t>4952862929</t>
  </si>
  <si>
    <t>F34F01082A</t>
  </si>
  <si>
    <t>2570720</t>
  </si>
  <si>
    <t>4952862926</t>
  </si>
  <si>
    <t>F34F01043A</t>
  </si>
  <si>
    <t>2578756</t>
  </si>
  <si>
    <t>4952862500</t>
  </si>
  <si>
    <t>F34F02082A</t>
  </si>
  <si>
    <t>2584314</t>
  </si>
  <si>
    <t>4952862930</t>
  </si>
  <si>
    <t>F34F01552A</t>
  </si>
  <si>
    <t>2578645</t>
  </si>
  <si>
    <t>4952862502</t>
  </si>
  <si>
    <t>2578738</t>
  </si>
  <si>
    <t>2578781</t>
  </si>
  <si>
    <t>2588489</t>
  </si>
  <si>
    <t>4952862948</t>
  </si>
  <si>
    <t>F34F01102A</t>
  </si>
  <si>
    <t>2588896</t>
  </si>
  <si>
    <t>2578482</t>
  </si>
  <si>
    <t>2582585</t>
  </si>
  <si>
    <t>4952865930</t>
  </si>
  <si>
    <t>4E17192740</t>
  </si>
  <si>
    <t>2586279</t>
  </si>
  <si>
    <t>2588496</t>
  </si>
  <si>
    <t>2588485</t>
  </si>
  <si>
    <t>4952865928</t>
  </si>
  <si>
    <t>4952865929</t>
  </si>
  <si>
    <t>4952862946</t>
  </si>
  <si>
    <t>F34F01021Z</t>
  </si>
  <si>
    <t>4952862925</t>
  </si>
  <si>
    <t>F34F01073A</t>
  </si>
  <si>
    <t>4952862603</t>
  </si>
  <si>
    <t>4952863070</t>
  </si>
  <si>
    <t>F34F01062Z</t>
  </si>
  <si>
    <t>4952863056</t>
  </si>
  <si>
    <t>F34F01102Z</t>
  </si>
  <si>
    <t>4952863059</t>
  </si>
  <si>
    <t>4952862492</t>
  </si>
  <si>
    <t>F34F01021A</t>
  </si>
  <si>
    <t>4952863085</t>
  </si>
  <si>
    <t>4952862460</t>
  </si>
  <si>
    <t>F34F01013Z</t>
  </si>
  <si>
    <t>4952863661</t>
  </si>
  <si>
    <t>F34F02093A</t>
  </si>
  <si>
    <t>2583043</t>
  </si>
  <si>
    <t>4952863058</t>
  </si>
  <si>
    <t>F34F01082Z</t>
  </si>
  <si>
    <t>4952862498</t>
  </si>
  <si>
    <t>4952855018</t>
  </si>
  <si>
    <t>F34F02031A</t>
  </si>
  <si>
    <t>2578517</t>
  </si>
  <si>
    <t>4952856706</t>
  </si>
  <si>
    <t>F34F01041Z</t>
  </si>
  <si>
    <t>2586744</t>
  </si>
  <si>
    <t>4952856704</t>
  </si>
  <si>
    <t>2586742</t>
  </si>
  <si>
    <t>2586743</t>
  </si>
  <si>
    <t>4952855233</t>
  </si>
  <si>
    <t>2580565</t>
  </si>
  <si>
    <t>4952854896</t>
  </si>
  <si>
    <t>F34F02092Z</t>
  </si>
  <si>
    <t>2578343</t>
  </si>
  <si>
    <t>4952855024</t>
  </si>
  <si>
    <t>F34F02101A</t>
  </si>
  <si>
    <t>2578519</t>
  </si>
  <si>
    <t>4952855243</t>
  </si>
  <si>
    <t>4952855234</t>
  </si>
  <si>
    <t>F34F02093Z</t>
  </si>
  <si>
    <t>2580567</t>
  </si>
  <si>
    <t>4952855017</t>
  </si>
  <si>
    <t>F34F02032A</t>
  </si>
  <si>
    <t>4952856405</t>
  </si>
  <si>
    <t>4952856403</t>
  </si>
  <si>
    <t>4952855253</t>
  </si>
  <si>
    <t>4952856700</t>
  </si>
  <si>
    <t>4952854892</t>
  </si>
  <si>
    <t>F34F02101Z</t>
  </si>
  <si>
    <t>4952855013</t>
  </si>
  <si>
    <t>4952850305</t>
  </si>
  <si>
    <t>F34F01092A</t>
  </si>
  <si>
    <t>2586920</t>
  </si>
  <si>
    <t>4952854627</t>
  </si>
  <si>
    <t>F34F01023A</t>
  </si>
  <si>
    <t>2574534</t>
  </si>
  <si>
    <t>2580432</t>
  </si>
  <si>
    <t>2574535</t>
  </si>
  <si>
    <t>4952854621</t>
  </si>
  <si>
    <t>F34F02082Z</t>
  </si>
  <si>
    <t>4952853617</t>
  </si>
  <si>
    <t>F34F01092Z</t>
  </si>
  <si>
    <t>2587540</t>
  </si>
  <si>
    <t>4952854632</t>
  </si>
  <si>
    <t>F34F01052A</t>
  </si>
  <si>
    <t>4952851094</t>
  </si>
  <si>
    <t>F34F01032A</t>
  </si>
  <si>
    <t>2586594</t>
  </si>
  <si>
    <t>4952853571</t>
  </si>
  <si>
    <t>F34F02081Z</t>
  </si>
  <si>
    <t>2576568</t>
  </si>
  <si>
    <t>4952854636</t>
  </si>
  <si>
    <t>4952854644</t>
  </si>
  <si>
    <t>2586464</t>
  </si>
  <si>
    <t>2578808</t>
  </si>
  <si>
    <t>4952854649</t>
  </si>
  <si>
    <t>4952854659</t>
  </si>
  <si>
    <t>4952854650</t>
  </si>
  <si>
    <t>4952854658</t>
  </si>
  <si>
    <t>4952851097</t>
  </si>
  <si>
    <t>F34F01072A</t>
  </si>
  <si>
    <t>4952851104</t>
  </si>
  <si>
    <t>4952850304</t>
  </si>
  <si>
    <t>F34F01032Z</t>
  </si>
  <si>
    <t>4952853252</t>
  </si>
  <si>
    <t>4952854633</t>
  </si>
  <si>
    <t>4952853251</t>
  </si>
  <si>
    <t>4952853257</t>
  </si>
  <si>
    <t>4952844632</t>
  </si>
  <si>
    <t>F34F01093A</t>
  </si>
  <si>
    <t>2549498</t>
  </si>
  <si>
    <t>4952842904</t>
  </si>
  <si>
    <t>4952844805</t>
  </si>
  <si>
    <t>F34F01052Z</t>
  </si>
  <si>
    <t>2578516</t>
  </si>
  <si>
    <t>4952844789</t>
  </si>
  <si>
    <t>F34F01081Z</t>
  </si>
  <si>
    <t>4952845644</t>
  </si>
  <si>
    <t>2561601</t>
  </si>
  <si>
    <t>4952842886</t>
  </si>
  <si>
    <t>4952844635</t>
  </si>
  <si>
    <t>F34F01053Z</t>
  </si>
  <si>
    <t>4952844787</t>
  </si>
  <si>
    <t>F34F01072Z</t>
  </si>
  <si>
    <t>4952845669</t>
  </si>
  <si>
    <t>4952844636</t>
  </si>
  <si>
    <t>4952838688</t>
  </si>
  <si>
    <t>F34F01101A</t>
  </si>
  <si>
    <t>2567414</t>
  </si>
  <si>
    <t>4952840328</t>
  </si>
  <si>
    <t>F34F02083Z</t>
  </si>
  <si>
    <t>2583309</t>
  </si>
  <si>
    <t>4952839146</t>
  </si>
  <si>
    <t>F34F02041A</t>
  </si>
  <si>
    <t>2585006</t>
  </si>
  <si>
    <t>4952839148</t>
  </si>
  <si>
    <t>F34F02091A</t>
  </si>
  <si>
    <t>4952839173</t>
  </si>
  <si>
    <t>F34F02092A</t>
  </si>
  <si>
    <t>4952838704</t>
  </si>
  <si>
    <t>F34F01041A</t>
  </si>
  <si>
    <t>4952840462</t>
  </si>
  <si>
    <t>2584008</t>
  </si>
  <si>
    <t>4952839174</t>
  </si>
  <si>
    <t>F34F01033Z</t>
  </si>
  <si>
    <t>4952840464</t>
  </si>
  <si>
    <t>F34F02052A</t>
  </si>
  <si>
    <t>4952840198</t>
  </si>
  <si>
    <t>2562503</t>
  </si>
  <si>
    <t>2581621</t>
  </si>
  <si>
    <t>4952840322</t>
  </si>
  <si>
    <t>F34F01101Z</t>
  </si>
  <si>
    <t>4952841849</t>
  </si>
  <si>
    <t>F34F01093Z</t>
  </si>
  <si>
    <t>2556968</t>
  </si>
  <si>
    <t>4952840191</t>
  </si>
  <si>
    <t>4952841869</t>
  </si>
  <si>
    <t>2578515</t>
  </si>
  <si>
    <t>4952840183</t>
  </si>
  <si>
    <t>F34F01022A</t>
  </si>
  <si>
    <t>4952840182</t>
  </si>
  <si>
    <t>F34F02091Z</t>
  </si>
  <si>
    <t>4952842139</t>
  </si>
  <si>
    <t>F34F01033A</t>
  </si>
  <si>
    <t>4952840100</t>
  </si>
  <si>
    <t>4952841892</t>
  </si>
  <si>
    <t>4952840122</t>
  </si>
  <si>
    <t>4952840123</t>
  </si>
  <si>
    <t>4952840189</t>
  </si>
  <si>
    <t>F34F02083A</t>
  </si>
  <si>
    <t>4952841848</t>
  </si>
  <si>
    <t>F34F01081A</t>
  </si>
  <si>
    <t>4952841847</t>
  </si>
  <si>
    <t>4952833480</t>
  </si>
  <si>
    <t>F34F01061A</t>
  </si>
  <si>
    <t>2549474</t>
  </si>
  <si>
    <t>4952830421</t>
  </si>
  <si>
    <t>F34F01073Z</t>
  </si>
  <si>
    <t>2550062</t>
  </si>
  <si>
    <t>2583249</t>
  </si>
  <si>
    <t>4952830603</t>
  </si>
  <si>
    <t>F34F01061Z</t>
  </si>
  <si>
    <t>2583514</t>
  </si>
  <si>
    <t>4952830593</t>
  </si>
  <si>
    <t>4952833492</t>
  </si>
  <si>
    <t>4952833475</t>
  </si>
  <si>
    <t>F34F01551A</t>
  </si>
  <si>
    <t>4952830409</t>
  </si>
  <si>
    <t>F34F01031A</t>
  </si>
  <si>
    <t>4952830408</t>
  </si>
  <si>
    <t>F34F02013A</t>
  </si>
  <si>
    <t>4952833474</t>
  </si>
  <si>
    <t>4952827109</t>
  </si>
  <si>
    <t>2578455</t>
  </si>
  <si>
    <t>4952827094</t>
  </si>
  <si>
    <t>F34F01103A</t>
  </si>
  <si>
    <t>2578514</t>
  </si>
  <si>
    <t>4952827111</t>
  </si>
  <si>
    <t>F34F01042Z</t>
  </si>
  <si>
    <t>2578528</t>
  </si>
  <si>
    <t>4952827080</t>
  </si>
  <si>
    <t>F34F01042A</t>
  </si>
  <si>
    <t>4952821771</t>
  </si>
  <si>
    <t>2556967</t>
  </si>
  <si>
    <t>4952818982</t>
  </si>
  <si>
    <t>F34F01091Z</t>
  </si>
  <si>
    <t>2583042</t>
  </si>
  <si>
    <t>4952818981</t>
  </si>
  <si>
    <t>F34F01062A</t>
  </si>
  <si>
    <t>4952818979</t>
  </si>
  <si>
    <t>F34F01063A</t>
  </si>
  <si>
    <t>4952819170</t>
  </si>
  <si>
    <t>2577094</t>
  </si>
  <si>
    <t>4952816846</t>
  </si>
  <si>
    <t>F34F02051A</t>
  </si>
  <si>
    <t>2549503</t>
  </si>
  <si>
    <t>4952816847</t>
  </si>
  <si>
    <t>N34E14502Z</t>
  </si>
  <si>
    <t>4952816849</t>
  </si>
  <si>
    <t>N34E31522A</t>
  </si>
  <si>
    <t>4952817109</t>
  </si>
  <si>
    <t>2550057</t>
  </si>
  <si>
    <t>4952817110</t>
  </si>
  <si>
    <t>N34E31532A</t>
  </si>
  <si>
    <t>4952813251</t>
  </si>
  <si>
    <t>F34F02062A</t>
  </si>
  <si>
    <t>4952813247</t>
  </si>
  <si>
    <t>4952814150</t>
  </si>
  <si>
    <t>F34F02043A</t>
  </si>
  <si>
    <t>2583515</t>
  </si>
  <si>
    <t>4952811094</t>
  </si>
  <si>
    <t>2562501</t>
  </si>
  <si>
    <t>4952811093</t>
  </si>
  <si>
    <t>4952808670</t>
  </si>
  <si>
    <t>N34E14463A</t>
  </si>
  <si>
    <t>2561794</t>
  </si>
  <si>
    <t>4952811079</t>
  </si>
  <si>
    <t>F34F02042A</t>
  </si>
  <si>
    <t>2582448</t>
  </si>
  <si>
    <t>4952811065</t>
  </si>
  <si>
    <t>N34E31541Z</t>
  </si>
  <si>
    <t>4952811075</t>
  </si>
  <si>
    <t>4952805159</t>
  </si>
  <si>
    <t>N34E14542A</t>
  </si>
  <si>
    <t>2580960</t>
  </si>
  <si>
    <t>4952805183</t>
  </si>
  <si>
    <t>N34E14451Z</t>
  </si>
  <si>
    <t>2582762</t>
  </si>
  <si>
    <t>2560192</t>
  </si>
  <si>
    <t>4952806927</t>
  </si>
  <si>
    <t>F34F02072A</t>
  </si>
  <si>
    <t>2549477</t>
  </si>
  <si>
    <t>4952805158</t>
  </si>
  <si>
    <t>2556956</t>
  </si>
  <si>
    <t>4952805141</t>
  </si>
  <si>
    <t>N34E14462A</t>
  </si>
  <si>
    <t>4952806930</t>
  </si>
  <si>
    <t>2530131</t>
  </si>
  <si>
    <t>4952805152</t>
  </si>
  <si>
    <t>N34E14471A</t>
  </si>
  <si>
    <t>4952801805</t>
  </si>
  <si>
    <t>N34E14452Z</t>
  </si>
  <si>
    <t>2578530</t>
  </si>
  <si>
    <t>4952802907</t>
  </si>
  <si>
    <t>4952801804</t>
  </si>
  <si>
    <t>N34E31552Z</t>
  </si>
  <si>
    <t>4952801816</t>
  </si>
  <si>
    <t>N34E31523A</t>
  </si>
  <si>
    <t>4952801811</t>
  </si>
  <si>
    <t>N34E31542A</t>
  </si>
  <si>
    <t>4952806928</t>
  </si>
  <si>
    <t>F34F02071A</t>
  </si>
  <si>
    <t>4952806898</t>
  </si>
  <si>
    <t>F34F02081A</t>
  </si>
  <si>
    <t>4952805371</t>
  </si>
  <si>
    <t>F34F01013A</t>
  </si>
  <si>
    <t>4952800517</t>
  </si>
  <si>
    <t>N34E14531Z</t>
  </si>
  <si>
    <t>2557739</t>
  </si>
  <si>
    <t>2583403</t>
  </si>
  <si>
    <t>4952794842</t>
  </si>
  <si>
    <t>2566097</t>
  </si>
  <si>
    <t>4952800515</t>
  </si>
  <si>
    <t>4952794746</t>
  </si>
  <si>
    <t>F34F01012A</t>
  </si>
  <si>
    <t>2563842</t>
  </si>
  <si>
    <t>4952794719</t>
  </si>
  <si>
    <t>F34E31571A</t>
  </si>
  <si>
    <t>4952794836</t>
  </si>
  <si>
    <t>F34E31572A</t>
  </si>
  <si>
    <t>4952794745</t>
  </si>
  <si>
    <t>N34E14413Z</t>
  </si>
  <si>
    <t>4952794753</t>
  </si>
  <si>
    <t>4952793056</t>
  </si>
  <si>
    <t>N34E14433Z</t>
  </si>
  <si>
    <t>2581335</t>
  </si>
  <si>
    <t>4952791916</t>
  </si>
  <si>
    <t>2582586</t>
  </si>
  <si>
    <t>4952791917</t>
  </si>
  <si>
    <t>4952792270</t>
  </si>
  <si>
    <t>N34E14532A</t>
  </si>
  <si>
    <t>2580555</t>
  </si>
  <si>
    <t>4952791637</t>
  </si>
  <si>
    <t>4952791636</t>
  </si>
  <si>
    <t>4952791631</t>
  </si>
  <si>
    <t>N34E14441Z</t>
  </si>
  <si>
    <t>4952791628</t>
  </si>
  <si>
    <t>4952791623</t>
  </si>
  <si>
    <t>N34E14453Z</t>
  </si>
  <si>
    <t>4952793052</t>
  </si>
  <si>
    <t>F34E31573A</t>
  </si>
  <si>
    <t>2580593</t>
  </si>
  <si>
    <t>4952791398</t>
  </si>
  <si>
    <t>N34E14442Z</t>
  </si>
  <si>
    <t>4952787537</t>
  </si>
  <si>
    <t>2566096</t>
  </si>
  <si>
    <t>4952791399</t>
  </si>
  <si>
    <t>N34E14472Z</t>
  </si>
  <si>
    <t>4952791405</t>
  </si>
  <si>
    <t>2571541</t>
  </si>
  <si>
    <t>4952793389</t>
  </si>
  <si>
    <t>F34E31572Z</t>
  </si>
  <si>
    <t>2575011</t>
  </si>
  <si>
    <t>4952793388</t>
  </si>
  <si>
    <t>2571538</t>
  </si>
  <si>
    <t>4952793386</t>
  </si>
  <si>
    <t>F34F01011Z</t>
  </si>
  <si>
    <t>2571540</t>
  </si>
  <si>
    <t>4952791417</t>
  </si>
  <si>
    <t>N34E14451A</t>
  </si>
  <si>
    <t>4952793488</t>
  </si>
  <si>
    <t>N34E31563A</t>
  </si>
  <si>
    <t>2579608</t>
  </si>
  <si>
    <t>4952791420</t>
  </si>
  <si>
    <t>N34E14463Z</t>
  </si>
  <si>
    <t>4952793385</t>
  </si>
  <si>
    <t>F34F01011A</t>
  </si>
  <si>
    <t>4952793148</t>
  </si>
  <si>
    <t>N34E31562Z</t>
  </si>
  <si>
    <t>2582593</t>
  </si>
  <si>
    <t>4952793950</t>
  </si>
  <si>
    <t>N34E14493A</t>
  </si>
  <si>
    <t>4952791056</t>
  </si>
  <si>
    <t>2580959</t>
  </si>
  <si>
    <t>4952790869</t>
  </si>
  <si>
    <t>N34E14472A</t>
  </si>
  <si>
    <t>2581878</t>
  </si>
  <si>
    <t>4952794076</t>
  </si>
  <si>
    <t>2580568</t>
  </si>
  <si>
    <t>4952793473</t>
  </si>
  <si>
    <t>4952790870</t>
  </si>
  <si>
    <t>N34E14461A</t>
  </si>
  <si>
    <t>4952790873</t>
  </si>
  <si>
    <t>N34E14461Z</t>
  </si>
  <si>
    <t>4952794184</t>
  </si>
  <si>
    <t>4952793478</t>
  </si>
  <si>
    <t>4952791055</t>
  </si>
  <si>
    <t>4952794185</t>
  </si>
  <si>
    <t>4952793479</t>
  </si>
  <si>
    <t>4952790878</t>
  </si>
  <si>
    <t>4952787552</t>
  </si>
  <si>
    <t>N34E14471Z</t>
  </si>
  <si>
    <t>4952793480</t>
  </si>
  <si>
    <t>4952793464</t>
  </si>
  <si>
    <t>F34F01012Z</t>
  </si>
  <si>
    <t>4952793463</t>
  </si>
  <si>
    <t>4952793949</t>
  </si>
  <si>
    <t>4952791421</t>
  </si>
  <si>
    <t>2583345</t>
  </si>
  <si>
    <t>4952793147</t>
  </si>
  <si>
    <t>N34E14442A</t>
  </si>
  <si>
    <t>4952791423</t>
  </si>
  <si>
    <t>2581300</t>
  </si>
  <si>
    <t>4952793382</t>
  </si>
  <si>
    <t>4952793370</t>
  </si>
  <si>
    <t>4952793120</t>
  </si>
  <si>
    <t>4952793369</t>
  </si>
  <si>
    <t>4952791052</t>
  </si>
  <si>
    <t>4952791038</t>
  </si>
  <si>
    <t>4952793060</t>
  </si>
  <si>
    <t>4952793384</t>
  </si>
  <si>
    <t>N34E31563Z</t>
  </si>
  <si>
    <t>4952783656</t>
  </si>
  <si>
    <t>N34E14452A</t>
  </si>
  <si>
    <t>2549490</t>
  </si>
  <si>
    <t>4952783660</t>
  </si>
  <si>
    <t>4952785605</t>
  </si>
  <si>
    <t>4952783655</t>
  </si>
  <si>
    <t>N34E14492Z</t>
  </si>
  <si>
    <t>4952938820</t>
  </si>
  <si>
    <t>2591842</t>
  </si>
  <si>
    <t>2592615</t>
  </si>
  <si>
    <t>4952938821</t>
  </si>
  <si>
    <t>F34E03272Z</t>
  </si>
  <si>
    <t>4952937157</t>
  </si>
  <si>
    <t>2590314</t>
  </si>
  <si>
    <t>2589722</t>
  </si>
  <si>
    <t>4952937155</t>
  </si>
  <si>
    <t>N34E04133A</t>
  </si>
  <si>
    <t>4952937163</t>
  </si>
  <si>
    <t>4952937162</t>
  </si>
  <si>
    <t>4952937154</t>
  </si>
  <si>
    <t>N34E04141A</t>
  </si>
  <si>
    <t>4952929049</t>
  </si>
  <si>
    <t>2584154</t>
  </si>
  <si>
    <t>2592609</t>
  </si>
  <si>
    <t>2590665</t>
  </si>
  <si>
    <t>4952929045</t>
  </si>
  <si>
    <t>F34E03293Z</t>
  </si>
  <si>
    <t>4952929044</t>
  </si>
  <si>
    <t>F34E03291Z</t>
  </si>
  <si>
    <t>4952925403</t>
  </si>
  <si>
    <t>2593482</t>
  </si>
  <si>
    <t>4952925398</t>
  </si>
  <si>
    <t>F34E03292Z</t>
  </si>
  <si>
    <t>4952925402</t>
  </si>
  <si>
    <t>4952924378</t>
  </si>
  <si>
    <t>4952924370</t>
  </si>
  <si>
    <t>N34E04181Z</t>
  </si>
  <si>
    <t>4952924371</t>
  </si>
  <si>
    <t>N34E04143A</t>
  </si>
  <si>
    <t>4952924376</t>
  </si>
  <si>
    <t>4952912379</t>
  </si>
  <si>
    <t>F34F02102Z</t>
  </si>
  <si>
    <t>4952913286</t>
  </si>
  <si>
    <t>F34E03342A</t>
  </si>
  <si>
    <t>4952914999</t>
  </si>
  <si>
    <t>2581901</t>
  </si>
  <si>
    <t>2581783</t>
  </si>
  <si>
    <t>4952913285</t>
  </si>
  <si>
    <t>F34F02102A</t>
  </si>
  <si>
    <t>4952903762</t>
  </si>
  <si>
    <t>F34D04171Z</t>
  </si>
  <si>
    <t>2585881</t>
  </si>
  <si>
    <t>4952903758</t>
  </si>
  <si>
    <t>F34E04103Z</t>
  </si>
  <si>
    <t>4952896264</t>
  </si>
  <si>
    <t>N34E13161A</t>
  </si>
  <si>
    <t>2582179</t>
  </si>
  <si>
    <t>4952896267</t>
  </si>
  <si>
    <t>N34E13153Z</t>
  </si>
  <si>
    <t>4952896269</t>
  </si>
  <si>
    <t>4952895507</t>
  </si>
  <si>
    <t>F34E03261Z</t>
  </si>
  <si>
    <t>2583692</t>
  </si>
  <si>
    <t>4952895569</t>
  </si>
  <si>
    <t>F34D30201A</t>
  </si>
  <si>
    <t>2591445</t>
  </si>
  <si>
    <t>4952895575</t>
  </si>
  <si>
    <t>2591446</t>
  </si>
  <si>
    <t>4952895509</t>
  </si>
  <si>
    <t>F34D30261A</t>
  </si>
  <si>
    <t>2588827</t>
  </si>
  <si>
    <t>4952895572</t>
  </si>
  <si>
    <t>2588297</t>
  </si>
  <si>
    <t>2589487</t>
  </si>
  <si>
    <t>2583687</t>
  </si>
  <si>
    <t>2585104</t>
  </si>
  <si>
    <t>4952893074</t>
  </si>
  <si>
    <t>F34D30203Z</t>
  </si>
  <si>
    <t>2581895</t>
  </si>
  <si>
    <t>2581894</t>
  </si>
  <si>
    <t>4952895508</t>
  </si>
  <si>
    <t>N34E13211Z</t>
  </si>
  <si>
    <t>2583691</t>
  </si>
  <si>
    <t>2588305</t>
  </si>
  <si>
    <t>2585923</t>
  </si>
  <si>
    <t>4952895568</t>
  </si>
  <si>
    <t>F34E04143Z</t>
  </si>
  <si>
    <t>4952893069</t>
  </si>
  <si>
    <t>F34E03261A</t>
  </si>
  <si>
    <t>4952896913</t>
  </si>
  <si>
    <t>F34E04121Z</t>
  </si>
  <si>
    <t>2585586</t>
  </si>
  <si>
    <t>4952895500</t>
  </si>
  <si>
    <t>F34E04112Z</t>
  </si>
  <si>
    <t>4952880280</t>
  </si>
  <si>
    <t>N34E13202A</t>
  </si>
  <si>
    <t>4952881166</t>
  </si>
  <si>
    <t>N34E13141A</t>
  </si>
  <si>
    <t>2581893</t>
  </si>
  <si>
    <t>4952880277</t>
  </si>
  <si>
    <t>N34E13202Z</t>
  </si>
  <si>
    <t>4952880448</t>
  </si>
  <si>
    <t>2581887</t>
  </si>
  <si>
    <t>4952881170</t>
  </si>
  <si>
    <t>4952881163</t>
  </si>
  <si>
    <t>N34E13172Z</t>
  </si>
  <si>
    <t>4952884756</t>
  </si>
  <si>
    <t>2591415</t>
  </si>
  <si>
    <t>4952884751</t>
  </si>
  <si>
    <t>N34E13212A</t>
  </si>
  <si>
    <t>2582183</t>
  </si>
  <si>
    <t>4952872151</t>
  </si>
  <si>
    <t>2581883</t>
  </si>
  <si>
    <t>2581858</t>
  </si>
  <si>
    <t>4952860432</t>
  </si>
  <si>
    <t>N34E13173A</t>
  </si>
  <si>
    <t>2585685</t>
  </si>
  <si>
    <t>2585572</t>
  </si>
  <si>
    <t>4952860433</t>
  </si>
  <si>
    <t>F34D30203A</t>
  </si>
  <si>
    <t>4952860436</t>
  </si>
  <si>
    <t>N34E13172A</t>
  </si>
  <si>
    <t>4952860438</t>
  </si>
  <si>
    <t>F34E03262Z</t>
  </si>
  <si>
    <t>4952860425</t>
  </si>
  <si>
    <t>F34E04123Z</t>
  </si>
  <si>
    <t>4952860429</t>
  </si>
  <si>
    <t>F34E04102Z</t>
  </si>
  <si>
    <t>4952860427</t>
  </si>
  <si>
    <t>F34D30201Z</t>
  </si>
  <si>
    <t>4952860422</t>
  </si>
  <si>
    <t>F34D04173Z</t>
  </si>
  <si>
    <t>4952849847</t>
  </si>
  <si>
    <t>N34E13203A</t>
  </si>
  <si>
    <t>4952849982</t>
  </si>
  <si>
    <t>2585527</t>
  </si>
  <si>
    <t>4952850150</t>
  </si>
  <si>
    <t>N34E13212Z</t>
  </si>
  <si>
    <t>4952849981</t>
  </si>
  <si>
    <t>4952847218</t>
  </si>
  <si>
    <t>F34E03452Z</t>
  </si>
  <si>
    <t>2582925</t>
  </si>
  <si>
    <t>4952847217</t>
  </si>
  <si>
    <t>F34E03451Z</t>
  </si>
  <si>
    <t>4952847222</t>
  </si>
  <si>
    <t>4952847215</t>
  </si>
  <si>
    <t>F34D30202Z</t>
  </si>
  <si>
    <t>4952847214</t>
  </si>
  <si>
    <t>N34E13213Z</t>
  </si>
  <si>
    <t>4952847224</t>
  </si>
  <si>
    <t>4952847198</t>
  </si>
  <si>
    <t>F34E03263Z</t>
  </si>
  <si>
    <t>4952847195</t>
  </si>
  <si>
    <t>N34E13201Z</t>
  </si>
  <si>
    <t>4952841363</t>
  </si>
  <si>
    <t>N34E13193Z</t>
  </si>
  <si>
    <t>2587520</t>
  </si>
  <si>
    <t>4952841362</t>
  </si>
  <si>
    <t>F34E01133Z</t>
  </si>
  <si>
    <t>2587522</t>
  </si>
  <si>
    <t>4952836671</t>
  </si>
  <si>
    <t>N34E13183Z</t>
  </si>
  <si>
    <t>2581658</t>
  </si>
  <si>
    <t>2587206</t>
  </si>
  <si>
    <t>2587209</t>
  </si>
  <si>
    <t>4952836675</t>
  </si>
  <si>
    <t>N34E13192A</t>
  </si>
  <si>
    <t>4952836676</t>
  </si>
  <si>
    <t>N34E13191A</t>
  </si>
  <si>
    <t>4952841949</t>
  </si>
  <si>
    <t>2581553</t>
  </si>
  <si>
    <t>4952841947</t>
  </si>
  <si>
    <t>N34E13183A</t>
  </si>
  <si>
    <t>2574129</t>
  </si>
  <si>
    <t>2583447</t>
  </si>
  <si>
    <t>2583448</t>
  </si>
  <si>
    <t>4952841773</t>
  </si>
  <si>
    <t>N34E13163A</t>
  </si>
  <si>
    <t>2581657</t>
  </si>
  <si>
    <t>4952841758</t>
  </si>
  <si>
    <t>N34E13191Z</t>
  </si>
  <si>
    <t>2581656</t>
  </si>
  <si>
    <t>2581653</t>
  </si>
  <si>
    <t>4952841945</t>
  </si>
  <si>
    <t>N34E13193A</t>
  </si>
  <si>
    <t>4952841759</t>
  </si>
  <si>
    <t>N34E13201A</t>
  </si>
  <si>
    <t>4952841370</t>
  </si>
  <si>
    <t>4952841364</t>
  </si>
  <si>
    <t>F34D30202A</t>
  </si>
  <si>
    <t>4952841369</t>
  </si>
  <si>
    <t>4952841941</t>
  </si>
  <si>
    <t>N34E13192Z</t>
  </si>
  <si>
    <t>4952824510</t>
  </si>
  <si>
    <t>2584089</t>
  </si>
  <si>
    <t>4952824511</t>
  </si>
  <si>
    <t>F34D04171A</t>
  </si>
  <si>
    <t>2584090</t>
  </si>
  <si>
    <t>4952824179</t>
  </si>
  <si>
    <t>4952824509</t>
  </si>
  <si>
    <t>4952824507</t>
  </si>
  <si>
    <t>F34E03452A</t>
  </si>
  <si>
    <t>4952824502</t>
  </si>
  <si>
    <t>4952824512</t>
  </si>
  <si>
    <t>4952826175</t>
  </si>
  <si>
    <t>F34E03251A</t>
  </si>
  <si>
    <t>4952826178</t>
  </si>
  <si>
    <t>F34E03263A</t>
  </si>
  <si>
    <t>4952826183</t>
  </si>
  <si>
    <t>4952824493</t>
  </si>
  <si>
    <t>F34E03262A</t>
  </si>
  <si>
    <t>4952824492</t>
  </si>
  <si>
    <t>F34E03252A</t>
  </si>
  <si>
    <t>4952819475</t>
  </si>
  <si>
    <t>2581646</t>
  </si>
  <si>
    <t>4952819472</t>
  </si>
  <si>
    <t>F34E03253A</t>
  </si>
  <si>
    <t>4952818813</t>
  </si>
  <si>
    <t>F34E03252Z</t>
  </si>
  <si>
    <t>2581647</t>
  </si>
  <si>
    <t>4952818818</t>
  </si>
  <si>
    <t>4952813653</t>
  </si>
  <si>
    <t>F34E03253Z</t>
  </si>
  <si>
    <t>2581644</t>
  </si>
  <si>
    <t>4952813656</t>
  </si>
  <si>
    <t>N34D03341Z</t>
  </si>
  <si>
    <t>2581643</t>
  </si>
  <si>
    <t>4952813659</t>
  </si>
  <si>
    <t>F34E01112Z</t>
  </si>
  <si>
    <t>4952813672</t>
  </si>
  <si>
    <t>4952816575</t>
  </si>
  <si>
    <t>2579923</t>
  </si>
  <si>
    <t>2579922</t>
  </si>
  <si>
    <t>4952816574</t>
  </si>
  <si>
    <t>N34D03333A</t>
  </si>
  <si>
    <t>4952796576</t>
  </si>
  <si>
    <t>N34D03341A</t>
  </si>
  <si>
    <t>2582155</t>
  </si>
  <si>
    <t>4952796579</t>
  </si>
  <si>
    <t>4952800508</t>
  </si>
  <si>
    <t>F34E03343A</t>
  </si>
  <si>
    <t>2579322</t>
  </si>
  <si>
    <t>4952800509</t>
  </si>
  <si>
    <t>2579324</t>
  </si>
  <si>
    <t>4952793909</t>
  </si>
  <si>
    <t>N34D03313Z</t>
  </si>
  <si>
    <t>2581641</t>
  </si>
  <si>
    <t>4952792992</t>
  </si>
  <si>
    <t>N34E04122A</t>
  </si>
  <si>
    <t>2584150</t>
  </si>
  <si>
    <t>4952792996</t>
  </si>
  <si>
    <t>N34E04112A</t>
  </si>
  <si>
    <t>4952792998</t>
  </si>
  <si>
    <t>N34E04121A</t>
  </si>
  <si>
    <t>4952793001</t>
  </si>
  <si>
    <t>N34E04092A</t>
  </si>
  <si>
    <t>4952793014</t>
  </si>
  <si>
    <t>4952793190</t>
  </si>
  <si>
    <t>2583255</t>
  </si>
  <si>
    <t>4952793012</t>
  </si>
  <si>
    <t>F34E03302Z</t>
  </si>
  <si>
    <t>2573471</t>
  </si>
  <si>
    <t>4952793007</t>
  </si>
  <si>
    <t>N34E04113A</t>
  </si>
  <si>
    <t>4952793002</t>
  </si>
  <si>
    <t>4952793003</t>
  </si>
  <si>
    <t>N34E04123A</t>
  </si>
  <si>
    <t>4952793160</t>
  </si>
  <si>
    <t>4952793924</t>
  </si>
  <si>
    <t>2581639</t>
  </si>
  <si>
    <t>4952792991</t>
  </si>
  <si>
    <t>N34E04093A</t>
  </si>
  <si>
    <t>4952792979</t>
  </si>
  <si>
    <t>N34D03323Z</t>
  </si>
  <si>
    <t>4952793921</t>
  </si>
  <si>
    <t>4952784655</t>
  </si>
  <si>
    <t>F34E03273Z</t>
  </si>
  <si>
    <t>2571841</t>
  </si>
  <si>
    <t>4952784653</t>
  </si>
  <si>
    <t>F34E03303Z</t>
  </si>
  <si>
    <t>2581714</t>
  </si>
  <si>
    <t>4952784425</t>
  </si>
  <si>
    <t>4952784284</t>
  </si>
  <si>
    <t>N34D03313A</t>
  </si>
  <si>
    <t>2581706</t>
  </si>
  <si>
    <t>4952784659</t>
  </si>
  <si>
    <t>4952784421</t>
  </si>
  <si>
    <t>F34E03281Z</t>
  </si>
  <si>
    <t>2578425</t>
  </si>
  <si>
    <t>2569880</t>
  </si>
  <si>
    <t>4952937768</t>
  </si>
  <si>
    <t>2581928</t>
  </si>
  <si>
    <t>4952937771</t>
  </si>
  <si>
    <t>4952937774</t>
  </si>
  <si>
    <t>4952937764</t>
  </si>
  <si>
    <t>N34E12313Z</t>
  </si>
  <si>
    <t>4952936794</t>
  </si>
  <si>
    <t>N34E16271A</t>
  </si>
  <si>
    <t>2587795</t>
  </si>
  <si>
    <t>4952937790</t>
  </si>
  <si>
    <t>N34E04261Z</t>
  </si>
  <si>
    <t>4952937766</t>
  </si>
  <si>
    <t>4952936793</t>
  </si>
  <si>
    <t>N34E12321A</t>
  </si>
  <si>
    <t>2591782</t>
  </si>
  <si>
    <t>4952937763</t>
  </si>
  <si>
    <t>N34E11321Z</t>
  </si>
  <si>
    <t>4952929703</t>
  </si>
  <si>
    <t>4952926435</t>
  </si>
  <si>
    <t>F34F02041Z</t>
  </si>
  <si>
    <t>2592848</t>
  </si>
  <si>
    <t>2592389</t>
  </si>
  <si>
    <t>2582915</t>
  </si>
  <si>
    <t>4952927482</t>
  </si>
  <si>
    <t>N34E16253A</t>
  </si>
  <si>
    <t>2593318</t>
  </si>
  <si>
    <t>4952929651</t>
  </si>
  <si>
    <t>2593431</t>
  </si>
  <si>
    <t>4952926441</t>
  </si>
  <si>
    <t>2589031</t>
  </si>
  <si>
    <t>2582918</t>
  </si>
  <si>
    <t>4952926436</t>
  </si>
  <si>
    <t>F34F02042Z</t>
  </si>
  <si>
    <t>4952927481</t>
  </si>
  <si>
    <t>4952918797</t>
  </si>
  <si>
    <t>F34F02061Z</t>
  </si>
  <si>
    <t>4952918868</t>
  </si>
  <si>
    <t>2577456</t>
  </si>
  <si>
    <t>2586659</t>
  </si>
  <si>
    <t>4952918861</t>
  </si>
  <si>
    <t>F34F02043Z</t>
  </si>
  <si>
    <t>2590924</t>
  </si>
  <si>
    <t>4952918863</t>
  </si>
  <si>
    <t>2588716</t>
  </si>
  <si>
    <t>4952918799</t>
  </si>
  <si>
    <t>F34F01552Z</t>
  </si>
  <si>
    <t>2586665</t>
  </si>
  <si>
    <t>4952915446</t>
  </si>
  <si>
    <t>F34F01553Z</t>
  </si>
  <si>
    <t>4952915465</t>
  </si>
  <si>
    <t>F34F02062Z</t>
  </si>
  <si>
    <t>2587583</t>
  </si>
  <si>
    <t>2591786</t>
  </si>
  <si>
    <t>4952915468</t>
  </si>
  <si>
    <t>2591787</t>
  </si>
  <si>
    <t>4952915464</t>
  </si>
  <si>
    <t>4952903685</t>
  </si>
  <si>
    <t>F34F01551Z</t>
  </si>
  <si>
    <t>2590404</t>
  </si>
  <si>
    <t>2590825</t>
  </si>
  <si>
    <t>4952903693</t>
  </si>
  <si>
    <t>F34F02023Z</t>
  </si>
  <si>
    <t>2590818</t>
  </si>
  <si>
    <t>2584597</t>
  </si>
  <si>
    <t>4952903696</t>
  </si>
  <si>
    <t>F34F02021Z</t>
  </si>
  <si>
    <t>4952903695</t>
  </si>
  <si>
    <t>F34F02031Z</t>
  </si>
  <si>
    <t>4952905139</t>
  </si>
  <si>
    <t>F34F02012Z</t>
  </si>
  <si>
    <t>2586118</t>
  </si>
  <si>
    <t>2590393</t>
  </si>
  <si>
    <t>4952905137</t>
  </si>
  <si>
    <t>4952903690</t>
  </si>
  <si>
    <t>F34F02011Z</t>
  </si>
  <si>
    <t>2590434</t>
  </si>
  <si>
    <t>4952905142</t>
  </si>
  <si>
    <t>4952885337</t>
  </si>
  <si>
    <t>F34F02013Z</t>
  </si>
  <si>
    <t>4952885336</t>
  </si>
  <si>
    <t>N34E16262Z</t>
  </si>
  <si>
    <t>4952885289</t>
  </si>
  <si>
    <t>F34F02022Z</t>
  </si>
  <si>
    <t>4952885290</t>
  </si>
  <si>
    <t>F34F02063Z</t>
  </si>
  <si>
    <t>4952885341</t>
  </si>
  <si>
    <t>4952885338</t>
  </si>
  <si>
    <t>N34E16263Z</t>
  </si>
  <si>
    <t>4952879345</t>
  </si>
  <si>
    <t>N34E16243A</t>
  </si>
  <si>
    <t>2588093</t>
  </si>
  <si>
    <t>4952879344</t>
  </si>
  <si>
    <t>4952879343</t>
  </si>
  <si>
    <t>4952877383</t>
  </si>
  <si>
    <t>4952869396</t>
  </si>
  <si>
    <t>N34E16251A</t>
  </si>
  <si>
    <t>2586889</t>
  </si>
  <si>
    <t>2587334</t>
  </si>
  <si>
    <t>2586888</t>
  </si>
  <si>
    <t>4952869392</t>
  </si>
  <si>
    <t>4952871191</t>
  </si>
  <si>
    <t>2586104</t>
  </si>
  <si>
    <t>4952871187</t>
  </si>
  <si>
    <t>N34E16241Z</t>
  </si>
  <si>
    <t>4952860540</t>
  </si>
  <si>
    <t>N34E16263A</t>
  </si>
  <si>
    <t>2587866</t>
  </si>
  <si>
    <t>4952864639</t>
  </si>
  <si>
    <t>2586803</t>
  </si>
  <si>
    <t>2587865</t>
  </si>
  <si>
    <t>4952864640</t>
  </si>
  <si>
    <t>N34E16243Z</t>
  </si>
  <si>
    <t>2580221</t>
  </si>
  <si>
    <t>4952864651</t>
  </si>
  <si>
    <t>N34E16253Z</t>
  </si>
  <si>
    <t>4952861436</t>
  </si>
  <si>
    <t>2584577</t>
  </si>
  <si>
    <t>4952861410</t>
  </si>
  <si>
    <t>2588188</t>
  </si>
  <si>
    <t>2584596</t>
  </si>
  <si>
    <t>4952860537</t>
  </si>
  <si>
    <t>N34E16242A</t>
  </si>
  <si>
    <t>2572959</t>
  </si>
  <si>
    <t>4952860489</t>
  </si>
  <si>
    <t>F34F02071Z</t>
  </si>
  <si>
    <t>4952860532</t>
  </si>
  <si>
    <t>N34E16242Z</t>
  </si>
  <si>
    <t>4952844532</t>
  </si>
  <si>
    <t>F34F02052Z</t>
  </si>
  <si>
    <t>2583799</t>
  </si>
  <si>
    <t>4952844442</t>
  </si>
  <si>
    <t>F34F02053Z</t>
  </si>
  <si>
    <t>2581950</t>
  </si>
  <si>
    <t>2583798</t>
  </si>
  <si>
    <t>2585334</t>
  </si>
  <si>
    <t>4952845354</t>
  </si>
  <si>
    <t>2584542</t>
  </si>
  <si>
    <t>2585178</t>
  </si>
  <si>
    <t>4952834912</t>
  </si>
  <si>
    <t>F34F02033Z</t>
  </si>
  <si>
    <t>2570696</t>
  </si>
  <si>
    <t>4952834880</t>
  </si>
  <si>
    <t>F34F02051Z</t>
  </si>
  <si>
    <t>4952828283</t>
  </si>
  <si>
    <t>F34F02072Z</t>
  </si>
  <si>
    <t>2580263</t>
  </si>
  <si>
    <t>4952828328</t>
  </si>
  <si>
    <t>2586243</t>
  </si>
  <si>
    <t>4952828286</t>
  </si>
  <si>
    <t>F34F02032Z</t>
  </si>
  <si>
    <t>2585773</t>
  </si>
  <si>
    <t>4952826784</t>
  </si>
  <si>
    <t>2585194</t>
  </si>
  <si>
    <t>2585188</t>
  </si>
  <si>
    <t>4952826783</t>
  </si>
  <si>
    <t>N34E11291Z</t>
  </si>
  <si>
    <t>4952828323</t>
  </si>
  <si>
    <t>4952828281</t>
  </si>
  <si>
    <t>2583112</t>
  </si>
  <si>
    <t>4952828282</t>
  </si>
  <si>
    <t>4952820480</t>
  </si>
  <si>
    <t>N34E16261A</t>
  </si>
  <si>
    <t>2575541</t>
  </si>
  <si>
    <t>4952820511</t>
  </si>
  <si>
    <t>N34E11283Z</t>
  </si>
  <si>
    <t>2576701</t>
  </si>
  <si>
    <t>2574382</t>
  </si>
  <si>
    <t>4952801415</t>
  </si>
  <si>
    <t>N34E11241Z</t>
  </si>
  <si>
    <t>4952801416</t>
  </si>
  <si>
    <t>N34E11203Z</t>
  </si>
  <si>
    <t>4952801326</t>
  </si>
  <si>
    <t>2582750</t>
  </si>
  <si>
    <t>2581947</t>
  </si>
  <si>
    <t>2581965</t>
  </si>
  <si>
    <t>2559584</t>
  </si>
  <si>
    <t>4952801412</t>
  </si>
  <si>
    <t>N34E11201Z</t>
  </si>
  <si>
    <t>4952791578</t>
  </si>
  <si>
    <t>N34E11292Z</t>
  </si>
  <si>
    <t>2579239</t>
  </si>
  <si>
    <t>4952792902</t>
  </si>
  <si>
    <t>2580112</t>
  </si>
  <si>
    <t>4952791580</t>
  </si>
  <si>
    <t>4952787503</t>
  </si>
  <si>
    <t>2583795</t>
  </si>
  <si>
    <t>2583794</t>
  </si>
  <si>
    <t>4952792906</t>
  </si>
  <si>
    <t>4952938342</t>
  </si>
  <si>
    <t>N34E15531Z</t>
  </si>
  <si>
    <t>2593992</t>
  </si>
  <si>
    <t>2592331</t>
  </si>
  <si>
    <t>4952938329</t>
  </si>
  <si>
    <t>N34E15543Z</t>
  </si>
  <si>
    <t>2593476</t>
  </si>
  <si>
    <t>4952938347</t>
  </si>
  <si>
    <t>F34D30323Z</t>
  </si>
  <si>
    <t>4952938350</t>
  </si>
  <si>
    <t>N34E15503Z</t>
  </si>
  <si>
    <t>4952938343</t>
  </si>
  <si>
    <t>N34E15533Z</t>
  </si>
  <si>
    <t>4952938352</t>
  </si>
  <si>
    <t>4952935600</t>
  </si>
  <si>
    <t>N34D30303Z</t>
  </si>
  <si>
    <t>2592826</t>
  </si>
  <si>
    <t>2592825</t>
  </si>
  <si>
    <t>N34E15372Z</t>
  </si>
  <si>
    <t>4952933540</t>
  </si>
  <si>
    <t>F34F01481Z</t>
  </si>
  <si>
    <t>2581902</t>
  </si>
  <si>
    <t>4952933542</t>
  </si>
  <si>
    <t>2582626</t>
  </si>
  <si>
    <t>2593062</t>
  </si>
  <si>
    <t>2593477</t>
  </si>
  <si>
    <t>4952933543</t>
  </si>
  <si>
    <t>N34E15532Z</t>
  </si>
  <si>
    <t>4952933544</t>
  </si>
  <si>
    <t>N34E15352Z</t>
  </si>
  <si>
    <t>4952924773</t>
  </si>
  <si>
    <t>N34E15353Z</t>
  </si>
  <si>
    <t>2581785</t>
  </si>
  <si>
    <t>2581786</t>
  </si>
  <si>
    <t>4952924766</t>
  </si>
  <si>
    <t>N34E15343Z</t>
  </si>
  <si>
    <t>4952925088</t>
  </si>
  <si>
    <t>N34E15362Z</t>
  </si>
  <si>
    <t>4952924771</t>
  </si>
  <si>
    <t>N34E15351Z</t>
  </si>
  <si>
    <t>4952924770</t>
  </si>
  <si>
    <t>N34E15502Z</t>
  </si>
  <si>
    <t>4952917061</t>
  </si>
  <si>
    <t>N34E15262Z</t>
  </si>
  <si>
    <t>2588428</t>
  </si>
  <si>
    <t>2581495</t>
  </si>
  <si>
    <t>2583341</t>
  </si>
  <si>
    <t>4952921333</t>
  </si>
  <si>
    <t>F34F01461Z</t>
  </si>
  <si>
    <t>2591515</t>
  </si>
  <si>
    <t>4952921337</t>
  </si>
  <si>
    <t>N34F04341Z</t>
  </si>
  <si>
    <t>2586523</t>
  </si>
  <si>
    <t>2586148</t>
  </si>
  <si>
    <t>4952917070</t>
  </si>
  <si>
    <t>4952921340</t>
  </si>
  <si>
    <t>4952918607</t>
  </si>
  <si>
    <t>F34F01462Z</t>
  </si>
  <si>
    <t>2583832</t>
  </si>
  <si>
    <t>4952917057</t>
  </si>
  <si>
    <t>N34F04342Z</t>
  </si>
  <si>
    <t>4952918622</t>
  </si>
  <si>
    <t>F34F01482Z</t>
  </si>
  <si>
    <t>4952918621</t>
  </si>
  <si>
    <t>4952918620</t>
  </si>
  <si>
    <t>4952918617</t>
  </si>
  <si>
    <t>N34E15501Z</t>
  </si>
  <si>
    <t>4952918613</t>
  </si>
  <si>
    <t>N34E15492Z</t>
  </si>
  <si>
    <t>4952918612</t>
  </si>
  <si>
    <t>F34F01441Z</t>
  </si>
  <si>
    <t>4952918608</t>
  </si>
  <si>
    <t>F34F01473Z</t>
  </si>
  <si>
    <t>4952917764</t>
  </si>
  <si>
    <t>2591695</t>
  </si>
  <si>
    <t>4952917069</t>
  </si>
  <si>
    <t>F34F01483Z</t>
  </si>
  <si>
    <t>4952917761</t>
  </si>
  <si>
    <t>2588805</t>
  </si>
  <si>
    <t>2591867</t>
  </si>
  <si>
    <t>2591868</t>
  </si>
  <si>
    <t>2591694</t>
  </si>
  <si>
    <t>2588806</t>
  </si>
  <si>
    <t>4952917066</t>
  </si>
  <si>
    <t>N34F04361Z</t>
  </si>
  <si>
    <t>4952895875</t>
  </si>
  <si>
    <t>2583471</t>
  </si>
  <si>
    <t>4952895870</t>
  </si>
  <si>
    <t>N34F04352Z</t>
  </si>
  <si>
    <t>2583689</t>
  </si>
  <si>
    <t>4952895874</t>
  </si>
  <si>
    <t>N34F04351Z</t>
  </si>
  <si>
    <t>2586974</t>
  </si>
  <si>
    <t>2591535</t>
  </si>
  <si>
    <t>4952895866</t>
  </si>
  <si>
    <t>N34F04353Z</t>
  </si>
  <si>
    <t>4952895871</t>
  </si>
  <si>
    <t>N34F04343Z</t>
  </si>
  <si>
    <t>4952877100</t>
  </si>
  <si>
    <t>N34D30232Z</t>
  </si>
  <si>
    <t>2585585</t>
  </si>
  <si>
    <t>4952877086</t>
  </si>
  <si>
    <t>N34D30242Z</t>
  </si>
  <si>
    <t>4952878275</t>
  </si>
  <si>
    <t>2583163</t>
  </si>
  <si>
    <t>4952877090</t>
  </si>
  <si>
    <t>N34D30301Z</t>
  </si>
  <si>
    <t>2588381</t>
  </si>
  <si>
    <t>2588704</t>
  </si>
  <si>
    <t>4952864243</t>
  </si>
  <si>
    <t>N34E15363Z</t>
  </si>
  <si>
    <t>2580217</t>
  </si>
  <si>
    <t>4952864247</t>
  </si>
  <si>
    <t>N34E15283Z</t>
  </si>
  <si>
    <t>2582276</t>
  </si>
  <si>
    <t>4952864249</t>
  </si>
  <si>
    <t>4952864250</t>
  </si>
  <si>
    <t>4952860569</t>
  </si>
  <si>
    <t>N34E15371Z</t>
  </si>
  <si>
    <t>2581538</t>
  </si>
  <si>
    <t>2583858</t>
  </si>
  <si>
    <t>4952860568</t>
  </si>
  <si>
    <t>N34E15521Z</t>
  </si>
  <si>
    <t>4952860566</t>
  </si>
  <si>
    <t>N34E15333Z</t>
  </si>
  <si>
    <t>4952864244</t>
  </si>
  <si>
    <t>N34E15522Z</t>
  </si>
  <si>
    <t>4952864246</t>
  </si>
  <si>
    <t>4952858766</t>
  </si>
  <si>
    <t>N34D30233Z</t>
  </si>
  <si>
    <t>4952858648</t>
  </si>
  <si>
    <t>2582669</t>
  </si>
  <si>
    <t>4952858647</t>
  </si>
  <si>
    <t>N34E15291Z</t>
  </si>
  <si>
    <t>4952854238</t>
  </si>
  <si>
    <t>4952854232</t>
  </si>
  <si>
    <t>N34E15512Z</t>
  </si>
  <si>
    <t>4952854257</t>
  </si>
  <si>
    <t>N34E15511Z</t>
  </si>
  <si>
    <t>4952853103</t>
  </si>
  <si>
    <t>2579881</t>
  </si>
  <si>
    <t>4952853236</t>
  </si>
  <si>
    <t>N34E15513Z</t>
  </si>
  <si>
    <t>2582664</t>
  </si>
  <si>
    <t>4952824084</t>
  </si>
  <si>
    <t>N34B05343Z</t>
  </si>
  <si>
    <t>2583775</t>
  </si>
  <si>
    <t>4952824048</t>
  </si>
  <si>
    <t>N34D30311Z</t>
  </si>
  <si>
    <t>2583776</t>
  </si>
  <si>
    <t>4952824061</t>
  </si>
  <si>
    <t>N34D30241Z</t>
  </si>
  <si>
    <t>2583777</t>
  </si>
  <si>
    <t>4952824083</t>
  </si>
  <si>
    <t>N34B06043Z</t>
  </si>
  <si>
    <t>4952824064</t>
  </si>
  <si>
    <t>4952820076</t>
  </si>
  <si>
    <t>N34D30272Z</t>
  </si>
  <si>
    <t>2583770</t>
  </si>
  <si>
    <t>2583769</t>
  </si>
  <si>
    <t>4952820079</t>
  </si>
  <si>
    <t>4952820060</t>
  </si>
  <si>
    <t>N34C31161Z</t>
  </si>
  <si>
    <t>2583768</t>
  </si>
  <si>
    <t>4952820073</t>
  </si>
  <si>
    <t>N34D30282Z</t>
  </si>
  <si>
    <t>4952820077</t>
  </si>
  <si>
    <t>N34D30291Z</t>
  </si>
  <si>
    <t>4952820058</t>
  </si>
  <si>
    <t>N34C31133Z</t>
  </si>
  <si>
    <t>4952818374</t>
  </si>
  <si>
    <t>2583162</t>
  </si>
  <si>
    <t>4952818371</t>
  </si>
  <si>
    <t>N34C31163Z</t>
  </si>
  <si>
    <t>4952818368</t>
  </si>
  <si>
    <t>N34C31173Z</t>
  </si>
  <si>
    <t>4952818373</t>
  </si>
  <si>
    <t>N34C31153Z</t>
  </si>
  <si>
    <t>4952819726</t>
  </si>
  <si>
    <t>2577062</t>
  </si>
  <si>
    <t>4952819724</t>
  </si>
  <si>
    <t>N34D30283Z</t>
  </si>
  <si>
    <t>4952819723</t>
  </si>
  <si>
    <t>N34D30243Z</t>
  </si>
  <si>
    <t>4952819722</t>
  </si>
  <si>
    <t>4952819700</t>
  </si>
  <si>
    <t>4952818377</t>
  </si>
  <si>
    <t>N34C31162Z</t>
  </si>
  <si>
    <t>4952810295</t>
  </si>
  <si>
    <t>N34D30252Z</t>
  </si>
  <si>
    <t>2579362</t>
  </si>
  <si>
    <t>2579327</t>
  </si>
  <si>
    <t>4952804549</t>
  </si>
  <si>
    <t>N34D30273Z</t>
  </si>
  <si>
    <t>2580215</t>
  </si>
  <si>
    <t>4952802156</t>
  </si>
  <si>
    <t>N34D30251Z</t>
  </si>
  <si>
    <t>4952802157</t>
  </si>
  <si>
    <t>N34D30281Z</t>
  </si>
  <si>
    <t>4952802217</t>
  </si>
  <si>
    <t>4952804805</t>
  </si>
  <si>
    <t>4952804686</t>
  </si>
  <si>
    <t>N34D30271Z</t>
  </si>
  <si>
    <t>4952804683</t>
  </si>
  <si>
    <t>N34D30253Z</t>
  </si>
  <si>
    <t>4952802145</t>
  </si>
  <si>
    <t>N34D30302Z</t>
  </si>
  <si>
    <t>4952806708</t>
  </si>
  <si>
    <t>2581737</t>
  </si>
  <si>
    <t>4952798268</t>
  </si>
  <si>
    <t>N34C31193Z</t>
  </si>
  <si>
    <t>2581642</t>
  </si>
  <si>
    <t>4952798270</t>
  </si>
  <si>
    <t>4952785434</t>
  </si>
  <si>
    <t>N34C31152Z</t>
  </si>
  <si>
    <t>2582716</t>
  </si>
  <si>
    <t>4952785481</t>
  </si>
  <si>
    <t>N34C29021Z</t>
  </si>
  <si>
    <t>2579365</t>
  </si>
  <si>
    <t>2581669</t>
  </si>
  <si>
    <t>2576450</t>
  </si>
  <si>
    <t>4952785435</t>
  </si>
  <si>
    <t>N34C31253Z</t>
  </si>
  <si>
    <t>2582142</t>
  </si>
  <si>
    <t>4952941633</t>
  </si>
  <si>
    <t>4952941637</t>
  </si>
  <si>
    <t>2589297</t>
  </si>
  <si>
    <t>4952925702</t>
  </si>
  <si>
    <t>N34E28183Z</t>
  </si>
  <si>
    <t>2576510</t>
  </si>
  <si>
    <t>4952914651</t>
  </si>
  <si>
    <t>N34E28201Z</t>
  </si>
  <si>
    <t>2584814</t>
  </si>
  <si>
    <t>4952914652</t>
  </si>
  <si>
    <t>4952900760</t>
  </si>
  <si>
    <t>2582776</t>
  </si>
  <si>
    <t>4952900763</t>
  </si>
  <si>
    <t>N34E28203Z</t>
  </si>
  <si>
    <t>4952895196</t>
  </si>
  <si>
    <t>N34E28212Z</t>
  </si>
  <si>
    <t>2583992</t>
  </si>
  <si>
    <t>4952895194</t>
  </si>
  <si>
    <t>N34E28223Z</t>
  </si>
  <si>
    <t>4952889070</t>
  </si>
  <si>
    <t>N34E28211Z</t>
  </si>
  <si>
    <t>2565644</t>
  </si>
  <si>
    <t>4952889066</t>
  </si>
  <si>
    <t>N34E28202Z</t>
  </si>
  <si>
    <t>4952881179</t>
  </si>
  <si>
    <t>2582337</t>
  </si>
  <si>
    <t>2585255</t>
  </si>
  <si>
    <t>4952881156</t>
  </si>
  <si>
    <t>N34E28222Z</t>
  </si>
  <si>
    <t>4952881158</t>
  </si>
  <si>
    <t>4952881116</t>
  </si>
  <si>
    <t>4952870856</t>
  </si>
  <si>
    <t>N34E28352Z</t>
  </si>
  <si>
    <t>2583993</t>
  </si>
  <si>
    <t>4952870854</t>
  </si>
  <si>
    <t>N34E28332Z</t>
  </si>
  <si>
    <t>4952866298</t>
  </si>
  <si>
    <t>N34E28241Z</t>
  </si>
  <si>
    <t>2585254</t>
  </si>
  <si>
    <t>4952854751</t>
  </si>
  <si>
    <t>N34E28173Z</t>
  </si>
  <si>
    <t>2584005</t>
  </si>
  <si>
    <t>2580558</t>
  </si>
  <si>
    <t>4952854747</t>
  </si>
  <si>
    <t>N34E28182Z</t>
  </si>
  <si>
    <t>4952854744</t>
  </si>
  <si>
    <t>N34E28242Z</t>
  </si>
  <si>
    <t>4952854738</t>
  </si>
  <si>
    <t>N34E28233Z</t>
  </si>
  <si>
    <t>4952843353</t>
  </si>
  <si>
    <t>2584001</t>
  </si>
  <si>
    <t>4952843352</t>
  </si>
  <si>
    <t>N34E28193Z</t>
  </si>
  <si>
    <t>4952843351</t>
  </si>
  <si>
    <t>N34F05412Z</t>
  </si>
  <si>
    <t>4952833961</t>
  </si>
  <si>
    <t>2584562</t>
  </si>
  <si>
    <t>2584122</t>
  </si>
  <si>
    <t>2584564</t>
  </si>
  <si>
    <t>2582514</t>
  </si>
  <si>
    <t>2582335</t>
  </si>
  <si>
    <t>4952833947</t>
  </si>
  <si>
    <t>N34F05423Z</t>
  </si>
  <si>
    <t>4952833790</t>
  </si>
  <si>
    <t>2565643</t>
  </si>
  <si>
    <t>4952833788</t>
  </si>
  <si>
    <t>N34F05421Z</t>
  </si>
  <si>
    <t>4952833453</t>
  </si>
  <si>
    <t>N34F05422Z</t>
  </si>
  <si>
    <t>2582281</t>
  </si>
  <si>
    <t>4952833785</t>
  </si>
  <si>
    <t>4952821553</t>
  </si>
  <si>
    <t>N34E28192Z</t>
  </si>
  <si>
    <t>2565645</t>
  </si>
  <si>
    <t>4952821555</t>
  </si>
  <si>
    <t>N34F05413Z</t>
  </si>
  <si>
    <t>4952799678</t>
  </si>
  <si>
    <t>N34E28243Z</t>
  </si>
  <si>
    <t>2565731</t>
  </si>
  <si>
    <t>4952799705</t>
  </si>
  <si>
    <t>4952799702</t>
  </si>
  <si>
    <t>N34E28231Z</t>
  </si>
  <si>
    <t>4952799677</t>
  </si>
  <si>
    <t>N34E28232Z</t>
  </si>
  <si>
    <t>4952799701</t>
  </si>
  <si>
    <t>N34E28191Z</t>
  </si>
  <si>
    <t>4952942001</t>
  </si>
  <si>
    <t>2587706</t>
  </si>
  <si>
    <t>4952942003</t>
  </si>
  <si>
    <t>4952925144</t>
  </si>
  <si>
    <t>N34E28481Z</t>
  </si>
  <si>
    <t>2584117</t>
  </si>
  <si>
    <t>2575253</t>
  </si>
  <si>
    <t>4952926163</t>
  </si>
  <si>
    <t>2587840</t>
  </si>
  <si>
    <t>2592630</t>
  </si>
  <si>
    <t>2587189</t>
  </si>
  <si>
    <t>4952924530</t>
  </si>
  <si>
    <t>N34E28471Z</t>
  </si>
  <si>
    <t>2590987</t>
  </si>
  <si>
    <t>2578703</t>
  </si>
  <si>
    <t>2589949</t>
  </si>
  <si>
    <t>2590246</t>
  </si>
  <si>
    <t>2589950</t>
  </si>
  <si>
    <t>2578744</t>
  </si>
  <si>
    <t>4952924518</t>
  </si>
  <si>
    <t>N34E28472Z</t>
  </si>
  <si>
    <t>4952925671</t>
  </si>
  <si>
    <t>2578731</t>
  </si>
  <si>
    <t>2578730</t>
  </si>
  <si>
    <t>4952924428</t>
  </si>
  <si>
    <t>4952924203</t>
  </si>
  <si>
    <t>N34E28423Z</t>
  </si>
  <si>
    <t>4952924427</t>
  </si>
  <si>
    <t>N34E28451Z</t>
  </si>
  <si>
    <t>4952924422</t>
  </si>
  <si>
    <t>N34E28431Z</t>
  </si>
  <si>
    <t>4952924423</t>
  </si>
  <si>
    <t>N34E28463Z</t>
  </si>
  <si>
    <t>4952924421</t>
  </si>
  <si>
    <t>N34E28432Z</t>
  </si>
  <si>
    <t>4952924420</t>
  </si>
  <si>
    <t>N34E28462Z</t>
  </si>
  <si>
    <t>4952924431</t>
  </si>
  <si>
    <t>4952913937</t>
  </si>
  <si>
    <t>N34E28421Z</t>
  </si>
  <si>
    <t>2588256</t>
  </si>
  <si>
    <t>4952913953</t>
  </si>
  <si>
    <t>N34E28412Z</t>
  </si>
  <si>
    <t>4952913938</t>
  </si>
  <si>
    <t>N34E28343Z</t>
  </si>
  <si>
    <t>4952914226</t>
  </si>
  <si>
    <t>2590447</t>
  </si>
  <si>
    <t>4952913933</t>
  </si>
  <si>
    <t>N34E28452Z</t>
  </si>
  <si>
    <t>4952914227</t>
  </si>
  <si>
    <t>4952913936</t>
  </si>
  <si>
    <t>N34E28392Z</t>
  </si>
  <si>
    <t>4952913955</t>
  </si>
  <si>
    <t>4952913950</t>
  </si>
  <si>
    <t>4952905658</t>
  </si>
  <si>
    <t>N34E28401Z</t>
  </si>
  <si>
    <t>2583611</t>
  </si>
  <si>
    <t>4952905387</t>
  </si>
  <si>
    <t>N34E28442Z</t>
  </si>
  <si>
    <t>2578720</t>
  </si>
  <si>
    <t>2578728</t>
  </si>
  <si>
    <t>2591441</t>
  </si>
  <si>
    <t>4952905377</t>
  </si>
  <si>
    <t>N34E28362Z</t>
  </si>
  <si>
    <t>4952905535</t>
  </si>
  <si>
    <t>4952905373</t>
  </si>
  <si>
    <t>N34E28441Z</t>
  </si>
  <si>
    <t>4952905692</t>
  </si>
  <si>
    <t>N34E28373Z</t>
  </si>
  <si>
    <t>4952905701</t>
  </si>
  <si>
    <t>4952899991</t>
  </si>
  <si>
    <t>N34E28353Z</t>
  </si>
  <si>
    <t>2586572</t>
  </si>
  <si>
    <t>4952899992</t>
  </si>
  <si>
    <t>N34E28422Z</t>
  </si>
  <si>
    <t>4952905703</t>
  </si>
  <si>
    <t>4952896349</t>
  </si>
  <si>
    <t>N34C29133Z</t>
  </si>
  <si>
    <t>2575853</t>
  </si>
  <si>
    <t>2588698</t>
  </si>
  <si>
    <t>4952883800</t>
  </si>
  <si>
    <t>4952883799</t>
  </si>
  <si>
    <t>N34E28342Z</t>
  </si>
  <si>
    <t>4952872209</t>
  </si>
  <si>
    <t>N34E28382Z</t>
  </si>
  <si>
    <t>2585214</t>
  </si>
  <si>
    <t>4952872225</t>
  </si>
  <si>
    <t>4952872140</t>
  </si>
  <si>
    <t>N34E28403Z</t>
  </si>
  <si>
    <t>4952872216</t>
  </si>
  <si>
    <t>4952855823</t>
  </si>
  <si>
    <t>N34E28443Z</t>
  </si>
  <si>
    <t>2586571</t>
  </si>
  <si>
    <t>4952855825</t>
  </si>
  <si>
    <t>4952855819</t>
  </si>
  <si>
    <t>N34E28461Z</t>
  </si>
  <si>
    <t>4952857396</t>
  </si>
  <si>
    <t>N34E12132Z</t>
  </si>
  <si>
    <t>4952854614</t>
  </si>
  <si>
    <t>2585149</t>
  </si>
  <si>
    <t>2586533</t>
  </si>
  <si>
    <t>2579701</t>
  </si>
  <si>
    <t>4952854598</t>
  </si>
  <si>
    <t>N34E28333Z</t>
  </si>
  <si>
    <t>4952854596</t>
  </si>
  <si>
    <t>N34E28341Z</t>
  </si>
  <si>
    <t>4952854605</t>
  </si>
  <si>
    <t>2586050</t>
  </si>
  <si>
    <t>4952854592</t>
  </si>
  <si>
    <t>N34E28383Z</t>
  </si>
  <si>
    <t>2586455</t>
  </si>
  <si>
    <t>4952854607</t>
  </si>
  <si>
    <t>4952828049</t>
  </si>
  <si>
    <t>N34E28402Z</t>
  </si>
  <si>
    <t>2583087</t>
  </si>
  <si>
    <t>4952818286</t>
  </si>
  <si>
    <t>N34E15083Z</t>
  </si>
  <si>
    <t>2586300</t>
  </si>
  <si>
    <t>4952810238</t>
  </si>
  <si>
    <t>N34E28391Z</t>
  </si>
  <si>
    <t>4952808565</t>
  </si>
  <si>
    <t>N34E15073Z</t>
  </si>
  <si>
    <t>2584643</t>
  </si>
  <si>
    <t>2584640</t>
  </si>
  <si>
    <t>4952792448</t>
  </si>
  <si>
    <t>N34E28433Z</t>
  </si>
  <si>
    <t>2582833</t>
  </si>
  <si>
    <t>2583061</t>
  </si>
  <si>
    <t>2582579</t>
  </si>
  <si>
    <t>4952793118</t>
  </si>
  <si>
    <t>2578718</t>
  </si>
  <si>
    <t>4952792450</t>
  </si>
  <si>
    <t>N34E28411Z</t>
  </si>
  <si>
    <t>4952793154</t>
  </si>
  <si>
    <t>N34E28361Z</t>
  </si>
  <si>
    <t>4952793153</t>
  </si>
  <si>
    <t>N34E28371Z</t>
  </si>
  <si>
    <t>2578717</t>
  </si>
  <si>
    <t>4952793487</t>
  </si>
  <si>
    <t>2573932</t>
  </si>
  <si>
    <t>2583528</t>
  </si>
  <si>
    <t>4952793477</t>
  </si>
  <si>
    <t>4952793439</t>
  </si>
  <si>
    <t>4952793155</t>
  </si>
  <si>
    <t>N34E28453Z</t>
  </si>
  <si>
    <t>4952793467</t>
  </si>
  <si>
    <t>4952793476</t>
  </si>
  <si>
    <t>N34E28363Z</t>
  </si>
  <si>
    <t>4952792334</t>
  </si>
  <si>
    <t>N34E28393Z</t>
  </si>
  <si>
    <t>2576813</t>
  </si>
  <si>
    <t>4952792338</t>
  </si>
  <si>
    <t>4952784767</t>
  </si>
  <si>
    <t>2582828</t>
  </si>
  <si>
    <t>2582827</t>
  </si>
  <si>
    <t>2582832</t>
  </si>
  <si>
    <t>4952784766</t>
  </si>
  <si>
    <t>N34E28372Z</t>
  </si>
  <si>
    <t>2582831</t>
  </si>
  <si>
    <t>4952937158</t>
  </si>
  <si>
    <t>N34E30222Z</t>
  </si>
  <si>
    <t>4952937625</t>
  </si>
  <si>
    <t>2593488</t>
  </si>
  <si>
    <t>4952937623</t>
  </si>
  <si>
    <t>N34E30221Z</t>
  </si>
  <si>
    <t>4952937161</t>
  </si>
  <si>
    <t>4952937627</t>
  </si>
  <si>
    <t>N34E30151Z</t>
  </si>
  <si>
    <t>4952937622</t>
  </si>
  <si>
    <t>N34E30231Z</t>
  </si>
  <si>
    <t>4952937628</t>
  </si>
  <si>
    <t>N34E30233Z</t>
  </si>
  <si>
    <t>4952937620</t>
  </si>
  <si>
    <t>4952937629</t>
  </si>
  <si>
    <t>4952936970</t>
  </si>
  <si>
    <t>2583324</t>
  </si>
  <si>
    <t>4952936967</t>
  </si>
  <si>
    <t>N34E30232Z</t>
  </si>
  <si>
    <t>4952937615</t>
  </si>
  <si>
    <t>N34E30213Z</t>
  </si>
  <si>
    <t>4952933319</t>
  </si>
  <si>
    <t>F34E03493Z</t>
  </si>
  <si>
    <t>2592853</t>
  </si>
  <si>
    <t>2592498</t>
  </si>
  <si>
    <t>4952910632</t>
  </si>
  <si>
    <t>F34E03502Z</t>
  </si>
  <si>
    <t>2587297</t>
  </si>
  <si>
    <t>2587296</t>
  </si>
  <si>
    <t>4952910610</t>
  </si>
  <si>
    <t>N34E30172Z</t>
  </si>
  <si>
    <t>2587298</t>
  </si>
  <si>
    <t>4952910616</t>
  </si>
  <si>
    <t>N34E12493Z</t>
  </si>
  <si>
    <t>4952910609</t>
  </si>
  <si>
    <t>N34E12543Z</t>
  </si>
  <si>
    <t>2587295</t>
  </si>
  <si>
    <t>2587294</t>
  </si>
  <si>
    <t>4952910614</t>
  </si>
  <si>
    <t>N34E13032Z</t>
  </si>
  <si>
    <t>2587299</t>
  </si>
  <si>
    <t>4952910651</t>
  </si>
  <si>
    <t>4952910626</t>
  </si>
  <si>
    <t>N34E30053Z</t>
  </si>
  <si>
    <t>4952910619</t>
  </si>
  <si>
    <t>N34E30171Z</t>
  </si>
  <si>
    <t>4952896339</t>
  </si>
  <si>
    <t>N34E30043Z</t>
  </si>
  <si>
    <t>2590040</t>
  </si>
  <si>
    <t>2590037</t>
  </si>
  <si>
    <t>2590044</t>
  </si>
  <si>
    <t>2590043</t>
  </si>
  <si>
    <t>4952895052</t>
  </si>
  <si>
    <t>N34E30052Z</t>
  </si>
  <si>
    <t>2581787</t>
  </si>
  <si>
    <t>4952895053</t>
  </si>
  <si>
    <t>4952895051</t>
  </si>
  <si>
    <t>4952895050</t>
  </si>
  <si>
    <t>4952895043</t>
  </si>
  <si>
    <t>N34E12542Z</t>
  </si>
  <si>
    <t>4952895040</t>
  </si>
  <si>
    <t>N34E30051Z</t>
  </si>
  <si>
    <t>4952881566</t>
  </si>
  <si>
    <t>F34E03501Z</t>
  </si>
  <si>
    <t>2588863</t>
  </si>
  <si>
    <t>4952881670</t>
  </si>
  <si>
    <t>2583457</t>
  </si>
  <si>
    <t>2579884</t>
  </si>
  <si>
    <t>2581690</t>
  </si>
  <si>
    <t>2579883</t>
  </si>
  <si>
    <t>4952881570</t>
  </si>
  <si>
    <t>F34E03503Z</t>
  </si>
  <si>
    <t>4952867344</t>
  </si>
  <si>
    <t>F34E03482Z</t>
  </si>
  <si>
    <t>4952871378</t>
  </si>
  <si>
    <t>F34E03481Z</t>
  </si>
  <si>
    <t>2581780</t>
  </si>
  <si>
    <t>2581688</t>
  </si>
  <si>
    <t>4952867343</t>
  </si>
  <si>
    <t>F34E03483Z</t>
  </si>
  <si>
    <t>2583461</t>
  </si>
  <si>
    <t>4952871376</t>
  </si>
  <si>
    <t>4952867338</t>
  </si>
  <si>
    <t>F34E03492Z</t>
  </si>
  <si>
    <t>4952871377</t>
  </si>
  <si>
    <t>F34E03511Z</t>
  </si>
  <si>
    <t>4952869954</t>
  </si>
  <si>
    <t>4952869959</t>
  </si>
  <si>
    <t>F34E03491Z</t>
  </si>
  <si>
    <t>4952864535</t>
  </si>
  <si>
    <t>2588380</t>
  </si>
  <si>
    <t>4952864549</t>
  </si>
  <si>
    <t>F34E03513Z</t>
  </si>
  <si>
    <t>4952864548</t>
  </si>
  <si>
    <t>N34E12473Z</t>
  </si>
  <si>
    <t>2588385</t>
  </si>
  <si>
    <t>4952864408</t>
  </si>
  <si>
    <t>2588382</t>
  </si>
  <si>
    <t>4952864547</t>
  </si>
  <si>
    <t>N34E12461Z</t>
  </si>
  <si>
    <t>2588386</t>
  </si>
  <si>
    <t>4952865497</t>
  </si>
  <si>
    <t>2582641</t>
  </si>
  <si>
    <t>4952865492</t>
  </si>
  <si>
    <t>N34E12463Z</t>
  </si>
  <si>
    <t>4952864531</t>
  </si>
  <si>
    <t>F34E03512Z</t>
  </si>
  <si>
    <t>2588378</t>
  </si>
  <si>
    <t>4952856050</t>
  </si>
  <si>
    <t>2588876</t>
  </si>
  <si>
    <t>4952858063</t>
  </si>
  <si>
    <t>4952858134</t>
  </si>
  <si>
    <t>4952848708</t>
  </si>
  <si>
    <t>N34E12462Z</t>
  </si>
  <si>
    <t>2582158</t>
  </si>
  <si>
    <t>2581677</t>
  </si>
  <si>
    <t>4952853224</t>
  </si>
  <si>
    <t>N34E13033Z</t>
  </si>
  <si>
    <t>2579877</t>
  </si>
  <si>
    <t>4952853226</t>
  </si>
  <si>
    <t>4952848709</t>
  </si>
  <si>
    <t>N34E12522Z</t>
  </si>
  <si>
    <t>2582691</t>
  </si>
  <si>
    <t>4952848710</t>
  </si>
  <si>
    <t>N34E12492Z</t>
  </si>
  <si>
    <t>4952848723</t>
  </si>
  <si>
    <t>4952853221</t>
  </si>
  <si>
    <t>N34E12471Z</t>
  </si>
  <si>
    <t>4952848488</t>
  </si>
  <si>
    <t>4952848468</t>
  </si>
  <si>
    <t>N34E12472Z</t>
  </si>
  <si>
    <t>4952848466</t>
  </si>
  <si>
    <t>N34E12451Z</t>
  </si>
  <si>
    <t>4952848474</t>
  </si>
  <si>
    <t>N34E12453Z</t>
  </si>
  <si>
    <t>4952848475</t>
  </si>
  <si>
    <t>N34E12521Z</t>
  </si>
  <si>
    <t>4952848485</t>
  </si>
  <si>
    <t>N34E12523Z</t>
  </si>
  <si>
    <t>4952848461</t>
  </si>
  <si>
    <t>N34E12491Z</t>
  </si>
  <si>
    <t>4952848489</t>
  </si>
  <si>
    <t>4952848481</t>
  </si>
  <si>
    <t>N34E12452Z</t>
  </si>
  <si>
    <t>4952848482</t>
  </si>
  <si>
    <t>N34E12513Z</t>
  </si>
  <si>
    <t>4952848464</t>
  </si>
  <si>
    <t>N34E13051Z</t>
  </si>
  <si>
    <t>4952848477</t>
  </si>
  <si>
    <t>N34E12512Z</t>
  </si>
  <si>
    <t>4952848463</t>
  </si>
  <si>
    <t>N34E12551Z</t>
  </si>
  <si>
    <t>4952848478</t>
  </si>
  <si>
    <t>N34E13052Z</t>
  </si>
  <si>
    <t>4952842493</t>
  </si>
  <si>
    <t>N34E13061Z</t>
  </si>
  <si>
    <t>4952842494</t>
  </si>
  <si>
    <t>4952838535</t>
  </si>
  <si>
    <t>N34E13031Z</t>
  </si>
  <si>
    <t>2572101</t>
  </si>
  <si>
    <t>4952838536</t>
  </si>
  <si>
    <t>N34E13053Z</t>
  </si>
  <si>
    <t>4952838538</t>
  </si>
  <si>
    <t>4952836214</t>
  </si>
  <si>
    <t>2561938</t>
  </si>
  <si>
    <t>4952836213</t>
  </si>
  <si>
    <t>N34E13021Z</t>
  </si>
  <si>
    <t>4952836211</t>
  </si>
  <si>
    <t>4952836197</t>
  </si>
  <si>
    <t>N34E12532Z</t>
  </si>
  <si>
    <t>4952831087</t>
  </si>
  <si>
    <t>N34E12533Z</t>
  </si>
  <si>
    <t>2585388</t>
  </si>
  <si>
    <t>4952831081</t>
  </si>
  <si>
    <t>N34E12541Z</t>
  </si>
  <si>
    <t>2582182</t>
  </si>
  <si>
    <t>4952831973</t>
  </si>
  <si>
    <t>4952831959</t>
  </si>
  <si>
    <t>4952831086</t>
  </si>
  <si>
    <t>N34E12531Z</t>
  </si>
  <si>
    <t>2581674</t>
  </si>
  <si>
    <t>2581649</t>
  </si>
  <si>
    <t>2583453</t>
  </si>
  <si>
    <t>4952831070</t>
  </si>
  <si>
    <t>N34E13022Z</t>
  </si>
  <si>
    <t>2582209</t>
  </si>
  <si>
    <t>2581118</t>
  </si>
  <si>
    <t>4952831084</t>
  </si>
  <si>
    <t>N34E13043Z</t>
  </si>
  <si>
    <t>2582181</t>
  </si>
  <si>
    <t>2580105</t>
  </si>
  <si>
    <t>2581673</t>
  </si>
  <si>
    <t>4952832067</t>
  </si>
  <si>
    <t>N34E13023Z</t>
  </si>
  <si>
    <t>4952830022</t>
  </si>
  <si>
    <t>2579876</t>
  </si>
  <si>
    <t>4952830010</t>
  </si>
  <si>
    <t>N34E12483Z</t>
  </si>
  <si>
    <t>2581536</t>
  </si>
  <si>
    <t>2579366</t>
  </si>
  <si>
    <t>4952830004</t>
  </si>
  <si>
    <t>N34E13041Z</t>
  </si>
  <si>
    <t>4952831104</t>
  </si>
  <si>
    <t>N34E13042Z</t>
  </si>
  <si>
    <t>2583321</t>
  </si>
  <si>
    <t>4952830005</t>
  </si>
  <si>
    <t>N34E12481Z</t>
  </si>
  <si>
    <t>4952818394</t>
  </si>
  <si>
    <t>4952820773</t>
  </si>
  <si>
    <t>N34E12482Z</t>
  </si>
  <si>
    <t>4952820775</t>
  </si>
  <si>
    <t>4952812901</t>
  </si>
  <si>
    <t>F34E02162Z</t>
  </si>
  <si>
    <t>4952812859</t>
  </si>
  <si>
    <t>F34E02093Z</t>
  </si>
  <si>
    <t>4952812250</t>
  </si>
  <si>
    <t>2581712</t>
  </si>
  <si>
    <t>2581686</t>
  </si>
  <si>
    <t>2581645</t>
  </si>
  <si>
    <t>4952812084</t>
  </si>
  <si>
    <t>F34E02091Z</t>
  </si>
  <si>
    <t>4952812082</t>
  </si>
  <si>
    <t>F34E02191Z</t>
  </si>
  <si>
    <t>4952806914</t>
  </si>
  <si>
    <t>4952806911</t>
  </si>
  <si>
    <t>F34E02092Z</t>
  </si>
  <si>
    <t>4952800827</t>
  </si>
  <si>
    <t>F34E02152Z</t>
  </si>
  <si>
    <t>4952795810</t>
  </si>
  <si>
    <t>F34D01111Z</t>
  </si>
  <si>
    <t>2583906</t>
  </si>
  <si>
    <t>2583907</t>
  </si>
  <si>
    <t>4952800829</t>
  </si>
  <si>
    <t>F34E02151Z</t>
  </si>
  <si>
    <t>4952789585</t>
  </si>
  <si>
    <t>2579082</t>
  </si>
  <si>
    <t>2579078</t>
  </si>
  <si>
    <t>4952789578</t>
  </si>
  <si>
    <t>F34E03473Z</t>
  </si>
  <si>
    <t>2577029</t>
  </si>
  <si>
    <t>4952789581</t>
  </si>
  <si>
    <t>F34D01143Z</t>
  </si>
  <si>
    <t>4952789571</t>
  </si>
  <si>
    <t>F34D01112Z</t>
  </si>
  <si>
    <t>4952789576</t>
  </si>
  <si>
    <t>N34D02012Z</t>
  </si>
  <si>
    <t>4952789559</t>
  </si>
  <si>
    <t>F34D01141Z</t>
  </si>
  <si>
    <t>4952789574</t>
  </si>
  <si>
    <t>F34E02172Z</t>
  </si>
  <si>
    <t>4952789558</t>
  </si>
  <si>
    <t>F34D01122Z</t>
  </si>
  <si>
    <t>4952784735</t>
  </si>
  <si>
    <t>F34D01113Z</t>
  </si>
  <si>
    <t>2581628</t>
  </si>
  <si>
    <t>4952784733</t>
  </si>
  <si>
    <t>F34D01142Z</t>
  </si>
  <si>
    <t>4952784737</t>
  </si>
  <si>
    <t>4952930165</t>
  </si>
  <si>
    <t>2591599</t>
  </si>
  <si>
    <t>2582411</t>
  </si>
  <si>
    <t>2584573</t>
  </si>
  <si>
    <t>4952930164</t>
  </si>
  <si>
    <t>N34E28292Z</t>
  </si>
  <si>
    <t>4952930109</t>
  </si>
  <si>
    <t>N34E28281Z</t>
  </si>
  <si>
    <t>4952842754</t>
  </si>
  <si>
    <t>N34E28251Z</t>
  </si>
  <si>
    <t>2575970</t>
  </si>
  <si>
    <t>4952842598</t>
  </si>
  <si>
    <t>2579016</t>
  </si>
  <si>
    <t>4952842596</t>
  </si>
  <si>
    <t>N34E28321Z</t>
  </si>
  <si>
    <t>2582819</t>
  </si>
  <si>
    <t>4952842758</t>
  </si>
  <si>
    <t>N34E28312Z</t>
  </si>
  <si>
    <t>2575971</t>
  </si>
  <si>
    <t>4952842595</t>
  </si>
  <si>
    <t>N34E28252Z</t>
  </si>
  <si>
    <t>4952842757</t>
  </si>
  <si>
    <t>N34E28303Z</t>
  </si>
  <si>
    <t>4952805008</t>
  </si>
  <si>
    <t>N34E28323Z</t>
  </si>
  <si>
    <t>2563767</t>
  </si>
  <si>
    <t>4952805010</t>
  </si>
  <si>
    <t>N34D30152Z</t>
  </si>
  <si>
    <t>4952795512</t>
  </si>
  <si>
    <t>2582333</t>
  </si>
  <si>
    <t>2582512</t>
  </si>
  <si>
    <t>4952935510</t>
  </si>
  <si>
    <t>N34E16201Z</t>
  </si>
  <si>
    <t>4952935509</t>
  </si>
  <si>
    <t>N34E16203Z</t>
  </si>
  <si>
    <t>4952932305</t>
  </si>
  <si>
    <t>N34E16212Z</t>
  </si>
  <si>
    <t>4952932303</t>
  </si>
  <si>
    <t>N34E16202Z</t>
  </si>
  <si>
    <t>4952935543</t>
  </si>
  <si>
    <t>N34E15472Z</t>
  </si>
  <si>
    <t>4952932260</t>
  </si>
  <si>
    <t>N34E15473Z</t>
  </si>
  <si>
    <t>4952935526</t>
  </si>
  <si>
    <t>N34E15481Z</t>
  </si>
  <si>
    <t>4952932290</t>
  </si>
  <si>
    <t>N34E16183Z</t>
  </si>
  <si>
    <t>4952932281</t>
  </si>
  <si>
    <t>N34E15483Z</t>
  </si>
  <si>
    <t>4952932289</t>
  </si>
  <si>
    <t>N34E16193Z</t>
  </si>
  <si>
    <t>4952932282</t>
  </si>
  <si>
    <t>N34E15462Z</t>
  </si>
  <si>
    <t>4952932288</t>
  </si>
  <si>
    <t>N34E15491Z</t>
  </si>
  <si>
    <t>4952932283</t>
  </si>
  <si>
    <t>N34E16192Z</t>
  </si>
  <si>
    <t>4952932306</t>
  </si>
  <si>
    <t>N34E16211Z</t>
  </si>
  <si>
    <t>4952935542</t>
  </si>
  <si>
    <t>N34E16191Z</t>
  </si>
  <si>
    <t>4952932311</t>
  </si>
  <si>
    <t>4952932310</t>
  </si>
  <si>
    <t>4952932257</t>
  </si>
  <si>
    <t>N34E15463Z</t>
  </si>
  <si>
    <t>4952921996</t>
  </si>
  <si>
    <t>N34E15461Z</t>
  </si>
  <si>
    <t>2590582</t>
  </si>
  <si>
    <t>4952921998</t>
  </si>
  <si>
    <t>4952911152</t>
  </si>
  <si>
    <t>4952911150</t>
  </si>
  <si>
    <t>4952890757</t>
  </si>
  <si>
    <t>N34E15471Z</t>
  </si>
  <si>
    <t>2590138</t>
  </si>
  <si>
    <t>4952890769</t>
  </si>
  <si>
    <t>2582309</t>
  </si>
  <si>
    <t>4952890759</t>
  </si>
  <si>
    <t>N34E04281Z</t>
  </si>
  <si>
    <t>2581907</t>
  </si>
  <si>
    <t>4952883264</t>
  </si>
  <si>
    <t>N34E04282Z</t>
  </si>
  <si>
    <t>2587767</t>
  </si>
  <si>
    <t>4952867723</t>
  </si>
  <si>
    <t>2583790</t>
  </si>
  <si>
    <t>4952867722</t>
  </si>
  <si>
    <t>N34E04273Z</t>
  </si>
  <si>
    <t>4952867721</t>
  </si>
  <si>
    <t>N34E04291Z</t>
  </si>
  <si>
    <t>4952867720</t>
  </si>
  <si>
    <t>4952867717</t>
  </si>
  <si>
    <t>N34E04301Z</t>
  </si>
  <si>
    <t>4952867707</t>
  </si>
  <si>
    <t>N34E04193Z</t>
  </si>
  <si>
    <t>4952867710</t>
  </si>
  <si>
    <t>N34E15482Z</t>
  </si>
  <si>
    <t>4952867713</t>
  </si>
  <si>
    <t>N34E04272Z</t>
  </si>
  <si>
    <t>4952867716</t>
  </si>
  <si>
    <t>N34E04292Z</t>
  </si>
  <si>
    <t>4952867715</t>
  </si>
  <si>
    <t>N34E04192Z</t>
  </si>
  <si>
    <t>4952857437</t>
  </si>
  <si>
    <t>N34D04013Z</t>
  </si>
  <si>
    <t>2578885</t>
  </si>
  <si>
    <t>4952854351</t>
  </si>
  <si>
    <t>N34E14382Z</t>
  </si>
  <si>
    <t>2581770</t>
  </si>
  <si>
    <t>4952854348</t>
  </si>
  <si>
    <t>N34E14392Z</t>
  </si>
  <si>
    <t>4952854352</t>
  </si>
  <si>
    <t>N34E14401Z</t>
  </si>
  <si>
    <t>4952854341</t>
  </si>
  <si>
    <t>N34E16222Z</t>
  </si>
  <si>
    <t>4952854345</t>
  </si>
  <si>
    <t>N34E14381Z</t>
  </si>
  <si>
    <t>4952858892</t>
  </si>
  <si>
    <t>4952854346</t>
  </si>
  <si>
    <t>N34E14393Z</t>
  </si>
  <si>
    <t>4952858894</t>
  </si>
  <si>
    <t>N34E04293Z</t>
  </si>
  <si>
    <t>4952858909</t>
  </si>
  <si>
    <t>4952858905</t>
  </si>
  <si>
    <t>4952858901</t>
  </si>
  <si>
    <t>N34E04283Z</t>
  </si>
  <si>
    <t>4952858900</t>
  </si>
  <si>
    <t>N34E14383Z</t>
  </si>
  <si>
    <t>4952858898</t>
  </si>
  <si>
    <t>N34E04302Z</t>
  </si>
  <si>
    <t>4952858896</t>
  </si>
  <si>
    <t>4952842702</t>
  </si>
  <si>
    <t>N34E14372Z</t>
  </si>
  <si>
    <t>4952842698</t>
  </si>
  <si>
    <t>N34E16231Z</t>
  </si>
  <si>
    <t>4952842696</t>
  </si>
  <si>
    <t>N34E14363Z</t>
  </si>
  <si>
    <t>4952842693</t>
  </si>
  <si>
    <t>N34E16223Z</t>
  </si>
  <si>
    <t>4952842700</t>
  </si>
  <si>
    <t>N34E16213Z</t>
  </si>
  <si>
    <t>4952843974</t>
  </si>
  <si>
    <t>2582054</t>
  </si>
  <si>
    <t>4952843975</t>
  </si>
  <si>
    <t>4952842691</t>
  </si>
  <si>
    <t>N34E14362Z</t>
  </si>
  <si>
    <t>2581720</t>
  </si>
  <si>
    <t>4952843958</t>
  </si>
  <si>
    <t>N34E14371Z</t>
  </si>
  <si>
    <t>4952843959</t>
  </si>
  <si>
    <t>N34E14391Z</t>
  </si>
  <si>
    <t>4952843960</t>
  </si>
  <si>
    <t>N34E14373Z</t>
  </si>
  <si>
    <t>4952842705</t>
  </si>
  <si>
    <t>4952842704</t>
  </si>
  <si>
    <t>4952842683</t>
  </si>
  <si>
    <t>N34D30162Z</t>
  </si>
  <si>
    <t>4952842685</t>
  </si>
  <si>
    <t>N34E16233Z</t>
  </si>
  <si>
    <t>4952842687</t>
  </si>
  <si>
    <t>N34E16232Z</t>
  </si>
  <si>
    <t>4952842681</t>
  </si>
  <si>
    <t>N34E16221Z</t>
  </si>
  <si>
    <t>4952813268</t>
  </si>
  <si>
    <t>N34D03133Z</t>
  </si>
  <si>
    <t>2583129</t>
  </si>
  <si>
    <t>2581685</t>
  </si>
  <si>
    <t>2583127</t>
  </si>
  <si>
    <t>4952813262</t>
  </si>
  <si>
    <t>N34D04051Z</t>
  </si>
  <si>
    <t>4952813261</t>
  </si>
  <si>
    <t>N34D03132Z</t>
  </si>
  <si>
    <t>4952813258</t>
  </si>
  <si>
    <t>N34D30171Z</t>
  </si>
  <si>
    <t>4952795110</t>
  </si>
  <si>
    <t>N34D03131Z</t>
  </si>
  <si>
    <t>2582149</t>
  </si>
  <si>
    <t>2582154</t>
  </si>
  <si>
    <t>4952795139</t>
  </si>
  <si>
    <t>4952795133</t>
  </si>
  <si>
    <t>N34D04041Z</t>
  </si>
  <si>
    <t>4952795136</t>
  </si>
  <si>
    <t>N34D03152Z</t>
  </si>
  <si>
    <t>4952795108</t>
  </si>
  <si>
    <t>N34D04042Z</t>
  </si>
  <si>
    <t>4952794810</t>
  </si>
  <si>
    <t>N34D03151Z</t>
  </si>
  <si>
    <t>2572248</t>
  </si>
  <si>
    <t>4952785673</t>
  </si>
  <si>
    <t>N34D30173Z</t>
  </si>
  <si>
    <t>2579319</t>
  </si>
  <si>
    <t>4952785648</t>
  </si>
  <si>
    <t>2574958</t>
  </si>
  <si>
    <t>4952785674</t>
  </si>
  <si>
    <t>N34D04031Z</t>
  </si>
  <si>
    <t>2579886</t>
  </si>
  <si>
    <t>2581789</t>
  </si>
  <si>
    <t>2581636</t>
  </si>
  <si>
    <t>4952785677</t>
  </si>
  <si>
    <t>N34D04052Z</t>
  </si>
  <si>
    <t>4952785672</t>
  </si>
  <si>
    <t>N34D04043Z</t>
  </si>
  <si>
    <t>4952930699</t>
  </si>
  <si>
    <t>4952924882</t>
  </si>
  <si>
    <t>N34E28351Z</t>
  </si>
  <si>
    <t>2590885</t>
  </si>
  <si>
    <t>4952914054</t>
  </si>
  <si>
    <t>N34D30092Z</t>
  </si>
  <si>
    <t>2574285</t>
  </si>
  <si>
    <t>2574702</t>
  </si>
  <si>
    <t>2574708</t>
  </si>
  <si>
    <t>4952872166</t>
  </si>
  <si>
    <t>N34E28172Z</t>
  </si>
  <si>
    <t>2572175</t>
  </si>
  <si>
    <t>2574697</t>
  </si>
  <si>
    <t>4952871948</t>
  </si>
  <si>
    <t>N34E28132Z</t>
  </si>
  <si>
    <t>2582339</t>
  </si>
  <si>
    <t>4952871943</t>
  </si>
  <si>
    <t>N34E28161Z</t>
  </si>
  <si>
    <t>4952858225</t>
  </si>
  <si>
    <t>N34E28142Z</t>
  </si>
  <si>
    <t>2580428</t>
  </si>
  <si>
    <t>4952858226</t>
  </si>
  <si>
    <t>4952848804</t>
  </si>
  <si>
    <t>N34E28151Z</t>
  </si>
  <si>
    <t>2563816</t>
  </si>
  <si>
    <t>4952848806</t>
  </si>
  <si>
    <t>2586010</t>
  </si>
  <si>
    <t>4952838150</t>
  </si>
  <si>
    <t>N34E28133Z</t>
  </si>
  <si>
    <t>2586220</t>
  </si>
  <si>
    <t>2586721</t>
  </si>
  <si>
    <t>4952838164</t>
  </si>
  <si>
    <t>4952833214</t>
  </si>
  <si>
    <t>N34E28122A</t>
  </si>
  <si>
    <t>2582521</t>
  </si>
  <si>
    <t>4952833217</t>
  </si>
  <si>
    <t>N34E28131Z</t>
  </si>
  <si>
    <t>2585113</t>
  </si>
  <si>
    <t>4952833185</t>
  </si>
  <si>
    <t>N34E28141Z</t>
  </si>
  <si>
    <t>2579803</t>
  </si>
  <si>
    <t>4952833212</t>
  </si>
  <si>
    <t>N34E28143Z</t>
  </si>
  <si>
    <t>4952832900</t>
  </si>
  <si>
    <t>2582894</t>
  </si>
  <si>
    <t>4952833215</t>
  </si>
  <si>
    <t>N34E28152Z</t>
  </si>
  <si>
    <t>4952832895</t>
  </si>
  <si>
    <t>N34E28123Z</t>
  </si>
  <si>
    <t>4952829932</t>
  </si>
  <si>
    <t>2574679</t>
  </si>
  <si>
    <t>2565152</t>
  </si>
  <si>
    <t>4952829900</t>
  </si>
  <si>
    <t>N34E28153Z</t>
  </si>
  <si>
    <t>4952809270</t>
  </si>
  <si>
    <t>N34E28121Z</t>
  </si>
  <si>
    <t>2558537</t>
  </si>
  <si>
    <t>4952804449</t>
  </si>
  <si>
    <t>2563815</t>
  </si>
  <si>
    <t>4952806777</t>
  </si>
  <si>
    <t>2582461</t>
  </si>
  <si>
    <t>4952788350</t>
  </si>
  <si>
    <t>N34E28171Z</t>
  </si>
  <si>
    <t>2568791</t>
  </si>
  <si>
    <t>4952788349</t>
  </si>
  <si>
    <t>4952790071</t>
  </si>
  <si>
    <t>2570662</t>
  </si>
  <si>
    <t>4952788346</t>
  </si>
  <si>
    <t>N34E14133Z</t>
  </si>
  <si>
    <t>4952940994</t>
  </si>
  <si>
    <t>N34D28412Z</t>
  </si>
  <si>
    <t>2577977</t>
  </si>
  <si>
    <t>4952932895</t>
  </si>
  <si>
    <t>N34E31112Z</t>
  </si>
  <si>
    <t>2594005</t>
  </si>
  <si>
    <t>4952935133</t>
  </si>
  <si>
    <t>2594006</t>
  </si>
  <si>
    <t>2567088</t>
  </si>
  <si>
    <t>4952932168</t>
  </si>
  <si>
    <t>N34E31152Z</t>
  </si>
  <si>
    <t>2586998</t>
  </si>
  <si>
    <t>4952932896</t>
  </si>
  <si>
    <t>N34E30341Z</t>
  </si>
  <si>
    <t>4952932150</t>
  </si>
  <si>
    <t>N34E31132Z</t>
  </si>
  <si>
    <t>4952931989</t>
  </si>
  <si>
    <t>2591488</t>
  </si>
  <si>
    <t>4952931987</t>
  </si>
  <si>
    <t>4952931985</t>
  </si>
  <si>
    <t>N34E31123Z</t>
  </si>
  <si>
    <t>4952931984</t>
  </si>
  <si>
    <t>N34E30411Z</t>
  </si>
  <si>
    <t>4952932173</t>
  </si>
  <si>
    <t>4952932894</t>
  </si>
  <si>
    <t>N34E30283Z</t>
  </si>
  <si>
    <t>4952926256</t>
  </si>
  <si>
    <t>N34E31143Z</t>
  </si>
  <si>
    <t>2593594</t>
  </si>
  <si>
    <t>4952928931</t>
  </si>
  <si>
    <t>2591627</t>
  </si>
  <si>
    <t>4952928423</t>
  </si>
  <si>
    <t>N34D28422Z</t>
  </si>
  <si>
    <t>2585954</t>
  </si>
  <si>
    <t>4952928422</t>
  </si>
  <si>
    <t>N34E31113Z</t>
  </si>
  <si>
    <t>4952928935</t>
  </si>
  <si>
    <t>N34E30383Z</t>
  </si>
  <si>
    <t>4952928934</t>
  </si>
  <si>
    <t>2590608</t>
  </si>
  <si>
    <t>4952928998</t>
  </si>
  <si>
    <t>N34D28423Z</t>
  </si>
  <si>
    <t>4952928425</t>
  </si>
  <si>
    <t>4952921651</t>
  </si>
  <si>
    <t>N34E31151Z</t>
  </si>
  <si>
    <t>2587856</t>
  </si>
  <si>
    <t>2591009</t>
  </si>
  <si>
    <t>2590983</t>
  </si>
  <si>
    <t>4952922453</t>
  </si>
  <si>
    <t>2590209</t>
  </si>
  <si>
    <t>2585163</t>
  </si>
  <si>
    <t>2588072</t>
  </si>
  <si>
    <t>4952922429</t>
  </si>
  <si>
    <t>4952922383</t>
  </si>
  <si>
    <t>N34D29012Z</t>
  </si>
  <si>
    <t>2586995</t>
  </si>
  <si>
    <t>4952922384</t>
  </si>
  <si>
    <t>N34E31141Z</t>
  </si>
  <si>
    <t>2588626</t>
  </si>
  <si>
    <t>4952921542</t>
  </si>
  <si>
    <t>4952921543</t>
  </si>
  <si>
    <t>4952921629</t>
  </si>
  <si>
    <t>4952921990</t>
  </si>
  <si>
    <t>4952921553</t>
  </si>
  <si>
    <t>4952921630</t>
  </si>
  <si>
    <t>4952921581</t>
  </si>
  <si>
    <t>4952914105</t>
  </si>
  <si>
    <t>N34E31131Z</t>
  </si>
  <si>
    <t>2590205</t>
  </si>
  <si>
    <t>4952913643</t>
  </si>
  <si>
    <t>4952913642</t>
  </si>
  <si>
    <t>N34E30271Z</t>
  </si>
  <si>
    <t>4952913662</t>
  </si>
  <si>
    <t>4952914109</t>
  </si>
  <si>
    <t>4952915620</t>
  </si>
  <si>
    <t>4952913472</t>
  </si>
  <si>
    <t>4952914222</t>
  </si>
  <si>
    <t>4952915163</t>
  </si>
  <si>
    <t>2587860</t>
  </si>
  <si>
    <t>4952914044</t>
  </si>
  <si>
    <t>2589670</t>
  </si>
  <si>
    <t>4952914042</t>
  </si>
  <si>
    <t>N34E30382Z</t>
  </si>
  <si>
    <t>4952913471</t>
  </si>
  <si>
    <t>4952915165</t>
  </si>
  <si>
    <t>4952914104</t>
  </si>
  <si>
    <t>4952914638</t>
  </si>
  <si>
    <t>4952903744</t>
  </si>
  <si>
    <t>2587052</t>
  </si>
  <si>
    <t>4952903720</t>
  </si>
  <si>
    <t>N34E30361Z</t>
  </si>
  <si>
    <t>2588315</t>
  </si>
  <si>
    <t>2576303</t>
  </si>
  <si>
    <t>4952903739</t>
  </si>
  <si>
    <t>N34E31121Z</t>
  </si>
  <si>
    <t>2584790</t>
  </si>
  <si>
    <t>2587231</t>
  </si>
  <si>
    <t>4952903734</t>
  </si>
  <si>
    <t>N34E30273Z</t>
  </si>
  <si>
    <t>4952903716</t>
  </si>
  <si>
    <t>N34E31153Z</t>
  </si>
  <si>
    <t>4952903731</t>
  </si>
  <si>
    <t>N34E30392Z</t>
  </si>
  <si>
    <t>4952903715</t>
  </si>
  <si>
    <t>N34E31161Z</t>
  </si>
  <si>
    <t>4952894406</t>
  </si>
  <si>
    <t>N34E31172Z</t>
  </si>
  <si>
    <t>2588453</t>
  </si>
  <si>
    <t>4952893020</t>
  </si>
  <si>
    <t>4952894434</t>
  </si>
  <si>
    <t>2589774</t>
  </si>
  <si>
    <t>4952894475</t>
  </si>
  <si>
    <t>N34E30272Z</t>
  </si>
  <si>
    <t>2586188</t>
  </si>
  <si>
    <t>4952894470</t>
  </si>
  <si>
    <t>4952894466</t>
  </si>
  <si>
    <t>2590275</t>
  </si>
  <si>
    <t>4952894463</t>
  </si>
  <si>
    <t>N34E30363Z</t>
  </si>
  <si>
    <t>4952894461</t>
  </si>
  <si>
    <t>4952893035</t>
  </si>
  <si>
    <t>2578689</t>
  </si>
  <si>
    <t>2587282</t>
  </si>
  <si>
    <t>4952894395</t>
  </si>
  <si>
    <t>N34E31181Z</t>
  </si>
  <si>
    <t>4952894437</t>
  </si>
  <si>
    <t>4952894394</t>
  </si>
  <si>
    <t>N34E30393Z</t>
  </si>
  <si>
    <t>4952891705</t>
  </si>
  <si>
    <t>N34E31163Z</t>
  </si>
  <si>
    <t>4952891704</t>
  </si>
  <si>
    <t>N34E31162Z</t>
  </si>
  <si>
    <t>4952891652</t>
  </si>
  <si>
    <t>4952890733</t>
  </si>
  <si>
    <t>N34E31182Z</t>
  </si>
  <si>
    <t>4952887994</t>
  </si>
  <si>
    <t>N34E30333Z</t>
  </si>
  <si>
    <t>2586074</t>
  </si>
  <si>
    <t>2588017</t>
  </si>
  <si>
    <t>4952890719</t>
  </si>
  <si>
    <t>N34E30362Z</t>
  </si>
  <si>
    <t>4952890718</t>
  </si>
  <si>
    <t>N34E31173Z</t>
  </si>
  <si>
    <t>4952888002</t>
  </si>
  <si>
    <t>N34E30391Z</t>
  </si>
  <si>
    <t>4952888003</t>
  </si>
  <si>
    <t>N34E30412Z</t>
  </si>
  <si>
    <t>4952888023</t>
  </si>
  <si>
    <t>4952882954</t>
  </si>
  <si>
    <t>2589271</t>
  </si>
  <si>
    <t>4952879900</t>
  </si>
  <si>
    <t>N34E30381Z</t>
  </si>
  <si>
    <t>2576265</t>
  </si>
  <si>
    <t>4952879987</t>
  </si>
  <si>
    <t>4952879984</t>
  </si>
  <si>
    <t>N34E30332Z</t>
  </si>
  <si>
    <t>4952879982</t>
  </si>
  <si>
    <t>4952879901</t>
  </si>
  <si>
    <t>N34E30432Z</t>
  </si>
  <si>
    <t>4952879899</t>
  </si>
  <si>
    <t>N34E30401Z</t>
  </si>
  <si>
    <t>4952879865</t>
  </si>
  <si>
    <t>N34E30423Z</t>
  </si>
  <si>
    <t>4952882949</t>
  </si>
  <si>
    <t>4952870383</t>
  </si>
  <si>
    <t>N34E30422Z</t>
  </si>
  <si>
    <t>2586871</t>
  </si>
  <si>
    <t>4952870378</t>
  </si>
  <si>
    <t>N34E30441Z</t>
  </si>
  <si>
    <t>4952871183</t>
  </si>
  <si>
    <t>N34E30421Z</t>
  </si>
  <si>
    <t>4952866900</t>
  </si>
  <si>
    <t>N34E30443Z</t>
  </si>
  <si>
    <t>2571212</t>
  </si>
  <si>
    <t>4952871178</t>
  </si>
  <si>
    <t>N34E30403Z</t>
  </si>
  <si>
    <t>4952870384</t>
  </si>
  <si>
    <t>N34E30372Z</t>
  </si>
  <si>
    <t>4952870387</t>
  </si>
  <si>
    <t>2573209</t>
  </si>
  <si>
    <t>4952871568</t>
  </si>
  <si>
    <t>2582318</t>
  </si>
  <si>
    <t>2582317</t>
  </si>
  <si>
    <t>4952867277</t>
  </si>
  <si>
    <t>2588636</t>
  </si>
  <si>
    <t>4952871566</t>
  </si>
  <si>
    <t>4952871549</t>
  </si>
  <si>
    <t>N34E30371Z</t>
  </si>
  <si>
    <t>4952874347</t>
  </si>
  <si>
    <t>N34E31191Z</t>
  </si>
  <si>
    <t>4952874313</t>
  </si>
  <si>
    <t>4952871546</t>
  </si>
  <si>
    <t>4952871550</t>
  </si>
  <si>
    <t>N34E30413Z</t>
  </si>
  <si>
    <t>4952874302</t>
  </si>
  <si>
    <t>N34E31183Z</t>
  </si>
  <si>
    <t>4952871563</t>
  </si>
  <si>
    <t>4952870386</t>
  </si>
  <si>
    <t>4952874318</t>
  </si>
  <si>
    <t>2588637</t>
  </si>
  <si>
    <t>4952854409</t>
  </si>
  <si>
    <t>N34E31122Z</t>
  </si>
  <si>
    <t>4952854439</t>
  </si>
  <si>
    <t>N34E30433Z</t>
  </si>
  <si>
    <t>2585910</t>
  </si>
  <si>
    <t>2585244</t>
  </si>
  <si>
    <t>4952853614</t>
  </si>
  <si>
    <t>N34E30453Z</t>
  </si>
  <si>
    <t>2580953</t>
  </si>
  <si>
    <t>4952854444</t>
  </si>
  <si>
    <t>N34E30451Z</t>
  </si>
  <si>
    <t>4952854534</t>
  </si>
  <si>
    <t>N34E30442Z</t>
  </si>
  <si>
    <t>2585151</t>
  </si>
  <si>
    <t>4952854440</t>
  </si>
  <si>
    <t>N34E30462Z</t>
  </si>
  <si>
    <t>4952854564</t>
  </si>
  <si>
    <t>4952853613</t>
  </si>
  <si>
    <t>2587040</t>
  </si>
  <si>
    <t>4952854411</t>
  </si>
  <si>
    <t>N34E30452Z</t>
  </si>
  <si>
    <t>4952837864</t>
  </si>
  <si>
    <t>N34E30292Z</t>
  </si>
  <si>
    <t>2585792</t>
  </si>
  <si>
    <t>4952842257</t>
  </si>
  <si>
    <t>N34E30353Z</t>
  </si>
  <si>
    <t>4952837861</t>
  </si>
  <si>
    <t>N34E30321Z</t>
  </si>
  <si>
    <t>2583444</t>
  </si>
  <si>
    <t>2578509</t>
  </si>
  <si>
    <t>2578735</t>
  </si>
  <si>
    <t>4952837874</t>
  </si>
  <si>
    <t>2578484</t>
  </si>
  <si>
    <t>2584142</t>
  </si>
  <si>
    <t>4952837853</t>
  </si>
  <si>
    <t>N34E31201Z</t>
  </si>
  <si>
    <t>4952837852</t>
  </si>
  <si>
    <t>N34E30281Z</t>
  </si>
  <si>
    <t>4952842267</t>
  </si>
  <si>
    <t>N34E30282Z</t>
  </si>
  <si>
    <t>4952841797</t>
  </si>
  <si>
    <t>2582316</t>
  </si>
  <si>
    <t>4952828269</t>
  </si>
  <si>
    <t>N34E30373Z</t>
  </si>
  <si>
    <t>2585153</t>
  </si>
  <si>
    <t>4952828271</t>
  </si>
  <si>
    <t>N34E30402Z</t>
  </si>
  <si>
    <t>4952828273</t>
  </si>
  <si>
    <t>N34E30312Z</t>
  </si>
  <si>
    <t>4952823771</t>
  </si>
  <si>
    <t>N34E30331Z</t>
  </si>
  <si>
    <t>2578559</t>
  </si>
  <si>
    <t>4952828859</t>
  </si>
  <si>
    <t>N34E30323Z</t>
  </si>
  <si>
    <t>2576281</t>
  </si>
  <si>
    <t>4952828861</t>
  </si>
  <si>
    <t>2578612</t>
  </si>
  <si>
    <t>4952823759</t>
  </si>
  <si>
    <t>N34E30343Z</t>
  </si>
  <si>
    <t>2578381</t>
  </si>
  <si>
    <t>4952826744</t>
  </si>
  <si>
    <t>N34E31202Z</t>
  </si>
  <si>
    <t>2583505</t>
  </si>
  <si>
    <t>4952826745</t>
  </si>
  <si>
    <t>N34E31193Z</t>
  </si>
  <si>
    <t>2582026</t>
  </si>
  <si>
    <t>2585164</t>
  </si>
  <si>
    <t>4952823775</t>
  </si>
  <si>
    <t>4952823772</t>
  </si>
  <si>
    <t>N34E31192Z</t>
  </si>
  <si>
    <t>4952828904</t>
  </si>
  <si>
    <t>2585016</t>
  </si>
  <si>
    <t>4952828902</t>
  </si>
  <si>
    <t>4952828267</t>
  </si>
  <si>
    <t>4952828908</t>
  </si>
  <si>
    <t>4952828268</t>
  </si>
  <si>
    <t>4952818618</t>
  </si>
  <si>
    <t>2574008</t>
  </si>
  <si>
    <t>4952818279</t>
  </si>
  <si>
    <t>2578567</t>
  </si>
  <si>
    <t>2581334</t>
  </si>
  <si>
    <t>4952818278</t>
  </si>
  <si>
    <t>N34E30461Z</t>
  </si>
  <si>
    <t>4952810200</t>
  </si>
  <si>
    <t>2582071</t>
  </si>
  <si>
    <t>4952810197</t>
  </si>
  <si>
    <t>N34D28413Z</t>
  </si>
  <si>
    <t>4952807810</t>
  </si>
  <si>
    <t>2583946</t>
  </si>
  <si>
    <t>4952808731</t>
  </si>
  <si>
    <t>2580512</t>
  </si>
  <si>
    <t>2566717</t>
  </si>
  <si>
    <t>4952807809</t>
  </si>
  <si>
    <t>N34E30431Z</t>
  </si>
  <si>
    <t>4952795221</t>
  </si>
  <si>
    <t>N34D28421Z</t>
  </si>
  <si>
    <t>2566217</t>
  </si>
  <si>
    <t>4952795219</t>
  </si>
  <si>
    <t>N34E10393Z</t>
  </si>
  <si>
    <t>2577142</t>
  </si>
  <si>
    <t>4952795033</t>
  </si>
  <si>
    <t>N34E13451Z</t>
  </si>
  <si>
    <t>2575383</t>
  </si>
  <si>
    <t>2579621</t>
  </si>
  <si>
    <t>2566136</t>
  </si>
  <si>
    <t>2562436</t>
  </si>
  <si>
    <t>2571032</t>
  </si>
  <si>
    <t>4952795212</t>
  </si>
  <si>
    <t>N34E10391Z</t>
  </si>
  <si>
    <t>4952800092</t>
  </si>
  <si>
    <t>N34E31133Z</t>
  </si>
  <si>
    <t>2575854</t>
  </si>
  <si>
    <t>4952800059</t>
  </si>
  <si>
    <t>2583530</t>
  </si>
  <si>
    <t>2583529</t>
  </si>
  <si>
    <t>2580375</t>
  </si>
  <si>
    <t>4952800058</t>
  </si>
  <si>
    <t>N34E31111Z</t>
  </si>
  <si>
    <t>4952795032</t>
  </si>
  <si>
    <t>N34E10382Z</t>
  </si>
  <si>
    <t>4952795226</t>
  </si>
  <si>
    <t>N34D28403Z</t>
  </si>
  <si>
    <t>4952800387</t>
  </si>
  <si>
    <t>2578348</t>
  </si>
  <si>
    <t>4952799984</t>
  </si>
  <si>
    <t>4952800391</t>
  </si>
  <si>
    <t>N34E31142Z</t>
  </si>
  <si>
    <t>4952795031</t>
  </si>
  <si>
    <t>N34D29011Z</t>
  </si>
  <si>
    <t>4952788007</t>
  </si>
  <si>
    <t>N34E13493Z</t>
  </si>
  <si>
    <t>2572036</t>
  </si>
  <si>
    <t>4952793896</t>
  </si>
  <si>
    <t>N34E10383Z</t>
  </si>
  <si>
    <t>2573990</t>
  </si>
  <si>
    <t>2573989</t>
  </si>
  <si>
    <t>4952788012</t>
  </si>
  <si>
    <t>2568200</t>
  </si>
  <si>
    <t>4952793901</t>
  </si>
  <si>
    <t>4952937910</t>
  </si>
  <si>
    <t>N34F02472Z</t>
  </si>
  <si>
    <t>4952937613</t>
  </si>
  <si>
    <t>F34F02381Z</t>
  </si>
  <si>
    <t>4952937899</t>
  </si>
  <si>
    <t>N34E13521Z</t>
  </si>
  <si>
    <t>4952937894</t>
  </si>
  <si>
    <t>N34E13522Z</t>
  </si>
  <si>
    <t>4952926718</t>
  </si>
  <si>
    <t>N34F04231Z</t>
  </si>
  <si>
    <t>4952926715</t>
  </si>
  <si>
    <t>N34F02473Z</t>
  </si>
  <si>
    <t>4952926714</t>
  </si>
  <si>
    <t>N34E13541Z</t>
  </si>
  <si>
    <t>4952934604</t>
  </si>
  <si>
    <t>2593965</t>
  </si>
  <si>
    <t>4952926711</t>
  </si>
  <si>
    <t>N34F04251Z</t>
  </si>
  <si>
    <t>4952926710</t>
  </si>
  <si>
    <t>N34F04271Z</t>
  </si>
  <si>
    <t>4952926930</t>
  </si>
  <si>
    <t>N34F04243Z</t>
  </si>
  <si>
    <t>4952926748</t>
  </si>
  <si>
    <t>F34F02382Z</t>
  </si>
  <si>
    <t>4952926747</t>
  </si>
  <si>
    <t>N34F02482Z</t>
  </si>
  <si>
    <t>4952926744</t>
  </si>
  <si>
    <t>N34E13533Z</t>
  </si>
  <si>
    <t>4952929180</t>
  </si>
  <si>
    <t>2590666</t>
  </si>
  <si>
    <t>2590541</t>
  </si>
  <si>
    <t>2579885</t>
  </si>
  <si>
    <t>4952929202</t>
  </si>
  <si>
    <t>N34F04232Z</t>
  </si>
  <si>
    <t>4952929360</t>
  </si>
  <si>
    <t>N34F04252Z</t>
  </si>
  <si>
    <t>2590139</t>
  </si>
  <si>
    <t>2582314</t>
  </si>
  <si>
    <t>4952926733</t>
  </si>
  <si>
    <t>N34F04263Z</t>
  </si>
  <si>
    <t>4952926719</t>
  </si>
  <si>
    <t>N34F04283Z</t>
  </si>
  <si>
    <t>4952926735</t>
  </si>
  <si>
    <t>N34F04223Z</t>
  </si>
  <si>
    <t>4952923673</t>
  </si>
  <si>
    <t>F34F02372Z</t>
  </si>
  <si>
    <t>2583693</t>
  </si>
  <si>
    <t>4952923680</t>
  </si>
  <si>
    <t>2581683</t>
  </si>
  <si>
    <t>2582686</t>
  </si>
  <si>
    <t>4952923679</t>
  </si>
  <si>
    <t>N34F02481Z</t>
  </si>
  <si>
    <t>2583694</t>
  </si>
  <si>
    <t>4952921041</t>
  </si>
  <si>
    <t>F34F02373Z</t>
  </si>
  <si>
    <t>2581760</t>
  </si>
  <si>
    <t>2582646</t>
  </si>
  <si>
    <t>2591440</t>
  </si>
  <si>
    <t>4952921039</t>
  </si>
  <si>
    <t>F34F02371Z</t>
  </si>
  <si>
    <t>4952921036</t>
  </si>
  <si>
    <t>F34F02391Z</t>
  </si>
  <si>
    <t>4952921032</t>
  </si>
  <si>
    <t>F34F02383Z</t>
  </si>
  <si>
    <t>4952923672</t>
  </si>
  <si>
    <t>4952914824</t>
  </si>
  <si>
    <t>F34F02363Z</t>
  </si>
  <si>
    <t>2590143</t>
  </si>
  <si>
    <t>2584487</t>
  </si>
  <si>
    <t>4952914827</t>
  </si>
  <si>
    <t>2585378</t>
  </si>
  <si>
    <t>2581899</t>
  </si>
  <si>
    <t>4952914828</t>
  </si>
  <si>
    <t>N34F02483Z</t>
  </si>
  <si>
    <t>4952878921</t>
  </si>
  <si>
    <t>N34E13542Z</t>
  </si>
  <si>
    <t>4952878914</t>
  </si>
  <si>
    <t>N34E13512Z</t>
  </si>
  <si>
    <t>4952878919</t>
  </si>
  <si>
    <t>N34E13513Z</t>
  </si>
  <si>
    <t>4952878912</t>
  </si>
  <si>
    <t>N34E13503Z</t>
  </si>
  <si>
    <t>4952867447</t>
  </si>
  <si>
    <t>N34E13502Z</t>
  </si>
  <si>
    <t>4952867453</t>
  </si>
  <si>
    <t>4952865428</t>
  </si>
  <si>
    <t>N34E13523Z</t>
  </si>
  <si>
    <t>4952865429</t>
  </si>
  <si>
    <t>2587675</t>
  </si>
  <si>
    <t>4952865451</t>
  </si>
  <si>
    <t>N34E13511Z</t>
  </si>
  <si>
    <t>4952862474</t>
  </si>
  <si>
    <t>2581555</t>
  </si>
  <si>
    <t>2579882</t>
  </si>
  <si>
    <t>4952862475</t>
  </si>
  <si>
    <t>N34E13532Z</t>
  </si>
  <si>
    <t>4952862466</t>
  </si>
  <si>
    <t>N34E13531Z</t>
  </si>
  <si>
    <t>4952856577</t>
  </si>
  <si>
    <t>N34E14161Z</t>
  </si>
  <si>
    <t>4952856575</t>
  </si>
  <si>
    <t>4952856563</t>
  </si>
  <si>
    <t>N34E13543Z</t>
  </si>
  <si>
    <t>4952827655</t>
  </si>
  <si>
    <t>N34E14181Z</t>
  </si>
  <si>
    <t>2581861</t>
  </si>
  <si>
    <t>2581687</t>
  </si>
  <si>
    <t>4952827654</t>
  </si>
  <si>
    <t>N34E14171Z</t>
  </si>
  <si>
    <t>4952827649</t>
  </si>
  <si>
    <t>N34E14011Z</t>
  </si>
  <si>
    <t>4952821349</t>
  </si>
  <si>
    <t>2545282</t>
  </si>
  <si>
    <t>4952821342</t>
  </si>
  <si>
    <t>F34E04011Z</t>
  </si>
  <si>
    <t>4952821343</t>
  </si>
  <si>
    <t>N34E14162Z</t>
  </si>
  <si>
    <t>4952809593</t>
  </si>
  <si>
    <t>N34E14172Z</t>
  </si>
  <si>
    <t>2582140</t>
  </si>
  <si>
    <t>4952807584</t>
  </si>
  <si>
    <t>N34E14173Z</t>
  </si>
  <si>
    <t>2582141</t>
  </si>
  <si>
    <t>2582139</t>
  </si>
  <si>
    <t>4952811844</t>
  </si>
  <si>
    <t>2574218</t>
  </si>
  <si>
    <t>4952809611</t>
  </si>
  <si>
    <t>N34E14163Z</t>
  </si>
  <si>
    <t>4952809596</t>
  </si>
  <si>
    <t>N34E14013Z</t>
  </si>
  <si>
    <t>4952809612</t>
  </si>
  <si>
    <t>4952807559</t>
  </si>
  <si>
    <t>N34E14152Z</t>
  </si>
  <si>
    <t>4952807581</t>
  </si>
  <si>
    <t>N34E14151Z</t>
  </si>
  <si>
    <t>4952810399</t>
  </si>
  <si>
    <t>4952810398</t>
  </si>
  <si>
    <t>4952941664</t>
  </si>
  <si>
    <t>2585310</t>
  </si>
  <si>
    <t>4952938704</t>
  </si>
  <si>
    <t>2594077</t>
  </si>
  <si>
    <t>2589150</t>
  </si>
  <si>
    <t>2590380</t>
  </si>
  <si>
    <t>4952938663</t>
  </si>
  <si>
    <t>N34E31062Z</t>
  </si>
  <si>
    <t>4952942726</t>
  </si>
  <si>
    <t>4952942725</t>
  </si>
  <si>
    <t>4952932148</t>
  </si>
  <si>
    <t>N34E31083Z</t>
  </si>
  <si>
    <t>2580073</t>
  </si>
  <si>
    <t>4952933302</t>
  </si>
  <si>
    <t>2581631</t>
  </si>
  <si>
    <t>2560120</t>
  </si>
  <si>
    <t>2594187</t>
  </si>
  <si>
    <t>4952933270</t>
  </si>
  <si>
    <t>N34E31092Z</t>
  </si>
  <si>
    <t>4952933286</t>
  </si>
  <si>
    <t>N34E31101Z</t>
  </si>
  <si>
    <t>4952933299</t>
  </si>
  <si>
    <t>N34E31102Z</t>
  </si>
  <si>
    <t>4952932171</t>
  </si>
  <si>
    <t>4952934555</t>
  </si>
  <si>
    <t>2590998</t>
  </si>
  <si>
    <t>4952932352</t>
  </si>
  <si>
    <t>4952932456</t>
  </si>
  <si>
    <t>2588638</t>
  </si>
  <si>
    <t>4952932149</t>
  </si>
  <si>
    <t>N34E31093Z</t>
  </si>
  <si>
    <t>4952932165</t>
  </si>
  <si>
    <t>N34E31082Z</t>
  </si>
  <si>
    <t>4952932170</t>
  </si>
  <si>
    <t>N34E31091Z</t>
  </si>
  <si>
    <t>4952934553</t>
  </si>
  <si>
    <t>2591007</t>
  </si>
  <si>
    <t>4952922594</t>
  </si>
  <si>
    <t>N34E31042Z</t>
  </si>
  <si>
    <t>2584791</t>
  </si>
  <si>
    <t>2578561</t>
  </si>
  <si>
    <t>2587191</t>
  </si>
  <si>
    <t>4952922593</t>
  </si>
  <si>
    <t>N34F05432Z</t>
  </si>
  <si>
    <t>4952923197</t>
  </si>
  <si>
    <t>2591489</t>
  </si>
  <si>
    <t>4952923191</t>
  </si>
  <si>
    <t>N34F05152Z</t>
  </si>
  <si>
    <t>2578506</t>
  </si>
  <si>
    <t>4952923199</t>
  </si>
  <si>
    <t>N34E31061Z</t>
  </si>
  <si>
    <t>4952915853</t>
  </si>
  <si>
    <t>2578773</t>
  </si>
  <si>
    <t>4952904005</t>
  </si>
  <si>
    <t>2587127</t>
  </si>
  <si>
    <t>4952904002</t>
  </si>
  <si>
    <t>N34F05151Z</t>
  </si>
  <si>
    <t>4952892582</t>
  </si>
  <si>
    <t>2584147</t>
  </si>
  <si>
    <t>2578480</t>
  </si>
  <si>
    <t>4952883621</t>
  </si>
  <si>
    <t>N34F05142Z</t>
  </si>
  <si>
    <t>2578740</t>
  </si>
  <si>
    <t>4952883624</t>
  </si>
  <si>
    <t>2590662</t>
  </si>
  <si>
    <t>2578758</t>
  </si>
  <si>
    <t>4952878529</t>
  </si>
  <si>
    <t>2588603</t>
  </si>
  <si>
    <t>4952869461</t>
  </si>
  <si>
    <t>N34F05163Z</t>
  </si>
  <si>
    <t>2587588</t>
  </si>
  <si>
    <t>2588138</t>
  </si>
  <si>
    <t>2587318</t>
  </si>
  <si>
    <t>4952869463</t>
  </si>
  <si>
    <t>N34F05161Z</t>
  </si>
  <si>
    <t>2581314</t>
  </si>
  <si>
    <t>2585731</t>
  </si>
  <si>
    <t>4952860180</t>
  </si>
  <si>
    <t>N34F05171Z</t>
  </si>
  <si>
    <t>2587039</t>
  </si>
  <si>
    <t>4952860179</t>
  </si>
  <si>
    <t>2587038</t>
  </si>
  <si>
    <t>4952858118</t>
  </si>
  <si>
    <t>2588136</t>
  </si>
  <si>
    <t>4952851279</t>
  </si>
  <si>
    <t>N34F05153Z</t>
  </si>
  <si>
    <t>4952851327</t>
  </si>
  <si>
    <t>2588037</t>
  </si>
  <si>
    <t>4952851323</t>
  </si>
  <si>
    <t>N34F05141Z</t>
  </si>
  <si>
    <t>4952851280</t>
  </si>
  <si>
    <t>4952840471</t>
  </si>
  <si>
    <t>2576411</t>
  </si>
  <si>
    <t>4952834500</t>
  </si>
  <si>
    <t>N34E31033Z</t>
  </si>
  <si>
    <t>2580377</t>
  </si>
  <si>
    <t>4952829034</t>
  </si>
  <si>
    <t>N34E30482Z</t>
  </si>
  <si>
    <t>2586026</t>
  </si>
  <si>
    <t>2585544</t>
  </si>
  <si>
    <t>2578734</t>
  </si>
  <si>
    <t>2578458</t>
  </si>
  <si>
    <t>2578759</t>
  </si>
  <si>
    <t>2578483</t>
  </si>
  <si>
    <t>4952818310</t>
  </si>
  <si>
    <t>N34E14041Z</t>
  </si>
  <si>
    <t>2578750</t>
  </si>
  <si>
    <t>4952818354</t>
  </si>
  <si>
    <t>4952813562</t>
  </si>
  <si>
    <t>N34E30493Z</t>
  </si>
  <si>
    <t>2572012</t>
  </si>
  <si>
    <t>2578456</t>
  </si>
  <si>
    <t>4952813548</t>
  </si>
  <si>
    <t>N34E31021Z</t>
  </si>
  <si>
    <t>2578752</t>
  </si>
  <si>
    <t>2566074</t>
  </si>
  <si>
    <t>4952809069</t>
  </si>
  <si>
    <t>N34E30463Z</t>
  </si>
  <si>
    <t>2578751</t>
  </si>
  <si>
    <t>2566081</t>
  </si>
  <si>
    <t>2580372</t>
  </si>
  <si>
    <t>2566073</t>
  </si>
  <si>
    <t>4952809062</t>
  </si>
  <si>
    <t>N34E30481Z</t>
  </si>
  <si>
    <t>4952809087</t>
  </si>
  <si>
    <t>2585423</t>
  </si>
  <si>
    <t>4952809088</t>
  </si>
  <si>
    <t>4952809059</t>
  </si>
  <si>
    <t>N34E31503Z</t>
  </si>
  <si>
    <t>4952809061</t>
  </si>
  <si>
    <t>N34E30471Z</t>
  </si>
  <si>
    <t>4952796701</t>
  </si>
  <si>
    <t>N34E31053Z</t>
  </si>
  <si>
    <t>2574003</t>
  </si>
  <si>
    <t>4952799432</t>
  </si>
  <si>
    <t>2578719</t>
  </si>
  <si>
    <t>4952799987</t>
  </si>
  <si>
    <t>2580365</t>
  </si>
  <si>
    <t>4952799709</t>
  </si>
  <si>
    <t>N34E31031Z</t>
  </si>
  <si>
    <t>4952799440</t>
  </si>
  <si>
    <t>N34E30492Z</t>
  </si>
  <si>
    <t>4952799436</t>
  </si>
  <si>
    <t>N34E31013Z</t>
  </si>
  <si>
    <t>4952799752</t>
  </si>
  <si>
    <t>4952931014</t>
  </si>
  <si>
    <t>N34E31322Z</t>
  </si>
  <si>
    <t>2589857</t>
  </si>
  <si>
    <t>2589863</t>
  </si>
  <si>
    <t>4952931018</t>
  </si>
  <si>
    <t>N34E31292Z</t>
  </si>
  <si>
    <t>4952926581</t>
  </si>
  <si>
    <t>N34E31281Z</t>
  </si>
  <si>
    <t>2573946</t>
  </si>
  <si>
    <t>2573945</t>
  </si>
  <si>
    <t>4952924264</t>
  </si>
  <si>
    <t>N34E31313Z</t>
  </si>
  <si>
    <t>2589952</t>
  </si>
  <si>
    <t>2592468</t>
  </si>
  <si>
    <t>2592469</t>
  </si>
  <si>
    <t>4952924262</t>
  </si>
  <si>
    <t>N34E31283Z</t>
  </si>
  <si>
    <t>2587553</t>
  </si>
  <si>
    <t>4952924200</t>
  </si>
  <si>
    <t>N34E31372Z</t>
  </si>
  <si>
    <t>2585553</t>
  </si>
  <si>
    <t>4952924194</t>
  </si>
  <si>
    <t>N34E31382Z</t>
  </si>
  <si>
    <t>4952924193</t>
  </si>
  <si>
    <t>N34E31452Z</t>
  </si>
  <si>
    <t>4952924160</t>
  </si>
  <si>
    <t>N34E31421Z</t>
  </si>
  <si>
    <t>4952924025</t>
  </si>
  <si>
    <t>2585026</t>
  </si>
  <si>
    <t>2585025</t>
  </si>
  <si>
    <t>4952921367</t>
  </si>
  <si>
    <t>2585014</t>
  </si>
  <si>
    <t>4952921364</t>
  </si>
  <si>
    <t>4952918001</t>
  </si>
  <si>
    <t>2578505</t>
  </si>
  <si>
    <t>4952924269</t>
  </si>
  <si>
    <t>4952924267</t>
  </si>
  <si>
    <t>4952924266</t>
  </si>
  <si>
    <t>4952924265</t>
  </si>
  <si>
    <t>4952921309</t>
  </si>
  <si>
    <t>N34E31371Z</t>
  </si>
  <si>
    <t>4952921310</t>
  </si>
  <si>
    <t>N34E31291Z</t>
  </si>
  <si>
    <t>4952899690</t>
  </si>
  <si>
    <t>N34E31471Z</t>
  </si>
  <si>
    <t>2573944</t>
  </si>
  <si>
    <t>4952904895</t>
  </si>
  <si>
    <t>N34E31451Z</t>
  </si>
  <si>
    <t>2583947</t>
  </si>
  <si>
    <t>2580119</t>
  </si>
  <si>
    <t>2588709</t>
  </si>
  <si>
    <t>2588710</t>
  </si>
  <si>
    <t>2578465</t>
  </si>
  <si>
    <t>4952899671</t>
  </si>
  <si>
    <t>N34E31473Z</t>
  </si>
  <si>
    <t>4952904900</t>
  </si>
  <si>
    <t>N34E31422Z</t>
  </si>
  <si>
    <t>2578743</t>
  </si>
  <si>
    <t>2578504</t>
  </si>
  <si>
    <t>4952904904</t>
  </si>
  <si>
    <t>N34E31441Z</t>
  </si>
  <si>
    <t>2580120</t>
  </si>
  <si>
    <t>4952904887</t>
  </si>
  <si>
    <t>N34E31462Z</t>
  </si>
  <si>
    <t>2582684</t>
  </si>
  <si>
    <t>2578702</t>
  </si>
  <si>
    <t>4952904897</t>
  </si>
  <si>
    <t>N34E31442Z</t>
  </si>
  <si>
    <t>4952906439</t>
  </si>
  <si>
    <t>2585444</t>
  </si>
  <si>
    <t>4952899678</t>
  </si>
  <si>
    <t>N34E31362Z</t>
  </si>
  <si>
    <t>4952899676</t>
  </si>
  <si>
    <t>N34E31472Z</t>
  </si>
  <si>
    <t>4952906434</t>
  </si>
  <si>
    <t>N34E31282Z</t>
  </si>
  <si>
    <t>4952906437</t>
  </si>
  <si>
    <t>N34E31443Z</t>
  </si>
  <si>
    <t>4952901736</t>
  </si>
  <si>
    <t>N34E31431Z</t>
  </si>
  <si>
    <t>2578555</t>
  </si>
  <si>
    <t>4952899680</t>
  </si>
  <si>
    <t>4952906438</t>
  </si>
  <si>
    <t>4952904889</t>
  </si>
  <si>
    <t>4952899684</t>
  </si>
  <si>
    <t>N34E31323Z</t>
  </si>
  <si>
    <t>4952901286</t>
  </si>
  <si>
    <t>4952891654</t>
  </si>
  <si>
    <t>N34E31222Z</t>
  </si>
  <si>
    <t>2588314</t>
  </si>
  <si>
    <t>4952894963</t>
  </si>
  <si>
    <t>N34E31393Z</t>
  </si>
  <si>
    <t>2578704</t>
  </si>
  <si>
    <t>4952894972</t>
  </si>
  <si>
    <t>N34E31402Z</t>
  </si>
  <si>
    <t>4952894966</t>
  </si>
  <si>
    <t>N34E31391Z</t>
  </si>
  <si>
    <t>2578697</t>
  </si>
  <si>
    <t>4952891889</t>
  </si>
  <si>
    <t>N34E31223Z</t>
  </si>
  <si>
    <t>2580456</t>
  </si>
  <si>
    <t>4952894548</t>
  </si>
  <si>
    <t>N34E31331Z</t>
  </si>
  <si>
    <t>2580952</t>
  </si>
  <si>
    <t>2580954</t>
  </si>
  <si>
    <t>2580385</t>
  </si>
  <si>
    <t>4952894964</t>
  </si>
  <si>
    <t>N34E31293Z</t>
  </si>
  <si>
    <t>2575349</t>
  </si>
  <si>
    <t>4952894965</t>
  </si>
  <si>
    <t>N34F05193Z</t>
  </si>
  <si>
    <t>2566137</t>
  </si>
  <si>
    <t>2578491</t>
  </si>
  <si>
    <t>2578511</t>
  </si>
  <si>
    <t>4952891892</t>
  </si>
  <si>
    <t>N34E31303Z</t>
  </si>
  <si>
    <t>4952894970</t>
  </si>
  <si>
    <t>2578503</t>
  </si>
  <si>
    <t>4952892066</t>
  </si>
  <si>
    <t>N34F05172Z</t>
  </si>
  <si>
    <t>2578544</t>
  </si>
  <si>
    <t>2578539</t>
  </si>
  <si>
    <t>2578788</t>
  </si>
  <si>
    <t>2565385</t>
  </si>
  <si>
    <t>4952891882</t>
  </si>
  <si>
    <t>N34E31332Z</t>
  </si>
  <si>
    <t>4952891710</t>
  </si>
  <si>
    <t>N34F05192Z</t>
  </si>
  <si>
    <t>4952891656</t>
  </si>
  <si>
    <t>N34E31333Z</t>
  </si>
  <si>
    <t>4952894969</t>
  </si>
  <si>
    <t>4952894978</t>
  </si>
  <si>
    <t>2588962</t>
  </si>
  <si>
    <t>4952894549</t>
  </si>
  <si>
    <t>4952891671</t>
  </si>
  <si>
    <t>4952889703</t>
  </si>
  <si>
    <t>N34F05191Z</t>
  </si>
  <si>
    <t>2588030</t>
  </si>
  <si>
    <t>4952889689</t>
  </si>
  <si>
    <t>2585800</t>
  </si>
  <si>
    <t>4952889683</t>
  </si>
  <si>
    <t>4952889695</t>
  </si>
  <si>
    <t>N34F05173Z</t>
  </si>
  <si>
    <t>2585801</t>
  </si>
  <si>
    <t>4952889692</t>
  </si>
  <si>
    <t>4952889704</t>
  </si>
  <si>
    <t>4952887354</t>
  </si>
  <si>
    <t>N34F05183Z</t>
  </si>
  <si>
    <t>2573943</t>
  </si>
  <si>
    <t>4952887358</t>
  </si>
  <si>
    <t>N34F05182Z</t>
  </si>
  <si>
    <t>4952887360</t>
  </si>
  <si>
    <t>4952887067</t>
  </si>
  <si>
    <t>N34F05181Z</t>
  </si>
  <si>
    <t>2580118</t>
  </si>
  <si>
    <t>4952887082</t>
  </si>
  <si>
    <t>4952887063</t>
  </si>
  <si>
    <t>N34E31401Z</t>
  </si>
  <si>
    <t>4952879746</t>
  </si>
  <si>
    <t>N34E31403Z</t>
  </si>
  <si>
    <t>2571054</t>
  </si>
  <si>
    <t>2566722</t>
  </si>
  <si>
    <t>4952879750</t>
  </si>
  <si>
    <t>2578489</t>
  </si>
  <si>
    <t>4952879741</t>
  </si>
  <si>
    <t>N34E31411Z</t>
  </si>
  <si>
    <t>4952879762</t>
  </si>
  <si>
    <t>4952877341</t>
  </si>
  <si>
    <t>2589444</t>
  </si>
  <si>
    <t>2582596</t>
  </si>
  <si>
    <t>2584065</t>
  </si>
  <si>
    <t>4952867913</t>
  </si>
  <si>
    <t>N34F05242Z</t>
  </si>
  <si>
    <t>2578701</t>
  </si>
  <si>
    <t>4952866339</t>
  </si>
  <si>
    <t>2576282</t>
  </si>
  <si>
    <t>2584112</t>
  </si>
  <si>
    <t>4952858012</t>
  </si>
  <si>
    <t>F34B03272Z</t>
  </si>
  <si>
    <t>2579560</t>
  </si>
  <si>
    <t>4952857944</t>
  </si>
  <si>
    <t>F34C01451Z</t>
  </si>
  <si>
    <t>2570200</t>
  </si>
  <si>
    <t>4952850205</t>
  </si>
  <si>
    <t>N34F05233Z</t>
  </si>
  <si>
    <t>2586916</t>
  </si>
  <si>
    <t>4952850206</t>
  </si>
  <si>
    <t>N34F05243Z</t>
  </si>
  <si>
    <t>2578700</t>
  </si>
  <si>
    <t>4952847274</t>
  </si>
  <si>
    <t>N34F05213Z</t>
  </si>
  <si>
    <t>2585437</t>
  </si>
  <si>
    <t>4952845646</t>
  </si>
  <si>
    <t>N34E31241Z</t>
  </si>
  <si>
    <t>2586223</t>
  </si>
  <si>
    <t>2578359</t>
  </si>
  <si>
    <t>2578460</t>
  </si>
  <si>
    <t>2585439</t>
  </si>
  <si>
    <t>2578736</t>
  </si>
  <si>
    <t>4952847275</t>
  </si>
  <si>
    <t>N34F05212Z</t>
  </si>
  <si>
    <t>2578485</t>
  </si>
  <si>
    <t>2581237</t>
  </si>
  <si>
    <t>4952842941</t>
  </si>
  <si>
    <t>N34E31263Z</t>
  </si>
  <si>
    <t>2580074</t>
  </si>
  <si>
    <t>4952848111</t>
  </si>
  <si>
    <t>N34E31262Z</t>
  </si>
  <si>
    <t>2576277</t>
  </si>
  <si>
    <t>4952845647</t>
  </si>
  <si>
    <t>4952846952</t>
  </si>
  <si>
    <t>2588001</t>
  </si>
  <si>
    <t>2578529</t>
  </si>
  <si>
    <t>4952847287</t>
  </si>
  <si>
    <t>4952847259</t>
  </si>
  <si>
    <t>N34F05203Z</t>
  </si>
  <si>
    <t>4952842881</t>
  </si>
  <si>
    <t>N34E31301Z</t>
  </si>
  <si>
    <t>4952847260</t>
  </si>
  <si>
    <t>N34E31341Z</t>
  </si>
  <si>
    <t>4952847273</t>
  </si>
  <si>
    <t>N34F05241Z</t>
  </si>
  <si>
    <t>2578761</t>
  </si>
  <si>
    <t>4952842932</t>
  </si>
  <si>
    <t>N34E31231Z</t>
  </si>
  <si>
    <t>4952847281</t>
  </si>
  <si>
    <t>N34F05221Z</t>
  </si>
  <si>
    <t>4952842938</t>
  </si>
  <si>
    <t>2587160</t>
  </si>
  <si>
    <t>4952845648</t>
  </si>
  <si>
    <t>2578535</t>
  </si>
  <si>
    <t>4952842936</t>
  </si>
  <si>
    <t>N34E31242Z</t>
  </si>
  <si>
    <t>4952842933</t>
  </si>
  <si>
    <t>4952847283</t>
  </si>
  <si>
    <t>2578486</t>
  </si>
  <si>
    <t>4952848080</t>
  </si>
  <si>
    <t>N34E31243Z</t>
  </si>
  <si>
    <t>4952848114</t>
  </si>
  <si>
    <t>4952847279</t>
  </si>
  <si>
    <t>N34F05223Z</t>
  </si>
  <si>
    <t>4952846503</t>
  </si>
  <si>
    <t>2578789</t>
  </si>
  <si>
    <t>4952847036</t>
  </si>
  <si>
    <t>2584365</t>
  </si>
  <si>
    <t>4952847038</t>
  </si>
  <si>
    <t>4952846499</t>
  </si>
  <si>
    <t>4952840817</t>
  </si>
  <si>
    <t>N34E31232Z</t>
  </si>
  <si>
    <t>4952840561</t>
  </si>
  <si>
    <t>N34F05232Z</t>
  </si>
  <si>
    <t>2585872</t>
  </si>
  <si>
    <t>4952840821</t>
  </si>
  <si>
    <t>N34E31261Z</t>
  </si>
  <si>
    <t>4952840835</t>
  </si>
  <si>
    <t>4952841293</t>
  </si>
  <si>
    <t>4952841294</t>
  </si>
  <si>
    <t>4952840830</t>
  </si>
  <si>
    <t>N34E31302Z</t>
  </si>
  <si>
    <t>4952837063</t>
  </si>
  <si>
    <t>N34E31312Z</t>
  </si>
  <si>
    <t>2578790</t>
  </si>
  <si>
    <t>4952842199</t>
  </si>
  <si>
    <t>4952836426</t>
  </si>
  <si>
    <t>N34F05201Z</t>
  </si>
  <si>
    <t>2570201</t>
  </si>
  <si>
    <t>4952837062</t>
  </si>
  <si>
    <t>4952837088</t>
  </si>
  <si>
    <t>2578687</t>
  </si>
  <si>
    <t>4952836422</t>
  </si>
  <si>
    <t>N34F05231Z</t>
  </si>
  <si>
    <t>4952836410</t>
  </si>
  <si>
    <t>N34F05202Z</t>
  </si>
  <si>
    <t>4952840562</t>
  </si>
  <si>
    <t>4952840813</t>
  </si>
  <si>
    <t>N34E31233Z</t>
  </si>
  <si>
    <t>4952837091</t>
  </si>
  <si>
    <t>4952841295</t>
  </si>
  <si>
    <t>4952840628</t>
  </si>
  <si>
    <t>N34E31221Z</t>
  </si>
  <si>
    <t>4952840630</t>
  </si>
  <si>
    <t>N34E31203Z</t>
  </si>
  <si>
    <t>4952840560</t>
  </si>
  <si>
    <t>4952840687</t>
  </si>
  <si>
    <t>4952836269</t>
  </si>
  <si>
    <t>2573935</t>
  </si>
  <si>
    <t>4952836261</t>
  </si>
  <si>
    <t>N34F05222Z</t>
  </si>
  <si>
    <t>4952830118</t>
  </si>
  <si>
    <t>N34E31351Z</t>
  </si>
  <si>
    <t>2579562</t>
  </si>
  <si>
    <t>4952830132</t>
  </si>
  <si>
    <t>N34E31311Z</t>
  </si>
  <si>
    <t>2579564</t>
  </si>
  <si>
    <t>4952829687</t>
  </si>
  <si>
    <t>2582305</t>
  </si>
  <si>
    <t>2582308</t>
  </si>
  <si>
    <t>4952821317</t>
  </si>
  <si>
    <t>N34E31342Z</t>
  </si>
  <si>
    <t>2585005</t>
  </si>
  <si>
    <t>2585004</t>
  </si>
  <si>
    <t>4952821314</t>
  </si>
  <si>
    <t>N34E14312Z</t>
  </si>
  <si>
    <t>4952818569</t>
  </si>
  <si>
    <t>N34E31361Z</t>
  </si>
  <si>
    <t>2573937</t>
  </si>
  <si>
    <t>4952818615</t>
  </si>
  <si>
    <t>N34E31392Z</t>
  </si>
  <si>
    <t>2580380</t>
  </si>
  <si>
    <t>2580451</t>
  </si>
  <si>
    <t>4952818730</t>
  </si>
  <si>
    <t>N34E31271Z</t>
  </si>
  <si>
    <t>4952812984</t>
  </si>
  <si>
    <t>N34E31353Z</t>
  </si>
  <si>
    <t>4952816598</t>
  </si>
  <si>
    <t>2574924</t>
  </si>
  <si>
    <t>4952812986</t>
  </si>
  <si>
    <t>N34E31352Z</t>
  </si>
  <si>
    <t>4952812996</t>
  </si>
  <si>
    <t>4952812991</t>
  </si>
  <si>
    <t>N34E31343Z</t>
  </si>
  <si>
    <t>4952813565</t>
  </si>
  <si>
    <t>N34E31321Z</t>
  </si>
  <si>
    <t>2578362</t>
  </si>
  <si>
    <t>2578508</t>
  </si>
  <si>
    <t>4952813650</t>
  </si>
  <si>
    <t>2585742</t>
  </si>
  <si>
    <t>4952813649</t>
  </si>
  <si>
    <t>N34E31272Z</t>
  </si>
  <si>
    <t>4952813644</t>
  </si>
  <si>
    <t>N34E31433Z</t>
  </si>
  <si>
    <t>4952809493</t>
  </si>
  <si>
    <t>N34E31432Z</t>
  </si>
  <si>
    <t>2578705</t>
  </si>
  <si>
    <t>4952812982</t>
  </si>
  <si>
    <t>N34E31453Z</t>
  </si>
  <si>
    <t>4952809484</t>
  </si>
  <si>
    <t>N34E31383Z</t>
  </si>
  <si>
    <t>2584653</t>
  </si>
  <si>
    <t>2584646</t>
  </si>
  <si>
    <t>4952809864</t>
  </si>
  <si>
    <t>4952807663</t>
  </si>
  <si>
    <t>2571369</t>
  </si>
  <si>
    <t>2584641</t>
  </si>
  <si>
    <t>4952812697</t>
  </si>
  <si>
    <t>2578786</t>
  </si>
  <si>
    <t>4952809863</t>
  </si>
  <si>
    <t>4952806445</t>
  </si>
  <si>
    <t>N34E14251Z</t>
  </si>
  <si>
    <t>4952803473</t>
  </si>
  <si>
    <t>2582764</t>
  </si>
  <si>
    <t>4952806506</t>
  </si>
  <si>
    <t>4952802911</t>
  </si>
  <si>
    <t>N34E31381Z</t>
  </si>
  <si>
    <t>2569357</t>
  </si>
  <si>
    <t>4952806505</t>
  </si>
  <si>
    <t>4952803313</t>
  </si>
  <si>
    <t>N34E31461Z</t>
  </si>
  <si>
    <t>2566070</t>
  </si>
  <si>
    <t>4952803245</t>
  </si>
  <si>
    <t>N34E31363Z</t>
  </si>
  <si>
    <t>2584200</t>
  </si>
  <si>
    <t>4952803243</t>
  </si>
  <si>
    <t>2581232</t>
  </si>
  <si>
    <t>4952803250</t>
  </si>
  <si>
    <t>N34E31481Z</t>
  </si>
  <si>
    <t>4952806033</t>
  </si>
  <si>
    <t>N34E31482Z</t>
  </si>
  <si>
    <t>2583401</t>
  </si>
  <si>
    <t>2583402</t>
  </si>
  <si>
    <t>2583398</t>
  </si>
  <si>
    <t>2578706</t>
  </si>
  <si>
    <t>4952803474</t>
  </si>
  <si>
    <t>2578732</t>
  </si>
  <si>
    <t>4952803652</t>
  </si>
  <si>
    <t>N34E31373Z</t>
  </si>
  <si>
    <t>4952806037</t>
  </si>
  <si>
    <t>N34E31463Z</t>
  </si>
  <si>
    <t>4952806047</t>
  </si>
  <si>
    <t>4952803633</t>
  </si>
  <si>
    <t>4952803752</t>
  </si>
  <si>
    <t>4952803653</t>
  </si>
  <si>
    <t>4952788217</t>
  </si>
  <si>
    <t>N34E14202Z</t>
  </si>
  <si>
    <t>2565956</t>
  </si>
  <si>
    <t>4952792247</t>
  </si>
  <si>
    <t>4952792452</t>
  </si>
  <si>
    <t>N34E14342Z</t>
  </si>
  <si>
    <t>2579627</t>
  </si>
  <si>
    <t>4952792261</t>
  </si>
  <si>
    <t>4952792121</t>
  </si>
  <si>
    <t>4952791506</t>
  </si>
  <si>
    <t>N34E14272Z</t>
  </si>
  <si>
    <t>2576368</t>
  </si>
  <si>
    <t>4952787805</t>
  </si>
  <si>
    <t>2576711</t>
  </si>
  <si>
    <t>4952792250</t>
  </si>
  <si>
    <t>4952792803</t>
  </si>
  <si>
    <t>2580117</t>
  </si>
  <si>
    <t>4952792445</t>
  </si>
  <si>
    <t>4952787803</t>
  </si>
  <si>
    <t>N34E14322Z</t>
  </si>
  <si>
    <t>4952793470</t>
  </si>
  <si>
    <t>4952792244</t>
  </si>
  <si>
    <t>4952792248</t>
  </si>
  <si>
    <t>4952784606</t>
  </si>
  <si>
    <t>N34E14213Z</t>
  </si>
  <si>
    <t>2580357</t>
  </si>
  <si>
    <t>2568435</t>
  </si>
  <si>
    <t>4952784525</t>
  </si>
  <si>
    <t>4952784523</t>
  </si>
  <si>
    <t>2578350</t>
  </si>
  <si>
    <t>4952784609</t>
  </si>
  <si>
    <t>N34E14211Z</t>
  </si>
  <si>
    <t>4952784608</t>
  </si>
  <si>
    <t>N34E14361Z</t>
  </si>
  <si>
    <t>4952784674</t>
  </si>
  <si>
    <t>4952784611</t>
  </si>
  <si>
    <t>4952784603</t>
  </si>
  <si>
    <t>N34E15402Z</t>
  </si>
  <si>
    <t>4952784614</t>
  </si>
  <si>
    <t>N34E14252Z</t>
  </si>
  <si>
    <t>4952784601</t>
  </si>
  <si>
    <t>N34E15332Z</t>
  </si>
  <si>
    <t>4952791528</t>
  </si>
  <si>
    <t>4952784524</t>
  </si>
  <si>
    <t>4952784577</t>
  </si>
  <si>
    <t>N34E15322Z</t>
  </si>
  <si>
    <t>4952784509</t>
  </si>
  <si>
    <t>N34E14353Z</t>
  </si>
  <si>
    <t>4952784602</t>
  </si>
  <si>
    <t>N34E14192Z</t>
  </si>
  <si>
    <t>4952942083</t>
  </si>
  <si>
    <t>N34E29432Z</t>
  </si>
  <si>
    <t>2590993</t>
  </si>
  <si>
    <t>2591233</t>
  </si>
  <si>
    <t>4952942089</t>
  </si>
  <si>
    <t>2591917</t>
  </si>
  <si>
    <t>2594081</t>
  </si>
  <si>
    <t>4952941181</t>
  </si>
  <si>
    <t>N34E29323Z</t>
  </si>
  <si>
    <t>2595080</t>
  </si>
  <si>
    <t>4952942084</t>
  </si>
  <si>
    <t>N34E29372Z</t>
  </si>
  <si>
    <t>4952941175</t>
  </si>
  <si>
    <t>4952935394</t>
  </si>
  <si>
    <t>N34E29301Z</t>
  </si>
  <si>
    <t>2536314</t>
  </si>
  <si>
    <t>4952935397</t>
  </si>
  <si>
    <t>4952932717</t>
  </si>
  <si>
    <t>N34E29311Z</t>
  </si>
  <si>
    <t>2594004</t>
  </si>
  <si>
    <t>4952932718</t>
  </si>
  <si>
    <t>4952932716</t>
  </si>
  <si>
    <t>N34E29351Z</t>
  </si>
  <si>
    <t>4952927448</t>
  </si>
  <si>
    <t>N34E29303Z</t>
  </si>
  <si>
    <t>2578745</t>
  </si>
  <si>
    <t>4952926559</t>
  </si>
  <si>
    <t>N34E29332Z</t>
  </si>
  <si>
    <t>4952927442</t>
  </si>
  <si>
    <t>N34E29283Z</t>
  </si>
  <si>
    <t>2590990</t>
  </si>
  <si>
    <t>2578507</t>
  </si>
  <si>
    <t>4952927584</t>
  </si>
  <si>
    <t>N34E29343Z</t>
  </si>
  <si>
    <t>4952927441</t>
  </si>
  <si>
    <t>N34E29302Z</t>
  </si>
  <si>
    <t>4952926561</t>
  </si>
  <si>
    <t>4952927575</t>
  </si>
  <si>
    <t>N34E29333Z</t>
  </si>
  <si>
    <t>4952925980</t>
  </si>
  <si>
    <t>2536323</t>
  </si>
  <si>
    <t>4952925973</t>
  </si>
  <si>
    <t>4952925972</t>
  </si>
  <si>
    <t>N34E29293Z</t>
  </si>
  <si>
    <t>4952923962</t>
  </si>
  <si>
    <t>N34E29281Z</t>
  </si>
  <si>
    <t>4952923961</t>
  </si>
  <si>
    <t>4952923936</t>
  </si>
  <si>
    <t>4952923937</t>
  </si>
  <si>
    <t>N34E29352Z</t>
  </si>
  <si>
    <t>4952922182</t>
  </si>
  <si>
    <t>2592849</t>
  </si>
  <si>
    <t>4952922170</t>
  </si>
  <si>
    <t>4952916226</t>
  </si>
  <si>
    <t>N34E29331Z</t>
  </si>
  <si>
    <t>2587864</t>
  </si>
  <si>
    <t>4952916392</t>
  </si>
  <si>
    <t>4952916227</t>
  </si>
  <si>
    <t>4952915691</t>
  </si>
  <si>
    <t>2588564</t>
  </si>
  <si>
    <t>2588565</t>
  </si>
  <si>
    <t>2590934</t>
  </si>
  <si>
    <t>4952899921</t>
  </si>
  <si>
    <t>N34E29342Z</t>
  </si>
  <si>
    <t>2587056</t>
  </si>
  <si>
    <t>4952899922</t>
  </si>
  <si>
    <t>N34E29262Z</t>
  </si>
  <si>
    <t>2576304</t>
  </si>
  <si>
    <t>4952899925</t>
  </si>
  <si>
    <t>4952900675</t>
  </si>
  <si>
    <t>2583178</t>
  </si>
  <si>
    <t>4952896347</t>
  </si>
  <si>
    <t>N34E13301Z</t>
  </si>
  <si>
    <t>2584064</t>
  </si>
  <si>
    <t>2585003</t>
  </si>
  <si>
    <t>4952894598</t>
  </si>
  <si>
    <t>N34E29271Z</t>
  </si>
  <si>
    <t>2590981</t>
  </si>
  <si>
    <t>4952894682</t>
  </si>
  <si>
    <t>N34E29291Z</t>
  </si>
  <si>
    <t>2578490</t>
  </si>
  <si>
    <t>4952894599</t>
  </si>
  <si>
    <t>4952894551</t>
  </si>
  <si>
    <t>2578570</t>
  </si>
  <si>
    <t>2590661</t>
  </si>
  <si>
    <t>4952891957</t>
  </si>
  <si>
    <t>N34E29292Z</t>
  </si>
  <si>
    <t>2586185</t>
  </si>
  <si>
    <t>4952891955</t>
  </si>
  <si>
    <t>2591400</t>
  </si>
  <si>
    <t>4952879035</t>
  </si>
  <si>
    <t>N34E29391A</t>
  </si>
  <si>
    <t>2587241</t>
  </si>
  <si>
    <t>4952879047</t>
  </si>
  <si>
    <t>N34E29462Z</t>
  </si>
  <si>
    <t>2578757</t>
  </si>
  <si>
    <t>4952883702</t>
  </si>
  <si>
    <t>N34E29461Z</t>
  </si>
  <si>
    <t>2588414</t>
  </si>
  <si>
    <t>4952879033</t>
  </si>
  <si>
    <t>N34E29381Z</t>
  </si>
  <si>
    <t>2576274</t>
  </si>
  <si>
    <t>4952879040</t>
  </si>
  <si>
    <t>N34E29392Z</t>
  </si>
  <si>
    <t>2580471</t>
  </si>
  <si>
    <t>4952879043</t>
  </si>
  <si>
    <t>N34E29412Z</t>
  </si>
  <si>
    <t>2578510</t>
  </si>
  <si>
    <t>2589932</t>
  </si>
  <si>
    <t>2580542</t>
  </si>
  <si>
    <t>4952878845</t>
  </si>
  <si>
    <t>2525612</t>
  </si>
  <si>
    <t>4952883703</t>
  </si>
  <si>
    <t>4952879053</t>
  </si>
  <si>
    <t>N34E29413Z</t>
  </si>
  <si>
    <t>2536320</t>
  </si>
  <si>
    <t>2587460</t>
  </si>
  <si>
    <t>4952879050</t>
  </si>
  <si>
    <t>4952882702</t>
  </si>
  <si>
    <t>N34E29422Z</t>
  </si>
  <si>
    <t>4952878648</t>
  </si>
  <si>
    <t>4952879069</t>
  </si>
  <si>
    <t>N34E29273Z</t>
  </si>
  <si>
    <t>4952883701</t>
  </si>
  <si>
    <t>N34E29263Z</t>
  </si>
  <si>
    <t>4952873036</t>
  </si>
  <si>
    <t>N34E29353Z</t>
  </si>
  <si>
    <t>2585286</t>
  </si>
  <si>
    <t>4952873037</t>
  </si>
  <si>
    <t>N34E29341Z</t>
  </si>
  <si>
    <t>4952873038</t>
  </si>
  <si>
    <t>N34E29371Z</t>
  </si>
  <si>
    <t>4952873039</t>
  </si>
  <si>
    <t>4952867912</t>
  </si>
  <si>
    <t>2588048</t>
  </si>
  <si>
    <t>2524717</t>
  </si>
  <si>
    <t>4952869498</t>
  </si>
  <si>
    <t>N34E29382Z</t>
  </si>
  <si>
    <t>2587238</t>
  </si>
  <si>
    <t>4952869500</t>
  </si>
  <si>
    <t>4952818745</t>
  </si>
  <si>
    <t>N34E29451Z</t>
  </si>
  <si>
    <t>2570719</t>
  </si>
  <si>
    <t>4952819766</t>
  </si>
  <si>
    <t>N34E29452Z</t>
  </si>
  <si>
    <t>2578358</t>
  </si>
  <si>
    <t>4952819765</t>
  </si>
  <si>
    <t>4952821377</t>
  </si>
  <si>
    <t>N34E29361Z</t>
  </si>
  <si>
    <t>2570113</t>
  </si>
  <si>
    <t>2585442</t>
  </si>
  <si>
    <t>4952818733</t>
  </si>
  <si>
    <t>N34E29443Z</t>
  </si>
  <si>
    <t>2582610</t>
  </si>
  <si>
    <t>4952819923</t>
  </si>
  <si>
    <t>2576279</t>
  </si>
  <si>
    <t>4952819910</t>
  </si>
  <si>
    <t>N34E29453Z</t>
  </si>
  <si>
    <t>2584073</t>
  </si>
  <si>
    <t>4952811655</t>
  </si>
  <si>
    <t>2584368</t>
  </si>
  <si>
    <t>4952811654</t>
  </si>
  <si>
    <t>4952809767</t>
  </si>
  <si>
    <t>N34E29251Z</t>
  </si>
  <si>
    <t>2581315</t>
  </si>
  <si>
    <t>2575384</t>
  </si>
  <si>
    <t>2581333</t>
  </si>
  <si>
    <t>4952802912</t>
  </si>
  <si>
    <t>N34E29261Z</t>
  </si>
  <si>
    <t>2583912</t>
  </si>
  <si>
    <t>4952806310</t>
  </si>
  <si>
    <t>N34E29362Z</t>
  </si>
  <si>
    <t>2582810</t>
  </si>
  <si>
    <t>2582814</t>
  </si>
  <si>
    <t>2584441</t>
  </si>
  <si>
    <t>4952806137</t>
  </si>
  <si>
    <t>N34E29253Z</t>
  </si>
  <si>
    <t>2582835</t>
  </si>
  <si>
    <t>2582836</t>
  </si>
  <si>
    <t>4952802885</t>
  </si>
  <si>
    <t>N34E29411Z</t>
  </si>
  <si>
    <t>2584400</t>
  </si>
  <si>
    <t>2584335</t>
  </si>
  <si>
    <t>4952806135</t>
  </si>
  <si>
    <t>2581595</t>
  </si>
  <si>
    <t>4952806309</t>
  </si>
  <si>
    <t>N34E29252Z</t>
  </si>
  <si>
    <t>2582808</t>
  </si>
  <si>
    <t>2583504</t>
  </si>
  <si>
    <t>2584168</t>
  </si>
  <si>
    <t>4952802904</t>
  </si>
  <si>
    <t>N34E29383Z</t>
  </si>
  <si>
    <t>2584007</t>
  </si>
  <si>
    <t>4952803125</t>
  </si>
  <si>
    <t>2577292</t>
  </si>
  <si>
    <t>2584206</t>
  </si>
  <si>
    <t>4952803141</t>
  </si>
  <si>
    <t>2584402</t>
  </si>
  <si>
    <t>4952806323</t>
  </si>
  <si>
    <t>2584334</t>
  </si>
  <si>
    <t>4952806141</t>
  </si>
  <si>
    <t>N34E29363Z</t>
  </si>
  <si>
    <t>4952806134</t>
  </si>
  <si>
    <t>4952794639</t>
  </si>
  <si>
    <t>N34E29431Z</t>
  </si>
  <si>
    <t>2583348</t>
  </si>
  <si>
    <t>2583509</t>
  </si>
  <si>
    <t>2578533</t>
  </si>
  <si>
    <t>4952794636</t>
  </si>
  <si>
    <t>2582300</t>
  </si>
  <si>
    <t>4952794655</t>
  </si>
  <si>
    <t>4952793612</t>
  </si>
  <si>
    <t>2536316</t>
  </si>
  <si>
    <t>4952787809</t>
  </si>
  <si>
    <t>2553941</t>
  </si>
  <si>
    <t>4952787810</t>
  </si>
  <si>
    <t>F34E01042Z</t>
  </si>
  <si>
    <t>2582737</t>
  </si>
  <si>
    <t>2582753</t>
  </si>
  <si>
    <t>4952784115</t>
  </si>
  <si>
    <t>N34D30132Z</t>
  </si>
  <si>
    <t>2578699</t>
  </si>
  <si>
    <t>2582829</t>
  </si>
  <si>
    <t>4952784116</t>
  </si>
  <si>
    <t>N34D30133Z</t>
  </si>
  <si>
    <t>4952943382</t>
  </si>
  <si>
    <t>N34E29113Z</t>
  </si>
  <si>
    <t>2585027</t>
  </si>
  <si>
    <t>4952943369</t>
  </si>
  <si>
    <t>N34E29103Z</t>
  </si>
  <si>
    <t>4952943428</t>
  </si>
  <si>
    <t>N34E29082Z</t>
  </si>
  <si>
    <t>2591012</t>
  </si>
  <si>
    <t>4952943429</t>
  </si>
  <si>
    <t>4952943381</t>
  </si>
  <si>
    <t>4952943370</t>
  </si>
  <si>
    <t>4952943407</t>
  </si>
  <si>
    <t>4952943417</t>
  </si>
  <si>
    <t>4952943419</t>
  </si>
  <si>
    <t>4952943383</t>
  </si>
  <si>
    <t>4952943384</t>
  </si>
  <si>
    <t>4952943389</t>
  </si>
  <si>
    <t>4952943388</t>
  </si>
  <si>
    <t>4952943368</t>
  </si>
  <si>
    <t>4952943367</t>
  </si>
  <si>
    <t>4952942457</t>
  </si>
  <si>
    <t>2589522</t>
  </si>
  <si>
    <t>4952941900</t>
  </si>
  <si>
    <t>N34E29081Z</t>
  </si>
  <si>
    <t>2593856</t>
  </si>
  <si>
    <t>4952941921</t>
  </si>
  <si>
    <t>2593854</t>
  </si>
  <si>
    <t>4952939254</t>
  </si>
  <si>
    <t>N34F05251Z</t>
  </si>
  <si>
    <t>2592577</t>
  </si>
  <si>
    <t>4952942452</t>
  </si>
  <si>
    <t>4952941887</t>
  </si>
  <si>
    <t>2590364</t>
  </si>
  <si>
    <t>4952939249</t>
  </si>
  <si>
    <t>N34E29182Z</t>
  </si>
  <si>
    <t>4952941886</t>
  </si>
  <si>
    <t>2592576</t>
  </si>
  <si>
    <t>4952940501</t>
  </si>
  <si>
    <t>4952934574</t>
  </si>
  <si>
    <t>4952937580</t>
  </si>
  <si>
    <t>4952935300</t>
  </si>
  <si>
    <t>N34E29192Z</t>
  </si>
  <si>
    <t>2593756</t>
  </si>
  <si>
    <t>4952935797</t>
  </si>
  <si>
    <t>2588699</t>
  </si>
  <si>
    <t>4952937577</t>
  </si>
  <si>
    <t>4952935298</t>
  </si>
  <si>
    <t>4952931169</t>
  </si>
  <si>
    <t>N34E29162Z</t>
  </si>
  <si>
    <t>2590714</t>
  </si>
  <si>
    <t>4952931094</t>
  </si>
  <si>
    <t>N34E29093Z</t>
  </si>
  <si>
    <t>2594222</t>
  </si>
  <si>
    <t>4952935796</t>
  </si>
  <si>
    <t>2587143</t>
  </si>
  <si>
    <t>2594226</t>
  </si>
  <si>
    <t>2581113</t>
  </si>
  <si>
    <t>4952934578</t>
  </si>
  <si>
    <t>4952935296</t>
  </si>
  <si>
    <t>2589669</t>
  </si>
  <si>
    <t>2590348</t>
  </si>
  <si>
    <t>2588997</t>
  </si>
  <si>
    <t>4952934594</t>
  </si>
  <si>
    <t>4952931170</t>
  </si>
  <si>
    <t>4952931098</t>
  </si>
  <si>
    <t>N34F05272Z</t>
  </si>
  <si>
    <t>4952931104</t>
  </si>
  <si>
    <t>N34E29122Z</t>
  </si>
  <si>
    <t>4952934560</t>
  </si>
  <si>
    <t>4952934558</t>
  </si>
  <si>
    <t>4952934369</t>
  </si>
  <si>
    <t>N34E29112Z</t>
  </si>
  <si>
    <t>2591719</t>
  </si>
  <si>
    <t>4952930901</t>
  </si>
  <si>
    <t>4952934592</t>
  </si>
  <si>
    <t>4952935331</t>
  </si>
  <si>
    <t>4952935333</t>
  </si>
  <si>
    <t>4952937581</t>
  </si>
  <si>
    <t>4952930904</t>
  </si>
  <si>
    <t>4952934579</t>
  </si>
  <si>
    <t>4952933588</t>
  </si>
  <si>
    <t>4952934593</t>
  </si>
  <si>
    <t>4952933587</t>
  </si>
  <si>
    <t>4952929836</t>
  </si>
  <si>
    <t>4952929838</t>
  </si>
  <si>
    <t>N34E29101Z</t>
  </si>
  <si>
    <t>4952929834</t>
  </si>
  <si>
    <t>4952929840</t>
  </si>
  <si>
    <t>4952929843</t>
  </si>
  <si>
    <t>4952929926</t>
  </si>
  <si>
    <t>2586977</t>
  </si>
  <si>
    <t>4952929924</t>
  </si>
  <si>
    <t>4952929802</t>
  </si>
  <si>
    <t>2585247</t>
  </si>
  <si>
    <t>4952929806</t>
  </si>
  <si>
    <t>4952916274</t>
  </si>
  <si>
    <t>N34F05281Z</t>
  </si>
  <si>
    <t>2590985</t>
  </si>
  <si>
    <t>4952916986</t>
  </si>
  <si>
    <t>N34E29193Z</t>
  </si>
  <si>
    <t>2568405</t>
  </si>
  <si>
    <t>4952916275</t>
  </si>
  <si>
    <t>N34F05273Z</t>
  </si>
  <si>
    <t>4952923509</t>
  </si>
  <si>
    <t>2589690</t>
  </si>
  <si>
    <t>4952923843</t>
  </si>
  <si>
    <t>2586294</t>
  </si>
  <si>
    <t>4952923830</t>
  </si>
  <si>
    <t>2581600</t>
  </si>
  <si>
    <t>4952923819</t>
  </si>
  <si>
    <t>N34E29131Z</t>
  </si>
  <si>
    <t>4952923818</t>
  </si>
  <si>
    <t>2590935</t>
  </si>
  <si>
    <t>4952923816</t>
  </si>
  <si>
    <t>N34E29172Z</t>
  </si>
  <si>
    <t>4952923814</t>
  </si>
  <si>
    <t>4952916989</t>
  </si>
  <si>
    <t>N34F05291Z</t>
  </si>
  <si>
    <t>2590606</t>
  </si>
  <si>
    <t>4952916276</t>
  </si>
  <si>
    <t>4952904922</t>
  </si>
  <si>
    <t>4952903199</t>
  </si>
  <si>
    <t>N34F05282Z</t>
  </si>
  <si>
    <t>2581329</t>
  </si>
  <si>
    <t>4952903212</t>
  </si>
  <si>
    <t>4952906366</t>
  </si>
  <si>
    <t>N34F05271Z</t>
  </si>
  <si>
    <t>4952904511</t>
  </si>
  <si>
    <t>2583961</t>
  </si>
  <si>
    <t>4952906381</t>
  </si>
  <si>
    <t>N34F05263Z</t>
  </si>
  <si>
    <t>4952906370</t>
  </si>
  <si>
    <t>N34F05253Z</t>
  </si>
  <si>
    <t>4952906384</t>
  </si>
  <si>
    <t>4952893711</t>
  </si>
  <si>
    <t>N34F05303Z</t>
  </si>
  <si>
    <t>2586292</t>
  </si>
  <si>
    <t>4952893791</t>
  </si>
  <si>
    <t>N34F05301Z</t>
  </si>
  <si>
    <t>2586454</t>
  </si>
  <si>
    <t>4952893861</t>
  </si>
  <si>
    <t>4952893720</t>
  </si>
  <si>
    <t>4952893714</t>
  </si>
  <si>
    <t>4952894402</t>
  </si>
  <si>
    <t>2585630</t>
  </si>
  <si>
    <t>4952893710</t>
  </si>
  <si>
    <t>N34F05283Z</t>
  </si>
  <si>
    <t>4952894397</t>
  </si>
  <si>
    <t>2585835</t>
  </si>
  <si>
    <t>2585629</t>
  </si>
  <si>
    <t>4952894399</t>
  </si>
  <si>
    <t>2585834</t>
  </si>
  <si>
    <t>4952893708</t>
  </si>
  <si>
    <t>N34F05292Z</t>
  </si>
  <si>
    <t>4952893864</t>
  </si>
  <si>
    <t>4952882955</t>
  </si>
  <si>
    <t>N34F05293Z</t>
  </si>
  <si>
    <t>2585023</t>
  </si>
  <si>
    <t>4952879071</t>
  </si>
  <si>
    <t>N34F05302Z</t>
  </si>
  <si>
    <t>2576278</t>
  </si>
  <si>
    <t>4952879087</t>
  </si>
  <si>
    <t>2588497</t>
  </si>
  <si>
    <t>4952879080</t>
  </si>
  <si>
    <t>2578376</t>
  </si>
  <si>
    <t>4952879077</t>
  </si>
  <si>
    <t>4952857254</t>
  </si>
  <si>
    <t>F34C03021Z</t>
  </si>
  <si>
    <t>2584468</t>
  </si>
  <si>
    <t>2580384</t>
  </si>
  <si>
    <t>2572415</t>
  </si>
  <si>
    <t>4952857399</t>
  </si>
  <si>
    <t>N34E29121Z</t>
  </si>
  <si>
    <t>2587574</t>
  </si>
  <si>
    <t>2584378</t>
  </si>
  <si>
    <t>2585165</t>
  </si>
  <si>
    <t>4952850477</t>
  </si>
  <si>
    <t>N34E28483Z</t>
  </si>
  <si>
    <t>4952853603</t>
  </si>
  <si>
    <t>N34E29092Z</t>
  </si>
  <si>
    <t>2585007</t>
  </si>
  <si>
    <t>4952850475</t>
  </si>
  <si>
    <t>N34E28512Z</t>
  </si>
  <si>
    <t>4952853292</t>
  </si>
  <si>
    <t>N34E29171Z</t>
  </si>
  <si>
    <t>2588553</t>
  </si>
  <si>
    <t>4952853289</t>
  </si>
  <si>
    <t>N34E28501Z</t>
  </si>
  <si>
    <t>2586458</t>
  </si>
  <si>
    <t>4952853258</t>
  </si>
  <si>
    <t>4952853563</t>
  </si>
  <si>
    <t>2578540</t>
  </si>
  <si>
    <t>4952854639</t>
  </si>
  <si>
    <t>N34E15173Z</t>
  </si>
  <si>
    <t>2571133</t>
  </si>
  <si>
    <t>2577291</t>
  </si>
  <si>
    <t>2578688</t>
  </si>
  <si>
    <t>4952847674</t>
  </si>
  <si>
    <t>N34E29033Z</t>
  </si>
  <si>
    <t>2586957</t>
  </si>
  <si>
    <t>2586276</t>
  </si>
  <si>
    <t>4952847692</t>
  </si>
  <si>
    <t>N34E29091Z</t>
  </si>
  <si>
    <t>2585545</t>
  </si>
  <si>
    <t>2578753</t>
  </si>
  <si>
    <t>4952847526</t>
  </si>
  <si>
    <t>2576302</t>
  </si>
  <si>
    <t>4952847524</t>
  </si>
  <si>
    <t>N34D30051Z</t>
  </si>
  <si>
    <t>2576263</t>
  </si>
  <si>
    <t>4952842447</t>
  </si>
  <si>
    <t>N34E29161Z</t>
  </si>
  <si>
    <t>2561109</t>
  </si>
  <si>
    <t>2586326</t>
  </si>
  <si>
    <t>2584755</t>
  </si>
  <si>
    <t>4952847842</t>
  </si>
  <si>
    <t>2583442</t>
  </si>
  <si>
    <t>4952840475</t>
  </si>
  <si>
    <t>2585020</t>
  </si>
  <si>
    <t>4952840472</t>
  </si>
  <si>
    <t>4952838499</t>
  </si>
  <si>
    <t>N34E29181Z</t>
  </si>
  <si>
    <t>2578380</t>
  </si>
  <si>
    <t>4952835711</t>
  </si>
  <si>
    <t>4952834659</t>
  </si>
  <si>
    <t>4952825771</t>
  </si>
  <si>
    <t>N34E29191Z</t>
  </si>
  <si>
    <t>2584329</t>
  </si>
  <si>
    <t>2585030</t>
  </si>
  <si>
    <t>2584353</t>
  </si>
  <si>
    <t>4952818866</t>
  </si>
  <si>
    <t>N34E29183Z</t>
  </si>
  <si>
    <t>2561905</t>
  </si>
  <si>
    <t>4952807802</t>
  </si>
  <si>
    <t>N34E29032Z</t>
  </si>
  <si>
    <t>2577296</t>
  </si>
  <si>
    <t>4952807801</t>
  </si>
  <si>
    <t>N34E28511Z</t>
  </si>
  <si>
    <t>2577295</t>
  </si>
  <si>
    <t>4952807786</t>
  </si>
  <si>
    <t>N34E29042Z</t>
  </si>
  <si>
    <t>4952807803</t>
  </si>
  <si>
    <t>N34E28503A</t>
  </si>
  <si>
    <t>4952812201</t>
  </si>
  <si>
    <t>2578478</t>
  </si>
  <si>
    <t>4952812202</t>
  </si>
  <si>
    <t>4952803312</t>
  </si>
  <si>
    <t>N34E29231Z</t>
  </si>
  <si>
    <t>2577141</t>
  </si>
  <si>
    <t>4952805975</t>
  </si>
  <si>
    <t>N34E28482Z</t>
  </si>
  <si>
    <t>2582785</t>
  </si>
  <si>
    <t>4952801105</t>
  </si>
  <si>
    <t>N34E29041Z</t>
  </si>
  <si>
    <t>2577716</t>
  </si>
  <si>
    <t>4952803317</t>
  </si>
  <si>
    <t>N34E29211Z</t>
  </si>
  <si>
    <t>4952801107</t>
  </si>
  <si>
    <t>4952806584</t>
  </si>
  <si>
    <t>N34D30042Z</t>
  </si>
  <si>
    <t>2578481</t>
  </si>
  <si>
    <t>4952805974</t>
  </si>
  <si>
    <t>2582787</t>
  </si>
  <si>
    <t>4952805969</t>
  </si>
  <si>
    <t>N34E28502Z</t>
  </si>
  <si>
    <t>4952795736</t>
  </si>
  <si>
    <t>N34E29163Z</t>
  </si>
  <si>
    <t>2580330</t>
  </si>
  <si>
    <t>4952795798</t>
  </si>
  <si>
    <t>N34E29123Z</t>
  </si>
  <si>
    <t>4952793847</t>
  </si>
  <si>
    <t>4952794718</t>
  </si>
  <si>
    <t>4952794017</t>
  </si>
  <si>
    <t>2578248</t>
  </si>
  <si>
    <t>2566116</t>
  </si>
  <si>
    <t>4952794018</t>
  </si>
  <si>
    <t>4952794326</t>
  </si>
  <si>
    <t>4161102020</t>
  </si>
  <si>
    <t>4952870727</t>
  </si>
  <si>
    <t>1J21298183</t>
  </si>
  <si>
    <t>4952862153</t>
  </si>
  <si>
    <t>4161102180</t>
  </si>
  <si>
    <t>4952785855</t>
  </si>
  <si>
    <t>3K29295962</t>
  </si>
  <si>
    <t>4952790886</t>
  </si>
  <si>
    <t>4952785837</t>
  </si>
  <si>
    <t>4952938736</t>
  </si>
  <si>
    <t>2594921</t>
  </si>
  <si>
    <t>4952925252</t>
  </si>
  <si>
    <t>4F12394245</t>
  </si>
  <si>
    <t>2574257</t>
  </si>
  <si>
    <t>4952925079</t>
  </si>
  <si>
    <t>4952925644</t>
  </si>
  <si>
    <t>4F12394251</t>
  </si>
  <si>
    <t>2584571</t>
  </si>
  <si>
    <t>4952917314</t>
  </si>
  <si>
    <t>4F12394258</t>
  </si>
  <si>
    <t>2580400</t>
  </si>
  <si>
    <t>4952920135</t>
  </si>
  <si>
    <t>4F12394249</t>
  </si>
  <si>
    <t>4952917319</t>
  </si>
  <si>
    <t>4952912372</t>
  </si>
  <si>
    <t>2575530</t>
  </si>
  <si>
    <t>4952909803</t>
  </si>
  <si>
    <t>4F12394255</t>
  </si>
  <si>
    <t>2576585</t>
  </si>
  <si>
    <t>4952909807</t>
  </si>
  <si>
    <t>4952909809</t>
  </si>
  <si>
    <t>4952899561</t>
  </si>
  <si>
    <t>2583265</t>
  </si>
  <si>
    <t>4952895113</t>
  </si>
  <si>
    <t>4F12394254</t>
  </si>
  <si>
    <t>2588540</t>
  </si>
  <si>
    <t>2589614</t>
  </si>
  <si>
    <t>2588541</t>
  </si>
  <si>
    <t>2591005</t>
  </si>
  <si>
    <t>4952895115</t>
  </si>
  <si>
    <t>4952892429</t>
  </si>
  <si>
    <t>2583264</t>
  </si>
  <si>
    <t>4952886313</t>
  </si>
  <si>
    <t>4F12394257</t>
  </si>
  <si>
    <t>2588571</t>
  </si>
  <si>
    <t>2588850</t>
  </si>
  <si>
    <t>2589736</t>
  </si>
  <si>
    <t>2589734</t>
  </si>
  <si>
    <t>4952886315</t>
  </si>
  <si>
    <t>4F12394252</t>
  </si>
  <si>
    <t>4952885458</t>
  </si>
  <si>
    <t>4F12394253</t>
  </si>
  <si>
    <t>2583050</t>
  </si>
  <si>
    <t>4952885277</t>
  </si>
  <si>
    <t>4F12394248</t>
  </si>
  <si>
    <t>2581054</t>
  </si>
  <si>
    <t>2585300</t>
  </si>
  <si>
    <t>4952885454</t>
  </si>
  <si>
    <t>4952878885</t>
  </si>
  <si>
    <t>2589738</t>
  </si>
  <si>
    <t>4952878681</t>
  </si>
  <si>
    <t>4F12394247</t>
  </si>
  <si>
    <t>4952866696</t>
  </si>
  <si>
    <t>4F12394250</t>
  </si>
  <si>
    <t>2586816</t>
  </si>
  <si>
    <t>4952869189</t>
  </si>
  <si>
    <t>2563804</t>
  </si>
  <si>
    <t>4952866365</t>
  </si>
  <si>
    <t>2587361</t>
  </si>
  <si>
    <t>2587358</t>
  </si>
  <si>
    <t>2588845</t>
  </si>
  <si>
    <t>4952860892</t>
  </si>
  <si>
    <t>2586812</t>
  </si>
  <si>
    <t>2586811</t>
  </si>
  <si>
    <t>4952860924</t>
  </si>
  <si>
    <t>2586813</t>
  </si>
  <si>
    <t>2588537</t>
  </si>
  <si>
    <t>2586814</t>
  </si>
  <si>
    <t>2586810</t>
  </si>
  <si>
    <t>2588538</t>
  </si>
  <si>
    <t>4952832016</t>
  </si>
  <si>
    <t>4F03393601</t>
  </si>
  <si>
    <t>4952832019</t>
  </si>
  <si>
    <t>4F03393602</t>
  </si>
  <si>
    <t>4952832020</t>
  </si>
  <si>
    <t>4952820570</t>
  </si>
  <si>
    <t>4952938108</t>
  </si>
  <si>
    <t>4F14394466</t>
  </si>
  <si>
    <t>4952938222</t>
  </si>
  <si>
    <t>4F14394467</t>
  </si>
  <si>
    <t>2585618</t>
  </si>
  <si>
    <t>4952938179</t>
  </si>
  <si>
    <t>4952938106</t>
  </si>
  <si>
    <t>4F14394469</t>
  </si>
  <si>
    <t>4952935764</t>
  </si>
  <si>
    <t>2591091</t>
  </si>
  <si>
    <t>2594190</t>
  </si>
  <si>
    <t>2590644</t>
  </si>
  <si>
    <t>4952935765</t>
  </si>
  <si>
    <t>4F14394461</t>
  </si>
  <si>
    <t>4952935771</t>
  </si>
  <si>
    <t>4F14394464</t>
  </si>
  <si>
    <t>4952930426</t>
  </si>
  <si>
    <t>2591504</t>
  </si>
  <si>
    <t>4952933582</t>
  </si>
  <si>
    <t>2594530</t>
  </si>
  <si>
    <t>2591062</t>
  </si>
  <si>
    <t>4952910921</t>
  </si>
  <si>
    <t>4F14394468</t>
  </si>
  <si>
    <t>2588513</t>
  </si>
  <si>
    <t>4952910930</t>
  </si>
  <si>
    <t>4F14394463</t>
  </si>
  <si>
    <t>4952908991</t>
  </si>
  <si>
    <t>2586532</t>
  </si>
  <si>
    <t>4952891498</t>
  </si>
  <si>
    <t>4F14394462</t>
  </si>
  <si>
    <t>4952872552</t>
  </si>
  <si>
    <t>4952875701</t>
  </si>
  <si>
    <t>4952875692</t>
  </si>
  <si>
    <t>4F14394465</t>
  </si>
  <si>
    <t>4952810676</t>
  </si>
  <si>
    <t>4E30393442</t>
  </si>
  <si>
    <t>4952807463</t>
  </si>
  <si>
    <t>4E30393450</t>
  </si>
  <si>
    <t>2584208</t>
  </si>
  <si>
    <t>2584207</t>
  </si>
  <si>
    <t>2584246</t>
  </si>
  <si>
    <t>4952808920</t>
  </si>
  <si>
    <t>4E30393441</t>
  </si>
  <si>
    <t>2584525</t>
  </si>
  <si>
    <t>2584244</t>
  </si>
  <si>
    <t>2584253</t>
  </si>
  <si>
    <t>2584242</t>
  </si>
  <si>
    <t>4952808917</t>
  </si>
  <si>
    <t>4E30393449</t>
  </si>
  <si>
    <t>2584404</t>
  </si>
  <si>
    <t>2584249</t>
  </si>
  <si>
    <t>2584250</t>
  </si>
  <si>
    <t>2584216</t>
  </si>
  <si>
    <t>2584235</t>
  </si>
  <si>
    <t>2584252</t>
  </si>
  <si>
    <t>4952801177</t>
  </si>
  <si>
    <t>4E30393440</t>
  </si>
  <si>
    <t>4952801050</t>
  </si>
  <si>
    <t>4952801142</t>
  </si>
  <si>
    <t>4952798087</t>
  </si>
  <si>
    <t>4952798059</t>
  </si>
  <si>
    <t>4E30393438</t>
  </si>
  <si>
    <t>4952798058</t>
  </si>
  <si>
    <t>4952798080</t>
  </si>
  <si>
    <t>4E30393445</t>
  </si>
  <si>
    <t>4952798060</t>
  </si>
  <si>
    <t>4E30393446</t>
  </si>
  <si>
    <t>4952791900</t>
  </si>
  <si>
    <t>4952791918</t>
  </si>
  <si>
    <t>4952791924</t>
  </si>
  <si>
    <t>4952791898</t>
  </si>
  <si>
    <t>4E30393443</t>
  </si>
  <si>
    <t>4952893118</t>
  </si>
  <si>
    <t>4E02391789</t>
  </si>
  <si>
    <t>2591003</t>
  </si>
  <si>
    <t>2591002</t>
  </si>
  <si>
    <t>4952893063</t>
  </si>
  <si>
    <t>4E10392246</t>
  </si>
  <si>
    <t>4952895096</t>
  </si>
  <si>
    <t>4952847585</t>
  </si>
  <si>
    <t>2578971</t>
  </si>
  <si>
    <t>2582280</t>
  </si>
  <si>
    <t>4952938254</t>
  </si>
  <si>
    <t>4E24393288</t>
  </si>
  <si>
    <t>2584672</t>
  </si>
  <si>
    <t>4952938256</t>
  </si>
  <si>
    <t>4E29393422</t>
  </si>
  <si>
    <t>2581236</t>
  </si>
  <si>
    <t>4952941291</t>
  </si>
  <si>
    <t>2594668</t>
  </si>
  <si>
    <t>4952941320</t>
  </si>
  <si>
    <t>2584826</t>
  </si>
  <si>
    <t>4952938272</t>
  </si>
  <si>
    <t>4E24393292</t>
  </si>
  <si>
    <t>4952938258</t>
  </si>
  <si>
    <t>4E24393291</t>
  </si>
  <si>
    <t>4952941289</t>
  </si>
  <si>
    <t>4F04393650</t>
  </si>
  <si>
    <t>4952932315</t>
  </si>
  <si>
    <t>2587762</t>
  </si>
  <si>
    <t>2594518</t>
  </si>
  <si>
    <t>4952936944</t>
  </si>
  <si>
    <t>2588567</t>
  </si>
  <si>
    <t>2588568</t>
  </si>
  <si>
    <t>4952932299</t>
  </si>
  <si>
    <t>4F14394455</t>
  </si>
  <si>
    <t>4952932297</t>
  </si>
  <si>
    <t>4E29393420</t>
  </si>
  <si>
    <t>4952932307</t>
  </si>
  <si>
    <t>4E29393423</t>
  </si>
  <si>
    <t>4952932308</t>
  </si>
  <si>
    <t>4E29393414</t>
  </si>
  <si>
    <t>4952922871</t>
  </si>
  <si>
    <t>4E29393418</t>
  </si>
  <si>
    <t>2593239</t>
  </si>
  <si>
    <t>2593240</t>
  </si>
  <si>
    <t>4952923000</t>
  </si>
  <si>
    <t>2584862</t>
  </si>
  <si>
    <t>4952912373</t>
  </si>
  <si>
    <t>4952909005</t>
  </si>
  <si>
    <t>2588837</t>
  </si>
  <si>
    <t>2591674</t>
  </si>
  <si>
    <t>4952912365</t>
  </si>
  <si>
    <t>4F20394730</t>
  </si>
  <si>
    <t>4952894657</t>
  </si>
  <si>
    <t>2588862</t>
  </si>
  <si>
    <t>2588861</t>
  </si>
  <si>
    <t>2588535</t>
  </si>
  <si>
    <t>2590828</t>
  </si>
  <si>
    <t>2590831</t>
  </si>
  <si>
    <t>4952882391</t>
  </si>
  <si>
    <t>4F04393645</t>
  </si>
  <si>
    <t>4952884817</t>
  </si>
  <si>
    <t>4F04393647</t>
  </si>
  <si>
    <t>4952882394</t>
  </si>
  <si>
    <t>4952882377</t>
  </si>
  <si>
    <t>4F07393947</t>
  </si>
  <si>
    <t>4952873237</t>
  </si>
  <si>
    <t>2576036</t>
  </si>
  <si>
    <t>4952872566</t>
  </si>
  <si>
    <t>2537625</t>
  </si>
  <si>
    <t>4952866959</t>
  </si>
  <si>
    <t>4F07393948</t>
  </si>
  <si>
    <t>2581072</t>
  </si>
  <si>
    <t>4952866946</t>
  </si>
  <si>
    <t>4F07393940</t>
  </si>
  <si>
    <t>2575360</t>
  </si>
  <si>
    <t>4952867129</t>
  </si>
  <si>
    <t>4F04393648</t>
  </si>
  <si>
    <t>2582049</t>
  </si>
  <si>
    <t>4952866941</t>
  </si>
  <si>
    <t>4F07393944</t>
  </si>
  <si>
    <t>2587627</t>
  </si>
  <si>
    <t>4952867124</t>
  </si>
  <si>
    <t>4952860297</t>
  </si>
  <si>
    <t>2585861</t>
  </si>
  <si>
    <t>4952861181</t>
  </si>
  <si>
    <t>2587961</t>
  </si>
  <si>
    <t>4952858152</t>
  </si>
  <si>
    <t>4E24393285</t>
  </si>
  <si>
    <t>2582279</t>
  </si>
  <si>
    <t>2582257</t>
  </si>
  <si>
    <t>2582288</t>
  </si>
  <si>
    <t>4952858155</t>
  </si>
  <si>
    <t>4F07393943</t>
  </si>
  <si>
    <t>4952858159</t>
  </si>
  <si>
    <t>4952858157</t>
  </si>
  <si>
    <t>4F07393942</t>
  </si>
  <si>
    <t>4952854225</t>
  </si>
  <si>
    <t>2584165</t>
  </si>
  <si>
    <t>2584164</t>
  </si>
  <si>
    <t>4952847438</t>
  </si>
  <si>
    <t>2587345</t>
  </si>
  <si>
    <t>4952830758</t>
  </si>
  <si>
    <t>4F07393946</t>
  </si>
  <si>
    <t>2583956</t>
  </si>
  <si>
    <t>4952830751</t>
  </si>
  <si>
    <t>4F07393951</t>
  </si>
  <si>
    <t>2576459</t>
  </si>
  <si>
    <t>2585324</t>
  </si>
  <si>
    <t>4952830752</t>
  </si>
  <si>
    <t>4F07393950</t>
  </si>
  <si>
    <t>4952827178</t>
  </si>
  <si>
    <t>4F07393952</t>
  </si>
  <si>
    <t>2576458</t>
  </si>
  <si>
    <t>4952827175</t>
  </si>
  <si>
    <t>4E29393417</t>
  </si>
  <si>
    <t>2578502</t>
  </si>
  <si>
    <t>2575368</t>
  </si>
  <si>
    <t>2583954</t>
  </si>
  <si>
    <t>4952827160</t>
  </si>
  <si>
    <t>4F04393649</t>
  </si>
  <si>
    <t>4952827156</t>
  </si>
  <si>
    <t>4F07393941</t>
  </si>
  <si>
    <t>4952829788</t>
  </si>
  <si>
    <t>2580586</t>
  </si>
  <si>
    <t>4952827182</t>
  </si>
  <si>
    <t>4F07393945</t>
  </si>
  <si>
    <t>4952827179</t>
  </si>
  <si>
    <t>4F07393949</t>
  </si>
  <si>
    <t>4952821364</t>
  </si>
  <si>
    <t>2578542</t>
  </si>
  <si>
    <t>4952814256</t>
  </si>
  <si>
    <t>4F04393646</t>
  </si>
  <si>
    <t>2583970</t>
  </si>
  <si>
    <t>4952811744</t>
  </si>
  <si>
    <t>4E29393424</t>
  </si>
  <si>
    <t>2580343</t>
  </si>
  <si>
    <t>4952811745</t>
  </si>
  <si>
    <t>4952810265</t>
  </si>
  <si>
    <t>2575531</t>
  </si>
  <si>
    <t>2575529</t>
  </si>
  <si>
    <t>4952798642</t>
  </si>
  <si>
    <t>2563754</t>
  </si>
  <si>
    <t>4952789542</t>
  </si>
  <si>
    <t>4E29393416</t>
  </si>
  <si>
    <t>2576920</t>
  </si>
  <si>
    <t>4952789543</t>
  </si>
  <si>
    <t>4952789371</t>
  </si>
  <si>
    <t>4E27393372</t>
  </si>
  <si>
    <t>2563812</t>
  </si>
  <si>
    <t>2565147</t>
  </si>
  <si>
    <t>2574284</t>
  </si>
  <si>
    <t>4952938921</t>
  </si>
  <si>
    <t>4952938444</t>
  </si>
  <si>
    <t>4F28395216</t>
  </si>
  <si>
    <t>4952938945</t>
  </si>
  <si>
    <t>4952938892</t>
  </si>
  <si>
    <t>4952938475</t>
  </si>
  <si>
    <t>4F27395159</t>
  </si>
  <si>
    <t>2595454</t>
  </si>
  <si>
    <t>4952938476</t>
  </si>
  <si>
    <t>4952938471</t>
  </si>
  <si>
    <t>4F28395214</t>
  </si>
  <si>
    <t>4952938938</t>
  </si>
  <si>
    <t>4F28395215</t>
  </si>
  <si>
    <t>4952938480</t>
  </si>
  <si>
    <t>4952938557</t>
  </si>
  <si>
    <t>4952938931</t>
  </si>
  <si>
    <t>4952932994</t>
  </si>
  <si>
    <t>4F27395160</t>
  </si>
  <si>
    <t>4952932905</t>
  </si>
  <si>
    <t>4F27395155</t>
  </si>
  <si>
    <t>4952934244</t>
  </si>
  <si>
    <t>4952932735</t>
  </si>
  <si>
    <t>4F27395154</t>
  </si>
  <si>
    <t>2593060</t>
  </si>
  <si>
    <t>4952930428</t>
  </si>
  <si>
    <t>2586552</t>
  </si>
  <si>
    <t>4952932733</t>
  </si>
  <si>
    <t>4F27395158</t>
  </si>
  <si>
    <t>4952932734</t>
  </si>
  <si>
    <t>2593710</t>
  </si>
  <si>
    <t>4952932714</t>
  </si>
  <si>
    <t>4F27395151</t>
  </si>
  <si>
    <t>4952933842</t>
  </si>
  <si>
    <t>2583415</t>
  </si>
  <si>
    <t>2583375</t>
  </si>
  <si>
    <t>4952933800</t>
  </si>
  <si>
    <t>4952930790</t>
  </si>
  <si>
    <t>4F26395095</t>
  </si>
  <si>
    <t>4952932751</t>
  </si>
  <si>
    <t>4952933592</t>
  </si>
  <si>
    <t>4952933822</t>
  </si>
  <si>
    <t>4F27395152</t>
  </si>
  <si>
    <t>4952933821</t>
  </si>
  <si>
    <t>4F27395148</t>
  </si>
  <si>
    <t>4952932750</t>
  </si>
  <si>
    <t>4952932898</t>
  </si>
  <si>
    <t>4952930608</t>
  </si>
  <si>
    <t>4952933853</t>
  </si>
  <si>
    <t>4952930181</t>
  </si>
  <si>
    <t>4F26395093</t>
  </si>
  <si>
    <t>2590591</t>
  </si>
  <si>
    <t>2585161</t>
  </si>
  <si>
    <t>2590258</t>
  </si>
  <si>
    <t>2585450</t>
  </si>
  <si>
    <t>2590360</t>
  </si>
  <si>
    <t>2592915</t>
  </si>
  <si>
    <t>2592451</t>
  </si>
  <si>
    <t>2587281</t>
  </si>
  <si>
    <t>2591070</t>
  </si>
  <si>
    <t>4952930184</t>
  </si>
  <si>
    <t>4F26395091</t>
  </si>
  <si>
    <t>4952929505</t>
  </si>
  <si>
    <t>4952930190</t>
  </si>
  <si>
    <t>4F26395096</t>
  </si>
  <si>
    <t>4952930147</t>
  </si>
  <si>
    <t>4F26395092</t>
  </si>
  <si>
    <t>4952929791</t>
  </si>
  <si>
    <t>4952929807</t>
  </si>
  <si>
    <t>2589473</t>
  </si>
  <si>
    <t>2588713</t>
  </si>
  <si>
    <t>2588905</t>
  </si>
  <si>
    <t>4952924633</t>
  </si>
  <si>
    <t>4F26395056</t>
  </si>
  <si>
    <t>2586567</t>
  </si>
  <si>
    <t>4952924647</t>
  </si>
  <si>
    <t>2586580</t>
  </si>
  <si>
    <t>4952924649</t>
  </si>
  <si>
    <t>4F26395042</t>
  </si>
  <si>
    <t>4952925027</t>
  </si>
  <si>
    <t>4F26395031</t>
  </si>
  <si>
    <t>4952925026</t>
  </si>
  <si>
    <t>4F26395038</t>
  </si>
  <si>
    <t>4952925024</t>
  </si>
  <si>
    <t>4F26395032</t>
  </si>
  <si>
    <t>4952925010</t>
  </si>
  <si>
    <t>4F26395041</t>
  </si>
  <si>
    <t>4952925021</t>
  </si>
  <si>
    <t>4F26395043</t>
  </si>
  <si>
    <t>4952925003</t>
  </si>
  <si>
    <t>4952925091</t>
  </si>
  <si>
    <t>4952925070</t>
  </si>
  <si>
    <t>2587586</t>
  </si>
  <si>
    <t>2587584</t>
  </si>
  <si>
    <t>4952925065</t>
  </si>
  <si>
    <t>4952880135</t>
  </si>
  <si>
    <t>4F18394626</t>
  </si>
  <si>
    <t>2589440</t>
  </si>
  <si>
    <t>4952880771</t>
  </si>
  <si>
    <t>2579933</t>
  </si>
  <si>
    <t>2579931</t>
  </si>
  <si>
    <t>4952880772</t>
  </si>
  <si>
    <t>4F18394632</t>
  </si>
  <si>
    <t>4952880774</t>
  </si>
  <si>
    <t>4F18394520</t>
  </si>
  <si>
    <t>4952880777</t>
  </si>
  <si>
    <t>4F18394622</t>
  </si>
  <si>
    <t>4952882767</t>
  </si>
  <si>
    <t>4F18394631</t>
  </si>
  <si>
    <t>2583408</t>
  </si>
  <si>
    <t>2579934</t>
  </si>
  <si>
    <t>4952882766</t>
  </si>
  <si>
    <t>4F18394623</t>
  </si>
  <si>
    <t>4952882758</t>
  </si>
  <si>
    <t>4F18394630</t>
  </si>
  <si>
    <t>4952872658</t>
  </si>
  <si>
    <t>4F18394629</t>
  </si>
  <si>
    <t>2586994</t>
  </si>
  <si>
    <t>4952873349</t>
  </si>
  <si>
    <t>2584741</t>
  </si>
  <si>
    <t>2584739</t>
  </si>
  <si>
    <t>4952873342</t>
  </si>
  <si>
    <t>4F18394627</t>
  </si>
  <si>
    <t>2587014</t>
  </si>
  <si>
    <t>4952873309</t>
  </si>
  <si>
    <t>4F18394628</t>
  </si>
  <si>
    <t>4952872653</t>
  </si>
  <si>
    <t>4F18394621</t>
  </si>
  <si>
    <t>4952872654</t>
  </si>
  <si>
    <t>4F18394624</t>
  </si>
  <si>
    <t>4952873408</t>
  </si>
  <si>
    <t>4952872655</t>
  </si>
  <si>
    <t>4F18394625</t>
  </si>
  <si>
    <t>4952871690</t>
  </si>
  <si>
    <t>4952871688</t>
  </si>
  <si>
    <t>4F11394132</t>
  </si>
  <si>
    <t>4952864108</t>
  </si>
  <si>
    <t>4F11394131</t>
  </si>
  <si>
    <t>2585096</t>
  </si>
  <si>
    <t>2588775</t>
  </si>
  <si>
    <t>4952864122</t>
  </si>
  <si>
    <t>4952863372</t>
  </si>
  <si>
    <t>4F11394135</t>
  </si>
  <si>
    <t>2583407</t>
  </si>
  <si>
    <t>4952863394</t>
  </si>
  <si>
    <t>2579871</t>
  </si>
  <si>
    <t>4952863374</t>
  </si>
  <si>
    <t>4F11394012</t>
  </si>
  <si>
    <t>4952863375</t>
  </si>
  <si>
    <t>4F11394134</t>
  </si>
  <si>
    <t>4952863377</t>
  </si>
  <si>
    <t>4F12394238</t>
  </si>
  <si>
    <t>4952860228</t>
  </si>
  <si>
    <t>4F11394015</t>
  </si>
  <si>
    <t>4952860233</t>
  </si>
  <si>
    <t>4952858041</t>
  </si>
  <si>
    <t>4F12394237</t>
  </si>
  <si>
    <t>4952858035</t>
  </si>
  <si>
    <t>4F15394519</t>
  </si>
  <si>
    <t>4952858032</t>
  </si>
  <si>
    <t>4F12394236</t>
  </si>
  <si>
    <t>4952855198</t>
  </si>
  <si>
    <t>4F11394018</t>
  </si>
  <si>
    <t>2572661</t>
  </si>
  <si>
    <t>4952855228</t>
  </si>
  <si>
    <t>4F11394013</t>
  </si>
  <si>
    <t>2574315</t>
  </si>
  <si>
    <t>4952855230</t>
  </si>
  <si>
    <t>4952855223</t>
  </si>
  <si>
    <t>4F11394133</t>
  </si>
  <si>
    <t>4952858045</t>
  </si>
  <si>
    <t>4952854580</t>
  </si>
  <si>
    <t>4F12394231</t>
  </si>
  <si>
    <t>2579927</t>
  </si>
  <si>
    <t>2579930</t>
  </si>
  <si>
    <t>4952854576</t>
  </si>
  <si>
    <t>4F12394234</t>
  </si>
  <si>
    <t>4952854617</t>
  </si>
  <si>
    <t>4952854588</t>
  </si>
  <si>
    <t>4F12394242</t>
  </si>
  <si>
    <t>4952854597</t>
  </si>
  <si>
    <t>4F12394233</t>
  </si>
  <si>
    <t>4952850204</t>
  </si>
  <si>
    <t>2585090</t>
  </si>
  <si>
    <t>4952849918</t>
  </si>
  <si>
    <t>4F12394244</t>
  </si>
  <si>
    <t>2572657</t>
  </si>
  <si>
    <t>4952849941</t>
  </si>
  <si>
    <t>4F12394240</t>
  </si>
  <si>
    <t>2574310</t>
  </si>
  <si>
    <t>4952849943</t>
  </si>
  <si>
    <t>4F12394241</t>
  </si>
  <si>
    <t>4952850179</t>
  </si>
  <si>
    <t>4952850176</t>
  </si>
  <si>
    <t>4F12394243</t>
  </si>
  <si>
    <t>4952849947</t>
  </si>
  <si>
    <t>4952849944</t>
  </si>
  <si>
    <t>4F12394232</t>
  </si>
  <si>
    <t>4952849639</t>
  </si>
  <si>
    <t>4952845465</t>
  </si>
  <si>
    <t>2586477</t>
  </si>
  <si>
    <t>4952845144</t>
  </si>
  <si>
    <t>4F11394020</t>
  </si>
  <si>
    <t>2576804</t>
  </si>
  <si>
    <t>4952845375</t>
  </si>
  <si>
    <t>4F12394230</t>
  </si>
  <si>
    <t>2586478</t>
  </si>
  <si>
    <t>4952845128</t>
  </si>
  <si>
    <t>4F11394017</t>
  </si>
  <si>
    <t>4952845458</t>
  </si>
  <si>
    <t>2586968</t>
  </si>
  <si>
    <t>4952845350</t>
  </si>
  <si>
    <t>4F12394239</t>
  </si>
  <si>
    <t>4952835152</t>
  </si>
  <si>
    <t>2582481</t>
  </si>
  <si>
    <t>4952835145</t>
  </si>
  <si>
    <t>4F11394016</t>
  </si>
  <si>
    <t>4952835141</t>
  </si>
  <si>
    <t>4F11394014</t>
  </si>
  <si>
    <t>4952835151</t>
  </si>
  <si>
    <t>4952835147</t>
  </si>
  <si>
    <t>4F11394136</t>
  </si>
  <si>
    <t>4952835148</t>
  </si>
  <si>
    <t>4F03393627</t>
  </si>
  <si>
    <t>4952832957</t>
  </si>
  <si>
    <t>2586873</t>
  </si>
  <si>
    <t>4952832847</t>
  </si>
  <si>
    <t>4F11394019</t>
  </si>
  <si>
    <t>4952814796</t>
  </si>
  <si>
    <t>4F03393619</t>
  </si>
  <si>
    <t>2574317</t>
  </si>
  <si>
    <t>2572664</t>
  </si>
  <si>
    <t>4952814778</t>
  </si>
  <si>
    <t>4F03393630</t>
  </si>
  <si>
    <t>2585084</t>
  </si>
  <si>
    <t>4952814775</t>
  </si>
  <si>
    <t>4F03393617</t>
  </si>
  <si>
    <t>4952814797</t>
  </si>
  <si>
    <t>4F03393626</t>
  </si>
  <si>
    <t>4952814801</t>
  </si>
  <si>
    <t>4952813353</t>
  </si>
  <si>
    <t>4F03393629</t>
  </si>
  <si>
    <t>2573643</t>
  </si>
  <si>
    <t>4952815287</t>
  </si>
  <si>
    <t>4F03393620</t>
  </si>
  <si>
    <t>2585605</t>
  </si>
  <si>
    <t>4952815289</t>
  </si>
  <si>
    <t>2579860</t>
  </si>
  <si>
    <t>2579748</t>
  </si>
  <si>
    <t>4952813732</t>
  </si>
  <si>
    <t>4952812852</t>
  </si>
  <si>
    <t>4952815290</t>
  </si>
  <si>
    <t>4952815291</t>
  </si>
  <si>
    <t>4952815306</t>
  </si>
  <si>
    <t>4952812849</t>
  </si>
  <si>
    <t>4F03393621</t>
  </si>
  <si>
    <t>4952812848</t>
  </si>
  <si>
    <t>4952807620</t>
  </si>
  <si>
    <t>2572662</t>
  </si>
  <si>
    <t>4952807523</t>
  </si>
  <si>
    <t>4F04393701</t>
  </si>
  <si>
    <t>2576573</t>
  </si>
  <si>
    <t>4952807518</t>
  </si>
  <si>
    <t>2576803</t>
  </si>
  <si>
    <t>4952807616</t>
  </si>
  <si>
    <t>4F03393618</t>
  </si>
  <si>
    <t>4952807528</t>
  </si>
  <si>
    <t>4952807632</t>
  </si>
  <si>
    <t>4952812846</t>
  </si>
  <si>
    <t>4F03393624</t>
  </si>
  <si>
    <t>4952807513</t>
  </si>
  <si>
    <t>4F04393702</t>
  </si>
  <si>
    <t>4952812767</t>
  </si>
  <si>
    <t>4F04393703</t>
  </si>
  <si>
    <t>4952807470</t>
  </si>
  <si>
    <t>4F04393658</t>
  </si>
  <si>
    <t>4952807402</t>
  </si>
  <si>
    <t>4F03393623</t>
  </si>
  <si>
    <t>2582965</t>
  </si>
  <si>
    <t>4952807380</t>
  </si>
  <si>
    <t>4952807401</t>
  </si>
  <si>
    <t>4952800938</t>
  </si>
  <si>
    <t>4F04393660</t>
  </si>
  <si>
    <t>2582633</t>
  </si>
  <si>
    <t>4952800954</t>
  </si>
  <si>
    <t>4F04393659</t>
  </si>
  <si>
    <t>2583161</t>
  </si>
  <si>
    <t>4952806966</t>
  </si>
  <si>
    <t>2584405</t>
  </si>
  <si>
    <t>2585047</t>
  </si>
  <si>
    <t>4952800955</t>
  </si>
  <si>
    <t>4952795464</t>
  </si>
  <si>
    <t>4F03393622</t>
  </si>
  <si>
    <t>2584044</t>
  </si>
  <si>
    <t>4952795371</t>
  </si>
  <si>
    <t>2577138</t>
  </si>
  <si>
    <t>4952800935</t>
  </si>
  <si>
    <t>4F03393625</t>
  </si>
  <si>
    <t>4952795364</t>
  </si>
  <si>
    <t>4F03393616</t>
  </si>
  <si>
    <t>2579190</t>
  </si>
  <si>
    <t>4952795468</t>
  </si>
  <si>
    <t>2571989</t>
  </si>
  <si>
    <t>4952795369</t>
  </si>
  <si>
    <t>4F03393628</t>
  </si>
  <si>
    <t>4952943411</t>
  </si>
  <si>
    <t>4F17394611</t>
  </si>
  <si>
    <t>4952942165</t>
  </si>
  <si>
    <t>4F17394615</t>
  </si>
  <si>
    <t>4952942169</t>
  </si>
  <si>
    <t>4952942091</t>
  </si>
  <si>
    <t>4952942346</t>
  </si>
  <si>
    <t>4F17394612</t>
  </si>
  <si>
    <t>4952942345</t>
  </si>
  <si>
    <t>4952942167</t>
  </si>
  <si>
    <t>4952942215</t>
  </si>
  <si>
    <t>4952930606</t>
  </si>
  <si>
    <t>4F17394618</t>
  </si>
  <si>
    <t>2589417</t>
  </si>
  <si>
    <t>4952930610</t>
  </si>
  <si>
    <t>4F17394609</t>
  </si>
  <si>
    <t>4952930589</t>
  </si>
  <si>
    <t>4F17394617</t>
  </si>
  <si>
    <t>4952931802</t>
  </si>
  <si>
    <t>2592945</t>
  </si>
  <si>
    <t>4952931797</t>
  </si>
  <si>
    <t>4952931801</t>
  </si>
  <si>
    <t>4F18394638</t>
  </si>
  <si>
    <t>4952936892</t>
  </si>
  <si>
    <t>2591334</t>
  </si>
  <si>
    <t>2591336</t>
  </si>
  <si>
    <t>4952936885</t>
  </si>
  <si>
    <t>4F17394608</t>
  </si>
  <si>
    <t>4952928141</t>
  </si>
  <si>
    <t>2589559</t>
  </si>
  <si>
    <t>4952928240</t>
  </si>
  <si>
    <t>4F18394634</t>
  </si>
  <si>
    <t>4952926126</t>
  </si>
  <si>
    <t>4F18394639</t>
  </si>
  <si>
    <t>2588786</t>
  </si>
  <si>
    <t>2584066</t>
  </si>
  <si>
    <t>4952922317</t>
  </si>
  <si>
    <t>4952922379</t>
  </si>
  <si>
    <t>4952908223</t>
  </si>
  <si>
    <t>2554220</t>
  </si>
  <si>
    <t>2578088</t>
  </si>
  <si>
    <t>4952905838</t>
  </si>
  <si>
    <t>4952894468</t>
  </si>
  <si>
    <t>2588436</t>
  </si>
  <si>
    <t>2587820</t>
  </si>
  <si>
    <t>2588466</t>
  </si>
  <si>
    <t>4952889077</t>
  </si>
  <si>
    <t>4F18394636</t>
  </si>
  <si>
    <t>2586898</t>
  </si>
  <si>
    <t>2587304</t>
  </si>
  <si>
    <t>2586896</t>
  </si>
  <si>
    <t>4952889190</t>
  </si>
  <si>
    <t>2586865</t>
  </si>
  <si>
    <t>4952889189</t>
  </si>
  <si>
    <t>4F17394614</t>
  </si>
  <si>
    <t>2586850</t>
  </si>
  <si>
    <t>4952889085</t>
  </si>
  <si>
    <t>2586509</t>
  </si>
  <si>
    <t>2586866</t>
  </si>
  <si>
    <t>2586867</t>
  </si>
  <si>
    <t>2586255</t>
  </si>
  <si>
    <t>4952887355</t>
  </si>
  <si>
    <t>4F18394635</t>
  </si>
  <si>
    <t>2591198</t>
  </si>
  <si>
    <t>2591195</t>
  </si>
  <si>
    <t>4952889087</t>
  </si>
  <si>
    <t>2585963</t>
  </si>
  <si>
    <t>2586851</t>
  </si>
  <si>
    <t>2586859</t>
  </si>
  <si>
    <t>4952887383</t>
  </si>
  <si>
    <t>4952875703</t>
  </si>
  <si>
    <t>2587245</t>
  </si>
  <si>
    <t>4952875702</t>
  </si>
  <si>
    <t>4F18394633</t>
  </si>
  <si>
    <t>2586343</t>
  </si>
  <si>
    <t>2586904</t>
  </si>
  <si>
    <t>4952872872</t>
  </si>
  <si>
    <t>4F18394637</t>
  </si>
  <si>
    <t>2582865</t>
  </si>
  <si>
    <t>4952871786</t>
  </si>
  <si>
    <t>4F10394112</t>
  </si>
  <si>
    <t>2589764</t>
  </si>
  <si>
    <t>4952871785</t>
  </si>
  <si>
    <t>4F10394121</t>
  </si>
  <si>
    <t>4952871788</t>
  </si>
  <si>
    <t>4952860849</t>
  </si>
  <si>
    <t>4D16391131</t>
  </si>
  <si>
    <t>2586774</t>
  </si>
  <si>
    <t>2586095</t>
  </si>
  <si>
    <t>2584268</t>
  </si>
  <si>
    <t>4952864688</t>
  </si>
  <si>
    <t>4F10394078</t>
  </si>
  <si>
    <t>2576270</t>
  </si>
  <si>
    <t>2588016</t>
  </si>
  <si>
    <t>2572419</t>
  </si>
  <si>
    <t>4952864689</t>
  </si>
  <si>
    <t>4952864717</t>
  </si>
  <si>
    <t>4F10394110</t>
  </si>
  <si>
    <t>4952864718</t>
  </si>
  <si>
    <t>2586776</t>
  </si>
  <si>
    <t>2588012</t>
  </si>
  <si>
    <t>2584199</t>
  </si>
  <si>
    <t>4952854640</t>
  </si>
  <si>
    <t>4F10394118</t>
  </si>
  <si>
    <t>2585765</t>
  </si>
  <si>
    <t>4952854622</t>
  </si>
  <si>
    <t>4F10394116</t>
  </si>
  <si>
    <t>2586727</t>
  </si>
  <si>
    <t>4952854448</t>
  </si>
  <si>
    <t>4F10394114</t>
  </si>
  <si>
    <t>2586993</t>
  </si>
  <si>
    <t>2586990</t>
  </si>
  <si>
    <t>4952854450</t>
  </si>
  <si>
    <t>4F10394120</t>
  </si>
  <si>
    <t>2587120</t>
  </si>
  <si>
    <t>4952851175</t>
  </si>
  <si>
    <t>4F10394111</t>
  </si>
  <si>
    <t>2586366</t>
  </si>
  <si>
    <t>2586218</t>
  </si>
  <si>
    <t>2579238</t>
  </si>
  <si>
    <t>4952851174</t>
  </si>
  <si>
    <t>4D16391132</t>
  </si>
  <si>
    <t>2580779</t>
  </si>
  <si>
    <t>4952851176</t>
  </si>
  <si>
    <t>4F10394123</t>
  </si>
  <si>
    <t>4952854537</t>
  </si>
  <si>
    <t>4F10394122</t>
  </si>
  <si>
    <t>4952851177</t>
  </si>
  <si>
    <t>4952843054</t>
  </si>
  <si>
    <t>4F10394124</t>
  </si>
  <si>
    <t>2587662</t>
  </si>
  <si>
    <t>2585270</t>
  </si>
  <si>
    <t>4952843856</t>
  </si>
  <si>
    <t>2587797</t>
  </si>
  <si>
    <t>2583958</t>
  </si>
  <si>
    <t>2586482</t>
  </si>
  <si>
    <t>4952848532</t>
  </si>
  <si>
    <t>2586345</t>
  </si>
  <si>
    <t>2585294</t>
  </si>
  <si>
    <t>2586356</t>
  </si>
  <si>
    <t>4952843855</t>
  </si>
  <si>
    <t>4E14392364</t>
  </si>
  <si>
    <t>2586344</t>
  </si>
  <si>
    <t>4952834569</t>
  </si>
  <si>
    <t>4F10394113</t>
  </si>
  <si>
    <t>2586038</t>
  </si>
  <si>
    <t>2586037</t>
  </si>
  <si>
    <t>2586039</t>
  </si>
  <si>
    <t>4952835787</t>
  </si>
  <si>
    <t>2584822</t>
  </si>
  <si>
    <t>2585806</t>
  </si>
  <si>
    <t>4952835761</t>
  </si>
  <si>
    <t>4F10394119</t>
  </si>
  <si>
    <t>2585766</t>
  </si>
  <si>
    <t>2585549</t>
  </si>
  <si>
    <t>2585634</t>
  </si>
  <si>
    <t>4952832003</t>
  </si>
  <si>
    <t>4F10394115</t>
  </si>
  <si>
    <t>2578660</t>
  </si>
  <si>
    <t>2563169</t>
  </si>
  <si>
    <t>4952832001</t>
  </si>
  <si>
    <t>4D16391138</t>
  </si>
  <si>
    <t>4952835484</t>
  </si>
  <si>
    <t>4F10394117</t>
  </si>
  <si>
    <t>2585597</t>
  </si>
  <si>
    <t>2585518</t>
  </si>
  <si>
    <t>2586056</t>
  </si>
  <si>
    <t>2585074</t>
  </si>
  <si>
    <t>4952835580</t>
  </si>
  <si>
    <t>2584060</t>
  </si>
  <si>
    <t>2585747</t>
  </si>
  <si>
    <t>4952832011</t>
  </si>
  <si>
    <t>2585757</t>
  </si>
  <si>
    <t>4952835483</t>
  </si>
  <si>
    <t>4952835572</t>
  </si>
  <si>
    <t>2585350</t>
  </si>
  <si>
    <t>2586049</t>
  </si>
  <si>
    <t>4952823446</t>
  </si>
  <si>
    <t>4E14392369</t>
  </si>
  <si>
    <t>2585097</t>
  </si>
  <si>
    <t>2576240</t>
  </si>
  <si>
    <t>4952823448</t>
  </si>
  <si>
    <t>4D16391141</t>
  </si>
  <si>
    <t>2583405</t>
  </si>
  <si>
    <t>4952823457</t>
  </si>
  <si>
    <t>4D16391135</t>
  </si>
  <si>
    <t>2584724</t>
  </si>
  <si>
    <t>2584447</t>
  </si>
  <si>
    <t>4952823458</t>
  </si>
  <si>
    <t>4952823444</t>
  </si>
  <si>
    <t>4D16391136</t>
  </si>
  <si>
    <t>4952823441</t>
  </si>
  <si>
    <t>4D16391133</t>
  </si>
  <si>
    <t>4952823369</t>
  </si>
  <si>
    <t>4E14392366</t>
  </si>
  <si>
    <t>4952818603</t>
  </si>
  <si>
    <t>2585269</t>
  </si>
  <si>
    <t>4952815517</t>
  </si>
  <si>
    <t>4E14392363</t>
  </si>
  <si>
    <t>2579485</t>
  </si>
  <si>
    <t>4952815518</t>
  </si>
  <si>
    <t>4D16391191</t>
  </si>
  <si>
    <t>4952812478</t>
  </si>
  <si>
    <t>2585575</t>
  </si>
  <si>
    <t>4952811159</t>
  </si>
  <si>
    <t>2582943</t>
  </si>
  <si>
    <t>2582938</t>
  </si>
  <si>
    <t>4952812440</t>
  </si>
  <si>
    <t>4E17392689</t>
  </si>
  <si>
    <t>2582679</t>
  </si>
  <si>
    <t>4952812137</t>
  </si>
  <si>
    <t>2584715</t>
  </si>
  <si>
    <t>2583143</t>
  </si>
  <si>
    <t>4952811251</t>
  </si>
  <si>
    <t>2580701</t>
  </si>
  <si>
    <t>2583138</t>
  </si>
  <si>
    <t>2584716</t>
  </si>
  <si>
    <t>2585095</t>
  </si>
  <si>
    <t>4952812475</t>
  </si>
  <si>
    <t>4E17392699</t>
  </si>
  <si>
    <t>4952812136</t>
  </si>
  <si>
    <t>4E17392697</t>
  </si>
  <si>
    <t>4952812471</t>
  </si>
  <si>
    <t>4E17392711</t>
  </si>
  <si>
    <t>4952798319</t>
  </si>
  <si>
    <t>2583494</t>
  </si>
  <si>
    <t>2584275</t>
  </si>
  <si>
    <t>4952785642</t>
  </si>
  <si>
    <t>4E14392370</t>
  </si>
  <si>
    <t>2576579</t>
  </si>
  <si>
    <t>2582779</t>
  </si>
  <si>
    <t>4952785411</t>
  </si>
  <si>
    <t>4E14392365</t>
  </si>
  <si>
    <t>2582606</t>
  </si>
  <si>
    <t>2576578</t>
  </si>
  <si>
    <t>4952785414</t>
  </si>
  <si>
    <t>2578657</t>
  </si>
  <si>
    <t>2576408</t>
  </si>
  <si>
    <t>2559312</t>
  </si>
  <si>
    <t>4952908641</t>
  </si>
  <si>
    <t>4F20394747</t>
  </si>
  <si>
    <t>2578431</t>
  </si>
  <si>
    <t>2576271</t>
  </si>
  <si>
    <t>4952908645</t>
  </si>
  <si>
    <t>4952908608</t>
  </si>
  <si>
    <t>4F20394744</t>
  </si>
  <si>
    <t>4952906281</t>
  </si>
  <si>
    <t>2579973</t>
  </si>
  <si>
    <t>2591591</t>
  </si>
  <si>
    <t>2586928</t>
  </si>
  <si>
    <t>2589702</t>
  </si>
  <si>
    <t>4952901288</t>
  </si>
  <si>
    <t>2578433</t>
  </si>
  <si>
    <t>4952906270</t>
  </si>
  <si>
    <t>2588610</t>
  </si>
  <si>
    <t>2589704</t>
  </si>
  <si>
    <t>2589843</t>
  </si>
  <si>
    <t>2589701</t>
  </si>
  <si>
    <t>4952906482</t>
  </si>
  <si>
    <t>2585043</t>
  </si>
  <si>
    <t>4952906484</t>
  </si>
  <si>
    <t>4952879228</t>
  </si>
  <si>
    <t>2523224</t>
  </si>
  <si>
    <t>4952878790</t>
  </si>
  <si>
    <t>4F18394656</t>
  </si>
  <si>
    <t>2587414</t>
  </si>
  <si>
    <t>2587275</t>
  </si>
  <si>
    <t>2586447</t>
  </si>
  <si>
    <t>4952878842</t>
  </si>
  <si>
    <t>2585959</t>
  </si>
  <si>
    <t>4952878839</t>
  </si>
  <si>
    <t>4F19394694</t>
  </si>
  <si>
    <t>2586948</t>
  </si>
  <si>
    <t>2587125</t>
  </si>
  <si>
    <t>4952878836</t>
  </si>
  <si>
    <t>4F19394691</t>
  </si>
  <si>
    <t>2585958</t>
  </si>
  <si>
    <t>2577423</t>
  </si>
  <si>
    <t>2587535</t>
  </si>
  <si>
    <t>2586946</t>
  </si>
  <si>
    <t>4952878834</t>
  </si>
  <si>
    <t>4F19394660</t>
  </si>
  <si>
    <t>2588035</t>
  </si>
  <si>
    <t>2586650</t>
  </si>
  <si>
    <t>2587419</t>
  </si>
  <si>
    <t>2587186</t>
  </si>
  <si>
    <t>2586652</t>
  </si>
  <si>
    <t>2586949</t>
  </si>
  <si>
    <t>2587122</t>
  </si>
  <si>
    <t>2587537</t>
  </si>
  <si>
    <t>2587316</t>
  </si>
  <si>
    <t>4952875697</t>
  </si>
  <si>
    <t>4952867301</t>
  </si>
  <si>
    <t>4F18394642</t>
  </si>
  <si>
    <t>2579287</t>
  </si>
  <si>
    <t>4952871905</t>
  </si>
  <si>
    <t>2565563</t>
  </si>
  <si>
    <t>2578432</t>
  </si>
  <si>
    <t>4952871904</t>
  </si>
  <si>
    <t>4952861223</t>
  </si>
  <si>
    <t>4E15392509</t>
  </si>
  <si>
    <t>2588394</t>
  </si>
  <si>
    <t>2586476</t>
  </si>
  <si>
    <t>4952860542</t>
  </si>
  <si>
    <t>4E15392517</t>
  </si>
  <si>
    <t>2578430</t>
  </si>
  <si>
    <t>4952861210</t>
  </si>
  <si>
    <t>4E15392508</t>
  </si>
  <si>
    <t>4952861204</t>
  </si>
  <si>
    <t>4E15392536</t>
  </si>
  <si>
    <t>4952861224</t>
  </si>
  <si>
    <t>4E15392514</t>
  </si>
  <si>
    <t>4952861205</t>
  </si>
  <si>
    <t>4952854854</t>
  </si>
  <si>
    <t>4E15392533</t>
  </si>
  <si>
    <t>2579848</t>
  </si>
  <si>
    <t>4952854676</t>
  </si>
  <si>
    <t>4E15392511</t>
  </si>
  <si>
    <t>2566102</t>
  </si>
  <si>
    <t>4952854674</t>
  </si>
  <si>
    <t>2588602</t>
  </si>
  <si>
    <t>4952854672</t>
  </si>
  <si>
    <t>4E15392534</t>
  </si>
  <si>
    <t>4952854860</t>
  </si>
  <si>
    <t>2588043</t>
  </si>
  <si>
    <t>4952844303</t>
  </si>
  <si>
    <t>2579014</t>
  </si>
  <si>
    <t>4952831802</t>
  </si>
  <si>
    <t>4E16392444</t>
  </si>
  <si>
    <t>4952828821</t>
  </si>
  <si>
    <t>4952828819</t>
  </si>
  <si>
    <t>4952828817</t>
  </si>
  <si>
    <t>4E15392510</t>
  </si>
  <si>
    <t>4952828813</t>
  </si>
  <si>
    <t>4E15392535</t>
  </si>
  <si>
    <t>4952828814</t>
  </si>
  <si>
    <t>4E15392520</t>
  </si>
  <si>
    <t>4952819164</t>
  </si>
  <si>
    <t>4E15392519</t>
  </si>
  <si>
    <t>2585583</t>
  </si>
  <si>
    <t>2579236</t>
  </si>
  <si>
    <t>2585295</t>
  </si>
  <si>
    <t>4952819165</t>
  </si>
  <si>
    <t>2584509</t>
  </si>
  <si>
    <t>2585357</t>
  </si>
  <si>
    <t>2579243</t>
  </si>
  <si>
    <t>2585753</t>
  </si>
  <si>
    <t>4952819166</t>
  </si>
  <si>
    <t>4E15392515</t>
  </si>
  <si>
    <t>4952800998</t>
  </si>
  <si>
    <t>2584710</t>
  </si>
  <si>
    <t>4952794969</t>
  </si>
  <si>
    <t>4E15392516</t>
  </si>
  <si>
    <t>2583512</t>
  </si>
  <si>
    <t>2582036</t>
  </si>
  <si>
    <t>2582035</t>
  </si>
  <si>
    <t>4952795037</t>
  </si>
  <si>
    <t>2583511</t>
  </si>
  <si>
    <t>2582034</t>
  </si>
  <si>
    <t>2582037</t>
  </si>
  <si>
    <t>2582378</t>
  </si>
  <si>
    <t>2582729</t>
  </si>
  <si>
    <t>2582033</t>
  </si>
  <si>
    <t>2583510</t>
  </si>
  <si>
    <t>4952794966</t>
  </si>
  <si>
    <t>4E17392781</t>
  </si>
  <si>
    <t>4952799376</t>
  </si>
  <si>
    <t>2571985</t>
  </si>
  <si>
    <t>4952794741</t>
  </si>
  <si>
    <t>4E15392531</t>
  </si>
  <si>
    <t>2578452</t>
  </si>
  <si>
    <t>4952799377</t>
  </si>
  <si>
    <t>4952795432</t>
  </si>
  <si>
    <t>4E15392532</t>
  </si>
  <si>
    <t>2580321</t>
  </si>
  <si>
    <t>4952799354</t>
  </si>
  <si>
    <t>4952788122</t>
  </si>
  <si>
    <t>4E16392447</t>
  </si>
  <si>
    <t>2580389</t>
  </si>
  <si>
    <t>2576252</t>
  </si>
  <si>
    <t>4952788196</t>
  </si>
  <si>
    <t>4E16392443</t>
  </si>
  <si>
    <t>4952788204</t>
  </si>
  <si>
    <t>4952788211</t>
  </si>
  <si>
    <t>4952788198</t>
  </si>
  <si>
    <t>4E17392778</t>
  </si>
  <si>
    <t>4952785073</t>
  </si>
  <si>
    <t>4E16392442</t>
  </si>
  <si>
    <t>4952942724</t>
  </si>
  <si>
    <t>4F20394804</t>
  </si>
  <si>
    <t>2591040</t>
  </si>
  <si>
    <t>4952942607</t>
  </si>
  <si>
    <t>4F20394794</t>
  </si>
  <si>
    <t>2589046</t>
  </si>
  <si>
    <t>4952942723</t>
  </si>
  <si>
    <t>2589045</t>
  </si>
  <si>
    <t>2591354</t>
  </si>
  <si>
    <t>4952942732</t>
  </si>
  <si>
    <t>2588968</t>
  </si>
  <si>
    <t>2591353</t>
  </si>
  <si>
    <t>2591388</t>
  </si>
  <si>
    <t>2591609</t>
  </si>
  <si>
    <t>2589773</t>
  </si>
  <si>
    <t>2591610</t>
  </si>
  <si>
    <t>2591410</t>
  </si>
  <si>
    <t>4952938370</t>
  </si>
  <si>
    <t>2586824</t>
  </si>
  <si>
    <t>4952930757</t>
  </si>
  <si>
    <t>4952925327</t>
  </si>
  <si>
    <t>2591502</t>
  </si>
  <si>
    <t>4952922287</t>
  </si>
  <si>
    <t>4F20394801</t>
  </si>
  <si>
    <t>4952922289</t>
  </si>
  <si>
    <t>4952907655</t>
  </si>
  <si>
    <t>4F20394761</t>
  </si>
  <si>
    <t>4952881398</t>
  </si>
  <si>
    <t>4F20394765</t>
  </si>
  <si>
    <t>2577155</t>
  </si>
  <si>
    <t>2576261</t>
  </si>
  <si>
    <t>4952881399</t>
  </si>
  <si>
    <t>4952857898</t>
  </si>
  <si>
    <t>4B16399116</t>
  </si>
  <si>
    <t>2579288</t>
  </si>
  <si>
    <t>2585521</t>
  </si>
  <si>
    <t>2585347</t>
  </si>
  <si>
    <t>4952857899</t>
  </si>
  <si>
    <t>4A31398784</t>
  </si>
  <si>
    <t>4952834775</t>
  </si>
  <si>
    <t>4D17391235</t>
  </si>
  <si>
    <t>2586052</t>
  </si>
  <si>
    <t>2585266</t>
  </si>
  <si>
    <t>2584320</t>
  </si>
  <si>
    <t>2586586</t>
  </si>
  <si>
    <t>2585514</t>
  </si>
  <si>
    <t>2585708</t>
  </si>
  <si>
    <t>4952835793</t>
  </si>
  <si>
    <t>4D17391233</t>
  </si>
  <si>
    <t>2584743</t>
  </si>
  <si>
    <t>2582493</t>
  </si>
  <si>
    <t>2585790</t>
  </si>
  <si>
    <t>4952834728</t>
  </si>
  <si>
    <t>4D17391237</t>
  </si>
  <si>
    <t>2585581</t>
  </si>
  <si>
    <t>2585489</t>
  </si>
  <si>
    <t>2584240</t>
  </si>
  <si>
    <t>4952834727</t>
  </si>
  <si>
    <t>4D17391231</t>
  </si>
  <si>
    <t>2585315</t>
  </si>
  <si>
    <t>2585646</t>
  </si>
  <si>
    <t>2586054</t>
  </si>
  <si>
    <t>2585352</t>
  </si>
  <si>
    <t>2584481</t>
  </si>
  <si>
    <t>2583327</t>
  </si>
  <si>
    <t>2580038</t>
  </si>
  <si>
    <t>2585644</t>
  </si>
  <si>
    <t>2585874</t>
  </si>
  <si>
    <t>2584238</t>
  </si>
  <si>
    <t>2586173</t>
  </si>
  <si>
    <t>2584352</t>
  </si>
  <si>
    <t>2585040</t>
  </si>
  <si>
    <t>2585123</t>
  </si>
  <si>
    <t>2582494</t>
  </si>
  <si>
    <t>2585031</t>
  </si>
  <si>
    <t>2584494</t>
  </si>
  <si>
    <t>2584482</t>
  </si>
  <si>
    <t>4952834724</t>
  </si>
  <si>
    <t>4D17391239</t>
  </si>
  <si>
    <t>4952834162</t>
  </si>
  <si>
    <t>2585112</t>
  </si>
  <si>
    <t>4952834163</t>
  </si>
  <si>
    <t>2585314</t>
  </si>
  <si>
    <t>4952832564</t>
  </si>
  <si>
    <t>4D17391238</t>
  </si>
  <si>
    <t>2585727</t>
  </si>
  <si>
    <t>2580453</t>
  </si>
  <si>
    <t>2585729</t>
  </si>
  <si>
    <t>2586967</t>
  </si>
  <si>
    <t>2585990</t>
  </si>
  <si>
    <t>4952826452</t>
  </si>
  <si>
    <t>4D17391236</t>
  </si>
  <si>
    <t>2578356</t>
  </si>
  <si>
    <t>4952826444</t>
  </si>
  <si>
    <t>2578427</t>
  </si>
  <si>
    <t>4952826590</t>
  </si>
  <si>
    <t>4952822860</t>
  </si>
  <si>
    <t>4E23393227</t>
  </si>
  <si>
    <t>2585584</t>
  </si>
  <si>
    <t>2584374</t>
  </si>
  <si>
    <t>4952822913</t>
  </si>
  <si>
    <t>4D17391230</t>
  </si>
  <si>
    <t>2581112</t>
  </si>
  <si>
    <t>4952822966</t>
  </si>
  <si>
    <t>2585720</t>
  </si>
  <si>
    <t>2585349</t>
  </si>
  <si>
    <t>2584362</t>
  </si>
  <si>
    <t>2585885</t>
  </si>
  <si>
    <t>2585223</t>
  </si>
  <si>
    <t>2582651</t>
  </si>
  <si>
    <t>2585213</t>
  </si>
  <si>
    <t>2582653</t>
  </si>
  <si>
    <t>2582652</t>
  </si>
  <si>
    <t>4952819732</t>
  </si>
  <si>
    <t>4D18391155</t>
  </si>
  <si>
    <t>2584373</t>
  </si>
  <si>
    <t>4952819736</t>
  </si>
  <si>
    <t>4E23393226</t>
  </si>
  <si>
    <t>2585144</t>
  </si>
  <si>
    <t>2580339</t>
  </si>
  <si>
    <t>2584274</t>
  </si>
  <si>
    <t>2584324</t>
  </si>
  <si>
    <t>2585606</t>
  </si>
  <si>
    <t>2580654</t>
  </si>
  <si>
    <t>2585222</t>
  </si>
  <si>
    <t>2584336</t>
  </si>
  <si>
    <t>2584272</t>
  </si>
  <si>
    <t>2582106</t>
  </si>
  <si>
    <t>2585348</t>
  </si>
  <si>
    <t>2579432</t>
  </si>
  <si>
    <t>2584332</t>
  </si>
  <si>
    <t>4952819747</t>
  </si>
  <si>
    <t>4D17391234</t>
  </si>
  <si>
    <t>4952819744</t>
  </si>
  <si>
    <t>4E27393343</t>
  </si>
  <si>
    <t>4952819750</t>
  </si>
  <si>
    <t>4952813852</t>
  </si>
  <si>
    <t>2585293</t>
  </si>
  <si>
    <t>4952813794</t>
  </si>
  <si>
    <t>2585571</t>
  </si>
  <si>
    <t>2585578</t>
  </si>
  <si>
    <t>2585212</t>
  </si>
  <si>
    <t>2584513</t>
  </si>
  <si>
    <t>4952811592</t>
  </si>
  <si>
    <t>2581269</t>
  </si>
  <si>
    <t>4952811574</t>
  </si>
  <si>
    <t>4D18391241</t>
  </si>
  <si>
    <t>2579755</t>
  </si>
  <si>
    <t>2582841</t>
  </si>
  <si>
    <t>2582838</t>
  </si>
  <si>
    <t>2583308</t>
  </si>
  <si>
    <t>2580502</t>
  </si>
  <si>
    <t>2582792</t>
  </si>
  <si>
    <t>2583760</t>
  </si>
  <si>
    <t>2582796</t>
  </si>
  <si>
    <t>2582800</t>
  </si>
  <si>
    <t>2582794</t>
  </si>
  <si>
    <t>2579375</t>
  </si>
  <si>
    <t>4952811565</t>
  </si>
  <si>
    <t>4D17391232</t>
  </si>
  <si>
    <t>2582576</t>
  </si>
  <si>
    <t>2582608</t>
  </si>
  <si>
    <t>2582837</t>
  </si>
  <si>
    <t>4952807103</t>
  </si>
  <si>
    <t>4D18391157</t>
  </si>
  <si>
    <t>2579550</t>
  </si>
  <si>
    <t>2578628</t>
  </si>
  <si>
    <t>2583503</t>
  </si>
  <si>
    <t>2580503</t>
  </si>
  <si>
    <t>4952811564</t>
  </si>
  <si>
    <t>4D18391244</t>
  </si>
  <si>
    <t>4952811577</t>
  </si>
  <si>
    <t>4D18391156</t>
  </si>
  <si>
    <t>4952807106</t>
  </si>
  <si>
    <t>4952807109</t>
  </si>
  <si>
    <t>4D18391243</t>
  </si>
  <si>
    <t>4952811576</t>
  </si>
  <si>
    <t>4D18391160</t>
  </si>
  <si>
    <t>4952811562</t>
  </si>
  <si>
    <t>4D17391229</t>
  </si>
  <si>
    <t>4952811579</t>
  </si>
  <si>
    <t>4952809533</t>
  </si>
  <si>
    <t>2585067</t>
  </si>
  <si>
    <t>2578149</t>
  </si>
  <si>
    <t>2583283</t>
  </si>
  <si>
    <t>4952808732</t>
  </si>
  <si>
    <t>2584511</t>
  </si>
  <si>
    <t>2584439</t>
  </si>
  <si>
    <t>2584440</t>
  </si>
  <si>
    <t>2585573</t>
  </si>
  <si>
    <t>4952806701</t>
  </si>
  <si>
    <t>4E16392450</t>
  </si>
  <si>
    <t>2580783</t>
  </si>
  <si>
    <t>2581613</t>
  </si>
  <si>
    <t>4952806702</t>
  </si>
  <si>
    <t>2583412</t>
  </si>
  <si>
    <t>2584229</t>
  </si>
  <si>
    <t>2584230</t>
  </si>
  <si>
    <t>2583432</t>
  </si>
  <si>
    <t>4952805548</t>
  </si>
  <si>
    <t>2580792</t>
  </si>
  <si>
    <t>4952805542</t>
  </si>
  <si>
    <t>4D18391245</t>
  </si>
  <si>
    <t>2583282</t>
  </si>
  <si>
    <t>2578659</t>
  </si>
  <si>
    <t>4952806686</t>
  </si>
  <si>
    <t>2585046</t>
  </si>
  <si>
    <t>2584342</t>
  </si>
  <si>
    <t>2585049</t>
  </si>
  <si>
    <t>2585048</t>
  </si>
  <si>
    <t>4952806690</t>
  </si>
  <si>
    <t>4D18391242</t>
  </si>
  <si>
    <t>4952799207</t>
  </si>
  <si>
    <t>4D18391158</t>
  </si>
  <si>
    <t>2584316</t>
  </si>
  <si>
    <t>2584185</t>
  </si>
  <si>
    <t>4952799203</t>
  </si>
  <si>
    <t>4E23393229</t>
  </si>
  <si>
    <t>2581110</t>
  </si>
  <si>
    <t>2577136</t>
  </si>
  <si>
    <t>2584222</t>
  </si>
  <si>
    <t>2584417</t>
  </si>
  <si>
    <t>4952799204</t>
  </si>
  <si>
    <t>4D18391246</t>
  </si>
  <si>
    <t>2571980</t>
  </si>
  <si>
    <t>2584421</t>
  </si>
  <si>
    <t>2574842</t>
  </si>
  <si>
    <t>4952799211</t>
  </si>
  <si>
    <t>4952787940</t>
  </si>
  <si>
    <t>2583346</t>
  </si>
  <si>
    <t>4952787936</t>
  </si>
  <si>
    <t>4E27393341</t>
  </si>
  <si>
    <t>2578627</t>
  </si>
  <si>
    <t>4952788316</t>
  </si>
  <si>
    <t>2581310</t>
  </si>
  <si>
    <t>4952787935</t>
  </si>
  <si>
    <t>4E23393231</t>
  </si>
  <si>
    <t>2582363</t>
  </si>
  <si>
    <t>2580776</t>
  </si>
  <si>
    <t>2580778</t>
  </si>
  <si>
    <t>2582264</t>
  </si>
  <si>
    <t>4952783980</t>
  </si>
  <si>
    <t>2583519</t>
  </si>
  <si>
    <t>2578084</t>
  </si>
  <si>
    <t>2578450</t>
  </si>
  <si>
    <t>4952783957</t>
  </si>
  <si>
    <t>4E09392191</t>
  </si>
  <si>
    <t>2582964</t>
  </si>
  <si>
    <t>4952783830</t>
  </si>
  <si>
    <t>4E23393230</t>
  </si>
  <si>
    <t>2578209</t>
  </si>
  <si>
    <t>4952783971</t>
  </si>
  <si>
    <t>4E27393342</t>
  </si>
  <si>
    <t>4952936514</t>
  </si>
  <si>
    <t>4F20394770</t>
  </si>
  <si>
    <t>4952936387</t>
  </si>
  <si>
    <t>4F20094822</t>
  </si>
  <si>
    <t>4952936500</t>
  </si>
  <si>
    <t>4F20394776</t>
  </si>
  <si>
    <t>4952936312</t>
  </si>
  <si>
    <t>4952936893</t>
  </si>
  <si>
    <t>4952936499</t>
  </si>
  <si>
    <t>4F20394773</t>
  </si>
  <si>
    <t>4952935780</t>
  </si>
  <si>
    <t>4952935792</t>
  </si>
  <si>
    <t>4952923465</t>
  </si>
  <si>
    <t>4F21394834</t>
  </si>
  <si>
    <t>4952923495</t>
  </si>
  <si>
    <t>4F21394835</t>
  </si>
  <si>
    <t>4952923470</t>
  </si>
  <si>
    <t>4F21394830</t>
  </si>
  <si>
    <t>4952920178</t>
  </si>
  <si>
    <t>4F20094818</t>
  </si>
  <si>
    <t>2590253</t>
  </si>
  <si>
    <t>2591200</t>
  </si>
  <si>
    <t>2580225</t>
  </si>
  <si>
    <t>4952923491</t>
  </si>
  <si>
    <t>4F21394829</t>
  </si>
  <si>
    <t>4952920180</t>
  </si>
  <si>
    <t>2590975</t>
  </si>
  <si>
    <t>4952910115</t>
  </si>
  <si>
    <t>4F21394855</t>
  </si>
  <si>
    <t>4952910113</t>
  </si>
  <si>
    <t>4F21394827</t>
  </si>
  <si>
    <t>4952910148</t>
  </si>
  <si>
    <t>4F21394828</t>
  </si>
  <si>
    <t>4952910164</t>
  </si>
  <si>
    <t>4952916087</t>
  </si>
  <si>
    <t>2588731</t>
  </si>
  <si>
    <t>4952910120</t>
  </si>
  <si>
    <t>4F21394831</t>
  </si>
  <si>
    <t>2590340</t>
  </si>
  <si>
    <t>2590343</t>
  </si>
  <si>
    <t>2591081</t>
  </si>
  <si>
    <t>2589849</t>
  </si>
  <si>
    <t>2590359</t>
  </si>
  <si>
    <t>2592383</t>
  </si>
  <si>
    <t>2589474</t>
  </si>
  <si>
    <t>4952916082</t>
  </si>
  <si>
    <t>4F21394832</t>
  </si>
  <si>
    <t>2589472</t>
  </si>
  <si>
    <t>2589519</t>
  </si>
  <si>
    <t>2591072</t>
  </si>
  <si>
    <t>2592465</t>
  </si>
  <si>
    <t>2589452</t>
  </si>
  <si>
    <t>2589471</t>
  </si>
  <si>
    <t>4952904158</t>
  </si>
  <si>
    <t>4F20094821</t>
  </si>
  <si>
    <t>4952907257</t>
  </si>
  <si>
    <t>4F20094815</t>
  </si>
  <si>
    <t>2592886</t>
  </si>
  <si>
    <t>4952900678</t>
  </si>
  <si>
    <t>4F21394833</t>
  </si>
  <si>
    <t>2574841</t>
  </si>
  <si>
    <t>4952900680</t>
  </si>
  <si>
    <t>2589663</t>
  </si>
  <si>
    <t>4952907259</t>
  </si>
  <si>
    <t>2588185</t>
  </si>
  <si>
    <t>2589510</t>
  </si>
  <si>
    <t>2590771</t>
  </si>
  <si>
    <t>4952907254</t>
  </si>
  <si>
    <t>4F21394826</t>
  </si>
  <si>
    <t>4952907209</t>
  </si>
  <si>
    <t>2588175</t>
  </si>
  <si>
    <t>2584568</t>
  </si>
  <si>
    <t>2588742</t>
  </si>
  <si>
    <t>2589463</t>
  </si>
  <si>
    <t>2592661</t>
  </si>
  <si>
    <t>2588940</t>
  </si>
  <si>
    <t>4952904007</t>
  </si>
  <si>
    <t>2588245</t>
  </si>
  <si>
    <t>4952897816</t>
  </si>
  <si>
    <t>4F20094823</t>
  </si>
  <si>
    <t>2588002</t>
  </si>
  <si>
    <t>2588620</t>
  </si>
  <si>
    <t>2588577</t>
  </si>
  <si>
    <t>4952897841</t>
  </si>
  <si>
    <t>2589930</t>
  </si>
  <si>
    <t>4952897831</t>
  </si>
  <si>
    <t>4F20094820</t>
  </si>
  <si>
    <t>2591068</t>
  </si>
  <si>
    <t>2588618</t>
  </si>
  <si>
    <t>2585039</t>
  </si>
  <si>
    <t>2589944</t>
  </si>
  <si>
    <t>4952897840</t>
  </si>
  <si>
    <t>2586281</t>
  </si>
  <si>
    <t>2578176</t>
  </si>
  <si>
    <t>2588557</t>
  </si>
  <si>
    <t>2588457</t>
  </si>
  <si>
    <t>2588470</t>
  </si>
  <si>
    <t>4952897839</t>
  </si>
  <si>
    <t>2591057</t>
  </si>
  <si>
    <t>2588255</t>
  </si>
  <si>
    <t>2589047</t>
  </si>
  <si>
    <t>4952897844</t>
  </si>
  <si>
    <t>2589878</t>
  </si>
  <si>
    <t>2591054</t>
  </si>
  <si>
    <t>2588622</t>
  </si>
  <si>
    <t>2587548</t>
  </si>
  <si>
    <t>2589852</t>
  </si>
  <si>
    <t>2587832</t>
  </si>
  <si>
    <t>2591059</t>
  </si>
  <si>
    <t>2588576</t>
  </si>
  <si>
    <t>4952897819</t>
  </si>
  <si>
    <t>4F20094817</t>
  </si>
  <si>
    <t>4952897818</t>
  </si>
  <si>
    <t>4F20094825</t>
  </si>
  <si>
    <t>4952897842</t>
  </si>
  <si>
    <t>4952897833</t>
  </si>
  <si>
    <t>4F20094819</t>
  </si>
  <si>
    <t>4952897846</t>
  </si>
  <si>
    <t>4952896035</t>
  </si>
  <si>
    <t>4F20094824</t>
  </si>
  <si>
    <t>2591632</t>
  </si>
  <si>
    <t>2588907</t>
  </si>
  <si>
    <t>4952897837</t>
  </si>
  <si>
    <t>4F20094816</t>
  </si>
  <si>
    <t>2588248</t>
  </si>
  <si>
    <t>2590663</t>
  </si>
  <si>
    <t>4952897812</t>
  </si>
  <si>
    <t>2588627</t>
  </si>
  <si>
    <t>2588782</t>
  </si>
  <si>
    <t>2588631</t>
  </si>
  <si>
    <t>4952895174</t>
  </si>
  <si>
    <t>4E14392430</t>
  </si>
  <si>
    <t>2591197</t>
  </si>
  <si>
    <t>4952895224</t>
  </si>
  <si>
    <t>2587446</t>
  </si>
  <si>
    <t>4952891960</t>
  </si>
  <si>
    <t>4F21394856</t>
  </si>
  <si>
    <t>2586545</t>
  </si>
  <si>
    <t>4952895252</t>
  </si>
  <si>
    <t>2588251</t>
  </si>
  <si>
    <t>2585260</t>
  </si>
  <si>
    <t>4952895230</t>
  </si>
  <si>
    <t>4F21394854</t>
  </si>
  <si>
    <t>4952895229</t>
  </si>
  <si>
    <t>2588601</t>
  </si>
  <si>
    <t>2587457</t>
  </si>
  <si>
    <t>2588253</t>
  </si>
  <si>
    <t>2587834</t>
  </si>
  <si>
    <t>4952892363</t>
  </si>
  <si>
    <t>2586544</t>
  </si>
  <si>
    <t>4952895108</t>
  </si>
  <si>
    <t>4F20394772</t>
  </si>
  <si>
    <t>2588515</t>
  </si>
  <si>
    <t>4952895110</t>
  </si>
  <si>
    <t>4952895171</t>
  </si>
  <si>
    <t>4F20394774</t>
  </si>
  <si>
    <t>2587831</t>
  </si>
  <si>
    <t>4952892154</t>
  </si>
  <si>
    <t>2587824</t>
  </si>
  <si>
    <t>2588252</t>
  </si>
  <si>
    <t>2584540</t>
  </si>
  <si>
    <t>2588554</t>
  </si>
  <si>
    <t>2584541</t>
  </si>
  <si>
    <t>2587453</t>
  </si>
  <si>
    <t>2588508</t>
  </si>
  <si>
    <t>4952883296</t>
  </si>
  <si>
    <t>4952883300</t>
  </si>
  <si>
    <t>2586342</t>
  </si>
  <si>
    <t>4952883292</t>
  </si>
  <si>
    <t>4F20394775</t>
  </si>
  <si>
    <t>2584184</t>
  </si>
  <si>
    <t>2586256</t>
  </si>
  <si>
    <t>4952883189</t>
  </si>
  <si>
    <t>4F20394778</t>
  </si>
  <si>
    <t>2586769</t>
  </si>
  <si>
    <t>2582262</t>
  </si>
  <si>
    <t>2587660</t>
  </si>
  <si>
    <t>2586027</t>
  </si>
  <si>
    <t>2586521</t>
  </si>
  <si>
    <t>2586484</t>
  </si>
  <si>
    <t>2585354</t>
  </si>
  <si>
    <t>2588405</t>
  </si>
  <si>
    <t>4952883196</t>
  </si>
  <si>
    <t>4952882689</t>
  </si>
  <si>
    <t>4E17392655</t>
  </si>
  <si>
    <t>2588312</t>
  </si>
  <si>
    <t>4952883260</t>
  </si>
  <si>
    <t>2586257</t>
  </si>
  <si>
    <t>2582496</t>
  </si>
  <si>
    <t>2583520</t>
  </si>
  <si>
    <t>4952857939</t>
  </si>
  <si>
    <t>4C29390279</t>
  </si>
  <si>
    <t>2586179</t>
  </si>
  <si>
    <t>2584821</t>
  </si>
  <si>
    <t>2586066</t>
  </si>
  <si>
    <t>2586096</t>
  </si>
  <si>
    <t>2586062</t>
  </si>
  <si>
    <t>2584521</t>
  </si>
  <si>
    <t>4952858016</t>
  </si>
  <si>
    <t>4D17391221</t>
  </si>
  <si>
    <t>4952858294</t>
  </si>
  <si>
    <t>4E14392389</t>
  </si>
  <si>
    <t>4952858291</t>
  </si>
  <si>
    <t>4E17392666</t>
  </si>
  <si>
    <t>4952846311</t>
  </si>
  <si>
    <t>4E14392427</t>
  </si>
  <si>
    <t>2585142</t>
  </si>
  <si>
    <t>4952845944</t>
  </si>
  <si>
    <t>4E14392388</t>
  </si>
  <si>
    <t>2585139</t>
  </si>
  <si>
    <t>4952846172</t>
  </si>
  <si>
    <t>4E14392385</t>
  </si>
  <si>
    <t>2585140</t>
  </si>
  <si>
    <t>4952847177</t>
  </si>
  <si>
    <t>2586495</t>
  </si>
  <si>
    <t>4952846303</t>
  </si>
  <si>
    <t>4952846307</t>
  </si>
  <si>
    <t>4952846880</t>
  </si>
  <si>
    <t>4952838259</t>
  </si>
  <si>
    <t>4952841637</t>
  </si>
  <si>
    <t>4E14392391</t>
  </si>
  <si>
    <t>2584720</t>
  </si>
  <si>
    <t>2586178</t>
  </si>
  <si>
    <t>4952838272</t>
  </si>
  <si>
    <t>4E14392382</t>
  </si>
  <si>
    <t>4952841634</t>
  </si>
  <si>
    <t>2585078</t>
  </si>
  <si>
    <t>4952841656</t>
  </si>
  <si>
    <t>2586111</t>
  </si>
  <si>
    <t>2585262</t>
  </si>
  <si>
    <t>2586061</t>
  </si>
  <si>
    <t>4952838255</t>
  </si>
  <si>
    <t>4E14392384</t>
  </si>
  <si>
    <t>2585075</t>
  </si>
  <si>
    <t>2585805</t>
  </si>
  <si>
    <t>2586064</t>
  </si>
  <si>
    <t>2585268</t>
  </si>
  <si>
    <t>2584815</t>
  </si>
  <si>
    <t>4952830140</t>
  </si>
  <si>
    <t>2575370</t>
  </si>
  <si>
    <t>4952830070</t>
  </si>
  <si>
    <t>4E14392386</t>
  </si>
  <si>
    <t>4952826107</t>
  </si>
  <si>
    <t>4952826094</t>
  </si>
  <si>
    <t>4E14392428</t>
  </si>
  <si>
    <t>2584213</t>
  </si>
  <si>
    <t>2584398</t>
  </si>
  <si>
    <t>4952826106</t>
  </si>
  <si>
    <t>4E14392423</t>
  </si>
  <si>
    <t>2582439</t>
  </si>
  <si>
    <t>2566106</t>
  </si>
  <si>
    <t>4952826096</t>
  </si>
  <si>
    <t>4E14392383</t>
  </si>
  <si>
    <t>2584345</t>
  </si>
  <si>
    <t>2584346</t>
  </si>
  <si>
    <t>2585058</t>
  </si>
  <si>
    <t>2584261</t>
  </si>
  <si>
    <t>2584442</t>
  </si>
  <si>
    <t>2584278</t>
  </si>
  <si>
    <t>2584260</t>
  </si>
  <si>
    <t>4952826099</t>
  </si>
  <si>
    <t>4E15392464</t>
  </si>
  <si>
    <t>2584181</t>
  </si>
  <si>
    <t>2584183</t>
  </si>
  <si>
    <t>2584350</t>
  </si>
  <si>
    <t>2584259</t>
  </si>
  <si>
    <t>2584349</t>
  </si>
  <si>
    <t>2584214</t>
  </si>
  <si>
    <t>2585063</t>
  </si>
  <si>
    <t>2584443</t>
  </si>
  <si>
    <t>2584399</t>
  </si>
  <si>
    <t>2584341</t>
  </si>
  <si>
    <t>4952826101</t>
  </si>
  <si>
    <t>4E14392387</t>
  </si>
  <si>
    <t>4952826110</t>
  </si>
  <si>
    <t>4952826109</t>
  </si>
  <si>
    <t>4952823536</t>
  </si>
  <si>
    <t>2575800</t>
  </si>
  <si>
    <t>4952826317</t>
  </si>
  <si>
    <t>2585833</t>
  </si>
  <si>
    <t>2584480</t>
  </si>
  <si>
    <t>4952826316</t>
  </si>
  <si>
    <t>4952826315</t>
  </si>
  <si>
    <t>4E14392381</t>
  </si>
  <si>
    <t>4952818986</t>
  </si>
  <si>
    <t>4E14392429</t>
  </si>
  <si>
    <t>2571039</t>
  </si>
  <si>
    <t>4952821871</t>
  </si>
  <si>
    <t>4E14392425</t>
  </si>
  <si>
    <t>2580390</t>
  </si>
  <si>
    <t>2573255</t>
  </si>
  <si>
    <t>4952821830</t>
  </si>
  <si>
    <t>4E17392663</t>
  </si>
  <si>
    <t>2576256</t>
  </si>
  <si>
    <t>4952821827</t>
  </si>
  <si>
    <t>4952821875</t>
  </si>
  <si>
    <t>4952818983</t>
  </si>
  <si>
    <t>4E14392421</t>
  </si>
  <si>
    <t>2577139</t>
  </si>
  <si>
    <t>2585750</t>
  </si>
  <si>
    <t>2580037</t>
  </si>
  <si>
    <t>2577649</t>
  </si>
  <si>
    <t>2584322</t>
  </si>
  <si>
    <t>2582752</t>
  </si>
  <si>
    <t>2585607</t>
  </si>
  <si>
    <t>2584262</t>
  </si>
  <si>
    <t>2585267</t>
  </si>
  <si>
    <t>4952820936</t>
  </si>
  <si>
    <t>2578449</t>
  </si>
  <si>
    <t>4952821034</t>
  </si>
  <si>
    <t>4952815489</t>
  </si>
  <si>
    <t>4D18391250</t>
  </si>
  <si>
    <t>4952812287</t>
  </si>
  <si>
    <t>4E14392426</t>
  </si>
  <si>
    <t>4952812296</t>
  </si>
  <si>
    <t>2584351</t>
  </si>
  <si>
    <t>2585029</t>
  </si>
  <si>
    <t>4952812474</t>
  </si>
  <si>
    <t>2584532</t>
  </si>
  <si>
    <t>4952812290</t>
  </si>
  <si>
    <t>4E17392661</t>
  </si>
  <si>
    <t>2585028</t>
  </si>
  <si>
    <t>4952812374</t>
  </si>
  <si>
    <t>2584515</t>
  </si>
  <si>
    <t>2584237</t>
  </si>
  <si>
    <t>4952812282</t>
  </si>
  <si>
    <t>4E14392380</t>
  </si>
  <si>
    <t>4952812291</t>
  </si>
  <si>
    <t>4E15392467</t>
  </si>
  <si>
    <t>4952812292</t>
  </si>
  <si>
    <t>4952803549</t>
  </si>
  <si>
    <t>4E15392462</t>
  </si>
  <si>
    <t>2584202</t>
  </si>
  <si>
    <t>2584343</t>
  </si>
  <si>
    <t>2584194</t>
  </si>
  <si>
    <t>2584506</t>
  </si>
  <si>
    <t>4952803613</t>
  </si>
  <si>
    <t>4E17392665</t>
  </si>
  <si>
    <t>2584224</t>
  </si>
  <si>
    <t>4952805887</t>
  </si>
  <si>
    <t>4E17392656</t>
  </si>
  <si>
    <t>2582790</t>
  </si>
  <si>
    <t>4952800846</t>
  </si>
  <si>
    <t>4E15392460</t>
  </si>
  <si>
    <t>2582004</t>
  </si>
  <si>
    <t>4952805964</t>
  </si>
  <si>
    <t>2583436</t>
  </si>
  <si>
    <t>4952803730</t>
  </si>
  <si>
    <t>4E17392659</t>
  </si>
  <si>
    <t>2582568</t>
  </si>
  <si>
    <t>2582570</t>
  </si>
  <si>
    <t>2582877</t>
  </si>
  <si>
    <t>2579377</t>
  </si>
  <si>
    <t>4952803731</t>
  </si>
  <si>
    <t>2581936</t>
  </si>
  <si>
    <t>4952805686</t>
  </si>
  <si>
    <t>4952805966</t>
  </si>
  <si>
    <t>2582848</t>
  </si>
  <si>
    <t>2583439</t>
  </si>
  <si>
    <t>4952801442</t>
  </si>
  <si>
    <t>4952801443</t>
  </si>
  <si>
    <t>4952803565</t>
  </si>
  <si>
    <t>4E15392465</t>
  </si>
  <si>
    <t>2584195</t>
  </si>
  <si>
    <t>2584267</t>
  </si>
  <si>
    <t>2584737</t>
  </si>
  <si>
    <t>4952801446</t>
  </si>
  <si>
    <t>4E17392657</t>
  </si>
  <si>
    <t>4952803932</t>
  </si>
  <si>
    <t>2582854</t>
  </si>
  <si>
    <t>2584403</t>
  </si>
  <si>
    <t>2584189</t>
  </si>
  <si>
    <t>4952803753</t>
  </si>
  <si>
    <t>4952804630</t>
  </si>
  <si>
    <t>2584198</t>
  </si>
  <si>
    <t>2584449</t>
  </si>
  <si>
    <t>4952804928</t>
  </si>
  <si>
    <t>4E15392468</t>
  </si>
  <si>
    <t>2584245</t>
  </si>
  <si>
    <t>4952803934</t>
  </si>
  <si>
    <t>2584186</t>
  </si>
  <si>
    <t>2584412</t>
  </si>
  <si>
    <t>2584188</t>
  </si>
  <si>
    <t>2584233</t>
  </si>
  <si>
    <t>2584192</t>
  </si>
  <si>
    <t>4952804652</t>
  </si>
  <si>
    <t>4E15392461</t>
  </si>
  <si>
    <t>2582116</t>
  </si>
  <si>
    <t>2584545</t>
  </si>
  <si>
    <t>4952803751</t>
  </si>
  <si>
    <t>4952803738</t>
  </si>
  <si>
    <t>2584196</t>
  </si>
  <si>
    <t>2584450</t>
  </si>
  <si>
    <t>2584437</t>
  </si>
  <si>
    <t>2584051</t>
  </si>
  <si>
    <t>2584191</t>
  </si>
  <si>
    <t>2584257</t>
  </si>
  <si>
    <t>2584251</t>
  </si>
  <si>
    <t>4952805185</t>
  </si>
  <si>
    <t>4952805004</t>
  </si>
  <si>
    <t>2584706</t>
  </si>
  <si>
    <t>2584435</t>
  </si>
  <si>
    <t>2584711</t>
  </si>
  <si>
    <t>2584419</t>
  </si>
  <si>
    <t>2584546</t>
  </si>
  <si>
    <t>2584204</t>
  </si>
  <si>
    <t>2584406</t>
  </si>
  <si>
    <t>4952804542</t>
  </si>
  <si>
    <t>4952804562</t>
  </si>
  <si>
    <t>4E23393129</t>
  </si>
  <si>
    <t>2584256</t>
  </si>
  <si>
    <t>2584197</t>
  </si>
  <si>
    <t>4952804563</t>
  </si>
  <si>
    <t>4952804564</t>
  </si>
  <si>
    <t>4952804675</t>
  </si>
  <si>
    <t>2584172</t>
  </si>
  <si>
    <t>2584241</t>
  </si>
  <si>
    <t>4952805457</t>
  </si>
  <si>
    <t>4952804657</t>
  </si>
  <si>
    <t>2584047</t>
  </si>
  <si>
    <t>2584255</t>
  </si>
  <si>
    <t>2578625</t>
  </si>
  <si>
    <t>2583406</t>
  </si>
  <si>
    <t>2584231</t>
  </si>
  <si>
    <t>4952804674</t>
  </si>
  <si>
    <t>4E15392466</t>
  </si>
  <si>
    <t>2584205</t>
  </si>
  <si>
    <t>2584228</t>
  </si>
  <si>
    <t>4952803735</t>
  </si>
  <si>
    <t>4952803733</t>
  </si>
  <si>
    <t>4952803732</t>
  </si>
  <si>
    <t>4952800367</t>
  </si>
  <si>
    <t>4952798930</t>
  </si>
  <si>
    <t>4E17392658</t>
  </si>
  <si>
    <t>2578626</t>
  </si>
  <si>
    <t>4952800844</t>
  </si>
  <si>
    <t>4952798931</t>
  </si>
  <si>
    <t>4E17392548</t>
  </si>
  <si>
    <t>2583427</t>
  </si>
  <si>
    <t>2584215</t>
  </si>
  <si>
    <t>2584049</t>
  </si>
  <si>
    <t>2582880</t>
  </si>
  <si>
    <t>2583508</t>
  </si>
  <si>
    <t>2583501</t>
  </si>
  <si>
    <t>2583527</t>
  </si>
  <si>
    <t>4952800845</t>
  </si>
  <si>
    <t>4952795489</t>
  </si>
  <si>
    <t>2577388</t>
  </si>
  <si>
    <t>2582020</t>
  </si>
  <si>
    <t>4952796765</t>
  </si>
  <si>
    <t>4952795485</t>
  </si>
  <si>
    <t>4E17392550</t>
  </si>
  <si>
    <t>4952798929</t>
  </si>
  <si>
    <t>4E17392662</t>
  </si>
  <si>
    <t>4952800406</t>
  </si>
  <si>
    <t>4952800368</t>
  </si>
  <si>
    <t>4E17392654</t>
  </si>
  <si>
    <t>4952800389</t>
  </si>
  <si>
    <t>4E17392660</t>
  </si>
  <si>
    <t>4952800554</t>
  </si>
  <si>
    <t>4952800843</t>
  </si>
  <si>
    <t>4952798932</t>
  </si>
  <si>
    <t>4952800839</t>
  </si>
  <si>
    <t>4952865927</t>
  </si>
  <si>
    <t>4A18198277</t>
  </si>
  <si>
    <t>4952865924</t>
  </si>
  <si>
    <t>4A25198500</t>
  </si>
  <si>
    <t>4952848119</t>
  </si>
  <si>
    <t>4A25198496</t>
  </si>
  <si>
    <t>4952848113</t>
  </si>
  <si>
    <t>4A26198537</t>
  </si>
  <si>
    <t>4952848137</t>
  </si>
  <si>
    <t>4A25198499</t>
  </si>
  <si>
    <t>4952785852</t>
  </si>
  <si>
    <t>4952790885</t>
  </si>
  <si>
    <t>4952790887</t>
  </si>
  <si>
    <t>4A25198494</t>
  </si>
  <si>
    <t>4952785839</t>
  </si>
  <si>
    <t>4952785854</t>
  </si>
  <si>
    <t>4952785872</t>
  </si>
  <si>
    <t>4952785840</t>
  </si>
  <si>
    <t>4952785853</t>
  </si>
  <si>
    <t>4952865919</t>
  </si>
  <si>
    <t>4E17292741</t>
  </si>
  <si>
    <t>4952847816</t>
  </si>
  <si>
    <t>4B08298966</t>
  </si>
  <si>
    <t>4952848138</t>
  </si>
  <si>
    <t>4952785851</t>
  </si>
  <si>
    <t>4161302180</t>
  </si>
  <si>
    <t>4952905834</t>
  </si>
  <si>
    <t>4A26398539</t>
  </si>
  <si>
    <t>4952865920</t>
  </si>
  <si>
    <t>4A25398503</t>
  </si>
  <si>
    <t>4952846860</t>
  </si>
  <si>
    <t>4B08398968</t>
  </si>
  <si>
    <t>2573601</t>
  </si>
  <si>
    <t>4952816696</t>
  </si>
  <si>
    <t>4E17392749</t>
  </si>
  <si>
    <t>4952785838</t>
  </si>
  <si>
    <t>3L01396092</t>
  </si>
  <si>
    <t>4952938394</t>
  </si>
  <si>
    <t>2576619</t>
  </si>
  <si>
    <t>4952939041</t>
  </si>
  <si>
    <t>4952938387</t>
  </si>
  <si>
    <t>4F03393604</t>
  </si>
  <si>
    <t>4952938433</t>
  </si>
  <si>
    <t>2594083</t>
  </si>
  <si>
    <t>4952938390</t>
  </si>
  <si>
    <t>4E24393257</t>
  </si>
  <si>
    <t>4952939044</t>
  </si>
  <si>
    <t>2588739</t>
  </si>
  <si>
    <t>4952938391</t>
  </si>
  <si>
    <t>4F03393609</t>
  </si>
  <si>
    <t>4952925076</t>
  </si>
  <si>
    <t>2591509</t>
  </si>
  <si>
    <t>4952925073</t>
  </si>
  <si>
    <t>4E24393259</t>
  </si>
  <si>
    <t>4952924343</t>
  </si>
  <si>
    <t>4F03393613</t>
  </si>
  <si>
    <t>2588746</t>
  </si>
  <si>
    <t>4952920018</t>
  </si>
  <si>
    <t>2588490</t>
  </si>
  <si>
    <t>4952919444</t>
  </si>
  <si>
    <t>4F20394790</t>
  </si>
  <si>
    <t>2584825</t>
  </si>
  <si>
    <t>4952924253</t>
  </si>
  <si>
    <t>4E24393256</t>
  </si>
  <si>
    <t>2588745</t>
  </si>
  <si>
    <t>4952920017</t>
  </si>
  <si>
    <t>4E24393252</t>
  </si>
  <si>
    <t>4952924342</t>
  </si>
  <si>
    <t>4952924341</t>
  </si>
  <si>
    <t>4E24393255</t>
  </si>
  <si>
    <t>4952917438</t>
  </si>
  <si>
    <t>2579901</t>
  </si>
  <si>
    <t>4952919443</t>
  </si>
  <si>
    <t>4F20394788</t>
  </si>
  <si>
    <t>4952924255</t>
  </si>
  <si>
    <t>4F03393615</t>
  </si>
  <si>
    <t>4952909961</t>
  </si>
  <si>
    <t>4F20394791</t>
  </si>
  <si>
    <t>2584026</t>
  </si>
  <si>
    <t>4952901615</t>
  </si>
  <si>
    <t>4952899490</t>
  </si>
  <si>
    <t>4F20394783</t>
  </si>
  <si>
    <t>2587230</t>
  </si>
  <si>
    <t>2576628</t>
  </si>
  <si>
    <t>4952899493</t>
  </si>
  <si>
    <t>4952901618</t>
  </si>
  <si>
    <t>4952892283</t>
  </si>
  <si>
    <t>4F20394785</t>
  </si>
  <si>
    <t>2582253</t>
  </si>
  <si>
    <t>4952892285</t>
  </si>
  <si>
    <t>4952889942</t>
  </si>
  <si>
    <t>4F20394787</t>
  </si>
  <si>
    <t>2582277</t>
  </si>
  <si>
    <t>2583976</t>
  </si>
  <si>
    <t>4952886086</t>
  </si>
  <si>
    <t>4F12394283</t>
  </si>
  <si>
    <t>2583647</t>
  </si>
  <si>
    <t>4952886083</t>
  </si>
  <si>
    <t>4F03393603</t>
  </si>
  <si>
    <t>4952885795</t>
  </si>
  <si>
    <t>2586006</t>
  </si>
  <si>
    <t>4952889943</t>
  </si>
  <si>
    <t>4F20394789</t>
  </si>
  <si>
    <t>4952889945</t>
  </si>
  <si>
    <t>4952885789</t>
  </si>
  <si>
    <t>4F12394282</t>
  </si>
  <si>
    <t>4952885788</t>
  </si>
  <si>
    <t>4F03393607</t>
  </si>
  <si>
    <t>4952889676</t>
  </si>
  <si>
    <t>4F03393606</t>
  </si>
  <si>
    <t>2586156</t>
  </si>
  <si>
    <t>2576863</t>
  </si>
  <si>
    <t>4952889677</t>
  </si>
  <si>
    <t>4F20394784</t>
  </si>
  <si>
    <t>4952889724</t>
  </si>
  <si>
    <t>4F04393635</t>
  </si>
  <si>
    <t>4952889726</t>
  </si>
  <si>
    <t>4F12394276</t>
  </si>
  <si>
    <t>4952886091</t>
  </si>
  <si>
    <t>4F12394284</t>
  </si>
  <si>
    <t>4952886088</t>
  </si>
  <si>
    <t>4F04393636</t>
  </si>
  <si>
    <t>4952886098</t>
  </si>
  <si>
    <t>4F04393643</t>
  </si>
  <si>
    <t>4952886097</t>
  </si>
  <si>
    <t>4952881281</t>
  </si>
  <si>
    <t>2585893</t>
  </si>
  <si>
    <t>4952884024</t>
  </si>
  <si>
    <t>4F12394280</t>
  </si>
  <si>
    <t>2588334</t>
  </si>
  <si>
    <t>4952881279</t>
  </si>
  <si>
    <t>4F12394285</t>
  </si>
  <si>
    <t>4952884010</t>
  </si>
  <si>
    <t>4F12394287</t>
  </si>
  <si>
    <t>4952876785</t>
  </si>
  <si>
    <t>2579900</t>
  </si>
  <si>
    <t>4952872581</t>
  </si>
  <si>
    <t>2586882</t>
  </si>
  <si>
    <t>4952869205</t>
  </si>
  <si>
    <t>4F13394424</t>
  </si>
  <si>
    <t>4952869201</t>
  </si>
  <si>
    <t>4952869404</t>
  </si>
  <si>
    <t>2574250</t>
  </si>
  <si>
    <t>4952869525</t>
  </si>
  <si>
    <t>4F13394422</t>
  </si>
  <si>
    <t>2581365</t>
  </si>
  <si>
    <t>4952869552</t>
  </si>
  <si>
    <t>4F12394278</t>
  </si>
  <si>
    <t>4952869554</t>
  </si>
  <si>
    <t>4952870733</t>
  </si>
  <si>
    <t>2587261</t>
  </si>
  <si>
    <t>4952855794</t>
  </si>
  <si>
    <t>2583645</t>
  </si>
  <si>
    <t>4952855793</t>
  </si>
  <si>
    <t>4952855790</t>
  </si>
  <si>
    <t>4F12394277</t>
  </si>
  <si>
    <t>4952855761</t>
  </si>
  <si>
    <t>4F13394376</t>
  </si>
  <si>
    <t>2588104</t>
  </si>
  <si>
    <t>4952852162</t>
  </si>
  <si>
    <t>2584025</t>
  </si>
  <si>
    <t>4952850922</t>
  </si>
  <si>
    <t>4F13394379</t>
  </si>
  <si>
    <t>4952850925</t>
  </si>
  <si>
    <t>4F13394383</t>
  </si>
  <si>
    <t>4952850452</t>
  </si>
  <si>
    <t>4F13394381</t>
  </si>
  <si>
    <t>2583644</t>
  </si>
  <si>
    <t>2580009</t>
  </si>
  <si>
    <t>4952850926</t>
  </si>
  <si>
    <t>4F12394281</t>
  </si>
  <si>
    <t>4952852161</t>
  </si>
  <si>
    <t>4952852157</t>
  </si>
  <si>
    <t>4952843847</t>
  </si>
  <si>
    <t>4F12394279</t>
  </si>
  <si>
    <t>2580008</t>
  </si>
  <si>
    <t>4952843842</t>
  </si>
  <si>
    <t>4F04393633</t>
  </si>
  <si>
    <t>4952843849</t>
  </si>
  <si>
    <t>4F12394274</t>
  </si>
  <si>
    <t>4952843841</t>
  </si>
  <si>
    <t>4F12394275</t>
  </si>
  <si>
    <t>4952847708</t>
  </si>
  <si>
    <t>2581610</t>
  </si>
  <si>
    <t>4952847706</t>
  </si>
  <si>
    <t>4952847730</t>
  </si>
  <si>
    <t>2585480</t>
  </si>
  <si>
    <t>2585482</t>
  </si>
  <si>
    <t>4952844893</t>
  </si>
  <si>
    <t>2574244</t>
  </si>
  <si>
    <t>4952837249</t>
  </si>
  <si>
    <t>4F04393641</t>
  </si>
  <si>
    <t>2586787</t>
  </si>
  <si>
    <t>4952839690</t>
  </si>
  <si>
    <t>4E13392318</t>
  </si>
  <si>
    <t>2567958</t>
  </si>
  <si>
    <t>2586784</t>
  </si>
  <si>
    <t>2586808</t>
  </si>
  <si>
    <t>2586780</t>
  </si>
  <si>
    <t>2586782</t>
  </si>
  <si>
    <t>4952837153</t>
  </si>
  <si>
    <t>2578974</t>
  </si>
  <si>
    <t>2586785</t>
  </si>
  <si>
    <t>4952837130</t>
  </si>
  <si>
    <t>4F04393644</t>
  </si>
  <si>
    <t>4952837250</t>
  </si>
  <si>
    <t>4F04393642</t>
  </si>
  <si>
    <t>2504894</t>
  </si>
  <si>
    <t>2582456</t>
  </si>
  <si>
    <t>4952837081</t>
  </si>
  <si>
    <t>4F04393631</t>
  </si>
  <si>
    <t>2586988</t>
  </si>
  <si>
    <t>4952838340</t>
  </si>
  <si>
    <t>2579899</t>
  </si>
  <si>
    <t>2576488</t>
  </si>
  <si>
    <t>4952823855</t>
  </si>
  <si>
    <t>4F04393632</t>
  </si>
  <si>
    <t>2580040</t>
  </si>
  <si>
    <t>4952823857</t>
  </si>
  <si>
    <t>4952823917</t>
  </si>
  <si>
    <t>2586008</t>
  </si>
  <si>
    <t>4952821626</t>
  </si>
  <si>
    <t>2585899</t>
  </si>
  <si>
    <t>4952819645</t>
  </si>
  <si>
    <t>4F04393657</t>
  </si>
  <si>
    <t>4952821623</t>
  </si>
  <si>
    <t>4F04393639</t>
  </si>
  <si>
    <t>2585900</t>
  </si>
  <si>
    <t>4952819661</t>
  </si>
  <si>
    <t>4952818303</t>
  </si>
  <si>
    <t>2583707</t>
  </si>
  <si>
    <t>4952818302</t>
  </si>
  <si>
    <t>4F04393656</t>
  </si>
  <si>
    <t>4952813242</t>
  </si>
  <si>
    <t>4F04393654</t>
  </si>
  <si>
    <t>2576630</t>
  </si>
  <si>
    <t>2579898</t>
  </si>
  <si>
    <t>4952815013</t>
  </si>
  <si>
    <t>4952813240</t>
  </si>
  <si>
    <t>4F04393655</t>
  </si>
  <si>
    <t>4952815012</t>
  </si>
  <si>
    <t>4F04393653</t>
  </si>
  <si>
    <t>4952817337</t>
  </si>
  <si>
    <t>4F04393652</t>
  </si>
  <si>
    <t>2574303</t>
  </si>
  <si>
    <t>4952813239</t>
  </si>
  <si>
    <t>4E24393280</t>
  </si>
  <si>
    <t>4952815017</t>
  </si>
  <si>
    <t>4952817338</t>
  </si>
  <si>
    <t>4952815016</t>
  </si>
  <si>
    <t>4952811819</t>
  </si>
  <si>
    <t>4E24393258</t>
  </si>
  <si>
    <t>2576918</t>
  </si>
  <si>
    <t>4952811821</t>
  </si>
  <si>
    <t>4952801478</t>
  </si>
  <si>
    <t>4F03393605</t>
  </si>
  <si>
    <t>2580039</t>
  </si>
  <si>
    <t>4952801499</t>
  </si>
  <si>
    <t>4F04393651</t>
  </si>
  <si>
    <t>2582458</t>
  </si>
  <si>
    <t>4952799373</t>
  </si>
  <si>
    <t>4F04393640</t>
  </si>
  <si>
    <t>4952795520</t>
  </si>
  <si>
    <t>2582465</t>
  </si>
  <si>
    <t>4952799363</t>
  </si>
  <si>
    <t>4E24393253</t>
  </si>
  <si>
    <t>4952799362</t>
  </si>
  <si>
    <t>4E24393260</t>
  </si>
  <si>
    <t>4952799360</t>
  </si>
  <si>
    <t>4F04393638</t>
  </si>
  <si>
    <t>2582464</t>
  </si>
  <si>
    <t>4952799372</t>
  </si>
  <si>
    <t>4952799371</t>
  </si>
  <si>
    <t>4F04393634</t>
  </si>
  <si>
    <t>4952799364</t>
  </si>
  <si>
    <t>4E24393237</t>
  </si>
  <si>
    <t>4952799473</t>
  </si>
  <si>
    <t>2584130</t>
  </si>
  <si>
    <t>4952799365</t>
  </si>
  <si>
    <t>4F04393637</t>
  </si>
  <si>
    <t>2584131</t>
  </si>
  <si>
    <t>2581744</t>
  </si>
  <si>
    <t>4952938111</t>
  </si>
  <si>
    <t>4F27395146</t>
  </si>
  <si>
    <t>2578816</t>
  </si>
  <si>
    <t>4952940041</t>
  </si>
  <si>
    <t>4F27395139</t>
  </si>
  <si>
    <t>2590780</t>
  </si>
  <si>
    <t>4952940045</t>
  </si>
  <si>
    <t>4F27395143</t>
  </si>
  <si>
    <t>4952940046</t>
  </si>
  <si>
    <t>2591503</t>
  </si>
  <si>
    <t>4952940024</t>
  </si>
  <si>
    <t>4F27395142</t>
  </si>
  <si>
    <t>4952940025</t>
  </si>
  <si>
    <t>4F27395137</t>
  </si>
  <si>
    <t>4952940089</t>
  </si>
  <si>
    <t>4F27395140</t>
  </si>
  <si>
    <t>4952940132</t>
  </si>
  <si>
    <t>2589692</t>
  </si>
  <si>
    <t>4952938115</t>
  </si>
  <si>
    <t>4952935587</t>
  </si>
  <si>
    <t>2589181</t>
  </si>
  <si>
    <t>4952937230</t>
  </si>
  <si>
    <t>4F20394741</t>
  </si>
  <si>
    <t>4952937235</t>
  </si>
  <si>
    <t>4952925297</t>
  </si>
  <si>
    <t>4F17394599</t>
  </si>
  <si>
    <t>4952925325</t>
  </si>
  <si>
    <t>2589385</t>
  </si>
  <si>
    <t>4952925219</t>
  </si>
  <si>
    <t>4F17394594</t>
  </si>
  <si>
    <t>4952925223</t>
  </si>
  <si>
    <t>4F17394577</t>
  </si>
  <si>
    <t>4952925291</t>
  </si>
  <si>
    <t>4952925288</t>
  </si>
  <si>
    <t>2589674</t>
  </si>
  <si>
    <t>4952914357</t>
  </si>
  <si>
    <t>4952909822</t>
  </si>
  <si>
    <t>4F20394733</t>
  </si>
  <si>
    <t>4952905092</t>
  </si>
  <si>
    <t>4F20394737</t>
  </si>
  <si>
    <t>4952901586</t>
  </si>
  <si>
    <t>4952905840</t>
  </si>
  <si>
    <t>2588023</t>
  </si>
  <si>
    <t>2588024</t>
  </si>
  <si>
    <t>4952903185</t>
  </si>
  <si>
    <t>4F20394740</t>
  </si>
  <si>
    <t>4952905929</t>
  </si>
  <si>
    <t>4952899369</t>
  </si>
  <si>
    <t>4F20394731</t>
  </si>
  <si>
    <t>4952896834</t>
  </si>
  <si>
    <t>4F20394738</t>
  </si>
  <si>
    <t>2587383</t>
  </si>
  <si>
    <t>4952897742</t>
  </si>
  <si>
    <t>4F20394700</t>
  </si>
  <si>
    <t>2579010</t>
  </si>
  <si>
    <t>2580001</t>
  </si>
  <si>
    <t>4952897747</t>
  </si>
  <si>
    <t>4952887601</t>
  </si>
  <si>
    <t>4F20394739</t>
  </si>
  <si>
    <t>4952887602</t>
  </si>
  <si>
    <t>4F20394734</t>
  </si>
  <si>
    <t>4952887607</t>
  </si>
  <si>
    <t>4F20394736</t>
  </si>
  <si>
    <t>4952887568</t>
  </si>
  <si>
    <t>4F17394580</t>
  </si>
  <si>
    <t>4952888005</t>
  </si>
  <si>
    <t>4F20394732</t>
  </si>
  <si>
    <t>2588018</t>
  </si>
  <si>
    <t>2590081</t>
  </si>
  <si>
    <t>4952888001</t>
  </si>
  <si>
    <t>4952883961</t>
  </si>
  <si>
    <t>4F20394699</t>
  </si>
  <si>
    <t>4952883968</t>
  </si>
  <si>
    <t>4F20394742</t>
  </si>
  <si>
    <t>4952883963</t>
  </si>
  <si>
    <t>4F17394598</t>
  </si>
  <si>
    <t>4952883881</t>
  </si>
  <si>
    <t>4952883970</t>
  </si>
  <si>
    <t>4F20394735</t>
  </si>
  <si>
    <t>4952880357</t>
  </si>
  <si>
    <t>4F17394595</t>
  </si>
  <si>
    <t>4952871175</t>
  </si>
  <si>
    <t>4952871176</t>
  </si>
  <si>
    <t>4952871149</t>
  </si>
  <si>
    <t>4F17394597</t>
  </si>
  <si>
    <t>4952870984</t>
  </si>
  <si>
    <t>4F17394600</t>
  </si>
  <si>
    <t>4952870957</t>
  </si>
  <si>
    <t>4F17394592</t>
  </si>
  <si>
    <t>4952871144</t>
  </si>
  <si>
    <t>4F17394593</t>
  </si>
  <si>
    <t>4952869473</t>
  </si>
  <si>
    <t>2588633</t>
  </si>
  <si>
    <t>4952871141</t>
  </si>
  <si>
    <t>4952869495</t>
  </si>
  <si>
    <t>4F17394596</t>
  </si>
  <si>
    <t>4952869496</t>
  </si>
  <si>
    <t>4F17394579</t>
  </si>
  <si>
    <t>4952857937</t>
  </si>
  <si>
    <t>4D29391737</t>
  </si>
  <si>
    <t>4952825275</t>
  </si>
  <si>
    <t>4D23391465</t>
  </si>
  <si>
    <t>4952825282</t>
  </si>
  <si>
    <t>4D23391468</t>
  </si>
  <si>
    <t>4952818863</t>
  </si>
  <si>
    <t>4F05393710</t>
  </si>
  <si>
    <t>4952815490</t>
  </si>
  <si>
    <t>4E04392048</t>
  </si>
  <si>
    <t>4952815513</t>
  </si>
  <si>
    <t>4D24391504</t>
  </si>
  <si>
    <t>4952809340</t>
  </si>
  <si>
    <t>4952809337</t>
  </si>
  <si>
    <t>4F05393711</t>
  </si>
  <si>
    <t>4952937828</t>
  </si>
  <si>
    <t>4952941631</t>
  </si>
  <si>
    <t>4F06393832</t>
  </si>
  <si>
    <t>4952938653</t>
  </si>
  <si>
    <t>2567967</t>
  </si>
  <si>
    <t>4952938593</t>
  </si>
  <si>
    <t>2586883</t>
  </si>
  <si>
    <t>4952938731</t>
  </si>
  <si>
    <t>4F06393835</t>
  </si>
  <si>
    <t>4952932725</t>
  </si>
  <si>
    <t>2593436</t>
  </si>
  <si>
    <t>4952929670</t>
  </si>
  <si>
    <t>4952925128</t>
  </si>
  <si>
    <t>4F13394363</t>
  </si>
  <si>
    <t>2593415</t>
  </si>
  <si>
    <t>4952929743</t>
  </si>
  <si>
    <t>4F06393828</t>
  </si>
  <si>
    <t>4952928223</t>
  </si>
  <si>
    <t>2580323</t>
  </si>
  <si>
    <t>2587628</t>
  </si>
  <si>
    <t>4952928208</t>
  </si>
  <si>
    <t>4F07393928</t>
  </si>
  <si>
    <t>4952924886</t>
  </si>
  <si>
    <t>4952928207</t>
  </si>
  <si>
    <t>4F06393830</t>
  </si>
  <si>
    <t>4952924946</t>
  </si>
  <si>
    <t>2590046</t>
  </si>
  <si>
    <t>4952917209</t>
  </si>
  <si>
    <t>2586004</t>
  </si>
  <si>
    <t>4952913793</t>
  </si>
  <si>
    <t>4F13394367</t>
  </si>
  <si>
    <t>4952914601</t>
  </si>
  <si>
    <t>4F07393924</t>
  </si>
  <si>
    <t>2587404</t>
  </si>
  <si>
    <t>4952908862</t>
  </si>
  <si>
    <t>2583266</t>
  </si>
  <si>
    <t>2590965</t>
  </si>
  <si>
    <t>2590962</t>
  </si>
  <si>
    <t>2587402</t>
  </si>
  <si>
    <t>2590964</t>
  </si>
  <si>
    <t>4952899411</t>
  </si>
  <si>
    <t>4F13394369</t>
  </si>
  <si>
    <t>2583654</t>
  </si>
  <si>
    <t>4952899410</t>
  </si>
  <si>
    <t>4F13394366</t>
  </si>
  <si>
    <t>4952899414</t>
  </si>
  <si>
    <t>4952885821</t>
  </si>
  <si>
    <t>2584786</t>
  </si>
  <si>
    <t>4952883852</t>
  </si>
  <si>
    <t>4F13394368</t>
  </si>
  <si>
    <t>2582051</t>
  </si>
  <si>
    <t>4952883855</t>
  </si>
  <si>
    <t>4952873267</t>
  </si>
  <si>
    <t>4F07393925</t>
  </si>
  <si>
    <t>2585233</t>
  </si>
  <si>
    <t>4952866220</t>
  </si>
  <si>
    <t>4F13394364</t>
  </si>
  <si>
    <t>2576861</t>
  </si>
  <si>
    <t>4952860343</t>
  </si>
  <si>
    <t>2583261</t>
  </si>
  <si>
    <t>4952860342</t>
  </si>
  <si>
    <t>4F13394362</t>
  </si>
  <si>
    <t>4952866223</t>
  </si>
  <si>
    <t>4952859953</t>
  </si>
  <si>
    <t>4F13394370</t>
  </si>
  <si>
    <t>2582047</t>
  </si>
  <si>
    <t>4952859957</t>
  </si>
  <si>
    <t>4952850055</t>
  </si>
  <si>
    <t>4F13394365</t>
  </si>
  <si>
    <t>2579397</t>
  </si>
  <si>
    <t>4952848701</t>
  </si>
  <si>
    <t>2583651</t>
  </si>
  <si>
    <t>4952848689</t>
  </si>
  <si>
    <t>4F07393921</t>
  </si>
  <si>
    <t>4952848688</t>
  </si>
  <si>
    <t>4F06393827</t>
  </si>
  <si>
    <t>4952850058</t>
  </si>
  <si>
    <t>4952854200</t>
  </si>
  <si>
    <t>2583635</t>
  </si>
  <si>
    <t>4952854198</t>
  </si>
  <si>
    <t>2587619</t>
  </si>
  <si>
    <t>2587621</t>
  </si>
  <si>
    <t>4952842902</t>
  </si>
  <si>
    <t>4F07393917</t>
  </si>
  <si>
    <t>2575573</t>
  </si>
  <si>
    <t>4952847539</t>
  </si>
  <si>
    <t>2587184</t>
  </si>
  <si>
    <t>4952847538</t>
  </si>
  <si>
    <t>4F07393919</t>
  </si>
  <si>
    <t>4952842906</t>
  </si>
  <si>
    <t>4F07393922</t>
  </si>
  <si>
    <t>2582043</t>
  </si>
  <si>
    <t>4952842909</t>
  </si>
  <si>
    <t>4952836990</t>
  </si>
  <si>
    <t>2577178</t>
  </si>
  <si>
    <t>2585462</t>
  </si>
  <si>
    <t>4952836988</t>
  </si>
  <si>
    <t>4F07393918</t>
  </si>
  <si>
    <t>4952836989</t>
  </si>
  <si>
    <t>4F07393929</t>
  </si>
  <si>
    <t>4952831132</t>
  </si>
  <si>
    <t>4F07393923</t>
  </si>
  <si>
    <t>2585500</t>
  </si>
  <si>
    <t>4952831407</t>
  </si>
  <si>
    <t>2572180</t>
  </si>
  <si>
    <t>4952831405</t>
  </si>
  <si>
    <t>4E22393030</t>
  </si>
  <si>
    <t>4952831404</t>
  </si>
  <si>
    <t>4F07393920</t>
  </si>
  <si>
    <t>4952833415</t>
  </si>
  <si>
    <t>2586298</t>
  </si>
  <si>
    <t>2585506</t>
  </si>
  <si>
    <t>4952831400</t>
  </si>
  <si>
    <t>4F07393927</t>
  </si>
  <si>
    <t>2586297</t>
  </si>
  <si>
    <t>4952823265</t>
  </si>
  <si>
    <t>2584104</t>
  </si>
  <si>
    <t>2584103</t>
  </si>
  <si>
    <t>4952823316</t>
  </si>
  <si>
    <t>2580327</t>
  </si>
  <si>
    <t>4952823263</t>
  </si>
  <si>
    <t>4F07393926</t>
  </si>
  <si>
    <t>4952821391</t>
  </si>
  <si>
    <t>2567631</t>
  </si>
  <si>
    <t>4952815097</t>
  </si>
  <si>
    <t>4E09392219</t>
  </si>
  <si>
    <t>2580643</t>
  </si>
  <si>
    <t>4952817325</t>
  </si>
  <si>
    <t>2568684</t>
  </si>
  <si>
    <t>4952815236</t>
  </si>
  <si>
    <t>2582045</t>
  </si>
  <si>
    <t>4952815235</t>
  </si>
  <si>
    <t>4952818231</t>
  </si>
  <si>
    <t>2583260</t>
  </si>
  <si>
    <t>4952815232</t>
  </si>
  <si>
    <t>4E22393027</t>
  </si>
  <si>
    <t>4952807609</t>
  </si>
  <si>
    <t>4E22393024</t>
  </si>
  <si>
    <t>2585131</t>
  </si>
  <si>
    <t>2578160</t>
  </si>
  <si>
    <t>4952807603</t>
  </si>
  <si>
    <t>4E22393021</t>
  </si>
  <si>
    <t>2575571</t>
  </si>
  <si>
    <t>4952807606</t>
  </si>
  <si>
    <t>2580319</t>
  </si>
  <si>
    <t>4952809489</t>
  </si>
  <si>
    <t>2580011</t>
  </si>
  <si>
    <t>4952809488</t>
  </si>
  <si>
    <t>4952807602</t>
  </si>
  <si>
    <t>4E22393032</t>
  </si>
  <si>
    <t>4952809406</t>
  </si>
  <si>
    <t>4E09392217</t>
  </si>
  <si>
    <t>2585103</t>
  </si>
  <si>
    <t>2581373</t>
  </si>
  <si>
    <t>4952800883</t>
  </si>
  <si>
    <t>4E22393026</t>
  </si>
  <si>
    <t>2578155</t>
  </si>
  <si>
    <t>4952800884</t>
  </si>
  <si>
    <t>4E09392218</t>
  </si>
  <si>
    <t>4952800887</t>
  </si>
  <si>
    <t>4E22393028</t>
  </si>
  <si>
    <t>4952805150</t>
  </si>
  <si>
    <t>2575569</t>
  </si>
  <si>
    <t>4952805149</t>
  </si>
  <si>
    <t>4952799758</t>
  </si>
  <si>
    <t>4E09392223</t>
  </si>
  <si>
    <t>2582041</t>
  </si>
  <si>
    <t>4952797890</t>
  </si>
  <si>
    <t>2574323</t>
  </si>
  <si>
    <t>4952799781</t>
  </si>
  <si>
    <t>4952792134</t>
  </si>
  <si>
    <t>4E09392224</t>
  </si>
  <si>
    <t>4952792136</t>
  </si>
  <si>
    <t>4E09392227</t>
  </si>
  <si>
    <t>4952792141</t>
  </si>
  <si>
    <t>4952783433</t>
  </si>
  <si>
    <t>2567966</t>
  </si>
  <si>
    <t>4952937908</t>
  </si>
  <si>
    <t>4F28395178</t>
  </si>
  <si>
    <t>2595072</t>
  </si>
  <si>
    <t>2595078</t>
  </si>
  <si>
    <t>4952938005</t>
  </si>
  <si>
    <t>4F26395067</t>
  </si>
  <si>
    <t>2574195</t>
  </si>
  <si>
    <t>4952938021</t>
  </si>
  <si>
    <t>4F28395176</t>
  </si>
  <si>
    <t>4952939040</t>
  </si>
  <si>
    <t>4F26394990</t>
  </si>
  <si>
    <t>4952941262</t>
  </si>
  <si>
    <t>2587929</t>
  </si>
  <si>
    <t>4952939034</t>
  </si>
  <si>
    <t>4952939036</t>
  </si>
  <si>
    <t>4952941288</t>
  </si>
  <si>
    <t>4F26395071</t>
  </si>
  <si>
    <t>4952941263</t>
  </si>
  <si>
    <t>4952931370</t>
  </si>
  <si>
    <t>4F26395070</t>
  </si>
  <si>
    <t>2584038</t>
  </si>
  <si>
    <t>4952931366</t>
  </si>
  <si>
    <t>4F25394970</t>
  </si>
  <si>
    <t>2587151</t>
  </si>
  <si>
    <t>4952931368</t>
  </si>
  <si>
    <t>4F26395069</t>
  </si>
  <si>
    <t>4952936237</t>
  </si>
  <si>
    <t>4F26395068</t>
  </si>
  <si>
    <t>4952936242</t>
  </si>
  <si>
    <t>4952931362</t>
  </si>
  <si>
    <t>4F26394989</t>
  </si>
  <si>
    <t>4952917177</t>
  </si>
  <si>
    <t>2563819</t>
  </si>
  <si>
    <t>4952917174</t>
  </si>
  <si>
    <t>4F25394982</t>
  </si>
  <si>
    <t>2576633</t>
  </si>
  <si>
    <t>4952914495</t>
  </si>
  <si>
    <t>2586161</t>
  </si>
  <si>
    <t>4952914491</t>
  </si>
  <si>
    <t>4F17394565</t>
  </si>
  <si>
    <t>4952914487</t>
  </si>
  <si>
    <t>4F17394568</t>
  </si>
  <si>
    <t>2581033</t>
  </si>
  <si>
    <t>4952909573</t>
  </si>
  <si>
    <t>4F17394575</t>
  </si>
  <si>
    <t>2591452</t>
  </si>
  <si>
    <t>2591450</t>
  </si>
  <si>
    <t>4952909079</t>
  </si>
  <si>
    <t>4F18394677</t>
  </si>
  <si>
    <t>2574651</t>
  </si>
  <si>
    <t>4952909571</t>
  </si>
  <si>
    <t>4F18394676</t>
  </si>
  <si>
    <t>2579028</t>
  </si>
  <si>
    <t>4952909579</t>
  </si>
  <si>
    <t>4952914493</t>
  </si>
  <si>
    <t>4F18394678</t>
  </si>
  <si>
    <t>4952918676</t>
  </si>
  <si>
    <t>2574775</t>
  </si>
  <si>
    <t>4952909574</t>
  </si>
  <si>
    <t>4952918650</t>
  </si>
  <si>
    <t>4952918671</t>
  </si>
  <si>
    <t>4F18394672</t>
  </si>
  <si>
    <t>4952899309</t>
  </si>
  <si>
    <t>4F18394670</t>
  </si>
  <si>
    <t>2575052</t>
  </si>
  <si>
    <t>4952899313</t>
  </si>
  <si>
    <t>4952899187</t>
  </si>
  <si>
    <t>4F18394674</t>
  </si>
  <si>
    <t>2582053</t>
  </si>
  <si>
    <t>4952894194</t>
  </si>
  <si>
    <t>4F18394668</t>
  </si>
  <si>
    <t>2588543</t>
  </si>
  <si>
    <t>4952892984</t>
  </si>
  <si>
    <t>4F20394781</t>
  </si>
  <si>
    <t>2574774</t>
  </si>
  <si>
    <t>4952892982</t>
  </si>
  <si>
    <t>4F20394782</t>
  </si>
  <si>
    <t>4952894572</t>
  </si>
  <si>
    <t>2583214</t>
  </si>
  <si>
    <t>4952894574</t>
  </si>
  <si>
    <t>4952894577</t>
  </si>
  <si>
    <t>4F18394675</t>
  </si>
  <si>
    <t>4952894578</t>
  </si>
  <si>
    <t>4F18394671</t>
  </si>
  <si>
    <t>4952894582</t>
  </si>
  <si>
    <t>4952882219</t>
  </si>
  <si>
    <t>4F18394679</t>
  </si>
  <si>
    <t>4952882214</t>
  </si>
  <si>
    <t>4F17394569</t>
  </si>
  <si>
    <t>4952883687</t>
  </si>
  <si>
    <t>4F18394680</t>
  </si>
  <si>
    <t>2584803</t>
  </si>
  <si>
    <t>4952883688</t>
  </si>
  <si>
    <t>4F18394669</t>
  </si>
  <si>
    <t>4952876169</t>
  </si>
  <si>
    <t>4F14394452</t>
  </si>
  <si>
    <t>2585319</t>
  </si>
  <si>
    <t>4952876257</t>
  </si>
  <si>
    <t>4F18394673</t>
  </si>
  <si>
    <t>2582258</t>
  </si>
  <si>
    <t>4952872187</t>
  </si>
  <si>
    <t>4F14394443</t>
  </si>
  <si>
    <t>2585892</t>
  </si>
  <si>
    <t>4952867183</t>
  </si>
  <si>
    <t>4F17394573</t>
  </si>
  <si>
    <t>2588860</t>
  </si>
  <si>
    <t>4952868054</t>
  </si>
  <si>
    <t>2586296</t>
  </si>
  <si>
    <t>4952872231</t>
  </si>
  <si>
    <t>4952868077</t>
  </si>
  <si>
    <t>4F14394448</t>
  </si>
  <si>
    <t>2574773</t>
  </si>
  <si>
    <t>4952868052</t>
  </si>
  <si>
    <t>4F17394566</t>
  </si>
  <si>
    <t>4952868020</t>
  </si>
  <si>
    <t>4F17394576</t>
  </si>
  <si>
    <t>4952868092</t>
  </si>
  <si>
    <t>2530625</t>
  </si>
  <si>
    <t>4952868091</t>
  </si>
  <si>
    <t>4952868082</t>
  </si>
  <si>
    <t>4F17394570</t>
  </si>
  <si>
    <t>4952868042</t>
  </si>
  <si>
    <t>4F17394571</t>
  </si>
  <si>
    <t>4952868043</t>
  </si>
  <si>
    <t>4F17394572</t>
  </si>
  <si>
    <t>4952868080</t>
  </si>
  <si>
    <t>4F17394567</t>
  </si>
  <si>
    <t>4952868049</t>
  </si>
  <si>
    <t>4F17394574</t>
  </si>
  <si>
    <t>4952867247</t>
  </si>
  <si>
    <t>2583653</t>
  </si>
  <si>
    <t>4952867245</t>
  </si>
  <si>
    <t>4952861168</t>
  </si>
  <si>
    <t>4952860983</t>
  </si>
  <si>
    <t>4F14394451</t>
  </si>
  <si>
    <t>2581074</t>
  </si>
  <si>
    <t>4952855668</t>
  </si>
  <si>
    <t>2574776</t>
  </si>
  <si>
    <t>4952854284</t>
  </si>
  <si>
    <t>4F14394446</t>
  </si>
  <si>
    <t>4952855669</t>
  </si>
  <si>
    <t>4952855655</t>
  </si>
  <si>
    <t>4E17392707</t>
  </si>
  <si>
    <t>2581375</t>
  </si>
  <si>
    <t>4952855656</t>
  </si>
  <si>
    <t>4E17392704</t>
  </si>
  <si>
    <t>4952855315</t>
  </si>
  <si>
    <t>4F14394454</t>
  </si>
  <si>
    <t>2582563</t>
  </si>
  <si>
    <t>4952854323</t>
  </si>
  <si>
    <t>2584127</t>
  </si>
  <si>
    <t>4952855662</t>
  </si>
  <si>
    <t>4F14394450</t>
  </si>
  <si>
    <t>4952854330</t>
  </si>
  <si>
    <t>2584170</t>
  </si>
  <si>
    <t>2584128</t>
  </si>
  <si>
    <t>4952849113</t>
  </si>
  <si>
    <t>4E17392709</t>
  </si>
  <si>
    <t>2576587</t>
  </si>
  <si>
    <t>4952848598</t>
  </si>
  <si>
    <t>4E17392703</t>
  </si>
  <si>
    <t>2572278</t>
  </si>
  <si>
    <t>4952849015</t>
  </si>
  <si>
    <t>2575555</t>
  </si>
  <si>
    <t>2585323</t>
  </si>
  <si>
    <t>4952854311</t>
  </si>
  <si>
    <t>4F14394449</t>
  </si>
  <si>
    <t>4952849116</t>
  </si>
  <si>
    <t>4952849013</t>
  </si>
  <si>
    <t>4952849012</t>
  </si>
  <si>
    <t>4E17392708</t>
  </si>
  <si>
    <t>4952848593</t>
  </si>
  <si>
    <t>4E17392705</t>
  </si>
  <si>
    <t>4952843409</t>
  </si>
  <si>
    <t>4E17392735</t>
  </si>
  <si>
    <t>2584893</t>
  </si>
  <si>
    <t>4952843617</t>
  </si>
  <si>
    <t>2587349</t>
  </si>
  <si>
    <t>4952843410</t>
  </si>
  <si>
    <t>4E17392706</t>
  </si>
  <si>
    <t>2587348</t>
  </si>
  <si>
    <t>4952843616</t>
  </si>
  <si>
    <t>4952843619</t>
  </si>
  <si>
    <t>4952838029</t>
  </si>
  <si>
    <t>4E17392732</t>
  </si>
  <si>
    <t>2565163</t>
  </si>
  <si>
    <t>4952837531</t>
  </si>
  <si>
    <t>2577179</t>
  </si>
  <si>
    <t>4952838039</t>
  </si>
  <si>
    <t>2582775</t>
  </si>
  <si>
    <t>4952838035</t>
  </si>
  <si>
    <t>4E17392721</t>
  </si>
  <si>
    <t>4952837613</t>
  </si>
  <si>
    <t>2572174</t>
  </si>
  <si>
    <t>4952837510</t>
  </si>
  <si>
    <t>4E17392728</t>
  </si>
  <si>
    <t>4952839692</t>
  </si>
  <si>
    <t>4D10291011</t>
  </si>
  <si>
    <t>2576878</t>
  </si>
  <si>
    <t>4952839694</t>
  </si>
  <si>
    <t>4E15392458</t>
  </si>
  <si>
    <t>2585241</t>
  </si>
  <si>
    <t>4952839696</t>
  </si>
  <si>
    <t>4E22393043</t>
  </si>
  <si>
    <t>4952830955</t>
  </si>
  <si>
    <t>4E17392727</t>
  </si>
  <si>
    <t>2586720</t>
  </si>
  <si>
    <t>4952831799</t>
  </si>
  <si>
    <t>4E17392734</t>
  </si>
  <si>
    <t>2574771</t>
  </si>
  <si>
    <t>4952831801</t>
  </si>
  <si>
    <t>4E17392737</t>
  </si>
  <si>
    <t>4952831807</t>
  </si>
  <si>
    <t>4E17392733</t>
  </si>
  <si>
    <t>4952831810</t>
  </si>
  <si>
    <t>4E17392736</t>
  </si>
  <si>
    <t>4952831477</t>
  </si>
  <si>
    <t>2574649</t>
  </si>
  <si>
    <t>4952833396</t>
  </si>
  <si>
    <t>2583955</t>
  </si>
  <si>
    <t>4952833395</t>
  </si>
  <si>
    <t>4952833391</t>
  </si>
  <si>
    <t>4952830959</t>
  </si>
  <si>
    <t>2583001</t>
  </si>
  <si>
    <t>4952830759</t>
  </si>
  <si>
    <t>4E17392730</t>
  </si>
  <si>
    <t>4952828411</t>
  </si>
  <si>
    <t>4E17392729</t>
  </si>
  <si>
    <t>2582897</t>
  </si>
  <si>
    <t>4952827183</t>
  </si>
  <si>
    <t>4E21392990</t>
  </si>
  <si>
    <t>4952828400</t>
  </si>
  <si>
    <t>4E21392991</t>
  </si>
  <si>
    <t>4952827513</t>
  </si>
  <si>
    <t>4E21392993</t>
  </si>
  <si>
    <t>2581366</t>
  </si>
  <si>
    <t>4952827511</t>
  </si>
  <si>
    <t>4952827708</t>
  </si>
  <si>
    <t>4E15392350</t>
  </si>
  <si>
    <t>2585463</t>
  </si>
  <si>
    <t>4952828398</t>
  </si>
  <si>
    <t>4952828396</t>
  </si>
  <si>
    <t>4952827709</t>
  </si>
  <si>
    <t>4D02290657</t>
  </si>
  <si>
    <t>4952827711</t>
  </si>
  <si>
    <t>4E21392989</t>
  </si>
  <si>
    <t>4952827827</t>
  </si>
  <si>
    <t>2574770</t>
  </si>
  <si>
    <t>4952827830</t>
  </si>
  <si>
    <t>4E21392986</t>
  </si>
  <si>
    <t>4952829693</t>
  </si>
  <si>
    <t>4E15392349</t>
  </si>
  <si>
    <t>2583953</t>
  </si>
  <si>
    <t>4952829695</t>
  </si>
  <si>
    <t>4952829696</t>
  </si>
  <si>
    <t>4E17392726</t>
  </si>
  <si>
    <t>4952822978</t>
  </si>
  <si>
    <t>2568681</t>
  </si>
  <si>
    <t>4952829874</t>
  </si>
  <si>
    <t>2584092</t>
  </si>
  <si>
    <t>2584091</t>
  </si>
  <si>
    <t>4952821233</t>
  </si>
  <si>
    <t>4E15392453</t>
  </si>
  <si>
    <t>4952821236</t>
  </si>
  <si>
    <t>4E15392459</t>
  </si>
  <si>
    <t>2586234</t>
  </si>
  <si>
    <t>4952821237</t>
  </si>
  <si>
    <t>4E21392995</t>
  </si>
  <si>
    <t>4952821265</t>
  </si>
  <si>
    <t>2580671</t>
  </si>
  <si>
    <t>4952821269</t>
  </si>
  <si>
    <t>4E21392987</t>
  </si>
  <si>
    <t>4952819534</t>
  </si>
  <si>
    <t>2585937</t>
  </si>
  <si>
    <t>2585939</t>
  </si>
  <si>
    <t>4952819542</t>
  </si>
  <si>
    <t>4952819369</t>
  </si>
  <si>
    <t>2579065</t>
  </si>
  <si>
    <t>4952819539</t>
  </si>
  <si>
    <t>4952819540</t>
  </si>
  <si>
    <t>4952821158</t>
  </si>
  <si>
    <t>2556710</t>
  </si>
  <si>
    <t>2566451</t>
  </si>
  <si>
    <t>4952819361</t>
  </si>
  <si>
    <t>4E15392348</t>
  </si>
  <si>
    <t>4952821350</t>
  </si>
  <si>
    <t>4952821156</t>
  </si>
  <si>
    <t>4E21392994</t>
  </si>
  <si>
    <t>4952814562</t>
  </si>
  <si>
    <t>2574371</t>
  </si>
  <si>
    <t>4952814559</t>
  </si>
  <si>
    <t>4E15392451</t>
  </si>
  <si>
    <t>4952814556</t>
  </si>
  <si>
    <t>4E15392457</t>
  </si>
  <si>
    <t>4952814495</t>
  </si>
  <si>
    <t>2581362</t>
  </si>
  <si>
    <t>4952814491</t>
  </si>
  <si>
    <t>4E15392454</t>
  </si>
  <si>
    <t>4952814480</t>
  </si>
  <si>
    <t>4E16392572</t>
  </si>
  <si>
    <t>4952817187</t>
  </si>
  <si>
    <t>4E15392455</t>
  </si>
  <si>
    <t>2563209</t>
  </si>
  <si>
    <t>4952817324</t>
  </si>
  <si>
    <t>4952814757</t>
  </si>
  <si>
    <t>2574769</t>
  </si>
  <si>
    <t>4952814771</t>
  </si>
  <si>
    <t>4952817252</t>
  </si>
  <si>
    <t>4E15392452</t>
  </si>
  <si>
    <t>4952814258</t>
  </si>
  <si>
    <t>4E15392347</t>
  </si>
  <si>
    <t>4952814257</t>
  </si>
  <si>
    <t>4952807278</t>
  </si>
  <si>
    <t>4E15392456</t>
  </si>
  <si>
    <t>2581371</t>
  </si>
  <si>
    <t>4952807166</t>
  </si>
  <si>
    <t>4E16392570</t>
  </si>
  <si>
    <t>2583639</t>
  </si>
  <si>
    <t>4952807406</t>
  </si>
  <si>
    <t>4E16392574</t>
  </si>
  <si>
    <t>4952807410</t>
  </si>
  <si>
    <t>4952807277</t>
  </si>
  <si>
    <t>4E13392337</t>
  </si>
  <si>
    <t>4952809358</t>
  </si>
  <si>
    <t>2579015</t>
  </si>
  <si>
    <t>4952807442</t>
  </si>
  <si>
    <t>2585179</t>
  </si>
  <si>
    <t>4952807099</t>
  </si>
  <si>
    <t>4E16392569</t>
  </si>
  <si>
    <t>2584917</t>
  </si>
  <si>
    <t>4952807164</t>
  </si>
  <si>
    <t>4952804784</t>
  </si>
  <si>
    <t>4E16392578</t>
  </si>
  <si>
    <t>2570668</t>
  </si>
  <si>
    <t>4952804788</t>
  </si>
  <si>
    <t>4D02290656</t>
  </si>
  <si>
    <t>4952804791</t>
  </si>
  <si>
    <t>4952795481</t>
  </si>
  <si>
    <t>2581743</t>
  </si>
  <si>
    <t>4952800718</t>
  </si>
  <si>
    <t>4D10290889</t>
  </si>
  <si>
    <t>2580318</t>
  </si>
  <si>
    <t>4952789368</t>
  </si>
  <si>
    <t>4E22393045</t>
  </si>
  <si>
    <t>4952789545</t>
  </si>
  <si>
    <t>4952789546</t>
  </si>
  <si>
    <t>4E16392580</t>
  </si>
  <si>
    <t>4952788494</t>
  </si>
  <si>
    <t>4952938339</t>
  </si>
  <si>
    <t>4F05393717</t>
  </si>
  <si>
    <t>4952938929</t>
  </si>
  <si>
    <t>4E22393087</t>
  </si>
  <si>
    <t>2586557</t>
  </si>
  <si>
    <t>4952930314</t>
  </si>
  <si>
    <t>4E23393220</t>
  </si>
  <si>
    <t>4952930313</t>
  </si>
  <si>
    <t>4E27393380</t>
  </si>
  <si>
    <t>4952930527</t>
  </si>
  <si>
    <t>4F06393770</t>
  </si>
  <si>
    <t>2589249</t>
  </si>
  <si>
    <t>2589248</t>
  </si>
  <si>
    <t>4952930528</t>
  </si>
  <si>
    <t>4F06393778</t>
  </si>
  <si>
    <t>2574932</t>
  </si>
  <si>
    <t>4952930529</t>
  </si>
  <si>
    <t>4F06393774</t>
  </si>
  <si>
    <t>4952930538</t>
  </si>
  <si>
    <t>4F05393719</t>
  </si>
  <si>
    <t>4952934233</t>
  </si>
  <si>
    <t>4952937395</t>
  </si>
  <si>
    <t>2589246</t>
  </si>
  <si>
    <t>4952934170</t>
  </si>
  <si>
    <t>4F05393720</t>
  </si>
  <si>
    <t>4952924740</t>
  </si>
  <si>
    <t>4E27393382</t>
  </si>
  <si>
    <t>4952924816</t>
  </si>
  <si>
    <t>4952924802</t>
  </si>
  <si>
    <t>4E27393388</t>
  </si>
  <si>
    <t>4952924807</t>
  </si>
  <si>
    <t>4E27393377</t>
  </si>
  <si>
    <t>4952930029</t>
  </si>
  <si>
    <t>4952916756</t>
  </si>
  <si>
    <t>4E27393387</t>
  </si>
  <si>
    <t>4952919796</t>
  </si>
  <si>
    <t>4E27393386</t>
  </si>
  <si>
    <t>4952921193</t>
  </si>
  <si>
    <t>4E27393384</t>
  </si>
  <si>
    <t>4952917558</t>
  </si>
  <si>
    <t>4952917554</t>
  </si>
  <si>
    <t>4E27393383</t>
  </si>
  <si>
    <t>4952909388</t>
  </si>
  <si>
    <t>4E27393381</t>
  </si>
  <si>
    <t>4952915905</t>
  </si>
  <si>
    <t>4952908034</t>
  </si>
  <si>
    <t>4E27393385</t>
  </si>
  <si>
    <t>4952909383</t>
  </si>
  <si>
    <t>4952909477</t>
  </si>
  <si>
    <t>4952909482</t>
  </si>
  <si>
    <t>4E27393378</t>
  </si>
  <si>
    <t>4952903871</t>
  </si>
  <si>
    <t>4E27393389</t>
  </si>
  <si>
    <t>4952903878</t>
  </si>
  <si>
    <t>4E27393379</t>
  </si>
  <si>
    <t>4952891316</t>
  </si>
  <si>
    <t>4E22393090</t>
  </si>
  <si>
    <t>4952891651</t>
  </si>
  <si>
    <t>4952887756</t>
  </si>
  <si>
    <t>4F15394537</t>
  </si>
  <si>
    <t>4952887762</t>
  </si>
  <si>
    <t>4F15394539</t>
  </si>
  <si>
    <t>4952887761</t>
  </si>
  <si>
    <t>4E22393082</t>
  </si>
  <si>
    <t>4952887757</t>
  </si>
  <si>
    <t>4F15394541</t>
  </si>
  <si>
    <t>4952890717</t>
  </si>
  <si>
    <t>4E22393083</t>
  </si>
  <si>
    <t>4952882781</t>
  </si>
  <si>
    <t>4E22393088</t>
  </si>
  <si>
    <t>4952882757</t>
  </si>
  <si>
    <t>4F15394538</t>
  </si>
  <si>
    <t>4952882901</t>
  </si>
  <si>
    <t>4E22393093</t>
  </si>
  <si>
    <t>2589367</t>
  </si>
  <si>
    <t>4952880784</t>
  </si>
  <si>
    <t>4E22393081</t>
  </si>
  <si>
    <t>4952881100</t>
  </si>
  <si>
    <t>4E22393098</t>
  </si>
  <si>
    <t>4952881131</t>
  </si>
  <si>
    <t>4E23393217</t>
  </si>
  <si>
    <t>4952881132</t>
  </si>
  <si>
    <t>4952877976</t>
  </si>
  <si>
    <t>4E22393095</t>
  </si>
  <si>
    <t>2585698</t>
  </si>
  <si>
    <t>4952878014</t>
  </si>
  <si>
    <t>2578020</t>
  </si>
  <si>
    <t>4952878012</t>
  </si>
  <si>
    <t>4952874714</t>
  </si>
  <si>
    <t>4E22393099</t>
  </si>
  <si>
    <t>4952878017</t>
  </si>
  <si>
    <t>4E23393112</t>
  </si>
  <si>
    <t>4952873876</t>
  </si>
  <si>
    <t>4E22393097</t>
  </si>
  <si>
    <t>2585873</t>
  </si>
  <si>
    <t>4952878019</t>
  </si>
  <si>
    <t>4E23393110</t>
  </si>
  <si>
    <t>4952874046</t>
  </si>
  <si>
    <t>4E22393105</t>
  </si>
  <si>
    <t>2579006</t>
  </si>
  <si>
    <t>4952878298</t>
  </si>
  <si>
    <t>4952873993</t>
  </si>
  <si>
    <t>4952874537</t>
  </si>
  <si>
    <t>4E22393089</t>
  </si>
  <si>
    <t>4952868503</t>
  </si>
  <si>
    <t>2579527</t>
  </si>
  <si>
    <t>2579039</t>
  </si>
  <si>
    <t>4952868467</t>
  </si>
  <si>
    <t>4E22393106</t>
  </si>
  <si>
    <t>4952870786</t>
  </si>
  <si>
    <t>2581982</t>
  </si>
  <si>
    <t>4952870813</t>
  </si>
  <si>
    <t>4952868464</t>
  </si>
  <si>
    <t>4E22393094</t>
  </si>
  <si>
    <t>4952870008</t>
  </si>
  <si>
    <t>4952864101</t>
  </si>
  <si>
    <t>4E23393114</t>
  </si>
  <si>
    <t>4952863645</t>
  </si>
  <si>
    <t>4E20392874</t>
  </si>
  <si>
    <t>2573256</t>
  </si>
  <si>
    <t>4952860933</t>
  </si>
  <si>
    <t>4952863646</t>
  </si>
  <si>
    <t>4E23393116</t>
  </si>
  <si>
    <t>2587907</t>
  </si>
  <si>
    <t>2586860</t>
  </si>
  <si>
    <t>2586078</t>
  </si>
  <si>
    <t>2589036</t>
  </si>
  <si>
    <t>4952864853</t>
  </si>
  <si>
    <t>2586606</t>
  </si>
  <si>
    <t>4952864109</t>
  </si>
  <si>
    <t>4E23393113</t>
  </si>
  <si>
    <t>4952863677</t>
  </si>
  <si>
    <t>4E23393115</t>
  </si>
  <si>
    <t>2586480</t>
  </si>
  <si>
    <t>4952860478</t>
  </si>
  <si>
    <t>2578188</t>
  </si>
  <si>
    <t>4952864087</t>
  </si>
  <si>
    <t>4952863671</t>
  </si>
  <si>
    <t>4E20392875</t>
  </si>
  <si>
    <t>2589039</t>
  </si>
  <si>
    <t>2586710</t>
  </si>
  <si>
    <t>4952863403</t>
  </si>
  <si>
    <t>4952863398</t>
  </si>
  <si>
    <t>4952860361</t>
  </si>
  <si>
    <t>4F15394543</t>
  </si>
  <si>
    <t>4952864819</t>
  </si>
  <si>
    <t>4952864851</t>
  </si>
  <si>
    <t>4E20392872</t>
  </si>
  <si>
    <t>4952863666</t>
  </si>
  <si>
    <t>4F15394536</t>
  </si>
  <si>
    <t>4952861477</t>
  </si>
  <si>
    <t>2588450</t>
  </si>
  <si>
    <t>4952860351</t>
  </si>
  <si>
    <t>4F14394460</t>
  </si>
  <si>
    <t>4952860319</t>
  </si>
  <si>
    <t>4E22393107</t>
  </si>
  <si>
    <t>4952860320</t>
  </si>
  <si>
    <t>4952860474</t>
  </si>
  <si>
    <t>4F14394459</t>
  </si>
  <si>
    <t>2586463</t>
  </si>
  <si>
    <t>4952860232</t>
  </si>
  <si>
    <t>4F15394542</t>
  </si>
  <si>
    <t>2581353</t>
  </si>
  <si>
    <t>4952860237</t>
  </si>
  <si>
    <t>2586143</t>
  </si>
  <si>
    <t>4952857392</t>
  </si>
  <si>
    <t>4E23393117</t>
  </si>
  <si>
    <t>2586791</t>
  </si>
  <si>
    <t>4952857380</t>
  </si>
  <si>
    <t>4952857379</t>
  </si>
  <si>
    <t>2585089</t>
  </si>
  <si>
    <t>4952857488</t>
  </si>
  <si>
    <t>4952857489</t>
  </si>
  <si>
    <t>4952857544</t>
  </si>
  <si>
    <t>4952857545</t>
  </si>
  <si>
    <t>4952857394</t>
  </si>
  <si>
    <t>4E23393111</t>
  </si>
  <si>
    <t>4952849634</t>
  </si>
  <si>
    <t>2579670</t>
  </si>
  <si>
    <t>4952849695</t>
  </si>
  <si>
    <t>4E23393118</t>
  </si>
  <si>
    <t>2583429</t>
  </si>
  <si>
    <t>2586186</t>
  </si>
  <si>
    <t>2574536</t>
  </si>
  <si>
    <t>4952849681</t>
  </si>
  <si>
    <t>4E22393104</t>
  </si>
  <si>
    <t>4952848680</t>
  </si>
  <si>
    <t>4E22393101</t>
  </si>
  <si>
    <t>2578898</t>
  </si>
  <si>
    <t>4952849692</t>
  </si>
  <si>
    <t>4E23393109</t>
  </si>
  <si>
    <t>2587705</t>
  </si>
  <si>
    <t>4952848679</t>
  </si>
  <si>
    <t>4952848677</t>
  </si>
  <si>
    <t>4E22393096</t>
  </si>
  <si>
    <t>4952849685</t>
  </si>
  <si>
    <t>4E23393119</t>
  </si>
  <si>
    <t>4952849632</t>
  </si>
  <si>
    <t>4952849631</t>
  </si>
  <si>
    <t>4E23393120</t>
  </si>
  <si>
    <t>4952848682</t>
  </si>
  <si>
    <t>2586354</t>
  </si>
  <si>
    <t>2588041</t>
  </si>
  <si>
    <t>2586970</t>
  </si>
  <si>
    <t>4952847480</t>
  </si>
  <si>
    <t>4E22393100</t>
  </si>
  <si>
    <t>2584574</t>
  </si>
  <si>
    <t>4952847486</t>
  </si>
  <si>
    <t>4E22393102</t>
  </si>
  <si>
    <t>4952847488</t>
  </si>
  <si>
    <t>4E23393191</t>
  </si>
  <si>
    <t>2585351</t>
  </si>
  <si>
    <t>4952847535</t>
  </si>
  <si>
    <t>2587777</t>
  </si>
  <si>
    <t>2584239</t>
  </si>
  <si>
    <t>2580504</t>
  </si>
  <si>
    <t>4952843059</t>
  </si>
  <si>
    <t>4F10394001</t>
  </si>
  <si>
    <t>4952843058</t>
  </si>
  <si>
    <t>4F06393773</t>
  </si>
  <si>
    <t>4952846521</t>
  </si>
  <si>
    <t>4952846413</t>
  </si>
  <si>
    <t>4E23393192</t>
  </si>
  <si>
    <t>4952848673</t>
  </si>
  <si>
    <t>4E22393103</t>
  </si>
  <si>
    <t>4952847477</t>
  </si>
  <si>
    <t>4952846507</t>
  </si>
  <si>
    <t>4F06393777</t>
  </si>
  <si>
    <t>4952847361</t>
  </si>
  <si>
    <t>4952847356</t>
  </si>
  <si>
    <t>4952847478</t>
  </si>
  <si>
    <t>4952841391</t>
  </si>
  <si>
    <t>4F10394004</t>
  </si>
  <si>
    <t>2583681</t>
  </si>
  <si>
    <t>4952837854</t>
  </si>
  <si>
    <t>4F06393776</t>
  </si>
  <si>
    <t>4952837879</t>
  </si>
  <si>
    <t>4F10393780</t>
  </si>
  <si>
    <t>4952841471</t>
  </si>
  <si>
    <t>4952842276</t>
  </si>
  <si>
    <t>2587576</t>
  </si>
  <si>
    <t>4952841234</t>
  </si>
  <si>
    <t>2579484</t>
  </si>
  <si>
    <t>4952837862</t>
  </si>
  <si>
    <t>4F10394002</t>
  </si>
  <si>
    <t>4952841380</t>
  </si>
  <si>
    <t>4952831795</t>
  </si>
  <si>
    <t>4F10394003</t>
  </si>
  <si>
    <t>2580393</t>
  </si>
  <si>
    <t>4952832115</t>
  </si>
  <si>
    <t>4F10394005</t>
  </si>
  <si>
    <t>2579410</t>
  </si>
  <si>
    <t>4952835791</t>
  </si>
  <si>
    <t>4F10394011</t>
  </si>
  <si>
    <t>2584638</t>
  </si>
  <si>
    <t>4952832116</t>
  </si>
  <si>
    <t>4F10394009</t>
  </si>
  <si>
    <t>2579040</t>
  </si>
  <si>
    <t>2581357</t>
  </si>
  <si>
    <t>2576022</t>
  </si>
  <si>
    <t>4952831808</t>
  </si>
  <si>
    <t>2578991</t>
  </si>
  <si>
    <t>2579005</t>
  </si>
  <si>
    <t>4952832122</t>
  </si>
  <si>
    <t>4F10394008</t>
  </si>
  <si>
    <t>4952835904</t>
  </si>
  <si>
    <t>2584703</t>
  </si>
  <si>
    <t>4952835903</t>
  </si>
  <si>
    <t>4F06393775</t>
  </si>
  <si>
    <t>2585152</t>
  </si>
  <si>
    <t>4952831062</t>
  </si>
  <si>
    <t>4952831771</t>
  </si>
  <si>
    <t>4952832012</t>
  </si>
  <si>
    <t>4F10394006</t>
  </si>
  <si>
    <t>4952831779</t>
  </si>
  <si>
    <t>4F10394007</t>
  </si>
  <si>
    <t>4952831778</t>
  </si>
  <si>
    <t>4F10394010</t>
  </si>
  <si>
    <t>4E31393520</t>
  </si>
  <si>
    <t>4952832113</t>
  </si>
  <si>
    <t>4F10393779</t>
  </si>
  <si>
    <t>4E30393429</t>
  </si>
  <si>
    <t>4952826655</t>
  </si>
  <si>
    <t>4F05393718</t>
  </si>
  <si>
    <t>4952826915</t>
  </si>
  <si>
    <t>4952826914</t>
  </si>
  <si>
    <t>4F06393766</t>
  </si>
  <si>
    <t>4952826913</t>
  </si>
  <si>
    <t>4F05393716</t>
  </si>
  <si>
    <t>4952826749</t>
  </si>
  <si>
    <t>4F06393769</t>
  </si>
  <si>
    <t>4952822970</t>
  </si>
  <si>
    <t>2585831</t>
  </si>
  <si>
    <t>4952820168</t>
  </si>
  <si>
    <t>4F05393713</t>
  </si>
  <si>
    <t>2579465</t>
  </si>
  <si>
    <t>4952818617</t>
  </si>
  <si>
    <t>4F05393714</t>
  </si>
  <si>
    <t>2581983</t>
  </si>
  <si>
    <t>4952820169</t>
  </si>
  <si>
    <t>4F06393767</t>
  </si>
  <si>
    <t>4952818624</t>
  </si>
  <si>
    <t>4F05393721</t>
  </si>
  <si>
    <t>4952820171</t>
  </si>
  <si>
    <t>2580791</t>
  </si>
  <si>
    <t>4952820528</t>
  </si>
  <si>
    <t>2585986</t>
  </si>
  <si>
    <t>4952820346</t>
  </si>
  <si>
    <t>4F06393771</t>
  </si>
  <si>
    <t>2574214</t>
  </si>
  <si>
    <t>4952820344</t>
  </si>
  <si>
    <t>4952815363</t>
  </si>
  <si>
    <t>4952815336</t>
  </si>
  <si>
    <t>4952815335</t>
  </si>
  <si>
    <t>4952815334</t>
  </si>
  <si>
    <t>4952815333</t>
  </si>
  <si>
    <t>4952815332</t>
  </si>
  <si>
    <t>4952815321</t>
  </si>
  <si>
    <t>4952815180</t>
  </si>
  <si>
    <t>2586141</t>
  </si>
  <si>
    <t>4952813348</t>
  </si>
  <si>
    <t>4952813347</t>
  </si>
  <si>
    <t>4952813342</t>
  </si>
  <si>
    <t>4F06393768</t>
  </si>
  <si>
    <t>4952818168</t>
  </si>
  <si>
    <t>2572518</t>
  </si>
  <si>
    <t>4952818258</t>
  </si>
  <si>
    <t>2586377</t>
  </si>
  <si>
    <t>4952818272</t>
  </si>
  <si>
    <t>4F06393772</t>
  </si>
  <si>
    <t>4952826770</t>
  </si>
  <si>
    <t>4952807021</t>
  </si>
  <si>
    <t>4F05393715</t>
  </si>
  <si>
    <t>2579467</t>
  </si>
  <si>
    <t>4952807464</t>
  </si>
  <si>
    <t>2571047</t>
  </si>
  <si>
    <t>4952807327</t>
  </si>
  <si>
    <t>4F05393712</t>
  </si>
  <si>
    <t>4952812538</t>
  </si>
  <si>
    <t>4952812535</t>
  </si>
  <si>
    <t>4952812482</t>
  </si>
  <si>
    <t>4952812533</t>
  </si>
  <si>
    <t>4952803736</t>
  </si>
  <si>
    <t>4F03393590</t>
  </si>
  <si>
    <t>4952800395</t>
  </si>
  <si>
    <t>4F03393586</t>
  </si>
  <si>
    <t>2584210</t>
  </si>
  <si>
    <t>2568966</t>
  </si>
  <si>
    <t>4952800396</t>
  </si>
  <si>
    <t>4F03393584</t>
  </si>
  <si>
    <t>2584338</t>
  </si>
  <si>
    <t>2563047</t>
  </si>
  <si>
    <t>4952795630</t>
  </si>
  <si>
    <t>4F03393585</t>
  </si>
  <si>
    <t>2572422</t>
  </si>
  <si>
    <t>4952800408</t>
  </si>
  <si>
    <t>4952795629</t>
  </si>
  <si>
    <t>4E31393519</t>
  </si>
  <si>
    <t>2580392</t>
  </si>
  <si>
    <t>4952795236</t>
  </si>
  <si>
    <t>2582372</t>
  </si>
  <si>
    <t>4952795572</t>
  </si>
  <si>
    <t>4F03393587</t>
  </si>
  <si>
    <t>4952798495</t>
  </si>
  <si>
    <t>2575693</t>
  </si>
  <si>
    <t>4952798625</t>
  </si>
  <si>
    <t>4F03393583</t>
  </si>
  <si>
    <t>4952798627</t>
  </si>
  <si>
    <t>4F03393588</t>
  </si>
  <si>
    <t>4952798483</t>
  </si>
  <si>
    <t>2574112</t>
  </si>
  <si>
    <t>4952800394</t>
  </si>
  <si>
    <t>4952795664</t>
  </si>
  <si>
    <t>4F03393581</t>
  </si>
  <si>
    <t>4952795663</t>
  </si>
  <si>
    <t>4F03393591</t>
  </si>
  <si>
    <t>4952800401</t>
  </si>
  <si>
    <t>4F03393592</t>
  </si>
  <si>
    <t>4952795571</t>
  </si>
  <si>
    <t>4E30393477</t>
  </si>
  <si>
    <t>2583531</t>
  </si>
  <si>
    <t>4952787707</t>
  </si>
  <si>
    <t>4E30393428</t>
  </si>
  <si>
    <t>2582267</t>
  </si>
  <si>
    <t>4952791613</t>
  </si>
  <si>
    <t>4E31393506</t>
  </si>
  <si>
    <t>2579939</t>
  </si>
  <si>
    <t>4952787629</t>
  </si>
  <si>
    <t>4E30393472</t>
  </si>
  <si>
    <t>2579411</t>
  </si>
  <si>
    <t>4952787645</t>
  </si>
  <si>
    <t>4E30393474</t>
  </si>
  <si>
    <t>2579038</t>
  </si>
  <si>
    <t>2571992</t>
  </si>
  <si>
    <t>4952787706</t>
  </si>
  <si>
    <t>4952787641</t>
  </si>
  <si>
    <t>4E30393476</t>
  </si>
  <si>
    <t>4952791616</t>
  </si>
  <si>
    <t>4E31393495</t>
  </si>
  <si>
    <t>4952794327</t>
  </si>
  <si>
    <t>2582027</t>
  </si>
  <si>
    <t>4952792123</t>
  </si>
  <si>
    <t>2581822</t>
  </si>
  <si>
    <t>2581114</t>
  </si>
  <si>
    <t>2576224</t>
  </si>
  <si>
    <t>4952791626</t>
  </si>
  <si>
    <t>4E31393498</t>
  </si>
  <si>
    <t>2582491</t>
  </si>
  <si>
    <t>2582945</t>
  </si>
  <si>
    <t>2582847</t>
  </si>
  <si>
    <t>4952793485</t>
  </si>
  <si>
    <t>2581268</t>
  </si>
  <si>
    <t>2580005</t>
  </si>
  <si>
    <t>4952793484</t>
  </si>
  <si>
    <t>4952788398</t>
  </si>
  <si>
    <t>4952788396</t>
  </si>
  <si>
    <t>2554218</t>
  </si>
  <si>
    <t>4952783977</t>
  </si>
  <si>
    <t>4E31393525</t>
  </si>
  <si>
    <t>4952783522</t>
  </si>
  <si>
    <t>4E30393427</t>
  </si>
  <si>
    <t>2574312</t>
  </si>
  <si>
    <t>4952785513</t>
  </si>
  <si>
    <t>4E30393475</t>
  </si>
  <si>
    <t>2579747</t>
  </si>
  <si>
    <t>4952783670</t>
  </si>
  <si>
    <t>4E31393523</t>
  </si>
  <si>
    <t>2574313</t>
  </si>
  <si>
    <t>4952785516</t>
  </si>
  <si>
    <t>4E31393524</t>
  </si>
  <si>
    <t>4952785517</t>
  </si>
  <si>
    <t>4E31393517</t>
  </si>
  <si>
    <t>2579858</t>
  </si>
  <si>
    <t>2579859</t>
  </si>
  <si>
    <t>4952783666</t>
  </si>
  <si>
    <t>4E30393471</t>
  </si>
  <si>
    <t>4952783524</t>
  </si>
  <si>
    <t>4E31393528</t>
  </si>
  <si>
    <t>2574103</t>
  </si>
  <si>
    <t>4952783832</t>
  </si>
  <si>
    <t>2571046</t>
  </si>
  <si>
    <t>2572659</t>
  </si>
  <si>
    <t>4952783826</t>
  </si>
  <si>
    <t>4952785514</t>
  </si>
  <si>
    <t>4E31393527</t>
  </si>
  <si>
    <t>4952783825</t>
  </si>
  <si>
    <t>2578990</t>
  </si>
  <si>
    <t>4952783819</t>
  </si>
  <si>
    <t>4E30393430</t>
  </si>
  <si>
    <t>2572856</t>
  </si>
  <si>
    <t>4952783770</t>
  </si>
  <si>
    <t>4E31393521</t>
  </si>
  <si>
    <t>2583404</t>
  </si>
  <si>
    <t>4952783987</t>
  </si>
  <si>
    <t>4E31393526</t>
  </si>
  <si>
    <t>4952783984</t>
  </si>
  <si>
    <t>4E31393518</t>
  </si>
  <si>
    <t>4952783986</t>
  </si>
  <si>
    <t>4952783526</t>
  </si>
  <si>
    <t>4952783671</t>
  </si>
  <si>
    <t>2580480</t>
  </si>
  <si>
    <t>4952783763</t>
  </si>
  <si>
    <t>4E31393522</t>
  </si>
  <si>
    <t>4952783978</t>
  </si>
  <si>
    <t>4952783983</t>
  </si>
  <si>
    <t>4E31393529</t>
  </si>
  <si>
    <t>4952785520</t>
  </si>
  <si>
    <t>2582482</t>
  </si>
  <si>
    <t>4952940437</t>
  </si>
  <si>
    <t>4952940438</t>
  </si>
  <si>
    <t>4952940439</t>
  </si>
  <si>
    <t>4952933227</t>
  </si>
  <si>
    <t>4E10392282</t>
  </si>
  <si>
    <t>4952926318</t>
  </si>
  <si>
    <t>4952923824</t>
  </si>
  <si>
    <t>4952916396</t>
  </si>
  <si>
    <t>4E14392355</t>
  </si>
  <si>
    <t>4952923810</t>
  </si>
  <si>
    <t>4E10392165</t>
  </si>
  <si>
    <t>4952923033</t>
  </si>
  <si>
    <t>4E14392340</t>
  </si>
  <si>
    <t>4952908119</t>
  </si>
  <si>
    <t>2587328</t>
  </si>
  <si>
    <t>4952908114</t>
  </si>
  <si>
    <t>4E14392353</t>
  </si>
  <si>
    <t>4952901767</t>
  </si>
  <si>
    <t>4E17392718</t>
  </si>
  <si>
    <t>2589809</t>
  </si>
  <si>
    <t>2588313</t>
  </si>
  <si>
    <t>2591630</t>
  </si>
  <si>
    <t>4952901766</t>
  </si>
  <si>
    <t>4E17392716</t>
  </si>
  <si>
    <t>4952901765</t>
  </si>
  <si>
    <t>4E17392713</t>
  </si>
  <si>
    <t>4952901770</t>
  </si>
  <si>
    <t>4E14392339</t>
  </si>
  <si>
    <t>4952901776</t>
  </si>
  <si>
    <t>4E17392714</t>
  </si>
  <si>
    <t>4952900920</t>
  </si>
  <si>
    <t>4E14392338</t>
  </si>
  <si>
    <t>2579041</t>
  </si>
  <si>
    <t>4952900916</t>
  </si>
  <si>
    <t>4E14392358</t>
  </si>
  <si>
    <t>2581452</t>
  </si>
  <si>
    <t>4952904590</t>
  </si>
  <si>
    <t>4E14392351</t>
  </si>
  <si>
    <t>2591631</t>
  </si>
  <si>
    <t>4952904615</t>
  </si>
  <si>
    <t>4952904522</t>
  </si>
  <si>
    <t>4E14392352</t>
  </si>
  <si>
    <t>4952904588</t>
  </si>
  <si>
    <t>4E14392357</t>
  </si>
  <si>
    <t>4952904620</t>
  </si>
  <si>
    <t>4952896032</t>
  </si>
  <si>
    <t>2588205</t>
  </si>
  <si>
    <t>2582387</t>
  </si>
  <si>
    <t>2584539</t>
  </si>
  <si>
    <t>4952895949</t>
  </si>
  <si>
    <t>4F05393697</t>
  </si>
  <si>
    <t>4952895947</t>
  </si>
  <si>
    <t>4E17392717</t>
  </si>
  <si>
    <t>4952892569</t>
  </si>
  <si>
    <t>2588438</t>
  </si>
  <si>
    <t>4952892562</t>
  </si>
  <si>
    <t>4E17392792</t>
  </si>
  <si>
    <t>4952892561</t>
  </si>
  <si>
    <t>4F04393678</t>
  </si>
  <si>
    <t>4952876950</t>
  </si>
  <si>
    <t>4E17392712</t>
  </si>
  <si>
    <t>2586540</t>
  </si>
  <si>
    <t>4952876963</t>
  </si>
  <si>
    <t>2586617</t>
  </si>
  <si>
    <t>4952876962</t>
  </si>
  <si>
    <t>2586539</t>
  </si>
  <si>
    <t>2586616</t>
  </si>
  <si>
    <t>4952876946</t>
  </si>
  <si>
    <t>4E17392719</t>
  </si>
  <si>
    <t>4952876961</t>
  </si>
  <si>
    <t>4E18392819</t>
  </si>
  <si>
    <t>4952876945</t>
  </si>
  <si>
    <t>4E18392811</t>
  </si>
  <si>
    <t>4952874229</t>
  </si>
  <si>
    <t>2564407</t>
  </si>
  <si>
    <t>4952873877</t>
  </si>
  <si>
    <t>4E18392820</t>
  </si>
  <si>
    <t>4952873767</t>
  </si>
  <si>
    <t>2575213</t>
  </si>
  <si>
    <t>4952873762</t>
  </si>
  <si>
    <t>4E18392821</t>
  </si>
  <si>
    <t>4952875684</t>
  </si>
  <si>
    <t>2586615</t>
  </si>
  <si>
    <t>4952875675</t>
  </si>
  <si>
    <t>4E17392720</t>
  </si>
  <si>
    <t>2579546</t>
  </si>
  <si>
    <t>4952875683</t>
  </si>
  <si>
    <t>4E18392813</t>
  </si>
  <si>
    <t>4952871583</t>
  </si>
  <si>
    <t>2580950</t>
  </si>
  <si>
    <t>2580949</t>
  </si>
  <si>
    <t>4952871582</t>
  </si>
  <si>
    <t>4952869153</t>
  </si>
  <si>
    <t>4E18392818</t>
  </si>
  <si>
    <t>2554524</t>
  </si>
  <si>
    <t>4952869253</t>
  </si>
  <si>
    <t>4952863179</t>
  </si>
  <si>
    <t>4E18392817</t>
  </si>
  <si>
    <t>2588034</t>
  </si>
  <si>
    <t>4952863232</t>
  </si>
  <si>
    <t>4E18392750</t>
  </si>
  <si>
    <t>2584396</t>
  </si>
  <si>
    <t>4952863238</t>
  </si>
  <si>
    <t>2574759</t>
  </si>
  <si>
    <t>4952863236</t>
  </si>
  <si>
    <t>2584376</t>
  </si>
  <si>
    <t>4952853601</t>
  </si>
  <si>
    <t>4E18392815</t>
  </si>
  <si>
    <t>4952854609</t>
  </si>
  <si>
    <t>4E20392833</t>
  </si>
  <si>
    <t>2586855</t>
  </si>
  <si>
    <t>2586923</t>
  </si>
  <si>
    <t>4952853568</t>
  </si>
  <si>
    <t>4E20392835</t>
  </si>
  <si>
    <t>4952853275</t>
  </si>
  <si>
    <t>4E20392805</t>
  </si>
  <si>
    <t>2579466</t>
  </si>
  <si>
    <t>4952851099</t>
  </si>
  <si>
    <t>4E20392834</t>
  </si>
  <si>
    <t>2585755</t>
  </si>
  <si>
    <t>4952853562</t>
  </si>
  <si>
    <t>4E20392952</t>
  </si>
  <si>
    <t>4952853540</t>
  </si>
  <si>
    <t>4952854538</t>
  </si>
  <si>
    <t>2587846</t>
  </si>
  <si>
    <t>4952853250</t>
  </si>
  <si>
    <t>4E18392814</t>
  </si>
  <si>
    <t>4952851078</t>
  </si>
  <si>
    <t>4E20392832</t>
  </si>
  <si>
    <t>4952853536</t>
  </si>
  <si>
    <t>2585816</t>
  </si>
  <si>
    <t>4952853253</t>
  </si>
  <si>
    <t>4952845318</t>
  </si>
  <si>
    <t>4F04393705</t>
  </si>
  <si>
    <t>2573193</t>
  </si>
  <si>
    <t>4952843015</t>
  </si>
  <si>
    <t>4E20392837</t>
  </si>
  <si>
    <t>2587174</t>
  </si>
  <si>
    <t>4952848535</t>
  </si>
  <si>
    <t>2584647</t>
  </si>
  <si>
    <t>2586355</t>
  </si>
  <si>
    <t>2584585</t>
  </si>
  <si>
    <t>4952848534</t>
  </si>
  <si>
    <t>4E20392809</t>
  </si>
  <si>
    <t>4952848370</t>
  </si>
  <si>
    <t>4E20392910</t>
  </si>
  <si>
    <t>2586087</t>
  </si>
  <si>
    <t>2586175</t>
  </si>
  <si>
    <t>4952848324</t>
  </si>
  <si>
    <t>2566254</t>
  </si>
  <si>
    <t>2586373</t>
  </si>
  <si>
    <t>4952848327</t>
  </si>
  <si>
    <t>2580800</t>
  </si>
  <si>
    <t>4952841733</t>
  </si>
  <si>
    <t>2584520</t>
  </si>
  <si>
    <t>2585734</t>
  </si>
  <si>
    <t>4952841653</t>
  </si>
  <si>
    <t>4E20392836</t>
  </si>
  <si>
    <t>2584519</t>
  </si>
  <si>
    <t>2585804</t>
  </si>
  <si>
    <t>2586973</t>
  </si>
  <si>
    <t>2586975</t>
  </si>
  <si>
    <t>2586921</t>
  </si>
  <si>
    <t>2586518</t>
  </si>
  <si>
    <t>4952840329</t>
  </si>
  <si>
    <t>4E20392810</t>
  </si>
  <si>
    <t>4952840324</t>
  </si>
  <si>
    <t>4952841636</t>
  </si>
  <si>
    <t>4E20392807</t>
  </si>
  <si>
    <t>4952841661</t>
  </si>
  <si>
    <t>4F04393704</t>
  </si>
  <si>
    <t>4952841660</t>
  </si>
  <si>
    <t>4952841326</t>
  </si>
  <si>
    <t>4952842197</t>
  </si>
  <si>
    <t>4952834157</t>
  </si>
  <si>
    <t>2585148</t>
  </si>
  <si>
    <t>2578629</t>
  </si>
  <si>
    <t>4952830159</t>
  </si>
  <si>
    <t>2578189</t>
  </si>
  <si>
    <t>2578199</t>
  </si>
  <si>
    <t>2585121</t>
  </si>
  <si>
    <t>2582680</t>
  </si>
  <si>
    <t>4952834156</t>
  </si>
  <si>
    <t>4F04393677</t>
  </si>
  <si>
    <t>2577428</t>
  </si>
  <si>
    <t>4952834152</t>
  </si>
  <si>
    <t>4F04393707</t>
  </si>
  <si>
    <t>4952834153</t>
  </si>
  <si>
    <t>4F04393709</t>
  </si>
  <si>
    <t>4952830780</t>
  </si>
  <si>
    <t>4F04393706</t>
  </si>
  <si>
    <t>2581444</t>
  </si>
  <si>
    <t>4952830223</t>
  </si>
  <si>
    <t>4F04393708</t>
  </si>
  <si>
    <t>4952830773</t>
  </si>
  <si>
    <t>4952830718</t>
  </si>
  <si>
    <t>4952830712</t>
  </si>
  <si>
    <t>4952830711</t>
  </si>
  <si>
    <t>4F04393676</t>
  </si>
  <si>
    <t>2586830</t>
  </si>
  <si>
    <t>2586829</t>
  </si>
  <si>
    <t>4952834161</t>
  </si>
  <si>
    <t>4952830225</t>
  </si>
  <si>
    <t>4F04393683</t>
  </si>
  <si>
    <t>4952834147</t>
  </si>
  <si>
    <t>4E20392808</t>
  </si>
  <si>
    <t>4952834151</t>
  </si>
  <si>
    <t>4952823074</t>
  </si>
  <si>
    <t>4F04393673</t>
  </si>
  <si>
    <t>2584718</t>
  </si>
  <si>
    <t>2585659</t>
  </si>
  <si>
    <t>2585346</t>
  </si>
  <si>
    <t>4952823078</t>
  </si>
  <si>
    <t>4F04393684</t>
  </si>
  <si>
    <t>2575852</t>
  </si>
  <si>
    <t>4952823159</t>
  </si>
  <si>
    <t>4F04393675</t>
  </si>
  <si>
    <t>2576604</t>
  </si>
  <si>
    <t>2582855</t>
  </si>
  <si>
    <t>4952823158</t>
  </si>
  <si>
    <t>4952824455</t>
  </si>
  <si>
    <t>4F04393681</t>
  </si>
  <si>
    <t>2584276</t>
  </si>
  <si>
    <t>4952823160</t>
  </si>
  <si>
    <t>4F04393680</t>
  </si>
  <si>
    <t>4952823081</t>
  </si>
  <si>
    <t>4952824351</t>
  </si>
  <si>
    <t>4952826589</t>
  </si>
  <si>
    <t>2584738</t>
  </si>
  <si>
    <t>4952826588</t>
  </si>
  <si>
    <t>2582101</t>
  </si>
  <si>
    <t>4952823080</t>
  </si>
  <si>
    <t>4952826616</t>
  </si>
  <si>
    <t>4952826606</t>
  </si>
  <si>
    <t>4952818448</t>
  </si>
  <si>
    <t>4F05393700</t>
  </si>
  <si>
    <t>2583438</t>
  </si>
  <si>
    <t>4952818515</t>
  </si>
  <si>
    <t>4F04393674</t>
  </si>
  <si>
    <t>4952818531</t>
  </si>
  <si>
    <t>4F05393698</t>
  </si>
  <si>
    <t>4952818532</t>
  </si>
  <si>
    <t>4F05393735</t>
  </si>
  <si>
    <t>4952818363</t>
  </si>
  <si>
    <t>4F05393733</t>
  </si>
  <si>
    <t>2585815</t>
  </si>
  <si>
    <t>4952819957</t>
  </si>
  <si>
    <t>4F04393682</t>
  </si>
  <si>
    <t>4952819956</t>
  </si>
  <si>
    <t>4952819954</t>
  </si>
  <si>
    <t>4952819826</t>
  </si>
  <si>
    <t>2585483</t>
  </si>
  <si>
    <t>2585484</t>
  </si>
  <si>
    <t>4952819823</t>
  </si>
  <si>
    <t>4952812378</t>
  </si>
  <si>
    <t>4952811648</t>
  </si>
  <si>
    <t>4F05393738</t>
  </si>
  <si>
    <t>2565017</t>
  </si>
  <si>
    <t>4952811651</t>
  </si>
  <si>
    <t>4F05393734</t>
  </si>
  <si>
    <t>4952811652</t>
  </si>
  <si>
    <t>4F05393737</t>
  </si>
  <si>
    <t>4952812002</t>
  </si>
  <si>
    <t>2580826</t>
  </si>
  <si>
    <t>2584423</t>
  </si>
  <si>
    <t>4952811987</t>
  </si>
  <si>
    <t>4F05393736</t>
  </si>
  <si>
    <t>4952808193</t>
  </si>
  <si>
    <t>4952811986</t>
  </si>
  <si>
    <t>4952812379</t>
  </si>
  <si>
    <t>4952802735</t>
  </si>
  <si>
    <t>4F04393679</t>
  </si>
  <si>
    <t>2584444</t>
  </si>
  <si>
    <t>2584075</t>
  </si>
  <si>
    <t>2584201</t>
  </si>
  <si>
    <t>4952802718</t>
  </si>
  <si>
    <t>4E20392957</t>
  </si>
  <si>
    <t>2583924</t>
  </si>
  <si>
    <t>4952806447</t>
  </si>
  <si>
    <t>4F05393731</t>
  </si>
  <si>
    <t>2579311</t>
  </si>
  <si>
    <t>4952806416</t>
  </si>
  <si>
    <t>2575812</t>
  </si>
  <si>
    <t>4952806503</t>
  </si>
  <si>
    <t>2579459</t>
  </si>
  <si>
    <t>4952806502</t>
  </si>
  <si>
    <t>4F05393732</t>
  </si>
  <si>
    <t>4952804857</t>
  </si>
  <si>
    <t>4E22393067</t>
  </si>
  <si>
    <t>4952806441</t>
  </si>
  <si>
    <t>4F05393699</t>
  </si>
  <si>
    <t>4952806419</t>
  </si>
  <si>
    <t>4E20392945</t>
  </si>
  <si>
    <t>4952795922</t>
  </si>
  <si>
    <t>4E20392960</t>
  </si>
  <si>
    <t>2582635</t>
  </si>
  <si>
    <t>4952795909</t>
  </si>
  <si>
    <t>4E22393069</t>
  </si>
  <si>
    <t>2573191</t>
  </si>
  <si>
    <t>4952795300</t>
  </si>
  <si>
    <t>4E22393077</t>
  </si>
  <si>
    <t>2578117</t>
  </si>
  <si>
    <t>4952799983</t>
  </si>
  <si>
    <t>2584339</t>
  </si>
  <si>
    <t>2581980</t>
  </si>
  <si>
    <t>4952798228</t>
  </si>
  <si>
    <t>4E22393072</t>
  </si>
  <si>
    <t>4952799988</t>
  </si>
  <si>
    <t>4952794747</t>
  </si>
  <si>
    <t>4E20392908</t>
  </si>
  <si>
    <t>2576407</t>
  </si>
  <si>
    <t>4952787713</t>
  </si>
  <si>
    <t>2574107</t>
  </si>
  <si>
    <t>4952787714</t>
  </si>
  <si>
    <t>4E20392935</t>
  </si>
  <si>
    <t>4952787715</t>
  </si>
  <si>
    <t>4E20392946</t>
  </si>
  <si>
    <t>4952785363</t>
  </si>
  <si>
    <t>4E20392907</t>
  </si>
  <si>
    <t>2581854</t>
  </si>
  <si>
    <t>4952785366</t>
  </si>
  <si>
    <t>4E20392958</t>
  </si>
  <si>
    <t>4952784870</t>
  </si>
  <si>
    <t>4E20392956</t>
  </si>
  <si>
    <t>2583526</t>
  </si>
  <si>
    <t>2583523</t>
  </si>
  <si>
    <t>2583524</t>
  </si>
  <si>
    <t>4952784864</t>
  </si>
  <si>
    <t>4E20392959</t>
  </si>
  <si>
    <t>4952784863</t>
  </si>
  <si>
    <t>4E20392955</t>
  </si>
  <si>
    <t>4952785646</t>
  </si>
  <si>
    <t>4952785370</t>
  </si>
  <si>
    <t>4952785741</t>
  </si>
  <si>
    <t>4E20392954</t>
  </si>
  <si>
    <t>2579637</t>
  </si>
  <si>
    <t>2583506</t>
  </si>
  <si>
    <t>4952785728</t>
  </si>
  <si>
    <t>4952785726</t>
  </si>
  <si>
    <t>2572855</t>
  </si>
  <si>
    <t>4952785687</t>
  </si>
  <si>
    <t>4952785686</t>
  </si>
  <si>
    <t>4952785346</t>
  </si>
  <si>
    <t>4952785349</t>
  </si>
  <si>
    <t>4E20392951</t>
  </si>
  <si>
    <t>4952942938</t>
  </si>
  <si>
    <t>2595541</t>
  </si>
  <si>
    <t>4952920043</t>
  </si>
  <si>
    <t>4F05393744</t>
  </si>
  <si>
    <t>4952908361</t>
  </si>
  <si>
    <t>4F05393747</t>
  </si>
  <si>
    <t>2591513</t>
  </si>
  <si>
    <t>4952910529</t>
  </si>
  <si>
    <t>4952908290</t>
  </si>
  <si>
    <t>4F05393739</t>
  </si>
  <si>
    <t>4952908283</t>
  </si>
  <si>
    <t>2586082</t>
  </si>
  <si>
    <t>4952908281</t>
  </si>
  <si>
    <t>4952910408</t>
  </si>
  <si>
    <t>4952907907</t>
  </si>
  <si>
    <t>4F05393740</t>
  </si>
  <si>
    <t>4952900913</t>
  </si>
  <si>
    <t>4F06393867</t>
  </si>
  <si>
    <t>2580374</t>
  </si>
  <si>
    <t>4952905198</t>
  </si>
  <si>
    <t>2580951</t>
  </si>
  <si>
    <t>4952905170</t>
  </si>
  <si>
    <t>2589467</t>
  </si>
  <si>
    <t>2590641</t>
  </si>
  <si>
    <t>4952905168</t>
  </si>
  <si>
    <t>4F05393742</t>
  </si>
  <si>
    <t>2590368</t>
  </si>
  <si>
    <t>4952905032</t>
  </si>
  <si>
    <t>4952900684</t>
  </si>
  <si>
    <t>4F05393746</t>
  </si>
  <si>
    <t>4952900911</t>
  </si>
  <si>
    <t>4952905200</t>
  </si>
  <si>
    <t>4952901438</t>
  </si>
  <si>
    <t>2578616</t>
  </si>
  <si>
    <t>4952905199</t>
  </si>
  <si>
    <t>4952891510</t>
  </si>
  <si>
    <t>4F05393750</t>
  </si>
  <si>
    <t>4952891509</t>
  </si>
  <si>
    <t>4952892244</t>
  </si>
  <si>
    <t>4F06393755</t>
  </si>
  <si>
    <t>2588639</t>
  </si>
  <si>
    <t>4952895325</t>
  </si>
  <si>
    <t>2589855</t>
  </si>
  <si>
    <t>4952892247</t>
  </si>
  <si>
    <t>4F06393753</t>
  </si>
  <si>
    <t>4952891491</t>
  </si>
  <si>
    <t>4F05393749</t>
  </si>
  <si>
    <t>4952891495</t>
  </si>
  <si>
    <t>4F06393596</t>
  </si>
  <si>
    <t>4952891347</t>
  </si>
  <si>
    <t>2580802</t>
  </si>
  <si>
    <t>4952892365</t>
  </si>
  <si>
    <t>4952888850</t>
  </si>
  <si>
    <t>4F06393763</t>
  </si>
  <si>
    <t>2589469</t>
  </si>
  <si>
    <t>4952888882</t>
  </si>
  <si>
    <t>4952888873</t>
  </si>
  <si>
    <t>4F06393594</t>
  </si>
  <si>
    <t>2587034</t>
  </si>
  <si>
    <t>4952888883</t>
  </si>
  <si>
    <t>4F06393597</t>
  </si>
  <si>
    <t>2587033</t>
  </si>
  <si>
    <t>4952885550</t>
  </si>
  <si>
    <t>4F05393745</t>
  </si>
  <si>
    <t>2586570</t>
  </si>
  <si>
    <t>2589464</t>
  </si>
  <si>
    <t>2587858</t>
  </si>
  <si>
    <t>4952888878</t>
  </si>
  <si>
    <t>4952888885</t>
  </si>
  <si>
    <t>4F06393595</t>
  </si>
  <si>
    <t>4952885594</t>
  </si>
  <si>
    <t>4952879413</t>
  </si>
  <si>
    <t>4F06393760</t>
  </si>
  <si>
    <t>2589433</t>
  </si>
  <si>
    <t>2578937</t>
  </si>
  <si>
    <t>4952879279</t>
  </si>
  <si>
    <t>4F06393758</t>
  </si>
  <si>
    <t>2586563</t>
  </si>
  <si>
    <t>4952879411</t>
  </si>
  <si>
    <t>4F06393754</t>
  </si>
  <si>
    <t>2578936</t>
  </si>
  <si>
    <t>4952879391</t>
  </si>
  <si>
    <t>4F06393756</t>
  </si>
  <si>
    <t>4952879312</t>
  </si>
  <si>
    <t>2586562</t>
  </si>
  <si>
    <t>4952879378</t>
  </si>
  <si>
    <t>4F06393765</t>
  </si>
  <si>
    <t>4952879379</t>
  </si>
  <si>
    <t>4F05393741</t>
  </si>
  <si>
    <t>4952879380</t>
  </si>
  <si>
    <t>4F06393764</t>
  </si>
  <si>
    <t>4952883365</t>
  </si>
  <si>
    <t>4952883369</t>
  </si>
  <si>
    <t>4952881318</t>
  </si>
  <si>
    <t>4F06393600</t>
  </si>
  <si>
    <t>2586602</t>
  </si>
  <si>
    <t>2586536</t>
  </si>
  <si>
    <t>4952881325</t>
  </si>
  <si>
    <t>4952881323</t>
  </si>
  <si>
    <t>4F06393598</t>
  </si>
  <si>
    <t>2586609</t>
  </si>
  <si>
    <t>2586549</t>
  </si>
  <si>
    <t>4952881133</t>
  </si>
  <si>
    <t>4F06393599</t>
  </si>
  <si>
    <t>4952879581</t>
  </si>
  <si>
    <t>2573189</t>
  </si>
  <si>
    <t>2573924</t>
  </si>
  <si>
    <t>4952879585</t>
  </si>
  <si>
    <t>4F06393762</t>
  </si>
  <si>
    <t>4952881314</t>
  </si>
  <si>
    <t>4F06393752</t>
  </si>
  <si>
    <t>4952881315</t>
  </si>
  <si>
    <t>4952881311</t>
  </si>
  <si>
    <t>4F06393751</t>
  </si>
  <si>
    <t>4952872836</t>
  </si>
  <si>
    <t>4F06393795</t>
  </si>
  <si>
    <t>4952872723</t>
  </si>
  <si>
    <t>4F06393798</t>
  </si>
  <si>
    <t>4952872680</t>
  </si>
  <si>
    <t>4952877746</t>
  </si>
  <si>
    <t>4F06393761</t>
  </si>
  <si>
    <t>4952877743</t>
  </si>
  <si>
    <t>4F06393757</t>
  </si>
  <si>
    <t>4952873992</t>
  </si>
  <si>
    <t>4F06393759</t>
  </si>
  <si>
    <t>2585987</t>
  </si>
  <si>
    <t>4952872874</t>
  </si>
  <si>
    <t>4952877749</t>
  </si>
  <si>
    <t>4952877751</t>
  </si>
  <si>
    <t>4952871689</t>
  </si>
  <si>
    <t>4952857962</t>
  </si>
  <si>
    <t>2K04390045</t>
  </si>
  <si>
    <t>4952857964</t>
  </si>
  <si>
    <t>4E09392178</t>
  </si>
  <si>
    <t>4952857963</t>
  </si>
  <si>
    <t>4C20390204</t>
  </si>
  <si>
    <t>4952857965</t>
  </si>
  <si>
    <t>3L22397134</t>
  </si>
  <si>
    <t>4952843362</t>
  </si>
  <si>
    <t>2580812</t>
  </si>
  <si>
    <t>4952843329</t>
  </si>
  <si>
    <t>4F06393793</t>
  </si>
  <si>
    <t>4952843324</t>
  </si>
  <si>
    <t>4F06393791</t>
  </si>
  <si>
    <t>4952846694</t>
  </si>
  <si>
    <t>4A09397951</t>
  </si>
  <si>
    <t>2586302</t>
  </si>
  <si>
    <t>2575901</t>
  </si>
  <si>
    <t>4952826656</t>
  </si>
  <si>
    <t>4F06393851</t>
  </si>
  <si>
    <t>2580810</t>
  </si>
  <si>
    <t>4952820411</t>
  </si>
  <si>
    <t>4F06393871</t>
  </si>
  <si>
    <t>4952820413</t>
  </si>
  <si>
    <t>4F07393964</t>
  </si>
  <si>
    <t>4952818731</t>
  </si>
  <si>
    <t>4F06393868</t>
  </si>
  <si>
    <t>2584999</t>
  </si>
  <si>
    <t>2584998</t>
  </si>
  <si>
    <t>2584225</t>
  </si>
  <si>
    <t>4952818735</t>
  </si>
  <si>
    <t>4952815669</t>
  </si>
  <si>
    <t>4F06393870</t>
  </si>
  <si>
    <t>2579178</t>
  </si>
  <si>
    <t>4952815691</t>
  </si>
  <si>
    <t>4F06393856</t>
  </si>
  <si>
    <t>4952813777</t>
  </si>
  <si>
    <t>4F06393869</t>
  </si>
  <si>
    <t>2585053</t>
  </si>
  <si>
    <t>4952815342</t>
  </si>
  <si>
    <t>4952813793</t>
  </si>
  <si>
    <t>2579106</t>
  </si>
  <si>
    <t>4952815331</t>
  </si>
  <si>
    <t>2585055</t>
  </si>
  <si>
    <t>2584648</t>
  </si>
  <si>
    <t>4952815693</t>
  </si>
  <si>
    <t>4952813349</t>
  </si>
  <si>
    <t>4952816612</t>
  </si>
  <si>
    <t>4952815815</t>
  </si>
  <si>
    <t>2577847</t>
  </si>
  <si>
    <t>4952812706</t>
  </si>
  <si>
    <t>4952807118</t>
  </si>
  <si>
    <t>2584448</t>
  </si>
  <si>
    <t>2584409</t>
  </si>
  <si>
    <t>2580602</t>
  </si>
  <si>
    <t>4952807115</t>
  </si>
  <si>
    <t>2582322</t>
  </si>
  <si>
    <t>2584522</t>
  </si>
  <si>
    <t>4952807196</t>
  </si>
  <si>
    <t>4F05393748</t>
  </si>
  <si>
    <t>2585344</t>
  </si>
  <si>
    <t>4952812572</t>
  </si>
  <si>
    <t>4952812784</t>
  </si>
  <si>
    <t>4952812769</t>
  </si>
  <si>
    <t>4F06393860</t>
  </si>
  <si>
    <t>4952812766</t>
  </si>
  <si>
    <t>4F06393857</t>
  </si>
  <si>
    <t>4952806444</t>
  </si>
  <si>
    <t>4F05393743</t>
  </si>
  <si>
    <t>4952805015</t>
  </si>
  <si>
    <t>4E06392074</t>
  </si>
  <si>
    <t>2582003</t>
  </si>
  <si>
    <t>4952802734</t>
  </si>
  <si>
    <t>2578125</t>
  </si>
  <si>
    <t>4952806448</t>
  </si>
  <si>
    <t>4952805014</t>
  </si>
  <si>
    <t>4952941764</t>
  </si>
  <si>
    <t>4F22394902</t>
  </si>
  <si>
    <t>4952941177</t>
  </si>
  <si>
    <t>4F22394910</t>
  </si>
  <si>
    <t>2587118</t>
  </si>
  <si>
    <t>2594681</t>
  </si>
  <si>
    <t>4952941702</t>
  </si>
  <si>
    <t>4952941675</t>
  </si>
  <si>
    <t>4F22394904</t>
  </si>
  <si>
    <t>4952941763</t>
  </si>
  <si>
    <t>4F22394909</t>
  </si>
  <si>
    <t>4952942550</t>
  </si>
  <si>
    <t>2592288</t>
  </si>
  <si>
    <t>2594115</t>
  </si>
  <si>
    <t>4952941704</t>
  </si>
  <si>
    <t>4F22394907</t>
  </si>
  <si>
    <t>2592291</t>
  </si>
  <si>
    <t>2592294</t>
  </si>
  <si>
    <t>4952942598</t>
  </si>
  <si>
    <t>2590639</t>
  </si>
  <si>
    <t>2590643</t>
  </si>
  <si>
    <t>2590473</t>
  </si>
  <si>
    <t>2593721</t>
  </si>
  <si>
    <t>4952941680</t>
  </si>
  <si>
    <t>4F22394901</t>
  </si>
  <si>
    <t>4952942549</t>
  </si>
  <si>
    <t>4952941171</t>
  </si>
  <si>
    <t>4F22394919</t>
  </si>
  <si>
    <t>2594679</t>
  </si>
  <si>
    <t>2592449</t>
  </si>
  <si>
    <t>4952942141</t>
  </si>
  <si>
    <t>2586381</t>
  </si>
  <si>
    <t>4952942144</t>
  </si>
  <si>
    <t>4952941018</t>
  </si>
  <si>
    <t>2588476</t>
  </si>
  <si>
    <t>2595368</t>
  </si>
  <si>
    <t>4952927574</t>
  </si>
  <si>
    <t>4F25394972</t>
  </si>
  <si>
    <t>4952916655</t>
  </si>
  <si>
    <t>4F22394918</t>
  </si>
  <si>
    <t>2578216</t>
  </si>
  <si>
    <t>4952916848</t>
  </si>
  <si>
    <t>4F25394959</t>
  </si>
  <si>
    <t>2580510</t>
  </si>
  <si>
    <t>2575930</t>
  </si>
  <si>
    <t>4952916752</t>
  </si>
  <si>
    <t>4F25394960</t>
  </si>
  <si>
    <t>2582973</t>
  </si>
  <si>
    <t>4952916983</t>
  </si>
  <si>
    <t>2586797</t>
  </si>
  <si>
    <t>4952916587</t>
  </si>
  <si>
    <t>4F22394911</t>
  </si>
  <si>
    <t>4952916755</t>
  </si>
  <si>
    <t>4F25394958</t>
  </si>
  <si>
    <t>4952911059</t>
  </si>
  <si>
    <t>4F22394915</t>
  </si>
  <si>
    <t>2586541</t>
  </si>
  <si>
    <t>4952911057</t>
  </si>
  <si>
    <t>4952911056</t>
  </si>
  <si>
    <t>4F22394914</t>
  </si>
  <si>
    <t>4952911051</t>
  </si>
  <si>
    <t>4F22394921</t>
  </si>
  <si>
    <t>4952911050</t>
  </si>
  <si>
    <t>4F22394917</t>
  </si>
  <si>
    <t>4952905400</t>
  </si>
  <si>
    <t>2590370</t>
  </si>
  <si>
    <t>4952904284</t>
  </si>
  <si>
    <t>2583622</t>
  </si>
  <si>
    <t>2589689</t>
  </si>
  <si>
    <t>2589931</t>
  </si>
  <si>
    <t>4952900673</t>
  </si>
  <si>
    <t>4952905388</t>
  </si>
  <si>
    <t>4F22394913</t>
  </si>
  <si>
    <t>4952905389</t>
  </si>
  <si>
    <t>4F22394906</t>
  </si>
  <si>
    <t>2590597</t>
  </si>
  <si>
    <t>4952905399</t>
  </si>
  <si>
    <t>4952900094</t>
  </si>
  <si>
    <t>4F22394916</t>
  </si>
  <si>
    <t>2575928</t>
  </si>
  <si>
    <t>2575922</t>
  </si>
  <si>
    <t>4952900097</t>
  </si>
  <si>
    <t>4E20392869</t>
  </si>
  <si>
    <t>4952900659</t>
  </si>
  <si>
    <t>4F21394807</t>
  </si>
  <si>
    <t>4952900652</t>
  </si>
  <si>
    <t>4F22394920</t>
  </si>
  <si>
    <t>4952900099</t>
  </si>
  <si>
    <t>4952900645</t>
  </si>
  <si>
    <t>4F22394912</t>
  </si>
  <si>
    <t>4952896988</t>
  </si>
  <si>
    <t>2577846</t>
  </si>
  <si>
    <t>4952892623</t>
  </si>
  <si>
    <t>4E17392767</t>
  </si>
  <si>
    <t>2588108</t>
  </si>
  <si>
    <t>4952892629</t>
  </si>
  <si>
    <t>4952886918</t>
  </si>
  <si>
    <t>4952886916</t>
  </si>
  <si>
    <t>4E20392861</t>
  </si>
  <si>
    <t>4952886510</t>
  </si>
  <si>
    <t>4952882701</t>
  </si>
  <si>
    <t>4E23393205</t>
  </si>
  <si>
    <t>4952874858</t>
  </si>
  <si>
    <t>4E20392871</t>
  </si>
  <si>
    <t>4952866521</t>
  </si>
  <si>
    <t>4952866499</t>
  </si>
  <si>
    <t>4E17392764</t>
  </si>
  <si>
    <t>4952858017</t>
  </si>
  <si>
    <t>1K23392222</t>
  </si>
  <si>
    <t>2581058</t>
  </si>
  <si>
    <t>4952858018</t>
  </si>
  <si>
    <t>4C21390168</t>
  </si>
  <si>
    <t>4952849064</t>
  </si>
  <si>
    <t>4E17392763</t>
  </si>
  <si>
    <t>4952849068</t>
  </si>
  <si>
    <t>4E20392847</t>
  </si>
  <si>
    <t>4952849062</t>
  </si>
  <si>
    <t>4E17392770</t>
  </si>
  <si>
    <t>4952842878</t>
  </si>
  <si>
    <t>4E20392841</t>
  </si>
  <si>
    <t>2583609</t>
  </si>
  <si>
    <t>4952843576</t>
  </si>
  <si>
    <t>4E20392848</t>
  </si>
  <si>
    <t>2582972</t>
  </si>
  <si>
    <t>4952843577</t>
  </si>
  <si>
    <t>4E20392862</t>
  </si>
  <si>
    <t>2575902</t>
  </si>
  <si>
    <t>4952842827</t>
  </si>
  <si>
    <t>4E17392769</t>
  </si>
  <si>
    <t>2575917</t>
  </si>
  <si>
    <t>4952843580</t>
  </si>
  <si>
    <t>4952846098</t>
  </si>
  <si>
    <t>2585569</t>
  </si>
  <si>
    <t>4952845951</t>
  </si>
  <si>
    <t>4E20392842</t>
  </si>
  <si>
    <t>4952842877</t>
  </si>
  <si>
    <t>4952839804</t>
  </si>
  <si>
    <t>4E20392867</t>
  </si>
  <si>
    <t>4952840097</t>
  </si>
  <si>
    <t>4952840181</t>
  </si>
  <si>
    <t>4952840186</t>
  </si>
  <si>
    <t>4952840311</t>
  </si>
  <si>
    <t>4952833773</t>
  </si>
  <si>
    <t>4E17392768</t>
  </si>
  <si>
    <t>2582294</t>
  </si>
  <si>
    <t>2584708</t>
  </si>
  <si>
    <t>2565897</t>
  </si>
  <si>
    <t>4952833756</t>
  </si>
  <si>
    <t>4952832658</t>
  </si>
  <si>
    <t>4E20392844</t>
  </si>
  <si>
    <t>4952832593</t>
  </si>
  <si>
    <t>4952824435</t>
  </si>
  <si>
    <t>4E20392864</t>
  </si>
  <si>
    <t>4952824440</t>
  </si>
  <si>
    <t>4E20392863</t>
  </si>
  <si>
    <t>4952826327</t>
  </si>
  <si>
    <t>2578218</t>
  </si>
  <si>
    <t>4952826328</t>
  </si>
  <si>
    <t>4952819354</t>
  </si>
  <si>
    <t>4E16392560</t>
  </si>
  <si>
    <t>2582495</t>
  </si>
  <si>
    <t>4952819299</t>
  </si>
  <si>
    <t>4E22393066</t>
  </si>
  <si>
    <t>2585870</t>
  </si>
  <si>
    <t>2584277</t>
  </si>
  <si>
    <t>2585871</t>
  </si>
  <si>
    <t>2579244</t>
  </si>
  <si>
    <t>2582107</t>
  </si>
  <si>
    <t>2584590</t>
  </si>
  <si>
    <t>4952819352</t>
  </si>
  <si>
    <t>4E22393008</t>
  </si>
  <si>
    <t>4952820125</t>
  </si>
  <si>
    <t>4E16392565</t>
  </si>
  <si>
    <t>2585722</t>
  </si>
  <si>
    <t>2585101</t>
  </si>
  <si>
    <t>2585789</t>
  </si>
  <si>
    <t>2581940</t>
  </si>
  <si>
    <t>2584375</t>
  </si>
  <si>
    <t>2585070</t>
  </si>
  <si>
    <t>2584410</t>
  </si>
  <si>
    <t>4952821436</t>
  </si>
  <si>
    <t>2580092</t>
  </si>
  <si>
    <t>2586040</t>
  </si>
  <si>
    <t>2580099</t>
  </si>
  <si>
    <t>4952821434</t>
  </si>
  <si>
    <t>4E16392558</t>
  </si>
  <si>
    <t>2584265</t>
  </si>
  <si>
    <t>4952821399</t>
  </si>
  <si>
    <t>4E22393065</t>
  </si>
  <si>
    <t>4952821400</t>
  </si>
  <si>
    <t>4E22393062</t>
  </si>
  <si>
    <t>4952821457</t>
  </si>
  <si>
    <t>2578779</t>
  </si>
  <si>
    <t>4952812788</t>
  </si>
  <si>
    <t>4952813173</t>
  </si>
  <si>
    <t>2579672</t>
  </si>
  <si>
    <t>4952815340</t>
  </si>
  <si>
    <t>4952813183</t>
  </si>
  <si>
    <t>4E23393177</t>
  </si>
  <si>
    <t>4952833792</t>
  </si>
  <si>
    <t>4952815337</t>
  </si>
  <si>
    <t>4952815338</t>
  </si>
  <si>
    <t>4952815339</t>
  </si>
  <si>
    <t>4952811797</t>
  </si>
  <si>
    <t>2576807</t>
  </si>
  <si>
    <t>4952811795</t>
  </si>
  <si>
    <t>2582256</t>
  </si>
  <si>
    <t>4952811792</t>
  </si>
  <si>
    <t>4E23393180</t>
  </si>
  <si>
    <t>4952811791</t>
  </si>
  <si>
    <t>4E22393007</t>
  </si>
  <si>
    <t>4952811794</t>
  </si>
  <si>
    <t>4E17392762</t>
  </si>
  <si>
    <t>4952811793</t>
  </si>
  <si>
    <t>4E22393006</t>
  </si>
  <si>
    <t>4952812596</t>
  </si>
  <si>
    <t>4952812695</t>
  </si>
  <si>
    <t>4952810239</t>
  </si>
  <si>
    <t>4E23393178</t>
  </si>
  <si>
    <t>2581823</t>
  </si>
  <si>
    <t>4952812549</t>
  </si>
  <si>
    <t>4952808640</t>
  </si>
  <si>
    <t>4E23393206</t>
  </si>
  <si>
    <t>4952808637</t>
  </si>
  <si>
    <t>4E22393061</t>
  </si>
  <si>
    <t>4952808633</t>
  </si>
  <si>
    <t>4E23393171</t>
  </si>
  <si>
    <t>4952809599</t>
  </si>
  <si>
    <t>4952802847</t>
  </si>
  <si>
    <t>4E23393176</t>
  </si>
  <si>
    <t>4952802887</t>
  </si>
  <si>
    <t>4952802881</t>
  </si>
  <si>
    <t>4E23393179</t>
  </si>
  <si>
    <t>4952800939</t>
  </si>
  <si>
    <t>4E23393173</t>
  </si>
  <si>
    <t>2578219</t>
  </si>
  <si>
    <t>4952802827</t>
  </si>
  <si>
    <t>4E23393172</t>
  </si>
  <si>
    <t>4952800952</t>
  </si>
  <si>
    <t>4952802826</t>
  </si>
  <si>
    <t>4E23393204</t>
  </si>
  <si>
    <t>4952805181</t>
  </si>
  <si>
    <t>4E23393202</t>
  </si>
  <si>
    <t>2581124</t>
  </si>
  <si>
    <t>2581392</t>
  </si>
  <si>
    <t>4952803144</t>
  </si>
  <si>
    <t>2582381</t>
  </si>
  <si>
    <t>2581391</t>
  </si>
  <si>
    <t>2582436</t>
  </si>
  <si>
    <t>4952801471</t>
  </si>
  <si>
    <t>4E09392198</t>
  </si>
  <si>
    <t>2580097</t>
  </si>
  <si>
    <t>4952801474</t>
  </si>
  <si>
    <t>4952798939</t>
  </si>
  <si>
    <t>2583513</t>
  </si>
  <si>
    <t>2584337</t>
  </si>
  <si>
    <t>2583910</t>
  </si>
  <si>
    <t>2584217</t>
  </si>
  <si>
    <t>4952793841</t>
  </si>
  <si>
    <t>4E08392118</t>
  </si>
  <si>
    <t>4952793952</t>
  </si>
  <si>
    <t>4952793954</t>
  </si>
  <si>
    <t>4952794014</t>
  </si>
  <si>
    <t>4E23393207</t>
  </si>
  <si>
    <t>4952793898</t>
  </si>
  <si>
    <t>2579339</t>
  </si>
  <si>
    <t>4952793844</t>
  </si>
  <si>
    <t>4E23393201</t>
  </si>
  <si>
    <t>4952793892</t>
  </si>
  <si>
    <t>4952793880</t>
  </si>
  <si>
    <t>4952784304</t>
  </si>
  <si>
    <t>4E23393203</t>
  </si>
  <si>
    <t>2573190</t>
  </si>
  <si>
    <t>4952784306</t>
  </si>
  <si>
    <t>4952943395</t>
  </si>
  <si>
    <t>4F28395223</t>
  </si>
  <si>
    <t>4952941016</t>
  </si>
  <si>
    <t>4952940879</t>
  </si>
  <si>
    <t>4952941017</t>
  </si>
  <si>
    <t>4952941844</t>
  </si>
  <si>
    <t>4F28395224</t>
  </si>
  <si>
    <t>4952940581</t>
  </si>
  <si>
    <t>4952941022</t>
  </si>
  <si>
    <t>4952941020</t>
  </si>
  <si>
    <t>4952937215</t>
  </si>
  <si>
    <t>2586730</t>
  </si>
  <si>
    <t>2591167</t>
  </si>
  <si>
    <t>2592557</t>
  </si>
  <si>
    <t>2593651</t>
  </si>
  <si>
    <t>2591165</t>
  </si>
  <si>
    <t>2592377</t>
  </si>
  <si>
    <t>2591166</t>
  </si>
  <si>
    <t>2591169</t>
  </si>
  <si>
    <t>2591164</t>
  </si>
  <si>
    <t>2591170</t>
  </si>
  <si>
    <t>2591168</t>
  </si>
  <si>
    <t>4952930850</t>
  </si>
  <si>
    <t>4F26394994</t>
  </si>
  <si>
    <t>4952937037</t>
  </si>
  <si>
    <t>4F28395222</t>
  </si>
  <si>
    <t>4952936757</t>
  </si>
  <si>
    <t>2585601</t>
  </si>
  <si>
    <t>4952936758</t>
  </si>
  <si>
    <t>4952937074</t>
  </si>
  <si>
    <t>4F28395220</t>
  </si>
  <si>
    <t>4952926333</t>
  </si>
  <si>
    <t>4F26394978</t>
  </si>
  <si>
    <t>4952926331</t>
  </si>
  <si>
    <t>4F26394991</t>
  </si>
  <si>
    <t>4952925960</t>
  </si>
  <si>
    <t>4F25394954</t>
  </si>
  <si>
    <t>4952916551</t>
  </si>
  <si>
    <t>4F25394956</t>
  </si>
  <si>
    <t>2581406</t>
  </si>
  <si>
    <t>4952919074</t>
  </si>
  <si>
    <t>2585653</t>
  </si>
  <si>
    <t>4952919071</t>
  </si>
  <si>
    <t>4952919025</t>
  </si>
  <si>
    <t>4F26394974</t>
  </si>
  <si>
    <t>4952918216</t>
  </si>
  <si>
    <t>4F25394955</t>
  </si>
  <si>
    <t>2581405</t>
  </si>
  <si>
    <t>4952918215</t>
  </si>
  <si>
    <t>4F26394975</t>
  </si>
  <si>
    <t>4952919029</t>
  </si>
  <si>
    <t>4F26394993</t>
  </si>
  <si>
    <t>4952918203</t>
  </si>
  <si>
    <t>4F24394928</t>
  </si>
  <si>
    <t>4952918196</t>
  </si>
  <si>
    <t>4952916558</t>
  </si>
  <si>
    <t>4952918234</t>
  </si>
  <si>
    <t>4F26394992</t>
  </si>
  <si>
    <t>4952916556</t>
  </si>
  <si>
    <t>4F24394951</t>
  </si>
  <si>
    <t>4952915730</t>
  </si>
  <si>
    <t>4F25394953</t>
  </si>
  <si>
    <t>2592524</t>
  </si>
  <si>
    <t>4952916450</t>
  </si>
  <si>
    <t>4F25394957</t>
  </si>
  <si>
    <t>4952913109</t>
  </si>
  <si>
    <t>4F23394890</t>
  </si>
  <si>
    <t>4952913114</t>
  </si>
  <si>
    <t>4F24394952</t>
  </si>
  <si>
    <t>4952916446</t>
  </si>
  <si>
    <t>4F24394930</t>
  </si>
  <si>
    <t>4952913115</t>
  </si>
  <si>
    <t>4F23394889</t>
  </si>
  <si>
    <t>4952913116</t>
  </si>
  <si>
    <t>4F24394926</t>
  </si>
  <si>
    <t>4952913120</t>
  </si>
  <si>
    <t>4F23394932</t>
  </si>
  <si>
    <t>4952913133</t>
  </si>
  <si>
    <t>4952915762</t>
  </si>
  <si>
    <t>2591615</t>
  </si>
  <si>
    <t>4952913106</t>
  </si>
  <si>
    <t>4F24394929</t>
  </si>
  <si>
    <t>4952906353</t>
  </si>
  <si>
    <t>4F23394940</t>
  </si>
  <si>
    <t>4952900671</t>
  </si>
  <si>
    <t>4F23394944</t>
  </si>
  <si>
    <t>2582960</t>
  </si>
  <si>
    <t>4952906352</t>
  </si>
  <si>
    <t>4F24394927</t>
  </si>
  <si>
    <t>2589818</t>
  </si>
  <si>
    <t>2584644</t>
  </si>
  <si>
    <t>2576297</t>
  </si>
  <si>
    <t>2582975</t>
  </si>
  <si>
    <t>4952900655</t>
  </si>
  <si>
    <t>4F23394943</t>
  </si>
  <si>
    <t>4952906266</t>
  </si>
  <si>
    <t>4952906269</t>
  </si>
  <si>
    <t>4F24394922</t>
  </si>
  <si>
    <t>4952905837</t>
  </si>
  <si>
    <t>4F12394306</t>
  </si>
  <si>
    <t>2581388</t>
  </si>
  <si>
    <t>4952907386</t>
  </si>
  <si>
    <t>4F24394925</t>
  </si>
  <si>
    <t>4952907390</t>
  </si>
  <si>
    <t>4952907394</t>
  </si>
  <si>
    <t>4952903867</t>
  </si>
  <si>
    <t>2585638</t>
  </si>
  <si>
    <t>4952906359</t>
  </si>
  <si>
    <t>4F24394924</t>
  </si>
  <si>
    <t>4952903864</t>
  </si>
  <si>
    <t>4F23394947</t>
  </si>
  <si>
    <t>4952903829</t>
  </si>
  <si>
    <t>4F21394872</t>
  </si>
  <si>
    <t>4952903828</t>
  </si>
  <si>
    <t>4F23394938</t>
  </si>
  <si>
    <t>4952906354</t>
  </si>
  <si>
    <t>4F23394931</t>
  </si>
  <si>
    <t>4952900651</t>
  </si>
  <si>
    <t>4F23394939</t>
  </si>
  <si>
    <t>4952900641</t>
  </si>
  <si>
    <t>4F22394892</t>
  </si>
  <si>
    <t>4952900643</t>
  </si>
  <si>
    <t>4F12394316</t>
  </si>
  <si>
    <t>4952903879</t>
  </si>
  <si>
    <t>4952903876</t>
  </si>
  <si>
    <t>4952903872</t>
  </si>
  <si>
    <t>4F23394941</t>
  </si>
  <si>
    <t>4952900653</t>
  </si>
  <si>
    <t>4F23394948</t>
  </si>
  <si>
    <t>4952892367</t>
  </si>
  <si>
    <t>4F21394867</t>
  </si>
  <si>
    <t>2551069</t>
  </si>
  <si>
    <t>4952894795</t>
  </si>
  <si>
    <t>4F21394870</t>
  </si>
  <si>
    <t>2588276</t>
  </si>
  <si>
    <t>4952894796</t>
  </si>
  <si>
    <t>4952892414</t>
  </si>
  <si>
    <t>4F12394302</t>
  </si>
  <si>
    <t>4952894798</t>
  </si>
  <si>
    <t>2587119</t>
  </si>
  <si>
    <t>4952893557</t>
  </si>
  <si>
    <t>4F21394875</t>
  </si>
  <si>
    <t>2585636</t>
  </si>
  <si>
    <t>4952892368</t>
  </si>
  <si>
    <t>4F21394874</t>
  </si>
  <si>
    <t>4952893560</t>
  </si>
  <si>
    <t>4F21394873</t>
  </si>
  <si>
    <t>4952892156</t>
  </si>
  <si>
    <t>4F11394168</t>
  </si>
  <si>
    <t>2585956</t>
  </si>
  <si>
    <t>4952892564</t>
  </si>
  <si>
    <t>4F21394868</t>
  </si>
  <si>
    <t>2586559</t>
  </si>
  <si>
    <t>4952896057</t>
  </si>
  <si>
    <t>4952893618</t>
  </si>
  <si>
    <t>2586596</t>
  </si>
  <si>
    <t>4952893588</t>
  </si>
  <si>
    <t>4F13394403</t>
  </si>
  <si>
    <t>4952893596</t>
  </si>
  <si>
    <t>4F21394866</t>
  </si>
  <si>
    <t>4952894792</t>
  </si>
  <si>
    <t>4952893586</t>
  </si>
  <si>
    <t>4952891900</t>
  </si>
  <si>
    <t>2583610</t>
  </si>
  <si>
    <t>4952893583</t>
  </si>
  <si>
    <t>4F21394865</t>
  </si>
  <si>
    <t>4952893582</t>
  </si>
  <si>
    <t>4F12394205</t>
  </si>
  <si>
    <t>4952892226</t>
  </si>
  <si>
    <t>4F21394869</t>
  </si>
  <si>
    <t>2586597</t>
  </si>
  <si>
    <t>4952893595</t>
  </si>
  <si>
    <t>4952893589</t>
  </si>
  <si>
    <t>4F21394871</t>
  </si>
  <si>
    <t>4952892241</t>
  </si>
  <si>
    <t>4952893620</t>
  </si>
  <si>
    <t>4952888482</t>
  </si>
  <si>
    <t>4952888527</t>
  </si>
  <si>
    <t>4F12394139</t>
  </si>
  <si>
    <t>4952888483</t>
  </si>
  <si>
    <t>4952888484</t>
  </si>
  <si>
    <t>4952881738</t>
  </si>
  <si>
    <t>4952880303</t>
  </si>
  <si>
    <t>4F12394137</t>
  </si>
  <si>
    <t>2585650</t>
  </si>
  <si>
    <t>4952880305</t>
  </si>
  <si>
    <t>4952879039</t>
  </si>
  <si>
    <t>4F12394301</t>
  </si>
  <si>
    <t>4952880240</t>
  </si>
  <si>
    <t>4F12394311</t>
  </si>
  <si>
    <t>4952880237</t>
  </si>
  <si>
    <t>4F12394203</t>
  </si>
  <si>
    <t>4952879038</t>
  </si>
  <si>
    <t>4F12394138</t>
  </si>
  <si>
    <t>4952879032</t>
  </si>
  <si>
    <t>4F12394319</t>
  </si>
  <si>
    <t>4952879010</t>
  </si>
  <si>
    <t>4F12394317</t>
  </si>
  <si>
    <t>4952879009</t>
  </si>
  <si>
    <t>4F12394318</t>
  </si>
  <si>
    <t>4952879005</t>
  </si>
  <si>
    <t>4F12394304</t>
  </si>
  <si>
    <t>4952882152</t>
  </si>
  <si>
    <t>4952879044</t>
  </si>
  <si>
    <t>4952879073</t>
  </si>
  <si>
    <t>4952881991</t>
  </si>
  <si>
    <t>2586069</t>
  </si>
  <si>
    <t>4952879811</t>
  </si>
  <si>
    <t>4F12394207</t>
  </si>
  <si>
    <t>4952884782</t>
  </si>
  <si>
    <t>4952884785</t>
  </si>
  <si>
    <t>4952884784</t>
  </si>
  <si>
    <t>4952877611</t>
  </si>
  <si>
    <t>4F12394179</t>
  </si>
  <si>
    <t>2586922</t>
  </si>
  <si>
    <t>4952877637</t>
  </si>
  <si>
    <t>2587577</t>
  </si>
  <si>
    <t>4952877570</t>
  </si>
  <si>
    <t>4F12394310</t>
  </si>
  <si>
    <t>2584518</t>
  </si>
  <si>
    <t>2586560</t>
  </si>
  <si>
    <t>4952878693</t>
  </si>
  <si>
    <t>4F14394494</t>
  </si>
  <si>
    <t>4952875025</t>
  </si>
  <si>
    <t>4F14394500</t>
  </si>
  <si>
    <t>2584589</t>
  </si>
  <si>
    <t>4952874869</t>
  </si>
  <si>
    <t>4F14394493</t>
  </si>
  <si>
    <t>2583533</t>
  </si>
  <si>
    <t>2587323</t>
  </si>
  <si>
    <t>4952877565</t>
  </si>
  <si>
    <t>4F12394313</t>
  </si>
  <si>
    <t>2585355</t>
  </si>
  <si>
    <t>4952877627</t>
  </si>
  <si>
    <t>4952877567</t>
  </si>
  <si>
    <t>4F12394312</t>
  </si>
  <si>
    <t>4952873181</t>
  </si>
  <si>
    <t>2585649</t>
  </si>
  <si>
    <t>4952873183</t>
  </si>
  <si>
    <t>4F13394409</t>
  </si>
  <si>
    <t>4952873128</t>
  </si>
  <si>
    <t>4952874626</t>
  </si>
  <si>
    <t>2586831</t>
  </si>
  <si>
    <t>4952873202</t>
  </si>
  <si>
    <t>4F12394350</t>
  </si>
  <si>
    <t>4952877614</t>
  </si>
  <si>
    <t>4F12394303</t>
  </si>
  <si>
    <t>4952873203</t>
  </si>
  <si>
    <t>4F14394473</t>
  </si>
  <si>
    <t>4952873204</t>
  </si>
  <si>
    <t>4F14394438</t>
  </si>
  <si>
    <t>4952873206</t>
  </si>
  <si>
    <t>4F13394404</t>
  </si>
  <si>
    <t>4952873221</t>
  </si>
  <si>
    <t>2586792</t>
  </si>
  <si>
    <t>4952877568</t>
  </si>
  <si>
    <t>4F12394314</t>
  </si>
  <si>
    <t>4952874111</t>
  </si>
  <si>
    <t>4952874070</t>
  </si>
  <si>
    <t>4F14394434</t>
  </si>
  <si>
    <t>4952874096</t>
  </si>
  <si>
    <t>4F12394315</t>
  </si>
  <si>
    <t>4952874769</t>
  </si>
  <si>
    <t>4952868179</t>
  </si>
  <si>
    <t>4F14394439</t>
  </si>
  <si>
    <t>2572416</t>
  </si>
  <si>
    <t>4952871869</t>
  </si>
  <si>
    <t>4F14394499</t>
  </si>
  <si>
    <t>4952868262</t>
  </si>
  <si>
    <t>4F14394440</t>
  </si>
  <si>
    <t>2585944</t>
  </si>
  <si>
    <t>4952867534</t>
  </si>
  <si>
    <t>4F14394487</t>
  </si>
  <si>
    <t>2581402</t>
  </si>
  <si>
    <t>4952871901</t>
  </si>
  <si>
    <t>4F12394348</t>
  </si>
  <si>
    <t>2579282</t>
  </si>
  <si>
    <t>4952871915</t>
  </si>
  <si>
    <t>4952867518</t>
  </si>
  <si>
    <t>4952871916</t>
  </si>
  <si>
    <t>4952867517</t>
  </si>
  <si>
    <t>4F14394481</t>
  </si>
  <si>
    <t>4952867508</t>
  </si>
  <si>
    <t>4F14394495</t>
  </si>
  <si>
    <t>2580387</t>
  </si>
  <si>
    <t>4952867512</t>
  </si>
  <si>
    <t>4F14394435</t>
  </si>
  <si>
    <t>4952867507</t>
  </si>
  <si>
    <t>4F14394492</t>
  </si>
  <si>
    <t>4952868175</t>
  </si>
  <si>
    <t>4F14394437</t>
  </si>
  <si>
    <t>4952867504</t>
  </si>
  <si>
    <t>4F14394484</t>
  </si>
  <si>
    <t>4952867502</t>
  </si>
  <si>
    <t>4F14394490</t>
  </si>
  <si>
    <t>4952867479</t>
  </si>
  <si>
    <t>4F14394491</t>
  </si>
  <si>
    <t>4952868399</t>
  </si>
  <si>
    <t>2580370</t>
  </si>
  <si>
    <t>4952867405</t>
  </si>
  <si>
    <t>4952868267</t>
  </si>
  <si>
    <t>4952866199</t>
  </si>
  <si>
    <t>4F15394517</t>
  </si>
  <si>
    <t>4952866178</t>
  </si>
  <si>
    <t>4F14394502</t>
  </si>
  <si>
    <t>2585713</t>
  </si>
  <si>
    <t>4952866458</t>
  </si>
  <si>
    <t>4952866347</t>
  </si>
  <si>
    <t>4F14394497</t>
  </si>
  <si>
    <t>4952866344</t>
  </si>
  <si>
    <t>4F14394498</t>
  </si>
  <si>
    <t>4952866739</t>
  </si>
  <si>
    <t>4952866196</t>
  </si>
  <si>
    <t>4F14394501</t>
  </si>
  <si>
    <t>2574758</t>
  </si>
  <si>
    <t>4952866738</t>
  </si>
  <si>
    <t>4952866736</t>
  </si>
  <si>
    <t>2584380</t>
  </si>
  <si>
    <t>4952866732</t>
  </si>
  <si>
    <t>4952866740</t>
  </si>
  <si>
    <t>4952866337</t>
  </si>
  <si>
    <t>4F14394496</t>
  </si>
  <si>
    <t>4952866197</t>
  </si>
  <si>
    <t>4F15394518</t>
  </si>
  <si>
    <t>4952856380</t>
  </si>
  <si>
    <t>4F14394472</t>
  </si>
  <si>
    <t>2581386</t>
  </si>
  <si>
    <t>4952856172</t>
  </si>
  <si>
    <t>4F15394514</t>
  </si>
  <si>
    <t>4952856387</t>
  </si>
  <si>
    <t>4F13394413</t>
  </si>
  <si>
    <t>4952856174</t>
  </si>
  <si>
    <t>4F15394512</t>
  </si>
  <si>
    <t>4952854663</t>
  </si>
  <si>
    <t>2588579</t>
  </si>
  <si>
    <t>4952854856</t>
  </si>
  <si>
    <t>4F14394486</t>
  </si>
  <si>
    <t>2581399</t>
  </si>
  <si>
    <t>2581398</t>
  </si>
  <si>
    <t>4952854850</t>
  </si>
  <si>
    <t>4F14394485</t>
  </si>
  <si>
    <t>4952856377</t>
  </si>
  <si>
    <t>4F14394488</t>
  </si>
  <si>
    <t>4952854872</t>
  </si>
  <si>
    <t>4952856381</t>
  </si>
  <si>
    <t>4F15394513</t>
  </si>
  <si>
    <t>4952854851</t>
  </si>
  <si>
    <t>4F14394482</t>
  </si>
  <si>
    <t>4952856195</t>
  </si>
  <si>
    <t>4F15394511</t>
  </si>
  <si>
    <t>4952856098</t>
  </si>
  <si>
    <t>4F13394419</t>
  </si>
  <si>
    <t>4952855254</t>
  </si>
  <si>
    <t>4952856690</t>
  </si>
  <si>
    <t>4952854670</t>
  </si>
  <si>
    <t>4952855674</t>
  </si>
  <si>
    <t>4952858298</t>
  </si>
  <si>
    <t>4952858302</t>
  </si>
  <si>
    <t>4F15394516</t>
  </si>
  <si>
    <t>4952856402</t>
  </si>
  <si>
    <t>4952856389</t>
  </si>
  <si>
    <t>4952856388</t>
  </si>
  <si>
    <t>4952856160</t>
  </si>
  <si>
    <t>4F15394515</t>
  </si>
  <si>
    <t>4952858675</t>
  </si>
  <si>
    <t>4F13394401</t>
  </si>
  <si>
    <t>4952854842</t>
  </si>
  <si>
    <t>4F13394418</t>
  </si>
  <si>
    <t>4952851718</t>
  </si>
  <si>
    <t>4F13394412</t>
  </si>
  <si>
    <t>2581385</t>
  </si>
  <si>
    <t>4952852435</t>
  </si>
  <si>
    <t>4F13394411</t>
  </si>
  <si>
    <t>2578642</t>
  </si>
  <si>
    <t>4952850862</t>
  </si>
  <si>
    <t>4F13394408</t>
  </si>
  <si>
    <t>2586537</t>
  </si>
  <si>
    <t>2586375</t>
  </si>
  <si>
    <t>4952850864</t>
  </si>
  <si>
    <t>4F13394417</t>
  </si>
  <si>
    <t>4952854841</t>
  </si>
  <si>
    <t>4F14394489</t>
  </si>
  <si>
    <t>2578600</t>
  </si>
  <si>
    <t>2586378</t>
  </si>
  <si>
    <t>4952849073</t>
  </si>
  <si>
    <t>4F13394402</t>
  </si>
  <si>
    <t>4952850866</t>
  </si>
  <si>
    <t>4F13394420</t>
  </si>
  <si>
    <t>4952850868</t>
  </si>
  <si>
    <t>4952850882</t>
  </si>
  <si>
    <t>2580121</t>
  </si>
  <si>
    <t>2584642</t>
  </si>
  <si>
    <t>4952853348</t>
  </si>
  <si>
    <t>4F13394406</t>
  </si>
  <si>
    <t>4952851786</t>
  </si>
  <si>
    <t>4952849700</t>
  </si>
  <si>
    <t>4F13394416</t>
  </si>
  <si>
    <t>2584688</t>
  </si>
  <si>
    <t>4952854848</t>
  </si>
  <si>
    <t>4F14394483</t>
  </si>
  <si>
    <t>4952852440</t>
  </si>
  <si>
    <t>4F13394414</t>
  </si>
  <si>
    <t>2588021</t>
  </si>
  <si>
    <t>2586372</t>
  </si>
  <si>
    <t>4952850100</t>
  </si>
  <si>
    <t>2587462</t>
  </si>
  <si>
    <t>4952850099</t>
  </si>
  <si>
    <t>4F13394415</t>
  </si>
  <si>
    <t>4952854655</t>
  </si>
  <si>
    <t>4F14394436</t>
  </si>
  <si>
    <t>4952854667</t>
  </si>
  <si>
    <t>4F14394471</t>
  </si>
  <si>
    <t>4952854648</t>
  </si>
  <si>
    <t>4952854668</t>
  </si>
  <si>
    <t>4952853493</t>
  </si>
  <si>
    <t>4F13394405</t>
  </si>
  <si>
    <t>4952851781</t>
  </si>
  <si>
    <t>4F13394407</t>
  </si>
  <si>
    <t>4952853349</t>
  </si>
  <si>
    <t>4F13394410</t>
  </si>
  <si>
    <t>4952851783</t>
  </si>
  <si>
    <t>4952853498</t>
  </si>
  <si>
    <t>4952851720</t>
  </si>
  <si>
    <t>4952854845</t>
  </si>
  <si>
    <t>4F13394433</t>
  </si>
  <si>
    <t>4952849749</t>
  </si>
  <si>
    <t>4952854843</t>
  </si>
  <si>
    <t>4952849750</t>
  </si>
  <si>
    <t>4952853535</t>
  </si>
  <si>
    <t>4952851748</t>
  </si>
  <si>
    <t>4F13394431</t>
  </si>
  <si>
    <t>4952850861</t>
  </si>
  <si>
    <t>4F12394349</t>
  </si>
  <si>
    <t>4952851719</t>
  </si>
  <si>
    <t>4952850372</t>
  </si>
  <si>
    <t>2586068</t>
  </si>
  <si>
    <t>4952846885</t>
  </si>
  <si>
    <t>4F12394341</t>
  </si>
  <si>
    <t>4952844960</t>
  </si>
  <si>
    <t>4F12394320</t>
  </si>
  <si>
    <t>2581401</t>
  </si>
  <si>
    <t>4952844961</t>
  </si>
  <si>
    <t>4F12394180</t>
  </si>
  <si>
    <t>4952844963</t>
  </si>
  <si>
    <t>4F12394343</t>
  </si>
  <si>
    <t>4952843690</t>
  </si>
  <si>
    <t>4F12394309</t>
  </si>
  <si>
    <t>2587083</t>
  </si>
  <si>
    <t>2586558</t>
  </si>
  <si>
    <t>4952843691</t>
  </si>
  <si>
    <t>4F12394308</t>
  </si>
  <si>
    <t>2587086</t>
  </si>
  <si>
    <t>4952848136</t>
  </si>
  <si>
    <t>4F12394344</t>
  </si>
  <si>
    <t>2586340</t>
  </si>
  <si>
    <t>2587745</t>
  </si>
  <si>
    <t>4952846937</t>
  </si>
  <si>
    <t>4952846472</t>
  </si>
  <si>
    <t>4F11394099</t>
  </si>
  <si>
    <t>2578807</t>
  </si>
  <si>
    <t>4952846934</t>
  </si>
  <si>
    <t>4952846889</t>
  </si>
  <si>
    <t>4952848326</t>
  </si>
  <si>
    <t>4952846929</t>
  </si>
  <si>
    <t>4F12394346</t>
  </si>
  <si>
    <t>2586248</t>
  </si>
  <si>
    <t>4952846502</t>
  </si>
  <si>
    <t>2585733</t>
  </si>
  <si>
    <t>4952846494</t>
  </si>
  <si>
    <t>2587664</t>
  </si>
  <si>
    <t>2587631</t>
  </si>
  <si>
    <t>2587744</t>
  </si>
  <si>
    <t>2587079</t>
  </si>
  <si>
    <t>2586506</t>
  </si>
  <si>
    <t>2586250</t>
  </si>
  <si>
    <t>4952846923</t>
  </si>
  <si>
    <t>4F12394347</t>
  </si>
  <si>
    <t>2587080</t>
  </si>
  <si>
    <t>4952846921</t>
  </si>
  <si>
    <t>4F12394342</t>
  </si>
  <si>
    <t>4952845468</t>
  </si>
  <si>
    <t>4952842657</t>
  </si>
  <si>
    <t>4F12394307</t>
  </si>
  <si>
    <t>2578641</t>
  </si>
  <si>
    <t>4952845467</t>
  </si>
  <si>
    <t>4952842660</t>
  </si>
  <si>
    <t>2578636</t>
  </si>
  <si>
    <t>2578635</t>
  </si>
  <si>
    <t>4952845466</t>
  </si>
  <si>
    <t>4952842661</t>
  </si>
  <si>
    <t>4F12394305</t>
  </si>
  <si>
    <t>4952844575</t>
  </si>
  <si>
    <t>4F10394050</t>
  </si>
  <si>
    <t>2579743</t>
  </si>
  <si>
    <t>4952845470</t>
  </si>
  <si>
    <t>4952842462</t>
  </si>
  <si>
    <t>4F12394208</t>
  </si>
  <si>
    <t>2544618</t>
  </si>
  <si>
    <t>4952842564</t>
  </si>
  <si>
    <t>4952842565</t>
  </si>
  <si>
    <t>4952843276</t>
  </si>
  <si>
    <t>4952843275</t>
  </si>
  <si>
    <t>4952843234</t>
  </si>
  <si>
    <t>4952843233</t>
  </si>
  <si>
    <t>2579742</t>
  </si>
  <si>
    <t>4952843689</t>
  </si>
  <si>
    <t>4952844574</t>
  </si>
  <si>
    <t>2586359</t>
  </si>
  <si>
    <t>4952844955</t>
  </si>
  <si>
    <t>4952844930</t>
  </si>
  <si>
    <t>4F12394345</t>
  </si>
  <si>
    <t>4952841041</t>
  </si>
  <si>
    <t>4952838706</t>
  </si>
  <si>
    <t>4952838568</t>
  </si>
  <si>
    <t>4F10394062</t>
  </si>
  <si>
    <t>2578805</t>
  </si>
  <si>
    <t>4952841282</t>
  </si>
  <si>
    <t>4F12394209</t>
  </si>
  <si>
    <t>4952842195</t>
  </si>
  <si>
    <t>4F10394047</t>
  </si>
  <si>
    <t>4952842198</t>
  </si>
  <si>
    <t>4952839770</t>
  </si>
  <si>
    <t>4F12394206</t>
  </si>
  <si>
    <t>4952841024</t>
  </si>
  <si>
    <t>4F12394202</t>
  </si>
  <si>
    <t>4952838708</t>
  </si>
  <si>
    <t>2578806</t>
  </si>
  <si>
    <t>4952841287</t>
  </si>
  <si>
    <t>4952839790</t>
  </si>
  <si>
    <t>4F12394201</t>
  </si>
  <si>
    <t>4952838707</t>
  </si>
  <si>
    <t>4952841285</t>
  </si>
  <si>
    <t>4F12394204</t>
  </si>
  <si>
    <t>4952839785</t>
  </si>
  <si>
    <t>4F12394140</t>
  </si>
  <si>
    <t>4952839781</t>
  </si>
  <si>
    <t>4F11394100</t>
  </si>
  <si>
    <t>4952839037</t>
  </si>
  <si>
    <t>4952838705</t>
  </si>
  <si>
    <t>4952840895</t>
  </si>
  <si>
    <t>4952841280</t>
  </si>
  <si>
    <t>4952837240</t>
  </si>
  <si>
    <t>2581397</t>
  </si>
  <si>
    <t>4952837238</t>
  </si>
  <si>
    <t>4F11394165</t>
  </si>
  <si>
    <t>4952833250</t>
  </si>
  <si>
    <t>2581381</t>
  </si>
  <si>
    <t>4952835046</t>
  </si>
  <si>
    <t>4F10394048</t>
  </si>
  <si>
    <t>4952833554</t>
  </si>
  <si>
    <t>4952833238</t>
  </si>
  <si>
    <t>4F10394053</t>
  </si>
  <si>
    <t>4952833557</t>
  </si>
  <si>
    <t>4952833552</t>
  </si>
  <si>
    <t>4952833237</t>
  </si>
  <si>
    <t>4F10394051</t>
  </si>
  <si>
    <t>4952833236</t>
  </si>
  <si>
    <t>4F10394025</t>
  </si>
  <si>
    <t>4952833229</t>
  </si>
  <si>
    <t>4F10394049</t>
  </si>
  <si>
    <t>4952833228</t>
  </si>
  <si>
    <t>4F10394034</t>
  </si>
  <si>
    <t>4952833559</t>
  </si>
  <si>
    <t>4952833244</t>
  </si>
  <si>
    <t>4952830723</t>
  </si>
  <si>
    <t>4952832796</t>
  </si>
  <si>
    <t>4952832857</t>
  </si>
  <si>
    <t>4F10394029</t>
  </si>
  <si>
    <t>2581380</t>
  </si>
  <si>
    <t>4952832008</t>
  </si>
  <si>
    <t>4F10394024</t>
  </si>
  <si>
    <t>4952836074</t>
  </si>
  <si>
    <t>2579674</t>
  </si>
  <si>
    <t>4952836073</t>
  </si>
  <si>
    <t>4F11394098</t>
  </si>
  <si>
    <t>4952835047</t>
  </si>
  <si>
    <t>4952835795</t>
  </si>
  <si>
    <t>4952832468</t>
  </si>
  <si>
    <t>4952836024</t>
  </si>
  <si>
    <t>4F08393983</t>
  </si>
  <si>
    <t>4952832795</t>
  </si>
  <si>
    <t>4952832489</t>
  </si>
  <si>
    <t>4F10394026</t>
  </si>
  <si>
    <t>4952833223</t>
  </si>
  <si>
    <t>4952835058</t>
  </si>
  <si>
    <t>4F11394166</t>
  </si>
  <si>
    <t>4952832954</t>
  </si>
  <si>
    <t>4F10394027</t>
  </si>
  <si>
    <t>4952835051</t>
  </si>
  <si>
    <t>4F11394162</t>
  </si>
  <si>
    <t>4952832946</t>
  </si>
  <si>
    <t>4F10394045</t>
  </si>
  <si>
    <t>4952832945</t>
  </si>
  <si>
    <t>4F10394032</t>
  </si>
  <si>
    <t>4952832853</t>
  </si>
  <si>
    <t>4952832942</t>
  </si>
  <si>
    <t>4F10394030</t>
  </si>
  <si>
    <t>4952832854</t>
  </si>
  <si>
    <t>4952832852</t>
  </si>
  <si>
    <t>4F10394028</t>
  </si>
  <si>
    <t>4952832797</t>
  </si>
  <si>
    <t>4952832490</t>
  </si>
  <si>
    <t>4952832856</t>
  </si>
  <si>
    <t>4952824526</t>
  </si>
  <si>
    <t>2575900</t>
  </si>
  <si>
    <t>2575908</t>
  </si>
  <si>
    <t>4952824522</t>
  </si>
  <si>
    <t>4F08393988</t>
  </si>
  <si>
    <t>4952829865</t>
  </si>
  <si>
    <t>4F10394031</t>
  </si>
  <si>
    <t>4952829992</t>
  </si>
  <si>
    <t>4F10394056</t>
  </si>
  <si>
    <t>4952830067</t>
  </si>
  <si>
    <t>4952830066</t>
  </si>
  <si>
    <t>4F10394033</t>
  </si>
  <si>
    <t>4952829995</t>
  </si>
  <si>
    <t>4952829999</t>
  </si>
  <si>
    <t>4952821255</t>
  </si>
  <si>
    <t>4F06393786</t>
  </si>
  <si>
    <t>2581383</t>
  </si>
  <si>
    <t>4952821259</t>
  </si>
  <si>
    <t>4F08393985</t>
  </si>
  <si>
    <t>4952821260</t>
  </si>
  <si>
    <t>4F06393787</t>
  </si>
  <si>
    <t>4952821261</t>
  </si>
  <si>
    <t>4F08393982</t>
  </si>
  <si>
    <t>4952821297</t>
  </si>
  <si>
    <t>4F06393842</t>
  </si>
  <si>
    <t>2585825</t>
  </si>
  <si>
    <t>4952821298</t>
  </si>
  <si>
    <t>4F06393840</t>
  </si>
  <si>
    <t>4952821311</t>
  </si>
  <si>
    <t>4F06393848</t>
  </si>
  <si>
    <t>4952821699</t>
  </si>
  <si>
    <t>2581400</t>
  </si>
  <si>
    <t>2579280</t>
  </si>
  <si>
    <t>4952821700</t>
  </si>
  <si>
    <t>4952821735</t>
  </si>
  <si>
    <t>4F08393990</t>
  </si>
  <si>
    <t>4952821738</t>
  </si>
  <si>
    <t>4F08393989</t>
  </si>
  <si>
    <t>4952821739</t>
  </si>
  <si>
    <t>4F08393992</t>
  </si>
  <si>
    <t>4952821763</t>
  </si>
  <si>
    <t>4F08393991</t>
  </si>
  <si>
    <t>4952821769</t>
  </si>
  <si>
    <t>4F08393987</t>
  </si>
  <si>
    <t>4952818873</t>
  </si>
  <si>
    <t>2566169</t>
  </si>
  <si>
    <t>4952818871</t>
  </si>
  <si>
    <t>4F06393841</t>
  </si>
  <si>
    <t>4952818870</t>
  </si>
  <si>
    <t>4F06393845</t>
  </si>
  <si>
    <t>4952818476</t>
  </si>
  <si>
    <t>2578009</t>
  </si>
  <si>
    <t>2584523</t>
  </si>
  <si>
    <t>2579826</t>
  </si>
  <si>
    <t>2585869</t>
  </si>
  <si>
    <t>4952818450</t>
  </si>
  <si>
    <t>4F06393844</t>
  </si>
  <si>
    <t>4952820857</t>
  </si>
  <si>
    <t>4F06393846</t>
  </si>
  <si>
    <t>2578638</t>
  </si>
  <si>
    <t>4952820873</t>
  </si>
  <si>
    <t>4F06393730</t>
  </si>
  <si>
    <t>4952820874</t>
  </si>
  <si>
    <t>4F06393788</t>
  </si>
  <si>
    <t>4952820875</t>
  </si>
  <si>
    <t>4F06393849</t>
  </si>
  <si>
    <t>4952820881</t>
  </si>
  <si>
    <t>4F06393789</t>
  </si>
  <si>
    <t>4952820882</t>
  </si>
  <si>
    <t>4F06393790</t>
  </si>
  <si>
    <t>4952820935</t>
  </si>
  <si>
    <t>4F08393984</t>
  </si>
  <si>
    <t>4952820937</t>
  </si>
  <si>
    <t>4952820941</t>
  </si>
  <si>
    <t>4F08393986</t>
  </si>
  <si>
    <t>4952821251</t>
  </si>
  <si>
    <t>4952821877</t>
  </si>
  <si>
    <t>4952813943</t>
  </si>
  <si>
    <t>2559387</t>
  </si>
  <si>
    <t>4952814060</t>
  </si>
  <si>
    <t>4F06393843</t>
  </si>
  <si>
    <t>4952814070</t>
  </si>
  <si>
    <t>4952814072</t>
  </si>
  <si>
    <t>4F06393847</t>
  </si>
  <si>
    <t>4952815078</t>
  </si>
  <si>
    <t>4E30393249</t>
  </si>
  <si>
    <t>4952814152</t>
  </si>
  <si>
    <t>2583422</t>
  </si>
  <si>
    <t>2585158</t>
  </si>
  <si>
    <t>4952814156</t>
  </si>
  <si>
    <t>4952813796</t>
  </si>
  <si>
    <t>4F06393784</t>
  </si>
  <si>
    <t>4952810593</t>
  </si>
  <si>
    <t>4E30393399</t>
  </si>
  <si>
    <t>4952810655</t>
  </si>
  <si>
    <t>4F06393783</t>
  </si>
  <si>
    <t>4952810648</t>
  </si>
  <si>
    <t>4E30393433</t>
  </si>
  <si>
    <t>4952810642</t>
  </si>
  <si>
    <t>4F06393781</t>
  </si>
  <si>
    <t>4952810592</t>
  </si>
  <si>
    <t>4E30393400</t>
  </si>
  <si>
    <t>4952812690</t>
  </si>
  <si>
    <t>4F06393782</t>
  </si>
  <si>
    <t>4952810277</t>
  </si>
  <si>
    <t>4952810279</t>
  </si>
  <si>
    <t>4952810681</t>
  </si>
  <si>
    <t>4952812489</t>
  </si>
  <si>
    <t>4952810663</t>
  </si>
  <si>
    <t>4F06393785</t>
  </si>
  <si>
    <t>4952810669</t>
  </si>
  <si>
    <t>4952810672</t>
  </si>
  <si>
    <t>4952810673</t>
  </si>
  <si>
    <t>4952801821</t>
  </si>
  <si>
    <t>4E30393484</t>
  </si>
  <si>
    <t>4952801820</t>
  </si>
  <si>
    <t>4E30393244</t>
  </si>
  <si>
    <t>4952801614</t>
  </si>
  <si>
    <t>4E30393482</t>
  </si>
  <si>
    <t>2575428</t>
  </si>
  <si>
    <t>4952801814</t>
  </si>
  <si>
    <t>4952801640</t>
  </si>
  <si>
    <t>4952805886</t>
  </si>
  <si>
    <t>4E30393245</t>
  </si>
  <si>
    <t>4952805703</t>
  </si>
  <si>
    <t>4952804038</t>
  </si>
  <si>
    <t>4952805436</t>
  </si>
  <si>
    <t>4952805435</t>
  </si>
  <si>
    <t>4952805434</t>
  </si>
  <si>
    <t>4E30393247</t>
  </si>
  <si>
    <t>4952805426</t>
  </si>
  <si>
    <t>4E31393466</t>
  </si>
  <si>
    <t>4952805360</t>
  </si>
  <si>
    <t>4E30393432</t>
  </si>
  <si>
    <t>4952801571</t>
  </si>
  <si>
    <t>4E30393246</t>
  </si>
  <si>
    <t>4952801430</t>
  </si>
  <si>
    <t>2584271</t>
  </si>
  <si>
    <t>4952801365</t>
  </si>
  <si>
    <t>4E30393481</t>
  </si>
  <si>
    <t>4952804658</t>
  </si>
  <si>
    <t>4952801239</t>
  </si>
  <si>
    <t>2576932</t>
  </si>
  <si>
    <t>2584223</t>
  </si>
  <si>
    <t>2580495</t>
  </si>
  <si>
    <t>4952804566</t>
  </si>
  <si>
    <t>4E25393310</t>
  </si>
  <si>
    <t>2580382</t>
  </si>
  <si>
    <t>4952800030</t>
  </si>
  <si>
    <t>4E30393248</t>
  </si>
  <si>
    <t>4952800370</t>
  </si>
  <si>
    <t>4952795535</t>
  </si>
  <si>
    <t>4E31393465</t>
  </si>
  <si>
    <t>4952796827</t>
  </si>
  <si>
    <t>4E31393494</t>
  </si>
  <si>
    <t>4952800025</t>
  </si>
  <si>
    <t>4952796823</t>
  </si>
  <si>
    <t>4952787973</t>
  </si>
  <si>
    <t>4E31393493</t>
  </si>
  <si>
    <t>4952794263</t>
  </si>
  <si>
    <t>2578200</t>
  </si>
  <si>
    <t>2580095</t>
  </si>
  <si>
    <t>4952787969</t>
  </si>
  <si>
    <t>4E31393512</t>
  </si>
  <si>
    <t>2580089</t>
  </si>
  <si>
    <t>2582150</t>
  </si>
  <si>
    <t>4952787966</t>
  </si>
  <si>
    <t>4E31393516</t>
  </si>
  <si>
    <t>4952787974</t>
  </si>
  <si>
    <t>4952794247</t>
  </si>
  <si>
    <t>4E31393470</t>
  </si>
  <si>
    <t>4952789489</t>
  </si>
  <si>
    <t>4E31393491</t>
  </si>
  <si>
    <t>2579272</t>
  </si>
  <si>
    <t>4952789536</t>
  </si>
  <si>
    <t>4E31393468</t>
  </si>
  <si>
    <t>4952789538</t>
  </si>
  <si>
    <t>4952789487</t>
  </si>
  <si>
    <t>4E31393469</t>
  </si>
  <si>
    <t>4952789484</t>
  </si>
  <si>
    <t>4E31393467</t>
  </si>
  <si>
    <t>4952794245</t>
  </si>
  <si>
    <t>4952794246</t>
  </si>
  <si>
    <t>4952789462</t>
  </si>
  <si>
    <t>4E31393492</t>
  </si>
  <si>
    <t>4952789483</t>
  </si>
  <si>
    <t>4E31393514</t>
  </si>
  <si>
    <t>4952794022</t>
  </si>
  <si>
    <t>2582289</t>
  </si>
  <si>
    <t>4952784988</t>
  </si>
  <si>
    <t>4E31393510</t>
  </si>
  <si>
    <t>2580440</t>
  </si>
  <si>
    <t>2582971</t>
  </si>
  <si>
    <t>4952783766</t>
  </si>
  <si>
    <t>2577133</t>
  </si>
  <si>
    <t>2581336</t>
  </si>
  <si>
    <t>4952785137</t>
  </si>
  <si>
    <t>2582084</t>
  </si>
  <si>
    <t>4952785133</t>
  </si>
  <si>
    <t>4E31393515</t>
  </si>
  <si>
    <t>4952783669</t>
  </si>
  <si>
    <t>4E31393513</t>
  </si>
  <si>
    <t>2580616</t>
  </si>
  <si>
    <t>2582083</t>
  </si>
  <si>
    <t>2582082</t>
  </si>
  <si>
    <t>4952783750</t>
  </si>
  <si>
    <t>2582591</t>
  </si>
  <si>
    <t>4952784985</t>
  </si>
  <si>
    <t>4E31393509</t>
  </si>
  <si>
    <t>4952784986</t>
  </si>
  <si>
    <t>4E30393398</t>
  </si>
  <si>
    <t>4952784987</t>
  </si>
  <si>
    <t>4952848131</t>
  </si>
  <si>
    <t>4F07193887</t>
  </si>
  <si>
    <t>4181602180</t>
  </si>
  <si>
    <t>4952846171</t>
  </si>
  <si>
    <t>4C22190267</t>
  </si>
  <si>
    <t>4952929604</t>
  </si>
  <si>
    <t>N33B19202A</t>
  </si>
  <si>
    <t>4952929603</t>
  </si>
  <si>
    <t>4952929602</t>
  </si>
  <si>
    <t>4952929601</t>
  </si>
  <si>
    <t>N33B19491A</t>
  </si>
  <si>
    <t>4952912306</t>
  </si>
  <si>
    <t>2581841</t>
  </si>
  <si>
    <t>4952912305</t>
  </si>
  <si>
    <t>N33B19193A</t>
  </si>
  <si>
    <t>4952890008</t>
  </si>
  <si>
    <t>2590424</t>
  </si>
  <si>
    <t>4952890007</t>
  </si>
  <si>
    <t>N33B19142A</t>
  </si>
  <si>
    <t>4952890006</t>
  </si>
  <si>
    <t>N43B07125B</t>
  </si>
  <si>
    <t>4952890005</t>
  </si>
  <si>
    <t>N32L26032A</t>
  </si>
  <si>
    <t>4952890004</t>
  </si>
  <si>
    <t>N43B07123B</t>
  </si>
  <si>
    <t>4952890021</t>
  </si>
  <si>
    <t>4952890003</t>
  </si>
  <si>
    <t>N33A25201A</t>
  </si>
  <si>
    <t>4952880126</t>
  </si>
  <si>
    <t>2587596</t>
  </si>
  <si>
    <t>4952880124</t>
  </si>
  <si>
    <t>N43B07111A</t>
  </si>
  <si>
    <t>2587591</t>
  </si>
  <si>
    <t>4952880122</t>
  </si>
  <si>
    <t>N43B07132B</t>
  </si>
  <si>
    <t>4952880125</t>
  </si>
  <si>
    <t>4952849035</t>
  </si>
  <si>
    <t>2585365</t>
  </si>
  <si>
    <t>4952852185</t>
  </si>
  <si>
    <t>2585366</t>
  </si>
  <si>
    <t>4952849020</t>
  </si>
  <si>
    <t>N43B07103A</t>
  </si>
  <si>
    <t>2587534</t>
  </si>
  <si>
    <t>2587104</t>
  </si>
  <si>
    <t>4952849031</t>
  </si>
  <si>
    <t>4952849032</t>
  </si>
  <si>
    <t>N43B07131B</t>
  </si>
  <si>
    <t>4952852188</t>
  </si>
  <si>
    <t>4952844249</t>
  </si>
  <si>
    <t>2585190</t>
  </si>
  <si>
    <t>4952844247</t>
  </si>
  <si>
    <t>N43B07107A</t>
  </si>
  <si>
    <t>2585176</t>
  </si>
  <si>
    <t>4952844244</t>
  </si>
  <si>
    <t>N43B07112A</t>
  </si>
  <si>
    <t>4952843048</t>
  </si>
  <si>
    <t>N43B07106A</t>
  </si>
  <si>
    <t>2587006</t>
  </si>
  <si>
    <t>4952843047</t>
  </si>
  <si>
    <t>4952843046</t>
  </si>
  <si>
    <t>4952843043</t>
  </si>
  <si>
    <t>N43B07105A</t>
  </si>
  <si>
    <t>4952818182</t>
  </si>
  <si>
    <t>2584054</t>
  </si>
  <si>
    <t>4952796324</t>
  </si>
  <si>
    <t>2580055</t>
  </si>
  <si>
    <t>4952796323</t>
  </si>
  <si>
    <t>N33B19171A</t>
  </si>
  <si>
    <t>4952796325</t>
  </si>
  <si>
    <t>4952796310</t>
  </si>
  <si>
    <t>N33B19141A</t>
  </si>
  <si>
    <t>4952796309</t>
  </si>
  <si>
    <t>N33B19163A</t>
  </si>
  <si>
    <t>4952796322</t>
  </si>
  <si>
    <t>4952783480</t>
  </si>
  <si>
    <t>4952783484</t>
  </si>
  <si>
    <t>N33A25253A</t>
  </si>
  <si>
    <t>4952783481</t>
  </si>
  <si>
    <t>4952915921</t>
  </si>
  <si>
    <t>F34E03043A</t>
  </si>
  <si>
    <t>4952896626</t>
  </si>
  <si>
    <t>4952896619</t>
  </si>
  <si>
    <t>F34E03051A</t>
  </si>
  <si>
    <t>F34E03413A</t>
  </si>
  <si>
    <t>4952836099</t>
  </si>
  <si>
    <t>F34E03061A</t>
  </si>
  <si>
    <t>4952831868</t>
  </si>
  <si>
    <t>F34E03421A</t>
  </si>
  <si>
    <t>4952836103</t>
  </si>
  <si>
    <t>F34E03423A</t>
  </si>
  <si>
    <t>4952831851</t>
  </si>
  <si>
    <t>F34E03383A</t>
  </si>
  <si>
    <t>4952831818</t>
  </si>
  <si>
    <t>F34E03403A</t>
  </si>
  <si>
    <t>4952831867</t>
  </si>
  <si>
    <t>F34E03381A</t>
  </si>
  <si>
    <t>4952831860</t>
  </si>
  <si>
    <t>F34E03412A</t>
  </si>
  <si>
    <t>4952831866</t>
  </si>
  <si>
    <t>F34E03382A</t>
  </si>
  <si>
    <t>4952831819</t>
  </si>
  <si>
    <t>F34E03391A</t>
  </si>
  <si>
    <t>4952831850</t>
  </si>
  <si>
    <t>F34E03402A</t>
  </si>
  <si>
    <t>4952831852</t>
  </si>
  <si>
    <t>F34E03422A</t>
  </si>
  <si>
    <t>4952835734</t>
  </si>
  <si>
    <t>4952835733</t>
  </si>
  <si>
    <t>F34E03411A</t>
  </si>
  <si>
    <t>4952835714</t>
  </si>
  <si>
    <t>F34E03393A</t>
  </si>
  <si>
    <t>4952831871</t>
  </si>
  <si>
    <t>4952835935</t>
  </si>
  <si>
    <t>4952814446</t>
  </si>
  <si>
    <t>F34E03392A</t>
  </si>
  <si>
    <t>4952814447</t>
  </si>
  <si>
    <t>4952814445</t>
  </si>
  <si>
    <t>F34E03401A</t>
  </si>
  <si>
    <t>4952805264</t>
  </si>
  <si>
    <t>4952805267</t>
  </si>
  <si>
    <t>F34E03063A</t>
  </si>
  <si>
    <t>4952797147</t>
  </si>
  <si>
    <t>N34C24412A</t>
  </si>
  <si>
    <t>4952788520</t>
  </si>
  <si>
    <t>N34C24393A</t>
  </si>
  <si>
    <t>4952788545</t>
  </si>
  <si>
    <t>F34E03062A</t>
  </si>
  <si>
    <t>4952942297</t>
  </si>
  <si>
    <t>N34C25391A</t>
  </si>
  <si>
    <t>4952930598</t>
  </si>
  <si>
    <t>4952930599</t>
  </si>
  <si>
    <t>4952930648</t>
  </si>
  <si>
    <t>N34C25371A</t>
  </si>
  <si>
    <t>2585533</t>
  </si>
  <si>
    <t>4952930652</t>
  </si>
  <si>
    <t>4952923900</t>
  </si>
  <si>
    <t>4952895757</t>
  </si>
  <si>
    <t>4952895755</t>
  </si>
  <si>
    <t>4952891534</t>
  </si>
  <si>
    <t>N34B08122A</t>
  </si>
  <si>
    <t>4952880622</t>
  </si>
  <si>
    <t>4952880600</t>
  </si>
  <si>
    <t>F34E02263A</t>
  </si>
  <si>
    <t>4952863219</t>
  </si>
  <si>
    <t>F34E02273A</t>
  </si>
  <si>
    <t>4952863221</t>
  </si>
  <si>
    <t>F34E02282A</t>
  </si>
  <si>
    <t>4952863211</t>
  </si>
  <si>
    <t>F34E02283A</t>
  </si>
  <si>
    <t>4952863215</t>
  </si>
  <si>
    <t>F34E02271A</t>
  </si>
  <si>
    <t>4952863453</t>
  </si>
  <si>
    <t>4952863436</t>
  </si>
  <si>
    <t>4952863435</t>
  </si>
  <si>
    <t>4952836475</t>
  </si>
  <si>
    <t>F34E02281A</t>
  </si>
  <si>
    <t>4952830801</t>
  </si>
  <si>
    <t>F34E02272A</t>
  </si>
  <si>
    <t>4952835587</t>
  </si>
  <si>
    <t>4952826479</t>
  </si>
  <si>
    <t>F34E02262A</t>
  </si>
  <si>
    <t>4952816870</t>
  </si>
  <si>
    <t>N34C25402A</t>
  </si>
  <si>
    <t>4952794628</t>
  </si>
  <si>
    <t>N34C25403A</t>
  </si>
  <si>
    <t>4952794633</t>
  </si>
  <si>
    <t>4952794626</t>
  </si>
  <si>
    <t>N34C25372A</t>
  </si>
  <si>
    <t>4952873653</t>
  </si>
  <si>
    <t>N34E11101A</t>
  </si>
  <si>
    <t>4952865190</t>
  </si>
  <si>
    <t>N34E11103A</t>
  </si>
  <si>
    <t>4952865188</t>
  </si>
  <si>
    <t>N34E11181A</t>
  </si>
  <si>
    <t>4952860833</t>
  </si>
  <si>
    <t>4952860834</t>
  </si>
  <si>
    <t>N34E11112A</t>
  </si>
  <si>
    <t>4952856811</t>
  </si>
  <si>
    <t>2587934</t>
  </si>
  <si>
    <t>2587935</t>
  </si>
  <si>
    <t>4952856809</t>
  </si>
  <si>
    <t>N34E11111Z</t>
  </si>
  <si>
    <t>2587936</t>
  </si>
  <si>
    <t>4952854119</t>
  </si>
  <si>
    <t>N34E11091A</t>
  </si>
  <si>
    <t>4952854134</t>
  </si>
  <si>
    <t>N34E11092A</t>
  </si>
  <si>
    <t>4952854155</t>
  </si>
  <si>
    <t>N34E11112Z</t>
  </si>
  <si>
    <t>4952854156</t>
  </si>
  <si>
    <t>4952854135</t>
  </si>
  <si>
    <t>N34E11093A</t>
  </si>
  <si>
    <t>4952895678</t>
  </si>
  <si>
    <t>N34C25203A</t>
  </si>
  <si>
    <t>2591496</t>
  </si>
  <si>
    <t>4952891747</t>
  </si>
  <si>
    <t>N34C25241A</t>
  </si>
  <si>
    <t>2583184</t>
  </si>
  <si>
    <t>4952895670</t>
  </si>
  <si>
    <t>4952895665</t>
  </si>
  <si>
    <t>N34C25231A</t>
  </si>
  <si>
    <t>4952894610</t>
  </si>
  <si>
    <t>N34C25211A</t>
  </si>
  <si>
    <t>2586348</t>
  </si>
  <si>
    <t>4952894606</t>
  </si>
  <si>
    <t>N34C25523A</t>
  </si>
  <si>
    <t>4952894625</t>
  </si>
  <si>
    <t>4952894624</t>
  </si>
  <si>
    <t>4952891739</t>
  </si>
  <si>
    <t>N34C25232A</t>
  </si>
  <si>
    <t>4952853572</t>
  </si>
  <si>
    <t>F34F03133A</t>
  </si>
  <si>
    <t>2582594</t>
  </si>
  <si>
    <t>2578646</t>
  </si>
  <si>
    <t>2582592</t>
  </si>
  <si>
    <t>4952842553</t>
  </si>
  <si>
    <t>F34F03171A</t>
  </si>
  <si>
    <t>4952833998</t>
  </si>
  <si>
    <t>F34F02533A</t>
  </si>
  <si>
    <t>4952834003</t>
  </si>
  <si>
    <t>F34F02551A</t>
  </si>
  <si>
    <t>4952829443</t>
  </si>
  <si>
    <t>F34F03151A</t>
  </si>
  <si>
    <t>4952829420</t>
  </si>
  <si>
    <t>F34F03193A</t>
  </si>
  <si>
    <t>4952820611</t>
  </si>
  <si>
    <t>4952817293</t>
  </si>
  <si>
    <t>F34F02493A</t>
  </si>
  <si>
    <t>4952817535</t>
  </si>
  <si>
    <t>F34F03162A</t>
  </si>
  <si>
    <t>2586224</t>
  </si>
  <si>
    <t>4952817302</t>
  </si>
  <si>
    <t>F34F02512A</t>
  </si>
  <si>
    <t>4952817861</t>
  </si>
  <si>
    <t>2585156</t>
  </si>
  <si>
    <t>4952817295</t>
  </si>
  <si>
    <t>F34F03191A</t>
  </si>
  <si>
    <t>4952816789</t>
  </si>
  <si>
    <t>F34F02511A</t>
  </si>
  <si>
    <t>4952817852</t>
  </si>
  <si>
    <t>F34F03173A</t>
  </si>
  <si>
    <t>2582260</t>
  </si>
  <si>
    <t>4952817525</t>
  </si>
  <si>
    <t>F34F03161A</t>
  </si>
  <si>
    <t>2578715</t>
  </si>
  <si>
    <t>4952817551</t>
  </si>
  <si>
    <t>F34F03182A</t>
  </si>
  <si>
    <t>4952817907</t>
  </si>
  <si>
    <t>F34F02501A</t>
  </si>
  <si>
    <t>2582443</t>
  </si>
  <si>
    <t>4952817855</t>
  </si>
  <si>
    <t>F34F02513A</t>
  </si>
  <si>
    <t>2581620</t>
  </si>
  <si>
    <t>4952817910</t>
  </si>
  <si>
    <t>F34F02532A</t>
  </si>
  <si>
    <t>4952817916</t>
  </si>
  <si>
    <t>2585154</t>
  </si>
  <si>
    <t>4952817859</t>
  </si>
  <si>
    <t>F34F03163A</t>
  </si>
  <si>
    <t>4952817528</t>
  </si>
  <si>
    <t>F34F03172A</t>
  </si>
  <si>
    <t>4952817301</t>
  </si>
  <si>
    <t>4952817300</t>
  </si>
  <si>
    <t>2582834</t>
  </si>
  <si>
    <t>4952817553</t>
  </si>
  <si>
    <t>F34F03143A</t>
  </si>
  <si>
    <t>4952817858</t>
  </si>
  <si>
    <t>F34F02521A</t>
  </si>
  <si>
    <t>4952816801</t>
  </si>
  <si>
    <t>F34F03141A</t>
  </si>
  <si>
    <t>4952817915</t>
  </si>
  <si>
    <t>4952817527</t>
  </si>
  <si>
    <t>F34F03152A</t>
  </si>
  <si>
    <t>4952817287</t>
  </si>
  <si>
    <t>4952817688</t>
  </si>
  <si>
    <t>2583443</t>
  </si>
  <si>
    <t>4952817854</t>
  </si>
  <si>
    <t>F34F03201A</t>
  </si>
  <si>
    <t>4952817693</t>
  </si>
  <si>
    <t>4952816768</t>
  </si>
  <si>
    <t>F34F02492A</t>
  </si>
  <si>
    <t>4952817560</t>
  </si>
  <si>
    <t>F34F03183A</t>
  </si>
  <si>
    <t>4952817145</t>
  </si>
  <si>
    <t>2578771</t>
  </si>
  <si>
    <t>4952817290</t>
  </si>
  <si>
    <t>F34F03192A</t>
  </si>
  <si>
    <t>4952817562</t>
  </si>
  <si>
    <t>F34F03142A</t>
  </si>
  <si>
    <t>4952817694</t>
  </si>
  <si>
    <t>F34F02491A</t>
  </si>
  <si>
    <t>4952817676</t>
  </si>
  <si>
    <t>F34F02503A</t>
  </si>
  <si>
    <t>4952817677</t>
  </si>
  <si>
    <t>4952817681</t>
  </si>
  <si>
    <t>F34F03181A</t>
  </si>
  <si>
    <t>2584182</t>
  </si>
  <si>
    <t>4952817557</t>
  </si>
  <si>
    <t>4952817284</t>
  </si>
  <si>
    <t>4952817685</t>
  </si>
  <si>
    <t>4952817687</t>
  </si>
  <si>
    <t>F34F02531A</t>
  </si>
  <si>
    <t>4952817538</t>
  </si>
  <si>
    <t>F34F02522A</t>
  </si>
  <si>
    <t>4952817291</t>
  </si>
  <si>
    <t>F34F02502A</t>
  </si>
  <si>
    <t>4952817305</t>
  </si>
  <si>
    <t>4952817394</t>
  </si>
  <si>
    <t>2580869</t>
  </si>
  <si>
    <t>2580866</t>
  </si>
  <si>
    <t>4952817396</t>
  </si>
  <si>
    <t>4952817555</t>
  </si>
  <si>
    <t>F34F03153A</t>
  </si>
  <si>
    <t>4952808234</t>
  </si>
  <si>
    <t>F34F02543A</t>
  </si>
  <si>
    <t>4952808238</t>
  </si>
  <si>
    <t>F34F02552A</t>
  </si>
  <si>
    <t>4952808219</t>
  </si>
  <si>
    <t>F34F02542A</t>
  </si>
  <si>
    <t>4952808218</t>
  </si>
  <si>
    <t>F34F02541A</t>
  </si>
  <si>
    <t>4952808214</t>
  </si>
  <si>
    <t>F34F02523A</t>
  </si>
  <si>
    <t>4952889306</t>
  </si>
  <si>
    <t>N34F03013A</t>
  </si>
  <si>
    <t>2590792</t>
  </si>
  <si>
    <t>2590813</t>
  </si>
  <si>
    <t>4952889302</t>
  </si>
  <si>
    <t>N34F02563A</t>
  </si>
  <si>
    <t>2590794</t>
  </si>
  <si>
    <t>2586678</t>
  </si>
  <si>
    <t>4952887910</t>
  </si>
  <si>
    <t>N34F03012A</t>
  </si>
  <si>
    <t>2590432</t>
  </si>
  <si>
    <t>2590429</t>
  </si>
  <si>
    <t>4952889305</t>
  </si>
  <si>
    <t>N34F03021A</t>
  </si>
  <si>
    <t>2588673</t>
  </si>
  <si>
    <t>2590431</t>
  </si>
  <si>
    <t>4952887931</t>
  </si>
  <si>
    <t>N34F03011A</t>
  </si>
  <si>
    <t>2590430</t>
  </si>
  <si>
    <t>4952889303</t>
  </si>
  <si>
    <t>4952887908</t>
  </si>
  <si>
    <t>N34F03031A</t>
  </si>
  <si>
    <t>4952880760</t>
  </si>
  <si>
    <t>2588772</t>
  </si>
  <si>
    <t>4952880025</t>
  </si>
  <si>
    <t>2587027</t>
  </si>
  <si>
    <t>2585367</t>
  </si>
  <si>
    <t>4952880023</t>
  </si>
  <si>
    <t>4952878234</t>
  </si>
  <si>
    <t>N34F03022A</t>
  </si>
  <si>
    <t>2590317</t>
  </si>
  <si>
    <t>4952878227</t>
  </si>
  <si>
    <t>N34F03041A</t>
  </si>
  <si>
    <t>2585667</t>
  </si>
  <si>
    <t>4952878226</t>
  </si>
  <si>
    <t>N34F03043A</t>
  </si>
  <si>
    <t>4952878228</t>
  </si>
  <si>
    <t>N34F03023A</t>
  </si>
  <si>
    <t>4952878230</t>
  </si>
  <si>
    <t>4952878232</t>
  </si>
  <si>
    <t>4952878406</t>
  </si>
  <si>
    <t>4952878233</t>
  </si>
  <si>
    <t>4952860312</t>
  </si>
  <si>
    <t>4952860673</t>
  </si>
  <si>
    <t>4952817838</t>
  </si>
  <si>
    <t>N34F03042A</t>
  </si>
  <si>
    <t>4952814379</t>
  </si>
  <si>
    <t>N34F03032A</t>
  </si>
  <si>
    <t>4952802376</t>
  </si>
  <si>
    <t>4952802378</t>
  </si>
  <si>
    <t>4952802366</t>
  </si>
  <si>
    <t>N34F03033A</t>
  </si>
  <si>
    <t>4952802379</t>
  </si>
  <si>
    <t>4952802380</t>
  </si>
  <si>
    <t>4952917746</t>
  </si>
  <si>
    <t>4952917743</t>
  </si>
  <si>
    <t>N34E10342A</t>
  </si>
  <si>
    <t>4952917729</t>
  </si>
  <si>
    <t>N34E10341A</t>
  </si>
  <si>
    <t>4952893414</t>
  </si>
  <si>
    <t>N34E10371A</t>
  </si>
  <si>
    <t>4952895412</t>
  </si>
  <si>
    <t>2592277</t>
  </si>
  <si>
    <t>4952894840</t>
  </si>
  <si>
    <t>N34E10373A</t>
  </si>
  <si>
    <t>2586369</t>
  </si>
  <si>
    <t>4952893411</t>
  </si>
  <si>
    <t>N34E10362A</t>
  </si>
  <si>
    <t>4952893420</t>
  </si>
  <si>
    <t>N34E10353A</t>
  </si>
  <si>
    <t>4952893413</t>
  </si>
  <si>
    <t>N34E11103Z</t>
  </si>
  <si>
    <t>4952882795</t>
  </si>
  <si>
    <t>N34E10331A</t>
  </si>
  <si>
    <t>4952882780</t>
  </si>
  <si>
    <t>4952882797</t>
  </si>
  <si>
    <t>N34E11101Z</t>
  </si>
  <si>
    <t>4952882799</t>
  </si>
  <si>
    <t>N34E11102Z</t>
  </si>
  <si>
    <t>4952882804</t>
  </si>
  <si>
    <t>N34E10352A</t>
  </si>
  <si>
    <t>4952882807</t>
  </si>
  <si>
    <t>N34E10332A</t>
  </si>
  <si>
    <t>4952882808</t>
  </si>
  <si>
    <t>N34E10361A</t>
  </si>
  <si>
    <t>4952882813</t>
  </si>
  <si>
    <t>N34E10333A</t>
  </si>
  <si>
    <t>4952882816</t>
  </si>
  <si>
    <t>N34E10363A</t>
  </si>
  <si>
    <t>4952882817</t>
  </si>
  <si>
    <t>4952867077</t>
  </si>
  <si>
    <t>N34E10372A</t>
  </si>
  <si>
    <t>2582184</t>
  </si>
  <si>
    <t>2581692</t>
  </si>
  <si>
    <t>4952867080</t>
  </si>
  <si>
    <t>4952857366</t>
  </si>
  <si>
    <t>N34E10351A</t>
  </si>
  <si>
    <t>2582539</t>
  </si>
  <si>
    <t>4952857496</t>
  </si>
  <si>
    <t>4952830426</t>
  </si>
  <si>
    <t>N34E10431A</t>
  </si>
  <si>
    <t>4952808147</t>
  </si>
  <si>
    <t>N34E10412A</t>
  </si>
  <si>
    <t>2583880</t>
  </si>
  <si>
    <t>4952807814</t>
  </si>
  <si>
    <t>N34E10411A</t>
  </si>
  <si>
    <t>2581767</t>
  </si>
  <si>
    <t>4952807818</t>
  </si>
  <si>
    <t>N34E10422Z</t>
  </si>
  <si>
    <t>2582643</t>
  </si>
  <si>
    <t>4952807817</t>
  </si>
  <si>
    <t>N34E10411Z</t>
  </si>
  <si>
    <t>4952807820</t>
  </si>
  <si>
    <t>N34E10402Z</t>
  </si>
  <si>
    <t>4952807822</t>
  </si>
  <si>
    <t>N34E10401A</t>
  </si>
  <si>
    <t>4952807823</t>
  </si>
  <si>
    <t>N34E10412Z</t>
  </si>
  <si>
    <t>4952785780</t>
  </si>
  <si>
    <t>2577437</t>
  </si>
  <si>
    <t>4952785776</t>
  </si>
  <si>
    <t>N34E10413Z</t>
  </si>
  <si>
    <t>4952873382</t>
  </si>
  <si>
    <t>N34F02561Z</t>
  </si>
  <si>
    <t>4952873384</t>
  </si>
  <si>
    <t>N34F02553A</t>
  </si>
  <si>
    <t>4952860601</t>
  </si>
  <si>
    <t>4952844100</t>
  </si>
  <si>
    <t>N34F02561A</t>
  </si>
  <si>
    <t>4952817474</t>
  </si>
  <si>
    <t>4952817471</t>
  </si>
  <si>
    <t>N34F02562A</t>
  </si>
  <si>
    <t>4952815376</t>
  </si>
  <si>
    <t>N34F02553Z</t>
  </si>
  <si>
    <t>4952817466</t>
  </si>
  <si>
    <t>N34F02562Z</t>
  </si>
  <si>
    <t>4952817464</t>
  </si>
  <si>
    <t>4952811259</t>
  </si>
  <si>
    <t>N34E10251A</t>
  </si>
  <si>
    <t>4952904167</t>
  </si>
  <si>
    <t>N34E12053A</t>
  </si>
  <si>
    <t>4952900451</t>
  </si>
  <si>
    <t>N34E12052Z</t>
  </si>
  <si>
    <t>4952900453</t>
  </si>
  <si>
    <t>4952900437</t>
  </si>
  <si>
    <t>N34E12083Z</t>
  </si>
  <si>
    <t>4952884669</t>
  </si>
  <si>
    <t>N34E12092A</t>
  </si>
  <si>
    <t>4952884670</t>
  </si>
  <si>
    <t>N34E12091Z</t>
  </si>
  <si>
    <t>4952884671</t>
  </si>
  <si>
    <t>N34E12091A</t>
  </si>
  <si>
    <t>4952884668</t>
  </si>
  <si>
    <t>N34E12042A</t>
  </si>
  <si>
    <t>4952884674</t>
  </si>
  <si>
    <t>4952884663</t>
  </si>
  <si>
    <t>N34E12043A</t>
  </si>
  <si>
    <t>4952884658</t>
  </si>
  <si>
    <t>N34E12092Z</t>
  </si>
  <si>
    <t>4952884657</t>
  </si>
  <si>
    <t>N34E12073A</t>
  </si>
  <si>
    <t>4952872317</t>
  </si>
  <si>
    <t>4952872313</t>
  </si>
  <si>
    <t>N34E12072Z</t>
  </si>
  <si>
    <t>4952872307</t>
  </si>
  <si>
    <t>N34E12072A</t>
  </si>
  <si>
    <t>4952872298</t>
  </si>
  <si>
    <t>N34E12073Z</t>
  </si>
  <si>
    <t>4952863880</t>
  </si>
  <si>
    <t>N34E12081Z</t>
  </si>
  <si>
    <t>4952863882</t>
  </si>
  <si>
    <t>N34E12082Z</t>
  </si>
  <si>
    <t>4952863888</t>
  </si>
  <si>
    <t>N34E12083A</t>
  </si>
  <si>
    <t>4952863874</t>
  </si>
  <si>
    <t>N34E12081A</t>
  </si>
  <si>
    <t>4952863850</t>
  </si>
  <si>
    <t>N34E12082A</t>
  </si>
  <si>
    <t>4952863890</t>
  </si>
  <si>
    <t>N34E12053Z</t>
  </si>
  <si>
    <t>4952863892</t>
  </si>
  <si>
    <t>N34E12042Z</t>
  </si>
  <si>
    <t>4952863893</t>
  </si>
  <si>
    <t>4952863895</t>
  </si>
  <si>
    <t>4952851792</t>
  </si>
  <si>
    <t>N34E10331Z</t>
  </si>
  <si>
    <t>4952849501</t>
  </si>
  <si>
    <t>N34E10362Z</t>
  </si>
  <si>
    <t>4952851760</t>
  </si>
  <si>
    <t>N34E10302Z</t>
  </si>
  <si>
    <t>4952820889</t>
  </si>
  <si>
    <t>N34E10321Z</t>
  </si>
  <si>
    <t>4952814139</t>
  </si>
  <si>
    <t>2585453</t>
  </si>
  <si>
    <t>4952814141</t>
  </si>
  <si>
    <t>4952814137</t>
  </si>
  <si>
    <t>4952814432</t>
  </si>
  <si>
    <t>N34E10333Z</t>
  </si>
  <si>
    <t>4952814136</t>
  </si>
  <si>
    <t>N34E10311Z</t>
  </si>
  <si>
    <t>4952814132</t>
  </si>
  <si>
    <t>N34E10351Z</t>
  </si>
  <si>
    <t>4952814408</t>
  </si>
  <si>
    <t>N34E10283Z</t>
  </si>
  <si>
    <t>4952814410</t>
  </si>
  <si>
    <t>N34E10282Z</t>
  </si>
  <si>
    <t>4952814428</t>
  </si>
  <si>
    <t>N34E10332Z</t>
  </si>
  <si>
    <t>4952814422</t>
  </si>
  <si>
    <t>N34E10342Z</t>
  </si>
  <si>
    <t>4952814423</t>
  </si>
  <si>
    <t>N34E10303Z</t>
  </si>
  <si>
    <t>4952814426</t>
  </si>
  <si>
    <t>N34E10323Z</t>
  </si>
  <si>
    <t>4952814427</t>
  </si>
  <si>
    <t>N34E10343Z</t>
  </si>
  <si>
    <t>4952814434</t>
  </si>
  <si>
    <t>4952814440</t>
  </si>
  <si>
    <t>4952814433</t>
  </si>
  <si>
    <t>N34E10352Z</t>
  </si>
  <si>
    <t>4952814436</t>
  </si>
  <si>
    <t>4952801004</t>
  </si>
  <si>
    <t>N34E10281Z</t>
  </si>
  <si>
    <t>4952801006</t>
  </si>
  <si>
    <t>4952784189</t>
  </si>
  <si>
    <t>N34E10361Z</t>
  </si>
  <si>
    <t>4952785316</t>
  </si>
  <si>
    <t>4952784184</t>
  </si>
  <si>
    <t>N34E10341Z</t>
  </si>
  <si>
    <t>4952881181</t>
  </si>
  <si>
    <t>N34F02502Z</t>
  </si>
  <si>
    <t>4952881185</t>
  </si>
  <si>
    <t>N34F02521Z</t>
  </si>
  <si>
    <t>4952881140</t>
  </si>
  <si>
    <t>N34F02532Z</t>
  </si>
  <si>
    <t>4952874584</t>
  </si>
  <si>
    <t>N34F02531Z</t>
  </si>
  <si>
    <t>2583743</t>
  </si>
  <si>
    <t>4952874587</t>
  </si>
  <si>
    <t>N34F02513Z</t>
  </si>
  <si>
    <t>2586805</t>
  </si>
  <si>
    <t>4952874590</t>
  </si>
  <si>
    <t>4952874625</t>
  </si>
  <si>
    <t>N34F02523Z</t>
  </si>
  <si>
    <t>4952871432</t>
  </si>
  <si>
    <t>N34F02501Z</t>
  </si>
  <si>
    <t>4952871409</t>
  </si>
  <si>
    <t>N34F02552Z</t>
  </si>
  <si>
    <t>4952871703</t>
  </si>
  <si>
    <t>N34F02493Z</t>
  </si>
  <si>
    <t>2588176</t>
  </si>
  <si>
    <t>4952871439</t>
  </si>
  <si>
    <t>N34F02533Z</t>
  </si>
  <si>
    <t>4952871701</t>
  </si>
  <si>
    <t>N34F02512Z</t>
  </si>
  <si>
    <t>2570693</t>
  </si>
  <si>
    <t>2570694</t>
  </si>
  <si>
    <t>4952871443</t>
  </si>
  <si>
    <t>N34F02522Z</t>
  </si>
  <si>
    <t>4952871444</t>
  </si>
  <si>
    <t>4952871435</t>
  </si>
  <si>
    <t>N34F02511Z</t>
  </si>
  <si>
    <t>4952871707</t>
  </si>
  <si>
    <t>4952871705</t>
  </si>
  <si>
    <t>N34F02503Z</t>
  </si>
  <si>
    <t>4952860201</t>
  </si>
  <si>
    <t>4952860547</t>
  </si>
  <si>
    <t>4952854249</t>
  </si>
  <si>
    <t>4952812924</t>
  </si>
  <si>
    <t>N34F02551Z</t>
  </si>
  <si>
    <t>4952813026</t>
  </si>
  <si>
    <t>4952801170</t>
  </si>
  <si>
    <t>4952801162</t>
  </si>
  <si>
    <t>N34F02492Z</t>
  </si>
  <si>
    <t>4952801147</t>
  </si>
  <si>
    <t>N34F02491Z</t>
  </si>
  <si>
    <t>4952801146</t>
  </si>
  <si>
    <t>N34F02543Z</t>
  </si>
  <si>
    <t>4952801169</t>
  </si>
  <si>
    <t>N34F02541Z</t>
  </si>
  <si>
    <t>4952801164</t>
  </si>
  <si>
    <t>N34F02542Z</t>
  </si>
  <si>
    <t>4952932261</t>
  </si>
  <si>
    <t>N34C25442A</t>
  </si>
  <si>
    <t>2586676</t>
  </si>
  <si>
    <t>2586675</t>
  </si>
  <si>
    <t>2587610</t>
  </si>
  <si>
    <t>4952930032</t>
  </si>
  <si>
    <t>N34C25462A</t>
  </si>
  <si>
    <t>2581920</t>
  </si>
  <si>
    <t>4952930033</t>
  </si>
  <si>
    <t>N34C25432A</t>
  </si>
  <si>
    <t>4952930034</t>
  </si>
  <si>
    <t>N34C25431Z</t>
  </si>
  <si>
    <t>4952930045</t>
  </si>
  <si>
    <t>4952930039</t>
  </si>
  <si>
    <t>N34C25452Z</t>
  </si>
  <si>
    <t>4952924413</t>
  </si>
  <si>
    <t>2581932</t>
  </si>
  <si>
    <t>4952924414</t>
  </si>
  <si>
    <t>4952916961</t>
  </si>
  <si>
    <t>N34C25461A</t>
  </si>
  <si>
    <t>2588988</t>
  </si>
  <si>
    <t>4952916951</t>
  </si>
  <si>
    <t>N34C25463A</t>
  </si>
  <si>
    <t>2591866</t>
  </si>
  <si>
    <t>2589326</t>
  </si>
  <si>
    <t>2590827</t>
  </si>
  <si>
    <t>2570704</t>
  </si>
  <si>
    <t>2570703</t>
  </si>
  <si>
    <t>4952916953</t>
  </si>
  <si>
    <t>N34C25443A</t>
  </si>
  <si>
    <t>2586124</t>
  </si>
  <si>
    <t>2583942</t>
  </si>
  <si>
    <t>4952916963</t>
  </si>
  <si>
    <t>N34C25431A</t>
  </si>
  <si>
    <t>4952916959</t>
  </si>
  <si>
    <t>N34C25453A</t>
  </si>
  <si>
    <t>4952916967</t>
  </si>
  <si>
    <t>N34C26081Z</t>
  </si>
  <si>
    <t>4952924406</t>
  </si>
  <si>
    <t>4952924407</t>
  </si>
  <si>
    <t>N34C25433Z</t>
  </si>
  <si>
    <t>4952924408</t>
  </si>
  <si>
    <t>N34C25433A</t>
  </si>
  <si>
    <t>4952918362</t>
  </si>
  <si>
    <t>N34C25421A</t>
  </si>
  <si>
    <t>2584994</t>
  </si>
  <si>
    <t>2584996</t>
  </si>
  <si>
    <t>4952918363</t>
  </si>
  <si>
    <t>N34C25451Z</t>
  </si>
  <si>
    <t>4952918369</t>
  </si>
  <si>
    <t>4952918371</t>
  </si>
  <si>
    <t>N34C08203A</t>
  </si>
  <si>
    <t>4952916965</t>
  </si>
  <si>
    <t>N34C25412A</t>
  </si>
  <si>
    <t>4952916955</t>
  </si>
  <si>
    <t>N34C25451A</t>
  </si>
  <si>
    <t>4952916957</t>
  </si>
  <si>
    <t>N34C25442Z</t>
  </si>
  <si>
    <t>4952924401</t>
  </si>
  <si>
    <t>N34C26141A</t>
  </si>
  <si>
    <t>4952916954</t>
  </si>
  <si>
    <t>N34C25452A</t>
  </si>
  <si>
    <t>4952924340</t>
  </si>
  <si>
    <t>4952916956</t>
  </si>
  <si>
    <t>N34C25432Z</t>
  </si>
  <si>
    <t>4952916958</t>
  </si>
  <si>
    <t>N34C25453Z</t>
  </si>
  <si>
    <t>4952914034</t>
  </si>
  <si>
    <t>N34C26151Z</t>
  </si>
  <si>
    <t>4952914455</t>
  </si>
  <si>
    <t>N34C25461Z</t>
  </si>
  <si>
    <t>2581924</t>
  </si>
  <si>
    <t>4952914449</t>
  </si>
  <si>
    <t>N34C25482A</t>
  </si>
  <si>
    <t>4952914451</t>
  </si>
  <si>
    <t>N34C25441Z</t>
  </si>
  <si>
    <t>4952914458</t>
  </si>
  <si>
    <t>4952914459</t>
  </si>
  <si>
    <t>4952914444</t>
  </si>
  <si>
    <t>4952914446</t>
  </si>
  <si>
    <t>N34C26121A</t>
  </si>
  <si>
    <t>4952906195</t>
  </si>
  <si>
    <t>N34C26061A</t>
  </si>
  <si>
    <t>4952906082</t>
  </si>
  <si>
    <t>N34C26151A</t>
  </si>
  <si>
    <t>2586105</t>
  </si>
  <si>
    <t>4952906959</t>
  </si>
  <si>
    <t>2586103</t>
  </si>
  <si>
    <t>2582375</t>
  </si>
  <si>
    <t>2592739</t>
  </si>
  <si>
    <t>4952907140</t>
  </si>
  <si>
    <t>2592247</t>
  </si>
  <si>
    <t>2592249</t>
  </si>
  <si>
    <t>4952906081</t>
  </si>
  <si>
    <t>N34C26113Z</t>
  </si>
  <si>
    <t>4952907139</t>
  </si>
  <si>
    <t>4952906963</t>
  </si>
  <si>
    <t>N34C25492A</t>
  </si>
  <si>
    <t>4952906962</t>
  </si>
  <si>
    <t>4952894078</t>
  </si>
  <si>
    <t>N34C25483Z</t>
  </si>
  <si>
    <t>2589305</t>
  </si>
  <si>
    <t>4952894077</t>
  </si>
  <si>
    <t>2583744</t>
  </si>
  <si>
    <t>4952893894</t>
  </si>
  <si>
    <t>N34C26053Z</t>
  </si>
  <si>
    <t>2570700</t>
  </si>
  <si>
    <t>2570701</t>
  </si>
  <si>
    <t>4952894092</t>
  </si>
  <si>
    <t>4952893899</t>
  </si>
  <si>
    <t>N34C25493Z</t>
  </si>
  <si>
    <t>4952893900</t>
  </si>
  <si>
    <t>N34C25491Z</t>
  </si>
  <si>
    <t>4952893897</t>
  </si>
  <si>
    <t>N34C25482Z</t>
  </si>
  <si>
    <t>4952884851</t>
  </si>
  <si>
    <t>N34C26053A</t>
  </si>
  <si>
    <t>2587603</t>
  </si>
  <si>
    <t>4952884852</t>
  </si>
  <si>
    <t>N34C26052A</t>
  </si>
  <si>
    <t>2584578</t>
  </si>
  <si>
    <t>4952884854</t>
  </si>
  <si>
    <t>4952884855</t>
  </si>
  <si>
    <t>4952884718</t>
  </si>
  <si>
    <t>N34D02471A</t>
  </si>
  <si>
    <t>2582933</t>
  </si>
  <si>
    <t>2582935</t>
  </si>
  <si>
    <t>4952884719</t>
  </si>
  <si>
    <t>N34D02462Z</t>
  </si>
  <si>
    <t>4952884743</t>
  </si>
  <si>
    <t>N34D02471Z</t>
  </si>
  <si>
    <t>4952884744</t>
  </si>
  <si>
    <t>2582917</t>
  </si>
  <si>
    <t>2582919</t>
  </si>
  <si>
    <t>2582931</t>
  </si>
  <si>
    <t>4952884720</t>
  </si>
  <si>
    <t>N34D02472Z</t>
  </si>
  <si>
    <t>4952902663</t>
  </si>
  <si>
    <t>2584582</t>
  </si>
  <si>
    <t>4952872461</t>
  </si>
  <si>
    <t>N34D03042Z</t>
  </si>
  <si>
    <t>2581923</t>
  </si>
  <si>
    <t>4952876586</t>
  </si>
  <si>
    <t>N34D02452Z</t>
  </si>
  <si>
    <t>4952876583</t>
  </si>
  <si>
    <t>N34D02473A</t>
  </si>
  <si>
    <t>2588208</t>
  </si>
  <si>
    <t>2587747</t>
  </si>
  <si>
    <t>2583815</t>
  </si>
  <si>
    <t>4952876575</t>
  </si>
  <si>
    <t>N34D02313A</t>
  </si>
  <si>
    <t>4952876520</t>
  </si>
  <si>
    <t>4952876579</t>
  </si>
  <si>
    <t>N34D02461Z</t>
  </si>
  <si>
    <t>4952876578</t>
  </si>
  <si>
    <t>N34D02453Z</t>
  </si>
  <si>
    <t>2588703</t>
  </si>
  <si>
    <t>4952872455</t>
  </si>
  <si>
    <t>N34C25411Z</t>
  </si>
  <si>
    <t>4952872456</t>
  </si>
  <si>
    <t>N34C26093A</t>
  </si>
  <si>
    <t>4952876580</t>
  </si>
  <si>
    <t>N34D02472A</t>
  </si>
  <si>
    <t>4952872466</t>
  </si>
  <si>
    <t>4952878059</t>
  </si>
  <si>
    <t>2581931</t>
  </si>
  <si>
    <t>4952872468</t>
  </si>
  <si>
    <t>4952878070</t>
  </si>
  <si>
    <t>4952878064</t>
  </si>
  <si>
    <t>4952878066</t>
  </si>
  <si>
    <t>N34D02463Z</t>
  </si>
  <si>
    <t>4952878068</t>
  </si>
  <si>
    <t>N34D02463A</t>
  </si>
  <si>
    <t>4952878073</t>
  </si>
  <si>
    <t>4952872457</t>
  </si>
  <si>
    <t>N34D02381Z</t>
  </si>
  <si>
    <t>4952867753</t>
  </si>
  <si>
    <t>N34D02372Z</t>
  </si>
  <si>
    <t>2582910</t>
  </si>
  <si>
    <t>4952867752</t>
  </si>
  <si>
    <t>4952872420</t>
  </si>
  <si>
    <t>N34C26062A</t>
  </si>
  <si>
    <t>4952867755</t>
  </si>
  <si>
    <t>4952872419</t>
  </si>
  <si>
    <t>4952872452</t>
  </si>
  <si>
    <t>N34D02353Z</t>
  </si>
  <si>
    <t>4952861743</t>
  </si>
  <si>
    <t>2584581</t>
  </si>
  <si>
    <t>4952861431</t>
  </si>
  <si>
    <t>N34C26052Z</t>
  </si>
  <si>
    <t>4952861744</t>
  </si>
  <si>
    <t>4952861433</t>
  </si>
  <si>
    <t>N34C25492Z</t>
  </si>
  <si>
    <t>4952846720</t>
  </si>
  <si>
    <t>N34C26101Z</t>
  </si>
  <si>
    <t>2584995</t>
  </si>
  <si>
    <t>4952846721</t>
  </si>
  <si>
    <t>N34C26142A</t>
  </si>
  <si>
    <t>2584993</t>
  </si>
  <si>
    <t>4952846842</t>
  </si>
  <si>
    <t>2579829</t>
  </si>
  <si>
    <t>2585775</t>
  </si>
  <si>
    <t>2585370</t>
  </si>
  <si>
    <t>4952846845</t>
  </si>
  <si>
    <t>4952846712</t>
  </si>
  <si>
    <t>N34C26162A</t>
  </si>
  <si>
    <t>4952846717</t>
  </si>
  <si>
    <t>N34C25491A</t>
  </si>
  <si>
    <t>4952846830</t>
  </si>
  <si>
    <t>4952846450</t>
  </si>
  <si>
    <t>4952846447</t>
  </si>
  <si>
    <t>4952824800</t>
  </si>
  <si>
    <t>N34C26152A</t>
  </si>
  <si>
    <t>2581927</t>
  </si>
  <si>
    <t>4952824813</t>
  </si>
  <si>
    <t>N34C26061Z</t>
  </si>
  <si>
    <t>4952818433</t>
  </si>
  <si>
    <t>N34C25413Z</t>
  </si>
  <si>
    <t>2580044</t>
  </si>
  <si>
    <t>4952818441</t>
  </si>
  <si>
    <t>N34C26161A</t>
  </si>
  <si>
    <t>2578265</t>
  </si>
  <si>
    <t>2580132</t>
  </si>
  <si>
    <t>2584576</t>
  </si>
  <si>
    <t>4952818564</t>
  </si>
  <si>
    <t>2584580</t>
  </si>
  <si>
    <t>2580134</t>
  </si>
  <si>
    <t>4952818442</t>
  </si>
  <si>
    <t>N34C25443Z</t>
  </si>
  <si>
    <t>2580043</t>
  </si>
  <si>
    <t>4952818436</t>
  </si>
  <si>
    <t>N34C26141Z</t>
  </si>
  <si>
    <t>4952818479</t>
  </si>
  <si>
    <t>4952818478</t>
  </si>
  <si>
    <t>4952818438</t>
  </si>
  <si>
    <t>4952818432</t>
  </si>
  <si>
    <t>N34C25483A</t>
  </si>
  <si>
    <t>4952816353</t>
  </si>
  <si>
    <t>N34D02302A</t>
  </si>
  <si>
    <t>4952816357</t>
  </si>
  <si>
    <t>N34C25411A</t>
  </si>
  <si>
    <t>4952816714</t>
  </si>
  <si>
    <t>2557993</t>
  </si>
  <si>
    <t>4952816733</t>
  </si>
  <si>
    <t>2581572</t>
  </si>
  <si>
    <t>4952816731</t>
  </si>
  <si>
    <t>4952816727</t>
  </si>
  <si>
    <t>N34C25462Z</t>
  </si>
  <si>
    <t>4952816352</t>
  </si>
  <si>
    <t>N34C25493A</t>
  </si>
  <si>
    <t>4952816726</t>
  </si>
  <si>
    <t>N34C25422Z</t>
  </si>
  <si>
    <t>4952816725</t>
  </si>
  <si>
    <t>N34C26082A</t>
  </si>
  <si>
    <t>4952816716</t>
  </si>
  <si>
    <t>N34C25422A</t>
  </si>
  <si>
    <t>4952803241</t>
  </si>
  <si>
    <t>N34D02293A</t>
  </si>
  <si>
    <t>2580220</t>
  </si>
  <si>
    <t>4952803190</t>
  </si>
  <si>
    <t>N34C25441A</t>
  </si>
  <si>
    <t>4952803518</t>
  </si>
  <si>
    <t>2579443</t>
  </si>
  <si>
    <t>2582457</t>
  </si>
  <si>
    <t>2567005</t>
  </si>
  <si>
    <t>4952803519</t>
  </si>
  <si>
    <t>4952806756</t>
  </si>
  <si>
    <t>4952806758</t>
  </si>
  <si>
    <t>2584605</t>
  </si>
  <si>
    <t>4952806760</t>
  </si>
  <si>
    <t>N34C26111Z</t>
  </si>
  <si>
    <t>4952806762</t>
  </si>
  <si>
    <t>4952806761</t>
  </si>
  <si>
    <t>4952800487</t>
  </si>
  <si>
    <t>N34C26131Z</t>
  </si>
  <si>
    <t>2583182</t>
  </si>
  <si>
    <t>4952800814</t>
  </si>
  <si>
    <t>2581918</t>
  </si>
  <si>
    <t>2581926</t>
  </si>
  <si>
    <t>4952800808</t>
  </si>
  <si>
    <t>N34C25473Z</t>
  </si>
  <si>
    <t>4952800483</t>
  </si>
  <si>
    <t>N34C26163A</t>
  </si>
  <si>
    <t>4952800805</t>
  </si>
  <si>
    <t>N34C26162Z</t>
  </si>
  <si>
    <t>4952800801</t>
  </si>
  <si>
    <t>N34C26152Z</t>
  </si>
  <si>
    <t>4952800816</t>
  </si>
  <si>
    <t>2569304</t>
  </si>
  <si>
    <t>4952800817</t>
  </si>
  <si>
    <t>N34C26092Z</t>
  </si>
  <si>
    <t>4952794449</t>
  </si>
  <si>
    <t>N34C26112Z</t>
  </si>
  <si>
    <t>2581925</t>
  </si>
  <si>
    <t>4952787949</t>
  </si>
  <si>
    <t>N34C26153Z</t>
  </si>
  <si>
    <t>2581905</t>
  </si>
  <si>
    <t>4952794472</t>
  </si>
  <si>
    <t>N34C25471Z</t>
  </si>
  <si>
    <t>4952794028</t>
  </si>
  <si>
    <t>4952794476</t>
  </si>
  <si>
    <t>N34C26133Z</t>
  </si>
  <si>
    <t>4952794477</t>
  </si>
  <si>
    <t>N34C25471A</t>
  </si>
  <si>
    <t>4952794027</t>
  </si>
  <si>
    <t>4952794026</t>
  </si>
  <si>
    <t>N34C26142Z</t>
  </si>
  <si>
    <t>4952788127</t>
  </si>
  <si>
    <t>4952788248</t>
  </si>
  <si>
    <t>N34C26112A</t>
  </si>
  <si>
    <t>4952788247</t>
  </si>
  <si>
    <t>N34C26131A</t>
  </si>
  <si>
    <t>4952788243</t>
  </si>
  <si>
    <t>N34C25472Z</t>
  </si>
  <si>
    <t>4952788242</t>
  </si>
  <si>
    <t>N34C26161Z</t>
  </si>
  <si>
    <t>4952794484</t>
  </si>
  <si>
    <t>4952788129</t>
  </si>
  <si>
    <t>2577718</t>
  </si>
  <si>
    <t>4952794483</t>
  </si>
  <si>
    <t>4952794480</t>
  </si>
  <si>
    <t>N34C26163Z</t>
  </si>
  <si>
    <t>4952785430</t>
  </si>
  <si>
    <t>2577717</t>
  </si>
  <si>
    <t>2573660</t>
  </si>
  <si>
    <t>2573655</t>
  </si>
  <si>
    <t>4952889949</t>
  </si>
  <si>
    <t>N34C08202Z</t>
  </si>
  <si>
    <t>2565642</t>
  </si>
  <si>
    <t>4952881371</t>
  </si>
  <si>
    <t>N34C25481A</t>
  </si>
  <si>
    <t>2585252</t>
  </si>
  <si>
    <t>4952881777</t>
  </si>
  <si>
    <t>N34C08191A</t>
  </si>
  <si>
    <t>4952881779</t>
  </si>
  <si>
    <t>N34C08172Z</t>
  </si>
  <si>
    <t>4952884250</t>
  </si>
  <si>
    <t>N34C25473A</t>
  </si>
  <si>
    <t>4952881780</t>
  </si>
  <si>
    <t>N34C08223A</t>
  </si>
  <si>
    <t>4952881776</t>
  </si>
  <si>
    <t>N34C08193Z</t>
  </si>
  <si>
    <t>4952805352</t>
  </si>
  <si>
    <t>N34C08223Z</t>
  </si>
  <si>
    <t>4952795703</t>
  </si>
  <si>
    <t>N34C08193A</t>
  </si>
  <si>
    <t>4952931435</t>
  </si>
  <si>
    <t>F34F03451A</t>
  </si>
  <si>
    <t>4952930278</t>
  </si>
  <si>
    <t>F34F03253A</t>
  </si>
  <si>
    <t>4952925281</t>
  </si>
  <si>
    <t>F34F03253Z</t>
  </si>
  <si>
    <t>4952925282</t>
  </si>
  <si>
    <t>F34F03443A</t>
  </si>
  <si>
    <t>4952925509</t>
  </si>
  <si>
    <t>4952929403</t>
  </si>
  <si>
    <t>F34F03433A</t>
  </si>
  <si>
    <t>4952925504</t>
  </si>
  <si>
    <t>F34F03261A</t>
  </si>
  <si>
    <t>4952925507</t>
  </si>
  <si>
    <t>F34F03251Z</t>
  </si>
  <si>
    <t>4952921510</t>
  </si>
  <si>
    <t>F34F03242Z</t>
  </si>
  <si>
    <t>4952923313</t>
  </si>
  <si>
    <t>F34F03262Z</t>
  </si>
  <si>
    <t>2592100</t>
  </si>
  <si>
    <t>2592099</t>
  </si>
  <si>
    <t>4952923311</t>
  </si>
  <si>
    <t>F34F03261Z</t>
  </si>
  <si>
    <t>4952923300</t>
  </si>
  <si>
    <t>F34F03251A</t>
  </si>
  <si>
    <t>4952923392</t>
  </si>
  <si>
    <t>4952923298</t>
  </si>
  <si>
    <t>F34F03252A</t>
  </si>
  <si>
    <t>4952921545</t>
  </si>
  <si>
    <t>4952921555</t>
  </si>
  <si>
    <t>F34F03442A</t>
  </si>
  <si>
    <t>4952914754</t>
  </si>
  <si>
    <t>4952914753</t>
  </si>
  <si>
    <t>F34F03243Z</t>
  </si>
  <si>
    <t>4952914751</t>
  </si>
  <si>
    <t>F34F03252Z</t>
  </si>
  <si>
    <t>4952914989</t>
  </si>
  <si>
    <t>4952914757</t>
  </si>
  <si>
    <t>4952914988</t>
  </si>
  <si>
    <t>4952914786</t>
  </si>
  <si>
    <t>4952914762</t>
  </si>
  <si>
    <t>4952915633</t>
  </si>
  <si>
    <t>4952914223</t>
  </si>
  <si>
    <t>4952914221</t>
  </si>
  <si>
    <t>F34F03441A</t>
  </si>
  <si>
    <t>4952912111</t>
  </si>
  <si>
    <t>4952914107</t>
  </si>
  <si>
    <t>4952914106</t>
  </si>
  <si>
    <t>4952906861</t>
  </si>
  <si>
    <t>F34F03212A</t>
  </si>
  <si>
    <t>4952906789</t>
  </si>
  <si>
    <t>F34F03211Z</t>
  </si>
  <si>
    <t>4952899830</t>
  </si>
  <si>
    <t>F34F03232A</t>
  </si>
  <si>
    <t>2586595</t>
  </si>
  <si>
    <t>4952899826</t>
  </si>
  <si>
    <t>F34F03232Z</t>
  </si>
  <si>
    <t>4952899825</t>
  </si>
  <si>
    <t>F34F03233A</t>
  </si>
  <si>
    <t>4952902028</t>
  </si>
  <si>
    <t>2578525</t>
  </si>
  <si>
    <t>4952902026</t>
  </si>
  <si>
    <t>F34F03223A</t>
  </si>
  <si>
    <t>2588495</t>
  </si>
  <si>
    <t>4952899799</t>
  </si>
  <si>
    <t>F34F03223Z</t>
  </si>
  <si>
    <t>4952902025</t>
  </si>
  <si>
    <t>4952893274</t>
  </si>
  <si>
    <t>F34F03242A</t>
  </si>
  <si>
    <t>2578524</t>
  </si>
  <si>
    <t>4952893240</t>
  </si>
  <si>
    <t>F34F03233Z</t>
  </si>
  <si>
    <t>4952893434</t>
  </si>
  <si>
    <t>F34F03241Z</t>
  </si>
  <si>
    <t>2549501</t>
  </si>
  <si>
    <t>4952893547</t>
  </si>
  <si>
    <t>F34F03241A</t>
  </si>
  <si>
    <t>2561606</t>
  </si>
  <si>
    <t>4952893409</t>
  </si>
  <si>
    <t>4952893496</t>
  </si>
  <si>
    <t>4952893410</t>
  </si>
  <si>
    <t>F34F03231Z</t>
  </si>
  <si>
    <t>4952893497</t>
  </si>
  <si>
    <t>4952893550</t>
  </si>
  <si>
    <t>4952889076</t>
  </si>
  <si>
    <t>F34F03231A</t>
  </si>
  <si>
    <t>4952889088</t>
  </si>
  <si>
    <t>4952888886</t>
  </si>
  <si>
    <t>2578522</t>
  </si>
  <si>
    <t>4952888880</t>
  </si>
  <si>
    <t>F34F03202Z</t>
  </si>
  <si>
    <t>4952888876</t>
  </si>
  <si>
    <t>F34F03221A</t>
  </si>
  <si>
    <t>4952888872</t>
  </si>
  <si>
    <t>F34F03212Z</t>
  </si>
  <si>
    <t>4952882294</t>
  </si>
  <si>
    <t>F34F03222A</t>
  </si>
  <si>
    <t>4952882289</t>
  </si>
  <si>
    <t>F34F03222Z</t>
  </si>
  <si>
    <t>4952882098</t>
  </si>
  <si>
    <t>F34F03202A</t>
  </si>
  <si>
    <t>2582759</t>
  </si>
  <si>
    <t>4952882306</t>
  </si>
  <si>
    <t>4952882304</t>
  </si>
  <si>
    <t>F34F03211A</t>
  </si>
  <si>
    <t>4952882301</t>
  </si>
  <si>
    <t>4952882296</t>
  </si>
  <si>
    <t>F34F03042Z</t>
  </si>
  <si>
    <t>4952882282</t>
  </si>
  <si>
    <t>F34F03203A</t>
  </si>
  <si>
    <t>4952884348</t>
  </si>
  <si>
    <t>4952884349</t>
  </si>
  <si>
    <t>4952884344</t>
  </si>
  <si>
    <t>F34F03213Z</t>
  </si>
  <si>
    <t>4952884280</t>
  </si>
  <si>
    <t>F34F03221Z</t>
  </si>
  <si>
    <t>4952884190</t>
  </si>
  <si>
    <t>2582761</t>
  </si>
  <si>
    <t>4952883984</t>
  </si>
  <si>
    <t>F34F03021Z</t>
  </si>
  <si>
    <t>2576275</t>
  </si>
  <si>
    <t>4952883878</t>
  </si>
  <si>
    <t>F34F03213A</t>
  </si>
  <si>
    <t>4952884186</t>
  </si>
  <si>
    <t>4952884189</t>
  </si>
  <si>
    <t>4952876609</t>
  </si>
  <si>
    <t>F34F03413A</t>
  </si>
  <si>
    <t>2585009</t>
  </si>
  <si>
    <t>2585008</t>
  </si>
  <si>
    <t>4952876627</t>
  </si>
  <si>
    <t>F34F03432A</t>
  </si>
  <si>
    <t>4952876628</t>
  </si>
  <si>
    <t>F34F03012Z</t>
  </si>
  <si>
    <t>4952876633</t>
  </si>
  <si>
    <t>4952876621</t>
  </si>
  <si>
    <t>F34F03412A</t>
  </si>
  <si>
    <t>4952873688</t>
  </si>
  <si>
    <t>F34F03203Z</t>
  </si>
  <si>
    <t>2588632</t>
  </si>
  <si>
    <t>4952878079</t>
  </si>
  <si>
    <t>F34F03421A</t>
  </si>
  <si>
    <t>4952873686</t>
  </si>
  <si>
    <t>F34F03013Z</t>
  </si>
  <si>
    <t>4952873683</t>
  </si>
  <si>
    <t>F34F03423A</t>
  </si>
  <si>
    <t>4952878093</t>
  </si>
  <si>
    <t>4952878095</t>
  </si>
  <si>
    <t>F34F03043Z</t>
  </si>
  <si>
    <t>4952876356</t>
  </si>
  <si>
    <t>2578532</t>
  </si>
  <si>
    <t>4952876364</t>
  </si>
  <si>
    <t>F34F03041Z</t>
  </si>
  <si>
    <t>2561604</t>
  </si>
  <si>
    <t>4952876370</t>
  </si>
  <si>
    <t>4952871584</t>
  </si>
  <si>
    <t>F34F03431A</t>
  </si>
  <si>
    <t>4952871564</t>
  </si>
  <si>
    <t>F34F03023Z</t>
  </si>
  <si>
    <t>4952872284</t>
  </si>
  <si>
    <t>F34F03032Z</t>
  </si>
  <si>
    <t>4952872287</t>
  </si>
  <si>
    <t>4952872288</t>
  </si>
  <si>
    <t>F34F03022Z</t>
  </si>
  <si>
    <t>4952872290</t>
  </si>
  <si>
    <t>F34F03031Z</t>
  </si>
  <si>
    <t>4952872334</t>
  </si>
  <si>
    <t>4952872338</t>
  </si>
  <si>
    <t>4952871252</t>
  </si>
  <si>
    <t>F34F03011Z</t>
  </si>
  <si>
    <t>4952871253</t>
  </si>
  <si>
    <t>F34F03033Z</t>
  </si>
  <si>
    <t>4952862949</t>
  </si>
  <si>
    <t>4952866587</t>
  </si>
  <si>
    <t>2588555</t>
  </si>
  <si>
    <t>4952863670</t>
  </si>
  <si>
    <t>4952863663</t>
  </si>
  <si>
    <t>F34F02563Z</t>
  </si>
  <si>
    <t>4952865293</t>
  </si>
  <si>
    <t>2585218</t>
  </si>
  <si>
    <t>4952865292</t>
  </si>
  <si>
    <t>2585162</t>
  </si>
  <si>
    <t>4952859328</t>
  </si>
  <si>
    <t>4E09192202</t>
  </si>
  <si>
    <t>4952857255</t>
  </si>
  <si>
    <t>4952830601</t>
  </si>
  <si>
    <t>F34F03243A</t>
  </si>
  <si>
    <t>4952821765</t>
  </si>
  <si>
    <t>F34F03422A</t>
  </si>
  <si>
    <t>4952821764</t>
  </si>
  <si>
    <t>F34F03453A</t>
  </si>
  <si>
    <t>4952819192</t>
  </si>
  <si>
    <t>4952817134</t>
  </si>
  <si>
    <t>4952814158</t>
  </si>
  <si>
    <t>4952924379</t>
  </si>
  <si>
    <t>F34E03152A</t>
  </si>
  <si>
    <t>4952925404</t>
  </si>
  <si>
    <t>4952924363</t>
  </si>
  <si>
    <t>F34E03151Z</t>
  </si>
  <si>
    <t>4952924368</t>
  </si>
  <si>
    <t>F34E03152Z</t>
  </si>
  <si>
    <t>4952924375</t>
  </si>
  <si>
    <t>F34E03143A</t>
  </si>
  <si>
    <t>4952915036</t>
  </si>
  <si>
    <t>4952903763</t>
  </si>
  <si>
    <t>4952893073</t>
  </si>
  <si>
    <t>N34E11032Z</t>
  </si>
  <si>
    <t>4952880449</t>
  </si>
  <si>
    <t>N34E11033A</t>
  </si>
  <si>
    <t>4952884754</t>
  </si>
  <si>
    <t>4952884752</t>
  </si>
  <si>
    <t>N34E11031Z</t>
  </si>
  <si>
    <t>4952880451</t>
  </si>
  <si>
    <t>4952880447</t>
  </si>
  <si>
    <t>N34E11042A</t>
  </si>
  <si>
    <t>4952872175</t>
  </si>
  <si>
    <t>N34E11223A</t>
  </si>
  <si>
    <t>4952872172</t>
  </si>
  <si>
    <t>N34E11221A</t>
  </si>
  <si>
    <t>4952872150</t>
  </si>
  <si>
    <t>N34E11231A</t>
  </si>
  <si>
    <t>4952872171</t>
  </si>
  <si>
    <t>N34E11222A</t>
  </si>
  <si>
    <t>4952867008</t>
  </si>
  <si>
    <t>N34E11213A</t>
  </si>
  <si>
    <t>2587207</t>
  </si>
  <si>
    <t>4952867009</t>
  </si>
  <si>
    <t>F34E03133Z</t>
  </si>
  <si>
    <t>2581859</t>
  </si>
  <si>
    <t>4952867021</t>
  </si>
  <si>
    <t>4952860441</t>
  </si>
  <si>
    <t>4952818816</t>
  </si>
  <si>
    <t>F34E03142Z</t>
  </si>
  <si>
    <t>4952816579</t>
  </si>
  <si>
    <t>4952784283</t>
  </si>
  <si>
    <t>F34E03143Z</t>
  </si>
  <si>
    <t>4952860490</t>
  </si>
  <si>
    <t>N34F03412Z</t>
  </si>
  <si>
    <t>4952860488</t>
  </si>
  <si>
    <t>N34F03431Z</t>
  </si>
  <si>
    <t>4952860531</t>
  </si>
  <si>
    <t>N34F03451Z</t>
  </si>
  <si>
    <t>4952853212</t>
  </si>
  <si>
    <t>N34F03442Z</t>
  </si>
  <si>
    <t>2575576</t>
  </si>
  <si>
    <t>4952853100</t>
  </si>
  <si>
    <t>N34F03453Z</t>
  </si>
  <si>
    <t>4952854245</t>
  </si>
  <si>
    <t>4952854244</t>
  </si>
  <si>
    <t>2587928</t>
  </si>
  <si>
    <t>2586341</t>
  </si>
  <si>
    <t>4952853099</t>
  </si>
  <si>
    <t>N34F03422Z</t>
  </si>
  <si>
    <t>2586976</t>
  </si>
  <si>
    <t>4952853211</t>
  </si>
  <si>
    <t>N34F03432Z</t>
  </si>
  <si>
    <t>4952853216</t>
  </si>
  <si>
    <t>2587940</t>
  </si>
  <si>
    <t>2586978</t>
  </si>
  <si>
    <t>2586980</t>
  </si>
  <si>
    <t>4952844517</t>
  </si>
  <si>
    <t>N34F03452Z</t>
  </si>
  <si>
    <t>4952844443</t>
  </si>
  <si>
    <t>4952845360</t>
  </si>
  <si>
    <t>4952845371</t>
  </si>
  <si>
    <t>N34F03443Z</t>
  </si>
  <si>
    <t>4952842653</t>
  </si>
  <si>
    <t>N34F03433Z</t>
  </si>
  <si>
    <t>2579741</t>
  </si>
  <si>
    <t>2585015</t>
  </si>
  <si>
    <t>2583617</t>
  </si>
  <si>
    <t>2579732</t>
  </si>
  <si>
    <t>2584857</t>
  </si>
  <si>
    <t>4952842443</t>
  </si>
  <si>
    <t>N34F03413Z</t>
  </si>
  <si>
    <t>2586012</t>
  </si>
  <si>
    <t>4952847769</t>
  </si>
  <si>
    <t>2586818</t>
  </si>
  <si>
    <t>4952847765</t>
  </si>
  <si>
    <t>4952847764</t>
  </si>
  <si>
    <t>4952834911</t>
  </si>
  <si>
    <t>4952820515</t>
  </si>
  <si>
    <t>N34F03421Z</t>
  </si>
  <si>
    <t>4952820513</t>
  </si>
  <si>
    <t>N34F03423Z</t>
  </si>
  <si>
    <t>4952820512</t>
  </si>
  <si>
    <t>N34F03441Z</t>
  </si>
  <si>
    <t>4952812804</t>
  </si>
  <si>
    <t>2579304</t>
  </si>
  <si>
    <t>4952818234</t>
  </si>
  <si>
    <t>2574137</t>
  </si>
  <si>
    <t>4952818235</t>
  </si>
  <si>
    <t>2574036</t>
  </si>
  <si>
    <t>4952854233</t>
  </si>
  <si>
    <t>N34B07522Z</t>
  </si>
  <si>
    <t>4952824053</t>
  </si>
  <si>
    <t>4952824055</t>
  </si>
  <si>
    <t>N34E12013Z</t>
  </si>
  <si>
    <t>4952824066</t>
  </si>
  <si>
    <t>4952824050</t>
  </si>
  <si>
    <t>4952824047</t>
  </si>
  <si>
    <t>N34E12032Z</t>
  </si>
  <si>
    <t>4952818367</t>
  </si>
  <si>
    <t>N34E12022Z</t>
  </si>
  <si>
    <t>4952820059</t>
  </si>
  <si>
    <t>N34E12031Z</t>
  </si>
  <si>
    <t>4952819729</t>
  </si>
  <si>
    <t>N34E12023Z</t>
  </si>
  <si>
    <t>4952820122</t>
  </si>
  <si>
    <t>4952819727</t>
  </si>
  <si>
    <t>N34E12021Z</t>
  </si>
  <si>
    <t>4952818378</t>
  </si>
  <si>
    <t>2582663</t>
  </si>
  <si>
    <t>4952814870</t>
  </si>
  <si>
    <t>N34E10262Z</t>
  </si>
  <si>
    <t>2582269</t>
  </si>
  <si>
    <t>4952818376</t>
  </si>
  <si>
    <t>N34E10263Z</t>
  </si>
  <si>
    <t>4952814878</t>
  </si>
  <si>
    <t>N34E10251Z</t>
  </si>
  <si>
    <t>4952814881</t>
  </si>
  <si>
    <t>4952810304</t>
  </si>
  <si>
    <t>4952810303</t>
  </si>
  <si>
    <t>N34B07513Z</t>
  </si>
  <si>
    <t>4952810302</t>
  </si>
  <si>
    <t>N34E10261Z</t>
  </si>
  <si>
    <t>4952810293</t>
  </si>
  <si>
    <t>N34E10252Z</t>
  </si>
  <si>
    <t>4952810298</t>
  </si>
  <si>
    <t>N34E10253Z</t>
  </si>
  <si>
    <t>4952806709</t>
  </si>
  <si>
    <t>4952785440</t>
  </si>
  <si>
    <t>N34B07521Z</t>
  </si>
  <si>
    <t>4952785484</t>
  </si>
  <si>
    <t>4952785438</t>
  </si>
  <si>
    <t>N34B07532Z</t>
  </si>
  <si>
    <t>4952854584</t>
  </si>
  <si>
    <t>F34F03142Z</t>
  </si>
  <si>
    <t>4952854583</t>
  </si>
  <si>
    <t>F34F03193Z</t>
  </si>
  <si>
    <t>4952846167</t>
  </si>
  <si>
    <t>F34F03141Z</t>
  </si>
  <si>
    <t>2588015</t>
  </si>
  <si>
    <t>4952846168</t>
  </si>
  <si>
    <t>F34F03182Z</t>
  </si>
  <si>
    <t>4952846169</t>
  </si>
  <si>
    <t>4952845676</t>
  </si>
  <si>
    <t>F34F03181Z</t>
  </si>
  <si>
    <t>4952846163</t>
  </si>
  <si>
    <t>4952837232</t>
  </si>
  <si>
    <t>F34F03192Z</t>
  </si>
  <si>
    <t>2586716</t>
  </si>
  <si>
    <t>2571053</t>
  </si>
  <si>
    <t>4952837231</t>
  </si>
  <si>
    <t>F34F03183Z</t>
  </si>
  <si>
    <t>2576262</t>
  </si>
  <si>
    <t>4952837196</t>
  </si>
  <si>
    <t>F34F03151Z</t>
  </si>
  <si>
    <t>2575252</t>
  </si>
  <si>
    <t>4952837197</t>
  </si>
  <si>
    <t>F34F03171Z</t>
  </si>
  <si>
    <t>4952837236</t>
  </si>
  <si>
    <t>F34F03143Z</t>
  </si>
  <si>
    <t>4952837246</t>
  </si>
  <si>
    <t>F34F03152Z</t>
  </si>
  <si>
    <t>2584414</t>
  </si>
  <si>
    <t>4952837242</t>
  </si>
  <si>
    <t>F34F03133Z</t>
  </si>
  <si>
    <t>4952837696</t>
  </si>
  <si>
    <t>2582683</t>
  </si>
  <si>
    <t>4952837711</t>
  </si>
  <si>
    <t>4952837698</t>
  </si>
  <si>
    <t>F34F03162Z</t>
  </si>
  <si>
    <t>4952828250</t>
  </si>
  <si>
    <t>2584327</t>
  </si>
  <si>
    <t>4952828249</t>
  </si>
  <si>
    <t>4952828053</t>
  </si>
  <si>
    <t>F34F03172Z</t>
  </si>
  <si>
    <t>2568943</t>
  </si>
  <si>
    <t>4952828034</t>
  </si>
  <si>
    <t>F34F03191Z</t>
  </si>
  <si>
    <t>4952828033</t>
  </si>
  <si>
    <t>F34F03161Z</t>
  </si>
  <si>
    <t>4952827958</t>
  </si>
  <si>
    <t>4952827960</t>
  </si>
  <si>
    <t>F34F03163Z</t>
  </si>
  <si>
    <t>4952827961</t>
  </si>
  <si>
    <t>F34F03153Z</t>
  </si>
  <si>
    <t>4952818356</t>
  </si>
  <si>
    <t>2576814</t>
  </si>
  <si>
    <t>4952818309</t>
  </si>
  <si>
    <t>4952818285</t>
  </si>
  <si>
    <t>4952818284</t>
  </si>
  <si>
    <t>4952818365</t>
  </si>
  <si>
    <t>4952818282</t>
  </si>
  <si>
    <t>4952813249</t>
  </si>
  <si>
    <t>F34F03173Z</t>
  </si>
  <si>
    <t>2585466</t>
  </si>
  <si>
    <t>2579136</t>
  </si>
  <si>
    <t>4952813252</t>
  </si>
  <si>
    <t>4952808563</t>
  </si>
  <si>
    <t>F34F03201Z</t>
  </si>
  <si>
    <t>4952808567</t>
  </si>
  <si>
    <t>4952933339</t>
  </si>
  <si>
    <t>N34E11423Z</t>
  </si>
  <si>
    <t>4952933336</t>
  </si>
  <si>
    <t>N34E12012Z</t>
  </si>
  <si>
    <t>4952933331</t>
  </si>
  <si>
    <t>N34E11422Z</t>
  </si>
  <si>
    <t>4952937616</t>
  </si>
  <si>
    <t>4952910627</t>
  </si>
  <si>
    <t>N34E11371Z</t>
  </si>
  <si>
    <t>4952910604</t>
  </si>
  <si>
    <t>N34E11373Z</t>
  </si>
  <si>
    <t>4952906255</t>
  </si>
  <si>
    <t>N34E11411Z</t>
  </si>
  <si>
    <t>2581779</t>
  </si>
  <si>
    <t>4952906257</t>
  </si>
  <si>
    <t>N34E11372Z</t>
  </si>
  <si>
    <t>4952906319</t>
  </si>
  <si>
    <t>4952896361</t>
  </si>
  <si>
    <t>N34E11361Z</t>
  </si>
  <si>
    <t>4952896356</t>
  </si>
  <si>
    <t>N34E11363Z</t>
  </si>
  <si>
    <t>4952896408</t>
  </si>
  <si>
    <t>2589687</t>
  </si>
  <si>
    <t>4952896414</t>
  </si>
  <si>
    <t>4952896415</t>
  </si>
  <si>
    <t>4952896407</t>
  </si>
  <si>
    <t>N34E11392Z</t>
  </si>
  <si>
    <t>4952896406</t>
  </si>
  <si>
    <t>4952896363</t>
  </si>
  <si>
    <t>N34E11403Z</t>
  </si>
  <si>
    <t>4952896362</t>
  </si>
  <si>
    <t>N34E11531Z</t>
  </si>
  <si>
    <t>4952896355</t>
  </si>
  <si>
    <t>N34E11382Z</t>
  </si>
  <si>
    <t>4952896340</t>
  </si>
  <si>
    <t>N34E11362Z</t>
  </si>
  <si>
    <t>4952896353</t>
  </si>
  <si>
    <t>N34E11383Z</t>
  </si>
  <si>
    <t>4952895045</t>
  </si>
  <si>
    <t>N34E11352Z</t>
  </si>
  <si>
    <t>4952881664</t>
  </si>
  <si>
    <t>N34E11551Z</t>
  </si>
  <si>
    <t>4952881565</t>
  </si>
  <si>
    <t>N34E11542Z</t>
  </si>
  <si>
    <t>4952881666</t>
  </si>
  <si>
    <t>N34E11543Z</t>
  </si>
  <si>
    <t>4952881581</t>
  </si>
  <si>
    <t>4952883419</t>
  </si>
  <si>
    <t>2583322</t>
  </si>
  <si>
    <t>4952883412</t>
  </si>
  <si>
    <t>N34E11353Z</t>
  </si>
  <si>
    <t>4952881569</t>
  </si>
  <si>
    <t>N34E11421Z</t>
  </si>
  <si>
    <t>4952869956</t>
  </si>
  <si>
    <t>N34E11412Z</t>
  </si>
  <si>
    <t>4952869961</t>
  </si>
  <si>
    <t>4952867336</t>
  </si>
  <si>
    <t>N34E11402Z</t>
  </si>
  <si>
    <t>4952865496</t>
  </si>
  <si>
    <t>N34E11381Z</t>
  </si>
  <si>
    <t>4952865494</t>
  </si>
  <si>
    <t>4952914004</t>
  </si>
  <si>
    <t>4952914002</t>
  </si>
  <si>
    <t>F34F03302Z</t>
  </si>
  <si>
    <t>4952860839</t>
  </si>
  <si>
    <t>F34F03361Z</t>
  </si>
  <si>
    <t>2571215</t>
  </si>
  <si>
    <t>4952860845</t>
  </si>
  <si>
    <t>F34F03351Z</t>
  </si>
  <si>
    <t>4952854413</t>
  </si>
  <si>
    <t>F34F03362Z</t>
  </si>
  <si>
    <t>4952854449</t>
  </si>
  <si>
    <t>F34F03353Z</t>
  </si>
  <si>
    <t>4952854536</t>
  </si>
  <si>
    <t>F34F03363Z</t>
  </si>
  <si>
    <t>4952854563</t>
  </si>
  <si>
    <t>4952843104</t>
  </si>
  <si>
    <t>F34F03323Z</t>
  </si>
  <si>
    <t>2587310</t>
  </si>
  <si>
    <t>4952845949</t>
  </si>
  <si>
    <t>2584531</t>
  </si>
  <si>
    <t>4952843108</t>
  </si>
  <si>
    <t>F34F03343Z</t>
  </si>
  <si>
    <t>4952845642</t>
  </si>
  <si>
    <t>F34F03352Z</t>
  </si>
  <si>
    <t>2584530</t>
  </si>
  <si>
    <t>4952843107</t>
  </si>
  <si>
    <t>F34F03342Z</t>
  </si>
  <si>
    <t>4952845652</t>
  </si>
  <si>
    <t>4952843063</t>
  </si>
  <si>
    <t>4952840867</t>
  </si>
  <si>
    <t>F34F03341Z</t>
  </si>
  <si>
    <t>4952842194</t>
  </si>
  <si>
    <t>2583325</t>
  </si>
  <si>
    <t>4952841119</t>
  </si>
  <si>
    <t>4952842268</t>
  </si>
  <si>
    <t>4952837860</t>
  </si>
  <si>
    <t>F34F03322Z</t>
  </si>
  <si>
    <t>4952842258</t>
  </si>
  <si>
    <t>F34F03332Z</t>
  </si>
  <si>
    <t>4952842265</t>
  </si>
  <si>
    <t>F34F03331Z</t>
  </si>
  <si>
    <t>4952842274</t>
  </si>
  <si>
    <t>2557114</t>
  </si>
  <si>
    <t>4952840832</t>
  </si>
  <si>
    <t>4952841792</t>
  </si>
  <si>
    <t>4952841779</t>
  </si>
  <si>
    <t>4952841791</t>
  </si>
  <si>
    <t>F34F03333Z</t>
  </si>
  <si>
    <t>4952842270</t>
  </si>
  <si>
    <t>4952826760</t>
  </si>
  <si>
    <t>F34F03293Z</t>
  </si>
  <si>
    <t>2578690</t>
  </si>
  <si>
    <t>2578691</t>
  </si>
  <si>
    <t>4952878920</t>
  </si>
  <si>
    <t>N34E11473Z</t>
  </si>
  <si>
    <t>4952865453</t>
  </si>
  <si>
    <t>4952862470</t>
  </si>
  <si>
    <t>N34E11463Z</t>
  </si>
  <si>
    <t>4952856550</t>
  </si>
  <si>
    <t>N34E11491Z</t>
  </si>
  <si>
    <t>4952856565</t>
  </si>
  <si>
    <t>N34E11482Z</t>
  </si>
  <si>
    <t>4952856569</t>
  </si>
  <si>
    <t>N34E11483Z</t>
  </si>
  <si>
    <t>4952856574</t>
  </si>
  <si>
    <t>4952922360</t>
  </si>
  <si>
    <t>F34F03383Z</t>
  </si>
  <si>
    <t>4952922371</t>
  </si>
  <si>
    <t>F34F03392Z</t>
  </si>
  <si>
    <t>2585759</t>
  </si>
  <si>
    <t>4952922577</t>
  </si>
  <si>
    <t>F34F03372Z</t>
  </si>
  <si>
    <t>4952923194</t>
  </si>
  <si>
    <t>F34F03401Z</t>
  </si>
  <si>
    <t>4952922609</t>
  </si>
  <si>
    <t>4952922374</t>
  </si>
  <si>
    <t>F34F03371Z</t>
  </si>
  <si>
    <t>4952922378</t>
  </si>
  <si>
    <t>4952917037</t>
  </si>
  <si>
    <t>2583965</t>
  </si>
  <si>
    <t>4952918218</t>
  </si>
  <si>
    <t>2592521</t>
  </si>
  <si>
    <t>2592646</t>
  </si>
  <si>
    <t>4952858114</t>
  </si>
  <si>
    <t>F34F03411Z</t>
  </si>
  <si>
    <t>4952834499</t>
  </si>
  <si>
    <t>F34F03402Z</t>
  </si>
  <si>
    <t>4952834502</t>
  </si>
  <si>
    <t>4952829053</t>
  </si>
  <si>
    <t>4952829033</t>
  </si>
  <si>
    <t>F34F03391Z</t>
  </si>
  <si>
    <t>4952829051</t>
  </si>
  <si>
    <t>F34F03393Z</t>
  </si>
  <si>
    <t>4952813424</t>
  </si>
  <si>
    <t>F34F03403Z</t>
  </si>
  <si>
    <t>2585155</t>
  </si>
  <si>
    <t>4952813421</t>
  </si>
  <si>
    <t>F34F03382Z</t>
  </si>
  <si>
    <t>4952813388</t>
  </si>
  <si>
    <t>F34F03373Z</t>
  </si>
  <si>
    <t>4952813544</t>
  </si>
  <si>
    <t>4952941950</t>
  </si>
  <si>
    <t>N34F04131Z</t>
  </si>
  <si>
    <t>2586783</t>
  </si>
  <si>
    <t>2587738</t>
  </si>
  <si>
    <t>4952930968</t>
  </si>
  <si>
    <t>F34F04092Z</t>
  </si>
  <si>
    <t>4952931607</t>
  </si>
  <si>
    <t>F34F04052Z</t>
  </si>
  <si>
    <t>2568434</t>
  </si>
  <si>
    <t>2578742</t>
  </si>
  <si>
    <t>4952930984</t>
  </si>
  <si>
    <t>N34F04112Z</t>
  </si>
  <si>
    <t>4952931016</t>
  </si>
  <si>
    <t>N34F04111Z</t>
  </si>
  <si>
    <t>4952930989</t>
  </si>
  <si>
    <t>2594220</t>
  </si>
  <si>
    <t>2581235</t>
  </si>
  <si>
    <t>2557598</t>
  </si>
  <si>
    <t>4952931631</t>
  </si>
  <si>
    <t>4952931613</t>
  </si>
  <si>
    <t>N34F04103Z</t>
  </si>
  <si>
    <t>4952931612</t>
  </si>
  <si>
    <t>N34F04132Z</t>
  </si>
  <si>
    <t>4952931608</t>
  </si>
  <si>
    <t>N34F04152Z</t>
  </si>
  <si>
    <t>4952932739</t>
  </si>
  <si>
    <t>4952933589</t>
  </si>
  <si>
    <t>4952926620</t>
  </si>
  <si>
    <t>F34F04072Z</t>
  </si>
  <si>
    <t>2590345</t>
  </si>
  <si>
    <t>2578571</t>
  </si>
  <si>
    <t>2590347</t>
  </si>
  <si>
    <t>4952926621</t>
  </si>
  <si>
    <t>2566054</t>
  </si>
  <si>
    <t>4952926622</t>
  </si>
  <si>
    <t>N34F04151Z</t>
  </si>
  <si>
    <t>2579268</t>
  </si>
  <si>
    <t>4952927054</t>
  </si>
  <si>
    <t>2592891</t>
  </si>
  <si>
    <t>4952926625</t>
  </si>
  <si>
    <t>N34F04153Z</t>
  </si>
  <si>
    <t>4952924532</t>
  </si>
  <si>
    <t>2592980</t>
  </si>
  <si>
    <t>4952926627</t>
  </si>
  <si>
    <t>F34F03571Z</t>
  </si>
  <si>
    <t>4952927034</t>
  </si>
  <si>
    <t>4952926317</t>
  </si>
  <si>
    <t>N34F04122Z</t>
  </si>
  <si>
    <t>2588818</t>
  </si>
  <si>
    <t>4952926321</t>
  </si>
  <si>
    <t>4952927036</t>
  </si>
  <si>
    <t>2592889</t>
  </si>
  <si>
    <t>4952926583</t>
  </si>
  <si>
    <t>N34F04123Z</t>
  </si>
  <si>
    <t>4952926570</t>
  </si>
  <si>
    <t>F34F04053Z</t>
  </si>
  <si>
    <t>4952926562</t>
  </si>
  <si>
    <t>2584144</t>
  </si>
  <si>
    <t>4952927037</t>
  </si>
  <si>
    <t>4952879749</t>
  </si>
  <si>
    <t>N34F04121Z</t>
  </si>
  <si>
    <t>4952879700</t>
  </si>
  <si>
    <t>F34F04082Z</t>
  </si>
  <si>
    <t>4952877328</t>
  </si>
  <si>
    <t>F34F03572Z</t>
  </si>
  <si>
    <t>4952877327</t>
  </si>
  <si>
    <t>F34F04063Z</t>
  </si>
  <si>
    <t>4952875673</t>
  </si>
  <si>
    <t>2588634</t>
  </si>
  <si>
    <t>4952875646</t>
  </si>
  <si>
    <t>F34F04071Z</t>
  </si>
  <si>
    <t>2578521</t>
  </si>
  <si>
    <t>4952875877</t>
  </si>
  <si>
    <t>F34F03573Z</t>
  </si>
  <si>
    <t>4952877330</t>
  </si>
  <si>
    <t>2571964</t>
  </si>
  <si>
    <t>4952877322</t>
  </si>
  <si>
    <t>N34F04093Z</t>
  </si>
  <si>
    <t>4952875092</t>
  </si>
  <si>
    <t>F34F04042Z</t>
  </si>
  <si>
    <t>2577936</t>
  </si>
  <si>
    <t>4952877325</t>
  </si>
  <si>
    <t>N34F04113Z</t>
  </si>
  <si>
    <t>4952875645</t>
  </si>
  <si>
    <t>F34F04031Z</t>
  </si>
  <si>
    <t>4952871909</t>
  </si>
  <si>
    <t>F34F04062Z</t>
  </si>
  <si>
    <t>4952872037</t>
  </si>
  <si>
    <t>4952871911</t>
  </si>
  <si>
    <t>F34F04073Z</t>
  </si>
  <si>
    <t>4952872039</t>
  </si>
  <si>
    <t>4952867915</t>
  </si>
  <si>
    <t>4952867997</t>
  </si>
  <si>
    <t>2578462</t>
  </si>
  <si>
    <t>4952872040</t>
  </si>
  <si>
    <t>4952872051</t>
  </si>
  <si>
    <t>4952864487</t>
  </si>
  <si>
    <t>F34F04083Z</t>
  </si>
  <si>
    <t>2579568</t>
  </si>
  <si>
    <t>4952864483</t>
  </si>
  <si>
    <t>N34F04102Z</t>
  </si>
  <si>
    <t>4952864482</t>
  </si>
  <si>
    <t>F34F04041Z</t>
  </si>
  <si>
    <t>2579566</t>
  </si>
  <si>
    <t>4952864488</t>
  </si>
  <si>
    <t>4952866335</t>
  </si>
  <si>
    <t>F34F04032Z</t>
  </si>
  <si>
    <t>4952850207</t>
  </si>
  <si>
    <t>F34F04033Z</t>
  </si>
  <si>
    <t>4952850424</t>
  </si>
  <si>
    <t>4952850426</t>
  </si>
  <si>
    <t>F34F04023Z</t>
  </si>
  <si>
    <t>4952830147</t>
  </si>
  <si>
    <t>F34F04022Z</t>
  </si>
  <si>
    <t>4952830144</t>
  </si>
  <si>
    <t>N34F04133Z</t>
  </si>
  <si>
    <t>4952836245</t>
  </si>
  <si>
    <t>4952826753</t>
  </si>
  <si>
    <t>N34F04101Z</t>
  </si>
  <si>
    <t>2585065</t>
  </si>
  <si>
    <t>4952826611</t>
  </si>
  <si>
    <t>2578537</t>
  </si>
  <si>
    <t>4952826610</t>
  </si>
  <si>
    <t>F34F04061Z</t>
  </si>
  <si>
    <t>4952826609</t>
  </si>
  <si>
    <t>2578787</t>
  </si>
  <si>
    <t>2578785</t>
  </si>
  <si>
    <t>4952826602</t>
  </si>
  <si>
    <t>N34F04161Z</t>
  </si>
  <si>
    <t>4952824056</t>
  </si>
  <si>
    <t>F34F04013Z</t>
  </si>
  <si>
    <t>2573941</t>
  </si>
  <si>
    <t>4952824054</t>
  </si>
  <si>
    <t>F34F04012Z</t>
  </si>
  <si>
    <t>4952824069</t>
  </si>
  <si>
    <t>4952820929</t>
  </si>
  <si>
    <t>N34F04173Z</t>
  </si>
  <si>
    <t>2580337</t>
  </si>
  <si>
    <t>4952820933</t>
  </si>
  <si>
    <t>4952821320</t>
  </si>
  <si>
    <t>N34F04172Z</t>
  </si>
  <si>
    <t>4952821315</t>
  </si>
  <si>
    <t>F34F04011Z</t>
  </si>
  <si>
    <t>4952821316</t>
  </si>
  <si>
    <t>F34F04051Z</t>
  </si>
  <si>
    <t>4952818607</t>
  </si>
  <si>
    <t>4952818616</t>
  </si>
  <si>
    <t>F34F04043Z</t>
  </si>
  <si>
    <t>4952820927</t>
  </si>
  <si>
    <t>N34F04143Z</t>
  </si>
  <si>
    <t>4952820909</t>
  </si>
  <si>
    <t>F34F04021Z</t>
  </si>
  <si>
    <t>4952820783</t>
  </si>
  <si>
    <t>F34F03563Z</t>
  </si>
  <si>
    <t>2578553</t>
  </si>
  <si>
    <t>4952818622</t>
  </si>
  <si>
    <t>4952820781</t>
  </si>
  <si>
    <t>4952820590</t>
  </si>
  <si>
    <t>N34F04171Z</t>
  </si>
  <si>
    <t>2578534</t>
  </si>
  <si>
    <t>4952820530</t>
  </si>
  <si>
    <t>2578784</t>
  </si>
  <si>
    <t>4952818570</t>
  </si>
  <si>
    <t>F34F04081Z</t>
  </si>
  <si>
    <t>4952821324</t>
  </si>
  <si>
    <t>4952867893</t>
  </si>
  <si>
    <t>F34F03131Z</t>
  </si>
  <si>
    <t>4952867897</t>
  </si>
  <si>
    <t>F34F03102Z</t>
  </si>
  <si>
    <t>4952867892</t>
  </si>
  <si>
    <t>F34F03083Z</t>
  </si>
  <si>
    <t>4952867880</t>
  </si>
  <si>
    <t>F34F03063Z</t>
  </si>
  <si>
    <t>4952866452</t>
  </si>
  <si>
    <t>F34F03093Z</t>
  </si>
  <si>
    <t>2588937</t>
  </si>
  <si>
    <t>4952866455</t>
  </si>
  <si>
    <t>4952866451</t>
  </si>
  <si>
    <t>F34F03121Z</t>
  </si>
  <si>
    <t>4952842664</t>
  </si>
  <si>
    <t>F34F03122Z</t>
  </si>
  <si>
    <t>2524723</t>
  </si>
  <si>
    <t>4952842666</t>
  </si>
  <si>
    <t>4952840498</t>
  </si>
  <si>
    <t>2576280</t>
  </si>
  <si>
    <t>4952840499</t>
  </si>
  <si>
    <t>F34F03123Z</t>
  </si>
  <si>
    <t>4952840500</t>
  </si>
  <si>
    <t>F34F03073Z</t>
  </si>
  <si>
    <t>4952824124</t>
  </si>
  <si>
    <t>F34F03111Z</t>
  </si>
  <si>
    <t>2586303</t>
  </si>
  <si>
    <t>2575385</t>
  </si>
  <si>
    <t>4952824120</t>
  </si>
  <si>
    <t>F34F03113Z</t>
  </si>
  <si>
    <t>4952824115</t>
  </si>
  <si>
    <t>F34F03103Z</t>
  </si>
  <si>
    <t>4952829447</t>
  </si>
  <si>
    <t>2578361</t>
  </si>
  <si>
    <t>4952829328</t>
  </si>
  <si>
    <t>2524730</t>
  </si>
  <si>
    <t>2536315</t>
  </si>
  <si>
    <t>4952829324</t>
  </si>
  <si>
    <t>F34F03132Z</t>
  </si>
  <si>
    <t>4952829289</t>
  </si>
  <si>
    <t>4952829288</t>
  </si>
  <si>
    <t>F34F03112Z</t>
  </si>
  <si>
    <t>4952821455</t>
  </si>
  <si>
    <t>2585292</t>
  </si>
  <si>
    <t>4952821453</t>
  </si>
  <si>
    <t>4952818739</t>
  </si>
  <si>
    <t>F34F03053Z</t>
  </si>
  <si>
    <t>4952818734</t>
  </si>
  <si>
    <t>F34F03092Z</t>
  </si>
  <si>
    <t>4952821375</t>
  </si>
  <si>
    <t>4952821373</t>
  </si>
  <si>
    <t>4952821369</t>
  </si>
  <si>
    <t>F34F03072Z</t>
  </si>
  <si>
    <t>4952821368</t>
  </si>
  <si>
    <t>F34F03101Z</t>
  </si>
  <si>
    <t>4952809773</t>
  </si>
  <si>
    <t>4952809768</t>
  </si>
  <si>
    <t>F34F03091Z</t>
  </si>
  <si>
    <t>4952808505</t>
  </si>
  <si>
    <t>F34F03062Z</t>
  </si>
  <si>
    <t>2585091</t>
  </si>
  <si>
    <t>2573936</t>
  </si>
  <si>
    <t>4952808506</t>
  </si>
  <si>
    <t>F34F03081Z</t>
  </si>
  <si>
    <t>4952808631</t>
  </si>
  <si>
    <t>4952808242</t>
  </si>
  <si>
    <t>F34F03082Z</t>
  </si>
  <si>
    <t>4952808240</t>
  </si>
  <si>
    <t>F34F03061Z</t>
  </si>
  <si>
    <t>4952808497</t>
  </si>
  <si>
    <t>4952906367</t>
  </si>
  <si>
    <t>F34F03462Z</t>
  </si>
  <si>
    <t>4952894393</t>
  </si>
  <si>
    <t>F34F03481Z</t>
  </si>
  <si>
    <t>4952879079</t>
  </si>
  <si>
    <t>F34F03533Z</t>
  </si>
  <si>
    <t>4952883190</t>
  </si>
  <si>
    <t>2585842</t>
  </si>
  <si>
    <t>4952883186</t>
  </si>
  <si>
    <t>4952883183</t>
  </si>
  <si>
    <t>F34F03531Z</t>
  </si>
  <si>
    <t>4952879003</t>
  </si>
  <si>
    <t>F34F03483Z</t>
  </si>
  <si>
    <t>4952882957</t>
  </si>
  <si>
    <t>4952877342</t>
  </si>
  <si>
    <t>F34F03473Z</t>
  </si>
  <si>
    <t>2585160</t>
  </si>
  <si>
    <t>2586290</t>
  </si>
  <si>
    <t>4952874098</t>
  </si>
  <si>
    <t>F34F03522Z</t>
  </si>
  <si>
    <t>2584750</t>
  </si>
  <si>
    <t>2583959</t>
  </si>
  <si>
    <t>4952874221</t>
  </si>
  <si>
    <t>F34F03543Z</t>
  </si>
  <si>
    <t>2568403</t>
  </si>
  <si>
    <t>2586291</t>
  </si>
  <si>
    <t>4952877401</t>
  </si>
  <si>
    <t>4952877389</t>
  </si>
  <si>
    <t>4952877348</t>
  </si>
  <si>
    <t>F34F03513Z</t>
  </si>
  <si>
    <t>4952877347</t>
  </si>
  <si>
    <t>F34F03512Z</t>
  </si>
  <si>
    <t>4952874223</t>
  </si>
  <si>
    <t>4952874235</t>
  </si>
  <si>
    <t>4952874094</t>
  </si>
  <si>
    <t>F34F03502Z</t>
  </si>
  <si>
    <t>4952867660</t>
  </si>
  <si>
    <t>F34F03562Z</t>
  </si>
  <si>
    <t>2586690</t>
  </si>
  <si>
    <t>2586688</t>
  </si>
  <si>
    <t>4952867671</t>
  </si>
  <si>
    <t>F34F03553Z</t>
  </si>
  <si>
    <t>4952867659</t>
  </si>
  <si>
    <t>F34F03552Z</t>
  </si>
  <si>
    <t>4952867673</t>
  </si>
  <si>
    <t>F34F03472Z</t>
  </si>
  <si>
    <t>4952867674</t>
  </si>
  <si>
    <t>F34F03471Z</t>
  </si>
  <si>
    <t>4952867677</t>
  </si>
  <si>
    <t>F34F03542Z</t>
  </si>
  <si>
    <t>4952872413</t>
  </si>
  <si>
    <t>2566212</t>
  </si>
  <si>
    <t>4952867680</t>
  </si>
  <si>
    <t>4952860597</t>
  </si>
  <si>
    <t>2573837</t>
  </si>
  <si>
    <t>4952857477</t>
  </si>
  <si>
    <t>F34F03541Z</t>
  </si>
  <si>
    <t>4952857402</t>
  </si>
  <si>
    <t>4952858673</t>
  </si>
  <si>
    <t>4952857400</t>
  </si>
  <si>
    <t>F34F03561Z</t>
  </si>
  <si>
    <t>4952857538</t>
  </si>
  <si>
    <t>F34F03501Z</t>
  </si>
  <si>
    <t>2525567</t>
  </si>
  <si>
    <t>4952857509</t>
  </si>
  <si>
    <t>F34F03551Z</t>
  </si>
  <si>
    <t>4952857481</t>
  </si>
  <si>
    <t>2585022</t>
  </si>
  <si>
    <t>4952853301</t>
  </si>
  <si>
    <t>F34F03461Z</t>
  </si>
  <si>
    <t>4952853297</t>
  </si>
  <si>
    <t>4952853295</t>
  </si>
  <si>
    <t>2585803</t>
  </si>
  <si>
    <t>4952853288</t>
  </si>
  <si>
    <t>4952853561</t>
  </si>
  <si>
    <t>F34F03463Z</t>
  </si>
  <si>
    <t>4952853286</t>
  </si>
  <si>
    <t>4952847679</t>
  </si>
  <si>
    <t>F34F03491Z</t>
  </si>
  <si>
    <t>4952847698</t>
  </si>
  <si>
    <t>F34F03503Z</t>
  </si>
  <si>
    <t>4952847045</t>
  </si>
  <si>
    <t>F34F03511Z</t>
  </si>
  <si>
    <t>2578479</t>
  </si>
  <si>
    <t>4952847044</t>
  </si>
  <si>
    <t>F34F03521Z</t>
  </si>
  <si>
    <t>4952847522</t>
  </si>
  <si>
    <t>F34F03532Z</t>
  </si>
  <si>
    <t>4952847521</t>
  </si>
  <si>
    <t>F34F03493Z</t>
  </si>
  <si>
    <t>2578536</t>
  </si>
  <si>
    <t>4952847489</t>
  </si>
  <si>
    <t>4952842445</t>
  </si>
  <si>
    <t>F34F03492Z</t>
  </si>
  <si>
    <t>4952847814</t>
  </si>
  <si>
    <t>4952842282</t>
  </si>
  <si>
    <t>4952832257</t>
  </si>
  <si>
    <t>F34F03523Z</t>
  </si>
  <si>
    <t>2578036</t>
  </si>
  <si>
    <t>2575500</t>
  </si>
  <si>
    <t>4952832258</t>
  </si>
  <si>
    <t>F34F03482Z</t>
  </si>
  <si>
    <t>4952835421</t>
  </si>
  <si>
    <t>2585633</t>
  </si>
  <si>
    <t>2585632</t>
  </si>
  <si>
    <t>4952835423</t>
  </si>
  <si>
    <t>4952832283</t>
  </si>
  <si>
    <t>4952833670</t>
  </si>
  <si>
    <t>2578249</t>
  </si>
  <si>
    <t>4952833814</t>
  </si>
  <si>
    <t>4952834671</t>
  </si>
  <si>
    <t>4952825774</t>
  </si>
  <si>
    <t>4952818865</t>
  </si>
  <si>
    <t>4952821327</t>
  </si>
  <si>
    <t>2578374</t>
  </si>
  <si>
    <t>4952821329</t>
  </si>
  <si>
    <t>4261352180</t>
  </si>
  <si>
    <t>4952880551</t>
  </si>
  <si>
    <t>4D05290812</t>
  </si>
  <si>
    <t>4952865915</t>
  </si>
  <si>
    <t>4E17292742</t>
  </si>
  <si>
    <t>4952848132</t>
  </si>
  <si>
    <t>4952785836</t>
  </si>
  <si>
    <t>4B08298965</t>
  </si>
  <si>
    <t>4311702180</t>
  </si>
  <si>
    <t>4952861409</t>
  </si>
  <si>
    <t>N34A08441Z</t>
  </si>
  <si>
    <t>4952861741</t>
  </si>
  <si>
    <t>N34A08402Z</t>
  </si>
  <si>
    <t>4952861739</t>
  </si>
  <si>
    <t>N34A08401A</t>
  </si>
  <si>
    <t>4952861435</t>
  </si>
  <si>
    <t>N34A08442A</t>
  </si>
  <si>
    <t>4952824708</t>
  </si>
  <si>
    <t>4952824821</t>
  </si>
  <si>
    <t>4952824820</t>
  </si>
  <si>
    <t>N34A08452Z</t>
  </si>
  <si>
    <t>4952824819</t>
  </si>
  <si>
    <t>N34A08423A</t>
  </si>
  <si>
    <t>4952824812</t>
  </si>
  <si>
    <t>N34A08423Z</t>
  </si>
  <si>
    <t>4952824797</t>
  </si>
  <si>
    <t>N34A08443A</t>
  </si>
  <si>
    <t>4952802000</t>
  </si>
  <si>
    <t>2569277</t>
  </si>
  <si>
    <t>4952802002</t>
  </si>
  <si>
    <t>4952787818</t>
  </si>
  <si>
    <t>N34A08471Z</t>
  </si>
  <si>
    <t>4952787815</t>
  </si>
  <si>
    <t>N34A08472A</t>
  </si>
  <si>
    <t>4952788236</t>
  </si>
  <si>
    <t>4952787819</t>
  </si>
  <si>
    <t>N34A08463A</t>
  </si>
  <si>
    <t>4952785431</t>
  </si>
  <si>
    <t>4952785429</t>
  </si>
  <si>
    <t>4952905144</t>
  </si>
  <si>
    <t>N34C08342Z</t>
  </si>
  <si>
    <t>2581816</t>
  </si>
  <si>
    <t>4952907337</t>
  </si>
  <si>
    <t>4952907334</t>
  </si>
  <si>
    <t>N34C08342A</t>
  </si>
  <si>
    <t>4952907338</t>
  </si>
  <si>
    <t>4952907339</t>
  </si>
  <si>
    <t>4952907333</t>
  </si>
  <si>
    <t>N34C08331Z</t>
  </si>
  <si>
    <t>4952907332</t>
  </si>
  <si>
    <t>4952838653</t>
  </si>
  <si>
    <t>N34C08341Z</t>
  </si>
  <si>
    <t>2581814</t>
  </si>
  <si>
    <t>4952838650</t>
  </si>
  <si>
    <t>N34C08271A</t>
  </si>
  <si>
    <t>4952838657</t>
  </si>
  <si>
    <t>4952838651</t>
  </si>
  <si>
    <t>N34C08341A</t>
  </si>
  <si>
    <t>4952838659</t>
  </si>
  <si>
    <t>4952838652</t>
  </si>
  <si>
    <t>N34C08302A</t>
  </si>
  <si>
    <t>4952801839</t>
  </si>
  <si>
    <t>N34C08292A</t>
  </si>
  <si>
    <t>2581812</t>
  </si>
  <si>
    <t>4952801837</t>
  </si>
  <si>
    <t>N34C08302Z</t>
  </si>
  <si>
    <t>4952801836</t>
  </si>
  <si>
    <t>N34C08312A</t>
  </si>
  <si>
    <t>4952801842</t>
  </si>
  <si>
    <t>4952801840</t>
  </si>
  <si>
    <t>N34C08292Z</t>
  </si>
  <si>
    <t>4952801841</t>
  </si>
  <si>
    <t>4952937772</t>
  </si>
  <si>
    <t>4952937761</t>
  </si>
  <si>
    <t>N34E16051Z</t>
  </si>
  <si>
    <t>4952937765</t>
  </si>
  <si>
    <t>4952937762</t>
  </si>
  <si>
    <t>N34E16062A</t>
  </si>
  <si>
    <t>4952930036</t>
  </si>
  <si>
    <t>N34E16113Z</t>
  </si>
  <si>
    <t>4952930037</t>
  </si>
  <si>
    <t>N34E16091A</t>
  </si>
  <si>
    <t>4952930049</t>
  </si>
  <si>
    <t>4952924412</t>
  </si>
  <si>
    <t>4952918365</t>
  </si>
  <si>
    <t>N34E16101Z</t>
  </si>
  <si>
    <t>4952918364</t>
  </si>
  <si>
    <t>N34E16112A</t>
  </si>
  <si>
    <t>4952924403</t>
  </si>
  <si>
    <t>N34E16062Z</t>
  </si>
  <si>
    <t>4952924402</t>
  </si>
  <si>
    <t>4952914460</t>
  </si>
  <si>
    <t>4952914454</t>
  </si>
  <si>
    <t>N34E16061A</t>
  </si>
  <si>
    <t>4952914453</t>
  </si>
  <si>
    <t>N34E16061Z</t>
  </si>
  <si>
    <t>4952907300</t>
  </si>
  <si>
    <t>N34E16121Z</t>
  </si>
  <si>
    <t>2581817</t>
  </si>
  <si>
    <t>4952907322</t>
  </si>
  <si>
    <t>N34E16053A</t>
  </si>
  <si>
    <t>4952907326</t>
  </si>
  <si>
    <t>N34E16071Z</t>
  </si>
  <si>
    <t>4952907328</t>
  </si>
  <si>
    <t>4952907329</t>
  </si>
  <si>
    <t>N34E16053Z</t>
  </si>
  <si>
    <t>4952907330</t>
  </si>
  <si>
    <t>4952892760</t>
  </si>
  <si>
    <t>2572527</t>
  </si>
  <si>
    <t>2572523</t>
  </si>
  <si>
    <t>4952892759</t>
  </si>
  <si>
    <t>4952892755</t>
  </si>
  <si>
    <t>N34C26222Z</t>
  </si>
  <si>
    <t>4952892753</t>
  </si>
  <si>
    <t>N34E16121A</t>
  </si>
  <si>
    <t>4952892751</t>
  </si>
  <si>
    <t>N34E16052A</t>
  </si>
  <si>
    <t>4952890781</t>
  </si>
  <si>
    <t>2589539</t>
  </si>
  <si>
    <t>4952890744</t>
  </si>
  <si>
    <t>N34C26302Z</t>
  </si>
  <si>
    <t>2589540</t>
  </si>
  <si>
    <t>4952890747</t>
  </si>
  <si>
    <t>N34C26292A</t>
  </si>
  <si>
    <t>4952890748</t>
  </si>
  <si>
    <t>4952902665</t>
  </si>
  <si>
    <t>4952872467</t>
  </si>
  <si>
    <t>N34C26303A</t>
  </si>
  <si>
    <t>4952872464</t>
  </si>
  <si>
    <t>N34E16083Z</t>
  </si>
  <si>
    <t>4952872463</t>
  </si>
  <si>
    <t>N34C26293Z</t>
  </si>
  <si>
    <t>4952878060</t>
  </si>
  <si>
    <t>4952878069</t>
  </si>
  <si>
    <t>4952878224</t>
  </si>
  <si>
    <t>N34C26312A</t>
  </si>
  <si>
    <t>4952872462</t>
  </si>
  <si>
    <t>N34C26222A</t>
  </si>
  <si>
    <t>4952872454</t>
  </si>
  <si>
    <t>4952861745</t>
  </si>
  <si>
    <t>4952861738</t>
  </si>
  <si>
    <t>N34C26221A</t>
  </si>
  <si>
    <t>4952846715</t>
  </si>
  <si>
    <t>4952846724</t>
  </si>
  <si>
    <t>N34C26301Z</t>
  </si>
  <si>
    <t>4952846723</t>
  </si>
  <si>
    <t>N34C26253Z</t>
  </si>
  <si>
    <t>4952838855</t>
  </si>
  <si>
    <t>2581815</t>
  </si>
  <si>
    <t>4952838857</t>
  </si>
  <si>
    <t>4952838655</t>
  </si>
  <si>
    <t>N34C26351Z</t>
  </si>
  <si>
    <t>4952838656</t>
  </si>
  <si>
    <t>N34C26372Z</t>
  </si>
  <si>
    <t>4952838858</t>
  </si>
  <si>
    <t>4952838854</t>
  </si>
  <si>
    <t>N34E16103A</t>
  </si>
  <si>
    <t>4952838851</t>
  </si>
  <si>
    <t>N34E16083A</t>
  </si>
  <si>
    <t>4952838840</t>
  </si>
  <si>
    <t>N34C26333A</t>
  </si>
  <si>
    <t>4952838658</t>
  </si>
  <si>
    <t>4952838839</t>
  </si>
  <si>
    <t>4952824811</t>
  </si>
  <si>
    <t>N34C26352Z</t>
  </si>
  <si>
    <t>4952824815</t>
  </si>
  <si>
    <t>N34C26322A</t>
  </si>
  <si>
    <t>4952824822</t>
  </si>
  <si>
    <t>4952818566</t>
  </si>
  <si>
    <t>4952816721</t>
  </si>
  <si>
    <t>N34C26413Z</t>
  </si>
  <si>
    <t>4952816722</t>
  </si>
  <si>
    <t>N34C26312Z</t>
  </si>
  <si>
    <t>4952816730</t>
  </si>
  <si>
    <t>4952816723</t>
  </si>
  <si>
    <t>N34C26353Z</t>
  </si>
  <si>
    <t>4952806881</t>
  </si>
  <si>
    <t>2573249</t>
  </si>
  <si>
    <t>4952806894</t>
  </si>
  <si>
    <t>2585225</t>
  </si>
  <si>
    <t>4952801710</t>
  </si>
  <si>
    <t>N34E16153A</t>
  </si>
  <si>
    <t>2581813</t>
  </si>
  <si>
    <t>2550500</t>
  </si>
  <si>
    <t>4952806893</t>
  </si>
  <si>
    <t>N34C26383Z</t>
  </si>
  <si>
    <t>2583053</t>
  </si>
  <si>
    <t>4952801838</t>
  </si>
  <si>
    <t>N34C26291A</t>
  </si>
  <si>
    <t>4952806751</t>
  </si>
  <si>
    <t>N34C26363Z</t>
  </si>
  <si>
    <t>4952801704</t>
  </si>
  <si>
    <t>4952801846</t>
  </si>
  <si>
    <t>N34C26221Z</t>
  </si>
  <si>
    <t>4952806884</t>
  </si>
  <si>
    <t>4952801701</t>
  </si>
  <si>
    <t>N34E16152A</t>
  </si>
  <si>
    <t>4952801705</t>
  </si>
  <si>
    <t>N34E16162A</t>
  </si>
  <si>
    <t>4952801592</t>
  </si>
  <si>
    <t>4952801708</t>
  </si>
  <si>
    <t>4952801709</t>
  </si>
  <si>
    <t>N34E16152Z</t>
  </si>
  <si>
    <t>4952806891</t>
  </si>
  <si>
    <t>4952806892</t>
  </si>
  <si>
    <t>N34C26353A</t>
  </si>
  <si>
    <t>4952800810</t>
  </si>
  <si>
    <t>N34E16161Z</t>
  </si>
  <si>
    <t>4952800802</t>
  </si>
  <si>
    <t>N34E16153Z</t>
  </si>
  <si>
    <t>4952800813</t>
  </si>
  <si>
    <t>4952788240</t>
  </si>
  <si>
    <t>N34E16082Z</t>
  </si>
  <si>
    <t>4952788238</t>
  </si>
  <si>
    <t>N34E16161A</t>
  </si>
  <si>
    <t>4952787820</t>
  </si>
  <si>
    <t>4952788252</t>
  </si>
  <si>
    <t>N34E16081Z</t>
  </si>
  <si>
    <t>4952788251</t>
  </si>
  <si>
    <t>N34E16093Z</t>
  </si>
  <si>
    <t>4952794485</t>
  </si>
  <si>
    <t>4952794478</t>
  </si>
  <si>
    <t>N34E16162Z</t>
  </si>
  <si>
    <t>4952794475</t>
  </si>
  <si>
    <t>4361152180</t>
  </si>
  <si>
    <t>4952877051</t>
  </si>
  <si>
    <t>4D29291767</t>
  </si>
  <si>
    <t>4952938667</t>
  </si>
  <si>
    <t>F33D09091A</t>
  </si>
  <si>
    <t>2590687</t>
  </si>
  <si>
    <t>4952938692</t>
  </si>
  <si>
    <t>F33D09092Z</t>
  </si>
  <si>
    <t>2586662</t>
  </si>
  <si>
    <t>2593115</t>
  </si>
  <si>
    <t>2590918</t>
  </si>
  <si>
    <t>2590537</t>
  </si>
  <si>
    <t>4952938695</t>
  </si>
  <si>
    <t>4952934034</t>
  </si>
  <si>
    <t>F33D09091Z</t>
  </si>
  <si>
    <t>2585994</t>
  </si>
  <si>
    <t>4952934052</t>
  </si>
  <si>
    <t>2589335</t>
  </si>
  <si>
    <t>4952934051</t>
  </si>
  <si>
    <t>4952934038</t>
  </si>
  <si>
    <t>4952934039</t>
  </si>
  <si>
    <t>F33B15231A</t>
  </si>
  <si>
    <t>4952925605</t>
  </si>
  <si>
    <t>7011002300</t>
  </si>
  <si>
    <t>4952816203</t>
  </si>
  <si>
    <t>F32J02032Z</t>
  </si>
  <si>
    <t>4952795956</t>
  </si>
  <si>
    <t>7011201970</t>
  </si>
  <si>
    <t>4952917870</t>
  </si>
  <si>
    <t>N44E24181A</t>
  </si>
  <si>
    <t>4952906409</t>
  </si>
  <si>
    <t>4952830554</t>
  </si>
  <si>
    <t>F44D08151B</t>
  </si>
  <si>
    <t>4952822951</t>
  </si>
  <si>
    <t>4952822918</t>
  </si>
  <si>
    <t>4952938052</t>
  </si>
  <si>
    <t>4952928968</t>
  </si>
  <si>
    <t>4952928962</t>
  </si>
  <si>
    <t>F34F17241A</t>
  </si>
  <si>
    <t>4952839852</t>
  </si>
  <si>
    <t>F44E13151B</t>
  </si>
  <si>
    <t>4952840314</t>
  </si>
  <si>
    <t>F44E13151A</t>
  </si>
  <si>
    <t>4952840386</t>
  </si>
  <si>
    <t>4952818640</t>
  </si>
  <si>
    <t>F44B01114Z</t>
  </si>
  <si>
    <t>4952818856</t>
  </si>
  <si>
    <t>4952818634</t>
  </si>
  <si>
    <t>N44C07141Z</t>
  </si>
  <si>
    <t>4952818627</t>
  </si>
  <si>
    <t>F44E13151Z</t>
  </si>
  <si>
    <t>4952884536</t>
  </si>
  <si>
    <t>4E24193307</t>
  </si>
  <si>
    <t>4952865926</t>
  </si>
  <si>
    <t>4952848133</t>
  </si>
  <si>
    <t>4E17192743</t>
  </si>
  <si>
    <t>4952925185</t>
  </si>
  <si>
    <t>N34F18061Z</t>
  </si>
  <si>
    <t>4952925253</t>
  </si>
  <si>
    <t>7011202500</t>
  </si>
  <si>
    <t>4952932745</t>
  </si>
  <si>
    <t>F44C01121A</t>
  </si>
  <si>
    <t>4952932903</t>
  </si>
  <si>
    <t>4952925100</t>
  </si>
  <si>
    <t>N44D08195C</t>
  </si>
  <si>
    <t>4952925131</t>
  </si>
  <si>
    <t>4952925022</t>
  </si>
  <si>
    <t>N44D09221A</t>
  </si>
  <si>
    <t>4952925220</t>
  </si>
  <si>
    <t>4952925096</t>
  </si>
  <si>
    <t>4952925099</t>
  </si>
  <si>
    <t>4952891885</t>
  </si>
  <si>
    <t>N44D08195Z</t>
  </si>
  <si>
    <t>4952892694</t>
  </si>
  <si>
    <t>N44E26131A</t>
  </si>
  <si>
    <t>4952891895</t>
  </si>
  <si>
    <t>4952937139</t>
  </si>
  <si>
    <t>N44C13194Z</t>
  </si>
  <si>
    <t>4952928616</t>
  </si>
  <si>
    <t>7011602030</t>
  </si>
  <si>
    <t>4952842554</t>
  </si>
  <si>
    <t>N44B25012B</t>
  </si>
  <si>
    <t>4952834309</t>
  </si>
  <si>
    <t>7011602050</t>
  </si>
  <si>
    <t>4952842312</t>
  </si>
  <si>
    <t>F44F01141Z</t>
  </si>
  <si>
    <t>4952835287</t>
  </si>
  <si>
    <t>N44D29111B</t>
  </si>
  <si>
    <t>4952832515</t>
  </si>
  <si>
    <t>4952829150</t>
  </si>
  <si>
    <t>N44D08101A</t>
  </si>
  <si>
    <t>4952829153</t>
  </si>
  <si>
    <t>N44E24111Z</t>
  </si>
  <si>
    <t>4952829154</t>
  </si>
  <si>
    <t>4952822857</t>
  </si>
  <si>
    <t>4952916492</t>
  </si>
  <si>
    <t>N44D06201A</t>
  </si>
  <si>
    <t>4952878764</t>
  </si>
  <si>
    <t>N44C14061A</t>
  </si>
  <si>
    <t>4952877514</t>
  </si>
  <si>
    <t>N44D06124A</t>
  </si>
  <si>
    <t>4952877518</t>
  </si>
  <si>
    <t>N44C28131A</t>
  </si>
  <si>
    <t>4952872825</t>
  </si>
  <si>
    <t>N44C15234Z</t>
  </si>
  <si>
    <t>4952872826</t>
  </si>
  <si>
    <t>N44C28141A</t>
  </si>
  <si>
    <t>4952872842</t>
  </si>
  <si>
    <t>4952876291</t>
  </si>
  <si>
    <t>4952867361</t>
  </si>
  <si>
    <t>N44E19271A</t>
  </si>
  <si>
    <t>4952867362</t>
  </si>
  <si>
    <t>4952871346</t>
  </si>
  <si>
    <t>F44D23061A</t>
  </si>
  <si>
    <t>4952860092</t>
  </si>
  <si>
    <t>N44E23331A</t>
  </si>
  <si>
    <t>4952865551</t>
  </si>
  <si>
    <t>F44D14061A</t>
  </si>
  <si>
    <t>4952860264</t>
  </si>
  <si>
    <t>N44E23341A</t>
  </si>
  <si>
    <t>4952865144</t>
  </si>
  <si>
    <t>4952865554</t>
  </si>
  <si>
    <t>F44D14061B</t>
  </si>
  <si>
    <t>4952860150</t>
  </si>
  <si>
    <t>4952858364</t>
  </si>
  <si>
    <t>4952858349</t>
  </si>
  <si>
    <t>F44D14051A</t>
  </si>
  <si>
    <t>4952855036</t>
  </si>
  <si>
    <t>N44E31161A</t>
  </si>
  <si>
    <t>4952855032</t>
  </si>
  <si>
    <t>F44D23061B</t>
  </si>
  <si>
    <t>4952858942</t>
  </si>
  <si>
    <t>N44F06051A</t>
  </si>
  <si>
    <t>4952858943</t>
  </si>
  <si>
    <t>4952858962</t>
  </si>
  <si>
    <t>4952851370</t>
  </si>
  <si>
    <t>4952852170</t>
  </si>
  <si>
    <t>4952852156</t>
  </si>
  <si>
    <t>4952852182</t>
  </si>
  <si>
    <t>4952844272</t>
  </si>
  <si>
    <t>N44E31181A</t>
  </si>
  <si>
    <t>2583641</t>
  </si>
  <si>
    <t>4952845621</t>
  </si>
  <si>
    <t>N44F06061A</t>
  </si>
  <si>
    <t>2577177</t>
  </si>
  <si>
    <t>4952844413</t>
  </si>
  <si>
    <t>2586945</t>
  </si>
  <si>
    <t>2581071</t>
  </si>
  <si>
    <t>4952846959</t>
  </si>
  <si>
    <t>N44E24011A</t>
  </si>
  <si>
    <t>2577224</t>
  </si>
  <si>
    <t>4952846972</t>
  </si>
  <si>
    <t>2586944</t>
  </si>
  <si>
    <t>4952844278</t>
  </si>
  <si>
    <t>4952844276</t>
  </si>
  <si>
    <t>N44E24061Z</t>
  </si>
  <si>
    <t>4952844274</t>
  </si>
  <si>
    <t>4952844259</t>
  </si>
  <si>
    <t>F44D14062A</t>
  </si>
  <si>
    <t>4952836735</t>
  </si>
  <si>
    <t>N44C27281A</t>
  </si>
  <si>
    <t>4952839249</t>
  </si>
  <si>
    <t>4952836736</t>
  </si>
  <si>
    <t>N44E24021Z</t>
  </si>
  <si>
    <t>4952841146</t>
  </si>
  <si>
    <t>2576833</t>
  </si>
  <si>
    <t>2575161</t>
  </si>
  <si>
    <t>4952836781</t>
  </si>
  <si>
    <t>4952841145</t>
  </si>
  <si>
    <t>N44E31171A</t>
  </si>
  <si>
    <t>4952841143</t>
  </si>
  <si>
    <t>4952838458</t>
  </si>
  <si>
    <t>N44B26211A</t>
  </si>
  <si>
    <t>2587351</t>
  </si>
  <si>
    <t>4952838456</t>
  </si>
  <si>
    <t>4952836571</t>
  </si>
  <si>
    <t>2543867</t>
  </si>
  <si>
    <t>4952834206</t>
  </si>
  <si>
    <t>2586452</t>
  </si>
  <si>
    <t>4952828867</t>
  </si>
  <si>
    <t>4952936792</t>
  </si>
  <si>
    <t>4952936842</t>
  </si>
  <si>
    <t>N44B09045B</t>
  </si>
  <si>
    <t>4952927681</t>
  </si>
  <si>
    <t>4952866085</t>
  </si>
  <si>
    <t>N44E24061A</t>
  </si>
  <si>
    <t>4952866084</t>
  </si>
  <si>
    <t>N44D23041A</t>
  </si>
  <si>
    <t>4952854587</t>
  </si>
  <si>
    <t>4952853322</t>
  </si>
  <si>
    <t>N44D23044A</t>
  </si>
  <si>
    <t>2587550</t>
  </si>
  <si>
    <t>4952854573</t>
  </si>
  <si>
    <t>4952853274</t>
  </si>
  <si>
    <t>4952838624</t>
  </si>
  <si>
    <t>4952836970</t>
  </si>
  <si>
    <t>4952837498</t>
  </si>
  <si>
    <t>N44E18173Z</t>
  </si>
  <si>
    <t>4952837478</t>
  </si>
  <si>
    <t>4952837982</t>
  </si>
  <si>
    <t>4952837481</t>
  </si>
  <si>
    <t>4952836584</t>
  </si>
  <si>
    <t>4952837200</t>
  </si>
  <si>
    <t>N44E20041Z</t>
  </si>
  <si>
    <t>4952837235</t>
  </si>
  <si>
    <t>N44D23046A</t>
  </si>
  <si>
    <t>4952837237</t>
  </si>
  <si>
    <t>F44E19281A</t>
  </si>
  <si>
    <t>4952837244</t>
  </si>
  <si>
    <t>4952837199</t>
  </si>
  <si>
    <t>N44D23045A</t>
  </si>
  <si>
    <t>4952837195</t>
  </si>
  <si>
    <t>N44D23043A</t>
  </si>
  <si>
    <t>4952837198</t>
  </si>
  <si>
    <t>F44E19301A</t>
  </si>
  <si>
    <t>4952836021</t>
  </si>
  <si>
    <t>4952836580</t>
  </si>
  <si>
    <t>7011602500</t>
  </si>
  <si>
    <t>4952855204</t>
  </si>
  <si>
    <t>N44D23113A</t>
  </si>
  <si>
    <t>4952854228</t>
  </si>
  <si>
    <t>4952843618</t>
  </si>
  <si>
    <t>4952843408</t>
  </si>
  <si>
    <t>N44D23112A</t>
  </si>
  <si>
    <t>4952838031</t>
  </si>
  <si>
    <t>N44D12163Z</t>
  </si>
  <si>
    <t>4952838037</t>
  </si>
  <si>
    <t>N44D14041A</t>
  </si>
  <si>
    <t>4952837509</t>
  </si>
  <si>
    <t>N44E24011Z</t>
  </si>
  <si>
    <t>4952831803</t>
  </si>
  <si>
    <t>N44F02121Z</t>
  </si>
  <si>
    <t>4952833218</t>
  </si>
  <si>
    <t>F44D08132B</t>
  </si>
  <si>
    <t>4952833219</t>
  </si>
  <si>
    <t>N44E05161A</t>
  </si>
  <si>
    <t>4952833216</t>
  </si>
  <si>
    <t>N44E23341B</t>
  </si>
  <si>
    <t>4952833186</t>
  </si>
  <si>
    <t>4952833187</t>
  </si>
  <si>
    <t>4952833213</t>
  </si>
  <si>
    <t>4952831809</t>
  </si>
  <si>
    <t>4952879906</t>
  </si>
  <si>
    <t>N44B23331B</t>
  </si>
  <si>
    <t>4952861475</t>
  </si>
  <si>
    <t>4952860231</t>
  </si>
  <si>
    <t>N44D23112B</t>
  </si>
  <si>
    <t>4952856966</t>
  </si>
  <si>
    <t>N44D23102A</t>
  </si>
  <si>
    <t>4952856969</t>
  </si>
  <si>
    <t>4952856745</t>
  </si>
  <si>
    <t>N44D23093A</t>
  </si>
  <si>
    <t>4952857099</t>
  </si>
  <si>
    <t>4952849697</t>
  </si>
  <si>
    <t>N44D23103B</t>
  </si>
  <si>
    <t>4952849682</t>
  </si>
  <si>
    <t>N44D23091A</t>
  </si>
  <si>
    <t>4952849686</t>
  </si>
  <si>
    <t>N44D23111B</t>
  </si>
  <si>
    <t>4952849699</t>
  </si>
  <si>
    <t>N44D23092A</t>
  </si>
  <si>
    <t>4952854412</t>
  </si>
  <si>
    <t>N44B25151A</t>
  </si>
  <si>
    <t>4952848681</t>
  </si>
  <si>
    <t>4952848672</t>
  </si>
  <si>
    <t>N44D23121A</t>
  </si>
  <si>
    <t>4952843070</t>
  </si>
  <si>
    <t>4952843184</t>
  </si>
  <si>
    <t>4952831657</t>
  </si>
  <si>
    <t>N44D23101B</t>
  </si>
  <si>
    <t>4952828905</t>
  </si>
  <si>
    <t>7011602575</t>
  </si>
  <si>
    <t>4952845319</t>
  </si>
  <si>
    <t>F44F01091Z</t>
  </si>
  <si>
    <t>4952842196</t>
  </si>
  <si>
    <t>4952840323</t>
  </si>
  <si>
    <t>4952840334</t>
  </si>
  <si>
    <t>N44E24041Z</t>
  </si>
  <si>
    <t>4952834146</t>
  </si>
  <si>
    <t>N44D30031A</t>
  </si>
  <si>
    <t>4952834155</t>
  </si>
  <si>
    <t>4952834160</t>
  </si>
  <si>
    <t>7011602650</t>
  </si>
  <si>
    <t>4952836430</t>
  </si>
  <si>
    <t>N44E20321A</t>
  </si>
  <si>
    <t>4952837445</t>
  </si>
  <si>
    <t>4952833498</t>
  </si>
  <si>
    <t>N44E20331A</t>
  </si>
  <si>
    <t>4952833499</t>
  </si>
  <si>
    <t>N44E20291A</t>
  </si>
  <si>
    <t>7011851600</t>
  </si>
  <si>
    <t>4952878367</t>
  </si>
  <si>
    <t>F42D06063A</t>
  </si>
  <si>
    <t>2587710</t>
  </si>
  <si>
    <t>4952919984</t>
  </si>
  <si>
    <t>F44F15051A</t>
  </si>
  <si>
    <t>4952904365</t>
  </si>
  <si>
    <t>4952839393</t>
  </si>
  <si>
    <t>4952834423</t>
  </si>
  <si>
    <t>N44E01301C</t>
  </si>
  <si>
    <t>4952834523</t>
  </si>
  <si>
    <t>4952834509</t>
  </si>
  <si>
    <t>4952850929</t>
  </si>
  <si>
    <t>N44D04091A</t>
  </si>
  <si>
    <t>4952836456</t>
  </si>
  <si>
    <t>N44D04111B</t>
  </si>
  <si>
    <t>4952836321</t>
  </si>
  <si>
    <t>4952842085</t>
  </si>
  <si>
    <t>N44D04131A</t>
  </si>
  <si>
    <t>4952836457</t>
  </si>
  <si>
    <t>N44E28141A</t>
  </si>
  <si>
    <t>4952836288</t>
  </si>
  <si>
    <t>N44E22191B</t>
  </si>
  <si>
    <t>4952836317</t>
  </si>
  <si>
    <t>N44C19261A</t>
  </si>
  <si>
    <t>4952830344</t>
  </si>
  <si>
    <t>N44C25091A</t>
  </si>
  <si>
    <t>4952836314</t>
  </si>
  <si>
    <t>N44C25141B</t>
  </si>
  <si>
    <t>4952830262</t>
  </si>
  <si>
    <t>N44E29091B</t>
  </si>
  <si>
    <t>4952830250</t>
  </si>
  <si>
    <t>N44B22321A</t>
  </si>
  <si>
    <t>4952830263</t>
  </si>
  <si>
    <t>4952830285</t>
  </si>
  <si>
    <t>N44E29071Z</t>
  </si>
  <si>
    <t>4952836308</t>
  </si>
  <si>
    <t>4952836312</t>
  </si>
  <si>
    <t>F44E01231A</t>
  </si>
  <si>
    <t>4952830282</t>
  </si>
  <si>
    <t>N44E22141A</t>
  </si>
  <si>
    <t>4952830270</t>
  </si>
  <si>
    <t>N44D04111A</t>
  </si>
  <si>
    <t>4952830267</t>
  </si>
  <si>
    <t>N44D04101A</t>
  </si>
  <si>
    <t>4952824787</t>
  </si>
  <si>
    <t>N44E22131A</t>
  </si>
  <si>
    <t>4952824788</t>
  </si>
  <si>
    <t>N44E01291C</t>
  </si>
  <si>
    <t>4952830284</t>
  </si>
  <si>
    <t>N44E22151A</t>
  </si>
  <si>
    <t>7011852110</t>
  </si>
  <si>
    <t>4952937291</t>
  </si>
  <si>
    <t>F44D03132A</t>
  </si>
  <si>
    <t>4952885043</t>
  </si>
  <si>
    <t>4952865818</t>
  </si>
  <si>
    <t>4952865732</t>
  </si>
  <si>
    <t>N44E23095C</t>
  </si>
  <si>
    <t>4952854143</t>
  </si>
  <si>
    <t>N44E22231C</t>
  </si>
  <si>
    <t>4952849261</t>
  </si>
  <si>
    <t>N44E23074A</t>
  </si>
  <si>
    <t>4952849263</t>
  </si>
  <si>
    <t>N44C24321A</t>
  </si>
  <si>
    <t>4952908971</t>
  </si>
  <si>
    <t>4952908977</t>
  </si>
  <si>
    <t>4952918865</t>
  </si>
  <si>
    <t>4952877382</t>
  </si>
  <si>
    <t>4952936362</t>
  </si>
  <si>
    <t>N44F20091Z</t>
  </si>
  <si>
    <t>2576983</t>
  </si>
  <si>
    <t>7011852500</t>
  </si>
  <si>
    <t>4952879983</t>
  </si>
  <si>
    <t>N44E21221A</t>
  </si>
  <si>
    <t>4952870380</t>
  </si>
  <si>
    <t>N44E21211A</t>
  </si>
  <si>
    <t>4952870379</t>
  </si>
  <si>
    <t>4952870389</t>
  </si>
  <si>
    <t>7011852650</t>
  </si>
  <si>
    <t>4952899679</t>
  </si>
  <si>
    <t>N44C25141A</t>
  </si>
  <si>
    <t>4952887065</t>
  </si>
  <si>
    <t>N44D30151Z</t>
  </si>
  <si>
    <t>4952886724</t>
  </si>
  <si>
    <t>4952886723</t>
  </si>
  <si>
    <t>N44D30171Z</t>
  </si>
  <si>
    <t>4952886722</t>
  </si>
  <si>
    <t>N44E21121B</t>
  </si>
  <si>
    <t>4952887066</t>
  </si>
  <si>
    <t>4952886595</t>
  </si>
  <si>
    <t>4952886591</t>
  </si>
  <si>
    <t>N44D30171C</t>
  </si>
  <si>
    <t>4952886572</t>
  </si>
  <si>
    <t>N44D30211A</t>
  </si>
  <si>
    <t>4952886578</t>
  </si>
  <si>
    <t>N44D30201C</t>
  </si>
  <si>
    <t>7011852725</t>
  </si>
  <si>
    <t>4952886612</t>
  </si>
  <si>
    <t>N44D30241Z</t>
  </si>
  <si>
    <t>4952886620</t>
  </si>
  <si>
    <t>4952886631</t>
  </si>
  <si>
    <t>N44E21101A</t>
  </si>
  <si>
    <t>4952923147</t>
  </si>
  <si>
    <t>4952881058</t>
  </si>
  <si>
    <t>N44E30061A</t>
  </si>
  <si>
    <t>4952881052</t>
  </si>
  <si>
    <t>N44C07021A</t>
  </si>
  <si>
    <t>4952855202</t>
  </si>
  <si>
    <t>4952855203</t>
  </si>
  <si>
    <t>4952835139</t>
  </si>
  <si>
    <t>4952835138</t>
  </si>
  <si>
    <t>4952941869</t>
  </si>
  <si>
    <t>4952941870</t>
  </si>
  <si>
    <t>4952871502</t>
  </si>
  <si>
    <t>F44E23151B</t>
  </si>
  <si>
    <t>4952871501</t>
  </si>
  <si>
    <t>N44E30021B</t>
  </si>
  <si>
    <t>4952850293</t>
  </si>
  <si>
    <t>F44E23161A</t>
  </si>
  <si>
    <t>2585438</t>
  </si>
  <si>
    <t>2580672</t>
  </si>
  <si>
    <t>4952850295</t>
  </si>
  <si>
    <t>N44E29261B</t>
  </si>
  <si>
    <t>4952850298</t>
  </si>
  <si>
    <t>4952850297</t>
  </si>
  <si>
    <t>4952850296</t>
  </si>
  <si>
    <t>4952841448</t>
  </si>
  <si>
    <t>N44E30063Z</t>
  </si>
  <si>
    <t>4952841450</t>
  </si>
  <si>
    <t>F44C20265Z</t>
  </si>
  <si>
    <t>4952841451</t>
  </si>
  <si>
    <t>F44E23161Z</t>
  </si>
  <si>
    <t>4952841452</t>
  </si>
  <si>
    <t>F44C20265B</t>
  </si>
  <si>
    <t>4952841442</t>
  </si>
  <si>
    <t>F44E23152A</t>
  </si>
  <si>
    <t>4952841443</t>
  </si>
  <si>
    <t>F44E23151Z</t>
  </si>
  <si>
    <t>4952841446</t>
  </si>
  <si>
    <t>F44E23151A</t>
  </si>
  <si>
    <t>4952841447</t>
  </si>
  <si>
    <t>N44E30052A</t>
  </si>
  <si>
    <t>4952841540</t>
  </si>
  <si>
    <t>N44E30211A</t>
  </si>
  <si>
    <t>4952841539</t>
  </si>
  <si>
    <t>4952841538</t>
  </si>
  <si>
    <t>4952841536</t>
  </si>
  <si>
    <t>4952841535</t>
  </si>
  <si>
    <t>F44E23163A</t>
  </si>
  <si>
    <t>4952841453</t>
  </si>
  <si>
    <t>4952821896</t>
  </si>
  <si>
    <t>N44E30055A</t>
  </si>
  <si>
    <t>4952821904</t>
  </si>
  <si>
    <t>4952821899</t>
  </si>
  <si>
    <t>N44E30063A</t>
  </si>
  <si>
    <t>4952821902</t>
  </si>
  <si>
    <t>4952821901</t>
  </si>
  <si>
    <t>N44E30031A</t>
  </si>
  <si>
    <t>4952874643</t>
  </si>
  <si>
    <t>N44E03091B</t>
  </si>
  <si>
    <t>2589384</t>
  </si>
  <si>
    <t>4952874642</t>
  </si>
  <si>
    <t>N44E03253Z</t>
  </si>
  <si>
    <t>4952874690</t>
  </si>
  <si>
    <t>F44E17191Z</t>
  </si>
  <si>
    <t>2586328</t>
  </si>
  <si>
    <t>2587050</t>
  </si>
  <si>
    <t>2585305</t>
  </si>
  <si>
    <t>2585303</t>
  </si>
  <si>
    <t>4952874688</t>
  </si>
  <si>
    <t>F44E17171A</t>
  </si>
  <si>
    <t>4952874675</t>
  </si>
  <si>
    <t>N44E17211B</t>
  </si>
  <si>
    <t>4952874691</t>
  </si>
  <si>
    <t>N44E17212B</t>
  </si>
  <si>
    <t>4952874673</t>
  </si>
  <si>
    <t>N44E03043Z</t>
  </si>
  <si>
    <t>4952874678</t>
  </si>
  <si>
    <t>F44E03021B</t>
  </si>
  <si>
    <t>4952874679</t>
  </si>
  <si>
    <t>F44E17192A</t>
  </si>
  <si>
    <t>4952874682</t>
  </si>
  <si>
    <t>N44E18121B</t>
  </si>
  <si>
    <t>4952874684</t>
  </si>
  <si>
    <t>F44E17201Z</t>
  </si>
  <si>
    <t>4952874686</t>
  </si>
  <si>
    <t>N44E16211C</t>
  </si>
  <si>
    <t>4952874676</t>
  </si>
  <si>
    <t>F44E02271A</t>
  </si>
  <si>
    <t>4952874664</t>
  </si>
  <si>
    <t>F44E17291Z</t>
  </si>
  <si>
    <t>4952874641</t>
  </si>
  <si>
    <t>4952874665</t>
  </si>
  <si>
    <t>N44E03061B</t>
  </si>
  <si>
    <t>4952874639</t>
  </si>
  <si>
    <t>F44E17201B</t>
  </si>
  <si>
    <t>4952874667</t>
  </si>
  <si>
    <t>F44E17192B</t>
  </si>
  <si>
    <t>4952874659</t>
  </si>
  <si>
    <t>N44E18121A</t>
  </si>
  <si>
    <t>4952874661</t>
  </si>
  <si>
    <t>N44E03154A</t>
  </si>
  <si>
    <t>4952874663</t>
  </si>
  <si>
    <t>N44E03225Z</t>
  </si>
  <si>
    <t>4952874668</t>
  </si>
  <si>
    <t>F44E03021A</t>
  </si>
  <si>
    <t>4952874670</t>
  </si>
  <si>
    <t>N44E17083B</t>
  </si>
  <si>
    <t>4952874672</t>
  </si>
  <si>
    <t>N44E03061A</t>
  </si>
  <si>
    <t>4952855038</t>
  </si>
  <si>
    <t>N44E16211Z</t>
  </si>
  <si>
    <t>4952855047</t>
  </si>
  <si>
    <t>4952855040</t>
  </si>
  <si>
    <t>F44E17181A</t>
  </si>
  <si>
    <t>4952855033</t>
  </si>
  <si>
    <t>N44E03152A</t>
  </si>
  <si>
    <t>4952855041</t>
  </si>
  <si>
    <t>N44E03163A</t>
  </si>
  <si>
    <t>4952935776</t>
  </si>
  <si>
    <t>2592887</t>
  </si>
  <si>
    <t>4952935582</t>
  </si>
  <si>
    <t>N44E03161B</t>
  </si>
  <si>
    <t>2593360</t>
  </si>
  <si>
    <t>4952935585</t>
  </si>
  <si>
    <t>N44E03252Z</t>
  </si>
  <si>
    <t>4952935580</t>
  </si>
  <si>
    <t>F44E02201Z</t>
  </si>
  <si>
    <t>4952935605</t>
  </si>
  <si>
    <t>4952935606</t>
  </si>
  <si>
    <t>4952935575</t>
  </si>
  <si>
    <t>F44E02203Z</t>
  </si>
  <si>
    <t>4952935791</t>
  </si>
  <si>
    <t>4952915164</t>
  </si>
  <si>
    <t>N44E02121B</t>
  </si>
  <si>
    <t>4952894433</t>
  </si>
  <si>
    <t>N44E02131B</t>
  </si>
  <si>
    <t>4952882952</t>
  </si>
  <si>
    <t>4952882948</t>
  </si>
  <si>
    <t>4952882953</t>
  </si>
  <si>
    <t>4952931159</t>
  </si>
  <si>
    <t>4952931157</t>
  </si>
  <si>
    <t>F34A24091A</t>
  </si>
  <si>
    <t>4952931163</t>
  </si>
  <si>
    <t>4952931161</t>
  </si>
  <si>
    <t>4952931160</t>
  </si>
  <si>
    <t>4952931152</t>
  </si>
  <si>
    <t>F34B22251A</t>
  </si>
  <si>
    <t>4952931153</t>
  </si>
  <si>
    <t>F34D25183A</t>
  </si>
  <si>
    <t>4952930554</t>
  </si>
  <si>
    <t>F34D11081A</t>
  </si>
  <si>
    <t>4952931164</t>
  </si>
  <si>
    <t>F34D25111A</t>
  </si>
  <si>
    <t>4952931167</t>
  </si>
  <si>
    <t>F34D11072A</t>
  </si>
  <si>
    <t>4952938670</t>
  </si>
  <si>
    <t>F34A25172A</t>
  </si>
  <si>
    <t>4952940161</t>
  </si>
  <si>
    <t>F34B19311A</t>
  </si>
  <si>
    <t>4952940170</t>
  </si>
  <si>
    <t>4952940166</t>
  </si>
  <si>
    <t>4952940162</t>
  </si>
  <si>
    <t>F34A24231A</t>
  </si>
  <si>
    <t>4952940165</t>
  </si>
  <si>
    <t>F34A27111A</t>
  </si>
  <si>
    <t>4952940163</t>
  </si>
  <si>
    <t>F34A27151A</t>
  </si>
  <si>
    <t>4952938691</t>
  </si>
  <si>
    <t>F34A25151A</t>
  </si>
  <si>
    <t>4952938694</t>
  </si>
  <si>
    <t>4952934040</t>
  </si>
  <si>
    <t>4952934035</t>
  </si>
  <si>
    <t>F34A27121A</t>
  </si>
  <si>
    <t>4952925601</t>
  </si>
  <si>
    <t>F34A27122A</t>
  </si>
  <si>
    <t>4952925597</t>
  </si>
  <si>
    <t>F34A22261A</t>
  </si>
  <si>
    <t>4952925603</t>
  </si>
  <si>
    <t>F34A25051A</t>
  </si>
  <si>
    <t>4952925604</t>
  </si>
  <si>
    <t>4952925602</t>
  </si>
  <si>
    <t>F34A25171Z</t>
  </si>
  <si>
    <t>4952916347</t>
  </si>
  <si>
    <t>4952916363</t>
  </si>
  <si>
    <t>4952855423</t>
  </si>
  <si>
    <t>F34A25031A</t>
  </si>
  <si>
    <t>2580811</t>
  </si>
  <si>
    <t>2583735</t>
  </si>
  <si>
    <t>4952855424</t>
  </si>
  <si>
    <t>F34A25112A</t>
  </si>
  <si>
    <t>2576947</t>
  </si>
  <si>
    <t>4952855426</t>
  </si>
  <si>
    <t>4952855348</t>
  </si>
  <si>
    <t>F34A22102Z</t>
  </si>
  <si>
    <t>4952851666</t>
  </si>
  <si>
    <t>F34A22101Z</t>
  </si>
  <si>
    <t>2588505</t>
  </si>
  <si>
    <t>2588700</t>
  </si>
  <si>
    <t>2583984</t>
  </si>
  <si>
    <t>2583985</t>
  </si>
  <si>
    <t>2575139</t>
  </si>
  <si>
    <t>2581458</t>
  </si>
  <si>
    <t>2585781</t>
  </si>
  <si>
    <t>2580621</t>
  </si>
  <si>
    <t>2586003</t>
  </si>
  <si>
    <t>2586473</t>
  </si>
  <si>
    <t>4952851685</t>
  </si>
  <si>
    <t>2585827</t>
  </si>
  <si>
    <t>4952851681</t>
  </si>
  <si>
    <t>4952851669</t>
  </si>
  <si>
    <t>F34A22101A</t>
  </si>
  <si>
    <t>4952830491</t>
  </si>
  <si>
    <t>F34A22261Z</t>
  </si>
  <si>
    <t>2583734</t>
  </si>
  <si>
    <t>2572701</t>
  </si>
  <si>
    <t>2580521</t>
  </si>
  <si>
    <t>2583923</t>
  </si>
  <si>
    <t>2583606</t>
  </si>
  <si>
    <t>2585891</t>
  </si>
  <si>
    <t>4952830492</t>
  </si>
  <si>
    <t>2582907</t>
  </si>
  <si>
    <t>4952830493</t>
  </si>
  <si>
    <t>F34A22102A</t>
  </si>
  <si>
    <t>4952830872</t>
  </si>
  <si>
    <t>4952830873</t>
  </si>
  <si>
    <t>4952830478</t>
  </si>
  <si>
    <t>F34A25172Z</t>
  </si>
  <si>
    <t>4952830476</t>
  </si>
  <si>
    <t>F34A22221Z</t>
  </si>
  <si>
    <t>4952830475</t>
  </si>
  <si>
    <t>F34A22103Z</t>
  </si>
  <si>
    <t>4952830477</t>
  </si>
  <si>
    <t>F34A22221A</t>
  </si>
  <si>
    <t>4952829060</t>
  </si>
  <si>
    <t>F34A22103A</t>
  </si>
  <si>
    <t>2585603</t>
  </si>
  <si>
    <t>2585645</t>
  </si>
  <si>
    <t>2575136</t>
  </si>
  <si>
    <t>2585772</t>
  </si>
  <si>
    <t>2585737</t>
  </si>
  <si>
    <t>2586160</t>
  </si>
  <si>
    <t>2582361</t>
  </si>
  <si>
    <t>4952829073</t>
  </si>
  <si>
    <t>F34A25053A</t>
  </si>
  <si>
    <t>2585736</t>
  </si>
  <si>
    <t>4952824930</t>
  </si>
  <si>
    <t>2583056</t>
  </si>
  <si>
    <t>2584851</t>
  </si>
  <si>
    <t>4952824929</t>
  </si>
  <si>
    <t>4952829076</t>
  </si>
  <si>
    <t>4952921862</t>
  </si>
  <si>
    <t>2591663</t>
  </si>
  <si>
    <t>2587884</t>
  </si>
  <si>
    <t>4952921858</t>
  </si>
  <si>
    <t>N34E20341Z</t>
  </si>
  <si>
    <t>2587883</t>
  </si>
  <si>
    <t>2591661</t>
  </si>
  <si>
    <t>2593055</t>
  </si>
  <si>
    <t>4952917623</t>
  </si>
  <si>
    <t>2582508</t>
  </si>
  <si>
    <t>2593057</t>
  </si>
  <si>
    <t>2591664</t>
  </si>
  <si>
    <t>2591442</t>
  </si>
  <si>
    <t>4952828748</t>
  </si>
  <si>
    <t>4952828761</t>
  </si>
  <si>
    <t>7111002200</t>
  </si>
  <si>
    <t>4952850884</t>
  </si>
  <si>
    <t>F34A27123Z</t>
  </si>
  <si>
    <t>4952836788</t>
  </si>
  <si>
    <t>F34A27111Z</t>
  </si>
  <si>
    <t>2581872</t>
  </si>
  <si>
    <t>2587689</t>
  </si>
  <si>
    <t>2587067</t>
  </si>
  <si>
    <t>2586795</t>
  </si>
  <si>
    <t>4952836789</t>
  </si>
  <si>
    <t>N34A24091Z</t>
  </si>
  <si>
    <t>2585999</t>
  </si>
  <si>
    <t>2581977</t>
  </si>
  <si>
    <t>4952836784</t>
  </si>
  <si>
    <t>F34A24131Z</t>
  </si>
  <si>
    <t>2581975</t>
  </si>
  <si>
    <t>4952836791</t>
  </si>
  <si>
    <t>F34A27121Z</t>
  </si>
  <si>
    <t>4952836792</t>
  </si>
  <si>
    <t>F34A27112Z</t>
  </si>
  <si>
    <t>4952837471</t>
  </si>
  <si>
    <t>4952837472</t>
  </si>
  <si>
    <t>4952837488</t>
  </si>
  <si>
    <t>4952836790</t>
  </si>
  <si>
    <t>F34A27122Z</t>
  </si>
  <si>
    <t>4952836783</t>
  </si>
  <si>
    <t>F34A24151Z</t>
  </si>
  <si>
    <t>4952830235</t>
  </si>
  <si>
    <t>2579346</t>
  </si>
  <si>
    <t>2580519</t>
  </si>
  <si>
    <t>4952830234</t>
  </si>
  <si>
    <t>N34B22251Z</t>
  </si>
  <si>
    <t>2579340</t>
  </si>
  <si>
    <t>2579342</t>
  </si>
  <si>
    <t>2581974</t>
  </si>
  <si>
    <t>4952830238</t>
  </si>
  <si>
    <t>F34A27091Z</t>
  </si>
  <si>
    <t>4952830232</t>
  </si>
  <si>
    <t>4952816231</t>
  </si>
  <si>
    <t>7111002310</t>
  </si>
  <si>
    <t>4952938735</t>
  </si>
  <si>
    <t>N34D11211Z</t>
  </si>
  <si>
    <t>4952925646</t>
  </si>
  <si>
    <t>N34B21181A</t>
  </si>
  <si>
    <t>2587137</t>
  </si>
  <si>
    <t>2588491</t>
  </si>
  <si>
    <t>4952920139</t>
  </si>
  <si>
    <t>4952920271</t>
  </si>
  <si>
    <t>2591511</t>
  </si>
  <si>
    <t>4952866652</t>
  </si>
  <si>
    <t>N34E21061Z</t>
  </si>
  <si>
    <t>2586817</t>
  </si>
  <si>
    <t>4952860420</t>
  </si>
  <si>
    <t>2583262</t>
  </si>
  <si>
    <t>4952861397</t>
  </si>
  <si>
    <t>4952861398</t>
  </si>
  <si>
    <t>4952845203</t>
  </si>
  <si>
    <t>N34D11131A</t>
  </si>
  <si>
    <t>2587346</t>
  </si>
  <si>
    <t>4952844982</t>
  </si>
  <si>
    <t>N34D11111Z</t>
  </si>
  <si>
    <t>2580405</t>
  </si>
  <si>
    <t>4952847881</t>
  </si>
  <si>
    <t>2581612</t>
  </si>
  <si>
    <t>2583263</t>
  </si>
  <si>
    <t>4952845093</t>
  </si>
  <si>
    <t>2577225</t>
  </si>
  <si>
    <t>4952847880</t>
  </si>
  <si>
    <t>4952906588</t>
  </si>
  <si>
    <t>2584944</t>
  </si>
  <si>
    <t>4952891390</t>
  </si>
  <si>
    <t>N34D09301Z</t>
  </si>
  <si>
    <t>4952891397</t>
  </si>
  <si>
    <t>N34B26351Z</t>
  </si>
  <si>
    <t>4952891396</t>
  </si>
  <si>
    <t>F34E26183Z</t>
  </si>
  <si>
    <t>4952894185</t>
  </si>
  <si>
    <t>N34E17171A</t>
  </si>
  <si>
    <t>4952894182</t>
  </si>
  <si>
    <t>4952894178</t>
  </si>
  <si>
    <t>4952886829</t>
  </si>
  <si>
    <t>F34E19311A</t>
  </si>
  <si>
    <t>4952886605</t>
  </si>
  <si>
    <t>4952891175</t>
  </si>
  <si>
    <t>N34D10072A</t>
  </si>
  <si>
    <t>2585948</t>
  </si>
  <si>
    <t>4952873216</t>
  </si>
  <si>
    <t>N34E24281A</t>
  </si>
  <si>
    <t>4952869080</t>
  </si>
  <si>
    <t>N34E05131A</t>
  </si>
  <si>
    <t>4952869067</t>
  </si>
  <si>
    <t>N34E05151A</t>
  </si>
  <si>
    <t>4952869060</t>
  </si>
  <si>
    <t>N34E24202A</t>
  </si>
  <si>
    <t>4952869058</t>
  </si>
  <si>
    <t>N34F10081A</t>
  </si>
  <si>
    <t>4952869078</t>
  </si>
  <si>
    <t>N34E17131A</t>
  </si>
  <si>
    <t>4952869091</t>
  </si>
  <si>
    <t>4952869077</t>
  </si>
  <si>
    <t>N34E05133A</t>
  </si>
  <si>
    <t>4952869070</t>
  </si>
  <si>
    <t>N34E24201A</t>
  </si>
  <si>
    <t>4952869068</t>
  </si>
  <si>
    <t>N34D10091A</t>
  </si>
  <si>
    <t>4952856400</t>
  </si>
  <si>
    <t>N34E24261A</t>
  </si>
  <si>
    <t>4952856461</t>
  </si>
  <si>
    <t>N34E06161Z</t>
  </si>
  <si>
    <t>4952856463</t>
  </si>
  <si>
    <t>N34E24221A</t>
  </si>
  <si>
    <t>4952856474</t>
  </si>
  <si>
    <t>N34E05151Z</t>
  </si>
  <si>
    <t>4952854202</t>
  </si>
  <si>
    <t>4952846774</t>
  </si>
  <si>
    <t>F34D14033A</t>
  </si>
  <si>
    <t>2587347</t>
  </si>
  <si>
    <t>4952846458</t>
  </si>
  <si>
    <t>F34D14012A</t>
  </si>
  <si>
    <t>4952845439</t>
  </si>
  <si>
    <t>N34D14062A</t>
  </si>
  <si>
    <t>4952845451</t>
  </si>
  <si>
    <t>F34D14013A</t>
  </si>
  <si>
    <t>4952846851</t>
  </si>
  <si>
    <t>2583273</t>
  </si>
  <si>
    <t>4952848425</t>
  </si>
  <si>
    <t>N34D14061A</t>
  </si>
  <si>
    <t>4952846850</t>
  </si>
  <si>
    <t>2583274</t>
  </si>
  <si>
    <t>4952840316</t>
  </si>
  <si>
    <t>F34D13311A</t>
  </si>
  <si>
    <t>4952840312</t>
  </si>
  <si>
    <t>N34D14082A</t>
  </si>
  <si>
    <t>4952841590</t>
  </si>
  <si>
    <t>2570135</t>
  </si>
  <si>
    <t>4952839850</t>
  </si>
  <si>
    <t>F34D14011A</t>
  </si>
  <si>
    <t>4952820740</t>
  </si>
  <si>
    <t>N34E24281Z</t>
  </si>
  <si>
    <t>2576892</t>
  </si>
  <si>
    <t>2584630</t>
  </si>
  <si>
    <t>4952820744</t>
  </si>
  <si>
    <t>F34E25041A</t>
  </si>
  <si>
    <t>4952820839</t>
  </si>
  <si>
    <t>F34E27011A</t>
  </si>
  <si>
    <t>2583220</t>
  </si>
  <si>
    <t>7111202150</t>
  </si>
  <si>
    <t>4952901371</t>
  </si>
  <si>
    <t>F34D24121A</t>
  </si>
  <si>
    <t>4952906328</t>
  </si>
  <si>
    <t>4952941823</t>
  </si>
  <si>
    <t>F34D14082Z</t>
  </si>
  <si>
    <t>4952930724</t>
  </si>
  <si>
    <t>N34C14091Z</t>
  </si>
  <si>
    <t>4952924976</t>
  </si>
  <si>
    <t>F34D14033Z</t>
  </si>
  <si>
    <t>4952924495</t>
  </si>
  <si>
    <t>4952924982</t>
  </si>
  <si>
    <t>4952925318</t>
  </si>
  <si>
    <t>2584166</t>
  </si>
  <si>
    <t>4952921854</t>
  </si>
  <si>
    <t>F34B26311A</t>
  </si>
  <si>
    <t>4952881773</t>
  </si>
  <si>
    <t>F34F17321A</t>
  </si>
  <si>
    <t>4952881774</t>
  </si>
  <si>
    <t>F34F17321Z</t>
  </si>
  <si>
    <t>4952881775</t>
  </si>
  <si>
    <t>F34F17301A</t>
  </si>
  <si>
    <t>4952879294</t>
  </si>
  <si>
    <t>F34E20121A</t>
  </si>
  <si>
    <t>4952879293</t>
  </si>
  <si>
    <t>4952879289</t>
  </si>
  <si>
    <t>F34F17323A</t>
  </si>
  <si>
    <t>4952860263</t>
  </si>
  <si>
    <t>N34E27221Z</t>
  </si>
  <si>
    <t>4952860273</t>
  </si>
  <si>
    <t>F34D23032A</t>
  </si>
  <si>
    <t>4952865555</t>
  </si>
  <si>
    <t>N34E27212A</t>
  </si>
  <si>
    <t>4952865146</t>
  </si>
  <si>
    <t>N34E27211A</t>
  </si>
  <si>
    <t>4952865149</t>
  </si>
  <si>
    <t>4952860078</t>
  </si>
  <si>
    <t>2584125</t>
  </si>
  <si>
    <t>4952858363</t>
  </si>
  <si>
    <t>4952855100</t>
  </si>
  <si>
    <t>N34E17191Z</t>
  </si>
  <si>
    <t>4952858966</t>
  </si>
  <si>
    <t>N34E27222A</t>
  </si>
  <si>
    <t>4952848738</t>
  </si>
  <si>
    <t>2586951</t>
  </si>
  <si>
    <t>4952851368</t>
  </si>
  <si>
    <t>F34D14013Z</t>
  </si>
  <si>
    <t>4952846960</t>
  </si>
  <si>
    <t>F34D23071Z</t>
  </si>
  <si>
    <t>4952846971</t>
  </si>
  <si>
    <t>4952844414</t>
  </si>
  <si>
    <t>4952844412</t>
  </si>
  <si>
    <t>4952844277</t>
  </si>
  <si>
    <t>F34D23031A</t>
  </si>
  <si>
    <t>4952844275</t>
  </si>
  <si>
    <t>4952844273</t>
  </si>
  <si>
    <t>F34D23041Z</t>
  </si>
  <si>
    <t>4952844271</t>
  </si>
  <si>
    <t>F34D23071A</t>
  </si>
  <si>
    <t>4952845622</t>
  </si>
  <si>
    <t>N34E26371A</t>
  </si>
  <si>
    <t>4952836855</t>
  </si>
  <si>
    <t>N34E27211Z</t>
  </si>
  <si>
    <t>2586790</t>
  </si>
  <si>
    <t>4952836816</t>
  </si>
  <si>
    <t>4952836782</t>
  </si>
  <si>
    <t>4952839061</t>
  </si>
  <si>
    <t>F34E24161A</t>
  </si>
  <si>
    <t>2585427</t>
  </si>
  <si>
    <t>4952839017</t>
  </si>
  <si>
    <t>F34F10061A</t>
  </si>
  <si>
    <t>4952836739</t>
  </si>
  <si>
    <t>F34D23041A</t>
  </si>
  <si>
    <t>4952836737</t>
  </si>
  <si>
    <t>F34D23032Z</t>
  </si>
  <si>
    <t>4952838459</t>
  </si>
  <si>
    <t>4952839062</t>
  </si>
  <si>
    <t>F34D23042Z</t>
  </si>
  <si>
    <t>4952839067</t>
  </si>
  <si>
    <t>F34D14012Z</t>
  </si>
  <si>
    <t>4952841120</t>
  </si>
  <si>
    <t>N34E17171Z</t>
  </si>
  <si>
    <t>4952839070</t>
  </si>
  <si>
    <t>2586779</t>
  </si>
  <si>
    <t>4952836883</t>
  </si>
  <si>
    <t>2568499</t>
  </si>
  <si>
    <t>4952841141</t>
  </si>
  <si>
    <t>F34D14011Z</t>
  </si>
  <si>
    <t>4952841147</t>
  </si>
  <si>
    <t>F34D14031Z</t>
  </si>
  <si>
    <t>4952836547</t>
  </si>
  <si>
    <t>F34D23033A</t>
  </si>
  <si>
    <t>4952836549</t>
  </si>
  <si>
    <t>4952836734</t>
  </si>
  <si>
    <t>4952832360</t>
  </si>
  <si>
    <t>F34D14062Z</t>
  </si>
  <si>
    <t>2581070</t>
  </si>
  <si>
    <t>4952832372</t>
  </si>
  <si>
    <t>F34D13311Z</t>
  </si>
  <si>
    <t>2577176</t>
  </si>
  <si>
    <t>4952832374</t>
  </si>
  <si>
    <t>F34B26311Z</t>
  </si>
  <si>
    <t>4952832375</t>
  </si>
  <si>
    <t>2586733</t>
  </si>
  <si>
    <t>2586719</t>
  </si>
  <si>
    <t>4952832378</t>
  </si>
  <si>
    <t>F34D23043Z</t>
  </si>
  <si>
    <t>4952832379</t>
  </si>
  <si>
    <t>4952834205</t>
  </si>
  <si>
    <t>4952834054</t>
  </si>
  <si>
    <t>2585299</t>
  </si>
  <si>
    <t>4952834056</t>
  </si>
  <si>
    <t>4952832356</t>
  </si>
  <si>
    <t>F34D23043A</t>
  </si>
  <si>
    <t>4952822842</t>
  </si>
  <si>
    <t>F34D14032Z</t>
  </si>
  <si>
    <t>2565733</t>
  </si>
  <si>
    <t>4952822844</t>
  </si>
  <si>
    <t>4952822852</t>
  </si>
  <si>
    <t>2575375</t>
  </si>
  <si>
    <t>4952820921</t>
  </si>
  <si>
    <t>2585740</t>
  </si>
  <si>
    <t>4952820040</t>
  </si>
  <si>
    <t>N34E26391Z</t>
  </si>
  <si>
    <t>4952819995</t>
  </si>
  <si>
    <t>F34E24161Z</t>
  </si>
  <si>
    <t>7111601960</t>
  </si>
  <si>
    <t>4952890668</t>
  </si>
  <si>
    <t>F34D01222A</t>
  </si>
  <si>
    <t>4952890084</t>
  </si>
  <si>
    <t>F34D01221A</t>
  </si>
  <si>
    <t>4952890401</t>
  </si>
  <si>
    <t>N34E30262A</t>
  </si>
  <si>
    <t>7111602040</t>
  </si>
  <si>
    <t>4952935520</t>
  </si>
  <si>
    <t>F34F01293Z</t>
  </si>
  <si>
    <t>2587181</t>
  </si>
  <si>
    <t>2580785</t>
  </si>
  <si>
    <t>4952893701</t>
  </si>
  <si>
    <t>2590309</t>
  </si>
  <si>
    <t>4952893698</t>
  </si>
  <si>
    <t>N34B28433A</t>
  </si>
  <si>
    <t>2586119</t>
  </si>
  <si>
    <t>4952923436</t>
  </si>
  <si>
    <t>4952923293</t>
  </si>
  <si>
    <t>F34E01101A</t>
  </si>
  <si>
    <t>7111602150</t>
  </si>
  <si>
    <t>4952903936</t>
  </si>
  <si>
    <t>F34B03072A</t>
  </si>
  <si>
    <t>7111602200</t>
  </si>
  <si>
    <t>4952903691</t>
  </si>
  <si>
    <t>F34F05051A</t>
  </si>
  <si>
    <t>4952940997</t>
  </si>
  <si>
    <t>N34B08551A</t>
  </si>
  <si>
    <t>4952935120</t>
  </si>
  <si>
    <t>F34D04091A</t>
  </si>
  <si>
    <t>4952934576</t>
  </si>
  <si>
    <t>2594405</t>
  </si>
  <si>
    <t>4952828880</t>
  </si>
  <si>
    <t>F34D02242Z</t>
  </si>
  <si>
    <t>4952828274</t>
  </si>
  <si>
    <t>8011001600</t>
  </si>
  <si>
    <t>4952923932</t>
  </si>
  <si>
    <t>N44F02261A</t>
  </si>
  <si>
    <t>4952924099</t>
  </si>
  <si>
    <t>4952921934</t>
  </si>
  <si>
    <t>4952923802</t>
  </si>
  <si>
    <t>N44F02255A</t>
  </si>
  <si>
    <t>4952921933</t>
  </si>
  <si>
    <t>N44F02264Z</t>
  </si>
  <si>
    <t>4952907697</t>
  </si>
  <si>
    <t>4952884978</t>
  </si>
  <si>
    <t>4952884977</t>
  </si>
  <si>
    <t>4952871006</t>
  </si>
  <si>
    <t>4952868593</t>
  </si>
  <si>
    <t>N44F07191A</t>
  </si>
  <si>
    <t>4952871001</t>
  </si>
  <si>
    <t>4952871003</t>
  </si>
  <si>
    <t>4952860154</t>
  </si>
  <si>
    <t>4952847434</t>
  </si>
  <si>
    <t>2575358</t>
  </si>
  <si>
    <t>4952847432</t>
  </si>
  <si>
    <t>N44F02263Z</t>
  </si>
  <si>
    <t>4952820023</t>
  </si>
  <si>
    <t>N44E11085A</t>
  </si>
  <si>
    <t>4952820022</t>
  </si>
  <si>
    <t>4952814635</t>
  </si>
  <si>
    <t>N44E11087A</t>
  </si>
  <si>
    <t>4952812366</t>
  </si>
  <si>
    <t>4952812364</t>
  </si>
  <si>
    <t>N44E11083A</t>
  </si>
  <si>
    <t>4952812365</t>
  </si>
  <si>
    <t>4952812362</t>
  </si>
  <si>
    <t>N44E11091A</t>
  </si>
  <si>
    <t>4952812361</t>
  </si>
  <si>
    <t>N44E11092A</t>
  </si>
  <si>
    <t>4952812363</t>
  </si>
  <si>
    <t>N44E11082A</t>
  </si>
  <si>
    <t>4952940565</t>
  </si>
  <si>
    <t>4952940536</t>
  </si>
  <si>
    <t>N44E10247A</t>
  </si>
  <si>
    <t>4952940537</t>
  </si>
  <si>
    <t>N44E10245A</t>
  </si>
  <si>
    <t>4952923588</t>
  </si>
  <si>
    <t>4952923587</t>
  </si>
  <si>
    <t>4952922137</t>
  </si>
  <si>
    <t>4952922136</t>
  </si>
  <si>
    <t>N44E10244A</t>
  </si>
  <si>
    <t>4952922138</t>
  </si>
  <si>
    <t>N44E10234A</t>
  </si>
  <si>
    <t>4952922140</t>
  </si>
  <si>
    <t>4952870881</t>
  </si>
  <si>
    <t>N44E10246A</t>
  </si>
  <si>
    <t>4952870886</t>
  </si>
  <si>
    <t>4952870883</t>
  </si>
  <si>
    <t>N44E10242A</t>
  </si>
  <si>
    <t>4952870889</t>
  </si>
  <si>
    <t>4952870869</t>
  </si>
  <si>
    <t>N44E10233A</t>
  </si>
  <si>
    <t>4952849200</t>
  </si>
  <si>
    <t>4952849295</t>
  </si>
  <si>
    <t>N44E10231A</t>
  </si>
  <si>
    <t>4952849234</t>
  </si>
  <si>
    <t>4952849197</t>
  </si>
  <si>
    <t>N44D05157C</t>
  </si>
  <si>
    <t>4952836956</t>
  </si>
  <si>
    <t>N44E10241A</t>
  </si>
  <si>
    <t>4952836963</t>
  </si>
  <si>
    <t>4952836957</t>
  </si>
  <si>
    <t>N44E10232A</t>
  </si>
  <si>
    <t>4952905042</t>
  </si>
  <si>
    <t>N44E12027A</t>
  </si>
  <si>
    <t>4952905046</t>
  </si>
  <si>
    <t>N44E12011A</t>
  </si>
  <si>
    <t>4952905052</t>
  </si>
  <si>
    <t>4952905048</t>
  </si>
  <si>
    <t>N44E12024A</t>
  </si>
  <si>
    <t>4952905049</t>
  </si>
  <si>
    <t>N44E12034A</t>
  </si>
  <si>
    <t>4952905051</t>
  </si>
  <si>
    <t>4952905053</t>
  </si>
  <si>
    <t>4952865800</t>
  </si>
  <si>
    <t>4952865792</t>
  </si>
  <si>
    <t>N44E12026A</t>
  </si>
  <si>
    <t>4952865853</t>
  </si>
  <si>
    <t>4952865794</t>
  </si>
  <si>
    <t>N44E12035A</t>
  </si>
  <si>
    <t>4952855477</t>
  </si>
  <si>
    <t>N44E12016A</t>
  </si>
  <si>
    <t>4952855476</t>
  </si>
  <si>
    <t>N44E12021A</t>
  </si>
  <si>
    <t>4952855472</t>
  </si>
  <si>
    <t>N44E12022A</t>
  </si>
  <si>
    <t>4952855474</t>
  </si>
  <si>
    <t>N44E12023A</t>
  </si>
  <si>
    <t>4952855480</t>
  </si>
  <si>
    <t>4952855483</t>
  </si>
  <si>
    <t>4952851499</t>
  </si>
  <si>
    <t>4952851338</t>
  </si>
  <si>
    <t>4952851337</t>
  </si>
  <si>
    <t>4952851498</t>
  </si>
  <si>
    <t>4952851334</t>
  </si>
  <si>
    <t>4952851336</t>
  </si>
  <si>
    <t>4952818540</t>
  </si>
  <si>
    <t>N44E12013A</t>
  </si>
  <si>
    <t>4952818537</t>
  </si>
  <si>
    <t>N44E12031A</t>
  </si>
  <si>
    <t>4952818563</t>
  </si>
  <si>
    <t>N44E12017A</t>
  </si>
  <si>
    <t>4952818562</t>
  </si>
  <si>
    <t>N44E12015A</t>
  </si>
  <si>
    <t>4952818535</t>
  </si>
  <si>
    <t>N44E11197A</t>
  </si>
  <si>
    <t>4952818533</t>
  </si>
  <si>
    <t>N44E12014A</t>
  </si>
  <si>
    <t>4952821040</t>
  </si>
  <si>
    <t>4952821084</t>
  </si>
  <si>
    <t>4952821086</t>
  </si>
  <si>
    <t>4952818536</t>
  </si>
  <si>
    <t>N44E12012A</t>
  </si>
  <si>
    <t>4952805105</t>
  </si>
  <si>
    <t>F44C03065A</t>
  </si>
  <si>
    <t>4952805155</t>
  </si>
  <si>
    <t>4952930830</t>
  </si>
  <si>
    <t>4952933378</t>
  </si>
  <si>
    <t>4952930827</t>
  </si>
  <si>
    <t>4952936673</t>
  </si>
  <si>
    <t>N44F03104A</t>
  </si>
  <si>
    <t>4952936674</t>
  </si>
  <si>
    <t>4952922321</t>
  </si>
  <si>
    <t>N44F03083A</t>
  </si>
  <si>
    <t>4952922505</t>
  </si>
  <si>
    <t>N44F03085A</t>
  </si>
  <si>
    <t>4952922506</t>
  </si>
  <si>
    <t>N44F03082A</t>
  </si>
  <si>
    <t>4952923585</t>
  </si>
  <si>
    <t>4952923584</t>
  </si>
  <si>
    <t>N44F03103A</t>
  </si>
  <si>
    <t>4952922511</t>
  </si>
  <si>
    <t>4952923583</t>
  </si>
  <si>
    <t>4952923549</t>
  </si>
  <si>
    <t>4952915910</t>
  </si>
  <si>
    <t>4952885685</t>
  </si>
  <si>
    <t>4952885682</t>
  </si>
  <si>
    <t>N44F03102A</t>
  </si>
  <si>
    <t>4952885681</t>
  </si>
  <si>
    <t>N44F03022A</t>
  </si>
  <si>
    <t>4952872878</t>
  </si>
  <si>
    <t>N44F03021A</t>
  </si>
  <si>
    <t>4952872877</t>
  </si>
  <si>
    <t>N44F03092A</t>
  </si>
  <si>
    <t>4952872896</t>
  </si>
  <si>
    <t>4952872895</t>
  </si>
  <si>
    <t>4952872897</t>
  </si>
  <si>
    <t>N44F03105A</t>
  </si>
  <si>
    <t>4952872892</t>
  </si>
  <si>
    <t>N44F03024A</t>
  </si>
  <si>
    <t>4952866054</t>
  </si>
  <si>
    <t>N44F03101A</t>
  </si>
  <si>
    <t>4952866055</t>
  </si>
  <si>
    <t>4952860067</t>
  </si>
  <si>
    <t>N44F03023A</t>
  </si>
  <si>
    <t>4952866053</t>
  </si>
  <si>
    <t>4952860061</t>
  </si>
  <si>
    <t>N44F03093A</t>
  </si>
  <si>
    <t>4952860062</t>
  </si>
  <si>
    <t>N44F03095A</t>
  </si>
  <si>
    <t>4952855534</t>
  </si>
  <si>
    <t>4952854140</t>
  </si>
  <si>
    <t>4952854160</t>
  </si>
  <si>
    <t>N44F03072A</t>
  </si>
  <si>
    <t>4952854138</t>
  </si>
  <si>
    <t>N44F03094A</t>
  </si>
  <si>
    <t>4952854159</t>
  </si>
  <si>
    <t>N44F03081A</t>
  </si>
  <si>
    <t>4952854139</t>
  </si>
  <si>
    <t>4952845207</t>
  </si>
  <si>
    <t>2577259</t>
  </si>
  <si>
    <t>4952837635</t>
  </si>
  <si>
    <t>2579345</t>
  </si>
  <si>
    <t>2579343</t>
  </si>
  <si>
    <t>2578857</t>
  </si>
  <si>
    <t>4952837634</t>
  </si>
  <si>
    <t>N44F03071A</t>
  </si>
  <si>
    <t>4952837633</t>
  </si>
  <si>
    <t>4952837636</t>
  </si>
  <si>
    <t>4952837638</t>
  </si>
  <si>
    <t>4952837637</t>
  </si>
  <si>
    <t>4952827390</t>
  </si>
  <si>
    <t>N44F03074A</t>
  </si>
  <si>
    <t>4952825078</t>
  </si>
  <si>
    <t>N44F03193A</t>
  </si>
  <si>
    <t>4952825077</t>
  </si>
  <si>
    <t>N44F03073A</t>
  </si>
  <si>
    <t>4952827389</t>
  </si>
  <si>
    <t>4952827388</t>
  </si>
  <si>
    <t>4952829396</t>
  </si>
  <si>
    <t>4952829395</t>
  </si>
  <si>
    <t>4952829394</t>
  </si>
  <si>
    <t>4952829393</t>
  </si>
  <si>
    <t>4952825079</t>
  </si>
  <si>
    <t>N44F03075A</t>
  </si>
  <si>
    <t>4952827230</t>
  </si>
  <si>
    <t>4952827251</t>
  </si>
  <si>
    <t>4952827252</t>
  </si>
  <si>
    <t>4952827253</t>
  </si>
  <si>
    <t>4952812133</t>
  </si>
  <si>
    <t>4952812130</t>
  </si>
  <si>
    <t>4952933492</t>
  </si>
  <si>
    <t>N44F07062A</t>
  </si>
  <si>
    <t>4952933494</t>
  </si>
  <si>
    <t>4952923094</t>
  </si>
  <si>
    <t>4952923095</t>
  </si>
  <si>
    <t>4952923096</t>
  </si>
  <si>
    <t>N44F07071A</t>
  </si>
  <si>
    <t>4952915838</t>
  </si>
  <si>
    <t>4952892615</t>
  </si>
  <si>
    <t>4952892618</t>
  </si>
  <si>
    <t>4952892611</t>
  </si>
  <si>
    <t>N44F07072A</t>
  </si>
  <si>
    <t>4952892612</t>
  </si>
  <si>
    <t>N44F07064A</t>
  </si>
  <si>
    <t>4952885689</t>
  </si>
  <si>
    <t>4952885750</t>
  </si>
  <si>
    <t>4952883310</t>
  </si>
  <si>
    <t>N44F07065A</t>
  </si>
  <si>
    <t>4952883309</t>
  </si>
  <si>
    <t>N44F07091A</t>
  </si>
  <si>
    <t>4952883363</t>
  </si>
  <si>
    <t>4952883362</t>
  </si>
  <si>
    <t>4952873025</t>
  </si>
  <si>
    <t>4952873027</t>
  </si>
  <si>
    <t>4952873023</t>
  </si>
  <si>
    <t>N44F07061A</t>
  </si>
  <si>
    <t>4952873022</t>
  </si>
  <si>
    <t>N44F06165A</t>
  </si>
  <si>
    <t>4952862904</t>
  </si>
  <si>
    <t>4952855181</t>
  </si>
  <si>
    <t>N44F06161A</t>
  </si>
  <si>
    <t>4952855188</t>
  </si>
  <si>
    <t>4952855182</t>
  </si>
  <si>
    <t>N44F06163A</t>
  </si>
  <si>
    <t>4952855183</t>
  </si>
  <si>
    <t>N44F07063A</t>
  </si>
  <si>
    <t>4952849151</t>
  </si>
  <si>
    <t>N44F06162A</t>
  </si>
  <si>
    <t>4952852080</t>
  </si>
  <si>
    <t>4952852079</t>
  </si>
  <si>
    <t>4952852077</t>
  </si>
  <si>
    <t>N44F06164A</t>
  </si>
  <si>
    <t>4952849155</t>
  </si>
  <si>
    <t>4952852081</t>
  </si>
  <si>
    <t>4952837496</t>
  </si>
  <si>
    <t>4952837493</t>
  </si>
  <si>
    <t>4952837497</t>
  </si>
  <si>
    <t>4952919864</t>
  </si>
  <si>
    <t>4952923256</t>
  </si>
  <si>
    <t>N44E12014B</t>
  </si>
  <si>
    <t>4952919850</t>
  </si>
  <si>
    <t>N44E12013B</t>
  </si>
  <si>
    <t>4952919849</t>
  </si>
  <si>
    <t>N44E12012B</t>
  </si>
  <si>
    <t>4952908944</t>
  </si>
  <si>
    <t>N44E12021B</t>
  </si>
  <si>
    <t>4952915816</t>
  </si>
  <si>
    <t>N44E12025B</t>
  </si>
  <si>
    <t>4952915805</t>
  </si>
  <si>
    <t>4952915804</t>
  </si>
  <si>
    <t>4952908949</t>
  </si>
  <si>
    <t>N44E12031B</t>
  </si>
  <si>
    <t>4952908952</t>
  </si>
  <si>
    <t>4952904435</t>
  </si>
  <si>
    <t>4952904429</t>
  </si>
  <si>
    <t>N44E12022B</t>
  </si>
  <si>
    <t>4952904431</t>
  </si>
  <si>
    <t>N44E12011B</t>
  </si>
  <si>
    <t>4952904432</t>
  </si>
  <si>
    <t>4952904436</t>
  </si>
  <si>
    <t>4952904434</t>
  </si>
  <si>
    <t>4952904427</t>
  </si>
  <si>
    <t>N44E12033B</t>
  </si>
  <si>
    <t>4952877052</t>
  </si>
  <si>
    <t>N44E12027B</t>
  </si>
  <si>
    <t>4952877057</t>
  </si>
  <si>
    <t>4952877053</t>
  </si>
  <si>
    <t>N44E12026B</t>
  </si>
  <si>
    <t>4952877068</t>
  </si>
  <si>
    <t>4952851256</t>
  </si>
  <si>
    <t>4952851258</t>
  </si>
  <si>
    <t>4952851335</t>
  </si>
  <si>
    <t>N44E12023B</t>
  </si>
  <si>
    <t>4952823030</t>
  </si>
  <si>
    <t>4952823029</t>
  </si>
  <si>
    <t>N44E12035B</t>
  </si>
  <si>
    <t>4952823025</t>
  </si>
  <si>
    <t>N44E12017B</t>
  </si>
  <si>
    <t>4952823028</t>
  </si>
  <si>
    <t>N44E12015B</t>
  </si>
  <si>
    <t>4952823027</t>
  </si>
  <si>
    <t>N44E11197B</t>
  </si>
  <si>
    <t>4952823023</t>
  </si>
  <si>
    <t>N44E12034B</t>
  </si>
  <si>
    <t>4952823021</t>
  </si>
  <si>
    <t>N44E12016B</t>
  </si>
  <si>
    <t>4952822980</t>
  </si>
  <si>
    <t>N44C06152B</t>
  </si>
  <si>
    <t>4952811328</t>
  </si>
  <si>
    <t>N44E12024B</t>
  </si>
  <si>
    <t>4952801073</t>
  </si>
  <si>
    <t>4952801076</t>
  </si>
  <si>
    <t>4952801077</t>
  </si>
  <si>
    <t>4952799996</t>
  </si>
  <si>
    <t>4952908731</t>
  </si>
  <si>
    <t>N44F03155A</t>
  </si>
  <si>
    <t>4952908650</t>
  </si>
  <si>
    <t>4952915700</t>
  </si>
  <si>
    <t>4952915723</t>
  </si>
  <si>
    <t>N44F07203Z</t>
  </si>
  <si>
    <t>4952900000</t>
  </si>
  <si>
    <t>N44F07204Z</t>
  </si>
  <si>
    <t>4952900011</t>
  </si>
  <si>
    <t>N44F07205B</t>
  </si>
  <si>
    <t>4952900033</t>
  </si>
  <si>
    <t>4952899999</t>
  </si>
  <si>
    <t>N44F07203B</t>
  </si>
  <si>
    <t>4952900012</t>
  </si>
  <si>
    <t>N44F07204B</t>
  </si>
  <si>
    <t>4952891419</t>
  </si>
  <si>
    <t>4952891442</t>
  </si>
  <si>
    <t>4952891418</t>
  </si>
  <si>
    <t>N44F07211Z</t>
  </si>
  <si>
    <t>4952891445</t>
  </si>
  <si>
    <t>4952891420</t>
  </si>
  <si>
    <t>N44F07202Z</t>
  </si>
  <si>
    <t>4952891441</t>
  </si>
  <si>
    <t>N44F03154B</t>
  </si>
  <si>
    <t>4952879968</t>
  </si>
  <si>
    <t>4952879967</t>
  </si>
  <si>
    <t>4952879969</t>
  </si>
  <si>
    <t>4952866793</t>
  </si>
  <si>
    <t>4952867144</t>
  </si>
  <si>
    <t>4952870585</t>
  </si>
  <si>
    <t>4952870591</t>
  </si>
  <si>
    <t>4952852073</t>
  </si>
  <si>
    <t>N44F07202B</t>
  </si>
  <si>
    <t>4952852074</t>
  </si>
  <si>
    <t>4952848973</t>
  </si>
  <si>
    <t>4952852050</t>
  </si>
  <si>
    <t>N44F07211B</t>
  </si>
  <si>
    <t>4952851945</t>
  </si>
  <si>
    <t>4952848880</t>
  </si>
  <si>
    <t>4952837020</t>
  </si>
  <si>
    <t>4952830558</t>
  </si>
  <si>
    <t>4952830559</t>
  </si>
  <si>
    <t>4952827067</t>
  </si>
  <si>
    <t>4952827029</t>
  </si>
  <si>
    <t>N44F03155B</t>
  </si>
  <si>
    <t>4952827066</t>
  </si>
  <si>
    <t>N44F07205Z</t>
  </si>
  <si>
    <t>4952829223</t>
  </si>
  <si>
    <t>4952829224</t>
  </si>
  <si>
    <t>4952827063</t>
  </si>
  <si>
    <t>N44F03161A</t>
  </si>
  <si>
    <t>4952829225</t>
  </si>
  <si>
    <t>4952829227</t>
  </si>
  <si>
    <t>4952818653</t>
  </si>
  <si>
    <t>4952812805</t>
  </si>
  <si>
    <t>4952812806</t>
  </si>
  <si>
    <t>N44F03161B</t>
  </si>
  <si>
    <t>4952812751</t>
  </si>
  <si>
    <t>N44F03162A</t>
  </si>
  <si>
    <t>4952812757</t>
  </si>
  <si>
    <t>4952812755</t>
  </si>
  <si>
    <t>N44F03153B</t>
  </si>
  <si>
    <t>4952812762</t>
  </si>
  <si>
    <t>N44F03153A</t>
  </si>
  <si>
    <t>4952812760</t>
  </si>
  <si>
    <t>N44F03152B</t>
  </si>
  <si>
    <t>4952807200</t>
  </si>
  <si>
    <t>4952807202</t>
  </si>
  <si>
    <t>4952812710</t>
  </si>
  <si>
    <t>N44F03162B</t>
  </si>
  <si>
    <t>4952804963</t>
  </si>
  <si>
    <t>4952805000</t>
  </si>
  <si>
    <t>4952911790</t>
  </si>
  <si>
    <t>4952911477</t>
  </si>
  <si>
    <t>4952911473</t>
  </si>
  <si>
    <t>4952907246</t>
  </si>
  <si>
    <t>4952907242</t>
  </si>
  <si>
    <t>4952893195</t>
  </si>
  <si>
    <t>4952893192</t>
  </si>
  <si>
    <t>4952844712</t>
  </si>
  <si>
    <t>4952844714</t>
  </si>
  <si>
    <t>4952826154</t>
  </si>
  <si>
    <t>N44F07095Z</t>
  </si>
  <si>
    <t>4952826620</t>
  </si>
  <si>
    <t>4952941790</t>
  </si>
  <si>
    <t>4952941787</t>
  </si>
  <si>
    <t>4952880800</t>
  </si>
  <si>
    <t>N44D27097C</t>
  </si>
  <si>
    <t>4952880811</t>
  </si>
  <si>
    <t>N44D27096C</t>
  </si>
  <si>
    <t>4952846675</t>
  </si>
  <si>
    <t>N44D27102C</t>
  </si>
  <si>
    <t>4952846706</t>
  </si>
  <si>
    <t>4952834654</t>
  </si>
  <si>
    <t>4952834639</t>
  </si>
  <si>
    <t>N44D27101C</t>
  </si>
  <si>
    <t>4952823032</t>
  </si>
  <si>
    <t>4952811297</t>
  </si>
  <si>
    <t>2582739</t>
  </si>
  <si>
    <t>2583126</t>
  </si>
  <si>
    <t>2583121</t>
  </si>
  <si>
    <t>4952811341</t>
  </si>
  <si>
    <t>4952811296</t>
  </si>
  <si>
    <t>F44C02122Z</t>
  </si>
  <si>
    <t>4952930205</t>
  </si>
  <si>
    <t>4952930204</t>
  </si>
  <si>
    <t>4952924966</t>
  </si>
  <si>
    <t>4952929122</t>
  </si>
  <si>
    <t>4952924961</t>
  </si>
  <si>
    <t>N44F03132A</t>
  </si>
  <si>
    <t>4952926170</t>
  </si>
  <si>
    <t>N44F03092B</t>
  </si>
  <si>
    <t>4952922982</t>
  </si>
  <si>
    <t>4952922786</t>
  </si>
  <si>
    <t>4952922749</t>
  </si>
  <si>
    <t>4952922750</t>
  </si>
  <si>
    <t>N44F03093B</t>
  </si>
  <si>
    <t>4952922784</t>
  </si>
  <si>
    <t>4952922785</t>
  </si>
  <si>
    <t>4952922789</t>
  </si>
  <si>
    <t>4952923721</t>
  </si>
  <si>
    <t>4952922793</t>
  </si>
  <si>
    <t>N44F03082B</t>
  </si>
  <si>
    <t>4952922787</t>
  </si>
  <si>
    <t>4952922913</t>
  </si>
  <si>
    <t>4952922915</t>
  </si>
  <si>
    <t>4952922918</t>
  </si>
  <si>
    <t>4952922794</t>
  </si>
  <si>
    <t>4952922796</t>
  </si>
  <si>
    <t>4952914859</t>
  </si>
  <si>
    <t>4952908039</t>
  </si>
  <si>
    <t>N44F03085B</t>
  </si>
  <si>
    <t>4952908113</t>
  </si>
  <si>
    <t>4952914789</t>
  </si>
  <si>
    <t>4952905667</t>
  </si>
  <si>
    <t>N44F03084B</t>
  </si>
  <si>
    <t>4952907483</t>
  </si>
  <si>
    <t>N44F03091B</t>
  </si>
  <si>
    <t>4952907488</t>
  </si>
  <si>
    <t>N44F03094B</t>
  </si>
  <si>
    <t>4952903428</t>
  </si>
  <si>
    <t>4952907221</t>
  </si>
  <si>
    <t>4952907519</t>
  </si>
  <si>
    <t>4952907410</t>
  </si>
  <si>
    <t>N44F03133A</t>
  </si>
  <si>
    <t>4952896605</t>
  </si>
  <si>
    <t>4952896603</t>
  </si>
  <si>
    <t>4952895853</t>
  </si>
  <si>
    <t>N44F03023B</t>
  </si>
  <si>
    <t>4952896604</t>
  </si>
  <si>
    <t>4952896606</t>
  </si>
  <si>
    <t>4952895859</t>
  </si>
  <si>
    <t>N44F03143A</t>
  </si>
  <si>
    <t>4952895858</t>
  </si>
  <si>
    <t>N44F03135A</t>
  </si>
  <si>
    <t>4952896607</t>
  </si>
  <si>
    <t>4952895943</t>
  </si>
  <si>
    <t>4952895941</t>
  </si>
  <si>
    <t>4952895857</t>
  </si>
  <si>
    <t>4952895856</t>
  </si>
  <si>
    <t>4952894685</t>
  </si>
  <si>
    <t>N44F03075B</t>
  </si>
  <si>
    <t>4952894688</t>
  </si>
  <si>
    <t>N44F03083B</t>
  </si>
  <si>
    <t>4952894689</t>
  </si>
  <si>
    <t>4952890961</t>
  </si>
  <si>
    <t>N44F03134B</t>
  </si>
  <si>
    <t>4952890897</t>
  </si>
  <si>
    <t>N44F03072B</t>
  </si>
  <si>
    <t>4952890899</t>
  </si>
  <si>
    <t>4952890963</t>
  </si>
  <si>
    <t>N44F03022B</t>
  </si>
  <si>
    <t>4952890962</t>
  </si>
  <si>
    <t>N44F03074B</t>
  </si>
  <si>
    <t>4952891146</t>
  </si>
  <si>
    <t>4952890738</t>
  </si>
  <si>
    <t>4952890896</t>
  </si>
  <si>
    <t>N44F03081B</t>
  </si>
  <si>
    <t>4952890737</t>
  </si>
  <si>
    <t>4952890740</t>
  </si>
  <si>
    <t>4952890348</t>
  </si>
  <si>
    <t>4952890350</t>
  </si>
  <si>
    <t>4952890351</t>
  </si>
  <si>
    <t>4952889517</t>
  </si>
  <si>
    <t>4952889498</t>
  </si>
  <si>
    <t>N44F03021B</t>
  </si>
  <si>
    <t>4952889511</t>
  </si>
  <si>
    <t>N44F06161B</t>
  </si>
  <si>
    <t>4952889512</t>
  </si>
  <si>
    <t>N44F03071B</t>
  </si>
  <si>
    <t>4952882175</t>
  </si>
  <si>
    <t>N44F07062B</t>
  </si>
  <si>
    <t>4952882406</t>
  </si>
  <si>
    <t>N44F07093B</t>
  </si>
  <si>
    <t>4952882852</t>
  </si>
  <si>
    <t>N44F07092B</t>
  </si>
  <si>
    <t>4952882853</t>
  </si>
  <si>
    <t>N44F07064B</t>
  </si>
  <si>
    <t>4952879743</t>
  </si>
  <si>
    <t>4952882409</t>
  </si>
  <si>
    <t>4952882408</t>
  </si>
  <si>
    <t>4952884574</t>
  </si>
  <si>
    <t>4952884538</t>
  </si>
  <si>
    <t>N44F07063B</t>
  </si>
  <si>
    <t>4952882905</t>
  </si>
  <si>
    <t>4952882892</t>
  </si>
  <si>
    <t>4952882900</t>
  </si>
  <si>
    <t>4952882898</t>
  </si>
  <si>
    <t>N44F07061B</t>
  </si>
  <si>
    <t>4952882878</t>
  </si>
  <si>
    <t>N44F03073B</t>
  </si>
  <si>
    <t>4952882854</t>
  </si>
  <si>
    <t>4952882906</t>
  </si>
  <si>
    <t>4952878291</t>
  </si>
  <si>
    <t>4952878295</t>
  </si>
  <si>
    <t>4952878292</t>
  </si>
  <si>
    <t>4952877486</t>
  </si>
  <si>
    <t>N44F07092A</t>
  </si>
  <si>
    <t>4952877482</t>
  </si>
  <si>
    <t>N44F07091B</t>
  </si>
  <si>
    <t>4952878011</t>
  </si>
  <si>
    <t>N44F07065B</t>
  </si>
  <si>
    <t>4952878018</t>
  </si>
  <si>
    <t>4952878022</t>
  </si>
  <si>
    <t>4952878024</t>
  </si>
  <si>
    <t>4952878253</t>
  </si>
  <si>
    <t>4952870500</t>
  </si>
  <si>
    <t>N44F07072B</t>
  </si>
  <si>
    <t>4952870520</t>
  </si>
  <si>
    <t>N44F06162B</t>
  </si>
  <si>
    <t>4952863471</t>
  </si>
  <si>
    <t>4952863418</t>
  </si>
  <si>
    <t>4952863407</t>
  </si>
  <si>
    <t>4952863396</t>
  </si>
  <si>
    <t>4952855542</t>
  </si>
  <si>
    <t>N44F07093A</t>
  </si>
  <si>
    <t>4952855548</t>
  </si>
  <si>
    <t>4952855551</t>
  </si>
  <si>
    <t>N44F07083B</t>
  </si>
  <si>
    <t>4952846953</t>
  </si>
  <si>
    <t>4952835260</t>
  </si>
  <si>
    <t>N44F06163B</t>
  </si>
  <si>
    <t>4952835275</t>
  </si>
  <si>
    <t>N44F07071B</t>
  </si>
  <si>
    <t>4952835796</t>
  </si>
  <si>
    <t>4952838738</t>
  </si>
  <si>
    <t>4952838560</t>
  </si>
  <si>
    <t>4952838559</t>
  </si>
  <si>
    <t>4952838739</t>
  </si>
  <si>
    <t>4952835797</t>
  </si>
  <si>
    <t>4952826321</t>
  </si>
  <si>
    <t>4952829250</t>
  </si>
  <si>
    <t>4952826289</t>
  </si>
  <si>
    <t>4952825960</t>
  </si>
  <si>
    <t>N44F06164B</t>
  </si>
  <si>
    <t>4952829326</t>
  </si>
  <si>
    <t>4952827705</t>
  </si>
  <si>
    <t>4952821646</t>
  </si>
  <si>
    <t>4952821643</t>
  </si>
  <si>
    <t>4952821641</t>
  </si>
  <si>
    <t>4E17092747</t>
  </si>
  <si>
    <t>4952818062</t>
  </si>
  <si>
    <t>4952806769</t>
  </si>
  <si>
    <t>N44D25125A</t>
  </si>
  <si>
    <t>4952806587</t>
  </si>
  <si>
    <t>N44D25131A</t>
  </si>
  <si>
    <t>4952783828</t>
  </si>
  <si>
    <t>N44D25132A</t>
  </si>
  <si>
    <t>2573448</t>
  </si>
  <si>
    <t>4952784453</t>
  </si>
  <si>
    <t>N44D25121A</t>
  </si>
  <si>
    <t>4952784454</t>
  </si>
  <si>
    <t>4952784503</t>
  </si>
  <si>
    <t>2569875</t>
  </si>
  <si>
    <t>2569775</t>
  </si>
  <si>
    <t>2570235</t>
  </si>
  <si>
    <t>4952784429</t>
  </si>
  <si>
    <t>N44E11136A</t>
  </si>
  <si>
    <t>4952784430</t>
  </si>
  <si>
    <t>N44D25123A</t>
  </si>
  <si>
    <t>2570232</t>
  </si>
  <si>
    <t>4952784441</t>
  </si>
  <si>
    <t>N44D26132A</t>
  </si>
  <si>
    <t>4952784450</t>
  </si>
  <si>
    <t>N44D25124A</t>
  </si>
  <si>
    <t>4952784451</t>
  </si>
  <si>
    <t>N44D26141A</t>
  </si>
  <si>
    <t>4952785746</t>
  </si>
  <si>
    <t>4952785747</t>
  </si>
  <si>
    <t>4952785772</t>
  </si>
  <si>
    <t>4952841097</t>
  </si>
  <si>
    <t>2580179</t>
  </si>
  <si>
    <t>4952841110</t>
  </si>
  <si>
    <t>N44E11081C</t>
  </si>
  <si>
    <t>2578304</t>
  </si>
  <si>
    <t>2586137</t>
  </si>
  <si>
    <t>2586438</t>
  </si>
  <si>
    <t>4952841101</t>
  </si>
  <si>
    <t>4952841099</t>
  </si>
  <si>
    <t>N44F07183A</t>
  </si>
  <si>
    <t>4952841105</t>
  </si>
  <si>
    <t>N44F07076B</t>
  </si>
  <si>
    <t>2578851</t>
  </si>
  <si>
    <t>4952841103</t>
  </si>
  <si>
    <t>4952832461</t>
  </si>
  <si>
    <t>4952832453</t>
  </si>
  <si>
    <t>N44E11083C</t>
  </si>
  <si>
    <t>4952805629</t>
  </si>
  <si>
    <t>4952925582</t>
  </si>
  <si>
    <t>4952922263</t>
  </si>
  <si>
    <t>N44E12155C</t>
  </si>
  <si>
    <t>4952922563</t>
  </si>
  <si>
    <t>4952811570</t>
  </si>
  <si>
    <t>4952811569</t>
  </si>
  <si>
    <t>N43G17211A</t>
  </si>
  <si>
    <t>4952783833</t>
  </si>
  <si>
    <t>N44E12156C</t>
  </si>
  <si>
    <t>4952783834</t>
  </si>
  <si>
    <t>N44D05072B</t>
  </si>
  <si>
    <t>4952783836</t>
  </si>
  <si>
    <t>N44D05074B</t>
  </si>
  <si>
    <t>4952783837</t>
  </si>
  <si>
    <t>4952804821</t>
  </si>
  <si>
    <t>4952785087</t>
  </si>
  <si>
    <t>F43G18092Z</t>
  </si>
  <si>
    <t>4952785104</t>
  </si>
  <si>
    <t>4952785101</t>
  </si>
  <si>
    <t>N43M17054B</t>
  </si>
  <si>
    <t>8011002100</t>
  </si>
  <si>
    <t>4952835172</t>
  </si>
  <si>
    <t>N33E28082A</t>
  </si>
  <si>
    <t>4952835231</t>
  </si>
  <si>
    <t>N33E28101A</t>
  </si>
  <si>
    <t>2586437</t>
  </si>
  <si>
    <t>4952835200</t>
  </si>
  <si>
    <t>N33E28091A</t>
  </si>
  <si>
    <t>2582160</t>
  </si>
  <si>
    <t>4952835173</t>
  </si>
  <si>
    <t>N33E28093A</t>
  </si>
  <si>
    <t>2583551</t>
  </si>
  <si>
    <t>4952835159</t>
  </si>
  <si>
    <t>N33E28072A</t>
  </si>
  <si>
    <t>4952835160</t>
  </si>
  <si>
    <t>N33E28083A</t>
  </si>
  <si>
    <t>4952835171</t>
  </si>
  <si>
    <t>N33E28092A</t>
  </si>
  <si>
    <t>4952784845</t>
  </si>
  <si>
    <t>F32H31043A</t>
  </si>
  <si>
    <t>4952784849</t>
  </si>
  <si>
    <t>4952930557</t>
  </si>
  <si>
    <t>N44F03205B</t>
  </si>
  <si>
    <t>4952930560</t>
  </si>
  <si>
    <t>N44F04015Z</t>
  </si>
  <si>
    <t>4952830536</t>
  </si>
  <si>
    <t>N44F04014B</t>
  </si>
  <si>
    <t>4952830551</t>
  </si>
  <si>
    <t>4952830539</t>
  </si>
  <si>
    <t>4952830537</t>
  </si>
  <si>
    <t>N44F04013B</t>
  </si>
  <si>
    <t>4952824390</t>
  </si>
  <si>
    <t>4952824382</t>
  </si>
  <si>
    <t>N44F04022B</t>
  </si>
  <si>
    <t>4952824392</t>
  </si>
  <si>
    <t>4952819161</t>
  </si>
  <si>
    <t>4952819148</t>
  </si>
  <si>
    <t>N44F04023B</t>
  </si>
  <si>
    <t>4952819145</t>
  </si>
  <si>
    <t>N44F04025B</t>
  </si>
  <si>
    <t>4952819149</t>
  </si>
  <si>
    <t>4952819096</t>
  </si>
  <si>
    <t>N44F04011B</t>
  </si>
  <si>
    <t>4952819144</t>
  </si>
  <si>
    <t>N44F04024B</t>
  </si>
  <si>
    <t>4952819097</t>
  </si>
  <si>
    <t>N44F04021B</t>
  </si>
  <si>
    <t>4952819143</t>
  </si>
  <si>
    <t>N44F04012B</t>
  </si>
  <si>
    <t>4952807097</t>
  </si>
  <si>
    <t>4952807091</t>
  </si>
  <si>
    <t>N44C04021B</t>
  </si>
  <si>
    <t>4952807094</t>
  </si>
  <si>
    <t>4952807058</t>
  </si>
  <si>
    <t>N44C04014B</t>
  </si>
  <si>
    <t>4952784016</t>
  </si>
  <si>
    <t>F44C02092B</t>
  </si>
  <si>
    <t>4952784019</t>
  </si>
  <si>
    <t>N44E11094B</t>
  </si>
  <si>
    <t>4952784011</t>
  </si>
  <si>
    <t>N44C04011B</t>
  </si>
  <si>
    <t>4952784010</t>
  </si>
  <si>
    <t>N44C04015B</t>
  </si>
  <si>
    <t>4952784017</t>
  </si>
  <si>
    <t>4952784018</t>
  </si>
  <si>
    <t>4952784009</t>
  </si>
  <si>
    <t>N44E11095B</t>
  </si>
  <si>
    <t>4952910291</t>
  </si>
  <si>
    <t>N44F03194B</t>
  </si>
  <si>
    <t>4952907496</t>
  </si>
  <si>
    <t>4952910983</t>
  </si>
  <si>
    <t>4952910978</t>
  </si>
  <si>
    <t>N44F03202B</t>
  </si>
  <si>
    <t>4952910982</t>
  </si>
  <si>
    <t>4952907495</t>
  </si>
  <si>
    <t>N44F03201B</t>
  </si>
  <si>
    <t>4952878201</t>
  </si>
  <si>
    <t>4952862384</t>
  </si>
  <si>
    <t>N44F03204B</t>
  </si>
  <si>
    <t>4952862252</t>
  </si>
  <si>
    <t>N44F03193B</t>
  </si>
  <si>
    <t>4952864804</t>
  </si>
  <si>
    <t>4952862247</t>
  </si>
  <si>
    <t>4952864782</t>
  </si>
  <si>
    <t>4952862246</t>
  </si>
  <si>
    <t>4952864781</t>
  </si>
  <si>
    <t>N44E11053C</t>
  </si>
  <si>
    <t>4952856523</t>
  </si>
  <si>
    <t>4952818854</t>
  </si>
  <si>
    <t>4952818853</t>
  </si>
  <si>
    <t>N44E11057C</t>
  </si>
  <si>
    <t>4952815087</t>
  </si>
  <si>
    <t>4952815088</t>
  </si>
  <si>
    <t>4952934036</t>
  </si>
  <si>
    <t>F32J01213A</t>
  </si>
  <si>
    <t>4952934037</t>
  </si>
  <si>
    <t>F33B15232A</t>
  </si>
  <si>
    <t>4952875627</t>
  </si>
  <si>
    <t>4952855422</t>
  </si>
  <si>
    <t>F32J01212A</t>
  </si>
  <si>
    <t>4952855421</t>
  </si>
  <si>
    <t>F32J01192A</t>
  </si>
  <si>
    <t>4952855425</t>
  </si>
  <si>
    <t>4952851684</t>
  </si>
  <si>
    <t>4952851683</t>
  </si>
  <si>
    <t>F32J01202A</t>
  </si>
  <si>
    <t>4952851686</t>
  </si>
  <si>
    <t>4952851668</t>
  </si>
  <si>
    <t>F33E30323Z</t>
  </si>
  <si>
    <t>4952851665</t>
  </si>
  <si>
    <t>F32H31302Z</t>
  </si>
  <si>
    <t>4952851670</t>
  </si>
  <si>
    <t>F33D09101Z</t>
  </si>
  <si>
    <t>4952851663</t>
  </si>
  <si>
    <t>F33D27312A</t>
  </si>
  <si>
    <t>4952830877</t>
  </si>
  <si>
    <t>4952830878</t>
  </si>
  <si>
    <t>F33D11141A</t>
  </si>
  <si>
    <t>4952824961</t>
  </si>
  <si>
    <t>F33D11133A</t>
  </si>
  <si>
    <t>4952824962</t>
  </si>
  <si>
    <t>4952824963</t>
  </si>
  <si>
    <t>F33D09141Z</t>
  </si>
  <si>
    <t>4952829071</t>
  </si>
  <si>
    <t>4952829075</t>
  </si>
  <si>
    <t>4952829072</t>
  </si>
  <si>
    <t>4952829077</t>
  </si>
  <si>
    <t>4952805206</t>
  </si>
  <si>
    <t>F33D09151Z</t>
  </si>
  <si>
    <t>2583990</t>
  </si>
  <si>
    <t>2583988</t>
  </si>
  <si>
    <t>2583978</t>
  </si>
  <si>
    <t>2583977</t>
  </si>
  <si>
    <t>2583810</t>
  </si>
  <si>
    <t>2583989</t>
  </si>
  <si>
    <t>2575680</t>
  </si>
  <si>
    <t>2565483</t>
  </si>
  <si>
    <t>2583979</t>
  </si>
  <si>
    <t>2583811</t>
  </si>
  <si>
    <t>2577117</t>
  </si>
  <si>
    <t>4952805203</t>
  </si>
  <si>
    <t>F33D11132A</t>
  </si>
  <si>
    <t>4952805208</t>
  </si>
  <si>
    <t>F33D09122Z</t>
  </si>
  <si>
    <t>4952806144</t>
  </si>
  <si>
    <t>2582444</t>
  </si>
  <si>
    <t>4952805204</t>
  </si>
  <si>
    <t>F33D09151A</t>
  </si>
  <si>
    <t>4952806143</t>
  </si>
  <si>
    <t>4952805205</t>
  </si>
  <si>
    <t>F33D11171A</t>
  </si>
  <si>
    <t>2579823</t>
  </si>
  <si>
    <t>2556459</t>
  </si>
  <si>
    <t>4952806152</t>
  </si>
  <si>
    <t>2569288</t>
  </si>
  <si>
    <t>4952805207</t>
  </si>
  <si>
    <t>F33D09132Z</t>
  </si>
  <si>
    <t>2577134</t>
  </si>
  <si>
    <t>2581212</t>
  </si>
  <si>
    <t>4952806149</t>
  </si>
  <si>
    <t>2579265</t>
  </si>
  <si>
    <t>4952799148</t>
  </si>
  <si>
    <t>F32J01211A</t>
  </si>
  <si>
    <t>4952799149</t>
  </si>
  <si>
    <t>F32J01223A</t>
  </si>
  <si>
    <t>2574660</t>
  </si>
  <si>
    <t>2577677</t>
  </si>
  <si>
    <t>4952799161</t>
  </si>
  <si>
    <t>4952799162</t>
  </si>
  <si>
    <t>4952799150</t>
  </si>
  <si>
    <t>F32J01181A</t>
  </si>
  <si>
    <t>4952932466</t>
  </si>
  <si>
    <t>4952925319</t>
  </si>
  <si>
    <t>4952925703</t>
  </si>
  <si>
    <t>N44E13013B</t>
  </si>
  <si>
    <t>4952894723</t>
  </si>
  <si>
    <t>N44E12204B</t>
  </si>
  <si>
    <t>4952851401</t>
  </si>
  <si>
    <t>4952844408</t>
  </si>
  <si>
    <t>4952832380</t>
  </si>
  <si>
    <t>4952832358</t>
  </si>
  <si>
    <t>N44E13011B</t>
  </si>
  <si>
    <t>4952832357</t>
  </si>
  <si>
    <t>N44F02271Z</t>
  </si>
  <si>
    <t>4952828745</t>
  </si>
  <si>
    <t>4952828750</t>
  </si>
  <si>
    <t>4952822853</t>
  </si>
  <si>
    <t>4952942800</t>
  </si>
  <si>
    <t>F44F03014B</t>
  </si>
  <si>
    <t>4952943358</t>
  </si>
  <si>
    <t>N44F03124Z</t>
  </si>
  <si>
    <t>4952942373</t>
  </si>
  <si>
    <t>4952941251</t>
  </si>
  <si>
    <t>N44F03115Z</t>
  </si>
  <si>
    <t>4952941254</t>
  </si>
  <si>
    <t>4952942798</t>
  </si>
  <si>
    <t>4952942799</t>
  </si>
  <si>
    <t>N44F03125B</t>
  </si>
  <si>
    <t>4952942816</t>
  </si>
  <si>
    <t>N44F03114Z</t>
  </si>
  <si>
    <t>2590804</t>
  </si>
  <si>
    <t>4952930325</t>
  </si>
  <si>
    <t>4952937663</t>
  </si>
  <si>
    <t>4952937665</t>
  </si>
  <si>
    <t>4952929503</t>
  </si>
  <si>
    <t>4952929501</t>
  </si>
  <si>
    <t>4952929499</t>
  </si>
  <si>
    <t>N44F03124B</t>
  </si>
  <si>
    <t>4952921443</t>
  </si>
  <si>
    <t>4952921442</t>
  </si>
  <si>
    <t>4952897954</t>
  </si>
  <si>
    <t>4952895840</t>
  </si>
  <si>
    <t>N44F03114B</t>
  </si>
  <si>
    <t>4952897955</t>
  </si>
  <si>
    <t>4952897956</t>
  </si>
  <si>
    <t>4952890231</t>
  </si>
  <si>
    <t>4952890233</t>
  </si>
  <si>
    <t>F44F03012Z</t>
  </si>
  <si>
    <t>4952890232</t>
  </si>
  <si>
    <t>4952878139</t>
  </si>
  <si>
    <t>4952875694</t>
  </si>
  <si>
    <t>4952875696</t>
  </si>
  <si>
    <t>4952867111</t>
  </si>
  <si>
    <t>N44F03122B</t>
  </si>
  <si>
    <t>4952867112</t>
  </si>
  <si>
    <t>N44F03113Z</t>
  </si>
  <si>
    <t>4952867069</t>
  </si>
  <si>
    <t>N44F03112B</t>
  </si>
  <si>
    <t>4952867178</t>
  </si>
  <si>
    <t>4952868987</t>
  </si>
  <si>
    <t>F44F03011Z</t>
  </si>
  <si>
    <t>4952868969</t>
  </si>
  <si>
    <t>N44F03125Z</t>
  </si>
  <si>
    <t>4952868970</t>
  </si>
  <si>
    <t>F44F03013Z</t>
  </si>
  <si>
    <t>4952868965</t>
  </si>
  <si>
    <t>N44F03123B</t>
  </si>
  <si>
    <t>4952868983</t>
  </si>
  <si>
    <t>4952868984</t>
  </si>
  <si>
    <t>4952868986</t>
  </si>
  <si>
    <t>F44F03011B</t>
  </si>
  <si>
    <t>4952868964</t>
  </si>
  <si>
    <t>4952868963</t>
  </si>
  <si>
    <t>4952861797</t>
  </si>
  <si>
    <t>N44F03123Z</t>
  </si>
  <si>
    <t>4952861799</t>
  </si>
  <si>
    <t>N44F03121Z</t>
  </si>
  <si>
    <t>4952861794</t>
  </si>
  <si>
    <t>N44F03113B</t>
  </si>
  <si>
    <t>4952861800</t>
  </si>
  <si>
    <t>4952865916</t>
  </si>
  <si>
    <t>F44F03012B</t>
  </si>
  <si>
    <t>4952865914</t>
  </si>
  <si>
    <t>N44F03122Z</t>
  </si>
  <si>
    <t>4952865912</t>
  </si>
  <si>
    <t>4952863673</t>
  </si>
  <si>
    <t>4952863721</t>
  </si>
  <si>
    <t>N44F03115B</t>
  </si>
  <si>
    <t>4952865576</t>
  </si>
  <si>
    <t>4952865580</t>
  </si>
  <si>
    <t>4952865581</t>
  </si>
  <si>
    <t>4952865578</t>
  </si>
  <si>
    <t>4952842450</t>
  </si>
  <si>
    <t>N44F03111B</t>
  </si>
  <si>
    <t>4952842461</t>
  </si>
  <si>
    <t>4952836939</t>
  </si>
  <si>
    <t>4952842387</t>
  </si>
  <si>
    <t>N44F03121B</t>
  </si>
  <si>
    <t>4952836888</t>
  </si>
  <si>
    <t>N44F03111Z</t>
  </si>
  <si>
    <t>4952842406</t>
  </si>
  <si>
    <t>4952836716</t>
  </si>
  <si>
    <t>4952842403</t>
  </si>
  <si>
    <t>4952836718</t>
  </si>
  <si>
    <t>4952835249</t>
  </si>
  <si>
    <t>N44F03112Z</t>
  </si>
  <si>
    <t>4952829146</t>
  </si>
  <si>
    <t>F44F03013B</t>
  </si>
  <si>
    <t>4952829157</t>
  </si>
  <si>
    <t>4952829242</t>
  </si>
  <si>
    <t>4952821649</t>
  </si>
  <si>
    <t>4952821648</t>
  </si>
  <si>
    <t>4952821645</t>
  </si>
  <si>
    <t>4952815434</t>
  </si>
  <si>
    <t>4952815415</t>
  </si>
  <si>
    <t>4952806775</t>
  </si>
  <si>
    <t>4952806586</t>
  </si>
  <si>
    <t>F44F03014Z</t>
  </si>
  <si>
    <t>4952806767</t>
  </si>
  <si>
    <t>4952798226</t>
  </si>
  <si>
    <t>N44D05034C</t>
  </si>
  <si>
    <t>4952784449</t>
  </si>
  <si>
    <t>N44E12086A</t>
  </si>
  <si>
    <t>4952891333</t>
  </si>
  <si>
    <t>N44E12052A</t>
  </si>
  <si>
    <t>4952891335</t>
  </si>
  <si>
    <t>N44E12051A</t>
  </si>
  <si>
    <t>4952891310</t>
  </si>
  <si>
    <t>N44E12036A</t>
  </si>
  <si>
    <t>4952884339</t>
  </si>
  <si>
    <t>N44E12037A</t>
  </si>
  <si>
    <t>4952884337</t>
  </si>
  <si>
    <t>N44E12057A</t>
  </si>
  <si>
    <t>4952884414</t>
  </si>
  <si>
    <t>4952884391</t>
  </si>
  <si>
    <t>4952877045</t>
  </si>
  <si>
    <t>4952877048</t>
  </si>
  <si>
    <t>4952877041</t>
  </si>
  <si>
    <t>N44E12054A</t>
  </si>
  <si>
    <t>4952854797</t>
  </si>
  <si>
    <t>4952854791</t>
  </si>
  <si>
    <t>N44E12056A</t>
  </si>
  <si>
    <t>4952849739</t>
  </si>
  <si>
    <t>4952849738</t>
  </si>
  <si>
    <t>N44E12055A</t>
  </si>
  <si>
    <t>4952849731</t>
  </si>
  <si>
    <t>N44D25132B</t>
  </si>
  <si>
    <t>4952849735</t>
  </si>
  <si>
    <t>N44D25133Z</t>
  </si>
  <si>
    <t>4952849737</t>
  </si>
  <si>
    <t>N44E12053A</t>
  </si>
  <si>
    <t>4952835006</t>
  </si>
  <si>
    <t>4952835005</t>
  </si>
  <si>
    <t>N44D25131B</t>
  </si>
  <si>
    <t>4952833340</t>
  </si>
  <si>
    <t>4952835002</t>
  </si>
  <si>
    <t>N44D25133B</t>
  </si>
  <si>
    <t>4952835009</t>
  </si>
  <si>
    <t>4952833361</t>
  </si>
  <si>
    <t>4952835008</t>
  </si>
  <si>
    <t>N44D25132Z</t>
  </si>
  <si>
    <t>4952834090</t>
  </si>
  <si>
    <t>4952799635</t>
  </si>
  <si>
    <t>N44D25131Z</t>
  </si>
  <si>
    <t>4952910827</t>
  </si>
  <si>
    <t>N44F08162Z</t>
  </si>
  <si>
    <t>4952910826</t>
  </si>
  <si>
    <t>4952910913</t>
  </si>
  <si>
    <t>N44F08151Z</t>
  </si>
  <si>
    <t>4952910914</t>
  </si>
  <si>
    <t>4952910915</t>
  </si>
  <si>
    <t>4952910824</t>
  </si>
  <si>
    <t>4952910822</t>
  </si>
  <si>
    <t>4952910821</t>
  </si>
  <si>
    <t>4952910809</t>
  </si>
  <si>
    <t>4952910807</t>
  </si>
  <si>
    <t>4952910806</t>
  </si>
  <si>
    <t>4952910805</t>
  </si>
  <si>
    <t>4952910803</t>
  </si>
  <si>
    <t>4952910802</t>
  </si>
  <si>
    <t>4952910800</t>
  </si>
  <si>
    <t>4952910797</t>
  </si>
  <si>
    <t>4952910918</t>
  </si>
  <si>
    <t>4952910796</t>
  </si>
  <si>
    <t>4952910829</t>
  </si>
  <si>
    <t>4952910911</t>
  </si>
  <si>
    <t>4952910899</t>
  </si>
  <si>
    <t>4952910897</t>
  </si>
  <si>
    <t>4952910896</t>
  </si>
  <si>
    <t>4952910894</t>
  </si>
  <si>
    <t>4952910891</t>
  </si>
  <si>
    <t>4952910890</t>
  </si>
  <si>
    <t>4952910888</t>
  </si>
  <si>
    <t>4952910887</t>
  </si>
  <si>
    <t>4952910886</t>
  </si>
  <si>
    <t>4952910851</t>
  </si>
  <si>
    <t>4952910853</t>
  </si>
  <si>
    <t>4952910854</t>
  </si>
  <si>
    <t>4952910856</t>
  </si>
  <si>
    <t>4952910866</t>
  </si>
  <si>
    <t>4952910868</t>
  </si>
  <si>
    <t>4952910869</t>
  </si>
  <si>
    <t>4952910881</t>
  </si>
  <si>
    <t>4952910882</t>
  </si>
  <si>
    <t>4952910884</t>
  </si>
  <si>
    <t>4952892859</t>
  </si>
  <si>
    <t>4952879175</t>
  </si>
  <si>
    <t>N44F08164Z</t>
  </si>
  <si>
    <t>4952879216</t>
  </si>
  <si>
    <t>N44F08171Z</t>
  </si>
  <si>
    <t>4952879215</t>
  </si>
  <si>
    <t>N44F08165Z</t>
  </si>
  <si>
    <t>4952879222</t>
  </si>
  <si>
    <t>N44F08163Z</t>
  </si>
  <si>
    <t>4952879218</t>
  </si>
  <si>
    <t>4952879217</t>
  </si>
  <si>
    <t>N44F08152Z</t>
  </si>
  <si>
    <t>4952879272</t>
  </si>
  <si>
    <t>4952879221</t>
  </si>
  <si>
    <t>4952879220</t>
  </si>
  <si>
    <t>4952879565</t>
  </si>
  <si>
    <t>4952879562</t>
  </si>
  <si>
    <t>4952875832</t>
  </si>
  <si>
    <t>N44F08153Z</t>
  </si>
  <si>
    <t>4952875624</t>
  </si>
  <si>
    <t>4952875623</t>
  </si>
  <si>
    <t>4952875622</t>
  </si>
  <si>
    <t>4952875598</t>
  </si>
  <si>
    <t>4952874761</t>
  </si>
  <si>
    <t>4952867652</t>
  </si>
  <si>
    <t>4952867472</t>
  </si>
  <si>
    <t>4952857294</t>
  </si>
  <si>
    <t>N44F08155Z</t>
  </si>
  <si>
    <t>4952857298</t>
  </si>
  <si>
    <t>4952851667</t>
  </si>
  <si>
    <t>4952851664</t>
  </si>
  <si>
    <t>N44F08161Z</t>
  </si>
  <si>
    <t>4952851804</t>
  </si>
  <si>
    <t>N44F08154Z</t>
  </si>
  <si>
    <t>4952851463</t>
  </si>
  <si>
    <t>2585784</t>
  </si>
  <si>
    <t>2588183</t>
  </si>
  <si>
    <t>2581319</t>
  </si>
  <si>
    <t>4952851461</t>
  </si>
  <si>
    <t>2585828</t>
  </si>
  <si>
    <t>2585786</t>
  </si>
  <si>
    <t>2586233</t>
  </si>
  <si>
    <t>4952851464</t>
  </si>
  <si>
    <t>4952879364</t>
  </si>
  <si>
    <t>N44D27086B</t>
  </si>
  <si>
    <t>4952877046</t>
  </si>
  <si>
    <t>4952877044</t>
  </si>
  <si>
    <t>4952877042</t>
  </si>
  <si>
    <t>N44D26035Z</t>
  </si>
  <si>
    <t>4952833761</t>
  </si>
  <si>
    <t>N44D26032Z</t>
  </si>
  <si>
    <t>4952833750</t>
  </si>
  <si>
    <t>N44D26033Z</t>
  </si>
  <si>
    <t>4952833748</t>
  </si>
  <si>
    <t>N44D11227Z</t>
  </si>
  <si>
    <t>4952833747</t>
  </si>
  <si>
    <t>N44D27085B</t>
  </si>
  <si>
    <t>4952833762</t>
  </si>
  <si>
    <t>4952833765</t>
  </si>
  <si>
    <t>4952824178</t>
  </si>
  <si>
    <t>4952824180</t>
  </si>
  <si>
    <t>4952824176</t>
  </si>
  <si>
    <t>4952824174</t>
  </si>
  <si>
    <t>N44D26034Z</t>
  </si>
  <si>
    <t>4952816207</t>
  </si>
  <si>
    <t>4952816205</t>
  </si>
  <si>
    <t>N44D26027Z</t>
  </si>
  <si>
    <t>4952816375</t>
  </si>
  <si>
    <t>2576819</t>
  </si>
  <si>
    <t>2582338</t>
  </si>
  <si>
    <t>4952804406</t>
  </si>
  <si>
    <t>N44D25103B</t>
  </si>
  <si>
    <t>4952804405</t>
  </si>
  <si>
    <t>4952798118</t>
  </si>
  <si>
    <t>4952792209</t>
  </si>
  <si>
    <t>4952888047</t>
  </si>
  <si>
    <t>N44F07191B</t>
  </si>
  <si>
    <t>4952861395</t>
  </si>
  <si>
    <t>4952861396</t>
  </si>
  <si>
    <t>N44F03132Z</t>
  </si>
  <si>
    <t>4952861501</t>
  </si>
  <si>
    <t>4952852167</t>
  </si>
  <si>
    <t>4952847878</t>
  </si>
  <si>
    <t>N44F03133Z</t>
  </si>
  <si>
    <t>4952847879</t>
  </si>
  <si>
    <t>4952837350</t>
  </si>
  <si>
    <t>2574265</t>
  </si>
  <si>
    <t>2578423</t>
  </si>
  <si>
    <t>4952837361</t>
  </si>
  <si>
    <t>4952838229</t>
  </si>
  <si>
    <t>2572168</t>
  </si>
  <si>
    <t>4952832018</t>
  </si>
  <si>
    <t>4952832015</t>
  </si>
  <si>
    <t>4952938230</t>
  </si>
  <si>
    <t>2579977</t>
  </si>
  <si>
    <t>4952938241</t>
  </si>
  <si>
    <t>4952938227</t>
  </si>
  <si>
    <t>N44F07103B</t>
  </si>
  <si>
    <t>4952938225</t>
  </si>
  <si>
    <t>4952938229</t>
  </si>
  <si>
    <t>4952938224</t>
  </si>
  <si>
    <t>N44F06253B</t>
  </si>
  <si>
    <t>4952938223</t>
  </si>
  <si>
    <t>N44F07104B</t>
  </si>
  <si>
    <t>4952938180</t>
  </si>
  <si>
    <t>N44F07102B</t>
  </si>
  <si>
    <t>4952930326</t>
  </si>
  <si>
    <t>4952905839</t>
  </si>
  <si>
    <t>4952893128</t>
  </si>
  <si>
    <t>4952893182</t>
  </si>
  <si>
    <t>4952847668</t>
  </si>
  <si>
    <t>N44F03143Z</t>
  </si>
  <si>
    <t>4952847669</t>
  </si>
  <si>
    <t>N44F05223B</t>
  </si>
  <si>
    <t>4952847676</t>
  </si>
  <si>
    <t>N44D26105Z</t>
  </si>
  <si>
    <t>4952847695</t>
  </si>
  <si>
    <t>N44F03134A</t>
  </si>
  <si>
    <t>4952847696</t>
  </si>
  <si>
    <t>N44F07105B</t>
  </si>
  <si>
    <t>4952847701</t>
  </si>
  <si>
    <t>4952847702</t>
  </si>
  <si>
    <t>4952841723</t>
  </si>
  <si>
    <t>N44F03142Z</t>
  </si>
  <si>
    <t>4952841731</t>
  </si>
  <si>
    <t>4952841732</t>
  </si>
  <si>
    <t>4952830600</t>
  </si>
  <si>
    <t>4952830595</t>
  </si>
  <si>
    <t>4952827936</t>
  </si>
  <si>
    <t>N44F03141Z</t>
  </si>
  <si>
    <t>4952827928</t>
  </si>
  <si>
    <t>N44F05226B</t>
  </si>
  <si>
    <t>4952828974</t>
  </si>
  <si>
    <t>4952828976</t>
  </si>
  <si>
    <t>4952825274</t>
  </si>
  <si>
    <t>N44F05231B</t>
  </si>
  <si>
    <t>4952825283</t>
  </si>
  <si>
    <t>4E17292748</t>
  </si>
  <si>
    <t>4952825287</t>
  </si>
  <si>
    <t>4952828978</t>
  </si>
  <si>
    <t>4952827937</t>
  </si>
  <si>
    <t>N44F05224B</t>
  </si>
  <si>
    <t>4952828947</t>
  </si>
  <si>
    <t>4952828943</t>
  </si>
  <si>
    <t>4952828942</t>
  </si>
  <si>
    <t>4952828945</t>
  </si>
  <si>
    <t>4952828973</t>
  </si>
  <si>
    <t>4952807514</t>
  </si>
  <si>
    <t>4952807515</t>
  </si>
  <si>
    <t>4952798077</t>
  </si>
  <si>
    <t>N44D25091B</t>
  </si>
  <si>
    <t>4952791922</t>
  </si>
  <si>
    <t>N44D26123Z</t>
  </si>
  <si>
    <t>4952929627</t>
  </si>
  <si>
    <t>N44E10232Z</t>
  </si>
  <si>
    <t>4952908467</t>
  </si>
  <si>
    <t>N44E12192B</t>
  </si>
  <si>
    <t>4952885317</t>
  </si>
  <si>
    <t>N44E11182B</t>
  </si>
  <si>
    <t>4952884996</t>
  </si>
  <si>
    <t>4952885312</t>
  </si>
  <si>
    <t>N44E12193B</t>
  </si>
  <si>
    <t>4952879363</t>
  </si>
  <si>
    <t>N44E11183B</t>
  </si>
  <si>
    <t>4952883596</t>
  </si>
  <si>
    <t>4952883593</t>
  </si>
  <si>
    <t>N44E12191B</t>
  </si>
  <si>
    <t>4952879362</t>
  </si>
  <si>
    <t>N44E12154B</t>
  </si>
  <si>
    <t>4952879368</t>
  </si>
  <si>
    <t>4952879367</t>
  </si>
  <si>
    <t>4952883598</t>
  </si>
  <si>
    <t>4952871512</t>
  </si>
  <si>
    <t>N44E12187B</t>
  </si>
  <si>
    <t>4952871513</t>
  </si>
  <si>
    <t>4952871514</t>
  </si>
  <si>
    <t>4952857367</t>
  </si>
  <si>
    <t>N44D27114Z</t>
  </si>
  <si>
    <t>4952857418</t>
  </si>
  <si>
    <t>N44D25113Z</t>
  </si>
  <si>
    <t>4952834465</t>
  </si>
  <si>
    <t>2584876</t>
  </si>
  <si>
    <t>2583862</t>
  </si>
  <si>
    <t>2584904</t>
  </si>
  <si>
    <t>2581206</t>
  </si>
  <si>
    <t>2586499</t>
  </si>
  <si>
    <t>2584808</t>
  </si>
  <si>
    <t>2585385</t>
  </si>
  <si>
    <t>2575584</t>
  </si>
  <si>
    <t>4952834363</t>
  </si>
  <si>
    <t>N44E12153B</t>
  </si>
  <si>
    <t>2584875</t>
  </si>
  <si>
    <t>4952834362</t>
  </si>
  <si>
    <t>N44E12194B</t>
  </si>
  <si>
    <t>4952834364</t>
  </si>
  <si>
    <t>N44E11196B</t>
  </si>
  <si>
    <t>4952828689</t>
  </si>
  <si>
    <t>N44E11195B</t>
  </si>
  <si>
    <t>2579887</t>
  </si>
  <si>
    <t>2581603</t>
  </si>
  <si>
    <t>4952828704</t>
  </si>
  <si>
    <t>2579052</t>
  </si>
  <si>
    <t>4952807258</t>
  </si>
  <si>
    <t>N44E11192B</t>
  </si>
  <si>
    <t>4952807255</t>
  </si>
  <si>
    <t>N44D27111Z</t>
  </si>
  <si>
    <t>4952801618</t>
  </si>
  <si>
    <t>4952801552</t>
  </si>
  <si>
    <t>N44D27107Z</t>
  </si>
  <si>
    <t>4952801539</t>
  </si>
  <si>
    <t>N44E11194B</t>
  </si>
  <si>
    <t>4952801558</t>
  </si>
  <si>
    <t>4952801551</t>
  </si>
  <si>
    <t>N44D27113Z</t>
  </si>
  <si>
    <t>4952801540</t>
  </si>
  <si>
    <t>N44D27106Z</t>
  </si>
  <si>
    <t>4952801556</t>
  </si>
  <si>
    <t>N44D27112Z</t>
  </si>
  <si>
    <t>4952801553</t>
  </si>
  <si>
    <t>N44D25112Z</t>
  </si>
  <si>
    <t>4952801555</t>
  </si>
  <si>
    <t>N44D12021Z</t>
  </si>
  <si>
    <t>4952801554</t>
  </si>
  <si>
    <t>N44E11193B</t>
  </si>
  <si>
    <t>4952795957</t>
  </si>
  <si>
    <t>4952795986</t>
  </si>
  <si>
    <t>4952796128</t>
  </si>
  <si>
    <t>4952901384</t>
  </si>
  <si>
    <t>4952893062</t>
  </si>
  <si>
    <t>N44F07095A</t>
  </si>
  <si>
    <t>4952893180</t>
  </si>
  <si>
    <t>4952861243</t>
  </si>
  <si>
    <t>4952861245</t>
  </si>
  <si>
    <t>4952847584</t>
  </si>
  <si>
    <t>4952843903</t>
  </si>
  <si>
    <t>N44D05052B</t>
  </si>
  <si>
    <t>4952941960</t>
  </si>
  <si>
    <t>N44F08083B</t>
  </si>
  <si>
    <t>4952933028</t>
  </si>
  <si>
    <t>4952933022</t>
  </si>
  <si>
    <t>N44F08071B</t>
  </si>
  <si>
    <t>4952908325</t>
  </si>
  <si>
    <t>N44F08084B</t>
  </si>
  <si>
    <t>4952908327</t>
  </si>
  <si>
    <t>4952905183</t>
  </si>
  <si>
    <t>2587471</t>
  </si>
  <si>
    <t>2589441</t>
  </si>
  <si>
    <t>2591150</t>
  </si>
  <si>
    <t>2591122</t>
  </si>
  <si>
    <t>2587116</t>
  </si>
  <si>
    <t>4952905182</t>
  </si>
  <si>
    <t>4952900052</t>
  </si>
  <si>
    <t>4952905181</t>
  </si>
  <si>
    <t>N44F08085B</t>
  </si>
  <si>
    <t>4952902091</t>
  </si>
  <si>
    <t>2590757</t>
  </si>
  <si>
    <t>4952902087</t>
  </si>
  <si>
    <t>4952885109</t>
  </si>
  <si>
    <t>N44F08072B</t>
  </si>
  <si>
    <t>4952885108</t>
  </si>
  <si>
    <t>N44F07213B</t>
  </si>
  <si>
    <t>4952885093</t>
  </si>
  <si>
    <t>N44F08082B</t>
  </si>
  <si>
    <t>4952884998</t>
  </si>
  <si>
    <t>4952884991</t>
  </si>
  <si>
    <t>N44E11192Z</t>
  </si>
  <si>
    <t>4952883061</t>
  </si>
  <si>
    <t>4952883064</t>
  </si>
  <si>
    <t>4952883047</t>
  </si>
  <si>
    <t>N44F08143Z</t>
  </si>
  <si>
    <t>4952883057</t>
  </si>
  <si>
    <t>4952883046</t>
  </si>
  <si>
    <t>N44F08081B</t>
  </si>
  <si>
    <t>4952872911</t>
  </si>
  <si>
    <t>N44E11181B</t>
  </si>
  <si>
    <t>4952872910</t>
  </si>
  <si>
    <t>N44F07212B</t>
  </si>
  <si>
    <t>4952872919</t>
  </si>
  <si>
    <t>4952877077</t>
  </si>
  <si>
    <t>4952872918</t>
  </si>
  <si>
    <t>4952872915</t>
  </si>
  <si>
    <t>N44E11187Z</t>
  </si>
  <si>
    <t>4952866411</t>
  </si>
  <si>
    <t>N44E12163B</t>
  </si>
  <si>
    <t>4952866413</t>
  </si>
  <si>
    <t>N44E12186B</t>
  </si>
  <si>
    <t>4952866399</t>
  </si>
  <si>
    <t>N44E11191Z</t>
  </si>
  <si>
    <t>4952866398</t>
  </si>
  <si>
    <t>N44E11175B</t>
  </si>
  <si>
    <t>4952866420</t>
  </si>
  <si>
    <t>4952866416</t>
  </si>
  <si>
    <t>N44E11177B</t>
  </si>
  <si>
    <t>4952866415</t>
  </si>
  <si>
    <t>N44E11176B</t>
  </si>
  <si>
    <t>4952846478</t>
  </si>
  <si>
    <t>4952846522</t>
  </si>
  <si>
    <t>N44E12161B</t>
  </si>
  <si>
    <t>4952810887</t>
  </si>
  <si>
    <t>4952807257</t>
  </si>
  <si>
    <t>N44E12165B</t>
  </si>
  <si>
    <t>4952807260</t>
  </si>
  <si>
    <t>N44E12164Z</t>
  </si>
  <si>
    <t>4952807274</t>
  </si>
  <si>
    <t>4952801174</t>
  </si>
  <si>
    <t>N44E12172B</t>
  </si>
  <si>
    <t>4952801172</t>
  </si>
  <si>
    <t>4952790194</t>
  </si>
  <si>
    <t>N44E12174B</t>
  </si>
  <si>
    <t>4952790192</t>
  </si>
  <si>
    <t>N44E12175B</t>
  </si>
  <si>
    <t>4952790196</t>
  </si>
  <si>
    <t>N44E12173B</t>
  </si>
  <si>
    <t>4952790197</t>
  </si>
  <si>
    <t>4952790198</t>
  </si>
  <si>
    <t>4952938260</t>
  </si>
  <si>
    <t>N44F07143Z</t>
  </si>
  <si>
    <t>4952938271</t>
  </si>
  <si>
    <t>N44F07135Z</t>
  </si>
  <si>
    <t>4952938274</t>
  </si>
  <si>
    <t>4952932316</t>
  </si>
  <si>
    <t>4952932301</t>
  </si>
  <si>
    <t>N44F07142Z</t>
  </si>
  <si>
    <t>4952932296</t>
  </si>
  <si>
    <t>N44F07152Z</t>
  </si>
  <si>
    <t>4952932309</t>
  </si>
  <si>
    <t>4952912370</t>
  </si>
  <si>
    <t>4952912364</t>
  </si>
  <si>
    <t>N44F07153Z</t>
  </si>
  <si>
    <t>4952909577</t>
  </si>
  <si>
    <t>4952904945</t>
  </si>
  <si>
    <t>4952904939</t>
  </si>
  <si>
    <t>N44F07132A</t>
  </si>
  <si>
    <t>4952904937</t>
  </si>
  <si>
    <t>N44F07154Z</t>
  </si>
  <si>
    <t>4952904936</t>
  </si>
  <si>
    <t>N44F07134A</t>
  </si>
  <si>
    <t>4952882379</t>
  </si>
  <si>
    <t>4952882392</t>
  </si>
  <si>
    <t>4952884813</t>
  </si>
  <si>
    <t>N44F07133Z</t>
  </si>
  <si>
    <t>4952884816</t>
  </si>
  <si>
    <t>4952882393</t>
  </si>
  <si>
    <t>4952873238</t>
  </si>
  <si>
    <t>4952866939</t>
  </si>
  <si>
    <t>4952861183</t>
  </si>
  <si>
    <t>4952858160</t>
  </si>
  <si>
    <t>4952858154</t>
  </si>
  <si>
    <t>N44F07062Z</t>
  </si>
  <si>
    <t>4952830753</t>
  </si>
  <si>
    <t>N44F07151Z</t>
  </si>
  <si>
    <t>4952830757</t>
  </si>
  <si>
    <t>4952827180</t>
  </si>
  <si>
    <t>N44E12092Z</t>
  </si>
  <si>
    <t>4952827184</t>
  </si>
  <si>
    <t>4952827158</t>
  </si>
  <si>
    <t>N44E12135B</t>
  </si>
  <si>
    <t>4952827176</t>
  </si>
  <si>
    <t>N44E12157Z</t>
  </si>
  <si>
    <t>4952827157</t>
  </si>
  <si>
    <t>N44E12176Z</t>
  </si>
  <si>
    <t>4952827159</t>
  </si>
  <si>
    <t>N44E12093Z</t>
  </si>
  <si>
    <t>4952819538</t>
  </si>
  <si>
    <t>4952819362</t>
  </si>
  <si>
    <t>4952810264</t>
  </si>
  <si>
    <t>4952938474</t>
  </si>
  <si>
    <t>N44F03185Z</t>
  </si>
  <si>
    <t>4952930427</t>
  </si>
  <si>
    <t>4952929800</t>
  </si>
  <si>
    <t>4952929507</t>
  </si>
  <si>
    <t>4952919188</t>
  </si>
  <si>
    <t>N44F03063Z</t>
  </si>
  <si>
    <t>2586833</t>
  </si>
  <si>
    <t>4952919799</t>
  </si>
  <si>
    <t>4952919887</t>
  </si>
  <si>
    <t>4952917231</t>
  </si>
  <si>
    <t>4952912702</t>
  </si>
  <si>
    <t>N44F03172Z</t>
  </si>
  <si>
    <t>4952910872</t>
  </si>
  <si>
    <t>N44F03203Z</t>
  </si>
  <si>
    <t>4952910817</t>
  </si>
  <si>
    <t>N44F03202Z</t>
  </si>
  <si>
    <t>4952912754</t>
  </si>
  <si>
    <t>4952909869</t>
  </si>
  <si>
    <t>N44F03181Z</t>
  </si>
  <si>
    <t>4952912703</t>
  </si>
  <si>
    <t>N44F03191Z</t>
  </si>
  <si>
    <t>4952910819</t>
  </si>
  <si>
    <t>4952910850</t>
  </si>
  <si>
    <t>4952904908</t>
  </si>
  <si>
    <t>4952904906</t>
  </si>
  <si>
    <t>4952904905</t>
  </si>
  <si>
    <t>4952901023</t>
  </si>
  <si>
    <t>4952901008</t>
  </si>
  <si>
    <t>4952904785</t>
  </si>
  <si>
    <t>N44F03182Z</t>
  </si>
  <si>
    <t>4952905017</t>
  </si>
  <si>
    <t>4952905020</t>
  </si>
  <si>
    <t>4952905031</t>
  </si>
  <si>
    <t>4952910936</t>
  </si>
  <si>
    <t>4952910938</t>
  </si>
  <si>
    <t>4952901006</t>
  </si>
  <si>
    <t>N44F03201Z</t>
  </si>
  <si>
    <t>4952904909</t>
  </si>
  <si>
    <t>4952896567</t>
  </si>
  <si>
    <t>N44F06222B</t>
  </si>
  <si>
    <t>4952896566</t>
  </si>
  <si>
    <t>4952896568</t>
  </si>
  <si>
    <t>4952896569</t>
  </si>
  <si>
    <t>4952895835</t>
  </si>
  <si>
    <t>4952895836</t>
  </si>
  <si>
    <t>4952895837</t>
  </si>
  <si>
    <t>4952895838</t>
  </si>
  <si>
    <t>4952895531</t>
  </si>
  <si>
    <t>N44F07192A</t>
  </si>
  <si>
    <t>4952895601</t>
  </si>
  <si>
    <t>4952895590</t>
  </si>
  <si>
    <t>4952895550</t>
  </si>
  <si>
    <t>4952895546</t>
  </si>
  <si>
    <t>4952895543</t>
  </si>
  <si>
    <t>4952895539</t>
  </si>
  <si>
    <t>N44F03183Z</t>
  </si>
  <si>
    <t>4952895536</t>
  </si>
  <si>
    <t>4952894284</t>
  </si>
  <si>
    <t>4952891859</t>
  </si>
  <si>
    <t>N44F03061Z</t>
  </si>
  <si>
    <t>4952891886</t>
  </si>
  <si>
    <t>N44F03175Z</t>
  </si>
  <si>
    <t>4952894282</t>
  </si>
  <si>
    <t>4952891898</t>
  </si>
  <si>
    <t>4952891854</t>
  </si>
  <si>
    <t>N44F06203A</t>
  </si>
  <si>
    <t>4952894286</t>
  </si>
  <si>
    <t>4952891853</t>
  </si>
  <si>
    <t>N44F06202B</t>
  </si>
  <si>
    <t>4952887769</t>
  </si>
  <si>
    <t>N44F06203B</t>
  </si>
  <si>
    <t>4952887770</t>
  </si>
  <si>
    <t>4952888107</t>
  </si>
  <si>
    <t>4952890966</t>
  </si>
  <si>
    <t>N44F06222A</t>
  </si>
  <si>
    <t>4952890967</t>
  </si>
  <si>
    <t>4952891123</t>
  </si>
  <si>
    <t>4952891129</t>
  </si>
  <si>
    <t>4952891147</t>
  </si>
  <si>
    <t>4952885467</t>
  </si>
  <si>
    <t>N44F06216B</t>
  </si>
  <si>
    <t>4952885468</t>
  </si>
  <si>
    <t>N44F06216A</t>
  </si>
  <si>
    <t>4952887753</t>
  </si>
  <si>
    <t>4952887754</t>
  </si>
  <si>
    <t>4952882782</t>
  </si>
  <si>
    <t>4952882764</t>
  </si>
  <si>
    <t>N44F07192B</t>
  </si>
  <si>
    <t>4952882759</t>
  </si>
  <si>
    <t>N44F06215B</t>
  </si>
  <si>
    <t>4952880779</t>
  </si>
  <si>
    <t>N44F06217B</t>
  </si>
  <si>
    <t>4952880776</t>
  </si>
  <si>
    <t>N44F06215A</t>
  </si>
  <si>
    <t>4952880789</t>
  </si>
  <si>
    <t>4952872659</t>
  </si>
  <si>
    <t>N44F06217A</t>
  </si>
  <si>
    <t>4952878013</t>
  </si>
  <si>
    <t>4952872657</t>
  </si>
  <si>
    <t>N44F06221B</t>
  </si>
  <si>
    <t>4952872656</t>
  </si>
  <si>
    <t>N44F06221A</t>
  </si>
  <si>
    <t>4952878021</t>
  </si>
  <si>
    <t>4952872773</t>
  </si>
  <si>
    <t>4952872833</t>
  </si>
  <si>
    <t>4952871693</t>
  </si>
  <si>
    <t>4952872629</t>
  </si>
  <si>
    <t>N44F03195Z</t>
  </si>
  <si>
    <t>4952863397</t>
  </si>
  <si>
    <t>N44F03145Z</t>
  </si>
  <si>
    <t>4952863392</t>
  </si>
  <si>
    <t>N44F04025Z</t>
  </si>
  <si>
    <t>4952864089</t>
  </si>
  <si>
    <t>4952864105</t>
  </si>
  <si>
    <t>N44F03194Z</t>
  </si>
  <si>
    <t>4952864123</t>
  </si>
  <si>
    <t>4952858034</t>
  </si>
  <si>
    <t>N44F03153Z</t>
  </si>
  <si>
    <t>4952855229</t>
  </si>
  <si>
    <t>N44F03154Z</t>
  </si>
  <si>
    <t>4952855200</t>
  </si>
  <si>
    <t>N44F03062Z</t>
  </si>
  <si>
    <t>4952858037</t>
  </si>
  <si>
    <t>4952858038</t>
  </si>
  <si>
    <t>4952858039</t>
  </si>
  <si>
    <t>N44F03193Z</t>
  </si>
  <si>
    <t>4952858043</t>
  </si>
  <si>
    <t>4952858072</t>
  </si>
  <si>
    <t>4952854625</t>
  </si>
  <si>
    <t>4952854603</t>
  </si>
  <si>
    <t>N44F04011Z</t>
  </si>
  <si>
    <t>4952849916</t>
  </si>
  <si>
    <t>N44F06256A</t>
  </si>
  <si>
    <t>4952849917</t>
  </si>
  <si>
    <t>N44F03161Z</t>
  </si>
  <si>
    <t>4952849920</t>
  </si>
  <si>
    <t>N44F03152Z</t>
  </si>
  <si>
    <t>4952849942</t>
  </si>
  <si>
    <t>N44F04014Z</t>
  </si>
  <si>
    <t>4952849948</t>
  </si>
  <si>
    <t>N44F03174Z</t>
  </si>
  <si>
    <t>4952850175</t>
  </si>
  <si>
    <t>4952850201</t>
  </si>
  <si>
    <t>N44F03144Z</t>
  </si>
  <si>
    <t>4952854577</t>
  </si>
  <si>
    <t>4952847487</t>
  </si>
  <si>
    <t>N44F03162Z</t>
  </si>
  <si>
    <t>4952847479</t>
  </si>
  <si>
    <t>4952847360</t>
  </si>
  <si>
    <t>N44F06257B</t>
  </si>
  <si>
    <t>4952847357</t>
  </si>
  <si>
    <t>4952847476</t>
  </si>
  <si>
    <t>4952842284</t>
  </si>
  <si>
    <t>4952842277</t>
  </si>
  <si>
    <t>4952835142</t>
  </si>
  <si>
    <t>N44F06261A</t>
  </si>
  <si>
    <t>4952835144</t>
  </si>
  <si>
    <t>N44F06256B</t>
  </si>
  <si>
    <t>4952835789</t>
  </si>
  <si>
    <t>4952835146</t>
  </si>
  <si>
    <t>4952832950</t>
  </si>
  <si>
    <t>N44F04021Z</t>
  </si>
  <si>
    <t>4952830242</t>
  </si>
  <si>
    <t>N44F06262A</t>
  </si>
  <si>
    <t>2574318</t>
  </si>
  <si>
    <t>4952830245</t>
  </si>
  <si>
    <t>4952832858</t>
  </si>
  <si>
    <t>4952830246</t>
  </si>
  <si>
    <t>N44F06257A</t>
  </si>
  <si>
    <t>4952832846</t>
  </si>
  <si>
    <t>4952830239</t>
  </si>
  <si>
    <t>N44F06261B</t>
  </si>
  <si>
    <t>4952835150</t>
  </si>
  <si>
    <t>4952835149</t>
  </si>
  <si>
    <t>4952823610</t>
  </si>
  <si>
    <t>N44F04013Z</t>
  </si>
  <si>
    <t>2579868</t>
  </si>
  <si>
    <t>2579867</t>
  </si>
  <si>
    <t>2579869</t>
  </si>
  <si>
    <t>4952827104</t>
  </si>
  <si>
    <t>N44F03155Z</t>
  </si>
  <si>
    <t>4952823649</t>
  </si>
  <si>
    <t>N44F04012Z</t>
  </si>
  <si>
    <t>4952828816</t>
  </si>
  <si>
    <t>2580775</t>
  </si>
  <si>
    <t>4952823608</t>
  </si>
  <si>
    <t>N44F03184Z</t>
  </si>
  <si>
    <t>4952826920</t>
  </si>
  <si>
    <t>4952823643</t>
  </si>
  <si>
    <t>N44F04015A</t>
  </si>
  <si>
    <t>4952823644</t>
  </si>
  <si>
    <t>4952823645</t>
  </si>
  <si>
    <t>N44F04024Z</t>
  </si>
  <si>
    <t>4952823646</t>
  </si>
  <si>
    <t>N44F04023Z</t>
  </si>
  <si>
    <t>4952828824</t>
  </si>
  <si>
    <t>4952823648</t>
  </si>
  <si>
    <t>N44F04022Z</t>
  </si>
  <si>
    <t>4952823359</t>
  </si>
  <si>
    <t>2579745</t>
  </si>
  <si>
    <t>4952823642</t>
  </si>
  <si>
    <t>4952826757</t>
  </si>
  <si>
    <t>4952826763</t>
  </si>
  <si>
    <t>4952823609</t>
  </si>
  <si>
    <t>N44F03173Z</t>
  </si>
  <si>
    <t>4952814794</t>
  </si>
  <si>
    <t>N44F03205Z</t>
  </si>
  <si>
    <t>4952814795</t>
  </si>
  <si>
    <t>N44F03151Z</t>
  </si>
  <si>
    <t>4952814802</t>
  </si>
  <si>
    <t>4952812853</t>
  </si>
  <si>
    <t>4952812851</t>
  </si>
  <si>
    <t>N44F03192Z</t>
  </si>
  <si>
    <t>4952812536</t>
  </si>
  <si>
    <t>4952941963</t>
  </si>
  <si>
    <t>N44F04031B</t>
  </si>
  <si>
    <t>4952941969</t>
  </si>
  <si>
    <t>4952918979</t>
  </si>
  <si>
    <t>N44F08083Z</t>
  </si>
  <si>
    <t>4952918978</t>
  </si>
  <si>
    <t>N44F07213A</t>
  </si>
  <si>
    <t>4952866665</t>
  </si>
  <si>
    <t>4952870019</t>
  </si>
  <si>
    <t>4952868889</t>
  </si>
  <si>
    <t>N44F08084Z</t>
  </si>
  <si>
    <t>4952866667</t>
  </si>
  <si>
    <t>4952866666</t>
  </si>
  <si>
    <t>4952866419</t>
  </si>
  <si>
    <t>N44F08071A</t>
  </si>
  <si>
    <t>4952861332</t>
  </si>
  <si>
    <t>N44F08081Z</t>
  </si>
  <si>
    <t>4952866662</t>
  </si>
  <si>
    <t>N44F08072A</t>
  </si>
  <si>
    <t>4952866664</t>
  </si>
  <si>
    <t>4952866663</t>
  </si>
  <si>
    <t>N44F07212A</t>
  </si>
  <si>
    <t>4952862844</t>
  </si>
  <si>
    <t>4952855136</t>
  </si>
  <si>
    <t>N44F08082Z</t>
  </si>
  <si>
    <t>4952858562</t>
  </si>
  <si>
    <t>N44F08085Z</t>
  </si>
  <si>
    <t>4952862271</t>
  </si>
  <si>
    <t>4952862259</t>
  </si>
  <si>
    <t>4952862258</t>
  </si>
  <si>
    <t>N44F04064A</t>
  </si>
  <si>
    <t>4952862260</t>
  </si>
  <si>
    <t>4952855142</t>
  </si>
  <si>
    <t>4952862256</t>
  </si>
  <si>
    <t>4952801108</t>
  </si>
  <si>
    <t>N44D12103Z</t>
  </si>
  <si>
    <t>4952801110</t>
  </si>
  <si>
    <t>N44D12101Z</t>
  </si>
  <si>
    <t>4952801122</t>
  </si>
  <si>
    <t>N44D12112Z</t>
  </si>
  <si>
    <t>4952799550</t>
  </si>
  <si>
    <t>4952799544</t>
  </si>
  <si>
    <t>N44D12102Z</t>
  </si>
  <si>
    <t>4952938477</t>
  </si>
  <si>
    <t>N44F03101Z</t>
  </si>
  <si>
    <t>4952908120</t>
  </si>
  <si>
    <t>N44F03025A</t>
  </si>
  <si>
    <t>4952887353</t>
  </si>
  <si>
    <t>N44F03102Z</t>
  </si>
  <si>
    <t>4952875706</t>
  </si>
  <si>
    <t>4952875671</t>
  </si>
  <si>
    <t>4952875704</t>
  </si>
  <si>
    <t>N44F03093Z</t>
  </si>
  <si>
    <t>4952875650</t>
  </si>
  <si>
    <t>N44F03095Z</t>
  </si>
  <si>
    <t>4952871585</t>
  </si>
  <si>
    <t>4952871789</t>
  </si>
  <si>
    <t>4952871903</t>
  </si>
  <si>
    <t>4952871569</t>
  </si>
  <si>
    <t>4952860851</t>
  </si>
  <si>
    <t>4952860850</t>
  </si>
  <si>
    <t>4952863180</t>
  </si>
  <si>
    <t>N44F03071Z</t>
  </si>
  <si>
    <t>4952863233</t>
  </si>
  <si>
    <t>N44F03072Z</t>
  </si>
  <si>
    <t>4952863234</t>
  </si>
  <si>
    <t>4952863237</t>
  </si>
  <si>
    <t>4952864716</t>
  </si>
  <si>
    <t>N44F03103Z</t>
  </si>
  <si>
    <t>4952864719</t>
  </si>
  <si>
    <t>4952864515</t>
  </si>
  <si>
    <t>2587908</t>
  </si>
  <si>
    <t>2587909</t>
  </si>
  <si>
    <t>4952854539</t>
  </si>
  <si>
    <t>N44F03104Z</t>
  </si>
  <si>
    <t>4952853302</t>
  </si>
  <si>
    <t>N44F03105Z</t>
  </si>
  <si>
    <t>4952854620</t>
  </si>
  <si>
    <t>N44F03022Z</t>
  </si>
  <si>
    <t>4952854623</t>
  </si>
  <si>
    <t>4952849367</t>
  </si>
  <si>
    <t>4952854438</t>
  </si>
  <si>
    <t>N44F03075Z</t>
  </si>
  <si>
    <t>4952854562</t>
  </si>
  <si>
    <t>N44F03081Z</t>
  </si>
  <si>
    <t>4952854420</t>
  </si>
  <si>
    <t>N44F03021Z</t>
  </si>
  <si>
    <t>4952851563</t>
  </si>
  <si>
    <t>4952853271</t>
  </si>
  <si>
    <t>4952854631</t>
  </si>
  <si>
    <t>4952854629</t>
  </si>
  <si>
    <t>4952854630</t>
  </si>
  <si>
    <t>4952843853</t>
  </si>
  <si>
    <t>4952843854</t>
  </si>
  <si>
    <t>4952848531</t>
  </si>
  <si>
    <t>4952848533</t>
  </si>
  <si>
    <t>4952835790</t>
  </si>
  <si>
    <t>4952835740</t>
  </si>
  <si>
    <t>N44F03094Z</t>
  </si>
  <si>
    <t>4952835581</t>
  </si>
  <si>
    <t>N44F03085Z</t>
  </si>
  <si>
    <t>4952834164</t>
  </si>
  <si>
    <t>4952835762</t>
  </si>
  <si>
    <t>4952835788</t>
  </si>
  <si>
    <t>4952834149</t>
  </si>
  <si>
    <t>N44F03083Z</t>
  </si>
  <si>
    <t>4952834150</t>
  </si>
  <si>
    <t>N44F03073Z</t>
  </si>
  <si>
    <t>4952835143</t>
  </si>
  <si>
    <t>N44F03082Z</t>
  </si>
  <si>
    <t>4952823451</t>
  </si>
  <si>
    <t>4952823442</t>
  </si>
  <si>
    <t>N44F03084Z</t>
  </si>
  <si>
    <t>4952823455</t>
  </si>
  <si>
    <t>N44F03074Z</t>
  </si>
  <si>
    <t>4952823459</t>
  </si>
  <si>
    <t>4952826605</t>
  </si>
  <si>
    <t>4952826756</t>
  </si>
  <si>
    <t>2566145</t>
  </si>
  <si>
    <t>4952826614</t>
  </si>
  <si>
    <t>4952826747</t>
  </si>
  <si>
    <t>4952823445</t>
  </si>
  <si>
    <t>4952823447</t>
  </si>
  <si>
    <t>4952823443</t>
  </si>
  <si>
    <t>N44F03023Z</t>
  </si>
  <si>
    <t>4952823449</t>
  </si>
  <si>
    <t>N44F03024Z</t>
  </si>
  <si>
    <t>4952812540</t>
  </si>
  <si>
    <t>4952812539</t>
  </si>
  <si>
    <t>4952812541</t>
  </si>
  <si>
    <t>4952812537</t>
  </si>
  <si>
    <t>4952812479</t>
  </si>
  <si>
    <t>4952812476</t>
  </si>
  <si>
    <t>N44F03092Z</t>
  </si>
  <si>
    <t>4952812472</t>
  </si>
  <si>
    <t>N44F03091Z</t>
  </si>
  <si>
    <t>4952812473</t>
  </si>
  <si>
    <t>N44E12134Z</t>
  </si>
  <si>
    <t>4952812480</t>
  </si>
  <si>
    <t>4952812534</t>
  </si>
  <si>
    <t>4952878832</t>
  </si>
  <si>
    <t>N44F06223B</t>
  </si>
  <si>
    <t>4952878833</t>
  </si>
  <si>
    <t>N44F06231B</t>
  </si>
  <si>
    <t>4952878789</t>
  </si>
  <si>
    <t>N44F06233B</t>
  </si>
  <si>
    <t>4952875705</t>
  </si>
  <si>
    <t>N44F06224B</t>
  </si>
  <si>
    <t>4952875698</t>
  </si>
  <si>
    <t>N44F06234B</t>
  </si>
  <si>
    <t>4952878831</t>
  </si>
  <si>
    <t>N44F07114B</t>
  </si>
  <si>
    <t>4952878838</t>
  </si>
  <si>
    <t>N44F06225B</t>
  </si>
  <si>
    <t>4952878837</t>
  </si>
  <si>
    <t>N44F06227B</t>
  </si>
  <si>
    <t>4952878850</t>
  </si>
  <si>
    <t>4952878840</t>
  </si>
  <si>
    <t>4952878841</t>
  </si>
  <si>
    <t>4952878843</t>
  </si>
  <si>
    <t>4952878835</t>
  </si>
  <si>
    <t>N44F06232B</t>
  </si>
  <si>
    <t>4952871919</t>
  </si>
  <si>
    <t>4952871918</t>
  </si>
  <si>
    <t>4952871917</t>
  </si>
  <si>
    <t>4952860543</t>
  </si>
  <si>
    <t>4952854675</t>
  </si>
  <si>
    <t>N44F06226B</t>
  </si>
  <si>
    <t>4952854678</t>
  </si>
  <si>
    <t>4952854679</t>
  </si>
  <si>
    <t>N44F04076B</t>
  </si>
  <si>
    <t>4952844302</t>
  </si>
  <si>
    <t>4952844290</t>
  </si>
  <si>
    <t>4952840834</t>
  </si>
  <si>
    <t>4952840829</t>
  </si>
  <si>
    <t>N44F04075B</t>
  </si>
  <si>
    <t>4952840831</t>
  </si>
  <si>
    <t>4952840820</t>
  </si>
  <si>
    <t>N44F04073B</t>
  </si>
  <si>
    <t>4952828825</t>
  </si>
  <si>
    <t>N44F04065B</t>
  </si>
  <si>
    <t>4952828826</t>
  </si>
  <si>
    <t>N44F04071B</t>
  </si>
  <si>
    <t>4952828818</t>
  </si>
  <si>
    <t>4952828811</t>
  </si>
  <si>
    <t>N44F04074B</t>
  </si>
  <si>
    <t>4952828812</t>
  </si>
  <si>
    <t>N44F04072B</t>
  </si>
  <si>
    <t>4952828820</t>
  </si>
  <si>
    <t>4952828822</t>
  </si>
  <si>
    <t>4952828815</t>
  </si>
  <si>
    <t>N44D26014Z</t>
  </si>
  <si>
    <t>4952819169</t>
  </si>
  <si>
    <t>4952819162</t>
  </si>
  <si>
    <t>4952819167</t>
  </si>
  <si>
    <t>4952819168</t>
  </si>
  <si>
    <t>4952862695</t>
  </si>
  <si>
    <t>N44F04043B</t>
  </si>
  <si>
    <t>4952862659</t>
  </si>
  <si>
    <t>N44F03056B</t>
  </si>
  <si>
    <t>4952862692</t>
  </si>
  <si>
    <t>4952858013</t>
  </si>
  <si>
    <t>N44E11114B</t>
  </si>
  <si>
    <t>4952847037</t>
  </si>
  <si>
    <t>N44F03057B</t>
  </si>
  <si>
    <t>2586778</t>
  </si>
  <si>
    <t>4952847032</t>
  </si>
  <si>
    <t>N44F04041B</t>
  </si>
  <si>
    <t>2585041</t>
  </si>
  <si>
    <t>4952847323</t>
  </si>
  <si>
    <t>4952847033</t>
  </si>
  <si>
    <t>F44F03042B</t>
  </si>
  <si>
    <t>2585732</t>
  </si>
  <si>
    <t>2586029</t>
  </si>
  <si>
    <t>4952846695</t>
  </si>
  <si>
    <t>N43M18172A</t>
  </si>
  <si>
    <t>4952847034</t>
  </si>
  <si>
    <t>4952841456</t>
  </si>
  <si>
    <t>N44F03052B</t>
  </si>
  <si>
    <t>2586446</t>
  </si>
  <si>
    <t>2580599</t>
  </si>
  <si>
    <t>2586237</t>
  </si>
  <si>
    <t>2586358</t>
  </si>
  <si>
    <t>2586365</t>
  </si>
  <si>
    <t>2586269</t>
  </si>
  <si>
    <t>2586270</t>
  </si>
  <si>
    <t>4952841459</t>
  </si>
  <si>
    <t>4952841460</t>
  </si>
  <si>
    <t>4952841457</t>
  </si>
  <si>
    <t>N44F04042B</t>
  </si>
  <si>
    <t>4952841458</t>
  </si>
  <si>
    <t>4952834772</t>
  </si>
  <si>
    <t>N44F03053B</t>
  </si>
  <si>
    <t>4952834503</t>
  </si>
  <si>
    <t>N44F04061B</t>
  </si>
  <si>
    <t>4952834505</t>
  </si>
  <si>
    <t>4952836263</t>
  </si>
  <si>
    <t>F44F03046B</t>
  </si>
  <si>
    <t>2585836</t>
  </si>
  <si>
    <t>2585613</t>
  </si>
  <si>
    <t>2586065</t>
  </si>
  <si>
    <t>4952834771</t>
  </si>
  <si>
    <t>N44F03166B</t>
  </si>
  <si>
    <t>4952836281</t>
  </si>
  <si>
    <t>2585614</t>
  </si>
  <si>
    <t>2585612</t>
  </si>
  <si>
    <t>2585296</t>
  </si>
  <si>
    <t>4952836266</t>
  </si>
  <si>
    <t>2584281</t>
  </si>
  <si>
    <t>2586013</t>
  </si>
  <si>
    <t>2585538</t>
  </si>
  <si>
    <t>4952834777</t>
  </si>
  <si>
    <t>N44F04057B</t>
  </si>
  <si>
    <t>2585547</t>
  </si>
  <si>
    <t>4952834158</t>
  </si>
  <si>
    <t>N44F03064B</t>
  </si>
  <si>
    <t>4952834159</t>
  </si>
  <si>
    <t>N44F07053B</t>
  </si>
  <si>
    <t>2585810</t>
  </si>
  <si>
    <t>2584816</t>
  </si>
  <si>
    <t>2585911</t>
  </si>
  <si>
    <t>2585263</t>
  </si>
  <si>
    <t>4952834778</t>
  </si>
  <si>
    <t>N44F06254A</t>
  </si>
  <si>
    <t>4952836262</t>
  </si>
  <si>
    <t>N44F03164B</t>
  </si>
  <si>
    <t>4952834167</t>
  </si>
  <si>
    <t>N44F03167B</t>
  </si>
  <si>
    <t>2585259</t>
  </si>
  <si>
    <t>4952834773</t>
  </si>
  <si>
    <t>N44F03165B</t>
  </si>
  <si>
    <t>2585261</t>
  </si>
  <si>
    <t>2585817</t>
  </si>
  <si>
    <t>2585611</t>
  </si>
  <si>
    <t>2585264</t>
  </si>
  <si>
    <t>2585610</t>
  </si>
  <si>
    <t>4952834725</t>
  </si>
  <si>
    <t>4952836267</t>
  </si>
  <si>
    <t>4952834726</t>
  </si>
  <si>
    <t>4952834723</t>
  </si>
  <si>
    <t>4952834730</t>
  </si>
  <si>
    <t>F44F03043B</t>
  </si>
  <si>
    <t>4952834729</t>
  </si>
  <si>
    <t>N44F04062B</t>
  </si>
  <si>
    <t>4952836249</t>
  </si>
  <si>
    <t>N44F06255A</t>
  </si>
  <si>
    <t>4952836243</t>
  </si>
  <si>
    <t>N44F03065B</t>
  </si>
  <si>
    <t>4952834785</t>
  </si>
  <si>
    <t>4952834784</t>
  </si>
  <si>
    <t>4952834786</t>
  </si>
  <si>
    <t>N44F03066B</t>
  </si>
  <si>
    <t>4952834783</t>
  </si>
  <si>
    <t>F44F03044B</t>
  </si>
  <si>
    <t>4952836242</t>
  </si>
  <si>
    <t>N44F03047B</t>
  </si>
  <si>
    <t>4952836248</t>
  </si>
  <si>
    <t>N44F03055B</t>
  </si>
  <si>
    <t>4952835154</t>
  </si>
  <si>
    <t>2578428</t>
  </si>
  <si>
    <t>2586228</t>
  </si>
  <si>
    <t>2586229</t>
  </si>
  <si>
    <t>2578429</t>
  </si>
  <si>
    <t>4952835155</t>
  </si>
  <si>
    <t>4952836247</t>
  </si>
  <si>
    <t>4952836244</t>
  </si>
  <si>
    <t>4952835157</t>
  </si>
  <si>
    <t>N44F04056B</t>
  </si>
  <si>
    <t>4952835158</t>
  </si>
  <si>
    <t>4952834780</t>
  </si>
  <si>
    <t>4952834779</t>
  </si>
  <si>
    <t>F44F03041B</t>
  </si>
  <si>
    <t>4952836250</t>
  </si>
  <si>
    <t>4952834781</t>
  </si>
  <si>
    <t>4952826603</t>
  </si>
  <si>
    <t>4952826453</t>
  </si>
  <si>
    <t>F44F03045B</t>
  </si>
  <si>
    <t>4952826451</t>
  </si>
  <si>
    <t>4952822858</t>
  </si>
  <si>
    <t>N44F04046B</t>
  </si>
  <si>
    <t>4952822912</t>
  </si>
  <si>
    <t>4952822859</t>
  </si>
  <si>
    <t>N44F03051B</t>
  </si>
  <si>
    <t>4952822911</t>
  </si>
  <si>
    <t>N44F06253A</t>
  </si>
  <si>
    <t>4952822914</t>
  </si>
  <si>
    <t>4952822915</t>
  </si>
  <si>
    <t>4952815285</t>
  </si>
  <si>
    <t>N44F04045B</t>
  </si>
  <si>
    <t>4952815286</t>
  </si>
  <si>
    <t>4952815284</t>
  </si>
  <si>
    <t>4952815352</t>
  </si>
  <si>
    <t>4952815353</t>
  </si>
  <si>
    <t>4952815355</t>
  </si>
  <si>
    <t>4952815329</t>
  </si>
  <si>
    <t>4952813853</t>
  </si>
  <si>
    <t>4952813851</t>
  </si>
  <si>
    <t>4952813795</t>
  </si>
  <si>
    <t>4952811568</t>
  </si>
  <si>
    <t>N44F04044B</t>
  </si>
  <si>
    <t>4952811567</t>
  </si>
  <si>
    <t>N44F04054B</t>
  </si>
  <si>
    <t>4952811573</t>
  </si>
  <si>
    <t>N44F04047B</t>
  </si>
  <si>
    <t>4952811566</t>
  </si>
  <si>
    <t>N44F04053B</t>
  </si>
  <si>
    <t>4952808717</t>
  </si>
  <si>
    <t>4952811578</t>
  </si>
  <si>
    <t>4952811591</t>
  </si>
  <si>
    <t>4952808719</t>
  </si>
  <si>
    <t>4952807024</t>
  </si>
  <si>
    <t>4952807104</t>
  </si>
  <si>
    <t>N44F04052B</t>
  </si>
  <si>
    <t>4952807105</t>
  </si>
  <si>
    <t>4952807107</t>
  </si>
  <si>
    <t>4952807108</t>
  </si>
  <si>
    <t>N44F04051B</t>
  </si>
  <si>
    <t>4952807197</t>
  </si>
  <si>
    <t>4952806965</t>
  </si>
  <si>
    <t>4952806689</t>
  </si>
  <si>
    <t>4952806688</t>
  </si>
  <si>
    <t>N44F04055B</t>
  </si>
  <si>
    <t>4952806687</t>
  </si>
  <si>
    <t>4952941846</t>
  </si>
  <si>
    <t>4952941842</t>
  </si>
  <si>
    <t>N44F04075A</t>
  </si>
  <si>
    <t>4952936953</t>
  </si>
  <si>
    <t>4952936389</t>
  </si>
  <si>
    <t>N44F04074A</t>
  </si>
  <si>
    <t>4952930967</t>
  </si>
  <si>
    <t>N44F03047A</t>
  </si>
  <si>
    <t>4952935774</t>
  </si>
  <si>
    <t>4952936497</t>
  </si>
  <si>
    <t>N44F04072A</t>
  </si>
  <si>
    <t>4952936388</t>
  </si>
  <si>
    <t>N44F03064Z</t>
  </si>
  <si>
    <t>4952936512</t>
  </si>
  <si>
    <t>N44F04041A</t>
  </si>
  <si>
    <t>4952936313</t>
  </si>
  <si>
    <t>4952936498</t>
  </si>
  <si>
    <t>N44F04071A</t>
  </si>
  <si>
    <t>4952935779</t>
  </si>
  <si>
    <t>4952936390</t>
  </si>
  <si>
    <t>4952936496</t>
  </si>
  <si>
    <t>N44F03051A</t>
  </si>
  <si>
    <t>4952936314</t>
  </si>
  <si>
    <t>4952936513</t>
  </si>
  <si>
    <t>N44F03065Z</t>
  </si>
  <si>
    <t>4952923649</t>
  </si>
  <si>
    <t>N44F03055A</t>
  </si>
  <si>
    <t>4952923594</t>
  </si>
  <si>
    <t>4952920179</t>
  </si>
  <si>
    <t>F44F03043A</t>
  </si>
  <si>
    <t>4952923648</t>
  </si>
  <si>
    <t>N44F07162B</t>
  </si>
  <si>
    <t>4952922026</t>
  </si>
  <si>
    <t>N44F03056A</t>
  </si>
  <si>
    <t>4952923591</t>
  </si>
  <si>
    <t>4952923592</t>
  </si>
  <si>
    <t>4952920191</t>
  </si>
  <si>
    <t>4952923645</t>
  </si>
  <si>
    <t>4952923644</t>
  </si>
  <si>
    <t>N44F04073A</t>
  </si>
  <si>
    <t>4952923646</t>
  </si>
  <si>
    <t>N44F03066Z</t>
  </si>
  <si>
    <t>4952922027</t>
  </si>
  <si>
    <t>4952910111</t>
  </si>
  <si>
    <t>N44F04061A</t>
  </si>
  <si>
    <t>4952910142</t>
  </si>
  <si>
    <t>N44F03057A</t>
  </si>
  <si>
    <t>4952910114</t>
  </si>
  <si>
    <t>N44F03054A</t>
  </si>
  <si>
    <t>4952910165</t>
  </si>
  <si>
    <t>4952910163</t>
  </si>
  <si>
    <t>4952910116</t>
  </si>
  <si>
    <t>F44F03041A</t>
  </si>
  <si>
    <t>4952907258</t>
  </si>
  <si>
    <t>4952907281</t>
  </si>
  <si>
    <t>4952907260</t>
  </si>
  <si>
    <t>4952900683</t>
  </si>
  <si>
    <t>N44F07171B</t>
  </si>
  <si>
    <t>4952906282</t>
  </si>
  <si>
    <t>4952907222</t>
  </si>
  <si>
    <t>4952907255</t>
  </si>
  <si>
    <t>N44F03046A</t>
  </si>
  <si>
    <t>4952906356</t>
  </si>
  <si>
    <t>N44F06233A</t>
  </si>
  <si>
    <t>4952907256</t>
  </si>
  <si>
    <t>4952897817</t>
  </si>
  <si>
    <t>N44F07121B</t>
  </si>
  <si>
    <t>4952897843</t>
  </si>
  <si>
    <t>4952897832</t>
  </si>
  <si>
    <t>N44F07163Z</t>
  </si>
  <si>
    <t>4952897820</t>
  </si>
  <si>
    <t>N44F07122B</t>
  </si>
  <si>
    <t>4952897834</t>
  </si>
  <si>
    <t>N44F07172Z</t>
  </si>
  <si>
    <t>4952897835</t>
  </si>
  <si>
    <t>N44F07121Z</t>
  </si>
  <si>
    <t>4952896037</t>
  </si>
  <si>
    <t>4952897815</t>
  </si>
  <si>
    <t>N44F07115A</t>
  </si>
  <si>
    <t>4952897811</t>
  </si>
  <si>
    <t>4952897838</t>
  </si>
  <si>
    <t>N44F07122Z</t>
  </si>
  <si>
    <t>4952897836</t>
  </si>
  <si>
    <t>F44F03042A</t>
  </si>
  <si>
    <t>4952896036</t>
  </si>
  <si>
    <t>4952897845</t>
  </si>
  <si>
    <t>4952896034</t>
  </si>
  <si>
    <t>N44F04057A</t>
  </si>
  <si>
    <t>4952891971</t>
  </si>
  <si>
    <t>4952891956</t>
  </si>
  <si>
    <t>N44F06234A</t>
  </si>
  <si>
    <t>2578357</t>
  </si>
  <si>
    <t>4952895221</t>
  </si>
  <si>
    <t>N44F07172B</t>
  </si>
  <si>
    <t>4952895222</t>
  </si>
  <si>
    <t>N44F07162Z</t>
  </si>
  <si>
    <t>4952895175</t>
  </si>
  <si>
    <t>4952895225</t>
  </si>
  <si>
    <t>4952895251</t>
  </si>
  <si>
    <t>4952895253</t>
  </si>
  <si>
    <t>4952895223</t>
  </si>
  <si>
    <t>4952895109</t>
  </si>
  <si>
    <t>N44F07044A</t>
  </si>
  <si>
    <t>4952895172</t>
  </si>
  <si>
    <t>4952895173</t>
  </si>
  <si>
    <t>N44F07043A</t>
  </si>
  <si>
    <t>4952893617</t>
  </si>
  <si>
    <t>F44F03044A</t>
  </si>
  <si>
    <t>4952893619</t>
  </si>
  <si>
    <t>4952883295</t>
  </si>
  <si>
    <t>4952883294</t>
  </si>
  <si>
    <t>4952883299</t>
  </si>
  <si>
    <t>N44F07045A</t>
  </si>
  <si>
    <t>4952883298</t>
  </si>
  <si>
    <t>4952883194</t>
  </si>
  <si>
    <t>N44F06235A</t>
  </si>
  <si>
    <t>4952883291</t>
  </si>
  <si>
    <t>4952883195</t>
  </si>
  <si>
    <t>N44F06224A</t>
  </si>
  <si>
    <t>4952883293</t>
  </si>
  <si>
    <t>4952877612</t>
  </si>
  <si>
    <t>N44F04056A</t>
  </si>
  <si>
    <t>4952877569</t>
  </si>
  <si>
    <t>F44F03045A</t>
  </si>
  <si>
    <t>4952877564</t>
  </si>
  <si>
    <t>N44F07171Z</t>
  </si>
  <si>
    <t>4952874140</t>
  </si>
  <si>
    <t>N44F06237B</t>
  </si>
  <si>
    <t>2584721</t>
  </si>
  <si>
    <t>4952877625</t>
  </si>
  <si>
    <t>4952871914</t>
  </si>
  <si>
    <t>4952871913</t>
  </si>
  <si>
    <t>4952871912</t>
  </si>
  <si>
    <t>4952871902</t>
  </si>
  <si>
    <t>N44F06236B</t>
  </si>
  <si>
    <t>4952871870</t>
  </si>
  <si>
    <t>4952876335</t>
  </si>
  <si>
    <t>2587324</t>
  </si>
  <si>
    <t>2586965</t>
  </si>
  <si>
    <t>4952871868</t>
  </si>
  <si>
    <t>N44F06232A</t>
  </si>
  <si>
    <t>4952866331</t>
  </si>
  <si>
    <t>N44F07165Z</t>
  </si>
  <si>
    <t>4952861480</t>
  </si>
  <si>
    <t>N44F07082A</t>
  </si>
  <si>
    <t>2588400</t>
  </si>
  <si>
    <t>2588390</t>
  </si>
  <si>
    <t>4952866195</t>
  </si>
  <si>
    <t>N44F03053A</t>
  </si>
  <si>
    <t>4952866332</t>
  </si>
  <si>
    <t>N44F06237A</t>
  </si>
  <si>
    <t>4952876427</t>
  </si>
  <si>
    <t>4952866200</t>
  </si>
  <si>
    <t>4952866737</t>
  </si>
  <si>
    <t>N44F07075A</t>
  </si>
  <si>
    <t>4952866343</t>
  </si>
  <si>
    <t>N44F07074Z</t>
  </si>
  <si>
    <t>4952866741</t>
  </si>
  <si>
    <t>4952866742</t>
  </si>
  <si>
    <t>4952866743</t>
  </si>
  <si>
    <t>4952866345</t>
  </si>
  <si>
    <t>N44F06231A</t>
  </si>
  <si>
    <t>4952866333</t>
  </si>
  <si>
    <t>N44F07042A</t>
  </si>
  <si>
    <t>4952866734</t>
  </si>
  <si>
    <t>4952866735</t>
  </si>
  <si>
    <t>4952866193</t>
  </si>
  <si>
    <t>4952866192</t>
  </si>
  <si>
    <t>4952866191</t>
  </si>
  <si>
    <t>4952866346</t>
  </si>
  <si>
    <t>4952858399</t>
  </si>
  <si>
    <t>N44F07174Z</t>
  </si>
  <si>
    <t>4952858452</t>
  </si>
  <si>
    <t>N44F07165B</t>
  </si>
  <si>
    <t>4952858296</t>
  </si>
  <si>
    <t>4952858295</t>
  </si>
  <si>
    <t>N44F07174B</t>
  </si>
  <si>
    <t>4952858453</t>
  </si>
  <si>
    <t>N44F04055A</t>
  </si>
  <si>
    <t>4952858460</t>
  </si>
  <si>
    <t>4952858299</t>
  </si>
  <si>
    <t>N44F06227A</t>
  </si>
  <si>
    <t>4952858459</t>
  </si>
  <si>
    <t>4952858455</t>
  </si>
  <si>
    <t>4952858297</t>
  </si>
  <si>
    <t>N44F07175Z</t>
  </si>
  <si>
    <t>4952858280</t>
  </si>
  <si>
    <t>N44F06226A</t>
  </si>
  <si>
    <t>4952858400</t>
  </si>
  <si>
    <t>4952858292</t>
  </si>
  <si>
    <t>N44F07053A</t>
  </si>
  <si>
    <t>4952858300</t>
  </si>
  <si>
    <t>4952850561</t>
  </si>
  <si>
    <t>2564949</t>
  </si>
  <si>
    <t>4952850550</t>
  </si>
  <si>
    <t>N44F06236A</t>
  </si>
  <si>
    <t>2584330</t>
  </si>
  <si>
    <t>4952847035</t>
  </si>
  <si>
    <t>4952841633</t>
  </si>
  <si>
    <t>N44F07173Z</t>
  </si>
  <si>
    <t>4952841655</t>
  </si>
  <si>
    <t>4952841635</t>
  </si>
  <si>
    <t>N44F07175B</t>
  </si>
  <si>
    <t>4952841654</t>
  </si>
  <si>
    <t>4952838251</t>
  </si>
  <si>
    <t>N44F04062A</t>
  </si>
  <si>
    <t>4952838250</t>
  </si>
  <si>
    <t>N44F07164Z</t>
  </si>
  <si>
    <t>4952841632</t>
  </si>
  <si>
    <t>N44F07173B</t>
  </si>
  <si>
    <t>4952838271</t>
  </si>
  <si>
    <t>4952838260</t>
  </si>
  <si>
    <t>4952833551</t>
  </si>
  <si>
    <t>4952830148</t>
  </si>
  <si>
    <t>4952833558</t>
  </si>
  <si>
    <t>4952833556</t>
  </si>
  <si>
    <t>4952833555</t>
  </si>
  <si>
    <t>4952826097</t>
  </si>
  <si>
    <t>N44F06225A</t>
  </si>
  <si>
    <t>4952826100</t>
  </si>
  <si>
    <t>N44F07164B</t>
  </si>
  <si>
    <t>4952826003</t>
  </si>
  <si>
    <t>4952826098</t>
  </si>
  <si>
    <t>N44F06223A</t>
  </si>
  <si>
    <t>4952823537</t>
  </si>
  <si>
    <t>4952826314</t>
  </si>
  <si>
    <t>4952826312</t>
  </si>
  <si>
    <t>4952826105</t>
  </si>
  <si>
    <t>4952826108</t>
  </si>
  <si>
    <t>4952826311</t>
  </si>
  <si>
    <t>4952823535</t>
  </si>
  <si>
    <t>4952818985</t>
  </si>
  <si>
    <t>N44F03167Z</t>
  </si>
  <si>
    <t>4952821874</t>
  </si>
  <si>
    <t>4952818977</t>
  </si>
  <si>
    <t>N44F04031Z</t>
  </si>
  <si>
    <t>4952820940</t>
  </si>
  <si>
    <t>N44F04043A</t>
  </si>
  <si>
    <t>4952821032</t>
  </si>
  <si>
    <t>4952821828</t>
  </si>
  <si>
    <t>4952821872</t>
  </si>
  <si>
    <t>N44F03052A</t>
  </si>
  <si>
    <t>4952818987</t>
  </si>
  <si>
    <t>4952812293</t>
  </si>
  <si>
    <t>4952812284</t>
  </si>
  <si>
    <t>N44F04054A</t>
  </si>
  <si>
    <t>4952812289</t>
  </si>
  <si>
    <t>N44F04051A</t>
  </si>
  <si>
    <t>4952812294</t>
  </si>
  <si>
    <t>N44F04034Z</t>
  </si>
  <si>
    <t>4952812286</t>
  </si>
  <si>
    <t>N44F04033Z</t>
  </si>
  <si>
    <t>4952812288</t>
  </si>
  <si>
    <t>N44F04032Z</t>
  </si>
  <si>
    <t>4952804672</t>
  </si>
  <si>
    <t>N44F04053A</t>
  </si>
  <si>
    <t>4952804673</t>
  </si>
  <si>
    <t>N44F04044A</t>
  </si>
  <si>
    <t>4952804676</t>
  </si>
  <si>
    <t>4952804655</t>
  </si>
  <si>
    <t>N44F04045A</t>
  </si>
  <si>
    <t>4952805020</t>
  </si>
  <si>
    <t>4952804659</t>
  </si>
  <si>
    <t>2584492</t>
  </si>
  <si>
    <t>4952805683</t>
  </si>
  <si>
    <t>N44F04047A</t>
  </si>
  <si>
    <t>4952804677</t>
  </si>
  <si>
    <t>N44F04042A</t>
  </si>
  <si>
    <t>4952805963</t>
  </si>
  <si>
    <t>4952804565</t>
  </si>
  <si>
    <t>N44E12011Z</t>
  </si>
  <si>
    <t>4952805965</t>
  </si>
  <si>
    <t>4952804653</t>
  </si>
  <si>
    <t>4952803935</t>
  </si>
  <si>
    <t>N44F04052A</t>
  </si>
  <si>
    <t>4952803933</t>
  </si>
  <si>
    <t>4952804654</t>
  </si>
  <si>
    <t>N44F04035Z</t>
  </si>
  <si>
    <t>4952805005</t>
  </si>
  <si>
    <t>4952805962</t>
  </si>
  <si>
    <t>4952805003</t>
  </si>
  <si>
    <t>N44F04046A</t>
  </si>
  <si>
    <t>4952805719</t>
  </si>
  <si>
    <t>4952805702</t>
  </si>
  <si>
    <t>4952805685</t>
  </si>
  <si>
    <t>4952805001</t>
  </si>
  <si>
    <t>4952938999</t>
  </si>
  <si>
    <t>4952931404</t>
  </si>
  <si>
    <t>N34F16373A</t>
  </si>
  <si>
    <t>4952931402</t>
  </si>
  <si>
    <t>N34F16402A</t>
  </si>
  <si>
    <t>4952935208</t>
  </si>
  <si>
    <t>4952931389</t>
  </si>
  <si>
    <t>N34F17083A</t>
  </si>
  <si>
    <t>4952935207</t>
  </si>
  <si>
    <t>4952931685</t>
  </si>
  <si>
    <t>N34F17031A</t>
  </si>
  <si>
    <t>4952931682</t>
  </si>
  <si>
    <t>N34F17073A</t>
  </si>
  <si>
    <t>4952931678</t>
  </si>
  <si>
    <t>N34F17081A</t>
  </si>
  <si>
    <t>4952931676</t>
  </si>
  <si>
    <t>4952931406</t>
  </si>
  <si>
    <t>4952933234</t>
  </si>
  <si>
    <t>4952933231</t>
  </si>
  <si>
    <t>4952935225</t>
  </si>
  <si>
    <t>4952935222</t>
  </si>
  <si>
    <t>4952921622</t>
  </si>
  <si>
    <t>N34F17033A</t>
  </si>
  <si>
    <t>4952921626</t>
  </si>
  <si>
    <t>N34F17041A</t>
  </si>
  <si>
    <t>4952924112</t>
  </si>
  <si>
    <t>4952924097</t>
  </si>
  <si>
    <t>N34F17042A</t>
  </si>
  <si>
    <t>4952924113</t>
  </si>
  <si>
    <t>4952924098</t>
  </si>
  <si>
    <t>4952921670</t>
  </si>
  <si>
    <t>N34F17032A</t>
  </si>
  <si>
    <t>4952921669</t>
  </si>
  <si>
    <t>4952923805</t>
  </si>
  <si>
    <t>4952921935</t>
  </si>
  <si>
    <t>4952921932</t>
  </si>
  <si>
    <t>4952909471</t>
  </si>
  <si>
    <t>2587599</t>
  </si>
  <si>
    <t>4952909468</t>
  </si>
  <si>
    <t>N34F16391A</t>
  </si>
  <si>
    <t>2592087</t>
  </si>
  <si>
    <t>4952909466</t>
  </si>
  <si>
    <t>N34F17062A</t>
  </si>
  <si>
    <t>4952909470</t>
  </si>
  <si>
    <t>4952909465</t>
  </si>
  <si>
    <t>N34F17063A</t>
  </si>
  <si>
    <t>4952909469</t>
  </si>
  <si>
    <t>N34F17043A</t>
  </si>
  <si>
    <t>4952909461</t>
  </si>
  <si>
    <t>N34F16371A</t>
  </si>
  <si>
    <t>4952909440</t>
  </si>
  <si>
    <t>N34F17021A</t>
  </si>
  <si>
    <t>4952909439</t>
  </si>
  <si>
    <t>N34F16381A</t>
  </si>
  <si>
    <t>4952909473</t>
  </si>
  <si>
    <t>4952901790</t>
  </si>
  <si>
    <t>N34F17061A</t>
  </si>
  <si>
    <t>4952906754</t>
  </si>
  <si>
    <t>4952901788</t>
  </si>
  <si>
    <t>N34F16372A</t>
  </si>
  <si>
    <t>4952904457</t>
  </si>
  <si>
    <t>N34F17051A</t>
  </si>
  <si>
    <t>4952904459</t>
  </si>
  <si>
    <t>4952906644</t>
  </si>
  <si>
    <t>4952904467</t>
  </si>
  <si>
    <t>4952904460</t>
  </si>
  <si>
    <t>N34F17052A</t>
  </si>
  <si>
    <t>4952901793</t>
  </si>
  <si>
    <t>4952904463</t>
  </si>
  <si>
    <t>N34F17053A</t>
  </si>
  <si>
    <t>4952904464</t>
  </si>
  <si>
    <t>4952904465</t>
  </si>
  <si>
    <t>4952886137</t>
  </si>
  <si>
    <t>4952886118</t>
  </si>
  <si>
    <t>N34F16411A</t>
  </si>
  <si>
    <t>4952886120</t>
  </si>
  <si>
    <t>4952886132</t>
  </si>
  <si>
    <t>4952886136</t>
  </si>
  <si>
    <t>4952886119</t>
  </si>
  <si>
    <t>N34F16363A</t>
  </si>
  <si>
    <t>4952886131</t>
  </si>
  <si>
    <t>4952884959</t>
  </si>
  <si>
    <t>4952885541</t>
  </si>
  <si>
    <t>4952884957</t>
  </si>
  <si>
    <t>N34F16412A</t>
  </si>
  <si>
    <t>4952884958</t>
  </si>
  <si>
    <t>4952884955</t>
  </si>
  <si>
    <t>N34F17072A</t>
  </si>
  <si>
    <t>4952880199</t>
  </si>
  <si>
    <t>N34F17013A</t>
  </si>
  <si>
    <t>4952880198</t>
  </si>
  <si>
    <t>N44E09163A</t>
  </si>
  <si>
    <t>4952878569</t>
  </si>
  <si>
    <t>4952878570</t>
  </si>
  <si>
    <t>N34F16382A</t>
  </si>
  <si>
    <t>4952878581</t>
  </si>
  <si>
    <t>N34F17022A</t>
  </si>
  <si>
    <t>4952880196</t>
  </si>
  <si>
    <t>N44E09194A</t>
  </si>
  <si>
    <t>4952882941</t>
  </si>
  <si>
    <t>2583730</t>
  </si>
  <si>
    <t>4952882944</t>
  </si>
  <si>
    <t>4952882920</t>
  </si>
  <si>
    <t>N34F17071A</t>
  </si>
  <si>
    <t>4952882945</t>
  </si>
  <si>
    <t>4952880221</t>
  </si>
  <si>
    <t>4952880200</t>
  </si>
  <si>
    <t>N44E09193A</t>
  </si>
  <si>
    <t>4952880222</t>
  </si>
  <si>
    <t>N34F16413A</t>
  </si>
  <si>
    <t>4952882919</t>
  </si>
  <si>
    <t>4952882918</t>
  </si>
  <si>
    <t>4952875835</t>
  </si>
  <si>
    <t>N34F17011A</t>
  </si>
  <si>
    <t>4952878362</t>
  </si>
  <si>
    <t>4952878366</t>
  </si>
  <si>
    <t>N34F16383A</t>
  </si>
  <si>
    <t>4952878368</t>
  </si>
  <si>
    <t>4952878369</t>
  </si>
  <si>
    <t>4952868437</t>
  </si>
  <si>
    <t>4952868435</t>
  </si>
  <si>
    <t>4952868592</t>
  </si>
  <si>
    <t>4952868433</t>
  </si>
  <si>
    <t>N44E09162A</t>
  </si>
  <si>
    <t>4952868420</t>
  </si>
  <si>
    <t>N44E09164A</t>
  </si>
  <si>
    <t>4952868419</t>
  </si>
  <si>
    <t>N44E09161A</t>
  </si>
  <si>
    <t>4952869259</t>
  </si>
  <si>
    <t>4952868418</t>
  </si>
  <si>
    <t>N44E09192A</t>
  </si>
  <si>
    <t>4952872244</t>
  </si>
  <si>
    <t>2587868</t>
  </si>
  <si>
    <t>4952872245</t>
  </si>
  <si>
    <t>4952872246</t>
  </si>
  <si>
    <t>4952863346</t>
  </si>
  <si>
    <t>4952863347</t>
  </si>
  <si>
    <t>4952852341</t>
  </si>
  <si>
    <t>N44E09184A</t>
  </si>
  <si>
    <t>4952852336</t>
  </si>
  <si>
    <t>N44E09152A</t>
  </si>
  <si>
    <t>4952852331</t>
  </si>
  <si>
    <t>N44E09191A</t>
  </si>
  <si>
    <t>4952852338</t>
  </si>
  <si>
    <t>N44E09185Z</t>
  </si>
  <si>
    <t>4952852310</t>
  </si>
  <si>
    <t>N44E09151A</t>
  </si>
  <si>
    <t>4952854241</t>
  </si>
  <si>
    <t>4952854186</t>
  </si>
  <si>
    <t>4952854185</t>
  </si>
  <si>
    <t>4952854181</t>
  </si>
  <si>
    <t>4952854190</t>
  </si>
  <si>
    <t>4952854213</t>
  </si>
  <si>
    <t>4952846367</t>
  </si>
  <si>
    <t>N44E27045A</t>
  </si>
  <si>
    <t>4952847433</t>
  </si>
  <si>
    <t>4952846340</t>
  </si>
  <si>
    <t>N44E27036A</t>
  </si>
  <si>
    <t>4952846366</t>
  </si>
  <si>
    <t>4952847431</t>
  </si>
  <si>
    <t>N44E27044A</t>
  </si>
  <si>
    <t>4952847327</t>
  </si>
  <si>
    <t>4952846361</t>
  </si>
  <si>
    <t>N44E27043A</t>
  </si>
  <si>
    <t>4952846365</t>
  </si>
  <si>
    <t>4952847435</t>
  </si>
  <si>
    <t>4952837100</t>
  </si>
  <si>
    <t>4952837099</t>
  </si>
  <si>
    <t>4952835240</t>
  </si>
  <si>
    <t>N44E27041A</t>
  </si>
  <si>
    <t>4952835381</t>
  </si>
  <si>
    <t>N44E27092A</t>
  </si>
  <si>
    <t>4952835241</t>
  </si>
  <si>
    <t>4952835242</t>
  </si>
  <si>
    <t>N44E27037A</t>
  </si>
  <si>
    <t>4952835382</t>
  </si>
  <si>
    <t>4952835239</t>
  </si>
  <si>
    <t>N44E27084A</t>
  </si>
  <si>
    <t>4952835386</t>
  </si>
  <si>
    <t>N44E27042A</t>
  </si>
  <si>
    <t>4952835387</t>
  </si>
  <si>
    <t>N44E27031A</t>
  </si>
  <si>
    <t>4952835664</t>
  </si>
  <si>
    <t>4952835663</t>
  </si>
  <si>
    <t>4952835638</t>
  </si>
  <si>
    <t>4952835637</t>
  </si>
  <si>
    <t>4952835458</t>
  </si>
  <si>
    <t>4952826022</t>
  </si>
  <si>
    <t>4952819495</t>
  </si>
  <si>
    <t>N44E27091A</t>
  </si>
  <si>
    <t>4952820026</t>
  </si>
  <si>
    <t>4952820024</t>
  </si>
  <si>
    <t>4952820017</t>
  </si>
  <si>
    <t>N44E27085A</t>
  </si>
  <si>
    <t>4952820016</t>
  </si>
  <si>
    <t>N44E27082A</t>
  </si>
  <si>
    <t>4952820014</t>
  </si>
  <si>
    <t>N44E27083A</t>
  </si>
  <si>
    <t>4952820015</t>
  </si>
  <si>
    <t>N44E27022A</t>
  </si>
  <si>
    <t>4952819498</t>
  </si>
  <si>
    <t>4952819497</t>
  </si>
  <si>
    <t>4952814625</t>
  </si>
  <si>
    <t>N44E27024A</t>
  </si>
  <si>
    <t>4952814626</t>
  </si>
  <si>
    <t>N44E27025A</t>
  </si>
  <si>
    <t>4952814627</t>
  </si>
  <si>
    <t>N44E27021A</t>
  </si>
  <si>
    <t>4952814633</t>
  </si>
  <si>
    <t>N44E27017A</t>
  </si>
  <si>
    <t>4952814638</t>
  </si>
  <si>
    <t>4952814780</t>
  </si>
  <si>
    <t>4952811748</t>
  </si>
  <si>
    <t>4952811750</t>
  </si>
  <si>
    <t>4952799456</t>
  </si>
  <si>
    <t>4952796070</t>
  </si>
  <si>
    <t>N44E27033A</t>
  </si>
  <si>
    <t>4952799454</t>
  </si>
  <si>
    <t>N44E27015A</t>
  </si>
  <si>
    <t>4952799453</t>
  </si>
  <si>
    <t>4952796062</t>
  </si>
  <si>
    <t>N44E27016A</t>
  </si>
  <si>
    <t>4952796069</t>
  </si>
  <si>
    <t>N44E27023A</t>
  </si>
  <si>
    <t>4952803625</t>
  </si>
  <si>
    <t>4952803620</t>
  </si>
  <si>
    <t>4952800388</t>
  </si>
  <si>
    <t>4952800383</t>
  </si>
  <si>
    <t>4952799982</t>
  </si>
  <si>
    <t>4952799981</t>
  </si>
  <si>
    <t>4952793537</t>
  </si>
  <si>
    <t>4952793535</t>
  </si>
  <si>
    <t>N44E27093A</t>
  </si>
  <si>
    <t>4952785377</t>
  </si>
  <si>
    <t>N44E27094A</t>
  </si>
  <si>
    <t>4952785381</t>
  </si>
  <si>
    <t>4952785383</t>
  </si>
  <si>
    <t>4952941628</t>
  </si>
  <si>
    <t>4952941626</t>
  </si>
  <si>
    <t>4952902027</t>
  </si>
  <si>
    <t>4952902021</t>
  </si>
  <si>
    <t>N44F12012A</t>
  </si>
  <si>
    <t>4952902010</t>
  </si>
  <si>
    <t>4952902009</t>
  </si>
  <si>
    <t>N44F12015A</t>
  </si>
  <si>
    <t>4952902008</t>
  </si>
  <si>
    <t>N44F11143A</t>
  </si>
  <si>
    <t>4952902005</t>
  </si>
  <si>
    <t>N44F12013A</t>
  </si>
  <si>
    <t>4952885283</t>
  </si>
  <si>
    <t>N44F12011A</t>
  </si>
  <si>
    <t>4952885282</t>
  </si>
  <si>
    <t>4952885248</t>
  </si>
  <si>
    <t>4952885247</t>
  </si>
  <si>
    <t>4952885065</t>
  </si>
  <si>
    <t>4952885142</t>
  </si>
  <si>
    <t>4952885061</t>
  </si>
  <si>
    <t>4952882095</t>
  </si>
  <si>
    <t>4952879058</t>
  </si>
  <si>
    <t>4952879048</t>
  </si>
  <si>
    <t>N44F11145A</t>
  </si>
  <si>
    <t>4952881735</t>
  </si>
  <si>
    <t>4952872777</t>
  </si>
  <si>
    <t>N44F12014A</t>
  </si>
  <si>
    <t>4952873104</t>
  </si>
  <si>
    <t>N44F11142A</t>
  </si>
  <si>
    <t>4952873105</t>
  </si>
  <si>
    <t>4952872774</t>
  </si>
  <si>
    <t>N44F12031A</t>
  </si>
  <si>
    <t>4952872781</t>
  </si>
  <si>
    <t>4952878140</t>
  </si>
  <si>
    <t>4952878152</t>
  </si>
  <si>
    <t>4952869775</t>
  </si>
  <si>
    <t>N44E15162A</t>
  </si>
  <si>
    <t>4952869777</t>
  </si>
  <si>
    <t>N44F11147A</t>
  </si>
  <si>
    <t>4952869793</t>
  </si>
  <si>
    <t>4952870983</t>
  </si>
  <si>
    <t>N44E15144A</t>
  </si>
  <si>
    <t>4952870986</t>
  </si>
  <si>
    <t>N44E15142A</t>
  </si>
  <si>
    <t>4952870989</t>
  </si>
  <si>
    <t>4952871150</t>
  </si>
  <si>
    <t>4952869567</t>
  </si>
  <si>
    <t>4952855554</t>
  </si>
  <si>
    <t>4952855556</t>
  </si>
  <si>
    <t>4952855557</t>
  </si>
  <si>
    <t>4952855816</t>
  </si>
  <si>
    <t>4952855817</t>
  </si>
  <si>
    <t>4952855815</t>
  </si>
  <si>
    <t>4952799353</t>
  </si>
  <si>
    <t>4952823508</t>
  </si>
  <si>
    <t>N44C30051A</t>
  </si>
  <si>
    <t>4952823510</t>
  </si>
  <si>
    <t>N44C30235A</t>
  </si>
  <si>
    <t>4952823523</t>
  </si>
  <si>
    <t>4952823521</t>
  </si>
  <si>
    <t>N44C30231A</t>
  </si>
  <si>
    <t>4952823525</t>
  </si>
  <si>
    <t>N44C30052A</t>
  </si>
  <si>
    <t>4952823503</t>
  </si>
  <si>
    <t>N44C30044A</t>
  </si>
  <si>
    <t>4952823506</t>
  </si>
  <si>
    <t>N44C30234A</t>
  </si>
  <si>
    <t>4952820450</t>
  </si>
  <si>
    <t>N44C30045A</t>
  </si>
  <si>
    <t>2583176</t>
  </si>
  <si>
    <t>4952820463</t>
  </si>
  <si>
    <t>N44C30042A</t>
  </si>
  <si>
    <t>4952796474</t>
  </si>
  <si>
    <t>4952796472</t>
  </si>
  <si>
    <t>4952940562</t>
  </si>
  <si>
    <t>N34F19043A</t>
  </si>
  <si>
    <t>4952940561</t>
  </si>
  <si>
    <t>N34F19063A</t>
  </si>
  <si>
    <t>4952940540</t>
  </si>
  <si>
    <t>N44E10047C</t>
  </si>
  <si>
    <t>4952940563</t>
  </si>
  <si>
    <t>4952931263</t>
  </si>
  <si>
    <t>4952936308</t>
  </si>
  <si>
    <t>4952936304</t>
  </si>
  <si>
    <t>N34F16362A</t>
  </si>
  <si>
    <t>4952936303</t>
  </si>
  <si>
    <t>N34F16361A</t>
  </si>
  <si>
    <t>4952911988</t>
  </si>
  <si>
    <t>N44E10041C</t>
  </si>
  <si>
    <t>2587731</t>
  </si>
  <si>
    <t>4952911987</t>
  </si>
  <si>
    <t>N44E10051C</t>
  </si>
  <si>
    <t>2582120</t>
  </si>
  <si>
    <t>2581827</t>
  </si>
  <si>
    <t>4952912042</t>
  </si>
  <si>
    <t>4952911989</t>
  </si>
  <si>
    <t>4952865516</t>
  </si>
  <si>
    <t>N44F10111A</t>
  </si>
  <si>
    <t>4952865521</t>
  </si>
  <si>
    <t>4952865643</t>
  </si>
  <si>
    <t>N44E10045C</t>
  </si>
  <si>
    <t>2586467</t>
  </si>
  <si>
    <t>4952865644</t>
  </si>
  <si>
    <t>N44E10043C</t>
  </si>
  <si>
    <t>4952865645</t>
  </si>
  <si>
    <t>N44F10112A</t>
  </si>
  <si>
    <t>4952865646</t>
  </si>
  <si>
    <t>4952865647</t>
  </si>
  <si>
    <t>4952865587</t>
  </si>
  <si>
    <t>4952865648</t>
  </si>
  <si>
    <t>4952863160</t>
  </si>
  <si>
    <t>N44F10113A</t>
  </si>
  <si>
    <t>4952863173</t>
  </si>
  <si>
    <t>N44F10105A</t>
  </si>
  <si>
    <t>4952863175</t>
  </si>
  <si>
    <t>4952863176</t>
  </si>
  <si>
    <t>4952865522</t>
  </si>
  <si>
    <t>4952856057</t>
  </si>
  <si>
    <t>N44F10104A</t>
  </si>
  <si>
    <t>4952856054</t>
  </si>
  <si>
    <t>N44E25202A</t>
  </si>
  <si>
    <t>4952856055</t>
  </si>
  <si>
    <t>N44F10103A</t>
  </si>
  <si>
    <t>4952856060</t>
  </si>
  <si>
    <t>4952856059</t>
  </si>
  <si>
    <t>4952846234</t>
  </si>
  <si>
    <t>4952846236</t>
  </si>
  <si>
    <t>4952846238</t>
  </si>
  <si>
    <t>4952843101</t>
  </si>
  <si>
    <t>N44E25201A</t>
  </si>
  <si>
    <t>4952843080</t>
  </si>
  <si>
    <t>N44E25204A</t>
  </si>
  <si>
    <t>4952846233</t>
  </si>
  <si>
    <t>4952846231</t>
  </si>
  <si>
    <t>4952846219</t>
  </si>
  <si>
    <t>N44E25196A</t>
  </si>
  <si>
    <t>4952836965</t>
  </si>
  <si>
    <t>4952836962</t>
  </si>
  <si>
    <t>N44E25205A</t>
  </si>
  <si>
    <t>4952836961</t>
  </si>
  <si>
    <t>N44E25197A</t>
  </si>
  <si>
    <t>4952834312</t>
  </si>
  <si>
    <t>N44E25195A</t>
  </si>
  <si>
    <t>4952834314</t>
  </si>
  <si>
    <t>4952819502</t>
  </si>
  <si>
    <t>4952819500</t>
  </si>
  <si>
    <t>4952816030</t>
  </si>
  <si>
    <t>N44E25185A</t>
  </si>
  <si>
    <t>4952816155</t>
  </si>
  <si>
    <t>N44E25193A</t>
  </si>
  <si>
    <t>4952816156</t>
  </si>
  <si>
    <t>4952816158</t>
  </si>
  <si>
    <t>4952816159</t>
  </si>
  <si>
    <t>4952816020</t>
  </si>
  <si>
    <t>N44E25182A</t>
  </si>
  <si>
    <t>4952816018</t>
  </si>
  <si>
    <t>N44E25187A</t>
  </si>
  <si>
    <t>4952816017</t>
  </si>
  <si>
    <t>N44E25194A</t>
  </si>
  <si>
    <t>4952816019</t>
  </si>
  <si>
    <t>N44E25191A</t>
  </si>
  <si>
    <t>4952815892</t>
  </si>
  <si>
    <t>N44E25031Z</t>
  </si>
  <si>
    <t>4952816027</t>
  </si>
  <si>
    <t>N44E25186A</t>
  </si>
  <si>
    <t>4952816029</t>
  </si>
  <si>
    <t>4952816003</t>
  </si>
  <si>
    <t>4952816025</t>
  </si>
  <si>
    <t>N44E25192A</t>
  </si>
  <si>
    <t>4952816008</t>
  </si>
  <si>
    <t>4952816006</t>
  </si>
  <si>
    <t>4952816005</t>
  </si>
  <si>
    <t>4952816004</t>
  </si>
  <si>
    <t>4952811593</t>
  </si>
  <si>
    <t>N44E25184A</t>
  </si>
  <si>
    <t>4952811645</t>
  </si>
  <si>
    <t>4952811647</t>
  </si>
  <si>
    <t>4952811595</t>
  </si>
  <si>
    <t>N44E25183A</t>
  </si>
  <si>
    <t>4952811596</t>
  </si>
  <si>
    <t>N44D09115A</t>
  </si>
  <si>
    <t>4952811597</t>
  </si>
  <si>
    <t>4952811643</t>
  </si>
  <si>
    <t>N44E25203A</t>
  </si>
  <si>
    <t>4952799299</t>
  </si>
  <si>
    <t>4952799297</t>
  </si>
  <si>
    <t>4952785309</t>
  </si>
  <si>
    <t>4952785298</t>
  </si>
  <si>
    <t>N44C29272A</t>
  </si>
  <si>
    <t>4952785306</t>
  </si>
  <si>
    <t>N44C29273A</t>
  </si>
  <si>
    <t>4952791630</t>
  </si>
  <si>
    <t>N44C11023A</t>
  </si>
  <si>
    <t>4952791890</t>
  </si>
  <si>
    <t>4952791915</t>
  </si>
  <si>
    <t>N44E15205A</t>
  </si>
  <si>
    <t>4952877522</t>
  </si>
  <si>
    <t>F44D01245A</t>
  </si>
  <si>
    <t>4952877520</t>
  </si>
  <si>
    <t>N44D11103B</t>
  </si>
  <si>
    <t>4952856913</t>
  </si>
  <si>
    <t>N44D11103C</t>
  </si>
  <si>
    <t>4952856914</t>
  </si>
  <si>
    <t>N44D11105C</t>
  </si>
  <si>
    <t>4952856917</t>
  </si>
  <si>
    <t>N44D11112C</t>
  </si>
  <si>
    <t>4952856919</t>
  </si>
  <si>
    <t>4952856920</t>
  </si>
  <si>
    <t>4952854165</t>
  </si>
  <si>
    <t>4952854124</t>
  </si>
  <si>
    <t>N44D11112B</t>
  </si>
  <si>
    <t>4952854121</t>
  </si>
  <si>
    <t>4952843160</t>
  </si>
  <si>
    <t>4952843159</t>
  </si>
  <si>
    <t>N44D11111C</t>
  </si>
  <si>
    <t>4952843157</t>
  </si>
  <si>
    <t>4952845831</t>
  </si>
  <si>
    <t>4952841298</t>
  </si>
  <si>
    <t>4952841299</t>
  </si>
  <si>
    <t>4952820246</t>
  </si>
  <si>
    <t>N44D11104C</t>
  </si>
  <si>
    <t>4952820250</t>
  </si>
  <si>
    <t>4952820251</t>
  </si>
  <si>
    <t>4952790997</t>
  </si>
  <si>
    <t>N44D11105B</t>
  </si>
  <si>
    <t>4952791512</t>
  </si>
  <si>
    <t>N44D11111B</t>
  </si>
  <si>
    <t>4952791514</t>
  </si>
  <si>
    <t>4952791516</t>
  </si>
  <si>
    <t>4952791500</t>
  </si>
  <si>
    <t>N44D11095C</t>
  </si>
  <si>
    <t>4952791499</t>
  </si>
  <si>
    <t>4952790999</t>
  </si>
  <si>
    <t>4952791498</t>
  </si>
  <si>
    <t>4952785887</t>
  </si>
  <si>
    <t>4952785888</t>
  </si>
  <si>
    <t>F44D02013A</t>
  </si>
  <si>
    <t>4952917954</t>
  </si>
  <si>
    <t>4952917952</t>
  </si>
  <si>
    <t>4952905799</t>
  </si>
  <si>
    <t>N44F12122A</t>
  </si>
  <si>
    <t>2581945</t>
  </si>
  <si>
    <t>4952902600</t>
  </si>
  <si>
    <t>N44F12123A</t>
  </si>
  <si>
    <t>4952902595</t>
  </si>
  <si>
    <t>4952905806</t>
  </si>
  <si>
    <t>2590688</t>
  </si>
  <si>
    <t>4952902580</t>
  </si>
  <si>
    <t>N44F12055A</t>
  </si>
  <si>
    <t>4952905805</t>
  </si>
  <si>
    <t>4952905802</t>
  </si>
  <si>
    <t>4952902577</t>
  </si>
  <si>
    <t>N44F12061A</t>
  </si>
  <si>
    <t>4952905803</t>
  </si>
  <si>
    <t>N44F12124A</t>
  </si>
  <si>
    <t>4952905804</t>
  </si>
  <si>
    <t>N44F12063A</t>
  </si>
  <si>
    <t>4952865675</t>
  </si>
  <si>
    <t>4952856056</t>
  </si>
  <si>
    <t>N44E26175Z</t>
  </si>
  <si>
    <t>4952840554</t>
  </si>
  <si>
    <t>4952817150</t>
  </si>
  <si>
    <t>4952817181</t>
  </si>
  <si>
    <t>N44E26177Z</t>
  </si>
  <si>
    <t>4952801209</t>
  </si>
  <si>
    <t>4952799554</t>
  </si>
  <si>
    <t>N44E26173Z</t>
  </si>
  <si>
    <t>4952799555</t>
  </si>
  <si>
    <t>N44E26174Z</t>
  </si>
  <si>
    <t>4952799558</t>
  </si>
  <si>
    <t>4952799559</t>
  </si>
  <si>
    <t>4952938063</t>
  </si>
  <si>
    <t>4952938066</t>
  </si>
  <si>
    <t>4952924569</t>
  </si>
  <si>
    <t>4952924564</t>
  </si>
  <si>
    <t>N44E14143A</t>
  </si>
  <si>
    <t>4952924566</t>
  </si>
  <si>
    <t>N44E14151A</t>
  </si>
  <si>
    <t>4952924568</t>
  </si>
  <si>
    <t>4952908313</t>
  </si>
  <si>
    <t>N44E14152A</t>
  </si>
  <si>
    <t>4952908314</t>
  </si>
  <si>
    <t>N44E14161A</t>
  </si>
  <si>
    <t>4952908320</t>
  </si>
  <si>
    <t>4952907171</t>
  </si>
  <si>
    <t>4952897721</t>
  </si>
  <si>
    <t>4952897720</t>
  </si>
  <si>
    <t>4952897718</t>
  </si>
  <si>
    <t>N44D24162Z</t>
  </si>
  <si>
    <t>4952897717</t>
  </si>
  <si>
    <t>N44D11111Z</t>
  </si>
  <si>
    <t>4952897715</t>
  </si>
  <si>
    <t>N44D11105Z</t>
  </si>
  <si>
    <t>4952877525</t>
  </si>
  <si>
    <t>N44D24157C</t>
  </si>
  <si>
    <t>4952824644</t>
  </si>
  <si>
    <t>N44D24154Z</t>
  </si>
  <si>
    <t>4952824646</t>
  </si>
  <si>
    <t>4952824648</t>
  </si>
  <si>
    <t>4952824649</t>
  </si>
  <si>
    <t>4952821083</t>
  </si>
  <si>
    <t>4952821082</t>
  </si>
  <si>
    <t>N44D11112Z</t>
  </si>
  <si>
    <t>4952821081</t>
  </si>
  <si>
    <t>N44D24156C</t>
  </si>
  <si>
    <t>4952817481</t>
  </si>
  <si>
    <t>N44D11095Z</t>
  </si>
  <si>
    <t>4952817477</t>
  </si>
  <si>
    <t>N44D24161Z</t>
  </si>
  <si>
    <t>4952817480</t>
  </si>
  <si>
    <t>N44D24156Z</t>
  </si>
  <si>
    <t>4952817483</t>
  </si>
  <si>
    <t>N44D24157Z</t>
  </si>
  <si>
    <t>4952817485</t>
  </si>
  <si>
    <t>4952817484</t>
  </si>
  <si>
    <t>4952817476</t>
  </si>
  <si>
    <t>N44D24155C</t>
  </si>
  <si>
    <t>8011201800</t>
  </si>
  <si>
    <t>4952872899</t>
  </si>
  <si>
    <t>F43L24065A</t>
  </si>
  <si>
    <t>4952872900</t>
  </si>
  <si>
    <t>F43L23144A</t>
  </si>
  <si>
    <t>4952810966</t>
  </si>
  <si>
    <t>4952877608</t>
  </si>
  <si>
    <t>N44C10091Z</t>
  </si>
  <si>
    <t>4952938926</t>
  </si>
  <si>
    <t>4952938927</t>
  </si>
  <si>
    <t>N34F20073A</t>
  </si>
  <si>
    <t>4952936168</t>
  </si>
  <si>
    <t>2588190</t>
  </si>
  <si>
    <t>2593445</t>
  </si>
  <si>
    <t>4952933065</t>
  </si>
  <si>
    <t>N34F20061A</t>
  </si>
  <si>
    <t>4952933067</t>
  </si>
  <si>
    <t>4952933069</t>
  </si>
  <si>
    <t>N34F20063A</t>
  </si>
  <si>
    <t>4952933376</t>
  </si>
  <si>
    <t>4952936161</t>
  </si>
  <si>
    <t>4952933057</t>
  </si>
  <si>
    <t>N34F20053A</t>
  </si>
  <si>
    <t>4952933060</t>
  </si>
  <si>
    <t>N34F20091A</t>
  </si>
  <si>
    <t>4952933061</t>
  </si>
  <si>
    <t>N34F20052A</t>
  </si>
  <si>
    <t>4952933062</t>
  </si>
  <si>
    <t>N34F20031A</t>
  </si>
  <si>
    <t>4952933063</t>
  </si>
  <si>
    <t>N34F20072A</t>
  </si>
  <si>
    <t>4952933064</t>
  </si>
  <si>
    <t>N34F20081A</t>
  </si>
  <si>
    <t>4952936676</t>
  </si>
  <si>
    <t>4952936675</t>
  </si>
  <si>
    <t>N34F20041A</t>
  </si>
  <si>
    <t>4952916126</t>
  </si>
  <si>
    <t>4952916125</t>
  </si>
  <si>
    <t>4952917953</t>
  </si>
  <si>
    <t>4952912728</t>
  </si>
  <si>
    <t>N34F20033A</t>
  </si>
  <si>
    <t>4952914921</t>
  </si>
  <si>
    <t>4952914873</t>
  </si>
  <si>
    <t>4952912729</t>
  </si>
  <si>
    <t>N34F17131A</t>
  </si>
  <si>
    <t>4952912742</t>
  </si>
  <si>
    <t>N34F20062A</t>
  </si>
  <si>
    <t>4952912744</t>
  </si>
  <si>
    <t>4952912745</t>
  </si>
  <si>
    <t>4952906600</t>
  </si>
  <si>
    <t>4952906594</t>
  </si>
  <si>
    <t>N34F20082A</t>
  </si>
  <si>
    <t>4952906593</t>
  </si>
  <si>
    <t>N34F17112A</t>
  </si>
  <si>
    <t>4952892008</t>
  </si>
  <si>
    <t>N34F20083A</t>
  </si>
  <si>
    <t>4952892256</t>
  </si>
  <si>
    <t>4952892255</t>
  </si>
  <si>
    <t>4952892253</t>
  </si>
  <si>
    <t>N34F20032A</t>
  </si>
  <si>
    <t>4952892254</t>
  </si>
  <si>
    <t>4952892009</t>
  </si>
  <si>
    <t>4952884159</t>
  </si>
  <si>
    <t>N34F17103A</t>
  </si>
  <si>
    <t>4952878938</t>
  </si>
  <si>
    <t>N34F17141A</t>
  </si>
  <si>
    <t>4952884174</t>
  </si>
  <si>
    <t>4952884160</t>
  </si>
  <si>
    <t>N34F17102A</t>
  </si>
  <si>
    <t>4952883170</t>
  </si>
  <si>
    <t>4952884173</t>
  </si>
  <si>
    <t>4952883168</t>
  </si>
  <si>
    <t>4952884156</t>
  </si>
  <si>
    <t>N34F17121A</t>
  </si>
  <si>
    <t>4952884157</t>
  </si>
  <si>
    <t>N34F17113A</t>
  </si>
  <si>
    <t>4952884158</t>
  </si>
  <si>
    <t>4952878966</t>
  </si>
  <si>
    <t>4952878967</t>
  </si>
  <si>
    <t>N34F17143A</t>
  </si>
  <si>
    <t>4952878939</t>
  </si>
  <si>
    <t>N34F17142A</t>
  </si>
  <si>
    <t>4952877241</t>
  </si>
  <si>
    <t>4952877164</t>
  </si>
  <si>
    <t>N44F12114C</t>
  </si>
  <si>
    <t>4952877165</t>
  </si>
  <si>
    <t>N44F12111A</t>
  </si>
  <si>
    <t>4952872204</t>
  </si>
  <si>
    <t>4952872205</t>
  </si>
  <si>
    <t>4952872213</t>
  </si>
  <si>
    <t>N44F12112A</t>
  </si>
  <si>
    <t>4952867323</t>
  </si>
  <si>
    <t>4952865780</t>
  </si>
  <si>
    <t>N44F12101A</t>
  </si>
  <si>
    <t>4952866527</t>
  </si>
  <si>
    <t>4952865825</t>
  </si>
  <si>
    <t>N44F12102A</t>
  </si>
  <si>
    <t>4952865821</t>
  </si>
  <si>
    <t>N44F12104A</t>
  </si>
  <si>
    <t>4952866525</t>
  </si>
  <si>
    <t>4952866524</t>
  </si>
  <si>
    <t>4952861109</t>
  </si>
  <si>
    <t>4952861108</t>
  </si>
  <si>
    <t>4952861104</t>
  </si>
  <si>
    <t>N44F12105A</t>
  </si>
  <si>
    <t>4952861103</t>
  </si>
  <si>
    <t>N44F12103A</t>
  </si>
  <si>
    <t>4952861102</t>
  </si>
  <si>
    <t>N44E14214A</t>
  </si>
  <si>
    <t>4952861101</t>
  </si>
  <si>
    <t>N44E14245A</t>
  </si>
  <si>
    <t>4952866529</t>
  </si>
  <si>
    <t>4952864892</t>
  </si>
  <si>
    <t>4952864877</t>
  </si>
  <si>
    <t>N44E14213A</t>
  </si>
  <si>
    <t>4952855936</t>
  </si>
  <si>
    <t>4952855929</t>
  </si>
  <si>
    <t>N44E14234A</t>
  </si>
  <si>
    <t>4952855933</t>
  </si>
  <si>
    <t>4952855935</t>
  </si>
  <si>
    <t>4952855535</t>
  </si>
  <si>
    <t>N44E27115A</t>
  </si>
  <si>
    <t>4952855533</t>
  </si>
  <si>
    <t>4952842434</t>
  </si>
  <si>
    <t>N44E27054A</t>
  </si>
  <si>
    <t>4952845147</t>
  </si>
  <si>
    <t>4952845208</t>
  </si>
  <si>
    <t>4952842435</t>
  </si>
  <si>
    <t>N44E27121A</t>
  </si>
  <si>
    <t>4952842438</t>
  </si>
  <si>
    <t>4952842439</t>
  </si>
  <si>
    <t>4952842436</t>
  </si>
  <si>
    <t>N44E14215A</t>
  </si>
  <si>
    <t>4952841744</t>
  </si>
  <si>
    <t>4952841748</t>
  </si>
  <si>
    <t>4952831997</t>
  </si>
  <si>
    <t>4952835117</t>
  </si>
  <si>
    <t>N44E27081A</t>
  </si>
  <si>
    <t>4952836143</t>
  </si>
  <si>
    <t>4952835120</t>
  </si>
  <si>
    <t>4952835122</t>
  </si>
  <si>
    <t>N44E27062A</t>
  </si>
  <si>
    <t>4952836126</t>
  </si>
  <si>
    <t>N44E27075A</t>
  </si>
  <si>
    <t>4952835123</t>
  </si>
  <si>
    <t>4952823526</t>
  </si>
  <si>
    <t>N44E27073A</t>
  </si>
  <si>
    <t>4952823530</t>
  </si>
  <si>
    <t>N44E27074A</t>
  </si>
  <si>
    <t>4952823527</t>
  </si>
  <si>
    <t>N44E27072A</t>
  </si>
  <si>
    <t>4952823534</t>
  </si>
  <si>
    <t>4952823533</t>
  </si>
  <si>
    <t>4952823531</t>
  </si>
  <si>
    <t>N44E27061A</t>
  </si>
  <si>
    <t>4952819618</t>
  </si>
  <si>
    <t>N44E27064A</t>
  </si>
  <si>
    <t>4952819503</t>
  </si>
  <si>
    <t>4952819616</t>
  </si>
  <si>
    <t>N44E27065A</t>
  </si>
  <si>
    <t>4952819501</t>
  </si>
  <si>
    <t>4952819620</t>
  </si>
  <si>
    <t>4952819619</t>
  </si>
  <si>
    <t>4952813437</t>
  </si>
  <si>
    <t>4952813429</t>
  </si>
  <si>
    <t>N44E27063A</t>
  </si>
  <si>
    <t>4952812129</t>
  </si>
  <si>
    <t>N44E27055A</t>
  </si>
  <si>
    <t>4952812134</t>
  </si>
  <si>
    <t>4952805394</t>
  </si>
  <si>
    <t>N44E07103A</t>
  </si>
  <si>
    <t>4952805393</t>
  </si>
  <si>
    <t>N44E07104A</t>
  </si>
  <si>
    <t>4952805395</t>
  </si>
  <si>
    <t>N44E27071A</t>
  </si>
  <si>
    <t>4952805398</t>
  </si>
  <si>
    <t>4952803109</t>
  </si>
  <si>
    <t>N44E07063Z</t>
  </si>
  <si>
    <t>4952803111</t>
  </si>
  <si>
    <t>N44E07072A</t>
  </si>
  <si>
    <t>4952803112</t>
  </si>
  <si>
    <t>N44E07101A</t>
  </si>
  <si>
    <t>4952803115</t>
  </si>
  <si>
    <t>4952803116</t>
  </si>
  <si>
    <t>4952805609</t>
  </si>
  <si>
    <t>4952805627</t>
  </si>
  <si>
    <t>4952797492</t>
  </si>
  <si>
    <t>4952797494</t>
  </si>
  <si>
    <t>4952797495</t>
  </si>
  <si>
    <t>4952797497</t>
  </si>
  <si>
    <t>4952795855</t>
  </si>
  <si>
    <t>4952797468</t>
  </si>
  <si>
    <t>N44E07061A</t>
  </si>
  <si>
    <t>4952795857</t>
  </si>
  <si>
    <t>4952795856</t>
  </si>
  <si>
    <t>4952797469</t>
  </si>
  <si>
    <t>N44E07064Z</t>
  </si>
  <si>
    <t>4952797470</t>
  </si>
  <si>
    <t>4952793184</t>
  </si>
  <si>
    <t>N44E07105A</t>
  </si>
  <si>
    <t>4952793395</t>
  </si>
  <si>
    <t>4952793394</t>
  </si>
  <si>
    <t>4952793216</t>
  </si>
  <si>
    <t>4952793185</t>
  </si>
  <si>
    <t>N44E07055A</t>
  </si>
  <si>
    <t>4952784193</t>
  </si>
  <si>
    <t>4952783742</t>
  </si>
  <si>
    <t>4952783741</t>
  </si>
  <si>
    <t>4952783680</t>
  </si>
  <si>
    <t>N44E07212A</t>
  </si>
  <si>
    <t>4952783739</t>
  </si>
  <si>
    <t>N44E07221A</t>
  </si>
  <si>
    <t>4952783731</t>
  </si>
  <si>
    <t>N44E07232A</t>
  </si>
  <si>
    <t>4952783734</t>
  </si>
  <si>
    <t>4952783738</t>
  </si>
  <si>
    <t>4952783737</t>
  </si>
  <si>
    <t>4952783678</t>
  </si>
  <si>
    <t>N44E07227A</t>
  </si>
  <si>
    <t>4952784194</t>
  </si>
  <si>
    <t>4952785171</t>
  </si>
  <si>
    <t>4952783679</t>
  </si>
  <si>
    <t>N44E27053A</t>
  </si>
  <si>
    <t>4952877644</t>
  </si>
  <si>
    <t>F44D10094A</t>
  </si>
  <si>
    <t>4952933497</t>
  </si>
  <si>
    <t>4952933496</t>
  </si>
  <si>
    <t>N44E09221A</t>
  </si>
  <si>
    <t>4952928618</t>
  </si>
  <si>
    <t>N44E09241A</t>
  </si>
  <si>
    <t>4952928612</t>
  </si>
  <si>
    <t>4952928552</t>
  </si>
  <si>
    <t>4952924586</t>
  </si>
  <si>
    <t>N34F21103A</t>
  </si>
  <si>
    <t>4952924585</t>
  </si>
  <si>
    <t>4952924583</t>
  </si>
  <si>
    <t>N34F21101A</t>
  </si>
  <si>
    <t>4952924582</t>
  </si>
  <si>
    <t>4952923877</t>
  </si>
  <si>
    <t>4952923806</t>
  </si>
  <si>
    <t>4952874134</t>
  </si>
  <si>
    <t>4952866702</t>
  </si>
  <si>
    <t>4952866703</t>
  </si>
  <si>
    <t>4952866675</t>
  </si>
  <si>
    <t>N44E09231A</t>
  </si>
  <si>
    <t>4952863031</t>
  </si>
  <si>
    <t>N44F12052A</t>
  </si>
  <si>
    <t>4952864147</t>
  </si>
  <si>
    <t>4952866617</t>
  </si>
  <si>
    <t>N44F12053A</t>
  </si>
  <si>
    <t>4952864149</t>
  </si>
  <si>
    <t>N44F12054A</t>
  </si>
  <si>
    <t>4952864161</t>
  </si>
  <si>
    <t>4952862906</t>
  </si>
  <si>
    <t>N44F12051A</t>
  </si>
  <si>
    <t>4952866674</t>
  </si>
  <si>
    <t>4952863018</t>
  </si>
  <si>
    <t>4952864144</t>
  </si>
  <si>
    <t>N44F12044A</t>
  </si>
  <si>
    <t>4952863020</t>
  </si>
  <si>
    <t>4952855191</t>
  </si>
  <si>
    <t>4952855169</t>
  </si>
  <si>
    <t>N44E09211A</t>
  </si>
  <si>
    <t>4952855187</t>
  </si>
  <si>
    <t>N44E09205A</t>
  </si>
  <si>
    <t>4952855186</t>
  </si>
  <si>
    <t>N44E09202A</t>
  </si>
  <si>
    <t>4952855167</t>
  </si>
  <si>
    <t>N44E09204A</t>
  </si>
  <si>
    <t>4952855168</t>
  </si>
  <si>
    <t>N44F12045A</t>
  </si>
  <si>
    <t>4952843166</t>
  </si>
  <si>
    <t>4952843165</t>
  </si>
  <si>
    <t>4952834678</t>
  </si>
  <si>
    <t>4952830061</t>
  </si>
  <si>
    <t>N44E09203A</t>
  </si>
  <si>
    <t>4952834677</t>
  </si>
  <si>
    <t>4952830062</t>
  </si>
  <si>
    <t>4952834576</t>
  </si>
  <si>
    <t>4952834577</t>
  </si>
  <si>
    <t>N44E10152A</t>
  </si>
  <si>
    <t>4952834578</t>
  </si>
  <si>
    <t>N44E10153A</t>
  </si>
  <si>
    <t>4952834674</t>
  </si>
  <si>
    <t>4952819493</t>
  </si>
  <si>
    <t>4952819492</t>
  </si>
  <si>
    <t>4952819491</t>
  </si>
  <si>
    <t>N44E10155A</t>
  </si>
  <si>
    <t>4952820410</t>
  </si>
  <si>
    <t>4952819479</t>
  </si>
  <si>
    <t>N44E09224A</t>
  </si>
  <si>
    <t>4952814391</t>
  </si>
  <si>
    <t>4952814389</t>
  </si>
  <si>
    <t>4952814390</t>
  </si>
  <si>
    <t>4952807413</t>
  </si>
  <si>
    <t>4952807303</t>
  </si>
  <si>
    <t>N44E10151A</t>
  </si>
  <si>
    <t>4952804311</t>
  </si>
  <si>
    <t>N44E13044A</t>
  </si>
  <si>
    <t>4952804312</t>
  </si>
  <si>
    <t>N44E13095A</t>
  </si>
  <si>
    <t>4952804288</t>
  </si>
  <si>
    <t>4952795824</t>
  </si>
  <si>
    <t>4952799632</t>
  </si>
  <si>
    <t>4952795827</t>
  </si>
  <si>
    <t>N44E13063A</t>
  </si>
  <si>
    <t>4952799631</t>
  </si>
  <si>
    <t>4952792605</t>
  </si>
  <si>
    <t>N44E15173C</t>
  </si>
  <si>
    <t>4952790657</t>
  </si>
  <si>
    <t>4952790658</t>
  </si>
  <si>
    <t>4952791363</t>
  </si>
  <si>
    <t>4952790168</t>
  </si>
  <si>
    <t>N44E13053A</t>
  </si>
  <si>
    <t>4952790175</t>
  </si>
  <si>
    <t>4952790172</t>
  </si>
  <si>
    <t>N44E13033A</t>
  </si>
  <si>
    <t>4952792606</t>
  </si>
  <si>
    <t>4952790165</t>
  </si>
  <si>
    <t>N44E13041A</t>
  </si>
  <si>
    <t>4952789721</t>
  </si>
  <si>
    <t>4952789709</t>
  </si>
  <si>
    <t>4952789707</t>
  </si>
  <si>
    <t>N44E13051A</t>
  </si>
  <si>
    <t>4952784119</t>
  </si>
  <si>
    <t>4952784121</t>
  </si>
  <si>
    <t>N44E13052A</t>
  </si>
  <si>
    <t>4952784123</t>
  </si>
  <si>
    <t>4952784124</t>
  </si>
  <si>
    <t>N44E13054A</t>
  </si>
  <si>
    <t>4952925189</t>
  </si>
  <si>
    <t>4952925187</t>
  </si>
  <si>
    <t>4952912791</t>
  </si>
  <si>
    <t>N34F17261A</t>
  </si>
  <si>
    <t>4952893305</t>
  </si>
  <si>
    <t>4952893307</t>
  </si>
  <si>
    <t>4952893308</t>
  </si>
  <si>
    <t>4952882189</t>
  </si>
  <si>
    <t>4952882181</t>
  </si>
  <si>
    <t>4952881804</t>
  </si>
  <si>
    <t>4952844640</t>
  </si>
  <si>
    <t>N44E15224C</t>
  </si>
  <si>
    <t>4952844652</t>
  </si>
  <si>
    <t>N44F10125A</t>
  </si>
  <si>
    <t>4952844653</t>
  </si>
  <si>
    <t>N44F10124A</t>
  </si>
  <si>
    <t>4952844657</t>
  </si>
  <si>
    <t>4952812844</t>
  </si>
  <si>
    <t>N44E15225Z</t>
  </si>
  <si>
    <t>4952812841</t>
  </si>
  <si>
    <t>4952812843</t>
  </si>
  <si>
    <t>4952812822</t>
  </si>
  <si>
    <t>N44E15183A</t>
  </si>
  <si>
    <t>4952812828</t>
  </si>
  <si>
    <t>N44E15224A</t>
  </si>
  <si>
    <t>4952812825</t>
  </si>
  <si>
    <t>N44E15225A</t>
  </si>
  <si>
    <t>4952812824</t>
  </si>
  <si>
    <t>N44E15182A</t>
  </si>
  <si>
    <t>4952801129</t>
  </si>
  <si>
    <t>4952801125</t>
  </si>
  <si>
    <t>N44E15185A</t>
  </si>
  <si>
    <t>4952801658</t>
  </si>
  <si>
    <t>4952801656</t>
  </si>
  <si>
    <t>4952801694</t>
  </si>
  <si>
    <t>4952801693</t>
  </si>
  <si>
    <t>4952801692</t>
  </si>
  <si>
    <t>4952800578</t>
  </si>
  <si>
    <t>N44E15225C</t>
  </si>
  <si>
    <t>4952800579</t>
  </si>
  <si>
    <t>N44E15192Z</t>
  </si>
  <si>
    <t>4952800580</t>
  </si>
  <si>
    <t>N44D23182B</t>
  </si>
  <si>
    <t>4952800582</t>
  </si>
  <si>
    <t>4952800716</t>
  </si>
  <si>
    <t>4952784249</t>
  </si>
  <si>
    <t>4952784248</t>
  </si>
  <si>
    <t>4952784197</t>
  </si>
  <si>
    <t>4952784195</t>
  </si>
  <si>
    <t>4952936646</t>
  </si>
  <si>
    <t>4952936694</t>
  </si>
  <si>
    <t>4952929451</t>
  </si>
  <si>
    <t>4952929610</t>
  </si>
  <si>
    <t>N44C17054B</t>
  </si>
  <si>
    <t>4952905928</t>
  </si>
  <si>
    <t>N44C17053B</t>
  </si>
  <si>
    <t>4952905924</t>
  </si>
  <si>
    <t>N44C17071B</t>
  </si>
  <si>
    <t>4952905926</t>
  </si>
  <si>
    <t>N44C17071A</t>
  </si>
  <si>
    <t>4952906123</t>
  </si>
  <si>
    <t>4952906124</t>
  </si>
  <si>
    <t>4952874782</t>
  </si>
  <si>
    <t>4952874781</t>
  </si>
  <si>
    <t>N44C17075B</t>
  </si>
  <si>
    <t>4952874779</t>
  </si>
  <si>
    <t>4952878251</t>
  </si>
  <si>
    <t>4952878252</t>
  </si>
  <si>
    <t>4952872951</t>
  </si>
  <si>
    <t>N44C17065A</t>
  </si>
  <si>
    <t>4952874777</t>
  </si>
  <si>
    <t>N44C17055B</t>
  </si>
  <si>
    <t>4952874763</t>
  </si>
  <si>
    <t>N44C17065B</t>
  </si>
  <si>
    <t>4952874762</t>
  </si>
  <si>
    <t>N44C17062B</t>
  </si>
  <si>
    <t>4952870790</t>
  </si>
  <si>
    <t>4952870815</t>
  </si>
  <si>
    <t>4952854876</t>
  </si>
  <si>
    <t>4952854877</t>
  </si>
  <si>
    <t>4952833811</t>
  </si>
  <si>
    <t>N44C17044A</t>
  </si>
  <si>
    <t>4952833905</t>
  </si>
  <si>
    <t>4952831041</t>
  </si>
  <si>
    <t>N44C17064B</t>
  </si>
  <si>
    <t>4952834013</t>
  </si>
  <si>
    <t>N44C17044B</t>
  </si>
  <si>
    <t>4952834016</t>
  </si>
  <si>
    <t>4952831043</t>
  </si>
  <si>
    <t>N44C17081B</t>
  </si>
  <si>
    <t>4952831046</t>
  </si>
  <si>
    <t>N44C17053A</t>
  </si>
  <si>
    <t>4952831048</t>
  </si>
  <si>
    <t>4952831049</t>
  </si>
  <si>
    <t>4952809662</t>
  </si>
  <si>
    <t>4952810252</t>
  </si>
  <si>
    <t>N44C17064A</t>
  </si>
  <si>
    <t>4952809661</t>
  </si>
  <si>
    <t>4952807022</t>
  </si>
  <si>
    <t>4952806923</t>
  </si>
  <si>
    <t>4952799586</t>
  </si>
  <si>
    <t>N44C17052B</t>
  </si>
  <si>
    <t>4952799507</t>
  </si>
  <si>
    <t>4952799476</t>
  </si>
  <si>
    <t>N44C17051B</t>
  </si>
  <si>
    <t>4952799506</t>
  </si>
  <si>
    <t>4952799477</t>
  </si>
  <si>
    <t>N44C17063A</t>
  </si>
  <si>
    <t>4952799478</t>
  </si>
  <si>
    <t>N44C17051A</t>
  </si>
  <si>
    <t>4952799504</t>
  </si>
  <si>
    <t>N44C17052A</t>
  </si>
  <si>
    <t>4952799503</t>
  </si>
  <si>
    <t>N44C17062A</t>
  </si>
  <si>
    <t>4952787478</t>
  </si>
  <si>
    <t>4952792106</t>
  </si>
  <si>
    <t>N44C17045B</t>
  </si>
  <si>
    <t>4952787477</t>
  </si>
  <si>
    <t>N44D11024A</t>
  </si>
  <si>
    <t>4952792669</t>
  </si>
  <si>
    <t>4952792666</t>
  </si>
  <si>
    <t>4952792658</t>
  </si>
  <si>
    <t>4952792110</t>
  </si>
  <si>
    <t>4952793796</t>
  </si>
  <si>
    <t>4952793799</t>
  </si>
  <si>
    <t>4952793801</t>
  </si>
  <si>
    <t>4952940887</t>
  </si>
  <si>
    <t>N44E15044A</t>
  </si>
  <si>
    <t>4952940886</t>
  </si>
  <si>
    <t>4952940846</t>
  </si>
  <si>
    <t>N44E15045A</t>
  </si>
  <si>
    <t>4952930547</t>
  </si>
  <si>
    <t>4952930546</t>
  </si>
  <si>
    <t>4952930545</t>
  </si>
  <si>
    <t>N44E15051A</t>
  </si>
  <si>
    <t>4952930543</t>
  </si>
  <si>
    <t>N44E15025A</t>
  </si>
  <si>
    <t>4952936912</t>
  </si>
  <si>
    <t>N44E14064A</t>
  </si>
  <si>
    <t>4952936917</t>
  </si>
  <si>
    <t>4952928900</t>
  </si>
  <si>
    <t>4952928901</t>
  </si>
  <si>
    <t>4952928911</t>
  </si>
  <si>
    <t>N44E15032A</t>
  </si>
  <si>
    <t>4952928912</t>
  </si>
  <si>
    <t>4952928918</t>
  </si>
  <si>
    <t>N44D24023A</t>
  </si>
  <si>
    <t>4952928916</t>
  </si>
  <si>
    <t>N44E14063A</t>
  </si>
  <si>
    <t>4952928920</t>
  </si>
  <si>
    <t>4952908946</t>
  </si>
  <si>
    <t>N44E15031A</t>
  </si>
  <si>
    <t>4952915806</t>
  </si>
  <si>
    <t>4952908954</t>
  </si>
  <si>
    <t>4952860137</t>
  </si>
  <si>
    <t>N44E15052A</t>
  </si>
  <si>
    <t>4952860139</t>
  </si>
  <si>
    <t>4952860136</t>
  </si>
  <si>
    <t>N44E15053A</t>
  </si>
  <si>
    <t>4952854204</t>
  </si>
  <si>
    <t>N44E14065A</t>
  </si>
  <si>
    <t>4952854174</t>
  </si>
  <si>
    <t>N44E15023A</t>
  </si>
  <si>
    <t>4952854176</t>
  </si>
  <si>
    <t>4952854180</t>
  </si>
  <si>
    <t>4952854201</t>
  </si>
  <si>
    <t>N44E13105A</t>
  </si>
  <si>
    <t>4952854199</t>
  </si>
  <si>
    <t>N44D24021B</t>
  </si>
  <si>
    <t>N44D24014A</t>
  </si>
  <si>
    <t>4952821822</t>
  </si>
  <si>
    <t>4952821691</t>
  </si>
  <si>
    <t>N44D24021A</t>
  </si>
  <si>
    <t>4952821696</t>
  </si>
  <si>
    <t>N44D24022A</t>
  </si>
  <si>
    <t>4952821879</t>
  </si>
  <si>
    <t>4952821779</t>
  </si>
  <si>
    <t>N44D24014B</t>
  </si>
  <si>
    <t>4952821821</t>
  </si>
  <si>
    <t>N44D24022B</t>
  </si>
  <si>
    <t>4952801075</t>
  </si>
  <si>
    <t>4952801072</t>
  </si>
  <si>
    <t>4952798450</t>
  </si>
  <si>
    <t>4952798449</t>
  </si>
  <si>
    <t>4952799995</t>
  </si>
  <si>
    <t>4952786124</t>
  </si>
  <si>
    <t>4952938262</t>
  </si>
  <si>
    <t>N44F26122A</t>
  </si>
  <si>
    <t>4952938265</t>
  </si>
  <si>
    <t>4952938264</t>
  </si>
  <si>
    <t>4952938248</t>
  </si>
  <si>
    <t>N34F20013A</t>
  </si>
  <si>
    <t>4952938243</t>
  </si>
  <si>
    <t>N44F26124A</t>
  </si>
  <si>
    <t>4952938250</t>
  </si>
  <si>
    <t>N34F20021A</t>
  </si>
  <si>
    <t>4952938249</t>
  </si>
  <si>
    <t>N34F20012A</t>
  </si>
  <si>
    <t>4952938261</t>
  </si>
  <si>
    <t>N44F26125A</t>
  </si>
  <si>
    <t>4952938242</t>
  </si>
  <si>
    <t>N44F11013A</t>
  </si>
  <si>
    <t>4952925057</t>
  </si>
  <si>
    <t>4952925033</t>
  </si>
  <si>
    <t>N34F20321A</t>
  </si>
  <si>
    <t>4952925051</t>
  </si>
  <si>
    <t>N34F20011A</t>
  </si>
  <si>
    <t>4952925059</t>
  </si>
  <si>
    <t>4952928816</t>
  </si>
  <si>
    <t>N34F19413A</t>
  </si>
  <si>
    <t>4952924705</t>
  </si>
  <si>
    <t>4952924699</t>
  </si>
  <si>
    <t>N34F20341A</t>
  </si>
  <si>
    <t>4952924703</t>
  </si>
  <si>
    <t>N34F20331A</t>
  </si>
  <si>
    <t>4952925034</t>
  </si>
  <si>
    <t>4952924698</t>
  </si>
  <si>
    <t>N34F20342A</t>
  </si>
  <si>
    <t>4952925061</t>
  </si>
  <si>
    <t>4952925055</t>
  </si>
  <si>
    <t>4952929077</t>
  </si>
  <si>
    <t>4952929076</t>
  </si>
  <si>
    <t>N34F20023A</t>
  </si>
  <si>
    <t>4952929075</t>
  </si>
  <si>
    <t>4952925040</t>
  </si>
  <si>
    <t>N34F20343A</t>
  </si>
  <si>
    <t>4952928613</t>
  </si>
  <si>
    <t>4952928831</t>
  </si>
  <si>
    <t>4952924701</t>
  </si>
  <si>
    <t>N34F20323A</t>
  </si>
  <si>
    <t>4952924702</t>
  </si>
  <si>
    <t>N34F20322A</t>
  </si>
  <si>
    <t>4952925052</t>
  </si>
  <si>
    <t>N34F20333A</t>
  </si>
  <si>
    <t>4952925053</t>
  </si>
  <si>
    <t>N34F19412A</t>
  </si>
  <si>
    <t>4952917890</t>
  </si>
  <si>
    <t>4952917885</t>
  </si>
  <si>
    <t>N44F10241A</t>
  </si>
  <si>
    <t>4952923002</t>
  </si>
  <si>
    <t>4952917886</t>
  </si>
  <si>
    <t>N34F20332A</t>
  </si>
  <si>
    <t>4952917869</t>
  </si>
  <si>
    <t>N44F11021A</t>
  </si>
  <si>
    <t>4952923001</t>
  </si>
  <si>
    <t>4952917887</t>
  </si>
  <si>
    <t>N44F11023A</t>
  </si>
  <si>
    <t>4952917891</t>
  </si>
  <si>
    <t>4952922988</t>
  </si>
  <si>
    <t>4952917883</t>
  </si>
  <si>
    <t>4952922987</t>
  </si>
  <si>
    <t>4952917884</t>
  </si>
  <si>
    <t>4952910281</t>
  </si>
  <si>
    <t>4952910273</t>
  </si>
  <si>
    <t>N44F10242A</t>
  </si>
  <si>
    <t>4952900019</t>
  </si>
  <si>
    <t>N44F10204A</t>
  </si>
  <si>
    <t>4952902655</t>
  </si>
  <si>
    <t>4952900018</t>
  </si>
  <si>
    <t>N44F10221A</t>
  </si>
  <si>
    <t>4952902630</t>
  </si>
  <si>
    <t>N44F10225A</t>
  </si>
  <si>
    <t>4952900032</t>
  </si>
  <si>
    <t>N44F10211A</t>
  </si>
  <si>
    <t>4952900017</t>
  </si>
  <si>
    <t>N44F10215A</t>
  </si>
  <si>
    <t>4952902624</t>
  </si>
  <si>
    <t>N44F10205A</t>
  </si>
  <si>
    <t>4952902625</t>
  </si>
  <si>
    <t>N44F10231A</t>
  </si>
  <si>
    <t>4952904038</t>
  </si>
  <si>
    <t>4952902651</t>
  </si>
  <si>
    <t>N44F10232A</t>
  </si>
  <si>
    <t>4952902660</t>
  </si>
  <si>
    <t>4952902659</t>
  </si>
  <si>
    <t>4952902626</t>
  </si>
  <si>
    <t>N44F10224A</t>
  </si>
  <si>
    <t>4952906408</t>
  </si>
  <si>
    <t>4952887113</t>
  </si>
  <si>
    <t>N44F10251A</t>
  </si>
  <si>
    <t>4952887459</t>
  </si>
  <si>
    <t>N44F10252A</t>
  </si>
  <si>
    <t>4952887488</t>
  </si>
  <si>
    <t>N44F10212A</t>
  </si>
  <si>
    <t>4952887460</t>
  </si>
  <si>
    <t>4952887490</t>
  </si>
  <si>
    <t>4952887111</t>
  </si>
  <si>
    <t>4952887105</t>
  </si>
  <si>
    <t>N44F10214A</t>
  </si>
  <si>
    <t>4952886959</t>
  </si>
  <si>
    <t>4952886962</t>
  </si>
  <si>
    <t>4952888582</t>
  </si>
  <si>
    <t>4952888586</t>
  </si>
  <si>
    <t>4952888587</t>
  </si>
  <si>
    <t>4952883757</t>
  </si>
  <si>
    <t>N44F10234A</t>
  </si>
  <si>
    <t>4952882624</t>
  </si>
  <si>
    <t>N44F11011A</t>
  </si>
  <si>
    <t>4952882623</t>
  </si>
  <si>
    <t>N44F10223A</t>
  </si>
  <si>
    <t>4952882625</t>
  </si>
  <si>
    <t>N44F10213A</t>
  </si>
  <si>
    <t>4952882628</t>
  </si>
  <si>
    <t>N44F10233A</t>
  </si>
  <si>
    <t>4952882630</t>
  </si>
  <si>
    <t>4952883791</t>
  </si>
  <si>
    <t>4952883758</t>
  </si>
  <si>
    <t>4952883760</t>
  </si>
  <si>
    <t>4952873103</t>
  </si>
  <si>
    <t>N44F11014A</t>
  </si>
  <si>
    <t>4952873102</t>
  </si>
  <si>
    <t>4952869272</t>
  </si>
  <si>
    <t>N44F11015A</t>
  </si>
  <si>
    <t>4952869273</t>
  </si>
  <si>
    <t>4952869274</t>
  </si>
  <si>
    <t>4952869271</t>
  </si>
  <si>
    <t>N44F11012A</t>
  </si>
  <si>
    <t>4952862737</t>
  </si>
  <si>
    <t>4952862731</t>
  </si>
  <si>
    <t>N44F10243A</t>
  </si>
  <si>
    <t>4952860832</t>
  </si>
  <si>
    <t>N44F10255A</t>
  </si>
  <si>
    <t>4952860831</t>
  </si>
  <si>
    <t>4952855750</t>
  </si>
  <si>
    <t>4952850567</t>
  </si>
  <si>
    <t>N44F10254A</t>
  </si>
  <si>
    <t>4952850569</t>
  </si>
  <si>
    <t>N44F10244A</t>
  </si>
  <si>
    <t>4952850570</t>
  </si>
  <si>
    <t>N44F10245A</t>
  </si>
  <si>
    <t>4952851377</t>
  </si>
  <si>
    <t>4952851392</t>
  </si>
  <si>
    <t>4952851378</t>
  </si>
  <si>
    <t>4952851380</t>
  </si>
  <si>
    <t>N44F10253A</t>
  </si>
  <si>
    <t>4952851391</t>
  </si>
  <si>
    <t>4952848144</t>
  </si>
  <si>
    <t>N44F10235A</t>
  </si>
  <si>
    <t>4952848143</t>
  </si>
  <si>
    <t>N44F10222A</t>
  </si>
  <si>
    <t>4952848216</t>
  </si>
  <si>
    <t>4952843499</t>
  </si>
  <si>
    <t>4952848141</t>
  </si>
  <si>
    <t>N44F11032A</t>
  </si>
  <si>
    <t>4952843498</t>
  </si>
  <si>
    <t>4952843494</t>
  </si>
  <si>
    <t>4952847251</t>
  </si>
  <si>
    <t>4952843493</t>
  </si>
  <si>
    <t>N44F11033A</t>
  </si>
  <si>
    <t>4952847230</t>
  </si>
  <si>
    <t>4952840063</t>
  </si>
  <si>
    <t>N44E27131A</t>
  </si>
  <si>
    <t>4952840062</t>
  </si>
  <si>
    <t>4952837022</t>
  </si>
  <si>
    <t>4952831510</t>
  </si>
  <si>
    <t>4952830114</t>
  </si>
  <si>
    <t>N44E27124A</t>
  </si>
  <si>
    <t>4952830113</t>
  </si>
  <si>
    <t>4952830112</t>
  </si>
  <si>
    <t>N44E27132A</t>
  </si>
  <si>
    <t>4952830087</t>
  </si>
  <si>
    <t>N44E27125A</t>
  </si>
  <si>
    <t>4952831511</t>
  </si>
  <si>
    <t>4952828765</t>
  </si>
  <si>
    <t>4952825849</t>
  </si>
  <si>
    <t>4952825847</t>
  </si>
  <si>
    <t>4952825842</t>
  </si>
  <si>
    <t>N44E27145A</t>
  </si>
  <si>
    <t>4952828766</t>
  </si>
  <si>
    <t>4952825846</t>
  </si>
  <si>
    <t>N44E27134A</t>
  </si>
  <si>
    <t>4952825843</t>
  </si>
  <si>
    <t>4952820681</t>
  </si>
  <si>
    <t>4952807957</t>
  </si>
  <si>
    <t>N44E27144A</t>
  </si>
  <si>
    <t>4952807960</t>
  </si>
  <si>
    <t>4952807953</t>
  </si>
  <si>
    <t>N44E27151A</t>
  </si>
  <si>
    <t>4952801494</t>
  </si>
  <si>
    <t>N44E27142A</t>
  </si>
  <si>
    <t>4952801493</t>
  </si>
  <si>
    <t>N44E27133A</t>
  </si>
  <si>
    <t>4952804880</t>
  </si>
  <si>
    <t>N44E25131A</t>
  </si>
  <si>
    <t>4952804879</t>
  </si>
  <si>
    <t>4952804878</t>
  </si>
  <si>
    <t>4952806196</t>
  </si>
  <si>
    <t>4952806195</t>
  </si>
  <si>
    <t>4952804892</t>
  </si>
  <si>
    <t>4952804895</t>
  </si>
  <si>
    <t>4952804896</t>
  </si>
  <si>
    <t>4952798515</t>
  </si>
  <si>
    <t>N44E27113B</t>
  </si>
  <si>
    <t>4952798147</t>
  </si>
  <si>
    <t>N44E27143A</t>
  </si>
  <si>
    <t>4952799216</t>
  </si>
  <si>
    <t>N44E27112A</t>
  </si>
  <si>
    <t>4952799217</t>
  </si>
  <si>
    <t>4952798148</t>
  </si>
  <si>
    <t>N44E27112B</t>
  </si>
  <si>
    <t>4952798531</t>
  </si>
  <si>
    <t>4952799214</t>
  </si>
  <si>
    <t>4952798156</t>
  </si>
  <si>
    <t>4952798140</t>
  </si>
  <si>
    <t>4952798146</t>
  </si>
  <si>
    <t>N44E27135A</t>
  </si>
  <si>
    <t>4952798150</t>
  </si>
  <si>
    <t>N44E27141A</t>
  </si>
  <si>
    <t>4952793861</t>
  </si>
  <si>
    <t>N44E27113A</t>
  </si>
  <si>
    <t>4952793868</t>
  </si>
  <si>
    <t>4952793867</t>
  </si>
  <si>
    <t>4952792293</t>
  </si>
  <si>
    <t>N44E27114B</t>
  </si>
  <si>
    <t>4952793862</t>
  </si>
  <si>
    <t>4952792294</t>
  </si>
  <si>
    <t>N44E25137A</t>
  </si>
  <si>
    <t>4952791845</t>
  </si>
  <si>
    <t>4952940213</t>
  </si>
  <si>
    <t>N34F19403A</t>
  </si>
  <si>
    <t>4952940355</t>
  </si>
  <si>
    <t>4952929742</t>
  </si>
  <si>
    <t>4952929720</t>
  </si>
  <si>
    <t>4952929243</t>
  </si>
  <si>
    <t>N34F19342A</t>
  </si>
  <si>
    <t>4952927418</t>
  </si>
  <si>
    <t>N34F19292A</t>
  </si>
  <si>
    <t>4952927430</t>
  </si>
  <si>
    <t>N34F19371A</t>
  </si>
  <si>
    <t>4952927471</t>
  </si>
  <si>
    <t>N34F19373A</t>
  </si>
  <si>
    <t>4952927544</t>
  </si>
  <si>
    <t>4952929242</t>
  </si>
  <si>
    <t>N34F19312A</t>
  </si>
  <si>
    <t>4952929251</t>
  </si>
  <si>
    <t>4952927415</t>
  </si>
  <si>
    <t>N34F19341A</t>
  </si>
  <si>
    <t>4952927414</t>
  </si>
  <si>
    <t>N34F19331A</t>
  </si>
  <si>
    <t>4952929741</t>
  </si>
  <si>
    <t>4952929716</t>
  </si>
  <si>
    <t>4952929719</t>
  </si>
  <si>
    <t>4952929241</t>
  </si>
  <si>
    <t>N34F19321A</t>
  </si>
  <si>
    <t>4952929717</t>
  </si>
  <si>
    <t>N34F19351A</t>
  </si>
  <si>
    <t>4952929247</t>
  </si>
  <si>
    <t>4952927657</t>
  </si>
  <si>
    <t>4952918032</t>
  </si>
  <si>
    <t>N34F19323A</t>
  </si>
  <si>
    <t>4952923883</t>
  </si>
  <si>
    <t>N34F19311A</t>
  </si>
  <si>
    <t>4952923888</t>
  </si>
  <si>
    <t>4952923704</t>
  </si>
  <si>
    <t>N34F19303A</t>
  </si>
  <si>
    <t>4952923739</t>
  </si>
  <si>
    <t>N34F19402A</t>
  </si>
  <si>
    <t>4952923707</t>
  </si>
  <si>
    <t>N34F19302A</t>
  </si>
  <si>
    <t>4952923709</t>
  </si>
  <si>
    <t>N34F19352A</t>
  </si>
  <si>
    <t>4952918028</t>
  </si>
  <si>
    <t>N34F19372A</t>
  </si>
  <si>
    <t>4952923738</t>
  </si>
  <si>
    <t>4952923737</t>
  </si>
  <si>
    <t>4952923882</t>
  </si>
  <si>
    <t>4952918029</t>
  </si>
  <si>
    <t>N34F19343A</t>
  </si>
  <si>
    <t>4952918030</t>
  </si>
  <si>
    <t>4952911478</t>
  </si>
  <si>
    <t>4952915410</t>
  </si>
  <si>
    <t>4952909962</t>
  </si>
  <si>
    <t>N44F10164A</t>
  </si>
  <si>
    <t>4952909963</t>
  </si>
  <si>
    <t>N44F10151A</t>
  </si>
  <si>
    <t>4952915409</t>
  </si>
  <si>
    <t>N34F19333A</t>
  </si>
  <si>
    <t>4952907244</t>
  </si>
  <si>
    <t>4952900462</t>
  </si>
  <si>
    <t>4952906928</t>
  </si>
  <si>
    <t>4952906926</t>
  </si>
  <si>
    <t>4952900459</t>
  </si>
  <si>
    <t>4952900325</t>
  </si>
  <si>
    <t>4952900155</t>
  </si>
  <si>
    <t>N34F19322A</t>
  </si>
  <si>
    <t>2583949</t>
  </si>
  <si>
    <t>4952900158</t>
  </si>
  <si>
    <t>N34F19391A</t>
  </si>
  <si>
    <t>4952900317</t>
  </si>
  <si>
    <t>4952895404</t>
  </si>
  <si>
    <t>4952895403</t>
  </si>
  <si>
    <t>N34F19393A</t>
  </si>
  <si>
    <t>4952891918</t>
  </si>
  <si>
    <t>4952891912</t>
  </si>
  <si>
    <t>N44E15112B</t>
  </si>
  <si>
    <t>4952891913</t>
  </si>
  <si>
    <t>N44E15111B</t>
  </si>
  <si>
    <t>4952895025</t>
  </si>
  <si>
    <t>2589619</t>
  </si>
  <si>
    <t>2589618</t>
  </si>
  <si>
    <t>2588542</t>
  </si>
  <si>
    <t>4952893302</t>
  </si>
  <si>
    <t>4952885221</t>
  </si>
  <si>
    <t>N44F10182A</t>
  </si>
  <si>
    <t>4952885222</t>
  </si>
  <si>
    <t>N44F10153A</t>
  </si>
  <si>
    <t>4952885267</t>
  </si>
  <si>
    <t>4952885268</t>
  </si>
  <si>
    <t>4952885279</t>
  </si>
  <si>
    <t>N44E15112A</t>
  </si>
  <si>
    <t>4952880363</t>
  </si>
  <si>
    <t>4952886603</t>
  </si>
  <si>
    <t>4952886661</t>
  </si>
  <si>
    <t>4952883408</t>
  </si>
  <si>
    <t>N44F10191A</t>
  </si>
  <si>
    <t>4952883409</t>
  </si>
  <si>
    <t>N44F10155A</t>
  </si>
  <si>
    <t>4952883413</t>
  </si>
  <si>
    <t>4952883416</t>
  </si>
  <si>
    <t>4952883647</t>
  </si>
  <si>
    <t>4952883650</t>
  </si>
  <si>
    <t>4952878343</t>
  </si>
  <si>
    <t>4952878329</t>
  </si>
  <si>
    <t>N44F10144A</t>
  </si>
  <si>
    <t>4952878330</t>
  </si>
  <si>
    <t>N44F10161A</t>
  </si>
  <si>
    <t>4952876090</t>
  </si>
  <si>
    <t>N44F10162A</t>
  </si>
  <si>
    <t>4952878342</t>
  </si>
  <si>
    <t>4952878341</t>
  </si>
  <si>
    <t>4952872308</t>
  </si>
  <si>
    <t>4952864022</t>
  </si>
  <si>
    <t>4952866030</t>
  </si>
  <si>
    <t>N44F10181A</t>
  </si>
  <si>
    <t>4952864024</t>
  </si>
  <si>
    <t>N44F10154A</t>
  </si>
  <si>
    <t>4952866026</t>
  </si>
  <si>
    <t>N44F10165A</t>
  </si>
  <si>
    <t>4952864021</t>
  </si>
  <si>
    <t>N44F10152A</t>
  </si>
  <si>
    <t>4952864026</t>
  </si>
  <si>
    <t>4952866024</t>
  </si>
  <si>
    <t>4952864008</t>
  </si>
  <si>
    <t>N44F10171A</t>
  </si>
  <si>
    <t>4952866608</t>
  </si>
  <si>
    <t>4952866606</t>
  </si>
  <si>
    <t>4952864005</t>
  </si>
  <si>
    <t>N44F10145A</t>
  </si>
  <si>
    <t>4952860459</t>
  </si>
  <si>
    <t>4952860042</t>
  </si>
  <si>
    <t>N44F10163A</t>
  </si>
  <si>
    <t>4952860033</t>
  </si>
  <si>
    <t>4952859980</t>
  </si>
  <si>
    <t>N44F10172A</t>
  </si>
  <si>
    <t>4952858597</t>
  </si>
  <si>
    <t>N44F10192A</t>
  </si>
  <si>
    <t>4952858598</t>
  </si>
  <si>
    <t>N44F10174A</t>
  </si>
  <si>
    <t>4952858613</t>
  </si>
  <si>
    <t>N44F10173A</t>
  </si>
  <si>
    <t>4952858660</t>
  </si>
  <si>
    <t>N44F10183A</t>
  </si>
  <si>
    <t>4952858661</t>
  </si>
  <si>
    <t>N44E24193A</t>
  </si>
  <si>
    <t>4952858663</t>
  </si>
  <si>
    <t>4952854298</t>
  </si>
  <si>
    <t>4952854292</t>
  </si>
  <si>
    <t>4952854287</t>
  </si>
  <si>
    <t>4952853137</t>
  </si>
  <si>
    <t>N44F10175A</t>
  </si>
  <si>
    <t>4952853129</t>
  </si>
  <si>
    <t>4952853138</t>
  </si>
  <si>
    <t>4952854209</t>
  </si>
  <si>
    <t>4952853155</t>
  </si>
  <si>
    <t>4952853152</t>
  </si>
  <si>
    <t>N44F10185A</t>
  </si>
  <si>
    <t>4952847314</t>
  </si>
  <si>
    <t>N44E24194A</t>
  </si>
  <si>
    <t>4952847313</t>
  </si>
  <si>
    <t>N44E24162A</t>
  </si>
  <si>
    <t>4952847317</t>
  </si>
  <si>
    <t>N44E24195A</t>
  </si>
  <si>
    <t>4952847320</t>
  </si>
  <si>
    <t>4952847318</t>
  </si>
  <si>
    <t>N44E09241B</t>
  </si>
  <si>
    <t>4952843002</t>
  </si>
  <si>
    <t>4952847330</t>
  </si>
  <si>
    <t>N44E24173A</t>
  </si>
  <si>
    <t>4952844811</t>
  </si>
  <si>
    <t>4952847322</t>
  </si>
  <si>
    <t>4952842979</t>
  </si>
  <si>
    <t>N44E24192A</t>
  </si>
  <si>
    <t>4952844715</t>
  </si>
  <si>
    <t>4952840717</t>
  </si>
  <si>
    <t>N44E24145A</t>
  </si>
  <si>
    <t>4952840718</t>
  </si>
  <si>
    <t>4952834936</t>
  </si>
  <si>
    <t>N44E24175A</t>
  </si>
  <si>
    <t>4952834962</t>
  </si>
  <si>
    <t>4952826153</t>
  </si>
  <si>
    <t>N44E24155A</t>
  </si>
  <si>
    <t>4952825935</t>
  </si>
  <si>
    <t>N44E24183A</t>
  </si>
  <si>
    <t>4952826155</t>
  </si>
  <si>
    <t>N44E24163A</t>
  </si>
  <si>
    <t>4952829344</t>
  </si>
  <si>
    <t>4952829343</t>
  </si>
  <si>
    <t>4952829339</t>
  </si>
  <si>
    <t>4952826377</t>
  </si>
  <si>
    <t>4952826376</t>
  </si>
  <si>
    <t>4952825949</t>
  </si>
  <si>
    <t>4952825947</t>
  </si>
  <si>
    <t>N44E24161A</t>
  </si>
  <si>
    <t>4952825938</t>
  </si>
  <si>
    <t>N44E24143A</t>
  </si>
  <si>
    <t>4952822069</t>
  </si>
  <si>
    <t>4952822067</t>
  </si>
  <si>
    <t>4952822034</t>
  </si>
  <si>
    <t>4952821999</t>
  </si>
  <si>
    <t>N44E24144A</t>
  </si>
  <si>
    <t>4952813961</t>
  </si>
  <si>
    <t>N44E24154A</t>
  </si>
  <si>
    <t>4952813963</t>
  </si>
  <si>
    <t>N44E24151A</t>
  </si>
  <si>
    <t>4952814034</t>
  </si>
  <si>
    <t>4952814036</t>
  </si>
  <si>
    <t>4952814037</t>
  </si>
  <si>
    <t>4952815861</t>
  </si>
  <si>
    <t>4952812681</t>
  </si>
  <si>
    <t>4952812684</t>
  </si>
  <si>
    <t>4952812685</t>
  </si>
  <si>
    <t>4952805821</t>
  </si>
  <si>
    <t>N44E24152A</t>
  </si>
  <si>
    <t>4952805888</t>
  </si>
  <si>
    <t>N44E24153A</t>
  </si>
  <si>
    <t>4952802539</t>
  </si>
  <si>
    <t>4952801629</t>
  </si>
  <si>
    <t>4952802540</t>
  </si>
  <si>
    <t>4952801613</t>
  </si>
  <si>
    <t>N44E24165A</t>
  </si>
  <si>
    <t>4952800180</t>
  </si>
  <si>
    <t>4952800213</t>
  </si>
  <si>
    <t>4952795052</t>
  </si>
  <si>
    <t>4952794846</t>
  </si>
  <si>
    <t>4952791612</t>
  </si>
  <si>
    <t>4952791587</t>
  </si>
  <si>
    <t>N44E24142A</t>
  </si>
  <si>
    <t>4952792659</t>
  </si>
  <si>
    <t>N44A30081A</t>
  </si>
  <si>
    <t>4952838668</t>
  </si>
  <si>
    <t>F44C01074A</t>
  </si>
  <si>
    <t>2585717</t>
  </si>
  <si>
    <t>4952838598</t>
  </si>
  <si>
    <t>N44C13103B</t>
  </si>
  <si>
    <t>4952838020</t>
  </si>
  <si>
    <t>N44C13103A</t>
  </si>
  <si>
    <t>4952940468</t>
  </si>
  <si>
    <t>N44E25115A</t>
  </si>
  <si>
    <t>4952942194</t>
  </si>
  <si>
    <t>4952940465</t>
  </si>
  <si>
    <t>N44E15181A</t>
  </si>
  <si>
    <t>4952940472</t>
  </si>
  <si>
    <t>N44C12021A</t>
  </si>
  <si>
    <t>4952940476</t>
  </si>
  <si>
    <t>N44E15124A</t>
  </si>
  <si>
    <t>4952942192</t>
  </si>
  <si>
    <t>N44C12013A</t>
  </si>
  <si>
    <t>4952940477</t>
  </si>
  <si>
    <t>4952940478</t>
  </si>
  <si>
    <t>4952930871</t>
  </si>
  <si>
    <t>N44E15123A</t>
  </si>
  <si>
    <t>4952930875</t>
  </si>
  <si>
    <t>4952930860</t>
  </si>
  <si>
    <t>N44C11275B</t>
  </si>
  <si>
    <t>4952925083</t>
  </si>
  <si>
    <t>4952923487</t>
  </si>
  <si>
    <t>N44C11275A</t>
  </si>
  <si>
    <t>4952923488</t>
  </si>
  <si>
    <t>N44E15131A</t>
  </si>
  <si>
    <t>4952923516</t>
  </si>
  <si>
    <t>4952920145</t>
  </si>
  <si>
    <t>N44E25121A</t>
  </si>
  <si>
    <t>4952922468</t>
  </si>
  <si>
    <t>N44E25116A</t>
  </si>
  <si>
    <t>4952922474</t>
  </si>
  <si>
    <t>4952922464</t>
  </si>
  <si>
    <t>N44E15131B</t>
  </si>
  <si>
    <t>4952922475</t>
  </si>
  <si>
    <t>4952918125</t>
  </si>
  <si>
    <t>N44C11242B</t>
  </si>
  <si>
    <t>2588261</t>
  </si>
  <si>
    <t>4952918127</t>
  </si>
  <si>
    <t>N44E25117A</t>
  </si>
  <si>
    <t>4952918128</t>
  </si>
  <si>
    <t>N44E15115B</t>
  </si>
  <si>
    <t>4952918129</t>
  </si>
  <si>
    <t>N44E15134B</t>
  </si>
  <si>
    <t>4952918130</t>
  </si>
  <si>
    <t>4952918131</t>
  </si>
  <si>
    <t>4952918132</t>
  </si>
  <si>
    <t>4952905944</t>
  </si>
  <si>
    <t>N44C18245A</t>
  </si>
  <si>
    <t>4952900960</t>
  </si>
  <si>
    <t>4952905942</t>
  </si>
  <si>
    <t>N44C11232B</t>
  </si>
  <si>
    <t>4952905947</t>
  </si>
  <si>
    <t>4952901031</t>
  </si>
  <si>
    <t>4952895998</t>
  </si>
  <si>
    <t>4952895997</t>
  </si>
  <si>
    <t>N44C11244B</t>
  </si>
  <si>
    <t>4952896007</t>
  </si>
  <si>
    <t>N44C11231B</t>
  </si>
  <si>
    <t>4952891067</t>
  </si>
  <si>
    <t>N44E15122A</t>
  </si>
  <si>
    <t>4952891055</t>
  </si>
  <si>
    <t>4952881012</t>
  </si>
  <si>
    <t>N44C11263A</t>
  </si>
  <si>
    <t>4952881014</t>
  </si>
  <si>
    <t>N44C11264A</t>
  </si>
  <si>
    <t>4952881015</t>
  </si>
  <si>
    <t>N44E15134A</t>
  </si>
  <si>
    <t>4952881018</t>
  </si>
  <si>
    <t>4952881019</t>
  </si>
  <si>
    <t>4952881023</t>
  </si>
  <si>
    <t>4952881020</t>
  </si>
  <si>
    <t>N44C11261B</t>
  </si>
  <si>
    <t>4952880815</t>
  </si>
  <si>
    <t>4952880817</t>
  </si>
  <si>
    <t>4952875039</t>
  </si>
  <si>
    <t>N44E15133B</t>
  </si>
  <si>
    <t>4952875044</t>
  </si>
  <si>
    <t>N44C11261A</t>
  </si>
  <si>
    <t>4952880820</t>
  </si>
  <si>
    <t>N44C12021B</t>
  </si>
  <si>
    <t>4952880823</t>
  </si>
  <si>
    <t>4952877063</t>
  </si>
  <si>
    <t>N44E15121A</t>
  </si>
  <si>
    <t>4952877065</t>
  </si>
  <si>
    <t>4952877069</t>
  </si>
  <si>
    <t>4952877066</t>
  </si>
  <si>
    <t>4952869207</t>
  </si>
  <si>
    <t>N44E15132A</t>
  </si>
  <si>
    <t>4952855312</t>
  </si>
  <si>
    <t>N44C11262B</t>
  </si>
  <si>
    <t>4952858771</t>
  </si>
  <si>
    <t>F44C01054A</t>
  </si>
  <si>
    <t>4952858772</t>
  </si>
  <si>
    <t>F44C01053A</t>
  </si>
  <si>
    <t>4952855317</t>
  </si>
  <si>
    <t>N44E15132B</t>
  </si>
  <si>
    <t>4952858775</t>
  </si>
  <si>
    <t>4952858779</t>
  </si>
  <si>
    <t>4952858769</t>
  </si>
  <si>
    <t>4952858770</t>
  </si>
  <si>
    <t>N44E15133A</t>
  </si>
  <si>
    <t>4952846298</t>
  </si>
  <si>
    <t>4952843237</t>
  </si>
  <si>
    <t>N44C11262A</t>
  </si>
  <si>
    <t>4952843238</t>
  </si>
  <si>
    <t>F44C01052A</t>
  </si>
  <si>
    <t>4952843251</t>
  </si>
  <si>
    <t>4952843277</t>
  </si>
  <si>
    <t>4952836820</t>
  </si>
  <si>
    <t>4952841008</t>
  </si>
  <si>
    <t>N44C11272B</t>
  </si>
  <si>
    <t>4952841007</t>
  </si>
  <si>
    <t>N44C11263B</t>
  </si>
  <si>
    <t>4952841002</t>
  </si>
  <si>
    <t>4952834656</t>
  </si>
  <si>
    <t>4952834652</t>
  </si>
  <si>
    <t>N44C11272A</t>
  </si>
  <si>
    <t>4952828833</t>
  </si>
  <si>
    <t>4952828831</t>
  </si>
  <si>
    <t>N44C11235A</t>
  </si>
  <si>
    <t>4952828828</t>
  </si>
  <si>
    <t>N44C12015A</t>
  </si>
  <si>
    <t>4952828832</t>
  </si>
  <si>
    <t>4952811294</t>
  </si>
  <si>
    <t>4952792006</t>
  </si>
  <si>
    <t>N44C11235B</t>
  </si>
  <si>
    <t>4952792010</t>
  </si>
  <si>
    <t>4952792013</t>
  </si>
  <si>
    <t>4952792005</t>
  </si>
  <si>
    <t>N44C11241B</t>
  </si>
  <si>
    <t>4952783777</t>
  </si>
  <si>
    <t>4952783773</t>
  </si>
  <si>
    <t>N44C11241A</t>
  </si>
  <si>
    <t>4952940429</t>
  </si>
  <si>
    <t>N44F26063A</t>
  </si>
  <si>
    <t>4952940453</t>
  </si>
  <si>
    <t>N44F26053A</t>
  </si>
  <si>
    <t>4952940440</t>
  </si>
  <si>
    <t>N44F26054A</t>
  </si>
  <si>
    <t>4952940436</t>
  </si>
  <si>
    <t>N44F26061A</t>
  </si>
  <si>
    <t>4952942344</t>
  </si>
  <si>
    <t>4952942335</t>
  </si>
  <si>
    <t>4952942288</t>
  </si>
  <si>
    <t>4952942331</t>
  </si>
  <si>
    <t>N44F26044A</t>
  </si>
  <si>
    <t>4952942289</t>
  </si>
  <si>
    <t>4952936005</t>
  </si>
  <si>
    <t>N44F11025B</t>
  </si>
  <si>
    <t>2592648</t>
  </si>
  <si>
    <t>4952936544</t>
  </si>
  <si>
    <t>N44F11031B</t>
  </si>
  <si>
    <t>4952936004</t>
  </si>
  <si>
    <t>N44F10255B</t>
  </si>
  <si>
    <t>4952928715</t>
  </si>
  <si>
    <t>N44F11023B</t>
  </si>
  <si>
    <t>4952928717</t>
  </si>
  <si>
    <t>N44F11012B</t>
  </si>
  <si>
    <t>4952925095</t>
  </si>
  <si>
    <t>4952924965</t>
  </si>
  <si>
    <t>N34F16352Z</t>
  </si>
  <si>
    <t>4952924963</t>
  </si>
  <si>
    <t>N34F16342Z</t>
  </si>
  <si>
    <t>4952928840</t>
  </si>
  <si>
    <t>4952928712</t>
  </si>
  <si>
    <t>4952929127</t>
  </si>
  <si>
    <t>4952928587</t>
  </si>
  <si>
    <t>4952929184</t>
  </si>
  <si>
    <t>N44F11024B</t>
  </si>
  <si>
    <t>4952929186</t>
  </si>
  <si>
    <t>N34F21021A</t>
  </si>
  <si>
    <t>4952925094</t>
  </si>
  <si>
    <t>4952928854</t>
  </si>
  <si>
    <t>4952924960</t>
  </si>
  <si>
    <t>N34F16353A</t>
  </si>
  <si>
    <t>4952925092</t>
  </si>
  <si>
    <t>N34F16303A</t>
  </si>
  <si>
    <t>4952928855</t>
  </si>
  <si>
    <t>N44F11034B</t>
  </si>
  <si>
    <t>4952925069</t>
  </si>
  <si>
    <t>N44F11032B</t>
  </si>
  <si>
    <t>4952925066</t>
  </si>
  <si>
    <t>4952929093</t>
  </si>
  <si>
    <t>4952929080</t>
  </si>
  <si>
    <t>4952922783</t>
  </si>
  <si>
    <t>N34F16352A</t>
  </si>
  <si>
    <t>4952922919</t>
  </si>
  <si>
    <t>4952918478</t>
  </si>
  <si>
    <t>N34F21022A</t>
  </si>
  <si>
    <t>4952922914</t>
  </si>
  <si>
    <t>4952922920</t>
  </si>
  <si>
    <t>N34F16343Z</t>
  </si>
  <si>
    <t>4952922792</t>
  </si>
  <si>
    <t>4952922795</t>
  </si>
  <si>
    <t>4952911955</t>
  </si>
  <si>
    <t>N44F10245B</t>
  </si>
  <si>
    <t>4952911954</t>
  </si>
  <si>
    <t>N34F16351Z</t>
  </si>
  <si>
    <t>4952910162</t>
  </si>
  <si>
    <t>4952913942</t>
  </si>
  <si>
    <t>N34F16351A</t>
  </si>
  <si>
    <t>4952910145</t>
  </si>
  <si>
    <t>N44F11011B</t>
  </si>
  <si>
    <t>4952913952</t>
  </si>
  <si>
    <t>N34F16343A</t>
  </si>
  <si>
    <t>4952911956</t>
  </si>
  <si>
    <t>N34F16353Z</t>
  </si>
  <si>
    <t>4952911981</t>
  </si>
  <si>
    <t>4952908112</t>
  </si>
  <si>
    <t>N34F21013A</t>
  </si>
  <si>
    <t>4952911983</t>
  </si>
  <si>
    <t>4952914787</t>
  </si>
  <si>
    <t>4952914790</t>
  </si>
  <si>
    <t>4952903189</t>
  </si>
  <si>
    <t>N44F11021B</t>
  </si>
  <si>
    <t>4952903197</t>
  </si>
  <si>
    <t>N44F10241B</t>
  </si>
  <si>
    <t>4952899466</t>
  </si>
  <si>
    <t>N44F10235B</t>
  </si>
  <si>
    <t>4952906997</t>
  </si>
  <si>
    <t>4952906996</t>
  </si>
  <si>
    <t>4952906966</t>
  </si>
  <si>
    <t>N44F10254B</t>
  </si>
  <si>
    <t>4952906992</t>
  </si>
  <si>
    <t>N44F11022B</t>
  </si>
  <si>
    <t>4952903075</t>
  </si>
  <si>
    <t>4952903158</t>
  </si>
  <si>
    <t>N44F10232B</t>
  </si>
  <si>
    <t>4952903169</t>
  </si>
  <si>
    <t>N44F10233B</t>
  </si>
  <si>
    <t>4952906706</t>
  </si>
  <si>
    <t>4952903183</t>
  </si>
  <si>
    <t>N44F10252B</t>
  </si>
  <si>
    <t>4952903184</t>
  </si>
  <si>
    <t>N44F10171B</t>
  </si>
  <si>
    <t>4952906875</t>
  </si>
  <si>
    <t>4952906710</t>
  </si>
  <si>
    <t>4952906709</t>
  </si>
  <si>
    <t>4952906707</t>
  </si>
  <si>
    <t>N44F10221B</t>
  </si>
  <si>
    <t>4952903168</t>
  </si>
  <si>
    <t>N44F10234B</t>
  </si>
  <si>
    <t>4952899350</t>
  </si>
  <si>
    <t>4952899342</t>
  </si>
  <si>
    <t>N44F10223B</t>
  </si>
  <si>
    <t>4952896382</t>
  </si>
  <si>
    <t>4952899235</t>
  </si>
  <si>
    <t>4952899233</t>
  </si>
  <si>
    <t>4952892964</t>
  </si>
  <si>
    <t>4952892963</t>
  </si>
  <si>
    <t>N44F10191B</t>
  </si>
  <si>
    <t>4952892966</t>
  </si>
  <si>
    <t>N44F10222B</t>
  </si>
  <si>
    <t>4952896809</t>
  </si>
  <si>
    <t>4952894684</t>
  </si>
  <si>
    <t>N44F10231B</t>
  </si>
  <si>
    <t>4952890411</t>
  </si>
  <si>
    <t>4952890418</t>
  </si>
  <si>
    <t>4952889515</t>
  </si>
  <si>
    <t>N44F10183B</t>
  </si>
  <si>
    <t>4952889833</t>
  </si>
  <si>
    <t>N44F10174B</t>
  </si>
  <si>
    <t>4952889785</t>
  </si>
  <si>
    <t>N44F10225B</t>
  </si>
  <si>
    <t>4952889700</t>
  </si>
  <si>
    <t>4952889516</t>
  </si>
  <si>
    <t>4952889697</t>
  </si>
  <si>
    <t>N44F10182B</t>
  </si>
  <si>
    <t>4952889669</t>
  </si>
  <si>
    <t>N44F10185B</t>
  </si>
  <si>
    <t>4952889835</t>
  </si>
  <si>
    <t>N44F10224B</t>
  </si>
  <si>
    <t>4952889834</t>
  </si>
  <si>
    <t>4952889514</t>
  </si>
  <si>
    <t>N44F10175B</t>
  </si>
  <si>
    <t>4952890359</t>
  </si>
  <si>
    <t>N44F10215B</t>
  </si>
  <si>
    <t>4952890358</t>
  </si>
  <si>
    <t>N44F10184B</t>
  </si>
  <si>
    <t>4952889899</t>
  </si>
  <si>
    <t>4952885778</t>
  </si>
  <si>
    <t>4952883009</t>
  </si>
  <si>
    <t>N44F10181B</t>
  </si>
  <si>
    <t>4952883010</t>
  </si>
  <si>
    <t>N44F10212B</t>
  </si>
  <si>
    <t>4952879090</t>
  </si>
  <si>
    <t>N44F10165B</t>
  </si>
  <si>
    <t>4952879088</t>
  </si>
  <si>
    <t>N44F10153B</t>
  </si>
  <si>
    <t>4952883082</t>
  </si>
  <si>
    <t>N44F10172B</t>
  </si>
  <si>
    <t>4952883083</t>
  </si>
  <si>
    <t>4952884576</t>
  </si>
  <si>
    <t>4952884539</t>
  </si>
  <si>
    <t>4952879226</t>
  </si>
  <si>
    <t>4952879227</t>
  </si>
  <si>
    <t>4952873348</t>
  </si>
  <si>
    <t>4952877844</t>
  </si>
  <si>
    <t>4952873346</t>
  </si>
  <si>
    <t>N44F10152B</t>
  </si>
  <si>
    <t>4952877841</t>
  </si>
  <si>
    <t>N44F10155B</t>
  </si>
  <si>
    <t>4952877843</t>
  </si>
  <si>
    <t>N44F10161B</t>
  </si>
  <si>
    <t>4952875709</t>
  </si>
  <si>
    <t>N44F10202B</t>
  </si>
  <si>
    <t>4952875723</t>
  </si>
  <si>
    <t>N44F10204B</t>
  </si>
  <si>
    <t>4952875724</t>
  </si>
  <si>
    <t>N44F10213B</t>
  </si>
  <si>
    <t>4952875727</t>
  </si>
  <si>
    <t>N44F10195B</t>
  </si>
  <si>
    <t>4952875729</t>
  </si>
  <si>
    <t>N44F10154B</t>
  </si>
  <si>
    <t>4952875741</t>
  </si>
  <si>
    <t>4952875742</t>
  </si>
  <si>
    <t>4952877892</t>
  </si>
  <si>
    <t>N44F10151B</t>
  </si>
  <si>
    <t>4952877893</t>
  </si>
  <si>
    <t>4952877894</t>
  </si>
  <si>
    <t>N44F10201B</t>
  </si>
  <si>
    <t>4952877977</t>
  </si>
  <si>
    <t>N44F10194B</t>
  </si>
  <si>
    <t>4952877485</t>
  </si>
  <si>
    <t>4952877449</t>
  </si>
  <si>
    <t>N44F10203B</t>
  </si>
  <si>
    <t>4952877845</t>
  </si>
  <si>
    <t>4952876353</t>
  </si>
  <si>
    <t>4952874115</t>
  </si>
  <si>
    <t>N44F10163B</t>
  </si>
  <si>
    <t>4952872339</t>
  </si>
  <si>
    <t>4952872341</t>
  </si>
  <si>
    <t>4952872343</t>
  </si>
  <si>
    <t>4952872344</t>
  </si>
  <si>
    <t>4952870499</t>
  </si>
  <si>
    <t>N44F10193B</t>
  </si>
  <si>
    <t>4952870534</t>
  </si>
  <si>
    <t>4952872380</t>
  </si>
  <si>
    <t>4952869999</t>
  </si>
  <si>
    <t>N44F10173B</t>
  </si>
  <si>
    <t>4952870001</t>
  </si>
  <si>
    <t>4952870003</t>
  </si>
  <si>
    <t>4952870005</t>
  </si>
  <si>
    <t>N44F10192B</t>
  </si>
  <si>
    <t>4952870006</t>
  </si>
  <si>
    <t>4952872332</t>
  </si>
  <si>
    <t>4952872336</t>
  </si>
  <si>
    <t>4952872337</t>
  </si>
  <si>
    <t>4952865724</t>
  </si>
  <si>
    <t>N44F10214B</t>
  </si>
  <si>
    <t>4952865679</t>
  </si>
  <si>
    <t>N44F10205B</t>
  </si>
  <si>
    <t>4952863404</t>
  </si>
  <si>
    <t>N44F10211B</t>
  </si>
  <si>
    <t>4952863573</t>
  </si>
  <si>
    <t>4952862154</t>
  </si>
  <si>
    <t>4952862163</t>
  </si>
  <si>
    <t>4952856617</t>
  </si>
  <si>
    <t>N44F10144B</t>
  </si>
  <si>
    <t>4952856605</t>
  </si>
  <si>
    <t>4952856588</t>
  </si>
  <si>
    <t>4952854895</t>
  </si>
  <si>
    <t>N44F10145B</t>
  </si>
  <si>
    <t>4952854894</t>
  </si>
  <si>
    <t>N44F10162B</t>
  </si>
  <si>
    <t>4952855543</t>
  </si>
  <si>
    <t>4952855547</t>
  </si>
  <si>
    <t>N44F10164B</t>
  </si>
  <si>
    <t>4952856616</t>
  </si>
  <si>
    <t>4952849166</t>
  </si>
  <si>
    <t>N44F10243B</t>
  </si>
  <si>
    <t>4952849169</t>
  </si>
  <si>
    <t>4952851568</t>
  </si>
  <si>
    <t>N44F10244B</t>
  </si>
  <si>
    <t>4952849163</t>
  </si>
  <si>
    <t>4952846944</t>
  </si>
  <si>
    <t>N44F11015B</t>
  </si>
  <si>
    <t>4952847845</t>
  </si>
  <si>
    <t>4952846939</t>
  </si>
  <si>
    <t>N44F10242B</t>
  </si>
  <si>
    <t>4952843017</t>
  </si>
  <si>
    <t>N44F11033B</t>
  </si>
  <si>
    <t>4952846946</t>
  </si>
  <si>
    <t>4952846859</t>
  </si>
  <si>
    <t>4952843011</t>
  </si>
  <si>
    <t>N44E24143B</t>
  </si>
  <si>
    <t>4952846922</t>
  </si>
  <si>
    <t>N44F11013B</t>
  </si>
  <si>
    <t>4952846924</t>
  </si>
  <si>
    <t>N44F10251B</t>
  </si>
  <si>
    <t>4952843941</t>
  </si>
  <si>
    <t>4952843925</t>
  </si>
  <si>
    <t>N44F10253B</t>
  </si>
  <si>
    <t>4952846928</t>
  </si>
  <si>
    <t>N44F11014B</t>
  </si>
  <si>
    <t>4952838604</t>
  </si>
  <si>
    <t>N44E08171A</t>
  </si>
  <si>
    <t>2564283</t>
  </si>
  <si>
    <t>4952831235</t>
  </si>
  <si>
    <t>N44E24154B</t>
  </si>
  <si>
    <t>4952833580</t>
  </si>
  <si>
    <t>N44E24142B</t>
  </si>
  <si>
    <t>4952831236</t>
  </si>
  <si>
    <t>4952831191</t>
  </si>
  <si>
    <t>4952830623</t>
  </si>
  <si>
    <t>4952833582</t>
  </si>
  <si>
    <t>4952832143</t>
  </si>
  <si>
    <t>4952832785</t>
  </si>
  <si>
    <t>4952835312</t>
  </si>
  <si>
    <t>N44E24161B</t>
  </si>
  <si>
    <t>4952832788</t>
  </si>
  <si>
    <t>4952832790</t>
  </si>
  <si>
    <t>4952831050</t>
  </si>
  <si>
    <t>4952832791</t>
  </si>
  <si>
    <t>4952832845</t>
  </si>
  <si>
    <t>4952825907</t>
  </si>
  <si>
    <t>N44E24155B</t>
  </si>
  <si>
    <t>4952825905</t>
  </si>
  <si>
    <t>N44E24153B</t>
  </si>
  <si>
    <t>4952825908</t>
  </si>
  <si>
    <t>N44E24165B</t>
  </si>
  <si>
    <t>4952825909</t>
  </si>
  <si>
    <t>N44E24144B</t>
  </si>
  <si>
    <t>4952825904</t>
  </si>
  <si>
    <t>N44E24134A</t>
  </si>
  <si>
    <t>4952825901</t>
  </si>
  <si>
    <t>N44E24141A</t>
  </si>
  <si>
    <t>4952829261</t>
  </si>
  <si>
    <t>4952824622</t>
  </si>
  <si>
    <t>4952825926</t>
  </si>
  <si>
    <t>N44E24152B</t>
  </si>
  <si>
    <t>4952825929</t>
  </si>
  <si>
    <t>4952825931</t>
  </si>
  <si>
    <t>N44E24151B</t>
  </si>
  <si>
    <t>4952825936</t>
  </si>
  <si>
    <t>N44E24132Z</t>
  </si>
  <si>
    <t>4952826002</t>
  </si>
  <si>
    <t>N44E24145B</t>
  </si>
  <si>
    <t>4952827329</t>
  </si>
  <si>
    <t>4952827704</t>
  </si>
  <si>
    <t>4952826286</t>
  </si>
  <si>
    <t>4952821536</t>
  </si>
  <si>
    <t>N44E24135A</t>
  </si>
  <si>
    <t>4952821537</t>
  </si>
  <si>
    <t>N44E24172B</t>
  </si>
  <si>
    <t>4952821596</t>
  </si>
  <si>
    <t>4952821592</t>
  </si>
  <si>
    <t>4952821590</t>
  </si>
  <si>
    <t>N44E24183B</t>
  </si>
  <si>
    <t>4952821595</t>
  </si>
  <si>
    <t>4952821531</t>
  </si>
  <si>
    <t>4E24393309</t>
  </si>
  <si>
    <t>4952821533</t>
  </si>
  <si>
    <t>N44E24133Z</t>
  </si>
  <si>
    <t>4952821534</t>
  </si>
  <si>
    <t>4952812999</t>
  </si>
  <si>
    <t>N44E27165Z</t>
  </si>
  <si>
    <t>4952818003</t>
  </si>
  <si>
    <t>4952815147</t>
  </si>
  <si>
    <t>N44E27171Z</t>
  </si>
  <si>
    <t>4952817997</t>
  </si>
  <si>
    <t>4952812992</t>
  </si>
  <si>
    <t>N44E24163B</t>
  </si>
  <si>
    <t>4952818001</t>
  </si>
  <si>
    <t>N44E24164B</t>
  </si>
  <si>
    <t>4952818064</t>
  </si>
  <si>
    <t>4952818055</t>
  </si>
  <si>
    <t>N44E27173A</t>
  </si>
  <si>
    <t>4952810495</t>
  </si>
  <si>
    <t>4952811304</t>
  </si>
  <si>
    <t>N44E24182B</t>
  </si>
  <si>
    <t>4952811308</t>
  </si>
  <si>
    <t>N44E24171B</t>
  </si>
  <si>
    <t>4952808857</t>
  </si>
  <si>
    <t>4952811307</t>
  </si>
  <si>
    <t>4952805605</t>
  </si>
  <si>
    <t>N44E27171C</t>
  </si>
  <si>
    <t>4952805668</t>
  </si>
  <si>
    <t>N44E27171A</t>
  </si>
  <si>
    <t>4952805669</t>
  </si>
  <si>
    <t>N44E27142B</t>
  </si>
  <si>
    <t>4952806990</t>
  </si>
  <si>
    <t>N44E27172C</t>
  </si>
  <si>
    <t>4952805687</t>
  </si>
  <si>
    <t>4952805688</t>
  </si>
  <si>
    <t>4952805701</t>
  </si>
  <si>
    <t>4952802265</t>
  </si>
  <si>
    <t>N44E27163Z</t>
  </si>
  <si>
    <t>4952802273</t>
  </si>
  <si>
    <t>N44E27172Z</t>
  </si>
  <si>
    <t>4952806569</t>
  </si>
  <si>
    <t>4952805527</t>
  </si>
  <si>
    <t>4952805547</t>
  </si>
  <si>
    <t>N44E27172A</t>
  </si>
  <si>
    <t>4952800711</t>
  </si>
  <si>
    <t>4952800713</t>
  </si>
  <si>
    <t>4952800669</t>
  </si>
  <si>
    <t>N44E27163A</t>
  </si>
  <si>
    <t>4952800576</t>
  </si>
  <si>
    <t>4952800572</t>
  </si>
  <si>
    <t>4952800571</t>
  </si>
  <si>
    <t>N44E27145B</t>
  </si>
  <si>
    <t>4952800560</t>
  </si>
  <si>
    <t>N44E27164C</t>
  </si>
  <si>
    <t>4952800670</t>
  </si>
  <si>
    <t>N44E27163C</t>
  </si>
  <si>
    <t>4952794886</t>
  </si>
  <si>
    <t>4952794838</t>
  </si>
  <si>
    <t>4952792088</t>
  </si>
  <si>
    <t>N44E27124B</t>
  </si>
  <si>
    <t>4952792030</t>
  </si>
  <si>
    <t>N44E27134B</t>
  </si>
  <si>
    <t>4952792084</t>
  </si>
  <si>
    <t>4952792884</t>
  </si>
  <si>
    <t>N44E27131B</t>
  </si>
  <si>
    <t>4952792051</t>
  </si>
  <si>
    <t>N44E27125B</t>
  </si>
  <si>
    <t>4952792881</t>
  </si>
  <si>
    <t>N44E27132B</t>
  </si>
  <si>
    <t>4952792086</t>
  </si>
  <si>
    <t>N44E27123B</t>
  </si>
  <si>
    <t>4952793692</t>
  </si>
  <si>
    <t>4952793800</t>
  </si>
  <si>
    <t>4952792058</t>
  </si>
  <si>
    <t>N44E27135B</t>
  </si>
  <si>
    <t>4952791865</t>
  </si>
  <si>
    <t>4952792060</t>
  </si>
  <si>
    <t>N44E27162C</t>
  </si>
  <si>
    <t>4952792056</t>
  </si>
  <si>
    <t>4952791864</t>
  </si>
  <si>
    <t>4952789394</t>
  </si>
  <si>
    <t>N44E27143B</t>
  </si>
  <si>
    <t>4952792029</t>
  </si>
  <si>
    <t>4952792083</t>
  </si>
  <si>
    <t>4952792894</t>
  </si>
  <si>
    <t>4952792053</t>
  </si>
  <si>
    <t>N44E27133B</t>
  </si>
  <si>
    <t>4952792062</t>
  </si>
  <si>
    <t>4952792885</t>
  </si>
  <si>
    <t>4952790145</t>
  </si>
  <si>
    <t>N44E27162A</t>
  </si>
  <si>
    <t>4952783939</t>
  </si>
  <si>
    <t>N44E27164Z</t>
  </si>
  <si>
    <t>4952784113</t>
  </si>
  <si>
    <t>4952783973</t>
  </si>
  <si>
    <t>N44E24192B</t>
  </si>
  <si>
    <t>4952791863</t>
  </si>
  <si>
    <t>4952791881</t>
  </si>
  <si>
    <t>N44E27165A</t>
  </si>
  <si>
    <t>4952791883</t>
  </si>
  <si>
    <t>4952791884</t>
  </si>
  <si>
    <t>N44E27151B</t>
  </si>
  <si>
    <t>4952791885</t>
  </si>
  <si>
    <t>N44E27165C</t>
  </si>
  <si>
    <t>4952791886</t>
  </si>
  <si>
    <t>N44E27144B</t>
  </si>
  <si>
    <t>4952791887</t>
  </si>
  <si>
    <t>N44E27162Z</t>
  </si>
  <si>
    <t>4952791888</t>
  </si>
  <si>
    <t>4952940317</t>
  </si>
  <si>
    <t>N44F11162B</t>
  </si>
  <si>
    <t>4952940319</t>
  </si>
  <si>
    <t>F44E15242A</t>
  </si>
  <si>
    <t>4952940318</t>
  </si>
  <si>
    <t>4952940315</t>
  </si>
  <si>
    <t>4952940300</t>
  </si>
  <si>
    <t>N44F11221A</t>
  </si>
  <si>
    <t>4952940299</t>
  </si>
  <si>
    <t>4952940298</t>
  </si>
  <si>
    <t>4952940297</t>
  </si>
  <si>
    <t>4952940295</t>
  </si>
  <si>
    <t>N44F11204A</t>
  </si>
  <si>
    <t>4952937997</t>
  </si>
  <si>
    <t>N44F11221B</t>
  </si>
  <si>
    <t>4952937999</t>
  </si>
  <si>
    <t>4952940316</t>
  </si>
  <si>
    <t>4952926086</t>
  </si>
  <si>
    <t>F44E15245A</t>
  </si>
  <si>
    <t>4952926082</t>
  </si>
  <si>
    <t>4952926083</t>
  </si>
  <si>
    <t>4952926085</t>
  </si>
  <si>
    <t>N44F11164A</t>
  </si>
  <si>
    <t>4952926084</t>
  </si>
  <si>
    <t>4952921378</t>
  </si>
  <si>
    <t>N44F11163A</t>
  </si>
  <si>
    <t>4952921379</t>
  </si>
  <si>
    <t>N44F11163B</t>
  </si>
  <si>
    <t>4952921412</t>
  </si>
  <si>
    <t>4952921251</t>
  </si>
  <si>
    <t>4952921148</t>
  </si>
  <si>
    <t>4952909168</t>
  </si>
  <si>
    <t>4952891976</t>
  </si>
  <si>
    <t>N44F11161A</t>
  </si>
  <si>
    <t>4952891978</t>
  </si>
  <si>
    <t>4952892001</t>
  </si>
  <si>
    <t>4952891974</t>
  </si>
  <si>
    <t>N44F11201A</t>
  </si>
  <si>
    <t>4952891975</t>
  </si>
  <si>
    <t>N44F11195Z</t>
  </si>
  <si>
    <t>4952887642</t>
  </si>
  <si>
    <t>N44F11155A</t>
  </si>
  <si>
    <t>4952890618</t>
  </si>
  <si>
    <t>N44F11162A</t>
  </si>
  <si>
    <t>4952890647</t>
  </si>
  <si>
    <t>4952890646</t>
  </si>
  <si>
    <t>4952888773</t>
  </si>
  <si>
    <t>4952890642</t>
  </si>
  <si>
    <t>F44E15262A</t>
  </si>
  <si>
    <t>4952890644</t>
  </si>
  <si>
    <t>4952887645</t>
  </si>
  <si>
    <t>4952888845</t>
  </si>
  <si>
    <t>4952886705</t>
  </si>
  <si>
    <t>2586101</t>
  </si>
  <si>
    <t>4952883668</t>
  </si>
  <si>
    <t>4952883667</t>
  </si>
  <si>
    <t>4952878331</t>
  </si>
  <si>
    <t>N44F11165A</t>
  </si>
  <si>
    <t>4952878332</t>
  </si>
  <si>
    <t>4952867118</t>
  </si>
  <si>
    <t>N44F11155B</t>
  </si>
  <si>
    <t>4952871834</t>
  </si>
  <si>
    <t>4952867863</t>
  </si>
  <si>
    <t>F44E15254A</t>
  </si>
  <si>
    <t>4952867866</t>
  </si>
  <si>
    <t>4952867862</t>
  </si>
  <si>
    <t>N44F11161B</t>
  </si>
  <si>
    <t>4952867867</t>
  </si>
  <si>
    <t>4952867116</t>
  </si>
  <si>
    <t>F44E15251A</t>
  </si>
  <si>
    <t>4952867120</t>
  </si>
  <si>
    <t>4952867119</t>
  </si>
  <si>
    <t>4952867869</t>
  </si>
  <si>
    <t>N44E10183A</t>
  </si>
  <si>
    <t>4952867871</t>
  </si>
  <si>
    <t>4952860671</t>
  </si>
  <si>
    <t>N44F11165B</t>
  </si>
  <si>
    <t>4952865046</t>
  </si>
  <si>
    <t>4952863822</t>
  </si>
  <si>
    <t>4952863825</t>
  </si>
  <si>
    <t>4952863824</t>
  </si>
  <si>
    <t>4952847255</t>
  </si>
  <si>
    <t>4952841100</t>
  </si>
  <si>
    <t>F44E16022B</t>
  </si>
  <si>
    <t>4952841098</t>
  </si>
  <si>
    <t>4952841106</t>
  </si>
  <si>
    <t>F44E15271A</t>
  </si>
  <si>
    <t>4952841102</t>
  </si>
  <si>
    <t>4952841096</t>
  </si>
  <si>
    <t>F44E16023A</t>
  </si>
  <si>
    <t>4952841111</t>
  </si>
  <si>
    <t>F44E15252A</t>
  </si>
  <si>
    <t>4952841095</t>
  </si>
  <si>
    <t>F44E15263A</t>
  </si>
  <si>
    <t>4952832465</t>
  </si>
  <si>
    <t>F44E15261A</t>
  </si>
  <si>
    <t>4952832455</t>
  </si>
  <si>
    <t>F44E16021A</t>
  </si>
  <si>
    <t>4952832454</t>
  </si>
  <si>
    <t>F44E16023B</t>
  </si>
  <si>
    <t>4952834024</t>
  </si>
  <si>
    <t>N44E10182A</t>
  </si>
  <si>
    <t>4952834027</t>
  </si>
  <si>
    <t>4952834030</t>
  </si>
  <si>
    <t>4952829663</t>
  </si>
  <si>
    <t>4952829454</t>
  </si>
  <si>
    <t>4952820298</t>
  </si>
  <si>
    <t>2586135</t>
  </si>
  <si>
    <t>2561496</t>
  </si>
  <si>
    <t>4952820356</t>
  </si>
  <si>
    <t>N44E10174A</t>
  </si>
  <si>
    <t>4952820358</t>
  </si>
  <si>
    <t>N44E10175A</t>
  </si>
  <si>
    <t>4952820359</t>
  </si>
  <si>
    <t>F44E16021B</t>
  </si>
  <si>
    <t>4952820406</t>
  </si>
  <si>
    <t>4952820402</t>
  </si>
  <si>
    <t>N44E10184A</t>
  </si>
  <si>
    <t>2577250</t>
  </si>
  <si>
    <t>4952820407</t>
  </si>
  <si>
    <t>4952814268</t>
  </si>
  <si>
    <t>4952817080</t>
  </si>
  <si>
    <t>N44E15044B</t>
  </si>
  <si>
    <t>4952814375</t>
  </si>
  <si>
    <t>N44E15054B</t>
  </si>
  <si>
    <t>4952817094</t>
  </si>
  <si>
    <t>4952814377</t>
  </si>
  <si>
    <t>F44E16022A</t>
  </si>
  <si>
    <t>4952813314</t>
  </si>
  <si>
    <t>4952814378</t>
  </si>
  <si>
    <t>N44E10181A</t>
  </si>
  <si>
    <t>4952813312</t>
  </si>
  <si>
    <t>N44E15045B</t>
  </si>
  <si>
    <t>4952814269</t>
  </si>
  <si>
    <t>4952814266</t>
  </si>
  <si>
    <t>4952813286</t>
  </si>
  <si>
    <t>N44E15053B</t>
  </si>
  <si>
    <t>4952814381</t>
  </si>
  <si>
    <t>N44E15061B</t>
  </si>
  <si>
    <t>4952814382</t>
  </si>
  <si>
    <t>F44E15272A</t>
  </si>
  <si>
    <t>4952814380</t>
  </si>
  <si>
    <t>F44E16024B</t>
  </si>
  <si>
    <t>4952800984</t>
  </si>
  <si>
    <t>2578294</t>
  </si>
  <si>
    <t>2577921</t>
  </si>
  <si>
    <t>4952800965</t>
  </si>
  <si>
    <t>N44E15055B</t>
  </si>
  <si>
    <t>4952800985</t>
  </si>
  <si>
    <t>4952800966</t>
  </si>
  <si>
    <t>N44E24231A</t>
  </si>
  <si>
    <t>4952800967</t>
  </si>
  <si>
    <t>4952800981</t>
  </si>
  <si>
    <t>N44E24224B</t>
  </si>
  <si>
    <t>4952800983</t>
  </si>
  <si>
    <t>N44E24225B</t>
  </si>
  <si>
    <t>4952800982</t>
  </si>
  <si>
    <t>N44E24225A</t>
  </si>
  <si>
    <t>4952801008</t>
  </si>
  <si>
    <t>4952800995</t>
  </si>
  <si>
    <t>4952800994</t>
  </si>
  <si>
    <t>4952793634</t>
  </si>
  <si>
    <t>4952788600</t>
  </si>
  <si>
    <t>4952793635</t>
  </si>
  <si>
    <t>4952793538</t>
  </si>
  <si>
    <t>F44E16024A</t>
  </si>
  <si>
    <t>4952791848</t>
  </si>
  <si>
    <t>4952788602</t>
  </si>
  <si>
    <t>4952791861</t>
  </si>
  <si>
    <t>4952788598</t>
  </si>
  <si>
    <t>4952925584</t>
  </si>
  <si>
    <t>N44F11154A</t>
  </si>
  <si>
    <t>4952925583</t>
  </si>
  <si>
    <t>N34F20291A</t>
  </si>
  <si>
    <t>4952925575</t>
  </si>
  <si>
    <t>2588836</t>
  </si>
  <si>
    <t>4952922564</t>
  </si>
  <si>
    <t>4952922262</t>
  </si>
  <si>
    <t>N34F20292A</t>
  </si>
  <si>
    <t>4952909949</t>
  </si>
  <si>
    <t>N44F11152B</t>
  </si>
  <si>
    <t>4952912477</t>
  </si>
  <si>
    <t>N44F11153B</t>
  </si>
  <si>
    <t>4952907595</t>
  </si>
  <si>
    <t>N44F11151A</t>
  </si>
  <si>
    <t>4952907597</t>
  </si>
  <si>
    <t>N44F11154B</t>
  </si>
  <si>
    <t>4952912775</t>
  </si>
  <si>
    <t>4952908042</t>
  </si>
  <si>
    <t>4952908029</t>
  </si>
  <si>
    <t>4952906589</t>
  </si>
  <si>
    <t>4952904022</t>
  </si>
  <si>
    <t>N44F11191B</t>
  </si>
  <si>
    <t>4952904028</t>
  </si>
  <si>
    <t>4952895475</t>
  </si>
  <si>
    <t>4952888046</t>
  </si>
  <si>
    <t>N44F11151B</t>
  </si>
  <si>
    <t>4952888854</t>
  </si>
  <si>
    <t>4952886873</t>
  </si>
  <si>
    <t>N44F11192B</t>
  </si>
  <si>
    <t>4952891173</t>
  </si>
  <si>
    <t>N34F18062A</t>
  </si>
  <si>
    <t>4952880283</t>
  </si>
  <si>
    <t>F44F10097A</t>
  </si>
  <si>
    <t>4952880361</t>
  </si>
  <si>
    <t>4952880286</t>
  </si>
  <si>
    <t>4952875881</t>
  </si>
  <si>
    <t>4952873231</t>
  </si>
  <si>
    <t>2582982</t>
  </si>
  <si>
    <t>4952873220</t>
  </si>
  <si>
    <t>4952869133</t>
  </si>
  <si>
    <t>4952869132</t>
  </si>
  <si>
    <t>4952830533</t>
  </si>
  <si>
    <t>N44E24203B</t>
  </si>
  <si>
    <t>4952830518</t>
  </si>
  <si>
    <t>N44E15034B</t>
  </si>
  <si>
    <t>4952830531</t>
  </si>
  <si>
    <t>N44E14271B</t>
  </si>
  <si>
    <t>4952823919</t>
  </si>
  <si>
    <t>4952823959</t>
  </si>
  <si>
    <t>4952824921</t>
  </si>
  <si>
    <t>4952823858</t>
  </si>
  <si>
    <t>4952823957</t>
  </si>
  <si>
    <t>4952822953</t>
  </si>
  <si>
    <t>4952822917</t>
  </si>
  <si>
    <t>4952822855</t>
  </si>
  <si>
    <t>N44E24202B</t>
  </si>
  <si>
    <t>4952821923</t>
  </si>
  <si>
    <t>4952821922</t>
  </si>
  <si>
    <t>N44E24203A</t>
  </si>
  <si>
    <t>4952817055</t>
  </si>
  <si>
    <t>N44E24201A</t>
  </si>
  <si>
    <t>4952817074</t>
  </si>
  <si>
    <t>4952817056</t>
  </si>
  <si>
    <t>N44E24202A</t>
  </si>
  <si>
    <t>4952811572</t>
  </si>
  <si>
    <t>4952801080</t>
  </si>
  <si>
    <t>4952801101</t>
  </si>
  <si>
    <t>4952802615</t>
  </si>
  <si>
    <t>4952802614</t>
  </si>
  <si>
    <t>4952797501</t>
  </si>
  <si>
    <t>N44E24204B</t>
  </si>
  <si>
    <t>4952794759</t>
  </si>
  <si>
    <t>N44E24211B</t>
  </si>
  <si>
    <t>4952800163</t>
  </si>
  <si>
    <t>4952797584</t>
  </si>
  <si>
    <t>4952783811</t>
  </si>
  <si>
    <t>4952783835</t>
  </si>
  <si>
    <t>N44E24204A</t>
  </si>
  <si>
    <t>4952783839</t>
  </si>
  <si>
    <t>4952880873</t>
  </si>
  <si>
    <t>N44B28153B</t>
  </si>
  <si>
    <t>2589274</t>
  </si>
  <si>
    <t>4952880948</t>
  </si>
  <si>
    <t>N43G16162B</t>
  </si>
  <si>
    <t>4952838905</t>
  </si>
  <si>
    <t>N44B28154B</t>
  </si>
  <si>
    <t>2585739</t>
  </si>
  <si>
    <t>4952930299</t>
  </si>
  <si>
    <t>N44E24221A</t>
  </si>
  <si>
    <t>4952936366</t>
  </si>
  <si>
    <t>4952936159</t>
  </si>
  <si>
    <t>N44E24267A</t>
  </si>
  <si>
    <t>4952936160</t>
  </si>
  <si>
    <t>4952930295</t>
  </si>
  <si>
    <t>N44E24213A</t>
  </si>
  <si>
    <t>4952930298</t>
  </si>
  <si>
    <t>4952929964</t>
  </si>
  <si>
    <t>4952929965</t>
  </si>
  <si>
    <t>4952927354</t>
  </si>
  <si>
    <t>N44E24214A</t>
  </si>
  <si>
    <t>4952924942</t>
  </si>
  <si>
    <t>4952924941</t>
  </si>
  <si>
    <t>4952924937</t>
  </si>
  <si>
    <t>N44E24215A</t>
  </si>
  <si>
    <t>4952928908</t>
  </si>
  <si>
    <t>4952924462</t>
  </si>
  <si>
    <t>N44E27104B</t>
  </si>
  <si>
    <t>4952924460</t>
  </si>
  <si>
    <t>N44E24215B</t>
  </si>
  <si>
    <t>4952917742</t>
  </si>
  <si>
    <t>N44D09141B</t>
  </si>
  <si>
    <t>4952917745</t>
  </si>
  <si>
    <t>4952917747</t>
  </si>
  <si>
    <t>4952923020</t>
  </si>
  <si>
    <t>4952923017</t>
  </si>
  <si>
    <t>N44E24221B</t>
  </si>
  <si>
    <t>4952870430</t>
  </si>
  <si>
    <t>N44D09161B</t>
  </si>
  <si>
    <t>4952870428</t>
  </si>
  <si>
    <t>N44D10113A</t>
  </si>
  <si>
    <t>4952870431</t>
  </si>
  <si>
    <t>4952870541</t>
  </si>
  <si>
    <t>N44D09142B</t>
  </si>
  <si>
    <t>4952848767</t>
  </si>
  <si>
    <t>N44D09174B</t>
  </si>
  <si>
    <t>4952848765</t>
  </si>
  <si>
    <t>N44D09162B</t>
  </si>
  <si>
    <t>4952848769</t>
  </si>
  <si>
    <t>4952848801</t>
  </si>
  <si>
    <t>4952836935</t>
  </si>
  <si>
    <t>N44E10194A</t>
  </si>
  <si>
    <t>4952836859</t>
  </si>
  <si>
    <t>N44E10192A</t>
  </si>
  <si>
    <t>4952840598</t>
  </si>
  <si>
    <t>4952840594</t>
  </si>
  <si>
    <t>4952840591</t>
  </si>
  <si>
    <t>N44D09175B</t>
  </si>
  <si>
    <t>4952840570</t>
  </si>
  <si>
    <t>4952838832</t>
  </si>
  <si>
    <t>4952838830</t>
  </si>
  <si>
    <t>4952838828</t>
  </si>
  <si>
    <t>4952837966</t>
  </si>
  <si>
    <t>N44E10205A</t>
  </si>
  <si>
    <t>4952838827</t>
  </si>
  <si>
    <t>4952820689</t>
  </si>
  <si>
    <t>4952820687</t>
  </si>
  <si>
    <t>N44E10201A</t>
  </si>
  <si>
    <t>4952815662</t>
  </si>
  <si>
    <t>N44E10193A</t>
  </si>
  <si>
    <t>4952815661</t>
  </si>
  <si>
    <t>N44E10191A</t>
  </si>
  <si>
    <t>4952815703</t>
  </si>
  <si>
    <t>4952815665</t>
  </si>
  <si>
    <t>4952815667</t>
  </si>
  <si>
    <t>N44E10185Z</t>
  </si>
  <si>
    <t>4952818051</t>
  </si>
  <si>
    <t>4952818052</t>
  </si>
  <si>
    <t>4952815649</t>
  </si>
  <si>
    <t>N44D09171B</t>
  </si>
  <si>
    <t>4952808359</t>
  </si>
  <si>
    <t>N44E10204A</t>
  </si>
  <si>
    <t>4952808360</t>
  </si>
  <si>
    <t>N44E10195A</t>
  </si>
  <si>
    <t>4952808372</t>
  </si>
  <si>
    <t>N44D09172B</t>
  </si>
  <si>
    <t>4952807032</t>
  </si>
  <si>
    <t>N44E10202A</t>
  </si>
  <si>
    <t>4952806986</t>
  </si>
  <si>
    <t>N44C30253A</t>
  </si>
  <si>
    <t>4952807057</t>
  </si>
  <si>
    <t>N44E10203A</t>
  </si>
  <si>
    <t>4952808144</t>
  </si>
  <si>
    <t>4952808145</t>
  </si>
  <si>
    <t>4952807374</t>
  </si>
  <si>
    <t>4952807371</t>
  </si>
  <si>
    <t>N44D09173B</t>
  </si>
  <si>
    <t>4952807375</t>
  </si>
  <si>
    <t>4952807372</t>
  </si>
  <si>
    <t>4952808420</t>
  </si>
  <si>
    <t>4952808376</t>
  </si>
  <si>
    <t>4952797996</t>
  </si>
  <si>
    <t>4952785089</t>
  </si>
  <si>
    <t>N44D09181B</t>
  </si>
  <si>
    <t>4952785102</t>
  </si>
  <si>
    <t>4952938054</t>
  </si>
  <si>
    <t>4952930583</t>
  </si>
  <si>
    <t>N44F08185A</t>
  </si>
  <si>
    <t>4952930582</t>
  </si>
  <si>
    <t>4952930581</t>
  </si>
  <si>
    <t>N44F08203A</t>
  </si>
  <si>
    <t>4952931162</t>
  </si>
  <si>
    <t>4952930559</t>
  </si>
  <si>
    <t>N44F08202A</t>
  </si>
  <si>
    <t>4952931166</t>
  </si>
  <si>
    <t>N44F08224B</t>
  </si>
  <si>
    <t>4952931165</t>
  </si>
  <si>
    <t>4952931158</t>
  </si>
  <si>
    <t>N44F08205A</t>
  </si>
  <si>
    <t>4952930558</t>
  </si>
  <si>
    <t>N44F08205B</t>
  </si>
  <si>
    <t>4952928966</t>
  </si>
  <si>
    <t>4952911569</t>
  </si>
  <si>
    <t>4952911568</t>
  </si>
  <si>
    <t>4952911565</t>
  </si>
  <si>
    <t>N44F08221B</t>
  </si>
  <si>
    <t>4952890554</t>
  </si>
  <si>
    <t>N44F08195A</t>
  </si>
  <si>
    <t>4952890560</t>
  </si>
  <si>
    <t>4952890559</t>
  </si>
  <si>
    <t>N44F08191A</t>
  </si>
  <si>
    <t>4952890556</t>
  </si>
  <si>
    <t>4952890558</t>
  </si>
  <si>
    <t>4952879893</t>
  </si>
  <si>
    <t>4952875853</t>
  </si>
  <si>
    <t>N44F08223B</t>
  </si>
  <si>
    <t>4952875837</t>
  </si>
  <si>
    <t>N44F08194A</t>
  </si>
  <si>
    <t>4952875852</t>
  </si>
  <si>
    <t>N44F08222A</t>
  </si>
  <si>
    <t>4952875857</t>
  </si>
  <si>
    <t>N44F08204A</t>
  </si>
  <si>
    <t>4952875858</t>
  </si>
  <si>
    <t>N44F08223A</t>
  </si>
  <si>
    <t>4952875861</t>
  </si>
  <si>
    <t>4952875856</t>
  </si>
  <si>
    <t>4952875859</t>
  </si>
  <si>
    <t>4952870450</t>
  </si>
  <si>
    <t>N44F08196B</t>
  </si>
  <si>
    <t>4952870464</t>
  </si>
  <si>
    <t>4952860603</t>
  </si>
  <si>
    <t>N44F08202B</t>
  </si>
  <si>
    <t>4952860604</t>
  </si>
  <si>
    <t>4952854724</t>
  </si>
  <si>
    <t>4952854725</t>
  </si>
  <si>
    <t>4952854728</t>
  </si>
  <si>
    <t>4952854722</t>
  </si>
  <si>
    <t>N44F08225A</t>
  </si>
  <si>
    <t>4952846046</t>
  </si>
  <si>
    <t>N44F08182A</t>
  </si>
  <si>
    <t>4952846051</t>
  </si>
  <si>
    <t>N44F08204B</t>
  </si>
  <si>
    <t>4952846049</t>
  </si>
  <si>
    <t>N44F08224A</t>
  </si>
  <si>
    <t>4952842974</t>
  </si>
  <si>
    <t>4952842975</t>
  </si>
  <si>
    <t>4952842973</t>
  </si>
  <si>
    <t>4952846057</t>
  </si>
  <si>
    <t>4952846056</t>
  </si>
  <si>
    <t>4952842949</t>
  </si>
  <si>
    <t>N44F08201A</t>
  </si>
  <si>
    <t>4952842947</t>
  </si>
  <si>
    <t>N44F08201B</t>
  </si>
  <si>
    <t>4952842971</t>
  </si>
  <si>
    <t>N44F08183A</t>
  </si>
  <si>
    <t>4952842950</t>
  </si>
  <si>
    <t>N44F08184A</t>
  </si>
  <si>
    <t>4952842978</t>
  </si>
  <si>
    <t>4952846055</t>
  </si>
  <si>
    <t>4952833705</t>
  </si>
  <si>
    <t>N44E25071B</t>
  </si>
  <si>
    <t>4952816982</t>
  </si>
  <si>
    <t>4952816969</t>
  </si>
  <si>
    <t>N44E27122A</t>
  </si>
  <si>
    <t>4952816970</t>
  </si>
  <si>
    <t>4952816967</t>
  </si>
  <si>
    <t>N44E25071A</t>
  </si>
  <si>
    <t>4952795232</t>
  </si>
  <si>
    <t>4952795234</t>
  </si>
  <si>
    <t>4952790934</t>
  </si>
  <si>
    <t>N44E27173B</t>
  </si>
  <si>
    <t>4952790942</t>
  </si>
  <si>
    <t>N44E25057Z</t>
  </si>
  <si>
    <t>4952788441</t>
  </si>
  <si>
    <t>N44E25065Z</t>
  </si>
  <si>
    <t>4952788443</t>
  </si>
  <si>
    <t>N44E25063Z</t>
  </si>
  <si>
    <t>4952788444</t>
  </si>
  <si>
    <t>N44E25061Z</t>
  </si>
  <si>
    <t>4952792235</t>
  </si>
  <si>
    <t>4952792236</t>
  </si>
  <si>
    <t>N44E27122B</t>
  </si>
  <si>
    <t>4952790941</t>
  </si>
  <si>
    <t>4952790938</t>
  </si>
  <si>
    <t>N44E27174B</t>
  </si>
  <si>
    <t>4952790936</t>
  </si>
  <si>
    <t>4952790935</t>
  </si>
  <si>
    <t>4952788452</t>
  </si>
  <si>
    <t>4952788454</t>
  </si>
  <si>
    <t>N44E25062Z</t>
  </si>
  <si>
    <t>4952788453</t>
  </si>
  <si>
    <t>N44E27175B</t>
  </si>
  <si>
    <t>4952788455</t>
  </si>
  <si>
    <t>4952788451</t>
  </si>
  <si>
    <t>4952941952</t>
  </si>
  <si>
    <t>4952941956</t>
  </si>
  <si>
    <t>4952941980</t>
  </si>
  <si>
    <t>4952938563</t>
  </si>
  <si>
    <t>4952938579</t>
  </si>
  <si>
    <t>4952938591</t>
  </si>
  <si>
    <t>4952942028</t>
  </si>
  <si>
    <t>4952942027</t>
  </si>
  <si>
    <t>4952934280</t>
  </si>
  <si>
    <t>N44F26193B</t>
  </si>
  <si>
    <t>4952934326</t>
  </si>
  <si>
    <t>N44F26192B</t>
  </si>
  <si>
    <t>4952930736</t>
  </si>
  <si>
    <t>N34F19082Z</t>
  </si>
  <si>
    <t>4952930732</t>
  </si>
  <si>
    <t>N34F19171Z</t>
  </si>
  <si>
    <t>4952938742</t>
  </si>
  <si>
    <t>N34F19113Z</t>
  </si>
  <si>
    <t>4952935410</t>
  </si>
  <si>
    <t>4952930931</t>
  </si>
  <si>
    <t>N34F19133Z</t>
  </si>
  <si>
    <t>4952930928</t>
  </si>
  <si>
    <t>4952930925</t>
  </si>
  <si>
    <t>N34F19162Z</t>
  </si>
  <si>
    <t>4952935409</t>
  </si>
  <si>
    <t>N44F26187B</t>
  </si>
  <si>
    <t>4952930927</t>
  </si>
  <si>
    <t>N34F19163Z</t>
  </si>
  <si>
    <t>4952935165</t>
  </si>
  <si>
    <t>4952935162</t>
  </si>
  <si>
    <t>N44F26191B</t>
  </si>
  <si>
    <t>4952934279</t>
  </si>
  <si>
    <t>N34F20351A</t>
  </si>
  <si>
    <t>4952930933</t>
  </si>
  <si>
    <t>N34F19083Z</t>
  </si>
  <si>
    <t>4952930932</t>
  </si>
  <si>
    <t>N34F19172Z</t>
  </si>
  <si>
    <t>4952930936</t>
  </si>
  <si>
    <t>4952930941</t>
  </si>
  <si>
    <t>4952935451</t>
  </si>
  <si>
    <t>4952924744</t>
  </si>
  <si>
    <t>N34F20352A</t>
  </si>
  <si>
    <t>2585443</t>
  </si>
  <si>
    <t>4952924742</t>
  </si>
  <si>
    <t>N34F20362A</t>
  </si>
  <si>
    <t>4952924741</t>
  </si>
  <si>
    <t>4952928607</t>
  </si>
  <si>
    <t>4952916976</t>
  </si>
  <si>
    <t>N34F20372A</t>
  </si>
  <si>
    <t>4952917008</t>
  </si>
  <si>
    <t>N34F20371A</t>
  </si>
  <si>
    <t>4952916947</t>
  </si>
  <si>
    <t>N34F20363A</t>
  </si>
  <si>
    <t>4952916946</t>
  </si>
  <si>
    <t>N34F20373A</t>
  </si>
  <si>
    <t>4952922159</t>
  </si>
  <si>
    <t>N34F19153Z</t>
  </si>
  <si>
    <t>4952922160</t>
  </si>
  <si>
    <t>4952922172</t>
  </si>
  <si>
    <t>4952922239</t>
  </si>
  <si>
    <t>4952917059</t>
  </si>
  <si>
    <t>N34F20361A</t>
  </si>
  <si>
    <t>4952922054</t>
  </si>
  <si>
    <t>4952917067</t>
  </si>
  <si>
    <t>4952917065</t>
  </si>
  <si>
    <t>4952910973</t>
  </si>
  <si>
    <t>N34F19132Z</t>
  </si>
  <si>
    <t>4952910981</t>
  </si>
  <si>
    <t>N34F19141Z</t>
  </si>
  <si>
    <t>4952908358</t>
  </si>
  <si>
    <t>N34F19123Z</t>
  </si>
  <si>
    <t>4952908372</t>
  </si>
  <si>
    <t>N34F19122Z</t>
  </si>
  <si>
    <t>4952910974</t>
  </si>
  <si>
    <t>N34F19121Z</t>
  </si>
  <si>
    <t>4952907502</t>
  </si>
  <si>
    <t>4952910297</t>
  </si>
  <si>
    <t>N34F19131Z</t>
  </si>
  <si>
    <t>4952910294</t>
  </si>
  <si>
    <t>N34F19152Z</t>
  </si>
  <si>
    <t>4952913278</t>
  </si>
  <si>
    <t>N34F20353A</t>
  </si>
  <si>
    <t>4952908131</t>
  </si>
  <si>
    <t>4952908129</t>
  </si>
  <si>
    <t>4952913274</t>
  </si>
  <si>
    <t>4952913254</t>
  </si>
  <si>
    <t>4952907460</t>
  </si>
  <si>
    <t>N34F19093Z</t>
  </si>
  <si>
    <t>4952907497</t>
  </si>
  <si>
    <t>4952905295</t>
  </si>
  <si>
    <t>N34F19073Z</t>
  </si>
  <si>
    <t>4952899879</t>
  </si>
  <si>
    <t>N34F19091Z</t>
  </si>
  <si>
    <t>4952907493</t>
  </si>
  <si>
    <t>4952907491</t>
  </si>
  <si>
    <t>N34F19143Z</t>
  </si>
  <si>
    <t>4952899902</t>
  </si>
  <si>
    <t>N34F19081Z</t>
  </si>
  <si>
    <t>4952900159</t>
  </si>
  <si>
    <t>4952894945</t>
  </si>
  <si>
    <t>4952891713</t>
  </si>
  <si>
    <t>N34F19161Z</t>
  </si>
  <si>
    <t>4952891699</t>
  </si>
  <si>
    <t>N34F19111Z</t>
  </si>
  <si>
    <t>4952894935</t>
  </si>
  <si>
    <t>N34F19151Z</t>
  </si>
  <si>
    <t>4952891693</t>
  </si>
  <si>
    <t>N34F19142Z</t>
  </si>
  <si>
    <t>4952887864</t>
  </si>
  <si>
    <t>N34F16252Z</t>
  </si>
  <si>
    <t>4952887826</t>
  </si>
  <si>
    <t>N34F19103Z</t>
  </si>
  <si>
    <t>4952887866</t>
  </si>
  <si>
    <t>4952887865</t>
  </si>
  <si>
    <t>N34F16253A</t>
  </si>
  <si>
    <t>4952884897</t>
  </si>
  <si>
    <t>4952885910</t>
  </si>
  <si>
    <t>4952885908</t>
  </si>
  <si>
    <t>4952885907</t>
  </si>
  <si>
    <t>N34F16242Z</t>
  </si>
  <si>
    <t>4952888560</t>
  </si>
  <si>
    <t>N34F16243A</t>
  </si>
  <si>
    <t>4952888591</t>
  </si>
  <si>
    <t>4952888593</t>
  </si>
  <si>
    <t>4952878179</t>
  </si>
  <si>
    <t>N34F16271Z</t>
  </si>
  <si>
    <t>4952878203</t>
  </si>
  <si>
    <t>4952873010</t>
  </si>
  <si>
    <t>N34F16243Z</t>
  </si>
  <si>
    <t>4952872827</t>
  </si>
  <si>
    <t>N34F16271A</t>
  </si>
  <si>
    <t>4952872984</t>
  </si>
  <si>
    <t>4952872886</t>
  </si>
  <si>
    <t>N34F16261A</t>
  </si>
  <si>
    <t>4952872983</t>
  </si>
  <si>
    <t>4952872980</t>
  </si>
  <si>
    <t>4952872978</t>
  </si>
  <si>
    <t>N34F16281A</t>
  </si>
  <si>
    <t>4952876288</t>
  </si>
  <si>
    <t>4952877990</t>
  </si>
  <si>
    <t>N34F16251Z</t>
  </si>
  <si>
    <t>4952877992</t>
  </si>
  <si>
    <t>N34F16261Z</t>
  </si>
  <si>
    <t>4952877996</t>
  </si>
  <si>
    <t>N34F16262Z</t>
  </si>
  <si>
    <t>4952872841</t>
  </si>
  <si>
    <t>N34F16242A</t>
  </si>
  <si>
    <t>4952878088</t>
  </si>
  <si>
    <t>4952867446</t>
  </si>
  <si>
    <t>N44F08234B</t>
  </si>
  <si>
    <t>4952867449</t>
  </si>
  <si>
    <t>N44F08241A</t>
  </si>
  <si>
    <t>4952867359</t>
  </si>
  <si>
    <t>N44F08235A</t>
  </si>
  <si>
    <t>4952870344</t>
  </si>
  <si>
    <t>N34F16281Z</t>
  </si>
  <si>
    <t>4952869847</t>
  </si>
  <si>
    <t>4952870017</t>
  </si>
  <si>
    <t>4952870021</t>
  </si>
  <si>
    <t>4952870022</t>
  </si>
  <si>
    <t>N44F08241B</t>
  </si>
  <si>
    <t>4952860871</t>
  </si>
  <si>
    <t>N44F12103C</t>
  </si>
  <si>
    <t>4952864541</t>
  </si>
  <si>
    <t>N44F12102Z</t>
  </si>
  <si>
    <t>4952864542</t>
  </si>
  <si>
    <t>4952864780</t>
  </si>
  <si>
    <t>N44F08242B</t>
  </si>
  <si>
    <t>4952864783</t>
  </si>
  <si>
    <t>N44F12104C</t>
  </si>
  <si>
    <t>4952864796</t>
  </si>
  <si>
    <t>4952864803</t>
  </si>
  <si>
    <t>4952862242</t>
  </si>
  <si>
    <t>N44F12103Z</t>
  </si>
  <si>
    <t>4952862245</t>
  </si>
  <si>
    <t>4952860656</t>
  </si>
  <si>
    <t>N44F12111Z</t>
  </si>
  <si>
    <t>4952860670</t>
  </si>
  <si>
    <t>4952860870</t>
  </si>
  <si>
    <t>N44F12113C</t>
  </si>
  <si>
    <t>4952862249</t>
  </si>
  <si>
    <t>4952862383</t>
  </si>
  <si>
    <t>N44F12105C</t>
  </si>
  <si>
    <t>4952862381</t>
  </si>
  <si>
    <t>4952857957</t>
  </si>
  <si>
    <t>N44F12101C</t>
  </si>
  <si>
    <t>4952857958</t>
  </si>
  <si>
    <t>N44F12113Z</t>
  </si>
  <si>
    <t>4952857974</t>
  </si>
  <si>
    <t>N44F12112C</t>
  </si>
  <si>
    <t>4952857982</t>
  </si>
  <si>
    <t>N44F12104Z</t>
  </si>
  <si>
    <t>4952857983</t>
  </si>
  <si>
    <t>N44F12111C</t>
  </si>
  <si>
    <t>4952857984</t>
  </si>
  <si>
    <t>N44F12101Z</t>
  </si>
  <si>
    <t>4952857989</t>
  </si>
  <si>
    <t>N44F12112Z</t>
  </si>
  <si>
    <t>4952858945</t>
  </si>
  <si>
    <t>4952856522</t>
  </si>
  <si>
    <t>4952856521</t>
  </si>
  <si>
    <t>4952849709</t>
  </si>
  <si>
    <t>N44F08243B</t>
  </si>
  <si>
    <t>4952854162</t>
  </si>
  <si>
    <t>4952854252</t>
  </si>
  <si>
    <t>N44F12105Z</t>
  </si>
  <si>
    <t>4952854254</t>
  </si>
  <si>
    <t>4952854149</t>
  </si>
  <si>
    <t>N44F12102C</t>
  </si>
  <si>
    <t>4952854141</t>
  </si>
  <si>
    <t>4952851468</t>
  </si>
  <si>
    <t>4952851470</t>
  </si>
  <si>
    <t>N44F08225B</t>
  </si>
  <si>
    <t>4952851833</t>
  </si>
  <si>
    <t>4952851834</t>
  </si>
  <si>
    <t>4952854258</t>
  </si>
  <si>
    <t>4952851835</t>
  </si>
  <si>
    <t>4952851836</t>
  </si>
  <si>
    <t>4952842383</t>
  </si>
  <si>
    <t>N44F08232A</t>
  </si>
  <si>
    <t>4952846849</t>
  </si>
  <si>
    <t>4952846848</t>
  </si>
  <si>
    <t>N44F08243A</t>
  </si>
  <si>
    <t>4952848429</t>
  </si>
  <si>
    <t>4952846775</t>
  </si>
  <si>
    <t>4952848423</t>
  </si>
  <si>
    <t>N44F08242A</t>
  </si>
  <si>
    <t>4952848398</t>
  </si>
  <si>
    <t>4952846454</t>
  </si>
  <si>
    <t>N44F08231B</t>
  </si>
  <si>
    <t>4952846457</t>
  </si>
  <si>
    <t>4952846460</t>
  </si>
  <si>
    <t>N44F08233A</t>
  </si>
  <si>
    <t>4952846700</t>
  </si>
  <si>
    <t>4952840389</t>
  </si>
  <si>
    <t>4952840318</t>
  </si>
  <si>
    <t>4952840313</t>
  </si>
  <si>
    <t>N44F08233B</t>
  </si>
  <si>
    <t>4952839853</t>
  </si>
  <si>
    <t>N44F08231A</t>
  </si>
  <si>
    <t>4952839858</t>
  </si>
  <si>
    <t>4952840319</t>
  </si>
  <si>
    <t>N44F08232B</t>
  </si>
  <si>
    <t>4952840387</t>
  </si>
  <si>
    <t>4952820840</t>
  </si>
  <si>
    <t>N44E13082B</t>
  </si>
  <si>
    <t>4952820742</t>
  </si>
  <si>
    <t>N44E10152B</t>
  </si>
  <si>
    <t>4952820743</t>
  </si>
  <si>
    <t>N44E13072B</t>
  </si>
  <si>
    <t>4952820741</t>
  </si>
  <si>
    <t>N44E13025B</t>
  </si>
  <si>
    <t>4952813892</t>
  </si>
  <si>
    <t>N44E25014Z</t>
  </si>
  <si>
    <t>4952813918</t>
  </si>
  <si>
    <t>N44D28083B</t>
  </si>
  <si>
    <t>4952813891</t>
  </si>
  <si>
    <t>N44E25015Z</t>
  </si>
  <si>
    <t>4952813880</t>
  </si>
  <si>
    <t>N44E14251B</t>
  </si>
  <si>
    <t>4952815083</t>
  </si>
  <si>
    <t>4952813384</t>
  </si>
  <si>
    <t>4952810070</t>
  </si>
  <si>
    <t>N44E10146B</t>
  </si>
  <si>
    <t>4952810082</t>
  </si>
  <si>
    <t>4952810066</t>
  </si>
  <si>
    <t>N44E25026Z</t>
  </si>
  <si>
    <t>4952812505</t>
  </si>
  <si>
    <t>4952812346</t>
  </si>
  <si>
    <t>4952812347</t>
  </si>
  <si>
    <t>4952810067</t>
  </si>
  <si>
    <t>N44E25012Z</t>
  </si>
  <si>
    <t>4952801426</t>
  </si>
  <si>
    <t>N44E10153B</t>
  </si>
  <si>
    <t>4952801425</t>
  </si>
  <si>
    <t>N44E25051Z</t>
  </si>
  <si>
    <t>4952801409</t>
  </si>
  <si>
    <t>4952801404</t>
  </si>
  <si>
    <t>N44E25013Z</t>
  </si>
  <si>
    <t>4952806205</t>
  </si>
  <si>
    <t>4952806207</t>
  </si>
  <si>
    <t>4952806210</t>
  </si>
  <si>
    <t>4952801171</t>
  </si>
  <si>
    <t>N44E24285Z</t>
  </si>
  <si>
    <t>4952801401</t>
  </si>
  <si>
    <t>4952801235</t>
  </si>
  <si>
    <t>4952796628</t>
  </si>
  <si>
    <t>N44E24276Z</t>
  </si>
  <si>
    <t>4952795706</t>
  </si>
  <si>
    <t>N44E24274Z</t>
  </si>
  <si>
    <t>4952796632</t>
  </si>
  <si>
    <t>N44E25027Z</t>
  </si>
  <si>
    <t>4952795780</t>
  </si>
  <si>
    <t>N44E25053Z</t>
  </si>
  <si>
    <t>4952798416</t>
  </si>
  <si>
    <t>4952796370</t>
  </si>
  <si>
    <t>N44E25024Z</t>
  </si>
  <si>
    <t>4952796633</t>
  </si>
  <si>
    <t>N44E24287Z</t>
  </si>
  <si>
    <t>4952796371</t>
  </si>
  <si>
    <t>4952796635</t>
  </si>
  <si>
    <t>N44E24284Z</t>
  </si>
  <si>
    <t>4952796338</t>
  </si>
  <si>
    <t>N44E24282Z</t>
  </si>
  <si>
    <t>4952796638</t>
  </si>
  <si>
    <t>N44E24283Z</t>
  </si>
  <si>
    <t>4952796637</t>
  </si>
  <si>
    <t>N44E24286Z</t>
  </si>
  <si>
    <t>4952798559</t>
  </si>
  <si>
    <t>4952798558</t>
  </si>
  <si>
    <t>N44E25011Z</t>
  </si>
  <si>
    <t>4952796339</t>
  </si>
  <si>
    <t>4952796340</t>
  </si>
  <si>
    <t>4952796365</t>
  </si>
  <si>
    <t>N44E24281Z</t>
  </si>
  <si>
    <t>4952798413</t>
  </si>
  <si>
    <t>4952798179</t>
  </si>
  <si>
    <t>4952796367</t>
  </si>
  <si>
    <t>N44E25016Z</t>
  </si>
  <si>
    <t>4952798180</t>
  </si>
  <si>
    <t>4952798193</t>
  </si>
  <si>
    <t>4952798194</t>
  </si>
  <si>
    <t>4952793763</t>
  </si>
  <si>
    <t>4952793764</t>
  </si>
  <si>
    <t>N44E24277Z</t>
  </si>
  <si>
    <t>4952793765</t>
  </si>
  <si>
    <t>N44E25046Z</t>
  </si>
  <si>
    <t>4952793975</t>
  </si>
  <si>
    <t>N44E24275Z</t>
  </si>
  <si>
    <t>4952791311</t>
  </si>
  <si>
    <t>4952791279</t>
  </si>
  <si>
    <t>4952791276</t>
  </si>
  <si>
    <t>N44E25055Z</t>
  </si>
  <si>
    <t>4952791275</t>
  </si>
  <si>
    <t>N44E27183B</t>
  </si>
  <si>
    <t>4952791274</t>
  </si>
  <si>
    <t>N44E27182B</t>
  </si>
  <si>
    <t>4952783659</t>
  </si>
  <si>
    <t>N44E10147B</t>
  </si>
  <si>
    <t>4952783749</t>
  </si>
  <si>
    <t>4952783643</t>
  </si>
  <si>
    <t>N44E25045Z</t>
  </si>
  <si>
    <t>4952783646</t>
  </si>
  <si>
    <t>N44E27181B</t>
  </si>
  <si>
    <t>4952783748</t>
  </si>
  <si>
    <t>4952783745</t>
  </si>
  <si>
    <t>4952783642</t>
  </si>
  <si>
    <t>N44E25056Z</t>
  </si>
  <si>
    <t>4952940140</t>
  </si>
  <si>
    <t>N44F27223B</t>
  </si>
  <si>
    <t>4952940164</t>
  </si>
  <si>
    <t>N44F27152B</t>
  </si>
  <si>
    <t>4952938668</t>
  </si>
  <si>
    <t>N44F08185Z</t>
  </si>
  <si>
    <t>4952940168</t>
  </si>
  <si>
    <t>4952940169</t>
  </si>
  <si>
    <t>4952940167</t>
  </si>
  <si>
    <t>4952938669</t>
  </si>
  <si>
    <t>N44F26221B</t>
  </si>
  <si>
    <t>4952938693</t>
  </si>
  <si>
    <t>N44F26222B</t>
  </si>
  <si>
    <t>4952938442</t>
  </si>
  <si>
    <t>4952938420</t>
  </si>
  <si>
    <t>4952924505</t>
  </si>
  <si>
    <t>N44F08185B</t>
  </si>
  <si>
    <t>4952924506</t>
  </si>
  <si>
    <t>N34F20311A</t>
  </si>
  <si>
    <t>4952925606</t>
  </si>
  <si>
    <t>N44F08194B</t>
  </si>
  <si>
    <t>4952928446</t>
  </si>
  <si>
    <t>4952924503</t>
  </si>
  <si>
    <t>N44F08193B</t>
  </si>
  <si>
    <t>4952928447</t>
  </si>
  <si>
    <t>4952928969</t>
  </si>
  <si>
    <t>N34F20191A</t>
  </si>
  <si>
    <t>4952928442</t>
  </si>
  <si>
    <t>N44F08195B</t>
  </si>
  <si>
    <t>4952925600</t>
  </si>
  <si>
    <t>4952924550</t>
  </si>
  <si>
    <t>N34F20301A</t>
  </si>
  <si>
    <t>4952925599</t>
  </si>
  <si>
    <t>4952921113</t>
  </si>
  <si>
    <t>N34F20293A</t>
  </si>
  <si>
    <t>4952916345</t>
  </si>
  <si>
    <t>N44F08193Z</t>
  </si>
  <si>
    <t>4952921111</t>
  </si>
  <si>
    <t>N34F20312A</t>
  </si>
  <si>
    <t>4952920609</t>
  </si>
  <si>
    <t>4952916362</t>
  </si>
  <si>
    <t>N34F20302A</t>
  </si>
  <si>
    <t>4952916349</t>
  </si>
  <si>
    <t>4952916346</t>
  </si>
  <si>
    <t>N44F08191B</t>
  </si>
  <si>
    <t>4952920604</t>
  </si>
  <si>
    <t>4952921114</t>
  </si>
  <si>
    <t>4952921115</t>
  </si>
  <si>
    <t>4952907587</t>
  </si>
  <si>
    <t>4952907588</t>
  </si>
  <si>
    <t>4952907583</t>
  </si>
  <si>
    <t>N34F20303A</t>
  </si>
  <si>
    <t>4952907582</t>
  </si>
  <si>
    <t>N34F20313A</t>
  </si>
  <si>
    <t>4952901350</t>
  </si>
  <si>
    <t>N34F16191A</t>
  </si>
  <si>
    <t>4952901373</t>
  </si>
  <si>
    <t>N34F16211A</t>
  </si>
  <si>
    <t>4952906326</t>
  </si>
  <si>
    <t>4952901372</t>
  </si>
  <si>
    <t>4952901348</t>
  </si>
  <si>
    <t>N34F16201A</t>
  </si>
  <si>
    <t>4952906351</t>
  </si>
  <si>
    <t>4952891826</t>
  </si>
  <si>
    <t>4952891785</t>
  </si>
  <si>
    <t>N34F16233A</t>
  </si>
  <si>
    <t>4952891790</t>
  </si>
  <si>
    <t>N34F16193A</t>
  </si>
  <si>
    <t>4952891784</t>
  </si>
  <si>
    <t>N34F16232A</t>
  </si>
  <si>
    <t>4952891822</t>
  </si>
  <si>
    <t>4952891821</t>
  </si>
  <si>
    <t>N44F08191Z</t>
  </si>
  <si>
    <t>4952890306</t>
  </si>
  <si>
    <t>N34F16212A</t>
  </si>
  <si>
    <t>4952890305</t>
  </si>
  <si>
    <t>N34F16202A</t>
  </si>
  <si>
    <t>4952886468</t>
  </si>
  <si>
    <t>4952886773</t>
  </si>
  <si>
    <t>N34F16223A</t>
  </si>
  <si>
    <t>4952886637</t>
  </si>
  <si>
    <t>4952886638</t>
  </si>
  <si>
    <t>4952886702</t>
  </si>
  <si>
    <t>4952886466</t>
  </si>
  <si>
    <t>4952890322</t>
  </si>
  <si>
    <t>4952888772</t>
  </si>
  <si>
    <t>N34F16182A</t>
  </si>
  <si>
    <t>4952890323</t>
  </si>
  <si>
    <t>4952890325</t>
  </si>
  <si>
    <t>4952890326</t>
  </si>
  <si>
    <t>N34F16222A</t>
  </si>
  <si>
    <t>4952888775</t>
  </si>
  <si>
    <t>4952886633</t>
  </si>
  <si>
    <t>4952890307</t>
  </si>
  <si>
    <t>4952886635</t>
  </si>
  <si>
    <t>4952888740</t>
  </si>
  <si>
    <t>4952883488</t>
  </si>
  <si>
    <t>N34F16213A</t>
  </si>
  <si>
    <t>4952883489</t>
  </si>
  <si>
    <t>N34F16221A</t>
  </si>
  <si>
    <t>4952883490</t>
  </si>
  <si>
    <t>4952881298</t>
  </si>
  <si>
    <t>4952881296</t>
  </si>
  <si>
    <t>N34F16181A</t>
  </si>
  <si>
    <t>4952882499</t>
  </si>
  <si>
    <t>N34F15171Z</t>
  </si>
  <si>
    <t>4952882502</t>
  </si>
  <si>
    <t>4952882501</t>
  </si>
  <si>
    <t>4952882500</t>
  </si>
  <si>
    <t>4952877726</t>
  </si>
  <si>
    <t>N34F16183A</t>
  </si>
  <si>
    <t>4952877723</t>
  </si>
  <si>
    <t>N34F16192A</t>
  </si>
  <si>
    <t>4952875628</t>
  </si>
  <si>
    <t>4952872625</t>
  </si>
  <si>
    <t>4952872626</t>
  </si>
  <si>
    <t>N34F16231A</t>
  </si>
  <si>
    <t>4952877728</t>
  </si>
  <si>
    <t>4952866976</t>
  </si>
  <si>
    <t>N44F12053B</t>
  </si>
  <si>
    <t>4952867012</t>
  </si>
  <si>
    <t>N44F08184B</t>
  </si>
  <si>
    <t>4952867011</t>
  </si>
  <si>
    <t>N44F08194Z</t>
  </si>
  <si>
    <t>4952866975</t>
  </si>
  <si>
    <t>N44F12052B</t>
  </si>
  <si>
    <t>4952869978</t>
  </si>
  <si>
    <t>N44F12051B</t>
  </si>
  <si>
    <t>4952869980</t>
  </si>
  <si>
    <t>4952867013</t>
  </si>
  <si>
    <t>N44F08183B</t>
  </si>
  <si>
    <t>4952869977</t>
  </si>
  <si>
    <t>4952866978</t>
  </si>
  <si>
    <t>N44F08195Z</t>
  </si>
  <si>
    <t>4952869976</t>
  </si>
  <si>
    <t>4952863730</t>
  </si>
  <si>
    <t>N44F12044B</t>
  </si>
  <si>
    <t>4952863751</t>
  </si>
  <si>
    <t>4952863727</t>
  </si>
  <si>
    <t>N44F12045B</t>
  </si>
  <si>
    <t>4952866351</t>
  </si>
  <si>
    <t>4952866350</t>
  </si>
  <si>
    <t>4952860545</t>
  </si>
  <si>
    <t>4952866349</t>
  </si>
  <si>
    <t>4952855349</t>
  </si>
  <si>
    <t>N44F12143C</t>
  </si>
  <si>
    <t>4952855350</t>
  </si>
  <si>
    <t>N44F12054B</t>
  </si>
  <si>
    <t>4952855427</t>
  </si>
  <si>
    <t>4952854806</t>
  </si>
  <si>
    <t>4952854804</t>
  </si>
  <si>
    <t>N44F08183Z</t>
  </si>
  <si>
    <t>4952854808</t>
  </si>
  <si>
    <t>4952854809</t>
  </si>
  <si>
    <t>N44F12144C</t>
  </si>
  <si>
    <t>4952851178</t>
  </si>
  <si>
    <t>N44F08184Z</t>
  </si>
  <si>
    <t>4952851180</t>
  </si>
  <si>
    <t>N44F08182B</t>
  </si>
  <si>
    <t>4952851181</t>
  </si>
  <si>
    <t>4952851182</t>
  </si>
  <si>
    <t>4952847890</t>
  </si>
  <si>
    <t>4952838026</t>
  </si>
  <si>
    <t>N44F08182Z</t>
  </si>
  <si>
    <t>4952839662</t>
  </si>
  <si>
    <t>4952839661</t>
  </si>
  <si>
    <t>4952839593</t>
  </si>
  <si>
    <t>4952839598</t>
  </si>
  <si>
    <t>4952839594</t>
  </si>
  <si>
    <t>4952830479</t>
  </si>
  <si>
    <t>N44E09093B</t>
  </si>
  <si>
    <t>4952830480</t>
  </si>
  <si>
    <t>N44E09092B</t>
  </si>
  <si>
    <t>4952833329</t>
  </si>
  <si>
    <t>4952830473</t>
  </si>
  <si>
    <t>N44E07247B</t>
  </si>
  <si>
    <t>4952830474</t>
  </si>
  <si>
    <t>N44E25175B</t>
  </si>
  <si>
    <t>4952830472</t>
  </si>
  <si>
    <t>N44E07241B</t>
  </si>
  <si>
    <t>4952815445</t>
  </si>
  <si>
    <t>N44E25163B</t>
  </si>
  <si>
    <t>4952815444</t>
  </si>
  <si>
    <t>N44E07235B</t>
  </si>
  <si>
    <t>4952816864</t>
  </si>
  <si>
    <t>4952816910</t>
  </si>
  <si>
    <t>4952816922</t>
  </si>
  <si>
    <t>4952815448</t>
  </si>
  <si>
    <t>4952815447</t>
  </si>
  <si>
    <t>4952806150</t>
  </si>
  <si>
    <t>4952806151</t>
  </si>
  <si>
    <t>4952801910</t>
  </si>
  <si>
    <t>N44E25156B</t>
  </si>
  <si>
    <t>4952801912</t>
  </si>
  <si>
    <t>N44E25155B</t>
  </si>
  <si>
    <t>4952806145</t>
  </si>
  <si>
    <t>N44E25161B</t>
  </si>
  <si>
    <t>4952803847</t>
  </si>
  <si>
    <t>N44E25162B</t>
  </si>
  <si>
    <t>4952803850</t>
  </si>
  <si>
    <t>N44E25157B</t>
  </si>
  <si>
    <t>4952803871</t>
  </si>
  <si>
    <t>4952806147</t>
  </si>
  <si>
    <t>N44E25177B</t>
  </si>
  <si>
    <t>4952806146</t>
  </si>
  <si>
    <t>4952803879</t>
  </si>
  <si>
    <t>4952806148</t>
  </si>
  <si>
    <t>N44E25176B</t>
  </si>
  <si>
    <t>4952798980</t>
  </si>
  <si>
    <t>N44E25153B</t>
  </si>
  <si>
    <t>4952798979</t>
  </si>
  <si>
    <t>N44E25164B</t>
  </si>
  <si>
    <t>4952799163</t>
  </si>
  <si>
    <t>4952798977</t>
  </si>
  <si>
    <t>N44E25152B</t>
  </si>
  <si>
    <t>4952798976</t>
  </si>
  <si>
    <t>N44E25165B</t>
  </si>
  <si>
    <t>4952799147</t>
  </si>
  <si>
    <t>4952799164</t>
  </si>
  <si>
    <t>4952791022</t>
  </si>
  <si>
    <t>N44E25151B</t>
  </si>
  <si>
    <t>4952791021</t>
  </si>
  <si>
    <t>N44E25154B</t>
  </si>
  <si>
    <t>4952791025</t>
  </si>
  <si>
    <t>4952787456</t>
  </si>
  <si>
    <t>4952791362</t>
  </si>
  <si>
    <t>4952787453</t>
  </si>
  <si>
    <t>N44E25181B</t>
  </si>
  <si>
    <t>4952787452</t>
  </si>
  <si>
    <t>N44E25174B</t>
  </si>
  <si>
    <t>4952785423</t>
  </si>
  <si>
    <t>4952941822</t>
  </si>
  <si>
    <t>N34F15233A</t>
  </si>
  <si>
    <t>4952941825</t>
  </si>
  <si>
    <t>4952939119</t>
  </si>
  <si>
    <t>N34F15221A</t>
  </si>
  <si>
    <t>4952941810</t>
  </si>
  <si>
    <t>N34F15222Z</t>
  </si>
  <si>
    <t>4952939048</t>
  </si>
  <si>
    <t>4952932469</t>
  </si>
  <si>
    <t>4952930729</t>
  </si>
  <si>
    <t>4952932467</t>
  </si>
  <si>
    <t>4952930723</t>
  </si>
  <si>
    <t>N34F15191A</t>
  </si>
  <si>
    <t>4952924494</t>
  </si>
  <si>
    <t>N34F15212A</t>
  </si>
  <si>
    <t>4952925342</t>
  </si>
  <si>
    <t>4952925343</t>
  </si>
  <si>
    <t>4952924981</t>
  </si>
  <si>
    <t>N34F15232A</t>
  </si>
  <si>
    <t>4952925341</t>
  </si>
  <si>
    <t>4952921850</t>
  </si>
  <si>
    <t>N34F15191Z</t>
  </si>
  <si>
    <t>4952921909</t>
  </si>
  <si>
    <t>4952921907</t>
  </si>
  <si>
    <t>4952921863</t>
  </si>
  <si>
    <t>4952921857</t>
  </si>
  <si>
    <t>4952921852</t>
  </si>
  <si>
    <t>N34F21051A</t>
  </si>
  <si>
    <t>4952917621</t>
  </si>
  <si>
    <t>N34F21042A</t>
  </si>
  <si>
    <t>4952917624</t>
  </si>
  <si>
    <t>4952921851</t>
  </si>
  <si>
    <t>4952921859</t>
  </si>
  <si>
    <t>N34F21033A</t>
  </si>
  <si>
    <t>4952921579</t>
  </si>
  <si>
    <t>4952908668</t>
  </si>
  <si>
    <t>N34F21061A</t>
  </si>
  <si>
    <t>2144121</t>
  </si>
  <si>
    <t>4952914796</t>
  </si>
  <si>
    <t>N34F21041A</t>
  </si>
  <si>
    <t>4952909944</t>
  </si>
  <si>
    <t>N44C30254Z</t>
  </si>
  <si>
    <t>4952909945</t>
  </si>
  <si>
    <t>N44F08043B</t>
  </si>
  <si>
    <t>4952909946</t>
  </si>
  <si>
    <t>N34F15201Z</t>
  </si>
  <si>
    <t>4952913620</t>
  </si>
  <si>
    <t>2141224</t>
  </si>
  <si>
    <t>4952914795</t>
  </si>
  <si>
    <t>4952914883</t>
  </si>
  <si>
    <t>4952908669</t>
  </si>
  <si>
    <t>N34F21023A</t>
  </si>
  <si>
    <t>4952913617</t>
  </si>
  <si>
    <t>N34F21052A</t>
  </si>
  <si>
    <t>4952908742</t>
  </si>
  <si>
    <t>N34F21032A</t>
  </si>
  <si>
    <t>4952908811</t>
  </si>
  <si>
    <t>N34F21062A</t>
  </si>
  <si>
    <t>4952914792</t>
  </si>
  <si>
    <t>4952905115</t>
  </si>
  <si>
    <t>4952892661</t>
  </si>
  <si>
    <t>4952895280</t>
  </si>
  <si>
    <t>N34F15192A</t>
  </si>
  <si>
    <t>4952894806</t>
  </si>
  <si>
    <t>4952892658</t>
  </si>
  <si>
    <t>4952895281</t>
  </si>
  <si>
    <t>N34F21031A</t>
  </si>
  <si>
    <t>4952895283</t>
  </si>
  <si>
    <t>4952894805</t>
  </si>
  <si>
    <t>4952894727</t>
  </si>
  <si>
    <t>4952892606</t>
  </si>
  <si>
    <t>4952888755</t>
  </si>
  <si>
    <t>N34F15192Z</t>
  </si>
  <si>
    <t>4952889984</t>
  </si>
  <si>
    <t>4952889981</t>
  </si>
  <si>
    <t>4952889983</t>
  </si>
  <si>
    <t>N34F15222A</t>
  </si>
  <si>
    <t>4952881772</t>
  </si>
  <si>
    <t>N34F15203A</t>
  </si>
  <si>
    <t>4952881771</t>
  </si>
  <si>
    <t>N34F15223Z</t>
  </si>
  <si>
    <t>4952881760</t>
  </si>
  <si>
    <t>N34F15232Z</t>
  </si>
  <si>
    <t>4952879290</t>
  </si>
  <si>
    <t>N34F15213A</t>
  </si>
  <si>
    <t>4952881778</t>
  </si>
  <si>
    <t>4952879296</t>
  </si>
  <si>
    <t>N34F15211A</t>
  </si>
  <si>
    <t>4952879302</t>
  </si>
  <si>
    <t>4952877036</t>
  </si>
  <si>
    <t>4952877040</t>
  </si>
  <si>
    <t>4952873056</t>
  </si>
  <si>
    <t>N44F08052B</t>
  </si>
  <si>
    <t>4952873061</t>
  </si>
  <si>
    <t>4952871343</t>
  </si>
  <si>
    <t>N34F15212Z</t>
  </si>
  <si>
    <t>4952871353</t>
  </si>
  <si>
    <t>N44E14125B</t>
  </si>
  <si>
    <t>4952871344</t>
  </si>
  <si>
    <t>N44E27053B</t>
  </si>
  <si>
    <t>4952871356</t>
  </si>
  <si>
    <t>N34F15233Z</t>
  </si>
  <si>
    <t>4952871350</t>
  </si>
  <si>
    <t>N44E14131B</t>
  </si>
  <si>
    <t>4952871357</t>
  </si>
  <si>
    <t>4952865610</t>
  </si>
  <si>
    <t>4952865622</t>
  </si>
  <si>
    <t>4952865560</t>
  </si>
  <si>
    <t>4952860091</t>
  </si>
  <si>
    <t>4952865538</t>
  </si>
  <si>
    <t>N44F08063B</t>
  </si>
  <si>
    <t>4952865539</t>
  </si>
  <si>
    <t>N44E14115B</t>
  </si>
  <si>
    <t>4952860079</t>
  </si>
  <si>
    <t>4952858362</t>
  </si>
  <si>
    <t>N44F08055B</t>
  </si>
  <si>
    <t>4952855112</t>
  </si>
  <si>
    <t>N44F08065B</t>
  </si>
  <si>
    <t>4952855097</t>
  </si>
  <si>
    <t>N44F08062B</t>
  </si>
  <si>
    <t>4952855135</t>
  </si>
  <si>
    <t>4952855113</t>
  </si>
  <si>
    <t>4952848736</t>
  </si>
  <si>
    <t>4952852169</t>
  </si>
  <si>
    <t>4952852168</t>
  </si>
  <si>
    <t>4952852205</t>
  </si>
  <si>
    <t>4952852204</t>
  </si>
  <si>
    <t>4952851372</t>
  </si>
  <si>
    <t>N44F08181B</t>
  </si>
  <si>
    <t>4952844407</t>
  </si>
  <si>
    <t>4952844409</t>
  </si>
  <si>
    <t>4952846973</t>
  </si>
  <si>
    <t>4952841144</t>
  </si>
  <si>
    <t>4952839066</t>
  </si>
  <si>
    <t>N44F08045B</t>
  </si>
  <si>
    <t>4952839019</t>
  </si>
  <si>
    <t>F44E15245Z</t>
  </si>
  <si>
    <t>4952839020</t>
  </si>
  <si>
    <t>N44E26211B</t>
  </si>
  <si>
    <t>4952839063</t>
  </si>
  <si>
    <t>N44F08044B</t>
  </si>
  <si>
    <t>4952841148</t>
  </si>
  <si>
    <t>N44F08042B</t>
  </si>
  <si>
    <t>4952836882</t>
  </si>
  <si>
    <t>4952836740</t>
  </si>
  <si>
    <t>N44F08054B</t>
  </si>
  <si>
    <t>4952839065</t>
  </si>
  <si>
    <t>N44E26221B</t>
  </si>
  <si>
    <t>4952836738</t>
  </si>
  <si>
    <t>N44F08061B</t>
  </si>
  <si>
    <t>4952839064</t>
  </si>
  <si>
    <t>N44F08051B</t>
  </si>
  <si>
    <t>4952839693</t>
  </si>
  <si>
    <t>F44E15251Z</t>
  </si>
  <si>
    <t>2582295</t>
  </si>
  <si>
    <t>4952839018</t>
  </si>
  <si>
    <t>N44F08041B</t>
  </si>
  <si>
    <t>2582290</t>
  </si>
  <si>
    <t>4952836884</t>
  </si>
  <si>
    <t>4952836853</t>
  </si>
  <si>
    <t>4952836854</t>
  </si>
  <si>
    <t>4952838460</t>
  </si>
  <si>
    <t>4952839069</t>
  </si>
  <si>
    <t>4952839068</t>
  </si>
  <si>
    <t>4952841142</t>
  </si>
  <si>
    <t>4952832371</t>
  </si>
  <si>
    <t>N44E14132B</t>
  </si>
  <si>
    <t>4952834052</t>
  </si>
  <si>
    <t>N44F08064B</t>
  </si>
  <si>
    <t>4952832373</t>
  </si>
  <si>
    <t>N44F08053B</t>
  </si>
  <si>
    <t>4952834207</t>
  </si>
  <si>
    <t>4952832376</t>
  </si>
  <si>
    <t>4952832359</t>
  </si>
  <si>
    <t>N44E14121Z</t>
  </si>
  <si>
    <t>4952832377</t>
  </si>
  <si>
    <t>4952832381</t>
  </si>
  <si>
    <t>4952834053</t>
  </si>
  <si>
    <t>4952834055</t>
  </si>
  <si>
    <t>4952828746</t>
  </si>
  <si>
    <t>N44E14125Z</t>
  </si>
  <si>
    <t>4952828749</t>
  </si>
  <si>
    <t>4952822854</t>
  </si>
  <si>
    <t>4952819198</t>
  </si>
  <si>
    <t>4952818948</t>
  </si>
  <si>
    <t>N44E25056A</t>
  </si>
  <si>
    <t>4952818947</t>
  </si>
  <si>
    <t>N44E26192B</t>
  </si>
  <si>
    <t>4952818945</t>
  </si>
  <si>
    <t>N44E26212B</t>
  </si>
  <si>
    <t>4952819197</t>
  </si>
  <si>
    <t>N44E25041A</t>
  </si>
  <si>
    <t>4952818631</t>
  </si>
  <si>
    <t>N44E25027A</t>
  </si>
  <si>
    <t>4952822161</t>
  </si>
  <si>
    <t>4952819199</t>
  </si>
  <si>
    <t>4952819200</t>
  </si>
  <si>
    <t>2585902</t>
  </si>
  <si>
    <t>2585903</t>
  </si>
  <si>
    <t>4952819222</t>
  </si>
  <si>
    <t>4952819196</t>
  </si>
  <si>
    <t>4952818855</t>
  </si>
  <si>
    <t>N44E26215B</t>
  </si>
  <si>
    <t>4952818944</t>
  </si>
  <si>
    <t>N44E25062A</t>
  </si>
  <si>
    <t>4952822090</t>
  </si>
  <si>
    <t>N44E14131Z</t>
  </si>
  <si>
    <t>4952817592</t>
  </si>
  <si>
    <t>2568680</t>
  </si>
  <si>
    <t>4952817590</t>
  </si>
  <si>
    <t>4952817570</t>
  </si>
  <si>
    <t>N44E26207B</t>
  </si>
  <si>
    <t>2583167</t>
  </si>
  <si>
    <t>4952813867</t>
  </si>
  <si>
    <t>N44E26216B</t>
  </si>
  <si>
    <t>2583918</t>
  </si>
  <si>
    <t>4952813380</t>
  </si>
  <si>
    <t>4952813382</t>
  </si>
  <si>
    <t>N44E26206B</t>
  </si>
  <si>
    <t>4952813869</t>
  </si>
  <si>
    <t>4952813871</t>
  </si>
  <si>
    <t>4952813868</t>
  </si>
  <si>
    <t>4952812005</t>
  </si>
  <si>
    <t>4952812006</t>
  </si>
  <si>
    <t>4952812004</t>
  </si>
  <si>
    <t>4952811947</t>
  </si>
  <si>
    <t>2581069</t>
  </si>
  <si>
    <t>4952811945</t>
  </si>
  <si>
    <t>F44E15243B</t>
  </si>
  <si>
    <t>4952811943</t>
  </si>
  <si>
    <t>F44E15241B</t>
  </si>
  <si>
    <t>4952811942</t>
  </si>
  <si>
    <t>4952800932</t>
  </si>
  <si>
    <t>N44E26214B</t>
  </si>
  <si>
    <t>2584137</t>
  </si>
  <si>
    <t>2581739</t>
  </si>
  <si>
    <t>4952800931</t>
  </si>
  <si>
    <t>F44E15244B</t>
  </si>
  <si>
    <t>4952800910</t>
  </si>
  <si>
    <t>2584138</t>
  </si>
  <si>
    <t>4952802712</t>
  </si>
  <si>
    <t>4952802713</t>
  </si>
  <si>
    <t>F44E15251B</t>
  </si>
  <si>
    <t>4952802714</t>
  </si>
  <si>
    <t>F44E15242B</t>
  </si>
  <si>
    <t>4952801071</t>
  </si>
  <si>
    <t>2567125</t>
  </si>
  <si>
    <t>4952803544</t>
  </si>
  <si>
    <t>2575373</t>
  </si>
  <si>
    <t>4952803542</t>
  </si>
  <si>
    <t>4952803505</t>
  </si>
  <si>
    <t>2575963</t>
  </si>
  <si>
    <t>4952803503</t>
  </si>
  <si>
    <t>2573755</t>
  </si>
  <si>
    <t>4952801069</t>
  </si>
  <si>
    <t>4952801067</t>
  </si>
  <si>
    <t>4952801065</t>
  </si>
  <si>
    <t>N44E27046B</t>
  </si>
  <si>
    <t>4952801064</t>
  </si>
  <si>
    <t>4952801068</t>
  </si>
  <si>
    <t>N44E25065A</t>
  </si>
  <si>
    <t>4952794660</t>
  </si>
  <si>
    <t>N44E25026A</t>
  </si>
  <si>
    <t>2579894</t>
  </si>
  <si>
    <t>4952794671</t>
  </si>
  <si>
    <t>4952794756</t>
  </si>
  <si>
    <t>4952794656</t>
  </si>
  <si>
    <t>N44E26191B</t>
  </si>
  <si>
    <t>4952794672</t>
  </si>
  <si>
    <t>4952794658</t>
  </si>
  <si>
    <t>4952794581</t>
  </si>
  <si>
    <t>2568688</t>
  </si>
  <si>
    <t>4952794582</t>
  </si>
  <si>
    <t>F44E15242Z</t>
  </si>
  <si>
    <t>4952790343</t>
  </si>
  <si>
    <t>N44E25013A</t>
  </si>
  <si>
    <t>2581184</t>
  </si>
  <si>
    <t>4952790344</t>
  </si>
  <si>
    <t>N44E25066A</t>
  </si>
  <si>
    <t>4952790345</t>
  </si>
  <si>
    <t>N44E25021A</t>
  </si>
  <si>
    <t>4952790346</t>
  </si>
  <si>
    <t>F44E15243Z</t>
  </si>
  <si>
    <t>4952790728</t>
  </si>
  <si>
    <t>F44E15244Z</t>
  </si>
  <si>
    <t>2578499</t>
  </si>
  <si>
    <t>4952790729</t>
  </si>
  <si>
    <t>F44E15245B</t>
  </si>
  <si>
    <t>4952790730</t>
  </si>
  <si>
    <t>4952790732</t>
  </si>
  <si>
    <t>4952790348</t>
  </si>
  <si>
    <t>4952790826</t>
  </si>
  <si>
    <t>N44E26193B</t>
  </si>
  <si>
    <t>4952942896</t>
  </si>
  <si>
    <t>4952942840</t>
  </si>
  <si>
    <t>4F28195165</t>
  </si>
  <si>
    <t>4952942891</t>
  </si>
  <si>
    <t>4F28195166</t>
  </si>
  <si>
    <t>4952943378</t>
  </si>
  <si>
    <t>N34F16331A</t>
  </si>
  <si>
    <t>4952942835</t>
  </si>
  <si>
    <t>N34F16313A</t>
  </si>
  <si>
    <t>4952943489</t>
  </si>
  <si>
    <t>4F28195164</t>
  </si>
  <si>
    <t>4952942836</t>
  </si>
  <si>
    <t>4F28195167</t>
  </si>
  <si>
    <t>4952943493</t>
  </si>
  <si>
    <t>4952943406</t>
  </si>
  <si>
    <t>N34F16333Z</t>
  </si>
  <si>
    <t>4952938338</t>
  </si>
  <si>
    <t>N34F16332Z</t>
  </si>
  <si>
    <t>4952938372</t>
  </si>
  <si>
    <t>4952938368</t>
  </si>
  <si>
    <t>4F28295169</t>
  </si>
  <si>
    <t>4952938364</t>
  </si>
  <si>
    <t>4952938337</t>
  </si>
  <si>
    <t>4952938332</t>
  </si>
  <si>
    <t>4952938363</t>
  </si>
  <si>
    <t>N34F16333A</t>
  </si>
  <si>
    <t>4952938449</t>
  </si>
  <si>
    <t>4952936520</t>
  </si>
  <si>
    <t>4952937778</t>
  </si>
  <si>
    <t>4952937679</t>
  </si>
  <si>
    <t>4952936541</t>
  </si>
  <si>
    <t>N34F16323A</t>
  </si>
  <si>
    <t>4952937587</t>
  </si>
  <si>
    <t>4952937881</t>
  </si>
  <si>
    <t>4952937869</t>
  </si>
  <si>
    <t>4952937868</t>
  </si>
  <si>
    <t>4952937867</t>
  </si>
  <si>
    <t>4952936548</t>
  </si>
  <si>
    <t>N34F16331Z</t>
  </si>
  <si>
    <t>4952937586</t>
  </si>
  <si>
    <t>4952930759</t>
  </si>
  <si>
    <t>N34F16321Z</t>
  </si>
  <si>
    <t>4952930752</t>
  </si>
  <si>
    <t>N34F16321A</t>
  </si>
  <si>
    <t>4952936547</t>
  </si>
  <si>
    <t>N34F16322Z</t>
  </si>
  <si>
    <t>4952925435</t>
  </si>
  <si>
    <t>N34F16212Z</t>
  </si>
  <si>
    <t>4952925434</t>
  </si>
  <si>
    <t>N34F16223Z</t>
  </si>
  <si>
    <t>4952928535</t>
  </si>
  <si>
    <t>N34F16312Z</t>
  </si>
  <si>
    <t>4952925437</t>
  </si>
  <si>
    <t>N34F16232Z</t>
  </si>
  <si>
    <t>4952924616</t>
  </si>
  <si>
    <t>N34F16291Z</t>
  </si>
  <si>
    <t>4952925133</t>
  </si>
  <si>
    <t>N34F16201Z</t>
  </si>
  <si>
    <t>4952924629</t>
  </si>
  <si>
    <t>N34F16222Z</t>
  </si>
  <si>
    <t>4952925139</t>
  </si>
  <si>
    <t>N34F16211Z</t>
  </si>
  <si>
    <t>4952924645</t>
  </si>
  <si>
    <t>N34F16312A</t>
  </si>
  <si>
    <t>4952925433</t>
  </si>
  <si>
    <t>4952925132</t>
  </si>
  <si>
    <t>N34F16221Z</t>
  </si>
  <si>
    <t>4952924644</t>
  </si>
  <si>
    <t>N34F16213Z</t>
  </si>
  <si>
    <t>4952929510</t>
  </si>
  <si>
    <t>4952928515</t>
  </si>
  <si>
    <t>N34F16202Z</t>
  </si>
  <si>
    <t>4952925146</t>
  </si>
  <si>
    <t>4952927726</t>
  </si>
  <si>
    <t>4952924619</t>
  </si>
  <si>
    <t>N34F16112A</t>
  </si>
  <si>
    <t>4952924631</t>
  </si>
  <si>
    <t>4952924652</t>
  </si>
  <si>
    <t>4952924653</t>
  </si>
  <si>
    <t>N34F16203Z</t>
  </si>
  <si>
    <t>4952928519</t>
  </si>
  <si>
    <t>N34F16193Z</t>
  </si>
  <si>
    <t>4952924618</t>
  </si>
  <si>
    <t>N34F16302Z</t>
  </si>
  <si>
    <t>4952928590</t>
  </si>
  <si>
    <t>N34F16301Z</t>
  </si>
  <si>
    <t>4952924630</t>
  </si>
  <si>
    <t>4952928536</t>
  </si>
  <si>
    <t>4952925109</t>
  </si>
  <si>
    <t>4952928584</t>
  </si>
  <si>
    <t>4952925110</t>
  </si>
  <si>
    <t>4952928697</t>
  </si>
  <si>
    <t>4952917480</t>
  </si>
  <si>
    <t>N34F16303Z</t>
  </si>
  <si>
    <t>4952917479</t>
  </si>
  <si>
    <t>N34F16191Z</t>
  </si>
  <si>
    <t>4952923264</t>
  </si>
  <si>
    <t>N34F16292Z</t>
  </si>
  <si>
    <t>4952923037</t>
  </si>
  <si>
    <t>4952923036</t>
  </si>
  <si>
    <t>4952923035</t>
  </si>
  <si>
    <t>4952923272</t>
  </si>
  <si>
    <t>N34F16231Z</t>
  </si>
  <si>
    <t>4952921194</t>
  </si>
  <si>
    <t>N34F16103Z</t>
  </si>
  <si>
    <t>4952921180</t>
  </si>
  <si>
    <t>N34F16233Z</t>
  </si>
  <si>
    <t>4952916658</t>
  </si>
  <si>
    <t>N34F16131Z</t>
  </si>
  <si>
    <t>4952917461</t>
  </si>
  <si>
    <t>N34F16173Z</t>
  </si>
  <si>
    <t>4952921055</t>
  </si>
  <si>
    <t>4952921506</t>
  </si>
  <si>
    <t>N34F16111Z</t>
  </si>
  <si>
    <t>4952917467</t>
  </si>
  <si>
    <t>N34F16171A</t>
  </si>
  <si>
    <t>4952921195</t>
  </si>
  <si>
    <t>4952916660</t>
  </si>
  <si>
    <t>4952921178</t>
  </si>
  <si>
    <t>4952916656</t>
  </si>
  <si>
    <t>N34F16122A</t>
  </si>
  <si>
    <t>4952923394</t>
  </si>
  <si>
    <t>2484766</t>
  </si>
  <si>
    <t>4952917474</t>
  </si>
  <si>
    <t>N34F16183Z</t>
  </si>
  <si>
    <t>4952914533</t>
  </si>
  <si>
    <t>N34F16121A</t>
  </si>
  <si>
    <t>4952914634</t>
  </si>
  <si>
    <t>4952914537</t>
  </si>
  <si>
    <t>N34F16122Z</t>
  </si>
  <si>
    <t>4952914174</t>
  </si>
  <si>
    <t>4952907812</t>
  </si>
  <si>
    <t>N34F16113Z</t>
  </si>
  <si>
    <t>4952914536</t>
  </si>
  <si>
    <t>N34F16121Z</t>
  </si>
  <si>
    <t>4952914467</t>
  </si>
  <si>
    <t>N34F16123Z</t>
  </si>
  <si>
    <t>4952914535</t>
  </si>
  <si>
    <t>N34F16163Z</t>
  </si>
  <si>
    <t>4952914463</t>
  </si>
  <si>
    <t>N34F16113A</t>
  </si>
  <si>
    <t>4952907813</t>
  </si>
  <si>
    <t>4952914464</t>
  </si>
  <si>
    <t>N34F16152Z</t>
  </si>
  <si>
    <t>4952907814</t>
  </si>
  <si>
    <t>N34F16112Z</t>
  </si>
  <si>
    <t>4952907695</t>
  </si>
  <si>
    <t>N34F16131A</t>
  </si>
  <si>
    <t>4952907709</t>
  </si>
  <si>
    <t>N34F16123A</t>
  </si>
  <si>
    <t>4952914633</t>
  </si>
  <si>
    <t>4952907704</t>
  </si>
  <si>
    <t>N34F16111A</t>
  </si>
  <si>
    <t>4952914628</t>
  </si>
  <si>
    <t>4952914627</t>
  </si>
  <si>
    <t>4952907703</t>
  </si>
  <si>
    <t>4952907694</t>
  </si>
  <si>
    <t>4952914282</t>
  </si>
  <si>
    <t>4952915022</t>
  </si>
  <si>
    <t>4952914468</t>
  </si>
  <si>
    <t>4952914285</t>
  </si>
  <si>
    <t>4952914532</t>
  </si>
  <si>
    <t>4952914179</t>
  </si>
  <si>
    <t>4952902619</t>
  </si>
  <si>
    <t>N34F16142Z</t>
  </si>
  <si>
    <t>4952901452</t>
  </si>
  <si>
    <t>N34F16162A</t>
  </si>
  <si>
    <t>4952903745</t>
  </si>
  <si>
    <t>4952903211</t>
  </si>
  <si>
    <t>4952896804</t>
  </si>
  <si>
    <t>N34F16172A</t>
  </si>
  <si>
    <t>4952896458</t>
  </si>
  <si>
    <t>N34F16152A</t>
  </si>
  <si>
    <t>4952896459</t>
  </si>
  <si>
    <t>N34F16153Z</t>
  </si>
  <si>
    <t>4952896801</t>
  </si>
  <si>
    <t>N34F16153A</t>
  </si>
  <si>
    <t>4952896562</t>
  </si>
  <si>
    <t>N34F16161A</t>
  </si>
  <si>
    <t>4952896563</t>
  </si>
  <si>
    <t>N34F16171Z</t>
  </si>
  <si>
    <t>4952896565</t>
  </si>
  <si>
    <t>N34F16172Z</t>
  </si>
  <si>
    <t>4952896805</t>
  </si>
  <si>
    <t>N34F16072A</t>
  </si>
  <si>
    <t>4952896808</t>
  </si>
  <si>
    <t>N34F16162Z</t>
  </si>
  <si>
    <t>4952895851</t>
  </si>
  <si>
    <t>4952896345</t>
  </si>
  <si>
    <t>N44E14114B</t>
  </si>
  <si>
    <t>4952897895</t>
  </si>
  <si>
    <t>4952896806</t>
  </si>
  <si>
    <t>N34F16161Z</t>
  </si>
  <si>
    <t>4952896990</t>
  </si>
  <si>
    <t>4952897052</t>
  </si>
  <si>
    <t>4952896386</t>
  </si>
  <si>
    <t>N34F16313Z</t>
  </si>
  <si>
    <t>4952902900</t>
  </si>
  <si>
    <t>N34F16141A</t>
  </si>
  <si>
    <t>4952902670</t>
  </si>
  <si>
    <t>N34F16133Z</t>
  </si>
  <si>
    <t>4952896640</t>
  </si>
  <si>
    <t>4952897894</t>
  </si>
  <si>
    <t>4952896570</t>
  </si>
  <si>
    <t>4952894315</t>
  </si>
  <si>
    <t>N34F16072Z</t>
  </si>
  <si>
    <t>4952894281</t>
  </si>
  <si>
    <t>4952902915</t>
  </si>
  <si>
    <t>N34F16142A</t>
  </si>
  <si>
    <t>4952902913</t>
  </si>
  <si>
    <t>N34F16151Z</t>
  </si>
  <si>
    <t>4952894290</t>
  </si>
  <si>
    <t>N34F16071Z</t>
  </si>
  <si>
    <t>4952902912</t>
  </si>
  <si>
    <t>4952894289</t>
  </si>
  <si>
    <t>4952902889</t>
  </si>
  <si>
    <t>4952902890</t>
  </si>
  <si>
    <t>4952902898</t>
  </si>
  <si>
    <t>N34F16133A</t>
  </si>
  <si>
    <t>4952894317</t>
  </si>
  <si>
    <t>4952902914</t>
  </si>
  <si>
    <t>4952894316</t>
  </si>
  <si>
    <t>N34F16163A</t>
  </si>
  <si>
    <t>4952902866</t>
  </si>
  <si>
    <t>N34F16141Z</t>
  </si>
  <si>
    <t>4952902867</t>
  </si>
  <si>
    <t>N34F16132Z</t>
  </si>
  <si>
    <t>4952902918</t>
  </si>
  <si>
    <t>N34F16143A</t>
  </si>
  <si>
    <t>4952894205</t>
  </si>
  <si>
    <t>N34F15251Z</t>
  </si>
  <si>
    <t>4952902921</t>
  </si>
  <si>
    <t>4952902922</t>
  </si>
  <si>
    <t>4952902916</t>
  </si>
  <si>
    <t>N34F16143Z</t>
  </si>
  <si>
    <t>4952891320</t>
  </si>
  <si>
    <t>N34F16181Z</t>
  </si>
  <si>
    <t>4952902822</t>
  </si>
  <si>
    <t>N34F16151A</t>
  </si>
  <si>
    <t>4952902572</t>
  </si>
  <si>
    <t>4952888481</t>
  </si>
  <si>
    <t>N34F16182Z</t>
  </si>
  <si>
    <t>4952891143</t>
  </si>
  <si>
    <t>4952888793</t>
  </si>
  <si>
    <t>4952888780</t>
  </si>
  <si>
    <t>N34F16132A</t>
  </si>
  <si>
    <t>4952888779</t>
  </si>
  <si>
    <t>N34F16322A</t>
  </si>
  <si>
    <t>4952891142</t>
  </si>
  <si>
    <t>N34F16192Z</t>
  </si>
  <si>
    <t>4952891130</t>
  </si>
  <si>
    <t>4952888549</t>
  </si>
  <si>
    <t>4952888486</t>
  </si>
  <si>
    <t>N34F16323Z</t>
  </si>
  <si>
    <t>4952885742</t>
  </si>
  <si>
    <t>N34F16173A</t>
  </si>
  <si>
    <t>4952888602</t>
  </si>
  <si>
    <t>4952888658</t>
  </si>
  <si>
    <t>4952902579</t>
  </si>
  <si>
    <t>4952888543</t>
  </si>
  <si>
    <t>4952888667</t>
  </si>
  <si>
    <t>4952902824</t>
  </si>
  <si>
    <t>4952888660</t>
  </si>
  <si>
    <t>4952882404</t>
  </si>
  <si>
    <t>N34F16332A</t>
  </si>
  <si>
    <t>4952881455</t>
  </si>
  <si>
    <t>4952882403</t>
  </si>
  <si>
    <t>N44F11112B</t>
  </si>
  <si>
    <t>4952882405</t>
  </si>
  <si>
    <t>4952879244</t>
  </si>
  <si>
    <t>N44F11094B</t>
  </si>
  <si>
    <t>4952879229</t>
  </si>
  <si>
    <t>N44F11096B</t>
  </si>
  <si>
    <t>4952882422</t>
  </si>
  <si>
    <t>4952881454</t>
  </si>
  <si>
    <t>4952873578</t>
  </si>
  <si>
    <t>N44F11107A</t>
  </si>
  <si>
    <t>4952873579</t>
  </si>
  <si>
    <t>N44F11093B</t>
  </si>
  <si>
    <t>4952877450</t>
  </si>
  <si>
    <t>4952872412</t>
  </si>
  <si>
    <t>N44F11104A</t>
  </si>
  <si>
    <t>4952876397</t>
  </si>
  <si>
    <t>4952874233</t>
  </si>
  <si>
    <t>4952873554</t>
  </si>
  <si>
    <t>N44F11092B</t>
  </si>
  <si>
    <t>4952873555</t>
  </si>
  <si>
    <t>4952876376</t>
  </si>
  <si>
    <t>N44F11091B</t>
  </si>
  <si>
    <t>4952874258</t>
  </si>
  <si>
    <t>4952873571</t>
  </si>
  <si>
    <t>N44F11095B</t>
  </si>
  <si>
    <t>4952874400</t>
  </si>
  <si>
    <t>4952868269</t>
  </si>
  <si>
    <t>N44F11104B</t>
  </si>
  <si>
    <t>4952868268</t>
  </si>
  <si>
    <t>N44F11106B</t>
  </si>
  <si>
    <t>4952868264</t>
  </si>
  <si>
    <t>N44F11105B</t>
  </si>
  <si>
    <t>4952868180</t>
  </si>
  <si>
    <t>N44F11105A</t>
  </si>
  <si>
    <t>4952867176</t>
  </si>
  <si>
    <t>N44F11107B</t>
  </si>
  <si>
    <t>4952867177</t>
  </si>
  <si>
    <t>4952868265</t>
  </si>
  <si>
    <t>N44F11111B</t>
  </si>
  <si>
    <t>4952870699</t>
  </si>
  <si>
    <t>4952870700</t>
  </si>
  <si>
    <t>4952872347</t>
  </si>
  <si>
    <t>4952870696</t>
  </si>
  <si>
    <t>4952870698</t>
  </si>
  <si>
    <t>4952872348</t>
  </si>
  <si>
    <t>4952860473</t>
  </si>
  <si>
    <t>N44F11101B</t>
  </si>
  <si>
    <t>4952860475</t>
  </si>
  <si>
    <t>N44F11087B</t>
  </si>
  <si>
    <t>4952860364</t>
  </si>
  <si>
    <t>N44F11103B</t>
  </si>
  <si>
    <t>4952860476</t>
  </si>
  <si>
    <t>4952865530</t>
  </si>
  <si>
    <t>4952865319</t>
  </si>
  <si>
    <t>4952865342</t>
  </si>
  <si>
    <t>4952865385</t>
  </si>
  <si>
    <t>4952860480</t>
  </si>
  <si>
    <t>4952860367</t>
  </si>
  <si>
    <t>N44F11114A</t>
  </si>
  <si>
    <t>4952865867</t>
  </si>
  <si>
    <t>4952865866</t>
  </si>
  <si>
    <t>4952860409</t>
  </si>
  <si>
    <t>N44F11085B</t>
  </si>
  <si>
    <t>4952865828</t>
  </si>
  <si>
    <t>N44F11106A</t>
  </si>
  <si>
    <t>2586449</t>
  </si>
  <si>
    <t>4952860406</t>
  </si>
  <si>
    <t>N44F11116B</t>
  </si>
  <si>
    <t>2572233</t>
  </si>
  <si>
    <t>4952860405</t>
  </si>
  <si>
    <t>4952860472</t>
  </si>
  <si>
    <t>N44F11113A</t>
  </si>
  <si>
    <t>4952860482</t>
  </si>
  <si>
    <t>4952860353</t>
  </si>
  <si>
    <t>N44F11116A</t>
  </si>
  <si>
    <t>4952860403</t>
  </si>
  <si>
    <t>4952856118</t>
  </si>
  <si>
    <t>N44F11112A</t>
  </si>
  <si>
    <t>4952855079</t>
  </si>
  <si>
    <t>N44F11111A</t>
  </si>
  <si>
    <t>4952856117</t>
  </si>
  <si>
    <t>N44F11117A</t>
  </si>
  <si>
    <t>4952855101</t>
  </si>
  <si>
    <t>N44F11114B</t>
  </si>
  <si>
    <t>4952857676</t>
  </si>
  <si>
    <t>N44F11122B</t>
  </si>
  <si>
    <t>4952855104</t>
  </si>
  <si>
    <t>4952856386</t>
  </si>
  <si>
    <t>4952855023</t>
  </si>
  <si>
    <t>4952857162</t>
  </si>
  <si>
    <t>N44E08051Z</t>
  </si>
  <si>
    <t>4952857671</t>
  </si>
  <si>
    <t>N44F11102B</t>
  </si>
  <si>
    <t>4952857870</t>
  </si>
  <si>
    <t>4952857895</t>
  </si>
  <si>
    <t>N44F11086B</t>
  </si>
  <si>
    <t>4952856385</t>
  </si>
  <si>
    <t>N44F11097B</t>
  </si>
  <si>
    <t>4952848826</t>
  </si>
  <si>
    <t>N44F11121B</t>
  </si>
  <si>
    <t>4952848827</t>
  </si>
  <si>
    <t>F44E15271Z</t>
  </si>
  <si>
    <t>4952848829</t>
  </si>
  <si>
    <t>N44F11113B</t>
  </si>
  <si>
    <t>4952848872</t>
  </si>
  <si>
    <t>N44F11115A</t>
  </si>
  <si>
    <t>4952848874</t>
  </si>
  <si>
    <t>N44F11121A</t>
  </si>
  <si>
    <t>4952848828</t>
  </si>
  <si>
    <t>N44F11115B</t>
  </si>
  <si>
    <t>4952848976</t>
  </si>
  <si>
    <t>N44F11122A</t>
  </si>
  <si>
    <t>4952848875</t>
  </si>
  <si>
    <t>N44F11117B</t>
  </si>
  <si>
    <t>4952848978</t>
  </si>
  <si>
    <t>4952853559</t>
  </si>
  <si>
    <t>4952853558</t>
  </si>
  <si>
    <t>4952845638</t>
  </si>
  <si>
    <t>4952845629</t>
  </si>
  <si>
    <t>N44E27054B</t>
  </si>
  <si>
    <t>4952845060</t>
  </si>
  <si>
    <t>N44E27074B</t>
  </si>
  <si>
    <t>4952845059</t>
  </si>
  <si>
    <t>F44E15253Z</t>
  </si>
  <si>
    <t>4952845625</t>
  </si>
  <si>
    <t>N44E27062B</t>
  </si>
  <si>
    <t>4952846508</t>
  </si>
  <si>
    <t>N44E27064B</t>
  </si>
  <si>
    <t>4952845626</t>
  </si>
  <si>
    <t>N44E27065B</t>
  </si>
  <si>
    <t>4952845145</t>
  </si>
  <si>
    <t>N44E27061B</t>
  </si>
  <si>
    <t>4952845162</t>
  </si>
  <si>
    <t>4952845149</t>
  </si>
  <si>
    <t>4952845634</t>
  </si>
  <si>
    <t>F44E15253B</t>
  </si>
  <si>
    <t>4952845635</t>
  </si>
  <si>
    <t>N44E27063B</t>
  </si>
  <si>
    <t>4952845665</t>
  </si>
  <si>
    <t>4952845664</t>
  </si>
  <si>
    <t>4952845630</t>
  </si>
  <si>
    <t>N44E27072B</t>
  </si>
  <si>
    <t>4952845663</t>
  </si>
  <si>
    <t>4952843182</t>
  </si>
  <si>
    <t>4952843326</t>
  </si>
  <si>
    <t>4952843358</t>
  </si>
  <si>
    <t>4952843327</t>
  </si>
  <si>
    <t>N44E27073B</t>
  </si>
  <si>
    <t>4952843360</t>
  </si>
  <si>
    <t>4952842298</t>
  </si>
  <si>
    <t>F44E15254B</t>
  </si>
  <si>
    <t>4952842297</t>
  </si>
  <si>
    <t>4952842386</t>
  </si>
  <si>
    <t>4952842401</t>
  </si>
  <si>
    <t>4952836352</t>
  </si>
  <si>
    <t>N44E09023B</t>
  </si>
  <si>
    <t>4952836731</t>
  </si>
  <si>
    <t>F44E15252Z</t>
  </si>
  <si>
    <t>4952836720</t>
  </si>
  <si>
    <t>N44E09024Z</t>
  </si>
  <si>
    <t>4952836812</t>
  </si>
  <si>
    <t>N44E08182Z</t>
  </si>
  <si>
    <t>4952836449</t>
  </si>
  <si>
    <t>N44E08184Z</t>
  </si>
  <si>
    <t>4952836448</t>
  </si>
  <si>
    <t>4952836890</t>
  </si>
  <si>
    <t>4952836932</t>
  </si>
  <si>
    <t>F44E15261B</t>
  </si>
  <si>
    <t>4952836941</t>
  </si>
  <si>
    <t>F44E15261Z</t>
  </si>
  <si>
    <t>4952836944</t>
  </si>
  <si>
    <t>N44E08191Z</t>
  </si>
  <si>
    <t>4952836948</t>
  </si>
  <si>
    <t>4952836949</t>
  </si>
  <si>
    <t>N44E08193Z</t>
  </si>
  <si>
    <t>4952836447</t>
  </si>
  <si>
    <t>4952836443</t>
  </si>
  <si>
    <t>N44E09033Z</t>
  </si>
  <si>
    <t>4952841300</t>
  </si>
  <si>
    <t>4952836424</t>
  </si>
  <si>
    <t>4952836714</t>
  </si>
  <si>
    <t>4952841350</t>
  </si>
  <si>
    <t>4952838442</t>
  </si>
  <si>
    <t>N44E27055B</t>
  </si>
  <si>
    <t>4952838810</t>
  </si>
  <si>
    <t>4952838824</t>
  </si>
  <si>
    <t>N44E27071B</t>
  </si>
  <si>
    <t>4952838826</t>
  </si>
  <si>
    <t>4952838441</t>
  </si>
  <si>
    <t>4952836586</t>
  </si>
  <si>
    <t>4952841347</t>
  </si>
  <si>
    <t>F44E15252B</t>
  </si>
  <si>
    <t>4952841323</t>
  </si>
  <si>
    <t>4952841345</t>
  </si>
  <si>
    <t>F44E15271B</t>
  </si>
  <si>
    <t>4952841325</t>
  </si>
  <si>
    <t>4952841361</t>
  </si>
  <si>
    <t>4952833109</t>
  </si>
  <si>
    <t>N44E08194B</t>
  </si>
  <si>
    <t>4952833106</t>
  </si>
  <si>
    <t>N44E08192B</t>
  </si>
  <si>
    <t>4952833108</t>
  </si>
  <si>
    <t>N44E08192Z</t>
  </si>
  <si>
    <t>4952833107</t>
  </si>
  <si>
    <t>N44E27081B</t>
  </si>
  <si>
    <t>4952830915</t>
  </si>
  <si>
    <t>N44E27122Z</t>
  </si>
  <si>
    <t>4952833661</t>
  </si>
  <si>
    <t>4952833662</t>
  </si>
  <si>
    <t>4952833665</t>
  </si>
  <si>
    <t>4952833666</t>
  </si>
  <si>
    <t>4952833669</t>
  </si>
  <si>
    <t>4952833245</t>
  </si>
  <si>
    <t>4952831501</t>
  </si>
  <si>
    <t>4952833103</t>
  </si>
  <si>
    <t>N44E26067B</t>
  </si>
  <si>
    <t>4952833104</t>
  </si>
  <si>
    <t>4952835276</t>
  </si>
  <si>
    <t>4952833105</t>
  </si>
  <si>
    <t>N44E27075B</t>
  </si>
  <si>
    <t>4952827959</t>
  </si>
  <si>
    <t>F44E15255B</t>
  </si>
  <si>
    <t>4952824058</t>
  </si>
  <si>
    <t>N44E09013B</t>
  </si>
  <si>
    <t>4952824030</t>
  </si>
  <si>
    <t>N44E09021Z</t>
  </si>
  <si>
    <t>4952827957</t>
  </si>
  <si>
    <t>F44E15255Z</t>
  </si>
  <si>
    <t>4952824068</t>
  </si>
  <si>
    <t>N44E09017B</t>
  </si>
  <si>
    <t>4952827940</t>
  </si>
  <si>
    <t>4952829246</t>
  </si>
  <si>
    <t>F44E15254Z</t>
  </si>
  <si>
    <t>4952827933</t>
  </si>
  <si>
    <t>4952828056</t>
  </si>
  <si>
    <t>4952828051</t>
  </si>
  <si>
    <t>4952824022</t>
  </si>
  <si>
    <t>N44E09016B</t>
  </si>
  <si>
    <t>4952828036</t>
  </si>
  <si>
    <t>N44E08241B</t>
  </si>
  <si>
    <t>4952824028</t>
  </si>
  <si>
    <t>N44E09023Z</t>
  </si>
  <si>
    <t>4952828031</t>
  </si>
  <si>
    <t>4952824113</t>
  </si>
  <si>
    <t>N44E09022Z</t>
  </si>
  <si>
    <t>4952828017</t>
  </si>
  <si>
    <t>N44E08236B</t>
  </si>
  <si>
    <t>4952828016</t>
  </si>
  <si>
    <t>4952824077</t>
  </si>
  <si>
    <t>N44E09021B</t>
  </si>
  <si>
    <t>4952824114</t>
  </si>
  <si>
    <t>4952826322</t>
  </si>
  <si>
    <t>4952826290</t>
  </si>
  <si>
    <t>4952822968</t>
  </si>
  <si>
    <t>4952822967</t>
  </si>
  <si>
    <t>N44E08245Z</t>
  </si>
  <si>
    <t>4952819740</t>
  </si>
  <si>
    <t>N44E10204B</t>
  </si>
  <si>
    <t>4952819741</t>
  </si>
  <si>
    <t>N44E10183B</t>
  </si>
  <si>
    <t>4952819550</t>
  </si>
  <si>
    <t>4952819746</t>
  </si>
  <si>
    <t>N44E10201B</t>
  </si>
  <si>
    <t>4952819767</t>
  </si>
  <si>
    <t>N44E08236Z</t>
  </si>
  <si>
    <t>4952819745</t>
  </si>
  <si>
    <t>4952819549</t>
  </si>
  <si>
    <t>N44E08241Z</t>
  </si>
  <si>
    <t>4952816697</t>
  </si>
  <si>
    <t>4952813172</t>
  </si>
  <si>
    <t>N44E08172B</t>
  </si>
  <si>
    <t>4952814065</t>
  </si>
  <si>
    <t>N44E10192B</t>
  </si>
  <si>
    <t>4952814066</t>
  </si>
  <si>
    <t>N44E10205B</t>
  </si>
  <si>
    <t>4952814067</t>
  </si>
  <si>
    <t>N44E10202B</t>
  </si>
  <si>
    <t>4952814061</t>
  </si>
  <si>
    <t>N44E10203B</t>
  </si>
  <si>
    <t>4952816692</t>
  </si>
  <si>
    <t>N44E10184B</t>
  </si>
  <si>
    <t>4952816694</t>
  </si>
  <si>
    <t>N44E10185B</t>
  </si>
  <si>
    <t>4952813178</t>
  </si>
  <si>
    <t>N44E08183Z</t>
  </si>
  <si>
    <t>4952814026</t>
  </si>
  <si>
    <t>4952815416</t>
  </si>
  <si>
    <t>N44E10191B</t>
  </si>
  <si>
    <t>4952813179</t>
  </si>
  <si>
    <t>4952813180</t>
  </si>
  <si>
    <t>4952816503</t>
  </si>
  <si>
    <t>4952816504</t>
  </si>
  <si>
    <t>4952816698</t>
  </si>
  <si>
    <t>4952814151</t>
  </si>
  <si>
    <t>4952807554</t>
  </si>
  <si>
    <t>N44E08175Z</t>
  </si>
  <si>
    <t>4952811309</t>
  </si>
  <si>
    <t>N44E14112B</t>
  </si>
  <si>
    <t>4952811516</t>
  </si>
  <si>
    <t>4952807525</t>
  </si>
  <si>
    <t>4952811513</t>
  </si>
  <si>
    <t>4952811349</t>
  </si>
  <si>
    <t>4952811353</t>
  </si>
  <si>
    <t>4952810858</t>
  </si>
  <si>
    <t>4952808382</t>
  </si>
  <si>
    <t>N44E08174Z</t>
  </si>
  <si>
    <t>4952808385</t>
  </si>
  <si>
    <t>4952810857</t>
  </si>
  <si>
    <t>4952810854</t>
  </si>
  <si>
    <t>4952810853</t>
  </si>
  <si>
    <t>4952807019</t>
  </si>
  <si>
    <t>N44E08182B</t>
  </si>
  <si>
    <t>4952807016</t>
  </si>
  <si>
    <t>N44E15164B</t>
  </si>
  <si>
    <t>4952809402</t>
  </si>
  <si>
    <t>4952809390</t>
  </si>
  <si>
    <t>4952810860</t>
  </si>
  <si>
    <t>4952806010</t>
  </si>
  <si>
    <t>N44E15165Z</t>
  </si>
  <si>
    <t>4952802057</t>
  </si>
  <si>
    <t>N44E14114Z</t>
  </si>
  <si>
    <t>4952806005</t>
  </si>
  <si>
    <t>N44E08233Z</t>
  </si>
  <si>
    <t>4952802065</t>
  </si>
  <si>
    <t>4952802047</t>
  </si>
  <si>
    <t>N44E14113Z</t>
  </si>
  <si>
    <t>4952801906</t>
  </si>
  <si>
    <t>N44B29131B</t>
  </si>
  <si>
    <t>4952806004</t>
  </si>
  <si>
    <t>N44E08171B</t>
  </si>
  <si>
    <t>4952802165</t>
  </si>
  <si>
    <t>4952806042</t>
  </si>
  <si>
    <t>4952806046</t>
  </si>
  <si>
    <t>4952806034</t>
  </si>
  <si>
    <t>4952803103</t>
  </si>
  <si>
    <t>N44E26065B</t>
  </si>
  <si>
    <t>4952803563</t>
  </si>
  <si>
    <t>N44C31062Z</t>
  </si>
  <si>
    <t>4952803562</t>
  </si>
  <si>
    <t>4952803561</t>
  </si>
  <si>
    <t>4952803550</t>
  </si>
  <si>
    <t>4952805189</t>
  </si>
  <si>
    <t>F44E02041Z</t>
  </si>
  <si>
    <t>4952801905</t>
  </si>
  <si>
    <t>4952801902</t>
  </si>
  <si>
    <t>N44B29132B</t>
  </si>
  <si>
    <t>4952801899</t>
  </si>
  <si>
    <t>N44B29133B</t>
  </si>
  <si>
    <t>4952801900</t>
  </si>
  <si>
    <t>N44B29134Z</t>
  </si>
  <si>
    <t>4952801903</t>
  </si>
  <si>
    <t>4952806078</t>
  </si>
  <si>
    <t>4952806003</t>
  </si>
  <si>
    <t>N44E15165B</t>
  </si>
  <si>
    <t>4952797407</t>
  </si>
  <si>
    <t>N44E14045B</t>
  </si>
  <si>
    <t>4952794642</t>
  </si>
  <si>
    <t>4952797410</t>
  </si>
  <si>
    <t>4952794938</t>
  </si>
  <si>
    <t>N44E14111Z</t>
  </si>
  <si>
    <t>4952794939</t>
  </si>
  <si>
    <t>4952794644</t>
  </si>
  <si>
    <t>4952794649</t>
  </si>
  <si>
    <t>4952796953</t>
  </si>
  <si>
    <t>4952796959</t>
  </si>
  <si>
    <t>4952794648</t>
  </si>
  <si>
    <t>4952792262</t>
  </si>
  <si>
    <t>N44E26197B</t>
  </si>
  <si>
    <t>4952791375</t>
  </si>
  <si>
    <t>N44D27214Z</t>
  </si>
  <si>
    <t>4952791377</t>
  </si>
  <si>
    <t>N44E26064B</t>
  </si>
  <si>
    <t>4952791397</t>
  </si>
  <si>
    <t>N44B29131Z</t>
  </si>
  <si>
    <t>4952791407</t>
  </si>
  <si>
    <t>N44D27214B</t>
  </si>
  <si>
    <t>4952791415</t>
  </si>
  <si>
    <t>N44C31082B</t>
  </si>
  <si>
    <t>4952792263</t>
  </si>
  <si>
    <t>N44E26202B</t>
  </si>
  <si>
    <t>4952792320</t>
  </si>
  <si>
    <t>4952792331</t>
  </si>
  <si>
    <t>N44C31065B</t>
  </si>
  <si>
    <t>4952792332</t>
  </si>
  <si>
    <t>N44E26203B</t>
  </si>
  <si>
    <t>4952792335</t>
  </si>
  <si>
    <t>N44C31065Z</t>
  </si>
  <si>
    <t>4952792336</t>
  </si>
  <si>
    <t>N44E26071B</t>
  </si>
  <si>
    <t>4952792343</t>
  </si>
  <si>
    <t>4952791374</t>
  </si>
  <si>
    <t>N44E26077A</t>
  </si>
  <si>
    <t>4952793677</t>
  </si>
  <si>
    <t>4952793680</t>
  </si>
  <si>
    <t>4952789870</t>
  </si>
  <si>
    <t>4952794123</t>
  </si>
  <si>
    <t>4952793681</t>
  </si>
  <si>
    <t>4952793846</t>
  </si>
  <si>
    <t>4952794647</t>
  </si>
  <si>
    <t>N44B29133Z</t>
  </si>
  <si>
    <t>4952794616</t>
  </si>
  <si>
    <t>N44B29132Z</t>
  </si>
  <si>
    <t>4952794611</t>
  </si>
  <si>
    <t>4952794589</t>
  </si>
  <si>
    <t>4952794080</t>
  </si>
  <si>
    <t>4952793691</t>
  </si>
  <si>
    <t>4952794324</t>
  </si>
  <si>
    <t>4952794344</t>
  </si>
  <si>
    <t>4952785200</t>
  </si>
  <si>
    <t>4952785195</t>
  </si>
  <si>
    <t>4952785193</t>
  </si>
  <si>
    <t>4952785213</t>
  </si>
  <si>
    <t>4952882547</t>
  </si>
  <si>
    <t>N44C18083B</t>
  </si>
  <si>
    <t>2589276</t>
  </si>
  <si>
    <t>N44E15151B</t>
  </si>
  <si>
    <t>4952840726</t>
  </si>
  <si>
    <t>N44D25053B</t>
  </si>
  <si>
    <t>2585716</t>
  </si>
  <si>
    <t>4952840649</t>
  </si>
  <si>
    <t>N44D25043B</t>
  </si>
  <si>
    <t>4952808922</t>
  </si>
  <si>
    <t>N44E15143B</t>
  </si>
  <si>
    <t>2584920</t>
  </si>
  <si>
    <t>4952808899</t>
  </si>
  <si>
    <t>N44E15142B</t>
  </si>
  <si>
    <t>4952808747</t>
  </si>
  <si>
    <t>N44D25052B</t>
  </si>
  <si>
    <t>4952791751</t>
  </si>
  <si>
    <t>N44E15144B</t>
  </si>
  <si>
    <t>2583916</t>
  </si>
  <si>
    <t>4952791794</t>
  </si>
  <si>
    <t>N44E15145B</t>
  </si>
  <si>
    <t>4952940274</t>
  </si>
  <si>
    <t>N44E14081Z</t>
  </si>
  <si>
    <t>4952942124</t>
  </si>
  <si>
    <t>N44E14075Z</t>
  </si>
  <si>
    <t>4952940275</t>
  </si>
  <si>
    <t>N44E27185B</t>
  </si>
  <si>
    <t>4952942109</t>
  </si>
  <si>
    <t>N44E08205B</t>
  </si>
  <si>
    <t>4952942012</t>
  </si>
  <si>
    <t>N44E14075B</t>
  </si>
  <si>
    <t>4952942129</t>
  </si>
  <si>
    <t>4952942015</t>
  </si>
  <si>
    <t>4952942013</t>
  </si>
  <si>
    <t>N44E14081B</t>
  </si>
  <si>
    <t>4952942019</t>
  </si>
  <si>
    <t>4952940278</t>
  </si>
  <si>
    <t>4952940249</t>
  </si>
  <si>
    <t>4952930088</t>
  </si>
  <si>
    <t>4952930087</t>
  </si>
  <si>
    <t>4952930085</t>
  </si>
  <si>
    <t>4952924690</t>
  </si>
  <si>
    <t>4952908139</t>
  </si>
  <si>
    <t>F44E15262Z</t>
  </si>
  <si>
    <t>4952907939</t>
  </si>
  <si>
    <t>N44E08201B</t>
  </si>
  <si>
    <t>4952907942</t>
  </si>
  <si>
    <t>N44E08223B</t>
  </si>
  <si>
    <t>4952908135</t>
  </si>
  <si>
    <t>N44E08211B</t>
  </si>
  <si>
    <t>4952901564</t>
  </si>
  <si>
    <t>N44E08202Z</t>
  </si>
  <si>
    <t>4952901815</t>
  </si>
  <si>
    <t>4952900604</t>
  </si>
  <si>
    <t>4952901811</t>
  </si>
  <si>
    <t>4952900601</t>
  </si>
  <si>
    <t>F44E15264B</t>
  </si>
  <si>
    <t>4952899113</t>
  </si>
  <si>
    <t>4952899114</t>
  </si>
  <si>
    <t>4952899109</t>
  </si>
  <si>
    <t>N44E08211Z</t>
  </si>
  <si>
    <t>4952899108</t>
  </si>
  <si>
    <t>N44E08224Z</t>
  </si>
  <si>
    <t>4952894136</t>
  </si>
  <si>
    <t>N44E10172B</t>
  </si>
  <si>
    <t>4952894145</t>
  </si>
  <si>
    <t>N44E08195Z</t>
  </si>
  <si>
    <t>4952891336</t>
  </si>
  <si>
    <t>4952894146</t>
  </si>
  <si>
    <t>N44E14145B</t>
  </si>
  <si>
    <t>4952895059</t>
  </si>
  <si>
    <t>N44E10214B</t>
  </si>
  <si>
    <t>4952895060</t>
  </si>
  <si>
    <t>F44E15272B</t>
  </si>
  <si>
    <t>4952894144</t>
  </si>
  <si>
    <t>4952895062</t>
  </si>
  <si>
    <t>4952894142</t>
  </si>
  <si>
    <t>N44E14172B</t>
  </si>
  <si>
    <t>4952894141</t>
  </si>
  <si>
    <t>N44E14144B</t>
  </si>
  <si>
    <t>4952894139</t>
  </si>
  <si>
    <t>N44E08223Z</t>
  </si>
  <si>
    <t>4952895058</t>
  </si>
  <si>
    <t>4952895055</t>
  </si>
  <si>
    <t>4952894137</t>
  </si>
  <si>
    <t>N44E10163B</t>
  </si>
  <si>
    <t>4952887542</t>
  </si>
  <si>
    <t>4952888394</t>
  </si>
  <si>
    <t>N44E14092B</t>
  </si>
  <si>
    <t>4952887545</t>
  </si>
  <si>
    <t>4952888396</t>
  </si>
  <si>
    <t>N44E10171B</t>
  </si>
  <si>
    <t>4952888385</t>
  </si>
  <si>
    <t>N44E14082Z</t>
  </si>
  <si>
    <t>4952888397</t>
  </si>
  <si>
    <t>4952888387</t>
  </si>
  <si>
    <t>N44E27153B</t>
  </si>
  <si>
    <t>4952887538</t>
  </si>
  <si>
    <t>4952887539</t>
  </si>
  <si>
    <t>N44E10165B</t>
  </si>
  <si>
    <t>4952888389</t>
  </si>
  <si>
    <t>N44E14091B</t>
  </si>
  <si>
    <t>4952886993</t>
  </si>
  <si>
    <t>4952887541</t>
  </si>
  <si>
    <t>N44E10164B</t>
  </si>
  <si>
    <t>4952882128</t>
  </si>
  <si>
    <t>N44E14151B</t>
  </si>
  <si>
    <t>4952882134</t>
  </si>
  <si>
    <t>N44E14082B</t>
  </si>
  <si>
    <t>4952882136</t>
  </si>
  <si>
    <t>4952882130</t>
  </si>
  <si>
    <t>4952882126</t>
  </si>
  <si>
    <t>N44E15171Z</t>
  </si>
  <si>
    <t>4952884035</t>
  </si>
  <si>
    <t>N44E14143B</t>
  </si>
  <si>
    <t>4952882125</t>
  </si>
  <si>
    <t>N44E14161B</t>
  </si>
  <si>
    <t>4952884036</t>
  </si>
  <si>
    <t>N44E14091Z</t>
  </si>
  <si>
    <t>4952884039</t>
  </si>
  <si>
    <t>4952882182</t>
  </si>
  <si>
    <t>4952884041</t>
  </si>
  <si>
    <t>4952884026</t>
  </si>
  <si>
    <t>N44E14092Z</t>
  </si>
  <si>
    <t>4952884030</t>
  </si>
  <si>
    <t>4952884032</t>
  </si>
  <si>
    <t>N44E14165B</t>
  </si>
  <si>
    <t>4952884034</t>
  </si>
  <si>
    <t>N44E14074B</t>
  </si>
  <si>
    <t>4952878001</t>
  </si>
  <si>
    <t>4952878039</t>
  </si>
  <si>
    <t>N44E14074Z</t>
  </si>
  <si>
    <t>4952878040</t>
  </si>
  <si>
    <t>4952874487</t>
  </si>
  <si>
    <t>4952874508</t>
  </si>
  <si>
    <t>N44E14162B</t>
  </si>
  <si>
    <t>4952877988</t>
  </si>
  <si>
    <t>N44D10114B</t>
  </si>
  <si>
    <t>4952877991</t>
  </si>
  <si>
    <t>N44D27051B</t>
  </si>
  <si>
    <t>4952866943</t>
  </si>
  <si>
    <t>4952866945</t>
  </si>
  <si>
    <t>4952855988</t>
  </si>
  <si>
    <t>N44E08224B</t>
  </si>
  <si>
    <t>4952855993</t>
  </si>
  <si>
    <t>N44D09016Z</t>
  </si>
  <si>
    <t>4952854795</t>
  </si>
  <si>
    <t>N44E14163B</t>
  </si>
  <si>
    <t>4952856000</t>
  </si>
  <si>
    <t>N44D26181B</t>
  </si>
  <si>
    <t>4952855989</t>
  </si>
  <si>
    <t>N44E08214B</t>
  </si>
  <si>
    <t>4952857499</t>
  </si>
  <si>
    <t>4952855998</t>
  </si>
  <si>
    <t>4952855990</t>
  </si>
  <si>
    <t>4952857511</t>
  </si>
  <si>
    <t>4952855996</t>
  </si>
  <si>
    <t>4952854793</t>
  </si>
  <si>
    <t>N44D26174B</t>
  </si>
  <si>
    <t>4952851500</t>
  </si>
  <si>
    <t>N44E08214Z</t>
  </si>
  <si>
    <t>4952851512</t>
  </si>
  <si>
    <t>N44E08203B</t>
  </si>
  <si>
    <t>4952849161</t>
  </si>
  <si>
    <t>4952851516</t>
  </si>
  <si>
    <t>N44E08225B</t>
  </si>
  <si>
    <t>4952849162</t>
  </si>
  <si>
    <t>N44E08215Z</t>
  </si>
  <si>
    <t>4952851616</t>
  </si>
  <si>
    <t>4952853160</t>
  </si>
  <si>
    <t>4952853159</t>
  </si>
  <si>
    <t>4952849159</t>
  </si>
  <si>
    <t>N44E08225Z</t>
  </si>
  <si>
    <t>4952851513</t>
  </si>
  <si>
    <t>4952844596</t>
  </si>
  <si>
    <t>4952844595</t>
  </si>
  <si>
    <t>N44E08213B</t>
  </si>
  <si>
    <t>4952844594</t>
  </si>
  <si>
    <t>N44E08212B</t>
  </si>
  <si>
    <t>4952844591</t>
  </si>
  <si>
    <t>N44E08212Z</t>
  </si>
  <si>
    <t>4952844846</t>
  </si>
  <si>
    <t>4952844848</t>
  </si>
  <si>
    <t>4952844576</t>
  </si>
  <si>
    <t>N44E08221Z</t>
  </si>
  <si>
    <t>4952844579</t>
  </si>
  <si>
    <t>N44E08231B</t>
  </si>
  <si>
    <t>4952844850</t>
  </si>
  <si>
    <t>4952844861</t>
  </si>
  <si>
    <t>4952844580</t>
  </si>
  <si>
    <t>N44E08213Z</t>
  </si>
  <si>
    <t>4952841425</t>
  </si>
  <si>
    <t>4952841423</t>
  </si>
  <si>
    <t>N44E08221B</t>
  </si>
  <si>
    <t>4952836799</t>
  </si>
  <si>
    <t>4952833931</t>
  </si>
  <si>
    <t>N44E08215B</t>
  </si>
  <si>
    <t>4952833910</t>
  </si>
  <si>
    <t>N44E08232Z</t>
  </si>
  <si>
    <t>4952834088</t>
  </si>
  <si>
    <t>4952833135</t>
  </si>
  <si>
    <t>4952833158</t>
  </si>
  <si>
    <t>N44E08231Z</t>
  </si>
  <si>
    <t>4952830137</t>
  </si>
  <si>
    <t>4952833161</t>
  </si>
  <si>
    <t>N44E14152B</t>
  </si>
  <si>
    <t>4952833363</t>
  </si>
  <si>
    <t>4952827809</t>
  </si>
  <si>
    <t>N44E14155B</t>
  </si>
  <si>
    <t>4952827760</t>
  </si>
  <si>
    <t>N44E08222B</t>
  </si>
  <si>
    <t>4952827821</t>
  </si>
  <si>
    <t>N44E14154B</t>
  </si>
  <si>
    <t>4952827757</t>
  </si>
  <si>
    <t>N44E14171B</t>
  </si>
  <si>
    <t>4952828226</t>
  </si>
  <si>
    <t>N44E15171B</t>
  </si>
  <si>
    <t>4952823702</t>
  </si>
  <si>
    <t>4952828875</t>
  </si>
  <si>
    <t>4952828918</t>
  </si>
  <si>
    <t>4952828218</t>
  </si>
  <si>
    <t>N44C10215B</t>
  </si>
  <si>
    <t>4952827866</t>
  </si>
  <si>
    <t>4952828223</t>
  </si>
  <si>
    <t>N44E14153B</t>
  </si>
  <si>
    <t>4952821289</t>
  </si>
  <si>
    <t>4952821288</t>
  </si>
  <si>
    <t>4952821286</t>
  </si>
  <si>
    <t>N44C11013B</t>
  </si>
  <si>
    <t>4952821285</t>
  </si>
  <si>
    <t>N44D09086C</t>
  </si>
  <si>
    <t>4952817710</t>
  </si>
  <si>
    <t>4952817749</t>
  </si>
  <si>
    <t>N44C10214B</t>
  </si>
  <si>
    <t>4952816578</t>
  </si>
  <si>
    <t>4952817750</t>
  </si>
  <si>
    <t>N44C09094B</t>
  </si>
  <si>
    <t>4952813378</t>
  </si>
  <si>
    <t>4952813373</t>
  </si>
  <si>
    <t>N44C10224B</t>
  </si>
  <si>
    <t>4952813371</t>
  </si>
  <si>
    <t>N44E08232B</t>
  </si>
  <si>
    <t>4952809326</t>
  </si>
  <si>
    <t>N44C10213B</t>
  </si>
  <si>
    <t>4952809324</t>
  </si>
  <si>
    <t>N44E08222Z</t>
  </si>
  <si>
    <t>4952808599</t>
  </si>
  <si>
    <t>4952809323</t>
  </si>
  <si>
    <t>N44E08194Z</t>
  </si>
  <si>
    <t>4952808374</t>
  </si>
  <si>
    <t>N44C10211B</t>
  </si>
  <si>
    <t>4952808678</t>
  </si>
  <si>
    <t>4952809329</t>
  </si>
  <si>
    <t>4952809328</t>
  </si>
  <si>
    <t>4952808792</t>
  </si>
  <si>
    <t>4952806478</t>
  </si>
  <si>
    <t>N44D26175B</t>
  </si>
  <si>
    <t>4952806475</t>
  </si>
  <si>
    <t>N44D09084C</t>
  </si>
  <si>
    <t>4952806482</t>
  </si>
  <si>
    <t>4952806474</t>
  </si>
  <si>
    <t>N44D09085C</t>
  </si>
  <si>
    <t>4952806480</t>
  </si>
  <si>
    <t>4952806479</t>
  </si>
  <si>
    <t>N44C10225B</t>
  </si>
  <si>
    <t>4952806481</t>
  </si>
  <si>
    <t>N44D09087C</t>
  </si>
  <si>
    <t>4952808046</t>
  </si>
  <si>
    <t>4952808045</t>
  </si>
  <si>
    <t>4952806473</t>
  </si>
  <si>
    <t>N44C10212B</t>
  </si>
  <si>
    <t>4952796842</t>
  </si>
  <si>
    <t>F44D03032B</t>
  </si>
  <si>
    <t>4952799142</t>
  </si>
  <si>
    <t>4952796848</t>
  </si>
  <si>
    <t>N44D27055B</t>
  </si>
  <si>
    <t>4952797503</t>
  </si>
  <si>
    <t>N44B15224B</t>
  </si>
  <si>
    <t>4952797504</t>
  </si>
  <si>
    <t>F44D03031B</t>
  </si>
  <si>
    <t>4952799636</t>
  </si>
  <si>
    <t>4952794674</t>
  </si>
  <si>
    <t>4952797507</t>
  </si>
  <si>
    <t>N44D27053B</t>
  </si>
  <si>
    <t>4952794676</t>
  </si>
  <si>
    <t>N44B13242Z</t>
  </si>
  <si>
    <t>4952796845</t>
  </si>
  <si>
    <t>N44B15215B</t>
  </si>
  <si>
    <t>4952797509</t>
  </si>
  <si>
    <t>N44D27052B</t>
  </si>
  <si>
    <t>4952799139</t>
  </si>
  <si>
    <t>4952796847</t>
  </si>
  <si>
    <t>4952799136</t>
  </si>
  <si>
    <t>4952799134</t>
  </si>
  <si>
    <t>N44D09016A</t>
  </si>
  <si>
    <t>4952799132</t>
  </si>
  <si>
    <t>4952799131</t>
  </si>
  <si>
    <t>4952799634</t>
  </si>
  <si>
    <t>4952799194</t>
  </si>
  <si>
    <t>4952784035</t>
  </si>
  <si>
    <t>4952784036</t>
  </si>
  <si>
    <t>4952938379</t>
  </si>
  <si>
    <t>N44F08062A</t>
  </si>
  <si>
    <t>4952938378</t>
  </si>
  <si>
    <t>N44F08041A</t>
  </si>
  <si>
    <t>4952939554</t>
  </si>
  <si>
    <t>N44F08061A</t>
  </si>
  <si>
    <t>4952939555</t>
  </si>
  <si>
    <t>4952938373</t>
  </si>
  <si>
    <t>N44F08042A</t>
  </si>
  <si>
    <t>4952938374</t>
  </si>
  <si>
    <t>N34F20312Z</t>
  </si>
  <si>
    <t>4952939553</t>
  </si>
  <si>
    <t>4952938380</t>
  </si>
  <si>
    <t>4952939560</t>
  </si>
  <si>
    <t>N44F26232B</t>
  </si>
  <si>
    <t>4952939561</t>
  </si>
  <si>
    <t>4952939558</t>
  </si>
  <si>
    <t>4952937528</t>
  </si>
  <si>
    <t>4952937399</t>
  </si>
  <si>
    <t>N34F21041Z</t>
  </si>
  <si>
    <t>4952937398</t>
  </si>
  <si>
    <t>N34F20313Z</t>
  </si>
  <si>
    <t>4952930626</t>
  </si>
  <si>
    <t>4952937253</t>
  </si>
  <si>
    <t>N34F20303Z</t>
  </si>
  <si>
    <t>4952937413</t>
  </si>
  <si>
    <t>4952937527</t>
  </si>
  <si>
    <t>4952930623</t>
  </si>
  <si>
    <t>N34F21031Z</t>
  </si>
  <si>
    <t>4952937525</t>
  </si>
  <si>
    <t>4952929491</t>
  </si>
  <si>
    <t>4952929486</t>
  </si>
  <si>
    <t>N34F21052Z</t>
  </si>
  <si>
    <t>4952926253</t>
  </si>
  <si>
    <t>N44F08234Z</t>
  </si>
  <si>
    <t>2577682</t>
  </si>
  <si>
    <t>4952925817</t>
  </si>
  <si>
    <t>N34F21032Z</t>
  </si>
  <si>
    <t>4952929485</t>
  </si>
  <si>
    <t>N34F21042Z</t>
  </si>
  <si>
    <t>4952926255</t>
  </si>
  <si>
    <t>4952926254</t>
  </si>
  <si>
    <t>4952925819</t>
  </si>
  <si>
    <t>N34F20311Z</t>
  </si>
  <si>
    <t>4952928443</t>
  </si>
  <si>
    <t>4952925818</t>
  </si>
  <si>
    <t>N34F21033Z</t>
  </si>
  <si>
    <t>4952926237</t>
  </si>
  <si>
    <t>2590474</t>
  </si>
  <si>
    <t>4952926238</t>
  </si>
  <si>
    <t>2590475</t>
  </si>
  <si>
    <t>4952926240</t>
  </si>
  <si>
    <t>2580594</t>
  </si>
  <si>
    <t>4952926251</t>
  </si>
  <si>
    <t>2589336</t>
  </si>
  <si>
    <t>4952925826</t>
  </si>
  <si>
    <t>4952925824</t>
  </si>
  <si>
    <t>4952926234</t>
  </si>
  <si>
    <t>2586055</t>
  </si>
  <si>
    <t>4952925822</t>
  </si>
  <si>
    <t>N34F20293Z</t>
  </si>
  <si>
    <t>4952926235</t>
  </si>
  <si>
    <t>2589022</t>
  </si>
  <si>
    <t>4952926236</t>
  </si>
  <si>
    <t>2589020</t>
  </si>
  <si>
    <t>4952922944</t>
  </si>
  <si>
    <t>N44F08053A</t>
  </si>
  <si>
    <t>4952922927</t>
  </si>
  <si>
    <t>N34F21023Z</t>
  </si>
  <si>
    <t>4952922943</t>
  </si>
  <si>
    <t>4952922928</t>
  </si>
  <si>
    <t>N34F20302Z</t>
  </si>
  <si>
    <t>4952922946</t>
  </si>
  <si>
    <t>N34F20301Z</t>
  </si>
  <si>
    <t>4952920290</t>
  </si>
  <si>
    <t>N44F06124B</t>
  </si>
  <si>
    <t>4952920495</t>
  </si>
  <si>
    <t>4952920496</t>
  </si>
  <si>
    <t>4952922930</t>
  </si>
  <si>
    <t>4952920602</t>
  </si>
  <si>
    <t>4952922942</t>
  </si>
  <si>
    <t>4952911693</t>
  </si>
  <si>
    <t>N34F21053Z</t>
  </si>
  <si>
    <t>4952911273</t>
  </si>
  <si>
    <t>N44F05173B</t>
  </si>
  <si>
    <t>4952912995</t>
  </si>
  <si>
    <t>4952911272</t>
  </si>
  <si>
    <t>4952911700</t>
  </si>
  <si>
    <t>4952910611</t>
  </si>
  <si>
    <t>N44F10143B</t>
  </si>
  <si>
    <t>4952909769</t>
  </si>
  <si>
    <t>N44F08243Z</t>
  </si>
  <si>
    <t>4952911280</t>
  </si>
  <si>
    <t>4952910649</t>
  </si>
  <si>
    <t>4952911695</t>
  </si>
  <si>
    <t>4952910641</t>
  </si>
  <si>
    <t>4952911276</t>
  </si>
  <si>
    <t>4952912996</t>
  </si>
  <si>
    <t>4952911282</t>
  </si>
  <si>
    <t>4952911698</t>
  </si>
  <si>
    <t>4952911751</t>
  </si>
  <si>
    <t>4952911729</t>
  </si>
  <si>
    <t>4952910633</t>
  </si>
  <si>
    <t>4952911915</t>
  </si>
  <si>
    <t>N34F21061Z</t>
  </si>
  <si>
    <t>4952911914</t>
  </si>
  <si>
    <t>4952911754</t>
  </si>
  <si>
    <t>4952910622</t>
  </si>
  <si>
    <t>4952909696</t>
  </si>
  <si>
    <t>4952911911</t>
  </si>
  <si>
    <t>4952912990</t>
  </si>
  <si>
    <t>4952912991</t>
  </si>
  <si>
    <t>4952912993</t>
  </si>
  <si>
    <t>4952911910</t>
  </si>
  <si>
    <t>4952911907</t>
  </si>
  <si>
    <t>4952911726</t>
  </si>
  <si>
    <t>4952911725</t>
  </si>
  <si>
    <t>4952911287</t>
  </si>
  <si>
    <t>4952911285</t>
  </si>
  <si>
    <t>4952911290</t>
  </si>
  <si>
    <t>4952911723</t>
  </si>
  <si>
    <t>4952912311</t>
  </si>
  <si>
    <t>N34F21051Z</t>
  </si>
  <si>
    <t>4952912257</t>
  </si>
  <si>
    <t>4952912314</t>
  </si>
  <si>
    <t>4952912315</t>
  </si>
  <si>
    <t>4952912388</t>
  </si>
  <si>
    <t>N34F21062Z</t>
  </si>
  <si>
    <t>4952912387</t>
  </si>
  <si>
    <t>4952912386</t>
  </si>
  <si>
    <t>4952912132</t>
  </si>
  <si>
    <t>N44F08241Z</t>
  </si>
  <si>
    <t>4952913606</t>
  </si>
  <si>
    <t>4952913607</t>
  </si>
  <si>
    <t>N44F06122B</t>
  </si>
  <si>
    <t>4952912133</t>
  </si>
  <si>
    <t>4952912135</t>
  </si>
  <si>
    <t>4952910660</t>
  </si>
  <si>
    <t>4952912136</t>
  </si>
  <si>
    <t>4952910661</t>
  </si>
  <si>
    <t>4952910663</t>
  </si>
  <si>
    <t>4952910666</t>
  </si>
  <si>
    <t>4952910668</t>
  </si>
  <si>
    <t>4952912258</t>
  </si>
  <si>
    <t>4952912298</t>
  </si>
  <si>
    <t>4952912296</t>
  </si>
  <si>
    <t>4952910655</t>
  </si>
  <si>
    <t>4952910657</t>
  </si>
  <si>
    <t>4952912295</t>
  </si>
  <si>
    <t>4952909695</t>
  </si>
  <si>
    <t>N44F08232Z</t>
  </si>
  <si>
    <t>4952911590</t>
  </si>
  <si>
    <t>4952912294</t>
  </si>
  <si>
    <t>4952912292</t>
  </si>
  <si>
    <t>4952912260</t>
  </si>
  <si>
    <t>4952912259</t>
  </si>
  <si>
    <t>4952912253</t>
  </si>
  <si>
    <t>4952911623</t>
  </si>
  <si>
    <t>4952911624</t>
  </si>
  <si>
    <t>4952911627</t>
  </si>
  <si>
    <t>4952911630</t>
  </si>
  <si>
    <t>4952911663</t>
  </si>
  <si>
    <t>4952911666</t>
  </si>
  <si>
    <t>4952911667</t>
  </si>
  <si>
    <t>4952911300</t>
  </si>
  <si>
    <t>4952910577</t>
  </si>
  <si>
    <t>4952911297</t>
  </si>
  <si>
    <t>4952911899</t>
  </si>
  <si>
    <t>4952910602</t>
  </si>
  <si>
    <t>4952911295</t>
  </si>
  <si>
    <t>4952911901</t>
  </si>
  <si>
    <t>4952911905</t>
  </si>
  <si>
    <t>4952911292</t>
  </si>
  <si>
    <t>4952911670</t>
  </si>
  <si>
    <t>4952913013</t>
  </si>
  <si>
    <t>4952910670</t>
  </si>
  <si>
    <t>4952910671</t>
  </si>
  <si>
    <t>4952913012</t>
  </si>
  <si>
    <t>4952913000</t>
  </si>
  <si>
    <t>4952912999</t>
  </si>
  <si>
    <t>4952910673</t>
  </si>
  <si>
    <t>4952910675</t>
  </si>
  <si>
    <t>4952912998</t>
  </si>
  <si>
    <t>4952912997</t>
  </si>
  <si>
    <t>4952910676</t>
  </si>
  <si>
    <t>4952910682</t>
  </si>
  <si>
    <t>4952910690</t>
  </si>
  <si>
    <t>N44F08235Z</t>
  </si>
  <si>
    <t>4952910711</t>
  </si>
  <si>
    <t>4952910715</t>
  </si>
  <si>
    <t>4952910719</t>
  </si>
  <si>
    <t>4952912256</t>
  </si>
  <si>
    <t>4952912254</t>
  </si>
  <si>
    <t>4952912383</t>
  </si>
  <si>
    <t>4952912382</t>
  </si>
  <si>
    <t>4952911970</t>
  </si>
  <si>
    <t>4952911968</t>
  </si>
  <si>
    <t>4952912145</t>
  </si>
  <si>
    <t>4952912144</t>
  </si>
  <si>
    <t>4952912141</t>
  </si>
  <si>
    <t>4952910763</t>
  </si>
  <si>
    <t>4952912005</t>
  </si>
  <si>
    <t>N34F21043Z</t>
  </si>
  <si>
    <t>4952912139</t>
  </si>
  <si>
    <t>4952912008</t>
  </si>
  <si>
    <t>4952911944</t>
  </si>
  <si>
    <t>4952912010</t>
  </si>
  <si>
    <t>4952911946</t>
  </si>
  <si>
    <t>4952913622</t>
  </si>
  <si>
    <t>N44F08043A</t>
  </si>
  <si>
    <t>4952911939</t>
  </si>
  <si>
    <t>4952912030</t>
  </si>
  <si>
    <t>4952912378</t>
  </si>
  <si>
    <t>4952912154</t>
  </si>
  <si>
    <t>4952910722</t>
  </si>
  <si>
    <t>4952910731</t>
  </si>
  <si>
    <t>4952912151</t>
  </si>
  <si>
    <t>4952910736</t>
  </si>
  <si>
    <t>4952911980</t>
  </si>
  <si>
    <t>4952911979</t>
  </si>
  <si>
    <t>4952912985</t>
  </si>
  <si>
    <t>4952912984</t>
  </si>
  <si>
    <t>4952910741</t>
  </si>
  <si>
    <t>4952910747</t>
  </si>
  <si>
    <t>4952910753</t>
  </si>
  <si>
    <t>4952912150</t>
  </si>
  <si>
    <t>4952912147</t>
  </si>
  <si>
    <t>4952912146</t>
  </si>
  <si>
    <t>4952912982</t>
  </si>
  <si>
    <t>4952910758</t>
  </si>
  <si>
    <t>4952912384</t>
  </si>
  <si>
    <t>4952912359</t>
  </si>
  <si>
    <t>4952912360</t>
  </si>
  <si>
    <t>4952912361</t>
  </si>
  <si>
    <t>4952912362</t>
  </si>
  <si>
    <t>4952912363</t>
  </si>
  <si>
    <t>4952912369</t>
  </si>
  <si>
    <t>4952912016</t>
  </si>
  <si>
    <t>4952912013</t>
  </si>
  <si>
    <t>4952910767</t>
  </si>
  <si>
    <t>4952910768</t>
  </si>
  <si>
    <t>4952910769</t>
  </si>
  <si>
    <t>4952910770</t>
  </si>
  <si>
    <t>4952910783</t>
  </si>
  <si>
    <t>4952910786</t>
  </si>
  <si>
    <t>4952912137</t>
  </si>
  <si>
    <t>4952912970</t>
  </si>
  <si>
    <t>4952912981</t>
  </si>
  <si>
    <t>4952911917</t>
  </si>
  <si>
    <t>4952912380</t>
  </si>
  <si>
    <t>4952913610</t>
  </si>
  <si>
    <t>N44F08052A</t>
  </si>
  <si>
    <t>4952911936</t>
  </si>
  <si>
    <t>4952912381</t>
  </si>
  <si>
    <t>4952912026</t>
  </si>
  <si>
    <t>4952911934</t>
  </si>
  <si>
    <t>4952911933</t>
  </si>
  <si>
    <t>4952911931</t>
  </si>
  <si>
    <t>4952910764</t>
  </si>
  <si>
    <t>4952911919</t>
  </si>
  <si>
    <t>4952912023</t>
  </si>
  <si>
    <t>4952912021</t>
  </si>
  <si>
    <t>4952912019</t>
  </si>
  <si>
    <t>4952912353</t>
  </si>
  <si>
    <t>4952912354</t>
  </si>
  <si>
    <t>4952912356</t>
  </si>
  <si>
    <t>4952912357</t>
  </si>
  <si>
    <t>4952914557</t>
  </si>
  <si>
    <t>4952911941</t>
  </si>
  <si>
    <t>4952913621</t>
  </si>
  <si>
    <t>4952914558</t>
  </si>
  <si>
    <t>4952912318</t>
  </si>
  <si>
    <t>4952912000</t>
  </si>
  <si>
    <t>4952912158</t>
  </si>
  <si>
    <t>4952912989</t>
  </si>
  <si>
    <t>4952911239</t>
  </si>
  <si>
    <t>4952912988</t>
  </si>
  <si>
    <t>4952912002</t>
  </si>
  <si>
    <t>4952912159</t>
  </si>
  <si>
    <t>4952912317</t>
  </si>
  <si>
    <t>4952912986</t>
  </si>
  <si>
    <t>4952912161</t>
  </si>
  <si>
    <t>4952912320</t>
  </si>
  <si>
    <t>4952911253</t>
  </si>
  <si>
    <t>4952911940</t>
  </si>
  <si>
    <t>4952911252</t>
  </si>
  <si>
    <t>4952911249</t>
  </si>
  <si>
    <t>4952911993</t>
  </si>
  <si>
    <t>4952912155</t>
  </si>
  <si>
    <t>4952911256</t>
  </si>
  <si>
    <t>4952911258</t>
  </si>
  <si>
    <t>4952911996</t>
  </si>
  <si>
    <t>4952911998</t>
  </si>
  <si>
    <t>4952911999</t>
  </si>
  <si>
    <t>4952912004</t>
  </si>
  <si>
    <t>4952911260</t>
  </si>
  <si>
    <t>4952912156</t>
  </si>
  <si>
    <t>4952911247</t>
  </si>
  <si>
    <t>4952912322</t>
  </si>
  <si>
    <t>4952904781</t>
  </si>
  <si>
    <t>N44E13036B</t>
  </si>
  <si>
    <t>4952904770</t>
  </si>
  <si>
    <t>4952906193</t>
  </si>
  <si>
    <t>4952906189</t>
  </si>
  <si>
    <t>N44F08233Z</t>
  </si>
  <si>
    <t>4952892857</t>
  </si>
  <si>
    <t>4952892858</t>
  </si>
  <si>
    <t>4952879212</t>
  </si>
  <si>
    <t>N44F08242Z</t>
  </si>
  <si>
    <t>4952882363</t>
  </si>
  <si>
    <t>4952882339</t>
  </si>
  <si>
    <t>N44F08231Z</t>
  </si>
  <si>
    <t>4952883568</t>
  </si>
  <si>
    <t>4952883567</t>
  </si>
  <si>
    <t>4952876773</t>
  </si>
  <si>
    <t>N44F10114B</t>
  </si>
  <si>
    <t>4952876774</t>
  </si>
  <si>
    <t>4952876776</t>
  </si>
  <si>
    <t>4952876777</t>
  </si>
  <si>
    <t>4952876779</t>
  </si>
  <si>
    <t>4952873224</t>
  </si>
  <si>
    <t>N44F10125B</t>
  </si>
  <si>
    <t>4952875625</t>
  </si>
  <si>
    <t>N44F08221Z</t>
  </si>
  <si>
    <t>4952873227</t>
  </si>
  <si>
    <t>4952873253</t>
  </si>
  <si>
    <t>4952873251</t>
  </si>
  <si>
    <t>4952874739</t>
  </si>
  <si>
    <t>N44F10124B</t>
  </si>
  <si>
    <t>4952873228</t>
  </si>
  <si>
    <t>4952875600</t>
  </si>
  <si>
    <t>4952876760</t>
  </si>
  <si>
    <t>4952877386</t>
  </si>
  <si>
    <t>4952873254</t>
  </si>
  <si>
    <t>4952877387</t>
  </si>
  <si>
    <t>4952876759</t>
  </si>
  <si>
    <t>4952867624</t>
  </si>
  <si>
    <t>N44F10132B</t>
  </si>
  <si>
    <t>4952867410</t>
  </si>
  <si>
    <t>N44F10123B</t>
  </si>
  <si>
    <t>4952867630</t>
  </si>
  <si>
    <t>N44F10133B</t>
  </si>
  <si>
    <t>4952869697</t>
  </si>
  <si>
    <t>4952868912</t>
  </si>
  <si>
    <t>4952868911</t>
  </si>
  <si>
    <t>N44F10134B</t>
  </si>
  <si>
    <t>4952869692</t>
  </si>
  <si>
    <t>N44F10131B</t>
  </si>
  <si>
    <t>4952868914</t>
  </si>
  <si>
    <t>4952868917</t>
  </si>
  <si>
    <t>4952868916</t>
  </si>
  <si>
    <t>4952862563</t>
  </si>
  <si>
    <t>N44F10135B</t>
  </si>
  <si>
    <t>4952862564</t>
  </si>
  <si>
    <t>N44F10115B</t>
  </si>
  <si>
    <t>4952863602</t>
  </si>
  <si>
    <t>4952862586</t>
  </si>
  <si>
    <t>N44F10142B</t>
  </si>
  <si>
    <t>4952862585</t>
  </si>
  <si>
    <t>4952862589</t>
  </si>
  <si>
    <t>N44F10141B</t>
  </si>
  <si>
    <t>4952863601</t>
  </si>
  <si>
    <t>4952863579</t>
  </si>
  <si>
    <t>4952862567</t>
  </si>
  <si>
    <t>N44F10121B</t>
  </si>
  <si>
    <t>4952862568</t>
  </si>
  <si>
    <t>N44F10122B</t>
  </si>
  <si>
    <t>4952863578</t>
  </si>
  <si>
    <t>4952856352</t>
  </si>
  <si>
    <t>4952856263</t>
  </si>
  <si>
    <t>N44F08225Z</t>
  </si>
  <si>
    <t>4952850890</t>
  </si>
  <si>
    <t>N44F08223Z</t>
  </si>
  <si>
    <t>4952851440</t>
  </si>
  <si>
    <t>4952850891</t>
  </si>
  <si>
    <t>N44F08224Z</t>
  </si>
  <si>
    <t>4952850886</t>
  </si>
  <si>
    <t>N44F08205Z</t>
  </si>
  <si>
    <t>4952850885</t>
  </si>
  <si>
    <t>N44F08201Z</t>
  </si>
  <si>
    <t>4952851008</t>
  </si>
  <si>
    <t>4952851009</t>
  </si>
  <si>
    <t>4952847640</t>
  </si>
  <si>
    <t>N44F08222Z</t>
  </si>
  <si>
    <t>4952842655</t>
  </si>
  <si>
    <t>4952847770</t>
  </si>
  <si>
    <t>N44F08196Z</t>
  </si>
  <si>
    <t>4952847768</t>
  </si>
  <si>
    <t>4952842651</t>
  </si>
  <si>
    <t>N44F08202Z</t>
  </si>
  <si>
    <t>4952847084</t>
  </si>
  <si>
    <t>N44F08203Z</t>
  </si>
  <si>
    <t>4952847086</t>
  </si>
  <si>
    <t>4952847781</t>
  </si>
  <si>
    <t>4952842654</t>
  </si>
  <si>
    <t>4952842652</t>
  </si>
  <si>
    <t>N44F08204Z</t>
  </si>
  <si>
    <t>4952836793</t>
  </si>
  <si>
    <t>N44F06125B</t>
  </si>
  <si>
    <t>4952837473</t>
  </si>
  <si>
    <t>4952837475</t>
  </si>
  <si>
    <t>N44F08051A</t>
  </si>
  <si>
    <t>4952837483</t>
  </si>
  <si>
    <t>N44F05172B</t>
  </si>
  <si>
    <t>4952837484</t>
  </si>
  <si>
    <t>4952837490</t>
  </si>
  <si>
    <t>N44F05174B</t>
  </si>
  <si>
    <t>4952837491</t>
  </si>
  <si>
    <t>N44F05171B</t>
  </si>
  <si>
    <t>4952837492</t>
  </si>
  <si>
    <t>N44F06123B</t>
  </si>
  <si>
    <t>4952841745</t>
  </si>
  <si>
    <t>4952841747</t>
  </si>
  <si>
    <t>4952836785</t>
  </si>
  <si>
    <t>N44F08064A</t>
  </si>
  <si>
    <t>4952841583</t>
  </si>
  <si>
    <t>N44F08181A</t>
  </si>
  <si>
    <t>4952841682</t>
  </si>
  <si>
    <t>4952841683</t>
  </si>
  <si>
    <t>4952841685</t>
  </si>
  <si>
    <t>4952841687</t>
  </si>
  <si>
    <t>4952836786</t>
  </si>
  <si>
    <t>N44F08065A</t>
  </si>
  <si>
    <t>4952836787</t>
  </si>
  <si>
    <t>N44F08055A</t>
  </si>
  <si>
    <t>4952841584</t>
  </si>
  <si>
    <t>4952830686</t>
  </si>
  <si>
    <t>4952830685</t>
  </si>
  <si>
    <t>N44F08054A</t>
  </si>
  <si>
    <t>4952830691</t>
  </si>
  <si>
    <t>4952831395</t>
  </si>
  <si>
    <t>4952831380</t>
  </si>
  <si>
    <t>N44F08063A</t>
  </si>
  <si>
    <t>4952904791</t>
  </si>
  <si>
    <t>N44E09054B</t>
  </si>
  <si>
    <t>4952830693</t>
  </si>
  <si>
    <t>N44F08045A</t>
  </si>
  <si>
    <t>4952830692</t>
  </si>
  <si>
    <t>4952830682</t>
  </si>
  <si>
    <t>4952830230</t>
  </si>
  <si>
    <t>4952830231</t>
  </si>
  <si>
    <t>N44F08044A</t>
  </si>
  <si>
    <t>4952830684</t>
  </si>
  <si>
    <t>4952904798</t>
  </si>
  <si>
    <t>N44E09053B</t>
  </si>
  <si>
    <t>4952828678</t>
  </si>
  <si>
    <t>4952828680</t>
  </si>
  <si>
    <t>4952904806</t>
  </si>
  <si>
    <t>4952904805</t>
  </si>
  <si>
    <t>4952904794</t>
  </si>
  <si>
    <t>4952904793</t>
  </si>
  <si>
    <t>N44E09044B</t>
  </si>
  <si>
    <t>4952904797</t>
  </si>
  <si>
    <t>N44E09051B</t>
  </si>
  <si>
    <t>4952904799</t>
  </si>
  <si>
    <t>N44E09052B</t>
  </si>
  <si>
    <t>4952904795</t>
  </si>
  <si>
    <t>N44E10201Z</t>
  </si>
  <si>
    <t>4952904796</t>
  </si>
  <si>
    <t>N44E10181Z</t>
  </si>
  <si>
    <t>4952904801</t>
  </si>
  <si>
    <t>N44E09046B</t>
  </si>
  <si>
    <t>4952904800</t>
  </si>
  <si>
    <t>4952904803</t>
  </si>
  <si>
    <t>4952904802</t>
  </si>
  <si>
    <t>4952904810</t>
  </si>
  <si>
    <t>N44E10202Z</t>
  </si>
  <si>
    <t>4952904814</t>
  </si>
  <si>
    <t>4952904812</t>
  </si>
  <si>
    <t>N44E10195Z</t>
  </si>
  <si>
    <t>4952795104</t>
  </si>
  <si>
    <t>N44E10185A</t>
  </si>
  <si>
    <t>4952795105</t>
  </si>
  <si>
    <t>4952794806</t>
  </si>
  <si>
    <t>N44E13034B</t>
  </si>
  <si>
    <t>4952904815</t>
  </si>
  <si>
    <t>N44E10182Z</t>
  </si>
  <si>
    <t>4952904816</t>
  </si>
  <si>
    <t>4952794799</t>
  </si>
  <si>
    <t>N44E13032B</t>
  </si>
  <si>
    <t>4952904811</t>
  </si>
  <si>
    <t>4952904813</t>
  </si>
  <si>
    <t>4952904819</t>
  </si>
  <si>
    <t>4952904817</t>
  </si>
  <si>
    <t>4952795181</t>
  </si>
  <si>
    <t>N44E13031B</t>
  </si>
  <si>
    <t>4952795185</t>
  </si>
  <si>
    <t>4952795160</t>
  </si>
  <si>
    <t>N44E13023B</t>
  </si>
  <si>
    <t>4952795183</t>
  </si>
  <si>
    <t>4952795156</t>
  </si>
  <si>
    <t>N44E13021B</t>
  </si>
  <si>
    <t>4952795157</t>
  </si>
  <si>
    <t>N44E10203Z</t>
  </si>
  <si>
    <t>4952795190</t>
  </si>
  <si>
    <t>4952794798</t>
  </si>
  <si>
    <t>N44E13022B</t>
  </si>
  <si>
    <t>4952904807</t>
  </si>
  <si>
    <t>4952904808</t>
  </si>
  <si>
    <t>4952904809</t>
  </si>
  <si>
    <t>4952791695</t>
  </si>
  <si>
    <t>4952791579</t>
  </si>
  <si>
    <t>4952785053</t>
  </si>
  <si>
    <t>N44E13035B</t>
  </si>
  <si>
    <t>4952785052</t>
  </si>
  <si>
    <t>N44E14275B</t>
  </si>
  <si>
    <t>4952785054</t>
  </si>
  <si>
    <t>4952929894</t>
  </si>
  <si>
    <t>N44D10022Z</t>
  </si>
  <si>
    <t>4952929425</t>
  </si>
  <si>
    <t>N44E26225B</t>
  </si>
  <si>
    <t>4952929423</t>
  </si>
  <si>
    <t>N44D10034Z</t>
  </si>
  <si>
    <t>4952927129</t>
  </si>
  <si>
    <t>4952929444</t>
  </si>
  <si>
    <t>4952927127</t>
  </si>
  <si>
    <t>N44D10023Z</t>
  </si>
  <si>
    <t>4952921733</t>
  </si>
  <si>
    <t>N44D10025Z</t>
  </si>
  <si>
    <t>4952923171</t>
  </si>
  <si>
    <t>4952923170</t>
  </si>
  <si>
    <t>4952923167</t>
  </si>
  <si>
    <t>N44D10031Z</t>
  </si>
  <si>
    <t>4952923166</t>
  </si>
  <si>
    <t>4952917071</t>
  </si>
  <si>
    <t>N44D10024Z</t>
  </si>
  <si>
    <t>4952917072</t>
  </si>
  <si>
    <t>4952921730</t>
  </si>
  <si>
    <t>4952921727</t>
  </si>
  <si>
    <t>4952921728</t>
  </si>
  <si>
    <t>N44D09224Z</t>
  </si>
  <si>
    <t>4952917063</t>
  </si>
  <si>
    <t>N44D09225Z</t>
  </si>
  <si>
    <t>4952921109</t>
  </si>
  <si>
    <t>N44D09232Z</t>
  </si>
  <si>
    <t>4952921133</t>
  </si>
  <si>
    <t>4952917060</t>
  </si>
  <si>
    <t>N44D10033Z</t>
  </si>
  <si>
    <t>4952915292</t>
  </si>
  <si>
    <t>N44D09234Z</t>
  </si>
  <si>
    <t>4952914417</t>
  </si>
  <si>
    <t>N44D09231Z</t>
  </si>
  <si>
    <t>4952914406</t>
  </si>
  <si>
    <t>N44D09233Z</t>
  </si>
  <si>
    <t>4952907510</t>
  </si>
  <si>
    <t>N44D28022B</t>
  </si>
  <si>
    <t>4952915296</t>
  </si>
  <si>
    <t>4952915295</t>
  </si>
  <si>
    <t>4952915293</t>
  </si>
  <si>
    <t>4952909073</t>
  </si>
  <si>
    <t>2582650</t>
  </si>
  <si>
    <t>4952913071</t>
  </si>
  <si>
    <t>N44D09235Z</t>
  </si>
  <si>
    <t>4952913027</t>
  </si>
  <si>
    <t>4952909080</t>
  </si>
  <si>
    <t>4952909076</t>
  </si>
  <si>
    <t>4952913073</t>
  </si>
  <si>
    <t>4952905673</t>
  </si>
  <si>
    <t>N44D10014Z</t>
  </si>
  <si>
    <t>4952905671</t>
  </si>
  <si>
    <t>N44D09253Z</t>
  </si>
  <si>
    <t>4952906735</t>
  </si>
  <si>
    <t>N44D09255Z</t>
  </si>
  <si>
    <t>4952899505</t>
  </si>
  <si>
    <t>N44D10021Z</t>
  </si>
  <si>
    <t>4952899499</t>
  </si>
  <si>
    <t>N44D28021B</t>
  </si>
  <si>
    <t>4952899501</t>
  </si>
  <si>
    <t>F44C13083B</t>
  </si>
  <si>
    <t>4952907504</t>
  </si>
  <si>
    <t>N44D10015Z</t>
  </si>
  <si>
    <t>4952906737</t>
  </si>
  <si>
    <t>N44E07104Z</t>
  </si>
  <si>
    <t>4952905670</t>
  </si>
  <si>
    <t>N44D10012Z</t>
  </si>
  <si>
    <t>4952906741</t>
  </si>
  <si>
    <t>4952905677</t>
  </si>
  <si>
    <t>4952899506</t>
  </si>
  <si>
    <t>4952905676</t>
  </si>
  <si>
    <t>4952898642</t>
  </si>
  <si>
    <t>N44D09223Z</t>
  </si>
  <si>
    <t>2591425</t>
  </si>
  <si>
    <t>2591494</t>
  </si>
  <si>
    <t>2581801</t>
  </si>
  <si>
    <t>2590322</t>
  </si>
  <si>
    <t>2586149</t>
  </si>
  <si>
    <t>4952896216</t>
  </si>
  <si>
    <t>2583878</t>
  </si>
  <si>
    <t>2581802</t>
  </si>
  <si>
    <t>4952896215</t>
  </si>
  <si>
    <t>N44D09252Z</t>
  </si>
  <si>
    <t>4952898641</t>
  </si>
  <si>
    <t>N44E26131B</t>
  </si>
  <si>
    <t>4952898643</t>
  </si>
  <si>
    <t>F44C13121Z</t>
  </si>
  <si>
    <t>4952898644</t>
  </si>
  <si>
    <t>4952898739</t>
  </si>
  <si>
    <t>4952898740</t>
  </si>
  <si>
    <t>4952896217</t>
  </si>
  <si>
    <t>N44E07055B</t>
  </si>
  <si>
    <t>4952896218</t>
  </si>
  <si>
    <t>4952898640</t>
  </si>
  <si>
    <t>4952898638</t>
  </si>
  <si>
    <t>N44E26132B</t>
  </si>
  <si>
    <t>4952898637</t>
  </si>
  <si>
    <t>F44C11031B</t>
  </si>
  <si>
    <t>4952898639</t>
  </si>
  <si>
    <t>N44D09254Z</t>
  </si>
  <si>
    <t>4952896214</t>
  </si>
  <si>
    <t>N44D10013Z</t>
  </si>
  <si>
    <t>4952892139</t>
  </si>
  <si>
    <t>N44D28024B</t>
  </si>
  <si>
    <t>4952892145</t>
  </si>
  <si>
    <t>4952892142</t>
  </si>
  <si>
    <t>N44D09244Z</t>
  </si>
  <si>
    <t>4952892144</t>
  </si>
  <si>
    <t>4952884871</t>
  </si>
  <si>
    <t>N44D10011Z</t>
  </si>
  <si>
    <t>4952885506</t>
  </si>
  <si>
    <t>N44E07071B</t>
  </si>
  <si>
    <t>4952885499</t>
  </si>
  <si>
    <t>N44E07054B</t>
  </si>
  <si>
    <t>4952884872</t>
  </si>
  <si>
    <t>N44E07103B</t>
  </si>
  <si>
    <t>4952885509</t>
  </si>
  <si>
    <t>N44D09251Z</t>
  </si>
  <si>
    <t>4952890405</t>
  </si>
  <si>
    <t>2586626</t>
  </si>
  <si>
    <t>4952890409</t>
  </si>
  <si>
    <t>2587529</t>
  </si>
  <si>
    <t>4952890408</t>
  </si>
  <si>
    <t>4952890406</t>
  </si>
  <si>
    <t>4952885502</t>
  </si>
  <si>
    <t>4952885503</t>
  </si>
  <si>
    <t>4952884864</t>
  </si>
  <si>
    <t>N44E07054Z</t>
  </si>
  <si>
    <t>4952884866</t>
  </si>
  <si>
    <t>N44E26127B</t>
  </si>
  <si>
    <t>4952881247</t>
  </si>
  <si>
    <t>N44E26126B</t>
  </si>
  <si>
    <t>2584311</t>
  </si>
  <si>
    <t>4952881021</t>
  </si>
  <si>
    <t>N44E07055Z</t>
  </si>
  <si>
    <t>4952881251</t>
  </si>
  <si>
    <t>4952881250</t>
  </si>
  <si>
    <t>4952881248</t>
  </si>
  <si>
    <t>N44D09245Z</t>
  </si>
  <si>
    <t>4952881249</t>
  </si>
  <si>
    <t>4952877391</t>
  </si>
  <si>
    <t>N44E07065B</t>
  </si>
  <si>
    <t>2582274</t>
  </si>
  <si>
    <t>4952877422</t>
  </si>
  <si>
    <t>N44E07065Z</t>
  </si>
  <si>
    <t>2581525</t>
  </si>
  <si>
    <t>4952877374</t>
  </si>
  <si>
    <t>4952877423</t>
  </si>
  <si>
    <t>4952877425</t>
  </si>
  <si>
    <t>4952870261</t>
  </si>
  <si>
    <t>4952870249</t>
  </si>
  <si>
    <t>4952867168</t>
  </si>
  <si>
    <t>N44E26135B</t>
  </si>
  <si>
    <t>2582275</t>
  </si>
  <si>
    <t>4952867167</t>
  </si>
  <si>
    <t>N44E14202B</t>
  </si>
  <si>
    <t>2579714</t>
  </si>
  <si>
    <t>4952867181</t>
  </si>
  <si>
    <t>N44E14202Z</t>
  </si>
  <si>
    <t>4952870247</t>
  </si>
  <si>
    <t>N44E26223B</t>
  </si>
  <si>
    <t>4952870246</t>
  </si>
  <si>
    <t>4952867229</t>
  </si>
  <si>
    <t>4952865689</t>
  </si>
  <si>
    <t>2588530</t>
  </si>
  <si>
    <t>2583877</t>
  </si>
  <si>
    <t>4952865690</t>
  </si>
  <si>
    <t>4952865688</t>
  </si>
  <si>
    <t>4952865686</t>
  </si>
  <si>
    <t>N44E07102B</t>
  </si>
  <si>
    <t>4952865687</t>
  </si>
  <si>
    <t>N44D28025B</t>
  </si>
  <si>
    <t>4952854937</t>
  </si>
  <si>
    <t>4952854974</t>
  </si>
  <si>
    <t>N44E07105Z</t>
  </si>
  <si>
    <t>4952854976</t>
  </si>
  <si>
    <t>4952857648</t>
  </si>
  <si>
    <t>4952854834</t>
  </si>
  <si>
    <t>4952848622</t>
  </si>
  <si>
    <t>2581523</t>
  </si>
  <si>
    <t>4952854229</t>
  </si>
  <si>
    <t>N44D28026B</t>
  </si>
  <si>
    <t>4952848610</t>
  </si>
  <si>
    <t>4952848609</t>
  </si>
  <si>
    <t>N44E07103Z</t>
  </si>
  <si>
    <t>4952845260</t>
  </si>
  <si>
    <t>N44E07072B</t>
  </si>
  <si>
    <t>4952845272</t>
  </si>
  <si>
    <t>N44E07064B</t>
  </si>
  <si>
    <t>4952842890</t>
  </si>
  <si>
    <t>N44E07073Z</t>
  </si>
  <si>
    <t>2582577</t>
  </si>
  <si>
    <t>4952842889</t>
  </si>
  <si>
    <t>4952842901</t>
  </si>
  <si>
    <t>4952845167</t>
  </si>
  <si>
    <t>4952848605</t>
  </si>
  <si>
    <t>N44D28016B</t>
  </si>
  <si>
    <t>4952848607</t>
  </si>
  <si>
    <t>4952848608</t>
  </si>
  <si>
    <t>N44D28023B</t>
  </si>
  <si>
    <t>4952845273</t>
  </si>
  <si>
    <t>4952842888</t>
  </si>
  <si>
    <t>N44E07064A</t>
  </si>
  <si>
    <t>4952832916</t>
  </si>
  <si>
    <t>4952832917</t>
  </si>
  <si>
    <t>4952832915</t>
  </si>
  <si>
    <t>N44E07063B</t>
  </si>
  <si>
    <t>4952832914</t>
  </si>
  <si>
    <t>N44E07104B</t>
  </si>
  <si>
    <t>4952832910</t>
  </si>
  <si>
    <t>N44E07101B</t>
  </si>
  <si>
    <t>4952832918</t>
  </si>
  <si>
    <t>4952829266</t>
  </si>
  <si>
    <t>N44E07071Z</t>
  </si>
  <si>
    <t>4952829269</t>
  </si>
  <si>
    <t>N44E07073B</t>
  </si>
  <si>
    <t>4952824175</t>
  </si>
  <si>
    <t>N44D28017B</t>
  </si>
  <si>
    <t>4952820075</t>
  </si>
  <si>
    <t>N44E07072Z</t>
  </si>
  <si>
    <t>4952820080</t>
  </si>
  <si>
    <t>4952821292</t>
  </si>
  <si>
    <t>4952821291</t>
  </si>
  <si>
    <t>4952815922</t>
  </si>
  <si>
    <t>4952815959</t>
  </si>
  <si>
    <t>N44D10054Z</t>
  </si>
  <si>
    <t>4952816376</t>
  </si>
  <si>
    <t>4952816371</t>
  </si>
  <si>
    <t>N44D09242Z</t>
  </si>
  <si>
    <t>4952816377</t>
  </si>
  <si>
    <t>4952814867</t>
  </si>
  <si>
    <t>N44E07061B</t>
  </si>
  <si>
    <t>4952814869</t>
  </si>
  <si>
    <t>N44D10062A</t>
  </si>
  <si>
    <t>4952814879</t>
  </si>
  <si>
    <t>4952802142</t>
  </si>
  <si>
    <t>4952802141</t>
  </si>
  <si>
    <t>4952792207</t>
  </si>
  <si>
    <t>N44D27143B</t>
  </si>
  <si>
    <t>4952794366</t>
  </si>
  <si>
    <t>4952793724</t>
  </si>
  <si>
    <t>4952793723</t>
  </si>
  <si>
    <t>4952939042</t>
  </si>
  <si>
    <t>4952938737</t>
  </si>
  <si>
    <t>4952938738</t>
  </si>
  <si>
    <t>4952925251</t>
  </si>
  <si>
    <t>4952925078</t>
  </si>
  <si>
    <t>4952925077</t>
  </si>
  <si>
    <t>N34F19212Z</t>
  </si>
  <si>
    <t>4952925075</t>
  </si>
  <si>
    <t>4952925072</t>
  </si>
  <si>
    <t>N34F19213Z</t>
  </si>
  <si>
    <t>4952920136</t>
  </si>
  <si>
    <t>N34F19202Z</t>
  </si>
  <si>
    <t>4952917315</t>
  </si>
  <si>
    <t>N34F19192Z</t>
  </si>
  <si>
    <t>4952917313</t>
  </si>
  <si>
    <t>N34F19201Z</t>
  </si>
  <si>
    <t>4952917437</t>
  </si>
  <si>
    <t>4952920230</t>
  </si>
  <si>
    <t>4952920272</t>
  </si>
  <si>
    <t>4952917320</t>
  </si>
  <si>
    <t>4952917318</t>
  </si>
  <si>
    <t>N34F19191Z</t>
  </si>
  <si>
    <t>4952909806</t>
  </si>
  <si>
    <t>4952909810</t>
  </si>
  <si>
    <t>4952912371</t>
  </si>
  <si>
    <t>4952909805</t>
  </si>
  <si>
    <t>4952909802</t>
  </si>
  <si>
    <t>N34F19222Z</t>
  </si>
  <si>
    <t>4952912376</t>
  </si>
  <si>
    <t>4952899489</t>
  </si>
  <si>
    <t>N34F19203Z</t>
  </si>
  <si>
    <t>4952899560</t>
  </si>
  <si>
    <t>N34F19221Z</t>
  </si>
  <si>
    <t>4952899562</t>
  </si>
  <si>
    <t>N34F19193Z</t>
  </si>
  <si>
    <t>4952899492</t>
  </si>
  <si>
    <t>4952901619</t>
  </si>
  <si>
    <t>4952899563</t>
  </si>
  <si>
    <t>4952901616</t>
  </si>
  <si>
    <t>4952901617</t>
  </si>
  <si>
    <t>4952892427</t>
  </si>
  <si>
    <t>4952895114</t>
  </si>
  <si>
    <t>N44F10113B</t>
  </si>
  <si>
    <t>4952892430</t>
  </si>
  <si>
    <t>4952895112</t>
  </si>
  <si>
    <t>4952889946</t>
  </si>
  <si>
    <t>4952889679</t>
  </si>
  <si>
    <t>N44F10124Z</t>
  </si>
  <si>
    <t>4952885278</t>
  </si>
  <si>
    <t>N44F10114Z</t>
  </si>
  <si>
    <t>4952885280</t>
  </si>
  <si>
    <t>N44F10112B</t>
  </si>
  <si>
    <t>4952885794</t>
  </si>
  <si>
    <t>N44F10125Z</t>
  </si>
  <si>
    <t>4952885792</t>
  </si>
  <si>
    <t>N44F10122Z</t>
  </si>
  <si>
    <t>4952886312</t>
  </si>
  <si>
    <t>N44F10141Z</t>
  </si>
  <si>
    <t>4952886314</t>
  </si>
  <si>
    <t>N44F10123Z</t>
  </si>
  <si>
    <t>4952889725</t>
  </si>
  <si>
    <t>4952889944</t>
  </si>
  <si>
    <t>4952889941</t>
  </si>
  <si>
    <t>4952886316</t>
  </si>
  <si>
    <t>4952889680</t>
  </si>
  <si>
    <t>4952885455</t>
  </si>
  <si>
    <t>4952885790</t>
  </si>
  <si>
    <t>4952885791</t>
  </si>
  <si>
    <t>N34F18062Z</t>
  </si>
  <si>
    <t>4952884008</t>
  </si>
  <si>
    <t>4952884009</t>
  </si>
  <si>
    <t>N34F18063Z</t>
  </si>
  <si>
    <t>4952878887</t>
  </si>
  <si>
    <t>4952878886</t>
  </si>
  <si>
    <t>4952878883</t>
  </si>
  <si>
    <t>N44F10105B</t>
  </si>
  <si>
    <t>4952878882</t>
  </si>
  <si>
    <t>4952872582</t>
  </si>
  <si>
    <t>4952869390</t>
  </si>
  <si>
    <t>N44F10103B</t>
  </si>
  <si>
    <t>4952869389</t>
  </si>
  <si>
    <t>4952869202</t>
  </si>
  <si>
    <t>4952869190</t>
  </si>
  <si>
    <t>N44F10111B</t>
  </si>
  <si>
    <t>4952866655</t>
  </si>
  <si>
    <t>N44F10102B</t>
  </si>
  <si>
    <t>4952866653</t>
  </si>
  <si>
    <t>N44F10101B</t>
  </si>
  <si>
    <t>4952869555</t>
  </si>
  <si>
    <t>4952866686</t>
  </si>
  <si>
    <t>4952866697</t>
  </si>
  <si>
    <t>4952866364</t>
  </si>
  <si>
    <t>4952860419</t>
  </si>
  <si>
    <t>4952860418</t>
  </si>
  <si>
    <t>N44F10115Z</t>
  </si>
  <si>
    <t>4952860925</t>
  </si>
  <si>
    <t>N44F10104B</t>
  </si>
  <si>
    <t>4952860923</t>
  </si>
  <si>
    <t>4952860891</t>
  </si>
  <si>
    <t>4952861399</t>
  </si>
  <si>
    <t>4952866366</t>
  </si>
  <si>
    <t>4952860421</t>
  </si>
  <si>
    <t>4952855738</t>
  </si>
  <si>
    <t>4952852155</t>
  </si>
  <si>
    <t>4952852158</t>
  </si>
  <si>
    <t>4952852166</t>
  </si>
  <si>
    <t>4952852165</t>
  </si>
  <si>
    <t>4952852164</t>
  </si>
  <si>
    <t>4952844981</t>
  </si>
  <si>
    <t>N44F10142Z</t>
  </si>
  <si>
    <t>4952844892</t>
  </si>
  <si>
    <t>4952844891</t>
  </si>
  <si>
    <t>N44F09013B</t>
  </si>
  <si>
    <t>4952847877</t>
  </si>
  <si>
    <t>4952845205</t>
  </si>
  <si>
    <t>4952845094</t>
  </si>
  <si>
    <t>N44F10135Z</t>
  </si>
  <si>
    <t>4952845204</t>
  </si>
  <si>
    <t>4952847876</t>
  </si>
  <si>
    <t>4952845095</t>
  </si>
  <si>
    <t>4952844983</t>
  </si>
  <si>
    <t>4952847731</t>
  </si>
  <si>
    <t>4952844984</t>
  </si>
  <si>
    <t>N44F06132Z</t>
  </si>
  <si>
    <t>4952847705</t>
  </si>
  <si>
    <t>4952843904</t>
  </si>
  <si>
    <t>N44E27045B</t>
  </si>
  <si>
    <t>4952847707</t>
  </si>
  <si>
    <t>4952847729</t>
  </si>
  <si>
    <t>4952847709</t>
  </si>
  <si>
    <t>4952837152</t>
  </si>
  <si>
    <t>N44F06134B</t>
  </si>
  <si>
    <t>4952837252</t>
  </si>
  <si>
    <t>N44F06131B</t>
  </si>
  <si>
    <t>4952837248</t>
  </si>
  <si>
    <t>4952837251</t>
  </si>
  <si>
    <t>4952838228</t>
  </si>
  <si>
    <t>4952838102</t>
  </si>
  <si>
    <t>4952837533</t>
  </si>
  <si>
    <t>4952837349</t>
  </si>
  <si>
    <t>4952838339</t>
  </si>
  <si>
    <t>4952832017</t>
  </si>
  <si>
    <t>4952810483</t>
  </si>
  <si>
    <t>N44E13043Z</t>
  </si>
  <si>
    <t>4952810486</t>
  </si>
  <si>
    <t>4952801479</t>
  </si>
  <si>
    <t>N44E13042Z</t>
  </si>
  <si>
    <t>4952801579</t>
  </si>
  <si>
    <t>4952801498</t>
  </si>
  <si>
    <t>N44E16127Z</t>
  </si>
  <si>
    <t>4952801591</t>
  </si>
  <si>
    <t>4952795532</t>
  </si>
  <si>
    <t>4952794548</t>
  </si>
  <si>
    <t>4952794547</t>
  </si>
  <si>
    <t>N44E13035Z</t>
  </si>
  <si>
    <t>4952794545</t>
  </si>
  <si>
    <t>N44E27043B</t>
  </si>
  <si>
    <t>4952794550</t>
  </si>
  <si>
    <t>4952784039</t>
  </si>
  <si>
    <t>4952784040</t>
  </si>
  <si>
    <t>4952942892</t>
  </si>
  <si>
    <t>N44F27112Z</t>
  </si>
  <si>
    <t>4952942898</t>
  </si>
  <si>
    <t>4952941252</t>
  </si>
  <si>
    <t>4952938228</t>
  </si>
  <si>
    <t>N44F11232B</t>
  </si>
  <si>
    <t>4952938226</t>
  </si>
  <si>
    <t>4952941253</t>
  </si>
  <si>
    <t>N34F20273Z</t>
  </si>
  <si>
    <t>4952938221</t>
  </si>
  <si>
    <t>N34F20261Z</t>
  </si>
  <si>
    <t>4952938116</t>
  </si>
  <si>
    <t>4952938113</t>
  </si>
  <si>
    <t>N34F20252Z</t>
  </si>
  <si>
    <t>4952938089</t>
  </si>
  <si>
    <t>N34F20291Z</t>
  </si>
  <si>
    <t>4952940090</t>
  </si>
  <si>
    <t>4952940131</t>
  </si>
  <si>
    <t>4952935763</t>
  </si>
  <si>
    <t>N34F20281Z</t>
  </si>
  <si>
    <t>4952935777</t>
  </si>
  <si>
    <t>4952934238</t>
  </si>
  <si>
    <t>4952933856</t>
  </si>
  <si>
    <t>4952933857</t>
  </si>
  <si>
    <t>4952933585</t>
  </si>
  <si>
    <t>4952935766</t>
  </si>
  <si>
    <t>4952935762</t>
  </si>
  <si>
    <t>N34F20283Z</t>
  </si>
  <si>
    <t>4952933586</t>
  </si>
  <si>
    <t>4952937865</t>
  </si>
  <si>
    <t>N34F20243Z</t>
  </si>
  <si>
    <t>4952934237</t>
  </si>
  <si>
    <t>4952930424</t>
  </si>
  <si>
    <t>4952925222</t>
  </si>
  <si>
    <t>N34F20263Z</t>
  </si>
  <si>
    <t>4952925326</t>
  </si>
  <si>
    <t>N44F11205Z</t>
  </si>
  <si>
    <t>4952925296</t>
  </si>
  <si>
    <t>N34F20242Z</t>
  </si>
  <si>
    <t>4952925293</t>
  </si>
  <si>
    <t>N34F20272Z</t>
  </si>
  <si>
    <t>4952925292</t>
  </si>
  <si>
    <t>4952925329</t>
  </si>
  <si>
    <t>4952925224</t>
  </si>
  <si>
    <t>N34F20271Z</t>
  </si>
  <si>
    <t>4952925310</t>
  </si>
  <si>
    <t>4952925221</t>
  </si>
  <si>
    <t>N34F20292Z</t>
  </si>
  <si>
    <t>4952929495</t>
  </si>
  <si>
    <t>4952925217</t>
  </si>
  <si>
    <t>N44F11223Z</t>
  </si>
  <si>
    <t>4952925225</t>
  </si>
  <si>
    <t>N34F20282Z</t>
  </si>
  <si>
    <t>4952925284</t>
  </si>
  <si>
    <t>4952909851</t>
  </si>
  <si>
    <t>N34F20262Z</t>
  </si>
  <si>
    <t>4952909830</t>
  </si>
  <si>
    <t>4952907538</t>
  </si>
  <si>
    <t>N44F11215B</t>
  </si>
  <si>
    <t>4952914354</t>
  </si>
  <si>
    <t>4952908980</t>
  </si>
  <si>
    <t>4952913469</t>
  </si>
  <si>
    <t>N44F11222B</t>
  </si>
  <si>
    <t>4952908992</t>
  </si>
  <si>
    <t>4952914355</t>
  </si>
  <si>
    <t>4952914358</t>
  </si>
  <si>
    <t>4952910928</t>
  </si>
  <si>
    <t>4952910927</t>
  </si>
  <si>
    <t>4952909821</t>
  </si>
  <si>
    <t>N34F20251Z</t>
  </si>
  <si>
    <t>4952907520</t>
  </si>
  <si>
    <t>4952909856</t>
  </si>
  <si>
    <t>4952909855</t>
  </si>
  <si>
    <t>4952905019</t>
  </si>
  <si>
    <t>N44F11195A</t>
  </si>
  <si>
    <t>4952899464</t>
  </si>
  <si>
    <t>N44F11222Z</t>
  </si>
  <si>
    <t>4952905091</t>
  </si>
  <si>
    <t>N44F11215Z</t>
  </si>
  <si>
    <t>4952905093</t>
  </si>
  <si>
    <t>4952899370</t>
  </si>
  <si>
    <t>N43G16147A</t>
  </si>
  <si>
    <t>4952905194</t>
  </si>
  <si>
    <t>4952904924</t>
  </si>
  <si>
    <t>4952905095</t>
  </si>
  <si>
    <t>4952903190</t>
  </si>
  <si>
    <t>4952903192</t>
  </si>
  <si>
    <t>4952896835</t>
  </si>
  <si>
    <t>N44F11233Z</t>
  </si>
  <si>
    <t>4952897746</t>
  </si>
  <si>
    <t>4952897748</t>
  </si>
  <si>
    <t>N44F11231B</t>
  </si>
  <si>
    <t>4952897744</t>
  </si>
  <si>
    <t>N44F11232Z</t>
  </si>
  <si>
    <t>4952897743</t>
  </si>
  <si>
    <t>4952896346</t>
  </si>
  <si>
    <t>N44E27021B</t>
  </si>
  <si>
    <t>4952891503</t>
  </si>
  <si>
    <t>4952891496</t>
  </si>
  <si>
    <t>N44F11213Z</t>
  </si>
  <si>
    <t>4952891493</t>
  </si>
  <si>
    <t>N44F11203Z</t>
  </si>
  <si>
    <t>4952887603</t>
  </si>
  <si>
    <t>N44F11214B</t>
  </si>
  <si>
    <t>4952887605</t>
  </si>
  <si>
    <t>4952888026</t>
  </si>
  <si>
    <t>4952888006</t>
  </si>
  <si>
    <t>4952887604</t>
  </si>
  <si>
    <t>N44F11213B</t>
  </si>
  <si>
    <t>4952887570</t>
  </si>
  <si>
    <t>N44F12131B</t>
  </si>
  <si>
    <t>4952887569</t>
  </si>
  <si>
    <t>N44F11204Z</t>
  </si>
  <si>
    <t>4952887833</t>
  </si>
  <si>
    <t>4952887999</t>
  </si>
  <si>
    <t>4952883967</t>
  </si>
  <si>
    <t>N44F11201Z</t>
  </si>
  <si>
    <t>4952883965</t>
  </si>
  <si>
    <t>N44F11212B</t>
  </si>
  <si>
    <t>4952883962</t>
  </si>
  <si>
    <t>N44F11214Z</t>
  </si>
  <si>
    <t>4952883822</t>
  </si>
  <si>
    <t>4952883725</t>
  </si>
  <si>
    <t>4952880496</t>
  </si>
  <si>
    <t>N44F11194Z</t>
  </si>
  <si>
    <t>4952880547</t>
  </si>
  <si>
    <t>N44F12125Z</t>
  </si>
  <si>
    <t>4952880549</t>
  </si>
  <si>
    <t>4952880669</t>
  </si>
  <si>
    <t>N44F11231Z</t>
  </si>
  <si>
    <t>4952883950</t>
  </si>
  <si>
    <t>N44D10195B</t>
  </si>
  <si>
    <t>4952880416</t>
  </si>
  <si>
    <t>4952883880</t>
  </si>
  <si>
    <t>4952880681</t>
  </si>
  <si>
    <t>N44F11191Z</t>
  </si>
  <si>
    <t>4952883966</t>
  </si>
  <si>
    <t>N44F12125B</t>
  </si>
  <si>
    <t>4952883882</t>
  </si>
  <si>
    <t>4952883875</t>
  </si>
  <si>
    <t>4952883981</t>
  </si>
  <si>
    <t>N44F11202Z</t>
  </si>
  <si>
    <t>4952883949</t>
  </si>
  <si>
    <t>4952883945</t>
  </si>
  <si>
    <t>4952875689</t>
  </si>
  <si>
    <t>N44F11224Z</t>
  </si>
  <si>
    <t>4952875690</t>
  </si>
  <si>
    <t>N44F11165Z</t>
  </si>
  <si>
    <t>4952872553</t>
  </si>
  <si>
    <t>4952875691</t>
  </si>
  <si>
    <t>N44F11212Z</t>
  </si>
  <si>
    <t>4952872537</t>
  </si>
  <si>
    <t>N44F11192Z</t>
  </si>
  <si>
    <t>4952875687</t>
  </si>
  <si>
    <t>N44F11224B</t>
  </si>
  <si>
    <t>4952875700</t>
  </si>
  <si>
    <t>4952872554</t>
  </si>
  <si>
    <t>4952875699</t>
  </si>
  <si>
    <t>4952872539</t>
  </si>
  <si>
    <t>N44F11225Z</t>
  </si>
  <si>
    <t>4952873560</t>
  </si>
  <si>
    <t>4952873580</t>
  </si>
  <si>
    <t>N44F11193Z</t>
  </si>
  <si>
    <t>4952873601</t>
  </si>
  <si>
    <t>4952873553</t>
  </si>
  <si>
    <t>N44F11163Z</t>
  </si>
  <si>
    <t>4952871145</t>
  </si>
  <si>
    <t>N44F11162Z</t>
  </si>
  <si>
    <t>4952871148</t>
  </si>
  <si>
    <t>4952871180</t>
  </si>
  <si>
    <t>4952871142</t>
  </si>
  <si>
    <t>N44F11161Z</t>
  </si>
  <si>
    <t>4952871177</t>
  </si>
  <si>
    <t>4952871143</t>
  </si>
  <si>
    <t>N44F12131Z</t>
  </si>
  <si>
    <t>4952870987</t>
  </si>
  <si>
    <t>4952870959</t>
  </si>
  <si>
    <t>N44F09014Z</t>
  </si>
  <si>
    <t>4952870960</t>
  </si>
  <si>
    <t>N44F09014B</t>
  </si>
  <si>
    <t>4952861619</t>
  </si>
  <si>
    <t>4952860609</t>
  </si>
  <si>
    <t>4952860610</t>
  </si>
  <si>
    <t>4952866194</t>
  </si>
  <si>
    <t>4952866203</t>
  </si>
  <si>
    <t>4952855672</t>
  </si>
  <si>
    <t>4952855671</t>
  </si>
  <si>
    <t>N44F11164Z</t>
  </si>
  <si>
    <t>4952855814</t>
  </si>
  <si>
    <t>N44F11234B</t>
  </si>
  <si>
    <t>4952855452</t>
  </si>
  <si>
    <t>4952855447</t>
  </si>
  <si>
    <t>N44F11153Z</t>
  </si>
  <si>
    <t>4952853599</t>
  </si>
  <si>
    <t>N44D10251Z</t>
  </si>
  <si>
    <t>4952848753</t>
  </si>
  <si>
    <t>4952848756</t>
  </si>
  <si>
    <t>4952848740</t>
  </si>
  <si>
    <t>N44D10181B</t>
  </si>
  <si>
    <t>4952848755</t>
  </si>
  <si>
    <t>N44F09015B</t>
  </si>
  <si>
    <t>4952853248</t>
  </si>
  <si>
    <t>N44D10201B</t>
  </si>
  <si>
    <t>4952847700</t>
  </si>
  <si>
    <t>N44F11152Z</t>
  </si>
  <si>
    <t>4952847370</t>
  </si>
  <si>
    <t>N44D10194B</t>
  </si>
  <si>
    <t>4952847424</t>
  </si>
  <si>
    <t>N44F09015Z</t>
  </si>
  <si>
    <t>4952847429</t>
  </si>
  <si>
    <t>4952844744</t>
  </si>
  <si>
    <t>N44D10204B</t>
  </si>
  <si>
    <t>4952847737</t>
  </si>
  <si>
    <t>4952845658</t>
  </si>
  <si>
    <t>4952836981</t>
  </si>
  <si>
    <t>N44D10255Z</t>
  </si>
  <si>
    <t>4952837506</t>
  </si>
  <si>
    <t>N44D10191B</t>
  </si>
  <si>
    <t>4952834449</t>
  </si>
  <si>
    <t>4952830512</t>
  </si>
  <si>
    <t>N44D10253Z</t>
  </si>
  <si>
    <t>4952830511</t>
  </si>
  <si>
    <t>N44D10183B</t>
  </si>
  <si>
    <t>4952834461</t>
  </si>
  <si>
    <t>4952834446</t>
  </si>
  <si>
    <t>N44D10185B</t>
  </si>
  <si>
    <t>4952834506</t>
  </si>
  <si>
    <t>4952830513</t>
  </si>
  <si>
    <t>N44D10213B</t>
  </si>
  <si>
    <t>4952830607</t>
  </si>
  <si>
    <t>4952830341</t>
  </si>
  <si>
    <t>4952830517</t>
  </si>
  <si>
    <t>4952830599</t>
  </si>
  <si>
    <t>4952830594</t>
  </si>
  <si>
    <t>4952830606</t>
  </si>
  <si>
    <t>4952830605</t>
  </si>
  <si>
    <t>4952832475</t>
  </si>
  <si>
    <t>N44E13044Z</t>
  </si>
  <si>
    <t>4952832474</t>
  </si>
  <si>
    <t>4952831499</t>
  </si>
  <si>
    <t>4952828244</t>
  </si>
  <si>
    <t>4952824262</t>
  </si>
  <si>
    <t>N44E13061Z</t>
  </si>
  <si>
    <t>4952828245</t>
  </si>
  <si>
    <t>4952825011</t>
  </si>
  <si>
    <t>4952824990</t>
  </si>
  <si>
    <t>4952828707</t>
  </si>
  <si>
    <t>N44D10214B</t>
  </si>
  <si>
    <t>4952828708</t>
  </si>
  <si>
    <t>N44D10221Z</t>
  </si>
  <si>
    <t>4952828711</t>
  </si>
  <si>
    <t>N44D10254Z</t>
  </si>
  <si>
    <t>4952828713</t>
  </si>
  <si>
    <t>4952828714</t>
  </si>
  <si>
    <t>4952824266</t>
  </si>
  <si>
    <t>4952824267</t>
  </si>
  <si>
    <t>4952824268</t>
  </si>
  <si>
    <t>4952824200</t>
  </si>
  <si>
    <t>N44D10184B</t>
  </si>
  <si>
    <t>4952825012</t>
  </si>
  <si>
    <t>4952825273</t>
  </si>
  <si>
    <t>N44D10223Z</t>
  </si>
  <si>
    <t>4952825280</t>
  </si>
  <si>
    <t>N44E24214Z</t>
  </si>
  <si>
    <t>4952825284</t>
  </si>
  <si>
    <t>N44D10202B</t>
  </si>
  <si>
    <t>4952825288</t>
  </si>
  <si>
    <t>N44D10182B</t>
  </si>
  <si>
    <t>4952826420</t>
  </si>
  <si>
    <t>F44D02074B</t>
  </si>
  <si>
    <t>4952826442</t>
  </si>
  <si>
    <t>4952829964</t>
  </si>
  <si>
    <t>4952829243</t>
  </si>
  <si>
    <t>4952826432</t>
  </si>
  <si>
    <t>4952826443</t>
  </si>
  <si>
    <t>4952826445</t>
  </si>
  <si>
    <t>4952826450</t>
  </si>
  <si>
    <t>4952818862</t>
  </si>
  <si>
    <t>4952818975</t>
  </si>
  <si>
    <t>4952818360</t>
  </si>
  <si>
    <t>4952820527</t>
  </si>
  <si>
    <t>4952820471</t>
  </si>
  <si>
    <t>N44D10212B</t>
  </si>
  <si>
    <t>4952818976</t>
  </si>
  <si>
    <t>4952813254</t>
  </si>
  <si>
    <t>N44D11035C</t>
  </si>
  <si>
    <t>4952813186</t>
  </si>
  <si>
    <t>N44D11041C</t>
  </si>
  <si>
    <t>4952815128</t>
  </si>
  <si>
    <t>4952815131</t>
  </si>
  <si>
    <t>4952818170</t>
  </si>
  <si>
    <t>4952814936</t>
  </si>
  <si>
    <t>4952818125</t>
  </si>
  <si>
    <t>4952818275</t>
  </si>
  <si>
    <t>4952813354</t>
  </si>
  <si>
    <t>N44E13054Z</t>
  </si>
  <si>
    <t>4952818277</t>
  </si>
  <si>
    <t>4952814935</t>
  </si>
  <si>
    <t>4952815104</t>
  </si>
  <si>
    <t>N44E24213Z</t>
  </si>
  <si>
    <t>4952815413</t>
  </si>
  <si>
    <t>4952818124</t>
  </si>
  <si>
    <t>4952813475</t>
  </si>
  <si>
    <t>4952813476</t>
  </si>
  <si>
    <t>4952810685</t>
  </si>
  <si>
    <t>4952810763</t>
  </si>
  <si>
    <t>4952810660</t>
  </si>
  <si>
    <t>N44D11031C</t>
  </si>
  <si>
    <t>4952810361</t>
  </si>
  <si>
    <t>4952810677</t>
  </si>
  <si>
    <t>N44D11034C</t>
  </si>
  <si>
    <t>4952810668</t>
  </si>
  <si>
    <t>N44D11032C</t>
  </si>
  <si>
    <t>4952815126</t>
  </si>
  <si>
    <t>4952808938</t>
  </si>
  <si>
    <t>4952808931</t>
  </si>
  <si>
    <t>N44E24221Z</t>
  </si>
  <si>
    <t>4952808926</t>
  </si>
  <si>
    <t>N44E24203Z</t>
  </si>
  <si>
    <t>4952810658</t>
  </si>
  <si>
    <t>N44E24211Z</t>
  </si>
  <si>
    <t>4952809244</t>
  </si>
  <si>
    <t>N44E24212Z</t>
  </si>
  <si>
    <t>4952810360</t>
  </si>
  <si>
    <t>2585167</t>
  </si>
  <si>
    <t>4952809339</t>
  </si>
  <si>
    <t>4952810354</t>
  </si>
  <si>
    <t>N44E24204Z</t>
  </si>
  <si>
    <t>4952801063</t>
  </si>
  <si>
    <t>4952801062</t>
  </si>
  <si>
    <t>4952804605</t>
  </si>
  <si>
    <t>4952804606</t>
  </si>
  <si>
    <t>4952802583</t>
  </si>
  <si>
    <t>N44E13093Z</t>
  </si>
  <si>
    <t>4952801061</t>
  </si>
  <si>
    <t>N44E13064Z</t>
  </si>
  <si>
    <t>4952804610</t>
  </si>
  <si>
    <t>4952801998</t>
  </si>
  <si>
    <t>N44E14062Z</t>
  </si>
  <si>
    <t>4952801997</t>
  </si>
  <si>
    <t>4952801130</t>
  </si>
  <si>
    <t>4952804550</t>
  </si>
  <si>
    <t>4952801993</t>
  </si>
  <si>
    <t>N44E09183B</t>
  </si>
  <si>
    <t>4952801175</t>
  </si>
  <si>
    <t>4952800559</t>
  </si>
  <si>
    <t>4952798084</t>
  </si>
  <si>
    <t>N44E24223Z</t>
  </si>
  <si>
    <t>4952795802</t>
  </si>
  <si>
    <t>N44E24225Z</t>
  </si>
  <si>
    <t>4952798057</t>
  </si>
  <si>
    <t>N44E24224Z</t>
  </si>
  <si>
    <t>4952795803</t>
  </si>
  <si>
    <t>N44E24232Z</t>
  </si>
  <si>
    <t>4952795834</t>
  </si>
  <si>
    <t>4952800589</t>
  </si>
  <si>
    <t>4952795800</t>
  </si>
  <si>
    <t>4952798088</t>
  </si>
  <si>
    <t>4952795576</t>
  </si>
  <si>
    <t>4952795733</t>
  </si>
  <si>
    <t>4952795793</t>
  </si>
  <si>
    <t>4952794267</t>
  </si>
  <si>
    <t>4952793043</t>
  </si>
  <si>
    <t>4952793064</t>
  </si>
  <si>
    <t>4952793045</t>
  </si>
  <si>
    <t>N44E06334Z</t>
  </si>
  <si>
    <t>4952793054</t>
  </si>
  <si>
    <t>4952937941</t>
  </si>
  <si>
    <t>N34F21103Z</t>
  </si>
  <si>
    <t>4952937946</t>
  </si>
  <si>
    <t>4952941850</t>
  </si>
  <si>
    <t>4952941819</t>
  </si>
  <si>
    <t>2595338</t>
  </si>
  <si>
    <t>4952941818</t>
  </si>
  <si>
    <t>4952941849</t>
  </si>
  <si>
    <t>N34F21073Z</t>
  </si>
  <si>
    <t>4952941817</t>
  </si>
  <si>
    <t>4952937795</t>
  </si>
  <si>
    <t>4952941851</t>
  </si>
  <si>
    <t>4952941820</t>
  </si>
  <si>
    <t>4952937792</t>
  </si>
  <si>
    <t>N34F21072Z</t>
  </si>
  <si>
    <t>4952941843</t>
  </si>
  <si>
    <t>N34F21101Z</t>
  </si>
  <si>
    <t>4952941816</t>
  </si>
  <si>
    <t>N34F17232Z</t>
  </si>
  <si>
    <t>4952937575</t>
  </si>
  <si>
    <t>4952937794</t>
  </si>
  <si>
    <t>N34F21063Z</t>
  </si>
  <si>
    <t>4952937582</t>
  </si>
  <si>
    <t>4952928586</t>
  </si>
  <si>
    <t>4952928520</t>
  </si>
  <si>
    <t>4952886274</t>
  </si>
  <si>
    <t>N44F06124Z</t>
  </si>
  <si>
    <t>4952886256</t>
  </si>
  <si>
    <t>N44F06122Z</t>
  </si>
  <si>
    <t>4952885933</t>
  </si>
  <si>
    <t>4952886253</t>
  </si>
  <si>
    <t>N34F17252Z</t>
  </si>
  <si>
    <t>4952886282</t>
  </si>
  <si>
    <t>N34F17261Z</t>
  </si>
  <si>
    <t>4952886284</t>
  </si>
  <si>
    <t>4952836009</t>
  </si>
  <si>
    <t>2574499</t>
  </si>
  <si>
    <t>4952835579</t>
  </si>
  <si>
    <t>N44F05171Z</t>
  </si>
  <si>
    <t>2574502</t>
  </si>
  <si>
    <t>4952835577</t>
  </si>
  <si>
    <t>N44F05172Z</t>
  </si>
  <si>
    <t>4952836022</t>
  </si>
  <si>
    <t>N44F06125Z</t>
  </si>
  <si>
    <t>4952836010</t>
  </si>
  <si>
    <t>4952835576</t>
  </si>
  <si>
    <t>N44F05173Z</t>
  </si>
  <si>
    <t>4952835575</t>
  </si>
  <si>
    <t>N44E27173Z</t>
  </si>
  <si>
    <t>4952836004</t>
  </si>
  <si>
    <t>4952836005</t>
  </si>
  <si>
    <t>4952836007</t>
  </si>
  <si>
    <t>N44F06123Z</t>
  </si>
  <si>
    <t>4952820417</t>
  </si>
  <si>
    <t>4952820416</t>
  </si>
  <si>
    <t>N44F05174Z</t>
  </si>
  <si>
    <t>4952820441</t>
  </si>
  <si>
    <t>4952820522</t>
  </si>
  <si>
    <t>4952820523</t>
  </si>
  <si>
    <t>4952820442</t>
  </si>
  <si>
    <t>4952805102</t>
  </si>
  <si>
    <t>N44E27175Z</t>
  </si>
  <si>
    <t>4952805129</t>
  </si>
  <si>
    <t>4952943202</t>
  </si>
  <si>
    <t>N44F12052Z</t>
  </si>
  <si>
    <t>2595592</t>
  </si>
  <si>
    <t>4952943203</t>
  </si>
  <si>
    <t>N44F12144Z</t>
  </si>
  <si>
    <t>4952943267</t>
  </si>
  <si>
    <t>N44D10183Z</t>
  </si>
  <si>
    <t>4952943262</t>
  </si>
  <si>
    <t>N44F12143Z</t>
  </si>
  <si>
    <t>4952943264</t>
  </si>
  <si>
    <t>N44D10193Z</t>
  </si>
  <si>
    <t>4952943365</t>
  </si>
  <si>
    <t>N44F12053Z</t>
  </si>
  <si>
    <t>4952943297</t>
  </si>
  <si>
    <t>N43L11023Z</t>
  </si>
  <si>
    <t>4952943350</t>
  </si>
  <si>
    <t>N44F12061Z</t>
  </si>
  <si>
    <t>4952943403</t>
  </si>
  <si>
    <t>N44F12045Z</t>
  </si>
  <si>
    <t>4952943292</t>
  </si>
  <si>
    <t>N44F12055Z</t>
  </si>
  <si>
    <t>4952943385</t>
  </si>
  <si>
    <t>N44F12064Z</t>
  </si>
  <si>
    <t>4952943333</t>
  </si>
  <si>
    <t>N44F12146Z</t>
  </si>
  <si>
    <t>4952943340</t>
  </si>
  <si>
    <t>N44F12062Z</t>
  </si>
  <si>
    <t>4952912087</t>
  </si>
  <si>
    <t>N44F12152Z</t>
  </si>
  <si>
    <t>2591835</t>
  </si>
  <si>
    <t>4952910262</t>
  </si>
  <si>
    <t>N44F12153C</t>
  </si>
  <si>
    <t>4952909896</t>
  </si>
  <si>
    <t>N44F12155C</t>
  </si>
  <si>
    <t>4952909797</t>
  </si>
  <si>
    <t>N44F12154Z</t>
  </si>
  <si>
    <t>4952909956</t>
  </si>
  <si>
    <t>N44F12083C</t>
  </si>
  <si>
    <t>4952911547</t>
  </si>
  <si>
    <t>N44F12084C</t>
  </si>
  <si>
    <t>4952910436</t>
  </si>
  <si>
    <t>N44F12154C</t>
  </si>
  <si>
    <t>4952912291</t>
  </si>
  <si>
    <t>N44F12145Z</t>
  </si>
  <si>
    <t>4952911890</t>
  </si>
  <si>
    <t>N44F12151Z</t>
  </si>
  <si>
    <t>4952905959</t>
  </si>
  <si>
    <t>N44F12152C</t>
  </si>
  <si>
    <t>4952906057</t>
  </si>
  <si>
    <t>N44F12151C</t>
  </si>
  <si>
    <t>4952906223</t>
  </si>
  <si>
    <t>N44F12153Z</t>
  </si>
  <si>
    <t>4952844692</t>
  </si>
  <si>
    <t>N44E15214B</t>
  </si>
  <si>
    <t>2588044</t>
  </si>
  <si>
    <t>4952843998</t>
  </si>
  <si>
    <t>N44E15182Z</t>
  </si>
  <si>
    <t>4952844951</t>
  </si>
  <si>
    <t>N44E15215B</t>
  </si>
  <si>
    <t>4952844813</t>
  </si>
  <si>
    <t>N44E15184Z</t>
  </si>
  <si>
    <t>4952843902</t>
  </si>
  <si>
    <t>N44E15183Z</t>
  </si>
  <si>
    <t>4952844536</t>
  </si>
  <si>
    <t>N44E15193A</t>
  </si>
  <si>
    <t>4952844174</t>
  </si>
  <si>
    <t>N44E15221B</t>
  </si>
  <si>
    <t>4952843907</t>
  </si>
  <si>
    <t>N44E15222B</t>
  </si>
  <si>
    <t>4952839792</t>
  </si>
  <si>
    <t>N44E15185Z</t>
  </si>
  <si>
    <t>2585718</t>
  </si>
  <si>
    <t>4952839912</t>
  </si>
  <si>
    <t>N44D10191Z</t>
  </si>
  <si>
    <t>4952840021</t>
  </si>
  <si>
    <t>N44E15192A</t>
  </si>
  <si>
    <t>4952840144</t>
  </si>
  <si>
    <t>N44E15213B</t>
  </si>
  <si>
    <t>4952824536</t>
  </si>
  <si>
    <t>N44D10181Z</t>
  </si>
  <si>
    <t>2585680</t>
  </si>
  <si>
    <t>4952824561</t>
  </si>
  <si>
    <t>N44D10195Z</t>
  </si>
  <si>
    <t>4952824674</t>
  </si>
  <si>
    <t>N44D10194Z</t>
  </si>
  <si>
    <t>4952930400</t>
  </si>
  <si>
    <t>N44E27082B</t>
  </si>
  <si>
    <t>4952930411</t>
  </si>
  <si>
    <t>N44C13093Z</t>
  </si>
  <si>
    <t>4952929623</t>
  </si>
  <si>
    <t>N44E14175B</t>
  </si>
  <si>
    <t>4952929625</t>
  </si>
  <si>
    <t>N44F02223B</t>
  </si>
  <si>
    <t>4952929640</t>
  </si>
  <si>
    <t>4952929630</t>
  </si>
  <si>
    <t>N44C12143Z</t>
  </si>
  <si>
    <t>4952929902</t>
  </si>
  <si>
    <t>4952916727</t>
  </si>
  <si>
    <t>2591111</t>
  </si>
  <si>
    <t>4952916725</t>
  </si>
  <si>
    <t>N44C13092Z</t>
  </si>
  <si>
    <t>4952916722</t>
  </si>
  <si>
    <t>N44C13092B</t>
  </si>
  <si>
    <t>4952916719</t>
  </si>
  <si>
    <t>N44C12155Z</t>
  </si>
  <si>
    <t>4952908471</t>
  </si>
  <si>
    <t>4952908468</t>
  </si>
  <si>
    <t>4952908466</t>
  </si>
  <si>
    <t>N44F02225B</t>
  </si>
  <si>
    <t>4952901983</t>
  </si>
  <si>
    <t>4952901984</t>
  </si>
  <si>
    <t>4952901982</t>
  </si>
  <si>
    <t>N44E27085B</t>
  </si>
  <si>
    <t>4952893678</t>
  </si>
  <si>
    <t>4952893675</t>
  </si>
  <si>
    <t>N44E14173B</t>
  </si>
  <si>
    <t>4952893679</t>
  </si>
  <si>
    <t>4952893674</t>
  </si>
  <si>
    <t>N44E27091B</t>
  </si>
  <si>
    <t>4952893680</t>
  </si>
  <si>
    <t>4952893682</t>
  </si>
  <si>
    <t>N44E27083B</t>
  </si>
  <si>
    <t>4952893677</t>
  </si>
  <si>
    <t>N44E27093B</t>
  </si>
  <si>
    <t>4952893673</t>
  </si>
  <si>
    <t>N44E15202B</t>
  </si>
  <si>
    <t>4952885314</t>
  </si>
  <si>
    <t>N44C10104B</t>
  </si>
  <si>
    <t>4952885319</t>
  </si>
  <si>
    <t>4952889972</t>
  </si>
  <si>
    <t>4952884997</t>
  </si>
  <si>
    <t>4952872990</t>
  </si>
  <si>
    <t>N44E14181B</t>
  </si>
  <si>
    <t>4952873088</t>
  </si>
  <si>
    <t>N44C12135Z</t>
  </si>
  <si>
    <t>4952872995</t>
  </si>
  <si>
    <t>4952872992</t>
  </si>
  <si>
    <t>N44E07024B</t>
  </si>
  <si>
    <t>4952873890</t>
  </si>
  <si>
    <t>4952871762</t>
  </si>
  <si>
    <t>4952871759</t>
  </si>
  <si>
    <t>N44E14182B</t>
  </si>
  <si>
    <t>4952871768</t>
  </si>
  <si>
    <t>4952867378</t>
  </si>
  <si>
    <t>N44E14183B</t>
  </si>
  <si>
    <t>4952871766</t>
  </si>
  <si>
    <t>4952871764</t>
  </si>
  <si>
    <t>4952871761</t>
  </si>
  <si>
    <t>F44D02121Z</t>
  </si>
  <si>
    <t>4952871760</t>
  </si>
  <si>
    <t>N44E15194B</t>
  </si>
  <si>
    <t>4952871267</t>
  </si>
  <si>
    <t>F44D02163Z</t>
  </si>
  <si>
    <t>4952867377</t>
  </si>
  <si>
    <t>N44E14174B</t>
  </si>
  <si>
    <t>4952871268</t>
  </si>
  <si>
    <t>4952867381</t>
  </si>
  <si>
    <t>4952871270</t>
  </si>
  <si>
    <t>4952871265</t>
  </si>
  <si>
    <t>4952871263</t>
  </si>
  <si>
    <t>N44E14034Z</t>
  </si>
  <si>
    <t>4952871289</t>
  </si>
  <si>
    <t>4952857415</t>
  </si>
  <si>
    <t>N44E06314B</t>
  </si>
  <si>
    <t>4952851063</t>
  </si>
  <si>
    <t>F44D02172Z</t>
  </si>
  <si>
    <t>4952853166</t>
  </si>
  <si>
    <t>N44E14201B</t>
  </si>
  <si>
    <t>4952853168</t>
  </si>
  <si>
    <t>4952851061</t>
  </si>
  <si>
    <t>4952853174</t>
  </si>
  <si>
    <t>4952853177</t>
  </si>
  <si>
    <t>F44D02115Z</t>
  </si>
  <si>
    <t>4952853178</t>
  </si>
  <si>
    <t>4952851062</t>
  </si>
  <si>
    <t>N44E07026A</t>
  </si>
  <si>
    <t>4952844114</t>
  </si>
  <si>
    <t>N44E06303B</t>
  </si>
  <si>
    <t>2586151</t>
  </si>
  <si>
    <t>4952844113</t>
  </si>
  <si>
    <t>F44D02056Z</t>
  </si>
  <si>
    <t>4952844116</t>
  </si>
  <si>
    <t>N44E14034B</t>
  </si>
  <si>
    <t>4952844117</t>
  </si>
  <si>
    <t>4952844118</t>
  </si>
  <si>
    <t>4952844119</t>
  </si>
  <si>
    <t>4952844133</t>
  </si>
  <si>
    <t>N44E06297C</t>
  </si>
  <si>
    <t>4952844132</t>
  </si>
  <si>
    <t>F44D02094Z</t>
  </si>
  <si>
    <t>4952844131</t>
  </si>
  <si>
    <t>N44E14033Z</t>
  </si>
  <si>
    <t>4952844120</t>
  </si>
  <si>
    <t>F44D02162Z</t>
  </si>
  <si>
    <t>4952841170</t>
  </si>
  <si>
    <t>2582156</t>
  </si>
  <si>
    <t>4952841216</t>
  </si>
  <si>
    <t>4952841169</t>
  </si>
  <si>
    <t>4952841168</t>
  </si>
  <si>
    <t>F44D02066Z</t>
  </si>
  <si>
    <t>4952841167</t>
  </si>
  <si>
    <t>4952838303</t>
  </si>
  <si>
    <t>N44E06315B</t>
  </si>
  <si>
    <t>4952838304</t>
  </si>
  <si>
    <t>N44E06301B</t>
  </si>
  <si>
    <t>4952838305</t>
  </si>
  <si>
    <t>N44E14033B</t>
  </si>
  <si>
    <t>4952838306</t>
  </si>
  <si>
    <t>4952838307</t>
  </si>
  <si>
    <t>F44D02093B</t>
  </si>
  <si>
    <t>4952838308</t>
  </si>
  <si>
    <t>F44D02072Z</t>
  </si>
  <si>
    <t>4952838309</t>
  </si>
  <si>
    <t>4952838310</t>
  </si>
  <si>
    <t>4952838321</t>
  </si>
  <si>
    <t>4952838324</t>
  </si>
  <si>
    <t>N44E14195B</t>
  </si>
  <si>
    <t>4952838326</t>
  </si>
  <si>
    <t>F44D02103B</t>
  </si>
  <si>
    <t>4952841166</t>
  </si>
  <si>
    <t>4952841165</t>
  </si>
  <si>
    <t>4952834365</t>
  </si>
  <si>
    <t>N44E14185B</t>
  </si>
  <si>
    <t>4952834426</t>
  </si>
  <si>
    <t>4952834368</t>
  </si>
  <si>
    <t>4952834366</t>
  </si>
  <si>
    <t>N44E15141B</t>
  </si>
  <si>
    <t>4952828687</t>
  </si>
  <si>
    <t>N44E07021B</t>
  </si>
  <si>
    <t>4952829284</t>
  </si>
  <si>
    <t>N44E07024A</t>
  </si>
  <si>
    <t>4952828690</t>
  </si>
  <si>
    <t>F44D02093Z</t>
  </si>
  <si>
    <t>4952828701</t>
  </si>
  <si>
    <t>N44E14191B</t>
  </si>
  <si>
    <t>4952828703</t>
  </si>
  <si>
    <t>4952828702</t>
  </si>
  <si>
    <t>4952828688</t>
  </si>
  <si>
    <t>F44D02092B</t>
  </si>
  <si>
    <t>4952818673</t>
  </si>
  <si>
    <t>4952818659</t>
  </si>
  <si>
    <t>N44E06311B</t>
  </si>
  <si>
    <t>4952818857</t>
  </si>
  <si>
    <t>2582219</t>
  </si>
  <si>
    <t>2585338</t>
  </si>
  <si>
    <t>4952817027</t>
  </si>
  <si>
    <t>F44D02071Z</t>
  </si>
  <si>
    <t>4952817097</t>
  </si>
  <si>
    <t>4952813425</t>
  </si>
  <si>
    <t>F44D02073Z</t>
  </si>
  <si>
    <t>4952813426</t>
  </si>
  <si>
    <t>F44D02074Z</t>
  </si>
  <si>
    <t>4952813428</t>
  </si>
  <si>
    <t>N44E14184B</t>
  </si>
  <si>
    <t>4952817029</t>
  </si>
  <si>
    <t>4952813009</t>
  </si>
  <si>
    <t>N44E14192B</t>
  </si>
  <si>
    <t>4952813005</t>
  </si>
  <si>
    <t>F44D02055Z</t>
  </si>
  <si>
    <t>4952813003</t>
  </si>
  <si>
    <t>N44E06306B</t>
  </si>
  <si>
    <t>4952817052</t>
  </si>
  <si>
    <t>4952817028</t>
  </si>
  <si>
    <t>4952813023</t>
  </si>
  <si>
    <t>4952811033</t>
  </si>
  <si>
    <t>4952811030</t>
  </si>
  <si>
    <t>N44E06302B</t>
  </si>
  <si>
    <t>4952811029</t>
  </si>
  <si>
    <t>N44E07026B</t>
  </si>
  <si>
    <t>4952806969</t>
  </si>
  <si>
    <t>4952806939</t>
  </si>
  <si>
    <t>4952806937</t>
  </si>
  <si>
    <t>N44E07025B</t>
  </si>
  <si>
    <t>4952811034</t>
  </si>
  <si>
    <t>4952800905</t>
  </si>
  <si>
    <t>4952806935</t>
  </si>
  <si>
    <t>N44E06305B</t>
  </si>
  <si>
    <t>4952800904</t>
  </si>
  <si>
    <t>N44E07025A</t>
  </si>
  <si>
    <t>4952800538</t>
  </si>
  <si>
    <t>4952800551</t>
  </si>
  <si>
    <t>4952800539</t>
  </si>
  <si>
    <t>N44E07022B</t>
  </si>
  <si>
    <t>4952800536</t>
  </si>
  <si>
    <t>N44E07022Z</t>
  </si>
  <si>
    <t>4952796127</t>
  </si>
  <si>
    <t>4952796205</t>
  </si>
  <si>
    <t>2581491</t>
  </si>
  <si>
    <t>4952790692</t>
  </si>
  <si>
    <t>N44E06307B</t>
  </si>
  <si>
    <t>4952788033</t>
  </si>
  <si>
    <t>N44E06312B</t>
  </si>
  <si>
    <t>4952788032</t>
  </si>
  <si>
    <t>4952788019</t>
  </si>
  <si>
    <t>F44D02064Z</t>
  </si>
  <si>
    <t>4952788018</t>
  </si>
  <si>
    <t>N44E07023B</t>
  </si>
  <si>
    <t>4952793359</t>
  </si>
  <si>
    <t>4952793413</t>
  </si>
  <si>
    <t>4952793412</t>
  </si>
  <si>
    <t>4952793355</t>
  </si>
  <si>
    <t>N44E06304B</t>
  </si>
  <si>
    <t>4952793354</t>
  </si>
  <si>
    <t>N44E07023A</t>
  </si>
  <si>
    <t>4952793352</t>
  </si>
  <si>
    <t>F44D02095B</t>
  </si>
  <si>
    <t>4952793220</t>
  </si>
  <si>
    <t>4952793358</t>
  </si>
  <si>
    <t>4952790679</t>
  </si>
  <si>
    <t>F44D02123Z</t>
  </si>
  <si>
    <t>4952783931</t>
  </si>
  <si>
    <t>F44D02094B</t>
  </si>
  <si>
    <t>4952783620</t>
  </si>
  <si>
    <t>F44D02091Z</t>
  </si>
  <si>
    <t>4952783616</t>
  </si>
  <si>
    <t>F44D02054Z</t>
  </si>
  <si>
    <t>4952783933</t>
  </si>
  <si>
    <t>4952783615</t>
  </si>
  <si>
    <t>F44D02104B</t>
  </si>
  <si>
    <t>4952783614</t>
  </si>
  <si>
    <t>F44D02122Z</t>
  </si>
  <si>
    <t>4952783935</t>
  </si>
  <si>
    <t>4952783618</t>
  </si>
  <si>
    <t>4952783936</t>
  </si>
  <si>
    <t>4952783612</t>
  </si>
  <si>
    <t>F44D02164Z</t>
  </si>
  <si>
    <t>4952937825</t>
  </si>
  <si>
    <t>N34F16413Z</t>
  </si>
  <si>
    <t>4952941620</t>
  </si>
  <si>
    <t>4952937827</t>
  </si>
  <si>
    <t>4952937826</t>
  </si>
  <si>
    <t>4952938654</t>
  </si>
  <si>
    <t>4952938592</t>
  </si>
  <si>
    <t>4952938652</t>
  </si>
  <si>
    <t>4952936233</t>
  </si>
  <si>
    <t>N34F16412Z</t>
  </si>
  <si>
    <t>4952938732</t>
  </si>
  <si>
    <t>4952938719</t>
  </si>
  <si>
    <t>4952937821</t>
  </si>
  <si>
    <t>N34F16401Z</t>
  </si>
  <si>
    <t>4952937822</t>
  </si>
  <si>
    <t>4952937823</t>
  </si>
  <si>
    <t>N34F17022Z</t>
  </si>
  <si>
    <t>4952936244</t>
  </si>
  <si>
    <t>4952932727</t>
  </si>
  <si>
    <t>4952928460</t>
  </si>
  <si>
    <t>N34F17011Z</t>
  </si>
  <si>
    <t>4952928491</t>
  </si>
  <si>
    <t>4952925645</t>
  </si>
  <si>
    <t>N34F17012Z</t>
  </si>
  <si>
    <t>4952924947</t>
  </si>
  <si>
    <t>4952928206</t>
  </si>
  <si>
    <t>N44F10113Z</t>
  </si>
  <si>
    <t>4952928492</t>
  </si>
  <si>
    <t>4952929669</t>
  </si>
  <si>
    <t>4952929744</t>
  </si>
  <si>
    <t>4952918678</t>
  </si>
  <si>
    <t>N34F16363Z</t>
  </si>
  <si>
    <t>4952918680</t>
  </si>
  <si>
    <t>4952918737</t>
  </si>
  <si>
    <t>N34F16391Z</t>
  </si>
  <si>
    <t>4952917208</t>
  </si>
  <si>
    <t>4952918679</t>
  </si>
  <si>
    <t>N34F16381Z</t>
  </si>
  <si>
    <t>4952918738</t>
  </si>
  <si>
    <t>N34F16372Z</t>
  </si>
  <si>
    <t>4952918741</t>
  </si>
  <si>
    <t>N34F16392Z</t>
  </si>
  <si>
    <t>4952918804</t>
  </si>
  <si>
    <t>4952918802</t>
  </si>
  <si>
    <t>4952918806</t>
  </si>
  <si>
    <t>4952908863</t>
  </si>
  <si>
    <t>N34F16371Z</t>
  </si>
  <si>
    <t>4952909948</t>
  </si>
  <si>
    <t>N34F16373Z</t>
  </si>
  <si>
    <t>4952913792</t>
  </si>
  <si>
    <t>4952913791</t>
  </si>
  <si>
    <t>4952901509</t>
  </si>
  <si>
    <t>4952899412</t>
  </si>
  <si>
    <t>N34F16362Z</t>
  </si>
  <si>
    <t>4952899413</t>
  </si>
  <si>
    <t>4952893061</t>
  </si>
  <si>
    <t>N34F16402Z</t>
  </si>
  <si>
    <t>4952893191</t>
  </si>
  <si>
    <t>4952895097</t>
  </si>
  <si>
    <t>4952895098</t>
  </si>
  <si>
    <t>4952888048</t>
  </si>
  <si>
    <t>N44E07014Z</t>
  </si>
  <si>
    <t>4952885822</t>
  </si>
  <si>
    <t>4952885072</t>
  </si>
  <si>
    <t>N34F16382Z</t>
  </si>
  <si>
    <t>2588573</t>
  </si>
  <si>
    <t>2588574</t>
  </si>
  <si>
    <t>2581057</t>
  </si>
  <si>
    <t>2587960</t>
  </si>
  <si>
    <t>4952884820</t>
  </si>
  <si>
    <t>N34F16361Z</t>
  </si>
  <si>
    <t>2583477</t>
  </si>
  <si>
    <t>4952878879</t>
  </si>
  <si>
    <t>4952878880</t>
  </si>
  <si>
    <t>4952883854</t>
  </si>
  <si>
    <t>4952876611</t>
  </si>
  <si>
    <t>4952878535</t>
  </si>
  <si>
    <t>N44F10112Z</t>
  </si>
  <si>
    <t>4952876570</t>
  </si>
  <si>
    <t>N34F17021Z</t>
  </si>
  <si>
    <t>4952876613</t>
  </si>
  <si>
    <t>4952873266</t>
  </si>
  <si>
    <t>4952873265</t>
  </si>
  <si>
    <t>4952870642</t>
  </si>
  <si>
    <t>4952870644</t>
  </si>
  <si>
    <t>4952870646</t>
  </si>
  <si>
    <t>4952866217</t>
  </si>
  <si>
    <t>4952861247</t>
  </si>
  <si>
    <t>4952866222</t>
  </si>
  <si>
    <t>N44F10101Z</t>
  </si>
  <si>
    <t>4952860345</t>
  </si>
  <si>
    <t>4952859955</t>
  </si>
  <si>
    <t>N44F10104Z</t>
  </si>
  <si>
    <t>4952859958</t>
  </si>
  <si>
    <t>4952854194</t>
  </si>
  <si>
    <t>4952848690</t>
  </si>
  <si>
    <t>4952854170</t>
  </si>
  <si>
    <t>4952854167</t>
  </si>
  <si>
    <t>4952850059</t>
  </si>
  <si>
    <t>4952850056</t>
  </si>
  <si>
    <t>N44F10103Z</t>
  </si>
  <si>
    <t>4952842903</t>
  </si>
  <si>
    <t>N44F10102Z</t>
  </si>
  <si>
    <t>4952847583</t>
  </si>
  <si>
    <t>N44F10111Z</t>
  </si>
  <si>
    <t>4952842907</t>
  </si>
  <si>
    <t>4952847551</t>
  </si>
  <si>
    <t>4952847540</t>
  </si>
  <si>
    <t>4952847537</t>
  </si>
  <si>
    <t>4952823087</t>
  </si>
  <si>
    <t>N44E07013B</t>
  </si>
  <si>
    <t>4952823249</t>
  </si>
  <si>
    <t>N44E07012B</t>
  </si>
  <si>
    <t>4952823250</t>
  </si>
  <si>
    <t>N44E27082Z</t>
  </si>
  <si>
    <t>4952823262</t>
  </si>
  <si>
    <t>N44E14173Z</t>
  </si>
  <si>
    <t>4952821379</t>
  </si>
  <si>
    <t>4952817326</t>
  </si>
  <si>
    <t>N44E07027B</t>
  </si>
  <si>
    <t>4952813047</t>
  </si>
  <si>
    <t>N44E14194Z</t>
  </si>
  <si>
    <t>4952813045</t>
  </si>
  <si>
    <t>N44E27101Z</t>
  </si>
  <si>
    <t>4952813044</t>
  </si>
  <si>
    <t>N44E27085Z</t>
  </si>
  <si>
    <t>4952815233</t>
  </si>
  <si>
    <t>4952815231</t>
  </si>
  <si>
    <t>4952815096</t>
  </si>
  <si>
    <t>4952812927</t>
  </si>
  <si>
    <t>4952818189</t>
  </si>
  <si>
    <t>4952818255</t>
  </si>
  <si>
    <t>4952813049</t>
  </si>
  <si>
    <t>N44E27094Z</t>
  </si>
  <si>
    <t>4952818253</t>
  </si>
  <si>
    <t>4952817327</t>
  </si>
  <si>
    <t>4952807608</t>
  </si>
  <si>
    <t>4952809491</t>
  </si>
  <si>
    <t>4952807611</t>
  </si>
  <si>
    <t>4952809485</t>
  </si>
  <si>
    <t>N44E27092Z</t>
  </si>
  <si>
    <t>4952807604</t>
  </si>
  <si>
    <t>N44E27091Z</t>
  </si>
  <si>
    <t>4952805146</t>
  </si>
  <si>
    <t>N44E27093Z</t>
  </si>
  <si>
    <t>4952805147</t>
  </si>
  <si>
    <t>4952800888</t>
  </si>
  <si>
    <t>4952799443</t>
  </si>
  <si>
    <t>N44E27084Z</t>
  </si>
  <si>
    <t>4952799441</t>
  </si>
  <si>
    <t>4952799474</t>
  </si>
  <si>
    <t>4952798679</t>
  </si>
  <si>
    <t>4952798692</t>
  </si>
  <si>
    <t>4952799472</t>
  </si>
  <si>
    <t>4952799444</t>
  </si>
  <si>
    <t>4952799445</t>
  </si>
  <si>
    <t>4952799759</t>
  </si>
  <si>
    <t>4952799760</t>
  </si>
  <si>
    <t>N44E07013Z</t>
  </si>
  <si>
    <t>4952799447</t>
  </si>
  <si>
    <t>4952792137</t>
  </si>
  <si>
    <t>N44E14191Z</t>
  </si>
  <si>
    <t>4952792139</t>
  </si>
  <si>
    <t>N44E27095Z</t>
  </si>
  <si>
    <t>4952792278</t>
  </si>
  <si>
    <t>4952792403</t>
  </si>
  <si>
    <t>4952792401</t>
  </si>
  <si>
    <t>4952792280</t>
  </si>
  <si>
    <t>N44E14195Z</t>
  </si>
  <si>
    <t>4952783434</t>
  </si>
  <si>
    <t>4952783432</t>
  </si>
  <si>
    <t>4952941642</t>
  </si>
  <si>
    <t>4952941970</t>
  </si>
  <si>
    <t>4952941966</t>
  </si>
  <si>
    <t>N44E25207B</t>
  </si>
  <si>
    <t>4952941962</t>
  </si>
  <si>
    <t>N44E25093Z</t>
  </si>
  <si>
    <t>4952930680</t>
  </si>
  <si>
    <t>N44E25206B</t>
  </si>
  <si>
    <t>4952930416</t>
  </si>
  <si>
    <t>4952930232</t>
  </si>
  <si>
    <t>N44E27054Z</t>
  </si>
  <si>
    <t>4952930263</t>
  </si>
  <si>
    <t>N44E26013B</t>
  </si>
  <si>
    <t>4952930684</t>
  </si>
  <si>
    <t>N44E26011B</t>
  </si>
  <si>
    <t>4952935535</t>
  </si>
  <si>
    <t>4952933035</t>
  </si>
  <si>
    <t>N44E26015B</t>
  </si>
  <si>
    <t>4952930235</t>
  </si>
  <si>
    <t>N44E26012B</t>
  </si>
  <si>
    <t>4952930415</t>
  </si>
  <si>
    <t>N44E26014B</t>
  </si>
  <si>
    <t>4952930237</t>
  </si>
  <si>
    <t>N44E26017B</t>
  </si>
  <si>
    <t>4952935908</t>
  </si>
  <si>
    <t>4952932643</t>
  </si>
  <si>
    <t>4952935915</t>
  </si>
  <si>
    <t>4952935909</t>
  </si>
  <si>
    <t>4952935913</t>
  </si>
  <si>
    <t>4952933032</t>
  </si>
  <si>
    <t>4952935856</t>
  </si>
  <si>
    <t>4952935907</t>
  </si>
  <si>
    <t>4952932641</t>
  </si>
  <si>
    <t>4952924662</t>
  </si>
  <si>
    <t>N44E14153Z</t>
  </si>
  <si>
    <t>4952924669</t>
  </si>
  <si>
    <t>4952914685</t>
  </si>
  <si>
    <t>4952914681</t>
  </si>
  <si>
    <t>N44E27053Z</t>
  </si>
  <si>
    <t>4952908324</t>
  </si>
  <si>
    <t>N44E25067Z</t>
  </si>
  <si>
    <t>4952908328</t>
  </si>
  <si>
    <t>4952906571</t>
  </si>
  <si>
    <t>N44E27055Z</t>
  </si>
  <si>
    <t>4952906631</t>
  </si>
  <si>
    <t>4952906576</t>
  </si>
  <si>
    <t>4952906573</t>
  </si>
  <si>
    <t>N44E27062Z</t>
  </si>
  <si>
    <t>4952899938</t>
  </si>
  <si>
    <t>N44E27081Z</t>
  </si>
  <si>
    <t>4952906572</t>
  </si>
  <si>
    <t>N44E27061Z</t>
  </si>
  <si>
    <t>4952905184</t>
  </si>
  <si>
    <t>4952900053</t>
  </si>
  <si>
    <t>4952899976</t>
  </si>
  <si>
    <t>N44E27065Z</t>
  </si>
  <si>
    <t>4952902089</t>
  </si>
  <si>
    <t>4952897541</t>
  </si>
  <si>
    <t>N44E27074Z</t>
  </si>
  <si>
    <t>4952897542</t>
  </si>
  <si>
    <t>N44E27072Z</t>
  </si>
  <si>
    <t>4952897544</t>
  </si>
  <si>
    <t>4952892375</t>
  </si>
  <si>
    <t>N44E27075Z</t>
  </si>
  <si>
    <t>4952892609</t>
  </si>
  <si>
    <t>N44E27143Z</t>
  </si>
  <si>
    <t>4952892377</t>
  </si>
  <si>
    <t>4952895265</t>
  </si>
  <si>
    <t>4952892634</t>
  </si>
  <si>
    <t>4952892635</t>
  </si>
  <si>
    <t>N44E27073Z</t>
  </si>
  <si>
    <t>4952892610</t>
  </si>
  <si>
    <t>N44E27063Z</t>
  </si>
  <si>
    <t>4952895262</t>
  </si>
  <si>
    <t>4952895264</t>
  </si>
  <si>
    <t>4952885111</t>
  </si>
  <si>
    <t>N44E27064Z</t>
  </si>
  <si>
    <t>4952885311</t>
  </si>
  <si>
    <t>4952872683</t>
  </si>
  <si>
    <t>N44E27135Z</t>
  </si>
  <si>
    <t>4952872685</t>
  </si>
  <si>
    <t>N44E27134Z</t>
  </si>
  <si>
    <t>4952872709</t>
  </si>
  <si>
    <t>4952873168</t>
  </si>
  <si>
    <t>N44E14154Z</t>
  </si>
  <si>
    <t>4952873164</t>
  </si>
  <si>
    <t>N44E14152Z</t>
  </si>
  <si>
    <t>4952873163</t>
  </si>
  <si>
    <t>4952872682</t>
  </si>
  <si>
    <t>4952873728</t>
  </si>
  <si>
    <t>4952873733</t>
  </si>
  <si>
    <t>4952872666</t>
  </si>
  <si>
    <t>N44E27125Z</t>
  </si>
  <si>
    <t>4952872669</t>
  </si>
  <si>
    <t>N44E27124Z</t>
  </si>
  <si>
    <t>4952872681</t>
  </si>
  <si>
    <t>N44E27123Z</t>
  </si>
  <si>
    <t>4952870792</t>
  </si>
  <si>
    <t>N44E14145Z</t>
  </si>
  <si>
    <t>4952870793</t>
  </si>
  <si>
    <t>N44E27144Z</t>
  </si>
  <si>
    <t>4952871013</t>
  </si>
  <si>
    <t>4952870791</t>
  </si>
  <si>
    <t>N44E14172Z</t>
  </si>
  <si>
    <t>4952871014</t>
  </si>
  <si>
    <t>4952865852</t>
  </si>
  <si>
    <t>4952865570</t>
  </si>
  <si>
    <t>4952850162</t>
  </si>
  <si>
    <t>N44E15202Z</t>
  </si>
  <si>
    <t>4952850165</t>
  </si>
  <si>
    <t>N44E15201Z</t>
  </si>
  <si>
    <t>4952850169</t>
  </si>
  <si>
    <t>N44E15194Z</t>
  </si>
  <si>
    <t>4952842220</t>
  </si>
  <si>
    <t>4952842251</t>
  </si>
  <si>
    <t>4952838989</t>
  </si>
  <si>
    <t>N44E15141Z</t>
  </si>
  <si>
    <t>4952838982</t>
  </si>
  <si>
    <t>N44E14281B</t>
  </si>
  <si>
    <t>4952827734</t>
  </si>
  <si>
    <t>N44E14171Z</t>
  </si>
  <si>
    <t>4952827648</t>
  </si>
  <si>
    <t>4952827025</t>
  </si>
  <si>
    <t>4952827021</t>
  </si>
  <si>
    <t>N44E14155Z</t>
  </si>
  <si>
    <t>4952826677</t>
  </si>
  <si>
    <t>4952829552</t>
  </si>
  <si>
    <t>4952829551</t>
  </si>
  <si>
    <t>4952829548</t>
  </si>
  <si>
    <t>N44E14165Z</t>
  </si>
  <si>
    <t>4952829546</t>
  </si>
  <si>
    <t>4952829544</t>
  </si>
  <si>
    <t>F44C01082Z</t>
  </si>
  <si>
    <t>4952826672</t>
  </si>
  <si>
    <t>N44E14144Z</t>
  </si>
  <si>
    <t>4952826673</t>
  </si>
  <si>
    <t>F44C01074Z</t>
  </si>
  <si>
    <t>4952815478</t>
  </si>
  <si>
    <t>4952815476</t>
  </si>
  <si>
    <t>4952815473</t>
  </si>
  <si>
    <t>N44E14151Z</t>
  </si>
  <si>
    <t>4952815450</t>
  </si>
  <si>
    <t>N44E14143Z</t>
  </si>
  <si>
    <t>4952815472</t>
  </si>
  <si>
    <t>N44E14163Z</t>
  </si>
  <si>
    <t>4952810862</t>
  </si>
  <si>
    <t>N44E14162Z</t>
  </si>
  <si>
    <t>4952810888</t>
  </si>
  <si>
    <t>4952807461</t>
  </si>
  <si>
    <t>4952806074</t>
  </si>
  <si>
    <t>4952806061</t>
  </si>
  <si>
    <t>N44E06312Z</t>
  </si>
  <si>
    <t>4952806062</t>
  </si>
  <si>
    <t>N44E06304Z</t>
  </si>
  <si>
    <t>4952806072</t>
  </si>
  <si>
    <t>N44E06303Z</t>
  </si>
  <si>
    <t>4952806066</t>
  </si>
  <si>
    <t>N44E14164Z</t>
  </si>
  <si>
    <t>4952806075</t>
  </si>
  <si>
    <t>4952800871</t>
  </si>
  <si>
    <t>N44E06315Z</t>
  </si>
  <si>
    <t>4952800872</t>
  </si>
  <si>
    <t>4952806070</t>
  </si>
  <si>
    <t>N44E14161Z</t>
  </si>
  <si>
    <t>4952806067</t>
  </si>
  <si>
    <t>N44D11123B</t>
  </si>
  <si>
    <t>4952806068</t>
  </si>
  <si>
    <t>N44E06311Z</t>
  </si>
  <si>
    <t>4952800458</t>
  </si>
  <si>
    <t>N44E06313Z</t>
  </si>
  <si>
    <t>4952800459</t>
  </si>
  <si>
    <t>N44E06314Z</t>
  </si>
  <si>
    <t>4952800471</t>
  </si>
  <si>
    <t>4952800472</t>
  </si>
  <si>
    <t>4952787510</t>
  </si>
  <si>
    <t>N44D11142B</t>
  </si>
  <si>
    <t>4952787506</t>
  </si>
  <si>
    <t>N44D11134B</t>
  </si>
  <si>
    <t>4952787658</t>
  </si>
  <si>
    <t>4952787505</t>
  </si>
  <si>
    <t>N44D11135B</t>
  </si>
  <si>
    <t>4952787507</t>
  </si>
  <si>
    <t>N44E06307Z</t>
  </si>
  <si>
    <t>4952787531</t>
  </si>
  <si>
    <t>N44D11143B</t>
  </si>
  <si>
    <t>4952784529</t>
  </si>
  <si>
    <t>N44D11121B</t>
  </si>
  <si>
    <t>4952784533</t>
  </si>
  <si>
    <t>4952783651</t>
  </si>
  <si>
    <t>4952783649</t>
  </si>
  <si>
    <t>F44D02155B</t>
  </si>
  <si>
    <t>4952783652</t>
  </si>
  <si>
    <t>4952938259</t>
  </si>
  <si>
    <t>N34F19071Z</t>
  </si>
  <si>
    <t>4952938257</t>
  </si>
  <si>
    <t>N34F17151Z</t>
  </si>
  <si>
    <t>4952938253</t>
  </si>
  <si>
    <t>N34F17191Z</t>
  </si>
  <si>
    <t>4952938022</t>
  </si>
  <si>
    <t>N34F17141Z</t>
  </si>
  <si>
    <t>4952938020</t>
  </si>
  <si>
    <t>N34F17192Z</t>
  </si>
  <si>
    <t>4952938019</t>
  </si>
  <si>
    <t>N34F17202Z</t>
  </si>
  <si>
    <t>4952938008</t>
  </si>
  <si>
    <t>4952938004</t>
  </si>
  <si>
    <t>N34F17203Z</t>
  </si>
  <si>
    <t>4952941249</t>
  </si>
  <si>
    <t>N34F17171Z</t>
  </si>
  <si>
    <t>4952941261</t>
  </si>
  <si>
    <t>N44F28042A</t>
  </si>
  <si>
    <t>4952941287</t>
  </si>
  <si>
    <t>4952941290</t>
  </si>
  <si>
    <t>4952941617</t>
  </si>
  <si>
    <t>4952941318</t>
  </si>
  <si>
    <t>4952941319</t>
  </si>
  <si>
    <t>4952938275</t>
  </si>
  <si>
    <t>4952936943</t>
  </si>
  <si>
    <t>4952932312</t>
  </si>
  <si>
    <t>N34F17182Z</t>
  </si>
  <si>
    <t>4952931361</t>
  </si>
  <si>
    <t>N34F17162Z</t>
  </si>
  <si>
    <t>4952931365</t>
  </si>
  <si>
    <t>N34F19063Z</t>
  </si>
  <si>
    <t>4952931371</t>
  </si>
  <si>
    <t>N34F17212Z</t>
  </si>
  <si>
    <t>4952936236</t>
  </si>
  <si>
    <t>4952936238</t>
  </si>
  <si>
    <t>4952936239</t>
  </si>
  <si>
    <t>4952936241</t>
  </si>
  <si>
    <t>4952932294</t>
  </si>
  <si>
    <t>N34F17211Z</t>
  </si>
  <si>
    <t>4952932293</t>
  </si>
  <si>
    <t>N34F17161Z</t>
  </si>
  <si>
    <t>4952917179</t>
  </si>
  <si>
    <t>4952914492</t>
  </si>
  <si>
    <t>4952914489</t>
  </si>
  <si>
    <t>N34F19061Z</t>
  </si>
  <si>
    <t>4952914488</t>
  </si>
  <si>
    <t>N34F19042Z</t>
  </si>
  <si>
    <t>4952912377</t>
  </si>
  <si>
    <t>N34F19041Z</t>
  </si>
  <si>
    <t>4952912367</t>
  </si>
  <si>
    <t>N34F19072Z</t>
  </si>
  <si>
    <t>4952912374</t>
  </si>
  <si>
    <t>4952909081</t>
  </si>
  <si>
    <t>4952912375</t>
  </si>
  <si>
    <t>4952918672</t>
  </si>
  <si>
    <t>N34F19051Z</t>
  </si>
  <si>
    <t>4952918674</t>
  </si>
  <si>
    <t>4952909576</t>
  </si>
  <si>
    <t>4952909575</t>
  </si>
  <si>
    <t>4952904943</t>
  </si>
  <si>
    <t>N34F19043Z</t>
  </si>
  <si>
    <t>4952904934</t>
  </si>
  <si>
    <t>N34F19052Z</t>
  </si>
  <si>
    <t>4952904933</t>
  </si>
  <si>
    <t>N34F17201Z</t>
  </si>
  <si>
    <t>4952904947</t>
  </si>
  <si>
    <t>4952899186</t>
  </si>
  <si>
    <t>N34F17113Z</t>
  </si>
  <si>
    <t>4952899189</t>
  </si>
  <si>
    <t>N34F17051Z</t>
  </si>
  <si>
    <t>4952899279</t>
  </si>
  <si>
    <t>4952899311</t>
  </si>
  <si>
    <t>N34F19053Z</t>
  </si>
  <si>
    <t>4952899312</t>
  </si>
  <si>
    <t>4952894656</t>
  </si>
  <si>
    <t>4952894655</t>
  </si>
  <si>
    <t>4952894654</t>
  </si>
  <si>
    <t>N34F19062Z</t>
  </si>
  <si>
    <t>4952894575</t>
  </si>
  <si>
    <t>N34F17152Z</t>
  </si>
  <si>
    <t>4952894576</t>
  </si>
  <si>
    <t>N34F20381Z</t>
  </si>
  <si>
    <t>4952894579</t>
  </si>
  <si>
    <t>N34F17153Z</t>
  </si>
  <si>
    <t>4952892956</t>
  </si>
  <si>
    <t>N44E09185A</t>
  </si>
  <si>
    <t>4952894580</t>
  </si>
  <si>
    <t>4952892981</t>
  </si>
  <si>
    <t>4952894571</t>
  </si>
  <si>
    <t>N34F17181Z</t>
  </si>
  <si>
    <t>4952894573</t>
  </si>
  <si>
    <t>N34F20382Z</t>
  </si>
  <si>
    <t>4952894581</t>
  </si>
  <si>
    <t>4952882395</t>
  </si>
  <si>
    <t>N34F17163Z</t>
  </si>
  <si>
    <t>4952884815</t>
  </si>
  <si>
    <t>4952883689</t>
  </si>
  <si>
    <t>4952884814</t>
  </si>
  <si>
    <t>N34F17052Z</t>
  </si>
  <si>
    <t>4952882217</t>
  </si>
  <si>
    <t>4952883686</t>
  </si>
  <si>
    <t>4952878420</t>
  </si>
  <si>
    <t>4952878419</t>
  </si>
  <si>
    <t>4952873239</t>
  </si>
  <si>
    <t>4952876256</t>
  </si>
  <si>
    <t>4952876167</t>
  </si>
  <si>
    <t>4952876258</t>
  </si>
  <si>
    <t>4952868079</t>
  </si>
  <si>
    <t>N44E09183Z</t>
  </si>
  <si>
    <t>4952868078</t>
  </si>
  <si>
    <t>N44E09182Z</t>
  </si>
  <si>
    <t>4952868047</t>
  </si>
  <si>
    <t>N44E09193Z</t>
  </si>
  <si>
    <t>4952868018</t>
  </si>
  <si>
    <t>N44E09191Z</t>
  </si>
  <si>
    <t>4952866944</t>
  </si>
  <si>
    <t>N44E09192Z</t>
  </si>
  <si>
    <t>4952867182</t>
  </si>
  <si>
    <t>4952867246</t>
  </si>
  <si>
    <t>4952860984</t>
  </si>
  <si>
    <t>4952860981</t>
  </si>
  <si>
    <t>4952861169</t>
  </si>
  <si>
    <t>4952861170</t>
  </si>
  <si>
    <t>4952854281</t>
  </si>
  <si>
    <t>N44E14221Z</t>
  </si>
  <si>
    <t>4952855319</t>
  </si>
  <si>
    <t>4952858158</t>
  </si>
  <si>
    <t>4952854314</t>
  </si>
  <si>
    <t>4952858156</t>
  </si>
  <si>
    <t>4952855666</t>
  </si>
  <si>
    <t>N44E09184Z</t>
  </si>
  <si>
    <t>4952854333</t>
  </si>
  <si>
    <t>4952854317</t>
  </si>
  <si>
    <t>4952858153</t>
  </si>
  <si>
    <t>4952848600</t>
  </si>
  <si>
    <t>N44E27051B</t>
  </si>
  <si>
    <t>4952848599</t>
  </si>
  <si>
    <t>4952848597</t>
  </si>
  <si>
    <t>N44E26157A</t>
  </si>
  <si>
    <t>4952849014</t>
  </si>
  <si>
    <t>N44E14233Z</t>
  </si>
  <si>
    <t>4952849011</t>
  </si>
  <si>
    <t>N44E26155A</t>
  </si>
  <si>
    <t>4952849000</t>
  </si>
  <si>
    <t>4952848999</t>
  </si>
  <si>
    <t>N44E26176A</t>
  </si>
  <si>
    <t>4952848998</t>
  </si>
  <si>
    <t>4952854309</t>
  </si>
  <si>
    <t>N44E14215Z</t>
  </si>
  <si>
    <t>4952854307</t>
  </si>
  <si>
    <t>4952849115</t>
  </si>
  <si>
    <t>4952849114</t>
  </si>
  <si>
    <t>4952849112</t>
  </si>
  <si>
    <t>4952847439</t>
  </si>
  <si>
    <t>N44E26156A</t>
  </si>
  <si>
    <t>4952847437</t>
  </si>
  <si>
    <t>N44E26161A</t>
  </si>
  <si>
    <t>4952843357</t>
  </si>
  <si>
    <t>N44E07262Z</t>
  </si>
  <si>
    <t>4952843615</t>
  </si>
  <si>
    <t>4952848594</t>
  </si>
  <si>
    <t>4952848595</t>
  </si>
  <si>
    <t>4952838033</t>
  </si>
  <si>
    <t>N44E26175A</t>
  </si>
  <si>
    <t>4952836986</t>
  </si>
  <si>
    <t>N44E09136B</t>
  </si>
  <si>
    <t>4952838036</t>
  </si>
  <si>
    <t>4952836987</t>
  </si>
  <si>
    <t>N44E09137B</t>
  </si>
  <si>
    <t>4952837011</t>
  </si>
  <si>
    <t>N44E27052B</t>
  </si>
  <si>
    <t>4952837012</t>
  </si>
  <si>
    <t>N44E26173A</t>
  </si>
  <si>
    <t>4952838032</t>
  </si>
  <si>
    <t>4952837612</t>
  </si>
  <si>
    <t>4952837532</t>
  </si>
  <si>
    <t>4952830760</t>
  </si>
  <si>
    <t>N44E07254Z</t>
  </si>
  <si>
    <t>4952830754</t>
  </si>
  <si>
    <t>N44E07274Z</t>
  </si>
  <si>
    <t>4952833392</t>
  </si>
  <si>
    <t>N44E07273Z</t>
  </si>
  <si>
    <t>4952833393</t>
  </si>
  <si>
    <t>N44E09136Z</t>
  </si>
  <si>
    <t>4952833394</t>
  </si>
  <si>
    <t>4952833397</t>
  </si>
  <si>
    <t>4952830755</t>
  </si>
  <si>
    <t>N44E08022Z</t>
  </si>
  <si>
    <t>4952830756</t>
  </si>
  <si>
    <t>4952831475</t>
  </si>
  <si>
    <t>4952831806</t>
  </si>
  <si>
    <t>4952831406</t>
  </si>
  <si>
    <t>4952831402</t>
  </si>
  <si>
    <t>N44E08014Z</t>
  </si>
  <si>
    <t>4952831401</t>
  </si>
  <si>
    <t>N44E07261Z</t>
  </si>
  <si>
    <t>4952830957</t>
  </si>
  <si>
    <t>4952830782</t>
  </si>
  <si>
    <t>4952827174</t>
  </si>
  <si>
    <t>N44D09151Z</t>
  </si>
  <si>
    <t>4952829697</t>
  </si>
  <si>
    <t>N44E08021Z</t>
  </si>
  <si>
    <t>4952829786</t>
  </si>
  <si>
    <t>4952827173</t>
  </si>
  <si>
    <t>N44C17121Z</t>
  </si>
  <si>
    <t>4952827177</t>
  </si>
  <si>
    <t>N44C17114Z</t>
  </si>
  <si>
    <t>4952827512</t>
  </si>
  <si>
    <t>N44D09095C</t>
  </si>
  <si>
    <t>4952827514</t>
  </si>
  <si>
    <t>N44C17101Z</t>
  </si>
  <si>
    <t>4952829694</t>
  </si>
  <si>
    <t>4952829692</t>
  </si>
  <si>
    <t>N44C17113Z</t>
  </si>
  <si>
    <t>4952829872</t>
  </si>
  <si>
    <t>4952829871</t>
  </si>
  <si>
    <t>4952823089</t>
  </si>
  <si>
    <t>N44C17094Z</t>
  </si>
  <si>
    <t>4952823317</t>
  </si>
  <si>
    <t>4952827172</t>
  </si>
  <si>
    <t>N44E07276Z</t>
  </si>
  <si>
    <t>4952822977</t>
  </si>
  <si>
    <t>4952829787</t>
  </si>
  <si>
    <t>4952828412</t>
  </si>
  <si>
    <t>4952828397</t>
  </si>
  <si>
    <t>4952827841</t>
  </si>
  <si>
    <t>4952827714</t>
  </si>
  <si>
    <t>4952827713</t>
  </si>
  <si>
    <t>N44C17115Z</t>
  </si>
  <si>
    <t>4952821268</t>
  </si>
  <si>
    <t>N44D04314Z</t>
  </si>
  <si>
    <t>4952821267</t>
  </si>
  <si>
    <t>N44D04313Z</t>
  </si>
  <si>
    <t>4952821154</t>
  </si>
  <si>
    <t>N44D09144Z</t>
  </si>
  <si>
    <t>4952819535</t>
  </si>
  <si>
    <t>4952819368</t>
  </si>
  <si>
    <t>4952819541</t>
  </si>
  <si>
    <t>4952819363</t>
  </si>
  <si>
    <t>4952819360</t>
  </si>
  <si>
    <t>N44D09154Z</t>
  </si>
  <si>
    <t>4952821361</t>
  </si>
  <si>
    <t>4952821362</t>
  </si>
  <si>
    <t>4952821365</t>
  </si>
  <si>
    <t>4952821363</t>
  </si>
  <si>
    <t>4952814102</t>
  </si>
  <si>
    <t>N44D09145Z</t>
  </si>
  <si>
    <t>4952814399</t>
  </si>
  <si>
    <t>4952814259</t>
  </si>
  <si>
    <t>4952814255</t>
  </si>
  <si>
    <t>N44E26133A</t>
  </si>
  <si>
    <t>4952814254</t>
  </si>
  <si>
    <t>N44E27112Z</t>
  </si>
  <si>
    <t>4952817189</t>
  </si>
  <si>
    <t>N44D09143Z</t>
  </si>
  <si>
    <t>4952817190</t>
  </si>
  <si>
    <t>N44E07263Z</t>
  </si>
  <si>
    <t>4952817251</t>
  </si>
  <si>
    <t>4952817259</t>
  </si>
  <si>
    <t>2575377</t>
  </si>
  <si>
    <t>4952817260</t>
  </si>
  <si>
    <t>4952817188</t>
  </si>
  <si>
    <t>4952814400</t>
  </si>
  <si>
    <t>4952814561</t>
  </si>
  <si>
    <t>4952814758</t>
  </si>
  <si>
    <t>4952807163</t>
  </si>
  <si>
    <t>N44E26125A</t>
  </si>
  <si>
    <t>4952807165</t>
  </si>
  <si>
    <t>N44E26153A</t>
  </si>
  <si>
    <t>4952807411</t>
  </si>
  <si>
    <t>4952807409</t>
  </si>
  <si>
    <t>N44E27114Z</t>
  </si>
  <si>
    <t>4952807408</t>
  </si>
  <si>
    <t>N44E27113Z</t>
  </si>
  <si>
    <t>4952807407</t>
  </si>
  <si>
    <t>N44E26174A</t>
  </si>
  <si>
    <t>4952807405</t>
  </si>
  <si>
    <t>4952807276</t>
  </si>
  <si>
    <t>4952811741</t>
  </si>
  <si>
    <t>N44E26135A</t>
  </si>
  <si>
    <t>4952811742</t>
  </si>
  <si>
    <t>N44E26154A</t>
  </si>
  <si>
    <t>4952811743</t>
  </si>
  <si>
    <t>4952811746</t>
  </si>
  <si>
    <t>4952807101</t>
  </si>
  <si>
    <t>4952810269</t>
  </si>
  <si>
    <t>4952809360</t>
  </si>
  <si>
    <t>4952807441</t>
  </si>
  <si>
    <t>4952807420</t>
  </si>
  <si>
    <t>4952800885</t>
  </si>
  <si>
    <t>N44E26152A</t>
  </si>
  <si>
    <t>4952800882</t>
  </si>
  <si>
    <t>N44E14252Z</t>
  </si>
  <si>
    <t>4952795483</t>
  </si>
  <si>
    <t>4952789544</t>
  </si>
  <si>
    <t>N44E26134A</t>
  </si>
  <si>
    <t>4952789760</t>
  </si>
  <si>
    <t>2550389</t>
  </si>
  <si>
    <t>4952789811</t>
  </si>
  <si>
    <t>N44E26127A</t>
  </si>
  <si>
    <t>4952790072</t>
  </si>
  <si>
    <t>4952790070</t>
  </si>
  <si>
    <t>4952789759</t>
  </si>
  <si>
    <t>4952939243</t>
  </si>
  <si>
    <t>N44F12025Z</t>
  </si>
  <si>
    <t>4952938367</t>
  </si>
  <si>
    <t>N44F12023Z</t>
  </si>
  <si>
    <t>4952939108</t>
  </si>
  <si>
    <t>4952939247</t>
  </si>
  <si>
    <t>N44E26023Z</t>
  </si>
  <si>
    <t>4952938473</t>
  </si>
  <si>
    <t>4952938893</t>
  </si>
  <si>
    <t>N44F10071Z</t>
  </si>
  <si>
    <t>4952938483</t>
  </si>
  <si>
    <t>N44E26031Z</t>
  </si>
  <si>
    <t>4952938891</t>
  </si>
  <si>
    <t>4952938922</t>
  </si>
  <si>
    <t>N44F10076Z</t>
  </si>
  <si>
    <t>4952938937</t>
  </si>
  <si>
    <t>N44E26011Z</t>
  </si>
  <si>
    <t>4952938446</t>
  </si>
  <si>
    <t>N44F11266C</t>
  </si>
  <si>
    <t>4952938698</t>
  </si>
  <si>
    <t>4952938450</t>
  </si>
  <si>
    <t>N44E26024Z</t>
  </si>
  <si>
    <t>4952938472</t>
  </si>
  <si>
    <t>4952934572</t>
  </si>
  <si>
    <t>N44F11267Z</t>
  </si>
  <si>
    <t>4952930907</t>
  </si>
  <si>
    <t>N44F11265C</t>
  </si>
  <si>
    <t>4952932713</t>
  </si>
  <si>
    <t>N44F11266Z</t>
  </si>
  <si>
    <t>4952933841</t>
  </si>
  <si>
    <t>N44F12025C</t>
  </si>
  <si>
    <t>4952930909</t>
  </si>
  <si>
    <t>4952932748</t>
  </si>
  <si>
    <t>N34F20393Z</t>
  </si>
  <si>
    <t>4952932749</t>
  </si>
  <si>
    <t>N44F12026C</t>
  </si>
  <si>
    <t>4952930311</t>
  </si>
  <si>
    <t>N44F11262C</t>
  </si>
  <si>
    <t>4952932742</t>
  </si>
  <si>
    <t>N44F11261Z</t>
  </si>
  <si>
    <t>4952934178</t>
  </si>
  <si>
    <t>4952930290</t>
  </si>
  <si>
    <t>N44F11261C</t>
  </si>
  <si>
    <t>4952933593</t>
  </si>
  <si>
    <t>N34F20402Z</t>
  </si>
  <si>
    <t>4952933830</t>
  </si>
  <si>
    <t>4952932738</t>
  </si>
  <si>
    <t>N44F11264C</t>
  </si>
  <si>
    <t>4952933826</t>
  </si>
  <si>
    <t>N44F11258Z</t>
  </si>
  <si>
    <t>4952932737</t>
  </si>
  <si>
    <t>N44F10071B</t>
  </si>
  <si>
    <t>4952934571</t>
  </si>
  <si>
    <t>4952932715</t>
  </si>
  <si>
    <t>N44F11262Z</t>
  </si>
  <si>
    <t>4952934242</t>
  </si>
  <si>
    <t>4952937396</t>
  </si>
  <si>
    <t>N44F12023C</t>
  </si>
  <si>
    <t>4952933823</t>
  </si>
  <si>
    <t>N44F12021C</t>
  </si>
  <si>
    <t>4952933824</t>
  </si>
  <si>
    <t>N44F12024C</t>
  </si>
  <si>
    <t>4952933825</t>
  </si>
  <si>
    <t>N44F11267C</t>
  </si>
  <si>
    <t>4952930430</t>
  </si>
  <si>
    <t>N44F11263Z</t>
  </si>
  <si>
    <t>4952935312</t>
  </si>
  <si>
    <t>4952937585</t>
  </si>
  <si>
    <t>4952930429</t>
  </si>
  <si>
    <t>4952933591</t>
  </si>
  <si>
    <t>4952934167</t>
  </si>
  <si>
    <t>4952934166</t>
  </si>
  <si>
    <t>N44F12022Z</t>
  </si>
  <si>
    <t>4952930321</t>
  </si>
  <si>
    <t>4952937213</t>
  </si>
  <si>
    <t>4952937584</t>
  </si>
  <si>
    <t>4952932180</t>
  </si>
  <si>
    <t>4952931993</t>
  </si>
  <si>
    <t>4952930903</t>
  </si>
  <si>
    <t>4952930506</t>
  </si>
  <si>
    <t>4952933590</t>
  </si>
  <si>
    <t>4952930607</t>
  </si>
  <si>
    <t>N44F11258C</t>
  </si>
  <si>
    <t>4952932993</t>
  </si>
  <si>
    <t>4952932906</t>
  </si>
  <si>
    <t>N44F11264Z</t>
  </si>
  <si>
    <t>4952932904</t>
  </si>
  <si>
    <t>N44F12027C</t>
  </si>
  <si>
    <t>4952930318</t>
  </si>
  <si>
    <t>N44F11257C</t>
  </si>
  <si>
    <t>4952930312</t>
  </si>
  <si>
    <t>N44F11263C</t>
  </si>
  <si>
    <t>4952930602</t>
  </si>
  <si>
    <t>4952924814</t>
  </si>
  <si>
    <t>N34F20383Z</t>
  </si>
  <si>
    <t>4952925009</t>
  </si>
  <si>
    <t>N44F10077Z</t>
  </si>
  <si>
    <t>4952925008</t>
  </si>
  <si>
    <t>N44F08213Z</t>
  </si>
  <si>
    <t>4952925002</t>
  </si>
  <si>
    <t>N44F09181B</t>
  </si>
  <si>
    <t>4952925097</t>
  </si>
  <si>
    <t>N44F12026Z</t>
  </si>
  <si>
    <t>4952929798</t>
  </si>
  <si>
    <t>4952925001</t>
  </si>
  <si>
    <t>N44F10077B</t>
  </si>
  <si>
    <t>4952930188</t>
  </si>
  <si>
    <t>4952925005</t>
  </si>
  <si>
    <t>N44F08212Z</t>
  </si>
  <si>
    <t>4952925007</t>
  </si>
  <si>
    <t>N34F20413Z</t>
  </si>
  <si>
    <t>4952924817</t>
  </si>
  <si>
    <t>4952925098</t>
  </si>
  <si>
    <t>N44F08211Z</t>
  </si>
  <si>
    <t>4952929799</t>
  </si>
  <si>
    <t>4952924627</t>
  </si>
  <si>
    <t>N44F12027Z</t>
  </si>
  <si>
    <t>4952924628</t>
  </si>
  <si>
    <t>N44F08211B</t>
  </si>
  <si>
    <t>4952924632</t>
  </si>
  <si>
    <t>4952924648</t>
  </si>
  <si>
    <t>4952924651</t>
  </si>
  <si>
    <t>4952930149</t>
  </si>
  <si>
    <t>4952930150</t>
  </si>
  <si>
    <t>4952930201</t>
  </si>
  <si>
    <t>4952930202</t>
  </si>
  <si>
    <t>4952930148</t>
  </si>
  <si>
    <t>4952930185</t>
  </si>
  <si>
    <t>N44F12021Z</t>
  </si>
  <si>
    <t>4952925025</t>
  </si>
  <si>
    <t>N44E15061Z</t>
  </si>
  <si>
    <t>4952925023</t>
  </si>
  <si>
    <t>N44E15052Z</t>
  </si>
  <si>
    <t>4952930183</t>
  </si>
  <si>
    <t>N44F11265Z</t>
  </si>
  <si>
    <t>4952930028</t>
  </si>
  <si>
    <t>4952924804</t>
  </si>
  <si>
    <t>N34F20391Z</t>
  </si>
  <si>
    <t>4952925028</t>
  </si>
  <si>
    <t>N44F12024Z</t>
  </si>
  <si>
    <t>4952924808</t>
  </si>
  <si>
    <t>N34F20392Z</t>
  </si>
  <si>
    <t>4952924806</t>
  </si>
  <si>
    <t>N34F20401Z</t>
  </si>
  <si>
    <t>4952919821</t>
  </si>
  <si>
    <t>N44F10075B</t>
  </si>
  <si>
    <t>4952920610</t>
  </si>
  <si>
    <t>N44F09177B</t>
  </si>
  <si>
    <t>4952918791</t>
  </si>
  <si>
    <t>N44F08212B</t>
  </si>
  <si>
    <t>4952919822</t>
  </si>
  <si>
    <t>4952919823</t>
  </si>
  <si>
    <t>4952918760</t>
  </si>
  <si>
    <t>N44F09176B</t>
  </si>
  <si>
    <t>4952920627</t>
  </si>
  <si>
    <t>4952920623</t>
  </si>
  <si>
    <t>N34F21011Z</t>
  </si>
  <si>
    <t>4952920607</t>
  </si>
  <si>
    <t>N34F20412Z</t>
  </si>
  <si>
    <t>4952920567</t>
  </si>
  <si>
    <t>N34F20411Z</t>
  </si>
  <si>
    <t>4952919792</t>
  </si>
  <si>
    <t>4952917559</t>
  </si>
  <si>
    <t>4952917557</t>
  </si>
  <si>
    <t>4952920949</t>
  </si>
  <si>
    <t>4952917556</t>
  </si>
  <si>
    <t>N44F11181C</t>
  </si>
  <si>
    <t>4952917555</t>
  </si>
  <si>
    <t>N34F21012Z</t>
  </si>
  <si>
    <t>4952920948</t>
  </si>
  <si>
    <t>4952920628</t>
  </si>
  <si>
    <t>4952916759</t>
  </si>
  <si>
    <t>4952917553</t>
  </si>
  <si>
    <t>N34F20403Z</t>
  </si>
  <si>
    <t>4952920622</t>
  </si>
  <si>
    <t>N44F09175B</t>
  </si>
  <si>
    <t>4952909880</t>
  </si>
  <si>
    <t>N44F10082B</t>
  </si>
  <si>
    <t>4952909876</t>
  </si>
  <si>
    <t>N44F11131A</t>
  </si>
  <si>
    <t>4952909389</t>
  </si>
  <si>
    <t>N44F10083Z</t>
  </si>
  <si>
    <t>4952908844</t>
  </si>
  <si>
    <t>4952912689</t>
  </si>
  <si>
    <t>4952908843</t>
  </si>
  <si>
    <t>4952908841</t>
  </si>
  <si>
    <t>N44F09182B</t>
  </si>
  <si>
    <t>4952912753</t>
  </si>
  <si>
    <t>4952909480</t>
  </si>
  <si>
    <t>4952908826</t>
  </si>
  <si>
    <t>N44F11186C</t>
  </si>
  <si>
    <t>4952910845</t>
  </si>
  <si>
    <t>N44F11187C</t>
  </si>
  <si>
    <t>4952910842</t>
  </si>
  <si>
    <t>4952909384</t>
  </si>
  <si>
    <t>N44F11183Z</t>
  </si>
  <si>
    <t>4952912701</t>
  </si>
  <si>
    <t>N44F10072B</t>
  </si>
  <si>
    <t>4952908847</t>
  </si>
  <si>
    <t>4952912690</t>
  </si>
  <si>
    <t>N44F10072Z</t>
  </si>
  <si>
    <t>4952908846</t>
  </si>
  <si>
    <t>4952904919</t>
  </si>
  <si>
    <t>4952899604</t>
  </si>
  <si>
    <t>4952901009</t>
  </si>
  <si>
    <t>N44F11135B</t>
  </si>
  <si>
    <t>4952901010</t>
  </si>
  <si>
    <t>N44F11181Z</t>
  </si>
  <si>
    <t>4952910937</t>
  </si>
  <si>
    <t>4952901025</t>
  </si>
  <si>
    <t>4952904914</t>
  </si>
  <si>
    <t>4952904916</t>
  </si>
  <si>
    <t>4952904917</t>
  </si>
  <si>
    <t>4952904907</t>
  </si>
  <si>
    <t>4952899578</t>
  </si>
  <si>
    <t>N44F11132A</t>
  </si>
  <si>
    <t>4952904920</t>
  </si>
  <si>
    <t>4952899579</t>
  </si>
  <si>
    <t>N44F11187Z</t>
  </si>
  <si>
    <t>4952904921</t>
  </si>
  <si>
    <t>4952901260</t>
  </si>
  <si>
    <t>N44F11126B</t>
  </si>
  <si>
    <t>4952904925</t>
  </si>
  <si>
    <t>4952897060</t>
  </si>
  <si>
    <t>N44F08213B</t>
  </si>
  <si>
    <t>4952895831</t>
  </si>
  <si>
    <t>4952895839</t>
  </si>
  <si>
    <t>4952895832</t>
  </si>
  <si>
    <t>4952897245</t>
  </si>
  <si>
    <t>4952897244</t>
  </si>
  <si>
    <t>4952897243</t>
  </si>
  <si>
    <t>N44F10073B</t>
  </si>
  <si>
    <t>4952896601</t>
  </si>
  <si>
    <t>N44F09213B</t>
  </si>
  <si>
    <t>4952891855</t>
  </si>
  <si>
    <t>N44F09215B</t>
  </si>
  <si>
    <t>4952892766</t>
  </si>
  <si>
    <t>N44F09202B</t>
  </si>
  <si>
    <t>4952892765</t>
  </si>
  <si>
    <t>N44F09183B</t>
  </si>
  <si>
    <t>4952895544</t>
  </si>
  <si>
    <t>4952891856</t>
  </si>
  <si>
    <t>N44F09216B</t>
  </si>
  <si>
    <t>4952892961</t>
  </si>
  <si>
    <t>N44F10076B</t>
  </si>
  <si>
    <t>4952892764</t>
  </si>
  <si>
    <t>4952891884</t>
  </si>
  <si>
    <t>N44F09207B</t>
  </si>
  <si>
    <t>4952892970</t>
  </si>
  <si>
    <t>N44F11185C</t>
  </si>
  <si>
    <t>4952895587</t>
  </si>
  <si>
    <t>4952895589</t>
  </si>
  <si>
    <t>4952893031</t>
  </si>
  <si>
    <t>4952893032</t>
  </si>
  <si>
    <t>N44F11186Z</t>
  </si>
  <si>
    <t>4952893033</t>
  </si>
  <si>
    <t>N44F11131B</t>
  </si>
  <si>
    <t>4952895535</t>
  </si>
  <si>
    <t>4952895537</t>
  </si>
  <si>
    <t>4952895540</t>
  </si>
  <si>
    <t>N44F10082Z</t>
  </si>
  <si>
    <t>4952891891</t>
  </si>
  <si>
    <t>N44F09211B</t>
  </si>
  <si>
    <t>4952895542</t>
  </si>
  <si>
    <t>4952891881</t>
  </si>
  <si>
    <t>N44F09221B</t>
  </si>
  <si>
    <t>4952891860</t>
  </si>
  <si>
    <t>4952891890</t>
  </si>
  <si>
    <t>N44F09217B</t>
  </si>
  <si>
    <t>4952891857</t>
  </si>
  <si>
    <t>N44F09206B</t>
  </si>
  <si>
    <t>4952892693</t>
  </si>
  <si>
    <t>N44F09203B</t>
  </si>
  <si>
    <t>4952892969</t>
  </si>
  <si>
    <t>4952892967</t>
  </si>
  <si>
    <t>N44F10073Z</t>
  </si>
  <si>
    <t>4952895548</t>
  </si>
  <si>
    <t>N44F11241Z</t>
  </si>
  <si>
    <t>4952887760</t>
  </si>
  <si>
    <t>N44F10083B</t>
  </si>
  <si>
    <t>4952891124</t>
  </si>
  <si>
    <t>N44F09222B</t>
  </si>
  <si>
    <t>4952891001</t>
  </si>
  <si>
    <t>4952887759</t>
  </si>
  <si>
    <t>N44E15131Z</t>
  </si>
  <si>
    <t>4952888227</t>
  </si>
  <si>
    <t>4952887819</t>
  </si>
  <si>
    <t>4952887758</t>
  </si>
  <si>
    <t>N44F10095B</t>
  </si>
  <si>
    <t>4952890997</t>
  </si>
  <si>
    <t>4952891144</t>
  </si>
  <si>
    <t>4952891121</t>
  </si>
  <si>
    <t>N44F10075Z</t>
  </si>
  <si>
    <t>4952885469</t>
  </si>
  <si>
    <t>4952887765</t>
  </si>
  <si>
    <t>N44F09214B</t>
  </si>
  <si>
    <t>4952887766</t>
  </si>
  <si>
    <t>4952887767</t>
  </si>
  <si>
    <t>4952890998</t>
  </si>
  <si>
    <t>4952891122</t>
  </si>
  <si>
    <t>4952887768</t>
  </si>
  <si>
    <t>4952880775</t>
  </si>
  <si>
    <t>N44F10091Z</t>
  </si>
  <si>
    <t>4952880769</t>
  </si>
  <si>
    <t>N44F10087B</t>
  </si>
  <si>
    <t>4952880879</t>
  </si>
  <si>
    <t>N44F10087Z</t>
  </si>
  <si>
    <t>4952880785</t>
  </si>
  <si>
    <t>N44F10085B</t>
  </si>
  <si>
    <t>4952880380</t>
  </si>
  <si>
    <t>N44F10094Z</t>
  </si>
  <si>
    <t>4952880375</t>
  </si>
  <si>
    <t>4952880770</t>
  </si>
  <si>
    <t>N44F10086B</t>
  </si>
  <si>
    <t>4952880786</t>
  </si>
  <si>
    <t>N44F10084B</t>
  </si>
  <si>
    <t>4952880134</t>
  </si>
  <si>
    <t>4952882765</t>
  </si>
  <si>
    <t>N44F10086Z</t>
  </si>
  <si>
    <t>4952882769</t>
  </si>
  <si>
    <t>N44F10094B</t>
  </si>
  <si>
    <t>4952882783</t>
  </si>
  <si>
    <t>N44F10084Z</t>
  </si>
  <si>
    <t>4952880778</t>
  </si>
  <si>
    <t>4952880788</t>
  </si>
  <si>
    <t>4952880133</t>
  </si>
  <si>
    <t>4952874432</t>
  </si>
  <si>
    <t>N44F11241C</t>
  </si>
  <si>
    <t>4952873878</t>
  </si>
  <si>
    <t>4952873879</t>
  </si>
  <si>
    <t>4952873351</t>
  </si>
  <si>
    <t>N44F10091B</t>
  </si>
  <si>
    <t>4952872651</t>
  </si>
  <si>
    <t>N44F10081Z</t>
  </si>
  <si>
    <t>4952872630</t>
  </si>
  <si>
    <t>N44F11125A</t>
  </si>
  <si>
    <t>4952874434</t>
  </si>
  <si>
    <t>4952873345</t>
  </si>
  <si>
    <t>4952874433</t>
  </si>
  <si>
    <t>4952873344</t>
  </si>
  <si>
    <t>N44F10095Z</t>
  </si>
  <si>
    <t>4952873258</t>
  </si>
  <si>
    <t>4952874736</t>
  </si>
  <si>
    <t>4952872652</t>
  </si>
  <si>
    <t>N44F09197B</t>
  </si>
  <si>
    <t>4952868501</t>
  </si>
  <si>
    <t>N44F11072Z</t>
  </si>
  <si>
    <t>4952868469</t>
  </si>
  <si>
    <t>N44F11041Z</t>
  </si>
  <si>
    <t>4952868502</t>
  </si>
  <si>
    <t>4952870812</t>
  </si>
  <si>
    <t>4952870785</t>
  </si>
  <si>
    <t>N44F11083Z</t>
  </si>
  <si>
    <t>4952860234</t>
  </si>
  <si>
    <t>N44F11134A</t>
  </si>
  <si>
    <t>4952860236</t>
  </si>
  <si>
    <t>N44F11077Z</t>
  </si>
  <si>
    <t>4952863669</t>
  </si>
  <si>
    <t>N44F11075Z</t>
  </si>
  <si>
    <t>4952860225</t>
  </si>
  <si>
    <t>N44F11133A</t>
  </si>
  <si>
    <t>4952863662</t>
  </si>
  <si>
    <t>N44F10081B</t>
  </si>
  <si>
    <t>4952860255</t>
  </si>
  <si>
    <t>N44F11074Z</t>
  </si>
  <si>
    <t>4952860224</t>
  </si>
  <si>
    <t>N44F11132B</t>
  </si>
  <si>
    <t>4952860256</t>
  </si>
  <si>
    <t>4952860222</t>
  </si>
  <si>
    <t>N44F11183C</t>
  </si>
  <si>
    <t>4952860360</t>
  </si>
  <si>
    <t>N44F11092Z</t>
  </si>
  <si>
    <t>4952864110</t>
  </si>
  <si>
    <t>N44F10085Z</t>
  </si>
  <si>
    <t>4952860356</t>
  </si>
  <si>
    <t>4952860355</t>
  </si>
  <si>
    <t>4952863664</t>
  </si>
  <si>
    <t>N44F11073Z</t>
  </si>
  <si>
    <t>4952863679</t>
  </si>
  <si>
    <t>N44F11041B</t>
  </si>
  <si>
    <t>4952864102</t>
  </si>
  <si>
    <t>N44F11043B</t>
  </si>
  <si>
    <t>4952863376</t>
  </si>
  <si>
    <t>4952863378</t>
  </si>
  <si>
    <t>N44F11095Z</t>
  </si>
  <si>
    <t>4952864088</t>
  </si>
  <si>
    <t>4952863379</t>
  </si>
  <si>
    <t>4952863380</t>
  </si>
  <si>
    <t>4952863644</t>
  </si>
  <si>
    <t>N44F11125B</t>
  </si>
  <si>
    <t>4952860920</t>
  </si>
  <si>
    <t>4952864126</t>
  </si>
  <si>
    <t>4952860362</t>
  </si>
  <si>
    <t>4952863391</t>
  </si>
  <si>
    <t>N44F11123A</t>
  </si>
  <si>
    <t>4952863395</t>
  </si>
  <si>
    <t>N44F11094Z</t>
  </si>
  <si>
    <t>4952863678</t>
  </si>
  <si>
    <t>4952860481</t>
  </si>
  <si>
    <t>4952863676</t>
  </si>
  <si>
    <t>4952863675</t>
  </si>
  <si>
    <t>4952861479</t>
  </si>
  <si>
    <t>4952861476</t>
  </si>
  <si>
    <t>4952863672</t>
  </si>
  <si>
    <t>4952859999</t>
  </si>
  <si>
    <t>N44F11135A</t>
  </si>
  <si>
    <t>4952859994</t>
  </si>
  <si>
    <t>N44F11097Z</t>
  </si>
  <si>
    <t>4952859996</t>
  </si>
  <si>
    <t>N44F11134B</t>
  </si>
  <si>
    <t>4952860208</t>
  </si>
  <si>
    <t>N44F11133B</t>
  </si>
  <si>
    <t>4952860210</t>
  </si>
  <si>
    <t>4952859997</t>
  </si>
  <si>
    <t>4952855222</t>
  </si>
  <si>
    <t>N44F11101Z</t>
  </si>
  <si>
    <t>4952855199</t>
  </si>
  <si>
    <t>N44F11136B</t>
  </si>
  <si>
    <t>4952858042</t>
  </si>
  <si>
    <t>N44F11096Z</t>
  </si>
  <si>
    <t>4952855227</t>
  </si>
  <si>
    <t>N44F11136A</t>
  </si>
  <si>
    <t>4952858040</t>
  </si>
  <si>
    <t>N44F11126A</t>
  </si>
  <si>
    <t>4952858033</t>
  </si>
  <si>
    <t>N44F11091Z</t>
  </si>
  <si>
    <t>4952858036</t>
  </si>
  <si>
    <t>N44F10074B</t>
  </si>
  <si>
    <t>4952857100</t>
  </si>
  <si>
    <t>4952857098</t>
  </si>
  <si>
    <t>N44F11124A</t>
  </si>
  <si>
    <t>4952855231</t>
  </si>
  <si>
    <t>4952848678</t>
  </si>
  <si>
    <t>N44F11184C</t>
  </si>
  <si>
    <t>4952854628</t>
  </si>
  <si>
    <t>N44F11102Z</t>
  </si>
  <si>
    <t>4952849636</t>
  </si>
  <si>
    <t>N44F11081Z</t>
  </si>
  <si>
    <t>2579870</t>
  </si>
  <si>
    <t>4952854618</t>
  </si>
  <si>
    <t>4952854591</t>
  </si>
  <si>
    <t>N44F11185Z</t>
  </si>
  <si>
    <t>4952849635</t>
  </si>
  <si>
    <t>4952854578</t>
  </si>
  <si>
    <t>N44F11087Z</t>
  </si>
  <si>
    <t>4952849696</t>
  </si>
  <si>
    <t>N44F11137B</t>
  </si>
  <si>
    <t>4952850178</t>
  </si>
  <si>
    <t>N44F11086Z</t>
  </si>
  <si>
    <t>4952850177</t>
  </si>
  <si>
    <t>N44F11084Z</t>
  </si>
  <si>
    <t>4952854570</t>
  </si>
  <si>
    <t>4952849683</t>
  </si>
  <si>
    <t>N44F11242Z</t>
  </si>
  <si>
    <t>4952849698</t>
  </si>
  <si>
    <t>N44F11184Z</t>
  </si>
  <si>
    <t>4952849640</t>
  </si>
  <si>
    <t>N44F11082Z</t>
  </si>
  <si>
    <t>4952849641</t>
  </si>
  <si>
    <t>N44F11085Z</t>
  </si>
  <si>
    <t>4952849693</t>
  </si>
  <si>
    <t>N44F11137A</t>
  </si>
  <si>
    <t>4952849945</t>
  </si>
  <si>
    <t>4952850202</t>
  </si>
  <si>
    <t>4952847474</t>
  </si>
  <si>
    <t>N44F11076Z</t>
  </si>
  <si>
    <t>4952845352</t>
  </si>
  <si>
    <t>N44F10074Z</t>
  </si>
  <si>
    <t>4952845353</t>
  </si>
  <si>
    <t>N44F11042B</t>
  </si>
  <si>
    <t>4952845351</t>
  </si>
  <si>
    <t>N44E15103Z</t>
  </si>
  <si>
    <t>4952847481</t>
  </si>
  <si>
    <t>N44F11242C</t>
  </si>
  <si>
    <t>4952846314</t>
  </si>
  <si>
    <t>N44E15044Z</t>
  </si>
  <si>
    <t>4952845376</t>
  </si>
  <si>
    <t>N44F11042Z</t>
  </si>
  <si>
    <t>4952845377</t>
  </si>
  <si>
    <t>4952845146</t>
  </si>
  <si>
    <t>4952845142</t>
  </si>
  <si>
    <t>N44F09173B</t>
  </si>
  <si>
    <t>4952845141</t>
  </si>
  <si>
    <t>N44F09174B</t>
  </si>
  <si>
    <t>4952845130</t>
  </si>
  <si>
    <t>N44F11043Z</t>
  </si>
  <si>
    <t>4952845129</t>
  </si>
  <si>
    <t>N44F09196B</t>
  </si>
  <si>
    <t>4952846414</t>
  </si>
  <si>
    <t>N44F11103Z</t>
  </si>
  <si>
    <t>4952846523</t>
  </si>
  <si>
    <t>4952846525</t>
  </si>
  <si>
    <t>N44F11127A</t>
  </si>
  <si>
    <t>4952846412</t>
  </si>
  <si>
    <t>N44F11123B</t>
  </si>
  <si>
    <t>4952847359</t>
  </si>
  <si>
    <t>4952847475</t>
  </si>
  <si>
    <t>4952846411</t>
  </si>
  <si>
    <t>N44F11093Z</t>
  </si>
  <si>
    <t>4952847670</t>
  </si>
  <si>
    <t>4952847362</t>
  </si>
  <si>
    <t>4952846399</t>
  </si>
  <si>
    <t>N44F11127B</t>
  </si>
  <si>
    <t>4952837870</t>
  </si>
  <si>
    <t>N44F09184B</t>
  </si>
  <si>
    <t>4952837869</t>
  </si>
  <si>
    <t>N44E15111Z</t>
  </si>
  <si>
    <t>4952837871</t>
  </si>
  <si>
    <t>N44F09204B</t>
  </si>
  <si>
    <t>4952837876</t>
  </si>
  <si>
    <t>N44F09201B</t>
  </si>
  <si>
    <t>4952841394</t>
  </si>
  <si>
    <t>4952841233</t>
  </si>
  <si>
    <t>4952842278</t>
  </si>
  <si>
    <t>4952841393</t>
  </si>
  <si>
    <t>4952837863</t>
  </si>
  <si>
    <t>N44F09212B</t>
  </si>
  <si>
    <t>4952841392</t>
  </si>
  <si>
    <t>4952841379</t>
  </si>
  <si>
    <t>4952837855</t>
  </si>
  <si>
    <t>N44F09205B</t>
  </si>
  <si>
    <t>4952831805</t>
  </si>
  <si>
    <t>N44E15102Z</t>
  </si>
  <si>
    <t>4952831797</t>
  </si>
  <si>
    <t>N44E15053Z</t>
  </si>
  <si>
    <t>4952831061</t>
  </si>
  <si>
    <t>N44E15105Z</t>
  </si>
  <si>
    <t>4952831063</t>
  </si>
  <si>
    <t>N44E15062Z</t>
  </si>
  <si>
    <t>4952832121</t>
  </si>
  <si>
    <t>N44E15104Z</t>
  </si>
  <si>
    <t>4952838740</t>
  </si>
  <si>
    <t>N44E25206Z</t>
  </si>
  <si>
    <t>4952831804</t>
  </si>
  <si>
    <t>4952831701</t>
  </si>
  <si>
    <t>N44E15114Z</t>
  </si>
  <si>
    <t>4952830240</t>
  </si>
  <si>
    <t>N44E15055Z</t>
  </si>
  <si>
    <t>4952831794</t>
  </si>
  <si>
    <t>N44E26021Z</t>
  </si>
  <si>
    <t>4952831706</t>
  </si>
  <si>
    <t>N44E15054Z</t>
  </si>
  <si>
    <t>4952831772</t>
  </si>
  <si>
    <t>4952831780</t>
  </si>
  <si>
    <t>N44E26013Z</t>
  </si>
  <si>
    <t>4952830241</t>
  </si>
  <si>
    <t>N44E15075Z</t>
  </si>
  <si>
    <t>4952830247</t>
  </si>
  <si>
    <t>4952832849</t>
  </si>
  <si>
    <t>N44E26022Z</t>
  </si>
  <si>
    <t>4952832850</t>
  </si>
  <si>
    <t>4952832860</t>
  </si>
  <si>
    <t>4952831064</t>
  </si>
  <si>
    <t>4952831796</t>
  </si>
  <si>
    <t>N44E15112Z</t>
  </si>
  <si>
    <t>4952835902</t>
  </si>
  <si>
    <t>4952835905</t>
  </si>
  <si>
    <t>N44E26016Z</t>
  </si>
  <si>
    <t>4952835906</t>
  </si>
  <si>
    <t>N44E15135Z</t>
  </si>
  <si>
    <t>4952823360</t>
  </si>
  <si>
    <t>N44E15113Z</t>
  </si>
  <si>
    <t>4952823607</t>
  </si>
  <si>
    <t>4952823651</t>
  </si>
  <si>
    <t>4952823641</t>
  </si>
  <si>
    <t>N44E15082Z</t>
  </si>
  <si>
    <t>4952823647</t>
  </si>
  <si>
    <t>N44E15081Z</t>
  </si>
  <si>
    <t>4952828827</t>
  </si>
  <si>
    <t>4952828823</t>
  </si>
  <si>
    <t>4952823361</t>
  </si>
  <si>
    <t>4952824634</t>
  </si>
  <si>
    <t>N44E16041B</t>
  </si>
  <si>
    <t>4952820317</t>
  </si>
  <si>
    <t>N44E25207Z</t>
  </si>
  <si>
    <t>4952820319</t>
  </si>
  <si>
    <t>4952820345</t>
  </si>
  <si>
    <t>4952820646</t>
  </si>
  <si>
    <t>4952818361</t>
  </si>
  <si>
    <t>4952815302</t>
  </si>
  <si>
    <t>N44E16034B</t>
  </si>
  <si>
    <t>4952818166</t>
  </si>
  <si>
    <t>4952813352</t>
  </si>
  <si>
    <t>4952813731</t>
  </si>
  <si>
    <t>4952815202</t>
  </si>
  <si>
    <t>N44E16034A</t>
  </si>
  <si>
    <t>4952815172</t>
  </si>
  <si>
    <t>N44E16042A</t>
  </si>
  <si>
    <t>4952814777</t>
  </si>
  <si>
    <t>N44E14261Z</t>
  </si>
  <si>
    <t>4952812850</t>
  </si>
  <si>
    <t>4952813344</t>
  </si>
  <si>
    <t>N44E16043B</t>
  </si>
  <si>
    <t>4952814793</t>
  </si>
  <si>
    <t>N44E16043A</t>
  </si>
  <si>
    <t>4952813343</t>
  </si>
  <si>
    <t>4952818257</t>
  </si>
  <si>
    <t>4952807512</t>
  </si>
  <si>
    <t>N44E16042B</t>
  </si>
  <si>
    <t>4952807378</t>
  </si>
  <si>
    <t>N44E15095Z</t>
  </si>
  <si>
    <t>4952807511</t>
  </si>
  <si>
    <t>N44E15042Z</t>
  </si>
  <si>
    <t>4952808636</t>
  </si>
  <si>
    <t>N44E16035B</t>
  </si>
  <si>
    <t>4952808635</t>
  </si>
  <si>
    <t>4952807519</t>
  </si>
  <si>
    <t>N44E16051A</t>
  </si>
  <si>
    <t>4952807520</t>
  </si>
  <si>
    <t>4952807527</t>
  </si>
  <si>
    <t>N44E16041A</t>
  </si>
  <si>
    <t>4952807325</t>
  </si>
  <si>
    <t>N44E13134Z</t>
  </si>
  <si>
    <t>4952808855</t>
  </si>
  <si>
    <t>N44E16053A</t>
  </si>
  <si>
    <t>4952808854</t>
  </si>
  <si>
    <t>4952812847</t>
  </si>
  <si>
    <t>4952812782</t>
  </si>
  <si>
    <t>N44E16035A</t>
  </si>
  <si>
    <t>4952812781</t>
  </si>
  <si>
    <t>4952808723</t>
  </si>
  <si>
    <t>N44E16173Z</t>
  </si>
  <si>
    <t>2573866</t>
  </si>
  <si>
    <t>4952807516</t>
  </si>
  <si>
    <t>N44E16104Z</t>
  </si>
  <si>
    <t>4952808716</t>
  </si>
  <si>
    <t>4952807517</t>
  </si>
  <si>
    <t>4952807529</t>
  </si>
  <si>
    <t>N44E16045A</t>
  </si>
  <si>
    <t>4952807403</t>
  </si>
  <si>
    <t>4952810353</t>
  </si>
  <si>
    <t>4952810233</t>
  </si>
  <si>
    <t>4952807194</t>
  </si>
  <si>
    <t>4952807023</t>
  </si>
  <si>
    <t>4952807020</t>
  </si>
  <si>
    <t>4952807633</t>
  </si>
  <si>
    <t>4952807551</t>
  </si>
  <si>
    <t>4952807195</t>
  </si>
  <si>
    <t>4952807615</t>
  </si>
  <si>
    <t>4952807617</t>
  </si>
  <si>
    <t>4952807631</t>
  </si>
  <si>
    <t>4952800937</t>
  </si>
  <si>
    <t>N44E15092Z</t>
  </si>
  <si>
    <t>4952800957</t>
  </si>
  <si>
    <t>4952806968</t>
  </si>
  <si>
    <t>4952803727</t>
  </si>
  <si>
    <t>N44E15043Z</t>
  </si>
  <si>
    <t>4952800951</t>
  </si>
  <si>
    <t>N44E15093Z</t>
  </si>
  <si>
    <t>4952800953</t>
  </si>
  <si>
    <t>N44E15094Z</t>
  </si>
  <si>
    <t>4952800956</t>
  </si>
  <si>
    <t>4952795368</t>
  </si>
  <si>
    <t>N44E16153B</t>
  </si>
  <si>
    <t>4952800397</t>
  </si>
  <si>
    <t>N44E16153Z</t>
  </si>
  <si>
    <t>4952800405</t>
  </si>
  <si>
    <t>4952795665</t>
  </si>
  <si>
    <t>N44E16161Z</t>
  </si>
  <si>
    <t>4952795662</t>
  </si>
  <si>
    <t>N44E16143Z</t>
  </si>
  <si>
    <t>4952795661</t>
  </si>
  <si>
    <t>N44E16155B</t>
  </si>
  <si>
    <t>4952800392</t>
  </si>
  <si>
    <t>N44E16152Z</t>
  </si>
  <si>
    <t>4952795574</t>
  </si>
  <si>
    <t>N44E16134B</t>
  </si>
  <si>
    <t>4952795578</t>
  </si>
  <si>
    <t>N44E16143B</t>
  </si>
  <si>
    <t>4952795666</t>
  </si>
  <si>
    <t>N44E16141B</t>
  </si>
  <si>
    <t>4952800404</t>
  </si>
  <si>
    <t>N44E16135Z</t>
  </si>
  <si>
    <t>4952795465</t>
  </si>
  <si>
    <t>N44E16154Z</t>
  </si>
  <si>
    <t>4952795374</t>
  </si>
  <si>
    <t>4952795370</t>
  </si>
  <si>
    <t>N44E16135B</t>
  </si>
  <si>
    <t>4952795372</t>
  </si>
  <si>
    <t>4952795373</t>
  </si>
  <si>
    <t>4952800399</t>
  </si>
  <si>
    <t>4952795732</t>
  </si>
  <si>
    <t>N44E16161B</t>
  </si>
  <si>
    <t>4952795573</t>
  </si>
  <si>
    <t>4952798624</t>
  </si>
  <si>
    <t>4952795469</t>
  </si>
  <si>
    <t>4952795467</t>
  </si>
  <si>
    <t>4952795466</t>
  </si>
  <si>
    <t>4952800936</t>
  </si>
  <si>
    <t>4952798626</t>
  </si>
  <si>
    <t>4952795367</t>
  </si>
  <si>
    <t>N44E16152B</t>
  </si>
  <si>
    <t>4952798496</t>
  </si>
  <si>
    <t>4952798485</t>
  </si>
  <si>
    <t>4952792184</t>
  </si>
  <si>
    <t>N44E16142B</t>
  </si>
  <si>
    <t>4952793481</t>
  </si>
  <si>
    <t>4952788300</t>
  </si>
  <si>
    <t>N44E13132Z</t>
  </si>
  <si>
    <t>4952788313</t>
  </si>
  <si>
    <t>N44E16136B</t>
  </si>
  <si>
    <t>4952788314</t>
  </si>
  <si>
    <t>N44E16136Z</t>
  </si>
  <si>
    <t>4952788317</t>
  </si>
  <si>
    <t>4952793482</t>
  </si>
  <si>
    <t>4952788318</t>
  </si>
  <si>
    <t>N44E16155Z</t>
  </si>
  <si>
    <t>4952791632</t>
  </si>
  <si>
    <t>4952791627</t>
  </si>
  <si>
    <t>4952787628</t>
  </si>
  <si>
    <t>N44E16154B</t>
  </si>
  <si>
    <t>4952791619</t>
  </si>
  <si>
    <t>N44E16144A</t>
  </si>
  <si>
    <t>4952791615</t>
  </si>
  <si>
    <t>N44E16142Z</t>
  </si>
  <si>
    <t>4952791614</t>
  </si>
  <si>
    <t>N44E16141Z</t>
  </si>
  <si>
    <t>4952787630</t>
  </si>
  <si>
    <t>N44E15051Z</t>
  </si>
  <si>
    <t>4952792107</t>
  </si>
  <si>
    <t>4952792122</t>
  </si>
  <si>
    <t>4952787705</t>
  </si>
  <si>
    <t>4952788123</t>
  </si>
  <si>
    <t>4952788400</t>
  </si>
  <si>
    <t>4952787704</t>
  </si>
  <si>
    <t>4952788399</t>
  </si>
  <si>
    <t>4952787682</t>
  </si>
  <si>
    <t>2580362</t>
  </si>
  <si>
    <t>4952788511</t>
  </si>
  <si>
    <t>4952794323</t>
  </si>
  <si>
    <t>4952788124</t>
  </si>
  <si>
    <t>4952783762</t>
  </si>
  <si>
    <t>N44E16144B</t>
  </si>
  <si>
    <t>4952783771</t>
  </si>
  <si>
    <t>N44E16032A</t>
  </si>
  <si>
    <t>4952783661</t>
  </si>
  <si>
    <t>N44E15133Z</t>
  </si>
  <si>
    <t>4952783523</t>
  </si>
  <si>
    <t>N44E16163B</t>
  </si>
  <si>
    <t>4952785518</t>
  </si>
  <si>
    <t>N44E16033A</t>
  </si>
  <si>
    <t>4952785531</t>
  </si>
  <si>
    <t>4952783521</t>
  </si>
  <si>
    <t>N44E15115Z</t>
  </si>
  <si>
    <t>4952783824</t>
  </si>
  <si>
    <t>N44E16162Z</t>
  </si>
  <si>
    <t>4952808713</t>
  </si>
  <si>
    <t>4952783831</t>
  </si>
  <si>
    <t>4952785519</t>
  </si>
  <si>
    <t>N44E15045Z</t>
  </si>
  <si>
    <t>4952783665</t>
  </si>
  <si>
    <t>4952785512</t>
  </si>
  <si>
    <t>N44E16151B</t>
  </si>
  <si>
    <t>4952783664</t>
  </si>
  <si>
    <t>4952783673</t>
  </si>
  <si>
    <t>4952785548</t>
  </si>
  <si>
    <t>4952783663</t>
  </si>
  <si>
    <t>N44E16032B</t>
  </si>
  <si>
    <t>4952785515</t>
  </si>
  <si>
    <t>4952783768</t>
  </si>
  <si>
    <t>N44E16151Z</t>
  </si>
  <si>
    <t>4952783525</t>
  </si>
  <si>
    <t>N44E16163Z</t>
  </si>
  <si>
    <t>4952783818</t>
  </si>
  <si>
    <t>4952783822</t>
  </si>
  <si>
    <t>4952783527</t>
  </si>
  <si>
    <t>N44E16145B</t>
  </si>
  <si>
    <t>4952783820</t>
  </si>
  <si>
    <t>N44E16145Z</t>
  </si>
  <si>
    <t>4952936664</t>
  </si>
  <si>
    <t>N44E26032Z</t>
  </si>
  <si>
    <t>4952936666</t>
  </si>
  <si>
    <t>4952925159</t>
  </si>
  <si>
    <t>N44E26034B</t>
  </si>
  <si>
    <t>4952925157</t>
  </si>
  <si>
    <t>N44E26042B</t>
  </si>
  <si>
    <t>4952925156</t>
  </si>
  <si>
    <t>N44E13147B</t>
  </si>
  <si>
    <t>4952925153</t>
  </si>
  <si>
    <t>N44E13144B</t>
  </si>
  <si>
    <t>4952927000</t>
  </si>
  <si>
    <t>4952926998</t>
  </si>
  <si>
    <t>4952927015</t>
  </si>
  <si>
    <t>4952918976</t>
  </si>
  <si>
    <t>N44E13152Z</t>
  </si>
  <si>
    <t>4952918977</t>
  </si>
  <si>
    <t>4952899884</t>
  </si>
  <si>
    <t>4952899883</t>
  </si>
  <si>
    <t>N44D11125Z</t>
  </si>
  <si>
    <t>4952899736</t>
  </si>
  <si>
    <t>N44D28136Z</t>
  </si>
  <si>
    <t>4952899737</t>
  </si>
  <si>
    <t>N44D28137Z</t>
  </si>
  <si>
    <t>4952899741</t>
  </si>
  <si>
    <t>N44D11123Z</t>
  </si>
  <si>
    <t>4952898256</t>
  </si>
  <si>
    <t>4952898246</t>
  </si>
  <si>
    <t>N44E26053B</t>
  </si>
  <si>
    <t>4952898157</t>
  </si>
  <si>
    <t>4952898156</t>
  </si>
  <si>
    <t>4952898154</t>
  </si>
  <si>
    <t>N44E26124A</t>
  </si>
  <si>
    <t>4952898153</t>
  </si>
  <si>
    <t>N44E26123A</t>
  </si>
  <si>
    <t>4952899141</t>
  </si>
  <si>
    <t>N44E13141B</t>
  </si>
  <si>
    <t>4952897076</t>
  </si>
  <si>
    <t>4952897074</t>
  </si>
  <si>
    <t>N44E26052B</t>
  </si>
  <si>
    <t>4952898251</t>
  </si>
  <si>
    <t>N44E13141Z</t>
  </si>
  <si>
    <t>4952898247</t>
  </si>
  <si>
    <t>N44E13142Z</t>
  </si>
  <si>
    <t>4952898250</t>
  </si>
  <si>
    <t>N44E13143Z</t>
  </si>
  <si>
    <t>4952895139</t>
  </si>
  <si>
    <t>N44E26051B</t>
  </si>
  <si>
    <t>4952895142</t>
  </si>
  <si>
    <t>4952895263</t>
  </si>
  <si>
    <t>N44E26047B</t>
  </si>
  <si>
    <t>4952895136</t>
  </si>
  <si>
    <t>N44E09142B</t>
  </si>
  <si>
    <t>4952889629</t>
  </si>
  <si>
    <t>N44E09061Z</t>
  </si>
  <si>
    <t>4952889630</t>
  </si>
  <si>
    <t>N44D11115Z</t>
  </si>
  <si>
    <t>4952889628</t>
  </si>
  <si>
    <t>N44E13143B</t>
  </si>
  <si>
    <t>4952889747</t>
  </si>
  <si>
    <t>4952889928</t>
  </si>
  <si>
    <t>4952878913</t>
  </si>
  <si>
    <t>N44E09142Z</t>
  </si>
  <si>
    <t>4952878915</t>
  </si>
  <si>
    <t>N44E13142B</t>
  </si>
  <si>
    <t>4952878917</t>
  </si>
  <si>
    <t>N44D09077Z</t>
  </si>
  <si>
    <t>4952878918</t>
  </si>
  <si>
    <t>N44D11124Z</t>
  </si>
  <si>
    <t>4952878896</t>
  </si>
  <si>
    <t>N44E10114B</t>
  </si>
  <si>
    <t>4952882677</t>
  </si>
  <si>
    <t>4952882675</t>
  </si>
  <si>
    <t>4952882674</t>
  </si>
  <si>
    <t>4952882673</t>
  </si>
  <si>
    <t>N44D08253Z</t>
  </si>
  <si>
    <t>4952878926</t>
  </si>
  <si>
    <t>4952879593</t>
  </si>
  <si>
    <t>N44E10113B</t>
  </si>
  <si>
    <t>4952879598</t>
  </si>
  <si>
    <t>4952879592</t>
  </si>
  <si>
    <t>4952879596</t>
  </si>
  <si>
    <t>4952879580</t>
  </si>
  <si>
    <t>4952878922</t>
  </si>
  <si>
    <t>N44E09143B</t>
  </si>
  <si>
    <t>4952878923</t>
  </si>
  <si>
    <t>N44E13145Z</t>
  </si>
  <si>
    <t>4952868887</t>
  </si>
  <si>
    <t>N44E09144Z</t>
  </si>
  <si>
    <t>4952868890</t>
  </si>
  <si>
    <t>4952867451</t>
  </si>
  <si>
    <t>N44E08024Z</t>
  </si>
  <si>
    <t>4952868486</t>
  </si>
  <si>
    <t>4952868478</t>
  </si>
  <si>
    <t>N44E10137Z</t>
  </si>
  <si>
    <t>4952868476</t>
  </si>
  <si>
    <t>N44E10121B</t>
  </si>
  <si>
    <t>4952868484</t>
  </si>
  <si>
    <t>4952867450</t>
  </si>
  <si>
    <t>N44E09043Z</t>
  </si>
  <si>
    <t>4952868482</t>
  </si>
  <si>
    <t>N44E09143Z</t>
  </si>
  <si>
    <t>4952867971</t>
  </si>
  <si>
    <t>4952868480</t>
  </si>
  <si>
    <t>4952866467</t>
  </si>
  <si>
    <t>N44E10126B</t>
  </si>
  <si>
    <t>2585340</t>
  </si>
  <si>
    <t>4952862846</t>
  </si>
  <si>
    <t>4952861333</t>
  </si>
  <si>
    <t>N44E09145Z</t>
  </si>
  <si>
    <t>4952866660</t>
  </si>
  <si>
    <t>2587141</t>
  </si>
  <si>
    <t>4952862843</t>
  </si>
  <si>
    <t>4952858556</t>
  </si>
  <si>
    <t>N44E09074Z</t>
  </si>
  <si>
    <t>4952855134</t>
  </si>
  <si>
    <t>N44E09056Z</t>
  </si>
  <si>
    <t>4952855132</t>
  </si>
  <si>
    <t>N44E13152B</t>
  </si>
  <si>
    <t>4952856576</t>
  </si>
  <si>
    <t>N44E09072Z</t>
  </si>
  <si>
    <t>4952856564</t>
  </si>
  <si>
    <t>N44E09055Z</t>
  </si>
  <si>
    <t>4952858268</t>
  </si>
  <si>
    <t>4952855144</t>
  </si>
  <si>
    <t>4952855140</t>
  </si>
  <si>
    <t>N44E09071Z</t>
  </si>
  <si>
    <t>4952858286</t>
  </si>
  <si>
    <t>4952858367</t>
  </si>
  <si>
    <t>N44E09145B</t>
  </si>
  <si>
    <t>4952858368</t>
  </si>
  <si>
    <t>4952858283</t>
  </si>
  <si>
    <t>N44E09144B</t>
  </si>
  <si>
    <t>4952858282</t>
  </si>
  <si>
    <t>N44E09073Z</t>
  </si>
  <si>
    <t>4952858269</t>
  </si>
  <si>
    <t>N44E13146B</t>
  </si>
  <si>
    <t>4952858369</t>
  </si>
  <si>
    <t>4952858371</t>
  </si>
  <si>
    <t>4952853136</t>
  </si>
  <si>
    <t>N44E10117B</t>
  </si>
  <si>
    <t>4952853142</t>
  </si>
  <si>
    <t>N44E13145B</t>
  </si>
  <si>
    <t>4952850172</t>
  </si>
  <si>
    <t>N44E13146Z</t>
  </si>
  <si>
    <t>4952850170</t>
  </si>
  <si>
    <t>N44E13144Z</t>
  </si>
  <si>
    <t>4952850168</t>
  </si>
  <si>
    <t>N44D09075Z</t>
  </si>
  <si>
    <t>4952850377</t>
  </si>
  <si>
    <t>4952850378</t>
  </si>
  <si>
    <t>N44E10123B</t>
  </si>
  <si>
    <t>4952850397</t>
  </si>
  <si>
    <t>4952850396</t>
  </si>
  <si>
    <t>4952850394</t>
  </si>
  <si>
    <t>4952853163</t>
  </si>
  <si>
    <t>4952853161</t>
  </si>
  <si>
    <t>N44E08023Z</t>
  </si>
  <si>
    <t>4952853149</t>
  </si>
  <si>
    <t>4952850393</t>
  </si>
  <si>
    <t>4952853164</t>
  </si>
  <si>
    <t>4952844225</t>
  </si>
  <si>
    <t>N44E10116B</t>
  </si>
  <si>
    <t>4952844227</t>
  </si>
  <si>
    <t>N44E10115B</t>
  </si>
  <si>
    <t>4952845125</t>
  </si>
  <si>
    <t>N44E10127B</t>
  </si>
  <si>
    <t>4952847978</t>
  </si>
  <si>
    <t>4952844228</t>
  </si>
  <si>
    <t>N44E13153Z</t>
  </si>
  <si>
    <t>4952844229</t>
  </si>
  <si>
    <t>4952845127</t>
  </si>
  <si>
    <t>N44E10125B</t>
  </si>
  <si>
    <t>4952844230</t>
  </si>
  <si>
    <t>N44E13147Z</t>
  </si>
  <si>
    <t>4952845123</t>
  </si>
  <si>
    <t>N44E10122B</t>
  </si>
  <si>
    <t>4952845121</t>
  </si>
  <si>
    <t>4952847971</t>
  </si>
  <si>
    <t>4952845122</t>
  </si>
  <si>
    <t>4952847973</t>
  </si>
  <si>
    <t>N44E10124B</t>
  </si>
  <si>
    <t>4952847972</t>
  </si>
  <si>
    <t>4952838984</t>
  </si>
  <si>
    <t>N44D28132C</t>
  </si>
  <si>
    <t>4952839004</t>
  </si>
  <si>
    <t>4952839002</t>
  </si>
  <si>
    <t>4952832248</t>
  </si>
  <si>
    <t>4952832245</t>
  </si>
  <si>
    <t>N44D28133C</t>
  </si>
  <si>
    <t>4952832244</t>
  </si>
  <si>
    <t>N44D28132Z</t>
  </si>
  <si>
    <t>4952824854</t>
  </si>
  <si>
    <t>4952831102</t>
  </si>
  <si>
    <t>N44D28133Z</t>
  </si>
  <si>
    <t>4952813358</t>
  </si>
  <si>
    <t>4952813357</t>
  </si>
  <si>
    <t>4952813356</t>
  </si>
  <si>
    <t>N44E10135Z</t>
  </si>
  <si>
    <t>4952813355</t>
  </si>
  <si>
    <t>N44E10143Z</t>
  </si>
  <si>
    <t>4952800088</t>
  </si>
  <si>
    <t>2584485</t>
  </si>
  <si>
    <t>4952799543</t>
  </si>
  <si>
    <t>N44E10136A</t>
  </si>
  <si>
    <t>4952799545</t>
  </si>
  <si>
    <t>N44E10131B</t>
  </si>
  <si>
    <t>4952799546</t>
  </si>
  <si>
    <t>N44D09082C</t>
  </si>
  <si>
    <t>4952799549</t>
  </si>
  <si>
    <t>4952794933</t>
  </si>
  <si>
    <t>N44E10142Z</t>
  </si>
  <si>
    <t>4952794932</t>
  </si>
  <si>
    <t>4952794890</t>
  </si>
  <si>
    <t>4952794889</t>
  </si>
  <si>
    <t>F44E02087Z</t>
  </si>
  <si>
    <t>4952793165</t>
  </si>
  <si>
    <t>4952783894</t>
  </si>
  <si>
    <t>2580047</t>
  </si>
  <si>
    <t>2580110</t>
  </si>
  <si>
    <t>4952783893</t>
  </si>
  <si>
    <t>N44D09082Z</t>
  </si>
  <si>
    <t>2579991</t>
  </si>
  <si>
    <t>2579992</t>
  </si>
  <si>
    <t>2577615</t>
  </si>
  <si>
    <t>2580928</t>
  </si>
  <si>
    <t>2578952</t>
  </si>
  <si>
    <t>2580927</t>
  </si>
  <si>
    <t>2580106</t>
  </si>
  <si>
    <t>4952783870</t>
  </si>
  <si>
    <t>N44D11122Z</t>
  </si>
  <si>
    <t>4952783895</t>
  </si>
  <si>
    <t>4952783892</t>
  </si>
  <si>
    <t>N44D08252Z</t>
  </si>
  <si>
    <t>4952783891</t>
  </si>
  <si>
    <t>F44E02086Z</t>
  </si>
  <si>
    <t>4952783896</t>
  </si>
  <si>
    <t>4952943398</t>
  </si>
  <si>
    <t>N44F09222Z</t>
  </si>
  <si>
    <t>4952943399</t>
  </si>
  <si>
    <t>N44F09191Z</t>
  </si>
  <si>
    <t>4952943414</t>
  </si>
  <si>
    <t>4952943396</t>
  </si>
  <si>
    <t>4952943412</t>
  </si>
  <si>
    <t>N44F09064B</t>
  </si>
  <si>
    <t>4952942989</t>
  </si>
  <si>
    <t>4952940428</t>
  </si>
  <si>
    <t>N44F09052B</t>
  </si>
  <si>
    <t>4952942037</t>
  </si>
  <si>
    <t>4952942036</t>
  </si>
  <si>
    <t>N44F09186Z</t>
  </si>
  <si>
    <t>4952940425</t>
  </si>
  <si>
    <t>N44F09185Z</t>
  </si>
  <si>
    <t>4952939251</t>
  </si>
  <si>
    <t>4952939246</t>
  </si>
  <si>
    <t>N34F19031Z</t>
  </si>
  <si>
    <t>4952942035</t>
  </si>
  <si>
    <t>N44F09217Z</t>
  </si>
  <si>
    <t>4952940432</t>
  </si>
  <si>
    <t>N44F09073B</t>
  </si>
  <si>
    <t>4952939252</t>
  </si>
  <si>
    <t>4952941815</t>
  </si>
  <si>
    <t>N44F09053B</t>
  </si>
  <si>
    <t>4952941814</t>
  </si>
  <si>
    <t>4952942032</t>
  </si>
  <si>
    <t>N44F09221Z</t>
  </si>
  <si>
    <t>4952942033</t>
  </si>
  <si>
    <t>N44F09187B</t>
  </si>
  <si>
    <t>4952942034</t>
  </si>
  <si>
    <t>N44F09214Z</t>
  </si>
  <si>
    <t>4952940422</t>
  </si>
  <si>
    <t>N44F09187Z</t>
  </si>
  <si>
    <t>4952938940</t>
  </si>
  <si>
    <t>4952938933</t>
  </si>
  <si>
    <t>4952938706</t>
  </si>
  <si>
    <t>N44F09063B</t>
  </si>
  <si>
    <t>4952938705</t>
  </si>
  <si>
    <t>4952942163</t>
  </si>
  <si>
    <t>4952942166</t>
  </si>
  <si>
    <t>4952941707</t>
  </si>
  <si>
    <t>4952942170</t>
  </si>
  <si>
    <t>N44F09216Z</t>
  </si>
  <si>
    <t>4952942216</t>
  </si>
  <si>
    <t>4952941665</t>
  </si>
  <si>
    <t>N44F09186B</t>
  </si>
  <si>
    <t>4952941666</t>
  </si>
  <si>
    <t>4952941668</t>
  </si>
  <si>
    <t>4952941679</t>
  </si>
  <si>
    <t>4952941677</t>
  </si>
  <si>
    <t>4952942038</t>
  </si>
  <si>
    <t>4952939238</t>
  </si>
  <si>
    <t>N44F09051B</t>
  </si>
  <si>
    <t>4952938946</t>
  </si>
  <si>
    <t>N44F09047B</t>
  </si>
  <si>
    <t>4952938942</t>
  </si>
  <si>
    <t>4952940454</t>
  </si>
  <si>
    <t>4952940451</t>
  </si>
  <si>
    <t>4952940433</t>
  </si>
  <si>
    <t>N44F09185B</t>
  </si>
  <si>
    <t>4952940435</t>
  </si>
  <si>
    <t>N44F09215Z</t>
  </si>
  <si>
    <t>4952940748</t>
  </si>
  <si>
    <t>4952942396</t>
  </si>
  <si>
    <t>4952942397</t>
  </si>
  <si>
    <t>4952936877</t>
  </si>
  <si>
    <t>N34F19032Z</t>
  </si>
  <si>
    <t>4952930603</t>
  </si>
  <si>
    <t>N34F18412Z</t>
  </si>
  <si>
    <t>4952933225</t>
  </si>
  <si>
    <t>N44E13086Z</t>
  </si>
  <si>
    <t>4952931800</t>
  </si>
  <si>
    <t>N44F09036B</t>
  </si>
  <si>
    <t>4952930590</t>
  </si>
  <si>
    <t>N44F09045B</t>
  </si>
  <si>
    <t>4952931804</t>
  </si>
  <si>
    <t>4952930588</t>
  </si>
  <si>
    <t>N44F09092B</t>
  </si>
  <si>
    <t>4952930609</t>
  </si>
  <si>
    <t>4952930587</t>
  </si>
  <si>
    <t>N34F18413Z</t>
  </si>
  <si>
    <t>4952936891</t>
  </si>
  <si>
    <t>4952936883</t>
  </si>
  <si>
    <t>N34F18411Z</t>
  </si>
  <si>
    <t>4952936954</t>
  </si>
  <si>
    <t>4952928429</t>
  </si>
  <si>
    <t>4952928426</t>
  </si>
  <si>
    <t>4952928143</t>
  </si>
  <si>
    <t>4952928589</t>
  </si>
  <si>
    <t>4952928533</t>
  </si>
  <si>
    <t>4952928142</t>
  </si>
  <si>
    <t>4952920058</t>
  </si>
  <si>
    <t>N44F09043B</t>
  </si>
  <si>
    <t>4952923755</t>
  </si>
  <si>
    <t>4952923808</t>
  </si>
  <si>
    <t>N44F09034B</t>
  </si>
  <si>
    <t>4952918220</t>
  </si>
  <si>
    <t>N44F09037B</t>
  </si>
  <si>
    <t>4952923813</t>
  </si>
  <si>
    <t>N44F09035B</t>
  </si>
  <si>
    <t>4952916590</t>
  </si>
  <si>
    <t>N44F09207Z</t>
  </si>
  <si>
    <t>4952916653</t>
  </si>
  <si>
    <t>4952923823</t>
  </si>
  <si>
    <t>4952922228</t>
  </si>
  <si>
    <t>N44F09195Z</t>
  </si>
  <si>
    <t>4952919942</t>
  </si>
  <si>
    <t>4952908116</t>
  </si>
  <si>
    <t>N44F09211Z</t>
  </si>
  <si>
    <t>4952908118</t>
  </si>
  <si>
    <t>4952908221</t>
  </si>
  <si>
    <t>4952908222</t>
  </si>
  <si>
    <t>4952908224</t>
  </si>
  <si>
    <t>4952901777</t>
  </si>
  <si>
    <t>N44F09093B</t>
  </si>
  <si>
    <t>4952904589</t>
  </si>
  <si>
    <t>N44F09042B</t>
  </si>
  <si>
    <t>4952901740</t>
  </si>
  <si>
    <t>N44F09054B</t>
  </si>
  <si>
    <t>4952901778</t>
  </si>
  <si>
    <t>4952901761</t>
  </si>
  <si>
    <t>N44F09062B</t>
  </si>
  <si>
    <t>4952904586</t>
  </si>
  <si>
    <t>N44F09026B</t>
  </si>
  <si>
    <t>4952904585</t>
  </si>
  <si>
    <t>N44F09087B</t>
  </si>
  <si>
    <t>4952904524</t>
  </si>
  <si>
    <t>4952901768</t>
  </si>
  <si>
    <t>N44F09071B</t>
  </si>
  <si>
    <t>4952901769</t>
  </si>
  <si>
    <t>N44F09056B</t>
  </si>
  <si>
    <t>4952901773</t>
  </si>
  <si>
    <t>N44F09212Z</t>
  </si>
  <si>
    <t>4952901774</t>
  </si>
  <si>
    <t>N44F09094B</t>
  </si>
  <si>
    <t>4952901775</t>
  </si>
  <si>
    <t>N44F09091B</t>
  </si>
  <si>
    <t>4952900915</t>
  </si>
  <si>
    <t>N44F09067B</t>
  </si>
  <si>
    <t>4952901762</t>
  </si>
  <si>
    <t>N44F09065B</t>
  </si>
  <si>
    <t>4952900917</t>
  </si>
  <si>
    <t>N44F09066B</t>
  </si>
  <si>
    <t>4952904523</t>
  </si>
  <si>
    <t>N44F09032B</t>
  </si>
  <si>
    <t>4952900918</t>
  </si>
  <si>
    <t>4952904619</t>
  </si>
  <si>
    <t>N44F09041B</t>
  </si>
  <si>
    <t>4952904635</t>
  </si>
  <si>
    <t>4952896033</t>
  </si>
  <si>
    <t>4952895945</t>
  </si>
  <si>
    <t>N44F09072B</t>
  </si>
  <si>
    <t>4952894465</t>
  </si>
  <si>
    <t>4952894474</t>
  </si>
  <si>
    <t>4952889082</t>
  </si>
  <si>
    <t>4952889086</t>
  </si>
  <si>
    <t>4952889188</t>
  </si>
  <si>
    <t>N44F09055B</t>
  </si>
  <si>
    <t>4952887382</t>
  </si>
  <si>
    <t>N44F09033B</t>
  </si>
  <si>
    <t>4952887384</t>
  </si>
  <si>
    <t>4952889089</t>
  </si>
  <si>
    <t>4952887356</t>
  </si>
  <si>
    <t>N44F09031B</t>
  </si>
  <si>
    <t>4952889078</t>
  </si>
  <si>
    <t>4952872954</t>
  </si>
  <si>
    <t>N44F09195B</t>
  </si>
  <si>
    <t>4952874891</t>
  </si>
  <si>
    <t>N44F09057B</t>
  </si>
  <si>
    <t>4952874896</t>
  </si>
  <si>
    <t>N44F09061B</t>
  </si>
  <si>
    <t>4952875685</t>
  </si>
  <si>
    <t>N44F09027B</t>
  </si>
  <si>
    <t>4952876966</t>
  </si>
  <si>
    <t>4952872873</t>
  </si>
  <si>
    <t>N44F09096B</t>
  </si>
  <si>
    <t>4952874927</t>
  </si>
  <si>
    <t>4952874926</t>
  </si>
  <si>
    <t>4952874925</t>
  </si>
  <si>
    <t>4952876949</t>
  </si>
  <si>
    <t>4952871698</t>
  </si>
  <si>
    <t>4952863235</t>
  </si>
  <si>
    <t>N44F09046B</t>
  </si>
  <si>
    <t>4952864720</t>
  </si>
  <si>
    <t>4952864715</t>
  </si>
  <si>
    <t>N44F09044B</t>
  </si>
  <si>
    <t>4952864690</t>
  </si>
  <si>
    <t>N44F09095B</t>
  </si>
  <si>
    <t>4952864514</t>
  </si>
  <si>
    <t>4952857197</t>
  </si>
  <si>
    <t>N44A04206A</t>
  </si>
  <si>
    <t>4952856130</t>
  </si>
  <si>
    <t>N44E09225Z</t>
  </si>
  <si>
    <t>4952856090</t>
  </si>
  <si>
    <t>N44E09213Z</t>
  </si>
  <si>
    <t>4952856089</t>
  </si>
  <si>
    <t>N44E09212Z</t>
  </si>
  <si>
    <t>4952856088</t>
  </si>
  <si>
    <t>4952856086</t>
  </si>
  <si>
    <t>4952856078</t>
  </si>
  <si>
    <t>N44E09224Z</t>
  </si>
  <si>
    <t>4952853575</t>
  </si>
  <si>
    <t>N44E09203Z</t>
  </si>
  <si>
    <t>4952854432</t>
  </si>
  <si>
    <t>N44E09211Z</t>
  </si>
  <si>
    <t>4952854431</t>
  </si>
  <si>
    <t>N44E09214Z</t>
  </si>
  <si>
    <t>4952851173</t>
  </si>
  <si>
    <t>4952854611</t>
  </si>
  <si>
    <t>4952851807</t>
  </si>
  <si>
    <t>4952851808</t>
  </si>
  <si>
    <t>4952851184</t>
  </si>
  <si>
    <t>4952851183</t>
  </si>
  <si>
    <t>N44E09234Z</t>
  </si>
  <si>
    <t>4952849366</t>
  </si>
  <si>
    <t>4952853552</t>
  </si>
  <si>
    <t>4952853615</t>
  </si>
  <si>
    <t>4952853497</t>
  </si>
  <si>
    <t>4952851806</t>
  </si>
  <si>
    <t>4952854540</t>
  </si>
  <si>
    <t>4952851079</t>
  </si>
  <si>
    <t>N44E09241Z</t>
  </si>
  <si>
    <t>4952851098</t>
  </si>
  <si>
    <t>4952853560</t>
  </si>
  <si>
    <t>N44E09095Z</t>
  </si>
  <si>
    <t>4952854445</t>
  </si>
  <si>
    <t>N44E09235Z</t>
  </si>
  <si>
    <t>4952853499</t>
  </si>
  <si>
    <t>4952853500</t>
  </si>
  <si>
    <t>4952853495</t>
  </si>
  <si>
    <t>4952856261</t>
  </si>
  <si>
    <t>4952853496</t>
  </si>
  <si>
    <t>4952854641</t>
  </si>
  <si>
    <t>4952853570</t>
  </si>
  <si>
    <t>N44E09233Z</t>
  </si>
  <si>
    <t>4952853272</t>
  </si>
  <si>
    <t>4952853287</t>
  </si>
  <si>
    <t>4952849337</t>
  </si>
  <si>
    <t>4952853304</t>
  </si>
  <si>
    <t>4952843057</t>
  </si>
  <si>
    <t>4952843071</t>
  </si>
  <si>
    <t>4952843050</t>
  </si>
  <si>
    <t>N44F09194Z</t>
  </si>
  <si>
    <t>4952843016</t>
  </si>
  <si>
    <t>4952848530</t>
  </si>
  <si>
    <t>4952848391</t>
  </si>
  <si>
    <t>4952848369</t>
  </si>
  <si>
    <t>N44E13172Z</t>
  </si>
  <si>
    <t>4952845362</t>
  </si>
  <si>
    <t>N44E09205Z</t>
  </si>
  <si>
    <t>4952848323</t>
  </si>
  <si>
    <t>4952848325</t>
  </si>
  <si>
    <t>4952841638</t>
  </si>
  <si>
    <t>N44E16105B</t>
  </si>
  <si>
    <t>4952841639</t>
  </si>
  <si>
    <t>N44E13166Z</t>
  </si>
  <si>
    <t>4952841327</t>
  </si>
  <si>
    <t>4952841324</t>
  </si>
  <si>
    <t>4952840065</t>
  </si>
  <si>
    <t>4952838588</t>
  </si>
  <si>
    <t>4952841658</t>
  </si>
  <si>
    <t>N44F09193Z</t>
  </si>
  <si>
    <t>4952841659</t>
  </si>
  <si>
    <t>4952841662</t>
  </si>
  <si>
    <t>4952841657</t>
  </si>
  <si>
    <t>N44F09193B</t>
  </si>
  <si>
    <t>4952830226</t>
  </si>
  <si>
    <t>N44E13167Z</t>
  </si>
  <si>
    <t>4952830224</t>
  </si>
  <si>
    <t>N44E13205B</t>
  </si>
  <si>
    <t>4952830160</t>
  </si>
  <si>
    <t>N44E13085Z</t>
  </si>
  <si>
    <t>4952830697</t>
  </si>
  <si>
    <t>N44E13182Z</t>
  </si>
  <si>
    <t>4952830779</t>
  </si>
  <si>
    <t>4952832142</t>
  </si>
  <si>
    <t>N44E09222Z</t>
  </si>
  <si>
    <t>4952832141</t>
  </si>
  <si>
    <t>4952835486</t>
  </si>
  <si>
    <t>4952835550</t>
  </si>
  <si>
    <t>N44E09232Z</t>
  </si>
  <si>
    <t>4952835571</t>
  </si>
  <si>
    <t>4952835574</t>
  </si>
  <si>
    <t>4952835713</t>
  </si>
  <si>
    <t>4952834570</t>
  </si>
  <si>
    <t>4952835485</t>
  </si>
  <si>
    <t>4952832000</t>
  </si>
  <si>
    <t>N44E13175Z</t>
  </si>
  <si>
    <t>4952832002</t>
  </si>
  <si>
    <t>4952834572</t>
  </si>
  <si>
    <t>4952826613</t>
  </si>
  <si>
    <t>N44E13171Z</t>
  </si>
  <si>
    <t>4952826765</t>
  </si>
  <si>
    <t>4952823192</t>
  </si>
  <si>
    <t>4952823191</t>
  </si>
  <si>
    <t>4952826604</t>
  </si>
  <si>
    <t>4952823456</t>
  </si>
  <si>
    <t>N44E15065Z</t>
  </si>
  <si>
    <t>4952823460</t>
  </si>
  <si>
    <t>N44E13181Z</t>
  </si>
  <si>
    <t>4952824352</t>
  </si>
  <si>
    <t>4952824453</t>
  </si>
  <si>
    <t>4952824456</t>
  </si>
  <si>
    <t>4952824457</t>
  </si>
  <si>
    <t>4952823156</t>
  </si>
  <si>
    <t>N44E13173Z</t>
  </si>
  <si>
    <t>4952823155</t>
  </si>
  <si>
    <t>N44E13212B</t>
  </si>
  <si>
    <t>4952823079</t>
  </si>
  <si>
    <t>4952823076</t>
  </si>
  <si>
    <t>N44E13086B</t>
  </si>
  <si>
    <t>4952823077</t>
  </si>
  <si>
    <t>4952823157</t>
  </si>
  <si>
    <t>N44E13195Z</t>
  </si>
  <si>
    <t>4952823075</t>
  </si>
  <si>
    <t>N44E13184Z</t>
  </si>
  <si>
    <t>4952818519</t>
  </si>
  <si>
    <t>N44E13186Z</t>
  </si>
  <si>
    <t>4952820316</t>
  </si>
  <si>
    <t>N44E13183Z</t>
  </si>
  <si>
    <t>4952818516</t>
  </si>
  <si>
    <t>N44E13187Z</t>
  </si>
  <si>
    <t>4952818604</t>
  </si>
  <si>
    <t>4952818612</t>
  </si>
  <si>
    <t>4952820348</t>
  </si>
  <si>
    <t>N44E13185Z</t>
  </si>
  <si>
    <t>4952820466</t>
  </si>
  <si>
    <t>4952818520</t>
  </si>
  <si>
    <t>4952818602</t>
  </si>
  <si>
    <t>4952814798</t>
  </si>
  <si>
    <t>N44E15073Z</t>
  </si>
  <si>
    <t>4952815129</t>
  </si>
  <si>
    <t>N44E15071Z</t>
  </si>
  <si>
    <t>4952818259</t>
  </si>
  <si>
    <t>4952815546</t>
  </si>
  <si>
    <t>4952815543</t>
  </si>
  <si>
    <t>4952815542</t>
  </si>
  <si>
    <t>N44E15063Z</t>
  </si>
  <si>
    <t>4952815519</t>
  </si>
  <si>
    <t>N44E16031A</t>
  </si>
  <si>
    <t>4952811252</t>
  </si>
  <si>
    <t>4952811181</t>
  </si>
  <si>
    <t>4952811160</t>
  </si>
  <si>
    <t>4952808191</t>
  </si>
  <si>
    <t>N44E16015A</t>
  </si>
  <si>
    <t>4952812138</t>
  </si>
  <si>
    <t>4952804768</t>
  </si>
  <si>
    <t>N44E16012A</t>
  </si>
  <si>
    <t>4952806501</t>
  </si>
  <si>
    <t>4952802733</t>
  </si>
  <si>
    <t>N44E26037Z</t>
  </si>
  <si>
    <t>4952802719</t>
  </si>
  <si>
    <t>N44E26044Z</t>
  </si>
  <si>
    <t>4952806450</t>
  </si>
  <si>
    <t>4952806440</t>
  </si>
  <si>
    <t>N44E26212A</t>
  </si>
  <si>
    <t>4952806418</t>
  </si>
  <si>
    <t>4952806417</t>
  </si>
  <si>
    <t>N44E26206A</t>
  </si>
  <si>
    <t>4952799851</t>
  </si>
  <si>
    <t>4952799852</t>
  </si>
  <si>
    <t>4952795366</t>
  </si>
  <si>
    <t>N44E26053Z</t>
  </si>
  <si>
    <t>4952795628</t>
  </si>
  <si>
    <t>N44E26042Z</t>
  </si>
  <si>
    <t>4952795627</t>
  </si>
  <si>
    <t>N44E26204A</t>
  </si>
  <si>
    <t>4952795626</t>
  </si>
  <si>
    <t>4952795625</t>
  </si>
  <si>
    <t>4952798227</t>
  </si>
  <si>
    <t>N44E26202A</t>
  </si>
  <si>
    <t>4952798210</t>
  </si>
  <si>
    <t>N44E26205A</t>
  </si>
  <si>
    <t>4952795311</t>
  </si>
  <si>
    <t>4952794750</t>
  </si>
  <si>
    <t>N44E26047Z</t>
  </si>
  <si>
    <t>4952794749</t>
  </si>
  <si>
    <t>4952795312</t>
  </si>
  <si>
    <t>4952795365</t>
  </si>
  <si>
    <t>4952787708</t>
  </si>
  <si>
    <t>N44E26043Z</t>
  </si>
  <si>
    <t>4952787709</t>
  </si>
  <si>
    <t>N44E26046Z</t>
  </si>
  <si>
    <t>4952787711</t>
  </si>
  <si>
    <t>4952787712</t>
  </si>
  <si>
    <t>4952785347</t>
  </si>
  <si>
    <t>N44E26035Z</t>
  </si>
  <si>
    <t>4952785729</t>
  </si>
  <si>
    <t>4952785364</t>
  </si>
  <si>
    <t>N44E26192A</t>
  </si>
  <si>
    <t>4952785412</t>
  </si>
  <si>
    <t>N44E26211A</t>
  </si>
  <si>
    <t>4952785727</t>
  </si>
  <si>
    <t>4952785416</t>
  </si>
  <si>
    <t>N44E26207A</t>
  </si>
  <si>
    <t>4952785365</t>
  </si>
  <si>
    <t>N44E26051Z</t>
  </si>
  <si>
    <t>4952785368</t>
  </si>
  <si>
    <t>N44E26052Z</t>
  </si>
  <si>
    <t>4952785369</t>
  </si>
  <si>
    <t>N44E26045Z</t>
  </si>
  <si>
    <t>4952785413</t>
  </si>
  <si>
    <t>4952785362</t>
  </si>
  <si>
    <t>N44E26191A</t>
  </si>
  <si>
    <t>4952785361</t>
  </si>
  <si>
    <t>N44E26213A</t>
  </si>
  <si>
    <t>4952785546</t>
  </si>
  <si>
    <t>4952785350</t>
  </si>
  <si>
    <t>N44E26217A</t>
  </si>
  <si>
    <t>4952785390</t>
  </si>
  <si>
    <t>N44E26187A</t>
  </si>
  <si>
    <t>4952785835</t>
  </si>
  <si>
    <t>4952785547</t>
  </si>
  <si>
    <t>4952785685</t>
  </si>
  <si>
    <t>4952785742</t>
  </si>
  <si>
    <t>4952809930</t>
  </si>
  <si>
    <t>N44D11091Z</t>
  </si>
  <si>
    <t>2584951</t>
  </si>
  <si>
    <t>4952810232</t>
  </si>
  <si>
    <t>N44D11092Z</t>
  </si>
  <si>
    <t>4952810424</t>
  </si>
  <si>
    <t>N43L16137B</t>
  </si>
  <si>
    <t>4952810458</t>
  </si>
  <si>
    <t>N44D24147Z</t>
  </si>
  <si>
    <t>4952810692</t>
  </si>
  <si>
    <t>N44D24152Z</t>
  </si>
  <si>
    <t>4952810790</t>
  </si>
  <si>
    <t>N44D11094Z</t>
  </si>
  <si>
    <t>4952942933</t>
  </si>
  <si>
    <t>N44F09163B</t>
  </si>
  <si>
    <t>4952942934</t>
  </si>
  <si>
    <t>N44F27212Z</t>
  </si>
  <si>
    <t>4952942986</t>
  </si>
  <si>
    <t>N44F09202Z</t>
  </si>
  <si>
    <t>4952942936</t>
  </si>
  <si>
    <t>4952942939</t>
  </si>
  <si>
    <t>N44F09203Z</t>
  </si>
  <si>
    <t>4952942985</t>
  </si>
  <si>
    <t>4952942937</t>
  </si>
  <si>
    <t>4952941410</t>
  </si>
  <si>
    <t>N44F27211Z</t>
  </si>
  <si>
    <t>4952942263</t>
  </si>
  <si>
    <t>N44F09162B</t>
  </si>
  <si>
    <t>4952942342</t>
  </si>
  <si>
    <t>4952938112</t>
  </si>
  <si>
    <t>N44F09206Z</t>
  </si>
  <si>
    <t>4952938103</t>
  </si>
  <si>
    <t>N44F09084Z</t>
  </si>
  <si>
    <t>4952938102</t>
  </si>
  <si>
    <t>N44F09082Z</t>
  </si>
  <si>
    <t>4952942593</t>
  </si>
  <si>
    <t>4952942595</t>
  </si>
  <si>
    <t>4952942249</t>
  </si>
  <si>
    <t>N44F09201Z</t>
  </si>
  <si>
    <t>4952942597</t>
  </si>
  <si>
    <t>4952940421</t>
  </si>
  <si>
    <t>4952941468</t>
  </si>
  <si>
    <t>N44F27213Z</t>
  </si>
  <si>
    <t>4952941502</t>
  </si>
  <si>
    <t>4952942606</t>
  </si>
  <si>
    <t>4952942333</t>
  </si>
  <si>
    <t>4952942602</t>
  </si>
  <si>
    <t>4952942601</t>
  </si>
  <si>
    <t>4952935414</t>
  </si>
  <si>
    <t>4952936875</t>
  </si>
  <si>
    <t>N44F09083Z</t>
  </si>
  <si>
    <t>4952927263</t>
  </si>
  <si>
    <t>4952926896</t>
  </si>
  <si>
    <t>N44F10096Z</t>
  </si>
  <si>
    <t>4952926898</t>
  </si>
  <si>
    <t>4952927179</t>
  </si>
  <si>
    <t>4952927177</t>
  </si>
  <si>
    <t>N44F09141B</t>
  </si>
  <si>
    <t>4952926893</t>
  </si>
  <si>
    <t>N44F09143B</t>
  </si>
  <si>
    <t>4952926894</t>
  </si>
  <si>
    <t>N44F09035Z</t>
  </si>
  <si>
    <t>4952917826</t>
  </si>
  <si>
    <t>4952916981</t>
  </si>
  <si>
    <t>N44F09093Z</t>
  </si>
  <si>
    <t>4952916970</t>
  </si>
  <si>
    <t>N44F09161Z</t>
  </si>
  <si>
    <t>4952920046</t>
  </si>
  <si>
    <t>N44F09196Z</t>
  </si>
  <si>
    <t>4952917740</t>
  </si>
  <si>
    <t>4952920502</t>
  </si>
  <si>
    <t>4952920499</t>
  </si>
  <si>
    <t>4952920501</t>
  </si>
  <si>
    <t>4952915601</t>
  </si>
  <si>
    <t>N44F09063Z</t>
  </si>
  <si>
    <t>4952915550</t>
  </si>
  <si>
    <t>N44F09091Z</t>
  </si>
  <si>
    <t>4952915547</t>
  </si>
  <si>
    <t>N44F09094Z</t>
  </si>
  <si>
    <t>4952915609</t>
  </si>
  <si>
    <t>N44F09161B</t>
  </si>
  <si>
    <t>4952915611</t>
  </si>
  <si>
    <t>N44F09077Z</t>
  </si>
  <si>
    <t>4952915549</t>
  </si>
  <si>
    <t>N44F09074Z</t>
  </si>
  <si>
    <t>4952915607</t>
  </si>
  <si>
    <t>N44F09067Z</t>
  </si>
  <si>
    <t>4952915618</t>
  </si>
  <si>
    <t>N44F09075Z</t>
  </si>
  <si>
    <t>4952915613</t>
  </si>
  <si>
    <t>N44F09142B</t>
  </si>
  <si>
    <t>4952915632</t>
  </si>
  <si>
    <t>4952915616</t>
  </si>
  <si>
    <t>4952915617</t>
  </si>
  <si>
    <t>N44F09076Z</t>
  </si>
  <si>
    <t>4952915606</t>
  </si>
  <si>
    <t>N44F09066Z</t>
  </si>
  <si>
    <t>4952915603</t>
  </si>
  <si>
    <t>N44F09081Z</t>
  </si>
  <si>
    <t>4952915545</t>
  </si>
  <si>
    <t>N44F09092Z</t>
  </si>
  <si>
    <t>4952908822</t>
  </si>
  <si>
    <t>N44F09062Z</t>
  </si>
  <si>
    <t>4952908642</t>
  </si>
  <si>
    <t>N44F09071Z</t>
  </si>
  <si>
    <t>4952908610</t>
  </si>
  <si>
    <t>N44F09072Z</t>
  </si>
  <si>
    <t>4952908282</t>
  </si>
  <si>
    <t>4952908609</t>
  </si>
  <si>
    <t>N44F09095Z</t>
  </si>
  <si>
    <t>4952908284</t>
  </si>
  <si>
    <t>N44F09057Z</t>
  </si>
  <si>
    <t>4952908644</t>
  </si>
  <si>
    <t>4952908430</t>
  </si>
  <si>
    <t>4952908643</t>
  </si>
  <si>
    <t>4952908427</t>
  </si>
  <si>
    <t>4952908607</t>
  </si>
  <si>
    <t>N44F09137B</t>
  </si>
  <si>
    <t>4952908362</t>
  </si>
  <si>
    <t>N44F09061Z</t>
  </si>
  <si>
    <t>4952908363</t>
  </si>
  <si>
    <t>4952901440</t>
  </si>
  <si>
    <t>4952905195</t>
  </si>
  <si>
    <t>4952901289</t>
  </si>
  <si>
    <t>4952905018</t>
  </si>
  <si>
    <t>4952906485</t>
  </si>
  <si>
    <t>4952906483</t>
  </si>
  <si>
    <t>4952906481</t>
  </si>
  <si>
    <t>4952901287</t>
  </si>
  <si>
    <t>4952905096</t>
  </si>
  <si>
    <t>4952900682</t>
  </si>
  <si>
    <t>N44F11064Z</t>
  </si>
  <si>
    <t>4952901451</t>
  </si>
  <si>
    <t>4952891494</t>
  </si>
  <si>
    <t>N44F11065Z</t>
  </si>
  <si>
    <t>4952891497</t>
  </si>
  <si>
    <t>N44F11071Z</t>
  </si>
  <si>
    <t>4952891501</t>
  </si>
  <si>
    <t>N44F09042Z</t>
  </si>
  <si>
    <t>4952892366</t>
  </si>
  <si>
    <t>N44F09096Z</t>
  </si>
  <si>
    <t>4952891504</t>
  </si>
  <si>
    <t>N44F09041Z</t>
  </si>
  <si>
    <t>4952891505</t>
  </si>
  <si>
    <t>N44F09085Z</t>
  </si>
  <si>
    <t>4952892246</t>
  </si>
  <si>
    <t>4952892222</t>
  </si>
  <si>
    <t>2581105</t>
  </si>
  <si>
    <t>4952891492</t>
  </si>
  <si>
    <t>N44F09087Z</t>
  </si>
  <si>
    <t>4952895326</t>
  </si>
  <si>
    <t>4952891506</t>
  </si>
  <si>
    <t>4952891349</t>
  </si>
  <si>
    <t>4952891348</t>
  </si>
  <si>
    <t>4952888884</t>
  </si>
  <si>
    <t>N44F11067Z</t>
  </si>
  <si>
    <t>4952889083</t>
  </si>
  <si>
    <t>4952888849</t>
  </si>
  <si>
    <t>4952888874</t>
  </si>
  <si>
    <t>4952887352</t>
  </si>
  <si>
    <t>N44F09053Z</t>
  </si>
  <si>
    <t>4952887070</t>
  </si>
  <si>
    <t>4952888525</t>
  </si>
  <si>
    <t>N44F09047Z</t>
  </si>
  <si>
    <t>4952888881</t>
  </si>
  <si>
    <t>4952888485</t>
  </si>
  <si>
    <t>4952888957</t>
  </si>
  <si>
    <t>4952888430</t>
  </si>
  <si>
    <t>N44F09051Z</t>
  </si>
  <si>
    <t>4952888429</t>
  </si>
  <si>
    <t>4952879241</t>
  </si>
  <si>
    <t>N44F09037Z</t>
  </si>
  <si>
    <t>2588325</t>
  </si>
  <si>
    <t>4952879311</t>
  </si>
  <si>
    <t>N44F09086Z</t>
  </si>
  <si>
    <t>4952882760</t>
  </si>
  <si>
    <t>N44F09044Z</t>
  </si>
  <si>
    <t>4952882037</t>
  </si>
  <si>
    <t>N44F09136B</t>
  </si>
  <si>
    <t>4952879764</t>
  </si>
  <si>
    <t>N44F09052Z</t>
  </si>
  <si>
    <t>4952879763</t>
  </si>
  <si>
    <t>4952879747</t>
  </si>
  <si>
    <t>4952879394</t>
  </si>
  <si>
    <t>4952879396</t>
  </si>
  <si>
    <t>N44F09055Z</t>
  </si>
  <si>
    <t>4952879414</t>
  </si>
  <si>
    <t>4952879399</t>
  </si>
  <si>
    <t>N44F09036Z</t>
  </si>
  <si>
    <t>4952879400</t>
  </si>
  <si>
    <t>4952881037</t>
  </si>
  <si>
    <t>4952872840</t>
  </si>
  <si>
    <t>N44F09054Z</t>
  </si>
  <si>
    <t>4952872876</t>
  </si>
  <si>
    <t>4952873880</t>
  </si>
  <si>
    <t>4952872834</t>
  </si>
  <si>
    <t>N44F09043Z</t>
  </si>
  <si>
    <t>4952872839</t>
  </si>
  <si>
    <t>N44F09046Z</t>
  </si>
  <si>
    <t>4952871907</t>
  </si>
  <si>
    <t>N44F09045Z</t>
  </si>
  <si>
    <t>4952871906</t>
  </si>
  <si>
    <t>N44F09065Z</t>
  </si>
  <si>
    <t>4952867280</t>
  </si>
  <si>
    <t>N44F09056Z</t>
  </si>
  <si>
    <t>4952867302</t>
  </si>
  <si>
    <t>4952862873</t>
  </si>
  <si>
    <t>4952862874</t>
  </si>
  <si>
    <t>4952862875</t>
  </si>
  <si>
    <t>4952862868</t>
  </si>
  <si>
    <t>4952862870</t>
  </si>
  <si>
    <t>4952861135</t>
  </si>
  <si>
    <t>2588389</t>
  </si>
  <si>
    <t>2588398</t>
  </si>
  <si>
    <t>2587126</t>
  </si>
  <si>
    <t>2588482</t>
  </si>
  <si>
    <t>2588392</t>
  </si>
  <si>
    <t>2576745</t>
  </si>
  <si>
    <t>4952861221</t>
  </si>
  <si>
    <t>N44F09034Z</t>
  </si>
  <si>
    <t>4952861209</t>
  </si>
  <si>
    <t>N44F09032Z</t>
  </si>
  <si>
    <t>4952861208</t>
  </si>
  <si>
    <t>N44F11062Z</t>
  </si>
  <si>
    <t>4952861207</t>
  </si>
  <si>
    <t>N44F09031Z</t>
  </si>
  <si>
    <t>4952861222</t>
  </si>
  <si>
    <t>N44F09027Z</t>
  </si>
  <si>
    <t>4952861225</t>
  </si>
  <si>
    <t>4952861226</t>
  </si>
  <si>
    <t>2588388</t>
  </si>
  <si>
    <t>2585631</t>
  </si>
  <si>
    <t>2588396</t>
  </si>
  <si>
    <t>2588413</t>
  </si>
  <si>
    <t>4952861206</t>
  </si>
  <si>
    <t>N44F09033Z</t>
  </si>
  <si>
    <t>2586236</t>
  </si>
  <si>
    <t>2576413</t>
  </si>
  <si>
    <t>4952860544</t>
  </si>
  <si>
    <t>2586497</t>
  </si>
  <si>
    <t>4952863086</t>
  </si>
  <si>
    <t>2588481</t>
  </si>
  <si>
    <t>4952854677</t>
  </si>
  <si>
    <t>N44F09073Z</t>
  </si>
  <si>
    <t>4952860733</t>
  </si>
  <si>
    <t>4952857640</t>
  </si>
  <si>
    <t>N44F09164B</t>
  </si>
  <si>
    <t>4952858702</t>
  </si>
  <si>
    <t>N44F11063Z</t>
  </si>
  <si>
    <t>4952846310</t>
  </si>
  <si>
    <t>F43M01014A</t>
  </si>
  <si>
    <t>4952843363</t>
  </si>
  <si>
    <t>4952843009</t>
  </si>
  <si>
    <t>4952843359</t>
  </si>
  <si>
    <t>N44F11066Z</t>
  </si>
  <si>
    <t>4952840823</t>
  </si>
  <si>
    <t>N44F09163Z</t>
  </si>
  <si>
    <t>4952840827</t>
  </si>
  <si>
    <t>4952837503</t>
  </si>
  <si>
    <t>4952837501</t>
  </si>
  <si>
    <t>4952807326</t>
  </si>
  <si>
    <t>N44E14014Z</t>
  </si>
  <si>
    <t>4952807113</t>
  </si>
  <si>
    <t>N44E14012Z</t>
  </si>
  <si>
    <t>4952807112</t>
  </si>
  <si>
    <t>N44E14013Z</t>
  </si>
  <si>
    <t>4952805023</t>
  </si>
  <si>
    <t>2581852</t>
  </si>
  <si>
    <t>4952805012</t>
  </si>
  <si>
    <t>4952801143</t>
  </si>
  <si>
    <t>4952801000</t>
  </si>
  <si>
    <t>4952800962</t>
  </si>
  <si>
    <t>N44E09106B</t>
  </si>
  <si>
    <t>2581853</t>
  </si>
  <si>
    <t>4952800960</t>
  </si>
  <si>
    <t>4952800959</t>
  </si>
  <si>
    <t>N44E14015Z</t>
  </si>
  <si>
    <t>4952800958</t>
  </si>
  <si>
    <t>N44E15211Z</t>
  </si>
  <si>
    <t>4952795228</t>
  </si>
  <si>
    <t>N44E15163Z</t>
  </si>
  <si>
    <t>2576927</t>
  </si>
  <si>
    <t>2576801</t>
  </si>
  <si>
    <t>4952796545</t>
  </si>
  <si>
    <t>N44E15151Z</t>
  </si>
  <si>
    <t>2577019</t>
  </si>
  <si>
    <t>2583082</t>
  </si>
  <si>
    <t>2577017</t>
  </si>
  <si>
    <t>2583516</t>
  </si>
  <si>
    <t>4952795220</t>
  </si>
  <si>
    <t>N44E16123Z</t>
  </si>
  <si>
    <t>2576567</t>
  </si>
  <si>
    <t>2583060</t>
  </si>
  <si>
    <t>2583207</t>
  </si>
  <si>
    <t>4952795211</t>
  </si>
  <si>
    <t>N44E24235A</t>
  </si>
  <si>
    <t>2582682</t>
  </si>
  <si>
    <t>2577140</t>
  </si>
  <si>
    <t>2581123</t>
  </si>
  <si>
    <t>2580328</t>
  </si>
  <si>
    <t>4952796543</t>
  </si>
  <si>
    <t>N44E24245A</t>
  </si>
  <si>
    <t>4952796544</t>
  </si>
  <si>
    <t>N44E15152Z</t>
  </si>
  <si>
    <t>2580326</t>
  </si>
  <si>
    <t>2579090</t>
  </si>
  <si>
    <t>4952796486</t>
  </si>
  <si>
    <t>N44E15215Z</t>
  </si>
  <si>
    <t>4952796487</t>
  </si>
  <si>
    <t>N44E15155Z</t>
  </si>
  <si>
    <t>4952795967</t>
  </si>
  <si>
    <t>N44E15223Z</t>
  </si>
  <si>
    <t>4952796478</t>
  </si>
  <si>
    <t>N44E15154Z</t>
  </si>
  <si>
    <t>4952796542</t>
  </si>
  <si>
    <t>4952795431</t>
  </si>
  <si>
    <t>N44E15214Z</t>
  </si>
  <si>
    <t>4952795430</t>
  </si>
  <si>
    <t>4952796530</t>
  </si>
  <si>
    <t>4952794967</t>
  </si>
  <si>
    <t>N44E24244A</t>
  </si>
  <si>
    <t>4952795036</t>
  </si>
  <si>
    <t>4952795038</t>
  </si>
  <si>
    <t>4952799351</t>
  </si>
  <si>
    <t>4952799352</t>
  </si>
  <si>
    <t>4952799378</t>
  </si>
  <si>
    <t>4952794720</t>
  </si>
  <si>
    <t>4952796555</t>
  </si>
  <si>
    <t>4952796549</t>
  </si>
  <si>
    <t>N44E14016Z</t>
  </si>
  <si>
    <t>4952796548</t>
  </si>
  <si>
    <t>4952796550</t>
  </si>
  <si>
    <t>N44E10173Z</t>
  </si>
  <si>
    <t>4952788089</t>
  </si>
  <si>
    <t>N44E15145Z</t>
  </si>
  <si>
    <t>4952788199</t>
  </si>
  <si>
    <t>N44E24234A</t>
  </si>
  <si>
    <t>4952788207</t>
  </si>
  <si>
    <t>4952788221</t>
  </si>
  <si>
    <t>4952787660</t>
  </si>
  <si>
    <t>N44E24242A</t>
  </si>
  <si>
    <t>4952784691</t>
  </si>
  <si>
    <t>N44E24233A</t>
  </si>
  <si>
    <t>4952943373</t>
  </si>
  <si>
    <t>N44F26172B</t>
  </si>
  <si>
    <t>4952941766</t>
  </si>
  <si>
    <t>N44F09021Z</t>
  </si>
  <si>
    <t>4952941761</t>
  </si>
  <si>
    <t>4952941765</t>
  </si>
  <si>
    <t>N34F19011Z</t>
  </si>
  <si>
    <t>4952941767</t>
  </si>
  <si>
    <t>N44F26145Z</t>
  </si>
  <si>
    <t>4952942594</t>
  </si>
  <si>
    <t>N44F26175B</t>
  </si>
  <si>
    <t>4952941676</t>
  </si>
  <si>
    <t>N44F26144B</t>
  </si>
  <si>
    <t>4952941703</t>
  </si>
  <si>
    <t>N44F26174B</t>
  </si>
  <si>
    <t>4952938369</t>
  </si>
  <si>
    <t>4952942245</t>
  </si>
  <si>
    <t>N44F26171Z</t>
  </si>
  <si>
    <t>4952941706</t>
  </si>
  <si>
    <t>N44F26171B</t>
  </si>
  <si>
    <t>4952942143</t>
  </si>
  <si>
    <t>4952942142</t>
  </si>
  <si>
    <t>4952941160</t>
  </si>
  <si>
    <t>N44F26161B</t>
  </si>
  <si>
    <t>4952942730</t>
  </si>
  <si>
    <t>N44F09114B</t>
  </si>
  <si>
    <t>4952942700</t>
  </si>
  <si>
    <t>4952942722</t>
  </si>
  <si>
    <t>4952941014</t>
  </si>
  <si>
    <t>4952939192</t>
  </si>
  <si>
    <t>N44F26174Z</t>
  </si>
  <si>
    <t>4952939196</t>
  </si>
  <si>
    <t>4952941021</t>
  </si>
  <si>
    <t>4952941174</t>
  </si>
  <si>
    <t>4952942721</t>
  </si>
  <si>
    <t>4952941176</t>
  </si>
  <si>
    <t>4952942731</t>
  </si>
  <si>
    <t>4952942599</t>
  </si>
  <si>
    <t>4952941179</t>
  </si>
  <si>
    <t>4952941178</t>
  </si>
  <si>
    <t>4952942604</t>
  </si>
  <si>
    <t>4952933846</t>
  </si>
  <si>
    <t>N44F26145B</t>
  </si>
  <si>
    <t>4952930720</t>
  </si>
  <si>
    <t>N34F18271Z</t>
  </si>
  <si>
    <t>4952937576</t>
  </si>
  <si>
    <t>4952933860</t>
  </si>
  <si>
    <t>4952935227</t>
  </si>
  <si>
    <t>4952935223</t>
  </si>
  <si>
    <t>4952935224</t>
  </si>
  <si>
    <t>4952931102</t>
  </si>
  <si>
    <t>4952931096</t>
  </si>
  <si>
    <t>N44F08244Z</t>
  </si>
  <si>
    <t>4952931095</t>
  </si>
  <si>
    <t>4952930821</t>
  </si>
  <si>
    <t>N34F18263Z</t>
  </si>
  <si>
    <t>4952930782</t>
  </si>
  <si>
    <t>N34F18261Z</t>
  </si>
  <si>
    <t>4952930758</t>
  </si>
  <si>
    <t>4952925328</t>
  </si>
  <si>
    <t>4952925324</t>
  </si>
  <si>
    <t>4952924526</t>
  </si>
  <si>
    <t>4952924525</t>
  </si>
  <si>
    <t>N44F08252B</t>
  </si>
  <si>
    <t>4952924517</t>
  </si>
  <si>
    <t>N44F08253B</t>
  </si>
  <si>
    <t>4952916841</t>
  </si>
  <si>
    <t>N44F09172Z</t>
  </si>
  <si>
    <t>4952916754</t>
  </si>
  <si>
    <t>N44F09106B</t>
  </si>
  <si>
    <t>4952916753</t>
  </si>
  <si>
    <t>N44F09134B</t>
  </si>
  <si>
    <t>4952916842</t>
  </si>
  <si>
    <t>4952916844</t>
  </si>
  <si>
    <t>4952916751</t>
  </si>
  <si>
    <t>N44F09142Z</t>
  </si>
  <si>
    <t>4952916845</t>
  </si>
  <si>
    <t>4952916780</t>
  </si>
  <si>
    <t>N44F08245B</t>
  </si>
  <si>
    <t>4952916982</t>
  </si>
  <si>
    <t>4952916779</t>
  </si>
  <si>
    <t>4952916984</t>
  </si>
  <si>
    <t>4952916588</t>
  </si>
  <si>
    <t>N44F09111B</t>
  </si>
  <si>
    <t>4952916652</t>
  </si>
  <si>
    <t>4952909057</t>
  </si>
  <si>
    <t>N44F09153Z</t>
  </si>
  <si>
    <t>4952909053</t>
  </si>
  <si>
    <t>N44F09172B</t>
  </si>
  <si>
    <t>4952908825</t>
  </si>
  <si>
    <t>N44F08251Z</t>
  </si>
  <si>
    <t>4952909059</t>
  </si>
  <si>
    <t>N44F09143Z</t>
  </si>
  <si>
    <t>4952909094</t>
  </si>
  <si>
    <t>4952908829</t>
  </si>
  <si>
    <t>4952908842</t>
  </si>
  <si>
    <t>4952908823</t>
  </si>
  <si>
    <t>N44F09107B</t>
  </si>
  <si>
    <t>4952909096</t>
  </si>
  <si>
    <t>4952907654</t>
  </si>
  <si>
    <t>N44F09103B</t>
  </si>
  <si>
    <t>4952907659</t>
  </si>
  <si>
    <t>N44F09133B</t>
  </si>
  <si>
    <t>4952907660</t>
  </si>
  <si>
    <t>4952911055</t>
  </si>
  <si>
    <t>N44F09112Z</t>
  </si>
  <si>
    <t>4952911060</t>
  </si>
  <si>
    <t>4952907692</t>
  </si>
  <si>
    <t>4952900672</t>
  </si>
  <si>
    <t>N44F09135B</t>
  </si>
  <si>
    <t>4952900654</t>
  </si>
  <si>
    <t>N44F09132B</t>
  </si>
  <si>
    <t>4952904204</t>
  </si>
  <si>
    <t>N44F09171B</t>
  </si>
  <si>
    <t>4952904287</t>
  </si>
  <si>
    <t>N44F09102B</t>
  </si>
  <si>
    <t>4952904285</t>
  </si>
  <si>
    <t>4952904215</t>
  </si>
  <si>
    <t>4952904207</t>
  </si>
  <si>
    <t>4952904288</t>
  </si>
  <si>
    <t>4952904203</t>
  </si>
  <si>
    <t>4952900141</t>
  </si>
  <si>
    <t>4952900098</t>
  </si>
  <si>
    <t>N44F09167B</t>
  </si>
  <si>
    <t>4952900096</t>
  </si>
  <si>
    <t>N44F09104B</t>
  </si>
  <si>
    <t>4952900095</t>
  </si>
  <si>
    <t>N44F09101B</t>
  </si>
  <si>
    <t>4952900646</t>
  </si>
  <si>
    <t>N44F09126B</t>
  </si>
  <si>
    <t>4952895818</t>
  </si>
  <si>
    <t>4952895812</t>
  </si>
  <si>
    <t>N44F09022B</t>
  </si>
  <si>
    <t>4952895817</t>
  </si>
  <si>
    <t>4952895814</t>
  </si>
  <si>
    <t>N44F09171Z</t>
  </si>
  <si>
    <t>4952895811</t>
  </si>
  <si>
    <t>N44F09127B</t>
  </si>
  <si>
    <t>4952895816</t>
  </si>
  <si>
    <t>N44F09025Z</t>
  </si>
  <si>
    <t>4952895820</t>
  </si>
  <si>
    <t>4952895660</t>
  </si>
  <si>
    <t>N44F09125B</t>
  </si>
  <si>
    <t>4952893169</t>
  </si>
  <si>
    <t>N44F09024Z</t>
  </si>
  <si>
    <t>4952892627</t>
  </si>
  <si>
    <t>4952892625</t>
  </si>
  <si>
    <t>N44F09165B</t>
  </si>
  <si>
    <t>4952893170</t>
  </si>
  <si>
    <t>4952888847</t>
  </si>
  <si>
    <t>N44F09023Z</t>
  </si>
  <si>
    <t>4952886917</t>
  </si>
  <si>
    <t>4952886913</t>
  </si>
  <si>
    <t>N44F09122B</t>
  </si>
  <si>
    <t>4952886912</t>
  </si>
  <si>
    <t>N44F09157Z</t>
  </si>
  <si>
    <t>4952881733</t>
  </si>
  <si>
    <t>N44F09156B</t>
  </si>
  <si>
    <t>4952881716</t>
  </si>
  <si>
    <t>N44F09165Z</t>
  </si>
  <si>
    <t>4952881400</t>
  </si>
  <si>
    <t>4952881396</t>
  </si>
  <si>
    <t>N44F09116B</t>
  </si>
  <si>
    <t>4952881395</t>
  </si>
  <si>
    <t>N44F09157B</t>
  </si>
  <si>
    <t>4952881041</t>
  </si>
  <si>
    <t>4952881740</t>
  </si>
  <si>
    <t>4952881739</t>
  </si>
  <si>
    <t>4952874857</t>
  </si>
  <si>
    <t>4952874860</t>
  </si>
  <si>
    <t>N44F09155Z</t>
  </si>
  <si>
    <t>4952874862</t>
  </si>
  <si>
    <t>4952874866</t>
  </si>
  <si>
    <t>4952874895</t>
  </si>
  <si>
    <t>4952874897</t>
  </si>
  <si>
    <t>N44F09155B</t>
  </si>
  <si>
    <t>4952875072</t>
  </si>
  <si>
    <t>N44F09166B</t>
  </si>
  <si>
    <t>4952875074</t>
  </si>
  <si>
    <t>N44F09022Z</t>
  </si>
  <si>
    <t>4952875648</t>
  </si>
  <si>
    <t>N44F09115B</t>
  </si>
  <si>
    <t>4952875649</t>
  </si>
  <si>
    <t>4952877622</t>
  </si>
  <si>
    <t>4952877621</t>
  </si>
  <si>
    <t>N44F09156Z</t>
  </si>
  <si>
    <t>4952861466</t>
  </si>
  <si>
    <t>N44F09025B</t>
  </si>
  <si>
    <t>4952861473</t>
  </si>
  <si>
    <t>N44F09123B</t>
  </si>
  <si>
    <t>4952861478</t>
  </si>
  <si>
    <t>4952861467</t>
  </si>
  <si>
    <t>N44F09117B</t>
  </si>
  <si>
    <t>4952866460</t>
  </si>
  <si>
    <t>N44F09124B</t>
  </si>
  <si>
    <t>4952861438</t>
  </si>
  <si>
    <t>N44F09167Z</t>
  </si>
  <si>
    <t>4952861132</t>
  </si>
  <si>
    <t>N44F09023B</t>
  </si>
  <si>
    <t>4952861462</t>
  </si>
  <si>
    <t>N44F09166Z</t>
  </si>
  <si>
    <t>2586097</t>
  </si>
  <si>
    <t>4952861470</t>
  </si>
  <si>
    <t>N44F09024B</t>
  </si>
  <si>
    <t>2586451</t>
  </si>
  <si>
    <t>4952861471</t>
  </si>
  <si>
    <t>4952866589</t>
  </si>
  <si>
    <t>4952866583</t>
  </si>
  <si>
    <t>4952866523</t>
  </si>
  <si>
    <t>4952866498</t>
  </si>
  <si>
    <t>4952861133</t>
  </si>
  <si>
    <t>2584315</t>
  </si>
  <si>
    <t>4952862693</t>
  </si>
  <si>
    <t>4952861461</t>
  </si>
  <si>
    <t>N44F09121B</t>
  </si>
  <si>
    <t>2586242</t>
  </si>
  <si>
    <t>4952862696</t>
  </si>
  <si>
    <t>2575913</t>
  </si>
  <si>
    <t>2585452</t>
  </si>
  <si>
    <t>4952862697</t>
  </si>
  <si>
    <t>4952861516</t>
  </si>
  <si>
    <t>4952861490</t>
  </si>
  <si>
    <t>4952855241</t>
  </si>
  <si>
    <t>N44F09131B</t>
  </si>
  <si>
    <t>4952855256</t>
  </si>
  <si>
    <t>4952855240</t>
  </si>
  <si>
    <t>N44F09097B</t>
  </si>
  <si>
    <t>4952855449</t>
  </si>
  <si>
    <t>4952861515</t>
  </si>
  <si>
    <t>4952861511</t>
  </si>
  <si>
    <t>N44F09137Z</t>
  </si>
  <si>
    <t>4952861489</t>
  </si>
  <si>
    <t>4952861513</t>
  </si>
  <si>
    <t>4952849071</t>
  </si>
  <si>
    <t>4952849063</t>
  </si>
  <si>
    <t>N44F09141Z</t>
  </si>
  <si>
    <t>4952849065</t>
  </si>
  <si>
    <t>N44F10092Z</t>
  </si>
  <si>
    <t>4952849067</t>
  </si>
  <si>
    <t>N44F09105B</t>
  </si>
  <si>
    <t>4952849066</t>
  </si>
  <si>
    <t>N44F08244B</t>
  </si>
  <si>
    <t>4952845950</t>
  </si>
  <si>
    <t>4952842876</t>
  </si>
  <si>
    <t>4952842828</t>
  </si>
  <si>
    <t>N44F09136Z</t>
  </si>
  <si>
    <t>4952842875</t>
  </si>
  <si>
    <t>4952842874</t>
  </si>
  <si>
    <t>N44F10092B</t>
  </si>
  <si>
    <t>4952843579</t>
  </si>
  <si>
    <t>4952843575</t>
  </si>
  <si>
    <t>N44F09154B</t>
  </si>
  <si>
    <t>4952840179</t>
  </si>
  <si>
    <t>4952840180</t>
  </si>
  <si>
    <t>4952840187</t>
  </si>
  <si>
    <t>4952840098</t>
  </si>
  <si>
    <t>4952835153</t>
  </si>
  <si>
    <t>F44F02222Z</t>
  </si>
  <si>
    <t>4952833511</t>
  </si>
  <si>
    <t>4952832584</t>
  </si>
  <si>
    <t>F44F02225Z</t>
  </si>
  <si>
    <t>4952832670</t>
  </si>
  <si>
    <t>F44F02223Z</t>
  </si>
  <si>
    <t>4952832588</t>
  </si>
  <si>
    <t>4952835156</t>
  </si>
  <si>
    <t>4952833493</t>
  </si>
  <si>
    <t>F44F02224Z</t>
  </si>
  <si>
    <t>4952832565</t>
  </si>
  <si>
    <t>N44E25151Z</t>
  </si>
  <si>
    <t>4952824452</t>
  </si>
  <si>
    <t>N44E09092Z</t>
  </si>
  <si>
    <t>4952824232</t>
  </si>
  <si>
    <t>N44E10084C</t>
  </si>
  <si>
    <t>4952824231</t>
  </si>
  <si>
    <t>N44E26105Z</t>
  </si>
  <si>
    <t>4952824451</t>
  </si>
  <si>
    <t>4952822964</t>
  </si>
  <si>
    <t>4952822965</t>
  </si>
  <si>
    <t>4952819762</t>
  </si>
  <si>
    <t>4952819728</t>
  </si>
  <si>
    <t>N43H06156Z</t>
  </si>
  <si>
    <t>4952819763</t>
  </si>
  <si>
    <t>N44E09115Z</t>
  </si>
  <si>
    <t>4952819356</t>
  </si>
  <si>
    <t>4952820414</t>
  </si>
  <si>
    <t>N44E09085Z</t>
  </si>
  <si>
    <t>4952819731</t>
  </si>
  <si>
    <t>N44E09146Z</t>
  </si>
  <si>
    <t>4952819737</t>
  </si>
  <si>
    <t>N44E09146B</t>
  </si>
  <si>
    <t>4952819357</t>
  </si>
  <si>
    <t>N44E09147B</t>
  </si>
  <si>
    <t>2582105</t>
  </si>
  <si>
    <t>4952819733</t>
  </si>
  <si>
    <t>4952819355</t>
  </si>
  <si>
    <t>4952819351</t>
  </si>
  <si>
    <t>N44E09093Z</t>
  </si>
  <si>
    <t>4952819300</t>
  </si>
  <si>
    <t>N43H06154Z</t>
  </si>
  <si>
    <t>4952819353</t>
  </si>
  <si>
    <t>N44E09091Z</t>
  </si>
  <si>
    <t>4952819761</t>
  </si>
  <si>
    <t>4952819748</t>
  </si>
  <si>
    <t>N44E10032B</t>
  </si>
  <si>
    <t>4952821458</t>
  </si>
  <si>
    <t>4952818744</t>
  </si>
  <si>
    <t>N44E09084Z</t>
  </si>
  <si>
    <t>4952821459</t>
  </si>
  <si>
    <t>4952819738</t>
  </si>
  <si>
    <t>4952815169</t>
  </si>
  <si>
    <t>N44E25173Z</t>
  </si>
  <si>
    <t>4952813792</t>
  </si>
  <si>
    <t>4952813171</t>
  </si>
  <si>
    <t>N43H06155Z</t>
  </si>
  <si>
    <t>4952812786</t>
  </si>
  <si>
    <t>N44E26103Z</t>
  </si>
  <si>
    <t>4952813174</t>
  </si>
  <si>
    <t>4952815204</t>
  </si>
  <si>
    <t>4952815191</t>
  </si>
  <si>
    <t>4952812787</t>
  </si>
  <si>
    <t>4952813780</t>
  </si>
  <si>
    <t>N43H06153Z</t>
  </si>
  <si>
    <t>4952810007</t>
  </si>
  <si>
    <t>N44E25153Z</t>
  </si>
  <si>
    <t>4952812691</t>
  </si>
  <si>
    <t>4952812694</t>
  </si>
  <si>
    <t>N44E26101Z</t>
  </si>
  <si>
    <t>4952812692</t>
  </si>
  <si>
    <t>4952812693</t>
  </si>
  <si>
    <t>4952812548</t>
  </si>
  <si>
    <t>4952812571</t>
  </si>
  <si>
    <t>N43H06157Z</t>
  </si>
  <si>
    <t>4952812594</t>
  </si>
  <si>
    <t>N44E25152Z</t>
  </si>
  <si>
    <t>4952812595</t>
  </si>
  <si>
    <t>4952812597</t>
  </si>
  <si>
    <t>4952807116</t>
  </si>
  <si>
    <t>4952812770</t>
  </si>
  <si>
    <t>N43H06162Z</t>
  </si>
  <si>
    <t>4952809532</t>
  </si>
  <si>
    <t>N44E25163Z</t>
  </si>
  <si>
    <t>4952809534</t>
  </si>
  <si>
    <t>N44E25171Z</t>
  </si>
  <si>
    <t>4952809592</t>
  </si>
  <si>
    <t>4952809597</t>
  </si>
  <si>
    <t>4952809598</t>
  </si>
  <si>
    <t>4952812785</t>
  </si>
  <si>
    <t>4952812764</t>
  </si>
  <si>
    <t>4952805543</t>
  </si>
  <si>
    <t>N44E25175Z</t>
  </si>
  <si>
    <t>4952805550</t>
  </si>
  <si>
    <t>4952805549</t>
  </si>
  <si>
    <t>4952800890</t>
  </si>
  <si>
    <t>N44E25167Z</t>
  </si>
  <si>
    <t>4952804765</t>
  </si>
  <si>
    <t>4952805546</t>
  </si>
  <si>
    <t>4952802882</t>
  </si>
  <si>
    <t>N44E25157Z</t>
  </si>
  <si>
    <t>4952802886</t>
  </si>
  <si>
    <t>4952802833</t>
  </si>
  <si>
    <t>N44E25164Z</t>
  </si>
  <si>
    <t>4952801475</t>
  </si>
  <si>
    <t>4952801473</t>
  </si>
  <si>
    <t>N44E26097Z</t>
  </si>
  <si>
    <t>4952802835</t>
  </si>
  <si>
    <t>4952803315</t>
  </si>
  <si>
    <t>4952799209</t>
  </si>
  <si>
    <t>4952799201</t>
  </si>
  <si>
    <t>N44E25165Z</t>
  </si>
  <si>
    <t>4952799200</t>
  </si>
  <si>
    <t>N44E25162Z</t>
  </si>
  <si>
    <t>4952799208</t>
  </si>
  <si>
    <t>N44E25181Z</t>
  </si>
  <si>
    <t>4952798937</t>
  </si>
  <si>
    <t>4952798938</t>
  </si>
  <si>
    <t>4952799199</t>
  </si>
  <si>
    <t>4952799310</t>
  </si>
  <si>
    <t>4952799205</t>
  </si>
  <si>
    <t>N44E26095Z</t>
  </si>
  <si>
    <t>4952799206</t>
  </si>
  <si>
    <t>N44E26102Z</t>
  </si>
  <si>
    <t>4952799202</t>
  </si>
  <si>
    <t>N44E25176Z</t>
  </si>
  <si>
    <t>4952787942</t>
  </si>
  <si>
    <t>4952787937</t>
  </si>
  <si>
    <t>N44E25166Z</t>
  </si>
  <si>
    <t>4952787939</t>
  </si>
  <si>
    <t>4952787938</t>
  </si>
  <si>
    <t>N44E25155Z</t>
  </si>
  <si>
    <t>4952788320</t>
  </si>
  <si>
    <t>4952787941</t>
  </si>
  <si>
    <t>N44E26096Z</t>
  </si>
  <si>
    <t>4952788088</t>
  </si>
  <si>
    <t>4952794242</t>
  </si>
  <si>
    <t>N44E26093Z</t>
  </si>
  <si>
    <t>4952793810</t>
  </si>
  <si>
    <t>4952793843</t>
  </si>
  <si>
    <t>4952793842</t>
  </si>
  <si>
    <t>4952794021</t>
  </si>
  <si>
    <t>4952783982</t>
  </si>
  <si>
    <t>4952783979</t>
  </si>
  <si>
    <t>N44E26092Z</t>
  </si>
  <si>
    <t>4952783956</t>
  </si>
  <si>
    <t>N44E25154Z</t>
  </si>
  <si>
    <t>4952783960</t>
  </si>
  <si>
    <t>N44E26094Z</t>
  </si>
  <si>
    <t>4952783985</t>
  </si>
  <si>
    <t>N44E25177Z</t>
  </si>
  <si>
    <t>4952920077</t>
  </si>
  <si>
    <t>N44F08251B</t>
  </si>
  <si>
    <t>2589277</t>
  </si>
  <si>
    <t>4952882402</t>
  </si>
  <si>
    <t>N44F09153B</t>
  </si>
  <si>
    <t>4952798907</t>
  </si>
  <si>
    <t>N44E09075Z</t>
  </si>
  <si>
    <t>2584529</t>
  </si>
  <si>
    <t>4952798755</t>
  </si>
  <si>
    <t>N44E09087Z</t>
  </si>
  <si>
    <t>4952797756</t>
  </si>
  <si>
    <t>N43H13192Z</t>
  </si>
  <si>
    <t>4952799180</t>
  </si>
  <si>
    <t>N44E26104Z</t>
  </si>
  <si>
    <t>4952797090</t>
  </si>
  <si>
    <t>N43H06161Z</t>
  </si>
  <si>
    <t>4952799177</t>
  </si>
  <si>
    <t>N44E09147Z</t>
  </si>
  <si>
    <t>4952799058</t>
  </si>
  <si>
    <t>N44E09086Z</t>
  </si>
  <si>
    <t>4952797369</t>
  </si>
  <si>
    <t>N43H13191Z</t>
  </si>
  <si>
    <t>4952941705</t>
  </si>
  <si>
    <t>4952940507</t>
  </si>
  <si>
    <t>4952940878</t>
  </si>
  <si>
    <t>N44F12071B</t>
  </si>
  <si>
    <t>2586277</t>
  </si>
  <si>
    <t>4952940583</t>
  </si>
  <si>
    <t>N44F12073B</t>
  </si>
  <si>
    <t>4952940586</t>
  </si>
  <si>
    <t>N44F12072B</t>
  </si>
  <si>
    <t>4952940762</t>
  </si>
  <si>
    <t>4952940761</t>
  </si>
  <si>
    <t>4952941847</t>
  </si>
  <si>
    <t>4952940763</t>
  </si>
  <si>
    <t>4952940745</t>
  </si>
  <si>
    <t>4952940750</t>
  </si>
  <si>
    <t>4952940742</t>
  </si>
  <si>
    <t>4952940764</t>
  </si>
  <si>
    <t>4952931022</t>
  </si>
  <si>
    <t>2593779</t>
  </si>
  <si>
    <t>4952931410</t>
  </si>
  <si>
    <t>4952930965</t>
  </si>
  <si>
    <t>N44F12081Z</t>
  </si>
  <si>
    <t>4952930823</t>
  </si>
  <si>
    <t>N44F08254B</t>
  </si>
  <si>
    <t>4952931405</t>
  </si>
  <si>
    <t>N44F12115Z</t>
  </si>
  <si>
    <t>4952931408</t>
  </si>
  <si>
    <t>4952930846</t>
  </si>
  <si>
    <t>4952930861</t>
  </si>
  <si>
    <t>4952925942</t>
  </si>
  <si>
    <t>N44F12094B</t>
  </si>
  <si>
    <t>4952925943</t>
  </si>
  <si>
    <t>4952925944</t>
  </si>
  <si>
    <t>4952925945</t>
  </si>
  <si>
    <t>4952925950</t>
  </si>
  <si>
    <t>4952925953</t>
  </si>
  <si>
    <t>4952925954</t>
  </si>
  <si>
    <t>4952922190</t>
  </si>
  <si>
    <t>2588966</t>
  </si>
  <si>
    <t>4952922189</t>
  </si>
  <si>
    <t>4952921660</t>
  </si>
  <si>
    <t>2589457</t>
  </si>
  <si>
    <t>4952921661</t>
  </si>
  <si>
    <t>2592525</t>
  </si>
  <si>
    <t>2588925</t>
  </si>
  <si>
    <t>4952921662</t>
  </si>
  <si>
    <t>2592405</t>
  </si>
  <si>
    <t>4952920332</t>
  </si>
  <si>
    <t>N44F12093Z</t>
  </si>
  <si>
    <t>4952923464</t>
  </si>
  <si>
    <t>4952923467</t>
  </si>
  <si>
    <t>N44F09224Z</t>
  </si>
  <si>
    <t>4952923499</t>
  </si>
  <si>
    <t>4952923497</t>
  </si>
  <si>
    <t>4952923198</t>
  </si>
  <si>
    <t>N44F12091B</t>
  </si>
  <si>
    <t>2574540</t>
  </si>
  <si>
    <t>4952923202</t>
  </si>
  <si>
    <t>4952923493</t>
  </si>
  <si>
    <t>N44F12081B</t>
  </si>
  <si>
    <t>4952923494</t>
  </si>
  <si>
    <t>N44F10064Z</t>
  </si>
  <si>
    <t>4952919072</t>
  </si>
  <si>
    <t>N44F09176Z</t>
  </si>
  <si>
    <t>4952919026</t>
  </si>
  <si>
    <t>N44F09181Z</t>
  </si>
  <si>
    <t>4952923468</t>
  </si>
  <si>
    <t>N44F12095B</t>
  </si>
  <si>
    <t>4952917492</t>
  </si>
  <si>
    <t>4952917493</t>
  </si>
  <si>
    <t>4952922041</t>
  </si>
  <si>
    <t>4952916089</t>
  </si>
  <si>
    <t>4952916081</t>
  </si>
  <si>
    <t>4952916088</t>
  </si>
  <si>
    <t>4952915763</t>
  </si>
  <si>
    <t>4952915728</t>
  </si>
  <si>
    <t>N44F12091Z</t>
  </si>
  <si>
    <t>4952915693</t>
  </si>
  <si>
    <t>4952916085</t>
  </si>
  <si>
    <t>N44F09184Z</t>
  </si>
  <si>
    <t>4952900677</t>
  </si>
  <si>
    <t>N44F09182Z</t>
  </si>
  <si>
    <t>4952900660</t>
  </si>
  <si>
    <t>N44F12114Z</t>
  </si>
  <si>
    <t>4952900681</t>
  </si>
  <si>
    <t>4952900100</t>
  </si>
  <si>
    <t>N44F09173Z</t>
  </si>
  <si>
    <t>4952900657</t>
  </si>
  <si>
    <t>F44E02012Z</t>
  </si>
  <si>
    <t>4952900647</t>
  </si>
  <si>
    <t>4952904160</t>
  </si>
  <si>
    <t>4952900649</t>
  </si>
  <si>
    <t>N44F12094Z</t>
  </si>
  <si>
    <t>4952904006</t>
  </si>
  <si>
    <t>4952904008</t>
  </si>
  <si>
    <t>4952900650</t>
  </si>
  <si>
    <t>F44E01325B</t>
  </si>
  <si>
    <t>4952897814</t>
  </si>
  <si>
    <t>N44F12074Z</t>
  </si>
  <si>
    <t>4952897813</t>
  </si>
  <si>
    <t>4952894793</t>
  </si>
  <si>
    <t>N44E26165A</t>
  </si>
  <si>
    <t>4952894791</t>
  </si>
  <si>
    <t>N44F12075B</t>
  </si>
  <si>
    <t>4952894720</t>
  </si>
  <si>
    <t>N44F12092B</t>
  </si>
  <si>
    <t>4952891896</t>
  </si>
  <si>
    <t>4952896056</t>
  </si>
  <si>
    <t>N44F12092Z</t>
  </si>
  <si>
    <t>4952891897</t>
  </si>
  <si>
    <t>4952891899</t>
  </si>
  <si>
    <t>N44F09145Z</t>
  </si>
  <si>
    <t>4952893641</t>
  </si>
  <si>
    <t>4952892370</t>
  </si>
  <si>
    <t>4952892369</t>
  </si>
  <si>
    <t>N44F12074B</t>
  </si>
  <si>
    <t>4952892223</t>
  </si>
  <si>
    <t>F44E02011B</t>
  </si>
  <si>
    <t>4952894823</t>
  </si>
  <si>
    <t>4952896058</t>
  </si>
  <si>
    <t>4952894799</t>
  </si>
  <si>
    <t>4952894797</t>
  </si>
  <si>
    <t>N44F12121Z</t>
  </si>
  <si>
    <t>4952894794</t>
  </si>
  <si>
    <t>4952892563</t>
  </si>
  <si>
    <t>4952892565</t>
  </si>
  <si>
    <t>4952886580</t>
  </si>
  <si>
    <t>N44F12095Z</t>
  </si>
  <si>
    <t>4952888428</t>
  </si>
  <si>
    <t>4952888425</t>
  </si>
  <si>
    <t>4952886582</t>
  </si>
  <si>
    <t>N44F12093B</t>
  </si>
  <si>
    <t>4952886587</t>
  </si>
  <si>
    <t>4952888522</t>
  </si>
  <si>
    <t>4952888528</t>
  </si>
  <si>
    <t>4952886588</t>
  </si>
  <si>
    <t>4952886746</t>
  </si>
  <si>
    <t>4952886751</t>
  </si>
  <si>
    <t>4952880235</t>
  </si>
  <si>
    <t>N44F09174Z</t>
  </si>
  <si>
    <t>4952880236</t>
  </si>
  <si>
    <t>N44F09146Z</t>
  </si>
  <si>
    <t>4952880301</t>
  </si>
  <si>
    <t>N44F12123Z</t>
  </si>
  <si>
    <t>4952880306</t>
  </si>
  <si>
    <t>4952879800</t>
  </si>
  <si>
    <t>4952881990</t>
  </si>
  <si>
    <t>4952874764</t>
  </si>
  <si>
    <t>N44F09151Z</t>
  </si>
  <si>
    <t>4952874112</t>
  </si>
  <si>
    <t>4952874766</t>
  </si>
  <si>
    <t>N44F09112A</t>
  </si>
  <si>
    <t>4952874770</t>
  </si>
  <si>
    <t>4952874113</t>
  </si>
  <si>
    <t>4952875030</t>
  </si>
  <si>
    <t>4952874093</t>
  </si>
  <si>
    <t>N44F09145B</t>
  </si>
  <si>
    <t>4952873129</t>
  </si>
  <si>
    <t>4952873130</t>
  </si>
  <si>
    <t>4952874097</t>
  </si>
  <si>
    <t>N44F09152B</t>
  </si>
  <si>
    <t>4952873205</t>
  </si>
  <si>
    <t>N44F09135Z</t>
  </si>
  <si>
    <t>4952873207</t>
  </si>
  <si>
    <t>N44F09147Z</t>
  </si>
  <si>
    <t>4952866198</t>
  </si>
  <si>
    <t>N44F09144Z</t>
  </si>
  <si>
    <t>4952866177</t>
  </si>
  <si>
    <t>N44F09152Z</t>
  </si>
  <si>
    <t>4952861482</t>
  </si>
  <si>
    <t>4952856127</t>
  </si>
  <si>
    <t>N44F09231Z</t>
  </si>
  <si>
    <t>4952855675</t>
  </si>
  <si>
    <t>4952854855</t>
  </si>
  <si>
    <t>N44F09134Z</t>
  </si>
  <si>
    <t>4952854853</t>
  </si>
  <si>
    <t>4952854852</t>
  </si>
  <si>
    <t>N44F09133Z</t>
  </si>
  <si>
    <t>4952854849</t>
  </si>
  <si>
    <t>N44F09151B</t>
  </si>
  <si>
    <t>4952853534</t>
  </si>
  <si>
    <t>4952853531</t>
  </si>
  <si>
    <t>N44F09237Z</t>
  </si>
  <si>
    <t>4952849782</t>
  </si>
  <si>
    <t>N44F09234Z</t>
  </si>
  <si>
    <t>4952849748</t>
  </si>
  <si>
    <t>N44F10034Z</t>
  </si>
  <si>
    <t>4952853494</t>
  </si>
  <si>
    <t>N44F10033Z</t>
  </si>
  <si>
    <t>4952850112</t>
  </si>
  <si>
    <t>N44F09244Z</t>
  </si>
  <si>
    <t>4952854847</t>
  </si>
  <si>
    <t>4952850097</t>
  </si>
  <si>
    <t>4952854846</t>
  </si>
  <si>
    <t>4952854810</t>
  </si>
  <si>
    <t>N44E25144Z</t>
  </si>
  <si>
    <t>4952850375</t>
  </si>
  <si>
    <t>N44F10036Z</t>
  </si>
  <si>
    <t>4952854647</t>
  </si>
  <si>
    <t>N44F10024Z</t>
  </si>
  <si>
    <t>4952849637</t>
  </si>
  <si>
    <t>4952853350</t>
  </si>
  <si>
    <t>N44F10022Z</t>
  </si>
  <si>
    <t>4952852462</t>
  </si>
  <si>
    <t>4952852461</t>
  </si>
  <si>
    <t>N44F10035Z</t>
  </si>
  <si>
    <t>4952853491</t>
  </si>
  <si>
    <t>N44F09232Z</t>
  </si>
  <si>
    <t>4952850863</t>
  </si>
  <si>
    <t>N44F10023Z</t>
  </si>
  <si>
    <t>4952853260</t>
  </si>
  <si>
    <t>N44E25137Z</t>
  </si>
  <si>
    <t>4952850689</t>
  </si>
  <si>
    <t>4952853347</t>
  </si>
  <si>
    <t>N44F09236Z</t>
  </si>
  <si>
    <t>4952850563</t>
  </si>
  <si>
    <t>4952853492</t>
  </si>
  <si>
    <t>N44F09241Z</t>
  </si>
  <si>
    <t>4952850562</t>
  </si>
  <si>
    <t>N44F10047Z</t>
  </si>
  <si>
    <t>4952850547</t>
  </si>
  <si>
    <t>4952850546</t>
  </si>
  <si>
    <t>N44E27111Z</t>
  </si>
  <si>
    <t>4952852434</t>
  </si>
  <si>
    <t>N44F09242Z</t>
  </si>
  <si>
    <t>4952850870</t>
  </si>
  <si>
    <t>4952848120</t>
  </si>
  <si>
    <t>N44E27052Z</t>
  </si>
  <si>
    <t>4952843670</t>
  </si>
  <si>
    <t>N44F09012B</t>
  </si>
  <si>
    <t>4952848219</t>
  </si>
  <si>
    <t>4952842463</t>
  </si>
  <si>
    <t>N44F09011B</t>
  </si>
  <si>
    <t>4952842659</t>
  </si>
  <si>
    <t>N44F10093Z</t>
  </si>
  <si>
    <t>4952842658</t>
  </si>
  <si>
    <t>4952842656</t>
  </si>
  <si>
    <t>4952843688</t>
  </si>
  <si>
    <t>N44F10063Z</t>
  </si>
  <si>
    <t>4952843697</t>
  </si>
  <si>
    <t>4952843698</t>
  </si>
  <si>
    <t>N44F10045Z</t>
  </si>
  <si>
    <t>4952845946</t>
  </si>
  <si>
    <t>4952845947</t>
  </si>
  <si>
    <t>4952846097</t>
  </si>
  <si>
    <t>4952846304</t>
  </si>
  <si>
    <t>4952846305</t>
  </si>
  <si>
    <t>4952846306</t>
  </si>
  <si>
    <t>4952847180</t>
  </si>
  <si>
    <t>4952847178</t>
  </si>
  <si>
    <t>4952846313</t>
  </si>
  <si>
    <t>4952846308</t>
  </si>
  <si>
    <t>4952840900</t>
  </si>
  <si>
    <t>N44E25192Z</t>
  </si>
  <si>
    <t>4952837239</t>
  </si>
  <si>
    <t>4952840896</t>
  </si>
  <si>
    <t>N44E25124Z</t>
  </si>
  <si>
    <t>4952837234</t>
  </si>
  <si>
    <t>N44E27051Z</t>
  </si>
  <si>
    <t>4952841029</t>
  </si>
  <si>
    <t>4952841025</t>
  </si>
  <si>
    <t>4952832010</t>
  </si>
  <si>
    <t>N44E25116Z</t>
  </si>
  <si>
    <t>4952832620</t>
  </si>
  <si>
    <t>N44E26113A</t>
  </si>
  <si>
    <t>4952830722</t>
  </si>
  <si>
    <t>N44E25135Z</t>
  </si>
  <si>
    <t>4952832615</t>
  </si>
  <si>
    <t>4952833560</t>
  </si>
  <si>
    <t>4952833553</t>
  </si>
  <si>
    <t>4952836075</t>
  </si>
  <si>
    <t>4952836071</t>
  </si>
  <si>
    <t>4952830069</t>
  </si>
  <si>
    <t>4952830143</t>
  </si>
  <si>
    <t>4952830142</t>
  </si>
  <si>
    <t>4952832577</t>
  </si>
  <si>
    <t>4952826446</t>
  </si>
  <si>
    <t>N44E25147A</t>
  </si>
  <si>
    <t>4952826761</t>
  </si>
  <si>
    <t>4952826762</t>
  </si>
  <si>
    <t>4952826326</t>
  </si>
  <si>
    <t>4952824523</t>
  </si>
  <si>
    <t>N44E26106A</t>
  </si>
  <si>
    <t>4952824527</t>
  </si>
  <si>
    <t>4952830065</t>
  </si>
  <si>
    <t>4952824528</t>
  </si>
  <si>
    <t>N44E26164A</t>
  </si>
  <si>
    <t>4952824529</t>
  </si>
  <si>
    <t>4952832651</t>
  </si>
  <si>
    <t>4952821829</t>
  </si>
  <si>
    <t>F44F02212Z</t>
  </si>
  <si>
    <t>4952821873</t>
  </si>
  <si>
    <t>F44F02203Z</t>
  </si>
  <si>
    <t>4952821435</t>
  </si>
  <si>
    <t>4952821431</t>
  </si>
  <si>
    <t>N44E25184Z</t>
  </si>
  <si>
    <t>4952821300</t>
  </si>
  <si>
    <t>N44E25204Z</t>
  </si>
  <si>
    <t>4952821299</t>
  </si>
  <si>
    <t>N44E25146A</t>
  </si>
  <si>
    <t>4952821294</t>
  </si>
  <si>
    <t>4952821033</t>
  </si>
  <si>
    <t>4952820932</t>
  </si>
  <si>
    <t>4952818475</t>
  </si>
  <si>
    <t>4952818471</t>
  </si>
  <si>
    <t>N44E26121A</t>
  </si>
  <si>
    <t>4952818474</t>
  </si>
  <si>
    <t>4952818449</t>
  </si>
  <si>
    <t>N44E25143Z</t>
  </si>
  <si>
    <t>4952818876</t>
  </si>
  <si>
    <t>4952818875</t>
  </si>
  <si>
    <t>N44E25133Z</t>
  </si>
  <si>
    <t>4952818874</t>
  </si>
  <si>
    <t>4952818872</t>
  </si>
  <si>
    <t>N44E25145Z</t>
  </si>
  <si>
    <t>4952814069</t>
  </si>
  <si>
    <t>4952814149</t>
  </si>
  <si>
    <t>4952814159</t>
  </si>
  <si>
    <t>4952814059</t>
  </si>
  <si>
    <t>4952816011</t>
  </si>
  <si>
    <t>4952814071</t>
  </si>
  <si>
    <t>4952814058</t>
  </si>
  <si>
    <t>N44E26115A</t>
  </si>
  <si>
    <t>4952814055</t>
  </si>
  <si>
    <t>F44F02202Z</t>
  </si>
  <si>
    <t>4952813797</t>
  </si>
  <si>
    <t>4952812689</t>
  </si>
  <si>
    <t>N44E26116A</t>
  </si>
  <si>
    <t>4952812688</t>
  </si>
  <si>
    <t>N44E25141Z</t>
  </si>
  <si>
    <t>4952812295</t>
  </si>
  <si>
    <t>4952812486</t>
  </si>
  <si>
    <t>4952812487</t>
  </si>
  <si>
    <t>4952800847</t>
  </si>
  <si>
    <t>F44F02201B</t>
  </si>
  <si>
    <t>4952800889</t>
  </si>
  <si>
    <t>N44E25203Z</t>
  </si>
  <si>
    <t>4952803546</t>
  </si>
  <si>
    <t>N44E26114A</t>
  </si>
  <si>
    <t>4952803841</t>
  </si>
  <si>
    <t>4952804660</t>
  </si>
  <si>
    <t>N44E26112A</t>
  </si>
  <si>
    <t>4952803840</t>
  </si>
  <si>
    <t>4952803611</t>
  </si>
  <si>
    <t>N44E26167A</t>
  </si>
  <si>
    <t>4952803564</t>
  </si>
  <si>
    <t>4952803839</t>
  </si>
  <si>
    <t>4952803548</t>
  </si>
  <si>
    <t>N44E25142Z</t>
  </si>
  <si>
    <t>4952801445</t>
  </si>
  <si>
    <t>4952801559</t>
  </si>
  <si>
    <t>4952801560</t>
  </si>
  <si>
    <t>N44E25136Z</t>
  </si>
  <si>
    <t>4952801574</t>
  </si>
  <si>
    <t>N44E26107A</t>
  </si>
  <si>
    <t>4952801696</t>
  </si>
  <si>
    <t>4952801697</t>
  </si>
  <si>
    <t>F44F02211Z</t>
  </si>
  <si>
    <t>4952801810</t>
  </si>
  <si>
    <t>4952805358</t>
  </si>
  <si>
    <t>4952805362</t>
  </si>
  <si>
    <t>4952801698</t>
  </si>
  <si>
    <t>4952805372</t>
  </si>
  <si>
    <t>4952801822</t>
  </si>
  <si>
    <t>N44E25134Z</t>
  </si>
  <si>
    <t>4952801818</t>
  </si>
  <si>
    <t>4952805375</t>
  </si>
  <si>
    <t>N44E15293B</t>
  </si>
  <si>
    <t>4952805340</t>
  </si>
  <si>
    <t>4952800402</t>
  </si>
  <si>
    <t>4952800381</t>
  </si>
  <si>
    <t>N44E26163A</t>
  </si>
  <si>
    <t>4952798933</t>
  </si>
  <si>
    <t>N44E27104Z</t>
  </si>
  <si>
    <t>4952800407</t>
  </si>
  <si>
    <t>N44E25126Z</t>
  </si>
  <si>
    <t>4952798927</t>
  </si>
  <si>
    <t>N44E25183Z</t>
  </si>
  <si>
    <t>4952798928</t>
  </si>
  <si>
    <t>4952798934</t>
  </si>
  <si>
    <t>4952800382</t>
  </si>
  <si>
    <t>N44E26166A</t>
  </si>
  <si>
    <t>4952800553</t>
  </si>
  <si>
    <t>4952800400</t>
  </si>
  <si>
    <t>N44E26122A</t>
  </si>
  <si>
    <t>4952800838</t>
  </si>
  <si>
    <t>4952795152</t>
  </si>
  <si>
    <t>N44E26171A</t>
  </si>
  <si>
    <t>4952800366</t>
  </si>
  <si>
    <t>N44E25132Z</t>
  </si>
  <si>
    <t>4952800330</t>
  </si>
  <si>
    <t>N44E25127Z</t>
  </si>
  <si>
    <t>4952799588</t>
  </si>
  <si>
    <t>N44E25202Z</t>
  </si>
  <si>
    <t>4952796769</t>
  </si>
  <si>
    <t>N44E27103Z</t>
  </si>
  <si>
    <t>4952796768</t>
  </si>
  <si>
    <t>4952798923</t>
  </si>
  <si>
    <t>4952798924</t>
  </si>
  <si>
    <t>N44E25182Z</t>
  </si>
  <si>
    <t>4952795488</t>
  </si>
  <si>
    <t>N44E27102Z</t>
  </si>
  <si>
    <t>4952795487</t>
  </si>
  <si>
    <t>N44E27105Z</t>
  </si>
  <si>
    <t>4952800052</t>
  </si>
  <si>
    <t>4952800398</t>
  </si>
  <si>
    <t>N44E25205Z</t>
  </si>
  <si>
    <t>4952800055</t>
  </si>
  <si>
    <t>4952800842</t>
  </si>
  <si>
    <t>4952800840</t>
  </si>
  <si>
    <t>4952800026</t>
  </si>
  <si>
    <t>4952800051</t>
  </si>
  <si>
    <t>4952800024</t>
  </si>
  <si>
    <t>4952794261</t>
  </si>
  <si>
    <t>N44E25186Z</t>
  </si>
  <si>
    <t>4952794264</t>
  </si>
  <si>
    <t>4952784989</t>
  </si>
  <si>
    <t>N44E25187Z</t>
  </si>
  <si>
    <t>4952783764</t>
  </si>
  <si>
    <t>N44E16045B</t>
  </si>
  <si>
    <t>4952784990</t>
  </si>
  <si>
    <t>N44E27014Z</t>
  </si>
  <si>
    <t>4952783765</t>
  </si>
  <si>
    <t>N44E16052B</t>
  </si>
  <si>
    <t>4952785134</t>
  </si>
  <si>
    <t>N44E25185Z</t>
  </si>
  <si>
    <t>4952783761</t>
  </si>
  <si>
    <t>N44E16054B</t>
  </si>
  <si>
    <t>4952784984</t>
  </si>
  <si>
    <t>N44E26172A</t>
  </si>
  <si>
    <t>4952783668</t>
  </si>
  <si>
    <t>4952783769</t>
  </si>
  <si>
    <t>4952785135</t>
  </si>
  <si>
    <t>4952785138</t>
  </si>
  <si>
    <t>4952783767</t>
  </si>
  <si>
    <t>4952943408</t>
  </si>
  <si>
    <t>N44F10012Z</t>
  </si>
  <si>
    <t>2591840</t>
  </si>
  <si>
    <t>4952940464</t>
  </si>
  <si>
    <t>N44F09235Z</t>
  </si>
  <si>
    <t>4952939190</t>
  </si>
  <si>
    <t>N44F10062Z</t>
  </si>
  <si>
    <t>4952939031</t>
  </si>
  <si>
    <t>N44E25131Z</t>
  </si>
  <si>
    <t>4952941111</t>
  </si>
  <si>
    <t>N44F10054Z</t>
  </si>
  <si>
    <t>4952940574</t>
  </si>
  <si>
    <t>N44F09144B</t>
  </si>
  <si>
    <t>4952940542</t>
  </si>
  <si>
    <t>N44F09177Z</t>
  </si>
  <si>
    <t>4952941296</t>
  </si>
  <si>
    <t>4952939334</t>
  </si>
  <si>
    <t>N44F10044Z</t>
  </si>
  <si>
    <t>4952938964</t>
  </si>
  <si>
    <t>N44D28074Z</t>
  </si>
  <si>
    <t>4952940461</t>
  </si>
  <si>
    <t>4952941392</t>
  </si>
  <si>
    <t>N44F09183Z</t>
  </si>
  <si>
    <t>4952939643</t>
  </si>
  <si>
    <t>N44F09247Z</t>
  </si>
  <si>
    <t>4952940937</t>
  </si>
  <si>
    <t>N44F09243Z</t>
  </si>
  <si>
    <t>4952940888</t>
  </si>
  <si>
    <t>N44F09225Z</t>
  </si>
  <si>
    <t>4952939826</t>
  </si>
  <si>
    <t>N44F09223Z</t>
  </si>
  <si>
    <t>4952935359</t>
  </si>
  <si>
    <t>N44D28066Z</t>
  </si>
  <si>
    <t>4952935841</t>
  </si>
  <si>
    <t>N44D28081Z</t>
  </si>
  <si>
    <t>4952935725</t>
  </si>
  <si>
    <t>N44E13162B</t>
  </si>
  <si>
    <t>4952935468</t>
  </si>
  <si>
    <t>N44D28083Z</t>
  </si>
  <si>
    <t>4952919998</t>
  </si>
  <si>
    <t>N44D24127Z</t>
  </si>
  <si>
    <t>2588051</t>
  </si>
  <si>
    <t>4952901476</t>
  </si>
  <si>
    <t>N44F09226Z</t>
  </si>
  <si>
    <t>2591831</t>
  </si>
  <si>
    <t>4952892745</t>
  </si>
  <si>
    <t>N44F09175Z</t>
  </si>
  <si>
    <t>4952893097</t>
  </si>
  <si>
    <t>N44F10025Z</t>
  </si>
  <si>
    <t>4952893148</t>
  </si>
  <si>
    <t>N44D24114Z</t>
  </si>
  <si>
    <t>4952894320</t>
  </si>
  <si>
    <t>N44E08027Z</t>
  </si>
  <si>
    <t>4952893956</t>
  </si>
  <si>
    <t>N44E16064Z</t>
  </si>
  <si>
    <t>4952894203</t>
  </si>
  <si>
    <t>N44E09133Z</t>
  </si>
  <si>
    <t>4952893407</t>
  </si>
  <si>
    <t>N44F10043Z</t>
  </si>
  <si>
    <t>4952894369</t>
  </si>
  <si>
    <t>N44E08026Z</t>
  </si>
  <si>
    <t>4952893278</t>
  </si>
  <si>
    <t>N44D24121Z</t>
  </si>
  <si>
    <t>4952892798</t>
  </si>
  <si>
    <t>N44D24111Z</t>
  </si>
  <si>
    <t>4952894312</t>
  </si>
  <si>
    <t>N44E09125Z</t>
  </si>
  <si>
    <t>4952889170</t>
  </si>
  <si>
    <t>4952889179</t>
  </si>
  <si>
    <t>N44F09147B</t>
  </si>
  <si>
    <t>4952889505</t>
  </si>
  <si>
    <t>N44F09146B</t>
  </si>
  <si>
    <t>4952875486</t>
  </si>
  <si>
    <t>N44D11065Z</t>
  </si>
  <si>
    <t>2588077</t>
  </si>
  <si>
    <t>4952875027</t>
  </si>
  <si>
    <t>2589272</t>
  </si>
  <si>
    <t>4952868395</t>
  </si>
  <si>
    <t>N44D24117Z</t>
  </si>
  <si>
    <t>4952867879</t>
  </si>
  <si>
    <t>N44D28092Z</t>
  </si>
  <si>
    <t>4952868132</t>
  </si>
  <si>
    <t>N44D28077Z</t>
  </si>
  <si>
    <t>4952868271</t>
  </si>
  <si>
    <t>N44E16063Z</t>
  </si>
  <si>
    <t>4952867870</t>
  </si>
  <si>
    <t>N44D24123Z</t>
  </si>
  <si>
    <t>4952871387</t>
  </si>
  <si>
    <t>N44D28076Z</t>
  </si>
  <si>
    <t>4952868594</t>
  </si>
  <si>
    <t>N44D28121Z</t>
  </si>
  <si>
    <t>4952865191</t>
  </si>
  <si>
    <t>N44D28087Z</t>
  </si>
  <si>
    <t>4952864809</t>
  </si>
  <si>
    <t>N44D28097Z</t>
  </si>
  <si>
    <t>4952865105</t>
  </si>
  <si>
    <t>N44D28096Z</t>
  </si>
  <si>
    <t>4952865007</t>
  </si>
  <si>
    <t>N44D24132Z</t>
  </si>
  <si>
    <t>4952863002</t>
  </si>
  <si>
    <t>4952863008</t>
  </si>
  <si>
    <t>4952863970</t>
  </si>
  <si>
    <t>4952863508</t>
  </si>
  <si>
    <t>N44D28125Z</t>
  </si>
  <si>
    <t>4952864174</t>
  </si>
  <si>
    <t>N44D28101Z</t>
  </si>
  <si>
    <t>4952863576</t>
  </si>
  <si>
    <t>N44D24122Z</t>
  </si>
  <si>
    <t>4952863762</t>
  </si>
  <si>
    <t>N44D28102Z</t>
  </si>
  <si>
    <t>4952863765</t>
  </si>
  <si>
    <t>8011402030</t>
  </si>
  <si>
    <t>4952827675</t>
  </si>
  <si>
    <t>N42B18134B</t>
  </si>
  <si>
    <t>4952827674</t>
  </si>
  <si>
    <t>N42A22155A</t>
  </si>
  <si>
    <t>8011601500</t>
  </si>
  <si>
    <t>4952827694</t>
  </si>
  <si>
    <t>N44D07172A</t>
  </si>
  <si>
    <t>4952827701</t>
  </si>
  <si>
    <t>N44D06293C</t>
  </si>
  <si>
    <t>2585808</t>
  </si>
  <si>
    <t>4952827691</t>
  </si>
  <si>
    <t>N44D06292B</t>
  </si>
  <si>
    <t>4952827700</t>
  </si>
  <si>
    <t>N44C28224A</t>
  </si>
  <si>
    <t>4952827696</t>
  </si>
  <si>
    <t>N44D12171A</t>
  </si>
  <si>
    <t>4952827695</t>
  </si>
  <si>
    <t>N44C28351A</t>
  </si>
  <si>
    <t>4952929606</t>
  </si>
  <si>
    <t>4952921667</t>
  </si>
  <si>
    <t>4952921624</t>
  </si>
  <si>
    <t>N44F21183A</t>
  </si>
  <si>
    <t>4952921625</t>
  </si>
  <si>
    <t>4952921627</t>
  </si>
  <si>
    <t>4952909463</t>
  </si>
  <si>
    <t>F44E19105A</t>
  </si>
  <si>
    <t>4952912309</t>
  </si>
  <si>
    <t>4952909464</t>
  </si>
  <si>
    <t>F44E19101A</t>
  </si>
  <si>
    <t>4952909474</t>
  </si>
  <si>
    <t>4952909472</t>
  </si>
  <si>
    <t>4952909462</t>
  </si>
  <si>
    <t>N44E19044A</t>
  </si>
  <si>
    <t>4952880130</t>
  </si>
  <si>
    <t>F44E19102A</t>
  </si>
  <si>
    <t>4952880129</t>
  </si>
  <si>
    <t>F44E19093A</t>
  </si>
  <si>
    <t>4952880127</t>
  </si>
  <si>
    <t>4952880123</t>
  </si>
  <si>
    <t>F44E19103A</t>
  </si>
  <si>
    <t>4952880131</t>
  </si>
  <si>
    <t>4952880128</t>
  </si>
  <si>
    <t>F44E19094A</t>
  </si>
  <si>
    <t>4952882942</t>
  </si>
  <si>
    <t>4952882943</t>
  </si>
  <si>
    <t>N44E24115C</t>
  </si>
  <si>
    <t>4952872243</t>
  </si>
  <si>
    <t>4952872247</t>
  </si>
  <si>
    <t>4952849019</t>
  </si>
  <si>
    <t>F44E19081A</t>
  </si>
  <si>
    <t>4952849018</t>
  </si>
  <si>
    <t>4952849034</t>
  </si>
  <si>
    <t>N44E24115A</t>
  </si>
  <si>
    <t>4952849033</t>
  </si>
  <si>
    <t>4952852186</t>
  </si>
  <si>
    <t>4952852187</t>
  </si>
  <si>
    <t>4952849036</t>
  </si>
  <si>
    <t>4952849037</t>
  </si>
  <si>
    <t>4952852184</t>
  </si>
  <si>
    <t>4952843067</t>
  </si>
  <si>
    <t>N44E24105A</t>
  </si>
  <si>
    <t>4952843068</t>
  </si>
  <si>
    <t>N44E24105B</t>
  </si>
  <si>
    <t>4952844248</t>
  </si>
  <si>
    <t>4952844245</t>
  </si>
  <si>
    <t>F44E19091A</t>
  </si>
  <si>
    <t>4952844250</t>
  </si>
  <si>
    <t>4952844243</t>
  </si>
  <si>
    <t>N44E24105C</t>
  </si>
  <si>
    <t>4952844251</t>
  </si>
  <si>
    <t>4952840440</t>
  </si>
  <si>
    <t>4952840332</t>
  </si>
  <si>
    <t>4952835639</t>
  </si>
  <si>
    <t>N44E19051A</t>
  </si>
  <si>
    <t>4952830155</t>
  </si>
  <si>
    <t>4952830153</t>
  </si>
  <si>
    <t>4952835661</t>
  </si>
  <si>
    <t>4952826021</t>
  </si>
  <si>
    <t>4952826007</t>
  </si>
  <si>
    <t>F44E19083A</t>
  </si>
  <si>
    <t>4952818184</t>
  </si>
  <si>
    <t>4952818183</t>
  </si>
  <si>
    <t>4952796327</t>
  </si>
  <si>
    <t>4952796328</t>
  </si>
  <si>
    <t>4952796321</t>
  </si>
  <si>
    <t>F44E19082A</t>
  </si>
  <si>
    <t>4952796072</t>
  </si>
  <si>
    <t>4952796064</t>
  </si>
  <si>
    <t>4952793506</t>
  </si>
  <si>
    <t>F44E19095A</t>
  </si>
  <si>
    <t>4952793505</t>
  </si>
  <si>
    <t>F44E19075A</t>
  </si>
  <si>
    <t>4952793508</t>
  </si>
  <si>
    <t>4952783479</t>
  </si>
  <si>
    <t>4952807903</t>
  </si>
  <si>
    <t>N44E18193A</t>
  </si>
  <si>
    <t>4952807986</t>
  </si>
  <si>
    <t>N44E18194A</t>
  </si>
  <si>
    <t>4952807905</t>
  </si>
  <si>
    <t>4952807988</t>
  </si>
  <si>
    <t>N44E18195A</t>
  </si>
  <si>
    <t>4952807906</t>
  </si>
  <si>
    <t>4952799375</t>
  </si>
  <si>
    <t>4952911990</t>
  </si>
  <si>
    <t>4952912041</t>
  </si>
  <si>
    <t>N44F13304A</t>
  </si>
  <si>
    <t>4952902611</t>
  </si>
  <si>
    <t>N44F13313A</t>
  </si>
  <si>
    <t>4952902596</t>
  </si>
  <si>
    <t>N44F14203A</t>
  </si>
  <si>
    <t>4952902612</t>
  </si>
  <si>
    <t>N44F13311A</t>
  </si>
  <si>
    <t>4952902618</t>
  </si>
  <si>
    <t>4952902616</t>
  </si>
  <si>
    <t>4952878402</t>
  </si>
  <si>
    <t>4952878370</t>
  </si>
  <si>
    <t>4952865512</t>
  </si>
  <si>
    <t>N44F01311A</t>
  </si>
  <si>
    <t>4952865513</t>
  </si>
  <si>
    <t>N44F01304A</t>
  </si>
  <si>
    <t>4952865520</t>
  </si>
  <si>
    <t>4952865586</t>
  </si>
  <si>
    <t>4952854187</t>
  </si>
  <si>
    <t>4952854188</t>
  </si>
  <si>
    <t>4952831199</t>
  </si>
  <si>
    <t>N44E24043B</t>
  </si>
  <si>
    <t>4952831200</t>
  </si>
  <si>
    <t>N44E24042B</t>
  </si>
  <si>
    <t>4952831205</t>
  </si>
  <si>
    <t>4952831206</t>
  </si>
  <si>
    <t>4952831208</t>
  </si>
  <si>
    <t>4952802862</t>
  </si>
  <si>
    <t>N44E18285A</t>
  </si>
  <si>
    <t>4952802863</t>
  </si>
  <si>
    <t>N44E24045B</t>
  </si>
  <si>
    <t>4952802866</t>
  </si>
  <si>
    <t>4952793531</t>
  </si>
  <si>
    <t>4952793532</t>
  </si>
  <si>
    <t>4952785308</t>
  </si>
  <si>
    <t>4952785304</t>
  </si>
  <si>
    <t>N44E24044B</t>
  </si>
  <si>
    <t>4952785301</t>
  </si>
  <si>
    <t>N44E24041B</t>
  </si>
  <si>
    <t>4952785311</t>
  </si>
  <si>
    <t>4952785300</t>
  </si>
  <si>
    <t>N44E24105Z</t>
  </si>
  <si>
    <t>4952928996</t>
  </si>
  <si>
    <t>4952928999</t>
  </si>
  <si>
    <t>4952928994</t>
  </si>
  <si>
    <t>N44E20032A</t>
  </si>
  <si>
    <t>4952928991</t>
  </si>
  <si>
    <t>N44E18292A</t>
  </si>
  <si>
    <t>4952911984</t>
  </si>
  <si>
    <t>4952904244</t>
  </si>
  <si>
    <t>4952903587</t>
  </si>
  <si>
    <t>N44E19052A</t>
  </si>
  <si>
    <t>4952903487</t>
  </si>
  <si>
    <t>N44E20033A</t>
  </si>
  <si>
    <t>4952903115</t>
  </si>
  <si>
    <t>N44E20054A</t>
  </si>
  <si>
    <t>4952896150</t>
  </si>
  <si>
    <t>N44E20044A</t>
  </si>
  <si>
    <t>4952899099</t>
  </si>
  <si>
    <t>4952899098</t>
  </si>
  <si>
    <t>4952896235</t>
  </si>
  <si>
    <t>4952893719</t>
  </si>
  <si>
    <t>N44E19063A</t>
  </si>
  <si>
    <t>4952886753</t>
  </si>
  <si>
    <t>4952879074</t>
  </si>
  <si>
    <t>N44E20034A</t>
  </si>
  <si>
    <t>4952879062</t>
  </si>
  <si>
    <t>N44E20051A</t>
  </si>
  <si>
    <t>4952878189</t>
  </si>
  <si>
    <t>N44E20035A</t>
  </si>
  <si>
    <t>4952878237</t>
  </si>
  <si>
    <t>4952870865</t>
  </si>
  <si>
    <t>4952844148</t>
  </si>
  <si>
    <t>N44E18302A</t>
  </si>
  <si>
    <t>4952827312</t>
  </si>
  <si>
    <t>N44E20052A</t>
  </si>
  <si>
    <t>4952827315</t>
  </si>
  <si>
    <t>N44E20041A</t>
  </si>
  <si>
    <t>4952827320</t>
  </si>
  <si>
    <t>N44E20045A</t>
  </si>
  <si>
    <t>4952827319</t>
  </si>
  <si>
    <t>N44E20053A</t>
  </si>
  <si>
    <t>4952827316</t>
  </si>
  <si>
    <t>N44E19175A</t>
  </si>
  <si>
    <t>4952827528</t>
  </si>
  <si>
    <t>4952827527</t>
  </si>
  <si>
    <t>4952827101</t>
  </si>
  <si>
    <t>4952827520</t>
  </si>
  <si>
    <t>4952828915</t>
  </si>
  <si>
    <t>4952828912</t>
  </si>
  <si>
    <t>4952827518</t>
  </si>
  <si>
    <t>4952816333</t>
  </si>
  <si>
    <t>N44E18304A</t>
  </si>
  <si>
    <t>4952816336</t>
  </si>
  <si>
    <t>4952816337</t>
  </si>
  <si>
    <t>4952816332</t>
  </si>
  <si>
    <t>N44E19064A</t>
  </si>
  <si>
    <t>4952816331</t>
  </si>
  <si>
    <t>N44E18303A</t>
  </si>
  <si>
    <t>4952816074</t>
  </si>
  <si>
    <t>4952818252</t>
  </si>
  <si>
    <t>4952818240</t>
  </si>
  <si>
    <t>4952818238</t>
  </si>
  <si>
    <t>4952808026</t>
  </si>
  <si>
    <t>N44E20042A</t>
  </si>
  <si>
    <t>4952807990</t>
  </si>
  <si>
    <t>N44E20055A</t>
  </si>
  <si>
    <t>4952808021</t>
  </si>
  <si>
    <t>N44E19173A</t>
  </si>
  <si>
    <t>4952808022</t>
  </si>
  <si>
    <t>4952811070</t>
  </si>
  <si>
    <t>4952811076</t>
  </si>
  <si>
    <t>4952811039</t>
  </si>
  <si>
    <t>4952810950</t>
  </si>
  <si>
    <t>4952802509</t>
  </si>
  <si>
    <t>N44E19053A</t>
  </si>
  <si>
    <t>4952802537</t>
  </si>
  <si>
    <t>4952802510</t>
  </si>
  <si>
    <t>N44E19054A</t>
  </si>
  <si>
    <t>4952805367</t>
  </si>
  <si>
    <t>N44E19061A</t>
  </si>
  <si>
    <t>4952805369</t>
  </si>
  <si>
    <t>4952805374</t>
  </si>
  <si>
    <t>4952802535</t>
  </si>
  <si>
    <t>N44E20061A</t>
  </si>
  <si>
    <t>4952791633</t>
  </si>
  <si>
    <t>N44E19125A</t>
  </si>
  <si>
    <t>4952791889</t>
  </si>
  <si>
    <t>4952793042</t>
  </si>
  <si>
    <t>4952793046</t>
  </si>
  <si>
    <t>4952791923</t>
  </si>
  <si>
    <t>4952793048</t>
  </si>
  <si>
    <t>4952793049</t>
  </si>
  <si>
    <t>4952791919</t>
  </si>
  <si>
    <t>4952791893</t>
  </si>
  <si>
    <t>N44E18305A</t>
  </si>
  <si>
    <t>4952809169</t>
  </si>
  <si>
    <t>F44D14067B</t>
  </si>
  <si>
    <t>4952905798</t>
  </si>
  <si>
    <t>N44F06091Z</t>
  </si>
  <si>
    <t>4952905800</t>
  </si>
  <si>
    <t>N44F06082Z</t>
  </si>
  <si>
    <t>4952905801</t>
  </si>
  <si>
    <t>N44F06084Z</t>
  </si>
  <si>
    <t>4952905965</t>
  </si>
  <si>
    <t>N44F06085Z</t>
  </si>
  <si>
    <t>4952865678</t>
  </si>
  <si>
    <t>4952845078</t>
  </si>
  <si>
    <t>N44F06083Z</t>
  </si>
  <si>
    <t>4952840557</t>
  </si>
  <si>
    <t>4952840555</t>
  </si>
  <si>
    <t>4952840552</t>
  </si>
  <si>
    <t>4952840492</t>
  </si>
  <si>
    <t>4952840491</t>
  </si>
  <si>
    <t>N44E23322A</t>
  </si>
  <si>
    <t>4952840439</t>
  </si>
  <si>
    <t>4952817148</t>
  </si>
  <si>
    <t>4952817147</t>
  </si>
  <si>
    <t>N44E23323A</t>
  </si>
  <si>
    <t>4952801232</t>
  </si>
  <si>
    <t>N44E23331Z</t>
  </si>
  <si>
    <t>4952801231</t>
  </si>
  <si>
    <t>4952801208</t>
  </si>
  <si>
    <t>N44E23332Z</t>
  </si>
  <si>
    <t>4952787501</t>
  </si>
  <si>
    <t>4952787480</t>
  </si>
  <si>
    <t>4952784800</t>
  </si>
  <si>
    <t>4952784821</t>
  </si>
  <si>
    <t>N44E23333Z</t>
  </si>
  <si>
    <t>4952784822</t>
  </si>
  <si>
    <t>4952784823</t>
  </si>
  <si>
    <t>N44E23321A</t>
  </si>
  <si>
    <t>4952878907</t>
  </si>
  <si>
    <t>N44D30021A</t>
  </si>
  <si>
    <t>4952837781</t>
  </si>
  <si>
    <t>N44D13227A</t>
  </si>
  <si>
    <t>4952837782</t>
  </si>
  <si>
    <t>N44D29221A</t>
  </si>
  <si>
    <t>4952837793</t>
  </si>
  <si>
    <t>N44D29234Z</t>
  </si>
  <si>
    <t>4952837911</t>
  </si>
  <si>
    <t>N44D29222A</t>
  </si>
  <si>
    <t>4952831857</t>
  </si>
  <si>
    <t>N44D29214A</t>
  </si>
  <si>
    <t>4952831856</t>
  </si>
  <si>
    <t>N44D29232C</t>
  </si>
  <si>
    <t>4952831848</t>
  </si>
  <si>
    <t>N44D29231A</t>
  </si>
  <si>
    <t>4952835937</t>
  </si>
  <si>
    <t>4952835938</t>
  </si>
  <si>
    <t>4952836080</t>
  </si>
  <si>
    <t>N44D13226A</t>
  </si>
  <si>
    <t>4952836094</t>
  </si>
  <si>
    <t>N44D29201A</t>
  </si>
  <si>
    <t>4952836101</t>
  </si>
  <si>
    <t>N44D13231A</t>
  </si>
  <si>
    <t>4952836106</t>
  </si>
  <si>
    <t>4952831869</t>
  </si>
  <si>
    <t>4952831865</t>
  </si>
  <si>
    <t>N44D29232Z</t>
  </si>
  <si>
    <t>4952825370</t>
  </si>
  <si>
    <t>N44D29215A</t>
  </si>
  <si>
    <t>4952825383</t>
  </si>
  <si>
    <t>N44D30098C</t>
  </si>
  <si>
    <t>4952824128</t>
  </si>
  <si>
    <t>4952825386</t>
  </si>
  <si>
    <t>4952825680</t>
  </si>
  <si>
    <t>N44D29235C</t>
  </si>
  <si>
    <t>4952814444</t>
  </si>
  <si>
    <t>N44D29193A</t>
  </si>
  <si>
    <t>4952805125</t>
  </si>
  <si>
    <t>4952805107</t>
  </si>
  <si>
    <t>N44D13217A</t>
  </si>
  <si>
    <t>4952805121</t>
  </si>
  <si>
    <t>4952805108</t>
  </si>
  <si>
    <t>N44D13216A</t>
  </si>
  <si>
    <t>4952805110</t>
  </si>
  <si>
    <t>N44D29242Z</t>
  </si>
  <si>
    <t>4952805266</t>
  </si>
  <si>
    <t>4952797144</t>
  </si>
  <si>
    <t>N44D29241Z</t>
  </si>
  <si>
    <t>4952797174</t>
  </si>
  <si>
    <t>4952797150</t>
  </si>
  <si>
    <t>N44D29242C</t>
  </si>
  <si>
    <t>4952797155</t>
  </si>
  <si>
    <t>N44D29241C</t>
  </si>
  <si>
    <t>4952797164</t>
  </si>
  <si>
    <t>N44D29235B</t>
  </si>
  <si>
    <t>4952936169</t>
  </si>
  <si>
    <t>4952931760</t>
  </si>
  <si>
    <t>F44F13086A</t>
  </si>
  <si>
    <t>2589028</t>
  </si>
  <si>
    <t>4952931757</t>
  </si>
  <si>
    <t>F44F13081A</t>
  </si>
  <si>
    <t>4952936167</t>
  </si>
  <si>
    <t>F44F13105A</t>
  </si>
  <si>
    <t>4952935569</t>
  </si>
  <si>
    <t>2580786</t>
  </si>
  <si>
    <t>4952935566</t>
  </si>
  <si>
    <t>F44F13076A</t>
  </si>
  <si>
    <t>4952936166</t>
  </si>
  <si>
    <t>4952936163</t>
  </si>
  <si>
    <t>4952936162</t>
  </si>
  <si>
    <t>4952928171</t>
  </si>
  <si>
    <t>F44F13067A</t>
  </si>
  <si>
    <t>2593499</t>
  </si>
  <si>
    <t>4952928149</t>
  </si>
  <si>
    <t>F44F13107A</t>
  </si>
  <si>
    <t>2593501</t>
  </si>
  <si>
    <t>4952928174</t>
  </si>
  <si>
    <t>F44F13083A</t>
  </si>
  <si>
    <t>4952928178</t>
  </si>
  <si>
    <t>F44F13104Z</t>
  </si>
  <si>
    <t>4952928177</t>
  </si>
  <si>
    <t>4952928148</t>
  </si>
  <si>
    <t>F44F13085A</t>
  </si>
  <si>
    <t>4952906599</t>
  </si>
  <si>
    <t>4952906591</t>
  </si>
  <si>
    <t>F44F13102Z</t>
  </si>
  <si>
    <t>4952906592</t>
  </si>
  <si>
    <t>F44F13103Z</t>
  </si>
  <si>
    <t>4952906598</t>
  </si>
  <si>
    <t>F44F13075A</t>
  </si>
  <si>
    <t>4952893511</t>
  </si>
  <si>
    <t>4952893371</t>
  </si>
  <si>
    <t>2587595</t>
  </si>
  <si>
    <t>4952893513</t>
  </si>
  <si>
    <t>4952893359</t>
  </si>
  <si>
    <t>4952893357</t>
  </si>
  <si>
    <t>F44F13087A</t>
  </si>
  <si>
    <t>4952893502</t>
  </si>
  <si>
    <t>4952893509</t>
  </si>
  <si>
    <t>4952933887</t>
  </si>
  <si>
    <t>N44D07026A</t>
  </si>
  <si>
    <t>4952933888</t>
  </si>
  <si>
    <t>N44D07024A</t>
  </si>
  <si>
    <t>4952933889</t>
  </si>
  <si>
    <t>N44D07022A</t>
  </si>
  <si>
    <t>4952933893</t>
  </si>
  <si>
    <t>N44C27161A</t>
  </si>
  <si>
    <t>4952933895</t>
  </si>
  <si>
    <t>4952934015</t>
  </si>
  <si>
    <t>4952887549</t>
  </si>
  <si>
    <t>N44C27144A</t>
  </si>
  <si>
    <t>4952887548</t>
  </si>
  <si>
    <t>N44C27151A</t>
  </si>
  <si>
    <t>4952887790</t>
  </si>
  <si>
    <t>4952887788</t>
  </si>
  <si>
    <t>4952887786</t>
  </si>
  <si>
    <t>N44C27152A</t>
  </si>
  <si>
    <t>4952877641</t>
  </si>
  <si>
    <t>N44C27166A</t>
  </si>
  <si>
    <t>4952877643</t>
  </si>
  <si>
    <t>N44C27165A</t>
  </si>
  <si>
    <t>4952877667</t>
  </si>
  <si>
    <t>4952857438</t>
  </si>
  <si>
    <t>N44C27153A</t>
  </si>
  <si>
    <t>4952801046</t>
  </si>
  <si>
    <t>4952801044</t>
  </si>
  <si>
    <t>N44C27155A</t>
  </si>
  <si>
    <t>4952801047</t>
  </si>
  <si>
    <t>4952801043</t>
  </si>
  <si>
    <t>N44C27171A</t>
  </si>
  <si>
    <t>4952795926</t>
  </si>
  <si>
    <t>4952795884</t>
  </si>
  <si>
    <t>4952798592</t>
  </si>
  <si>
    <t>4952798590</t>
  </si>
  <si>
    <t>4952798589</t>
  </si>
  <si>
    <t>4952798587</t>
  </si>
  <si>
    <t>N44C27154A</t>
  </si>
  <si>
    <t>4952798586</t>
  </si>
  <si>
    <t>4952795883</t>
  </si>
  <si>
    <t>N44C27145A</t>
  </si>
  <si>
    <t>4952795882</t>
  </si>
  <si>
    <t>N44C27164A</t>
  </si>
  <si>
    <t>4952795877</t>
  </si>
  <si>
    <t>4952880700</t>
  </si>
  <si>
    <t>N44F13321A</t>
  </si>
  <si>
    <t>4952880698</t>
  </si>
  <si>
    <t>4952880702</t>
  </si>
  <si>
    <t>4952880706</t>
  </si>
  <si>
    <t>4952874117</t>
  </si>
  <si>
    <t>N44F13315A</t>
  </si>
  <si>
    <t>4952874123</t>
  </si>
  <si>
    <t>N44F13322A</t>
  </si>
  <si>
    <t>4952874124</t>
  </si>
  <si>
    <t>4952877167</t>
  </si>
  <si>
    <t>N44F13323A</t>
  </si>
  <si>
    <t>4952874127</t>
  </si>
  <si>
    <t>4952864880</t>
  </si>
  <si>
    <t>4952845003</t>
  </si>
  <si>
    <t>N44F02105A</t>
  </si>
  <si>
    <t>4952831998</t>
  </si>
  <si>
    <t>4952836130</t>
  </si>
  <si>
    <t>N44F02103A</t>
  </si>
  <si>
    <t>4952823241</t>
  </si>
  <si>
    <t>N44F02111A</t>
  </si>
  <si>
    <t>4952823228</t>
  </si>
  <si>
    <t>N44F02104A</t>
  </si>
  <si>
    <t>4952823242</t>
  </si>
  <si>
    <t>N44F02101A</t>
  </si>
  <si>
    <t>4952823244</t>
  </si>
  <si>
    <t>N44F02102A</t>
  </si>
  <si>
    <t>4952824149</t>
  </si>
  <si>
    <t>4952824148</t>
  </si>
  <si>
    <t>4952824147</t>
  </si>
  <si>
    <t>4952824146</t>
  </si>
  <si>
    <t>4952813436</t>
  </si>
  <si>
    <t>4952805628</t>
  </si>
  <si>
    <t>N44F02095A</t>
  </si>
  <si>
    <t>4952806328</t>
  </si>
  <si>
    <t>4952806432</t>
  </si>
  <si>
    <t>4952806435</t>
  </si>
  <si>
    <t>4952805623</t>
  </si>
  <si>
    <t>N44F02094A</t>
  </si>
  <si>
    <t>4952805622</t>
  </si>
  <si>
    <t>N44F02154A</t>
  </si>
  <si>
    <t>4952796417</t>
  </si>
  <si>
    <t>4952796414</t>
  </si>
  <si>
    <t>4952796410</t>
  </si>
  <si>
    <t>N44E18261A</t>
  </si>
  <si>
    <t>4952796409</t>
  </si>
  <si>
    <t>N44E18265A</t>
  </si>
  <si>
    <t>4952796485</t>
  </si>
  <si>
    <t>4952793169</t>
  </si>
  <si>
    <t>N44E18254A</t>
  </si>
  <si>
    <t>4952937184</t>
  </si>
  <si>
    <t>N44F13255A</t>
  </si>
  <si>
    <t>4952937137</t>
  </si>
  <si>
    <t>N44F23075A</t>
  </si>
  <si>
    <t>4952937183</t>
  </si>
  <si>
    <t>N44F23073A</t>
  </si>
  <si>
    <t>4952921257</t>
  </si>
  <si>
    <t>N44F23081A</t>
  </si>
  <si>
    <t>4952921258</t>
  </si>
  <si>
    <t>N44F23083A</t>
  </si>
  <si>
    <t>4952921256</t>
  </si>
  <si>
    <t>N44F23074A</t>
  </si>
  <si>
    <t>4952921255</t>
  </si>
  <si>
    <t>N44F23085A</t>
  </si>
  <si>
    <t>4952921254</t>
  </si>
  <si>
    <t>N44F23065A</t>
  </si>
  <si>
    <t>4952921259</t>
  </si>
  <si>
    <t>N44F23072A</t>
  </si>
  <si>
    <t>4952921265</t>
  </si>
  <si>
    <t>N44F23064A</t>
  </si>
  <si>
    <t>4952921268</t>
  </si>
  <si>
    <t>4952921269</t>
  </si>
  <si>
    <t>4952914848</t>
  </si>
  <si>
    <t>4952914843</t>
  </si>
  <si>
    <t>N44F13115A</t>
  </si>
  <si>
    <t>4952914844</t>
  </si>
  <si>
    <t>4952914847</t>
  </si>
  <si>
    <t>4952891241</t>
  </si>
  <si>
    <t>N44F13114A</t>
  </si>
  <si>
    <t>4952891243</t>
  </si>
  <si>
    <t>N44F13252A</t>
  </si>
  <si>
    <t>4952891245</t>
  </si>
  <si>
    <t>N44F13121A</t>
  </si>
  <si>
    <t>4952891525</t>
  </si>
  <si>
    <t>4952891526</t>
  </si>
  <si>
    <t>4952891527</t>
  </si>
  <si>
    <t>4952891530</t>
  </si>
  <si>
    <t>4952889919</t>
  </si>
  <si>
    <t>N44F13112A</t>
  </si>
  <si>
    <t>4952889915</t>
  </si>
  <si>
    <t>N44F13111A</t>
  </si>
  <si>
    <t>4952889920</t>
  </si>
  <si>
    <t>4952889961</t>
  </si>
  <si>
    <t>4952886536</t>
  </si>
  <si>
    <t>4952886195</t>
  </si>
  <si>
    <t>4952886194</t>
  </si>
  <si>
    <t>4952881883</t>
  </si>
  <si>
    <t>N44F13133A</t>
  </si>
  <si>
    <t>4952881886</t>
  </si>
  <si>
    <t>N44F13113A</t>
  </si>
  <si>
    <t>4952881887</t>
  </si>
  <si>
    <t>N44F13251A</t>
  </si>
  <si>
    <t>4952881882</t>
  </si>
  <si>
    <t>N44F13132A</t>
  </si>
  <si>
    <t>4952881890</t>
  </si>
  <si>
    <t>N44F13253A</t>
  </si>
  <si>
    <t>4952881903</t>
  </si>
  <si>
    <t>N44F13254A</t>
  </si>
  <si>
    <t>4952882157</t>
  </si>
  <si>
    <t>4952882159</t>
  </si>
  <si>
    <t>4952882160</t>
  </si>
  <si>
    <t>4952874133</t>
  </si>
  <si>
    <t>4952872012</t>
  </si>
  <si>
    <t>4952872013</t>
  </si>
  <si>
    <t>4952872014</t>
  </si>
  <si>
    <t>N44F13131A</t>
  </si>
  <si>
    <t>4952868135</t>
  </si>
  <si>
    <t>4952868134</t>
  </si>
  <si>
    <t>4952868153</t>
  </si>
  <si>
    <t>4952868140</t>
  </si>
  <si>
    <t>N44F13122A</t>
  </si>
  <si>
    <t>4952868151</t>
  </si>
  <si>
    <t>4952868033</t>
  </si>
  <si>
    <t>4952868032</t>
  </si>
  <si>
    <t>4952868154</t>
  </si>
  <si>
    <t>4952886076</t>
  </si>
  <si>
    <t>N44E20125A</t>
  </si>
  <si>
    <t>4952885879</t>
  </si>
  <si>
    <t>N44E20142A</t>
  </si>
  <si>
    <t>4952886155</t>
  </si>
  <si>
    <t>4952808025</t>
  </si>
  <si>
    <t>4952787751</t>
  </si>
  <si>
    <t>4952791926</t>
  </si>
  <si>
    <t>4952787475</t>
  </si>
  <si>
    <t>N44E18214A</t>
  </si>
  <si>
    <t>4952787735</t>
  </si>
  <si>
    <t>N44E18213A</t>
  </si>
  <si>
    <t>4952787737</t>
  </si>
  <si>
    <t>N44E20134A</t>
  </si>
  <si>
    <t>4952787739</t>
  </si>
  <si>
    <t>N44E20135A</t>
  </si>
  <si>
    <t>4952787740</t>
  </si>
  <si>
    <t>N44E20144A</t>
  </si>
  <si>
    <t>4952787732</t>
  </si>
  <si>
    <t>N44E18221A</t>
  </si>
  <si>
    <t>4952787720</t>
  </si>
  <si>
    <t>N44E20131A</t>
  </si>
  <si>
    <t>4952787718</t>
  </si>
  <si>
    <t>N44D13015A</t>
  </si>
  <si>
    <t>4952787717</t>
  </si>
  <si>
    <t>N44E20143A</t>
  </si>
  <si>
    <t>4952942300</t>
  </si>
  <si>
    <t>N44D29195B</t>
  </si>
  <si>
    <t>4952940847</t>
  </si>
  <si>
    <t>N44E07164B</t>
  </si>
  <si>
    <t>4952940849</t>
  </si>
  <si>
    <t>N44E07164A</t>
  </si>
  <si>
    <t>4952942296</t>
  </si>
  <si>
    <t>N44D29193B</t>
  </si>
  <si>
    <t>4952923902</t>
  </si>
  <si>
    <t>4952923899</t>
  </si>
  <si>
    <t>N44E07163A</t>
  </si>
  <si>
    <t>4952923897</t>
  </si>
  <si>
    <t>N44E07163B</t>
  </si>
  <si>
    <t>4952923903</t>
  </si>
  <si>
    <t>4952885854</t>
  </si>
  <si>
    <t>4952885856</t>
  </si>
  <si>
    <t>4952849362</t>
  </si>
  <si>
    <t>4952849345</t>
  </si>
  <si>
    <t>N44C28075C</t>
  </si>
  <si>
    <t>4952832315</t>
  </si>
  <si>
    <t>N44C28265A</t>
  </si>
  <si>
    <t>4952786126</t>
  </si>
  <si>
    <t>4952786122</t>
  </si>
  <si>
    <t>N44C28264A</t>
  </si>
  <si>
    <t>4952930375</t>
  </si>
  <si>
    <t>N44F22155B</t>
  </si>
  <si>
    <t>4952930359</t>
  </si>
  <si>
    <t>N44F22157B</t>
  </si>
  <si>
    <t>4952930360</t>
  </si>
  <si>
    <t>N44F21273A</t>
  </si>
  <si>
    <t>4952928818</t>
  </si>
  <si>
    <t>N44F22153B</t>
  </si>
  <si>
    <t>4952928832</t>
  </si>
  <si>
    <t>4952919991</t>
  </si>
  <si>
    <t>4952919986</t>
  </si>
  <si>
    <t>N44F21271A</t>
  </si>
  <si>
    <t>4952911010</t>
  </si>
  <si>
    <t>N44F21272A</t>
  </si>
  <si>
    <t>4952911045</t>
  </si>
  <si>
    <t>4952910277</t>
  </si>
  <si>
    <t>4952910275</t>
  </si>
  <si>
    <t>N44F21274A</t>
  </si>
  <si>
    <t>4952904036</t>
  </si>
  <si>
    <t>4952893705</t>
  </si>
  <si>
    <t>N44F21275A</t>
  </si>
  <si>
    <t>4952893143</t>
  </si>
  <si>
    <t>F44E31114B</t>
  </si>
  <si>
    <t>4952893707</t>
  </si>
  <si>
    <t>4952893706</t>
  </si>
  <si>
    <t>4952893704</t>
  </si>
  <si>
    <t>4952893142</t>
  </si>
  <si>
    <t>F44E31114A</t>
  </si>
  <si>
    <t>4952886774</t>
  </si>
  <si>
    <t>F44E24101B</t>
  </si>
  <si>
    <t>4952886777</t>
  </si>
  <si>
    <t>4952886778</t>
  </si>
  <si>
    <t>4952887986</t>
  </si>
  <si>
    <t>4952884778</t>
  </si>
  <si>
    <t>4952884772</t>
  </si>
  <si>
    <t>F44E24102A</t>
  </si>
  <si>
    <t>4952881419</t>
  </si>
  <si>
    <t>F44E24095B</t>
  </si>
  <si>
    <t>4952881529</t>
  </si>
  <si>
    <t>4952881418</t>
  </si>
  <si>
    <t>F44E24103A</t>
  </si>
  <si>
    <t>4952873101</t>
  </si>
  <si>
    <t>N44F01325B</t>
  </si>
  <si>
    <t>4952873659</t>
  </si>
  <si>
    <t>4952875871</t>
  </si>
  <si>
    <t>4952867308</t>
  </si>
  <si>
    <t>N44F01324B</t>
  </si>
  <si>
    <t>4952867306</t>
  </si>
  <si>
    <t>N44F01332B</t>
  </si>
  <si>
    <t>4952867305</t>
  </si>
  <si>
    <t>N44F01342B</t>
  </si>
  <si>
    <t>4952867321</t>
  </si>
  <si>
    <t>4952867309</t>
  </si>
  <si>
    <t>N44F01333B</t>
  </si>
  <si>
    <t>4952862735</t>
  </si>
  <si>
    <t>4952855748</t>
  </si>
  <si>
    <t>4952855749</t>
  </si>
  <si>
    <t>4952854120</t>
  </si>
  <si>
    <t>N44F01331B</t>
  </si>
  <si>
    <t>4952840064</t>
  </si>
  <si>
    <t>N44F01323B</t>
  </si>
  <si>
    <t>4952839129</t>
  </si>
  <si>
    <t>4952831504</t>
  </si>
  <si>
    <t>N44F01315B</t>
  </si>
  <si>
    <t>4952824014</t>
  </si>
  <si>
    <t>N44F01314B</t>
  </si>
  <si>
    <t>4952824017</t>
  </si>
  <si>
    <t>N44F01313B</t>
  </si>
  <si>
    <t>4952828132</t>
  </si>
  <si>
    <t>N44F01321B</t>
  </si>
  <si>
    <t>4952824011</t>
  </si>
  <si>
    <t>4952825841</t>
  </si>
  <si>
    <t>4952827916</t>
  </si>
  <si>
    <t>4952828129</t>
  </si>
  <si>
    <t>N44F01322B</t>
  </si>
  <si>
    <t>4952827918</t>
  </si>
  <si>
    <t>4952807954</t>
  </si>
  <si>
    <t>N44F01343B</t>
  </si>
  <si>
    <t>4952811799</t>
  </si>
  <si>
    <t>N44F01334B</t>
  </si>
  <si>
    <t>4952811812</t>
  </si>
  <si>
    <t>N44F01335B</t>
  </si>
  <si>
    <t>4952804877</t>
  </si>
  <si>
    <t>4952803622</t>
  </si>
  <si>
    <t>4952803623</t>
  </si>
  <si>
    <t>4952803624</t>
  </si>
  <si>
    <t>4952929246</t>
  </si>
  <si>
    <t>N44F22031A</t>
  </si>
  <si>
    <t>4952929218</t>
  </si>
  <si>
    <t>N44F21231A</t>
  </si>
  <si>
    <t>4952925190</t>
  </si>
  <si>
    <t>N44F21234A</t>
  </si>
  <si>
    <t>4952927541</t>
  </si>
  <si>
    <t>4952923702</t>
  </si>
  <si>
    <t>N44F22033A</t>
  </si>
  <si>
    <t>4952923701</t>
  </si>
  <si>
    <t>N44F21233A</t>
  </si>
  <si>
    <t>4952923710</t>
  </si>
  <si>
    <t>N44F22032A</t>
  </si>
  <si>
    <t>4952923736</t>
  </si>
  <si>
    <t>4952917859</t>
  </si>
  <si>
    <t>4952917757</t>
  </si>
  <si>
    <t>4952917754</t>
  </si>
  <si>
    <t>4952915185</t>
  </si>
  <si>
    <t>N44F22034A</t>
  </si>
  <si>
    <t>4952915186</t>
  </si>
  <si>
    <t>4952915406</t>
  </si>
  <si>
    <t>4952915407</t>
  </si>
  <si>
    <t>N44F22035A</t>
  </si>
  <si>
    <t>4952915411</t>
  </si>
  <si>
    <t>4952915412</t>
  </si>
  <si>
    <t>4952915041</t>
  </si>
  <si>
    <t>2582657</t>
  </si>
  <si>
    <t>4952915040</t>
  </si>
  <si>
    <t>N44E31113A</t>
  </si>
  <si>
    <t>4952915039</t>
  </si>
  <si>
    <t>N44E31104B</t>
  </si>
  <si>
    <t>4952900321</t>
  </si>
  <si>
    <t>4952900319</t>
  </si>
  <si>
    <t>N44F14057B</t>
  </si>
  <si>
    <t>4952900318</t>
  </si>
  <si>
    <t>4952900160</t>
  </si>
  <si>
    <t>N44E31084A</t>
  </si>
  <si>
    <t>4952900157</t>
  </si>
  <si>
    <t>4952900156</t>
  </si>
  <si>
    <t>N44E31085A</t>
  </si>
  <si>
    <t>4952900123</t>
  </si>
  <si>
    <t>2576874</t>
  </si>
  <si>
    <t>4952900121</t>
  </si>
  <si>
    <t>N44F13331A</t>
  </si>
  <si>
    <t>4952906774</t>
  </si>
  <si>
    <t>4952906773</t>
  </si>
  <si>
    <t>4952906712</t>
  </si>
  <si>
    <t>N44E31111A</t>
  </si>
  <si>
    <t>4952906711</t>
  </si>
  <si>
    <t>N44E31095A</t>
  </si>
  <si>
    <t>4952900322</t>
  </si>
  <si>
    <t>4952892204</t>
  </si>
  <si>
    <t>N44F13333A</t>
  </si>
  <si>
    <t>4952895024</t>
  </si>
  <si>
    <t>N44F13325A</t>
  </si>
  <si>
    <t>4952891917</t>
  </si>
  <si>
    <t>N44F12182B</t>
  </si>
  <si>
    <t>4952895026</t>
  </si>
  <si>
    <t>4952892201</t>
  </si>
  <si>
    <t>4952891911</t>
  </si>
  <si>
    <t>N44F13103B</t>
  </si>
  <si>
    <t>4952892113</t>
  </si>
  <si>
    <t>N44F13102B</t>
  </si>
  <si>
    <t>4952892115</t>
  </si>
  <si>
    <t>4952895406</t>
  </si>
  <si>
    <t>N44F12183B</t>
  </si>
  <si>
    <t>4952894940</t>
  </si>
  <si>
    <t>4952894943</t>
  </si>
  <si>
    <t>4952895007</t>
  </si>
  <si>
    <t>4952892203</t>
  </si>
  <si>
    <t>4952895400</t>
  </si>
  <si>
    <t>N44F14046B</t>
  </si>
  <si>
    <t>4952892112</t>
  </si>
  <si>
    <t>N44F12181B</t>
  </si>
  <si>
    <t>4952895560</t>
  </si>
  <si>
    <t>4952895561</t>
  </si>
  <si>
    <t>N44F13324A</t>
  </si>
  <si>
    <t>4952895562</t>
  </si>
  <si>
    <t>4952895563</t>
  </si>
  <si>
    <t>4952890934</t>
  </si>
  <si>
    <t>N44F13186B</t>
  </si>
  <si>
    <t>4952890935</t>
  </si>
  <si>
    <t>N44F13185B</t>
  </si>
  <si>
    <t>4952890990</t>
  </si>
  <si>
    <t>N44F13101B</t>
  </si>
  <si>
    <t>4952890938</t>
  </si>
  <si>
    <t>4952890402</t>
  </si>
  <si>
    <t>N44F13104B</t>
  </si>
  <si>
    <t>4952890665</t>
  </si>
  <si>
    <t>N44F14056B</t>
  </si>
  <si>
    <t>4952890666</t>
  </si>
  <si>
    <t>N44F13184B</t>
  </si>
  <si>
    <t>4952890940</t>
  </si>
  <si>
    <t>4952890682</t>
  </si>
  <si>
    <t>4952890669</t>
  </si>
  <si>
    <t>N44F13187B</t>
  </si>
  <si>
    <t>4952890667</t>
  </si>
  <si>
    <t>N44F13183B</t>
  </si>
  <si>
    <t>4952880445</t>
  </si>
  <si>
    <t>4952880442</t>
  </si>
  <si>
    <t>4952883456</t>
  </si>
  <si>
    <t>N44F14047B</t>
  </si>
  <si>
    <t>4952883461</t>
  </si>
  <si>
    <t>N44F13332A</t>
  </si>
  <si>
    <t>4952883648</t>
  </si>
  <si>
    <t>4952883649</t>
  </si>
  <si>
    <t>4952873321</t>
  </si>
  <si>
    <t>4952875885</t>
  </si>
  <si>
    <t>N44F12187B</t>
  </si>
  <si>
    <t>4952875886</t>
  </si>
  <si>
    <t>N44F13105B</t>
  </si>
  <si>
    <t>4952875887</t>
  </si>
  <si>
    <t>N44F14071B</t>
  </si>
  <si>
    <t>4952875896</t>
  </si>
  <si>
    <t>4952875897</t>
  </si>
  <si>
    <t>N44F14055B</t>
  </si>
  <si>
    <t>4952875898</t>
  </si>
  <si>
    <t>4952876085</t>
  </si>
  <si>
    <t>4952876088</t>
  </si>
  <si>
    <t>4952875882</t>
  </si>
  <si>
    <t>N44F14054B</t>
  </si>
  <si>
    <t>4952875884</t>
  </si>
  <si>
    <t>N44F13106B</t>
  </si>
  <si>
    <t>4952872300</t>
  </si>
  <si>
    <t>N44F12185B</t>
  </si>
  <si>
    <t>4952872303</t>
  </si>
  <si>
    <t>N44F06072B</t>
  </si>
  <si>
    <t>4952872314</t>
  </si>
  <si>
    <t>N44F14053B</t>
  </si>
  <si>
    <t>4952867492</t>
  </si>
  <si>
    <t>N44F14052B</t>
  </si>
  <si>
    <t>4952867493</t>
  </si>
  <si>
    <t>4952872391</t>
  </si>
  <si>
    <t>4952866911</t>
  </si>
  <si>
    <t>N44F12184B</t>
  </si>
  <si>
    <t>4952872392</t>
  </si>
  <si>
    <t>4952872393</t>
  </si>
  <si>
    <t>4952872394</t>
  </si>
  <si>
    <t>4952866607</t>
  </si>
  <si>
    <t>N44F12186B</t>
  </si>
  <si>
    <t>4952866440</t>
  </si>
  <si>
    <t>N44F06062B</t>
  </si>
  <si>
    <t>4952866394</t>
  </si>
  <si>
    <t>N44F14058B</t>
  </si>
  <si>
    <t>4952862612</t>
  </si>
  <si>
    <t>4952862613</t>
  </si>
  <si>
    <t>4952862614</t>
  </si>
  <si>
    <t>4952860043</t>
  </si>
  <si>
    <t>4952860031</t>
  </si>
  <si>
    <t>N44F06073B</t>
  </si>
  <si>
    <t>4952859981</t>
  </si>
  <si>
    <t>4952858552</t>
  </si>
  <si>
    <t>N44F06045A</t>
  </si>
  <si>
    <t>4952858611</t>
  </si>
  <si>
    <t>N44E31075A</t>
  </si>
  <si>
    <t>4952858612</t>
  </si>
  <si>
    <t>N44F06041A</t>
  </si>
  <si>
    <t>4952858614</t>
  </si>
  <si>
    <t>N44F06055B</t>
  </si>
  <si>
    <t>4952858656</t>
  </si>
  <si>
    <t>4952858687</t>
  </si>
  <si>
    <t>N44F06071B</t>
  </si>
  <si>
    <t>4952851226</t>
  </si>
  <si>
    <t>N44F06043A</t>
  </si>
  <si>
    <t>4952851231</t>
  </si>
  <si>
    <t>N44F06042A</t>
  </si>
  <si>
    <t>4952851232</t>
  </si>
  <si>
    <t>N44F06044A</t>
  </si>
  <si>
    <t>4952854265</t>
  </si>
  <si>
    <t>4952853192</t>
  </si>
  <si>
    <t>N44F06074B</t>
  </si>
  <si>
    <t>4952851235</t>
  </si>
  <si>
    <t>N44F06075B</t>
  </si>
  <si>
    <t>4952853191</t>
  </si>
  <si>
    <t>4952853189</t>
  </si>
  <si>
    <t>4952853188</t>
  </si>
  <si>
    <t>N44E24051B</t>
  </si>
  <si>
    <t>4952843151</t>
  </si>
  <si>
    <t>4952843190</t>
  </si>
  <si>
    <t>4952842980</t>
  </si>
  <si>
    <t>N44F06052B</t>
  </si>
  <si>
    <t>4952843135</t>
  </si>
  <si>
    <t>4952843134</t>
  </si>
  <si>
    <t>N44F06061B</t>
  </si>
  <si>
    <t>4952844810</t>
  </si>
  <si>
    <t>4952843020</t>
  </si>
  <si>
    <t>F44F02035A</t>
  </si>
  <si>
    <t>4952843019</t>
  </si>
  <si>
    <t>N44E31093A</t>
  </si>
  <si>
    <t>4952843140</t>
  </si>
  <si>
    <t>4952843137</t>
  </si>
  <si>
    <t>N44F06053B</t>
  </si>
  <si>
    <t>4952840683</t>
  </si>
  <si>
    <t>N44F06065B</t>
  </si>
  <si>
    <t>4952840716</t>
  </si>
  <si>
    <t>4952840682</t>
  </si>
  <si>
    <t>N44F06064B</t>
  </si>
  <si>
    <t>4952832568</t>
  </si>
  <si>
    <t>N44F06054B</t>
  </si>
  <si>
    <t>4952834683</t>
  </si>
  <si>
    <t>4952832569</t>
  </si>
  <si>
    <t>N44F06051B</t>
  </si>
  <si>
    <t>4952834685</t>
  </si>
  <si>
    <t>N44F06063B</t>
  </si>
  <si>
    <t>4952832581</t>
  </si>
  <si>
    <t>4952834937</t>
  </si>
  <si>
    <t>4952834961</t>
  </si>
  <si>
    <t>4952834510</t>
  </si>
  <si>
    <t>4952834521</t>
  </si>
  <si>
    <t>F44F02034A</t>
  </si>
  <si>
    <t>4952825937</t>
  </si>
  <si>
    <t>N44E31082A</t>
  </si>
  <si>
    <t>4952825939</t>
  </si>
  <si>
    <t>F44F02045A</t>
  </si>
  <si>
    <t>4952825940</t>
  </si>
  <si>
    <t>N44F06081B</t>
  </si>
  <si>
    <t>4952825942</t>
  </si>
  <si>
    <t>N44E31091A</t>
  </si>
  <si>
    <t>4952825944</t>
  </si>
  <si>
    <t>4952825945</t>
  </si>
  <si>
    <t>N44E31083A</t>
  </si>
  <si>
    <t>4952826139</t>
  </si>
  <si>
    <t>4952822031</t>
  </si>
  <si>
    <t>F44F02033A</t>
  </si>
  <si>
    <t>4952822032</t>
  </si>
  <si>
    <t>4952820352</t>
  </si>
  <si>
    <t>4952820163</t>
  </si>
  <si>
    <t>4952820165</t>
  </si>
  <si>
    <t>4952820164</t>
  </si>
  <si>
    <t>4952813706</t>
  </si>
  <si>
    <t>4952815765</t>
  </si>
  <si>
    <t>F44F02032A</t>
  </si>
  <si>
    <t>4952815858</t>
  </si>
  <si>
    <t>4952802499</t>
  </si>
  <si>
    <t>F44F02041A</t>
  </si>
  <si>
    <t>4952801627</t>
  </si>
  <si>
    <t>F44F02042A</t>
  </si>
  <si>
    <t>4952802494</t>
  </si>
  <si>
    <t>4952805823</t>
  </si>
  <si>
    <t>N44E31102A</t>
  </si>
  <si>
    <t>4952805961</t>
  </si>
  <si>
    <t>F44F02043A</t>
  </si>
  <si>
    <t>4952801612</t>
  </si>
  <si>
    <t>F44F02044A</t>
  </si>
  <si>
    <t>4952802498</t>
  </si>
  <si>
    <t>N44F02154C</t>
  </si>
  <si>
    <t>4952805822</t>
  </si>
  <si>
    <t>N44E24025B</t>
  </si>
  <si>
    <t>4952802500</t>
  </si>
  <si>
    <t>4952795260</t>
  </si>
  <si>
    <t>N44E31092A</t>
  </si>
  <si>
    <t>4952795274</t>
  </si>
  <si>
    <t>N44E31103B</t>
  </si>
  <si>
    <t>4952795273</t>
  </si>
  <si>
    <t>N44E31103A</t>
  </si>
  <si>
    <t>4952795275</t>
  </si>
  <si>
    <t>N44E31102B</t>
  </si>
  <si>
    <t>4952797436</t>
  </si>
  <si>
    <t>4952800212</t>
  </si>
  <si>
    <t>4952795279</t>
  </si>
  <si>
    <t>N44E31113B</t>
  </si>
  <si>
    <t>4952797433</t>
  </si>
  <si>
    <t>4952795278</t>
  </si>
  <si>
    <t>4952794844</t>
  </si>
  <si>
    <t>4952795054</t>
  </si>
  <si>
    <t>4952791590</t>
  </si>
  <si>
    <t>4952791611</t>
  </si>
  <si>
    <t>N44E24035B</t>
  </si>
  <si>
    <t>4952920149</t>
  </si>
  <si>
    <t>4952920147</t>
  </si>
  <si>
    <t>4952895674</t>
  </si>
  <si>
    <t>N44D14012A</t>
  </si>
  <si>
    <t>4952895672</t>
  </si>
  <si>
    <t>N44E18164Z</t>
  </si>
  <si>
    <t>4952879933</t>
  </si>
  <si>
    <t>4952879935</t>
  </si>
  <si>
    <t>4952880818</t>
  </si>
  <si>
    <t>N44D14013A</t>
  </si>
  <si>
    <t>4952880822</t>
  </si>
  <si>
    <t>4952875042</t>
  </si>
  <si>
    <t>N44E18163B</t>
  </si>
  <si>
    <t>4952875038</t>
  </si>
  <si>
    <t>N44D14014A</t>
  </si>
  <si>
    <t>4952880812</t>
  </si>
  <si>
    <t>4952872441</t>
  </si>
  <si>
    <t>4952880814</t>
  </si>
  <si>
    <t>4952880813</t>
  </si>
  <si>
    <t>N44E18164B</t>
  </si>
  <si>
    <t>4952866843</t>
  </si>
  <si>
    <t>N44D14021A</t>
  </si>
  <si>
    <t>4952872434</t>
  </si>
  <si>
    <t>4952866809</t>
  </si>
  <si>
    <t>N44E18232A</t>
  </si>
  <si>
    <t>4952854306</t>
  </si>
  <si>
    <t>4952854304</t>
  </si>
  <si>
    <t>4952854285</t>
  </si>
  <si>
    <t>N44E18244A</t>
  </si>
  <si>
    <t>4952854270</t>
  </si>
  <si>
    <t>N44D14027A</t>
  </si>
  <si>
    <t>4952846662</t>
  </si>
  <si>
    <t>4952798989</t>
  </si>
  <si>
    <t>N44D14024A</t>
  </si>
  <si>
    <t>4952798985</t>
  </si>
  <si>
    <t>N44D30046B</t>
  </si>
  <si>
    <t>4952798984</t>
  </si>
  <si>
    <t>N44D14026A</t>
  </si>
  <si>
    <t>4952794410</t>
  </si>
  <si>
    <t>N44D30052B</t>
  </si>
  <si>
    <t>4952794441</t>
  </si>
  <si>
    <t>N44D30047B</t>
  </si>
  <si>
    <t>4952794442</t>
  </si>
  <si>
    <t>4952794151</t>
  </si>
  <si>
    <t>N44D30051B</t>
  </si>
  <si>
    <t>4952794154</t>
  </si>
  <si>
    <t>N44D14025A</t>
  </si>
  <si>
    <t>4952794157</t>
  </si>
  <si>
    <t>N44D14022A</t>
  </si>
  <si>
    <t>4952794160</t>
  </si>
  <si>
    <t>4952794161</t>
  </si>
  <si>
    <t>4952917032</t>
  </si>
  <si>
    <t>F44F13181A</t>
  </si>
  <si>
    <t>2573129</t>
  </si>
  <si>
    <t>4952917033</t>
  </si>
  <si>
    <t>2589327</t>
  </si>
  <si>
    <t>4952917031</t>
  </si>
  <si>
    <t>4952916990</t>
  </si>
  <si>
    <t>F44F14103B</t>
  </si>
  <si>
    <t>4952917034</t>
  </si>
  <si>
    <t>F44F14102A</t>
  </si>
  <si>
    <t>4952917035</t>
  </si>
  <si>
    <t>4952910278</t>
  </si>
  <si>
    <t>F44F13182A</t>
  </si>
  <si>
    <t>4952910279</t>
  </si>
  <si>
    <t>4952891073</t>
  </si>
  <si>
    <t>2583193</t>
  </si>
  <si>
    <t>2583194</t>
  </si>
  <si>
    <t>4952891074</t>
  </si>
  <si>
    <t>4952943380</t>
  </si>
  <si>
    <t>N44F22315A</t>
  </si>
  <si>
    <t>4952942147</t>
  </si>
  <si>
    <t>N44F22296A</t>
  </si>
  <si>
    <t>4952937238</t>
  </si>
  <si>
    <t>4952937236</t>
  </si>
  <si>
    <t>4952937234</t>
  </si>
  <si>
    <t>N44F22302A</t>
  </si>
  <si>
    <t>4952936006</t>
  </si>
  <si>
    <t>N44F22305A</t>
  </si>
  <si>
    <t>4952937225</t>
  </si>
  <si>
    <t>N44F24112A</t>
  </si>
  <si>
    <t>4952937226</t>
  </si>
  <si>
    <t>N44F23227A</t>
  </si>
  <si>
    <t>4952931300</t>
  </si>
  <si>
    <t>2588809</t>
  </si>
  <si>
    <t>4952931311</t>
  </si>
  <si>
    <t>N44F22323A</t>
  </si>
  <si>
    <t>2582778</t>
  </si>
  <si>
    <t>4952931298</t>
  </si>
  <si>
    <t>N44F23013A</t>
  </si>
  <si>
    <t>4952931315</t>
  </si>
  <si>
    <t>N44F22291A</t>
  </si>
  <si>
    <t>4952931316</t>
  </si>
  <si>
    <t>N44F24115A</t>
  </si>
  <si>
    <t>4952937662</t>
  </si>
  <si>
    <t>4952931319</t>
  </si>
  <si>
    <t>4952931318</t>
  </si>
  <si>
    <t>4952931314</t>
  </si>
  <si>
    <t>N44F24123A</t>
  </si>
  <si>
    <t>4952937364</t>
  </si>
  <si>
    <t>4952931299</t>
  </si>
  <si>
    <t>4952937573</t>
  </si>
  <si>
    <t>4952929095</t>
  </si>
  <si>
    <t>N44F24122A</t>
  </si>
  <si>
    <t>4952927515</t>
  </si>
  <si>
    <t>N44F24132A</t>
  </si>
  <si>
    <t>4952927507</t>
  </si>
  <si>
    <t>N44F24124A</t>
  </si>
  <si>
    <t>4952929079</t>
  </si>
  <si>
    <t>N44F14014A</t>
  </si>
  <si>
    <t>4952929097</t>
  </si>
  <si>
    <t>4952929187</t>
  </si>
  <si>
    <t>N44F24121A</t>
  </si>
  <si>
    <t>4952929185</t>
  </si>
  <si>
    <t>4952929310</t>
  </si>
  <si>
    <t>4952929128</t>
  </si>
  <si>
    <t>4952929321</t>
  </si>
  <si>
    <t>4952929322</t>
  </si>
  <si>
    <t>4952928583</t>
  </si>
  <si>
    <t>N44F24131A</t>
  </si>
  <si>
    <t>4952929120</t>
  </si>
  <si>
    <t>4952929345</t>
  </si>
  <si>
    <t>N44F23014A</t>
  </si>
  <si>
    <t>4952929348</t>
  </si>
  <si>
    <t>N44F22292A</t>
  </si>
  <si>
    <t>4952929349</t>
  </si>
  <si>
    <t>N44F23012A</t>
  </si>
  <si>
    <t>4952929118</t>
  </si>
  <si>
    <t>4952929405</t>
  </si>
  <si>
    <t>N44F22322A</t>
  </si>
  <si>
    <t>2589205</t>
  </si>
  <si>
    <t>4952929369</t>
  </si>
  <si>
    <t>2594317</t>
  </si>
  <si>
    <t>4952929364</t>
  </si>
  <si>
    <t>N44F23015A</t>
  </si>
  <si>
    <t>4952929094</t>
  </si>
  <si>
    <t>N44F23011A</t>
  </si>
  <si>
    <t>4952918472</t>
  </si>
  <si>
    <t>N44F21274B</t>
  </si>
  <si>
    <t>4952918473</t>
  </si>
  <si>
    <t>N44F14016A</t>
  </si>
  <si>
    <t>4952922596</t>
  </si>
  <si>
    <t>4952918474</t>
  </si>
  <si>
    <t>4952924296</t>
  </si>
  <si>
    <t>2593204</t>
  </si>
  <si>
    <t>4952924297</t>
  </si>
  <si>
    <t>N44F13331B</t>
  </si>
  <si>
    <t>4952924299</t>
  </si>
  <si>
    <t>4952924300</t>
  </si>
  <si>
    <t>N44F22325A</t>
  </si>
  <si>
    <t>4952924331</t>
  </si>
  <si>
    <t>4952922608</t>
  </si>
  <si>
    <t>4952922791</t>
  </si>
  <si>
    <t>4952910146</t>
  </si>
  <si>
    <t>N44F13332B</t>
  </si>
  <si>
    <t>4952910144</t>
  </si>
  <si>
    <t>N44F13301A</t>
  </si>
  <si>
    <t>4952913934</t>
  </si>
  <si>
    <t>N44F14013A</t>
  </si>
  <si>
    <t>4952913954</t>
  </si>
  <si>
    <t>4952913951</t>
  </si>
  <si>
    <t>N44F21211B</t>
  </si>
  <si>
    <t>4952910161</t>
  </si>
  <si>
    <t>4952907490</t>
  </si>
  <si>
    <t>N44F13295A</t>
  </si>
  <si>
    <t>4952907517</t>
  </si>
  <si>
    <t>N44F14023A</t>
  </si>
  <si>
    <t>4952905778</t>
  </si>
  <si>
    <t>N44F22054A</t>
  </si>
  <si>
    <t>4952907516</t>
  </si>
  <si>
    <t>N44F14027A</t>
  </si>
  <si>
    <t>4952907409</t>
  </si>
  <si>
    <t>N44F13333B</t>
  </si>
  <si>
    <t>4952902847</t>
  </si>
  <si>
    <t>N44F22055A</t>
  </si>
  <si>
    <t>4952902841</t>
  </si>
  <si>
    <t>N44F21265B</t>
  </si>
  <si>
    <t>4952906402</t>
  </si>
  <si>
    <t>N44F14017A</t>
  </si>
  <si>
    <t>4952906404</t>
  </si>
  <si>
    <t>N44F14025A</t>
  </si>
  <si>
    <t>4952902882</t>
  </si>
  <si>
    <t>N44F21271B</t>
  </si>
  <si>
    <t>4952905657</t>
  </si>
  <si>
    <t>N44F22053A</t>
  </si>
  <si>
    <t>2578712</t>
  </si>
  <si>
    <t>4952907534</t>
  </si>
  <si>
    <t>4952907535</t>
  </si>
  <si>
    <t>4952907484</t>
  </si>
  <si>
    <t>N44F13302A</t>
  </si>
  <si>
    <t>4952902886</t>
  </si>
  <si>
    <t>4952906647</t>
  </si>
  <si>
    <t>N44F14021A</t>
  </si>
  <si>
    <t>4952906650</t>
  </si>
  <si>
    <t>N44F14022A</t>
  </si>
  <si>
    <t>4952906546</t>
  </si>
  <si>
    <t>N44F14012A</t>
  </si>
  <si>
    <t>4952907208</t>
  </si>
  <si>
    <t>4952906559</t>
  </si>
  <si>
    <t>4952899997</t>
  </si>
  <si>
    <t>4952907070</t>
  </si>
  <si>
    <t>N44F14026A</t>
  </si>
  <si>
    <t>2586166</t>
  </si>
  <si>
    <t>4952907066</t>
  </si>
  <si>
    <t>4952899998</t>
  </si>
  <si>
    <t>4952907067</t>
  </si>
  <si>
    <t>4952905697</t>
  </si>
  <si>
    <t>N44F14024A</t>
  </si>
  <si>
    <t>4952907068</t>
  </si>
  <si>
    <t>4952906541</t>
  </si>
  <si>
    <t>N44F14015A</t>
  </si>
  <si>
    <t>4952906680</t>
  </si>
  <si>
    <t>4952907065</t>
  </si>
  <si>
    <t>4952899362</t>
  </si>
  <si>
    <t>4952899346</t>
  </si>
  <si>
    <t>4952899344</t>
  </si>
  <si>
    <t>N44F13303A</t>
  </si>
  <si>
    <t>4952899343</t>
  </si>
  <si>
    <t>N44F22052A</t>
  </si>
  <si>
    <t>4952899609</t>
  </si>
  <si>
    <t>4952896348</t>
  </si>
  <si>
    <t>N44E19103B</t>
  </si>
  <si>
    <t>4952899349</t>
  </si>
  <si>
    <t>4952902520</t>
  </si>
  <si>
    <t>N44F13325B</t>
  </si>
  <si>
    <t>4952885747</t>
  </si>
  <si>
    <t>N44F13161A</t>
  </si>
  <si>
    <t>4952885776</t>
  </si>
  <si>
    <t>4952885777</t>
  </si>
  <si>
    <t>4952886707</t>
  </si>
  <si>
    <t>N44F13162A</t>
  </si>
  <si>
    <t>4952885690</t>
  </si>
  <si>
    <t>N44F13142A</t>
  </si>
  <si>
    <t>4952885741</t>
  </si>
  <si>
    <t>N44F13153A</t>
  </si>
  <si>
    <t>4952885745</t>
  </si>
  <si>
    <t>N44F13154A</t>
  </si>
  <si>
    <t>4952902557</t>
  </si>
  <si>
    <t>4952883193</t>
  </si>
  <si>
    <t>4952874731</t>
  </si>
  <si>
    <t>N44F13144A</t>
  </si>
  <si>
    <t>4952876636</t>
  </si>
  <si>
    <t>N44F13143A</t>
  </si>
  <si>
    <t>4952876637</t>
  </si>
  <si>
    <t>4952874116</t>
  </si>
  <si>
    <t>N44F13324B</t>
  </si>
  <si>
    <t>4952876422</t>
  </si>
  <si>
    <t>4952876400</t>
  </si>
  <si>
    <t>N44F13293A</t>
  </si>
  <si>
    <t>4952876398</t>
  </si>
  <si>
    <t>4952876396</t>
  </si>
  <si>
    <t>4952886597</t>
  </si>
  <si>
    <t>N44F13163A</t>
  </si>
  <si>
    <t>4952876647</t>
  </si>
  <si>
    <t>4952876644</t>
  </si>
  <si>
    <t>4952886598</t>
  </si>
  <si>
    <t>4952874786</t>
  </si>
  <si>
    <t>N44F13141A</t>
  </si>
  <si>
    <t>4952886593</t>
  </si>
  <si>
    <t>4952886594</t>
  </si>
  <si>
    <t>4952886596</t>
  </si>
  <si>
    <t>4952872135</t>
  </si>
  <si>
    <t>2588250</t>
  </si>
  <si>
    <t>4952872070</t>
  </si>
  <si>
    <t>4952870724</t>
  </si>
  <si>
    <t>4952872069</t>
  </si>
  <si>
    <t>4952870725</t>
  </si>
  <si>
    <t>4952870814</t>
  </si>
  <si>
    <t>4952874854</t>
  </si>
  <si>
    <t>4952871182</t>
  </si>
  <si>
    <t>4952871172</t>
  </si>
  <si>
    <t>N44F13164A</t>
  </si>
  <si>
    <t>4952871146</t>
  </si>
  <si>
    <t>4952874853</t>
  </si>
  <si>
    <t>4952863264</t>
  </si>
  <si>
    <t>N44F13151A</t>
  </si>
  <si>
    <t>4952863266</t>
  </si>
  <si>
    <t>4952858117</t>
  </si>
  <si>
    <t>4952858389</t>
  </si>
  <si>
    <t>N44F14011A</t>
  </si>
  <si>
    <t>4952858383</t>
  </si>
  <si>
    <t>N44F13292A</t>
  </si>
  <si>
    <t>4952857506</t>
  </si>
  <si>
    <t>N44F13155A</t>
  </si>
  <si>
    <t>4952858394</t>
  </si>
  <si>
    <t>4952858351</t>
  </si>
  <si>
    <t>4952857505</t>
  </si>
  <si>
    <t>N44F13294A</t>
  </si>
  <si>
    <t>4952858004</t>
  </si>
  <si>
    <t>N44F13152A</t>
  </si>
  <si>
    <t>4952858009</t>
  </si>
  <si>
    <t>N44F13145A</t>
  </si>
  <si>
    <t>4952858010</t>
  </si>
  <si>
    <t>N44F13165A</t>
  </si>
  <si>
    <t>4952858015</t>
  </si>
  <si>
    <t>4952858352</t>
  </si>
  <si>
    <t>4952858078</t>
  </si>
  <si>
    <t>4952858112</t>
  </si>
  <si>
    <t>4952858115</t>
  </si>
  <si>
    <t>4952857533</t>
  </si>
  <si>
    <t>4952857933</t>
  </si>
  <si>
    <t>4952857938</t>
  </si>
  <si>
    <t>4952842539</t>
  </si>
  <si>
    <t>N44F06033A</t>
  </si>
  <si>
    <t>4952846528</t>
  </si>
  <si>
    <t>F44D01175A</t>
  </si>
  <si>
    <t>4952831192</t>
  </si>
  <si>
    <t>N44F06034A</t>
  </si>
  <si>
    <t>4952830720</t>
  </si>
  <si>
    <t>N44F06031A</t>
  </si>
  <si>
    <t>4952830774</t>
  </si>
  <si>
    <t>4952831065</t>
  </si>
  <si>
    <t>4952830778</t>
  </si>
  <si>
    <t>4952829669</t>
  </si>
  <si>
    <t>N44F06032A</t>
  </si>
  <si>
    <t>4952829446</t>
  </si>
  <si>
    <t>N44F06035A</t>
  </si>
  <si>
    <t>4952829861</t>
  </si>
  <si>
    <t>4952829458</t>
  </si>
  <si>
    <t>4952792880</t>
  </si>
  <si>
    <t>N44E19121B</t>
  </si>
  <si>
    <t>4952792883</t>
  </si>
  <si>
    <t>N44E18293B</t>
  </si>
  <si>
    <t>4952943890</t>
  </si>
  <si>
    <t>4952943891</t>
  </si>
  <si>
    <t>4952934465</t>
  </si>
  <si>
    <t>N44F23242A</t>
  </si>
  <si>
    <t>2587527</t>
  </si>
  <si>
    <t>4952935558</t>
  </si>
  <si>
    <t>N44F21264A</t>
  </si>
  <si>
    <t>4952921411</t>
  </si>
  <si>
    <t>4952921253</t>
  </si>
  <si>
    <t>N44F13252B</t>
  </si>
  <si>
    <t>4952921147</t>
  </si>
  <si>
    <t>N44F21255A</t>
  </si>
  <si>
    <t>4952909162</t>
  </si>
  <si>
    <t>4952909167</t>
  </si>
  <si>
    <t>4952893699</t>
  </si>
  <si>
    <t>4952893697</t>
  </si>
  <si>
    <t>N44F21263A</t>
  </si>
  <si>
    <t>4952893693</t>
  </si>
  <si>
    <t>N44F21262A</t>
  </si>
  <si>
    <t>4952893691</t>
  </si>
  <si>
    <t>N44F13243B</t>
  </si>
  <si>
    <t>4952893702</t>
  </si>
  <si>
    <t>4952893060</t>
  </si>
  <si>
    <t>N44F13243A</t>
  </si>
  <si>
    <t>4952893059</t>
  </si>
  <si>
    <t>4952893703</t>
  </si>
  <si>
    <t>4952889309</t>
  </si>
  <si>
    <t>N44F13302B</t>
  </si>
  <si>
    <t>4952891080</t>
  </si>
  <si>
    <t>N44F13213A</t>
  </si>
  <si>
    <t>2573635</t>
  </si>
  <si>
    <t>4952889320</t>
  </si>
  <si>
    <t>N44F13242B</t>
  </si>
  <si>
    <t>4952889315</t>
  </si>
  <si>
    <t>N44F13304B</t>
  </si>
  <si>
    <t>4952889317</t>
  </si>
  <si>
    <t>4952891091</t>
  </si>
  <si>
    <t>4952889314</t>
  </si>
  <si>
    <t>4952889321</t>
  </si>
  <si>
    <t>N44F13251B</t>
  </si>
  <si>
    <t>4952891098</t>
  </si>
  <si>
    <t>4952889307</t>
  </si>
  <si>
    <t>N44F13253B</t>
  </si>
  <si>
    <t>4952889316</t>
  </si>
  <si>
    <t>N44F13314B</t>
  </si>
  <si>
    <t>4952891097</t>
  </si>
  <si>
    <t>4952880024</t>
  </si>
  <si>
    <t>4952880022</t>
  </si>
  <si>
    <t>4952880762</t>
  </si>
  <si>
    <t>4952880764</t>
  </si>
  <si>
    <t>4952880021</t>
  </si>
  <si>
    <t>4952878300</t>
  </si>
  <si>
    <t>N44F13254B</t>
  </si>
  <si>
    <t>4952878333</t>
  </si>
  <si>
    <t>4952867173</t>
  </si>
  <si>
    <t>N44F13305B</t>
  </si>
  <si>
    <t>4952867172</t>
  </si>
  <si>
    <t>4952867171</t>
  </si>
  <si>
    <t>N44F13313B</t>
  </si>
  <si>
    <t>4952867150</t>
  </si>
  <si>
    <t>4952860315</t>
  </si>
  <si>
    <t>N44F13303B</t>
  </si>
  <si>
    <t>4952865039</t>
  </si>
  <si>
    <t>N44F13312B</t>
  </si>
  <si>
    <t>4952860288</t>
  </si>
  <si>
    <t>N44E24114Z</t>
  </si>
  <si>
    <t>4952865040</t>
  </si>
  <si>
    <t>4952865043</t>
  </si>
  <si>
    <t>4952865045</t>
  </si>
  <si>
    <t>4952860289</t>
  </si>
  <si>
    <t>N44F13311B</t>
  </si>
  <si>
    <t>4952860313</t>
  </si>
  <si>
    <t>4952860314</t>
  </si>
  <si>
    <t>4952856678</t>
  </si>
  <si>
    <t>N44F01292A</t>
  </si>
  <si>
    <t>4952856532</t>
  </si>
  <si>
    <t>4952856691</t>
  </si>
  <si>
    <t>4952856498</t>
  </si>
  <si>
    <t>N44E24114A</t>
  </si>
  <si>
    <t>4952856531</t>
  </si>
  <si>
    <t>4952856500</t>
  </si>
  <si>
    <t>N44E24114B</t>
  </si>
  <si>
    <t>4952850060</t>
  </si>
  <si>
    <t>N44E24103B</t>
  </si>
  <si>
    <t>4952850330</t>
  </si>
  <si>
    <t>4952850322</t>
  </si>
  <si>
    <t>N44E24113A</t>
  </si>
  <si>
    <t>4952850063</t>
  </si>
  <si>
    <t>4952850065</t>
  </si>
  <si>
    <t>4952843556</t>
  </si>
  <si>
    <t>4952847253</t>
  </si>
  <si>
    <t>4952843555</t>
  </si>
  <si>
    <t>4952843552</t>
  </si>
  <si>
    <t>N44F01291A</t>
  </si>
  <si>
    <t>4952841107</t>
  </si>
  <si>
    <t>N44F01285B</t>
  </si>
  <si>
    <t>4952839384</t>
  </si>
  <si>
    <t>4952841104</t>
  </si>
  <si>
    <t>4952841109</t>
  </si>
  <si>
    <t>N44F01284A</t>
  </si>
  <si>
    <t>4952834026</t>
  </si>
  <si>
    <t>N44F01285A</t>
  </si>
  <si>
    <t>4952802369</t>
  </si>
  <si>
    <t>N44F01283A</t>
  </si>
  <si>
    <t>4952802368</t>
  </si>
  <si>
    <t>N44F01291B</t>
  </si>
  <si>
    <t>4952795333</t>
  </si>
  <si>
    <t>N44F01284B</t>
  </si>
  <si>
    <t>4952795332</t>
  </si>
  <si>
    <t>4952795320</t>
  </si>
  <si>
    <t>N44F01283B</t>
  </si>
  <si>
    <t>4952795319</t>
  </si>
  <si>
    <t>N44E24102B</t>
  </si>
  <si>
    <t>4952795334</t>
  </si>
  <si>
    <t>N44E24101Z</t>
  </si>
  <si>
    <t>4952795335</t>
  </si>
  <si>
    <t>4952797041</t>
  </si>
  <si>
    <t>N44E20161A</t>
  </si>
  <si>
    <t>4952789294</t>
  </si>
  <si>
    <t>N44E20165A</t>
  </si>
  <si>
    <t>4952793959</t>
  </si>
  <si>
    <t>4952793957</t>
  </si>
  <si>
    <t>4952793533</t>
  </si>
  <si>
    <t>4952793534</t>
  </si>
  <si>
    <t>4952789295</t>
  </si>
  <si>
    <t>4952789296</t>
  </si>
  <si>
    <t>N44E20164A</t>
  </si>
  <si>
    <t>4952789301</t>
  </si>
  <si>
    <t>4952789305</t>
  </si>
  <si>
    <t>4952785538</t>
  </si>
  <si>
    <t>N44E20155B</t>
  </si>
  <si>
    <t>4952785537</t>
  </si>
  <si>
    <t>4952785535</t>
  </si>
  <si>
    <t>N44E24113B</t>
  </si>
  <si>
    <t>4952941196</t>
  </si>
  <si>
    <t>4952941193</t>
  </si>
  <si>
    <t>4952941170</t>
  </si>
  <si>
    <t>N44F23191A</t>
  </si>
  <si>
    <t>4952941164</t>
  </si>
  <si>
    <t>N44F14021B</t>
  </si>
  <si>
    <t>4952941166</t>
  </si>
  <si>
    <t>N44F23184A</t>
  </si>
  <si>
    <t>4952941167</t>
  </si>
  <si>
    <t>N44F23186A</t>
  </si>
  <si>
    <t>4952941168</t>
  </si>
  <si>
    <t>N44F13263A</t>
  </si>
  <si>
    <t>4952941169</t>
  </si>
  <si>
    <t>N44F14076B</t>
  </si>
  <si>
    <t>4952937372</t>
  </si>
  <si>
    <t>N44F23183A</t>
  </si>
  <si>
    <t>4952937374</t>
  </si>
  <si>
    <t>4952937375</t>
  </si>
  <si>
    <t>4952925577</t>
  </si>
  <si>
    <t>4952925578</t>
  </si>
  <si>
    <t>4952925580</t>
  </si>
  <si>
    <t>4952925641</t>
  </si>
  <si>
    <t>N44F14024B</t>
  </si>
  <si>
    <t>4952925643</t>
  </si>
  <si>
    <t>4952925701</t>
  </si>
  <si>
    <t>4952925687</t>
  </si>
  <si>
    <t>4952923350</t>
  </si>
  <si>
    <t>N44F14022B</t>
  </si>
  <si>
    <t>4952914993</t>
  </si>
  <si>
    <t>4952914996</t>
  </si>
  <si>
    <t>4952912480</t>
  </si>
  <si>
    <t>4952911475</t>
  </si>
  <si>
    <t>4952907749</t>
  </si>
  <si>
    <t>N44F14075B</t>
  </si>
  <si>
    <t>4952908026</t>
  </si>
  <si>
    <t>N44F14081B</t>
  </si>
  <si>
    <t>4952911458</t>
  </si>
  <si>
    <t>4952912476</t>
  </si>
  <si>
    <t>N44F14017B</t>
  </si>
  <si>
    <t>4952908028</t>
  </si>
  <si>
    <t>N44F14077B</t>
  </si>
  <si>
    <t>4952908069</t>
  </si>
  <si>
    <t>4952911460</t>
  </si>
  <si>
    <t>4952903680</t>
  </si>
  <si>
    <t>N44F13275A</t>
  </si>
  <si>
    <t>4952903679</t>
  </si>
  <si>
    <t>N44F13241B</t>
  </si>
  <si>
    <t>4952906479</t>
  </si>
  <si>
    <t>N44F13241A</t>
  </si>
  <si>
    <t>4952905978</t>
  </si>
  <si>
    <t>N44F13265B</t>
  </si>
  <si>
    <t>4952905979</t>
  </si>
  <si>
    <t>N44F13273A</t>
  </si>
  <si>
    <t>4952904019</t>
  </si>
  <si>
    <t>N44F13271B</t>
  </si>
  <si>
    <t>4952906456</t>
  </si>
  <si>
    <t>4952906590</t>
  </si>
  <si>
    <t>N44F14025B</t>
  </si>
  <si>
    <t>4952904025</t>
  </si>
  <si>
    <t>4952906458</t>
  </si>
  <si>
    <t>N44F13264A</t>
  </si>
  <si>
    <t>4952906461</t>
  </si>
  <si>
    <t>N44F13264B</t>
  </si>
  <si>
    <t>4952906476</t>
  </si>
  <si>
    <t>4952906463</t>
  </si>
  <si>
    <t>4952906424</t>
  </si>
  <si>
    <t>4952906462</t>
  </si>
  <si>
    <t>N44F13271A</t>
  </si>
  <si>
    <t>4952895477</t>
  </si>
  <si>
    <t>N44F13276A</t>
  </si>
  <si>
    <t>4952888857</t>
  </si>
  <si>
    <t>4952886604</t>
  </si>
  <si>
    <t>N44F14091B</t>
  </si>
  <si>
    <t>4952886876</t>
  </si>
  <si>
    <t>N44F13274A</t>
  </si>
  <si>
    <t>4952891174</t>
  </si>
  <si>
    <t>4952886874</t>
  </si>
  <si>
    <t>4952886830</t>
  </si>
  <si>
    <t>N44F14014B</t>
  </si>
  <si>
    <t>4952886606</t>
  </si>
  <si>
    <t>4952879875</t>
  </si>
  <si>
    <t>N44F13283A</t>
  </si>
  <si>
    <t>4952879678</t>
  </si>
  <si>
    <t>N44F14087B</t>
  </si>
  <si>
    <t>4952879677</t>
  </si>
  <si>
    <t>N44F14092B</t>
  </si>
  <si>
    <t>4952879673</t>
  </si>
  <si>
    <t>N44F14093B</t>
  </si>
  <si>
    <t>4952879666</t>
  </si>
  <si>
    <t>N44F13284A</t>
  </si>
  <si>
    <t>4952879667</t>
  </si>
  <si>
    <t>N44F13285A</t>
  </si>
  <si>
    <t>4952879671</t>
  </si>
  <si>
    <t>N44F14097B</t>
  </si>
  <si>
    <t>4952879672</t>
  </si>
  <si>
    <t>N44F14086B</t>
  </si>
  <si>
    <t>4952880144</t>
  </si>
  <si>
    <t>N44F14094B</t>
  </si>
  <si>
    <t>4952880143</t>
  </si>
  <si>
    <t>N44F14101B</t>
  </si>
  <si>
    <t>4952879881</t>
  </si>
  <si>
    <t>4952880145</t>
  </si>
  <si>
    <t>N44F14095B</t>
  </si>
  <si>
    <t>4952880151</t>
  </si>
  <si>
    <t>4952879880</t>
  </si>
  <si>
    <t>4952879877</t>
  </si>
  <si>
    <t>4952880152</t>
  </si>
  <si>
    <t>N44F14096B</t>
  </si>
  <si>
    <t>4952880153</t>
  </si>
  <si>
    <t>N44F14023B</t>
  </si>
  <si>
    <t>4952880155</t>
  </si>
  <si>
    <t>4952875892</t>
  </si>
  <si>
    <t>4952873218</t>
  </si>
  <si>
    <t>N44F14084B</t>
  </si>
  <si>
    <t>4952873219</t>
  </si>
  <si>
    <t>N44F14085B</t>
  </si>
  <si>
    <t>4952873234</t>
  </si>
  <si>
    <t>4952868286</t>
  </si>
  <si>
    <t>4952868284</t>
  </si>
  <si>
    <t>4952868285</t>
  </si>
  <si>
    <t>4952863494</t>
  </si>
  <si>
    <t>N44F14027B</t>
  </si>
  <si>
    <t>4952863498</t>
  </si>
  <si>
    <t>4952858780</t>
  </si>
  <si>
    <t>N44F13207A</t>
  </si>
  <si>
    <t>4952858783</t>
  </si>
  <si>
    <t>N44F14026B</t>
  </si>
  <si>
    <t>4952858785</t>
  </si>
  <si>
    <t>4952858776</t>
  </si>
  <si>
    <t>N44F13206A</t>
  </si>
  <si>
    <t>4952858778</t>
  </si>
  <si>
    <t>N44E31013A</t>
  </si>
  <si>
    <t>4952836458</t>
  </si>
  <si>
    <t>N44E31022A</t>
  </si>
  <si>
    <t>4952842084</t>
  </si>
  <si>
    <t>N44E31024A</t>
  </si>
  <si>
    <t>4952842083</t>
  </si>
  <si>
    <t>4952839646</t>
  </si>
  <si>
    <t>N44E20173A</t>
  </si>
  <si>
    <t>4952842381</t>
  </si>
  <si>
    <t>4952842349</t>
  </si>
  <si>
    <t>4952842087</t>
  </si>
  <si>
    <t>N44E31023A</t>
  </si>
  <si>
    <t>4952842347</t>
  </si>
  <si>
    <t>N44E30263A</t>
  </si>
  <si>
    <t>4952836453</t>
  </si>
  <si>
    <t>N44E30274A</t>
  </si>
  <si>
    <t>4952842315</t>
  </si>
  <si>
    <t>4952842316</t>
  </si>
  <si>
    <t>4952842313</t>
  </si>
  <si>
    <t>4952842314</t>
  </si>
  <si>
    <t>N44E31014A</t>
  </si>
  <si>
    <t>4952836452</t>
  </si>
  <si>
    <t>N44E30271A</t>
  </si>
  <si>
    <t>4952842300</t>
  </si>
  <si>
    <t>4952830519</t>
  </si>
  <si>
    <t>N44E30272A</t>
  </si>
  <si>
    <t>4952830534</t>
  </si>
  <si>
    <t>N44E30273A</t>
  </si>
  <si>
    <t>4952830348</t>
  </si>
  <si>
    <t>N44E30262A</t>
  </si>
  <si>
    <t>4952835284</t>
  </si>
  <si>
    <t>N44E31011A</t>
  </si>
  <si>
    <t>4952835285</t>
  </si>
  <si>
    <t>N44E31012A</t>
  </si>
  <si>
    <t>4952835514</t>
  </si>
  <si>
    <t>4952835515</t>
  </si>
  <si>
    <t>N44E30282A</t>
  </si>
  <si>
    <t>4952835516</t>
  </si>
  <si>
    <t>4952832516</t>
  </si>
  <si>
    <t>4952835513</t>
  </si>
  <si>
    <t>N44E30281A</t>
  </si>
  <si>
    <t>4952835288</t>
  </si>
  <si>
    <t>N44E30285A</t>
  </si>
  <si>
    <t>4952832513</t>
  </si>
  <si>
    <t>4952829155</t>
  </si>
  <si>
    <t>4952824923</t>
  </si>
  <si>
    <t>N44E30283A</t>
  </si>
  <si>
    <t>4952824922</t>
  </si>
  <si>
    <t>F44F01301B</t>
  </si>
  <si>
    <t>4952821924</t>
  </si>
  <si>
    <t>N44E31015A</t>
  </si>
  <si>
    <t>4952821925</t>
  </si>
  <si>
    <t>4952817060</t>
  </si>
  <si>
    <t>F44F01301A</t>
  </si>
  <si>
    <t>4952817059</t>
  </si>
  <si>
    <t>N44E31021A</t>
  </si>
  <si>
    <t>4952817075</t>
  </si>
  <si>
    <t>F44F01295A</t>
  </si>
  <si>
    <t>4952817076</t>
  </si>
  <si>
    <t>4952807098</t>
  </si>
  <si>
    <t>4952812546</t>
  </si>
  <si>
    <t>4952812545</t>
  </si>
  <si>
    <t>4952812543</t>
  </si>
  <si>
    <t>4952807028</t>
  </si>
  <si>
    <t>4952807026</t>
  </si>
  <si>
    <t>F44F01294B</t>
  </si>
  <si>
    <t>4952804327</t>
  </si>
  <si>
    <t>4952804326</t>
  </si>
  <si>
    <t>F44F01293B</t>
  </si>
  <si>
    <t>4952804328</t>
  </si>
  <si>
    <t>4952804331</t>
  </si>
  <si>
    <t>4952803608</t>
  </si>
  <si>
    <t>F44F01293A</t>
  </si>
  <si>
    <t>4952803606</t>
  </si>
  <si>
    <t>F44F01294A</t>
  </si>
  <si>
    <t>4952804320</t>
  </si>
  <si>
    <t>4952804323</t>
  </si>
  <si>
    <t>4952804321</t>
  </si>
  <si>
    <t>F44F01292B</t>
  </si>
  <si>
    <t>4952804322</t>
  </si>
  <si>
    <t>N44E30261A</t>
  </si>
  <si>
    <t>4952804317</t>
  </si>
  <si>
    <t>N44E30284A</t>
  </si>
  <si>
    <t>4952804318</t>
  </si>
  <si>
    <t>F44F01295B</t>
  </si>
  <si>
    <t>4952797502</t>
  </si>
  <si>
    <t>N44E30275A</t>
  </si>
  <si>
    <t>4952797583</t>
  </si>
  <si>
    <t>4952797585</t>
  </si>
  <si>
    <t>4952796710</t>
  </si>
  <si>
    <t>4952796709</t>
  </si>
  <si>
    <t>N44E20174A</t>
  </si>
  <si>
    <t>4952796708</t>
  </si>
  <si>
    <t>4952800164</t>
  </si>
  <si>
    <t>4952794758</t>
  </si>
  <si>
    <t>4952784001</t>
  </si>
  <si>
    <t>N44E20153A</t>
  </si>
  <si>
    <t>4952784006</t>
  </si>
  <si>
    <t>4952907485</t>
  </si>
  <si>
    <t>N44F13281A</t>
  </si>
  <si>
    <t>4952905836</t>
  </si>
  <si>
    <t>F44F13222A</t>
  </si>
  <si>
    <t>4952906390</t>
  </si>
  <si>
    <t>4952907224</t>
  </si>
  <si>
    <t>4952907651</t>
  </si>
  <si>
    <t>4952907486</t>
  </si>
  <si>
    <t>4952907069</t>
  </si>
  <si>
    <t>4952905793</t>
  </si>
  <si>
    <t>F44F13221A</t>
  </si>
  <si>
    <t>4952905780</t>
  </si>
  <si>
    <t>F44F01131A</t>
  </si>
  <si>
    <t>4952902482</t>
  </si>
  <si>
    <t>N44F13261A</t>
  </si>
  <si>
    <t>4952902481</t>
  </si>
  <si>
    <t>N44F13282A</t>
  </si>
  <si>
    <t>4952902460</t>
  </si>
  <si>
    <t>4952902458</t>
  </si>
  <si>
    <t>N44F13262B</t>
  </si>
  <si>
    <t>4952899232</t>
  </si>
  <si>
    <t>F44F01131B</t>
  </si>
  <si>
    <t>4952902553</t>
  </si>
  <si>
    <t>4952892950</t>
  </si>
  <si>
    <t>F44F13222B</t>
  </si>
  <si>
    <t>4952893612</t>
  </si>
  <si>
    <t>4952902432</t>
  </si>
  <si>
    <t>N44F13262A</t>
  </si>
  <si>
    <t>4952902436</t>
  </si>
  <si>
    <t>4952890496</t>
  </si>
  <si>
    <t>4952885595</t>
  </si>
  <si>
    <t>F44F13221B</t>
  </si>
  <si>
    <t>4952883390</t>
  </si>
  <si>
    <t>4952867079</t>
  </si>
  <si>
    <t>N44E20181B</t>
  </si>
  <si>
    <t>4952867076</t>
  </si>
  <si>
    <t>N44E20175A</t>
  </si>
  <si>
    <t>4952867074</t>
  </si>
  <si>
    <t>N44E20181A</t>
  </si>
  <si>
    <t>4952853132</t>
  </si>
  <si>
    <t>4952853134</t>
  </si>
  <si>
    <t>4952853154</t>
  </si>
  <si>
    <t>4952830429</t>
  </si>
  <si>
    <t>F44C29061A</t>
  </si>
  <si>
    <t>4952808164</t>
  </si>
  <si>
    <t>4952807828</t>
  </si>
  <si>
    <t>F44C29062A</t>
  </si>
  <si>
    <t>4952913281</t>
  </si>
  <si>
    <t>F44F13096B</t>
  </si>
  <si>
    <t>4952901383</t>
  </si>
  <si>
    <t>F44F13182B</t>
  </si>
  <si>
    <t>4952901413</t>
  </si>
  <si>
    <t>F44F13176B</t>
  </si>
  <si>
    <t>4952901416</t>
  </si>
  <si>
    <t>F44F13175B</t>
  </si>
  <si>
    <t>4952905116</t>
  </si>
  <si>
    <t>4952899846</t>
  </si>
  <si>
    <t>F44F13171B</t>
  </si>
  <si>
    <t>4952899847</t>
  </si>
  <si>
    <t>F44F13174B</t>
  </si>
  <si>
    <t>4952905344</t>
  </si>
  <si>
    <t>4952899848</t>
  </si>
  <si>
    <t>4952905750</t>
  </si>
  <si>
    <t>4952905749</t>
  </si>
  <si>
    <t>4952894941</t>
  </si>
  <si>
    <t>F44F13177B</t>
  </si>
  <si>
    <t>4952894942</t>
  </si>
  <si>
    <t>4952894939</t>
  </si>
  <si>
    <t>F44F13094B</t>
  </si>
  <si>
    <t>4952887862</t>
  </si>
  <si>
    <t>F44F13095B</t>
  </si>
  <si>
    <t>4952888237</t>
  </si>
  <si>
    <t>F44F13181B</t>
  </si>
  <si>
    <t>4952941979</t>
  </si>
  <si>
    <t>4952938540</t>
  </si>
  <si>
    <t>4952938495</t>
  </si>
  <si>
    <t>4952938453</t>
  </si>
  <si>
    <t>N44F22286B</t>
  </si>
  <si>
    <t>4952934278</t>
  </si>
  <si>
    <t>N44F22304B</t>
  </si>
  <si>
    <t>4952937290</t>
  </si>
  <si>
    <t>N44F22291B</t>
  </si>
  <si>
    <t>4952934324</t>
  </si>
  <si>
    <t>N44F23014B</t>
  </si>
  <si>
    <t>4952930934</t>
  </si>
  <si>
    <t>N44F22322B</t>
  </si>
  <si>
    <t>4952930921</t>
  </si>
  <si>
    <t>N44F23022B</t>
  </si>
  <si>
    <t>4952935262</t>
  </si>
  <si>
    <t>N44F22325B</t>
  </si>
  <si>
    <t>4952935161</t>
  </si>
  <si>
    <t>N44F21253A</t>
  </si>
  <si>
    <t>4952930922</t>
  </si>
  <si>
    <t>N44F22286Z</t>
  </si>
  <si>
    <t>4952930900</t>
  </si>
  <si>
    <t>N44F24023B</t>
  </si>
  <si>
    <t>4952930939</t>
  </si>
  <si>
    <t>4952935268</t>
  </si>
  <si>
    <t>N44F22324B</t>
  </si>
  <si>
    <t>4952930935</t>
  </si>
  <si>
    <t>N44F23021B</t>
  </si>
  <si>
    <t>4952924987</t>
  </si>
  <si>
    <t>N44F22015A</t>
  </si>
  <si>
    <t>4952927992</t>
  </si>
  <si>
    <t>4952924986</t>
  </si>
  <si>
    <t>N44F23033B</t>
  </si>
  <si>
    <t>4952924757</t>
  </si>
  <si>
    <t>N44F23023B</t>
  </si>
  <si>
    <t>4952927988</t>
  </si>
  <si>
    <t>N44F22287B</t>
  </si>
  <si>
    <t>4952927987</t>
  </si>
  <si>
    <t>N44F23024B</t>
  </si>
  <si>
    <t>4952924761</t>
  </si>
  <si>
    <t>4952916973</t>
  </si>
  <si>
    <t>N44F21363A</t>
  </si>
  <si>
    <t>4952916949</t>
  </si>
  <si>
    <t>N44F21251A</t>
  </si>
  <si>
    <t>4952916491</t>
  </si>
  <si>
    <t>N44F21243A</t>
  </si>
  <si>
    <t>4952916977</t>
  </si>
  <si>
    <t>4952916974</t>
  </si>
  <si>
    <t>N44F21252A</t>
  </si>
  <si>
    <t>4952922051</t>
  </si>
  <si>
    <t>N44F21362A</t>
  </si>
  <si>
    <t>4952922053</t>
  </si>
  <si>
    <t>N44F24016B</t>
  </si>
  <si>
    <t>4952923690</t>
  </si>
  <si>
    <t>4952923688</t>
  </si>
  <si>
    <t>4952908360</t>
  </si>
  <si>
    <t>N44F22055B</t>
  </si>
  <si>
    <t>4952908373</t>
  </si>
  <si>
    <t>N44F21365A</t>
  </si>
  <si>
    <t>4952913276</t>
  </si>
  <si>
    <t>4952913256</t>
  </si>
  <si>
    <t>4952893572</t>
  </si>
  <si>
    <t>N44E31073A</t>
  </si>
  <si>
    <t>4952887828</t>
  </si>
  <si>
    <t>N44E31053A</t>
  </si>
  <si>
    <t>4952887829</t>
  </si>
  <si>
    <t>N44E31041A</t>
  </si>
  <si>
    <t>4952888298</t>
  </si>
  <si>
    <t>N44E31055A</t>
  </si>
  <si>
    <t>4952884896</t>
  </si>
  <si>
    <t>4952888300</t>
  </si>
  <si>
    <t>4952878890</t>
  </si>
  <si>
    <t>N44E31053B</t>
  </si>
  <si>
    <t>4952878894</t>
  </si>
  <si>
    <t>4952877987</t>
  </si>
  <si>
    <t>N44E31042B</t>
  </si>
  <si>
    <t>4952877997</t>
  </si>
  <si>
    <t>N44E31052A</t>
  </si>
  <si>
    <t>4952878003</t>
  </si>
  <si>
    <t>N44E31034A</t>
  </si>
  <si>
    <t>4952878086</t>
  </si>
  <si>
    <t>4952865718</t>
  </si>
  <si>
    <t>N44E31054A</t>
  </si>
  <si>
    <t>4952865717</t>
  </si>
  <si>
    <t>N44E31035A</t>
  </si>
  <si>
    <t>4952864543</t>
  </si>
  <si>
    <t>N44E31033A</t>
  </si>
  <si>
    <t>4952864532</t>
  </si>
  <si>
    <t>N44E31055B</t>
  </si>
  <si>
    <t>4952860612</t>
  </si>
  <si>
    <t>N44E31073B</t>
  </si>
  <si>
    <t>4952860658</t>
  </si>
  <si>
    <t>N44E31054B</t>
  </si>
  <si>
    <t>4952860682</t>
  </si>
  <si>
    <t>4952865819</t>
  </si>
  <si>
    <t>4952857979</t>
  </si>
  <si>
    <t>N44E31043A</t>
  </si>
  <si>
    <t>4952857978</t>
  </si>
  <si>
    <t>N44E31044B</t>
  </si>
  <si>
    <t>4952858944</t>
  </si>
  <si>
    <t>4952857987</t>
  </si>
  <si>
    <t>N44E31025B</t>
  </si>
  <si>
    <t>4952857977</t>
  </si>
  <si>
    <t>N44E31043B</t>
  </si>
  <si>
    <t>4952857976</t>
  </si>
  <si>
    <t>N44E31092B</t>
  </si>
  <si>
    <t>4952857973</t>
  </si>
  <si>
    <t>N44E31045B</t>
  </si>
  <si>
    <t>4952857990</t>
  </si>
  <si>
    <t>N44E31045A</t>
  </si>
  <si>
    <t>4952858867</t>
  </si>
  <si>
    <t>4952857959</t>
  </si>
  <si>
    <t>N44E31035B</t>
  </si>
  <si>
    <t>4952858868</t>
  </si>
  <si>
    <t>N44E31044A</t>
  </si>
  <si>
    <t>4952857988</t>
  </si>
  <si>
    <t>N44E31031A</t>
  </si>
  <si>
    <t>4952857955</t>
  </si>
  <si>
    <t>N44E31041B</t>
  </si>
  <si>
    <t>4952854465</t>
  </si>
  <si>
    <t>N44E31093B</t>
  </si>
  <si>
    <t>4952854464</t>
  </si>
  <si>
    <t>N44E31031B</t>
  </si>
  <si>
    <t>4952854191</t>
  </si>
  <si>
    <t>4952854148</t>
  </si>
  <si>
    <t>4952854179</t>
  </si>
  <si>
    <t>4952849238</t>
  </si>
  <si>
    <t>N44E31052B</t>
  </si>
  <si>
    <t>4952849239</t>
  </si>
  <si>
    <t>N44E31051B</t>
  </si>
  <si>
    <t>4952849333</t>
  </si>
  <si>
    <t>N44E31082B</t>
  </si>
  <si>
    <t>4952849334</t>
  </si>
  <si>
    <t>N44E31074B</t>
  </si>
  <si>
    <t>4952849425</t>
  </si>
  <si>
    <t>4952849427</t>
  </si>
  <si>
    <t>N44E31091B</t>
  </si>
  <si>
    <t>4952849428</t>
  </si>
  <si>
    <t>N44E31083B</t>
  </si>
  <si>
    <t>4952849687</t>
  </si>
  <si>
    <t>N44E31042A</t>
  </si>
  <si>
    <t>4952849688</t>
  </si>
  <si>
    <t>N44E31085B</t>
  </si>
  <si>
    <t>4952849690</t>
  </si>
  <si>
    <t>4952849704</t>
  </si>
  <si>
    <t>4952849707</t>
  </si>
  <si>
    <t>4952852136</t>
  </si>
  <si>
    <t>N44E31094B</t>
  </si>
  <si>
    <t>4952851491</t>
  </si>
  <si>
    <t>4952852291</t>
  </si>
  <si>
    <t>4952852289</t>
  </si>
  <si>
    <t>4952852137</t>
  </si>
  <si>
    <t>N44E31095B</t>
  </si>
  <si>
    <t>4952852160</t>
  </si>
  <si>
    <t>4952852288</t>
  </si>
  <si>
    <t>4952848400</t>
  </si>
  <si>
    <t>N44E30275B</t>
  </si>
  <si>
    <t>4952846455</t>
  </si>
  <si>
    <t>N44E30272B</t>
  </si>
  <si>
    <t>4952846456</t>
  </si>
  <si>
    <t>N44E30274B</t>
  </si>
  <si>
    <t>4952846459</t>
  </si>
  <si>
    <t>N44E31011B</t>
  </si>
  <si>
    <t>4952848421</t>
  </si>
  <si>
    <t>N44E31022B</t>
  </si>
  <si>
    <t>4952846696</t>
  </si>
  <si>
    <t>N44E31015B</t>
  </si>
  <si>
    <t>4952846701</t>
  </si>
  <si>
    <t>4952846773</t>
  </si>
  <si>
    <t>4952846453</t>
  </si>
  <si>
    <t>N44E30281B</t>
  </si>
  <si>
    <t>4952845455</t>
  </si>
  <si>
    <t>4952845452</t>
  </si>
  <si>
    <t>N44E30283B</t>
  </si>
  <si>
    <t>4952848427</t>
  </si>
  <si>
    <t>4952848426</t>
  </si>
  <si>
    <t>N44E31072B</t>
  </si>
  <si>
    <t>4952839849</t>
  </si>
  <si>
    <t>N44E30285B</t>
  </si>
  <si>
    <t>4952839856</t>
  </si>
  <si>
    <t>N44E30282B</t>
  </si>
  <si>
    <t>4952839857</t>
  </si>
  <si>
    <t>N44E30284B</t>
  </si>
  <si>
    <t>4952841588</t>
  </si>
  <si>
    <t>4952841589</t>
  </si>
  <si>
    <t>4952834255</t>
  </si>
  <si>
    <t>N44E31012B</t>
  </si>
  <si>
    <t>4952823671</t>
  </si>
  <si>
    <t>N44E31033B</t>
  </si>
  <si>
    <t>4952823680</t>
  </si>
  <si>
    <t>N44E30262B</t>
  </si>
  <si>
    <t>4952823678</t>
  </si>
  <si>
    <t>4952823658</t>
  </si>
  <si>
    <t>N44E31023B</t>
  </si>
  <si>
    <t>4952823672</t>
  </si>
  <si>
    <t>N44E31024B</t>
  </si>
  <si>
    <t>4952823673</t>
  </si>
  <si>
    <t>N44F02111B</t>
  </si>
  <si>
    <t>4952823728</t>
  </si>
  <si>
    <t>4952823674</t>
  </si>
  <si>
    <t>N44E30263B</t>
  </si>
  <si>
    <t>4952823677</t>
  </si>
  <si>
    <t>N44F02104B</t>
  </si>
  <si>
    <t>4952818636</t>
  </si>
  <si>
    <t>N44E31021B</t>
  </si>
  <si>
    <t>4952818632</t>
  </si>
  <si>
    <t>N44F02095B</t>
  </si>
  <si>
    <t>4952818629</t>
  </si>
  <si>
    <t>N44F02101B</t>
  </si>
  <si>
    <t>4952820745</t>
  </si>
  <si>
    <t>N44E31013B</t>
  </si>
  <si>
    <t>4952818638</t>
  </si>
  <si>
    <t>N44E31014B</t>
  </si>
  <si>
    <t>4952820739</t>
  </si>
  <si>
    <t>N44E31032A</t>
  </si>
  <si>
    <t>4952820838</t>
  </si>
  <si>
    <t>4952818722</t>
  </si>
  <si>
    <t>4952818635</t>
  </si>
  <si>
    <t>N44F02103B</t>
  </si>
  <si>
    <t>4952818725</t>
  </si>
  <si>
    <t>4952815549</t>
  </si>
  <si>
    <t>4952818044</t>
  </si>
  <si>
    <t>N44F02102B</t>
  </si>
  <si>
    <t>4952818042</t>
  </si>
  <si>
    <t>N44F02105B</t>
  </si>
  <si>
    <t>4952815568</t>
  </si>
  <si>
    <t>N44E30261B</t>
  </si>
  <si>
    <t>4952815569</t>
  </si>
  <si>
    <t>N44E31081B</t>
  </si>
  <si>
    <t>4952815571</t>
  </si>
  <si>
    <t>N44E31072A</t>
  </si>
  <si>
    <t>4952815574</t>
  </si>
  <si>
    <t>N44E31071B</t>
  </si>
  <si>
    <t>4952813385</t>
  </si>
  <si>
    <t>4952818129</t>
  </si>
  <si>
    <t>4952812349</t>
  </si>
  <si>
    <t>4952811472</t>
  </si>
  <si>
    <t>N44E31032B</t>
  </si>
  <si>
    <t>4952809591</t>
  </si>
  <si>
    <t>N44E31071A</t>
  </si>
  <si>
    <t>4952812544</t>
  </si>
  <si>
    <t>N44F02094B</t>
  </si>
  <si>
    <t>4952812503</t>
  </si>
  <si>
    <t>4952812507</t>
  </si>
  <si>
    <t>4952812345</t>
  </si>
  <si>
    <t>N44E30273B</t>
  </si>
  <si>
    <t>4952811471</t>
  </si>
  <si>
    <t>N44E31074A</t>
  </si>
  <si>
    <t>4952811476</t>
  </si>
  <si>
    <t>4952807967</t>
  </si>
  <si>
    <t>4952807966</t>
  </si>
  <si>
    <t>4952801408</t>
  </si>
  <si>
    <t>4952801405</t>
  </si>
  <si>
    <t>N44E31101B</t>
  </si>
  <si>
    <t>4952801402</t>
  </si>
  <si>
    <t>N44E31084B</t>
  </si>
  <si>
    <t>4952801237</t>
  </si>
  <si>
    <t>4952795463</t>
  </si>
  <si>
    <t>4952795461</t>
  </si>
  <si>
    <t>4952800121</t>
  </si>
  <si>
    <t>N44E31051A</t>
  </si>
  <si>
    <t>4952800122</t>
  </si>
  <si>
    <t>4952798571</t>
  </si>
  <si>
    <t>4952793971</t>
  </si>
  <si>
    <t>4952793973</t>
  </si>
  <si>
    <t>N44E31075B</t>
  </si>
  <si>
    <t>4952917741</t>
  </si>
  <si>
    <t>N44E19172A</t>
  </si>
  <si>
    <t>4952917442</t>
  </si>
  <si>
    <t>N44E20016B</t>
  </si>
  <si>
    <t>4952917447</t>
  </si>
  <si>
    <t>4952904169</t>
  </si>
  <si>
    <t>N44E20105A</t>
  </si>
  <si>
    <t>4952904170</t>
  </si>
  <si>
    <t>N44E20103A</t>
  </si>
  <si>
    <t>4952904174</t>
  </si>
  <si>
    <t>4952904175</t>
  </si>
  <si>
    <t>4952900440</t>
  </si>
  <si>
    <t>4952900439</t>
  </si>
  <si>
    <t>4952884660</t>
  </si>
  <si>
    <t>N44E19154A</t>
  </si>
  <si>
    <t>4952884667</t>
  </si>
  <si>
    <t>N44E19153A</t>
  </si>
  <si>
    <t>4952884664</t>
  </si>
  <si>
    <t>N44E19146A</t>
  </si>
  <si>
    <t>4952872311</t>
  </si>
  <si>
    <t>N44E19147A</t>
  </si>
  <si>
    <t>4952872319</t>
  </si>
  <si>
    <t>4952872324</t>
  </si>
  <si>
    <t>4952872299</t>
  </si>
  <si>
    <t>N44E19152A</t>
  </si>
  <si>
    <t>4952849484</t>
  </si>
  <si>
    <t>N44E19165A</t>
  </si>
  <si>
    <t>4952849486</t>
  </si>
  <si>
    <t>N44E19166A</t>
  </si>
  <si>
    <t>4952849488</t>
  </si>
  <si>
    <t>N44E19177A</t>
  </si>
  <si>
    <t>4952849489</t>
  </si>
  <si>
    <t>N44E20094A</t>
  </si>
  <si>
    <t>4952849564</t>
  </si>
  <si>
    <t>N44E19177B</t>
  </si>
  <si>
    <t>4952851782</t>
  </si>
  <si>
    <t>4952830471</t>
  </si>
  <si>
    <t>4952799903</t>
  </si>
  <si>
    <t>N44E19255A</t>
  </si>
  <si>
    <t>4952799902</t>
  </si>
  <si>
    <t>N44E19257A</t>
  </si>
  <si>
    <t>4952799900</t>
  </si>
  <si>
    <t>N44E19267A</t>
  </si>
  <si>
    <t>4952784188</t>
  </si>
  <si>
    <t>4952784190</t>
  </si>
  <si>
    <t>4952784842</t>
  </si>
  <si>
    <t>N44E19254A</t>
  </si>
  <si>
    <t>4952784848</t>
  </si>
  <si>
    <t>4952784846</t>
  </si>
  <si>
    <t>N44E19252A</t>
  </si>
  <si>
    <t>4952784861</t>
  </si>
  <si>
    <t>4952784187</t>
  </si>
  <si>
    <t>N44E19263A</t>
  </si>
  <si>
    <t>4952784185</t>
  </si>
  <si>
    <t>4952784183</t>
  </si>
  <si>
    <t>N44E19265A</t>
  </si>
  <si>
    <t>4952927006</t>
  </si>
  <si>
    <t>N44F21242B</t>
  </si>
  <si>
    <t>4952927005</t>
  </si>
  <si>
    <t>N44F21205B</t>
  </si>
  <si>
    <t>4952927009</t>
  </si>
  <si>
    <t>N44F21253B</t>
  </si>
  <si>
    <t>4952920606</t>
  </si>
  <si>
    <t>4952914782</t>
  </si>
  <si>
    <t>4952914783</t>
  </si>
  <si>
    <t>4952913712</t>
  </si>
  <si>
    <t>N44F21241B</t>
  </si>
  <si>
    <t>4952914769</t>
  </si>
  <si>
    <t>N44F21244B</t>
  </si>
  <si>
    <t>4952914767</t>
  </si>
  <si>
    <t>N44F21252B</t>
  </si>
  <si>
    <t>4952913785</t>
  </si>
  <si>
    <t>4952908976</t>
  </si>
  <si>
    <t>N44F21245B</t>
  </si>
  <si>
    <t>4952913782</t>
  </si>
  <si>
    <t>4952913784</t>
  </si>
  <si>
    <t>4952908975</t>
  </si>
  <si>
    <t>N44F21243B</t>
  </si>
  <si>
    <t>4952914766</t>
  </si>
  <si>
    <t>N44F21204B</t>
  </si>
  <si>
    <t>4952913699</t>
  </si>
  <si>
    <t>4952913698</t>
  </si>
  <si>
    <t>4952906330</t>
  </si>
  <si>
    <t>N44F21251B</t>
  </si>
  <si>
    <t>4952903937</t>
  </si>
  <si>
    <t>N44F13132B</t>
  </si>
  <si>
    <t>4952903941</t>
  </si>
  <si>
    <t>4952903942</t>
  </si>
  <si>
    <t>4952904035</t>
  </si>
  <si>
    <t>N44F13133B</t>
  </si>
  <si>
    <t>4952906329</t>
  </si>
  <si>
    <t>4952881189</t>
  </si>
  <si>
    <t>4952881183</t>
  </si>
  <si>
    <t>N44F13113B</t>
  </si>
  <si>
    <t>4952881190</t>
  </si>
  <si>
    <t>4952881184</t>
  </si>
  <si>
    <t>N44F13115B</t>
  </si>
  <si>
    <t>4952881186</t>
  </si>
  <si>
    <t>N44F13131B</t>
  </si>
  <si>
    <t>4952881188</t>
  </si>
  <si>
    <t>N44F13122B</t>
  </si>
  <si>
    <t>4952877727</t>
  </si>
  <si>
    <t>4952877725</t>
  </si>
  <si>
    <t>N44F13121B</t>
  </si>
  <si>
    <t>4952874585</t>
  </si>
  <si>
    <t>N44F13111B</t>
  </si>
  <si>
    <t>4952874586</t>
  </si>
  <si>
    <t>N44F13335B</t>
  </si>
  <si>
    <t>4952872623</t>
  </si>
  <si>
    <t>4952872621</t>
  </si>
  <si>
    <t>N44F13334B</t>
  </si>
  <si>
    <t>4952874588</t>
  </si>
  <si>
    <t>N44F13114B</t>
  </si>
  <si>
    <t>4952874589</t>
  </si>
  <si>
    <t>N44F13334A</t>
  </si>
  <si>
    <t>4952874621</t>
  </si>
  <si>
    <t>4952874622</t>
  </si>
  <si>
    <t>N44F13112B</t>
  </si>
  <si>
    <t>4952877724</t>
  </si>
  <si>
    <t>4952871706</t>
  </si>
  <si>
    <t>4952871708</t>
  </si>
  <si>
    <t>4952871709</t>
  </si>
  <si>
    <t>N44F13334Z</t>
  </si>
  <si>
    <t>4952871441</t>
  </si>
  <si>
    <t>N44F13335A</t>
  </si>
  <si>
    <t>4952871702</t>
  </si>
  <si>
    <t>N44F13335Z</t>
  </si>
  <si>
    <t>4952871446</t>
  </si>
  <si>
    <t>4952871704</t>
  </si>
  <si>
    <t>4952801163</t>
  </si>
  <si>
    <t>N44E19253B</t>
  </si>
  <si>
    <t>4952801145</t>
  </si>
  <si>
    <t>N44E19256B</t>
  </si>
  <si>
    <t>4952801144</t>
  </si>
  <si>
    <t>N44E19274B</t>
  </si>
  <si>
    <t>4952800098</t>
  </si>
  <si>
    <t>4952791365</t>
  </si>
  <si>
    <t>4952791360</t>
  </si>
  <si>
    <t>N44E19261B</t>
  </si>
  <si>
    <t>4952787455</t>
  </si>
  <si>
    <t>4952786775</t>
  </si>
  <si>
    <t>N44E19257B</t>
  </si>
  <si>
    <t>4952786777</t>
  </si>
  <si>
    <t>N44E19263B</t>
  </si>
  <si>
    <t>4952786774</t>
  </si>
  <si>
    <t>N44E19262B</t>
  </si>
  <si>
    <t>4952785424</t>
  </si>
  <si>
    <t>4952785427</t>
  </si>
  <si>
    <t>4952932264</t>
  </si>
  <si>
    <t>N44F13275B</t>
  </si>
  <si>
    <t>4952932262</t>
  </si>
  <si>
    <t>N44F13273B</t>
  </si>
  <si>
    <t>4952932268</t>
  </si>
  <si>
    <t>4952932269</t>
  </si>
  <si>
    <t>F44F01136Z</t>
  </si>
  <si>
    <t>4952937789</t>
  </si>
  <si>
    <t>4952930040</t>
  </si>
  <si>
    <t>4952930038</t>
  </si>
  <si>
    <t>4952930047</t>
  </si>
  <si>
    <t>4952916850</t>
  </si>
  <si>
    <t>N44F13274Z</t>
  </si>
  <si>
    <t>4952916952</t>
  </si>
  <si>
    <t>N44F13276Z</t>
  </si>
  <si>
    <t>4952916849</t>
  </si>
  <si>
    <t>N44F13275Z</t>
  </si>
  <si>
    <t>4952916960</t>
  </si>
  <si>
    <t>F44F01136B</t>
  </si>
  <si>
    <t>4952916964</t>
  </si>
  <si>
    <t>N44F13276B</t>
  </si>
  <si>
    <t>4952916968</t>
  </si>
  <si>
    <t>4952916962</t>
  </si>
  <si>
    <t>N44F13273Z</t>
  </si>
  <si>
    <t>4952916966</t>
  </si>
  <si>
    <t>4952914032</t>
  </si>
  <si>
    <t>N44F13274B</t>
  </si>
  <si>
    <t>4952906964</t>
  </si>
  <si>
    <t>4952894076</t>
  </si>
  <si>
    <t>4952894091</t>
  </si>
  <si>
    <t>4952894080</t>
  </si>
  <si>
    <t>4952894079</t>
  </si>
  <si>
    <t>4952939117</t>
  </si>
  <si>
    <t>N44F21301Z</t>
  </si>
  <si>
    <t>4952939113</t>
  </si>
  <si>
    <t>N44F21283Z</t>
  </si>
  <si>
    <t>4952939047</t>
  </si>
  <si>
    <t>4952941809</t>
  </si>
  <si>
    <t>4952941821</t>
  </si>
  <si>
    <t>4952941826</t>
  </si>
  <si>
    <t>4952937097</t>
  </si>
  <si>
    <t>4952937101</t>
  </si>
  <si>
    <t>4952930725</t>
  </si>
  <si>
    <t>N44F21294Z</t>
  </si>
  <si>
    <t>4952930726</t>
  </si>
  <si>
    <t>N44F21303B</t>
  </si>
  <si>
    <t>4952930727</t>
  </si>
  <si>
    <t>4952924492</t>
  </si>
  <si>
    <t>N44F21302B</t>
  </si>
  <si>
    <t>4952924496</t>
  </si>
  <si>
    <t>N44F21292Z</t>
  </si>
  <si>
    <t>4952924443</t>
  </si>
  <si>
    <t>4952924983</t>
  </si>
  <si>
    <t>4952924442</t>
  </si>
  <si>
    <t>4952924978</t>
  </si>
  <si>
    <t>N44F13291B</t>
  </si>
  <si>
    <t>4952924975</t>
  </si>
  <si>
    <t>4952924400</t>
  </si>
  <si>
    <t>4952921847</t>
  </si>
  <si>
    <t>N44F21293B</t>
  </si>
  <si>
    <t>4952921853</t>
  </si>
  <si>
    <t>N44F21304Z</t>
  </si>
  <si>
    <t>4952921855</t>
  </si>
  <si>
    <t>4952920598</t>
  </si>
  <si>
    <t>N44F21301B</t>
  </si>
  <si>
    <t>4952921845</t>
  </si>
  <si>
    <t>4952924398</t>
  </si>
  <si>
    <t>N44F13154B</t>
  </si>
  <si>
    <t>4952914799</t>
  </si>
  <si>
    <t>N44F22051B</t>
  </si>
  <si>
    <t>4952914791</t>
  </si>
  <si>
    <t>N44F13162B</t>
  </si>
  <si>
    <t>4952913619</t>
  </si>
  <si>
    <t>4952914798</t>
  </si>
  <si>
    <t>N44F21295Z</t>
  </si>
  <si>
    <t>4952914884</t>
  </si>
  <si>
    <t>N44F21302Z</t>
  </si>
  <si>
    <t>4952907577</t>
  </si>
  <si>
    <t>N44F13164B</t>
  </si>
  <si>
    <t>4952907579</t>
  </si>
  <si>
    <t>4952907580</t>
  </si>
  <si>
    <t>N44F13285B</t>
  </si>
  <si>
    <t>4952907574</t>
  </si>
  <si>
    <t>4952907592</t>
  </si>
  <si>
    <t>4952899647</t>
  </si>
  <si>
    <t>4952905664</t>
  </si>
  <si>
    <t>4952900959</t>
  </si>
  <si>
    <t>4952905663</t>
  </si>
  <si>
    <t>N44F13161B</t>
  </si>
  <si>
    <t>4952905446</t>
  </si>
  <si>
    <t>4952895285</t>
  </si>
  <si>
    <t>4952895279</t>
  </si>
  <si>
    <t>N44F13165B</t>
  </si>
  <si>
    <t>4952888752</t>
  </si>
  <si>
    <t>4952888750</t>
  </si>
  <si>
    <t>N44F13153B</t>
  </si>
  <si>
    <t>4952886555</t>
  </si>
  <si>
    <t>4952886554</t>
  </si>
  <si>
    <t>4952886553</t>
  </si>
  <si>
    <t>4952886549</t>
  </si>
  <si>
    <t>N44F13152B</t>
  </si>
  <si>
    <t>4952879303</t>
  </si>
  <si>
    <t>4952881372</t>
  </si>
  <si>
    <t>4952879300</t>
  </si>
  <si>
    <t>4952881758</t>
  </si>
  <si>
    <t>4952879298</t>
  </si>
  <si>
    <t>4952879291</t>
  </si>
  <si>
    <t>N44F13291Z</t>
  </si>
  <si>
    <t>4952879292</t>
  </si>
  <si>
    <t>N44F13151B</t>
  </si>
  <si>
    <t>4952873060</t>
  </si>
  <si>
    <t>4952873055</t>
  </si>
  <si>
    <t>N44F13282B</t>
  </si>
  <si>
    <t>4952869839</t>
  </si>
  <si>
    <t>N44F13285Z</t>
  </si>
  <si>
    <t>4952871340</t>
  </si>
  <si>
    <t>4952869831</t>
  </si>
  <si>
    <t>N44F13315B</t>
  </si>
  <si>
    <t>4952871358</t>
  </si>
  <si>
    <t>4952871349</t>
  </si>
  <si>
    <t>N44F13283B</t>
  </si>
  <si>
    <t>4952871354</t>
  </si>
  <si>
    <t>N44F13283Z</t>
  </si>
  <si>
    <t>4952871351</t>
  </si>
  <si>
    <t>N44F13284B</t>
  </si>
  <si>
    <t>4952865536</t>
  </si>
  <si>
    <t>N44F13323B</t>
  </si>
  <si>
    <t>4952865145</t>
  </si>
  <si>
    <t>N44E31033Z</t>
  </si>
  <si>
    <t>4952860093</t>
  </si>
  <si>
    <t>4952860163</t>
  </si>
  <si>
    <t>4952865561</t>
  </si>
  <si>
    <t>N44F13321B</t>
  </si>
  <si>
    <t>4952865147</t>
  </si>
  <si>
    <t>N44F13322B</t>
  </si>
  <si>
    <t>4952865552</t>
  </si>
  <si>
    <t>N44F13284Z</t>
  </si>
  <si>
    <t>4952865553</t>
  </si>
  <si>
    <t>4952865151</t>
  </si>
  <si>
    <t>4952865150</t>
  </si>
  <si>
    <t>4952865623</t>
  </si>
  <si>
    <t>2560886</t>
  </si>
  <si>
    <t>4952828866</t>
  </si>
  <si>
    <t>N44E31032Z</t>
  </si>
  <si>
    <t>4952822845</t>
  </si>
  <si>
    <t>4952822680</t>
  </si>
  <si>
    <t>F44F02045B</t>
  </si>
  <si>
    <t>4952820029</t>
  </si>
  <si>
    <t>4952820051</t>
  </si>
  <si>
    <t>N44F06035B</t>
  </si>
  <si>
    <t>4952822087</t>
  </si>
  <si>
    <t>F44F02034B</t>
  </si>
  <si>
    <t>4952822084</t>
  </si>
  <si>
    <t>F44F02041B</t>
  </si>
  <si>
    <t>4952822089</t>
  </si>
  <si>
    <t>N44F06034B</t>
  </si>
  <si>
    <t>4952820922</t>
  </si>
  <si>
    <t>4952819997</t>
  </si>
  <si>
    <t>4952819996</t>
  </si>
  <si>
    <t>N44F06034Z</t>
  </si>
  <si>
    <t>4952819993</t>
  </si>
  <si>
    <t>N44F06035Z</t>
  </si>
  <si>
    <t>4952819992</t>
  </si>
  <si>
    <t>F44F02033B</t>
  </si>
  <si>
    <t>4952819970</t>
  </si>
  <si>
    <t>F44F02044B</t>
  </si>
  <si>
    <t>4952819969</t>
  </si>
  <si>
    <t>F44F02042B</t>
  </si>
  <si>
    <t>4952819966</t>
  </si>
  <si>
    <t>F44F02043B</t>
  </si>
  <si>
    <t>4952819967</t>
  </si>
  <si>
    <t>N44E31043Z</t>
  </si>
  <si>
    <t>4952820053</t>
  </si>
  <si>
    <t>4952817569</t>
  </si>
  <si>
    <t>4952817591</t>
  </si>
  <si>
    <t>4952813870</t>
  </si>
  <si>
    <t>4952811944</t>
  </si>
  <si>
    <t>F44E31074Z</t>
  </si>
  <si>
    <t>4952811946</t>
  </si>
  <si>
    <t>4952803543</t>
  </si>
  <si>
    <t>4952803682</t>
  </si>
  <si>
    <t>4952803504</t>
  </si>
  <si>
    <t>4952803334</t>
  </si>
  <si>
    <t>F44F02035B</t>
  </si>
  <si>
    <t>4952801066</t>
  </si>
  <si>
    <t>F44F02032B</t>
  </si>
  <si>
    <t>4952801070</t>
  </si>
  <si>
    <t>4952794659</t>
  </si>
  <si>
    <t>N44E31045Z</t>
  </si>
  <si>
    <t>4952794657</t>
  </si>
  <si>
    <t>4952799818</t>
  </si>
  <si>
    <t>4952799820</t>
  </si>
  <si>
    <t>4952790731</t>
  </si>
  <si>
    <t>4952790727</t>
  </si>
  <si>
    <t>N44E31073Z</t>
  </si>
  <si>
    <t>4952794543</t>
  </si>
  <si>
    <t>N44E24072Z</t>
  </si>
  <si>
    <t>2569805</t>
  </si>
  <si>
    <t>2570789</t>
  </si>
  <si>
    <t>4952794570</t>
  </si>
  <si>
    <t>4952942820</t>
  </si>
  <si>
    <t>4952942831</t>
  </si>
  <si>
    <t>4952938037</t>
  </si>
  <si>
    <t>N44F21344Z</t>
  </si>
  <si>
    <t>4952938034</t>
  </si>
  <si>
    <t>N44F21335Z</t>
  </si>
  <si>
    <t>4952942243</t>
  </si>
  <si>
    <t>N44F21321B</t>
  </si>
  <si>
    <t>4952941899</t>
  </si>
  <si>
    <t>N44F21333B</t>
  </si>
  <si>
    <t>4952937930</t>
  </si>
  <si>
    <t>N44F21341B</t>
  </si>
  <si>
    <t>4952937926</t>
  </si>
  <si>
    <t>N44F21341Z</t>
  </si>
  <si>
    <t>4952942244</t>
  </si>
  <si>
    <t>N44F21333Z</t>
  </si>
  <si>
    <t>4952942793</t>
  </si>
  <si>
    <t>2563473</t>
  </si>
  <si>
    <t>4952942794</t>
  </si>
  <si>
    <t>4952942796</t>
  </si>
  <si>
    <t>4952942797</t>
  </si>
  <si>
    <t>4952930719</t>
  </si>
  <si>
    <t>N44F21343B</t>
  </si>
  <si>
    <t>4952931320</t>
  </si>
  <si>
    <t>N44F21343Z</t>
  </si>
  <si>
    <t>4952931438</t>
  </si>
  <si>
    <t>N44F21224B</t>
  </si>
  <si>
    <t>4952930755</t>
  </si>
  <si>
    <t>4952937781</t>
  </si>
  <si>
    <t>N44F21342Z</t>
  </si>
  <si>
    <t>4952937783</t>
  </si>
  <si>
    <t>N44F21335B</t>
  </si>
  <si>
    <t>4952931456</t>
  </si>
  <si>
    <t>4952931312</t>
  </si>
  <si>
    <t>N44F21223Z</t>
  </si>
  <si>
    <t>4952931317</t>
  </si>
  <si>
    <t>4952931617</t>
  </si>
  <si>
    <t>N44F21342B</t>
  </si>
  <si>
    <t>4952931313</t>
  </si>
  <si>
    <t>N44F21351Z</t>
  </si>
  <si>
    <t>4952931619</t>
  </si>
  <si>
    <t>4952930324</t>
  </si>
  <si>
    <t>4952930320</t>
  </si>
  <si>
    <t>N44F21224Z</t>
  </si>
  <si>
    <t>4952930316</t>
  </si>
  <si>
    <t>N44F21353B</t>
  </si>
  <si>
    <t>4952931633</t>
  </si>
  <si>
    <t>4952931454</t>
  </si>
  <si>
    <t>4952931433</t>
  </si>
  <si>
    <t>4952931453</t>
  </si>
  <si>
    <t>4952931436</t>
  </si>
  <si>
    <t>4952931440</t>
  </si>
  <si>
    <t>4952931437</t>
  </si>
  <si>
    <t>4952937780</t>
  </si>
  <si>
    <t>4952929370</t>
  </si>
  <si>
    <t>4952925505</t>
  </si>
  <si>
    <t>N44F22014B</t>
  </si>
  <si>
    <t>4952925506</t>
  </si>
  <si>
    <t>N44F21362B</t>
  </si>
  <si>
    <t>4952925510</t>
  </si>
  <si>
    <t>4952924650</t>
  </si>
  <si>
    <t>4952924646</t>
  </si>
  <si>
    <t>N44F22012Z</t>
  </si>
  <si>
    <t>4952928718</t>
  </si>
  <si>
    <t>N44F21225B</t>
  </si>
  <si>
    <t>4952928716</t>
  </si>
  <si>
    <t>4952928714</t>
  </si>
  <si>
    <t>4952928696</t>
  </si>
  <si>
    <t>N44F21225Z</t>
  </si>
  <si>
    <t>4952923338</t>
  </si>
  <si>
    <t>N44F22023B</t>
  </si>
  <si>
    <t>4952923263</t>
  </si>
  <si>
    <t>N44F21365B</t>
  </si>
  <si>
    <t>4952923274</t>
  </si>
  <si>
    <t>4952921053</t>
  </si>
  <si>
    <t>N44F22031B</t>
  </si>
  <si>
    <t>4952917478</t>
  </si>
  <si>
    <t>N44F22021B</t>
  </si>
  <si>
    <t>4952923275</t>
  </si>
  <si>
    <t>4952923340</t>
  </si>
  <si>
    <t>N44F22012B</t>
  </si>
  <si>
    <t>4952917472</t>
  </si>
  <si>
    <t>N44F21363B</t>
  </si>
  <si>
    <t>4952917471</t>
  </si>
  <si>
    <t>N44F21363Z</t>
  </si>
  <si>
    <t>4952917466</t>
  </si>
  <si>
    <t>N44F22032B</t>
  </si>
  <si>
    <t>4952923299</t>
  </si>
  <si>
    <t>4952923312</t>
  </si>
  <si>
    <t>N44F22013Z</t>
  </si>
  <si>
    <t>4952923261</t>
  </si>
  <si>
    <t>N44F22022B</t>
  </si>
  <si>
    <t>4952923262</t>
  </si>
  <si>
    <t>4952923268</t>
  </si>
  <si>
    <t>N44F21361Z</t>
  </si>
  <si>
    <t>4952923267</t>
  </si>
  <si>
    <t>4952923266</t>
  </si>
  <si>
    <t>4952923271</t>
  </si>
  <si>
    <t>N44F22025B</t>
  </si>
  <si>
    <t>4952921370</t>
  </si>
  <si>
    <t>4952923317</t>
  </si>
  <si>
    <t>4952923316</t>
  </si>
  <si>
    <t>4952923269</t>
  </si>
  <si>
    <t>N44F22033B</t>
  </si>
  <si>
    <t>4952923297</t>
  </si>
  <si>
    <t>4952923276</t>
  </si>
  <si>
    <t>4952921885</t>
  </si>
  <si>
    <t>4952921541</t>
  </si>
  <si>
    <t>N44F22013B</t>
  </si>
  <si>
    <t>4952921365</t>
  </si>
  <si>
    <t>N44F21352Z</t>
  </si>
  <si>
    <t>4952917430</t>
  </si>
  <si>
    <t>N44F22021Z</t>
  </si>
  <si>
    <t>4952923314</t>
  </si>
  <si>
    <t>N44F22015Z</t>
  </si>
  <si>
    <t>4952923296</t>
  </si>
  <si>
    <t>4952914175</t>
  </si>
  <si>
    <t>N44F22024B</t>
  </si>
  <si>
    <t>4952912050</t>
  </si>
  <si>
    <t>N44F21233B</t>
  </si>
  <si>
    <t>4952913932</t>
  </si>
  <si>
    <t>N44F13135B</t>
  </si>
  <si>
    <t>4952915070</t>
  </si>
  <si>
    <t>N44F22025Z</t>
  </si>
  <si>
    <t>4952915082</t>
  </si>
  <si>
    <t>4952912049</t>
  </si>
  <si>
    <t>N44F21352B</t>
  </si>
  <si>
    <t>4952912047</t>
  </si>
  <si>
    <t>N44F21353Z</t>
  </si>
  <si>
    <t>4952914173</t>
  </si>
  <si>
    <t>N44F22044B</t>
  </si>
  <si>
    <t>4952915066</t>
  </si>
  <si>
    <t>4952915063</t>
  </si>
  <si>
    <t>N44F22024Z</t>
  </si>
  <si>
    <t>4952915083</t>
  </si>
  <si>
    <t>4952914763</t>
  </si>
  <si>
    <t>4952907820</t>
  </si>
  <si>
    <t>4952914755</t>
  </si>
  <si>
    <t>4952907817</t>
  </si>
  <si>
    <t>N44F22045B</t>
  </si>
  <si>
    <t>4952913387</t>
  </si>
  <si>
    <t>N44F13142B</t>
  </si>
  <si>
    <t>4952913462</t>
  </si>
  <si>
    <t>N44F13164Z</t>
  </si>
  <si>
    <t>4952913370</t>
  </si>
  <si>
    <t>N44F13161Z</t>
  </si>
  <si>
    <t>4952913488</t>
  </si>
  <si>
    <t>N44F13143B</t>
  </si>
  <si>
    <t>4952913489</t>
  </si>
  <si>
    <t>4952913367</t>
  </si>
  <si>
    <t>N44F13141Z</t>
  </si>
  <si>
    <t>4952914752</t>
  </si>
  <si>
    <t>N44F21364B</t>
  </si>
  <si>
    <t>4952913587</t>
  </si>
  <si>
    <t>N44F13141B</t>
  </si>
  <si>
    <t>4952913590</t>
  </si>
  <si>
    <t>4952913645</t>
  </si>
  <si>
    <t>N44F13165Z</t>
  </si>
  <si>
    <t>4952914286</t>
  </si>
  <si>
    <t>4952914281</t>
  </si>
  <si>
    <t>4952914229</t>
  </si>
  <si>
    <t>4952906788</t>
  </si>
  <si>
    <t>N44F22043B</t>
  </si>
  <si>
    <t>4952906649</t>
  </si>
  <si>
    <t>N44F21234B</t>
  </si>
  <si>
    <t>4952906551</t>
  </si>
  <si>
    <t>4952906553</t>
  </si>
  <si>
    <t>N44F22042B</t>
  </si>
  <si>
    <t>4952906607</t>
  </si>
  <si>
    <t>N44F21231B</t>
  </si>
  <si>
    <t>4952906606</t>
  </si>
  <si>
    <t>4952906603</t>
  </si>
  <si>
    <t>N44F22034B</t>
  </si>
  <si>
    <t>4952906671</t>
  </si>
  <si>
    <t>N44F21235B</t>
  </si>
  <si>
    <t>4952906672</t>
  </si>
  <si>
    <t>4952902023</t>
  </si>
  <si>
    <t>4952902022</t>
  </si>
  <si>
    <t>4952902024</t>
  </si>
  <si>
    <t>4952902007</t>
  </si>
  <si>
    <t>N44F13163Z</t>
  </si>
  <si>
    <t>4952906790</t>
  </si>
  <si>
    <t>4952902029</t>
  </si>
  <si>
    <t>N44F22041B</t>
  </si>
  <si>
    <t>4952906870</t>
  </si>
  <si>
    <t>4952902102</t>
  </si>
  <si>
    <t>4952906867</t>
  </si>
  <si>
    <t>N44F21232B</t>
  </si>
  <si>
    <t>4952901872</t>
  </si>
  <si>
    <t>4952906995</t>
  </si>
  <si>
    <t>4952906868</t>
  </si>
  <si>
    <t>N44F22035B</t>
  </si>
  <si>
    <t>4952906993</t>
  </si>
  <si>
    <t>4952906991</t>
  </si>
  <si>
    <t>4952906864</t>
  </si>
  <si>
    <t>4952906610</t>
  </si>
  <si>
    <t>4952902079</t>
  </si>
  <si>
    <t>4952902030</t>
  </si>
  <si>
    <t>4952893273</t>
  </si>
  <si>
    <t>N44F13134Z</t>
  </si>
  <si>
    <t>4952895088</t>
  </si>
  <si>
    <t>4952893272</t>
  </si>
  <si>
    <t>N44F13142Z</t>
  </si>
  <si>
    <t>4952895104</t>
  </si>
  <si>
    <t>4952893271</t>
  </si>
  <si>
    <t>N44F13162Z</t>
  </si>
  <si>
    <t>4952892767</t>
  </si>
  <si>
    <t>N44F13135Z</t>
  </si>
  <si>
    <t>4952913665</t>
  </si>
  <si>
    <t>4952893239</t>
  </si>
  <si>
    <t>N44F13155Z</t>
  </si>
  <si>
    <t>4952892768</t>
  </si>
  <si>
    <t>4952913720</t>
  </si>
  <si>
    <t>2593349</t>
  </si>
  <si>
    <t>4952892770</t>
  </si>
  <si>
    <t>4952892769</t>
  </si>
  <si>
    <t>4952893990</t>
  </si>
  <si>
    <t>4952893991</t>
  </si>
  <si>
    <t>4952894051</t>
  </si>
  <si>
    <t>4952893551</t>
  </si>
  <si>
    <t>4952893549</t>
  </si>
  <si>
    <t>4952895085</t>
  </si>
  <si>
    <t>4952893987</t>
  </si>
  <si>
    <t>4952893986</t>
  </si>
  <si>
    <t>N44F13143Z</t>
  </si>
  <si>
    <t>4952886863</t>
  </si>
  <si>
    <t>N44F13201Z</t>
  </si>
  <si>
    <t>4952888778</t>
  </si>
  <si>
    <t>N44F13145Z</t>
  </si>
  <si>
    <t>4952890162</t>
  </si>
  <si>
    <t>N44F13154Z</t>
  </si>
  <si>
    <t>4952890164</t>
  </si>
  <si>
    <t>N44F13214Z</t>
  </si>
  <si>
    <t>4952890166</t>
  </si>
  <si>
    <t>4952890169</t>
  </si>
  <si>
    <t>4952890170</t>
  </si>
  <si>
    <t>4952888879</t>
  </si>
  <si>
    <t>4952888848</t>
  </si>
  <si>
    <t>N44F13211Z</t>
  </si>
  <si>
    <t>4952888791</t>
  </si>
  <si>
    <t>4952888548</t>
  </si>
  <si>
    <t>N44F13134B</t>
  </si>
  <si>
    <t>4952888877</t>
  </si>
  <si>
    <t>4952888875</t>
  </si>
  <si>
    <t>N44F13203Z</t>
  </si>
  <si>
    <t>4952882298</t>
  </si>
  <si>
    <t>N44F13202Z</t>
  </si>
  <si>
    <t>4952881604</t>
  </si>
  <si>
    <t>4952881795</t>
  </si>
  <si>
    <t>4952881794</t>
  </si>
  <si>
    <t>4952882097</t>
  </si>
  <si>
    <t>4952884350</t>
  </si>
  <si>
    <t>4952882038</t>
  </si>
  <si>
    <t>N44F13213Z</t>
  </si>
  <si>
    <t>4952884347</t>
  </si>
  <si>
    <t>4952884225</t>
  </si>
  <si>
    <t>4952883876</t>
  </si>
  <si>
    <t>N44F13152Z</t>
  </si>
  <si>
    <t>4952882292</t>
  </si>
  <si>
    <t>N44F13144B</t>
  </si>
  <si>
    <t>4952882280</t>
  </si>
  <si>
    <t>N44F13195Z</t>
  </si>
  <si>
    <t>4952881796</t>
  </si>
  <si>
    <t>4952876630</t>
  </si>
  <si>
    <t>4952876642</t>
  </si>
  <si>
    <t>4952876362</t>
  </si>
  <si>
    <t>4952876367</t>
  </si>
  <si>
    <t>4952876629</t>
  </si>
  <si>
    <t>4952876625</t>
  </si>
  <si>
    <t>4952876622</t>
  </si>
  <si>
    <t>4952876378</t>
  </si>
  <si>
    <t>4952876372</t>
  </si>
  <si>
    <t>N44F13145B</t>
  </si>
  <si>
    <t>4952876632</t>
  </si>
  <si>
    <t>4952878134</t>
  </si>
  <si>
    <t>4952878135</t>
  </si>
  <si>
    <t>N44F13151Z</t>
  </si>
  <si>
    <t>4952876631</t>
  </si>
  <si>
    <t>4952875129</t>
  </si>
  <si>
    <t>4952875708</t>
  </si>
  <si>
    <t>4952876352</t>
  </si>
  <si>
    <t>4952878153</t>
  </si>
  <si>
    <t>4952876355</t>
  </si>
  <si>
    <t>4952876357</t>
  </si>
  <si>
    <t>4952871251</t>
  </si>
  <si>
    <t>N44F13144Z</t>
  </si>
  <si>
    <t>4952867274</t>
  </si>
  <si>
    <t>4952867217</t>
  </si>
  <si>
    <t>N44F06063A</t>
  </si>
  <si>
    <t>4952860358</t>
  </si>
  <si>
    <t>N44F06074A</t>
  </si>
  <si>
    <t>4952862507</t>
  </si>
  <si>
    <t>N44F06065A</t>
  </si>
  <si>
    <t>4952862497</t>
  </si>
  <si>
    <t>N44F06064A</t>
  </si>
  <si>
    <t>4952862950</t>
  </si>
  <si>
    <t>4952862491</t>
  </si>
  <si>
    <t>N44F06073A</t>
  </si>
  <si>
    <t>4952862493</t>
  </si>
  <si>
    <t>N44F06072A</t>
  </si>
  <si>
    <t>4952863650</t>
  </si>
  <si>
    <t>4952860359</t>
  </si>
  <si>
    <t>N44F06071A</t>
  </si>
  <si>
    <t>4952860365</t>
  </si>
  <si>
    <t>4952855014</t>
  </si>
  <si>
    <t>N44F06105B</t>
  </si>
  <si>
    <t>4952855020</t>
  </si>
  <si>
    <t>N44F06062A</t>
  </si>
  <si>
    <t>4952854910</t>
  </si>
  <si>
    <t>N44F06103B</t>
  </si>
  <si>
    <t>4952855235</t>
  </si>
  <si>
    <t>N44F06075A</t>
  </si>
  <si>
    <t>4952855236</t>
  </si>
  <si>
    <t>N44F06043B</t>
  </si>
  <si>
    <t>4952855022</t>
  </si>
  <si>
    <t>N44F06055A</t>
  </si>
  <si>
    <t>4952855224</t>
  </si>
  <si>
    <t>4952854909</t>
  </si>
  <si>
    <t>N44F06094B</t>
  </si>
  <si>
    <t>4952855445</t>
  </si>
  <si>
    <t>N44F06053A</t>
  </si>
  <si>
    <t>4952855015</t>
  </si>
  <si>
    <t>N44F06054A</t>
  </si>
  <si>
    <t>4952855016</t>
  </si>
  <si>
    <t>4952858382</t>
  </si>
  <si>
    <t>N44F06081A</t>
  </si>
  <si>
    <t>4952857936</t>
  </si>
  <si>
    <t>4952856173</t>
  </si>
  <si>
    <t>4952856155</t>
  </si>
  <si>
    <t>4952856153</t>
  </si>
  <si>
    <t>4952856178</t>
  </si>
  <si>
    <t>4952855829</t>
  </si>
  <si>
    <t>4952855828</t>
  </si>
  <si>
    <t>4952855019</t>
  </si>
  <si>
    <t>4952844790</t>
  </si>
  <si>
    <t>N44F06052A</t>
  </si>
  <si>
    <t>4952844802</t>
  </si>
  <si>
    <t>4952844803</t>
  </si>
  <si>
    <t>N44E20094Z</t>
  </si>
  <si>
    <t>4952844804</t>
  </si>
  <si>
    <t>N44F06033B</t>
  </si>
  <si>
    <t>4952844867</t>
  </si>
  <si>
    <t>N44F06044B</t>
  </si>
  <si>
    <t>4952845056</t>
  </si>
  <si>
    <t>N44F06041B</t>
  </si>
  <si>
    <t>4952844788</t>
  </si>
  <si>
    <t>N44F06042B</t>
  </si>
  <si>
    <t>4952845058</t>
  </si>
  <si>
    <t>4952845656</t>
  </si>
  <si>
    <t>N44F06032B</t>
  </si>
  <si>
    <t>4952845657</t>
  </si>
  <si>
    <t>4952845671</t>
  </si>
  <si>
    <t>4952843181</t>
  </si>
  <si>
    <t>4952842295</t>
  </si>
  <si>
    <t>4952842294</t>
  </si>
  <si>
    <t>4952842291</t>
  </si>
  <si>
    <t>4952842189</t>
  </si>
  <si>
    <t>4952842185</t>
  </si>
  <si>
    <t>N44F06031B</t>
  </si>
  <si>
    <t>4952842140</t>
  </si>
  <si>
    <t>N44F06032Z</t>
  </si>
  <si>
    <t>4952840193</t>
  </si>
  <si>
    <t>N44F06092B</t>
  </si>
  <si>
    <t>4952840325</t>
  </si>
  <si>
    <t>N44F06031Z</t>
  </si>
  <si>
    <t>4952840326</t>
  </si>
  <si>
    <t>4952840327</t>
  </si>
  <si>
    <t>N44F06045B</t>
  </si>
  <si>
    <t>4952840463</t>
  </si>
  <si>
    <t>4952841896</t>
  </si>
  <si>
    <t>4952842193</t>
  </si>
  <si>
    <t>4952839629</t>
  </si>
  <si>
    <t>4952842290</t>
  </si>
  <si>
    <t>4952842288</t>
  </si>
  <si>
    <t>4952842287</t>
  </si>
  <si>
    <t>4952842286</t>
  </si>
  <si>
    <t>4952842272</t>
  </si>
  <si>
    <t>4952833536</t>
  </si>
  <si>
    <t>N44F06095B</t>
  </si>
  <si>
    <t>4952832671</t>
  </si>
  <si>
    <t>4952832669</t>
  </si>
  <si>
    <t>4952832668</t>
  </si>
  <si>
    <t>4952829461</t>
  </si>
  <si>
    <t>N44F06093B</t>
  </si>
  <si>
    <t>4952829502</t>
  </si>
  <si>
    <t>N44F06102B</t>
  </si>
  <si>
    <t>4952829486</t>
  </si>
  <si>
    <t>N44F06104B</t>
  </si>
  <si>
    <t>4952829484</t>
  </si>
  <si>
    <t>4952829483</t>
  </si>
  <si>
    <t>4952829482</t>
  </si>
  <si>
    <t>N44F06101B</t>
  </si>
  <si>
    <t>4952829441</t>
  </si>
  <si>
    <t>4952829415</t>
  </si>
  <si>
    <t>4952802903</t>
  </si>
  <si>
    <t>N44E20091B</t>
  </si>
  <si>
    <t>2580877</t>
  </si>
  <si>
    <t>2580878</t>
  </si>
  <si>
    <t>4952805016</t>
  </si>
  <si>
    <t>4952805024</t>
  </si>
  <si>
    <t>4952793063</t>
  </si>
  <si>
    <t>N44E23334A</t>
  </si>
  <si>
    <t>4952793055</t>
  </si>
  <si>
    <t>N44E24013A</t>
  </si>
  <si>
    <t>4952791897</t>
  </si>
  <si>
    <t>4952791635</t>
  </si>
  <si>
    <t>4952791634</t>
  </si>
  <si>
    <t>4952787539</t>
  </si>
  <si>
    <t>N44E24044A</t>
  </si>
  <si>
    <t>4952791624</t>
  </si>
  <si>
    <t>N44E24055Z</t>
  </si>
  <si>
    <t>4952791621</t>
  </si>
  <si>
    <t>N44E24045A</t>
  </si>
  <si>
    <t>4952791620</t>
  </si>
  <si>
    <t>4952783654</t>
  </si>
  <si>
    <t>N44E23322B</t>
  </si>
  <si>
    <t>4952785294</t>
  </si>
  <si>
    <t>N44E23333A</t>
  </si>
  <si>
    <t>4952930943</t>
  </si>
  <si>
    <t>N44E19144B</t>
  </si>
  <si>
    <t>4952926839</t>
  </si>
  <si>
    <t>4952925877</t>
  </si>
  <si>
    <t>4952925876</t>
  </si>
  <si>
    <t>4952925400</t>
  </si>
  <si>
    <t>F44D23063B</t>
  </si>
  <si>
    <t>4952925399</t>
  </si>
  <si>
    <t>N44E19154B</t>
  </si>
  <si>
    <t>4952917445</t>
  </si>
  <si>
    <t>4952907940</t>
  </si>
  <si>
    <t>N44E20021Z</t>
  </si>
  <si>
    <t>4952903755</t>
  </si>
  <si>
    <t>N44E19166B</t>
  </si>
  <si>
    <t>4952903757</t>
  </si>
  <si>
    <t>N44E19163B</t>
  </si>
  <si>
    <t>4952903759</t>
  </si>
  <si>
    <t>4952895566</t>
  </si>
  <si>
    <t>N44E19146B</t>
  </si>
  <si>
    <t>4952895567</t>
  </si>
  <si>
    <t>N44E19177Z</t>
  </si>
  <si>
    <t>4952895510</t>
  </si>
  <si>
    <t>N44E20093B</t>
  </si>
  <si>
    <t>4952895570</t>
  </si>
  <si>
    <t>4952895512</t>
  </si>
  <si>
    <t>4952895511</t>
  </si>
  <si>
    <t>N44E19164B</t>
  </si>
  <si>
    <t>4952895574</t>
  </si>
  <si>
    <t>4952895505</t>
  </si>
  <si>
    <t>N44E19172B</t>
  </si>
  <si>
    <t>4952895501</t>
  </si>
  <si>
    <t>N44E19153B</t>
  </si>
  <si>
    <t>4952867022</t>
  </si>
  <si>
    <t>4952863886</t>
  </si>
  <si>
    <t>N44E19151B</t>
  </si>
  <si>
    <t>4952857498</t>
  </si>
  <si>
    <t>N44E19161B</t>
  </si>
  <si>
    <t>4952851787</t>
  </si>
  <si>
    <t>N44E19171B</t>
  </si>
  <si>
    <t>4952849967</t>
  </si>
  <si>
    <t>F44D23062B</t>
  </si>
  <si>
    <t>4952850039</t>
  </si>
  <si>
    <t>N44E19156B</t>
  </si>
  <si>
    <t>4952849969</t>
  </si>
  <si>
    <t>N44E19152B</t>
  </si>
  <si>
    <t>4952849970</t>
  </si>
  <si>
    <t>N44E19162B</t>
  </si>
  <si>
    <t>4952851798</t>
  </si>
  <si>
    <t>4952851795</t>
  </si>
  <si>
    <t>4952851796</t>
  </si>
  <si>
    <t>N44E19147B</t>
  </si>
  <si>
    <t>4952849505</t>
  </si>
  <si>
    <t>N44E20017B</t>
  </si>
  <si>
    <t>4952849966</t>
  </si>
  <si>
    <t>4952851759</t>
  </si>
  <si>
    <t>4952851791</t>
  </si>
  <si>
    <t>4952836673</t>
  </si>
  <si>
    <t>4952833850</t>
  </si>
  <si>
    <t>F44E08115Z</t>
  </si>
  <si>
    <t>4952824497</t>
  </si>
  <si>
    <t>F44E08113Z</t>
  </si>
  <si>
    <t>4952824504</t>
  </si>
  <si>
    <t>F44D23063A</t>
  </si>
  <si>
    <t>4952824491</t>
  </si>
  <si>
    <t>F44E08113B</t>
  </si>
  <si>
    <t>4952828221</t>
  </si>
  <si>
    <t>F44E08114B</t>
  </si>
  <si>
    <t>4952828222</t>
  </si>
  <si>
    <t>F44E08112Z</t>
  </si>
  <si>
    <t>4952828227</t>
  </si>
  <si>
    <t>F44E08116B</t>
  </si>
  <si>
    <t>4952828228</t>
  </si>
  <si>
    <t>F44E08116Z</t>
  </si>
  <si>
    <t>4952828874</t>
  </si>
  <si>
    <t>4952824506</t>
  </si>
  <si>
    <t>F44E08114Z</t>
  </si>
  <si>
    <t>4952824508</t>
  </si>
  <si>
    <t>4952824513</t>
  </si>
  <si>
    <t>4952824514</t>
  </si>
  <si>
    <t>4952828220</t>
  </si>
  <si>
    <t>F44E08115B</t>
  </si>
  <si>
    <t>4952814421</t>
  </si>
  <si>
    <t>F44D23062A</t>
  </si>
  <si>
    <t>4952814405</t>
  </si>
  <si>
    <t>F44E08111Z</t>
  </si>
  <si>
    <t>4952814429</t>
  </si>
  <si>
    <t>F44E08112B</t>
  </si>
  <si>
    <t>4952814435</t>
  </si>
  <si>
    <t>4952796577</t>
  </si>
  <si>
    <t>F44E08111B</t>
  </si>
  <si>
    <t>4952796578</t>
  </si>
  <si>
    <t>4952796580</t>
  </si>
  <si>
    <t>4952936796</t>
  </si>
  <si>
    <t>4952927678</t>
  </si>
  <si>
    <t>N44F23262B</t>
  </si>
  <si>
    <t>4952927459</t>
  </si>
  <si>
    <t>N44F21195Z</t>
  </si>
  <si>
    <t>4952920288</t>
  </si>
  <si>
    <t>N44F21255B</t>
  </si>
  <si>
    <t>4952920331</t>
  </si>
  <si>
    <t>4952920603</t>
  </si>
  <si>
    <t>4952918864</t>
  </si>
  <si>
    <t>4952918796</t>
  </si>
  <si>
    <t>N44F21193Z</t>
  </si>
  <si>
    <t>4952908239</t>
  </si>
  <si>
    <t>N44F21185Z</t>
  </si>
  <si>
    <t>4952908240</t>
  </si>
  <si>
    <t>4952914591</t>
  </si>
  <si>
    <t>4952909770</t>
  </si>
  <si>
    <t>4952909792</t>
  </si>
  <si>
    <t>4952914560</t>
  </si>
  <si>
    <t>N44F21264B</t>
  </si>
  <si>
    <t>4952908243</t>
  </si>
  <si>
    <t>N44F21244Z</t>
  </si>
  <si>
    <t>4952908244</t>
  </si>
  <si>
    <t>N44F21252Z</t>
  </si>
  <si>
    <t>4952908242</t>
  </si>
  <si>
    <t>N44F21205Z</t>
  </si>
  <si>
    <t>4952911261</t>
  </si>
  <si>
    <t>4952909691</t>
  </si>
  <si>
    <t>4952908235</t>
  </si>
  <si>
    <t>N44F21263Z</t>
  </si>
  <si>
    <t>4952908231</t>
  </si>
  <si>
    <t>N44F21204Z</t>
  </si>
  <si>
    <t>4952909692</t>
  </si>
  <si>
    <t>4952908234</t>
  </si>
  <si>
    <t>N44F21192Z</t>
  </si>
  <si>
    <t>4952908233</t>
  </si>
  <si>
    <t>N44F21262Z</t>
  </si>
  <si>
    <t>4952909694</t>
  </si>
  <si>
    <t>4952906190</t>
  </si>
  <si>
    <t>N44F21262B</t>
  </si>
  <si>
    <t>4952903698</t>
  </si>
  <si>
    <t>N44F21241Z</t>
  </si>
  <si>
    <t>4952903687</t>
  </si>
  <si>
    <t>N44F21251Z</t>
  </si>
  <si>
    <t>4952903697</t>
  </si>
  <si>
    <t>N44F21242A</t>
  </si>
  <si>
    <t>4952903694</t>
  </si>
  <si>
    <t>N44F21243Z</t>
  </si>
  <si>
    <t>4952905140</t>
  </si>
  <si>
    <t>4952905141</t>
  </si>
  <si>
    <t>4952903686</t>
  </si>
  <si>
    <t>N44F21253Z</t>
  </si>
  <si>
    <t>4952906194</t>
  </si>
  <si>
    <t>4952905136</t>
  </si>
  <si>
    <t>4952905138</t>
  </si>
  <si>
    <t>4952893616</t>
  </si>
  <si>
    <t>N44E24035A</t>
  </si>
  <si>
    <t>N44E24022A</t>
  </si>
  <si>
    <t>N44E24034A</t>
  </si>
  <si>
    <t>N44E24032A</t>
  </si>
  <si>
    <t>N44E24023A</t>
  </si>
  <si>
    <t>4952924772</t>
  </si>
  <si>
    <t>N44E20111B</t>
  </si>
  <si>
    <t>4952925192</t>
  </si>
  <si>
    <t>N44E20113B</t>
  </si>
  <si>
    <t>4952924769</t>
  </si>
  <si>
    <t>N44E20121B</t>
  </si>
  <si>
    <t>4952924768</t>
  </si>
  <si>
    <t>N44E20115B</t>
  </si>
  <si>
    <t>4952924767</t>
  </si>
  <si>
    <t>N44E20144B</t>
  </si>
  <si>
    <t>4952925193</t>
  </si>
  <si>
    <t>4952924774</t>
  </si>
  <si>
    <t>N44E20112B</t>
  </si>
  <si>
    <t>4952925256</t>
  </si>
  <si>
    <t>N44E20122B</t>
  </si>
  <si>
    <t>4952927128</t>
  </si>
  <si>
    <t>4952925260</t>
  </si>
  <si>
    <t>4952925257</t>
  </si>
  <si>
    <t>4952924775</t>
  </si>
  <si>
    <t>N44E20114B</t>
  </si>
  <si>
    <t>4952921131</t>
  </si>
  <si>
    <t>N44E20123B</t>
  </si>
  <si>
    <t>4952921134</t>
  </si>
  <si>
    <t>4952909078</t>
  </si>
  <si>
    <t>4952895877</t>
  </si>
  <si>
    <t>4952895960</t>
  </si>
  <si>
    <t>4952895872</t>
  </si>
  <si>
    <t>N44E20145B</t>
  </si>
  <si>
    <t>4952895868</t>
  </si>
  <si>
    <t>N44E20134B</t>
  </si>
  <si>
    <t>4952895869</t>
  </si>
  <si>
    <t>N44E20141B</t>
  </si>
  <si>
    <t>4952895873</t>
  </si>
  <si>
    <t>N44E20143B</t>
  </si>
  <si>
    <t>4952895867</t>
  </si>
  <si>
    <t>N44E20124B</t>
  </si>
  <si>
    <t>4952892141</t>
  </si>
  <si>
    <t>N44E20142B</t>
  </si>
  <si>
    <t>4952892146</t>
  </si>
  <si>
    <t>4952879129</t>
  </si>
  <si>
    <t>N44E24031A</t>
  </si>
  <si>
    <t>2581542</t>
  </si>
  <si>
    <t>4952879130</t>
  </si>
  <si>
    <t>N44E24014A</t>
  </si>
  <si>
    <t>4952879128</t>
  </si>
  <si>
    <t>N44E24024A</t>
  </si>
  <si>
    <t>4952879127</t>
  </si>
  <si>
    <t>N44E20132B</t>
  </si>
  <si>
    <t>4952879126</t>
  </si>
  <si>
    <t>N44E20135B</t>
  </si>
  <si>
    <t>4952879142</t>
  </si>
  <si>
    <t>4952879125</t>
  </si>
  <si>
    <t>N44E20125B</t>
  </si>
  <si>
    <t>4952878280</t>
  </si>
  <si>
    <t>N44E20131B</t>
  </si>
  <si>
    <t>4952878305</t>
  </si>
  <si>
    <t>4952878306</t>
  </si>
  <si>
    <t>4952878307</t>
  </si>
  <si>
    <t>N44E24015A</t>
  </si>
  <si>
    <t>4952878311</t>
  </si>
  <si>
    <t>N44E24033A</t>
  </si>
  <si>
    <t>4952877424</t>
  </si>
  <si>
    <t>4952878312</t>
  </si>
  <si>
    <t>N44E20133B</t>
  </si>
  <si>
    <t>4952877371</t>
  </si>
  <si>
    <t>4952877421</t>
  </si>
  <si>
    <t>4952877099</t>
  </si>
  <si>
    <t>4952877093</t>
  </si>
  <si>
    <t>4952867170</t>
  </si>
  <si>
    <t>4952867024</t>
  </si>
  <si>
    <t>4952860570</t>
  </si>
  <si>
    <t>4952858640</t>
  </si>
  <si>
    <t>4952858641</t>
  </si>
  <si>
    <t>4952857645</t>
  </si>
  <si>
    <t>N44E24025A</t>
  </si>
  <si>
    <t>4952848621</t>
  </si>
  <si>
    <t>4952941632</t>
  </si>
  <si>
    <t>4952941638</t>
  </si>
  <si>
    <t>4952938386</t>
  </si>
  <si>
    <t>N44F22322Z</t>
  </si>
  <si>
    <t>4952938393</t>
  </si>
  <si>
    <t>N44F22313Z</t>
  </si>
  <si>
    <t>4952939043</t>
  </si>
  <si>
    <t>4952938434</t>
  </si>
  <si>
    <t>4952938432</t>
  </si>
  <si>
    <t>4952936741</t>
  </si>
  <si>
    <t>N44F22314Z</t>
  </si>
  <si>
    <t>4952936361</t>
  </si>
  <si>
    <t>N44F23021Z</t>
  </si>
  <si>
    <t>4952936746</t>
  </si>
  <si>
    <t>4952936765</t>
  </si>
  <si>
    <t>N44F23032Z</t>
  </si>
  <si>
    <t>4952936745</t>
  </si>
  <si>
    <t>4952936766</t>
  </si>
  <si>
    <t>N44E31064B</t>
  </si>
  <si>
    <t>4952936744</t>
  </si>
  <si>
    <t>N44F23024Z</t>
  </si>
  <si>
    <t>4952936743</t>
  </si>
  <si>
    <t>N44F22321Z</t>
  </si>
  <si>
    <t>4952936365</t>
  </si>
  <si>
    <t>4952924344</t>
  </si>
  <si>
    <t>4952920015</t>
  </si>
  <si>
    <t>N44F22291Z</t>
  </si>
  <si>
    <t>4952920016</t>
  </si>
  <si>
    <t>N44E30273Z</t>
  </si>
  <si>
    <t>4952920019</t>
  </si>
  <si>
    <t>N44F23033Z</t>
  </si>
  <si>
    <t>4952924320</t>
  </si>
  <si>
    <t>4952924252</t>
  </si>
  <si>
    <t>N44F23014Z</t>
  </si>
  <si>
    <t>4952924254</t>
  </si>
  <si>
    <t>N44F23012Z</t>
  </si>
  <si>
    <t>4952924185</t>
  </si>
  <si>
    <t>4952924256</t>
  </si>
  <si>
    <t>N44F22055Z</t>
  </si>
  <si>
    <t>4952924167</t>
  </si>
  <si>
    <t>4952924164</t>
  </si>
  <si>
    <t>4952924257</t>
  </si>
  <si>
    <t>N44F23022Z</t>
  </si>
  <si>
    <t>4952924163</t>
  </si>
  <si>
    <t>4952924162</t>
  </si>
  <si>
    <t>N44F22292Z</t>
  </si>
  <si>
    <t>4952924161</t>
  </si>
  <si>
    <t>N44F23015Z</t>
  </si>
  <si>
    <t>4952919447</t>
  </si>
  <si>
    <t>N44F14192C</t>
  </si>
  <si>
    <t>4952919446</t>
  </si>
  <si>
    <t>N44F13172Z</t>
  </si>
  <si>
    <t>4952924317</t>
  </si>
  <si>
    <t>4952924318</t>
  </si>
  <si>
    <t>4952924319</t>
  </si>
  <si>
    <t>4952920020</t>
  </si>
  <si>
    <t>4952920021</t>
  </si>
  <si>
    <t>4952914649</t>
  </si>
  <si>
    <t>N44F13176Z</t>
  </si>
  <si>
    <t>4952914650</t>
  </si>
  <si>
    <t>N44F13095Z</t>
  </si>
  <si>
    <t>4952914653</t>
  </si>
  <si>
    <t>N44F23031Z</t>
  </si>
  <si>
    <t>4952895202</t>
  </si>
  <si>
    <t>4952895200</t>
  </si>
  <si>
    <t>4952895198</t>
  </si>
  <si>
    <t>N44F13171Z</t>
  </si>
  <si>
    <t>4952895197</t>
  </si>
  <si>
    <t>N44F13181Z</t>
  </si>
  <si>
    <t>4952895195</t>
  </si>
  <si>
    <t>N44F13096Z</t>
  </si>
  <si>
    <t>4952892286</t>
  </si>
  <si>
    <t>4952892282</t>
  </si>
  <si>
    <t>N44F14175C</t>
  </si>
  <si>
    <t>4952886090</t>
  </si>
  <si>
    <t>N44E31126B</t>
  </si>
  <si>
    <t>4952886094</t>
  </si>
  <si>
    <t>4952889678</t>
  </si>
  <si>
    <t>N44F14176C</t>
  </si>
  <si>
    <t>4952886084</t>
  </si>
  <si>
    <t>N44F14172C</t>
  </si>
  <si>
    <t>4952886095</t>
  </si>
  <si>
    <t>4952886096</t>
  </si>
  <si>
    <t>4952886099</t>
  </si>
  <si>
    <t>4952889721</t>
  </si>
  <si>
    <t>N44F13094Z</t>
  </si>
  <si>
    <t>4952889727</t>
  </si>
  <si>
    <t>4952886070</t>
  </si>
  <si>
    <t>N44F14173C</t>
  </si>
  <si>
    <t>4952884023</t>
  </si>
  <si>
    <t>4952884007</t>
  </si>
  <si>
    <t>N44E31125B</t>
  </si>
  <si>
    <t>4952881153</t>
  </si>
  <si>
    <t>N44F13265Z</t>
  </si>
  <si>
    <t>4952881154</t>
  </si>
  <si>
    <t>N44F13182Z</t>
  </si>
  <si>
    <t>4952881159</t>
  </si>
  <si>
    <t>N44F14177C</t>
  </si>
  <si>
    <t>4952881276</t>
  </si>
  <si>
    <t>N44F13262Z</t>
  </si>
  <si>
    <t>4952881157</t>
  </si>
  <si>
    <t>N44F13241Z</t>
  </si>
  <si>
    <t>4952881277</t>
  </si>
  <si>
    <t>4952881278</t>
  </si>
  <si>
    <t>4952881280</t>
  </si>
  <si>
    <t>4952881282</t>
  </si>
  <si>
    <t>4952876784</t>
  </si>
  <si>
    <t>4952869551</t>
  </si>
  <si>
    <t>N44F13242Z</t>
  </si>
  <si>
    <t>4952869553</t>
  </si>
  <si>
    <t>N44F13243Z</t>
  </si>
  <si>
    <t>4952870731</t>
  </si>
  <si>
    <t>4952870857</t>
  </si>
  <si>
    <t>4952870855</t>
  </si>
  <si>
    <t>N44F13271Z</t>
  </si>
  <si>
    <t>4952870853</t>
  </si>
  <si>
    <t>4952864957</t>
  </si>
  <si>
    <t>N44F13177Z</t>
  </si>
  <si>
    <t>4952866303</t>
  </si>
  <si>
    <t>4952866302</t>
  </si>
  <si>
    <t>4952866299</t>
  </si>
  <si>
    <t>N44E31023Z</t>
  </si>
  <si>
    <t>4952864958</t>
  </si>
  <si>
    <t>4952864960</t>
  </si>
  <si>
    <t>4952864981</t>
  </si>
  <si>
    <t>4952864954</t>
  </si>
  <si>
    <t>N44E31062B</t>
  </si>
  <si>
    <t>4952864953</t>
  </si>
  <si>
    <t>N44E31024Z</t>
  </si>
  <si>
    <t>4952855795</t>
  </si>
  <si>
    <t>4952854742</t>
  </si>
  <si>
    <t>N44E30275Z</t>
  </si>
  <si>
    <t>4952854745</t>
  </si>
  <si>
    <t>N44E30262Z</t>
  </si>
  <si>
    <t>4952854749</t>
  </si>
  <si>
    <t>N44E30281Z</t>
  </si>
  <si>
    <t>2587872</t>
  </si>
  <si>
    <t>2587873</t>
  </si>
  <si>
    <t>4952854748</t>
  </si>
  <si>
    <t>4952855792</t>
  </si>
  <si>
    <t>4952854740</t>
  </si>
  <si>
    <t>N44E30261Z</t>
  </si>
  <si>
    <t>4952855739</t>
  </si>
  <si>
    <t>4952855740</t>
  </si>
  <si>
    <t>4952855791</t>
  </si>
  <si>
    <t>4952854750</t>
  </si>
  <si>
    <t>4952854739</t>
  </si>
  <si>
    <t>N44E31124B</t>
  </si>
  <si>
    <t>4952850451</t>
  </si>
  <si>
    <t>N44E30282Z</t>
  </si>
  <si>
    <t>4952850453</t>
  </si>
  <si>
    <t>N44E31063B</t>
  </si>
  <si>
    <t>4952850923</t>
  </si>
  <si>
    <t>N44E31022Z</t>
  </si>
  <si>
    <t>4952850924</t>
  </si>
  <si>
    <t>4952850927</t>
  </si>
  <si>
    <t>4952850440</t>
  </si>
  <si>
    <t>N44E31025Z</t>
  </si>
  <si>
    <t>4952843844</t>
  </si>
  <si>
    <t>N44E30263Z</t>
  </si>
  <si>
    <t>4952843850</t>
  </si>
  <si>
    <t>4952843848</t>
  </si>
  <si>
    <t>4952843846</t>
  </si>
  <si>
    <t>4952843843</t>
  </si>
  <si>
    <t>N44E30284Z</t>
  </si>
  <si>
    <t>4952843355</t>
  </si>
  <si>
    <t>4952843354</t>
  </si>
  <si>
    <t>4952843330</t>
  </si>
  <si>
    <t>N44E31015Z</t>
  </si>
  <si>
    <t>4952843356</t>
  </si>
  <si>
    <t>N44E31012Z</t>
  </si>
  <si>
    <t>4952837084</t>
  </si>
  <si>
    <t>4952837151</t>
  </si>
  <si>
    <t>N44E31067B</t>
  </si>
  <si>
    <t>4952837154</t>
  </si>
  <si>
    <t>4952837083</t>
  </si>
  <si>
    <t>N44E31123B</t>
  </si>
  <si>
    <t>4952837082</t>
  </si>
  <si>
    <t>N44E30283Z</t>
  </si>
  <si>
    <t>4952837069</t>
  </si>
  <si>
    <t>N44E31014Z</t>
  </si>
  <si>
    <t>4952837070</t>
  </si>
  <si>
    <t>N44E30285Z</t>
  </si>
  <si>
    <t>4952833950</t>
  </si>
  <si>
    <t>4952833949</t>
  </si>
  <si>
    <t>4952833948</t>
  </si>
  <si>
    <t>4952823916</t>
  </si>
  <si>
    <t>4952819647</t>
  </si>
  <si>
    <t>N44E30274Z</t>
  </si>
  <si>
    <t>4952819649</t>
  </si>
  <si>
    <t>N44E31122B</t>
  </si>
  <si>
    <t>4952819650</t>
  </si>
  <si>
    <t>N44E30272Z</t>
  </si>
  <si>
    <t>4952818304</t>
  </si>
  <si>
    <t>N44E31013Z</t>
  </si>
  <si>
    <t>4952821624</t>
  </si>
  <si>
    <t>4952821622</t>
  </si>
  <si>
    <t>4952820569</t>
  </si>
  <si>
    <t>4952820567</t>
  </si>
  <si>
    <t>4952820562</t>
  </si>
  <si>
    <t>4952819643</t>
  </si>
  <si>
    <t>N44E31066B</t>
  </si>
  <si>
    <t>4952819646</t>
  </si>
  <si>
    <t>N44E31021Z</t>
  </si>
  <si>
    <t>4952819644</t>
  </si>
  <si>
    <t>4952817451</t>
  </si>
  <si>
    <t>4952817452</t>
  </si>
  <si>
    <t>F44F02063B</t>
  </si>
  <si>
    <t>4952813241</t>
  </si>
  <si>
    <t>N44F02065B</t>
  </si>
  <si>
    <t>4952817339</t>
  </si>
  <si>
    <t>4952815014</t>
  </si>
  <si>
    <t>4952815018</t>
  </si>
  <si>
    <t>4952813237</t>
  </si>
  <si>
    <t>N44E31065B</t>
  </si>
  <si>
    <t>4952813238</t>
  </si>
  <si>
    <t>N44F02064B</t>
  </si>
  <si>
    <t>4952815019</t>
  </si>
  <si>
    <t>4952810485</t>
  </si>
  <si>
    <t>F44F02051B</t>
  </si>
  <si>
    <t>4952811823</t>
  </si>
  <si>
    <t>4952811822</t>
  </si>
  <si>
    <t>4952795531</t>
  </si>
  <si>
    <t>N44E31011Z</t>
  </si>
  <si>
    <t>4952799358</t>
  </si>
  <si>
    <t>N44E20122Z</t>
  </si>
  <si>
    <t>4952799359</t>
  </si>
  <si>
    <t>4952799361</t>
  </si>
  <si>
    <t>F44F02062B</t>
  </si>
  <si>
    <t>4952799368</t>
  </si>
  <si>
    <t>F44F02056B</t>
  </si>
  <si>
    <t>4952799357</t>
  </si>
  <si>
    <t>N44E20121Z</t>
  </si>
  <si>
    <t>4952799369</t>
  </si>
  <si>
    <t>F44F02061B</t>
  </si>
  <si>
    <t>4952799367</t>
  </si>
  <si>
    <t>F44F02055B</t>
  </si>
  <si>
    <t>4952799366</t>
  </si>
  <si>
    <t>F44F02052B</t>
  </si>
  <si>
    <t>4952799370</t>
  </si>
  <si>
    <t>F44F02057B</t>
  </si>
  <si>
    <t>4952799374</t>
  </si>
  <si>
    <t>F44F02054B</t>
  </si>
  <si>
    <t>4952799674</t>
  </si>
  <si>
    <t>4952799675</t>
  </si>
  <si>
    <t>4952799676</t>
  </si>
  <si>
    <t>F44F02053B</t>
  </si>
  <si>
    <t>4952799679</t>
  </si>
  <si>
    <t>N44E31121B</t>
  </si>
  <si>
    <t>4952799680</t>
  </si>
  <si>
    <t>4952799703</t>
  </si>
  <si>
    <t>4952799704</t>
  </si>
  <si>
    <t>4952938114</t>
  </si>
  <si>
    <t>N44F23044Z</t>
  </si>
  <si>
    <t>4952941999</t>
  </si>
  <si>
    <t>4952942000</t>
  </si>
  <si>
    <t>4952942002</t>
  </si>
  <si>
    <t>4952940036</t>
  </si>
  <si>
    <t>N44F23042Z</t>
  </si>
  <si>
    <t>4952940037</t>
  </si>
  <si>
    <t>4952940038</t>
  </si>
  <si>
    <t>N44F22034Z</t>
  </si>
  <si>
    <t>4952940047</t>
  </si>
  <si>
    <t>N44F23041Z</t>
  </si>
  <si>
    <t>4952935583</t>
  </si>
  <si>
    <t>N44F21212B</t>
  </si>
  <si>
    <t>4952937588</t>
  </si>
  <si>
    <t>N44F21281B</t>
  </si>
  <si>
    <t>4952937572</t>
  </si>
  <si>
    <t>N44F23053B</t>
  </si>
  <si>
    <t>4952937571</t>
  </si>
  <si>
    <t>N44F23052Z</t>
  </si>
  <si>
    <t>4952933872</t>
  </si>
  <si>
    <t>N44F21214B</t>
  </si>
  <si>
    <t>2578727</t>
  </si>
  <si>
    <t>4952934169</t>
  </si>
  <si>
    <t>N44F22031Z</t>
  </si>
  <si>
    <t>2578725</t>
  </si>
  <si>
    <t>4952934247</t>
  </si>
  <si>
    <t>4952935584</t>
  </si>
  <si>
    <t>N44F23051B</t>
  </si>
  <si>
    <t>4952933475</t>
  </si>
  <si>
    <t>N44F23062B</t>
  </si>
  <si>
    <t>4952935590</t>
  </si>
  <si>
    <t>N44F21215B</t>
  </si>
  <si>
    <t>4952935608</t>
  </si>
  <si>
    <t>4952937239</t>
  </si>
  <si>
    <t>4952933859</t>
  </si>
  <si>
    <t>4952935601</t>
  </si>
  <si>
    <t>N44F21213B</t>
  </si>
  <si>
    <t>4952935604</t>
  </si>
  <si>
    <t>N44F21282B</t>
  </si>
  <si>
    <t>4952926220</t>
  </si>
  <si>
    <t>N44F21234Z</t>
  </si>
  <si>
    <t>4952924522</t>
  </si>
  <si>
    <t>N44F23062Z</t>
  </si>
  <si>
    <t>4952926217</t>
  </si>
  <si>
    <t>4952924523</t>
  </si>
  <si>
    <t>N44F22052Z</t>
  </si>
  <si>
    <t>4952925965</t>
  </si>
  <si>
    <t>N44F23053Z</t>
  </si>
  <si>
    <t>2589706</t>
  </si>
  <si>
    <t>4952926216</t>
  </si>
  <si>
    <t>4952926652</t>
  </si>
  <si>
    <t>4952926665</t>
  </si>
  <si>
    <t>4952926666</t>
  </si>
  <si>
    <t>4952926668</t>
  </si>
  <si>
    <t>4952926221</t>
  </si>
  <si>
    <t>4952924520</t>
  </si>
  <si>
    <t>N44F23055B</t>
  </si>
  <si>
    <t>4952926222</t>
  </si>
  <si>
    <t>4952924534</t>
  </si>
  <si>
    <t>N44F23061Z</t>
  </si>
  <si>
    <t>4952925892</t>
  </si>
  <si>
    <t>4952925893</t>
  </si>
  <si>
    <t>4952925894</t>
  </si>
  <si>
    <t>2525457</t>
  </si>
  <si>
    <t>2525458</t>
  </si>
  <si>
    <t>4952925895</t>
  </si>
  <si>
    <t>4952925896</t>
  </si>
  <si>
    <t>4952925778</t>
  </si>
  <si>
    <t>4952925660</t>
  </si>
  <si>
    <t>N44F23051Z</t>
  </si>
  <si>
    <t>4952925330</t>
  </si>
  <si>
    <t>4952925867</t>
  </si>
  <si>
    <t>4952925868</t>
  </si>
  <si>
    <t>4952925142</t>
  </si>
  <si>
    <t>4952925143</t>
  </si>
  <si>
    <t>4952924432</t>
  </si>
  <si>
    <t>N44F23045Z</t>
  </si>
  <si>
    <t>4952924430</t>
  </si>
  <si>
    <t>4952924429</t>
  </si>
  <si>
    <t>4952924426</t>
  </si>
  <si>
    <t>4952924425</t>
  </si>
  <si>
    <t>4952924424</t>
  </si>
  <si>
    <t>N44F22041Z</t>
  </si>
  <si>
    <t>4952924197</t>
  </si>
  <si>
    <t>4952924419</t>
  </si>
  <si>
    <t>N44F22053Z</t>
  </si>
  <si>
    <t>4952924418</t>
  </si>
  <si>
    <t>N44F23042B</t>
  </si>
  <si>
    <t>4952924417</t>
  </si>
  <si>
    <t>N44F23043Z</t>
  </si>
  <si>
    <t>4952924515</t>
  </si>
  <si>
    <t>N44F23044B</t>
  </si>
  <si>
    <t>4952924514</t>
  </si>
  <si>
    <t>N44F23045B</t>
  </si>
  <si>
    <t>4952924511</t>
  </si>
  <si>
    <t>4952924512</t>
  </si>
  <si>
    <t>4952909853</t>
  </si>
  <si>
    <t>4952909852</t>
  </si>
  <si>
    <t>N44F21235Z</t>
  </si>
  <si>
    <t>4952913467</t>
  </si>
  <si>
    <t>4952909825</t>
  </si>
  <si>
    <t>N44F22043Z</t>
  </si>
  <si>
    <t>4952907909</t>
  </si>
  <si>
    <t>N44F22042Z</t>
  </si>
  <si>
    <t>4952907910</t>
  </si>
  <si>
    <t>4952905835</t>
  </si>
  <si>
    <t>4952899465</t>
  </si>
  <si>
    <t>N44F21232Z</t>
  </si>
  <si>
    <t>4952905930</t>
  </si>
  <si>
    <t>4952901584</t>
  </si>
  <si>
    <t>N44F21233Z</t>
  </si>
  <si>
    <t>4952903188</t>
  </si>
  <si>
    <t>N44F22054Z</t>
  </si>
  <si>
    <t>4952901285</t>
  </si>
  <si>
    <t>4952899993</t>
  </si>
  <si>
    <t>4952899994</t>
  </si>
  <si>
    <t>4952866082</t>
  </si>
  <si>
    <t>N44F06075Z</t>
  </si>
  <si>
    <t>4952855813</t>
  </si>
  <si>
    <t>N44F06074Z</t>
  </si>
  <si>
    <t>4952855822</t>
  </si>
  <si>
    <t>N44F06081Z</t>
  </si>
  <si>
    <t>4952855827</t>
  </si>
  <si>
    <t>N44F06072Z</t>
  </si>
  <si>
    <t>4952855637</t>
  </si>
  <si>
    <t>N44F06061Z</t>
  </si>
  <si>
    <t>4952855636</t>
  </si>
  <si>
    <t>4952855450</t>
  </si>
  <si>
    <t>4952855446</t>
  </si>
  <si>
    <t>N44F06065Z</t>
  </si>
  <si>
    <t>4952854590</t>
  </si>
  <si>
    <t>4952854585</t>
  </si>
  <si>
    <t>4952854569</t>
  </si>
  <si>
    <t>N44F06073Z</t>
  </si>
  <si>
    <t>4952854568</t>
  </si>
  <si>
    <t>N44F06071Z</t>
  </si>
  <si>
    <t>4952846170</t>
  </si>
  <si>
    <t>4952846166</t>
  </si>
  <si>
    <t>N44F06062Z</t>
  </si>
  <si>
    <t>4952846164</t>
  </si>
  <si>
    <t>N44F06055Z</t>
  </si>
  <si>
    <t>4952845674</t>
  </si>
  <si>
    <t>4952837713</t>
  </si>
  <si>
    <t>N44F06045Z</t>
  </si>
  <si>
    <t>4952837700</t>
  </si>
  <si>
    <t>N44F06044Z</t>
  </si>
  <si>
    <t>4952837241</t>
  </si>
  <si>
    <t>N44F06064Z</t>
  </si>
  <si>
    <t>4952837243</t>
  </si>
  <si>
    <t>4952837247</t>
  </si>
  <si>
    <t>4952837259</t>
  </si>
  <si>
    <t>4952837476</t>
  </si>
  <si>
    <t>4952837477</t>
  </si>
  <si>
    <t>4952837500</t>
  </si>
  <si>
    <t>4952837505</t>
  </si>
  <si>
    <t>4952836575</t>
  </si>
  <si>
    <t>N44F06051Z</t>
  </si>
  <si>
    <t>4952836576</t>
  </si>
  <si>
    <t>N44F06043Z</t>
  </si>
  <si>
    <t>4952831498</t>
  </si>
  <si>
    <t>4952830335</t>
  </si>
  <si>
    <t>N44F06063Z</t>
  </si>
  <si>
    <t>4952830336</t>
  </si>
  <si>
    <t>4952828644</t>
  </si>
  <si>
    <t>N44F06042Z</t>
  </si>
  <si>
    <t>4952828645</t>
  </si>
  <si>
    <t>N44F06052Z</t>
  </si>
  <si>
    <t>4952828261</t>
  </si>
  <si>
    <t>4952828548</t>
  </si>
  <si>
    <t>N44F06054Z</t>
  </si>
  <si>
    <t>4952826440</t>
  </si>
  <si>
    <t>N44F06053Z</t>
  </si>
  <si>
    <t>4952826448</t>
  </si>
  <si>
    <t>4952828549</t>
  </si>
  <si>
    <t>N44F06041Z</t>
  </si>
  <si>
    <t>4952828642</t>
  </si>
  <si>
    <t>4952804854</t>
  </si>
  <si>
    <t>N44E20133Z</t>
  </si>
  <si>
    <t>4952938424</t>
  </si>
  <si>
    <t>4952933335</t>
  </si>
  <si>
    <t>N44E19293Z</t>
  </si>
  <si>
    <t>4952937631</t>
  </si>
  <si>
    <t>4952933338</t>
  </si>
  <si>
    <t>4952937621</t>
  </si>
  <si>
    <t>N44E19292A</t>
  </si>
  <si>
    <t>4952937618</t>
  </si>
  <si>
    <t>N44E20161Z</t>
  </si>
  <si>
    <t>4952933334</t>
  </si>
  <si>
    <t>N44E20155Z</t>
  </si>
  <si>
    <t>4952933333</t>
  </si>
  <si>
    <t>N44E20164Z</t>
  </si>
  <si>
    <t>4952933340</t>
  </si>
  <si>
    <t>4952925794</t>
  </si>
  <si>
    <t>2588517</t>
  </si>
  <si>
    <t>2593467</t>
  </si>
  <si>
    <t>2593466</t>
  </si>
  <si>
    <t>4952925796</t>
  </si>
  <si>
    <t>N44E19294A</t>
  </si>
  <si>
    <t>4952925797</t>
  </si>
  <si>
    <t>4952925790</t>
  </si>
  <si>
    <t>N44E19316A</t>
  </si>
  <si>
    <t>4952925949</t>
  </si>
  <si>
    <t>4952925948</t>
  </si>
  <si>
    <t>4952925795</t>
  </si>
  <si>
    <t>4952925947</t>
  </si>
  <si>
    <t>4952925789</t>
  </si>
  <si>
    <t>N44E19294Z</t>
  </si>
  <si>
    <t>4952925788</t>
  </si>
  <si>
    <t>N44E19292Z</t>
  </si>
  <si>
    <t>4952925787</t>
  </si>
  <si>
    <t>N44E19286A</t>
  </si>
  <si>
    <t>4952925785</t>
  </si>
  <si>
    <t>N44E19293A</t>
  </si>
  <si>
    <t>4952925786</t>
  </si>
  <si>
    <t>N44E19291A</t>
  </si>
  <si>
    <t>4952916728</t>
  </si>
  <si>
    <t>N44E20162Z</t>
  </si>
  <si>
    <t>4952917753</t>
  </si>
  <si>
    <t>4952916721</t>
  </si>
  <si>
    <t>N44E19276A</t>
  </si>
  <si>
    <t>4952916720</t>
  </si>
  <si>
    <t>N44E19286Z</t>
  </si>
  <si>
    <t>4952917762</t>
  </si>
  <si>
    <t>4952921515</t>
  </si>
  <si>
    <t>2589942</t>
  </si>
  <si>
    <t>4952910643</t>
  </si>
  <si>
    <t>N44E19291Z</t>
  </si>
  <si>
    <t>4952910640</t>
  </si>
  <si>
    <t>N44E19287Z</t>
  </si>
  <si>
    <t>4952910645</t>
  </si>
  <si>
    <t>N44E19277Z</t>
  </si>
  <si>
    <t>4952910647</t>
  </si>
  <si>
    <t>N44E19277A</t>
  </si>
  <si>
    <t>4952910623</t>
  </si>
  <si>
    <t>N44E19287A</t>
  </si>
  <si>
    <t>4952910618</t>
  </si>
  <si>
    <t>N44E20182Z</t>
  </si>
  <si>
    <t>4952910636</t>
  </si>
  <si>
    <t>N44E19276Z</t>
  </si>
  <si>
    <t>4952910625</t>
  </si>
  <si>
    <t>N44E19315A</t>
  </si>
  <si>
    <t>4952896374</t>
  </si>
  <si>
    <t>4952872989</t>
  </si>
  <si>
    <t>N44E19314A</t>
  </si>
  <si>
    <t>4952867334</t>
  </si>
  <si>
    <t>N44E20152Z</t>
  </si>
  <si>
    <t>4952867341</t>
  </si>
  <si>
    <t>4952871375</t>
  </si>
  <si>
    <t>N44E20172Z</t>
  </si>
  <si>
    <t>4952867335</t>
  </si>
  <si>
    <t>N44E19304Z</t>
  </si>
  <si>
    <t>4952867337</t>
  </si>
  <si>
    <t>N44E20153Z</t>
  </si>
  <si>
    <t>4952867339</t>
  </si>
  <si>
    <t>N44E20151Z</t>
  </si>
  <si>
    <t>4952867342</t>
  </si>
  <si>
    <t>4952864536</t>
  </si>
  <si>
    <t>N44E20154Z</t>
  </si>
  <si>
    <t>4952865499</t>
  </si>
  <si>
    <t>4952865498</t>
  </si>
  <si>
    <t>4952865495</t>
  </si>
  <si>
    <t>4952864694</t>
  </si>
  <si>
    <t>4952864696</t>
  </si>
  <si>
    <t>N44E20165Z</t>
  </si>
  <si>
    <t>4952865493</t>
  </si>
  <si>
    <t>4952865491</t>
  </si>
  <si>
    <t>4952865490</t>
  </si>
  <si>
    <t>4952858062</t>
  </si>
  <si>
    <t>4952858061</t>
  </si>
  <si>
    <t>N44E19317Z</t>
  </si>
  <si>
    <t>4952858060</t>
  </si>
  <si>
    <t>N44E19304A</t>
  </si>
  <si>
    <t>4952848721</t>
  </si>
  <si>
    <t>N44E20171Z</t>
  </si>
  <si>
    <t>4952848491</t>
  </si>
  <si>
    <t>4952848462</t>
  </si>
  <si>
    <t>N44E19305A</t>
  </si>
  <si>
    <t>4952848469</t>
  </si>
  <si>
    <t>N44E19305Z</t>
  </si>
  <si>
    <t>4952848473</t>
  </si>
  <si>
    <t>N44E19324Z</t>
  </si>
  <si>
    <t>4952848472</t>
  </si>
  <si>
    <t>N44E19303A</t>
  </si>
  <si>
    <t>4952848480</t>
  </si>
  <si>
    <t>N44E19303Z</t>
  </si>
  <si>
    <t>4952848487</t>
  </si>
  <si>
    <t>4952836270</t>
  </si>
  <si>
    <t>4952838537</t>
  </si>
  <si>
    <t>4952831085</t>
  </si>
  <si>
    <t>N44E20173Z</t>
  </si>
  <si>
    <t>4952836195</t>
  </si>
  <si>
    <t>N44E19315Z</t>
  </si>
  <si>
    <t>4952836198</t>
  </si>
  <si>
    <t>N44E19325Z</t>
  </si>
  <si>
    <t>4952832066</t>
  </si>
  <si>
    <t>4952831976</t>
  </si>
  <si>
    <t>4952831974</t>
  </si>
  <si>
    <t>4952824065</t>
  </si>
  <si>
    <t>4952812081</t>
  </si>
  <si>
    <t>N44E19325A</t>
  </si>
  <si>
    <t>4952812083</t>
  </si>
  <si>
    <t>N44E19324A</t>
  </si>
  <si>
    <t>4952800819</t>
  </si>
  <si>
    <t>N44E19296A</t>
  </si>
  <si>
    <t>4952800823</t>
  </si>
  <si>
    <t>N44E19322A</t>
  </si>
  <si>
    <t>4952800826</t>
  </si>
  <si>
    <t>N44E19297Z</t>
  </si>
  <si>
    <t>4952800849</t>
  </si>
  <si>
    <t>4952797176</t>
  </si>
  <si>
    <t>N44E19302Z</t>
  </si>
  <si>
    <t>2568742</t>
  </si>
  <si>
    <t>4952797181</t>
  </si>
  <si>
    <t>N44E19301B</t>
  </si>
  <si>
    <t>4952797375</t>
  </si>
  <si>
    <t>2579325</t>
  </si>
  <si>
    <t>4952797837</t>
  </si>
  <si>
    <t>N44E19284Z</t>
  </si>
  <si>
    <t>2582138</t>
  </si>
  <si>
    <t>4952797840</t>
  </si>
  <si>
    <t>N44E19311Z</t>
  </si>
  <si>
    <t>4952797841</t>
  </si>
  <si>
    <t>N44E19313A</t>
  </si>
  <si>
    <t>4952797842</t>
  </si>
  <si>
    <t>4952797846</t>
  </si>
  <si>
    <t>4952789575</t>
  </si>
  <si>
    <t>N44E19285A</t>
  </si>
  <si>
    <t>4952790472</t>
  </si>
  <si>
    <t>N44E19312Z</t>
  </si>
  <si>
    <t>2571418</t>
  </si>
  <si>
    <t>4952784734</t>
  </si>
  <si>
    <t>N44E19285Z</t>
  </si>
  <si>
    <t>4952941634</t>
  </si>
  <si>
    <t>N44F14111Z</t>
  </si>
  <si>
    <t>4952938720</t>
  </si>
  <si>
    <t>4952930166</t>
  </si>
  <si>
    <t>4952932726</t>
  </si>
  <si>
    <t>4952930167</t>
  </si>
  <si>
    <t>4952936245</t>
  </si>
  <si>
    <t>4952928209</t>
  </si>
  <si>
    <t>N44F13294Z</t>
  </si>
  <si>
    <t>4952930162</t>
  </si>
  <si>
    <t>N44F22176C</t>
  </si>
  <si>
    <t>4952930163</t>
  </si>
  <si>
    <t>N44F14102Z</t>
  </si>
  <si>
    <t>4952924945</t>
  </si>
  <si>
    <t>N44E31092Z</t>
  </si>
  <si>
    <t>4952930161</t>
  </si>
  <si>
    <t>N44F22177C</t>
  </si>
  <si>
    <t>4952930110</t>
  </si>
  <si>
    <t>N44F14103Z</t>
  </si>
  <si>
    <t>4952924885</t>
  </si>
  <si>
    <t>N44F23035Z</t>
  </si>
  <si>
    <t>4952924944</t>
  </si>
  <si>
    <t>4952925167</t>
  </si>
  <si>
    <t>4952925166</t>
  </si>
  <si>
    <t>4952928225</t>
  </si>
  <si>
    <t>4952928221</t>
  </si>
  <si>
    <t>4952914589</t>
  </si>
  <si>
    <t>4952914588</t>
  </si>
  <si>
    <t>4952914586</t>
  </si>
  <si>
    <t>4952908861</t>
  </si>
  <si>
    <t>4952914590</t>
  </si>
  <si>
    <t>4952901505</t>
  </si>
  <si>
    <t>4952883853</t>
  </si>
  <si>
    <t>N44F14105Z</t>
  </si>
  <si>
    <t>4952860344</t>
  </si>
  <si>
    <t>4952866221</t>
  </si>
  <si>
    <t>N44F06085A</t>
  </si>
  <si>
    <t>4952863518</t>
  </si>
  <si>
    <t>4952866218</t>
  </si>
  <si>
    <t>4952859954</t>
  </si>
  <si>
    <t>N44E31091Z</t>
  </si>
  <si>
    <t>4952859956</t>
  </si>
  <si>
    <t>4952850057</t>
  </si>
  <si>
    <t>4952842908</t>
  </si>
  <si>
    <t>4952839695</t>
  </si>
  <si>
    <t>N44F06091A</t>
  </si>
  <si>
    <t>4952831403</t>
  </si>
  <si>
    <t>N44E31095Z</t>
  </si>
  <si>
    <t>4952831133</t>
  </si>
  <si>
    <t>4952831408</t>
  </si>
  <si>
    <t>N44F06084A</t>
  </si>
  <si>
    <t>4952833414</t>
  </si>
  <si>
    <t>4952833413</t>
  </si>
  <si>
    <t>4952823261</t>
  </si>
  <si>
    <t>N44E31093Z</t>
  </si>
  <si>
    <t>4952823264</t>
  </si>
  <si>
    <t>4952823315</t>
  </si>
  <si>
    <t>4952821380</t>
  </si>
  <si>
    <t>4952821625</t>
  </si>
  <si>
    <t>4952815234</t>
  </si>
  <si>
    <t>4952818190</t>
  </si>
  <si>
    <t>4952815098</t>
  </si>
  <si>
    <t>N44E31094Z</t>
  </si>
  <si>
    <t>4952807612</t>
  </si>
  <si>
    <t>N44E31083Z</t>
  </si>
  <si>
    <t>4952807610</t>
  </si>
  <si>
    <t>4952807607</t>
  </si>
  <si>
    <t>4952807605</t>
  </si>
  <si>
    <t>N44E31075Z</t>
  </si>
  <si>
    <t>4952800880</t>
  </si>
  <si>
    <t>N44E31101Z</t>
  </si>
  <si>
    <t>4952800886</t>
  </si>
  <si>
    <t>4952805148</t>
  </si>
  <si>
    <t>N44E31081Z</t>
  </si>
  <si>
    <t>4952805151</t>
  </si>
  <si>
    <t>4952795514</t>
  </si>
  <si>
    <t>4952795513</t>
  </si>
  <si>
    <t>N44E31082Z</t>
  </si>
  <si>
    <t>4952797891</t>
  </si>
  <si>
    <t>4952799782</t>
  </si>
  <si>
    <t>4952799783</t>
  </si>
  <si>
    <t>4952792133</t>
  </si>
  <si>
    <t>N44E20062C</t>
  </si>
  <si>
    <t>4952792140</t>
  </si>
  <si>
    <t>4952938819</t>
  </si>
  <si>
    <t>N44E20233B</t>
  </si>
  <si>
    <t>4952938822</t>
  </si>
  <si>
    <t>4952939491</t>
  </si>
  <si>
    <t>4952941640</t>
  </si>
  <si>
    <t>4952939486</t>
  </si>
  <si>
    <t>4952939483</t>
  </si>
  <si>
    <t>4952939482</t>
  </si>
  <si>
    <t>N44E20035Z</t>
  </si>
  <si>
    <t>4952939410</t>
  </si>
  <si>
    <t>N44E20226B</t>
  </si>
  <si>
    <t>4952934610</t>
  </si>
  <si>
    <t>N44E20243B</t>
  </si>
  <si>
    <t>4952934609</t>
  </si>
  <si>
    <t>N44E20232B</t>
  </si>
  <si>
    <t>4952933023</t>
  </si>
  <si>
    <t>N44E20237B</t>
  </si>
  <si>
    <t>4952932313</t>
  </si>
  <si>
    <t>N44E20041B</t>
  </si>
  <si>
    <t>4952932302</t>
  </si>
  <si>
    <t>N44E20042B</t>
  </si>
  <si>
    <t>4952932300</t>
  </si>
  <si>
    <t>N44E19327Z</t>
  </si>
  <si>
    <t>4952932285</t>
  </si>
  <si>
    <t>N44E20244B</t>
  </si>
  <si>
    <t>4952935506</t>
  </si>
  <si>
    <t>4952935528</t>
  </si>
  <si>
    <t>4952935508</t>
  </si>
  <si>
    <t>N44E20247B</t>
  </si>
  <si>
    <t>4952935529</t>
  </si>
  <si>
    <t>4952935532</t>
  </si>
  <si>
    <t>N44E20034Z</t>
  </si>
  <si>
    <t>4952935544</t>
  </si>
  <si>
    <t>4952935522</t>
  </si>
  <si>
    <t>N44E20224B</t>
  </si>
  <si>
    <t>4952935523</t>
  </si>
  <si>
    <t>N44E20227B</t>
  </si>
  <si>
    <t>4952935593</t>
  </si>
  <si>
    <t>N44E20231B</t>
  </si>
  <si>
    <t>4952935525</t>
  </si>
  <si>
    <t>N44E20245B</t>
  </si>
  <si>
    <t>4952935504</t>
  </si>
  <si>
    <t>N44E20236B</t>
  </si>
  <si>
    <t>4952935692</t>
  </si>
  <si>
    <t>4952935751</t>
  </si>
  <si>
    <t>4952867709</t>
  </si>
  <si>
    <t>N44E20012Z</t>
  </si>
  <si>
    <t>4952858902</t>
  </si>
  <si>
    <t>N44E19331Z</t>
  </si>
  <si>
    <t>4952857416</t>
  </si>
  <si>
    <t>N44E20051B</t>
  </si>
  <si>
    <t>4952858906</t>
  </si>
  <si>
    <t>4952846474</t>
  </si>
  <si>
    <t>N44E19332Z</t>
  </si>
  <si>
    <t>4952842689</t>
  </si>
  <si>
    <t>N44E20015Z</t>
  </si>
  <si>
    <t>4952842697</t>
  </si>
  <si>
    <t>4952842690</t>
  </si>
  <si>
    <t>4952843972</t>
  </si>
  <si>
    <t>4952842692</t>
  </si>
  <si>
    <t>N44E20016Z</t>
  </si>
  <si>
    <t>4952842684</t>
  </si>
  <si>
    <t>N44E19334Z</t>
  </si>
  <si>
    <t>4952832492</t>
  </si>
  <si>
    <t>F44A26044Z</t>
  </si>
  <si>
    <t>4952813259</t>
  </si>
  <si>
    <t>F44D26195B</t>
  </si>
  <si>
    <t>4952813267</t>
  </si>
  <si>
    <t>F44D27025B</t>
  </si>
  <si>
    <t>4952813265</t>
  </si>
  <si>
    <t>N44E20013Z</t>
  </si>
  <si>
    <t>4952813260</t>
  </si>
  <si>
    <t>F44D26195Z</t>
  </si>
  <si>
    <t>4952815090</t>
  </si>
  <si>
    <t>2572247</t>
  </si>
  <si>
    <t>4952813266</t>
  </si>
  <si>
    <t>F44D14036Z</t>
  </si>
  <si>
    <t>4952807271</t>
  </si>
  <si>
    <t>N44E20054B</t>
  </si>
  <si>
    <t>4952807449</t>
  </si>
  <si>
    <t>4952795138</t>
  </si>
  <si>
    <t>4952795135</t>
  </si>
  <si>
    <t>N44E20255B</t>
  </si>
  <si>
    <t>4952795131</t>
  </si>
  <si>
    <t>F44D27025Z</t>
  </si>
  <si>
    <t>4952795137</t>
  </si>
  <si>
    <t>N44E20055B</t>
  </si>
  <si>
    <t>4952795109</t>
  </si>
  <si>
    <t>N44E20241B</t>
  </si>
  <si>
    <t>4952795140</t>
  </si>
  <si>
    <t>4952795107</t>
  </si>
  <si>
    <t>N44D29133B</t>
  </si>
  <si>
    <t>4952795132</t>
  </si>
  <si>
    <t>N44E19333Z</t>
  </si>
  <si>
    <t>4952785671</t>
  </si>
  <si>
    <t>N44D29141B</t>
  </si>
  <si>
    <t>4952785679</t>
  </si>
  <si>
    <t>N44E20053B</t>
  </si>
  <si>
    <t>4952785649</t>
  </si>
  <si>
    <t>4952785675</t>
  </si>
  <si>
    <t>N44E20052B</t>
  </si>
  <si>
    <t>4952785676</t>
  </si>
  <si>
    <t>N44E20253B</t>
  </si>
  <si>
    <t>4952785678</t>
  </si>
  <si>
    <t>4952939039</t>
  </si>
  <si>
    <t>N44F23073Z</t>
  </si>
  <si>
    <t>4952939035</t>
  </si>
  <si>
    <t>4952939033</t>
  </si>
  <si>
    <t>N44F14192Z</t>
  </si>
  <si>
    <t>4952941264</t>
  </si>
  <si>
    <t>4952939037</t>
  </si>
  <si>
    <t>4952937904</t>
  </si>
  <si>
    <t>4952941250</t>
  </si>
  <si>
    <t>4952936235</t>
  </si>
  <si>
    <t>N44F23084Z</t>
  </si>
  <si>
    <t>4952931372</t>
  </si>
  <si>
    <t>4952936240</t>
  </si>
  <si>
    <t>4952930700</t>
  </si>
  <si>
    <t>N44F22186Z</t>
  </si>
  <si>
    <t>4952931367</t>
  </si>
  <si>
    <t>N44F23082Z</t>
  </si>
  <si>
    <t>4952931364</t>
  </si>
  <si>
    <t>4952931369</t>
  </si>
  <si>
    <t>4952930721</t>
  </si>
  <si>
    <t>4952922829</t>
  </si>
  <si>
    <t>N44F14191Z</t>
  </si>
  <si>
    <t>4952922830</t>
  </si>
  <si>
    <t>4952917173</t>
  </si>
  <si>
    <t>N44F14182Z</t>
  </si>
  <si>
    <t>4952922999</t>
  </si>
  <si>
    <t>4952923012</t>
  </si>
  <si>
    <t>4952917178</t>
  </si>
  <si>
    <t>4952923011</t>
  </si>
  <si>
    <t>4952914055</t>
  </si>
  <si>
    <t>N44F13315Z</t>
  </si>
  <si>
    <t>4952914494</t>
  </si>
  <si>
    <t>4952918675</t>
  </si>
  <si>
    <t>4952913930</t>
  </si>
  <si>
    <t>N44F12272Z</t>
  </si>
  <si>
    <t>4952914001</t>
  </si>
  <si>
    <t>4952918673</t>
  </si>
  <si>
    <t>N44F13322Z</t>
  </si>
  <si>
    <t>4952914486</t>
  </si>
  <si>
    <t>N44F14184Z</t>
  </si>
  <si>
    <t>4952914490</t>
  </si>
  <si>
    <t>N44F14187Z</t>
  </si>
  <si>
    <t>4952914003</t>
  </si>
  <si>
    <t>4952909006</t>
  </si>
  <si>
    <t>N44F13331Z</t>
  </si>
  <si>
    <t>4952909004</t>
  </si>
  <si>
    <t>N44F14176Z</t>
  </si>
  <si>
    <t>4952914053</t>
  </si>
  <si>
    <t>4952909077</t>
  </si>
  <si>
    <t>4952899188</t>
  </si>
  <si>
    <t>N44F14177Z</t>
  </si>
  <si>
    <t>4952899190</t>
  </si>
  <si>
    <t>4952892983</t>
  </si>
  <si>
    <t>N44F14174Z</t>
  </si>
  <si>
    <t>4952892985</t>
  </si>
  <si>
    <t>4952894193</t>
  </si>
  <si>
    <t>4952892960</t>
  </si>
  <si>
    <t>N44F12276Z</t>
  </si>
  <si>
    <t>4952892959</t>
  </si>
  <si>
    <t>N44F13321Z</t>
  </si>
  <si>
    <t>4952883685</t>
  </si>
  <si>
    <t>4952883683</t>
  </si>
  <si>
    <t>N44F12263Z</t>
  </si>
  <si>
    <t>4952882213</t>
  </si>
  <si>
    <t>4952882211</t>
  </si>
  <si>
    <t>4952876168</t>
  </si>
  <si>
    <t>N44F12246Z</t>
  </si>
  <si>
    <t>4952872565</t>
  </si>
  <si>
    <t>N44F12264Z</t>
  </si>
  <si>
    <t>4952872567</t>
  </si>
  <si>
    <t>4952872568</t>
  </si>
  <si>
    <t>4952867123</t>
  </si>
  <si>
    <t>N44F12261Z</t>
  </si>
  <si>
    <t>4952872163</t>
  </si>
  <si>
    <t>N44F12262Z</t>
  </si>
  <si>
    <t>4952872233</t>
  </si>
  <si>
    <t>N44F12266Z</t>
  </si>
  <si>
    <t>4952872232</t>
  </si>
  <si>
    <t>4952872164</t>
  </si>
  <si>
    <t>4952867128</t>
  </si>
  <si>
    <t>N44F12252Z</t>
  </si>
  <si>
    <t>4952867127</t>
  </si>
  <si>
    <t>N44F12253Z</t>
  </si>
  <si>
    <t>4952867125</t>
  </si>
  <si>
    <t>N44F12245Z</t>
  </si>
  <si>
    <t>4952867126</t>
  </si>
  <si>
    <t>N44F12244Z</t>
  </si>
  <si>
    <t>4952872103</t>
  </si>
  <si>
    <t>N44F12265Z</t>
  </si>
  <si>
    <t>4952868041</t>
  </si>
  <si>
    <t>N44F12243Z</t>
  </si>
  <si>
    <t>4952871945</t>
  </si>
  <si>
    <t>4952871944</t>
  </si>
  <si>
    <t>4952871942</t>
  </si>
  <si>
    <t>N44F12271Z</t>
  </si>
  <si>
    <t>4952868083</t>
  </si>
  <si>
    <t>N44F12251Z</t>
  </si>
  <si>
    <t>4952868053</t>
  </si>
  <si>
    <t>4952868050</t>
  </si>
  <si>
    <t>4952868048</t>
  </si>
  <si>
    <t>N44F12255Z</t>
  </si>
  <si>
    <t>4952868046</t>
  </si>
  <si>
    <t>N44F12242Z</t>
  </si>
  <si>
    <t>4952871941</t>
  </si>
  <si>
    <t>N44F12247Z</t>
  </si>
  <si>
    <t>4952868085</t>
  </si>
  <si>
    <t>4952868090</t>
  </si>
  <si>
    <t>4952868093</t>
  </si>
  <si>
    <t>4952868094</t>
  </si>
  <si>
    <t>4952871949</t>
  </si>
  <si>
    <t>4952868019</t>
  </si>
  <si>
    <t>N44F12241Z</t>
  </si>
  <si>
    <t>4952866957</t>
  </si>
  <si>
    <t>N44F12254Z</t>
  </si>
  <si>
    <t>4952866958</t>
  </si>
  <si>
    <t>4952860299</t>
  </si>
  <si>
    <t>4952860300</t>
  </si>
  <si>
    <t>4952854321</t>
  </si>
  <si>
    <t>N44F12275Z</t>
  </si>
  <si>
    <t>4952855682</t>
  </si>
  <si>
    <t>N44F12274Z</t>
  </si>
  <si>
    <t>4952855681</t>
  </si>
  <si>
    <t>4952854327</t>
  </si>
  <si>
    <t>4952855322</t>
  </si>
  <si>
    <t>F44F02057Z</t>
  </si>
  <si>
    <t>4952855661</t>
  </si>
  <si>
    <t>F44F02062Z</t>
  </si>
  <si>
    <t>4952855659</t>
  </si>
  <si>
    <t>N44E31064Z</t>
  </si>
  <si>
    <t>4952855321</t>
  </si>
  <si>
    <t>4952854239</t>
  </si>
  <si>
    <t>4952848805</t>
  </si>
  <si>
    <t>4952848807</t>
  </si>
  <si>
    <t>4952848809</t>
  </si>
  <si>
    <t>4952848808</t>
  </si>
  <si>
    <t>4952843614</t>
  </si>
  <si>
    <t>4952838034</t>
  </si>
  <si>
    <t>N44E31063Z</t>
  </si>
  <si>
    <t>4952838030</t>
  </si>
  <si>
    <t>F44F02061Z</t>
  </si>
  <si>
    <t>4952831473</t>
  </si>
  <si>
    <t>F44F02055Z</t>
  </si>
  <si>
    <t>4952831800</t>
  </si>
  <si>
    <t>F44F02052Z</t>
  </si>
  <si>
    <t>4952830960</t>
  </si>
  <si>
    <t>4952830956</t>
  </si>
  <si>
    <t>4952828394</t>
  </si>
  <si>
    <t>4952827515</t>
  </si>
  <si>
    <t>N44E31126Z</t>
  </si>
  <si>
    <t>4952827712</t>
  </si>
  <si>
    <t>N44E31062Z</t>
  </si>
  <si>
    <t>4952827710</t>
  </si>
  <si>
    <t>N44E31122Z</t>
  </si>
  <si>
    <t>4952827707</t>
  </si>
  <si>
    <t>4952827826</t>
  </si>
  <si>
    <t>4952827510</t>
  </si>
  <si>
    <t>N44E31113Z</t>
  </si>
  <si>
    <t>4952829873</t>
  </si>
  <si>
    <t>F44F02056Z</t>
  </si>
  <si>
    <t>4952829931</t>
  </si>
  <si>
    <t>4952822979</t>
  </si>
  <si>
    <t>N44E31065Z</t>
  </si>
  <si>
    <t>4952827828</t>
  </si>
  <si>
    <t>4952827829</t>
  </si>
  <si>
    <t>4952829933</t>
  </si>
  <si>
    <t>4952821235</t>
  </si>
  <si>
    <t>N44E31111Z</t>
  </si>
  <si>
    <t>4952821266</t>
  </si>
  <si>
    <t>4952821234</t>
  </si>
  <si>
    <t>N44E31104Z</t>
  </si>
  <si>
    <t>4952821155</t>
  </si>
  <si>
    <t>N44E31105Z</t>
  </si>
  <si>
    <t>4952821157</t>
  </si>
  <si>
    <t>4952814560</t>
  </si>
  <si>
    <t>N44E31112Z</t>
  </si>
  <si>
    <t>4952814756</t>
  </si>
  <si>
    <t>4952814759</t>
  </si>
  <si>
    <t>4952814760</t>
  </si>
  <si>
    <t>4952814493</t>
  </si>
  <si>
    <t>N44E31103Z</t>
  </si>
  <si>
    <t>4952814558</t>
  </si>
  <si>
    <t>N44E31124Z</t>
  </si>
  <si>
    <t>4952814492</t>
  </si>
  <si>
    <t>4952814555</t>
  </si>
  <si>
    <t>N44E31066Z</t>
  </si>
  <si>
    <t>4952814494</t>
  </si>
  <si>
    <t>4952814557</t>
  </si>
  <si>
    <t>4952807100</t>
  </si>
  <si>
    <t>N44E31102Z</t>
  </si>
  <si>
    <t>4952809381</t>
  </si>
  <si>
    <t>4952807162</t>
  </si>
  <si>
    <t>4952807167</t>
  </si>
  <si>
    <t>4952804448</t>
  </si>
  <si>
    <t>N44E31067Z</t>
  </si>
  <si>
    <t>4952804787</t>
  </si>
  <si>
    <t>N44E31125Z</t>
  </si>
  <si>
    <t>4952804786</t>
  </si>
  <si>
    <t>4952804450</t>
  </si>
  <si>
    <t>N44E31121Z</t>
  </si>
  <si>
    <t>4952806776</t>
  </si>
  <si>
    <t>4952804785</t>
  </si>
  <si>
    <t>4952800881</t>
  </si>
  <si>
    <t>N44E23335B</t>
  </si>
  <si>
    <t>4952807222</t>
  </si>
  <si>
    <t>4952804789</t>
  </si>
  <si>
    <t>N44E31123Z</t>
  </si>
  <si>
    <t>4952804790</t>
  </si>
  <si>
    <t>4952795482</t>
  </si>
  <si>
    <t>4952798644</t>
  </si>
  <si>
    <t>4952798643</t>
  </si>
  <si>
    <t>4952798641</t>
  </si>
  <si>
    <t>4952800717</t>
  </si>
  <si>
    <t>N44E23332B</t>
  </si>
  <si>
    <t>4952789548</t>
  </si>
  <si>
    <t>4952943393</t>
  </si>
  <si>
    <t>N44F23156A</t>
  </si>
  <si>
    <t>4952938361</t>
  </si>
  <si>
    <t>4952940995</t>
  </si>
  <si>
    <t>4952938340</t>
  </si>
  <si>
    <t>N44F22183Z</t>
  </si>
  <si>
    <t>4952940872</t>
  </si>
  <si>
    <t>4952940873</t>
  </si>
  <si>
    <t>4952934245</t>
  </si>
  <si>
    <t>4952932900</t>
  </si>
  <si>
    <t>N44F23157A</t>
  </si>
  <si>
    <t>4952934240</t>
  </si>
  <si>
    <t>N44F22182Z</t>
  </si>
  <si>
    <t>4952934168</t>
  </si>
  <si>
    <t>N44F22174Z</t>
  </si>
  <si>
    <t>4952934241</t>
  </si>
  <si>
    <t>4952937370</t>
  </si>
  <si>
    <t>4952932752</t>
  </si>
  <si>
    <t>N44F24076A</t>
  </si>
  <si>
    <t>4952935119</t>
  </si>
  <si>
    <t>4952931986</t>
  </si>
  <si>
    <t>4952932172</t>
  </si>
  <si>
    <t>4952937212</t>
  </si>
  <si>
    <t>4952930441</t>
  </si>
  <si>
    <t>N44F24043A</t>
  </si>
  <si>
    <t>4952930536</t>
  </si>
  <si>
    <t>N44F24036A</t>
  </si>
  <si>
    <t>4952930526</t>
  </si>
  <si>
    <t>N44F24037A</t>
  </si>
  <si>
    <t>4952924813</t>
  </si>
  <si>
    <t>N44F24075A</t>
  </si>
  <si>
    <t>4952925140</t>
  </si>
  <si>
    <t>N44F24082A</t>
  </si>
  <si>
    <t>4952924811</t>
  </si>
  <si>
    <t>N44F24084A</t>
  </si>
  <si>
    <t>4952925138</t>
  </si>
  <si>
    <t>4952924810</t>
  </si>
  <si>
    <t>N44F22177Z</t>
  </si>
  <si>
    <t>4952924818</t>
  </si>
  <si>
    <t>N44F24085A</t>
  </si>
  <si>
    <t>4952924739</t>
  </si>
  <si>
    <t>N44F14172Z</t>
  </si>
  <si>
    <t>4952929927</t>
  </si>
  <si>
    <t>4952929928</t>
  </si>
  <si>
    <t>4952924803</t>
  </si>
  <si>
    <t>F44E20202Z</t>
  </si>
  <si>
    <t>4952925136</t>
  </si>
  <si>
    <t>4952924805</t>
  </si>
  <si>
    <t>4952925141</t>
  </si>
  <si>
    <t>4952921197</t>
  </si>
  <si>
    <t>4952916757</t>
  </si>
  <si>
    <t>N44F21273Z</t>
  </si>
  <si>
    <t>4952922382</t>
  </si>
  <si>
    <t>N44F14181Z</t>
  </si>
  <si>
    <t>4952922428</t>
  </si>
  <si>
    <t>4952921196</t>
  </si>
  <si>
    <t>4952915904</t>
  </si>
  <si>
    <t>4952914180</t>
  </si>
  <si>
    <t>4952914045</t>
  </si>
  <si>
    <t>4952903719</t>
  </si>
  <si>
    <t>N44F13033Z</t>
  </si>
  <si>
    <t>4952903735</t>
  </si>
  <si>
    <t>N44F21275Z</t>
  </si>
  <si>
    <t>4952903718</t>
  </si>
  <si>
    <t>F44E20204Z</t>
  </si>
  <si>
    <t>4952899681</t>
  </si>
  <si>
    <t>N44F13022Z</t>
  </si>
  <si>
    <t>4952903733</t>
  </si>
  <si>
    <t>N44F13037Z</t>
  </si>
  <si>
    <t>4952903736</t>
  </si>
  <si>
    <t>N44F21211Z</t>
  </si>
  <si>
    <t>4952899574</t>
  </si>
  <si>
    <t>N44F13036Z</t>
  </si>
  <si>
    <t>4952899602</t>
  </si>
  <si>
    <t>4952899821</t>
  </si>
  <si>
    <t>N44F13031Z</t>
  </si>
  <si>
    <t>4952899687</t>
  </si>
  <si>
    <t>N44F13032Z</t>
  </si>
  <si>
    <t>4952899798</t>
  </si>
  <si>
    <t>N44F13035Z</t>
  </si>
  <si>
    <t>4952899577</t>
  </si>
  <si>
    <t>N44F13023Z</t>
  </si>
  <si>
    <t>4952899702</t>
  </si>
  <si>
    <t>4952899824</t>
  </si>
  <si>
    <t>4952899828</t>
  </si>
  <si>
    <t>4952899829</t>
  </si>
  <si>
    <t>4952899576</t>
  </si>
  <si>
    <t>N44F13025A</t>
  </si>
  <si>
    <t>4952899686</t>
  </si>
  <si>
    <t>F44E20206Z</t>
  </si>
  <si>
    <t>4952891209</t>
  </si>
  <si>
    <t>4952894407</t>
  </si>
  <si>
    <t>N44F13027Z</t>
  </si>
  <si>
    <t>4952894471</t>
  </si>
  <si>
    <t>4952894439</t>
  </si>
  <si>
    <t>N44F13024Z</t>
  </si>
  <si>
    <t>4952894401</t>
  </si>
  <si>
    <t>4952891208</t>
  </si>
  <si>
    <t>4952891206</t>
  </si>
  <si>
    <t>N44F13034Z</t>
  </si>
  <si>
    <t>4952894400</t>
  </si>
  <si>
    <t>N44F13015Z</t>
  </si>
  <si>
    <t>4952887837</t>
  </si>
  <si>
    <t>N44F12291Z</t>
  </si>
  <si>
    <t>4952887836</t>
  </si>
  <si>
    <t>N44F13013Z</t>
  </si>
  <si>
    <t>4952891319</t>
  </si>
  <si>
    <t>N44F13026Z</t>
  </si>
  <si>
    <t>4952891318</t>
  </si>
  <si>
    <t>N44F12296Z</t>
  </si>
  <si>
    <t>4952889684</t>
  </si>
  <si>
    <t>N44F12295Z</t>
  </si>
  <si>
    <t>4952888105</t>
  </si>
  <si>
    <t>4952891150</t>
  </si>
  <si>
    <t>N44F13021Z</t>
  </si>
  <si>
    <t>4952888000</t>
  </si>
  <si>
    <t>N44F12293Z</t>
  </si>
  <si>
    <t>4952889690</t>
  </si>
  <si>
    <t>4952891317</t>
  </si>
  <si>
    <t>N44F12286A</t>
  </si>
  <si>
    <t>4952891205</t>
  </si>
  <si>
    <t>N44F13017Z</t>
  </si>
  <si>
    <t>4952888192</t>
  </si>
  <si>
    <t>N44F12284Z</t>
  </si>
  <si>
    <t>4952887996</t>
  </si>
  <si>
    <t>4952889685</t>
  </si>
  <si>
    <t>4952887835</t>
  </si>
  <si>
    <t>4952891201</t>
  </si>
  <si>
    <t>N44F13014Z</t>
  </si>
  <si>
    <t>4952888010</t>
  </si>
  <si>
    <t>N44F12287Z</t>
  </si>
  <si>
    <t>4952888106</t>
  </si>
  <si>
    <t>4952888007</t>
  </si>
  <si>
    <t>N44F12292Z</t>
  </si>
  <si>
    <t>4952887998</t>
  </si>
  <si>
    <t>N44F12285Z</t>
  </si>
  <si>
    <t>4952889666</t>
  </si>
  <si>
    <t>N44F13016Z</t>
  </si>
  <si>
    <t>4952891202</t>
  </si>
  <si>
    <t>N44F13011Z</t>
  </si>
  <si>
    <t>4952887995</t>
  </si>
  <si>
    <t>4952887834</t>
  </si>
  <si>
    <t>4952882907</t>
  </si>
  <si>
    <t>4952877979</t>
  </si>
  <si>
    <t>N44F12294Z</t>
  </si>
  <si>
    <t>4952877975</t>
  </si>
  <si>
    <t>N44F12282Z</t>
  </si>
  <si>
    <t>4952868504</t>
  </si>
  <si>
    <t>N44F13012Z</t>
  </si>
  <si>
    <t>4952870788</t>
  </si>
  <si>
    <t>4952871570</t>
  </si>
  <si>
    <t>4952870811</t>
  </si>
  <si>
    <t>4952871561</t>
  </si>
  <si>
    <t>N44F12283Z</t>
  </si>
  <si>
    <t>4952937985</t>
  </si>
  <si>
    <t>N44E24092Z</t>
  </si>
  <si>
    <t>4952937901</t>
  </si>
  <si>
    <t>N44E24013Z</t>
  </si>
  <si>
    <t>4952937913</t>
  </si>
  <si>
    <t>N44E24085A</t>
  </si>
  <si>
    <t>4952937900</t>
  </si>
  <si>
    <t>N44E24091Z</t>
  </si>
  <si>
    <t>4952937612</t>
  </si>
  <si>
    <t>N44E19192Z</t>
  </si>
  <si>
    <t>4952937897</t>
  </si>
  <si>
    <t>N44E24012Z</t>
  </si>
  <si>
    <t>4952937893</t>
  </si>
  <si>
    <t>N44E19191Z</t>
  </si>
  <si>
    <t>4952927012</t>
  </si>
  <si>
    <t>N44E19193Z</t>
  </si>
  <si>
    <t>4952927016</t>
  </si>
  <si>
    <t>4952923671</t>
  </si>
  <si>
    <t>N44E19204Z</t>
  </si>
  <si>
    <t>4952897075</t>
  </si>
  <si>
    <t>N44E19203Z</t>
  </si>
  <si>
    <t>4952897078</t>
  </si>
  <si>
    <t>4952856561</t>
  </si>
  <si>
    <t>N44E19196Z</t>
  </si>
  <si>
    <t>4952856562</t>
  </si>
  <si>
    <t>N44E19181Z</t>
  </si>
  <si>
    <t>4952847964</t>
  </si>
  <si>
    <t>N44E19182Z</t>
  </si>
  <si>
    <t>4952847969</t>
  </si>
  <si>
    <t>N44E19184Z</t>
  </si>
  <si>
    <t>4952847976</t>
  </si>
  <si>
    <t>4952847977</t>
  </si>
  <si>
    <t>N44E19185Z</t>
  </si>
  <si>
    <t>4952847963</t>
  </si>
  <si>
    <t>N44E19197Z</t>
  </si>
  <si>
    <t>4952832243</t>
  </si>
  <si>
    <t>N44E19186Z</t>
  </si>
  <si>
    <t>4952824855</t>
  </si>
  <si>
    <t>N44E19202Z</t>
  </si>
  <si>
    <t>4952824853</t>
  </si>
  <si>
    <t>N44E19201Z</t>
  </si>
  <si>
    <t>4952827647</t>
  </si>
  <si>
    <t>4952827650</t>
  </si>
  <si>
    <t>4952827653</t>
  </si>
  <si>
    <t>N44E19187Z</t>
  </si>
  <si>
    <t>4952827658</t>
  </si>
  <si>
    <t>4952827656</t>
  </si>
  <si>
    <t>4952809615</t>
  </si>
  <si>
    <t>N44D13014Z</t>
  </si>
  <si>
    <t>4952811843</t>
  </si>
  <si>
    <t>N44D13011Z</t>
  </si>
  <si>
    <t>4952942987</t>
  </si>
  <si>
    <t>4952938560</t>
  </si>
  <si>
    <t>N44F23253B</t>
  </si>
  <si>
    <t>4952933866</t>
  </si>
  <si>
    <t>4952933864</t>
  </si>
  <si>
    <t>4952933862</t>
  </si>
  <si>
    <t>4952933297</t>
  </si>
  <si>
    <t>N44F23247C</t>
  </si>
  <si>
    <t>4952934645</t>
  </si>
  <si>
    <t>N44F22114B</t>
  </si>
  <si>
    <t>4952934643</t>
  </si>
  <si>
    <t>4952934679</t>
  </si>
  <si>
    <t>4952934674</t>
  </si>
  <si>
    <t>4952934668</t>
  </si>
  <si>
    <t>4952934662</t>
  </si>
  <si>
    <t>4952934670</t>
  </si>
  <si>
    <t>4952933173</t>
  </si>
  <si>
    <t>N44F22095B</t>
  </si>
  <si>
    <t>4952933171</t>
  </si>
  <si>
    <t>N44F22103B</t>
  </si>
  <si>
    <t>4952934648</t>
  </si>
  <si>
    <t>4952926320</t>
  </si>
  <si>
    <t>4952926319</t>
  </si>
  <si>
    <t>4952927888</t>
  </si>
  <si>
    <t>4952927887</t>
  </si>
  <si>
    <t>4952922245</t>
  </si>
  <si>
    <t>N44F22061B</t>
  </si>
  <si>
    <t>4952923825</t>
  </si>
  <si>
    <t>N44F22065B</t>
  </si>
  <si>
    <t>4952923807</t>
  </si>
  <si>
    <t>N44F22096B</t>
  </si>
  <si>
    <t>4952916397</t>
  </si>
  <si>
    <t>N44F22082B</t>
  </si>
  <si>
    <t>4952922230</t>
  </si>
  <si>
    <t>N44F22062B</t>
  </si>
  <si>
    <t>4952922242</t>
  </si>
  <si>
    <t>N44F22072B</t>
  </si>
  <si>
    <t>4952922227</t>
  </si>
  <si>
    <t>N44F22073B</t>
  </si>
  <si>
    <t>4952922226</t>
  </si>
  <si>
    <t>N44F22077B</t>
  </si>
  <si>
    <t>4952923841</t>
  </si>
  <si>
    <t>4952917038</t>
  </si>
  <si>
    <t>N44F22084B</t>
  </si>
  <si>
    <t>4952923827</t>
  </si>
  <si>
    <t>4952923826</t>
  </si>
  <si>
    <t>4952916758</t>
  </si>
  <si>
    <t>N44F22115B</t>
  </si>
  <si>
    <t>4952922839</t>
  </si>
  <si>
    <t>N44F22063B</t>
  </si>
  <si>
    <t>4952916398</t>
  </si>
  <si>
    <t>N44F22081B</t>
  </si>
  <si>
    <t>4952922605</t>
  </si>
  <si>
    <t>4952916400</t>
  </si>
  <si>
    <t>N44F22085B</t>
  </si>
  <si>
    <t>4952922584</t>
  </si>
  <si>
    <t>N44F22064B</t>
  </si>
  <si>
    <t>4952922583</t>
  </si>
  <si>
    <t>N44F22066B</t>
  </si>
  <si>
    <t>4952917981</t>
  </si>
  <si>
    <t>N44F22126B</t>
  </si>
  <si>
    <t>4952917959</t>
  </si>
  <si>
    <t>4952923040</t>
  </si>
  <si>
    <t>4952923010</t>
  </si>
  <si>
    <t>N44F22111B</t>
  </si>
  <si>
    <t>4952916846</t>
  </si>
  <si>
    <t>4952922857</t>
  </si>
  <si>
    <t>4952922855</t>
  </si>
  <si>
    <t>N44F22107B</t>
  </si>
  <si>
    <t>4952916778</t>
  </si>
  <si>
    <t>N44F22083B</t>
  </si>
  <si>
    <t>4952916443</t>
  </si>
  <si>
    <t>4952922373</t>
  </si>
  <si>
    <t>N44F22067B</t>
  </si>
  <si>
    <t>4952916441</t>
  </si>
  <si>
    <t>N44F22075B</t>
  </si>
  <si>
    <t>4952920059</t>
  </si>
  <si>
    <t>N44F22106B</t>
  </si>
  <si>
    <t>4952922372</t>
  </si>
  <si>
    <t>4952922359</t>
  </si>
  <si>
    <t>4952922358</t>
  </si>
  <si>
    <t>4952922377</t>
  </si>
  <si>
    <t>4952916444</t>
  </si>
  <si>
    <t>4952909481</t>
  </si>
  <si>
    <t>4952909387</t>
  </si>
  <si>
    <t>N44F22116B</t>
  </si>
  <si>
    <t>4952909478</t>
  </si>
  <si>
    <t>4952915854</t>
  </si>
  <si>
    <t>4952904004</t>
  </si>
  <si>
    <t>4952829038</t>
  </si>
  <si>
    <t>F44A03294B</t>
  </si>
  <si>
    <t>4952796699</t>
  </si>
  <si>
    <t>N44B11013Z</t>
  </si>
  <si>
    <t>4952785645</t>
  </si>
  <si>
    <t>N44E07184Z</t>
  </si>
  <si>
    <t>4952784866</t>
  </si>
  <si>
    <t>4952785730</t>
  </si>
  <si>
    <t>4952784869</t>
  </si>
  <si>
    <t>N44E19143C</t>
  </si>
  <si>
    <t>4952785683</t>
  </si>
  <si>
    <t>4952785682</t>
  </si>
  <si>
    <t>4952785647</t>
  </si>
  <si>
    <t>4952785643</t>
  </si>
  <si>
    <t>F44A01232B</t>
  </si>
  <si>
    <t>4952938088</t>
  </si>
  <si>
    <t>N44F22135Z</t>
  </si>
  <si>
    <t>4952932995</t>
  </si>
  <si>
    <t>4952931609</t>
  </si>
  <si>
    <t>N44F22067Z</t>
  </si>
  <si>
    <t>4952932740</t>
  </si>
  <si>
    <t>4952932819</t>
  </si>
  <si>
    <t>4952931011</t>
  </si>
  <si>
    <t>N44F22223C</t>
  </si>
  <si>
    <t>4952931012</t>
  </si>
  <si>
    <t>N44F22231C</t>
  </si>
  <si>
    <t>4952926901</t>
  </si>
  <si>
    <t>4952925771</t>
  </si>
  <si>
    <t>N44F22163Z</t>
  </si>
  <si>
    <t>4952926900</t>
  </si>
  <si>
    <t>4952925897</t>
  </si>
  <si>
    <t>N44F22232C</t>
  </si>
  <si>
    <t>4952926597</t>
  </si>
  <si>
    <t>N44F22225C</t>
  </si>
  <si>
    <t>4952926563</t>
  </si>
  <si>
    <t>4952925298</t>
  </si>
  <si>
    <t>N44F22073Z</t>
  </si>
  <si>
    <t>4952925295</t>
  </si>
  <si>
    <t>N44F22123Z</t>
  </si>
  <si>
    <t>4952925775</t>
  </si>
  <si>
    <t>N44F22146Z</t>
  </si>
  <si>
    <t>4952926623</t>
  </si>
  <si>
    <t>4952926619</t>
  </si>
  <si>
    <t>N44F22226C</t>
  </si>
  <si>
    <t>4952926617</t>
  </si>
  <si>
    <t>N44F22161Z</t>
  </si>
  <si>
    <t>4952927033</t>
  </si>
  <si>
    <t>4952927035</t>
  </si>
  <si>
    <t>4952925776</t>
  </si>
  <si>
    <t>N44F22157Z</t>
  </si>
  <si>
    <t>4952927178</t>
  </si>
  <si>
    <t>4952927174</t>
  </si>
  <si>
    <t>4952926315</t>
  </si>
  <si>
    <t>N44F22227C</t>
  </si>
  <si>
    <t>4952926316</t>
  </si>
  <si>
    <t>N44F22224C</t>
  </si>
  <si>
    <t>4952924533</t>
  </si>
  <si>
    <t>N44F22151Z</t>
  </si>
  <si>
    <t>4952924531</t>
  </si>
  <si>
    <t>4952925289</t>
  </si>
  <si>
    <t>N44F22164Z</t>
  </si>
  <si>
    <t>4952926323</t>
  </si>
  <si>
    <t>4952924528</t>
  </si>
  <si>
    <t>4952925294</t>
  </si>
  <si>
    <t>4952926433</t>
  </si>
  <si>
    <t>4952917822</t>
  </si>
  <si>
    <t>N44F22066Z</t>
  </si>
  <si>
    <t>4952922599</t>
  </si>
  <si>
    <t>N44F22064Z</t>
  </si>
  <si>
    <t>4952922604</t>
  </si>
  <si>
    <t>N44F22065Z</t>
  </si>
  <si>
    <t>4952923192</t>
  </si>
  <si>
    <t>N44F22075Z</t>
  </si>
  <si>
    <t>4952923201</t>
  </si>
  <si>
    <t>4952921368</t>
  </si>
  <si>
    <t>N44F22061Z</t>
  </si>
  <si>
    <t>4952921362</t>
  </si>
  <si>
    <t>4952923031</t>
  </si>
  <si>
    <t>N44F22083Z</t>
  </si>
  <si>
    <t>4952921369</t>
  </si>
  <si>
    <t>4952923039</t>
  </si>
  <si>
    <t>N44F22062Z</t>
  </si>
  <si>
    <t>4952918002</t>
  </si>
  <si>
    <t>4952922859</t>
  </si>
  <si>
    <t>4952923149</t>
  </si>
  <si>
    <t>4952924237</t>
  </si>
  <si>
    <t>N44F22136Z</t>
  </si>
  <si>
    <t>4952924201</t>
  </si>
  <si>
    <t>4952924202</t>
  </si>
  <si>
    <t>4952924205</t>
  </si>
  <si>
    <t>N44F22162Z</t>
  </si>
  <si>
    <t>4952920498</t>
  </si>
  <si>
    <t>N44F22063Z</t>
  </si>
  <si>
    <t>4952920500</t>
  </si>
  <si>
    <t>4952924268</t>
  </si>
  <si>
    <t>4952924236</t>
  </si>
  <si>
    <t>N44F22233C</t>
  </si>
  <si>
    <t>4952924191</t>
  </si>
  <si>
    <t>N44F22147Z</t>
  </si>
  <si>
    <t>4952924238</t>
  </si>
  <si>
    <t>4952924192</t>
  </si>
  <si>
    <t>4952924195</t>
  </si>
  <si>
    <t>4952924196</t>
  </si>
  <si>
    <t>4952924261</t>
  </si>
  <si>
    <t>4952924159</t>
  </si>
  <si>
    <t>4952908285</t>
  </si>
  <si>
    <t>N44F13081Z</t>
  </si>
  <si>
    <t>4952910528</t>
  </si>
  <si>
    <t>4952910527</t>
  </si>
  <si>
    <t>N44F22082Z</t>
  </si>
  <si>
    <t>4952908032</t>
  </si>
  <si>
    <t>N44F13074Z</t>
  </si>
  <si>
    <t>4952905191</t>
  </si>
  <si>
    <t>N44F13093Z</t>
  </si>
  <si>
    <t>4952904886</t>
  </si>
  <si>
    <t>N44F13082Z</t>
  </si>
  <si>
    <t>4952899675</t>
  </si>
  <si>
    <t>N44F13072Z</t>
  </si>
  <si>
    <t>4952899682</t>
  </si>
  <si>
    <t>N44F13086Z</t>
  </si>
  <si>
    <t>4952905192</t>
  </si>
  <si>
    <t>N44F13075Z</t>
  </si>
  <si>
    <t>4952899683</t>
  </si>
  <si>
    <t>N44F13083Z</t>
  </si>
  <si>
    <t>4952905196</t>
  </si>
  <si>
    <t>4952904884</t>
  </si>
  <si>
    <t>N44F13073Z</t>
  </si>
  <si>
    <t>4952904918</t>
  </si>
  <si>
    <t>4952904899</t>
  </si>
  <si>
    <t>N44F13091Z</t>
  </si>
  <si>
    <t>4952901738</t>
  </si>
  <si>
    <t>4952901737</t>
  </si>
  <si>
    <t>N44F13092Z</t>
  </si>
  <si>
    <t>4952904898</t>
  </si>
  <si>
    <t>4952904915</t>
  </si>
  <si>
    <t>N44F22084Z</t>
  </si>
  <si>
    <t>4952899701</t>
  </si>
  <si>
    <t>N44F13084Z</t>
  </si>
  <si>
    <t>4952901735</t>
  </si>
  <si>
    <t>4952906435</t>
  </si>
  <si>
    <t>4952906436</t>
  </si>
  <si>
    <t>4952901290</t>
  </si>
  <si>
    <t>4952901291</t>
  </si>
  <si>
    <t>4952900914</t>
  </si>
  <si>
    <t>4952894973</t>
  </si>
  <si>
    <t>N44F13071Z</t>
  </si>
  <si>
    <t>4952891894</t>
  </si>
  <si>
    <t>N44F13085Z</t>
  </si>
  <si>
    <t>4952894968</t>
  </si>
  <si>
    <t>N44F13087Z</t>
  </si>
  <si>
    <t>4952892245</t>
  </si>
  <si>
    <t>N44F13063Z</t>
  </si>
  <si>
    <t>4952891658</t>
  </si>
  <si>
    <t>N44F13043Z</t>
  </si>
  <si>
    <t>4952891709</t>
  </si>
  <si>
    <t>N44F13057Z</t>
  </si>
  <si>
    <t>4952894920</t>
  </si>
  <si>
    <t>4952895327</t>
  </si>
  <si>
    <t>4952887069</t>
  </si>
  <si>
    <t>4952881320</t>
  </si>
  <si>
    <t>N44F13061Z</t>
  </si>
  <si>
    <t>4952881319</t>
  </si>
  <si>
    <t>N44F13054Z</t>
  </si>
  <si>
    <t>4952879377</t>
  </si>
  <si>
    <t>N44F13044Z</t>
  </si>
  <si>
    <t>4952879745</t>
  </si>
  <si>
    <t>N44F13045Z</t>
  </si>
  <si>
    <t>4952879744</t>
  </si>
  <si>
    <t>4952881312</t>
  </si>
  <si>
    <t>N44F13042Z</t>
  </si>
  <si>
    <t>4952883368</t>
  </si>
  <si>
    <t>4952881038</t>
  </si>
  <si>
    <t>N44F13047Z</t>
  </si>
  <si>
    <t>4952881039</t>
  </si>
  <si>
    <t>4952881324</t>
  </si>
  <si>
    <t>N44F13046Z</t>
  </si>
  <si>
    <t>4952877744</t>
  </si>
  <si>
    <t>N44F13041Z</t>
  </si>
  <si>
    <t>4952877742</t>
  </si>
  <si>
    <t>N44F13067Z</t>
  </si>
  <si>
    <t>4952872722</t>
  </si>
  <si>
    <t>N44F13056Z</t>
  </si>
  <si>
    <t>4952872676</t>
  </si>
  <si>
    <t>N44F13053Z</t>
  </si>
  <si>
    <t>4952872678</t>
  </si>
  <si>
    <t>4952872721</t>
  </si>
  <si>
    <t>N44F13052Z</t>
  </si>
  <si>
    <t>4952871694</t>
  </si>
  <si>
    <t>N44F13062Z</t>
  </si>
  <si>
    <t>4952871787</t>
  </si>
  <si>
    <t>4952871695</t>
  </si>
  <si>
    <t>4952864489</t>
  </si>
  <si>
    <t>N44F13064Z</t>
  </si>
  <si>
    <t>4952864486</t>
  </si>
  <si>
    <t>N44F13051Z</t>
  </si>
  <si>
    <t>4952864485</t>
  </si>
  <si>
    <t>N44F13055Z</t>
  </si>
  <si>
    <t>4952864971</t>
  </si>
  <si>
    <t>4952860226</t>
  </si>
  <si>
    <t>4952864513</t>
  </si>
  <si>
    <t>4952866342</t>
  </si>
  <si>
    <t>4952866340</t>
  </si>
  <si>
    <t>N44F07222A</t>
  </si>
  <si>
    <t>4952866341</t>
  </si>
  <si>
    <t>4952864516</t>
  </si>
  <si>
    <t>4952866334</t>
  </si>
  <si>
    <t>N44F13066Z</t>
  </si>
  <si>
    <t>4952854874</t>
  </si>
  <si>
    <t>N44F13076Z</t>
  </si>
  <si>
    <t>4952854873</t>
  </si>
  <si>
    <t>N44F13077Z</t>
  </si>
  <si>
    <t>4952860734</t>
  </si>
  <si>
    <t>4952858709</t>
  </si>
  <si>
    <t>4952858710</t>
  </si>
  <si>
    <t>N44F13065Z</t>
  </si>
  <si>
    <t>4952845409</t>
  </si>
  <si>
    <t>N44F08013A</t>
  </si>
  <si>
    <t>4952842939</t>
  </si>
  <si>
    <t>N44F08024A</t>
  </si>
  <si>
    <t>4952845422</t>
  </si>
  <si>
    <t>4952845421</t>
  </si>
  <si>
    <t>4952845407</t>
  </si>
  <si>
    <t>4952847039</t>
  </si>
  <si>
    <t>4952846951</t>
  </si>
  <si>
    <t>N44F08015A</t>
  </si>
  <si>
    <t>4952842942</t>
  </si>
  <si>
    <t>N44F07226A</t>
  </si>
  <si>
    <t>4952842940</t>
  </si>
  <si>
    <t>N44F07225A</t>
  </si>
  <si>
    <t>4952843007</t>
  </si>
  <si>
    <t>4952842931</t>
  </si>
  <si>
    <t>N44F08014A</t>
  </si>
  <si>
    <t>4952842882</t>
  </si>
  <si>
    <t>4952842880</t>
  </si>
  <si>
    <t>4952846693</t>
  </si>
  <si>
    <t>4952846762</t>
  </si>
  <si>
    <t>4952846760</t>
  </si>
  <si>
    <t>N44F08027A</t>
  </si>
  <si>
    <t>4952846761</t>
  </si>
  <si>
    <t>N44F08012A</t>
  </si>
  <si>
    <t>4952842937</t>
  </si>
  <si>
    <t>N44F08023A</t>
  </si>
  <si>
    <t>4952845426</t>
  </si>
  <si>
    <t>N44F08017A</t>
  </si>
  <si>
    <t>4952845427</t>
  </si>
  <si>
    <t>4952842935</t>
  </si>
  <si>
    <t>N44F07223A</t>
  </si>
  <si>
    <t>4952843010</t>
  </si>
  <si>
    <t>4952842934</t>
  </si>
  <si>
    <t>N44F07224A</t>
  </si>
  <si>
    <t>4952844139</t>
  </si>
  <si>
    <t>4952843361</t>
  </si>
  <si>
    <t>4952843323</t>
  </si>
  <si>
    <t>N44F08021A</t>
  </si>
  <si>
    <t>4952843322</t>
  </si>
  <si>
    <t>N44F08016A</t>
  </si>
  <si>
    <t>4952844140</t>
  </si>
  <si>
    <t>N44F08026A</t>
  </si>
  <si>
    <t>4952844145</t>
  </si>
  <si>
    <t>4952841899</t>
  </si>
  <si>
    <t>4952840941</t>
  </si>
  <si>
    <t>4952840833</t>
  </si>
  <si>
    <t>4952841893</t>
  </si>
  <si>
    <t>4952840661</t>
  </si>
  <si>
    <t>N44F07221A</t>
  </si>
  <si>
    <t>4952840944</t>
  </si>
  <si>
    <t>4952840819</t>
  </si>
  <si>
    <t>4952841895</t>
  </si>
  <si>
    <t>4952840665</t>
  </si>
  <si>
    <t>4952841894</t>
  </si>
  <si>
    <t>4952837474</t>
  </si>
  <si>
    <t>4952840629</t>
  </si>
  <si>
    <t>4952842135</t>
  </si>
  <si>
    <t>N44F08025A</t>
  </si>
  <si>
    <t>4952840559</t>
  </si>
  <si>
    <t>N44F08011A</t>
  </si>
  <si>
    <t>4952840627</t>
  </si>
  <si>
    <t>N44F08022A</t>
  </si>
  <si>
    <t>4952840662</t>
  </si>
  <si>
    <t>4952840663</t>
  </si>
  <si>
    <t>4952840558</t>
  </si>
  <si>
    <t>4952840664</t>
  </si>
  <si>
    <t>4952812203</t>
  </si>
  <si>
    <t>N44E20334A</t>
  </si>
  <si>
    <t>2566058</t>
  </si>
  <si>
    <t>4952803248</t>
  </si>
  <si>
    <t>N44E20281A</t>
  </si>
  <si>
    <t>4952800961</t>
  </si>
  <si>
    <t>N44E20281B</t>
  </si>
  <si>
    <t>4952803336</t>
  </si>
  <si>
    <t>N44E20284B</t>
  </si>
  <si>
    <t>4952804477</t>
  </si>
  <si>
    <t>N44E20311A</t>
  </si>
  <si>
    <t>4952804856</t>
  </si>
  <si>
    <t>N44E20236Z</t>
  </si>
  <si>
    <t>2579616</t>
  </si>
  <si>
    <t>4952795215</t>
  </si>
  <si>
    <t>N44E20282A</t>
  </si>
  <si>
    <t>4952795224</t>
  </si>
  <si>
    <t>N44E20282B</t>
  </si>
  <si>
    <t>4952795218</t>
  </si>
  <si>
    <t>N44E20333A</t>
  </si>
  <si>
    <t>4952795921</t>
  </si>
  <si>
    <t>N44E21011A</t>
  </si>
  <si>
    <t>4952794651</t>
  </si>
  <si>
    <t>2578783</t>
  </si>
  <si>
    <t>4952795908</t>
  </si>
  <si>
    <t>4952796547</t>
  </si>
  <si>
    <t>N44E20324A</t>
  </si>
  <si>
    <t>4952796529</t>
  </si>
  <si>
    <t>N44E20335A</t>
  </si>
  <si>
    <t>4952795925</t>
  </si>
  <si>
    <t>N44E20253Z</t>
  </si>
  <si>
    <t>4952795923</t>
  </si>
  <si>
    <t>4952793039</t>
  </si>
  <si>
    <t>4952793038</t>
  </si>
  <si>
    <t>N44E20295A</t>
  </si>
  <si>
    <t>4952792447</t>
  </si>
  <si>
    <t>4952792446</t>
  </si>
  <si>
    <t>N44E21063A</t>
  </si>
  <si>
    <t>4952787684</t>
  </si>
  <si>
    <t>4952793037</t>
  </si>
  <si>
    <t>N44E20294A</t>
  </si>
  <si>
    <t>4952792807</t>
  </si>
  <si>
    <t>4952792808</t>
  </si>
  <si>
    <t>N44E21062A</t>
  </si>
  <si>
    <t>4952793486</t>
  </si>
  <si>
    <t>4952792805</t>
  </si>
  <si>
    <t>N44E20284A</t>
  </si>
  <si>
    <t>4952793047</t>
  </si>
  <si>
    <t>4952793611</t>
  </si>
  <si>
    <t>4952787804</t>
  </si>
  <si>
    <t>N44E20227Z</t>
  </si>
  <si>
    <t>4952793471</t>
  </si>
  <si>
    <t>4952792809</t>
  </si>
  <si>
    <t>4952792821</t>
  </si>
  <si>
    <t>2582096</t>
  </si>
  <si>
    <t>4952792823</t>
  </si>
  <si>
    <t>4952793040</t>
  </si>
  <si>
    <t>4952787806</t>
  </si>
  <si>
    <t>4952784521</t>
  </si>
  <si>
    <t>N44E20243Z</t>
  </si>
  <si>
    <t>4952785081</t>
  </si>
  <si>
    <t>N44E20247Z</t>
  </si>
  <si>
    <t>4952784502</t>
  </si>
  <si>
    <t>N44E20233Z</t>
  </si>
  <si>
    <t>4952784580</t>
  </si>
  <si>
    <t>N44E20225Z</t>
  </si>
  <si>
    <t>4952785108</t>
  </si>
  <si>
    <t>N44E20274A</t>
  </si>
  <si>
    <t>2580449</t>
  </si>
  <si>
    <t>2572018</t>
  </si>
  <si>
    <t>4952785083</t>
  </si>
  <si>
    <t>4952784579</t>
  </si>
  <si>
    <t>N44E20235Z</t>
  </si>
  <si>
    <t>4952784610</t>
  </si>
  <si>
    <t>4952784522</t>
  </si>
  <si>
    <t>N44E20244Z</t>
  </si>
  <si>
    <t>4952784607</t>
  </si>
  <si>
    <t>N44E20226Z</t>
  </si>
  <si>
    <t>4952784694</t>
  </si>
  <si>
    <t>N44E20245Z</t>
  </si>
  <si>
    <t>4952784680</t>
  </si>
  <si>
    <t>N44E20242Z</t>
  </si>
  <si>
    <t>4952784762</t>
  </si>
  <si>
    <t>4952785077</t>
  </si>
  <si>
    <t>N44E20322A</t>
  </si>
  <si>
    <t>4952785078</t>
  </si>
  <si>
    <t>N44E20213Z</t>
  </si>
  <si>
    <t>4952784677</t>
  </si>
  <si>
    <t>4952784692</t>
  </si>
  <si>
    <t>4952784501</t>
  </si>
  <si>
    <t>N44E20274B</t>
  </si>
  <si>
    <t>4952784676</t>
  </si>
  <si>
    <t>4952942085</t>
  </si>
  <si>
    <t>N44F22191Z</t>
  </si>
  <si>
    <t>4952942086</t>
  </si>
  <si>
    <t>N44F22187Z</t>
  </si>
  <si>
    <t>4952932719</t>
  </si>
  <si>
    <t>4952935255</t>
  </si>
  <si>
    <t>N44F22227Z</t>
  </si>
  <si>
    <t>4952935232</t>
  </si>
  <si>
    <t>4952935231</t>
  </si>
  <si>
    <t>4952933848</t>
  </si>
  <si>
    <t>4952935234</t>
  </si>
  <si>
    <t>4952935236</t>
  </si>
  <si>
    <t>4952935238</t>
  </si>
  <si>
    <t>4952935251</t>
  </si>
  <si>
    <t>4952935253</t>
  </si>
  <si>
    <t>4952935151</t>
  </si>
  <si>
    <t>N44F22211C</t>
  </si>
  <si>
    <t>4952935154</t>
  </si>
  <si>
    <t>4952935158</t>
  </si>
  <si>
    <t>4952935166</t>
  </si>
  <si>
    <t>4952935169</t>
  </si>
  <si>
    <t>4952935170</t>
  </si>
  <si>
    <t>4952935193</t>
  </si>
  <si>
    <t>4952935199</t>
  </si>
  <si>
    <t>4952927577</t>
  </si>
  <si>
    <t>N44F22213C</t>
  </si>
  <si>
    <t>4952927576</t>
  </si>
  <si>
    <t>N44F22193Z</t>
  </si>
  <si>
    <t>4952927571</t>
  </si>
  <si>
    <t>N44F22226Z</t>
  </si>
  <si>
    <t>4952927581</t>
  </si>
  <si>
    <t>4952927582</t>
  </si>
  <si>
    <t>4952927640</t>
  </si>
  <si>
    <t>4952927444</t>
  </si>
  <si>
    <t>N44F22216C</t>
  </si>
  <si>
    <t>4952927446</t>
  </si>
  <si>
    <t>4952927518</t>
  </si>
  <si>
    <t>2531504</t>
  </si>
  <si>
    <t>2531484</t>
  </si>
  <si>
    <t>4952927517</t>
  </si>
  <si>
    <t>4952922288</t>
  </si>
  <si>
    <t>N44F22195C</t>
  </si>
  <si>
    <t>4952922290</t>
  </si>
  <si>
    <t>4952922284</t>
  </si>
  <si>
    <t>4952922259</t>
  </si>
  <si>
    <t>N44F22205Z</t>
  </si>
  <si>
    <t>4952922282</t>
  </si>
  <si>
    <t>N44F22214C</t>
  </si>
  <si>
    <t>4952917538</t>
  </si>
  <si>
    <t>N44F22231Z</t>
  </si>
  <si>
    <t>4952922286</t>
  </si>
  <si>
    <t>N44F22194C</t>
  </si>
  <si>
    <t>4952922260</t>
  </si>
  <si>
    <t>N44F22215C</t>
  </si>
  <si>
    <t>4952917539</t>
  </si>
  <si>
    <t>4952916586</t>
  </si>
  <si>
    <t>N44F13104A</t>
  </si>
  <si>
    <t>4952922183</t>
  </si>
  <si>
    <t>4952917551</t>
  </si>
  <si>
    <t>4952917540</t>
  </si>
  <si>
    <t>N44F22203C</t>
  </si>
  <si>
    <t>4952924136</t>
  </si>
  <si>
    <t>4952911054</t>
  </si>
  <si>
    <t>N44F12174Z</t>
  </si>
  <si>
    <t>4952905379</t>
  </si>
  <si>
    <t>N44F12176Z</t>
  </si>
  <si>
    <t>4952899839</t>
  </si>
  <si>
    <t>N44F12175B</t>
  </si>
  <si>
    <t>4952899924</t>
  </si>
  <si>
    <t>N44F13106Z</t>
  </si>
  <si>
    <t>4952899840</t>
  </si>
  <si>
    <t>N44F13102A</t>
  </si>
  <si>
    <t>4952905385</t>
  </si>
  <si>
    <t>N44F12176B</t>
  </si>
  <si>
    <t>4952899923</t>
  </si>
  <si>
    <t>4952905396</t>
  </si>
  <si>
    <t>4952905402</t>
  </si>
  <si>
    <t>N44F13107Z</t>
  </si>
  <si>
    <t>4952896989</t>
  </si>
  <si>
    <t>4952894701</t>
  </si>
  <si>
    <t>4952894594</t>
  </si>
  <si>
    <t>N44F12175Z</t>
  </si>
  <si>
    <t>4952894555</t>
  </si>
  <si>
    <t>4952894550</t>
  </si>
  <si>
    <t>4952891959</t>
  </si>
  <si>
    <t>4952891958</t>
  </si>
  <si>
    <t>4952891953</t>
  </si>
  <si>
    <t>4952891954</t>
  </si>
  <si>
    <t>4952892628</t>
  </si>
  <si>
    <t>4952886919</t>
  </si>
  <si>
    <t>4952886920</t>
  </si>
  <si>
    <t>N44F12174B</t>
  </si>
  <si>
    <t>4952878733</t>
  </si>
  <si>
    <t>N44F13184Z</t>
  </si>
  <si>
    <t>4952878646</t>
  </si>
  <si>
    <t>N44F13105Z</t>
  </si>
  <si>
    <t>4952879084</t>
  </si>
  <si>
    <t>4952879056</t>
  </si>
  <si>
    <t>N44F13186Z</t>
  </si>
  <si>
    <t>4952873035</t>
  </si>
  <si>
    <t>N44F12173Z</t>
  </si>
  <si>
    <t>4952875075</t>
  </si>
  <si>
    <t>N44F12173B</t>
  </si>
  <si>
    <t>4952873040</t>
  </si>
  <si>
    <t>4952872035</t>
  </si>
  <si>
    <t>N44F13185Z</t>
  </si>
  <si>
    <t>4952872036</t>
  </si>
  <si>
    <t>4952872033</t>
  </si>
  <si>
    <t>4952869570</t>
  </si>
  <si>
    <t>N44F13183Z</t>
  </si>
  <si>
    <t>4952869499</t>
  </si>
  <si>
    <t>N44F13187Z</t>
  </si>
  <si>
    <t>4952866500</t>
  </si>
  <si>
    <t>N44F13103A</t>
  </si>
  <si>
    <t>4952866457</t>
  </si>
  <si>
    <t>4952866522</t>
  </si>
  <si>
    <t>4952866456</t>
  </si>
  <si>
    <t>N44F13101A</t>
  </si>
  <si>
    <t>4952866496</t>
  </si>
  <si>
    <t>4952801472</t>
  </si>
  <si>
    <t>N44E21054A</t>
  </si>
  <si>
    <t>4952800940</t>
  </si>
  <si>
    <t>N44E21052B</t>
  </si>
  <si>
    <t>4952793895</t>
  </si>
  <si>
    <t>N44E21051A</t>
  </si>
  <si>
    <t>4952793894</t>
  </si>
  <si>
    <t>N44E21053B</t>
  </si>
  <si>
    <t>4952787808</t>
  </si>
  <si>
    <t>4952784117</t>
  </si>
  <si>
    <t>N44E21041A</t>
  </si>
  <si>
    <t>4952784307</t>
  </si>
  <si>
    <t>4952784303</t>
  </si>
  <si>
    <t>N44E21053A</t>
  </si>
  <si>
    <t>4952784302</t>
  </si>
  <si>
    <t>N44E21051B</t>
  </si>
  <si>
    <t>4952784308</t>
  </si>
  <si>
    <t>4952784122</t>
  </si>
  <si>
    <t>4952942962</t>
  </si>
  <si>
    <t>N44F24223B</t>
  </si>
  <si>
    <t>4952942965</t>
  </si>
  <si>
    <t>N44F24222Z</t>
  </si>
  <si>
    <t>4952942969</t>
  </si>
  <si>
    <t>4952940285</t>
  </si>
  <si>
    <t>N44F24213Z</t>
  </si>
  <si>
    <t>4952940506</t>
  </si>
  <si>
    <t>N44F24214Z</t>
  </si>
  <si>
    <t>4952940282</t>
  </si>
  <si>
    <t>N44F24213B</t>
  </si>
  <si>
    <t>4952940240</t>
  </si>
  <si>
    <t>4952940237</t>
  </si>
  <si>
    <t>4952940502</t>
  </si>
  <si>
    <t>4952939637</t>
  </si>
  <si>
    <t>4952939651</t>
  </si>
  <si>
    <t>N44F24221B</t>
  </si>
  <si>
    <t>4952940232</t>
  </si>
  <si>
    <t>N44F24215B</t>
  </si>
  <si>
    <t>4952940290</t>
  </si>
  <si>
    <t>N44F24224Z</t>
  </si>
  <si>
    <t>4952941321</t>
  </si>
  <si>
    <t>4952940288</t>
  </si>
  <si>
    <t>N44F22276C</t>
  </si>
  <si>
    <t>4952940460</t>
  </si>
  <si>
    <t>4952930523</t>
  </si>
  <si>
    <t>N44F22235Z</t>
  </si>
  <si>
    <t>4952931092</t>
  </si>
  <si>
    <t>N44F22217Z</t>
  </si>
  <si>
    <t>4952937217</t>
  </si>
  <si>
    <t>4952937060</t>
  </si>
  <si>
    <t>N44F24215Z</t>
  </si>
  <si>
    <t>4952931105</t>
  </si>
  <si>
    <t>N44F22234C</t>
  </si>
  <si>
    <t>4952931181</t>
  </si>
  <si>
    <t>4952931103</t>
  </si>
  <si>
    <t>N44F22223Z</t>
  </si>
  <si>
    <t>4952930535</t>
  </si>
  <si>
    <t>4952930530</t>
  </si>
  <si>
    <t>N44F22222Z</t>
  </si>
  <si>
    <t>4952935772</t>
  </si>
  <si>
    <t>4952930847</t>
  </si>
  <si>
    <t>N44F22234Z</t>
  </si>
  <si>
    <t>4952930849</t>
  </si>
  <si>
    <t>N44F22215Z</t>
  </si>
  <si>
    <t>4952936760</t>
  </si>
  <si>
    <t>4952931168</t>
  </si>
  <si>
    <t>4952936759</t>
  </si>
  <si>
    <t>4952930539</t>
  </si>
  <si>
    <t>4952930521</t>
  </si>
  <si>
    <t>N44F22236Z</t>
  </si>
  <si>
    <t>4952918205</t>
  </si>
  <si>
    <t>N44F22253C</t>
  </si>
  <si>
    <t>4952918213</t>
  </si>
  <si>
    <t>N44F22252Z</t>
  </si>
  <si>
    <t>4952918214</t>
  </si>
  <si>
    <t>N44F22247C</t>
  </si>
  <si>
    <t>4952917572</t>
  </si>
  <si>
    <t>4952918238</t>
  </si>
  <si>
    <t>N44F22246Z</t>
  </si>
  <si>
    <t>4952916553</t>
  </si>
  <si>
    <t>N44F22245Z</t>
  </si>
  <si>
    <t>4952921476</t>
  </si>
  <si>
    <t>N44F21174Z</t>
  </si>
  <si>
    <t>4952921447</t>
  </si>
  <si>
    <t>N44F21172Z</t>
  </si>
  <si>
    <t>4952916555</t>
  </si>
  <si>
    <t>N44F21183Z</t>
  </si>
  <si>
    <t>4952923200</t>
  </si>
  <si>
    <t>4952919187</t>
  </si>
  <si>
    <t>4952923811</t>
  </si>
  <si>
    <t>N44F22237Z</t>
  </si>
  <si>
    <t>4952918910</t>
  </si>
  <si>
    <t>4952923820</t>
  </si>
  <si>
    <t>4952921060</t>
  </si>
  <si>
    <t>N44F22241Z</t>
  </si>
  <si>
    <t>4952921059</t>
  </si>
  <si>
    <t>N44F22237C</t>
  </si>
  <si>
    <t>4952921056</t>
  </si>
  <si>
    <t>N44F22236C</t>
  </si>
  <si>
    <t>4952916445</t>
  </si>
  <si>
    <t>4952916448</t>
  </si>
  <si>
    <t>4952916449</t>
  </si>
  <si>
    <t>N44F21173Z</t>
  </si>
  <si>
    <t>4952921508</t>
  </si>
  <si>
    <t>4952906385</t>
  </si>
  <si>
    <t>4952906362</t>
  </si>
  <si>
    <t>N44F21181Z</t>
  </si>
  <si>
    <t>4952906360</t>
  </si>
  <si>
    <t>N44F21184Z</t>
  </si>
  <si>
    <t>4952906364</t>
  </si>
  <si>
    <t>4952906389</t>
  </si>
  <si>
    <t>4952906382</t>
  </si>
  <si>
    <t>N44F21182Z</t>
  </si>
  <si>
    <t>4952907395</t>
  </si>
  <si>
    <t>4952907391</t>
  </si>
  <si>
    <t>4952907389</t>
  </si>
  <si>
    <t>4952907388</t>
  </si>
  <si>
    <t>4952906267</t>
  </si>
  <si>
    <t>4952906355</t>
  </si>
  <si>
    <t>N44F21175Z</t>
  </si>
  <si>
    <t>4952904519</t>
  </si>
  <si>
    <t>4952904282</t>
  </si>
  <si>
    <t>4952904520</t>
  </si>
  <si>
    <t>4952892157</t>
  </si>
  <si>
    <t>N44F12232Z</t>
  </si>
  <si>
    <t>4952892221</t>
  </si>
  <si>
    <t>N44F12231Z</t>
  </si>
  <si>
    <t>4952892159</t>
  </si>
  <si>
    <t>N44F12234B</t>
  </si>
  <si>
    <t>4952892413</t>
  </si>
  <si>
    <t>N44F12225Z</t>
  </si>
  <si>
    <t>4952892230</t>
  </si>
  <si>
    <t>4952885352</t>
  </si>
  <si>
    <t>4952885353</t>
  </si>
  <si>
    <t>4952885381</t>
  </si>
  <si>
    <t>N44F12233B</t>
  </si>
  <si>
    <t>4952885358</t>
  </si>
  <si>
    <t>N44F12233Z</t>
  </si>
  <si>
    <t>4952879223</t>
  </si>
  <si>
    <t>N44F12235Z</t>
  </si>
  <si>
    <t>4952883181</t>
  </si>
  <si>
    <t>N44F12231B</t>
  </si>
  <si>
    <t>4952877626</t>
  </si>
  <si>
    <t>4952874099</t>
  </si>
  <si>
    <t>N44F12225B</t>
  </si>
  <si>
    <t>4952877628</t>
  </si>
  <si>
    <t>4952874095</t>
  </si>
  <si>
    <t>4952877620</t>
  </si>
  <si>
    <t>N44F12224B</t>
  </si>
  <si>
    <t>4952872411</t>
  </si>
  <si>
    <t>N44F12234Z</t>
  </si>
  <si>
    <t>4952877566</t>
  </si>
  <si>
    <t>N44F12232B</t>
  </si>
  <si>
    <t>4952877563</t>
  </si>
  <si>
    <t>4952877388</t>
  </si>
  <si>
    <t>4952877613</t>
  </si>
  <si>
    <t>N44F12235B</t>
  </si>
  <si>
    <t>4952877343</t>
  </si>
  <si>
    <t>4952872414</t>
  </si>
  <si>
    <t>4952874361</t>
  </si>
  <si>
    <t>N44F12223Z</t>
  </si>
  <si>
    <t>4952874366</t>
  </si>
  <si>
    <t>N44F12224Z</t>
  </si>
  <si>
    <t>4952874370</t>
  </si>
  <si>
    <t>N44F12221B</t>
  </si>
  <si>
    <t>4952874379</t>
  </si>
  <si>
    <t>N44F12222B</t>
  </si>
  <si>
    <t>4952874392</t>
  </si>
  <si>
    <t>N44F12223B</t>
  </si>
  <si>
    <t>4952874391</t>
  </si>
  <si>
    <t>4952874380</t>
  </si>
  <si>
    <t>N44F12221Z</t>
  </si>
  <si>
    <t>4952787964</t>
  </si>
  <si>
    <t>N44E07153Z</t>
  </si>
  <si>
    <t>4952787968</t>
  </si>
  <si>
    <t>N44E21015A</t>
  </si>
  <si>
    <t>4952787972</t>
  </si>
  <si>
    <t>N44E07151B</t>
  </si>
  <si>
    <t>4952784118</t>
  </si>
  <si>
    <t>N44E21015B</t>
  </si>
  <si>
    <t>4952783667</t>
  </si>
  <si>
    <t>N44E21023B</t>
  </si>
  <si>
    <t>4952784982</t>
  </si>
  <si>
    <t>4952890010</t>
  </si>
  <si>
    <t>N43D14215A</t>
  </si>
  <si>
    <t>4952890009</t>
  </si>
  <si>
    <t>N43D15186A</t>
  </si>
  <si>
    <t>4952878365</t>
  </si>
  <si>
    <t>N43D15201A</t>
  </si>
  <si>
    <t>4952937076</t>
  </si>
  <si>
    <t>N43D14201A</t>
  </si>
  <si>
    <t>4952937073</t>
  </si>
  <si>
    <t>N43D14212A</t>
  </si>
  <si>
    <t>4952937052</t>
  </si>
  <si>
    <t>N43D15203A</t>
  </si>
  <si>
    <t>4952925145</t>
  </si>
  <si>
    <t>4952924822</t>
  </si>
  <si>
    <t>4952925135</t>
  </si>
  <si>
    <t>4952910933</t>
  </si>
  <si>
    <t>N43D15213A</t>
  </si>
  <si>
    <t>4952906268</t>
  </si>
  <si>
    <t>4952896232</t>
  </si>
  <si>
    <t>4952896146</t>
  </si>
  <si>
    <t>N43D15192A</t>
  </si>
  <si>
    <t>4952896234</t>
  </si>
  <si>
    <t>4952858044</t>
  </si>
  <si>
    <t>N44B23133A</t>
  </si>
  <si>
    <t>4952807530</t>
  </si>
  <si>
    <t>2534942</t>
  </si>
  <si>
    <t>4952865515</t>
  </si>
  <si>
    <t>N43D15051A</t>
  </si>
  <si>
    <t>4952865523</t>
  </si>
  <si>
    <t>4952865514</t>
  </si>
  <si>
    <t>N43B13192A</t>
  </si>
  <si>
    <t>4952834317</t>
  </si>
  <si>
    <t>N43B13204A</t>
  </si>
  <si>
    <t>4952834316</t>
  </si>
  <si>
    <t>4952802845</t>
  </si>
  <si>
    <t>N43D15042A</t>
  </si>
  <si>
    <t>4952802870</t>
  </si>
  <si>
    <t>4952802869</t>
  </si>
  <si>
    <t>4952802849</t>
  </si>
  <si>
    <t>N43D15054A</t>
  </si>
  <si>
    <t>4952899323</t>
  </si>
  <si>
    <t>4952899317</t>
  </si>
  <si>
    <t>N44E23093Z</t>
  </si>
  <si>
    <t>4952899320</t>
  </si>
  <si>
    <t>N44E23095Z</t>
  </si>
  <si>
    <t>4952899322</t>
  </si>
  <si>
    <t>4952835376</t>
  </si>
  <si>
    <t>4952835377</t>
  </si>
  <si>
    <t>N44C19061Z</t>
  </si>
  <si>
    <t>4952916250</t>
  </si>
  <si>
    <t>N44E28101A</t>
  </si>
  <si>
    <t>4952916238</t>
  </si>
  <si>
    <t>N44E28224Z</t>
  </si>
  <si>
    <t>4952915925</t>
  </si>
  <si>
    <t>N44E28201Z</t>
  </si>
  <si>
    <t>4952915922</t>
  </si>
  <si>
    <t>N44E28235Z</t>
  </si>
  <si>
    <t>4952896623</t>
  </si>
  <si>
    <t>4952896622</t>
  </si>
  <si>
    <t>N44E28231Z</t>
  </si>
  <si>
    <t>4952896620</t>
  </si>
  <si>
    <t>N44E28225Z</t>
  </si>
  <si>
    <t>4952896618</t>
  </si>
  <si>
    <t>N44E28174Z</t>
  </si>
  <si>
    <t>4952896625</t>
  </si>
  <si>
    <t>4952896668</t>
  </si>
  <si>
    <t>4952886187</t>
  </si>
  <si>
    <t>N44E28172Z</t>
  </si>
  <si>
    <t>4952886129</t>
  </si>
  <si>
    <t>4952886460</t>
  </si>
  <si>
    <t>N44E28106A</t>
  </si>
  <si>
    <t>4952888384</t>
  </si>
  <si>
    <t>4952886471</t>
  </si>
  <si>
    <t>N44E28181Z</t>
  </si>
  <si>
    <t>4952886485</t>
  </si>
  <si>
    <t>N44E28171Z</t>
  </si>
  <si>
    <t>4952886479</t>
  </si>
  <si>
    <t>N44E28073A</t>
  </si>
  <si>
    <t>4952886477</t>
  </si>
  <si>
    <t>N44E28173Z</t>
  </si>
  <si>
    <t>4952886474</t>
  </si>
  <si>
    <t>4952880076</t>
  </si>
  <si>
    <t>N44E28074A</t>
  </si>
  <si>
    <t>4952880077</t>
  </si>
  <si>
    <t>4952880078</t>
  </si>
  <si>
    <t>N44E28107A</t>
  </si>
  <si>
    <t>4952880082</t>
  </si>
  <si>
    <t>4952880083</t>
  </si>
  <si>
    <t>N44E28114A</t>
  </si>
  <si>
    <t>4952880085</t>
  </si>
  <si>
    <t>8011851800</t>
  </si>
  <si>
    <t>4952873456</t>
  </si>
  <si>
    <t>N44C20073A</t>
  </si>
  <si>
    <t>4952873447</t>
  </si>
  <si>
    <t>N44C24294A</t>
  </si>
  <si>
    <t>4952836492</t>
  </si>
  <si>
    <t>F44C20105C</t>
  </si>
  <si>
    <t>4952836493</t>
  </si>
  <si>
    <t>N44C24302A</t>
  </si>
  <si>
    <t>4952783470</t>
  </si>
  <si>
    <t>4952783466</t>
  </si>
  <si>
    <t>F44C20104B</t>
  </si>
  <si>
    <t>4952783469</t>
  </si>
  <si>
    <t>4952880709</t>
  </si>
  <si>
    <t>N43B11161Z</t>
  </si>
  <si>
    <t>4952880756</t>
  </si>
  <si>
    <t>N43B11131C</t>
  </si>
  <si>
    <t>4952880752</t>
  </si>
  <si>
    <t>N43B11145C</t>
  </si>
  <si>
    <t>4952880757</t>
  </si>
  <si>
    <t>N43B11144C</t>
  </si>
  <si>
    <t>4952880758</t>
  </si>
  <si>
    <t>4952880722</t>
  </si>
  <si>
    <t>4952880723</t>
  </si>
  <si>
    <t>4952880726</t>
  </si>
  <si>
    <t>4952874129</t>
  </si>
  <si>
    <t>4952787457</t>
  </si>
  <si>
    <t>N43B11142C</t>
  </si>
  <si>
    <t>4952787460</t>
  </si>
  <si>
    <t>4952785174</t>
  </si>
  <si>
    <t>4952940474</t>
  </si>
  <si>
    <t>4952940469</t>
  </si>
  <si>
    <t>N44F20305A</t>
  </si>
  <si>
    <t>4952940471</t>
  </si>
  <si>
    <t>4952937476</t>
  </si>
  <si>
    <t>4952928971</t>
  </si>
  <si>
    <t>4952925188</t>
  </si>
  <si>
    <t>N44E23052B</t>
  </si>
  <si>
    <t>4952928957</t>
  </si>
  <si>
    <t>N44F20304B</t>
  </si>
  <si>
    <t>4952917871</t>
  </si>
  <si>
    <t>4952834390</t>
  </si>
  <si>
    <t>N44E23104A</t>
  </si>
  <si>
    <t>4952834421</t>
  </si>
  <si>
    <t>N44E23053B</t>
  </si>
  <si>
    <t>4952813704</t>
  </si>
  <si>
    <t>4952795363</t>
  </si>
  <si>
    <t>4952795361</t>
  </si>
  <si>
    <t>4952895447</t>
  </si>
  <si>
    <t>F44A16043A</t>
  </si>
  <si>
    <t>4952895446</t>
  </si>
  <si>
    <t>4952894658</t>
  </si>
  <si>
    <t>4952895668</t>
  </si>
  <si>
    <t>F44A01176A</t>
  </si>
  <si>
    <t>4952895673</t>
  </si>
  <si>
    <t>4952878898</t>
  </si>
  <si>
    <t>F44A15282B</t>
  </si>
  <si>
    <t>4952878633</t>
  </si>
  <si>
    <t>F44A15273A</t>
  </si>
  <si>
    <t>4952879923</t>
  </si>
  <si>
    <t>4952879928</t>
  </si>
  <si>
    <t>F44A16045A</t>
  </si>
  <si>
    <t>4952869244</t>
  </si>
  <si>
    <t>4952855707</t>
  </si>
  <si>
    <t>F44A23244A</t>
  </si>
  <si>
    <t>4952846082</t>
  </si>
  <si>
    <t>F44A23235A</t>
  </si>
  <si>
    <t>4952846091</t>
  </si>
  <si>
    <t>4952845561</t>
  </si>
  <si>
    <t>F44A23133A</t>
  </si>
  <si>
    <t>4952937369</t>
  </si>
  <si>
    <t>N44F21113C</t>
  </si>
  <si>
    <t>4952937368</t>
  </si>
  <si>
    <t>N44F20146Z</t>
  </si>
  <si>
    <t>4952927512</t>
  </si>
  <si>
    <t>N44F21105A</t>
  </si>
  <si>
    <t>4952927513</t>
  </si>
  <si>
    <t>N44F21154B</t>
  </si>
  <si>
    <t>4952924298</t>
  </si>
  <si>
    <t>4952922597</t>
  </si>
  <si>
    <t>4952922595</t>
  </si>
  <si>
    <t>4952924332</t>
  </si>
  <si>
    <t>4952906542</t>
  </si>
  <si>
    <t>N44E28212B</t>
  </si>
  <si>
    <t>4952906544</t>
  </si>
  <si>
    <t>N44E29161A</t>
  </si>
  <si>
    <t>4952883192</t>
  </si>
  <si>
    <t>N44E28242B</t>
  </si>
  <si>
    <t>4952876645</t>
  </si>
  <si>
    <t>4952876379</t>
  </si>
  <si>
    <t>N44E28195B</t>
  </si>
  <si>
    <t>4952876380</t>
  </si>
  <si>
    <t>N44E28252B</t>
  </si>
  <si>
    <t>4952871171</t>
  </si>
  <si>
    <t>N44E28243B</t>
  </si>
  <si>
    <t>4952871173</t>
  </si>
  <si>
    <t>N44E28181B</t>
  </si>
  <si>
    <t>4952871181</t>
  </si>
  <si>
    <t>4952863405</t>
  </si>
  <si>
    <t>4952863406</t>
  </si>
  <si>
    <t>4952863408</t>
  </si>
  <si>
    <t>4952863400</t>
  </si>
  <si>
    <t>4952858360</t>
  </si>
  <si>
    <t>N44E28254B</t>
  </si>
  <si>
    <t>4952857541</t>
  </si>
  <si>
    <t>4952858381</t>
  </si>
  <si>
    <t>N44E28245B</t>
  </si>
  <si>
    <t>4952857508</t>
  </si>
  <si>
    <t>N44E29152A</t>
  </si>
  <si>
    <t>4952857593</t>
  </si>
  <si>
    <t>N44E28211B</t>
  </si>
  <si>
    <t>4952857594</t>
  </si>
  <si>
    <t>N44E28255B</t>
  </si>
  <si>
    <t>4952855444</t>
  </si>
  <si>
    <t>4952858387</t>
  </si>
  <si>
    <t>N44E28192B</t>
  </si>
  <si>
    <t>4952858393</t>
  </si>
  <si>
    <t>4952855553</t>
  </si>
  <si>
    <t>4952858390</t>
  </si>
  <si>
    <t>N44E29151A</t>
  </si>
  <si>
    <t>4952853606</t>
  </si>
  <si>
    <t>4952853595</t>
  </si>
  <si>
    <t>N44E28215B</t>
  </si>
  <si>
    <t>4952853580</t>
  </si>
  <si>
    <t>4952853609</t>
  </si>
  <si>
    <t>4952853594</t>
  </si>
  <si>
    <t>4952853592</t>
  </si>
  <si>
    <t>4952853593</t>
  </si>
  <si>
    <t>N44E28253B</t>
  </si>
  <si>
    <t>4952842742</t>
  </si>
  <si>
    <t>N44E28251B</t>
  </si>
  <si>
    <t>4952842872</t>
  </si>
  <si>
    <t>4952842561</t>
  </si>
  <si>
    <t>4952842748</t>
  </si>
  <si>
    <t>4952842750</t>
  </si>
  <si>
    <t>4952842879</t>
  </si>
  <si>
    <t>4952842558</t>
  </si>
  <si>
    <t>N44E28175B</t>
  </si>
  <si>
    <t>4952834310</t>
  </si>
  <si>
    <t>4952819001</t>
  </si>
  <si>
    <t>N44E28184B</t>
  </si>
  <si>
    <t>4952816385</t>
  </si>
  <si>
    <t>N44E28204B</t>
  </si>
  <si>
    <t>4952816781</t>
  </si>
  <si>
    <t>N44E28202B</t>
  </si>
  <si>
    <t>4952817540</t>
  </si>
  <si>
    <t>N44E28183B</t>
  </si>
  <si>
    <t>4952817561</t>
  </si>
  <si>
    <t>N44E28244B</t>
  </si>
  <si>
    <t>4952817679</t>
  </si>
  <si>
    <t>4952817683</t>
  </si>
  <si>
    <t>N44E28205B</t>
  </si>
  <si>
    <t>4952816785</t>
  </si>
  <si>
    <t>N44E28221B</t>
  </si>
  <si>
    <t>4952817289</t>
  </si>
  <si>
    <t>4952817292</t>
  </si>
  <si>
    <t>N44E29155A</t>
  </si>
  <si>
    <t>4952817296</t>
  </si>
  <si>
    <t>N44E28185B</t>
  </si>
  <si>
    <t>4952817298</t>
  </si>
  <si>
    <t>4952817303</t>
  </si>
  <si>
    <t>4952817306</t>
  </si>
  <si>
    <t>N44E28203B</t>
  </si>
  <si>
    <t>4952812918</t>
  </si>
  <si>
    <t>4952807011</t>
  </si>
  <si>
    <t>N44E28201B</t>
  </si>
  <si>
    <t>4952800503</t>
  </si>
  <si>
    <t>N44E28241B</t>
  </si>
  <si>
    <t>4952800502</t>
  </si>
  <si>
    <t>4952889310</t>
  </si>
  <si>
    <t>N44A16032Z</t>
  </si>
  <si>
    <t>4952887641</t>
  </si>
  <si>
    <t>N44D04093A</t>
  </si>
  <si>
    <t>4952887644</t>
  </si>
  <si>
    <t>N44D04092A</t>
  </si>
  <si>
    <t>4952889311</t>
  </si>
  <si>
    <t>4952878225</t>
  </si>
  <si>
    <t>N44D04252A</t>
  </si>
  <si>
    <t>4952878231</t>
  </si>
  <si>
    <t>4952878235</t>
  </si>
  <si>
    <t>4952875869</t>
  </si>
  <si>
    <t>4952878223</t>
  </si>
  <si>
    <t>N44A16034A</t>
  </si>
  <si>
    <t>4952939881</t>
  </si>
  <si>
    <t>4952939878</t>
  </si>
  <si>
    <t>N44F21051A</t>
  </si>
  <si>
    <t>4952939877</t>
  </si>
  <si>
    <t>N44F21042B</t>
  </si>
  <si>
    <t>4952939874</t>
  </si>
  <si>
    <t>N44F19205C</t>
  </si>
  <si>
    <t>4952939873</t>
  </si>
  <si>
    <t>N44F19304B</t>
  </si>
  <si>
    <t>4952939872</t>
  </si>
  <si>
    <t>N44F21062A</t>
  </si>
  <si>
    <t>4952939870</t>
  </si>
  <si>
    <t>N44F21062B</t>
  </si>
  <si>
    <t>4952939869</t>
  </si>
  <si>
    <t>N44F19175A</t>
  </si>
  <si>
    <t>4952939882</t>
  </si>
  <si>
    <t>4952939865</t>
  </si>
  <si>
    <t>N44F21052B</t>
  </si>
  <si>
    <t>4952939883</t>
  </si>
  <si>
    <t>4952939862</t>
  </si>
  <si>
    <t>N44F21042A</t>
  </si>
  <si>
    <t>4952932640</t>
  </si>
  <si>
    <t>N44F20051C</t>
  </si>
  <si>
    <t>4952932635</t>
  </si>
  <si>
    <t>4952932639</t>
  </si>
  <si>
    <t>4952937373</t>
  </si>
  <si>
    <t>4952937377</t>
  </si>
  <si>
    <t>4952927079</t>
  </si>
  <si>
    <t>N44F20046C</t>
  </si>
  <si>
    <t>4952927074</t>
  </si>
  <si>
    <t>N44F21063B</t>
  </si>
  <si>
    <t>4952927081</t>
  </si>
  <si>
    <t>N44F20035C</t>
  </si>
  <si>
    <t>4952927078</t>
  </si>
  <si>
    <t>N44F21064B</t>
  </si>
  <si>
    <t>4952927022</t>
  </si>
  <si>
    <t>N44F20102A</t>
  </si>
  <si>
    <t>4952927084</t>
  </si>
  <si>
    <t>N44F20036C</t>
  </si>
  <si>
    <t>4952927085</t>
  </si>
  <si>
    <t>N44F20041C</t>
  </si>
  <si>
    <t>4952927086</t>
  </si>
  <si>
    <t>4952927077</t>
  </si>
  <si>
    <t>N44F20044C</t>
  </si>
  <si>
    <t>4952927069</t>
  </si>
  <si>
    <t>N44F21053A</t>
  </si>
  <si>
    <t>4952927066</t>
  </si>
  <si>
    <t>N44F20043C</t>
  </si>
  <si>
    <t>4952927065</t>
  </si>
  <si>
    <t>N44F19303A</t>
  </si>
  <si>
    <t>4952927064</t>
  </si>
  <si>
    <t>N44E28156A</t>
  </si>
  <si>
    <t>4952927063</t>
  </si>
  <si>
    <t>N44F21052A</t>
  </si>
  <si>
    <t>4952927075</t>
  </si>
  <si>
    <t>N44F21053B</t>
  </si>
  <si>
    <t>4952927072</t>
  </si>
  <si>
    <t>N44F21063A</t>
  </si>
  <si>
    <t>4952927030</t>
  </si>
  <si>
    <t>N44F20104A</t>
  </si>
  <si>
    <t>4952927089</t>
  </si>
  <si>
    <t>4952927029</t>
  </si>
  <si>
    <t>N44F19235A</t>
  </si>
  <si>
    <t>4952927027</t>
  </si>
  <si>
    <t>N44F21064A</t>
  </si>
  <si>
    <t>4952927090</t>
  </si>
  <si>
    <t>4952925689</t>
  </si>
  <si>
    <t>4952916030</t>
  </si>
  <si>
    <t>N44E28153A</t>
  </si>
  <si>
    <t>4952916031</t>
  </si>
  <si>
    <t>N44E28133A</t>
  </si>
  <si>
    <t>4952916103</t>
  </si>
  <si>
    <t>N44F19206C</t>
  </si>
  <si>
    <t>4952916032</t>
  </si>
  <si>
    <t>N44F19161Z</t>
  </si>
  <si>
    <t>4952916102</t>
  </si>
  <si>
    <t>N44E28157A</t>
  </si>
  <si>
    <t>4952916100</t>
  </si>
  <si>
    <t>N44E28143A</t>
  </si>
  <si>
    <t>4952916098</t>
  </si>
  <si>
    <t>N44E28137A</t>
  </si>
  <si>
    <t>4952916097</t>
  </si>
  <si>
    <t>N44E28136A</t>
  </si>
  <si>
    <t>4952916096</t>
  </si>
  <si>
    <t>N44E29141B</t>
  </si>
  <si>
    <t>4952916094</t>
  </si>
  <si>
    <t>N44E28152A</t>
  </si>
  <si>
    <t>4952907747</t>
  </si>
  <si>
    <t>N44E28151A</t>
  </si>
  <si>
    <t>4952909950</t>
  </si>
  <si>
    <t>4952916105</t>
  </si>
  <si>
    <t>4952916107</t>
  </si>
  <si>
    <t>4952916104</t>
  </si>
  <si>
    <t>N44E28154A</t>
  </si>
  <si>
    <t>4952903504</t>
  </si>
  <si>
    <t>4952903438</t>
  </si>
  <si>
    <t>N44E29054Z</t>
  </si>
  <si>
    <t>4952903506</t>
  </si>
  <si>
    <t>4952903507</t>
  </si>
  <si>
    <t>4952903433</t>
  </si>
  <si>
    <t>N44F19207C</t>
  </si>
  <si>
    <t>4952903497</t>
  </si>
  <si>
    <t>N44E29062B</t>
  </si>
  <si>
    <t>4952905980</t>
  </si>
  <si>
    <t>N44E28142A</t>
  </si>
  <si>
    <t>4952903498</t>
  </si>
  <si>
    <t>N44E29045Z</t>
  </si>
  <si>
    <t>4952903501</t>
  </si>
  <si>
    <t>N44E29063Z</t>
  </si>
  <si>
    <t>4952906003</t>
  </si>
  <si>
    <t>4952903678</t>
  </si>
  <si>
    <t>N44E28155A</t>
  </si>
  <si>
    <t>4952903383</t>
  </si>
  <si>
    <t>4952894171</t>
  </si>
  <si>
    <t>N44F19163Z</t>
  </si>
  <si>
    <t>4952894186</t>
  </si>
  <si>
    <t>4952894151</t>
  </si>
  <si>
    <t>N44F19165C</t>
  </si>
  <si>
    <t>4952894184</t>
  </si>
  <si>
    <t>N44F19163A</t>
  </si>
  <si>
    <t>4952894179</t>
  </si>
  <si>
    <t>N44F19164Z</t>
  </si>
  <si>
    <t>4952894180</t>
  </si>
  <si>
    <t>N44F19165Z</t>
  </si>
  <si>
    <t>4952891398</t>
  </si>
  <si>
    <t>N44F19164C</t>
  </si>
  <si>
    <t>4952894190</t>
  </si>
  <si>
    <t>4952891395</t>
  </si>
  <si>
    <t>4952891392</t>
  </si>
  <si>
    <t>N44F19124C</t>
  </si>
  <si>
    <t>4952891394</t>
  </si>
  <si>
    <t>N44F19204C</t>
  </si>
  <si>
    <t>4952894174</t>
  </si>
  <si>
    <t>N44F19162C</t>
  </si>
  <si>
    <t>4952894172</t>
  </si>
  <si>
    <t>N44F19164A</t>
  </si>
  <si>
    <t>4952894177</t>
  </si>
  <si>
    <t>N44F19162Z</t>
  </si>
  <si>
    <t>4952887285</t>
  </si>
  <si>
    <t>N44F19165A</t>
  </si>
  <si>
    <t>4952887286</t>
  </si>
  <si>
    <t>4952887287</t>
  </si>
  <si>
    <t>N44F19171Z</t>
  </si>
  <si>
    <t>4952887289</t>
  </si>
  <si>
    <t>N44F19163C</t>
  </si>
  <si>
    <t>4952887290</t>
  </si>
  <si>
    <t>4952869069</t>
  </si>
  <si>
    <t>N44E29055Z</t>
  </si>
  <si>
    <t>4952869073</t>
  </si>
  <si>
    <t>N44E29045B</t>
  </si>
  <si>
    <t>4952869064</t>
  </si>
  <si>
    <t>N44E29064B</t>
  </si>
  <si>
    <t>4952863288</t>
  </si>
  <si>
    <t>N44E29125Z</t>
  </si>
  <si>
    <t>4952863313</t>
  </si>
  <si>
    <t>N44E29054B</t>
  </si>
  <si>
    <t>4952863304</t>
  </si>
  <si>
    <t>N44E29082Z</t>
  </si>
  <si>
    <t>4952863301</t>
  </si>
  <si>
    <t>N44E29133Z</t>
  </si>
  <si>
    <t>4952863284</t>
  </si>
  <si>
    <t>N44E29131Z</t>
  </si>
  <si>
    <t>4952863310</t>
  </si>
  <si>
    <t>N44E29055B</t>
  </si>
  <si>
    <t>4952863307</t>
  </si>
  <si>
    <t>N44E29123Z</t>
  </si>
  <si>
    <t>4952863285</t>
  </si>
  <si>
    <t>N44E29114Z</t>
  </si>
  <si>
    <t>4952863289</t>
  </si>
  <si>
    <t>N44E29112Z</t>
  </si>
  <si>
    <t>4952863314</t>
  </si>
  <si>
    <t>4952863287</t>
  </si>
  <si>
    <t>N44E29113Z</t>
  </si>
  <si>
    <t>4952863312</t>
  </si>
  <si>
    <t>N44E29063B</t>
  </si>
  <si>
    <t>4952863305</t>
  </si>
  <si>
    <t>N44E29132Z</t>
  </si>
  <si>
    <t>4952856473</t>
  </si>
  <si>
    <t>4952856479</t>
  </si>
  <si>
    <t>N44E29122Z</t>
  </si>
  <si>
    <t>4952856481</t>
  </si>
  <si>
    <t>4952856483</t>
  </si>
  <si>
    <t>4952856484</t>
  </si>
  <si>
    <t>4952856462</t>
  </si>
  <si>
    <t>N44E29071B</t>
  </si>
  <si>
    <t>4952856464</t>
  </si>
  <si>
    <t>N44E29083Z</t>
  </si>
  <si>
    <t>4952856466</t>
  </si>
  <si>
    <t>N44E29124Z</t>
  </si>
  <si>
    <t>4952856467</t>
  </si>
  <si>
    <t>N44E29102Z</t>
  </si>
  <si>
    <t>4952856469</t>
  </si>
  <si>
    <t>N44E29105Z</t>
  </si>
  <si>
    <t>4952856470</t>
  </si>
  <si>
    <t>N44E29121Z</t>
  </si>
  <si>
    <t>4952856471</t>
  </si>
  <si>
    <t>N44E29104Z</t>
  </si>
  <si>
    <t>4952856472</t>
  </si>
  <si>
    <t>N44E29103Z</t>
  </si>
  <si>
    <t>4952854173</t>
  </si>
  <si>
    <t>N44E29162A</t>
  </si>
  <si>
    <t>4952854175</t>
  </si>
  <si>
    <t>4952851228</t>
  </si>
  <si>
    <t>N44E28131A</t>
  </si>
  <si>
    <t>4952851227</t>
  </si>
  <si>
    <t>N44E29162B</t>
  </si>
  <si>
    <t>4952851230</t>
  </si>
  <si>
    <t>N44E28147A</t>
  </si>
  <si>
    <t>4952850937</t>
  </si>
  <si>
    <t>4952850936</t>
  </si>
  <si>
    <t>4952850934</t>
  </si>
  <si>
    <t>4952850933</t>
  </si>
  <si>
    <t>N44E28145A</t>
  </si>
  <si>
    <t>4952851234</t>
  </si>
  <si>
    <t>4952850931</t>
  </si>
  <si>
    <t>N44E28144A</t>
  </si>
  <si>
    <t>4952850930</t>
  </si>
  <si>
    <t>N44E29061B</t>
  </si>
  <si>
    <t>4952842086</t>
  </si>
  <si>
    <t>N44E28146A</t>
  </si>
  <si>
    <t>4952836319</t>
  </si>
  <si>
    <t>F44E01221A</t>
  </si>
  <si>
    <t>4952842089</t>
  </si>
  <si>
    <t>N44E28127A</t>
  </si>
  <si>
    <t>4952836320</t>
  </si>
  <si>
    <t>F44E01222Z</t>
  </si>
  <si>
    <t>4952830265</t>
  </si>
  <si>
    <t>N44E22151B</t>
  </si>
  <si>
    <t>4952830346</t>
  </si>
  <si>
    <t>4952836307</t>
  </si>
  <si>
    <t>N44E22154B</t>
  </si>
  <si>
    <t>4952830349</t>
  </si>
  <si>
    <t>N44E22166A</t>
  </si>
  <si>
    <t>4952836310</t>
  </si>
  <si>
    <t>N44E21102Z</t>
  </si>
  <si>
    <t>4952830288</t>
  </si>
  <si>
    <t>4952836311</t>
  </si>
  <si>
    <t>N44E22146A</t>
  </si>
  <si>
    <t>4952830287</t>
  </si>
  <si>
    <t>4952836305</t>
  </si>
  <si>
    <t>N44E22153A</t>
  </si>
  <si>
    <t>4952836290</t>
  </si>
  <si>
    <t>N44E22147A</t>
  </si>
  <si>
    <t>4952836306</t>
  </si>
  <si>
    <t>N44E22142A</t>
  </si>
  <si>
    <t>4952836289</t>
  </si>
  <si>
    <t>N44E22152B</t>
  </si>
  <si>
    <t>4952836287</t>
  </si>
  <si>
    <t>N44E22143B</t>
  </si>
  <si>
    <t>4952824785</t>
  </si>
  <si>
    <t>N44E22145A</t>
  </si>
  <si>
    <t>4952824767</t>
  </si>
  <si>
    <t>N44E29074Z</t>
  </si>
  <si>
    <t>4952824770</t>
  </si>
  <si>
    <t>N44E22153B</t>
  </si>
  <si>
    <t>4952824763</t>
  </si>
  <si>
    <t>N44E29065B</t>
  </si>
  <si>
    <t>4952824761</t>
  </si>
  <si>
    <t>N44E29081Z</t>
  </si>
  <si>
    <t>4952824778</t>
  </si>
  <si>
    <t>N44E22147B</t>
  </si>
  <si>
    <t>4952824762</t>
  </si>
  <si>
    <t>N44E29134Z</t>
  </si>
  <si>
    <t>4952824765</t>
  </si>
  <si>
    <t>N44E29074B</t>
  </si>
  <si>
    <t>4952824781</t>
  </si>
  <si>
    <t>N44E22132A</t>
  </si>
  <si>
    <t>4952824780</t>
  </si>
  <si>
    <t>N44E29115Z</t>
  </si>
  <si>
    <t>4952824776</t>
  </si>
  <si>
    <t>N44E29065Z</t>
  </si>
  <si>
    <t>4952824779</t>
  </si>
  <si>
    <t>N44E22142B</t>
  </si>
  <si>
    <t>4952830283</t>
  </si>
  <si>
    <t>N44E29081B</t>
  </si>
  <si>
    <t>4952824771</t>
  </si>
  <si>
    <t>N44E29135B</t>
  </si>
  <si>
    <t>4952824775</t>
  </si>
  <si>
    <t>N44E22134B</t>
  </si>
  <si>
    <t>4952821949</t>
  </si>
  <si>
    <t>N44E22192A</t>
  </si>
  <si>
    <t>4952821992</t>
  </si>
  <si>
    <t>N44E29082B</t>
  </si>
  <si>
    <t>4952821991</t>
  </si>
  <si>
    <t>4952821950</t>
  </si>
  <si>
    <t>N44E22152A</t>
  </si>
  <si>
    <t>4952821993</t>
  </si>
  <si>
    <t>4952820353</t>
  </si>
  <si>
    <t>4952816788</t>
  </si>
  <si>
    <t>N44E29083B</t>
  </si>
  <si>
    <t>4952816786</t>
  </si>
  <si>
    <t>N44E29111Z</t>
  </si>
  <si>
    <t>4952816259</t>
  </si>
  <si>
    <t>N44E29142B</t>
  </si>
  <si>
    <t>4952816257</t>
  </si>
  <si>
    <t>N44E29072B</t>
  </si>
  <si>
    <t>4952816792</t>
  </si>
  <si>
    <t>N44E29085B</t>
  </si>
  <si>
    <t>4952816787</t>
  </si>
  <si>
    <t>N44E29073Z</t>
  </si>
  <si>
    <t>4952816261</t>
  </si>
  <si>
    <t>N44E29094Z</t>
  </si>
  <si>
    <t>4952816793</t>
  </si>
  <si>
    <t>N44E29072Z</t>
  </si>
  <si>
    <t>4952816783</t>
  </si>
  <si>
    <t>4952816794</t>
  </si>
  <si>
    <t>N44E29101Z</t>
  </si>
  <si>
    <t>4952815764</t>
  </si>
  <si>
    <t>N44E29084Z</t>
  </si>
  <si>
    <t>4952815766</t>
  </si>
  <si>
    <t>4952816256</t>
  </si>
  <si>
    <t>N44E29093Z</t>
  </si>
  <si>
    <t>4952816795</t>
  </si>
  <si>
    <t>N44E22143A</t>
  </si>
  <si>
    <t>4952816253</t>
  </si>
  <si>
    <t>N44E29084B</t>
  </si>
  <si>
    <t>4952816800</t>
  </si>
  <si>
    <t>4952816803</t>
  </si>
  <si>
    <t>N44E22144A</t>
  </si>
  <si>
    <t>4952816802</t>
  </si>
  <si>
    <t>N44E29062Z</t>
  </si>
  <si>
    <t>4952816153</t>
  </si>
  <si>
    <t>N44E29085Z</t>
  </si>
  <si>
    <t>4952811197</t>
  </si>
  <si>
    <t>4952811189</t>
  </si>
  <si>
    <t>N44E22182A</t>
  </si>
  <si>
    <t>4952811184</t>
  </si>
  <si>
    <t>N44E23075B</t>
  </si>
  <si>
    <t>4952811190</t>
  </si>
  <si>
    <t>N44E29073B</t>
  </si>
  <si>
    <t>4952811473</t>
  </si>
  <si>
    <t>N44E29095Z</t>
  </si>
  <si>
    <t>4952811183</t>
  </si>
  <si>
    <t>N44E23102B</t>
  </si>
  <si>
    <t>4952807030</t>
  </si>
  <si>
    <t>N44E23092B</t>
  </si>
  <si>
    <t>4952811191</t>
  </si>
  <si>
    <t>N44E29042Z</t>
  </si>
  <si>
    <t>4952811202</t>
  </si>
  <si>
    <t>4952811199</t>
  </si>
  <si>
    <t>4952811195</t>
  </si>
  <si>
    <t>N44E29075B</t>
  </si>
  <si>
    <t>4952811477</t>
  </si>
  <si>
    <t>4952811193</t>
  </si>
  <si>
    <t>N44E29091Z</t>
  </si>
  <si>
    <t>4952811198</t>
  </si>
  <si>
    <t>N44E29075Z</t>
  </si>
  <si>
    <t>4952811192</t>
  </si>
  <si>
    <t>N44E29092Z</t>
  </si>
  <si>
    <t>4952797296</t>
  </si>
  <si>
    <t>N44E23093B</t>
  </si>
  <si>
    <t>4952797287</t>
  </si>
  <si>
    <t>N44E28262A</t>
  </si>
  <si>
    <t>4952797297</t>
  </si>
  <si>
    <t>4952797301</t>
  </si>
  <si>
    <t>4952797434</t>
  </si>
  <si>
    <t>4952797283</t>
  </si>
  <si>
    <t>N44E28261A</t>
  </si>
  <si>
    <t>4952797284</t>
  </si>
  <si>
    <t>N44E23103A</t>
  </si>
  <si>
    <t>4952797292</t>
  </si>
  <si>
    <t>N44E23094B</t>
  </si>
  <si>
    <t>4952797291</t>
  </si>
  <si>
    <t>N44E28126A</t>
  </si>
  <si>
    <t>4952797295</t>
  </si>
  <si>
    <t>N44E22215B</t>
  </si>
  <si>
    <t>4952797289</t>
  </si>
  <si>
    <t>N44E29017Z</t>
  </si>
  <si>
    <t>4952797288</t>
  </si>
  <si>
    <t>N44E28125A</t>
  </si>
  <si>
    <t>4952797438</t>
  </si>
  <si>
    <t>4952794498</t>
  </si>
  <si>
    <t>N44E23031A</t>
  </si>
  <si>
    <t>4952794496</t>
  </si>
  <si>
    <t>N44E22212C</t>
  </si>
  <si>
    <t>4952794495</t>
  </si>
  <si>
    <t>N44E23033A</t>
  </si>
  <si>
    <t>4952794497</t>
  </si>
  <si>
    <t>N44E23034A</t>
  </si>
  <si>
    <t>4952794492</t>
  </si>
  <si>
    <t>N44E23051Z</t>
  </si>
  <si>
    <t>4952794491</t>
  </si>
  <si>
    <t>N44E23045Z</t>
  </si>
  <si>
    <t>4952794499</t>
  </si>
  <si>
    <t>N44E29061Z</t>
  </si>
  <si>
    <t>4952794500</t>
  </si>
  <si>
    <t>N44E23032A</t>
  </si>
  <si>
    <t>4952794503</t>
  </si>
  <si>
    <t>4952794505</t>
  </si>
  <si>
    <t>4952794506</t>
  </si>
  <si>
    <t>4952784007</t>
  </si>
  <si>
    <t>4952783851</t>
  </si>
  <si>
    <t>N44E22193A</t>
  </si>
  <si>
    <t>4952784004</t>
  </si>
  <si>
    <t>N44E22195A</t>
  </si>
  <si>
    <t>4952784003</t>
  </si>
  <si>
    <t>4952885437</t>
  </si>
  <si>
    <t>N44E23054A</t>
  </si>
  <si>
    <t>4952885438</t>
  </si>
  <si>
    <t>N44B19244B</t>
  </si>
  <si>
    <t>4952885439</t>
  </si>
  <si>
    <t>N44E23073A</t>
  </si>
  <si>
    <t>4952885461</t>
  </si>
  <si>
    <t>4952884437</t>
  </si>
  <si>
    <t>4952875865</t>
  </si>
  <si>
    <t>4952875870</t>
  </si>
  <si>
    <t>4952875866</t>
  </si>
  <si>
    <t>4952844097</t>
  </si>
  <si>
    <t>N44E22167Z</t>
  </si>
  <si>
    <t>4952844102</t>
  </si>
  <si>
    <t>F44E22225Z</t>
  </si>
  <si>
    <t>4952844105</t>
  </si>
  <si>
    <t>4952833708</t>
  </si>
  <si>
    <t>N44E23111B</t>
  </si>
  <si>
    <t>4952833721</t>
  </si>
  <si>
    <t>4952833723</t>
  </si>
  <si>
    <t>N44E23122A</t>
  </si>
  <si>
    <t>4952817473</t>
  </si>
  <si>
    <t>4952817469</t>
  </si>
  <si>
    <t>N44B19243B</t>
  </si>
  <si>
    <t>4952817470</t>
  </si>
  <si>
    <t>N44B19241B</t>
  </si>
  <si>
    <t>4952817468</t>
  </si>
  <si>
    <t>N44E23121A</t>
  </si>
  <si>
    <t>4952937293</t>
  </si>
  <si>
    <t>N44F20262B</t>
  </si>
  <si>
    <t>4952849262</t>
  </si>
  <si>
    <t>N44E23084A</t>
  </si>
  <si>
    <t>4952834203</t>
  </si>
  <si>
    <t>4952834204</t>
  </si>
  <si>
    <t>4952834058</t>
  </si>
  <si>
    <t>4952834057</t>
  </si>
  <si>
    <t>4952818726</t>
  </si>
  <si>
    <t>4952818721</t>
  </si>
  <si>
    <t>N44E23092A</t>
  </si>
  <si>
    <t>4952815561</t>
  </si>
  <si>
    <t>4952815567</t>
  </si>
  <si>
    <t>N44E23083A</t>
  </si>
  <si>
    <t>4952815566</t>
  </si>
  <si>
    <t>N44E23101A</t>
  </si>
  <si>
    <t>4952815572</t>
  </si>
  <si>
    <t>N44E23081A</t>
  </si>
  <si>
    <t>4952800123</t>
  </si>
  <si>
    <t>4952800120</t>
  </si>
  <si>
    <t>N44E23102A</t>
  </si>
  <si>
    <t>4952800119</t>
  </si>
  <si>
    <t>N44E23021B</t>
  </si>
  <si>
    <t>4952795462</t>
  </si>
  <si>
    <t>4952795439</t>
  </si>
  <si>
    <t>N44E22155Z</t>
  </si>
  <si>
    <t>4952931120</t>
  </si>
  <si>
    <t>4952931118</t>
  </si>
  <si>
    <t>N44E23022B</t>
  </si>
  <si>
    <t>4952931114</t>
  </si>
  <si>
    <t>N44F20136Z</t>
  </si>
  <si>
    <t>4952931113</t>
  </si>
  <si>
    <t>N44F20134B</t>
  </si>
  <si>
    <t>4952920596</t>
  </si>
  <si>
    <t>4952900954</t>
  </si>
  <si>
    <t>4952889948</t>
  </si>
  <si>
    <t>N44E23032B</t>
  </si>
  <si>
    <t>4952889947</t>
  </si>
  <si>
    <t>N44E23035B</t>
  </si>
  <si>
    <t>4952876815</t>
  </si>
  <si>
    <t>N44E23042B</t>
  </si>
  <si>
    <t>4952869819</t>
  </si>
  <si>
    <t>N44E23023B</t>
  </si>
  <si>
    <t>4952869837</t>
  </si>
  <si>
    <t>4952865625</t>
  </si>
  <si>
    <t>N44E29152Z</t>
  </si>
  <si>
    <t>4952851369</t>
  </si>
  <si>
    <t>4952836550</t>
  </si>
  <si>
    <t>4952828868</t>
  </si>
  <si>
    <t>4952828864</t>
  </si>
  <si>
    <t>N44E23034B</t>
  </si>
  <si>
    <t>4952822843</t>
  </si>
  <si>
    <t>4952822841</t>
  </si>
  <si>
    <t>N44E22231Z</t>
  </si>
  <si>
    <t>4952817571</t>
  </si>
  <si>
    <t>4952803335</t>
  </si>
  <si>
    <t>4952803332</t>
  </si>
  <si>
    <t>N44E23031B</t>
  </si>
  <si>
    <t>4952802768</t>
  </si>
  <si>
    <t>4952937951</t>
  </si>
  <si>
    <t>4952930277</t>
  </si>
  <si>
    <t>N44F20092B</t>
  </si>
  <si>
    <t>4952937672</t>
  </si>
  <si>
    <t>4952937670</t>
  </si>
  <si>
    <t>4952937669</t>
  </si>
  <si>
    <t>N44F20095B</t>
  </si>
  <si>
    <t>4952931810</t>
  </si>
  <si>
    <t>N44F20101B</t>
  </si>
  <si>
    <t>4952937779</t>
  </si>
  <si>
    <t>4952937661</t>
  </si>
  <si>
    <t>4952935778</t>
  </si>
  <si>
    <t>4952927721</t>
  </si>
  <si>
    <t>N44F20071B</t>
  </si>
  <si>
    <t>4952927729</t>
  </si>
  <si>
    <t>N44F20081B</t>
  </si>
  <si>
    <t>4952934161</t>
  </si>
  <si>
    <t>N44F19241B</t>
  </si>
  <si>
    <t>4952934507</t>
  </si>
  <si>
    <t>4952929404</t>
  </si>
  <si>
    <t>4952914761</t>
  </si>
  <si>
    <t>4952906560</t>
  </si>
  <si>
    <t>N44F20084B</t>
  </si>
  <si>
    <t>4952903262</t>
  </si>
  <si>
    <t>N44E29173B</t>
  </si>
  <si>
    <t>4952906549</t>
  </si>
  <si>
    <t>4952906556</t>
  </si>
  <si>
    <t>N44E29172Z</t>
  </si>
  <si>
    <t>4952907518</t>
  </si>
  <si>
    <t>N44F20085B</t>
  </si>
  <si>
    <t>4952907513</t>
  </si>
  <si>
    <t>4952902101</t>
  </si>
  <si>
    <t>N44F20091B</t>
  </si>
  <si>
    <t>4952896631</t>
  </si>
  <si>
    <t>4952896602</t>
  </si>
  <si>
    <t>4952896632</t>
  </si>
  <si>
    <t>4952895083</t>
  </si>
  <si>
    <t>N44E29124A</t>
  </si>
  <si>
    <t>4952895101</t>
  </si>
  <si>
    <t>4952893436</t>
  </si>
  <si>
    <t>N44F20105B</t>
  </si>
  <si>
    <t>4952895084</t>
  </si>
  <si>
    <t>N44E29165A</t>
  </si>
  <si>
    <t>4952895089</t>
  </si>
  <si>
    <t>4952895087</t>
  </si>
  <si>
    <t>4952893431</t>
  </si>
  <si>
    <t>N44E29173Z</t>
  </si>
  <si>
    <t>4952889081</t>
  </si>
  <si>
    <t>N44E29165B</t>
  </si>
  <si>
    <t>4952888665</t>
  </si>
  <si>
    <t>4952888666</t>
  </si>
  <si>
    <t>4952889092</t>
  </si>
  <si>
    <t>4952890678</t>
  </si>
  <si>
    <t>4952888661</t>
  </si>
  <si>
    <t>N44E29125A</t>
  </si>
  <si>
    <t>4952882315</t>
  </si>
  <si>
    <t>N44E29165Z</t>
  </si>
  <si>
    <t>4952884221</t>
  </si>
  <si>
    <t>4952882094</t>
  </si>
  <si>
    <t>N44E29173A</t>
  </si>
  <si>
    <t>4952884187</t>
  </si>
  <si>
    <t>4952867271</t>
  </si>
  <si>
    <t>N44E29163Z</t>
  </si>
  <si>
    <t>4952867220</t>
  </si>
  <si>
    <t>N44E29163B</t>
  </si>
  <si>
    <t>4952867275</t>
  </si>
  <si>
    <t>N44E29163A</t>
  </si>
  <si>
    <t>4952871586</t>
  </si>
  <si>
    <t>4952871587</t>
  </si>
  <si>
    <t>N44E29164B</t>
  </si>
  <si>
    <t>4952872285</t>
  </si>
  <si>
    <t>4952862941</t>
  </si>
  <si>
    <t>N44E29093B</t>
  </si>
  <si>
    <t>4952862961</t>
  </si>
  <si>
    <t>N44E29115B</t>
  </si>
  <si>
    <t>4952866584</t>
  </si>
  <si>
    <t>4952862944</t>
  </si>
  <si>
    <t>N44E29095B</t>
  </si>
  <si>
    <t>4952862928</t>
  </si>
  <si>
    <t>N44E29164Z</t>
  </si>
  <si>
    <t>4952862943</t>
  </si>
  <si>
    <t>N44E29112B</t>
  </si>
  <si>
    <t>4952863054</t>
  </si>
  <si>
    <t>N44E29115A</t>
  </si>
  <si>
    <t>4952863035</t>
  </si>
  <si>
    <t>N44E29114A</t>
  </si>
  <si>
    <t>4952862962</t>
  </si>
  <si>
    <t>4952854897</t>
  </si>
  <si>
    <t>N44E29122B</t>
  </si>
  <si>
    <t>4952854898</t>
  </si>
  <si>
    <t>4952853277</t>
  </si>
  <si>
    <t>4952853306</t>
  </si>
  <si>
    <t>4952853305</t>
  </si>
  <si>
    <t>4952845651</t>
  </si>
  <si>
    <t>N44E29112A</t>
  </si>
  <si>
    <t>4952845650</t>
  </si>
  <si>
    <t>4952846500</t>
  </si>
  <si>
    <t>4952845649</t>
  </si>
  <si>
    <t>4952844633</t>
  </si>
  <si>
    <t>N44E29101B</t>
  </si>
  <si>
    <t>4952843187</t>
  </si>
  <si>
    <t>4952844740</t>
  </si>
  <si>
    <t>4952841845</t>
  </si>
  <si>
    <t>4952841844</t>
  </si>
  <si>
    <t>N44E29111A</t>
  </si>
  <si>
    <t>4952840470</t>
  </si>
  <si>
    <t>4952838689</t>
  </si>
  <si>
    <t>N44E29093A</t>
  </si>
  <si>
    <t>4952836328</t>
  </si>
  <si>
    <t>4952838702</t>
  </si>
  <si>
    <t>4952842280</t>
  </si>
  <si>
    <t>4952842285</t>
  </si>
  <si>
    <t>4952840465</t>
  </si>
  <si>
    <t>4952833500</t>
  </si>
  <si>
    <t>4952833491</t>
  </si>
  <si>
    <t>N44E29094A</t>
  </si>
  <si>
    <t>4952833476</t>
  </si>
  <si>
    <t>N44E29094B</t>
  </si>
  <si>
    <t>4952830499</t>
  </si>
  <si>
    <t>4952830496</t>
  </si>
  <si>
    <t>N44E29092A</t>
  </si>
  <si>
    <t>4952830495</t>
  </si>
  <si>
    <t>N44E29092B</t>
  </si>
  <si>
    <t>4952830410</t>
  </si>
  <si>
    <t>4952830406</t>
  </si>
  <si>
    <t>N44E29114B</t>
  </si>
  <si>
    <t>4952822851</t>
  </si>
  <si>
    <t>4952822846</t>
  </si>
  <si>
    <t>N44E29113A</t>
  </si>
  <si>
    <t>4952819546</t>
  </si>
  <si>
    <t>N44E29113B</t>
  </si>
  <si>
    <t>4952819544</t>
  </si>
  <si>
    <t>N44E29104B</t>
  </si>
  <si>
    <t>4952819536</t>
  </si>
  <si>
    <t>N44E29102A</t>
  </si>
  <si>
    <t>4952819359</t>
  </si>
  <si>
    <t>4952819163</t>
  </si>
  <si>
    <t>N44E29103B</t>
  </si>
  <si>
    <t>4952819191</t>
  </si>
  <si>
    <t>4952821772</t>
  </si>
  <si>
    <t>4952821767</t>
  </si>
  <si>
    <t>4952817108</t>
  </si>
  <si>
    <t>N44E29105B</t>
  </si>
  <si>
    <t>4952817135</t>
  </si>
  <si>
    <t>4952814146</t>
  </si>
  <si>
    <t>N44E29102B</t>
  </si>
  <si>
    <t>4952816844</t>
  </si>
  <si>
    <t>N44E29111B</t>
  </si>
  <si>
    <t>4952816848</t>
  </si>
  <si>
    <t>N44E29105A</t>
  </si>
  <si>
    <t>4952814157</t>
  </si>
  <si>
    <t>4952816904</t>
  </si>
  <si>
    <t>4952811085</t>
  </si>
  <si>
    <t>N44E29101A</t>
  </si>
  <si>
    <t>4952808685</t>
  </si>
  <si>
    <t>N44E29171B</t>
  </si>
  <si>
    <t>4952811067</t>
  </si>
  <si>
    <t>4952811066</t>
  </si>
  <si>
    <t>4952811356</t>
  </si>
  <si>
    <t>4952806926</t>
  </si>
  <si>
    <t>N44E29103A</t>
  </si>
  <si>
    <t>4952806931</t>
  </si>
  <si>
    <t>4952803102</t>
  </si>
  <si>
    <t>N44E29133B</t>
  </si>
  <si>
    <t>4952806932</t>
  </si>
  <si>
    <t>N44E29095A</t>
  </si>
  <si>
    <t>4952803590</t>
  </si>
  <si>
    <t>N44E29123B</t>
  </si>
  <si>
    <t>4952801716</t>
  </si>
  <si>
    <t>N44E29124B</t>
  </si>
  <si>
    <t>4952801719</t>
  </si>
  <si>
    <t>N44E29122A</t>
  </si>
  <si>
    <t>4952798871</t>
  </si>
  <si>
    <t>N44E29125B</t>
  </si>
  <si>
    <t>4952794744</t>
  </si>
  <si>
    <t>4952794752</t>
  </si>
  <si>
    <t>4952795375</t>
  </si>
  <si>
    <t>4952797048</t>
  </si>
  <si>
    <t>N44E29121B</t>
  </si>
  <si>
    <t>4952797346</t>
  </si>
  <si>
    <t>4952790868</t>
  </si>
  <si>
    <t>N44E29171Z</t>
  </si>
  <si>
    <t>4952790874</t>
  </si>
  <si>
    <t>N44E29172B</t>
  </si>
  <si>
    <t>4952793391</t>
  </si>
  <si>
    <t>4952793381</t>
  </si>
  <si>
    <t>N44E29172A</t>
  </si>
  <si>
    <t>4952793468</t>
  </si>
  <si>
    <t>N44E29123A</t>
  </si>
  <si>
    <t>4952794248</t>
  </si>
  <si>
    <t>4952794244</t>
  </si>
  <si>
    <t>4952793469</t>
  </si>
  <si>
    <t>4952793145</t>
  </si>
  <si>
    <t>4952793152</t>
  </si>
  <si>
    <t>4952793213</t>
  </si>
  <si>
    <t>4952793489</t>
  </si>
  <si>
    <t>4952793390</t>
  </si>
  <si>
    <t>4952793057</t>
  </si>
  <si>
    <t>4952793059</t>
  </si>
  <si>
    <t>4952793387</t>
  </si>
  <si>
    <t>4952793383</t>
  </si>
  <si>
    <t>N44E29121A</t>
  </si>
  <si>
    <t>4952792384</t>
  </si>
  <si>
    <t>4952792385</t>
  </si>
  <si>
    <t>N44E29131A</t>
  </si>
  <si>
    <t>4952792387</t>
  </si>
  <si>
    <t>4952792405</t>
  </si>
  <si>
    <t>4952846323</t>
  </si>
  <si>
    <t>N44E29164A</t>
  </si>
  <si>
    <t>2588049</t>
  </si>
  <si>
    <t>N44E29104A</t>
  </si>
  <si>
    <t>4952918605</t>
  </si>
  <si>
    <t>N43L27054C</t>
  </si>
  <si>
    <t>4952918615</t>
  </si>
  <si>
    <t>N43M10061Z</t>
  </si>
  <si>
    <t>4952918614</t>
  </si>
  <si>
    <t>N43L27062Z</t>
  </si>
  <si>
    <t>4952918611</t>
  </si>
  <si>
    <t>N43M09051B</t>
  </si>
  <si>
    <t>4952918610</t>
  </si>
  <si>
    <t>N43M08374B</t>
  </si>
  <si>
    <t>4952918609</t>
  </si>
  <si>
    <t>N43M09342B</t>
  </si>
  <si>
    <t>4952918623</t>
  </si>
  <si>
    <t>4952918616</t>
  </si>
  <si>
    <t>N43L27067Z</t>
  </si>
  <si>
    <t>4952918618</t>
  </si>
  <si>
    <t>4952918606</t>
  </si>
  <si>
    <t>N43M09323B</t>
  </si>
  <si>
    <t>4952918619</t>
  </si>
  <si>
    <t>4952877098</t>
  </si>
  <si>
    <t>N43L27056Z</t>
  </si>
  <si>
    <t>4952878314</t>
  </si>
  <si>
    <t>4952878313</t>
  </si>
  <si>
    <t>4952878310</t>
  </si>
  <si>
    <t>N43L27061Z</t>
  </si>
  <si>
    <t>4952878309</t>
  </si>
  <si>
    <t>N43L27057Z</t>
  </si>
  <si>
    <t>4952878277</t>
  </si>
  <si>
    <t>4952878279</t>
  </si>
  <si>
    <t>N43L27057C</t>
  </si>
  <si>
    <t>4952878301</t>
  </si>
  <si>
    <t>N43M09343B</t>
  </si>
  <si>
    <t>4952878302</t>
  </si>
  <si>
    <t>4952878303</t>
  </si>
  <si>
    <t>N43L27054Z</t>
  </si>
  <si>
    <t>4952878304</t>
  </si>
  <si>
    <t>4952877372</t>
  </si>
  <si>
    <t>N43L27056C</t>
  </si>
  <si>
    <t>4952878308</t>
  </si>
  <si>
    <t>N43L27055Z</t>
  </si>
  <si>
    <t>4952864254</t>
  </si>
  <si>
    <t>N43L27021C</t>
  </si>
  <si>
    <t>4952864245</t>
  </si>
  <si>
    <t>N43L27055C</t>
  </si>
  <si>
    <t>4952864248</t>
  </si>
  <si>
    <t>4952864251</t>
  </si>
  <si>
    <t>4952864253</t>
  </si>
  <si>
    <t>4952864241</t>
  </si>
  <si>
    <t>N43L27051Z</t>
  </si>
  <si>
    <t>4952853102</t>
  </si>
  <si>
    <t>N43L10047A</t>
  </si>
  <si>
    <t>4952853101</t>
  </si>
  <si>
    <t>4952854263</t>
  </si>
  <si>
    <t>4952854210</t>
  </si>
  <si>
    <t>N43L27071C</t>
  </si>
  <si>
    <t>4952854222</t>
  </si>
  <si>
    <t>N43L10043A</t>
  </si>
  <si>
    <t>4952853235</t>
  </si>
  <si>
    <t>4952854226</t>
  </si>
  <si>
    <t>4952818370</t>
  </si>
  <si>
    <t>N43L09012B</t>
  </si>
  <si>
    <t>4952818372</t>
  </si>
  <si>
    <t>N43M08373B</t>
  </si>
  <si>
    <t>4952941636</t>
  </si>
  <si>
    <t>4952941635</t>
  </si>
  <si>
    <t>4952936363</t>
  </si>
  <si>
    <t>N44F20104Z</t>
  </si>
  <si>
    <t>4952936364</t>
  </si>
  <si>
    <t>4952924150</t>
  </si>
  <si>
    <t>N44F20115Z</t>
  </si>
  <si>
    <t>4952924165</t>
  </si>
  <si>
    <t>4952833789</t>
  </si>
  <si>
    <t>N44E23041Z</t>
  </si>
  <si>
    <t>4952833452</t>
  </si>
  <si>
    <t>N44E23024Z</t>
  </si>
  <si>
    <t>4952833783</t>
  </si>
  <si>
    <t>4952833451</t>
  </si>
  <si>
    <t>N44E23032Z</t>
  </si>
  <si>
    <t>4952833784</t>
  </si>
  <si>
    <t>N44E23031Z</t>
  </si>
  <si>
    <t>4952833787</t>
  </si>
  <si>
    <t>N44E23042Z</t>
  </si>
  <si>
    <t>4952821540</t>
  </si>
  <si>
    <t>N44E23043Z</t>
  </si>
  <si>
    <t>4952821551</t>
  </si>
  <si>
    <t>4952821552</t>
  </si>
  <si>
    <t>N44E23033Z</t>
  </si>
  <si>
    <t>4952821556</t>
  </si>
  <si>
    <t>4952821554</t>
  </si>
  <si>
    <t>4952817336</t>
  </si>
  <si>
    <t>4952811820</t>
  </si>
  <si>
    <t>4952937589</t>
  </si>
  <si>
    <t>N44F20092Z</t>
  </si>
  <si>
    <t>4952937228</t>
  </si>
  <si>
    <t>4952937233</t>
  </si>
  <si>
    <t>4952933858</t>
  </si>
  <si>
    <t>N44F20095Z</t>
  </si>
  <si>
    <t>4952934239</t>
  </si>
  <si>
    <t>N44F20094Z</t>
  </si>
  <si>
    <t>4952934246</t>
  </si>
  <si>
    <t>4952925677</t>
  </si>
  <si>
    <t>4952925675</t>
  </si>
  <si>
    <t>N44F20081Z</t>
  </si>
  <si>
    <t>4952925659</t>
  </si>
  <si>
    <t>N44F20082Z</t>
  </si>
  <si>
    <t>4952924529</t>
  </si>
  <si>
    <t>N44F20101Z</t>
  </si>
  <si>
    <t>4952924524</t>
  </si>
  <si>
    <t>N44F20102Z</t>
  </si>
  <si>
    <t>4952924516</t>
  </si>
  <si>
    <t>N44F20073Z</t>
  </si>
  <si>
    <t>4952925891</t>
  </si>
  <si>
    <t>4952925870</t>
  </si>
  <si>
    <t>4952924513</t>
  </si>
  <si>
    <t>N44F20074Z</t>
  </si>
  <si>
    <t>4952913949</t>
  </si>
  <si>
    <t>4952913944</t>
  </si>
  <si>
    <t>N44F20084Z</t>
  </si>
  <si>
    <t>4952899995</t>
  </si>
  <si>
    <t>N44F20103Z</t>
  </si>
  <si>
    <t>4952905376</t>
  </si>
  <si>
    <t>N44F20072Z</t>
  </si>
  <si>
    <t>4952905382</t>
  </si>
  <si>
    <t>4952901585</t>
  </si>
  <si>
    <t>N44F20071Z</t>
  </si>
  <si>
    <t>4952905383</t>
  </si>
  <si>
    <t>4952869480</t>
  </si>
  <si>
    <t>N44E29161Z</t>
  </si>
  <si>
    <t>4952838040</t>
  </si>
  <si>
    <t>N44E29026A</t>
  </si>
  <si>
    <t>4952838041</t>
  </si>
  <si>
    <t>4952836582</t>
  </si>
  <si>
    <t>4952836581</t>
  </si>
  <si>
    <t>N44E29155Z</t>
  </si>
  <si>
    <t>4952836579</t>
  </si>
  <si>
    <t>4952828168</t>
  </si>
  <si>
    <t>4952818355</t>
  </si>
  <si>
    <t>4952801515</t>
  </si>
  <si>
    <t>N44E29031A</t>
  </si>
  <si>
    <t>4952793119</t>
  </si>
  <si>
    <t>N44E29041A</t>
  </si>
  <si>
    <t>4952793156</t>
  </si>
  <si>
    <t>N44E29032A</t>
  </si>
  <si>
    <t>4952793440</t>
  </si>
  <si>
    <t>4952793466</t>
  </si>
  <si>
    <t>4952793472</t>
  </si>
  <si>
    <t>N44E29034A</t>
  </si>
  <si>
    <t>4952793058</t>
  </si>
  <si>
    <t>N44E29033A</t>
  </si>
  <si>
    <t>4952792340</t>
  </si>
  <si>
    <t>4952784761</t>
  </si>
  <si>
    <t>N44E29035A</t>
  </si>
  <si>
    <t>4952863533</t>
  </si>
  <si>
    <t>N44E23104Z</t>
  </si>
  <si>
    <t>4952863535</t>
  </si>
  <si>
    <t>4952842760</t>
  </si>
  <si>
    <t>N44E23131A</t>
  </si>
  <si>
    <t>4952842753</t>
  </si>
  <si>
    <t>N44E23132C</t>
  </si>
  <si>
    <t>4952842755</t>
  </si>
  <si>
    <t>N44E23131B</t>
  </si>
  <si>
    <t>4952842756</t>
  </si>
  <si>
    <t>N44B23251Z</t>
  </si>
  <si>
    <t>4952842759</t>
  </si>
  <si>
    <t>4952797892</t>
  </si>
  <si>
    <t>4952924881</t>
  </si>
  <si>
    <t>4952924883</t>
  </si>
  <si>
    <t>N44E22121A</t>
  </si>
  <si>
    <t>4952924884</t>
  </si>
  <si>
    <t>N44E22073B</t>
  </si>
  <si>
    <t>4952858222</t>
  </si>
  <si>
    <t>4952858223</t>
  </si>
  <si>
    <t>N44E22082B</t>
  </si>
  <si>
    <t>4952839388</t>
  </si>
  <si>
    <t>N44B23272Z</t>
  </si>
  <si>
    <t>4952838163</t>
  </si>
  <si>
    <t>4952838162</t>
  </si>
  <si>
    <t>4952839389</t>
  </si>
  <si>
    <t>N44E22072B</t>
  </si>
  <si>
    <t>4952839647</t>
  </si>
  <si>
    <t>N44E22083B</t>
  </si>
  <si>
    <t>4952831134</t>
  </si>
  <si>
    <t>4952831001</t>
  </si>
  <si>
    <t>4952809271</t>
  </si>
  <si>
    <t>4952789367</t>
  </si>
  <si>
    <t>N44E22074B</t>
  </si>
  <si>
    <t>4952788495</t>
  </si>
  <si>
    <t>N44E22084B</t>
  </si>
  <si>
    <t>4952788493</t>
  </si>
  <si>
    <t>4952788348</t>
  </si>
  <si>
    <t>4952788345</t>
  </si>
  <si>
    <t>N44E22124A</t>
  </si>
  <si>
    <t>4952788347</t>
  </si>
  <si>
    <t>N44E22122A</t>
  </si>
  <si>
    <t>4952789369</t>
  </si>
  <si>
    <t>4952789373</t>
  </si>
  <si>
    <t>4952789372</t>
  </si>
  <si>
    <t>4952932179</t>
  </si>
  <si>
    <t>4952932178</t>
  </si>
  <si>
    <t>4952932167</t>
  </si>
  <si>
    <t>N44F21054Z</t>
  </si>
  <si>
    <t>4952932166</t>
  </si>
  <si>
    <t>N44F21021Z</t>
  </si>
  <si>
    <t>4952931992</t>
  </si>
  <si>
    <t>4952928400</t>
  </si>
  <si>
    <t>N44F21035Z</t>
  </si>
  <si>
    <t>4952928421</t>
  </si>
  <si>
    <t>N44F21043Z</t>
  </si>
  <si>
    <t>4952928428</t>
  </si>
  <si>
    <t>4952922165</t>
  </si>
  <si>
    <t>N44F21045Z</t>
  </si>
  <si>
    <t>4952922168</t>
  </si>
  <si>
    <t>4952921199</t>
  </si>
  <si>
    <t>4952921655</t>
  </si>
  <si>
    <t>4952921179</t>
  </si>
  <si>
    <t>4952921656</t>
  </si>
  <si>
    <t>4952922163</t>
  </si>
  <si>
    <t>4952922376</t>
  </si>
  <si>
    <t>N44F21052Z</t>
  </si>
  <si>
    <t>4952922380</t>
  </si>
  <si>
    <t>4952922430</t>
  </si>
  <si>
    <t>4952922451</t>
  </si>
  <si>
    <t>4952913648</t>
  </si>
  <si>
    <t>4952915631</t>
  </si>
  <si>
    <t>4952914043</t>
  </si>
  <si>
    <t>4952913473</t>
  </si>
  <si>
    <t>4952914111</t>
  </si>
  <si>
    <t>4952914108</t>
  </si>
  <si>
    <t>4952843060</t>
  </si>
  <si>
    <t>N44E29073A</t>
  </si>
  <si>
    <t>4952837712</t>
  </si>
  <si>
    <t>N44E29071A</t>
  </si>
  <si>
    <t>4952837858</t>
  </si>
  <si>
    <t>N44E29081A</t>
  </si>
  <si>
    <t>4952837699</t>
  </si>
  <si>
    <t>N44E29075A</t>
  </si>
  <si>
    <t>4952837868</t>
  </si>
  <si>
    <t>N44E29072A</t>
  </si>
  <si>
    <t>4952837258</t>
  </si>
  <si>
    <t>4952837878</t>
  </si>
  <si>
    <t>4952837697</t>
  </si>
  <si>
    <t>N44E29063A</t>
  </si>
  <si>
    <t>4952837859</t>
  </si>
  <si>
    <t>N44E29065A</t>
  </si>
  <si>
    <t>4952841793</t>
  </si>
  <si>
    <t>4952841780</t>
  </si>
  <si>
    <t>4952841200</t>
  </si>
  <si>
    <t>N44E29082A</t>
  </si>
  <si>
    <t>4952826917</t>
  </si>
  <si>
    <t>N44E29084A</t>
  </si>
  <si>
    <t>4952826746</t>
  </si>
  <si>
    <t>4952822971</t>
  </si>
  <si>
    <t>4952819958</t>
  </si>
  <si>
    <t>4952801575</t>
  </si>
  <si>
    <t>N44E29091A</t>
  </si>
  <si>
    <t>4952799978</t>
  </si>
  <si>
    <t>N44E29074A</t>
  </si>
  <si>
    <t>4952799986</t>
  </si>
  <si>
    <t>N44E29064A</t>
  </si>
  <si>
    <t>4952800091</t>
  </si>
  <si>
    <t>4952800094</t>
  </si>
  <si>
    <t>4952788014</t>
  </si>
  <si>
    <t>4952793902</t>
  </si>
  <si>
    <t>4952783959</t>
  </si>
  <si>
    <t>4952783976</t>
  </si>
  <si>
    <t>4952792388</t>
  </si>
  <si>
    <t>4952783827</t>
  </si>
  <si>
    <t>4952921038</t>
  </si>
  <si>
    <t>N44E29053A</t>
  </si>
  <si>
    <t>4952921040</t>
  </si>
  <si>
    <t>4952941663</t>
  </si>
  <si>
    <t>4952933290</t>
  </si>
  <si>
    <t>N44F20245Z</t>
  </si>
  <si>
    <t>4952934552</t>
  </si>
  <si>
    <t>4952933413</t>
  </si>
  <si>
    <t>4952933300</t>
  </si>
  <si>
    <t>N44F20244Z</t>
  </si>
  <si>
    <t>4952923150</t>
  </si>
  <si>
    <t>N44F20257Z</t>
  </si>
  <si>
    <t>4952923196</t>
  </si>
  <si>
    <t>4952829040</t>
  </si>
  <si>
    <t>N44E27254Z</t>
  </si>
  <si>
    <t>4952819952</t>
  </si>
  <si>
    <t>N44E27251Z</t>
  </si>
  <si>
    <t>4952819829</t>
  </si>
  <si>
    <t>4952819824</t>
  </si>
  <si>
    <t>N44E27244Z</t>
  </si>
  <si>
    <t>4952818352</t>
  </si>
  <si>
    <t>4952818357</t>
  </si>
  <si>
    <t>N44E27246Z</t>
  </si>
  <si>
    <t>4952819827</t>
  </si>
  <si>
    <t>4952813550</t>
  </si>
  <si>
    <t>4952813546</t>
  </si>
  <si>
    <t>N44E27242Z</t>
  </si>
  <si>
    <t>4952813545</t>
  </si>
  <si>
    <t>N44E27256Z</t>
  </si>
  <si>
    <t>4952809063</t>
  </si>
  <si>
    <t>N44E27252Z</t>
  </si>
  <si>
    <t>4952809083</t>
  </si>
  <si>
    <t>N44E27245Z</t>
  </si>
  <si>
    <t>4952809065</t>
  </si>
  <si>
    <t>N44E27247Z</t>
  </si>
  <si>
    <t>4952809084</t>
  </si>
  <si>
    <t>4952809085</t>
  </si>
  <si>
    <t>4952803609</t>
  </si>
  <si>
    <t>N44E27243Z</t>
  </si>
  <si>
    <t>4952799754</t>
  </si>
  <si>
    <t>4952799437</t>
  </si>
  <si>
    <t>N44E23133A</t>
  </si>
  <si>
    <t>4952799755</t>
  </si>
  <si>
    <t>4952796702</t>
  </si>
  <si>
    <t>N44E27241Z</t>
  </si>
  <si>
    <t>4952799430</t>
  </si>
  <si>
    <t>N44E23112B</t>
  </si>
  <si>
    <t>4952799435</t>
  </si>
  <si>
    <t>N44E23133B</t>
  </si>
  <si>
    <t>4952799431</t>
  </si>
  <si>
    <t>4952799751</t>
  </si>
  <si>
    <t>4952800403</t>
  </si>
  <si>
    <t>4952784868</t>
  </si>
  <si>
    <t>N44E27255Z</t>
  </si>
  <si>
    <t>4952784865</t>
  </si>
  <si>
    <t>4952784867</t>
  </si>
  <si>
    <t>N44E27253Z</t>
  </si>
  <si>
    <t>4952942907</t>
  </si>
  <si>
    <t>N44F20313Z</t>
  </si>
  <si>
    <t>4952940582</t>
  </si>
  <si>
    <t>4952941998</t>
  </si>
  <si>
    <t>4952941994</t>
  </si>
  <si>
    <t>4952941991</t>
  </si>
  <si>
    <t>N44F20312Z</t>
  </si>
  <si>
    <t>4952941949</t>
  </si>
  <si>
    <t>N44F20161C</t>
  </si>
  <si>
    <t>4952931615</t>
  </si>
  <si>
    <t>N44F20304Z</t>
  </si>
  <si>
    <t>4952931614</t>
  </si>
  <si>
    <t>N44F20333Z</t>
  </si>
  <si>
    <t>4952931620</t>
  </si>
  <si>
    <t>N44F20306Z</t>
  </si>
  <si>
    <t>4952930988</t>
  </si>
  <si>
    <t>4952931013</t>
  </si>
  <si>
    <t>N44F21012Z</t>
  </si>
  <si>
    <t>4952933304</t>
  </si>
  <si>
    <t>4952931015</t>
  </si>
  <si>
    <t>N44F20335Z</t>
  </si>
  <si>
    <t>4952931019</t>
  </si>
  <si>
    <t>N44F20167C</t>
  </si>
  <si>
    <t>4952932741</t>
  </si>
  <si>
    <t>4952926573</t>
  </si>
  <si>
    <t>N44F20343Z</t>
  </si>
  <si>
    <t>4952926322</t>
  </si>
  <si>
    <t>4952925757</t>
  </si>
  <si>
    <t>N44F20332Z</t>
  </si>
  <si>
    <t>4952926626</t>
  </si>
  <si>
    <t>N44F20315Z</t>
  </si>
  <si>
    <t>4952925772</t>
  </si>
  <si>
    <t>N44F20331Z</t>
  </si>
  <si>
    <t>4952926558</t>
  </si>
  <si>
    <t>4952924535</t>
  </si>
  <si>
    <t>4952924270</t>
  </si>
  <si>
    <t>4952924263</t>
  </si>
  <si>
    <t>4952850209</t>
  </si>
  <si>
    <t>N44E28051B</t>
  </si>
  <si>
    <t>4952849340</t>
  </si>
  <si>
    <t>N44E28056B</t>
  </si>
  <si>
    <t>4952848675</t>
  </si>
  <si>
    <t>N44E28104Z</t>
  </si>
  <si>
    <t>4952849339</t>
  </si>
  <si>
    <t>N44E28102Z</t>
  </si>
  <si>
    <t>4952847258</t>
  </si>
  <si>
    <t>N44E28057B</t>
  </si>
  <si>
    <t>4952847285</t>
  </si>
  <si>
    <t>4952847280</t>
  </si>
  <si>
    <t>N44E28055B</t>
  </si>
  <si>
    <t>4952847272</t>
  </si>
  <si>
    <t>4952844149</t>
  </si>
  <si>
    <t>4952844138</t>
  </si>
  <si>
    <t>N44E28092Z</t>
  </si>
  <si>
    <t>4952848118</t>
  </si>
  <si>
    <t>4952848112</t>
  </si>
  <si>
    <t>N44E28101Z</t>
  </si>
  <si>
    <t>4952847257</t>
  </si>
  <si>
    <t>N44E28095Z</t>
  </si>
  <si>
    <t>4952840815</t>
  </si>
  <si>
    <t>N44E28053B</t>
  </si>
  <si>
    <t>4952837281</t>
  </si>
  <si>
    <t>N44E28091Z</t>
  </si>
  <si>
    <t>4952840814</t>
  </si>
  <si>
    <t>N44E28093Z</t>
  </si>
  <si>
    <t>4952836429</t>
  </si>
  <si>
    <t>N44E28052B</t>
  </si>
  <si>
    <t>4952841297</t>
  </si>
  <si>
    <t>4952837090</t>
  </si>
  <si>
    <t>4952837089</t>
  </si>
  <si>
    <t>4952837027</t>
  </si>
  <si>
    <t>N44E28054B</t>
  </si>
  <si>
    <t>4952837026</t>
  </si>
  <si>
    <t>4952840816</t>
  </si>
  <si>
    <t>4952840825</t>
  </si>
  <si>
    <t>N44E28097Z</t>
  </si>
  <si>
    <t>4952840866</t>
  </si>
  <si>
    <t>N44E29021A</t>
  </si>
  <si>
    <t>4952840865</t>
  </si>
  <si>
    <t>N44E28096Z</t>
  </si>
  <si>
    <t>4952837446</t>
  </si>
  <si>
    <t>4952837450</t>
  </si>
  <si>
    <t>4952830141</t>
  </si>
  <si>
    <t>N44E28111Z</t>
  </si>
  <si>
    <t>4952830332</t>
  </si>
  <si>
    <t>N44E28115Z</t>
  </si>
  <si>
    <t>4952830145</t>
  </si>
  <si>
    <t>4952830244</t>
  </si>
  <si>
    <t>N44E28094Z</t>
  </si>
  <si>
    <t>4952830136</t>
  </si>
  <si>
    <t>N44E29022A</t>
  </si>
  <si>
    <t>4952830290</t>
  </si>
  <si>
    <t>N44E28103Z</t>
  </si>
  <si>
    <t>4952830338</t>
  </si>
  <si>
    <t>4952830120</t>
  </si>
  <si>
    <t>N44E28082Z</t>
  </si>
  <si>
    <t>4952826754</t>
  </si>
  <si>
    <t>N44E28112Z</t>
  </si>
  <si>
    <t>4952826607</t>
  </si>
  <si>
    <t>N44E28106Z</t>
  </si>
  <si>
    <t>4952826612</t>
  </si>
  <si>
    <t>N44E28113Z</t>
  </si>
  <si>
    <t>4952824051</t>
  </si>
  <si>
    <t>N44E28114Z</t>
  </si>
  <si>
    <t>4952830119</t>
  </si>
  <si>
    <t>4952830131</t>
  </si>
  <si>
    <t>4952824070</t>
  </si>
  <si>
    <t>4952818620</t>
  </si>
  <si>
    <t>4952818729</t>
  </si>
  <si>
    <t>N44E28107Z</t>
  </si>
  <si>
    <t>4952820525</t>
  </si>
  <si>
    <t>4952818568</t>
  </si>
  <si>
    <t>N44E28083Z</t>
  </si>
  <si>
    <t>4952818606</t>
  </si>
  <si>
    <t>4952818614</t>
  </si>
  <si>
    <t>N44E28084Z</t>
  </si>
  <si>
    <t>4952812987</t>
  </si>
  <si>
    <t>N44E29023A</t>
  </si>
  <si>
    <t>4952813351</t>
  </si>
  <si>
    <t>4952813564</t>
  </si>
  <si>
    <t>N44E28075Z</t>
  </si>
  <si>
    <t>4952812995</t>
  </si>
  <si>
    <t>4952812983</t>
  </si>
  <si>
    <t>N44E28077Z</t>
  </si>
  <si>
    <t>4952815692</t>
  </si>
  <si>
    <t>N44E27263A</t>
  </si>
  <si>
    <t>4952815303</t>
  </si>
  <si>
    <t>4952815814</t>
  </si>
  <si>
    <t>4952809483</t>
  </si>
  <si>
    <t>N44E29141A</t>
  </si>
  <si>
    <t>4952809494</t>
  </si>
  <si>
    <t>4952812699</t>
  </si>
  <si>
    <t>N44E27237A</t>
  </si>
  <si>
    <t>4952812981</t>
  </si>
  <si>
    <t>N44E27232A</t>
  </si>
  <si>
    <t>4952803319</t>
  </si>
  <si>
    <t>4952803244</t>
  </si>
  <si>
    <t>N44E27233A</t>
  </si>
  <si>
    <t>4952803247</t>
  </si>
  <si>
    <t>N44E27262A</t>
  </si>
  <si>
    <t>4952803314</t>
  </si>
  <si>
    <t>4952795216</t>
  </si>
  <si>
    <t>N44E29142A</t>
  </si>
  <si>
    <t>4952794653</t>
  </si>
  <si>
    <t>4952792249</t>
  </si>
  <si>
    <t>4952793490</t>
  </si>
  <si>
    <t>4952792245</t>
  </si>
  <si>
    <t>N44E29135A</t>
  </si>
  <si>
    <t>4952792806</t>
  </si>
  <si>
    <t>4952793483</t>
  </si>
  <si>
    <t>4952787683</t>
  </si>
  <si>
    <t>4952784604</t>
  </si>
  <si>
    <t>N44E27257A</t>
  </si>
  <si>
    <t>4952784612</t>
  </si>
  <si>
    <t>N44E27262B</t>
  </si>
  <si>
    <t>4952784613</t>
  </si>
  <si>
    <t>N44E27263B</t>
  </si>
  <si>
    <t>4952784679</t>
  </si>
  <si>
    <t>N44E28085Z</t>
  </si>
  <si>
    <t>4952784678</t>
  </si>
  <si>
    <t>4952784506</t>
  </si>
  <si>
    <t>N44E28081Z</t>
  </si>
  <si>
    <t>4952784510</t>
  </si>
  <si>
    <t>4952784576</t>
  </si>
  <si>
    <t>N44E27234A</t>
  </si>
  <si>
    <t>4952784578</t>
  </si>
  <si>
    <t>N44E27235A</t>
  </si>
  <si>
    <t>4952785106</t>
  </si>
  <si>
    <t>4952785075</t>
  </si>
  <si>
    <t>N44E27261B</t>
  </si>
  <si>
    <t>4952785074</t>
  </si>
  <si>
    <t>N44E28074Z</t>
  </si>
  <si>
    <t>4952942087</t>
  </si>
  <si>
    <t>N44F21133Z</t>
  </si>
  <si>
    <t>4952942082</t>
  </si>
  <si>
    <t>N44F20237Z</t>
  </si>
  <si>
    <t>4952942088</t>
  </si>
  <si>
    <t>4952931017</t>
  </si>
  <si>
    <t>N44F21132Z</t>
  </si>
  <si>
    <t>4952927450</t>
  </si>
  <si>
    <t>4952927443</t>
  </si>
  <si>
    <t>N44E28051A</t>
  </si>
  <si>
    <t>4952922169</t>
  </si>
  <si>
    <t>4952922181</t>
  </si>
  <si>
    <t>N44F20241Z</t>
  </si>
  <si>
    <t>4952923938</t>
  </si>
  <si>
    <t>4952923939</t>
  </si>
  <si>
    <t>4952871920</t>
  </si>
  <si>
    <t>N44E28052A</t>
  </si>
  <si>
    <t>4952872034</t>
  </si>
  <si>
    <t>N44E29143B</t>
  </si>
  <si>
    <t>4952855245</t>
  </si>
  <si>
    <t>2585660</t>
  </si>
  <si>
    <t>4952818741</t>
  </si>
  <si>
    <t>N44E28055A</t>
  </si>
  <si>
    <t>4952821371</t>
  </si>
  <si>
    <t>N44E29145B</t>
  </si>
  <si>
    <t>4952821370</t>
  </si>
  <si>
    <t>N44E28054A</t>
  </si>
  <si>
    <t>4952819769</t>
  </si>
  <si>
    <t>4952818742</t>
  </si>
  <si>
    <t>N44E28053A</t>
  </si>
  <si>
    <t>4952819768</t>
  </si>
  <si>
    <t>4952808504</t>
  </si>
  <si>
    <t>N44E28056A</t>
  </si>
  <si>
    <t>4952811656</t>
  </si>
  <si>
    <t>4952808496</t>
  </si>
  <si>
    <t>N44E29144B</t>
  </si>
  <si>
    <t>4952808503</t>
  </si>
  <si>
    <t>N44E28057A</t>
  </si>
  <si>
    <t>4952811657</t>
  </si>
  <si>
    <t>4952806307</t>
  </si>
  <si>
    <t>N44E22164A</t>
  </si>
  <si>
    <t>4952806321</t>
  </si>
  <si>
    <t>4952806138</t>
  </si>
  <si>
    <t>4952806132</t>
  </si>
  <si>
    <t>4952784120</t>
  </si>
  <si>
    <t>4952943386</t>
  </si>
  <si>
    <t>N44F21085B</t>
  </si>
  <si>
    <t>4952943387</t>
  </si>
  <si>
    <t>4952943390</t>
  </si>
  <si>
    <t>4952943405</t>
  </si>
  <si>
    <t>4952943423</t>
  </si>
  <si>
    <t>4952943425</t>
  </si>
  <si>
    <t>4952943426</t>
  </si>
  <si>
    <t>4952939635</t>
  </si>
  <si>
    <t>N44F20202B</t>
  </si>
  <si>
    <t>4952939639</t>
  </si>
  <si>
    <t>N44F21084B</t>
  </si>
  <si>
    <t>4952939640</t>
  </si>
  <si>
    <t>N44F20324B</t>
  </si>
  <si>
    <t>4952940284</t>
  </si>
  <si>
    <t>N44F20222Z</t>
  </si>
  <si>
    <t>4952940289</t>
  </si>
  <si>
    <t>N44F20195Z</t>
  </si>
  <si>
    <t>4952941948</t>
  </si>
  <si>
    <t>N44F20201B</t>
  </si>
  <si>
    <t>4952940291</t>
  </si>
  <si>
    <t>N44F20203Z</t>
  </si>
  <si>
    <t>4952941891</t>
  </si>
  <si>
    <t>N44F20191Z</t>
  </si>
  <si>
    <t>4952941890</t>
  </si>
  <si>
    <t>4952940233</t>
  </si>
  <si>
    <t>N44F20223B</t>
  </si>
  <si>
    <t>4952940235</t>
  </si>
  <si>
    <t>N44F20204B</t>
  </si>
  <si>
    <t>4952940251</t>
  </si>
  <si>
    <t>4952940260</t>
  </si>
  <si>
    <t>N44F21072Z</t>
  </si>
  <si>
    <t>4952940283</t>
  </si>
  <si>
    <t>N44F20194Z</t>
  </si>
  <si>
    <t>4952937077</t>
  </si>
  <si>
    <t>4952931093</t>
  </si>
  <si>
    <t>N44F21083B</t>
  </si>
  <si>
    <t>4952931099</t>
  </si>
  <si>
    <t>N44F21073Z</t>
  </si>
  <si>
    <t>4952935768</t>
  </si>
  <si>
    <t>N44F21085Z</t>
  </si>
  <si>
    <t>4952936008</t>
  </si>
  <si>
    <t>N44F21082B</t>
  </si>
  <si>
    <t>4952937072</t>
  </si>
  <si>
    <t>N44F20225B</t>
  </si>
  <si>
    <t>4952937051</t>
  </si>
  <si>
    <t>4952931106</t>
  </si>
  <si>
    <t>4952936753</t>
  </si>
  <si>
    <t>4952936755</t>
  </si>
  <si>
    <t>N44F20203B</t>
  </si>
  <si>
    <t>4952934585</t>
  </si>
  <si>
    <t>4952934557</t>
  </si>
  <si>
    <t>4952937578</t>
  </si>
  <si>
    <t>4952937579</t>
  </si>
  <si>
    <t>4952928217</t>
  </si>
  <si>
    <t>N44F21071B</t>
  </si>
  <si>
    <t>4952928218</t>
  </si>
  <si>
    <t>N44F21074Z</t>
  </si>
  <si>
    <t>4952928231</t>
  </si>
  <si>
    <t>N44F21072B</t>
  </si>
  <si>
    <t>4952928232</t>
  </si>
  <si>
    <t>N44F20224Z</t>
  </si>
  <si>
    <t>4952928235</t>
  </si>
  <si>
    <t>N44F21083Z</t>
  </si>
  <si>
    <t>4952928236</t>
  </si>
  <si>
    <t>N44F21075Z</t>
  </si>
  <si>
    <t>4952929844</t>
  </si>
  <si>
    <t>4952929839</t>
  </si>
  <si>
    <t>4952929837</t>
  </si>
  <si>
    <t>4952928237</t>
  </si>
  <si>
    <t>N44F20224B</t>
  </si>
  <si>
    <t>4952928239</t>
  </si>
  <si>
    <t>4952928241</t>
  </si>
  <si>
    <t>4952928243</t>
  </si>
  <si>
    <t>4952926453</t>
  </si>
  <si>
    <t>N44F20231Z</t>
  </si>
  <si>
    <t>4952926452</t>
  </si>
  <si>
    <t>N44F20225Z</t>
  </si>
  <si>
    <t>4952929803</t>
  </si>
  <si>
    <t>4952926408</t>
  </si>
  <si>
    <t>N44F20226Z</t>
  </si>
  <si>
    <t>4952926457</t>
  </si>
  <si>
    <t>N44F20234Z</t>
  </si>
  <si>
    <t>4952926252</t>
  </si>
  <si>
    <t>N44F20206Z</t>
  </si>
  <si>
    <t>4952926233</t>
  </si>
  <si>
    <t>N44F21075B</t>
  </si>
  <si>
    <t>4952926501</t>
  </si>
  <si>
    <t>N44F20235Z</t>
  </si>
  <si>
    <t>4952926536</t>
  </si>
  <si>
    <t>N44F20233Z</t>
  </si>
  <si>
    <t>4952926601</t>
  </si>
  <si>
    <t>4952926603</t>
  </si>
  <si>
    <t>N44F20227Z</t>
  </si>
  <si>
    <t>4952926606</t>
  </si>
  <si>
    <t>N44F21073B</t>
  </si>
  <si>
    <t>4952916273</t>
  </si>
  <si>
    <t>N44F21082Z</t>
  </si>
  <si>
    <t>4952916277</t>
  </si>
  <si>
    <t>4952916278</t>
  </si>
  <si>
    <t>4952916279</t>
  </si>
  <si>
    <t>N44F21074B</t>
  </si>
  <si>
    <t>4952921057</t>
  </si>
  <si>
    <t>4952923842</t>
  </si>
  <si>
    <t>4952923828</t>
  </si>
  <si>
    <t>4952921052</t>
  </si>
  <si>
    <t>N44F20205Z</t>
  </si>
  <si>
    <t>4952923817</t>
  </si>
  <si>
    <t>4952923815</t>
  </si>
  <si>
    <t>4952923812</t>
  </si>
  <si>
    <t>4952921175</t>
  </si>
  <si>
    <t>N44F20232Z</t>
  </si>
  <si>
    <t>4952921173</t>
  </si>
  <si>
    <t>N44F20206B</t>
  </si>
  <si>
    <t>4952921884</t>
  </si>
  <si>
    <t>N44F21081B</t>
  </si>
  <si>
    <t>4952921881</t>
  </si>
  <si>
    <t>N44F20325B</t>
  </si>
  <si>
    <t>4952913112</t>
  </si>
  <si>
    <t>N44F21071Z</t>
  </si>
  <si>
    <t>4952913132</t>
  </si>
  <si>
    <t>4952913119</t>
  </si>
  <si>
    <t>N44F21081Z</t>
  </si>
  <si>
    <t>4952913118</t>
  </si>
  <si>
    <t>N44F20323Z</t>
  </si>
  <si>
    <t>4952913113</t>
  </si>
  <si>
    <t>N44F20325Z</t>
  </si>
  <si>
    <t>4952915729</t>
  </si>
  <si>
    <t>N44F20324Z</t>
  </si>
  <si>
    <t>4952915764</t>
  </si>
  <si>
    <t>4952913135</t>
  </si>
  <si>
    <t>4952913134</t>
  </si>
  <si>
    <t>4952915761</t>
  </si>
  <si>
    <t>4952913107</t>
  </si>
  <si>
    <t>N44F20323A</t>
  </si>
  <si>
    <t>4952903873</t>
  </si>
  <si>
    <t>N44F20207B</t>
  </si>
  <si>
    <t>4952905792</t>
  </si>
  <si>
    <t>N44E28182A</t>
  </si>
  <si>
    <t>4952907393</t>
  </si>
  <si>
    <t>4952903869</t>
  </si>
  <si>
    <t>N44F21141Z</t>
  </si>
  <si>
    <t>4952903868</t>
  </si>
  <si>
    <t>N44F21142Z</t>
  </si>
  <si>
    <t>4952907387</t>
  </si>
  <si>
    <t>N44F20205B</t>
  </si>
  <si>
    <t>4952907385</t>
  </si>
  <si>
    <t>N44F21144Z</t>
  </si>
  <si>
    <t>4952904001</t>
  </si>
  <si>
    <t>N44F20211Z</t>
  </si>
  <si>
    <t>4952903830</t>
  </si>
  <si>
    <t>N44F21143Z</t>
  </si>
  <si>
    <t>4952906387</t>
  </si>
  <si>
    <t>4952906383</t>
  </si>
  <si>
    <t>4952906369</t>
  </si>
  <si>
    <t>N44F20207Z</t>
  </si>
  <si>
    <t>4952892411</t>
  </si>
  <si>
    <t>N44E28254A</t>
  </si>
  <si>
    <t>4952884936</t>
  </si>
  <si>
    <t>N44E28175A</t>
  </si>
  <si>
    <t>4952884935</t>
  </si>
  <si>
    <t>N44E28184A</t>
  </si>
  <si>
    <t>4952883188</t>
  </si>
  <si>
    <t>N44E28195A</t>
  </si>
  <si>
    <t>4952882951</t>
  </si>
  <si>
    <t>N44E28183A</t>
  </si>
  <si>
    <t>4952879086</t>
  </si>
  <si>
    <t>N44E28173A</t>
  </si>
  <si>
    <t>4952879085</t>
  </si>
  <si>
    <t>N44E28165Z</t>
  </si>
  <si>
    <t>4952883191</t>
  </si>
  <si>
    <t>4952878700</t>
  </si>
  <si>
    <t>N44E28286Z</t>
  </si>
  <si>
    <t>4952884788</t>
  </si>
  <si>
    <t>N44E28172A</t>
  </si>
  <si>
    <t>4952879006</t>
  </si>
  <si>
    <t>N44E28284Z</t>
  </si>
  <si>
    <t>4952879008</t>
  </si>
  <si>
    <t>N44E29012Z</t>
  </si>
  <si>
    <t>4952879031</t>
  </si>
  <si>
    <t>N44E28174A</t>
  </si>
  <si>
    <t>4952879034</t>
  </si>
  <si>
    <t>N44E28253A</t>
  </si>
  <si>
    <t>4952879036</t>
  </si>
  <si>
    <t>4952880790</t>
  </si>
  <si>
    <t>N44E28011A</t>
  </si>
  <si>
    <t>4952879037</t>
  </si>
  <si>
    <t>4952879045</t>
  </si>
  <si>
    <t>N44E28287Z</t>
  </si>
  <si>
    <t>4952884786</t>
  </si>
  <si>
    <t>N44E28181A</t>
  </si>
  <si>
    <t>4952883185</t>
  </si>
  <si>
    <t>4952884783</t>
  </si>
  <si>
    <t>N44E28185A</t>
  </si>
  <si>
    <t>4952883187</t>
  </si>
  <si>
    <t>4952877344</t>
  </si>
  <si>
    <t>N44E28287B</t>
  </si>
  <si>
    <t>4952877346</t>
  </si>
  <si>
    <t>N44E28286B</t>
  </si>
  <si>
    <t>4952877402</t>
  </si>
  <si>
    <t>N44E29011B</t>
  </si>
  <si>
    <t>4952877345</t>
  </si>
  <si>
    <t>N44E28285B</t>
  </si>
  <si>
    <t>4952878699</t>
  </si>
  <si>
    <t>N44E29012B</t>
  </si>
  <si>
    <t>4952877390</t>
  </si>
  <si>
    <t>4952867678</t>
  </si>
  <si>
    <t>N44E28272Z</t>
  </si>
  <si>
    <t>4952867675</t>
  </si>
  <si>
    <t>N44E28273Z</t>
  </si>
  <si>
    <t>4952867519</t>
  </si>
  <si>
    <t>N44E28273B</t>
  </si>
  <si>
    <t>4952868176</t>
  </si>
  <si>
    <t>N44E27265A</t>
  </si>
  <si>
    <t>4952868266</t>
  </si>
  <si>
    <t>N44E28264Z</t>
  </si>
  <si>
    <t>4952868263</t>
  </si>
  <si>
    <t>N44E27273A</t>
  </si>
  <si>
    <t>4952867672</t>
  </si>
  <si>
    <t>N44E28271B</t>
  </si>
  <si>
    <t>4952867657</t>
  </si>
  <si>
    <t>N44E28265Z</t>
  </si>
  <si>
    <t>4952867751</t>
  </si>
  <si>
    <t>4952867532</t>
  </si>
  <si>
    <t>N44E28266Z</t>
  </si>
  <si>
    <t>4952867533</t>
  </si>
  <si>
    <t>4952867658</t>
  </si>
  <si>
    <t>N44E28284B</t>
  </si>
  <si>
    <t>4952867676</t>
  </si>
  <si>
    <t>N44E28274Z</t>
  </si>
  <si>
    <t>4952867596</t>
  </si>
  <si>
    <t>4952868178</t>
  </si>
  <si>
    <t>N44E28263Z</t>
  </si>
  <si>
    <t>4952867681</t>
  </si>
  <si>
    <t>4952867597</t>
  </si>
  <si>
    <t>4952867514</t>
  </si>
  <si>
    <t>N44E28265B</t>
  </si>
  <si>
    <t>4952867594</t>
  </si>
  <si>
    <t>2586692</t>
  </si>
  <si>
    <t>4952867679</t>
  </si>
  <si>
    <t>4952860786</t>
  </si>
  <si>
    <t>N44E28267Z</t>
  </si>
  <si>
    <t>4952860844</t>
  </si>
  <si>
    <t>4952857163</t>
  </si>
  <si>
    <t>N43M09273A</t>
  </si>
  <si>
    <t>4952854671</t>
  </si>
  <si>
    <t>N44E27267A</t>
  </si>
  <si>
    <t>4952856157</t>
  </si>
  <si>
    <t>N44E28161Z</t>
  </si>
  <si>
    <t>4952856156</t>
  </si>
  <si>
    <t>4952856192</t>
  </si>
  <si>
    <t>N44E28163Z</t>
  </si>
  <si>
    <t>4952854656</t>
  </si>
  <si>
    <t>N44E27264A</t>
  </si>
  <si>
    <t>4952851751</t>
  </si>
  <si>
    <t>N44E28263B</t>
  </si>
  <si>
    <t>4952854433</t>
  </si>
  <si>
    <t>N44E27272A</t>
  </si>
  <si>
    <t>4952851750</t>
  </si>
  <si>
    <t>N44E29011Z</t>
  </si>
  <si>
    <t>4952851746</t>
  </si>
  <si>
    <t>N44E28277Z</t>
  </si>
  <si>
    <t>4952853294</t>
  </si>
  <si>
    <t>N44E28162Z</t>
  </si>
  <si>
    <t>4952848676</t>
  </si>
  <si>
    <t>N44E28276Z</t>
  </si>
  <si>
    <t>4952853273</t>
  </si>
  <si>
    <t>4952853296</t>
  </si>
  <si>
    <t>4952853309</t>
  </si>
  <si>
    <t>4952853284</t>
  </si>
  <si>
    <t>4952851788</t>
  </si>
  <si>
    <t>4952851784</t>
  </si>
  <si>
    <t>N44E27274A</t>
  </si>
  <si>
    <t>4952851755</t>
  </si>
  <si>
    <t>N44E28272B</t>
  </si>
  <si>
    <t>4952851754</t>
  </si>
  <si>
    <t>N44E28264B</t>
  </si>
  <si>
    <t>4952854660</t>
  </si>
  <si>
    <t>4952849074</t>
  </si>
  <si>
    <t>N44E28267B</t>
  </si>
  <si>
    <t>4952853533</t>
  </si>
  <si>
    <t>4952854802</t>
  </si>
  <si>
    <t>4952853532</t>
  </si>
  <si>
    <t>4952854669</t>
  </si>
  <si>
    <t>N44E27266A</t>
  </si>
  <si>
    <t>4952854661</t>
  </si>
  <si>
    <t>N44E27275A</t>
  </si>
  <si>
    <t>4952851745</t>
  </si>
  <si>
    <t>N44E28164Z</t>
  </si>
  <si>
    <t>4952851744</t>
  </si>
  <si>
    <t>N44E27276A</t>
  </si>
  <si>
    <t>4952851741</t>
  </si>
  <si>
    <t>4952853285</t>
  </si>
  <si>
    <t>4952847691</t>
  </si>
  <si>
    <t>N44E28285Z</t>
  </si>
  <si>
    <t>4952846886</t>
  </si>
  <si>
    <t>N44E28283B</t>
  </si>
  <si>
    <t>4952846888</t>
  </si>
  <si>
    <t>N44E28275Z</t>
  </si>
  <si>
    <t>4952846891</t>
  </si>
  <si>
    <t>N44E28283Z</t>
  </si>
  <si>
    <t>4952847736</t>
  </si>
  <si>
    <t>4952846925</t>
  </si>
  <si>
    <t>N44E28276B</t>
  </si>
  <si>
    <t>4952847672</t>
  </si>
  <si>
    <t>N44E28274B</t>
  </si>
  <si>
    <t>4952846935</t>
  </si>
  <si>
    <t>N44E28271Z</t>
  </si>
  <si>
    <t>4952846938</t>
  </si>
  <si>
    <t>4952847844</t>
  </si>
  <si>
    <t>4952846945</t>
  </si>
  <si>
    <t>N44E28275B</t>
  </si>
  <si>
    <t>4952846883</t>
  </si>
  <si>
    <t>N44E28277B</t>
  </si>
  <si>
    <t>4952846884</t>
  </si>
  <si>
    <t>4952847031</t>
  </si>
  <si>
    <t>4952839787</t>
  </si>
  <si>
    <t>N44E28047A</t>
  </si>
  <si>
    <t>4952832487</t>
  </si>
  <si>
    <t>N44E28026A</t>
  </si>
  <si>
    <t>4952832484</t>
  </si>
  <si>
    <t>N44E28022A</t>
  </si>
  <si>
    <t>4952832949</t>
  </si>
  <si>
    <t>4952832941</t>
  </si>
  <si>
    <t>N44E27277A</t>
  </si>
  <si>
    <t>4952832948</t>
  </si>
  <si>
    <t>N44E28042A</t>
  </si>
  <si>
    <t>4952832947</t>
  </si>
  <si>
    <t>N44E28043A</t>
  </si>
  <si>
    <t>4952830724</t>
  </si>
  <si>
    <t>N44E28224A</t>
  </si>
  <si>
    <t>4952832944</t>
  </si>
  <si>
    <t>N44E28045A</t>
  </si>
  <si>
    <t>4952832859</t>
  </si>
  <si>
    <t>N44E28041A</t>
  </si>
  <si>
    <t>4952833538</t>
  </si>
  <si>
    <t>4952832282</t>
  </si>
  <si>
    <t>N44E28031A</t>
  </si>
  <si>
    <t>4952832281</t>
  </si>
  <si>
    <t>4952832952</t>
  </si>
  <si>
    <t>N44E28033A</t>
  </si>
  <si>
    <t>4952832953</t>
  </si>
  <si>
    <t>N44E28035A</t>
  </si>
  <si>
    <t>4952833222</t>
  </si>
  <si>
    <t>4952833226</t>
  </si>
  <si>
    <t>N44E28037A</t>
  </si>
  <si>
    <t>4952833227</t>
  </si>
  <si>
    <t>N44E28023A</t>
  </si>
  <si>
    <t>4952833230</t>
  </si>
  <si>
    <t>N44E28027A</t>
  </si>
  <si>
    <t>4952833239</t>
  </si>
  <si>
    <t>F43M31362Z</t>
  </si>
  <si>
    <t>4952832663</t>
  </si>
  <si>
    <t>4952832667</t>
  </si>
  <si>
    <t>4952832665</t>
  </si>
  <si>
    <t>4952832666</t>
  </si>
  <si>
    <t>4952832483</t>
  </si>
  <si>
    <t>N44E28024A</t>
  </si>
  <si>
    <t>4952832482</t>
  </si>
  <si>
    <t>N44E29013B</t>
  </si>
  <si>
    <t>4952832951</t>
  </si>
  <si>
    <t>N44E28034A</t>
  </si>
  <si>
    <t>4952833241</t>
  </si>
  <si>
    <t>N44E28036A</t>
  </si>
  <si>
    <t>4952832851</t>
  </si>
  <si>
    <t>N44E28032A</t>
  </si>
  <si>
    <t>4952832855</t>
  </si>
  <si>
    <t>4952832481</t>
  </si>
  <si>
    <t>N44E28013A</t>
  </si>
  <si>
    <t>4952829991</t>
  </si>
  <si>
    <t>N44E28252A</t>
  </si>
  <si>
    <t>4952829994</t>
  </si>
  <si>
    <t>4952830001</t>
  </si>
  <si>
    <t>4952829996</t>
  </si>
  <si>
    <t>4952829998</t>
  </si>
  <si>
    <t>N44E28025A</t>
  </si>
  <si>
    <t>4952825772</t>
  </si>
  <si>
    <t>4952825773</t>
  </si>
  <si>
    <t>4952821256</t>
  </si>
  <si>
    <t>N44E28282B</t>
  </si>
  <si>
    <t>4952821257</t>
  </si>
  <si>
    <t>4952821258</t>
  </si>
  <si>
    <t>N44E28281Z</t>
  </si>
  <si>
    <t>4952821254</t>
  </si>
  <si>
    <t>N44E28016A</t>
  </si>
  <si>
    <t>4952821253</t>
  </si>
  <si>
    <t>N44E28193A</t>
  </si>
  <si>
    <t>4952821252</t>
  </si>
  <si>
    <t>N44E28243A</t>
  </si>
  <si>
    <t>4952821262</t>
  </si>
  <si>
    <t>4952821263</t>
  </si>
  <si>
    <t>N44E28194A</t>
  </si>
  <si>
    <t>4952821264</t>
  </si>
  <si>
    <t>N44E28012A</t>
  </si>
  <si>
    <t>4952821328</t>
  </si>
  <si>
    <t>4952820938</t>
  </si>
  <si>
    <t>4952820942</t>
  </si>
  <si>
    <t>N44E29016Z</t>
  </si>
  <si>
    <t>4952820934</t>
  </si>
  <si>
    <t>4952820943</t>
  </si>
  <si>
    <t>4952820880</t>
  </si>
  <si>
    <t>N44E28245A</t>
  </si>
  <si>
    <t>4952820879</t>
  </si>
  <si>
    <t>N44E28251A</t>
  </si>
  <si>
    <t>4952820878</t>
  </si>
  <si>
    <t>N44E28192A</t>
  </si>
  <si>
    <t>4952820877</t>
  </si>
  <si>
    <t>4952820876</t>
  </si>
  <si>
    <t>N44E28244A</t>
  </si>
  <si>
    <t>4952820872</t>
  </si>
  <si>
    <t>N44E28014A</t>
  </si>
  <si>
    <t>4952820871</t>
  </si>
  <si>
    <t>N44E28234A</t>
  </si>
  <si>
    <t>4952820860</t>
  </si>
  <si>
    <t>N44E29014Z</t>
  </si>
  <si>
    <t>4952820858</t>
  </si>
  <si>
    <t>N44E29013Z</t>
  </si>
  <si>
    <t>4952821240</t>
  </si>
  <si>
    <t>4952810664</t>
  </si>
  <si>
    <t>N44E29174Z</t>
  </si>
  <si>
    <t>4952810661</t>
  </si>
  <si>
    <t>N44E29145A</t>
  </si>
  <si>
    <t>4952810359</t>
  </si>
  <si>
    <t>N44E28222A</t>
  </si>
  <si>
    <t>4952810643</t>
  </si>
  <si>
    <t>N44E28255A</t>
  </si>
  <si>
    <t>4952810686</t>
  </si>
  <si>
    <t>N44E29015Z</t>
  </si>
  <si>
    <t>4952810683</t>
  </si>
  <si>
    <t>4952810657</t>
  </si>
  <si>
    <t>4952810659</t>
  </si>
  <si>
    <t>N44E29015B</t>
  </si>
  <si>
    <t>4952810362</t>
  </si>
  <si>
    <t>4952810644</t>
  </si>
  <si>
    <t>N44E28202A</t>
  </si>
  <si>
    <t>4952810688</t>
  </si>
  <si>
    <t>N44E28205A</t>
  </si>
  <si>
    <t>4952810599</t>
  </si>
  <si>
    <t>N44E28204A</t>
  </si>
  <si>
    <t>4952810650</t>
  </si>
  <si>
    <t>N44E29014B</t>
  </si>
  <si>
    <t>4952810358</t>
  </si>
  <si>
    <t>4952810649</t>
  </si>
  <si>
    <t>N44E28203A</t>
  </si>
  <si>
    <t>4952810671</t>
  </si>
  <si>
    <t>N44E29016B</t>
  </si>
  <si>
    <t>4952810653</t>
  </si>
  <si>
    <t>N44E28201A</t>
  </si>
  <si>
    <t>4952810654</t>
  </si>
  <si>
    <t>N44E29143A</t>
  </si>
  <si>
    <t>4952810595</t>
  </si>
  <si>
    <t>N44E28211A</t>
  </si>
  <si>
    <t>4952810596</t>
  </si>
  <si>
    <t>N44E29144A</t>
  </si>
  <si>
    <t>4952810647</t>
  </si>
  <si>
    <t>N44E28213A</t>
  </si>
  <si>
    <t>4952805469</t>
  </si>
  <si>
    <t>4952805455</t>
  </si>
  <si>
    <t>4952805470</t>
  </si>
  <si>
    <t>4952805454</t>
  </si>
  <si>
    <t>N44E28212A</t>
  </si>
  <si>
    <t>4952805452</t>
  </si>
  <si>
    <t>4952805451</t>
  </si>
  <si>
    <t>4952805440</t>
  </si>
  <si>
    <t>N44E28214A</t>
  </si>
  <si>
    <t>4952805160</t>
  </si>
  <si>
    <t>N44E28235A</t>
  </si>
  <si>
    <t>4952805373</t>
  </si>
  <si>
    <t>4952805425</t>
  </si>
  <si>
    <t>N44E28233A</t>
  </si>
  <si>
    <t>4952805428</t>
  </si>
  <si>
    <t>N44E28282Z</t>
  </si>
  <si>
    <t>4952805438</t>
  </si>
  <si>
    <t>N44E28221A</t>
  </si>
  <si>
    <t>4952805429</t>
  </si>
  <si>
    <t>N44E28223A</t>
  </si>
  <si>
    <t>4952805431</t>
  </si>
  <si>
    <t>N44E28215A</t>
  </si>
  <si>
    <t>4952805430</t>
  </si>
  <si>
    <t>N44E28241A</t>
  </si>
  <si>
    <t>4952801441</t>
  </si>
  <si>
    <t>4952801428</t>
  </si>
  <si>
    <t>4952801427</t>
  </si>
  <si>
    <t>N44E28232A</t>
  </si>
  <si>
    <t>4952801364</t>
  </si>
  <si>
    <t>N44E28231A</t>
  </si>
  <si>
    <t>4952806636</t>
  </si>
  <si>
    <t>4952789463</t>
  </si>
  <si>
    <t>N44E28015A</t>
  </si>
  <si>
    <t>4952789468</t>
  </si>
  <si>
    <t>N44E28046A</t>
  </si>
  <si>
    <t>4952789461</t>
  </si>
  <si>
    <t>N44E28017A</t>
  </si>
  <si>
    <t>4952792052</t>
  </si>
  <si>
    <t>N44E28242A</t>
  </si>
  <si>
    <t>4952789460</t>
  </si>
  <si>
    <t>N44E28021A</t>
  </si>
  <si>
    <t>4952792055</t>
  </si>
  <si>
    <t>N44E28225A</t>
  </si>
  <si>
    <t>4952792059</t>
  </si>
  <si>
    <t>4952792085</t>
  </si>
  <si>
    <t>4952792087</t>
  </si>
  <si>
    <t>4952792089</t>
  </si>
  <si>
    <t>4952789488</t>
  </si>
  <si>
    <t>N44E28281B</t>
  </si>
  <si>
    <t>4952794024</t>
  </si>
  <si>
    <t>8012251770</t>
  </si>
  <si>
    <t>4952837798</t>
  </si>
  <si>
    <t>N43M06071A</t>
  </si>
  <si>
    <t>4952837802</t>
  </si>
  <si>
    <t>N43M06302A</t>
  </si>
  <si>
    <t>4952837791</t>
  </si>
  <si>
    <t>N43M06034A</t>
  </si>
  <si>
    <t>4952837788</t>
  </si>
  <si>
    <t>N43M06293A</t>
  </si>
  <si>
    <t>4952837775</t>
  </si>
  <si>
    <t>N43M06033A</t>
  </si>
  <si>
    <t>4952837805</t>
  </si>
  <si>
    <t>N43M06281A</t>
  </si>
  <si>
    <t>4952837807</t>
  </si>
  <si>
    <t>N43M06073A</t>
  </si>
  <si>
    <t>4952837808</t>
  </si>
  <si>
    <t>N43M06262A</t>
  </si>
  <si>
    <t>4952837809</t>
  </si>
  <si>
    <t>N43M06124A</t>
  </si>
  <si>
    <t>4952837795</t>
  </si>
  <si>
    <t>N43M06264A</t>
  </si>
  <si>
    <t>N43M06076A</t>
  </si>
  <si>
    <t>N43M06132A</t>
  </si>
  <si>
    <t>4952837794</t>
  </si>
  <si>
    <t>N43M06271A</t>
  </si>
  <si>
    <t>N43M06065B</t>
  </si>
  <si>
    <t>N43M06125A</t>
  </si>
  <si>
    <t>N43M06065C</t>
  </si>
  <si>
    <t>4952837785</t>
  </si>
  <si>
    <t>N43M06274A</t>
  </si>
  <si>
    <t>4952837787</t>
  </si>
  <si>
    <t>N43M06301A</t>
  </si>
  <si>
    <t>4952837783</t>
  </si>
  <si>
    <t>N43M06134A</t>
  </si>
  <si>
    <t>4952831855</t>
  </si>
  <si>
    <t>N43M06265A</t>
  </si>
  <si>
    <t>4952831853</t>
  </si>
  <si>
    <t>N43M06261A</t>
  </si>
  <si>
    <t>4952831862</t>
  </si>
  <si>
    <t>N43M06273A</t>
  </si>
  <si>
    <t>4952831859</t>
  </si>
  <si>
    <t>N43M06312A</t>
  </si>
  <si>
    <t>4952831863</t>
  </si>
  <si>
    <t>N43M06303A</t>
  </si>
  <si>
    <t>4952831845</t>
  </si>
  <si>
    <t>N43M06152A</t>
  </si>
  <si>
    <t>4952831844</t>
  </si>
  <si>
    <t>N43M06311A</t>
  </si>
  <si>
    <t>4952831820</t>
  </si>
  <si>
    <t>N43M06272A</t>
  </si>
  <si>
    <t>4952831843</t>
  </si>
  <si>
    <t>N43M06064Z</t>
  </si>
  <si>
    <t>4952831847</t>
  </si>
  <si>
    <t>N43M06154A</t>
  </si>
  <si>
    <t>4952831846</t>
  </si>
  <si>
    <t>4952831873</t>
  </si>
  <si>
    <t>4952831870</t>
  </si>
  <si>
    <t>4952831864</t>
  </si>
  <si>
    <t>N43M06295A</t>
  </si>
  <si>
    <t>4952814441</t>
  </si>
  <si>
    <t>N43M06131A</t>
  </si>
  <si>
    <t>4952814442</t>
  </si>
  <si>
    <t>N43M06151A</t>
  </si>
  <si>
    <t>4952814443</t>
  </si>
  <si>
    <t>N43M06141A</t>
  </si>
  <si>
    <t>4952814450</t>
  </si>
  <si>
    <t>4952814865</t>
  </si>
  <si>
    <t>4952805265</t>
  </si>
  <si>
    <t>N43M06143A</t>
  </si>
  <si>
    <t>4952805263</t>
  </si>
  <si>
    <t>4952805126</t>
  </si>
  <si>
    <t>4952797171</t>
  </si>
  <si>
    <t>4952797169</t>
  </si>
  <si>
    <t>4952797167</t>
  </si>
  <si>
    <t>N43M06305A</t>
  </si>
  <si>
    <t>4952797166</t>
  </si>
  <si>
    <t>N43M06072A</t>
  </si>
  <si>
    <t>4952797151</t>
  </si>
  <si>
    <t>N43M06155A</t>
  </si>
  <si>
    <t>4952797163</t>
  </si>
  <si>
    <t>N43M06064B</t>
  </si>
  <si>
    <t>4952797160</t>
  </si>
  <si>
    <t>N43M06074A</t>
  </si>
  <si>
    <t>4952797153</t>
  </si>
  <si>
    <t>N43M06275A</t>
  </si>
  <si>
    <t>4952797149</t>
  </si>
  <si>
    <t>N43M06075A</t>
  </si>
  <si>
    <t>4952797159</t>
  </si>
  <si>
    <t>N43M06294A</t>
  </si>
  <si>
    <t>4952797157</t>
  </si>
  <si>
    <t>N43M06142A</t>
  </si>
  <si>
    <t>4952861758</t>
  </si>
  <si>
    <t>4952861753</t>
  </si>
  <si>
    <t>F44E04094Z</t>
  </si>
  <si>
    <t>4952861755</t>
  </si>
  <si>
    <t>4952861754</t>
  </si>
  <si>
    <t>F44E04096Z</t>
  </si>
  <si>
    <t>4952821437</t>
  </si>
  <si>
    <t>F44E04085Z</t>
  </si>
  <si>
    <t>4952821439</t>
  </si>
  <si>
    <t>F44E04095Z</t>
  </si>
  <si>
    <t>4952821440</t>
  </si>
  <si>
    <t>4952821451</t>
  </si>
  <si>
    <t>4952864419</t>
  </si>
  <si>
    <t>4952864418</t>
  </si>
  <si>
    <t>N44E23304Z</t>
  </si>
  <si>
    <t>4952806325</t>
  </si>
  <si>
    <t>N44E23305Z</t>
  </si>
  <si>
    <t>4952806326</t>
  </si>
  <si>
    <t>N44E23302Z</t>
  </si>
  <si>
    <t>4952806330</t>
  </si>
  <si>
    <t>4952792790</t>
  </si>
  <si>
    <t>N44E23311Z</t>
  </si>
  <si>
    <t>4952792789</t>
  </si>
  <si>
    <t>4952792788</t>
  </si>
  <si>
    <t>4952931756</t>
  </si>
  <si>
    <t>N44E23282Z</t>
  </si>
  <si>
    <t>4952878940</t>
  </si>
  <si>
    <t>N44C06254C</t>
  </si>
  <si>
    <t>4952878961</t>
  </si>
  <si>
    <t>4952878962</t>
  </si>
  <si>
    <t>4952864451</t>
  </si>
  <si>
    <t>N44E23282B</t>
  </si>
  <si>
    <t>4952864420</t>
  </si>
  <si>
    <t>4952839126</t>
  </si>
  <si>
    <t>N44C06252A</t>
  </si>
  <si>
    <t>4952839141</t>
  </si>
  <si>
    <t>N44E23283B</t>
  </si>
  <si>
    <t>4952839183</t>
  </si>
  <si>
    <t>4952839185</t>
  </si>
  <si>
    <t>4952839803</t>
  </si>
  <si>
    <t>2586958</t>
  </si>
  <si>
    <t>4952839884</t>
  </si>
  <si>
    <t>4952832986</t>
  </si>
  <si>
    <t>N44E29315Z</t>
  </si>
  <si>
    <t>4952832992</t>
  </si>
  <si>
    <t>N44C06251A</t>
  </si>
  <si>
    <t>4952832993</t>
  </si>
  <si>
    <t>N44C20222A</t>
  </si>
  <si>
    <t>4952832996</t>
  </si>
  <si>
    <t>4952806239</t>
  </si>
  <si>
    <t>4952806238</t>
  </si>
  <si>
    <t>N44E29315B</t>
  </si>
  <si>
    <t>4952891940</t>
  </si>
  <si>
    <t>N44E29323B</t>
  </si>
  <si>
    <t>4952891520</t>
  </si>
  <si>
    <t>N44E29322B</t>
  </si>
  <si>
    <t>4952891518</t>
  </si>
  <si>
    <t>N44E29324Z</t>
  </si>
  <si>
    <t>4952891943</t>
  </si>
  <si>
    <t>N44E29304A</t>
  </si>
  <si>
    <t>4952892041</t>
  </si>
  <si>
    <t>N44E29222B</t>
  </si>
  <si>
    <t>4952892044</t>
  </si>
  <si>
    <t>4952892048</t>
  </si>
  <si>
    <t>N44E29221Z</t>
  </si>
  <si>
    <t>4952891533</t>
  </si>
  <si>
    <t>N44E29303A</t>
  </si>
  <si>
    <t>4952891536</t>
  </si>
  <si>
    <t>N44E29304B</t>
  </si>
  <si>
    <t>4952891538</t>
  </si>
  <si>
    <t>N44E29324B</t>
  </si>
  <si>
    <t>4952891931</t>
  </si>
  <si>
    <t>N44E29323Z</t>
  </si>
  <si>
    <t>4952891930</t>
  </si>
  <si>
    <t>4952891939</t>
  </si>
  <si>
    <t>N44E29221B</t>
  </si>
  <si>
    <t>4952892809</t>
  </si>
  <si>
    <t>N44E29223Z</t>
  </si>
  <si>
    <t>4952892814</t>
  </si>
  <si>
    <t>N44E29305B</t>
  </si>
  <si>
    <t>4952892816</t>
  </si>
  <si>
    <t>N44E29222Z</t>
  </si>
  <si>
    <t>4952892057</t>
  </si>
  <si>
    <t>4952892053</t>
  </si>
  <si>
    <t>4952892050</t>
  </si>
  <si>
    <t>N44E29314Z</t>
  </si>
  <si>
    <t>4952891517</t>
  </si>
  <si>
    <t>N44E29322Z</t>
  </si>
  <si>
    <t>4952885700</t>
  </si>
  <si>
    <t>4952885568</t>
  </si>
  <si>
    <t>4952885701</t>
  </si>
  <si>
    <t>4952885567</t>
  </si>
  <si>
    <t>4952854322</t>
  </si>
  <si>
    <t>N44E23293B</t>
  </si>
  <si>
    <t>4952854319</t>
  </si>
  <si>
    <t>N44E23295B</t>
  </si>
  <si>
    <t>4952847468</t>
  </si>
  <si>
    <t>4952847465</t>
  </si>
  <si>
    <t>N44E23285Z</t>
  </si>
  <si>
    <t>4952847464</t>
  </si>
  <si>
    <t>N44E23301Z</t>
  </si>
  <si>
    <t>4952847463</t>
  </si>
  <si>
    <t>N44E23293Z</t>
  </si>
  <si>
    <t>4952847457</t>
  </si>
  <si>
    <t>N44E23292Z</t>
  </si>
  <si>
    <t>4952847456</t>
  </si>
  <si>
    <t>N44E23154C</t>
  </si>
  <si>
    <t>4952847364</t>
  </si>
  <si>
    <t>4952836512</t>
  </si>
  <si>
    <t>N44E23285B</t>
  </si>
  <si>
    <t>4952837818</t>
  </si>
  <si>
    <t>4952836480</t>
  </si>
  <si>
    <t>N44E23171A</t>
  </si>
  <si>
    <t>4952836476</t>
  </si>
  <si>
    <t>N44E23175A</t>
  </si>
  <si>
    <t>4952836474</t>
  </si>
  <si>
    <t>N44E23172A</t>
  </si>
  <si>
    <t>4952836472</t>
  </si>
  <si>
    <t>N44E23156B</t>
  </si>
  <si>
    <t>4952837814</t>
  </si>
  <si>
    <t>N44E23292B</t>
  </si>
  <si>
    <t>4952836498</t>
  </si>
  <si>
    <t>N44E23284B</t>
  </si>
  <si>
    <t>4952836496</t>
  </si>
  <si>
    <t>N44E23312Z</t>
  </si>
  <si>
    <t>4952836491</t>
  </si>
  <si>
    <t>N44E23284Z</t>
  </si>
  <si>
    <t>4952837776</t>
  </si>
  <si>
    <t>4952836511</t>
  </si>
  <si>
    <t>N44E23295Z</t>
  </si>
  <si>
    <t>4952830804</t>
  </si>
  <si>
    <t>4952830803</t>
  </si>
  <si>
    <t>N44E23177A</t>
  </si>
  <si>
    <t>4952830802</t>
  </si>
  <si>
    <t>4952830789</t>
  </si>
  <si>
    <t>4952830787</t>
  </si>
  <si>
    <t>N44E23313Z</t>
  </si>
  <si>
    <t>4952830785</t>
  </si>
  <si>
    <t>N44E23314Z</t>
  </si>
  <si>
    <t>4952816828</t>
  </si>
  <si>
    <t>N44E23315Z</t>
  </si>
  <si>
    <t>4952816825</t>
  </si>
  <si>
    <t>4952816821</t>
  </si>
  <si>
    <t>N44E23294B</t>
  </si>
  <si>
    <t>4952816823</t>
  </si>
  <si>
    <t>4952816830</t>
  </si>
  <si>
    <t>4952816829</t>
  </si>
  <si>
    <t>N44E23301B</t>
  </si>
  <si>
    <t>4952794627</t>
  </si>
  <si>
    <t>N44E23283Z</t>
  </si>
  <si>
    <t>4952794629</t>
  </si>
  <si>
    <t>N44E23173A</t>
  </si>
  <si>
    <t>4952794630</t>
  </si>
  <si>
    <t>4952794631</t>
  </si>
  <si>
    <t>N44E23294Z</t>
  </si>
  <si>
    <t>4952794634</t>
  </si>
  <si>
    <t>4952794620</t>
  </si>
  <si>
    <t>N44E23174A</t>
  </si>
  <si>
    <t>4952794621</t>
  </si>
  <si>
    <t>N44E23155B</t>
  </si>
  <si>
    <t>4952794622</t>
  </si>
  <si>
    <t>N44E23176A</t>
  </si>
  <si>
    <t>4952794624</t>
  </si>
  <si>
    <t>N44E23291B</t>
  </si>
  <si>
    <t>4952794613</t>
  </si>
  <si>
    <t>N44E23291Z</t>
  </si>
  <si>
    <t>4952794612</t>
  </si>
  <si>
    <t>N44E23157B</t>
  </si>
  <si>
    <t>4952923145</t>
  </si>
  <si>
    <t>N44E29214Z</t>
  </si>
  <si>
    <t>4952856807</t>
  </si>
  <si>
    <t>N44E30043Z</t>
  </si>
  <si>
    <t>4952856808</t>
  </si>
  <si>
    <t>N44E29212Z</t>
  </si>
  <si>
    <t>4952856810</t>
  </si>
  <si>
    <t>4952856812</t>
  </si>
  <si>
    <t>4952839885</t>
  </si>
  <si>
    <t>4952839882</t>
  </si>
  <si>
    <t>N44E30043B</t>
  </si>
  <si>
    <t>4952813800</t>
  </si>
  <si>
    <t>N44E30044B</t>
  </si>
  <si>
    <t>4952813813</t>
  </si>
  <si>
    <t>4952813814</t>
  </si>
  <si>
    <t>4952813815</t>
  </si>
  <si>
    <t>N44E30044Z</t>
  </si>
  <si>
    <t>4952792972</t>
  </si>
  <si>
    <t>4952792968</t>
  </si>
  <si>
    <t>4952942183</t>
  </si>
  <si>
    <t>N44F17144Z</t>
  </si>
  <si>
    <t>4952942184</t>
  </si>
  <si>
    <t>N44F19085A</t>
  </si>
  <si>
    <t>4952942185</t>
  </si>
  <si>
    <t>N44F15181A</t>
  </si>
  <si>
    <t>4952942187</t>
  </si>
  <si>
    <t>4952942041</t>
  </si>
  <si>
    <t>N44F15171A</t>
  </si>
  <si>
    <t>4952942189</t>
  </si>
  <si>
    <t>4952942043</t>
  </si>
  <si>
    <t>N44F17142Z</t>
  </si>
  <si>
    <t>4952942044</t>
  </si>
  <si>
    <t>N44F17145Z</t>
  </si>
  <si>
    <t>4952942188</t>
  </si>
  <si>
    <t>4952942030</t>
  </si>
  <si>
    <t>N44F15155A</t>
  </si>
  <si>
    <t>4952942045</t>
  </si>
  <si>
    <t>N44F17143Z</t>
  </si>
  <si>
    <t>4952942159</t>
  </si>
  <si>
    <t>N44C20323A</t>
  </si>
  <si>
    <t>4952940350</t>
  </si>
  <si>
    <t>4952940352</t>
  </si>
  <si>
    <t>N44F17141Z</t>
  </si>
  <si>
    <t>4952942160</t>
  </si>
  <si>
    <t>4952940353</t>
  </si>
  <si>
    <t>4952928842</t>
  </si>
  <si>
    <t>N44F17135Z</t>
  </si>
  <si>
    <t>4952928830</t>
  </si>
  <si>
    <t>N44F15176A</t>
  </si>
  <si>
    <t>4952928759</t>
  </si>
  <si>
    <t>4952928756</t>
  </si>
  <si>
    <t>4952928841</t>
  </si>
  <si>
    <t>N44C20313A</t>
  </si>
  <si>
    <t>4952928757</t>
  </si>
  <si>
    <t>4952907018</t>
  </si>
  <si>
    <t>2588493</t>
  </si>
  <si>
    <t>4952907019</t>
  </si>
  <si>
    <t>4952881062</t>
  </si>
  <si>
    <t>4952881152</t>
  </si>
  <si>
    <t>4952881063</t>
  </si>
  <si>
    <t>4952881060</t>
  </si>
  <si>
    <t>N44F15163A</t>
  </si>
  <si>
    <t>4952881059</t>
  </si>
  <si>
    <t>N44C06275A</t>
  </si>
  <si>
    <t>4952881057</t>
  </si>
  <si>
    <t>N44F15164A</t>
  </si>
  <si>
    <t>4952881054</t>
  </si>
  <si>
    <t>N44C07011A</t>
  </si>
  <si>
    <t>4952881051</t>
  </si>
  <si>
    <t>N44F15162A</t>
  </si>
  <si>
    <t>4952881053</t>
  </si>
  <si>
    <t>N44F17151Z</t>
  </si>
  <si>
    <t>4952872435</t>
  </si>
  <si>
    <t>4952872432</t>
  </si>
  <si>
    <t>4952802076</t>
  </si>
  <si>
    <t>4952802062</t>
  </si>
  <si>
    <t>N44C06264A</t>
  </si>
  <si>
    <t>4952802066</t>
  </si>
  <si>
    <t>N44C06263A</t>
  </si>
  <si>
    <t>4952802075</t>
  </si>
  <si>
    <t>4952802072</t>
  </si>
  <si>
    <t>N44C06234C</t>
  </si>
  <si>
    <t>4952802070</t>
  </si>
  <si>
    <t>N44C06241C</t>
  </si>
  <si>
    <t>4952802069</t>
  </si>
  <si>
    <t>N44C20315A</t>
  </si>
  <si>
    <t>4952802073</t>
  </si>
  <si>
    <t>N44C06235C</t>
  </si>
  <si>
    <t>4952802067</t>
  </si>
  <si>
    <t>N44C07012A</t>
  </si>
  <si>
    <t>4952914565</t>
  </si>
  <si>
    <t>4952914524</t>
  </si>
  <si>
    <t>4952914508</t>
  </si>
  <si>
    <t>N44E23242A</t>
  </si>
  <si>
    <t>4952914509</t>
  </si>
  <si>
    <t>N44E23214Z</t>
  </si>
  <si>
    <t>4952914510</t>
  </si>
  <si>
    <t>N44E23243A</t>
  </si>
  <si>
    <t>4952914522</t>
  </si>
  <si>
    <t>4952895707</t>
  </si>
  <si>
    <t>N44E23234A</t>
  </si>
  <si>
    <t>4952895747</t>
  </si>
  <si>
    <t>N44E23202Z</t>
  </si>
  <si>
    <t>4952895758</t>
  </si>
  <si>
    <t>4952895748</t>
  </si>
  <si>
    <t>N44E23203Z</t>
  </si>
  <si>
    <t>4952895683</t>
  </si>
  <si>
    <t>N44E23244A</t>
  </si>
  <si>
    <t>4952895749</t>
  </si>
  <si>
    <t>4952895756</t>
  </si>
  <si>
    <t>4952895750</t>
  </si>
  <si>
    <t>N44E23211Z</t>
  </si>
  <si>
    <t>4952895681</t>
  </si>
  <si>
    <t>4952894621</t>
  </si>
  <si>
    <t>4952894622</t>
  </si>
  <si>
    <t>4952894608</t>
  </si>
  <si>
    <t>N44E30255B</t>
  </si>
  <si>
    <t>4952894609</t>
  </si>
  <si>
    <t>N44E23213Z</t>
  </si>
  <si>
    <t>4952895677</t>
  </si>
  <si>
    <t>N44E23235A</t>
  </si>
  <si>
    <t>4952891742</t>
  </si>
  <si>
    <t>N44E23222A</t>
  </si>
  <si>
    <t>4952891740</t>
  </si>
  <si>
    <t>N44E23185Z</t>
  </si>
  <si>
    <t>4952891737</t>
  </si>
  <si>
    <t>N44E23271Z</t>
  </si>
  <si>
    <t>4952891736</t>
  </si>
  <si>
    <t>N44E23192Z</t>
  </si>
  <si>
    <t>4952891734</t>
  </si>
  <si>
    <t>N44E23201Z</t>
  </si>
  <si>
    <t>4952892813</t>
  </si>
  <si>
    <t>N44E23212Z</t>
  </si>
  <si>
    <t>4952891720</t>
  </si>
  <si>
    <t>N44E23193Z</t>
  </si>
  <si>
    <t>4952892822</t>
  </si>
  <si>
    <t>4952892821</t>
  </si>
  <si>
    <t>N44E23223A</t>
  </si>
  <si>
    <t>4952892820</t>
  </si>
  <si>
    <t>N44E23221A</t>
  </si>
  <si>
    <t>4952895676</t>
  </si>
  <si>
    <t>N44E23261A</t>
  </si>
  <si>
    <t>4952895671</t>
  </si>
  <si>
    <t>N44E30256B</t>
  </si>
  <si>
    <t>4952891744</t>
  </si>
  <si>
    <t>N44E23191Z</t>
  </si>
  <si>
    <t>4952895669</t>
  </si>
  <si>
    <t>N44E30254B</t>
  </si>
  <si>
    <t>4952891746</t>
  </si>
  <si>
    <t>4952878901</t>
  </si>
  <si>
    <t>N44E23215Z</t>
  </si>
  <si>
    <t>4952878632</t>
  </si>
  <si>
    <t>4952878616</t>
  </si>
  <si>
    <t>N44E23253A</t>
  </si>
  <si>
    <t>4952878612</t>
  </si>
  <si>
    <t>N44E23194Z</t>
  </si>
  <si>
    <t>4952878628</t>
  </si>
  <si>
    <t>N44E23195Z</t>
  </si>
  <si>
    <t>4952872445</t>
  </si>
  <si>
    <t>4952872439</t>
  </si>
  <si>
    <t>N44E23245A</t>
  </si>
  <si>
    <t>4952872442</t>
  </si>
  <si>
    <t>4952872426</t>
  </si>
  <si>
    <t>N44E23264A</t>
  </si>
  <si>
    <t>4952872437</t>
  </si>
  <si>
    <t>N44E23263Z</t>
  </si>
  <si>
    <t>4952863446</t>
  </si>
  <si>
    <t>N44E23265A</t>
  </si>
  <si>
    <t>4952863448</t>
  </si>
  <si>
    <t>4952863451</t>
  </si>
  <si>
    <t>4952863445</t>
  </si>
  <si>
    <t>N44E23275B</t>
  </si>
  <si>
    <t>4952863444</t>
  </si>
  <si>
    <t>N44E23264B</t>
  </si>
  <si>
    <t>4952863439</t>
  </si>
  <si>
    <t>N44E23271B</t>
  </si>
  <si>
    <t>4952863442</t>
  </si>
  <si>
    <t>N44E23255A</t>
  </si>
  <si>
    <t>4952855583</t>
  </si>
  <si>
    <t>N44E23254A</t>
  </si>
  <si>
    <t>4952855581</t>
  </si>
  <si>
    <t>N44E23281Z</t>
  </si>
  <si>
    <t>4952854338</t>
  </si>
  <si>
    <t>N44E23274Z</t>
  </si>
  <si>
    <t>4952854337</t>
  </si>
  <si>
    <t>4952855584</t>
  </si>
  <si>
    <t>N44E23272Z</t>
  </si>
  <si>
    <t>4952855628</t>
  </si>
  <si>
    <t>4952855627</t>
  </si>
  <si>
    <t>N44E23252A</t>
  </si>
  <si>
    <t>4952855590</t>
  </si>
  <si>
    <t>4952855589</t>
  </si>
  <si>
    <t>4952855586</t>
  </si>
  <si>
    <t>4952854332</t>
  </si>
  <si>
    <t>N44E23224A</t>
  </si>
  <si>
    <t>4952854192</t>
  </si>
  <si>
    <t>4952854324</t>
  </si>
  <si>
    <t>N44E23225A</t>
  </si>
  <si>
    <t>4952854169</t>
  </si>
  <si>
    <t>N44E23251A</t>
  </si>
  <si>
    <t>4952854312</t>
  </si>
  <si>
    <t>N44E23233A</t>
  </si>
  <si>
    <t>4952854313</t>
  </si>
  <si>
    <t>N44E23246A</t>
  </si>
  <si>
    <t>4952854161</t>
  </si>
  <si>
    <t>4952854168</t>
  </si>
  <si>
    <t>4952846080</t>
  </si>
  <si>
    <t>N44E23263B</t>
  </si>
  <si>
    <t>4952846083</t>
  </si>
  <si>
    <t>N44E23232A</t>
  </si>
  <si>
    <t>4952845548</t>
  </si>
  <si>
    <t>N44E23273A</t>
  </si>
  <si>
    <t>4952845558</t>
  </si>
  <si>
    <t>N44E23275Z</t>
  </si>
  <si>
    <t>4952845566</t>
  </si>
  <si>
    <t>N44E23231A</t>
  </si>
  <si>
    <t>4952845555</t>
  </si>
  <si>
    <t>N44E23272A</t>
  </si>
  <si>
    <t>4952845556</t>
  </si>
  <si>
    <t>N44E23274B</t>
  </si>
  <si>
    <t>4952845553</t>
  </si>
  <si>
    <t>N44E23272B</t>
  </si>
  <si>
    <t>4952846079</t>
  </si>
  <si>
    <t>4952846087</t>
  </si>
  <si>
    <t>N44E23265B</t>
  </si>
  <si>
    <t>4952846090</t>
  </si>
  <si>
    <t>4952846093</t>
  </si>
  <si>
    <t>4952845557</t>
  </si>
  <si>
    <t>N44E23263A</t>
  </si>
  <si>
    <t>4952819039</t>
  </si>
  <si>
    <t>N44E23273Z</t>
  </si>
  <si>
    <t>4952819036</t>
  </si>
  <si>
    <t>N44E23275A</t>
  </si>
  <si>
    <t>4952819092</t>
  </si>
  <si>
    <t>4952819091</t>
  </si>
  <si>
    <t>4952805516</t>
  </si>
  <si>
    <t>4952805513</t>
  </si>
  <si>
    <t>N44E23264Z</t>
  </si>
  <si>
    <t>4952805511</t>
  </si>
  <si>
    <t>N44E23271A</t>
  </si>
  <si>
    <t>4952805519</t>
  </si>
  <si>
    <t>4952805520</t>
  </si>
  <si>
    <t>N44E23273B</t>
  </si>
  <si>
    <t>4952805514</t>
  </si>
  <si>
    <t>N44E23274A</t>
  </si>
  <si>
    <t>4952805515</t>
  </si>
  <si>
    <t>N44E23265Z</t>
  </si>
  <si>
    <t>4952798770</t>
  </si>
  <si>
    <t>4952798769</t>
  </si>
  <si>
    <t>4952865206</t>
  </si>
  <si>
    <t>N44E30216B</t>
  </si>
  <si>
    <t>4952865225</t>
  </si>
  <si>
    <t>N44E30221B</t>
  </si>
  <si>
    <t>4952860173</t>
  </si>
  <si>
    <t>4952860172</t>
  </si>
  <si>
    <t>N44E30225B</t>
  </si>
  <si>
    <t>4952860171</t>
  </si>
  <si>
    <t>N44E30202A</t>
  </si>
  <si>
    <t>4952865208</t>
  </si>
  <si>
    <t>4952865224</t>
  </si>
  <si>
    <t>N44E30217B</t>
  </si>
  <si>
    <t>4952860177</t>
  </si>
  <si>
    <t>4952860176</t>
  </si>
  <si>
    <t>4952860069</t>
  </si>
  <si>
    <t>N44E29233A</t>
  </si>
  <si>
    <t>4952860087</t>
  </si>
  <si>
    <t>N44E30203A</t>
  </si>
  <si>
    <t>4952860086</t>
  </si>
  <si>
    <t>N44E29234A</t>
  </si>
  <si>
    <t>4952860068</t>
  </si>
  <si>
    <t>N44E29235A</t>
  </si>
  <si>
    <t>4952860085</t>
  </si>
  <si>
    <t>N44E29275A</t>
  </si>
  <si>
    <t>4952860083</t>
  </si>
  <si>
    <t>N44E29231A</t>
  </si>
  <si>
    <t>4952860082</t>
  </si>
  <si>
    <t>N44E30223B</t>
  </si>
  <si>
    <t>4952860106</t>
  </si>
  <si>
    <t>N44E29245A</t>
  </si>
  <si>
    <t>4952860101</t>
  </si>
  <si>
    <t>N44E30204B</t>
  </si>
  <si>
    <t>4952860104</t>
  </si>
  <si>
    <t>4952860105</t>
  </si>
  <si>
    <t>N44E29244A</t>
  </si>
  <si>
    <t>4952860157</t>
  </si>
  <si>
    <t>4952860090</t>
  </si>
  <si>
    <t>N44E29251A</t>
  </si>
  <si>
    <t>4952860160</t>
  </si>
  <si>
    <t>4952860159</t>
  </si>
  <si>
    <t>4952856006</t>
  </si>
  <si>
    <t>N44E29274A</t>
  </si>
  <si>
    <t>4952856021</t>
  </si>
  <si>
    <t>N44E30234B</t>
  </si>
  <si>
    <t>4952856022</t>
  </si>
  <si>
    <t>N44E30224B</t>
  </si>
  <si>
    <t>4952855250</t>
  </si>
  <si>
    <t>N44E30228B</t>
  </si>
  <si>
    <t>4952856024</t>
  </si>
  <si>
    <t>4952855237</t>
  </si>
  <si>
    <t>N44E30227A</t>
  </si>
  <si>
    <t>4952856025</t>
  </si>
  <si>
    <t>4952856002</t>
  </si>
  <si>
    <t>N44E29273A</t>
  </si>
  <si>
    <t>4952855977</t>
  </si>
  <si>
    <t>N44E30234A</t>
  </si>
  <si>
    <t>4952855978</t>
  </si>
  <si>
    <t>N44E30233A</t>
  </si>
  <si>
    <t>4952855979</t>
  </si>
  <si>
    <t>N44E30227B</t>
  </si>
  <si>
    <t>4952855980</t>
  </si>
  <si>
    <t>N44E30232A</t>
  </si>
  <si>
    <t>4952856001</t>
  </si>
  <si>
    <t>N44E30226B</t>
  </si>
  <si>
    <t>4952856713</t>
  </si>
  <si>
    <t>4952856750</t>
  </si>
  <si>
    <t>N44E29232A</t>
  </si>
  <si>
    <t>4952856791</t>
  </si>
  <si>
    <t>4952843665</t>
  </si>
  <si>
    <t>N44E30213B</t>
  </si>
  <si>
    <t>4952843666</t>
  </si>
  <si>
    <t>N44E30193B</t>
  </si>
  <si>
    <t>4952843687</t>
  </si>
  <si>
    <t>N44E30231A</t>
  </si>
  <si>
    <t>4952843694</t>
  </si>
  <si>
    <t>4952843696</t>
  </si>
  <si>
    <t>4952843685</t>
  </si>
  <si>
    <t>N44E30232B</t>
  </si>
  <si>
    <t>4952843686</t>
  </si>
  <si>
    <t>N44E30233B</t>
  </si>
  <si>
    <t>4952843663</t>
  </si>
  <si>
    <t>N44E30231B</t>
  </si>
  <si>
    <t>4952843646</t>
  </si>
  <si>
    <t>N44E30215B</t>
  </si>
  <si>
    <t>4952843683</t>
  </si>
  <si>
    <t>N44E30228A</t>
  </si>
  <si>
    <t>4952843668</t>
  </si>
  <si>
    <t>N44E30191A</t>
  </si>
  <si>
    <t>4952843682</t>
  </si>
  <si>
    <t>N44E30201A</t>
  </si>
  <si>
    <t>4952843702</t>
  </si>
  <si>
    <t>4952843701</t>
  </si>
  <si>
    <t>4952843700</t>
  </si>
  <si>
    <t>4952843645</t>
  </si>
  <si>
    <t>N44E30187A</t>
  </si>
  <si>
    <t>4952833999</t>
  </si>
  <si>
    <t>N44E30186B</t>
  </si>
  <si>
    <t>4952834000</t>
  </si>
  <si>
    <t>N44E30194A</t>
  </si>
  <si>
    <t>4952834289</t>
  </si>
  <si>
    <t>4952834010</t>
  </si>
  <si>
    <t>4952834001</t>
  </si>
  <si>
    <t>N44E30204A</t>
  </si>
  <si>
    <t>4952834004</t>
  </si>
  <si>
    <t>N44E30226A</t>
  </si>
  <si>
    <t>4952834005</t>
  </si>
  <si>
    <t>N44E30202B</t>
  </si>
  <si>
    <t>4952834006</t>
  </si>
  <si>
    <t>N44E30186A</t>
  </si>
  <si>
    <t>4952817552</t>
  </si>
  <si>
    <t>N44E23312B</t>
  </si>
  <si>
    <t>4952817537</t>
  </si>
  <si>
    <t>N44E30187B</t>
  </si>
  <si>
    <t>4952817533</t>
  </si>
  <si>
    <t>N44E30196B</t>
  </si>
  <si>
    <t>4952817532</t>
  </si>
  <si>
    <t>N44E29313A</t>
  </si>
  <si>
    <t>4952817531</t>
  </si>
  <si>
    <t>N44E23311B</t>
  </si>
  <si>
    <t>4952817530</t>
  </si>
  <si>
    <t>N44E29314A</t>
  </si>
  <si>
    <t>4952817529</t>
  </si>
  <si>
    <t>N44E30196A</t>
  </si>
  <si>
    <t>4952817524</t>
  </si>
  <si>
    <t>N44E30193A</t>
  </si>
  <si>
    <t>4952817526</t>
  </si>
  <si>
    <t>N44E29314B</t>
  </si>
  <si>
    <t>4952817142</t>
  </si>
  <si>
    <t>4952817143</t>
  </si>
  <si>
    <t>N44E23313B</t>
  </si>
  <si>
    <t>4952817695</t>
  </si>
  <si>
    <t>4952817680</t>
  </si>
  <si>
    <t>N44E30214B</t>
  </si>
  <si>
    <t>4952817559</t>
  </si>
  <si>
    <t>N44E30194B</t>
  </si>
  <si>
    <t>4952817558</t>
  </si>
  <si>
    <t>N44E30192A</t>
  </si>
  <si>
    <t>4952817554</t>
  </si>
  <si>
    <t>N44E29241A</t>
  </si>
  <si>
    <t>4952817146</t>
  </si>
  <si>
    <t>4952817144</t>
  </si>
  <si>
    <t>N44E23303B</t>
  </si>
  <si>
    <t>4952808244</t>
  </si>
  <si>
    <t>4952808217</t>
  </si>
  <si>
    <t>N44E29313B</t>
  </si>
  <si>
    <t>4952808220</t>
  </si>
  <si>
    <t>N44E30195A</t>
  </si>
  <si>
    <t>4952808235</t>
  </si>
  <si>
    <t>N44E29281A</t>
  </si>
  <si>
    <t>4952808233</t>
  </si>
  <si>
    <t>N44E30201B</t>
  </si>
  <si>
    <t>4952808231</t>
  </si>
  <si>
    <t>N44E30203B</t>
  </si>
  <si>
    <t>4952808215</t>
  </si>
  <si>
    <t>N44E30185A</t>
  </si>
  <si>
    <t>4952808232</t>
  </si>
  <si>
    <t>N44E30192B</t>
  </si>
  <si>
    <t>4952808236</t>
  </si>
  <si>
    <t>N44E29282A</t>
  </si>
  <si>
    <t>4952808030</t>
  </si>
  <si>
    <t>4952808216</t>
  </si>
  <si>
    <t>N44E29243A</t>
  </si>
  <si>
    <t>2578707</t>
  </si>
  <si>
    <t>4952808243</t>
  </si>
  <si>
    <t>N44E29242A</t>
  </si>
  <si>
    <t>4952803657</t>
  </si>
  <si>
    <t>N44C21084B</t>
  </si>
  <si>
    <t>4952800488</t>
  </si>
  <si>
    <t>N44E30195B</t>
  </si>
  <si>
    <t>4952800490</t>
  </si>
  <si>
    <t>4952891075</t>
  </si>
  <si>
    <t>4952887990</t>
  </si>
  <si>
    <t>N44E29335B</t>
  </si>
  <si>
    <t>4952887932</t>
  </si>
  <si>
    <t>N44E29333Z</t>
  </si>
  <si>
    <t>4952887989</t>
  </si>
  <si>
    <t>4952887937</t>
  </si>
  <si>
    <t>4952887933</t>
  </si>
  <si>
    <t>N44E29334B</t>
  </si>
  <si>
    <t>4952891096</t>
  </si>
  <si>
    <t>4952887909</t>
  </si>
  <si>
    <t>N44E29334A</t>
  </si>
  <si>
    <t>4952891079</t>
  </si>
  <si>
    <t>4952891078</t>
  </si>
  <si>
    <t>4952878405</t>
  </si>
  <si>
    <t>4952878407</t>
  </si>
  <si>
    <t>2585306</t>
  </si>
  <si>
    <t>4952856697</t>
  </si>
  <si>
    <t>N44E29216B</t>
  </si>
  <si>
    <t>4952856696</t>
  </si>
  <si>
    <t>4952856695</t>
  </si>
  <si>
    <t>N44E29212B</t>
  </si>
  <si>
    <t>4952856692</t>
  </si>
  <si>
    <t>4952856693</t>
  </si>
  <si>
    <t>N44E29215B</t>
  </si>
  <si>
    <t>4952856698</t>
  </si>
  <si>
    <t>4952850331</t>
  </si>
  <si>
    <t>N44E29213B</t>
  </si>
  <si>
    <t>4952850333</t>
  </si>
  <si>
    <t>4952850332</t>
  </si>
  <si>
    <t>N44E29214B</t>
  </si>
  <si>
    <t>4952850324</t>
  </si>
  <si>
    <t>N44E29334Z</t>
  </si>
  <si>
    <t>4952850334</t>
  </si>
  <si>
    <t>4952850323</t>
  </si>
  <si>
    <t>N44C20241B</t>
  </si>
  <si>
    <t>4952839382</t>
  </si>
  <si>
    <t>4952839381</t>
  </si>
  <si>
    <t>N44C20225B</t>
  </si>
  <si>
    <t>4952826575</t>
  </si>
  <si>
    <t>N44C20233B</t>
  </si>
  <si>
    <t>4952826577</t>
  </si>
  <si>
    <t>4952826573</t>
  </si>
  <si>
    <t>N44C20235B</t>
  </si>
  <si>
    <t>4952826649</t>
  </si>
  <si>
    <t>4952895449</t>
  </si>
  <si>
    <t>N44F15181B</t>
  </si>
  <si>
    <t>4952895456</t>
  </si>
  <si>
    <t>4952895448</t>
  </si>
  <si>
    <t>N44E29332Z</t>
  </si>
  <si>
    <t>4952895454</t>
  </si>
  <si>
    <t>4952895452</t>
  </si>
  <si>
    <t>N44E29332B</t>
  </si>
  <si>
    <t>4952895453</t>
  </si>
  <si>
    <t>N44F15176B</t>
  </si>
  <si>
    <t>4952880148</t>
  </si>
  <si>
    <t>4952880154</t>
  </si>
  <si>
    <t>4952875605</t>
  </si>
  <si>
    <t>2569901</t>
  </si>
  <si>
    <t>4952875890</t>
  </si>
  <si>
    <t>4952835137</t>
  </si>
  <si>
    <t>N44E29331A</t>
  </si>
  <si>
    <t>4952835136</t>
  </si>
  <si>
    <t>N44E04061Z</t>
  </si>
  <si>
    <t>4952835134</t>
  </si>
  <si>
    <t>N44E04064Z</t>
  </si>
  <si>
    <t>4952835132</t>
  </si>
  <si>
    <t>N44E04062Z</t>
  </si>
  <si>
    <t>4952830652</t>
  </si>
  <si>
    <t>F44E04165B</t>
  </si>
  <si>
    <t>4952830653</t>
  </si>
  <si>
    <t>F44E04165Z</t>
  </si>
  <si>
    <t>4952830654</t>
  </si>
  <si>
    <t>F44E04164Z</t>
  </si>
  <si>
    <t>4952830661</t>
  </si>
  <si>
    <t>4952923435</t>
  </si>
  <si>
    <t>N44E04131C</t>
  </si>
  <si>
    <t>4952923434</t>
  </si>
  <si>
    <t>4952941938</t>
  </si>
  <si>
    <t>N44F17111Z</t>
  </si>
  <si>
    <t>4952941939</t>
  </si>
  <si>
    <t>N44F15155B</t>
  </si>
  <si>
    <t>4952941940</t>
  </si>
  <si>
    <t>N44F15193A</t>
  </si>
  <si>
    <t>4952941951</t>
  </si>
  <si>
    <t>4952923219</t>
  </si>
  <si>
    <t>N44F15162B</t>
  </si>
  <si>
    <t>4952923216</t>
  </si>
  <si>
    <t>N44F17113Z</t>
  </si>
  <si>
    <t>4952923226</t>
  </si>
  <si>
    <t>4952923224</t>
  </si>
  <si>
    <t>4952923220</t>
  </si>
  <si>
    <t>N44F17115Z</t>
  </si>
  <si>
    <t>4952901417</t>
  </si>
  <si>
    <t>N44F17085Z</t>
  </si>
  <si>
    <t>4952901419</t>
  </si>
  <si>
    <t>N44F15194A</t>
  </si>
  <si>
    <t>4952901418</t>
  </si>
  <si>
    <t>4952901415</t>
  </si>
  <si>
    <t>N44F17082Z</t>
  </si>
  <si>
    <t>4952901420</t>
  </si>
  <si>
    <t>4952901414</t>
  </si>
  <si>
    <t>N44F19085Z</t>
  </si>
  <si>
    <t>4952884594</t>
  </si>
  <si>
    <t>4952884595</t>
  </si>
  <si>
    <t>N44F17084Z</t>
  </si>
  <si>
    <t>4952884525</t>
  </si>
  <si>
    <t>4952884483</t>
  </si>
  <si>
    <t>N44F15195A</t>
  </si>
  <si>
    <t>4952884482</t>
  </si>
  <si>
    <t>4952884481</t>
  </si>
  <si>
    <t>4952871748</t>
  </si>
  <si>
    <t>N44E23312A</t>
  </si>
  <si>
    <t>4952871757</t>
  </si>
  <si>
    <t>N44F15161B</t>
  </si>
  <si>
    <t>4952871749</t>
  </si>
  <si>
    <t>N44F15165B</t>
  </si>
  <si>
    <t>4952871752</t>
  </si>
  <si>
    <t>4952871756</t>
  </si>
  <si>
    <t>8012302160</t>
  </si>
  <si>
    <t>4952871436</t>
  </si>
  <si>
    <t>N44C07053B</t>
  </si>
  <si>
    <t>4952827846</t>
  </si>
  <si>
    <t>N44C23293B</t>
  </si>
  <si>
    <t>4952932265</t>
  </si>
  <si>
    <t>N44C07022Z</t>
  </si>
  <si>
    <t>4952915461</t>
  </si>
  <si>
    <t>N44C07023Z</t>
  </si>
  <si>
    <t>4952907143</t>
  </si>
  <si>
    <t>4952931117</t>
  </si>
  <si>
    <t>N44F18325B</t>
  </si>
  <si>
    <t>4952931119</t>
  </si>
  <si>
    <t>N44F18331B</t>
  </si>
  <si>
    <t>4952931137</t>
  </si>
  <si>
    <t>N44F16155Z</t>
  </si>
  <si>
    <t>4952930735</t>
  </si>
  <si>
    <t>4952930730</t>
  </si>
  <si>
    <t>N44F18331A</t>
  </si>
  <si>
    <t>4952931112</t>
  </si>
  <si>
    <t>4952931132</t>
  </si>
  <si>
    <t>4952884249</t>
  </si>
  <si>
    <t>N44F18325A</t>
  </si>
  <si>
    <t>4952884262</t>
  </si>
  <si>
    <t>4952884470</t>
  </si>
  <si>
    <t>N44F18325Z</t>
  </si>
  <si>
    <t>4952884261</t>
  </si>
  <si>
    <t>4952876817</t>
  </si>
  <si>
    <t>4952871508</t>
  </si>
  <si>
    <t>N44F15134B</t>
  </si>
  <si>
    <t>4952871507</t>
  </si>
  <si>
    <t>4952871500</t>
  </si>
  <si>
    <t>N44F15123B</t>
  </si>
  <si>
    <t>4952821900</t>
  </si>
  <si>
    <t>N44E30025B</t>
  </si>
  <si>
    <t>4952815313</t>
  </si>
  <si>
    <t>N44E30023B</t>
  </si>
  <si>
    <t>4952815315</t>
  </si>
  <si>
    <t>N44E30024B</t>
  </si>
  <si>
    <t>4952815316</t>
  </si>
  <si>
    <t>N44C21045A</t>
  </si>
  <si>
    <t>4952807888</t>
  </si>
  <si>
    <t>4952807886</t>
  </si>
  <si>
    <t>4952807885</t>
  </si>
  <si>
    <t>N44E30032A</t>
  </si>
  <si>
    <t>4952807884</t>
  </si>
  <si>
    <t>N44E30065A</t>
  </si>
  <si>
    <t>4952807850</t>
  </si>
  <si>
    <t>N44E30034A</t>
  </si>
  <si>
    <t>4952807881</t>
  </si>
  <si>
    <t>N44E30065Z</t>
  </si>
  <si>
    <t>4952805354</t>
  </si>
  <si>
    <t>N44E30064A</t>
  </si>
  <si>
    <t>4952805353</t>
  </si>
  <si>
    <t>N44E30067Z</t>
  </si>
  <si>
    <t>4952935769</t>
  </si>
  <si>
    <t>N44E29272B</t>
  </si>
  <si>
    <t>4952937666</t>
  </si>
  <si>
    <t>N44C07013Z</t>
  </si>
  <si>
    <t>4952927583</t>
  </si>
  <si>
    <t>4952896350</t>
  </si>
  <si>
    <t>4952884572</t>
  </si>
  <si>
    <t>N44E29265B</t>
  </si>
  <si>
    <t>4952884573</t>
  </si>
  <si>
    <t>N44C06215Z</t>
  </si>
  <si>
    <t>4952865294</t>
  </si>
  <si>
    <t>N44E29253B</t>
  </si>
  <si>
    <t>4952866588</t>
  </si>
  <si>
    <t>4952850307</t>
  </si>
  <si>
    <t>4952851108</t>
  </si>
  <si>
    <t>N44E29243B</t>
  </si>
  <si>
    <t>4952851107</t>
  </si>
  <si>
    <t>N44C06274Z</t>
  </si>
  <si>
    <t>4952851105</t>
  </si>
  <si>
    <t>N44E29254B</t>
  </si>
  <si>
    <t>4952851103</t>
  </si>
  <si>
    <t>4952851095</t>
  </si>
  <si>
    <t>N44E29252B</t>
  </si>
  <si>
    <t>4952853247</t>
  </si>
  <si>
    <t>4952853256</t>
  </si>
  <si>
    <t>4952850301</t>
  </si>
  <si>
    <t>4952817253</t>
  </si>
  <si>
    <t>N44C21041A</t>
  </si>
  <si>
    <t>4952813246</t>
  </si>
  <si>
    <t>4952813250</t>
  </si>
  <si>
    <t>N44E29244B</t>
  </si>
  <si>
    <t>4952813255</t>
  </si>
  <si>
    <t>N44E29263B</t>
  </si>
  <si>
    <t>4952815071</t>
  </si>
  <si>
    <t>4952804766</t>
  </si>
  <si>
    <t>4952800501</t>
  </si>
  <si>
    <t>N44C06222Z</t>
  </si>
  <si>
    <t>4952800514</t>
  </si>
  <si>
    <t>4952800518</t>
  </si>
  <si>
    <t>4952792269</t>
  </si>
  <si>
    <t>N44C06261Z</t>
  </si>
  <si>
    <t>4952791054</t>
  </si>
  <si>
    <t>N44E29262B</t>
  </si>
  <si>
    <t>4952792268</t>
  </si>
  <si>
    <t>N44C07012Z</t>
  </si>
  <si>
    <t>4952792267</t>
  </si>
  <si>
    <t>4952791053</t>
  </si>
  <si>
    <t>N44C06264Z</t>
  </si>
  <si>
    <t>4952791414</t>
  </si>
  <si>
    <t>4952791424</t>
  </si>
  <si>
    <t>4952893068</t>
  </si>
  <si>
    <t>F44B22216A</t>
  </si>
  <si>
    <t>4952881169</t>
  </si>
  <si>
    <t>F44B22236Z</t>
  </si>
  <si>
    <t>4952880282</t>
  </si>
  <si>
    <t>F44B22217Z</t>
  </si>
  <si>
    <t>4952880276</t>
  </si>
  <si>
    <t>F44B22235B</t>
  </si>
  <si>
    <t>4952880278</t>
  </si>
  <si>
    <t>4952881167</t>
  </si>
  <si>
    <t>F44B22237B</t>
  </si>
  <si>
    <t>4952881168</t>
  </si>
  <si>
    <t>4952872178</t>
  </si>
  <si>
    <t>F44B22237A</t>
  </si>
  <si>
    <t>8012302210</t>
  </si>
  <si>
    <t>4952926442</t>
  </si>
  <si>
    <t>N44E30206B</t>
  </si>
  <si>
    <t>4952915462</t>
  </si>
  <si>
    <t>N44E30207B</t>
  </si>
  <si>
    <t>4952864652</t>
  </si>
  <si>
    <t>N44E30205B</t>
  </si>
  <si>
    <t>4952828324</t>
  </si>
  <si>
    <t>4952801417</t>
  </si>
  <si>
    <t>4952801327</t>
  </si>
  <si>
    <t>4952801325</t>
  </si>
  <si>
    <t>N44E30212B</t>
  </si>
  <si>
    <t>4952801323</t>
  </si>
  <si>
    <t>N44E30211B</t>
  </si>
  <si>
    <t>4952801324</t>
  </si>
  <si>
    <t>4952801418</t>
  </si>
  <si>
    <t>N44C07045Z</t>
  </si>
  <si>
    <t>4952921339</t>
  </si>
  <si>
    <t>4952921336</t>
  </si>
  <si>
    <t>N44E23305A</t>
  </si>
  <si>
    <t>4952896266</t>
  </si>
  <si>
    <t>N44E23303A</t>
  </si>
  <si>
    <t>4952896270</t>
  </si>
  <si>
    <t>4952818379</t>
  </si>
  <si>
    <t>4952818380</t>
  </si>
  <si>
    <t>4952900878</t>
  </si>
  <si>
    <t>4952900877</t>
  </si>
  <si>
    <t>N44F19024Z</t>
  </si>
  <si>
    <t>4952900875</t>
  </si>
  <si>
    <t>N44F19031Z</t>
  </si>
  <si>
    <t>4952900761</t>
  </si>
  <si>
    <t>4952793143</t>
  </si>
  <si>
    <t>N44E23262Z</t>
  </si>
  <si>
    <t>4952793142</t>
  </si>
  <si>
    <t>N44E23292A</t>
  </si>
  <si>
    <t>4952793141</t>
  </si>
  <si>
    <t>N44E23165A</t>
  </si>
  <si>
    <t>4952917758</t>
  </si>
  <si>
    <t>4952917763</t>
  </si>
  <si>
    <t>4952917751</t>
  </si>
  <si>
    <t>F44E04193C</t>
  </si>
  <si>
    <t>4952917750</t>
  </si>
  <si>
    <t>F44E04122C</t>
  </si>
  <si>
    <t>4952917748</t>
  </si>
  <si>
    <t>N44E04112A</t>
  </si>
  <si>
    <t>4952921462</t>
  </si>
  <si>
    <t>4952914918</t>
  </si>
  <si>
    <t>4952914917</t>
  </si>
  <si>
    <t>4952914916</t>
  </si>
  <si>
    <t>F44E04195C</t>
  </si>
  <si>
    <t>4952914913</t>
  </si>
  <si>
    <t>F44E04196C</t>
  </si>
  <si>
    <t>4952914912</t>
  </si>
  <si>
    <t>F44E04162D</t>
  </si>
  <si>
    <t>4952881667</t>
  </si>
  <si>
    <t>4952881665</t>
  </si>
  <si>
    <t>N44E04111Z</t>
  </si>
  <si>
    <t>4952881669</t>
  </si>
  <si>
    <t>4952881668</t>
  </si>
  <si>
    <t>N44E04112B</t>
  </si>
  <si>
    <t>4952881663</t>
  </si>
  <si>
    <t>4952869962</t>
  </si>
  <si>
    <t>4952869955</t>
  </si>
  <si>
    <t>F44E04125A</t>
  </si>
  <si>
    <t>4952869963</t>
  </si>
  <si>
    <t>F44E04123A</t>
  </si>
  <si>
    <t>4952869835</t>
  </si>
  <si>
    <t>F44E04121C</t>
  </si>
  <si>
    <t>2579509</t>
  </si>
  <si>
    <t>4952869833</t>
  </si>
  <si>
    <t>F44E04187C</t>
  </si>
  <si>
    <t>4952869832</t>
  </si>
  <si>
    <t>F44E04194C</t>
  </si>
  <si>
    <t>4952842495</t>
  </si>
  <si>
    <t>4952842492</t>
  </si>
  <si>
    <t>F44E04125C</t>
  </si>
  <si>
    <t>4952836200</t>
  </si>
  <si>
    <t>F44E04124C</t>
  </si>
  <si>
    <t>4952842491</t>
  </si>
  <si>
    <t>F44E04123C</t>
  </si>
  <si>
    <t>4952836212</t>
  </si>
  <si>
    <t>4952842470</t>
  </si>
  <si>
    <t>4952836199</t>
  </si>
  <si>
    <t>F44E04122A</t>
  </si>
  <si>
    <t>4952836196</t>
  </si>
  <si>
    <t>F44E04197C</t>
  </si>
  <si>
    <t>4952831103</t>
  </si>
  <si>
    <t>F44E04124A</t>
  </si>
  <si>
    <t>4952831106</t>
  </si>
  <si>
    <t>4952816447</t>
  </si>
  <si>
    <t>2585107</t>
  </si>
  <si>
    <t>4952816448</t>
  </si>
  <si>
    <t>2585106</t>
  </si>
  <si>
    <t>2584761</t>
  </si>
  <si>
    <t>2584760</t>
  </si>
  <si>
    <t>4952816410</t>
  </si>
  <si>
    <t>4952816573</t>
  </si>
  <si>
    <t>F44E04191C</t>
  </si>
  <si>
    <t>4952806913</t>
  </si>
  <si>
    <t>F44E04186C</t>
  </si>
  <si>
    <t>4952806916</t>
  </si>
  <si>
    <t>4952806919</t>
  </si>
  <si>
    <t>F44E04192C</t>
  </si>
  <si>
    <t>8012302410</t>
  </si>
  <si>
    <t>4952842599</t>
  </si>
  <si>
    <t>N44C24254B</t>
  </si>
  <si>
    <t>4952842594</t>
  </si>
  <si>
    <t>N44C24243Z</t>
  </si>
  <si>
    <t>4952842592</t>
  </si>
  <si>
    <t>N44C24253B</t>
  </si>
  <si>
    <t>8012302450</t>
  </si>
  <si>
    <t>4952890763</t>
  </si>
  <si>
    <t>F44E04107Z</t>
  </si>
  <si>
    <t>4952890762</t>
  </si>
  <si>
    <t>F44E04172Z</t>
  </si>
  <si>
    <t>4952890764</t>
  </si>
  <si>
    <t>F44E04106Z</t>
  </si>
  <si>
    <t>4952890760</t>
  </si>
  <si>
    <t>F44E04171Z</t>
  </si>
  <si>
    <t>4952890756</t>
  </si>
  <si>
    <t>F44E04176Z</t>
  </si>
  <si>
    <t>4952815091</t>
  </si>
  <si>
    <t>4952815089</t>
  </si>
  <si>
    <t>4952794832</t>
  </si>
  <si>
    <t>4952794831</t>
  </si>
  <si>
    <t>F44E04175Z</t>
  </si>
  <si>
    <t>4952794809</t>
  </si>
  <si>
    <t>F44E04173Z</t>
  </si>
  <si>
    <t>4952832896</t>
  </si>
  <si>
    <t>N44C24142Z</t>
  </si>
  <si>
    <t>4952832897</t>
  </si>
  <si>
    <t>N44C06225Z</t>
  </si>
  <si>
    <t>4952832898</t>
  </si>
  <si>
    <t>N44C24241Z</t>
  </si>
  <si>
    <t>4952832899</t>
  </si>
  <si>
    <t>N44C24141Z</t>
  </si>
  <si>
    <t>4952935032</t>
  </si>
  <si>
    <t>4952928424</t>
  </si>
  <si>
    <t>N44E23234Z</t>
  </si>
  <si>
    <t>4952879986</t>
  </si>
  <si>
    <t>N44E23242Z</t>
  </si>
  <si>
    <t>4952866899</t>
  </si>
  <si>
    <t>N44C20185Z</t>
  </si>
  <si>
    <t>4952860841</t>
  </si>
  <si>
    <t>4952860846</t>
  </si>
  <si>
    <t>4952860838</t>
  </si>
  <si>
    <t>N44E23244Z</t>
  </si>
  <si>
    <t>4952856096</t>
  </si>
  <si>
    <t>N44E23233Z</t>
  </si>
  <si>
    <t>4952853605</t>
  </si>
  <si>
    <t>4952853610</t>
  </si>
  <si>
    <t>N44E23246Z</t>
  </si>
  <si>
    <t>4952853619</t>
  </si>
  <si>
    <t>4952853611</t>
  </si>
  <si>
    <t>4952853612</t>
  </si>
  <si>
    <t>4952853616</t>
  </si>
  <si>
    <t>4952854610</t>
  </si>
  <si>
    <t>4952854581</t>
  </si>
  <si>
    <t>4952854582</t>
  </si>
  <si>
    <t>4952845675</t>
  </si>
  <si>
    <t>4952845670</t>
  </si>
  <si>
    <t>4952845668</t>
  </si>
  <si>
    <t>N44E23223Z</t>
  </si>
  <si>
    <t>4952845667</t>
  </si>
  <si>
    <t>N44E23243Z</t>
  </si>
  <si>
    <t>4952845639</t>
  </si>
  <si>
    <t>N44E23245Z</t>
  </si>
  <si>
    <t>4952845645</t>
  </si>
  <si>
    <t>N44E23235Z</t>
  </si>
  <si>
    <t>4952826916</t>
  </si>
  <si>
    <t>4952826748</t>
  </si>
  <si>
    <t>N44E23231Z</t>
  </si>
  <si>
    <t>4952826750</t>
  </si>
  <si>
    <t>4952826751</t>
  </si>
  <si>
    <t>4952818625</t>
  </si>
  <si>
    <t>4952818619</t>
  </si>
  <si>
    <t>4952800365</t>
  </si>
  <si>
    <t>N44E23261Z</t>
  </si>
  <si>
    <t>4952800362</t>
  </si>
  <si>
    <t>N44E23225Z</t>
  </si>
  <si>
    <t>4952800093</t>
  </si>
  <si>
    <t>4952800090</t>
  </si>
  <si>
    <t>N44E23254Z</t>
  </si>
  <si>
    <t>4952800089</t>
  </si>
  <si>
    <t>N44C21094Z</t>
  </si>
  <si>
    <t>4952800385</t>
  </si>
  <si>
    <t>4952800393</t>
  </si>
  <si>
    <t>4952793900</t>
  </si>
  <si>
    <t>4952788008</t>
  </si>
  <si>
    <t>4952788006</t>
  </si>
  <si>
    <t>N44E23224Z</t>
  </si>
  <si>
    <t>4952793144</t>
  </si>
  <si>
    <t>N44E23252Z</t>
  </si>
  <si>
    <t>4952788013</t>
  </si>
  <si>
    <t>4952793891</t>
  </si>
  <si>
    <t>N44E23222Z</t>
  </si>
  <si>
    <t>4952793151</t>
  </si>
  <si>
    <t>N44E23232Z</t>
  </si>
  <si>
    <t>4952929179</t>
  </si>
  <si>
    <t>N44E23191A</t>
  </si>
  <si>
    <t>4952929372</t>
  </si>
  <si>
    <t>F44E03334C</t>
  </si>
  <si>
    <t>4952929373</t>
  </si>
  <si>
    <t>4952929374</t>
  </si>
  <si>
    <t>4952929204</t>
  </si>
  <si>
    <t>F44E03332C</t>
  </si>
  <si>
    <t>4952929203</t>
  </si>
  <si>
    <t>N44E23184A</t>
  </si>
  <si>
    <t>4952929201</t>
  </si>
  <si>
    <t>N44E23193A</t>
  </si>
  <si>
    <t>4952929206</t>
  </si>
  <si>
    <t>F44E03325C</t>
  </si>
  <si>
    <t>4952929371</t>
  </si>
  <si>
    <t>N44E23284A</t>
  </si>
  <si>
    <t>4952929205</t>
  </si>
  <si>
    <t>N44E23182A</t>
  </si>
  <si>
    <t>4952914829</t>
  </si>
  <si>
    <t>N44E23181A</t>
  </si>
  <si>
    <t>4952914825</t>
  </si>
  <si>
    <t>N44E23185A</t>
  </si>
  <si>
    <t>4952914831</t>
  </si>
  <si>
    <t>4952914826</t>
  </si>
  <si>
    <t>F44E03333C</t>
  </si>
  <si>
    <t>4952890768</t>
  </si>
  <si>
    <t>4952890765</t>
  </si>
  <si>
    <t>N44E23283A</t>
  </si>
  <si>
    <t>4952890771</t>
  </si>
  <si>
    <t>4952890758</t>
  </si>
  <si>
    <t>F44E04193Z</t>
  </si>
  <si>
    <t>4952862465</t>
  </si>
  <si>
    <t>F44E04191Z</t>
  </si>
  <si>
    <t>4952862468</t>
  </si>
  <si>
    <t>F44E04187Z</t>
  </si>
  <si>
    <t>4952862473</t>
  </si>
  <si>
    <t>4952862469</t>
  </si>
  <si>
    <t>F44E04186Z</t>
  </si>
  <si>
    <t>4952862477</t>
  </si>
  <si>
    <t>4952862471</t>
  </si>
  <si>
    <t>N44E23285A</t>
  </si>
  <si>
    <t>4952862472</t>
  </si>
  <si>
    <t>N44E23291A</t>
  </si>
  <si>
    <t>4952807583</t>
  </si>
  <si>
    <t>4952807582</t>
  </si>
  <si>
    <t>4952807560</t>
  </si>
  <si>
    <t>N44E23183A</t>
  </si>
  <si>
    <t>4952807556</t>
  </si>
  <si>
    <t>N44C20174Z</t>
  </si>
  <si>
    <t>4952807557</t>
  </si>
  <si>
    <t>N44E23192A</t>
  </si>
  <si>
    <t>8012302575</t>
  </si>
  <si>
    <t>4952799438</t>
  </si>
  <si>
    <t>N44E03332Z</t>
  </si>
  <si>
    <t>4952799429</t>
  </si>
  <si>
    <t>N44E03325Z</t>
  </si>
  <si>
    <t>4952799428</t>
  </si>
  <si>
    <t>N44E03331Z</t>
  </si>
  <si>
    <t>8012302650</t>
  </si>
  <si>
    <t>4952894545</t>
  </si>
  <si>
    <t>N44E29205B</t>
  </si>
  <si>
    <t>4952894544</t>
  </si>
  <si>
    <t>N44E29203B</t>
  </si>
  <si>
    <t>4952889784</t>
  </si>
  <si>
    <t>N44C21035B</t>
  </si>
  <si>
    <t>4952860230</t>
  </si>
  <si>
    <t>N44C21034B</t>
  </si>
  <si>
    <t>4952837087</t>
  </si>
  <si>
    <t>N44E29207B</t>
  </si>
  <si>
    <t>4952838518</t>
  </si>
  <si>
    <t>4952838519</t>
  </si>
  <si>
    <t>4952837092</t>
  </si>
  <si>
    <t>4952841292</t>
  </si>
  <si>
    <t>N44C21032B</t>
  </si>
  <si>
    <t>4952837028</t>
  </si>
  <si>
    <t>4952837029</t>
  </si>
  <si>
    <t>4952837030</t>
  </si>
  <si>
    <t>4952837061</t>
  </si>
  <si>
    <t>4952829819</t>
  </si>
  <si>
    <t>4952826601</t>
  </si>
  <si>
    <t>N44E29204B</t>
  </si>
  <si>
    <t>4952820524</t>
  </si>
  <si>
    <t>N44E29202B</t>
  </si>
  <si>
    <t>4952820539</t>
  </si>
  <si>
    <t>4952809862</t>
  </si>
  <si>
    <t>4952809865</t>
  </si>
  <si>
    <t>4952812698</t>
  </si>
  <si>
    <t>4952809846</t>
  </si>
  <si>
    <t>N44E29206B</t>
  </si>
  <si>
    <t>4952794652</t>
  </si>
  <si>
    <t>4952792810</t>
  </si>
  <si>
    <t>N44C21031B</t>
  </si>
  <si>
    <t>8012302725</t>
  </si>
  <si>
    <t>4952900674</t>
  </si>
  <si>
    <t>N44E29194B</t>
  </si>
  <si>
    <t>4952842560</t>
  </si>
  <si>
    <t>N44E29197Z</t>
  </si>
  <si>
    <t>4952843232</t>
  </si>
  <si>
    <t>4952843231</t>
  </si>
  <si>
    <t>4952842752</t>
  </si>
  <si>
    <t>4952842663</t>
  </si>
  <si>
    <t>N44E29196B</t>
  </si>
  <si>
    <t>4952841290</t>
  </si>
  <si>
    <t>4952829321</t>
  </si>
  <si>
    <t>N44E29191B</t>
  </si>
  <si>
    <t>4952829322</t>
  </si>
  <si>
    <t>N44E29195B</t>
  </si>
  <si>
    <t>4952829323</t>
  </si>
  <si>
    <t>N44E29194Z</t>
  </si>
  <si>
    <t>4952829327</t>
  </si>
  <si>
    <t>4952808245</t>
  </si>
  <si>
    <t>N44E29197B</t>
  </si>
  <si>
    <t>4952808246</t>
  </si>
  <si>
    <t>4952808237</t>
  </si>
  <si>
    <t>N44E29201Z</t>
  </si>
  <si>
    <t>4952806322</t>
  </si>
  <si>
    <t>4952806336</t>
  </si>
  <si>
    <t>4952806306</t>
  </si>
  <si>
    <t>N44E29201B</t>
  </si>
  <si>
    <t>4952806338</t>
  </si>
  <si>
    <t>N44E29192Z</t>
  </si>
  <si>
    <t>4952794638</t>
  </si>
  <si>
    <t>N44E29191Z</t>
  </si>
  <si>
    <t>4952794654</t>
  </si>
  <si>
    <t>4952794640</t>
  </si>
  <si>
    <t>N44C20244Z</t>
  </si>
  <si>
    <t>4952794641</t>
  </si>
  <si>
    <t>4952794645</t>
  </si>
  <si>
    <t>4952794637</t>
  </si>
  <si>
    <t>4952794646</t>
  </si>
  <si>
    <t>N44E29192B</t>
  </si>
  <si>
    <t>4952793608</t>
  </si>
  <si>
    <t>N44E29196Z</t>
  </si>
  <si>
    <t>4952793613</t>
  </si>
  <si>
    <t>4952857479</t>
  </si>
  <si>
    <t>N44E29305Z</t>
  </si>
  <si>
    <t>4952857483</t>
  </si>
  <si>
    <t>N44E29304Z</t>
  </si>
  <si>
    <t>4952853280</t>
  </si>
  <si>
    <t>N44E29312Z</t>
  </si>
  <si>
    <t>4952853282</t>
  </si>
  <si>
    <t>4952853303</t>
  </si>
  <si>
    <t>N44C21021Z</t>
  </si>
  <si>
    <t>4952853279</t>
  </si>
  <si>
    <t>N44E29347A</t>
  </si>
  <si>
    <t>4952853278</t>
  </si>
  <si>
    <t>4952850481</t>
  </si>
  <si>
    <t>N44E29346A</t>
  </si>
  <si>
    <t>4952850480</t>
  </si>
  <si>
    <t>4952850479</t>
  </si>
  <si>
    <t>4952850478</t>
  </si>
  <si>
    <t>N44E29207A</t>
  </si>
  <si>
    <t>4952847813</t>
  </si>
  <si>
    <t>N44E29206A</t>
  </si>
  <si>
    <t>4952847184</t>
  </si>
  <si>
    <t>4952847043</t>
  </si>
  <si>
    <t>4952847042</t>
  </si>
  <si>
    <t>N44E29202Z</t>
  </si>
  <si>
    <t>4952847040</t>
  </si>
  <si>
    <t>N44E29203A</t>
  </si>
  <si>
    <t>4952840467</t>
  </si>
  <si>
    <t>N44E29303Z</t>
  </si>
  <si>
    <t>4952840474</t>
  </si>
  <si>
    <t>4952835424</t>
  </si>
  <si>
    <t>4952834672</t>
  </si>
  <si>
    <t>4952834787</t>
  </si>
  <si>
    <t>4952833667</t>
  </si>
  <si>
    <t>N44E29224Z</t>
  </si>
  <si>
    <t>4952833681</t>
  </si>
  <si>
    <t>N44E29226Z</t>
  </si>
  <si>
    <t>4952834673</t>
  </si>
  <si>
    <t>N44E29225Z</t>
  </si>
  <si>
    <t>4952835389</t>
  </si>
  <si>
    <t>N44E29204A</t>
  </si>
  <si>
    <t>4952821325</t>
  </si>
  <si>
    <t>4952821326</t>
  </si>
  <si>
    <t>4952806583</t>
  </si>
  <si>
    <t>N44E29205A</t>
  </si>
  <si>
    <t>4952806590</t>
  </si>
  <si>
    <t>4952806589</t>
  </si>
  <si>
    <t>4952793845</t>
  </si>
  <si>
    <t>4952794716</t>
  </si>
  <si>
    <t>N44E03313Z</t>
  </si>
  <si>
    <t>4952794635</t>
  </si>
  <si>
    <t>4952794329</t>
  </si>
  <si>
    <t>4952794325</t>
  </si>
  <si>
    <t>4952794020</t>
  </si>
  <si>
    <t>N44E03315Z</t>
  </si>
  <si>
    <t>4952794019</t>
  </si>
  <si>
    <t>4952794715</t>
  </si>
  <si>
    <t>4952912307</t>
  </si>
  <si>
    <t>4952912308</t>
  </si>
  <si>
    <t>N42M24136C</t>
  </si>
  <si>
    <t>4952937059</t>
  </si>
  <si>
    <t>N42M24081B</t>
  </si>
  <si>
    <t>4952937058</t>
  </si>
  <si>
    <t>F43F27282A</t>
  </si>
  <si>
    <t>4952937075</t>
  </si>
  <si>
    <t>N42M24082B</t>
  </si>
  <si>
    <t>4952924820</t>
  </si>
  <si>
    <t>N42M24134C</t>
  </si>
  <si>
    <t>4952910934</t>
  </si>
  <si>
    <t>4952906206</t>
  </si>
  <si>
    <t>N43D25025A</t>
  </si>
  <si>
    <t>4952906209</t>
  </si>
  <si>
    <t>4952906358</t>
  </si>
  <si>
    <t>N43M30261A</t>
  </si>
  <si>
    <t>4952837890</t>
  </si>
  <si>
    <t>N43M30292A</t>
  </si>
  <si>
    <t>F44A19345Z</t>
  </si>
  <si>
    <t>4952837811</t>
  </si>
  <si>
    <t>F44A20312A</t>
  </si>
  <si>
    <t>4952837816</t>
  </si>
  <si>
    <t>N43M30262A</t>
  </si>
  <si>
    <t>4952836104</t>
  </si>
  <si>
    <t>N43M30275A</t>
  </si>
  <si>
    <t>4952836102</t>
  </si>
  <si>
    <t>F44A19325Z</t>
  </si>
  <si>
    <t>4952836098</t>
  </si>
  <si>
    <t>N43M30274A</t>
  </si>
  <si>
    <t>4952836096</t>
  </si>
  <si>
    <t>F44A20313A</t>
  </si>
  <si>
    <t>4952836091</t>
  </si>
  <si>
    <t>N43M05201Z</t>
  </si>
  <si>
    <t>4952836105</t>
  </si>
  <si>
    <t>4952795256</t>
  </si>
  <si>
    <t>N43M30271A</t>
  </si>
  <si>
    <t>4952795254</t>
  </si>
  <si>
    <t>N43M30273A</t>
  </si>
  <si>
    <t>4952795253</t>
  </si>
  <si>
    <t>N43M30302A</t>
  </si>
  <si>
    <t>4952797146</t>
  </si>
  <si>
    <t>N43M30272A</t>
  </si>
  <si>
    <t>8012401880</t>
  </si>
  <si>
    <t>4952847461</t>
  </si>
  <si>
    <t>F44A20125A</t>
  </si>
  <si>
    <t>8012401970</t>
  </si>
  <si>
    <t>4952845567</t>
  </si>
  <si>
    <t>N43M31114A</t>
  </si>
  <si>
    <t>4952845549</t>
  </si>
  <si>
    <t>F44A19333A</t>
  </si>
  <si>
    <t>4952845562</t>
  </si>
  <si>
    <t>F44A20065A</t>
  </si>
  <si>
    <t>4952845547</t>
  </si>
  <si>
    <t>F44A19332A</t>
  </si>
  <si>
    <t>4952814135</t>
  </si>
  <si>
    <t>F44A20275Z</t>
  </si>
  <si>
    <t>4952814142</t>
  </si>
  <si>
    <t>4952814143</t>
  </si>
  <si>
    <t>4952814131</t>
  </si>
  <si>
    <t>F44A20291A</t>
  </si>
  <si>
    <t>4952814133</t>
  </si>
  <si>
    <t>F44A20295A</t>
  </si>
  <si>
    <t>4952814138</t>
  </si>
  <si>
    <t>N43M05361B</t>
  </si>
  <si>
    <t>4952906080</t>
  </si>
  <si>
    <t>N44A20382Z</t>
  </si>
  <si>
    <t>4952906083</t>
  </si>
  <si>
    <t>N44A20383Z</t>
  </si>
  <si>
    <t>4952906079</t>
  </si>
  <si>
    <t>N43E29271B</t>
  </si>
  <si>
    <t>4952906072</t>
  </si>
  <si>
    <t>4952906961</t>
  </si>
  <si>
    <t>4952906960</t>
  </si>
  <si>
    <t>N43E29271A</t>
  </si>
  <si>
    <t>4952906191</t>
  </si>
  <si>
    <t>4952846844</t>
  </si>
  <si>
    <t>4952846843</t>
  </si>
  <si>
    <t>4952803516</t>
  </si>
  <si>
    <t>N43E29085A</t>
  </si>
  <si>
    <t>4952803520</t>
  </si>
  <si>
    <t>4952803242</t>
  </si>
  <si>
    <t>4952803118</t>
  </si>
  <si>
    <t>N44A20384Z</t>
  </si>
  <si>
    <t>4952803117</t>
  </si>
  <si>
    <t>4952880040</t>
  </si>
  <si>
    <t>N44A21052A</t>
  </si>
  <si>
    <t>2589273</t>
  </si>
  <si>
    <t>4952875488</t>
  </si>
  <si>
    <t>N44A21054Z</t>
  </si>
  <si>
    <t>8012402300</t>
  </si>
  <si>
    <t>4952921332</t>
  </si>
  <si>
    <t>F44A21072Z</t>
  </si>
  <si>
    <t>4952832544</t>
  </si>
  <si>
    <t>F44A21074Z</t>
  </si>
  <si>
    <t>4952806703</t>
  </si>
  <si>
    <t>F44A20331Z</t>
  </si>
  <si>
    <t>4952806710</t>
  </si>
  <si>
    <t>4952806704</t>
  </si>
  <si>
    <t>F44A21061Z</t>
  </si>
  <si>
    <t>4952806707</t>
  </si>
  <si>
    <t>F44A21076Z</t>
  </si>
  <si>
    <t>8012402320</t>
  </si>
  <si>
    <t>4952858011</t>
  </si>
  <si>
    <t>N43M05143Z</t>
  </si>
  <si>
    <t>8012402410</t>
  </si>
  <si>
    <t>4952805006</t>
  </si>
  <si>
    <t>N43E29252Z</t>
  </si>
  <si>
    <t>4952805007</t>
  </si>
  <si>
    <t>F43J23355A</t>
  </si>
  <si>
    <t>4952805009</t>
  </si>
  <si>
    <t>4952805011</t>
  </si>
  <si>
    <t>4952938665</t>
  </si>
  <si>
    <t>N43M05346B</t>
  </si>
  <si>
    <t>4952938664</t>
  </si>
  <si>
    <t>N44A20101B</t>
  </si>
  <si>
    <t>4952938696</t>
  </si>
  <si>
    <t>N43K26203A</t>
  </si>
  <si>
    <t>4952938697</t>
  </si>
  <si>
    <t>N44A20103B</t>
  </si>
  <si>
    <t>4952938702</t>
  </si>
  <si>
    <t>N43K26195A</t>
  </si>
  <si>
    <t>4952934554</t>
  </si>
  <si>
    <t>4952892567</t>
  </si>
  <si>
    <t>N43M05343Z</t>
  </si>
  <si>
    <t>4952892581</t>
  </si>
  <si>
    <t>N43M31041Z</t>
  </si>
  <si>
    <t>4952892583</t>
  </si>
  <si>
    <t>4952892566</t>
  </si>
  <si>
    <t>4952878528</t>
  </si>
  <si>
    <t>4952860175</t>
  </si>
  <si>
    <t>N44A20251Z</t>
  </si>
  <si>
    <t>4952851325</t>
  </si>
  <si>
    <t>N44A20247Z</t>
  </si>
  <si>
    <t>4952851324</t>
  </si>
  <si>
    <t>N44A20102B</t>
  </si>
  <si>
    <t>4952851321</t>
  </si>
  <si>
    <t>4952851330</t>
  </si>
  <si>
    <t>4952851328</t>
  </si>
  <si>
    <t>N44A20104B</t>
  </si>
  <si>
    <t>4952851326</t>
  </si>
  <si>
    <t>4952875655</t>
  </si>
  <si>
    <t>N44C22344A</t>
  </si>
  <si>
    <t>2589615</t>
  </si>
  <si>
    <t>4952875637</t>
  </si>
  <si>
    <t>N44E03142Z</t>
  </si>
  <si>
    <t>2583638</t>
  </si>
  <si>
    <t>4952875636</t>
  </si>
  <si>
    <t>N44E03145B</t>
  </si>
  <si>
    <t>4952875656</t>
  </si>
  <si>
    <t>N44E03144B</t>
  </si>
  <si>
    <t>4952875660</t>
  </si>
  <si>
    <t>4952875657</t>
  </si>
  <si>
    <t>N44C23153A</t>
  </si>
  <si>
    <t>4952875654</t>
  </si>
  <si>
    <t>N43K27262A</t>
  </si>
  <si>
    <t>4952875653</t>
  </si>
  <si>
    <t>N44E03143Z</t>
  </si>
  <si>
    <t>4952875651</t>
  </si>
  <si>
    <t>N44E03185A</t>
  </si>
  <si>
    <t>4952875640</t>
  </si>
  <si>
    <t>N44E03145Z</t>
  </si>
  <si>
    <t>4952875638</t>
  </si>
  <si>
    <t>N44E03185Z</t>
  </si>
  <si>
    <t>4952875639</t>
  </si>
  <si>
    <t>N44E03144A</t>
  </si>
  <si>
    <t>4952875661</t>
  </si>
  <si>
    <t>N44C22342A</t>
  </si>
  <si>
    <t>4952875663</t>
  </si>
  <si>
    <t>4952875662</t>
  </si>
  <si>
    <t>4952809267</t>
  </si>
  <si>
    <t>N44E03145A</t>
  </si>
  <si>
    <t>4952809268</t>
  </si>
  <si>
    <t>N44E03142A</t>
  </si>
  <si>
    <t>4952809264</t>
  </si>
  <si>
    <t>N44E03143B</t>
  </si>
  <si>
    <t>4952809265</t>
  </si>
  <si>
    <t>N44E03142B</t>
  </si>
  <si>
    <t>4952809269</t>
  </si>
  <si>
    <t>4952929590</t>
  </si>
  <si>
    <t>N44E18034Z</t>
  </si>
  <si>
    <t>4952929605</t>
  </si>
  <si>
    <t>4952929607</t>
  </si>
  <si>
    <t>4952929589</t>
  </si>
  <si>
    <t>N44A19021A</t>
  </si>
  <si>
    <t>4952843044</t>
  </si>
  <si>
    <t>F44E02182C</t>
  </si>
  <si>
    <t>4952843045</t>
  </si>
  <si>
    <t>4952843041</t>
  </si>
  <si>
    <t>N44E17155A</t>
  </si>
  <si>
    <t>4952843042</t>
  </si>
  <si>
    <t>N44E17151A</t>
  </si>
  <si>
    <t>4952843069</t>
  </si>
  <si>
    <t>4952783476</t>
  </si>
  <si>
    <t>4952783477</t>
  </si>
  <si>
    <t>4952783478</t>
  </si>
  <si>
    <t>N44E17154A</t>
  </si>
  <si>
    <t>4952783482</t>
  </si>
  <si>
    <t>F44B20175A</t>
  </si>
  <si>
    <t>4952935567</t>
  </si>
  <si>
    <t>4952935565</t>
  </si>
  <si>
    <t>N44C22187A</t>
  </si>
  <si>
    <t>4952935570</t>
  </si>
  <si>
    <t>4952935559</t>
  </si>
  <si>
    <t>N44E03266D</t>
  </si>
  <si>
    <t>4952853097</t>
  </si>
  <si>
    <t>N44E16206C</t>
  </si>
  <si>
    <t>4952853096</t>
  </si>
  <si>
    <t>N44E16201C</t>
  </si>
  <si>
    <t>4952853093</t>
  </si>
  <si>
    <t>4952853092</t>
  </si>
  <si>
    <t>4952865204</t>
  </si>
  <si>
    <t>N44A17164B</t>
  </si>
  <si>
    <t>4952865183</t>
  </si>
  <si>
    <t>N44A17163B</t>
  </si>
  <si>
    <t>4952865184</t>
  </si>
  <si>
    <t>N44C23141A</t>
  </si>
  <si>
    <t>4952865202</t>
  </si>
  <si>
    <t>N44A17172B</t>
  </si>
  <si>
    <t>4952865201</t>
  </si>
  <si>
    <t>4952865187</t>
  </si>
  <si>
    <t>N44C23131A</t>
  </si>
  <si>
    <t>4952865186</t>
  </si>
  <si>
    <t>N44C23142A</t>
  </si>
  <si>
    <t>4952865185</t>
  </si>
  <si>
    <t>N44A17165B</t>
  </si>
  <si>
    <t>4952942901</t>
  </si>
  <si>
    <t>4952942895</t>
  </si>
  <si>
    <t>4952942838</t>
  </si>
  <si>
    <t>N44E17333B</t>
  </si>
  <si>
    <t>4952942894</t>
  </si>
  <si>
    <t>N44F18133A</t>
  </si>
  <si>
    <t>4952929309</t>
  </si>
  <si>
    <t>4952929308</t>
  </si>
  <si>
    <t>4952929307</t>
  </si>
  <si>
    <t>N44E17065B</t>
  </si>
  <si>
    <t>4952929306</t>
  </si>
  <si>
    <t>N44F18135A</t>
  </si>
  <si>
    <t>4952929323</t>
  </si>
  <si>
    <t>4952929344</t>
  </si>
  <si>
    <t>N44F18264A</t>
  </si>
  <si>
    <t>4952929346</t>
  </si>
  <si>
    <t>N44E02283B</t>
  </si>
  <si>
    <t>4952929347</t>
  </si>
  <si>
    <t>N44E17332B</t>
  </si>
  <si>
    <t>4952929401</t>
  </si>
  <si>
    <t>N44E17103B</t>
  </si>
  <si>
    <t>4952889963</t>
  </si>
  <si>
    <t>N44E18042A</t>
  </si>
  <si>
    <t>4952889965</t>
  </si>
  <si>
    <t>N44E17102B</t>
  </si>
  <si>
    <t>4952889966</t>
  </si>
  <si>
    <t>N44E02242C</t>
  </si>
  <si>
    <t>4952889967</t>
  </si>
  <si>
    <t>N44E17095B</t>
  </si>
  <si>
    <t>4952889969</t>
  </si>
  <si>
    <t>N44E17331B</t>
  </si>
  <si>
    <t>4952889970</t>
  </si>
  <si>
    <t>N44E02243C</t>
  </si>
  <si>
    <t>4952889992</t>
  </si>
  <si>
    <t>4952889995</t>
  </si>
  <si>
    <t>4952878695</t>
  </si>
  <si>
    <t>4952878698</t>
  </si>
  <si>
    <t>4952878782</t>
  </si>
  <si>
    <t>N44E17101B</t>
  </si>
  <si>
    <t>4952878783</t>
  </si>
  <si>
    <t>4952878363</t>
  </si>
  <si>
    <t>4952865216</t>
  </si>
  <si>
    <t>N44E02224C</t>
  </si>
  <si>
    <t>4952865219</t>
  </si>
  <si>
    <t>N44E17095Z</t>
  </si>
  <si>
    <t>4952865220</t>
  </si>
  <si>
    <t>4952865221</t>
  </si>
  <si>
    <t>N44E02225C</t>
  </si>
  <si>
    <t>4952865222</t>
  </si>
  <si>
    <t>4952865215</t>
  </si>
  <si>
    <t>N44E17111B</t>
  </si>
  <si>
    <t>4952865214</t>
  </si>
  <si>
    <t>N44E17334B</t>
  </si>
  <si>
    <t>4952865213</t>
  </si>
  <si>
    <t>N44E17101Z</t>
  </si>
  <si>
    <t>4952865211</t>
  </si>
  <si>
    <t>N44E17111Z</t>
  </si>
  <si>
    <t>4952865209</t>
  </si>
  <si>
    <t>N44E18042B</t>
  </si>
  <si>
    <t>4952865345</t>
  </si>
  <si>
    <t>4952865227</t>
  </si>
  <si>
    <t>4952856739</t>
  </si>
  <si>
    <t>N44E17105B</t>
  </si>
  <si>
    <t>4952856738</t>
  </si>
  <si>
    <t>N44E18033B</t>
  </si>
  <si>
    <t>4952856742</t>
  </si>
  <si>
    <t>N44E17104B</t>
  </si>
  <si>
    <t>4952856794</t>
  </si>
  <si>
    <t>4952856743</t>
  </si>
  <si>
    <t>N44E17112Z</t>
  </si>
  <si>
    <t>4952856748</t>
  </si>
  <si>
    <t>4952856797</t>
  </si>
  <si>
    <t>4952856718</t>
  </si>
  <si>
    <t>N44E17335B</t>
  </si>
  <si>
    <t>4952856608</t>
  </si>
  <si>
    <t>N44E02275B</t>
  </si>
  <si>
    <t>4952856601</t>
  </si>
  <si>
    <t>N44E02284B</t>
  </si>
  <si>
    <t>4952856586</t>
  </si>
  <si>
    <t>N44E02282B</t>
  </si>
  <si>
    <t>4952856609</t>
  </si>
  <si>
    <t>N44E18035B</t>
  </si>
  <si>
    <t>4952856610</t>
  </si>
  <si>
    <t>N44E17113B</t>
  </si>
  <si>
    <t>4952856611</t>
  </si>
  <si>
    <t>N44E18042Z</t>
  </si>
  <si>
    <t>4952856613</t>
  </si>
  <si>
    <t>4952856793</t>
  </si>
  <si>
    <t>4952817395</t>
  </si>
  <si>
    <t>4952817393</t>
  </si>
  <si>
    <t>4952935552</t>
  </si>
  <si>
    <t>N44E17115A</t>
  </si>
  <si>
    <t>4952935555</t>
  </si>
  <si>
    <t>N44F18043B</t>
  </si>
  <si>
    <t>4952935551</t>
  </si>
  <si>
    <t>N44E17103A</t>
  </si>
  <si>
    <t>4952935556</t>
  </si>
  <si>
    <t>N44F18042B</t>
  </si>
  <si>
    <t>4952935561</t>
  </si>
  <si>
    <t>4952935564</t>
  </si>
  <si>
    <t>4952935519</t>
  </si>
  <si>
    <t>N44E17114A</t>
  </si>
  <si>
    <t>4952891099</t>
  </si>
  <si>
    <t>N44E17342B</t>
  </si>
  <si>
    <t>4952891095</t>
  </si>
  <si>
    <t>N44E17104A</t>
  </si>
  <si>
    <t>4952891094</t>
  </si>
  <si>
    <t>4952891093</t>
  </si>
  <si>
    <t>N44E17105A</t>
  </si>
  <si>
    <t>4952891092</t>
  </si>
  <si>
    <t>N44E18011B</t>
  </si>
  <si>
    <t>4952891077</t>
  </si>
  <si>
    <t>N44E18041B</t>
  </si>
  <si>
    <t>4952891076</t>
  </si>
  <si>
    <t>4952891072</t>
  </si>
  <si>
    <t>4952850434</t>
  </si>
  <si>
    <t>4952850435</t>
  </si>
  <si>
    <t>4952850436</t>
  </si>
  <si>
    <t>4952838648</t>
  </si>
  <si>
    <t>N44E16274B</t>
  </si>
  <si>
    <t>4952838649</t>
  </si>
  <si>
    <t>N44E16272B</t>
  </si>
  <si>
    <t>4952827857</t>
  </si>
  <si>
    <t>N44E16271B</t>
  </si>
  <si>
    <t>4952827856</t>
  </si>
  <si>
    <t>4952827855</t>
  </si>
  <si>
    <t>N44E16273B</t>
  </si>
  <si>
    <t>4952827850</t>
  </si>
  <si>
    <t>4952827845</t>
  </si>
  <si>
    <t>N44E16275B</t>
  </si>
  <si>
    <t>4952918366</t>
  </si>
  <si>
    <t>4952918361</t>
  </si>
  <si>
    <t>N44F18224B</t>
  </si>
  <si>
    <t>4952892757</t>
  </si>
  <si>
    <t>4952892756</t>
  </si>
  <si>
    <t>F44E02112B</t>
  </si>
  <si>
    <t>4952890782</t>
  </si>
  <si>
    <t>F44E02111A</t>
  </si>
  <si>
    <t>4952884717</t>
  </si>
  <si>
    <t>F44E02112A</t>
  </si>
  <si>
    <t>4952902654</t>
  </si>
  <si>
    <t>F44E02111B</t>
  </si>
  <si>
    <t>4952867754</t>
  </si>
  <si>
    <t>F44E02114Z</t>
  </si>
  <si>
    <t>4952867756</t>
  </si>
  <si>
    <t>F44E02113A</t>
  </si>
  <si>
    <t>4952846446</t>
  </si>
  <si>
    <t>F44E02114B</t>
  </si>
  <si>
    <t>4952806889</t>
  </si>
  <si>
    <t>F44E02113Z</t>
  </si>
  <si>
    <t>4952806840</t>
  </si>
  <si>
    <t>4952806890</t>
  </si>
  <si>
    <t>F44E02112Z</t>
  </si>
  <si>
    <t>4952800485</t>
  </si>
  <si>
    <t>N44E17043B</t>
  </si>
  <si>
    <t>4952794025</t>
  </si>
  <si>
    <t>F44E02113B</t>
  </si>
  <si>
    <t>4952788130</t>
  </si>
  <si>
    <t>4952785428</t>
  </si>
  <si>
    <t>4952785433</t>
  </si>
  <si>
    <t>4952809052</t>
  </si>
  <si>
    <t>N44E17255B</t>
  </si>
  <si>
    <t>2580267</t>
  </si>
  <si>
    <t>2580603</t>
  </si>
  <si>
    <t>2580268</t>
  </si>
  <si>
    <t>2574792</t>
  </si>
  <si>
    <t>4952809042</t>
  </si>
  <si>
    <t>N44E17073B</t>
  </si>
  <si>
    <t>2573680</t>
  </si>
  <si>
    <t>2577979</t>
  </si>
  <si>
    <t>4952809053</t>
  </si>
  <si>
    <t>N44E17085B</t>
  </si>
  <si>
    <t>4952809056</t>
  </si>
  <si>
    <t>N44E17084B</t>
  </si>
  <si>
    <t>4952809054</t>
  </si>
  <si>
    <t>N44E17081B</t>
  </si>
  <si>
    <t>4952809048</t>
  </si>
  <si>
    <t>N44E17253B</t>
  </si>
  <si>
    <t>4952809049</t>
  </si>
  <si>
    <t>N44E17254B</t>
  </si>
  <si>
    <t>4952809043</t>
  </si>
  <si>
    <t>N44E17092B</t>
  </si>
  <si>
    <t>4952809044</t>
  </si>
  <si>
    <t>N44E17215B</t>
  </si>
  <si>
    <t>4952809046</t>
  </si>
  <si>
    <t>N44E17082B</t>
  </si>
  <si>
    <t>4952809051</t>
  </si>
  <si>
    <t>N44E17091B</t>
  </si>
  <si>
    <t>4952809050</t>
  </si>
  <si>
    <t>N44E17093B</t>
  </si>
  <si>
    <t>4952795704</t>
  </si>
  <si>
    <t>4952795702</t>
  </si>
  <si>
    <t>N44E17075B</t>
  </si>
  <si>
    <t>4952942817</t>
  </si>
  <si>
    <t>N44F17245B</t>
  </si>
  <si>
    <t>4952942818</t>
  </si>
  <si>
    <t>N44F17253B</t>
  </si>
  <si>
    <t>4952942819</t>
  </si>
  <si>
    <t>4952942815</t>
  </si>
  <si>
    <t>N44F18085B</t>
  </si>
  <si>
    <t>4952942814</t>
  </si>
  <si>
    <t>N44F18083B</t>
  </si>
  <si>
    <t>4952942813</t>
  </si>
  <si>
    <t>N44E17282B</t>
  </si>
  <si>
    <t>4952923378</t>
  </si>
  <si>
    <t>N44E17342A</t>
  </si>
  <si>
    <t>4952923379</t>
  </si>
  <si>
    <t>N44E17293B</t>
  </si>
  <si>
    <t>4952923377</t>
  </si>
  <si>
    <t>N44E17343A</t>
  </si>
  <si>
    <t>4952923380</t>
  </si>
  <si>
    <t>4952923391</t>
  </si>
  <si>
    <t>4952923393</t>
  </si>
  <si>
    <t>4952865344</t>
  </si>
  <si>
    <t>4952865343</t>
  </si>
  <si>
    <t>N44E17261B</t>
  </si>
  <si>
    <t>4952865291</t>
  </si>
  <si>
    <t>4952865240</t>
  </si>
  <si>
    <t>N44E17272B</t>
  </si>
  <si>
    <t>4952865921</t>
  </si>
  <si>
    <t>4E17092744</t>
  </si>
  <si>
    <t>4952865922</t>
  </si>
  <si>
    <t>4E17092745</t>
  </si>
  <si>
    <t>4952854624</t>
  </si>
  <si>
    <t>N44E17304B</t>
  </si>
  <si>
    <t>4952854638</t>
  </si>
  <si>
    <t>N44E17305B</t>
  </si>
  <si>
    <t>4952854626</t>
  </si>
  <si>
    <t>N44E17303B</t>
  </si>
  <si>
    <t>4952854634</t>
  </si>
  <si>
    <t>4952854635</t>
  </si>
  <si>
    <t>4952854637</t>
  </si>
  <si>
    <t>4952843004</t>
  </si>
  <si>
    <t>4952848220</t>
  </si>
  <si>
    <t>4952848134</t>
  </si>
  <si>
    <t>4952842883</t>
  </si>
  <si>
    <t>N44E17311B</t>
  </si>
  <si>
    <t>4952842887</t>
  </si>
  <si>
    <t>4952818121</t>
  </si>
  <si>
    <t>4952818061</t>
  </si>
  <si>
    <t>4952817397</t>
  </si>
  <si>
    <t>N44E17264B</t>
  </si>
  <si>
    <t>4952818057</t>
  </si>
  <si>
    <t>N44E17265B</t>
  </si>
  <si>
    <t>4952818058</t>
  </si>
  <si>
    <t>4952804678</t>
  </si>
  <si>
    <t>N44E17325B</t>
  </si>
  <si>
    <t>4952791418</t>
  </si>
  <si>
    <t>N44E17262B</t>
  </si>
  <si>
    <t>4952791416</t>
  </si>
  <si>
    <t>N44E17271B</t>
  </si>
  <si>
    <t>4952791413</t>
  </si>
  <si>
    <t>N44E16207C</t>
  </si>
  <si>
    <t>4952791412</t>
  </si>
  <si>
    <t>N44E17332A</t>
  </si>
  <si>
    <t>4952791411</t>
  </si>
  <si>
    <t>4952791410</t>
  </si>
  <si>
    <t>4952791419</t>
  </si>
  <si>
    <t>4952791422</t>
  </si>
  <si>
    <t>4952791425</t>
  </si>
  <si>
    <t>4952791409</t>
  </si>
  <si>
    <t>F44E16191Z</t>
  </si>
  <si>
    <t>4952791408</t>
  </si>
  <si>
    <t>4952791040</t>
  </si>
  <si>
    <t>N44E17065A</t>
  </si>
  <si>
    <t>4952791039</t>
  </si>
  <si>
    <t>N44E17335A</t>
  </si>
  <si>
    <t>4952924377</t>
  </si>
  <si>
    <t>N44C22114Z</t>
  </si>
  <si>
    <t>4952924459</t>
  </si>
  <si>
    <t>N44C22134Z</t>
  </si>
  <si>
    <t>4952924381</t>
  </si>
  <si>
    <t>4952924367</t>
  </si>
  <si>
    <t>N44C22123Z</t>
  </si>
  <si>
    <t>4952924369</t>
  </si>
  <si>
    <t>N44C22114B</t>
  </si>
  <si>
    <t>4952924372</t>
  </si>
  <si>
    <t>F44E17174A</t>
  </si>
  <si>
    <t>4952924373</t>
  </si>
  <si>
    <t>N44C22123B</t>
  </si>
  <si>
    <t>4952924374</t>
  </si>
  <si>
    <t>N44C22122A</t>
  </si>
  <si>
    <t>4952924366</t>
  </si>
  <si>
    <t>N44E18034A</t>
  </si>
  <si>
    <t>4952924365</t>
  </si>
  <si>
    <t>N44C22122B</t>
  </si>
  <si>
    <t>4952924364</t>
  </si>
  <si>
    <t>F44E17172A</t>
  </si>
  <si>
    <t>4952924362</t>
  </si>
  <si>
    <t>F44E17176A</t>
  </si>
  <si>
    <t>4952924361</t>
  </si>
  <si>
    <t>N44C22115Z</t>
  </si>
  <si>
    <t>4952924360</t>
  </si>
  <si>
    <t>F44E17137A</t>
  </si>
  <si>
    <t>4952924359</t>
  </si>
  <si>
    <t>N44C22125B</t>
  </si>
  <si>
    <t>4952847213</t>
  </si>
  <si>
    <t>N44C22115B</t>
  </si>
  <si>
    <t>4952847216</t>
  </si>
  <si>
    <t>N44C22125A</t>
  </si>
  <si>
    <t>4952847219</t>
  </si>
  <si>
    <t>N44C22122Z</t>
  </si>
  <si>
    <t>4952847220</t>
  </si>
  <si>
    <t>N44C22121B</t>
  </si>
  <si>
    <t>4952847221</t>
  </si>
  <si>
    <t>4952847225</t>
  </si>
  <si>
    <t>4952847212</t>
  </si>
  <si>
    <t>N44C22125Z</t>
  </si>
  <si>
    <t>4952847223</t>
  </si>
  <si>
    <t>4952847193</t>
  </si>
  <si>
    <t>N44C22113Z</t>
  </si>
  <si>
    <t>4952847194</t>
  </si>
  <si>
    <t>N44C22112B</t>
  </si>
  <si>
    <t>4952847196</t>
  </si>
  <si>
    <t>N44C22113A</t>
  </si>
  <si>
    <t>4952847197</t>
  </si>
  <si>
    <t>N44C22111A</t>
  </si>
  <si>
    <t>4952847199</t>
  </si>
  <si>
    <t>N44C22124B</t>
  </si>
  <si>
    <t>4952846704</t>
  </si>
  <si>
    <t>4952846705</t>
  </si>
  <si>
    <t>4952847200</t>
  </si>
  <si>
    <t>N44C22113B</t>
  </si>
  <si>
    <t>4952847211</t>
  </si>
  <si>
    <t>N44C22123A</t>
  </si>
  <si>
    <t>4952792976</t>
  </si>
  <si>
    <t>N44C22112A</t>
  </si>
  <si>
    <t>4952792977</t>
  </si>
  <si>
    <t>N44C22112Z</t>
  </si>
  <si>
    <t>4952792978</t>
  </si>
  <si>
    <t>N44C22124Z</t>
  </si>
  <si>
    <t>4952792980</t>
  </si>
  <si>
    <t>N44C22191A</t>
  </si>
  <si>
    <t>4952792993</t>
  </si>
  <si>
    <t>N44C22114A</t>
  </si>
  <si>
    <t>4952793015</t>
  </si>
  <si>
    <t>4952793013</t>
  </si>
  <si>
    <t>4952793011</t>
  </si>
  <si>
    <t>N44C22111Z</t>
  </si>
  <si>
    <t>4952792995</t>
  </si>
  <si>
    <t>N44C22115A</t>
  </si>
  <si>
    <t>4952792994</t>
  </si>
  <si>
    <t>N44C22105B</t>
  </si>
  <si>
    <t>4952793000</t>
  </si>
  <si>
    <t>N44C22121Z</t>
  </si>
  <si>
    <t>4952792999</t>
  </si>
  <si>
    <t>N44C22121A</t>
  </si>
  <si>
    <t>4952792997</t>
  </si>
  <si>
    <t>N44C22111B</t>
  </si>
  <si>
    <t>4952793004</t>
  </si>
  <si>
    <t>F44A18323B</t>
  </si>
  <si>
    <t>4952793005</t>
  </si>
  <si>
    <t>N44C22191B</t>
  </si>
  <si>
    <t>4952792975</t>
  </si>
  <si>
    <t>N44C22135Z</t>
  </si>
  <si>
    <t>4952793009</t>
  </si>
  <si>
    <t>N44C22105A</t>
  </si>
  <si>
    <t>4952793010</t>
  </si>
  <si>
    <t>4952929679</t>
  </si>
  <si>
    <t>N44E03277C</t>
  </si>
  <si>
    <t>4952929701</t>
  </si>
  <si>
    <t>4952915467</t>
  </si>
  <si>
    <t>4952915447</t>
  </si>
  <si>
    <t>N44E03283C</t>
  </si>
  <si>
    <t>4952915445</t>
  </si>
  <si>
    <t>N44E03271C</t>
  </si>
  <si>
    <t>4952915444</t>
  </si>
  <si>
    <t>N44E03268C</t>
  </si>
  <si>
    <t>4952915448</t>
  </si>
  <si>
    <t>N44E03272C</t>
  </si>
  <si>
    <t>4952915450</t>
  </si>
  <si>
    <t>N44E03275C</t>
  </si>
  <si>
    <t>4952915449</t>
  </si>
  <si>
    <t>N44E03281C</t>
  </si>
  <si>
    <t>4952879320</t>
  </si>
  <si>
    <t>4952879341</t>
  </si>
  <si>
    <t>N44E03253D</t>
  </si>
  <si>
    <t>4952879348</t>
  </si>
  <si>
    <t>4952879342</t>
  </si>
  <si>
    <t>N44E03282C</t>
  </si>
  <si>
    <t>4952854247</t>
  </si>
  <si>
    <t>N44E03276C</t>
  </si>
  <si>
    <t>4952854246</t>
  </si>
  <si>
    <t>4952854242</t>
  </si>
  <si>
    <t>N44E03274C</t>
  </si>
  <si>
    <t>4952854215</t>
  </si>
  <si>
    <t>4952845355</t>
  </si>
  <si>
    <t>N44E03273C</t>
  </si>
  <si>
    <t>4952845356</t>
  </si>
  <si>
    <t>N44E17242B</t>
  </si>
  <si>
    <t>4952845357</t>
  </si>
  <si>
    <t>N44C23051Z</t>
  </si>
  <si>
    <t>4952845358</t>
  </si>
  <si>
    <t>N44C23044B</t>
  </si>
  <si>
    <t>4952845359</t>
  </si>
  <si>
    <t>N44E03267C</t>
  </si>
  <si>
    <t>4952845372</t>
  </si>
  <si>
    <t>4952845374</t>
  </si>
  <si>
    <t>4952845373</t>
  </si>
  <si>
    <t>4952828326</t>
  </si>
  <si>
    <t>4952828327</t>
  </si>
  <si>
    <t>4952792907</t>
  </si>
  <si>
    <t>4952792905</t>
  </si>
  <si>
    <t>4952792900</t>
  </si>
  <si>
    <t>F44A18111A</t>
  </si>
  <si>
    <t>4952792901</t>
  </si>
  <si>
    <t>N44E16275A</t>
  </si>
  <si>
    <t>4952792904</t>
  </si>
  <si>
    <t>N44E16274A</t>
  </si>
  <si>
    <t>4952792903</t>
  </si>
  <si>
    <t>4952877395</t>
  </si>
  <si>
    <t>N44B21042C</t>
  </si>
  <si>
    <t>4952877394</t>
  </si>
  <si>
    <t>N44B21037B</t>
  </si>
  <si>
    <t>4952877393</t>
  </si>
  <si>
    <t>N44B21045C</t>
  </si>
  <si>
    <t>4952877392</t>
  </si>
  <si>
    <t>N44B21044C</t>
  </si>
  <si>
    <t>4952877373</t>
  </si>
  <si>
    <t>4952877096</t>
  </si>
  <si>
    <t>N44E18035A</t>
  </si>
  <si>
    <t>4952877095</t>
  </si>
  <si>
    <t>N44B21036B</t>
  </si>
  <si>
    <t>4952877094</t>
  </si>
  <si>
    <t>N44E16271A</t>
  </si>
  <si>
    <t>4952877092</t>
  </si>
  <si>
    <t>N44E16273A</t>
  </si>
  <si>
    <t>4952877088</t>
  </si>
  <si>
    <t>N44E17143A</t>
  </si>
  <si>
    <t>4952877087</t>
  </si>
  <si>
    <t>N44E17144A</t>
  </si>
  <si>
    <t>4952877085</t>
  </si>
  <si>
    <t>N44E16272A</t>
  </si>
  <si>
    <t>4952877084</t>
  </si>
  <si>
    <t>N44E17154Z</t>
  </si>
  <si>
    <t>4952854255</t>
  </si>
  <si>
    <t>N44E17142A</t>
  </si>
  <si>
    <t>4952854251</t>
  </si>
  <si>
    <t>4952854208</t>
  </si>
  <si>
    <t>N44E17141A</t>
  </si>
  <si>
    <t>4952854224</t>
  </si>
  <si>
    <t>N44E17155Z</t>
  </si>
  <si>
    <t>4952854234</t>
  </si>
  <si>
    <t>N44E17151Z</t>
  </si>
  <si>
    <t>4952854231</t>
  </si>
  <si>
    <t>N44B21053B</t>
  </si>
  <si>
    <t>4952854235</t>
  </si>
  <si>
    <t>N44B21052B</t>
  </si>
  <si>
    <t>4952854227</t>
  </si>
  <si>
    <t>N44E17145A</t>
  </si>
  <si>
    <t>4952854240</t>
  </si>
  <si>
    <t>4952854237</t>
  </si>
  <si>
    <t>N44E17152Z</t>
  </si>
  <si>
    <t>4952814875</t>
  </si>
  <si>
    <t>N44C23131B</t>
  </si>
  <si>
    <t>4952814876</t>
  </si>
  <si>
    <t>4952814880</t>
  </si>
  <si>
    <t>4952814866</t>
  </si>
  <si>
    <t>N44C23165C</t>
  </si>
  <si>
    <t>4952814868</t>
  </si>
  <si>
    <t>N44B21056B</t>
  </si>
  <si>
    <t>4952814874</t>
  </si>
  <si>
    <t>N44B21055B</t>
  </si>
  <si>
    <t>4952814873</t>
  </si>
  <si>
    <t>N44B21054B</t>
  </si>
  <si>
    <t>4952814872</t>
  </si>
  <si>
    <t>N44B21051B</t>
  </si>
  <si>
    <t>4952802163</t>
  </si>
  <si>
    <t>4952802162</t>
  </si>
  <si>
    <t>4952802160</t>
  </si>
  <si>
    <t>N44C23141B</t>
  </si>
  <si>
    <t>4952802158</t>
  </si>
  <si>
    <t>N44C23134B</t>
  </si>
  <si>
    <t>4952802155</t>
  </si>
  <si>
    <t>N44C23152C</t>
  </si>
  <si>
    <t>4952802153</t>
  </si>
  <si>
    <t>N44C23173B</t>
  </si>
  <si>
    <t>4952804408</t>
  </si>
  <si>
    <t>4952804409</t>
  </si>
  <si>
    <t>4952802144</t>
  </si>
  <si>
    <t>N44C23182C</t>
  </si>
  <si>
    <t>4952802146</t>
  </si>
  <si>
    <t>N44C23174B</t>
  </si>
  <si>
    <t>4952802148</t>
  </si>
  <si>
    <t>N44C23125B</t>
  </si>
  <si>
    <t>4952802149</t>
  </si>
  <si>
    <t>N44C23136B</t>
  </si>
  <si>
    <t>4952802150</t>
  </si>
  <si>
    <t>N44C23155C</t>
  </si>
  <si>
    <t>4952935612</t>
  </si>
  <si>
    <t>4952935610</t>
  </si>
  <si>
    <t>N44F17181Z</t>
  </si>
  <si>
    <t>4952935602</t>
  </si>
  <si>
    <t>4952935589</t>
  </si>
  <si>
    <t>N44F18115Z</t>
  </si>
  <si>
    <t>4952935588</t>
  </si>
  <si>
    <t>N44F17182Z</t>
  </si>
  <si>
    <t>4952935586</t>
  </si>
  <si>
    <t>N44F17191Z</t>
  </si>
  <si>
    <t>4952935571</t>
  </si>
  <si>
    <t>N44F17171Z</t>
  </si>
  <si>
    <t>4952935572</t>
  </si>
  <si>
    <t>N44F17172Z</t>
  </si>
  <si>
    <t>4952935573</t>
  </si>
  <si>
    <t>N44F17335C</t>
  </si>
  <si>
    <t>4952935574</t>
  </si>
  <si>
    <t>N44F18014Z</t>
  </si>
  <si>
    <t>4952935581</t>
  </si>
  <si>
    <t>N44F17174Z</t>
  </si>
  <si>
    <t>4952935579</t>
  </si>
  <si>
    <t>N44F17193Z</t>
  </si>
  <si>
    <t>4952935576</t>
  </si>
  <si>
    <t>N44F17184A</t>
  </si>
  <si>
    <t>4952914225</t>
  </si>
  <si>
    <t>4952914228</t>
  </si>
  <si>
    <t>4952914224</t>
  </si>
  <si>
    <t>4952905696</t>
  </si>
  <si>
    <t>N44F18012Z</t>
  </si>
  <si>
    <t>4952905698</t>
  </si>
  <si>
    <t>N44B21024B</t>
  </si>
  <si>
    <t>4952905700</t>
  </si>
  <si>
    <t>4952905702</t>
  </si>
  <si>
    <t>4952905772</t>
  </si>
  <si>
    <t>N44F17192Z</t>
  </si>
  <si>
    <t>4952905773</t>
  </si>
  <si>
    <t>N44F17173Z</t>
  </si>
  <si>
    <t>4952905779</t>
  </si>
  <si>
    <t>4952905694</t>
  </si>
  <si>
    <t>N44B21037A</t>
  </si>
  <si>
    <t>4952905693</t>
  </si>
  <si>
    <t>N44B21051A</t>
  </si>
  <si>
    <t>4952854612</t>
  </si>
  <si>
    <t>N44B21057A</t>
  </si>
  <si>
    <t>4952854608</t>
  </si>
  <si>
    <t>4952854604</t>
  </si>
  <si>
    <t>N44E03017A</t>
  </si>
  <si>
    <t>4952854606</t>
  </si>
  <si>
    <t>4952854593</t>
  </si>
  <si>
    <t>N44B21017B</t>
  </si>
  <si>
    <t>4952854594</t>
  </si>
  <si>
    <t>N44B21022B</t>
  </si>
  <si>
    <t>4952854595</t>
  </si>
  <si>
    <t>N44E03026A</t>
  </si>
  <si>
    <t>4952854599</t>
  </si>
  <si>
    <t>N44C23165Z</t>
  </si>
  <si>
    <t>4952854600</t>
  </si>
  <si>
    <t>N44B21044Z</t>
  </si>
  <si>
    <t>4952854601</t>
  </si>
  <si>
    <t>N44B21036A</t>
  </si>
  <si>
    <t>4952854602</t>
  </si>
  <si>
    <t>N44B21023B</t>
  </si>
  <si>
    <t>4952854616</t>
  </si>
  <si>
    <t>N44B21045Z</t>
  </si>
  <si>
    <t>4952854615</t>
  </si>
  <si>
    <t>N44B21025B</t>
  </si>
  <si>
    <t>4952854613</t>
  </si>
  <si>
    <t>4952854619</t>
  </si>
  <si>
    <t>4952846173</t>
  </si>
  <si>
    <t>N44C22181B</t>
  </si>
  <si>
    <t>4952839714</t>
  </si>
  <si>
    <t>N44E03157B</t>
  </si>
  <si>
    <t>4952839715</t>
  </si>
  <si>
    <t>N44E03156B</t>
  </si>
  <si>
    <t>4952828019</t>
  </si>
  <si>
    <t>N44E03015A</t>
  </si>
  <si>
    <t>4952828032</t>
  </si>
  <si>
    <t>N44B21015C</t>
  </si>
  <si>
    <t>4952828035</t>
  </si>
  <si>
    <t>N44E03016A</t>
  </si>
  <si>
    <t>4952828018</t>
  </si>
  <si>
    <t>N44C23161Z</t>
  </si>
  <si>
    <t>4952828038</t>
  </si>
  <si>
    <t>N44B20172B</t>
  </si>
  <si>
    <t>4952828047</t>
  </si>
  <si>
    <t>4952828048</t>
  </si>
  <si>
    <t>4952828052</t>
  </si>
  <si>
    <t>N44E03024A</t>
  </si>
  <si>
    <t>4952827956</t>
  </si>
  <si>
    <t>N44B21016C</t>
  </si>
  <si>
    <t>4952828055</t>
  </si>
  <si>
    <t>4952828167</t>
  </si>
  <si>
    <t>4952827955</t>
  </si>
  <si>
    <t>N44E03011A</t>
  </si>
  <si>
    <t>4952809066</t>
  </si>
  <si>
    <t>N44E03025A</t>
  </si>
  <si>
    <t>4952809067</t>
  </si>
  <si>
    <t>4952809082</t>
  </si>
  <si>
    <t>N44E03012A</t>
  </si>
  <si>
    <t>4952809068</t>
  </si>
  <si>
    <t>4952805017</t>
  </si>
  <si>
    <t>N44E03144C</t>
  </si>
  <si>
    <t>2570759</t>
  </si>
  <si>
    <t>2574109</t>
  </si>
  <si>
    <t>2574105</t>
  </si>
  <si>
    <t>2568137</t>
  </si>
  <si>
    <t>2570748</t>
  </si>
  <si>
    <t>4952802731</t>
  </si>
  <si>
    <t>4952804476</t>
  </si>
  <si>
    <t>N44E03107B</t>
  </si>
  <si>
    <t>4952805018</t>
  </si>
  <si>
    <t>4952924380</t>
  </si>
  <si>
    <t>4952921463</t>
  </si>
  <si>
    <t>4952877370</t>
  </si>
  <si>
    <t>4952831107</t>
  </si>
  <si>
    <t>4952831105</t>
  </si>
  <si>
    <t>N44C23115C</t>
  </si>
  <si>
    <t>4952831101</t>
  </si>
  <si>
    <t>N44B20246C</t>
  </si>
  <si>
    <t>4952831090</t>
  </si>
  <si>
    <t>N44C23104C</t>
  </si>
  <si>
    <t>4952790476</t>
  </si>
  <si>
    <t>4952790471</t>
  </si>
  <si>
    <t>N44B20251Z</t>
  </si>
  <si>
    <t>4952808280</t>
  </si>
  <si>
    <t>N43M07273Z</t>
  </si>
  <si>
    <t>2576634</t>
  </si>
  <si>
    <t>2578554</t>
  </si>
  <si>
    <t>4952808272</t>
  </si>
  <si>
    <t>N43A17203Z</t>
  </si>
  <si>
    <t>4952808276</t>
  </si>
  <si>
    <t>N43M08103A</t>
  </si>
  <si>
    <t>4952808279</t>
  </si>
  <si>
    <t>2565767</t>
  </si>
  <si>
    <t>4952808278</t>
  </si>
  <si>
    <t>N43A17203A</t>
  </si>
  <si>
    <t>4952808275</t>
  </si>
  <si>
    <t>N43M07163Z</t>
  </si>
  <si>
    <t>4952808274</t>
  </si>
  <si>
    <t>N43M07271Z</t>
  </si>
  <si>
    <t>4952808273</t>
  </si>
  <si>
    <t>N43A17202A</t>
  </si>
  <si>
    <t>4952915169</t>
  </si>
  <si>
    <t>N44F17315Z</t>
  </si>
  <si>
    <t>4952915162</t>
  </si>
  <si>
    <t>4952896384</t>
  </si>
  <si>
    <t>4952896383</t>
  </si>
  <si>
    <t>4952894432</t>
  </si>
  <si>
    <t>N44F17293Z</t>
  </si>
  <si>
    <t>4952894431</t>
  </si>
  <si>
    <t>N44F17322Z</t>
  </si>
  <si>
    <t>4952894462</t>
  </si>
  <si>
    <t>4952894464</t>
  </si>
  <si>
    <t>4952894472</t>
  </si>
  <si>
    <t>4952894473</t>
  </si>
  <si>
    <t>N44F17294Z</t>
  </si>
  <si>
    <t>4952894440</t>
  </si>
  <si>
    <t>4952874230</t>
  </si>
  <si>
    <t>N44C23083C</t>
  </si>
  <si>
    <t>4952874718</t>
  </si>
  <si>
    <t>4952874624</t>
  </si>
  <si>
    <t>N44E17283A</t>
  </si>
  <si>
    <t>4952874716</t>
  </si>
  <si>
    <t>4952874069</t>
  </si>
  <si>
    <t>N44E18023A</t>
  </si>
  <si>
    <t>4952874066</t>
  </si>
  <si>
    <t>N44E17271A</t>
  </si>
  <si>
    <t>4952896040</t>
  </si>
  <si>
    <t>4952871186</t>
  </si>
  <si>
    <t>4952871185</t>
  </si>
  <si>
    <t>4952871184</t>
  </si>
  <si>
    <t>4952896051</t>
  </si>
  <si>
    <t>4952870007</t>
  </si>
  <si>
    <t>4952870009</t>
  </si>
  <si>
    <t>4952854418</t>
  </si>
  <si>
    <t>N44E17254A</t>
  </si>
  <si>
    <t>4952854419</t>
  </si>
  <si>
    <t>N44E17262A</t>
  </si>
  <si>
    <t>4952854410</t>
  </si>
  <si>
    <t>N44E17253A</t>
  </si>
  <si>
    <t>4952854434</t>
  </si>
  <si>
    <t>N44E18024B</t>
  </si>
  <si>
    <t>4952854436</t>
  </si>
  <si>
    <t>N44E17261A</t>
  </si>
  <si>
    <t>4952854437</t>
  </si>
  <si>
    <t>N44E17263A</t>
  </si>
  <si>
    <t>4952854416</t>
  </si>
  <si>
    <t>N44E18045A</t>
  </si>
  <si>
    <t>4952854415</t>
  </si>
  <si>
    <t>N44C23091Z</t>
  </si>
  <si>
    <t>4952854404</t>
  </si>
  <si>
    <t>N44E17211A</t>
  </si>
  <si>
    <t>4952854414</t>
  </si>
  <si>
    <t>N44E18015B</t>
  </si>
  <si>
    <t>4952854417</t>
  </si>
  <si>
    <t>N44E18022A</t>
  </si>
  <si>
    <t>4952854405</t>
  </si>
  <si>
    <t>N44E17213A</t>
  </si>
  <si>
    <t>4952854442</t>
  </si>
  <si>
    <t>N44E18013A</t>
  </si>
  <si>
    <t>4952854451</t>
  </si>
  <si>
    <t>N44E18023B</t>
  </si>
  <si>
    <t>4952854565</t>
  </si>
  <si>
    <t>4952854561</t>
  </si>
  <si>
    <t>N44E17255A</t>
  </si>
  <si>
    <t>4952854566</t>
  </si>
  <si>
    <t>4952854447</t>
  </si>
  <si>
    <t>N44E17215A</t>
  </si>
  <si>
    <t>4952854443</t>
  </si>
  <si>
    <t>N44E18024A</t>
  </si>
  <si>
    <t>4952854535</t>
  </si>
  <si>
    <t>N44E18033A</t>
  </si>
  <si>
    <t>4952854533</t>
  </si>
  <si>
    <t>N44E17281A</t>
  </si>
  <si>
    <t>4952846768</t>
  </si>
  <si>
    <t>4952842266</t>
  </si>
  <si>
    <t>N44E18015A</t>
  </si>
  <si>
    <t>4952842264</t>
  </si>
  <si>
    <t>N44E18022B</t>
  </si>
  <si>
    <t>4952842190</t>
  </si>
  <si>
    <t>4952842269</t>
  </si>
  <si>
    <t>4952842191</t>
  </si>
  <si>
    <t>4952842271</t>
  </si>
  <si>
    <t>4952842273</t>
  </si>
  <si>
    <t>4952842275</t>
  </si>
  <si>
    <t>4952842342</t>
  </si>
  <si>
    <t>4952842262</t>
  </si>
  <si>
    <t>N44E18021A</t>
  </si>
  <si>
    <t>4952842261</t>
  </si>
  <si>
    <t>N44E17214A</t>
  </si>
  <si>
    <t>4952842259</t>
  </si>
  <si>
    <t>N44E17284A</t>
  </si>
  <si>
    <t>4952842192</t>
  </si>
  <si>
    <t>4952828641</t>
  </si>
  <si>
    <t>N44E18014B</t>
  </si>
  <si>
    <t>4952828266</t>
  </si>
  <si>
    <t>N44E18013B</t>
  </si>
  <si>
    <t>4952828272</t>
  </si>
  <si>
    <t>4952828265</t>
  </si>
  <si>
    <t>N44C23072Z</t>
  </si>
  <si>
    <t>4952828264</t>
  </si>
  <si>
    <t>N44E17285A</t>
  </si>
  <si>
    <t>4952828270</t>
  </si>
  <si>
    <t>N44E18014A</t>
  </si>
  <si>
    <t>4952828276</t>
  </si>
  <si>
    <t>4952793166</t>
  </si>
  <si>
    <t>N42M23125Z</t>
  </si>
  <si>
    <t>4952793006</t>
  </si>
  <si>
    <t>N43E30163Z</t>
  </si>
  <si>
    <t>4952793008</t>
  </si>
  <si>
    <t>4952793163</t>
  </si>
  <si>
    <t>N43E30174Z</t>
  </si>
  <si>
    <t>4952793161</t>
  </si>
  <si>
    <t>N43E30162Z</t>
  </si>
  <si>
    <t>4952793162</t>
  </si>
  <si>
    <t>4952942608</t>
  </si>
  <si>
    <t>4952942672</t>
  </si>
  <si>
    <t>4952942673</t>
  </si>
  <si>
    <t>4952942728</t>
  </si>
  <si>
    <t>4952942727</t>
  </si>
  <si>
    <t>4952942750</t>
  </si>
  <si>
    <t>4952935614</t>
  </si>
  <si>
    <t>N44E17311A</t>
  </si>
  <si>
    <t>4952935613</t>
  </si>
  <si>
    <t>4952935603</t>
  </si>
  <si>
    <t>4952889701</t>
  </si>
  <si>
    <t>N44E17304A</t>
  </si>
  <si>
    <t>4952889702</t>
  </si>
  <si>
    <t>N44E17323A</t>
  </si>
  <si>
    <t>4952889699</t>
  </si>
  <si>
    <t>4952889705</t>
  </si>
  <si>
    <t>4952889787</t>
  </si>
  <si>
    <t>4952889694</t>
  </si>
  <si>
    <t>N44E17292A</t>
  </si>
  <si>
    <t>4952889786</t>
  </si>
  <si>
    <t>4952889783</t>
  </si>
  <si>
    <t>4952889693</t>
  </si>
  <si>
    <t>4952889691</t>
  </si>
  <si>
    <t>4952889681</t>
  </si>
  <si>
    <t>4952854452</t>
  </si>
  <si>
    <t>N44E02284A</t>
  </si>
  <si>
    <t>4952854401</t>
  </si>
  <si>
    <t>N44E02263Z</t>
  </si>
  <si>
    <t>4952854441</t>
  </si>
  <si>
    <t>N44E17293A</t>
  </si>
  <si>
    <t>4952854407</t>
  </si>
  <si>
    <t>N44E02233Z</t>
  </si>
  <si>
    <t>4952853578</t>
  </si>
  <si>
    <t>2576811</t>
  </si>
  <si>
    <t>4952854403</t>
  </si>
  <si>
    <t>N44E02221Z</t>
  </si>
  <si>
    <t>4952854402</t>
  </si>
  <si>
    <t>N44E02223Z</t>
  </si>
  <si>
    <t>4952806044</t>
  </si>
  <si>
    <t>4952801141</t>
  </si>
  <si>
    <t>N44E17063A</t>
  </si>
  <si>
    <t>4952806035</t>
  </si>
  <si>
    <t>N44E02252Z</t>
  </si>
  <si>
    <t>4952806045</t>
  </si>
  <si>
    <t>4952806032</t>
  </si>
  <si>
    <t>4952806048</t>
  </si>
  <si>
    <t>4952806038</t>
  </si>
  <si>
    <t>N44E02232Z</t>
  </si>
  <si>
    <t>4952801444</t>
  </si>
  <si>
    <t>N44E02251Z</t>
  </si>
  <si>
    <t>4952933159</t>
  </si>
  <si>
    <t>4952929524</t>
  </si>
  <si>
    <t>4952921658</t>
  </si>
  <si>
    <t>4952921657</t>
  </si>
  <si>
    <t>4952922167</t>
  </si>
  <si>
    <t>4952921659</t>
  </si>
  <si>
    <t>4952922185</t>
  </si>
  <si>
    <t>4952917233</t>
  </si>
  <si>
    <t>4952916369</t>
  </si>
  <si>
    <t>4952916368</t>
  </si>
  <si>
    <t>N44F18215C</t>
  </si>
  <si>
    <t>4952915640</t>
  </si>
  <si>
    <t>N44F18081Z</t>
  </si>
  <si>
    <t>4952916370</t>
  </si>
  <si>
    <t>4952916391</t>
  </si>
  <si>
    <t>4952916393</t>
  </si>
  <si>
    <t>4952915692</t>
  </si>
  <si>
    <t>4952916364</t>
  </si>
  <si>
    <t>N44F18075Z</t>
  </si>
  <si>
    <t>4952916366</t>
  </si>
  <si>
    <t>N44F18074Z</t>
  </si>
  <si>
    <t>4952934221</t>
  </si>
  <si>
    <t>N44F17195Z</t>
  </si>
  <si>
    <t>4952930906</t>
  </si>
  <si>
    <t>4952929922</t>
  </si>
  <si>
    <t>N44F17201Z</t>
  </si>
  <si>
    <t>4952929925</t>
  </si>
  <si>
    <t>4952929923</t>
  </si>
  <si>
    <t>N44F17212B</t>
  </si>
  <si>
    <t>4952917232</t>
  </si>
  <si>
    <t>4952921557</t>
  </si>
  <si>
    <t>4952916225</t>
  </si>
  <si>
    <t>4952916367</t>
  </si>
  <si>
    <t>N44F17224Z</t>
  </si>
  <si>
    <t>4952915722</t>
  </si>
  <si>
    <t>4952905794</t>
  </si>
  <si>
    <t>N44F17222Z</t>
  </si>
  <si>
    <t>4952894391</t>
  </si>
  <si>
    <t>N44F17231Z</t>
  </si>
  <si>
    <t>4952894392</t>
  </si>
  <si>
    <t>N44F18252Z</t>
  </si>
  <si>
    <t>4952894403</t>
  </si>
  <si>
    <t>4952894408</t>
  </si>
  <si>
    <t>N44F17223Z</t>
  </si>
  <si>
    <t>4952894404</t>
  </si>
  <si>
    <t>4952894405</t>
  </si>
  <si>
    <t>4952893863</t>
  </si>
  <si>
    <t>4952893862</t>
  </si>
  <si>
    <t>4952893800</t>
  </si>
  <si>
    <t>N44F18094Z</t>
  </si>
  <si>
    <t>4952893794</t>
  </si>
  <si>
    <t>N44E02162A</t>
  </si>
  <si>
    <t>4952893793</t>
  </si>
  <si>
    <t>N44F17225Z</t>
  </si>
  <si>
    <t>4952893792</t>
  </si>
  <si>
    <t>N44E02171A</t>
  </si>
  <si>
    <t>4952835426</t>
  </si>
  <si>
    <t>4952835425</t>
  </si>
  <si>
    <t>N44E02164A</t>
  </si>
  <si>
    <t>4952835422</t>
  </si>
  <si>
    <t>4952835390</t>
  </si>
  <si>
    <t>N44E02163A</t>
  </si>
  <si>
    <t>4952805973</t>
  </si>
  <si>
    <t>4952805972</t>
  </si>
  <si>
    <t>N44E02143A</t>
  </si>
  <si>
    <t>4952805971</t>
  </si>
  <si>
    <t>4952805970</t>
  </si>
  <si>
    <t>N44E02125A</t>
  </si>
  <si>
    <t>4952805968</t>
  </si>
  <si>
    <t>N44E02134A</t>
  </si>
  <si>
    <t>4952805967</t>
  </si>
  <si>
    <t>N44E02131A</t>
  </si>
  <si>
    <t>8031602330</t>
  </si>
  <si>
    <t>4952848606</t>
  </si>
  <si>
    <t>F32A15112Z</t>
  </si>
  <si>
    <t>8050901970</t>
  </si>
  <si>
    <t>4952941789</t>
  </si>
  <si>
    <t>3E18297443</t>
  </si>
  <si>
    <t>4952895962</t>
  </si>
  <si>
    <t>3E18297442</t>
  </si>
  <si>
    <t>4952895963</t>
  </si>
  <si>
    <t>3F14299154</t>
  </si>
  <si>
    <t>4952855318</t>
  </si>
  <si>
    <t>4952855314</t>
  </si>
  <si>
    <t>3E18297438</t>
  </si>
  <si>
    <t>4952811326</t>
  </si>
  <si>
    <t>4952811291</t>
  </si>
  <si>
    <t>4952889093</t>
  </si>
  <si>
    <t>3L05296227</t>
  </si>
  <si>
    <t>4952857852</t>
  </si>
  <si>
    <t>4A09297913</t>
  </si>
  <si>
    <t>4952830624</t>
  </si>
  <si>
    <t>4952818065</t>
  </si>
  <si>
    <t>3C08292725</t>
  </si>
  <si>
    <t>4952806771</t>
  </si>
  <si>
    <t>4952806766</t>
  </si>
  <si>
    <t>3L12296534</t>
  </si>
  <si>
    <t>4952806565</t>
  </si>
  <si>
    <t>4A09297911</t>
  </si>
  <si>
    <t>4952806581</t>
  </si>
  <si>
    <t>8050902050</t>
  </si>
  <si>
    <t>4952936661</t>
  </si>
  <si>
    <t>3F07298785</t>
  </si>
  <si>
    <t>4952936359</t>
  </si>
  <si>
    <t>3F07298791</t>
  </si>
  <si>
    <t>4952936368</t>
  </si>
  <si>
    <t>4952936660</t>
  </si>
  <si>
    <t>4952929963</t>
  </si>
  <si>
    <t>4952942733</t>
  </si>
  <si>
    <t>4952942736</t>
  </si>
  <si>
    <t>4952942792</t>
  </si>
  <si>
    <t>3J09293931</t>
  </si>
  <si>
    <t>4952880962</t>
  </si>
  <si>
    <t>4B01198814</t>
  </si>
  <si>
    <t>4952857200</t>
  </si>
  <si>
    <t>3L13296621</t>
  </si>
  <si>
    <t>4952857679</t>
  </si>
  <si>
    <t>4952857893</t>
  </si>
  <si>
    <t>4B09298979</t>
  </si>
  <si>
    <t>4952857894</t>
  </si>
  <si>
    <t>4952857256</t>
  </si>
  <si>
    <t>3J10294004</t>
  </si>
  <si>
    <t>4952857678</t>
  </si>
  <si>
    <t>4952857673</t>
  </si>
  <si>
    <t>3L05296233</t>
  </si>
  <si>
    <t>4952857677</t>
  </si>
  <si>
    <t>4E09292211</t>
  </si>
  <si>
    <t>4952842389</t>
  </si>
  <si>
    <t>4952815486</t>
  </si>
  <si>
    <t>4B01298813</t>
  </si>
  <si>
    <t>4952807553</t>
  </si>
  <si>
    <t>4952807524</t>
  </si>
  <si>
    <t>4952797499</t>
  </si>
  <si>
    <t>8050902300</t>
  </si>
  <si>
    <t>4952930679</t>
  </si>
  <si>
    <t>3H22291995</t>
  </si>
  <si>
    <t>4952930681</t>
  </si>
  <si>
    <t>3H22291972</t>
  </si>
  <si>
    <t>4952929901</t>
  </si>
  <si>
    <t>4952929898</t>
  </si>
  <si>
    <t>3H22291994</t>
  </si>
  <si>
    <t>4952914408</t>
  </si>
  <si>
    <t>3J30294851</t>
  </si>
  <si>
    <t>4952907507</t>
  </si>
  <si>
    <t>4952914412</t>
  </si>
  <si>
    <t>3J30294853</t>
  </si>
  <si>
    <t>4952907020</t>
  </si>
  <si>
    <t>3F06298639</t>
  </si>
  <si>
    <t>4952907506</t>
  </si>
  <si>
    <t>4952906738</t>
  </si>
  <si>
    <t>3H23292054</t>
  </si>
  <si>
    <t>4952884870</t>
  </si>
  <si>
    <t>4952884867</t>
  </si>
  <si>
    <t>3J30294852</t>
  </si>
  <si>
    <t>4952884865</t>
  </si>
  <si>
    <t>3J30294854</t>
  </si>
  <si>
    <t>4952884874</t>
  </si>
  <si>
    <t>4952854935</t>
  </si>
  <si>
    <t>3F06298635</t>
  </si>
  <si>
    <t>4952855130</t>
  </si>
  <si>
    <t>4952815870</t>
  </si>
  <si>
    <t>3J18294212</t>
  </si>
  <si>
    <t>4952816202</t>
  </si>
  <si>
    <t>3F13299039</t>
  </si>
  <si>
    <t>4952816210</t>
  </si>
  <si>
    <t>4952816204</t>
  </si>
  <si>
    <t>3H23292053</t>
  </si>
  <si>
    <t>4952804401</t>
  </si>
  <si>
    <t>3J18294214</t>
  </si>
  <si>
    <t>4952804404</t>
  </si>
  <si>
    <t>4952938107</t>
  </si>
  <si>
    <t>4952938101</t>
  </si>
  <si>
    <t>4B23299394</t>
  </si>
  <si>
    <t>4952930425</t>
  </si>
  <si>
    <t>4952896381</t>
  </si>
  <si>
    <t>4952880415</t>
  </si>
  <si>
    <t>4952874260</t>
  </si>
  <si>
    <t>4952857199</t>
  </si>
  <si>
    <t>3H08291605</t>
  </si>
  <si>
    <t>4952857252</t>
  </si>
  <si>
    <t>4B23299403</t>
  </si>
  <si>
    <t>4952857251</t>
  </si>
  <si>
    <t>4B23299404</t>
  </si>
  <si>
    <t>4952825292</t>
  </si>
  <si>
    <t>4B23299398</t>
  </si>
  <si>
    <t>4952828944</t>
  </si>
  <si>
    <t>4952825281</t>
  </si>
  <si>
    <t>4B23299350</t>
  </si>
  <si>
    <t>4952825210</t>
  </si>
  <si>
    <t>4B23299392</t>
  </si>
  <si>
    <t>4952828977</t>
  </si>
  <si>
    <t>4952828972</t>
  </si>
  <si>
    <t>4952828948</t>
  </si>
  <si>
    <t>4952820468</t>
  </si>
  <si>
    <t>4B23299397</t>
  </si>
  <si>
    <t>4952820526</t>
  </si>
  <si>
    <t>4952815125</t>
  </si>
  <si>
    <t>4B23299396</t>
  </si>
  <si>
    <t>4952815132</t>
  </si>
  <si>
    <t>4952804764</t>
  </si>
  <si>
    <t>4952798083</t>
  </si>
  <si>
    <t>3H08291598</t>
  </si>
  <si>
    <t>4952798089</t>
  </si>
  <si>
    <t>4952798086</t>
  </si>
  <si>
    <t>4B23299393</t>
  </si>
  <si>
    <t>4952798085</t>
  </si>
  <si>
    <t>3F01298296</t>
  </si>
  <si>
    <t>8050902400</t>
  </si>
  <si>
    <t>4952929895</t>
  </si>
  <si>
    <t>3D24296070</t>
  </si>
  <si>
    <t>4952929626</t>
  </si>
  <si>
    <t>2K16292273</t>
  </si>
  <si>
    <t>4952884990</t>
  </si>
  <si>
    <t>3D24296076</t>
  </si>
  <si>
    <t>4952884995</t>
  </si>
  <si>
    <t>4952851060</t>
  </si>
  <si>
    <t>4952851148</t>
  </si>
  <si>
    <t>3D24296071</t>
  </si>
  <si>
    <t>4952807273</t>
  </si>
  <si>
    <t>4952807256</t>
  </si>
  <si>
    <t>3D24296074</t>
  </si>
  <si>
    <t>4952807259</t>
  </si>
  <si>
    <t>3D24296073</t>
  </si>
  <si>
    <t>4952930601</t>
  </si>
  <si>
    <t>4952930604</t>
  </si>
  <si>
    <t>4A16298185</t>
  </si>
  <si>
    <t>4952929504</t>
  </si>
  <si>
    <t>4952929506</t>
  </si>
  <si>
    <t>4952929509</t>
  </si>
  <si>
    <t>4952929792</t>
  </si>
  <si>
    <t>4952929764</t>
  </si>
  <si>
    <t>4952929522</t>
  </si>
  <si>
    <t>4952918792</t>
  </si>
  <si>
    <t>4952917097</t>
  </si>
  <si>
    <t>3J04293766</t>
  </si>
  <si>
    <t>4952917099</t>
  </si>
  <si>
    <t>4952890676</t>
  </si>
  <si>
    <t>4952889519</t>
  </si>
  <si>
    <t>4952889658</t>
  </si>
  <si>
    <t>3J24294616</t>
  </si>
  <si>
    <t>4952890677</t>
  </si>
  <si>
    <t>4952881040</t>
  </si>
  <si>
    <t>4A08297884</t>
  </si>
  <si>
    <t>4952873310</t>
  </si>
  <si>
    <t>3J04293765</t>
  </si>
  <si>
    <t>4952873350</t>
  </si>
  <si>
    <t>3J04293764</t>
  </si>
  <si>
    <t>4952873407</t>
  </si>
  <si>
    <t>4952873308</t>
  </si>
  <si>
    <t>3K23295724</t>
  </si>
  <si>
    <t>4952873476</t>
  </si>
  <si>
    <t>4952827093</t>
  </si>
  <si>
    <t>4952820347</t>
  </si>
  <si>
    <t>3J04293762</t>
  </si>
  <si>
    <t>4952820349</t>
  </si>
  <si>
    <t>4A08297881</t>
  </si>
  <si>
    <t>4952820465</t>
  </si>
  <si>
    <t>4952807404</t>
  </si>
  <si>
    <t>4952807379</t>
  </si>
  <si>
    <t>4A08297885</t>
  </si>
  <si>
    <t>4952806967</t>
  </si>
  <si>
    <t>4952788411</t>
  </si>
  <si>
    <t>4A08297769</t>
  </si>
  <si>
    <t>8050902650</t>
  </si>
  <si>
    <t>4952857253</t>
  </si>
  <si>
    <t>3K07295134</t>
  </si>
  <si>
    <t>4952800999</t>
  </si>
  <si>
    <t>3I05292705</t>
  </si>
  <si>
    <t>4952800997</t>
  </si>
  <si>
    <t>3I05292700</t>
  </si>
  <si>
    <t>4952794743</t>
  </si>
  <si>
    <t>3I05292711</t>
  </si>
  <si>
    <t>4952798229</t>
  </si>
  <si>
    <t>3H08291582</t>
  </si>
  <si>
    <t>4952788210</t>
  </si>
  <si>
    <t>4952788203</t>
  </si>
  <si>
    <t>3I05292709</t>
  </si>
  <si>
    <t>4952788200</t>
  </si>
  <si>
    <t>3I05292710</t>
  </si>
  <si>
    <t>4952788090</t>
  </si>
  <si>
    <t>4952930756</t>
  </si>
  <si>
    <t>4952930910</t>
  </si>
  <si>
    <t>4952930911</t>
  </si>
  <si>
    <t>4952895013</t>
  </si>
  <si>
    <t>3I01292624</t>
  </si>
  <si>
    <t>4952881411</t>
  </si>
  <si>
    <t>4952881397</t>
  </si>
  <si>
    <t>3I01292626</t>
  </si>
  <si>
    <t>4952858014</t>
  </si>
  <si>
    <t>3I25293224</t>
  </si>
  <si>
    <t>4952853576</t>
  </si>
  <si>
    <t>3I01292627</t>
  </si>
  <si>
    <t>4952811580</t>
  </si>
  <si>
    <t>4952811575</t>
  </si>
  <si>
    <t>3I01292628</t>
  </si>
  <si>
    <t>4952811777</t>
  </si>
  <si>
    <t>3I01292622</t>
  </si>
  <si>
    <t>4952811798</t>
  </si>
  <si>
    <t>4952811563</t>
  </si>
  <si>
    <t>3I01292619</t>
  </si>
  <si>
    <t>4952798487</t>
  </si>
  <si>
    <t>3J06293846</t>
  </si>
  <si>
    <t>4952788319</t>
  </si>
  <si>
    <t>4952793897</t>
  </si>
  <si>
    <t>4952793953</t>
  </si>
  <si>
    <t>4952783981</t>
  </si>
  <si>
    <t>4952783972</t>
  </si>
  <si>
    <t>3J06293839</t>
  </si>
  <si>
    <t>4952783958</t>
  </si>
  <si>
    <t>3I01292620</t>
  </si>
  <si>
    <t>8051101970</t>
  </si>
  <si>
    <t>4952930857</t>
  </si>
  <si>
    <t>3D05295098</t>
  </si>
  <si>
    <t>4952930872</t>
  </si>
  <si>
    <t>3D05295097</t>
  </si>
  <si>
    <t>4952930876</t>
  </si>
  <si>
    <t>3G13290686</t>
  </si>
  <si>
    <t>4952925084</t>
  </si>
  <si>
    <t>4952923383</t>
  </si>
  <si>
    <t>3D05295094</t>
  </si>
  <si>
    <t>4952923384</t>
  </si>
  <si>
    <t>4952923489</t>
  </si>
  <si>
    <t>3D05295083</t>
  </si>
  <si>
    <t>4952923513</t>
  </si>
  <si>
    <t>4952923490</t>
  </si>
  <si>
    <t>3D05295099</t>
  </si>
  <si>
    <t>4952905949</t>
  </si>
  <si>
    <t>4952905945</t>
  </si>
  <si>
    <t>3D05295068</t>
  </si>
  <si>
    <t>4952891066</t>
  </si>
  <si>
    <t>3D05295077</t>
  </si>
  <si>
    <t>4952891069</t>
  </si>
  <si>
    <t>4952841009</t>
  </si>
  <si>
    <t>3D05295093</t>
  </si>
  <si>
    <t>4952841006</t>
  </si>
  <si>
    <t>3D05295095</t>
  </si>
  <si>
    <t>4952841004</t>
  </si>
  <si>
    <t>4952811295</t>
  </si>
  <si>
    <t>4952811327</t>
  </si>
  <si>
    <t>3D05295071</t>
  </si>
  <si>
    <t>4952811293</t>
  </si>
  <si>
    <t>4952783776</t>
  </si>
  <si>
    <t>3G06290434</t>
  </si>
  <si>
    <t>4952783774</t>
  </si>
  <si>
    <t>3G13290677</t>
  </si>
  <si>
    <t>4952857193</t>
  </si>
  <si>
    <t>3K17295466</t>
  </si>
  <si>
    <t>4952856996</t>
  </si>
  <si>
    <t>4E09292212</t>
  </si>
  <si>
    <t>4952806774</t>
  </si>
  <si>
    <t>4952874259</t>
  </si>
  <si>
    <t>2565484</t>
  </si>
  <si>
    <t>2565286</t>
  </si>
  <si>
    <t>2564086</t>
  </si>
  <si>
    <t>2565659</t>
  </si>
  <si>
    <t>2566278</t>
  </si>
  <si>
    <t>2565686</t>
  </si>
  <si>
    <t>2565239</t>
  </si>
  <si>
    <t>2565932</t>
  </si>
  <si>
    <t>2564085</t>
  </si>
  <si>
    <t>2565241</t>
  </si>
  <si>
    <t>2565829</t>
  </si>
  <si>
    <t>2566370</t>
  </si>
  <si>
    <t>2566352</t>
  </si>
  <si>
    <t>2565828</t>
  </si>
  <si>
    <t>4952857966</t>
  </si>
  <si>
    <t>3L28297248</t>
  </si>
  <si>
    <t>8051102650</t>
  </si>
  <si>
    <t>4952846767</t>
  </si>
  <si>
    <t>3L08296375</t>
  </si>
  <si>
    <t>8051102725</t>
  </si>
  <si>
    <t>4952857900</t>
  </si>
  <si>
    <t>3H28292196</t>
  </si>
  <si>
    <t>4952857901</t>
  </si>
  <si>
    <t>3L29297340</t>
  </si>
  <si>
    <t>4952846766</t>
  </si>
  <si>
    <t>3H28292199</t>
  </si>
  <si>
    <t>4952846824</t>
  </si>
  <si>
    <t>3I04292679</t>
  </si>
  <si>
    <t>4952798222</t>
  </si>
  <si>
    <t>3G20290943</t>
  </si>
  <si>
    <t>8051102800</t>
  </si>
  <si>
    <t>4952888794</t>
  </si>
  <si>
    <t>4A25298443</t>
  </si>
  <si>
    <t>4952933232</t>
  </si>
  <si>
    <t>N44F25251A</t>
  </si>
  <si>
    <t>4952933235</t>
  </si>
  <si>
    <t>4952909467</t>
  </si>
  <si>
    <t>N44E05014A</t>
  </si>
  <si>
    <t>4952882946</t>
  </si>
  <si>
    <t>4952869512</t>
  </si>
  <si>
    <t>N44E04253A</t>
  </si>
  <si>
    <t>4952869774</t>
  </si>
  <si>
    <t>4952827098</t>
  </si>
  <si>
    <t>N44E04271A</t>
  </si>
  <si>
    <t>4952827105</t>
  </si>
  <si>
    <t>N44E04262A</t>
  </si>
  <si>
    <t>4952827110</t>
  </si>
  <si>
    <t>N44E04252A</t>
  </si>
  <si>
    <t>4952827300</t>
  </si>
  <si>
    <t>4952827311</t>
  </si>
  <si>
    <t>4952828914</t>
  </si>
  <si>
    <t>4952827321</t>
  </si>
  <si>
    <t>4952866760</t>
  </si>
  <si>
    <t>N44D05231A</t>
  </si>
  <si>
    <t>4952866751</t>
  </si>
  <si>
    <t>4952866772</t>
  </si>
  <si>
    <t>N44D05193A</t>
  </si>
  <si>
    <t>4952866729</t>
  </si>
  <si>
    <t>4952820476</t>
  </si>
  <si>
    <t>4952820461</t>
  </si>
  <si>
    <t>N44D05222A</t>
  </si>
  <si>
    <t>4952820462</t>
  </si>
  <si>
    <t>4952811847</t>
  </si>
  <si>
    <t>N44D05224A</t>
  </si>
  <si>
    <t>4952811848</t>
  </si>
  <si>
    <t>N44D05171A</t>
  </si>
  <si>
    <t>4952811850</t>
  </si>
  <si>
    <t>N44D05232A</t>
  </si>
  <si>
    <t>4952811856</t>
  </si>
  <si>
    <t>4952811855</t>
  </si>
  <si>
    <t>N44D05172A</t>
  </si>
  <si>
    <t>4952811911</t>
  </si>
  <si>
    <t>4952811852</t>
  </si>
  <si>
    <t>N44D05225A</t>
  </si>
  <si>
    <t>4952929794</t>
  </si>
  <si>
    <t>4952929795</t>
  </si>
  <si>
    <t>4952929796</t>
  </si>
  <si>
    <t>4952928995</t>
  </si>
  <si>
    <t>N44C14094A</t>
  </si>
  <si>
    <t>4952929797</t>
  </si>
  <si>
    <t>4952929734</t>
  </si>
  <si>
    <t>4952929671</t>
  </si>
  <si>
    <t>4952903002</t>
  </si>
  <si>
    <t>N44C13203A</t>
  </si>
  <si>
    <t>4952896145</t>
  </si>
  <si>
    <t>N44C13172A</t>
  </si>
  <si>
    <t>4952893715</t>
  </si>
  <si>
    <t>4952893716</t>
  </si>
  <si>
    <t>4952886752</t>
  </si>
  <si>
    <t>4952885144</t>
  </si>
  <si>
    <t>4952886750</t>
  </si>
  <si>
    <t>N44C15011A</t>
  </si>
  <si>
    <t>4952885067</t>
  </si>
  <si>
    <t>N44C13171A</t>
  </si>
  <si>
    <t>4952885145</t>
  </si>
  <si>
    <t>4952886730</t>
  </si>
  <si>
    <t>N44C14105A</t>
  </si>
  <si>
    <t>4952879064</t>
  </si>
  <si>
    <t>N44C14135A</t>
  </si>
  <si>
    <t>4952879066</t>
  </si>
  <si>
    <t>N44B25313A</t>
  </si>
  <si>
    <t>4952879078</t>
  </si>
  <si>
    <t>N44C13175A</t>
  </si>
  <si>
    <t>4952879076</t>
  </si>
  <si>
    <t>4952879075</t>
  </si>
  <si>
    <t>4952879002</t>
  </si>
  <si>
    <t>N44C13191A</t>
  </si>
  <si>
    <t>4952879051</t>
  </si>
  <si>
    <t>N44C13211A</t>
  </si>
  <si>
    <t>4952879052</t>
  </si>
  <si>
    <t>N44C13205A</t>
  </si>
  <si>
    <t>4952879057</t>
  </si>
  <si>
    <t>4952879059</t>
  </si>
  <si>
    <t>N44C13206A</t>
  </si>
  <si>
    <t>4952879061</t>
  </si>
  <si>
    <t>N44C13162A</t>
  </si>
  <si>
    <t>4952878190</t>
  </si>
  <si>
    <t>N44C14101A</t>
  </si>
  <si>
    <t>4952878238</t>
  </si>
  <si>
    <t>4952869776</t>
  </si>
  <si>
    <t>N44C14123A</t>
  </si>
  <si>
    <t>4952869791</t>
  </si>
  <si>
    <t>4952870864</t>
  </si>
  <si>
    <t>4952864763</t>
  </si>
  <si>
    <t>4952864734</t>
  </si>
  <si>
    <t>4952855640</t>
  </si>
  <si>
    <t>N44C14102A</t>
  </si>
  <si>
    <t>4952856995</t>
  </si>
  <si>
    <t>4952856993</t>
  </si>
  <si>
    <t>4952855820</t>
  </si>
  <si>
    <t>4952855818</t>
  </si>
  <si>
    <t>N44C14103A</t>
  </si>
  <si>
    <t>4952855639</t>
  </si>
  <si>
    <t>4952855676</t>
  </si>
  <si>
    <t>4952855821</t>
  </si>
  <si>
    <t>4952855638</t>
  </si>
  <si>
    <t>4952855760</t>
  </si>
  <si>
    <t>N44C13173A</t>
  </si>
  <si>
    <t>4952855559</t>
  </si>
  <si>
    <t>4952856991</t>
  </si>
  <si>
    <t>4952844416</t>
  </si>
  <si>
    <t>N44C13183A</t>
  </si>
  <si>
    <t>4952844137</t>
  </si>
  <si>
    <t>N44C14121A</t>
  </si>
  <si>
    <t>4952844301</t>
  </si>
  <si>
    <t>4952844154</t>
  </si>
  <si>
    <t>4952844152</t>
  </si>
  <si>
    <t>N44C14122A</t>
  </si>
  <si>
    <t>4952844151</t>
  </si>
  <si>
    <t>4952844147</t>
  </si>
  <si>
    <t>4952836983</t>
  </si>
  <si>
    <t>4952836953</t>
  </si>
  <si>
    <t>4952836982</t>
  </si>
  <si>
    <t>4952836968</t>
  </si>
  <si>
    <t>4952827525</t>
  </si>
  <si>
    <t>4952827693</t>
  </si>
  <si>
    <t>4952941492</t>
  </si>
  <si>
    <t>N44D07134A</t>
  </si>
  <si>
    <t>4952941491</t>
  </si>
  <si>
    <t>N44D07184A</t>
  </si>
  <si>
    <t>4952941481</t>
  </si>
  <si>
    <t>N44C15023A</t>
  </si>
  <si>
    <t>4952941478</t>
  </si>
  <si>
    <t>N44D06083A</t>
  </si>
  <si>
    <t>4952941476</t>
  </si>
  <si>
    <t>N44C16102Z</t>
  </si>
  <si>
    <t>4952940126</t>
  </si>
  <si>
    <t>N44D07183A</t>
  </si>
  <si>
    <t>4952941474</t>
  </si>
  <si>
    <t>N44D06093A</t>
  </si>
  <si>
    <t>4952940129</t>
  </si>
  <si>
    <t>N44D08043A</t>
  </si>
  <si>
    <t>4952941497</t>
  </si>
  <si>
    <t>4952940130</t>
  </si>
  <si>
    <t>N44C26224A</t>
  </si>
  <si>
    <t>4952941460</t>
  </si>
  <si>
    <t>N44D07204A</t>
  </si>
  <si>
    <t>4952940141</t>
  </si>
  <si>
    <t>N44C26222A</t>
  </si>
  <si>
    <t>4952940148</t>
  </si>
  <si>
    <t>4952940151</t>
  </si>
  <si>
    <t>N44D06081A</t>
  </si>
  <si>
    <t>4952941496</t>
  </si>
  <si>
    <t>4952941483</t>
  </si>
  <si>
    <t>N44D07181A</t>
  </si>
  <si>
    <t>4952941484</t>
  </si>
  <si>
    <t>4952917325</t>
  </si>
  <si>
    <t>N44D06094A</t>
  </si>
  <si>
    <t>4952917324</t>
  </si>
  <si>
    <t>N44D08061A</t>
  </si>
  <si>
    <t>4952917323</t>
  </si>
  <si>
    <t>N44D08045A</t>
  </si>
  <si>
    <t>4952917348</t>
  </si>
  <si>
    <t>4952916490</t>
  </si>
  <si>
    <t>4952917343</t>
  </si>
  <si>
    <t>N44C26223A</t>
  </si>
  <si>
    <t>4952917346</t>
  </si>
  <si>
    <t>4952916463</t>
  </si>
  <si>
    <t>N44C26253A</t>
  </si>
  <si>
    <t>4952917328</t>
  </si>
  <si>
    <t>N44D08055A</t>
  </si>
  <si>
    <t>4952877515</t>
  </si>
  <si>
    <t>N44D06082A</t>
  </si>
  <si>
    <t>4952877523</t>
  </si>
  <si>
    <t>N44D07195A</t>
  </si>
  <si>
    <t>4952877526</t>
  </si>
  <si>
    <t>4952841273</t>
  </si>
  <si>
    <t>4952820252</t>
  </si>
  <si>
    <t>N44D06084A</t>
  </si>
  <si>
    <t>4952821511</t>
  </si>
  <si>
    <t>N44D06092A</t>
  </si>
  <si>
    <t>4952821512</t>
  </si>
  <si>
    <t>4952821514</t>
  </si>
  <si>
    <t>4952820247</t>
  </si>
  <si>
    <t>N44D07142A</t>
  </si>
  <si>
    <t>4952821515</t>
  </si>
  <si>
    <t>4952809183</t>
  </si>
  <si>
    <t>4952809181</t>
  </si>
  <si>
    <t>4952809168</t>
  </si>
  <si>
    <t>N44D06085A</t>
  </si>
  <si>
    <t>4952785889</t>
  </si>
  <si>
    <t>4952785885</t>
  </si>
  <si>
    <t>N44D07222A</t>
  </si>
  <si>
    <t>4952878908</t>
  </si>
  <si>
    <t>4952878910</t>
  </si>
  <si>
    <t>4952878911</t>
  </si>
  <si>
    <t>4952873460</t>
  </si>
  <si>
    <t>N44E05023A</t>
  </si>
  <si>
    <t>4952838058</t>
  </si>
  <si>
    <t>N44E05055A</t>
  </si>
  <si>
    <t>4952837821</t>
  </si>
  <si>
    <t>4952837813</t>
  </si>
  <si>
    <t>N44C15182A</t>
  </si>
  <si>
    <t>4952837800</t>
  </si>
  <si>
    <t>N44E05053A</t>
  </si>
  <si>
    <t>4952824126</t>
  </si>
  <si>
    <t>N44C15181A</t>
  </si>
  <si>
    <t>4952825388</t>
  </si>
  <si>
    <t>4952825384</t>
  </si>
  <si>
    <t>N44C15202A</t>
  </si>
  <si>
    <t>4952825381</t>
  </si>
  <si>
    <t>4952814448</t>
  </si>
  <si>
    <t>4952931761</t>
  </si>
  <si>
    <t>4952935568</t>
  </si>
  <si>
    <t>4952928172</t>
  </si>
  <si>
    <t>N44F24273A</t>
  </si>
  <si>
    <t>4952928179</t>
  </si>
  <si>
    <t>4952928180</t>
  </si>
  <si>
    <t>N44F24254A</t>
  </si>
  <si>
    <t>4952928173</t>
  </si>
  <si>
    <t>N44F24245A</t>
  </si>
  <si>
    <t>4952928176</t>
  </si>
  <si>
    <t>4952928150</t>
  </si>
  <si>
    <t>N44F24251A</t>
  </si>
  <si>
    <t>4952893507</t>
  </si>
  <si>
    <t>N44E31273A</t>
  </si>
  <si>
    <t>4952892083</t>
  </si>
  <si>
    <t>N44E31271A</t>
  </si>
  <si>
    <t>4952893510</t>
  </si>
  <si>
    <t>4952892082</t>
  </si>
  <si>
    <t>4952888229</t>
  </si>
  <si>
    <t>F44F01054A</t>
  </si>
  <si>
    <t>2565796</t>
  </si>
  <si>
    <t>4952888223</t>
  </si>
  <si>
    <t>F44F01055A</t>
  </si>
  <si>
    <t>4952888222</t>
  </si>
  <si>
    <t>4952888221</t>
  </si>
  <si>
    <t>4952880753</t>
  </si>
  <si>
    <t>F44F01053A</t>
  </si>
  <si>
    <t>4952880737</t>
  </si>
  <si>
    <t>N44E31264A</t>
  </si>
  <si>
    <t>4952880754</t>
  </si>
  <si>
    <t>F44F01065A</t>
  </si>
  <si>
    <t>4952880736</t>
  </si>
  <si>
    <t>4952880733</t>
  </si>
  <si>
    <t>4952880755</t>
  </si>
  <si>
    <t>F44F01052A</t>
  </si>
  <si>
    <t>4952880759</t>
  </si>
  <si>
    <t>4952880761</t>
  </si>
  <si>
    <t>4952880743</t>
  </si>
  <si>
    <t>4952877170</t>
  </si>
  <si>
    <t>4952877166</t>
  </si>
  <si>
    <t>4952864876</t>
  </si>
  <si>
    <t>N44E05123A</t>
  </si>
  <si>
    <t>4952844989</t>
  </si>
  <si>
    <t>N44E05105A</t>
  </si>
  <si>
    <t>4952845004</t>
  </si>
  <si>
    <t>N44E05112A</t>
  </si>
  <si>
    <t>4952845008</t>
  </si>
  <si>
    <t>4952845006</t>
  </si>
  <si>
    <t>4952844990</t>
  </si>
  <si>
    <t>N44E05122A</t>
  </si>
  <si>
    <t>4952845079</t>
  </si>
  <si>
    <t>4952841493</t>
  </si>
  <si>
    <t>N44E05114A</t>
  </si>
  <si>
    <t>4952841329</t>
  </si>
  <si>
    <t>4952841491</t>
  </si>
  <si>
    <t>N44E05115A</t>
  </si>
  <si>
    <t>4952836141</t>
  </si>
  <si>
    <t>4952836129</t>
  </si>
  <si>
    <t>N44E05111A</t>
  </si>
  <si>
    <t>4952831996</t>
  </si>
  <si>
    <t>4952823243</t>
  </si>
  <si>
    <t>F44F01064A</t>
  </si>
  <si>
    <t>4952813431</t>
  </si>
  <si>
    <t>N44E31263A</t>
  </si>
  <si>
    <t>4952813432</t>
  </si>
  <si>
    <t>N44E31262A</t>
  </si>
  <si>
    <t>4952813433</t>
  </si>
  <si>
    <t>N44E31255A</t>
  </si>
  <si>
    <t>4952811950</t>
  </si>
  <si>
    <t>4952811949</t>
  </si>
  <si>
    <t>4952811838</t>
  </si>
  <si>
    <t>4952811525</t>
  </si>
  <si>
    <t>4952811524</t>
  </si>
  <si>
    <t>N44E31261A</t>
  </si>
  <si>
    <t>4952811520</t>
  </si>
  <si>
    <t>F44F01063A</t>
  </si>
  <si>
    <t>4952811523</t>
  </si>
  <si>
    <t>F44F01061A</t>
  </si>
  <si>
    <t>4952811522</t>
  </si>
  <si>
    <t>F44F01062A</t>
  </si>
  <si>
    <t>4952806437</t>
  </si>
  <si>
    <t>4952806327</t>
  </si>
  <si>
    <t>N44E05113A</t>
  </si>
  <si>
    <t>4952806438</t>
  </si>
  <si>
    <t>4952796411</t>
  </si>
  <si>
    <t>N44E05133A</t>
  </si>
  <si>
    <t>4952793170</t>
  </si>
  <si>
    <t>N44E05121A</t>
  </si>
  <si>
    <t>4952793187</t>
  </si>
  <si>
    <t>4952792785</t>
  </si>
  <si>
    <t>4952785173</t>
  </si>
  <si>
    <t>4952937185</t>
  </si>
  <si>
    <t>N44F25182A</t>
  </si>
  <si>
    <t>4952937181</t>
  </si>
  <si>
    <t>N44F25173A</t>
  </si>
  <si>
    <t>4952937189</t>
  </si>
  <si>
    <t>4952937188</t>
  </si>
  <si>
    <t>4952843221</t>
  </si>
  <si>
    <t>F44F01094A</t>
  </si>
  <si>
    <t>4952843223</t>
  </si>
  <si>
    <t>F44F01075A</t>
  </si>
  <si>
    <t>4952839181</t>
  </si>
  <si>
    <t>F44F01101A</t>
  </si>
  <si>
    <t>4952839217</t>
  </si>
  <si>
    <t>4952839130</t>
  </si>
  <si>
    <t>4952839184</t>
  </si>
  <si>
    <t>4952839182</t>
  </si>
  <si>
    <t>F44F01095A</t>
  </si>
  <si>
    <t>4952839128</t>
  </si>
  <si>
    <t>4952834580</t>
  </si>
  <si>
    <t>F44F01112A</t>
  </si>
  <si>
    <t>4952834573</t>
  </si>
  <si>
    <t>F44F01081A</t>
  </si>
  <si>
    <t>4952832987</t>
  </si>
  <si>
    <t>N44F01222A</t>
  </si>
  <si>
    <t>4952832995</t>
  </si>
  <si>
    <t>F44F01082A</t>
  </si>
  <si>
    <t>4952836027</t>
  </si>
  <si>
    <t>4952832989</t>
  </si>
  <si>
    <t>F44F01103A</t>
  </si>
  <si>
    <t>4952836043</t>
  </si>
  <si>
    <t>4952836041</t>
  </si>
  <si>
    <t>4952836028</t>
  </si>
  <si>
    <t>4952830044</t>
  </si>
  <si>
    <t>4952830043</t>
  </si>
  <si>
    <t>4952829937</t>
  </si>
  <si>
    <t>4952830029</t>
  </si>
  <si>
    <t>F44F01083A</t>
  </si>
  <si>
    <t>4952829939</t>
  </si>
  <si>
    <t>F44F01104A</t>
  </si>
  <si>
    <t>4952829940</t>
  </si>
  <si>
    <t>4952829951</t>
  </si>
  <si>
    <t>F44F01105A</t>
  </si>
  <si>
    <t>4952829952</t>
  </si>
  <si>
    <t>F44F01073A</t>
  </si>
  <si>
    <t>4952822954</t>
  </si>
  <si>
    <t>F44F01074A</t>
  </si>
  <si>
    <t>4952822955</t>
  </si>
  <si>
    <t>4952822956</t>
  </si>
  <si>
    <t>F44F01085A</t>
  </si>
  <si>
    <t>4952822957</t>
  </si>
  <si>
    <t>4952830026</t>
  </si>
  <si>
    <t>4952820409</t>
  </si>
  <si>
    <t>4952813620</t>
  </si>
  <si>
    <t>F44F01111A</t>
  </si>
  <si>
    <t>4952813615</t>
  </si>
  <si>
    <t>F44F01072A</t>
  </si>
  <si>
    <t>4952813613</t>
  </si>
  <si>
    <t>F44F01102A</t>
  </si>
  <si>
    <t>4952813618</t>
  </si>
  <si>
    <t>F44F01071A</t>
  </si>
  <si>
    <t>4952815030</t>
  </si>
  <si>
    <t>4952815031</t>
  </si>
  <si>
    <t>4952815066</t>
  </si>
  <si>
    <t>F44F01084A</t>
  </si>
  <si>
    <t>4952815068</t>
  </si>
  <si>
    <t>4952815069</t>
  </si>
  <si>
    <t>4952813614</t>
  </si>
  <si>
    <t>F44F01092A</t>
  </si>
  <si>
    <t>4952806240</t>
  </si>
  <si>
    <t>4952804285</t>
  </si>
  <si>
    <t>F44F01093A</t>
  </si>
  <si>
    <t>4952804284</t>
  </si>
  <si>
    <t>F44F01091A</t>
  </si>
  <si>
    <t>4952804289</t>
  </si>
  <si>
    <t>4952795683</t>
  </si>
  <si>
    <t>4952795682</t>
  </si>
  <si>
    <t>4952795681</t>
  </si>
  <si>
    <t>N44E04306B</t>
  </si>
  <si>
    <t>4952795670</t>
  </si>
  <si>
    <t>N44E04311A</t>
  </si>
  <si>
    <t>4952787756</t>
  </si>
  <si>
    <t>N44E04302B</t>
  </si>
  <si>
    <t>4952792603</t>
  </si>
  <si>
    <t>4952792590</t>
  </si>
  <si>
    <t>N44E04312B</t>
  </si>
  <si>
    <t>4952792601</t>
  </si>
  <si>
    <t>N44E04303A</t>
  </si>
  <si>
    <t>4952787760</t>
  </si>
  <si>
    <t>4952787761</t>
  </si>
  <si>
    <t>N44E04312A</t>
  </si>
  <si>
    <t>4952787755</t>
  </si>
  <si>
    <t>4952886071</t>
  </si>
  <si>
    <t>N44E19032A</t>
  </si>
  <si>
    <t>4952890204</t>
  </si>
  <si>
    <t>N44E19022A</t>
  </si>
  <si>
    <t>4952886074</t>
  </si>
  <si>
    <t>N44E19021A</t>
  </si>
  <si>
    <t>4952890205</t>
  </si>
  <si>
    <t>N44E19023A</t>
  </si>
  <si>
    <t>4952890206</t>
  </si>
  <si>
    <t>4952886077</t>
  </si>
  <si>
    <t>N44E19031A</t>
  </si>
  <si>
    <t>4952886073</t>
  </si>
  <si>
    <t>N44E19024A</t>
  </si>
  <si>
    <t>4952885880</t>
  </si>
  <si>
    <t>N44E19025A</t>
  </si>
  <si>
    <t>4952885932</t>
  </si>
  <si>
    <t>4952886019</t>
  </si>
  <si>
    <t>4952886162</t>
  </si>
  <si>
    <t>4952886348</t>
  </si>
  <si>
    <t>4952808024</t>
  </si>
  <si>
    <t>4952792109</t>
  </si>
  <si>
    <t>4952942305</t>
  </si>
  <si>
    <t>4952942304</t>
  </si>
  <si>
    <t>4952942302</t>
  </si>
  <si>
    <t>N44E06153A</t>
  </si>
  <si>
    <t>4952940851</t>
  </si>
  <si>
    <t>4952885852</t>
  </si>
  <si>
    <t>N44E06151A</t>
  </si>
  <si>
    <t>4952885849</t>
  </si>
  <si>
    <t>N44E06145A</t>
  </si>
  <si>
    <t>4952880599</t>
  </si>
  <si>
    <t>N44E06144A</t>
  </si>
  <si>
    <t>4952880621</t>
  </si>
  <si>
    <t>4952880598</t>
  </si>
  <si>
    <t>N44E08131B</t>
  </si>
  <si>
    <t>4952880623</t>
  </si>
  <si>
    <t>4952849350</t>
  </si>
  <si>
    <t>N44E08131A</t>
  </si>
  <si>
    <t>4952849349</t>
  </si>
  <si>
    <t>N44E08132A</t>
  </si>
  <si>
    <t>4952849346</t>
  </si>
  <si>
    <t>N44E08144A</t>
  </si>
  <si>
    <t>4952849344</t>
  </si>
  <si>
    <t>N44E08142A</t>
  </si>
  <si>
    <t>4952847455</t>
  </si>
  <si>
    <t>N44E06143A</t>
  </si>
  <si>
    <t>4952847459</t>
  </si>
  <si>
    <t>N44E08143A</t>
  </si>
  <si>
    <t>4952847470</t>
  </si>
  <si>
    <t>4952832320</t>
  </si>
  <si>
    <t>4952832342</t>
  </si>
  <si>
    <t>4952832318</t>
  </si>
  <si>
    <t>N44E06141A</t>
  </si>
  <si>
    <t>4952826477</t>
  </si>
  <si>
    <t>N44E06142A</t>
  </si>
  <si>
    <t>4952826478</t>
  </si>
  <si>
    <t>N44E08141Z</t>
  </si>
  <si>
    <t>4952826480</t>
  </si>
  <si>
    <t>4952826482</t>
  </si>
  <si>
    <t>4952930371</t>
  </si>
  <si>
    <t>N44F25021B</t>
  </si>
  <si>
    <t>4952930373</t>
  </si>
  <si>
    <t>N44F25014B</t>
  </si>
  <si>
    <t>4952930553</t>
  </si>
  <si>
    <t>N44F24313B</t>
  </si>
  <si>
    <t>4952930374</t>
  </si>
  <si>
    <t>4952936899</t>
  </si>
  <si>
    <t>4952936897</t>
  </si>
  <si>
    <t>4952931938</t>
  </si>
  <si>
    <t>4952881442</t>
  </si>
  <si>
    <t>N44E04245A</t>
  </si>
  <si>
    <t>4952881524</t>
  </si>
  <si>
    <t>4952873651</t>
  </si>
  <si>
    <t>N44E31134A</t>
  </si>
  <si>
    <t>4952873656</t>
  </si>
  <si>
    <t>N44E04245B</t>
  </si>
  <si>
    <t>4952873080</t>
  </si>
  <si>
    <t>4952873657</t>
  </si>
  <si>
    <t>4952867310</t>
  </si>
  <si>
    <t>4952862733</t>
  </si>
  <si>
    <t>N44E31152A</t>
  </si>
  <si>
    <t>4952855631</t>
  </si>
  <si>
    <t>N44E31145A</t>
  </si>
  <si>
    <t>4952855692</t>
  </si>
  <si>
    <t>N44E31144A</t>
  </si>
  <si>
    <t>4952855745</t>
  </si>
  <si>
    <t>4952855610</t>
  </si>
  <si>
    <t>N44E31151Z</t>
  </si>
  <si>
    <t>4952855693</t>
  </si>
  <si>
    <t>4952855746</t>
  </si>
  <si>
    <t>4952855608</t>
  </si>
  <si>
    <t>N44F01195B</t>
  </si>
  <si>
    <t>4952855680</t>
  </si>
  <si>
    <t>4952854133</t>
  </si>
  <si>
    <t>N44F01196B</t>
  </si>
  <si>
    <t>4952854115</t>
  </si>
  <si>
    <t>N44F01194B</t>
  </si>
  <si>
    <t>4952854136</t>
  </si>
  <si>
    <t>N44F01193B</t>
  </si>
  <si>
    <t>4952854118</t>
  </si>
  <si>
    <t>N44F01211B</t>
  </si>
  <si>
    <t>4952854131</t>
  </si>
  <si>
    <t>N44F01213B</t>
  </si>
  <si>
    <t>4952854117</t>
  </si>
  <si>
    <t>N44F01223B</t>
  </si>
  <si>
    <t>4952854132</t>
  </si>
  <si>
    <t>N44F01173Z</t>
  </si>
  <si>
    <t>4952854157</t>
  </si>
  <si>
    <t>4952854158</t>
  </si>
  <si>
    <t>4952854137</t>
  </si>
  <si>
    <t>N44E31131A</t>
  </si>
  <si>
    <t>4952848142</t>
  </si>
  <si>
    <t>N44F01232B</t>
  </si>
  <si>
    <t>4952848145</t>
  </si>
  <si>
    <t>N44F01171Z</t>
  </si>
  <si>
    <t>4952843226</t>
  </si>
  <si>
    <t>4952843224</t>
  </si>
  <si>
    <t>N44F01225B</t>
  </si>
  <si>
    <t>4952848217</t>
  </si>
  <si>
    <t>4952843229</t>
  </si>
  <si>
    <t>4952843230</t>
  </si>
  <si>
    <t>4952848212</t>
  </si>
  <si>
    <t>4952848215</t>
  </si>
  <si>
    <t>4952847003</t>
  </si>
  <si>
    <t>4952846999</t>
  </si>
  <si>
    <t>N44E31132A</t>
  </si>
  <si>
    <t>4952841268</t>
  </si>
  <si>
    <t>4952839124</t>
  </si>
  <si>
    <t>N44F01214B</t>
  </si>
  <si>
    <t>4952839125</t>
  </si>
  <si>
    <t>N44F01224B</t>
  </si>
  <si>
    <t>4952841267</t>
  </si>
  <si>
    <t>4952831503</t>
  </si>
  <si>
    <t>4952831505</t>
  </si>
  <si>
    <t>N44F01212B</t>
  </si>
  <si>
    <t>4952831508</t>
  </si>
  <si>
    <t>4952827920</t>
  </si>
  <si>
    <t>N44F01175B</t>
  </si>
  <si>
    <t>4952824018</t>
  </si>
  <si>
    <t>N44F01191B</t>
  </si>
  <si>
    <t>4952825844</t>
  </si>
  <si>
    <t>4952824013</t>
  </si>
  <si>
    <t>N44F01183B</t>
  </si>
  <si>
    <t>4952828140</t>
  </si>
  <si>
    <t>4952828131</t>
  </si>
  <si>
    <t>4952824016</t>
  </si>
  <si>
    <t>4952828136</t>
  </si>
  <si>
    <t>4952828142</t>
  </si>
  <si>
    <t>4952824019</t>
  </si>
  <si>
    <t>4952824012</t>
  </si>
  <si>
    <t>N44F01185B</t>
  </si>
  <si>
    <t>4952820682</t>
  </si>
  <si>
    <t>4952820685</t>
  </si>
  <si>
    <t>N44F01182B</t>
  </si>
  <si>
    <t>4952820589</t>
  </si>
  <si>
    <t>4952820586</t>
  </si>
  <si>
    <t>4952820659</t>
  </si>
  <si>
    <t>4952820660</t>
  </si>
  <si>
    <t>N44F01172Z</t>
  </si>
  <si>
    <t>4952813812</t>
  </si>
  <si>
    <t>N44F01174B</t>
  </si>
  <si>
    <t>4952813819</t>
  </si>
  <si>
    <t>N44F01192B</t>
  </si>
  <si>
    <t>4952818139</t>
  </si>
  <si>
    <t>4952818138</t>
  </si>
  <si>
    <t>N44F01184B</t>
  </si>
  <si>
    <t>4952818135</t>
  </si>
  <si>
    <t>4952818134</t>
  </si>
  <si>
    <t>4952807959</t>
  </si>
  <si>
    <t>N44F01231B</t>
  </si>
  <si>
    <t>4952811816</t>
  </si>
  <si>
    <t>4952811815</t>
  </si>
  <si>
    <t>4952811811</t>
  </si>
  <si>
    <t>4952804875</t>
  </si>
  <si>
    <t>N44E31135A</t>
  </si>
  <si>
    <t>4952801414</t>
  </si>
  <si>
    <t>N44E31142A</t>
  </si>
  <si>
    <t>4952802533</t>
  </si>
  <si>
    <t>4952801491</t>
  </si>
  <si>
    <t>4952801495</t>
  </si>
  <si>
    <t>4952800258</t>
  </si>
  <si>
    <t>4952800256</t>
  </si>
  <si>
    <t>N44E31133A</t>
  </si>
  <si>
    <t>4952798518</t>
  </si>
  <si>
    <t>N44E04242B</t>
  </si>
  <si>
    <t>4952798533</t>
  </si>
  <si>
    <t>N44E31143A</t>
  </si>
  <si>
    <t>4952798534</t>
  </si>
  <si>
    <t>N44E04235A</t>
  </si>
  <si>
    <t>4952798647</t>
  </si>
  <si>
    <t>N44E04241B</t>
  </si>
  <si>
    <t>4952798646</t>
  </si>
  <si>
    <t>4952798517</t>
  </si>
  <si>
    <t>N44E04234B</t>
  </si>
  <si>
    <t>4952798740</t>
  </si>
  <si>
    <t>4952798733</t>
  </si>
  <si>
    <t>N44E31141A</t>
  </si>
  <si>
    <t>4952798662</t>
  </si>
  <si>
    <t>4952798661</t>
  </si>
  <si>
    <t>4952798650</t>
  </si>
  <si>
    <t>4952787690</t>
  </si>
  <si>
    <t>4952787701</t>
  </si>
  <si>
    <t>N44E04241A</t>
  </si>
  <si>
    <t>4952787687</t>
  </si>
  <si>
    <t>4952787688</t>
  </si>
  <si>
    <t>N44E04235B</t>
  </si>
  <si>
    <t>4952792295</t>
  </si>
  <si>
    <t>4952783779</t>
  </si>
  <si>
    <t>4952783569</t>
  </si>
  <si>
    <t>4952783568</t>
  </si>
  <si>
    <t>N44E04224B</t>
  </si>
  <si>
    <t>4952783566</t>
  </si>
  <si>
    <t>N44E04242A</t>
  </si>
  <si>
    <t>4952940190</t>
  </si>
  <si>
    <t>N44F25135A</t>
  </si>
  <si>
    <t>4952940184</t>
  </si>
  <si>
    <t>4952940187</t>
  </si>
  <si>
    <t>N44F25134A</t>
  </si>
  <si>
    <t>4952940669</t>
  </si>
  <si>
    <t>4952940712</t>
  </si>
  <si>
    <t>N44F25124B</t>
  </si>
  <si>
    <t>4952940670</t>
  </si>
  <si>
    <t>N44F25131A</t>
  </si>
  <si>
    <t>4952940713</t>
  </si>
  <si>
    <t>4952937475</t>
  </si>
  <si>
    <t>4952929216</t>
  </si>
  <si>
    <t>N44F25112B</t>
  </si>
  <si>
    <t>4952928959</t>
  </si>
  <si>
    <t>N44F25136A</t>
  </si>
  <si>
    <t>4952929217</t>
  </si>
  <si>
    <t>N44F25137A</t>
  </si>
  <si>
    <t>4952927659</t>
  </si>
  <si>
    <t>4952927658</t>
  </si>
  <si>
    <t>4952928954</t>
  </si>
  <si>
    <t>N44F25111B</t>
  </si>
  <si>
    <t>4952929244</t>
  </si>
  <si>
    <t>4952938153</t>
  </si>
  <si>
    <t>N44E31191Z</t>
  </si>
  <si>
    <t>4952942196</t>
  </si>
  <si>
    <t>N44E31184Z</t>
  </si>
  <si>
    <t>4952942360</t>
  </si>
  <si>
    <t>4952938146</t>
  </si>
  <si>
    <t>N44E31165Z</t>
  </si>
  <si>
    <t>4952942361</t>
  </si>
  <si>
    <t>4952938151</t>
  </si>
  <si>
    <t>N44E31173Z</t>
  </si>
  <si>
    <t>4952938148</t>
  </si>
  <si>
    <t>N44E31174Z</t>
  </si>
  <si>
    <t>4952942357</t>
  </si>
  <si>
    <t>4952942356</t>
  </si>
  <si>
    <t>4952942191</t>
  </si>
  <si>
    <t>4952895679</t>
  </si>
  <si>
    <t>N44E31185Z</t>
  </si>
  <si>
    <t>4952895680</t>
  </si>
  <si>
    <t>N44E31192Z</t>
  </si>
  <si>
    <t>4952895667</t>
  </si>
  <si>
    <t>N44E31193Z</t>
  </si>
  <si>
    <t>4952891745</t>
  </si>
  <si>
    <t>4952866841</t>
  </si>
  <si>
    <t>F44E04202A</t>
  </si>
  <si>
    <t>4952866808</t>
  </si>
  <si>
    <t>F44E04203A</t>
  </si>
  <si>
    <t>4952872429</t>
  </si>
  <si>
    <t>4952857413</t>
  </si>
  <si>
    <t>N44C28063B</t>
  </si>
  <si>
    <t>4952854289</t>
  </si>
  <si>
    <t>F44E04203B</t>
  </si>
  <si>
    <t>4952854266</t>
  </si>
  <si>
    <t>F44E04211A</t>
  </si>
  <si>
    <t>4952854300</t>
  </si>
  <si>
    <t>4952845829</t>
  </si>
  <si>
    <t>N44B24265A</t>
  </si>
  <si>
    <t>4952846294</t>
  </si>
  <si>
    <t>F44E04201B</t>
  </si>
  <si>
    <t>4952846296</t>
  </si>
  <si>
    <t>F44E04211B</t>
  </si>
  <si>
    <t>4952846676</t>
  </si>
  <si>
    <t>F44E04201A</t>
  </si>
  <si>
    <t>4952846677</t>
  </si>
  <si>
    <t>4952846645</t>
  </si>
  <si>
    <t>F44E04251A</t>
  </si>
  <si>
    <t>4952846650</t>
  </si>
  <si>
    <t>4952836851</t>
  </si>
  <si>
    <t>4952836819</t>
  </si>
  <si>
    <t>F44E04202B</t>
  </si>
  <si>
    <t>4952821190</t>
  </si>
  <si>
    <t>4952798990</t>
  </si>
  <si>
    <t>4952799001</t>
  </si>
  <si>
    <t>4952799003</t>
  </si>
  <si>
    <t>4952794158</t>
  </si>
  <si>
    <t>N44C28074B</t>
  </si>
  <si>
    <t>4952942149</t>
  </si>
  <si>
    <t>4952936516</t>
  </si>
  <si>
    <t>N44F25142B</t>
  </si>
  <si>
    <t>4952936545</t>
  </si>
  <si>
    <t>N44F25142A</t>
  </si>
  <si>
    <t>4952936645</t>
  </si>
  <si>
    <t>N44F25141B</t>
  </si>
  <si>
    <t>4952936549</t>
  </si>
  <si>
    <t>N44F25144B</t>
  </si>
  <si>
    <t>4952936550</t>
  </si>
  <si>
    <t>N44F25141A</t>
  </si>
  <si>
    <t>4952936007</t>
  </si>
  <si>
    <t>4952937237</t>
  </si>
  <si>
    <t>4952937232</t>
  </si>
  <si>
    <t>4952855546</t>
  </si>
  <si>
    <t>F44F01073B</t>
  </si>
  <si>
    <t>4952857580</t>
  </si>
  <si>
    <t>4952855545</t>
  </si>
  <si>
    <t>F44F01072B</t>
  </si>
  <si>
    <t>4952849165</t>
  </si>
  <si>
    <t>F44F01081B</t>
  </si>
  <si>
    <t>4952849164</t>
  </si>
  <si>
    <t>F44F01083B</t>
  </si>
  <si>
    <t>4952853600</t>
  </si>
  <si>
    <t>F44F01095B</t>
  </si>
  <si>
    <t>4952848503</t>
  </si>
  <si>
    <t>F44F01104B</t>
  </si>
  <si>
    <t>4952848504</t>
  </si>
  <si>
    <t>F44F01105B</t>
  </si>
  <si>
    <t>4952842749</t>
  </si>
  <si>
    <t>F44F01242A</t>
  </si>
  <si>
    <t>4952842741</t>
  </si>
  <si>
    <t>F44F01111B</t>
  </si>
  <si>
    <t>4952844968</t>
  </si>
  <si>
    <t>F44F01084B</t>
  </si>
  <si>
    <t>4952844986</t>
  </si>
  <si>
    <t>4952848501</t>
  </si>
  <si>
    <t>F44F01102B</t>
  </si>
  <si>
    <t>4952843928</t>
  </si>
  <si>
    <t>4952843927</t>
  </si>
  <si>
    <t>F44F01103B</t>
  </si>
  <si>
    <t>4952844967</t>
  </si>
  <si>
    <t>4952843922</t>
  </si>
  <si>
    <t>F44F01075B</t>
  </si>
  <si>
    <t>4952848528</t>
  </si>
  <si>
    <t>4952848496</t>
  </si>
  <si>
    <t>4952848276</t>
  </si>
  <si>
    <t>4952848277</t>
  </si>
  <si>
    <t>4952848498</t>
  </si>
  <si>
    <t>4952843012</t>
  </si>
  <si>
    <t>4952843005</t>
  </si>
  <si>
    <t>F44F01094B</t>
  </si>
  <si>
    <t>4952848529</t>
  </si>
  <si>
    <t>4952848507</t>
  </si>
  <si>
    <t>F44F01092B</t>
  </si>
  <si>
    <t>4952848280</t>
  </si>
  <si>
    <t>4952848322</t>
  </si>
  <si>
    <t>F44F01101B</t>
  </si>
  <si>
    <t>4952848536</t>
  </si>
  <si>
    <t>4952848506</t>
  </si>
  <si>
    <t>F44F01085B</t>
  </si>
  <si>
    <t>4952843704</t>
  </si>
  <si>
    <t>4952848510</t>
  </si>
  <si>
    <t>F44F01091B</t>
  </si>
  <si>
    <t>4952842514</t>
  </si>
  <si>
    <t>F44F01233A</t>
  </si>
  <si>
    <t>4952842556</t>
  </si>
  <si>
    <t>4952842515</t>
  </si>
  <si>
    <t>F44F01196A</t>
  </si>
  <si>
    <t>4952831190</t>
  </si>
  <si>
    <t>F44F01183A</t>
  </si>
  <si>
    <t>4952834304</t>
  </si>
  <si>
    <t>F44F01194A</t>
  </si>
  <si>
    <t>4952834290</t>
  </si>
  <si>
    <t>F44F01185A</t>
  </si>
  <si>
    <t>4952831195</t>
  </si>
  <si>
    <t>4952830776</t>
  </si>
  <si>
    <t>4952829863</t>
  </si>
  <si>
    <t>4952829840</t>
  </si>
  <si>
    <t>4952829837</t>
  </si>
  <si>
    <t>F44F01192A</t>
  </si>
  <si>
    <t>4952824698</t>
  </si>
  <si>
    <t>F44F01184A</t>
  </si>
  <si>
    <t>4952829836</t>
  </si>
  <si>
    <t>F44F01173A</t>
  </si>
  <si>
    <t>4952818988</t>
  </si>
  <si>
    <t>F44F01211A</t>
  </si>
  <si>
    <t>4952816850</t>
  </si>
  <si>
    <t>F44F01214A</t>
  </si>
  <si>
    <t>4952817304</t>
  </si>
  <si>
    <t>F44F01175A</t>
  </si>
  <si>
    <t>4952817904</t>
  </si>
  <si>
    <t>F44F01182A</t>
  </si>
  <si>
    <t>4952817906</t>
  </si>
  <si>
    <t>F44F01195A</t>
  </si>
  <si>
    <t>4952817908</t>
  </si>
  <si>
    <t>4952817909</t>
  </si>
  <si>
    <t>4952817917</t>
  </si>
  <si>
    <t>4952817959</t>
  </si>
  <si>
    <t>4952817960</t>
  </si>
  <si>
    <t>4952817961</t>
  </si>
  <si>
    <t>4952817995</t>
  </si>
  <si>
    <t>F44F01193A</t>
  </si>
  <si>
    <t>4952817996</t>
  </si>
  <si>
    <t>F44F01234A</t>
  </si>
  <si>
    <t>4952818000</t>
  </si>
  <si>
    <t>4952817851</t>
  </si>
  <si>
    <t>4952817862</t>
  </si>
  <si>
    <t>4952817860</t>
  </si>
  <si>
    <t>4952817857</t>
  </si>
  <si>
    <t>F44F01171A</t>
  </si>
  <si>
    <t>4952817901</t>
  </si>
  <si>
    <t>F44F01174A</t>
  </si>
  <si>
    <t>4952817903</t>
  </si>
  <si>
    <t>F44F01071B</t>
  </si>
  <si>
    <t>4952817853</t>
  </si>
  <si>
    <t>F44F01235A</t>
  </si>
  <si>
    <t>4952818004</t>
  </si>
  <si>
    <t>4952817536</t>
  </si>
  <si>
    <t>4952812989</t>
  </si>
  <si>
    <t>F44F01191A</t>
  </si>
  <si>
    <t>4952817294</t>
  </si>
  <si>
    <t>F44F01213A</t>
  </si>
  <si>
    <t>4952816383</t>
  </si>
  <si>
    <t>F44F01172A</t>
  </si>
  <si>
    <t>4952817299</t>
  </si>
  <si>
    <t>4952812917</t>
  </si>
  <si>
    <t>4952812994</t>
  </si>
  <si>
    <t>F44F01074B</t>
  </si>
  <si>
    <t>4952817682</t>
  </si>
  <si>
    <t>4952813000</t>
  </si>
  <si>
    <t>4952817675</t>
  </si>
  <si>
    <t>F44F01212A</t>
  </si>
  <si>
    <t>4952817556</t>
  </si>
  <si>
    <t>4952807013</t>
  </si>
  <si>
    <t>4952808852</t>
  </si>
  <si>
    <t>F44F01243A</t>
  </si>
  <si>
    <t>4952805528</t>
  </si>
  <si>
    <t>F44F01093B</t>
  </si>
  <si>
    <t>4952806988</t>
  </si>
  <si>
    <t>F44F01082B</t>
  </si>
  <si>
    <t>4952805530</t>
  </si>
  <si>
    <t>F44F01241A</t>
  </si>
  <si>
    <t>4952805551</t>
  </si>
  <si>
    <t>4952802272</t>
  </si>
  <si>
    <t>4952802271</t>
  </si>
  <si>
    <t>F44F01112B</t>
  </si>
  <si>
    <t>4952794884</t>
  </si>
  <si>
    <t>4952794885</t>
  </si>
  <si>
    <t>4952939540</t>
  </si>
  <si>
    <t>N44F25041A</t>
  </si>
  <si>
    <t>4952939203</t>
  </si>
  <si>
    <t>N44F25032A</t>
  </si>
  <si>
    <t>2590929</t>
  </si>
  <si>
    <t>4952940983</t>
  </si>
  <si>
    <t>4952940930</t>
  </si>
  <si>
    <t>4952939208</t>
  </si>
  <si>
    <t>N44F25033A</t>
  </si>
  <si>
    <t>4952940728</t>
  </si>
  <si>
    <t>4952939204</t>
  </si>
  <si>
    <t>N44F25025A</t>
  </si>
  <si>
    <t>2587742</t>
  </si>
  <si>
    <t>2590923</t>
  </si>
  <si>
    <t>4952940986</t>
  </si>
  <si>
    <t>4952940985</t>
  </si>
  <si>
    <t>N44F25043A</t>
  </si>
  <si>
    <t>4952940984</t>
  </si>
  <si>
    <t>N44F25051A</t>
  </si>
  <si>
    <t>4952939207</t>
  </si>
  <si>
    <t>N44F25052A</t>
  </si>
  <si>
    <t>4952940727</t>
  </si>
  <si>
    <t>N44F25031Z</t>
  </si>
  <si>
    <t>4952939202</t>
  </si>
  <si>
    <t>4952939205</t>
  </si>
  <si>
    <t>4952940989</t>
  </si>
  <si>
    <t>4952940988</t>
  </si>
  <si>
    <t>N44F25035A</t>
  </si>
  <si>
    <t>4952939206</t>
  </si>
  <si>
    <t>4952935554</t>
  </si>
  <si>
    <t>N44F25045A</t>
  </si>
  <si>
    <t>4952934467</t>
  </si>
  <si>
    <t>N44F25034A</t>
  </si>
  <si>
    <t>4952934466</t>
  </si>
  <si>
    <t>4952935553</t>
  </si>
  <si>
    <t>4952936846</t>
  </si>
  <si>
    <t>N44F25024A</t>
  </si>
  <si>
    <t>4952936848</t>
  </si>
  <si>
    <t>4952935560</t>
  </si>
  <si>
    <t>4952935557</t>
  </si>
  <si>
    <t>N44F25042A</t>
  </si>
  <si>
    <t>4952935563</t>
  </si>
  <si>
    <t>4952935562</t>
  </si>
  <si>
    <t>4952934268</t>
  </si>
  <si>
    <t>2587530</t>
  </si>
  <si>
    <t>4952841108</t>
  </si>
  <si>
    <t>F44F01123Z</t>
  </si>
  <si>
    <t>4952832459</t>
  </si>
  <si>
    <t>N44F01163Z</t>
  </si>
  <si>
    <t>4952834028</t>
  </si>
  <si>
    <t>4952832460</t>
  </si>
  <si>
    <t>F44F01161Z</t>
  </si>
  <si>
    <t>4952832458</t>
  </si>
  <si>
    <t>N44F01164B</t>
  </si>
  <si>
    <t>4952832462</t>
  </si>
  <si>
    <t>4952829813</t>
  </si>
  <si>
    <t>4952826490</t>
  </si>
  <si>
    <t>N44F01164Z</t>
  </si>
  <si>
    <t>4952826511</t>
  </si>
  <si>
    <t>N44F01163B</t>
  </si>
  <si>
    <t>4952829812</t>
  </si>
  <si>
    <t>4952829790</t>
  </si>
  <si>
    <t>4952829453</t>
  </si>
  <si>
    <t>4952827557</t>
  </si>
  <si>
    <t>N44F01165Z</t>
  </si>
  <si>
    <t>4952827558</t>
  </si>
  <si>
    <t>4952827573</t>
  </si>
  <si>
    <t>4952827576</t>
  </si>
  <si>
    <t>4952826488</t>
  </si>
  <si>
    <t>F44F01123B</t>
  </si>
  <si>
    <t>4952826489</t>
  </si>
  <si>
    <t>4952813315</t>
  </si>
  <si>
    <t>F44F01125B</t>
  </si>
  <si>
    <t>4952813283</t>
  </si>
  <si>
    <t>F44F01161B</t>
  </si>
  <si>
    <t>4952813282</t>
  </si>
  <si>
    <t>N44F01165B</t>
  </si>
  <si>
    <t>4952817833</t>
  </si>
  <si>
    <t>F44F01124B</t>
  </si>
  <si>
    <t>4952817835</t>
  </si>
  <si>
    <t>F44F01125Z</t>
  </si>
  <si>
    <t>4952813311</t>
  </si>
  <si>
    <t>N44F01162B</t>
  </si>
  <si>
    <t>4952817845</t>
  </si>
  <si>
    <t>F44F01124Z</t>
  </si>
  <si>
    <t>4952817847</t>
  </si>
  <si>
    <t>4952817091</t>
  </si>
  <si>
    <t>4952817093</t>
  </si>
  <si>
    <t>4952802370</t>
  </si>
  <si>
    <t>F44F01162Z</t>
  </si>
  <si>
    <t>4952802373</t>
  </si>
  <si>
    <t>N44F01215A</t>
  </si>
  <si>
    <t>4952802371</t>
  </si>
  <si>
    <t>N44F01221A</t>
  </si>
  <si>
    <t>4952801009</t>
  </si>
  <si>
    <t>4952802377</t>
  </si>
  <si>
    <t>4952802381</t>
  </si>
  <si>
    <t>4952802382</t>
  </si>
  <si>
    <t>4952799805</t>
  </si>
  <si>
    <t>4952799856</t>
  </si>
  <si>
    <t>4952799804</t>
  </si>
  <si>
    <t>4952799857</t>
  </si>
  <si>
    <t>4952936171</t>
  </si>
  <si>
    <t>N44E31292A</t>
  </si>
  <si>
    <t>4952936172</t>
  </si>
  <si>
    <t>4952927357</t>
  </si>
  <si>
    <t>N44E31303A</t>
  </si>
  <si>
    <t>4952927359</t>
  </si>
  <si>
    <t>4952927352</t>
  </si>
  <si>
    <t>F44F01151Z</t>
  </si>
  <si>
    <t>4952924463</t>
  </si>
  <si>
    <t>4952924466</t>
  </si>
  <si>
    <t>4952923013</t>
  </si>
  <si>
    <t>F44F01113A</t>
  </si>
  <si>
    <t>4952923018</t>
  </si>
  <si>
    <t>N44E31304A</t>
  </si>
  <si>
    <t>4952923019</t>
  </si>
  <si>
    <t>4952894835</t>
  </si>
  <si>
    <t>4952894842</t>
  </si>
  <si>
    <t>F44F01152Z</t>
  </si>
  <si>
    <t>4952893426</t>
  </si>
  <si>
    <t>4952893425</t>
  </si>
  <si>
    <t>F44F01151B</t>
  </si>
  <si>
    <t>4952893424</t>
  </si>
  <si>
    <t>F44F01153Z</t>
  </si>
  <si>
    <t>4952893423</t>
  </si>
  <si>
    <t>4952893422</t>
  </si>
  <si>
    <t>4952893421</t>
  </si>
  <si>
    <t>N44E31301A</t>
  </si>
  <si>
    <t>4952893419</t>
  </si>
  <si>
    <t>N44E31294A</t>
  </si>
  <si>
    <t>4952893417</t>
  </si>
  <si>
    <t>F44F01152B</t>
  </si>
  <si>
    <t>4952893415</t>
  </si>
  <si>
    <t>F44F01114B</t>
  </si>
  <si>
    <t>4952893412</t>
  </si>
  <si>
    <t>F44F01154Z</t>
  </si>
  <si>
    <t>4952893390</t>
  </si>
  <si>
    <t>N44E31295A</t>
  </si>
  <si>
    <t>4952894834</t>
  </si>
  <si>
    <t>4952894836</t>
  </si>
  <si>
    <t>4952885565</t>
  </si>
  <si>
    <t>F44C16083B</t>
  </si>
  <si>
    <t>4952886130</t>
  </si>
  <si>
    <t>4952886101</t>
  </si>
  <si>
    <t>4952886081</t>
  </si>
  <si>
    <t>4952886085</t>
  </si>
  <si>
    <t>F44E31321A</t>
  </si>
  <si>
    <t>4952885564</t>
  </si>
  <si>
    <t>4952885563</t>
  </si>
  <si>
    <t>F44F01153B</t>
  </si>
  <si>
    <t>4952881337</t>
  </si>
  <si>
    <t>4952881335</t>
  </si>
  <si>
    <t>4952867075</t>
  </si>
  <si>
    <t>N44D08103C</t>
  </si>
  <si>
    <t>4952867078</t>
  </si>
  <si>
    <t>4952853104</t>
  </si>
  <si>
    <t>F44C16084A</t>
  </si>
  <si>
    <t>4952836936</t>
  </si>
  <si>
    <t>F44C16082A</t>
  </si>
  <si>
    <t>4952837969</t>
  </si>
  <si>
    <t>4952837968</t>
  </si>
  <si>
    <t>4952830343</t>
  </si>
  <si>
    <t>N44D08071B</t>
  </si>
  <si>
    <t>4952830342</t>
  </si>
  <si>
    <t>N44D08095C</t>
  </si>
  <si>
    <t>2583856</t>
  </si>
  <si>
    <t>4952830430</t>
  </si>
  <si>
    <t>4952830664</t>
  </si>
  <si>
    <t>N44D08095Z</t>
  </si>
  <si>
    <t>4952830425</t>
  </si>
  <si>
    <t>F44C16082B</t>
  </si>
  <si>
    <t>4952830405</t>
  </si>
  <si>
    <t>N44D08104Z</t>
  </si>
  <si>
    <t>4952830428</t>
  </si>
  <si>
    <t>F44C16081A</t>
  </si>
  <si>
    <t>4952820688</t>
  </si>
  <si>
    <t>N44D08073B</t>
  </si>
  <si>
    <t>4952820760</t>
  </si>
  <si>
    <t>4952808162</t>
  </si>
  <si>
    <t>4952808161</t>
  </si>
  <si>
    <t>N44B17053A</t>
  </si>
  <si>
    <t>4952808163</t>
  </si>
  <si>
    <t>4952808150</t>
  </si>
  <si>
    <t>F44C16085B</t>
  </si>
  <si>
    <t>4952808149</t>
  </si>
  <si>
    <t>N44B17054B</t>
  </si>
  <si>
    <t>4952808148</t>
  </si>
  <si>
    <t>N44D08065B</t>
  </si>
  <si>
    <t>4952808146</t>
  </si>
  <si>
    <t>N44D08103A</t>
  </si>
  <si>
    <t>4952808178</t>
  </si>
  <si>
    <t>4952808179</t>
  </si>
  <si>
    <t>4952808143</t>
  </si>
  <si>
    <t>N44D08072B</t>
  </si>
  <si>
    <t>4952808142</t>
  </si>
  <si>
    <t>N44D08102A</t>
  </si>
  <si>
    <t>4952808141</t>
  </si>
  <si>
    <t>N44D08074B</t>
  </si>
  <si>
    <t>4952808140</t>
  </si>
  <si>
    <t>N44D08103Z</t>
  </si>
  <si>
    <t>4952804808</t>
  </si>
  <si>
    <t>4952804809</t>
  </si>
  <si>
    <t>4952804822</t>
  </si>
  <si>
    <t>F44C16083A</t>
  </si>
  <si>
    <t>4952785791</t>
  </si>
  <si>
    <t>4952785779</t>
  </si>
  <si>
    <t>F44C16081B</t>
  </si>
  <si>
    <t>4952785778</t>
  </si>
  <si>
    <t>4952785777</t>
  </si>
  <si>
    <t>N44D08102C</t>
  </si>
  <si>
    <t>4952923292</t>
  </si>
  <si>
    <t>4952923291</t>
  </si>
  <si>
    <t>N44F13232A</t>
  </si>
  <si>
    <t>4952911612</t>
  </si>
  <si>
    <t>4952911570</t>
  </si>
  <si>
    <t>N44F14194A</t>
  </si>
  <si>
    <t>4952884436</t>
  </si>
  <si>
    <t>4952873388</t>
  </si>
  <si>
    <t>4952873387</t>
  </si>
  <si>
    <t>N44F13231A</t>
  </si>
  <si>
    <t>4952873381</t>
  </si>
  <si>
    <t>N44F13233A</t>
  </si>
  <si>
    <t>4952873386</t>
  </si>
  <si>
    <t>4952875863</t>
  </si>
  <si>
    <t>4952870467</t>
  </si>
  <si>
    <t>N44E05233B</t>
  </si>
  <si>
    <t>4952870466</t>
  </si>
  <si>
    <t>4952844098</t>
  </si>
  <si>
    <t>N44F01221B</t>
  </si>
  <si>
    <t>4952844099</t>
  </si>
  <si>
    <t>N44E05225B</t>
  </si>
  <si>
    <t>4952837067</t>
  </si>
  <si>
    <t>4952837066</t>
  </si>
  <si>
    <t>4952837065</t>
  </si>
  <si>
    <t>N44E05223B</t>
  </si>
  <si>
    <t>4952829450</t>
  </si>
  <si>
    <t>4952824360</t>
  </si>
  <si>
    <t>N44E05224B</t>
  </si>
  <si>
    <t>4952829451</t>
  </si>
  <si>
    <t>4952824397</t>
  </si>
  <si>
    <t>4952824396</t>
  </si>
  <si>
    <t>4952824394</t>
  </si>
  <si>
    <t>4952824381</t>
  </si>
  <si>
    <t>N44F01223A</t>
  </si>
  <si>
    <t>4952824388</t>
  </si>
  <si>
    <t>N44F01224A</t>
  </si>
  <si>
    <t>4952824389</t>
  </si>
  <si>
    <t>4952815375</t>
  </si>
  <si>
    <t>4952816984</t>
  </si>
  <si>
    <t>4952815377</t>
  </si>
  <si>
    <t>4952811273</t>
  </si>
  <si>
    <t>4952811271</t>
  </si>
  <si>
    <t>4952811258</t>
  </si>
  <si>
    <t>N44E05242B</t>
  </si>
  <si>
    <t>4952811257</t>
  </si>
  <si>
    <t>N44E05244B</t>
  </si>
  <si>
    <t>4952811255</t>
  </si>
  <si>
    <t>N44F01215B</t>
  </si>
  <si>
    <t>4952787605</t>
  </si>
  <si>
    <t>N44E18241B</t>
  </si>
  <si>
    <t>4952787623</t>
  </si>
  <si>
    <t>N44E05234B</t>
  </si>
  <si>
    <t>4952787651</t>
  </si>
  <si>
    <t>N44E05241B</t>
  </si>
  <si>
    <t>4952792239</t>
  </si>
  <si>
    <t>N44E05232B</t>
  </si>
  <si>
    <t>4952787621</t>
  </si>
  <si>
    <t>N44E18234B</t>
  </si>
  <si>
    <t>4952791969</t>
  </si>
  <si>
    <t>4952787649</t>
  </si>
  <si>
    <t>4952787606</t>
  </si>
  <si>
    <t>N44E05243B</t>
  </si>
  <si>
    <t>4952787647</t>
  </si>
  <si>
    <t>N44E05235B</t>
  </si>
  <si>
    <t>4952792231</t>
  </si>
  <si>
    <t>4952792234</t>
  </si>
  <si>
    <t>2576005</t>
  </si>
  <si>
    <t>4952787607</t>
  </si>
  <si>
    <t>N44E05245B</t>
  </si>
  <si>
    <t>4952787609</t>
  </si>
  <si>
    <t>4952885561</t>
  </si>
  <si>
    <t>N44E31201A</t>
  </si>
  <si>
    <t>4952884666</t>
  </si>
  <si>
    <t>N44E31221A</t>
  </si>
  <si>
    <t>4952884676</t>
  </si>
  <si>
    <t>4952884665</t>
  </si>
  <si>
    <t>N44E31213A</t>
  </si>
  <si>
    <t>4952884662</t>
  </si>
  <si>
    <t>N44E05254B</t>
  </si>
  <si>
    <t>4952884659</t>
  </si>
  <si>
    <t>N44E31202A</t>
  </si>
  <si>
    <t>4952863872</t>
  </si>
  <si>
    <t>N44E05272B</t>
  </si>
  <si>
    <t>4952863876</t>
  </si>
  <si>
    <t>N44E05262B</t>
  </si>
  <si>
    <t>4952863884</t>
  </si>
  <si>
    <t>N44E05265B</t>
  </si>
  <si>
    <t>4952863891</t>
  </si>
  <si>
    <t>4952851789</t>
  </si>
  <si>
    <t>N44E05261B</t>
  </si>
  <si>
    <t>4952849503</t>
  </si>
  <si>
    <t>4952814431</t>
  </si>
  <si>
    <t>N44E05255B</t>
  </si>
  <si>
    <t>4952814425</t>
  </si>
  <si>
    <t>N44E05252B</t>
  </si>
  <si>
    <t>4952814407</t>
  </si>
  <si>
    <t>N44E05251B</t>
  </si>
  <si>
    <t>4952814404</t>
  </si>
  <si>
    <t>N44E05253B</t>
  </si>
  <si>
    <t>4952801007</t>
  </si>
  <si>
    <t>4952801005</t>
  </si>
  <si>
    <t>4952801002</t>
  </si>
  <si>
    <t>F44E06113A</t>
  </si>
  <si>
    <t>4952801003</t>
  </si>
  <si>
    <t>N44E05263B</t>
  </si>
  <si>
    <t>4952799905</t>
  </si>
  <si>
    <t>4952799904</t>
  </si>
  <si>
    <t>4952937974</t>
  </si>
  <si>
    <t>2593673</t>
  </si>
  <si>
    <t>4952937972</t>
  </si>
  <si>
    <t>2575236</t>
  </si>
  <si>
    <t>4952937886</t>
  </si>
  <si>
    <t>N44F25223A</t>
  </si>
  <si>
    <t>4952937957</t>
  </si>
  <si>
    <t>N44F25225B</t>
  </si>
  <si>
    <t>4952937958</t>
  </si>
  <si>
    <t>4952937975</t>
  </si>
  <si>
    <t>4952937960</t>
  </si>
  <si>
    <t>N44F25223B</t>
  </si>
  <si>
    <t>4952937889</t>
  </si>
  <si>
    <t>4952937885</t>
  </si>
  <si>
    <t>4952930111</t>
  </si>
  <si>
    <t>4952930067</t>
  </si>
  <si>
    <t>N44F24252B</t>
  </si>
  <si>
    <t>4952930112</t>
  </si>
  <si>
    <t>4952930209</t>
  </si>
  <si>
    <t>4952927008</t>
  </si>
  <si>
    <t>N44F24251B</t>
  </si>
  <si>
    <t>4952930065</t>
  </si>
  <si>
    <t>N44F24243B</t>
  </si>
  <si>
    <t>4952927261</t>
  </si>
  <si>
    <t>4952927010</t>
  </si>
  <si>
    <t>4952903938</t>
  </si>
  <si>
    <t>N44F01274B</t>
  </si>
  <si>
    <t>4952903934</t>
  </si>
  <si>
    <t>N44F01274Z</t>
  </si>
  <si>
    <t>4952882302</t>
  </si>
  <si>
    <t>4952882307</t>
  </si>
  <si>
    <t>4952871408</t>
  </si>
  <si>
    <t>N44F14123Z</t>
  </si>
  <si>
    <t>4952870449</t>
  </si>
  <si>
    <t>N44F14122Z</t>
  </si>
  <si>
    <t>4952871440</t>
  </si>
  <si>
    <t>N44F01272A</t>
  </si>
  <si>
    <t>4952869971</t>
  </si>
  <si>
    <t>N44F01274A</t>
  </si>
  <si>
    <t>4952869940</t>
  </si>
  <si>
    <t>N44F01271A</t>
  </si>
  <si>
    <t>4952869972</t>
  </si>
  <si>
    <t>N44F01271B</t>
  </si>
  <si>
    <t>4952869979</t>
  </si>
  <si>
    <t>4952860202</t>
  </si>
  <si>
    <t>4952860190</t>
  </si>
  <si>
    <t>4952854272</t>
  </si>
  <si>
    <t>N44F01272Z</t>
  </si>
  <si>
    <t>4952854271</t>
  </si>
  <si>
    <t>4952849382</t>
  </si>
  <si>
    <t>N44F01245Z</t>
  </si>
  <si>
    <t>4952852083</t>
  </si>
  <si>
    <t>N44F01282Z</t>
  </si>
  <si>
    <t>4952852090</t>
  </si>
  <si>
    <t>4952849296</t>
  </si>
  <si>
    <t>N44F01282B</t>
  </si>
  <si>
    <t>4952849789</t>
  </si>
  <si>
    <t>N44F01244A</t>
  </si>
  <si>
    <t>4952852086</t>
  </si>
  <si>
    <t>4952849384</t>
  </si>
  <si>
    <t>N44F01282A</t>
  </si>
  <si>
    <t>4952852088</t>
  </si>
  <si>
    <t>4952849386</t>
  </si>
  <si>
    <t>4952849299</t>
  </si>
  <si>
    <t>N44F01271Z</t>
  </si>
  <si>
    <t>4952843879</t>
  </si>
  <si>
    <t>N44F01281A</t>
  </si>
  <si>
    <t>4952843878</t>
  </si>
  <si>
    <t>N44F01281B</t>
  </si>
  <si>
    <t>4952843892</t>
  </si>
  <si>
    <t>N44F01245A</t>
  </si>
  <si>
    <t>4952843893</t>
  </si>
  <si>
    <t>4952847887</t>
  </si>
  <si>
    <t>4952844092</t>
  </si>
  <si>
    <t>4952843891</t>
  </si>
  <si>
    <t>N44F01281Z</t>
  </si>
  <si>
    <t>4952843880</t>
  </si>
  <si>
    <t>N44F01245B</t>
  </si>
  <si>
    <t>4952844096</t>
  </si>
  <si>
    <t>4952847901</t>
  </si>
  <si>
    <t>4952843435</t>
  </si>
  <si>
    <t>4952843438</t>
  </si>
  <si>
    <t>4952843440</t>
  </si>
  <si>
    <t>4952843434</t>
  </si>
  <si>
    <t>4952840624</t>
  </si>
  <si>
    <t>4952838025</t>
  </si>
  <si>
    <t>4952840194</t>
  </si>
  <si>
    <t>4952838023</t>
  </si>
  <si>
    <t>N44F01242B</t>
  </si>
  <si>
    <t>4952840188</t>
  </si>
  <si>
    <t>N44F01275B</t>
  </si>
  <si>
    <t>4952840099</t>
  </si>
  <si>
    <t>4952834971</t>
  </si>
  <si>
    <t>4952834970</t>
  </si>
  <si>
    <t>N44F01241B</t>
  </si>
  <si>
    <t>4952830809</t>
  </si>
  <si>
    <t>N44F01233B</t>
  </si>
  <si>
    <t>4952830874</t>
  </si>
  <si>
    <t>4952834972</t>
  </si>
  <si>
    <t>4952833331</t>
  </si>
  <si>
    <t>4952833326</t>
  </si>
  <si>
    <t>N44F01273Z</t>
  </si>
  <si>
    <t>4952823072</t>
  </si>
  <si>
    <t>N44F01273A</t>
  </si>
  <si>
    <t>4952823073</t>
  </si>
  <si>
    <t>N44F01235B</t>
  </si>
  <si>
    <t>4952823071</t>
  </si>
  <si>
    <t>4952812920</t>
  </si>
  <si>
    <t>N44F01243B</t>
  </si>
  <si>
    <t>4952813042</t>
  </si>
  <si>
    <t>4952813634</t>
  </si>
  <si>
    <t>4952812921</t>
  </si>
  <si>
    <t>N44F01275Z</t>
  </si>
  <si>
    <t>4952812922</t>
  </si>
  <si>
    <t>N44F01234B</t>
  </si>
  <si>
    <t>4952813041</t>
  </si>
  <si>
    <t>4952813030</t>
  </si>
  <si>
    <t>4952813027</t>
  </si>
  <si>
    <t>N44F01273B</t>
  </si>
  <si>
    <t>4952813678</t>
  </si>
  <si>
    <t>4952812923</t>
  </si>
  <si>
    <t>4952803848</t>
  </si>
  <si>
    <t>4952803875</t>
  </si>
  <si>
    <t>N44F01244Z</t>
  </si>
  <si>
    <t>4952803877</t>
  </si>
  <si>
    <t>N44F01244B</t>
  </si>
  <si>
    <t>4952803876</t>
  </si>
  <si>
    <t>N44F01275A</t>
  </si>
  <si>
    <t>4952801148</t>
  </si>
  <si>
    <t>N44E05132B</t>
  </si>
  <si>
    <t>4952801165</t>
  </si>
  <si>
    <t>4952801167</t>
  </si>
  <si>
    <t>4952801168</t>
  </si>
  <si>
    <t>4952801161</t>
  </si>
  <si>
    <t>N44E05125B</t>
  </si>
  <si>
    <t>4952801150</t>
  </si>
  <si>
    <t>N44E06011A</t>
  </si>
  <si>
    <t>4952801149</t>
  </si>
  <si>
    <t>N44E06011Z</t>
  </si>
  <si>
    <t>4952795406</t>
  </si>
  <si>
    <t>4952795404</t>
  </si>
  <si>
    <t>4952800097</t>
  </si>
  <si>
    <t>4952786776</t>
  </si>
  <si>
    <t>N44E18171B</t>
  </si>
  <si>
    <t>4952932263</t>
  </si>
  <si>
    <t>4952930048</t>
  </si>
  <si>
    <t>4952893903</t>
  </si>
  <si>
    <t>N44F14195B</t>
  </si>
  <si>
    <t>4952893902</t>
  </si>
  <si>
    <t>N44F14212Z</t>
  </si>
  <si>
    <t>4952893901</t>
  </si>
  <si>
    <t>N44E31264B</t>
  </si>
  <si>
    <t>4952893898</t>
  </si>
  <si>
    <t>N44F14213B</t>
  </si>
  <si>
    <t>4952893896</t>
  </si>
  <si>
    <t>N44F14214B</t>
  </si>
  <si>
    <t>4952893895</t>
  </si>
  <si>
    <t>N44F14212B</t>
  </si>
  <si>
    <t>4952894074</t>
  </si>
  <si>
    <t>4952894075</t>
  </si>
  <si>
    <t>4952884856</t>
  </si>
  <si>
    <t>4952884857</t>
  </si>
  <si>
    <t>4952884853</t>
  </si>
  <si>
    <t>4952876588</t>
  </si>
  <si>
    <t>4952876587</t>
  </si>
  <si>
    <t>N44F14214Z</t>
  </si>
  <si>
    <t>4952861434</t>
  </si>
  <si>
    <t>4952861432</t>
  </si>
  <si>
    <t>N44E31263B</t>
  </si>
  <si>
    <t>4952846449</t>
  </si>
  <si>
    <t>N44E31265B</t>
  </si>
  <si>
    <t>4952846841</t>
  </si>
  <si>
    <t>4952846846</t>
  </si>
  <si>
    <t>4952818431</t>
  </si>
  <si>
    <t>N44E18264B</t>
  </si>
  <si>
    <t>4952818400</t>
  </si>
  <si>
    <t>N44E31273B</t>
  </si>
  <si>
    <t>4952818399</t>
  </si>
  <si>
    <t>N44E31271B</t>
  </si>
  <si>
    <t>4952818439</t>
  </si>
  <si>
    <t>4952818440</t>
  </si>
  <si>
    <t>4952816355</t>
  </si>
  <si>
    <t>4952806763</t>
  </si>
  <si>
    <t>4952806757</t>
  </si>
  <si>
    <t>N44E31272B</t>
  </si>
  <si>
    <t>4952802003</t>
  </si>
  <si>
    <t>4952803517</t>
  </si>
  <si>
    <t>4952802001</t>
  </si>
  <si>
    <t>4952802004</t>
  </si>
  <si>
    <t>4952800484</t>
  </si>
  <si>
    <t>4952800481</t>
  </si>
  <si>
    <t>N44E06015B</t>
  </si>
  <si>
    <t>4952788131</t>
  </si>
  <si>
    <t>4952794029</t>
  </si>
  <si>
    <t>4952941944</t>
  </si>
  <si>
    <t>4952938320</t>
  </si>
  <si>
    <t>N44F25303B</t>
  </si>
  <si>
    <t>4952938039</t>
  </si>
  <si>
    <t>N44F25211B</t>
  </si>
  <si>
    <t>4952941897</t>
  </si>
  <si>
    <t>N44F25201B</t>
  </si>
  <si>
    <t>4952937952</t>
  </si>
  <si>
    <t>4952937949</t>
  </si>
  <si>
    <t>4952938335</t>
  </si>
  <si>
    <t>4952937942</t>
  </si>
  <si>
    <t>N44F25214B</t>
  </si>
  <si>
    <t>4952937929</t>
  </si>
  <si>
    <t>N44F25212B</t>
  </si>
  <si>
    <t>4952937927</t>
  </si>
  <si>
    <t>N44F25303Z</t>
  </si>
  <si>
    <t>4952938331</t>
  </si>
  <si>
    <t>4952937791</t>
  </si>
  <si>
    <t>4952913663</t>
  </si>
  <si>
    <t>N44E31242B</t>
  </si>
  <si>
    <t>4952893989</t>
  </si>
  <si>
    <t>N44E31251Z</t>
  </si>
  <si>
    <t>4952895086</t>
  </si>
  <si>
    <t>4952888547</t>
  </si>
  <si>
    <t>N44F14211B</t>
  </si>
  <si>
    <t>4952890161</t>
  </si>
  <si>
    <t>N44F14213Z</t>
  </si>
  <si>
    <t>4952890163</t>
  </si>
  <si>
    <t>N44F13234B</t>
  </si>
  <si>
    <t>4952882093</t>
  </si>
  <si>
    <t>N44F13232B</t>
  </si>
  <si>
    <t>4952884346</t>
  </si>
  <si>
    <t>4952884185</t>
  </si>
  <si>
    <t>N44F13231Z</t>
  </si>
  <si>
    <t>4952883969</t>
  </si>
  <si>
    <t>N44F14215Z</t>
  </si>
  <si>
    <t>4952882303</t>
  </si>
  <si>
    <t>N44F13233Z</t>
  </si>
  <si>
    <t>4952882300</t>
  </si>
  <si>
    <t>N44F14211Z</t>
  </si>
  <si>
    <t>4952884345</t>
  </si>
  <si>
    <t>4952884342</t>
  </si>
  <si>
    <t>N44F13233B</t>
  </si>
  <si>
    <t>4952882099</t>
  </si>
  <si>
    <t>N44F13231B</t>
  </si>
  <si>
    <t>4952882100</t>
  </si>
  <si>
    <t>4952883883</t>
  </si>
  <si>
    <t>4952882308</t>
  </si>
  <si>
    <t>4952882305</t>
  </si>
  <si>
    <t>4952882313</t>
  </si>
  <si>
    <t>N44F13232Z</t>
  </si>
  <si>
    <t>4952882096</t>
  </si>
  <si>
    <t>4952884188</t>
  </si>
  <si>
    <t>4952884223</t>
  </si>
  <si>
    <t>4952884341</t>
  </si>
  <si>
    <t>4952883877</t>
  </si>
  <si>
    <t>4952882291</t>
  </si>
  <si>
    <t>N44F13234Z</t>
  </si>
  <si>
    <t>4952879242</t>
  </si>
  <si>
    <t>4952883879</t>
  </si>
  <si>
    <t>4952873766</t>
  </si>
  <si>
    <t>N44F14215B</t>
  </si>
  <si>
    <t>4952873685</t>
  </si>
  <si>
    <t>N44E31231B</t>
  </si>
  <si>
    <t>4952873684</t>
  </si>
  <si>
    <t>N44E31232B</t>
  </si>
  <si>
    <t>4952876623</t>
  </si>
  <si>
    <t>4952876360</t>
  </si>
  <si>
    <t>N44E31242Z</t>
  </si>
  <si>
    <t>4952873687</t>
  </si>
  <si>
    <t>N44E31223B</t>
  </si>
  <si>
    <t>4952876359</t>
  </si>
  <si>
    <t>4952867219</t>
  </si>
  <si>
    <t>N44E31233B</t>
  </si>
  <si>
    <t>4952871255</t>
  </si>
  <si>
    <t>4952871229</t>
  </si>
  <si>
    <t>N44E31235Z</t>
  </si>
  <si>
    <t>4952871254</t>
  </si>
  <si>
    <t>4952865721</t>
  </si>
  <si>
    <t>N44E31234B</t>
  </si>
  <si>
    <t>4952865726</t>
  </si>
  <si>
    <t>N44E31234Z</t>
  </si>
  <si>
    <t>4952865748</t>
  </si>
  <si>
    <t>N44E31233Z</t>
  </si>
  <si>
    <t>4952863668</t>
  </si>
  <si>
    <t>4952865060</t>
  </si>
  <si>
    <t>4952865061</t>
  </si>
  <si>
    <t>4952865830</t>
  </si>
  <si>
    <t>4952865059</t>
  </si>
  <si>
    <t>4952865831</t>
  </si>
  <si>
    <t>4952865056</t>
  </si>
  <si>
    <t>N44E31224Z</t>
  </si>
  <si>
    <t>4952865053</t>
  </si>
  <si>
    <t>N44E31225Z</t>
  </si>
  <si>
    <t>4952865052</t>
  </si>
  <si>
    <t>N44E31223Z</t>
  </si>
  <si>
    <t>4952865829</t>
  </si>
  <si>
    <t>4952862927</t>
  </si>
  <si>
    <t>N44E31224B</t>
  </si>
  <si>
    <t>4952862945</t>
  </si>
  <si>
    <t>N44E31232Z</t>
  </si>
  <si>
    <t>4952865230</t>
  </si>
  <si>
    <t>N44E31231Z</t>
  </si>
  <si>
    <t>4952862499</t>
  </si>
  <si>
    <t>N44E31235B</t>
  </si>
  <si>
    <t>4952862504</t>
  </si>
  <si>
    <t>4952862947</t>
  </si>
  <si>
    <t>N44E31222B</t>
  </si>
  <si>
    <t>4952863055</t>
  </si>
  <si>
    <t>N44E31225B</t>
  </si>
  <si>
    <t>4952863665</t>
  </si>
  <si>
    <t>4952863667</t>
  </si>
  <si>
    <t>4952856709</t>
  </si>
  <si>
    <t>N44E31215B</t>
  </si>
  <si>
    <t>4952856152</t>
  </si>
  <si>
    <t>F44E31313B</t>
  </si>
  <si>
    <t>4952856711</t>
  </si>
  <si>
    <t>4952855251</t>
  </si>
  <si>
    <t>4952855226</t>
  </si>
  <si>
    <t>N44E31194B</t>
  </si>
  <si>
    <t>4952856708</t>
  </si>
  <si>
    <t>4952856408</t>
  </si>
  <si>
    <t>4952856151</t>
  </si>
  <si>
    <t>4952854905</t>
  </si>
  <si>
    <t>N44E31222Z</t>
  </si>
  <si>
    <t>4952856406</t>
  </si>
  <si>
    <t>4952854643</t>
  </si>
  <si>
    <t>4952854642</t>
  </si>
  <si>
    <t>4952853557</t>
  </si>
  <si>
    <t>N44E31221B</t>
  </si>
  <si>
    <t>4952853556</t>
  </si>
  <si>
    <t>4952853555</t>
  </si>
  <si>
    <t>4952853554</t>
  </si>
  <si>
    <t>N44E31195B</t>
  </si>
  <si>
    <t>4952848994</t>
  </si>
  <si>
    <t>N44E31221Z</t>
  </si>
  <si>
    <t>4952854651</t>
  </si>
  <si>
    <t>4952854646</t>
  </si>
  <si>
    <t>4952854645</t>
  </si>
  <si>
    <t>4952848980</t>
  </si>
  <si>
    <t>4952848993</t>
  </si>
  <si>
    <t>F44E31314B</t>
  </si>
  <si>
    <t>4952848991</t>
  </si>
  <si>
    <t>F44E31324B</t>
  </si>
  <si>
    <t>4952845073</t>
  </si>
  <si>
    <t>4952845055</t>
  </si>
  <si>
    <t>N44E31214Z</t>
  </si>
  <si>
    <t>4952844807</t>
  </si>
  <si>
    <t>N44E31295B</t>
  </si>
  <si>
    <t>4952847815</t>
  </si>
  <si>
    <t>F44E31315B</t>
  </si>
  <si>
    <t>4952844801</t>
  </si>
  <si>
    <t>4952845673</t>
  </si>
  <si>
    <t>4952847886</t>
  </si>
  <si>
    <t>4952847818</t>
  </si>
  <si>
    <t>4952847427</t>
  </si>
  <si>
    <t>4952847423</t>
  </si>
  <si>
    <t>N44E31203Z</t>
  </si>
  <si>
    <t>4952847421</t>
  </si>
  <si>
    <t>4952847820</t>
  </si>
  <si>
    <t>4952839630</t>
  </si>
  <si>
    <t>N44E31305B</t>
  </si>
  <si>
    <t>4952839626</t>
  </si>
  <si>
    <t>N44E31301B</t>
  </si>
  <si>
    <t>4952839625</t>
  </si>
  <si>
    <t>N44E31302B</t>
  </si>
  <si>
    <t>4952836329</t>
  </si>
  <si>
    <t>N44E06094B</t>
  </si>
  <si>
    <t>4952839150</t>
  </si>
  <si>
    <t>N44E31303B</t>
  </si>
  <si>
    <t>4952839149</t>
  </si>
  <si>
    <t>F44E31311B</t>
  </si>
  <si>
    <t>4952836435</t>
  </si>
  <si>
    <t>N44E31214B</t>
  </si>
  <si>
    <t>4952842187</t>
  </si>
  <si>
    <t>4952836421</t>
  </si>
  <si>
    <t>N44E31213Z</t>
  </si>
  <si>
    <t>4952836428</t>
  </si>
  <si>
    <t>N44E31212B</t>
  </si>
  <si>
    <t>4952839175</t>
  </si>
  <si>
    <t>N44E31292B</t>
  </si>
  <si>
    <t>4952839172</t>
  </si>
  <si>
    <t>4952840185</t>
  </si>
  <si>
    <t>N44E31304B</t>
  </si>
  <si>
    <t>4952836951</t>
  </si>
  <si>
    <t>N44E31152B</t>
  </si>
  <si>
    <t>4952836947</t>
  </si>
  <si>
    <t>N44E31204Z</t>
  </si>
  <si>
    <t>4952842182</t>
  </si>
  <si>
    <t>N44E31213B</t>
  </si>
  <si>
    <t>4952842184</t>
  </si>
  <si>
    <t>N44E31294B</t>
  </si>
  <si>
    <t>4952839171</t>
  </si>
  <si>
    <t>4952836943</t>
  </si>
  <si>
    <t>N44E31194Z</t>
  </si>
  <si>
    <t>4952840184</t>
  </si>
  <si>
    <t>N44E31201Z</t>
  </si>
  <si>
    <t>4952840121</t>
  </si>
  <si>
    <t>4952836814</t>
  </si>
  <si>
    <t>4952836811</t>
  </si>
  <si>
    <t>F44E31312B</t>
  </si>
  <si>
    <t>4952836439</t>
  </si>
  <si>
    <t>4952842293</t>
  </si>
  <si>
    <t>4952837014</t>
  </si>
  <si>
    <t>4952837015</t>
  </si>
  <si>
    <t>4952840197</t>
  </si>
  <si>
    <t>4952837017</t>
  </si>
  <si>
    <t>4952840199</t>
  </si>
  <si>
    <t>4952836432</t>
  </si>
  <si>
    <t>4952841898</t>
  </si>
  <si>
    <t>4952836423</t>
  </si>
  <si>
    <t>N44E31293B</t>
  </si>
  <si>
    <t>4952836351</t>
  </si>
  <si>
    <t>4952836434</t>
  </si>
  <si>
    <t>4952836433</t>
  </si>
  <si>
    <t>4952836438</t>
  </si>
  <si>
    <t>4952836441</t>
  </si>
  <si>
    <t>4952836440</t>
  </si>
  <si>
    <t>4952835250</t>
  </si>
  <si>
    <t>4952830514</t>
  </si>
  <si>
    <t>4952830498</t>
  </si>
  <si>
    <t>N44E31151B</t>
  </si>
  <si>
    <t>4952831500</t>
  </si>
  <si>
    <t>N44E31211B</t>
  </si>
  <si>
    <t>4952832477</t>
  </si>
  <si>
    <t>N44E31212Z</t>
  </si>
  <si>
    <t>4952835245</t>
  </si>
  <si>
    <t>4952830597</t>
  </si>
  <si>
    <t>N44E31202Z</t>
  </si>
  <si>
    <t>4952835244</t>
  </si>
  <si>
    <t>N44E31195Z</t>
  </si>
  <si>
    <t>4952835247</t>
  </si>
  <si>
    <t>4952831495</t>
  </si>
  <si>
    <t>F44E31325B</t>
  </si>
  <si>
    <t>4952830604</t>
  </si>
  <si>
    <t>4952833687</t>
  </si>
  <si>
    <t>4952833684</t>
  </si>
  <si>
    <t>4952835251</t>
  </si>
  <si>
    <t>4952835248</t>
  </si>
  <si>
    <t>4952827079</t>
  </si>
  <si>
    <t>F44E31321B</t>
  </si>
  <si>
    <t>4952824026</t>
  </si>
  <si>
    <t>N44E31215Z</t>
  </si>
  <si>
    <t>4952824025</t>
  </si>
  <si>
    <t>4952827099</t>
  </si>
  <si>
    <t>N44E31202B</t>
  </si>
  <si>
    <t>4952824041</t>
  </si>
  <si>
    <t>F44E31323B</t>
  </si>
  <si>
    <t>4952827095</t>
  </si>
  <si>
    <t>N44E31204B</t>
  </si>
  <si>
    <t>4952824045</t>
  </si>
  <si>
    <t>F44E31322B</t>
  </si>
  <si>
    <t>4952827096</t>
  </si>
  <si>
    <t>N44E31203B</t>
  </si>
  <si>
    <t>4952827692</t>
  </si>
  <si>
    <t>N44E31211Z</t>
  </si>
  <si>
    <t>4952824075</t>
  </si>
  <si>
    <t>4952827108</t>
  </si>
  <si>
    <t>N44E31205B</t>
  </si>
  <si>
    <t>4952827878</t>
  </si>
  <si>
    <t>4952824060</t>
  </si>
  <si>
    <t>N44E31201B</t>
  </si>
  <si>
    <t>4952827107</t>
  </si>
  <si>
    <t>4952827112</t>
  </si>
  <si>
    <t>N44E31205Z</t>
  </si>
  <si>
    <t>4952827931</t>
  </si>
  <si>
    <t>4952827317</t>
  </si>
  <si>
    <t>4952823365</t>
  </si>
  <si>
    <t>4952827939</t>
  </si>
  <si>
    <t>4952827703</t>
  </si>
  <si>
    <t>4952827702</t>
  </si>
  <si>
    <t>4952827699</t>
  </si>
  <si>
    <t>4952822848</t>
  </si>
  <si>
    <t>4952822850</t>
  </si>
  <si>
    <t>4952818980</t>
  </si>
  <si>
    <t>N44E31241B</t>
  </si>
  <si>
    <t>4952818978</t>
  </si>
  <si>
    <t>N44E31241Z</t>
  </si>
  <si>
    <t>4952816952</t>
  </si>
  <si>
    <t>4952813063</t>
  </si>
  <si>
    <t>N44E31245B</t>
  </si>
  <si>
    <t>4952816951</t>
  </si>
  <si>
    <t>4952816939</t>
  </si>
  <si>
    <t>N44E31253Z</t>
  </si>
  <si>
    <t>4952816936</t>
  </si>
  <si>
    <t>4952816935</t>
  </si>
  <si>
    <t>N44E31254B</t>
  </si>
  <si>
    <t>4952816934</t>
  </si>
  <si>
    <t>N44E31245Z</t>
  </si>
  <si>
    <t>4952816933</t>
  </si>
  <si>
    <t>N44E31251B</t>
  </si>
  <si>
    <t>4952813050</t>
  </si>
  <si>
    <t>4952813061</t>
  </si>
  <si>
    <t>N44E31274B</t>
  </si>
  <si>
    <t>4952815488</t>
  </si>
  <si>
    <t>N44D06111Z</t>
  </si>
  <si>
    <t>4952811072</t>
  </si>
  <si>
    <t>4952808293</t>
  </si>
  <si>
    <t>N44E31253B</t>
  </si>
  <si>
    <t>4952807017</t>
  </si>
  <si>
    <t>N44E31243B</t>
  </si>
  <si>
    <t>4952811069</t>
  </si>
  <si>
    <t>4952811345</t>
  </si>
  <si>
    <t>N44E31262B</t>
  </si>
  <si>
    <t>4952811090</t>
  </si>
  <si>
    <t>4952811357</t>
  </si>
  <si>
    <t>4952809403</t>
  </si>
  <si>
    <t>4952808298</t>
  </si>
  <si>
    <t>N44E31283B</t>
  </si>
  <si>
    <t>4952808295</t>
  </si>
  <si>
    <t>N44E31244Z</t>
  </si>
  <si>
    <t>4952811081</t>
  </si>
  <si>
    <t>4952811080</t>
  </si>
  <si>
    <t>4952811077</t>
  </si>
  <si>
    <t>4952808294</t>
  </si>
  <si>
    <t>N44E31252Z</t>
  </si>
  <si>
    <t>4952809389</t>
  </si>
  <si>
    <t>4952810852</t>
  </si>
  <si>
    <t>N44E31291B</t>
  </si>
  <si>
    <t>4952810859</t>
  </si>
  <si>
    <t>4952806142</t>
  </si>
  <si>
    <t>4952801651</t>
  </si>
  <si>
    <t>N44E31261B</t>
  </si>
  <si>
    <t>2578513</t>
  </si>
  <si>
    <t>4952801652</t>
  </si>
  <si>
    <t>4952801718</t>
  </si>
  <si>
    <t>4952801720</t>
  </si>
  <si>
    <t>N44E31282B</t>
  </si>
  <si>
    <t>4952801806</t>
  </si>
  <si>
    <t>N44E31244B</t>
  </si>
  <si>
    <t>4952801807</t>
  </si>
  <si>
    <t>N44E31255B</t>
  </si>
  <si>
    <t>4952801808</t>
  </si>
  <si>
    <t>N44E31252B</t>
  </si>
  <si>
    <t>4952801815</t>
  </si>
  <si>
    <t>4952801817</t>
  </si>
  <si>
    <t>4952801819</t>
  </si>
  <si>
    <t>4952807012</t>
  </si>
  <si>
    <t>N44E31275B</t>
  </si>
  <si>
    <t>4952794845</t>
  </si>
  <si>
    <t>4952794843</t>
  </si>
  <si>
    <t>4952794840</t>
  </si>
  <si>
    <t>N44E31281B</t>
  </si>
  <si>
    <t>4952794839</t>
  </si>
  <si>
    <t>N44E31254Z</t>
  </si>
  <si>
    <t>4952794835</t>
  </si>
  <si>
    <t>N44E31284B</t>
  </si>
  <si>
    <t>4952796958</t>
  </si>
  <si>
    <t>4952797345</t>
  </si>
  <si>
    <t>4952793955</t>
  </si>
  <si>
    <t>N44E31285B</t>
  </si>
  <si>
    <t>4952792888</t>
  </si>
  <si>
    <t>N44B26122B</t>
  </si>
  <si>
    <t>4952794265</t>
  </si>
  <si>
    <t>4952794249</t>
  </si>
  <si>
    <t>4952787551</t>
  </si>
  <si>
    <t>N44B26064B</t>
  </si>
  <si>
    <t>4952787540</t>
  </si>
  <si>
    <t>N44B26061B</t>
  </si>
  <si>
    <t>4952787538</t>
  </si>
  <si>
    <t>N44B26092Z</t>
  </si>
  <si>
    <t>4952791914</t>
  </si>
  <si>
    <t>4952791913</t>
  </si>
  <si>
    <t>N44B26055Z</t>
  </si>
  <si>
    <t>4952794122</t>
  </si>
  <si>
    <t>4952794091</t>
  </si>
  <si>
    <t>4952789867</t>
  </si>
  <si>
    <t>4952794075</t>
  </si>
  <si>
    <t>4952790140</t>
  </si>
  <si>
    <t>4952791894</t>
  </si>
  <si>
    <t>4952791625</t>
  </si>
  <si>
    <t>N44B26061Z</t>
  </si>
  <si>
    <t>4952789537</t>
  </si>
  <si>
    <t>4952785296</t>
  </si>
  <si>
    <t>4952942125</t>
  </si>
  <si>
    <t>N44E31141B</t>
  </si>
  <si>
    <t>4952942122</t>
  </si>
  <si>
    <t>N44E31184A</t>
  </si>
  <si>
    <t>4952942110</t>
  </si>
  <si>
    <t>N44E31185A</t>
  </si>
  <si>
    <t>4952942127</t>
  </si>
  <si>
    <t>4952930896</t>
  </si>
  <si>
    <t>4952930938</t>
  </si>
  <si>
    <t>N44E31183A</t>
  </si>
  <si>
    <t>4952930944</t>
  </si>
  <si>
    <t>4952925401</t>
  </si>
  <si>
    <t>N44E31182A</t>
  </si>
  <si>
    <t>4952926837</t>
  </si>
  <si>
    <t>4952926840</t>
  </si>
  <si>
    <t>4952907938</t>
  </si>
  <si>
    <t>N44E31192A</t>
  </si>
  <si>
    <t>4952908140</t>
  </si>
  <si>
    <t>4952908136</t>
  </si>
  <si>
    <t>N44E31153B</t>
  </si>
  <si>
    <t>4952903761</t>
  </si>
  <si>
    <t>4952895502</t>
  </si>
  <si>
    <t>N44E18272B</t>
  </si>
  <si>
    <t>4952895513</t>
  </si>
  <si>
    <t>N44C27134B</t>
  </si>
  <si>
    <t>4952895504</t>
  </si>
  <si>
    <t>N44E18273B</t>
  </si>
  <si>
    <t>4952895571</t>
  </si>
  <si>
    <t>4952895503</t>
  </si>
  <si>
    <t>N44E18214B</t>
  </si>
  <si>
    <t>4952884672</t>
  </si>
  <si>
    <t>N44E18213B</t>
  </si>
  <si>
    <t>4952880430</t>
  </si>
  <si>
    <t>N44E18221B</t>
  </si>
  <si>
    <t>4952880443</t>
  </si>
  <si>
    <t>4952880450</t>
  </si>
  <si>
    <t>N44E18215B</t>
  </si>
  <si>
    <t>4952880486</t>
  </si>
  <si>
    <t>4952884753</t>
  </si>
  <si>
    <t>4952884755</t>
  </si>
  <si>
    <t>4952884764</t>
  </si>
  <si>
    <t>4952884730</t>
  </si>
  <si>
    <t>4952867010</t>
  </si>
  <si>
    <t>N44D07171Z</t>
  </si>
  <si>
    <t>4952867023</t>
  </si>
  <si>
    <t>N44D08114B</t>
  </si>
  <si>
    <t>4952863879</t>
  </si>
  <si>
    <t>N44D08105B</t>
  </si>
  <si>
    <t>4952863894</t>
  </si>
  <si>
    <t>4952857512</t>
  </si>
  <si>
    <t>4952857436</t>
  </si>
  <si>
    <t>N44C27011B</t>
  </si>
  <si>
    <t>4952849968</t>
  </si>
  <si>
    <t>N44D07165A</t>
  </si>
  <si>
    <t>4952851793</t>
  </si>
  <si>
    <t>4952836794</t>
  </si>
  <si>
    <t>N44D07153B</t>
  </si>
  <si>
    <t>4952841424</t>
  </si>
  <si>
    <t>4952841377</t>
  </si>
  <si>
    <t>N44D08115B</t>
  </si>
  <si>
    <t>4952841367</t>
  </si>
  <si>
    <t>N44D07163B</t>
  </si>
  <si>
    <t>4952836674</t>
  </si>
  <si>
    <t>N44D07162A</t>
  </si>
  <si>
    <t>4952836796</t>
  </si>
  <si>
    <t>N44C27012B</t>
  </si>
  <si>
    <t>4952836800</t>
  </si>
  <si>
    <t>4952836672</t>
  </si>
  <si>
    <t>N44D08113B</t>
  </si>
  <si>
    <t>4952833137</t>
  </si>
  <si>
    <t>4952833864</t>
  </si>
  <si>
    <t>4952833162</t>
  </si>
  <si>
    <t>N44D08112B</t>
  </si>
  <si>
    <t>4952828878</t>
  </si>
  <si>
    <t>4952824505</t>
  </si>
  <si>
    <t>N44D07153A</t>
  </si>
  <si>
    <t>4952824495</t>
  </si>
  <si>
    <t>N44D07155B</t>
  </si>
  <si>
    <t>4952824500</t>
  </si>
  <si>
    <t>N44D07151B</t>
  </si>
  <si>
    <t>4952814438</t>
  </si>
  <si>
    <t>4952816577</t>
  </si>
  <si>
    <t>4952814437</t>
  </si>
  <si>
    <t>4952814424</t>
  </si>
  <si>
    <t>N44D07152A</t>
  </si>
  <si>
    <t>4952814430</t>
  </si>
  <si>
    <t>N44D07154A</t>
  </si>
  <si>
    <t>4952796574</t>
  </si>
  <si>
    <t>N44D08111B</t>
  </si>
  <si>
    <t>4952796575</t>
  </si>
  <si>
    <t>N44C27013B</t>
  </si>
  <si>
    <t>4952784191</t>
  </si>
  <si>
    <t>4952784182</t>
  </si>
  <si>
    <t>N44D07144B</t>
  </si>
  <si>
    <t>4952936797</t>
  </si>
  <si>
    <t>4952936795</t>
  </si>
  <si>
    <t>N44F25052Z</t>
  </si>
  <si>
    <t>4952927755</t>
  </si>
  <si>
    <t>4952927677</t>
  </si>
  <si>
    <t>N44F25041Z</t>
  </si>
  <si>
    <t>4952925825</t>
  </si>
  <si>
    <t>4952927615</t>
  </si>
  <si>
    <t>N44F25035Z</t>
  </si>
  <si>
    <t>4952927460</t>
  </si>
  <si>
    <t>4952929702</t>
  </si>
  <si>
    <t>4952903689</t>
  </si>
  <si>
    <t>N44E31295Z</t>
  </si>
  <si>
    <t>4952903692</t>
  </si>
  <si>
    <t>N44E31293Z</t>
  </si>
  <si>
    <t>4952892926</t>
  </si>
  <si>
    <t>4952867626</t>
  </si>
  <si>
    <t>N44E31294Z</t>
  </si>
  <si>
    <t>4952869696</t>
  </si>
  <si>
    <t>4952869600</t>
  </si>
  <si>
    <t>F44E31321Z</t>
  </si>
  <si>
    <t>4952867625</t>
  </si>
  <si>
    <t>N44E31292Z</t>
  </si>
  <si>
    <t>4952869693</t>
  </si>
  <si>
    <t>N44E31285Z</t>
  </si>
  <si>
    <t>4952869395</t>
  </si>
  <si>
    <t>4952867653</t>
  </si>
  <si>
    <t>4952860538</t>
  </si>
  <si>
    <t>F44E31314Z</t>
  </si>
  <si>
    <t>4952860536</t>
  </si>
  <si>
    <t>N44E31284Z</t>
  </si>
  <si>
    <t>4952860533</t>
  </si>
  <si>
    <t>F44E31312Z</t>
  </si>
  <si>
    <t>4952860539</t>
  </si>
  <si>
    <t>4952860535</t>
  </si>
  <si>
    <t>F44E31315Z</t>
  </si>
  <si>
    <t>4952860534</t>
  </si>
  <si>
    <t>N44E31291Z</t>
  </si>
  <si>
    <t>4952860541</t>
  </si>
  <si>
    <t>4952861408</t>
  </si>
  <si>
    <t>F44E31313Z</t>
  </si>
  <si>
    <t>4952861437</t>
  </si>
  <si>
    <t>4952856266</t>
  </si>
  <si>
    <t>N44E31283Z</t>
  </si>
  <si>
    <t>4952856264</t>
  </si>
  <si>
    <t>N44E31282Z</t>
  </si>
  <si>
    <t>4952856267</t>
  </si>
  <si>
    <t>4952856351</t>
  </si>
  <si>
    <t>4952849826</t>
  </si>
  <si>
    <t>N44E05281B</t>
  </si>
  <si>
    <t>4952849825</t>
  </si>
  <si>
    <t>N44E05285B</t>
  </si>
  <si>
    <t>4952849829</t>
  </si>
  <si>
    <t>N44E05301B</t>
  </si>
  <si>
    <t>4952849841</t>
  </si>
  <si>
    <t>N44E05284B</t>
  </si>
  <si>
    <t>4952849827</t>
  </si>
  <si>
    <t>N44E05293B</t>
  </si>
  <si>
    <t>4952849842</t>
  </si>
  <si>
    <t>N44E05283B</t>
  </si>
  <si>
    <t>4952853217</t>
  </si>
  <si>
    <t>4952853098</t>
  </si>
  <si>
    <t>4952853218</t>
  </si>
  <si>
    <t>4952853214</t>
  </si>
  <si>
    <t>4952853215</t>
  </si>
  <si>
    <t>F44E31311Z</t>
  </si>
  <si>
    <t>4952854214</t>
  </si>
  <si>
    <t>4952849821</t>
  </si>
  <si>
    <t>N44E05275B</t>
  </si>
  <si>
    <t>4952853213</t>
  </si>
  <si>
    <t>4952849824</t>
  </si>
  <si>
    <t>N44E05292B</t>
  </si>
  <si>
    <t>4952844663</t>
  </si>
  <si>
    <t>N44E05192B</t>
  </si>
  <si>
    <t>4952847087</t>
  </si>
  <si>
    <t>N44E05194B</t>
  </si>
  <si>
    <t>4952847635</t>
  </si>
  <si>
    <t>4952847636</t>
  </si>
  <si>
    <t>N44E05191B</t>
  </si>
  <si>
    <t>4952844665</t>
  </si>
  <si>
    <t>4952844747</t>
  </si>
  <si>
    <t>4952844664</t>
  </si>
  <si>
    <t>N44E05195B</t>
  </si>
  <si>
    <t>4952842442</t>
  </si>
  <si>
    <t>N44E31304Z</t>
  </si>
  <si>
    <t>4952847637</t>
  </si>
  <si>
    <t>4952844749</t>
  </si>
  <si>
    <t>4952844446</t>
  </si>
  <si>
    <t>F44E31324Z</t>
  </si>
  <si>
    <t>4952844518</t>
  </si>
  <si>
    <t>F44E31322Z</t>
  </si>
  <si>
    <t>4952847642</t>
  </si>
  <si>
    <t>4952844444</t>
  </si>
  <si>
    <t>F44E31323Z</t>
  </si>
  <si>
    <t>4952844445</t>
  </si>
  <si>
    <t>4952844441</t>
  </si>
  <si>
    <t>F44E31325Z</t>
  </si>
  <si>
    <t>4952844520</t>
  </si>
  <si>
    <t>4952844519</t>
  </si>
  <si>
    <t>4952844531</t>
  </si>
  <si>
    <t>4952844661</t>
  </si>
  <si>
    <t>4952831397</t>
  </si>
  <si>
    <t>N44E31305Z</t>
  </si>
  <si>
    <t>4952831392</t>
  </si>
  <si>
    <t>N44E31281Z</t>
  </si>
  <si>
    <t>4952831396</t>
  </si>
  <si>
    <t>4952831398</t>
  </si>
  <si>
    <t>4952834913</t>
  </si>
  <si>
    <t>4952834788</t>
  </si>
  <si>
    <t>4952834878</t>
  </si>
  <si>
    <t>N44E31274Z</t>
  </si>
  <si>
    <t>4952834879</t>
  </si>
  <si>
    <t>N44E31302Z</t>
  </si>
  <si>
    <t>4952828285</t>
  </si>
  <si>
    <t>4952828289</t>
  </si>
  <si>
    <t>4952828287</t>
  </si>
  <si>
    <t>4952828284</t>
  </si>
  <si>
    <t>4952826786</t>
  </si>
  <si>
    <t>4952828290</t>
  </si>
  <si>
    <t>4952828291</t>
  </si>
  <si>
    <t>4952818435</t>
  </si>
  <si>
    <t>N44E05193B</t>
  </si>
  <si>
    <t>4952818434</t>
  </si>
  <si>
    <t>N44E05201B</t>
  </si>
  <si>
    <t>4952818437</t>
  </si>
  <si>
    <t>N44E31275Z</t>
  </si>
  <si>
    <t>4952820478</t>
  </si>
  <si>
    <t>N44E31303Z</t>
  </si>
  <si>
    <t>4952820516</t>
  </si>
  <si>
    <t>N44E18224B</t>
  </si>
  <si>
    <t>4952820517</t>
  </si>
  <si>
    <t>4952820518</t>
  </si>
  <si>
    <t>N44E31301Z</t>
  </si>
  <si>
    <t>4952820514</t>
  </si>
  <si>
    <t>4952820479</t>
  </si>
  <si>
    <t>4952812807</t>
  </si>
  <si>
    <t>N44E05184B</t>
  </si>
  <si>
    <t>4952812803</t>
  </si>
  <si>
    <t>4952813864</t>
  </si>
  <si>
    <t>4952813862</t>
  </si>
  <si>
    <t>4952818233</t>
  </si>
  <si>
    <t>4952818398</t>
  </si>
  <si>
    <t>4952818236</t>
  </si>
  <si>
    <t>4952818237</t>
  </si>
  <si>
    <t>4952799806</t>
  </si>
  <si>
    <t>4952796691</t>
  </si>
  <si>
    <t>N44E05202B</t>
  </si>
  <si>
    <t>4952796696</t>
  </si>
  <si>
    <t>4952796688</t>
  </si>
  <si>
    <t>N44E05211B</t>
  </si>
  <si>
    <t>4952799803</t>
  </si>
  <si>
    <t>4952799801</t>
  </si>
  <si>
    <t>N44E18222B</t>
  </si>
  <si>
    <t>4952796692</t>
  </si>
  <si>
    <t>4952796693</t>
  </si>
  <si>
    <t>4952796684</t>
  </si>
  <si>
    <t>4952796683</t>
  </si>
  <si>
    <t>4952796695</t>
  </si>
  <si>
    <t>4952796678</t>
  </si>
  <si>
    <t>N44E05183B</t>
  </si>
  <si>
    <t>4952796686</t>
  </si>
  <si>
    <t>4952787502</t>
  </si>
  <si>
    <t>4952787504</t>
  </si>
  <si>
    <t>4952791697</t>
  </si>
  <si>
    <t>4952784411</t>
  </si>
  <si>
    <t>4952784412</t>
  </si>
  <si>
    <t>N44E05213B</t>
  </si>
  <si>
    <t>4952784378</t>
  </si>
  <si>
    <t>N44E05203B</t>
  </si>
  <si>
    <t>4952784413</t>
  </si>
  <si>
    <t>4952938349</t>
  </si>
  <si>
    <t>N44E31182B</t>
  </si>
  <si>
    <t>4952938348</t>
  </si>
  <si>
    <t>N44E31183B</t>
  </si>
  <si>
    <t>4952938344</t>
  </si>
  <si>
    <t>N44E31145Z</t>
  </si>
  <si>
    <t>4952938346</t>
  </si>
  <si>
    <t>N44E31151A</t>
  </si>
  <si>
    <t>4952938341</t>
  </si>
  <si>
    <t>N44E31184B</t>
  </si>
  <si>
    <t>4952938353</t>
  </si>
  <si>
    <t>4952938327</t>
  </si>
  <si>
    <t>N44E31181B</t>
  </si>
  <si>
    <t>4952933538</t>
  </si>
  <si>
    <t>N44E31164B</t>
  </si>
  <si>
    <t>4952933539</t>
  </si>
  <si>
    <t>N44E31165B</t>
  </si>
  <si>
    <t>4952933546</t>
  </si>
  <si>
    <t>4952933541</t>
  </si>
  <si>
    <t>4952925089</t>
  </si>
  <si>
    <t>N44E19055B</t>
  </si>
  <si>
    <t>4952927131</t>
  </si>
  <si>
    <t>4952890407</t>
  </si>
  <si>
    <t>4952867169</t>
  </si>
  <si>
    <t>N44E05301Z</t>
  </si>
  <si>
    <t>4952860571</t>
  </si>
  <si>
    <t>4952860567</t>
  </si>
  <si>
    <t>N44E05311Z</t>
  </si>
  <si>
    <t>4952860565</t>
  </si>
  <si>
    <t>N44E05294Z</t>
  </si>
  <si>
    <t>4952857649</t>
  </si>
  <si>
    <t>4952858626</t>
  </si>
  <si>
    <t>4952858625</t>
  </si>
  <si>
    <t>N44E05305Z</t>
  </si>
  <si>
    <t>4952857647</t>
  </si>
  <si>
    <t>4952836640</t>
  </si>
  <si>
    <t>N44E05282Z</t>
  </si>
  <si>
    <t>4952824081</t>
  </si>
  <si>
    <t>N44B19013B</t>
  </si>
  <si>
    <t>4952824080</t>
  </si>
  <si>
    <t>N44E05304Z</t>
  </si>
  <si>
    <t>4952829268</t>
  </si>
  <si>
    <t>N44B19023Z</t>
  </si>
  <si>
    <t>4952824082</t>
  </si>
  <si>
    <t>N44C14122B</t>
  </si>
  <si>
    <t>4952824085</t>
  </si>
  <si>
    <t>N44E05295Z</t>
  </si>
  <si>
    <t>4952820072</t>
  </si>
  <si>
    <t>N44B19022B</t>
  </si>
  <si>
    <t>4952820078</t>
  </si>
  <si>
    <t>4952820071</t>
  </si>
  <si>
    <t>N44E05275Z</t>
  </si>
  <si>
    <t>4952820074</t>
  </si>
  <si>
    <t>N44B18314B</t>
  </si>
  <si>
    <t>4952820121</t>
  </si>
  <si>
    <t>4952819699</t>
  </si>
  <si>
    <t>N44C26192B</t>
  </si>
  <si>
    <t>4952819721</t>
  </si>
  <si>
    <t>N44B18082Z</t>
  </si>
  <si>
    <t>4952819725</t>
  </si>
  <si>
    <t>N44B18085Z</t>
  </si>
  <si>
    <t>4952819730</t>
  </si>
  <si>
    <t>4952820057</t>
  </si>
  <si>
    <t>N44D07046B</t>
  </si>
  <si>
    <t>4952816372</t>
  </si>
  <si>
    <t>4952816360</t>
  </si>
  <si>
    <t>N44B18091Z</t>
  </si>
  <si>
    <t>4952816373</t>
  </si>
  <si>
    <t>N44E05284Z</t>
  </si>
  <si>
    <t>4952816374</t>
  </si>
  <si>
    <t>4952810297</t>
  </si>
  <si>
    <t>N44E05302Z</t>
  </si>
  <si>
    <t>4952810296</t>
  </si>
  <si>
    <t>N44E05285Z</t>
  </si>
  <si>
    <t>4952810301</t>
  </si>
  <si>
    <t>N44E05293Z</t>
  </si>
  <si>
    <t>4952810300</t>
  </si>
  <si>
    <t>N44E05303Z</t>
  </si>
  <si>
    <t>4952810299</t>
  </si>
  <si>
    <t>4952810305</t>
  </si>
  <si>
    <t>4952810306</t>
  </si>
  <si>
    <t>N44B18103Z</t>
  </si>
  <si>
    <t>4952798269</t>
  </si>
  <si>
    <t>4952798271</t>
  </si>
  <si>
    <t>4952796033</t>
  </si>
  <si>
    <t>4952796020</t>
  </si>
  <si>
    <t>4952796019</t>
  </si>
  <si>
    <t>4952795958</t>
  </si>
  <si>
    <t>4952795954</t>
  </si>
  <si>
    <t>N44E05291Z</t>
  </si>
  <si>
    <t>4952795953</t>
  </si>
  <si>
    <t>4952795952</t>
  </si>
  <si>
    <t>N44C26202B</t>
  </si>
  <si>
    <t>4952793785</t>
  </si>
  <si>
    <t>4952793787</t>
  </si>
  <si>
    <t>4952787872</t>
  </si>
  <si>
    <t>4952787865</t>
  </si>
  <si>
    <t>N44E05281Z</t>
  </si>
  <si>
    <t>4952787871</t>
  </si>
  <si>
    <t>N44E05283Z</t>
  </si>
  <si>
    <t>4952787870</t>
  </si>
  <si>
    <t>4952787868</t>
  </si>
  <si>
    <t>N44C26274B</t>
  </si>
  <si>
    <t>4952787866</t>
  </si>
  <si>
    <t>N44E05292Z</t>
  </si>
  <si>
    <t>4952785437</t>
  </si>
  <si>
    <t>N44C15035B</t>
  </si>
  <si>
    <t>4952785436</t>
  </si>
  <si>
    <t>N44D07044B</t>
  </si>
  <si>
    <t>4952785901</t>
  </si>
  <si>
    <t>4952785904</t>
  </si>
  <si>
    <t>4952785483</t>
  </si>
  <si>
    <t>4952785439</t>
  </si>
  <si>
    <t>N44D07045B</t>
  </si>
  <si>
    <t>4952785482</t>
  </si>
  <si>
    <t>4952913464</t>
  </si>
  <si>
    <t>N44C27272Z</t>
  </si>
  <si>
    <t>4952899461</t>
  </si>
  <si>
    <t>F44F01222Z</t>
  </si>
  <si>
    <t>4952899368</t>
  </si>
  <si>
    <t>N44C27325Z</t>
  </si>
  <si>
    <t>4952897745</t>
  </si>
  <si>
    <t>4952896836</t>
  </si>
  <si>
    <t>4952880382</t>
  </si>
  <si>
    <t>4952880356</t>
  </si>
  <si>
    <t>N44C27263Z</t>
  </si>
  <si>
    <t>4952880354</t>
  </si>
  <si>
    <t>F44F01054B</t>
  </si>
  <si>
    <t>4952869472</t>
  </si>
  <si>
    <t>F44F01062B</t>
  </si>
  <si>
    <t>4952869493</t>
  </si>
  <si>
    <t>F44F01061Z</t>
  </si>
  <si>
    <t>4952869494</t>
  </si>
  <si>
    <t>F44F01053B</t>
  </si>
  <si>
    <t>4952872214</t>
  </si>
  <si>
    <t>4952870985</t>
  </si>
  <si>
    <t>4952869430</t>
  </si>
  <si>
    <t>F44F01063Z</t>
  </si>
  <si>
    <t>4952870958</t>
  </si>
  <si>
    <t>F44F01062Z</t>
  </si>
  <si>
    <t>4952860591</t>
  </si>
  <si>
    <t>F44F01052B</t>
  </si>
  <si>
    <t>4952860595</t>
  </si>
  <si>
    <t>4952861571</t>
  </si>
  <si>
    <t>F44F01055B</t>
  </si>
  <si>
    <t>4952866089</t>
  </si>
  <si>
    <t>4952866087</t>
  </si>
  <si>
    <t>4952866083</t>
  </si>
  <si>
    <t>4952855824</t>
  </si>
  <si>
    <t>4952854572</t>
  </si>
  <si>
    <t>N44E05274Z</t>
  </si>
  <si>
    <t>4952846174</t>
  </si>
  <si>
    <t>4952832471</t>
  </si>
  <si>
    <t>F44F01053Z</t>
  </si>
  <si>
    <t>4952832440</t>
  </si>
  <si>
    <t>4952828545</t>
  </si>
  <si>
    <t>F44F01052Z</t>
  </si>
  <si>
    <t>4952826438</t>
  </si>
  <si>
    <t>F44F01061B</t>
  </si>
  <si>
    <t>4952824699</t>
  </si>
  <si>
    <t>4952824701</t>
  </si>
  <si>
    <t>4952824700</t>
  </si>
  <si>
    <t>4952818864</t>
  </si>
  <si>
    <t>4952818358</t>
  </si>
  <si>
    <t>4952818362</t>
  </si>
  <si>
    <t>4952813188</t>
  </si>
  <si>
    <t>F44F01065B</t>
  </si>
  <si>
    <t>4952813245</t>
  </si>
  <si>
    <t>4952818122</t>
  </si>
  <si>
    <t>4952818123</t>
  </si>
  <si>
    <t>4952818164</t>
  </si>
  <si>
    <t>4952813185</t>
  </si>
  <si>
    <t>F44F01064Z</t>
  </si>
  <si>
    <t>4952813176</t>
  </si>
  <si>
    <t>F44F01063B</t>
  </si>
  <si>
    <t>4952813248</t>
  </si>
  <si>
    <t>4952813257</t>
  </si>
  <si>
    <t>F44F01055Z</t>
  </si>
  <si>
    <t>4952813471</t>
  </si>
  <si>
    <t>F44F01065Z</t>
  </si>
  <si>
    <t>4952813253</t>
  </si>
  <si>
    <t>4952818281</t>
  </si>
  <si>
    <t>4952811478</t>
  </si>
  <si>
    <t>4952809246</t>
  </si>
  <si>
    <t>N44D05193B</t>
  </si>
  <si>
    <t>4952810027</t>
  </si>
  <si>
    <t>N44E05255Z</t>
  </si>
  <si>
    <t>4952810356</t>
  </si>
  <si>
    <t>F44F01064B</t>
  </si>
  <si>
    <t>4952810031</t>
  </si>
  <si>
    <t>4952809336</t>
  </si>
  <si>
    <t>N44C27261Z</t>
  </si>
  <si>
    <t>4952809338</t>
  </si>
  <si>
    <t>4952808568</t>
  </si>
  <si>
    <t>4952808562</t>
  </si>
  <si>
    <t>F44F01054Z</t>
  </si>
  <si>
    <t>4952811354</t>
  </si>
  <si>
    <t>4952801512</t>
  </si>
  <si>
    <t>4952801513</t>
  </si>
  <si>
    <t>N44E05273Z</t>
  </si>
  <si>
    <t>4952803128</t>
  </si>
  <si>
    <t>4952803184</t>
  </si>
  <si>
    <t>N44E05254Z</t>
  </si>
  <si>
    <t>4952801514</t>
  </si>
  <si>
    <t>N44C27262Z</t>
  </si>
  <si>
    <t>4952804622</t>
  </si>
  <si>
    <t>4952804621</t>
  </si>
  <si>
    <t>4952802637</t>
  </si>
  <si>
    <t>4952804607</t>
  </si>
  <si>
    <t>4952802636</t>
  </si>
  <si>
    <t>4952802585</t>
  </si>
  <si>
    <t>4952793475</t>
  </si>
  <si>
    <t>N44E05244Z</t>
  </si>
  <si>
    <t>4952793474</t>
  </si>
  <si>
    <t>4952791925</t>
  </si>
  <si>
    <t>4952791912</t>
  </si>
  <si>
    <t>4952792449</t>
  </si>
  <si>
    <t>4952792339</t>
  </si>
  <si>
    <t>4952794262</t>
  </si>
  <si>
    <t>4952792451</t>
  </si>
  <si>
    <t>N44C27271Z</t>
  </si>
  <si>
    <t>4952793461</t>
  </si>
  <si>
    <t>4952791899</t>
  </si>
  <si>
    <t>4952784764</t>
  </si>
  <si>
    <t>N44E06124B</t>
  </si>
  <si>
    <t>4952784765</t>
  </si>
  <si>
    <t>4952937630</t>
  </si>
  <si>
    <t>F44F01124A</t>
  </si>
  <si>
    <t>4952937626</t>
  </si>
  <si>
    <t>4952937624</t>
  </si>
  <si>
    <t>F44F01232Z</t>
  </si>
  <si>
    <t>4952937619</t>
  </si>
  <si>
    <t>F44F01294Z</t>
  </si>
  <si>
    <t>4952937617</t>
  </si>
  <si>
    <t>F44F01125A</t>
  </si>
  <si>
    <t>4952933320</t>
  </si>
  <si>
    <t>F44F01145A</t>
  </si>
  <si>
    <t>4952925791</t>
  </si>
  <si>
    <t>4952925792</t>
  </si>
  <si>
    <t>F44F01123A</t>
  </si>
  <si>
    <t>4952925784</t>
  </si>
  <si>
    <t>F44F01295Z</t>
  </si>
  <si>
    <t>4952925799</t>
  </si>
  <si>
    <t>N44E06134B</t>
  </si>
  <si>
    <t>4952917752</t>
  </si>
  <si>
    <t>N44F02142B</t>
  </si>
  <si>
    <t>4952917759</t>
  </si>
  <si>
    <t>4952916726</t>
  </si>
  <si>
    <t>N44E18224Z</t>
  </si>
  <si>
    <t>4952910654</t>
  </si>
  <si>
    <t>4952910606</t>
  </si>
  <si>
    <t>F44F01283Z</t>
  </si>
  <si>
    <t>4952910639</t>
  </si>
  <si>
    <t>N44F02141B</t>
  </si>
  <si>
    <t>4952914914</t>
  </si>
  <si>
    <t>N44F02072B</t>
  </si>
  <si>
    <t>4952910653</t>
  </si>
  <si>
    <t>4952914915</t>
  </si>
  <si>
    <t>4952910642</t>
  </si>
  <si>
    <t>F44F01223Z</t>
  </si>
  <si>
    <t>4952910648</t>
  </si>
  <si>
    <t>N44E18292Z</t>
  </si>
  <si>
    <t>4952910631</t>
  </si>
  <si>
    <t>F44F01155A</t>
  </si>
  <si>
    <t>4952910638</t>
  </si>
  <si>
    <t>N44E18292B</t>
  </si>
  <si>
    <t>4952910630</t>
  </si>
  <si>
    <t>N44F02145B</t>
  </si>
  <si>
    <t>4952910620</t>
  </si>
  <si>
    <t>N44F02153B</t>
  </si>
  <si>
    <t>4952910615</t>
  </si>
  <si>
    <t>F44F01284Z</t>
  </si>
  <si>
    <t>4952910613</t>
  </si>
  <si>
    <t>F44F01165A</t>
  </si>
  <si>
    <t>4952910624</t>
  </si>
  <si>
    <t>F44F01154A</t>
  </si>
  <si>
    <t>4952910650</t>
  </si>
  <si>
    <t>4952910608</t>
  </si>
  <si>
    <t>N44F02147B</t>
  </si>
  <si>
    <t>4952910652</t>
  </si>
  <si>
    <t>4952910644</t>
  </si>
  <si>
    <t>N44F01205B</t>
  </si>
  <si>
    <t>4952910629</t>
  </si>
  <si>
    <t>F44F01225Z</t>
  </si>
  <si>
    <t>4952896360</t>
  </si>
  <si>
    <t>N44F02146B</t>
  </si>
  <si>
    <t>4952896364</t>
  </si>
  <si>
    <t>N44E18291B</t>
  </si>
  <si>
    <t>4952896409</t>
  </si>
  <si>
    <t>4952896412</t>
  </si>
  <si>
    <t>4952896354</t>
  </si>
  <si>
    <t>N44F02144B</t>
  </si>
  <si>
    <t>4952896357</t>
  </si>
  <si>
    <t>N44F02143B</t>
  </si>
  <si>
    <t>4952896358</t>
  </si>
  <si>
    <t>4952896352</t>
  </si>
  <si>
    <t>F44F01143Z</t>
  </si>
  <si>
    <t>4952896359</t>
  </si>
  <si>
    <t>F44F01285Z</t>
  </si>
  <si>
    <t>4952896351</t>
  </si>
  <si>
    <t>N44F01206B</t>
  </si>
  <si>
    <t>4952895054</t>
  </si>
  <si>
    <t>4952895041</t>
  </si>
  <si>
    <t>N44E18214Z</t>
  </si>
  <si>
    <t>4952895044</t>
  </si>
  <si>
    <t>N44E18222Z</t>
  </si>
  <si>
    <t>4952895048</t>
  </si>
  <si>
    <t>N44F02121B</t>
  </si>
  <si>
    <t>4952881823</t>
  </si>
  <si>
    <t>4952881568</t>
  </si>
  <si>
    <t>F44F01231Z</t>
  </si>
  <si>
    <t>4952881567</t>
  </si>
  <si>
    <t>N44E06132Z</t>
  </si>
  <si>
    <t>4952879141</t>
  </si>
  <si>
    <t>N44F02152B</t>
  </si>
  <si>
    <t>4952879143</t>
  </si>
  <si>
    <t>4952879144</t>
  </si>
  <si>
    <t>N44F02151B</t>
  </si>
  <si>
    <t>4952881822</t>
  </si>
  <si>
    <t>4952881809</t>
  </si>
  <si>
    <t>N44E18225Z</t>
  </si>
  <si>
    <t>4952881808</t>
  </si>
  <si>
    <t>N44E18223Z</t>
  </si>
  <si>
    <t>4952872994</t>
  </si>
  <si>
    <t>4952872988</t>
  </si>
  <si>
    <t>N44E18275Z</t>
  </si>
  <si>
    <t>4952871452</t>
  </si>
  <si>
    <t>4952864533</t>
  </si>
  <si>
    <t>N44E18235Z</t>
  </si>
  <si>
    <t>4952864546</t>
  </si>
  <si>
    <t>N44E18244Z</t>
  </si>
  <si>
    <t>4952864612</t>
  </si>
  <si>
    <t>N44E18281Z</t>
  </si>
  <si>
    <t>4952858135</t>
  </si>
  <si>
    <t>4952848724</t>
  </si>
  <si>
    <t>4952848722</t>
  </si>
  <si>
    <t>4952848707</t>
  </si>
  <si>
    <t>N44E18241Z</t>
  </si>
  <si>
    <t>4952848706</t>
  </si>
  <si>
    <t>N44E18282B</t>
  </si>
  <si>
    <t>4952848471</t>
  </si>
  <si>
    <t>N44E18232Z</t>
  </si>
  <si>
    <t>4952848490</t>
  </si>
  <si>
    <t>4952848476</t>
  </si>
  <si>
    <t>N44D06012Z</t>
  </si>
  <si>
    <t>4952848483</t>
  </si>
  <si>
    <t>4952848484</t>
  </si>
  <si>
    <t>N44E18281B</t>
  </si>
  <si>
    <t>4952848465</t>
  </si>
  <si>
    <t>N44E18221Z</t>
  </si>
  <si>
    <t>4952848479</t>
  </si>
  <si>
    <t>N44E18213Z</t>
  </si>
  <si>
    <t>4952838534</t>
  </si>
  <si>
    <t>N44D06091Z</t>
  </si>
  <si>
    <t>4952831069</t>
  </si>
  <si>
    <t>N44B17195B</t>
  </si>
  <si>
    <t>4952831082</t>
  </si>
  <si>
    <t>N44E18285B</t>
  </si>
  <si>
    <t>4952831089</t>
  </si>
  <si>
    <t>N44E18233Z</t>
  </si>
  <si>
    <t>4952831088</t>
  </si>
  <si>
    <t>N44E18234Z</t>
  </si>
  <si>
    <t>4952831083</t>
  </si>
  <si>
    <t>N44D06034Z</t>
  </si>
  <si>
    <t>4952836194</t>
  </si>
  <si>
    <t>N44E18284B</t>
  </si>
  <si>
    <t>4952831956</t>
  </si>
  <si>
    <t>4952831960</t>
  </si>
  <si>
    <t>N44E18291Z</t>
  </si>
  <si>
    <t>4952831975</t>
  </si>
  <si>
    <t>4952824067</t>
  </si>
  <si>
    <t>4952824063</t>
  </si>
  <si>
    <t>4952824059</t>
  </si>
  <si>
    <t>N44E18284Z</t>
  </si>
  <si>
    <t>4952824057</t>
  </si>
  <si>
    <t>N44E18283B</t>
  </si>
  <si>
    <t>4952829285</t>
  </si>
  <si>
    <t>4952818658</t>
  </si>
  <si>
    <t>N44D06092B</t>
  </si>
  <si>
    <t>4952818878</t>
  </si>
  <si>
    <t>4952818671</t>
  </si>
  <si>
    <t>N44D06082B</t>
  </si>
  <si>
    <t>4952812912</t>
  </si>
  <si>
    <t>4952812911</t>
  </si>
  <si>
    <t>N44E06125Z</t>
  </si>
  <si>
    <t>4952816446</t>
  </si>
  <si>
    <t>4952813006</t>
  </si>
  <si>
    <t>N44D06093Z</t>
  </si>
  <si>
    <t>4952812910</t>
  </si>
  <si>
    <t>N44D06025Z</t>
  </si>
  <si>
    <t>4952813008</t>
  </si>
  <si>
    <t>4952816441</t>
  </si>
  <si>
    <t>4952816449</t>
  </si>
  <si>
    <t>4952813022</t>
  </si>
  <si>
    <t>4952812913</t>
  </si>
  <si>
    <t>N44E06133B</t>
  </si>
  <si>
    <t>4952812085</t>
  </si>
  <si>
    <t>N44C26081B</t>
  </si>
  <si>
    <t>4952812122</t>
  </si>
  <si>
    <t>N44C26075B</t>
  </si>
  <si>
    <t>4952812860</t>
  </si>
  <si>
    <t>4952812902</t>
  </si>
  <si>
    <t>N44E06125B</t>
  </si>
  <si>
    <t>4952812380</t>
  </si>
  <si>
    <t>N44D06031Z</t>
  </si>
  <si>
    <t>4952812909</t>
  </si>
  <si>
    <t>N44E06131Z</t>
  </si>
  <si>
    <t>4952812908</t>
  </si>
  <si>
    <t>4952812907</t>
  </si>
  <si>
    <t>N44E06133Z</t>
  </si>
  <si>
    <t>4952812904</t>
  </si>
  <si>
    <t>N44D06094B</t>
  </si>
  <si>
    <t>4952812905</t>
  </si>
  <si>
    <t>N44D06032Z</t>
  </si>
  <si>
    <t>4952800907</t>
  </si>
  <si>
    <t>N44C26084B</t>
  </si>
  <si>
    <t>4952800934</t>
  </si>
  <si>
    <t>N44C26082B</t>
  </si>
  <si>
    <t>4952806912</t>
  </si>
  <si>
    <t>4952800830</t>
  </si>
  <si>
    <t>N44D06035Z</t>
  </si>
  <si>
    <t>4952800831</t>
  </si>
  <si>
    <t>N44D06085B</t>
  </si>
  <si>
    <t>4952800832</t>
  </si>
  <si>
    <t>4952800833</t>
  </si>
  <si>
    <t>N44C26083B</t>
  </si>
  <si>
    <t>4952800834</t>
  </si>
  <si>
    <t>4952797843</t>
  </si>
  <si>
    <t>N44D06042Z</t>
  </si>
  <si>
    <t>4952800835</t>
  </si>
  <si>
    <t>N44C26074B</t>
  </si>
  <si>
    <t>4952795814</t>
  </si>
  <si>
    <t>N44D06074Z</t>
  </si>
  <si>
    <t>4952795813</t>
  </si>
  <si>
    <t>N44D06083B</t>
  </si>
  <si>
    <t>4952795812</t>
  </si>
  <si>
    <t>N44D06085Z</t>
  </si>
  <si>
    <t>4952795811</t>
  </si>
  <si>
    <t>N44D06074B</t>
  </si>
  <si>
    <t>4952795809</t>
  </si>
  <si>
    <t>N44D06073Z</t>
  </si>
  <si>
    <t>4952800820</t>
  </si>
  <si>
    <t>N44D06071Z</t>
  </si>
  <si>
    <t>4952800828</t>
  </si>
  <si>
    <t>4952797378</t>
  </si>
  <si>
    <t>4952797180</t>
  </si>
  <si>
    <t>4952797379</t>
  </si>
  <si>
    <t>4952797376</t>
  </si>
  <si>
    <t>4952797179</t>
  </si>
  <si>
    <t>N44D06063Z</t>
  </si>
  <si>
    <t>4952797178</t>
  </si>
  <si>
    <t>4952790693</t>
  </si>
  <si>
    <t>N44D06043Z</t>
  </si>
  <si>
    <t>4952789816</t>
  </si>
  <si>
    <t>N44D06061Z</t>
  </si>
  <si>
    <t>4952789580</t>
  </si>
  <si>
    <t>N44D06072Z</t>
  </si>
  <si>
    <t>4952790474</t>
  </si>
  <si>
    <t>4952793400</t>
  </si>
  <si>
    <t>4952793414</t>
  </si>
  <si>
    <t>4952789572</t>
  </si>
  <si>
    <t>N44D06082Z</t>
  </si>
  <si>
    <t>4952789584</t>
  </si>
  <si>
    <t>4952790677</t>
  </si>
  <si>
    <t>4952784721</t>
  </si>
  <si>
    <t>4952784722</t>
  </si>
  <si>
    <t>4952939481</t>
  </si>
  <si>
    <t>N44E19052Z</t>
  </si>
  <si>
    <t>4952936023</t>
  </si>
  <si>
    <t>4952932259</t>
  </si>
  <si>
    <t>N44E19041B</t>
  </si>
  <si>
    <t>4952932258</t>
  </si>
  <si>
    <t>N44E04281Z</t>
  </si>
  <si>
    <t>4952932291</t>
  </si>
  <si>
    <t>N44E19041Z</t>
  </si>
  <si>
    <t>4952932287</t>
  </si>
  <si>
    <t>N44E04275B</t>
  </si>
  <si>
    <t>4952932286</t>
  </si>
  <si>
    <t>N44E19064Z</t>
  </si>
  <si>
    <t>4952935534</t>
  </si>
  <si>
    <t>4952935855</t>
  </si>
  <si>
    <t>4952935594</t>
  </si>
  <si>
    <t>4952935505</t>
  </si>
  <si>
    <t>N44E19053Z</t>
  </si>
  <si>
    <t>4952935752</t>
  </si>
  <si>
    <t>4952933092</t>
  </si>
  <si>
    <t>4952933026</t>
  </si>
  <si>
    <t>4952935693</t>
  </si>
  <si>
    <t>4952935524</t>
  </si>
  <si>
    <t>N44E19035B</t>
  </si>
  <si>
    <t>4952924666</t>
  </si>
  <si>
    <t>F44E04252B</t>
  </si>
  <si>
    <t>4952924668</t>
  </si>
  <si>
    <t>4952921995</t>
  </si>
  <si>
    <t>F44E04253Z</t>
  </si>
  <si>
    <t>4952921997</t>
  </si>
  <si>
    <t>4952921999</t>
  </si>
  <si>
    <t>4952914725</t>
  </si>
  <si>
    <t>4952914682</t>
  </si>
  <si>
    <t>N44E19065Z</t>
  </si>
  <si>
    <t>4952911151</t>
  </si>
  <si>
    <t>4952911147</t>
  </si>
  <si>
    <t>4952897550</t>
  </si>
  <si>
    <t>4952897547</t>
  </si>
  <si>
    <t>N44E04281B</t>
  </si>
  <si>
    <t>4952897540</t>
  </si>
  <si>
    <t>F44E04263Z</t>
  </si>
  <si>
    <t>4952897539</t>
  </si>
  <si>
    <t>F44E04253B</t>
  </si>
  <si>
    <t>4952892357</t>
  </si>
  <si>
    <t>N44E04273B</t>
  </si>
  <si>
    <t>4952892359</t>
  </si>
  <si>
    <t>N44E04274B</t>
  </si>
  <si>
    <t>4952892378</t>
  </si>
  <si>
    <t>F44E04252Z</t>
  </si>
  <si>
    <t>4952890766</t>
  </si>
  <si>
    <t>N44E19045Z</t>
  </si>
  <si>
    <t>4952883322</t>
  </si>
  <si>
    <t>4952883266</t>
  </si>
  <si>
    <t>4952883265</t>
  </si>
  <si>
    <t>4952877072</t>
  </si>
  <si>
    <t>N44E19033B</t>
  </si>
  <si>
    <t>4952873090</t>
  </si>
  <si>
    <t>N44E19033Z</t>
  </si>
  <si>
    <t>4952877074</t>
  </si>
  <si>
    <t>N44E04265B</t>
  </si>
  <si>
    <t>4952873165</t>
  </si>
  <si>
    <t>N44E04282B</t>
  </si>
  <si>
    <t>4952877080</t>
  </si>
  <si>
    <t>4952877082</t>
  </si>
  <si>
    <t>4952872707</t>
  </si>
  <si>
    <t>4952873169</t>
  </si>
  <si>
    <t>4952873089</t>
  </si>
  <si>
    <t>N44E19044Z</t>
  </si>
  <si>
    <t>4952873085</t>
  </si>
  <si>
    <t>F44E04264Z</t>
  </si>
  <si>
    <t>4952867728</t>
  </si>
  <si>
    <t>N44E04272B</t>
  </si>
  <si>
    <t>4952867727</t>
  </si>
  <si>
    <t>N44E19043B</t>
  </si>
  <si>
    <t>4952867724</t>
  </si>
  <si>
    <t>4952867719</t>
  </si>
  <si>
    <t>N44E19044B</t>
  </si>
  <si>
    <t>4952867726</t>
  </si>
  <si>
    <t>4952867725</t>
  </si>
  <si>
    <t>F44E04263B</t>
  </si>
  <si>
    <t>4952870776</t>
  </si>
  <si>
    <t>4952870778</t>
  </si>
  <si>
    <t>4952870794</t>
  </si>
  <si>
    <t>4952867708</t>
  </si>
  <si>
    <t>N44E19035Z</t>
  </si>
  <si>
    <t>4952867711</t>
  </si>
  <si>
    <t>N44E19045B</t>
  </si>
  <si>
    <t>4952867714</t>
  </si>
  <si>
    <t>F44E04264B</t>
  </si>
  <si>
    <t>4952867718</t>
  </si>
  <si>
    <t>N44E04271B</t>
  </si>
  <si>
    <t>4952858891</t>
  </si>
  <si>
    <t>F44E04254B</t>
  </si>
  <si>
    <t>4952858895</t>
  </si>
  <si>
    <t>F44E04255B</t>
  </si>
  <si>
    <t>4952858897</t>
  </si>
  <si>
    <t>F44E04255Z</t>
  </si>
  <si>
    <t>4952858904</t>
  </si>
  <si>
    <t>4952854318</t>
  </si>
  <si>
    <t>N44E04271Z</t>
  </si>
  <si>
    <t>4952854339</t>
  </si>
  <si>
    <t>4952854349</t>
  </si>
  <si>
    <t>4952858899</t>
  </si>
  <si>
    <t>F44E04254Z</t>
  </si>
  <si>
    <t>4952854342</t>
  </si>
  <si>
    <t>N44E19034B</t>
  </si>
  <si>
    <t>4952854340</t>
  </si>
  <si>
    <t>4952853144</t>
  </si>
  <si>
    <t>N44E19034Z</t>
  </si>
  <si>
    <t>4952853146</t>
  </si>
  <si>
    <t>4952846491</t>
  </si>
  <si>
    <t>4952846477</t>
  </si>
  <si>
    <t>N44E19071Z</t>
  </si>
  <si>
    <t>4952842707</t>
  </si>
  <si>
    <t>N44E19055Z</t>
  </si>
  <si>
    <t>4952842688</t>
  </si>
  <si>
    <t>F44E04261Z</t>
  </si>
  <si>
    <t>4952842706</t>
  </si>
  <si>
    <t>N44E19063Z</t>
  </si>
  <si>
    <t>4952842694</t>
  </si>
  <si>
    <t>F44E04282Z</t>
  </si>
  <si>
    <t>4952842703</t>
  </si>
  <si>
    <t>N44E04265Z</t>
  </si>
  <si>
    <t>4952842701</t>
  </si>
  <si>
    <t>N44E19061Z</t>
  </si>
  <si>
    <t>4952842695</t>
  </si>
  <si>
    <t>F44E04262B</t>
  </si>
  <si>
    <t>4952842699</t>
  </si>
  <si>
    <t>N44E04272Z</t>
  </si>
  <si>
    <t>4952844173</t>
  </si>
  <si>
    <t>4952844115</t>
  </si>
  <si>
    <t>4952843976</t>
  </si>
  <si>
    <t>4952843973</t>
  </si>
  <si>
    <t>4952843971</t>
  </si>
  <si>
    <t>N44C26215A</t>
  </si>
  <si>
    <t>4952843955</t>
  </si>
  <si>
    <t>4952843956</t>
  </si>
  <si>
    <t>4952843957</t>
  </si>
  <si>
    <t>4952842686</t>
  </si>
  <si>
    <t>N44E19062Z</t>
  </si>
  <si>
    <t>4952813263</t>
  </si>
  <si>
    <t>F44E04261B</t>
  </si>
  <si>
    <t>4952813264</t>
  </si>
  <si>
    <t>F44E04262Z</t>
  </si>
  <si>
    <t>4952813281</t>
  </si>
  <si>
    <t>4952813270</t>
  </si>
  <si>
    <t>4952813269</t>
  </si>
  <si>
    <t>4952941011</t>
  </si>
  <si>
    <t>4952941000</t>
  </si>
  <si>
    <t>4952940749</t>
  </si>
  <si>
    <t>N44F24315Z</t>
  </si>
  <si>
    <t>4952940993</t>
  </si>
  <si>
    <t>4952932879</t>
  </si>
  <si>
    <t>N44F25014Z</t>
  </si>
  <si>
    <t>4952935116</t>
  </si>
  <si>
    <t>N44F25021Z</t>
  </si>
  <si>
    <t>4952932897</t>
  </si>
  <si>
    <t>N44F25023Z</t>
  </si>
  <si>
    <t>4952935131</t>
  </si>
  <si>
    <t>4952935134</t>
  </si>
  <si>
    <t>4952932899</t>
  </si>
  <si>
    <t>4952908031</t>
  </si>
  <si>
    <t>F44F02163Z</t>
  </si>
  <si>
    <t>4952909386</t>
  </si>
  <si>
    <t>F44F02102Z</t>
  </si>
  <si>
    <t>4952908033</t>
  </si>
  <si>
    <t>4952903874</t>
  </si>
  <si>
    <t>F44F02172Z</t>
  </si>
  <si>
    <t>4952899796</t>
  </si>
  <si>
    <t>N44F14064C</t>
  </si>
  <si>
    <t>4952903875</t>
  </si>
  <si>
    <t>F44F01345B</t>
  </si>
  <si>
    <t>4952903741</t>
  </si>
  <si>
    <t>F44F02113B</t>
  </si>
  <si>
    <t>4952903880</t>
  </si>
  <si>
    <t>4952903866</t>
  </si>
  <si>
    <t>4952903865</t>
  </si>
  <si>
    <t>F44F02172B</t>
  </si>
  <si>
    <t>4952899704</t>
  </si>
  <si>
    <t>4952903732</t>
  </si>
  <si>
    <t>F44F02163B</t>
  </si>
  <si>
    <t>4952903740</t>
  </si>
  <si>
    <t>4952889682</t>
  </si>
  <si>
    <t>N44F14208Z</t>
  </si>
  <si>
    <t>4952887997</t>
  </si>
  <si>
    <t>N44F14065C</t>
  </si>
  <si>
    <t>4952880878</t>
  </si>
  <si>
    <t>4952880877</t>
  </si>
  <si>
    <t>N44F14062Z</t>
  </si>
  <si>
    <t>4952879905</t>
  </si>
  <si>
    <t>4952879907</t>
  </si>
  <si>
    <t>4952879903</t>
  </si>
  <si>
    <t>N44F14063C</t>
  </si>
  <si>
    <t>4952879897</t>
  </si>
  <si>
    <t>N44F14066C</t>
  </si>
  <si>
    <t>4952879898</t>
  </si>
  <si>
    <t>N44F14208B</t>
  </si>
  <si>
    <t>4952879902</t>
  </si>
  <si>
    <t>N44F14061Z</t>
  </si>
  <si>
    <t>4952878015</t>
  </si>
  <si>
    <t>4952878016</t>
  </si>
  <si>
    <t>4952878297</t>
  </si>
  <si>
    <t>4952878296</t>
  </si>
  <si>
    <t>4952877980</t>
  </si>
  <si>
    <t>N44F14067C</t>
  </si>
  <si>
    <t>4952877974</t>
  </si>
  <si>
    <t>F44F02114Z</t>
  </si>
  <si>
    <t>4952868466</t>
  </si>
  <si>
    <t>F44F02095Z</t>
  </si>
  <si>
    <t>4952868465</t>
  </si>
  <si>
    <t>F44F02166B</t>
  </si>
  <si>
    <t>4952864817</t>
  </si>
  <si>
    <t>F44F02114B</t>
  </si>
  <si>
    <t>4952864852</t>
  </si>
  <si>
    <t>F44F02171B</t>
  </si>
  <si>
    <t>4952864855</t>
  </si>
  <si>
    <t>4952860477</t>
  </si>
  <si>
    <t>F44F02115Z</t>
  </si>
  <si>
    <t>4952861474</t>
  </si>
  <si>
    <t>4952860235</t>
  </si>
  <si>
    <t>F44F02094Z</t>
  </si>
  <si>
    <t>4952863401</t>
  </si>
  <si>
    <t>4952857391</t>
  </si>
  <si>
    <t>4952856963</t>
  </si>
  <si>
    <t>F44F02167Z</t>
  </si>
  <si>
    <t>4952857395</t>
  </si>
  <si>
    <t>4952857393</t>
  </si>
  <si>
    <t>4952857097</t>
  </si>
  <si>
    <t>F44F02101Z</t>
  </si>
  <si>
    <t>4952856962</t>
  </si>
  <si>
    <t>F44F02021B</t>
  </si>
  <si>
    <t>4952856967</t>
  </si>
  <si>
    <t>4952849694</t>
  </si>
  <si>
    <t>F44F02113Z</t>
  </si>
  <si>
    <t>4952848674</t>
  </si>
  <si>
    <t>F44F02025B</t>
  </si>
  <si>
    <t>4952849633</t>
  </si>
  <si>
    <t>4952848683</t>
  </si>
  <si>
    <t>4952843170</t>
  </si>
  <si>
    <t>F44F02011B</t>
  </si>
  <si>
    <t>4952843105</t>
  </si>
  <si>
    <t>F44F02022B</t>
  </si>
  <si>
    <t>4952843053</t>
  </si>
  <si>
    <t>F44F02024B</t>
  </si>
  <si>
    <t>4952843052</t>
  </si>
  <si>
    <t>F44F02015B</t>
  </si>
  <si>
    <t>4952843169</t>
  </si>
  <si>
    <t>F44F02165B</t>
  </si>
  <si>
    <t>4952843185</t>
  </si>
  <si>
    <t>4952843061</t>
  </si>
  <si>
    <t>F44F01346B</t>
  </si>
  <si>
    <t>4952843056</t>
  </si>
  <si>
    <t>F44F02031B</t>
  </si>
  <si>
    <t>4952843106</t>
  </si>
  <si>
    <t>4952841798</t>
  </si>
  <si>
    <t>4952837877</t>
  </si>
  <si>
    <t>4952841230</t>
  </si>
  <si>
    <t>4952837830</t>
  </si>
  <si>
    <t>F44F02013B</t>
  </si>
  <si>
    <t>4952837866</t>
  </si>
  <si>
    <t>F44F02171Z</t>
  </si>
  <si>
    <t>4952837865</t>
  </si>
  <si>
    <t>F44F02023B</t>
  </si>
  <si>
    <t>4952832114</t>
  </si>
  <si>
    <t>F44F02012B</t>
  </si>
  <si>
    <t>4952832123</t>
  </si>
  <si>
    <t>4952831705</t>
  </si>
  <si>
    <t>4952832118</t>
  </si>
  <si>
    <t>F44F02014B</t>
  </si>
  <si>
    <t>4952832117</t>
  </si>
  <si>
    <t>4952828860</t>
  </si>
  <si>
    <t>F44F02164B</t>
  </si>
  <si>
    <t>4952823773</t>
  </si>
  <si>
    <t>F44F02112B</t>
  </si>
  <si>
    <t>4952823774</t>
  </si>
  <si>
    <t>F44F02105Z</t>
  </si>
  <si>
    <t>4952826755</t>
  </si>
  <si>
    <t>F44F02166Z</t>
  </si>
  <si>
    <t>4952826759</t>
  </si>
  <si>
    <t>F44F02164Z</t>
  </si>
  <si>
    <t>4952826764</t>
  </si>
  <si>
    <t>F44F02112Z</t>
  </si>
  <si>
    <t>4952826767</t>
  </si>
  <si>
    <t>F44F02165Z</t>
  </si>
  <si>
    <t>4952828857</t>
  </si>
  <si>
    <t>4952828858</t>
  </si>
  <si>
    <t>F44F02111Z</t>
  </si>
  <si>
    <t>4952828862</t>
  </si>
  <si>
    <t>4952823757</t>
  </si>
  <si>
    <t>N44E04201Z</t>
  </si>
  <si>
    <t>4952823758</t>
  </si>
  <si>
    <t>N44E05212Z</t>
  </si>
  <si>
    <t>4952823760</t>
  </si>
  <si>
    <t>F44F02104Z</t>
  </si>
  <si>
    <t>4952828907</t>
  </si>
  <si>
    <t>4952822972</t>
  </si>
  <si>
    <t>4952820170</t>
  </si>
  <si>
    <t>4952818610</t>
  </si>
  <si>
    <t>4952820529</t>
  </si>
  <si>
    <t>F44F02115B</t>
  </si>
  <si>
    <t>4952820531</t>
  </si>
  <si>
    <t>4952820643</t>
  </si>
  <si>
    <t>4952820647</t>
  </si>
  <si>
    <t>4952818609</t>
  </si>
  <si>
    <t>4952818611</t>
  </si>
  <si>
    <t>4952820318</t>
  </si>
  <si>
    <t>4952819953</t>
  </si>
  <si>
    <t>F44F02103Z</t>
  </si>
  <si>
    <t>4952818280</t>
  </si>
  <si>
    <t>4952818274</t>
  </si>
  <si>
    <t>4952818271</t>
  </si>
  <si>
    <t>N44E04225Z</t>
  </si>
  <si>
    <t>4952818260</t>
  </si>
  <si>
    <t>N44E04231Z</t>
  </si>
  <si>
    <t>4952818256</t>
  </si>
  <si>
    <t>N44E04223Z</t>
  </si>
  <si>
    <t>4952818167</t>
  </si>
  <si>
    <t>4952813317</t>
  </si>
  <si>
    <t>N44E04221Z</t>
  </si>
  <si>
    <t>4952813318</t>
  </si>
  <si>
    <t>N44E04222Z</t>
  </si>
  <si>
    <t>4952813320</t>
  </si>
  <si>
    <t>N44E04224Z</t>
  </si>
  <si>
    <t>4952813341</t>
  </si>
  <si>
    <t>4952813345</t>
  </si>
  <si>
    <t>4952812477</t>
  </si>
  <si>
    <t>N44E04212Z</t>
  </si>
  <si>
    <t>4952812481</t>
  </si>
  <si>
    <t>N44E04202Z</t>
  </si>
  <si>
    <t>4952808849</t>
  </si>
  <si>
    <t>4952812484</t>
  </si>
  <si>
    <t>4952812531</t>
  </si>
  <si>
    <t>4952812510</t>
  </si>
  <si>
    <t>4952812509</t>
  </si>
  <si>
    <t>4952810251</t>
  </si>
  <si>
    <t>4952810234</t>
  </si>
  <si>
    <t>N44E04203Z</t>
  </si>
  <si>
    <t>4952810231</t>
  </si>
  <si>
    <t>4952810199</t>
  </si>
  <si>
    <t>4952810198</t>
  </si>
  <si>
    <t>N44E04233Z</t>
  </si>
  <si>
    <t>4952808720</t>
  </si>
  <si>
    <t>4952807811</t>
  </si>
  <si>
    <t>4952807808</t>
  </si>
  <si>
    <t>N44E04211Z</t>
  </si>
  <si>
    <t>4952807807</t>
  </si>
  <si>
    <t>N44E04213Z</t>
  </si>
  <si>
    <t>4952812483</t>
  </si>
  <si>
    <t>4952801573</t>
  </si>
  <si>
    <t>4952803734</t>
  </si>
  <si>
    <t>4952795223</t>
  </si>
  <si>
    <t>N44E04234Z</t>
  </si>
  <si>
    <t>4952795222</t>
  </si>
  <si>
    <t>N44E04241Z</t>
  </si>
  <si>
    <t>4952795238</t>
  </si>
  <si>
    <t>N44E04235Z</t>
  </si>
  <si>
    <t>4952795237</t>
  </si>
  <si>
    <t>4952795227</t>
  </si>
  <si>
    <t>4952795214</t>
  </si>
  <si>
    <t>N44E04242Z</t>
  </si>
  <si>
    <t>4952795035</t>
  </si>
  <si>
    <t>N44E04232Z</t>
  </si>
  <si>
    <t>4952794970</t>
  </si>
  <si>
    <t>N44E05195Z</t>
  </si>
  <si>
    <t>4952794968</t>
  </si>
  <si>
    <t>N44E04245Z</t>
  </si>
  <si>
    <t>4952799985</t>
  </si>
  <si>
    <t>4952798484</t>
  </si>
  <si>
    <t>N44E04244Z</t>
  </si>
  <si>
    <t>4952798486</t>
  </si>
  <si>
    <t>4952798497</t>
  </si>
  <si>
    <t>4952798628</t>
  </si>
  <si>
    <t>4952795213</t>
  </si>
  <si>
    <t>N44E04251Z</t>
  </si>
  <si>
    <t>4952787643</t>
  </si>
  <si>
    <t>N44E18163A</t>
  </si>
  <si>
    <t>4952787644</t>
  </si>
  <si>
    <t>4952794343</t>
  </si>
  <si>
    <t>4952787642</t>
  </si>
  <si>
    <t>N44E05205Z</t>
  </si>
  <si>
    <t>4952788397</t>
  </si>
  <si>
    <t>4952787627</t>
  </si>
  <si>
    <t>N44E05204Z</t>
  </si>
  <si>
    <t>4952783829</t>
  </si>
  <si>
    <t>N44E05194Z</t>
  </si>
  <si>
    <t>4952783672</t>
  </si>
  <si>
    <t>4952783662</t>
  </si>
  <si>
    <t>N44E05201Z</t>
  </si>
  <si>
    <t>4952939487</t>
  </si>
  <si>
    <t>4952939485</t>
  </si>
  <si>
    <t>N44E18253Z</t>
  </si>
  <si>
    <t>4952939409</t>
  </si>
  <si>
    <t>F44F01175Z</t>
  </si>
  <si>
    <t>4952939489</t>
  </si>
  <si>
    <t>4952938009</t>
  </si>
  <si>
    <t>4952938003</t>
  </si>
  <si>
    <t>4952938001</t>
  </si>
  <si>
    <t>4952937990</t>
  </si>
  <si>
    <t>4952937989</t>
  </si>
  <si>
    <t>4952937988</t>
  </si>
  <si>
    <t>4952937987</t>
  </si>
  <si>
    <t>F44F01185Z</t>
  </si>
  <si>
    <t>4952937986</t>
  </si>
  <si>
    <t>N44E18245Z</t>
  </si>
  <si>
    <t>4952937911</t>
  </si>
  <si>
    <t>N44F02075A</t>
  </si>
  <si>
    <t>4952937907</t>
  </si>
  <si>
    <t>F44F01191Z</t>
  </si>
  <si>
    <t>4952937903</t>
  </si>
  <si>
    <t>N44F02077A</t>
  </si>
  <si>
    <t>4952937891</t>
  </si>
  <si>
    <t>N44F02076A</t>
  </si>
  <si>
    <t>4952937898</t>
  </si>
  <si>
    <t>N44E18262Z</t>
  </si>
  <si>
    <t>4952937920</t>
  </si>
  <si>
    <t>N44F01201Z</t>
  </si>
  <si>
    <t>4952926746</t>
  </si>
  <si>
    <t>N44F02157Z</t>
  </si>
  <si>
    <t>4952926717</t>
  </si>
  <si>
    <t>N44E18254Z</t>
  </si>
  <si>
    <t>4952926732</t>
  </si>
  <si>
    <t>N44E18263Z</t>
  </si>
  <si>
    <t>4952929359</t>
  </si>
  <si>
    <t>N44F01202Z</t>
  </si>
  <si>
    <t>4952929375</t>
  </si>
  <si>
    <t>4952926736</t>
  </si>
  <si>
    <t>4952926712</t>
  </si>
  <si>
    <t>N44F02157B</t>
  </si>
  <si>
    <t>4952934605</t>
  </si>
  <si>
    <t>N44E18261Z</t>
  </si>
  <si>
    <t>4952926707</t>
  </si>
  <si>
    <t>N44E18264Z</t>
  </si>
  <si>
    <t>4952926713</t>
  </si>
  <si>
    <t>N44E18255Z</t>
  </si>
  <si>
    <t>4952926997</t>
  </si>
  <si>
    <t>4952923711</t>
  </si>
  <si>
    <t>N44C16022Z</t>
  </si>
  <si>
    <t>4952923682</t>
  </si>
  <si>
    <t>4952923681</t>
  </si>
  <si>
    <t>4952923675</t>
  </si>
  <si>
    <t>N44F02161Z</t>
  </si>
  <si>
    <t>4952923676</t>
  </si>
  <si>
    <t>N44F02162Z</t>
  </si>
  <si>
    <t>4952923677</t>
  </si>
  <si>
    <t>N44F02162B</t>
  </si>
  <si>
    <t>4952869452</t>
  </si>
  <si>
    <t>4952869450</t>
  </si>
  <si>
    <t>4952869311</t>
  </si>
  <si>
    <t>N44B25121B</t>
  </si>
  <si>
    <t>4952854343</t>
  </si>
  <si>
    <t>N44C16054Z</t>
  </si>
  <si>
    <t>4952856572</t>
  </si>
  <si>
    <t>N44B25115B</t>
  </si>
  <si>
    <t>4952856573</t>
  </si>
  <si>
    <t>4952856579</t>
  </si>
  <si>
    <t>4952832247</t>
  </si>
  <si>
    <t>N44D08121Z</t>
  </si>
  <si>
    <t>4952832249</t>
  </si>
  <si>
    <t>4952827651</t>
  </si>
  <si>
    <t>N44D08123Z</t>
  </si>
  <si>
    <t>4952827652</t>
  </si>
  <si>
    <t>N44D08124Z</t>
  </si>
  <si>
    <t>4952827657</t>
  </si>
  <si>
    <t>4952811841</t>
  </si>
  <si>
    <t>F44D08133B</t>
  </si>
  <si>
    <t>4952811845</t>
  </si>
  <si>
    <t>4952809594</t>
  </si>
  <si>
    <t>4952809614</t>
  </si>
  <si>
    <t>N44D08122Z</t>
  </si>
  <si>
    <t>4952809613</t>
  </si>
  <si>
    <t>N44C16021Z</t>
  </si>
  <si>
    <t>4952809600</t>
  </si>
  <si>
    <t>N44D08131Z</t>
  </si>
  <si>
    <t>4952809595</t>
  </si>
  <si>
    <t>4952800087</t>
  </si>
  <si>
    <t>4952793549</t>
  </si>
  <si>
    <t>4952793417</t>
  </si>
  <si>
    <t>N44D08125Z</t>
  </si>
  <si>
    <t>4952793418</t>
  </si>
  <si>
    <t>N44C16053Z</t>
  </si>
  <si>
    <t>4952793550</t>
  </si>
  <si>
    <t>4952793164</t>
  </si>
  <si>
    <t>4952942983</t>
  </si>
  <si>
    <t>N44F25104Z</t>
  </si>
  <si>
    <t>4952942982</t>
  </si>
  <si>
    <t>F44F01102Z</t>
  </si>
  <si>
    <t>4952938558</t>
  </si>
  <si>
    <t>N44F26013A</t>
  </si>
  <si>
    <t>4952941579</t>
  </si>
  <si>
    <t>N44F25097Z</t>
  </si>
  <si>
    <t>4952941662</t>
  </si>
  <si>
    <t>4952942395</t>
  </si>
  <si>
    <t>F44F01257B</t>
  </si>
  <si>
    <t>4952941581</t>
  </si>
  <si>
    <t>N44F25263Z</t>
  </si>
  <si>
    <t>4952938584</t>
  </si>
  <si>
    <t>4952941584</t>
  </si>
  <si>
    <t>4952942399</t>
  </si>
  <si>
    <t>4952933303</t>
  </si>
  <si>
    <t>4952933293</t>
  </si>
  <si>
    <t>N44F26014B</t>
  </si>
  <si>
    <t>4952932146</t>
  </si>
  <si>
    <t>N44F26013B</t>
  </si>
  <si>
    <t>4952931814</t>
  </si>
  <si>
    <t>N44F25105Z</t>
  </si>
  <si>
    <t>4952932169</t>
  </si>
  <si>
    <t>N44F25264Z</t>
  </si>
  <si>
    <t>4952932174</t>
  </si>
  <si>
    <t>N44F25103Z</t>
  </si>
  <si>
    <t>4952932175</t>
  </si>
  <si>
    <t>4952932177</t>
  </si>
  <si>
    <t>4952926293</t>
  </si>
  <si>
    <t>F44F01082Z</t>
  </si>
  <si>
    <t>4952925899</t>
  </si>
  <si>
    <t>4952922244</t>
  </si>
  <si>
    <t>F44F01083Z</t>
  </si>
  <si>
    <t>4952922592</t>
  </si>
  <si>
    <t>F44F01104Z</t>
  </si>
  <si>
    <t>4952922854</t>
  </si>
  <si>
    <t>F44F01081Z</t>
  </si>
  <si>
    <t>4952917987</t>
  </si>
  <si>
    <t>4952919941</t>
  </si>
  <si>
    <t>4952917988</t>
  </si>
  <si>
    <t>4952918219</t>
  </si>
  <si>
    <t>4952917960</t>
  </si>
  <si>
    <t>F44F01103Z</t>
  </si>
  <si>
    <t>4952917982</t>
  </si>
  <si>
    <t>F44F01075Z</t>
  </si>
  <si>
    <t>4952917573</t>
  </si>
  <si>
    <t>4952917036</t>
  </si>
  <si>
    <t>4952915855</t>
  </si>
  <si>
    <t>F44F01252B</t>
  </si>
  <si>
    <t>4952915903</t>
  </si>
  <si>
    <t>4952900919</t>
  </si>
  <si>
    <t>F44F02125B</t>
  </si>
  <si>
    <t>4952904003</t>
  </si>
  <si>
    <t>4952903990</t>
  </si>
  <si>
    <t>4952895946</t>
  </si>
  <si>
    <t>F44F01345A</t>
  </si>
  <si>
    <t>4952896031</t>
  </si>
  <si>
    <t>4952892519</t>
  </si>
  <si>
    <t>F44F01112Z</t>
  </si>
  <si>
    <t>4952892570</t>
  </si>
  <si>
    <t>4952892520</t>
  </si>
  <si>
    <t>F44F01344Z</t>
  </si>
  <si>
    <t>4952883622</t>
  </si>
  <si>
    <t>F44F02127B</t>
  </si>
  <si>
    <t>4952883662</t>
  </si>
  <si>
    <t>4952876947</t>
  </si>
  <si>
    <t>F44F01094Z</t>
  </si>
  <si>
    <t>4952876964</t>
  </si>
  <si>
    <t>4952876944</t>
  </si>
  <si>
    <t>F44F01256B</t>
  </si>
  <si>
    <t>4952876948</t>
  </si>
  <si>
    <t>F44F01253B</t>
  </si>
  <si>
    <t>4952876965</t>
  </si>
  <si>
    <t>4952874237</t>
  </si>
  <si>
    <t>4952875677</t>
  </si>
  <si>
    <t>F44F01264B</t>
  </si>
  <si>
    <t>4952875680</t>
  </si>
  <si>
    <t>4952875678</t>
  </si>
  <si>
    <t>F44F01101Z</t>
  </si>
  <si>
    <t>4952875679</t>
  </si>
  <si>
    <t>4952869468</t>
  </si>
  <si>
    <t>4952869467</t>
  </si>
  <si>
    <t>4952869462</t>
  </si>
  <si>
    <t>F44F01254B</t>
  </si>
  <si>
    <t>4952869164</t>
  </si>
  <si>
    <t>F44F01095Z</t>
  </si>
  <si>
    <t>4952869464</t>
  </si>
  <si>
    <t>4952869152</t>
  </si>
  <si>
    <t>F44F02031Z</t>
  </si>
  <si>
    <t>4952857196</t>
  </si>
  <si>
    <t>4952858676</t>
  </si>
  <si>
    <t>F44F01266B</t>
  </si>
  <si>
    <t>4952858678</t>
  </si>
  <si>
    <t>F44F02131B</t>
  </si>
  <si>
    <t>4952858113</t>
  </si>
  <si>
    <t>F44F02025Z</t>
  </si>
  <si>
    <t>4952858119</t>
  </si>
  <si>
    <t>4952851106</t>
  </si>
  <si>
    <t>4952854693</t>
  </si>
  <si>
    <t>4952853604</t>
  </si>
  <si>
    <t>4952853569</t>
  </si>
  <si>
    <t>4952854435</t>
  </si>
  <si>
    <t>4952853574</t>
  </si>
  <si>
    <t>F44F02155A</t>
  </si>
  <si>
    <t>4952853564</t>
  </si>
  <si>
    <t>F44F01092Z</t>
  </si>
  <si>
    <t>4952853551</t>
  </si>
  <si>
    <t>4952853254</t>
  </si>
  <si>
    <t>2588006</t>
  </si>
  <si>
    <t>4952853255</t>
  </si>
  <si>
    <t>4952853539</t>
  </si>
  <si>
    <t>4952853538</t>
  </si>
  <si>
    <t>4952853537</t>
  </si>
  <si>
    <t>F44F02021Z</t>
  </si>
  <si>
    <t>4952853259</t>
  </si>
  <si>
    <t>F44F02014Z</t>
  </si>
  <si>
    <t>4952853276</t>
  </si>
  <si>
    <t>2582881</t>
  </si>
  <si>
    <t>2584279</t>
  </si>
  <si>
    <t>4952853321</t>
  </si>
  <si>
    <t>4952853283</t>
  </si>
  <si>
    <t>2586857</t>
  </si>
  <si>
    <t>4952853249</t>
  </si>
  <si>
    <t>F44F01111Z</t>
  </si>
  <si>
    <t>4952845406</t>
  </si>
  <si>
    <t>F44F02022Z</t>
  </si>
  <si>
    <t>4952845643</t>
  </si>
  <si>
    <t>4952845405</t>
  </si>
  <si>
    <t>4952845640</t>
  </si>
  <si>
    <t>4952845641</t>
  </si>
  <si>
    <t>4952846496</t>
  </si>
  <si>
    <t>4952843014</t>
  </si>
  <si>
    <t>4952848527</t>
  </si>
  <si>
    <t>4952846495</t>
  </si>
  <si>
    <t>4952848522</t>
  </si>
  <si>
    <t>4952840943</t>
  </si>
  <si>
    <t>4952840468</t>
  </si>
  <si>
    <t>4952840469</t>
  </si>
  <si>
    <t>4952842200</t>
  </si>
  <si>
    <t>4952840836</t>
  </si>
  <si>
    <t>4952840942</t>
  </si>
  <si>
    <t>4952834148</t>
  </si>
  <si>
    <t>F44F01085Z</t>
  </si>
  <si>
    <t>4952830714</t>
  </si>
  <si>
    <t>F44F01105Z</t>
  </si>
  <si>
    <t>4952834145</t>
  </si>
  <si>
    <t>F44F01093Z</t>
  </si>
  <si>
    <t>4952830221</t>
  </si>
  <si>
    <t>F44F01267B</t>
  </si>
  <si>
    <t>4952830222</t>
  </si>
  <si>
    <t>F44F02015Z</t>
  </si>
  <si>
    <t>4952830181</t>
  </si>
  <si>
    <t>4952834501</t>
  </si>
  <si>
    <t>F44F02123B</t>
  </si>
  <si>
    <t>4952830698</t>
  </si>
  <si>
    <t>F44F01265B</t>
  </si>
  <si>
    <t>4952830717</t>
  </si>
  <si>
    <t>4952830781</t>
  </si>
  <si>
    <t>4952828909</t>
  </si>
  <si>
    <t>F44F02024Z</t>
  </si>
  <si>
    <t>4952829156</t>
  </si>
  <si>
    <t>4952824264</t>
  </si>
  <si>
    <t>F44F01261B</t>
  </si>
  <si>
    <t>4952824353</t>
  </si>
  <si>
    <t>4952824261</t>
  </si>
  <si>
    <t>4952829039</t>
  </si>
  <si>
    <t>4952818473</t>
  </si>
  <si>
    <t>F44F01084Z</t>
  </si>
  <si>
    <t>4952818472</t>
  </si>
  <si>
    <t>F44F02011Z</t>
  </si>
  <si>
    <t>4952818517</t>
  </si>
  <si>
    <t>4952819825</t>
  </si>
  <si>
    <t>F44F02023Z</t>
  </si>
  <si>
    <t>4952818518</t>
  </si>
  <si>
    <t>F44F01255B</t>
  </si>
  <si>
    <t>4952818364</t>
  </si>
  <si>
    <t>4952818359</t>
  </si>
  <si>
    <t>4952818447</t>
  </si>
  <si>
    <t>F44F01262B</t>
  </si>
  <si>
    <t>4952818446</t>
  </si>
  <si>
    <t>F44F02126B</t>
  </si>
  <si>
    <t>4952818353</t>
  </si>
  <si>
    <t>4952819951</t>
  </si>
  <si>
    <t>4952813389</t>
  </si>
  <si>
    <t>F44F01346Z</t>
  </si>
  <si>
    <t>4952813390</t>
  </si>
  <si>
    <t>F44F02013Z</t>
  </si>
  <si>
    <t>4952813422</t>
  </si>
  <si>
    <t>4952813423</t>
  </si>
  <si>
    <t>F44F01071Z</t>
  </si>
  <si>
    <t>4952818308</t>
  </si>
  <si>
    <t>F44F02012Z</t>
  </si>
  <si>
    <t>4952813547</t>
  </si>
  <si>
    <t>4952813561</t>
  </si>
  <si>
    <t>4952811649</t>
  </si>
  <si>
    <t>F44F02124B</t>
  </si>
  <si>
    <t>4952811653</t>
  </si>
  <si>
    <t>F44F02156A</t>
  </si>
  <si>
    <t>4952808192</t>
  </si>
  <si>
    <t>F44F01073Z</t>
  </si>
  <si>
    <t>4952812437</t>
  </si>
  <si>
    <t>F44F01263B</t>
  </si>
  <si>
    <t>4952811990</t>
  </si>
  <si>
    <t>F44F02132B</t>
  </si>
  <si>
    <t>4952812439</t>
  </si>
  <si>
    <t>F44F01341B</t>
  </si>
  <si>
    <t>4952812003</t>
  </si>
  <si>
    <t>4952812375</t>
  </si>
  <si>
    <t>4952812078</t>
  </si>
  <si>
    <t>4952811984</t>
  </si>
  <si>
    <t>4952811989</t>
  </si>
  <si>
    <t>F44F02133B</t>
  </si>
  <si>
    <t>4952812377</t>
  </si>
  <si>
    <t>4952812376</t>
  </si>
  <si>
    <t>4952802720</t>
  </si>
  <si>
    <t>4952806490</t>
  </si>
  <si>
    <t>F44F01074Z</t>
  </si>
  <si>
    <t>4952806507</t>
  </si>
  <si>
    <t>4952796700</t>
  </si>
  <si>
    <t>4952799710</t>
  </si>
  <si>
    <t>4952799753</t>
  </si>
  <si>
    <t>F44F01072Z</t>
  </si>
  <si>
    <t>4952784874</t>
  </si>
  <si>
    <t>N44E18301Z</t>
  </si>
  <si>
    <t>4952785644</t>
  </si>
  <si>
    <t>N44E06182C</t>
  </si>
  <si>
    <t>4952942931</t>
  </si>
  <si>
    <t>N44F25125Z</t>
  </si>
  <si>
    <t>4952942909</t>
  </si>
  <si>
    <t>4952942290</t>
  </si>
  <si>
    <t>N44F25063Z</t>
  </si>
  <si>
    <t>4952942341</t>
  </si>
  <si>
    <t>4952941465</t>
  </si>
  <si>
    <t>N44F25074Z</t>
  </si>
  <si>
    <t>4952942340</t>
  </si>
  <si>
    <t>N44F25077Z</t>
  </si>
  <si>
    <t>4952941466</t>
  </si>
  <si>
    <t>N44F25072Z</t>
  </si>
  <si>
    <t>4952941409</t>
  </si>
  <si>
    <t>N44F25066Z</t>
  </si>
  <si>
    <t>4952941997</t>
  </si>
  <si>
    <t>N44F25061Z</t>
  </si>
  <si>
    <t>4952942477</t>
  </si>
  <si>
    <t>4952942459</t>
  </si>
  <si>
    <t>4952942458</t>
  </si>
  <si>
    <t>4952938087</t>
  </si>
  <si>
    <t>N44F25322Z</t>
  </si>
  <si>
    <t>4952942392</t>
  </si>
  <si>
    <t>2594265</t>
  </si>
  <si>
    <t>4952942374</t>
  </si>
  <si>
    <t>4952938104</t>
  </si>
  <si>
    <t>N44F25311B</t>
  </si>
  <si>
    <t>4952938930</t>
  </si>
  <si>
    <t>4952938935</t>
  </si>
  <si>
    <t>4952938944</t>
  </si>
  <si>
    <t>N44F25314B</t>
  </si>
  <si>
    <t>4952941996</t>
  </si>
  <si>
    <t>4952941995</t>
  </si>
  <si>
    <t>4952942250</t>
  </si>
  <si>
    <t>N44F25064Z</t>
  </si>
  <si>
    <t>4952942261</t>
  </si>
  <si>
    <t>4952941503</t>
  </si>
  <si>
    <t>4952940584</t>
  </si>
  <si>
    <t>4952941993</t>
  </si>
  <si>
    <t>N44F25084Z</t>
  </si>
  <si>
    <t>4952941408</t>
  </si>
  <si>
    <t>N44F25065Z</t>
  </si>
  <si>
    <t>4952938109</t>
  </si>
  <si>
    <t>4952941992</t>
  </si>
  <si>
    <t>N44F25083Z</t>
  </si>
  <si>
    <t>4952931610</t>
  </si>
  <si>
    <t>N44F25323Z</t>
  </si>
  <si>
    <t>4952931632</t>
  </si>
  <si>
    <t>N44F25315Z</t>
  </si>
  <si>
    <t>4952935413</t>
  </si>
  <si>
    <t>4952932997</t>
  </si>
  <si>
    <t>N44F25126Z</t>
  </si>
  <si>
    <t>4952931611</t>
  </si>
  <si>
    <t>N44F25321B</t>
  </si>
  <si>
    <t>4952932992</t>
  </si>
  <si>
    <t>4952932996</t>
  </si>
  <si>
    <t>4952930987</t>
  </si>
  <si>
    <t>4952930985</t>
  </si>
  <si>
    <t>N44F25315B</t>
  </si>
  <si>
    <t>4952931616</t>
  </si>
  <si>
    <t>N44F25323B</t>
  </si>
  <si>
    <t>4952935611</t>
  </si>
  <si>
    <t>4952935607</t>
  </si>
  <si>
    <t>4952932736</t>
  </si>
  <si>
    <t>4952899674</t>
  </si>
  <si>
    <t>N44F12212B</t>
  </si>
  <si>
    <t>4952903119</t>
  </si>
  <si>
    <t>N44F12216B</t>
  </si>
  <si>
    <t>4952891858</t>
  </si>
  <si>
    <t>N44F14067Z</t>
  </si>
  <si>
    <t>4952891659</t>
  </si>
  <si>
    <t>N44F14062C</t>
  </si>
  <si>
    <t>4952892243</t>
  </si>
  <si>
    <t>N44F14193Z</t>
  </si>
  <si>
    <t>4952892225</t>
  </si>
  <si>
    <t>N44F14066Z</t>
  </si>
  <si>
    <t>4952891508</t>
  </si>
  <si>
    <t>N44F14061C</t>
  </si>
  <si>
    <t>4952902511</t>
  </si>
  <si>
    <t>4952891655</t>
  </si>
  <si>
    <t>N44F14065Z</t>
  </si>
  <si>
    <t>4952895015</t>
  </si>
  <si>
    <t>F44F02137Z</t>
  </si>
  <si>
    <t>4952891660</t>
  </si>
  <si>
    <t>4952891672</t>
  </si>
  <si>
    <t>4952891883</t>
  </si>
  <si>
    <t>N44F14064Z</t>
  </si>
  <si>
    <t>4952891657</t>
  </si>
  <si>
    <t>N44F14063Z</t>
  </si>
  <si>
    <t>4952902560</t>
  </si>
  <si>
    <t>4952902512</t>
  </si>
  <si>
    <t>N44F12217B</t>
  </si>
  <si>
    <t>4952902407</t>
  </si>
  <si>
    <t>4952887381</t>
  </si>
  <si>
    <t>4952902409</t>
  </si>
  <si>
    <t>4952902408</t>
  </si>
  <si>
    <t>4952902534</t>
  </si>
  <si>
    <t>N44F12197Z</t>
  </si>
  <si>
    <t>4952902406</t>
  </si>
  <si>
    <t>N44F12215B</t>
  </si>
  <si>
    <t>4952902518</t>
  </si>
  <si>
    <t>4952879586</t>
  </si>
  <si>
    <t>N44F12197B</t>
  </si>
  <si>
    <t>4952879395</t>
  </si>
  <si>
    <t>N44F12212Z</t>
  </si>
  <si>
    <t>4952881313</t>
  </si>
  <si>
    <t>N44F12203Z</t>
  </si>
  <si>
    <t>4952879392</t>
  </si>
  <si>
    <t>N44F12205Z</t>
  </si>
  <si>
    <t>4952883367</t>
  </si>
  <si>
    <t>4952879313</t>
  </si>
  <si>
    <t>4952879584</t>
  </si>
  <si>
    <t>N44F14114B</t>
  </si>
  <si>
    <t>4952879582</t>
  </si>
  <si>
    <t>N44F12218B</t>
  </si>
  <si>
    <t>4952879412</t>
  </si>
  <si>
    <t>N44F12201B</t>
  </si>
  <si>
    <t>4952879398</t>
  </si>
  <si>
    <t>N44F12204Z</t>
  </si>
  <si>
    <t>4952879397</t>
  </si>
  <si>
    <t>N44F14115B</t>
  </si>
  <si>
    <t>4952879742</t>
  </si>
  <si>
    <t>4952879761</t>
  </si>
  <si>
    <t>N44F12203B</t>
  </si>
  <si>
    <t>4952879280</t>
  </si>
  <si>
    <t>N44F12201Z</t>
  </si>
  <si>
    <t>4952883366</t>
  </si>
  <si>
    <t>4952872871</t>
  </si>
  <si>
    <t>N44F12207B</t>
  </si>
  <si>
    <t>4952872835</t>
  </si>
  <si>
    <t>N44F12206Z</t>
  </si>
  <si>
    <t>4952872838</t>
  </si>
  <si>
    <t>N44F12213B</t>
  </si>
  <si>
    <t>4952872837</t>
  </si>
  <si>
    <t>N44F12205B</t>
  </si>
  <si>
    <t>4952875676</t>
  </si>
  <si>
    <t>4952872677</t>
  </si>
  <si>
    <t>N44F14121B</t>
  </si>
  <si>
    <t>4952875878</t>
  </si>
  <si>
    <t>N44F14116B</t>
  </si>
  <si>
    <t>4952875674</t>
  </si>
  <si>
    <t>4952875672</t>
  </si>
  <si>
    <t>4952875876</t>
  </si>
  <si>
    <t>N44F14117B</t>
  </si>
  <si>
    <t>4952875644</t>
  </si>
  <si>
    <t>N44F12211B</t>
  </si>
  <si>
    <t>4952875875</t>
  </si>
  <si>
    <t>N44F12207Z</t>
  </si>
  <si>
    <t>4952872679</t>
  </si>
  <si>
    <t>4952877750</t>
  </si>
  <si>
    <t>4952875647</t>
  </si>
  <si>
    <t>N44F12206B</t>
  </si>
  <si>
    <t>4952877745</t>
  </si>
  <si>
    <t>N44F12202B</t>
  </si>
  <si>
    <t>4952877748</t>
  </si>
  <si>
    <t>4952872875</t>
  </si>
  <si>
    <t>4952877774</t>
  </si>
  <si>
    <t>N44F12204B</t>
  </si>
  <si>
    <t>4952877773</t>
  </si>
  <si>
    <t>4952873806</t>
  </si>
  <si>
    <t>4952867916</t>
  </si>
  <si>
    <t>N44F12202Z</t>
  </si>
  <si>
    <t>4952867996</t>
  </si>
  <si>
    <t>4952871691</t>
  </si>
  <si>
    <t>4952845401</t>
  </si>
  <si>
    <t>F44F01253A</t>
  </si>
  <si>
    <t>4952840818</t>
  </si>
  <si>
    <t>4952840837</t>
  </si>
  <si>
    <t>4952837024</t>
  </si>
  <si>
    <t>4952836264</t>
  </si>
  <si>
    <t>F44F01252A</t>
  </si>
  <si>
    <t>4952836265</t>
  </si>
  <si>
    <t>F44F01251A</t>
  </si>
  <si>
    <t>4952828649</t>
  </si>
  <si>
    <t>F44F02133A</t>
  </si>
  <si>
    <t>4952828652</t>
  </si>
  <si>
    <t>4952824071</t>
  </si>
  <si>
    <t>F44F01261A</t>
  </si>
  <si>
    <t>4952824062</t>
  </si>
  <si>
    <t>F44F02153Z</t>
  </si>
  <si>
    <t>4952824044</t>
  </si>
  <si>
    <t>F44F02145Z</t>
  </si>
  <si>
    <t>4952828648</t>
  </si>
  <si>
    <t>4952818728</t>
  </si>
  <si>
    <t>F44F02124A</t>
  </si>
  <si>
    <t>4952820939</t>
  </si>
  <si>
    <t>4952821318</t>
  </si>
  <si>
    <t>F44F02135Z</t>
  </si>
  <si>
    <t>4952821319</t>
  </si>
  <si>
    <t>F44F02136Z</t>
  </si>
  <si>
    <t>4952821321</t>
  </si>
  <si>
    <t>4952818623</t>
  </si>
  <si>
    <t>F44F02123A</t>
  </si>
  <si>
    <t>4952818613</t>
  </si>
  <si>
    <t>F44F02147Z</t>
  </si>
  <si>
    <t>4952818608</t>
  </si>
  <si>
    <t>F44F02152Z</t>
  </si>
  <si>
    <t>4952821322</t>
  </si>
  <si>
    <t>4952818605</t>
  </si>
  <si>
    <t>4952818601</t>
  </si>
  <si>
    <t>F44F02141Z</t>
  </si>
  <si>
    <t>4952818732</t>
  </si>
  <si>
    <t>F44F02144Z</t>
  </si>
  <si>
    <t>4952820784</t>
  </si>
  <si>
    <t>F44F01257A</t>
  </si>
  <si>
    <t>4952818736</t>
  </si>
  <si>
    <t>F44F02125A</t>
  </si>
  <si>
    <t>4952820780</t>
  </si>
  <si>
    <t>4952820910</t>
  </si>
  <si>
    <t>4952820928</t>
  </si>
  <si>
    <t>F44F02151Z</t>
  </si>
  <si>
    <t>4952820779</t>
  </si>
  <si>
    <t>4952820777</t>
  </si>
  <si>
    <t>4952812988</t>
  </si>
  <si>
    <t>F44F01254A</t>
  </si>
  <si>
    <t>4952812997</t>
  </si>
  <si>
    <t>F44F02127A</t>
  </si>
  <si>
    <t>4952812985</t>
  </si>
  <si>
    <t>F44F02142Z</t>
  </si>
  <si>
    <t>4952816597</t>
  </si>
  <si>
    <t>4952813791</t>
  </si>
  <si>
    <t>F44F01255A</t>
  </si>
  <si>
    <t>4952813646</t>
  </si>
  <si>
    <t>F44F01265A</t>
  </si>
  <si>
    <t>4952813647</t>
  </si>
  <si>
    <t>F44F01264A</t>
  </si>
  <si>
    <t>4952813648</t>
  </si>
  <si>
    <t>4952813675</t>
  </si>
  <si>
    <t>4952815812</t>
  </si>
  <si>
    <t>F44F02146Z</t>
  </si>
  <si>
    <t>4952813643</t>
  </si>
  <si>
    <t>F44F01262A</t>
  </si>
  <si>
    <t>4952815809</t>
  </si>
  <si>
    <t>4952815695</t>
  </si>
  <si>
    <t>4952815694</t>
  </si>
  <si>
    <t>4952815670</t>
  </si>
  <si>
    <t>4952813778</t>
  </si>
  <si>
    <t>F44F01256A</t>
  </si>
  <si>
    <t>4952813566</t>
  </si>
  <si>
    <t>4952815309</t>
  </si>
  <si>
    <t>F44F01267A</t>
  </si>
  <si>
    <t>4952815283</t>
  </si>
  <si>
    <t>4952815282</t>
  </si>
  <si>
    <t>4952813645</t>
  </si>
  <si>
    <t>F44F02131A</t>
  </si>
  <si>
    <t>4952816611</t>
  </si>
  <si>
    <t>4952813549</t>
  </si>
  <si>
    <t>F44F02143Z</t>
  </si>
  <si>
    <t>4952816600</t>
  </si>
  <si>
    <t>4952816599</t>
  </si>
  <si>
    <t>4952813350</t>
  </si>
  <si>
    <t>4952809086</t>
  </si>
  <si>
    <t>F44F01341A</t>
  </si>
  <si>
    <t>4952807114</t>
  </si>
  <si>
    <t>F44F02132A</t>
  </si>
  <si>
    <t>4952807117</t>
  </si>
  <si>
    <t>F44F02134Z</t>
  </si>
  <si>
    <t>4952809495</t>
  </si>
  <si>
    <t>4952812768</t>
  </si>
  <si>
    <t>F44F02126A</t>
  </si>
  <si>
    <t>4952812783</t>
  </si>
  <si>
    <t>4952812765</t>
  </si>
  <si>
    <t>4952812707</t>
  </si>
  <si>
    <t>F44F01266A</t>
  </si>
  <si>
    <t>4952812705</t>
  </si>
  <si>
    <t>4952812550</t>
  </si>
  <si>
    <t>4952807664</t>
  </si>
  <si>
    <t>4952807662</t>
  </si>
  <si>
    <t>4952806451</t>
  </si>
  <si>
    <t>F44F01263A</t>
  </si>
  <si>
    <t>4952806337</t>
  </si>
  <si>
    <t>N44E19022Z</t>
  </si>
  <si>
    <t>4952806449</t>
  </si>
  <si>
    <t>4952803651</t>
  </si>
  <si>
    <t>4952803638</t>
  </si>
  <si>
    <t>N44E19025Z</t>
  </si>
  <si>
    <t>4952805022</t>
  </si>
  <si>
    <t>4952806452</t>
  </si>
  <si>
    <t>4952796488</t>
  </si>
  <si>
    <t>4952796477</t>
  </si>
  <si>
    <t>N44E19021Z</t>
  </si>
  <si>
    <t>4952796479</t>
  </si>
  <si>
    <t>N44E19015Z</t>
  </si>
  <si>
    <t>4952939191</t>
  </si>
  <si>
    <t>N44F25314A</t>
  </si>
  <si>
    <t>4952942600</t>
  </si>
  <si>
    <t>4952942592</t>
  </si>
  <si>
    <t>N44F25112A</t>
  </si>
  <si>
    <t>4952942081</t>
  </si>
  <si>
    <t>N44F25312A</t>
  </si>
  <si>
    <t>4952939194</t>
  </si>
  <si>
    <t>4952942090</t>
  </si>
  <si>
    <t>4952930789</t>
  </si>
  <si>
    <t>N44F25116Z</t>
  </si>
  <si>
    <t>4952932732</t>
  </si>
  <si>
    <t>N44F25114Z</t>
  </si>
  <si>
    <t>4952930770</t>
  </si>
  <si>
    <t>N44F25111Z</t>
  </si>
  <si>
    <t>4952930783</t>
  </si>
  <si>
    <t>N44F25113Z</t>
  </si>
  <si>
    <t>4952931107</t>
  </si>
  <si>
    <t>4952932720</t>
  </si>
  <si>
    <t>N44F25115Z</t>
  </si>
  <si>
    <t>4952933849</t>
  </si>
  <si>
    <t>4952933850</t>
  </si>
  <si>
    <t>N44F25117Z</t>
  </si>
  <si>
    <t>4952932731</t>
  </si>
  <si>
    <t>4952927449</t>
  </si>
  <si>
    <t>N44F12215Z</t>
  </si>
  <si>
    <t>4952908428</t>
  </si>
  <si>
    <t>N44F12217Z</t>
  </si>
  <si>
    <t>4952916365</t>
  </si>
  <si>
    <t>N44F12195Z</t>
  </si>
  <si>
    <t>4952910407</t>
  </si>
  <si>
    <t>4952909390</t>
  </si>
  <si>
    <t>N44F12195B</t>
  </si>
  <si>
    <t>4952908501</t>
  </si>
  <si>
    <t>4952911052</t>
  </si>
  <si>
    <t>N44F12196Z</t>
  </si>
  <si>
    <t>4952911058</t>
  </si>
  <si>
    <t>4952905397</t>
  </si>
  <si>
    <t>4952905391</t>
  </si>
  <si>
    <t>N44F12194B</t>
  </si>
  <si>
    <t>4952892630</t>
  </si>
  <si>
    <t>N44F12172Z</t>
  </si>
  <si>
    <t>4952886914</t>
  </si>
  <si>
    <t>N44F13313Z</t>
  </si>
  <si>
    <t>4952886573</t>
  </si>
  <si>
    <t>N44F12193Z</t>
  </si>
  <si>
    <t>4952886579</t>
  </si>
  <si>
    <t>4952879041</t>
  </si>
  <si>
    <t>N44F13304Z</t>
  </si>
  <si>
    <t>4952879042</t>
  </si>
  <si>
    <t>N44F13311Z</t>
  </si>
  <si>
    <t>4952878649</t>
  </si>
  <si>
    <t>4952886616</t>
  </si>
  <si>
    <t>N44F12171B</t>
  </si>
  <si>
    <t>4952886617</t>
  </si>
  <si>
    <t>4952878645</t>
  </si>
  <si>
    <t>N44F14121Z</t>
  </si>
  <si>
    <t>4952879083</t>
  </si>
  <si>
    <t>F44F01324Z</t>
  </si>
  <si>
    <t>4952879089</t>
  </si>
  <si>
    <t>4952886574</t>
  </si>
  <si>
    <t>N44F12171Z</t>
  </si>
  <si>
    <t>4952886575</t>
  </si>
  <si>
    <t>4952886576</t>
  </si>
  <si>
    <t>4952886577</t>
  </si>
  <si>
    <t>4952877616</t>
  </si>
  <si>
    <t>N44F13314Z</t>
  </si>
  <si>
    <t>4952874861</t>
  </si>
  <si>
    <t>4952874892</t>
  </si>
  <si>
    <t>N44F14117Z</t>
  </si>
  <si>
    <t>4952877324</t>
  </si>
  <si>
    <t>N44F14116Z</t>
  </si>
  <si>
    <t>4952877619</t>
  </si>
  <si>
    <t>N44F14115Z</t>
  </si>
  <si>
    <t>4952874894</t>
  </si>
  <si>
    <t>N44F13312Z</t>
  </si>
  <si>
    <t>4952877624</t>
  </si>
  <si>
    <t>4952875076</t>
  </si>
  <si>
    <t>4952875077</t>
  </si>
  <si>
    <t>N44F13305Z</t>
  </si>
  <si>
    <t>4952875091</t>
  </si>
  <si>
    <t>N44F14114Z</t>
  </si>
  <si>
    <t>4952877329</t>
  </si>
  <si>
    <t>4952875093</t>
  </si>
  <si>
    <t>4952866497</t>
  </si>
  <si>
    <t>F44F02085B</t>
  </si>
  <si>
    <t>4952866410</t>
  </si>
  <si>
    <t>N44F12193B</t>
  </si>
  <si>
    <t>4952866453</t>
  </si>
  <si>
    <t>N44F12196B</t>
  </si>
  <si>
    <t>4952858467</t>
  </si>
  <si>
    <t>N44F12191Z</t>
  </si>
  <si>
    <t>4952861486</t>
  </si>
  <si>
    <t>4952858492</t>
  </si>
  <si>
    <t>4952858465</t>
  </si>
  <si>
    <t>4952832675</t>
  </si>
  <si>
    <t>4952830248</t>
  </si>
  <si>
    <t>N44E18305Z</t>
  </si>
  <si>
    <t>4952830133</t>
  </si>
  <si>
    <t>N44E19014Z</t>
  </si>
  <si>
    <t>4952830333</t>
  </si>
  <si>
    <t>F44F01325Z</t>
  </si>
  <si>
    <t>4952830146</t>
  </si>
  <si>
    <t>4952830135</t>
  </si>
  <si>
    <t>F44F02081B</t>
  </si>
  <si>
    <t>4952830134</t>
  </si>
  <si>
    <t>F44F02082B</t>
  </si>
  <si>
    <t>4952824434</t>
  </si>
  <si>
    <t>F44F02084A</t>
  </si>
  <si>
    <t>4952829448</t>
  </si>
  <si>
    <t>4952824436</t>
  </si>
  <si>
    <t>F44F01331Z</t>
  </si>
  <si>
    <t>4952824123</t>
  </si>
  <si>
    <t>F44F01333Z</t>
  </si>
  <si>
    <t>4952826323</t>
  </si>
  <si>
    <t>4952824433</t>
  </si>
  <si>
    <t>4952826324</t>
  </si>
  <si>
    <t>4952824439</t>
  </si>
  <si>
    <t>4952824438</t>
  </si>
  <si>
    <t>4952824116</t>
  </si>
  <si>
    <t>F44F02093A</t>
  </si>
  <si>
    <t>4952824117</t>
  </si>
  <si>
    <t>F44F01314Z</t>
  </si>
  <si>
    <t>4952828651</t>
  </si>
  <si>
    <t>4952818740</t>
  </si>
  <si>
    <t>F44F02093B</t>
  </si>
  <si>
    <t>4952821376</t>
  </si>
  <si>
    <t>4952819828</t>
  </si>
  <si>
    <t>F44F01335Z</t>
  </si>
  <si>
    <t>4952820127</t>
  </si>
  <si>
    <t>F44F02083A</t>
  </si>
  <si>
    <t>4952820126</t>
  </si>
  <si>
    <t>F44F02083B</t>
  </si>
  <si>
    <t>4952821433</t>
  </si>
  <si>
    <t>4952818743</t>
  </si>
  <si>
    <t>F44F02084B</t>
  </si>
  <si>
    <t>4952819922</t>
  </si>
  <si>
    <t>4952821432</t>
  </si>
  <si>
    <t>4952821397</t>
  </si>
  <si>
    <t>4952819921</t>
  </si>
  <si>
    <t>F44F01332Z</t>
  </si>
  <si>
    <t>4952820123</t>
  </si>
  <si>
    <t>4952821452</t>
  </si>
  <si>
    <t>4952819764</t>
  </si>
  <si>
    <t>F44F02092A</t>
  </si>
  <si>
    <t>4952821323</t>
  </si>
  <si>
    <t>4952818621</t>
  </si>
  <si>
    <t>4952818626</t>
  </si>
  <si>
    <t>4952813175</t>
  </si>
  <si>
    <t>4952813346</t>
  </si>
  <si>
    <t>F44F01323Z</t>
  </si>
  <si>
    <t>4952809774</t>
  </si>
  <si>
    <t>F44F01343Z</t>
  </si>
  <si>
    <t>4952808507</t>
  </si>
  <si>
    <t>F44F01342Z</t>
  </si>
  <si>
    <t>4952809775</t>
  </si>
  <si>
    <t>F44F01315Z</t>
  </si>
  <si>
    <t>4952809769</t>
  </si>
  <si>
    <t>F44F01321Z</t>
  </si>
  <si>
    <t>4952808501</t>
  </si>
  <si>
    <t>F44F01334Z</t>
  </si>
  <si>
    <t>4952808632</t>
  </si>
  <si>
    <t>4952811883</t>
  </si>
  <si>
    <t>F44F02092B</t>
  </si>
  <si>
    <t>4952808638</t>
  </si>
  <si>
    <t>F44F01322Z</t>
  </si>
  <si>
    <t>4952808639</t>
  </si>
  <si>
    <t>4952808651</t>
  </si>
  <si>
    <t>4952808498</t>
  </si>
  <si>
    <t>F44F02082A</t>
  </si>
  <si>
    <t>4952811658</t>
  </si>
  <si>
    <t>4952811776</t>
  </si>
  <si>
    <t>4952811779</t>
  </si>
  <si>
    <t>4952811780</t>
  </si>
  <si>
    <t>4952811796</t>
  </si>
  <si>
    <t>4952803249</t>
  </si>
  <si>
    <t>N44E19012Z</t>
  </si>
  <si>
    <t>4952801476</t>
  </si>
  <si>
    <t>F44F02085A</t>
  </si>
  <si>
    <t>4952803143</t>
  </si>
  <si>
    <t>4952803142</t>
  </si>
  <si>
    <t>F44F02091B</t>
  </si>
  <si>
    <t>4952803130</t>
  </si>
  <si>
    <t>F44F02091A</t>
  </si>
  <si>
    <t>4952803126</t>
  </si>
  <si>
    <t>F44F02081A</t>
  </si>
  <si>
    <t>4952806305</t>
  </si>
  <si>
    <t>4952803475</t>
  </si>
  <si>
    <t>N44E19011Z</t>
  </si>
  <si>
    <t>4952803311</t>
  </si>
  <si>
    <t>N44E19013Z</t>
  </si>
  <si>
    <t>4952802906</t>
  </si>
  <si>
    <t>4952802884</t>
  </si>
  <si>
    <t>4952806139</t>
  </si>
  <si>
    <t>4952806133</t>
  </si>
  <si>
    <t>4952802910</t>
  </si>
  <si>
    <t>4952802909</t>
  </si>
  <si>
    <t>4952793893</t>
  </si>
  <si>
    <t>4952787807</t>
  </si>
  <si>
    <t>4952794015</t>
  </si>
  <si>
    <t>4952794016</t>
  </si>
  <si>
    <t>4952936739</t>
  </si>
  <si>
    <t>N44E18193Z</t>
  </si>
  <si>
    <t>4952929842</t>
  </si>
  <si>
    <t>4952916557</t>
  </si>
  <si>
    <t>4952896343</t>
  </si>
  <si>
    <t>N44C25375B</t>
  </si>
  <si>
    <t>4952896342</t>
  </si>
  <si>
    <t>N44C25322A</t>
  </si>
  <si>
    <t>4952896344</t>
  </si>
  <si>
    <t>N44E06224B</t>
  </si>
  <si>
    <t>4952867501</t>
  </si>
  <si>
    <t>F44F01045Z</t>
  </si>
  <si>
    <t>4952867520</t>
  </si>
  <si>
    <t>F44F01033Z</t>
  </si>
  <si>
    <t>4952867509</t>
  </si>
  <si>
    <t>F44F01031B</t>
  </si>
  <si>
    <t>4952867511</t>
  </si>
  <si>
    <t>F44F01051Z</t>
  </si>
  <si>
    <t>4952867477</t>
  </si>
  <si>
    <t>F44F01031Z</t>
  </si>
  <si>
    <t>4952867480</t>
  </si>
  <si>
    <t>F44F01012B</t>
  </si>
  <si>
    <t>4952860835</t>
  </si>
  <si>
    <t>F44F01051B</t>
  </si>
  <si>
    <t>4952860837</t>
  </si>
  <si>
    <t>F44F01043Z</t>
  </si>
  <si>
    <t>4952860782</t>
  </si>
  <si>
    <t>F44F01013Z</t>
  </si>
  <si>
    <t>4952860596</t>
  </si>
  <si>
    <t>4952860842</t>
  </si>
  <si>
    <t>4952860598</t>
  </si>
  <si>
    <t>4952860836</t>
  </si>
  <si>
    <t>N44E19103Z</t>
  </si>
  <si>
    <t>4952860847</t>
  </si>
  <si>
    <t>4952855239</t>
  </si>
  <si>
    <t>4952855252</t>
  </si>
  <si>
    <t>F44F01035B</t>
  </si>
  <si>
    <t>4952856384</t>
  </si>
  <si>
    <t>4952856702</t>
  </si>
  <si>
    <t>4952857478</t>
  </si>
  <si>
    <t>4952857397</t>
  </si>
  <si>
    <t>4952854662</t>
  </si>
  <si>
    <t>4952856401</t>
  </si>
  <si>
    <t>4952856390</t>
  </si>
  <si>
    <t>4952854664</t>
  </si>
  <si>
    <t>4952854665</t>
  </si>
  <si>
    <t>4952853293</t>
  </si>
  <si>
    <t>F44F01032B</t>
  </si>
  <si>
    <t>4952853567</t>
  </si>
  <si>
    <t>F44F01022Z</t>
  </si>
  <si>
    <t>4952853566</t>
  </si>
  <si>
    <t>4952853565</t>
  </si>
  <si>
    <t>F44E31334Z</t>
  </si>
  <si>
    <t>4952850423</t>
  </si>
  <si>
    <t>F44F01022B</t>
  </si>
  <si>
    <t>4952849638</t>
  </si>
  <si>
    <t>F44F01011Z</t>
  </si>
  <si>
    <t>4952850208</t>
  </si>
  <si>
    <t>4952850111</t>
  </si>
  <si>
    <t>4952849747</t>
  </si>
  <si>
    <t>F44F01025Z</t>
  </si>
  <si>
    <t>4952850098</t>
  </si>
  <si>
    <t>F44F01023B</t>
  </si>
  <si>
    <t>4952850096</t>
  </si>
  <si>
    <t>4952849781</t>
  </si>
  <si>
    <t>4952849335</t>
  </si>
  <si>
    <t>F44F01023Z</t>
  </si>
  <si>
    <t>4952849075</t>
  </si>
  <si>
    <t>4952849336</t>
  </si>
  <si>
    <t>F44F01041B</t>
  </si>
  <si>
    <t>4952854666</t>
  </si>
  <si>
    <t>4952854654</t>
  </si>
  <si>
    <t>4952854653</t>
  </si>
  <si>
    <t>4952854652</t>
  </si>
  <si>
    <t>4952850869</t>
  </si>
  <si>
    <t>F44F01041Z</t>
  </si>
  <si>
    <t>4952850867</t>
  </si>
  <si>
    <t>4952849338</t>
  </si>
  <si>
    <t>4952850840</t>
  </si>
  <si>
    <t>F44F01021B</t>
  </si>
  <si>
    <t>4952850425</t>
  </si>
  <si>
    <t>4952847525</t>
  </si>
  <si>
    <t>F44F01024B</t>
  </si>
  <si>
    <t>4952848116</t>
  </si>
  <si>
    <t>F44F01042Z</t>
  </si>
  <si>
    <t>4952847697</t>
  </si>
  <si>
    <t>F44F01012Z</t>
  </si>
  <si>
    <t>4952847523</t>
  </si>
  <si>
    <t>F44E31335B</t>
  </si>
  <si>
    <t>4952847490</t>
  </si>
  <si>
    <t>F44F01011B</t>
  </si>
  <si>
    <t>4952847527</t>
  </si>
  <si>
    <t>4952848117</t>
  </si>
  <si>
    <t>4952844953</t>
  </si>
  <si>
    <t>F44E31332B</t>
  </si>
  <si>
    <t>4952844958</t>
  </si>
  <si>
    <t>F44E31331B</t>
  </si>
  <si>
    <t>4952847680</t>
  </si>
  <si>
    <t>4952842448</t>
  </si>
  <si>
    <t>4952842449</t>
  </si>
  <si>
    <t>F44F01043B</t>
  </si>
  <si>
    <t>4952843407</t>
  </si>
  <si>
    <t>4952843611</t>
  </si>
  <si>
    <t>F44F01015Z</t>
  </si>
  <si>
    <t>4952846950</t>
  </si>
  <si>
    <t>4952842464</t>
  </si>
  <si>
    <t>4952842446</t>
  </si>
  <si>
    <t>F44F01034B</t>
  </si>
  <si>
    <t>4952844966</t>
  </si>
  <si>
    <t>4952844962</t>
  </si>
  <si>
    <t>4952844959</t>
  </si>
  <si>
    <t>F44E31334B</t>
  </si>
  <si>
    <t>4952840898</t>
  </si>
  <si>
    <t>F44E31332Z</t>
  </si>
  <si>
    <t>4952840497</t>
  </si>
  <si>
    <t>4952841023</t>
  </si>
  <si>
    <t>F44F01015B</t>
  </si>
  <si>
    <t>4952840496</t>
  </si>
  <si>
    <t>F44E31333Z</t>
  </si>
  <si>
    <t>4952840495</t>
  </si>
  <si>
    <t>F44F01042B</t>
  </si>
  <si>
    <t>4952841030</t>
  </si>
  <si>
    <t>4952839889</t>
  </si>
  <si>
    <t>F44F01035Z</t>
  </si>
  <si>
    <t>4952841278</t>
  </si>
  <si>
    <t>4952841279</t>
  </si>
  <si>
    <t>4952841283</t>
  </si>
  <si>
    <t>F44E31333B</t>
  </si>
  <si>
    <t>4952841286</t>
  </si>
  <si>
    <t>4952838521</t>
  </si>
  <si>
    <t>F44F01025B</t>
  </si>
  <si>
    <t>4952840899</t>
  </si>
  <si>
    <t>4952832794</t>
  </si>
  <si>
    <t>N44E19131D</t>
  </si>
  <si>
    <t>4952832486</t>
  </si>
  <si>
    <t>F44F01044B</t>
  </si>
  <si>
    <t>4952833586</t>
  </si>
  <si>
    <t>4952833588</t>
  </si>
  <si>
    <t>4952832485</t>
  </si>
  <si>
    <t>N44E06162B</t>
  </si>
  <si>
    <t>4952836072</t>
  </si>
  <si>
    <t>F44F01024Z</t>
  </si>
  <si>
    <t>4952832009</t>
  </si>
  <si>
    <t>F44F01044Z</t>
  </si>
  <si>
    <t>4952832467</t>
  </si>
  <si>
    <t>4952832469</t>
  </si>
  <si>
    <t>N44E19102Z</t>
  </si>
  <si>
    <t>4952830337</t>
  </si>
  <si>
    <t>4952834660</t>
  </si>
  <si>
    <t>4952835049</t>
  </si>
  <si>
    <t>4952835053</t>
  </si>
  <si>
    <t>F44E31335Z</t>
  </si>
  <si>
    <t>4952835060</t>
  </si>
  <si>
    <t>4952835712</t>
  </si>
  <si>
    <t>4952830721</t>
  </si>
  <si>
    <t>4952836023</t>
  </si>
  <si>
    <t>4952832792</t>
  </si>
  <si>
    <t>4952832793</t>
  </si>
  <si>
    <t>4952829997</t>
  </si>
  <si>
    <t>4952825775</t>
  </si>
  <si>
    <t>F44F01014Z</t>
  </si>
  <si>
    <t>4952829993</t>
  </si>
  <si>
    <t>4952829870</t>
  </si>
  <si>
    <t>4952830068</t>
  </si>
  <si>
    <t>4952830064</t>
  </si>
  <si>
    <t>F44F01032Z</t>
  </si>
  <si>
    <t>4952830000</t>
  </si>
  <si>
    <t>4952821766</t>
  </si>
  <si>
    <t>F44F01013B</t>
  </si>
  <si>
    <t>4952821761</t>
  </si>
  <si>
    <t>F44F01021Z</t>
  </si>
  <si>
    <t>4952821295</t>
  </si>
  <si>
    <t>N44C26022Z</t>
  </si>
  <si>
    <t>4952821773</t>
  </si>
  <si>
    <t>4952821395</t>
  </si>
  <si>
    <t>N44C26023Z</t>
  </si>
  <si>
    <t>4952821296</t>
  </si>
  <si>
    <t>N44B25201B</t>
  </si>
  <si>
    <t>4952821734</t>
  </si>
  <si>
    <t>F44F01045B</t>
  </si>
  <si>
    <t>4952818859</t>
  </si>
  <si>
    <t>4952821737</t>
  </si>
  <si>
    <t>F44F01014B</t>
  </si>
  <si>
    <t>4952821312</t>
  </si>
  <si>
    <t>4952818860</t>
  </si>
  <si>
    <t>N44C26031Z</t>
  </si>
  <si>
    <t>4952813944</t>
  </si>
  <si>
    <t>4952813942</t>
  </si>
  <si>
    <t>N44E05325Z</t>
  </si>
  <si>
    <t>4952813945</t>
  </si>
  <si>
    <t>4952810267</t>
  </si>
  <si>
    <t>N44E05332Z</t>
  </si>
  <si>
    <t>4952807790</t>
  </si>
  <si>
    <t>N44C26025B</t>
  </si>
  <si>
    <t>4952807804</t>
  </si>
  <si>
    <t>4952807805</t>
  </si>
  <si>
    <t>4952810273</t>
  </si>
  <si>
    <t>N44E05332B</t>
  </si>
  <si>
    <t>4952811778</t>
  </si>
  <si>
    <t>N44E05324B</t>
  </si>
  <si>
    <t>4952810261</t>
  </si>
  <si>
    <t>N44E05331B</t>
  </si>
  <si>
    <t>4952810278</t>
  </si>
  <si>
    <t>4952808180</t>
  </si>
  <si>
    <t>4952807787</t>
  </si>
  <si>
    <t>4952808041</t>
  </si>
  <si>
    <t>4952807788</t>
  </si>
  <si>
    <t>N44E05333Z</t>
  </si>
  <si>
    <t>4952807789</t>
  </si>
  <si>
    <t>N44E05325B</t>
  </si>
  <si>
    <t>4952808029</t>
  </si>
  <si>
    <t>4952810276</t>
  </si>
  <si>
    <t>4952803318</t>
  </si>
  <si>
    <t>N44E05335B</t>
  </si>
  <si>
    <t>4952803320</t>
  </si>
  <si>
    <t>4952803316</t>
  </si>
  <si>
    <t>N44E05334B</t>
  </si>
  <si>
    <t>4952801429</t>
  </si>
  <si>
    <t>N44E05334Z</t>
  </si>
  <si>
    <t>4952801362</t>
  </si>
  <si>
    <t>N44E05333B</t>
  </si>
  <si>
    <t>4952801366</t>
  </si>
  <si>
    <t>4952805359</t>
  </si>
  <si>
    <t>N44E05331Z</t>
  </si>
  <si>
    <t>4952804671</t>
  </si>
  <si>
    <t>4952805363</t>
  </si>
  <si>
    <t>4952801124</t>
  </si>
  <si>
    <t>N44E05321Z</t>
  </si>
  <si>
    <t>4952801106</t>
  </si>
  <si>
    <t>4952805351</t>
  </si>
  <si>
    <t>4952805338</t>
  </si>
  <si>
    <t>4952795797</t>
  </si>
  <si>
    <t>N44E05335Z</t>
  </si>
  <si>
    <t>4952795735</t>
  </si>
  <si>
    <t>N44E05321B</t>
  </si>
  <si>
    <t>4952795575</t>
  </si>
  <si>
    <t>4952795806</t>
  </si>
  <si>
    <t>4952795805</t>
  </si>
  <si>
    <t>4952796829</t>
  </si>
  <si>
    <t>4952796828</t>
  </si>
  <si>
    <t>4952796826</t>
  </si>
  <si>
    <t>N44E06155B</t>
  </si>
  <si>
    <t>4952796825</t>
  </si>
  <si>
    <t>N44E05323Z</t>
  </si>
  <si>
    <t>4952794250</t>
  </si>
  <si>
    <t>N44E05323B</t>
  </si>
  <si>
    <t>4952794243</t>
  </si>
  <si>
    <t>N44E05322B</t>
  </si>
  <si>
    <t>4952787970</t>
  </si>
  <si>
    <t>N44E06155Z</t>
  </si>
  <si>
    <t>4952788010</t>
  </si>
  <si>
    <t>4952794023</t>
  </si>
  <si>
    <t>4952785021</t>
  </si>
  <si>
    <t>4952784983</t>
  </si>
  <si>
    <t>N44E05322Z</t>
  </si>
  <si>
    <t>4952914481</t>
  </si>
  <si>
    <t>N44F14074Z</t>
  </si>
  <si>
    <t>2591836</t>
  </si>
  <si>
    <t>4952914273</t>
  </si>
  <si>
    <t>N44F14124Z</t>
  </si>
  <si>
    <t>4952914546</t>
  </si>
  <si>
    <t>N44F14073Z</t>
  </si>
  <si>
    <t>4952914991</t>
  </si>
  <si>
    <t>N44F14056Z</t>
  </si>
  <si>
    <t>4952914277</t>
  </si>
  <si>
    <t>N44F14076Z</t>
  </si>
  <si>
    <t>4952914203</t>
  </si>
  <si>
    <t>N44F14082Z</t>
  </si>
  <si>
    <t>4952915297</t>
  </si>
  <si>
    <t>N44F14092Z</t>
  </si>
  <si>
    <t>4952914659</t>
  </si>
  <si>
    <t>N44F14055Z</t>
  </si>
  <si>
    <t>4952914606</t>
  </si>
  <si>
    <t>N44F14057Z</t>
  </si>
  <si>
    <t>4952915132</t>
  </si>
  <si>
    <t>N44F14052Z</t>
  </si>
  <si>
    <t>4952915246</t>
  </si>
  <si>
    <t>N44F14097Z</t>
  </si>
  <si>
    <t>4952913909</t>
  </si>
  <si>
    <t>N44F14077Z</t>
  </si>
  <si>
    <t>4952913743</t>
  </si>
  <si>
    <t>N44F14072Z</t>
  </si>
  <si>
    <t>4952914716</t>
  </si>
  <si>
    <t>N44F14096Z</t>
  </si>
  <si>
    <t>4952914746</t>
  </si>
  <si>
    <t>N44F14071Z</t>
  </si>
  <si>
    <t>4952913572</t>
  </si>
  <si>
    <t>N44F12186Z</t>
  </si>
  <si>
    <t>4952913449</t>
  </si>
  <si>
    <t>N44F14141Z</t>
  </si>
  <si>
    <t>4952913319</t>
  </si>
  <si>
    <t>N44F14054Z</t>
  </si>
  <si>
    <t>4952913210</t>
  </si>
  <si>
    <t>N44F14141B</t>
  </si>
  <si>
    <t>4952915054</t>
  </si>
  <si>
    <t>N44F14095Z</t>
  </si>
  <si>
    <t>4952914779</t>
  </si>
  <si>
    <t>N44F12187Z</t>
  </si>
  <si>
    <t>4952915007</t>
  </si>
  <si>
    <t>4952914646</t>
  </si>
  <si>
    <t>N44F14058Z</t>
  </si>
  <si>
    <t>4952913922</t>
  </si>
  <si>
    <t>N44F14091Z</t>
  </si>
  <si>
    <t>4952914134</t>
  </si>
  <si>
    <t>N44F14081Z</t>
  </si>
  <si>
    <t>4952914016</t>
  </si>
  <si>
    <t>N44F12185Z</t>
  </si>
  <si>
    <t>4952852198</t>
  </si>
  <si>
    <t>N44E19137D</t>
  </si>
  <si>
    <t>2588050</t>
  </si>
  <si>
    <t>4952852125</t>
  </si>
  <si>
    <t>N44E19136D</t>
  </si>
  <si>
    <t>4952852727</t>
  </si>
  <si>
    <t>4952852761</t>
  </si>
  <si>
    <t>4952851857</t>
  </si>
  <si>
    <t>N44E18201Z</t>
  </si>
  <si>
    <t>4952852037</t>
  </si>
  <si>
    <t>N44E18203Z</t>
  </si>
  <si>
    <t>4952851142</t>
  </si>
  <si>
    <t>N44E19104Z</t>
  </si>
  <si>
    <t>4952851002</t>
  </si>
  <si>
    <t>N44E19123Z</t>
  </si>
  <si>
    <t>4952850902</t>
  </si>
  <si>
    <t>N44E18202Z</t>
  </si>
  <si>
    <t>4952850783</t>
  </si>
  <si>
    <t>N44E19112Z</t>
  </si>
  <si>
    <t>4952850746</t>
  </si>
  <si>
    <t>N44E18211Z</t>
  </si>
  <si>
    <t>4952850476</t>
  </si>
  <si>
    <t>N44E19111Z</t>
  </si>
  <si>
    <t>4952850428</t>
  </si>
  <si>
    <t>N44E18212Z</t>
  </si>
  <si>
    <t>4952852299</t>
  </si>
  <si>
    <t>N44E19105Z</t>
  </si>
  <si>
    <t>4952851374</t>
  </si>
  <si>
    <t>N44E19141D</t>
  </si>
  <si>
    <t>4952851545</t>
  </si>
  <si>
    <t>N44E19113Z</t>
  </si>
  <si>
    <t>4952851639</t>
  </si>
  <si>
    <t>N44E18195Z</t>
  </si>
  <si>
    <t>4952851675</t>
  </si>
  <si>
    <t>N44E19072Z</t>
  </si>
  <si>
    <t>4952851778</t>
  </si>
  <si>
    <t>N44E19132D</t>
  </si>
  <si>
    <t>4952852051</t>
  </si>
  <si>
    <t>N44E18194Z</t>
  </si>
  <si>
    <t>4952852616</t>
  </si>
  <si>
    <t>4952851322</t>
  </si>
  <si>
    <t>4952851221</t>
  </si>
  <si>
    <t>N44E19114Z</t>
  </si>
  <si>
    <t>4952916257</t>
  </si>
  <si>
    <t>4952916239</t>
  </si>
  <si>
    <t>N44E22052Z</t>
  </si>
  <si>
    <t>4952915926</t>
  </si>
  <si>
    <t>4952915923</t>
  </si>
  <si>
    <t>N44E21162Z</t>
  </si>
  <si>
    <t>4952896616</t>
  </si>
  <si>
    <t>N44E22043Z</t>
  </si>
  <si>
    <t>4952886486</t>
  </si>
  <si>
    <t>4952886484</t>
  </si>
  <si>
    <t>4952886478</t>
  </si>
  <si>
    <t>N44E22044Z</t>
  </si>
  <si>
    <t>4952873451</t>
  </si>
  <si>
    <t>N44E21125Z</t>
  </si>
  <si>
    <t>4952873453</t>
  </si>
  <si>
    <t>N44E21154Z</t>
  </si>
  <si>
    <t>4952873448</t>
  </si>
  <si>
    <t>N44E21124Z</t>
  </si>
  <si>
    <t>4952873446</t>
  </si>
  <si>
    <t>N44E21131Z</t>
  </si>
  <si>
    <t>4952873445</t>
  </si>
  <si>
    <t>N44E21123Z</t>
  </si>
  <si>
    <t>4952868653</t>
  </si>
  <si>
    <t>N44E22042Z</t>
  </si>
  <si>
    <t>4952868652</t>
  </si>
  <si>
    <t>N44E22051Z</t>
  </si>
  <si>
    <t>4952867853</t>
  </si>
  <si>
    <t>4952867850</t>
  </si>
  <si>
    <t>4952867840</t>
  </si>
  <si>
    <t>N44E21144Z</t>
  </si>
  <si>
    <t>4952867842</t>
  </si>
  <si>
    <t>N44E22041Z</t>
  </si>
  <si>
    <t>4952867843</t>
  </si>
  <si>
    <t>N44E21142Z</t>
  </si>
  <si>
    <t>4952867846</t>
  </si>
  <si>
    <t>N44D03213A</t>
  </si>
  <si>
    <t>4952868656</t>
  </si>
  <si>
    <t>4952868658</t>
  </si>
  <si>
    <t>4952865251</t>
  </si>
  <si>
    <t>N44E22026Z</t>
  </si>
  <si>
    <t>4952865255</t>
  </si>
  <si>
    <t>N44D04143B</t>
  </si>
  <si>
    <t>4952865256</t>
  </si>
  <si>
    <t>N44D04152B</t>
  </si>
  <si>
    <t>4952865258</t>
  </si>
  <si>
    <t>N44E21143Z</t>
  </si>
  <si>
    <t>4952865259</t>
  </si>
  <si>
    <t>N44D04145B</t>
  </si>
  <si>
    <t>4952865268</t>
  </si>
  <si>
    <t>N44E22025Z</t>
  </si>
  <si>
    <t>4952865249</t>
  </si>
  <si>
    <t>N44E21135Z</t>
  </si>
  <si>
    <t>4952865263</t>
  </si>
  <si>
    <t>4952865266</t>
  </si>
  <si>
    <t>4952865267</t>
  </si>
  <si>
    <t>4952865250</t>
  </si>
  <si>
    <t>N44E21141Z</t>
  </si>
  <si>
    <t>4952857439</t>
  </si>
  <si>
    <t>N44D04092B</t>
  </si>
  <si>
    <t>4952846389</t>
  </si>
  <si>
    <t>N44D04144B</t>
  </si>
  <si>
    <t>4952846397</t>
  </si>
  <si>
    <t>4952846387</t>
  </si>
  <si>
    <t>N44D04154B</t>
  </si>
  <si>
    <t>4952835715</t>
  </si>
  <si>
    <t>4952835732</t>
  </si>
  <si>
    <t>N44D04151B</t>
  </si>
  <si>
    <t>4952835731</t>
  </si>
  <si>
    <t>N44D04153B</t>
  </si>
  <si>
    <t>4952835720</t>
  </si>
  <si>
    <t>N44D04142B</t>
  </si>
  <si>
    <t>4952835716</t>
  </si>
  <si>
    <t>4952788555</t>
  </si>
  <si>
    <t>4952788534</t>
  </si>
  <si>
    <t>N44D04155B</t>
  </si>
  <si>
    <t>4952788533</t>
  </si>
  <si>
    <t>N44D04133B</t>
  </si>
  <si>
    <t>4952788532</t>
  </si>
  <si>
    <t>N44D03245A</t>
  </si>
  <si>
    <t>4952788554</t>
  </si>
  <si>
    <t>4952788560</t>
  </si>
  <si>
    <t>4952788538</t>
  </si>
  <si>
    <t>N44D03221A</t>
  </si>
  <si>
    <t>4952788540</t>
  </si>
  <si>
    <t>N44D03214A</t>
  </si>
  <si>
    <t>4952788539</t>
  </si>
  <si>
    <t>N44D04135B</t>
  </si>
  <si>
    <t>4952788550</t>
  </si>
  <si>
    <t>N44D04161B</t>
  </si>
  <si>
    <t>4952788549</t>
  </si>
  <si>
    <t>N44D04102B</t>
  </si>
  <si>
    <t>4952788544</t>
  </si>
  <si>
    <t>N44D04103B</t>
  </si>
  <si>
    <t>8111851810</t>
  </si>
  <si>
    <t>4952846395</t>
  </si>
  <si>
    <t>F44C25075A</t>
  </si>
  <si>
    <t>4952846396</t>
  </si>
  <si>
    <t>F44C25077A</t>
  </si>
  <si>
    <t>4952846386</t>
  </si>
  <si>
    <t>F44C25076A</t>
  </si>
  <si>
    <t>4952910929</t>
  </si>
  <si>
    <t>4952910925</t>
  </si>
  <si>
    <t>N44E21295Z</t>
  </si>
  <si>
    <t>4952910922</t>
  </si>
  <si>
    <t>N44E21312Z</t>
  </si>
  <si>
    <t>4952910902</t>
  </si>
  <si>
    <t>N44E21223Z</t>
  </si>
  <si>
    <t>4952910931</t>
  </si>
  <si>
    <t>N44E21191B</t>
  </si>
  <si>
    <t>4952910901</t>
  </si>
  <si>
    <t>N44E21105Z</t>
  </si>
  <si>
    <t>4952910880</t>
  </si>
  <si>
    <t>N44E21106Z</t>
  </si>
  <si>
    <t>4952910879</t>
  </si>
  <si>
    <t>N44E21306Z</t>
  </si>
  <si>
    <t>4952910873</t>
  </si>
  <si>
    <t>N44E21273Z</t>
  </si>
  <si>
    <t>4952910874</t>
  </si>
  <si>
    <t>N44E21314Z</t>
  </si>
  <si>
    <t>4952890210</t>
  </si>
  <si>
    <t>N44B20026A</t>
  </si>
  <si>
    <t>4952890214</t>
  </si>
  <si>
    <t>N44E21261Z</t>
  </si>
  <si>
    <t>4952890234</t>
  </si>
  <si>
    <t>4952890209</t>
  </si>
  <si>
    <t>N44E21104Z</t>
  </si>
  <si>
    <t>4952890216</t>
  </si>
  <si>
    <t>N44E21103Z</t>
  </si>
  <si>
    <t>4952890215</t>
  </si>
  <si>
    <t>N44E21211Z</t>
  </si>
  <si>
    <t>4952890218</t>
  </si>
  <si>
    <t>N44E21212Z</t>
  </si>
  <si>
    <t>4952890220</t>
  </si>
  <si>
    <t>4952890208</t>
  </si>
  <si>
    <t>N44E21213Z</t>
  </si>
  <si>
    <t>4952890207</t>
  </si>
  <si>
    <t>N44E21214Z</t>
  </si>
  <si>
    <t>4952930649</t>
  </si>
  <si>
    <t>4952930651</t>
  </si>
  <si>
    <t>4952930653</t>
  </si>
  <si>
    <t>4952930654</t>
  </si>
  <si>
    <t>4952930646</t>
  </si>
  <si>
    <t>N44C25191A</t>
  </si>
  <si>
    <t>4952930647</t>
  </si>
  <si>
    <t>N44D04225B</t>
  </si>
  <si>
    <t>4952930600</t>
  </si>
  <si>
    <t>4952930597</t>
  </si>
  <si>
    <t>4952895752</t>
  </si>
  <si>
    <t>F44D03142C</t>
  </si>
  <si>
    <t>4952892054</t>
  </si>
  <si>
    <t>N44C25163A</t>
  </si>
  <si>
    <t>4952892879</t>
  </si>
  <si>
    <t>4952892817</t>
  </si>
  <si>
    <t>N44C25111A</t>
  </si>
  <si>
    <t>4952891936</t>
  </si>
  <si>
    <t>N44C25053B</t>
  </si>
  <si>
    <t>4952892807</t>
  </si>
  <si>
    <t>N44C25141Z</t>
  </si>
  <si>
    <t>4952892042</t>
  </si>
  <si>
    <t>N44D04231B</t>
  </si>
  <si>
    <t>4952891933</t>
  </si>
  <si>
    <t>N44D04231A</t>
  </si>
  <si>
    <t>4952892045</t>
  </si>
  <si>
    <t>N44C25113A</t>
  </si>
  <si>
    <t>4952885705</t>
  </si>
  <si>
    <t>4952885704</t>
  </si>
  <si>
    <t>4952878903</t>
  </si>
  <si>
    <t>4952878626</t>
  </si>
  <si>
    <t>N44C19254A</t>
  </si>
  <si>
    <t>4952878625</t>
  </si>
  <si>
    <t>F44E01073Z</t>
  </si>
  <si>
    <t>4952873461</t>
  </si>
  <si>
    <t>4952873463</t>
  </si>
  <si>
    <t>4952873464</t>
  </si>
  <si>
    <t>4952873459</t>
  </si>
  <si>
    <t>N44C25171A</t>
  </si>
  <si>
    <t>4952878611</t>
  </si>
  <si>
    <t>N44C20012B</t>
  </si>
  <si>
    <t>4952873457</t>
  </si>
  <si>
    <t>F44E01185B</t>
  </si>
  <si>
    <t>4952878618</t>
  </si>
  <si>
    <t>N44D04214B</t>
  </si>
  <si>
    <t>4952863207</t>
  </si>
  <si>
    <t>N44D04171A</t>
  </si>
  <si>
    <t>4952863217</t>
  </si>
  <si>
    <t>F44E01183B</t>
  </si>
  <si>
    <t>4952863220</t>
  </si>
  <si>
    <t>4952863440</t>
  </si>
  <si>
    <t>F44D03141C</t>
  </si>
  <si>
    <t>4952863447</t>
  </si>
  <si>
    <t>4952863449</t>
  </si>
  <si>
    <t>4952863216</t>
  </si>
  <si>
    <t>F44E01185A</t>
  </si>
  <si>
    <t>4952863214</t>
  </si>
  <si>
    <t>F44E01075Z</t>
  </si>
  <si>
    <t>4952863213</t>
  </si>
  <si>
    <t>F44D03141Z</t>
  </si>
  <si>
    <t>4952863210</t>
  </si>
  <si>
    <t>F44E01182A</t>
  </si>
  <si>
    <t>4952863208</t>
  </si>
  <si>
    <t>F44E01072Z</t>
  </si>
  <si>
    <t>4952854335</t>
  </si>
  <si>
    <t>N44C19253A</t>
  </si>
  <si>
    <t>4952857224</t>
  </si>
  <si>
    <t>4952857233</t>
  </si>
  <si>
    <t>F44D03143Z</t>
  </si>
  <si>
    <t>4952857232</t>
  </si>
  <si>
    <t>4952857229</t>
  </si>
  <si>
    <t>4952857225</t>
  </si>
  <si>
    <t>N44C25172A</t>
  </si>
  <si>
    <t>4952857227</t>
  </si>
  <si>
    <t>N44C25145Z</t>
  </si>
  <si>
    <t>4952854328</t>
  </si>
  <si>
    <t>N44C19252A</t>
  </si>
  <si>
    <t>4952854310</t>
  </si>
  <si>
    <t>N44C20023C</t>
  </si>
  <si>
    <t>4952836478</t>
  </si>
  <si>
    <t>F44E01054A</t>
  </si>
  <si>
    <t>4952836938</t>
  </si>
  <si>
    <t>F44E01055A</t>
  </si>
  <si>
    <t>4952835586</t>
  </si>
  <si>
    <t>N44C20025A</t>
  </si>
  <si>
    <t>4952835588</t>
  </si>
  <si>
    <t>N44C25174A</t>
  </si>
  <si>
    <t>4952835601</t>
  </si>
  <si>
    <t>4952835602</t>
  </si>
  <si>
    <t>4952919981</t>
  </si>
  <si>
    <t>N44F19282B</t>
  </si>
  <si>
    <t>4952919950</t>
  </si>
  <si>
    <t>N44F19281B</t>
  </si>
  <si>
    <t>4952919988</t>
  </si>
  <si>
    <t>4952919989</t>
  </si>
  <si>
    <t>4952911046</t>
  </si>
  <si>
    <t>4952911044</t>
  </si>
  <si>
    <t>4952911028</t>
  </si>
  <si>
    <t>N44F19211C</t>
  </si>
  <si>
    <t>4952911027</t>
  </si>
  <si>
    <t>N44F19274B</t>
  </si>
  <si>
    <t>4952911021</t>
  </si>
  <si>
    <t>N44F19273B</t>
  </si>
  <si>
    <t>4952893231</t>
  </si>
  <si>
    <t>N44F19211Z</t>
  </si>
  <si>
    <t>4952893232</t>
  </si>
  <si>
    <t>4952893144</t>
  </si>
  <si>
    <t>4952887486</t>
  </si>
  <si>
    <t>N44E21234B</t>
  </si>
  <si>
    <t>4952887485</t>
  </si>
  <si>
    <t>N44E21153B</t>
  </si>
  <si>
    <t>4952887482</t>
  </si>
  <si>
    <t>N44E21154B</t>
  </si>
  <si>
    <t>4952887481</t>
  </si>
  <si>
    <t>N44F19272B</t>
  </si>
  <si>
    <t>4952887489</t>
  </si>
  <si>
    <t>4952875872</t>
  </si>
  <si>
    <t>4952847001</t>
  </si>
  <si>
    <t>4952847004</t>
  </si>
  <si>
    <t>4952798882</t>
  </si>
  <si>
    <t>N44E21152B</t>
  </si>
  <si>
    <t>4952798742</t>
  </si>
  <si>
    <t>4952798738</t>
  </si>
  <si>
    <t>N44E21155B</t>
  </si>
  <si>
    <t>4952798739</t>
  </si>
  <si>
    <t>4952789723</t>
  </si>
  <si>
    <t>4952789706</t>
  </si>
  <si>
    <t>4952940467</t>
  </si>
  <si>
    <t>N44F14263A</t>
  </si>
  <si>
    <t>4952940354</t>
  </si>
  <si>
    <t>4952940349</t>
  </si>
  <si>
    <t>4952900122</t>
  </si>
  <si>
    <t>N44F14262A</t>
  </si>
  <si>
    <t>4952895005</t>
  </si>
  <si>
    <t>4952892117</t>
  </si>
  <si>
    <t>4952890403</t>
  </si>
  <si>
    <t>N44F14264A</t>
  </si>
  <si>
    <t>4952890399</t>
  </si>
  <si>
    <t>N44F14265A</t>
  </si>
  <si>
    <t>4952890085</t>
  </si>
  <si>
    <t>4952890083</t>
  </si>
  <si>
    <t>N44F14272A</t>
  </si>
  <si>
    <t>4952890082</t>
  </si>
  <si>
    <t>N44F14271A</t>
  </si>
  <si>
    <t>4952873320</t>
  </si>
  <si>
    <t>4952895682</t>
  </si>
  <si>
    <t>N44D04193A</t>
  </si>
  <si>
    <t>4952895745</t>
  </si>
  <si>
    <t>4952895763</t>
  </si>
  <si>
    <t>4952895754</t>
  </si>
  <si>
    <t>4952895684</t>
  </si>
  <si>
    <t>4952895714</t>
  </si>
  <si>
    <t>N44D03221B</t>
  </si>
  <si>
    <t>4952894605</t>
  </si>
  <si>
    <t>N44D03252B</t>
  </si>
  <si>
    <t>4952891731</t>
  </si>
  <si>
    <t>F44D03145A</t>
  </si>
  <si>
    <t>4952891749</t>
  </si>
  <si>
    <t>F44D03144A</t>
  </si>
  <si>
    <t>4952891738</t>
  </si>
  <si>
    <t>F44D03143A</t>
  </si>
  <si>
    <t>4952879934</t>
  </si>
  <si>
    <t>4952879925</t>
  </si>
  <si>
    <t>N44D03222B</t>
  </si>
  <si>
    <t>4952878622</t>
  </si>
  <si>
    <t>N44D04192A</t>
  </si>
  <si>
    <t>4952878615</t>
  </si>
  <si>
    <t>N44D04174A</t>
  </si>
  <si>
    <t>4952878600</t>
  </si>
  <si>
    <t>F44D03142A</t>
  </si>
  <si>
    <t>4952869211</t>
  </si>
  <si>
    <t>N44D04182A</t>
  </si>
  <si>
    <t>4952869245</t>
  </si>
  <si>
    <t>N44D04183A</t>
  </si>
  <si>
    <t>4952869246</t>
  </si>
  <si>
    <t>N44D03243B</t>
  </si>
  <si>
    <t>4952855713</t>
  </si>
  <si>
    <t>4952855716</t>
  </si>
  <si>
    <t>4952855712</t>
  </si>
  <si>
    <t>4952855708</t>
  </si>
  <si>
    <t>N44D03181B</t>
  </si>
  <si>
    <t>4952855705</t>
  </si>
  <si>
    <t>N44D03182B</t>
  </si>
  <si>
    <t>4952845550</t>
  </si>
  <si>
    <t>N44D04173A</t>
  </si>
  <si>
    <t>4952845554</t>
  </si>
  <si>
    <t>N44D04184A</t>
  </si>
  <si>
    <t>4952845565</t>
  </si>
  <si>
    <t>N44D03191B</t>
  </si>
  <si>
    <t>4952798767</t>
  </si>
  <si>
    <t>4952798764</t>
  </si>
  <si>
    <t>N44D04181A</t>
  </si>
  <si>
    <t>4952784723</t>
  </si>
  <si>
    <t>4952784726</t>
  </si>
  <si>
    <t>4952942148</t>
  </si>
  <si>
    <t>4952942162</t>
  </si>
  <si>
    <t>4952937394</t>
  </si>
  <si>
    <t>4952906679</t>
  </si>
  <si>
    <t>4952906678</t>
  </si>
  <si>
    <t>4952906677</t>
  </si>
  <si>
    <t>4952906676</t>
  </si>
  <si>
    <t>N44F19351B</t>
  </si>
  <si>
    <t>4952906646</t>
  </si>
  <si>
    <t>N44F19251B</t>
  </si>
  <si>
    <t>4952906558</t>
  </si>
  <si>
    <t>4952906555</t>
  </si>
  <si>
    <t>N44F19255B</t>
  </si>
  <si>
    <t>4952906554</t>
  </si>
  <si>
    <t>N44F14254A</t>
  </si>
  <si>
    <t>4952894503</t>
  </si>
  <si>
    <t>4952893611</t>
  </si>
  <si>
    <t>4952885593</t>
  </si>
  <si>
    <t>4952885591</t>
  </si>
  <si>
    <t>N44F14251A</t>
  </si>
  <si>
    <t>4952883442</t>
  </si>
  <si>
    <t>4952883388</t>
  </si>
  <si>
    <t>4952876395</t>
  </si>
  <si>
    <t>N44F14255A</t>
  </si>
  <si>
    <t>4952876423</t>
  </si>
  <si>
    <t>N44F14252Z</t>
  </si>
  <si>
    <t>4952876635</t>
  </si>
  <si>
    <t>4952876639</t>
  </si>
  <si>
    <t>4952876640</t>
  </si>
  <si>
    <t>4952876641</t>
  </si>
  <si>
    <t>4952842559</t>
  </si>
  <si>
    <t>N44E22034B</t>
  </si>
  <si>
    <t>4952842557</t>
  </si>
  <si>
    <t>N44E22021B</t>
  </si>
  <si>
    <t>4952842747</t>
  </si>
  <si>
    <t>N44E22033B</t>
  </si>
  <si>
    <t>4952842710</t>
  </si>
  <si>
    <t>4952842540</t>
  </si>
  <si>
    <t>N44E22032B</t>
  </si>
  <si>
    <t>4952834288</t>
  </si>
  <si>
    <t>N44E22043B</t>
  </si>
  <si>
    <t>4952830719</t>
  </si>
  <si>
    <t>N44E22031B</t>
  </si>
  <si>
    <t>4952834301</t>
  </si>
  <si>
    <t>N44E22026B</t>
  </si>
  <si>
    <t>4952829418</t>
  </si>
  <si>
    <t>N44E22045B</t>
  </si>
  <si>
    <t>4952829525</t>
  </si>
  <si>
    <t>N44E22041B</t>
  </si>
  <si>
    <t>4952829445</t>
  </si>
  <si>
    <t>N44E22035B</t>
  </si>
  <si>
    <t>4952829668</t>
  </si>
  <si>
    <t>4952829682</t>
  </si>
  <si>
    <t>4952829817</t>
  </si>
  <si>
    <t>4952829683</t>
  </si>
  <si>
    <t>4952829456</t>
  </si>
  <si>
    <t>N44E22044B</t>
  </si>
  <si>
    <t>4952829460</t>
  </si>
  <si>
    <t>4952817288</t>
  </si>
  <si>
    <t>N44E22053B</t>
  </si>
  <si>
    <t>4952817286</t>
  </si>
  <si>
    <t>N44E22051B</t>
  </si>
  <si>
    <t>4952817285</t>
  </si>
  <si>
    <t>4952816782</t>
  </si>
  <si>
    <t>N44D30322A</t>
  </si>
  <si>
    <t>4952816799</t>
  </si>
  <si>
    <t>4952817564</t>
  </si>
  <si>
    <t>N44E22042B</t>
  </si>
  <si>
    <t>4952817563</t>
  </si>
  <si>
    <t>4952817692</t>
  </si>
  <si>
    <t>4952817691</t>
  </si>
  <si>
    <t>4952817686</t>
  </si>
  <si>
    <t>4952807014</t>
  </si>
  <si>
    <t>4952806987</t>
  </si>
  <si>
    <t>N44E22023B</t>
  </si>
  <si>
    <t>4952887640</t>
  </si>
  <si>
    <t>N44F19224A</t>
  </si>
  <si>
    <t>4952889318</t>
  </si>
  <si>
    <t>4952889312</t>
  </si>
  <si>
    <t>N44F19223A</t>
  </si>
  <si>
    <t>4952886703</t>
  </si>
  <si>
    <t>4952875867</t>
  </si>
  <si>
    <t>N43H22255A</t>
  </si>
  <si>
    <t>4952878229</t>
  </si>
  <si>
    <t>N43H22255Z</t>
  </si>
  <si>
    <t>4952909943</t>
  </si>
  <si>
    <t>N44F15013B</t>
  </si>
  <si>
    <t>4952903390</t>
  </si>
  <si>
    <t>N44F15034B</t>
  </si>
  <si>
    <t>4952903435</t>
  </si>
  <si>
    <t>N44F15027A</t>
  </si>
  <si>
    <t>4952903434</t>
  </si>
  <si>
    <t>N44F15015A</t>
  </si>
  <si>
    <t>4952903502</t>
  </si>
  <si>
    <t>N44F15033B</t>
  </si>
  <si>
    <t>4952903496</t>
  </si>
  <si>
    <t>N44F15026A</t>
  </si>
  <si>
    <t>4952903493</t>
  </si>
  <si>
    <t>N44F15032B</t>
  </si>
  <si>
    <t>4952903492</t>
  </si>
  <si>
    <t>N44F15023A</t>
  </si>
  <si>
    <t>4952903491</t>
  </si>
  <si>
    <t>N44F15017A</t>
  </si>
  <si>
    <t>4952903439</t>
  </si>
  <si>
    <t>N44F15022A</t>
  </si>
  <si>
    <t>4952894189</t>
  </si>
  <si>
    <t>4952894176</t>
  </si>
  <si>
    <t>N44F15011A</t>
  </si>
  <si>
    <t>4952894192</t>
  </si>
  <si>
    <t>4952891399</t>
  </si>
  <si>
    <t>4952891391</t>
  </si>
  <si>
    <t>N44F15012A</t>
  </si>
  <si>
    <t>4952891235</t>
  </si>
  <si>
    <t>N44F15023B</t>
  </si>
  <si>
    <t>4952888536</t>
  </si>
  <si>
    <t>N44F15025B</t>
  </si>
  <si>
    <t>4952883045</t>
  </si>
  <si>
    <t>F44F15014B</t>
  </si>
  <si>
    <t>4952883040</t>
  </si>
  <si>
    <t>N44F15012B</t>
  </si>
  <si>
    <t>4952883039</t>
  </si>
  <si>
    <t>N44F15011B</t>
  </si>
  <si>
    <t>4952883037</t>
  </si>
  <si>
    <t>N44F15016B</t>
  </si>
  <si>
    <t>4952883035</t>
  </si>
  <si>
    <t>N44F15032A</t>
  </si>
  <si>
    <t>4952882984</t>
  </si>
  <si>
    <t>N44F15021B</t>
  </si>
  <si>
    <t>4952882983</t>
  </si>
  <si>
    <t>N44F15021A</t>
  </si>
  <si>
    <t>4952882982</t>
  </si>
  <si>
    <t>N44F15024A</t>
  </si>
  <si>
    <t>4952882981</t>
  </si>
  <si>
    <t>N44F15022B</t>
  </si>
  <si>
    <t>4952882979</t>
  </si>
  <si>
    <t>N44F15017B</t>
  </si>
  <si>
    <t>4952883048</t>
  </si>
  <si>
    <t>N44F15024B</t>
  </si>
  <si>
    <t>4952882976</t>
  </si>
  <si>
    <t>N44F15015B</t>
  </si>
  <si>
    <t>4952883062</t>
  </si>
  <si>
    <t>4952883056</t>
  </si>
  <si>
    <t>4952883053</t>
  </si>
  <si>
    <t>4952883049</t>
  </si>
  <si>
    <t>4952869090</t>
  </si>
  <si>
    <t>4952869081</t>
  </si>
  <si>
    <t>4952869056</t>
  </si>
  <si>
    <t>N44F15025A</t>
  </si>
  <si>
    <t>4952869059</t>
  </si>
  <si>
    <t>N44F15014A</t>
  </si>
  <si>
    <t>4952869072</t>
  </si>
  <si>
    <t>N44F15013A</t>
  </si>
  <si>
    <t>4952869076</t>
  </si>
  <si>
    <t>N44F15034A</t>
  </si>
  <si>
    <t>4952869079</t>
  </si>
  <si>
    <t>4952869054</t>
  </si>
  <si>
    <t>N44F15033A</t>
  </si>
  <si>
    <t>4952869075</t>
  </si>
  <si>
    <t>4952869062</t>
  </si>
  <si>
    <t>N44F14245B</t>
  </si>
  <si>
    <t>4952869071</t>
  </si>
  <si>
    <t>N44F15026B</t>
  </si>
  <si>
    <t>4952869066</t>
  </si>
  <si>
    <t>N44F14251B</t>
  </si>
  <si>
    <t>4952869061</t>
  </si>
  <si>
    <t>N44F15027B</t>
  </si>
  <si>
    <t>4952863496</t>
  </si>
  <si>
    <t>4952863493</t>
  </si>
  <si>
    <t>N44F15016A</t>
  </si>
  <si>
    <t>4952894837</t>
  </si>
  <si>
    <t>N44E21265A</t>
  </si>
  <si>
    <t>4952894833</t>
  </si>
  <si>
    <t>F44E01175A</t>
  </si>
  <si>
    <t>4952894992</t>
  </si>
  <si>
    <t>N44E21273A</t>
  </si>
  <si>
    <t>4952894843</t>
  </si>
  <si>
    <t>4952894841</t>
  </si>
  <si>
    <t>4952894839</t>
  </si>
  <si>
    <t>N44E21271A</t>
  </si>
  <si>
    <t>4952894838</t>
  </si>
  <si>
    <t>4952882779</t>
  </si>
  <si>
    <t>4952882481</t>
  </si>
  <si>
    <t>4952882137</t>
  </si>
  <si>
    <t>N44E21274A</t>
  </si>
  <si>
    <t>4952882131</t>
  </si>
  <si>
    <t>4952882812</t>
  </si>
  <si>
    <t>F44E01211A</t>
  </si>
  <si>
    <t>4952882811</t>
  </si>
  <si>
    <t>N44E21281A</t>
  </si>
  <si>
    <t>4952882806</t>
  </si>
  <si>
    <t>F44E01205B</t>
  </si>
  <si>
    <t>4952882814</t>
  </si>
  <si>
    <t>N44E21263A</t>
  </si>
  <si>
    <t>4952882805</t>
  </si>
  <si>
    <t>F44E01203B</t>
  </si>
  <si>
    <t>4952882815</t>
  </si>
  <si>
    <t>4952882802</t>
  </si>
  <si>
    <t>N44E21282A</t>
  </si>
  <si>
    <t>4952882796</t>
  </si>
  <si>
    <t>F44E01173A</t>
  </si>
  <si>
    <t>4952882798</t>
  </si>
  <si>
    <t>4952882800</t>
  </si>
  <si>
    <t>N44C19255B</t>
  </si>
  <si>
    <t>4952882801</t>
  </si>
  <si>
    <t>F44E01201B</t>
  </si>
  <si>
    <t>4952857417</t>
  </si>
  <si>
    <t>4952857364</t>
  </si>
  <si>
    <t>4952857365</t>
  </si>
  <si>
    <t>4952857497</t>
  </si>
  <si>
    <t>4952807816</t>
  </si>
  <si>
    <t>N44C25122B</t>
  </si>
  <si>
    <t>4952807815</t>
  </si>
  <si>
    <t>N44C25123B</t>
  </si>
  <si>
    <t>4952807827</t>
  </si>
  <si>
    <t>F44E01212A</t>
  </si>
  <si>
    <t>4952807826</t>
  </si>
  <si>
    <t>F44E01204B</t>
  </si>
  <si>
    <t>4952807825</t>
  </si>
  <si>
    <t>N44C25125B</t>
  </si>
  <si>
    <t>4952807819</t>
  </si>
  <si>
    <t>N44C25115B</t>
  </si>
  <si>
    <t>4952807821</t>
  </si>
  <si>
    <t>F44E01202B</t>
  </si>
  <si>
    <t>4952807824</t>
  </si>
  <si>
    <t>F44E01211B</t>
  </si>
  <si>
    <t>4952878895</t>
  </si>
  <si>
    <t>4952885044</t>
  </si>
  <si>
    <t>4952878892</t>
  </si>
  <si>
    <t>N44F15105A</t>
  </si>
  <si>
    <t>4952865817</t>
  </si>
  <si>
    <t>N44F14222A</t>
  </si>
  <si>
    <t>4952912867</t>
  </si>
  <si>
    <t>4952912866</t>
  </si>
  <si>
    <t>4952912865</t>
  </si>
  <si>
    <t>F44E01173B</t>
  </si>
  <si>
    <t>4952912862</t>
  </si>
  <si>
    <t>F44E01174B</t>
  </si>
  <si>
    <t>4952912861</t>
  </si>
  <si>
    <t>N44D04053A</t>
  </si>
  <si>
    <t>4952912858</t>
  </si>
  <si>
    <t>N44E21121A</t>
  </si>
  <si>
    <t>4952900438</t>
  </si>
  <si>
    <t>4952863871</t>
  </si>
  <si>
    <t>N44D04052A</t>
  </si>
  <si>
    <t>4952863873</t>
  </si>
  <si>
    <t>N44D04275B</t>
  </si>
  <si>
    <t>4952863936</t>
  </si>
  <si>
    <t>4952863889</t>
  </si>
  <si>
    <t>F44E01175B</t>
  </si>
  <si>
    <t>4952863883</t>
  </si>
  <si>
    <t>N44D04045A</t>
  </si>
  <si>
    <t>4952820887</t>
  </si>
  <si>
    <t>N44D04034A</t>
  </si>
  <si>
    <t>4952820888</t>
  </si>
  <si>
    <t>N44D04033A</t>
  </si>
  <si>
    <t>4952820901</t>
  </si>
  <si>
    <t>4952820890</t>
  </si>
  <si>
    <t>4952814140</t>
  </si>
  <si>
    <t>4952814134</t>
  </si>
  <si>
    <t>N44D04031A</t>
  </si>
  <si>
    <t>4952785318</t>
  </si>
  <si>
    <t>N44D04051A</t>
  </si>
  <si>
    <t>4952785341</t>
  </si>
  <si>
    <t>N44D04041A</t>
  </si>
  <si>
    <t>4952785342</t>
  </si>
  <si>
    <t>4952785319</t>
  </si>
  <si>
    <t>N44D04032A</t>
  </si>
  <si>
    <t>4952785317</t>
  </si>
  <si>
    <t>N44D04035A</t>
  </si>
  <si>
    <t>4952785343</t>
  </si>
  <si>
    <t>4952937959</t>
  </si>
  <si>
    <t>N44F19231Z</t>
  </si>
  <si>
    <t>4952937971</t>
  </si>
  <si>
    <t>4952937976</t>
  </si>
  <si>
    <t>4952937973</t>
  </si>
  <si>
    <t>4952908978</t>
  </si>
  <si>
    <t>4952908900</t>
  </si>
  <si>
    <t>N44C20024Z</t>
  </si>
  <si>
    <t>4952889840</t>
  </si>
  <si>
    <t>N44C19124A</t>
  </si>
  <si>
    <t>4952889886</t>
  </si>
  <si>
    <t>N44C20021B</t>
  </si>
  <si>
    <t>4952889888</t>
  </si>
  <si>
    <t>N44C19141A</t>
  </si>
  <si>
    <t>4952889891</t>
  </si>
  <si>
    <t>4952889887</t>
  </si>
  <si>
    <t>N44C20025Z</t>
  </si>
  <si>
    <t>4952854273</t>
  </si>
  <si>
    <t>4952854218</t>
  </si>
  <si>
    <t>N44C20022B</t>
  </si>
  <si>
    <t>4952854248</t>
  </si>
  <si>
    <t>4952813677</t>
  </si>
  <si>
    <t>4952813676</t>
  </si>
  <si>
    <t>N44C19291A</t>
  </si>
  <si>
    <t>4952813632</t>
  </si>
  <si>
    <t>4952813631</t>
  </si>
  <si>
    <t>4952943375</t>
  </si>
  <si>
    <t>N44F19323B</t>
  </si>
  <si>
    <t>4952943517</t>
  </si>
  <si>
    <t>N44F19322B</t>
  </si>
  <si>
    <t>4952933578</t>
  </si>
  <si>
    <t>4952933550</t>
  </si>
  <si>
    <t>N44F19181B</t>
  </si>
  <si>
    <t>4952933547</t>
  </si>
  <si>
    <t>4952933501</t>
  </si>
  <si>
    <t>N44F19322A</t>
  </si>
  <si>
    <t>4952933486</t>
  </si>
  <si>
    <t>4952933601</t>
  </si>
  <si>
    <t>4952933884</t>
  </si>
  <si>
    <t>4952933899</t>
  </si>
  <si>
    <t>4952933912</t>
  </si>
  <si>
    <t>4952933915</t>
  </si>
  <si>
    <t>4952934174</t>
  </si>
  <si>
    <t>4952934081</t>
  </si>
  <si>
    <t>4952934103</t>
  </si>
  <si>
    <t>4952926357</t>
  </si>
  <si>
    <t>4952926359</t>
  </si>
  <si>
    <t>4952922049</t>
  </si>
  <si>
    <t>N44F19271B</t>
  </si>
  <si>
    <t>4952922050</t>
  </si>
  <si>
    <t>4952922103</t>
  </si>
  <si>
    <t>N44F19242B</t>
  </si>
  <si>
    <t>4952922107</t>
  </si>
  <si>
    <t>4952922110</t>
  </si>
  <si>
    <t>N44F19182B</t>
  </si>
  <si>
    <t>4952922131</t>
  </si>
  <si>
    <t>4952921550</t>
  </si>
  <si>
    <t>N44F19323A</t>
  </si>
  <si>
    <t>4952921478</t>
  </si>
  <si>
    <t>4952921554</t>
  </si>
  <si>
    <t>4952921548</t>
  </si>
  <si>
    <t>4952921546</t>
  </si>
  <si>
    <t>N44F19321A</t>
  </si>
  <si>
    <t>4952921551</t>
  </si>
  <si>
    <t>4952906548</t>
  </si>
  <si>
    <t>N44F14224Z</t>
  </si>
  <si>
    <t>4952888601</t>
  </si>
  <si>
    <t>4952876351</t>
  </si>
  <si>
    <t>N44F14221Z</t>
  </si>
  <si>
    <t>4952878091</t>
  </si>
  <si>
    <t>N44F14222Z</t>
  </si>
  <si>
    <t>4952875707</t>
  </si>
  <si>
    <t>4952878096</t>
  </si>
  <si>
    <t>4952874785</t>
  </si>
  <si>
    <t>4952874775</t>
  </si>
  <si>
    <t>4952874774</t>
  </si>
  <si>
    <t>N44F14223Z</t>
  </si>
  <si>
    <t>4952937152</t>
  </si>
  <si>
    <t>N44E21125B</t>
  </si>
  <si>
    <t>4952937153</t>
  </si>
  <si>
    <t>N44E21175A</t>
  </si>
  <si>
    <t>4952937156</t>
  </si>
  <si>
    <t>4952937160</t>
  </si>
  <si>
    <t>4952913283</t>
  </si>
  <si>
    <t>N44B19132C</t>
  </si>
  <si>
    <t>4952913284</t>
  </si>
  <si>
    <t>N44B19176Z</t>
  </si>
  <si>
    <t>4952913288</t>
  </si>
  <si>
    <t>4952913289</t>
  </si>
  <si>
    <t>4952913290</t>
  </si>
  <si>
    <t>N44B19187Z</t>
  </si>
  <si>
    <t>4952799740</t>
  </si>
  <si>
    <t>4952799737</t>
  </si>
  <si>
    <t>N44B19131C</t>
  </si>
  <si>
    <t>4952799738</t>
  </si>
  <si>
    <t>N44B19124C</t>
  </si>
  <si>
    <t>4952799739</t>
  </si>
  <si>
    <t>4952918798</t>
  </si>
  <si>
    <t>N44F19214A</t>
  </si>
  <si>
    <t>4952918866</t>
  </si>
  <si>
    <t>4952918800</t>
  </si>
  <si>
    <t>N44F19215B</t>
  </si>
  <si>
    <t>4952892923</t>
  </si>
  <si>
    <t>4952885331</t>
  </si>
  <si>
    <t>N44F19215A</t>
  </si>
  <si>
    <t>4952885335</t>
  </si>
  <si>
    <t>N44F19221A</t>
  </si>
  <si>
    <t>4952885340</t>
  </si>
  <si>
    <t>4952885343</t>
  </si>
  <si>
    <t>N44F19221B</t>
  </si>
  <si>
    <t>4952854219</t>
  </si>
  <si>
    <t>N44C20022A</t>
  </si>
  <si>
    <t>4952818375</t>
  </si>
  <si>
    <t>N43H23072B</t>
  </si>
  <si>
    <t>4952818369</t>
  </si>
  <si>
    <t>N43H23091Z</t>
  </si>
  <si>
    <t>4952818366</t>
  </si>
  <si>
    <t>N44C25064Z</t>
  </si>
  <si>
    <t>4952814877</t>
  </si>
  <si>
    <t>4952818391</t>
  </si>
  <si>
    <t>N44C25065Z</t>
  </si>
  <si>
    <t>4952814871</t>
  </si>
  <si>
    <t>N44C24344Z</t>
  </si>
  <si>
    <t>4952802159</t>
  </si>
  <si>
    <t>N44C25066Z</t>
  </si>
  <si>
    <t>4952804687</t>
  </si>
  <si>
    <t>4952804688</t>
  </si>
  <si>
    <t>4952802103</t>
  </si>
  <si>
    <t>4952802151</t>
  </si>
  <si>
    <t>N44C25093Z</t>
  </si>
  <si>
    <t>4952804682</t>
  </si>
  <si>
    <t>N44C25091Z</t>
  </si>
  <si>
    <t>4952804684</t>
  </si>
  <si>
    <t>N43H23092Z</t>
  </si>
  <si>
    <t>4952804685</t>
  </si>
  <si>
    <t>4952936360</t>
  </si>
  <si>
    <t>N44F15097Z</t>
  </si>
  <si>
    <t>4952919448</t>
  </si>
  <si>
    <t>4952919442</t>
  </si>
  <si>
    <t>N44F15106B</t>
  </si>
  <si>
    <t>4952892284</t>
  </si>
  <si>
    <t>4952889065</t>
  </si>
  <si>
    <t>N44F15107C</t>
  </si>
  <si>
    <t>4952889067</t>
  </si>
  <si>
    <t>N44F15107Z</t>
  </si>
  <si>
    <t>4952889068</t>
  </si>
  <si>
    <t>4952889101</t>
  </si>
  <si>
    <t>4952934235</t>
  </si>
  <si>
    <t>N44F14233Z</t>
  </si>
  <si>
    <t>4952888792</t>
  </si>
  <si>
    <t>N44C25056B</t>
  </si>
  <si>
    <t>4952880379</t>
  </si>
  <si>
    <t>N44F14234Z</t>
  </si>
  <si>
    <t>4952883823</t>
  </si>
  <si>
    <t>N44F14241Z</t>
  </si>
  <si>
    <t>4952880383</t>
  </si>
  <si>
    <t>4952880359</t>
  </si>
  <si>
    <t>N44F14236Z</t>
  </si>
  <si>
    <t>4952874771</t>
  </si>
  <si>
    <t>N44F14232Z</t>
  </si>
  <si>
    <t>4952869469</t>
  </si>
  <si>
    <t>N44F14235Z</t>
  </si>
  <si>
    <t>4952869470</t>
  </si>
  <si>
    <t>4952836574</t>
  </si>
  <si>
    <t>N44E21105B</t>
  </si>
  <si>
    <t>4952828248</t>
  </si>
  <si>
    <t>4952818283</t>
  </si>
  <si>
    <t>N44E21106B</t>
  </si>
  <si>
    <t>4952818351</t>
  </si>
  <si>
    <t>4952808566</t>
  </si>
  <si>
    <t>N44E21113A</t>
  </si>
  <si>
    <t>4952808569</t>
  </si>
  <si>
    <t>4952792337</t>
  </si>
  <si>
    <t>N44E21111B</t>
  </si>
  <si>
    <t>4952792333</t>
  </si>
  <si>
    <t>N44E21106A</t>
  </si>
  <si>
    <t>4952784763</t>
  </si>
  <si>
    <t>4952936968</t>
  </si>
  <si>
    <t>F44E01074A</t>
  </si>
  <si>
    <t>4952936969</t>
  </si>
  <si>
    <t>F44E01054Z</t>
  </si>
  <si>
    <t>4952917760</t>
  </si>
  <si>
    <t>N44D30301Z</t>
  </si>
  <si>
    <t>4952910607</t>
  </si>
  <si>
    <t>F44E01055Z</t>
  </si>
  <si>
    <t>4952906259</t>
  </si>
  <si>
    <t>4952906273</t>
  </si>
  <si>
    <t>F44E01071A</t>
  </si>
  <si>
    <t>4952883417</t>
  </si>
  <si>
    <t>N44D30272Z</t>
  </si>
  <si>
    <t>4952883418</t>
  </si>
  <si>
    <t>F44E01073A</t>
  </si>
  <si>
    <t>4952883420</t>
  </si>
  <si>
    <t>4952883591</t>
  </si>
  <si>
    <t>4952856048</t>
  </si>
  <si>
    <t>4952856049</t>
  </si>
  <si>
    <t>4952853227</t>
  </si>
  <si>
    <t>4952853234</t>
  </si>
  <si>
    <t>F44E01215Z</t>
  </si>
  <si>
    <t>4952853225</t>
  </si>
  <si>
    <t>4952853210</t>
  </si>
  <si>
    <t>N44D30311Z</t>
  </si>
  <si>
    <t>4952853222</t>
  </si>
  <si>
    <t>N44D30315Z</t>
  </si>
  <si>
    <t>4952853223</t>
  </si>
  <si>
    <t>F44E01212Z</t>
  </si>
  <si>
    <t>4952830006</t>
  </si>
  <si>
    <t>N44D30314Z</t>
  </si>
  <si>
    <t>4952830007</t>
  </si>
  <si>
    <t>N44D30322Z</t>
  </si>
  <si>
    <t>4952830008</t>
  </si>
  <si>
    <t>N44D30305Z</t>
  </si>
  <si>
    <t>4952830009</t>
  </si>
  <si>
    <t>N44D30274Z</t>
  </si>
  <si>
    <t>4952830021</t>
  </si>
  <si>
    <t>4952830023</t>
  </si>
  <si>
    <t>4952820776</t>
  </si>
  <si>
    <t>4952818397</t>
  </si>
  <si>
    <t>N44D30321Z</t>
  </si>
  <si>
    <t>4952818395</t>
  </si>
  <si>
    <t>4952820772</t>
  </si>
  <si>
    <t>4952789573</t>
  </si>
  <si>
    <t>N44D30312Z</t>
  </si>
  <si>
    <t>4952789557</t>
  </si>
  <si>
    <t>N44D30313Z</t>
  </si>
  <si>
    <t>4952789577</t>
  </si>
  <si>
    <t>N44D30304Z</t>
  </si>
  <si>
    <t>4952789583</t>
  </si>
  <si>
    <t>4952784738</t>
  </si>
  <si>
    <t>4952784732</t>
  </si>
  <si>
    <t>N44C20011Z</t>
  </si>
  <si>
    <t>4952784731</t>
  </si>
  <si>
    <t>F44E01211Z</t>
  </si>
  <si>
    <t>4952931988</t>
  </si>
  <si>
    <t>N44F15092C</t>
  </si>
  <si>
    <t>4952931990</t>
  </si>
  <si>
    <t>N44F15093C</t>
  </si>
  <si>
    <t>4952922375</t>
  </si>
  <si>
    <t>N44F15085C</t>
  </si>
  <si>
    <t>4952914040</t>
  </si>
  <si>
    <t>N44F15095C</t>
  </si>
  <si>
    <t>4952893034</t>
  </si>
  <si>
    <t>N44F15088C</t>
  </si>
  <si>
    <t>4952894438</t>
  </si>
  <si>
    <t>N44F15075C</t>
  </si>
  <si>
    <t>4952894467</t>
  </si>
  <si>
    <t>4952888092</t>
  </si>
  <si>
    <t>4952888160</t>
  </si>
  <si>
    <t>N44F15091C</t>
  </si>
  <si>
    <t>4952879989</t>
  </si>
  <si>
    <t>4952882904</t>
  </si>
  <si>
    <t>4952870382</t>
  </si>
  <si>
    <t>N44F15087C</t>
  </si>
  <si>
    <t>4952871547</t>
  </si>
  <si>
    <t>N44F15077C</t>
  </si>
  <si>
    <t>4952871548</t>
  </si>
  <si>
    <t>N44F15094C</t>
  </si>
  <si>
    <t>4952871562</t>
  </si>
  <si>
    <t>N44F15086C</t>
  </si>
  <si>
    <t>4952867276</t>
  </si>
  <si>
    <t>4952871567</t>
  </si>
  <si>
    <t>4952871581</t>
  </si>
  <si>
    <t>4952863402</t>
  </si>
  <si>
    <t>4952866586</t>
  </si>
  <si>
    <t>4952864854</t>
  </si>
  <si>
    <t>N44F15083C</t>
  </si>
  <si>
    <t>4952864820</t>
  </si>
  <si>
    <t>N44F15076C</t>
  </si>
  <si>
    <t>4952875122</t>
  </si>
  <si>
    <t>N44B19203Z</t>
  </si>
  <si>
    <t>4952921033</t>
  </si>
  <si>
    <t>N44C25261Z</t>
  </si>
  <si>
    <t>4952921035</t>
  </si>
  <si>
    <t>N44E21232Z</t>
  </si>
  <si>
    <t>4952921047</t>
  </si>
  <si>
    <t>N44C25271Z</t>
  </si>
  <si>
    <t>4952921042</t>
  </si>
  <si>
    <t>4952921037</t>
  </si>
  <si>
    <t>N44B19224B</t>
  </si>
  <si>
    <t>4952865455</t>
  </si>
  <si>
    <t>N44C25265Z</t>
  </si>
  <si>
    <t>4952865454</t>
  </si>
  <si>
    <t>4952865269</t>
  </si>
  <si>
    <t>N44B19291C</t>
  </si>
  <si>
    <t>4952865426</t>
  </si>
  <si>
    <t>N44B19263B</t>
  </si>
  <si>
    <t>4952865430</t>
  </si>
  <si>
    <t>4952865452</t>
  </si>
  <si>
    <t>4952821345</t>
  </si>
  <si>
    <t>N44B19302Z</t>
  </si>
  <si>
    <t>4952821344</t>
  </si>
  <si>
    <t>N44B19253B</t>
  </si>
  <si>
    <t>4952821346</t>
  </si>
  <si>
    <t>N44C25264Z</t>
  </si>
  <si>
    <t>4952821347</t>
  </si>
  <si>
    <t>4952821348</t>
  </si>
  <si>
    <t>4952811839</t>
  </si>
  <si>
    <t>N44C25263Z</t>
  </si>
  <si>
    <t>4952810397</t>
  </si>
  <si>
    <t>4952793167</t>
  </si>
  <si>
    <t>4952883623</t>
  </si>
  <si>
    <t>N44F14293C</t>
  </si>
  <si>
    <t>4952858143</t>
  </si>
  <si>
    <t>N44D30331C</t>
  </si>
  <si>
    <t>4952857543</t>
  </si>
  <si>
    <t>2569891</t>
  </si>
  <si>
    <t>4952841778</t>
  </si>
  <si>
    <t>N44E21143A</t>
  </si>
  <si>
    <t>4952841296</t>
  </si>
  <si>
    <t>4952830699</t>
  </si>
  <si>
    <t>N44E21141A</t>
  </si>
  <si>
    <t>4952830700</t>
  </si>
  <si>
    <t>N44E21131A</t>
  </si>
  <si>
    <t>4952834497</t>
  </si>
  <si>
    <t>N44E21134A</t>
  </si>
  <si>
    <t>4952830716</t>
  </si>
  <si>
    <t>4952830713</t>
  </si>
  <si>
    <t>4952834504</t>
  </si>
  <si>
    <t>4952834498</t>
  </si>
  <si>
    <t>N44E21142A</t>
  </si>
  <si>
    <t>4952829054</t>
  </si>
  <si>
    <t>4952829037</t>
  </si>
  <si>
    <t>N44E21135A</t>
  </si>
  <si>
    <t>4952828906</t>
  </si>
  <si>
    <t>4952828903</t>
  </si>
  <si>
    <t>4952925773</t>
  </si>
  <si>
    <t>N44F14305C</t>
  </si>
  <si>
    <t>4952926571</t>
  </si>
  <si>
    <t>N44F14275Z</t>
  </si>
  <si>
    <t>4952917823</t>
  </si>
  <si>
    <t>N44F15096Z</t>
  </si>
  <si>
    <t>4952921446</t>
  </si>
  <si>
    <t>N44F15072Z</t>
  </si>
  <si>
    <t>4952918232</t>
  </si>
  <si>
    <t>4952917990</t>
  </si>
  <si>
    <t>4952910530</t>
  </si>
  <si>
    <t>N44F14305Z</t>
  </si>
  <si>
    <t>4952910409</t>
  </si>
  <si>
    <t>4952908248</t>
  </si>
  <si>
    <t>N44F15092Z</t>
  </si>
  <si>
    <t>4952908250</t>
  </si>
  <si>
    <t>4952900912</t>
  </si>
  <si>
    <t>N44F15075Z</t>
  </si>
  <si>
    <t>4952904888</t>
  </si>
  <si>
    <t>N44F15074Z</t>
  </si>
  <si>
    <t>4952904913</t>
  </si>
  <si>
    <t>4952904885</t>
  </si>
  <si>
    <t>4952904902</t>
  </si>
  <si>
    <t>N44F15094Z</t>
  </si>
  <si>
    <t>4952904903</t>
  </si>
  <si>
    <t>N44F15095Z</t>
  </si>
  <si>
    <t>4952899996</t>
  </si>
  <si>
    <t>4952899689</t>
  </si>
  <si>
    <t>4952899610</t>
  </si>
  <si>
    <t>N44F15076Z</t>
  </si>
  <si>
    <t>4952899677</t>
  </si>
  <si>
    <t>N44F15083Z</t>
  </si>
  <si>
    <t>4952899673</t>
  </si>
  <si>
    <t>N44F15065Z</t>
  </si>
  <si>
    <t>4952899672</t>
  </si>
  <si>
    <t>N44F15073Z</t>
  </si>
  <si>
    <t>4952906441</t>
  </si>
  <si>
    <t>4952906440</t>
  </si>
  <si>
    <t>4952906433</t>
  </si>
  <si>
    <t>N44F15088Z</t>
  </si>
  <si>
    <t>4952906410</t>
  </si>
  <si>
    <t>N44F15093Z</t>
  </si>
  <si>
    <t>4952904882</t>
  </si>
  <si>
    <t>4952894967</t>
  </si>
  <si>
    <t>N44F15077Z</t>
  </si>
  <si>
    <t>4952892067</t>
  </si>
  <si>
    <t>N44F15081Z</t>
  </si>
  <si>
    <t>4952894971</t>
  </si>
  <si>
    <t>4952891887</t>
  </si>
  <si>
    <t>N44F15066Z</t>
  </si>
  <si>
    <t>4952892070</t>
  </si>
  <si>
    <t>N44F15071Z</t>
  </si>
  <si>
    <t>4952891888</t>
  </si>
  <si>
    <t>N44F15067Z</t>
  </si>
  <si>
    <t>4952891893</t>
  </si>
  <si>
    <t>4952894961</t>
  </si>
  <si>
    <t>4952894919</t>
  </si>
  <si>
    <t>4952894962</t>
  </si>
  <si>
    <t>4952887359</t>
  </si>
  <si>
    <t>4952887357</t>
  </si>
  <si>
    <t>N44F15084Z</t>
  </si>
  <si>
    <t>4952881317</t>
  </si>
  <si>
    <t>N44F14311C</t>
  </si>
  <si>
    <t>4952879748</t>
  </si>
  <si>
    <t>N44F15085Z</t>
  </si>
  <si>
    <t>4952867995</t>
  </si>
  <si>
    <t>4952867994</t>
  </si>
  <si>
    <t>4952867993</t>
  </si>
  <si>
    <t>4952867914</t>
  </si>
  <si>
    <t>4952864484</t>
  </si>
  <si>
    <t>N44F14304Z</t>
  </si>
  <si>
    <t>4952864512</t>
  </si>
  <si>
    <t>N44F14304C</t>
  </si>
  <si>
    <t>4952864964</t>
  </si>
  <si>
    <t>N44F14274Z</t>
  </si>
  <si>
    <t>4952864961</t>
  </si>
  <si>
    <t>4952864818</t>
  </si>
  <si>
    <t>4952858359</t>
  </si>
  <si>
    <t>N44E22064A</t>
  </si>
  <si>
    <t>4952850210</t>
  </si>
  <si>
    <t>N44E21265B</t>
  </si>
  <si>
    <t>4952850564</t>
  </si>
  <si>
    <t>4952849341</t>
  </si>
  <si>
    <t>N44E21271B</t>
  </si>
  <si>
    <t>4952850422</t>
  </si>
  <si>
    <t>4952836409</t>
  </si>
  <si>
    <t>N44E22064B</t>
  </si>
  <si>
    <t>4952836268</t>
  </si>
  <si>
    <t>4952836246</t>
  </si>
  <si>
    <t>N44E21272B</t>
  </si>
  <si>
    <t>4952803246</t>
  </si>
  <si>
    <t>N44E21261B</t>
  </si>
  <si>
    <t>4952803635</t>
  </si>
  <si>
    <t>N44E21264B</t>
  </si>
  <si>
    <t>4952795217</t>
  </si>
  <si>
    <t>N44E21254B</t>
  </si>
  <si>
    <t>4952795225</t>
  </si>
  <si>
    <t>4952787681</t>
  </si>
  <si>
    <t>N44E21122A</t>
  </si>
  <si>
    <t>4952788219</t>
  </si>
  <si>
    <t>N44E21243B</t>
  </si>
  <si>
    <t>4952792804</t>
  </si>
  <si>
    <t>4952785085</t>
  </si>
  <si>
    <t>N44E22065A</t>
  </si>
  <si>
    <t>4952785076</t>
  </si>
  <si>
    <t>N44E21124A</t>
  </si>
  <si>
    <t>4952784675</t>
  </si>
  <si>
    <t>4952942040</t>
  </si>
  <si>
    <t>N44F14276C</t>
  </si>
  <si>
    <t>4952896987</t>
  </si>
  <si>
    <t>4952894595</t>
  </si>
  <si>
    <t>N44E21162A</t>
  </si>
  <si>
    <t>4952894597</t>
  </si>
  <si>
    <t>N44F14281C</t>
  </si>
  <si>
    <t>4952894600</t>
  </si>
  <si>
    <t>4952879046</t>
  </si>
  <si>
    <t>4952879055</t>
  </si>
  <si>
    <t>N44E21225B</t>
  </si>
  <si>
    <t>4952877326</t>
  </si>
  <si>
    <t>N44E21163A</t>
  </si>
  <si>
    <t>4952877321</t>
  </si>
  <si>
    <t>N44F14283Z</t>
  </si>
  <si>
    <t>4952877323</t>
  </si>
  <si>
    <t>N44E21164A</t>
  </si>
  <si>
    <t>4952872038</t>
  </si>
  <si>
    <t>4952871910</t>
  </si>
  <si>
    <t>4952872052</t>
  </si>
  <si>
    <t>4952858080</t>
  </si>
  <si>
    <t>N44E21097B</t>
  </si>
  <si>
    <t>4952855246</t>
  </si>
  <si>
    <t>N44D30224Z</t>
  </si>
  <si>
    <t>4952829517</t>
  </si>
  <si>
    <t>4952829442</t>
  </si>
  <si>
    <t>4952821372</t>
  </si>
  <si>
    <t>4952821374</t>
  </si>
  <si>
    <t>4952821456</t>
  </si>
  <si>
    <t>4952821454</t>
  </si>
  <si>
    <t>4952808502</t>
  </si>
  <si>
    <t>N44D30323Z</t>
  </si>
  <si>
    <t>4952806140</t>
  </si>
  <si>
    <t>N44D30243Z</t>
  </si>
  <si>
    <t>4952806136</t>
  </si>
  <si>
    <t>4952804561</t>
  </si>
  <si>
    <t>N44D30245Z</t>
  </si>
  <si>
    <t>4952798223</t>
  </si>
  <si>
    <t>N44D30213Z</t>
  </si>
  <si>
    <t>4952941279</t>
  </si>
  <si>
    <t>4952913111</t>
  </si>
  <si>
    <t>N44F20022A</t>
  </si>
  <si>
    <t>4952913110</t>
  </si>
  <si>
    <t>N44F20015A</t>
  </si>
  <si>
    <t>4952903877</t>
  </si>
  <si>
    <t>4952903870</t>
  </si>
  <si>
    <t>N44F20021A</t>
  </si>
  <si>
    <t>4952903863</t>
  </si>
  <si>
    <t>N44F19255A</t>
  </si>
  <si>
    <t>4952903862</t>
  </si>
  <si>
    <t>N44F20031Z</t>
  </si>
  <si>
    <t>4952903861</t>
  </si>
  <si>
    <t>N44F14292Z</t>
  </si>
  <si>
    <t>4952904911</t>
  </si>
  <si>
    <t>4952906386</t>
  </si>
  <si>
    <t>4952896453</t>
  </si>
  <si>
    <t>N44E22053A</t>
  </si>
  <si>
    <t>4952896452</t>
  </si>
  <si>
    <t>4952896388</t>
  </si>
  <si>
    <t>4952896389</t>
  </si>
  <si>
    <t>4952896390</t>
  </si>
  <si>
    <t>4952896451</t>
  </si>
  <si>
    <t>4952902488</t>
  </si>
  <si>
    <t>N44F14293Z</t>
  </si>
  <si>
    <t>4952902790</t>
  </si>
  <si>
    <t>4952893709</t>
  </si>
  <si>
    <t>4952893597</t>
  </si>
  <si>
    <t>4952893594</t>
  </si>
  <si>
    <t>4952893590</t>
  </si>
  <si>
    <t>N44F19253A</t>
  </si>
  <si>
    <t>4952893587</t>
  </si>
  <si>
    <t>N44F19254A</t>
  </si>
  <si>
    <t>4952893581</t>
  </si>
  <si>
    <t>N44F20031B</t>
  </si>
  <si>
    <t>4952893585</t>
  </si>
  <si>
    <t>N44E22026A</t>
  </si>
  <si>
    <t>4952893558</t>
  </si>
  <si>
    <t>N44E22044A</t>
  </si>
  <si>
    <t>4952892364</t>
  </si>
  <si>
    <t>N44E22045A</t>
  </si>
  <si>
    <t>4952902622</t>
  </si>
  <si>
    <t>4952893584</t>
  </si>
  <si>
    <t>N44F19252A</t>
  </si>
  <si>
    <t>4952902666</t>
  </si>
  <si>
    <t>N44F14285Z</t>
  </si>
  <si>
    <t>4952884952</t>
  </si>
  <si>
    <t>4952885062</t>
  </si>
  <si>
    <t>N44E22074A</t>
  </si>
  <si>
    <t>4952884938</t>
  </si>
  <si>
    <t>N44E22022A</t>
  </si>
  <si>
    <t>4952885601</t>
  </si>
  <si>
    <t>4952885064</t>
  </si>
  <si>
    <t>4952885140</t>
  </si>
  <si>
    <t>N44E22023A</t>
  </si>
  <si>
    <t>4952885135</t>
  </si>
  <si>
    <t>4952885138</t>
  </si>
  <si>
    <t>N44E22024A</t>
  </si>
  <si>
    <t>4952885133</t>
  </si>
  <si>
    <t>4952884937</t>
  </si>
  <si>
    <t>N44E22054A</t>
  </si>
  <si>
    <t>4952885600</t>
  </si>
  <si>
    <t>4952885599</t>
  </si>
  <si>
    <t>4952885134</t>
  </si>
  <si>
    <t>4952885246</t>
  </si>
  <si>
    <t>4952885598</t>
  </si>
  <si>
    <t>4952885597</t>
  </si>
  <si>
    <t>4952885249</t>
  </si>
  <si>
    <t>4952885250</t>
  </si>
  <si>
    <t>4952878697</t>
  </si>
  <si>
    <t>N44E21087B</t>
  </si>
  <si>
    <t>4952878694</t>
  </si>
  <si>
    <t>N44E21092A</t>
  </si>
  <si>
    <t>4952868398</t>
  </si>
  <si>
    <t>4952867516</t>
  </si>
  <si>
    <t>N44E21082A</t>
  </si>
  <si>
    <t>4952867531</t>
  </si>
  <si>
    <t>N44E21082B</t>
  </si>
  <si>
    <t>4952867513</t>
  </si>
  <si>
    <t>N44E21083A</t>
  </si>
  <si>
    <t>4952860785</t>
  </si>
  <si>
    <t>N44E21084A</t>
  </si>
  <si>
    <t>4952860790</t>
  </si>
  <si>
    <t>N44E21092B</t>
  </si>
  <si>
    <t>4952860840</t>
  </si>
  <si>
    <t>N44E21084B</t>
  </si>
  <si>
    <t>4952856158</t>
  </si>
  <si>
    <t>N44E21081B</t>
  </si>
  <si>
    <t>4952857475</t>
  </si>
  <si>
    <t>4952857401</t>
  </si>
  <si>
    <t>4952856159</t>
  </si>
  <si>
    <t>N44E21085B</t>
  </si>
  <si>
    <t>4952856180</t>
  </si>
  <si>
    <t>4952857476</t>
  </si>
  <si>
    <t>4952856193</t>
  </si>
  <si>
    <t>N44E21086A</t>
  </si>
  <si>
    <t>4952856179</t>
  </si>
  <si>
    <t>4952857403</t>
  </si>
  <si>
    <t>4952856379</t>
  </si>
  <si>
    <t>N44E21085A</t>
  </si>
  <si>
    <t>4952857480</t>
  </si>
  <si>
    <t>4952856171</t>
  </si>
  <si>
    <t>N44E21083B</t>
  </si>
  <si>
    <t>4952856194</t>
  </si>
  <si>
    <t>N44E21086B</t>
  </si>
  <si>
    <t>4952856177</t>
  </si>
  <si>
    <t>N44E21087A</t>
  </si>
  <si>
    <t>4952851749</t>
  </si>
  <si>
    <t>N44E22035A</t>
  </si>
  <si>
    <t>4952846936</t>
  </si>
  <si>
    <t>N44E22061B</t>
  </si>
  <si>
    <t>4952846892</t>
  </si>
  <si>
    <t>N44E22033A</t>
  </si>
  <si>
    <t>4952846887</t>
  </si>
  <si>
    <t>N44E21153A</t>
  </si>
  <si>
    <t>4952846879</t>
  </si>
  <si>
    <t>N44E22055A</t>
  </si>
  <si>
    <t>4952840473</t>
  </si>
  <si>
    <t>4952841291</t>
  </si>
  <si>
    <t>4952841284</t>
  </si>
  <si>
    <t>N44E22061A</t>
  </si>
  <si>
    <t>4952841281</t>
  </si>
  <si>
    <t>N44E22062A</t>
  </si>
  <si>
    <t>4952839782</t>
  </si>
  <si>
    <t>N44E22032A</t>
  </si>
  <si>
    <t>4952839784</t>
  </si>
  <si>
    <t>N44E21155A</t>
  </si>
  <si>
    <t>4952839788</t>
  </si>
  <si>
    <t>N44E22031A</t>
  </si>
  <si>
    <t>4952839791</t>
  </si>
  <si>
    <t>N44E22041A</t>
  </si>
  <si>
    <t>4952839793</t>
  </si>
  <si>
    <t>N44E22062B</t>
  </si>
  <si>
    <t>4952839797</t>
  </si>
  <si>
    <t>4952839798</t>
  </si>
  <si>
    <t>4952839802</t>
  </si>
  <si>
    <t>4952833668</t>
  </si>
  <si>
    <t>N44E21095B</t>
  </si>
  <si>
    <t>4952833248</t>
  </si>
  <si>
    <t>4952833247</t>
  </si>
  <si>
    <t>N44E22085Z</t>
  </si>
  <si>
    <t>4952833243</t>
  </si>
  <si>
    <t>N44E21154A</t>
  </si>
  <si>
    <t>4952833240</t>
  </si>
  <si>
    <t>N44E21152A</t>
  </si>
  <si>
    <t>4952833235</t>
  </si>
  <si>
    <t>N44E21096B</t>
  </si>
  <si>
    <t>4952833225</t>
  </si>
  <si>
    <t>N44E21094B</t>
  </si>
  <si>
    <t>4952835030</t>
  </si>
  <si>
    <t>4952835059</t>
  </si>
  <si>
    <t>4952835054</t>
  </si>
  <si>
    <t>4952835055</t>
  </si>
  <si>
    <t>4952789482</t>
  </si>
  <si>
    <t>N44E22042A</t>
  </si>
  <si>
    <t>4952789464</t>
  </si>
  <si>
    <t>N44E22034A</t>
  </si>
  <si>
    <t>4952938499</t>
  </si>
  <si>
    <t>N44F19041A</t>
  </si>
  <si>
    <t>4952938503</t>
  </si>
  <si>
    <t>N44F19073A</t>
  </si>
  <si>
    <t>4952938500</t>
  </si>
  <si>
    <t>N44F19034A</t>
  </si>
  <si>
    <t>4952938525</t>
  </si>
  <si>
    <t>4952938506</t>
  </si>
  <si>
    <t>4952938509</t>
  </si>
  <si>
    <t>4952916260</t>
  </si>
  <si>
    <t>4952916247</t>
  </si>
  <si>
    <t>N44F19052A</t>
  </si>
  <si>
    <t>4952916254</t>
  </si>
  <si>
    <t>N44F19065B</t>
  </si>
  <si>
    <t>4952916253</t>
  </si>
  <si>
    <t>N44F19071B</t>
  </si>
  <si>
    <t>4952916249</t>
  </si>
  <si>
    <t>N44F19051A</t>
  </si>
  <si>
    <t>4952916258</t>
  </si>
  <si>
    <t>4952916243</t>
  </si>
  <si>
    <t>N44F19063B</t>
  </si>
  <si>
    <t>4952916241</t>
  </si>
  <si>
    <t>N44F19074A</t>
  </si>
  <si>
    <t>4952931759</t>
  </si>
  <si>
    <t>4952931762</t>
  </si>
  <si>
    <t>4952893358</t>
  </si>
  <si>
    <t>4952893360</t>
  </si>
  <si>
    <t>4952888200</t>
  </si>
  <si>
    <t>4952888224</t>
  </si>
  <si>
    <t>N44F16261A</t>
  </si>
  <si>
    <t>4952794625</t>
  </si>
  <si>
    <t>N44C24232A</t>
  </si>
  <si>
    <t>4952931937</t>
  </si>
  <si>
    <t>4952931939</t>
  </si>
  <si>
    <t>4952923146</t>
  </si>
  <si>
    <t>4952887987</t>
  </si>
  <si>
    <t>4952792963</t>
  </si>
  <si>
    <t>N44C24105A</t>
  </si>
  <si>
    <t>4952798765</t>
  </si>
  <si>
    <t>N44C24084A</t>
  </si>
  <si>
    <t>4952798768</t>
  </si>
  <si>
    <t>N44C24012A</t>
  </si>
  <si>
    <t>4952942900</t>
  </si>
  <si>
    <t>N44F16103A</t>
  </si>
  <si>
    <t>4952929494</t>
  </si>
  <si>
    <t>N44F16124B</t>
  </si>
  <si>
    <t>4952929366</t>
  </si>
  <si>
    <t>N44F16234C</t>
  </si>
  <si>
    <t>4952929439</t>
  </si>
  <si>
    <t>4952929407</t>
  </si>
  <si>
    <t>4952927511</t>
  </si>
  <si>
    <t>N44F16124A</t>
  </si>
  <si>
    <t>4952927514</t>
  </si>
  <si>
    <t>N44F16132B</t>
  </si>
  <si>
    <t>4952929365</t>
  </si>
  <si>
    <t>N44F16111C</t>
  </si>
  <si>
    <t>4952927510</t>
  </si>
  <si>
    <t>N44F16112C</t>
  </si>
  <si>
    <t>4952929408</t>
  </si>
  <si>
    <t>4952929367</t>
  </si>
  <si>
    <t>N44F16235C</t>
  </si>
  <si>
    <t>4952929368</t>
  </si>
  <si>
    <t>4952929409</t>
  </si>
  <si>
    <t>4952929406</t>
  </si>
  <si>
    <t>N44F16233C</t>
  </si>
  <si>
    <t>4952921439</t>
  </si>
  <si>
    <t>N44F16344B</t>
  </si>
  <si>
    <t>4952921445</t>
  </si>
  <si>
    <t>N44F16354B</t>
  </si>
  <si>
    <t>4952913302</t>
  </si>
  <si>
    <t>N44F16351B</t>
  </si>
  <si>
    <t>4952905704</t>
  </si>
  <si>
    <t>4952904199</t>
  </si>
  <si>
    <t>N44F17061A</t>
  </si>
  <si>
    <t>4952902848</t>
  </si>
  <si>
    <t>N44F16122A</t>
  </si>
  <si>
    <t>4952902887</t>
  </si>
  <si>
    <t>4952905695</t>
  </si>
  <si>
    <t>N44F16121A</t>
  </si>
  <si>
    <t>4952905659</t>
  </si>
  <si>
    <t>N44F16102B</t>
  </si>
  <si>
    <t>4952905699</t>
  </si>
  <si>
    <t>4952902885</t>
  </si>
  <si>
    <t>N44F16105A</t>
  </si>
  <si>
    <t>4952902884</t>
  </si>
  <si>
    <t>N44F16132A</t>
  </si>
  <si>
    <t>4952902883</t>
  </si>
  <si>
    <t>N44F16345B</t>
  </si>
  <si>
    <t>4952904198</t>
  </si>
  <si>
    <t>4952902850</t>
  </si>
  <si>
    <t>N44F16093A</t>
  </si>
  <si>
    <t>4952902881</t>
  </si>
  <si>
    <t>N44F16165C</t>
  </si>
  <si>
    <t>4952902853</t>
  </si>
  <si>
    <t>4952902854</t>
  </si>
  <si>
    <t>4952902855</t>
  </si>
  <si>
    <t>4952902856</t>
  </si>
  <si>
    <t>4952902857</t>
  </si>
  <si>
    <t>4952896454</t>
  </si>
  <si>
    <t>4952902858</t>
  </si>
  <si>
    <t>4952902859</t>
  </si>
  <si>
    <t>4952903163</t>
  </si>
  <si>
    <t>4952902861</t>
  </si>
  <si>
    <t>N44F17152A</t>
  </si>
  <si>
    <t>4952902862</t>
  </si>
  <si>
    <t>4952903165</t>
  </si>
  <si>
    <t>4952903164</t>
  </si>
  <si>
    <t>4952896456</t>
  </si>
  <si>
    <t>4952896455</t>
  </si>
  <si>
    <t>4952894502</t>
  </si>
  <si>
    <t>N44F16232C</t>
  </si>
  <si>
    <t>4952893907</t>
  </si>
  <si>
    <t>4952893905</t>
  </si>
  <si>
    <t>N44F17051A</t>
  </si>
  <si>
    <t>4952893908</t>
  </si>
  <si>
    <t>N44F16292B</t>
  </si>
  <si>
    <t>4952893910</t>
  </si>
  <si>
    <t>4952894501</t>
  </si>
  <si>
    <t>4952894498</t>
  </si>
  <si>
    <t>4952885350</t>
  </si>
  <si>
    <t>N44F15142A</t>
  </si>
  <si>
    <t>4952902896</t>
  </si>
  <si>
    <t>4952885351</t>
  </si>
  <si>
    <t>4952885686</t>
  </si>
  <si>
    <t>4952885543</t>
  </si>
  <si>
    <t>4952885347</t>
  </si>
  <si>
    <t>N44F17055A</t>
  </si>
  <si>
    <t>4952885546</t>
  </si>
  <si>
    <t>N44F16221C</t>
  </si>
  <si>
    <t>4952885544</t>
  </si>
  <si>
    <t>N44F17025B</t>
  </si>
  <si>
    <t>4952885344</t>
  </si>
  <si>
    <t>N44F16285B</t>
  </si>
  <si>
    <t>4952902843</t>
  </si>
  <si>
    <t>4952902821</t>
  </si>
  <si>
    <t>N44F16355B</t>
  </si>
  <si>
    <t>4952885466</t>
  </si>
  <si>
    <t>4952902849</t>
  </si>
  <si>
    <t>N44F17023B</t>
  </si>
  <si>
    <t>4952902865</t>
  </si>
  <si>
    <t>N44F17024B</t>
  </si>
  <si>
    <t>4952902844</t>
  </si>
  <si>
    <t>4952902845</t>
  </si>
  <si>
    <t>4952902868</t>
  </si>
  <si>
    <t>4952902894</t>
  </si>
  <si>
    <t>4952902842</t>
  </si>
  <si>
    <t>4952902895</t>
  </si>
  <si>
    <t>4952902825</t>
  </si>
  <si>
    <t>N44F17031B</t>
  </si>
  <si>
    <t>4952902537</t>
  </si>
  <si>
    <t>4952902538</t>
  </si>
  <si>
    <t>4952884580</t>
  </si>
  <si>
    <t>N44F17032B</t>
  </si>
  <si>
    <t>4952884584</t>
  </si>
  <si>
    <t>N44F17052A</t>
  </si>
  <si>
    <t>4952884540</t>
  </si>
  <si>
    <t>N44F15145A</t>
  </si>
  <si>
    <t>4952884585</t>
  </si>
  <si>
    <t>4952902532</t>
  </si>
  <si>
    <t>4952902514</t>
  </si>
  <si>
    <t>N44F16353B</t>
  </si>
  <si>
    <t>4952902519</t>
  </si>
  <si>
    <t>4952885286</t>
  </si>
  <si>
    <t>4952884571</t>
  </si>
  <si>
    <t>N44F17053A</t>
  </si>
  <si>
    <t>4952876646</t>
  </si>
  <si>
    <t>4952876651</t>
  </si>
  <si>
    <t>4952872210</t>
  </si>
  <si>
    <t>N44F15122A</t>
  </si>
  <si>
    <t>4952872203</t>
  </si>
  <si>
    <t>N44F15144A</t>
  </si>
  <si>
    <t>4952872137</t>
  </si>
  <si>
    <t>N44F15154A</t>
  </si>
  <si>
    <t>4952872202</t>
  </si>
  <si>
    <t>N44F15132A</t>
  </si>
  <si>
    <t>4952872224</t>
  </si>
  <si>
    <t>4952872139</t>
  </si>
  <si>
    <t>N44F15152A</t>
  </si>
  <si>
    <t>4952872201</t>
  </si>
  <si>
    <t>N44F15134A</t>
  </si>
  <si>
    <t>4952872220</t>
  </si>
  <si>
    <t>4952872219</t>
  </si>
  <si>
    <t>4952865207</t>
  </si>
  <si>
    <t>N44F15121A</t>
  </si>
  <si>
    <t>4952865212</t>
  </si>
  <si>
    <t>N44F15151A</t>
  </si>
  <si>
    <t>4952865218</t>
  </si>
  <si>
    <t>N44F15141A</t>
  </si>
  <si>
    <t>4952865226</t>
  </si>
  <si>
    <t>4952865228</t>
  </si>
  <si>
    <t>4952865229</t>
  </si>
  <si>
    <t>4952865205</t>
  </si>
  <si>
    <t>N44F15143A</t>
  </si>
  <si>
    <t>4952923433</t>
  </si>
  <si>
    <t>4952923432</t>
  </si>
  <si>
    <t>N44F16216Z</t>
  </si>
  <si>
    <t>4952923295</t>
  </si>
  <si>
    <t>N44F16267Z</t>
  </si>
  <si>
    <t>4952923280</t>
  </si>
  <si>
    <t>N44F16266Z</t>
  </si>
  <si>
    <t>4952887992</t>
  </si>
  <si>
    <t>4952887991</t>
  </si>
  <si>
    <t>4952887936</t>
  </si>
  <si>
    <t>4952887934</t>
  </si>
  <si>
    <t>4952872315</t>
  </si>
  <si>
    <t>N44C23355B</t>
  </si>
  <si>
    <t>4952872316</t>
  </si>
  <si>
    <t>N44C24032B</t>
  </si>
  <si>
    <t>4952872318</t>
  </si>
  <si>
    <t>4952872325</t>
  </si>
  <si>
    <t>N44C23354B</t>
  </si>
  <si>
    <t>4952872309</t>
  </si>
  <si>
    <t>N44C23352B</t>
  </si>
  <si>
    <t>4952872305</t>
  </si>
  <si>
    <t>N44C23353B</t>
  </si>
  <si>
    <t>4952872304</t>
  </si>
  <si>
    <t>N44C24031B</t>
  </si>
  <si>
    <t>4952872312</t>
  </si>
  <si>
    <t>N44C24015B</t>
  </si>
  <si>
    <t>4952830660</t>
  </si>
  <si>
    <t>4952830655</t>
  </si>
  <si>
    <t>N44C24013B</t>
  </si>
  <si>
    <t>4952830629</t>
  </si>
  <si>
    <t>N44C23351B</t>
  </si>
  <si>
    <t>4952937887</t>
  </si>
  <si>
    <t>4952937884</t>
  </si>
  <si>
    <t>4952871442</t>
  </si>
  <si>
    <t>4952871445</t>
  </si>
  <si>
    <t>4952871438</t>
  </si>
  <si>
    <t>N44F16213Z</t>
  </si>
  <si>
    <t>4952871437</t>
  </si>
  <si>
    <t>N44F16326Z</t>
  </si>
  <si>
    <t>4952871410</t>
  </si>
  <si>
    <t>N44C23311B</t>
  </si>
  <si>
    <t>4952871431</t>
  </si>
  <si>
    <t>N44F16215Z</t>
  </si>
  <si>
    <t>4952827847</t>
  </si>
  <si>
    <t>N44C23302B</t>
  </si>
  <si>
    <t>4952827853</t>
  </si>
  <si>
    <t>4952932266</t>
  </si>
  <si>
    <t>4952932267</t>
  </si>
  <si>
    <t>4952941848</t>
  </si>
  <si>
    <t>4952941854</t>
  </si>
  <si>
    <t>N44F16141B</t>
  </si>
  <si>
    <t>4952931803</t>
  </si>
  <si>
    <t>N44F16135Z</t>
  </si>
  <si>
    <t>4952931808</t>
  </si>
  <si>
    <t>4952935795</t>
  </si>
  <si>
    <t>4952925249</t>
  </si>
  <si>
    <t>N44F16134B</t>
  </si>
  <si>
    <t>4952925250</t>
  </si>
  <si>
    <t>N44F16135A</t>
  </si>
  <si>
    <t>4952925283</t>
  </si>
  <si>
    <t>N44F16134Z</t>
  </si>
  <si>
    <t>4952925286</t>
  </si>
  <si>
    <t>4952925287</t>
  </si>
  <si>
    <t>4952907225</t>
  </si>
  <si>
    <t>N44F16141Z</t>
  </si>
  <si>
    <t>4952907226</t>
  </si>
  <si>
    <t>4952907227</t>
  </si>
  <si>
    <t>4952902490</t>
  </si>
  <si>
    <t>N44F16142Z</t>
  </si>
  <si>
    <t>4952899823</t>
  </si>
  <si>
    <t>N44F16135B</t>
  </si>
  <si>
    <t>4952902513</t>
  </si>
  <si>
    <t>N44F16142A</t>
  </si>
  <si>
    <t>4952902669</t>
  </si>
  <si>
    <t>4952902668</t>
  </si>
  <si>
    <t>4952938905</t>
  </si>
  <si>
    <t>N44C23241Z</t>
  </si>
  <si>
    <t>4952938818</t>
  </si>
  <si>
    <t>4952938816</t>
  </si>
  <si>
    <t>N44C23241B</t>
  </si>
  <si>
    <t>4952938962</t>
  </si>
  <si>
    <t>4952929048</t>
  </si>
  <si>
    <t>4952929050</t>
  </si>
  <si>
    <t>4952929043</t>
  </si>
  <si>
    <t>N44F18334Z</t>
  </si>
  <si>
    <t>4952929046</t>
  </si>
  <si>
    <t>N44F18334A</t>
  </si>
  <si>
    <t>4952929047</t>
  </si>
  <si>
    <t>N44F16155A</t>
  </si>
  <si>
    <t>4952914997</t>
  </si>
  <si>
    <t>N44C23272Z</t>
  </si>
  <si>
    <t>4952915001</t>
  </si>
  <si>
    <t>4952915000</t>
  </si>
  <si>
    <t>N44F16155B</t>
  </si>
  <si>
    <t>4952896263</t>
  </si>
  <si>
    <t>N44C23272A</t>
  </si>
  <si>
    <t>4952896265</t>
  </si>
  <si>
    <t>N44C23271A</t>
  </si>
  <si>
    <t>4952896262</t>
  </si>
  <si>
    <t>N44C23273A</t>
  </si>
  <si>
    <t>4952896268</t>
  </si>
  <si>
    <t>4952893075</t>
  </si>
  <si>
    <t>N44C23272B</t>
  </si>
  <si>
    <t>4952893076</t>
  </si>
  <si>
    <t>4952893077</t>
  </si>
  <si>
    <t>4952893070</t>
  </si>
  <si>
    <t>N44C23273B</t>
  </si>
  <si>
    <t>4952893071</t>
  </si>
  <si>
    <t>N44C23222Z</t>
  </si>
  <si>
    <t>4952880279</t>
  </si>
  <si>
    <t>4952881165</t>
  </si>
  <si>
    <t>N44C23223A</t>
  </si>
  <si>
    <t>4952881164</t>
  </si>
  <si>
    <t>N44C23221B</t>
  </si>
  <si>
    <t>4952872176</t>
  </si>
  <si>
    <t>N44C23221A</t>
  </si>
  <si>
    <t>4952872177</t>
  </si>
  <si>
    <t>N44C23275Z</t>
  </si>
  <si>
    <t>4952872179</t>
  </si>
  <si>
    <t>N44C23274A</t>
  </si>
  <si>
    <t>4952872185</t>
  </si>
  <si>
    <t>4952872170</t>
  </si>
  <si>
    <t>N44C23223Z</t>
  </si>
  <si>
    <t>4952872152</t>
  </si>
  <si>
    <t>N44C23223B</t>
  </si>
  <si>
    <t>4952872169</t>
  </si>
  <si>
    <t>N44C23283B</t>
  </si>
  <si>
    <t>4952872173</t>
  </si>
  <si>
    <t>N44C23215B</t>
  </si>
  <si>
    <t>4952860423</t>
  </si>
  <si>
    <t>N44C23211Z</t>
  </si>
  <si>
    <t>4952860435</t>
  </si>
  <si>
    <t>N44C23261B</t>
  </si>
  <si>
    <t>4952860437</t>
  </si>
  <si>
    <t>N44C23211B</t>
  </si>
  <si>
    <t>4952860442</t>
  </si>
  <si>
    <t>4952860434</t>
  </si>
  <si>
    <t>N44C23261Z</t>
  </si>
  <si>
    <t>4952860430</t>
  </si>
  <si>
    <t>N44C23254B</t>
  </si>
  <si>
    <t>4952860431</t>
  </si>
  <si>
    <t>N44C23201A</t>
  </si>
  <si>
    <t>4952860440</t>
  </si>
  <si>
    <t>4952860439</t>
  </si>
  <si>
    <t>N44C23274Z</t>
  </si>
  <si>
    <t>4952860424</t>
  </si>
  <si>
    <t>N44C23203B</t>
  </si>
  <si>
    <t>4952860426</t>
  </si>
  <si>
    <t>N44C23202Z</t>
  </si>
  <si>
    <t>4952860428</t>
  </si>
  <si>
    <t>N44C23211A</t>
  </si>
  <si>
    <t>4952841760</t>
  </si>
  <si>
    <t>N44C23283Z</t>
  </si>
  <si>
    <t>4952841942</t>
  </si>
  <si>
    <t>N44C23283A</t>
  </si>
  <si>
    <t>4952841943</t>
  </si>
  <si>
    <t>N44C23286Z</t>
  </si>
  <si>
    <t>4952841757</t>
  </si>
  <si>
    <t>N44C23202A</t>
  </si>
  <si>
    <t>4952841950</t>
  </si>
  <si>
    <t>N44C23286B</t>
  </si>
  <si>
    <t>4952841771</t>
  </si>
  <si>
    <t>N44C23291Z</t>
  </si>
  <si>
    <t>4952841772</t>
  </si>
  <si>
    <t>N44C23242Z</t>
  </si>
  <si>
    <t>4952841774</t>
  </si>
  <si>
    <t>N44C23282A</t>
  </si>
  <si>
    <t>4952841946</t>
  </si>
  <si>
    <t>N44C23242B</t>
  </si>
  <si>
    <t>4952841944</t>
  </si>
  <si>
    <t>N44C23202B</t>
  </si>
  <si>
    <t>4952841948</t>
  </si>
  <si>
    <t>4952826181</t>
  </si>
  <si>
    <t>4952826180</t>
  </si>
  <si>
    <t>N44C23286A</t>
  </si>
  <si>
    <t>4952826176</t>
  </si>
  <si>
    <t>N44C23242A</t>
  </si>
  <si>
    <t>4952826177</t>
  </si>
  <si>
    <t>N44C23235A</t>
  </si>
  <si>
    <t>4952826179</t>
  </si>
  <si>
    <t>N44C23281B</t>
  </si>
  <si>
    <t>4952826182</t>
  </si>
  <si>
    <t>4952819476</t>
  </si>
  <si>
    <t>4952819474</t>
  </si>
  <si>
    <t>N44C23231B</t>
  </si>
  <si>
    <t>4952819473</t>
  </si>
  <si>
    <t>N44C23231A</t>
  </si>
  <si>
    <t>4952819581</t>
  </si>
  <si>
    <t>4952818907</t>
  </si>
  <si>
    <t>4952818817</t>
  </si>
  <si>
    <t>4952818815</t>
  </si>
  <si>
    <t>N44C23255A</t>
  </si>
  <si>
    <t>4952818814</t>
  </si>
  <si>
    <t>N44C23271Z</t>
  </si>
  <si>
    <t>4952813654</t>
  </si>
  <si>
    <t>N44C23265B</t>
  </si>
  <si>
    <t>4952813671</t>
  </si>
  <si>
    <t>4952813660</t>
  </si>
  <si>
    <t>4952813655</t>
  </si>
  <si>
    <t>N44C23221Z</t>
  </si>
  <si>
    <t>4952813657</t>
  </si>
  <si>
    <t>N44C23265Z</t>
  </si>
  <si>
    <t>4952813658</t>
  </si>
  <si>
    <t>N44C23261A</t>
  </si>
  <si>
    <t>4952793927</t>
  </si>
  <si>
    <t>4952793926</t>
  </si>
  <si>
    <t>N44C23291A</t>
  </si>
  <si>
    <t>4952793910</t>
  </si>
  <si>
    <t>4952793925</t>
  </si>
  <si>
    <t>N44C23281A</t>
  </si>
  <si>
    <t>4952793922</t>
  </si>
  <si>
    <t>N44C23274B</t>
  </si>
  <si>
    <t>4952793923</t>
  </si>
  <si>
    <t>N44C23245B</t>
  </si>
  <si>
    <t>4952784657</t>
  </si>
  <si>
    <t>4952784418</t>
  </si>
  <si>
    <t>N44C23275B</t>
  </si>
  <si>
    <t>4952784424</t>
  </si>
  <si>
    <t>N44C23275A</t>
  </si>
  <si>
    <t>4952784656</t>
  </si>
  <si>
    <t>4952784654</t>
  </si>
  <si>
    <t>N44C23262A</t>
  </si>
  <si>
    <t>4952784420</t>
  </si>
  <si>
    <t>N44C23285Z</t>
  </si>
  <si>
    <t>4952784422</t>
  </si>
  <si>
    <t>N44C23281Z</t>
  </si>
  <si>
    <t>4952784660</t>
  </si>
  <si>
    <t>4952784423</t>
  </si>
  <si>
    <t>4952784419</t>
  </si>
  <si>
    <t>N44C23265A</t>
  </si>
  <si>
    <t>4952926437</t>
  </si>
  <si>
    <t>N44F17143B</t>
  </si>
  <si>
    <t>4952926438</t>
  </si>
  <si>
    <t>N44F17144B</t>
  </si>
  <si>
    <t>4952926440</t>
  </si>
  <si>
    <t>4952926439</t>
  </si>
  <si>
    <t>4952915469</t>
  </si>
  <si>
    <t>4952915463</t>
  </si>
  <si>
    <t>N44F15192B</t>
  </si>
  <si>
    <t>4952879346</t>
  </si>
  <si>
    <t>4952879347</t>
  </si>
  <si>
    <t>N44F15194B</t>
  </si>
  <si>
    <t>4952871190</t>
  </si>
  <si>
    <t>N44F15193Z</t>
  </si>
  <si>
    <t>4952871192</t>
  </si>
  <si>
    <t>4952871189</t>
  </si>
  <si>
    <t>4952871188</t>
  </si>
  <si>
    <t>N44F15192Z</t>
  </si>
  <si>
    <t>4952869394</t>
  </si>
  <si>
    <t>N44F15195Z</t>
  </si>
  <si>
    <t>4952869391</t>
  </si>
  <si>
    <t>4952864638</t>
  </si>
  <si>
    <t>4952864653</t>
  </si>
  <si>
    <t>N44F15191Z</t>
  </si>
  <si>
    <t>4952864654</t>
  </si>
  <si>
    <t>4952864637</t>
  </si>
  <si>
    <t>N44F15191B</t>
  </si>
  <si>
    <t>4952850294</t>
  </si>
  <si>
    <t>N43M06222B</t>
  </si>
  <si>
    <t>4952934236</t>
  </si>
  <si>
    <t>4952935775</t>
  </si>
  <si>
    <t>4952934234</t>
  </si>
  <si>
    <t>4952933871</t>
  </si>
  <si>
    <t>4952933852</t>
  </si>
  <si>
    <t>N44F17075Z</t>
  </si>
  <si>
    <t>4952925672</t>
  </si>
  <si>
    <t>N44F17062Z</t>
  </si>
  <si>
    <t>4952925673</t>
  </si>
  <si>
    <t>N44F17081Z</t>
  </si>
  <si>
    <t>4952925676</t>
  </si>
  <si>
    <t>N44F17072Z</t>
  </si>
  <si>
    <t>4952913947</t>
  </si>
  <si>
    <t>4952913939</t>
  </si>
  <si>
    <t>N44F17063Z</t>
  </si>
  <si>
    <t>4952913940</t>
  </si>
  <si>
    <t>N44F15134Z</t>
  </si>
  <si>
    <t>4952913941</t>
  </si>
  <si>
    <t>N44F19021Z</t>
  </si>
  <si>
    <t>4952913948</t>
  </si>
  <si>
    <t>4952905401</t>
  </si>
  <si>
    <t>4952905386</t>
  </si>
  <si>
    <t>N44F19022Z</t>
  </si>
  <si>
    <t>4952905378</t>
  </si>
  <si>
    <t>N44F17065Z</t>
  </si>
  <si>
    <t>4952905374</t>
  </si>
  <si>
    <t>N44F15124Z</t>
  </si>
  <si>
    <t>4952883821</t>
  </si>
  <si>
    <t>4952883798</t>
  </si>
  <si>
    <t>N44F15132Z</t>
  </si>
  <si>
    <t>4952872211</t>
  </si>
  <si>
    <t>N44F15142Z</t>
  </si>
  <si>
    <t>4952872215</t>
  </si>
  <si>
    <t>4952872217</t>
  </si>
  <si>
    <t>4952872226</t>
  </si>
  <si>
    <t>4952816409</t>
  </si>
  <si>
    <t>N44C23333A</t>
  </si>
  <si>
    <t>4952816408</t>
  </si>
  <si>
    <t>N44C24022Z</t>
  </si>
  <si>
    <t>4952790475</t>
  </si>
  <si>
    <t>4952790473</t>
  </si>
  <si>
    <t>N44C23305A</t>
  </si>
  <si>
    <t>4952934591</t>
  </si>
  <si>
    <t>4952928937</t>
  </si>
  <si>
    <t>N44F16064Z</t>
  </si>
  <si>
    <t>4952928933</t>
  </si>
  <si>
    <t>4952928932</t>
  </si>
  <si>
    <t>4952928427</t>
  </si>
  <si>
    <t>N44F16125Z</t>
  </si>
  <si>
    <t>4952928399</t>
  </si>
  <si>
    <t>N44F16071Z</t>
  </si>
  <si>
    <t>4952928938</t>
  </si>
  <si>
    <t>4952926257</t>
  </si>
  <si>
    <t>4952928939</t>
  </si>
  <si>
    <t>N44F16062Z</t>
  </si>
  <si>
    <t>4952926292</t>
  </si>
  <si>
    <t>4952928940</t>
  </si>
  <si>
    <t>N44F16133Z</t>
  </si>
  <si>
    <t>4952921583</t>
  </si>
  <si>
    <t>4952921586</t>
  </si>
  <si>
    <t>4952922022</t>
  </si>
  <si>
    <t>4952922021</t>
  </si>
  <si>
    <t>4952913647</t>
  </si>
  <si>
    <t>4952913649</t>
  </si>
  <si>
    <t>4952913475</t>
  </si>
  <si>
    <t>4952893096</t>
  </si>
  <si>
    <t>4952879988</t>
  </si>
  <si>
    <t>4952879985</t>
  </si>
  <si>
    <t>N44F16085Z</t>
  </si>
  <si>
    <t>4952867278</t>
  </si>
  <si>
    <t>4952870388</t>
  </si>
  <si>
    <t>4952866971</t>
  </si>
  <si>
    <t>N44F16082Z</t>
  </si>
  <si>
    <t>4952870385</t>
  </si>
  <si>
    <t>N44F16094Z</t>
  </si>
  <si>
    <t>4952870377</t>
  </si>
  <si>
    <t>N44F16092Z</t>
  </si>
  <si>
    <t>4952870381</t>
  </si>
  <si>
    <t>4952866585</t>
  </si>
  <si>
    <t>4952879007</t>
  </si>
  <si>
    <t>N44C24216B</t>
  </si>
  <si>
    <t>4952851277</t>
  </si>
  <si>
    <t>N44C24173C</t>
  </si>
  <si>
    <t>4952942394</t>
  </si>
  <si>
    <t>4952942393</t>
  </si>
  <si>
    <t>4952942391</t>
  </si>
  <si>
    <t>N44F19095Z</t>
  </si>
  <si>
    <t>4952942380</t>
  </si>
  <si>
    <t>N44F19095C</t>
  </si>
  <si>
    <t>4952927038</t>
  </si>
  <si>
    <t>4952927040</t>
  </si>
  <si>
    <t>4952927053</t>
  </si>
  <si>
    <t>4952927052</t>
  </si>
  <si>
    <t>N44F19094C</t>
  </si>
  <si>
    <t>4952927051</t>
  </si>
  <si>
    <t>4952904767</t>
  </si>
  <si>
    <t>4952894546</t>
  </si>
  <si>
    <t>N44F19094Z</t>
  </si>
  <si>
    <t>4952894547</t>
  </si>
  <si>
    <t>N44C24262B</t>
  </si>
  <si>
    <t>4952894554</t>
  </si>
  <si>
    <t>4952895228</t>
  </si>
  <si>
    <t>4952892069</t>
  </si>
  <si>
    <t>N44B21175Z</t>
  </si>
  <si>
    <t>4952892068</t>
  </si>
  <si>
    <t>N44F16306C</t>
  </si>
  <si>
    <t>4952894980</t>
  </si>
  <si>
    <t>4952894979</t>
  </si>
  <si>
    <t>4952860229</t>
  </si>
  <si>
    <t>N44B21173Z</t>
  </si>
  <si>
    <t>4952860227</t>
  </si>
  <si>
    <t>N44C24191C</t>
  </si>
  <si>
    <t>4952860178</t>
  </si>
  <si>
    <t>N44C24167C</t>
  </si>
  <si>
    <t>4952846309</t>
  </si>
  <si>
    <t>N44B21214Z</t>
  </si>
  <si>
    <t>4952841288</t>
  </si>
  <si>
    <t>N44C24231Z</t>
  </si>
  <si>
    <t>4952841289</t>
  </si>
  <si>
    <t>4952826615</t>
  </si>
  <si>
    <t>N44C24233Z</t>
  </si>
  <si>
    <t>4952826608</t>
  </si>
  <si>
    <t>4952829686</t>
  </si>
  <si>
    <t>N44C24173Z</t>
  </si>
  <si>
    <t>4952826752</t>
  </si>
  <si>
    <t>4952829685</t>
  </si>
  <si>
    <t>N44C24172Z</t>
  </si>
  <si>
    <t>4952820540</t>
  </si>
  <si>
    <t>4952809845</t>
  </si>
  <si>
    <t>N44C24232Z</t>
  </si>
  <si>
    <t>4952788218</t>
  </si>
  <si>
    <t>4952941173</t>
  </si>
  <si>
    <t>4952941180</t>
  </si>
  <si>
    <t>N44F15213B</t>
  </si>
  <si>
    <t>4952941182</t>
  </si>
  <si>
    <t>4952941183</t>
  </si>
  <si>
    <t>4952935400</t>
  </si>
  <si>
    <t>4952935393</t>
  </si>
  <si>
    <t>N44F15212Z</t>
  </si>
  <si>
    <t>4952925974</t>
  </si>
  <si>
    <t>N44F15202Z</t>
  </si>
  <si>
    <t>4952925975</t>
  </si>
  <si>
    <t>N44F15206Z</t>
  </si>
  <si>
    <t>4952925976</t>
  </si>
  <si>
    <t>N44F15204Z</t>
  </si>
  <si>
    <t>4952923933</t>
  </si>
  <si>
    <t>N44F16274A</t>
  </si>
  <si>
    <t>4952923940</t>
  </si>
  <si>
    <t>4952923935</t>
  </si>
  <si>
    <t>4952923934</t>
  </si>
  <si>
    <t>N44F15203Z</t>
  </si>
  <si>
    <t>4952900676</t>
  </si>
  <si>
    <t>4952878846</t>
  </si>
  <si>
    <t>4952879067</t>
  </si>
  <si>
    <t>N44F16034Z</t>
  </si>
  <si>
    <t>4952879068</t>
  </si>
  <si>
    <t>N44F15201Z</t>
  </si>
  <si>
    <t>4952867900</t>
  </si>
  <si>
    <t>N44F16022Z</t>
  </si>
  <si>
    <t>4952867896</t>
  </si>
  <si>
    <t>N44F15224B</t>
  </si>
  <si>
    <t>4952867895</t>
  </si>
  <si>
    <t>N44F15223B</t>
  </si>
  <si>
    <t>4952941889</t>
  </si>
  <si>
    <t>N44F16282Z</t>
  </si>
  <si>
    <t>4952941888</t>
  </si>
  <si>
    <t>N44F16291Z</t>
  </si>
  <si>
    <t>4952941885</t>
  </si>
  <si>
    <t>N44F15212B</t>
  </si>
  <si>
    <t>4952942456</t>
  </si>
  <si>
    <t>4952942451</t>
  </si>
  <si>
    <t>4952942410</t>
  </si>
  <si>
    <t>N44F15222Z</t>
  </si>
  <si>
    <t>4952942409</t>
  </si>
  <si>
    <t>N44F15224Z</t>
  </si>
  <si>
    <t>4952941922</t>
  </si>
  <si>
    <t>4952939248</t>
  </si>
  <si>
    <t>N44F19091B</t>
  </si>
  <si>
    <t>4952939253</t>
  </si>
  <si>
    <t>4952939360</t>
  </si>
  <si>
    <t>4952934582</t>
  </si>
  <si>
    <t>4952934583</t>
  </si>
  <si>
    <t>4952934584</t>
  </si>
  <si>
    <t>4952934586</t>
  </si>
  <si>
    <t>4952934590</t>
  </si>
  <si>
    <t>4952935270</t>
  </si>
  <si>
    <t>4952934581</t>
  </si>
  <si>
    <t>4952934580</t>
  </si>
  <si>
    <t>4952930905</t>
  </si>
  <si>
    <t>4952934577</t>
  </si>
  <si>
    <t>4952934575</t>
  </si>
  <si>
    <t>4952930902</t>
  </si>
  <si>
    <t>4952934573</t>
  </si>
  <si>
    <t>4952934559</t>
  </si>
  <si>
    <t>N44F15214Z</t>
  </si>
  <si>
    <t>4952935275</t>
  </si>
  <si>
    <t>4952935292</t>
  </si>
  <si>
    <t>4952935294</t>
  </si>
  <si>
    <t>4952929801</t>
  </si>
  <si>
    <t>4952929804</t>
  </si>
  <si>
    <t>4952929835</t>
  </si>
  <si>
    <t>4952929841</t>
  </si>
  <si>
    <t>4952916987</t>
  </si>
  <si>
    <t>4952916985</t>
  </si>
  <si>
    <t>N44F15221Z</t>
  </si>
  <si>
    <t>4952916988</t>
  </si>
  <si>
    <t>N44F16281Z</t>
  </si>
  <si>
    <t>4952923510</t>
  </si>
  <si>
    <t>4952923508</t>
  </si>
  <si>
    <t>4952903513</t>
  </si>
  <si>
    <t>4952903512</t>
  </si>
  <si>
    <t>N44F16342A</t>
  </si>
  <si>
    <t>4952903198</t>
  </si>
  <si>
    <t>N44F15213Z</t>
  </si>
  <si>
    <t>4952894398</t>
  </si>
  <si>
    <t>4952894396</t>
  </si>
  <si>
    <t>N44F17035Z</t>
  </si>
  <si>
    <t>4952886600</t>
  </si>
  <si>
    <t>N44F16353Z</t>
  </si>
  <si>
    <t>4952878935</t>
  </si>
  <si>
    <t>N44F15234B</t>
  </si>
  <si>
    <t>4952882956</t>
  </si>
  <si>
    <t>4952886613</t>
  </si>
  <si>
    <t>4952878934</t>
  </si>
  <si>
    <t>N44F15231Z</t>
  </si>
  <si>
    <t>4952886540</t>
  </si>
  <si>
    <t>4952874234</t>
  </si>
  <si>
    <t>N44F15217Z</t>
  </si>
  <si>
    <t>4952874179</t>
  </si>
  <si>
    <t>N44F15227B</t>
  </si>
  <si>
    <t>4952874180</t>
  </si>
  <si>
    <t>N44C24162A</t>
  </si>
  <si>
    <t>4952874224</t>
  </si>
  <si>
    <t>4952857540</t>
  </si>
  <si>
    <t>4952857539</t>
  </si>
  <si>
    <t>N44C24214Z</t>
  </si>
  <si>
    <t>4952857482</t>
  </si>
  <si>
    <t>N44C24217Z</t>
  </si>
  <si>
    <t>4952857542</t>
  </si>
  <si>
    <t>N44C24126C</t>
  </si>
  <si>
    <t>4952857531</t>
  </si>
  <si>
    <t>4952857510</t>
  </si>
  <si>
    <t>N44C24157Z</t>
  </si>
  <si>
    <t>4952853281</t>
  </si>
  <si>
    <t>4952853300</t>
  </si>
  <si>
    <t>4952804131</t>
  </si>
  <si>
    <t>N44C24131C</t>
  </si>
  <si>
    <t>4952806582</t>
  </si>
  <si>
    <t>N44C24155Z</t>
  </si>
  <si>
    <t>4952793809</t>
  </si>
  <si>
    <t>N44C24156Z</t>
  </si>
  <si>
    <t>8112402410</t>
  </si>
  <si>
    <t>4952842597</t>
  </si>
  <si>
    <t>N43F25052Z</t>
  </si>
  <si>
    <t>4952842593</t>
  </si>
  <si>
    <t>N43F25054Z</t>
  </si>
  <si>
    <t>8112402575</t>
  </si>
  <si>
    <t>4952938703</t>
  </si>
  <si>
    <t>N43H24053A</t>
  </si>
  <si>
    <t>4952934556</t>
  </si>
  <si>
    <t>4952907324</t>
  </si>
  <si>
    <t>F44E18056A</t>
  </si>
  <si>
    <t>4952907331</t>
  </si>
  <si>
    <t>F44E18062A</t>
  </si>
  <si>
    <t>4952905143</t>
  </si>
  <si>
    <t>4952907336</t>
  </si>
  <si>
    <t>4952907335</t>
  </si>
  <si>
    <t>4952840623</t>
  </si>
  <si>
    <t>4952840626</t>
  </si>
  <si>
    <t>4952838664</t>
  </si>
  <si>
    <t>N44C22074B</t>
  </si>
  <si>
    <t>4952838663</t>
  </si>
  <si>
    <t>N44C22073B</t>
  </si>
  <si>
    <t>4952838654</t>
  </si>
  <si>
    <t>N44C22074A</t>
  </si>
  <si>
    <t>4952838661</t>
  </si>
  <si>
    <t>4952801843</t>
  </si>
  <si>
    <t>F44E18061A</t>
  </si>
  <si>
    <t>4952801835</t>
  </si>
  <si>
    <t>N44C22065Z</t>
  </si>
  <si>
    <t>4952801834</t>
  </si>
  <si>
    <t>N44C22073A</t>
  </si>
  <si>
    <t>4952801833</t>
  </si>
  <si>
    <t>N44C22072B</t>
  </si>
  <si>
    <t>4952801832</t>
  </si>
  <si>
    <t>N44C22073Z</t>
  </si>
  <si>
    <t>4952801845</t>
  </si>
  <si>
    <t>4952801844</t>
  </si>
  <si>
    <t>4952937769</t>
  </si>
  <si>
    <t>N44E03075B</t>
  </si>
  <si>
    <t>4952937767</t>
  </si>
  <si>
    <t>N44E03075A</t>
  </si>
  <si>
    <t>4952937770</t>
  </si>
  <si>
    <t>4952937773</t>
  </si>
  <si>
    <t>4952937788</t>
  </si>
  <si>
    <t>N44E03081B</t>
  </si>
  <si>
    <t>4952937787</t>
  </si>
  <si>
    <t>N44E03054Z</t>
  </si>
  <si>
    <t>4952937785</t>
  </si>
  <si>
    <t>N44E03082A</t>
  </si>
  <si>
    <t>4952937786</t>
  </si>
  <si>
    <t>N44E03065B</t>
  </si>
  <si>
    <t>4952924416</t>
  </si>
  <si>
    <t>N44E03211B</t>
  </si>
  <si>
    <t>4952924415</t>
  </si>
  <si>
    <t>N44E03221B</t>
  </si>
  <si>
    <t>4952930050</t>
  </si>
  <si>
    <t>4952930046</t>
  </si>
  <si>
    <t>4952930030</t>
  </si>
  <si>
    <t>N44E03221Z</t>
  </si>
  <si>
    <t>4952930031</t>
  </si>
  <si>
    <t>4952930035</t>
  </si>
  <si>
    <t>N44E03183Z</t>
  </si>
  <si>
    <t>4952930042</t>
  </si>
  <si>
    <t>N44E03212Z</t>
  </si>
  <si>
    <t>4952930043</t>
  </si>
  <si>
    <t>4952930041</t>
  </si>
  <si>
    <t>4952930044</t>
  </si>
  <si>
    <t>N44E03065Z</t>
  </si>
  <si>
    <t>4952924405</t>
  </si>
  <si>
    <t>N44E03205A</t>
  </si>
  <si>
    <t>4952924409</t>
  </si>
  <si>
    <t>N44E03235Z</t>
  </si>
  <si>
    <t>4952924410</t>
  </si>
  <si>
    <t>4952924411</t>
  </si>
  <si>
    <t>N44E03181Z</t>
  </si>
  <si>
    <t>4952918367</t>
  </si>
  <si>
    <t>N44E03221A</t>
  </si>
  <si>
    <t>4952918368</t>
  </si>
  <si>
    <t>N44E03223A</t>
  </si>
  <si>
    <t>4952918370</t>
  </si>
  <si>
    <t>N44E03212A</t>
  </si>
  <si>
    <t>4952924404</t>
  </si>
  <si>
    <t>4952914033</t>
  </si>
  <si>
    <t>N44E03223Z</t>
  </si>
  <si>
    <t>4952914457</t>
  </si>
  <si>
    <t>4952914456</t>
  </si>
  <si>
    <t>N44E03222A</t>
  </si>
  <si>
    <t>4952914452</t>
  </si>
  <si>
    <t>N44E03223B</t>
  </si>
  <si>
    <t>4952914450</t>
  </si>
  <si>
    <t>N44E03222Z</t>
  </si>
  <si>
    <t>4952914448</t>
  </si>
  <si>
    <t>N44E03182B</t>
  </si>
  <si>
    <t>4952914035</t>
  </si>
  <si>
    <t>N44E03182A</t>
  </si>
  <si>
    <t>4952914447</t>
  </si>
  <si>
    <t>N44E03183B</t>
  </si>
  <si>
    <t>4952914445</t>
  </si>
  <si>
    <t>4952914031</t>
  </si>
  <si>
    <t>N44E18111B</t>
  </si>
  <si>
    <t>4952907138</t>
  </si>
  <si>
    <t>N44E18112Z</t>
  </si>
  <si>
    <t>4952907141</t>
  </si>
  <si>
    <t>N44E18111A</t>
  </si>
  <si>
    <t>4952907325</t>
  </si>
  <si>
    <t>N44E03085Z</t>
  </si>
  <si>
    <t>4952907142</t>
  </si>
  <si>
    <t>4952907321</t>
  </si>
  <si>
    <t>N44E03183A</t>
  </si>
  <si>
    <t>4952907323</t>
  </si>
  <si>
    <t>4952907327</t>
  </si>
  <si>
    <t>4952892749</t>
  </si>
  <si>
    <t>N44E18094B</t>
  </si>
  <si>
    <t>4952892750</t>
  </si>
  <si>
    <t>N44E18094A</t>
  </si>
  <si>
    <t>4952892752</t>
  </si>
  <si>
    <t>N44E18063Z</t>
  </si>
  <si>
    <t>4952892761</t>
  </si>
  <si>
    <t>4952892758</t>
  </si>
  <si>
    <t>4952890750</t>
  </si>
  <si>
    <t>4952890749</t>
  </si>
  <si>
    <t>4952890745</t>
  </si>
  <si>
    <t>F44E03035A</t>
  </si>
  <si>
    <t>4952890746</t>
  </si>
  <si>
    <t>F44E03033A</t>
  </si>
  <si>
    <t>4952902653</t>
  </si>
  <si>
    <t>F44E03035B</t>
  </si>
  <si>
    <t>4952884742</t>
  </si>
  <si>
    <t>4952884741</t>
  </si>
  <si>
    <t>F44E03035Z</t>
  </si>
  <si>
    <t>4952902629</t>
  </si>
  <si>
    <t>4952902652</t>
  </si>
  <si>
    <t>4952902662</t>
  </si>
  <si>
    <t>4952884745</t>
  </si>
  <si>
    <t>N44E03042B</t>
  </si>
  <si>
    <t>4952902664</t>
  </si>
  <si>
    <t>4952902826</t>
  </si>
  <si>
    <t>4952876581</t>
  </si>
  <si>
    <t>N44E18125Z</t>
  </si>
  <si>
    <t>4952876585</t>
  </si>
  <si>
    <t>N44E03054B</t>
  </si>
  <si>
    <t>4952876584</t>
  </si>
  <si>
    <t>N44E03083Z</t>
  </si>
  <si>
    <t>4952876577</t>
  </si>
  <si>
    <t>N44E18113Z</t>
  </si>
  <si>
    <t>4952876573</t>
  </si>
  <si>
    <t>N44E18125A</t>
  </si>
  <si>
    <t>4952876571</t>
  </si>
  <si>
    <t>N44E03082B</t>
  </si>
  <si>
    <t>4952878072</t>
  </si>
  <si>
    <t>4952878071</t>
  </si>
  <si>
    <t>4952878067</t>
  </si>
  <si>
    <t>4952878065</t>
  </si>
  <si>
    <t>4952878061</t>
  </si>
  <si>
    <t>N44E03084Z</t>
  </si>
  <si>
    <t>4952878062</t>
  </si>
  <si>
    <t>F44E03031Z</t>
  </si>
  <si>
    <t>4952878063</t>
  </si>
  <si>
    <t>4952876576</t>
  </si>
  <si>
    <t>N44E18121Z</t>
  </si>
  <si>
    <t>4952876574</t>
  </si>
  <si>
    <t>N44E18113A</t>
  </si>
  <si>
    <t>4952872460</t>
  </si>
  <si>
    <t>N44E18112A</t>
  </si>
  <si>
    <t>4952872459</t>
  </si>
  <si>
    <t>N44E18123Z</t>
  </si>
  <si>
    <t>4952872451</t>
  </si>
  <si>
    <t>N44E18115A</t>
  </si>
  <si>
    <t>4952872458</t>
  </si>
  <si>
    <t>F44E03032A</t>
  </si>
  <si>
    <t>4952872469</t>
  </si>
  <si>
    <t>4952872465</t>
  </si>
  <si>
    <t>4952872418</t>
  </si>
  <si>
    <t>N44E18113B</t>
  </si>
  <si>
    <t>4952872453</t>
  </si>
  <si>
    <t>N44E18112B</t>
  </si>
  <si>
    <t>4952872417</t>
  </si>
  <si>
    <t>N44E18122Z</t>
  </si>
  <si>
    <t>4952861740</t>
  </si>
  <si>
    <t>N44E18114Z</t>
  </si>
  <si>
    <t>4952861737</t>
  </si>
  <si>
    <t>N44E18115Z</t>
  </si>
  <si>
    <t>4952861747</t>
  </si>
  <si>
    <t>4952861742</t>
  </si>
  <si>
    <t>4952846710</t>
  </si>
  <si>
    <t>N44E03201Z</t>
  </si>
  <si>
    <t>4952846711</t>
  </si>
  <si>
    <t>N44E03195B</t>
  </si>
  <si>
    <t>4952846451</t>
  </si>
  <si>
    <t>F44E03032B</t>
  </si>
  <si>
    <t>4952846448</t>
  </si>
  <si>
    <t>N44E03044A</t>
  </si>
  <si>
    <t>4952846713</t>
  </si>
  <si>
    <t>4952846714</t>
  </si>
  <si>
    <t>4952846719</t>
  </si>
  <si>
    <t>4952838660</t>
  </si>
  <si>
    <t>N44E03043B</t>
  </si>
  <si>
    <t>4952838837</t>
  </si>
  <si>
    <t>4952838838</t>
  </si>
  <si>
    <t>N44E03062Z</t>
  </si>
  <si>
    <t>4952838852</t>
  </si>
  <si>
    <t>N44E03062B</t>
  </si>
  <si>
    <t>4952838853</t>
  </si>
  <si>
    <t>N44E03044B</t>
  </si>
  <si>
    <t>4952838859</t>
  </si>
  <si>
    <t>4952838856</t>
  </si>
  <si>
    <t>4952824823</t>
  </si>
  <si>
    <t>4952824798</t>
  </si>
  <si>
    <t>N44E03041B</t>
  </si>
  <si>
    <t>4952824799</t>
  </si>
  <si>
    <t>N44E18075B</t>
  </si>
  <si>
    <t>4952824824</t>
  </si>
  <si>
    <t>4952824814</t>
  </si>
  <si>
    <t>N44E03044Z</t>
  </si>
  <si>
    <t>4952824818</t>
  </si>
  <si>
    <t>N44E03043A</t>
  </si>
  <si>
    <t>4952824817</t>
  </si>
  <si>
    <t>N44E18092A</t>
  </si>
  <si>
    <t>4952824816</t>
  </si>
  <si>
    <t>N44E18093Z</t>
  </si>
  <si>
    <t>4952818480</t>
  </si>
  <si>
    <t>4952818477</t>
  </si>
  <si>
    <t>N44E18075A</t>
  </si>
  <si>
    <t>4952818565</t>
  </si>
  <si>
    <t>4952816720</t>
  </si>
  <si>
    <t>N44E03055Z</t>
  </si>
  <si>
    <t>4952816719</t>
  </si>
  <si>
    <t>N44E03054A</t>
  </si>
  <si>
    <t>4952816718</t>
  </si>
  <si>
    <t>N44E18111Z</t>
  </si>
  <si>
    <t>4952816356</t>
  </si>
  <si>
    <t>N44E18105B</t>
  </si>
  <si>
    <t>4952816734</t>
  </si>
  <si>
    <t>N44E18066Z</t>
  </si>
  <si>
    <t>4952816717</t>
  </si>
  <si>
    <t>N44E03055B</t>
  </si>
  <si>
    <t>4952816715</t>
  </si>
  <si>
    <t>N44E03083A</t>
  </si>
  <si>
    <t>4952816713</t>
  </si>
  <si>
    <t>4952816728</t>
  </si>
  <si>
    <t>4952816729</t>
  </si>
  <si>
    <t>F44E03034A</t>
  </si>
  <si>
    <t>4952816724</t>
  </si>
  <si>
    <t>N44E18066B</t>
  </si>
  <si>
    <t>4952816354</t>
  </si>
  <si>
    <t>4952816732</t>
  </si>
  <si>
    <t>4952806882</t>
  </si>
  <si>
    <t>4952801700</t>
  </si>
  <si>
    <t>N44E18124Z</t>
  </si>
  <si>
    <t>4952801702</t>
  </si>
  <si>
    <t>F44E03034B</t>
  </si>
  <si>
    <t>4952801707</t>
  </si>
  <si>
    <t>N44E18122A</t>
  </si>
  <si>
    <t>4952801703</t>
  </si>
  <si>
    <t>N44E18123B</t>
  </si>
  <si>
    <t>4952801706</t>
  </si>
  <si>
    <t>F44E03041Z</t>
  </si>
  <si>
    <t>4952806887</t>
  </si>
  <si>
    <t>4952806753</t>
  </si>
  <si>
    <t>N44E18124B</t>
  </si>
  <si>
    <t>4952806754</t>
  </si>
  <si>
    <t>N44E03124A</t>
  </si>
  <si>
    <t>4952806759</t>
  </si>
  <si>
    <t>N44E18105A</t>
  </si>
  <si>
    <t>4952806885</t>
  </si>
  <si>
    <t>4952806883</t>
  </si>
  <si>
    <t>4952806888</t>
  </si>
  <si>
    <t>N44E03061Z</t>
  </si>
  <si>
    <t>4952806895</t>
  </si>
  <si>
    <t>4952806886</t>
  </si>
  <si>
    <t>4952806755</t>
  </si>
  <si>
    <t>4952806752</t>
  </si>
  <si>
    <t>N44E03055A</t>
  </si>
  <si>
    <t>4952800818</t>
  </si>
  <si>
    <t>4952800804</t>
  </si>
  <si>
    <t>N44E03084A</t>
  </si>
  <si>
    <t>4952800486</t>
  </si>
  <si>
    <t>N44E18131Z</t>
  </si>
  <si>
    <t>4952800815</t>
  </si>
  <si>
    <t>4952800770</t>
  </si>
  <si>
    <t>N44E03041A</t>
  </si>
  <si>
    <t>4952800803</t>
  </si>
  <si>
    <t>N44E03081A</t>
  </si>
  <si>
    <t>4952800807</t>
  </si>
  <si>
    <t>N44E18124A</t>
  </si>
  <si>
    <t>4952800812</t>
  </si>
  <si>
    <t>N44E03081Z</t>
  </si>
  <si>
    <t>4952800806</t>
  </si>
  <si>
    <t>N44E03042Z</t>
  </si>
  <si>
    <t>4952800811</t>
  </si>
  <si>
    <t>4952788125</t>
  </si>
  <si>
    <t>N44E18094Z</t>
  </si>
  <si>
    <t>4952794031</t>
  </si>
  <si>
    <t>N44E18071Z</t>
  </si>
  <si>
    <t>4952794487</t>
  </si>
  <si>
    <t>4952788126</t>
  </si>
  <si>
    <t>N44E18135B</t>
  </si>
  <si>
    <t>4952788128</t>
  </si>
  <si>
    <t>N44E18063B</t>
  </si>
  <si>
    <t>4952794124</t>
  </si>
  <si>
    <t>N44E03193Z</t>
  </si>
  <si>
    <t>4952794450</t>
  </si>
  <si>
    <t>4952794471</t>
  </si>
  <si>
    <t>4952794030</t>
  </si>
  <si>
    <t>4952794473</t>
  </si>
  <si>
    <t>4952794474</t>
  </si>
  <si>
    <t>N44E03224A</t>
  </si>
  <si>
    <t>4952794479</t>
  </si>
  <si>
    <t>4952794481</t>
  </si>
  <si>
    <t>N44E18071B</t>
  </si>
  <si>
    <t>4952794482</t>
  </si>
  <si>
    <t>N44E03194Z</t>
  </si>
  <si>
    <t>4952794486</t>
  </si>
  <si>
    <t>4952788246</t>
  </si>
  <si>
    <t>N44E18093B</t>
  </si>
  <si>
    <t>4952788249</t>
  </si>
  <si>
    <t>N44E18093A</t>
  </si>
  <si>
    <t>4952788250</t>
  </si>
  <si>
    <t>4952787817</t>
  </si>
  <si>
    <t>F44E03034Z</t>
  </si>
  <si>
    <t>4952794125</t>
  </si>
  <si>
    <t>4952787816</t>
  </si>
  <si>
    <t>N44E18076A</t>
  </si>
  <si>
    <t>4952788237</t>
  </si>
  <si>
    <t>4952788239</t>
  </si>
  <si>
    <t>N44E18081Z</t>
  </si>
  <si>
    <t>4952788241</t>
  </si>
  <si>
    <t>N44E18081A</t>
  </si>
  <si>
    <t>4952788244</t>
  </si>
  <si>
    <t>N44E18095A</t>
  </si>
  <si>
    <t>4952788245</t>
  </si>
  <si>
    <t>N44E18076Z</t>
  </si>
  <si>
    <t>4952874685</t>
  </si>
  <si>
    <t>N44A18212Z</t>
  </si>
  <si>
    <t>4952874660</t>
  </si>
  <si>
    <t>N44A18185B</t>
  </si>
  <si>
    <t>4952809055</t>
  </si>
  <si>
    <t>4952809057</t>
  </si>
  <si>
    <t>8113552210</t>
  </si>
  <si>
    <t>4952929680</t>
  </si>
  <si>
    <t>N43K28293Z</t>
  </si>
  <si>
    <t>4952915466</t>
  </si>
  <si>
    <t>8441352575</t>
  </si>
  <si>
    <t>4952804250</t>
  </si>
  <si>
    <t>4A29198633</t>
  </si>
  <si>
    <t>2584895</t>
  </si>
  <si>
    <t>4952804091</t>
  </si>
  <si>
    <t>4A26198560</t>
  </si>
  <si>
    <t>4952803754</t>
  </si>
  <si>
    <t>4A29198632</t>
  </si>
  <si>
    <t>4952804070</t>
  </si>
  <si>
    <t>4A26198562</t>
  </si>
  <si>
    <t>4952803501</t>
  </si>
  <si>
    <t>4A26198552</t>
  </si>
  <si>
    <t>4952936165</t>
  </si>
  <si>
    <t>4C27090465</t>
  </si>
  <si>
    <t>4952936170</t>
  </si>
  <si>
    <t>4952936164</t>
  </si>
  <si>
    <t>4C28090503</t>
  </si>
  <si>
    <t>4952874130</t>
  </si>
  <si>
    <t>4952867325</t>
  </si>
  <si>
    <t>4952785169</t>
  </si>
  <si>
    <t>4952860460</t>
  </si>
  <si>
    <t>3D10195164</t>
  </si>
  <si>
    <t>4952854301</t>
  </si>
  <si>
    <t>4952846299</t>
  </si>
  <si>
    <t>3I25193207</t>
  </si>
  <si>
    <t>8441752050</t>
  </si>
  <si>
    <t>4952893695</t>
  </si>
  <si>
    <t>3J11094032</t>
  </si>
  <si>
    <t>4952893694</t>
  </si>
  <si>
    <t>3J10093946</t>
  </si>
  <si>
    <t>4952888693</t>
  </si>
  <si>
    <t>3J11094028</t>
  </si>
  <si>
    <t>4952886704</t>
  </si>
  <si>
    <t>4952888844</t>
  </si>
  <si>
    <t>4952888776</t>
  </si>
  <si>
    <t>4952871836</t>
  </si>
  <si>
    <t>4952871866</t>
  </si>
  <si>
    <t>3J10093943</t>
  </si>
  <si>
    <t>4952871867</t>
  </si>
  <si>
    <t>3J10093948</t>
  </si>
  <si>
    <t>4952843642</t>
  </si>
  <si>
    <t>4952827574</t>
  </si>
  <si>
    <t>4952827572</t>
  </si>
  <si>
    <t>4952827571</t>
  </si>
  <si>
    <t>3J11094030</t>
  </si>
  <si>
    <t>4952793543</t>
  </si>
  <si>
    <t>4952789303</t>
  </si>
  <si>
    <t>4952789293</t>
  </si>
  <si>
    <t>3J10093950</t>
  </si>
  <si>
    <t>4952938497</t>
  </si>
  <si>
    <t>4952938538</t>
  </si>
  <si>
    <t>4952928605</t>
  </si>
  <si>
    <t>4952924760</t>
  </si>
  <si>
    <t>4F17194559</t>
  </si>
  <si>
    <t>4952928022</t>
  </si>
  <si>
    <t>4F17194557</t>
  </si>
  <si>
    <t>4952928021</t>
  </si>
  <si>
    <t>4F14194428</t>
  </si>
  <si>
    <t>4952924763</t>
  </si>
  <si>
    <t>4F19194705</t>
  </si>
  <si>
    <t>4952928604</t>
  </si>
  <si>
    <t>4E22193012</t>
  </si>
  <si>
    <t>4952927991</t>
  </si>
  <si>
    <t>4952924764</t>
  </si>
  <si>
    <t>4952916496</t>
  </si>
  <si>
    <t>4F19194707</t>
  </si>
  <si>
    <t>4952916495</t>
  </si>
  <si>
    <t>4F17194555</t>
  </si>
  <si>
    <t>4952922240</t>
  </si>
  <si>
    <t>4952916497</t>
  </si>
  <si>
    <t>4952888302</t>
  </si>
  <si>
    <t>4952888297</t>
  </si>
  <si>
    <t>4F17194558</t>
  </si>
  <si>
    <t>4952888236</t>
  </si>
  <si>
    <t>4F19194703</t>
  </si>
  <si>
    <t>4952877513</t>
  </si>
  <si>
    <t>4F17194556</t>
  </si>
  <si>
    <t>4952877521</t>
  </si>
  <si>
    <t>4952870346</t>
  </si>
  <si>
    <t>4F17194560</t>
  </si>
  <si>
    <t>4952870342</t>
  </si>
  <si>
    <t>4F14194426</t>
  </si>
  <si>
    <t>4952860590</t>
  </si>
  <si>
    <t>4F14194427</t>
  </si>
  <si>
    <t>4952860614</t>
  </si>
  <si>
    <t>4952860589</t>
  </si>
  <si>
    <t>4F13194334</t>
  </si>
  <si>
    <t>4952858872</t>
  </si>
  <si>
    <t>4952858866</t>
  </si>
  <si>
    <t>4E22193011</t>
  </si>
  <si>
    <t>4952858869</t>
  </si>
  <si>
    <t>4F07193810</t>
  </si>
  <si>
    <t>4952858871</t>
  </si>
  <si>
    <t>4F13194335</t>
  </si>
  <si>
    <t>4952852139</t>
  </si>
  <si>
    <t>4E22193014</t>
  </si>
  <si>
    <t>4952852140</t>
  </si>
  <si>
    <t>4E22193015</t>
  </si>
  <si>
    <t>4952852151</t>
  </si>
  <si>
    <t>4952845437</t>
  </si>
  <si>
    <t>4F07193903</t>
  </si>
  <si>
    <t>4952845453</t>
  </si>
  <si>
    <t>4E24193263</t>
  </si>
  <si>
    <t>4952845454</t>
  </si>
  <si>
    <t>4952823730</t>
  </si>
  <si>
    <t>4952818043</t>
  </si>
  <si>
    <t>4F07193905</t>
  </si>
  <si>
    <t>4952818030</t>
  </si>
  <si>
    <t>4F07193904</t>
  </si>
  <si>
    <t>4952818045</t>
  </si>
  <si>
    <t>4952806233</t>
  </si>
  <si>
    <t>4952806209</t>
  </si>
  <si>
    <t>4E15192526</t>
  </si>
  <si>
    <t>4952806208</t>
  </si>
  <si>
    <t>4E17192645</t>
  </si>
  <si>
    <t>4952860274</t>
  </si>
  <si>
    <t>4F12194222</t>
  </si>
  <si>
    <t>4952860262</t>
  </si>
  <si>
    <t>4F14194430</t>
  </si>
  <si>
    <t>4952848739</t>
  </si>
  <si>
    <t>4952848735</t>
  </si>
  <si>
    <t>4952848734</t>
  </si>
  <si>
    <t>4952895012</t>
  </si>
  <si>
    <t>3L13196541</t>
  </si>
  <si>
    <t>4952792893</t>
  </si>
  <si>
    <t>2545797</t>
  </si>
  <si>
    <t>4952919997</t>
  </si>
  <si>
    <t>4F08193976</t>
  </si>
  <si>
    <t>2588097</t>
  </si>
  <si>
    <t>4952857274</t>
  </si>
  <si>
    <t>4F08193973</t>
  </si>
  <si>
    <t>2588098</t>
  </si>
  <si>
    <t>4952857370</t>
  </si>
  <si>
    <t>4F10194038</t>
  </si>
  <si>
    <t>4952857118</t>
  </si>
  <si>
    <t>4F08193978</t>
  </si>
  <si>
    <t>4952856757</t>
  </si>
  <si>
    <t>4F12194216</t>
  </si>
  <si>
    <t>4952857186</t>
  </si>
  <si>
    <t>4F10194041</t>
  </si>
  <si>
    <t>4952856036</t>
  </si>
  <si>
    <t>4F08193974</t>
  </si>
  <si>
    <t>2588079</t>
  </si>
  <si>
    <t>4952857222</t>
  </si>
  <si>
    <t>4F10194039</t>
  </si>
  <si>
    <t>4952833573</t>
  </si>
  <si>
    <t>4F11194130</t>
  </si>
  <si>
    <t>2587315</t>
  </si>
  <si>
    <t>4952833524</t>
  </si>
  <si>
    <t>4F10194037</t>
  </si>
  <si>
    <t>4952833149</t>
  </si>
  <si>
    <t>4F10194043</t>
  </si>
  <si>
    <t>2585681</t>
  </si>
  <si>
    <t>4952833767</t>
  </si>
  <si>
    <t>4F10194036</t>
  </si>
  <si>
    <t>4952833077</t>
  </si>
  <si>
    <t>4F10194042</t>
  </si>
  <si>
    <t>4952833769</t>
  </si>
  <si>
    <t>4F11194142</t>
  </si>
  <si>
    <t>4952833892</t>
  </si>
  <si>
    <t>4F11194126</t>
  </si>
  <si>
    <t>4952833944</t>
  </si>
  <si>
    <t>4F11194141</t>
  </si>
  <si>
    <t>4952943496</t>
  </si>
  <si>
    <t>4952912962</t>
  </si>
  <si>
    <t>4952912978</t>
  </si>
  <si>
    <t>4952847766</t>
  </si>
  <si>
    <t>4C27090472</t>
  </si>
  <si>
    <t>4952847767</t>
  </si>
  <si>
    <t>4C27090470</t>
  </si>
  <si>
    <t>4952842444</t>
  </si>
  <si>
    <t>4952826785</t>
  </si>
  <si>
    <t>4952791577</t>
  </si>
  <si>
    <t>4C26090396</t>
  </si>
  <si>
    <t>4952791581</t>
  </si>
  <si>
    <t>4952938398</t>
  </si>
  <si>
    <t>4E17192649</t>
  </si>
  <si>
    <t>4952938436</t>
  </si>
  <si>
    <t>4952938388</t>
  </si>
  <si>
    <t>4D03190699</t>
  </si>
  <si>
    <t>4952938392</t>
  </si>
  <si>
    <t>4D03190693</t>
  </si>
  <si>
    <t>4952938389</t>
  </si>
  <si>
    <t>4D03190697</t>
  </si>
  <si>
    <t>4952920140</t>
  </si>
  <si>
    <t>4952917439</t>
  </si>
  <si>
    <t>4952899494</t>
  </si>
  <si>
    <t>4952899491</t>
  </si>
  <si>
    <t>4D04190738</t>
  </si>
  <si>
    <t>4952885793</t>
  </si>
  <si>
    <t>4D04190744</t>
  </si>
  <si>
    <t>4952885654</t>
  </si>
  <si>
    <t>4D04190745</t>
  </si>
  <si>
    <t>4952885796</t>
  </si>
  <si>
    <t>4952885456</t>
  </si>
  <si>
    <t>4E16192555</t>
  </si>
  <si>
    <t>4952885500</t>
  </si>
  <si>
    <t>4D04190740</t>
  </si>
  <si>
    <t>4952876786</t>
  </si>
  <si>
    <t>4952870732</t>
  </si>
  <si>
    <t>4952858964</t>
  </si>
  <si>
    <t>4E17192648</t>
  </si>
  <si>
    <t>4952858965</t>
  </si>
  <si>
    <t>4F14194425</t>
  </si>
  <si>
    <t>4952838338</t>
  </si>
  <si>
    <t>4952823859</t>
  </si>
  <si>
    <t>4952823918</t>
  </si>
  <si>
    <t>4952823856</t>
  </si>
  <si>
    <t>4E17192650</t>
  </si>
  <si>
    <t>4952820564</t>
  </si>
  <si>
    <t>4E22193017</t>
  </si>
  <si>
    <t>4952820563</t>
  </si>
  <si>
    <t>4E17192702</t>
  </si>
  <si>
    <t>4952820566</t>
  </si>
  <si>
    <t>4952818305</t>
  </si>
  <si>
    <t>4952813244</t>
  </si>
  <si>
    <t>4952813243</t>
  </si>
  <si>
    <t>4E24193269</t>
  </si>
  <si>
    <t>4952813236</t>
  </si>
  <si>
    <t>4E17192701</t>
  </si>
  <si>
    <t>4952801480</t>
  </si>
  <si>
    <t>4E17192647</t>
  </si>
  <si>
    <t>4952801500</t>
  </si>
  <si>
    <t>8441752400</t>
  </si>
  <si>
    <t>4952789582</t>
  </si>
  <si>
    <t>2I17192861</t>
  </si>
  <si>
    <t>4952789579</t>
  </si>
  <si>
    <t>2I17192860</t>
  </si>
  <si>
    <t>4952789560</t>
  </si>
  <si>
    <t>2I17192858</t>
  </si>
  <si>
    <t>4952784736</t>
  </si>
  <si>
    <t>2I17192859</t>
  </si>
  <si>
    <t>4952784730</t>
  </si>
  <si>
    <t>2I16192758</t>
  </si>
  <si>
    <t>4952938580</t>
  </si>
  <si>
    <t>4952936229</t>
  </si>
  <si>
    <t>4F19194709</t>
  </si>
  <si>
    <t>4952936234</t>
  </si>
  <si>
    <t>4952917206</t>
  </si>
  <si>
    <t>4952913795</t>
  </si>
  <si>
    <t>4F19194710</t>
  </si>
  <si>
    <t>4952913794</t>
  </si>
  <si>
    <t>4F13194337</t>
  </si>
  <si>
    <t>4952899415</t>
  </si>
  <si>
    <t>4952899409</t>
  </si>
  <si>
    <t>4F13194340</t>
  </si>
  <si>
    <t>4952885823</t>
  </si>
  <si>
    <t>4952937909</t>
  </si>
  <si>
    <t>4952937906</t>
  </si>
  <si>
    <t>4952811840</t>
  </si>
  <si>
    <t>2F17199590</t>
  </si>
  <si>
    <t>4952811842</t>
  </si>
  <si>
    <t>2F17199588</t>
  </si>
  <si>
    <t>8441752650</t>
  </si>
  <si>
    <t>4952798221</t>
  </si>
  <si>
    <t>2K28194544</t>
  </si>
  <si>
    <t>4952792108</t>
  </si>
  <si>
    <t>4952792246</t>
  </si>
  <si>
    <t>8441752800</t>
  </si>
  <si>
    <t>4952881989</t>
  </si>
  <si>
    <t>2J27199115</t>
  </si>
  <si>
    <t>8442732030</t>
  </si>
  <si>
    <t>4952872222</t>
  </si>
  <si>
    <t>3E17197231</t>
  </si>
  <si>
    <t>4952872223</t>
  </si>
  <si>
    <t>4952857932</t>
  </si>
  <si>
    <t>2A07198845</t>
  </si>
  <si>
    <t>8442732300</t>
  </si>
  <si>
    <t>4952921335</t>
  </si>
  <si>
    <t>3H25192108</t>
  </si>
  <si>
    <t>4952921338</t>
  </si>
  <si>
    <t>3F12198951</t>
  </si>
  <si>
    <t>4952921334</t>
  </si>
  <si>
    <t>3F12198950</t>
  </si>
  <si>
    <t>4952806705</t>
  </si>
  <si>
    <t>3H25192107</t>
  </si>
  <si>
    <t>4952806706</t>
  </si>
  <si>
    <t>3H29192337</t>
  </si>
  <si>
    <t>4952806721</t>
  </si>
  <si>
    <t>4952831958</t>
  </si>
  <si>
    <t>4F10194071</t>
  </si>
  <si>
    <t>4952831971</t>
  </si>
  <si>
    <t>4F10194072</t>
  </si>
  <si>
    <t>4952847553</t>
  </si>
  <si>
    <t>4F12194174</t>
  </si>
  <si>
    <t>4952847554</t>
  </si>
  <si>
    <t>4952847278</t>
  </si>
  <si>
    <t>4F07193968</t>
  </si>
  <si>
    <t>4952847271</t>
  </si>
  <si>
    <t>4F07193970</t>
  </si>
  <si>
    <t>4952847282</t>
  </si>
  <si>
    <t>4F07193972</t>
  </si>
  <si>
    <t>4952847284</t>
  </si>
  <si>
    <t>4F07193967</t>
  </si>
  <si>
    <t>4952792822</t>
  </si>
  <si>
    <t>4952943495</t>
  </si>
  <si>
    <t>4952943888</t>
  </si>
  <si>
    <t>4952943889</t>
  </si>
  <si>
    <t>1E14296492</t>
  </si>
  <si>
    <t>4952940741</t>
  </si>
  <si>
    <t>4952940726</t>
  </si>
  <si>
    <t>1F14290914</t>
  </si>
  <si>
    <t>4952893696</t>
  </si>
  <si>
    <t>1D28294131</t>
  </si>
  <si>
    <t>4952893700</t>
  </si>
  <si>
    <t>4952893692</t>
  </si>
  <si>
    <t>1D29294522</t>
  </si>
  <si>
    <t>4952800969</t>
  </si>
  <si>
    <t>1F14290911</t>
  </si>
  <si>
    <t>4952800968</t>
  </si>
  <si>
    <t>1F14290921</t>
  </si>
  <si>
    <t>4952800970</t>
  </si>
  <si>
    <t>1F14290909</t>
  </si>
  <si>
    <t>4952800986</t>
  </si>
  <si>
    <t>1F14290922</t>
  </si>
  <si>
    <t>4952800987</t>
  </si>
  <si>
    <t>1E14296482</t>
  </si>
  <si>
    <t>4952800988</t>
  </si>
  <si>
    <t>1F14290910</t>
  </si>
  <si>
    <t>4952805630</t>
  </si>
  <si>
    <t>4952800996</t>
  </si>
  <si>
    <t>4952800993</t>
  </si>
  <si>
    <t>4952800992</t>
  </si>
  <si>
    <t>1F14290915</t>
  </si>
  <si>
    <t>4952800991</t>
  </si>
  <si>
    <t>1D29294524</t>
  </si>
  <si>
    <t>4952800990</t>
  </si>
  <si>
    <t>4952800963</t>
  </si>
  <si>
    <t>4952800964</t>
  </si>
  <si>
    <t>4952800989</t>
  </si>
  <si>
    <t>1F11290739</t>
  </si>
  <si>
    <t>4952927099</t>
  </si>
  <si>
    <t>4E20192830</t>
  </si>
  <si>
    <t>2593310</t>
  </si>
  <si>
    <t>4952926505</t>
  </si>
  <si>
    <t>4E20192829</t>
  </si>
  <si>
    <t>4952926227</t>
  </si>
  <si>
    <t>4E21192963</t>
  </si>
  <si>
    <t>4952926662</t>
  </si>
  <si>
    <t>4E20192922</t>
  </si>
  <si>
    <t>4952926884</t>
  </si>
  <si>
    <t>4E21192961</t>
  </si>
  <si>
    <t>4952926765</t>
  </si>
  <si>
    <t>4E20192921</t>
  </si>
  <si>
    <t>4952805445</t>
  </si>
  <si>
    <t>1I13092049</t>
  </si>
  <si>
    <t>2584899</t>
  </si>
  <si>
    <t>4952805652</t>
  </si>
  <si>
    <t>3K01194987</t>
  </si>
  <si>
    <t>4952927682</t>
  </si>
  <si>
    <t>4F17194549</t>
  </si>
  <si>
    <t>2591839</t>
  </si>
  <si>
    <t>4952927767</t>
  </si>
  <si>
    <t>4F17194581</t>
  </si>
  <si>
    <t>4952822165</t>
  </si>
  <si>
    <t>4E18192799</t>
  </si>
  <si>
    <t>2585741</t>
  </si>
  <si>
    <t>4952822168</t>
  </si>
  <si>
    <t>4E18192801</t>
  </si>
  <si>
    <t>4952873850</t>
  </si>
  <si>
    <t>4B05198904</t>
  </si>
  <si>
    <t>2588078</t>
  </si>
  <si>
    <t>4952873527</t>
  </si>
  <si>
    <t>4E25193296</t>
  </si>
  <si>
    <t>4952873663</t>
  </si>
  <si>
    <t>4B05198901</t>
  </si>
  <si>
    <t>4952873559</t>
  </si>
  <si>
    <t>4B05198897</t>
  </si>
  <si>
    <t>4952870227</t>
  </si>
  <si>
    <t>4B05198903</t>
  </si>
  <si>
    <t>4952870354</t>
  </si>
  <si>
    <t>4B05198902</t>
  </si>
  <si>
    <t>4952870862</t>
  </si>
  <si>
    <t>4B05198898</t>
  </si>
  <si>
    <t>4952870735</t>
  </si>
  <si>
    <t>4E28193370</t>
  </si>
  <si>
    <t>4952870472</t>
  </si>
  <si>
    <t>4B05198895</t>
  </si>
  <si>
    <t>4952832242</t>
  </si>
  <si>
    <t>4D22191391</t>
  </si>
  <si>
    <t>2585682</t>
  </si>
  <si>
    <t>4952832189</t>
  </si>
  <si>
    <t>4D22191323</t>
  </si>
  <si>
    <t>4D22191392</t>
  </si>
  <si>
    <t>4952905260</t>
  </si>
  <si>
    <t>4F19194718</t>
  </si>
  <si>
    <t>2589278</t>
  </si>
  <si>
    <t>4952903896</t>
  </si>
  <si>
    <t>4E23193057</t>
  </si>
  <si>
    <t>2591832</t>
  </si>
  <si>
    <t>4952903797</t>
  </si>
  <si>
    <t>4F19194720</t>
  </si>
  <si>
    <t>4952905568</t>
  </si>
  <si>
    <t>4F19194721</t>
  </si>
  <si>
    <t>4952903478</t>
  </si>
  <si>
    <t>4F19194722</t>
  </si>
  <si>
    <t>4952903483</t>
  </si>
  <si>
    <t>4F19194716</t>
  </si>
  <si>
    <t>4952831441</t>
  </si>
  <si>
    <t>2585700</t>
  </si>
  <si>
    <t>4952831425</t>
  </si>
  <si>
    <t>4952828366</t>
  </si>
  <si>
    <t>4E22192974</t>
  </si>
  <si>
    <t>4952828275</t>
  </si>
  <si>
    <t>4E22192973</t>
  </si>
  <si>
    <t>4952828239</t>
  </si>
  <si>
    <t>4E23193055</t>
  </si>
  <si>
    <t>4952828449</t>
  </si>
  <si>
    <t>4952828743</t>
  </si>
  <si>
    <t>4E22192976</t>
  </si>
  <si>
    <t>4952788687</t>
  </si>
  <si>
    <t>4D22191328</t>
  </si>
  <si>
    <t>2583914</t>
  </si>
  <si>
    <t>4952789360</t>
  </si>
  <si>
    <t>4D23191479</t>
  </si>
  <si>
    <t>4952788797</t>
  </si>
  <si>
    <t>4D23191478</t>
  </si>
  <si>
    <t>4952831366</t>
  </si>
  <si>
    <t>4B02198861</t>
  </si>
  <si>
    <t>2585688</t>
  </si>
  <si>
    <t>4952831362</t>
  </si>
  <si>
    <t>4B02198862</t>
  </si>
  <si>
    <t>4952832611</t>
  </si>
  <si>
    <t>4B02198863</t>
  </si>
  <si>
    <t>2585703</t>
  </si>
  <si>
    <t>4952869325</t>
  </si>
  <si>
    <t>2H23198952</t>
  </si>
  <si>
    <t>4952869312</t>
  </si>
  <si>
    <t>2H23198953</t>
  </si>
  <si>
    <t>8581802650</t>
  </si>
  <si>
    <t>4952927572</t>
  </si>
  <si>
    <t>4A17198230</t>
  </si>
  <si>
    <t>4952827027</t>
  </si>
  <si>
    <t>4E24193277</t>
  </si>
  <si>
    <t>2585701</t>
  </si>
  <si>
    <t>4952826956</t>
  </si>
  <si>
    <t>4E24193276</t>
  </si>
  <si>
    <t>8581802725</t>
  </si>
  <si>
    <t>4952887040</t>
  </si>
  <si>
    <t>4A15198151</t>
  </si>
  <si>
    <t>2588099</t>
  </si>
  <si>
    <t>4952876336</t>
  </si>
  <si>
    <t>8681501970</t>
  </si>
  <si>
    <t>4952847328</t>
  </si>
  <si>
    <t>3I22293162</t>
  </si>
  <si>
    <t>8681502030</t>
  </si>
  <si>
    <t>4952853608</t>
  </si>
  <si>
    <t>3B08290815</t>
  </si>
  <si>
    <t>8681502110</t>
  </si>
  <si>
    <t>4952839392</t>
  </si>
  <si>
    <t>4D24291531</t>
  </si>
  <si>
    <t>4952818127</t>
  </si>
  <si>
    <t>4D24291529</t>
  </si>
  <si>
    <t>4952818130</t>
  </si>
  <si>
    <t>4D24291532</t>
  </si>
  <si>
    <t>4952820923</t>
  </si>
  <si>
    <t>8681502500</t>
  </si>
  <si>
    <t>4952936942</t>
  </si>
  <si>
    <t>4C25290358</t>
  </si>
  <si>
    <t>4952867230</t>
  </si>
  <si>
    <t>4C25290364</t>
  </si>
  <si>
    <t>4952867248</t>
  </si>
  <si>
    <t>4952854221</t>
  </si>
  <si>
    <t>4952828413</t>
  </si>
  <si>
    <t>4C25290362</t>
  </si>
  <si>
    <t>4952828399</t>
  </si>
  <si>
    <t>4952828395</t>
  </si>
  <si>
    <t>4952812929</t>
  </si>
  <si>
    <t>4952809490</t>
  </si>
  <si>
    <t>4952809487</t>
  </si>
  <si>
    <t>4C25290363</t>
  </si>
  <si>
    <t>4952809486</t>
  </si>
  <si>
    <t>4952809359</t>
  </si>
  <si>
    <t>4952792276</t>
  </si>
  <si>
    <t>4952792275</t>
  </si>
  <si>
    <t>4C27290407</t>
  </si>
  <si>
    <t>4952792274</t>
  </si>
  <si>
    <t>4C25290360</t>
  </si>
  <si>
    <t>4952920057</t>
  </si>
  <si>
    <t>4952920042</t>
  </si>
  <si>
    <t>2G21294663</t>
  </si>
  <si>
    <t>4952906442</t>
  </si>
  <si>
    <t>4952906432</t>
  </si>
  <si>
    <t>2G28295576</t>
  </si>
  <si>
    <t>4952906431</t>
  </si>
  <si>
    <t>2G28295574</t>
  </si>
  <si>
    <t>4952900686</t>
  </si>
  <si>
    <t>4952847277</t>
  </si>
  <si>
    <t>2G28295578</t>
  </si>
  <si>
    <t>4952847286</t>
  </si>
  <si>
    <t>4952847276</t>
  </si>
  <si>
    <t>2G21294721</t>
  </si>
  <si>
    <t>4952829527</t>
  </si>
  <si>
    <t>4952826758</t>
  </si>
  <si>
    <t>4952820412</t>
  </si>
  <si>
    <t>2G21294725</t>
  </si>
  <si>
    <t>4952857910</t>
  </si>
  <si>
    <t>2L22297626</t>
  </si>
  <si>
    <t>8682002500</t>
  </si>
  <si>
    <t>4952845678</t>
  </si>
  <si>
    <t>2E23295915</t>
  </si>
  <si>
    <t>4952847041</t>
  </si>
  <si>
    <t>4952820926</t>
  </si>
  <si>
    <t>3G18290785</t>
  </si>
  <si>
    <t>4952820925</t>
  </si>
  <si>
    <t>3G18290783</t>
  </si>
  <si>
    <t>4952820930</t>
  </si>
  <si>
    <t>4952801104</t>
  </si>
  <si>
    <t>4952888303</t>
  </si>
  <si>
    <t>8691252320</t>
  </si>
  <si>
    <t>4952848115</t>
  </si>
  <si>
    <t>2I02290735</t>
  </si>
  <si>
    <t>4952915114</t>
  </si>
  <si>
    <t>3J20294382</t>
  </si>
  <si>
    <t>4952915116</t>
  </si>
  <si>
    <t>4952915113</t>
  </si>
  <si>
    <t>3J23294496</t>
  </si>
  <si>
    <t>4952866057</t>
  </si>
  <si>
    <t>4952866058</t>
  </si>
  <si>
    <t>3J23294497</t>
  </si>
  <si>
    <t>4952866052</t>
  </si>
  <si>
    <t>3J23294503</t>
  </si>
  <si>
    <t>4952787459</t>
  </si>
  <si>
    <t>3J20294384</t>
  </si>
  <si>
    <t>4952787472</t>
  </si>
  <si>
    <t>4952842884</t>
  </si>
  <si>
    <t>3I19293120</t>
  </si>
  <si>
    <t>4952842871</t>
  </si>
  <si>
    <t>3I19293114</t>
  </si>
  <si>
    <t>4952842885</t>
  </si>
  <si>
    <t>4952842829</t>
  </si>
  <si>
    <t>4952895011</t>
  </si>
  <si>
    <t>3L21297048</t>
  </si>
  <si>
    <t>4952872335</t>
  </si>
  <si>
    <t>4952872333</t>
  </si>
  <si>
    <t>4952872286</t>
  </si>
  <si>
    <t>3L21296915</t>
  </si>
  <si>
    <t>4952806036</t>
  </si>
  <si>
    <t>3H16291836</t>
  </si>
  <si>
    <t>4952790872</t>
  </si>
  <si>
    <t>3L21296913</t>
  </si>
  <si>
    <t>4952790871</t>
  </si>
  <si>
    <t>3L21296917</t>
  </si>
  <si>
    <t>4952816576</t>
  </si>
  <si>
    <t>3D13295549</t>
  </si>
  <si>
    <t>4952808791</t>
  </si>
  <si>
    <t>3D13295548</t>
  </si>
  <si>
    <t>4952895014</t>
  </si>
  <si>
    <t>3J25294656</t>
  </si>
  <si>
    <t>4952888230</t>
  </si>
  <si>
    <t>4952932028</t>
  </si>
  <si>
    <t>3H14291719</t>
  </si>
  <si>
    <t>2593395</t>
  </si>
  <si>
    <t>4952932127</t>
  </si>
  <si>
    <t>3H14291715</t>
  </si>
  <si>
    <t>4952866466</t>
  </si>
  <si>
    <t>3D13295556</t>
  </si>
  <si>
    <t>4952866468</t>
  </si>
  <si>
    <t>3D13295552</t>
  </si>
  <si>
    <t>4952800086</t>
  </si>
  <si>
    <t>4952850374</t>
  </si>
  <si>
    <t>3H16291859</t>
  </si>
  <si>
    <t>4952935934</t>
  </si>
  <si>
    <t>2593399</t>
  </si>
  <si>
    <t>4952935936</t>
  </si>
  <si>
    <t>4952928287</t>
  </si>
  <si>
    <t>4952879924</t>
  </si>
  <si>
    <t>4D03290709</t>
  </si>
  <si>
    <t>4952879931</t>
  </si>
  <si>
    <t>4952879927</t>
  </si>
  <si>
    <t>4D03290705</t>
  </si>
  <si>
    <t>4952845827</t>
  </si>
  <si>
    <t>4A09297901</t>
  </si>
  <si>
    <t>4952841365</t>
  </si>
  <si>
    <t>3I28293373</t>
  </si>
  <si>
    <t>4952841366</t>
  </si>
  <si>
    <t>3I28293379</t>
  </si>
  <si>
    <t>4952841368</t>
  </si>
  <si>
    <t>8692002400</t>
  </si>
  <si>
    <t>4952896405</t>
  </si>
  <si>
    <t>4E03291972</t>
  </si>
  <si>
    <t>4952896410</t>
  </si>
  <si>
    <t>3G10290500</t>
  </si>
  <si>
    <t>4952896411</t>
  </si>
  <si>
    <t>3G10290505</t>
  </si>
  <si>
    <t>4952818746</t>
  </si>
  <si>
    <t>8721752110</t>
  </si>
  <si>
    <t>4952845436</t>
  </si>
  <si>
    <t>4D22291427</t>
  </si>
  <si>
    <t>1031202210</t>
  </si>
  <si>
    <t>4952729534</t>
  </si>
  <si>
    <t>4D24291580</t>
  </si>
  <si>
    <t>2577650</t>
  </si>
  <si>
    <t>4952728193</t>
  </si>
  <si>
    <t>4D29291756</t>
  </si>
  <si>
    <t>2571319</t>
  </si>
  <si>
    <t>2576371</t>
  </si>
  <si>
    <t>4952727788</t>
  </si>
  <si>
    <t>4D29291755</t>
  </si>
  <si>
    <t>4952621726</t>
  </si>
  <si>
    <t>2568539</t>
  </si>
  <si>
    <t>2567915</t>
  </si>
  <si>
    <t>4952621727</t>
  </si>
  <si>
    <t>1031202500</t>
  </si>
  <si>
    <t>4952678372</t>
  </si>
  <si>
    <t>4D29291773</t>
  </si>
  <si>
    <t>2570528</t>
  </si>
  <si>
    <t>2556080</t>
  </si>
  <si>
    <t>2566307</t>
  </si>
  <si>
    <t>4952678362</t>
  </si>
  <si>
    <t>4D29291750</t>
  </si>
  <si>
    <t>4952678365</t>
  </si>
  <si>
    <t>4D29291771</t>
  </si>
  <si>
    <t>4952678368</t>
  </si>
  <si>
    <t>4D29291772</t>
  </si>
  <si>
    <t>1031501970</t>
  </si>
  <si>
    <t>4952684257</t>
  </si>
  <si>
    <t>4D19291332</t>
  </si>
  <si>
    <t>2567633</t>
  </si>
  <si>
    <t>4952684631</t>
  </si>
  <si>
    <t>4D19291309</t>
  </si>
  <si>
    <t>2572923</t>
  </si>
  <si>
    <t>4952684272</t>
  </si>
  <si>
    <t>4D19291308</t>
  </si>
  <si>
    <t>2572279</t>
  </si>
  <si>
    <t>4952684273</t>
  </si>
  <si>
    <t>2571946</t>
  </si>
  <si>
    <t>4952684619</t>
  </si>
  <si>
    <t>4D19291307</t>
  </si>
  <si>
    <t>4952655691</t>
  </si>
  <si>
    <t>2572908</t>
  </si>
  <si>
    <t>2564957</t>
  </si>
  <si>
    <t>4952655676</t>
  </si>
  <si>
    <t>4D25291613</t>
  </si>
  <si>
    <t>2570159</t>
  </si>
  <si>
    <t>2564094</t>
  </si>
  <si>
    <t>4952655677</t>
  </si>
  <si>
    <t>4D25291615</t>
  </si>
  <si>
    <t>1031502210</t>
  </si>
  <si>
    <t>4952658595</t>
  </si>
  <si>
    <t>4D24291569</t>
  </si>
  <si>
    <t>2573883</t>
  </si>
  <si>
    <t>4952658594</t>
  </si>
  <si>
    <t>4D24291567</t>
  </si>
  <si>
    <t>1031502500</t>
  </si>
  <si>
    <t>4952697857</t>
  </si>
  <si>
    <t>4D29291775</t>
  </si>
  <si>
    <t>4952678370</t>
  </si>
  <si>
    <t>4D29291776</t>
  </si>
  <si>
    <t>4952678366</t>
  </si>
  <si>
    <t>4D29291774</t>
  </si>
  <si>
    <t>4952678375</t>
  </si>
  <si>
    <t>1032001970</t>
  </si>
  <si>
    <t>4952684616</t>
  </si>
  <si>
    <t>4D19291338</t>
  </si>
  <si>
    <t>4952684632</t>
  </si>
  <si>
    <t>4D19291334</t>
  </si>
  <si>
    <t>4952684618</t>
  </si>
  <si>
    <t>4D19291337</t>
  </si>
  <si>
    <t>4952691671</t>
  </si>
  <si>
    <t>4E02291914</t>
  </si>
  <si>
    <t>2566091</t>
  </si>
  <si>
    <t>2566114</t>
  </si>
  <si>
    <t>4952692535</t>
  </si>
  <si>
    <t>2566092</t>
  </si>
  <si>
    <t>4952692482</t>
  </si>
  <si>
    <t>2566086</t>
  </si>
  <si>
    <t>4952692481</t>
  </si>
  <si>
    <t>1032002210</t>
  </si>
  <si>
    <t>4952658394</t>
  </si>
  <si>
    <t>4D29291761</t>
  </si>
  <si>
    <t>2573220</t>
  </si>
  <si>
    <t>4952658395</t>
  </si>
  <si>
    <t>4D29291762</t>
  </si>
  <si>
    <t>4111001550</t>
  </si>
  <si>
    <t>4952723616</t>
  </si>
  <si>
    <t>F32L21072A</t>
  </si>
  <si>
    <t>2571413</t>
  </si>
  <si>
    <t>4952781125</t>
  </si>
  <si>
    <t>N34E23192Z</t>
  </si>
  <si>
    <t>2583464</t>
  </si>
  <si>
    <t>2583682</t>
  </si>
  <si>
    <t>4952781124</t>
  </si>
  <si>
    <t>N34E23051Z</t>
  </si>
  <si>
    <t>2583472</t>
  </si>
  <si>
    <t>4952781132</t>
  </si>
  <si>
    <t>4952781109</t>
  </si>
  <si>
    <t>N34E23192A</t>
  </si>
  <si>
    <t>4952781123</t>
  </si>
  <si>
    <t>N34E21313A</t>
  </si>
  <si>
    <t>4952781133</t>
  </si>
  <si>
    <t>4952781108</t>
  </si>
  <si>
    <t>N34E21302A</t>
  </si>
  <si>
    <t>4952781129</t>
  </si>
  <si>
    <t>N34E23191Z</t>
  </si>
  <si>
    <t>4952781126</t>
  </si>
  <si>
    <t>N34E23052Z</t>
  </si>
  <si>
    <t>4952776367</t>
  </si>
  <si>
    <t>2576250</t>
  </si>
  <si>
    <t>2576249</t>
  </si>
  <si>
    <t>4952776364</t>
  </si>
  <si>
    <t>N34E21302B</t>
  </si>
  <si>
    <t>2569415</t>
  </si>
  <si>
    <t>2582418</t>
  </si>
  <si>
    <t>4952767929</t>
  </si>
  <si>
    <t>N34E21303A</t>
  </si>
  <si>
    <t>2579953</t>
  </si>
  <si>
    <t>2580059</t>
  </si>
  <si>
    <t>4952765176</t>
  </si>
  <si>
    <t>2556509</t>
  </si>
  <si>
    <t>2581777</t>
  </si>
  <si>
    <t>2579980</t>
  </si>
  <si>
    <t>4952765175</t>
  </si>
  <si>
    <t>4952767946</t>
  </si>
  <si>
    <t>2580187</t>
  </si>
  <si>
    <t>4952767944</t>
  </si>
  <si>
    <t>2579952</t>
  </si>
  <si>
    <t>4952767930</t>
  </si>
  <si>
    <t>N34E21304A</t>
  </si>
  <si>
    <t>4952765173</t>
  </si>
  <si>
    <t>2577641</t>
  </si>
  <si>
    <t>4952765174</t>
  </si>
  <si>
    <t>4952751393</t>
  </si>
  <si>
    <t>2581257</t>
  </si>
  <si>
    <t>4952754206</t>
  </si>
  <si>
    <t>2566779</t>
  </si>
  <si>
    <t>4952754205</t>
  </si>
  <si>
    <t>N34E21293B</t>
  </si>
  <si>
    <t>4952751392</t>
  </si>
  <si>
    <t>4952746002</t>
  </si>
  <si>
    <t>2569150</t>
  </si>
  <si>
    <t>4952745840</t>
  </si>
  <si>
    <t>2564514</t>
  </si>
  <si>
    <t>2567298</t>
  </si>
  <si>
    <t>4952745838</t>
  </si>
  <si>
    <t>4952742303</t>
  </si>
  <si>
    <t>N34D26072A</t>
  </si>
  <si>
    <t>2580168</t>
  </si>
  <si>
    <t>2580163</t>
  </si>
  <si>
    <t>4952742304</t>
  </si>
  <si>
    <t>N34E21312A</t>
  </si>
  <si>
    <t>4952742306</t>
  </si>
  <si>
    <t>4952739061</t>
  </si>
  <si>
    <t>N34E21304B</t>
  </si>
  <si>
    <t>2569666</t>
  </si>
  <si>
    <t>2566778</t>
  </si>
  <si>
    <t>4952739064</t>
  </si>
  <si>
    <t>4952743741</t>
  </si>
  <si>
    <t>4952743679</t>
  </si>
  <si>
    <t>2575193</t>
  </si>
  <si>
    <t>4952732366</t>
  </si>
  <si>
    <t>N34D26073A</t>
  </si>
  <si>
    <t>2577381</t>
  </si>
  <si>
    <t>2577754</t>
  </si>
  <si>
    <t>2569040</t>
  </si>
  <si>
    <t>2567295</t>
  </si>
  <si>
    <t>2571705</t>
  </si>
  <si>
    <t>4952737782</t>
  </si>
  <si>
    <t>N34E21311A</t>
  </si>
  <si>
    <t>2570634</t>
  </si>
  <si>
    <t>2574620</t>
  </si>
  <si>
    <t>2578388</t>
  </si>
  <si>
    <t>2571706</t>
  </si>
  <si>
    <t>4952737783</t>
  </si>
  <si>
    <t>N34E21303B</t>
  </si>
  <si>
    <t>4952737785</t>
  </si>
  <si>
    <t>4952718999</t>
  </si>
  <si>
    <t>N34D26052A</t>
  </si>
  <si>
    <t>2577271</t>
  </si>
  <si>
    <t>4952718998</t>
  </si>
  <si>
    <t>N34D26062A</t>
  </si>
  <si>
    <t>2577275</t>
  </si>
  <si>
    <t>2577753</t>
  </si>
  <si>
    <t>4952718993</t>
  </si>
  <si>
    <t>N34D26061A</t>
  </si>
  <si>
    <t>4952719003</t>
  </si>
  <si>
    <t>4952719037</t>
  </si>
  <si>
    <t>4952717631</t>
  </si>
  <si>
    <t>F34D13122A</t>
  </si>
  <si>
    <t>2566777</t>
  </si>
  <si>
    <t>2569660</t>
  </si>
  <si>
    <t>4952717536</t>
  </si>
  <si>
    <t>2576396</t>
  </si>
  <si>
    <t>2576390</t>
  </si>
  <si>
    <t>4952701715</t>
  </si>
  <si>
    <t>F34D13142A</t>
  </si>
  <si>
    <t>2576739</t>
  </si>
  <si>
    <t>4952701706</t>
  </si>
  <si>
    <t>F34D13141A</t>
  </si>
  <si>
    <t>2577269</t>
  </si>
  <si>
    <t>2576737</t>
  </si>
  <si>
    <t>2575629</t>
  </si>
  <si>
    <t>4952701717</t>
  </si>
  <si>
    <t>F34D13153A</t>
  </si>
  <si>
    <t>4952701720</t>
  </si>
  <si>
    <t>F34D13163A</t>
  </si>
  <si>
    <t>4952705213</t>
  </si>
  <si>
    <t>2577274</t>
  </si>
  <si>
    <t>4952705215</t>
  </si>
  <si>
    <t>F34D13111A</t>
  </si>
  <si>
    <t>4952705216</t>
  </si>
  <si>
    <t>4952705219</t>
  </si>
  <si>
    <t>4952705220</t>
  </si>
  <si>
    <t>4952694261</t>
  </si>
  <si>
    <t>F34D13161A</t>
  </si>
  <si>
    <t>2566772</t>
  </si>
  <si>
    <t>4952694262</t>
  </si>
  <si>
    <t>F34D13162A</t>
  </si>
  <si>
    <t>4952694263</t>
  </si>
  <si>
    <t>F34D13113A</t>
  </si>
  <si>
    <t>4952694266</t>
  </si>
  <si>
    <t>F34D13121A</t>
  </si>
  <si>
    <t>4952694290</t>
  </si>
  <si>
    <t>2570633</t>
  </si>
  <si>
    <t>4952694292</t>
  </si>
  <si>
    <t>4952679371</t>
  </si>
  <si>
    <t>F34D13151A</t>
  </si>
  <si>
    <t>2575343</t>
  </si>
  <si>
    <t>2563706</t>
  </si>
  <si>
    <t>4952679373</t>
  </si>
  <si>
    <t>F34D13143A</t>
  </si>
  <si>
    <t>4952679375</t>
  </si>
  <si>
    <t>4952679449</t>
  </si>
  <si>
    <t>4952679379</t>
  </si>
  <si>
    <t>2569084</t>
  </si>
  <si>
    <t>4952667091</t>
  </si>
  <si>
    <t>2566771</t>
  </si>
  <si>
    <t>4952667080</t>
  </si>
  <si>
    <t>F34D13152A</t>
  </si>
  <si>
    <t>4952667078</t>
  </si>
  <si>
    <t>F34D13132A</t>
  </si>
  <si>
    <t>4952663999</t>
  </si>
  <si>
    <t>F34D13133A</t>
  </si>
  <si>
    <t>2572706</t>
  </si>
  <si>
    <t>4952664013</t>
  </si>
  <si>
    <t>2570082</t>
  </si>
  <si>
    <t>4952664012</t>
  </si>
  <si>
    <t>4952664000</t>
  </si>
  <si>
    <t>F34D13131A</t>
  </si>
  <si>
    <t>4952661247</t>
  </si>
  <si>
    <t>N34D26031A</t>
  </si>
  <si>
    <t>2575316</t>
  </si>
  <si>
    <t>4952661230</t>
  </si>
  <si>
    <t>F34D13123A</t>
  </si>
  <si>
    <t>2575339</t>
  </si>
  <si>
    <t>4952661243</t>
  </si>
  <si>
    <t>F34D13112A</t>
  </si>
  <si>
    <t>2560124</t>
  </si>
  <si>
    <t>2575330</t>
  </si>
  <si>
    <t>4952661229</t>
  </si>
  <si>
    <t>N34D26063A</t>
  </si>
  <si>
    <t>2575315</t>
  </si>
  <si>
    <t>4952661248</t>
  </si>
  <si>
    <t>N34D26041A</t>
  </si>
  <si>
    <t>4952661251</t>
  </si>
  <si>
    <t>4952661249</t>
  </si>
  <si>
    <t>4952646724</t>
  </si>
  <si>
    <t>N34D26053A</t>
  </si>
  <si>
    <t>2571703</t>
  </si>
  <si>
    <t>4952646726</t>
  </si>
  <si>
    <t>N34D26071A</t>
  </si>
  <si>
    <t>2569060</t>
  </si>
  <si>
    <t>2572772</t>
  </si>
  <si>
    <t>2564100</t>
  </si>
  <si>
    <t>4952646727</t>
  </si>
  <si>
    <t>N34D26051A</t>
  </si>
  <si>
    <t>4952646644</t>
  </si>
  <si>
    <t>4952646646</t>
  </si>
  <si>
    <t>N34D26032A</t>
  </si>
  <si>
    <t>2558550</t>
  </si>
  <si>
    <t>4952646647</t>
  </si>
  <si>
    <t>4952646643</t>
  </si>
  <si>
    <t>N34D26023A</t>
  </si>
  <si>
    <t>4952646642</t>
  </si>
  <si>
    <t>N34D26022A</t>
  </si>
  <si>
    <t>4952648689</t>
  </si>
  <si>
    <t>2574187</t>
  </si>
  <si>
    <t>4952648690</t>
  </si>
  <si>
    <t>2570013</t>
  </si>
  <si>
    <t>4952648701</t>
  </si>
  <si>
    <t>4952648720</t>
  </si>
  <si>
    <t>2566774</t>
  </si>
  <si>
    <t>4952648719</t>
  </si>
  <si>
    <t>4952648704</t>
  </si>
  <si>
    <t>4952648702</t>
  </si>
  <si>
    <t>4952648703</t>
  </si>
  <si>
    <t>4952643781</t>
  </si>
  <si>
    <t>2570632</t>
  </si>
  <si>
    <t>4952641664</t>
  </si>
  <si>
    <t>N34D26042A</t>
  </si>
  <si>
    <t>2569497</t>
  </si>
  <si>
    <t>4952641684</t>
  </si>
  <si>
    <t>2573727</t>
  </si>
  <si>
    <t>4952641682</t>
  </si>
  <si>
    <t>4952641667</t>
  </si>
  <si>
    <t>2570636</t>
  </si>
  <si>
    <t>4952643770</t>
  </si>
  <si>
    <t>2573719</t>
  </si>
  <si>
    <t>4952643769</t>
  </si>
  <si>
    <t>N34D26033A</t>
  </si>
  <si>
    <t>4952643768</t>
  </si>
  <si>
    <t>N34D26043A</t>
  </si>
  <si>
    <t>4952643621</t>
  </si>
  <si>
    <t>4952632853</t>
  </si>
  <si>
    <t>N34D12161A</t>
  </si>
  <si>
    <t>2566773</t>
  </si>
  <si>
    <t>2572305</t>
  </si>
  <si>
    <t>4952634277</t>
  </si>
  <si>
    <t>2572995</t>
  </si>
  <si>
    <t>2572998</t>
  </si>
  <si>
    <t>4952634240</t>
  </si>
  <si>
    <t>4952634239</t>
  </si>
  <si>
    <t>N34D12141A</t>
  </si>
  <si>
    <t>4952634271</t>
  </si>
  <si>
    <t>N34D12153A</t>
  </si>
  <si>
    <t>4952634336</t>
  </si>
  <si>
    <t>4952632809</t>
  </si>
  <si>
    <t>N34D12121Z</t>
  </si>
  <si>
    <t>4952632810</t>
  </si>
  <si>
    <t>N34D12112A</t>
  </si>
  <si>
    <t>4952625540</t>
  </si>
  <si>
    <t>2572330</t>
  </si>
  <si>
    <t>2569868</t>
  </si>
  <si>
    <t>2571687</t>
  </si>
  <si>
    <t>4952629927</t>
  </si>
  <si>
    <t>N34D12122Z</t>
  </si>
  <si>
    <t>2572988</t>
  </si>
  <si>
    <t>2572292</t>
  </si>
  <si>
    <t>4952629880</t>
  </si>
  <si>
    <t>4952629878</t>
  </si>
  <si>
    <t>4952625661</t>
  </si>
  <si>
    <t>4952776300</t>
  </si>
  <si>
    <t>2577089</t>
  </si>
  <si>
    <t>4952766486</t>
  </si>
  <si>
    <t>2580861</t>
  </si>
  <si>
    <t>2571470</t>
  </si>
  <si>
    <t>2579891</t>
  </si>
  <si>
    <t>2575033</t>
  </si>
  <si>
    <t>2580072</t>
  </si>
  <si>
    <t>4952766482</t>
  </si>
  <si>
    <t>N34C20143A</t>
  </si>
  <si>
    <t>4952766481</t>
  </si>
  <si>
    <t>N34C20182A</t>
  </si>
  <si>
    <t>4952725950</t>
  </si>
  <si>
    <t>2572458</t>
  </si>
  <si>
    <t>4952725947</t>
  </si>
  <si>
    <t>N34C15262A</t>
  </si>
  <si>
    <t>4952725944</t>
  </si>
  <si>
    <t>N34C15253A</t>
  </si>
  <si>
    <t>4952725943</t>
  </si>
  <si>
    <t>N34C20133A</t>
  </si>
  <si>
    <t>4952724829</t>
  </si>
  <si>
    <t>2576536</t>
  </si>
  <si>
    <t>4952724826</t>
  </si>
  <si>
    <t>N34C20131A</t>
  </si>
  <si>
    <t>2576535</t>
  </si>
  <si>
    <t>2557281</t>
  </si>
  <si>
    <t>2569414</t>
  </si>
  <si>
    <t>2578178</t>
  </si>
  <si>
    <t>2576534</t>
  </si>
  <si>
    <t>2572817</t>
  </si>
  <si>
    <t>2576533</t>
  </si>
  <si>
    <t>2567343</t>
  </si>
  <si>
    <t>4952701245</t>
  </si>
  <si>
    <t>N34C20132A</t>
  </si>
  <si>
    <t>2572711</t>
  </si>
  <si>
    <t>2576670</t>
  </si>
  <si>
    <t>2577199</t>
  </si>
  <si>
    <t>2577472</t>
  </si>
  <si>
    <t>2577204</t>
  </si>
  <si>
    <t>4952701244</t>
  </si>
  <si>
    <t>2578061</t>
  </si>
  <si>
    <t>2577471</t>
  </si>
  <si>
    <t>4952701240</t>
  </si>
  <si>
    <t>N34C20122A</t>
  </si>
  <si>
    <t>4952701239</t>
  </si>
  <si>
    <t>N34C20181A</t>
  </si>
  <si>
    <t>4952701242</t>
  </si>
  <si>
    <t>4952688486</t>
  </si>
  <si>
    <t>N34C20103A</t>
  </si>
  <si>
    <t>2569034</t>
  </si>
  <si>
    <t>2570363</t>
  </si>
  <si>
    <t>2566910</t>
  </si>
  <si>
    <t>4952688485</t>
  </si>
  <si>
    <t>2568720</t>
  </si>
  <si>
    <t>2572550</t>
  </si>
  <si>
    <t>4952688487</t>
  </si>
  <si>
    <t>2566903</t>
  </si>
  <si>
    <t>4952688488</t>
  </si>
  <si>
    <t>N34C15251A</t>
  </si>
  <si>
    <t>4952684878</t>
  </si>
  <si>
    <t>N34C20173A</t>
  </si>
  <si>
    <t>2571582</t>
  </si>
  <si>
    <t>4952681404</t>
  </si>
  <si>
    <t>2574395</t>
  </si>
  <si>
    <t>2561609</t>
  </si>
  <si>
    <t>4952663794</t>
  </si>
  <si>
    <t>N34C20141A</t>
  </si>
  <si>
    <t>2574014</t>
  </si>
  <si>
    <t>4952663793</t>
  </si>
  <si>
    <t>2572708</t>
  </si>
  <si>
    <t>4952663769</t>
  </si>
  <si>
    <t>N34C20171A</t>
  </si>
  <si>
    <t>2563545</t>
  </si>
  <si>
    <t>2563543</t>
  </si>
  <si>
    <t>4952663792</t>
  </si>
  <si>
    <t>4952658018</t>
  </si>
  <si>
    <t>2570064</t>
  </si>
  <si>
    <t>2567319</t>
  </si>
  <si>
    <t>2557273</t>
  </si>
  <si>
    <t>2571934</t>
  </si>
  <si>
    <t>2555061</t>
  </si>
  <si>
    <t>2566572</t>
  </si>
  <si>
    <t>2569409</t>
  </si>
  <si>
    <t>4952658014</t>
  </si>
  <si>
    <t>N34C20123A</t>
  </si>
  <si>
    <t>4952651230</t>
  </si>
  <si>
    <t>N34C20111A</t>
  </si>
  <si>
    <t>2572365</t>
  </si>
  <si>
    <t>2569021</t>
  </si>
  <si>
    <t>2569019</t>
  </si>
  <si>
    <t>4952651242</t>
  </si>
  <si>
    <t>N34C15271A</t>
  </si>
  <si>
    <t>2572106</t>
  </si>
  <si>
    <t>4952651241</t>
  </si>
  <si>
    <t>F34C16072A</t>
  </si>
  <si>
    <t>2570794</t>
  </si>
  <si>
    <t>2562712</t>
  </si>
  <si>
    <t>2570790</t>
  </si>
  <si>
    <t>2568243</t>
  </si>
  <si>
    <t>4952651243</t>
  </si>
  <si>
    <t>4952651330</t>
  </si>
  <si>
    <t>4952651353</t>
  </si>
  <si>
    <t>4952651244</t>
  </si>
  <si>
    <t>4952633140</t>
  </si>
  <si>
    <t>N34C20212A</t>
  </si>
  <si>
    <t>2573009</t>
  </si>
  <si>
    <t>2567922</t>
  </si>
  <si>
    <t>4952633162</t>
  </si>
  <si>
    <t>N34C15241A</t>
  </si>
  <si>
    <t>4952633163</t>
  </si>
  <si>
    <t>4952633161</t>
  </si>
  <si>
    <t>4952623194</t>
  </si>
  <si>
    <t>2571354</t>
  </si>
  <si>
    <t>2571352</t>
  </si>
  <si>
    <t>2567863</t>
  </si>
  <si>
    <t>4952623193</t>
  </si>
  <si>
    <t>4952759924</t>
  </si>
  <si>
    <t>F32H08182A</t>
  </si>
  <si>
    <t>2573394</t>
  </si>
  <si>
    <t>2568445</t>
  </si>
  <si>
    <t>4952752084</t>
  </si>
  <si>
    <t>4952650591</t>
  </si>
  <si>
    <t>4952774855</t>
  </si>
  <si>
    <t>2577661</t>
  </si>
  <si>
    <t>2567294</t>
  </si>
  <si>
    <t>2580071</t>
  </si>
  <si>
    <t>4952774853</t>
  </si>
  <si>
    <t>2576715</t>
  </si>
  <si>
    <t>4952767830</t>
  </si>
  <si>
    <t>2580060</t>
  </si>
  <si>
    <t>4952767826</t>
  </si>
  <si>
    <t>2578897</t>
  </si>
  <si>
    <t>4952767824</t>
  </si>
  <si>
    <t>F34B22011A</t>
  </si>
  <si>
    <t>2580058</t>
  </si>
  <si>
    <t>2579787</t>
  </si>
  <si>
    <t>2580157</t>
  </si>
  <si>
    <t>4952767827</t>
  </si>
  <si>
    <t>F34B22042A</t>
  </si>
  <si>
    <t>4952670637</t>
  </si>
  <si>
    <t>2569156</t>
  </si>
  <si>
    <t>2575591</t>
  </si>
  <si>
    <t>4952670636</t>
  </si>
  <si>
    <t>4952670630</t>
  </si>
  <si>
    <t>F34B22021A</t>
  </si>
  <si>
    <t>4952670629</t>
  </si>
  <si>
    <t>F34B22023A</t>
  </si>
  <si>
    <t>4952773897</t>
  </si>
  <si>
    <t>N33C14133A</t>
  </si>
  <si>
    <t>2572696</t>
  </si>
  <si>
    <t>4952773895</t>
  </si>
  <si>
    <t>N33C14122A</t>
  </si>
  <si>
    <t>4952773901</t>
  </si>
  <si>
    <t>4952713777</t>
  </si>
  <si>
    <t>2572110</t>
  </si>
  <si>
    <t>2575644</t>
  </si>
  <si>
    <t>2576098</t>
  </si>
  <si>
    <t>2572108</t>
  </si>
  <si>
    <t>4952709346</t>
  </si>
  <si>
    <t>N33C14202A</t>
  </si>
  <si>
    <t>2572695</t>
  </si>
  <si>
    <t>4952709347</t>
  </si>
  <si>
    <t>N33C14131A</t>
  </si>
  <si>
    <t>4952709390</t>
  </si>
  <si>
    <t>4952709435</t>
  </si>
  <si>
    <t>N34C21022A</t>
  </si>
  <si>
    <t>4952673215</t>
  </si>
  <si>
    <t>2573697</t>
  </si>
  <si>
    <t>4952673169</t>
  </si>
  <si>
    <t>N34C15282A</t>
  </si>
  <si>
    <t>2575804</t>
  </si>
  <si>
    <t>2573709</t>
  </si>
  <si>
    <t>2575807</t>
  </si>
  <si>
    <t>4952673167</t>
  </si>
  <si>
    <t>N34C15292A</t>
  </si>
  <si>
    <t>4952667976</t>
  </si>
  <si>
    <t>2571069</t>
  </si>
  <si>
    <t>4952667786</t>
  </si>
  <si>
    <t>N34C15281A</t>
  </si>
  <si>
    <t>2572694</t>
  </si>
  <si>
    <t>2576137</t>
  </si>
  <si>
    <t>4952667973</t>
  </si>
  <si>
    <t>N34C15371A</t>
  </si>
  <si>
    <t>4952667960</t>
  </si>
  <si>
    <t>N34C15363A</t>
  </si>
  <si>
    <t>4952667783</t>
  </si>
  <si>
    <t>F32F16052A</t>
  </si>
  <si>
    <t>4952663550</t>
  </si>
  <si>
    <t>2572729</t>
  </si>
  <si>
    <t>2574814</t>
  </si>
  <si>
    <t>4952663548</t>
  </si>
  <si>
    <t>N33C14093A</t>
  </si>
  <si>
    <t>4952656066</t>
  </si>
  <si>
    <t>N33C14113A</t>
  </si>
  <si>
    <t>2570610</t>
  </si>
  <si>
    <t>2570584</t>
  </si>
  <si>
    <t>2573437</t>
  </si>
  <si>
    <t>2570161</t>
  </si>
  <si>
    <t>2568842</t>
  </si>
  <si>
    <t>2573700</t>
  </si>
  <si>
    <t>4952656069</t>
  </si>
  <si>
    <t>4952646630</t>
  </si>
  <si>
    <t>2571066</t>
  </si>
  <si>
    <t>2570012</t>
  </si>
  <si>
    <t>4952646626</t>
  </si>
  <si>
    <t>N32L20253A</t>
  </si>
  <si>
    <t>4952646625</t>
  </si>
  <si>
    <t>N33C14142A</t>
  </si>
  <si>
    <t>4952646624</t>
  </si>
  <si>
    <t>N34C15361A</t>
  </si>
  <si>
    <t>4952625739</t>
  </si>
  <si>
    <t>2566908</t>
  </si>
  <si>
    <t>2568828</t>
  </si>
  <si>
    <t>2566909</t>
  </si>
  <si>
    <t>2564743</t>
  </si>
  <si>
    <t>2566893</t>
  </si>
  <si>
    <t>4952625735</t>
  </si>
  <si>
    <t>N33C14193A</t>
  </si>
  <si>
    <t>4952625718</t>
  </si>
  <si>
    <t>N34C15301A</t>
  </si>
  <si>
    <t>4952630816</t>
  </si>
  <si>
    <t>2568818</t>
  </si>
  <si>
    <t>2572090</t>
  </si>
  <si>
    <t>2568825</t>
  </si>
  <si>
    <t>2568822</t>
  </si>
  <si>
    <t>2572094</t>
  </si>
  <si>
    <t>2572091</t>
  </si>
  <si>
    <t>4952630814</t>
  </si>
  <si>
    <t>N34C15362A</t>
  </si>
  <si>
    <t>4952630813</t>
  </si>
  <si>
    <t>N34C15353A</t>
  </si>
  <si>
    <t>4952625719</t>
  </si>
  <si>
    <t>N34C15381A</t>
  </si>
  <si>
    <t>4952625732</t>
  </si>
  <si>
    <t>N33C14123A</t>
  </si>
  <si>
    <t>4952781718</t>
  </si>
  <si>
    <t>2574145</t>
  </si>
  <si>
    <t>2574852</t>
  </si>
  <si>
    <t>2580864</t>
  </si>
  <si>
    <t>2574984</t>
  </si>
  <si>
    <t>2582420</t>
  </si>
  <si>
    <t>4952778872</t>
  </si>
  <si>
    <t>2576664</t>
  </si>
  <si>
    <t>2582726</t>
  </si>
  <si>
    <t>2582473</t>
  </si>
  <si>
    <t>2574849</t>
  </si>
  <si>
    <t>2582751</t>
  </si>
  <si>
    <t>2582428</t>
  </si>
  <si>
    <t>2582419</t>
  </si>
  <si>
    <t>2579165</t>
  </si>
  <si>
    <t>2582425</t>
  </si>
  <si>
    <t>2582816</t>
  </si>
  <si>
    <t>2582472</t>
  </si>
  <si>
    <t>2573793</t>
  </si>
  <si>
    <t>2576665</t>
  </si>
  <si>
    <t>2580862</t>
  </si>
  <si>
    <t>2582463</t>
  </si>
  <si>
    <t>2582830</t>
  </si>
  <si>
    <t>2582462</t>
  </si>
  <si>
    <t>4952781897</t>
  </si>
  <si>
    <t>N34E22303A</t>
  </si>
  <si>
    <t>2571296</t>
  </si>
  <si>
    <t>4952781896</t>
  </si>
  <si>
    <t>N34E22302A</t>
  </si>
  <si>
    <t>2576477</t>
  </si>
  <si>
    <t>2574851</t>
  </si>
  <si>
    <t>2582471</t>
  </si>
  <si>
    <t>2575069</t>
  </si>
  <si>
    <t>2580863</t>
  </si>
  <si>
    <t>2582424</t>
  </si>
  <si>
    <t>4952774767</t>
  </si>
  <si>
    <t>N34E22301A</t>
  </si>
  <si>
    <t>2572434</t>
  </si>
  <si>
    <t>2576716</t>
  </si>
  <si>
    <t>2576761</t>
  </si>
  <si>
    <t>2569249</t>
  </si>
  <si>
    <t>4952774783</t>
  </si>
  <si>
    <t>4952774781</t>
  </si>
  <si>
    <t>4952765751</t>
  </si>
  <si>
    <t>N34E22281A</t>
  </si>
  <si>
    <t>4952765852</t>
  </si>
  <si>
    <t>N34E22261A</t>
  </si>
  <si>
    <t>2579981</t>
  </si>
  <si>
    <t>4952765750</t>
  </si>
  <si>
    <t>N34E22272A</t>
  </si>
  <si>
    <t>2566239</t>
  </si>
  <si>
    <t>2579786</t>
  </si>
  <si>
    <t>2574430</t>
  </si>
  <si>
    <t>2573049</t>
  </si>
  <si>
    <t>2573051</t>
  </si>
  <si>
    <t>2579979</t>
  </si>
  <si>
    <t>4952766121</t>
  </si>
  <si>
    <t>2580670</t>
  </si>
  <si>
    <t>2579908</t>
  </si>
  <si>
    <t>4952765756</t>
  </si>
  <si>
    <t>4952765753</t>
  </si>
  <si>
    <t>N34E22283A</t>
  </si>
  <si>
    <t>2580175</t>
  </si>
  <si>
    <t>4952765855</t>
  </si>
  <si>
    <t>2580588</t>
  </si>
  <si>
    <t>4952763734</t>
  </si>
  <si>
    <t>N34E22293A</t>
  </si>
  <si>
    <t>2581948</t>
  </si>
  <si>
    <t>4952763735</t>
  </si>
  <si>
    <t>N34E22291A</t>
  </si>
  <si>
    <t>2569152</t>
  </si>
  <si>
    <t>2573985</t>
  </si>
  <si>
    <t>4952763736</t>
  </si>
  <si>
    <t>N34C18193A</t>
  </si>
  <si>
    <t>4952763737</t>
  </si>
  <si>
    <t>N34E22251A</t>
  </si>
  <si>
    <t>4952763738</t>
  </si>
  <si>
    <t>2576971</t>
  </si>
  <si>
    <t>2578830</t>
  </si>
  <si>
    <t>4952763733</t>
  </si>
  <si>
    <t>4952763739</t>
  </si>
  <si>
    <t>4952760007</t>
  </si>
  <si>
    <t>N34E22323A</t>
  </si>
  <si>
    <t>2572552</t>
  </si>
  <si>
    <t>2577112</t>
  </si>
  <si>
    <t>4952760008</t>
  </si>
  <si>
    <t>N34E22292A</t>
  </si>
  <si>
    <t>4952758694</t>
  </si>
  <si>
    <t>2579844</t>
  </si>
  <si>
    <t>4952758692</t>
  </si>
  <si>
    <t>2566423</t>
  </si>
  <si>
    <t>4952758689</t>
  </si>
  <si>
    <t>N34E22282A</t>
  </si>
  <si>
    <t>2580154</t>
  </si>
  <si>
    <t>4952760021</t>
  </si>
  <si>
    <t>4952749524</t>
  </si>
  <si>
    <t>N34E22271A</t>
  </si>
  <si>
    <t>2572644</t>
  </si>
  <si>
    <t>4952749525</t>
  </si>
  <si>
    <t>N34E22252A</t>
  </si>
  <si>
    <t>4952749526</t>
  </si>
  <si>
    <t>N34E22243A</t>
  </si>
  <si>
    <t>4952749527</t>
  </si>
  <si>
    <t>4952749576</t>
  </si>
  <si>
    <t>N34E22273A</t>
  </si>
  <si>
    <t>2578065</t>
  </si>
  <si>
    <t>4952749530</t>
  </si>
  <si>
    <t>4952750118</t>
  </si>
  <si>
    <t>2571299</t>
  </si>
  <si>
    <t>4952750116</t>
  </si>
  <si>
    <t>N34E22253A</t>
  </si>
  <si>
    <t>4952749578</t>
  </si>
  <si>
    <t>2575681</t>
  </si>
  <si>
    <t>4952749999</t>
  </si>
  <si>
    <t>2578064</t>
  </si>
  <si>
    <t>2577156</t>
  </si>
  <si>
    <t>4952745218</t>
  </si>
  <si>
    <t>2572642</t>
  </si>
  <si>
    <t>4952745217</t>
  </si>
  <si>
    <t>4952745216</t>
  </si>
  <si>
    <t>4952745213</t>
  </si>
  <si>
    <t>4952691290</t>
  </si>
  <si>
    <t>N34E07273A</t>
  </si>
  <si>
    <t>2576164</t>
  </si>
  <si>
    <t>2576163</t>
  </si>
  <si>
    <t>2576377</t>
  </si>
  <si>
    <t>4952688398</t>
  </si>
  <si>
    <t>N34E07262A</t>
  </si>
  <si>
    <t>2575554</t>
  </si>
  <si>
    <t>4952681870</t>
  </si>
  <si>
    <t>N34E07291A</t>
  </si>
  <si>
    <t>2569870</t>
  </si>
  <si>
    <t>4952682234</t>
  </si>
  <si>
    <t>N34E08061A</t>
  </si>
  <si>
    <t>2574118</t>
  </si>
  <si>
    <t>2575072</t>
  </si>
  <si>
    <t>4952681892</t>
  </si>
  <si>
    <t>N34E07253A</t>
  </si>
  <si>
    <t>2561501</t>
  </si>
  <si>
    <t>2573240</t>
  </si>
  <si>
    <t>2576157</t>
  </si>
  <si>
    <t>4952681893</t>
  </si>
  <si>
    <t>2575416</t>
  </si>
  <si>
    <t>2575046</t>
  </si>
  <si>
    <t>4952681869</t>
  </si>
  <si>
    <t>N34E07283A</t>
  </si>
  <si>
    <t>2574119</t>
  </si>
  <si>
    <t>2574120</t>
  </si>
  <si>
    <t>4952682294</t>
  </si>
  <si>
    <t>N34E08053A</t>
  </si>
  <si>
    <t>2567017</t>
  </si>
  <si>
    <t>2569872</t>
  </si>
  <si>
    <t>4952681891</t>
  </si>
  <si>
    <t>4952682236</t>
  </si>
  <si>
    <t>N34E07292A</t>
  </si>
  <si>
    <t>4952682231</t>
  </si>
  <si>
    <t>4952681894</t>
  </si>
  <si>
    <t>N34E07282A</t>
  </si>
  <si>
    <t>4952685413</t>
  </si>
  <si>
    <t>N34E07293A</t>
  </si>
  <si>
    <t>2559137</t>
  </si>
  <si>
    <t>4952682232</t>
  </si>
  <si>
    <t>4952686376</t>
  </si>
  <si>
    <t>2569151</t>
  </si>
  <si>
    <t>2575496</t>
  </si>
  <si>
    <t>4952686374</t>
  </si>
  <si>
    <t>4952686373</t>
  </si>
  <si>
    <t>4952685416</t>
  </si>
  <si>
    <t>4952685415</t>
  </si>
  <si>
    <t>4952682233</t>
  </si>
  <si>
    <t>4952681443</t>
  </si>
  <si>
    <t>2567372</t>
  </si>
  <si>
    <t>2569276</t>
  </si>
  <si>
    <t>2555064</t>
  </si>
  <si>
    <t>2574923</t>
  </si>
  <si>
    <t>4952670126</t>
  </si>
  <si>
    <t>N34E07263A</t>
  </si>
  <si>
    <t>2575413</t>
  </si>
  <si>
    <t>2574920</t>
  </si>
  <si>
    <t>2572961</t>
  </si>
  <si>
    <t>2561495</t>
  </si>
  <si>
    <t>2572714</t>
  </si>
  <si>
    <t>2569988</t>
  </si>
  <si>
    <t>2573986</t>
  </si>
  <si>
    <t>2574827</t>
  </si>
  <si>
    <t>2573987</t>
  </si>
  <si>
    <t>2560399</t>
  </si>
  <si>
    <t>2575314</t>
  </si>
  <si>
    <t>2575593</t>
  </si>
  <si>
    <t>4952670132</t>
  </si>
  <si>
    <t>4952670133</t>
  </si>
  <si>
    <t>4952670128</t>
  </si>
  <si>
    <t>N34E07272A</t>
  </si>
  <si>
    <t>4952663186</t>
  </si>
  <si>
    <t>N34E07261A</t>
  </si>
  <si>
    <t>2559135</t>
  </si>
  <si>
    <t>2572102</t>
  </si>
  <si>
    <t>4952663190</t>
  </si>
  <si>
    <t>4952663192</t>
  </si>
  <si>
    <t>N34E07271A</t>
  </si>
  <si>
    <t>4952638011</t>
  </si>
  <si>
    <t>N34D26112Z</t>
  </si>
  <si>
    <t>2565608</t>
  </si>
  <si>
    <t>2566897</t>
  </si>
  <si>
    <t>4952638000</t>
  </si>
  <si>
    <t>N34D26091A</t>
  </si>
  <si>
    <t>2571158</t>
  </si>
  <si>
    <t>2565605</t>
  </si>
  <si>
    <t>2565604</t>
  </si>
  <si>
    <t>2572934</t>
  </si>
  <si>
    <t>2565600</t>
  </si>
  <si>
    <t>2568696</t>
  </si>
  <si>
    <t>2565607</t>
  </si>
  <si>
    <t>2565602</t>
  </si>
  <si>
    <t>2566984</t>
  </si>
  <si>
    <t>4952626506</t>
  </si>
  <si>
    <t>N34D26113Z</t>
  </si>
  <si>
    <t>2568741</t>
  </si>
  <si>
    <t>4952630009</t>
  </si>
  <si>
    <t>2561046</t>
  </si>
  <si>
    <t>2571106</t>
  </si>
  <si>
    <t>4952630002</t>
  </si>
  <si>
    <t>2571113</t>
  </si>
  <si>
    <t>2571107</t>
  </si>
  <si>
    <t>2571693</t>
  </si>
  <si>
    <t>2572138</t>
  </si>
  <si>
    <t>4952630006</t>
  </si>
  <si>
    <t>4952626424</t>
  </si>
  <si>
    <t>2571819</t>
  </si>
  <si>
    <t>2572068</t>
  </si>
  <si>
    <t>2566446</t>
  </si>
  <si>
    <t>4952626480</t>
  </si>
  <si>
    <t>N34D26114Z</t>
  </si>
  <si>
    <t>4952626503</t>
  </si>
  <si>
    <t>N34D26101A</t>
  </si>
  <si>
    <t>4952622665</t>
  </si>
  <si>
    <t>N34D26083A</t>
  </si>
  <si>
    <t>2566350</t>
  </si>
  <si>
    <t>4952622668</t>
  </si>
  <si>
    <t>N34D26102A</t>
  </si>
  <si>
    <t>2566901</t>
  </si>
  <si>
    <t>2570571</t>
  </si>
  <si>
    <t>2559369</t>
  </si>
  <si>
    <t>4952622670</t>
  </si>
  <si>
    <t>4952621833</t>
  </si>
  <si>
    <t>N34D26093A</t>
  </si>
  <si>
    <t>2529937</t>
  </si>
  <si>
    <t>2569271</t>
  </si>
  <si>
    <t>2548297</t>
  </si>
  <si>
    <t>2565797</t>
  </si>
  <si>
    <t>4952620709</t>
  </si>
  <si>
    <t>N34D26103A</t>
  </si>
  <si>
    <t>2557272</t>
  </si>
  <si>
    <t>2556458</t>
  </si>
  <si>
    <t>4952622664</t>
  </si>
  <si>
    <t>N34D26081A</t>
  </si>
  <si>
    <t>4952621838</t>
  </si>
  <si>
    <t>4952621837</t>
  </si>
  <si>
    <t>N34D26092A</t>
  </si>
  <si>
    <t>4952620849</t>
  </si>
  <si>
    <t>N34D26082A</t>
  </si>
  <si>
    <t>2563784</t>
  </si>
  <si>
    <t>2565610</t>
  </si>
  <si>
    <t>2556485</t>
  </si>
  <si>
    <t>2568210</t>
  </si>
  <si>
    <t>4952620848</t>
  </si>
  <si>
    <t>4952620846</t>
  </si>
  <si>
    <t>4952774657</t>
  </si>
  <si>
    <t>4952774659</t>
  </si>
  <si>
    <t>N34E22212A</t>
  </si>
  <si>
    <t>2569250</t>
  </si>
  <si>
    <t>2581993</t>
  </si>
  <si>
    <t>4952774656</t>
  </si>
  <si>
    <t>4952774653</t>
  </si>
  <si>
    <t>N34E22232A</t>
  </si>
  <si>
    <t>4952765102</t>
  </si>
  <si>
    <t>N34E22241A</t>
  </si>
  <si>
    <t>2580056</t>
  </si>
  <si>
    <t>2573053</t>
  </si>
  <si>
    <t>4952765101</t>
  </si>
  <si>
    <t>F34D10323A</t>
  </si>
  <si>
    <t>2555154</t>
  </si>
  <si>
    <t>4952762785</t>
  </si>
  <si>
    <t>F34D10333Z</t>
  </si>
  <si>
    <t>2577088</t>
  </si>
  <si>
    <t>2578892</t>
  </si>
  <si>
    <t>4952762787</t>
  </si>
  <si>
    <t>4952765089</t>
  </si>
  <si>
    <t>N34E22233A</t>
  </si>
  <si>
    <t>4952765086</t>
  </si>
  <si>
    <t>4952764870</t>
  </si>
  <si>
    <t>2580518</t>
  </si>
  <si>
    <t>2581433</t>
  </si>
  <si>
    <t>2577672</t>
  </si>
  <si>
    <t>4952765103</t>
  </si>
  <si>
    <t>4952757210</t>
  </si>
  <si>
    <t>2563250</t>
  </si>
  <si>
    <t>4952757208</t>
  </si>
  <si>
    <t>N34E22242A</t>
  </si>
  <si>
    <t>2575198</t>
  </si>
  <si>
    <t>2581306</t>
  </si>
  <si>
    <t>4952757234</t>
  </si>
  <si>
    <t>2571269</t>
  </si>
  <si>
    <t>4952757232</t>
  </si>
  <si>
    <t>4952757231</t>
  </si>
  <si>
    <t>4952756111</t>
  </si>
  <si>
    <t>2567802</t>
  </si>
  <si>
    <t>4952756112</t>
  </si>
  <si>
    <t>F34D11043Z</t>
  </si>
  <si>
    <t>2578107</t>
  </si>
  <si>
    <t>2577727</t>
  </si>
  <si>
    <t>2568850</t>
  </si>
  <si>
    <t>4952756114</t>
  </si>
  <si>
    <t>4952756115</t>
  </si>
  <si>
    <t>4952756100</t>
  </si>
  <si>
    <t>F34D10243A</t>
  </si>
  <si>
    <t>4952745822</t>
  </si>
  <si>
    <t>F34D10251A</t>
  </si>
  <si>
    <t>2561158</t>
  </si>
  <si>
    <t>4952745823</t>
  </si>
  <si>
    <t>F34D10343A</t>
  </si>
  <si>
    <t>2577690</t>
  </si>
  <si>
    <t>2576969</t>
  </si>
  <si>
    <t>2561156</t>
  </si>
  <si>
    <t>4952745826</t>
  </si>
  <si>
    <t>F34D10253A</t>
  </si>
  <si>
    <t>4952745833</t>
  </si>
  <si>
    <t>4952745834</t>
  </si>
  <si>
    <t>4952745832</t>
  </si>
  <si>
    <t>N34E07353A</t>
  </si>
  <si>
    <t>4952743622</t>
  </si>
  <si>
    <t>F34D10331Z</t>
  </si>
  <si>
    <t>2572548</t>
  </si>
  <si>
    <t>2569296</t>
  </si>
  <si>
    <t>4952743647</t>
  </si>
  <si>
    <t>2576702</t>
  </si>
  <si>
    <t>4952736102</t>
  </si>
  <si>
    <t>F34D11032Z</t>
  </si>
  <si>
    <t>2577160</t>
  </si>
  <si>
    <t>4952736107</t>
  </si>
  <si>
    <t>2578052</t>
  </si>
  <si>
    <t>2577163</t>
  </si>
  <si>
    <t>4952736108</t>
  </si>
  <si>
    <t>2562039</t>
  </si>
  <si>
    <t>2576526</t>
  </si>
  <si>
    <t>2576376</t>
  </si>
  <si>
    <t>4952736110</t>
  </si>
  <si>
    <t>4952736103</t>
  </si>
  <si>
    <t>F34D11031Z</t>
  </si>
  <si>
    <t>4952736106</t>
  </si>
  <si>
    <t>4952736104</t>
  </si>
  <si>
    <t>F34D10322A</t>
  </si>
  <si>
    <t>4952736105</t>
  </si>
  <si>
    <t>N34E08072A</t>
  </si>
  <si>
    <t>4952727027</t>
  </si>
  <si>
    <t>F34D10303A</t>
  </si>
  <si>
    <t>2577750</t>
  </si>
  <si>
    <t>2564516</t>
  </si>
  <si>
    <t>2577752</t>
  </si>
  <si>
    <t>4952727031</t>
  </si>
  <si>
    <t>2578006</t>
  </si>
  <si>
    <t>4952727393</t>
  </si>
  <si>
    <t>2577751</t>
  </si>
  <si>
    <t>2564515</t>
  </si>
  <si>
    <t>2569036</t>
  </si>
  <si>
    <t>4952727024</t>
  </si>
  <si>
    <t>F34D10282A</t>
  </si>
  <si>
    <t>2577273</t>
  </si>
  <si>
    <t>4952727025</t>
  </si>
  <si>
    <t>N34E08033A</t>
  </si>
  <si>
    <t>4952730203</t>
  </si>
  <si>
    <t>2572547</t>
  </si>
  <si>
    <t>4952730202</t>
  </si>
  <si>
    <t>N34E07343A</t>
  </si>
  <si>
    <t>4952727036</t>
  </si>
  <si>
    <t>4952727391</t>
  </si>
  <si>
    <t>2560403</t>
  </si>
  <si>
    <t>4952727028</t>
  </si>
  <si>
    <t>F34D10321A</t>
  </si>
  <si>
    <t>4952719861</t>
  </si>
  <si>
    <t>2577724</t>
  </si>
  <si>
    <t>4952719849</t>
  </si>
  <si>
    <t>2578164</t>
  </si>
  <si>
    <t>2569874</t>
  </si>
  <si>
    <t>2575417</t>
  </si>
  <si>
    <t>4952708902</t>
  </si>
  <si>
    <t>N34E07341A</t>
  </si>
  <si>
    <t>2577726</t>
  </si>
  <si>
    <t>2573112</t>
  </si>
  <si>
    <t>4952708899</t>
  </si>
  <si>
    <t>4952708891</t>
  </si>
  <si>
    <t>F34D10271A</t>
  </si>
  <si>
    <t>4952708879</t>
  </si>
  <si>
    <t>F34D10341A</t>
  </si>
  <si>
    <t>4952708880</t>
  </si>
  <si>
    <t>F34D10332Z</t>
  </si>
  <si>
    <t>4952708878</t>
  </si>
  <si>
    <t>F34D10301A</t>
  </si>
  <si>
    <t>4952708897</t>
  </si>
  <si>
    <t>4952708898</t>
  </si>
  <si>
    <t>N34E07331A</t>
  </si>
  <si>
    <t>4952708896</t>
  </si>
  <si>
    <t>4952708894</t>
  </si>
  <si>
    <t>F34D10263A</t>
  </si>
  <si>
    <t>4952706718</t>
  </si>
  <si>
    <t>2574890</t>
  </si>
  <si>
    <t>2572946</t>
  </si>
  <si>
    <t>4952706714</t>
  </si>
  <si>
    <t>N34E08041A</t>
  </si>
  <si>
    <t>2567812</t>
  </si>
  <si>
    <t>2575145</t>
  </si>
  <si>
    <t>2572557</t>
  </si>
  <si>
    <t>2577201</t>
  </si>
  <si>
    <t>2571685</t>
  </si>
  <si>
    <t>2567018</t>
  </si>
  <si>
    <t>2577119</t>
  </si>
  <si>
    <t>4952706717</t>
  </si>
  <si>
    <t>4952706716</t>
  </si>
  <si>
    <t>N34E07342A</t>
  </si>
  <si>
    <t>4952694493</t>
  </si>
  <si>
    <t>2572465</t>
  </si>
  <si>
    <t>4952694536</t>
  </si>
  <si>
    <t>F34D10261A</t>
  </si>
  <si>
    <t>2573402</t>
  </si>
  <si>
    <t>2576836</t>
  </si>
  <si>
    <t>2571310</t>
  </si>
  <si>
    <t>2567022</t>
  </si>
  <si>
    <t>4952694533</t>
  </si>
  <si>
    <t>F34D10283A</t>
  </si>
  <si>
    <t>2576518</t>
  </si>
  <si>
    <t>2574979</t>
  </si>
  <si>
    <t>4952694537</t>
  </si>
  <si>
    <t>N34E07352A</t>
  </si>
  <si>
    <t>4952694541</t>
  </si>
  <si>
    <t>4952694538</t>
  </si>
  <si>
    <t>N34E08042A</t>
  </si>
  <si>
    <t>4952691082</t>
  </si>
  <si>
    <t>N34E08071A</t>
  </si>
  <si>
    <t>2566351</t>
  </si>
  <si>
    <t>4952691083</t>
  </si>
  <si>
    <t>2575303</t>
  </si>
  <si>
    <t>2575731</t>
  </si>
  <si>
    <t>2570395</t>
  </si>
  <si>
    <t>2576516</t>
  </si>
  <si>
    <t>2567800</t>
  </si>
  <si>
    <t>2568529</t>
  </si>
  <si>
    <t>2576162</t>
  </si>
  <si>
    <t>2573834</t>
  </si>
  <si>
    <t>2571708</t>
  </si>
  <si>
    <t>4952691028</t>
  </si>
  <si>
    <t>N34E07351A</t>
  </si>
  <si>
    <t>4952691030</t>
  </si>
  <si>
    <t>F34D11023A</t>
  </si>
  <si>
    <t>4952691086</t>
  </si>
  <si>
    <t>F34D10262A</t>
  </si>
  <si>
    <t>4952694532</t>
  </si>
  <si>
    <t>4952691084</t>
  </si>
  <si>
    <t>4952684538</t>
  </si>
  <si>
    <t>N34E07333A</t>
  </si>
  <si>
    <t>2574921</t>
  </si>
  <si>
    <t>4952684536</t>
  </si>
  <si>
    <t>F34D10291A</t>
  </si>
  <si>
    <t>2575344</t>
  </si>
  <si>
    <t>2575310</t>
  </si>
  <si>
    <t>2575821</t>
  </si>
  <si>
    <t>2576369</t>
  </si>
  <si>
    <t>4952684537</t>
  </si>
  <si>
    <t>2573983</t>
  </si>
  <si>
    <t>4952684539</t>
  </si>
  <si>
    <t>4952684535</t>
  </si>
  <si>
    <t>N34E08063A</t>
  </si>
  <si>
    <t>4952686138</t>
  </si>
  <si>
    <t>2576246</t>
  </si>
  <si>
    <t>4952684532</t>
  </si>
  <si>
    <t>N34E08061Z</t>
  </si>
  <si>
    <t>4952686136</t>
  </si>
  <si>
    <t>2567908</t>
  </si>
  <si>
    <t>2572457</t>
  </si>
  <si>
    <t>2576243</t>
  </si>
  <si>
    <t>4952681819</t>
  </si>
  <si>
    <t>2570904</t>
  </si>
  <si>
    <t>2567926</t>
  </si>
  <si>
    <t>4952681821</t>
  </si>
  <si>
    <t>2576144</t>
  </si>
  <si>
    <t>2575865</t>
  </si>
  <si>
    <t>2576159</t>
  </si>
  <si>
    <t>4952681813</t>
  </si>
  <si>
    <t>F34D10252A</t>
  </si>
  <si>
    <t>4952681820</t>
  </si>
  <si>
    <t>N34E08043A</t>
  </si>
  <si>
    <t>2570413</t>
  </si>
  <si>
    <t>4952681815</t>
  </si>
  <si>
    <t>N34E08062A</t>
  </si>
  <si>
    <t>2567811</t>
  </si>
  <si>
    <t>4952670099</t>
  </si>
  <si>
    <t>F34D10342A</t>
  </si>
  <si>
    <t>4952669868</t>
  </si>
  <si>
    <t>2573980</t>
  </si>
  <si>
    <t>2573981</t>
  </si>
  <si>
    <t>4952669920</t>
  </si>
  <si>
    <t>2574828</t>
  </si>
  <si>
    <t>2575415</t>
  </si>
  <si>
    <t>2575594</t>
  </si>
  <si>
    <t>4952670123</t>
  </si>
  <si>
    <t>4952669849</t>
  </si>
  <si>
    <t>F34D10292A</t>
  </si>
  <si>
    <t>4952669867</t>
  </si>
  <si>
    <t>F34D10313A</t>
  </si>
  <si>
    <t>4952669850</t>
  </si>
  <si>
    <t>F34D10312A</t>
  </si>
  <si>
    <t>4952669863</t>
  </si>
  <si>
    <t>F34D11182A</t>
  </si>
  <si>
    <t>4952663692</t>
  </si>
  <si>
    <t>2573732</t>
  </si>
  <si>
    <t>2558803</t>
  </si>
  <si>
    <t>2571714</t>
  </si>
  <si>
    <t>2568664</t>
  </si>
  <si>
    <t>2571938</t>
  </si>
  <si>
    <t>2574069</t>
  </si>
  <si>
    <t>2567371</t>
  </si>
  <si>
    <t>2569015</t>
  </si>
  <si>
    <t>4952663694</t>
  </si>
  <si>
    <t>2571937</t>
  </si>
  <si>
    <t>2571355</t>
  </si>
  <si>
    <t>2563541</t>
  </si>
  <si>
    <t>2573460</t>
  </si>
  <si>
    <t>4952663677</t>
  </si>
  <si>
    <t>F34D11021A</t>
  </si>
  <si>
    <t>4952663678</t>
  </si>
  <si>
    <t>F34D11181A</t>
  </si>
  <si>
    <t>4952663676</t>
  </si>
  <si>
    <t>F34D11163A</t>
  </si>
  <si>
    <t>4952659739</t>
  </si>
  <si>
    <t>F34D11022A</t>
  </si>
  <si>
    <t>2575042</t>
  </si>
  <si>
    <t>2573241</t>
  </si>
  <si>
    <t>2574855</t>
  </si>
  <si>
    <t>2573242</t>
  </si>
  <si>
    <t>4952659741</t>
  </si>
  <si>
    <t>4952620924</t>
  </si>
  <si>
    <t>N34C18271A</t>
  </si>
  <si>
    <t>4952622310</t>
  </si>
  <si>
    <t>N34C18301A</t>
  </si>
  <si>
    <t>2565879</t>
  </si>
  <si>
    <t>4952622308</t>
  </si>
  <si>
    <t>N34C18273A</t>
  </si>
  <si>
    <t>2565603</t>
  </si>
  <si>
    <t>2572456</t>
  </si>
  <si>
    <t>2565609</t>
  </si>
  <si>
    <t>4952620923</t>
  </si>
  <si>
    <t>4952622306</t>
  </si>
  <si>
    <t>N34C18272A</t>
  </si>
  <si>
    <t>2568366</t>
  </si>
  <si>
    <t>4952622359</t>
  </si>
  <si>
    <t>N34C18283A</t>
  </si>
  <si>
    <t>2566904</t>
  </si>
  <si>
    <t>2568001</t>
  </si>
  <si>
    <t>2566912</t>
  </si>
  <si>
    <t>4952622323</t>
  </si>
  <si>
    <t>4952622321</t>
  </si>
  <si>
    <t>N34D10233A</t>
  </si>
  <si>
    <t>4952624283</t>
  </si>
  <si>
    <t>2561149</t>
  </si>
  <si>
    <t>2568046</t>
  </si>
  <si>
    <t>2567959</t>
  </si>
  <si>
    <t>2570964</t>
  </si>
  <si>
    <t>2567293</t>
  </si>
  <si>
    <t>2571282</t>
  </si>
  <si>
    <t>2567862</t>
  </si>
  <si>
    <t>2560143</t>
  </si>
  <si>
    <t>2570217</t>
  </si>
  <si>
    <t>4952767005</t>
  </si>
  <si>
    <t>2580509</t>
  </si>
  <si>
    <t>4952746610</t>
  </si>
  <si>
    <t>2568730</t>
  </si>
  <si>
    <t>4952746632</t>
  </si>
  <si>
    <t>4952746638</t>
  </si>
  <si>
    <t>F33C11281A</t>
  </si>
  <si>
    <t>4952709538</t>
  </si>
  <si>
    <t>F32F20121A</t>
  </si>
  <si>
    <t>2568663</t>
  </si>
  <si>
    <t>4952709551</t>
  </si>
  <si>
    <t>4952709553</t>
  </si>
  <si>
    <t>F33B07241A</t>
  </si>
  <si>
    <t>4952668195</t>
  </si>
  <si>
    <t>F33C12123A</t>
  </si>
  <si>
    <t>2570611</t>
  </si>
  <si>
    <t>4952657427</t>
  </si>
  <si>
    <t>F33C12133A</t>
  </si>
  <si>
    <t>2574836</t>
  </si>
  <si>
    <t>4952657426</t>
  </si>
  <si>
    <t>F33C12022A</t>
  </si>
  <si>
    <t>4952657359</t>
  </si>
  <si>
    <t>2565185</t>
  </si>
  <si>
    <t>4952659288</t>
  </si>
  <si>
    <t>2557758</t>
  </si>
  <si>
    <t>4952659301</t>
  </si>
  <si>
    <t>4952659303</t>
  </si>
  <si>
    <t>4952636101</t>
  </si>
  <si>
    <t>F33B07183A</t>
  </si>
  <si>
    <t>2557756</t>
  </si>
  <si>
    <t>2568649</t>
  </si>
  <si>
    <t>4952636102</t>
  </si>
  <si>
    <t>4952636175</t>
  </si>
  <si>
    <t>2570608</t>
  </si>
  <si>
    <t>4952636173</t>
  </si>
  <si>
    <t>4952636087</t>
  </si>
  <si>
    <t>F33C11291A</t>
  </si>
  <si>
    <t>4952636086</t>
  </si>
  <si>
    <t>F32F21042A</t>
  </si>
  <si>
    <t>4952777510</t>
  </si>
  <si>
    <t>2582798</t>
  </si>
  <si>
    <t>4952777511</t>
  </si>
  <si>
    <t>4952777512</t>
  </si>
  <si>
    <t>4952757117</t>
  </si>
  <si>
    <t>F33H22243A</t>
  </si>
  <si>
    <t>2581422</t>
  </si>
  <si>
    <t>4952757118</t>
  </si>
  <si>
    <t>2581418</t>
  </si>
  <si>
    <t>4952762671</t>
  </si>
  <si>
    <t>F33H22252A</t>
  </si>
  <si>
    <t>2571993</t>
  </si>
  <si>
    <t>4952762672</t>
  </si>
  <si>
    <t>F33K24283A</t>
  </si>
  <si>
    <t>4952762674</t>
  </si>
  <si>
    <t>4952762676</t>
  </si>
  <si>
    <t>4952762679</t>
  </si>
  <si>
    <t>4952762680</t>
  </si>
  <si>
    <t>4952757100</t>
  </si>
  <si>
    <t>F33H22202A</t>
  </si>
  <si>
    <t>4952757114</t>
  </si>
  <si>
    <t>F33L26063A</t>
  </si>
  <si>
    <t>4952757116</t>
  </si>
  <si>
    <t>4952757115</t>
  </si>
  <si>
    <t>4952730864</t>
  </si>
  <si>
    <t>F33H22171A</t>
  </si>
  <si>
    <t>2576066</t>
  </si>
  <si>
    <t>4952730886</t>
  </si>
  <si>
    <t>4952709005</t>
  </si>
  <si>
    <t>F33H22201A</t>
  </si>
  <si>
    <t>2564129</t>
  </si>
  <si>
    <t>4952709109</t>
  </si>
  <si>
    <t>F33H21141A</t>
  </si>
  <si>
    <t>4952709004</t>
  </si>
  <si>
    <t>F33H21142A</t>
  </si>
  <si>
    <t>4952705403</t>
  </si>
  <si>
    <t>2578043</t>
  </si>
  <si>
    <t>4952705346</t>
  </si>
  <si>
    <t>F33H22292A</t>
  </si>
  <si>
    <t>2578042</t>
  </si>
  <si>
    <t>4952705479</t>
  </si>
  <si>
    <t>4952689084</t>
  </si>
  <si>
    <t>2572344</t>
  </si>
  <si>
    <t>4952689086</t>
  </si>
  <si>
    <t>4952686369</t>
  </si>
  <si>
    <t>2574287</t>
  </si>
  <si>
    <t>4952686370</t>
  </si>
  <si>
    <t>F33H21131A</t>
  </si>
  <si>
    <t>4952681854</t>
  </si>
  <si>
    <t>2564128</t>
  </si>
  <si>
    <t>4952681851</t>
  </si>
  <si>
    <t>F33H21072A</t>
  </si>
  <si>
    <t>4952653543</t>
  </si>
  <si>
    <t>F33H21123A</t>
  </si>
  <si>
    <t>2564127</t>
  </si>
  <si>
    <t>4952653483</t>
  </si>
  <si>
    <t>4952653460</t>
  </si>
  <si>
    <t>F33H22211A</t>
  </si>
  <si>
    <t>4952624138</t>
  </si>
  <si>
    <t>2569079</t>
  </si>
  <si>
    <t>4952675627</t>
  </si>
  <si>
    <t>F33C11341A</t>
  </si>
  <si>
    <t>2575166</t>
  </si>
  <si>
    <t>4952675625</t>
  </si>
  <si>
    <t>N33B17083A</t>
  </si>
  <si>
    <t>4952675651</t>
  </si>
  <si>
    <t>4952663472</t>
  </si>
  <si>
    <t>N33E11212A</t>
  </si>
  <si>
    <t>2572468</t>
  </si>
  <si>
    <t>2575165</t>
  </si>
  <si>
    <t>2574816</t>
  </si>
  <si>
    <t>2574796</t>
  </si>
  <si>
    <t>4952663474</t>
  </si>
  <si>
    <t>4952663469</t>
  </si>
  <si>
    <t>F33C12032A</t>
  </si>
  <si>
    <t>4952663468</t>
  </si>
  <si>
    <t>N33E11223A</t>
  </si>
  <si>
    <t>4952662201</t>
  </si>
  <si>
    <t>N33E11232A</t>
  </si>
  <si>
    <t>2571837</t>
  </si>
  <si>
    <t>4952662190</t>
  </si>
  <si>
    <t>2558153</t>
  </si>
  <si>
    <t>4952625928</t>
  </si>
  <si>
    <t>2566892</t>
  </si>
  <si>
    <t>2566891</t>
  </si>
  <si>
    <t>4952625923</t>
  </si>
  <si>
    <t>F33C12152A</t>
  </si>
  <si>
    <t>4952625926</t>
  </si>
  <si>
    <t>F32F20132A</t>
  </si>
  <si>
    <t>2571188</t>
  </si>
  <si>
    <t>4952778288</t>
  </si>
  <si>
    <t>2582581</t>
  </si>
  <si>
    <t>4952778286</t>
  </si>
  <si>
    <t>4952778285</t>
  </si>
  <si>
    <t>N34E21172A</t>
  </si>
  <si>
    <t>4952779314</t>
  </si>
  <si>
    <t>2576353</t>
  </si>
  <si>
    <t>4952774580</t>
  </si>
  <si>
    <t>N34E21181A</t>
  </si>
  <si>
    <t>2572722</t>
  </si>
  <si>
    <t>2582460</t>
  </si>
  <si>
    <t>4952774574</t>
  </si>
  <si>
    <t>N34E21021A</t>
  </si>
  <si>
    <t>2575538</t>
  </si>
  <si>
    <t>4952774571</t>
  </si>
  <si>
    <t>N34E21152A</t>
  </si>
  <si>
    <t>4952774559</t>
  </si>
  <si>
    <t>N34E21161A</t>
  </si>
  <si>
    <t>4952774218</t>
  </si>
  <si>
    <t>N34E21151A</t>
  </si>
  <si>
    <t>2569669</t>
  </si>
  <si>
    <t>2581101</t>
  </si>
  <si>
    <t>4952774578</t>
  </si>
  <si>
    <t>4952774576</t>
  </si>
  <si>
    <t>4952774575</t>
  </si>
  <si>
    <t>N34E21122A</t>
  </si>
  <si>
    <t>4952776144</t>
  </si>
  <si>
    <t>4952776147</t>
  </si>
  <si>
    <t>2558800</t>
  </si>
  <si>
    <t>2581972</t>
  </si>
  <si>
    <t>4952766109</t>
  </si>
  <si>
    <t>2575143</t>
  </si>
  <si>
    <t>4952764661</t>
  </si>
  <si>
    <t>4952764650</t>
  </si>
  <si>
    <t>N34E21102A</t>
  </si>
  <si>
    <t>4952766103</t>
  </si>
  <si>
    <t>2576498</t>
  </si>
  <si>
    <t>2580176</t>
  </si>
  <si>
    <t>4952766106</t>
  </si>
  <si>
    <t>N34E21091A</t>
  </si>
  <si>
    <t>4952763164</t>
  </si>
  <si>
    <t>N34E20352A</t>
  </si>
  <si>
    <t>2573794</t>
  </si>
  <si>
    <t>2573982</t>
  </si>
  <si>
    <t>2574392</t>
  </si>
  <si>
    <t>4952766155</t>
  </si>
  <si>
    <t>2580598</t>
  </si>
  <si>
    <t>4952763126</t>
  </si>
  <si>
    <t>N34E21162A</t>
  </si>
  <si>
    <t>4952763161</t>
  </si>
  <si>
    <t>2580860</t>
  </si>
  <si>
    <t>2579909</t>
  </si>
  <si>
    <t>4952763163</t>
  </si>
  <si>
    <t>N34E21101A</t>
  </si>
  <si>
    <t>4952763162</t>
  </si>
  <si>
    <t>4952756013</t>
  </si>
  <si>
    <t>4952756014</t>
  </si>
  <si>
    <t>N34E20363A</t>
  </si>
  <si>
    <t>4952756015</t>
  </si>
  <si>
    <t>2579783</t>
  </si>
  <si>
    <t>4952756017</t>
  </si>
  <si>
    <t>4952756016</t>
  </si>
  <si>
    <t>N34E21093A</t>
  </si>
  <si>
    <t>4952761250</t>
  </si>
  <si>
    <t>2567814</t>
  </si>
  <si>
    <t>2573050</t>
  </si>
  <si>
    <t>2577808</t>
  </si>
  <si>
    <t>4952761284</t>
  </si>
  <si>
    <t>4952756012</t>
  </si>
  <si>
    <t>4952756011</t>
  </si>
  <si>
    <t>4952756000</t>
  </si>
  <si>
    <t>4952761249</t>
  </si>
  <si>
    <t>4952752301</t>
  </si>
  <si>
    <t>N34E07233Z</t>
  </si>
  <si>
    <t>2570905</t>
  </si>
  <si>
    <t>2580150</t>
  </si>
  <si>
    <t>2578831</t>
  </si>
  <si>
    <t>2579303</t>
  </si>
  <si>
    <t>2580649</t>
  </si>
  <si>
    <t>4952752302</t>
  </si>
  <si>
    <t>N34E21022A</t>
  </si>
  <si>
    <t>2579849</t>
  </si>
  <si>
    <t>2574489</t>
  </si>
  <si>
    <t>2576539</t>
  </si>
  <si>
    <t>2579302</t>
  </si>
  <si>
    <t>2579191</t>
  </si>
  <si>
    <t>4952752284</t>
  </si>
  <si>
    <t>N34E21011A</t>
  </si>
  <si>
    <t>2569033</t>
  </si>
  <si>
    <t>2579926</t>
  </si>
  <si>
    <t>2577120</t>
  </si>
  <si>
    <t>2580651</t>
  </si>
  <si>
    <t>2567816</t>
  </si>
  <si>
    <t>2578829</t>
  </si>
  <si>
    <t>4952752303</t>
  </si>
  <si>
    <t>4952752460</t>
  </si>
  <si>
    <t>2566819</t>
  </si>
  <si>
    <t>4952738630</t>
  </si>
  <si>
    <t>N34E21031A</t>
  </si>
  <si>
    <t>2578836</t>
  </si>
  <si>
    <t>2575956</t>
  </si>
  <si>
    <t>2575859</t>
  </si>
  <si>
    <t>2577158</t>
  </si>
  <si>
    <t>4952738629</t>
  </si>
  <si>
    <t>2577157</t>
  </si>
  <si>
    <t>2571468</t>
  </si>
  <si>
    <t>4952738622</t>
  </si>
  <si>
    <t>N34E21012A</t>
  </si>
  <si>
    <t>2577757</t>
  </si>
  <si>
    <t>2573400</t>
  </si>
  <si>
    <t>2579781</t>
  </si>
  <si>
    <t>4952719748</t>
  </si>
  <si>
    <t>N34E07232Z</t>
  </si>
  <si>
    <t>2559583</t>
  </si>
  <si>
    <t>2567916</t>
  </si>
  <si>
    <t>4952719749</t>
  </si>
  <si>
    <t>N34E07231A</t>
  </si>
  <si>
    <t>4952719750</t>
  </si>
  <si>
    <t>N34E07232A</t>
  </si>
  <si>
    <t>4952719761</t>
  </si>
  <si>
    <t>N34E07241A</t>
  </si>
  <si>
    <t>4952719745</t>
  </si>
  <si>
    <t>N34E07252A</t>
  </si>
  <si>
    <t>4952719763</t>
  </si>
  <si>
    <t>N34E07231Z</t>
  </si>
  <si>
    <t>4952719764</t>
  </si>
  <si>
    <t>N34E07223Z</t>
  </si>
  <si>
    <t>4952719767</t>
  </si>
  <si>
    <t>4952719768</t>
  </si>
  <si>
    <t>N34E07241Z</t>
  </si>
  <si>
    <t>4952720812</t>
  </si>
  <si>
    <t>2576895</t>
  </si>
  <si>
    <t>4952720811</t>
  </si>
  <si>
    <t>4952712148</t>
  </si>
  <si>
    <t>2572551</t>
  </si>
  <si>
    <t>2570081</t>
  </si>
  <si>
    <t>4952712147</t>
  </si>
  <si>
    <t>2577227</t>
  </si>
  <si>
    <t>4952701033</t>
  </si>
  <si>
    <t>N34E07222A</t>
  </si>
  <si>
    <t>2572466</t>
  </si>
  <si>
    <t>2573290</t>
  </si>
  <si>
    <t>2568526</t>
  </si>
  <si>
    <t>2565880</t>
  </si>
  <si>
    <t>2577475</t>
  </si>
  <si>
    <t>2572705</t>
  </si>
  <si>
    <t>2577478</t>
  </si>
  <si>
    <t>2577202</t>
  </si>
  <si>
    <t>2576669</t>
  </si>
  <si>
    <t>2568527</t>
  </si>
  <si>
    <t>2576885</t>
  </si>
  <si>
    <t>2568530</t>
  </si>
  <si>
    <t>2574491</t>
  </si>
  <si>
    <t>4952701031</t>
  </si>
  <si>
    <t>N34E07243Z</t>
  </si>
  <si>
    <t>2564719</t>
  </si>
  <si>
    <t>2573792</t>
  </si>
  <si>
    <t>2577760</t>
  </si>
  <si>
    <t>2573795</t>
  </si>
  <si>
    <t>2568532</t>
  </si>
  <si>
    <t>2577480</t>
  </si>
  <si>
    <t>2578063</t>
  </si>
  <si>
    <t>2577203</t>
  </si>
  <si>
    <t>2577205</t>
  </si>
  <si>
    <t>2577200</t>
  </si>
  <si>
    <t>2577574</t>
  </si>
  <si>
    <t>2574068</t>
  </si>
  <si>
    <t>4952701034</t>
  </si>
  <si>
    <t>N34E07223A</t>
  </si>
  <si>
    <t>2577473</t>
  </si>
  <si>
    <t>2577206</t>
  </si>
  <si>
    <t>4952700990</t>
  </si>
  <si>
    <t>N34E07233A</t>
  </si>
  <si>
    <t>4952701037</t>
  </si>
  <si>
    <t>N34E07242Z</t>
  </si>
  <si>
    <t>4952701038</t>
  </si>
  <si>
    <t>N34E07251A</t>
  </si>
  <si>
    <t>4952701040</t>
  </si>
  <si>
    <t>4952701035</t>
  </si>
  <si>
    <t>N34E07251Z</t>
  </si>
  <si>
    <t>4952701051</t>
  </si>
  <si>
    <t>N34E07243A</t>
  </si>
  <si>
    <t>4952701053</t>
  </si>
  <si>
    <t>4952694709</t>
  </si>
  <si>
    <t>N34E07222Z</t>
  </si>
  <si>
    <t>2574977</t>
  </si>
  <si>
    <t>2574976</t>
  </si>
  <si>
    <t>2567815</t>
  </si>
  <si>
    <t>2573833</t>
  </si>
  <si>
    <t>2575302</t>
  </si>
  <si>
    <t>2573403</t>
  </si>
  <si>
    <t>4952694710</t>
  </si>
  <si>
    <t>4952694544</t>
  </si>
  <si>
    <t>N34E07242A</t>
  </si>
  <si>
    <t>4952694704</t>
  </si>
  <si>
    <t>4952688257</t>
  </si>
  <si>
    <t>2558804</t>
  </si>
  <si>
    <t>2576504</t>
  </si>
  <si>
    <t>2571376</t>
  </si>
  <si>
    <t>4952685904</t>
  </si>
  <si>
    <t>N34C16233A</t>
  </si>
  <si>
    <t>2569864</t>
  </si>
  <si>
    <t>2576480</t>
  </si>
  <si>
    <t>4952685905</t>
  </si>
  <si>
    <t>F34D12011A</t>
  </si>
  <si>
    <t>2569866</t>
  </si>
  <si>
    <t>4952685908</t>
  </si>
  <si>
    <t>N34C16342A</t>
  </si>
  <si>
    <t>4952685909</t>
  </si>
  <si>
    <t>4952680611</t>
  </si>
  <si>
    <t>2567330</t>
  </si>
  <si>
    <t>4952681496</t>
  </si>
  <si>
    <t>2572487</t>
  </si>
  <si>
    <t>2567312</t>
  </si>
  <si>
    <t>2567339</t>
  </si>
  <si>
    <t>2572035</t>
  </si>
  <si>
    <t>4952663674</t>
  </si>
  <si>
    <t>N34C16341A</t>
  </si>
  <si>
    <t>4952663433</t>
  </si>
  <si>
    <t>N34C16193A</t>
  </si>
  <si>
    <t>2574160</t>
  </si>
  <si>
    <t>4952663675</t>
  </si>
  <si>
    <t>2570085</t>
  </si>
  <si>
    <t>2563540</t>
  </si>
  <si>
    <t>4952663431</t>
  </si>
  <si>
    <t>N34C16283A</t>
  </si>
  <si>
    <t>2569935</t>
  </si>
  <si>
    <t>2565881</t>
  </si>
  <si>
    <t>2559577</t>
  </si>
  <si>
    <t>4952663432</t>
  </si>
  <si>
    <t>2568259</t>
  </si>
  <si>
    <t>4952663410</t>
  </si>
  <si>
    <t>F34D12041A</t>
  </si>
  <si>
    <t>4952663409</t>
  </si>
  <si>
    <t>F34D12043A</t>
  </si>
  <si>
    <t>4952659850</t>
  </si>
  <si>
    <t>N34C16212A</t>
  </si>
  <si>
    <t>2575043</t>
  </si>
  <si>
    <t>2575044</t>
  </si>
  <si>
    <t>2575045</t>
  </si>
  <si>
    <t>4952659786</t>
  </si>
  <si>
    <t>2574185</t>
  </si>
  <si>
    <t>2574186</t>
  </si>
  <si>
    <t>2574158</t>
  </si>
  <si>
    <t>2575036</t>
  </si>
  <si>
    <t>2573733</t>
  </si>
  <si>
    <t>4952659851</t>
  </si>
  <si>
    <t>2574161</t>
  </si>
  <si>
    <t>4952659784</t>
  </si>
  <si>
    <t>F34D12053A</t>
  </si>
  <si>
    <t>4952657830</t>
  </si>
  <si>
    <t>2569493</t>
  </si>
  <si>
    <t>2569410</t>
  </si>
  <si>
    <t>4952646794</t>
  </si>
  <si>
    <t>4952648927</t>
  </si>
  <si>
    <t>2567443</t>
  </si>
  <si>
    <t>2573305</t>
  </si>
  <si>
    <t>4952648942</t>
  </si>
  <si>
    <t>F34D12013A</t>
  </si>
  <si>
    <t>2573535</t>
  </si>
  <si>
    <t>2569974</t>
  </si>
  <si>
    <t>2564099</t>
  </si>
  <si>
    <t>2568384</t>
  </si>
  <si>
    <t>2564098</t>
  </si>
  <si>
    <t>4952648943</t>
  </si>
  <si>
    <t>F34D12012A</t>
  </si>
  <si>
    <t>4952648944</t>
  </si>
  <si>
    <t>F34D12042A</t>
  </si>
  <si>
    <t>4952648945</t>
  </si>
  <si>
    <t>F34D12031A</t>
  </si>
  <si>
    <t>4952646770</t>
  </si>
  <si>
    <t>4952646791</t>
  </si>
  <si>
    <t>4952646793</t>
  </si>
  <si>
    <t>4952645729</t>
  </si>
  <si>
    <t>2574012</t>
  </si>
  <si>
    <t>4952641617</t>
  </si>
  <si>
    <t>2569999</t>
  </si>
  <si>
    <t>2570386</t>
  </si>
  <si>
    <t>2569408</t>
  </si>
  <si>
    <t>2569407</t>
  </si>
  <si>
    <t>2572033</t>
  </si>
  <si>
    <t>4952637731</t>
  </si>
  <si>
    <t>F34D12051A</t>
  </si>
  <si>
    <t>2568276</t>
  </si>
  <si>
    <t>2567395</t>
  </si>
  <si>
    <t>2572663</t>
  </si>
  <si>
    <t>2566898</t>
  </si>
  <si>
    <t>2565601</t>
  </si>
  <si>
    <t>2561048</t>
  </si>
  <si>
    <t>4952637700</t>
  </si>
  <si>
    <t>F34D12032A</t>
  </si>
  <si>
    <t>2566899</t>
  </si>
  <si>
    <t>2566894</t>
  </si>
  <si>
    <t>2566895</t>
  </si>
  <si>
    <t>4952637734</t>
  </si>
  <si>
    <t>4952637699</t>
  </si>
  <si>
    <t>F34D12033A</t>
  </si>
  <si>
    <t>4952637698</t>
  </si>
  <si>
    <t>F34D12052A</t>
  </si>
  <si>
    <t>4952632473</t>
  </si>
  <si>
    <t>2566911</t>
  </si>
  <si>
    <t>4952625491</t>
  </si>
  <si>
    <t>N34C16352A</t>
  </si>
  <si>
    <t>2571691</t>
  </si>
  <si>
    <t>2572709</t>
  </si>
  <si>
    <t>2571688</t>
  </si>
  <si>
    <t>2571686</t>
  </si>
  <si>
    <t>2566275</t>
  </si>
  <si>
    <t>2572771</t>
  </si>
  <si>
    <t>2572770</t>
  </si>
  <si>
    <t>4952625492</t>
  </si>
  <si>
    <t>N34C16303A</t>
  </si>
  <si>
    <t>2572685</t>
  </si>
  <si>
    <t>2572707</t>
  </si>
  <si>
    <t>4952625490</t>
  </si>
  <si>
    <t>4952625493</t>
  </si>
  <si>
    <t>4952625494</t>
  </si>
  <si>
    <t>4952623129</t>
  </si>
  <si>
    <t>N34C17013A</t>
  </si>
  <si>
    <t>2570133</t>
  </si>
  <si>
    <t>4952623141</t>
  </si>
  <si>
    <t>2567985</t>
  </si>
  <si>
    <t>2571353</t>
  </si>
  <si>
    <t>2570134</t>
  </si>
  <si>
    <t>2571281</t>
  </si>
  <si>
    <t>4952623143</t>
  </si>
  <si>
    <t>N34C17052A</t>
  </si>
  <si>
    <t>4952623144</t>
  </si>
  <si>
    <t>N34C16202A</t>
  </si>
  <si>
    <t>4952622481</t>
  </si>
  <si>
    <t>N34C17051A</t>
  </si>
  <si>
    <t>2570573</t>
  </si>
  <si>
    <t>2568270</t>
  </si>
  <si>
    <t>2566914</t>
  </si>
  <si>
    <t>4952622482</t>
  </si>
  <si>
    <t>N34C17061A</t>
  </si>
  <si>
    <t>4952622484</t>
  </si>
  <si>
    <t>4952621541</t>
  </si>
  <si>
    <t>N34C16323A</t>
  </si>
  <si>
    <t>2567784</t>
  </si>
  <si>
    <t>2571696</t>
  </si>
  <si>
    <t>2569272</t>
  </si>
  <si>
    <t>2571942</t>
  </si>
  <si>
    <t>2571697</t>
  </si>
  <si>
    <t>2569937</t>
  </si>
  <si>
    <t>2555144</t>
  </si>
  <si>
    <t>4952621542</t>
  </si>
  <si>
    <t>4952623145</t>
  </si>
  <si>
    <t>4952620632</t>
  </si>
  <si>
    <t>2571197</t>
  </si>
  <si>
    <t>2565469</t>
  </si>
  <si>
    <t>2569090</t>
  </si>
  <si>
    <t>4952778061</t>
  </si>
  <si>
    <t>2581848</t>
  </si>
  <si>
    <t>2581839</t>
  </si>
  <si>
    <t>2581850</t>
  </si>
  <si>
    <t>4952778058</t>
  </si>
  <si>
    <t>N34E08343Z</t>
  </si>
  <si>
    <t>2581845</t>
  </si>
  <si>
    <t>4952766785</t>
  </si>
  <si>
    <t>2581352</t>
  </si>
  <si>
    <t>2581351</t>
  </si>
  <si>
    <t>4952757433</t>
  </si>
  <si>
    <t>2566222</t>
  </si>
  <si>
    <t>4952733069</t>
  </si>
  <si>
    <t>2579675</t>
  </si>
  <si>
    <t>4952733070</t>
  </si>
  <si>
    <t>4952722879</t>
  </si>
  <si>
    <t>2576101</t>
  </si>
  <si>
    <t>4952697975</t>
  </si>
  <si>
    <t>2574221</t>
  </si>
  <si>
    <t>4952683188</t>
  </si>
  <si>
    <t>N34A23183Z</t>
  </si>
  <si>
    <t>2574022</t>
  </si>
  <si>
    <t>4952683190</t>
  </si>
  <si>
    <t>N34E09012A</t>
  </si>
  <si>
    <t>4952672907</t>
  </si>
  <si>
    <t>2566310</t>
  </si>
  <si>
    <t>2566308</t>
  </si>
  <si>
    <t>2568792</t>
  </si>
  <si>
    <t>4952672905</t>
  </si>
  <si>
    <t>N34E08342A</t>
  </si>
  <si>
    <t>4952672902</t>
  </si>
  <si>
    <t>F34A26031A</t>
  </si>
  <si>
    <t>4952657541</t>
  </si>
  <si>
    <t>F34A26321Z</t>
  </si>
  <si>
    <t>2574687</t>
  </si>
  <si>
    <t>2575087</t>
  </si>
  <si>
    <t>2574685</t>
  </si>
  <si>
    <t>2574688</t>
  </si>
  <si>
    <t>2574690</t>
  </si>
  <si>
    <t>4952649843</t>
  </si>
  <si>
    <t>2572495</t>
  </si>
  <si>
    <t>2572490</t>
  </si>
  <si>
    <t>2573824</t>
  </si>
  <si>
    <t>2572499</t>
  </si>
  <si>
    <t>2572497</t>
  </si>
  <si>
    <t>2572502</t>
  </si>
  <si>
    <t>2573823</t>
  </si>
  <si>
    <t>2572498</t>
  </si>
  <si>
    <t>2572503</t>
  </si>
  <si>
    <t>2572496</t>
  </si>
  <si>
    <t>4952649842</t>
  </si>
  <si>
    <t>F34A26032A</t>
  </si>
  <si>
    <t>4952640219</t>
  </si>
  <si>
    <t>N34A23173Z</t>
  </si>
  <si>
    <t>2568546</t>
  </si>
  <si>
    <t>4952640244</t>
  </si>
  <si>
    <t>4952628187</t>
  </si>
  <si>
    <t>N33M22133A</t>
  </si>
  <si>
    <t>2571845</t>
  </si>
  <si>
    <t>2571512</t>
  </si>
  <si>
    <t>4952626632</t>
  </si>
  <si>
    <t>2572383</t>
  </si>
  <si>
    <t>2572509</t>
  </si>
  <si>
    <t>2572510</t>
  </si>
  <si>
    <t>2572507</t>
  </si>
  <si>
    <t>4952628189</t>
  </si>
  <si>
    <t>2571838</t>
  </si>
  <si>
    <t>4952628185</t>
  </si>
  <si>
    <t>F34A27143A</t>
  </si>
  <si>
    <t>4952628202</t>
  </si>
  <si>
    <t>4952753914</t>
  </si>
  <si>
    <t>F34C19211B</t>
  </si>
  <si>
    <t>2569736</t>
  </si>
  <si>
    <t>4952753995</t>
  </si>
  <si>
    <t>F34C19212B</t>
  </si>
  <si>
    <t>2572354</t>
  </si>
  <si>
    <t>4952739495</t>
  </si>
  <si>
    <t>F34C19231B</t>
  </si>
  <si>
    <t>2571766</t>
  </si>
  <si>
    <t>4952739493</t>
  </si>
  <si>
    <t>F34C19221B</t>
  </si>
  <si>
    <t>4952744580</t>
  </si>
  <si>
    <t>2575465</t>
  </si>
  <si>
    <t>2577159</t>
  </si>
  <si>
    <t>4952744577</t>
  </si>
  <si>
    <t>F34C19222B</t>
  </si>
  <si>
    <t>4952744571</t>
  </si>
  <si>
    <t>4952744579</t>
  </si>
  <si>
    <t>4952710861</t>
  </si>
  <si>
    <t>N34B18023A</t>
  </si>
  <si>
    <t>2569076</t>
  </si>
  <si>
    <t>4952710864</t>
  </si>
  <si>
    <t>N34B18032A</t>
  </si>
  <si>
    <t>4952710865</t>
  </si>
  <si>
    <t>4952691177</t>
  </si>
  <si>
    <t>N34B18052A</t>
  </si>
  <si>
    <t>2577102</t>
  </si>
  <si>
    <t>2575495</t>
  </si>
  <si>
    <t>2573406</t>
  </si>
  <si>
    <t>2576437</t>
  </si>
  <si>
    <t>4952691179</t>
  </si>
  <si>
    <t>N34B18042A</t>
  </si>
  <si>
    <t>4952691192</t>
  </si>
  <si>
    <t>4952685874</t>
  </si>
  <si>
    <t>N34B18041A</t>
  </si>
  <si>
    <t>2573014</t>
  </si>
  <si>
    <t>4952685876</t>
  </si>
  <si>
    <t>F34C19213B</t>
  </si>
  <si>
    <t>2569735</t>
  </si>
  <si>
    <t>4952685879</t>
  </si>
  <si>
    <t>4952669253</t>
  </si>
  <si>
    <t>N34B18051A</t>
  </si>
  <si>
    <t>2573336</t>
  </si>
  <si>
    <t>2573435</t>
  </si>
  <si>
    <t>2575151</t>
  </si>
  <si>
    <t>2573339</t>
  </si>
  <si>
    <t>2573432</t>
  </si>
  <si>
    <t>4952669252</t>
  </si>
  <si>
    <t>N34B18033A</t>
  </si>
  <si>
    <t>2574566</t>
  </si>
  <si>
    <t>2570337</t>
  </si>
  <si>
    <t>2573422</t>
  </si>
  <si>
    <t>2573769</t>
  </si>
  <si>
    <t>2572177</t>
  </si>
  <si>
    <t>4952669256</t>
  </si>
  <si>
    <t>4952663746</t>
  </si>
  <si>
    <t>2572979</t>
  </si>
  <si>
    <t>2574142</t>
  </si>
  <si>
    <t>4952663744</t>
  </si>
  <si>
    <t>N34B23102A</t>
  </si>
  <si>
    <t>2575126</t>
  </si>
  <si>
    <t>2570596</t>
  </si>
  <si>
    <t>2573775</t>
  </si>
  <si>
    <t>2573784</t>
  </si>
  <si>
    <t>2575135</t>
  </si>
  <si>
    <t>2572760</t>
  </si>
  <si>
    <t>4952662127</t>
  </si>
  <si>
    <t>2571180</t>
  </si>
  <si>
    <t>4952662125</t>
  </si>
  <si>
    <t>N34B23082A</t>
  </si>
  <si>
    <t>4952656036</t>
  </si>
  <si>
    <t>F34C19223B</t>
  </si>
  <si>
    <t>2574960</t>
  </si>
  <si>
    <t>4952656053</t>
  </si>
  <si>
    <t>2568841</t>
  </si>
  <si>
    <t>2568827</t>
  </si>
  <si>
    <t>2559727</t>
  </si>
  <si>
    <t>4952656052</t>
  </si>
  <si>
    <t>F34C19233B</t>
  </si>
  <si>
    <t>4952656051</t>
  </si>
  <si>
    <t>F34C19232B</t>
  </si>
  <si>
    <t>4952652163</t>
  </si>
  <si>
    <t>N34B23081A</t>
  </si>
  <si>
    <t>2573360</t>
  </si>
  <si>
    <t>2574144</t>
  </si>
  <si>
    <t>2571176</t>
  </si>
  <si>
    <t>2570173</t>
  </si>
  <si>
    <t>2573407</t>
  </si>
  <si>
    <t>2572980</t>
  </si>
  <si>
    <t>4952652165</t>
  </si>
  <si>
    <t>N34B23091A</t>
  </si>
  <si>
    <t>2572764</t>
  </si>
  <si>
    <t>4952652168</t>
  </si>
  <si>
    <t>4952632752</t>
  </si>
  <si>
    <t>N34B23083A</t>
  </si>
  <si>
    <t>2572766</t>
  </si>
  <si>
    <t>2570325</t>
  </si>
  <si>
    <t>2571754</t>
  </si>
  <si>
    <t>2570331</t>
  </si>
  <si>
    <t>4952637150</t>
  </si>
  <si>
    <t>2571861</t>
  </si>
  <si>
    <t>2573431</t>
  </si>
  <si>
    <t>2571757</t>
  </si>
  <si>
    <t>4952637146</t>
  </si>
  <si>
    <t>4952632729</t>
  </si>
  <si>
    <t>N34B23072A</t>
  </si>
  <si>
    <t>4952632751</t>
  </si>
  <si>
    <t>F34B22072A</t>
  </si>
  <si>
    <t>4952625449</t>
  </si>
  <si>
    <t>2570802</t>
  </si>
  <si>
    <t>4952631056</t>
  </si>
  <si>
    <t>2571068</t>
  </si>
  <si>
    <t>2568464</t>
  </si>
  <si>
    <t>2565640</t>
  </si>
  <si>
    <t>4952625448</t>
  </si>
  <si>
    <t>N34B23103A</t>
  </si>
  <si>
    <t>4952625444</t>
  </si>
  <si>
    <t>N34B18021A</t>
  </si>
  <si>
    <t>2570035</t>
  </si>
  <si>
    <t>4952631008</t>
  </si>
  <si>
    <t>2568826</t>
  </si>
  <si>
    <t>2570615</t>
  </si>
  <si>
    <t>4952626768</t>
  </si>
  <si>
    <t>N34B23071A</t>
  </si>
  <si>
    <t>2563019</t>
  </si>
  <si>
    <t>2563021</t>
  </si>
  <si>
    <t>4952631032</t>
  </si>
  <si>
    <t>4952777578</t>
  </si>
  <si>
    <t>2582114</t>
  </si>
  <si>
    <t>4952777577</t>
  </si>
  <si>
    <t>N34E22103A</t>
  </si>
  <si>
    <t>2582712</t>
  </si>
  <si>
    <t>2578979</t>
  </si>
  <si>
    <t>2582710</t>
  </si>
  <si>
    <t>4952778329</t>
  </si>
  <si>
    <t>2581199</t>
  </si>
  <si>
    <t>2583304</t>
  </si>
  <si>
    <t>2580609</t>
  </si>
  <si>
    <t>2582112</t>
  </si>
  <si>
    <t>4952778324</t>
  </si>
  <si>
    <t>N34E22061Z</t>
  </si>
  <si>
    <t>2580608</t>
  </si>
  <si>
    <t>2581200</t>
  </si>
  <si>
    <t>2577393</t>
  </si>
  <si>
    <t>2581201</t>
  </si>
  <si>
    <t>4952775946</t>
  </si>
  <si>
    <t>N34E23261Z</t>
  </si>
  <si>
    <t>2581828</t>
  </si>
  <si>
    <t>4952775613</t>
  </si>
  <si>
    <t>2567151</t>
  </si>
  <si>
    <t>2581205</t>
  </si>
  <si>
    <t>2579200</t>
  </si>
  <si>
    <t>2583144</t>
  </si>
  <si>
    <t>4952775804</t>
  </si>
  <si>
    <t>N34E22092A</t>
  </si>
  <si>
    <t>2581838</t>
  </si>
  <si>
    <t>4952775566</t>
  </si>
  <si>
    <t>N34E22112A</t>
  </si>
  <si>
    <t>4952775929</t>
  </si>
  <si>
    <t>2582100</t>
  </si>
  <si>
    <t>2581037</t>
  </si>
  <si>
    <t>2579205</t>
  </si>
  <si>
    <t>2578196</t>
  </si>
  <si>
    <t>4952775565</t>
  </si>
  <si>
    <t>N34E23262Z</t>
  </si>
  <si>
    <t>4952768386</t>
  </si>
  <si>
    <t>N34E22102A</t>
  </si>
  <si>
    <t>2582302</t>
  </si>
  <si>
    <t>4952765137</t>
  </si>
  <si>
    <t>N34E22051Z</t>
  </si>
  <si>
    <t>2581347</t>
  </si>
  <si>
    <t>2579690</t>
  </si>
  <si>
    <t>2579667</t>
  </si>
  <si>
    <t>2579663</t>
  </si>
  <si>
    <t>2580557</t>
  </si>
  <si>
    <t>4952765155</t>
  </si>
  <si>
    <t>4952766007</t>
  </si>
  <si>
    <t>N34E22052Z</t>
  </si>
  <si>
    <t>2579619</t>
  </si>
  <si>
    <t>2574166</t>
  </si>
  <si>
    <t>2580627</t>
  </si>
  <si>
    <t>2580823</t>
  </si>
  <si>
    <t>4952766010</t>
  </si>
  <si>
    <t>4952766151</t>
  </si>
  <si>
    <t>2580829</t>
  </si>
  <si>
    <t>2579913</t>
  </si>
  <si>
    <t>2580824</t>
  </si>
  <si>
    <t>2580515</t>
  </si>
  <si>
    <t>2580848</t>
  </si>
  <si>
    <t>2580544</t>
  </si>
  <si>
    <t>4952768413</t>
  </si>
  <si>
    <t>2579625</t>
  </si>
  <si>
    <t>4952768394</t>
  </si>
  <si>
    <t>N34E22101A</t>
  </si>
  <si>
    <t>4952768392</t>
  </si>
  <si>
    <t>2580545</t>
  </si>
  <si>
    <t>2580556</t>
  </si>
  <si>
    <t>4952768387</t>
  </si>
  <si>
    <t>N34E22053Z</t>
  </si>
  <si>
    <t>4952761880</t>
  </si>
  <si>
    <t>4952757305</t>
  </si>
  <si>
    <t>N34E23032Z</t>
  </si>
  <si>
    <t>2558164</t>
  </si>
  <si>
    <t>4952757304</t>
  </si>
  <si>
    <t>N34E22043Z</t>
  </si>
  <si>
    <t>4952760268</t>
  </si>
  <si>
    <t>N34E22152A</t>
  </si>
  <si>
    <t>4952760267</t>
  </si>
  <si>
    <t>4952760302</t>
  </si>
  <si>
    <t>4952760309</t>
  </si>
  <si>
    <t>4952760064</t>
  </si>
  <si>
    <t>2579943</t>
  </si>
  <si>
    <t>2579914</t>
  </si>
  <si>
    <t>4952760262</t>
  </si>
  <si>
    <t>N34E22123A</t>
  </si>
  <si>
    <t>2579505</t>
  </si>
  <si>
    <t>4952752479</t>
  </si>
  <si>
    <t>2580204</t>
  </si>
  <si>
    <t>4952752480</t>
  </si>
  <si>
    <t>4952752482</t>
  </si>
  <si>
    <t>4952752539</t>
  </si>
  <si>
    <t>4952746160</t>
  </si>
  <si>
    <t>F34E07182A</t>
  </si>
  <si>
    <t>2568418</t>
  </si>
  <si>
    <t>4952746158</t>
  </si>
  <si>
    <t>4952746156</t>
  </si>
  <si>
    <t>N34E22113A</t>
  </si>
  <si>
    <t>4952738291</t>
  </si>
  <si>
    <t>F34E07212A</t>
  </si>
  <si>
    <t>2568416</t>
  </si>
  <si>
    <t>4952738295</t>
  </si>
  <si>
    <t>F34E07172A</t>
  </si>
  <si>
    <t>4952738297</t>
  </si>
  <si>
    <t>4952736864</t>
  </si>
  <si>
    <t>2568486</t>
  </si>
  <si>
    <t>4952736861</t>
  </si>
  <si>
    <t>4952734628</t>
  </si>
  <si>
    <t>F34E07151A</t>
  </si>
  <si>
    <t>2577968</t>
  </si>
  <si>
    <t>4952734642</t>
  </si>
  <si>
    <t>2577687</t>
  </si>
  <si>
    <t>2573563</t>
  </si>
  <si>
    <t>4952735788</t>
  </si>
  <si>
    <t>2540477</t>
  </si>
  <si>
    <t>4952735688</t>
  </si>
  <si>
    <t>F34E07173A</t>
  </si>
  <si>
    <t>4952735324</t>
  </si>
  <si>
    <t>4952725671</t>
  </si>
  <si>
    <t>4952725672</t>
  </si>
  <si>
    <t>4952725677</t>
  </si>
  <si>
    <t>4952725678</t>
  </si>
  <si>
    <t>4952731130</t>
  </si>
  <si>
    <t>2568320</t>
  </si>
  <si>
    <t>4952731126</t>
  </si>
  <si>
    <t>F34E07152A</t>
  </si>
  <si>
    <t>4952725679</t>
  </si>
  <si>
    <t>4952716918</t>
  </si>
  <si>
    <t>2578672</t>
  </si>
  <si>
    <t>4952716920</t>
  </si>
  <si>
    <t>F34E07151Z</t>
  </si>
  <si>
    <t>4952700414</t>
  </si>
  <si>
    <t>2568411</t>
  </si>
  <si>
    <t>4952700399</t>
  </si>
  <si>
    <t>F34E07161A</t>
  </si>
  <si>
    <t>4952698017</t>
  </si>
  <si>
    <t>F34E07161Z</t>
  </si>
  <si>
    <t>2576414</t>
  </si>
  <si>
    <t>4952698018</t>
  </si>
  <si>
    <t>F34E07163A</t>
  </si>
  <si>
    <t>4952700395</t>
  </si>
  <si>
    <t>4952690502</t>
  </si>
  <si>
    <t>F34E07162Z</t>
  </si>
  <si>
    <t>2573080</t>
  </si>
  <si>
    <t>4952690476</t>
  </si>
  <si>
    <t>F34E07163Z</t>
  </si>
  <si>
    <t>2576158</t>
  </si>
  <si>
    <t>4952690498</t>
  </si>
  <si>
    <t>N34D11301A</t>
  </si>
  <si>
    <t>2575712</t>
  </si>
  <si>
    <t>4952690507</t>
  </si>
  <si>
    <t>2575688</t>
  </si>
  <si>
    <t>2575469</t>
  </si>
  <si>
    <t>2574674</t>
  </si>
  <si>
    <t>2575803</t>
  </si>
  <si>
    <t>2573528</t>
  </si>
  <si>
    <t>2574673</t>
  </si>
  <si>
    <t>2575892</t>
  </si>
  <si>
    <t>2575470</t>
  </si>
  <si>
    <t>2576182</t>
  </si>
  <si>
    <t>2575494</t>
  </si>
  <si>
    <t>2575690</t>
  </si>
  <si>
    <t>2575492</t>
  </si>
  <si>
    <t>2575493</t>
  </si>
  <si>
    <t>2575471</t>
  </si>
  <si>
    <t>2576347</t>
  </si>
  <si>
    <t>2575689</t>
  </si>
  <si>
    <t>2575283</t>
  </si>
  <si>
    <t>4952690477</t>
  </si>
  <si>
    <t>F34E07162A</t>
  </si>
  <si>
    <t>4952690480</t>
  </si>
  <si>
    <t>4952682593</t>
  </si>
  <si>
    <t>2575664</t>
  </si>
  <si>
    <t>4952682598</t>
  </si>
  <si>
    <t>N34D11223A</t>
  </si>
  <si>
    <t>2573529</t>
  </si>
  <si>
    <t>4952681571</t>
  </si>
  <si>
    <t>2567713</t>
  </si>
  <si>
    <t>4952670884</t>
  </si>
  <si>
    <t>2568375</t>
  </si>
  <si>
    <t>4952665167</t>
  </si>
  <si>
    <t>N33M21072Z</t>
  </si>
  <si>
    <t>2538508</t>
  </si>
  <si>
    <t>4952632421</t>
  </si>
  <si>
    <t>N34D11281A</t>
  </si>
  <si>
    <t>2568307</t>
  </si>
  <si>
    <t>2568312</t>
  </si>
  <si>
    <t>4952631866</t>
  </si>
  <si>
    <t>N34D11282A</t>
  </si>
  <si>
    <t>2564156</t>
  </si>
  <si>
    <t>2540473</t>
  </si>
  <si>
    <t>4952632414</t>
  </si>
  <si>
    <t>N34D11303A</t>
  </si>
  <si>
    <t>4952632415</t>
  </si>
  <si>
    <t>N34D11272A</t>
  </si>
  <si>
    <t>4952631867</t>
  </si>
  <si>
    <t>4952631934</t>
  </si>
  <si>
    <t>4952628530</t>
  </si>
  <si>
    <t>2569744</t>
  </si>
  <si>
    <t>2570225</t>
  </si>
  <si>
    <t>2568061</t>
  </si>
  <si>
    <t>4952628527</t>
  </si>
  <si>
    <t>N34D11302A</t>
  </si>
  <si>
    <t>4952628523</t>
  </si>
  <si>
    <t>N34D11291A</t>
  </si>
  <si>
    <t>4952628509</t>
  </si>
  <si>
    <t>N34D11283A</t>
  </si>
  <si>
    <t>4952628214</t>
  </si>
  <si>
    <t>2565344</t>
  </si>
  <si>
    <t>4952628212</t>
  </si>
  <si>
    <t>N34D11292A</t>
  </si>
  <si>
    <t>4952778455</t>
  </si>
  <si>
    <t>2582906</t>
  </si>
  <si>
    <t>4952778456</t>
  </si>
  <si>
    <t>4952778454</t>
  </si>
  <si>
    <t>F34C19183B</t>
  </si>
  <si>
    <t>4952778730</t>
  </si>
  <si>
    <t>2577376</t>
  </si>
  <si>
    <t>2581379</t>
  </si>
  <si>
    <t>2577374</t>
  </si>
  <si>
    <t>2574364</t>
  </si>
  <si>
    <t>4952744105</t>
  </si>
  <si>
    <t>2577379</t>
  </si>
  <si>
    <t>2577375</t>
  </si>
  <si>
    <t>2571373</t>
  </si>
  <si>
    <t>4952744103</t>
  </si>
  <si>
    <t>F33J22201A</t>
  </si>
  <si>
    <t>4952702847</t>
  </si>
  <si>
    <t>F34C19192B</t>
  </si>
  <si>
    <t>2568260</t>
  </si>
  <si>
    <t>2566440</t>
  </si>
  <si>
    <t>2571374</t>
  </si>
  <si>
    <t>2568258</t>
  </si>
  <si>
    <t>2568286</t>
  </si>
  <si>
    <t>2571375</t>
  </si>
  <si>
    <t>2568257</t>
  </si>
  <si>
    <t>2576622</t>
  </si>
  <si>
    <t>4952702862</t>
  </si>
  <si>
    <t>F33J22222A</t>
  </si>
  <si>
    <t>4952702866</t>
  </si>
  <si>
    <t>4952638063</t>
  </si>
  <si>
    <t>2566445</t>
  </si>
  <si>
    <t>4952775146</t>
  </si>
  <si>
    <t>2573206</t>
  </si>
  <si>
    <t>2573230</t>
  </si>
  <si>
    <t>4952775145</t>
  </si>
  <si>
    <t>F34C19182B</t>
  </si>
  <si>
    <t>4952775149</t>
  </si>
  <si>
    <t>4952769263</t>
  </si>
  <si>
    <t>F33C02053A</t>
  </si>
  <si>
    <t>2576766</t>
  </si>
  <si>
    <t>2545908</t>
  </si>
  <si>
    <t>4952769264</t>
  </si>
  <si>
    <t>F33C02043A</t>
  </si>
  <si>
    <t>4952709034</t>
  </si>
  <si>
    <t>F33C02061A</t>
  </si>
  <si>
    <t>2578007</t>
  </si>
  <si>
    <t>2578008</t>
  </si>
  <si>
    <t>4952707922</t>
  </si>
  <si>
    <t>2575426</t>
  </si>
  <si>
    <t>4952709613</t>
  </si>
  <si>
    <t>2568498</t>
  </si>
  <si>
    <t>2562296</t>
  </si>
  <si>
    <t>4952693740</t>
  </si>
  <si>
    <t>F34C19202B</t>
  </si>
  <si>
    <t>2573046</t>
  </si>
  <si>
    <t>4952693736</t>
  </si>
  <si>
    <t>4952668043</t>
  </si>
  <si>
    <t>4952668042</t>
  </si>
  <si>
    <t>N34C20301A</t>
  </si>
  <si>
    <t>4952665125</t>
  </si>
  <si>
    <t>F34A27081A</t>
  </si>
  <si>
    <t>2568332</t>
  </si>
  <si>
    <t>4952665559</t>
  </si>
  <si>
    <t>2566224</t>
  </si>
  <si>
    <t>4952665557</t>
  </si>
  <si>
    <t>4952657300</t>
  </si>
  <si>
    <t>2574919</t>
  </si>
  <si>
    <t>4952648379</t>
  </si>
  <si>
    <t>2574172</t>
  </si>
  <si>
    <t>4952648328</t>
  </si>
  <si>
    <t>N34C20292A</t>
  </si>
  <si>
    <t>2569884</t>
  </si>
  <si>
    <t>4952648333</t>
  </si>
  <si>
    <t>4952767126</t>
  </si>
  <si>
    <t>F33H22042A</t>
  </si>
  <si>
    <t>2581629</t>
  </si>
  <si>
    <t>2580940</t>
  </si>
  <si>
    <t>2577453</t>
  </si>
  <si>
    <t>2578929</t>
  </si>
  <si>
    <t>4952762917</t>
  </si>
  <si>
    <t>2581547</t>
  </si>
  <si>
    <t>2581283</t>
  </si>
  <si>
    <t>4952761994</t>
  </si>
  <si>
    <t>F34B22223A</t>
  </si>
  <si>
    <t>4952761996</t>
  </si>
  <si>
    <t>4952753281</t>
  </si>
  <si>
    <t>F34B22182A</t>
  </si>
  <si>
    <t>2577568</t>
  </si>
  <si>
    <t>2580050</t>
  </si>
  <si>
    <t>4952753260</t>
  </si>
  <si>
    <t>F34B22231A</t>
  </si>
  <si>
    <t>2575546</t>
  </si>
  <si>
    <t>2577462</t>
  </si>
  <si>
    <t>2577452</t>
  </si>
  <si>
    <t>2576207</t>
  </si>
  <si>
    <t>2574594</t>
  </si>
  <si>
    <t>2576147</t>
  </si>
  <si>
    <t>2577638</t>
  </si>
  <si>
    <t>2576209</t>
  </si>
  <si>
    <t>2571073</t>
  </si>
  <si>
    <t>4952753537</t>
  </si>
  <si>
    <t>F34B22233A</t>
  </si>
  <si>
    <t>2577903</t>
  </si>
  <si>
    <t>2576424</t>
  </si>
  <si>
    <t>2576188</t>
  </si>
  <si>
    <t>2579179</t>
  </si>
  <si>
    <t>4952753540</t>
  </si>
  <si>
    <t>4952750434</t>
  </si>
  <si>
    <t>2576149</t>
  </si>
  <si>
    <t>2576475</t>
  </si>
  <si>
    <t>4952750433</t>
  </si>
  <si>
    <t>F34B22181A</t>
  </si>
  <si>
    <t>2569929</t>
  </si>
  <si>
    <t>4952745110</t>
  </si>
  <si>
    <t>F33H20281A</t>
  </si>
  <si>
    <t>2571864</t>
  </si>
  <si>
    <t>4952746701</t>
  </si>
  <si>
    <t>F34B22213A</t>
  </si>
  <si>
    <t>2576496</t>
  </si>
  <si>
    <t>2577545</t>
  </si>
  <si>
    <t>2575589</t>
  </si>
  <si>
    <t>4952745131</t>
  </si>
  <si>
    <t>F33J22133A</t>
  </si>
  <si>
    <t>2573272</t>
  </si>
  <si>
    <t>2571202</t>
  </si>
  <si>
    <t>4952746190</t>
  </si>
  <si>
    <t>4952745135</t>
  </si>
  <si>
    <t>4952743772</t>
  </si>
  <si>
    <t>2573169</t>
  </si>
  <si>
    <t>2574648</t>
  </si>
  <si>
    <t>2573168</t>
  </si>
  <si>
    <t>2578100</t>
  </si>
  <si>
    <t>4952743768</t>
  </si>
  <si>
    <t>F33H22082A</t>
  </si>
  <si>
    <t>4952731365</t>
  </si>
  <si>
    <t>F33H20301A</t>
  </si>
  <si>
    <t>2579162</t>
  </si>
  <si>
    <t>4952731368</t>
  </si>
  <si>
    <t>2572407</t>
  </si>
  <si>
    <t>2577593</t>
  </si>
  <si>
    <t>4952731366</t>
  </si>
  <si>
    <t>F33H22073A</t>
  </si>
  <si>
    <t>2572404</t>
  </si>
  <si>
    <t>2576127</t>
  </si>
  <si>
    <t>4952731369</t>
  </si>
  <si>
    <t>4952722688</t>
  </si>
  <si>
    <t>F33H22051A</t>
  </si>
  <si>
    <t>2575090</t>
  </si>
  <si>
    <t>4952722687</t>
  </si>
  <si>
    <t>F33K24062A</t>
  </si>
  <si>
    <t>2575818</t>
  </si>
  <si>
    <t>4952722708</t>
  </si>
  <si>
    <t>F33H22092A</t>
  </si>
  <si>
    <t>2577151</t>
  </si>
  <si>
    <t>2575921</t>
  </si>
  <si>
    <t>4952722711</t>
  </si>
  <si>
    <t>2573845</t>
  </si>
  <si>
    <t>2573264</t>
  </si>
  <si>
    <t>4952722705</t>
  </si>
  <si>
    <t>F33J22142A</t>
  </si>
  <si>
    <t>4952714477</t>
  </si>
  <si>
    <t>2575705</t>
  </si>
  <si>
    <t>4952714524</t>
  </si>
  <si>
    <t>2577484</t>
  </si>
  <si>
    <t>2577483</t>
  </si>
  <si>
    <t>2576108</t>
  </si>
  <si>
    <t>2577482</t>
  </si>
  <si>
    <t>4952714779</t>
  </si>
  <si>
    <t>F33K24061A</t>
  </si>
  <si>
    <t>2576069</t>
  </si>
  <si>
    <t>2574950</t>
  </si>
  <si>
    <t>4952714479</t>
  </si>
  <si>
    <t>F33H20332A</t>
  </si>
  <si>
    <t>2575704</t>
  </si>
  <si>
    <t>2577620</t>
  </si>
  <si>
    <t>2576129</t>
  </si>
  <si>
    <t>2576146</t>
  </si>
  <si>
    <t>2571597</t>
  </si>
  <si>
    <t>4952713197</t>
  </si>
  <si>
    <t>2569927</t>
  </si>
  <si>
    <t>4952713195</t>
  </si>
  <si>
    <t>F33K25252A</t>
  </si>
  <si>
    <t>4952708998</t>
  </si>
  <si>
    <t>2573705</t>
  </si>
  <si>
    <t>2575141</t>
  </si>
  <si>
    <t>2576106</t>
  </si>
  <si>
    <t>4952708992</t>
  </si>
  <si>
    <t>F34B22202A</t>
  </si>
  <si>
    <t>2577188</t>
  </si>
  <si>
    <t>2573399</t>
  </si>
  <si>
    <t>4952708997</t>
  </si>
  <si>
    <t>F34B22201A</t>
  </si>
  <si>
    <t>2573135</t>
  </si>
  <si>
    <t>2571070</t>
  </si>
  <si>
    <t>2573345</t>
  </si>
  <si>
    <t>2573341</t>
  </si>
  <si>
    <t>4952708994</t>
  </si>
  <si>
    <t>F33J22101A</t>
  </si>
  <si>
    <t>4952702898</t>
  </si>
  <si>
    <t>F33J22162A</t>
  </si>
  <si>
    <t>2570464</t>
  </si>
  <si>
    <t>4952699293</t>
  </si>
  <si>
    <t>2574057</t>
  </si>
  <si>
    <t>2574442</t>
  </si>
  <si>
    <t>2572107</t>
  </si>
  <si>
    <t>4952699291</t>
  </si>
  <si>
    <t>F33J21333A</t>
  </si>
  <si>
    <t>4952699294</t>
  </si>
  <si>
    <t>4952699280</t>
  </si>
  <si>
    <t>F34B22193A</t>
  </si>
  <si>
    <t>4952692259</t>
  </si>
  <si>
    <t>F33J22183A</t>
  </si>
  <si>
    <t>2573419</t>
  </si>
  <si>
    <t>4952692257</t>
  </si>
  <si>
    <t>2573418</t>
  </si>
  <si>
    <t>2576135</t>
  </si>
  <si>
    <t>2573760</t>
  </si>
  <si>
    <t>2573762</t>
  </si>
  <si>
    <t>2574917</t>
  </si>
  <si>
    <t>4952692256</t>
  </si>
  <si>
    <t>F33H20062A</t>
  </si>
  <si>
    <t>2573617</t>
  </si>
  <si>
    <t>2573759</t>
  </si>
  <si>
    <t>2574028</t>
  </si>
  <si>
    <t>2574624</t>
  </si>
  <si>
    <t>2573772</t>
  </si>
  <si>
    <t>4952692293</t>
  </si>
  <si>
    <t>4952692297</t>
  </si>
  <si>
    <t>2575640</t>
  </si>
  <si>
    <t>2571599</t>
  </si>
  <si>
    <t>4952686539</t>
  </si>
  <si>
    <t>2574168</t>
  </si>
  <si>
    <t>4952686506</t>
  </si>
  <si>
    <t>F33K25292A</t>
  </si>
  <si>
    <t>2571198</t>
  </si>
  <si>
    <t>4952686521</t>
  </si>
  <si>
    <t>F34B22221A</t>
  </si>
  <si>
    <t>4952686510</t>
  </si>
  <si>
    <t>F33H22061A</t>
  </si>
  <si>
    <t>2574587</t>
  </si>
  <si>
    <t>2574588</t>
  </si>
  <si>
    <t>4952680851</t>
  </si>
  <si>
    <t>4952677491</t>
  </si>
  <si>
    <t>4952680820</t>
  </si>
  <si>
    <t>4952665958</t>
  </si>
  <si>
    <t>F33J21324A</t>
  </si>
  <si>
    <t>2569077</t>
  </si>
  <si>
    <t>4952665955</t>
  </si>
  <si>
    <t>F33J22143A</t>
  </si>
  <si>
    <t>2574262</t>
  </si>
  <si>
    <t>4952665960</t>
  </si>
  <si>
    <t>4952665954</t>
  </si>
  <si>
    <t>F33K25291A</t>
  </si>
  <si>
    <t>4952662482</t>
  </si>
  <si>
    <t>F33K24031A</t>
  </si>
  <si>
    <t>2570423</t>
  </si>
  <si>
    <t>4952660803</t>
  </si>
  <si>
    <t>F34A27073A</t>
  </si>
  <si>
    <t>2569753</t>
  </si>
  <si>
    <t>2570424</t>
  </si>
  <si>
    <t>2572761</t>
  </si>
  <si>
    <t>4952662483</t>
  </si>
  <si>
    <t>4952660804</t>
  </si>
  <si>
    <t>4952646470</t>
  </si>
  <si>
    <t>F33K25263A</t>
  </si>
  <si>
    <t>2573788</t>
  </si>
  <si>
    <t>2569761</t>
  </si>
  <si>
    <t>2569926</t>
  </si>
  <si>
    <t>4952646623</t>
  </si>
  <si>
    <t>4952646324</t>
  </si>
  <si>
    <t>F34B22192A</t>
  </si>
  <si>
    <t>2573337</t>
  </si>
  <si>
    <t>2572243</t>
  </si>
  <si>
    <t>4952646325</t>
  </si>
  <si>
    <t>F34B22222A</t>
  </si>
  <si>
    <t>2570344</t>
  </si>
  <si>
    <t>4952637399</t>
  </si>
  <si>
    <t>4952637398</t>
  </si>
  <si>
    <t>F33J22202A</t>
  </si>
  <si>
    <t>2572375</t>
  </si>
  <si>
    <t>2572201</t>
  </si>
  <si>
    <t>2572379</t>
  </si>
  <si>
    <t>4952778859</t>
  </si>
  <si>
    <t>2580350</t>
  </si>
  <si>
    <t>4952778860</t>
  </si>
  <si>
    <t>2579929</t>
  </si>
  <si>
    <t>2579762</t>
  </si>
  <si>
    <t>4952778858</t>
  </si>
  <si>
    <t>4952763398</t>
  </si>
  <si>
    <t>F34D26121A</t>
  </si>
  <si>
    <t>2581228</t>
  </si>
  <si>
    <t>4952763396</t>
  </si>
  <si>
    <t>F34D26121Z</t>
  </si>
  <si>
    <t>2570657</t>
  </si>
  <si>
    <t>4952763435</t>
  </si>
  <si>
    <t>F33M30251A</t>
  </si>
  <si>
    <t>4952763397</t>
  </si>
  <si>
    <t>F34D25163A</t>
  </si>
  <si>
    <t>4952763436</t>
  </si>
  <si>
    <t>F33M30243A</t>
  </si>
  <si>
    <t>4952763981</t>
  </si>
  <si>
    <t>2574488</t>
  </si>
  <si>
    <t>4952763969</t>
  </si>
  <si>
    <t>F33M30241A</t>
  </si>
  <si>
    <t>4952763434</t>
  </si>
  <si>
    <t>4952763433</t>
  </si>
  <si>
    <t>F34D26122Z</t>
  </si>
  <si>
    <t>4952763982</t>
  </si>
  <si>
    <t>4952763395</t>
  </si>
  <si>
    <t>F34D25152A</t>
  </si>
  <si>
    <t>4952763983</t>
  </si>
  <si>
    <t>F34D25162A</t>
  </si>
  <si>
    <t>4952763984</t>
  </si>
  <si>
    <t>4952762117</t>
  </si>
  <si>
    <t>2569412</t>
  </si>
  <si>
    <t>2576898</t>
  </si>
  <si>
    <t>4952762118</t>
  </si>
  <si>
    <t>2574066</t>
  </si>
  <si>
    <t>2567913</t>
  </si>
  <si>
    <t>4952762116</t>
  </si>
  <si>
    <t>F34D25112A</t>
  </si>
  <si>
    <t>4952762115</t>
  </si>
  <si>
    <t>F34D25153A</t>
  </si>
  <si>
    <t>4952709044</t>
  </si>
  <si>
    <t>2561153</t>
  </si>
  <si>
    <t>2576380</t>
  </si>
  <si>
    <t>2576741</t>
  </si>
  <si>
    <t>4952709042</t>
  </si>
  <si>
    <t>4952709040</t>
  </si>
  <si>
    <t>F34D25113A</t>
  </si>
  <si>
    <t>2566935</t>
  </si>
  <si>
    <t>4952709039</t>
  </si>
  <si>
    <t>F34D25143A</t>
  </si>
  <si>
    <t>4952706532</t>
  </si>
  <si>
    <t>F34D26122A</t>
  </si>
  <si>
    <t>2572712</t>
  </si>
  <si>
    <t>2575144</t>
  </si>
  <si>
    <t>4952706534</t>
  </si>
  <si>
    <t>2569411</t>
  </si>
  <si>
    <t>2575067</t>
  </si>
  <si>
    <t>4952706520</t>
  </si>
  <si>
    <t>F33M30103A</t>
  </si>
  <si>
    <t>4952706519</t>
  </si>
  <si>
    <t>F34D25151A</t>
  </si>
  <si>
    <t>4952706531</t>
  </si>
  <si>
    <t>F33M30252A</t>
  </si>
  <si>
    <t>2577758</t>
  </si>
  <si>
    <t>2577723</t>
  </si>
  <si>
    <t>2577113</t>
  </si>
  <si>
    <t>4952706535</t>
  </si>
  <si>
    <t>4952706538</t>
  </si>
  <si>
    <t>4952657089</t>
  </si>
  <si>
    <t>F33M30151A</t>
  </si>
  <si>
    <t>2569018</t>
  </si>
  <si>
    <t>4952657090</t>
  </si>
  <si>
    <t>2570792</t>
  </si>
  <si>
    <t>2572072</t>
  </si>
  <si>
    <t>2570400</t>
  </si>
  <si>
    <t>4952655643</t>
  </si>
  <si>
    <t>2572793</t>
  </si>
  <si>
    <t>2574065</t>
  </si>
  <si>
    <t>2569987</t>
  </si>
  <si>
    <t>4952655887</t>
  </si>
  <si>
    <t>2569051</t>
  </si>
  <si>
    <t>2573670</t>
  </si>
  <si>
    <t>4952655609</t>
  </si>
  <si>
    <t>2571935</t>
  </si>
  <si>
    <t>4952773019</t>
  </si>
  <si>
    <t>2581746</t>
  </si>
  <si>
    <t>2581747</t>
  </si>
  <si>
    <t>2581748</t>
  </si>
  <si>
    <t>2582674</t>
  </si>
  <si>
    <t>2581731</t>
  </si>
  <si>
    <t>2575575</t>
  </si>
  <si>
    <t>2557762</t>
  </si>
  <si>
    <t>4952773017</t>
  </si>
  <si>
    <t>F33M30162A</t>
  </si>
  <si>
    <t>2581727</t>
  </si>
  <si>
    <t>4952773023</t>
  </si>
  <si>
    <t>4952773015</t>
  </si>
  <si>
    <t>F33M21112A</t>
  </si>
  <si>
    <t>4952773012</t>
  </si>
  <si>
    <t>F33M30221A</t>
  </si>
  <si>
    <t>4952746467</t>
  </si>
  <si>
    <t>2581145</t>
  </si>
  <si>
    <t>4952746470</t>
  </si>
  <si>
    <t>2581141</t>
  </si>
  <si>
    <t>2581144</t>
  </si>
  <si>
    <t>2581143</t>
  </si>
  <si>
    <t>2581142</t>
  </si>
  <si>
    <t>4952701150</t>
  </si>
  <si>
    <t>2567629</t>
  </si>
  <si>
    <t>4952701147</t>
  </si>
  <si>
    <t>F33M30182A</t>
  </si>
  <si>
    <t>4952701146</t>
  </si>
  <si>
    <t>F33M30141A</t>
  </si>
  <si>
    <t>4952701145</t>
  </si>
  <si>
    <t>F33M30311A</t>
  </si>
  <si>
    <t>4952695120</t>
  </si>
  <si>
    <t>2563740</t>
  </si>
  <si>
    <t>4952683008</t>
  </si>
  <si>
    <t>2570277</t>
  </si>
  <si>
    <t>4952683007</t>
  </si>
  <si>
    <t>F33M30113A</t>
  </si>
  <si>
    <t>4952641747</t>
  </si>
  <si>
    <t>2568692</t>
  </si>
  <si>
    <t>4952638626</t>
  </si>
  <si>
    <t>F33M30291A</t>
  </si>
  <si>
    <t>4952636382</t>
  </si>
  <si>
    <t>2571267</t>
  </si>
  <si>
    <t>4952636389</t>
  </si>
  <si>
    <t>2573644</t>
  </si>
  <si>
    <t>4952636320</t>
  </si>
  <si>
    <t>F33M30142A</t>
  </si>
  <si>
    <t>4952626605</t>
  </si>
  <si>
    <t>F33M30111A</t>
  </si>
  <si>
    <t>2572505</t>
  </si>
  <si>
    <t>2572504</t>
  </si>
  <si>
    <t>4952627681</t>
  </si>
  <si>
    <t>4952627754</t>
  </si>
  <si>
    <t>2570646</t>
  </si>
  <si>
    <t>2570648</t>
  </si>
  <si>
    <t>4952627757</t>
  </si>
  <si>
    <t>4952627650</t>
  </si>
  <si>
    <t>4952777353</t>
  </si>
  <si>
    <t>N34E21262A</t>
  </si>
  <si>
    <t>2571313</t>
  </si>
  <si>
    <t>4952777350</t>
  </si>
  <si>
    <t>N34E21271A</t>
  </si>
  <si>
    <t>2574427</t>
  </si>
  <si>
    <t>2577121</t>
  </si>
  <si>
    <t>4952777351</t>
  </si>
  <si>
    <t>N34E21261A</t>
  </si>
  <si>
    <t>4952761954</t>
  </si>
  <si>
    <t>N34E21283A</t>
  </si>
  <si>
    <t>4952761953</t>
  </si>
  <si>
    <t>N34E21263A</t>
  </si>
  <si>
    <t>2580414</t>
  </si>
  <si>
    <t>4952761958</t>
  </si>
  <si>
    <t>4952751844</t>
  </si>
  <si>
    <t>2579308</t>
  </si>
  <si>
    <t>2578828</t>
  </si>
  <si>
    <t>2579892</t>
  </si>
  <si>
    <t>2580492</t>
  </si>
  <si>
    <t>2579847</t>
  </si>
  <si>
    <t>2579850</t>
  </si>
  <si>
    <t>2580149</t>
  </si>
  <si>
    <t>2580155</t>
  </si>
  <si>
    <t>2576538</t>
  </si>
  <si>
    <t>2579307</t>
  </si>
  <si>
    <t>2572713</t>
  </si>
  <si>
    <t>2580491</t>
  </si>
  <si>
    <t>4952744467</t>
  </si>
  <si>
    <t>2571312</t>
  </si>
  <si>
    <t>2567918</t>
  </si>
  <si>
    <t>4952744464</t>
  </si>
  <si>
    <t>N34E21291A</t>
  </si>
  <si>
    <t>4952744420</t>
  </si>
  <si>
    <t>N34E21273A</t>
  </si>
  <si>
    <t>4952736687</t>
  </si>
  <si>
    <t>2566088</t>
  </si>
  <si>
    <t>4952736686</t>
  </si>
  <si>
    <t>2565853</t>
  </si>
  <si>
    <t>2578884</t>
  </si>
  <si>
    <t>2574428</t>
  </si>
  <si>
    <t>4952736452</t>
  </si>
  <si>
    <t>N34E21272A</t>
  </si>
  <si>
    <t>2563251</t>
  </si>
  <si>
    <t>4952736456</t>
  </si>
  <si>
    <t>N34E21281A</t>
  </si>
  <si>
    <t>2576527</t>
  </si>
  <si>
    <t>4952736455</t>
  </si>
  <si>
    <t>N34E21282A</t>
  </si>
  <si>
    <t>2578060</t>
  </si>
  <si>
    <t>2565855</t>
  </si>
  <si>
    <t>2565852</t>
  </si>
  <si>
    <t>4952736453</t>
  </si>
  <si>
    <t>N34C21012A</t>
  </si>
  <si>
    <t>4952727782</t>
  </si>
  <si>
    <t>4952730117</t>
  </si>
  <si>
    <t>N34C21041A</t>
  </si>
  <si>
    <t>2577806</t>
  </si>
  <si>
    <t>2570071</t>
  </si>
  <si>
    <t>4952727785</t>
  </si>
  <si>
    <t>4952718421</t>
  </si>
  <si>
    <t>N34C21021A</t>
  </si>
  <si>
    <t>2566913</t>
  </si>
  <si>
    <t>2566816</t>
  </si>
  <si>
    <t>2566818</t>
  </si>
  <si>
    <t>4952718410</t>
  </si>
  <si>
    <t>N34C21032A</t>
  </si>
  <si>
    <t>2566813</t>
  </si>
  <si>
    <t>4952706952</t>
  </si>
  <si>
    <t>2566931</t>
  </si>
  <si>
    <t>4952685582</t>
  </si>
  <si>
    <t>N34C21031A</t>
  </si>
  <si>
    <t>2576244</t>
  </si>
  <si>
    <t>4952687323</t>
  </si>
  <si>
    <t>2575047</t>
  </si>
  <si>
    <t>2576161</t>
  </si>
  <si>
    <t>2574922</t>
  </si>
  <si>
    <t>2569862</t>
  </si>
  <si>
    <t>2575823</t>
  </si>
  <si>
    <t>4952687432</t>
  </si>
  <si>
    <t>2575039</t>
  </si>
  <si>
    <t>4952687409</t>
  </si>
  <si>
    <t>2575308</t>
  </si>
  <si>
    <t>4952687435</t>
  </si>
  <si>
    <t>4952687437</t>
  </si>
  <si>
    <t>2575826</t>
  </si>
  <si>
    <t>2575096</t>
  </si>
  <si>
    <t>4952687325</t>
  </si>
  <si>
    <t>4952687327</t>
  </si>
  <si>
    <t>2575822</t>
  </si>
  <si>
    <t>2575065</t>
  </si>
  <si>
    <t>4952674792</t>
  </si>
  <si>
    <t>F34B19312A</t>
  </si>
  <si>
    <t>2573984</t>
  </si>
  <si>
    <t>2563544</t>
  </si>
  <si>
    <t>2572795</t>
  </si>
  <si>
    <t>2567906</t>
  </si>
  <si>
    <t>2574618</t>
  </si>
  <si>
    <t>4952674778</t>
  </si>
  <si>
    <t>F34B19313A</t>
  </si>
  <si>
    <t>2563542</t>
  </si>
  <si>
    <t>2574619</t>
  </si>
  <si>
    <t>2571308</t>
  </si>
  <si>
    <t>2574617</t>
  </si>
  <si>
    <t>4952674801</t>
  </si>
  <si>
    <t>N34C21033A</t>
  </si>
  <si>
    <t>4952674800</t>
  </si>
  <si>
    <t>4952674777</t>
  </si>
  <si>
    <t>F34B19312Z</t>
  </si>
  <si>
    <t>4952674776</t>
  </si>
  <si>
    <t>N34C21051A</t>
  </si>
  <si>
    <t>4952657041</t>
  </si>
  <si>
    <t>2570714</t>
  </si>
  <si>
    <t>2570084</t>
  </si>
  <si>
    <t>2572794</t>
  </si>
  <si>
    <t>4952649271</t>
  </si>
  <si>
    <t>N34C21052A</t>
  </si>
  <si>
    <t>2572954</t>
  </si>
  <si>
    <t>2564026</t>
  </si>
  <si>
    <t>2574138</t>
  </si>
  <si>
    <t>2572956</t>
  </si>
  <si>
    <t>2570213</t>
  </si>
  <si>
    <t>4952649277</t>
  </si>
  <si>
    <t>4952642417</t>
  </si>
  <si>
    <t>2571307</t>
  </si>
  <si>
    <t>4952642397</t>
  </si>
  <si>
    <t>N34C21063A</t>
  </si>
  <si>
    <t>4952642398</t>
  </si>
  <si>
    <t>N34C21072A</t>
  </si>
  <si>
    <t>2567899</t>
  </si>
  <si>
    <t>4952632686</t>
  </si>
  <si>
    <t>2572071</t>
  </si>
  <si>
    <t>2569024</t>
  </si>
  <si>
    <t>4952632687</t>
  </si>
  <si>
    <t>N34C21062A</t>
  </si>
  <si>
    <t>2572053</t>
  </si>
  <si>
    <t>2564861</t>
  </si>
  <si>
    <t>4952621733</t>
  </si>
  <si>
    <t>4952621731</t>
  </si>
  <si>
    <t>4952780822</t>
  </si>
  <si>
    <t>2580969</t>
  </si>
  <si>
    <t>2581043</t>
  </si>
  <si>
    <t>2581047</t>
  </si>
  <si>
    <t>2580692</t>
  </si>
  <si>
    <t>2581051</t>
  </si>
  <si>
    <t>2580693</t>
  </si>
  <si>
    <t>2581050</t>
  </si>
  <si>
    <t>2581805</t>
  </si>
  <si>
    <t>2581120</t>
  </si>
  <si>
    <t>4952780815</t>
  </si>
  <si>
    <t>N34E20162A</t>
  </si>
  <si>
    <t>2580694</t>
  </si>
  <si>
    <t>2581044</t>
  </si>
  <si>
    <t>2581891</t>
  </si>
  <si>
    <t>4952780823</t>
  </si>
  <si>
    <t>4952780811</t>
  </si>
  <si>
    <t>N34E20152Z</t>
  </si>
  <si>
    <t>4952780800</t>
  </si>
  <si>
    <t>N34E07343Z</t>
  </si>
  <si>
    <t>4952771763</t>
  </si>
  <si>
    <t>2577165</t>
  </si>
  <si>
    <t>4952765621</t>
  </si>
  <si>
    <t>N34E07342Z</t>
  </si>
  <si>
    <t>2581149</t>
  </si>
  <si>
    <t>4952765607</t>
  </si>
  <si>
    <t>N34E20151Z</t>
  </si>
  <si>
    <t>2581147</t>
  </si>
  <si>
    <t>2581151</t>
  </si>
  <si>
    <t>2581148</t>
  </si>
  <si>
    <t>2581173</t>
  </si>
  <si>
    <t>4952766071</t>
  </si>
  <si>
    <t>2573114</t>
  </si>
  <si>
    <t>2581150</t>
  </si>
  <si>
    <t>4952766061</t>
  </si>
  <si>
    <t>N34E20163A</t>
  </si>
  <si>
    <t>2581146</t>
  </si>
  <si>
    <t>4952765608</t>
  </si>
  <si>
    <t>F34A26232A</t>
  </si>
  <si>
    <t>4952766067</t>
  </si>
  <si>
    <t>N34C18072A</t>
  </si>
  <si>
    <t>4952766066</t>
  </si>
  <si>
    <t>N34E07352Z</t>
  </si>
  <si>
    <t>4952766062</t>
  </si>
  <si>
    <t>N34E07351Z</t>
  </si>
  <si>
    <t>4952756234</t>
  </si>
  <si>
    <t>2566221</t>
  </si>
  <si>
    <t>4952737590</t>
  </si>
  <si>
    <t>2580197</t>
  </si>
  <si>
    <t>4952737587</t>
  </si>
  <si>
    <t>N34E07341Z</t>
  </si>
  <si>
    <t>2580198</t>
  </si>
  <si>
    <t>2579772</t>
  </si>
  <si>
    <t>2579773</t>
  </si>
  <si>
    <t>4952731096</t>
  </si>
  <si>
    <t>2579921</t>
  </si>
  <si>
    <t>4952695749</t>
  </si>
  <si>
    <t>2576720</t>
  </si>
  <si>
    <t>2576199</t>
  </si>
  <si>
    <t>2576196</t>
  </si>
  <si>
    <t>4952695747</t>
  </si>
  <si>
    <t>4952683088</t>
  </si>
  <si>
    <t>2574406</t>
  </si>
  <si>
    <t>2574409</t>
  </si>
  <si>
    <t>2574412</t>
  </si>
  <si>
    <t>4952683089</t>
  </si>
  <si>
    <t>4952676116</t>
  </si>
  <si>
    <t>2574682</t>
  </si>
  <si>
    <t>2574683</t>
  </si>
  <si>
    <t>4952676119</t>
  </si>
  <si>
    <t>2574681</t>
  </si>
  <si>
    <t>2575962</t>
  </si>
  <si>
    <t>4952670511</t>
  </si>
  <si>
    <t>2554613</t>
  </si>
  <si>
    <t>4952670479</t>
  </si>
  <si>
    <t>N34C18071Z</t>
  </si>
  <si>
    <t>4952665916</t>
  </si>
  <si>
    <t>2566223</t>
  </si>
  <si>
    <t>4952665911</t>
  </si>
  <si>
    <t>N34C18072Z</t>
  </si>
  <si>
    <t>4952665778</t>
  </si>
  <si>
    <t>2573879</t>
  </si>
  <si>
    <t>4952653365</t>
  </si>
  <si>
    <t>N34C18062Z</t>
  </si>
  <si>
    <t>2571846</t>
  </si>
  <si>
    <t>2567630</t>
  </si>
  <si>
    <t>2574281</t>
  </si>
  <si>
    <t>2574282</t>
  </si>
  <si>
    <t>4952647655</t>
  </si>
  <si>
    <t>4952649233</t>
  </si>
  <si>
    <t>2571836</t>
  </si>
  <si>
    <t>4952647657</t>
  </si>
  <si>
    <t>4952643382</t>
  </si>
  <si>
    <t>2572887</t>
  </si>
  <si>
    <t>4952643385</t>
  </si>
  <si>
    <t>4952643381</t>
  </si>
  <si>
    <t>N34C18061Z</t>
  </si>
  <si>
    <t>4952638655</t>
  </si>
  <si>
    <t>N34C18063Z</t>
  </si>
  <si>
    <t>2571750</t>
  </si>
  <si>
    <t>4952640334</t>
  </si>
  <si>
    <t>2571524</t>
  </si>
  <si>
    <t>4952641446</t>
  </si>
  <si>
    <t>2567114</t>
  </si>
  <si>
    <t>4952638657</t>
  </si>
  <si>
    <t>2566601</t>
  </si>
  <si>
    <t>4952626568</t>
  </si>
  <si>
    <t>N34C18061A</t>
  </si>
  <si>
    <t>2572506</t>
  </si>
  <si>
    <t>4952629157</t>
  </si>
  <si>
    <t>2572372</t>
  </si>
  <si>
    <t>2572384</t>
  </si>
  <si>
    <t>4952783196</t>
  </si>
  <si>
    <t>N34E20282Z</t>
  </si>
  <si>
    <t>2581843</t>
  </si>
  <si>
    <t>4952777645</t>
  </si>
  <si>
    <t>2573599</t>
  </si>
  <si>
    <t>2581840</t>
  </si>
  <si>
    <t>4952782713</t>
  </si>
  <si>
    <t>N34E20182Z</t>
  </si>
  <si>
    <t>2580980</t>
  </si>
  <si>
    <t>4952783217</t>
  </si>
  <si>
    <t>4952778157</t>
  </si>
  <si>
    <t>N34E20183A</t>
  </si>
  <si>
    <t>2576808</t>
  </si>
  <si>
    <t>4952783218</t>
  </si>
  <si>
    <t>2551114</t>
  </si>
  <si>
    <t>4952779006</t>
  </si>
  <si>
    <t>N34E20282A</t>
  </si>
  <si>
    <t>4952782717</t>
  </si>
  <si>
    <t>F34E08013Z</t>
  </si>
  <si>
    <t>4952782719</t>
  </si>
  <si>
    <t>4952779178</t>
  </si>
  <si>
    <t>2574347</t>
  </si>
  <si>
    <t>4952779445</t>
  </si>
  <si>
    <t>4952777311</t>
  </si>
  <si>
    <t>2576563</t>
  </si>
  <si>
    <t>4952772067</t>
  </si>
  <si>
    <t>2582780</t>
  </si>
  <si>
    <t>4952771228</t>
  </si>
  <si>
    <t>N34E20182A</t>
  </si>
  <si>
    <t>2576155</t>
  </si>
  <si>
    <t>4952772062</t>
  </si>
  <si>
    <t>N34E20232Z</t>
  </si>
  <si>
    <t>2564947</t>
  </si>
  <si>
    <t>4952775753</t>
  </si>
  <si>
    <t>2580496</t>
  </si>
  <si>
    <t>2572565</t>
  </si>
  <si>
    <t>4952775691</t>
  </si>
  <si>
    <t>N34E20272Z</t>
  </si>
  <si>
    <t>4952775685</t>
  </si>
  <si>
    <t>N34E20283A</t>
  </si>
  <si>
    <t>2582802</t>
  </si>
  <si>
    <t>4952775751</t>
  </si>
  <si>
    <t>2580597</t>
  </si>
  <si>
    <t>2580140</t>
  </si>
  <si>
    <t>2582781</t>
  </si>
  <si>
    <t>4952775686</t>
  </si>
  <si>
    <t>4952775802</t>
  </si>
  <si>
    <t>4952775805</t>
  </si>
  <si>
    <t>4952765159</t>
  </si>
  <si>
    <t>N34E20231Z</t>
  </si>
  <si>
    <t>2580704</t>
  </si>
  <si>
    <t>2580705</t>
  </si>
  <si>
    <t>2578326</t>
  </si>
  <si>
    <t>4952766173</t>
  </si>
  <si>
    <t>N34E20243A</t>
  </si>
  <si>
    <t>2564960</t>
  </si>
  <si>
    <t>4952766176</t>
  </si>
  <si>
    <t>F34E08021Z</t>
  </si>
  <si>
    <t>4952766179</t>
  </si>
  <si>
    <t>4952766184</t>
  </si>
  <si>
    <t>2564206</t>
  </si>
  <si>
    <t>4952766188</t>
  </si>
  <si>
    <t>N34E20232A</t>
  </si>
  <si>
    <t>4952766268</t>
  </si>
  <si>
    <t>2577854</t>
  </si>
  <si>
    <t>4952766283</t>
  </si>
  <si>
    <t>4952769166</t>
  </si>
  <si>
    <t>2580021</t>
  </si>
  <si>
    <t>2579338</t>
  </si>
  <si>
    <t>4952769168</t>
  </si>
  <si>
    <t>N34E20291A</t>
  </si>
  <si>
    <t>4952769202</t>
  </si>
  <si>
    <t>2579912</t>
  </si>
  <si>
    <t>4952769205</t>
  </si>
  <si>
    <t>4952769206</t>
  </si>
  <si>
    <t>4952765153</t>
  </si>
  <si>
    <t>N34E20241A</t>
  </si>
  <si>
    <t>2580703</t>
  </si>
  <si>
    <t>2580708</t>
  </si>
  <si>
    <t>2580706</t>
  </si>
  <si>
    <t>2580702</t>
  </si>
  <si>
    <t>2580707</t>
  </si>
  <si>
    <t>2580232</t>
  </si>
  <si>
    <t>4952758391</t>
  </si>
  <si>
    <t>F34E08032Z</t>
  </si>
  <si>
    <t>2579524</t>
  </si>
  <si>
    <t>2578982</t>
  </si>
  <si>
    <t>2578989</t>
  </si>
  <si>
    <t>2579077</t>
  </si>
  <si>
    <t>4952758400</t>
  </si>
  <si>
    <t>N34E20242A</t>
  </si>
  <si>
    <t>2577742</t>
  </si>
  <si>
    <t>4952758393</t>
  </si>
  <si>
    <t>N34E20231A</t>
  </si>
  <si>
    <t>2574473</t>
  </si>
  <si>
    <t>2579060</t>
  </si>
  <si>
    <t>2577961</t>
  </si>
  <si>
    <t>4952758401</t>
  </si>
  <si>
    <t>2577958</t>
  </si>
  <si>
    <t>2580967</t>
  </si>
  <si>
    <t>2577954</t>
  </si>
  <si>
    <t>2577955</t>
  </si>
  <si>
    <t>2577959</t>
  </si>
  <si>
    <t>2574363</t>
  </si>
  <si>
    <t>2578983</t>
  </si>
  <si>
    <t>2579615</t>
  </si>
  <si>
    <t>4952758587</t>
  </si>
  <si>
    <t>N34E20251A</t>
  </si>
  <si>
    <t>2567133</t>
  </si>
  <si>
    <t>4952754063</t>
  </si>
  <si>
    <t>2579654</t>
  </si>
  <si>
    <t>2580126</t>
  </si>
  <si>
    <t>2579175</t>
  </si>
  <si>
    <t>2570846</t>
  </si>
  <si>
    <t>2579969</t>
  </si>
  <si>
    <t>2579834</t>
  </si>
  <si>
    <t>2579729</t>
  </si>
  <si>
    <t>4952754035</t>
  </si>
  <si>
    <t>N34E20251Z</t>
  </si>
  <si>
    <t>2580529</t>
  </si>
  <si>
    <t>4952753748</t>
  </si>
  <si>
    <t>2579728</t>
  </si>
  <si>
    <t>2579685</t>
  </si>
  <si>
    <t>4952754039</t>
  </si>
  <si>
    <t>2580536</t>
  </si>
  <si>
    <t>2579669</t>
  </si>
  <si>
    <t>2580202</t>
  </si>
  <si>
    <t>2579664</t>
  </si>
  <si>
    <t>2580615</t>
  </si>
  <si>
    <t>4952753751</t>
  </si>
  <si>
    <t>N34E20241Z</t>
  </si>
  <si>
    <t>4952753750</t>
  </si>
  <si>
    <t>4952753749</t>
  </si>
  <si>
    <t>4952747614</t>
  </si>
  <si>
    <t>2569869</t>
  </si>
  <si>
    <t>4952744075</t>
  </si>
  <si>
    <t>F34E07353Z</t>
  </si>
  <si>
    <t>2577144</t>
  </si>
  <si>
    <t>4952744714</t>
  </si>
  <si>
    <t>N34E20252A</t>
  </si>
  <si>
    <t>2581095</t>
  </si>
  <si>
    <t>2579693</t>
  </si>
  <si>
    <t>2577960</t>
  </si>
  <si>
    <t>4952744074</t>
  </si>
  <si>
    <t>2576948</t>
  </si>
  <si>
    <t>2580333</t>
  </si>
  <si>
    <t>4952741100</t>
  </si>
  <si>
    <t>2577580</t>
  </si>
  <si>
    <t>2574544</t>
  </si>
  <si>
    <t>2578025</t>
  </si>
  <si>
    <t>4952713085</t>
  </si>
  <si>
    <t>2550569</t>
  </si>
  <si>
    <t>4952713074</t>
  </si>
  <si>
    <t>F34E08051Z</t>
  </si>
  <si>
    <t>2550568</t>
  </si>
  <si>
    <t>4952709780</t>
  </si>
  <si>
    <t>F34E08041Z</t>
  </si>
  <si>
    <t>2574656</t>
  </si>
  <si>
    <t>4952709791</t>
  </si>
  <si>
    <t>2574654</t>
  </si>
  <si>
    <t>4952709728</t>
  </si>
  <si>
    <t>2568931</t>
  </si>
  <si>
    <t>4952709727</t>
  </si>
  <si>
    <t>4952702803</t>
  </si>
  <si>
    <t>F34E08023Z</t>
  </si>
  <si>
    <t>2569719</t>
  </si>
  <si>
    <t>2577791</t>
  </si>
  <si>
    <t>4952705115</t>
  </si>
  <si>
    <t>F34E07363Z</t>
  </si>
  <si>
    <t>2573519</t>
  </si>
  <si>
    <t>2575966</t>
  </si>
  <si>
    <t>2577013</t>
  </si>
  <si>
    <t>2577067</t>
  </si>
  <si>
    <t>2572977</t>
  </si>
  <si>
    <t>4952705114</t>
  </si>
  <si>
    <t>2577055</t>
  </si>
  <si>
    <t>4952702800</t>
  </si>
  <si>
    <t>F34E08011Z</t>
  </si>
  <si>
    <t>2576612</t>
  </si>
  <si>
    <t>4952702804</t>
  </si>
  <si>
    <t>F34E08022Z</t>
  </si>
  <si>
    <t>2577066</t>
  </si>
  <si>
    <t>2577009</t>
  </si>
  <si>
    <t>4952705947</t>
  </si>
  <si>
    <t>F34E07362Z</t>
  </si>
  <si>
    <t>2574460</t>
  </si>
  <si>
    <t>4952706022</t>
  </si>
  <si>
    <t>4952706024</t>
  </si>
  <si>
    <t>4952700353</t>
  </si>
  <si>
    <t>2577688</t>
  </si>
  <si>
    <t>4952700351</t>
  </si>
  <si>
    <t>F34E08031Z</t>
  </si>
  <si>
    <t>2574914</t>
  </si>
  <si>
    <t>2577609</t>
  </si>
  <si>
    <t>2575445</t>
  </si>
  <si>
    <t>2577608</t>
  </si>
  <si>
    <t>4952700282</t>
  </si>
  <si>
    <t>2571219</t>
  </si>
  <si>
    <t>4952700255</t>
  </si>
  <si>
    <t>4952692646</t>
  </si>
  <si>
    <t>2569371</t>
  </si>
  <si>
    <t>4952689820</t>
  </si>
  <si>
    <t>F34E08033Z</t>
  </si>
  <si>
    <t>2568983</t>
  </si>
  <si>
    <t>4952689819</t>
  </si>
  <si>
    <t>4952690312</t>
  </si>
  <si>
    <t>2575014</t>
  </si>
  <si>
    <t>2574361</t>
  </si>
  <si>
    <t>2575016</t>
  </si>
  <si>
    <t>4952690317</t>
  </si>
  <si>
    <t>4952690319</t>
  </si>
  <si>
    <t>4952684308</t>
  </si>
  <si>
    <t>2576061</t>
  </si>
  <si>
    <t>2576060</t>
  </si>
  <si>
    <t>4952674673</t>
  </si>
  <si>
    <t>F34E07361Z</t>
  </si>
  <si>
    <t>2564210</t>
  </si>
  <si>
    <t>4952674675</t>
  </si>
  <si>
    <t>2569855</t>
  </si>
  <si>
    <t>4952681518</t>
  </si>
  <si>
    <t>2571990</t>
  </si>
  <si>
    <t>4952674639</t>
  </si>
  <si>
    <t>F34E08042Z</t>
  </si>
  <si>
    <t>4952674661</t>
  </si>
  <si>
    <t>F34E08012Z</t>
  </si>
  <si>
    <t>4952670444</t>
  </si>
  <si>
    <t>2575121</t>
  </si>
  <si>
    <t>2574761</t>
  </si>
  <si>
    <t>4952670443</t>
  </si>
  <si>
    <t>2571187</t>
  </si>
  <si>
    <t>4952663309</t>
  </si>
  <si>
    <t>2575017</t>
  </si>
  <si>
    <t>2575225</t>
  </si>
  <si>
    <t>4952663304</t>
  </si>
  <si>
    <t>F34E08052Z</t>
  </si>
  <si>
    <t>4952663119</t>
  </si>
  <si>
    <t>F34E08043Z</t>
  </si>
  <si>
    <t>2569714</t>
  </si>
  <si>
    <t>2574734</t>
  </si>
  <si>
    <t>4952663112</t>
  </si>
  <si>
    <t>4952663292</t>
  </si>
  <si>
    <t>2569341</t>
  </si>
  <si>
    <t>4952663300</t>
  </si>
  <si>
    <t>4952663528</t>
  </si>
  <si>
    <t>4952662934</t>
  </si>
  <si>
    <t>4952633452</t>
  </si>
  <si>
    <t>N34D12311Z</t>
  </si>
  <si>
    <t>2572134</t>
  </si>
  <si>
    <t>4952633487</t>
  </si>
  <si>
    <t>4952633488</t>
  </si>
  <si>
    <t>N34D11053A</t>
  </si>
  <si>
    <t>2572163</t>
  </si>
  <si>
    <t>2572133</t>
  </si>
  <si>
    <t>2572136</t>
  </si>
  <si>
    <t>4952636943</t>
  </si>
  <si>
    <t>N34D11062A</t>
  </si>
  <si>
    <t>2569849</t>
  </si>
  <si>
    <t>4952636944</t>
  </si>
  <si>
    <t>N34D11053Z</t>
  </si>
  <si>
    <t>4952636705</t>
  </si>
  <si>
    <t>N34D11061Z</t>
  </si>
  <si>
    <t>2564207</t>
  </si>
  <si>
    <t>4952636707</t>
  </si>
  <si>
    <t>4952636708</t>
  </si>
  <si>
    <t>4952631170</t>
  </si>
  <si>
    <t>2571496</t>
  </si>
  <si>
    <t>4952631169</t>
  </si>
  <si>
    <t>2569601</t>
  </si>
  <si>
    <t>4952630674</t>
  </si>
  <si>
    <t>N34D12313A</t>
  </si>
  <si>
    <t>2568946</t>
  </si>
  <si>
    <t>2550564</t>
  </si>
  <si>
    <t>4952630675</t>
  </si>
  <si>
    <t>N34D12271Z</t>
  </si>
  <si>
    <t>2568945</t>
  </si>
  <si>
    <t>4952630676</t>
  </si>
  <si>
    <t>N34D12301A</t>
  </si>
  <si>
    <t>4952630679</t>
  </si>
  <si>
    <t>N34D11062Z</t>
  </si>
  <si>
    <t>2570867</t>
  </si>
  <si>
    <t>4952627703</t>
  </si>
  <si>
    <t>N34D11063A</t>
  </si>
  <si>
    <t>2563977</t>
  </si>
  <si>
    <t>4952630680</t>
  </si>
  <si>
    <t>4952627702</t>
  </si>
  <si>
    <t>N34D12283Z</t>
  </si>
  <si>
    <t>4952624958</t>
  </si>
  <si>
    <t>2571050</t>
  </si>
  <si>
    <t>2571048</t>
  </si>
  <si>
    <t>2566107</t>
  </si>
  <si>
    <t>2571367</t>
  </si>
  <si>
    <t>4952624575</t>
  </si>
  <si>
    <t>2571405</t>
  </si>
  <si>
    <t>4952624574</t>
  </si>
  <si>
    <t>4952623987</t>
  </si>
  <si>
    <t>2571411</t>
  </si>
  <si>
    <t>2571520</t>
  </si>
  <si>
    <t>4952620824</t>
  </si>
  <si>
    <t>N34D12272Z</t>
  </si>
  <si>
    <t>2568621</t>
  </si>
  <si>
    <t>4952620825</t>
  </si>
  <si>
    <t>4952775369</t>
  </si>
  <si>
    <t>N34D12242Z</t>
  </si>
  <si>
    <t>2581698</t>
  </si>
  <si>
    <t>2581701</t>
  </si>
  <si>
    <t>4952775857</t>
  </si>
  <si>
    <t>2577549</t>
  </si>
  <si>
    <t>4952775949</t>
  </si>
  <si>
    <t>N34D12252Z</t>
  </si>
  <si>
    <t>2577902</t>
  </si>
  <si>
    <t>2577546</t>
  </si>
  <si>
    <t>2580918</t>
  </si>
  <si>
    <t>4952775854</t>
  </si>
  <si>
    <t>2582393</t>
  </si>
  <si>
    <t>4952772657</t>
  </si>
  <si>
    <t>N34D12233Z</t>
  </si>
  <si>
    <t>2581511</t>
  </si>
  <si>
    <t>4952775366</t>
  </si>
  <si>
    <t>N34C18022A</t>
  </si>
  <si>
    <t>4952773659</t>
  </si>
  <si>
    <t>2581288</t>
  </si>
  <si>
    <t>4952773671</t>
  </si>
  <si>
    <t>N34D12232A</t>
  </si>
  <si>
    <t>2577249</t>
  </si>
  <si>
    <t>2581660</t>
  </si>
  <si>
    <t>2581287</t>
  </si>
  <si>
    <t>4952775365</t>
  </si>
  <si>
    <t>N34D12221Z</t>
  </si>
  <si>
    <t>4952764319</t>
  </si>
  <si>
    <t>2569726</t>
  </si>
  <si>
    <t>4952759269</t>
  </si>
  <si>
    <t>N34D12251Z</t>
  </si>
  <si>
    <t>2575796</t>
  </si>
  <si>
    <t>2575801</t>
  </si>
  <si>
    <t>2569841</t>
  </si>
  <si>
    <t>4952759403</t>
  </si>
  <si>
    <t>2578846</t>
  </si>
  <si>
    <t>4952759265</t>
  </si>
  <si>
    <t>N34D12243Z</t>
  </si>
  <si>
    <t>4952759236</t>
  </si>
  <si>
    <t>N34D12241Z</t>
  </si>
  <si>
    <t>4952759234</t>
  </si>
  <si>
    <t>N34D12261A</t>
  </si>
  <si>
    <t>4952754652</t>
  </si>
  <si>
    <t>2576117</t>
  </si>
  <si>
    <t>2577459</t>
  </si>
  <si>
    <t>2578819</t>
  </si>
  <si>
    <t>2576444</t>
  </si>
  <si>
    <t>2577257</t>
  </si>
  <si>
    <t>2577235</t>
  </si>
  <si>
    <t>2580108</t>
  </si>
  <si>
    <t>2576095</t>
  </si>
  <si>
    <t>4952751849</t>
  </si>
  <si>
    <t>N34D12233A</t>
  </si>
  <si>
    <t>2578686</t>
  </si>
  <si>
    <t>4952749571</t>
  </si>
  <si>
    <t>N34D12212A</t>
  </si>
  <si>
    <t>2571200</t>
  </si>
  <si>
    <t>4952749573</t>
  </si>
  <si>
    <t>4952749574</t>
  </si>
  <si>
    <t>4952751862</t>
  </si>
  <si>
    <t>4952751573</t>
  </si>
  <si>
    <t>2581042</t>
  </si>
  <si>
    <t>2580887</t>
  </si>
  <si>
    <t>2576896</t>
  </si>
  <si>
    <t>2580923</t>
  </si>
  <si>
    <t>2579163</t>
  </si>
  <si>
    <t>4952737678</t>
  </si>
  <si>
    <t>N34D12222Z</t>
  </si>
  <si>
    <t>2579129</t>
  </si>
  <si>
    <t>2577555</t>
  </si>
  <si>
    <t>2577550</t>
  </si>
  <si>
    <t>2578079</t>
  </si>
  <si>
    <t>4952737677</t>
  </si>
  <si>
    <t>N34C17312A</t>
  </si>
  <si>
    <t>4952737675</t>
  </si>
  <si>
    <t>N34D12212Z</t>
  </si>
  <si>
    <t>4952737679</t>
  </si>
  <si>
    <t>N34D12211A</t>
  </si>
  <si>
    <t>4952737691</t>
  </si>
  <si>
    <t>4952733698</t>
  </si>
  <si>
    <t>2578685</t>
  </si>
  <si>
    <t>4952737680</t>
  </si>
  <si>
    <t>4952733695</t>
  </si>
  <si>
    <t>N34D12222A</t>
  </si>
  <si>
    <t>4952716004</t>
  </si>
  <si>
    <t>N34C17323A</t>
  </si>
  <si>
    <t>2575792</t>
  </si>
  <si>
    <t>2575793</t>
  </si>
  <si>
    <t>2575794</t>
  </si>
  <si>
    <t>4952717038</t>
  </si>
  <si>
    <t>2571023</t>
  </si>
  <si>
    <t>4952716007</t>
  </si>
  <si>
    <t>N34C15343A</t>
  </si>
  <si>
    <t>4952720517</t>
  </si>
  <si>
    <t>2575179</t>
  </si>
  <si>
    <t>2577438</t>
  </si>
  <si>
    <t>4952716022</t>
  </si>
  <si>
    <t>N34C17323Z</t>
  </si>
  <si>
    <t>4952712371</t>
  </si>
  <si>
    <t>N34C17301A</t>
  </si>
  <si>
    <t>2577566</t>
  </si>
  <si>
    <t>2577565</t>
  </si>
  <si>
    <t>4952716021</t>
  </si>
  <si>
    <t>N34C15343Z</t>
  </si>
  <si>
    <t>2573075</t>
  </si>
  <si>
    <t>4952716025</t>
  </si>
  <si>
    <t>N34D12231Z</t>
  </si>
  <si>
    <t>4952712393</t>
  </si>
  <si>
    <t>4952720515</t>
  </si>
  <si>
    <t>4952712392</t>
  </si>
  <si>
    <t>2574815</t>
  </si>
  <si>
    <t>4952712372</t>
  </si>
  <si>
    <t>N34C17311Z</t>
  </si>
  <si>
    <t>2576096</t>
  </si>
  <si>
    <t>2574939</t>
  </si>
  <si>
    <t>2571022</t>
  </si>
  <si>
    <t>2571024</t>
  </si>
  <si>
    <t>4952705446</t>
  </si>
  <si>
    <t>N34C17281A</t>
  </si>
  <si>
    <t>2575568</t>
  </si>
  <si>
    <t>4952705449</t>
  </si>
  <si>
    <t>2575129</t>
  </si>
  <si>
    <t>4952705443</t>
  </si>
  <si>
    <t>N34C17272A</t>
  </si>
  <si>
    <t>2576150</t>
  </si>
  <si>
    <t>2572982</t>
  </si>
  <si>
    <t>2576446</t>
  </si>
  <si>
    <t>2572763</t>
  </si>
  <si>
    <t>4952702886</t>
  </si>
  <si>
    <t>N34B23083Z</t>
  </si>
  <si>
    <t>2576400</t>
  </si>
  <si>
    <t>N34C15342A</t>
  </si>
  <si>
    <t>4952695441</t>
  </si>
  <si>
    <t>N34C17263Z</t>
  </si>
  <si>
    <t>2573343</t>
  </si>
  <si>
    <t>2573768</t>
  </si>
  <si>
    <t>4952695445</t>
  </si>
  <si>
    <t>N34C17272Z</t>
  </si>
  <si>
    <t>4952696078</t>
  </si>
  <si>
    <t>2565784</t>
  </si>
  <si>
    <t>4952695430</t>
  </si>
  <si>
    <t>N34C17271A</t>
  </si>
  <si>
    <t>4952700022</t>
  </si>
  <si>
    <t>2570443</t>
  </si>
  <si>
    <t>4952696148</t>
  </si>
  <si>
    <t>2565872</t>
  </si>
  <si>
    <t>2570445</t>
  </si>
  <si>
    <t>4952700019</t>
  </si>
  <si>
    <t>N34C17261Z</t>
  </si>
  <si>
    <t>4952700017</t>
  </si>
  <si>
    <t>4952691926</t>
  </si>
  <si>
    <t>N34C17293A</t>
  </si>
  <si>
    <t>2574268</t>
  </si>
  <si>
    <t>2574846</t>
  </si>
  <si>
    <t>4952691938</t>
  </si>
  <si>
    <t>4952691935</t>
  </si>
  <si>
    <t>4952691932</t>
  </si>
  <si>
    <t>N34C17282A</t>
  </si>
  <si>
    <t>4952691930</t>
  </si>
  <si>
    <t>N34C18031Z</t>
  </si>
  <si>
    <t>4952685948</t>
  </si>
  <si>
    <t>N34C17293Z</t>
  </si>
  <si>
    <t>2574314</t>
  </si>
  <si>
    <t>4952686178</t>
  </si>
  <si>
    <t>N34C17273Z</t>
  </si>
  <si>
    <t>2574316</t>
  </si>
  <si>
    <t>4952685477</t>
  </si>
  <si>
    <t>N34B23073Z</t>
  </si>
  <si>
    <t>2572753</t>
  </si>
  <si>
    <t>2574435</t>
  </si>
  <si>
    <t>2569050</t>
  </si>
  <si>
    <t>4952686802</t>
  </si>
  <si>
    <t>2571862</t>
  </si>
  <si>
    <t>2571183</t>
  </si>
  <si>
    <t>2575176</t>
  </si>
  <si>
    <t>2573707</t>
  </si>
  <si>
    <t>4952686790</t>
  </si>
  <si>
    <t>N34C17213A</t>
  </si>
  <si>
    <t>2569752</t>
  </si>
  <si>
    <t>4952686806</t>
  </si>
  <si>
    <t>2576429</t>
  </si>
  <si>
    <t>2570799</t>
  </si>
  <si>
    <t>4952685479</t>
  </si>
  <si>
    <t>4952686785</t>
  </si>
  <si>
    <t>N34C17281Z</t>
  </si>
  <si>
    <t>2574432</t>
  </si>
  <si>
    <t>4952677492</t>
  </si>
  <si>
    <t>N34C17291A</t>
  </si>
  <si>
    <t>2570441</t>
  </si>
  <si>
    <t>4952680057</t>
  </si>
  <si>
    <t>2570457</t>
  </si>
  <si>
    <t>2570456</t>
  </si>
  <si>
    <t>4952677494</t>
  </si>
  <si>
    <t>N34C17283A</t>
  </si>
  <si>
    <t>4952680054</t>
  </si>
  <si>
    <t>4952669545</t>
  </si>
  <si>
    <t>N34C17262Z</t>
  </si>
  <si>
    <t>2575282</t>
  </si>
  <si>
    <t>2573334</t>
  </si>
  <si>
    <t>2572985</t>
  </si>
  <si>
    <t>2573423</t>
  </si>
  <si>
    <t>4952669546</t>
  </si>
  <si>
    <t>N34C17292A</t>
  </si>
  <si>
    <t>2570613</t>
  </si>
  <si>
    <t>2572500</t>
  </si>
  <si>
    <t>4952669549</t>
  </si>
  <si>
    <t>N34C17271Z</t>
  </si>
  <si>
    <t>2575319</t>
  </si>
  <si>
    <t>2575320</t>
  </si>
  <si>
    <t>2573352</t>
  </si>
  <si>
    <t>4952671484</t>
  </si>
  <si>
    <t>N34C17331Z</t>
  </si>
  <si>
    <t>2568812</t>
  </si>
  <si>
    <t>4952671489</t>
  </si>
  <si>
    <t>N34C17341A</t>
  </si>
  <si>
    <t>4952671486</t>
  </si>
  <si>
    <t>2568816</t>
  </si>
  <si>
    <t>4952671552</t>
  </si>
  <si>
    <t>2573454</t>
  </si>
  <si>
    <t>2570729</t>
  </si>
  <si>
    <t>2573931</t>
  </si>
  <si>
    <t>2573165</t>
  </si>
  <si>
    <t>2573164</t>
  </si>
  <si>
    <t>4952672619</t>
  </si>
  <si>
    <t>4952672620</t>
  </si>
  <si>
    <t>2573764</t>
  </si>
  <si>
    <t>2571598</t>
  </si>
  <si>
    <t>2573284</t>
  </si>
  <si>
    <t>2574025</t>
  </si>
  <si>
    <t>2575142</t>
  </si>
  <si>
    <t>2573702</t>
  </si>
  <si>
    <t>4952671529</t>
  </si>
  <si>
    <t>4952663263</t>
  </si>
  <si>
    <t>2572757</t>
  </si>
  <si>
    <t>2573363</t>
  </si>
  <si>
    <t>4952663250</t>
  </si>
  <si>
    <t>N34C17273A</t>
  </si>
  <si>
    <t>4952663246</t>
  </si>
  <si>
    <t>N34C17201A</t>
  </si>
  <si>
    <t>2570029</t>
  </si>
  <si>
    <t>2573790</t>
  </si>
  <si>
    <t>2572759</t>
  </si>
  <si>
    <t>4952663261</t>
  </si>
  <si>
    <t>2575130</t>
  </si>
  <si>
    <t>2573781</t>
  </si>
  <si>
    <t>4952660700</t>
  </si>
  <si>
    <t>N34C17322Z</t>
  </si>
  <si>
    <t>2569750</t>
  </si>
  <si>
    <t>2571859</t>
  </si>
  <si>
    <t>4952660719</t>
  </si>
  <si>
    <t>N34C15342Z</t>
  </si>
  <si>
    <t>4952660718</t>
  </si>
  <si>
    <t>4952660715</t>
  </si>
  <si>
    <t>N34C15333A</t>
  </si>
  <si>
    <t>4952660712</t>
  </si>
  <si>
    <t>N34C17342Z</t>
  </si>
  <si>
    <t>4952652456</t>
  </si>
  <si>
    <t>N34C17311A</t>
  </si>
  <si>
    <t>4952652455</t>
  </si>
  <si>
    <t>2570032</t>
  </si>
  <si>
    <t>2570018</t>
  </si>
  <si>
    <t>2570015</t>
  </si>
  <si>
    <t>2570170</t>
  </si>
  <si>
    <t>4952653885</t>
  </si>
  <si>
    <t>N34C17332Z</t>
  </si>
  <si>
    <t>2573283</t>
  </si>
  <si>
    <t>2569403</t>
  </si>
  <si>
    <t>2553369</t>
  </si>
  <si>
    <t>2573967</t>
  </si>
  <si>
    <t>4952656487</t>
  </si>
  <si>
    <t>2569723</t>
  </si>
  <si>
    <t>2571813</t>
  </si>
  <si>
    <t>2569724</t>
  </si>
  <si>
    <t>4952653888</t>
  </si>
  <si>
    <t>4952656484</t>
  </si>
  <si>
    <t>4952653881</t>
  </si>
  <si>
    <t>N34C15332Z</t>
  </si>
  <si>
    <t>4952649437</t>
  </si>
  <si>
    <t>N34C15313Z</t>
  </si>
  <si>
    <t>2570450</t>
  </si>
  <si>
    <t>2570449</t>
  </si>
  <si>
    <t>4952649157</t>
  </si>
  <si>
    <t>2558189</t>
  </si>
  <si>
    <t>4952649159</t>
  </si>
  <si>
    <t>N34C17303Z</t>
  </si>
  <si>
    <t>2558186</t>
  </si>
  <si>
    <t>4952649173</t>
  </si>
  <si>
    <t>N34C17333A</t>
  </si>
  <si>
    <t>4952649174</t>
  </si>
  <si>
    <t>N34B23061Z</t>
  </si>
  <si>
    <t>4952645397</t>
  </si>
  <si>
    <t>N34C17321A</t>
  </si>
  <si>
    <t>2570330</t>
  </si>
  <si>
    <t>2573227</t>
  </si>
  <si>
    <t>2573229</t>
  </si>
  <si>
    <t>4952645344</t>
  </si>
  <si>
    <t>N34C17321Z</t>
  </si>
  <si>
    <t>2570835</t>
  </si>
  <si>
    <t>4952645346</t>
  </si>
  <si>
    <t>N34C17322A</t>
  </si>
  <si>
    <t>4952645361</t>
  </si>
  <si>
    <t>4952643848</t>
  </si>
  <si>
    <t>2553368</t>
  </si>
  <si>
    <t>2553367</t>
  </si>
  <si>
    <t>4952643846</t>
  </si>
  <si>
    <t>N34C17333Z</t>
  </si>
  <si>
    <t>4952643849</t>
  </si>
  <si>
    <t>N34C18012A</t>
  </si>
  <si>
    <t>4952646260</t>
  </si>
  <si>
    <t>2572060</t>
  </si>
  <si>
    <t>2573875</t>
  </si>
  <si>
    <t>4952646256</t>
  </si>
  <si>
    <t>2570545</t>
  </si>
  <si>
    <t>2572061</t>
  </si>
  <si>
    <t>4952637596</t>
  </si>
  <si>
    <t>N34B23091Z</t>
  </si>
  <si>
    <t>2568461</t>
  </si>
  <si>
    <t>2572762</t>
  </si>
  <si>
    <t>2571067</t>
  </si>
  <si>
    <t>2572346</t>
  </si>
  <si>
    <t>4952637595</t>
  </si>
  <si>
    <t>N34C18031A</t>
  </si>
  <si>
    <t>2572351</t>
  </si>
  <si>
    <t>2572360</t>
  </si>
  <si>
    <t>2570609</t>
  </si>
  <si>
    <t>4952637598</t>
  </si>
  <si>
    <t>4952635775</t>
  </si>
  <si>
    <t>N34C17342A</t>
  </si>
  <si>
    <t>2570014</t>
  </si>
  <si>
    <t>4952632581</t>
  </si>
  <si>
    <t>N34C17332A</t>
  </si>
  <si>
    <t>2570543</t>
  </si>
  <si>
    <t>2569053</t>
  </si>
  <si>
    <t>2570162</t>
  </si>
  <si>
    <t>4952635759</t>
  </si>
  <si>
    <t>N34C18021Z</t>
  </si>
  <si>
    <t>2572156</t>
  </si>
  <si>
    <t>2572260</t>
  </si>
  <si>
    <t>2570174</t>
  </si>
  <si>
    <t>2570598</t>
  </si>
  <si>
    <t>2572758</t>
  </si>
  <si>
    <t>2571700</t>
  </si>
  <si>
    <t>2570088</t>
  </si>
  <si>
    <t>4952635776</t>
  </si>
  <si>
    <t>N34C18021A</t>
  </si>
  <si>
    <t>2573039</t>
  </si>
  <si>
    <t>2570597</t>
  </si>
  <si>
    <t>2570489</t>
  </si>
  <si>
    <t>4952637056</t>
  </si>
  <si>
    <t>2570324</t>
  </si>
  <si>
    <t>2571717</t>
  </si>
  <si>
    <t>2570588</t>
  </si>
  <si>
    <t>4952635771</t>
  </si>
  <si>
    <t>N34C18011A</t>
  </si>
  <si>
    <t>4952637057</t>
  </si>
  <si>
    <t>N34C18013A</t>
  </si>
  <si>
    <t>2570295</t>
  </si>
  <si>
    <t>2570631</t>
  </si>
  <si>
    <t>4952635772</t>
  </si>
  <si>
    <t>4952635760</t>
  </si>
  <si>
    <t>4952637058</t>
  </si>
  <si>
    <t>4952635773</t>
  </si>
  <si>
    <t>4952632578</t>
  </si>
  <si>
    <t>N34C18022Z</t>
  </si>
  <si>
    <t>2570019</t>
  </si>
  <si>
    <t>2570023</t>
  </si>
  <si>
    <t>2570586</t>
  </si>
  <si>
    <t>2561443</t>
  </si>
  <si>
    <t>4952632580</t>
  </si>
  <si>
    <t>N34C18011Z</t>
  </si>
  <si>
    <t>2570166</t>
  </si>
  <si>
    <t>4952637082</t>
  </si>
  <si>
    <t>4952630191</t>
  </si>
  <si>
    <t>2571256</t>
  </si>
  <si>
    <t>4952630169</t>
  </si>
  <si>
    <t>N34C18023A</t>
  </si>
  <si>
    <t>2568810</t>
  </si>
  <si>
    <t>4952623722</t>
  </si>
  <si>
    <t>N34C17282Z</t>
  </si>
  <si>
    <t>2570539</t>
  </si>
  <si>
    <t>4952623723</t>
  </si>
  <si>
    <t>N34C17341Z</t>
  </si>
  <si>
    <t>2570540</t>
  </si>
  <si>
    <t>2571059</t>
  </si>
  <si>
    <t>2569748</t>
  </si>
  <si>
    <t>2563301</t>
  </si>
  <si>
    <t>2571063</t>
  </si>
  <si>
    <t>2571064</t>
  </si>
  <si>
    <t>2569749</t>
  </si>
  <si>
    <t>4952623729</t>
  </si>
  <si>
    <t>4952623728</t>
  </si>
  <si>
    <t>N34C17283Z</t>
  </si>
  <si>
    <t>4952777505</t>
  </si>
  <si>
    <t>N34E23063Z</t>
  </si>
  <si>
    <t>2578850</t>
  </si>
  <si>
    <t>2579295</t>
  </si>
  <si>
    <t>2574850</t>
  </si>
  <si>
    <t>2573104</t>
  </si>
  <si>
    <t>2579924</t>
  </si>
  <si>
    <t>4952777509</t>
  </si>
  <si>
    <t>2579925</t>
  </si>
  <si>
    <t>2578269</t>
  </si>
  <si>
    <t>2579928</t>
  </si>
  <si>
    <t>2579294</t>
  </si>
  <si>
    <t>4952777503</t>
  </si>
  <si>
    <t>N34E23062Z</t>
  </si>
  <si>
    <t>4952761607</t>
  </si>
  <si>
    <t>N34E21271Z</t>
  </si>
  <si>
    <t>2572066</t>
  </si>
  <si>
    <t>2572067</t>
  </si>
  <si>
    <t>2572953</t>
  </si>
  <si>
    <t>2573055</t>
  </si>
  <si>
    <t>2568294</t>
  </si>
  <si>
    <t>2568293</t>
  </si>
  <si>
    <t>4952761606</t>
  </si>
  <si>
    <t>N34E21261Z</t>
  </si>
  <si>
    <t>2580349</t>
  </si>
  <si>
    <t>2579242</t>
  </si>
  <si>
    <t>2573056</t>
  </si>
  <si>
    <t>2581102</t>
  </si>
  <si>
    <t>2579241</t>
  </si>
  <si>
    <t>2573052</t>
  </si>
  <si>
    <t>2579306</t>
  </si>
  <si>
    <t>2573054</t>
  </si>
  <si>
    <t>2579099</t>
  </si>
  <si>
    <t>2579305</t>
  </si>
  <si>
    <t>2577116</t>
  </si>
  <si>
    <t>4952761605</t>
  </si>
  <si>
    <t>N34E21272Z</t>
  </si>
  <si>
    <t>4952761612</t>
  </si>
  <si>
    <t>4952761610</t>
  </si>
  <si>
    <t>4952761608</t>
  </si>
  <si>
    <t>N34E21273Z</t>
  </si>
  <si>
    <t>4952761603</t>
  </si>
  <si>
    <t>N34E21262Z</t>
  </si>
  <si>
    <t>4952761602</t>
  </si>
  <si>
    <t>N34E21282Z</t>
  </si>
  <si>
    <t>4952761604</t>
  </si>
  <si>
    <t>N34E21291Z</t>
  </si>
  <si>
    <t>4952755927</t>
  </si>
  <si>
    <t>N34E21283Z</t>
  </si>
  <si>
    <t>2577590</t>
  </si>
  <si>
    <t>4952755928</t>
  </si>
  <si>
    <t>2580152</t>
  </si>
  <si>
    <t>2579846</t>
  </si>
  <si>
    <t>2580151</t>
  </si>
  <si>
    <t>2574188</t>
  </si>
  <si>
    <t>2578059</t>
  </si>
  <si>
    <t>4952755945</t>
  </si>
  <si>
    <t>2576293</t>
  </si>
  <si>
    <t>2575041</t>
  </si>
  <si>
    <t>4952755929</t>
  </si>
  <si>
    <t>N34E21263Z</t>
  </si>
  <si>
    <t>2580153</t>
  </si>
  <si>
    <t>4952755946</t>
  </si>
  <si>
    <t>4952755941</t>
  </si>
  <si>
    <t>4952755944</t>
  </si>
  <si>
    <t>4952755930</t>
  </si>
  <si>
    <t>N34E21281Z</t>
  </si>
  <si>
    <t>4952744149</t>
  </si>
  <si>
    <t>4952737349</t>
  </si>
  <si>
    <t>N34E07293Z</t>
  </si>
  <si>
    <t>2577214</t>
  </si>
  <si>
    <t>2578389</t>
  </si>
  <si>
    <t>2579299</t>
  </si>
  <si>
    <t>2579105</t>
  </si>
  <si>
    <t>2579298</t>
  </si>
  <si>
    <t>2576959</t>
  </si>
  <si>
    <t>2577455</t>
  </si>
  <si>
    <t>2576935</t>
  </si>
  <si>
    <t>2568540</t>
  </si>
  <si>
    <t>2577345</t>
  </si>
  <si>
    <t>4952730660</t>
  </si>
  <si>
    <t>N34E07271Z</t>
  </si>
  <si>
    <t>2566573</t>
  </si>
  <si>
    <t>4952730671</t>
  </si>
  <si>
    <t>4952729986</t>
  </si>
  <si>
    <t>N34E07272Z</t>
  </si>
  <si>
    <t>2570061</t>
  </si>
  <si>
    <t>2578457</t>
  </si>
  <si>
    <t>2578443</t>
  </si>
  <si>
    <t>4952729990</t>
  </si>
  <si>
    <t>2574786</t>
  </si>
  <si>
    <t>4952729984</t>
  </si>
  <si>
    <t>N34E07261Z</t>
  </si>
  <si>
    <t>2578879</t>
  </si>
  <si>
    <t>2567910</t>
  </si>
  <si>
    <t>2570059</t>
  </si>
  <si>
    <t>2578518</t>
  </si>
  <si>
    <t>2570072</t>
  </si>
  <si>
    <t>2558805</t>
  </si>
  <si>
    <t>4952729977</t>
  </si>
  <si>
    <t>N34E07263Z</t>
  </si>
  <si>
    <t>2573761</t>
  </si>
  <si>
    <t>2572467</t>
  </si>
  <si>
    <t>4952729980</t>
  </si>
  <si>
    <t>N34E07273Z</t>
  </si>
  <si>
    <t>4952720460</t>
  </si>
  <si>
    <t>N34E07253Z</t>
  </si>
  <si>
    <t>2578375</t>
  </si>
  <si>
    <t>4952720682</t>
  </si>
  <si>
    <t>N34E07262Z</t>
  </si>
  <si>
    <t>2571311</t>
  </si>
  <si>
    <t>4952720459</t>
  </si>
  <si>
    <t>2578056</t>
  </si>
  <si>
    <t>2578057</t>
  </si>
  <si>
    <t>4952720685</t>
  </si>
  <si>
    <t>4952720683</t>
  </si>
  <si>
    <t>2577651</t>
  </si>
  <si>
    <t>4952720458</t>
  </si>
  <si>
    <t>N34E07282Z</t>
  </si>
  <si>
    <t>4952690370</t>
  </si>
  <si>
    <t>2575318</t>
  </si>
  <si>
    <t>2575313</t>
  </si>
  <si>
    <t>2562556</t>
  </si>
  <si>
    <t>4952687125</t>
  </si>
  <si>
    <t>4952687108</t>
  </si>
  <si>
    <t>N34E07283Z</t>
  </si>
  <si>
    <t>2575311</t>
  </si>
  <si>
    <t>2575312</t>
  </si>
  <si>
    <t>4952687107</t>
  </si>
  <si>
    <t>4952687110</t>
  </si>
  <si>
    <t>4952687109</t>
  </si>
  <si>
    <t>4952685420</t>
  </si>
  <si>
    <t>N34E07291Z</t>
  </si>
  <si>
    <t>2576168</t>
  </si>
  <si>
    <t>2576248</t>
  </si>
  <si>
    <t>2576296</t>
  </si>
  <si>
    <t>4952685442</t>
  </si>
  <si>
    <t>2569032</t>
  </si>
  <si>
    <t>2575425</t>
  </si>
  <si>
    <t>4952675943</t>
  </si>
  <si>
    <t>2574159</t>
  </si>
  <si>
    <t>4952675805</t>
  </si>
  <si>
    <t>2575345</t>
  </si>
  <si>
    <t>4952675803</t>
  </si>
  <si>
    <t>N34E07292Z</t>
  </si>
  <si>
    <t>4952655859</t>
  </si>
  <si>
    <t>N34C21071Z</t>
  </si>
  <si>
    <t>2574184</t>
  </si>
  <si>
    <t>2574826</t>
  </si>
  <si>
    <t>2572955</t>
  </si>
  <si>
    <t>2573726</t>
  </si>
  <si>
    <t>4952655855</t>
  </si>
  <si>
    <t>N34C21062Z</t>
  </si>
  <si>
    <t>2574045</t>
  </si>
  <si>
    <t>2555153</t>
  </si>
  <si>
    <t>2571936</t>
  </si>
  <si>
    <t>4952621375</t>
  </si>
  <si>
    <t>2566348</t>
  </si>
  <si>
    <t>4952621374</t>
  </si>
  <si>
    <t>2566346</t>
  </si>
  <si>
    <t>2572291</t>
  </si>
  <si>
    <t>4952777988</t>
  </si>
  <si>
    <t>N34C16321Z</t>
  </si>
  <si>
    <t>2583145</t>
  </si>
  <si>
    <t>4952778001</t>
  </si>
  <si>
    <t>N34C16153Z</t>
  </si>
  <si>
    <t>2579449</t>
  </si>
  <si>
    <t>2580894</t>
  </si>
  <si>
    <t>2580944</t>
  </si>
  <si>
    <t>4952778920</t>
  </si>
  <si>
    <t>2577622</t>
  </si>
  <si>
    <t>4952778002</t>
  </si>
  <si>
    <t>2577595</t>
  </si>
  <si>
    <t>2577557</t>
  </si>
  <si>
    <t>2577246</t>
  </si>
  <si>
    <t>2580895</t>
  </si>
  <si>
    <t>2583090</t>
  </si>
  <si>
    <t>4952777985</t>
  </si>
  <si>
    <t>N34D12172Z</t>
  </si>
  <si>
    <t>2577539</t>
  </si>
  <si>
    <t>2573897</t>
  </si>
  <si>
    <t>2577481</t>
  </si>
  <si>
    <t>2577560</t>
  </si>
  <si>
    <t>2577621</t>
  </si>
  <si>
    <t>2577264</t>
  </si>
  <si>
    <t>4952780383</t>
  </si>
  <si>
    <t>4952775992</t>
  </si>
  <si>
    <t>2577898</t>
  </si>
  <si>
    <t>4952775980</t>
  </si>
  <si>
    <t>2582623</t>
  </si>
  <si>
    <t>4952775107</t>
  </si>
  <si>
    <t>N34C16303Z</t>
  </si>
  <si>
    <t>2581699</t>
  </si>
  <si>
    <t>4952775978</t>
  </si>
  <si>
    <t>N34C16201Z</t>
  </si>
  <si>
    <t>4952775821</t>
  </si>
  <si>
    <t>2581130</t>
  </si>
  <si>
    <t>2581700</t>
  </si>
  <si>
    <t>2582146</t>
  </si>
  <si>
    <t>2582145</t>
  </si>
  <si>
    <t>2582624</t>
  </si>
  <si>
    <t>2578954</t>
  </si>
  <si>
    <t>4952775979</t>
  </si>
  <si>
    <t>N34D12171Z</t>
  </si>
  <si>
    <t>4952775133</t>
  </si>
  <si>
    <t>4952775131</t>
  </si>
  <si>
    <t>N34C16143Z</t>
  </si>
  <si>
    <t>4952775479</t>
  </si>
  <si>
    <t>4952769082</t>
  </si>
  <si>
    <t>N34D11311Z</t>
  </si>
  <si>
    <t>2580049</t>
  </si>
  <si>
    <t>4952769077</t>
  </si>
  <si>
    <t>N34D11313Z</t>
  </si>
  <si>
    <t>2580924</t>
  </si>
  <si>
    <t>4952766091</t>
  </si>
  <si>
    <t>N34C17033Z</t>
  </si>
  <si>
    <t>2577948</t>
  </si>
  <si>
    <t>2575814</t>
  </si>
  <si>
    <t>2580892</t>
  </si>
  <si>
    <t>2574966</t>
  </si>
  <si>
    <t>2578953</t>
  </si>
  <si>
    <t>4952769081</t>
  </si>
  <si>
    <t>2580909</t>
  </si>
  <si>
    <t>4952766094</t>
  </si>
  <si>
    <t>4952769076</t>
  </si>
  <si>
    <t>N34D11312Z</t>
  </si>
  <si>
    <t>2575816</t>
  </si>
  <si>
    <t>4952766093</t>
  </si>
  <si>
    <t>N34C17032Z</t>
  </si>
  <si>
    <t>4952761461</t>
  </si>
  <si>
    <t>2581755</t>
  </si>
  <si>
    <t>4952756764</t>
  </si>
  <si>
    <t>2571160</t>
  </si>
  <si>
    <t>4952745308</t>
  </si>
  <si>
    <t>N34D12163Z</t>
  </si>
  <si>
    <t>2572765</t>
  </si>
  <si>
    <t>4952745307</t>
  </si>
  <si>
    <t>N34C16311Z</t>
  </si>
  <si>
    <t>2577248</t>
  </si>
  <si>
    <t>2577626</t>
  </si>
  <si>
    <t>2577624</t>
  </si>
  <si>
    <t>2577612</t>
  </si>
  <si>
    <t>2577598</t>
  </si>
  <si>
    <t>2577542</t>
  </si>
  <si>
    <t>2575137</t>
  </si>
  <si>
    <t>4952738124</t>
  </si>
  <si>
    <t>2575964</t>
  </si>
  <si>
    <t>2578083</t>
  </si>
  <si>
    <t>2572203</t>
  </si>
  <si>
    <t>2570839</t>
  </si>
  <si>
    <t>2570830</t>
  </si>
  <si>
    <t>4952741551</t>
  </si>
  <si>
    <t>N34C16121Z</t>
  </si>
  <si>
    <t>2575466</t>
  </si>
  <si>
    <t>4952738126</t>
  </si>
  <si>
    <t>4952742038</t>
  </si>
  <si>
    <t>2580293</t>
  </si>
  <si>
    <t>2576598</t>
  </si>
  <si>
    <t>2576561</t>
  </si>
  <si>
    <t>4952738109</t>
  </si>
  <si>
    <t>N34C17051Z</t>
  </si>
  <si>
    <t>4952738108</t>
  </si>
  <si>
    <t>N34C16331Z</t>
  </si>
  <si>
    <t>4952738110</t>
  </si>
  <si>
    <t>N34C17042Z</t>
  </si>
  <si>
    <t>4952709078</t>
  </si>
  <si>
    <t>N34C16302Z</t>
  </si>
  <si>
    <t>2575419</t>
  </si>
  <si>
    <t>4952709091</t>
  </si>
  <si>
    <t>2576502</t>
  </si>
  <si>
    <t>4952705039</t>
  </si>
  <si>
    <t>N34C16172Z</t>
  </si>
  <si>
    <t>2573774</t>
  </si>
  <si>
    <t>4952705165</t>
  </si>
  <si>
    <t>2576435</t>
  </si>
  <si>
    <t>2576439</t>
  </si>
  <si>
    <t>2576474</t>
  </si>
  <si>
    <t>2576497</t>
  </si>
  <si>
    <t>2573787</t>
  </si>
  <si>
    <t>2576423</t>
  </si>
  <si>
    <t>2576431</t>
  </si>
  <si>
    <t>2576330</t>
  </si>
  <si>
    <t>4952698077</t>
  </si>
  <si>
    <t>N34C17031Z</t>
  </si>
  <si>
    <t>2576064</t>
  </si>
  <si>
    <t>2573780</t>
  </si>
  <si>
    <t>4952698269</t>
  </si>
  <si>
    <t>2575242</t>
  </si>
  <si>
    <t>4952695275</t>
  </si>
  <si>
    <t>N34C16202Z</t>
  </si>
  <si>
    <t>2575808</t>
  </si>
  <si>
    <t>4952695280</t>
  </si>
  <si>
    <t>4952695277</t>
  </si>
  <si>
    <t>N34C17023Z</t>
  </si>
  <si>
    <t>2575813</t>
  </si>
  <si>
    <t>2573353</t>
  </si>
  <si>
    <t>2576327</t>
  </si>
  <si>
    <t>2575810</t>
  </si>
  <si>
    <t>4952695273</t>
  </si>
  <si>
    <t>N34C16133Z</t>
  </si>
  <si>
    <t>4952698080</t>
  </si>
  <si>
    <t>N34B22222Z</t>
  </si>
  <si>
    <t>4952698250</t>
  </si>
  <si>
    <t>2575243</t>
  </si>
  <si>
    <t>4952687233</t>
  </si>
  <si>
    <t>N34C16112Z</t>
  </si>
  <si>
    <t>2572983</t>
  </si>
  <si>
    <t>2575138</t>
  </si>
  <si>
    <t>4952687236</t>
  </si>
  <si>
    <t>N34C17022Z</t>
  </si>
  <si>
    <t>2573791</t>
  </si>
  <si>
    <t>4952687237</t>
  </si>
  <si>
    <t>4952675773</t>
  </si>
  <si>
    <t>2575936</t>
  </si>
  <si>
    <t>4952675771</t>
  </si>
  <si>
    <t>N34C17021Z</t>
  </si>
  <si>
    <t>4952667673</t>
  </si>
  <si>
    <t>2572453</t>
  </si>
  <si>
    <t>2572452</t>
  </si>
  <si>
    <t>4952637693</t>
  </si>
  <si>
    <t>2573366</t>
  </si>
  <si>
    <t>2569054</t>
  </si>
  <si>
    <t>2572059</t>
  </si>
  <si>
    <t>4952637635</t>
  </si>
  <si>
    <t>N34C16313Z</t>
  </si>
  <si>
    <t>2573286</t>
  </si>
  <si>
    <t>4952776863</t>
  </si>
  <si>
    <t>N34E21323Z</t>
  </si>
  <si>
    <t>2581733</t>
  </si>
  <si>
    <t>4952782090</t>
  </si>
  <si>
    <t>N34E22012Z</t>
  </si>
  <si>
    <t>2576791</t>
  </si>
  <si>
    <t>4952776908</t>
  </si>
  <si>
    <t>N34E21321Z</t>
  </si>
  <si>
    <t>2579775</t>
  </si>
  <si>
    <t>4952779905</t>
  </si>
  <si>
    <t>N34E21331Z</t>
  </si>
  <si>
    <t>2578077</t>
  </si>
  <si>
    <t>2581741</t>
  </si>
  <si>
    <t>2581734</t>
  </si>
  <si>
    <t>4952776859</t>
  </si>
  <si>
    <t>2572167</t>
  </si>
  <si>
    <t>4952779913</t>
  </si>
  <si>
    <t>2581742</t>
  </si>
  <si>
    <t>4952782124</t>
  </si>
  <si>
    <t>N34E21322Z</t>
  </si>
  <si>
    <t>2573232</t>
  </si>
  <si>
    <t>4952782121</t>
  </si>
  <si>
    <t>N34E22011Z</t>
  </si>
  <si>
    <t>2579777</t>
  </si>
  <si>
    <t>4952782123</t>
  </si>
  <si>
    <t>N34E21062Z</t>
  </si>
  <si>
    <t>4952782103</t>
  </si>
  <si>
    <t>4952767153</t>
  </si>
  <si>
    <t>2582912</t>
  </si>
  <si>
    <t>4952761399</t>
  </si>
  <si>
    <t>2575204</t>
  </si>
  <si>
    <t>4952761411</t>
  </si>
  <si>
    <t>N34E07312Z</t>
  </si>
  <si>
    <t>4952753441</t>
  </si>
  <si>
    <t>N34E07303Z</t>
  </si>
  <si>
    <t>2568875</t>
  </si>
  <si>
    <t>4952753444</t>
  </si>
  <si>
    <t>4952753442</t>
  </si>
  <si>
    <t>N34E21332Z</t>
  </si>
  <si>
    <t>4952737969</t>
  </si>
  <si>
    <t>N34E07333Z</t>
  </si>
  <si>
    <t>2572323</t>
  </si>
  <si>
    <t>4952737982</t>
  </si>
  <si>
    <t>4952737989</t>
  </si>
  <si>
    <t>2579771</t>
  </si>
  <si>
    <t>4952725788</t>
  </si>
  <si>
    <t>2579553</t>
  </si>
  <si>
    <t>4952719691</t>
  </si>
  <si>
    <t>2578947</t>
  </si>
  <si>
    <t>4952719693</t>
  </si>
  <si>
    <t>2578948</t>
  </si>
  <si>
    <t>4952718204</t>
  </si>
  <si>
    <t>N34E07313Z</t>
  </si>
  <si>
    <t>2578325</t>
  </si>
  <si>
    <t>4952718209</t>
  </si>
  <si>
    <t>2578318</t>
  </si>
  <si>
    <t>2578322</t>
  </si>
  <si>
    <t>2578324</t>
  </si>
  <si>
    <t>2578321</t>
  </si>
  <si>
    <t>2578323</t>
  </si>
  <si>
    <t>2538391</t>
  </si>
  <si>
    <t>4952710295</t>
  </si>
  <si>
    <t>2577059</t>
  </si>
  <si>
    <t>4952694470</t>
  </si>
  <si>
    <t>2575617</t>
  </si>
  <si>
    <t>2576189</t>
  </si>
  <si>
    <t>4952694468</t>
  </si>
  <si>
    <t>N34E07323Z</t>
  </si>
  <si>
    <t>2576200</t>
  </si>
  <si>
    <t>2576230</t>
  </si>
  <si>
    <t>2576190</t>
  </si>
  <si>
    <t>4952688866</t>
  </si>
  <si>
    <t>N34E07301Z</t>
  </si>
  <si>
    <t>2573818</t>
  </si>
  <si>
    <t>2575272</t>
  </si>
  <si>
    <t>4952688865</t>
  </si>
  <si>
    <t>N34C15363Z</t>
  </si>
  <si>
    <t>2574590</t>
  </si>
  <si>
    <t>2574591</t>
  </si>
  <si>
    <t>2573817</t>
  </si>
  <si>
    <t>2576211</t>
  </si>
  <si>
    <t>4952688881</t>
  </si>
  <si>
    <t>N34E07322Z</t>
  </si>
  <si>
    <t>2576206</t>
  </si>
  <si>
    <t>2575274</t>
  </si>
  <si>
    <t>2573819</t>
  </si>
  <si>
    <t>2575291</t>
  </si>
  <si>
    <t>2573820</t>
  </si>
  <si>
    <t>4952688883</t>
  </si>
  <si>
    <t>N34E07332Z</t>
  </si>
  <si>
    <t>4952689062</t>
  </si>
  <si>
    <t>2574175</t>
  </si>
  <si>
    <t>2563808</t>
  </si>
  <si>
    <t>4952689066</t>
  </si>
  <si>
    <t>4952682671</t>
  </si>
  <si>
    <t>2563806</t>
  </si>
  <si>
    <t>4952675048</t>
  </si>
  <si>
    <t>2574605</t>
  </si>
  <si>
    <t>2574481</t>
  </si>
  <si>
    <t>2574479</t>
  </si>
  <si>
    <t>2574595</t>
  </si>
  <si>
    <t>2574596</t>
  </si>
  <si>
    <t>2574599</t>
  </si>
  <si>
    <t>2574603</t>
  </si>
  <si>
    <t>4952662523</t>
  </si>
  <si>
    <t>N34E07302Z</t>
  </si>
  <si>
    <t>2571528</t>
  </si>
  <si>
    <t>4952662521</t>
  </si>
  <si>
    <t>2538379</t>
  </si>
  <si>
    <t>4952774280</t>
  </si>
  <si>
    <t>N34E22032Z</t>
  </si>
  <si>
    <t>2568488</t>
  </si>
  <si>
    <t>4952774310</t>
  </si>
  <si>
    <t>N34D11191Z</t>
  </si>
  <si>
    <t>2581196</t>
  </si>
  <si>
    <t>4952774278</t>
  </si>
  <si>
    <t>N34E22033Z</t>
  </si>
  <si>
    <t>4952764983</t>
  </si>
  <si>
    <t>2581330</t>
  </si>
  <si>
    <t>2573922</t>
  </si>
  <si>
    <t>2579692</t>
  </si>
  <si>
    <t>4952769240</t>
  </si>
  <si>
    <t>N34D11291Z</t>
  </si>
  <si>
    <t>2578032</t>
  </si>
  <si>
    <t>2582804</t>
  </si>
  <si>
    <t>2582849</t>
  </si>
  <si>
    <t>2580577</t>
  </si>
  <si>
    <t>2578012</t>
  </si>
  <si>
    <t>2582850</t>
  </si>
  <si>
    <t>4952759348</t>
  </si>
  <si>
    <t>N34E22041Z</t>
  </si>
  <si>
    <t>2581426</t>
  </si>
  <si>
    <t>4952759345</t>
  </si>
  <si>
    <t>N34E22031Z</t>
  </si>
  <si>
    <t>2581425</t>
  </si>
  <si>
    <t>4952761553</t>
  </si>
  <si>
    <t>N34D11263Z</t>
  </si>
  <si>
    <t>2580845</t>
  </si>
  <si>
    <t>2581424</t>
  </si>
  <si>
    <t>2581419</t>
  </si>
  <si>
    <t>2563170</t>
  </si>
  <si>
    <t>4952761554</t>
  </si>
  <si>
    <t>2578925</t>
  </si>
  <si>
    <t>4952761552</t>
  </si>
  <si>
    <t>N34D11282Z</t>
  </si>
  <si>
    <t>4952756850</t>
  </si>
  <si>
    <t>2579950</t>
  </si>
  <si>
    <t>2581417</t>
  </si>
  <si>
    <t>2580003</t>
  </si>
  <si>
    <t>4952761816</t>
  </si>
  <si>
    <t>2577033</t>
  </si>
  <si>
    <t>2581420</t>
  </si>
  <si>
    <t>2575694</t>
  </si>
  <si>
    <t>4952759342</t>
  </si>
  <si>
    <t>N34D11281Z</t>
  </si>
  <si>
    <t>4952761564</t>
  </si>
  <si>
    <t>4952761561</t>
  </si>
  <si>
    <t>N34D11142A</t>
  </si>
  <si>
    <t>4952761560</t>
  </si>
  <si>
    <t>N34E22023Z</t>
  </si>
  <si>
    <t>4952749689</t>
  </si>
  <si>
    <t>2577035</t>
  </si>
  <si>
    <t>4952731595</t>
  </si>
  <si>
    <t>2579972</t>
  </si>
  <si>
    <t>4952731596</t>
  </si>
  <si>
    <t>N34D11271Z</t>
  </si>
  <si>
    <t>4952725137</t>
  </si>
  <si>
    <t>N34D11201Z</t>
  </si>
  <si>
    <t>2575734</t>
  </si>
  <si>
    <t>4952725140</t>
  </si>
  <si>
    <t>2575000</t>
  </si>
  <si>
    <t>2566152</t>
  </si>
  <si>
    <t>4952724485</t>
  </si>
  <si>
    <t>N34D11151A</t>
  </si>
  <si>
    <t>2574801</t>
  </si>
  <si>
    <t>4952724125</t>
  </si>
  <si>
    <t>2578671</t>
  </si>
  <si>
    <t>4952724059</t>
  </si>
  <si>
    <t>N34D11141A</t>
  </si>
  <si>
    <t>4952723865</t>
  </si>
  <si>
    <t>2578246</t>
  </si>
  <si>
    <t>2577195</t>
  </si>
  <si>
    <t>2572609</t>
  </si>
  <si>
    <t>4952725133</t>
  </si>
  <si>
    <t>4952707777</t>
  </si>
  <si>
    <t>2575764</t>
  </si>
  <si>
    <t>2574936</t>
  </si>
  <si>
    <t>2577063</t>
  </si>
  <si>
    <t>2577485</t>
  </si>
  <si>
    <t>4952707564</t>
  </si>
  <si>
    <t>2570898</t>
  </si>
  <si>
    <t>4952701234</t>
  </si>
  <si>
    <t>N34D11261Z</t>
  </si>
  <si>
    <t>2574286</t>
  </si>
  <si>
    <t>4952701236</t>
  </si>
  <si>
    <t>N34D11092Z</t>
  </si>
  <si>
    <t>4952701252</t>
  </si>
  <si>
    <t>2572572</t>
  </si>
  <si>
    <t>2566148</t>
  </si>
  <si>
    <t>4952701233</t>
  </si>
  <si>
    <t>N34D11091Z</t>
  </si>
  <si>
    <t>4952699319</t>
  </si>
  <si>
    <t>2568037</t>
  </si>
  <si>
    <t>4952694732</t>
  </si>
  <si>
    <t>2568127</t>
  </si>
  <si>
    <t>4952694718</t>
  </si>
  <si>
    <t>N34D11132A</t>
  </si>
  <si>
    <t>4952699321</t>
  </si>
  <si>
    <t>4952694702</t>
  </si>
  <si>
    <t>2576574</t>
  </si>
  <si>
    <t>2541294</t>
  </si>
  <si>
    <t>4952694689</t>
  </si>
  <si>
    <t>N34D11093Z</t>
  </si>
  <si>
    <t>2569899</t>
  </si>
  <si>
    <t>2568412</t>
  </si>
  <si>
    <t>4952694682</t>
  </si>
  <si>
    <t>N34D11133A</t>
  </si>
  <si>
    <t>4952694670</t>
  </si>
  <si>
    <t>N34D11253Z</t>
  </si>
  <si>
    <t>4952694949</t>
  </si>
  <si>
    <t>2572225</t>
  </si>
  <si>
    <t>4952689921</t>
  </si>
  <si>
    <t>2576306</t>
  </si>
  <si>
    <t>2574791</t>
  </si>
  <si>
    <t>2576314</t>
  </si>
  <si>
    <t>2574787</t>
  </si>
  <si>
    <t>2575249</t>
  </si>
  <si>
    <t>4952630436</t>
  </si>
  <si>
    <t>N34D11212Z</t>
  </si>
  <si>
    <t>2571295</t>
  </si>
  <si>
    <t>2531983</t>
  </si>
  <si>
    <t>2561572</t>
  </si>
  <si>
    <t>4952773904</t>
  </si>
  <si>
    <t>N34E21252Z</t>
  </si>
  <si>
    <t>2574501</t>
  </si>
  <si>
    <t>4952773745</t>
  </si>
  <si>
    <t>N34E21243Z</t>
  </si>
  <si>
    <t>2579181</t>
  </si>
  <si>
    <t>2574498</t>
  </si>
  <si>
    <t>4952773746</t>
  </si>
  <si>
    <t>N34E21253Z</t>
  </si>
  <si>
    <t>4952773761</t>
  </si>
  <si>
    <t>N34E21242Z</t>
  </si>
  <si>
    <t>4952773764</t>
  </si>
  <si>
    <t>4952773863</t>
  </si>
  <si>
    <t>4952677561</t>
  </si>
  <si>
    <t>N34D11153Z</t>
  </si>
  <si>
    <t>4952654657</t>
  </si>
  <si>
    <t>N34D11181Z</t>
  </si>
  <si>
    <t>2565657</t>
  </si>
  <si>
    <t>4952654780</t>
  </si>
  <si>
    <t>N34D11162Z</t>
  </si>
  <si>
    <t>4952655750</t>
  </si>
  <si>
    <t>4952633649</t>
  </si>
  <si>
    <t>N34D11173Z</t>
  </si>
  <si>
    <t>2566104</t>
  </si>
  <si>
    <t>4952633652</t>
  </si>
  <si>
    <t>4952633644</t>
  </si>
  <si>
    <t>N34D11161Z</t>
  </si>
  <si>
    <t>4952620232</t>
  </si>
  <si>
    <t>2569781</t>
  </si>
  <si>
    <t>4952776803</t>
  </si>
  <si>
    <t>N34C19161Z</t>
  </si>
  <si>
    <t>2581344</t>
  </si>
  <si>
    <t>2577625</t>
  </si>
  <si>
    <t>2576325</t>
  </si>
  <si>
    <t>2577532</t>
  </si>
  <si>
    <t>2577247</t>
  </si>
  <si>
    <t>2577541</t>
  </si>
  <si>
    <t>2580926</t>
  </si>
  <si>
    <t>2577623</t>
  </si>
  <si>
    <t>4952776092</t>
  </si>
  <si>
    <t>N34C18161Z</t>
  </si>
  <si>
    <t>2582211</t>
  </si>
  <si>
    <t>4952776089</t>
  </si>
  <si>
    <t>2577451</t>
  </si>
  <si>
    <t>4952772205</t>
  </si>
  <si>
    <t>N34B22072Z</t>
  </si>
  <si>
    <t>2582632</t>
  </si>
  <si>
    <t>4952764852</t>
  </si>
  <si>
    <t>N34B22063Z</t>
  </si>
  <si>
    <t>2577798</t>
  </si>
  <si>
    <t>2577797</t>
  </si>
  <si>
    <t>4952764855</t>
  </si>
  <si>
    <t>4952764838</t>
  </si>
  <si>
    <t>N34B22061Z</t>
  </si>
  <si>
    <t>4952760045</t>
  </si>
  <si>
    <t>2576131</t>
  </si>
  <si>
    <t>2579161</t>
  </si>
  <si>
    <t>4952760030</t>
  </si>
  <si>
    <t>N34C19263Z</t>
  </si>
  <si>
    <t>2579164</t>
  </si>
  <si>
    <t>4952760042</t>
  </si>
  <si>
    <t>N34B22062Z</t>
  </si>
  <si>
    <t>4952760043</t>
  </si>
  <si>
    <t>2580061</t>
  </si>
  <si>
    <t>2580298</t>
  </si>
  <si>
    <t>4952743611</t>
  </si>
  <si>
    <t>2564689</t>
  </si>
  <si>
    <t>4952739032</t>
  </si>
  <si>
    <t>2576123</t>
  </si>
  <si>
    <t>2573015</t>
  </si>
  <si>
    <t>4952739026</t>
  </si>
  <si>
    <t>N34C19281Z</t>
  </si>
  <si>
    <t>4952739027</t>
  </si>
  <si>
    <t>N34C18141Z</t>
  </si>
  <si>
    <t>2576436</t>
  </si>
  <si>
    <t>4952739031</t>
  </si>
  <si>
    <t>4952739028</t>
  </si>
  <si>
    <t>N34C18231Z</t>
  </si>
  <si>
    <t>4952739024</t>
  </si>
  <si>
    <t>N34C19262Z</t>
  </si>
  <si>
    <t>4952739023</t>
  </si>
  <si>
    <t>N34B22071Z</t>
  </si>
  <si>
    <t>4952738002</t>
  </si>
  <si>
    <t>N34C18173Z</t>
  </si>
  <si>
    <t>2574056</t>
  </si>
  <si>
    <t>2571517</t>
  </si>
  <si>
    <t>4952738003</t>
  </si>
  <si>
    <t>4952738004</t>
  </si>
  <si>
    <t>4952732214</t>
  </si>
  <si>
    <t>2577586</t>
  </si>
  <si>
    <t>2577270</t>
  </si>
  <si>
    <t>4952732180</t>
  </si>
  <si>
    <t>N34C19272Z</t>
  </si>
  <si>
    <t>2577553</t>
  </si>
  <si>
    <t>2573892</t>
  </si>
  <si>
    <t>2576148</t>
  </si>
  <si>
    <t>4952738001</t>
  </si>
  <si>
    <t>N34C18243Z</t>
  </si>
  <si>
    <t>4952727542</t>
  </si>
  <si>
    <t>2571079</t>
  </si>
  <si>
    <t>2571201</t>
  </si>
  <si>
    <t>4952727527</t>
  </si>
  <si>
    <t>N34C18211Z</t>
  </si>
  <si>
    <t>2575175</t>
  </si>
  <si>
    <t>2573263</t>
  </si>
  <si>
    <t>4952727528</t>
  </si>
  <si>
    <t>N34C18102Z</t>
  </si>
  <si>
    <t>4952721672</t>
  </si>
  <si>
    <t>N34C19153Z</t>
  </si>
  <si>
    <t>2575116</t>
  </si>
  <si>
    <t>4952721678</t>
  </si>
  <si>
    <t>2578384</t>
  </si>
  <si>
    <t>2575820</t>
  </si>
  <si>
    <t>2575115</t>
  </si>
  <si>
    <t>4952717504</t>
  </si>
  <si>
    <t>N34C18213Z</t>
  </si>
  <si>
    <t>2577153</t>
  </si>
  <si>
    <t>4952717505</t>
  </si>
  <si>
    <t>2577901</t>
  </si>
  <si>
    <t>2576425</t>
  </si>
  <si>
    <t>2576151</t>
  </si>
  <si>
    <t>2576065</t>
  </si>
  <si>
    <t>2573844</t>
  </si>
  <si>
    <t>4952717503</t>
  </si>
  <si>
    <t>N34C18201Z</t>
  </si>
  <si>
    <t>4952704860</t>
  </si>
  <si>
    <t>N34C18133Z</t>
  </si>
  <si>
    <t>4952704883</t>
  </si>
  <si>
    <t>2576476</t>
  </si>
  <si>
    <t>2576184</t>
  </si>
  <si>
    <t>4952704857</t>
  </si>
  <si>
    <t>N34C18191Z</t>
  </si>
  <si>
    <t>2576198</t>
  </si>
  <si>
    <t>4952706083</t>
  </si>
  <si>
    <t>N34C18171Z</t>
  </si>
  <si>
    <t>2575172</t>
  </si>
  <si>
    <t>2571080</t>
  </si>
  <si>
    <t>4952706081</t>
  </si>
  <si>
    <t>4952698631</t>
  </si>
  <si>
    <t>N34C19173Z</t>
  </si>
  <si>
    <t>2574443</t>
  </si>
  <si>
    <t>2568632</t>
  </si>
  <si>
    <t>4952698945</t>
  </si>
  <si>
    <t>4952699011</t>
  </si>
  <si>
    <t>N34C19271Z</t>
  </si>
  <si>
    <t>4952699013</t>
  </si>
  <si>
    <t>4952690185</t>
  </si>
  <si>
    <t>N34C18203Z</t>
  </si>
  <si>
    <t>4952690156</t>
  </si>
  <si>
    <t>N34C19273Z</t>
  </si>
  <si>
    <t>2576958</t>
  </si>
  <si>
    <t>2571194</t>
  </si>
  <si>
    <t>2571196</t>
  </si>
  <si>
    <t>2575942</t>
  </si>
  <si>
    <t>4952690159</t>
  </si>
  <si>
    <t>2576132</t>
  </si>
  <si>
    <t>2575636</t>
  </si>
  <si>
    <t>4952672152</t>
  </si>
  <si>
    <t>N34C18242Z</t>
  </si>
  <si>
    <t>2571077</t>
  </si>
  <si>
    <t>4952668988</t>
  </si>
  <si>
    <t>2573150</t>
  </si>
  <si>
    <t>2573763</t>
  </si>
  <si>
    <t>2573152</t>
  </si>
  <si>
    <t>4952668987</t>
  </si>
  <si>
    <t>N34C19241Z</t>
  </si>
  <si>
    <t>2573369</t>
  </si>
  <si>
    <t>2573149</t>
  </si>
  <si>
    <t>2573151</t>
  </si>
  <si>
    <t>4952672159</t>
  </si>
  <si>
    <t>2571078</t>
  </si>
  <si>
    <t>4952672156</t>
  </si>
  <si>
    <t>N34C19291Z</t>
  </si>
  <si>
    <t>2571184</t>
  </si>
  <si>
    <t>4952668966</t>
  </si>
  <si>
    <t>N34C18103Z</t>
  </si>
  <si>
    <t>2573134</t>
  </si>
  <si>
    <t>2574130</t>
  </si>
  <si>
    <t>2574557</t>
  </si>
  <si>
    <t>4952662009</t>
  </si>
  <si>
    <t>N34C19243Z</t>
  </si>
  <si>
    <t>2571671</t>
  </si>
  <si>
    <t>2558156</t>
  </si>
  <si>
    <t>4952662010</t>
  </si>
  <si>
    <t>4952662007</t>
  </si>
  <si>
    <t>N34C19251Z</t>
  </si>
  <si>
    <t>4952662004</t>
  </si>
  <si>
    <t>N34C19282Z</t>
  </si>
  <si>
    <t>4952652460</t>
  </si>
  <si>
    <t>N34C19292Z</t>
  </si>
  <si>
    <t>2573333</t>
  </si>
  <si>
    <t>4952652495</t>
  </si>
  <si>
    <t>2572768</t>
  </si>
  <si>
    <t>2573355</t>
  </si>
  <si>
    <t>2570587</t>
  </si>
  <si>
    <t>2573395</t>
  </si>
  <si>
    <t>2570542</t>
  </si>
  <si>
    <t>2570025</t>
  </si>
  <si>
    <t>4952633797</t>
  </si>
  <si>
    <t>N34C19283Z</t>
  </si>
  <si>
    <t>2571076</t>
  </si>
  <si>
    <t>2571075</t>
  </si>
  <si>
    <t>2571074</t>
  </si>
  <si>
    <t>2571190</t>
  </si>
  <si>
    <t>4952633800</t>
  </si>
  <si>
    <t>4952633795</t>
  </si>
  <si>
    <t>N34C19253Z</t>
  </si>
  <si>
    <t>4952627636</t>
  </si>
  <si>
    <t>N34C18112Z</t>
  </si>
  <si>
    <t>2565299</t>
  </si>
  <si>
    <t>2568633</t>
  </si>
  <si>
    <t>4952627638</t>
  </si>
  <si>
    <t>N34C19242Z</t>
  </si>
  <si>
    <t>4952627637</t>
  </si>
  <si>
    <t>N34C19252Z</t>
  </si>
  <si>
    <t>2564574</t>
  </si>
  <si>
    <t>4952627651</t>
  </si>
  <si>
    <t>2568465</t>
  </si>
  <si>
    <t>2567502</t>
  </si>
  <si>
    <t>4952627640</t>
  </si>
  <si>
    <t>4952627639</t>
  </si>
  <si>
    <t>N34C18162Z</t>
  </si>
  <si>
    <t>4952779343</t>
  </si>
  <si>
    <t>2580963</t>
  </si>
  <si>
    <t>4952779320</t>
  </si>
  <si>
    <t>N34E20342Z</t>
  </si>
  <si>
    <t>2547309</t>
  </si>
  <si>
    <t>4952764371</t>
  </si>
  <si>
    <t>N34E20331Z</t>
  </si>
  <si>
    <t>2574326</t>
  </si>
  <si>
    <t>4952764356</t>
  </si>
  <si>
    <t>N34E20332Z</t>
  </si>
  <si>
    <t>2577193</t>
  </si>
  <si>
    <t>4952764798</t>
  </si>
  <si>
    <t>2574325</t>
  </si>
  <si>
    <t>4952758378</t>
  </si>
  <si>
    <t>2581049</t>
  </si>
  <si>
    <t>2581048</t>
  </si>
  <si>
    <t>4952758377</t>
  </si>
  <si>
    <t>4952747087</t>
  </si>
  <si>
    <t>2574324</t>
  </si>
  <si>
    <t>4952747089</t>
  </si>
  <si>
    <t>4952742180</t>
  </si>
  <si>
    <t>2570803</t>
  </si>
  <si>
    <t>2570918</t>
  </si>
  <si>
    <t>2570919</t>
  </si>
  <si>
    <t>4952742179</t>
  </si>
  <si>
    <t>N34E08071Z</t>
  </si>
  <si>
    <t>2578421</t>
  </si>
  <si>
    <t>4952742169</t>
  </si>
  <si>
    <t>N34C19351Z</t>
  </si>
  <si>
    <t>4952742173</t>
  </si>
  <si>
    <t>N34E20312Z</t>
  </si>
  <si>
    <t>4952737880</t>
  </si>
  <si>
    <t>2572331</t>
  </si>
  <si>
    <t>4952691722</t>
  </si>
  <si>
    <t>2563803</t>
  </si>
  <si>
    <t>2572173</t>
  </si>
  <si>
    <t>4952682603</t>
  </si>
  <si>
    <t>N34C19343Z</t>
  </si>
  <si>
    <t>2574485</t>
  </si>
  <si>
    <t>2572333</t>
  </si>
  <si>
    <t>4952682606</t>
  </si>
  <si>
    <t>4952678903</t>
  </si>
  <si>
    <t>N34E08062Z</t>
  </si>
  <si>
    <t>2565148</t>
  </si>
  <si>
    <t>4952679389</t>
  </si>
  <si>
    <t>2565146</t>
  </si>
  <si>
    <t>4952671303</t>
  </si>
  <si>
    <t>N34E08072Z</t>
  </si>
  <si>
    <t>2567627</t>
  </si>
  <si>
    <t>4952671301</t>
  </si>
  <si>
    <t>2567625</t>
  </si>
  <si>
    <t>4952671304</t>
  </si>
  <si>
    <t>N34D12013Z</t>
  </si>
  <si>
    <t>4952671259</t>
  </si>
  <si>
    <t>4952663003</t>
  </si>
  <si>
    <t>2570917</t>
  </si>
  <si>
    <t>4952663000</t>
  </si>
  <si>
    <t>N34C19332Z</t>
  </si>
  <si>
    <t>4952655145</t>
  </si>
  <si>
    <t>N34D12033Z</t>
  </si>
  <si>
    <t>2571392</t>
  </si>
  <si>
    <t>4952656116</t>
  </si>
  <si>
    <t>2565379</t>
  </si>
  <si>
    <t>2570768</t>
  </si>
  <si>
    <t>4952656117</t>
  </si>
  <si>
    <t>N34C19342Z</t>
  </si>
  <si>
    <t>4952656122</t>
  </si>
  <si>
    <t>4952648893</t>
  </si>
  <si>
    <t>N34D12032Z</t>
  </si>
  <si>
    <t>2574448</t>
  </si>
  <si>
    <t>4952648826</t>
  </si>
  <si>
    <t>N34D12042Z</t>
  </si>
  <si>
    <t>4952648829</t>
  </si>
  <si>
    <t>N34D12053Z</t>
  </si>
  <si>
    <t>4952648841</t>
  </si>
  <si>
    <t>4952648843</t>
  </si>
  <si>
    <t>4952648842</t>
  </si>
  <si>
    <t>4952645394</t>
  </si>
  <si>
    <t>2567617</t>
  </si>
  <si>
    <t>4952645395</t>
  </si>
  <si>
    <t>4952641494</t>
  </si>
  <si>
    <t>2573813</t>
  </si>
  <si>
    <t>4952644231</t>
  </si>
  <si>
    <t>2568547</t>
  </si>
  <si>
    <t>4952644218</t>
  </si>
  <si>
    <t>N34D12052Z</t>
  </si>
  <si>
    <t>2560735</t>
  </si>
  <si>
    <t>2524462</t>
  </si>
  <si>
    <t>4952641493</t>
  </si>
  <si>
    <t>N34D12031Z</t>
  </si>
  <si>
    <t>4952641491</t>
  </si>
  <si>
    <t>4952644217</t>
  </si>
  <si>
    <t>N34C19303Z</t>
  </si>
  <si>
    <t>4952645399</t>
  </si>
  <si>
    <t>2565144</t>
  </si>
  <si>
    <t>4952638381</t>
  </si>
  <si>
    <t>N34C19323Z</t>
  </si>
  <si>
    <t>2569882</t>
  </si>
  <si>
    <t>4952638388</t>
  </si>
  <si>
    <t>2560733</t>
  </si>
  <si>
    <t>4952631750</t>
  </si>
  <si>
    <t>N34D12012Z</t>
  </si>
  <si>
    <t>2564352</t>
  </si>
  <si>
    <t>4952631883</t>
  </si>
  <si>
    <t>4952625369</t>
  </si>
  <si>
    <t>N34D12011Z</t>
  </si>
  <si>
    <t>2566448</t>
  </si>
  <si>
    <t>4952625367</t>
  </si>
  <si>
    <t>2570804</t>
  </si>
  <si>
    <t>4952630599</t>
  </si>
  <si>
    <t>2564781</t>
  </si>
  <si>
    <t>2571168</t>
  </si>
  <si>
    <t>2568545</t>
  </si>
  <si>
    <t>4952630602</t>
  </si>
  <si>
    <t>4952778540</t>
  </si>
  <si>
    <t>2583146</t>
  </si>
  <si>
    <t>2577547</t>
  </si>
  <si>
    <t>4952778537</t>
  </si>
  <si>
    <t>N34E08271Z</t>
  </si>
  <si>
    <t>2578847</t>
  </si>
  <si>
    <t>2577602</t>
  </si>
  <si>
    <t>2577552</t>
  </si>
  <si>
    <t>4952778452</t>
  </si>
  <si>
    <t>2582741</t>
  </si>
  <si>
    <t>2580938</t>
  </si>
  <si>
    <t>2580920</t>
  </si>
  <si>
    <t>2580297</t>
  </si>
  <si>
    <t>2581578</t>
  </si>
  <si>
    <t>2581580</t>
  </si>
  <si>
    <t>2577900</t>
  </si>
  <si>
    <t>2577252</t>
  </si>
  <si>
    <t>2577536</t>
  </si>
  <si>
    <t>2577556</t>
  </si>
  <si>
    <t>2577268</t>
  </si>
  <si>
    <t>2577253</t>
  </si>
  <si>
    <t>2572357</t>
  </si>
  <si>
    <t>2582634</t>
  </si>
  <si>
    <t>4952778446</t>
  </si>
  <si>
    <t>N34E08182Z</t>
  </si>
  <si>
    <t>2583038</t>
  </si>
  <si>
    <t>4952778447</t>
  </si>
  <si>
    <t>N34E08153Z</t>
  </si>
  <si>
    <t>4952773962</t>
  </si>
  <si>
    <t>2577749</t>
  </si>
  <si>
    <t>4952768111</t>
  </si>
  <si>
    <t>N34E08282Z</t>
  </si>
  <si>
    <t>2577950</t>
  </si>
  <si>
    <t>2581289</t>
  </si>
  <si>
    <t>4952768088</t>
  </si>
  <si>
    <t>N34E08232Z</t>
  </si>
  <si>
    <t>2580913</t>
  </si>
  <si>
    <t>2580942</t>
  </si>
  <si>
    <t>2577606</t>
  </si>
  <si>
    <t>2580907</t>
  </si>
  <si>
    <t>4952768113</t>
  </si>
  <si>
    <t>4952758466</t>
  </si>
  <si>
    <t>2574981</t>
  </si>
  <si>
    <t>2574980</t>
  </si>
  <si>
    <t>4952759763</t>
  </si>
  <si>
    <t>N34E08293Z</t>
  </si>
  <si>
    <t>4952750321</t>
  </si>
  <si>
    <t>N34E08303Z</t>
  </si>
  <si>
    <t>2575567</t>
  </si>
  <si>
    <t>4952752504</t>
  </si>
  <si>
    <t>N34E08252Z</t>
  </si>
  <si>
    <t>2576428</t>
  </si>
  <si>
    <t>4952753631</t>
  </si>
  <si>
    <t>2579661</t>
  </si>
  <si>
    <t>4952752409</t>
  </si>
  <si>
    <t>N34E08192Z</t>
  </si>
  <si>
    <t>2576116</t>
  </si>
  <si>
    <t>2576122</t>
  </si>
  <si>
    <t>2579652</t>
  </si>
  <si>
    <t>2577561</t>
  </si>
  <si>
    <t>2573894</t>
  </si>
  <si>
    <t>2574440</t>
  </si>
  <si>
    <t>2573851</t>
  </si>
  <si>
    <t>2576433</t>
  </si>
  <si>
    <t>2576432</t>
  </si>
  <si>
    <t>2577583</t>
  </si>
  <si>
    <t>4952751456</t>
  </si>
  <si>
    <t>N34E08201Z</t>
  </si>
  <si>
    <t>2575939</t>
  </si>
  <si>
    <t>4952751460</t>
  </si>
  <si>
    <t>4952753608</t>
  </si>
  <si>
    <t>N34E08241Z</t>
  </si>
  <si>
    <t>2579614</t>
  </si>
  <si>
    <t>2576183</t>
  </si>
  <si>
    <t>2576473</t>
  </si>
  <si>
    <t>2580905</t>
  </si>
  <si>
    <t>2577616</t>
  </si>
  <si>
    <t>4952752416</t>
  </si>
  <si>
    <t>4952752414</t>
  </si>
  <si>
    <t>2576440</t>
  </si>
  <si>
    <t>2576070</t>
  </si>
  <si>
    <t>2577548</t>
  </si>
  <si>
    <t>4952752490</t>
  </si>
  <si>
    <t>2575212</t>
  </si>
  <si>
    <t>2577537</t>
  </si>
  <si>
    <t>2576434</t>
  </si>
  <si>
    <t>4952752412</t>
  </si>
  <si>
    <t>N34E08161Z</t>
  </si>
  <si>
    <t>4952738230</t>
  </si>
  <si>
    <t>N34E08253Z</t>
  </si>
  <si>
    <t>2579059</t>
  </si>
  <si>
    <t>4952738225</t>
  </si>
  <si>
    <t>N34E08272Z</t>
  </si>
  <si>
    <t>2578838</t>
  </si>
  <si>
    <t>4952744230</t>
  </si>
  <si>
    <t>2570453</t>
  </si>
  <si>
    <t>4952738228</t>
  </si>
  <si>
    <t>N34E08332Z</t>
  </si>
  <si>
    <t>4952743134</t>
  </si>
  <si>
    <t>N34E08193Z</t>
  </si>
  <si>
    <t>2577533</t>
  </si>
  <si>
    <t>2577538</t>
  </si>
  <si>
    <t>2577607</t>
  </si>
  <si>
    <t>2576438</t>
  </si>
  <si>
    <t>2577634</t>
  </si>
  <si>
    <t>2571863</t>
  </si>
  <si>
    <t>2577633</t>
  </si>
  <si>
    <t>2576499</t>
  </si>
  <si>
    <t>4952738252</t>
  </si>
  <si>
    <t>2577992</t>
  </si>
  <si>
    <t>4952744228</t>
  </si>
  <si>
    <t>N34E08292Z</t>
  </si>
  <si>
    <t>4952743137</t>
  </si>
  <si>
    <t>N34E08301Z</t>
  </si>
  <si>
    <t>4952740516</t>
  </si>
  <si>
    <t>2575972</t>
  </si>
  <si>
    <t>2576557</t>
  </si>
  <si>
    <t>4952740512</t>
  </si>
  <si>
    <t>4952732512</t>
  </si>
  <si>
    <t>N34E08211Z</t>
  </si>
  <si>
    <t>2575587</t>
  </si>
  <si>
    <t>4952733453</t>
  </si>
  <si>
    <t>N34E08152Z</t>
  </si>
  <si>
    <t>2575938</t>
  </si>
  <si>
    <t>2572767</t>
  </si>
  <si>
    <t>4952733456</t>
  </si>
  <si>
    <t>4952733035</t>
  </si>
  <si>
    <t>2575937</t>
  </si>
  <si>
    <t>2577611</t>
  </si>
  <si>
    <t>4952732486</t>
  </si>
  <si>
    <t>N34E08291Z</t>
  </si>
  <si>
    <t>2577584</t>
  </si>
  <si>
    <t>4952732488</t>
  </si>
  <si>
    <t>N34E08202Z</t>
  </si>
  <si>
    <t>4952724455</t>
  </si>
  <si>
    <t>N34E08311Z</t>
  </si>
  <si>
    <t>2577585</t>
  </si>
  <si>
    <t>2575117</t>
  </si>
  <si>
    <t>2577591</t>
  </si>
  <si>
    <t>2574592</t>
  </si>
  <si>
    <t>2576128</t>
  </si>
  <si>
    <t>4952724637</t>
  </si>
  <si>
    <t>2573357</t>
  </si>
  <si>
    <t>4952724635</t>
  </si>
  <si>
    <t>N34E08273Z</t>
  </si>
  <si>
    <t>2575585</t>
  </si>
  <si>
    <t>2575125</t>
  </si>
  <si>
    <t>2577454</t>
  </si>
  <si>
    <t>4952724633</t>
  </si>
  <si>
    <t>N34E08261Z</t>
  </si>
  <si>
    <t>2578950</t>
  </si>
  <si>
    <t>4952703708</t>
  </si>
  <si>
    <t>2575561</t>
  </si>
  <si>
    <t>4952703709</t>
  </si>
  <si>
    <t>2576427</t>
  </si>
  <si>
    <t>2576469</t>
  </si>
  <si>
    <t>4952702287</t>
  </si>
  <si>
    <t>N34E08302Z</t>
  </si>
  <si>
    <t>2574856</t>
  </si>
  <si>
    <t>2571089</t>
  </si>
  <si>
    <t>4952702367</t>
  </si>
  <si>
    <t>N34E08321Z</t>
  </si>
  <si>
    <t>2570454</t>
  </si>
  <si>
    <t>4952703704</t>
  </si>
  <si>
    <t>N34E08313Z</t>
  </si>
  <si>
    <t>4952703705</t>
  </si>
  <si>
    <t>4952700876</t>
  </si>
  <si>
    <t>N34E08312Z</t>
  </si>
  <si>
    <t>2571192</t>
  </si>
  <si>
    <t>2571737</t>
  </si>
  <si>
    <t>4952700317</t>
  </si>
  <si>
    <t>2570422</t>
  </si>
  <si>
    <t>4952700313</t>
  </si>
  <si>
    <t>4952635325</t>
  </si>
  <si>
    <t>N34B21111Z</t>
  </si>
  <si>
    <t>2570770</t>
  </si>
  <si>
    <t>2572402</t>
  </si>
  <si>
    <t>2573439</t>
  </si>
  <si>
    <t>2572261</t>
  </si>
  <si>
    <t>2573354</t>
  </si>
  <si>
    <t>2569049</t>
  </si>
  <si>
    <t>4952628361</t>
  </si>
  <si>
    <t>N34B21153Z</t>
  </si>
  <si>
    <t>2572937</t>
  </si>
  <si>
    <t>4952627883</t>
  </si>
  <si>
    <t>2567421</t>
  </si>
  <si>
    <t>4952627878</t>
  </si>
  <si>
    <t>N34B21113Z</t>
  </si>
  <si>
    <t>2563692</t>
  </si>
  <si>
    <t>4952627882</t>
  </si>
  <si>
    <t>4952628363</t>
  </si>
  <si>
    <t>N34B21102Z</t>
  </si>
  <si>
    <t>4952620203</t>
  </si>
  <si>
    <t>2571670</t>
  </si>
  <si>
    <t>2558152</t>
  </si>
  <si>
    <t>2558854</t>
  </si>
  <si>
    <t>4952770567</t>
  </si>
  <si>
    <t>N34E23181Z</t>
  </si>
  <si>
    <t>2572655</t>
  </si>
  <si>
    <t>2574309</t>
  </si>
  <si>
    <t>4952763268</t>
  </si>
  <si>
    <t>2582728</t>
  </si>
  <si>
    <t>2582727</t>
  </si>
  <si>
    <t>4952763264</t>
  </si>
  <si>
    <t>N34E23182Z</t>
  </si>
  <si>
    <t>4952763263</t>
  </si>
  <si>
    <t>N34E23173Z</t>
  </si>
  <si>
    <t>4952763259</t>
  </si>
  <si>
    <t>N34E23172Z</t>
  </si>
  <si>
    <t>4952735785</t>
  </si>
  <si>
    <t>N33L26042Z</t>
  </si>
  <si>
    <t>2577535</t>
  </si>
  <si>
    <t>4952735786</t>
  </si>
  <si>
    <t>2577208</t>
  </si>
  <si>
    <t>2578331</t>
  </si>
  <si>
    <t>4952723503</t>
  </si>
  <si>
    <t>2568313</t>
  </si>
  <si>
    <t>4952723502</t>
  </si>
  <si>
    <t>4952723504</t>
  </si>
  <si>
    <t>4952711753</t>
  </si>
  <si>
    <t>N34D10251Z</t>
  </si>
  <si>
    <t>2572336</t>
  </si>
  <si>
    <t>4952710038</t>
  </si>
  <si>
    <t>2572337</t>
  </si>
  <si>
    <t>4952710081</t>
  </si>
  <si>
    <t>4952710039</t>
  </si>
  <si>
    <t>2574128</t>
  </si>
  <si>
    <t>4952710037</t>
  </si>
  <si>
    <t>4952705954</t>
  </si>
  <si>
    <t>N34D10223Z</t>
  </si>
  <si>
    <t>2572902</t>
  </si>
  <si>
    <t>2570268</t>
  </si>
  <si>
    <t>4952706686</t>
  </si>
  <si>
    <t>4952706689</t>
  </si>
  <si>
    <t>4952657650</t>
  </si>
  <si>
    <t>N34D10343Z</t>
  </si>
  <si>
    <t>2572635</t>
  </si>
  <si>
    <t>4952657647</t>
  </si>
  <si>
    <t>N34D10303Z</t>
  </si>
  <si>
    <t>4952657649</t>
  </si>
  <si>
    <t>N34D11022Z</t>
  </si>
  <si>
    <t>4952654882</t>
  </si>
  <si>
    <t>2574206</t>
  </si>
  <si>
    <t>4952654881</t>
  </si>
  <si>
    <t>4952654870</t>
  </si>
  <si>
    <t>4952655027</t>
  </si>
  <si>
    <t>4952655028</t>
  </si>
  <si>
    <t>4952656772</t>
  </si>
  <si>
    <t>4952649190</t>
  </si>
  <si>
    <t>2572267</t>
  </si>
  <si>
    <t>4952646467</t>
  </si>
  <si>
    <t>N34D10302Z</t>
  </si>
  <si>
    <t>2569895</t>
  </si>
  <si>
    <t>4952650784</t>
  </si>
  <si>
    <t>2572978</t>
  </si>
  <si>
    <t>2567031</t>
  </si>
  <si>
    <t>2574115</t>
  </si>
  <si>
    <t>2573131</t>
  </si>
  <si>
    <t>4952646433</t>
  </si>
  <si>
    <t>4952646386</t>
  </si>
  <si>
    <t>2572590</t>
  </si>
  <si>
    <t>4952649198</t>
  </si>
  <si>
    <t>4952646721</t>
  </si>
  <si>
    <t>2573485</t>
  </si>
  <si>
    <t>2573686</t>
  </si>
  <si>
    <t>2573685</t>
  </si>
  <si>
    <t>2573687</t>
  </si>
  <si>
    <t>2571743</t>
  </si>
  <si>
    <t>4952646219</t>
  </si>
  <si>
    <t>4952646215</t>
  </si>
  <si>
    <t>N34D10253Z</t>
  </si>
  <si>
    <t>4952646440</t>
  </si>
  <si>
    <t>N34D11023Z</t>
  </si>
  <si>
    <t>4952646257</t>
  </si>
  <si>
    <t>4952641466</t>
  </si>
  <si>
    <t>2561895</t>
  </si>
  <si>
    <t>4952646463</t>
  </si>
  <si>
    <t>N34D11021Z</t>
  </si>
  <si>
    <t>4952638918</t>
  </si>
  <si>
    <t>N34D11032A</t>
  </si>
  <si>
    <t>2566467</t>
  </si>
  <si>
    <t>2566471</t>
  </si>
  <si>
    <t>4952638917</t>
  </si>
  <si>
    <t>N34D10222Z</t>
  </si>
  <si>
    <t>4952640039</t>
  </si>
  <si>
    <t>2572207</t>
  </si>
  <si>
    <t>2572209</t>
  </si>
  <si>
    <t>2573917</t>
  </si>
  <si>
    <t>4952638911</t>
  </si>
  <si>
    <t>N34D10233Z</t>
  </si>
  <si>
    <t>4952638909</t>
  </si>
  <si>
    <t>N34D11043A</t>
  </si>
  <si>
    <t>4952638908</t>
  </si>
  <si>
    <t>N34D10301Z</t>
  </si>
  <si>
    <t>4952637357</t>
  </si>
  <si>
    <t>2562732</t>
  </si>
  <si>
    <t>2562730</t>
  </si>
  <si>
    <t>2566706</t>
  </si>
  <si>
    <t>4952639007</t>
  </si>
  <si>
    <t>2566464</t>
  </si>
  <si>
    <t>4952639003</t>
  </si>
  <si>
    <t>N34D10243Z</t>
  </si>
  <si>
    <t>4952639001</t>
  </si>
  <si>
    <t>4952781225</t>
  </si>
  <si>
    <t>0223</t>
  </si>
  <si>
    <t>F34C19122Z</t>
  </si>
  <si>
    <t>2572348</t>
  </si>
  <si>
    <t>0104</t>
  </si>
  <si>
    <t>N34D12072Z</t>
  </si>
  <si>
    <t>0105</t>
  </si>
  <si>
    <t>0106</t>
  </si>
  <si>
    <t>0107</t>
  </si>
  <si>
    <t>0108</t>
  </si>
  <si>
    <t>0109</t>
  </si>
  <si>
    <t>2579160</t>
  </si>
  <si>
    <t>0110</t>
  </si>
  <si>
    <t>2579446</t>
  </si>
  <si>
    <t>0111</t>
  </si>
  <si>
    <t>2572400</t>
  </si>
  <si>
    <t>0117</t>
  </si>
  <si>
    <t>2578913</t>
  </si>
  <si>
    <t>0116</t>
  </si>
  <si>
    <t>0115</t>
  </si>
  <si>
    <t>2572401</t>
  </si>
  <si>
    <t>0112</t>
  </si>
  <si>
    <t>2578080</t>
  </si>
  <si>
    <t>0113</t>
  </si>
  <si>
    <t>2580875</t>
  </si>
  <si>
    <t>0114</t>
  </si>
  <si>
    <t>2577461</t>
  </si>
  <si>
    <t>0103</t>
  </si>
  <si>
    <t>0222</t>
  </si>
  <si>
    <t>0221</t>
  </si>
  <si>
    <t>0220</t>
  </si>
  <si>
    <t>0219</t>
  </si>
  <si>
    <t>0218</t>
  </si>
  <si>
    <t>0217</t>
  </si>
  <si>
    <t>0216</t>
  </si>
  <si>
    <t>0215</t>
  </si>
  <si>
    <t>N34D12192Z</t>
  </si>
  <si>
    <t>2580874</t>
  </si>
  <si>
    <t>0101</t>
  </si>
  <si>
    <t>0212</t>
  </si>
  <si>
    <t>0213</t>
  </si>
  <si>
    <t>0214</t>
  </si>
  <si>
    <t>0102</t>
  </si>
  <si>
    <t>2572752</t>
  </si>
  <si>
    <t>0132</t>
  </si>
  <si>
    <t>F34C19121Z</t>
  </si>
  <si>
    <t>0133</t>
  </si>
  <si>
    <t>0134</t>
  </si>
  <si>
    <t>0135</t>
  </si>
  <si>
    <t>0136</t>
  </si>
  <si>
    <t>0137</t>
  </si>
  <si>
    <t>0138</t>
  </si>
  <si>
    <t>0139</t>
  </si>
  <si>
    <t>0140</t>
  </si>
  <si>
    <t>2576126</t>
  </si>
  <si>
    <t>0141</t>
  </si>
  <si>
    <t>2572347</t>
  </si>
  <si>
    <t>0142</t>
  </si>
  <si>
    <t>0185</t>
  </si>
  <si>
    <t>N34D12063Z</t>
  </si>
  <si>
    <t>0186</t>
  </si>
  <si>
    <t>0131</t>
  </si>
  <si>
    <t>0120</t>
  </si>
  <si>
    <t>0121</t>
  </si>
  <si>
    <t>0122</t>
  </si>
  <si>
    <t>0123</t>
  </si>
  <si>
    <t>0124</t>
  </si>
  <si>
    <t>0125</t>
  </si>
  <si>
    <t>0119</t>
  </si>
  <si>
    <t>0118</t>
  </si>
  <si>
    <t>0126</t>
  </si>
  <si>
    <t>0127</t>
  </si>
  <si>
    <t>0128</t>
  </si>
  <si>
    <t>0129</t>
  </si>
  <si>
    <t>0130</t>
  </si>
  <si>
    <t>0187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26</t>
  </si>
  <si>
    <t>0225</t>
  </si>
  <si>
    <t>0224</t>
  </si>
  <si>
    <t>0201</t>
  </si>
  <si>
    <t>0188</t>
  </si>
  <si>
    <t>0189</t>
  </si>
  <si>
    <t>0190</t>
  </si>
  <si>
    <t>0191</t>
  </si>
  <si>
    <t>0192</t>
  </si>
  <si>
    <t>0193</t>
  </si>
  <si>
    <t>0194</t>
  </si>
  <si>
    <t>0195</t>
  </si>
  <si>
    <t>0196</t>
  </si>
  <si>
    <t>0197</t>
  </si>
  <si>
    <t>0198</t>
  </si>
  <si>
    <t>0199</t>
  </si>
  <si>
    <t>0200</t>
  </si>
  <si>
    <t>4952781201</t>
  </si>
  <si>
    <t>0046</t>
  </si>
  <si>
    <t>0045</t>
  </si>
  <si>
    <t>0044</t>
  </si>
  <si>
    <t>0043</t>
  </si>
  <si>
    <t>0042</t>
  </si>
  <si>
    <t>F34C20063Z</t>
  </si>
  <si>
    <t>0041</t>
  </si>
  <si>
    <t>4952776643</t>
  </si>
  <si>
    <t>2583602</t>
  </si>
  <si>
    <t>2581121</t>
  </si>
  <si>
    <t>4952765699</t>
  </si>
  <si>
    <t>N34D12173Z</t>
  </si>
  <si>
    <t>2582152</t>
  </si>
  <si>
    <t>2573282</t>
  </si>
  <si>
    <t>4952768735</t>
  </si>
  <si>
    <t>2571755</t>
  </si>
  <si>
    <t>2577567</t>
  </si>
  <si>
    <t>2580990</t>
  </si>
  <si>
    <t>2575542</t>
  </si>
  <si>
    <t>4952768737</t>
  </si>
  <si>
    <t>2581285</t>
  </si>
  <si>
    <t>2581506</t>
  </si>
  <si>
    <t>2581286</t>
  </si>
  <si>
    <t>2581284</t>
  </si>
  <si>
    <t>4952768734</t>
  </si>
  <si>
    <t>2582909</t>
  </si>
  <si>
    <t>4952765693</t>
  </si>
  <si>
    <t>N34D12153Z</t>
  </si>
  <si>
    <t>4952765694</t>
  </si>
  <si>
    <t>N34D12152Z</t>
  </si>
  <si>
    <t>4952765698</t>
  </si>
  <si>
    <t>N34D12162Z</t>
  </si>
  <si>
    <t>4952761225</t>
  </si>
  <si>
    <t>2581497</t>
  </si>
  <si>
    <t>4952761174</t>
  </si>
  <si>
    <t>4952752910</t>
  </si>
  <si>
    <t>2571072</t>
  </si>
  <si>
    <t>4952752908</t>
  </si>
  <si>
    <t>N34D12143Z</t>
  </si>
  <si>
    <t>4952748773</t>
  </si>
  <si>
    <t>N34D12182Z</t>
  </si>
  <si>
    <t>2572355</t>
  </si>
  <si>
    <t>2578995</t>
  </si>
  <si>
    <t>2573274</t>
  </si>
  <si>
    <t>4952748775</t>
  </si>
  <si>
    <t>N34D12202Z</t>
  </si>
  <si>
    <t>2578927</t>
  </si>
  <si>
    <t>2578928</t>
  </si>
  <si>
    <t>2578930</t>
  </si>
  <si>
    <t>2575167</t>
  </si>
  <si>
    <t>2578844</t>
  </si>
  <si>
    <t>4952748779</t>
  </si>
  <si>
    <t>4952748943</t>
  </si>
  <si>
    <t>2579948</t>
  </si>
  <si>
    <t>4952748699</t>
  </si>
  <si>
    <t>N34D12161Z</t>
  </si>
  <si>
    <t>4952719094</t>
  </si>
  <si>
    <t>F34A27021Z</t>
  </si>
  <si>
    <t>2576656</t>
  </si>
  <si>
    <t>4952719093</t>
  </si>
  <si>
    <t>N34D12181Z</t>
  </si>
  <si>
    <t>4952719091</t>
  </si>
  <si>
    <t>F34A26313Z</t>
  </si>
  <si>
    <t>4952719099</t>
  </si>
  <si>
    <t>4952718063</t>
  </si>
  <si>
    <t>N34D12193Z</t>
  </si>
  <si>
    <t>2575122</t>
  </si>
  <si>
    <t>2571195</t>
  </si>
  <si>
    <t>4952718067</t>
  </si>
  <si>
    <t>4952718070</t>
  </si>
  <si>
    <t>N34D12082A</t>
  </si>
  <si>
    <t>4952718073</t>
  </si>
  <si>
    <t>N34D12191Z</t>
  </si>
  <si>
    <t>4952718072</t>
  </si>
  <si>
    <t>N34D12093Z</t>
  </si>
  <si>
    <t>4952712241</t>
  </si>
  <si>
    <t>N34D12201Z</t>
  </si>
  <si>
    <t>2576426</t>
  </si>
  <si>
    <t>2572739</t>
  </si>
  <si>
    <t>2575134</t>
  </si>
  <si>
    <t>4952712246</t>
  </si>
  <si>
    <t>2576328</t>
  </si>
  <si>
    <t>2576422</t>
  </si>
  <si>
    <t>2576197</t>
  </si>
  <si>
    <t>4952712150</t>
  </si>
  <si>
    <t>F34A26271Z</t>
  </si>
  <si>
    <t>2574885</t>
  </si>
  <si>
    <t>2575887</t>
  </si>
  <si>
    <t>4952712171</t>
  </si>
  <si>
    <t>N34D12183Z</t>
  </si>
  <si>
    <t>4952712172</t>
  </si>
  <si>
    <t>N34B19113Z</t>
  </si>
  <si>
    <t>4952693272</t>
  </si>
  <si>
    <t>2575519</t>
  </si>
  <si>
    <t>2571209</t>
  </si>
  <si>
    <t>4952693271</t>
  </si>
  <si>
    <t>2576655</t>
  </si>
  <si>
    <t>4952693061</t>
  </si>
  <si>
    <t>4952693047</t>
  </si>
  <si>
    <t>F34A26302Z</t>
  </si>
  <si>
    <t>4952688323</t>
  </si>
  <si>
    <t>F34A26333Z</t>
  </si>
  <si>
    <t>4952688329</t>
  </si>
  <si>
    <t>N34D12203Z</t>
  </si>
  <si>
    <t>2572350</t>
  </si>
  <si>
    <t>4952688330</t>
  </si>
  <si>
    <t>4952644760</t>
  </si>
  <si>
    <t>4952644672</t>
  </si>
  <si>
    <t>2570800</t>
  </si>
  <si>
    <t>2572202</t>
  </si>
  <si>
    <t>4952632453</t>
  </si>
  <si>
    <t>2570296</t>
  </si>
  <si>
    <t>2569751</t>
  </si>
  <si>
    <t>4952632368</t>
  </si>
  <si>
    <t>F34A26301Z</t>
  </si>
  <si>
    <t>2571746</t>
  </si>
  <si>
    <t>4952632455</t>
  </si>
  <si>
    <t>4952778912</t>
  </si>
  <si>
    <t>N34E23212Z</t>
  </si>
  <si>
    <t>2582497</t>
  </si>
  <si>
    <t>2531987</t>
  </si>
  <si>
    <t>4952776579</t>
  </si>
  <si>
    <t>N34E23211Z</t>
  </si>
  <si>
    <t>2582602</t>
  </si>
  <si>
    <t>2582153</t>
  </si>
  <si>
    <t>2582067</t>
  </si>
  <si>
    <t>4952776578</t>
  </si>
  <si>
    <t>N34E23203Z</t>
  </si>
  <si>
    <t>2582061</t>
  </si>
  <si>
    <t>2582604</t>
  </si>
  <si>
    <t>2582489</t>
  </si>
  <si>
    <t>2582065</t>
  </si>
  <si>
    <t>2582603</t>
  </si>
  <si>
    <t>2582590</t>
  </si>
  <si>
    <t>4952776787</t>
  </si>
  <si>
    <t>2582784</t>
  </si>
  <si>
    <t>2582000</t>
  </si>
  <si>
    <t>2582069</t>
  </si>
  <si>
    <t>2582589</t>
  </si>
  <si>
    <t>2582063</t>
  </si>
  <si>
    <t>2582017</t>
  </si>
  <si>
    <t>2582783</t>
  </si>
  <si>
    <t>2582059</t>
  </si>
  <si>
    <t>4952764120</t>
  </si>
  <si>
    <t>2579691</t>
  </si>
  <si>
    <t>2573920</t>
  </si>
  <si>
    <t>4952768666</t>
  </si>
  <si>
    <t>N34E23222Z</t>
  </si>
  <si>
    <t>2581270</t>
  </si>
  <si>
    <t>2579942</t>
  </si>
  <si>
    <t>2579940</t>
  </si>
  <si>
    <t>2580287</t>
  </si>
  <si>
    <t>4952766588</t>
  </si>
  <si>
    <t>N34E23221Z</t>
  </si>
  <si>
    <t>2582622</t>
  </si>
  <si>
    <t>4952768757</t>
  </si>
  <si>
    <t>2577032</t>
  </si>
  <si>
    <t>2582052</t>
  </si>
  <si>
    <t>2582039</t>
  </si>
  <si>
    <t>2579202</t>
  </si>
  <si>
    <t>2582055</t>
  </si>
  <si>
    <t>4952768759</t>
  </si>
  <si>
    <t>4952768681</t>
  </si>
  <si>
    <t>2580283</t>
  </si>
  <si>
    <t>2580281</t>
  </si>
  <si>
    <t>4952768667</t>
  </si>
  <si>
    <t>4952756477</t>
  </si>
  <si>
    <t>N34E23223Z</t>
  </si>
  <si>
    <t>2579635</t>
  </si>
  <si>
    <t>2578244</t>
  </si>
  <si>
    <t>2579668</t>
  </si>
  <si>
    <t>2580533</t>
  </si>
  <si>
    <t>2579426</t>
  </si>
  <si>
    <t>2579554</t>
  </si>
  <si>
    <t>2579444</t>
  </si>
  <si>
    <t>2578579</t>
  </si>
  <si>
    <t>4952756440</t>
  </si>
  <si>
    <t>4952756486</t>
  </si>
  <si>
    <t>N34E23242Z</t>
  </si>
  <si>
    <t>4952756672</t>
  </si>
  <si>
    <t>2573864</t>
  </si>
  <si>
    <t>4952756678</t>
  </si>
  <si>
    <t>4952756676</t>
  </si>
  <si>
    <t>N34E23241Z</t>
  </si>
  <si>
    <t>4952754352</t>
  </si>
  <si>
    <t>N34E23213Z</t>
  </si>
  <si>
    <t>2580606</t>
  </si>
  <si>
    <t>4952754357</t>
  </si>
  <si>
    <t>2580078</t>
  </si>
  <si>
    <t>2581030</t>
  </si>
  <si>
    <t>2580737</t>
  </si>
  <si>
    <t>2580201</t>
  </si>
  <si>
    <t>2581273</t>
  </si>
  <si>
    <t>2581441</t>
  </si>
  <si>
    <t>2580079</t>
  </si>
  <si>
    <t>2580004</t>
  </si>
  <si>
    <t>2579506</t>
  </si>
  <si>
    <t>2580534</t>
  </si>
  <si>
    <t>2580080</t>
  </si>
  <si>
    <t>4952679098</t>
  </si>
  <si>
    <t>N34D12323Z</t>
  </si>
  <si>
    <t>2573133</t>
  </si>
  <si>
    <t>2574799</t>
  </si>
  <si>
    <t>2572123</t>
  </si>
  <si>
    <t>2574061</t>
  </si>
  <si>
    <t>2573489</t>
  </si>
  <si>
    <t>2571741</t>
  </si>
  <si>
    <t>2572890</t>
  </si>
  <si>
    <t>2574415</t>
  </si>
  <si>
    <t>2573195</t>
  </si>
  <si>
    <t>2569689</t>
  </si>
  <si>
    <t>2566672</t>
  </si>
  <si>
    <t>2573480</t>
  </si>
  <si>
    <t>2574414</t>
  </si>
  <si>
    <t>2574408</t>
  </si>
  <si>
    <t>4952658090</t>
  </si>
  <si>
    <t>N34D12343Z</t>
  </si>
  <si>
    <t>2563498</t>
  </si>
  <si>
    <t>4952658105</t>
  </si>
  <si>
    <t>4952652264</t>
  </si>
  <si>
    <t>N34D12341Z</t>
  </si>
  <si>
    <t>2571995</t>
  </si>
  <si>
    <t>2564948</t>
  </si>
  <si>
    <t>4952652602</t>
  </si>
  <si>
    <t>2573106</t>
  </si>
  <si>
    <t>4952648988</t>
  </si>
  <si>
    <t>N34D12333Z</t>
  </si>
  <si>
    <t>2569116</t>
  </si>
  <si>
    <t>2569117</t>
  </si>
  <si>
    <t>2569515</t>
  </si>
  <si>
    <t>2569691</t>
  </si>
  <si>
    <t>2569461</t>
  </si>
  <si>
    <t>2561505</t>
  </si>
  <si>
    <t>2568903</t>
  </si>
  <si>
    <t>2569513</t>
  </si>
  <si>
    <t>2569203</t>
  </si>
  <si>
    <t>2569464</t>
  </si>
  <si>
    <t>2569299</t>
  </si>
  <si>
    <t>4952648887</t>
  </si>
  <si>
    <t>N34D13042Z</t>
  </si>
  <si>
    <t>2570438</t>
  </si>
  <si>
    <t>2568900</t>
  </si>
  <si>
    <t>2569297</t>
  </si>
  <si>
    <t>2569201</t>
  </si>
  <si>
    <t>2569202</t>
  </si>
  <si>
    <t>2566670</t>
  </si>
  <si>
    <t>2568308</t>
  </si>
  <si>
    <t>4952642459</t>
  </si>
  <si>
    <t>2573545</t>
  </si>
  <si>
    <t>4952642451</t>
  </si>
  <si>
    <t>N34D13041Z</t>
  </si>
  <si>
    <t>2573597</t>
  </si>
  <si>
    <t>2573544</t>
  </si>
  <si>
    <t>2573517</t>
  </si>
  <si>
    <t>4952631984</t>
  </si>
  <si>
    <t>N34D13023Z</t>
  </si>
  <si>
    <t>4952626581</t>
  </si>
  <si>
    <t>N34D12342Z</t>
  </si>
  <si>
    <t>2568929</t>
  </si>
  <si>
    <t>4952627295</t>
  </si>
  <si>
    <t>2569191</t>
  </si>
  <si>
    <t>4952627197</t>
  </si>
  <si>
    <t>N34D13022Z</t>
  </si>
  <si>
    <t>2567644</t>
  </si>
  <si>
    <t>4111002640</t>
  </si>
  <si>
    <t>4952663588</t>
  </si>
  <si>
    <t>N34D13063Z</t>
  </si>
  <si>
    <t>2571590</t>
  </si>
  <si>
    <t>4952663589</t>
  </si>
  <si>
    <t>N34D13073Z</t>
  </si>
  <si>
    <t>2574011</t>
  </si>
  <si>
    <t>2574207</t>
  </si>
  <si>
    <t>2563029</t>
  </si>
  <si>
    <t>4952663612</t>
  </si>
  <si>
    <t>N34D13093Z</t>
  </si>
  <si>
    <t>4952663613</t>
  </si>
  <si>
    <t>N34D13102Z</t>
  </si>
  <si>
    <t>4952663624</t>
  </si>
  <si>
    <t>N34D13062Z</t>
  </si>
  <si>
    <t>4952663587</t>
  </si>
  <si>
    <t>N34D13091Z</t>
  </si>
  <si>
    <t>4952661960</t>
  </si>
  <si>
    <t>2573492</t>
  </si>
  <si>
    <t>4952661958</t>
  </si>
  <si>
    <t>4952661951</t>
  </si>
  <si>
    <t>4952661862</t>
  </si>
  <si>
    <t>4952650597</t>
  </si>
  <si>
    <t>2573507</t>
  </si>
  <si>
    <t>2573540</t>
  </si>
  <si>
    <t>2573462</t>
  </si>
  <si>
    <t>2573504</t>
  </si>
  <si>
    <t>2572581</t>
  </si>
  <si>
    <t>4952651733</t>
  </si>
  <si>
    <t>2568394</t>
  </si>
  <si>
    <t>4952646599</t>
  </si>
  <si>
    <t>2565550</t>
  </si>
  <si>
    <t>2572906</t>
  </si>
  <si>
    <t>2573608</t>
  </si>
  <si>
    <t>4952646598</t>
  </si>
  <si>
    <t>N34D13051Z</t>
  </si>
  <si>
    <t>2571588</t>
  </si>
  <si>
    <t>2572907</t>
  </si>
  <si>
    <t>2572073</t>
  </si>
  <si>
    <t>2570821</t>
  </si>
  <si>
    <t>2573475</t>
  </si>
  <si>
    <t>2572569</t>
  </si>
  <si>
    <t>2573539</t>
  </si>
  <si>
    <t>4952646595</t>
  </si>
  <si>
    <t>N34D13061Z</t>
  </si>
  <si>
    <t>4952646594</t>
  </si>
  <si>
    <t>N34D13072Z</t>
  </si>
  <si>
    <t>2573534</t>
  </si>
  <si>
    <t>2570857</t>
  </si>
  <si>
    <t>2570788</t>
  </si>
  <si>
    <t>2573554</t>
  </si>
  <si>
    <t>4952642735</t>
  </si>
  <si>
    <t>N34D13092Z</t>
  </si>
  <si>
    <t>2568406</t>
  </si>
  <si>
    <t>4952642731</t>
  </si>
  <si>
    <t>N34D13081Z</t>
  </si>
  <si>
    <t>2570787</t>
  </si>
  <si>
    <t>2566970</t>
  </si>
  <si>
    <t>2571617</t>
  </si>
  <si>
    <t>2572976</t>
  </si>
  <si>
    <t>2572570</t>
  </si>
  <si>
    <t>2569963</t>
  </si>
  <si>
    <t>2573374</t>
  </si>
  <si>
    <t>2562901</t>
  </si>
  <si>
    <t>2573531</t>
  </si>
  <si>
    <t>2570843</t>
  </si>
  <si>
    <t>2567559</t>
  </si>
  <si>
    <t>2568007</t>
  </si>
  <si>
    <t>4952643722</t>
  </si>
  <si>
    <t>2573491</t>
  </si>
  <si>
    <t>2572574</t>
  </si>
  <si>
    <t>4952643721</t>
  </si>
  <si>
    <t>2573079</t>
  </si>
  <si>
    <t>2568380</t>
  </si>
  <si>
    <t>2571742</t>
  </si>
  <si>
    <t>2570820</t>
  </si>
  <si>
    <t>4952642752</t>
  </si>
  <si>
    <t>4952640010</t>
  </si>
  <si>
    <t>N34D13103Z</t>
  </si>
  <si>
    <t>2572300</t>
  </si>
  <si>
    <t>4952640031</t>
  </si>
  <si>
    <t>2572302</t>
  </si>
  <si>
    <t>2572208</t>
  </si>
  <si>
    <t>4952639386</t>
  </si>
  <si>
    <t>N34D13083Z</t>
  </si>
  <si>
    <t>2569718</t>
  </si>
  <si>
    <t>2568359</t>
  </si>
  <si>
    <t>2559465</t>
  </si>
  <si>
    <t>4952638124</t>
  </si>
  <si>
    <t>N34D13101Z</t>
  </si>
  <si>
    <t>2572900</t>
  </si>
  <si>
    <t>2569593</t>
  </si>
  <si>
    <t>2571452</t>
  </si>
  <si>
    <t>2571439</t>
  </si>
  <si>
    <t>2571451</t>
  </si>
  <si>
    <t>2568622</t>
  </si>
  <si>
    <t>2572810</t>
  </si>
  <si>
    <t>2568376</t>
  </si>
  <si>
    <t>2571450</t>
  </si>
  <si>
    <t>2570785</t>
  </si>
  <si>
    <t>2572903</t>
  </si>
  <si>
    <t>2573532</t>
  </si>
  <si>
    <t>4952627069</t>
  </si>
  <si>
    <t>2570169</t>
  </si>
  <si>
    <t>2568899</t>
  </si>
  <si>
    <t>2570168</t>
  </si>
  <si>
    <t>2564404</t>
  </si>
  <si>
    <t>2568052</t>
  </si>
  <si>
    <t>4952779193</t>
  </si>
  <si>
    <t>N34D13141Z</t>
  </si>
  <si>
    <t>2582265</t>
  </si>
  <si>
    <t>2581203</t>
  </si>
  <si>
    <t>2582266</t>
  </si>
  <si>
    <t>2579656</t>
  </si>
  <si>
    <t>2582014</t>
  </si>
  <si>
    <t>2578046</t>
  </si>
  <si>
    <t>2582135</t>
  </si>
  <si>
    <t>2579194</t>
  </si>
  <si>
    <t>2581272</t>
  </si>
  <si>
    <t>4952764036</t>
  </si>
  <si>
    <t>2580600</t>
  </si>
  <si>
    <t>2581231</t>
  </si>
  <si>
    <t>2581298</t>
  </si>
  <si>
    <t>2580595</t>
  </si>
  <si>
    <t>2581276</t>
  </si>
  <si>
    <t>2580299</t>
  </si>
  <si>
    <t>2581266</t>
  </si>
  <si>
    <t>2579013</t>
  </si>
  <si>
    <t>4952732084</t>
  </si>
  <si>
    <t>N34D26072Z</t>
  </si>
  <si>
    <t>2573868</t>
  </si>
  <si>
    <t>4952725729</t>
  </si>
  <si>
    <t>2565560</t>
  </si>
  <si>
    <t>2565558</t>
  </si>
  <si>
    <t>4952723597</t>
  </si>
  <si>
    <t>N34D26053Z</t>
  </si>
  <si>
    <t>2577493</t>
  </si>
  <si>
    <t>4952723600</t>
  </si>
  <si>
    <t>N34D25132Z</t>
  </si>
  <si>
    <t>2570757</t>
  </si>
  <si>
    <t>2575758</t>
  </si>
  <si>
    <t>4952723687</t>
  </si>
  <si>
    <t>N34D26061Z</t>
  </si>
  <si>
    <t>2574471</t>
  </si>
  <si>
    <t>2573524</t>
  </si>
  <si>
    <t>2577772</t>
  </si>
  <si>
    <t>2574530</t>
  </si>
  <si>
    <t>2574531</t>
  </si>
  <si>
    <t>2577571</t>
  </si>
  <si>
    <t>4952724345</t>
  </si>
  <si>
    <t>2577572</t>
  </si>
  <si>
    <t>2576926</t>
  </si>
  <si>
    <t>2578391</t>
  </si>
  <si>
    <t>2577897</t>
  </si>
  <si>
    <t>2573520</t>
  </si>
  <si>
    <t>2574532</t>
  </si>
  <si>
    <t>2574528</t>
  </si>
  <si>
    <t>4952723391</t>
  </si>
  <si>
    <t>2576336</t>
  </si>
  <si>
    <t>4952724347</t>
  </si>
  <si>
    <t>4952723191</t>
  </si>
  <si>
    <t>N34D26043Z</t>
  </si>
  <si>
    <t>2578633</t>
  </si>
  <si>
    <t>2578987</t>
  </si>
  <si>
    <t>4952723193</t>
  </si>
  <si>
    <t>2574463</t>
  </si>
  <si>
    <t>4952723321</t>
  </si>
  <si>
    <t>4952723380</t>
  </si>
  <si>
    <t>2574671</t>
  </si>
  <si>
    <t>2574790</t>
  </si>
  <si>
    <t>2568225</t>
  </si>
  <si>
    <t>4952724346</t>
  </si>
  <si>
    <t>4952714394</t>
  </si>
  <si>
    <t>N34D26042Z</t>
  </si>
  <si>
    <t>4952713620</t>
  </si>
  <si>
    <t>N34D26051Z</t>
  </si>
  <si>
    <t>2577244</t>
  </si>
  <si>
    <t>2568442</t>
  </si>
  <si>
    <t>2578319</t>
  </si>
  <si>
    <t>2577575</t>
  </si>
  <si>
    <t>2577705</t>
  </si>
  <si>
    <t>2577785</t>
  </si>
  <si>
    <t>2577499</t>
  </si>
  <si>
    <t>2574880</t>
  </si>
  <si>
    <t>2578062</t>
  </si>
  <si>
    <t>2577892</t>
  </si>
  <si>
    <t>2575564</t>
  </si>
  <si>
    <t>2577774</t>
  </si>
  <si>
    <t>2578197</t>
  </si>
  <si>
    <t>2577864</t>
  </si>
  <si>
    <t>2574879</t>
  </si>
  <si>
    <t>2577435</t>
  </si>
  <si>
    <t>2567462</t>
  </si>
  <si>
    <t>2578333</t>
  </si>
  <si>
    <t>2577643</t>
  </si>
  <si>
    <t>2570815</t>
  </si>
  <si>
    <t>2577424</t>
  </si>
  <si>
    <t>2574469</t>
  </si>
  <si>
    <t>2578136</t>
  </si>
  <si>
    <t>2577844</t>
  </si>
  <si>
    <t>2576322</t>
  </si>
  <si>
    <t>2577498</t>
  </si>
  <si>
    <t>2578098</t>
  </si>
  <si>
    <t>2577243</t>
  </si>
  <si>
    <t>2577578</t>
  </si>
  <si>
    <t>2577427</t>
  </si>
  <si>
    <t>2578317</t>
  </si>
  <si>
    <t>2577843</t>
  </si>
  <si>
    <t>2577644</t>
  </si>
  <si>
    <t>2577769</t>
  </si>
  <si>
    <t>2578586</t>
  </si>
  <si>
    <t>2577487</t>
  </si>
  <si>
    <t>4952713611</t>
  </si>
  <si>
    <t>N34D26063Z</t>
  </si>
  <si>
    <t>4952714392</t>
  </si>
  <si>
    <t>N34D26062Z</t>
  </si>
  <si>
    <t>2577896</t>
  </si>
  <si>
    <t>2576346</t>
  </si>
  <si>
    <t>2578154</t>
  </si>
  <si>
    <t>2578137</t>
  </si>
  <si>
    <t>2576928</t>
  </si>
  <si>
    <t>2566673</t>
  </si>
  <si>
    <t>2577323</t>
  </si>
  <si>
    <t>2574465</t>
  </si>
  <si>
    <t>2578580</t>
  </si>
  <si>
    <t>2577784</t>
  </si>
  <si>
    <t>2577510</t>
  </si>
  <si>
    <t>2578152</t>
  </si>
  <si>
    <t>2574529</t>
  </si>
  <si>
    <t>2577434</t>
  </si>
  <si>
    <t>2577570</t>
  </si>
  <si>
    <t>4952714125</t>
  </si>
  <si>
    <t>2578095</t>
  </si>
  <si>
    <t>4952700718</t>
  </si>
  <si>
    <t>N34D13131Z</t>
  </si>
  <si>
    <t>2574713</t>
  </si>
  <si>
    <t>2577109</t>
  </si>
  <si>
    <t>2577675</t>
  </si>
  <si>
    <t>2577002</t>
  </si>
  <si>
    <t>2577686</t>
  </si>
  <si>
    <t>2577048</t>
  </si>
  <si>
    <t>2577047</t>
  </si>
  <si>
    <t>2577503</t>
  </si>
  <si>
    <t>2573865</t>
  </si>
  <si>
    <t>2577685</t>
  </si>
  <si>
    <t>2577684</t>
  </si>
  <si>
    <t>2577108</t>
  </si>
  <si>
    <t>2577070</t>
  </si>
  <si>
    <t>2577505</t>
  </si>
  <si>
    <t>2577671</t>
  </si>
  <si>
    <t>2576785</t>
  </si>
  <si>
    <t>2577674</t>
  </si>
  <si>
    <t>2575447</t>
  </si>
  <si>
    <t>2577506</t>
  </si>
  <si>
    <t>2577680</t>
  </si>
  <si>
    <t>2577052</t>
  </si>
  <si>
    <t>2577678</t>
  </si>
  <si>
    <t>2577676</t>
  </si>
  <si>
    <t>2576999</t>
  </si>
  <si>
    <t>2577069</t>
  </si>
  <si>
    <t>4952696815</t>
  </si>
  <si>
    <t>2574657</t>
  </si>
  <si>
    <t>4952700121</t>
  </si>
  <si>
    <t>2575057</t>
  </si>
  <si>
    <t>2574913</t>
  </si>
  <si>
    <t>2576052</t>
  </si>
  <si>
    <t>2576332</t>
  </si>
  <si>
    <t>2575754</t>
  </si>
  <si>
    <t>2574659</t>
  </si>
  <si>
    <t>2576236</t>
  </si>
  <si>
    <t>4952700127</t>
  </si>
  <si>
    <t>N34D13133Z</t>
  </si>
  <si>
    <t>2576139</t>
  </si>
  <si>
    <t>2571175</t>
  </si>
  <si>
    <t>2577023</t>
  </si>
  <si>
    <t>4952698413</t>
  </si>
  <si>
    <t>2576226</t>
  </si>
  <si>
    <t>2574470</t>
  </si>
  <si>
    <t>2577049</t>
  </si>
  <si>
    <t>4952700122</t>
  </si>
  <si>
    <t>2567616</t>
  </si>
  <si>
    <t>2577030</t>
  </si>
  <si>
    <t>2575965</t>
  </si>
  <si>
    <t>2574899</t>
  </si>
  <si>
    <t>4952688023</t>
  </si>
  <si>
    <t>N34D26052Z</t>
  </si>
  <si>
    <t>2576291</t>
  </si>
  <si>
    <t>2576288</t>
  </si>
  <si>
    <t>4952687949</t>
  </si>
  <si>
    <t>N34D26023Z</t>
  </si>
  <si>
    <t>2573952</t>
  </si>
  <si>
    <t>2574585</t>
  </si>
  <si>
    <t>2576335</t>
  </si>
  <si>
    <t>2575716</t>
  </si>
  <si>
    <t>4952688028</t>
  </si>
  <si>
    <t>N34D13153Z</t>
  </si>
  <si>
    <t>2575755</t>
  </si>
  <si>
    <t>2575717</t>
  </si>
  <si>
    <t>2568441</t>
  </si>
  <si>
    <t>4952688031</t>
  </si>
  <si>
    <t>N34D26041Z</t>
  </si>
  <si>
    <t>2576075</t>
  </si>
  <si>
    <t>4952688112</t>
  </si>
  <si>
    <t>2564958</t>
  </si>
  <si>
    <t>4952688194</t>
  </si>
  <si>
    <t>2575260</t>
  </si>
  <si>
    <t>2575031</t>
  </si>
  <si>
    <t>4952688114</t>
  </si>
  <si>
    <t>N34D26033Z</t>
  </si>
  <si>
    <t>4952688192</t>
  </si>
  <si>
    <t>2576171</t>
  </si>
  <si>
    <t>2576289</t>
  </si>
  <si>
    <t>2576343</t>
  </si>
  <si>
    <t>4952678610</t>
  </si>
  <si>
    <t>2573673</t>
  </si>
  <si>
    <t>2575811</t>
  </si>
  <si>
    <t>2575683</t>
  </si>
  <si>
    <t>2574937</t>
  </si>
  <si>
    <t>2568440</t>
  </si>
  <si>
    <t>2573320</t>
  </si>
  <si>
    <t>4952678599</t>
  </si>
  <si>
    <t>4952678051</t>
  </si>
  <si>
    <t>N34D25133Z</t>
  </si>
  <si>
    <t>2565472</t>
  </si>
  <si>
    <t>4952660109</t>
  </si>
  <si>
    <t>2570290</t>
  </si>
  <si>
    <t>4952660155</t>
  </si>
  <si>
    <t>2572909</t>
  </si>
  <si>
    <t>4952660214</t>
  </si>
  <si>
    <t>2571292</t>
  </si>
  <si>
    <t>2573470</t>
  </si>
  <si>
    <t>4952655423</t>
  </si>
  <si>
    <t>N34D25131Z</t>
  </si>
  <si>
    <t>2574508</t>
  </si>
  <si>
    <t>2573111</t>
  </si>
  <si>
    <t>2573965</t>
  </si>
  <si>
    <t>2573505</t>
  </si>
  <si>
    <t>2573500</t>
  </si>
  <si>
    <t>4952655134</t>
  </si>
  <si>
    <t>N34D25192Z</t>
  </si>
  <si>
    <t>2574511</t>
  </si>
  <si>
    <t>2573383</t>
  </si>
  <si>
    <t>2573525</t>
  </si>
  <si>
    <t>2573182</t>
  </si>
  <si>
    <t>2573184</t>
  </si>
  <si>
    <t>2573425</t>
  </si>
  <si>
    <t>2573942</t>
  </si>
  <si>
    <t>2573132</t>
  </si>
  <si>
    <t>2573481</t>
  </si>
  <si>
    <t>2573482</t>
  </si>
  <si>
    <t>2572673</t>
  </si>
  <si>
    <t>2573178</t>
  </si>
  <si>
    <t>2573385</t>
  </si>
  <si>
    <t>4952655136</t>
  </si>
  <si>
    <t>N34D26032Z</t>
  </si>
  <si>
    <t>2574510</t>
  </si>
  <si>
    <t>2572904</t>
  </si>
  <si>
    <t>2573497</t>
  </si>
  <si>
    <t>2573688</t>
  </si>
  <si>
    <t>2574514</t>
  </si>
  <si>
    <t>2573269</t>
  </si>
  <si>
    <t>2556335</t>
  </si>
  <si>
    <t>4952655422</t>
  </si>
  <si>
    <t>4952649237</t>
  </si>
  <si>
    <t>N34D25171Z</t>
  </si>
  <si>
    <t>2573141</t>
  </si>
  <si>
    <t>2573083</t>
  </si>
  <si>
    <t>2573388</t>
  </si>
  <si>
    <t>2573143</t>
  </si>
  <si>
    <t>2572442</t>
  </si>
  <si>
    <t>2573527</t>
  </si>
  <si>
    <t>4952642222</t>
  </si>
  <si>
    <t>N34D26031Z</t>
  </si>
  <si>
    <t>2571058</t>
  </si>
  <si>
    <t>4952641886</t>
  </si>
  <si>
    <t>4952641883</t>
  </si>
  <si>
    <t>4952649276</t>
  </si>
  <si>
    <t>2568475</t>
  </si>
  <si>
    <t>4952643206</t>
  </si>
  <si>
    <t>2561692</t>
  </si>
  <si>
    <t>4952643204</t>
  </si>
  <si>
    <t>4952642645</t>
  </si>
  <si>
    <t>N34D25203Z</t>
  </si>
  <si>
    <t>2572076</t>
  </si>
  <si>
    <t>2571422</t>
  </si>
  <si>
    <t>2556760</t>
  </si>
  <si>
    <t>2555635</t>
  </si>
  <si>
    <t>4952642564</t>
  </si>
  <si>
    <t>4952643203</t>
  </si>
  <si>
    <t>4952642563</t>
  </si>
  <si>
    <t>2565551</t>
  </si>
  <si>
    <t>2564154</t>
  </si>
  <si>
    <t>2570851</t>
  </si>
  <si>
    <t>4952642130</t>
  </si>
  <si>
    <t>2571698</t>
  </si>
  <si>
    <t>4952642160</t>
  </si>
  <si>
    <t>2572571</t>
  </si>
  <si>
    <t>2571618</t>
  </si>
  <si>
    <t>2572492</t>
  </si>
  <si>
    <t>2571756</t>
  </si>
  <si>
    <t>2573142</t>
  </si>
  <si>
    <t>2573085</t>
  </si>
  <si>
    <t>2570865</t>
  </si>
  <si>
    <t>2573082</t>
  </si>
  <si>
    <t>2573180</t>
  </si>
  <si>
    <t>4952643429</t>
  </si>
  <si>
    <t>4952637127</t>
  </si>
  <si>
    <t>4952634354</t>
  </si>
  <si>
    <t>N34D25173Z</t>
  </si>
  <si>
    <t>2571397</t>
  </si>
  <si>
    <t>2572206</t>
  </si>
  <si>
    <t>2562977</t>
  </si>
  <si>
    <t>2569945</t>
  </si>
  <si>
    <t>2567879</t>
  </si>
  <si>
    <t>2570245</t>
  </si>
  <si>
    <t>4952637090</t>
  </si>
  <si>
    <t>4952637125</t>
  </si>
  <si>
    <t>N34D25172Z</t>
  </si>
  <si>
    <t>4952637198</t>
  </si>
  <si>
    <t>4952637194</t>
  </si>
  <si>
    <t>4952634330</t>
  </si>
  <si>
    <t>N34D13123Z</t>
  </si>
  <si>
    <t>4952637131</t>
  </si>
  <si>
    <t>4952637195</t>
  </si>
  <si>
    <t>4952632668</t>
  </si>
  <si>
    <t>N34D26073Z</t>
  </si>
  <si>
    <t>2570257</t>
  </si>
  <si>
    <t>4952634181</t>
  </si>
  <si>
    <t>N34D13163Z</t>
  </si>
  <si>
    <t>2570261</t>
  </si>
  <si>
    <t>2566188</t>
  </si>
  <si>
    <t>2572079</t>
  </si>
  <si>
    <t>4952634189</t>
  </si>
  <si>
    <t>2568482</t>
  </si>
  <si>
    <t>2570260</t>
  </si>
  <si>
    <t>2572190</t>
  </si>
  <si>
    <t>2570139</t>
  </si>
  <si>
    <t>4952634200</t>
  </si>
  <si>
    <t>2571471</t>
  </si>
  <si>
    <t>2570262</t>
  </si>
  <si>
    <t>2571477</t>
  </si>
  <si>
    <t>2572194</t>
  </si>
  <si>
    <t>2567270</t>
  </si>
  <si>
    <t>2571474</t>
  </si>
  <si>
    <t>2572210</t>
  </si>
  <si>
    <t>2570259</t>
  </si>
  <si>
    <t>2571480</t>
  </si>
  <si>
    <t>2571476</t>
  </si>
  <si>
    <t>4952634267</t>
  </si>
  <si>
    <t>N34D26071Z</t>
  </si>
  <si>
    <t>2571475</t>
  </si>
  <si>
    <t>4952634185</t>
  </si>
  <si>
    <t>N34D25191Z</t>
  </si>
  <si>
    <t>4952630756</t>
  </si>
  <si>
    <t>N34D13162Z</t>
  </si>
  <si>
    <t>2563993</t>
  </si>
  <si>
    <t>2547675</t>
  </si>
  <si>
    <t>4952630772</t>
  </si>
  <si>
    <t>N34D13151Z</t>
  </si>
  <si>
    <t>4952630836</t>
  </si>
  <si>
    <t>2570374</t>
  </si>
  <si>
    <t>4952630838</t>
  </si>
  <si>
    <t>4952630774</t>
  </si>
  <si>
    <t>2567659</t>
  </si>
  <si>
    <t>4952630839</t>
  </si>
  <si>
    <t>4952630752</t>
  </si>
  <si>
    <t>N34D26022Z</t>
  </si>
  <si>
    <t>4952630769</t>
  </si>
  <si>
    <t>4952630775</t>
  </si>
  <si>
    <t>N34D13132Z</t>
  </si>
  <si>
    <t>4952630750</t>
  </si>
  <si>
    <t>N34D26021Z</t>
  </si>
  <si>
    <t>4952630776</t>
  </si>
  <si>
    <t>4952623671</t>
  </si>
  <si>
    <t>N34D26013Z</t>
  </si>
  <si>
    <t>2562908</t>
  </si>
  <si>
    <t>2562874</t>
  </si>
  <si>
    <t>2567983</t>
  </si>
  <si>
    <t>2571736</t>
  </si>
  <si>
    <t>2570698</t>
  </si>
  <si>
    <t>2570832</t>
  </si>
  <si>
    <t>4952623532</t>
  </si>
  <si>
    <t>N34D25211Z</t>
  </si>
  <si>
    <t>2570420</t>
  </si>
  <si>
    <t>4952623595</t>
  </si>
  <si>
    <t>N34D26012Z</t>
  </si>
  <si>
    <t>4952625270</t>
  </si>
  <si>
    <t>2572892</t>
  </si>
  <si>
    <t>4952623676</t>
  </si>
  <si>
    <t>2571758</t>
  </si>
  <si>
    <t>2569437</t>
  </si>
  <si>
    <t>4952621438</t>
  </si>
  <si>
    <t>2571429</t>
  </si>
  <si>
    <t>4952623533</t>
  </si>
  <si>
    <t>2570502</t>
  </si>
  <si>
    <t>4952621437</t>
  </si>
  <si>
    <t>N34D13161Z</t>
  </si>
  <si>
    <t>2569118</t>
  </si>
  <si>
    <t>2570346</t>
  </si>
  <si>
    <t>2572229</t>
  </si>
  <si>
    <t>2570869</t>
  </si>
  <si>
    <t>2570178</t>
  </si>
  <si>
    <t>2570258</t>
  </si>
  <si>
    <t>2571495</t>
  </si>
  <si>
    <t>2570866</t>
  </si>
  <si>
    <t>4952622611</t>
  </si>
  <si>
    <t>N34D25193Z</t>
  </si>
  <si>
    <t>2568031</t>
  </si>
  <si>
    <t>2570966</t>
  </si>
  <si>
    <t>4952622703</t>
  </si>
  <si>
    <t>4952621042</t>
  </si>
  <si>
    <t>N34D25201Z</t>
  </si>
  <si>
    <t>4952621027</t>
  </si>
  <si>
    <t>2570828</t>
  </si>
  <si>
    <t>4952623673</t>
  </si>
  <si>
    <t>N34D25212Z</t>
  </si>
  <si>
    <t>4952622534</t>
  </si>
  <si>
    <t>4952622606</t>
  </si>
  <si>
    <t>4952623597</t>
  </si>
  <si>
    <t>N34D26011Z</t>
  </si>
  <si>
    <t>4952623596</t>
  </si>
  <si>
    <t>4952621471</t>
  </si>
  <si>
    <t>4952656978</t>
  </si>
  <si>
    <t>N34D25051Z</t>
  </si>
  <si>
    <t>2573606</t>
  </si>
  <si>
    <t>2568056</t>
  </si>
  <si>
    <t>2570810</t>
  </si>
  <si>
    <t>2573503</t>
  </si>
  <si>
    <t>2570822</t>
  </si>
  <si>
    <t>2573121</t>
  </si>
  <si>
    <t>2573607</t>
  </si>
  <si>
    <t>2573502</t>
  </si>
  <si>
    <t>2569944</t>
  </si>
  <si>
    <t>2570779</t>
  </si>
  <si>
    <t>4952643908</t>
  </si>
  <si>
    <t>N34D25053Z</t>
  </si>
  <si>
    <t>2572431</t>
  </si>
  <si>
    <t>2573836</t>
  </si>
  <si>
    <t>4952645004</t>
  </si>
  <si>
    <t>2573838</t>
  </si>
  <si>
    <t>2573900</t>
  </si>
  <si>
    <t>2573013</t>
  </si>
  <si>
    <t>2573555</t>
  </si>
  <si>
    <t>2574162</t>
  </si>
  <si>
    <t>4952632620</t>
  </si>
  <si>
    <t>N34D25083Z</t>
  </si>
  <si>
    <t>2569699</t>
  </si>
  <si>
    <t>2569098</t>
  </si>
  <si>
    <t>2572129</t>
  </si>
  <si>
    <t>2572135</t>
  </si>
  <si>
    <t>2570421</t>
  </si>
  <si>
    <t>2572162</t>
  </si>
  <si>
    <t>4952625631</t>
  </si>
  <si>
    <t>N34D25093Z</t>
  </si>
  <si>
    <t>2571744</t>
  </si>
  <si>
    <t>2570223</t>
  </si>
  <si>
    <t>4952625633</t>
  </si>
  <si>
    <t>N34D25041Z</t>
  </si>
  <si>
    <t>2570222</t>
  </si>
  <si>
    <t>4952629935</t>
  </si>
  <si>
    <t>2572889</t>
  </si>
  <si>
    <t>2571009</t>
  </si>
  <si>
    <t>2571342</t>
  </si>
  <si>
    <t>4952625293</t>
  </si>
  <si>
    <t>2570361</t>
  </si>
  <si>
    <t>2570498</t>
  </si>
  <si>
    <t>2572672</t>
  </si>
  <si>
    <t>2570829</t>
  </si>
  <si>
    <t>2570224</t>
  </si>
  <si>
    <t>2572191</t>
  </si>
  <si>
    <t>4952629937</t>
  </si>
  <si>
    <t>2572205</t>
  </si>
  <si>
    <t>2568439</t>
  </si>
  <si>
    <t>4952625616</t>
  </si>
  <si>
    <t>N34D25081Z</t>
  </si>
  <si>
    <t>4952620302</t>
  </si>
  <si>
    <t>N34D25123Z</t>
  </si>
  <si>
    <t>2567875</t>
  </si>
  <si>
    <t>4952623309</t>
  </si>
  <si>
    <t>N34D25063Z</t>
  </si>
  <si>
    <t>2572297</t>
  </si>
  <si>
    <t>2559283</t>
  </si>
  <si>
    <t>4952620315</t>
  </si>
  <si>
    <t>N34D25122Z</t>
  </si>
  <si>
    <t>2571287</t>
  </si>
  <si>
    <t>4952623313</t>
  </si>
  <si>
    <t>2568361</t>
  </si>
  <si>
    <t>2559466</t>
  </si>
  <si>
    <t>2559467</t>
  </si>
  <si>
    <t>2571052</t>
  </si>
  <si>
    <t>2570745</t>
  </si>
  <si>
    <t>2571572</t>
  </si>
  <si>
    <t>2571427</t>
  </si>
  <si>
    <t>2570179</t>
  </si>
  <si>
    <t>2571431</t>
  </si>
  <si>
    <t>4952620294</t>
  </si>
  <si>
    <t>N34D25062Z</t>
  </si>
  <si>
    <t>2569690</t>
  </si>
  <si>
    <t>2571573</t>
  </si>
  <si>
    <t>2571782</t>
  </si>
  <si>
    <t>2571542</t>
  </si>
  <si>
    <t>2571428</t>
  </si>
  <si>
    <t>2564933</t>
  </si>
  <si>
    <t>2572126</t>
  </si>
  <si>
    <t>2568923</t>
  </si>
  <si>
    <t>2569949</t>
  </si>
  <si>
    <t>2572116</t>
  </si>
  <si>
    <t>2567176</t>
  </si>
  <si>
    <t>2571877</t>
  </si>
  <si>
    <t>2570870</t>
  </si>
  <si>
    <t>2572957</t>
  </si>
  <si>
    <t>2571041</t>
  </si>
  <si>
    <t>2571432</t>
  </si>
  <si>
    <t>2571543</t>
  </si>
  <si>
    <t>2571408</t>
  </si>
  <si>
    <t>2571407</t>
  </si>
  <si>
    <t>2559304</t>
  </si>
  <si>
    <t>4952623306</t>
  </si>
  <si>
    <t>N34D25052Z</t>
  </si>
  <si>
    <t>4952620319</t>
  </si>
  <si>
    <t>N34D25082Z</t>
  </si>
  <si>
    <t>4952623315</t>
  </si>
  <si>
    <t>4952623300</t>
  </si>
  <si>
    <t>4111201400</t>
  </si>
  <si>
    <t>4952751592</t>
  </si>
  <si>
    <t>N34E17042Z</t>
  </si>
  <si>
    <t>2577966</t>
  </si>
  <si>
    <t>4952751597</t>
  </si>
  <si>
    <t>N34E17052A</t>
  </si>
  <si>
    <t>4952751601</t>
  </si>
  <si>
    <t>N34E17043Z</t>
  </si>
  <si>
    <t>4952751591</t>
  </si>
  <si>
    <t>N34E17052Z</t>
  </si>
  <si>
    <t>4952751603</t>
  </si>
  <si>
    <t>N34E17051Z</t>
  </si>
  <si>
    <t>4952751596</t>
  </si>
  <si>
    <t>N34E17053B</t>
  </si>
  <si>
    <t>4952738948</t>
  </si>
  <si>
    <t>N34E17051A</t>
  </si>
  <si>
    <t>2566048</t>
  </si>
  <si>
    <t>4952738950</t>
  </si>
  <si>
    <t>4952738947</t>
  </si>
  <si>
    <t>N34C22181A</t>
  </si>
  <si>
    <t>4952738946</t>
  </si>
  <si>
    <t>N34E17051B</t>
  </si>
  <si>
    <t>4952737114</t>
  </si>
  <si>
    <t>N34E17042A</t>
  </si>
  <si>
    <t>2574723</t>
  </si>
  <si>
    <t>4952737125</t>
  </si>
  <si>
    <t>2574727</t>
  </si>
  <si>
    <t>4952732217</t>
  </si>
  <si>
    <t>N34E20051A</t>
  </si>
  <si>
    <t>2574621</t>
  </si>
  <si>
    <t>4952737122</t>
  </si>
  <si>
    <t>N34E17052B</t>
  </si>
  <si>
    <t>4952737121</t>
  </si>
  <si>
    <t>N34E17042B</t>
  </si>
  <si>
    <t>4952737115</t>
  </si>
  <si>
    <t>N34E17043A</t>
  </si>
  <si>
    <t>4952732218</t>
  </si>
  <si>
    <t>N34E17043B</t>
  </si>
  <si>
    <t>4952732243</t>
  </si>
  <si>
    <t>4952709306</t>
  </si>
  <si>
    <t>N34E09181A</t>
  </si>
  <si>
    <t>2577999</t>
  </si>
  <si>
    <t>4952709304</t>
  </si>
  <si>
    <t>4952655930</t>
  </si>
  <si>
    <t>N34C22171Z</t>
  </si>
  <si>
    <t>2564804</t>
  </si>
  <si>
    <t>4952642288</t>
  </si>
  <si>
    <t>N34C22171A</t>
  </si>
  <si>
    <t>2571548</t>
  </si>
  <si>
    <t>4952642199</t>
  </si>
  <si>
    <t>4952751941</t>
  </si>
  <si>
    <t>F33L04162A</t>
  </si>
  <si>
    <t>2572843</t>
  </si>
  <si>
    <t>4952752215</t>
  </si>
  <si>
    <t>4952751929</t>
  </si>
  <si>
    <t>4952751925</t>
  </si>
  <si>
    <t>F33K30301A</t>
  </si>
  <si>
    <t>4952724856</t>
  </si>
  <si>
    <t>F33H23251A</t>
  </si>
  <si>
    <t>2575878</t>
  </si>
  <si>
    <t>2572841</t>
  </si>
  <si>
    <t>4952724857</t>
  </si>
  <si>
    <t>4952724859</t>
  </si>
  <si>
    <t>F33L04123A</t>
  </si>
  <si>
    <t>4952724882</t>
  </si>
  <si>
    <t>4952686448</t>
  </si>
  <si>
    <t>F33L04153A</t>
  </si>
  <si>
    <t>2572837</t>
  </si>
  <si>
    <t>4952686443</t>
  </si>
  <si>
    <t>4952779280</t>
  </si>
  <si>
    <t>N34E25262A</t>
  </si>
  <si>
    <t>2580427</t>
  </si>
  <si>
    <t>4952779278</t>
  </si>
  <si>
    <t>N34E25253A</t>
  </si>
  <si>
    <t>2571305</t>
  </si>
  <si>
    <t>4952779275</t>
  </si>
  <si>
    <t>N34E25252A</t>
  </si>
  <si>
    <t>4952781107</t>
  </si>
  <si>
    <t>N34E25261Z</t>
  </si>
  <si>
    <t>4952781122</t>
  </si>
  <si>
    <t>N34E25251A</t>
  </si>
  <si>
    <t>4952781130</t>
  </si>
  <si>
    <t>4952779294</t>
  </si>
  <si>
    <t>4952777137</t>
  </si>
  <si>
    <t>2581160</t>
  </si>
  <si>
    <t>4952775658</t>
  </si>
  <si>
    <t>N34E25251Z</t>
  </si>
  <si>
    <t>2573587</t>
  </si>
  <si>
    <t>4952775655</t>
  </si>
  <si>
    <t>N34E25261A</t>
  </si>
  <si>
    <t>2568860</t>
  </si>
  <si>
    <t>4952775674</t>
  </si>
  <si>
    <t>2567020</t>
  </si>
  <si>
    <t>4952775654</t>
  </si>
  <si>
    <t>N34E19382Z</t>
  </si>
  <si>
    <t>4952767941</t>
  </si>
  <si>
    <t>N34E19392A</t>
  </si>
  <si>
    <t>4952769271</t>
  </si>
  <si>
    <t>2567232</t>
  </si>
  <si>
    <t>4952769272</t>
  </si>
  <si>
    <t>N34E19383A</t>
  </si>
  <si>
    <t>4952769273</t>
  </si>
  <si>
    <t>N34E19373Z</t>
  </si>
  <si>
    <t>4952767945</t>
  </si>
  <si>
    <t>4952751397</t>
  </si>
  <si>
    <t>4952745998</t>
  </si>
  <si>
    <t>N34D24032A</t>
  </si>
  <si>
    <t>4952746003</t>
  </si>
  <si>
    <t>4952746001</t>
  </si>
  <si>
    <t>4952745999</t>
  </si>
  <si>
    <t>N34D24061A</t>
  </si>
  <si>
    <t>4952742305</t>
  </si>
  <si>
    <t>4952742302</t>
  </si>
  <si>
    <t>N34D24033A</t>
  </si>
  <si>
    <t>4952732376</t>
  </si>
  <si>
    <t>4952732375</t>
  </si>
  <si>
    <t>4952732369</t>
  </si>
  <si>
    <t>N34D24072A</t>
  </si>
  <si>
    <t>4952732368</t>
  </si>
  <si>
    <t>N34D24141A</t>
  </si>
  <si>
    <t>4952731600</t>
  </si>
  <si>
    <t>2572805</t>
  </si>
  <si>
    <t>4952732372</t>
  </si>
  <si>
    <t>N34D24051A</t>
  </si>
  <si>
    <t>4952731611</t>
  </si>
  <si>
    <t>N34D24053A</t>
  </si>
  <si>
    <t>4952731586</t>
  </si>
  <si>
    <t>N34D24052A</t>
  </si>
  <si>
    <t>2571303</t>
  </si>
  <si>
    <t>4952731588</t>
  </si>
  <si>
    <t>N34D24151A</t>
  </si>
  <si>
    <t>4952718996</t>
  </si>
  <si>
    <t>N34D24162A</t>
  </si>
  <si>
    <t>4952724551</t>
  </si>
  <si>
    <t>2571897</t>
  </si>
  <si>
    <t>4952719002</t>
  </si>
  <si>
    <t>N34D24143A</t>
  </si>
  <si>
    <t>4952718992</t>
  </si>
  <si>
    <t>2571898</t>
  </si>
  <si>
    <t>4952718991</t>
  </si>
  <si>
    <t>4952718997</t>
  </si>
  <si>
    <t>N34D24153A</t>
  </si>
  <si>
    <t>4952722796</t>
  </si>
  <si>
    <t>N34D24133A</t>
  </si>
  <si>
    <t>2577233</t>
  </si>
  <si>
    <t>2576532</t>
  </si>
  <si>
    <t>4952722793</t>
  </si>
  <si>
    <t>4952722792</t>
  </si>
  <si>
    <t>4952722791</t>
  </si>
  <si>
    <t>4952722788</t>
  </si>
  <si>
    <t>N34C11341A</t>
  </si>
  <si>
    <t>4952724582</t>
  </si>
  <si>
    <t>2571302</t>
  </si>
  <si>
    <t>4952724583</t>
  </si>
  <si>
    <t>4952715299</t>
  </si>
  <si>
    <t>2577518</t>
  </si>
  <si>
    <t>2577373</t>
  </si>
  <si>
    <t>4952715294</t>
  </si>
  <si>
    <t>N34D24171A</t>
  </si>
  <si>
    <t>4952713443</t>
  </si>
  <si>
    <t>N34C11381A</t>
  </si>
  <si>
    <t>2577679</t>
  </si>
  <si>
    <t>4952713444</t>
  </si>
  <si>
    <t>4952705217</t>
  </si>
  <si>
    <t>4952701712</t>
  </si>
  <si>
    <t>N34D06062A</t>
  </si>
  <si>
    <t>4952701714</t>
  </si>
  <si>
    <t>N34C11351A</t>
  </si>
  <si>
    <t>4952701719</t>
  </si>
  <si>
    <t>4952705212</t>
  </si>
  <si>
    <t>N34D06061A</t>
  </si>
  <si>
    <t>4952688035</t>
  </si>
  <si>
    <t>N34D06081A</t>
  </si>
  <si>
    <t>2559149</t>
  </si>
  <si>
    <t>2575414</t>
  </si>
  <si>
    <t>4952688034</t>
  </si>
  <si>
    <t>N34C11343A</t>
  </si>
  <si>
    <t>4952693811</t>
  </si>
  <si>
    <t>2574835</t>
  </si>
  <si>
    <t>4952693810</t>
  </si>
  <si>
    <t>4952693809</t>
  </si>
  <si>
    <t>4952688203</t>
  </si>
  <si>
    <t>4952682703</t>
  </si>
  <si>
    <t>N34D06072A</t>
  </si>
  <si>
    <t>2564027</t>
  </si>
  <si>
    <t>2571905</t>
  </si>
  <si>
    <t>4952682702</t>
  </si>
  <si>
    <t>4952679538</t>
  </si>
  <si>
    <t>4952679372</t>
  </si>
  <si>
    <t>N34D06052A</t>
  </si>
  <si>
    <t>4952679674</t>
  </si>
  <si>
    <t>N34D06083A</t>
  </si>
  <si>
    <t>2567231</t>
  </si>
  <si>
    <t>4952667073</t>
  </si>
  <si>
    <t>N34D06082A</t>
  </si>
  <si>
    <t>4952665967</t>
  </si>
  <si>
    <t>2574963</t>
  </si>
  <si>
    <t>2570406</t>
  </si>
  <si>
    <t>2574962</t>
  </si>
  <si>
    <t>4952665968</t>
  </si>
  <si>
    <t>N34D06073A</t>
  </si>
  <si>
    <t>4952661242</t>
  </si>
  <si>
    <t>N34D24062A</t>
  </si>
  <si>
    <t>4952662624</t>
  </si>
  <si>
    <t>N34D06042A</t>
  </si>
  <si>
    <t>2573295</t>
  </si>
  <si>
    <t>2569985</t>
  </si>
  <si>
    <t>4952661241</t>
  </si>
  <si>
    <t>N34D05373A</t>
  </si>
  <si>
    <t>2564318</t>
  </si>
  <si>
    <t>2575023</t>
  </si>
  <si>
    <t>4952662605</t>
  </si>
  <si>
    <t>N34D05372A</t>
  </si>
  <si>
    <t>4952662606</t>
  </si>
  <si>
    <t>4952662607</t>
  </si>
  <si>
    <t>4952662623</t>
  </si>
  <si>
    <t>N34D06033A</t>
  </si>
  <si>
    <t>4952662604</t>
  </si>
  <si>
    <t>N34D05374A</t>
  </si>
  <si>
    <t>4952661250</t>
  </si>
  <si>
    <t>4952656335</t>
  </si>
  <si>
    <t>2559146</t>
  </si>
  <si>
    <t>2572063</t>
  </si>
  <si>
    <t>4952656334</t>
  </si>
  <si>
    <t>N34D24132A</t>
  </si>
  <si>
    <t>4952656333</t>
  </si>
  <si>
    <t>N34D24063A</t>
  </si>
  <si>
    <t>4952637512</t>
  </si>
  <si>
    <t>N34D24022A</t>
  </si>
  <si>
    <t>2559142</t>
  </si>
  <si>
    <t>4952637516</t>
  </si>
  <si>
    <t>2567152</t>
  </si>
  <si>
    <t>2572970</t>
  </si>
  <si>
    <t>2561577</t>
  </si>
  <si>
    <t>4952637513</t>
  </si>
  <si>
    <t>N34D24142A</t>
  </si>
  <si>
    <t>4952634238</t>
  </si>
  <si>
    <t>N34D24024A</t>
  </si>
  <si>
    <t>4952634275</t>
  </si>
  <si>
    <t>4952634272</t>
  </si>
  <si>
    <t>N34D24023A</t>
  </si>
  <si>
    <t>4952634273</t>
  </si>
  <si>
    <t>N34D24031A</t>
  </si>
  <si>
    <t>4952629877</t>
  </si>
  <si>
    <t>N34D06032A</t>
  </si>
  <si>
    <t>4952629901</t>
  </si>
  <si>
    <t>4952622325</t>
  </si>
  <si>
    <t>2570119</t>
  </si>
  <si>
    <t>4952621494</t>
  </si>
  <si>
    <t>2570240</t>
  </si>
  <si>
    <t>4952768462</t>
  </si>
  <si>
    <t>N34E19361Z</t>
  </si>
  <si>
    <t>2547205</t>
  </si>
  <si>
    <t>4952768461</t>
  </si>
  <si>
    <t>4952750180</t>
  </si>
  <si>
    <t>F34B01313A</t>
  </si>
  <si>
    <t>4952751901</t>
  </si>
  <si>
    <t>2575479</t>
  </si>
  <si>
    <t>4952751899</t>
  </si>
  <si>
    <t>N34E19362Z</t>
  </si>
  <si>
    <t>4952751892</t>
  </si>
  <si>
    <t>N34E19361A</t>
  </si>
  <si>
    <t>4952751890</t>
  </si>
  <si>
    <t>4952751896</t>
  </si>
  <si>
    <t>4952751891</t>
  </si>
  <si>
    <t>4952744861</t>
  </si>
  <si>
    <t>2569863</t>
  </si>
  <si>
    <t>4952751760</t>
  </si>
  <si>
    <t>2572842</t>
  </si>
  <si>
    <t>4952751921</t>
  </si>
  <si>
    <t>N34E19362A</t>
  </si>
  <si>
    <t>2579120</t>
  </si>
  <si>
    <t>4952751694</t>
  </si>
  <si>
    <t>4952751693</t>
  </si>
  <si>
    <t>4952737953</t>
  </si>
  <si>
    <t>F34B01311A</t>
  </si>
  <si>
    <t>4952722375</t>
  </si>
  <si>
    <t>F34B01283A</t>
  </si>
  <si>
    <t>2573765</t>
  </si>
  <si>
    <t>4952722378</t>
  </si>
  <si>
    <t>N34E09241A</t>
  </si>
  <si>
    <t>4952722401</t>
  </si>
  <si>
    <t>4952724054</t>
  </si>
  <si>
    <t>2579454</t>
  </si>
  <si>
    <t>2574847</t>
  </si>
  <si>
    <t>2579455</t>
  </si>
  <si>
    <t>4952724052</t>
  </si>
  <si>
    <t>N34E09232A</t>
  </si>
  <si>
    <t>4952725552</t>
  </si>
  <si>
    <t>F34B01303A</t>
  </si>
  <si>
    <t>2579172</t>
  </si>
  <si>
    <t>4952715950</t>
  </si>
  <si>
    <t>2576174</t>
  </si>
  <si>
    <t>4952715908</t>
  </si>
  <si>
    <t>N34E09233A</t>
  </si>
  <si>
    <t>4952709479</t>
  </si>
  <si>
    <t>N34B17072A</t>
  </si>
  <si>
    <t>2578648</t>
  </si>
  <si>
    <t>4952709535</t>
  </si>
  <si>
    <t>N34E09231A</t>
  </si>
  <si>
    <t>4952710031</t>
  </si>
  <si>
    <t>4952709593</t>
  </si>
  <si>
    <t>2572420</t>
  </si>
  <si>
    <t>4952707853</t>
  </si>
  <si>
    <t>N34A30241A</t>
  </si>
  <si>
    <t>4952709597</t>
  </si>
  <si>
    <t>4952709599</t>
  </si>
  <si>
    <t>4952707852</t>
  </si>
  <si>
    <t>N34E09243A</t>
  </si>
  <si>
    <t>4952710020</t>
  </si>
  <si>
    <t>4952707840</t>
  </si>
  <si>
    <t>N34E09242A</t>
  </si>
  <si>
    <t>4952708843</t>
  </si>
  <si>
    <t>2547204</t>
  </si>
  <si>
    <t>4952708847</t>
  </si>
  <si>
    <t>4952681148</t>
  </si>
  <si>
    <t>F34B01322A</t>
  </si>
  <si>
    <t>2572838</t>
  </si>
  <si>
    <t>4952638574</t>
  </si>
  <si>
    <t>F34B01331A</t>
  </si>
  <si>
    <t>2569847</t>
  </si>
  <si>
    <t>4952776951</t>
  </si>
  <si>
    <t>2582923</t>
  </si>
  <si>
    <t>4952776938</t>
  </si>
  <si>
    <t>N34C24262A</t>
  </si>
  <si>
    <t>4952776934</t>
  </si>
  <si>
    <t>N34C24211A</t>
  </si>
  <si>
    <t>4952725782</t>
  </si>
  <si>
    <t>2575277</t>
  </si>
  <si>
    <t>4952725784</t>
  </si>
  <si>
    <t>N34C24221A</t>
  </si>
  <si>
    <t>4952777083</t>
  </si>
  <si>
    <t>2579842</t>
  </si>
  <si>
    <t>2578848</t>
  </si>
  <si>
    <t>2558918</t>
  </si>
  <si>
    <t>4952777060</t>
  </si>
  <si>
    <t>N34E16422A</t>
  </si>
  <si>
    <t>4952775159</t>
  </si>
  <si>
    <t>N34D13211A</t>
  </si>
  <si>
    <t>2571803</t>
  </si>
  <si>
    <t>4952775163</t>
  </si>
  <si>
    <t>2583460</t>
  </si>
  <si>
    <t>2583493</t>
  </si>
  <si>
    <t>4952775156</t>
  </si>
  <si>
    <t>N34D13212A</t>
  </si>
  <si>
    <t>4952775157</t>
  </si>
  <si>
    <t>N34D13232A</t>
  </si>
  <si>
    <t>4952775160</t>
  </si>
  <si>
    <t>4952771052</t>
  </si>
  <si>
    <t>N34E16403A</t>
  </si>
  <si>
    <t>2572704</t>
  </si>
  <si>
    <t>4952775155</t>
  </si>
  <si>
    <t>N34E16402A</t>
  </si>
  <si>
    <t>4952771066</t>
  </si>
  <si>
    <t>2582342</t>
  </si>
  <si>
    <t>4952775672</t>
  </si>
  <si>
    <t>2567403</t>
  </si>
  <si>
    <t>4952771056</t>
  </si>
  <si>
    <t>N34E16412A</t>
  </si>
  <si>
    <t>4952771053</t>
  </si>
  <si>
    <t>N34E16411A</t>
  </si>
  <si>
    <t>4952767511</t>
  </si>
  <si>
    <t>2580499</t>
  </si>
  <si>
    <t>4952767505</t>
  </si>
  <si>
    <t>N34D24092A</t>
  </si>
  <si>
    <t>2578917</t>
  </si>
  <si>
    <t>4952767506</t>
  </si>
  <si>
    <t>N34D13213A</t>
  </si>
  <si>
    <t>4952767503</t>
  </si>
  <si>
    <t>N34D13222A</t>
  </si>
  <si>
    <t>4952767510</t>
  </si>
  <si>
    <t>4952753131</t>
  </si>
  <si>
    <t>2580552</t>
  </si>
  <si>
    <t>2579126</t>
  </si>
  <si>
    <t>2579124</t>
  </si>
  <si>
    <t>4952753120</t>
  </si>
  <si>
    <t>N34D13193A</t>
  </si>
  <si>
    <t>4952753119</t>
  </si>
  <si>
    <t>N34E16453A</t>
  </si>
  <si>
    <t>4952753117</t>
  </si>
  <si>
    <t>N34D24091A</t>
  </si>
  <si>
    <t>4952738051</t>
  </si>
  <si>
    <t>N34D13203A</t>
  </si>
  <si>
    <t>2571943</t>
  </si>
  <si>
    <t>4952738047</t>
  </si>
  <si>
    <t>2580166</t>
  </si>
  <si>
    <t>4952738046</t>
  </si>
  <si>
    <t>4952732111</t>
  </si>
  <si>
    <t>N34E16421A</t>
  </si>
  <si>
    <t>2577576</t>
  </si>
  <si>
    <t>2577563</t>
  </si>
  <si>
    <t>4952738044</t>
  </si>
  <si>
    <t>4952738045</t>
  </si>
  <si>
    <t>4952737960</t>
  </si>
  <si>
    <t>2580160</t>
  </si>
  <si>
    <t>4952732112</t>
  </si>
  <si>
    <t>N34D13201A</t>
  </si>
  <si>
    <t>2577523</t>
  </si>
  <si>
    <t>4952738052</t>
  </si>
  <si>
    <t>4952738042</t>
  </si>
  <si>
    <t>4952737962</t>
  </si>
  <si>
    <t>2580161</t>
  </si>
  <si>
    <t>4952717086</t>
  </si>
  <si>
    <t>2572137</t>
  </si>
  <si>
    <t>4952717089</t>
  </si>
  <si>
    <t>2576386</t>
  </si>
  <si>
    <t>4952717096</t>
  </si>
  <si>
    <t>4952717098</t>
  </si>
  <si>
    <t>N34D13221A</t>
  </si>
  <si>
    <t>4952717091</t>
  </si>
  <si>
    <t>N34D13233A</t>
  </si>
  <si>
    <t>4952717083</t>
  </si>
  <si>
    <t>N34E10012A</t>
  </si>
  <si>
    <t>4952713411</t>
  </si>
  <si>
    <t>N34E10022Z</t>
  </si>
  <si>
    <t>2568762</t>
  </si>
  <si>
    <t>2576373</t>
  </si>
  <si>
    <t>4952713412</t>
  </si>
  <si>
    <t>4952706150</t>
  </si>
  <si>
    <t>N34E10023Z</t>
  </si>
  <si>
    <t>2577234</t>
  </si>
  <si>
    <t>2575301</t>
  </si>
  <si>
    <t>2574834</t>
  </si>
  <si>
    <t>2566784</t>
  </si>
  <si>
    <t>4952706149</t>
  </si>
  <si>
    <t>N34E10031Z</t>
  </si>
  <si>
    <t>4952706147</t>
  </si>
  <si>
    <t>4952706231</t>
  </si>
  <si>
    <t>N34E10221A</t>
  </si>
  <si>
    <t>4952706240</t>
  </si>
  <si>
    <t>4952706235</t>
  </si>
  <si>
    <t>4952706234</t>
  </si>
  <si>
    <t>N34E10213A</t>
  </si>
  <si>
    <t>4952687742</t>
  </si>
  <si>
    <t>N34E10033Z</t>
  </si>
  <si>
    <t>2559743</t>
  </si>
  <si>
    <t>4952687740</t>
  </si>
  <si>
    <t>4952687739</t>
  </si>
  <si>
    <t>4952687566</t>
  </si>
  <si>
    <t>2569148</t>
  </si>
  <si>
    <t>4952687563</t>
  </si>
  <si>
    <t>4952687562</t>
  </si>
  <si>
    <t>4952687561</t>
  </si>
  <si>
    <t>N34E10021Z</t>
  </si>
  <si>
    <t>4952687539</t>
  </si>
  <si>
    <t>N34E10013Z</t>
  </si>
  <si>
    <t>4952687538</t>
  </si>
  <si>
    <t>N34E10032Z</t>
  </si>
  <si>
    <t>4952687537</t>
  </si>
  <si>
    <t>4952684884</t>
  </si>
  <si>
    <t>4952684881</t>
  </si>
  <si>
    <t>4952684877</t>
  </si>
  <si>
    <t>N34D13192A</t>
  </si>
  <si>
    <t>4952680008</t>
  </si>
  <si>
    <t>N34D24084A</t>
  </si>
  <si>
    <t>2558917</t>
  </si>
  <si>
    <t>2575307</t>
  </si>
  <si>
    <t>2572343</t>
  </si>
  <si>
    <t>2575306</t>
  </si>
  <si>
    <t>2564147</t>
  </si>
  <si>
    <t>4952680378</t>
  </si>
  <si>
    <t>2574474</t>
  </si>
  <si>
    <t>4952680377</t>
  </si>
  <si>
    <t>4952680375</t>
  </si>
  <si>
    <t>N34D13223A</t>
  </si>
  <si>
    <t>4952680007</t>
  </si>
  <si>
    <t>N34D13202A</t>
  </si>
  <si>
    <t>4952680373</t>
  </si>
  <si>
    <t>N34D24101A</t>
  </si>
  <si>
    <t>4952667054</t>
  </si>
  <si>
    <t>2569472</t>
  </si>
  <si>
    <t>2570402</t>
  </si>
  <si>
    <t>2571529</t>
  </si>
  <si>
    <t>2570391</t>
  </si>
  <si>
    <t>2574982</t>
  </si>
  <si>
    <t>4952667030</t>
  </si>
  <si>
    <t>N34D06411A</t>
  </si>
  <si>
    <t>4952667029</t>
  </si>
  <si>
    <t>N34D24083A</t>
  </si>
  <si>
    <t>4952659488</t>
  </si>
  <si>
    <t>N34C22083A</t>
  </si>
  <si>
    <t>2569492</t>
  </si>
  <si>
    <t>4952659501</t>
  </si>
  <si>
    <t>2566575</t>
  </si>
  <si>
    <t>4952650051</t>
  </si>
  <si>
    <t>2564324</t>
  </si>
  <si>
    <t>2572364</t>
  </si>
  <si>
    <t>4952648510</t>
  </si>
  <si>
    <t>N34C22071A</t>
  </si>
  <si>
    <t>2572964</t>
  </si>
  <si>
    <t>4952648524</t>
  </si>
  <si>
    <t>N34D09253A</t>
  </si>
  <si>
    <t>2565290</t>
  </si>
  <si>
    <t>2572196</t>
  </si>
  <si>
    <t>2572965</t>
  </si>
  <si>
    <t>2568747</t>
  </si>
  <si>
    <t>4952648508</t>
  </si>
  <si>
    <t>N34C22081A</t>
  </si>
  <si>
    <t>4952648509</t>
  </si>
  <si>
    <t>N34C22072A</t>
  </si>
  <si>
    <t>4952650034</t>
  </si>
  <si>
    <t>N34C22102A</t>
  </si>
  <si>
    <t>4952650035</t>
  </si>
  <si>
    <t>N34C22082A</t>
  </si>
  <si>
    <t>4952650036</t>
  </si>
  <si>
    <t>N34D24085A</t>
  </si>
  <si>
    <t>4952650039</t>
  </si>
  <si>
    <t>4952648531</t>
  </si>
  <si>
    <t>N34C22091A</t>
  </si>
  <si>
    <t>4952648529</t>
  </si>
  <si>
    <t>4952648533</t>
  </si>
  <si>
    <t>4952648528</t>
  </si>
  <si>
    <t>N34C22063A</t>
  </si>
  <si>
    <t>4952643033</t>
  </si>
  <si>
    <t>2567325</t>
  </si>
  <si>
    <t>4952643035</t>
  </si>
  <si>
    <t>2571977</t>
  </si>
  <si>
    <t>4952643031</t>
  </si>
  <si>
    <t>4952635023</t>
  </si>
  <si>
    <t>2572994</t>
  </si>
  <si>
    <t>4952635022</t>
  </si>
  <si>
    <t>4952635019</t>
  </si>
  <si>
    <t>4952635017</t>
  </si>
  <si>
    <t>N34D09252A</t>
  </si>
  <si>
    <t>4952635015</t>
  </si>
  <si>
    <t>N34D06421A</t>
  </si>
  <si>
    <t>4952635014</t>
  </si>
  <si>
    <t>N34D09251A</t>
  </si>
  <si>
    <t>4952635012</t>
  </si>
  <si>
    <t>N34D06422A</t>
  </si>
  <si>
    <t>4952623150</t>
  </si>
  <si>
    <t>4952750505</t>
  </si>
  <si>
    <t>2579734</t>
  </si>
  <si>
    <t>4952755390</t>
  </si>
  <si>
    <t>N34C10143A</t>
  </si>
  <si>
    <t>2579223</t>
  </si>
  <si>
    <t>4952755401</t>
  </si>
  <si>
    <t>N34C13191A</t>
  </si>
  <si>
    <t>4952755405</t>
  </si>
  <si>
    <t>4952750038</t>
  </si>
  <si>
    <t>N34C10182A</t>
  </si>
  <si>
    <t>2568595</t>
  </si>
  <si>
    <t>2568590</t>
  </si>
  <si>
    <t>4952750485</t>
  </si>
  <si>
    <t>N34C13212A</t>
  </si>
  <si>
    <t>2574064</t>
  </si>
  <si>
    <t>4952750179</t>
  </si>
  <si>
    <t>4952754139</t>
  </si>
  <si>
    <t>2567615</t>
  </si>
  <si>
    <t>4952754140</t>
  </si>
  <si>
    <t>N34C10141A</t>
  </si>
  <si>
    <t>4952750484</t>
  </si>
  <si>
    <t>N34C13182A</t>
  </si>
  <si>
    <t>2580741</t>
  </si>
  <si>
    <t>4952747668</t>
  </si>
  <si>
    <t>2566841</t>
  </si>
  <si>
    <t>2566840</t>
  </si>
  <si>
    <t>4952683237</t>
  </si>
  <si>
    <t>2570665</t>
  </si>
  <si>
    <t>4952683218</t>
  </si>
  <si>
    <t>N34C13261A</t>
  </si>
  <si>
    <t>4952682647</t>
  </si>
  <si>
    <t>2576156</t>
  </si>
  <si>
    <t>4952682646</t>
  </si>
  <si>
    <t>N34C13203A</t>
  </si>
  <si>
    <t>4952683312</t>
  </si>
  <si>
    <t>2568645</t>
  </si>
  <si>
    <t>4952683313</t>
  </si>
  <si>
    <t>4952675236</t>
  </si>
  <si>
    <t>N34C10162A</t>
  </si>
  <si>
    <t>2569857</t>
  </si>
  <si>
    <t>4952675237</t>
  </si>
  <si>
    <t>N34C13302A</t>
  </si>
  <si>
    <t>4952675238</t>
  </si>
  <si>
    <t>F33M03101A</t>
  </si>
  <si>
    <t>4952675273</t>
  </si>
  <si>
    <t>N34C13192A</t>
  </si>
  <si>
    <t>4952675274</t>
  </si>
  <si>
    <t>N34C10153A</t>
  </si>
  <si>
    <t>4952675276</t>
  </si>
  <si>
    <t>N34C13272A</t>
  </si>
  <si>
    <t>4952675279</t>
  </si>
  <si>
    <t>4952675282</t>
  </si>
  <si>
    <t>N34C13262A</t>
  </si>
  <si>
    <t>4952681055</t>
  </si>
  <si>
    <t>2566799</t>
  </si>
  <si>
    <t>4952681053</t>
  </si>
  <si>
    <t>N34C10191A</t>
  </si>
  <si>
    <t>4952675285</t>
  </si>
  <si>
    <t>N34C10151A</t>
  </si>
  <si>
    <t>4952652376</t>
  </si>
  <si>
    <t>2573434</t>
  </si>
  <si>
    <t>4952641415</t>
  </si>
  <si>
    <t>N34C10161A</t>
  </si>
  <si>
    <t>2567467</t>
  </si>
  <si>
    <t>4952641444</t>
  </si>
  <si>
    <t>4952638737</t>
  </si>
  <si>
    <t>4952628776</t>
  </si>
  <si>
    <t>2572895</t>
  </si>
  <si>
    <t>2572528</t>
  </si>
  <si>
    <t>4952628759</t>
  </si>
  <si>
    <t>N34C13263A</t>
  </si>
  <si>
    <t>2571491</t>
  </si>
  <si>
    <t>4952628760</t>
  </si>
  <si>
    <t>N34C13252A</t>
  </si>
  <si>
    <t>4952628775</t>
  </si>
  <si>
    <t>N34C13243A</t>
  </si>
  <si>
    <t>4952779219</t>
  </si>
  <si>
    <t>F34A20311A</t>
  </si>
  <si>
    <t>2581564</t>
  </si>
  <si>
    <t>4952779235</t>
  </si>
  <si>
    <t>4952779390</t>
  </si>
  <si>
    <t>F34A20283A</t>
  </si>
  <si>
    <t>4952751903</t>
  </si>
  <si>
    <t>N33L14252A</t>
  </si>
  <si>
    <t>2576660</t>
  </si>
  <si>
    <t>4952748245</t>
  </si>
  <si>
    <t>F34A20302A</t>
  </si>
  <si>
    <t>2578968</t>
  </si>
  <si>
    <t>4952747988</t>
  </si>
  <si>
    <t>2576471</t>
  </si>
  <si>
    <t>4952747949</t>
  </si>
  <si>
    <t>4952747946</t>
  </si>
  <si>
    <t>N34C22161A</t>
  </si>
  <si>
    <t>4952734802</t>
  </si>
  <si>
    <t>F34C15163A</t>
  </si>
  <si>
    <t>2571915</t>
  </si>
  <si>
    <t>4952734803</t>
  </si>
  <si>
    <t>4952734807</t>
  </si>
  <si>
    <t>N34C22153A</t>
  </si>
  <si>
    <t>4952681973</t>
  </si>
  <si>
    <t>N34C22163A</t>
  </si>
  <si>
    <t>2569381</t>
  </si>
  <si>
    <t>4952681975</t>
  </si>
  <si>
    <t>4952672859</t>
  </si>
  <si>
    <t>N34C22152A</t>
  </si>
  <si>
    <t>2571914</t>
  </si>
  <si>
    <t>2569401</t>
  </si>
  <si>
    <t>4952672860</t>
  </si>
  <si>
    <t>N34C22141A</t>
  </si>
  <si>
    <t>4952672858</t>
  </si>
  <si>
    <t>N34C22162A</t>
  </si>
  <si>
    <t>4952672862</t>
  </si>
  <si>
    <t>4952650559</t>
  </si>
  <si>
    <t>N34C22151A</t>
  </si>
  <si>
    <t>4952650600</t>
  </si>
  <si>
    <t>N34C22143A</t>
  </si>
  <si>
    <t>4952651825</t>
  </si>
  <si>
    <t>2569376</t>
  </si>
  <si>
    <t>4952651824</t>
  </si>
  <si>
    <t>N34C22142A</t>
  </si>
  <si>
    <t>4952651829</t>
  </si>
  <si>
    <t>4952625390</t>
  </si>
  <si>
    <t>2569809</t>
  </si>
  <si>
    <t>4952625401</t>
  </si>
  <si>
    <t>N33L14303A</t>
  </si>
  <si>
    <t>4952625384</t>
  </si>
  <si>
    <t>N33L14301A</t>
  </si>
  <si>
    <t>4952625389</t>
  </si>
  <si>
    <t>4952625387</t>
  </si>
  <si>
    <t>4952625386</t>
  </si>
  <si>
    <t>4952774840</t>
  </si>
  <si>
    <t>4952767825</t>
  </si>
  <si>
    <t>N34E10053A</t>
  </si>
  <si>
    <t>4952768120</t>
  </si>
  <si>
    <t>N34E06253A</t>
  </si>
  <si>
    <t>2580158</t>
  </si>
  <si>
    <t>2580679</t>
  </si>
  <si>
    <t>4952769371</t>
  </si>
  <si>
    <t>2582231</t>
  </si>
  <si>
    <t>4952768344</t>
  </si>
  <si>
    <t>2574193</t>
  </si>
  <si>
    <t>4952769360</t>
  </si>
  <si>
    <t>2576854</t>
  </si>
  <si>
    <t>2563780</t>
  </si>
  <si>
    <t>2569176</t>
  </si>
  <si>
    <t>4952768343</t>
  </si>
  <si>
    <t>N34E05213A</t>
  </si>
  <si>
    <t>2578415</t>
  </si>
  <si>
    <t>2580159</t>
  </si>
  <si>
    <t>4952737964</t>
  </si>
  <si>
    <t>2566963</t>
  </si>
  <si>
    <t>2569038</t>
  </si>
  <si>
    <t>4952737967</t>
  </si>
  <si>
    <t>4952737958</t>
  </si>
  <si>
    <t>N34E06261A</t>
  </si>
  <si>
    <t>4952737955</t>
  </si>
  <si>
    <t>N34E06262A</t>
  </si>
  <si>
    <t>4952670628</t>
  </si>
  <si>
    <t>F33F01292A</t>
  </si>
  <si>
    <t>4952670634</t>
  </si>
  <si>
    <t>4952670635</t>
  </si>
  <si>
    <t>4952670631</t>
  </si>
  <si>
    <t>F33F01343A</t>
  </si>
  <si>
    <t>4952777343</t>
  </si>
  <si>
    <t>F33A12012A</t>
  </si>
  <si>
    <t>2571383</t>
  </si>
  <si>
    <t>4952777344</t>
  </si>
  <si>
    <t>4952770893</t>
  </si>
  <si>
    <t>4952770890</t>
  </si>
  <si>
    <t>N33F16243A</t>
  </si>
  <si>
    <t>4952770886</t>
  </si>
  <si>
    <t>F33A12063A</t>
  </si>
  <si>
    <t>4952713779</t>
  </si>
  <si>
    <t>4952713772</t>
  </si>
  <si>
    <t>4952713770</t>
  </si>
  <si>
    <t>F33K29332A</t>
  </si>
  <si>
    <t>4952777656</t>
  </si>
  <si>
    <t>N34E10081A</t>
  </si>
  <si>
    <t>2578114</t>
  </si>
  <si>
    <t>4952777536</t>
  </si>
  <si>
    <t>2583467</t>
  </si>
  <si>
    <t>2575552</t>
  </si>
  <si>
    <t>4952777660</t>
  </si>
  <si>
    <t>N34E10082A</t>
  </si>
  <si>
    <t>4952774768</t>
  </si>
  <si>
    <t>4952759176</t>
  </si>
  <si>
    <t>2580422</t>
  </si>
  <si>
    <t>4952759173</t>
  </si>
  <si>
    <t>N34E06341A</t>
  </si>
  <si>
    <t>4952759172</t>
  </si>
  <si>
    <t>N34E18071A</t>
  </si>
  <si>
    <t>4952750031</t>
  </si>
  <si>
    <t>N34E06342A</t>
  </si>
  <si>
    <t>2572599</t>
  </si>
  <si>
    <t>4952754295</t>
  </si>
  <si>
    <t>2575954</t>
  </si>
  <si>
    <t>4952754293</t>
  </si>
  <si>
    <t>N34E06351A</t>
  </si>
  <si>
    <t>2580605</t>
  </si>
  <si>
    <t>4952750030</t>
  </si>
  <si>
    <t>4952755514</t>
  </si>
  <si>
    <t>2580972</t>
  </si>
  <si>
    <t>2577659</t>
  </si>
  <si>
    <t>2581186</t>
  </si>
  <si>
    <t>4952745189</t>
  </si>
  <si>
    <t>N34E06353A</t>
  </si>
  <si>
    <t>4952746072</t>
  </si>
  <si>
    <t>2572439</t>
  </si>
  <si>
    <t>2564517</t>
  </si>
  <si>
    <t>4952746073</t>
  </si>
  <si>
    <t>4952743424</t>
  </si>
  <si>
    <t>N34E06391A</t>
  </si>
  <si>
    <t>2572799</t>
  </si>
  <si>
    <t>2565842</t>
  </si>
  <si>
    <t>4952743426</t>
  </si>
  <si>
    <t>4952738983</t>
  </si>
  <si>
    <t>N34E18091A</t>
  </si>
  <si>
    <t>2575237</t>
  </si>
  <si>
    <t>4952741329</t>
  </si>
  <si>
    <t>N34E10072A</t>
  </si>
  <si>
    <t>4952738984</t>
  </si>
  <si>
    <t>N34E18083A</t>
  </si>
  <si>
    <t>4952738985</t>
  </si>
  <si>
    <t>N34E06373A</t>
  </si>
  <si>
    <t>4952738989</t>
  </si>
  <si>
    <t>4952738988</t>
  </si>
  <si>
    <t>N34E06382A</t>
  </si>
  <si>
    <t>4952735668</t>
  </si>
  <si>
    <t>N34E18072A</t>
  </si>
  <si>
    <t>4952735682</t>
  </si>
  <si>
    <t>N34E18101A</t>
  </si>
  <si>
    <t>4952735687</t>
  </si>
  <si>
    <t>4952734882</t>
  </si>
  <si>
    <t>N34E18082A</t>
  </si>
  <si>
    <t>2574194</t>
  </si>
  <si>
    <t>2555206</t>
  </si>
  <si>
    <t>4952734878</t>
  </si>
  <si>
    <t>N34E18092A</t>
  </si>
  <si>
    <t>2573929</t>
  </si>
  <si>
    <t>4952731837</t>
  </si>
  <si>
    <t>N34E18111A</t>
  </si>
  <si>
    <t>2571324</t>
  </si>
  <si>
    <t>2577372</t>
  </si>
  <si>
    <t>2577166</t>
  </si>
  <si>
    <t>4952731838</t>
  </si>
  <si>
    <t>N34E18122A</t>
  </si>
  <si>
    <t>4952731874</t>
  </si>
  <si>
    <t>4952731846</t>
  </si>
  <si>
    <t>4952731844</t>
  </si>
  <si>
    <t>N34E18093A</t>
  </si>
  <si>
    <t>4952731843</t>
  </si>
  <si>
    <t>4952734877</t>
  </si>
  <si>
    <t>N34E18102A</t>
  </si>
  <si>
    <t>2569486</t>
  </si>
  <si>
    <t>4952731842</t>
  </si>
  <si>
    <t>4952737385</t>
  </si>
  <si>
    <t>2571707</t>
  </si>
  <si>
    <t>4952737384</t>
  </si>
  <si>
    <t>2567813</t>
  </si>
  <si>
    <t>4952735667</t>
  </si>
  <si>
    <t>N34E18073A</t>
  </si>
  <si>
    <t>4952735666</t>
  </si>
  <si>
    <t>4952735664</t>
  </si>
  <si>
    <t>N34E18103A</t>
  </si>
  <si>
    <t>4952735093</t>
  </si>
  <si>
    <t>2572640</t>
  </si>
  <si>
    <t>4952735097</t>
  </si>
  <si>
    <t>N34E18081A</t>
  </si>
  <si>
    <t>4952732073</t>
  </si>
  <si>
    <t>N34E18121A</t>
  </si>
  <si>
    <t>4952732075</t>
  </si>
  <si>
    <t>4952732078</t>
  </si>
  <si>
    <t>4952735098</t>
  </si>
  <si>
    <t>4952727397</t>
  </si>
  <si>
    <t>4952727395</t>
  </si>
  <si>
    <t>N34E18112A</t>
  </si>
  <si>
    <t>4952727206</t>
  </si>
  <si>
    <t>4952730391</t>
  </si>
  <si>
    <t>2572598</t>
  </si>
  <si>
    <t>4952721698</t>
  </si>
  <si>
    <t>N34E06282A</t>
  </si>
  <si>
    <t>2577344</t>
  </si>
  <si>
    <t>4952718482</t>
  </si>
  <si>
    <t>N34E06371A</t>
  </si>
  <si>
    <t>2578943</t>
  </si>
  <si>
    <t>2566785</t>
  </si>
  <si>
    <t>4952721697</t>
  </si>
  <si>
    <t>2571297</t>
  </si>
  <si>
    <t>2569170</t>
  </si>
  <si>
    <t>2578895</t>
  </si>
  <si>
    <t>4952718483</t>
  </si>
  <si>
    <t>4952721701</t>
  </si>
  <si>
    <t>N34E18113A</t>
  </si>
  <si>
    <t>4952721702</t>
  </si>
  <si>
    <t>4952718440</t>
  </si>
  <si>
    <t>N34E06283A</t>
  </si>
  <si>
    <t>4952718484</t>
  </si>
  <si>
    <t>N34E06332A</t>
  </si>
  <si>
    <t>4952715545</t>
  </si>
  <si>
    <t>N34E06331A</t>
  </si>
  <si>
    <t>2568528</t>
  </si>
  <si>
    <t>2575040</t>
  </si>
  <si>
    <t>4952715541</t>
  </si>
  <si>
    <t>2570726</t>
  </si>
  <si>
    <t>2568531</t>
  </si>
  <si>
    <t>4952712142</t>
  </si>
  <si>
    <t>N34E06321A</t>
  </si>
  <si>
    <t>4952712141</t>
  </si>
  <si>
    <t>N34E06312A</t>
  </si>
  <si>
    <t>4952715242</t>
  </si>
  <si>
    <t>N34E06323A</t>
  </si>
  <si>
    <t>2577343</t>
  </si>
  <si>
    <t>4952715543</t>
  </si>
  <si>
    <t>4952715227</t>
  </si>
  <si>
    <t>N34E06273A</t>
  </si>
  <si>
    <t>4952715229</t>
  </si>
  <si>
    <t>4952715241</t>
  </si>
  <si>
    <t>4952718439</t>
  </si>
  <si>
    <t>4952715519</t>
  </si>
  <si>
    <t>N34E10083A</t>
  </si>
  <si>
    <t>4952709130</t>
  </si>
  <si>
    <t>2569528</t>
  </si>
  <si>
    <t>4952709705</t>
  </si>
  <si>
    <t>N34E06281A</t>
  </si>
  <si>
    <t>2575449</t>
  </si>
  <si>
    <t>4952709128</t>
  </si>
  <si>
    <t>2575630</t>
  </si>
  <si>
    <t>2576379</t>
  </si>
  <si>
    <t>4952709706</t>
  </si>
  <si>
    <t>N34E10121A</t>
  </si>
  <si>
    <t>4952709124</t>
  </si>
  <si>
    <t>4952709127</t>
  </si>
  <si>
    <t>N34E10091A</t>
  </si>
  <si>
    <t>4952709755</t>
  </si>
  <si>
    <t>N34E06322A</t>
  </si>
  <si>
    <t>2566804</t>
  </si>
  <si>
    <t>4952707601</t>
  </si>
  <si>
    <t>2571702</t>
  </si>
  <si>
    <t>2571327</t>
  </si>
  <si>
    <t>4952709753</t>
  </si>
  <si>
    <t>4952694896</t>
  </si>
  <si>
    <t>2575412</t>
  </si>
  <si>
    <t>4952694892</t>
  </si>
  <si>
    <t>N34E10092A</t>
  </si>
  <si>
    <t>4952694891</t>
  </si>
  <si>
    <t>4952691287</t>
  </si>
  <si>
    <t>N34E06263A</t>
  </si>
  <si>
    <t>4952691289</t>
  </si>
  <si>
    <t>4952692573</t>
  </si>
  <si>
    <t>N34E06271A</t>
  </si>
  <si>
    <t>2574941</t>
  </si>
  <si>
    <t>4952691303</t>
  </si>
  <si>
    <t>4952692574</t>
  </si>
  <si>
    <t>2572603</t>
  </si>
  <si>
    <t>4952684761</t>
  </si>
  <si>
    <t>N34E10112A</t>
  </si>
  <si>
    <t>2574121</t>
  </si>
  <si>
    <t>4952684760</t>
  </si>
  <si>
    <t>N34E10111A</t>
  </si>
  <si>
    <t>4952684755</t>
  </si>
  <si>
    <t>2566961</t>
  </si>
  <si>
    <t>2575408</t>
  </si>
  <si>
    <t>4952684753</t>
  </si>
  <si>
    <t>4952674475</t>
  </si>
  <si>
    <t>2564677</t>
  </si>
  <si>
    <t>4952674509</t>
  </si>
  <si>
    <t>N34E06361A</t>
  </si>
  <si>
    <t>2574813</t>
  </si>
  <si>
    <t>2572613</t>
  </si>
  <si>
    <t>4952674508</t>
  </si>
  <si>
    <t>N34E10063A</t>
  </si>
  <si>
    <t>2575404</t>
  </si>
  <si>
    <t>4952679767</t>
  </si>
  <si>
    <t>N34E06272A</t>
  </si>
  <si>
    <t>2567819</t>
  </si>
  <si>
    <t>4952679768</t>
  </si>
  <si>
    <t>4952670129</t>
  </si>
  <si>
    <t>N34E06311A</t>
  </si>
  <si>
    <t>4952671143</t>
  </si>
  <si>
    <t>N34E06313A</t>
  </si>
  <si>
    <t>2565440</t>
  </si>
  <si>
    <t>4952670127</t>
  </si>
  <si>
    <t>N34E06292A</t>
  </si>
  <si>
    <t>2568535</t>
  </si>
  <si>
    <t>4952671107</t>
  </si>
  <si>
    <t>4952670134</t>
  </si>
  <si>
    <t>N34E06303A</t>
  </si>
  <si>
    <t>4952670124</t>
  </si>
  <si>
    <t>N34E06343A</t>
  </si>
  <si>
    <t>4952670987</t>
  </si>
  <si>
    <t>2572065</t>
  </si>
  <si>
    <t>4952670985</t>
  </si>
  <si>
    <t>4952670984</t>
  </si>
  <si>
    <t>4952663193</t>
  </si>
  <si>
    <t>N34E06293A</t>
  </si>
  <si>
    <t>4952664124</t>
  </si>
  <si>
    <t>2571970</t>
  </si>
  <si>
    <t>2575341</t>
  </si>
  <si>
    <t>4952664122</t>
  </si>
  <si>
    <t>4952664110</t>
  </si>
  <si>
    <t>N34E06291A</t>
  </si>
  <si>
    <t>4952664109</t>
  </si>
  <si>
    <t>N34E06352A</t>
  </si>
  <si>
    <t>4952660591</t>
  </si>
  <si>
    <t>N34E06301A</t>
  </si>
  <si>
    <t>2575340</t>
  </si>
  <si>
    <t>4952660093</t>
  </si>
  <si>
    <t>2573731</t>
  </si>
  <si>
    <t>4952659935</t>
  </si>
  <si>
    <t>N34E06302A</t>
  </si>
  <si>
    <t>2574047</t>
  </si>
  <si>
    <t>2562557</t>
  </si>
  <si>
    <t>2573730</t>
  </si>
  <si>
    <t>2575329</t>
  </si>
  <si>
    <t>2575309</t>
  </si>
  <si>
    <t>4952660593</t>
  </si>
  <si>
    <t>N34E06372A</t>
  </si>
  <si>
    <t>4952660594</t>
  </si>
  <si>
    <t>4952660596</t>
  </si>
  <si>
    <t>N34A17352A</t>
  </si>
  <si>
    <t>4952660599</t>
  </si>
  <si>
    <t>4952660597</t>
  </si>
  <si>
    <t>4952660601</t>
  </si>
  <si>
    <t>4952657913</t>
  </si>
  <si>
    <t>2569292</t>
  </si>
  <si>
    <t>4952656153</t>
  </si>
  <si>
    <t>2559191</t>
  </si>
  <si>
    <t>4952646903</t>
  </si>
  <si>
    <t>N34A17342A</t>
  </si>
  <si>
    <t>2559129</t>
  </si>
  <si>
    <t>4952646901</t>
  </si>
  <si>
    <t>N34A17351A</t>
  </si>
  <si>
    <t>4952648611</t>
  </si>
  <si>
    <t>2572100</t>
  </si>
  <si>
    <t>4952641829</t>
  </si>
  <si>
    <t>N34A17333A</t>
  </si>
  <si>
    <t>2572011</t>
  </si>
  <si>
    <t>2574088</t>
  </si>
  <si>
    <t>4952641828</t>
  </si>
  <si>
    <t>N34A17332A</t>
  </si>
  <si>
    <t>2570641</t>
  </si>
  <si>
    <t>2572818</t>
  </si>
  <si>
    <t>2573167</t>
  </si>
  <si>
    <t>2569589</t>
  </si>
  <si>
    <t>2565846</t>
  </si>
  <si>
    <t>4952641830</t>
  </si>
  <si>
    <t>4952638018</t>
  </si>
  <si>
    <t>N34A17341A</t>
  </si>
  <si>
    <t>4952638032</t>
  </si>
  <si>
    <t>N34A17343A</t>
  </si>
  <si>
    <t>4952639225</t>
  </si>
  <si>
    <t>2560101</t>
  </si>
  <si>
    <t>2566782</t>
  </si>
  <si>
    <t>4952639223</t>
  </si>
  <si>
    <t>4952639221</t>
  </si>
  <si>
    <t>N34A17331A</t>
  </si>
  <si>
    <t>4952637297</t>
  </si>
  <si>
    <t>N34A17323A</t>
  </si>
  <si>
    <t>2572064</t>
  </si>
  <si>
    <t>4952639074</t>
  </si>
  <si>
    <t>4952638017</t>
  </si>
  <si>
    <t>N34C14342A</t>
  </si>
  <si>
    <t>4952638016</t>
  </si>
  <si>
    <t>N34A17353A</t>
  </si>
  <si>
    <t>4952638012</t>
  </si>
  <si>
    <t>2566781</t>
  </si>
  <si>
    <t>4952637296</t>
  </si>
  <si>
    <t>N34A31392A</t>
  </si>
  <si>
    <t>4952634080</t>
  </si>
  <si>
    <t>2572966</t>
  </si>
  <si>
    <t>4952632095</t>
  </si>
  <si>
    <t>N34D07292A</t>
  </si>
  <si>
    <t>2561136</t>
  </si>
  <si>
    <t>2560397</t>
  </si>
  <si>
    <t>4952632097</t>
  </si>
  <si>
    <t>N34C14383A</t>
  </si>
  <si>
    <t>2568275</t>
  </si>
  <si>
    <t>2557050</t>
  </si>
  <si>
    <t>2572997</t>
  </si>
  <si>
    <t>2570875</t>
  </si>
  <si>
    <t>2566959</t>
  </si>
  <si>
    <t>4952634101</t>
  </si>
  <si>
    <t>N34A31372A</t>
  </si>
  <si>
    <t>2572996</t>
  </si>
  <si>
    <t>4952634078</t>
  </si>
  <si>
    <t>N34C15021A</t>
  </si>
  <si>
    <t>4952632309</t>
  </si>
  <si>
    <t>N34D07273A</t>
  </si>
  <si>
    <t>2566743</t>
  </si>
  <si>
    <t>2566733</t>
  </si>
  <si>
    <t>4952632306</t>
  </si>
  <si>
    <t>N34D07261A</t>
  </si>
  <si>
    <t>4952632305</t>
  </si>
  <si>
    <t>N34D07294A</t>
  </si>
  <si>
    <t>4952636838</t>
  </si>
  <si>
    <t>2570590</t>
  </si>
  <si>
    <t>2569526</t>
  </si>
  <si>
    <t>4952634074</t>
  </si>
  <si>
    <t>N34C15022A</t>
  </si>
  <si>
    <t>4952632104</t>
  </si>
  <si>
    <t>N34D07301A</t>
  </si>
  <si>
    <t>4952632108</t>
  </si>
  <si>
    <t>N34D07271A</t>
  </si>
  <si>
    <t>4952632111</t>
  </si>
  <si>
    <t>N34D07272A</t>
  </si>
  <si>
    <t>4952632101</t>
  </si>
  <si>
    <t>N34D07263A</t>
  </si>
  <si>
    <t>4952632240</t>
  </si>
  <si>
    <t>4952633610</t>
  </si>
  <si>
    <t>2564656</t>
  </si>
  <si>
    <t>2573031</t>
  </si>
  <si>
    <t>4952632093</t>
  </si>
  <si>
    <t>N34D07252A</t>
  </si>
  <si>
    <t>4952632091</t>
  </si>
  <si>
    <t>N34D07293A</t>
  </si>
  <si>
    <t>4952633604</t>
  </si>
  <si>
    <t>2568761</t>
  </si>
  <si>
    <t>4952633603</t>
  </si>
  <si>
    <t>N34C14392A</t>
  </si>
  <si>
    <t>4952632393</t>
  </si>
  <si>
    <t>2568602</t>
  </si>
  <si>
    <t>2568862</t>
  </si>
  <si>
    <t>4952632394</t>
  </si>
  <si>
    <t>4952636841</t>
  </si>
  <si>
    <t>4952630004</t>
  </si>
  <si>
    <t>N34C23161A</t>
  </si>
  <si>
    <t>4952630711</t>
  </si>
  <si>
    <t>2570011</t>
  </si>
  <si>
    <t>2567234</t>
  </si>
  <si>
    <t>4952630005</t>
  </si>
  <si>
    <t>N34D07282A</t>
  </si>
  <si>
    <t>2568737</t>
  </si>
  <si>
    <t>4952630712</t>
  </si>
  <si>
    <t>N34C23162A</t>
  </si>
  <si>
    <t>4952630932</t>
  </si>
  <si>
    <t>2568746</t>
  </si>
  <si>
    <t>4952630930</t>
  </si>
  <si>
    <t>N34D07283A</t>
  </si>
  <si>
    <t>4952630927</t>
  </si>
  <si>
    <t>4952630849</t>
  </si>
  <si>
    <t>4952622969</t>
  </si>
  <si>
    <t>2566780</t>
  </si>
  <si>
    <t>2559117</t>
  </si>
  <si>
    <t>2572437</t>
  </si>
  <si>
    <t>2564145</t>
  </si>
  <si>
    <t>4952622970</t>
  </si>
  <si>
    <t>4952730828</t>
  </si>
  <si>
    <t>2579774</t>
  </si>
  <si>
    <t>4952730799</t>
  </si>
  <si>
    <t>F34A20151A</t>
  </si>
  <si>
    <t>4952730800</t>
  </si>
  <si>
    <t>F34A20183A</t>
  </si>
  <si>
    <t>4952730826</t>
  </si>
  <si>
    <t>4952730823</t>
  </si>
  <si>
    <t>F34A20211A</t>
  </si>
  <si>
    <t>4952730821</t>
  </si>
  <si>
    <t>F34A20162A</t>
  </si>
  <si>
    <t>4952713039</t>
  </si>
  <si>
    <t>2575269</t>
  </si>
  <si>
    <t>2574152</t>
  </si>
  <si>
    <t>4952713036</t>
  </si>
  <si>
    <t>F34A20102A</t>
  </si>
  <si>
    <t>2575278</t>
  </si>
  <si>
    <t>4952713037</t>
  </si>
  <si>
    <t>F34A20093A</t>
  </si>
  <si>
    <t>4952780612</t>
  </si>
  <si>
    <t>2575233</t>
  </si>
  <si>
    <t>4952780597</t>
  </si>
  <si>
    <t>2563773</t>
  </si>
  <si>
    <t>4952780599</t>
  </si>
  <si>
    <t>F34E06013A</t>
  </si>
  <si>
    <t>4952780600</t>
  </si>
  <si>
    <t>4952774654</t>
  </si>
  <si>
    <t>N34E10162A</t>
  </si>
  <si>
    <t>4952774658</t>
  </si>
  <si>
    <t>4952770779</t>
  </si>
  <si>
    <t>N34E10141A</t>
  </si>
  <si>
    <t>2580183</t>
  </si>
  <si>
    <t>4952770777</t>
  </si>
  <si>
    <t>4952766263</t>
  </si>
  <si>
    <t>2574190</t>
  </si>
  <si>
    <t>2581652</t>
  </si>
  <si>
    <t>4952761139</t>
  </si>
  <si>
    <t>2580640</t>
  </si>
  <si>
    <t>2579197</t>
  </si>
  <si>
    <t>4952761137</t>
  </si>
  <si>
    <t>N34D08192A</t>
  </si>
  <si>
    <t>4952761136</t>
  </si>
  <si>
    <t>N34E10142A</t>
  </si>
  <si>
    <t>4952757207</t>
  </si>
  <si>
    <t>N34E10133A</t>
  </si>
  <si>
    <t>4952757092</t>
  </si>
  <si>
    <t>2577447</t>
  </si>
  <si>
    <t>4952749974</t>
  </si>
  <si>
    <t>N34D08183A</t>
  </si>
  <si>
    <t>2572715</t>
  </si>
  <si>
    <t>4952749972</t>
  </si>
  <si>
    <t>N34D08201A</t>
  </si>
  <si>
    <t>2579896</t>
  </si>
  <si>
    <t>2580686</t>
  </si>
  <si>
    <t>4952749977</t>
  </si>
  <si>
    <t>4952750040</t>
  </si>
  <si>
    <t>2579166</t>
  </si>
  <si>
    <t>4952749970</t>
  </si>
  <si>
    <t>N34D08202A</t>
  </si>
  <si>
    <t>2567786</t>
  </si>
  <si>
    <t>4952745831</t>
  </si>
  <si>
    <t>N34D08203A</t>
  </si>
  <si>
    <t>4952745825</t>
  </si>
  <si>
    <t>N34D08191A</t>
  </si>
  <si>
    <t>4952745821</t>
  </si>
  <si>
    <t>N34D08212A</t>
  </si>
  <si>
    <t>4952745829</t>
  </si>
  <si>
    <t>N34D08181A</t>
  </si>
  <si>
    <t>4952743100</t>
  </si>
  <si>
    <t>F34E04462A</t>
  </si>
  <si>
    <t>2577665</t>
  </si>
  <si>
    <t>4952743111</t>
  </si>
  <si>
    <t>N34D08182A</t>
  </si>
  <si>
    <t>4952744015</t>
  </si>
  <si>
    <t>2580596</t>
  </si>
  <si>
    <t>4952744012</t>
  </si>
  <si>
    <t>4952727030</t>
  </si>
  <si>
    <t>F34E07142A</t>
  </si>
  <si>
    <t>4952730348</t>
  </si>
  <si>
    <t>2577652</t>
  </si>
  <si>
    <t>2570083</t>
  </si>
  <si>
    <t>4952730346</t>
  </si>
  <si>
    <t>N34D08213A</t>
  </si>
  <si>
    <t>4952727029</t>
  </si>
  <si>
    <t>F34E04473A</t>
  </si>
  <si>
    <t>4952727033</t>
  </si>
  <si>
    <t>4952727392</t>
  </si>
  <si>
    <t>4952722364</t>
  </si>
  <si>
    <t>2574615</t>
  </si>
  <si>
    <t>2564020</t>
  </si>
  <si>
    <t>2578058</t>
  </si>
  <si>
    <t>4952722363</t>
  </si>
  <si>
    <t>F34E04471A</t>
  </si>
  <si>
    <t>2573786</t>
  </si>
  <si>
    <t>4952712464</t>
  </si>
  <si>
    <t>F34D28131A</t>
  </si>
  <si>
    <t>2572605</t>
  </si>
  <si>
    <t>2578072</t>
  </si>
  <si>
    <t>2578071</t>
  </si>
  <si>
    <t>2572615</t>
  </si>
  <si>
    <t>4952712469</t>
  </si>
  <si>
    <t>N34E10152A</t>
  </si>
  <si>
    <t>2574942</t>
  </si>
  <si>
    <t>4952716719</t>
  </si>
  <si>
    <t>2573885</t>
  </si>
  <si>
    <t>4952716718</t>
  </si>
  <si>
    <t>2570468</t>
  </si>
  <si>
    <t>2572480</t>
  </si>
  <si>
    <t>2572103</t>
  </si>
  <si>
    <t>4952716722</t>
  </si>
  <si>
    <t>F34D28112A</t>
  </si>
  <si>
    <t>2576389</t>
  </si>
  <si>
    <t>4952712463</t>
  </si>
  <si>
    <t>F34D28093A</t>
  </si>
  <si>
    <t>4952716717</t>
  </si>
  <si>
    <t>4952716714</t>
  </si>
  <si>
    <t>F34E04482A</t>
  </si>
  <si>
    <t>4952712533</t>
  </si>
  <si>
    <t>F34D28122A</t>
  </si>
  <si>
    <t>2557636</t>
  </si>
  <si>
    <t>2575512</t>
  </si>
  <si>
    <t>4952712470</t>
  </si>
  <si>
    <t>N34E10153A</t>
  </si>
  <si>
    <t>4952712471</t>
  </si>
  <si>
    <t>4952708019</t>
  </si>
  <si>
    <t>2572595</t>
  </si>
  <si>
    <t>4952687896</t>
  </si>
  <si>
    <t>N34E10161A</t>
  </si>
  <si>
    <t>2575305</t>
  </si>
  <si>
    <t>4952687898</t>
  </si>
  <si>
    <t>2565847</t>
  </si>
  <si>
    <t>2574189</t>
  </si>
  <si>
    <t>4952678542</t>
  </si>
  <si>
    <t>N34D08221A</t>
  </si>
  <si>
    <t>2566359</t>
  </si>
  <si>
    <t>4952678854</t>
  </si>
  <si>
    <t>F34D28092A</t>
  </si>
  <si>
    <t>2574964</t>
  </si>
  <si>
    <t>2569992</t>
  </si>
  <si>
    <t>4952678849</t>
  </si>
  <si>
    <t>4952678541</t>
  </si>
  <si>
    <t>F34D28101A</t>
  </si>
  <si>
    <t>4952678843</t>
  </si>
  <si>
    <t>F34D28113A</t>
  </si>
  <si>
    <t>4952680892</t>
  </si>
  <si>
    <t>2572949</t>
  </si>
  <si>
    <t>2565000</t>
  </si>
  <si>
    <t>2574122</t>
  </si>
  <si>
    <t>2572594</t>
  </si>
  <si>
    <t>4952680860</t>
  </si>
  <si>
    <t>4952680859</t>
  </si>
  <si>
    <t>4952669866</t>
  </si>
  <si>
    <t>F34E04492A</t>
  </si>
  <si>
    <t>4952669862</t>
  </si>
  <si>
    <t>F34E04491A</t>
  </si>
  <si>
    <t>4952669865</t>
  </si>
  <si>
    <t>F34E04493A</t>
  </si>
  <si>
    <t>4952670100</t>
  </si>
  <si>
    <t>F34E04483A</t>
  </si>
  <si>
    <t>4952670861</t>
  </si>
  <si>
    <t>2570643</t>
  </si>
  <si>
    <t>4952670850</t>
  </si>
  <si>
    <t>F34D28121A</t>
  </si>
  <si>
    <t>4952670098</t>
  </si>
  <si>
    <t>4952669941</t>
  </si>
  <si>
    <t>4952669869</t>
  </si>
  <si>
    <t>4952670122</t>
  </si>
  <si>
    <t>4952649503</t>
  </si>
  <si>
    <t>N34D08232A</t>
  </si>
  <si>
    <t>4952651073</t>
  </si>
  <si>
    <t>2572307</t>
  </si>
  <si>
    <t>4952649504</t>
  </si>
  <si>
    <t>N34D08222A</t>
  </si>
  <si>
    <t>2562711</t>
  </si>
  <si>
    <t>4952651075</t>
  </si>
  <si>
    <t>2568277</t>
  </si>
  <si>
    <t>2569331</t>
  </si>
  <si>
    <t>4952641457</t>
  </si>
  <si>
    <t>N34D09193A</t>
  </si>
  <si>
    <t>2564680</t>
  </si>
  <si>
    <t>2569013</t>
  </si>
  <si>
    <t>2558795</t>
  </si>
  <si>
    <t>2564685</t>
  </si>
  <si>
    <t>4952643607</t>
  </si>
  <si>
    <t>N34D09201A</t>
  </si>
  <si>
    <t>2570403</t>
  </si>
  <si>
    <t>2566730</t>
  </si>
  <si>
    <t>4952643603</t>
  </si>
  <si>
    <t>N34D09192A</t>
  </si>
  <si>
    <t>4952641461</t>
  </si>
  <si>
    <t>N34D09161A</t>
  </si>
  <si>
    <t>2558798</t>
  </si>
  <si>
    <t>2565473</t>
  </si>
  <si>
    <t>4952641456</t>
  </si>
  <si>
    <t>N34D09172A</t>
  </si>
  <si>
    <t>4952641455</t>
  </si>
  <si>
    <t>N34D09162A</t>
  </si>
  <si>
    <t>4952645840</t>
  </si>
  <si>
    <t>N34D09093A</t>
  </si>
  <si>
    <t>2564137</t>
  </si>
  <si>
    <t>2569665</t>
  </si>
  <si>
    <t>4952645841</t>
  </si>
  <si>
    <t>4952641450</t>
  </si>
  <si>
    <t>N34D09182A</t>
  </si>
  <si>
    <t>4952641569</t>
  </si>
  <si>
    <t>N34D09173A</t>
  </si>
  <si>
    <t>2572139</t>
  </si>
  <si>
    <t>2568268</t>
  </si>
  <si>
    <t>4952643222</t>
  </si>
  <si>
    <t>2568673</t>
  </si>
  <si>
    <t>4952643220</t>
  </si>
  <si>
    <t>N34D09191A</t>
  </si>
  <si>
    <t>4952643115</t>
  </si>
  <si>
    <t>2573001</t>
  </si>
  <si>
    <t>2564097</t>
  </si>
  <si>
    <t>4952643117</t>
  </si>
  <si>
    <t>4952643119</t>
  </si>
  <si>
    <t>4952641496</t>
  </si>
  <si>
    <t>4952641452</t>
  </si>
  <si>
    <t>N34D09183A</t>
  </si>
  <si>
    <t>4952641451</t>
  </si>
  <si>
    <t>N34D09163A</t>
  </si>
  <si>
    <t>4952634134</t>
  </si>
  <si>
    <t>4952634133</t>
  </si>
  <si>
    <t>4952631742</t>
  </si>
  <si>
    <t>2572993</t>
  </si>
  <si>
    <t>4952631709</t>
  </si>
  <si>
    <t>4952626640</t>
  </si>
  <si>
    <t>N34D09083A</t>
  </si>
  <si>
    <t>2557633</t>
  </si>
  <si>
    <t>2555112</t>
  </si>
  <si>
    <t>4952626645</t>
  </si>
  <si>
    <t>N34D09132A</t>
  </si>
  <si>
    <t>2567365</t>
  </si>
  <si>
    <t>2569489</t>
  </si>
  <si>
    <t>4952630171</t>
  </si>
  <si>
    <t>N34D09141A</t>
  </si>
  <si>
    <t>4952630160</t>
  </si>
  <si>
    <t>N34D09092A</t>
  </si>
  <si>
    <t>2569938</t>
  </si>
  <si>
    <t>2570236</t>
  </si>
  <si>
    <t>4952630157</t>
  </si>
  <si>
    <t>N34D09123A</t>
  </si>
  <si>
    <t>4952630172</t>
  </si>
  <si>
    <t>N34D09122A</t>
  </si>
  <si>
    <t>4952626638</t>
  </si>
  <si>
    <t>N34D09091A</t>
  </si>
  <si>
    <t>4952626639</t>
  </si>
  <si>
    <t>N34D09081A</t>
  </si>
  <si>
    <t>4952629240</t>
  </si>
  <si>
    <t>2564694</t>
  </si>
  <si>
    <t>4952629234</t>
  </si>
  <si>
    <t>N34D09112A</t>
  </si>
  <si>
    <t>2564686</t>
  </si>
  <si>
    <t>2559602</t>
  </si>
  <si>
    <t>2559598</t>
  </si>
  <si>
    <t>2564675</t>
  </si>
  <si>
    <t>2568330</t>
  </si>
  <si>
    <t>2559118</t>
  </si>
  <si>
    <t>4952629233</t>
  </si>
  <si>
    <t>N34D09133A</t>
  </si>
  <si>
    <t>4952630647</t>
  </si>
  <si>
    <t>N34D09142A</t>
  </si>
  <si>
    <t>2570267</t>
  </si>
  <si>
    <t>2567440</t>
  </si>
  <si>
    <t>4952629220</t>
  </si>
  <si>
    <t>N34D09082A</t>
  </si>
  <si>
    <t>4952629243</t>
  </si>
  <si>
    <t>N34D09131A</t>
  </si>
  <si>
    <t>4952629247</t>
  </si>
  <si>
    <t>4952630173</t>
  </si>
  <si>
    <t>N34D09153A</t>
  </si>
  <si>
    <t>4952630283</t>
  </si>
  <si>
    <t>2572219</t>
  </si>
  <si>
    <t>4952630285</t>
  </si>
  <si>
    <t>N34D09181A</t>
  </si>
  <si>
    <t>4952630286</t>
  </si>
  <si>
    <t>4952630289</t>
  </si>
  <si>
    <t>N34D09143A</t>
  </si>
  <si>
    <t>4952630290</t>
  </si>
  <si>
    <t>N34D09151A</t>
  </si>
  <si>
    <t>4952630385</t>
  </si>
  <si>
    <t>N34D09152A</t>
  </si>
  <si>
    <t>2569990</t>
  </si>
  <si>
    <t>4952630386</t>
  </si>
  <si>
    <t>4952631614</t>
  </si>
  <si>
    <t>2565798</t>
  </si>
  <si>
    <t>2568863</t>
  </si>
  <si>
    <t>4952631615</t>
  </si>
  <si>
    <t>4952631617</t>
  </si>
  <si>
    <t>N34D09171A</t>
  </si>
  <si>
    <t>4952631621</t>
  </si>
  <si>
    <t>4952631618</t>
  </si>
  <si>
    <t>4952630645</t>
  </si>
  <si>
    <t>2568861</t>
  </si>
  <si>
    <t>4952621252</t>
  </si>
  <si>
    <t>N34D09121A</t>
  </si>
  <si>
    <t>2557054</t>
  </si>
  <si>
    <t>2570131</t>
  </si>
  <si>
    <t>4952624259</t>
  </si>
  <si>
    <t>N34D09072A</t>
  </si>
  <si>
    <t>4952624292</t>
  </si>
  <si>
    <t>2572213</t>
  </si>
  <si>
    <t>2566237</t>
  </si>
  <si>
    <t>4952621254</t>
  </si>
  <si>
    <t>N34D09103A</t>
  </si>
  <si>
    <t>4952622935</t>
  </si>
  <si>
    <t>N34D09111A</t>
  </si>
  <si>
    <t>2564144</t>
  </si>
  <si>
    <t>4952624378</t>
  </si>
  <si>
    <t>2571466</t>
  </si>
  <si>
    <t>4952624294</t>
  </si>
  <si>
    <t>N34D09102A</t>
  </si>
  <si>
    <t>2569147</t>
  </si>
  <si>
    <t>4952624286</t>
  </si>
  <si>
    <t>4952622928</t>
  </si>
  <si>
    <t>4952624291</t>
  </si>
  <si>
    <t>4952624282</t>
  </si>
  <si>
    <t>N34D09113A</t>
  </si>
  <si>
    <t>4952622931</t>
  </si>
  <si>
    <t>N34D09101A</t>
  </si>
  <si>
    <t>4952624287</t>
  </si>
  <si>
    <t>N34D09013A</t>
  </si>
  <si>
    <t>4952622934</t>
  </si>
  <si>
    <t>4952624281</t>
  </si>
  <si>
    <t>4952621249</t>
  </si>
  <si>
    <t>N34D09073A</t>
  </si>
  <si>
    <t>4952621250</t>
  </si>
  <si>
    <t>N34D09021A</t>
  </si>
  <si>
    <t>4952770031</t>
  </si>
  <si>
    <t>F33H13291A</t>
  </si>
  <si>
    <t>2577860</t>
  </si>
  <si>
    <t>4952770033</t>
  </si>
  <si>
    <t>4952736730</t>
  </si>
  <si>
    <t>2577817</t>
  </si>
  <si>
    <t>4952736729</t>
  </si>
  <si>
    <t>F33G31383A</t>
  </si>
  <si>
    <t>4952736728</t>
  </si>
  <si>
    <t>4952736727</t>
  </si>
  <si>
    <t>4952668191</t>
  </si>
  <si>
    <t>4952661757</t>
  </si>
  <si>
    <t>2575063</t>
  </si>
  <si>
    <t>4952654843</t>
  </si>
  <si>
    <t>F33G31372A</t>
  </si>
  <si>
    <t>2571284</t>
  </si>
  <si>
    <t>4952654846</t>
  </si>
  <si>
    <t>4952654830</t>
  </si>
  <si>
    <t>F33H13332A</t>
  </si>
  <si>
    <t>4952651788</t>
  </si>
  <si>
    <t>F33H12223A</t>
  </si>
  <si>
    <t>2571257</t>
  </si>
  <si>
    <t>4952651789</t>
  </si>
  <si>
    <t>4952782251</t>
  </si>
  <si>
    <t>2582487</t>
  </si>
  <si>
    <t>2582019</t>
  </si>
  <si>
    <t>4952771107</t>
  </si>
  <si>
    <t>2578126</t>
  </si>
  <si>
    <t>4952771105</t>
  </si>
  <si>
    <t>F33E08011A</t>
  </si>
  <si>
    <t>2562266</t>
  </si>
  <si>
    <t>4952771089</t>
  </si>
  <si>
    <t>F33M29273A</t>
  </si>
  <si>
    <t>4952771087</t>
  </si>
  <si>
    <t>F33D30341A</t>
  </si>
  <si>
    <t>4952762563</t>
  </si>
  <si>
    <t>2580821</t>
  </si>
  <si>
    <t>2576349</t>
  </si>
  <si>
    <t>2576350</t>
  </si>
  <si>
    <t>2581167</t>
  </si>
  <si>
    <t>4952762675</t>
  </si>
  <si>
    <t>F33H26052A</t>
  </si>
  <si>
    <t>4952757498</t>
  </si>
  <si>
    <t>2568325</t>
  </si>
  <si>
    <t>4952757490</t>
  </si>
  <si>
    <t>4952757487</t>
  </si>
  <si>
    <t>F33J01191A</t>
  </si>
  <si>
    <t>4952757484</t>
  </si>
  <si>
    <t>F34A02143A</t>
  </si>
  <si>
    <t>4952757483</t>
  </si>
  <si>
    <t>F33C17233A</t>
  </si>
  <si>
    <t>4952757482</t>
  </si>
  <si>
    <t>F33E02301A</t>
  </si>
  <si>
    <t>4952750370</t>
  </si>
  <si>
    <t>F33E07252A</t>
  </si>
  <si>
    <t>2579938</t>
  </si>
  <si>
    <t>4952750503</t>
  </si>
  <si>
    <t>4952750502</t>
  </si>
  <si>
    <t>F33E07152A</t>
  </si>
  <si>
    <t>4952750402</t>
  </si>
  <si>
    <t>4952750711</t>
  </si>
  <si>
    <t>F33D30362A</t>
  </si>
  <si>
    <t>2578802</t>
  </si>
  <si>
    <t>4952750712</t>
  </si>
  <si>
    <t>F33E07183A</t>
  </si>
  <si>
    <t>4952749747</t>
  </si>
  <si>
    <t>F33E07303A</t>
  </si>
  <si>
    <t>2566172</t>
  </si>
  <si>
    <t>4952749748</t>
  </si>
  <si>
    <t>4952749756</t>
  </si>
  <si>
    <t>4952750721</t>
  </si>
  <si>
    <t>F33D30351A</t>
  </si>
  <si>
    <t>4952750725</t>
  </si>
  <si>
    <t>4952749019</t>
  </si>
  <si>
    <t>N34E18241A</t>
  </si>
  <si>
    <t>4952745935</t>
  </si>
  <si>
    <t>F33C19172A</t>
  </si>
  <si>
    <t>2578366</t>
  </si>
  <si>
    <t>2579143</t>
  </si>
  <si>
    <t>2572078</t>
  </si>
  <si>
    <t>2579144</t>
  </si>
  <si>
    <t>2579069</t>
  </si>
  <si>
    <t>4952745937</t>
  </si>
  <si>
    <t>F33E01013A</t>
  </si>
  <si>
    <t>2572875</t>
  </si>
  <si>
    <t>2578301</t>
  </si>
  <si>
    <t>4952745931</t>
  </si>
  <si>
    <t>F33H26063A</t>
  </si>
  <si>
    <t>4952745932</t>
  </si>
  <si>
    <t>F33E07174A</t>
  </si>
  <si>
    <t>4952745949</t>
  </si>
  <si>
    <t>F33E10042Z</t>
  </si>
  <si>
    <t>4952746068</t>
  </si>
  <si>
    <t>N34E18231A</t>
  </si>
  <si>
    <t>2576082</t>
  </si>
  <si>
    <t>4952745981</t>
  </si>
  <si>
    <t>4952745985</t>
  </si>
  <si>
    <t>F33D30352A</t>
  </si>
  <si>
    <t>4952745986</t>
  </si>
  <si>
    <t>F33C19091A</t>
  </si>
  <si>
    <t>2578047</t>
  </si>
  <si>
    <t>4952747739</t>
  </si>
  <si>
    <t>2579611</t>
  </si>
  <si>
    <t>4952746109</t>
  </si>
  <si>
    <t>2580676</t>
  </si>
  <si>
    <t>4952744256</t>
  </si>
  <si>
    <t>F33E10033Z</t>
  </si>
  <si>
    <t>2572670</t>
  </si>
  <si>
    <t>4952744276</t>
  </si>
  <si>
    <t>4952744255</t>
  </si>
  <si>
    <t>F33E08041A</t>
  </si>
  <si>
    <t>4952744251</t>
  </si>
  <si>
    <t>F33H26051A</t>
  </si>
  <si>
    <t>4952744275</t>
  </si>
  <si>
    <t>4952744274</t>
  </si>
  <si>
    <t>4952744258</t>
  </si>
  <si>
    <t>4952741267</t>
  </si>
  <si>
    <t>2565813</t>
  </si>
  <si>
    <t>4952744257</t>
  </si>
  <si>
    <t>4952741266</t>
  </si>
  <si>
    <t>4952744259</t>
  </si>
  <si>
    <t>4952741265</t>
  </si>
  <si>
    <t>4952738025</t>
  </si>
  <si>
    <t>2566147</t>
  </si>
  <si>
    <t>4952725737</t>
  </si>
  <si>
    <t>2576949</t>
  </si>
  <si>
    <t>4952725728</t>
  </si>
  <si>
    <t>F33C17253A</t>
  </si>
  <si>
    <t>4952730887</t>
  </si>
  <si>
    <t>4952730885</t>
  </si>
  <si>
    <t>F34A03161A</t>
  </si>
  <si>
    <t>4952730884</t>
  </si>
  <si>
    <t>4952725727</t>
  </si>
  <si>
    <t>F34A03162A</t>
  </si>
  <si>
    <t>4952720815</t>
  </si>
  <si>
    <t>2578363</t>
  </si>
  <si>
    <t>4952724048</t>
  </si>
  <si>
    <t>F34A03142A</t>
  </si>
  <si>
    <t>4952723964</t>
  </si>
  <si>
    <t>4952723872</t>
  </si>
  <si>
    <t>F34A03213A</t>
  </si>
  <si>
    <t>2567450</t>
  </si>
  <si>
    <t>4952723871</t>
  </si>
  <si>
    <t>2578037</t>
  </si>
  <si>
    <t>2578364</t>
  </si>
  <si>
    <t>4952723870</t>
  </si>
  <si>
    <t>F34A03152A</t>
  </si>
  <si>
    <t>4952723796</t>
  </si>
  <si>
    <t>2540139</t>
  </si>
  <si>
    <t>4952723793</t>
  </si>
  <si>
    <t>2563469</t>
  </si>
  <si>
    <t>4952723764</t>
  </si>
  <si>
    <t>F34A03192A</t>
  </si>
  <si>
    <t>4952723692</t>
  </si>
  <si>
    <t>4952723691</t>
  </si>
  <si>
    <t>F34A03212A</t>
  </si>
  <si>
    <t>4952716435</t>
  </si>
  <si>
    <t>4952713998</t>
  </si>
  <si>
    <t>F34A03151A</t>
  </si>
  <si>
    <t>2578124</t>
  </si>
  <si>
    <t>2568282</t>
  </si>
  <si>
    <t>4952716437</t>
  </si>
  <si>
    <t>4952716436</t>
  </si>
  <si>
    <t>2572911</t>
  </si>
  <si>
    <t>4952716434</t>
  </si>
  <si>
    <t>F34A03163A</t>
  </si>
  <si>
    <t>4952713992</t>
  </si>
  <si>
    <t>F33M29281A</t>
  </si>
  <si>
    <t>4952710230</t>
  </si>
  <si>
    <t>2565812</t>
  </si>
  <si>
    <t>4952710229</t>
  </si>
  <si>
    <t>4952710279</t>
  </si>
  <si>
    <t>4952709006</t>
  </si>
  <si>
    <t>F33J01182A</t>
  </si>
  <si>
    <t>4952709007</t>
  </si>
  <si>
    <t>4952709008</t>
  </si>
  <si>
    <t>4952709060</t>
  </si>
  <si>
    <t>F33H26093A</t>
  </si>
  <si>
    <t>4952709071</t>
  </si>
  <si>
    <t>F33E07323A</t>
  </si>
  <si>
    <t>4952701945</t>
  </si>
  <si>
    <t>2575280</t>
  </si>
  <si>
    <t>4952701766</t>
  </si>
  <si>
    <t>F33H26081A</t>
  </si>
  <si>
    <t>2575514</t>
  </si>
  <si>
    <t>4952701762</t>
  </si>
  <si>
    <t>4952701761</t>
  </si>
  <si>
    <t>F33J01271A</t>
  </si>
  <si>
    <t>4952704868</t>
  </si>
  <si>
    <t>4952701732</t>
  </si>
  <si>
    <t>4952701728</t>
  </si>
  <si>
    <t>2567657</t>
  </si>
  <si>
    <t>4952701726</t>
  </si>
  <si>
    <t>4952701724</t>
  </si>
  <si>
    <t>4952701708</t>
  </si>
  <si>
    <t>F33H26071A</t>
  </si>
  <si>
    <t>4952701707</t>
  </si>
  <si>
    <t>4952701704</t>
  </si>
  <si>
    <t>F33J01211A</t>
  </si>
  <si>
    <t>4952701703</t>
  </si>
  <si>
    <t>F33H26043A</t>
  </si>
  <si>
    <t>4952701085</t>
  </si>
  <si>
    <t>2575290</t>
  </si>
  <si>
    <t>4952701083</t>
  </si>
  <si>
    <t>4952701057</t>
  </si>
  <si>
    <t>F34A03371A</t>
  </si>
  <si>
    <t>4952701055</t>
  </si>
  <si>
    <t>F33H26102A</t>
  </si>
  <si>
    <t>4952704865</t>
  </si>
  <si>
    <t>4952702487</t>
  </si>
  <si>
    <t>F33C17092A</t>
  </si>
  <si>
    <t>2576992</t>
  </si>
  <si>
    <t>4952702502</t>
  </si>
  <si>
    <t>2577194</t>
  </si>
  <si>
    <t>2571776</t>
  </si>
  <si>
    <t>4952701946</t>
  </si>
  <si>
    <t>4952702489</t>
  </si>
  <si>
    <t>F33D30343A</t>
  </si>
  <si>
    <t>4952694603</t>
  </si>
  <si>
    <t>2575285</t>
  </si>
  <si>
    <t>4952694652</t>
  </si>
  <si>
    <t>F33H31181A</t>
  </si>
  <si>
    <t>4952694602</t>
  </si>
  <si>
    <t>F33H31132A</t>
  </si>
  <si>
    <t>4952694458</t>
  </si>
  <si>
    <t>2577046</t>
  </si>
  <si>
    <t>4952686446</t>
  </si>
  <si>
    <t>4952686240</t>
  </si>
  <si>
    <t>F33M29193A</t>
  </si>
  <si>
    <t>4952686250</t>
  </si>
  <si>
    <t>N34D14042A</t>
  </si>
  <si>
    <t>4952686289</t>
  </si>
  <si>
    <t>F33M05233A</t>
  </si>
  <si>
    <t>4952686290</t>
  </si>
  <si>
    <t>4952686291</t>
  </si>
  <si>
    <t>4952686292</t>
  </si>
  <si>
    <t>4952686319</t>
  </si>
  <si>
    <t>4952686366</t>
  </si>
  <si>
    <t>F33K28241A</t>
  </si>
  <si>
    <t>4952675570</t>
  </si>
  <si>
    <t>F34A03342A</t>
  </si>
  <si>
    <t>2565811</t>
  </si>
  <si>
    <t>4952675571</t>
  </si>
  <si>
    <t>N34D14052A</t>
  </si>
  <si>
    <t>4952675567</t>
  </si>
  <si>
    <t>F33J12032A</t>
  </si>
  <si>
    <t>4952675560</t>
  </si>
  <si>
    <t>F33J11232A</t>
  </si>
  <si>
    <t>4952675555</t>
  </si>
  <si>
    <t>2567444</t>
  </si>
  <si>
    <t>4952681830</t>
  </si>
  <si>
    <t>4952681829</t>
  </si>
  <si>
    <t>2574987</t>
  </si>
  <si>
    <t>4952675525</t>
  </si>
  <si>
    <t>F34A05303A</t>
  </si>
  <si>
    <t>4952675523</t>
  </si>
  <si>
    <t>F33J01272A</t>
  </si>
  <si>
    <t>4952675522</t>
  </si>
  <si>
    <t>F33H31022A</t>
  </si>
  <si>
    <t>4952681855</t>
  </si>
  <si>
    <t>4952681856</t>
  </si>
  <si>
    <t>4952663937</t>
  </si>
  <si>
    <t>F33M22052A</t>
  </si>
  <si>
    <t>2567656</t>
  </si>
  <si>
    <t>4952663938</t>
  </si>
  <si>
    <t>F34A03201A</t>
  </si>
  <si>
    <t>4952665161</t>
  </si>
  <si>
    <t>2574236</t>
  </si>
  <si>
    <t>2574396</t>
  </si>
  <si>
    <t>2574569</t>
  </si>
  <si>
    <t>4952653043</t>
  </si>
  <si>
    <t>F33J30292A</t>
  </si>
  <si>
    <t>2573154</t>
  </si>
  <si>
    <t>4952656430</t>
  </si>
  <si>
    <t>F33J01263A</t>
  </si>
  <si>
    <t>2571365</t>
  </si>
  <si>
    <t>2561574</t>
  </si>
  <si>
    <t>4952656441</t>
  </si>
  <si>
    <t>2573155</t>
  </si>
  <si>
    <t>4952653046</t>
  </si>
  <si>
    <t>4952653030</t>
  </si>
  <si>
    <t>F33J11292A</t>
  </si>
  <si>
    <t>2567436</t>
  </si>
  <si>
    <t>4952653539</t>
  </si>
  <si>
    <t>4952653484</t>
  </si>
  <si>
    <t>F33J11221A</t>
  </si>
  <si>
    <t>4952653481</t>
  </si>
  <si>
    <t>F33M05243A</t>
  </si>
  <si>
    <t>4952653482</t>
  </si>
  <si>
    <t>F33J12053A</t>
  </si>
  <si>
    <t>4952656449</t>
  </si>
  <si>
    <t>F33M08373A</t>
  </si>
  <si>
    <t>4952656455</t>
  </si>
  <si>
    <t>4952652234</t>
  </si>
  <si>
    <t>F33J14022A</t>
  </si>
  <si>
    <t>2565896</t>
  </si>
  <si>
    <t>2573371</t>
  </si>
  <si>
    <t>4952656457</t>
  </si>
  <si>
    <t>4952652232</t>
  </si>
  <si>
    <t>4952656538</t>
  </si>
  <si>
    <t>2574385</t>
  </si>
  <si>
    <t>4952649541</t>
  </si>
  <si>
    <t>2570339</t>
  </si>
  <si>
    <t>2570868</t>
  </si>
  <si>
    <t>4952649545</t>
  </si>
  <si>
    <t>4952644548</t>
  </si>
  <si>
    <t>2574073</t>
  </si>
  <si>
    <t>2573508</t>
  </si>
  <si>
    <t>2572867</t>
  </si>
  <si>
    <t>4952644547</t>
  </si>
  <si>
    <t>F33M29242A</t>
  </si>
  <si>
    <t>4952644545</t>
  </si>
  <si>
    <t>F33M22041A</t>
  </si>
  <si>
    <t>4952638667</t>
  </si>
  <si>
    <t>F34A05321A</t>
  </si>
  <si>
    <t>2567655</t>
  </si>
  <si>
    <t>2568316</t>
  </si>
  <si>
    <t>4952638664</t>
  </si>
  <si>
    <t>F33J30312A</t>
  </si>
  <si>
    <t>4952638443</t>
  </si>
  <si>
    <t>4952638691</t>
  </si>
  <si>
    <t>F33J11222A</t>
  </si>
  <si>
    <t>4952638681</t>
  </si>
  <si>
    <t>F33J30272A</t>
  </si>
  <si>
    <t>4952638682</t>
  </si>
  <si>
    <t>F33J30273A</t>
  </si>
  <si>
    <t>4952638683</t>
  </si>
  <si>
    <t>F33M29183A</t>
  </si>
  <si>
    <t>4952638690</t>
  </si>
  <si>
    <t>4952625517</t>
  </si>
  <si>
    <t>F33M29262A</t>
  </si>
  <si>
    <t>2567654</t>
  </si>
  <si>
    <t>4952625516</t>
  </si>
  <si>
    <t>F33J11293A</t>
  </si>
  <si>
    <t>4952625521</t>
  </si>
  <si>
    <t>F33J11211A</t>
  </si>
  <si>
    <t>4952625522</t>
  </si>
  <si>
    <t>4952625513</t>
  </si>
  <si>
    <t>F33H31021A</t>
  </si>
  <si>
    <t>4952624397</t>
  </si>
  <si>
    <t>F33M29263A</t>
  </si>
  <si>
    <t>4952624248</t>
  </si>
  <si>
    <t>4952624139</t>
  </si>
  <si>
    <t>F33H31063A</t>
  </si>
  <si>
    <t>4952624137</t>
  </si>
  <si>
    <t>F33H31073A</t>
  </si>
  <si>
    <t>4952624140</t>
  </si>
  <si>
    <t>4952624136</t>
  </si>
  <si>
    <t>F34A03273A</t>
  </si>
  <si>
    <t>4952782037</t>
  </si>
  <si>
    <t>F33A12093A</t>
  </si>
  <si>
    <t>2582214</t>
  </si>
  <si>
    <t>2579232</t>
  </si>
  <si>
    <t>4952782054</t>
  </si>
  <si>
    <t>4952782039</t>
  </si>
  <si>
    <t>F33A12091A</t>
  </si>
  <si>
    <t>4952782051</t>
  </si>
  <si>
    <t>F33H13362A</t>
  </si>
  <si>
    <t>4952763333</t>
  </si>
  <si>
    <t>2579453</t>
  </si>
  <si>
    <t>4952763329</t>
  </si>
  <si>
    <t>F33C04152A</t>
  </si>
  <si>
    <t>4952763332</t>
  </si>
  <si>
    <t>4952763327</t>
  </si>
  <si>
    <t>F33H13353A</t>
  </si>
  <si>
    <t>4952763328</t>
  </si>
  <si>
    <t>F33C04192A</t>
  </si>
  <si>
    <t>4952749810</t>
  </si>
  <si>
    <t>2581492</t>
  </si>
  <si>
    <t>4952749801</t>
  </si>
  <si>
    <t>F33H13261A</t>
  </si>
  <si>
    <t>4952749802</t>
  </si>
  <si>
    <t>F33A12181A</t>
  </si>
  <si>
    <t>4952749804</t>
  </si>
  <si>
    <t>F33H13363A</t>
  </si>
  <si>
    <t>4952749809</t>
  </si>
  <si>
    <t>4952749770</t>
  </si>
  <si>
    <t>F34A02152A</t>
  </si>
  <si>
    <t>4952749805</t>
  </si>
  <si>
    <t>F33H13361A</t>
  </si>
  <si>
    <t>4952749806</t>
  </si>
  <si>
    <t>4952741313</t>
  </si>
  <si>
    <t>F33M13073A</t>
  </si>
  <si>
    <t>2572786</t>
  </si>
  <si>
    <t>4952741315</t>
  </si>
  <si>
    <t>F33C04093A</t>
  </si>
  <si>
    <t>4952741317</t>
  </si>
  <si>
    <t>4952681141</t>
  </si>
  <si>
    <t>F34A02161A</t>
  </si>
  <si>
    <t>2570380</t>
  </si>
  <si>
    <t>4952681144</t>
  </si>
  <si>
    <t>4952681118</t>
  </si>
  <si>
    <t>F33M13091A</t>
  </si>
  <si>
    <t>4952655223</t>
  </si>
  <si>
    <t>F33H12173A</t>
  </si>
  <si>
    <t>2570676</t>
  </si>
  <si>
    <t>4952655169</t>
  </si>
  <si>
    <t>F34A02151A</t>
  </si>
  <si>
    <t>4952655519</t>
  </si>
  <si>
    <t>2572756</t>
  </si>
  <si>
    <t>2569883</t>
  </si>
  <si>
    <t>2571017</t>
  </si>
  <si>
    <t>4952655168</t>
  </si>
  <si>
    <t>F33H12093A</t>
  </si>
  <si>
    <t>2571018</t>
  </si>
  <si>
    <t>4952655224</t>
  </si>
  <si>
    <t>4952644861</t>
  </si>
  <si>
    <t>F33M08382A</t>
  </si>
  <si>
    <t>2572741</t>
  </si>
  <si>
    <t>2556608</t>
  </si>
  <si>
    <t>4952644865</t>
  </si>
  <si>
    <t>2573472</t>
  </si>
  <si>
    <t>4952644863</t>
  </si>
  <si>
    <t>4952636579</t>
  </si>
  <si>
    <t>2573455</t>
  </si>
  <si>
    <t>4952636571</t>
  </si>
  <si>
    <t>F33C04223A</t>
  </si>
  <si>
    <t>2570379</t>
  </si>
  <si>
    <t>4952636572</t>
  </si>
  <si>
    <t>F33K29113A</t>
  </si>
  <si>
    <t>4952636558</t>
  </si>
  <si>
    <t>4952636576</t>
  </si>
  <si>
    <t>F33C04323A</t>
  </si>
  <si>
    <t>4952636574</t>
  </si>
  <si>
    <t>F33C04123A</t>
  </si>
  <si>
    <t>4952777058</t>
  </si>
  <si>
    <t>N34E25122A</t>
  </si>
  <si>
    <t>4952777035</t>
  </si>
  <si>
    <t>2574179</t>
  </si>
  <si>
    <t>4952774217</t>
  </si>
  <si>
    <t>N34E25103A</t>
  </si>
  <si>
    <t>4952774577</t>
  </si>
  <si>
    <t>4952774231</t>
  </si>
  <si>
    <t>4952774219</t>
  </si>
  <si>
    <t>N34E25113A</t>
  </si>
  <si>
    <t>4952769766</t>
  </si>
  <si>
    <t>N34E25112A</t>
  </si>
  <si>
    <t>2572650</t>
  </si>
  <si>
    <t>4952769763</t>
  </si>
  <si>
    <t>N34E25111A</t>
  </si>
  <si>
    <t>4952769739</t>
  </si>
  <si>
    <t>N34E25123A</t>
  </si>
  <si>
    <t>4952769764</t>
  </si>
  <si>
    <t>N34E25121A</t>
  </si>
  <si>
    <t>4952769737</t>
  </si>
  <si>
    <t>N34E25101A</t>
  </si>
  <si>
    <t>4952769827</t>
  </si>
  <si>
    <t>2567332</t>
  </si>
  <si>
    <t>4952769842</t>
  </si>
  <si>
    <t>4952769828</t>
  </si>
  <si>
    <t>N34E25102A</t>
  </si>
  <si>
    <t>4952761032</t>
  </si>
  <si>
    <t>N34E18321A</t>
  </si>
  <si>
    <t>2573773</t>
  </si>
  <si>
    <t>2579196</t>
  </si>
  <si>
    <t>2579915</t>
  </si>
  <si>
    <t>2572720</t>
  </si>
  <si>
    <t>4952761037</t>
  </si>
  <si>
    <t>N34E18303A</t>
  </si>
  <si>
    <t>4952761040</t>
  </si>
  <si>
    <t>N34E18302A</t>
  </si>
  <si>
    <t>4952762568</t>
  </si>
  <si>
    <t>2579127</t>
  </si>
  <si>
    <t>2581280</t>
  </si>
  <si>
    <t>4952762569</t>
  </si>
  <si>
    <t>2578882</t>
  </si>
  <si>
    <t>2569248</t>
  </si>
  <si>
    <t>2574892</t>
  </si>
  <si>
    <t>4952758902</t>
  </si>
  <si>
    <t>2566919</t>
  </si>
  <si>
    <t>4952762582</t>
  </si>
  <si>
    <t>4952762570</t>
  </si>
  <si>
    <t>4952758898</t>
  </si>
  <si>
    <t>N34E18323A</t>
  </si>
  <si>
    <t>4952761033</t>
  </si>
  <si>
    <t>N34E18292A</t>
  </si>
  <si>
    <t>4952760598</t>
  </si>
  <si>
    <t>2574411</t>
  </si>
  <si>
    <t>2579723</t>
  </si>
  <si>
    <t>2579195</t>
  </si>
  <si>
    <t>2578840</t>
  </si>
  <si>
    <t>4952758899</t>
  </si>
  <si>
    <t>N34E18312A</t>
  </si>
  <si>
    <t>4952762567</t>
  </si>
  <si>
    <t>4952754070</t>
  </si>
  <si>
    <t>2569285</t>
  </si>
  <si>
    <t>4952755207</t>
  </si>
  <si>
    <t>4952755208</t>
  </si>
  <si>
    <t>N34E18262A</t>
  </si>
  <si>
    <t>4952754068</t>
  </si>
  <si>
    <t>N34E18253A</t>
  </si>
  <si>
    <t>4952744780</t>
  </si>
  <si>
    <t>N34E18251A</t>
  </si>
  <si>
    <t>2572616</t>
  </si>
  <si>
    <t>4952744792</t>
  </si>
  <si>
    <t>4952738623</t>
  </si>
  <si>
    <t>N34E18333A</t>
  </si>
  <si>
    <t>4952739445</t>
  </si>
  <si>
    <t>N34E18341A</t>
  </si>
  <si>
    <t>2579904</t>
  </si>
  <si>
    <t>4952738627</t>
  </si>
  <si>
    <t>N34E18252A</t>
  </si>
  <si>
    <t>4952741087</t>
  </si>
  <si>
    <t>N34E18332A</t>
  </si>
  <si>
    <t>2569672</t>
  </si>
  <si>
    <t>4952741082</t>
  </si>
  <si>
    <t>4952741085</t>
  </si>
  <si>
    <t>2580255</t>
  </si>
  <si>
    <t>4952742994</t>
  </si>
  <si>
    <t>N34E18331A</t>
  </si>
  <si>
    <t>2577663</t>
  </si>
  <si>
    <t>4952742995</t>
  </si>
  <si>
    <t>4952743000</t>
  </si>
  <si>
    <t>4952741090</t>
  </si>
  <si>
    <t>4952739449</t>
  </si>
  <si>
    <t>2576852</t>
  </si>
  <si>
    <t>2577579</t>
  </si>
  <si>
    <t>4952739448</t>
  </si>
  <si>
    <t>4952738628</t>
  </si>
  <si>
    <t>N34E18263A</t>
  </si>
  <si>
    <t>4952731706</t>
  </si>
  <si>
    <t>2569016</t>
  </si>
  <si>
    <t>2577660</t>
  </si>
  <si>
    <t>4952731703</t>
  </si>
  <si>
    <t>N34E18291A</t>
  </si>
  <si>
    <t>4952731702</t>
  </si>
  <si>
    <t>N34E18261A</t>
  </si>
  <si>
    <t>2570215</t>
  </si>
  <si>
    <t>2570216</t>
  </si>
  <si>
    <t>2570214</t>
  </si>
  <si>
    <t>4952724726</t>
  </si>
  <si>
    <t>N34E18293A</t>
  </si>
  <si>
    <t>2572037</t>
  </si>
  <si>
    <t>2567341</t>
  </si>
  <si>
    <t>4952724728</t>
  </si>
  <si>
    <t>2569498</t>
  </si>
  <si>
    <t>2576372</t>
  </si>
  <si>
    <t>2576245</t>
  </si>
  <si>
    <t>2574067</t>
  </si>
  <si>
    <t>2576521</t>
  </si>
  <si>
    <t>2569413</t>
  </si>
  <si>
    <t>4952707555</t>
  </si>
  <si>
    <t>N34E06091A</t>
  </si>
  <si>
    <t>2572614</t>
  </si>
  <si>
    <t>4952707556</t>
  </si>
  <si>
    <t>N34E06092Z</t>
  </si>
  <si>
    <t>4952707557</t>
  </si>
  <si>
    <t>N34E06091Z</t>
  </si>
  <si>
    <t>4952697965</t>
  </si>
  <si>
    <t>N34D27203A</t>
  </si>
  <si>
    <t>2568295</t>
  </si>
  <si>
    <t>4952700365</t>
  </si>
  <si>
    <t>2576520</t>
  </si>
  <si>
    <t>4952700363</t>
  </si>
  <si>
    <t>4952699316</t>
  </si>
  <si>
    <t>N34E06093A</t>
  </si>
  <si>
    <t>2574338</t>
  </si>
  <si>
    <t>2573072</t>
  </si>
  <si>
    <t>4952700362</t>
  </si>
  <si>
    <t>4952700360</t>
  </si>
  <si>
    <t>N34E06092A</t>
  </si>
  <si>
    <t>4952700358</t>
  </si>
  <si>
    <t>2575511</t>
  </si>
  <si>
    <t>4952697962</t>
  </si>
  <si>
    <t>N34E09203A</t>
  </si>
  <si>
    <t>2577207</t>
  </si>
  <si>
    <t>2572604</t>
  </si>
  <si>
    <t>4952697961</t>
  </si>
  <si>
    <t>N34E09221A</t>
  </si>
  <si>
    <t>2564028</t>
  </si>
  <si>
    <t>4952699313</t>
  </si>
  <si>
    <t>4952699314</t>
  </si>
  <si>
    <t>N34E06093Z</t>
  </si>
  <si>
    <t>4952697950</t>
  </si>
  <si>
    <t>N34E09213A</t>
  </si>
  <si>
    <t>4952697963</t>
  </si>
  <si>
    <t>N34E09212A</t>
  </si>
  <si>
    <t>4952691477</t>
  </si>
  <si>
    <t>2573832</t>
  </si>
  <si>
    <t>4952691476</t>
  </si>
  <si>
    <t>2565032</t>
  </si>
  <si>
    <t>4952691474</t>
  </si>
  <si>
    <t>4952691478</t>
  </si>
  <si>
    <t>4952686753</t>
  </si>
  <si>
    <t>N34E09201A</t>
  </si>
  <si>
    <t>2569052</t>
  </si>
  <si>
    <t>2571701</t>
  </si>
  <si>
    <t>2568291</t>
  </si>
  <si>
    <t>2571416</t>
  </si>
  <si>
    <t>4952686754</t>
  </si>
  <si>
    <t>N34E09211A</t>
  </si>
  <si>
    <t>4952686882</t>
  </si>
  <si>
    <t>2566983</t>
  </si>
  <si>
    <t>4952686860</t>
  </si>
  <si>
    <t>4952680669</t>
  </si>
  <si>
    <t>N34E09202A</t>
  </si>
  <si>
    <t>2575863</t>
  </si>
  <si>
    <t>4952680612</t>
  </si>
  <si>
    <t>4952680604</t>
  </si>
  <si>
    <t>N34D27191A</t>
  </si>
  <si>
    <t>4952680603</t>
  </si>
  <si>
    <t>N34E09193A</t>
  </si>
  <si>
    <t>4952674294</t>
  </si>
  <si>
    <t>N34E05042A</t>
  </si>
  <si>
    <t>4952674293</t>
  </si>
  <si>
    <t>2570389</t>
  </si>
  <si>
    <t>2575405</t>
  </si>
  <si>
    <t>2574475</t>
  </si>
  <si>
    <t>2569487</t>
  </si>
  <si>
    <t>4952674266</t>
  </si>
  <si>
    <t>N34E05033A</t>
  </si>
  <si>
    <t>4952674270</t>
  </si>
  <si>
    <t>N34E05041A</t>
  </si>
  <si>
    <t>4952674267</t>
  </si>
  <si>
    <t>N34E05033Z</t>
  </si>
  <si>
    <t>4952674298</t>
  </si>
  <si>
    <t>4952665064</t>
  </si>
  <si>
    <t>2570458</t>
  </si>
  <si>
    <t>2566783</t>
  </si>
  <si>
    <t>4952665065</t>
  </si>
  <si>
    <t>N34E05041Z</t>
  </si>
  <si>
    <t>2575407</t>
  </si>
  <si>
    <t>4952664938</t>
  </si>
  <si>
    <t>N34E05042Z</t>
  </si>
  <si>
    <t>2567311</t>
  </si>
  <si>
    <t>4952664935</t>
  </si>
  <si>
    <t>N34D27212A</t>
  </si>
  <si>
    <t>2567338</t>
  </si>
  <si>
    <t>4952664936</t>
  </si>
  <si>
    <t>4952665197</t>
  </si>
  <si>
    <t>4952665066</t>
  </si>
  <si>
    <t>4952657782</t>
  </si>
  <si>
    <t>N34D27193A</t>
  </si>
  <si>
    <t>2574631</t>
  </si>
  <si>
    <t>4952662147</t>
  </si>
  <si>
    <t>2548726</t>
  </si>
  <si>
    <t>2564683</t>
  </si>
  <si>
    <t>4952657787</t>
  </si>
  <si>
    <t>2573306</t>
  </si>
  <si>
    <t>4952657783</t>
  </si>
  <si>
    <t>N34D27213A</t>
  </si>
  <si>
    <t>4952645643</t>
  </si>
  <si>
    <t>N34D27202A</t>
  </si>
  <si>
    <t>2562224</t>
  </si>
  <si>
    <t>2570365</t>
  </si>
  <si>
    <t>2573292</t>
  </si>
  <si>
    <t>2571561</t>
  </si>
  <si>
    <t>2564029</t>
  </si>
  <si>
    <t>4952645627</t>
  </si>
  <si>
    <t>2564319</t>
  </si>
  <si>
    <t>2567326</t>
  </si>
  <si>
    <t>2560906</t>
  </si>
  <si>
    <t>4952645644</t>
  </si>
  <si>
    <t>N34D07331A</t>
  </si>
  <si>
    <t>4952645650</t>
  </si>
  <si>
    <t>N34D27211A</t>
  </si>
  <si>
    <t>4952625299</t>
  </si>
  <si>
    <t>2564721</t>
  </si>
  <si>
    <t>4952620525</t>
  </si>
  <si>
    <t>N34D07332A</t>
  </si>
  <si>
    <t>2558206</t>
  </si>
  <si>
    <t>4952620521</t>
  </si>
  <si>
    <t>N34D07323A</t>
  </si>
  <si>
    <t>2567233</t>
  </si>
  <si>
    <t>2566795</t>
  </si>
  <si>
    <t>2571710</t>
  </si>
  <si>
    <t>2566966</t>
  </si>
  <si>
    <t>2566915</t>
  </si>
  <si>
    <t>4952620490</t>
  </si>
  <si>
    <t>N34D07364A</t>
  </si>
  <si>
    <t>4952620526</t>
  </si>
  <si>
    <t>N34D08011A</t>
  </si>
  <si>
    <t>2568047</t>
  </si>
  <si>
    <t>2568534</t>
  </si>
  <si>
    <t>2568536</t>
  </si>
  <si>
    <t>4952625296</t>
  </si>
  <si>
    <t>N34D27201A</t>
  </si>
  <si>
    <t>4952623142</t>
  </si>
  <si>
    <t>4952623127</t>
  </si>
  <si>
    <t>N34D07353A</t>
  </si>
  <si>
    <t>4952623126</t>
  </si>
  <si>
    <t>N34D27192A</t>
  </si>
  <si>
    <t>4952620527</t>
  </si>
  <si>
    <t>N34D08032A</t>
  </si>
  <si>
    <t>4952620612</t>
  </si>
  <si>
    <t>2570221</t>
  </si>
  <si>
    <t>2567442</t>
  </si>
  <si>
    <t>2567281</t>
  </si>
  <si>
    <t>2569089</t>
  </si>
  <si>
    <t>4952620589</t>
  </si>
  <si>
    <t>4952620489</t>
  </si>
  <si>
    <t>N34D07362A</t>
  </si>
  <si>
    <t>4952620613</t>
  </si>
  <si>
    <t>N34D07321A</t>
  </si>
  <si>
    <t>4952622825</t>
  </si>
  <si>
    <t>2555073</t>
  </si>
  <si>
    <t>4952622824</t>
  </si>
  <si>
    <t>4952774166</t>
  </si>
  <si>
    <t>N34E25413A</t>
  </si>
  <si>
    <t>2576590</t>
  </si>
  <si>
    <t>4952774168</t>
  </si>
  <si>
    <t>N34E25393A</t>
  </si>
  <si>
    <t>4952774169</t>
  </si>
  <si>
    <t>N34E18402Z</t>
  </si>
  <si>
    <t>4952774181</t>
  </si>
  <si>
    <t>4952771824</t>
  </si>
  <si>
    <t>2563759</t>
  </si>
  <si>
    <t>4952766706</t>
  </si>
  <si>
    <t>N34E16363A</t>
  </si>
  <si>
    <t>2575018</t>
  </si>
  <si>
    <t>4952766708</t>
  </si>
  <si>
    <t>4952769649</t>
  </si>
  <si>
    <t>N34E20041A</t>
  </si>
  <si>
    <t>2576873</t>
  </si>
  <si>
    <t>2566203</t>
  </si>
  <si>
    <t>4952769682</t>
  </si>
  <si>
    <t>N34E25403A</t>
  </si>
  <si>
    <t>4952769683</t>
  </si>
  <si>
    <t>4952759698</t>
  </si>
  <si>
    <t>N34E19291A</t>
  </si>
  <si>
    <t>2567635</t>
  </si>
  <si>
    <t>2571911</t>
  </si>
  <si>
    <t>2574367</t>
  </si>
  <si>
    <t>2567637</t>
  </si>
  <si>
    <t>4952759699</t>
  </si>
  <si>
    <t>N34E20042A</t>
  </si>
  <si>
    <t>4952759885</t>
  </si>
  <si>
    <t>N34E16363Z</t>
  </si>
  <si>
    <t>2568584</t>
  </si>
  <si>
    <t>4952759888</t>
  </si>
  <si>
    <t>4952759695</t>
  </si>
  <si>
    <t>N34E20043A</t>
  </si>
  <si>
    <t>4952758893</t>
  </si>
  <si>
    <t>2580194</t>
  </si>
  <si>
    <t>4952758891</t>
  </si>
  <si>
    <t>4952757240</t>
  </si>
  <si>
    <t>N34E19302A</t>
  </si>
  <si>
    <t>2580320</t>
  </si>
  <si>
    <t>4952755878</t>
  </si>
  <si>
    <t>N34E18411A</t>
  </si>
  <si>
    <t>2574725</t>
  </si>
  <si>
    <t>2571771</t>
  </si>
  <si>
    <t>4952755879</t>
  </si>
  <si>
    <t>F34E05053A</t>
  </si>
  <si>
    <t>4952755891</t>
  </si>
  <si>
    <t>N34E19292A</t>
  </si>
  <si>
    <t>4952750595</t>
  </si>
  <si>
    <t>2572143</t>
  </si>
  <si>
    <t>4952750593</t>
  </si>
  <si>
    <t>N34E18412A</t>
  </si>
  <si>
    <t>4952750580</t>
  </si>
  <si>
    <t>N34E19032A</t>
  </si>
  <si>
    <t>4952755893</t>
  </si>
  <si>
    <t>4952745241</t>
  </si>
  <si>
    <t>N34E19023A</t>
  </si>
  <si>
    <t>2566198</t>
  </si>
  <si>
    <t>4952745242</t>
  </si>
  <si>
    <t>N34E19031A</t>
  </si>
  <si>
    <t>2575048</t>
  </si>
  <si>
    <t>4952745226</t>
  </si>
  <si>
    <t>N34E18401Z</t>
  </si>
  <si>
    <t>4952745228</t>
  </si>
  <si>
    <t>N34E18403Z</t>
  </si>
  <si>
    <t>4952745243</t>
  </si>
  <si>
    <t>4952736673</t>
  </si>
  <si>
    <t>2573215</t>
  </si>
  <si>
    <t>4952731783</t>
  </si>
  <si>
    <t>N34E19021A</t>
  </si>
  <si>
    <t>2574721</t>
  </si>
  <si>
    <t>4952731871</t>
  </si>
  <si>
    <t>N34E19022A</t>
  </si>
  <si>
    <t>2568582</t>
  </si>
  <si>
    <t>4952731872</t>
  </si>
  <si>
    <t>N34E19033A</t>
  </si>
  <si>
    <t>4952731897</t>
  </si>
  <si>
    <t>N34E19011A</t>
  </si>
  <si>
    <t>2566194</t>
  </si>
  <si>
    <t>4952731899</t>
  </si>
  <si>
    <t>4952731412</t>
  </si>
  <si>
    <t>2576784</t>
  </si>
  <si>
    <t>4952731410</t>
  </si>
  <si>
    <t>N34E06103A</t>
  </si>
  <si>
    <t>4952731409</t>
  </si>
  <si>
    <t>N34E19012A</t>
  </si>
  <si>
    <t>4952731406</t>
  </si>
  <si>
    <t>F34E05061Z</t>
  </si>
  <si>
    <t>4952730199</t>
  </si>
  <si>
    <t>N34E18413A</t>
  </si>
  <si>
    <t>2571793</t>
  </si>
  <si>
    <t>4952730196</t>
  </si>
  <si>
    <t>4952730195</t>
  </si>
  <si>
    <t>N34E19013A</t>
  </si>
  <si>
    <t>4952722757</t>
  </si>
  <si>
    <t>N34E19293A</t>
  </si>
  <si>
    <t>2578972</t>
  </si>
  <si>
    <t>4952722750</t>
  </si>
  <si>
    <t>F34E05063Z</t>
  </si>
  <si>
    <t>4952722748</t>
  </si>
  <si>
    <t>N34E16361Z</t>
  </si>
  <si>
    <t>2578993</t>
  </si>
  <si>
    <t>4952722747</t>
  </si>
  <si>
    <t>N34D27222A</t>
  </si>
  <si>
    <t>4952722746</t>
  </si>
  <si>
    <t>N34C11301A</t>
  </si>
  <si>
    <t>4952722759</t>
  </si>
  <si>
    <t>4952719488</t>
  </si>
  <si>
    <t>N34E16362Z</t>
  </si>
  <si>
    <t>2573115</t>
  </si>
  <si>
    <t>4952721455</t>
  </si>
  <si>
    <t>N34E16371A</t>
  </si>
  <si>
    <t>2576047</t>
  </si>
  <si>
    <t>4952722755</t>
  </si>
  <si>
    <t>N34D27361A</t>
  </si>
  <si>
    <t>4952722753</t>
  </si>
  <si>
    <t>N34E19301A</t>
  </si>
  <si>
    <t>4952719489</t>
  </si>
  <si>
    <t>4952715250</t>
  </si>
  <si>
    <t>F34E05071A</t>
  </si>
  <si>
    <t>2572141</t>
  </si>
  <si>
    <t>2565050</t>
  </si>
  <si>
    <t>2571903</t>
  </si>
  <si>
    <t>4952715251</t>
  </si>
  <si>
    <t>N34D27221A</t>
  </si>
  <si>
    <t>2575472</t>
  </si>
  <si>
    <t>4952715249</t>
  </si>
  <si>
    <t>F34E05063A</t>
  </si>
  <si>
    <t>4952714731</t>
  </si>
  <si>
    <t>F34E05043A</t>
  </si>
  <si>
    <t>2568824</t>
  </si>
  <si>
    <t>4952714717</t>
  </si>
  <si>
    <t>4952714713</t>
  </si>
  <si>
    <t>N34D27232A</t>
  </si>
  <si>
    <t>4952712414</t>
  </si>
  <si>
    <t>N34D27371A</t>
  </si>
  <si>
    <t>2563756</t>
  </si>
  <si>
    <t>4952712396</t>
  </si>
  <si>
    <t>2578601</t>
  </si>
  <si>
    <t>4952715326</t>
  </si>
  <si>
    <t>2571769</t>
  </si>
  <si>
    <t>4952715255</t>
  </si>
  <si>
    <t>N34D27223A</t>
  </si>
  <si>
    <t>4952712476</t>
  </si>
  <si>
    <t>2549669</t>
  </si>
  <si>
    <t>4952709176</t>
  </si>
  <si>
    <t>2577997</t>
  </si>
  <si>
    <t>2578001</t>
  </si>
  <si>
    <t>4952709178</t>
  </si>
  <si>
    <t>4952707540</t>
  </si>
  <si>
    <t>2566879</t>
  </si>
  <si>
    <t>4952700480</t>
  </si>
  <si>
    <t>F34E05043Z</t>
  </si>
  <si>
    <t>2575265</t>
  </si>
  <si>
    <t>4952700496</t>
  </si>
  <si>
    <t>2576215</t>
  </si>
  <si>
    <t>4952700609</t>
  </si>
  <si>
    <t>2576596</t>
  </si>
  <si>
    <t>4952703343</t>
  </si>
  <si>
    <t>F34E05062Z</t>
  </si>
  <si>
    <t>2574719</t>
  </si>
  <si>
    <t>4952703348</t>
  </si>
  <si>
    <t>N34E06111Z</t>
  </si>
  <si>
    <t>4952703349</t>
  </si>
  <si>
    <t>F34E05072Z</t>
  </si>
  <si>
    <t>4952703350</t>
  </si>
  <si>
    <t>4952700625</t>
  </si>
  <si>
    <t>4952700610</t>
  </si>
  <si>
    <t>F34E05071Z</t>
  </si>
  <si>
    <t>4952694804</t>
  </si>
  <si>
    <t>N34E06113A</t>
  </si>
  <si>
    <t>2576589</t>
  </si>
  <si>
    <t>2572483</t>
  </si>
  <si>
    <t>4952699046</t>
  </si>
  <si>
    <t>2563755</t>
  </si>
  <si>
    <t>4952698130</t>
  </si>
  <si>
    <t>2571791</t>
  </si>
  <si>
    <t>4952694898</t>
  </si>
  <si>
    <t>N34E06121Z</t>
  </si>
  <si>
    <t>2572313</t>
  </si>
  <si>
    <t>4952694770</t>
  </si>
  <si>
    <t>N34E06102A</t>
  </si>
  <si>
    <t>4952699358</t>
  </si>
  <si>
    <t>F34E05062A</t>
  </si>
  <si>
    <t>2548918</t>
  </si>
  <si>
    <t>4952696880</t>
  </si>
  <si>
    <t>2574369</t>
  </si>
  <si>
    <t>4952699362</t>
  </si>
  <si>
    <t>4952696884</t>
  </si>
  <si>
    <t>4952694769</t>
  </si>
  <si>
    <t>N34E06101A</t>
  </si>
  <si>
    <t>4952682332</t>
  </si>
  <si>
    <t>2513280</t>
  </si>
  <si>
    <t>4952684656</t>
  </si>
  <si>
    <t>2574607</t>
  </si>
  <si>
    <t>4952684617</t>
  </si>
  <si>
    <t>N34E06113Z</t>
  </si>
  <si>
    <t>4952684259</t>
  </si>
  <si>
    <t>N34E06103Z</t>
  </si>
  <si>
    <t>4952684256</t>
  </si>
  <si>
    <t>N34E06112A</t>
  </si>
  <si>
    <t>4952683531</t>
  </si>
  <si>
    <t>N34E06102Z</t>
  </si>
  <si>
    <t>2574700</t>
  </si>
  <si>
    <t>4952683540</t>
  </si>
  <si>
    <t>4952683543</t>
  </si>
  <si>
    <t>4952683539</t>
  </si>
  <si>
    <t>N34E06101Z</t>
  </si>
  <si>
    <t>4952683536</t>
  </si>
  <si>
    <t>N34E06112Z</t>
  </si>
  <si>
    <t>4952683533</t>
  </si>
  <si>
    <t>N34E06111A</t>
  </si>
  <si>
    <t>4952683545</t>
  </si>
  <si>
    <t>N34E06122Z</t>
  </si>
  <si>
    <t>4952680416</t>
  </si>
  <si>
    <t>N34E06122A</t>
  </si>
  <si>
    <t>2566126</t>
  </si>
  <si>
    <t>4952680441</t>
  </si>
  <si>
    <t>4952680417</t>
  </si>
  <si>
    <t>F34E05051Z</t>
  </si>
  <si>
    <t>4952671600</t>
  </si>
  <si>
    <t>N34E09223A</t>
  </si>
  <si>
    <t>2565101</t>
  </si>
  <si>
    <t>4952672903</t>
  </si>
  <si>
    <t>N34E09222A</t>
  </si>
  <si>
    <t>4952671599</t>
  </si>
  <si>
    <t>4952671614</t>
  </si>
  <si>
    <t>4952668086</t>
  </si>
  <si>
    <t>F34E05051A</t>
  </si>
  <si>
    <t>2571515</t>
  </si>
  <si>
    <t>4952657660</t>
  </si>
  <si>
    <t>2574452</t>
  </si>
  <si>
    <t>4952657659</t>
  </si>
  <si>
    <t>F34E05052Z</t>
  </si>
  <si>
    <t>4952657542</t>
  </si>
  <si>
    <t>4952662921</t>
  </si>
  <si>
    <t>2571789</t>
  </si>
  <si>
    <t>4952659731</t>
  </si>
  <si>
    <t>F34E05072A</t>
  </si>
  <si>
    <t>2569136</t>
  </si>
  <si>
    <t>4952659183</t>
  </si>
  <si>
    <t>2571526</t>
  </si>
  <si>
    <t>4952659182</t>
  </si>
  <si>
    <t>F34E05052A</t>
  </si>
  <si>
    <t>2571456</t>
  </si>
  <si>
    <t>4952659734</t>
  </si>
  <si>
    <t>N34D27363A</t>
  </si>
  <si>
    <t>4952659737</t>
  </si>
  <si>
    <t>N34E06121A</t>
  </si>
  <si>
    <t>4952658987</t>
  </si>
  <si>
    <t>2574711</t>
  </si>
  <si>
    <t>4952658984</t>
  </si>
  <si>
    <t>4952658214</t>
  </si>
  <si>
    <t>2572427</t>
  </si>
  <si>
    <t>4952659760</t>
  </si>
  <si>
    <t>4952652333</t>
  </si>
  <si>
    <t>N34D27362A</t>
  </si>
  <si>
    <t>2568690</t>
  </si>
  <si>
    <t>2568691</t>
  </si>
  <si>
    <t>4952652335</t>
  </si>
  <si>
    <t>4952652332</t>
  </si>
  <si>
    <t>N34D27372A</t>
  </si>
  <si>
    <t>4952654623</t>
  </si>
  <si>
    <t>2574693</t>
  </si>
  <si>
    <t>4952654563</t>
  </si>
  <si>
    <t>2574694</t>
  </si>
  <si>
    <t>4952654561</t>
  </si>
  <si>
    <t>2571909</t>
  </si>
  <si>
    <t>4952654558</t>
  </si>
  <si>
    <t>N34D27231A</t>
  </si>
  <si>
    <t>4952654557</t>
  </si>
  <si>
    <t>F34E05053Z</t>
  </si>
  <si>
    <t>4952652199</t>
  </si>
  <si>
    <t>2572428</t>
  </si>
  <si>
    <t>4952650304</t>
  </si>
  <si>
    <t>N34D29121A</t>
  </si>
  <si>
    <t>2571908</t>
  </si>
  <si>
    <t>2569972</t>
  </si>
  <si>
    <t>2566035</t>
  </si>
  <si>
    <t>4952650301</t>
  </si>
  <si>
    <t>N34C11152A</t>
  </si>
  <si>
    <t>4952646668</t>
  </si>
  <si>
    <t>N34D29091A</t>
  </si>
  <si>
    <t>2571747</t>
  </si>
  <si>
    <t>2571457</t>
  </si>
  <si>
    <t>4952646669</t>
  </si>
  <si>
    <t>N34D29122A</t>
  </si>
  <si>
    <t>4952646828</t>
  </si>
  <si>
    <t>N34D30013A</t>
  </si>
  <si>
    <t>2571003</t>
  </si>
  <si>
    <t>2571749</t>
  </si>
  <si>
    <t>4952646829</t>
  </si>
  <si>
    <t>N34D30012A</t>
  </si>
  <si>
    <t>4952646843</t>
  </si>
  <si>
    <t>N34D29123A</t>
  </si>
  <si>
    <t>4952646845</t>
  </si>
  <si>
    <t>N34D29132A</t>
  </si>
  <si>
    <t>4952646847</t>
  </si>
  <si>
    <t>4952650305</t>
  </si>
  <si>
    <t>4952650269</t>
  </si>
  <si>
    <t>N34D29143A</t>
  </si>
  <si>
    <t>4952649817</t>
  </si>
  <si>
    <t>N34D30011A</t>
  </si>
  <si>
    <t>4952649415</t>
  </si>
  <si>
    <t>2568689</t>
  </si>
  <si>
    <t>4952649466</t>
  </si>
  <si>
    <t>2569404</t>
  </si>
  <si>
    <t>4952650270</t>
  </si>
  <si>
    <t>N34D27233A</t>
  </si>
  <si>
    <t>4952645833</t>
  </si>
  <si>
    <t>N34D29141A</t>
  </si>
  <si>
    <t>2549668</t>
  </si>
  <si>
    <t>4952645834</t>
  </si>
  <si>
    <t>4952640159</t>
  </si>
  <si>
    <t>N34D29142A</t>
  </si>
  <si>
    <t>2568784</t>
  </si>
  <si>
    <t>2568783</t>
  </si>
  <si>
    <t>4952640158</t>
  </si>
  <si>
    <t>N34D29133A</t>
  </si>
  <si>
    <t>4952632153</t>
  </si>
  <si>
    <t>2563762</t>
  </si>
  <si>
    <t>2566452</t>
  </si>
  <si>
    <t>4952632130</t>
  </si>
  <si>
    <t>N34D29131A</t>
  </si>
  <si>
    <t>2537624</t>
  </si>
  <si>
    <t>4952780250</t>
  </si>
  <si>
    <t>N34D28163A</t>
  </si>
  <si>
    <t>2582208</t>
  </si>
  <si>
    <t>2572737</t>
  </si>
  <si>
    <t>4952780264</t>
  </si>
  <si>
    <t>4952773061</t>
  </si>
  <si>
    <t>N34C14193A</t>
  </si>
  <si>
    <t>2577917</t>
  </si>
  <si>
    <t>4952773066</t>
  </si>
  <si>
    <t>2577918</t>
  </si>
  <si>
    <t>4952773063</t>
  </si>
  <si>
    <t>N34D28172A</t>
  </si>
  <si>
    <t>4952773064</t>
  </si>
  <si>
    <t>N34D28161A</t>
  </si>
  <si>
    <t>4952765812</t>
  </si>
  <si>
    <t>N34C14201A</t>
  </si>
  <si>
    <t>2569333</t>
  </si>
  <si>
    <t>4952765818</t>
  </si>
  <si>
    <t>4952763251</t>
  </si>
  <si>
    <t>N34D28153A</t>
  </si>
  <si>
    <t>2575156</t>
  </si>
  <si>
    <t>2582270</t>
  </si>
  <si>
    <t>2581099</t>
  </si>
  <si>
    <t>4952763254</t>
  </si>
  <si>
    <t>F34A30353A</t>
  </si>
  <si>
    <t>4952763256</t>
  </si>
  <si>
    <t>4952748165</t>
  </si>
  <si>
    <t>F34A30372A</t>
  </si>
  <si>
    <t>2575201</t>
  </si>
  <si>
    <t>2581133</t>
  </si>
  <si>
    <t>4952747305</t>
  </si>
  <si>
    <t>F34A30342A</t>
  </si>
  <si>
    <t>2575993</t>
  </si>
  <si>
    <t>4952748167</t>
  </si>
  <si>
    <t>F34A30371A</t>
  </si>
  <si>
    <t>4952748201</t>
  </si>
  <si>
    <t>2576021</t>
  </si>
  <si>
    <t>4952739885</t>
  </si>
  <si>
    <t>N34C14202A</t>
  </si>
  <si>
    <t>2578935</t>
  </si>
  <si>
    <t>4952740101</t>
  </si>
  <si>
    <t>2574978</t>
  </si>
  <si>
    <t>4952740097</t>
  </si>
  <si>
    <t>N34B10181Z</t>
  </si>
  <si>
    <t>4952744028</t>
  </si>
  <si>
    <t>F34A30373A</t>
  </si>
  <si>
    <t>2567313</t>
  </si>
  <si>
    <t>2567314</t>
  </si>
  <si>
    <t>4952744031</t>
  </si>
  <si>
    <t>F34A30383A</t>
  </si>
  <si>
    <t>4952744033</t>
  </si>
  <si>
    <t>N34D08102A</t>
  </si>
  <si>
    <t>4952744036</t>
  </si>
  <si>
    <t>4952740093</t>
  </si>
  <si>
    <t>2577582</t>
  </si>
  <si>
    <t>4952735182</t>
  </si>
  <si>
    <t>N34D08093A</t>
  </si>
  <si>
    <t>2578447</t>
  </si>
  <si>
    <t>4952735184</t>
  </si>
  <si>
    <t>N34D08092A</t>
  </si>
  <si>
    <t>2573262</t>
  </si>
  <si>
    <t>2570352</t>
  </si>
  <si>
    <t>4952735186</t>
  </si>
  <si>
    <t>4952731937</t>
  </si>
  <si>
    <t>N34D08101A</t>
  </si>
  <si>
    <t>2571138</t>
  </si>
  <si>
    <t>2576562</t>
  </si>
  <si>
    <t>2571137</t>
  </si>
  <si>
    <t>2574947</t>
  </si>
  <si>
    <t>2570837</t>
  </si>
  <si>
    <t>4952731936</t>
  </si>
  <si>
    <t>N34C15032A</t>
  </si>
  <si>
    <t>4952731931</t>
  </si>
  <si>
    <t>N34D08091A</t>
  </si>
  <si>
    <t>4952707969</t>
  </si>
  <si>
    <t>2576740</t>
  </si>
  <si>
    <t>4952703394</t>
  </si>
  <si>
    <t>2572697</t>
  </si>
  <si>
    <t>4952703389</t>
  </si>
  <si>
    <t>N34C15033A</t>
  </si>
  <si>
    <t>4952703263</t>
  </si>
  <si>
    <t>2574975</t>
  </si>
  <si>
    <t>4952703258</t>
  </si>
  <si>
    <t>N34C15042A</t>
  </si>
  <si>
    <t>4952703257</t>
  </si>
  <si>
    <t>N34C15031Z</t>
  </si>
  <si>
    <t>4952703256</t>
  </si>
  <si>
    <t>N34C14153A</t>
  </si>
  <si>
    <t>4952703255</t>
  </si>
  <si>
    <t>N34B10191A</t>
  </si>
  <si>
    <t>4952703254</t>
  </si>
  <si>
    <t>N34C15041A</t>
  </si>
  <si>
    <t>4952691604</t>
  </si>
  <si>
    <t>N34B10182A</t>
  </si>
  <si>
    <t>2570795</t>
  </si>
  <si>
    <t>2571181</t>
  </si>
  <si>
    <t>2557977</t>
  </si>
  <si>
    <t>4952657680</t>
  </si>
  <si>
    <t>4952657676</t>
  </si>
  <si>
    <t>N34C14163A</t>
  </si>
  <si>
    <t>4952657675</t>
  </si>
  <si>
    <t>N34C15061A</t>
  </si>
  <si>
    <t>4952656188</t>
  </si>
  <si>
    <t>2569722</t>
  </si>
  <si>
    <t>4952656186</t>
  </si>
  <si>
    <t>N34C14203A</t>
  </si>
  <si>
    <t>4952646946</t>
  </si>
  <si>
    <t>N34C14211A</t>
  </si>
  <si>
    <t>2567310</t>
  </si>
  <si>
    <t>4952646945</t>
  </si>
  <si>
    <t>4952633334</t>
  </si>
  <si>
    <t>2567309</t>
  </si>
  <si>
    <t>4952633331</t>
  </si>
  <si>
    <t>N34C14161A</t>
  </si>
  <si>
    <t>4952633320</t>
  </si>
  <si>
    <t>N34C14182A</t>
  </si>
  <si>
    <t>4952625441</t>
  </si>
  <si>
    <t>N34C15062A</t>
  </si>
  <si>
    <t>4952626766</t>
  </si>
  <si>
    <t>4952626769</t>
  </si>
  <si>
    <t>4952626770</t>
  </si>
  <si>
    <t>N34C15052A</t>
  </si>
  <si>
    <t>4952624972</t>
  </si>
  <si>
    <t>N34C14173A</t>
  </si>
  <si>
    <t>2563295</t>
  </si>
  <si>
    <t>2569815</t>
  </si>
  <si>
    <t>2571571</t>
  </si>
  <si>
    <t>4952624971</t>
  </si>
  <si>
    <t>N34C14162A</t>
  </si>
  <si>
    <t>4952624975</t>
  </si>
  <si>
    <t>N34C15063A</t>
  </si>
  <si>
    <t>4952624977</t>
  </si>
  <si>
    <t>4952783507</t>
  </si>
  <si>
    <t>2565623</t>
  </si>
  <si>
    <t>2578620</t>
  </si>
  <si>
    <t>4952783239</t>
  </si>
  <si>
    <t>N34E25273A</t>
  </si>
  <si>
    <t>2575905</t>
  </si>
  <si>
    <t>4952783241</t>
  </si>
  <si>
    <t>4952783364</t>
  </si>
  <si>
    <t>N34E25282Z</t>
  </si>
  <si>
    <t>4952777537</t>
  </si>
  <si>
    <t>N34E25311Z</t>
  </si>
  <si>
    <t>2578597</t>
  </si>
  <si>
    <t>4952777413</t>
  </si>
  <si>
    <t>2580082</t>
  </si>
  <si>
    <t>4952777386</t>
  </si>
  <si>
    <t>N34E25312A</t>
  </si>
  <si>
    <t>2570198</t>
  </si>
  <si>
    <t>4952777383</t>
  </si>
  <si>
    <t>N34E25301Z</t>
  </si>
  <si>
    <t>4952781591</t>
  </si>
  <si>
    <t>2578619</t>
  </si>
  <si>
    <t>4952781578</t>
  </si>
  <si>
    <t>N34E25331Z</t>
  </si>
  <si>
    <t>4952781577</t>
  </si>
  <si>
    <t>N34E25292Z</t>
  </si>
  <si>
    <t>4952783365</t>
  </si>
  <si>
    <t>N34E25272A</t>
  </si>
  <si>
    <t>4952783383</t>
  </si>
  <si>
    <t>N34E25272Z</t>
  </si>
  <si>
    <t>4952775341</t>
  </si>
  <si>
    <t>2568644</t>
  </si>
  <si>
    <t>4952775340</t>
  </si>
  <si>
    <t>N34E25311A</t>
  </si>
  <si>
    <t>2580322</t>
  </si>
  <si>
    <t>2565447</t>
  </si>
  <si>
    <t>4952775337</t>
  </si>
  <si>
    <t>N34E25312Z</t>
  </si>
  <si>
    <t>4952775307</t>
  </si>
  <si>
    <t>N34E24103Z</t>
  </si>
  <si>
    <t>4952771524</t>
  </si>
  <si>
    <t>N34E25321A</t>
  </si>
  <si>
    <t>2582851</t>
  </si>
  <si>
    <t>4952775342</t>
  </si>
  <si>
    <t>N34E25303A</t>
  </si>
  <si>
    <t>4952771471</t>
  </si>
  <si>
    <t>2582782</t>
  </si>
  <si>
    <t>2577788</t>
  </si>
  <si>
    <t>4952771851</t>
  </si>
  <si>
    <t>N34E25273Z</t>
  </si>
  <si>
    <t>2580088</t>
  </si>
  <si>
    <t>4952776053</t>
  </si>
  <si>
    <t>2580115</t>
  </si>
  <si>
    <t>4952775305</t>
  </si>
  <si>
    <t>N34E25321Z</t>
  </si>
  <si>
    <t>4952775306</t>
  </si>
  <si>
    <t>4952771830</t>
  </si>
  <si>
    <t>N34E25301A</t>
  </si>
  <si>
    <t>2578207</t>
  </si>
  <si>
    <t>4952771526</t>
  </si>
  <si>
    <t>N34E25361A</t>
  </si>
  <si>
    <t>2575455</t>
  </si>
  <si>
    <t>4952771529</t>
  </si>
  <si>
    <t>4952771525</t>
  </si>
  <si>
    <t>N34E25271Z</t>
  </si>
  <si>
    <t>4952771849</t>
  </si>
  <si>
    <t>N34E25352Z</t>
  </si>
  <si>
    <t>4952771843</t>
  </si>
  <si>
    <t>N34E25302Z</t>
  </si>
  <si>
    <t>4952775945</t>
  </si>
  <si>
    <t>N34E25332Z</t>
  </si>
  <si>
    <t>4952776121</t>
  </si>
  <si>
    <t>2577317</t>
  </si>
  <si>
    <t>4952776123</t>
  </si>
  <si>
    <t>4952768761</t>
  </si>
  <si>
    <t>2561586</t>
  </si>
  <si>
    <t>4952769718</t>
  </si>
  <si>
    <t>2574752</t>
  </si>
  <si>
    <t>4952762825</t>
  </si>
  <si>
    <t>2575459</t>
  </si>
  <si>
    <t>4952768740</t>
  </si>
  <si>
    <t>N34E25342A</t>
  </si>
  <si>
    <t>2578594</t>
  </si>
  <si>
    <t>4952769535</t>
  </si>
  <si>
    <t>N34E25263Z</t>
  </si>
  <si>
    <t>2579970</t>
  </si>
  <si>
    <t>2579907</t>
  </si>
  <si>
    <t>2580019</t>
  </si>
  <si>
    <t>2575491</t>
  </si>
  <si>
    <t>4952762823</t>
  </si>
  <si>
    <t>4952768751</t>
  </si>
  <si>
    <t>N34E25343A</t>
  </si>
  <si>
    <t>4952769537</t>
  </si>
  <si>
    <t>N34E25263A</t>
  </si>
  <si>
    <t>4952762817</t>
  </si>
  <si>
    <t>N34E25341Z</t>
  </si>
  <si>
    <t>4952771740</t>
  </si>
  <si>
    <t>4952771737</t>
  </si>
  <si>
    <t>4952771735</t>
  </si>
  <si>
    <t>4952762814</t>
  </si>
  <si>
    <t>N34E25362A</t>
  </si>
  <si>
    <t>4952762000</t>
  </si>
  <si>
    <t>N34E25353A</t>
  </si>
  <si>
    <t>2577527</t>
  </si>
  <si>
    <t>4952762689</t>
  </si>
  <si>
    <t>N34E25362Z</t>
  </si>
  <si>
    <t>2570197</t>
  </si>
  <si>
    <t>4952762688</t>
  </si>
  <si>
    <t>N34E25351Z</t>
  </si>
  <si>
    <t>4952762585</t>
  </si>
  <si>
    <t>2578762</t>
  </si>
  <si>
    <t>4952762692</t>
  </si>
  <si>
    <t>4952762480</t>
  </si>
  <si>
    <t>4952738574</t>
  </si>
  <si>
    <t>N34E16382A</t>
  </si>
  <si>
    <t>2578109</t>
  </si>
  <si>
    <t>2570195</t>
  </si>
  <si>
    <t>2578110</t>
  </si>
  <si>
    <t>4952735789</t>
  </si>
  <si>
    <t>F34B01423Z</t>
  </si>
  <si>
    <t>2546546</t>
  </si>
  <si>
    <t>4952735824</t>
  </si>
  <si>
    <t>N34A16181A</t>
  </si>
  <si>
    <t>4952735823</t>
  </si>
  <si>
    <t>4952735822</t>
  </si>
  <si>
    <t>N34A16352A</t>
  </si>
  <si>
    <t>4952735821</t>
  </si>
  <si>
    <t>4952736785</t>
  </si>
  <si>
    <t>2577492</t>
  </si>
  <si>
    <t>4952735787</t>
  </si>
  <si>
    <t>4952738135</t>
  </si>
  <si>
    <t>N34E16383Z</t>
  </si>
  <si>
    <t>2573565</t>
  </si>
  <si>
    <t>2579703</t>
  </si>
  <si>
    <t>2579702</t>
  </si>
  <si>
    <t>2575457</t>
  </si>
  <si>
    <t>4952738131</t>
  </si>
  <si>
    <t>N34E16382Z</t>
  </si>
  <si>
    <t>4952736007</t>
  </si>
  <si>
    <t>N34E16381Z</t>
  </si>
  <si>
    <t>2568640</t>
  </si>
  <si>
    <t>4952726286</t>
  </si>
  <si>
    <t>N34E09392A</t>
  </si>
  <si>
    <t>2573557</t>
  </si>
  <si>
    <t>2575840</t>
  </si>
  <si>
    <t>4952735999</t>
  </si>
  <si>
    <t>N34E16373A</t>
  </si>
  <si>
    <t>2561581</t>
  </si>
  <si>
    <t>4952736002</t>
  </si>
  <si>
    <t>N34E16372A</t>
  </si>
  <si>
    <t>2577359</t>
  </si>
  <si>
    <t>4952736006</t>
  </si>
  <si>
    <t>N34E16373Z</t>
  </si>
  <si>
    <t>4952736001</t>
  </si>
  <si>
    <t>N34E16383A</t>
  </si>
  <si>
    <t>2565409</t>
  </si>
  <si>
    <t>4952736009</t>
  </si>
  <si>
    <t>N34E16372Z</t>
  </si>
  <si>
    <t>4952731080</t>
  </si>
  <si>
    <t>N34E09383A</t>
  </si>
  <si>
    <t>2567666</t>
  </si>
  <si>
    <t>4952731091</t>
  </si>
  <si>
    <t>4952731330</t>
  </si>
  <si>
    <t>4952731554</t>
  </si>
  <si>
    <t>4952735998</t>
  </si>
  <si>
    <t>4952729392</t>
  </si>
  <si>
    <t>4952736017</t>
  </si>
  <si>
    <t>4952736013</t>
  </si>
  <si>
    <t>N34E16381A</t>
  </si>
  <si>
    <t>4952725647</t>
  </si>
  <si>
    <t>4952728285</t>
  </si>
  <si>
    <t>N34E09381A</t>
  </si>
  <si>
    <t>2564288</t>
  </si>
  <si>
    <t>4952722456</t>
  </si>
  <si>
    <t>N34E09373A</t>
  </si>
  <si>
    <t>2571733</t>
  </si>
  <si>
    <t>4952722508</t>
  </si>
  <si>
    <t>N34E09393A</t>
  </si>
  <si>
    <t>2565966</t>
  </si>
  <si>
    <t>4952722279</t>
  </si>
  <si>
    <t>N34E09403A</t>
  </si>
  <si>
    <t>2577081</t>
  </si>
  <si>
    <t>4952722272</t>
  </si>
  <si>
    <t>N34E09391A</t>
  </si>
  <si>
    <t>2571119</t>
  </si>
  <si>
    <t>4952723501</t>
  </si>
  <si>
    <t>4952722260</t>
  </si>
  <si>
    <t>N34E09412A</t>
  </si>
  <si>
    <t>2575456</t>
  </si>
  <si>
    <t>2568402</t>
  </si>
  <si>
    <t>4952723395</t>
  </si>
  <si>
    <t>4952723396</t>
  </si>
  <si>
    <t>4952722284</t>
  </si>
  <si>
    <t>N34E09382A</t>
  </si>
  <si>
    <t>4952722814</t>
  </si>
  <si>
    <t>N34E09362A</t>
  </si>
  <si>
    <t>2564287</t>
  </si>
  <si>
    <t>4952724631</t>
  </si>
  <si>
    <t>4952722989</t>
  </si>
  <si>
    <t>F34E05073A</t>
  </si>
  <si>
    <t>2568218</t>
  </si>
  <si>
    <t>4952724609</t>
  </si>
  <si>
    <t>4952722434</t>
  </si>
  <si>
    <t>N34E09361A</t>
  </si>
  <si>
    <t>4952724605</t>
  </si>
  <si>
    <t>N34E09372A</t>
  </si>
  <si>
    <t>4952724171</t>
  </si>
  <si>
    <t>2561894</t>
  </si>
  <si>
    <t>4952724169</t>
  </si>
  <si>
    <t>4952718074</t>
  </si>
  <si>
    <t>N34E09351A</t>
  </si>
  <si>
    <t>2565617</t>
  </si>
  <si>
    <t>2575058</t>
  </si>
  <si>
    <t>2571731</t>
  </si>
  <si>
    <t>2565583</t>
  </si>
  <si>
    <t>4952712420</t>
  </si>
  <si>
    <t>N34E09293A</t>
  </si>
  <si>
    <t>2577131</t>
  </si>
  <si>
    <t>4952712525</t>
  </si>
  <si>
    <t>N34E09402A</t>
  </si>
  <si>
    <t>2565407</t>
  </si>
  <si>
    <t>4952712530</t>
  </si>
  <si>
    <t>N34E09343A</t>
  </si>
  <si>
    <t>2568638</t>
  </si>
  <si>
    <t>4952712526</t>
  </si>
  <si>
    <t>N34E09413A</t>
  </si>
  <si>
    <t>4952716798</t>
  </si>
  <si>
    <t>2576068</t>
  </si>
  <si>
    <t>2577494</t>
  </si>
  <si>
    <t>4952716773</t>
  </si>
  <si>
    <t>N34E09353A</t>
  </si>
  <si>
    <t>2577666</t>
  </si>
  <si>
    <t>2561585</t>
  </si>
  <si>
    <t>4952716775</t>
  </si>
  <si>
    <t>N34E09411A</t>
  </si>
  <si>
    <t>4952716797</t>
  </si>
  <si>
    <t>N34E09342A</t>
  </si>
  <si>
    <t>4952716780</t>
  </si>
  <si>
    <t>N34E09352A</t>
  </si>
  <si>
    <t>4952709464</t>
  </si>
  <si>
    <t>N34E09322A</t>
  </si>
  <si>
    <t>2564289</t>
  </si>
  <si>
    <t>4952709465</t>
  </si>
  <si>
    <t>N34E09333A</t>
  </si>
  <si>
    <t>4952709466</t>
  </si>
  <si>
    <t>N34E09292A</t>
  </si>
  <si>
    <t>4952709467</t>
  </si>
  <si>
    <t>4952709470</t>
  </si>
  <si>
    <t>4952701995</t>
  </si>
  <si>
    <t>N34E09261A</t>
  </si>
  <si>
    <t>2571358</t>
  </si>
  <si>
    <t>4952700972</t>
  </si>
  <si>
    <t>N34E09282A</t>
  </si>
  <si>
    <t>2577689</t>
  </si>
  <si>
    <t>4952700973</t>
  </si>
  <si>
    <t>N34E09323A</t>
  </si>
  <si>
    <t>2575463</t>
  </si>
  <si>
    <t>4952706773</t>
  </si>
  <si>
    <t>N34E09341A</t>
  </si>
  <si>
    <t>4952700974</t>
  </si>
  <si>
    <t>N34E09313A</t>
  </si>
  <si>
    <t>4952706785</t>
  </si>
  <si>
    <t>N34E09283A</t>
  </si>
  <si>
    <t>4952706784</t>
  </si>
  <si>
    <t>4952706779</t>
  </si>
  <si>
    <t>N34E09401A</t>
  </si>
  <si>
    <t>4952706774</t>
  </si>
  <si>
    <t>N34E09331A</t>
  </si>
  <si>
    <t>4952702012</t>
  </si>
  <si>
    <t>4952701999</t>
  </si>
  <si>
    <t>N34E09271A</t>
  </si>
  <si>
    <t>4952701998</t>
  </si>
  <si>
    <t>N34E09253A</t>
  </si>
  <si>
    <t>4952705408</t>
  </si>
  <si>
    <t>N34D28022A</t>
  </si>
  <si>
    <t>2574797</t>
  </si>
  <si>
    <t>2562662</t>
  </si>
  <si>
    <t>2576333</t>
  </si>
  <si>
    <t>4952705244</t>
  </si>
  <si>
    <t>4952705240</t>
  </si>
  <si>
    <t>4952705236</t>
  </si>
  <si>
    <t>4952705234</t>
  </si>
  <si>
    <t>N34E09273A</t>
  </si>
  <si>
    <t>4952706431</t>
  </si>
  <si>
    <t>2570194</t>
  </si>
  <si>
    <t>4952706379</t>
  </si>
  <si>
    <t>4952700984</t>
  </si>
  <si>
    <t>4952706380</t>
  </si>
  <si>
    <t>N34E09281A</t>
  </si>
  <si>
    <t>4952694657</t>
  </si>
  <si>
    <t>F34E05092Z</t>
  </si>
  <si>
    <t>2576338</t>
  </si>
  <si>
    <t>2574843</t>
  </si>
  <si>
    <t>2576786</t>
  </si>
  <si>
    <t>4952695111</t>
  </si>
  <si>
    <t>N34E09363A</t>
  </si>
  <si>
    <t>2576933</t>
  </si>
  <si>
    <t>2575535</t>
  </si>
  <si>
    <t>4952697336</t>
  </si>
  <si>
    <t>N34E09263A</t>
  </si>
  <si>
    <t>2571348</t>
  </si>
  <si>
    <t>4952695109</t>
  </si>
  <si>
    <t>N34E09371A</t>
  </si>
  <si>
    <t>4952694658</t>
  </si>
  <si>
    <t>F34E05101A</t>
  </si>
  <si>
    <t>4952699271</t>
  </si>
  <si>
    <t>4952699238</t>
  </si>
  <si>
    <t>N34E09332A</t>
  </si>
  <si>
    <t>4952699693</t>
  </si>
  <si>
    <t>N34E09262A</t>
  </si>
  <si>
    <t>2574290</t>
  </si>
  <si>
    <t>4952699607</t>
  </si>
  <si>
    <t>4952699604</t>
  </si>
  <si>
    <t>N34E09312A</t>
  </si>
  <si>
    <t>4952699603</t>
  </si>
  <si>
    <t>4952699602</t>
  </si>
  <si>
    <t>N34E09311A</t>
  </si>
  <si>
    <t>4952697555</t>
  </si>
  <si>
    <t>N34E09321A</t>
  </si>
  <si>
    <t>2574972</t>
  </si>
  <si>
    <t>4952699114</t>
  </si>
  <si>
    <t>2557666</t>
  </si>
  <si>
    <t>4952699115</t>
  </si>
  <si>
    <t>4952697549</t>
  </si>
  <si>
    <t>4952699239</t>
  </si>
  <si>
    <t>4952695046</t>
  </si>
  <si>
    <t>F34E05093A</t>
  </si>
  <si>
    <t>2572031</t>
  </si>
  <si>
    <t>4952697333</t>
  </si>
  <si>
    <t>N34E09272A</t>
  </si>
  <si>
    <t>2575461</t>
  </si>
  <si>
    <t>4952697335</t>
  </si>
  <si>
    <t>F34E06143Z</t>
  </si>
  <si>
    <t>4952699118</t>
  </si>
  <si>
    <t>4952699237</t>
  </si>
  <si>
    <t>4952695050</t>
  </si>
  <si>
    <t>4952688629</t>
  </si>
  <si>
    <t>2554233</t>
  </si>
  <si>
    <t>4952688627</t>
  </si>
  <si>
    <t>2569641</t>
  </si>
  <si>
    <t>4952688628</t>
  </si>
  <si>
    <t>4952689592</t>
  </si>
  <si>
    <t>F34E05081Z</t>
  </si>
  <si>
    <t>2574050</t>
  </si>
  <si>
    <t>4952688630</t>
  </si>
  <si>
    <t>2576241</t>
  </si>
  <si>
    <t>4952688198</t>
  </si>
  <si>
    <t>4952688197</t>
  </si>
  <si>
    <t>4952688030</t>
  </si>
  <si>
    <t>F34E05073Z</t>
  </si>
  <si>
    <t>4952688026</t>
  </si>
  <si>
    <t>4952691887</t>
  </si>
  <si>
    <t>F34E05103A</t>
  </si>
  <si>
    <t>2576850</t>
  </si>
  <si>
    <t>4952691888</t>
  </si>
  <si>
    <t>F34E05081A</t>
  </si>
  <si>
    <t>4952691630</t>
  </si>
  <si>
    <t>F34E06151A</t>
  </si>
  <si>
    <t>4952690025</t>
  </si>
  <si>
    <t>F34E05103Z</t>
  </si>
  <si>
    <t>2576071</t>
  </si>
  <si>
    <t>2568636</t>
  </si>
  <si>
    <t>2572879</t>
  </si>
  <si>
    <t>4952691890</t>
  </si>
  <si>
    <t>F34E05082Z</t>
  </si>
  <si>
    <t>4952690027</t>
  </si>
  <si>
    <t>F34E05083A</t>
  </si>
  <si>
    <t>4952690026</t>
  </si>
  <si>
    <t>F34E05111A</t>
  </si>
  <si>
    <t>2575925</t>
  </si>
  <si>
    <t>4952691886</t>
  </si>
  <si>
    <t>2572783</t>
  </si>
  <si>
    <t>4952690036</t>
  </si>
  <si>
    <t>4952689598</t>
  </si>
  <si>
    <t>F34E05091Z</t>
  </si>
  <si>
    <t>4952689597</t>
  </si>
  <si>
    <t>F34E05091A</t>
  </si>
  <si>
    <t>2575231</t>
  </si>
  <si>
    <t>4952691921</t>
  </si>
  <si>
    <t>4952691923</t>
  </si>
  <si>
    <t>4952689600</t>
  </si>
  <si>
    <t>4952682986</t>
  </si>
  <si>
    <t>N34E09302A</t>
  </si>
  <si>
    <t>2575462</t>
  </si>
  <si>
    <t>4952686742</t>
  </si>
  <si>
    <t>N34E09303A</t>
  </si>
  <si>
    <t>4952686744</t>
  </si>
  <si>
    <t>F34E05082A</t>
  </si>
  <si>
    <t>4952686745</t>
  </si>
  <si>
    <t>4952682998</t>
  </si>
  <si>
    <t>N34E09301A</t>
  </si>
  <si>
    <t>4952683109</t>
  </si>
  <si>
    <t>F34E06131A</t>
  </si>
  <si>
    <t>2572030</t>
  </si>
  <si>
    <t>4952683110</t>
  </si>
  <si>
    <t>4952682992</t>
  </si>
  <si>
    <t>F34E05093Z</t>
  </si>
  <si>
    <t>4952682989</t>
  </si>
  <si>
    <t>4952682987</t>
  </si>
  <si>
    <t>N34E09251A</t>
  </si>
  <si>
    <t>4952686538</t>
  </si>
  <si>
    <t>2561893</t>
  </si>
  <si>
    <t>4952686469</t>
  </si>
  <si>
    <t>2573871</t>
  </si>
  <si>
    <t>4952686481</t>
  </si>
  <si>
    <t>4952680503</t>
  </si>
  <si>
    <t>F34E05102Z</t>
  </si>
  <si>
    <t>2571800</t>
  </si>
  <si>
    <t>2564285</t>
  </si>
  <si>
    <t>4952680502</t>
  </si>
  <si>
    <t>F34E05083Z</t>
  </si>
  <si>
    <t>2572127</t>
  </si>
  <si>
    <t>4952680497</t>
  </si>
  <si>
    <t>F34E06132A</t>
  </si>
  <si>
    <t>4952680206</t>
  </si>
  <si>
    <t>F34E05102A</t>
  </si>
  <si>
    <t>2574006</t>
  </si>
  <si>
    <t>4952680496</t>
  </si>
  <si>
    <t>F34E06132Z</t>
  </si>
  <si>
    <t>4952680749</t>
  </si>
  <si>
    <t>2575844</t>
  </si>
  <si>
    <t>2568217</t>
  </si>
  <si>
    <t>4952680506</t>
  </si>
  <si>
    <t>4952680812</t>
  </si>
  <si>
    <t>N34E09252A</t>
  </si>
  <si>
    <t>4952680181</t>
  </si>
  <si>
    <t>F34E06152Z</t>
  </si>
  <si>
    <t>4952680813</t>
  </si>
  <si>
    <t>4952680817</t>
  </si>
  <si>
    <t>4952676472</t>
  </si>
  <si>
    <t>F34E05092A</t>
  </si>
  <si>
    <t>2565402</t>
  </si>
  <si>
    <t>2565456</t>
  </si>
  <si>
    <t>4952676473</t>
  </si>
  <si>
    <t>F34E06133A</t>
  </si>
  <si>
    <t>4952676474</t>
  </si>
  <si>
    <t>4952676475</t>
  </si>
  <si>
    <t>4952676476</t>
  </si>
  <si>
    <t>2575744</t>
  </si>
  <si>
    <t>4952664536</t>
  </si>
  <si>
    <t>F34E06152A</t>
  </si>
  <si>
    <t>2555643</t>
  </si>
  <si>
    <t>4952664983</t>
  </si>
  <si>
    <t>F34E06153Z</t>
  </si>
  <si>
    <t>2569704</t>
  </si>
  <si>
    <t>4952664535</t>
  </si>
  <si>
    <t>F34E06142A</t>
  </si>
  <si>
    <t>4952666111</t>
  </si>
  <si>
    <t>F34E06142Z</t>
  </si>
  <si>
    <t>2570417</t>
  </si>
  <si>
    <t>4952666119</t>
  </si>
  <si>
    <t>2567836</t>
  </si>
  <si>
    <t>4952666116</t>
  </si>
  <si>
    <t>F34E06141A</t>
  </si>
  <si>
    <t>2558257</t>
  </si>
  <si>
    <t>4952664982</t>
  </si>
  <si>
    <t>F34E06133Z</t>
  </si>
  <si>
    <t>4952666114</t>
  </si>
  <si>
    <t>F34E06143A</t>
  </si>
  <si>
    <t>4952667527</t>
  </si>
  <si>
    <t>F34E06131Z</t>
  </si>
  <si>
    <t>2574760</t>
  </si>
  <si>
    <t>4952667529</t>
  </si>
  <si>
    <t>F34E05101Z</t>
  </si>
  <si>
    <t>4952664964</t>
  </si>
  <si>
    <t>F34E06162A</t>
  </si>
  <si>
    <t>4952667530</t>
  </si>
  <si>
    <t>4952667533</t>
  </si>
  <si>
    <t>4952664552</t>
  </si>
  <si>
    <t>4952664988</t>
  </si>
  <si>
    <t>4952666088</t>
  </si>
  <si>
    <t>F34E06161A</t>
  </si>
  <si>
    <t>4952666089</t>
  </si>
  <si>
    <t>F34E06141Z</t>
  </si>
  <si>
    <t>4952659310</t>
  </si>
  <si>
    <t>F34E06123A</t>
  </si>
  <si>
    <t>2572788</t>
  </si>
  <si>
    <t>4952662224</t>
  </si>
  <si>
    <t>F34E06163A</t>
  </si>
  <si>
    <t>2570416</t>
  </si>
  <si>
    <t>4952662221</t>
  </si>
  <si>
    <t>F34E06153A</t>
  </si>
  <si>
    <t>2570249</t>
  </si>
  <si>
    <t>2570248</t>
  </si>
  <si>
    <t>4952662226</t>
  </si>
  <si>
    <t>F34E06151Z</t>
  </si>
  <si>
    <t>4952659192</t>
  </si>
  <si>
    <t>2573219</t>
  </si>
  <si>
    <t>4952662256</t>
  </si>
  <si>
    <t>2567389</t>
  </si>
  <si>
    <t>4952662101</t>
  </si>
  <si>
    <t>2571961</t>
  </si>
  <si>
    <t>4952662227</t>
  </si>
  <si>
    <t>4952652227</t>
  </si>
  <si>
    <t>N34D28031A</t>
  </si>
  <si>
    <t>2571341</t>
  </si>
  <si>
    <t>4952652229</t>
  </si>
  <si>
    <t>4952655870</t>
  </si>
  <si>
    <t>F34E05111Z</t>
  </si>
  <si>
    <t>2568216</t>
  </si>
  <si>
    <t>4952652193</t>
  </si>
  <si>
    <t>2563571</t>
  </si>
  <si>
    <t>4952652081</t>
  </si>
  <si>
    <t>N34D28041A</t>
  </si>
  <si>
    <t>2571732</t>
  </si>
  <si>
    <t>4952652082</t>
  </si>
  <si>
    <t>N34D27332A</t>
  </si>
  <si>
    <t>4952652083</t>
  </si>
  <si>
    <t>N34D28032A</t>
  </si>
  <si>
    <t>4952652170</t>
  </si>
  <si>
    <t>2573413</t>
  </si>
  <si>
    <t>4952652191</t>
  </si>
  <si>
    <t>N34D27331A</t>
  </si>
  <si>
    <t>4952646488</t>
  </si>
  <si>
    <t>N34D27301A</t>
  </si>
  <si>
    <t>2573807</t>
  </si>
  <si>
    <t>4952648346</t>
  </si>
  <si>
    <t>N34D28053A</t>
  </si>
  <si>
    <t>2569703</t>
  </si>
  <si>
    <t>2569083</t>
  </si>
  <si>
    <t>4952648350</t>
  </si>
  <si>
    <t>N34D27302A</t>
  </si>
  <si>
    <t>2573806</t>
  </si>
  <si>
    <t>4952649047</t>
  </si>
  <si>
    <t>N34D28061A</t>
  </si>
  <si>
    <t>4952646511</t>
  </si>
  <si>
    <t>N34D27291A</t>
  </si>
  <si>
    <t>2572381</t>
  </si>
  <si>
    <t>4952646514</t>
  </si>
  <si>
    <t>N34D28021A</t>
  </si>
  <si>
    <t>4952649088</t>
  </si>
  <si>
    <t>N34D28033A</t>
  </si>
  <si>
    <t>2557664</t>
  </si>
  <si>
    <t>4952646512</t>
  </si>
  <si>
    <t>4952649089</t>
  </si>
  <si>
    <t>4952649123</t>
  </si>
  <si>
    <t>4952646385</t>
  </si>
  <si>
    <t>2573447</t>
  </si>
  <si>
    <t>4952649124</t>
  </si>
  <si>
    <t>2573445</t>
  </si>
  <si>
    <t>2573515</t>
  </si>
  <si>
    <t>4952649042</t>
  </si>
  <si>
    <t>4952648340</t>
  </si>
  <si>
    <t>N34D27323A</t>
  </si>
  <si>
    <t>4952648336</t>
  </si>
  <si>
    <t>4952648335</t>
  </si>
  <si>
    <t>N34D28011A</t>
  </si>
  <si>
    <t>4952649040</t>
  </si>
  <si>
    <t>N34D28013A</t>
  </si>
  <si>
    <t>4952649039</t>
  </si>
  <si>
    <t>N34D27322A</t>
  </si>
  <si>
    <t>4952648369</t>
  </si>
  <si>
    <t>N34D27373A</t>
  </si>
  <si>
    <t>4952648368</t>
  </si>
  <si>
    <t>N34D28012A</t>
  </si>
  <si>
    <t>4952648367</t>
  </si>
  <si>
    <t>4952648364</t>
  </si>
  <si>
    <t>N34D28052A</t>
  </si>
  <si>
    <t>4952644075</t>
  </si>
  <si>
    <t>N34D27262A</t>
  </si>
  <si>
    <t>2551116</t>
  </si>
  <si>
    <t>4952644326</t>
  </si>
  <si>
    <t>N34D27281A</t>
  </si>
  <si>
    <t>2566165</t>
  </si>
  <si>
    <t>4952646369</t>
  </si>
  <si>
    <t>N34D27272A</t>
  </si>
  <si>
    <t>2573464</t>
  </si>
  <si>
    <t>2571279</t>
  </si>
  <si>
    <t>4952646370</t>
  </si>
  <si>
    <t>N34D27312A</t>
  </si>
  <si>
    <t>2573562</t>
  </si>
  <si>
    <t>2573746</t>
  </si>
  <si>
    <t>4952644048</t>
  </si>
  <si>
    <t>N34D27271A</t>
  </si>
  <si>
    <t>4952644065</t>
  </si>
  <si>
    <t>N34D27263A</t>
  </si>
  <si>
    <t>4952646368</t>
  </si>
  <si>
    <t>N34D27273A</t>
  </si>
  <si>
    <t>4952644069</t>
  </si>
  <si>
    <t>N34D28043A</t>
  </si>
  <si>
    <t>4952644070</t>
  </si>
  <si>
    <t>N34D27311A</t>
  </si>
  <si>
    <t>4952644267</t>
  </si>
  <si>
    <t>N34D27282A</t>
  </si>
  <si>
    <t>4952644335</t>
  </si>
  <si>
    <t>2573903</t>
  </si>
  <si>
    <t>2573372</t>
  </si>
  <si>
    <t>4952644354</t>
  </si>
  <si>
    <t>4952644090</t>
  </si>
  <si>
    <t>4952644331</t>
  </si>
  <si>
    <t>N34D27283A</t>
  </si>
  <si>
    <t>2555407</t>
  </si>
  <si>
    <t>4952637740</t>
  </si>
  <si>
    <t>N34D27251A</t>
  </si>
  <si>
    <t>2569645</t>
  </si>
  <si>
    <t>4952637754</t>
  </si>
  <si>
    <t>N34D28042A</t>
  </si>
  <si>
    <t>4952637753</t>
  </si>
  <si>
    <t>N34D27253A</t>
  </si>
  <si>
    <t>4952637752</t>
  </si>
  <si>
    <t>N34D27342A</t>
  </si>
  <si>
    <t>4952637739</t>
  </si>
  <si>
    <t>N34D27292A</t>
  </si>
  <si>
    <t>4952638953</t>
  </si>
  <si>
    <t>2565349</t>
  </si>
  <si>
    <t>4952639039</t>
  </si>
  <si>
    <t>2557235</t>
  </si>
  <si>
    <t>2565449</t>
  </si>
  <si>
    <t>4952639125</t>
  </si>
  <si>
    <t>4952634186</t>
  </si>
  <si>
    <t>2564282</t>
  </si>
  <si>
    <t>4952634192</t>
  </si>
  <si>
    <t>N34D27252A</t>
  </si>
  <si>
    <t>4952634199</t>
  </si>
  <si>
    <t>4952634940</t>
  </si>
  <si>
    <t>N34D27343A</t>
  </si>
  <si>
    <t>4952626000</t>
  </si>
  <si>
    <t>N34D27341A</t>
  </si>
  <si>
    <t>2572265</t>
  </si>
  <si>
    <t>4952630778</t>
  </si>
  <si>
    <t>2572447</t>
  </si>
  <si>
    <t>4952626320</t>
  </si>
  <si>
    <t>2569081</t>
  </si>
  <si>
    <t>4952626324</t>
  </si>
  <si>
    <t>N34D27303A</t>
  </si>
  <si>
    <t>4952626327</t>
  </si>
  <si>
    <t>N34D27293A</t>
  </si>
  <si>
    <t>4952626329</t>
  </si>
  <si>
    <t>N34D27241A</t>
  </si>
  <si>
    <t>4952626330</t>
  </si>
  <si>
    <t>N34D27351A</t>
  </si>
  <si>
    <t>4952627524</t>
  </si>
  <si>
    <t>N34D28051A</t>
  </si>
  <si>
    <t>2561571</t>
  </si>
  <si>
    <t>4952627515</t>
  </si>
  <si>
    <t>4952626421</t>
  </si>
  <si>
    <t>4952628905</t>
  </si>
  <si>
    <t>N34D27261A</t>
  </si>
  <si>
    <t>2570383</t>
  </si>
  <si>
    <t>4952628909</t>
  </si>
  <si>
    <t>N34D27242A</t>
  </si>
  <si>
    <t>4952630905</t>
  </si>
  <si>
    <t>4952620363</t>
  </si>
  <si>
    <t>N34D27321A</t>
  </si>
  <si>
    <t>2565712</t>
  </si>
  <si>
    <t>4952620350</t>
  </si>
  <si>
    <t>N34D27313A</t>
  </si>
  <si>
    <t>4952621141</t>
  </si>
  <si>
    <t>N34D28023A</t>
  </si>
  <si>
    <t>4952621144</t>
  </si>
  <si>
    <t>4952621154</t>
  </si>
  <si>
    <t>4952620317</t>
  </si>
  <si>
    <t>2571721</t>
  </si>
  <si>
    <t>4952620307</t>
  </si>
  <si>
    <t>N34D27352A</t>
  </si>
  <si>
    <t>4952621147</t>
  </si>
  <si>
    <t>N34D27333A</t>
  </si>
  <si>
    <t>4952620872</t>
  </si>
  <si>
    <t>2565395</t>
  </si>
  <si>
    <t>4952776975</t>
  </si>
  <si>
    <t>N34E25223A</t>
  </si>
  <si>
    <t>2577263</t>
  </si>
  <si>
    <t>2582908</t>
  </si>
  <si>
    <t>2576487</t>
  </si>
  <si>
    <t>2577254</t>
  </si>
  <si>
    <t>2580591</t>
  </si>
  <si>
    <t>2579128</t>
  </si>
  <si>
    <t>2574645</t>
  </si>
  <si>
    <t>2576178</t>
  </si>
  <si>
    <t>2580589</t>
  </si>
  <si>
    <t>2576543</t>
  </si>
  <si>
    <t>2583335</t>
  </si>
  <si>
    <t>4952776974</t>
  </si>
  <si>
    <t>N34E17072A</t>
  </si>
  <si>
    <t>4952776978</t>
  </si>
  <si>
    <t>N34E25242A</t>
  </si>
  <si>
    <t>4952776977</t>
  </si>
  <si>
    <t>N34E25242Z</t>
  </si>
  <si>
    <t>4952780501</t>
  </si>
  <si>
    <t>2583399</t>
  </si>
  <si>
    <t>2575146</t>
  </si>
  <si>
    <t>4952780475</t>
  </si>
  <si>
    <t>2577106</t>
  </si>
  <si>
    <t>4952780480</t>
  </si>
  <si>
    <t>4952780477</t>
  </si>
  <si>
    <t>4952771396</t>
  </si>
  <si>
    <t>N34E17073A</t>
  </si>
  <si>
    <t>2572660</t>
  </si>
  <si>
    <t>4952771703</t>
  </si>
  <si>
    <t>2572801</t>
  </si>
  <si>
    <t>4952771399</t>
  </si>
  <si>
    <t>N34E17083A</t>
  </si>
  <si>
    <t>2574403</t>
  </si>
  <si>
    <t>4952771699</t>
  </si>
  <si>
    <t>4952771702</t>
  </si>
  <si>
    <t>N34E17093A</t>
  </si>
  <si>
    <t>4952771394</t>
  </si>
  <si>
    <t>N34E17121A</t>
  </si>
  <si>
    <t>4952771395</t>
  </si>
  <si>
    <t>N34E17071A</t>
  </si>
  <si>
    <t>4952766534</t>
  </si>
  <si>
    <t>4952760794</t>
  </si>
  <si>
    <t>2573779</t>
  </si>
  <si>
    <t>4952760792</t>
  </si>
  <si>
    <t>N34E17162A</t>
  </si>
  <si>
    <t>2572800</t>
  </si>
  <si>
    <t>4952760793</t>
  </si>
  <si>
    <t>N34E17153A</t>
  </si>
  <si>
    <t>4952752616</t>
  </si>
  <si>
    <t>N34E17152A</t>
  </si>
  <si>
    <t>2576893</t>
  </si>
  <si>
    <t>4952752613</t>
  </si>
  <si>
    <t>4952752536</t>
  </si>
  <si>
    <t>2579125</t>
  </si>
  <si>
    <t>4952750639</t>
  </si>
  <si>
    <t>2579897</t>
  </si>
  <si>
    <t>2569160</t>
  </si>
  <si>
    <t>2567351</t>
  </si>
  <si>
    <t>4952746249</t>
  </si>
  <si>
    <t>2570469</t>
  </si>
  <si>
    <t>2579993</t>
  </si>
  <si>
    <t>4952746242</t>
  </si>
  <si>
    <t>N34E17151A</t>
  </si>
  <si>
    <t>2564519</t>
  </si>
  <si>
    <t>2576391</t>
  </si>
  <si>
    <t>4952746228</t>
  </si>
  <si>
    <t>N34E17103A</t>
  </si>
  <si>
    <t>2569039</t>
  </si>
  <si>
    <t>4952746227</t>
  </si>
  <si>
    <t>N34E17173A</t>
  </si>
  <si>
    <t>4952746245</t>
  </si>
  <si>
    <t>4952738467</t>
  </si>
  <si>
    <t>N34E17163A</t>
  </si>
  <si>
    <t>2567334</t>
  </si>
  <si>
    <t>4952738486</t>
  </si>
  <si>
    <t>2576366</t>
  </si>
  <si>
    <t>4952738483</t>
  </si>
  <si>
    <t>2569659</t>
  </si>
  <si>
    <t>2566765</t>
  </si>
  <si>
    <t>4952738470</t>
  </si>
  <si>
    <t>N34E17082A</t>
  </si>
  <si>
    <t>4952738468</t>
  </si>
  <si>
    <t>N34E17161A</t>
  </si>
  <si>
    <t>4952731768</t>
  </si>
  <si>
    <t>N34E17091A</t>
  </si>
  <si>
    <t>2578418</t>
  </si>
  <si>
    <t>2558797</t>
  </si>
  <si>
    <t>4952731772</t>
  </si>
  <si>
    <t>4952728964</t>
  </si>
  <si>
    <t>N34E17111A</t>
  </si>
  <si>
    <t>2572654</t>
  </si>
  <si>
    <t>2566568</t>
  </si>
  <si>
    <t>2566576</t>
  </si>
  <si>
    <t>2576374</t>
  </si>
  <si>
    <t>2572525</t>
  </si>
  <si>
    <t>2566565</t>
  </si>
  <si>
    <t>2572606</t>
  </si>
  <si>
    <t>4952728969</t>
  </si>
  <si>
    <t>2555196</t>
  </si>
  <si>
    <t>4952728963</t>
  </si>
  <si>
    <t>N34E17081A</t>
  </si>
  <si>
    <t>4952716505</t>
  </si>
  <si>
    <t>N34E05152A</t>
  </si>
  <si>
    <t>4952716504</t>
  </si>
  <si>
    <t>4952716506</t>
  </si>
  <si>
    <t>4952706860</t>
  </si>
  <si>
    <t>2572952</t>
  </si>
  <si>
    <t>4952702424</t>
  </si>
  <si>
    <t>N34E09201Z</t>
  </si>
  <si>
    <t>2573344</t>
  </si>
  <si>
    <t>2572484</t>
  </si>
  <si>
    <t>2571400</t>
  </si>
  <si>
    <t>4952702427</t>
  </si>
  <si>
    <t>N34E09213Z</t>
  </si>
  <si>
    <t>2564386</t>
  </si>
  <si>
    <t>2577515</t>
  </si>
  <si>
    <t>2576398</t>
  </si>
  <si>
    <t>4952706858</t>
  </si>
  <si>
    <t>N34E09221Z</t>
  </si>
  <si>
    <t>4952702428</t>
  </si>
  <si>
    <t>2576917</t>
  </si>
  <si>
    <t>4952699050</t>
  </si>
  <si>
    <t>N34E09212Z</t>
  </si>
  <si>
    <t>4952699107</t>
  </si>
  <si>
    <t>2572652</t>
  </si>
  <si>
    <t>2557109</t>
  </si>
  <si>
    <t>4952697196</t>
  </si>
  <si>
    <t>N34E06071A</t>
  </si>
  <si>
    <t>2567019</t>
  </si>
  <si>
    <t>2576991</t>
  </si>
  <si>
    <t>2574807</t>
  </si>
  <si>
    <t>4952697197</t>
  </si>
  <si>
    <t>N34E09203Z</t>
  </si>
  <si>
    <t>2569014</t>
  </si>
  <si>
    <t>4952699101</t>
  </si>
  <si>
    <t>N34E09211Z</t>
  </si>
  <si>
    <t>4952697195</t>
  </si>
  <si>
    <t>N34E05132A</t>
  </si>
  <si>
    <t>4952697342</t>
  </si>
  <si>
    <t>N34E09202Z</t>
  </si>
  <si>
    <t>2572478</t>
  </si>
  <si>
    <t>2572475</t>
  </si>
  <si>
    <t>4952700321</t>
  </si>
  <si>
    <t>2574155</t>
  </si>
  <si>
    <t>4952700322</t>
  </si>
  <si>
    <t>2572463</t>
  </si>
  <si>
    <t>4952697345</t>
  </si>
  <si>
    <t>4952697199</t>
  </si>
  <si>
    <t>4952690835</t>
  </si>
  <si>
    <t>2576381</t>
  </si>
  <si>
    <t>4952690833</t>
  </si>
  <si>
    <t>4952678435</t>
  </si>
  <si>
    <t>N34E05153A</t>
  </si>
  <si>
    <t>2572792</t>
  </si>
  <si>
    <t>2574812</t>
  </si>
  <si>
    <t>4952674929</t>
  </si>
  <si>
    <t>N34E06063A</t>
  </si>
  <si>
    <t>2570467</t>
  </si>
  <si>
    <t>4952674930</t>
  </si>
  <si>
    <t>N34E06073A</t>
  </si>
  <si>
    <t>4952674946</t>
  </si>
  <si>
    <t>4952674944</t>
  </si>
  <si>
    <t>4952674941</t>
  </si>
  <si>
    <t>N34E06221Z</t>
  </si>
  <si>
    <t>4952681288</t>
  </si>
  <si>
    <t>2569252</t>
  </si>
  <si>
    <t>2569253</t>
  </si>
  <si>
    <t>4952674943</t>
  </si>
  <si>
    <t>N34E05132Z</t>
  </si>
  <si>
    <t>2569817</t>
  </si>
  <si>
    <t>2576229</t>
  </si>
  <si>
    <t>2557640</t>
  </si>
  <si>
    <t>4952678438</t>
  </si>
  <si>
    <t>2567545</t>
  </si>
  <si>
    <t>4952678434</t>
  </si>
  <si>
    <t>2571532</t>
  </si>
  <si>
    <t>2560910</t>
  </si>
  <si>
    <t>4952681289</t>
  </si>
  <si>
    <t>N34E09193Z</t>
  </si>
  <si>
    <t>2569539</t>
  </si>
  <si>
    <t>4952671461</t>
  </si>
  <si>
    <t>2562713</t>
  </si>
  <si>
    <t>4952669006</t>
  </si>
  <si>
    <t>2574125</t>
  </si>
  <si>
    <t>2571976</t>
  </si>
  <si>
    <t>4952669005</t>
  </si>
  <si>
    <t>N34E05152Z</t>
  </si>
  <si>
    <t>2574319</t>
  </si>
  <si>
    <t>4952669004</t>
  </si>
  <si>
    <t>N34E06083A</t>
  </si>
  <si>
    <t>4952671462</t>
  </si>
  <si>
    <t>N34E06222A</t>
  </si>
  <si>
    <t>2567764</t>
  </si>
  <si>
    <t>2570398</t>
  </si>
  <si>
    <t>4952669021</t>
  </si>
  <si>
    <t>4952669022</t>
  </si>
  <si>
    <t>4952669009</t>
  </si>
  <si>
    <t>4952669023</t>
  </si>
  <si>
    <t>4952669024</t>
  </si>
  <si>
    <t>N34E06081A</t>
  </si>
  <si>
    <t>4952664517</t>
  </si>
  <si>
    <t>N34E06072A</t>
  </si>
  <si>
    <t>2572020</t>
  </si>
  <si>
    <t>2574829</t>
  </si>
  <si>
    <t>4952664516</t>
  </si>
  <si>
    <t>4952664514</t>
  </si>
  <si>
    <t>N34E06062A</t>
  </si>
  <si>
    <t>4952664513</t>
  </si>
  <si>
    <t>N34E06221A</t>
  </si>
  <si>
    <t>4952664512</t>
  </si>
  <si>
    <t>N34D28063A</t>
  </si>
  <si>
    <t>4952665626</t>
  </si>
  <si>
    <t>2570404</t>
  </si>
  <si>
    <t>2564389</t>
  </si>
  <si>
    <t>4952665624</t>
  </si>
  <si>
    <t>4952662080</t>
  </si>
  <si>
    <t>2559566</t>
  </si>
  <si>
    <t>2569907</t>
  </si>
  <si>
    <t>2559567</t>
  </si>
  <si>
    <t>4952656016</t>
  </si>
  <si>
    <t>N34D28072A</t>
  </si>
  <si>
    <t>2567353</t>
  </si>
  <si>
    <t>4952652237</t>
  </si>
  <si>
    <t>N34D28052Z</t>
  </si>
  <si>
    <t>2568739</t>
  </si>
  <si>
    <t>2571565</t>
  </si>
  <si>
    <t>2565539</t>
  </si>
  <si>
    <t>2568368</t>
  </si>
  <si>
    <t>2567783</t>
  </si>
  <si>
    <t>4952652108</t>
  </si>
  <si>
    <t>N34D28031Z</t>
  </si>
  <si>
    <t>2571371</t>
  </si>
  <si>
    <t>2573584</t>
  </si>
  <si>
    <t>2574833</t>
  </si>
  <si>
    <t>4952652110</t>
  </si>
  <si>
    <t>2569482</t>
  </si>
  <si>
    <t>2564999</t>
  </si>
  <si>
    <t>2572593</t>
  </si>
  <si>
    <t>4952652236</t>
  </si>
  <si>
    <t>N34D28073A</t>
  </si>
  <si>
    <t>4952656015</t>
  </si>
  <si>
    <t>4952652090</t>
  </si>
  <si>
    <t>N34D28043Z</t>
  </si>
  <si>
    <t>4952652104</t>
  </si>
  <si>
    <t>N34D28032Z</t>
  </si>
  <si>
    <t>4952652105</t>
  </si>
  <si>
    <t>N34D28042Z</t>
  </si>
  <si>
    <t>4952656942</t>
  </si>
  <si>
    <t>N34D28071A</t>
  </si>
  <si>
    <t>2566916</t>
  </si>
  <si>
    <t>2569662</t>
  </si>
  <si>
    <t>4952656939</t>
  </si>
  <si>
    <t>4952656832</t>
  </si>
  <si>
    <t>N34D28073Z</t>
  </si>
  <si>
    <t>2571711</t>
  </si>
  <si>
    <t>2572045</t>
  </si>
  <si>
    <t>2563263</t>
  </si>
  <si>
    <t>4952656831</t>
  </si>
  <si>
    <t>N34D28051Z</t>
  </si>
  <si>
    <t>4952656018</t>
  </si>
  <si>
    <t>4952652107</t>
  </si>
  <si>
    <t>4952642283</t>
  </si>
  <si>
    <t>N34D06222A</t>
  </si>
  <si>
    <t>2569657</t>
  </si>
  <si>
    <t>4952642284</t>
  </si>
  <si>
    <t>N34D28033Z</t>
  </si>
  <si>
    <t>2567327</t>
  </si>
  <si>
    <t>4952642282</t>
  </si>
  <si>
    <t>N34D28041Z</t>
  </si>
  <si>
    <t>4952642198</t>
  </si>
  <si>
    <t>2566967</t>
  </si>
  <si>
    <t>2566797</t>
  </si>
  <si>
    <t>4952642286</t>
  </si>
  <si>
    <t>4952641323</t>
  </si>
  <si>
    <t>2565540</t>
  </si>
  <si>
    <t>2574087</t>
  </si>
  <si>
    <t>2555059</t>
  </si>
  <si>
    <t>4952639015</t>
  </si>
  <si>
    <t>N34D28023Z</t>
  </si>
  <si>
    <t>2571564</t>
  </si>
  <si>
    <t>4952639013</t>
  </si>
  <si>
    <t>N34D28022Z</t>
  </si>
  <si>
    <t>2568153</t>
  </si>
  <si>
    <t>2565844</t>
  </si>
  <si>
    <t>2573583</t>
  </si>
  <si>
    <t>4952639011</t>
  </si>
  <si>
    <t>N34D06312A</t>
  </si>
  <si>
    <t>2573693</t>
  </si>
  <si>
    <t>4952641326</t>
  </si>
  <si>
    <t>N34D06321A</t>
  </si>
  <si>
    <t>4952641327</t>
  </si>
  <si>
    <t>4952639016</t>
  </si>
  <si>
    <t>4952630993</t>
  </si>
  <si>
    <t>2566658</t>
  </si>
  <si>
    <t>4952774815</t>
  </si>
  <si>
    <t>N34E25192Z</t>
  </si>
  <si>
    <t>2579536</t>
  </si>
  <si>
    <t>2582900</t>
  </si>
  <si>
    <t>4952774817</t>
  </si>
  <si>
    <t>N34E24311A</t>
  </si>
  <si>
    <t>2576795</t>
  </si>
  <si>
    <t>4952774830</t>
  </si>
  <si>
    <t>N34E25181Z</t>
  </si>
  <si>
    <t>4952774829</t>
  </si>
  <si>
    <t>N34E25211Z</t>
  </si>
  <si>
    <t>4952774827</t>
  </si>
  <si>
    <t>N34E24312A</t>
  </si>
  <si>
    <t>4952774819</t>
  </si>
  <si>
    <t>N34E24313A</t>
  </si>
  <si>
    <t>4952774818</t>
  </si>
  <si>
    <t>N34E25213A</t>
  </si>
  <si>
    <t>4952774832</t>
  </si>
  <si>
    <t>4952775543</t>
  </si>
  <si>
    <t>2559699</t>
  </si>
  <si>
    <t>4952775509</t>
  </si>
  <si>
    <t>4952771226</t>
  </si>
  <si>
    <t>N34E24333A</t>
  </si>
  <si>
    <t>2582817</t>
  </si>
  <si>
    <t>4952771611</t>
  </si>
  <si>
    <t>2553896</t>
  </si>
  <si>
    <t>4952771598</t>
  </si>
  <si>
    <t>N34E24373A</t>
  </si>
  <si>
    <t>4952771597</t>
  </si>
  <si>
    <t>N34E24352A</t>
  </si>
  <si>
    <t>4952771595</t>
  </si>
  <si>
    <t>N34E25201Z</t>
  </si>
  <si>
    <t>2578111</t>
  </si>
  <si>
    <t>4952762894</t>
  </si>
  <si>
    <t>N34E25172Z</t>
  </si>
  <si>
    <t>2576847</t>
  </si>
  <si>
    <t>2570509</t>
  </si>
  <si>
    <t>2570523</t>
  </si>
  <si>
    <t>4952762892</t>
  </si>
  <si>
    <t>N34E25183A</t>
  </si>
  <si>
    <t>2581341</t>
  </si>
  <si>
    <t>2581339</t>
  </si>
  <si>
    <t>4952762890</t>
  </si>
  <si>
    <t>N34E25172A</t>
  </si>
  <si>
    <t>4952766628</t>
  </si>
  <si>
    <t>2581342</t>
  </si>
  <si>
    <t>2578116</t>
  </si>
  <si>
    <t>4952766629</t>
  </si>
  <si>
    <t>N34E25173Z</t>
  </si>
  <si>
    <t>4952766631</t>
  </si>
  <si>
    <t>4952762896</t>
  </si>
  <si>
    <t>4952762886</t>
  </si>
  <si>
    <t>N34E25192A</t>
  </si>
  <si>
    <t>4952762882</t>
  </si>
  <si>
    <t>N34E25182Z</t>
  </si>
  <si>
    <t>4952762858</t>
  </si>
  <si>
    <t>N34E25183Z</t>
  </si>
  <si>
    <t>4952762854</t>
  </si>
  <si>
    <t>N34E25193A</t>
  </si>
  <si>
    <t>4952757726</t>
  </si>
  <si>
    <t>N34E05192Z</t>
  </si>
  <si>
    <t>2576794</t>
  </si>
  <si>
    <t>4952758849</t>
  </si>
  <si>
    <t>N34E19231A</t>
  </si>
  <si>
    <t>2569964</t>
  </si>
  <si>
    <t>4952758844</t>
  </si>
  <si>
    <t>4952758841</t>
  </si>
  <si>
    <t>4952758829</t>
  </si>
  <si>
    <t>N34E24272A</t>
  </si>
  <si>
    <t>4952758755</t>
  </si>
  <si>
    <t>2578165</t>
  </si>
  <si>
    <t>4952758751</t>
  </si>
  <si>
    <t>2570521</t>
  </si>
  <si>
    <t>2570522</t>
  </si>
  <si>
    <t>4952758740</t>
  </si>
  <si>
    <t>N34E19192A</t>
  </si>
  <si>
    <t>4952762881</t>
  </si>
  <si>
    <t>N34E25191Z</t>
  </si>
  <si>
    <t>4952762860</t>
  </si>
  <si>
    <t>N34E25191A</t>
  </si>
  <si>
    <t>4952762859</t>
  </si>
  <si>
    <t>4952746508</t>
  </si>
  <si>
    <t>2580200</t>
  </si>
  <si>
    <t>4952746841</t>
  </si>
  <si>
    <t>N34E16401Z</t>
  </si>
  <si>
    <t>2565726</t>
  </si>
  <si>
    <t>2565730</t>
  </si>
  <si>
    <t>4952746830</t>
  </si>
  <si>
    <t>2580199</t>
  </si>
  <si>
    <t>4952746505</t>
  </si>
  <si>
    <t>N34E19272A</t>
  </si>
  <si>
    <t>4952746826</t>
  </si>
  <si>
    <t>4952746829</t>
  </si>
  <si>
    <t>4952739630</t>
  </si>
  <si>
    <t>N34E19222A</t>
  </si>
  <si>
    <t>2578558</t>
  </si>
  <si>
    <t>4952740792</t>
  </si>
  <si>
    <t>N34E17242A</t>
  </si>
  <si>
    <t>4952740803</t>
  </si>
  <si>
    <t>N34D07053Z</t>
  </si>
  <si>
    <t>4952740801</t>
  </si>
  <si>
    <t>N34E19201A</t>
  </si>
  <si>
    <t>4952740799</t>
  </si>
  <si>
    <t>N34E19191A</t>
  </si>
  <si>
    <t>4952740798</t>
  </si>
  <si>
    <t>N34E19233A</t>
  </si>
  <si>
    <t>4952740797</t>
  </si>
  <si>
    <t>N34E19202A</t>
  </si>
  <si>
    <t>4952740777</t>
  </si>
  <si>
    <t>N34E19242A</t>
  </si>
  <si>
    <t>4952740778</t>
  </si>
  <si>
    <t>N34E19212A</t>
  </si>
  <si>
    <t>4952740780</t>
  </si>
  <si>
    <t>4952739721</t>
  </si>
  <si>
    <t>4952740781</t>
  </si>
  <si>
    <t>N34E19253A</t>
  </si>
  <si>
    <t>4952740783</t>
  </si>
  <si>
    <t>N34E19241A</t>
  </si>
  <si>
    <t>4952740790</t>
  </si>
  <si>
    <t>N34E19232A</t>
  </si>
  <si>
    <t>4952740791</t>
  </si>
  <si>
    <t>N34E19203A</t>
  </si>
  <si>
    <t>4952740807</t>
  </si>
  <si>
    <t>4952740806</t>
  </si>
  <si>
    <t>N34E19271A</t>
  </si>
  <si>
    <t>4952737639</t>
  </si>
  <si>
    <t>2579471</t>
  </si>
  <si>
    <t>4952734344</t>
  </si>
  <si>
    <t>2573117</t>
  </si>
  <si>
    <t>4952734341</t>
  </si>
  <si>
    <t>N34E19193A</t>
  </si>
  <si>
    <t>4952734328</t>
  </si>
  <si>
    <t>N34E19223A</t>
  </si>
  <si>
    <t>4952734141</t>
  </si>
  <si>
    <t>2574462</t>
  </si>
  <si>
    <t>4952734140</t>
  </si>
  <si>
    <t>N34E19211A</t>
  </si>
  <si>
    <t>4952734139</t>
  </si>
  <si>
    <t>4952734137</t>
  </si>
  <si>
    <t>N34E19213A</t>
  </si>
  <si>
    <t>4952734135</t>
  </si>
  <si>
    <t>N34E19221A</t>
  </si>
  <si>
    <t>4952733271</t>
  </si>
  <si>
    <t>N34E19261A</t>
  </si>
  <si>
    <t>2573196</t>
  </si>
  <si>
    <t>4952733266</t>
  </si>
  <si>
    <t>N34E19282A</t>
  </si>
  <si>
    <t>4952734129</t>
  </si>
  <si>
    <t>N34E19283A</t>
  </si>
  <si>
    <t>4952734120</t>
  </si>
  <si>
    <t>N34E19243A</t>
  </si>
  <si>
    <t>4952734119</t>
  </si>
  <si>
    <t>4952734117</t>
  </si>
  <si>
    <t>4952721011</t>
  </si>
  <si>
    <t>N34E16392Z</t>
  </si>
  <si>
    <t>2574459</t>
  </si>
  <si>
    <t>4952721010</t>
  </si>
  <si>
    <t>N34E17251A</t>
  </si>
  <si>
    <t>2579192</t>
  </si>
  <si>
    <t>4952720988</t>
  </si>
  <si>
    <t>N34E17261A</t>
  </si>
  <si>
    <t>2570519</t>
  </si>
  <si>
    <t>2570520</t>
  </si>
  <si>
    <t>4952720990</t>
  </si>
  <si>
    <t>N34E17252A</t>
  </si>
  <si>
    <t>4952720995</t>
  </si>
  <si>
    <t>4952720986</t>
  </si>
  <si>
    <t>N34E17253A</t>
  </si>
  <si>
    <t>4952721012</t>
  </si>
  <si>
    <t>N34E18032A</t>
  </si>
  <si>
    <t>4952721009</t>
  </si>
  <si>
    <t>N34E17273A</t>
  </si>
  <si>
    <t>4952721001</t>
  </si>
  <si>
    <t>N34E18023A</t>
  </si>
  <si>
    <t>4952721007</t>
  </si>
  <si>
    <t>N34E18021A</t>
  </si>
  <si>
    <t>4952721002</t>
  </si>
  <si>
    <t>N34E18013A</t>
  </si>
  <si>
    <t>4952721000</t>
  </si>
  <si>
    <t>N34E18033A</t>
  </si>
  <si>
    <t>4952717177</t>
  </si>
  <si>
    <t>N34E18061A</t>
  </si>
  <si>
    <t>2574458</t>
  </si>
  <si>
    <t>2570518</t>
  </si>
  <si>
    <t>4952717180</t>
  </si>
  <si>
    <t>N34E18052A</t>
  </si>
  <si>
    <t>4952717183</t>
  </si>
  <si>
    <t>N34E18011A</t>
  </si>
  <si>
    <t>4952717184</t>
  </si>
  <si>
    <t>N34E18041A</t>
  </si>
  <si>
    <t>4952717388</t>
  </si>
  <si>
    <t>2575895</t>
  </si>
  <si>
    <t>4952717639</t>
  </si>
  <si>
    <t>N34E18042A</t>
  </si>
  <si>
    <t>2576310</t>
  </si>
  <si>
    <t>2576454</t>
  </si>
  <si>
    <t>4952717640</t>
  </si>
  <si>
    <t>4952717176</t>
  </si>
  <si>
    <t>N34E18022A</t>
  </si>
  <si>
    <t>4952716048</t>
  </si>
  <si>
    <t>2571498</t>
  </si>
  <si>
    <t>4952716062</t>
  </si>
  <si>
    <t>N34E17262A</t>
  </si>
  <si>
    <t>4952717149</t>
  </si>
  <si>
    <t>N34E18031A</t>
  </si>
  <si>
    <t>4952717150</t>
  </si>
  <si>
    <t>N34E18051A</t>
  </si>
  <si>
    <t>4952717162</t>
  </si>
  <si>
    <t>N34E18012A</t>
  </si>
  <si>
    <t>4952717165</t>
  </si>
  <si>
    <t>N34E18063A</t>
  </si>
  <si>
    <t>4952717174</t>
  </si>
  <si>
    <t>4952712194</t>
  </si>
  <si>
    <t>F34E05173A</t>
  </si>
  <si>
    <t>2569501</t>
  </si>
  <si>
    <t>4952714323</t>
  </si>
  <si>
    <t>N34E18053A</t>
  </si>
  <si>
    <t>2569902</t>
  </si>
  <si>
    <t>4952713829</t>
  </si>
  <si>
    <t>2576455</t>
  </si>
  <si>
    <t>4952714325</t>
  </si>
  <si>
    <t>N34E18062A</t>
  </si>
  <si>
    <t>4952713826</t>
  </si>
  <si>
    <t>4952714456</t>
  </si>
  <si>
    <t>2573170</t>
  </si>
  <si>
    <t>4952714458</t>
  </si>
  <si>
    <t>4952714472</t>
  </si>
  <si>
    <t>4952707860</t>
  </si>
  <si>
    <t>F34E05171A</t>
  </si>
  <si>
    <t>2568729</t>
  </si>
  <si>
    <t>4952710414</t>
  </si>
  <si>
    <t>N34E05192A</t>
  </si>
  <si>
    <t>4952700466</t>
  </si>
  <si>
    <t>N34E05202A</t>
  </si>
  <si>
    <t>2570517</t>
  </si>
  <si>
    <t>2574455</t>
  </si>
  <si>
    <t>4952700465</t>
  </si>
  <si>
    <t>F34E05181A</t>
  </si>
  <si>
    <t>4952700464</t>
  </si>
  <si>
    <t>N34E05201Z</t>
  </si>
  <si>
    <t>4952703078</t>
  </si>
  <si>
    <t>N34E05182A</t>
  </si>
  <si>
    <t>2566043</t>
  </si>
  <si>
    <t>2576725</t>
  </si>
  <si>
    <t>2576731</t>
  </si>
  <si>
    <t>4952701329</t>
  </si>
  <si>
    <t>F34E05161Z</t>
  </si>
  <si>
    <t>2565722</t>
  </si>
  <si>
    <t>4952701361</t>
  </si>
  <si>
    <t>2573930</t>
  </si>
  <si>
    <t>4952701443</t>
  </si>
  <si>
    <t>F34E05162A</t>
  </si>
  <si>
    <t>4952701487</t>
  </si>
  <si>
    <t>2575299</t>
  </si>
  <si>
    <t>4952701489</t>
  </si>
  <si>
    <t>N34E05191A</t>
  </si>
  <si>
    <t>4952703116</t>
  </si>
  <si>
    <t>4952703113</t>
  </si>
  <si>
    <t>2576730</t>
  </si>
  <si>
    <t>2576724</t>
  </si>
  <si>
    <t>4952703118</t>
  </si>
  <si>
    <t>4952700462</t>
  </si>
  <si>
    <t>4952702766</t>
  </si>
  <si>
    <t>2575862</t>
  </si>
  <si>
    <t>4952702769</t>
  </si>
  <si>
    <t>4952700443</t>
  </si>
  <si>
    <t>F34E05161A</t>
  </si>
  <si>
    <t>4952700444</t>
  </si>
  <si>
    <t>N34E05182Z</t>
  </si>
  <si>
    <t>4952696467</t>
  </si>
  <si>
    <t>2573716</t>
  </si>
  <si>
    <t>4952696530</t>
  </si>
  <si>
    <t>2567582</t>
  </si>
  <si>
    <t>4952700447</t>
  </si>
  <si>
    <t>N34E10193A</t>
  </si>
  <si>
    <t>4952700451</t>
  </si>
  <si>
    <t>N34E05203A</t>
  </si>
  <si>
    <t>4952700448</t>
  </si>
  <si>
    <t>F34E05171Z</t>
  </si>
  <si>
    <t>4952700450</t>
  </si>
  <si>
    <t>N34E05191Z</t>
  </si>
  <si>
    <t>4952696466</t>
  </si>
  <si>
    <t>4952696290</t>
  </si>
  <si>
    <t>N34E05201A</t>
  </si>
  <si>
    <t>2570505</t>
  </si>
  <si>
    <t>4952696291</t>
  </si>
  <si>
    <t>N34E05183Z</t>
  </si>
  <si>
    <t>2570516</t>
  </si>
  <si>
    <t>4952696296</t>
  </si>
  <si>
    <t>N34E10212A</t>
  </si>
  <si>
    <t>4952696297</t>
  </si>
  <si>
    <t>N34E06201A</t>
  </si>
  <si>
    <t>4952696354</t>
  </si>
  <si>
    <t>N34E06203Z</t>
  </si>
  <si>
    <t>2567583</t>
  </si>
  <si>
    <t>2538804</t>
  </si>
  <si>
    <t>4952696357</t>
  </si>
  <si>
    <t>F34E05162Z</t>
  </si>
  <si>
    <t>4952696429</t>
  </si>
  <si>
    <t>2577056</t>
  </si>
  <si>
    <t>4952696430</t>
  </si>
  <si>
    <t>4952696464</t>
  </si>
  <si>
    <t>4952694339</t>
  </si>
  <si>
    <t>2569900</t>
  </si>
  <si>
    <t>4952697860</t>
  </si>
  <si>
    <t>N34E10211A</t>
  </si>
  <si>
    <t>2575216</t>
  </si>
  <si>
    <t>4952694371</t>
  </si>
  <si>
    <t>4952695223</t>
  </si>
  <si>
    <t>2574328</t>
  </si>
  <si>
    <t>2572513</t>
  </si>
  <si>
    <t>4952696281</t>
  </si>
  <si>
    <t>4952696282</t>
  </si>
  <si>
    <t>4952700452</t>
  </si>
  <si>
    <t>N34E05203Z</t>
  </si>
  <si>
    <t>4952700460</t>
  </si>
  <si>
    <t>N34E05202Z</t>
  </si>
  <si>
    <t>4952696541</t>
  </si>
  <si>
    <t>4952687852</t>
  </si>
  <si>
    <t>N34E06191A</t>
  </si>
  <si>
    <t>2574454</t>
  </si>
  <si>
    <t>4952687851</t>
  </si>
  <si>
    <t>N34E06183A</t>
  </si>
  <si>
    <t>4952690492</t>
  </si>
  <si>
    <t>N34E06183Z</t>
  </si>
  <si>
    <t>2504870</t>
  </si>
  <si>
    <t>4952687968</t>
  </si>
  <si>
    <t>N34E06171A</t>
  </si>
  <si>
    <t>2570515</t>
  </si>
  <si>
    <t>4952687969</t>
  </si>
  <si>
    <t>N34E06182A</t>
  </si>
  <si>
    <t>4952688006</t>
  </si>
  <si>
    <t>N34E06162Z</t>
  </si>
  <si>
    <t>4952688004</t>
  </si>
  <si>
    <t>N34E06182Z</t>
  </si>
  <si>
    <t>4952690393</t>
  </si>
  <si>
    <t>4952690220</t>
  </si>
  <si>
    <t>N34E05183A</t>
  </si>
  <si>
    <t>2566881</t>
  </si>
  <si>
    <t>4952690232</t>
  </si>
  <si>
    <t>2565727</t>
  </si>
  <si>
    <t>4952681935</t>
  </si>
  <si>
    <t>2574612</t>
  </si>
  <si>
    <t>4952682089</t>
  </si>
  <si>
    <t>2572197</t>
  </si>
  <si>
    <t>4952682148</t>
  </si>
  <si>
    <t>4952687847</t>
  </si>
  <si>
    <t>N34E06163Z</t>
  </si>
  <si>
    <t>4952687846</t>
  </si>
  <si>
    <t>N34E06172A</t>
  </si>
  <si>
    <t>4952687840</t>
  </si>
  <si>
    <t>N34E06173A</t>
  </si>
  <si>
    <t>2574441</t>
  </si>
  <si>
    <t>2570514</t>
  </si>
  <si>
    <t>4952687839</t>
  </si>
  <si>
    <t>N34E10191A</t>
  </si>
  <si>
    <t>4952681943</t>
  </si>
  <si>
    <t>F34E05163Z</t>
  </si>
  <si>
    <t>4952681944</t>
  </si>
  <si>
    <t>N34E09223Z</t>
  </si>
  <si>
    <t>4952681947</t>
  </si>
  <si>
    <t>N34E09222Z</t>
  </si>
  <si>
    <t>4952681948</t>
  </si>
  <si>
    <t>N34E10192A</t>
  </si>
  <si>
    <t>4952681953</t>
  </si>
  <si>
    <t>N34E10203A</t>
  </si>
  <si>
    <t>4952681955</t>
  </si>
  <si>
    <t>N34E10201A</t>
  </si>
  <si>
    <t>4952677267</t>
  </si>
  <si>
    <t>N34E10202A</t>
  </si>
  <si>
    <t>2531537</t>
  </si>
  <si>
    <t>4952676443</t>
  </si>
  <si>
    <t>4952681936</t>
  </si>
  <si>
    <t>N34E06203A</t>
  </si>
  <si>
    <t>4952681937</t>
  </si>
  <si>
    <t>F34E05163A</t>
  </si>
  <si>
    <t>4952681938</t>
  </si>
  <si>
    <t>4952681941</t>
  </si>
  <si>
    <t>F34E05181Z</t>
  </si>
  <si>
    <t>4952671384</t>
  </si>
  <si>
    <t>2569888</t>
  </si>
  <si>
    <t>4952670920</t>
  </si>
  <si>
    <t>N34C22312A</t>
  </si>
  <si>
    <t>2573226</t>
  </si>
  <si>
    <t>4952668878</t>
  </si>
  <si>
    <t>2570513</t>
  </si>
  <si>
    <t>2574438</t>
  </si>
  <si>
    <t>4952668879</t>
  </si>
  <si>
    <t>4952671387</t>
  </si>
  <si>
    <t>4952665561</t>
  </si>
  <si>
    <t>N34E06202Z</t>
  </si>
  <si>
    <t>4952668859</t>
  </si>
  <si>
    <t>N34E06231A</t>
  </si>
  <si>
    <t>4952668858</t>
  </si>
  <si>
    <t>N34E06232Z</t>
  </si>
  <si>
    <t>4952668860</t>
  </si>
  <si>
    <t>N34E06191Z</t>
  </si>
  <si>
    <t>4952665312</t>
  </si>
  <si>
    <t>2570669</t>
  </si>
  <si>
    <t>4952663877</t>
  </si>
  <si>
    <t>N34E06223Z</t>
  </si>
  <si>
    <t>2562956</t>
  </si>
  <si>
    <t>4952665121</t>
  </si>
  <si>
    <t>N34E06212Z</t>
  </si>
  <si>
    <t>4952668856</t>
  </si>
  <si>
    <t>N34E06192A</t>
  </si>
  <si>
    <t>4952665010</t>
  </si>
  <si>
    <t>4952665564</t>
  </si>
  <si>
    <t>2565720</t>
  </si>
  <si>
    <t>4952666322</t>
  </si>
  <si>
    <t>4952668875</t>
  </si>
  <si>
    <t>N34E06232A</t>
  </si>
  <si>
    <t>4952668874</t>
  </si>
  <si>
    <t>4952668873</t>
  </si>
  <si>
    <t>F34E05172A</t>
  </si>
  <si>
    <t>4952668872</t>
  </si>
  <si>
    <t>N34E06201Z</t>
  </si>
  <si>
    <t>4952665006</t>
  </si>
  <si>
    <t>N34E06173Z</t>
  </si>
  <si>
    <t>4952668866</t>
  </si>
  <si>
    <t>N34E06192Z</t>
  </si>
  <si>
    <t>4952668865</t>
  </si>
  <si>
    <t>N34E06202A</t>
  </si>
  <si>
    <t>4952661396</t>
  </si>
  <si>
    <t>N34E06211A</t>
  </si>
  <si>
    <t>2573570</t>
  </si>
  <si>
    <t>4952661397</t>
  </si>
  <si>
    <t>N34E06231Z</t>
  </si>
  <si>
    <t>4952661398</t>
  </si>
  <si>
    <t>N34E06222Z</t>
  </si>
  <si>
    <t>4952661463</t>
  </si>
  <si>
    <t>N34E06181Z</t>
  </si>
  <si>
    <t>4952661464</t>
  </si>
  <si>
    <t>N34E06211Z</t>
  </si>
  <si>
    <t>4952660899</t>
  </si>
  <si>
    <t>N34E06212A</t>
  </si>
  <si>
    <t>2571454</t>
  </si>
  <si>
    <t>4952661664</t>
  </si>
  <si>
    <t>N34E06181A</t>
  </si>
  <si>
    <t>2575214</t>
  </si>
  <si>
    <t>4952661472</t>
  </si>
  <si>
    <t>4952661470</t>
  </si>
  <si>
    <t>N34E06223A</t>
  </si>
  <si>
    <t>4952653366</t>
  </si>
  <si>
    <t>N34D06191A</t>
  </si>
  <si>
    <t>2570512</t>
  </si>
  <si>
    <t>2570511</t>
  </si>
  <si>
    <t>4952648270</t>
  </si>
  <si>
    <t>N34D07141Z</t>
  </si>
  <si>
    <t>4952648268</t>
  </si>
  <si>
    <t>N34D06193A</t>
  </si>
  <si>
    <t>4952647224</t>
  </si>
  <si>
    <t>2571001</t>
  </si>
  <si>
    <t>4952648274</t>
  </si>
  <si>
    <t>N34D07123Z</t>
  </si>
  <si>
    <t>4952648275</t>
  </si>
  <si>
    <t>N34D07131Z</t>
  </si>
  <si>
    <t>4952645059</t>
  </si>
  <si>
    <t>N34D06212A</t>
  </si>
  <si>
    <t>2573569</t>
  </si>
  <si>
    <t>4952645062</t>
  </si>
  <si>
    <t>N34D06173A</t>
  </si>
  <si>
    <t>4952645063</t>
  </si>
  <si>
    <t>N34D06172A</t>
  </si>
  <si>
    <t>4952645075</t>
  </si>
  <si>
    <t>4952645067</t>
  </si>
  <si>
    <t>N34D07113Z</t>
  </si>
  <si>
    <t>4952645069</t>
  </si>
  <si>
    <t>N34D06211A</t>
  </si>
  <si>
    <t>4952645071</t>
  </si>
  <si>
    <t>N34D07112Z</t>
  </si>
  <si>
    <t>4952645073</t>
  </si>
  <si>
    <t>N34D06192A</t>
  </si>
  <si>
    <t>4952639168</t>
  </si>
  <si>
    <t>N34D09051A</t>
  </si>
  <si>
    <t>2570931</t>
  </si>
  <si>
    <t>4952639167</t>
  </si>
  <si>
    <t>N34D07031Z</t>
  </si>
  <si>
    <t>2570466</t>
  </si>
  <si>
    <t>4952639165</t>
  </si>
  <si>
    <t>N34D06201A</t>
  </si>
  <si>
    <t>4952639163</t>
  </si>
  <si>
    <t>N34D09052A</t>
  </si>
  <si>
    <t>4952639161</t>
  </si>
  <si>
    <t>N34D09063A</t>
  </si>
  <si>
    <t>4952638629</t>
  </si>
  <si>
    <t>N34D07181Z</t>
  </si>
  <si>
    <t>2568077</t>
  </si>
  <si>
    <t>4952639182</t>
  </si>
  <si>
    <t>N34D06213A</t>
  </si>
  <si>
    <t>4952639186</t>
  </si>
  <si>
    <t>N34D06183A</t>
  </si>
  <si>
    <t>4952639176</t>
  </si>
  <si>
    <t>N34D09061A</t>
  </si>
  <si>
    <t>4952639352</t>
  </si>
  <si>
    <t>2564810</t>
  </si>
  <si>
    <t>4952639178</t>
  </si>
  <si>
    <t>N34D06203A</t>
  </si>
  <si>
    <t>4952639173</t>
  </si>
  <si>
    <t>N34D09062A</t>
  </si>
  <si>
    <t>4952639172</t>
  </si>
  <si>
    <t>N34D07191Z</t>
  </si>
  <si>
    <t>4952639179</t>
  </si>
  <si>
    <t>N34D06202A</t>
  </si>
  <si>
    <t>4952639187</t>
  </si>
  <si>
    <t>4952639312</t>
  </si>
  <si>
    <t>N34D06182A</t>
  </si>
  <si>
    <t>2565721</t>
  </si>
  <si>
    <t>2565718</t>
  </si>
  <si>
    <t>4952639297</t>
  </si>
  <si>
    <t>4952634458</t>
  </si>
  <si>
    <t>N34D07203Z</t>
  </si>
  <si>
    <t>4952636460</t>
  </si>
  <si>
    <t>2570606</t>
  </si>
  <si>
    <t>2571848</t>
  </si>
  <si>
    <t>4952636456</t>
  </si>
  <si>
    <t>N34D09053A</t>
  </si>
  <si>
    <t>4952634459</t>
  </si>
  <si>
    <t>4952634462</t>
  </si>
  <si>
    <t>N34D07071Z</t>
  </si>
  <si>
    <t>4952634465</t>
  </si>
  <si>
    <t>2572284</t>
  </si>
  <si>
    <t>4952634467</t>
  </si>
  <si>
    <t>4952634427</t>
  </si>
  <si>
    <t>N34D28013Z</t>
  </si>
  <si>
    <t>2569878</t>
  </si>
  <si>
    <t>4952634430</t>
  </si>
  <si>
    <t>N34D10092A</t>
  </si>
  <si>
    <t>4952634441</t>
  </si>
  <si>
    <t>4952634442</t>
  </si>
  <si>
    <t>4952634443</t>
  </si>
  <si>
    <t>N34D07061Z</t>
  </si>
  <si>
    <t>4952634444</t>
  </si>
  <si>
    <t>N34D07073Z</t>
  </si>
  <si>
    <t>4952634448</t>
  </si>
  <si>
    <t>N34D07202Z</t>
  </si>
  <si>
    <t>4952634455</t>
  </si>
  <si>
    <t>N34D07211Z</t>
  </si>
  <si>
    <t>4952634452</t>
  </si>
  <si>
    <t>N34D07072Z</t>
  </si>
  <si>
    <t>4952630421</t>
  </si>
  <si>
    <t>N34D28012Z</t>
  </si>
  <si>
    <t>2568076</t>
  </si>
  <si>
    <t>4952630466</t>
  </si>
  <si>
    <t>4952630418</t>
  </si>
  <si>
    <t>N34D28011Z</t>
  </si>
  <si>
    <t>2560035</t>
  </si>
  <si>
    <t>4952630424</t>
  </si>
  <si>
    <t>N34D07062Z</t>
  </si>
  <si>
    <t>4952630430</t>
  </si>
  <si>
    <t>4952630417</t>
  </si>
  <si>
    <t>N34D07183Z</t>
  </si>
  <si>
    <t>4952630413</t>
  </si>
  <si>
    <t>N34D28021Z</t>
  </si>
  <si>
    <t>4952630422</t>
  </si>
  <si>
    <t>N34D27373Z</t>
  </si>
  <si>
    <t>4952630465</t>
  </si>
  <si>
    <t>N34D10103A</t>
  </si>
  <si>
    <t>4952631598</t>
  </si>
  <si>
    <t>2562319</t>
  </si>
  <si>
    <t>4952630423</t>
  </si>
  <si>
    <t>N34D07063Z</t>
  </si>
  <si>
    <t>4952782523</t>
  </si>
  <si>
    <t>N34B13052A</t>
  </si>
  <si>
    <t>2581601</t>
  </si>
  <si>
    <t>4952782522</t>
  </si>
  <si>
    <t>N34D06341A</t>
  </si>
  <si>
    <t>4952782525</t>
  </si>
  <si>
    <t>4952766001</t>
  </si>
  <si>
    <t>2576020</t>
  </si>
  <si>
    <t>4952755372</t>
  </si>
  <si>
    <t>N34C21213A</t>
  </si>
  <si>
    <t>2579228</t>
  </si>
  <si>
    <t>4952755360</t>
  </si>
  <si>
    <t>N34C24093A</t>
  </si>
  <si>
    <t>2579226</t>
  </si>
  <si>
    <t>2575304</t>
  </si>
  <si>
    <t>4952755373</t>
  </si>
  <si>
    <t>4952749413</t>
  </si>
  <si>
    <t>N34D06391Z</t>
  </si>
  <si>
    <t>2573805</t>
  </si>
  <si>
    <t>4952749412</t>
  </si>
  <si>
    <t>N34C21171A</t>
  </si>
  <si>
    <t>2569374</t>
  </si>
  <si>
    <t>2569395</t>
  </si>
  <si>
    <t>4952749183</t>
  </si>
  <si>
    <t>N34D06382A</t>
  </si>
  <si>
    <t>4952749187</t>
  </si>
  <si>
    <t>N34D06362A</t>
  </si>
  <si>
    <t>2578146</t>
  </si>
  <si>
    <t>2578145</t>
  </si>
  <si>
    <t>4952749457</t>
  </si>
  <si>
    <t>4952748462</t>
  </si>
  <si>
    <t>N34C21231A</t>
  </si>
  <si>
    <t>2580066</t>
  </si>
  <si>
    <t>4952749185</t>
  </si>
  <si>
    <t>N34C21192A</t>
  </si>
  <si>
    <t>2575164</t>
  </si>
  <si>
    <t>2573895</t>
  </si>
  <si>
    <t>2573767</t>
  </si>
  <si>
    <t>4952748461</t>
  </si>
  <si>
    <t>2578144</t>
  </si>
  <si>
    <t>4952748426</t>
  </si>
  <si>
    <t>N34D06381A</t>
  </si>
  <si>
    <t>4952749415</t>
  </si>
  <si>
    <t>4952749420</t>
  </si>
  <si>
    <t>N34B13051A</t>
  </si>
  <si>
    <t>4952749452</t>
  </si>
  <si>
    <t>N34C21191A</t>
  </si>
  <si>
    <t>4952749454</t>
  </si>
  <si>
    <t>4952749456</t>
  </si>
  <si>
    <t>N34C24101A</t>
  </si>
  <si>
    <t>4952741680</t>
  </si>
  <si>
    <t>N34D06383A</t>
  </si>
  <si>
    <t>2575194</t>
  </si>
  <si>
    <t>2573308</t>
  </si>
  <si>
    <t>4952742026</t>
  </si>
  <si>
    <t>N34D06401A</t>
  </si>
  <si>
    <t>4952742096</t>
  </si>
  <si>
    <t>4952742029</t>
  </si>
  <si>
    <t>N34C21221A</t>
  </si>
  <si>
    <t>4952742034</t>
  </si>
  <si>
    <t>4952742036</t>
  </si>
  <si>
    <t>4952736915</t>
  </si>
  <si>
    <t>N34D06373A</t>
  </si>
  <si>
    <t>2575782</t>
  </si>
  <si>
    <t>4952736916</t>
  </si>
  <si>
    <t>4952730983</t>
  </si>
  <si>
    <t>2571513</t>
  </si>
  <si>
    <t>4952730950</t>
  </si>
  <si>
    <t>N34D06363A</t>
  </si>
  <si>
    <t>2576094</t>
  </si>
  <si>
    <t>2576191</t>
  </si>
  <si>
    <t>2576842</t>
  </si>
  <si>
    <t>2578448</t>
  </si>
  <si>
    <t>2576104</t>
  </si>
  <si>
    <t>2575154</t>
  </si>
  <si>
    <t>4952730948</t>
  </si>
  <si>
    <t>N34D06372A</t>
  </si>
  <si>
    <t>4952708331</t>
  </si>
  <si>
    <t>N34D06361A</t>
  </si>
  <si>
    <t>2569345</t>
  </si>
  <si>
    <t>4952708333</t>
  </si>
  <si>
    <t>N34C24134A</t>
  </si>
  <si>
    <t>4952708310</t>
  </si>
  <si>
    <t>N34C21223A</t>
  </si>
  <si>
    <t>4952708308</t>
  </si>
  <si>
    <t>N34C21201A</t>
  </si>
  <si>
    <t>4952708307</t>
  </si>
  <si>
    <t>N34C21222A</t>
  </si>
  <si>
    <t>4952708374</t>
  </si>
  <si>
    <t>4952708305</t>
  </si>
  <si>
    <t>N34D06353A</t>
  </si>
  <si>
    <t>4952708336</t>
  </si>
  <si>
    <t>4952708334</t>
  </si>
  <si>
    <t>4952699279</t>
  </si>
  <si>
    <t>N34D06332A</t>
  </si>
  <si>
    <t>4952699296</t>
  </si>
  <si>
    <t>4952682527</t>
  </si>
  <si>
    <t>2568808</t>
  </si>
  <si>
    <t>4952682529</t>
  </si>
  <si>
    <t>F34C15153A</t>
  </si>
  <si>
    <t>4952682707</t>
  </si>
  <si>
    <t>2575781</t>
  </si>
  <si>
    <t>4952682710</t>
  </si>
  <si>
    <t>4952671799</t>
  </si>
  <si>
    <t>N34C24142A</t>
  </si>
  <si>
    <t>2575771</t>
  </si>
  <si>
    <t>4952671843</t>
  </si>
  <si>
    <t>4952664153</t>
  </si>
  <si>
    <t>N34C24102A</t>
  </si>
  <si>
    <t>2570771</t>
  </si>
  <si>
    <t>2572155</t>
  </si>
  <si>
    <t>2547172</t>
  </si>
  <si>
    <t>4952664154</t>
  </si>
  <si>
    <t>N34C21182A</t>
  </si>
  <si>
    <t>4952664157</t>
  </si>
  <si>
    <t>4952664212</t>
  </si>
  <si>
    <t>N34C24143A</t>
  </si>
  <si>
    <t>4952668766</t>
  </si>
  <si>
    <t>2573223</t>
  </si>
  <si>
    <t>4952668764</t>
  </si>
  <si>
    <t>4952668761</t>
  </si>
  <si>
    <t>N34D06371A</t>
  </si>
  <si>
    <t>4952654537</t>
  </si>
  <si>
    <t>2572736</t>
  </si>
  <si>
    <t>2569309</t>
  </si>
  <si>
    <t>4952654534</t>
  </si>
  <si>
    <t>N34C21181A</t>
  </si>
  <si>
    <t>4952654247</t>
  </si>
  <si>
    <t>N34C24132A</t>
  </si>
  <si>
    <t>2569833</t>
  </si>
  <si>
    <t>2569835</t>
  </si>
  <si>
    <t>4952654248</t>
  </si>
  <si>
    <t>N34B13013A</t>
  </si>
  <si>
    <t>4952654261</t>
  </si>
  <si>
    <t>N34C24141A</t>
  </si>
  <si>
    <t>4952654531</t>
  </si>
  <si>
    <t>4952642725</t>
  </si>
  <si>
    <t>2571519</t>
  </si>
  <si>
    <t>4952642721</t>
  </si>
  <si>
    <t>N34C21173A</t>
  </si>
  <si>
    <t>4952632350</t>
  </si>
  <si>
    <t>N34B13043A</t>
  </si>
  <si>
    <t>2572734</t>
  </si>
  <si>
    <t>2571093</t>
  </si>
  <si>
    <t>4952632363</t>
  </si>
  <si>
    <t>2571094</t>
  </si>
  <si>
    <t>2570192</t>
  </si>
  <si>
    <t>4952632349</t>
  </si>
  <si>
    <t>N34C24111A</t>
  </si>
  <si>
    <t>4952632348</t>
  </si>
  <si>
    <t>N34C24112A</t>
  </si>
  <si>
    <t>4952626700</t>
  </si>
  <si>
    <t>N34C24113A</t>
  </si>
  <si>
    <t>2569343</t>
  </si>
  <si>
    <t>4952626699</t>
  </si>
  <si>
    <t>N34C24103A</t>
  </si>
  <si>
    <t>4952626731</t>
  </si>
  <si>
    <t>N34C21212A</t>
  </si>
  <si>
    <t>4952626741</t>
  </si>
  <si>
    <t>4952626734</t>
  </si>
  <si>
    <t>N34C24121A</t>
  </si>
  <si>
    <t>4952626735</t>
  </si>
  <si>
    <t>N34B13021A</t>
  </si>
  <si>
    <t>4952626736</t>
  </si>
  <si>
    <t>N34C24122A</t>
  </si>
  <si>
    <t>4952626738</t>
  </si>
  <si>
    <t>4952626740</t>
  </si>
  <si>
    <t>4952771731</t>
  </si>
  <si>
    <t>2582615</t>
  </si>
  <si>
    <t>2580500</t>
  </si>
  <si>
    <t>4952768924</t>
  </si>
  <si>
    <t>N34E24382Z</t>
  </si>
  <si>
    <t>2577819</t>
  </si>
  <si>
    <t>4952768932</t>
  </si>
  <si>
    <t>2568855</t>
  </si>
  <si>
    <t>2574806</t>
  </si>
  <si>
    <t>4952768929</t>
  </si>
  <si>
    <t>N34E24372Z</t>
  </si>
  <si>
    <t>4952768928</t>
  </si>
  <si>
    <t>N34E24391Z</t>
  </si>
  <si>
    <t>4952768925</t>
  </si>
  <si>
    <t>N34E19081A</t>
  </si>
  <si>
    <t>4952760592</t>
  </si>
  <si>
    <t>N34E19052A</t>
  </si>
  <si>
    <t>2579689</t>
  </si>
  <si>
    <t>2578841</t>
  </si>
  <si>
    <t>2579843</t>
  </si>
  <si>
    <t>2578845</t>
  </si>
  <si>
    <t>2578842</t>
  </si>
  <si>
    <t>4952760591</t>
  </si>
  <si>
    <t>N34E19043A</t>
  </si>
  <si>
    <t>2569173</t>
  </si>
  <si>
    <t>2569175</t>
  </si>
  <si>
    <t>4952760596</t>
  </si>
  <si>
    <t>4952762271</t>
  </si>
  <si>
    <t>N34E19072A</t>
  </si>
  <si>
    <t>2574192</t>
  </si>
  <si>
    <t>2572596</t>
  </si>
  <si>
    <t>2578329</t>
  </si>
  <si>
    <t>2582755</t>
  </si>
  <si>
    <t>4952762273</t>
  </si>
  <si>
    <t>4952760593</t>
  </si>
  <si>
    <t>N34E19041A</t>
  </si>
  <si>
    <t>4952758369</t>
  </si>
  <si>
    <t>2569169</t>
  </si>
  <si>
    <t>2567346</t>
  </si>
  <si>
    <t>4952758368</t>
  </si>
  <si>
    <t>4952750225</t>
  </si>
  <si>
    <t>N34E06401A</t>
  </si>
  <si>
    <t>2578417</t>
  </si>
  <si>
    <t>2578965</t>
  </si>
  <si>
    <t>4952750363</t>
  </si>
  <si>
    <t>N34E19051A</t>
  </si>
  <si>
    <t>2580604</t>
  </si>
  <si>
    <t>4952750366</t>
  </si>
  <si>
    <t>N34E19042A</t>
  </si>
  <si>
    <t>2576851</t>
  </si>
  <si>
    <t>2578220</t>
  </si>
  <si>
    <t>4952755472</t>
  </si>
  <si>
    <t>2581434</t>
  </si>
  <si>
    <t>4952750224</t>
  </si>
  <si>
    <t>2578966</t>
  </si>
  <si>
    <t>2578964</t>
  </si>
  <si>
    <t>4952755377</t>
  </si>
  <si>
    <t>2565799</t>
  </si>
  <si>
    <t>2567803</t>
  </si>
  <si>
    <t>2580642</t>
  </si>
  <si>
    <t>4952755376</t>
  </si>
  <si>
    <t>N34E09251Z</t>
  </si>
  <si>
    <t>4952755380</t>
  </si>
  <si>
    <t>N34E19073A</t>
  </si>
  <si>
    <t>4952755383</t>
  </si>
  <si>
    <t>2564520</t>
  </si>
  <si>
    <t>4952742675</t>
  </si>
  <si>
    <t>N34E19071A</t>
  </si>
  <si>
    <t>2579045</t>
  </si>
  <si>
    <t>2580639</t>
  </si>
  <si>
    <t>4952742677</t>
  </si>
  <si>
    <t>4952732515</t>
  </si>
  <si>
    <t>2576688</t>
  </si>
  <si>
    <t>4952732514</t>
  </si>
  <si>
    <t>N34E07021A</t>
  </si>
  <si>
    <t>4952732517</t>
  </si>
  <si>
    <t>4952732518</t>
  </si>
  <si>
    <t>N34E09252Z</t>
  </si>
  <si>
    <t>4952715822</t>
  </si>
  <si>
    <t>2572479</t>
  </si>
  <si>
    <t>2573884</t>
  </si>
  <si>
    <t>2572482</t>
  </si>
  <si>
    <t>4952715825</t>
  </si>
  <si>
    <t>4952712294</t>
  </si>
  <si>
    <t>N34E09262Z</t>
  </si>
  <si>
    <t>2573928</t>
  </si>
  <si>
    <t>2578070</t>
  </si>
  <si>
    <t>2578102</t>
  </si>
  <si>
    <t>2578073</t>
  </si>
  <si>
    <t>2569171</t>
  </si>
  <si>
    <t>4952712295</t>
  </si>
  <si>
    <t>N34E09253Z</t>
  </si>
  <si>
    <t>2568763</t>
  </si>
  <si>
    <t>4952712296</t>
  </si>
  <si>
    <t>4952712293</t>
  </si>
  <si>
    <t>N34E09271Z</t>
  </si>
  <si>
    <t>4952709041</t>
  </si>
  <si>
    <t>N34E07023A</t>
  </si>
  <si>
    <t>4952709045</t>
  </si>
  <si>
    <t>4952705708</t>
  </si>
  <si>
    <t>2576621</t>
  </si>
  <si>
    <t>2576387</t>
  </si>
  <si>
    <t>4952705709</t>
  </si>
  <si>
    <t>4952705711</t>
  </si>
  <si>
    <t>4952696267</t>
  </si>
  <si>
    <t>2571370</t>
  </si>
  <si>
    <t>4952692908</t>
  </si>
  <si>
    <t>2573022</t>
  </si>
  <si>
    <t>2564384</t>
  </si>
  <si>
    <t>2569989</t>
  </si>
  <si>
    <t>2567236</t>
  </si>
  <si>
    <t>4952692907</t>
  </si>
  <si>
    <t>N34E07013A</t>
  </si>
  <si>
    <t>2567235</t>
  </si>
  <si>
    <t>4952692905</t>
  </si>
  <si>
    <t>N34E06402A</t>
  </si>
  <si>
    <t>4952692421</t>
  </si>
  <si>
    <t>2571761</t>
  </si>
  <si>
    <t>2572618</t>
  </si>
  <si>
    <t>4952692413</t>
  </si>
  <si>
    <t>N34E06413A</t>
  </si>
  <si>
    <t>4952693423</t>
  </si>
  <si>
    <t>2576519</t>
  </si>
  <si>
    <t>4952693427</t>
  </si>
  <si>
    <t>N34E07012A</t>
  </si>
  <si>
    <t>4952693430</t>
  </si>
  <si>
    <t>4952693441</t>
  </si>
  <si>
    <t>4952685157</t>
  </si>
  <si>
    <t>2575342</t>
  </si>
  <si>
    <t>4952685156</t>
  </si>
  <si>
    <t>4952685155</t>
  </si>
  <si>
    <t>4952685151</t>
  </si>
  <si>
    <t>N34E06411A</t>
  </si>
  <si>
    <t>4952685138</t>
  </si>
  <si>
    <t>N34E07011A</t>
  </si>
  <si>
    <t>4952669616</t>
  </si>
  <si>
    <t>2567320</t>
  </si>
  <si>
    <t>4952669641</t>
  </si>
  <si>
    <t>N34E06403A</t>
  </si>
  <si>
    <t>2569168</t>
  </si>
  <si>
    <t>4952669620</t>
  </si>
  <si>
    <t>N34E07022A</t>
  </si>
  <si>
    <t>2569167</t>
  </si>
  <si>
    <t>4952669617</t>
  </si>
  <si>
    <t>4952669618</t>
  </si>
  <si>
    <t>4952669613</t>
  </si>
  <si>
    <t>N34E06412A</t>
  </si>
  <si>
    <t>4952662051</t>
  </si>
  <si>
    <t>2562225</t>
  </si>
  <si>
    <t>2570876</t>
  </si>
  <si>
    <t>4952657585</t>
  </si>
  <si>
    <t>N34C13143A</t>
  </si>
  <si>
    <t>4952662050</t>
  </si>
  <si>
    <t>N34D05342Z</t>
  </si>
  <si>
    <t>2566564</t>
  </si>
  <si>
    <t>2572617</t>
  </si>
  <si>
    <t>4952644164</t>
  </si>
  <si>
    <t>N34D27332Z</t>
  </si>
  <si>
    <t>2569329</t>
  </si>
  <si>
    <t>2568864</t>
  </si>
  <si>
    <t>4952644168</t>
  </si>
  <si>
    <t>4952641890</t>
  </si>
  <si>
    <t>2570399</t>
  </si>
  <si>
    <t>2567323</t>
  </si>
  <si>
    <t>2565845</t>
  </si>
  <si>
    <t>4952639009</t>
  </si>
  <si>
    <t>N34D27322Z</t>
  </si>
  <si>
    <t>4952638926</t>
  </si>
  <si>
    <t>2573513</t>
  </si>
  <si>
    <t>4952638871</t>
  </si>
  <si>
    <t>N34D27331Z</t>
  </si>
  <si>
    <t>2570426</t>
  </si>
  <si>
    <t>2566896</t>
  </si>
  <si>
    <t>2569668</t>
  </si>
  <si>
    <t>4952636764</t>
  </si>
  <si>
    <t>2567154</t>
  </si>
  <si>
    <t>4952636758</t>
  </si>
  <si>
    <t>N34D27323Z</t>
  </si>
  <si>
    <t>2572987</t>
  </si>
  <si>
    <t>4952633408</t>
  </si>
  <si>
    <t>2563729</t>
  </si>
  <si>
    <t>2571692</t>
  </si>
  <si>
    <t>2569158</t>
  </si>
  <si>
    <t>2570144</t>
  </si>
  <si>
    <t>4952633405</t>
  </si>
  <si>
    <t>N34D27321Z</t>
  </si>
  <si>
    <t>4952636761</t>
  </si>
  <si>
    <t>N34D27341Z</t>
  </si>
  <si>
    <t>2567357</t>
  </si>
  <si>
    <t>4952636762</t>
  </si>
  <si>
    <t>4952633404</t>
  </si>
  <si>
    <t>N34D27333Z</t>
  </si>
  <si>
    <t>4952781148</t>
  </si>
  <si>
    <t>4952773094</t>
  </si>
  <si>
    <t>N34E24223Z</t>
  </si>
  <si>
    <t>2578562</t>
  </si>
  <si>
    <t>4952773092</t>
  </si>
  <si>
    <t>N34E24251Z</t>
  </si>
  <si>
    <t>4952773538</t>
  </si>
  <si>
    <t>2581340</t>
  </si>
  <si>
    <t>2582901</t>
  </si>
  <si>
    <t>2576890</t>
  </si>
  <si>
    <t>4952773546</t>
  </si>
  <si>
    <t>N34E19121A</t>
  </si>
  <si>
    <t>4952773547</t>
  </si>
  <si>
    <t>N34E24211Z</t>
  </si>
  <si>
    <t>4952773771</t>
  </si>
  <si>
    <t>N34E24232Z</t>
  </si>
  <si>
    <t>2581010</t>
  </si>
  <si>
    <t>4952773772</t>
  </si>
  <si>
    <t>N34E24213Z</t>
  </si>
  <si>
    <t>4952773798</t>
  </si>
  <si>
    <t>2576765</t>
  </si>
  <si>
    <t>4952773820</t>
  </si>
  <si>
    <t>2578949</t>
  </si>
  <si>
    <t>2578961</t>
  </si>
  <si>
    <t>4952773545</t>
  </si>
  <si>
    <t>4952763938</t>
  </si>
  <si>
    <t>N34E24361Z</t>
  </si>
  <si>
    <t>2576790</t>
  </si>
  <si>
    <t>4952763939</t>
  </si>
  <si>
    <t>N34E24222Z</t>
  </si>
  <si>
    <t>4952763947</t>
  </si>
  <si>
    <t>2581155</t>
  </si>
  <si>
    <t>4952763937</t>
  </si>
  <si>
    <t>N34E24351Z</t>
  </si>
  <si>
    <t>4952763756</t>
  </si>
  <si>
    <t>2579893</t>
  </si>
  <si>
    <t>4952763751</t>
  </si>
  <si>
    <t>N34E24352Z</t>
  </si>
  <si>
    <t>4952756808</t>
  </si>
  <si>
    <t>N34E24342Z</t>
  </si>
  <si>
    <t>2575241</t>
  </si>
  <si>
    <t>2575171</t>
  </si>
  <si>
    <t>4952756818</t>
  </si>
  <si>
    <t>2581154</t>
  </si>
  <si>
    <t>4952761931</t>
  </si>
  <si>
    <t>N34E24262Z</t>
  </si>
  <si>
    <t>2571567</t>
  </si>
  <si>
    <t>4952756542</t>
  </si>
  <si>
    <t>N34E24331Z</t>
  </si>
  <si>
    <t>2559376</t>
  </si>
  <si>
    <t>4952756600</t>
  </si>
  <si>
    <t>2576312</t>
  </si>
  <si>
    <t>4952756615</t>
  </si>
  <si>
    <t>N34E24323Z</t>
  </si>
  <si>
    <t>4952756330</t>
  </si>
  <si>
    <t>N34E24321Z</t>
  </si>
  <si>
    <t>2569965</t>
  </si>
  <si>
    <t>2573303</t>
  </si>
  <si>
    <t>4952756806</t>
  </si>
  <si>
    <t>4952762037</t>
  </si>
  <si>
    <t>2568497</t>
  </si>
  <si>
    <t>4952744932</t>
  </si>
  <si>
    <t>2575060</t>
  </si>
  <si>
    <t>4952744964</t>
  </si>
  <si>
    <t>N34E19122A</t>
  </si>
  <si>
    <t>4952747018</t>
  </si>
  <si>
    <t>2576651</t>
  </si>
  <si>
    <t>4952747015</t>
  </si>
  <si>
    <t>N34E16311A</t>
  </si>
  <si>
    <t>4952741395</t>
  </si>
  <si>
    <t>N34E19103A</t>
  </si>
  <si>
    <t>2576897</t>
  </si>
  <si>
    <t>2573197</t>
  </si>
  <si>
    <t>4952741398</t>
  </si>
  <si>
    <t>N34E19101A</t>
  </si>
  <si>
    <t>4952741400</t>
  </si>
  <si>
    <t>N34E19093A</t>
  </si>
  <si>
    <t>4952741560</t>
  </si>
  <si>
    <t>2573304</t>
  </si>
  <si>
    <t>2577529</t>
  </si>
  <si>
    <t>2578422</t>
  </si>
  <si>
    <t>4952741573</t>
  </si>
  <si>
    <t>4952738714</t>
  </si>
  <si>
    <t>N34E19132A</t>
  </si>
  <si>
    <t>2576810</t>
  </si>
  <si>
    <t>4952738716</t>
  </si>
  <si>
    <t>N34E19092A</t>
  </si>
  <si>
    <t>4952739632</t>
  </si>
  <si>
    <t>4952739629</t>
  </si>
  <si>
    <t>4952739626</t>
  </si>
  <si>
    <t>N34E19143A</t>
  </si>
  <si>
    <t>4952738712</t>
  </si>
  <si>
    <t>N34E19111A</t>
  </si>
  <si>
    <t>4952739625</t>
  </si>
  <si>
    <t>N34E19091A</t>
  </si>
  <si>
    <t>4952739624</t>
  </si>
  <si>
    <t>4952739531</t>
  </si>
  <si>
    <t>2568687</t>
  </si>
  <si>
    <t>4952739530</t>
  </si>
  <si>
    <t>4952739529</t>
  </si>
  <si>
    <t>4952739528</t>
  </si>
  <si>
    <t>4952739525</t>
  </si>
  <si>
    <t>4952735026</t>
  </si>
  <si>
    <t>N34E19113A</t>
  </si>
  <si>
    <t>2579457</t>
  </si>
  <si>
    <t>2554868</t>
  </si>
  <si>
    <t>2574024</t>
  </si>
  <si>
    <t>2578910</t>
  </si>
  <si>
    <t>4952735051</t>
  </si>
  <si>
    <t>N34E19172A</t>
  </si>
  <si>
    <t>2580023</t>
  </si>
  <si>
    <t>2570503</t>
  </si>
  <si>
    <t>2576635</t>
  </si>
  <si>
    <t>4952734483</t>
  </si>
  <si>
    <t>N34D26173A</t>
  </si>
  <si>
    <t>2580334</t>
  </si>
  <si>
    <t>4952735024</t>
  </si>
  <si>
    <t>N34E19183A</t>
  </si>
  <si>
    <t>4952734490</t>
  </si>
  <si>
    <t>4952734482</t>
  </si>
  <si>
    <t>N34E19151A</t>
  </si>
  <si>
    <t>4952735058</t>
  </si>
  <si>
    <t>4952735056</t>
  </si>
  <si>
    <t>N34E19112A</t>
  </si>
  <si>
    <t>4952726381</t>
  </si>
  <si>
    <t>F34E10222A</t>
  </si>
  <si>
    <t>2574274</t>
  </si>
  <si>
    <t>4952726383</t>
  </si>
  <si>
    <t>N34E19182A</t>
  </si>
  <si>
    <t>2576789</t>
  </si>
  <si>
    <t>4952726380</t>
  </si>
  <si>
    <t>F34E10222Z</t>
  </si>
  <si>
    <t>4952730649</t>
  </si>
  <si>
    <t>N34E19173A</t>
  </si>
  <si>
    <t>2577311</t>
  </si>
  <si>
    <t>2576894</t>
  </si>
  <si>
    <t>4952730654</t>
  </si>
  <si>
    <t>N34E19141A</t>
  </si>
  <si>
    <t>2577349</t>
  </si>
  <si>
    <t>4952726382</t>
  </si>
  <si>
    <t>N34D26201Z</t>
  </si>
  <si>
    <t>4952730648</t>
  </si>
  <si>
    <t>N34E19181A</t>
  </si>
  <si>
    <t>4952730647</t>
  </si>
  <si>
    <t>N34E19102A</t>
  </si>
  <si>
    <t>4952730641</t>
  </si>
  <si>
    <t>4952726469</t>
  </si>
  <si>
    <t>2554870</t>
  </si>
  <si>
    <t>4952719836</t>
  </si>
  <si>
    <t>2578946</t>
  </si>
  <si>
    <t>4952719834</t>
  </si>
  <si>
    <t>N34E16311Z</t>
  </si>
  <si>
    <t>4952719840</t>
  </si>
  <si>
    <t>4952719833</t>
  </si>
  <si>
    <t>N34D26201A</t>
  </si>
  <si>
    <t>4952719831</t>
  </si>
  <si>
    <t>N34D26172A</t>
  </si>
  <si>
    <t>4952714181</t>
  </si>
  <si>
    <t>N34D27301Z</t>
  </si>
  <si>
    <t>2573694</t>
  </si>
  <si>
    <t>4952718428</t>
  </si>
  <si>
    <t>2576645</t>
  </si>
  <si>
    <t>4952718430</t>
  </si>
  <si>
    <t>2573171</t>
  </si>
  <si>
    <t>4952718316</t>
  </si>
  <si>
    <t>N34E16312A</t>
  </si>
  <si>
    <t>2570501</t>
  </si>
  <si>
    <t>4952718427</t>
  </si>
  <si>
    <t>N34D26173Z</t>
  </si>
  <si>
    <t>2564082</t>
  </si>
  <si>
    <t>4952713536</t>
  </si>
  <si>
    <t>N34E09351Z</t>
  </si>
  <si>
    <t>2571762</t>
  </si>
  <si>
    <t>4952712374</t>
  </si>
  <si>
    <t>N34E09352Z</t>
  </si>
  <si>
    <t>2576601</t>
  </si>
  <si>
    <t>4952713538</t>
  </si>
  <si>
    <t>2578147</t>
  </si>
  <si>
    <t>4952714188</t>
  </si>
  <si>
    <t>N34E09372Z</t>
  </si>
  <si>
    <t>4952718315</t>
  </si>
  <si>
    <t>2569903</t>
  </si>
  <si>
    <t>4952713533</t>
  </si>
  <si>
    <t>N34E10123A</t>
  </si>
  <si>
    <t>4952712199</t>
  </si>
  <si>
    <t>N34E09322Z</t>
  </si>
  <si>
    <t>2578360</t>
  </si>
  <si>
    <t>4952713534</t>
  </si>
  <si>
    <t>4952714189</t>
  </si>
  <si>
    <t>4952714183</t>
  </si>
  <si>
    <t>4952713415</t>
  </si>
  <si>
    <t>2568686</t>
  </si>
  <si>
    <t>4952714185</t>
  </si>
  <si>
    <t>N34E09353Z</t>
  </si>
  <si>
    <t>4952713391</t>
  </si>
  <si>
    <t>N34E10122A</t>
  </si>
  <si>
    <t>2565716</t>
  </si>
  <si>
    <t>4952714186</t>
  </si>
  <si>
    <t>N34E09373Z</t>
  </si>
  <si>
    <t>4952718435</t>
  </si>
  <si>
    <t>2576643</t>
  </si>
  <si>
    <t>4952710816</t>
  </si>
  <si>
    <t>N34E09363Z</t>
  </si>
  <si>
    <t>2570929</t>
  </si>
  <si>
    <t>2577351</t>
  </si>
  <si>
    <t>4952710824</t>
  </si>
  <si>
    <t>N34E09362Z</t>
  </si>
  <si>
    <t>2577350</t>
  </si>
  <si>
    <t>4952707493</t>
  </si>
  <si>
    <t>N34E09321Z</t>
  </si>
  <si>
    <t>2575059</t>
  </si>
  <si>
    <t>4952710827</t>
  </si>
  <si>
    <t>N34E09382Z</t>
  </si>
  <si>
    <t>2570490</t>
  </si>
  <si>
    <t>4952710831</t>
  </si>
  <si>
    <t>4952710823</t>
  </si>
  <si>
    <t>N34E09411Z</t>
  </si>
  <si>
    <t>4952710817</t>
  </si>
  <si>
    <t>N34E09323Z</t>
  </si>
  <si>
    <t>4952710813</t>
  </si>
  <si>
    <t>4952710814</t>
  </si>
  <si>
    <t>N34E09302Z</t>
  </si>
  <si>
    <t>4952710815</t>
  </si>
  <si>
    <t>N34E09381Z</t>
  </si>
  <si>
    <t>4952702681</t>
  </si>
  <si>
    <t>N34E09301Z</t>
  </si>
  <si>
    <t>2575614</t>
  </si>
  <si>
    <t>4952702670</t>
  </si>
  <si>
    <t>N34E09342Z</t>
  </si>
  <si>
    <t>4952706506</t>
  </si>
  <si>
    <t>N34E09361Z</t>
  </si>
  <si>
    <t>2577348</t>
  </si>
  <si>
    <t>4952706510</t>
  </si>
  <si>
    <t>N34E09313Z</t>
  </si>
  <si>
    <t>2577347</t>
  </si>
  <si>
    <t>2570928</t>
  </si>
  <si>
    <t>4952706511</t>
  </si>
  <si>
    <t>N34E09393Z</t>
  </si>
  <si>
    <t>4952706515</t>
  </si>
  <si>
    <t>N34E09312Z</t>
  </si>
  <si>
    <t>4952706514</t>
  </si>
  <si>
    <t>N34E09392Z</t>
  </si>
  <si>
    <t>4952707405</t>
  </si>
  <si>
    <t>N34E09401Z</t>
  </si>
  <si>
    <t>2578066</t>
  </si>
  <si>
    <t>4952700865</t>
  </si>
  <si>
    <t>N34E09283Z</t>
  </si>
  <si>
    <t>2576308</t>
  </si>
  <si>
    <t>2570279</t>
  </si>
  <si>
    <t>2575864</t>
  </si>
  <si>
    <t>4952700863</t>
  </si>
  <si>
    <t>N34E09332Z</t>
  </si>
  <si>
    <t>4952706559</t>
  </si>
  <si>
    <t>2577064</t>
  </si>
  <si>
    <t>4952707491</t>
  </si>
  <si>
    <t>N34E09341Z</t>
  </si>
  <si>
    <t>4952698602</t>
  </si>
  <si>
    <t>N34E09293Z</t>
  </si>
  <si>
    <t>2575774</t>
  </si>
  <si>
    <t>4952698603</t>
  </si>
  <si>
    <t>2574376</t>
  </si>
  <si>
    <t>2574375</t>
  </si>
  <si>
    <t>4952698829</t>
  </si>
  <si>
    <t>N34E09391Z</t>
  </si>
  <si>
    <t>2574437</t>
  </si>
  <si>
    <t>4952698828</t>
  </si>
  <si>
    <t>N34E09292Z</t>
  </si>
  <si>
    <t>4952696775</t>
  </si>
  <si>
    <t>N34E09371Z</t>
  </si>
  <si>
    <t>2574370</t>
  </si>
  <si>
    <t>4952698830</t>
  </si>
  <si>
    <t>4952698914</t>
  </si>
  <si>
    <t>4952698970</t>
  </si>
  <si>
    <t>4952696779</t>
  </si>
  <si>
    <t>4952696781</t>
  </si>
  <si>
    <t>4952696616</t>
  </si>
  <si>
    <t>N34D26171A</t>
  </si>
  <si>
    <t>2575773</t>
  </si>
  <si>
    <t>2575776</t>
  </si>
  <si>
    <t>4952696621</t>
  </si>
  <si>
    <t>4952696622</t>
  </si>
  <si>
    <t>4952695029</t>
  </si>
  <si>
    <t>N34E09343Z</t>
  </si>
  <si>
    <t>2572485</t>
  </si>
  <si>
    <t>2564809</t>
  </si>
  <si>
    <t>4952689808</t>
  </si>
  <si>
    <t>N34E09311Z</t>
  </si>
  <si>
    <t>2570671</t>
  </si>
  <si>
    <t>4952691106</t>
  </si>
  <si>
    <t>N34E09412Z</t>
  </si>
  <si>
    <t>2574276</t>
  </si>
  <si>
    <t>2570494</t>
  </si>
  <si>
    <t>4952689696</t>
  </si>
  <si>
    <t>2568419</t>
  </si>
  <si>
    <t>4952691103</t>
  </si>
  <si>
    <t>N34E09383Z</t>
  </si>
  <si>
    <t>2570927</t>
  </si>
  <si>
    <t>4952691105</t>
  </si>
  <si>
    <t>N34E09402Z</t>
  </si>
  <si>
    <t>4952689693</t>
  </si>
  <si>
    <t>2572169</t>
  </si>
  <si>
    <t>4952691110</t>
  </si>
  <si>
    <t>N34E09282Z</t>
  </si>
  <si>
    <t>4952691505</t>
  </si>
  <si>
    <t>N34E09303Z</t>
  </si>
  <si>
    <t>2572238</t>
  </si>
  <si>
    <t>4952691504</t>
  </si>
  <si>
    <t>N34E09331Z</t>
  </si>
  <si>
    <t>4952691507</t>
  </si>
  <si>
    <t>4952688454</t>
  </si>
  <si>
    <t>2568333</t>
  </si>
  <si>
    <t>4952688425</t>
  </si>
  <si>
    <t>N34E09403Z</t>
  </si>
  <si>
    <t>2574609</t>
  </si>
  <si>
    <t>4952689810</t>
  </si>
  <si>
    <t>4952691113</t>
  </si>
  <si>
    <t>N34E09333Z</t>
  </si>
  <si>
    <t>4952683132</t>
  </si>
  <si>
    <t>2568682</t>
  </si>
  <si>
    <t>4952683104</t>
  </si>
  <si>
    <t>4952682295</t>
  </si>
  <si>
    <t>N34E09413Z</t>
  </si>
  <si>
    <t>2531538</t>
  </si>
  <si>
    <t>4952682238</t>
  </si>
  <si>
    <t>N34E10131A</t>
  </si>
  <si>
    <t>2570499</t>
  </si>
  <si>
    <t>4952682240</t>
  </si>
  <si>
    <t>4952682297</t>
  </si>
  <si>
    <t>4952674398</t>
  </si>
  <si>
    <t>N34E06392A</t>
  </si>
  <si>
    <t>2566220</t>
  </si>
  <si>
    <t>4952674402</t>
  </si>
  <si>
    <t>N34E06251A</t>
  </si>
  <si>
    <t>2570188</t>
  </si>
  <si>
    <t>4952674397</t>
  </si>
  <si>
    <t>N34E06252A</t>
  </si>
  <si>
    <t>4952680332</t>
  </si>
  <si>
    <t>F34E05012A</t>
  </si>
  <si>
    <t>2570926</t>
  </si>
  <si>
    <t>4952680333</t>
  </si>
  <si>
    <t>N34E10132A</t>
  </si>
  <si>
    <t>4952680337</t>
  </si>
  <si>
    <t>4952674712</t>
  </si>
  <si>
    <t>N34D26202A</t>
  </si>
  <si>
    <t>2573887</t>
  </si>
  <si>
    <t>4952674711</t>
  </si>
  <si>
    <t>N34D26211Z</t>
  </si>
  <si>
    <t>2555086</t>
  </si>
  <si>
    <t>2573311</t>
  </si>
  <si>
    <t>4952674713</t>
  </si>
  <si>
    <t>4952674603</t>
  </si>
  <si>
    <t>N34D26202Z</t>
  </si>
  <si>
    <t>2570925</t>
  </si>
  <si>
    <t>4952674602</t>
  </si>
  <si>
    <t>N34D26212Z</t>
  </si>
  <si>
    <t>4952674533</t>
  </si>
  <si>
    <t>N34E06393A</t>
  </si>
  <si>
    <t>2562317</t>
  </si>
  <si>
    <t>2574611</t>
  </si>
  <si>
    <t>4952674532</t>
  </si>
  <si>
    <t>4952674833</t>
  </si>
  <si>
    <t>2575620</t>
  </si>
  <si>
    <t>2575619</t>
  </si>
  <si>
    <t>4952670157</t>
  </si>
  <si>
    <t>F34E05013A</t>
  </si>
  <si>
    <t>2569134</t>
  </si>
  <si>
    <t>2570278</t>
  </si>
  <si>
    <t>4952669830</t>
  </si>
  <si>
    <t>F34E05021A</t>
  </si>
  <si>
    <t>2574436</t>
  </si>
  <si>
    <t>4952669842</t>
  </si>
  <si>
    <t>F34E05022A</t>
  </si>
  <si>
    <t>4952670151</t>
  </si>
  <si>
    <t>N34E06242Z</t>
  </si>
  <si>
    <t>4952670336</t>
  </si>
  <si>
    <t>F34E05023A</t>
  </si>
  <si>
    <t>2565655</t>
  </si>
  <si>
    <t>4952670140</t>
  </si>
  <si>
    <t>F34E05011A</t>
  </si>
  <si>
    <t>4952670337</t>
  </si>
  <si>
    <t>4952670339</t>
  </si>
  <si>
    <t>4952669476</t>
  </si>
  <si>
    <t>N34E06242A</t>
  </si>
  <si>
    <t>2569889</t>
  </si>
  <si>
    <t>2574271</t>
  </si>
  <si>
    <t>4952666792</t>
  </si>
  <si>
    <t>N34E06252Z</t>
  </si>
  <si>
    <t>2570488</t>
  </si>
  <si>
    <t>4952666780</t>
  </si>
  <si>
    <t>N34E06243Z</t>
  </si>
  <si>
    <t>2573228</t>
  </si>
  <si>
    <t>4952663763</t>
  </si>
  <si>
    <t>N34D26213Z</t>
  </si>
  <si>
    <t>2539774</t>
  </si>
  <si>
    <t>4952666793</t>
  </si>
  <si>
    <t>N34E06251Z</t>
  </si>
  <si>
    <t>4952663200</t>
  </si>
  <si>
    <t>2572198</t>
  </si>
  <si>
    <t>2573312</t>
  </si>
  <si>
    <t>4952663197</t>
  </si>
  <si>
    <t>F34E05011Z</t>
  </si>
  <si>
    <t>4952666795</t>
  </si>
  <si>
    <t>F34E05021Z</t>
  </si>
  <si>
    <t>4952666799</t>
  </si>
  <si>
    <t>N34E06243A</t>
  </si>
  <si>
    <t>4952666802</t>
  </si>
  <si>
    <t>4952663765</t>
  </si>
  <si>
    <t>4952657294</t>
  </si>
  <si>
    <t>F34E05012Z</t>
  </si>
  <si>
    <t>2567795</t>
  </si>
  <si>
    <t>4952657296</t>
  </si>
  <si>
    <t>4952656594</t>
  </si>
  <si>
    <t>F34E05023Z</t>
  </si>
  <si>
    <t>2569008</t>
  </si>
  <si>
    <t>4952656782</t>
  </si>
  <si>
    <t>F34E05013Z</t>
  </si>
  <si>
    <t>2569885</t>
  </si>
  <si>
    <t>4952656595</t>
  </si>
  <si>
    <t>2573886</t>
  </si>
  <si>
    <t>4952656785</t>
  </si>
  <si>
    <t>4952656788</t>
  </si>
  <si>
    <t>4952656596</t>
  </si>
  <si>
    <t>F34E05022Z</t>
  </si>
  <si>
    <t>4952656597</t>
  </si>
  <si>
    <t>4952648061</t>
  </si>
  <si>
    <t>N34D26172Z</t>
  </si>
  <si>
    <t>2568676</t>
  </si>
  <si>
    <t>4952649378</t>
  </si>
  <si>
    <t>2574450</t>
  </si>
  <si>
    <t>4952648062</t>
  </si>
  <si>
    <t>N34D26171Z</t>
  </si>
  <si>
    <t>2567119</t>
  </si>
  <si>
    <t>4952647754</t>
  </si>
  <si>
    <t>2574278</t>
  </si>
  <si>
    <t>2574280</t>
  </si>
  <si>
    <t>4952647751</t>
  </si>
  <si>
    <t>4952648196</t>
  </si>
  <si>
    <t>N34D26213A</t>
  </si>
  <si>
    <t>4952649372</t>
  </si>
  <si>
    <t>N34D27251Z</t>
  </si>
  <si>
    <t>4952648066</t>
  </si>
  <si>
    <t>4952648065</t>
  </si>
  <si>
    <t>4952644361</t>
  </si>
  <si>
    <t>N34D27283Z</t>
  </si>
  <si>
    <t>2568661</t>
  </si>
  <si>
    <t>4952645787</t>
  </si>
  <si>
    <t>2570807</t>
  </si>
  <si>
    <t>4952644362</t>
  </si>
  <si>
    <t>N34D27241Z</t>
  </si>
  <si>
    <t>2563244</t>
  </si>
  <si>
    <t>2570710</t>
  </si>
  <si>
    <t>2570284</t>
  </si>
  <si>
    <t>4952645754</t>
  </si>
  <si>
    <t>N34D27312Z</t>
  </si>
  <si>
    <t>4952645784</t>
  </si>
  <si>
    <t>4952645756</t>
  </si>
  <si>
    <t>N34D27271Z</t>
  </si>
  <si>
    <t>4952645757</t>
  </si>
  <si>
    <t>N34D27313Z</t>
  </si>
  <si>
    <t>4952645783</t>
  </si>
  <si>
    <t>N34D27252Z</t>
  </si>
  <si>
    <t>4952644532</t>
  </si>
  <si>
    <t>2574055</t>
  </si>
  <si>
    <t>4952644536</t>
  </si>
  <si>
    <t>N34D27261Z</t>
  </si>
  <si>
    <t>4952644535</t>
  </si>
  <si>
    <t>4952637295</t>
  </si>
  <si>
    <t>N34D27311Z</t>
  </si>
  <si>
    <t>2569881</t>
  </si>
  <si>
    <t>4952638592</t>
  </si>
  <si>
    <t>N34D27253Z</t>
  </si>
  <si>
    <t>2567115</t>
  </si>
  <si>
    <t>4952637392</t>
  </si>
  <si>
    <t>N34D27303Z</t>
  </si>
  <si>
    <t>2565717</t>
  </si>
  <si>
    <t>4952637396</t>
  </si>
  <si>
    <t>4952638495</t>
  </si>
  <si>
    <t>2571833</t>
  </si>
  <si>
    <t>2571904</t>
  </si>
  <si>
    <t>2569879</t>
  </si>
  <si>
    <t>4952638493</t>
  </si>
  <si>
    <t>4952639561</t>
  </si>
  <si>
    <t>2569007</t>
  </si>
  <si>
    <t>4952639563</t>
  </si>
  <si>
    <t>N34D26212A</t>
  </si>
  <si>
    <t>4952639564</t>
  </si>
  <si>
    <t>N34D27292Z</t>
  </si>
  <si>
    <t>4952639566</t>
  </si>
  <si>
    <t>4952637291</t>
  </si>
  <si>
    <t>N34D27262Z</t>
  </si>
  <si>
    <t>4952637258</t>
  </si>
  <si>
    <t>2573452</t>
  </si>
  <si>
    <t>2573451</t>
  </si>
  <si>
    <t>4952635392</t>
  </si>
  <si>
    <t>N34D06223Z</t>
  </si>
  <si>
    <t>2569005</t>
  </si>
  <si>
    <t>4952635391</t>
  </si>
  <si>
    <t>N34D27242Z</t>
  </si>
  <si>
    <t>4952635380</t>
  </si>
  <si>
    <t>N34D27282Z</t>
  </si>
  <si>
    <t>4952635374</t>
  </si>
  <si>
    <t>N34D27293Z</t>
  </si>
  <si>
    <t>4952637232</t>
  </si>
  <si>
    <t>2567118</t>
  </si>
  <si>
    <t>2546338</t>
  </si>
  <si>
    <t>4952637205</t>
  </si>
  <si>
    <t>4952637208</t>
  </si>
  <si>
    <t>4952640312</t>
  </si>
  <si>
    <t>2568171</t>
  </si>
  <si>
    <t>4952631889</t>
  </si>
  <si>
    <t>2562821</t>
  </si>
  <si>
    <t>2568723</t>
  </si>
  <si>
    <t>4952631890</t>
  </si>
  <si>
    <t>N34D27291Z</t>
  </si>
  <si>
    <t>4952631478</t>
  </si>
  <si>
    <t>2569132</t>
  </si>
  <si>
    <t>4952631479</t>
  </si>
  <si>
    <t>N34D26222Z</t>
  </si>
  <si>
    <t>4952626658</t>
  </si>
  <si>
    <t>N34D27281Z</t>
  </si>
  <si>
    <t>2569003</t>
  </si>
  <si>
    <t>4952626657</t>
  </si>
  <si>
    <t>2569012</t>
  </si>
  <si>
    <t>4952626656</t>
  </si>
  <si>
    <t>N34D27302Z</t>
  </si>
  <si>
    <t>4952626655</t>
  </si>
  <si>
    <t>N34D27272Z</t>
  </si>
  <si>
    <t>4952626659</t>
  </si>
  <si>
    <t>N34D27263Z</t>
  </si>
  <si>
    <t>4952625940</t>
  </si>
  <si>
    <t>N34D26211A</t>
  </si>
  <si>
    <t>4952626660</t>
  </si>
  <si>
    <t>N34D27273Z</t>
  </si>
  <si>
    <t>2571395</t>
  </si>
  <si>
    <t>2562822</t>
  </si>
  <si>
    <t>4952780009</t>
  </si>
  <si>
    <t>N34D06132A</t>
  </si>
  <si>
    <t>2582924</t>
  </si>
  <si>
    <t>4952780011</t>
  </si>
  <si>
    <t>4952780006</t>
  </si>
  <si>
    <t>N34D05341Z</t>
  </si>
  <si>
    <t>4952663083</t>
  </si>
  <si>
    <t>2567257</t>
  </si>
  <si>
    <t>2567348</t>
  </si>
  <si>
    <t>4952776825</t>
  </si>
  <si>
    <t>N34E20073A</t>
  </si>
  <si>
    <t>2572612</t>
  </si>
  <si>
    <t>4952776827</t>
  </si>
  <si>
    <t>4952775432</t>
  </si>
  <si>
    <t>2575187</t>
  </si>
  <si>
    <t>4952775409</t>
  </si>
  <si>
    <t>N34E20083A</t>
  </si>
  <si>
    <t>4952774990</t>
  </si>
  <si>
    <t>2576707</t>
  </si>
  <si>
    <t>4952774989</t>
  </si>
  <si>
    <t>4952762374</t>
  </si>
  <si>
    <t>2580622</t>
  </si>
  <si>
    <t>4952762375</t>
  </si>
  <si>
    <t>N34E20061A</t>
  </si>
  <si>
    <t>2579199</t>
  </si>
  <si>
    <t>4952762373</t>
  </si>
  <si>
    <t>4952762372</t>
  </si>
  <si>
    <t>4952760314</t>
  </si>
  <si>
    <t>2575066</t>
  </si>
  <si>
    <t>4952760310</t>
  </si>
  <si>
    <t>N34E20012A</t>
  </si>
  <si>
    <t>4952762507</t>
  </si>
  <si>
    <t>2569174</t>
  </si>
  <si>
    <t>4952762506</t>
  </si>
  <si>
    <t>4952762505</t>
  </si>
  <si>
    <t>4952762504</t>
  </si>
  <si>
    <t>4952749630</t>
  </si>
  <si>
    <t>N34E20022A</t>
  </si>
  <si>
    <t>2576758</t>
  </si>
  <si>
    <t>2579122</t>
  </si>
  <si>
    <t>2579123</t>
  </si>
  <si>
    <t>2572611</t>
  </si>
  <si>
    <t>4952751315</t>
  </si>
  <si>
    <t>N34E19393A</t>
  </si>
  <si>
    <t>2581256</t>
  </si>
  <si>
    <t>2579301</t>
  </si>
  <si>
    <t>2579300</t>
  </si>
  <si>
    <t>2571974</t>
  </si>
  <si>
    <t>4952749740</t>
  </si>
  <si>
    <t>4952749736</t>
  </si>
  <si>
    <t>N34E20011A</t>
  </si>
  <si>
    <t>2572610</t>
  </si>
  <si>
    <t>4952749735</t>
  </si>
  <si>
    <t>N34E20021A</t>
  </si>
  <si>
    <t>4952751313</t>
  </si>
  <si>
    <t>N34E20031A</t>
  </si>
  <si>
    <t>4952751314</t>
  </si>
  <si>
    <t>N34E20023A</t>
  </si>
  <si>
    <t>2579096</t>
  </si>
  <si>
    <t>4952751317</t>
  </si>
  <si>
    <t>4952751318</t>
  </si>
  <si>
    <t>N34E20013A</t>
  </si>
  <si>
    <t>4952754540</t>
  </si>
  <si>
    <t>2573858</t>
  </si>
  <si>
    <t>2569161</t>
  </si>
  <si>
    <t>2579749</t>
  </si>
  <si>
    <t>2579841</t>
  </si>
  <si>
    <t>4952754572</t>
  </si>
  <si>
    <t>2580656</t>
  </si>
  <si>
    <t>2572719</t>
  </si>
  <si>
    <t>4952754573</t>
  </si>
  <si>
    <t>4952744617</t>
  </si>
  <si>
    <t>2572608</t>
  </si>
  <si>
    <t>4952744615</t>
  </si>
  <si>
    <t>N34E20032A</t>
  </si>
  <si>
    <t>4952739403</t>
  </si>
  <si>
    <t>2576835</t>
  </si>
  <si>
    <t>2577564</t>
  </si>
  <si>
    <t>4952739378</t>
  </si>
  <si>
    <t>N34E20081A</t>
  </si>
  <si>
    <t>4952739377</t>
  </si>
  <si>
    <t>N34E20052A</t>
  </si>
  <si>
    <t>4952734249</t>
  </si>
  <si>
    <t>N34E20072A</t>
  </si>
  <si>
    <t>4952732864</t>
  </si>
  <si>
    <t>N34E20033A</t>
  </si>
  <si>
    <t>2569149</t>
  </si>
  <si>
    <t>2568455</t>
  </si>
  <si>
    <t>2579046</t>
  </si>
  <si>
    <t>2577662</t>
  </si>
  <si>
    <t>4952732869</t>
  </si>
  <si>
    <t>4952732866</t>
  </si>
  <si>
    <t>N34E20082A</t>
  </si>
  <si>
    <t>2566787</t>
  </si>
  <si>
    <t>4952732870</t>
  </si>
  <si>
    <t>2577664</t>
  </si>
  <si>
    <t>4952734246</t>
  </si>
  <si>
    <t>N34E20062A</t>
  </si>
  <si>
    <t>4952734248</t>
  </si>
  <si>
    <t>4952728479</t>
  </si>
  <si>
    <t>4952728478</t>
  </si>
  <si>
    <t>N34E20071A</t>
  </si>
  <si>
    <t>4952728477</t>
  </si>
  <si>
    <t>N34E07031A</t>
  </si>
  <si>
    <t>4952728205</t>
  </si>
  <si>
    <t>2576357</t>
  </si>
  <si>
    <t>2567237</t>
  </si>
  <si>
    <t>4952721294</t>
  </si>
  <si>
    <t>2574635</t>
  </si>
  <si>
    <t>2577169</t>
  </si>
  <si>
    <t>4952721288</t>
  </si>
  <si>
    <t>N34E07043A</t>
  </si>
  <si>
    <t>2576960</t>
  </si>
  <si>
    <t>2565461</t>
  </si>
  <si>
    <t>2578104</t>
  </si>
  <si>
    <t>2572597</t>
  </si>
  <si>
    <t>4952721287</t>
  </si>
  <si>
    <t>N34E07062A</t>
  </si>
  <si>
    <t>4952712093</t>
  </si>
  <si>
    <t>N34E07071A</t>
  </si>
  <si>
    <t>2570647</t>
  </si>
  <si>
    <t>2574636</t>
  </si>
  <si>
    <t>2573926</t>
  </si>
  <si>
    <t>2574321</t>
  </si>
  <si>
    <t>4952712094</t>
  </si>
  <si>
    <t>N34E07063A</t>
  </si>
  <si>
    <t>4952712100</t>
  </si>
  <si>
    <t>4952711880</t>
  </si>
  <si>
    <t>N34E07042A</t>
  </si>
  <si>
    <t>4952712062</t>
  </si>
  <si>
    <t>N34E07061A</t>
  </si>
  <si>
    <t>4952712065</t>
  </si>
  <si>
    <t>4952707424</t>
  </si>
  <si>
    <t>N34E07033A</t>
  </si>
  <si>
    <t>2573113</t>
  </si>
  <si>
    <t>2575064</t>
  </si>
  <si>
    <t>2561154</t>
  </si>
  <si>
    <t>4952707421</t>
  </si>
  <si>
    <t>N34E07051A</t>
  </si>
  <si>
    <t>4952707022</t>
  </si>
  <si>
    <t>N34E09051A</t>
  </si>
  <si>
    <t>2578055</t>
  </si>
  <si>
    <t>2573017</t>
  </si>
  <si>
    <t>4952707409</t>
  </si>
  <si>
    <t>4952707430</t>
  </si>
  <si>
    <t>4952707410</t>
  </si>
  <si>
    <t>N34E07053A</t>
  </si>
  <si>
    <t>4952707426</t>
  </si>
  <si>
    <t>N34E07052A</t>
  </si>
  <si>
    <t>4952697673</t>
  </si>
  <si>
    <t>2564019</t>
  </si>
  <si>
    <t>2575510</t>
  </si>
  <si>
    <t>4952697671</t>
  </si>
  <si>
    <t>N34E09072A</t>
  </si>
  <si>
    <t>4952692416</t>
  </si>
  <si>
    <t>N34E09061A</t>
  </si>
  <si>
    <t>2567350</t>
  </si>
  <si>
    <t>2558796</t>
  </si>
  <si>
    <t>4952692415</t>
  </si>
  <si>
    <t>2575507</t>
  </si>
  <si>
    <t>4952692418</t>
  </si>
  <si>
    <t>N34E09071A</t>
  </si>
  <si>
    <t>4952692417</t>
  </si>
  <si>
    <t>N34E09062A</t>
  </si>
  <si>
    <t>4952686636</t>
  </si>
  <si>
    <t>N34E09063A</t>
  </si>
  <si>
    <t>2568292</t>
  </si>
  <si>
    <t>4952686641</t>
  </si>
  <si>
    <t>2565841</t>
  </si>
  <si>
    <t>2575508</t>
  </si>
  <si>
    <t>2572104</t>
  </si>
  <si>
    <t>2572796</t>
  </si>
  <si>
    <t>2575506</t>
  </si>
  <si>
    <t>2572797</t>
  </si>
  <si>
    <t>4952686635</t>
  </si>
  <si>
    <t>N34E09081A</t>
  </si>
  <si>
    <t>4952680947</t>
  </si>
  <si>
    <t>2571918</t>
  </si>
  <si>
    <t>2572950</t>
  </si>
  <si>
    <t>4952680928</t>
  </si>
  <si>
    <t>2574123</t>
  </si>
  <si>
    <t>2574124</t>
  </si>
  <si>
    <t>4952669447</t>
  </si>
  <si>
    <t>N34E07041A</t>
  </si>
  <si>
    <t>2572723</t>
  </si>
  <si>
    <t>2569165</t>
  </si>
  <si>
    <t>4952669449</t>
  </si>
  <si>
    <t>4952669473</t>
  </si>
  <si>
    <t>N34E09052A</t>
  </si>
  <si>
    <t>4952672092</t>
  </si>
  <si>
    <t>2574961</t>
  </si>
  <si>
    <t>4952672095</t>
  </si>
  <si>
    <t>2576166</t>
  </si>
  <si>
    <t>2574945</t>
  </si>
  <si>
    <t>4952669446</t>
  </si>
  <si>
    <t>N34E09073A</t>
  </si>
  <si>
    <t>4952667728</t>
  </si>
  <si>
    <t>N34D05181A</t>
  </si>
  <si>
    <t>2566763</t>
  </si>
  <si>
    <t>4952667727</t>
  </si>
  <si>
    <t>4952661944</t>
  </si>
  <si>
    <t>2562228</t>
  </si>
  <si>
    <t>2560907</t>
  </si>
  <si>
    <t>4952661920</t>
  </si>
  <si>
    <t>N34D05173A</t>
  </si>
  <si>
    <t>2573307</t>
  </si>
  <si>
    <t>2574320</t>
  </si>
  <si>
    <t>2564022</t>
  </si>
  <si>
    <t>4952661943</t>
  </si>
  <si>
    <t>N34D05172A</t>
  </si>
  <si>
    <t>4952645418</t>
  </si>
  <si>
    <t>N34D05163A</t>
  </si>
  <si>
    <t>4952645419</t>
  </si>
  <si>
    <t>4952642013</t>
  </si>
  <si>
    <t>N34D05161A</t>
  </si>
  <si>
    <t>2570407</t>
  </si>
  <si>
    <t>2570397</t>
  </si>
  <si>
    <t>4952642011</t>
  </si>
  <si>
    <t>N34D05152A</t>
  </si>
  <si>
    <t>4952642012</t>
  </si>
  <si>
    <t>4952642014</t>
  </si>
  <si>
    <t>4952638791</t>
  </si>
  <si>
    <t>4952638794</t>
  </si>
  <si>
    <t>N34D05151A</t>
  </si>
  <si>
    <t>4952638783</t>
  </si>
  <si>
    <t>N34D05162A</t>
  </si>
  <si>
    <t>4952638792</t>
  </si>
  <si>
    <t>4952638784</t>
  </si>
  <si>
    <t>N34D05013A</t>
  </si>
  <si>
    <t>4952638786</t>
  </si>
  <si>
    <t>N34D05023A</t>
  </si>
  <si>
    <t>4952638787</t>
  </si>
  <si>
    <t>N34D05171A</t>
  </si>
  <si>
    <t>4952638785</t>
  </si>
  <si>
    <t>N34D05153A</t>
  </si>
  <si>
    <t>4952638789</t>
  </si>
  <si>
    <t>N34D05033A</t>
  </si>
  <si>
    <t>4952637251</t>
  </si>
  <si>
    <t>N34D05021A</t>
  </si>
  <si>
    <t>2568604</t>
  </si>
  <si>
    <t>4952637255</t>
  </si>
  <si>
    <t>2570401</t>
  </si>
  <si>
    <t>4952637252</t>
  </si>
  <si>
    <t>2573016</t>
  </si>
  <si>
    <t>2564391</t>
  </si>
  <si>
    <t>2569470</t>
  </si>
  <si>
    <t>4952628479</t>
  </si>
  <si>
    <t>N34D05061A</t>
  </si>
  <si>
    <t>2569041</t>
  </si>
  <si>
    <t>4952628473</t>
  </si>
  <si>
    <t>N34D27371Z</t>
  </si>
  <si>
    <t>2568601</t>
  </si>
  <si>
    <t>4952628471</t>
  </si>
  <si>
    <t>N34D05051A</t>
  </si>
  <si>
    <t>2572272</t>
  </si>
  <si>
    <t>4952628485</t>
  </si>
  <si>
    <t>N34D05012A</t>
  </si>
  <si>
    <t>2572273</t>
  </si>
  <si>
    <t>2564025</t>
  </si>
  <si>
    <t>4952628448</t>
  </si>
  <si>
    <t>N34D05042A</t>
  </si>
  <si>
    <t>2569164</t>
  </si>
  <si>
    <t>2565840</t>
  </si>
  <si>
    <t>2569023</t>
  </si>
  <si>
    <t>2566360</t>
  </si>
  <si>
    <t>2568556</t>
  </si>
  <si>
    <t>2562223</t>
  </si>
  <si>
    <t>2570230</t>
  </si>
  <si>
    <t>2571850</t>
  </si>
  <si>
    <t>4952628476</t>
  </si>
  <si>
    <t>N34D27362Z</t>
  </si>
  <si>
    <t>4952628480</t>
  </si>
  <si>
    <t>N34D05053A</t>
  </si>
  <si>
    <t>4952628489</t>
  </si>
  <si>
    <t>2569485</t>
  </si>
  <si>
    <t>4952628449</t>
  </si>
  <si>
    <t>N34D27372Z</t>
  </si>
  <si>
    <t>4952620979</t>
  </si>
  <si>
    <t>N34D27363Z</t>
  </si>
  <si>
    <t>4952621091</t>
  </si>
  <si>
    <t>N34D05043A</t>
  </si>
  <si>
    <t>2565089</t>
  </si>
  <si>
    <t>4952620980</t>
  </si>
  <si>
    <t>N34D05041A</t>
  </si>
  <si>
    <t>2566741</t>
  </si>
  <si>
    <t>4952621093</t>
  </si>
  <si>
    <t>2563751</t>
  </si>
  <si>
    <t>2570132</t>
  </si>
  <si>
    <t>2568736</t>
  </si>
  <si>
    <t>2572140</t>
  </si>
  <si>
    <t>2568537</t>
  </si>
  <si>
    <t>4952621095</t>
  </si>
  <si>
    <t>4952771042</t>
  </si>
  <si>
    <t>N34E17263Z</t>
  </si>
  <si>
    <t>2566740</t>
  </si>
  <si>
    <t>4952772401</t>
  </si>
  <si>
    <t>N34E17261Z</t>
  </si>
  <si>
    <t>2576788</t>
  </si>
  <si>
    <t>4952770953</t>
  </si>
  <si>
    <t>N34E18033Z</t>
  </si>
  <si>
    <t>2565632</t>
  </si>
  <si>
    <t>4952771047</t>
  </si>
  <si>
    <t>4952771046</t>
  </si>
  <si>
    <t>4952772400</t>
  </si>
  <si>
    <t>N34E17241Z</t>
  </si>
  <si>
    <t>4952766367</t>
  </si>
  <si>
    <t>2561954</t>
  </si>
  <si>
    <t>4952763454</t>
  </si>
  <si>
    <t>N34E18011Z</t>
  </si>
  <si>
    <t>2580429</t>
  </si>
  <si>
    <t>4952763376</t>
  </si>
  <si>
    <t>N34E18022Z</t>
  </si>
  <si>
    <t>2577940</t>
  </si>
  <si>
    <t>4952763340</t>
  </si>
  <si>
    <t>N34E18031Z</t>
  </si>
  <si>
    <t>4952767884</t>
  </si>
  <si>
    <t>N33C27093Z</t>
  </si>
  <si>
    <t>2568677</t>
  </si>
  <si>
    <t>4952768074</t>
  </si>
  <si>
    <t>2575835</t>
  </si>
  <si>
    <t>4952768077</t>
  </si>
  <si>
    <t>N34E17262Z</t>
  </si>
  <si>
    <t>4952766364</t>
  </si>
  <si>
    <t>N34E17271Z</t>
  </si>
  <si>
    <t>4952768079</t>
  </si>
  <si>
    <t>4952761813</t>
  </si>
  <si>
    <t>N34E17251Z</t>
  </si>
  <si>
    <t>2581338</t>
  </si>
  <si>
    <t>4952761805</t>
  </si>
  <si>
    <t>N34E17243Z</t>
  </si>
  <si>
    <t>4952757192</t>
  </si>
  <si>
    <t>N34E18052Z</t>
  </si>
  <si>
    <t>2566738</t>
  </si>
  <si>
    <t>4952757193</t>
  </si>
  <si>
    <t>N34E17232Z</t>
  </si>
  <si>
    <t>4952761815</t>
  </si>
  <si>
    <t>2561953</t>
  </si>
  <si>
    <t>4952757203</t>
  </si>
  <si>
    <t>4952761810</t>
  </si>
  <si>
    <t>N34E18032Z</t>
  </si>
  <si>
    <t>4952754624</t>
  </si>
  <si>
    <t>2575848</t>
  </si>
  <si>
    <t>4952755223</t>
  </si>
  <si>
    <t>2569801</t>
  </si>
  <si>
    <t>4952755220</t>
  </si>
  <si>
    <t>N34E18063Z</t>
  </si>
  <si>
    <t>2576769</t>
  </si>
  <si>
    <t>4952754608</t>
  </si>
  <si>
    <t>N34E18041Z</t>
  </si>
  <si>
    <t>4952755219</t>
  </si>
  <si>
    <t>N34E18042Z</t>
  </si>
  <si>
    <t>4952754623</t>
  </si>
  <si>
    <t>4952754609</t>
  </si>
  <si>
    <t>N34E17252Z</t>
  </si>
  <si>
    <t>4952754605</t>
  </si>
  <si>
    <t>N34E18053Z</t>
  </si>
  <si>
    <t>4952754621</t>
  </si>
  <si>
    <t>N34E17253Z</t>
  </si>
  <si>
    <t>4952738422</t>
  </si>
  <si>
    <t>N34E17222Z</t>
  </si>
  <si>
    <t>2578963</t>
  </si>
  <si>
    <t>2578951</t>
  </si>
  <si>
    <t>4952743627</t>
  </si>
  <si>
    <t>N34E17242Z</t>
  </si>
  <si>
    <t>2576295</t>
  </si>
  <si>
    <t>4952739442</t>
  </si>
  <si>
    <t>N34E18043Z</t>
  </si>
  <si>
    <t>2571170</t>
  </si>
  <si>
    <t>2571104</t>
  </si>
  <si>
    <t>4952739443</t>
  </si>
  <si>
    <t>4952743828</t>
  </si>
  <si>
    <t>N34E18062Z</t>
  </si>
  <si>
    <t>2573753</t>
  </si>
  <si>
    <t>4952744024</t>
  </si>
  <si>
    <t>2568874</t>
  </si>
  <si>
    <t>4952742582</t>
  </si>
  <si>
    <t>N34E17221Z</t>
  </si>
  <si>
    <t>2578560</t>
  </si>
  <si>
    <t>4952742711</t>
  </si>
  <si>
    <t>N34E17223Z</t>
  </si>
  <si>
    <t>2577283</t>
  </si>
  <si>
    <t>4952743014</t>
  </si>
  <si>
    <t>2553894</t>
  </si>
  <si>
    <t>4952743017</t>
  </si>
  <si>
    <t>4952744021</t>
  </si>
  <si>
    <t>N34E18061Z</t>
  </si>
  <si>
    <t>4952738536</t>
  </si>
  <si>
    <t>2578498</t>
  </si>
  <si>
    <t>4952738533</t>
  </si>
  <si>
    <t>N34E18051Z</t>
  </si>
  <si>
    <t>4952738510</t>
  </si>
  <si>
    <t>4952737466</t>
  </si>
  <si>
    <t>N34E18021Z</t>
  </si>
  <si>
    <t>2580165</t>
  </si>
  <si>
    <t>4952732466</t>
  </si>
  <si>
    <t>2578497</t>
  </si>
  <si>
    <t>4952737469</t>
  </si>
  <si>
    <t>N34E18013Z</t>
  </si>
  <si>
    <t>4952737467</t>
  </si>
  <si>
    <t>4952732463</t>
  </si>
  <si>
    <t>N34E17233Z</t>
  </si>
  <si>
    <t>4952732464</t>
  </si>
  <si>
    <t>N34E18023Z</t>
  </si>
  <si>
    <t>4952724266</t>
  </si>
  <si>
    <t>2578496</t>
  </si>
  <si>
    <t>4952724260</t>
  </si>
  <si>
    <t>N34E17272Z</t>
  </si>
  <si>
    <t>4952724264</t>
  </si>
  <si>
    <t>N34E17273Z</t>
  </si>
  <si>
    <t>4952723879</t>
  </si>
  <si>
    <t>N34E17231Z</t>
  </si>
  <si>
    <t>2573120</t>
  </si>
  <si>
    <t>4952723903</t>
  </si>
  <si>
    <t>4952717475</t>
  </si>
  <si>
    <t>N34E18012Z</t>
  </si>
  <si>
    <t>2571159</t>
  </si>
  <si>
    <t>4952717477</t>
  </si>
  <si>
    <t>2564081</t>
  </si>
  <si>
    <t>4952707807</t>
  </si>
  <si>
    <t>N34C14263A</t>
  </si>
  <si>
    <t>2573758</t>
  </si>
  <si>
    <t>4952707808</t>
  </si>
  <si>
    <t>N34D26241A</t>
  </si>
  <si>
    <t>2561952</t>
  </si>
  <si>
    <t>4952707809</t>
  </si>
  <si>
    <t>N34D26233A</t>
  </si>
  <si>
    <t>4952707802</t>
  </si>
  <si>
    <t>N34D26233Z</t>
  </si>
  <si>
    <t>4952707811</t>
  </si>
  <si>
    <t>N34E07082A</t>
  </si>
  <si>
    <t>4952707810</t>
  </si>
  <si>
    <t>N34E09062Z</t>
  </si>
  <si>
    <t>4952704677</t>
  </si>
  <si>
    <t>2576722</t>
  </si>
  <si>
    <t>4952704470</t>
  </si>
  <si>
    <t>N34D26253Z</t>
  </si>
  <si>
    <t>2576728</t>
  </si>
  <si>
    <t>2576727</t>
  </si>
  <si>
    <t>2576752</t>
  </si>
  <si>
    <t>2576721</t>
  </si>
  <si>
    <t>4952702329</t>
  </si>
  <si>
    <t>2571115</t>
  </si>
  <si>
    <t>4952702351</t>
  </si>
  <si>
    <t>4952702387</t>
  </si>
  <si>
    <t>2568685</t>
  </si>
  <si>
    <t>4952702388</t>
  </si>
  <si>
    <t>4952697861</t>
  </si>
  <si>
    <t>N34D26161Z</t>
  </si>
  <si>
    <t>2576751</t>
  </si>
  <si>
    <t>4952694961</t>
  </si>
  <si>
    <t>N34D26253A</t>
  </si>
  <si>
    <t>2568683</t>
  </si>
  <si>
    <t>4952697856</t>
  </si>
  <si>
    <t>N34D26252A</t>
  </si>
  <si>
    <t>2575777</t>
  </si>
  <si>
    <t>4952694939</t>
  </si>
  <si>
    <t>2574150</t>
  </si>
  <si>
    <t>4952699789</t>
  </si>
  <si>
    <t>2569797</t>
  </si>
  <si>
    <t>4952699788</t>
  </si>
  <si>
    <t>4952699782</t>
  </si>
  <si>
    <t>4952699770</t>
  </si>
  <si>
    <t>N34D26232Z</t>
  </si>
  <si>
    <t>4952699768</t>
  </si>
  <si>
    <t>N34D26153A</t>
  </si>
  <si>
    <t>4952699769</t>
  </si>
  <si>
    <t>N34D26151Z</t>
  </si>
  <si>
    <t>4952692052</t>
  </si>
  <si>
    <t>N34D26162A</t>
  </si>
  <si>
    <t>4952691880</t>
  </si>
  <si>
    <t>2576792</t>
  </si>
  <si>
    <t>4952693346</t>
  </si>
  <si>
    <t>2574484</t>
  </si>
  <si>
    <t>4952694310</t>
  </si>
  <si>
    <t>N34D26161A</t>
  </si>
  <si>
    <t>2570915</t>
  </si>
  <si>
    <t>4952694322</t>
  </si>
  <si>
    <t>N34D26151A</t>
  </si>
  <si>
    <t>4952694324</t>
  </si>
  <si>
    <t>4952694328</t>
  </si>
  <si>
    <t>4952682822</t>
  </si>
  <si>
    <t>N34E07081A</t>
  </si>
  <si>
    <t>2561951</t>
  </si>
  <si>
    <t>4952682830</t>
  </si>
  <si>
    <t>2575616</t>
  </si>
  <si>
    <t>4952682825</t>
  </si>
  <si>
    <t>4952682810</t>
  </si>
  <si>
    <t>N34D26152A</t>
  </si>
  <si>
    <t>4952669191</t>
  </si>
  <si>
    <t>N34E09052Z</t>
  </si>
  <si>
    <t>2570497</t>
  </si>
  <si>
    <t>4952669192</t>
  </si>
  <si>
    <t>N34E09063Z</t>
  </si>
  <si>
    <t>4952672930</t>
  </si>
  <si>
    <t>N34E09051Z</t>
  </si>
  <si>
    <t>2565654</t>
  </si>
  <si>
    <t>4952669196</t>
  </si>
  <si>
    <t>4952673086</t>
  </si>
  <si>
    <t>N34E09061Z</t>
  </si>
  <si>
    <t>2566737</t>
  </si>
  <si>
    <t>4952673096</t>
  </si>
  <si>
    <t>2553893</t>
  </si>
  <si>
    <t>4952673083</t>
  </si>
  <si>
    <t>N34E09071Z</t>
  </si>
  <si>
    <t>4952672588</t>
  </si>
  <si>
    <t>N34E07073Z</t>
  </si>
  <si>
    <t>2569793</t>
  </si>
  <si>
    <t>4952672592</t>
  </si>
  <si>
    <t>4952670887</t>
  </si>
  <si>
    <t>N34D26242Z</t>
  </si>
  <si>
    <t>2572237</t>
  </si>
  <si>
    <t>4952667013</t>
  </si>
  <si>
    <t>N34E07082Z</t>
  </si>
  <si>
    <t>4952667015</t>
  </si>
  <si>
    <t>N34D26273A</t>
  </si>
  <si>
    <t>4952665592</t>
  </si>
  <si>
    <t>N34D26163A</t>
  </si>
  <si>
    <t>2562957</t>
  </si>
  <si>
    <t>4952665670</t>
  </si>
  <si>
    <t>2575240</t>
  </si>
  <si>
    <t>4952667262</t>
  </si>
  <si>
    <t>2575834</t>
  </si>
  <si>
    <t>4952667261</t>
  </si>
  <si>
    <t>N34E07081Z</t>
  </si>
  <si>
    <t>4952667245</t>
  </si>
  <si>
    <t>N34E05282A</t>
  </si>
  <si>
    <t>4952663122</t>
  </si>
  <si>
    <t>2575675</t>
  </si>
  <si>
    <t>4952658932</t>
  </si>
  <si>
    <t>2570914</t>
  </si>
  <si>
    <t>4952658896</t>
  </si>
  <si>
    <t>N34E05283Z</t>
  </si>
  <si>
    <t>4952657105</t>
  </si>
  <si>
    <t>N34E05283A</t>
  </si>
  <si>
    <t>2573752</t>
  </si>
  <si>
    <t>4952657107</t>
  </si>
  <si>
    <t>N34D26242A</t>
  </si>
  <si>
    <t>4952658931</t>
  </si>
  <si>
    <t>4952658900</t>
  </si>
  <si>
    <t>N34D26152Z</t>
  </si>
  <si>
    <t>4952658898</t>
  </si>
  <si>
    <t>4952651961</t>
  </si>
  <si>
    <t>N34D26262A</t>
  </si>
  <si>
    <t>2572930</t>
  </si>
  <si>
    <t>4952651962</t>
  </si>
  <si>
    <t>4952652756</t>
  </si>
  <si>
    <t>N34D26272A</t>
  </si>
  <si>
    <t>2570930</t>
  </si>
  <si>
    <t>4952656315</t>
  </si>
  <si>
    <t>4952657052</t>
  </si>
  <si>
    <t>N34E05282Z</t>
  </si>
  <si>
    <t>2543865</t>
  </si>
  <si>
    <t>2560734</t>
  </si>
  <si>
    <t>4952647436</t>
  </si>
  <si>
    <t>N34D26272Z</t>
  </si>
  <si>
    <t>2571114</t>
  </si>
  <si>
    <t>4952647652</t>
  </si>
  <si>
    <t>4952647437</t>
  </si>
  <si>
    <t>N34D26273Z</t>
  </si>
  <si>
    <t>4952649182</t>
  </si>
  <si>
    <t>N34D26271Z</t>
  </si>
  <si>
    <t>2567121</t>
  </si>
  <si>
    <t>4952649186</t>
  </si>
  <si>
    <t>N34D26232A</t>
  </si>
  <si>
    <t>2568674</t>
  </si>
  <si>
    <t>4952647653</t>
  </si>
  <si>
    <t>4952646268</t>
  </si>
  <si>
    <t>2538368</t>
  </si>
  <si>
    <t>4952643250</t>
  </si>
  <si>
    <t>N34D26132A</t>
  </si>
  <si>
    <t>2569450</t>
  </si>
  <si>
    <t>4952643247</t>
  </si>
  <si>
    <t>N34D26252Z</t>
  </si>
  <si>
    <t>4952643380</t>
  </si>
  <si>
    <t>4952640331</t>
  </si>
  <si>
    <t>2566739</t>
  </si>
  <si>
    <t>4952640246</t>
  </si>
  <si>
    <t>N34D26243Z</t>
  </si>
  <si>
    <t>2565653</t>
  </si>
  <si>
    <t>4952640316</t>
  </si>
  <si>
    <t>4952640319</t>
  </si>
  <si>
    <t>N34D26251A</t>
  </si>
  <si>
    <t>4952639884</t>
  </si>
  <si>
    <t>N34D26142Z</t>
  </si>
  <si>
    <t>2568713</t>
  </si>
  <si>
    <t>4952637562</t>
  </si>
  <si>
    <t>N34D26131A</t>
  </si>
  <si>
    <t>2566613</t>
  </si>
  <si>
    <t>4952637519</t>
  </si>
  <si>
    <t>N34D26141A</t>
  </si>
  <si>
    <t>2572254</t>
  </si>
  <si>
    <t>2571359</t>
  </si>
  <si>
    <t>2569009</t>
  </si>
  <si>
    <t>4952639883</t>
  </si>
  <si>
    <t>N34D26251Z</t>
  </si>
  <si>
    <t>4952639856</t>
  </si>
  <si>
    <t>N34D26263Z</t>
  </si>
  <si>
    <t>4952639885</t>
  </si>
  <si>
    <t>4952632405</t>
  </si>
  <si>
    <t>N34D26142A</t>
  </si>
  <si>
    <t>2569789</t>
  </si>
  <si>
    <t>4952632386</t>
  </si>
  <si>
    <t>N34D26131Z</t>
  </si>
  <si>
    <t>4952634415</t>
  </si>
  <si>
    <t>N34D26262Z</t>
  </si>
  <si>
    <t>2570913</t>
  </si>
  <si>
    <t>4952634416</t>
  </si>
  <si>
    <t>N34D26132Z</t>
  </si>
  <si>
    <t>4952634418</t>
  </si>
  <si>
    <t>4952634421</t>
  </si>
  <si>
    <t>4952632387</t>
  </si>
  <si>
    <t>N34D26263A</t>
  </si>
  <si>
    <t>4952632401</t>
  </si>
  <si>
    <t>F34D24183Z</t>
  </si>
  <si>
    <t>4952634423</t>
  </si>
  <si>
    <t>4952631136</t>
  </si>
  <si>
    <t>F34D24221Z</t>
  </si>
  <si>
    <t>2555435</t>
  </si>
  <si>
    <t>4952631323</t>
  </si>
  <si>
    <t>2567794</t>
  </si>
  <si>
    <t>4952631137</t>
  </si>
  <si>
    <t>N34D26141Z</t>
  </si>
  <si>
    <t>4952629009</t>
  </si>
  <si>
    <t>F34D24222Z</t>
  </si>
  <si>
    <t>2567773</t>
  </si>
  <si>
    <t>4952631298</t>
  </si>
  <si>
    <t>4952631039</t>
  </si>
  <si>
    <t>2568658</t>
  </si>
  <si>
    <t>4952629007</t>
  </si>
  <si>
    <t>N34D26261A</t>
  </si>
  <si>
    <t>4952629006</t>
  </si>
  <si>
    <t>N34C14312Z</t>
  </si>
  <si>
    <t>4952783238</t>
  </si>
  <si>
    <t>2577170</t>
  </si>
  <si>
    <t>4952778159</t>
  </si>
  <si>
    <t>N34E27192Z</t>
  </si>
  <si>
    <t>4952779727</t>
  </si>
  <si>
    <t>N34E27182Z</t>
  </si>
  <si>
    <t>2572878</t>
  </si>
  <si>
    <t>4952778493</t>
  </si>
  <si>
    <t>N34E27162A</t>
  </si>
  <si>
    <t>2569915</t>
  </si>
  <si>
    <t>4952779726</t>
  </si>
  <si>
    <t>N34E27193A</t>
  </si>
  <si>
    <t>4952779725</t>
  </si>
  <si>
    <t>N34E27183A</t>
  </si>
  <si>
    <t>4952779724</t>
  </si>
  <si>
    <t>4952783198</t>
  </si>
  <si>
    <t>4952781298</t>
  </si>
  <si>
    <t>2566252</t>
  </si>
  <si>
    <t>4952783233</t>
  </si>
  <si>
    <t>N34E27212Z</t>
  </si>
  <si>
    <t>4952783234</t>
  </si>
  <si>
    <t>N34E27251Z</t>
  </si>
  <si>
    <t>4952772950</t>
  </si>
  <si>
    <t>2579944</t>
  </si>
  <si>
    <t>4952773973</t>
  </si>
  <si>
    <t>2562841</t>
  </si>
  <si>
    <t>4952773974</t>
  </si>
  <si>
    <t>4952771241</t>
  </si>
  <si>
    <t>N34E27172Z</t>
  </si>
  <si>
    <t>4952771463</t>
  </si>
  <si>
    <t>N34E27271Z</t>
  </si>
  <si>
    <t>2564959</t>
  </si>
  <si>
    <t>2575736</t>
  </si>
  <si>
    <t>4952771472</t>
  </si>
  <si>
    <t>4952771461</t>
  </si>
  <si>
    <t>N34E27171Z</t>
  </si>
  <si>
    <t>4952771426</t>
  </si>
  <si>
    <t>4952763082</t>
  </si>
  <si>
    <t>N34E27112Z</t>
  </si>
  <si>
    <t>2570886</t>
  </si>
  <si>
    <t>4952765749</t>
  </si>
  <si>
    <t>N34E27152A</t>
  </si>
  <si>
    <t>2578187</t>
  </si>
  <si>
    <t>4952763882</t>
  </si>
  <si>
    <t>N34E27111Z</t>
  </si>
  <si>
    <t>2567831</t>
  </si>
  <si>
    <t>4952763874</t>
  </si>
  <si>
    <t>4952765745</t>
  </si>
  <si>
    <t>N34E27151Z</t>
  </si>
  <si>
    <t>4952765716</t>
  </si>
  <si>
    <t>4952765893</t>
  </si>
  <si>
    <t>2572228</t>
  </si>
  <si>
    <t>2554364</t>
  </si>
  <si>
    <t>2580699</t>
  </si>
  <si>
    <t>4952763077</t>
  </si>
  <si>
    <t>2579262</t>
  </si>
  <si>
    <t>4952763076</t>
  </si>
  <si>
    <t>N34E27121Z</t>
  </si>
  <si>
    <t>2581784</t>
  </si>
  <si>
    <t>2581267</t>
  </si>
  <si>
    <t>2575735</t>
  </si>
  <si>
    <t>4952762905</t>
  </si>
  <si>
    <t>N34E27121A</t>
  </si>
  <si>
    <t>2578208</t>
  </si>
  <si>
    <t>2531424</t>
  </si>
  <si>
    <t>4952763074</t>
  </si>
  <si>
    <t>N34E27112A</t>
  </si>
  <si>
    <t>2572844</t>
  </si>
  <si>
    <t>4952763080</t>
  </si>
  <si>
    <t>N34E27122Z</t>
  </si>
  <si>
    <t>4952761877</t>
  </si>
  <si>
    <t>N34E27122A</t>
  </si>
  <si>
    <t>2580301</t>
  </si>
  <si>
    <t>4952753756</t>
  </si>
  <si>
    <t>N34E19041Z</t>
  </si>
  <si>
    <t>4952753739</t>
  </si>
  <si>
    <t>N34E19073Z</t>
  </si>
  <si>
    <t>2575851</t>
  </si>
  <si>
    <t>4952753746</t>
  </si>
  <si>
    <t>2572877</t>
  </si>
  <si>
    <t>4952753732</t>
  </si>
  <si>
    <t>N34E19071Z</t>
  </si>
  <si>
    <t>2578038</t>
  </si>
  <si>
    <t>4952752407</t>
  </si>
  <si>
    <t>N34E19183Z</t>
  </si>
  <si>
    <t>2572876</t>
  </si>
  <si>
    <t>4952752475</t>
  </si>
  <si>
    <t>N34E19053Z</t>
  </si>
  <si>
    <t>2580085</t>
  </si>
  <si>
    <t>4952752408</t>
  </si>
  <si>
    <t>4952749821</t>
  </si>
  <si>
    <t>N34E19182Z</t>
  </si>
  <si>
    <t>2576812</t>
  </si>
  <si>
    <t>4952749819</t>
  </si>
  <si>
    <t>N34E19062Z</t>
  </si>
  <si>
    <t>4952750731</t>
  </si>
  <si>
    <t>2578791</t>
  </si>
  <si>
    <t>4952756325</t>
  </si>
  <si>
    <t>N34E19043Z</t>
  </si>
  <si>
    <t>2581275</t>
  </si>
  <si>
    <t>4952752210</t>
  </si>
  <si>
    <t>2578804</t>
  </si>
  <si>
    <t>4952756309</t>
  </si>
  <si>
    <t>N34E19173Z</t>
  </si>
  <si>
    <t>4952752216</t>
  </si>
  <si>
    <t>N34E19061Z</t>
  </si>
  <si>
    <t>4952750732</t>
  </si>
  <si>
    <t>4952756305</t>
  </si>
  <si>
    <t>4952752405</t>
  </si>
  <si>
    <t>4952752403</t>
  </si>
  <si>
    <t>4952752401</t>
  </si>
  <si>
    <t>4952750729</t>
  </si>
  <si>
    <t>4952750730</t>
  </si>
  <si>
    <t>N34E19051Z</t>
  </si>
  <si>
    <t>4952756304</t>
  </si>
  <si>
    <t>4952745016</t>
  </si>
  <si>
    <t>N34E09141Z</t>
  </si>
  <si>
    <t>2574096</t>
  </si>
  <si>
    <t>4952747436</t>
  </si>
  <si>
    <t>N34E09131A</t>
  </si>
  <si>
    <t>2579480</t>
  </si>
  <si>
    <t>4952747438</t>
  </si>
  <si>
    <t>4952745079</t>
  </si>
  <si>
    <t>N34E19163Z</t>
  </si>
  <si>
    <t>2565365</t>
  </si>
  <si>
    <t>4952745155</t>
  </si>
  <si>
    <t>4952745670</t>
  </si>
  <si>
    <t>4952746475</t>
  </si>
  <si>
    <t>2565629</t>
  </si>
  <si>
    <t>4952746472</t>
  </si>
  <si>
    <t>N34E19181Z</t>
  </si>
  <si>
    <t>4952746431</t>
  </si>
  <si>
    <t>N34E19052Z</t>
  </si>
  <si>
    <t>2570885</t>
  </si>
  <si>
    <t>2575458</t>
  </si>
  <si>
    <t>4952746425</t>
  </si>
  <si>
    <t>4952746782</t>
  </si>
  <si>
    <t>4952746424</t>
  </si>
  <si>
    <t>N34E19063Z</t>
  </si>
  <si>
    <t>4952745032</t>
  </si>
  <si>
    <t>N34E09131Z</t>
  </si>
  <si>
    <t>4952746159</t>
  </si>
  <si>
    <t>4952746426</t>
  </si>
  <si>
    <t>N34E19042Z</t>
  </si>
  <si>
    <t>4952751754</t>
  </si>
  <si>
    <t>N34E19152Z</t>
  </si>
  <si>
    <t>2565964</t>
  </si>
  <si>
    <t>4952738640</t>
  </si>
  <si>
    <t>N34E19112Z</t>
  </si>
  <si>
    <t>2568305</t>
  </si>
  <si>
    <t>4952751734</t>
  </si>
  <si>
    <t>N34E19142Z</t>
  </si>
  <si>
    <t>2567131</t>
  </si>
  <si>
    <t>4952751735</t>
  </si>
  <si>
    <t>2579140</t>
  </si>
  <si>
    <t>2575475</t>
  </si>
  <si>
    <t>4952751736</t>
  </si>
  <si>
    <t>N34E19143Z</t>
  </si>
  <si>
    <t>2579636</t>
  </si>
  <si>
    <t>2579698</t>
  </si>
  <si>
    <t>4952751740</t>
  </si>
  <si>
    <t>N34E19133Z</t>
  </si>
  <si>
    <t>4952751751</t>
  </si>
  <si>
    <t>2565590</t>
  </si>
  <si>
    <t>2578923</t>
  </si>
  <si>
    <t>4952751758</t>
  </si>
  <si>
    <t>N34E19131Z</t>
  </si>
  <si>
    <t>4952751730</t>
  </si>
  <si>
    <t>N34E19161Z</t>
  </si>
  <si>
    <t>4952744566</t>
  </si>
  <si>
    <t>2573468</t>
  </si>
  <si>
    <t>2579835</t>
  </si>
  <si>
    <t>4952744564</t>
  </si>
  <si>
    <t>N34E09141A</t>
  </si>
  <si>
    <t>4952741093</t>
  </si>
  <si>
    <t>N34E19132Z</t>
  </si>
  <si>
    <t>2575741</t>
  </si>
  <si>
    <t>4952751721</t>
  </si>
  <si>
    <t>4952736019</t>
  </si>
  <si>
    <t>N34E19082Z</t>
  </si>
  <si>
    <t>2579171</t>
  </si>
  <si>
    <t>4952751868</t>
  </si>
  <si>
    <t>2579971</t>
  </si>
  <si>
    <t>2579791</t>
  </si>
  <si>
    <t>2547694</t>
  </si>
  <si>
    <t>4952751753</t>
  </si>
  <si>
    <t>N34E19153Z</t>
  </si>
  <si>
    <t>2573259</t>
  </si>
  <si>
    <t>2577183</t>
  </si>
  <si>
    <t>4952751777</t>
  </si>
  <si>
    <t>N34E19141Z</t>
  </si>
  <si>
    <t>4952736020</t>
  </si>
  <si>
    <t>N34E19162Z</t>
  </si>
  <si>
    <t>4952735972</t>
  </si>
  <si>
    <t>N34E19172Z</t>
  </si>
  <si>
    <t>2573567</t>
  </si>
  <si>
    <t>4952751869</t>
  </si>
  <si>
    <t>4952751752</t>
  </si>
  <si>
    <t>2568232</t>
  </si>
  <si>
    <t>4952735976</t>
  </si>
  <si>
    <t>4952751897</t>
  </si>
  <si>
    <t>N34E19151Z</t>
  </si>
  <si>
    <t>2577128</t>
  </si>
  <si>
    <t>2580304</t>
  </si>
  <si>
    <t>4952735975</t>
  </si>
  <si>
    <t>N34E19171Z</t>
  </si>
  <si>
    <t>4952736008</t>
  </si>
  <si>
    <t>4952735974</t>
  </si>
  <si>
    <t>N34E19113Z</t>
  </si>
  <si>
    <t>4952731714</t>
  </si>
  <si>
    <t>F34E05311A</t>
  </si>
  <si>
    <t>4952736033</t>
  </si>
  <si>
    <t>N34E19081Z</t>
  </si>
  <si>
    <t>4952736032</t>
  </si>
  <si>
    <t>2574545</t>
  </si>
  <si>
    <t>4952735973</t>
  </si>
  <si>
    <t>4952735971</t>
  </si>
  <si>
    <t>N34E19121Z</t>
  </si>
  <si>
    <t>2574541</t>
  </si>
  <si>
    <t>2574542</t>
  </si>
  <si>
    <t>4952736714</t>
  </si>
  <si>
    <t>N34E19122Z</t>
  </si>
  <si>
    <t>4952736034</t>
  </si>
  <si>
    <t>4952726105</t>
  </si>
  <si>
    <t>2572367</t>
  </si>
  <si>
    <t>2574062</t>
  </si>
  <si>
    <t>4952729279</t>
  </si>
  <si>
    <t>F34E05311Z</t>
  </si>
  <si>
    <t>2574800</t>
  </si>
  <si>
    <t>2578041</t>
  </si>
  <si>
    <t>2574506</t>
  </si>
  <si>
    <t>2577024</t>
  </si>
  <si>
    <t>4952726747</t>
  </si>
  <si>
    <t>F34E05312Z</t>
  </si>
  <si>
    <t>2577488</t>
  </si>
  <si>
    <t>2577613</t>
  </si>
  <si>
    <t>2577501</t>
  </si>
  <si>
    <t>4952729281</t>
  </si>
  <si>
    <t>2576345</t>
  </si>
  <si>
    <t>2577592</t>
  </si>
  <si>
    <t>4952726214</t>
  </si>
  <si>
    <t>2572563</t>
  </si>
  <si>
    <t>4952726212</t>
  </si>
  <si>
    <t>F34E05293Z</t>
  </si>
  <si>
    <t>4952726189</t>
  </si>
  <si>
    <t>F34E05332A</t>
  </si>
  <si>
    <t>2577297</t>
  </si>
  <si>
    <t>4952726186</t>
  </si>
  <si>
    <t>4952727121</t>
  </si>
  <si>
    <t>2576904</t>
  </si>
  <si>
    <t>4952727122</t>
  </si>
  <si>
    <t>F34E05323Z</t>
  </si>
  <si>
    <t>4952729282</t>
  </si>
  <si>
    <t>4952736011</t>
  </si>
  <si>
    <t>N34E19083Z</t>
  </si>
  <si>
    <t>2578182</t>
  </si>
  <si>
    <t>4952736014</t>
  </si>
  <si>
    <t>4952736016</t>
  </si>
  <si>
    <t>4952726101</t>
  </si>
  <si>
    <t>F34E05322A</t>
  </si>
  <si>
    <t>4952726102</t>
  </si>
  <si>
    <t>F34E05313Z</t>
  </si>
  <si>
    <t>4952726104</t>
  </si>
  <si>
    <t>4952725849</t>
  </si>
  <si>
    <t>2565621</t>
  </si>
  <si>
    <t>4952725848</t>
  </si>
  <si>
    <t>F34E05303A</t>
  </si>
  <si>
    <t>4952725846</t>
  </si>
  <si>
    <t>4952725845</t>
  </si>
  <si>
    <t>F34E05302Z</t>
  </si>
  <si>
    <t>4952725841</t>
  </si>
  <si>
    <t>F34E05301Z</t>
  </si>
  <si>
    <t>4952724441</t>
  </si>
  <si>
    <t>F34E07111Z</t>
  </si>
  <si>
    <t>2577382</t>
  </si>
  <si>
    <t>4952721240</t>
  </si>
  <si>
    <t>F34E07121A</t>
  </si>
  <si>
    <t>2578492</t>
  </si>
  <si>
    <t>4952721239</t>
  </si>
  <si>
    <t>F34E07093Z</t>
  </si>
  <si>
    <t>2577525</t>
  </si>
  <si>
    <t>2578494</t>
  </si>
  <si>
    <t>4952724395</t>
  </si>
  <si>
    <t>F34E07101A</t>
  </si>
  <si>
    <t>2574969</t>
  </si>
  <si>
    <t>4952721245</t>
  </si>
  <si>
    <t>F34E07121Z</t>
  </si>
  <si>
    <t>2577514</t>
  </si>
  <si>
    <t>4952721615</t>
  </si>
  <si>
    <t>F34E07102A</t>
  </si>
  <si>
    <t>2575478</t>
  </si>
  <si>
    <t>4952721644</t>
  </si>
  <si>
    <t>2577385</t>
  </si>
  <si>
    <t>4952721244</t>
  </si>
  <si>
    <t>F34E07123A</t>
  </si>
  <si>
    <t>4952724490</t>
  </si>
  <si>
    <t>4952724486</t>
  </si>
  <si>
    <t>4952724484</t>
  </si>
  <si>
    <t>4952721600</t>
  </si>
  <si>
    <t>4952720877</t>
  </si>
  <si>
    <t>2576950</t>
  </si>
  <si>
    <t>4952715392</t>
  </si>
  <si>
    <t>N34E09151A</t>
  </si>
  <si>
    <t>2565620</t>
  </si>
  <si>
    <t>4952717205</t>
  </si>
  <si>
    <t>N34E09142Z</t>
  </si>
  <si>
    <t>2572873</t>
  </si>
  <si>
    <t>4952717204</t>
  </si>
  <si>
    <t>N34E09122Z</t>
  </si>
  <si>
    <t>4952716931</t>
  </si>
  <si>
    <t>N34E09152Z</t>
  </si>
  <si>
    <t>2578589</t>
  </si>
  <si>
    <t>4952714047</t>
  </si>
  <si>
    <t>N34E09133Z</t>
  </si>
  <si>
    <t>2572032</t>
  </si>
  <si>
    <t>4952717206</t>
  </si>
  <si>
    <t>N34E09143Z</t>
  </si>
  <si>
    <t>4952714048</t>
  </si>
  <si>
    <t>N34E09123Z</t>
  </si>
  <si>
    <t>4952718619</t>
  </si>
  <si>
    <t>2560948</t>
  </si>
  <si>
    <t>2560946</t>
  </si>
  <si>
    <t>4952718618</t>
  </si>
  <si>
    <t>4952718616</t>
  </si>
  <si>
    <t>4952717100</t>
  </si>
  <si>
    <t>N34E09153A</t>
  </si>
  <si>
    <t>4952713355</t>
  </si>
  <si>
    <t>2572042</t>
  </si>
  <si>
    <t>4952713353</t>
  </si>
  <si>
    <t>N34E09151Z</t>
  </si>
  <si>
    <t>4952713352</t>
  </si>
  <si>
    <t>2578647</t>
  </si>
  <si>
    <t>4952718612</t>
  </si>
  <si>
    <t>4952712828</t>
  </si>
  <si>
    <t>2561884</t>
  </si>
  <si>
    <t>4952712812</t>
  </si>
  <si>
    <t>N34E09152A</t>
  </si>
  <si>
    <t>2578591</t>
  </si>
  <si>
    <t>4952716919</t>
  </si>
  <si>
    <t>4952712819</t>
  </si>
  <si>
    <t>N34E09132A</t>
  </si>
  <si>
    <t>4952712811</t>
  </si>
  <si>
    <t>N34E09133A</t>
  </si>
  <si>
    <t>4952708160</t>
  </si>
  <si>
    <t>2572872</t>
  </si>
  <si>
    <t>4952708755</t>
  </si>
  <si>
    <t>F34E09121A</t>
  </si>
  <si>
    <t>2566025</t>
  </si>
  <si>
    <t>4952707571</t>
  </si>
  <si>
    <t>F34E09103A</t>
  </si>
  <si>
    <t>2567649</t>
  </si>
  <si>
    <t>4952708759</t>
  </si>
  <si>
    <t>2577037</t>
  </si>
  <si>
    <t>4952708152</t>
  </si>
  <si>
    <t>N34E09132Z</t>
  </si>
  <si>
    <t>4952708148</t>
  </si>
  <si>
    <t>N34E09143A</t>
  </si>
  <si>
    <t>4952708145</t>
  </si>
  <si>
    <t>N34E09142A</t>
  </si>
  <si>
    <t>4952708761</t>
  </si>
  <si>
    <t>4952710227</t>
  </si>
  <si>
    <t>2572342</t>
  </si>
  <si>
    <t>4952708033</t>
  </si>
  <si>
    <t>F34E09113Z</t>
  </si>
  <si>
    <t>2577790</t>
  </si>
  <si>
    <t>4952708034</t>
  </si>
  <si>
    <t>4952705786</t>
  </si>
  <si>
    <t>F34E09113A</t>
  </si>
  <si>
    <t>2575660</t>
  </si>
  <si>
    <t>4952702511</t>
  </si>
  <si>
    <t>4952705801</t>
  </si>
  <si>
    <t>2577738</t>
  </si>
  <si>
    <t>2576317</t>
  </si>
  <si>
    <t>4952707186</t>
  </si>
  <si>
    <t>F34E09103Z</t>
  </si>
  <si>
    <t>2565618</t>
  </si>
  <si>
    <t>4952707218</t>
  </si>
  <si>
    <t>2576779</t>
  </si>
  <si>
    <t>4952705785</t>
  </si>
  <si>
    <t>F34E09093Z</t>
  </si>
  <si>
    <t>4952700254</t>
  </si>
  <si>
    <t>F34E09121Z</t>
  </si>
  <si>
    <t>4952696048</t>
  </si>
  <si>
    <t>N34E09122A</t>
  </si>
  <si>
    <t>2571436</t>
  </si>
  <si>
    <t>4952696067</t>
  </si>
  <si>
    <t>F34E09092A</t>
  </si>
  <si>
    <t>4952696284</t>
  </si>
  <si>
    <t>F34E09083A</t>
  </si>
  <si>
    <t>2571430</t>
  </si>
  <si>
    <t>4952696285</t>
  </si>
  <si>
    <t>4952696697</t>
  </si>
  <si>
    <t>F34E09101A</t>
  </si>
  <si>
    <t>2577740</t>
  </si>
  <si>
    <t>4952696699</t>
  </si>
  <si>
    <t>F34E07112A</t>
  </si>
  <si>
    <t>4952696705</t>
  </si>
  <si>
    <t>F34E09101Z</t>
  </si>
  <si>
    <t>4952698049</t>
  </si>
  <si>
    <t>2572386</t>
  </si>
  <si>
    <t>2572385</t>
  </si>
  <si>
    <t>2575711</t>
  </si>
  <si>
    <t>4952698054</t>
  </si>
  <si>
    <t>2577036</t>
  </si>
  <si>
    <t>4952698055</t>
  </si>
  <si>
    <t>F34E09102A</t>
  </si>
  <si>
    <t>4952694805</t>
  </si>
  <si>
    <t>2576283</t>
  </si>
  <si>
    <t>4952694584</t>
  </si>
  <si>
    <t>2565364</t>
  </si>
  <si>
    <t>4952694583</t>
  </si>
  <si>
    <t>F34E07112Z</t>
  </si>
  <si>
    <t>4952689385</t>
  </si>
  <si>
    <t>F34E09102Z</t>
  </si>
  <si>
    <t>2565388</t>
  </si>
  <si>
    <t>4952689398</t>
  </si>
  <si>
    <t>F34E09082Z</t>
  </si>
  <si>
    <t>2575678</t>
  </si>
  <si>
    <t>4952690568</t>
  </si>
  <si>
    <t>F34E05312A</t>
  </si>
  <si>
    <t>4952694244</t>
  </si>
  <si>
    <t>F34E09111A</t>
  </si>
  <si>
    <t>2565965</t>
  </si>
  <si>
    <t>4952694034</t>
  </si>
  <si>
    <t>2565578</t>
  </si>
  <si>
    <t>4952694035</t>
  </si>
  <si>
    <t>F34E09081Z</t>
  </si>
  <si>
    <t>4952694115</t>
  </si>
  <si>
    <t>N34E09123A</t>
  </si>
  <si>
    <t>2565616</t>
  </si>
  <si>
    <t>4952689595</t>
  </si>
  <si>
    <t>F34E09092Z</t>
  </si>
  <si>
    <t>2575448</t>
  </si>
  <si>
    <t>4952689729</t>
  </si>
  <si>
    <t>2572871</t>
  </si>
  <si>
    <t>2575757</t>
  </si>
  <si>
    <t>4952689731</t>
  </si>
  <si>
    <t>4952694256</t>
  </si>
  <si>
    <t>4952688252</t>
  </si>
  <si>
    <t>F34E09073Z</t>
  </si>
  <si>
    <t>4952688314</t>
  </si>
  <si>
    <t>2568571</t>
  </si>
  <si>
    <t>4952694253</t>
  </si>
  <si>
    <t>4952688316</t>
  </si>
  <si>
    <t>F34E09093A</t>
  </si>
  <si>
    <t>4952688361</t>
  </si>
  <si>
    <t>F34E09082A</t>
  </si>
  <si>
    <t>2567829</t>
  </si>
  <si>
    <t>4952688365</t>
  </si>
  <si>
    <t>4952688751</t>
  </si>
  <si>
    <t>F34E09083Z</t>
  </si>
  <si>
    <t>4952689383</t>
  </si>
  <si>
    <t>4952689751</t>
  </si>
  <si>
    <t>2571045</t>
  </si>
  <si>
    <t>4952689756</t>
  </si>
  <si>
    <t>4952689759</t>
  </si>
  <si>
    <t>F34E05302A</t>
  </si>
  <si>
    <t>4952690219</t>
  </si>
  <si>
    <t>4952690218</t>
  </si>
  <si>
    <t>2565363</t>
  </si>
  <si>
    <t>4952690213</t>
  </si>
  <si>
    <t>4952690251</t>
  </si>
  <si>
    <t>4952690076</t>
  </si>
  <si>
    <t>F34E05321A</t>
  </si>
  <si>
    <t>2565588</t>
  </si>
  <si>
    <t>2572577</t>
  </si>
  <si>
    <t>4952689760</t>
  </si>
  <si>
    <t>4952689734</t>
  </si>
  <si>
    <t>4952689741</t>
  </si>
  <si>
    <t>4952689742</t>
  </si>
  <si>
    <t>4952689748</t>
  </si>
  <si>
    <t>4952689749</t>
  </si>
  <si>
    <t>4952689750</t>
  </si>
  <si>
    <t>4952682794</t>
  </si>
  <si>
    <t>2564955</t>
  </si>
  <si>
    <t>2572187</t>
  </si>
  <si>
    <t>4952682592</t>
  </si>
  <si>
    <t>F34E09112Z</t>
  </si>
  <si>
    <t>2575677</t>
  </si>
  <si>
    <t>4952682788</t>
  </si>
  <si>
    <t>F34E09072Z</t>
  </si>
  <si>
    <t>2567606</t>
  </si>
  <si>
    <t>4952682779</t>
  </si>
  <si>
    <t>F34E09091A</t>
  </si>
  <si>
    <t>4952682790</t>
  </si>
  <si>
    <t>F34E09091Z</t>
  </si>
  <si>
    <t>4952682596</t>
  </si>
  <si>
    <t>4952675698</t>
  </si>
  <si>
    <t>F34E07113Z</t>
  </si>
  <si>
    <t>2565579</t>
  </si>
  <si>
    <t>4952675711</t>
  </si>
  <si>
    <t>F34E05303Z</t>
  </si>
  <si>
    <t>2565612</t>
  </si>
  <si>
    <t>4952675706</t>
  </si>
  <si>
    <t>4952681445</t>
  </si>
  <si>
    <t>2564066</t>
  </si>
  <si>
    <t>2572870</t>
  </si>
  <si>
    <t>4952681446</t>
  </si>
  <si>
    <t>F34E07093A</t>
  </si>
  <si>
    <t>4952681447</t>
  </si>
  <si>
    <t>4952681448</t>
  </si>
  <si>
    <t>4952681519</t>
  </si>
  <si>
    <t>2561883</t>
  </si>
  <si>
    <t>4952681520</t>
  </si>
  <si>
    <t>4952678063</t>
  </si>
  <si>
    <t>2560941</t>
  </si>
  <si>
    <t>4952678060</t>
  </si>
  <si>
    <t>4952681409</t>
  </si>
  <si>
    <t>F34E07113A</t>
  </si>
  <si>
    <t>4952681408</t>
  </si>
  <si>
    <t>F34E09112A</t>
  </si>
  <si>
    <t>4952681407</t>
  </si>
  <si>
    <t>F34E07072A</t>
  </si>
  <si>
    <t>4952681284</t>
  </si>
  <si>
    <t>F34E09111Z</t>
  </si>
  <si>
    <t>2568130</t>
  </si>
  <si>
    <t>4952681294</t>
  </si>
  <si>
    <t>4952672421</t>
  </si>
  <si>
    <t>F34E07131Z</t>
  </si>
  <si>
    <t>2572532</t>
  </si>
  <si>
    <t>2573130</t>
  </si>
  <si>
    <t>4952672423</t>
  </si>
  <si>
    <t>4952670596</t>
  </si>
  <si>
    <t>2572869</t>
  </si>
  <si>
    <t>2569686</t>
  </si>
  <si>
    <t>2574350</t>
  </si>
  <si>
    <t>4952670578</t>
  </si>
  <si>
    <t>F34E07122A</t>
  </si>
  <si>
    <t>4952670579</t>
  </si>
  <si>
    <t>F34E07103A</t>
  </si>
  <si>
    <t>4952670591</t>
  </si>
  <si>
    <t>F34E07122Z</t>
  </si>
  <si>
    <t>4952671309</t>
  </si>
  <si>
    <t>F34E07101Z</t>
  </si>
  <si>
    <t>2566023</t>
  </si>
  <si>
    <t>4952671234</t>
  </si>
  <si>
    <t>2560938</t>
  </si>
  <si>
    <t>4952668742</t>
  </si>
  <si>
    <t>F34E07102Z</t>
  </si>
  <si>
    <t>2571217</t>
  </si>
  <si>
    <t>2573466</t>
  </si>
  <si>
    <t>4952668738</t>
  </si>
  <si>
    <t>F34E07131A</t>
  </si>
  <si>
    <t>4952668544</t>
  </si>
  <si>
    <t>F34E07103Z</t>
  </si>
  <si>
    <t>2570890</t>
  </si>
  <si>
    <t>4952668520</t>
  </si>
  <si>
    <t>F34E05321Z</t>
  </si>
  <si>
    <t>4952668735</t>
  </si>
  <si>
    <t>2574894</t>
  </si>
  <si>
    <t>4952665527</t>
  </si>
  <si>
    <t>F34E05332Z</t>
  </si>
  <si>
    <t>2554232</t>
  </si>
  <si>
    <t>4952665530</t>
  </si>
  <si>
    <t>F34E07111A</t>
  </si>
  <si>
    <t>2575019</t>
  </si>
  <si>
    <t>4952668734</t>
  </si>
  <si>
    <t>4952668851</t>
  </si>
  <si>
    <t>F34E07123Z</t>
  </si>
  <si>
    <t>2569567</t>
  </si>
  <si>
    <t>2565967</t>
  </si>
  <si>
    <t>4952668854</t>
  </si>
  <si>
    <t>2565611</t>
  </si>
  <si>
    <t>4952663224</t>
  </si>
  <si>
    <t>4952663221</t>
  </si>
  <si>
    <t>4952663527</t>
  </si>
  <si>
    <t>4952668729</t>
  </si>
  <si>
    <t>F34E05313A</t>
  </si>
  <si>
    <t>4952663067</t>
  </si>
  <si>
    <t>4952663065</t>
  </si>
  <si>
    <t>4952668844</t>
  </si>
  <si>
    <t>4952662815</t>
  </si>
  <si>
    <t>2573948</t>
  </si>
  <si>
    <t>4952662289</t>
  </si>
  <si>
    <t>4952663339</t>
  </si>
  <si>
    <t>F34E05301A</t>
  </si>
  <si>
    <t>4952662824</t>
  </si>
  <si>
    <t>4952662779</t>
  </si>
  <si>
    <t>F34E05331A</t>
  </si>
  <si>
    <t>2574934</t>
  </si>
  <si>
    <t>4952662775</t>
  </si>
  <si>
    <t>2570559</t>
  </si>
  <si>
    <t>4952662780</t>
  </si>
  <si>
    <t>F34E05322Z</t>
  </si>
  <si>
    <t>4952662808</t>
  </si>
  <si>
    <t>2574339</t>
  </si>
  <si>
    <t>4952662288</t>
  </si>
  <si>
    <t>F34E05323A</t>
  </si>
  <si>
    <t>2571784</t>
  </si>
  <si>
    <t>4952662811</t>
  </si>
  <si>
    <t>4952662823</t>
  </si>
  <si>
    <t>4952662812</t>
  </si>
  <si>
    <t>4952663364</t>
  </si>
  <si>
    <t>4952663340</t>
  </si>
  <si>
    <t>F34E05293A</t>
  </si>
  <si>
    <t>4952662814</t>
  </si>
  <si>
    <t>4952655693</t>
  </si>
  <si>
    <t>F34E05331Z</t>
  </si>
  <si>
    <t>4952655692</t>
  </si>
  <si>
    <t>F34E05333A</t>
  </si>
  <si>
    <t>4952655777</t>
  </si>
  <si>
    <t>2567607</t>
  </si>
  <si>
    <t>4952652758</t>
  </si>
  <si>
    <t>N34D27013Z</t>
  </si>
  <si>
    <t>2570558</t>
  </si>
  <si>
    <t>4952649923</t>
  </si>
  <si>
    <t>2569908</t>
  </si>
  <si>
    <t>4952649914</t>
  </si>
  <si>
    <t>N34D27222Z</t>
  </si>
  <si>
    <t>4952649917</t>
  </si>
  <si>
    <t>N34D26292Z</t>
  </si>
  <si>
    <t>4952646694</t>
  </si>
  <si>
    <t>N34D26292A</t>
  </si>
  <si>
    <t>2573902</t>
  </si>
  <si>
    <t>4952650919</t>
  </si>
  <si>
    <t>2565581</t>
  </si>
  <si>
    <t>4952649133</t>
  </si>
  <si>
    <t>F34D05223A</t>
  </si>
  <si>
    <t>2554492</t>
  </si>
  <si>
    <t>2547202</t>
  </si>
  <si>
    <t>4952641556</t>
  </si>
  <si>
    <t>N34D27012Z</t>
  </si>
  <si>
    <t>2572866</t>
  </si>
  <si>
    <t>4952641558</t>
  </si>
  <si>
    <t>N34D27213Z</t>
  </si>
  <si>
    <t>2565387</t>
  </si>
  <si>
    <t>4952644802</t>
  </si>
  <si>
    <t>N34D26293Z</t>
  </si>
  <si>
    <t>2572580</t>
  </si>
  <si>
    <t>2565580</t>
  </si>
  <si>
    <t>4952644803</t>
  </si>
  <si>
    <t>N34D27011Z</t>
  </si>
  <si>
    <t>4952644933</t>
  </si>
  <si>
    <t>2567972</t>
  </si>
  <si>
    <t>4952641966</t>
  </si>
  <si>
    <t>2573911</t>
  </si>
  <si>
    <t>2573574</t>
  </si>
  <si>
    <t>2564073</t>
  </si>
  <si>
    <t>2570264</t>
  </si>
  <si>
    <t>4952641563</t>
  </si>
  <si>
    <t>N34D26291Z</t>
  </si>
  <si>
    <t>4952641560</t>
  </si>
  <si>
    <t>N34D26293A</t>
  </si>
  <si>
    <t>4952641568</t>
  </si>
  <si>
    <t>N34D26291A</t>
  </si>
  <si>
    <t>4952641553</t>
  </si>
  <si>
    <t>N34D27011A</t>
  </si>
  <si>
    <t>4952643000</t>
  </si>
  <si>
    <t>N34D27181Z</t>
  </si>
  <si>
    <t>2567647</t>
  </si>
  <si>
    <t>4952643001</t>
  </si>
  <si>
    <t>4952643002</t>
  </si>
  <si>
    <t>4952645101</t>
  </si>
  <si>
    <t>2567653</t>
  </si>
  <si>
    <t>2573909</t>
  </si>
  <si>
    <t>2567608</t>
  </si>
  <si>
    <t>4952644940</t>
  </si>
  <si>
    <t>4952641955</t>
  </si>
  <si>
    <t>N34D27013A</t>
  </si>
  <si>
    <t>2569246</t>
  </si>
  <si>
    <t>2572834</t>
  </si>
  <si>
    <t>4952638730</t>
  </si>
  <si>
    <t>N34D27212Z</t>
  </si>
  <si>
    <t>2554231</t>
  </si>
  <si>
    <t>4952638733</t>
  </si>
  <si>
    <t>N34D27171A</t>
  </si>
  <si>
    <t>2554496</t>
  </si>
  <si>
    <t>4952638732</t>
  </si>
  <si>
    <t>N34D27221Z</t>
  </si>
  <si>
    <t>4952638729</t>
  </si>
  <si>
    <t>N34D27191Z</t>
  </si>
  <si>
    <t>4952638741</t>
  </si>
  <si>
    <t>4952638565</t>
  </si>
  <si>
    <t>N34D27171Z</t>
  </si>
  <si>
    <t>2544561</t>
  </si>
  <si>
    <t>4952638567</t>
  </si>
  <si>
    <t>N34D27203Z</t>
  </si>
  <si>
    <t>2564936</t>
  </si>
  <si>
    <t>4952641582</t>
  </si>
  <si>
    <t>2572901</t>
  </si>
  <si>
    <t>4952638568</t>
  </si>
  <si>
    <t>N34D27201Z</t>
  </si>
  <si>
    <t>4952638569</t>
  </si>
  <si>
    <t>N34D27193Z</t>
  </si>
  <si>
    <t>4952638561</t>
  </si>
  <si>
    <t>N34D27211Z</t>
  </si>
  <si>
    <t>4952641581</t>
  </si>
  <si>
    <t>4952638564</t>
  </si>
  <si>
    <t>N34D27181A</t>
  </si>
  <si>
    <t>4952636454</t>
  </si>
  <si>
    <t>2570782</t>
  </si>
  <si>
    <t>4952636491</t>
  </si>
  <si>
    <t>2571876</t>
  </si>
  <si>
    <t>4952636489</t>
  </si>
  <si>
    <t>2572185</t>
  </si>
  <si>
    <t>4952633189</t>
  </si>
  <si>
    <t>4952632716</t>
  </si>
  <si>
    <t>4952632672</t>
  </si>
  <si>
    <t>4952633955</t>
  </si>
  <si>
    <t>2572192</t>
  </si>
  <si>
    <t>2569716</t>
  </si>
  <si>
    <t>4952632750</t>
  </si>
  <si>
    <t>4952636411</t>
  </si>
  <si>
    <t>2570864</t>
  </si>
  <si>
    <t>4952636414</t>
  </si>
  <si>
    <t>2562500</t>
  </si>
  <si>
    <t>4952636451</t>
  </si>
  <si>
    <t>4952629426</t>
  </si>
  <si>
    <t>N34D27183A</t>
  </si>
  <si>
    <t>2572184</t>
  </si>
  <si>
    <t>2568229</t>
  </si>
  <si>
    <t>4952631254</t>
  </si>
  <si>
    <t>N34D27192Z</t>
  </si>
  <si>
    <t>2570556</t>
  </si>
  <si>
    <t>4952629430</t>
  </si>
  <si>
    <t>4952630672</t>
  </si>
  <si>
    <t>N34D27202Z</t>
  </si>
  <si>
    <t>4952629425</t>
  </si>
  <si>
    <t>N34D27173A</t>
  </si>
  <si>
    <t>4952630474</t>
  </si>
  <si>
    <t>2569245</t>
  </si>
  <si>
    <t>4952625391</t>
  </si>
  <si>
    <t>N34D27172Z</t>
  </si>
  <si>
    <t>2571404</t>
  </si>
  <si>
    <t>4952631117</t>
  </si>
  <si>
    <t>2569579</t>
  </si>
  <si>
    <t>4952631258</t>
  </si>
  <si>
    <t>2572171</t>
  </si>
  <si>
    <t>2572529</t>
  </si>
  <si>
    <t>2572894</t>
  </si>
  <si>
    <t>4952630341</t>
  </si>
  <si>
    <t>N34D27182A</t>
  </si>
  <si>
    <t>2561783</t>
  </si>
  <si>
    <t>4952630310</t>
  </si>
  <si>
    <t>4952631124</t>
  </si>
  <si>
    <t>4952630276</t>
  </si>
  <si>
    <t>2563423</t>
  </si>
  <si>
    <t>4952631118</t>
  </si>
  <si>
    <t>4952631122</t>
  </si>
  <si>
    <t>2571773</t>
  </si>
  <si>
    <t>4952630696</t>
  </si>
  <si>
    <t>2561882</t>
  </si>
  <si>
    <t>4952629423</t>
  </si>
  <si>
    <t>N34D27182Z</t>
  </si>
  <si>
    <t>4952629410</t>
  </si>
  <si>
    <t>N34D27183Z</t>
  </si>
  <si>
    <t>4952623527</t>
  </si>
  <si>
    <t>N34D27223Z</t>
  </si>
  <si>
    <t>2569190</t>
  </si>
  <si>
    <t>4952623523</t>
  </si>
  <si>
    <t>N34D27233Z</t>
  </si>
  <si>
    <t>2570155</t>
  </si>
  <si>
    <t>4952625377</t>
  </si>
  <si>
    <t>N34D27231Z</t>
  </si>
  <si>
    <t>4952623538</t>
  </si>
  <si>
    <t>N34D27173Z</t>
  </si>
  <si>
    <t>2563012</t>
  </si>
  <si>
    <t>2571213</t>
  </si>
  <si>
    <t>2563027</t>
  </si>
  <si>
    <t>4952623518</t>
  </si>
  <si>
    <t>N34D27232Z</t>
  </si>
  <si>
    <t>2572151</t>
  </si>
  <si>
    <t>4952623704</t>
  </si>
  <si>
    <t>2568695</t>
  </si>
  <si>
    <t>2572146</t>
  </si>
  <si>
    <t>4952623705</t>
  </si>
  <si>
    <t>4952623530</t>
  </si>
  <si>
    <t>N34D27172A</t>
  </si>
  <si>
    <t>4952623537</t>
  </si>
  <si>
    <t>4952781038</t>
  </si>
  <si>
    <t>2571796</t>
  </si>
  <si>
    <t>4952781024</t>
  </si>
  <si>
    <t>N34D05053Z</t>
  </si>
  <si>
    <t>2571797</t>
  </si>
  <si>
    <t>2577895</t>
  </si>
  <si>
    <t>4952777102</t>
  </si>
  <si>
    <t>N34D05162Z</t>
  </si>
  <si>
    <t>4952781032</t>
  </si>
  <si>
    <t>N34D05093Z</t>
  </si>
  <si>
    <t>4952781023</t>
  </si>
  <si>
    <t>F34A21021Z</t>
  </si>
  <si>
    <t>4952777090</t>
  </si>
  <si>
    <t>N34D05052Z</t>
  </si>
  <si>
    <t>2579230</t>
  </si>
  <si>
    <t>4952777101</t>
  </si>
  <si>
    <t>N34D05293Z</t>
  </si>
  <si>
    <t>4952781027</t>
  </si>
  <si>
    <t>F34A19063A</t>
  </si>
  <si>
    <t>4952781029</t>
  </si>
  <si>
    <t>F34A21022Z</t>
  </si>
  <si>
    <t>4952781215</t>
  </si>
  <si>
    <t>2581556</t>
  </si>
  <si>
    <t>4952781211</t>
  </si>
  <si>
    <t>4952781200</t>
  </si>
  <si>
    <t>F34A21031A</t>
  </si>
  <si>
    <t>4952771513</t>
  </si>
  <si>
    <t>F34A17093Z</t>
  </si>
  <si>
    <t>2569734</t>
  </si>
  <si>
    <t>2569733</t>
  </si>
  <si>
    <t>4952771511</t>
  </si>
  <si>
    <t>N34D05151Z</t>
  </si>
  <si>
    <t>4952771514</t>
  </si>
  <si>
    <t>4952770036</t>
  </si>
  <si>
    <t>N34D05163Z</t>
  </si>
  <si>
    <t>4952770039</t>
  </si>
  <si>
    <t>F34A21021A</t>
  </si>
  <si>
    <t>4952770182</t>
  </si>
  <si>
    <t>N34D05082Z</t>
  </si>
  <si>
    <t>4952770183</t>
  </si>
  <si>
    <t>N34D05051Z</t>
  </si>
  <si>
    <t>4952770185</t>
  </si>
  <si>
    <t>N34B11121A</t>
  </si>
  <si>
    <t>4952770189</t>
  </si>
  <si>
    <t>4952770190</t>
  </si>
  <si>
    <t>4952756701</t>
  </si>
  <si>
    <t>N34D05112Z</t>
  </si>
  <si>
    <t>2577558</t>
  </si>
  <si>
    <t>2573835</t>
  </si>
  <si>
    <t>2581754</t>
  </si>
  <si>
    <t>4952756702</t>
  </si>
  <si>
    <t>4952754535</t>
  </si>
  <si>
    <t>N34D05061Z</t>
  </si>
  <si>
    <t>2580992</t>
  </si>
  <si>
    <t>2572113</t>
  </si>
  <si>
    <t>4952754533</t>
  </si>
  <si>
    <t>2575348</t>
  </si>
  <si>
    <t>2576099</t>
  </si>
  <si>
    <t>4952755713</t>
  </si>
  <si>
    <t>2576686</t>
  </si>
  <si>
    <t>4952755712</t>
  </si>
  <si>
    <t>F34A21013A</t>
  </si>
  <si>
    <t>4952755711</t>
  </si>
  <si>
    <t>N34D05153Z</t>
  </si>
  <si>
    <t>4952749495</t>
  </si>
  <si>
    <t>N34D05131Z</t>
  </si>
  <si>
    <t>2573328</t>
  </si>
  <si>
    <t>2576097</t>
  </si>
  <si>
    <t>4952749498</t>
  </si>
  <si>
    <t>4952754654</t>
  </si>
  <si>
    <t>4952749307</t>
  </si>
  <si>
    <t>N34D05142Z</t>
  </si>
  <si>
    <t>2573233</t>
  </si>
  <si>
    <t>4952749302</t>
  </si>
  <si>
    <t>N34D05083Z</t>
  </si>
  <si>
    <t>2573231</t>
  </si>
  <si>
    <t>4952749310</t>
  </si>
  <si>
    <t>N34D05092Z</t>
  </si>
  <si>
    <t>4952749332</t>
  </si>
  <si>
    <t>N34D05063Z</t>
  </si>
  <si>
    <t>4952749333</t>
  </si>
  <si>
    <t>4952737044</t>
  </si>
  <si>
    <t>2575775</t>
  </si>
  <si>
    <t>4952737041</t>
  </si>
  <si>
    <t>N34D05141Z</t>
  </si>
  <si>
    <t>2569725</t>
  </si>
  <si>
    <t>4952737033</t>
  </si>
  <si>
    <t>N34D05091Z</t>
  </si>
  <si>
    <t>2577118</t>
  </si>
  <si>
    <t>4952737040</t>
  </si>
  <si>
    <t>N34D05133Z</t>
  </si>
  <si>
    <t>2577442</t>
  </si>
  <si>
    <t>4952737035</t>
  </si>
  <si>
    <t>N34D05132Z</t>
  </si>
  <si>
    <t>4952718407</t>
  </si>
  <si>
    <t>2577104</t>
  </si>
  <si>
    <t>4952717035</t>
  </si>
  <si>
    <t>N34D05072Z</t>
  </si>
  <si>
    <t>4952717051</t>
  </si>
  <si>
    <t>N34D05143Z</t>
  </si>
  <si>
    <t>4952718403</t>
  </si>
  <si>
    <t>N34D05152Z</t>
  </si>
  <si>
    <t>4952718404</t>
  </si>
  <si>
    <t>4952717037</t>
  </si>
  <si>
    <t>N34D05062Z</t>
  </si>
  <si>
    <t>4952717040</t>
  </si>
  <si>
    <t>4952712092</t>
  </si>
  <si>
    <t>2573225</t>
  </si>
  <si>
    <t>4952712068</t>
  </si>
  <si>
    <t>N34D05073Z</t>
  </si>
  <si>
    <t>4952712067</t>
  </si>
  <si>
    <t>F34A21151A</t>
  </si>
  <si>
    <t>4952700548</t>
  </si>
  <si>
    <t>N34D05111Z</t>
  </si>
  <si>
    <t>2572328</t>
  </si>
  <si>
    <t>4952700549</t>
  </si>
  <si>
    <t>N34D05041Z</t>
  </si>
  <si>
    <t>4952700561</t>
  </si>
  <si>
    <t>N34D05121Z</t>
  </si>
  <si>
    <t>4952705821</t>
  </si>
  <si>
    <t>2573224</t>
  </si>
  <si>
    <t>4952705808</t>
  </si>
  <si>
    <t>N34D05042Z</t>
  </si>
  <si>
    <t>4952705805</t>
  </si>
  <si>
    <t>N34B11141A</t>
  </si>
  <si>
    <t>4952706552</t>
  </si>
  <si>
    <t>2575160</t>
  </si>
  <si>
    <t>4952706585</t>
  </si>
  <si>
    <t>N34D05081Z</t>
  </si>
  <si>
    <t>2575150</t>
  </si>
  <si>
    <t>4952706590</t>
  </si>
  <si>
    <t>N34D05071Z</t>
  </si>
  <si>
    <t>2575149</t>
  </si>
  <si>
    <t>2575158</t>
  </si>
  <si>
    <t>2571844</t>
  </si>
  <si>
    <t>4952706586</t>
  </si>
  <si>
    <t>2576107</t>
  </si>
  <si>
    <t>2577266</t>
  </si>
  <si>
    <t>2573390</t>
  </si>
  <si>
    <t>2576145</t>
  </si>
  <si>
    <t>2575148</t>
  </si>
  <si>
    <t>2575195</t>
  </si>
  <si>
    <t>2573889</t>
  </si>
  <si>
    <t>2575639</t>
  </si>
  <si>
    <t>2576185</t>
  </si>
  <si>
    <t>2574149</t>
  </si>
  <si>
    <t>4952687831</t>
  </si>
  <si>
    <t>F34A19063Z</t>
  </si>
  <si>
    <t>2569372</t>
  </si>
  <si>
    <t>4952687832</t>
  </si>
  <si>
    <t>N34D05043Z</t>
  </si>
  <si>
    <t>4952687833</t>
  </si>
  <si>
    <t>F34A18393A</t>
  </si>
  <si>
    <t>4952687836</t>
  </si>
  <si>
    <t>4952687892</t>
  </si>
  <si>
    <t>2572316</t>
  </si>
  <si>
    <t>4952693418</t>
  </si>
  <si>
    <t>F34A30122A</t>
  </si>
  <si>
    <t>2572579</t>
  </si>
  <si>
    <t>4952691603</t>
  </si>
  <si>
    <t>N34B11131Z</t>
  </si>
  <si>
    <t>2572327</t>
  </si>
  <si>
    <t>4952693422</t>
  </si>
  <si>
    <t>4952663970</t>
  </si>
  <si>
    <t>F34A19062Z</t>
  </si>
  <si>
    <t>4952663982</t>
  </si>
  <si>
    <t>F34A19062A</t>
  </si>
  <si>
    <t>4952663983</t>
  </si>
  <si>
    <t>F34A30121A</t>
  </si>
  <si>
    <t>4952663985</t>
  </si>
  <si>
    <t>F34A19053Z</t>
  </si>
  <si>
    <t>4952663986</t>
  </si>
  <si>
    <t>F34A19071Z</t>
  </si>
  <si>
    <t>4952663130</t>
  </si>
  <si>
    <t>F34A19053A</t>
  </si>
  <si>
    <t>4952663988</t>
  </si>
  <si>
    <t>4952663991</t>
  </si>
  <si>
    <t>4952654987</t>
  </si>
  <si>
    <t>N34B11132A</t>
  </si>
  <si>
    <t>2571019</t>
  </si>
  <si>
    <t>4952654988</t>
  </si>
  <si>
    <t>F34A17183Z</t>
  </si>
  <si>
    <t>4952656706</t>
  </si>
  <si>
    <t>F34A19061Z</t>
  </si>
  <si>
    <t>2572578</t>
  </si>
  <si>
    <t>4952656705</t>
  </si>
  <si>
    <t>4952656704</t>
  </si>
  <si>
    <t>4952656702</t>
  </si>
  <si>
    <t>4952655001</t>
  </si>
  <si>
    <t>4952655003</t>
  </si>
  <si>
    <t>4952656695</t>
  </si>
  <si>
    <t>F34A19061A</t>
  </si>
  <si>
    <t>4952647253</t>
  </si>
  <si>
    <t>N34B11141Z</t>
  </si>
  <si>
    <t>2571173</t>
  </si>
  <si>
    <t>2572535</t>
  </si>
  <si>
    <t>4952647254</t>
  </si>
  <si>
    <t>4952647240</t>
  </si>
  <si>
    <t>N34B11133Z</t>
  </si>
  <si>
    <t>4952645347</t>
  </si>
  <si>
    <t>4952645343</t>
  </si>
  <si>
    <t>F34A17143Z</t>
  </si>
  <si>
    <t>4952645737</t>
  </si>
  <si>
    <t>N34B11151A</t>
  </si>
  <si>
    <t>2570020</t>
  </si>
  <si>
    <t>4952645751</t>
  </si>
  <si>
    <t>4952645738</t>
  </si>
  <si>
    <t>F34A17141Z</t>
  </si>
  <si>
    <t>4952633229</t>
  </si>
  <si>
    <t>F34A17142Z</t>
  </si>
  <si>
    <t>2568634</t>
  </si>
  <si>
    <t>2570831</t>
  </si>
  <si>
    <t>4952633242</t>
  </si>
  <si>
    <t>4952633244</t>
  </si>
  <si>
    <t>4952632842</t>
  </si>
  <si>
    <t>2573327</t>
  </si>
  <si>
    <t>4952632797</t>
  </si>
  <si>
    <t>F34A18103Z</t>
  </si>
  <si>
    <t>2570526</t>
  </si>
  <si>
    <t>2567422</t>
  </si>
  <si>
    <t>4952631767</t>
  </si>
  <si>
    <t>F34A30121Z</t>
  </si>
  <si>
    <t>2572326</t>
  </si>
  <si>
    <t>4952631768</t>
  </si>
  <si>
    <t>F34A19043A</t>
  </si>
  <si>
    <t>4952631781</t>
  </si>
  <si>
    <t>2571021</t>
  </si>
  <si>
    <t>4952632798</t>
  </si>
  <si>
    <t>F34A17133Z</t>
  </si>
  <si>
    <t>4952630218</t>
  </si>
  <si>
    <t>N34B11083A</t>
  </si>
  <si>
    <t>2565805</t>
  </si>
  <si>
    <t>2564836</t>
  </si>
  <si>
    <t>4952630251</t>
  </si>
  <si>
    <t>2571205</t>
  </si>
  <si>
    <t>4952777599</t>
  </si>
  <si>
    <t>2569591</t>
  </si>
  <si>
    <t>4952777598</t>
  </si>
  <si>
    <t>N34E26042Z</t>
  </si>
  <si>
    <t>2579766</t>
  </si>
  <si>
    <t>2570387</t>
  </si>
  <si>
    <t>2582449</t>
  </si>
  <si>
    <t>4952775299</t>
  </si>
  <si>
    <t>N34E20071Z</t>
  </si>
  <si>
    <t>2578527</t>
  </si>
  <si>
    <t>4952775298</t>
  </si>
  <si>
    <t>N34E20011Z</t>
  </si>
  <si>
    <t>2580091</t>
  </si>
  <si>
    <t>4952775295</t>
  </si>
  <si>
    <t>N34E19393Z</t>
  </si>
  <si>
    <t>2580093</t>
  </si>
  <si>
    <t>4952775301</t>
  </si>
  <si>
    <t>4952768042</t>
  </si>
  <si>
    <t>4952769374</t>
  </si>
  <si>
    <t>4952755119</t>
  </si>
  <si>
    <t>N34E20092Z</t>
  </si>
  <si>
    <t>2560950</t>
  </si>
  <si>
    <t>4952755057</t>
  </si>
  <si>
    <t>N34E20013Z</t>
  </si>
  <si>
    <t>2575192</t>
  </si>
  <si>
    <t>2580685</t>
  </si>
  <si>
    <t>4952750514</t>
  </si>
  <si>
    <t>N34E20031Z</t>
  </si>
  <si>
    <t>2580506</t>
  </si>
  <si>
    <t>4952750767</t>
  </si>
  <si>
    <t>4952751296</t>
  </si>
  <si>
    <t>N34E20093Z</t>
  </si>
  <si>
    <t>4952751297</t>
  </si>
  <si>
    <t>4952755060</t>
  </si>
  <si>
    <t>2571344</t>
  </si>
  <si>
    <t>2571345</t>
  </si>
  <si>
    <t>4952750766</t>
  </si>
  <si>
    <t>N34E20032Z</t>
  </si>
  <si>
    <t>4952750454</t>
  </si>
  <si>
    <t>N34E20091Z</t>
  </si>
  <si>
    <t>2569159</t>
  </si>
  <si>
    <t>2577562</t>
  </si>
  <si>
    <t>2575842</t>
  </si>
  <si>
    <t>2577559</t>
  </si>
  <si>
    <t>4952750453</t>
  </si>
  <si>
    <t>N34E20021Z</t>
  </si>
  <si>
    <t>4952750455</t>
  </si>
  <si>
    <t>N34E20111Z</t>
  </si>
  <si>
    <t>4952750512</t>
  </si>
  <si>
    <t>4952750674</t>
  </si>
  <si>
    <t>2580508</t>
  </si>
  <si>
    <t>4952750768</t>
  </si>
  <si>
    <t>4952754433</t>
  </si>
  <si>
    <t>2577446</t>
  </si>
  <si>
    <t>4952754419</t>
  </si>
  <si>
    <t>4952750771</t>
  </si>
  <si>
    <t>4952750673</t>
  </si>
  <si>
    <t>2581279</t>
  </si>
  <si>
    <t>2576294</t>
  </si>
  <si>
    <t>4952746329</t>
  </si>
  <si>
    <t>2569172</t>
  </si>
  <si>
    <t>4952746342</t>
  </si>
  <si>
    <t>4952740075</t>
  </si>
  <si>
    <t>N34E20033Z</t>
  </si>
  <si>
    <t>2578369</t>
  </si>
  <si>
    <t>4952740397</t>
  </si>
  <si>
    <t>2578368</t>
  </si>
  <si>
    <t>2579903</t>
  </si>
  <si>
    <t>2559560</t>
  </si>
  <si>
    <t>4952740063</t>
  </si>
  <si>
    <t>N34E20063Z</t>
  </si>
  <si>
    <t>2580273</t>
  </si>
  <si>
    <t>4952740073</t>
  </si>
  <si>
    <t>4952740070</t>
  </si>
  <si>
    <t>N34E20012Z</t>
  </si>
  <si>
    <t>2572543</t>
  </si>
  <si>
    <t>4952740065</t>
  </si>
  <si>
    <t>N34E20102Z</t>
  </si>
  <si>
    <t>4952740412</t>
  </si>
  <si>
    <t>4952740411</t>
  </si>
  <si>
    <t>2578372</t>
  </si>
  <si>
    <t>4952740064</t>
  </si>
  <si>
    <t>N34E20052Z</t>
  </si>
  <si>
    <t>4952739450</t>
  </si>
  <si>
    <t>4952737374</t>
  </si>
  <si>
    <t>N34E20103Z</t>
  </si>
  <si>
    <t>4952737373</t>
  </si>
  <si>
    <t>N34E20101Z</t>
  </si>
  <si>
    <t>4952737377</t>
  </si>
  <si>
    <t>4952737378</t>
  </si>
  <si>
    <t>4952737376</t>
  </si>
  <si>
    <t>N34E20061Z</t>
  </si>
  <si>
    <t>4952737372</t>
  </si>
  <si>
    <t>N34E07052Z</t>
  </si>
  <si>
    <t>4952737371</t>
  </si>
  <si>
    <t>N34E20053Z</t>
  </si>
  <si>
    <t>4952737350</t>
  </si>
  <si>
    <t>N34E20062Z</t>
  </si>
  <si>
    <t>4952730539</t>
  </si>
  <si>
    <t>2558205</t>
  </si>
  <si>
    <t>4952730537</t>
  </si>
  <si>
    <t>N34E07061Z</t>
  </si>
  <si>
    <t>4952720367</t>
  </si>
  <si>
    <t>N34E07041Z</t>
  </si>
  <si>
    <t>2578068</t>
  </si>
  <si>
    <t>4952720370</t>
  </si>
  <si>
    <t>N34E07033Z</t>
  </si>
  <si>
    <t>2574637</t>
  </si>
  <si>
    <t>4952720366</t>
  </si>
  <si>
    <t>N34E06403Z</t>
  </si>
  <si>
    <t>2570649</t>
  </si>
  <si>
    <t>4952720365</t>
  </si>
  <si>
    <t>N34E07062Z</t>
  </si>
  <si>
    <t>2574335</t>
  </si>
  <si>
    <t>4952722173</t>
  </si>
  <si>
    <t>2576977</t>
  </si>
  <si>
    <t>2564718</t>
  </si>
  <si>
    <t>2566571</t>
  </si>
  <si>
    <t>2572718</t>
  </si>
  <si>
    <t>4952722090</t>
  </si>
  <si>
    <t>2571939</t>
  </si>
  <si>
    <t>4952712534</t>
  </si>
  <si>
    <t>N34E06413Z</t>
  </si>
  <si>
    <t>4952712535</t>
  </si>
  <si>
    <t>4952714919</t>
  </si>
  <si>
    <t>N34E06411Z</t>
  </si>
  <si>
    <t>2578074</t>
  </si>
  <si>
    <t>2574404</t>
  </si>
  <si>
    <t>2575950</t>
  </si>
  <si>
    <t>4952714931</t>
  </si>
  <si>
    <t>N34E07051Z</t>
  </si>
  <si>
    <t>4952714964</t>
  </si>
  <si>
    <t>4952705701</t>
  </si>
  <si>
    <t>N34E06392Z</t>
  </si>
  <si>
    <t>2576523</t>
  </si>
  <si>
    <t>4952705702</t>
  </si>
  <si>
    <t>N34E06401Z</t>
  </si>
  <si>
    <t>2576531</t>
  </si>
  <si>
    <t>2567349</t>
  </si>
  <si>
    <t>2572438</t>
  </si>
  <si>
    <t>4952705704</t>
  </si>
  <si>
    <t>4952702257</t>
  </si>
  <si>
    <t>N34E07011Z</t>
  </si>
  <si>
    <t>2571712</t>
  </si>
  <si>
    <t>2572464</t>
  </si>
  <si>
    <t>4952705706</t>
  </si>
  <si>
    <t>4952705686</t>
  </si>
  <si>
    <t>4952705685</t>
  </si>
  <si>
    <t>4952705687</t>
  </si>
  <si>
    <t>2565848</t>
  </si>
  <si>
    <t>4952702252</t>
  </si>
  <si>
    <t>N34E10123Z</t>
  </si>
  <si>
    <t>2576781</t>
  </si>
  <si>
    <t>2570405</t>
  </si>
  <si>
    <t>2565441</t>
  </si>
  <si>
    <t>4952702253</t>
  </si>
  <si>
    <t>N34E10122Z</t>
  </si>
  <si>
    <t>4952702254</t>
  </si>
  <si>
    <t>N34E10132Z</t>
  </si>
  <si>
    <t>4952702250</t>
  </si>
  <si>
    <t>N34E07032Z</t>
  </si>
  <si>
    <t>4952700372</t>
  </si>
  <si>
    <t>2575673</t>
  </si>
  <si>
    <t>2574156</t>
  </si>
  <si>
    <t>4952700369</t>
  </si>
  <si>
    <t>4952702249</t>
  </si>
  <si>
    <t>4952702255</t>
  </si>
  <si>
    <t>N34E07012Z</t>
  </si>
  <si>
    <t>4952698795</t>
  </si>
  <si>
    <t>N34E07021Z</t>
  </si>
  <si>
    <t>2564023</t>
  </si>
  <si>
    <t>2575509</t>
  </si>
  <si>
    <t>4952698844</t>
  </si>
  <si>
    <t>N34E10131Z</t>
  </si>
  <si>
    <t>2571356</t>
  </si>
  <si>
    <t>2560955</t>
  </si>
  <si>
    <t>4952698793</t>
  </si>
  <si>
    <t>N34E07022Z</t>
  </si>
  <si>
    <t>4952698845</t>
  </si>
  <si>
    <t>2576524</t>
  </si>
  <si>
    <t>4952698794</t>
  </si>
  <si>
    <t>N34E07031Z</t>
  </si>
  <si>
    <t>2576782</t>
  </si>
  <si>
    <t>4952690723</t>
  </si>
  <si>
    <t>N34E07023Z</t>
  </si>
  <si>
    <t>2571971</t>
  </si>
  <si>
    <t>2568854</t>
  </si>
  <si>
    <t>4952687827</t>
  </si>
  <si>
    <t>2575645</t>
  </si>
  <si>
    <t>2569658</t>
  </si>
  <si>
    <t>4952687828</t>
  </si>
  <si>
    <t>N34E05281Z</t>
  </si>
  <si>
    <t>2573964</t>
  </si>
  <si>
    <t>4952687829</t>
  </si>
  <si>
    <t>N34E06412Z</t>
  </si>
  <si>
    <t>4952690725</t>
  </si>
  <si>
    <t>N34E06402Z</t>
  </si>
  <si>
    <t>4952689960</t>
  </si>
  <si>
    <t>2574811</t>
  </si>
  <si>
    <t>4952690729</t>
  </si>
  <si>
    <t>4952690727</t>
  </si>
  <si>
    <t>4952690373</t>
  </si>
  <si>
    <t>4952686483</t>
  </si>
  <si>
    <t>N34E06393Z</t>
  </si>
  <si>
    <t>2567801</t>
  </si>
  <si>
    <t>2572798</t>
  </si>
  <si>
    <t>2569986</t>
  </si>
  <si>
    <t>2576517</t>
  </si>
  <si>
    <t>4952686486</t>
  </si>
  <si>
    <t>2560908</t>
  </si>
  <si>
    <t>4952686293</t>
  </si>
  <si>
    <t>2569227</t>
  </si>
  <si>
    <t>4952681111</t>
  </si>
  <si>
    <t>4952664704</t>
  </si>
  <si>
    <t>N34C13012Z</t>
  </si>
  <si>
    <t>2574830</t>
  </si>
  <si>
    <t>2568184</t>
  </si>
  <si>
    <t>2575423</t>
  </si>
  <si>
    <t>4952664780</t>
  </si>
  <si>
    <t>N34A20391Z</t>
  </si>
  <si>
    <t>2574154</t>
  </si>
  <si>
    <t>2570459</t>
  </si>
  <si>
    <t>4952664705</t>
  </si>
  <si>
    <t>2561151</t>
  </si>
  <si>
    <t>4952665392</t>
  </si>
  <si>
    <t>N34E07013Z</t>
  </si>
  <si>
    <t>2569976</t>
  </si>
  <si>
    <t>4952665500</t>
  </si>
  <si>
    <t>2570574</t>
  </si>
  <si>
    <t>2574904</t>
  </si>
  <si>
    <t>4952664702</t>
  </si>
  <si>
    <t>N34C13131Z</t>
  </si>
  <si>
    <t>4952664703</t>
  </si>
  <si>
    <t>N34C13111Z</t>
  </si>
  <si>
    <t>4952663008</t>
  </si>
  <si>
    <t>2573728</t>
  </si>
  <si>
    <t>2573729</t>
  </si>
  <si>
    <t>2571157</t>
  </si>
  <si>
    <t>2571156</t>
  </si>
  <si>
    <t>2571155</t>
  </si>
  <si>
    <t>4952657549</t>
  </si>
  <si>
    <t>N34C13103Z</t>
  </si>
  <si>
    <t>2574630</t>
  </si>
  <si>
    <t>2573030</t>
  </si>
  <si>
    <t>2572601</t>
  </si>
  <si>
    <t>4952657551</t>
  </si>
  <si>
    <t>N34C13102Z</t>
  </si>
  <si>
    <t>2560949</t>
  </si>
  <si>
    <t>4952663006</t>
  </si>
  <si>
    <t>N34C13132Z</t>
  </si>
  <si>
    <t>2566570</t>
  </si>
  <si>
    <t>4952657545</t>
  </si>
  <si>
    <t>N34C13092Z</t>
  </si>
  <si>
    <t>2561152</t>
  </si>
  <si>
    <t>4952658596</t>
  </si>
  <si>
    <t>N34C13112Z</t>
  </si>
  <si>
    <t>4952661804</t>
  </si>
  <si>
    <t>2571372</t>
  </si>
  <si>
    <t>2564657</t>
  </si>
  <si>
    <t>2566358</t>
  </si>
  <si>
    <t>4952661808</t>
  </si>
  <si>
    <t>4952657553</t>
  </si>
  <si>
    <t>4952657546</t>
  </si>
  <si>
    <t>N34D06181Z</t>
  </si>
  <si>
    <t>4952661856</t>
  </si>
  <si>
    <t>2560440</t>
  </si>
  <si>
    <t>4952661855</t>
  </si>
  <si>
    <t>4952661857</t>
  </si>
  <si>
    <t>4952661854</t>
  </si>
  <si>
    <t>4952655856</t>
  </si>
  <si>
    <t>N34C22192Z</t>
  </si>
  <si>
    <t>4952655857</t>
  </si>
  <si>
    <t>N34D10022Z</t>
  </si>
  <si>
    <t>4952656738</t>
  </si>
  <si>
    <t>N34C13113Z</t>
  </si>
  <si>
    <t>2573032</t>
  </si>
  <si>
    <t>4952656751</t>
  </si>
  <si>
    <t>N34C13093Z</t>
  </si>
  <si>
    <t>4952655864</t>
  </si>
  <si>
    <t>4952656663</t>
  </si>
  <si>
    <t>2564655</t>
  </si>
  <si>
    <t>2559741</t>
  </si>
  <si>
    <t>4952655858</t>
  </si>
  <si>
    <t>N34D10012Z</t>
  </si>
  <si>
    <t>4952655862</t>
  </si>
  <si>
    <t>N34D06211Z</t>
  </si>
  <si>
    <t>4952655885</t>
  </si>
  <si>
    <t>2571531</t>
  </si>
  <si>
    <t>2569471</t>
  </si>
  <si>
    <t>4952656950</t>
  </si>
  <si>
    <t>2572105</t>
  </si>
  <si>
    <t>4952656948</t>
  </si>
  <si>
    <t>4952656658</t>
  </si>
  <si>
    <t>N34C13091Z</t>
  </si>
  <si>
    <t>4952651849</t>
  </si>
  <si>
    <t>2565291</t>
  </si>
  <si>
    <t>4952651847</t>
  </si>
  <si>
    <t>2570238</t>
  </si>
  <si>
    <t>2573585</t>
  </si>
  <si>
    <t>2569035</t>
  </si>
  <si>
    <t>2574559</t>
  </si>
  <si>
    <t>4952651851</t>
  </si>
  <si>
    <t>4952649149</t>
  </si>
  <si>
    <t>N34D06182Z</t>
  </si>
  <si>
    <t>2573294</t>
  </si>
  <si>
    <t>2555012</t>
  </si>
  <si>
    <t>4952649150</t>
  </si>
  <si>
    <t>4952649153</t>
  </si>
  <si>
    <t>N34D10013Z</t>
  </si>
  <si>
    <t>4952651852</t>
  </si>
  <si>
    <t>4952642568</t>
  </si>
  <si>
    <t>N34D10021Z</t>
  </si>
  <si>
    <t>2568182</t>
  </si>
  <si>
    <t>2568187</t>
  </si>
  <si>
    <t>4952642567</t>
  </si>
  <si>
    <t>N34D06183Z</t>
  </si>
  <si>
    <t>2568188</t>
  </si>
  <si>
    <t>2573734</t>
  </si>
  <si>
    <t>2573735</t>
  </si>
  <si>
    <t>4952642565</t>
  </si>
  <si>
    <t>N34D09291Z</t>
  </si>
  <si>
    <t>4952642476</t>
  </si>
  <si>
    <t>2574049</t>
  </si>
  <si>
    <t>4952642569</t>
  </si>
  <si>
    <t>N34D06213Z</t>
  </si>
  <si>
    <t>4952643897</t>
  </si>
  <si>
    <t>2566748</t>
  </si>
  <si>
    <t>4952643898</t>
  </si>
  <si>
    <t>4952643940</t>
  </si>
  <si>
    <t>2567282</t>
  </si>
  <si>
    <t>4952639360</t>
  </si>
  <si>
    <t>N34D09261Z</t>
  </si>
  <si>
    <t>2561150</t>
  </si>
  <si>
    <t>2564871</t>
  </si>
  <si>
    <t>4952639371</t>
  </si>
  <si>
    <t>N34D09262Z</t>
  </si>
  <si>
    <t>2569994</t>
  </si>
  <si>
    <t>2564693</t>
  </si>
  <si>
    <t>4952639373</t>
  </si>
  <si>
    <t>2555074</t>
  </si>
  <si>
    <t>2573347</t>
  </si>
  <si>
    <t>2573293</t>
  </si>
  <si>
    <t>4952636282</t>
  </si>
  <si>
    <t>2569975</t>
  </si>
  <si>
    <t>4952636284</t>
  </si>
  <si>
    <t>N34D09041Z</t>
  </si>
  <si>
    <t>4952626016</t>
  </si>
  <si>
    <t>N34D09023Z</t>
  </si>
  <si>
    <t>2557619</t>
  </si>
  <si>
    <t>2571563</t>
  </si>
  <si>
    <t>4952626017</t>
  </si>
  <si>
    <t>N34D09051Z</t>
  </si>
  <si>
    <t>4952626013</t>
  </si>
  <si>
    <t>N34D09281Z</t>
  </si>
  <si>
    <t>4952626012</t>
  </si>
  <si>
    <t>N34D09061Z</t>
  </si>
  <si>
    <t>4952626018</t>
  </si>
  <si>
    <t>4952626024</t>
  </si>
  <si>
    <t>4952782379</t>
  </si>
  <si>
    <t>N34E06072Z</t>
  </si>
  <si>
    <t>2582648</t>
  </si>
  <si>
    <t>2581519</t>
  </si>
  <si>
    <t>4952782383</t>
  </si>
  <si>
    <t>N34E06081Z</t>
  </si>
  <si>
    <t>4952782386</t>
  </si>
  <si>
    <t>4952770897</t>
  </si>
  <si>
    <t>N34E06073Z</t>
  </si>
  <si>
    <t>2583051</t>
  </si>
  <si>
    <t>4952770899</t>
  </si>
  <si>
    <t>4952758670</t>
  </si>
  <si>
    <t>N34D09232Z</t>
  </si>
  <si>
    <t>2581517</t>
  </si>
  <si>
    <t>4952752040</t>
  </si>
  <si>
    <t>2574627</t>
  </si>
  <si>
    <t>4952752036</t>
  </si>
  <si>
    <t>N34C23372Z</t>
  </si>
  <si>
    <t>2577458</t>
  </si>
  <si>
    <t>4952755254</t>
  </si>
  <si>
    <t>N34D09241Z</t>
  </si>
  <si>
    <t>2573267</t>
  </si>
  <si>
    <t>4952755229</t>
  </si>
  <si>
    <t>N34D09253Z</t>
  </si>
  <si>
    <t>4952748206</t>
  </si>
  <si>
    <t>N34C23263Z</t>
  </si>
  <si>
    <t>2577804</t>
  </si>
  <si>
    <t>4952748825</t>
  </si>
  <si>
    <t>2581516</t>
  </si>
  <si>
    <t>4952748207</t>
  </si>
  <si>
    <t>N34D09233Z</t>
  </si>
  <si>
    <t>4952748823</t>
  </si>
  <si>
    <t>N34D09231Z</t>
  </si>
  <si>
    <t>4952748799</t>
  </si>
  <si>
    <t>4952748027</t>
  </si>
  <si>
    <t>N34D09251Z</t>
  </si>
  <si>
    <t>2574360</t>
  </si>
  <si>
    <t>2575178</t>
  </si>
  <si>
    <t>4952748066</t>
  </si>
  <si>
    <t>N34D09242Z</t>
  </si>
  <si>
    <t>2577640</t>
  </si>
  <si>
    <t>2580065</t>
  </si>
  <si>
    <t>2577544</t>
  </si>
  <si>
    <t>4952748204</t>
  </si>
  <si>
    <t>N34D09243Z</t>
  </si>
  <si>
    <t>2576680</t>
  </si>
  <si>
    <t>2576681</t>
  </si>
  <si>
    <t>2580064</t>
  </si>
  <si>
    <t>4952748067</t>
  </si>
  <si>
    <t>4952748061</t>
  </si>
  <si>
    <t>N34D09252Z</t>
  </si>
  <si>
    <t>4952745310</t>
  </si>
  <si>
    <t>4952740542</t>
  </si>
  <si>
    <t>N34C23292Z</t>
  </si>
  <si>
    <t>2572536</t>
  </si>
  <si>
    <t>4952732391</t>
  </si>
  <si>
    <t>N34C23363Z</t>
  </si>
  <si>
    <t>2576192</t>
  </si>
  <si>
    <t>4952732380</t>
  </si>
  <si>
    <t>N34C23371Z</t>
  </si>
  <si>
    <t>2575605</t>
  </si>
  <si>
    <t>2573891</t>
  </si>
  <si>
    <t>4952736711</t>
  </si>
  <si>
    <t>2572629</t>
  </si>
  <si>
    <t>2576687</t>
  </si>
  <si>
    <t>4952736716</t>
  </si>
  <si>
    <t>2577642</t>
  </si>
  <si>
    <t>4952736717</t>
  </si>
  <si>
    <t>N34C23281Z</t>
  </si>
  <si>
    <t>2577540</t>
  </si>
  <si>
    <t>2575702</t>
  </si>
  <si>
    <t>4952726123</t>
  </si>
  <si>
    <t>N34C23251Z</t>
  </si>
  <si>
    <t>2573218</t>
  </si>
  <si>
    <t>4952726121</t>
  </si>
  <si>
    <t>N34C23413Z</t>
  </si>
  <si>
    <t>2575200</t>
  </si>
  <si>
    <t>4952730565</t>
  </si>
  <si>
    <t>N34C23293Z</t>
  </si>
  <si>
    <t>2572329</t>
  </si>
  <si>
    <t>4952730566</t>
  </si>
  <si>
    <t>N34D09223Z</t>
  </si>
  <si>
    <t>4952728891</t>
  </si>
  <si>
    <t>2576774</t>
  </si>
  <si>
    <t>4952730572</t>
  </si>
  <si>
    <t>N34C23342Z</t>
  </si>
  <si>
    <t>2575780</t>
  </si>
  <si>
    <t>4952728869</t>
  </si>
  <si>
    <t>4952730573</t>
  </si>
  <si>
    <t>4952712501</t>
  </si>
  <si>
    <t>N34C23412Z</t>
  </si>
  <si>
    <t>2569322</t>
  </si>
  <si>
    <t>4952712505</t>
  </si>
  <si>
    <t>N34C23341Z</t>
  </si>
  <si>
    <t>2573849</t>
  </si>
  <si>
    <t>2574151</t>
  </si>
  <si>
    <t>2573848</t>
  </si>
  <si>
    <t>2570801</t>
  </si>
  <si>
    <t>4952712506</t>
  </si>
  <si>
    <t>4952715265</t>
  </si>
  <si>
    <t>2572628</t>
  </si>
  <si>
    <t>4952715264</t>
  </si>
  <si>
    <t>4952712480</t>
  </si>
  <si>
    <t>N34C23331Z</t>
  </si>
  <si>
    <t>4952710326</t>
  </si>
  <si>
    <t>N34C23273Z</t>
  </si>
  <si>
    <t>4952710346</t>
  </si>
  <si>
    <t>N34C23291Z</t>
  </si>
  <si>
    <t>4952700377</t>
  </si>
  <si>
    <t>2573136</t>
  </si>
  <si>
    <t>4952698347</t>
  </si>
  <si>
    <t>N34C23283Z</t>
  </si>
  <si>
    <t>2570841</t>
  </si>
  <si>
    <t>4952698350</t>
  </si>
  <si>
    <t>4952688177</t>
  </si>
  <si>
    <t>N34C23282Z</t>
  </si>
  <si>
    <t>2576679</t>
  </si>
  <si>
    <t>4952688178</t>
  </si>
  <si>
    <t>2569393</t>
  </si>
  <si>
    <t>4952688060</t>
  </si>
  <si>
    <t>N34C23343Z</t>
  </si>
  <si>
    <t>2572587</t>
  </si>
  <si>
    <t>2571986</t>
  </si>
  <si>
    <t>4952688058</t>
  </si>
  <si>
    <t>N34C23351Z</t>
  </si>
  <si>
    <t>4952678140</t>
  </si>
  <si>
    <t>N34C23332Z</t>
  </si>
  <si>
    <t>2569827</t>
  </si>
  <si>
    <t>4952678191</t>
  </si>
  <si>
    <t>N34C23362Z</t>
  </si>
  <si>
    <t>2570350</t>
  </si>
  <si>
    <t>2573696</t>
  </si>
  <si>
    <t>4952677769</t>
  </si>
  <si>
    <t>N34C23302Z</t>
  </si>
  <si>
    <t>2575779</t>
  </si>
  <si>
    <t>4952678139</t>
  </si>
  <si>
    <t>2571207</t>
  </si>
  <si>
    <t>4952677766</t>
  </si>
  <si>
    <t>N34B12081Z</t>
  </si>
  <si>
    <t>4952677765</t>
  </si>
  <si>
    <t>N34C23361Z</t>
  </si>
  <si>
    <t>4952678190</t>
  </si>
  <si>
    <t>4952678185</t>
  </si>
  <si>
    <t>N34C23352Z</t>
  </si>
  <si>
    <t>4952672270</t>
  </si>
  <si>
    <t>N34C23353Z</t>
  </si>
  <si>
    <t>2572627</t>
  </si>
  <si>
    <t>4952672282</t>
  </si>
  <si>
    <t>4952659901</t>
  </si>
  <si>
    <t>N34C23333Z</t>
  </si>
  <si>
    <t>2569816</t>
  </si>
  <si>
    <t>4952661884</t>
  </si>
  <si>
    <t>2572585</t>
  </si>
  <si>
    <t>4952661222</t>
  </si>
  <si>
    <t>2572534</t>
  </si>
  <si>
    <t>4952661885</t>
  </si>
  <si>
    <t>N34C23261Z</t>
  </si>
  <si>
    <t>4952657990</t>
  </si>
  <si>
    <t>2573804</t>
  </si>
  <si>
    <t>4952657985</t>
  </si>
  <si>
    <t>N34C23262Z</t>
  </si>
  <si>
    <t>4952661213</t>
  </si>
  <si>
    <t>N34C23271Z</t>
  </si>
  <si>
    <t>4952659902</t>
  </si>
  <si>
    <t>4952654144</t>
  </si>
  <si>
    <t>N34C23301Z</t>
  </si>
  <si>
    <t>2570349</t>
  </si>
  <si>
    <t>2574029</t>
  </si>
  <si>
    <t>2573351</t>
  </si>
  <si>
    <t>4952654142</t>
  </si>
  <si>
    <t>2569825</t>
  </si>
  <si>
    <t>4952654128</t>
  </si>
  <si>
    <t>N34C23272Z</t>
  </si>
  <si>
    <t>4952654126</t>
  </si>
  <si>
    <t>N34C23381Z</t>
  </si>
  <si>
    <t>4952643358</t>
  </si>
  <si>
    <t>N34C23391Z</t>
  </si>
  <si>
    <t>2573214</t>
  </si>
  <si>
    <t>4952643356</t>
  </si>
  <si>
    <t>N34C23323Z</t>
  </si>
  <si>
    <t>2569231</t>
  </si>
  <si>
    <t>2570796</t>
  </si>
  <si>
    <t>4952643601</t>
  </si>
  <si>
    <t>2572583</t>
  </si>
  <si>
    <t>2572582</t>
  </si>
  <si>
    <t>4952643598</t>
  </si>
  <si>
    <t>N34C23303Z</t>
  </si>
  <si>
    <t>4952643592</t>
  </si>
  <si>
    <t>4952643594</t>
  </si>
  <si>
    <t>N34C23373Z</t>
  </si>
  <si>
    <t>4952636110</t>
  </si>
  <si>
    <t>N34C23243Z</t>
  </si>
  <si>
    <t>2572589</t>
  </si>
  <si>
    <t>4952636121</t>
  </si>
  <si>
    <t>N34C23253Z</t>
  </si>
  <si>
    <t>4952636126</t>
  </si>
  <si>
    <t>4952628820</t>
  </si>
  <si>
    <t>2569385</t>
  </si>
  <si>
    <t>2569384</t>
  </si>
  <si>
    <t>2568803</t>
  </si>
  <si>
    <t>4952628824</t>
  </si>
  <si>
    <t>N34C23383Z</t>
  </si>
  <si>
    <t>4952628826</t>
  </si>
  <si>
    <t>N34C23252Z</t>
  </si>
  <si>
    <t>4952625222</t>
  </si>
  <si>
    <t>N34C23392Z</t>
  </si>
  <si>
    <t>2571767</t>
  </si>
  <si>
    <t>4952625206</t>
  </si>
  <si>
    <t>4952625221</t>
  </si>
  <si>
    <t>N34C23382Z</t>
  </si>
  <si>
    <t>4952670919</t>
  </si>
  <si>
    <t>N34C12351Z</t>
  </si>
  <si>
    <t>2574374</t>
  </si>
  <si>
    <t>4952643195</t>
  </si>
  <si>
    <t>N34C21232Z</t>
  </si>
  <si>
    <t>2570873</t>
  </si>
  <si>
    <t>4952643169</t>
  </si>
  <si>
    <t>N34C21283Z</t>
  </si>
  <si>
    <t>2570874</t>
  </si>
  <si>
    <t>4952643196</t>
  </si>
  <si>
    <t>N34C21263Z</t>
  </si>
  <si>
    <t>4952643165</t>
  </si>
  <si>
    <t>N34C21243Z</t>
  </si>
  <si>
    <t>4952640002</t>
  </si>
  <si>
    <t>N34C21281Z</t>
  </si>
  <si>
    <t>2573821</t>
  </si>
  <si>
    <t>4952640036</t>
  </si>
  <si>
    <t>N34C21282Z</t>
  </si>
  <si>
    <t>2571523</t>
  </si>
  <si>
    <t>2573815</t>
  </si>
  <si>
    <t>4952638472</t>
  </si>
  <si>
    <t>2573814</t>
  </si>
  <si>
    <t>4952640007</t>
  </si>
  <si>
    <t>N34C21271Z</t>
  </si>
  <si>
    <t>2573822</t>
  </si>
  <si>
    <t>2573826</t>
  </si>
  <si>
    <t>4952638453</t>
  </si>
  <si>
    <t>2569822</t>
  </si>
  <si>
    <t>2573816</t>
  </si>
  <si>
    <t>4952640157</t>
  </si>
  <si>
    <t>4952638625</t>
  </si>
  <si>
    <t>N34C21332Z</t>
  </si>
  <si>
    <t>2568548</t>
  </si>
  <si>
    <t>2567599</t>
  </si>
  <si>
    <t>4952633152</t>
  </si>
  <si>
    <t>N34C21242Z</t>
  </si>
  <si>
    <t>4952633154</t>
  </si>
  <si>
    <t>N34C21292Z</t>
  </si>
  <si>
    <t>4952633155</t>
  </si>
  <si>
    <t>4952633157</t>
  </si>
  <si>
    <t>4952634471</t>
  </si>
  <si>
    <t>2570765</t>
  </si>
  <si>
    <t>4952627606</t>
  </si>
  <si>
    <t>N34C21273Z</t>
  </si>
  <si>
    <t>2557343</t>
  </si>
  <si>
    <t>4952630995</t>
  </si>
  <si>
    <t>N34C21262Z</t>
  </si>
  <si>
    <t>2572686</t>
  </si>
  <si>
    <t>4952630650</t>
  </si>
  <si>
    <t>N34C21253Z</t>
  </si>
  <si>
    <t>2562293</t>
  </si>
  <si>
    <t>4952631011</t>
  </si>
  <si>
    <t>2572690</t>
  </si>
  <si>
    <t>2572688</t>
  </si>
  <si>
    <t>2572693</t>
  </si>
  <si>
    <t>2572692</t>
  </si>
  <si>
    <t>2572687</t>
  </si>
  <si>
    <t>4952630994</t>
  </si>
  <si>
    <t>N34C21231Z</t>
  </si>
  <si>
    <t>4952627622</t>
  </si>
  <si>
    <t>4952625451</t>
  </si>
  <si>
    <t>2555436</t>
  </si>
  <si>
    <t>4952630796</t>
  </si>
  <si>
    <t>2563741</t>
  </si>
  <si>
    <t>4952630794</t>
  </si>
  <si>
    <t>N34C21291Z</t>
  </si>
  <si>
    <t>4952625450</t>
  </si>
  <si>
    <t>N34D09112Z</t>
  </si>
  <si>
    <t>4952627621</t>
  </si>
  <si>
    <t>4952627604</t>
  </si>
  <si>
    <t>N34D09143Z</t>
  </si>
  <si>
    <t>4952777794</t>
  </si>
  <si>
    <t>2579696</t>
  </si>
  <si>
    <t>4952782715</t>
  </si>
  <si>
    <t>2582754</t>
  </si>
  <si>
    <t>4952782712</t>
  </si>
  <si>
    <t>N34E18251Z</t>
  </si>
  <si>
    <t>4952771623</t>
  </si>
  <si>
    <t>N34E18411Z</t>
  </si>
  <si>
    <t>2579800</t>
  </si>
  <si>
    <t>4952774420</t>
  </si>
  <si>
    <t>2577316</t>
  </si>
  <si>
    <t>4952774418</t>
  </si>
  <si>
    <t>4952771616</t>
  </si>
  <si>
    <t>N34E18282Z</t>
  </si>
  <si>
    <t>4952771615</t>
  </si>
  <si>
    <t>N34E19023Z</t>
  </si>
  <si>
    <t>4952774415</t>
  </si>
  <si>
    <t>N34E18361Z</t>
  </si>
  <si>
    <t>4952772926</t>
  </si>
  <si>
    <t>N34E18293Z</t>
  </si>
  <si>
    <t>2578811</t>
  </si>
  <si>
    <t>4952772928</t>
  </si>
  <si>
    <t>N34E18393Z</t>
  </si>
  <si>
    <t>4952772945</t>
  </si>
  <si>
    <t>4952768949</t>
  </si>
  <si>
    <t>N34E18263Z</t>
  </si>
  <si>
    <t>2580077</t>
  </si>
  <si>
    <t>2573146</t>
  </si>
  <si>
    <t>4952768946</t>
  </si>
  <si>
    <t>N34E18403A</t>
  </si>
  <si>
    <t>2577330</t>
  </si>
  <si>
    <t>2577135</t>
  </si>
  <si>
    <t>2578027</t>
  </si>
  <si>
    <t>2578023</t>
  </si>
  <si>
    <t>2579203</t>
  </si>
  <si>
    <t>2559634</t>
  </si>
  <si>
    <t>2568643</t>
  </si>
  <si>
    <t>4952763639</t>
  </si>
  <si>
    <t>N34E19033Z</t>
  </si>
  <si>
    <t>2574059</t>
  </si>
  <si>
    <t>4952763667</t>
  </si>
  <si>
    <t>2579910</t>
  </si>
  <si>
    <t>4952768983</t>
  </si>
  <si>
    <t>N34E18391Z</t>
  </si>
  <si>
    <t>4952767658</t>
  </si>
  <si>
    <t>N34E18272Z</t>
  </si>
  <si>
    <t>2582251</t>
  </si>
  <si>
    <t>4952769071</t>
  </si>
  <si>
    <t>4952766281</t>
  </si>
  <si>
    <t>2569910</t>
  </si>
  <si>
    <t>4952767465</t>
  </si>
  <si>
    <t>4952763087</t>
  </si>
  <si>
    <t>4952761055</t>
  </si>
  <si>
    <t>N34E18291Z</t>
  </si>
  <si>
    <t>2580438</t>
  </si>
  <si>
    <t>4952761211</t>
  </si>
  <si>
    <t>N34E18301Z</t>
  </si>
  <si>
    <t>2579429</t>
  </si>
  <si>
    <t>2579820</t>
  </si>
  <si>
    <t>2574750</t>
  </si>
  <si>
    <t>4952762079</t>
  </si>
  <si>
    <t>4952762142</t>
  </si>
  <si>
    <t>2579902</t>
  </si>
  <si>
    <t>2579233</t>
  </si>
  <si>
    <t>2580847</t>
  </si>
  <si>
    <t>4952761110</t>
  </si>
  <si>
    <t>2569529</t>
  </si>
  <si>
    <t>2580517</t>
  </si>
  <si>
    <t>2577360</t>
  </si>
  <si>
    <t>4952761056</t>
  </si>
  <si>
    <t>N34E18303Z</t>
  </si>
  <si>
    <t>4952761064</t>
  </si>
  <si>
    <t>4952761052</t>
  </si>
  <si>
    <t>N34E18302Z</t>
  </si>
  <si>
    <t>4952761043</t>
  </si>
  <si>
    <t>N34E18313Z</t>
  </si>
  <si>
    <t>4952754018</t>
  </si>
  <si>
    <t>N34E18353Z</t>
  </si>
  <si>
    <t>2580677</t>
  </si>
  <si>
    <t>4952753826</t>
  </si>
  <si>
    <t>N34E18281Z</t>
  </si>
  <si>
    <t>2581421</t>
  </si>
  <si>
    <t>4952753752</t>
  </si>
  <si>
    <t>2570893</t>
  </si>
  <si>
    <t>4952754032</t>
  </si>
  <si>
    <t>4952753827</t>
  </si>
  <si>
    <t>4952752058</t>
  </si>
  <si>
    <t>N34E18413Z</t>
  </si>
  <si>
    <t>2580757</t>
  </si>
  <si>
    <t>4952749761</t>
  </si>
  <si>
    <t>N34E18363Z</t>
  </si>
  <si>
    <t>2580546</t>
  </si>
  <si>
    <t>4952749860</t>
  </si>
  <si>
    <t>2580759</t>
  </si>
  <si>
    <t>4952749817</t>
  </si>
  <si>
    <t>N34E18321Z</t>
  </si>
  <si>
    <t>2580740</t>
  </si>
  <si>
    <t>2580022</t>
  </si>
  <si>
    <t>2580761</t>
  </si>
  <si>
    <t>4952749760</t>
  </si>
  <si>
    <t>N34E18412Z</t>
  </si>
  <si>
    <t>4952752061</t>
  </si>
  <si>
    <t>4952752069</t>
  </si>
  <si>
    <t>4952749813</t>
  </si>
  <si>
    <t>2563786</t>
  </si>
  <si>
    <t>4952752067</t>
  </si>
  <si>
    <t>N34E18311Z</t>
  </si>
  <si>
    <t>2580794</t>
  </si>
  <si>
    <t>4952747031</t>
  </si>
  <si>
    <t>N34E19012Z</t>
  </si>
  <si>
    <t>2580758</t>
  </si>
  <si>
    <t>2580760</t>
  </si>
  <si>
    <t>2580762</t>
  </si>
  <si>
    <t>2580714</t>
  </si>
  <si>
    <t>2580716</t>
  </si>
  <si>
    <t>4952747490</t>
  </si>
  <si>
    <t>N34E19013Z</t>
  </si>
  <si>
    <t>2579906</t>
  </si>
  <si>
    <t>4952747699</t>
  </si>
  <si>
    <t>2571729</t>
  </si>
  <si>
    <t>2571725</t>
  </si>
  <si>
    <t>4952747713</t>
  </si>
  <si>
    <t>4952747023</t>
  </si>
  <si>
    <t>N34E18362Z</t>
  </si>
  <si>
    <t>4952747489</t>
  </si>
  <si>
    <t>4952736166</t>
  </si>
  <si>
    <t>N34E18383Z</t>
  </si>
  <si>
    <t>2578863</t>
  </si>
  <si>
    <t>4952731860</t>
  </si>
  <si>
    <t>N34E18372Z</t>
  </si>
  <si>
    <t>2577464</t>
  </si>
  <si>
    <t>2578039</t>
  </si>
  <si>
    <t>2579229</t>
  </si>
  <si>
    <t>2577465</t>
  </si>
  <si>
    <t>4952737017</t>
  </si>
  <si>
    <t>N34E18322Z</t>
  </si>
  <si>
    <t>2568509</t>
  </si>
  <si>
    <t>4952737011</t>
  </si>
  <si>
    <t>4952731865</t>
  </si>
  <si>
    <t>N34E18373Z</t>
  </si>
  <si>
    <t>2578864</t>
  </si>
  <si>
    <t>2578867</t>
  </si>
  <si>
    <t>2567604</t>
  </si>
  <si>
    <t>4952736167</t>
  </si>
  <si>
    <t>N34E18323Z</t>
  </si>
  <si>
    <t>2578861</t>
  </si>
  <si>
    <t>2578865</t>
  </si>
  <si>
    <t>2578862</t>
  </si>
  <si>
    <t>2572919</t>
  </si>
  <si>
    <t>2578866</t>
  </si>
  <si>
    <t>4952731776</t>
  </si>
  <si>
    <t>N34E18333Z</t>
  </si>
  <si>
    <t>2577744</t>
  </si>
  <si>
    <t>4952731866</t>
  </si>
  <si>
    <t>2571131</t>
  </si>
  <si>
    <t>4952728925</t>
  </si>
  <si>
    <t>N34E18382Z</t>
  </si>
  <si>
    <t>2579152</t>
  </si>
  <si>
    <t>4952728927</t>
  </si>
  <si>
    <t>4952728928</t>
  </si>
  <si>
    <t>N34E18371Z</t>
  </si>
  <si>
    <t>4952728931</t>
  </si>
  <si>
    <t>4952728932</t>
  </si>
  <si>
    <t>4952728906</t>
  </si>
  <si>
    <t>N34E18331Z</t>
  </si>
  <si>
    <t>4952728909</t>
  </si>
  <si>
    <t>N34E18381Z</t>
  </si>
  <si>
    <t>4952728904</t>
  </si>
  <si>
    <t>N34E19011Z</t>
  </si>
  <si>
    <t>4952728923</t>
  </si>
  <si>
    <t>N34E18332Z</t>
  </si>
  <si>
    <t>4952714636</t>
  </si>
  <si>
    <t>N34B16333Z</t>
  </si>
  <si>
    <t>4952679626</t>
  </si>
  <si>
    <t>N33M29382A</t>
  </si>
  <si>
    <t>2548394</t>
  </si>
  <si>
    <t>4952776805</t>
  </si>
  <si>
    <t>N34D13283Z</t>
  </si>
  <si>
    <t>4952780454</t>
  </si>
  <si>
    <t>N34D28151Z</t>
  </si>
  <si>
    <t>2575168</t>
  </si>
  <si>
    <t>4952780472</t>
  </si>
  <si>
    <t>4952780459</t>
  </si>
  <si>
    <t>4952780456</t>
  </si>
  <si>
    <t>4952770999</t>
  </si>
  <si>
    <t>2577272</t>
  </si>
  <si>
    <t>2572181</t>
  </si>
  <si>
    <t>2577543</t>
  </si>
  <si>
    <t>2580104</t>
  </si>
  <si>
    <t>4952770996</t>
  </si>
  <si>
    <t>N34D28161Z</t>
  </si>
  <si>
    <t>2580068</t>
  </si>
  <si>
    <t>2580911</t>
  </si>
  <si>
    <t>2575211</t>
  </si>
  <si>
    <t>4952756517</t>
  </si>
  <si>
    <t>N34D28152Z</t>
  </si>
  <si>
    <t>4952757543</t>
  </si>
  <si>
    <t>2573847</t>
  </si>
  <si>
    <t>2576661</t>
  </si>
  <si>
    <t>4952756514</t>
  </si>
  <si>
    <t>N34D28153Z</t>
  </si>
  <si>
    <t>4952757547</t>
  </si>
  <si>
    <t>4952754898</t>
  </si>
  <si>
    <t>N34D28142Z</t>
  </si>
  <si>
    <t>2569348</t>
  </si>
  <si>
    <t>4952754901</t>
  </si>
  <si>
    <t>N34D08162Z</t>
  </si>
  <si>
    <t>4952754897</t>
  </si>
  <si>
    <t>N34D28162Z</t>
  </si>
  <si>
    <t>4952754906</t>
  </si>
  <si>
    <t>4952754907</t>
  </si>
  <si>
    <t>4952752051</t>
  </si>
  <si>
    <t>N34C15222Z</t>
  </si>
  <si>
    <t>2578931</t>
  </si>
  <si>
    <t>2575935</t>
  </si>
  <si>
    <t>4952754903</t>
  </si>
  <si>
    <t>N34D28143Z</t>
  </si>
  <si>
    <t>4952749042</t>
  </si>
  <si>
    <t>N34D28172Z</t>
  </si>
  <si>
    <t>2571378</t>
  </si>
  <si>
    <t>4952749043</t>
  </si>
  <si>
    <t>N34D28171Z</t>
  </si>
  <si>
    <t>2573281</t>
  </si>
  <si>
    <t>2573266</t>
  </si>
  <si>
    <t>4952749046</t>
  </si>
  <si>
    <t>2576551</t>
  </si>
  <si>
    <t>2575586</t>
  </si>
  <si>
    <t>4952748998</t>
  </si>
  <si>
    <t>N34D28173Z</t>
  </si>
  <si>
    <t>4952746563</t>
  </si>
  <si>
    <t>N34D08163Z</t>
  </si>
  <si>
    <t>4952746550</t>
  </si>
  <si>
    <t>N34D13322Z</t>
  </si>
  <si>
    <t>4952746569</t>
  </si>
  <si>
    <t>4952746566</t>
  </si>
  <si>
    <t>N34D08171Z</t>
  </si>
  <si>
    <t>4952732022</t>
  </si>
  <si>
    <t>N34D13251Z</t>
  </si>
  <si>
    <t>2574946</t>
  </si>
  <si>
    <t>2571143</t>
  </si>
  <si>
    <t>2571134</t>
  </si>
  <si>
    <t>4952732023</t>
  </si>
  <si>
    <t>N34D13241Z</t>
  </si>
  <si>
    <t>4952729497</t>
  </si>
  <si>
    <t>2572361</t>
  </si>
  <si>
    <t>4952729496</t>
  </si>
  <si>
    <t>N34D13252Z</t>
  </si>
  <si>
    <t>4952729493</t>
  </si>
  <si>
    <t>N34D13261Z</t>
  </si>
  <si>
    <t>4952721131</t>
  </si>
  <si>
    <t>N34D08173Z</t>
  </si>
  <si>
    <t>2574938</t>
  </si>
  <si>
    <t>2575199</t>
  </si>
  <si>
    <t>2568463</t>
  </si>
  <si>
    <t>2570772</t>
  </si>
  <si>
    <t>4952721133</t>
  </si>
  <si>
    <t>2572352</t>
  </si>
  <si>
    <t>4952714912</t>
  </si>
  <si>
    <t>N34D08172Z</t>
  </si>
  <si>
    <t>2569828</t>
  </si>
  <si>
    <t>2571193</t>
  </si>
  <si>
    <t>4952714738</t>
  </si>
  <si>
    <t>4952707834</t>
  </si>
  <si>
    <t>N34D13301Z</t>
  </si>
  <si>
    <t>2558157</t>
  </si>
  <si>
    <t>4952707873</t>
  </si>
  <si>
    <t>N34D13302Z</t>
  </si>
  <si>
    <t>2576734</t>
  </si>
  <si>
    <t>2576732</t>
  </si>
  <si>
    <t>4952707929</t>
  </si>
  <si>
    <t>2576736</t>
  </si>
  <si>
    <t>4952707871</t>
  </si>
  <si>
    <t>N34D14041Z</t>
  </si>
  <si>
    <t>4952694426</t>
  </si>
  <si>
    <t>N34D13321Z</t>
  </si>
  <si>
    <t>2575981</t>
  </si>
  <si>
    <t>2575979</t>
  </si>
  <si>
    <t>2575977</t>
  </si>
  <si>
    <t>4952698518</t>
  </si>
  <si>
    <t>4952698519</t>
  </si>
  <si>
    <t>4952694423</t>
  </si>
  <si>
    <t>N34D14053Z</t>
  </si>
  <si>
    <t>4952694416</t>
  </si>
  <si>
    <t>N34D14052Z</t>
  </si>
  <si>
    <t>4952694388</t>
  </si>
  <si>
    <t>N34D13303Z</t>
  </si>
  <si>
    <t>4952682083</t>
  </si>
  <si>
    <t>4952682056</t>
  </si>
  <si>
    <t>N34D13323Z</t>
  </si>
  <si>
    <t>2571669</t>
  </si>
  <si>
    <t>2573076</t>
  </si>
  <si>
    <t>2573368</t>
  </si>
  <si>
    <t>4952682055</t>
  </si>
  <si>
    <t>N34D14051Z</t>
  </si>
  <si>
    <t>4952682130</t>
  </si>
  <si>
    <t>N34D14042Z</t>
  </si>
  <si>
    <t>2569234</t>
  </si>
  <si>
    <t>4952682142</t>
  </si>
  <si>
    <t>4952656273</t>
  </si>
  <si>
    <t>N34C15141Z</t>
  </si>
  <si>
    <t>2572096</t>
  </si>
  <si>
    <t>4952631180</t>
  </si>
  <si>
    <t>2567758</t>
  </si>
  <si>
    <t>4952670885</t>
  </si>
  <si>
    <t>N34D07021Z</t>
  </si>
  <si>
    <t>2572486</t>
  </si>
  <si>
    <t>2572488</t>
  </si>
  <si>
    <t>4952660758</t>
  </si>
  <si>
    <t>N34C14222Z</t>
  </si>
  <si>
    <t>2566037</t>
  </si>
  <si>
    <t>4952658692</t>
  </si>
  <si>
    <t>2574704</t>
  </si>
  <si>
    <t>2574705</t>
  </si>
  <si>
    <t>4952658693</t>
  </si>
  <si>
    <t>4952660759</t>
  </si>
  <si>
    <t>N34C24191Z</t>
  </si>
  <si>
    <t>4952660782</t>
  </si>
  <si>
    <t>N34C14203Z</t>
  </si>
  <si>
    <t>4952656157</t>
  </si>
  <si>
    <t>2569887</t>
  </si>
  <si>
    <t>4952646410</t>
  </si>
  <si>
    <t>2566010</t>
  </si>
  <si>
    <t>4952647382</t>
  </si>
  <si>
    <t>2567965</t>
  </si>
  <si>
    <t>4952647385</t>
  </si>
  <si>
    <t>4952646192</t>
  </si>
  <si>
    <t>2568421</t>
  </si>
  <si>
    <t>4952646193</t>
  </si>
  <si>
    <t>N34D06423Z</t>
  </si>
  <si>
    <t>4952645313</t>
  </si>
  <si>
    <t>N34D06413Z</t>
  </si>
  <si>
    <t>2565145</t>
  </si>
  <si>
    <t>2571393</t>
  </si>
  <si>
    <t>4952645312</t>
  </si>
  <si>
    <t>N34D06414Z</t>
  </si>
  <si>
    <t>4952646406</t>
  </si>
  <si>
    <t>N34D07022Z</t>
  </si>
  <si>
    <t>4952646155</t>
  </si>
  <si>
    <t>N34D07251Z</t>
  </si>
  <si>
    <t>4952631719</t>
  </si>
  <si>
    <t>N34D07243Z</t>
  </si>
  <si>
    <t>2571391</t>
  </si>
  <si>
    <t>4952625352</t>
  </si>
  <si>
    <t>2571361</t>
  </si>
  <si>
    <t>4952625300</t>
  </si>
  <si>
    <t>2556709</t>
  </si>
  <si>
    <t>4952626499</t>
  </si>
  <si>
    <t>2568660</t>
  </si>
  <si>
    <t>4952777055</t>
  </si>
  <si>
    <t>2581016</t>
  </si>
  <si>
    <t>2582207</t>
  </si>
  <si>
    <t>2583463</t>
  </si>
  <si>
    <t>4952777051</t>
  </si>
  <si>
    <t>N34D28131Z</t>
  </si>
  <si>
    <t>4952777053</t>
  </si>
  <si>
    <t>N34D28123Z</t>
  </si>
  <si>
    <t>4952771259</t>
  </si>
  <si>
    <t>N34D28102Z</t>
  </si>
  <si>
    <t>2579779</t>
  </si>
  <si>
    <t>2579776</t>
  </si>
  <si>
    <t>2573077</t>
  </si>
  <si>
    <t>4952771260</t>
  </si>
  <si>
    <t>N34D28112Z</t>
  </si>
  <si>
    <t>4952771283</t>
  </si>
  <si>
    <t>4952751055</t>
  </si>
  <si>
    <t>2575996</t>
  </si>
  <si>
    <t>2578970</t>
  </si>
  <si>
    <t>2575994</t>
  </si>
  <si>
    <t>4952751069</t>
  </si>
  <si>
    <t>2578969</t>
  </si>
  <si>
    <t>2575995</t>
  </si>
  <si>
    <t>4952751052</t>
  </si>
  <si>
    <t>N34D28111Z</t>
  </si>
  <si>
    <t>4952753997</t>
  </si>
  <si>
    <t>N34D28101Z</t>
  </si>
  <si>
    <t>4952753999</t>
  </si>
  <si>
    <t>4952751070</t>
  </si>
  <si>
    <t>4952748123</t>
  </si>
  <si>
    <t>2575163</t>
  </si>
  <si>
    <t>4952748122</t>
  </si>
  <si>
    <t>N34D28113Z</t>
  </si>
  <si>
    <t>4952731735</t>
  </si>
  <si>
    <t>N34D13201Z</t>
  </si>
  <si>
    <t>2569346</t>
  </si>
  <si>
    <t>4952726042</t>
  </si>
  <si>
    <t>N34D13203Z</t>
  </si>
  <si>
    <t>2570385</t>
  </si>
  <si>
    <t>4952726048</t>
  </si>
  <si>
    <t>4952726046</t>
  </si>
  <si>
    <t>N34D13193Z</t>
  </si>
  <si>
    <t>4952726044</t>
  </si>
  <si>
    <t>N34D13213Z</t>
  </si>
  <si>
    <t>4952720225</t>
  </si>
  <si>
    <t>N34D13191Z</t>
  </si>
  <si>
    <t>4952720227</t>
  </si>
  <si>
    <t>4952718191</t>
  </si>
  <si>
    <t>N34D13233Z</t>
  </si>
  <si>
    <t>2570798</t>
  </si>
  <si>
    <t>2576684</t>
  </si>
  <si>
    <t>4952718159</t>
  </si>
  <si>
    <t>N34D13212Z</t>
  </si>
  <si>
    <t>2576658</t>
  </si>
  <si>
    <t>4952718222</t>
  </si>
  <si>
    <t>4952709831</t>
  </si>
  <si>
    <t>N34D13202Z</t>
  </si>
  <si>
    <t>2570036</t>
  </si>
  <si>
    <t>4952709833</t>
  </si>
  <si>
    <t>4952709836</t>
  </si>
  <si>
    <t>N34D13232Z</t>
  </si>
  <si>
    <t>4952700474</t>
  </si>
  <si>
    <t>4952700472</t>
  </si>
  <si>
    <t>N34D13211Z</t>
  </si>
  <si>
    <t>2570384</t>
  </si>
  <si>
    <t>4952700469</t>
  </si>
  <si>
    <t>N34D13192Z</t>
  </si>
  <si>
    <t>4952699433</t>
  </si>
  <si>
    <t>2573698</t>
  </si>
  <si>
    <t>2571508</t>
  </si>
  <si>
    <t>2575153</t>
  </si>
  <si>
    <t>2573401</t>
  </si>
  <si>
    <t>2575638</t>
  </si>
  <si>
    <t>4952699431</t>
  </si>
  <si>
    <t>N34D13231Z</t>
  </si>
  <si>
    <t>4952682287</t>
  </si>
  <si>
    <t>N34D07301Z</t>
  </si>
  <si>
    <t>2572200</t>
  </si>
  <si>
    <t>4952682289</t>
  </si>
  <si>
    <t>N34D07292Z</t>
  </si>
  <si>
    <t>2557978</t>
  </si>
  <si>
    <t>4952678786</t>
  </si>
  <si>
    <t>N34D07293Z</t>
  </si>
  <si>
    <t>2570595</t>
  </si>
  <si>
    <t>2573007</t>
  </si>
  <si>
    <t>2573876</t>
  </si>
  <si>
    <t>2571857</t>
  </si>
  <si>
    <t>2572975</t>
  </si>
  <si>
    <t>2572501</t>
  </si>
  <si>
    <t>4952678781</t>
  </si>
  <si>
    <t>N34D13223Z</t>
  </si>
  <si>
    <t>4952678770</t>
  </si>
  <si>
    <t>N34D07294Z</t>
  </si>
  <si>
    <t>4952678763</t>
  </si>
  <si>
    <t>4952672954</t>
  </si>
  <si>
    <t>N34D13222Z</t>
  </si>
  <si>
    <t>2570031</t>
  </si>
  <si>
    <t>4952672956</t>
  </si>
  <si>
    <t>N34D07283Z</t>
  </si>
  <si>
    <t>4952672957</t>
  </si>
  <si>
    <t>4952668516</t>
  </si>
  <si>
    <t>2572732</t>
  </si>
  <si>
    <t>4952668514</t>
  </si>
  <si>
    <t>4952668513</t>
  </si>
  <si>
    <t>N34D13221Z</t>
  </si>
  <si>
    <t>4952658070</t>
  </si>
  <si>
    <t>F34A31322Z</t>
  </si>
  <si>
    <t>2572359</t>
  </si>
  <si>
    <t>4952657962</t>
  </si>
  <si>
    <t>F34A31332Z</t>
  </si>
  <si>
    <t>4952657964</t>
  </si>
  <si>
    <t>F34A31323Z</t>
  </si>
  <si>
    <t>4952657966</t>
  </si>
  <si>
    <t>4952647350</t>
  </si>
  <si>
    <t>N34C22053Z</t>
  </si>
  <si>
    <t>2572345</t>
  </si>
  <si>
    <t>4952647372</t>
  </si>
  <si>
    <t>N34C22061Z</t>
  </si>
  <si>
    <t>4952646027</t>
  </si>
  <si>
    <t>4952646024</t>
  </si>
  <si>
    <t>F34A31321Z</t>
  </si>
  <si>
    <t>4952635500</t>
  </si>
  <si>
    <t>N34C23313Z</t>
  </si>
  <si>
    <t>4952635533</t>
  </si>
  <si>
    <t>4952635535</t>
  </si>
  <si>
    <t>4952620890</t>
  </si>
  <si>
    <t>N34C22052Z</t>
  </si>
  <si>
    <t>2569823</t>
  </si>
  <si>
    <t>2570732</t>
  </si>
  <si>
    <t>4952620892</t>
  </si>
  <si>
    <t>N34C22062Z</t>
  </si>
  <si>
    <t>2563090</t>
  </si>
  <si>
    <t>4952624542</t>
  </si>
  <si>
    <t>2570743</t>
  </si>
  <si>
    <t>4952620891</t>
  </si>
  <si>
    <t>4952624059</t>
  </si>
  <si>
    <t>N34C23322Z</t>
  </si>
  <si>
    <t>2570607</t>
  </si>
  <si>
    <t>2570683</t>
  </si>
  <si>
    <t>2570678</t>
  </si>
  <si>
    <t>2569369</t>
  </si>
  <si>
    <t>2569230</t>
  </si>
  <si>
    <t>2570741</t>
  </si>
  <si>
    <t>2570600</t>
  </si>
  <si>
    <t>4952620895</t>
  </si>
  <si>
    <t>4952620894</t>
  </si>
  <si>
    <t>4952623140</t>
  </si>
  <si>
    <t>2563025</t>
  </si>
  <si>
    <t>4952779009</t>
  </si>
  <si>
    <t>N34E26293Z</t>
  </si>
  <si>
    <t>4952777022</t>
  </si>
  <si>
    <t>N34E26253Z</t>
  </si>
  <si>
    <t>2582099</t>
  </si>
  <si>
    <t>2582736</t>
  </si>
  <si>
    <t>4952776870</t>
  </si>
  <si>
    <t>N34E26261Z</t>
  </si>
  <si>
    <t>2581583</t>
  </si>
  <si>
    <t>4952777030</t>
  </si>
  <si>
    <t>N34E27281Z</t>
  </si>
  <si>
    <t>2580111</t>
  </si>
  <si>
    <t>4952776959</t>
  </si>
  <si>
    <t>2571044</t>
  </si>
  <si>
    <t>4952778442</t>
  </si>
  <si>
    <t>N34E25071Z</t>
  </si>
  <si>
    <t>4952779082</t>
  </si>
  <si>
    <t>N34E26292Z</t>
  </si>
  <si>
    <t>4952776955</t>
  </si>
  <si>
    <t>N34E26282Z</t>
  </si>
  <si>
    <t>2578904</t>
  </si>
  <si>
    <t>4952778659</t>
  </si>
  <si>
    <t>N34E27282Z</t>
  </si>
  <si>
    <t>4952776893</t>
  </si>
  <si>
    <t>N34E26272Z</t>
  </si>
  <si>
    <t>4952776898</t>
  </si>
  <si>
    <t>2576744</t>
  </si>
  <si>
    <t>4952776901</t>
  </si>
  <si>
    <t>4952775253</t>
  </si>
  <si>
    <t>2582681</t>
  </si>
  <si>
    <t>4952771061</t>
  </si>
  <si>
    <t>N34E26233Z</t>
  </si>
  <si>
    <t>2564211</t>
  </si>
  <si>
    <t>2577951</t>
  </si>
  <si>
    <t>4952775257</t>
  </si>
  <si>
    <t>2573560</t>
  </si>
  <si>
    <t>4952771110</t>
  </si>
  <si>
    <t>2582629</t>
  </si>
  <si>
    <t>4952771123</t>
  </si>
  <si>
    <t>N34E26122Z</t>
  </si>
  <si>
    <t>4952771181</t>
  </si>
  <si>
    <t>N34E26201Z</t>
  </si>
  <si>
    <t>4952770672</t>
  </si>
  <si>
    <t>N34E26262Z</t>
  </si>
  <si>
    <t>4952771090</t>
  </si>
  <si>
    <t>N34E25082Z</t>
  </si>
  <si>
    <t>4952771064</t>
  </si>
  <si>
    <t>4952775252</t>
  </si>
  <si>
    <t>4952769516</t>
  </si>
  <si>
    <t>N34E26172Z</t>
  </si>
  <si>
    <t>2577984</t>
  </si>
  <si>
    <t>2578015</t>
  </si>
  <si>
    <t>2572341</t>
  </si>
  <si>
    <t>2565446</t>
  </si>
  <si>
    <t>4952763508</t>
  </si>
  <si>
    <t>N34E26342Z</t>
  </si>
  <si>
    <t>2581726</t>
  </si>
  <si>
    <t>4952766954</t>
  </si>
  <si>
    <t>N34E25072Z</t>
  </si>
  <si>
    <t>2582734</t>
  </si>
  <si>
    <t>4952767107</t>
  </si>
  <si>
    <t>2582098</t>
  </si>
  <si>
    <t>4952766700</t>
  </si>
  <si>
    <t>N34E25083Z</t>
  </si>
  <si>
    <t>2579856</t>
  </si>
  <si>
    <t>2578202</t>
  </si>
  <si>
    <t>4952767123</t>
  </si>
  <si>
    <t>4952763322</t>
  </si>
  <si>
    <t>2571043</t>
  </si>
  <si>
    <t>4952769539</t>
  </si>
  <si>
    <t>4952763323</t>
  </si>
  <si>
    <t>N34E26182Z</t>
  </si>
  <si>
    <t>4952769517</t>
  </si>
  <si>
    <t>N34E26171Z</t>
  </si>
  <si>
    <t>4952763551</t>
  </si>
  <si>
    <t>4952766827</t>
  </si>
  <si>
    <t>N34E25053Z</t>
  </si>
  <si>
    <t>2574212</t>
  </si>
  <si>
    <t>4952766822</t>
  </si>
  <si>
    <t>N34E25062Z</t>
  </si>
  <si>
    <t>4952766714</t>
  </si>
  <si>
    <t>2579857</t>
  </si>
  <si>
    <t>4952766701</t>
  </si>
  <si>
    <t>N34E25092Z</t>
  </si>
  <si>
    <t>4952767529</t>
  </si>
  <si>
    <t>4952763758</t>
  </si>
  <si>
    <t>N34E24413Z</t>
  </si>
  <si>
    <t>2570313</t>
  </si>
  <si>
    <t>4952766704</t>
  </si>
  <si>
    <t>N34E25091Z</t>
  </si>
  <si>
    <t>4952767530</t>
  </si>
  <si>
    <t>4952712692</t>
  </si>
  <si>
    <t>N34B26122Z</t>
  </si>
  <si>
    <t>2578099</t>
  </si>
  <si>
    <t>2578639</t>
  </si>
  <si>
    <t>4952712690</t>
  </si>
  <si>
    <t>N34B17073Z</t>
  </si>
  <si>
    <t>4952707648</t>
  </si>
  <si>
    <t>N34B17031Z</t>
  </si>
  <si>
    <t>2568594</t>
  </si>
  <si>
    <t>4952707647</t>
  </si>
  <si>
    <t>N34A18011Z</t>
  </si>
  <si>
    <t>2568114</t>
  </si>
  <si>
    <t>2570855</t>
  </si>
  <si>
    <t>4952707650</t>
  </si>
  <si>
    <t>4952707646</t>
  </si>
  <si>
    <t>F34E06253Z</t>
  </si>
  <si>
    <t>4952705927</t>
  </si>
  <si>
    <t>N34B26023Z</t>
  </si>
  <si>
    <t>2566837</t>
  </si>
  <si>
    <t>4952705322</t>
  </si>
  <si>
    <t>N34B25412Z</t>
  </si>
  <si>
    <t>2570836</t>
  </si>
  <si>
    <t>2566839</t>
  </si>
  <si>
    <t>4952705202</t>
  </si>
  <si>
    <t>N34B25413Z</t>
  </si>
  <si>
    <t>4952705950</t>
  </si>
  <si>
    <t>4952705321</t>
  </si>
  <si>
    <t>N34B26022Z</t>
  </si>
  <si>
    <t>4952705307</t>
  </si>
  <si>
    <t>N34B26111Z</t>
  </si>
  <si>
    <t>4952705203</t>
  </si>
  <si>
    <t>4952700980</t>
  </si>
  <si>
    <t>F34E06283Z</t>
  </si>
  <si>
    <t>2572852</t>
  </si>
  <si>
    <t>4952705953</t>
  </si>
  <si>
    <t>4952703765</t>
  </si>
  <si>
    <t>N34B25421Z</t>
  </si>
  <si>
    <t>2572645</t>
  </si>
  <si>
    <t>4952703792</t>
  </si>
  <si>
    <t>4952704039</t>
  </si>
  <si>
    <t>2577890</t>
  </si>
  <si>
    <t>2577522</t>
  </si>
  <si>
    <t>2577886</t>
  </si>
  <si>
    <t>2577491</t>
  </si>
  <si>
    <t>4952704725</t>
  </si>
  <si>
    <t>4952706373</t>
  </si>
  <si>
    <t>4952700590</t>
  </si>
  <si>
    <t>2574356</t>
  </si>
  <si>
    <t>2574861</t>
  </si>
  <si>
    <t>4952694840</t>
  </si>
  <si>
    <t>2567665</t>
  </si>
  <si>
    <t>4952692408</t>
  </si>
  <si>
    <t>2568974</t>
  </si>
  <si>
    <t>4952692405</t>
  </si>
  <si>
    <t>2577074</t>
  </si>
  <si>
    <t>4952692401</t>
  </si>
  <si>
    <t>2574365</t>
  </si>
  <si>
    <t>4952689177</t>
  </si>
  <si>
    <t>2576169</t>
  </si>
  <si>
    <t>4952692406</t>
  </si>
  <si>
    <t>4952689176</t>
  </si>
  <si>
    <t>N34B26121Z</t>
  </si>
  <si>
    <t>2574289</t>
  </si>
  <si>
    <t>4952689175</t>
  </si>
  <si>
    <t>F34E06262Z</t>
  </si>
  <si>
    <t>2576130</t>
  </si>
  <si>
    <t>2576818</t>
  </si>
  <si>
    <t>4952689171</t>
  </si>
  <si>
    <t>F34E06333Z</t>
  </si>
  <si>
    <t>4952693330</t>
  </si>
  <si>
    <t>2577083</t>
  </si>
  <si>
    <t>4952688795</t>
  </si>
  <si>
    <t>F34E06381Z</t>
  </si>
  <si>
    <t>2575879</t>
  </si>
  <si>
    <t>4952688793</t>
  </si>
  <si>
    <t>F34E06391Z</t>
  </si>
  <si>
    <t>4952688792</t>
  </si>
  <si>
    <t>N34B25423Z</t>
  </si>
  <si>
    <t>4952688791</t>
  </si>
  <si>
    <t>F34E06383Z</t>
  </si>
  <si>
    <t>4952688796</t>
  </si>
  <si>
    <t>4952687006</t>
  </si>
  <si>
    <t>F34E06373Z</t>
  </si>
  <si>
    <t>2566633</t>
  </si>
  <si>
    <t>4952683575</t>
  </si>
  <si>
    <t>F34E06371Z</t>
  </si>
  <si>
    <t>2561580</t>
  </si>
  <si>
    <t>4952687011</t>
  </si>
  <si>
    <t>4952683576</t>
  </si>
  <si>
    <t>F34E06331Z</t>
  </si>
  <si>
    <t>2568646</t>
  </si>
  <si>
    <t>4952685202</t>
  </si>
  <si>
    <t>F34E06351Z</t>
  </si>
  <si>
    <t>2575127</t>
  </si>
  <si>
    <t>2568494</t>
  </si>
  <si>
    <t>4952685201</t>
  </si>
  <si>
    <t>4952685170</t>
  </si>
  <si>
    <t>4952685169</t>
  </si>
  <si>
    <t>4952685989</t>
  </si>
  <si>
    <t>2572633</t>
  </si>
  <si>
    <t>4952685987</t>
  </si>
  <si>
    <t>4952685983</t>
  </si>
  <si>
    <t>F34E06272Z</t>
  </si>
  <si>
    <t>4952685982</t>
  </si>
  <si>
    <t>F34E06382Z</t>
  </si>
  <si>
    <t>4952685204</t>
  </si>
  <si>
    <t>4952685203</t>
  </si>
  <si>
    <t>4952679974</t>
  </si>
  <si>
    <t>F34E06273Z</t>
  </si>
  <si>
    <t>2574401</t>
  </si>
  <si>
    <t>4952680169</t>
  </si>
  <si>
    <t>2570777</t>
  </si>
  <si>
    <t>4952679966</t>
  </si>
  <si>
    <t>F34E06263Z</t>
  </si>
  <si>
    <t>2575883</t>
  </si>
  <si>
    <t>4952679962</t>
  </si>
  <si>
    <t>F34E06261Z</t>
  </si>
  <si>
    <t>2571621</t>
  </si>
  <si>
    <t>2575884</t>
  </si>
  <si>
    <t>2575106</t>
  </si>
  <si>
    <t>4952680176</t>
  </si>
  <si>
    <t>2566108</t>
  </si>
  <si>
    <t>2571278</t>
  </si>
  <si>
    <t>4952679972</t>
  </si>
  <si>
    <t>2575515</t>
  </si>
  <si>
    <t>4952679248</t>
  </si>
  <si>
    <t>F34E06271Z</t>
  </si>
  <si>
    <t>4952680167</t>
  </si>
  <si>
    <t>F34E06353Z</t>
  </si>
  <si>
    <t>4952679939</t>
  </si>
  <si>
    <t>4952679982</t>
  </si>
  <si>
    <t>2569580</t>
  </si>
  <si>
    <t>4952679984</t>
  </si>
  <si>
    <t>F34E06372Z</t>
  </si>
  <si>
    <t>4952680146</t>
  </si>
  <si>
    <t>4952679975</t>
  </si>
  <si>
    <t>2574398</t>
  </si>
  <si>
    <t>2574413</t>
  </si>
  <si>
    <t>4952680366</t>
  </si>
  <si>
    <t>F34E06352Z</t>
  </si>
  <si>
    <t>2574988</t>
  </si>
  <si>
    <t>4952679933</t>
  </si>
  <si>
    <t>F34E06291Z</t>
  </si>
  <si>
    <t>4952680365</t>
  </si>
  <si>
    <t>2574426</t>
  </si>
  <si>
    <t>4952670580</t>
  </si>
  <si>
    <t>2575651</t>
  </si>
  <si>
    <t>4952669567</t>
  </si>
  <si>
    <t>F34E06281Z</t>
  </si>
  <si>
    <t>2568593</t>
  </si>
  <si>
    <t>4952670594</t>
  </si>
  <si>
    <t>2572668</t>
  </si>
  <si>
    <t>4952670593</t>
  </si>
  <si>
    <t>4952670678</t>
  </si>
  <si>
    <t>4952669592</t>
  </si>
  <si>
    <t>F34E05211Z</t>
  </si>
  <si>
    <t>4952669578</t>
  </si>
  <si>
    <t>F34E06341Z</t>
  </si>
  <si>
    <t>2568588</t>
  </si>
  <si>
    <t>4952670595</t>
  </si>
  <si>
    <t>4952670592</t>
  </si>
  <si>
    <t>4952672173</t>
  </si>
  <si>
    <t>4952663179</t>
  </si>
  <si>
    <t>F34E06302Z</t>
  </si>
  <si>
    <t>2572636</t>
  </si>
  <si>
    <t>4952663172</t>
  </si>
  <si>
    <t>N34B26011Z</t>
  </si>
  <si>
    <t>4952663173</t>
  </si>
  <si>
    <t>F34E06313Z</t>
  </si>
  <si>
    <t>4952663063</t>
  </si>
  <si>
    <t>F34E06292Z</t>
  </si>
  <si>
    <t>2572833</t>
  </si>
  <si>
    <t>4952663167</t>
  </si>
  <si>
    <t>4952665441</t>
  </si>
  <si>
    <t>F34A03241Z</t>
  </si>
  <si>
    <t>2550809</t>
  </si>
  <si>
    <t>2553916</t>
  </si>
  <si>
    <t>4952663117</t>
  </si>
  <si>
    <t>2574707</t>
  </si>
  <si>
    <t>2574709</t>
  </si>
  <si>
    <t>2575271</t>
  </si>
  <si>
    <t>4952668218</t>
  </si>
  <si>
    <t>F34E05213Z</t>
  </si>
  <si>
    <t>2575881</t>
  </si>
  <si>
    <t>4952663296</t>
  </si>
  <si>
    <t>F34E06361Z</t>
  </si>
  <si>
    <t>2572675</t>
  </si>
  <si>
    <t>2572637</t>
  </si>
  <si>
    <t>4952663295</t>
  </si>
  <si>
    <t>F34E06342Z</t>
  </si>
  <si>
    <t>4952663617</t>
  </si>
  <si>
    <t>F34E06321Z</t>
  </si>
  <si>
    <t>2567646</t>
  </si>
  <si>
    <t>4952663618</t>
  </si>
  <si>
    <t>F34E06301Z</t>
  </si>
  <si>
    <t>2575882</t>
  </si>
  <si>
    <t>4952663619</t>
  </si>
  <si>
    <t>F34E06343Z</t>
  </si>
  <si>
    <t>4952663269</t>
  </si>
  <si>
    <t>F34E06312Z</t>
  </si>
  <si>
    <t>4952663621</t>
  </si>
  <si>
    <t>4952663268</t>
  </si>
  <si>
    <t>2554199</t>
  </si>
  <si>
    <t>2554739</t>
  </si>
  <si>
    <t>4952668349</t>
  </si>
  <si>
    <t>4952668406</t>
  </si>
  <si>
    <t>4952668405</t>
  </si>
  <si>
    <t>4952663297</t>
  </si>
  <si>
    <t>F34E06362Z</t>
  </si>
  <si>
    <t>4952663584</t>
  </si>
  <si>
    <t>F34E06363Z</t>
  </si>
  <si>
    <t>4952668025</t>
  </si>
  <si>
    <t>F34E06282Z</t>
  </si>
  <si>
    <t>2567033</t>
  </si>
  <si>
    <t>2569653</t>
  </si>
  <si>
    <t>4952668022</t>
  </si>
  <si>
    <t>F34E05212Z</t>
  </si>
  <si>
    <t>4952667244</t>
  </si>
  <si>
    <t>F34E06303Z</t>
  </si>
  <si>
    <t>2574930</t>
  </si>
  <si>
    <t>4952668021</t>
  </si>
  <si>
    <t>2551998</t>
  </si>
  <si>
    <t>4952663334</t>
  </si>
  <si>
    <t>2567382</t>
  </si>
  <si>
    <t>2551997</t>
  </si>
  <si>
    <t>4952668216</t>
  </si>
  <si>
    <t>2554330</t>
  </si>
  <si>
    <t>2551384</t>
  </si>
  <si>
    <t>2551999</t>
  </si>
  <si>
    <t>4952657642</t>
  </si>
  <si>
    <t>N34B25422Z</t>
  </si>
  <si>
    <t>4952659773</t>
  </si>
  <si>
    <t>2565552</t>
  </si>
  <si>
    <t>2571589</t>
  </si>
  <si>
    <t>4952657507</t>
  </si>
  <si>
    <t>2567469</t>
  </si>
  <si>
    <t>4952662046</t>
  </si>
  <si>
    <t>N34B26101Z</t>
  </si>
  <si>
    <t>2572631</t>
  </si>
  <si>
    <t>2573581</t>
  </si>
  <si>
    <t>4952662044</t>
  </si>
  <si>
    <t>F34E06332Z</t>
  </si>
  <si>
    <t>2573619</t>
  </si>
  <si>
    <t>4952659877</t>
  </si>
  <si>
    <t>N34B26103Z</t>
  </si>
  <si>
    <t>4952662041</t>
  </si>
  <si>
    <t>F34E06323Z</t>
  </si>
  <si>
    <t>4952662020</t>
  </si>
  <si>
    <t>N34B26102Z</t>
  </si>
  <si>
    <t>4952661340</t>
  </si>
  <si>
    <t>F34E06311Z</t>
  </si>
  <si>
    <t>2575429</t>
  </si>
  <si>
    <t>2571366</t>
  </si>
  <si>
    <t>4952659875</t>
  </si>
  <si>
    <t>4952659891</t>
  </si>
  <si>
    <t>F34E06293Z</t>
  </si>
  <si>
    <t>4952661332</t>
  </si>
  <si>
    <t>F34E06322Z</t>
  </si>
  <si>
    <t>2560727</t>
  </si>
  <si>
    <t>4952662102</t>
  </si>
  <si>
    <t>4952661339</t>
  </si>
  <si>
    <t>4952662104</t>
  </si>
  <si>
    <t>4952661522</t>
  </si>
  <si>
    <t>2550567</t>
  </si>
  <si>
    <t>2569702</t>
  </si>
  <si>
    <t>4952658469</t>
  </si>
  <si>
    <t>2574334</t>
  </si>
  <si>
    <t>2561578</t>
  </si>
  <si>
    <t>4952653791</t>
  </si>
  <si>
    <t>2556288</t>
  </si>
  <si>
    <t>4952653846</t>
  </si>
  <si>
    <t>4952653847</t>
  </si>
  <si>
    <t>4952652810</t>
  </si>
  <si>
    <t>N34B26013Z</t>
  </si>
  <si>
    <t>2574337</t>
  </si>
  <si>
    <t>2574336</t>
  </si>
  <si>
    <t>4952652749</t>
  </si>
  <si>
    <t>N34B26081Z</t>
  </si>
  <si>
    <t>2568113</t>
  </si>
  <si>
    <t>4952652750</t>
  </si>
  <si>
    <t>N34B26083Z</t>
  </si>
  <si>
    <t>4952652751</t>
  </si>
  <si>
    <t>2574933</t>
  </si>
  <si>
    <t>4952647210</t>
  </si>
  <si>
    <t>2568592</t>
  </si>
  <si>
    <t>4952647207</t>
  </si>
  <si>
    <t>N34B26073Z</t>
  </si>
  <si>
    <t>2568587</t>
  </si>
  <si>
    <t>4952647204</t>
  </si>
  <si>
    <t>N34B26021Z</t>
  </si>
  <si>
    <t>2568904</t>
  </si>
  <si>
    <t>4952647208</t>
  </si>
  <si>
    <t>N34B26113Z</t>
  </si>
  <si>
    <t>2568572</t>
  </si>
  <si>
    <t>4952641725</t>
  </si>
  <si>
    <t>N34B26093Z</t>
  </si>
  <si>
    <t>2568011</t>
  </si>
  <si>
    <t>4952645623</t>
  </si>
  <si>
    <t>2570984</t>
  </si>
  <si>
    <t>4952646201</t>
  </si>
  <si>
    <t>2574017</t>
  </si>
  <si>
    <t>4952641820</t>
  </si>
  <si>
    <t>N34B26091Z</t>
  </si>
  <si>
    <t>2573579</t>
  </si>
  <si>
    <t>4952645619</t>
  </si>
  <si>
    <t>N34B26082Z</t>
  </si>
  <si>
    <t>2569851</t>
  </si>
  <si>
    <t>2564212</t>
  </si>
  <si>
    <t>2573543</t>
  </si>
  <si>
    <t>4952645622</t>
  </si>
  <si>
    <t>N34B26012Z</t>
  </si>
  <si>
    <t>2565397</t>
  </si>
  <si>
    <t>4952641742</t>
  </si>
  <si>
    <t>N34B26062Z</t>
  </si>
  <si>
    <t>2573465</t>
  </si>
  <si>
    <t>4952646207</t>
  </si>
  <si>
    <t>N34B26063Z</t>
  </si>
  <si>
    <t>4952641968</t>
  </si>
  <si>
    <t>2570412</t>
  </si>
  <si>
    <t>2573553</t>
  </si>
  <si>
    <t>2565448</t>
  </si>
  <si>
    <t>2566012</t>
  </si>
  <si>
    <t>4952641510</t>
  </si>
  <si>
    <t>N34B26061Z</t>
  </si>
  <si>
    <t>4952641507</t>
  </si>
  <si>
    <t>4952645616</t>
  </si>
  <si>
    <t>4952645615</t>
  </si>
  <si>
    <t>4952642884</t>
  </si>
  <si>
    <t>N34B26042Z</t>
  </si>
  <si>
    <t>4952643237</t>
  </si>
  <si>
    <t>4952637996</t>
  </si>
  <si>
    <t>N34C11113Z</t>
  </si>
  <si>
    <t>2566757</t>
  </si>
  <si>
    <t>2566793</t>
  </si>
  <si>
    <t>4952637998</t>
  </si>
  <si>
    <t>4952637958</t>
  </si>
  <si>
    <t>N34B26053Z</t>
  </si>
  <si>
    <t>4952637957</t>
  </si>
  <si>
    <t>N34B26072Z</t>
  </si>
  <si>
    <t>4952637925</t>
  </si>
  <si>
    <t>N34B26051Z</t>
  </si>
  <si>
    <t>2571057</t>
  </si>
  <si>
    <t>4952637926</t>
  </si>
  <si>
    <t>N34B26071Z</t>
  </si>
  <si>
    <t>4952637927</t>
  </si>
  <si>
    <t>4952637928</t>
  </si>
  <si>
    <t>4952638070</t>
  </si>
  <si>
    <t>4952633999</t>
  </si>
  <si>
    <t>2573124</t>
  </si>
  <si>
    <t>4952634019</t>
  </si>
  <si>
    <t>2572193</t>
  </si>
  <si>
    <t>2569715</t>
  </si>
  <si>
    <t>2571550</t>
  </si>
  <si>
    <t>2572588</t>
  </si>
  <si>
    <t>4952636607</t>
  </si>
  <si>
    <t>2573123</t>
  </si>
  <si>
    <t>2562660</t>
  </si>
  <si>
    <t>2573172</t>
  </si>
  <si>
    <t>4952636530</t>
  </si>
  <si>
    <t>4952633997</t>
  </si>
  <si>
    <t>N34B26092Z</t>
  </si>
  <si>
    <t>2568279</t>
  </si>
  <si>
    <t>2573042</t>
  </si>
  <si>
    <t>4952632556</t>
  </si>
  <si>
    <t>2573125</t>
  </si>
  <si>
    <t>2566974</t>
  </si>
  <si>
    <t>4952632041</t>
  </si>
  <si>
    <t>2572825</t>
  </si>
  <si>
    <t>4952634351</t>
  </si>
  <si>
    <t>2573126</t>
  </si>
  <si>
    <t>2570996</t>
  </si>
  <si>
    <t>4952634358</t>
  </si>
  <si>
    <t>4952626694</t>
  </si>
  <si>
    <t>N34B25162Z</t>
  </si>
  <si>
    <t>2563049</t>
  </si>
  <si>
    <t>4952629770</t>
  </si>
  <si>
    <t>2557529</t>
  </si>
  <si>
    <t>4952626693</t>
  </si>
  <si>
    <t>N34C23153Z</t>
  </si>
  <si>
    <t>4952630161</t>
  </si>
  <si>
    <t>4952631522</t>
  </si>
  <si>
    <t>4952631516</t>
  </si>
  <si>
    <t>4952631511</t>
  </si>
  <si>
    <t>N34C11093Z</t>
  </si>
  <si>
    <t>4952631509</t>
  </si>
  <si>
    <t>N34C12281Z</t>
  </si>
  <si>
    <t>4952631371</t>
  </si>
  <si>
    <t>4952622790</t>
  </si>
  <si>
    <t>2572263</t>
  </si>
  <si>
    <t>2572147</t>
  </si>
  <si>
    <t>2572149</t>
  </si>
  <si>
    <t>2572148</t>
  </si>
  <si>
    <t>2570378</t>
  </si>
  <si>
    <t>4952622786</t>
  </si>
  <si>
    <t>2572152</t>
  </si>
  <si>
    <t>4952622784</t>
  </si>
  <si>
    <t>N34C22102Z</t>
  </si>
  <si>
    <t>4952757571</t>
  </si>
  <si>
    <t>N34C13321Z</t>
  </si>
  <si>
    <t>2576822</t>
  </si>
  <si>
    <t>4952749234</t>
  </si>
  <si>
    <t>N34C13222Z</t>
  </si>
  <si>
    <t>4952749233</t>
  </si>
  <si>
    <t>N34C13233Z</t>
  </si>
  <si>
    <t>4952739409</t>
  </si>
  <si>
    <t>2575637</t>
  </si>
  <si>
    <t>4952739410</t>
  </si>
  <si>
    <t>4952726298</t>
  </si>
  <si>
    <t>N34C13301Z</t>
  </si>
  <si>
    <t>2576678</t>
  </si>
  <si>
    <t>4952726297</t>
  </si>
  <si>
    <t>N34C11332Z</t>
  </si>
  <si>
    <t>2571199</t>
  </si>
  <si>
    <t>2576697</t>
  </si>
  <si>
    <t>4952726300</t>
  </si>
  <si>
    <t>4952725713</t>
  </si>
  <si>
    <t>N34C12012Z</t>
  </si>
  <si>
    <t>2575975</t>
  </si>
  <si>
    <t>4952720796</t>
  </si>
  <si>
    <t>N34C11342Z</t>
  </si>
  <si>
    <t>2577793</t>
  </si>
  <si>
    <t>2577996</t>
  </si>
  <si>
    <t>2577998</t>
  </si>
  <si>
    <t>2577994</t>
  </si>
  <si>
    <t>4952720791</t>
  </si>
  <si>
    <t>N34C11383Z</t>
  </si>
  <si>
    <t>4952725711</t>
  </si>
  <si>
    <t>4952715069</t>
  </si>
  <si>
    <t>2571925</t>
  </si>
  <si>
    <t>4952715064</t>
  </si>
  <si>
    <t>N34C12022Z</t>
  </si>
  <si>
    <t>2571917</t>
  </si>
  <si>
    <t>4952715063</t>
  </si>
  <si>
    <t>N34C11361Z</t>
  </si>
  <si>
    <t>4952715061</t>
  </si>
  <si>
    <t>N34C11341Z</t>
  </si>
  <si>
    <t>4952707576</t>
  </si>
  <si>
    <t>F34B14281Z</t>
  </si>
  <si>
    <t>4952710567</t>
  </si>
  <si>
    <t>N34C13253Z</t>
  </si>
  <si>
    <t>2571208</t>
  </si>
  <si>
    <t>4952710755</t>
  </si>
  <si>
    <t>4952710566</t>
  </si>
  <si>
    <t>4952710432</t>
  </si>
  <si>
    <t>N34C15161Z</t>
  </si>
  <si>
    <t>2576583</t>
  </si>
  <si>
    <t>2576642</t>
  </si>
  <si>
    <t>2574695</t>
  </si>
  <si>
    <t>4952707577</t>
  </si>
  <si>
    <t>N34C15152Z</t>
  </si>
  <si>
    <t>2577755</t>
  </si>
  <si>
    <t>4952710737</t>
  </si>
  <si>
    <t>N34C11382Z</t>
  </si>
  <si>
    <t>2572537</t>
  </si>
  <si>
    <t>4952710739</t>
  </si>
  <si>
    <t>N34C11373Z</t>
  </si>
  <si>
    <t>4952707962</t>
  </si>
  <si>
    <t>N34C13252Z</t>
  </si>
  <si>
    <t>2571780</t>
  </si>
  <si>
    <t>2572429</t>
  </si>
  <si>
    <t>4952707963</t>
  </si>
  <si>
    <t>4952707964</t>
  </si>
  <si>
    <t>4952706279</t>
  </si>
  <si>
    <t>N34C11351Z</t>
  </si>
  <si>
    <t>2574948</t>
  </si>
  <si>
    <t>2577216</t>
  </si>
  <si>
    <t>2574027</t>
  </si>
  <si>
    <t>2571510</t>
  </si>
  <si>
    <t>2573365</t>
  </si>
  <si>
    <t>4952706292</t>
  </si>
  <si>
    <t>2573409</t>
  </si>
  <si>
    <t>2576103</t>
  </si>
  <si>
    <t>2574030</t>
  </si>
  <si>
    <t>4952701198</t>
  </si>
  <si>
    <t>N34C11363Z</t>
  </si>
  <si>
    <t>2575974</t>
  </si>
  <si>
    <t>2575973</t>
  </si>
  <si>
    <t>4952701199</t>
  </si>
  <si>
    <t>N34C13232Z</t>
  </si>
  <si>
    <t>4952706275</t>
  </si>
  <si>
    <t>N34C11362Z</t>
  </si>
  <si>
    <t>N34C13282Z</t>
  </si>
  <si>
    <t>4952689405</t>
  </si>
  <si>
    <t>N34C11331Z</t>
  </si>
  <si>
    <t>2571110</t>
  </si>
  <si>
    <t>4952691375</t>
  </si>
  <si>
    <t>F34A31282Z</t>
  </si>
  <si>
    <t>2571930</t>
  </si>
  <si>
    <t>4952692754</t>
  </si>
  <si>
    <t>N34C12021Z</t>
  </si>
  <si>
    <t>2569394</t>
  </si>
  <si>
    <t>4952692752</t>
  </si>
  <si>
    <t>N34C13241Z</t>
  </si>
  <si>
    <t>4952692820</t>
  </si>
  <si>
    <t>2570341</t>
  </si>
  <si>
    <t>2574031</t>
  </si>
  <si>
    <t>4952689431</t>
  </si>
  <si>
    <t>4952692747</t>
  </si>
  <si>
    <t>N34C13302Z</t>
  </si>
  <si>
    <t>2573391</t>
  </si>
  <si>
    <t>2574026</t>
  </si>
  <si>
    <t>4952692755</t>
  </si>
  <si>
    <t>2576105</t>
  </si>
  <si>
    <t>4952692748</t>
  </si>
  <si>
    <t>N34C13242Z</t>
  </si>
  <si>
    <t>2576421</t>
  </si>
  <si>
    <t>4952688328</t>
  </si>
  <si>
    <t>N34C11323Z</t>
  </si>
  <si>
    <t>4952692758</t>
  </si>
  <si>
    <t>N34C13223Z</t>
  </si>
  <si>
    <t>2571924</t>
  </si>
  <si>
    <t>2574916</t>
  </si>
  <si>
    <t>4952683300</t>
  </si>
  <si>
    <t>4952683297</t>
  </si>
  <si>
    <t>N34C13231Z</t>
  </si>
  <si>
    <t>4952683294</t>
  </si>
  <si>
    <t>N34C11353Z</t>
  </si>
  <si>
    <t>4952679601</t>
  </si>
  <si>
    <t>N34C11092Z</t>
  </si>
  <si>
    <t>2575615</t>
  </si>
  <si>
    <t>4952679611</t>
  </si>
  <si>
    <t>N34C13303Z</t>
  </si>
  <si>
    <t>4952679614</t>
  </si>
  <si>
    <t>4952659674</t>
  </si>
  <si>
    <t>N34C13243Z</t>
  </si>
  <si>
    <t>2574732</t>
  </si>
  <si>
    <t>2574729</t>
  </si>
  <si>
    <t>4952659671</t>
  </si>
  <si>
    <t>N34C13293Z</t>
  </si>
  <si>
    <t>4952659681</t>
  </si>
  <si>
    <t>N34C11322Z</t>
  </si>
  <si>
    <t>2574730</t>
  </si>
  <si>
    <t>4952659669</t>
  </si>
  <si>
    <t>4952659661</t>
  </si>
  <si>
    <t>N34C11091Z</t>
  </si>
  <si>
    <t>4952654011</t>
  </si>
  <si>
    <t>N34C13212Z</t>
  </si>
  <si>
    <t>2559399</t>
  </si>
  <si>
    <t>4952654006</t>
  </si>
  <si>
    <t>N34C11321Z</t>
  </si>
  <si>
    <t>4952655739</t>
  </si>
  <si>
    <t>2569344</t>
  </si>
  <si>
    <t>4952655731</t>
  </si>
  <si>
    <t>N34C13281Z</t>
  </si>
  <si>
    <t>4952655733</t>
  </si>
  <si>
    <t>N34C13211Z</t>
  </si>
  <si>
    <t>4952655738</t>
  </si>
  <si>
    <t>4952655737</t>
  </si>
  <si>
    <t>N34C11311Z</t>
  </si>
  <si>
    <t>4952655736</t>
  </si>
  <si>
    <t>4952646800</t>
  </si>
  <si>
    <t>N34C11313Z</t>
  </si>
  <si>
    <t>2571768</t>
  </si>
  <si>
    <t>2571921</t>
  </si>
  <si>
    <t>4952650147</t>
  </si>
  <si>
    <t>2570160</t>
  </si>
  <si>
    <t>2573766</t>
  </si>
  <si>
    <t>4952650148</t>
  </si>
  <si>
    <t>N34C13251Z</t>
  </si>
  <si>
    <t>2570340</t>
  </si>
  <si>
    <t>2570189</t>
  </si>
  <si>
    <t>2570485</t>
  </si>
  <si>
    <t>4952650149</t>
  </si>
  <si>
    <t>2570190</t>
  </si>
  <si>
    <t>2570183</t>
  </si>
  <si>
    <t>2570186</t>
  </si>
  <si>
    <t>2570482</t>
  </si>
  <si>
    <t>4952645586</t>
  </si>
  <si>
    <t>N34C11352Z</t>
  </si>
  <si>
    <t>2571916</t>
  </si>
  <si>
    <t>4952644673</t>
  </si>
  <si>
    <t>4952644290</t>
  </si>
  <si>
    <t>N34C13213Z</t>
  </si>
  <si>
    <t>2569824</t>
  </si>
  <si>
    <t>2570491</t>
  </si>
  <si>
    <t>2571385</t>
  </si>
  <si>
    <t>2572986</t>
  </si>
  <si>
    <t>4952644284</t>
  </si>
  <si>
    <t>N34C13291Z</t>
  </si>
  <si>
    <t>2572095</t>
  </si>
  <si>
    <t>4952637922</t>
  </si>
  <si>
    <t>2571913</t>
  </si>
  <si>
    <t>4952637920</t>
  </si>
  <si>
    <t>N34C13313Z</t>
  </si>
  <si>
    <t>4952637236</t>
  </si>
  <si>
    <t>N34C13292Z</t>
  </si>
  <si>
    <t>2571206</t>
  </si>
  <si>
    <t>2573153</t>
  </si>
  <si>
    <t>4952637239</t>
  </si>
  <si>
    <t>4952626233</t>
  </si>
  <si>
    <t>N34C11333Z</t>
  </si>
  <si>
    <t>2566258</t>
  </si>
  <si>
    <t>2572455</t>
  </si>
  <si>
    <t>4952626236</t>
  </si>
  <si>
    <t>4952620655</t>
  </si>
  <si>
    <t>N34C13312Z</t>
  </si>
  <si>
    <t>2570193</t>
  </si>
  <si>
    <t>2570158</t>
  </si>
  <si>
    <t>4952620657</t>
  </si>
  <si>
    <t>N34C11312Z</t>
  </si>
  <si>
    <t>2570342</t>
  </si>
  <si>
    <t>2570177</t>
  </si>
  <si>
    <t>4952622125</t>
  </si>
  <si>
    <t>N34C12293Z</t>
  </si>
  <si>
    <t>2572179</t>
  </si>
  <si>
    <t>2570483</t>
  </si>
  <si>
    <t>4952622128</t>
  </si>
  <si>
    <t>2568462</t>
  </si>
  <si>
    <t>2572358</t>
  </si>
  <si>
    <t>4952662966</t>
  </si>
  <si>
    <t>N34D24073Z</t>
  </si>
  <si>
    <t>2564409</t>
  </si>
  <si>
    <t>4952658537</t>
  </si>
  <si>
    <t>2568219</t>
  </si>
  <si>
    <t>2564410</t>
  </si>
  <si>
    <t>4952633726</t>
  </si>
  <si>
    <t>N34D24153Z</t>
  </si>
  <si>
    <t>2572335</t>
  </si>
  <si>
    <t>2570247</t>
  </si>
  <si>
    <t>2570266</t>
  </si>
  <si>
    <t>2562264</t>
  </si>
  <si>
    <t>2572575</t>
  </si>
  <si>
    <t>4952621298</t>
  </si>
  <si>
    <t>N34D24152Z</t>
  </si>
  <si>
    <t>2569649</t>
  </si>
  <si>
    <t>4952779507</t>
  </si>
  <si>
    <t>N34E28072Z</t>
  </si>
  <si>
    <t>4952777255</t>
  </si>
  <si>
    <t>N34E28083Z</t>
  </si>
  <si>
    <t>2580617</t>
  </si>
  <si>
    <t>4952779510</t>
  </si>
  <si>
    <t>N34E28073Z</t>
  </si>
  <si>
    <t>4952779516</t>
  </si>
  <si>
    <t>2580103</t>
  </si>
  <si>
    <t>4952779515</t>
  </si>
  <si>
    <t>2579587</t>
  </si>
  <si>
    <t>4952777947</t>
  </si>
  <si>
    <t>2574102</t>
  </si>
  <si>
    <t>4952779498</t>
  </si>
  <si>
    <t>N34E28082Z</t>
  </si>
  <si>
    <t>4952777964</t>
  </si>
  <si>
    <t>N34E28053Z</t>
  </si>
  <si>
    <t>2578090</t>
  </si>
  <si>
    <t>4952778052</t>
  </si>
  <si>
    <t>2582490</t>
  </si>
  <si>
    <t>2558345</t>
  </si>
  <si>
    <t>2582488</t>
  </si>
  <si>
    <t>2579092</t>
  </si>
  <si>
    <t>2581632</t>
  </si>
  <si>
    <t>2581209</t>
  </si>
  <si>
    <t>4952777467</t>
  </si>
  <si>
    <t>N34E28052Z</t>
  </si>
  <si>
    <t>2583684</t>
  </si>
  <si>
    <t>4952779641</t>
  </si>
  <si>
    <t>N34E24013Z</t>
  </si>
  <si>
    <t>4952782535</t>
  </si>
  <si>
    <t>2579097</t>
  </si>
  <si>
    <t>2580324</t>
  </si>
  <si>
    <t>4952779501</t>
  </si>
  <si>
    <t>N34E28081Z</t>
  </si>
  <si>
    <t>4952782531</t>
  </si>
  <si>
    <t>N34E23363Z</t>
  </si>
  <si>
    <t>4952782148</t>
  </si>
  <si>
    <t>2578778</t>
  </si>
  <si>
    <t>4952782035</t>
  </si>
  <si>
    <t>2565899</t>
  </si>
  <si>
    <t>4952776254</t>
  </si>
  <si>
    <t>2577129</t>
  </si>
  <si>
    <t>4952776257</t>
  </si>
  <si>
    <t>N34E28051Z</t>
  </si>
  <si>
    <t>2582853</t>
  </si>
  <si>
    <t>4952771845</t>
  </si>
  <si>
    <t>N34E23361Z</t>
  </si>
  <si>
    <t>2568328</t>
  </si>
  <si>
    <t>4952776258</t>
  </si>
  <si>
    <t>N34E28062Z</t>
  </si>
  <si>
    <t>4952776255</t>
  </si>
  <si>
    <t>N34E28063Z</t>
  </si>
  <si>
    <t>4952771694</t>
  </si>
  <si>
    <t>4952776256</t>
  </si>
  <si>
    <t>N34E28061Z</t>
  </si>
  <si>
    <t>4952776682</t>
  </si>
  <si>
    <t>4952771853</t>
  </si>
  <si>
    <t>N34E23372Z</t>
  </si>
  <si>
    <t>4952774970</t>
  </si>
  <si>
    <t>2580300</t>
  </si>
  <si>
    <t>4952771246</t>
  </si>
  <si>
    <t>N34E24011Z</t>
  </si>
  <si>
    <t>2579177</t>
  </si>
  <si>
    <t>2580629</t>
  </si>
  <si>
    <t>4952771243</t>
  </si>
  <si>
    <t>N34E23353Z</t>
  </si>
  <si>
    <t>2570750</t>
  </si>
  <si>
    <t>4952774964</t>
  </si>
  <si>
    <t>4952768497</t>
  </si>
  <si>
    <t>2580569</t>
  </si>
  <si>
    <t>2576227</t>
  </si>
  <si>
    <t>2580516</t>
  </si>
  <si>
    <t>2580203</t>
  </si>
  <si>
    <t>4952732258</t>
  </si>
  <si>
    <t>N34D24092Z</t>
  </si>
  <si>
    <t>2578142</t>
  </si>
  <si>
    <t>4952735300</t>
  </si>
  <si>
    <t>N34D24084Z</t>
  </si>
  <si>
    <t>2578976</t>
  </si>
  <si>
    <t>4952732291</t>
  </si>
  <si>
    <t>F34B25312A</t>
  </si>
  <si>
    <t>2578163</t>
  </si>
  <si>
    <t>4952735299</t>
  </si>
  <si>
    <t>2578370</t>
  </si>
  <si>
    <t>4952735894</t>
  </si>
  <si>
    <t>2577147</t>
  </si>
  <si>
    <t>4952732172</t>
  </si>
  <si>
    <t>2578371</t>
  </si>
  <si>
    <t>4952733999</t>
  </si>
  <si>
    <t>2568323</t>
  </si>
  <si>
    <t>4952735321</t>
  </si>
  <si>
    <t>2576915</t>
  </si>
  <si>
    <t>4952727326</t>
  </si>
  <si>
    <t>4952726750</t>
  </si>
  <si>
    <t>4952641613</t>
  </si>
  <si>
    <t>N34D24083Z</t>
  </si>
  <si>
    <t>2565398</t>
  </si>
  <si>
    <t>2574086</t>
  </si>
  <si>
    <t>4952641614</t>
  </si>
  <si>
    <t>N34D24091Z</t>
  </si>
  <si>
    <t>2573558</t>
  </si>
  <si>
    <t>4952645289</t>
  </si>
  <si>
    <t>2565810</t>
  </si>
  <si>
    <t>2570783</t>
  </si>
  <si>
    <t>2573547</t>
  </si>
  <si>
    <t>2573559</t>
  </si>
  <si>
    <t>2572449</t>
  </si>
  <si>
    <t>4952641589</t>
  </si>
  <si>
    <t>N34D24085Z</t>
  </si>
  <si>
    <t>4952641588</t>
  </si>
  <si>
    <t>N34D24093Z</t>
  </si>
  <si>
    <t>4952635273</t>
  </si>
  <si>
    <t>2571332</t>
  </si>
  <si>
    <t>2570752</t>
  </si>
  <si>
    <t>2564458</t>
  </si>
  <si>
    <t>4952634938</t>
  </si>
  <si>
    <t>2573186</t>
  </si>
  <si>
    <t>4952634660</t>
  </si>
  <si>
    <t>N34D24101Z</t>
  </si>
  <si>
    <t>2571680</t>
  </si>
  <si>
    <t>4952634590</t>
  </si>
  <si>
    <t>2572822</t>
  </si>
  <si>
    <t>4952632889</t>
  </si>
  <si>
    <t>N34D24111Z</t>
  </si>
  <si>
    <t>2572913</t>
  </si>
  <si>
    <t>4952636393</t>
  </si>
  <si>
    <t>4952636391</t>
  </si>
  <si>
    <t>N34D24102Z</t>
  </si>
  <si>
    <t>2572371</t>
  </si>
  <si>
    <t>4952636395</t>
  </si>
  <si>
    <t>2572824</t>
  </si>
  <si>
    <t>4952630903</t>
  </si>
  <si>
    <t>2569112</t>
  </si>
  <si>
    <t>2569624</t>
  </si>
  <si>
    <t>4952630902</t>
  </si>
  <si>
    <t>4952625798</t>
  </si>
  <si>
    <t>N34D24103Z</t>
  </si>
  <si>
    <t>2565962</t>
  </si>
  <si>
    <t>2571484</t>
  </si>
  <si>
    <t>2571489</t>
  </si>
  <si>
    <t>2571487</t>
  </si>
  <si>
    <t>4952630396</t>
  </si>
  <si>
    <t>N34D24131Z</t>
  </si>
  <si>
    <t>2571490</t>
  </si>
  <si>
    <t>2571485</t>
  </si>
  <si>
    <t>2571483</t>
  </si>
  <si>
    <t>2571486</t>
  </si>
  <si>
    <t>2571488</t>
  </si>
  <si>
    <t>4952630614</t>
  </si>
  <si>
    <t>2563357</t>
  </si>
  <si>
    <t>4952630613</t>
  </si>
  <si>
    <t>4952735825</t>
  </si>
  <si>
    <t>N34C24263Z</t>
  </si>
  <si>
    <t>2569522</t>
  </si>
  <si>
    <t>2569347</t>
  </si>
  <si>
    <t>2570981</t>
  </si>
  <si>
    <t>2569512</t>
  </si>
  <si>
    <t>2569610</t>
  </si>
  <si>
    <t>2570697</t>
  </si>
  <si>
    <t>4952735826</t>
  </si>
  <si>
    <t>2569521</t>
  </si>
  <si>
    <t>2569520</t>
  </si>
  <si>
    <t>2569609</t>
  </si>
  <si>
    <t>2567432</t>
  </si>
  <si>
    <t>2569517</t>
  </si>
  <si>
    <t>2570091</t>
  </si>
  <si>
    <t>2569511</t>
  </si>
  <si>
    <t>4952728223</t>
  </si>
  <si>
    <t>4952637495</t>
  </si>
  <si>
    <t>N34D24162Z</t>
  </si>
  <si>
    <t>2572128</t>
  </si>
  <si>
    <t>4952637494</t>
  </si>
  <si>
    <t>N34D24161Z</t>
  </si>
  <si>
    <t>2573449</t>
  </si>
  <si>
    <t>2572370</t>
  </si>
  <si>
    <t>2569096</t>
  </si>
  <si>
    <t>2569097</t>
  </si>
  <si>
    <t>2569613</t>
  </si>
  <si>
    <t>2573467</t>
  </si>
  <si>
    <t>2571216</t>
  </si>
  <si>
    <t>4952780030</t>
  </si>
  <si>
    <t>N34E28041Z</t>
  </si>
  <si>
    <t>2559471</t>
  </si>
  <si>
    <t>2582738</t>
  </si>
  <si>
    <t>2582030</t>
  </si>
  <si>
    <t>2582605</t>
  </si>
  <si>
    <t>2582012</t>
  </si>
  <si>
    <t>2582108</t>
  </si>
  <si>
    <t>2582013</t>
  </si>
  <si>
    <t>2582029</t>
  </si>
  <si>
    <t>4952777253</t>
  </si>
  <si>
    <t>2577636</t>
  </si>
  <si>
    <t>4952777200</t>
  </si>
  <si>
    <t>N34E28012Z</t>
  </si>
  <si>
    <t>4952777026</t>
  </si>
  <si>
    <t>N34E27363Z</t>
  </si>
  <si>
    <t>2575484</t>
  </si>
  <si>
    <t>4952776957</t>
  </si>
  <si>
    <t>2574081</t>
  </si>
  <si>
    <t>4952770993</t>
  </si>
  <si>
    <t>N34E26111Z</t>
  </si>
  <si>
    <t>2570883</t>
  </si>
  <si>
    <t>2576406</t>
  </si>
  <si>
    <t>4952770960</t>
  </si>
  <si>
    <t>N34E24131Z</t>
  </si>
  <si>
    <t>2582025</t>
  </si>
  <si>
    <t>4952770991</t>
  </si>
  <si>
    <t>N34E26072Z</t>
  </si>
  <si>
    <t>2575849</t>
  </si>
  <si>
    <t>2568942</t>
  </si>
  <si>
    <t>2582018</t>
  </si>
  <si>
    <t>2581290</t>
  </si>
  <si>
    <t>2582283</t>
  </si>
  <si>
    <t>2582113</t>
  </si>
  <si>
    <t>2582863</t>
  </si>
  <si>
    <t>4952773794</t>
  </si>
  <si>
    <t>N34E26082Z</t>
  </si>
  <si>
    <t>2582134</t>
  </si>
  <si>
    <t>4952770865</t>
  </si>
  <si>
    <t>N34E26071Z</t>
  </si>
  <si>
    <t>2580782</t>
  </si>
  <si>
    <t>4952770757</t>
  </si>
  <si>
    <t>N34E26091Z</t>
  </si>
  <si>
    <t>2577952</t>
  </si>
  <si>
    <t>2564205</t>
  </si>
  <si>
    <t>4952770848</t>
  </si>
  <si>
    <t>N34E26063Z</t>
  </si>
  <si>
    <t>2582070</t>
  </si>
  <si>
    <t>2580781</t>
  </si>
  <si>
    <t>4952770849</t>
  </si>
  <si>
    <t>N34E24191Z</t>
  </si>
  <si>
    <t>4952770861</t>
  </si>
  <si>
    <t>N34E24163Z</t>
  </si>
  <si>
    <t>4952770863</t>
  </si>
  <si>
    <t>4952770753</t>
  </si>
  <si>
    <t>N34E24141Z</t>
  </si>
  <si>
    <t>2582016</t>
  </si>
  <si>
    <t>2579658</t>
  </si>
  <si>
    <t>4952773674</t>
  </si>
  <si>
    <t>2566173</t>
  </si>
  <si>
    <t>4952770674</t>
  </si>
  <si>
    <t>2578634</t>
  </si>
  <si>
    <t>4952770676</t>
  </si>
  <si>
    <t>N34E26062Z</t>
  </si>
  <si>
    <t>4952770868</t>
  </si>
  <si>
    <t>4952770866</t>
  </si>
  <si>
    <t>4952770677</t>
  </si>
  <si>
    <t>4952771035</t>
  </si>
  <si>
    <t>N34E24172Z</t>
  </si>
  <si>
    <t>4952771037</t>
  </si>
  <si>
    <t>N34E26103Z</t>
  </si>
  <si>
    <t>4952772073</t>
  </si>
  <si>
    <t>2568110</t>
  </si>
  <si>
    <t>4952772072</t>
  </si>
  <si>
    <t>2576805</t>
  </si>
  <si>
    <t>4952774629</t>
  </si>
  <si>
    <t>2582056</t>
  </si>
  <si>
    <t>2581204</t>
  </si>
  <si>
    <t>4952773675</t>
  </si>
  <si>
    <t>4952774626</t>
  </si>
  <si>
    <t>2582038</t>
  </si>
  <si>
    <t>2582042</t>
  </si>
  <si>
    <t>2582005</t>
  </si>
  <si>
    <t>2582040</t>
  </si>
  <si>
    <t>2566674</t>
  </si>
  <si>
    <t>2583041</t>
  </si>
  <si>
    <t>4952774517</t>
  </si>
  <si>
    <t>2582296</t>
  </si>
  <si>
    <t>2581781</t>
  </si>
  <si>
    <t>2575321</t>
  </si>
  <si>
    <t>2579380</t>
  </si>
  <si>
    <t>2579824</t>
  </si>
  <si>
    <t>2581782</t>
  </si>
  <si>
    <t>2582015</t>
  </si>
  <si>
    <t>4952772792</t>
  </si>
  <si>
    <t>N34E26102Z</t>
  </si>
  <si>
    <t>2570956</t>
  </si>
  <si>
    <t>4952772794</t>
  </si>
  <si>
    <t>4952772904</t>
  </si>
  <si>
    <t>4952768022</t>
  </si>
  <si>
    <t>N34E26061Z</t>
  </si>
  <si>
    <t>2570614</t>
  </si>
  <si>
    <t>4952764551</t>
  </si>
  <si>
    <t>N34E24192Z</t>
  </si>
  <si>
    <t>2568019</t>
  </si>
  <si>
    <t>4952768310</t>
  </si>
  <si>
    <t>4952768379</t>
  </si>
  <si>
    <t>N34E24133Z</t>
  </si>
  <si>
    <t>4952765888</t>
  </si>
  <si>
    <t>N34E26113Z</t>
  </si>
  <si>
    <t>2574098</t>
  </si>
  <si>
    <t>4952768388</t>
  </si>
  <si>
    <t>N34E26081Z</t>
  </si>
  <si>
    <t>4952768390</t>
  </si>
  <si>
    <t>N34E26092Z</t>
  </si>
  <si>
    <t>4952764555</t>
  </si>
  <si>
    <t>N34E24143Z</t>
  </si>
  <si>
    <t>2581166</t>
  </si>
  <si>
    <t>4952768407</t>
  </si>
  <si>
    <t>2581025</t>
  </si>
  <si>
    <t>2581163</t>
  </si>
  <si>
    <t>2580027</t>
  </si>
  <si>
    <t>4952765897</t>
  </si>
  <si>
    <t>N34E26112Z</t>
  </si>
  <si>
    <t>4952768408</t>
  </si>
  <si>
    <t>4952768410</t>
  </si>
  <si>
    <t>N34E24132Z</t>
  </si>
  <si>
    <t>4952767980</t>
  </si>
  <si>
    <t>N34E24151Z</t>
  </si>
  <si>
    <t>4952766958</t>
  </si>
  <si>
    <t>4952768027</t>
  </si>
  <si>
    <t>4952768030</t>
  </si>
  <si>
    <t>4952768137</t>
  </si>
  <si>
    <t>4952768291</t>
  </si>
  <si>
    <t>4952768294</t>
  </si>
  <si>
    <t>N34E26093Z</t>
  </si>
  <si>
    <t>4952768298</t>
  </si>
  <si>
    <t>N34E26073Z</t>
  </si>
  <si>
    <t>4952768299</t>
  </si>
  <si>
    <t>4952768302</t>
  </si>
  <si>
    <t>N34E26101Z</t>
  </si>
  <si>
    <t>4952768306</t>
  </si>
  <si>
    <t>4952768305</t>
  </si>
  <si>
    <t>4952768303</t>
  </si>
  <si>
    <t>4952687961</t>
  </si>
  <si>
    <t>N34D27112Z</t>
  </si>
  <si>
    <t>2574556</t>
  </si>
  <si>
    <t>4952691407</t>
  </si>
  <si>
    <t>N34D27102Z</t>
  </si>
  <si>
    <t>4952691559</t>
  </si>
  <si>
    <t>4952691562</t>
  </si>
  <si>
    <t>4952691406</t>
  </si>
  <si>
    <t>N34D27141Z</t>
  </si>
  <si>
    <t>4952691566</t>
  </si>
  <si>
    <t>4952691634</t>
  </si>
  <si>
    <t>4952687460</t>
  </si>
  <si>
    <t>N34D27092Z</t>
  </si>
  <si>
    <t>2575247</t>
  </si>
  <si>
    <t>2576077</t>
  </si>
  <si>
    <t>2575784</t>
  </si>
  <si>
    <t>2572080</t>
  </si>
  <si>
    <t>2575763</t>
  </si>
  <si>
    <t>4952687141</t>
  </si>
  <si>
    <t>2575838</t>
  </si>
  <si>
    <t>2576087</t>
  </si>
  <si>
    <t>4952687257</t>
  </si>
  <si>
    <t>N34D27032Z</t>
  </si>
  <si>
    <t>2574862</t>
  </si>
  <si>
    <t>2563432</t>
  </si>
  <si>
    <t>4952687144</t>
  </si>
  <si>
    <t>2570256</t>
  </si>
  <si>
    <t>4952687945</t>
  </si>
  <si>
    <t>N34D27123Z</t>
  </si>
  <si>
    <t>4952687940</t>
  </si>
  <si>
    <t>4952687936</t>
  </si>
  <si>
    <t>4952687935</t>
  </si>
  <si>
    <t>4952687934</t>
  </si>
  <si>
    <t>4952687932</t>
  </si>
  <si>
    <t>4952687857</t>
  </si>
  <si>
    <t>2570941</t>
  </si>
  <si>
    <t>4952687517</t>
  </si>
  <si>
    <t>4952646950</t>
  </si>
  <si>
    <t>N34D27033Z</t>
  </si>
  <si>
    <t>2564201</t>
  </si>
  <si>
    <t>4952649050</t>
  </si>
  <si>
    <t>N34D27023Z</t>
  </si>
  <si>
    <t>2563608</t>
  </si>
  <si>
    <t>2569873</t>
  </si>
  <si>
    <t>4952643168</t>
  </si>
  <si>
    <t>N34D27091Z</t>
  </si>
  <si>
    <t>2572591</t>
  </si>
  <si>
    <t>4952645723</t>
  </si>
  <si>
    <t>2566831</t>
  </si>
  <si>
    <t>4952643217</t>
  </si>
  <si>
    <t>N34D27043Z</t>
  </si>
  <si>
    <t>4952645176</t>
  </si>
  <si>
    <t>2566685</t>
  </si>
  <si>
    <t>2567706</t>
  </si>
  <si>
    <t>4952643061</t>
  </si>
  <si>
    <t>2567273</t>
  </si>
  <si>
    <t>2568979</t>
  </si>
  <si>
    <t>2572533</t>
  </si>
  <si>
    <t>4952631760</t>
  </si>
  <si>
    <t>N34D27093Z</t>
  </si>
  <si>
    <t>2560800</t>
  </si>
  <si>
    <t>4952636301</t>
  </si>
  <si>
    <t>2570933</t>
  </si>
  <si>
    <t>4952626960</t>
  </si>
  <si>
    <t>N34D27051Z</t>
  </si>
  <si>
    <t>2571559</t>
  </si>
  <si>
    <t>2554493</t>
  </si>
  <si>
    <t>4952630240</t>
  </si>
  <si>
    <t>2572782</t>
  </si>
  <si>
    <t>2572784</t>
  </si>
  <si>
    <t>2572781</t>
  </si>
  <si>
    <t>2564423</t>
  </si>
  <si>
    <t>2551071</t>
  </si>
  <si>
    <t>2569082</t>
  </si>
  <si>
    <t>4952625984</t>
  </si>
  <si>
    <t>N34D27021Z</t>
  </si>
  <si>
    <t>2566164</t>
  </si>
  <si>
    <t>4952625379</t>
  </si>
  <si>
    <t>N34D27163Z</t>
  </si>
  <si>
    <t>2569684</t>
  </si>
  <si>
    <t>2572077</t>
  </si>
  <si>
    <t>2571012</t>
  </si>
  <si>
    <t>2566367</t>
  </si>
  <si>
    <t>2571811</t>
  </si>
  <si>
    <t>2570187</t>
  </si>
  <si>
    <t>4952622681</t>
  </si>
  <si>
    <t>N34D26283Z</t>
  </si>
  <si>
    <t>4952622684</t>
  </si>
  <si>
    <t>N34D27162Z</t>
  </si>
  <si>
    <t>4952622687</t>
  </si>
  <si>
    <t>N34D27052Z</t>
  </si>
  <si>
    <t>4952622116</t>
  </si>
  <si>
    <t>N34D27121Z</t>
  </si>
  <si>
    <t>2570943</t>
  </si>
  <si>
    <t>4952622688</t>
  </si>
  <si>
    <t>4952622689</t>
  </si>
  <si>
    <t>4952622464</t>
  </si>
  <si>
    <t>2562099</t>
  </si>
  <si>
    <t>4952622430</t>
  </si>
  <si>
    <t>N34D27031Z</t>
  </si>
  <si>
    <t>4952622429</t>
  </si>
  <si>
    <t>N34D27161Z</t>
  </si>
  <si>
    <t>4952728281</t>
  </si>
  <si>
    <t>4952646522</t>
  </si>
  <si>
    <t>F33L22382A</t>
  </si>
  <si>
    <t>2573537</t>
  </si>
  <si>
    <t>2573071</t>
  </si>
  <si>
    <t>4952620264</t>
  </si>
  <si>
    <t>F33L23021A</t>
  </si>
  <si>
    <t>2566472</t>
  </si>
  <si>
    <t>4952620263</t>
  </si>
  <si>
    <t>F33K02221A</t>
  </si>
  <si>
    <t>2572290</t>
  </si>
  <si>
    <t>4952620266</t>
  </si>
  <si>
    <t>F33L21352A</t>
  </si>
  <si>
    <t>4952620530</t>
  </si>
  <si>
    <t>4952620265</t>
  </si>
  <si>
    <t>F33K02182A</t>
  </si>
  <si>
    <t>4952754896</t>
  </si>
  <si>
    <t>F34C02303A</t>
  </si>
  <si>
    <t>2581427</t>
  </si>
  <si>
    <t>2581428</t>
  </si>
  <si>
    <t>4952744693</t>
  </si>
  <si>
    <t>F34C02242A</t>
  </si>
  <si>
    <t>2571350</t>
  </si>
  <si>
    <t>4952744658</t>
  </si>
  <si>
    <t>F34C02261A</t>
  </si>
  <si>
    <t>4952744692</t>
  </si>
  <si>
    <t>4952715942</t>
  </si>
  <si>
    <t>F34C02273A</t>
  </si>
  <si>
    <t>4952715947</t>
  </si>
  <si>
    <t>F34C02251A</t>
  </si>
  <si>
    <t>4952715948</t>
  </si>
  <si>
    <t>F34C02293A</t>
  </si>
  <si>
    <t>4952686444</t>
  </si>
  <si>
    <t>4952681147</t>
  </si>
  <si>
    <t>F34C03143A</t>
  </si>
  <si>
    <t>4952649775</t>
  </si>
  <si>
    <t>4952649758</t>
  </si>
  <si>
    <t>4952783345</t>
  </si>
  <si>
    <t>2574858</t>
  </si>
  <si>
    <t>4952783342</t>
  </si>
  <si>
    <t>4952783341</t>
  </si>
  <si>
    <t>F34C25351A</t>
  </si>
  <si>
    <t>4952783330</t>
  </si>
  <si>
    <t>F34C06092A</t>
  </si>
  <si>
    <t>4952783329</t>
  </si>
  <si>
    <t>F34C25341A</t>
  </si>
  <si>
    <t>4952783326</t>
  </si>
  <si>
    <t>F34C25332A</t>
  </si>
  <si>
    <t>4952738501</t>
  </si>
  <si>
    <t>2571331</t>
  </si>
  <si>
    <t>2575560</t>
  </si>
  <si>
    <t>2571334</t>
  </si>
  <si>
    <t>4952738490</t>
  </si>
  <si>
    <t>F34C07041A</t>
  </si>
  <si>
    <t>4952738487</t>
  </si>
  <si>
    <t>F34C06103A</t>
  </si>
  <si>
    <t>4952725790</t>
  </si>
  <si>
    <t>4952725781</t>
  </si>
  <si>
    <t>F34C25343A</t>
  </si>
  <si>
    <t>4952725864</t>
  </si>
  <si>
    <t>2569829</t>
  </si>
  <si>
    <t>4952725867</t>
  </si>
  <si>
    <t>F34C25353A</t>
  </si>
  <si>
    <t>2569326</t>
  </si>
  <si>
    <t>4952725866</t>
  </si>
  <si>
    <t>F34C25342A</t>
  </si>
  <si>
    <t>2573261</t>
  </si>
  <si>
    <t>2571871</t>
  </si>
  <si>
    <t>4952768524</t>
  </si>
  <si>
    <t>2582560</t>
  </si>
  <si>
    <t>2580348</t>
  </si>
  <si>
    <t>4952768523</t>
  </si>
  <si>
    <t>N34E04402Z</t>
  </si>
  <si>
    <t>4952730840</t>
  </si>
  <si>
    <t>N34E04392Z</t>
  </si>
  <si>
    <t>2578004</t>
  </si>
  <si>
    <t>4952730853</t>
  </si>
  <si>
    <t>4952726131</t>
  </si>
  <si>
    <t>2576393</t>
  </si>
  <si>
    <t>2573458</t>
  </si>
  <si>
    <t>4952726132</t>
  </si>
  <si>
    <t>4952726134</t>
  </si>
  <si>
    <t>4952718116</t>
  </si>
  <si>
    <t>N34C31291A</t>
  </si>
  <si>
    <t>2571906</t>
  </si>
  <si>
    <t>2569228</t>
  </si>
  <si>
    <t>2569241</t>
  </si>
  <si>
    <t>4952681641</t>
  </si>
  <si>
    <t>N34E04422Z</t>
  </si>
  <si>
    <t>2569226</t>
  </si>
  <si>
    <t>4952667051</t>
  </si>
  <si>
    <t>F34E03472A</t>
  </si>
  <si>
    <t>4952667053</t>
  </si>
  <si>
    <t>N34E04403Z</t>
  </si>
  <si>
    <t>4952667056</t>
  </si>
  <si>
    <t>N34E04401Z</t>
  </si>
  <si>
    <t>4952668212</t>
  </si>
  <si>
    <t>2575085</t>
  </si>
  <si>
    <t>4952668211</t>
  </si>
  <si>
    <t>4952654966</t>
  </si>
  <si>
    <t>N34C31283A</t>
  </si>
  <si>
    <t>2558776</t>
  </si>
  <si>
    <t>2569222</t>
  </si>
  <si>
    <t>4952654967</t>
  </si>
  <si>
    <t>N34C31311A</t>
  </si>
  <si>
    <t>4952654970</t>
  </si>
  <si>
    <t>4952654973</t>
  </si>
  <si>
    <t>F34E03473A</t>
  </si>
  <si>
    <t>4952654974</t>
  </si>
  <si>
    <t>F34E03481A</t>
  </si>
  <si>
    <t>4952644491</t>
  </si>
  <si>
    <t>N34C31301A</t>
  </si>
  <si>
    <t>2548578</t>
  </si>
  <si>
    <t>2573725</t>
  </si>
  <si>
    <t>4952644500</t>
  </si>
  <si>
    <t>N34C31303A</t>
  </si>
  <si>
    <t>4952644501</t>
  </si>
  <si>
    <t>2573342</t>
  </si>
  <si>
    <t>4952644504</t>
  </si>
  <si>
    <t>4952633637</t>
  </si>
  <si>
    <t>2573156</t>
  </si>
  <si>
    <t>2540190</t>
  </si>
  <si>
    <t>4952633639</t>
  </si>
  <si>
    <t>4952782339</t>
  </si>
  <si>
    <t>N34E15451A</t>
  </si>
  <si>
    <t>2581040</t>
  </si>
  <si>
    <t>4952782374</t>
  </si>
  <si>
    <t>4952782338</t>
  </si>
  <si>
    <t>N34E15442A</t>
  </si>
  <si>
    <t>4952782375</t>
  </si>
  <si>
    <t>N34E14151A</t>
  </si>
  <si>
    <t>4952755404</t>
  </si>
  <si>
    <t>4952755402</t>
  </si>
  <si>
    <t>4952755387</t>
  </si>
  <si>
    <t>N34E15391A</t>
  </si>
  <si>
    <t>4952755406</t>
  </si>
  <si>
    <t>4952746015</t>
  </si>
  <si>
    <t>2574111</t>
  </si>
  <si>
    <t>4952746011</t>
  </si>
  <si>
    <t>N34E15441A</t>
  </si>
  <si>
    <t>4952752020</t>
  </si>
  <si>
    <t>2577957</t>
  </si>
  <si>
    <t>4952774524</t>
  </si>
  <si>
    <t>N34C29331A</t>
  </si>
  <si>
    <t>2582959</t>
  </si>
  <si>
    <t>4952774530</t>
  </si>
  <si>
    <t>4952774525</t>
  </si>
  <si>
    <t>N34C30031A</t>
  </si>
  <si>
    <t>4952767061</t>
  </si>
  <si>
    <t>N34C30041A</t>
  </si>
  <si>
    <t>2559779</t>
  </si>
  <si>
    <t>4952759810</t>
  </si>
  <si>
    <t>N34C31362A</t>
  </si>
  <si>
    <t>4952759809</t>
  </si>
  <si>
    <t>4952759808</t>
  </si>
  <si>
    <t>F34D01023A</t>
  </si>
  <si>
    <t>4952748244</t>
  </si>
  <si>
    <t>N34C31401A</t>
  </si>
  <si>
    <t>4952748274</t>
  </si>
  <si>
    <t>N34C29371A</t>
  </si>
  <si>
    <t>4952748277</t>
  </si>
  <si>
    <t>N34C29422A</t>
  </si>
  <si>
    <t>4952748272</t>
  </si>
  <si>
    <t>N34C29373A</t>
  </si>
  <si>
    <t>4952748276</t>
  </si>
  <si>
    <t>F34C31543A</t>
  </si>
  <si>
    <t>4952748271</t>
  </si>
  <si>
    <t>N34C30021A</t>
  </si>
  <si>
    <t>4952748279</t>
  </si>
  <si>
    <t>4952748281</t>
  </si>
  <si>
    <t>4952748248</t>
  </si>
  <si>
    <t>N34C31063A</t>
  </si>
  <si>
    <t>4952748246</t>
  </si>
  <si>
    <t>N34C29363A</t>
  </si>
  <si>
    <t>4952744993</t>
  </si>
  <si>
    <t>2579352</t>
  </si>
  <si>
    <t>4952745008</t>
  </si>
  <si>
    <t>N34C31312A</t>
  </si>
  <si>
    <t>4952745007</t>
  </si>
  <si>
    <t>N34C29432A</t>
  </si>
  <si>
    <t>4952745006</t>
  </si>
  <si>
    <t>N34C31332A</t>
  </si>
  <si>
    <t>4952745009</t>
  </si>
  <si>
    <t>4952744992</t>
  </si>
  <si>
    <t>N34C30022A</t>
  </si>
  <si>
    <t>4952747985</t>
  </si>
  <si>
    <t>4952747986</t>
  </si>
  <si>
    <t>4952745004</t>
  </si>
  <si>
    <t>N34C31313A</t>
  </si>
  <si>
    <t>4952682399</t>
  </si>
  <si>
    <t>N34C30032A</t>
  </si>
  <si>
    <t>2575646</t>
  </si>
  <si>
    <t>4952682397</t>
  </si>
  <si>
    <t>N34C31523A</t>
  </si>
  <si>
    <t>2575643</t>
  </si>
  <si>
    <t>2575641</t>
  </si>
  <si>
    <t>4952682441</t>
  </si>
  <si>
    <t>N34C31361A</t>
  </si>
  <si>
    <t>4952682436</t>
  </si>
  <si>
    <t>N34C31022A</t>
  </si>
  <si>
    <t>4952682435</t>
  </si>
  <si>
    <t>N34C29441A</t>
  </si>
  <si>
    <t>4952682433</t>
  </si>
  <si>
    <t>N34C31393A</t>
  </si>
  <si>
    <t>4952687597</t>
  </si>
  <si>
    <t>2571765</t>
  </si>
  <si>
    <t>4952687599</t>
  </si>
  <si>
    <t>N34C29433A</t>
  </si>
  <si>
    <t>2574211</t>
  </si>
  <si>
    <t>4952687600</t>
  </si>
  <si>
    <t>4952687614</t>
  </si>
  <si>
    <t>N34C31411A</t>
  </si>
  <si>
    <t>4952687615</t>
  </si>
  <si>
    <t>N34C31371A</t>
  </si>
  <si>
    <t>4952687618</t>
  </si>
  <si>
    <t>4952682443</t>
  </si>
  <si>
    <t>4952682396</t>
  </si>
  <si>
    <t>N34C29351A</t>
  </si>
  <si>
    <t>4952687570</t>
  </si>
  <si>
    <t>N34C31381A</t>
  </si>
  <si>
    <t>4952682442</t>
  </si>
  <si>
    <t>N34C31521A</t>
  </si>
  <si>
    <t>4952687592</t>
  </si>
  <si>
    <t>N34C31031A</t>
  </si>
  <si>
    <t>4952687594</t>
  </si>
  <si>
    <t>N34C31341A</t>
  </si>
  <si>
    <t>4952663041</t>
  </si>
  <si>
    <t>N34C31021A</t>
  </si>
  <si>
    <t>2569980</t>
  </si>
  <si>
    <t>2570028</t>
  </si>
  <si>
    <t>4952663042</t>
  </si>
  <si>
    <t>4952663044</t>
  </si>
  <si>
    <t>N34C31402A</t>
  </si>
  <si>
    <t>4952663045</t>
  </si>
  <si>
    <t>4952663039</t>
  </si>
  <si>
    <t>N34C31023A</t>
  </si>
  <si>
    <t>4952663033</t>
  </si>
  <si>
    <t>N34C31403A</t>
  </si>
  <si>
    <t>4952620466</t>
  </si>
  <si>
    <t>N34C31372A</t>
  </si>
  <si>
    <t>4952620463</t>
  </si>
  <si>
    <t>2561841</t>
  </si>
  <si>
    <t>4952620462</t>
  </si>
  <si>
    <t>N34C29442A</t>
  </si>
  <si>
    <t>4952620461</t>
  </si>
  <si>
    <t>N34C31042A</t>
  </si>
  <si>
    <t>4952620407</t>
  </si>
  <si>
    <t>N34C31331A</t>
  </si>
  <si>
    <t>2570544</t>
  </si>
  <si>
    <t>4952620406</t>
  </si>
  <si>
    <t>N34C29443A</t>
  </si>
  <si>
    <t>4952620405</t>
  </si>
  <si>
    <t>N34C29452A</t>
  </si>
  <si>
    <t>4952620403</t>
  </si>
  <si>
    <t>N34C31442A</t>
  </si>
  <si>
    <t>4952620401</t>
  </si>
  <si>
    <t>N34C31373A</t>
  </si>
  <si>
    <t>4952620400</t>
  </si>
  <si>
    <t>N34C29453A</t>
  </si>
  <si>
    <t>4952620398</t>
  </si>
  <si>
    <t>N34C31041A</t>
  </si>
  <si>
    <t>4952620397</t>
  </si>
  <si>
    <t>N34C31343A</t>
  </si>
  <si>
    <t>4952620393</t>
  </si>
  <si>
    <t>N34C31441A</t>
  </si>
  <si>
    <t>4952620392</t>
  </si>
  <si>
    <t>N34C29451A</t>
  </si>
  <si>
    <t>4952620391</t>
  </si>
  <si>
    <t>N34C31493A</t>
  </si>
  <si>
    <t>4952620468</t>
  </si>
  <si>
    <t>4952768469</t>
  </si>
  <si>
    <t>2580342</t>
  </si>
  <si>
    <t>4952768470</t>
  </si>
  <si>
    <t>F33L17131A</t>
  </si>
  <si>
    <t>4952737966</t>
  </si>
  <si>
    <t>4952737963</t>
  </si>
  <si>
    <t>4952737957</t>
  </si>
  <si>
    <t>F33L17163A</t>
  </si>
  <si>
    <t>4952737956</t>
  </si>
  <si>
    <t>F33L17102A</t>
  </si>
  <si>
    <t>4952681379</t>
  </si>
  <si>
    <t>F33L17191A</t>
  </si>
  <si>
    <t>4952681380</t>
  </si>
  <si>
    <t>F33L17232A</t>
  </si>
  <si>
    <t>4952681401</t>
  </si>
  <si>
    <t>4952681402</t>
  </si>
  <si>
    <t>4952783562</t>
  </si>
  <si>
    <t>2583223</t>
  </si>
  <si>
    <t>4952783555</t>
  </si>
  <si>
    <t>N34C29183A</t>
  </si>
  <si>
    <t>4952783554</t>
  </si>
  <si>
    <t>N34E04323Z</t>
  </si>
  <si>
    <t>4952783551</t>
  </si>
  <si>
    <t>N34E04332Z</t>
  </si>
  <si>
    <t>4952783548</t>
  </si>
  <si>
    <t>N34D29023A</t>
  </si>
  <si>
    <t>4952783541</t>
  </si>
  <si>
    <t>N34B08522A</t>
  </si>
  <si>
    <t>4952783530</t>
  </si>
  <si>
    <t>N34C27333A</t>
  </si>
  <si>
    <t>4952783529</t>
  </si>
  <si>
    <t>N34E04331Z</t>
  </si>
  <si>
    <t>4952777422</t>
  </si>
  <si>
    <t>N34C27383A</t>
  </si>
  <si>
    <t>2583593</t>
  </si>
  <si>
    <t>4952777424</t>
  </si>
  <si>
    <t>4952777426</t>
  </si>
  <si>
    <t>N34C27363A</t>
  </si>
  <si>
    <t>4952777465</t>
  </si>
  <si>
    <t>4952776280</t>
  </si>
  <si>
    <t>N34D28361A</t>
  </si>
  <si>
    <t>2577803</t>
  </si>
  <si>
    <t>4952764252</t>
  </si>
  <si>
    <t>N34C27311A</t>
  </si>
  <si>
    <t>2580306</t>
  </si>
  <si>
    <t>4952764249</t>
  </si>
  <si>
    <t>N34C27292A</t>
  </si>
  <si>
    <t>2581106</t>
  </si>
  <si>
    <t>2580308</t>
  </si>
  <si>
    <t>4952764247</t>
  </si>
  <si>
    <t>N34C27312A</t>
  </si>
  <si>
    <t>4952764237</t>
  </si>
  <si>
    <t>4952764229</t>
  </si>
  <si>
    <t>N34C27283A</t>
  </si>
  <si>
    <t>4952764223</t>
  </si>
  <si>
    <t>N34B08512A</t>
  </si>
  <si>
    <t>4952764226</t>
  </si>
  <si>
    <t>N34C27341A</t>
  </si>
  <si>
    <t>4952764256</t>
  </si>
  <si>
    <t>N34C27281A</t>
  </si>
  <si>
    <t>4952748376</t>
  </si>
  <si>
    <t>N34C27372A</t>
  </si>
  <si>
    <t>2579354</t>
  </si>
  <si>
    <t>4952748375</t>
  </si>
  <si>
    <t>N34C27401A</t>
  </si>
  <si>
    <t>4952748374</t>
  </si>
  <si>
    <t>N34C27361A</t>
  </si>
  <si>
    <t>4952748369</t>
  </si>
  <si>
    <t>N34C27323A</t>
  </si>
  <si>
    <t>4952748366</t>
  </si>
  <si>
    <t>N34C27392A</t>
  </si>
  <si>
    <t>4952748364</t>
  </si>
  <si>
    <t>N34C27352A</t>
  </si>
  <si>
    <t>4952748379</t>
  </si>
  <si>
    <t>N34C27303A</t>
  </si>
  <si>
    <t>4952748381</t>
  </si>
  <si>
    <t>N34C27402A</t>
  </si>
  <si>
    <t>4952748385</t>
  </si>
  <si>
    <t>N34C27371A</t>
  </si>
  <si>
    <t>4952748386</t>
  </si>
  <si>
    <t>N34C27332A</t>
  </si>
  <si>
    <t>4952748468</t>
  </si>
  <si>
    <t>N34C27362A</t>
  </si>
  <si>
    <t>2579110</t>
  </si>
  <si>
    <t>4952748514</t>
  </si>
  <si>
    <t>4952744761</t>
  </si>
  <si>
    <t>N34C27171A</t>
  </si>
  <si>
    <t>2575062</t>
  </si>
  <si>
    <t>4952744740</t>
  </si>
  <si>
    <t>N34C29211A</t>
  </si>
  <si>
    <t>4952738828</t>
  </si>
  <si>
    <t>N34C27191A</t>
  </si>
  <si>
    <t>2579648</t>
  </si>
  <si>
    <t>2579108</t>
  </si>
  <si>
    <t>4952738843</t>
  </si>
  <si>
    <t>N34C27183A</t>
  </si>
  <si>
    <t>2579645</t>
  </si>
  <si>
    <t>4952738845</t>
  </si>
  <si>
    <t>N34C29213A</t>
  </si>
  <si>
    <t>4952738317</t>
  </si>
  <si>
    <t>N34C29172A</t>
  </si>
  <si>
    <t>2575261</t>
  </si>
  <si>
    <t>2569324</t>
  </si>
  <si>
    <t>2571272</t>
  </si>
  <si>
    <t>4952738844</t>
  </si>
  <si>
    <t>N34C27181A</t>
  </si>
  <si>
    <t>2571330</t>
  </si>
  <si>
    <t>4952738362</t>
  </si>
  <si>
    <t>N34C27192A</t>
  </si>
  <si>
    <t>4952738851</t>
  </si>
  <si>
    <t>4952738826</t>
  </si>
  <si>
    <t>N34C27412A</t>
  </si>
  <si>
    <t>4952744737</t>
  </si>
  <si>
    <t>N34C27282A</t>
  </si>
  <si>
    <t>4952738825</t>
  </si>
  <si>
    <t>N34C27233A</t>
  </si>
  <si>
    <t>4952738853</t>
  </si>
  <si>
    <t>N34C27241A</t>
  </si>
  <si>
    <t>4952740902</t>
  </si>
  <si>
    <t>N34C27172A</t>
  </si>
  <si>
    <t>2579234</t>
  </si>
  <si>
    <t>4952740879</t>
  </si>
  <si>
    <t>4952740877</t>
  </si>
  <si>
    <t>N34C27221A</t>
  </si>
  <si>
    <t>4952738364</t>
  </si>
  <si>
    <t>4952738366</t>
  </si>
  <si>
    <t>N34C27173A</t>
  </si>
  <si>
    <t>4952738848</t>
  </si>
  <si>
    <t>N34C27182A</t>
  </si>
  <si>
    <t>4952738850</t>
  </si>
  <si>
    <t>N34C29212A</t>
  </si>
  <si>
    <t>4952740905</t>
  </si>
  <si>
    <t>N34C27223A</t>
  </si>
  <si>
    <t>4952740908</t>
  </si>
  <si>
    <t>N34C29221A</t>
  </si>
  <si>
    <t>4952740911</t>
  </si>
  <si>
    <t>4952731747</t>
  </si>
  <si>
    <t>N34C27411A</t>
  </si>
  <si>
    <t>2579085</t>
  </si>
  <si>
    <t>4952736240</t>
  </si>
  <si>
    <t>N34C27442A</t>
  </si>
  <si>
    <t>2579224</t>
  </si>
  <si>
    <t>4952736237</t>
  </si>
  <si>
    <t>N34C27391A</t>
  </si>
  <si>
    <t>4952736282</t>
  </si>
  <si>
    <t>4952736271</t>
  </si>
  <si>
    <t>N34C27433A</t>
  </si>
  <si>
    <t>4952731762</t>
  </si>
  <si>
    <t>4952736278</t>
  </si>
  <si>
    <t>N34C27262A</t>
  </si>
  <si>
    <t>4952736239</t>
  </si>
  <si>
    <t>N34C27263A</t>
  </si>
  <si>
    <t>4952731761</t>
  </si>
  <si>
    <t>4952731750</t>
  </si>
  <si>
    <t>N34C27441A</t>
  </si>
  <si>
    <t>4952720077</t>
  </si>
  <si>
    <t>N34C29231A</t>
  </si>
  <si>
    <t>2571117</t>
  </si>
  <si>
    <t>4952720114</t>
  </si>
  <si>
    <t>N34C29241A</t>
  </si>
  <si>
    <t>4952720112</t>
  </si>
  <si>
    <t>N34C27272A</t>
  </si>
  <si>
    <t>4952725388</t>
  </si>
  <si>
    <t>2578385</t>
  </si>
  <si>
    <t>4952720080</t>
  </si>
  <si>
    <t>N34C29223A</t>
  </si>
  <si>
    <t>4952720076</t>
  </si>
  <si>
    <t>N34C29222A</t>
  </si>
  <si>
    <t>4952718514</t>
  </si>
  <si>
    <t>N34C27271A</t>
  </si>
  <si>
    <t>2559778</t>
  </si>
  <si>
    <t>4952719999</t>
  </si>
  <si>
    <t>N34C27273A</t>
  </si>
  <si>
    <t>2577460</t>
  </si>
  <si>
    <t>4952720078</t>
  </si>
  <si>
    <t>N34C29232A</t>
  </si>
  <si>
    <t>2570074</t>
  </si>
  <si>
    <t>2574480</t>
  </si>
  <si>
    <t>4952725385</t>
  </si>
  <si>
    <t>4952718512</t>
  </si>
  <si>
    <t>N34C27252A</t>
  </si>
  <si>
    <t>4952725376</t>
  </si>
  <si>
    <t>N34C27261A</t>
  </si>
  <si>
    <t>4952725379</t>
  </si>
  <si>
    <t>N34C27403A</t>
  </si>
  <si>
    <t>4952725359</t>
  </si>
  <si>
    <t>4952725387</t>
  </si>
  <si>
    <t>4952725384</t>
  </si>
  <si>
    <t>N34C27381A</t>
  </si>
  <si>
    <t>4952725374</t>
  </si>
  <si>
    <t>N34C27443A</t>
  </si>
  <si>
    <t>4952718516</t>
  </si>
  <si>
    <t>4952718500</t>
  </si>
  <si>
    <t>N34C27253A</t>
  </si>
  <si>
    <t>4952725375</t>
  </si>
  <si>
    <t>4952725377</t>
  </si>
  <si>
    <t>4952725383</t>
  </si>
  <si>
    <t>4952712597</t>
  </si>
  <si>
    <t>N34C27353A</t>
  </si>
  <si>
    <t>2575527</t>
  </si>
  <si>
    <t>4952712595</t>
  </si>
  <si>
    <t>4952712596</t>
  </si>
  <si>
    <t>N34C27251A</t>
  </si>
  <si>
    <t>4952712602</t>
  </si>
  <si>
    <t>4952712600</t>
  </si>
  <si>
    <t>4952701788</t>
  </si>
  <si>
    <t>N34C29182A</t>
  </si>
  <si>
    <t>2577893</t>
  </si>
  <si>
    <t>4952701802</t>
  </si>
  <si>
    <t>4952701787</t>
  </si>
  <si>
    <t>N34C27373A</t>
  </si>
  <si>
    <t>4952701794</t>
  </si>
  <si>
    <t>N34C27351A</t>
  </si>
  <si>
    <t>4952701793</t>
  </si>
  <si>
    <t>N34C27331A</t>
  </si>
  <si>
    <t>4952701790</t>
  </si>
  <si>
    <t>N34C27313A</t>
  </si>
  <si>
    <t>4952693682</t>
  </si>
  <si>
    <t>2571031</t>
  </si>
  <si>
    <t>2575354</t>
  </si>
  <si>
    <t>4952683071</t>
  </si>
  <si>
    <t>N34C27342A</t>
  </si>
  <si>
    <t>2570050</t>
  </si>
  <si>
    <t>2570052</t>
  </si>
  <si>
    <t>4952683083</t>
  </si>
  <si>
    <t>4952683079</t>
  </si>
  <si>
    <t>F34E03431Z</t>
  </si>
  <si>
    <t>4952683078</t>
  </si>
  <si>
    <t>N34C27343A</t>
  </si>
  <si>
    <t>4952683073</t>
  </si>
  <si>
    <t>F34E03462Z</t>
  </si>
  <si>
    <t>4952683077</t>
  </si>
  <si>
    <t>F34E03471Z</t>
  </si>
  <si>
    <t>4952683198</t>
  </si>
  <si>
    <t>4952683052</t>
  </si>
  <si>
    <t>F34E03433Z</t>
  </si>
  <si>
    <t>4952683059</t>
  </si>
  <si>
    <t>F34E03442Z</t>
  </si>
  <si>
    <t>4952683060</t>
  </si>
  <si>
    <t>F34E03443Z</t>
  </si>
  <si>
    <t>4952670465</t>
  </si>
  <si>
    <t>2571336</t>
  </si>
  <si>
    <t>4952670466</t>
  </si>
  <si>
    <t>4952670462</t>
  </si>
  <si>
    <t>F34E03461Z</t>
  </si>
  <si>
    <t>4952670540</t>
  </si>
  <si>
    <t>F34E03463Z</t>
  </si>
  <si>
    <t>4952666924</t>
  </si>
  <si>
    <t>F34A12303A</t>
  </si>
  <si>
    <t>2573119</t>
  </si>
  <si>
    <t>4952666921</t>
  </si>
  <si>
    <t>F34A12253A</t>
  </si>
  <si>
    <t>4952666916</t>
  </si>
  <si>
    <t>F34E03441Z</t>
  </si>
  <si>
    <t>4952666931</t>
  </si>
  <si>
    <t>4952666929</t>
  </si>
  <si>
    <t>F34E03432Z</t>
  </si>
  <si>
    <t>4952666928</t>
  </si>
  <si>
    <t>F34A12282A</t>
  </si>
  <si>
    <t>4952666917</t>
  </si>
  <si>
    <t>N34B07131A</t>
  </si>
  <si>
    <t>4952653560</t>
  </si>
  <si>
    <t>2574625</t>
  </si>
  <si>
    <t>4952653551</t>
  </si>
  <si>
    <t>N34B08523A</t>
  </si>
  <si>
    <t>4952653548</t>
  </si>
  <si>
    <t>N34B07202A</t>
  </si>
  <si>
    <t>4952647890</t>
  </si>
  <si>
    <t>N34B08542A</t>
  </si>
  <si>
    <t>2572625</t>
  </si>
  <si>
    <t>4952638059</t>
  </si>
  <si>
    <t>2572624</t>
  </si>
  <si>
    <t>2572626</t>
  </si>
  <si>
    <t>4952638057</t>
  </si>
  <si>
    <t>N34B08531A</t>
  </si>
  <si>
    <t>4952638039</t>
  </si>
  <si>
    <t>N34B08532A</t>
  </si>
  <si>
    <t>4952638040</t>
  </si>
  <si>
    <t>N34B08533A</t>
  </si>
  <si>
    <t>4952642699</t>
  </si>
  <si>
    <t>4952635895</t>
  </si>
  <si>
    <t>2572124</t>
  </si>
  <si>
    <t>4952635891</t>
  </si>
  <si>
    <t>4952631637</t>
  </si>
  <si>
    <t>N34B08541A</t>
  </si>
  <si>
    <t>2570039</t>
  </si>
  <si>
    <t>4952775016</t>
  </si>
  <si>
    <t>2583675</t>
  </si>
  <si>
    <t>2583677</t>
  </si>
  <si>
    <t>2583676</t>
  </si>
  <si>
    <t>4952775018</t>
  </si>
  <si>
    <t>4952751574</t>
  </si>
  <si>
    <t>N34E12133A</t>
  </si>
  <si>
    <t>2577230</t>
  </si>
  <si>
    <t>4952741445</t>
  </si>
  <si>
    <t>2577267</t>
  </si>
  <si>
    <t>4952741443</t>
  </si>
  <si>
    <t>2567305</t>
  </si>
  <si>
    <t>4952741441</t>
  </si>
  <si>
    <t>2576760</t>
  </si>
  <si>
    <t>4952741428</t>
  </si>
  <si>
    <t>4952741884</t>
  </si>
  <si>
    <t>N34E12113A</t>
  </si>
  <si>
    <t>4952741887</t>
  </si>
  <si>
    <t>N34E12121A</t>
  </si>
  <si>
    <t>4952741885</t>
  </si>
  <si>
    <t>N34E12122A</t>
  </si>
  <si>
    <t>4952726194</t>
  </si>
  <si>
    <t>N34E12112A</t>
  </si>
  <si>
    <t>2565460</t>
  </si>
  <si>
    <t>4952726195</t>
  </si>
  <si>
    <t>N34E11501A</t>
  </si>
  <si>
    <t>4952726198</t>
  </si>
  <si>
    <t>N34E12141A</t>
  </si>
  <si>
    <t>4952726371</t>
  </si>
  <si>
    <t>2577231</t>
  </si>
  <si>
    <t>4952722976</t>
  </si>
  <si>
    <t>2577479</t>
  </si>
  <si>
    <t>4952722975</t>
  </si>
  <si>
    <t>N34E11503A</t>
  </si>
  <si>
    <t>2577474</t>
  </si>
  <si>
    <t>2579488</t>
  </si>
  <si>
    <t>4952722949</t>
  </si>
  <si>
    <t>N34E11493A</t>
  </si>
  <si>
    <t>4952722972</t>
  </si>
  <si>
    <t>4952722977</t>
  </si>
  <si>
    <t>2577476</t>
  </si>
  <si>
    <t>4952722950</t>
  </si>
  <si>
    <t>N34E11502A</t>
  </si>
  <si>
    <t>4952722971</t>
  </si>
  <si>
    <t>4952713293</t>
  </si>
  <si>
    <t>2572744</t>
  </si>
  <si>
    <t>4952716970</t>
  </si>
  <si>
    <t>2576382</t>
  </si>
  <si>
    <t>2576397</t>
  </si>
  <si>
    <t>2576541</t>
  </si>
  <si>
    <t>4952716981</t>
  </si>
  <si>
    <t>4952695539</t>
  </si>
  <si>
    <t>F34E01141Z</t>
  </si>
  <si>
    <t>2575441</t>
  </si>
  <si>
    <t>2571901</t>
  </si>
  <si>
    <t>2571398</t>
  </si>
  <si>
    <t>4952693543</t>
  </si>
  <si>
    <t>N34E11492A</t>
  </si>
  <si>
    <t>2564134</t>
  </si>
  <si>
    <t>2564135</t>
  </si>
  <si>
    <t>4952693705</t>
  </si>
  <si>
    <t>2555063</t>
  </si>
  <si>
    <t>2572816</t>
  </si>
  <si>
    <t>4952668701</t>
  </si>
  <si>
    <t>F34E01151Z</t>
  </si>
  <si>
    <t>2568869</t>
  </si>
  <si>
    <t>4952668650</t>
  </si>
  <si>
    <t>4952668743</t>
  </si>
  <si>
    <t>F34E01153Z</t>
  </si>
  <si>
    <t>4952647106</t>
  </si>
  <si>
    <t>F34E01163Z</t>
  </si>
  <si>
    <t>2572363</t>
  </si>
  <si>
    <t>4952647125</t>
  </si>
  <si>
    <t>2572989</t>
  </si>
  <si>
    <t>2573325</t>
  </si>
  <si>
    <t>2568856</t>
  </si>
  <si>
    <t>2571715</t>
  </si>
  <si>
    <t>4952647110</t>
  </si>
  <si>
    <t>F34E01143Z</t>
  </si>
  <si>
    <t>2573070</t>
  </si>
  <si>
    <t>4952647124</t>
  </si>
  <si>
    <t>4952647121</t>
  </si>
  <si>
    <t>F34E01172Z</t>
  </si>
  <si>
    <t>4952647105</t>
  </si>
  <si>
    <t>F34E01162Z</t>
  </si>
  <si>
    <t>4952649330</t>
  </si>
  <si>
    <t>2570058</t>
  </si>
  <si>
    <t>4952646083</t>
  </si>
  <si>
    <t>F34E01152Z</t>
  </si>
  <si>
    <t>2564537</t>
  </si>
  <si>
    <t>4952645369</t>
  </si>
  <si>
    <t>N34C05193A</t>
  </si>
  <si>
    <t>2566581</t>
  </si>
  <si>
    <t>4952645363</t>
  </si>
  <si>
    <t>N34C05182A</t>
  </si>
  <si>
    <t>2564453</t>
  </si>
  <si>
    <t>2555060</t>
  </si>
  <si>
    <t>4952645364</t>
  </si>
  <si>
    <t>N34C05213A</t>
  </si>
  <si>
    <t>2573324</t>
  </si>
  <si>
    <t>4952646088</t>
  </si>
  <si>
    <t>F34E01173Z</t>
  </si>
  <si>
    <t>2571933</t>
  </si>
  <si>
    <t>2563933</t>
  </si>
  <si>
    <t>4952646091</t>
  </si>
  <si>
    <t>4952646092</t>
  </si>
  <si>
    <t>4952646094</t>
  </si>
  <si>
    <t>4952783461</t>
  </si>
  <si>
    <t>F33K09373A</t>
  </si>
  <si>
    <t>4952761619</t>
  </si>
  <si>
    <t>N34B09192A</t>
  </si>
  <si>
    <t>2574439</t>
  </si>
  <si>
    <t>4952761661</t>
  </si>
  <si>
    <t>N34B09262A</t>
  </si>
  <si>
    <t>4952761662</t>
  </si>
  <si>
    <t>4952758092</t>
  </si>
  <si>
    <t>F33K09381A</t>
  </si>
  <si>
    <t>2574434</t>
  </si>
  <si>
    <t>4952761664</t>
  </si>
  <si>
    <t>4952750571</t>
  </si>
  <si>
    <t>N34B09202A</t>
  </si>
  <si>
    <t>4952750573</t>
  </si>
  <si>
    <t>N34B09212A</t>
  </si>
  <si>
    <t>4952750574</t>
  </si>
  <si>
    <t>N34C09143A</t>
  </si>
  <si>
    <t>4952723435</t>
  </si>
  <si>
    <t>N34B09232A</t>
  </si>
  <si>
    <t>2569788</t>
  </si>
  <si>
    <t>4952723374</t>
  </si>
  <si>
    <t>2569338</t>
  </si>
  <si>
    <t>4952723366</t>
  </si>
  <si>
    <t>N34B09233A</t>
  </si>
  <si>
    <t>4952723371</t>
  </si>
  <si>
    <t>N34B09193A</t>
  </si>
  <si>
    <t>4952662843</t>
  </si>
  <si>
    <t>F33K09382A</t>
  </si>
  <si>
    <t>2572374</t>
  </si>
  <si>
    <t>4952662875</t>
  </si>
  <si>
    <t>4952662872</t>
  </si>
  <si>
    <t>N34B09263A</t>
  </si>
  <si>
    <t>4952662847</t>
  </si>
  <si>
    <t>F33K09383A</t>
  </si>
  <si>
    <t>4952662848</t>
  </si>
  <si>
    <t>N34B09273A</t>
  </si>
  <si>
    <t>4952662850</t>
  </si>
  <si>
    <t>N34B09191A</t>
  </si>
  <si>
    <t>4952783350</t>
  </si>
  <si>
    <t>N34E28152A</t>
  </si>
  <si>
    <t>2567300</t>
  </si>
  <si>
    <t>4952783349</t>
  </si>
  <si>
    <t>N34E28122Z</t>
  </si>
  <si>
    <t>2583032</t>
  </si>
  <si>
    <t>2581990</t>
  </si>
  <si>
    <t>2581992</t>
  </si>
  <si>
    <t>4952783351</t>
  </si>
  <si>
    <t>N34E28161A</t>
  </si>
  <si>
    <t>2583486</t>
  </si>
  <si>
    <t>4952783355</t>
  </si>
  <si>
    <t>4952782274</t>
  </si>
  <si>
    <t>2583489</t>
  </si>
  <si>
    <t>2581946</t>
  </si>
  <si>
    <t>4952769101</t>
  </si>
  <si>
    <t>2578832</t>
  </si>
  <si>
    <t>4952769086</t>
  </si>
  <si>
    <t>N34E28131A</t>
  </si>
  <si>
    <t>4952745564</t>
  </si>
  <si>
    <t>N34E15113A</t>
  </si>
  <si>
    <t>2578217</t>
  </si>
  <si>
    <t>4952745563</t>
  </si>
  <si>
    <t>N34E15111A</t>
  </si>
  <si>
    <t>2573096</t>
  </si>
  <si>
    <t>4952746971</t>
  </si>
  <si>
    <t>N34E15121A</t>
  </si>
  <si>
    <t>2575029</t>
  </si>
  <si>
    <t>2580258</t>
  </si>
  <si>
    <t>2564518</t>
  </si>
  <si>
    <t>2578131</t>
  </si>
  <si>
    <t>4952746940</t>
  </si>
  <si>
    <t>2576965</t>
  </si>
  <si>
    <t>4952745562</t>
  </si>
  <si>
    <t>2577342</t>
  </si>
  <si>
    <t>4952743280</t>
  </si>
  <si>
    <t>2566663</t>
  </si>
  <si>
    <t>4952743291</t>
  </si>
  <si>
    <t>F34C01193A</t>
  </si>
  <si>
    <t>4952743278</t>
  </si>
  <si>
    <t>N34E15103A</t>
  </si>
  <si>
    <t>4952743189</t>
  </si>
  <si>
    <t>2577444</t>
  </si>
  <si>
    <t>4952726538</t>
  </si>
  <si>
    <t>2575076</t>
  </si>
  <si>
    <t>4952726541</t>
  </si>
  <si>
    <t>N34E15112A</t>
  </si>
  <si>
    <t>2578103</t>
  </si>
  <si>
    <t>4952691962</t>
  </si>
  <si>
    <t>2564452</t>
  </si>
  <si>
    <t>4952691960</t>
  </si>
  <si>
    <t>F34C01181A</t>
  </si>
  <si>
    <t>4952683153</t>
  </si>
  <si>
    <t>F34C01241A</t>
  </si>
  <si>
    <t>2567239</t>
  </si>
  <si>
    <t>2568452</t>
  </si>
  <si>
    <t>2570060</t>
  </si>
  <si>
    <t>2575933</t>
  </si>
  <si>
    <t>4952683140</t>
  </si>
  <si>
    <t>F34C01183A</t>
  </si>
  <si>
    <t>4952683154</t>
  </si>
  <si>
    <t>F34B29261A</t>
  </si>
  <si>
    <t>2569017</t>
  </si>
  <si>
    <t>4952683315</t>
  </si>
  <si>
    <t>2570003</t>
  </si>
  <si>
    <t>2571415</t>
  </si>
  <si>
    <t>4952683487</t>
  </si>
  <si>
    <t>2574888</t>
  </si>
  <si>
    <t>4952683486</t>
  </si>
  <si>
    <t>4952683321</t>
  </si>
  <si>
    <t>4952683320</t>
  </si>
  <si>
    <t>F34C01223A</t>
  </si>
  <si>
    <t>4952668121</t>
  </si>
  <si>
    <t>F34B29263A</t>
  </si>
  <si>
    <t>2572554</t>
  </si>
  <si>
    <t>2575332</t>
  </si>
  <si>
    <t>4952668110</t>
  </si>
  <si>
    <t>F34B29253A</t>
  </si>
  <si>
    <t>2574490</t>
  </si>
  <si>
    <t>2575400</t>
  </si>
  <si>
    <t>2575398</t>
  </si>
  <si>
    <t>4952668109</t>
  </si>
  <si>
    <t>F34B29232A</t>
  </si>
  <si>
    <t>4952667757</t>
  </si>
  <si>
    <t>F34B29213A</t>
  </si>
  <si>
    <t>2566662</t>
  </si>
  <si>
    <t>4952667756</t>
  </si>
  <si>
    <t>4952668126</t>
  </si>
  <si>
    <t>4952655050</t>
  </si>
  <si>
    <t>F34B29262A</t>
  </si>
  <si>
    <t>2572806</t>
  </si>
  <si>
    <t>2574400</t>
  </si>
  <si>
    <t>4952655049</t>
  </si>
  <si>
    <t>F34B29271A</t>
  </si>
  <si>
    <t>4952655075</t>
  </si>
  <si>
    <t>4952634131</t>
  </si>
  <si>
    <t>4952625057</t>
  </si>
  <si>
    <t>2568012</t>
  </si>
  <si>
    <t>2567565</t>
  </si>
  <si>
    <t>4952625055</t>
  </si>
  <si>
    <t>F34C01243A</t>
  </si>
  <si>
    <t>2567951</t>
  </si>
  <si>
    <t>2568559</t>
  </si>
  <si>
    <t>4952750369</t>
  </si>
  <si>
    <t>N33M16322A</t>
  </si>
  <si>
    <t>4952750401</t>
  </si>
  <si>
    <t>4952744260</t>
  </si>
  <si>
    <t>4952744254</t>
  </si>
  <si>
    <t>N33M16301A</t>
  </si>
  <si>
    <t>4952723765</t>
  </si>
  <si>
    <t>N33M16321A</t>
  </si>
  <si>
    <t>4952723794</t>
  </si>
  <si>
    <t>N33M16311A</t>
  </si>
  <si>
    <t>4952723795</t>
  </si>
  <si>
    <t>4952720848</t>
  </si>
  <si>
    <t>4952723690</t>
  </si>
  <si>
    <t>4952723686</t>
  </si>
  <si>
    <t>N33M16291A</t>
  </si>
  <si>
    <t>4952708737</t>
  </si>
  <si>
    <t>F34B29083A</t>
  </si>
  <si>
    <t>2560126</t>
  </si>
  <si>
    <t>2576050</t>
  </si>
  <si>
    <t>2561898</t>
  </si>
  <si>
    <t>4952708739</t>
  </si>
  <si>
    <t>F33M17041A</t>
  </si>
  <si>
    <t>2567101</t>
  </si>
  <si>
    <t>4952708762</t>
  </si>
  <si>
    <t>4952708736</t>
  </si>
  <si>
    <t>F33M17031A</t>
  </si>
  <si>
    <t>4952708735</t>
  </si>
  <si>
    <t>F34B29133A</t>
  </si>
  <si>
    <t>4952708752</t>
  </si>
  <si>
    <t>F33M17071A</t>
  </si>
  <si>
    <t>4952708754</t>
  </si>
  <si>
    <t>F33M25062A</t>
  </si>
  <si>
    <t>4952708758</t>
  </si>
  <si>
    <t>F33M25023A</t>
  </si>
  <si>
    <t>4952701084</t>
  </si>
  <si>
    <t>4952701056</t>
  </si>
  <si>
    <t>F34A15123A</t>
  </si>
  <si>
    <t>4952686248</t>
  </si>
  <si>
    <t>4952686249</t>
  </si>
  <si>
    <t>F33M17033A</t>
  </si>
  <si>
    <t>4952675215</t>
  </si>
  <si>
    <t>F34B29071A</t>
  </si>
  <si>
    <t>2568355</t>
  </si>
  <si>
    <t>4952680210</t>
  </si>
  <si>
    <t>F34C01252A</t>
  </si>
  <si>
    <t>2565383</t>
  </si>
  <si>
    <t>4952665086</t>
  </si>
  <si>
    <t>F34B29132A</t>
  </si>
  <si>
    <t>4952665489</t>
  </si>
  <si>
    <t>F34C01341A</t>
  </si>
  <si>
    <t>2560123</t>
  </si>
  <si>
    <t>4952665494</t>
  </si>
  <si>
    <t>F34C01324A</t>
  </si>
  <si>
    <t>4952665495</t>
  </si>
  <si>
    <t>4952665087</t>
  </si>
  <si>
    <t>F34C01253A</t>
  </si>
  <si>
    <t>4952665089</t>
  </si>
  <si>
    <t>4952665101</t>
  </si>
  <si>
    <t>4952653220</t>
  </si>
  <si>
    <t>F34C01312A</t>
  </si>
  <si>
    <t>2572567</t>
  </si>
  <si>
    <t>2573377</t>
  </si>
  <si>
    <t>4952653221</t>
  </si>
  <si>
    <t>F34C01263A</t>
  </si>
  <si>
    <t>4952653229</t>
  </si>
  <si>
    <t>F34B29233A</t>
  </si>
  <si>
    <t>4952653227</t>
  </si>
  <si>
    <t>F34B29122A</t>
  </si>
  <si>
    <t>4952646464</t>
  </si>
  <si>
    <t>2573550</t>
  </si>
  <si>
    <t>4952625613</t>
  </si>
  <si>
    <t>F34B28472A</t>
  </si>
  <si>
    <t>2566182</t>
  </si>
  <si>
    <t>4952625619</t>
  </si>
  <si>
    <t>4952625991</t>
  </si>
  <si>
    <t>F34B28243A</t>
  </si>
  <si>
    <t>2554805</t>
  </si>
  <si>
    <t>4952625992</t>
  </si>
  <si>
    <t>F34C05453A</t>
  </si>
  <si>
    <t>4952626478</t>
  </si>
  <si>
    <t>2570176</t>
  </si>
  <si>
    <t>4952626474</t>
  </si>
  <si>
    <t>4952625995</t>
  </si>
  <si>
    <t>F34B29123A</t>
  </si>
  <si>
    <t>4952625618</t>
  </si>
  <si>
    <t>F34C05443A</t>
  </si>
  <si>
    <t>4952625996</t>
  </si>
  <si>
    <t>4952779580</t>
  </si>
  <si>
    <t>N34C28093A</t>
  </si>
  <si>
    <t>2546961</t>
  </si>
  <si>
    <t>4952779582</t>
  </si>
  <si>
    <t>N34C28111A</t>
  </si>
  <si>
    <t>4952779585</t>
  </si>
  <si>
    <t>4952779575</t>
  </si>
  <si>
    <t>N34C26512A</t>
  </si>
  <si>
    <t>4952748237</t>
  </si>
  <si>
    <t>F32K29031A</t>
  </si>
  <si>
    <t>2569335</t>
  </si>
  <si>
    <t>2575856</t>
  </si>
  <si>
    <t>4952748234</t>
  </si>
  <si>
    <t>N34C27541A</t>
  </si>
  <si>
    <t>4952748233</t>
  </si>
  <si>
    <t>N34C27542A</t>
  </si>
  <si>
    <t>4952719478</t>
  </si>
  <si>
    <t>2574478</t>
  </si>
  <si>
    <t>4952719474</t>
  </si>
  <si>
    <t>N34C26511A</t>
  </si>
  <si>
    <t>4952719476</t>
  </si>
  <si>
    <t>N34C26513A</t>
  </si>
  <si>
    <t>4952713511</t>
  </si>
  <si>
    <t>2577894</t>
  </si>
  <si>
    <t>2573860</t>
  </si>
  <si>
    <t>4952713504</t>
  </si>
  <si>
    <t>4952713494</t>
  </si>
  <si>
    <t>N34B09413A</t>
  </si>
  <si>
    <t>4952713491</t>
  </si>
  <si>
    <t>N34C26521A</t>
  </si>
  <si>
    <t>4952713499</t>
  </si>
  <si>
    <t>N34C27543A</t>
  </si>
  <si>
    <t>4952713496</t>
  </si>
  <si>
    <t>N34C26522A</t>
  </si>
  <si>
    <t>4952700813</t>
  </si>
  <si>
    <t>N34C28022A</t>
  </si>
  <si>
    <t>2574431</t>
  </si>
  <si>
    <t>4952706761</t>
  </si>
  <si>
    <t>N34C27011A</t>
  </si>
  <si>
    <t>2569130</t>
  </si>
  <si>
    <t>4952706765</t>
  </si>
  <si>
    <t>4952706762</t>
  </si>
  <si>
    <t>N34C26523A</t>
  </si>
  <si>
    <t>4952690348</t>
  </si>
  <si>
    <t>2570056</t>
  </si>
  <si>
    <t>4952690349</t>
  </si>
  <si>
    <t>4952690344</t>
  </si>
  <si>
    <t>N34C27531A</t>
  </si>
  <si>
    <t>4952690347</t>
  </si>
  <si>
    <t>N34C28021A</t>
  </si>
  <si>
    <t>4952682662</t>
  </si>
  <si>
    <t>N34C28011A</t>
  </si>
  <si>
    <t>2570354</t>
  </si>
  <si>
    <t>4952682670</t>
  </si>
  <si>
    <t>4952682668</t>
  </si>
  <si>
    <t>2564013</t>
  </si>
  <si>
    <t>4952682664</t>
  </si>
  <si>
    <t>F32K28521A</t>
  </si>
  <si>
    <t>4952682650</t>
  </si>
  <si>
    <t>N34C27533A</t>
  </si>
  <si>
    <t>4952682665</t>
  </si>
  <si>
    <t>F32K28482A</t>
  </si>
  <si>
    <t>4952669705</t>
  </si>
  <si>
    <t>2573695</t>
  </si>
  <si>
    <t>2570686</t>
  </si>
  <si>
    <t>4952669648</t>
  </si>
  <si>
    <t>F32K29221A</t>
  </si>
  <si>
    <t>2575795</t>
  </si>
  <si>
    <t>4952648191</t>
  </si>
  <si>
    <t>N34C27013A</t>
  </si>
  <si>
    <t>2569238</t>
  </si>
  <si>
    <t>2563999</t>
  </si>
  <si>
    <t>4952648144</t>
  </si>
  <si>
    <t>N34C26502A</t>
  </si>
  <si>
    <t>4952648148</t>
  </si>
  <si>
    <t>N34C27012A</t>
  </si>
  <si>
    <t>4952648149</t>
  </si>
  <si>
    <t>4952648179</t>
  </si>
  <si>
    <t>4952648180</t>
  </si>
  <si>
    <t>4952648142</t>
  </si>
  <si>
    <t>F32M13111A</t>
  </si>
  <si>
    <t>4952637792</t>
  </si>
  <si>
    <t>2569236</t>
  </si>
  <si>
    <t>2569233</t>
  </si>
  <si>
    <t>4952637778</t>
  </si>
  <si>
    <t>N34C27523A</t>
  </si>
  <si>
    <t>4952637775</t>
  </si>
  <si>
    <t>N34C27522A</t>
  </si>
  <si>
    <t>4952625267</t>
  </si>
  <si>
    <t>2570045</t>
  </si>
  <si>
    <t>4952625264</t>
  </si>
  <si>
    <t>4952625262</t>
  </si>
  <si>
    <t>4952625261</t>
  </si>
  <si>
    <t>F32M13083A</t>
  </si>
  <si>
    <t>4952625239</t>
  </si>
  <si>
    <t>N34C27532A</t>
  </si>
  <si>
    <t>4952625238</t>
  </si>
  <si>
    <t>N34B09403A</t>
  </si>
  <si>
    <t>4952625237</t>
  </si>
  <si>
    <t>N34B09393A</t>
  </si>
  <si>
    <t>4952779553</t>
  </si>
  <si>
    <t>N34E11421A</t>
  </si>
  <si>
    <t>2562252</t>
  </si>
  <si>
    <t>2573023</t>
  </si>
  <si>
    <t>4952779552</t>
  </si>
  <si>
    <t>N34E11412A</t>
  </si>
  <si>
    <t>4952779551</t>
  </si>
  <si>
    <t>4952770703</t>
  </si>
  <si>
    <t>N34E11413A</t>
  </si>
  <si>
    <t>2582130</t>
  </si>
  <si>
    <t>2581986</t>
  </si>
  <si>
    <t>4952774080</t>
  </si>
  <si>
    <t>2578872</t>
  </si>
  <si>
    <t>2574043</t>
  </si>
  <si>
    <t>4952774075</t>
  </si>
  <si>
    <t>4952770694</t>
  </si>
  <si>
    <t>N34E11423A</t>
  </si>
  <si>
    <t>4952770695</t>
  </si>
  <si>
    <t>N34E11432A</t>
  </si>
  <si>
    <t>4952770698</t>
  </si>
  <si>
    <t>4952774011</t>
  </si>
  <si>
    <t>2580418</t>
  </si>
  <si>
    <t>2571321</t>
  </si>
  <si>
    <t>4952774072</t>
  </si>
  <si>
    <t>4952774074</t>
  </si>
  <si>
    <t>N34E11381A</t>
  </si>
  <si>
    <t>4952759750</t>
  </si>
  <si>
    <t>N34E11441A</t>
  </si>
  <si>
    <t>2562253</t>
  </si>
  <si>
    <t>4952759758</t>
  </si>
  <si>
    <t>N34E11431A</t>
  </si>
  <si>
    <t>2562254</t>
  </si>
  <si>
    <t>4952759747</t>
  </si>
  <si>
    <t>N34E11442A</t>
  </si>
  <si>
    <t>4952759748</t>
  </si>
  <si>
    <t>N34E11402A</t>
  </si>
  <si>
    <t>4952756760</t>
  </si>
  <si>
    <t>2578401</t>
  </si>
  <si>
    <t>4952759760</t>
  </si>
  <si>
    <t>2579865</t>
  </si>
  <si>
    <t>4952759759</t>
  </si>
  <si>
    <t>N34E11422A</t>
  </si>
  <si>
    <t>4952759751</t>
  </si>
  <si>
    <t>F34C04163A</t>
  </si>
  <si>
    <t>4952759753</t>
  </si>
  <si>
    <t>N34E11411A</t>
  </si>
  <si>
    <t>4952759745</t>
  </si>
  <si>
    <t>N34E11443A</t>
  </si>
  <si>
    <t>4952751528</t>
  </si>
  <si>
    <t>2573722</t>
  </si>
  <si>
    <t>4952751523</t>
  </si>
  <si>
    <t>N34C04182A</t>
  </si>
  <si>
    <t>4952733556</t>
  </si>
  <si>
    <t>N34E11352A</t>
  </si>
  <si>
    <t>2576394</t>
  </si>
  <si>
    <t>4952733553</t>
  </si>
  <si>
    <t>N34E11361A</t>
  </si>
  <si>
    <t>2576383</t>
  </si>
  <si>
    <t>4952734047</t>
  </si>
  <si>
    <t>2572683</t>
  </si>
  <si>
    <t>2575746</t>
  </si>
  <si>
    <t>2570066</t>
  </si>
  <si>
    <t>4952734050</t>
  </si>
  <si>
    <t>4952733559</t>
  </si>
  <si>
    <t>N34C05302A</t>
  </si>
  <si>
    <t>4952734043</t>
  </si>
  <si>
    <t>N34E11353A</t>
  </si>
  <si>
    <t>4952733557</t>
  </si>
  <si>
    <t>N34C05293A</t>
  </si>
  <si>
    <t>4952734044</t>
  </si>
  <si>
    <t>4952728554</t>
  </si>
  <si>
    <t>N34C05301A</t>
  </si>
  <si>
    <t>4952728691</t>
  </si>
  <si>
    <t>2566363</t>
  </si>
  <si>
    <t>4952728680</t>
  </si>
  <si>
    <t>4952728555</t>
  </si>
  <si>
    <t>4952713730</t>
  </si>
  <si>
    <t>F34C04151A</t>
  </si>
  <si>
    <t>2575949</t>
  </si>
  <si>
    <t>4952713741</t>
  </si>
  <si>
    <t>N34C04181A</t>
  </si>
  <si>
    <t>4952713744</t>
  </si>
  <si>
    <t>F34C04143A</t>
  </si>
  <si>
    <t>4952713972</t>
  </si>
  <si>
    <t>2566022</t>
  </si>
  <si>
    <t>4952713973</t>
  </si>
  <si>
    <t>4952713976</t>
  </si>
  <si>
    <t>4952707688</t>
  </si>
  <si>
    <t>F34C04173A</t>
  </si>
  <si>
    <t>2574953</t>
  </si>
  <si>
    <t>4952707687</t>
  </si>
  <si>
    <t>N34C05342A</t>
  </si>
  <si>
    <t>2576375</t>
  </si>
  <si>
    <t>2577848</t>
  </si>
  <si>
    <t>2576968</t>
  </si>
  <si>
    <t>2575073</t>
  </si>
  <si>
    <t>4952707686</t>
  </si>
  <si>
    <t>4952703000</t>
  </si>
  <si>
    <t>2564385</t>
  </si>
  <si>
    <t>2564383</t>
  </si>
  <si>
    <t>4952703021</t>
  </si>
  <si>
    <t>N34C05333A</t>
  </si>
  <si>
    <t>4952695104</t>
  </si>
  <si>
    <t>N34C31072A</t>
  </si>
  <si>
    <t>2568858</t>
  </si>
  <si>
    <t>2574183</t>
  </si>
  <si>
    <t>2570879</t>
  </si>
  <si>
    <t>2572684</t>
  </si>
  <si>
    <t>2575074</t>
  </si>
  <si>
    <t>2567303</t>
  </si>
  <si>
    <t>4952695102</t>
  </si>
  <si>
    <t>N34C31071A</t>
  </si>
  <si>
    <t>2575086</t>
  </si>
  <si>
    <t>4952695105</t>
  </si>
  <si>
    <t>N34C05291A</t>
  </si>
  <si>
    <t>4952700070</t>
  </si>
  <si>
    <t>F34C04152A</t>
  </si>
  <si>
    <t>2568555</t>
  </si>
  <si>
    <t>4952700072</t>
  </si>
  <si>
    <t>4952700073</t>
  </si>
  <si>
    <t>4952695085</t>
  </si>
  <si>
    <t>F34D02061A</t>
  </si>
  <si>
    <t>4952695086</t>
  </si>
  <si>
    <t>F34D01102A</t>
  </si>
  <si>
    <t>4952689505</t>
  </si>
  <si>
    <t>F34D02102A</t>
  </si>
  <si>
    <t>2569229</t>
  </si>
  <si>
    <t>2575397</t>
  </si>
  <si>
    <t>4952691807</t>
  </si>
  <si>
    <t>F34D02052A</t>
  </si>
  <si>
    <t>2575870</t>
  </si>
  <si>
    <t>4952689501</t>
  </si>
  <si>
    <t>F34D02103A</t>
  </si>
  <si>
    <t>2568868</t>
  </si>
  <si>
    <t>4952691808</t>
  </si>
  <si>
    <t>2564632</t>
  </si>
  <si>
    <t>4952689504</t>
  </si>
  <si>
    <t>4952689502</t>
  </si>
  <si>
    <t>F34E03511A</t>
  </si>
  <si>
    <t>4952692963</t>
  </si>
  <si>
    <t>2566807</t>
  </si>
  <si>
    <t>2571318</t>
  </si>
  <si>
    <t>4952691809</t>
  </si>
  <si>
    <t>F34D02053A</t>
  </si>
  <si>
    <t>4952687625</t>
  </si>
  <si>
    <t>N34E03513A</t>
  </si>
  <si>
    <t>2573721</t>
  </si>
  <si>
    <t>4952687629</t>
  </si>
  <si>
    <t>4952687631</t>
  </si>
  <si>
    <t>4952671561</t>
  </si>
  <si>
    <t>N34E03512A</t>
  </si>
  <si>
    <t>2564387</t>
  </si>
  <si>
    <t>4952671560</t>
  </si>
  <si>
    <t>F34E03492A</t>
  </si>
  <si>
    <t>4952671562</t>
  </si>
  <si>
    <t>4952652320</t>
  </si>
  <si>
    <t>F34D02032A</t>
  </si>
  <si>
    <t>2573335</t>
  </si>
  <si>
    <t>4952652317</t>
  </si>
  <si>
    <t>F34E03501A</t>
  </si>
  <si>
    <t>2573322</t>
  </si>
  <si>
    <t>2573221</t>
  </si>
  <si>
    <t>4952652316</t>
  </si>
  <si>
    <t>2552384</t>
  </si>
  <si>
    <t>2573340</t>
  </si>
  <si>
    <t>2572991</t>
  </si>
  <si>
    <t>4952652319</t>
  </si>
  <si>
    <t>F34E03502A</t>
  </si>
  <si>
    <t>4952652318</t>
  </si>
  <si>
    <t>F34E03503A</t>
  </si>
  <si>
    <t>4952652313</t>
  </si>
  <si>
    <t>F34E03493A</t>
  </si>
  <si>
    <t>4952652312</t>
  </si>
  <si>
    <t>F34D02101A</t>
  </si>
  <si>
    <t>4952648004</t>
  </si>
  <si>
    <t>2573720</t>
  </si>
  <si>
    <t>4952648003</t>
  </si>
  <si>
    <t>4952648001</t>
  </si>
  <si>
    <t>F34E02191A</t>
  </si>
  <si>
    <t>4952650915</t>
  </si>
  <si>
    <t>2574229</t>
  </si>
  <si>
    <t>4952650914</t>
  </si>
  <si>
    <t>4952648000</t>
  </si>
  <si>
    <t>F34E02182A</t>
  </si>
  <si>
    <t>4952642927</t>
  </si>
  <si>
    <t>2569291</t>
  </si>
  <si>
    <t>4952642931</t>
  </si>
  <si>
    <t>F34D02033A</t>
  </si>
  <si>
    <t>2572967</t>
  </si>
  <si>
    <t>4952642933</t>
  </si>
  <si>
    <t>2570246</t>
  </si>
  <si>
    <t>4952643009</t>
  </si>
  <si>
    <t>F34D02031A</t>
  </si>
  <si>
    <t>4952638376</t>
  </si>
  <si>
    <t>2570237</t>
  </si>
  <si>
    <t>2555193</t>
  </si>
  <si>
    <t>4952638372</t>
  </si>
  <si>
    <t>F34D02023A</t>
  </si>
  <si>
    <t>4952638374</t>
  </si>
  <si>
    <t>4952638373</t>
  </si>
  <si>
    <t>F34D02022A</t>
  </si>
  <si>
    <t>4952637002</t>
  </si>
  <si>
    <t>2573003</t>
  </si>
  <si>
    <t>4952634723</t>
  </si>
  <si>
    <t>F34D01093A</t>
  </si>
  <si>
    <t>2566805</t>
  </si>
  <si>
    <t>2573004</t>
  </si>
  <si>
    <t>2572070</t>
  </si>
  <si>
    <t>4952634721</t>
  </si>
  <si>
    <t>2568735</t>
  </si>
  <si>
    <t>4952634719</t>
  </si>
  <si>
    <t>F34D02093A</t>
  </si>
  <si>
    <t>2564390</t>
  </si>
  <si>
    <t>4952634718</t>
  </si>
  <si>
    <t>F34D01111A</t>
  </si>
  <si>
    <t>4952631631</t>
  </si>
  <si>
    <t>2573008</t>
  </si>
  <si>
    <t>4952631626</t>
  </si>
  <si>
    <t>F34D01101A</t>
  </si>
  <si>
    <t>4952631625</t>
  </si>
  <si>
    <t>F34D01103A</t>
  </si>
  <si>
    <t>4952631624</t>
  </si>
  <si>
    <t>4952631045</t>
  </si>
  <si>
    <t>2568234</t>
  </si>
  <si>
    <t>2566659</t>
  </si>
  <si>
    <t>4952625054</t>
  </si>
  <si>
    <t>4952626161</t>
  </si>
  <si>
    <t>N34D02083A</t>
  </si>
  <si>
    <t>2567946</t>
  </si>
  <si>
    <t>2567299</t>
  </si>
  <si>
    <t>4952626147</t>
  </si>
  <si>
    <t>F34D01092A</t>
  </si>
  <si>
    <t>4952626146</t>
  </si>
  <si>
    <t>N34D02073A</t>
  </si>
  <si>
    <t>4952770224</t>
  </si>
  <si>
    <t>N34E14371A</t>
  </si>
  <si>
    <t>2574243</t>
  </si>
  <si>
    <t>4952775472</t>
  </si>
  <si>
    <t>N34E28312A</t>
  </si>
  <si>
    <t>2577855</t>
  </si>
  <si>
    <t>2577852</t>
  </si>
  <si>
    <t>4952775471</t>
  </si>
  <si>
    <t>N34E28331A</t>
  </si>
  <si>
    <t>4952775259</t>
  </si>
  <si>
    <t>N34E28293A</t>
  </si>
  <si>
    <t>2565725</t>
  </si>
  <si>
    <t>4952775477</t>
  </si>
  <si>
    <t>4952775474</t>
  </si>
  <si>
    <t>N34E28301A</t>
  </si>
  <si>
    <t>4952769732</t>
  </si>
  <si>
    <t>N34E14392A</t>
  </si>
  <si>
    <t>4952760136</t>
  </si>
  <si>
    <t>F34D01403A</t>
  </si>
  <si>
    <t>2569265</t>
  </si>
  <si>
    <t>4952760137</t>
  </si>
  <si>
    <t>F34D01323A</t>
  </si>
  <si>
    <t>4952760133</t>
  </si>
  <si>
    <t>F34D01362A</t>
  </si>
  <si>
    <t>4952760231</t>
  </si>
  <si>
    <t>2559377</t>
  </si>
  <si>
    <t>4952750608</t>
  </si>
  <si>
    <t>F34D01342A</t>
  </si>
  <si>
    <t>2575631</t>
  </si>
  <si>
    <t>4952755408</t>
  </si>
  <si>
    <t>2581168</t>
  </si>
  <si>
    <t>4952755411</t>
  </si>
  <si>
    <t>F34D01322A</t>
  </si>
  <si>
    <t>4952755416</t>
  </si>
  <si>
    <t>F34D01433A</t>
  </si>
  <si>
    <t>4952755672</t>
  </si>
  <si>
    <t>2562172</t>
  </si>
  <si>
    <t>4952755677</t>
  </si>
  <si>
    <t>F34D01292A</t>
  </si>
  <si>
    <t>4952755680</t>
  </si>
  <si>
    <t>F34D01312A</t>
  </si>
  <si>
    <t>4952745302</t>
  </si>
  <si>
    <t>2574242</t>
  </si>
  <si>
    <t>4952745301</t>
  </si>
  <si>
    <t>F34D01441A</t>
  </si>
  <si>
    <t>4952731672</t>
  </si>
  <si>
    <t>N34E14381A</t>
  </si>
  <si>
    <t>2572319</t>
  </si>
  <si>
    <t>2571460</t>
  </si>
  <si>
    <t>4952731671</t>
  </si>
  <si>
    <t>N34D30151A</t>
  </si>
  <si>
    <t>4952731676</t>
  </si>
  <si>
    <t>N34D30183A</t>
  </si>
  <si>
    <t>4952731696</t>
  </si>
  <si>
    <t>F34C25313A</t>
  </si>
  <si>
    <t>2577815</t>
  </si>
  <si>
    <t>4952731695</t>
  </si>
  <si>
    <t>F34D01431A</t>
  </si>
  <si>
    <t>4952731779</t>
  </si>
  <si>
    <t>F34D01071A</t>
  </si>
  <si>
    <t>4952731429</t>
  </si>
  <si>
    <t>2574277</t>
  </si>
  <si>
    <t>4952731430</t>
  </si>
  <si>
    <t>4952719486</t>
  </si>
  <si>
    <t>N34E14401A</t>
  </si>
  <si>
    <t>4952719331</t>
  </si>
  <si>
    <t>N34D30213A</t>
  </si>
  <si>
    <t>2559710</t>
  </si>
  <si>
    <t>4952719309</t>
  </si>
  <si>
    <t>N34E14393A</t>
  </si>
  <si>
    <t>4952715661</t>
  </si>
  <si>
    <t>2571656</t>
  </si>
  <si>
    <t>4952715862</t>
  </si>
  <si>
    <t>2574241</t>
  </si>
  <si>
    <t>4952715849</t>
  </si>
  <si>
    <t>4952715846</t>
  </si>
  <si>
    <t>N34E14382A</t>
  </si>
  <si>
    <t>4952708296</t>
  </si>
  <si>
    <t>N34E14373A</t>
  </si>
  <si>
    <t>2577653</t>
  </si>
  <si>
    <t>4952708297</t>
  </si>
  <si>
    <t>N34E14383A</t>
  </si>
  <si>
    <t>2577655</t>
  </si>
  <si>
    <t>2565724</t>
  </si>
  <si>
    <t>4952708291</t>
  </si>
  <si>
    <t>N34E14363A</t>
  </si>
  <si>
    <t>4952708298</t>
  </si>
  <si>
    <t>N34E14362A</t>
  </si>
  <si>
    <t>4952708380</t>
  </si>
  <si>
    <t>2574240</t>
  </si>
  <si>
    <t>4952699274</t>
  </si>
  <si>
    <t>N34E14372A</t>
  </si>
  <si>
    <t>2571252</t>
  </si>
  <si>
    <t>4952699276</t>
  </si>
  <si>
    <t>4952694148</t>
  </si>
  <si>
    <t>N34D30222A</t>
  </si>
  <si>
    <t>2572314</t>
  </si>
  <si>
    <t>4952694147</t>
  </si>
  <si>
    <t>N34D30173A</t>
  </si>
  <si>
    <t>4952688542</t>
  </si>
  <si>
    <t>2504886</t>
  </si>
  <si>
    <t>4952694162</t>
  </si>
  <si>
    <t>N34D30163A</t>
  </si>
  <si>
    <t>4952694161</t>
  </si>
  <si>
    <t>N34D30231A</t>
  </si>
  <si>
    <t>4952684830</t>
  </si>
  <si>
    <t>N34D30181A</t>
  </si>
  <si>
    <t>2575104</t>
  </si>
  <si>
    <t>4952684826</t>
  </si>
  <si>
    <t>N34D30142A</t>
  </si>
  <si>
    <t>4952680643</t>
  </si>
  <si>
    <t>N34D30152A</t>
  </si>
  <si>
    <t>2574260</t>
  </si>
  <si>
    <t>4952680642</t>
  </si>
  <si>
    <t>N34D30212A</t>
  </si>
  <si>
    <t>4952680647</t>
  </si>
  <si>
    <t>4952672116</t>
  </si>
  <si>
    <t>2574259</t>
  </si>
  <si>
    <t>4952672113</t>
  </si>
  <si>
    <t>N34D30211A</t>
  </si>
  <si>
    <t>4952671929</t>
  </si>
  <si>
    <t>2567869</t>
  </si>
  <si>
    <t>4952671926</t>
  </si>
  <si>
    <t>N34D30143A</t>
  </si>
  <si>
    <t>4952671924</t>
  </si>
  <si>
    <t>N34D30182A</t>
  </si>
  <si>
    <t>4952663496</t>
  </si>
  <si>
    <t>F34D01073A</t>
  </si>
  <si>
    <t>2574698</t>
  </si>
  <si>
    <t>4952663498</t>
  </si>
  <si>
    <t>F34D01061A</t>
  </si>
  <si>
    <t>4952663513</t>
  </si>
  <si>
    <t>F34D01052A</t>
  </si>
  <si>
    <t>4952663517</t>
  </si>
  <si>
    <t>4952658176</t>
  </si>
  <si>
    <t>F34D01333A</t>
  </si>
  <si>
    <t>2574075</t>
  </si>
  <si>
    <t>2570506</t>
  </si>
  <si>
    <t>4952659539</t>
  </si>
  <si>
    <t>F34D01112A</t>
  </si>
  <si>
    <t>2571458</t>
  </si>
  <si>
    <t>2571250</t>
  </si>
  <si>
    <t>4952659540</t>
  </si>
  <si>
    <t>F34D01062A</t>
  </si>
  <si>
    <t>4952658139</t>
  </si>
  <si>
    <t>F34D01351A</t>
  </si>
  <si>
    <t>2571652</t>
  </si>
  <si>
    <t>4952659546</t>
  </si>
  <si>
    <t>F34D01352A</t>
  </si>
  <si>
    <t>4952659547</t>
  </si>
  <si>
    <t>4952655791</t>
  </si>
  <si>
    <t>2572250</t>
  </si>
  <si>
    <t>4952650558</t>
  </si>
  <si>
    <t>F34D01053A</t>
  </si>
  <si>
    <t>2572927</t>
  </si>
  <si>
    <t>4952647069</t>
  </si>
  <si>
    <t>2568809</t>
  </si>
  <si>
    <t>4952650555</t>
  </si>
  <si>
    <t>F34D01051A</t>
  </si>
  <si>
    <t>4952646991</t>
  </si>
  <si>
    <t>F34D01063A</t>
  </si>
  <si>
    <t>2572928</t>
  </si>
  <si>
    <t>4952650363</t>
  </si>
  <si>
    <t>F34D01072A</t>
  </si>
  <si>
    <t>2571626</t>
  </si>
  <si>
    <t>4952646993</t>
  </si>
  <si>
    <t>N34D30162A</t>
  </si>
  <si>
    <t>2572926</t>
  </si>
  <si>
    <t>4952650365</t>
  </si>
  <si>
    <t>4952646994</t>
  </si>
  <si>
    <t>F34D01091A</t>
  </si>
  <si>
    <t>4952636816</t>
  </si>
  <si>
    <t>N34D30171A</t>
  </si>
  <si>
    <t>2557262</t>
  </si>
  <si>
    <t>4952637011</t>
  </si>
  <si>
    <t>2566229</t>
  </si>
  <si>
    <t>4952637006</t>
  </si>
  <si>
    <t>4952637009</t>
  </si>
  <si>
    <t>N34D30221A</t>
  </si>
  <si>
    <t>4952636768</t>
  </si>
  <si>
    <t>N34D30223A</t>
  </si>
  <si>
    <t>2540745</t>
  </si>
  <si>
    <t>4952636813</t>
  </si>
  <si>
    <t>N34D30172A</t>
  </si>
  <si>
    <t>4952636814</t>
  </si>
  <si>
    <t>N34D30161A</t>
  </si>
  <si>
    <t>4952629805</t>
  </si>
  <si>
    <t>N34C27472A</t>
  </si>
  <si>
    <t>2568477</t>
  </si>
  <si>
    <t>2572251</t>
  </si>
  <si>
    <t>4952629809</t>
  </si>
  <si>
    <t>N34D30153A</t>
  </si>
  <si>
    <t>4952777237</t>
  </si>
  <si>
    <t>N34D01473A</t>
  </si>
  <si>
    <t>2582268</t>
  </si>
  <si>
    <t>4952777238</t>
  </si>
  <si>
    <t>N34D01503A</t>
  </si>
  <si>
    <t>2582273</t>
  </si>
  <si>
    <t>4952777381</t>
  </si>
  <si>
    <t>4952777369</t>
  </si>
  <si>
    <t>4952777233</t>
  </si>
  <si>
    <t>F34D01443A</t>
  </si>
  <si>
    <t>4952777248</t>
  </si>
  <si>
    <t>4952770692</t>
  </si>
  <si>
    <t>2582271</t>
  </si>
  <si>
    <t>4952770687</t>
  </si>
  <si>
    <t>N34D01471A</t>
  </si>
  <si>
    <t>2580309</t>
  </si>
  <si>
    <t>4952770685</t>
  </si>
  <si>
    <t>N34D01472A</t>
  </si>
  <si>
    <t>4952770682</t>
  </si>
  <si>
    <t>N34D01481A</t>
  </si>
  <si>
    <t>4952770688</t>
  </si>
  <si>
    <t>4952769183</t>
  </si>
  <si>
    <t>N34C27121A</t>
  </si>
  <si>
    <t>2581571</t>
  </si>
  <si>
    <t>4952767129</t>
  </si>
  <si>
    <t>F34D01213A</t>
  </si>
  <si>
    <t>2580272</t>
  </si>
  <si>
    <t>4952769187</t>
  </si>
  <si>
    <t>2574453</t>
  </si>
  <si>
    <t>2580213</t>
  </si>
  <si>
    <t>2573802</t>
  </si>
  <si>
    <t>4952756849</t>
  </si>
  <si>
    <t>2580978</t>
  </si>
  <si>
    <t>4952756841</t>
  </si>
  <si>
    <t>N34D02011A</t>
  </si>
  <si>
    <t>4952756619</t>
  </si>
  <si>
    <t>N34C27113A</t>
  </si>
  <si>
    <t>4952756620</t>
  </si>
  <si>
    <t>4952756843</t>
  </si>
  <si>
    <t>N34C27092A</t>
  </si>
  <si>
    <t>4952756564</t>
  </si>
  <si>
    <t>N34C27093A</t>
  </si>
  <si>
    <t>2580271</t>
  </si>
  <si>
    <t>4952755004</t>
  </si>
  <si>
    <t>2569031</t>
  </si>
  <si>
    <t>4952755006</t>
  </si>
  <si>
    <t>2581507</t>
  </si>
  <si>
    <t>4952755002</t>
  </si>
  <si>
    <t>N34D02012A</t>
  </si>
  <si>
    <t>4952754990</t>
  </si>
  <si>
    <t>N34C27083A</t>
  </si>
  <si>
    <t>4952754989</t>
  </si>
  <si>
    <t>4952754987</t>
  </si>
  <si>
    <t>F34D01202A</t>
  </si>
  <si>
    <t>4952748594</t>
  </si>
  <si>
    <t>2569332</t>
  </si>
  <si>
    <t>2571569</t>
  </si>
  <si>
    <t>4952748592</t>
  </si>
  <si>
    <t>2577835</t>
  </si>
  <si>
    <t>4952748579</t>
  </si>
  <si>
    <t>N34C27091A</t>
  </si>
  <si>
    <t>4952748578</t>
  </si>
  <si>
    <t>N34C27141A</t>
  </si>
  <si>
    <t>4952748564</t>
  </si>
  <si>
    <t>N34C27072A</t>
  </si>
  <si>
    <t>2578881</t>
  </si>
  <si>
    <t>4952748568</t>
  </si>
  <si>
    <t>F34D01193A</t>
  </si>
  <si>
    <t>4952748569</t>
  </si>
  <si>
    <t>N34C27111A</t>
  </si>
  <si>
    <t>4952748519</t>
  </si>
  <si>
    <t>F34D01442A</t>
  </si>
  <si>
    <t>4952748570</t>
  </si>
  <si>
    <t>N34C27042A</t>
  </si>
  <si>
    <t>4952748572</t>
  </si>
  <si>
    <t>4952748573</t>
  </si>
  <si>
    <t>N34C27133A</t>
  </si>
  <si>
    <t>4952748518</t>
  </si>
  <si>
    <t>F34D01183A</t>
  </si>
  <si>
    <t>4952747306</t>
  </si>
  <si>
    <t>F34D01173A</t>
  </si>
  <si>
    <t>4952747308</t>
  </si>
  <si>
    <t>F34D01171Z</t>
  </si>
  <si>
    <t>4952747321</t>
  </si>
  <si>
    <t>F34D01201A</t>
  </si>
  <si>
    <t>4952747323</t>
  </si>
  <si>
    <t>F34D01172A</t>
  </si>
  <si>
    <t>4952747325</t>
  </si>
  <si>
    <t>F34D01203A</t>
  </si>
  <si>
    <t>4952747327</t>
  </si>
  <si>
    <t>F34D01181A</t>
  </si>
  <si>
    <t>4952747331</t>
  </si>
  <si>
    <t>4952747304</t>
  </si>
  <si>
    <t>F34D01182A</t>
  </si>
  <si>
    <t>4952747303</t>
  </si>
  <si>
    <t>F34D01191A</t>
  </si>
  <si>
    <t>4952747333</t>
  </si>
  <si>
    <t>4952738893</t>
  </si>
  <si>
    <t>2579647</t>
  </si>
  <si>
    <t>4952738891</t>
  </si>
  <si>
    <t>4952738870</t>
  </si>
  <si>
    <t>N34C27132A</t>
  </si>
  <si>
    <t>4952731632</t>
  </si>
  <si>
    <t>N34D02021A</t>
  </si>
  <si>
    <t>2573801</t>
  </si>
  <si>
    <t>4952731933</t>
  </si>
  <si>
    <t>2579650</t>
  </si>
  <si>
    <t>4952731633</t>
  </si>
  <si>
    <t>2579221</t>
  </si>
  <si>
    <t>4952731627</t>
  </si>
  <si>
    <t>N34C27112A</t>
  </si>
  <si>
    <t>4952731630</t>
  </si>
  <si>
    <t>4952731732</t>
  </si>
  <si>
    <t>F34D01451A</t>
  </si>
  <si>
    <t>4952731622</t>
  </si>
  <si>
    <t>N34C27142A</t>
  </si>
  <si>
    <t>4952731625</t>
  </si>
  <si>
    <t>F34D01232A</t>
  </si>
  <si>
    <t>4952731617</t>
  </si>
  <si>
    <t>N34D01463A</t>
  </si>
  <si>
    <t>4952728364</t>
  </si>
  <si>
    <t>N34C27051A</t>
  </si>
  <si>
    <t>2563147</t>
  </si>
  <si>
    <t>4952728366</t>
  </si>
  <si>
    <t>N34C27081A</t>
  </si>
  <si>
    <t>4952728368</t>
  </si>
  <si>
    <t>N34C27021Z</t>
  </si>
  <si>
    <t>4952728370</t>
  </si>
  <si>
    <t>4952728382</t>
  </si>
  <si>
    <t>2574215</t>
  </si>
  <si>
    <t>2563148</t>
  </si>
  <si>
    <t>2574213</t>
  </si>
  <si>
    <t>4952731420</t>
  </si>
  <si>
    <t>N34C27082A</t>
  </si>
  <si>
    <t>2564008</t>
  </si>
  <si>
    <t>4952731417</t>
  </si>
  <si>
    <t>N34D01462A</t>
  </si>
  <si>
    <t>4952731619</t>
  </si>
  <si>
    <t>N34C27061A</t>
  </si>
  <si>
    <t>4952731621</t>
  </si>
  <si>
    <t>F34D01212A</t>
  </si>
  <si>
    <t>4952713075</t>
  </si>
  <si>
    <t>N34C27041A</t>
  </si>
  <si>
    <t>2575268</t>
  </si>
  <si>
    <t>4952713082</t>
  </si>
  <si>
    <t>4952681915</t>
  </si>
  <si>
    <t>2572755</t>
  </si>
  <si>
    <t>4952681913</t>
  </si>
  <si>
    <t>N34C27031A</t>
  </si>
  <si>
    <t>2565757</t>
  </si>
  <si>
    <t>4952681917</t>
  </si>
  <si>
    <t>N34C27023A</t>
  </si>
  <si>
    <t>4952681912</t>
  </si>
  <si>
    <t>N34C27052A</t>
  </si>
  <si>
    <t>4952684902</t>
  </si>
  <si>
    <t>N34C27071A</t>
  </si>
  <si>
    <t>2569216</t>
  </si>
  <si>
    <t>2572245</t>
  </si>
  <si>
    <t>4952684908</t>
  </si>
  <si>
    <t>N34C27022A</t>
  </si>
  <si>
    <t>4952687636</t>
  </si>
  <si>
    <t>2574845</t>
  </si>
  <si>
    <t>4952687635</t>
  </si>
  <si>
    <t>4952687639</t>
  </si>
  <si>
    <t>4952687634</t>
  </si>
  <si>
    <t>F34D01163Z</t>
  </si>
  <si>
    <t>4952681897</t>
  </si>
  <si>
    <t>F33K10122A</t>
  </si>
  <si>
    <t>4952671163</t>
  </si>
  <si>
    <t>2569214</t>
  </si>
  <si>
    <t>2572244</t>
  </si>
  <si>
    <t>4952673428</t>
  </si>
  <si>
    <t>N34D02013A</t>
  </si>
  <si>
    <t>2573798</t>
  </si>
  <si>
    <t>4952673429</t>
  </si>
  <si>
    <t>4952673430</t>
  </si>
  <si>
    <t>N34C27053A</t>
  </si>
  <si>
    <t>4952673831</t>
  </si>
  <si>
    <t>4952671168</t>
  </si>
  <si>
    <t>4952671170</t>
  </si>
  <si>
    <t>F33K10111A</t>
  </si>
  <si>
    <t>4952656923</t>
  </si>
  <si>
    <t>N34D01512A</t>
  </si>
  <si>
    <t>2572125</t>
  </si>
  <si>
    <t>4952656874</t>
  </si>
  <si>
    <t>N34C27032A</t>
  </si>
  <si>
    <t>2564004</t>
  </si>
  <si>
    <t>4952657004</t>
  </si>
  <si>
    <t>F33K10132A</t>
  </si>
  <si>
    <t>2569215</t>
  </si>
  <si>
    <t>4952656873</t>
  </si>
  <si>
    <t>N34C27151A</t>
  </si>
  <si>
    <t>4952657006</t>
  </si>
  <si>
    <t>F33K10131A</t>
  </si>
  <si>
    <t>4952656929</t>
  </si>
  <si>
    <t>N34D01511A</t>
  </si>
  <si>
    <t>4952656882</t>
  </si>
  <si>
    <t>F33K10133A</t>
  </si>
  <si>
    <t>4952656928</t>
  </si>
  <si>
    <t>N34C27103A</t>
  </si>
  <si>
    <t>4952650310</t>
  </si>
  <si>
    <t>4952650308</t>
  </si>
  <si>
    <t>4952645171</t>
  </si>
  <si>
    <t>N34C27043A</t>
  </si>
  <si>
    <t>4952645174</t>
  </si>
  <si>
    <t>4952645160</t>
  </si>
  <si>
    <t>4952645159</t>
  </si>
  <si>
    <t>N34D01513A</t>
  </si>
  <si>
    <t>4952645155</t>
  </si>
  <si>
    <t>N34C27101A</t>
  </si>
  <si>
    <t>4952634874</t>
  </si>
  <si>
    <t>4952634877</t>
  </si>
  <si>
    <t>4952634859</t>
  </si>
  <si>
    <t>N34B27411A</t>
  </si>
  <si>
    <t>4952630545</t>
  </si>
  <si>
    <t>N34C27143A</t>
  </si>
  <si>
    <t>2569213</t>
  </si>
  <si>
    <t>2569212</t>
  </si>
  <si>
    <t>4952630543</t>
  </si>
  <si>
    <t>N34C27033A</t>
  </si>
  <si>
    <t>4952630663</t>
  </si>
  <si>
    <t>4952621631</t>
  </si>
  <si>
    <t>2558297</t>
  </si>
  <si>
    <t>2572088</t>
  </si>
  <si>
    <t>4952621615</t>
  </si>
  <si>
    <t>N34C27063A</t>
  </si>
  <si>
    <t>2570069</t>
  </si>
  <si>
    <t>4952621618</t>
  </si>
  <si>
    <t>N34C27102A</t>
  </si>
  <si>
    <t>4111602000</t>
  </si>
  <si>
    <t>4952636988</t>
  </si>
  <si>
    <t>F32E19011A</t>
  </si>
  <si>
    <t>4952779801</t>
  </si>
  <si>
    <t>2574009</t>
  </si>
  <si>
    <t>4952779832</t>
  </si>
  <si>
    <t>N34E28361A</t>
  </si>
  <si>
    <t>2580957</t>
  </si>
  <si>
    <t>2580958</t>
  </si>
  <si>
    <t>4952779835</t>
  </si>
  <si>
    <t>N34E28342A</t>
  </si>
  <si>
    <t>4952779849</t>
  </si>
  <si>
    <t>4952779836</t>
  </si>
  <si>
    <t>N34E12161A</t>
  </si>
  <si>
    <t>4952779846</t>
  </si>
  <si>
    <t>N34E28433A</t>
  </si>
  <si>
    <t>4952779493</t>
  </si>
  <si>
    <t>N34E12153A</t>
  </si>
  <si>
    <t>2580834</t>
  </si>
  <si>
    <t>4952779478</t>
  </si>
  <si>
    <t>N34E12213A</t>
  </si>
  <si>
    <t>4952769377</t>
  </si>
  <si>
    <t>N34E12253A</t>
  </si>
  <si>
    <t>2581090</t>
  </si>
  <si>
    <t>4952769375</t>
  </si>
  <si>
    <t>N34E12191A</t>
  </si>
  <si>
    <t>2574232</t>
  </si>
  <si>
    <t>4952753436</t>
  </si>
  <si>
    <t>N34E12192A</t>
  </si>
  <si>
    <t>2574653</t>
  </si>
  <si>
    <t>4952754432</t>
  </si>
  <si>
    <t>2573743</t>
  </si>
  <si>
    <t>4952753586</t>
  </si>
  <si>
    <t>2578593</t>
  </si>
  <si>
    <t>4952754435</t>
  </si>
  <si>
    <t>N34E12211A</t>
  </si>
  <si>
    <t>2578956</t>
  </si>
  <si>
    <t>4952753828</t>
  </si>
  <si>
    <t>N34E12202A</t>
  </si>
  <si>
    <t>2578101</t>
  </si>
  <si>
    <t>4952754040</t>
  </si>
  <si>
    <t>4952754360</t>
  </si>
  <si>
    <t>N34E12271A</t>
  </si>
  <si>
    <t>2580487</t>
  </si>
  <si>
    <t>4952754359</t>
  </si>
  <si>
    <t>4952754358</t>
  </si>
  <si>
    <t>4952752625</t>
  </si>
  <si>
    <t>N34E12251A</t>
  </si>
  <si>
    <t>2565481</t>
  </si>
  <si>
    <t>4952752626</t>
  </si>
  <si>
    <t>N34E12261A</t>
  </si>
  <si>
    <t>2573993</t>
  </si>
  <si>
    <t>4952753434</t>
  </si>
  <si>
    <t>N34E12302A</t>
  </si>
  <si>
    <t>4952754193</t>
  </si>
  <si>
    <t>N34E12303A</t>
  </si>
  <si>
    <t>4952754191</t>
  </si>
  <si>
    <t>N34E12201A</t>
  </si>
  <si>
    <t>4952753154</t>
  </si>
  <si>
    <t>4952753147</t>
  </si>
  <si>
    <t>N34E12172A</t>
  </si>
  <si>
    <t>4952754442</t>
  </si>
  <si>
    <t>4952754440</t>
  </si>
  <si>
    <t>4952754439</t>
  </si>
  <si>
    <t>4952754137</t>
  </si>
  <si>
    <t>2576775</t>
  </si>
  <si>
    <t>4952754438</t>
  </si>
  <si>
    <t>4952754131</t>
  </si>
  <si>
    <t>4952754065</t>
  </si>
  <si>
    <t>4952754443</t>
  </si>
  <si>
    <t>4952754470</t>
  </si>
  <si>
    <t>4952752577</t>
  </si>
  <si>
    <t>N34E12212A</t>
  </si>
  <si>
    <t>4952754436</t>
  </si>
  <si>
    <t>N34E12252A</t>
  </si>
  <si>
    <t>4952754047</t>
  </si>
  <si>
    <t>4952754046</t>
  </si>
  <si>
    <t>4952754045</t>
  </si>
  <si>
    <t>4952747017</t>
  </si>
  <si>
    <t>N34E12242A</t>
  </si>
  <si>
    <t>2579220</t>
  </si>
  <si>
    <t>2579222</t>
  </si>
  <si>
    <t>4952747029</t>
  </si>
  <si>
    <t>N34E12151A</t>
  </si>
  <si>
    <t>2580956</t>
  </si>
  <si>
    <t>2580955</t>
  </si>
  <si>
    <t>4952747032</t>
  </si>
  <si>
    <t>N34E12143A</t>
  </si>
  <si>
    <t>4952747054</t>
  </si>
  <si>
    <t>2571232</t>
  </si>
  <si>
    <t>4952747055</t>
  </si>
  <si>
    <t>4952747056</t>
  </si>
  <si>
    <t>4952746979</t>
  </si>
  <si>
    <t>N34E12183A</t>
  </si>
  <si>
    <t>4952747219</t>
  </si>
  <si>
    <t>N34E12243A</t>
  </si>
  <si>
    <t>4952747014</t>
  </si>
  <si>
    <t>N34E12241A</t>
  </si>
  <si>
    <t>4952747011</t>
  </si>
  <si>
    <t>N34E12171A</t>
  </si>
  <si>
    <t>4952746993</t>
  </si>
  <si>
    <t>N34E12301A</t>
  </si>
  <si>
    <t>4952740594</t>
  </si>
  <si>
    <t>N34E12233A</t>
  </si>
  <si>
    <t>2572038</t>
  </si>
  <si>
    <t>2573992</t>
  </si>
  <si>
    <t>4952740484</t>
  </si>
  <si>
    <t>N34E15101A</t>
  </si>
  <si>
    <t>2579634</t>
  </si>
  <si>
    <t>4952744162</t>
  </si>
  <si>
    <t>2577975</t>
  </si>
  <si>
    <t>4952744163</t>
  </si>
  <si>
    <t>4952744166</t>
  </si>
  <si>
    <t>N34E12181A</t>
  </si>
  <si>
    <t>2577884</t>
  </si>
  <si>
    <t>2577763</t>
  </si>
  <si>
    <t>2572003</t>
  </si>
  <si>
    <t>4952744585</t>
  </si>
  <si>
    <t>2568399</t>
  </si>
  <si>
    <t>4952740488</t>
  </si>
  <si>
    <t>N34E12231A</t>
  </si>
  <si>
    <t>4952751906</t>
  </si>
  <si>
    <t>N34E15023A</t>
  </si>
  <si>
    <t>4952740586</t>
  </si>
  <si>
    <t>4952740587</t>
  </si>
  <si>
    <t>N34E12292A</t>
  </si>
  <si>
    <t>4952744150</t>
  </si>
  <si>
    <t>4952738396</t>
  </si>
  <si>
    <t>N34E12142A</t>
  </si>
  <si>
    <t>2576996</t>
  </si>
  <si>
    <t>4952744109</t>
  </si>
  <si>
    <t>2573956</t>
  </si>
  <si>
    <t>4952738395</t>
  </si>
  <si>
    <t>N34E15081A</t>
  </si>
  <si>
    <t>4952744108</t>
  </si>
  <si>
    <t>N34E12293A</t>
  </si>
  <si>
    <t>4952751926</t>
  </si>
  <si>
    <t>4952735827</t>
  </si>
  <si>
    <t>N34B09053A</t>
  </si>
  <si>
    <t>2569100</t>
  </si>
  <si>
    <t>2569565</t>
  </si>
  <si>
    <t>4952735828</t>
  </si>
  <si>
    <t>4952729725</t>
  </si>
  <si>
    <t>N34E15052A</t>
  </si>
  <si>
    <t>2573742</t>
  </si>
  <si>
    <t>4952729734</t>
  </si>
  <si>
    <t>N34E15053A</t>
  </si>
  <si>
    <t>2578957</t>
  </si>
  <si>
    <t>4952726154</t>
  </si>
  <si>
    <t>N34E15073A</t>
  </si>
  <si>
    <t>2565480</t>
  </si>
  <si>
    <t>2578810</t>
  </si>
  <si>
    <t>4952729732</t>
  </si>
  <si>
    <t>N34E15041A</t>
  </si>
  <si>
    <t>4952730559</t>
  </si>
  <si>
    <t>N34E15061A</t>
  </si>
  <si>
    <t>2565566</t>
  </si>
  <si>
    <t>4952731049</t>
  </si>
  <si>
    <t>N34E12283A</t>
  </si>
  <si>
    <t>2572017</t>
  </si>
  <si>
    <t>2573939</t>
  </si>
  <si>
    <t>4952729758</t>
  </si>
  <si>
    <t>2579655</t>
  </si>
  <si>
    <t>4952729737</t>
  </si>
  <si>
    <t>N34E15093A</t>
  </si>
  <si>
    <t>4952731051</t>
  </si>
  <si>
    <t>4952726138</t>
  </si>
  <si>
    <t>N34E15051A</t>
  </si>
  <si>
    <t>4952726137</t>
  </si>
  <si>
    <t>N34E12273A</t>
  </si>
  <si>
    <t>2565574</t>
  </si>
  <si>
    <t>4952731047</t>
  </si>
  <si>
    <t>2569378</t>
  </si>
  <si>
    <t>4952728096</t>
  </si>
  <si>
    <t>4952729730</t>
  </si>
  <si>
    <t>N34E15082A</t>
  </si>
  <si>
    <t>4952726151</t>
  </si>
  <si>
    <t>N34E15062A</t>
  </si>
  <si>
    <t>4952731056</t>
  </si>
  <si>
    <t>4952731050</t>
  </si>
  <si>
    <t>N34E15071A</t>
  </si>
  <si>
    <t>4952729728</t>
  </si>
  <si>
    <t>N34E15063A</t>
  </si>
  <si>
    <t>4952729726</t>
  </si>
  <si>
    <t>N34E15072A</t>
  </si>
  <si>
    <t>4952729297</t>
  </si>
  <si>
    <t>N34E15163Z</t>
  </si>
  <si>
    <t>2577920</t>
  </si>
  <si>
    <t>4952729385</t>
  </si>
  <si>
    <t>4952729387</t>
  </si>
  <si>
    <t>4952729721</t>
  </si>
  <si>
    <t>N34E15043A</t>
  </si>
  <si>
    <t>4952729389</t>
  </si>
  <si>
    <t>4952729761</t>
  </si>
  <si>
    <t>4952722986</t>
  </si>
  <si>
    <t>N34E15031A</t>
  </si>
  <si>
    <t>2575502</t>
  </si>
  <si>
    <t>2577792</t>
  </si>
  <si>
    <t>4952717102</t>
  </si>
  <si>
    <t>N34E15033A</t>
  </si>
  <si>
    <t>2573315</t>
  </si>
  <si>
    <t>4952717090</t>
  </si>
  <si>
    <t>N34E12223A</t>
  </si>
  <si>
    <t>2571893</t>
  </si>
  <si>
    <t>2576696</t>
  </si>
  <si>
    <t>4952717101</t>
  </si>
  <si>
    <t>N34E12272A</t>
  </si>
  <si>
    <t>4952717099</t>
  </si>
  <si>
    <t>N34E12101A</t>
  </si>
  <si>
    <t>4952717095</t>
  </si>
  <si>
    <t>N34E12281A</t>
  </si>
  <si>
    <t>4952717093</t>
  </si>
  <si>
    <t>N34E12102A</t>
  </si>
  <si>
    <t>4952717196</t>
  </si>
  <si>
    <t>N34E15161A</t>
  </si>
  <si>
    <t>2573955</t>
  </si>
  <si>
    <t>4952717058</t>
  </si>
  <si>
    <t>N34E12222A</t>
  </si>
  <si>
    <t>4952717111</t>
  </si>
  <si>
    <t>N34E15162Z</t>
  </si>
  <si>
    <t>4952717197</t>
  </si>
  <si>
    <t>N34E15032A</t>
  </si>
  <si>
    <t>4952717201</t>
  </si>
  <si>
    <t>4952717119</t>
  </si>
  <si>
    <t>4952717112</t>
  </si>
  <si>
    <t>N34E12103A</t>
  </si>
  <si>
    <t>4952717031</t>
  </si>
  <si>
    <t>2573938</t>
  </si>
  <si>
    <t>2573741</t>
  </si>
  <si>
    <t>4952717117</t>
  </si>
  <si>
    <t>4952717114</t>
  </si>
  <si>
    <t>N34E15022A</t>
  </si>
  <si>
    <t>4952717060</t>
  </si>
  <si>
    <t>N34E15161Z</t>
  </si>
  <si>
    <t>4952717108</t>
  </si>
  <si>
    <t>N34E12221A</t>
  </si>
  <si>
    <t>4952717110</t>
  </si>
  <si>
    <t>N34E15163A</t>
  </si>
  <si>
    <t>4952717081</t>
  </si>
  <si>
    <t>N34E15091A</t>
  </si>
  <si>
    <t>4952717581</t>
  </si>
  <si>
    <t>4952717510</t>
  </si>
  <si>
    <t>N34E15162A</t>
  </si>
  <si>
    <t>4952717532</t>
  </si>
  <si>
    <t>N34E15102A</t>
  </si>
  <si>
    <t>4952708413</t>
  </si>
  <si>
    <t>N34E15042A</t>
  </si>
  <si>
    <t>2577005</t>
  </si>
  <si>
    <t>4952708495</t>
  </si>
  <si>
    <t>2575600</t>
  </si>
  <si>
    <t>2574362</t>
  </si>
  <si>
    <t>4952708342</t>
  </si>
  <si>
    <t>N34E12182A</t>
  </si>
  <si>
    <t>2572002</t>
  </si>
  <si>
    <t>2577809</t>
  </si>
  <si>
    <t>4952708343</t>
  </si>
  <si>
    <t>N34E12152A</t>
  </si>
  <si>
    <t>4952708345</t>
  </si>
  <si>
    <t>N34E15083A</t>
  </si>
  <si>
    <t>4952708363</t>
  </si>
  <si>
    <t>4952708364</t>
  </si>
  <si>
    <t>4952708396</t>
  </si>
  <si>
    <t>N34E15092A</t>
  </si>
  <si>
    <t>4952708399</t>
  </si>
  <si>
    <t>2536083</t>
  </si>
  <si>
    <t>4952702192</t>
  </si>
  <si>
    <t>N34E12312A</t>
  </si>
  <si>
    <t>2576824</t>
  </si>
  <si>
    <t>4952706925</t>
  </si>
  <si>
    <t>N34E12282A</t>
  </si>
  <si>
    <t>2570887</t>
  </si>
  <si>
    <t>4952706924</t>
  </si>
  <si>
    <t>4952702200</t>
  </si>
  <si>
    <t>N34E12262A</t>
  </si>
  <si>
    <t>4952702290</t>
  </si>
  <si>
    <t>N34E12111A</t>
  </si>
  <si>
    <t>2574070</t>
  </si>
  <si>
    <t>4952702321</t>
  </si>
  <si>
    <t>4952702211</t>
  </si>
  <si>
    <t>N34E12162A</t>
  </si>
  <si>
    <t>4952704817</t>
  </si>
  <si>
    <t>N34E12193A</t>
  </si>
  <si>
    <t>2571896</t>
  </si>
  <si>
    <t>4952702289</t>
  </si>
  <si>
    <t>N34E12232A</t>
  </si>
  <si>
    <t>4952702323</t>
  </si>
  <si>
    <t>4952702219</t>
  </si>
  <si>
    <t>4952702213</t>
  </si>
  <si>
    <t>N34E12291A</t>
  </si>
  <si>
    <t>4952702217</t>
  </si>
  <si>
    <t>4952704896</t>
  </si>
  <si>
    <t>N34E12173A</t>
  </si>
  <si>
    <t>4952699035</t>
  </si>
  <si>
    <t>N34E12163A</t>
  </si>
  <si>
    <t>2571230</t>
  </si>
  <si>
    <t>4952699038</t>
  </si>
  <si>
    <t>4952699034</t>
  </si>
  <si>
    <t>N34E12311A</t>
  </si>
  <si>
    <t>4952698870</t>
  </si>
  <si>
    <t>4952698867</t>
  </si>
  <si>
    <t>4952698864</t>
  </si>
  <si>
    <t>N34E12203A</t>
  </si>
  <si>
    <t>4952704893</t>
  </si>
  <si>
    <t>4952698850</t>
  </si>
  <si>
    <t>2577086</t>
  </si>
  <si>
    <t>4952698849</t>
  </si>
  <si>
    <t>4952698042</t>
  </si>
  <si>
    <t>2572000</t>
  </si>
  <si>
    <t>4952698044</t>
  </si>
  <si>
    <t>N34E12263A</t>
  </si>
  <si>
    <t>4952700202</t>
  </si>
  <si>
    <t>4952689511</t>
  </si>
  <si>
    <t>N34D28261A</t>
  </si>
  <si>
    <t>2576324</t>
  </si>
  <si>
    <t>4952689366</t>
  </si>
  <si>
    <t>N34D28212A</t>
  </si>
  <si>
    <t>2574875</t>
  </si>
  <si>
    <t>2576695</t>
  </si>
  <si>
    <t>4952689369</t>
  </si>
  <si>
    <t>F34E02032A</t>
  </si>
  <si>
    <t>4952689387</t>
  </si>
  <si>
    <t>4952689370</t>
  </si>
  <si>
    <t>N34D28251A</t>
  </si>
  <si>
    <t>4952685108</t>
  </si>
  <si>
    <t>F34E02041A</t>
  </si>
  <si>
    <t>2571675</t>
  </si>
  <si>
    <t>4952686364</t>
  </si>
  <si>
    <t>2574231</t>
  </si>
  <si>
    <t>4952686241</t>
  </si>
  <si>
    <t>F34E02032Z</t>
  </si>
  <si>
    <t>2571823</t>
  </si>
  <si>
    <t>4952686234</t>
  </si>
  <si>
    <t>N34E10442A</t>
  </si>
  <si>
    <t>2574868</t>
  </si>
  <si>
    <t>4952686320</t>
  </si>
  <si>
    <t>N34D28231A</t>
  </si>
  <si>
    <t>4952686285</t>
  </si>
  <si>
    <t>F34E02033A</t>
  </si>
  <si>
    <t>2573877</t>
  </si>
  <si>
    <t>2574872</t>
  </si>
  <si>
    <t>2573740</t>
  </si>
  <si>
    <t>4952686282</t>
  </si>
  <si>
    <t>4952670797</t>
  </si>
  <si>
    <t>F34E02033Z</t>
  </si>
  <si>
    <t>2565479</t>
  </si>
  <si>
    <t>2571952</t>
  </si>
  <si>
    <t>2573318</t>
  </si>
  <si>
    <t>4952670796</t>
  </si>
  <si>
    <t>F34E02041Z</t>
  </si>
  <si>
    <t>4952669163</t>
  </si>
  <si>
    <t>2575592</t>
  </si>
  <si>
    <t>4952667695</t>
  </si>
  <si>
    <t>F34E02042Z</t>
  </si>
  <si>
    <t>2571892</t>
  </si>
  <si>
    <t>4952664729</t>
  </si>
  <si>
    <t>2575222</t>
  </si>
  <si>
    <t>4952664727</t>
  </si>
  <si>
    <t>F34E02042A</t>
  </si>
  <si>
    <t>4952667733</t>
  </si>
  <si>
    <t>2571228</t>
  </si>
  <si>
    <t>4952667664</t>
  </si>
  <si>
    <t>2574860</t>
  </si>
  <si>
    <t>4952667663</t>
  </si>
  <si>
    <t>4952660570</t>
  </si>
  <si>
    <t>N34A14132Z</t>
  </si>
  <si>
    <t>2537416</t>
  </si>
  <si>
    <t>4952662930</t>
  </si>
  <si>
    <t>2568397</t>
  </si>
  <si>
    <t>4952648779</t>
  </si>
  <si>
    <t>N34C31242A</t>
  </si>
  <si>
    <t>2569894</t>
  </si>
  <si>
    <t>2572222</t>
  </si>
  <si>
    <t>2571891</t>
  </si>
  <si>
    <t>4952648806</t>
  </si>
  <si>
    <t>N34D28253A</t>
  </si>
  <si>
    <t>4952642694</t>
  </si>
  <si>
    <t>N34D28292A</t>
  </si>
  <si>
    <t>2561769</t>
  </si>
  <si>
    <t>2566823</t>
  </si>
  <si>
    <t>4952642759</t>
  </si>
  <si>
    <t>N34D28263A</t>
  </si>
  <si>
    <t>2571673</t>
  </si>
  <si>
    <t>4952643309</t>
  </si>
  <si>
    <t>4952642760</t>
  </si>
  <si>
    <t>2571672</t>
  </si>
  <si>
    <t>4952643310</t>
  </si>
  <si>
    <t>4952642758</t>
  </si>
  <si>
    <t>4952638862</t>
  </si>
  <si>
    <t>N34D28233A</t>
  </si>
  <si>
    <t>2564107</t>
  </si>
  <si>
    <t>4952638849</t>
  </si>
  <si>
    <t>4952636264</t>
  </si>
  <si>
    <t>N34D28242A</t>
  </si>
  <si>
    <t>2572972</t>
  </si>
  <si>
    <t>4952634344</t>
  </si>
  <si>
    <t>N34D28291A</t>
  </si>
  <si>
    <t>2571221</t>
  </si>
  <si>
    <t>4952634345</t>
  </si>
  <si>
    <t>4952634346</t>
  </si>
  <si>
    <t>4952635149</t>
  </si>
  <si>
    <t>4952636263</t>
  </si>
  <si>
    <t>N34D28193A</t>
  </si>
  <si>
    <t>2572973</t>
  </si>
  <si>
    <t>2567697</t>
  </si>
  <si>
    <t>4952634355</t>
  </si>
  <si>
    <t>4952636268</t>
  </si>
  <si>
    <t>N34D28203A</t>
  </si>
  <si>
    <t>4952634343</t>
  </si>
  <si>
    <t>N34D28211A</t>
  </si>
  <si>
    <t>4952634282</t>
  </si>
  <si>
    <t>N34D28243A</t>
  </si>
  <si>
    <t>2571895</t>
  </si>
  <si>
    <t>4952636271</t>
  </si>
  <si>
    <t>N34D28232A</t>
  </si>
  <si>
    <t>4952634286</t>
  </si>
  <si>
    <t>4952634288</t>
  </si>
  <si>
    <t>4952636275</t>
  </si>
  <si>
    <t>N34D28192A</t>
  </si>
  <si>
    <t>4952636486</t>
  </si>
  <si>
    <t>2572682</t>
  </si>
  <si>
    <t>4952636487</t>
  </si>
  <si>
    <t>N34D28271Z</t>
  </si>
  <si>
    <t>4952636603</t>
  </si>
  <si>
    <t>4952633837</t>
  </si>
  <si>
    <t>N34D28191A</t>
  </si>
  <si>
    <t>2573081</t>
  </si>
  <si>
    <t>4952633951</t>
  </si>
  <si>
    <t>2572886</t>
  </si>
  <si>
    <t>2572883</t>
  </si>
  <si>
    <t>2573378</t>
  </si>
  <si>
    <t>2565381</t>
  </si>
  <si>
    <t>4952633952</t>
  </si>
  <si>
    <t>4952634281</t>
  </si>
  <si>
    <t>N34D28202A</t>
  </si>
  <si>
    <t>4952632044</t>
  </si>
  <si>
    <t>4952636274</t>
  </si>
  <si>
    <t>N34D28201A</t>
  </si>
  <si>
    <t>4952631420</t>
  </si>
  <si>
    <t>4952630938</t>
  </si>
  <si>
    <t>N34D28252A</t>
  </si>
  <si>
    <t>2566825</t>
  </si>
  <si>
    <t>4952631126</t>
  </si>
  <si>
    <t>N34D28222A</t>
  </si>
  <si>
    <t>2571099</t>
  </si>
  <si>
    <t>2572971</t>
  </si>
  <si>
    <t>4952630939</t>
  </si>
  <si>
    <t>N34D28221A</t>
  </si>
  <si>
    <t>4952631113</t>
  </si>
  <si>
    <t>2541146</t>
  </si>
  <si>
    <t>4952631517</t>
  </si>
  <si>
    <t>4952631510</t>
  </si>
  <si>
    <t>N34D28241A</t>
  </si>
  <si>
    <t>4952631508</t>
  </si>
  <si>
    <t>N34D28282A</t>
  </si>
  <si>
    <t>4952631507</t>
  </si>
  <si>
    <t>N34D28283A</t>
  </si>
  <si>
    <t>4952631503</t>
  </si>
  <si>
    <t>4952631514</t>
  </si>
  <si>
    <t>4952630935</t>
  </si>
  <si>
    <t>N34D28272A</t>
  </si>
  <si>
    <t>4952630936</t>
  </si>
  <si>
    <t>N34D28223A</t>
  </si>
  <si>
    <t>4952631125</t>
  </si>
  <si>
    <t>4952631520</t>
  </si>
  <si>
    <t>4952631116</t>
  </si>
  <si>
    <t>N34D28213A</t>
  </si>
  <si>
    <t>4952631375</t>
  </si>
  <si>
    <t>4952631373</t>
  </si>
  <si>
    <t>4952624952</t>
  </si>
  <si>
    <t>4952624953</t>
  </si>
  <si>
    <t>4952624394</t>
  </si>
  <si>
    <t>N34D28293A</t>
  </si>
  <si>
    <t>2532062</t>
  </si>
  <si>
    <t>4952624561</t>
  </si>
  <si>
    <t>N34D28281A</t>
  </si>
  <si>
    <t>2566824</t>
  </si>
  <si>
    <t>2529900</t>
  </si>
  <si>
    <t>4952625140</t>
  </si>
  <si>
    <t>4952625344</t>
  </si>
  <si>
    <t>N34D28273A</t>
  </si>
  <si>
    <t>2569890</t>
  </si>
  <si>
    <t>2571783</t>
  </si>
  <si>
    <t>4952625346</t>
  </si>
  <si>
    <t>N34D28262A</t>
  </si>
  <si>
    <t>4952625347</t>
  </si>
  <si>
    <t>4952625350</t>
  </si>
  <si>
    <t>4952625361</t>
  </si>
  <si>
    <t>4952624569</t>
  </si>
  <si>
    <t>2560384</t>
  </si>
  <si>
    <t>4952624570</t>
  </si>
  <si>
    <t>4952782081</t>
  </si>
  <si>
    <t>N34E11332A</t>
  </si>
  <si>
    <t>2583490</t>
  </si>
  <si>
    <t>2583488</t>
  </si>
  <si>
    <t>4952782082</t>
  </si>
  <si>
    <t>4952776723</t>
  </si>
  <si>
    <t>2578894</t>
  </si>
  <si>
    <t>2576962</t>
  </si>
  <si>
    <t>4952777699</t>
  </si>
  <si>
    <t>N34E12333A</t>
  </si>
  <si>
    <t>2558777</t>
  </si>
  <si>
    <t>4952773734</t>
  </si>
  <si>
    <t>2580344</t>
  </si>
  <si>
    <t>4952773735</t>
  </si>
  <si>
    <t>2576891</t>
  </si>
  <si>
    <t>4952773739</t>
  </si>
  <si>
    <t>N34E12351A</t>
  </si>
  <si>
    <t>2580347</t>
  </si>
  <si>
    <t>4952773733</t>
  </si>
  <si>
    <t>2578526</t>
  </si>
  <si>
    <t>4952770595</t>
  </si>
  <si>
    <t>N34E12343A</t>
  </si>
  <si>
    <t>2573629</t>
  </si>
  <si>
    <t>4952770596</t>
  </si>
  <si>
    <t>N34E11351A</t>
  </si>
  <si>
    <t>2573628</t>
  </si>
  <si>
    <t>4952770599</t>
  </si>
  <si>
    <t>4952773743</t>
  </si>
  <si>
    <t>4952773450</t>
  </si>
  <si>
    <t>2570690</t>
  </si>
  <si>
    <t>2570689</t>
  </si>
  <si>
    <t>4952773451</t>
  </si>
  <si>
    <t>4952773740</t>
  </si>
  <si>
    <t>4952773458</t>
  </si>
  <si>
    <t>2578891</t>
  </si>
  <si>
    <t>4952770579</t>
  </si>
  <si>
    <t>N34E11342A</t>
  </si>
  <si>
    <t>4952770578</t>
  </si>
  <si>
    <t>N34E11343A</t>
  </si>
  <si>
    <t>4952762726</t>
  </si>
  <si>
    <t>2569037</t>
  </si>
  <si>
    <t>2569281</t>
  </si>
  <si>
    <t>4952762722</t>
  </si>
  <si>
    <t>4952760170</t>
  </si>
  <si>
    <t>N34E12412A</t>
  </si>
  <si>
    <t>2581255</t>
  </si>
  <si>
    <t>2580441</t>
  </si>
  <si>
    <t>2581254</t>
  </si>
  <si>
    <t>4952760169</t>
  </si>
  <si>
    <t>N34E11333A</t>
  </si>
  <si>
    <t>2581211</t>
  </si>
  <si>
    <t>4952760184</t>
  </si>
  <si>
    <t>4952753173</t>
  </si>
  <si>
    <t>2560378</t>
  </si>
  <si>
    <t>2560379</t>
  </si>
  <si>
    <t>4952753177</t>
  </si>
  <si>
    <t>4952744904</t>
  </si>
  <si>
    <t>2575027</t>
  </si>
  <si>
    <t>2578419</t>
  </si>
  <si>
    <t>4952744870</t>
  </si>
  <si>
    <t>N34E12352A</t>
  </si>
  <si>
    <t>2577466</t>
  </si>
  <si>
    <t>4952744907</t>
  </si>
  <si>
    <t>N34E12362A</t>
  </si>
  <si>
    <t>4952744901</t>
  </si>
  <si>
    <t>N34E12363A</t>
  </si>
  <si>
    <t>4952741229</t>
  </si>
  <si>
    <t>N34E12361A</t>
  </si>
  <si>
    <t>2578941</t>
  </si>
  <si>
    <t>4952743447</t>
  </si>
  <si>
    <t>N34E12353A</t>
  </si>
  <si>
    <t>2580476</t>
  </si>
  <si>
    <t>2580259</t>
  </si>
  <si>
    <t>2580260</t>
  </si>
  <si>
    <t>4952743472</t>
  </si>
  <si>
    <t>4952741261</t>
  </si>
  <si>
    <t>2570817</t>
  </si>
  <si>
    <t>4952741257</t>
  </si>
  <si>
    <t>4952741230</t>
  </si>
  <si>
    <t>N34E12322A</t>
  </si>
  <si>
    <t>4952732672</t>
  </si>
  <si>
    <t>N34E12411A</t>
  </si>
  <si>
    <t>2560373</t>
  </si>
  <si>
    <t>2560374</t>
  </si>
  <si>
    <t>2576205</t>
  </si>
  <si>
    <t>2576222</t>
  </si>
  <si>
    <t>2576221</t>
  </si>
  <si>
    <t>2576204</t>
  </si>
  <si>
    <t>4952732676</t>
  </si>
  <si>
    <t>4952732658</t>
  </si>
  <si>
    <t>N34E12391A</t>
  </si>
  <si>
    <t>4952732659</t>
  </si>
  <si>
    <t>N34E12383A</t>
  </si>
  <si>
    <t>4952732678</t>
  </si>
  <si>
    <t>4952726462</t>
  </si>
  <si>
    <t>N34E12403A</t>
  </si>
  <si>
    <t>2578226</t>
  </si>
  <si>
    <t>2577265</t>
  </si>
  <si>
    <t>2577279</t>
  </si>
  <si>
    <t>4952726461</t>
  </si>
  <si>
    <t>N34E12401A</t>
  </si>
  <si>
    <t>4952729152</t>
  </si>
  <si>
    <t>2576416</t>
  </si>
  <si>
    <t>4952729139</t>
  </si>
  <si>
    <t>2575745</t>
  </si>
  <si>
    <t>4952729136</t>
  </si>
  <si>
    <t>4952719214</t>
  </si>
  <si>
    <t>N34E12402A</t>
  </si>
  <si>
    <t>2577380</t>
  </si>
  <si>
    <t>4952723823</t>
  </si>
  <si>
    <t>2577470</t>
  </si>
  <si>
    <t>4952723825</t>
  </si>
  <si>
    <t>N34E12372A</t>
  </si>
  <si>
    <t>4952719217</t>
  </si>
  <si>
    <t>N34E12381A</t>
  </si>
  <si>
    <t>2566809</t>
  </si>
  <si>
    <t>4952719215</t>
  </si>
  <si>
    <t>N34E12393A</t>
  </si>
  <si>
    <t>2566808</t>
  </si>
  <si>
    <t>4952723809</t>
  </si>
  <si>
    <t>4952723810</t>
  </si>
  <si>
    <t>4952723064</t>
  </si>
  <si>
    <t>2570728</t>
  </si>
  <si>
    <t>4952723067</t>
  </si>
  <si>
    <t>2570727</t>
  </si>
  <si>
    <t>4952713166</t>
  </si>
  <si>
    <t>N34E12323A</t>
  </si>
  <si>
    <t>2577280</t>
  </si>
  <si>
    <t>4952718241</t>
  </si>
  <si>
    <t>2574809</t>
  </si>
  <si>
    <t>2577281</t>
  </si>
  <si>
    <t>2577284</t>
  </si>
  <si>
    <t>4952718242</t>
  </si>
  <si>
    <t>N34E12371A</t>
  </si>
  <si>
    <t>2577229</t>
  </si>
  <si>
    <t>4952713170</t>
  </si>
  <si>
    <t>N34E12373A</t>
  </si>
  <si>
    <t>4952718244</t>
  </si>
  <si>
    <t>4952717774</t>
  </si>
  <si>
    <t>N34E12392A</t>
  </si>
  <si>
    <t>2574983</t>
  </si>
  <si>
    <t>2579037</t>
  </si>
  <si>
    <t>4952717771</t>
  </si>
  <si>
    <t>4952718229</t>
  </si>
  <si>
    <t>N34E12382A</t>
  </si>
  <si>
    <t>4952717770</t>
  </si>
  <si>
    <t>N34E12341A</t>
  </si>
  <si>
    <t>4952718230</t>
  </si>
  <si>
    <t>4952692627</t>
  </si>
  <si>
    <t>2572477</t>
  </si>
  <si>
    <t>2572474</t>
  </si>
  <si>
    <t>4952692629</t>
  </si>
  <si>
    <t>4952683022</t>
  </si>
  <si>
    <t>N34E04211Z</t>
  </si>
  <si>
    <t>4952677928</t>
  </si>
  <si>
    <t>N34E04221Z</t>
  </si>
  <si>
    <t>2575078</t>
  </si>
  <si>
    <t>2570645</t>
  </si>
  <si>
    <t>2571125</t>
  </si>
  <si>
    <t>2575333</t>
  </si>
  <si>
    <t>2575077</t>
  </si>
  <si>
    <t>2573789</t>
  </si>
  <si>
    <t>2575396</t>
  </si>
  <si>
    <t>4952677926</t>
  </si>
  <si>
    <t>N34E04231Z</t>
  </si>
  <si>
    <t>2576292</t>
  </si>
  <si>
    <t>4952677932</t>
  </si>
  <si>
    <t>4952677898</t>
  </si>
  <si>
    <t>N34E04213Z</t>
  </si>
  <si>
    <t>4952677899</t>
  </si>
  <si>
    <t>F34C04073A</t>
  </si>
  <si>
    <t>4952677922</t>
  </si>
  <si>
    <t>N34E04222Z</t>
  </si>
  <si>
    <t>4952677896</t>
  </si>
  <si>
    <t>N34E04212Z</t>
  </si>
  <si>
    <t>4952677925</t>
  </si>
  <si>
    <t>N34E04232Z</t>
  </si>
  <si>
    <t>4952671784</t>
  </si>
  <si>
    <t>N34E04203Z</t>
  </si>
  <si>
    <t>2572963</t>
  </si>
  <si>
    <t>4952671767</t>
  </si>
  <si>
    <t>N34E04201Z</t>
  </si>
  <si>
    <t>2575022</t>
  </si>
  <si>
    <t>4952671969</t>
  </si>
  <si>
    <t>2560387</t>
  </si>
  <si>
    <t>4952671786</t>
  </si>
  <si>
    <t>N34E04223Z</t>
  </si>
  <si>
    <t>2574146</t>
  </si>
  <si>
    <t>2572969</t>
  </si>
  <si>
    <t>4952671781</t>
  </si>
  <si>
    <t>F34E02051Z</t>
  </si>
  <si>
    <t>2572962</t>
  </si>
  <si>
    <t>4952671770</t>
  </si>
  <si>
    <t>F34E02061Z</t>
  </si>
  <si>
    <t>2574903</t>
  </si>
  <si>
    <t>4952671766</t>
  </si>
  <si>
    <t>F34E02053Z</t>
  </si>
  <si>
    <t>2575674</t>
  </si>
  <si>
    <t>4952671791</t>
  </si>
  <si>
    <t>N34E04233Z</t>
  </si>
  <si>
    <t>2560388</t>
  </si>
  <si>
    <t>4952671962</t>
  </si>
  <si>
    <t>N34E04202Z</t>
  </si>
  <si>
    <t>4952671961</t>
  </si>
  <si>
    <t>4952671968</t>
  </si>
  <si>
    <t>4952671790</t>
  </si>
  <si>
    <t>4952664270</t>
  </si>
  <si>
    <t>F34E02061A</t>
  </si>
  <si>
    <t>2539045</t>
  </si>
  <si>
    <t>2539046</t>
  </si>
  <si>
    <t>4952664281</t>
  </si>
  <si>
    <t>F34E02043Z</t>
  </si>
  <si>
    <t>4952668319</t>
  </si>
  <si>
    <t>2575402</t>
  </si>
  <si>
    <t>2575401</t>
  </si>
  <si>
    <t>2575403</t>
  </si>
  <si>
    <t>2575406</t>
  </si>
  <si>
    <t>4952668316</t>
  </si>
  <si>
    <t>F34E02052Z</t>
  </si>
  <si>
    <t>4952664285</t>
  </si>
  <si>
    <t>4952664284</t>
  </si>
  <si>
    <t>4952657149</t>
  </si>
  <si>
    <t>2569048</t>
  </si>
  <si>
    <t>4952652161</t>
  </si>
  <si>
    <t>F34E02053A</t>
  </si>
  <si>
    <t>2571902</t>
  </si>
  <si>
    <t>2570713</t>
  </si>
  <si>
    <t>4952652128</t>
  </si>
  <si>
    <t>F34E02052A</t>
  </si>
  <si>
    <t>4952656065</t>
  </si>
  <si>
    <t>2573650</t>
  </si>
  <si>
    <t>2574574</t>
  </si>
  <si>
    <t>4952656063</t>
  </si>
  <si>
    <t>2573323</t>
  </si>
  <si>
    <t>4952647861</t>
  </si>
  <si>
    <t>2572459</t>
  </si>
  <si>
    <t>4952647860</t>
  </si>
  <si>
    <t>F34E02043A</t>
  </si>
  <si>
    <t>2572460</t>
  </si>
  <si>
    <t>4952647724</t>
  </si>
  <si>
    <t>2574181</t>
  </si>
  <si>
    <t>4952647721</t>
  </si>
  <si>
    <t>F34E02051A</t>
  </si>
  <si>
    <t>4952647862</t>
  </si>
  <si>
    <t>4952647865</t>
  </si>
  <si>
    <t>4952769162</t>
  </si>
  <si>
    <t>N34D30272A</t>
  </si>
  <si>
    <t>2580538</t>
  </si>
  <si>
    <t>2571634</t>
  </si>
  <si>
    <t>4952768078</t>
  </si>
  <si>
    <t>N34E10273A</t>
  </si>
  <si>
    <t>4952769139</t>
  </si>
  <si>
    <t>N34D30293A</t>
  </si>
  <si>
    <t>2571648</t>
  </si>
  <si>
    <t>4952769136</t>
  </si>
  <si>
    <t>N34D30242A</t>
  </si>
  <si>
    <t>4952768647</t>
  </si>
  <si>
    <t>N34E10271A</t>
  </si>
  <si>
    <t>2574079</t>
  </si>
  <si>
    <t>4952768642</t>
  </si>
  <si>
    <t>N34E10272A</t>
  </si>
  <si>
    <t>2574466</t>
  </si>
  <si>
    <t>4952768652</t>
  </si>
  <si>
    <t>N34D30273A</t>
  </si>
  <si>
    <t>4952768648</t>
  </si>
  <si>
    <t>N34E15123A</t>
  </si>
  <si>
    <t>4952769151</t>
  </si>
  <si>
    <t>N34D30281A</t>
  </si>
  <si>
    <t>4952769157</t>
  </si>
  <si>
    <t>N34D30283A</t>
  </si>
  <si>
    <t>4952769160</t>
  </si>
  <si>
    <t>4952769140</t>
  </si>
  <si>
    <t>N34D30243A</t>
  </si>
  <si>
    <t>4952756029</t>
  </si>
  <si>
    <t>N34E15143Z</t>
  </si>
  <si>
    <t>2581606</t>
  </si>
  <si>
    <t>4952756028</t>
  </si>
  <si>
    <t>N34E15141Z</t>
  </si>
  <si>
    <t>4952745327</t>
  </si>
  <si>
    <t>2572324</t>
  </si>
  <si>
    <t>4952738819</t>
  </si>
  <si>
    <t>N34E15142A</t>
  </si>
  <si>
    <t>2572321</t>
  </si>
  <si>
    <t>4952738821</t>
  </si>
  <si>
    <t>4952725960</t>
  </si>
  <si>
    <t>N34E15141A</t>
  </si>
  <si>
    <t>2571644</t>
  </si>
  <si>
    <t>4952725957</t>
  </si>
  <si>
    <t>N34E15123Z</t>
  </si>
  <si>
    <t>2571636</t>
  </si>
  <si>
    <t>2571640</t>
  </si>
  <si>
    <t>4952725956</t>
  </si>
  <si>
    <t>N34E15133Z</t>
  </si>
  <si>
    <t>4952726006</t>
  </si>
  <si>
    <t>N34E15122A</t>
  </si>
  <si>
    <t>4952726001</t>
  </si>
  <si>
    <t>N34E15122Z</t>
  </si>
  <si>
    <t>4952727756</t>
  </si>
  <si>
    <t>N34E15153Z</t>
  </si>
  <si>
    <t>2577818</t>
  </si>
  <si>
    <t>4952719119</t>
  </si>
  <si>
    <t>N34E15143A</t>
  </si>
  <si>
    <t>2540927</t>
  </si>
  <si>
    <t>4952719120</t>
  </si>
  <si>
    <t>N34E15152Z</t>
  </si>
  <si>
    <t>4952725267</t>
  </si>
  <si>
    <t>N34E15131A</t>
  </si>
  <si>
    <t>2574078</t>
  </si>
  <si>
    <t>4952725266</t>
  </si>
  <si>
    <t>N34E10281A</t>
  </si>
  <si>
    <t>2574464</t>
  </si>
  <si>
    <t>4952725268</t>
  </si>
  <si>
    <t>4952721314</t>
  </si>
  <si>
    <t>2565729</t>
  </si>
  <si>
    <t>4952725271</t>
  </si>
  <si>
    <t>N34E15151A</t>
  </si>
  <si>
    <t>4952725273</t>
  </si>
  <si>
    <t>N34E15153A</t>
  </si>
  <si>
    <t>4952725279</t>
  </si>
  <si>
    <t>4952725277</t>
  </si>
  <si>
    <t>N34E15151Z</t>
  </si>
  <si>
    <t>4952721311</t>
  </si>
  <si>
    <t>N34E15131Z</t>
  </si>
  <si>
    <t>4952705668</t>
  </si>
  <si>
    <t>N34E15142Z</t>
  </si>
  <si>
    <t>2570508</t>
  </si>
  <si>
    <t>4952705682</t>
  </si>
  <si>
    <t>N34E15133A</t>
  </si>
  <si>
    <t>4952705941</t>
  </si>
  <si>
    <t>N34E15132Z</t>
  </si>
  <si>
    <t>2556713</t>
  </si>
  <si>
    <t>4952705943</t>
  </si>
  <si>
    <t>N34E15132A</t>
  </si>
  <si>
    <t>4952705944</t>
  </si>
  <si>
    <t>4952703134</t>
  </si>
  <si>
    <t>4952688040</t>
  </si>
  <si>
    <t>N34E10283A</t>
  </si>
  <si>
    <t>2565719</t>
  </si>
  <si>
    <t>4952693855</t>
  </si>
  <si>
    <t>2569193</t>
  </si>
  <si>
    <t>4952693859</t>
  </si>
  <si>
    <t>N34E10282A</t>
  </si>
  <si>
    <t>4952693863</t>
  </si>
  <si>
    <t>4952685321</t>
  </si>
  <si>
    <t>N34E10292A</t>
  </si>
  <si>
    <t>2574077</t>
  </si>
  <si>
    <t>4952681932</t>
  </si>
  <si>
    <t>N34E10291A</t>
  </si>
  <si>
    <t>4952685307</t>
  </si>
  <si>
    <t>4952685306</t>
  </si>
  <si>
    <t>N34D30331Z</t>
  </si>
  <si>
    <t>4952672310</t>
  </si>
  <si>
    <t>N34D30333Z</t>
  </si>
  <si>
    <t>2572311</t>
  </si>
  <si>
    <t>4952672307</t>
  </si>
  <si>
    <t>N34D30332Z</t>
  </si>
  <si>
    <t>4952672308</t>
  </si>
  <si>
    <t>N34D30291A</t>
  </si>
  <si>
    <t>2571632</t>
  </si>
  <si>
    <t>4952664068</t>
  </si>
  <si>
    <t>N34D30321A</t>
  </si>
  <si>
    <t>2574076</t>
  </si>
  <si>
    <t>4952664067</t>
  </si>
  <si>
    <t>N34D30331A</t>
  </si>
  <si>
    <t>4952658175</t>
  </si>
  <si>
    <t>4952658173</t>
  </si>
  <si>
    <t>N34D30332A</t>
  </si>
  <si>
    <t>4952658172</t>
  </si>
  <si>
    <t>N34D30303A</t>
  </si>
  <si>
    <t>4952658171</t>
  </si>
  <si>
    <t>N34D30252A</t>
  </si>
  <si>
    <t>4952658150</t>
  </si>
  <si>
    <t>N34D30251A</t>
  </si>
  <si>
    <t>4952658147</t>
  </si>
  <si>
    <t>N34D30253A</t>
  </si>
  <si>
    <t>4952657781</t>
  </si>
  <si>
    <t>N34D30323A</t>
  </si>
  <si>
    <t>4952655771</t>
  </si>
  <si>
    <t>2572309</t>
  </si>
  <si>
    <t>4952655769</t>
  </si>
  <si>
    <t>N34D30311A</t>
  </si>
  <si>
    <t>4952651677</t>
  </si>
  <si>
    <t>N34D30322A</t>
  </si>
  <si>
    <t>2573825</t>
  </si>
  <si>
    <t>4952651678</t>
  </si>
  <si>
    <t>N34D30333A</t>
  </si>
  <si>
    <t>4952651682</t>
  </si>
  <si>
    <t>4952647104</t>
  </si>
  <si>
    <t>N34D30301A</t>
  </si>
  <si>
    <t>2569973</t>
  </si>
  <si>
    <t>4952642061</t>
  </si>
  <si>
    <t>N34D30292A</t>
  </si>
  <si>
    <t>2571625</t>
  </si>
  <si>
    <t>2540782</t>
  </si>
  <si>
    <t>2569406</t>
  </si>
  <si>
    <t>4952642063</t>
  </si>
  <si>
    <t>N34D30271A</t>
  </si>
  <si>
    <t>4952642040</t>
  </si>
  <si>
    <t>N34D30282A</t>
  </si>
  <si>
    <t>4952642036</t>
  </si>
  <si>
    <t>N34D30241A</t>
  </si>
  <si>
    <t>4952642035</t>
  </si>
  <si>
    <t>N34D30232A</t>
  </si>
  <si>
    <t>4952642152</t>
  </si>
  <si>
    <t>2540934</t>
  </si>
  <si>
    <t>4952642033</t>
  </si>
  <si>
    <t>N34D30233A</t>
  </si>
  <si>
    <t>4952642151</t>
  </si>
  <si>
    <t>4952636619</t>
  </si>
  <si>
    <t>N34D30302A</t>
  </si>
  <si>
    <t>2562248</t>
  </si>
  <si>
    <t>4952636617</t>
  </si>
  <si>
    <t>N34C28073A</t>
  </si>
  <si>
    <t>4952636615</t>
  </si>
  <si>
    <t>N34C28042A</t>
  </si>
  <si>
    <t>4952712400</t>
  </si>
  <si>
    <t>F34C04262A</t>
  </si>
  <si>
    <t>2576747</t>
  </si>
  <si>
    <t>4952712399</t>
  </si>
  <si>
    <t>F34C04263A</t>
  </si>
  <si>
    <t>4952717345</t>
  </si>
  <si>
    <t>F34C04242A</t>
  </si>
  <si>
    <t>2574857</t>
  </si>
  <si>
    <t>4952717328</t>
  </si>
  <si>
    <t>4952687723</t>
  </si>
  <si>
    <t>F34C04252A</t>
  </si>
  <si>
    <t>2571759</t>
  </si>
  <si>
    <t>2571760</t>
  </si>
  <si>
    <t>4952687725</t>
  </si>
  <si>
    <t>F34C04233A</t>
  </si>
  <si>
    <t>4952687728</t>
  </si>
  <si>
    <t>4952681032</t>
  </si>
  <si>
    <t>F34C04222A</t>
  </si>
  <si>
    <t>2573839</t>
  </si>
  <si>
    <t>4952681033</t>
  </si>
  <si>
    <t>4952670084</t>
  </si>
  <si>
    <t>F34C04251A</t>
  </si>
  <si>
    <t>4952670049</t>
  </si>
  <si>
    <t>F34C04243A</t>
  </si>
  <si>
    <t>4952670089</t>
  </si>
  <si>
    <t>F34C04261A</t>
  </si>
  <si>
    <t>2570680</t>
  </si>
  <si>
    <t>4952670048</t>
  </si>
  <si>
    <t>F34C04253A</t>
  </si>
  <si>
    <t>4952670091</t>
  </si>
  <si>
    <t>4952659752</t>
  </si>
  <si>
    <t>2572539</t>
  </si>
  <si>
    <t>4952659749</t>
  </si>
  <si>
    <t>F34C04241A</t>
  </si>
  <si>
    <t>4952652021</t>
  </si>
  <si>
    <t>2574696</t>
  </si>
  <si>
    <t>4952652024</t>
  </si>
  <si>
    <t>4952651993</t>
  </si>
  <si>
    <t>F34C04382A</t>
  </si>
  <si>
    <t>4952651223</t>
  </si>
  <si>
    <t>F34C04381A</t>
  </si>
  <si>
    <t>2571235</t>
  </si>
  <si>
    <t>4952651226</t>
  </si>
  <si>
    <t>2572541</t>
  </si>
  <si>
    <t>4952651221</t>
  </si>
  <si>
    <t>N34C30242A</t>
  </si>
  <si>
    <t>4952651995</t>
  </si>
  <si>
    <t>F34C04232A</t>
  </si>
  <si>
    <t>4952651222</t>
  </si>
  <si>
    <t>N34C30251A</t>
  </si>
  <si>
    <t>4952651994</t>
  </si>
  <si>
    <t>N34C30243A</t>
  </si>
  <si>
    <t>4952634474</t>
  </si>
  <si>
    <t>2568849</t>
  </si>
  <si>
    <t>4952634472</t>
  </si>
  <si>
    <t>N34C30261A</t>
  </si>
  <si>
    <t>4952783193</t>
  </si>
  <si>
    <t>2577849</t>
  </si>
  <si>
    <t>2583389</t>
  </si>
  <si>
    <t>4952763992</t>
  </si>
  <si>
    <t>F34C04033Z</t>
  </si>
  <si>
    <t>2576913</t>
  </si>
  <si>
    <t>4952706238</t>
  </si>
  <si>
    <t>F34C04071Z</t>
  </si>
  <si>
    <t>2572389</t>
  </si>
  <si>
    <t>4952667956</t>
  </si>
  <si>
    <t>2572716</t>
  </si>
  <si>
    <t>4952667957</t>
  </si>
  <si>
    <t>F34C04053Z</t>
  </si>
  <si>
    <t>2575331</t>
  </si>
  <si>
    <t>2571890</t>
  </si>
  <si>
    <t>2573512</t>
  </si>
  <si>
    <t>4952642860</t>
  </si>
  <si>
    <t>F34C04031Z</t>
  </si>
  <si>
    <t>2571704</t>
  </si>
  <si>
    <t>4952642877</t>
  </si>
  <si>
    <t>4952636673</t>
  </si>
  <si>
    <t>N34C30201Z</t>
  </si>
  <si>
    <t>2555143</t>
  </si>
  <si>
    <t>2566357</t>
  </si>
  <si>
    <t>2573005</t>
  </si>
  <si>
    <t>2564869</t>
  </si>
  <si>
    <t>2572992</t>
  </si>
  <si>
    <t>4952634387</t>
  </si>
  <si>
    <t>N34C30163Z</t>
  </si>
  <si>
    <t>2566964</t>
  </si>
  <si>
    <t>4952636672</t>
  </si>
  <si>
    <t>2573000</t>
  </si>
  <si>
    <t>4952634384</t>
  </si>
  <si>
    <t>N34C30502Z</t>
  </si>
  <si>
    <t>4952624774</t>
  </si>
  <si>
    <t>N34C31012Z</t>
  </si>
  <si>
    <t>4952625173</t>
  </si>
  <si>
    <t>N34C31011Z</t>
  </si>
  <si>
    <t>2569217</t>
  </si>
  <si>
    <t>2558778</t>
  </si>
  <si>
    <t>4952625171</t>
  </si>
  <si>
    <t>2564393</t>
  </si>
  <si>
    <t>2561174</t>
  </si>
  <si>
    <t>2567954</t>
  </si>
  <si>
    <t>4952624781</t>
  </si>
  <si>
    <t>2541280</t>
  </si>
  <si>
    <t>4952624776</t>
  </si>
  <si>
    <t>N34C30493Z</t>
  </si>
  <si>
    <t>2570593</t>
  </si>
  <si>
    <t>4952624775</t>
  </si>
  <si>
    <t>N34C30501Z</t>
  </si>
  <si>
    <t>2567986</t>
  </si>
  <si>
    <t>4952780447</t>
  </si>
  <si>
    <t>N34E12162Z</t>
  </si>
  <si>
    <t>2580269</t>
  </si>
  <si>
    <t>4952780449</t>
  </si>
  <si>
    <t>F34E01013A</t>
  </si>
  <si>
    <t>4952780445</t>
  </si>
  <si>
    <t>N34E12152Z</t>
  </si>
  <si>
    <t>4952780451</t>
  </si>
  <si>
    <t>4952760809</t>
  </si>
  <si>
    <t>2580697</t>
  </si>
  <si>
    <t>4952760678</t>
  </si>
  <si>
    <t>N34E12143Z</t>
  </si>
  <si>
    <t>2567793</t>
  </si>
  <si>
    <t>4952760811</t>
  </si>
  <si>
    <t>N34E12292Z</t>
  </si>
  <si>
    <t>2580695</t>
  </si>
  <si>
    <t>4952760675</t>
  </si>
  <si>
    <t>N34E12182Z</t>
  </si>
  <si>
    <t>4952760525</t>
  </si>
  <si>
    <t>N34E12153Z</t>
  </si>
  <si>
    <t>2571658</t>
  </si>
  <si>
    <t>4952760522</t>
  </si>
  <si>
    <t>N34E12312Z</t>
  </si>
  <si>
    <t>4952760802</t>
  </si>
  <si>
    <t>4952724768</t>
  </si>
  <si>
    <t>N34E12302Z</t>
  </si>
  <si>
    <t>2565728</t>
  </si>
  <si>
    <t>4952724852</t>
  </si>
  <si>
    <t>N34E12303Z</t>
  </si>
  <si>
    <t>2577988</t>
  </si>
  <si>
    <t>2577993</t>
  </si>
  <si>
    <t>2572317</t>
  </si>
  <si>
    <t>4952718969</t>
  </si>
  <si>
    <t>N34E12281Z</t>
  </si>
  <si>
    <t>2571650</t>
  </si>
  <si>
    <t>4952724794</t>
  </si>
  <si>
    <t>N34E12293Z</t>
  </si>
  <si>
    <t>4952718966</t>
  </si>
  <si>
    <t>2573038</t>
  </si>
  <si>
    <t>4952718963</t>
  </si>
  <si>
    <t>N34E12283Z</t>
  </si>
  <si>
    <t>4952724792</t>
  </si>
  <si>
    <t>N34E12301Z</t>
  </si>
  <si>
    <t>4952724851</t>
  </si>
  <si>
    <t>4952716496</t>
  </si>
  <si>
    <t>N34E12311Z</t>
  </si>
  <si>
    <t>2576456</t>
  </si>
  <si>
    <t>4952716499</t>
  </si>
  <si>
    <t>4952705019</t>
  </si>
  <si>
    <t>2571638</t>
  </si>
  <si>
    <t>4952705018</t>
  </si>
  <si>
    <t>N34E12291Z</t>
  </si>
  <si>
    <t>4952705012</t>
  </si>
  <si>
    <t>N34E12282Z</t>
  </si>
  <si>
    <t>4952693394</t>
  </si>
  <si>
    <t>N34E12163Z</t>
  </si>
  <si>
    <t>2575205</t>
  </si>
  <si>
    <t>4952688208</t>
  </si>
  <si>
    <t>N34E12181Z</t>
  </si>
  <si>
    <t>2565769</t>
  </si>
  <si>
    <t>4952688281</t>
  </si>
  <si>
    <t>N34E12151Z</t>
  </si>
  <si>
    <t>2575297</t>
  </si>
  <si>
    <t>2575215</t>
  </si>
  <si>
    <t>4952688283</t>
  </si>
  <si>
    <t>N34E12161Z</t>
  </si>
  <si>
    <t>4952688287</t>
  </si>
  <si>
    <t>N34E12142Z</t>
  </si>
  <si>
    <t>4952688175</t>
  </si>
  <si>
    <t>N34E12171Z</t>
  </si>
  <si>
    <t>2559678</t>
  </si>
  <si>
    <t>4952688172</t>
  </si>
  <si>
    <t>N34E12173Z</t>
  </si>
  <si>
    <t>4952693734</t>
  </si>
  <si>
    <t>4952688388</t>
  </si>
  <si>
    <t>2576418</t>
  </si>
  <si>
    <t>4952688386</t>
  </si>
  <si>
    <t>N34E12172Z</t>
  </si>
  <si>
    <t>4952688384</t>
  </si>
  <si>
    <t>4952672769</t>
  </si>
  <si>
    <t>F34E01021A</t>
  </si>
  <si>
    <t>2562318</t>
  </si>
  <si>
    <t>4952672767</t>
  </si>
  <si>
    <t>4952672765</t>
  </si>
  <si>
    <t>N34C28171A</t>
  </si>
  <si>
    <t>4952663654</t>
  </si>
  <si>
    <t>F34E01031A</t>
  </si>
  <si>
    <t>2571630</t>
  </si>
  <si>
    <t>4952663656</t>
  </si>
  <si>
    <t>F34E02082A</t>
  </si>
  <si>
    <t>4952658635</t>
  </si>
  <si>
    <t>F34E02071A</t>
  </si>
  <si>
    <t>2575035</t>
  </si>
  <si>
    <t>4952658638</t>
  </si>
  <si>
    <t>4952646557</t>
  </si>
  <si>
    <t>F34E01032A</t>
  </si>
  <si>
    <t>2571654</t>
  </si>
  <si>
    <t>4952646558</t>
  </si>
  <si>
    <t>F34E02063A</t>
  </si>
  <si>
    <t>4952646561</t>
  </si>
  <si>
    <t>4952651391</t>
  </si>
  <si>
    <t>F34E02072A</t>
  </si>
  <si>
    <t>2560334</t>
  </si>
  <si>
    <t>2571628</t>
  </si>
  <si>
    <t>4952651584</t>
  </si>
  <si>
    <t>F34E02081A</t>
  </si>
  <si>
    <t>2572252</t>
  </si>
  <si>
    <t>4952651380</t>
  </si>
  <si>
    <t>F34E02083A</t>
  </si>
  <si>
    <t>4952641552</t>
  </si>
  <si>
    <t>N34C28133A</t>
  </si>
  <si>
    <t>2566875</t>
  </si>
  <si>
    <t>4952641690</t>
  </si>
  <si>
    <t>2569405</t>
  </si>
  <si>
    <t>4952641685</t>
  </si>
  <si>
    <t>F34E01023A</t>
  </si>
  <si>
    <t>4952629689</t>
  </si>
  <si>
    <t>2571004</t>
  </si>
  <si>
    <t>4952629502</t>
  </si>
  <si>
    <t>N34C28143A</t>
  </si>
  <si>
    <t>2562320</t>
  </si>
  <si>
    <t>2571661</t>
  </si>
  <si>
    <t>2571255</t>
  </si>
  <si>
    <t>4952629505</t>
  </si>
  <si>
    <t>N34C28132A</t>
  </si>
  <si>
    <t>4952629479</t>
  </si>
  <si>
    <t>N34C28153A</t>
  </si>
  <si>
    <t>2572283</t>
  </si>
  <si>
    <t>4952629662</t>
  </si>
  <si>
    <t>N34C28121A</t>
  </si>
  <si>
    <t>2568479</t>
  </si>
  <si>
    <t>4952629508</t>
  </si>
  <si>
    <t>4952775726</t>
  </si>
  <si>
    <t>N34C30402Z</t>
  </si>
  <si>
    <t>2580211</t>
  </si>
  <si>
    <t>4952775729</t>
  </si>
  <si>
    <t>2582659</t>
  </si>
  <si>
    <t>4952775725</t>
  </si>
  <si>
    <t>N34C30453Z</t>
  </si>
  <si>
    <t>4952775708</t>
  </si>
  <si>
    <t>N34C30472Z</t>
  </si>
  <si>
    <t>4952775710</t>
  </si>
  <si>
    <t>N34C30403Z</t>
  </si>
  <si>
    <t>4952763154</t>
  </si>
  <si>
    <t>N34C30471Z</t>
  </si>
  <si>
    <t>2582151</t>
  </si>
  <si>
    <t>2569337</t>
  </si>
  <si>
    <t>4952770227</t>
  </si>
  <si>
    <t>2574220</t>
  </si>
  <si>
    <t>4952763129</t>
  </si>
  <si>
    <t>N34C30491Z</t>
  </si>
  <si>
    <t>2575264</t>
  </si>
  <si>
    <t>4952767209</t>
  </si>
  <si>
    <t>N34C30481Z</t>
  </si>
  <si>
    <t>2571665</t>
  </si>
  <si>
    <t>2569814</t>
  </si>
  <si>
    <t>2578933</t>
  </si>
  <si>
    <t>4952770226</t>
  </si>
  <si>
    <t>N34C30463Z</t>
  </si>
  <si>
    <t>4952754415</t>
  </si>
  <si>
    <t>2581623</t>
  </si>
  <si>
    <t>2574884</t>
  </si>
  <si>
    <t>4952747109</t>
  </si>
  <si>
    <t>2574572</t>
  </si>
  <si>
    <t>2578915</t>
  </si>
  <si>
    <t>4952745258</t>
  </si>
  <si>
    <t>F34C04123Z</t>
  </si>
  <si>
    <t>2580145</t>
  </si>
  <si>
    <t>4952735882</t>
  </si>
  <si>
    <t>N34C30452Z</t>
  </si>
  <si>
    <t>2572349</t>
  </si>
  <si>
    <t>2571872</t>
  </si>
  <si>
    <t>2572259</t>
  </si>
  <si>
    <t>2573890</t>
  </si>
  <si>
    <t>2574444</t>
  </si>
  <si>
    <t>4952724011</t>
  </si>
  <si>
    <t>N34C30412Z</t>
  </si>
  <si>
    <t>2564005</t>
  </si>
  <si>
    <t>4952724002</t>
  </si>
  <si>
    <t>N34C30462Z</t>
  </si>
  <si>
    <t>4952723991</t>
  </si>
  <si>
    <t>N34C30392Z</t>
  </si>
  <si>
    <t>4952723970</t>
  </si>
  <si>
    <t>N34C30473Z</t>
  </si>
  <si>
    <t>4952723968</t>
  </si>
  <si>
    <t>F34C04122Z</t>
  </si>
  <si>
    <t>4952701877</t>
  </si>
  <si>
    <t>F34A14373A</t>
  </si>
  <si>
    <t>2574208</t>
  </si>
  <si>
    <t>4952696243</t>
  </si>
  <si>
    <t>N34C30482Z</t>
  </si>
  <si>
    <t>2571764</t>
  </si>
  <si>
    <t>4952696245</t>
  </si>
  <si>
    <t>4952696241</t>
  </si>
  <si>
    <t>4952696250</t>
  </si>
  <si>
    <t>N34C30362Z</t>
  </si>
  <si>
    <t>4952696261</t>
  </si>
  <si>
    <t>N34C30363Z</t>
  </si>
  <si>
    <t>4952663084</t>
  </si>
  <si>
    <t>4952663086</t>
  </si>
  <si>
    <t>4952653269</t>
  </si>
  <si>
    <t>2568744</t>
  </si>
  <si>
    <t>4952653262</t>
  </si>
  <si>
    <t>N34C30393Z</t>
  </si>
  <si>
    <t>4952653267</t>
  </si>
  <si>
    <t>N34C30372Z</t>
  </si>
  <si>
    <t>4952653263</t>
  </si>
  <si>
    <t>N34C30432Z</t>
  </si>
  <si>
    <t>4952653256</t>
  </si>
  <si>
    <t>N34C30361Z</t>
  </si>
  <si>
    <t>4952653266</t>
  </si>
  <si>
    <t>N34C30391Z</t>
  </si>
  <si>
    <t>4952653240</t>
  </si>
  <si>
    <t>F34B02301A</t>
  </si>
  <si>
    <t>4952653254</t>
  </si>
  <si>
    <t>N34C30442Z</t>
  </si>
  <si>
    <t>4952653253</t>
  </si>
  <si>
    <t>N34C30433Z</t>
  </si>
  <si>
    <t>4952653252</t>
  </si>
  <si>
    <t>N34C30371Z</t>
  </si>
  <si>
    <t>4952653261</t>
  </si>
  <si>
    <t>N34C30441Z</t>
  </si>
  <si>
    <t>4952653274</t>
  </si>
  <si>
    <t>4952653271</t>
  </si>
  <si>
    <t>4952634635</t>
  </si>
  <si>
    <t>2572242</t>
  </si>
  <si>
    <t>4952634633</t>
  </si>
  <si>
    <t>N34C30443Z</t>
  </si>
  <si>
    <t>4952634632</t>
  </si>
  <si>
    <t>N34C30382Z</t>
  </si>
  <si>
    <t>4952622059</t>
  </si>
  <si>
    <t>N34C30423Z</t>
  </si>
  <si>
    <t>2570372</t>
  </si>
  <si>
    <t>4952622049</t>
  </si>
  <si>
    <t>N34C30421Z</t>
  </si>
  <si>
    <t>4952622051</t>
  </si>
  <si>
    <t>N34C30422Z</t>
  </si>
  <si>
    <t>4952622055</t>
  </si>
  <si>
    <t>N34C30373Z</t>
  </si>
  <si>
    <t>4952622047</t>
  </si>
  <si>
    <t>N34C30431Z</t>
  </si>
  <si>
    <t>4952622063</t>
  </si>
  <si>
    <t>4952622062</t>
  </si>
  <si>
    <t>N34C30413Z</t>
  </si>
  <si>
    <t>4952622061</t>
  </si>
  <si>
    <t>N34C30411Z</t>
  </si>
  <si>
    <t>4952622044</t>
  </si>
  <si>
    <t>F34C04112Z</t>
  </si>
  <si>
    <t>4952622066</t>
  </si>
  <si>
    <t>4952773947</t>
  </si>
  <si>
    <t>N34E12392Z</t>
  </si>
  <si>
    <t>4952773946</t>
  </si>
  <si>
    <t>N34E12382Z</t>
  </si>
  <si>
    <t>4952773942</t>
  </si>
  <si>
    <t>4952764170</t>
  </si>
  <si>
    <t>N34E12402Z</t>
  </si>
  <si>
    <t>2569295</t>
  </si>
  <si>
    <t>4952764175</t>
  </si>
  <si>
    <t>4952764173</t>
  </si>
  <si>
    <t>4952764169</t>
  </si>
  <si>
    <t>N34E12403Z</t>
  </si>
  <si>
    <t>2576699</t>
  </si>
  <si>
    <t>4952756509</t>
  </si>
  <si>
    <t>N34E12401Z</t>
  </si>
  <si>
    <t>2580216</t>
  </si>
  <si>
    <t>4952756510</t>
  </si>
  <si>
    <t>N34E12393Z</t>
  </si>
  <si>
    <t>2579956</t>
  </si>
  <si>
    <t>2571417</t>
  </si>
  <si>
    <t>2578886</t>
  </si>
  <si>
    <t>2573029</t>
  </si>
  <si>
    <t>2580214</t>
  </si>
  <si>
    <t>4952756548</t>
  </si>
  <si>
    <t>2570687</t>
  </si>
  <si>
    <t>4952756549</t>
  </si>
  <si>
    <t>N34E12411Z</t>
  </si>
  <si>
    <t>4952756740</t>
  </si>
  <si>
    <t>N34E12391Z</t>
  </si>
  <si>
    <t>2576756</t>
  </si>
  <si>
    <t>4952756502</t>
  </si>
  <si>
    <t>N34E12423Z</t>
  </si>
  <si>
    <t>4952756508</t>
  </si>
  <si>
    <t>N34E12432Z</t>
  </si>
  <si>
    <t>4952756752</t>
  </si>
  <si>
    <t>2580346</t>
  </si>
  <si>
    <t>2574199</t>
  </si>
  <si>
    <t>2574198</t>
  </si>
  <si>
    <t>4952756757</t>
  </si>
  <si>
    <t>4952756751</t>
  </si>
  <si>
    <t>N34E12342Z</t>
  </si>
  <si>
    <t>4952756501</t>
  </si>
  <si>
    <t>N34E12422Z</t>
  </si>
  <si>
    <t>4952746883</t>
  </si>
  <si>
    <t>N34E12421Z</t>
  </si>
  <si>
    <t>2576963</t>
  </si>
  <si>
    <t>2574200</t>
  </si>
  <si>
    <t>4952746886</t>
  </si>
  <si>
    <t>2572592</t>
  </si>
  <si>
    <t>4952746418</t>
  </si>
  <si>
    <t>N34E12412Z</t>
  </si>
  <si>
    <t>2571320</t>
  </si>
  <si>
    <t>4952746416</t>
  </si>
  <si>
    <t>N34E12433Z</t>
  </si>
  <si>
    <t>4952746882</t>
  </si>
  <si>
    <t>4952743903</t>
  </si>
  <si>
    <t>N34E12431Z</t>
  </si>
  <si>
    <t>2577346</t>
  </si>
  <si>
    <t>4952740489</t>
  </si>
  <si>
    <t>N34E12371Z</t>
  </si>
  <si>
    <t>2576388</t>
  </si>
  <si>
    <t>2579994</t>
  </si>
  <si>
    <t>4952744544</t>
  </si>
  <si>
    <t>2559564</t>
  </si>
  <si>
    <t>4952744546</t>
  </si>
  <si>
    <t>N34E12372Z</t>
  </si>
  <si>
    <t>2567021</t>
  </si>
  <si>
    <t>2580254</t>
  </si>
  <si>
    <t>4952744545</t>
  </si>
  <si>
    <t>N34E12381Z</t>
  </si>
  <si>
    <t>4952740417</t>
  </si>
  <si>
    <t>N34E12373Z</t>
  </si>
  <si>
    <t>2576392</t>
  </si>
  <si>
    <t>4952740418</t>
  </si>
  <si>
    <t>4952740493</t>
  </si>
  <si>
    <t>4952740536</t>
  </si>
  <si>
    <t>4952740494</t>
  </si>
  <si>
    <t>N34E12413Z</t>
  </si>
  <si>
    <t>4952743900</t>
  </si>
  <si>
    <t>4952733190</t>
  </si>
  <si>
    <t>N34E12331Z</t>
  </si>
  <si>
    <t>4952733212</t>
  </si>
  <si>
    <t>N34E12341Z</t>
  </si>
  <si>
    <t>2576395</t>
  </si>
  <si>
    <t>2564381</t>
  </si>
  <si>
    <t>4952733211</t>
  </si>
  <si>
    <t>N34E12351Z</t>
  </si>
  <si>
    <t>4952733213</t>
  </si>
  <si>
    <t>N34E12333Z</t>
  </si>
  <si>
    <t>4952733187</t>
  </si>
  <si>
    <t>4952733188</t>
  </si>
  <si>
    <t>4952726028</t>
  </si>
  <si>
    <t>N34E12332Z</t>
  </si>
  <si>
    <t>2565485</t>
  </si>
  <si>
    <t>4952726027</t>
  </si>
  <si>
    <t>4952726030</t>
  </si>
  <si>
    <t>N34E12322Z</t>
  </si>
  <si>
    <t>4952726024</t>
  </si>
  <si>
    <t>4952728194</t>
  </si>
  <si>
    <t>4952728196</t>
  </si>
  <si>
    <t>4952728201</t>
  </si>
  <si>
    <t>4952728202</t>
  </si>
  <si>
    <t>4952728203</t>
  </si>
  <si>
    <t>4952726023</t>
  </si>
  <si>
    <t>N34E12323Z</t>
  </si>
  <si>
    <t>4952718382</t>
  </si>
  <si>
    <t>N34E12352Z</t>
  </si>
  <si>
    <t>2577276</t>
  </si>
  <si>
    <t>4952718320</t>
  </si>
  <si>
    <t>F34E03293A</t>
  </si>
  <si>
    <t>4952718383</t>
  </si>
  <si>
    <t>N34E12353Z</t>
  </si>
  <si>
    <t>4952718384</t>
  </si>
  <si>
    <t>4952718385</t>
  </si>
  <si>
    <t>4952700433</t>
  </si>
  <si>
    <t>N34E12362Z</t>
  </si>
  <si>
    <t>4952700437</t>
  </si>
  <si>
    <t>4952693366</t>
  </si>
  <si>
    <t>N34E12363Z</t>
  </si>
  <si>
    <t>2566965</t>
  </si>
  <si>
    <t>4952693369</t>
  </si>
  <si>
    <t>4952677245</t>
  </si>
  <si>
    <t>F34E03303A</t>
  </si>
  <si>
    <t>2574954</t>
  </si>
  <si>
    <t>2574863</t>
  </si>
  <si>
    <t>4952677150</t>
  </si>
  <si>
    <t>F34E03302A</t>
  </si>
  <si>
    <t>2574632</t>
  </si>
  <si>
    <t>2569984</t>
  </si>
  <si>
    <t>4952675542</t>
  </si>
  <si>
    <t>F34E03312A</t>
  </si>
  <si>
    <t>2564380</t>
  </si>
  <si>
    <t>4952675543</t>
  </si>
  <si>
    <t>F34E03291A</t>
  </si>
  <si>
    <t>4952675546</t>
  </si>
  <si>
    <t>4952677149</t>
  </si>
  <si>
    <t>F34E03282A</t>
  </si>
  <si>
    <t>4952675547</t>
  </si>
  <si>
    <t>4952677244</t>
  </si>
  <si>
    <t>F34E03311A</t>
  </si>
  <si>
    <t>2574157</t>
  </si>
  <si>
    <t>4952674560</t>
  </si>
  <si>
    <t>F34E03272A</t>
  </si>
  <si>
    <t>2575411</t>
  </si>
  <si>
    <t>4952674559</t>
  </si>
  <si>
    <t>F34E03273A</t>
  </si>
  <si>
    <t>2571316</t>
  </si>
  <si>
    <t>4952674583</t>
  </si>
  <si>
    <t>4952674558</t>
  </si>
  <si>
    <t>F34E03313A</t>
  </si>
  <si>
    <t>4952674557</t>
  </si>
  <si>
    <t>F34E03283A</t>
  </si>
  <si>
    <t>4952674556</t>
  </si>
  <si>
    <t>F34E03281A</t>
  </si>
  <si>
    <t>4952667808</t>
  </si>
  <si>
    <t>F34E03292A</t>
  </si>
  <si>
    <t>2573473</t>
  </si>
  <si>
    <t>4952667807</t>
  </si>
  <si>
    <t>F34E03301A</t>
  </si>
  <si>
    <t>2559563</t>
  </si>
  <si>
    <t>4952668427</t>
  </si>
  <si>
    <t>2573586</t>
  </si>
  <si>
    <t>4952665771</t>
  </si>
  <si>
    <t>2575118</t>
  </si>
  <si>
    <t>2566806</t>
  </si>
  <si>
    <t>2565777</t>
  </si>
  <si>
    <t>4952668430</t>
  </si>
  <si>
    <t>4952658396</t>
  </si>
  <si>
    <t>F34E03321A</t>
  </si>
  <si>
    <t>4952660338</t>
  </si>
  <si>
    <t>2571315</t>
  </si>
  <si>
    <t>4952660334</t>
  </si>
  <si>
    <t>F34E03271A</t>
  </si>
  <si>
    <t>4952660335</t>
  </si>
  <si>
    <t>4952655500</t>
  </si>
  <si>
    <t>F34E03322A</t>
  </si>
  <si>
    <t>2570063</t>
  </si>
  <si>
    <t>2570067</t>
  </si>
  <si>
    <t>2565792</t>
  </si>
  <si>
    <t>2573459</t>
  </si>
  <si>
    <t>4952655499</t>
  </si>
  <si>
    <t>F34E02071Z</t>
  </si>
  <si>
    <t>4952655511</t>
  </si>
  <si>
    <t>N34E04353Z</t>
  </si>
  <si>
    <t>4952655514</t>
  </si>
  <si>
    <t>4952647697</t>
  </si>
  <si>
    <t>F34E02083Z</t>
  </si>
  <si>
    <t>2569223</t>
  </si>
  <si>
    <t>4952647696</t>
  </si>
  <si>
    <t>F34E02062Z</t>
  </si>
  <si>
    <t>2565849</t>
  </si>
  <si>
    <t>2564513</t>
  </si>
  <si>
    <t>2569537</t>
  </si>
  <si>
    <t>4952647713</t>
  </si>
  <si>
    <t>F34E02072Z</t>
  </si>
  <si>
    <t>2569467</t>
  </si>
  <si>
    <t>4952647698</t>
  </si>
  <si>
    <t>F34E02082Z</t>
  </si>
  <si>
    <t>2573338</t>
  </si>
  <si>
    <t>2567186</t>
  </si>
  <si>
    <t>2573326</t>
  </si>
  <si>
    <t>2572990</t>
  </si>
  <si>
    <t>2568865</t>
  </si>
  <si>
    <t>4952647719</t>
  </si>
  <si>
    <t>F34E02073Z</t>
  </si>
  <si>
    <t>4952647718</t>
  </si>
  <si>
    <t>4952650734</t>
  </si>
  <si>
    <t>2565776</t>
  </si>
  <si>
    <t>2558775</t>
  </si>
  <si>
    <t>4952650732</t>
  </si>
  <si>
    <t>F34E03323A</t>
  </si>
  <si>
    <t>4952647714</t>
  </si>
  <si>
    <t>F34E02063Z</t>
  </si>
  <si>
    <t>4952644493</t>
  </si>
  <si>
    <t>2569996</t>
  </si>
  <si>
    <t>2569224</t>
  </si>
  <si>
    <t>4952644508</t>
  </si>
  <si>
    <t>F34E02081Z</t>
  </si>
  <si>
    <t>4952644510</t>
  </si>
  <si>
    <t>N34C04371Z</t>
  </si>
  <si>
    <t>4952775698</t>
  </si>
  <si>
    <t>F34C01232A</t>
  </si>
  <si>
    <t>4952767837</t>
  </si>
  <si>
    <t>N34C29291Z</t>
  </si>
  <si>
    <t>2570043</t>
  </si>
  <si>
    <t>4952767834</t>
  </si>
  <si>
    <t>N34C29261A</t>
  </si>
  <si>
    <t>4952751725</t>
  </si>
  <si>
    <t>2555831</t>
  </si>
  <si>
    <t>4952753700</t>
  </si>
  <si>
    <t>N34C29283Z</t>
  </si>
  <si>
    <t>2579761</t>
  </si>
  <si>
    <t>4952753714</t>
  </si>
  <si>
    <t>4952736573</t>
  </si>
  <si>
    <t>N34C29253A</t>
  </si>
  <si>
    <t>2578010</t>
  </si>
  <si>
    <t>4952736575</t>
  </si>
  <si>
    <t>N34C29292Z</t>
  </si>
  <si>
    <t>2579472</t>
  </si>
  <si>
    <t>4952718805</t>
  </si>
  <si>
    <t>N34E13071Z</t>
  </si>
  <si>
    <t>2554869</t>
  </si>
  <si>
    <t>2576644</t>
  </si>
  <si>
    <t>4952718807</t>
  </si>
  <si>
    <t>N34E13151Z</t>
  </si>
  <si>
    <t>2569196</t>
  </si>
  <si>
    <t>4952718809</t>
  </si>
  <si>
    <t>N34E13081A</t>
  </si>
  <si>
    <t>4952718769</t>
  </si>
  <si>
    <t>N34E13143Z</t>
  </si>
  <si>
    <t>4952718770</t>
  </si>
  <si>
    <t>N34E13071A</t>
  </si>
  <si>
    <t>4952718801</t>
  </si>
  <si>
    <t>N34E13073A</t>
  </si>
  <si>
    <t>4952724541</t>
  </si>
  <si>
    <t>N34E13152Z</t>
  </si>
  <si>
    <t>2576311</t>
  </si>
  <si>
    <t>2576453</t>
  </si>
  <si>
    <t>4952724542</t>
  </si>
  <si>
    <t>4952724548</t>
  </si>
  <si>
    <t>N34C29253Z</t>
  </si>
  <si>
    <t>4952724545</t>
  </si>
  <si>
    <t>N34C29292A</t>
  </si>
  <si>
    <t>4952716268</t>
  </si>
  <si>
    <t>2560885</t>
  </si>
  <si>
    <t>4952708914</t>
  </si>
  <si>
    <t>N34E13073Z</t>
  </si>
  <si>
    <t>2570916</t>
  </si>
  <si>
    <t>4952708935</t>
  </si>
  <si>
    <t>4952708915</t>
  </si>
  <si>
    <t>N34E13081Z</t>
  </si>
  <si>
    <t>4952708932</t>
  </si>
  <si>
    <t>4952708931</t>
  </si>
  <si>
    <t>N34E13083Z</t>
  </si>
  <si>
    <t>4952708920</t>
  </si>
  <si>
    <t>N34E13142A</t>
  </si>
  <si>
    <t>4952708919</t>
  </si>
  <si>
    <t>N34E13072A</t>
  </si>
  <si>
    <t>4952708918</t>
  </si>
  <si>
    <t>N34E13082A</t>
  </si>
  <si>
    <t>4952701257</t>
  </si>
  <si>
    <t>2565624</t>
  </si>
  <si>
    <t>4952693231</t>
  </si>
  <si>
    <t>N34E13083A</t>
  </si>
  <si>
    <t>2574272</t>
  </si>
  <si>
    <t>4952693233</t>
  </si>
  <si>
    <t>N34E13142Z</t>
  </si>
  <si>
    <t>4952692249</t>
  </si>
  <si>
    <t>N34E13082Z</t>
  </si>
  <si>
    <t>2576194</t>
  </si>
  <si>
    <t>2575255</t>
  </si>
  <si>
    <t>4952681157</t>
  </si>
  <si>
    <t>N34C29303Z</t>
  </si>
  <si>
    <t>2554607</t>
  </si>
  <si>
    <t>2573045</t>
  </si>
  <si>
    <t>4952681315</t>
  </si>
  <si>
    <t>N34C29302A</t>
  </si>
  <si>
    <t>2574487</t>
  </si>
  <si>
    <t>4952679931</t>
  </si>
  <si>
    <t>N34C29293A</t>
  </si>
  <si>
    <t>2576193</t>
  </si>
  <si>
    <t>4952679932</t>
  </si>
  <si>
    <t>N34C29302Z</t>
  </si>
  <si>
    <t>4952679935</t>
  </si>
  <si>
    <t>4952681156</t>
  </si>
  <si>
    <t>N34C29301Z</t>
  </si>
  <si>
    <t>4952672660</t>
  </si>
  <si>
    <t>N34C29293Z</t>
  </si>
  <si>
    <t>2574273</t>
  </si>
  <si>
    <t>4952656193</t>
  </si>
  <si>
    <t>2574373</t>
  </si>
  <si>
    <t>4952655634</t>
  </si>
  <si>
    <t>2574275</t>
  </si>
  <si>
    <t>4952655632</t>
  </si>
  <si>
    <t>F34C01212Z</t>
  </si>
  <si>
    <t>4952650650</t>
  </si>
  <si>
    <t>N34A10311Z</t>
  </si>
  <si>
    <t>2570806</t>
  </si>
  <si>
    <t>4952650691</t>
  </si>
  <si>
    <t>4952638845</t>
  </si>
  <si>
    <t>N34C29303A</t>
  </si>
  <si>
    <t>2570137</t>
  </si>
  <si>
    <t>4952636308</t>
  </si>
  <si>
    <t>N34C29233A</t>
  </si>
  <si>
    <t>4952636310</t>
  </si>
  <si>
    <t>N34C29301A</t>
  </si>
  <si>
    <t>4952636312</t>
  </si>
  <si>
    <t>N34B29203A</t>
  </si>
  <si>
    <t>4952636315</t>
  </si>
  <si>
    <t>4952636317</t>
  </si>
  <si>
    <t>2560884</t>
  </si>
  <si>
    <t>4952632476</t>
  </si>
  <si>
    <t>F34C01221Z</t>
  </si>
  <si>
    <t>2549601</t>
  </si>
  <si>
    <t>4952632479</t>
  </si>
  <si>
    <t>F34C01231A</t>
  </si>
  <si>
    <t>4952777186</t>
  </si>
  <si>
    <t>N34E14412A</t>
  </si>
  <si>
    <t>2578774</t>
  </si>
  <si>
    <t>2578477</t>
  </si>
  <si>
    <t>4952777187</t>
  </si>
  <si>
    <t>N34E14411Z</t>
  </si>
  <si>
    <t>2578792</t>
  </si>
  <si>
    <t>4952778973</t>
  </si>
  <si>
    <t>N34E14422Z</t>
  </si>
  <si>
    <t>2574085</t>
  </si>
  <si>
    <t>4952778974</t>
  </si>
  <si>
    <t>4952777188</t>
  </si>
  <si>
    <t>2565619</t>
  </si>
  <si>
    <t>4952777649</t>
  </si>
  <si>
    <t>4952777290</t>
  </si>
  <si>
    <t>2550096</t>
  </si>
  <si>
    <t>4952777288</t>
  </si>
  <si>
    <t>N34E14453A</t>
  </si>
  <si>
    <t>4952778956</t>
  </si>
  <si>
    <t>N34E14431Z</t>
  </si>
  <si>
    <t>2581208</t>
  </si>
  <si>
    <t>4952777284</t>
  </si>
  <si>
    <t>N34E14473Z</t>
  </si>
  <si>
    <t>4952777134</t>
  </si>
  <si>
    <t>4952777140</t>
  </si>
  <si>
    <t>N34E14402Z</t>
  </si>
  <si>
    <t>4952778957</t>
  </si>
  <si>
    <t>4952778958</t>
  </si>
  <si>
    <t>4952778972</t>
  </si>
  <si>
    <t>4952781642</t>
  </si>
  <si>
    <t>N34E14402A</t>
  </si>
  <si>
    <t>2578162</t>
  </si>
  <si>
    <t>2566085</t>
  </si>
  <si>
    <t>4952781647</t>
  </si>
  <si>
    <t>N34E14462Z</t>
  </si>
  <si>
    <t>4952781648</t>
  </si>
  <si>
    <t>N34E14473A</t>
  </si>
  <si>
    <t>4952781814</t>
  </si>
  <si>
    <t>2580564</t>
  </si>
  <si>
    <t>4952781831</t>
  </si>
  <si>
    <t>4952783235</t>
  </si>
  <si>
    <t>N34E14423Z</t>
  </si>
  <si>
    <t>2582609</t>
  </si>
  <si>
    <t>4952783244</t>
  </si>
  <si>
    <t>4952779317</t>
  </si>
  <si>
    <t>4952783246</t>
  </si>
  <si>
    <t>4952779256</t>
  </si>
  <si>
    <t>4952775778</t>
  </si>
  <si>
    <t>N34E14413A</t>
  </si>
  <si>
    <t>2546845</t>
  </si>
  <si>
    <t>4952775434</t>
  </si>
  <si>
    <t>N34E14431A</t>
  </si>
  <si>
    <t>2582391</t>
  </si>
  <si>
    <t>2582392</t>
  </si>
  <si>
    <t>4952775436</t>
  </si>
  <si>
    <t>4952775438</t>
  </si>
  <si>
    <t>4952776170</t>
  </si>
  <si>
    <t>N34E14493Z</t>
  </si>
  <si>
    <t>2581437</t>
  </si>
  <si>
    <t>4952771884</t>
  </si>
  <si>
    <t>2567091</t>
  </si>
  <si>
    <t>4952771883</t>
  </si>
  <si>
    <t>N34E14432A</t>
  </si>
  <si>
    <t>4952776219</t>
  </si>
  <si>
    <t>2581414</t>
  </si>
  <si>
    <t>2581438</t>
  </si>
  <si>
    <t>2581436</t>
  </si>
  <si>
    <t>4952777440</t>
  </si>
  <si>
    <t>4952777438</t>
  </si>
  <si>
    <t>4952767881</t>
  </si>
  <si>
    <t>2550089</t>
  </si>
  <si>
    <t>4952760730</t>
  </si>
  <si>
    <t>N34E14403A</t>
  </si>
  <si>
    <t>2581820</t>
  </si>
  <si>
    <t>4952759276</t>
  </si>
  <si>
    <t>2573494</t>
  </si>
  <si>
    <t>2574524</t>
  </si>
  <si>
    <t>2576617</t>
  </si>
  <si>
    <t>4952759275</t>
  </si>
  <si>
    <t>4952759207</t>
  </si>
  <si>
    <t>N34E14543Z</t>
  </si>
  <si>
    <t>4952759208</t>
  </si>
  <si>
    <t>N34E15013Z</t>
  </si>
  <si>
    <t>4952759205</t>
  </si>
  <si>
    <t>N34E15011Z</t>
  </si>
  <si>
    <t>4952759210</t>
  </si>
  <si>
    <t>N34E14412Z</t>
  </si>
  <si>
    <t>4952759270</t>
  </si>
  <si>
    <t>N34E14423A</t>
  </si>
  <si>
    <t>4952759223</t>
  </si>
  <si>
    <t>N34E14411A</t>
  </si>
  <si>
    <t>4952751411</t>
  </si>
  <si>
    <t>N34E13092A</t>
  </si>
  <si>
    <t>2549475</t>
  </si>
  <si>
    <t>4952751412</t>
  </si>
  <si>
    <t>N34E14541Z</t>
  </si>
  <si>
    <t>4952751415</t>
  </si>
  <si>
    <t>N34E14523Z</t>
  </si>
  <si>
    <t>4952754592</t>
  </si>
  <si>
    <t>N34E14542Z</t>
  </si>
  <si>
    <t>2581410</t>
  </si>
  <si>
    <t>4952754580</t>
  </si>
  <si>
    <t>2581411</t>
  </si>
  <si>
    <t>4952754733</t>
  </si>
  <si>
    <t>N34E14543A</t>
  </si>
  <si>
    <t>2575829</t>
  </si>
  <si>
    <t>4952754736</t>
  </si>
  <si>
    <t>N34E15012Z</t>
  </si>
  <si>
    <t>2580036</t>
  </si>
  <si>
    <t>2581409</t>
  </si>
  <si>
    <t>2581412</t>
  </si>
  <si>
    <t>4952754579</t>
  </si>
  <si>
    <t>N34E14533Z</t>
  </si>
  <si>
    <t>4952754578</t>
  </si>
  <si>
    <t>N34E14532Z</t>
  </si>
  <si>
    <t>4952754738</t>
  </si>
  <si>
    <t>4952754731</t>
  </si>
  <si>
    <t>N34E15011A</t>
  </si>
  <si>
    <t>4952754718</t>
  </si>
  <si>
    <t>N34E14541A</t>
  </si>
  <si>
    <t>4952754596</t>
  </si>
  <si>
    <t>4952754732</t>
  </si>
  <si>
    <t>4952754595</t>
  </si>
  <si>
    <t>4952755923</t>
  </si>
  <si>
    <t>N34E15012A</t>
  </si>
  <si>
    <t>2561597</t>
  </si>
  <si>
    <t>4952755926</t>
  </si>
  <si>
    <t>4952754739</t>
  </si>
  <si>
    <t>4952744962</t>
  </si>
  <si>
    <t>N34E13111Z</t>
  </si>
  <si>
    <t>2558130</t>
  </si>
  <si>
    <t>4952746588</t>
  </si>
  <si>
    <t>2549485</t>
  </si>
  <si>
    <t>4952746751</t>
  </si>
  <si>
    <t>2549495</t>
  </si>
  <si>
    <t>4952746589</t>
  </si>
  <si>
    <t>N34E13101Z</t>
  </si>
  <si>
    <t>4952746601</t>
  </si>
  <si>
    <t>N34E14521Z</t>
  </si>
  <si>
    <t>4952746739</t>
  </si>
  <si>
    <t>N34E13111A</t>
  </si>
  <si>
    <t>4952746602</t>
  </si>
  <si>
    <t>N34E14533A</t>
  </si>
  <si>
    <t>4952746738</t>
  </si>
  <si>
    <t>4952751945</t>
  </si>
  <si>
    <t>N34E14503A</t>
  </si>
  <si>
    <t>4952747394</t>
  </si>
  <si>
    <t>N34E15021Z</t>
  </si>
  <si>
    <t>2579531</t>
  </si>
  <si>
    <t>4952747401</t>
  </si>
  <si>
    <t>4952747403</t>
  </si>
  <si>
    <t>4952747168</t>
  </si>
  <si>
    <t>N34E14523A</t>
  </si>
  <si>
    <t>4952747057</t>
  </si>
  <si>
    <t>4952744953</t>
  </si>
  <si>
    <t>N34E14522Z</t>
  </si>
  <si>
    <t>4952747170</t>
  </si>
  <si>
    <t>4952744958</t>
  </si>
  <si>
    <t>N34E13112A</t>
  </si>
  <si>
    <t>4952744110</t>
  </si>
  <si>
    <t>4952743698</t>
  </si>
  <si>
    <t>2579067</t>
  </si>
  <si>
    <t>4952744072</t>
  </si>
  <si>
    <t>2575726</t>
  </si>
  <si>
    <t>4952744071</t>
  </si>
  <si>
    <t>4952744040</t>
  </si>
  <si>
    <t>N34E14511Z</t>
  </si>
  <si>
    <t>4952743992</t>
  </si>
  <si>
    <t>N34E14513Z</t>
  </si>
  <si>
    <t>2577073</t>
  </si>
  <si>
    <t>2579068</t>
  </si>
  <si>
    <t>4952743990</t>
  </si>
  <si>
    <t>4952743988</t>
  </si>
  <si>
    <t>4952743700</t>
  </si>
  <si>
    <t>N34E14492A</t>
  </si>
  <si>
    <t>4952743696</t>
  </si>
  <si>
    <t>N34E14481A</t>
  </si>
  <si>
    <t>4952744602</t>
  </si>
  <si>
    <t>N34E13103A</t>
  </si>
  <si>
    <t>2567413</t>
  </si>
  <si>
    <t>4952743986</t>
  </si>
  <si>
    <t>4952744608</t>
  </si>
  <si>
    <t>4952743694</t>
  </si>
  <si>
    <t>N34E14512A</t>
  </si>
  <si>
    <t>4952743693</t>
  </si>
  <si>
    <t>N34E14483A</t>
  </si>
  <si>
    <t>4952743445</t>
  </si>
  <si>
    <t>4952751923</t>
  </si>
  <si>
    <t>N34E14503Z</t>
  </si>
  <si>
    <t>4952751961</t>
  </si>
  <si>
    <t>2556955</t>
  </si>
  <si>
    <t>4952751948</t>
  </si>
  <si>
    <t>N34E14501A</t>
  </si>
  <si>
    <t>4952751947</t>
  </si>
  <si>
    <t>N34E14501Z</t>
  </si>
  <si>
    <t>2565895</t>
  </si>
  <si>
    <t>4952751946</t>
  </si>
  <si>
    <t>2565892</t>
  </si>
  <si>
    <t>4952751893</t>
  </si>
  <si>
    <t>2580018</t>
  </si>
  <si>
    <t>2574063</t>
  </si>
  <si>
    <t>4952751924</t>
  </si>
  <si>
    <t>2565893</t>
  </si>
  <si>
    <t>2565894</t>
  </si>
  <si>
    <t>4952734231</t>
  </si>
  <si>
    <t>N34E14483Z</t>
  </si>
  <si>
    <t>4952729106</t>
  </si>
  <si>
    <t>N34E14511A</t>
  </si>
  <si>
    <t>2575665</t>
  </si>
  <si>
    <t>4952729109</t>
  </si>
  <si>
    <t>N34E14482Z</t>
  </si>
  <si>
    <t>2573737</t>
  </si>
  <si>
    <t>4952730518</t>
  </si>
  <si>
    <t>N34E14491Z</t>
  </si>
  <si>
    <t>2550037</t>
  </si>
  <si>
    <t>2575843</t>
  </si>
  <si>
    <t>4952730523</t>
  </si>
  <si>
    <t>4952729086</t>
  </si>
  <si>
    <t>N34E14422A</t>
  </si>
  <si>
    <t>4952727900</t>
  </si>
  <si>
    <t>4952727899</t>
  </si>
  <si>
    <t>4952729103</t>
  </si>
  <si>
    <t>N34E14513A</t>
  </si>
  <si>
    <t>4952729102</t>
  </si>
  <si>
    <t>N34E14491A</t>
  </si>
  <si>
    <t>4952730479</t>
  </si>
  <si>
    <t>4952729090</t>
  </si>
  <si>
    <t>N34E15013A</t>
  </si>
  <si>
    <t>4952730512</t>
  </si>
  <si>
    <t>4952730513</t>
  </si>
  <si>
    <t>N34E13121A</t>
  </si>
  <si>
    <t>4952730517</t>
  </si>
  <si>
    <t>N34E14521A</t>
  </si>
  <si>
    <t>4952724936</t>
  </si>
  <si>
    <t>N34E14512Z</t>
  </si>
  <si>
    <t>2579500</t>
  </si>
  <si>
    <t>4952725349</t>
  </si>
  <si>
    <t>2576982</t>
  </si>
  <si>
    <t>4952725350</t>
  </si>
  <si>
    <t>N34E14522A</t>
  </si>
  <si>
    <t>4952724253</t>
  </si>
  <si>
    <t>N34E14482A</t>
  </si>
  <si>
    <t>2574525</t>
  </si>
  <si>
    <t>4952724326</t>
  </si>
  <si>
    <t>2579502</t>
  </si>
  <si>
    <t>4952724329</t>
  </si>
  <si>
    <t>2576922</t>
  </si>
  <si>
    <t>4952722256</t>
  </si>
  <si>
    <t>N34E13093A</t>
  </si>
  <si>
    <t>2549471</t>
  </si>
  <si>
    <t>4952722271</t>
  </si>
  <si>
    <t>N34E13093Z</t>
  </si>
  <si>
    <t>4952722276</t>
  </si>
  <si>
    <t>2576776</t>
  </si>
  <si>
    <t>4952724342</t>
  </si>
  <si>
    <t>N34E14502A</t>
  </si>
  <si>
    <t>4952724343</t>
  </si>
  <si>
    <t>4952722984</t>
  </si>
  <si>
    <t>N34E14443Z</t>
  </si>
  <si>
    <t>2577807</t>
  </si>
  <si>
    <t>4952724252</t>
  </si>
  <si>
    <t>N34E14481Z</t>
  </si>
  <si>
    <t>2574998</t>
  </si>
  <si>
    <t>4952724951</t>
  </si>
  <si>
    <t>2579490</t>
  </si>
  <si>
    <t>2579501</t>
  </si>
  <si>
    <t>4952724940</t>
  </si>
  <si>
    <t>2574526</t>
  </si>
  <si>
    <t>4952715386</t>
  </si>
  <si>
    <t>N34E14403Z</t>
  </si>
  <si>
    <t>4952716467</t>
  </si>
  <si>
    <t>N34E13113A</t>
  </si>
  <si>
    <t>2570141</t>
  </si>
  <si>
    <t>4952716469</t>
  </si>
  <si>
    <t>N34E14443A</t>
  </si>
  <si>
    <t>4952716471</t>
  </si>
  <si>
    <t>4952715183</t>
  </si>
  <si>
    <t>N34E14432Z</t>
  </si>
  <si>
    <t>2578809</t>
  </si>
  <si>
    <t>4952716472</t>
  </si>
  <si>
    <t>2578127</t>
  </si>
  <si>
    <t>4952716475</t>
  </si>
  <si>
    <t>4952716477</t>
  </si>
  <si>
    <t>N34E13113Z</t>
  </si>
  <si>
    <t>4952712957</t>
  </si>
  <si>
    <t>2574457</t>
  </si>
  <si>
    <t>4952712955</t>
  </si>
  <si>
    <t>N34E14441A</t>
  </si>
  <si>
    <t>4952713163</t>
  </si>
  <si>
    <t>N34E14421Z</t>
  </si>
  <si>
    <t>4952713362</t>
  </si>
  <si>
    <t>N34E14433A</t>
  </si>
  <si>
    <t>2566094</t>
  </si>
  <si>
    <t>4952713363</t>
  </si>
  <si>
    <t>4952713369</t>
  </si>
  <si>
    <t>4952716647</t>
  </si>
  <si>
    <t>4952716645</t>
  </si>
  <si>
    <t>4952716643</t>
  </si>
  <si>
    <t>N34E13092Z</t>
  </si>
  <si>
    <t>4952716641</t>
  </si>
  <si>
    <t>N34E13102Z</t>
  </si>
  <si>
    <t>4952716619</t>
  </si>
  <si>
    <t>N34E13112Z</t>
  </si>
  <si>
    <t>4952716616</t>
  </si>
  <si>
    <t>4952716480</t>
  </si>
  <si>
    <t>4952715185</t>
  </si>
  <si>
    <t>N34E15021A</t>
  </si>
  <si>
    <t>4952715186</t>
  </si>
  <si>
    <t>4952708908</t>
  </si>
  <si>
    <t>2570818</t>
  </si>
  <si>
    <t>4952708910</t>
  </si>
  <si>
    <t>4952707955</t>
  </si>
  <si>
    <t>N34E13091Z</t>
  </si>
  <si>
    <t>2547211</t>
  </si>
  <si>
    <t>4952707956</t>
  </si>
  <si>
    <t>4952709368</t>
  </si>
  <si>
    <t>N34E14421A</t>
  </si>
  <si>
    <t>4952709383</t>
  </si>
  <si>
    <t>4952700819</t>
  </si>
  <si>
    <t>N34E13123A</t>
  </si>
  <si>
    <t>2550060</t>
  </si>
  <si>
    <t>4952700820</t>
  </si>
  <si>
    <t>N34E13123Z</t>
  </si>
  <si>
    <t>4952700832</t>
  </si>
  <si>
    <t>4952705550</t>
  </si>
  <si>
    <t>2546844</t>
  </si>
  <si>
    <t>4952705571</t>
  </si>
  <si>
    <t>N34E13091A</t>
  </si>
  <si>
    <t>4952699352</t>
  </si>
  <si>
    <t>N34E13121Z</t>
  </si>
  <si>
    <t>2575728</t>
  </si>
  <si>
    <t>4952699353</t>
  </si>
  <si>
    <t>N34E13122A</t>
  </si>
  <si>
    <t>4952699363</t>
  </si>
  <si>
    <t>2575327</t>
  </si>
  <si>
    <t>4952694739</t>
  </si>
  <si>
    <t>N34E13103Z</t>
  </si>
  <si>
    <t>2575603</t>
  </si>
  <si>
    <t>2575517</t>
  </si>
  <si>
    <t>4952698589</t>
  </si>
  <si>
    <t>2574054</t>
  </si>
  <si>
    <t>4952696062</t>
  </si>
  <si>
    <t>2574929</t>
  </si>
  <si>
    <t>4952696050</t>
  </si>
  <si>
    <t>4952696045</t>
  </si>
  <si>
    <t>4952696044</t>
  </si>
  <si>
    <t>N34E13122Z</t>
  </si>
  <si>
    <t>4952698585</t>
  </si>
  <si>
    <t>4952699364</t>
  </si>
  <si>
    <t>4952699366</t>
  </si>
  <si>
    <t>2575679</t>
  </si>
  <si>
    <t>4952694738</t>
  </si>
  <si>
    <t>N34E13131Z</t>
  </si>
  <si>
    <t>2572339</t>
  </si>
  <si>
    <t>4952690287</t>
  </si>
  <si>
    <t>F34E01032Z</t>
  </si>
  <si>
    <t>4952690917</t>
  </si>
  <si>
    <t>N34E13143A</t>
  </si>
  <si>
    <t>2577096</t>
  </si>
  <si>
    <t>4952694303</t>
  </si>
  <si>
    <t>N34E13102A</t>
  </si>
  <si>
    <t>2514056</t>
  </si>
  <si>
    <t>4952694304</t>
  </si>
  <si>
    <t>N34E13131A</t>
  </si>
  <si>
    <t>4952692466</t>
  </si>
  <si>
    <t>N34E13133A</t>
  </si>
  <si>
    <t>4952694306</t>
  </si>
  <si>
    <t>4952690918</t>
  </si>
  <si>
    <t>N34E13133Z</t>
  </si>
  <si>
    <t>4952690919</t>
  </si>
  <si>
    <t>N34E13152A</t>
  </si>
  <si>
    <t>4952690931</t>
  </si>
  <si>
    <t>N34E13132Z</t>
  </si>
  <si>
    <t>4952691025</t>
  </si>
  <si>
    <t>2548224</t>
  </si>
  <si>
    <t>4952690285</t>
  </si>
  <si>
    <t>2571539</t>
  </si>
  <si>
    <t>4952691017</t>
  </si>
  <si>
    <t>4952691012</t>
  </si>
  <si>
    <t>N34E13151A</t>
  </si>
  <si>
    <t>2575010</t>
  </si>
  <si>
    <t>4952692502</t>
  </si>
  <si>
    <t>4952692467</t>
  </si>
  <si>
    <t>N34E13132A</t>
  </si>
  <si>
    <t>4952689918</t>
  </si>
  <si>
    <t>4952692491</t>
  </si>
  <si>
    <t>N34E13101A</t>
  </si>
  <si>
    <t>4952689919</t>
  </si>
  <si>
    <t>4952689917</t>
  </si>
  <si>
    <t>4952686689</t>
  </si>
  <si>
    <t>2573736</t>
  </si>
  <si>
    <t>4952686687</t>
  </si>
  <si>
    <t>4952667885</t>
  </si>
  <si>
    <t>F34D03392A</t>
  </si>
  <si>
    <t>2573940</t>
  </si>
  <si>
    <t>2569144</t>
  </si>
  <si>
    <t>4952667886</t>
  </si>
  <si>
    <t>2559279</t>
  </si>
  <si>
    <t>4952662991</t>
  </si>
  <si>
    <t>4952665668</t>
  </si>
  <si>
    <t>F34E01022Z</t>
  </si>
  <si>
    <t>2553705</t>
  </si>
  <si>
    <t>4952665664</t>
  </si>
  <si>
    <t>F34E01031Z</t>
  </si>
  <si>
    <t>4952666302</t>
  </si>
  <si>
    <t>2566087</t>
  </si>
  <si>
    <t>4952665630</t>
  </si>
  <si>
    <t>F34E01033Z</t>
  </si>
  <si>
    <t>4952662893</t>
  </si>
  <si>
    <t>4952662897</t>
  </si>
  <si>
    <t>4952662841</t>
  </si>
  <si>
    <t>4952639252</t>
  </si>
  <si>
    <t>F34E01023Z</t>
  </si>
  <si>
    <t>2571038</t>
  </si>
  <si>
    <t>2564671</t>
  </si>
  <si>
    <t>4952633378</t>
  </si>
  <si>
    <t>F34E01021Z</t>
  </si>
  <si>
    <t>2566083</t>
  </si>
  <si>
    <t>2566082</t>
  </si>
  <si>
    <t>4952633373</t>
  </si>
  <si>
    <t>N34C29161Z</t>
  </si>
  <si>
    <t>4952633384</t>
  </si>
  <si>
    <t>2561681</t>
  </si>
  <si>
    <t>4952633340</t>
  </si>
  <si>
    <t>F34E01013Z</t>
  </si>
  <si>
    <t>4952633385</t>
  </si>
  <si>
    <t>4952781596</t>
  </si>
  <si>
    <t>N34E04102A</t>
  </si>
  <si>
    <t>2581638</t>
  </si>
  <si>
    <t>2581637</t>
  </si>
  <si>
    <t>4952749084</t>
  </si>
  <si>
    <t>N34D03322Z</t>
  </si>
  <si>
    <t>2571141</t>
  </si>
  <si>
    <t>4952749141</t>
  </si>
  <si>
    <t>N34D03321Z</t>
  </si>
  <si>
    <t>2575124</t>
  </si>
  <si>
    <t>2575123</t>
  </si>
  <si>
    <t>4952749142</t>
  </si>
  <si>
    <t>4952744380</t>
  </si>
  <si>
    <t>N34D03282Z</t>
  </si>
  <si>
    <t>2575276</t>
  </si>
  <si>
    <t>4952744371</t>
  </si>
  <si>
    <t>N34D03283Z</t>
  </si>
  <si>
    <t>4952730443</t>
  </si>
  <si>
    <t>N34D03331A</t>
  </si>
  <si>
    <t>2569813</t>
  </si>
  <si>
    <t>2577967</t>
  </si>
  <si>
    <t>2569312</t>
  </si>
  <si>
    <t>4952728176</t>
  </si>
  <si>
    <t>N34D03322A</t>
  </si>
  <si>
    <t>4952728174</t>
  </si>
  <si>
    <t>N34D03331Z</t>
  </si>
  <si>
    <t>4952728171</t>
  </si>
  <si>
    <t>N34D03303Z</t>
  </si>
  <si>
    <t>4952728158</t>
  </si>
  <si>
    <t>N34D03333Z</t>
  </si>
  <si>
    <t>4952728184</t>
  </si>
  <si>
    <t>4952724382</t>
  </si>
  <si>
    <t>N34D03323A</t>
  </si>
  <si>
    <t>2571129</t>
  </si>
  <si>
    <t>2571132</t>
  </si>
  <si>
    <t>4952724387</t>
  </si>
  <si>
    <t>N34D03302A</t>
  </si>
  <si>
    <t>2572216</t>
  </si>
  <si>
    <t>4952724390</t>
  </si>
  <si>
    <t>4952723437</t>
  </si>
  <si>
    <t>N34D03332Z</t>
  </si>
  <si>
    <t>4952723443</t>
  </si>
  <si>
    <t>4952724386</t>
  </si>
  <si>
    <t>N34D03303A</t>
  </si>
  <si>
    <t>4952710601</t>
  </si>
  <si>
    <t>N34D03302Z</t>
  </si>
  <si>
    <t>2571329</t>
  </si>
  <si>
    <t>4952710602</t>
  </si>
  <si>
    <t>N34D03311A</t>
  </si>
  <si>
    <t>2570993</t>
  </si>
  <si>
    <t>2571870</t>
  </si>
  <si>
    <t>2571262</t>
  </si>
  <si>
    <t>2574902</t>
  </si>
  <si>
    <t>2576217</t>
  </si>
  <si>
    <t>2574900</t>
  </si>
  <si>
    <t>2573356</t>
  </si>
  <si>
    <t>2572266</t>
  </si>
  <si>
    <t>2571873</t>
  </si>
  <si>
    <t>2571260</t>
  </si>
  <si>
    <t>2574483</t>
  </si>
  <si>
    <t>2576447</t>
  </si>
  <si>
    <t>2574445</t>
  </si>
  <si>
    <t>4952710603</t>
  </si>
  <si>
    <t>N34D03312Z</t>
  </si>
  <si>
    <t>4952700652</t>
  </si>
  <si>
    <t>F34D04182A</t>
  </si>
  <si>
    <t>2575778</t>
  </si>
  <si>
    <t>2575765</t>
  </si>
  <si>
    <t>2577635</t>
  </si>
  <si>
    <t>2573287</t>
  </si>
  <si>
    <t>2577355</t>
  </si>
  <si>
    <t>2570767</t>
  </si>
  <si>
    <t>4952700630</t>
  </si>
  <si>
    <t>F34D04181Z</t>
  </si>
  <si>
    <t>4952700655</t>
  </si>
  <si>
    <t>4952700653</t>
  </si>
  <si>
    <t>N34D03311Z</t>
  </si>
  <si>
    <t>4952702751</t>
  </si>
  <si>
    <t>2569747</t>
  </si>
  <si>
    <t>4952702750</t>
  </si>
  <si>
    <t>N34D03321A</t>
  </si>
  <si>
    <t>4952702746</t>
  </si>
  <si>
    <t>N34D03332A</t>
  </si>
  <si>
    <t>4952694625</t>
  </si>
  <si>
    <t>F34D04182Z</t>
  </si>
  <si>
    <t>2573222</t>
  </si>
  <si>
    <t>4952694629</t>
  </si>
  <si>
    <t>F34D04181A</t>
  </si>
  <si>
    <t>4952694632</t>
  </si>
  <si>
    <t>N34D03312A</t>
  </si>
  <si>
    <t>4952694636</t>
  </si>
  <si>
    <t>4952694633</t>
  </si>
  <si>
    <t>F34C28191A</t>
  </si>
  <si>
    <t>4952684392</t>
  </si>
  <si>
    <t>N34A08033A</t>
  </si>
  <si>
    <t>2575267</t>
  </si>
  <si>
    <t>4952684378</t>
  </si>
  <si>
    <t>N34B03213A</t>
  </si>
  <si>
    <t>4952664348</t>
  </si>
  <si>
    <t>2573289</t>
  </si>
  <si>
    <t>2571229</t>
  </si>
  <si>
    <t>2570674</t>
  </si>
  <si>
    <t>2573288</t>
  </si>
  <si>
    <t>2573457</t>
  </si>
  <si>
    <t>2571233</t>
  </si>
  <si>
    <t>4952657560</t>
  </si>
  <si>
    <t>N34B03102Z</t>
  </si>
  <si>
    <t>2570670</t>
  </si>
  <si>
    <t>4952657559</t>
  </si>
  <si>
    <t>N34B03213Z</t>
  </si>
  <si>
    <t>2570672</t>
  </si>
  <si>
    <t>4952652000</t>
  </si>
  <si>
    <t>N34B03072Z</t>
  </si>
  <si>
    <t>4952651999</t>
  </si>
  <si>
    <t>4952652670</t>
  </si>
  <si>
    <t>2570667</t>
  </si>
  <si>
    <t>2570603</t>
  </si>
  <si>
    <t>4952652669</t>
  </si>
  <si>
    <t>N34B03193Z</t>
  </si>
  <si>
    <t>4952652665</t>
  </si>
  <si>
    <t>4952652702</t>
  </si>
  <si>
    <t>N34B03212Z</t>
  </si>
  <si>
    <t>4952651477</t>
  </si>
  <si>
    <t>2573361</t>
  </si>
  <si>
    <t>2570604</t>
  </si>
  <si>
    <t>2573349</t>
  </si>
  <si>
    <t>2570605</t>
  </si>
  <si>
    <t>4952651491</t>
  </si>
  <si>
    <t>N34B03211Z</t>
  </si>
  <si>
    <t>4952651492</t>
  </si>
  <si>
    <t>F34A10431A</t>
  </si>
  <si>
    <t>4952642938</t>
  </si>
  <si>
    <t>N34B03211A</t>
  </si>
  <si>
    <t>2570534</t>
  </si>
  <si>
    <t>4952642885</t>
  </si>
  <si>
    <t>N34B03103Z</t>
  </si>
  <si>
    <t>4952643229</t>
  </si>
  <si>
    <t>2570602</t>
  </si>
  <si>
    <t>4952642727</t>
  </si>
  <si>
    <t>2570535</t>
  </si>
  <si>
    <t>4952642951</t>
  </si>
  <si>
    <t>4952643228</t>
  </si>
  <si>
    <t>F34A11313A</t>
  </si>
  <si>
    <t>4952636927</t>
  </si>
  <si>
    <t>N34B03111Z</t>
  </si>
  <si>
    <t>2572086</t>
  </si>
  <si>
    <t>4952624382</t>
  </si>
  <si>
    <t>F34A11312Z</t>
  </si>
  <si>
    <t>2571506</t>
  </si>
  <si>
    <t>2571503</t>
  </si>
  <si>
    <t>4952624385</t>
  </si>
  <si>
    <t>N34B03101Z</t>
  </si>
  <si>
    <t>4952621337</t>
  </si>
  <si>
    <t>F34A10412A</t>
  </si>
  <si>
    <t>2558296</t>
  </si>
  <si>
    <t>2559979</t>
  </si>
  <si>
    <t>4952621339</t>
  </si>
  <si>
    <t>F34A10411A</t>
  </si>
  <si>
    <t>4952621361</t>
  </si>
  <si>
    <t>F34A10422A</t>
  </si>
  <si>
    <t>4952621363</t>
  </si>
  <si>
    <t>F34A10413A</t>
  </si>
  <si>
    <t>4952621366</t>
  </si>
  <si>
    <t>F34A10423A</t>
  </si>
  <si>
    <t>4952624388</t>
  </si>
  <si>
    <t>4952623102</t>
  </si>
  <si>
    <t>2557479</t>
  </si>
  <si>
    <t>2569237</t>
  </si>
  <si>
    <t>4952623101</t>
  </si>
  <si>
    <t>4952623098</t>
  </si>
  <si>
    <t>F34A11312A</t>
  </si>
  <si>
    <t>4952782943</t>
  </si>
  <si>
    <t>N34E11282Z</t>
  </si>
  <si>
    <t>2541949</t>
  </si>
  <si>
    <t>2581976</t>
  </si>
  <si>
    <t>2576975</t>
  </si>
  <si>
    <t>4952782944</t>
  </si>
  <si>
    <t>N34E11242Z</t>
  </si>
  <si>
    <t>2580579</t>
  </si>
  <si>
    <t>2577124</t>
  </si>
  <si>
    <t>4952780555</t>
  </si>
  <si>
    <t>N34E11243Z</t>
  </si>
  <si>
    <t>4952780554</t>
  </si>
  <si>
    <t>4952780551</t>
  </si>
  <si>
    <t>4952780502</t>
  </si>
  <si>
    <t>4952782918</t>
  </si>
  <si>
    <t>N34E11281Z</t>
  </si>
  <si>
    <t>4952782951</t>
  </si>
  <si>
    <t>4952778215</t>
  </si>
  <si>
    <t>N34E16241A</t>
  </si>
  <si>
    <t>2583600</t>
  </si>
  <si>
    <t>4952782947</t>
  </si>
  <si>
    <t>N34E11202Z</t>
  </si>
  <si>
    <t>4952773097</t>
  </si>
  <si>
    <t>N34E16261Z</t>
  </si>
  <si>
    <t>2577850</t>
  </si>
  <si>
    <t>4952773131</t>
  </si>
  <si>
    <t>N34E11273Z</t>
  </si>
  <si>
    <t>2579251</t>
  </si>
  <si>
    <t>4952773449</t>
  </si>
  <si>
    <t>N34E16262A</t>
  </si>
  <si>
    <t>4952773456</t>
  </si>
  <si>
    <t>4952773099</t>
  </si>
  <si>
    <t>2578228</t>
  </si>
  <si>
    <t>4952773624</t>
  </si>
  <si>
    <t>2570691</t>
  </si>
  <si>
    <t>2579252</t>
  </si>
  <si>
    <t>2563094</t>
  </si>
  <si>
    <t>2582250</t>
  </si>
  <si>
    <t>2581259</t>
  </si>
  <si>
    <t>2580345</t>
  </si>
  <si>
    <t>2579751</t>
  </si>
  <si>
    <t>2568866</t>
  </si>
  <si>
    <t>2579240</t>
  </si>
  <si>
    <t>2576503</t>
  </si>
  <si>
    <t>4952773100</t>
  </si>
  <si>
    <t>N34E11313Z</t>
  </si>
  <si>
    <t>2578227</t>
  </si>
  <si>
    <t>4952773096</t>
  </si>
  <si>
    <t>4952766657</t>
  </si>
  <si>
    <t>2571821</t>
  </si>
  <si>
    <t>4952756214</t>
  </si>
  <si>
    <t>2570688</t>
  </si>
  <si>
    <t>4952756200</t>
  </si>
  <si>
    <t>N34E11231Z</t>
  </si>
  <si>
    <t>4952756199</t>
  </si>
  <si>
    <t>4952745099</t>
  </si>
  <si>
    <t>N34E16273A</t>
  </si>
  <si>
    <t>2576972</t>
  </si>
  <si>
    <t>2580256</t>
  </si>
  <si>
    <t>4952746709</t>
  </si>
  <si>
    <t>N34E16281A</t>
  </si>
  <si>
    <t>2564455</t>
  </si>
  <si>
    <t>2574955</t>
  </si>
  <si>
    <t>2575081</t>
  </si>
  <si>
    <t>4952746705</t>
  </si>
  <si>
    <t>N34E16271Z</t>
  </si>
  <si>
    <t>2576974</t>
  </si>
  <si>
    <t>4952746710</t>
  </si>
  <si>
    <t>N34E11253Z</t>
  </si>
  <si>
    <t>4952745098</t>
  </si>
  <si>
    <t>N34E16252A</t>
  </si>
  <si>
    <t>4952746731</t>
  </si>
  <si>
    <t>N34E11232Z</t>
  </si>
  <si>
    <t>2569983</t>
  </si>
  <si>
    <t>2572717</t>
  </si>
  <si>
    <t>2580257</t>
  </si>
  <si>
    <t>4952746704</t>
  </si>
  <si>
    <t>4952745094</t>
  </si>
  <si>
    <t>N34E11223Z</t>
  </si>
  <si>
    <t>4952746734</t>
  </si>
  <si>
    <t>4952745488</t>
  </si>
  <si>
    <t>2571343</t>
  </si>
  <si>
    <t>4952745489</t>
  </si>
  <si>
    <t>4952745095</t>
  </si>
  <si>
    <t>N34E16252Z</t>
  </si>
  <si>
    <t>4952745097</t>
  </si>
  <si>
    <t>N34E16272Z</t>
  </si>
  <si>
    <t>4952740398</t>
  </si>
  <si>
    <t>N34E11221Z</t>
  </si>
  <si>
    <t>4952734472</t>
  </si>
  <si>
    <t>N34E11222Z</t>
  </si>
  <si>
    <t>2576115</t>
  </si>
  <si>
    <t>2576639</t>
  </si>
  <si>
    <t>4952734474</t>
  </si>
  <si>
    <t>N34E11302Z</t>
  </si>
  <si>
    <t>4952734475</t>
  </si>
  <si>
    <t>N34E11303Z</t>
  </si>
  <si>
    <t>4952734476</t>
  </si>
  <si>
    <t>4952726423</t>
  </si>
  <si>
    <t>N34E11251Z</t>
  </si>
  <si>
    <t>2578416</t>
  </si>
  <si>
    <t>2575748</t>
  </si>
  <si>
    <t>2570106</t>
  </si>
  <si>
    <t>4952726422</t>
  </si>
  <si>
    <t>N34E11252Z</t>
  </si>
  <si>
    <t>4952731059</t>
  </si>
  <si>
    <t>N34E11213Z</t>
  </si>
  <si>
    <t>2575083</t>
  </si>
  <si>
    <t>4952731064</t>
  </si>
  <si>
    <t>2577232</t>
  </si>
  <si>
    <t>2568859</t>
  </si>
  <si>
    <t>4952731063</t>
  </si>
  <si>
    <t>N34E11301Z</t>
  </si>
  <si>
    <t>2575080</t>
  </si>
  <si>
    <t>4952731062</t>
  </si>
  <si>
    <t>N34E11212Z</t>
  </si>
  <si>
    <t>4952731068</t>
  </si>
  <si>
    <t>4952731065</t>
  </si>
  <si>
    <t>N34E11293Z</t>
  </si>
  <si>
    <t>4952725135</t>
  </si>
  <si>
    <t>2570130</t>
  </si>
  <si>
    <t>2577469</t>
  </si>
  <si>
    <t>4952725521</t>
  </si>
  <si>
    <t>4952725050</t>
  </si>
  <si>
    <t>N34E11211Z</t>
  </si>
  <si>
    <t>4952725522</t>
  </si>
  <si>
    <t>N34E16272A</t>
  </si>
  <si>
    <t>4952717974</t>
  </si>
  <si>
    <t>N34E16251Z</t>
  </si>
  <si>
    <t>2576640</t>
  </si>
  <si>
    <t>4952717975</t>
  </si>
  <si>
    <t>N34E11312Z</t>
  </si>
  <si>
    <t>2569242</t>
  </si>
  <si>
    <t>4952712698</t>
  </si>
  <si>
    <t>N34E16281Z</t>
  </si>
  <si>
    <t>2565486</t>
  </si>
  <si>
    <t>4952715745</t>
  </si>
  <si>
    <t>2575300</t>
  </si>
  <si>
    <t>2573723</t>
  </si>
  <si>
    <t>4952715748</t>
  </si>
  <si>
    <t>2573724</t>
  </si>
  <si>
    <t>4952715747</t>
  </si>
  <si>
    <t>4952712699</t>
  </si>
  <si>
    <t>N34E16273Z</t>
  </si>
  <si>
    <t>4952712701</t>
  </si>
  <si>
    <t>4952717979</t>
  </si>
  <si>
    <t>4952708012</t>
  </si>
  <si>
    <t>N34E11261Z</t>
  </si>
  <si>
    <t>2576970</t>
  </si>
  <si>
    <t>2563093</t>
  </si>
  <si>
    <t>4952708006</t>
  </si>
  <si>
    <t>N34E11272Z</t>
  </si>
  <si>
    <t>4952708008</t>
  </si>
  <si>
    <t>N34E11263Z</t>
  </si>
  <si>
    <t>2577589</t>
  </si>
  <si>
    <t>4952708003</t>
  </si>
  <si>
    <t>N34E11271Z</t>
  </si>
  <si>
    <t>2577517</t>
  </si>
  <si>
    <t>2572556</t>
  </si>
  <si>
    <t>2574951</t>
  </si>
  <si>
    <t>4952708002</t>
  </si>
  <si>
    <t>N34E11311Z</t>
  </si>
  <si>
    <t>2575079</t>
  </si>
  <si>
    <t>2575026</t>
  </si>
  <si>
    <t>2576973</t>
  </si>
  <si>
    <t>2577288</t>
  </si>
  <si>
    <t>2566582</t>
  </si>
  <si>
    <t>2575873</t>
  </si>
  <si>
    <t>4952708009</t>
  </si>
  <si>
    <t>N34E12321Z</t>
  </si>
  <si>
    <t>4952708016</t>
  </si>
  <si>
    <t>4952708014</t>
  </si>
  <si>
    <t>N34E11262Z</t>
  </si>
  <si>
    <t>4952689160</t>
  </si>
  <si>
    <t>N34E04303A</t>
  </si>
  <si>
    <t>2574182</t>
  </si>
  <si>
    <t>2566415</t>
  </si>
  <si>
    <t>4952689161</t>
  </si>
  <si>
    <t>N34E11233Z</t>
  </si>
  <si>
    <t>2572462</t>
  </si>
  <si>
    <t>2575338</t>
  </si>
  <si>
    <t>2575336</t>
  </si>
  <si>
    <t>2575399</t>
  </si>
  <si>
    <t>2576505</t>
  </si>
  <si>
    <t>2571399</t>
  </si>
  <si>
    <t>2575334</t>
  </si>
  <si>
    <t>4952689166</t>
  </si>
  <si>
    <t>N34E11322Z</t>
  </si>
  <si>
    <t>4952689155</t>
  </si>
  <si>
    <t>N34E04312Z</t>
  </si>
  <si>
    <t>4952689154</t>
  </si>
  <si>
    <t>N34E11323Z</t>
  </si>
  <si>
    <t>4952689159</t>
  </si>
  <si>
    <t>N34E04313Z</t>
  </si>
  <si>
    <t>4952689167</t>
  </si>
  <si>
    <t>4952685161</t>
  </si>
  <si>
    <t>2569153</t>
  </si>
  <si>
    <t>4952682957</t>
  </si>
  <si>
    <t>2565478</t>
  </si>
  <si>
    <t>4952682948</t>
  </si>
  <si>
    <t>N34E04263Z</t>
  </si>
  <si>
    <t>2565477</t>
  </si>
  <si>
    <t>4952682955</t>
  </si>
  <si>
    <t>N34E04362Z</t>
  </si>
  <si>
    <t>4952682950</t>
  </si>
  <si>
    <t>N34E04311Z</t>
  </si>
  <si>
    <t>4952682951</t>
  </si>
  <si>
    <t>N34E04322Z</t>
  </si>
  <si>
    <t>4952685225</t>
  </si>
  <si>
    <t>4952681021</t>
  </si>
  <si>
    <t>2575871</t>
  </si>
  <si>
    <t>2575872</t>
  </si>
  <si>
    <t>4952681022</t>
  </si>
  <si>
    <t>N34E04252Z</t>
  </si>
  <si>
    <t>4952681060</t>
  </si>
  <si>
    <t>2563705</t>
  </si>
  <si>
    <t>4952664791</t>
  </si>
  <si>
    <t>N34E04253Z</t>
  </si>
  <si>
    <t>4952664709</t>
  </si>
  <si>
    <t>4952668470</t>
  </si>
  <si>
    <t>2570005</t>
  </si>
  <si>
    <t>4952668468</t>
  </si>
  <si>
    <t>N34E04361Z</t>
  </si>
  <si>
    <t>4952664796</t>
  </si>
  <si>
    <t>4952664794</t>
  </si>
  <si>
    <t>4952657110</t>
  </si>
  <si>
    <t>F34E03342Z</t>
  </si>
  <si>
    <t>2570638</t>
  </si>
  <si>
    <t>4952662957</t>
  </si>
  <si>
    <t>F34E03333Z</t>
  </si>
  <si>
    <t>2573857</t>
  </si>
  <si>
    <t>4952662961</t>
  </si>
  <si>
    <t>N34E04242Z</t>
  </si>
  <si>
    <t>4952662960</t>
  </si>
  <si>
    <t>4952662963</t>
  </si>
  <si>
    <t>4952651519</t>
  </si>
  <si>
    <t>F34E03341Z</t>
  </si>
  <si>
    <t>2559576</t>
  </si>
  <si>
    <t>2572721</t>
  </si>
  <si>
    <t>4952651735</t>
  </si>
  <si>
    <t>F34E03332A</t>
  </si>
  <si>
    <t>2573461</t>
  </si>
  <si>
    <t>4952651736</t>
  </si>
  <si>
    <t>F34E03331A</t>
  </si>
  <si>
    <t>4952651738</t>
  </si>
  <si>
    <t>4952651520</t>
  </si>
  <si>
    <t>2573582</t>
  </si>
  <si>
    <t>4952636462</t>
  </si>
  <si>
    <t>N34B29342Z</t>
  </si>
  <si>
    <t>2571745</t>
  </si>
  <si>
    <t>2573002</t>
  </si>
  <si>
    <t>2567355</t>
  </si>
  <si>
    <t>2573012</t>
  </si>
  <si>
    <t>2573006</t>
  </si>
  <si>
    <t>4952634339</t>
  </si>
  <si>
    <t>2572069</t>
  </si>
  <si>
    <t>4952634334</t>
  </si>
  <si>
    <t>N34B29343Z</t>
  </si>
  <si>
    <t>4952631702</t>
  </si>
  <si>
    <t>N34B29341Z</t>
  </si>
  <si>
    <t>2564379</t>
  </si>
  <si>
    <t>2571105</t>
  </si>
  <si>
    <t>4952631701</t>
  </si>
  <si>
    <t>4952631669</t>
  </si>
  <si>
    <t>N34B29422Z</t>
  </si>
  <si>
    <t>4952636464</t>
  </si>
  <si>
    <t>4952631666</t>
  </si>
  <si>
    <t>N34B29413Z</t>
  </si>
  <si>
    <t>4952629854</t>
  </si>
  <si>
    <t>2573010</t>
  </si>
  <si>
    <t>4952629756</t>
  </si>
  <si>
    <t>N34B29391Z</t>
  </si>
  <si>
    <t>2563224</t>
  </si>
  <si>
    <t>2571817</t>
  </si>
  <si>
    <t>4952629745</t>
  </si>
  <si>
    <t>N34B29302Z</t>
  </si>
  <si>
    <t>2571854</t>
  </si>
  <si>
    <t>4952629853</t>
  </si>
  <si>
    <t>N34B29332Z</t>
  </si>
  <si>
    <t>4952629846</t>
  </si>
  <si>
    <t>2571806</t>
  </si>
  <si>
    <t>2573011</t>
  </si>
  <si>
    <t>4952629744</t>
  </si>
  <si>
    <t>F34C04161Z</t>
  </si>
  <si>
    <t>2572435</t>
  </si>
  <si>
    <t>4952629852</t>
  </si>
  <si>
    <t>N34B29423Z</t>
  </si>
  <si>
    <t>4952629751</t>
  </si>
  <si>
    <t>N34B29303Z</t>
  </si>
  <si>
    <t>4952629755</t>
  </si>
  <si>
    <t>4952631467</t>
  </si>
  <si>
    <t>2570291</t>
  </si>
  <si>
    <t>4952629748</t>
  </si>
  <si>
    <t>N34B29421Z</t>
  </si>
  <si>
    <t>4952631468</t>
  </si>
  <si>
    <t>2569218</t>
  </si>
  <si>
    <t>4952623893</t>
  </si>
  <si>
    <t>N34C04181Z</t>
  </si>
  <si>
    <t>2560382</t>
  </si>
  <si>
    <t>2560383</t>
  </si>
  <si>
    <t>2566419</t>
  </si>
  <si>
    <t>2566418</t>
  </si>
  <si>
    <t>4952623885</t>
  </si>
  <si>
    <t>4952623749</t>
  </si>
  <si>
    <t>N34D03201Z</t>
  </si>
  <si>
    <t>4952623887</t>
  </si>
  <si>
    <t>N34B29361Z</t>
  </si>
  <si>
    <t>4952623750</t>
  </si>
  <si>
    <t>N34D03183A</t>
  </si>
  <si>
    <t>4952623892</t>
  </si>
  <si>
    <t>N34B29322Z</t>
  </si>
  <si>
    <t>4952624449</t>
  </si>
  <si>
    <t>2571695</t>
  </si>
  <si>
    <t>4952624450</t>
  </si>
  <si>
    <t>2569484</t>
  </si>
  <si>
    <t>2568042</t>
  </si>
  <si>
    <t>4952765119</t>
  </si>
  <si>
    <t>N34D30321Z</t>
  </si>
  <si>
    <t>2572153</t>
  </si>
  <si>
    <t>4952769823</t>
  </si>
  <si>
    <t>2574667</t>
  </si>
  <si>
    <t>4952767023</t>
  </si>
  <si>
    <t>N34C31182Z</t>
  </si>
  <si>
    <t>2571142</t>
  </si>
  <si>
    <t>4952769799</t>
  </si>
  <si>
    <t>N34D30292Z</t>
  </si>
  <si>
    <t>4952769822</t>
  </si>
  <si>
    <t>2574662</t>
  </si>
  <si>
    <t>2574692</t>
  </si>
  <si>
    <t>2574686</t>
  </si>
  <si>
    <t>2576599</t>
  </si>
  <si>
    <t>2574663</t>
  </si>
  <si>
    <t>2574689</t>
  </si>
  <si>
    <t>2574669</t>
  </si>
  <si>
    <t>4952769797</t>
  </si>
  <si>
    <t>N34C31122Z</t>
  </si>
  <si>
    <t>4952766982</t>
  </si>
  <si>
    <t>N34C31181Z</t>
  </si>
  <si>
    <t>2577934</t>
  </si>
  <si>
    <t>2569339</t>
  </si>
  <si>
    <t>4952763701</t>
  </si>
  <si>
    <t>N34C29023Z</t>
  </si>
  <si>
    <t>4952765692</t>
  </si>
  <si>
    <t>4952763704</t>
  </si>
  <si>
    <t>4952763703</t>
  </si>
  <si>
    <t>N34C31251Z</t>
  </si>
  <si>
    <t>4952765132</t>
  </si>
  <si>
    <t>N34C31121Z</t>
  </si>
  <si>
    <t>2579326</t>
  </si>
  <si>
    <t>4952763702</t>
  </si>
  <si>
    <t>N34C31252Z</t>
  </si>
  <si>
    <t>4952758469</t>
  </si>
  <si>
    <t>N34D30293Z</t>
  </si>
  <si>
    <t>2576773</t>
  </si>
  <si>
    <t>4952758462</t>
  </si>
  <si>
    <t>4952750222</t>
  </si>
  <si>
    <t>4952750217</t>
  </si>
  <si>
    <t>N34C31132Z</t>
  </si>
  <si>
    <t>4952750214</t>
  </si>
  <si>
    <t>N34C31192Z</t>
  </si>
  <si>
    <t>4952750219</t>
  </si>
  <si>
    <t>N34C29031Z</t>
  </si>
  <si>
    <t>4952750218</t>
  </si>
  <si>
    <t>N34C31191Z</t>
  </si>
  <si>
    <t>4952748797</t>
  </si>
  <si>
    <t>2577215</t>
  </si>
  <si>
    <t>4952748796</t>
  </si>
  <si>
    <t>N34C29022Z</t>
  </si>
  <si>
    <t>4952745375</t>
  </si>
  <si>
    <t>2577990</t>
  </si>
  <si>
    <t>4952745374</t>
  </si>
  <si>
    <t>N34C29051Z</t>
  </si>
  <si>
    <t>4952745056</t>
  </si>
  <si>
    <t>N34C29032Z</t>
  </si>
  <si>
    <t>2572217</t>
  </si>
  <si>
    <t>4952745055</t>
  </si>
  <si>
    <t>N34C31203Z</t>
  </si>
  <si>
    <t>2573359</t>
  </si>
  <si>
    <t>4952737227</t>
  </si>
  <si>
    <t>N34C28483Z</t>
  </si>
  <si>
    <t>2576821</t>
  </si>
  <si>
    <t>2572258</t>
  </si>
  <si>
    <t>4952737252</t>
  </si>
  <si>
    <t>2577632</t>
  </si>
  <si>
    <t>4952737226</t>
  </si>
  <si>
    <t>N34C29011Z</t>
  </si>
  <si>
    <t>4952732642</t>
  </si>
  <si>
    <t>N34C29042Z</t>
  </si>
  <si>
    <t>2570769</t>
  </si>
  <si>
    <t>4952732645</t>
  </si>
  <si>
    <t>N34C29013Z</t>
  </si>
  <si>
    <t>4952732646</t>
  </si>
  <si>
    <t>4952731187</t>
  </si>
  <si>
    <t>N34C31201Z</t>
  </si>
  <si>
    <t>2580210</t>
  </si>
  <si>
    <t>4952731189</t>
  </si>
  <si>
    <t>N34B06281Z</t>
  </si>
  <si>
    <t>4952731190</t>
  </si>
  <si>
    <t>N34C31083Z</t>
  </si>
  <si>
    <t>4952731364</t>
  </si>
  <si>
    <t>4952731363</t>
  </si>
  <si>
    <t>N34C29072Z</t>
  </si>
  <si>
    <t>4952731362</t>
  </si>
  <si>
    <t>N34C29043Z</t>
  </si>
  <si>
    <t>4952731236</t>
  </si>
  <si>
    <t>4952725424</t>
  </si>
  <si>
    <t>2577756</t>
  </si>
  <si>
    <t>4952725423</t>
  </si>
  <si>
    <t>N34C31123Z</t>
  </si>
  <si>
    <t>4952715400</t>
  </si>
  <si>
    <t>2575855</t>
  </si>
  <si>
    <t>4952715268</t>
  </si>
  <si>
    <t>N34C29052Z</t>
  </si>
  <si>
    <t>4952708783</t>
  </si>
  <si>
    <t>N33M24062Z</t>
  </si>
  <si>
    <t>4952708784</t>
  </si>
  <si>
    <t>N34C31131Z</t>
  </si>
  <si>
    <t>4952708789</t>
  </si>
  <si>
    <t>N33M24161Z</t>
  </si>
  <si>
    <t>2576445</t>
  </si>
  <si>
    <t>2571258</t>
  </si>
  <si>
    <t>2572256</t>
  </si>
  <si>
    <t>4952710347</t>
  </si>
  <si>
    <t>2574451</t>
  </si>
  <si>
    <t>2574449</t>
  </si>
  <si>
    <t>2577212</t>
  </si>
  <si>
    <t>4952710344</t>
  </si>
  <si>
    <t>N33M24063Z</t>
  </si>
  <si>
    <t>2574446</t>
  </si>
  <si>
    <t>2577256</t>
  </si>
  <si>
    <t>4952710327</t>
  </si>
  <si>
    <t>N34C29053Z</t>
  </si>
  <si>
    <t>4952708788</t>
  </si>
  <si>
    <t>N33M24152Z</t>
  </si>
  <si>
    <t>4952696107</t>
  </si>
  <si>
    <t>4952695017</t>
  </si>
  <si>
    <t>N34C29061Z</t>
  </si>
  <si>
    <t>2569315</t>
  </si>
  <si>
    <t>4952695024</t>
  </si>
  <si>
    <t>N33M24241Z</t>
  </si>
  <si>
    <t>2571191</t>
  </si>
  <si>
    <t>2572540</t>
  </si>
  <si>
    <t>4952695023</t>
  </si>
  <si>
    <t>4952695022</t>
  </si>
  <si>
    <t>4952695016</t>
  </si>
  <si>
    <t>N33M24243Z</t>
  </si>
  <si>
    <t>4952695021</t>
  </si>
  <si>
    <t>N34C29063Z</t>
  </si>
  <si>
    <t>4952696080</t>
  </si>
  <si>
    <t>N34C29062Z</t>
  </si>
  <si>
    <t>4952696091</t>
  </si>
  <si>
    <t>N33M24162Z</t>
  </si>
  <si>
    <t>4952696095</t>
  </si>
  <si>
    <t>N33M24072Z</t>
  </si>
  <si>
    <t>4952696096</t>
  </si>
  <si>
    <t>N33M24242Z</t>
  </si>
  <si>
    <t>4952696099</t>
  </si>
  <si>
    <t>N33M24071Z</t>
  </si>
  <si>
    <t>4952696104</t>
  </si>
  <si>
    <t>4952696106</t>
  </si>
  <si>
    <t>N33M24061Z</t>
  </si>
  <si>
    <t>4952695012</t>
  </si>
  <si>
    <t>N34C29012Z</t>
  </si>
  <si>
    <t>4952693339</t>
  </si>
  <si>
    <t>N34C31092Z</t>
  </si>
  <si>
    <t>2570731</t>
  </si>
  <si>
    <t>4952693344</t>
  </si>
  <si>
    <t>2569313</t>
  </si>
  <si>
    <t>2573362</t>
  </si>
  <si>
    <t>4952693338</t>
  </si>
  <si>
    <t>N34C31081Z</t>
  </si>
  <si>
    <t>2573348</t>
  </si>
  <si>
    <t>4952693334</t>
  </si>
  <si>
    <t>N34C31151Z</t>
  </si>
  <si>
    <t>4952693332</t>
  </si>
  <si>
    <t>N34C31202Z</t>
  </si>
  <si>
    <t>4952686890</t>
  </si>
  <si>
    <t>N34C29071Z</t>
  </si>
  <si>
    <t>2569317</t>
  </si>
  <si>
    <t>4952686913</t>
  </si>
  <si>
    <t>4952681472</t>
  </si>
  <si>
    <t>2569310</t>
  </si>
  <si>
    <t>2569320</t>
  </si>
  <si>
    <t>4952681450</t>
  </si>
  <si>
    <t>N34C31231Z</t>
  </si>
  <si>
    <t>4952681461</t>
  </si>
  <si>
    <t>N34C31113Z</t>
  </si>
  <si>
    <t>4952681463</t>
  </si>
  <si>
    <t>N34C31073Z</t>
  </si>
  <si>
    <t>4952681470</t>
  </si>
  <si>
    <t>N34C29041Z</t>
  </si>
  <si>
    <t>4952681465</t>
  </si>
  <si>
    <t>N34C29033Z</t>
  </si>
  <si>
    <t>4952672747</t>
  </si>
  <si>
    <t>2573370</t>
  </si>
  <si>
    <t>4952672744</t>
  </si>
  <si>
    <t>N34B05443Z</t>
  </si>
  <si>
    <t>2575912</t>
  </si>
  <si>
    <t>4952673268</t>
  </si>
  <si>
    <t>N34C31261Z</t>
  </si>
  <si>
    <t>2570681</t>
  </si>
  <si>
    <t>2576038</t>
  </si>
  <si>
    <t>4952670669</t>
  </si>
  <si>
    <t>N34B06272Z</t>
  </si>
  <si>
    <t>2565800</t>
  </si>
  <si>
    <t>2565869</t>
  </si>
  <si>
    <t>4952673267</t>
  </si>
  <si>
    <t>4952673265</t>
  </si>
  <si>
    <t>N34C31262Z</t>
  </si>
  <si>
    <t>4952670671</t>
  </si>
  <si>
    <t>N34B06273Z</t>
  </si>
  <si>
    <t>4952670663</t>
  </si>
  <si>
    <t>N34B05382Z</t>
  </si>
  <si>
    <t>4952670646</t>
  </si>
  <si>
    <t>N34B05363Z</t>
  </si>
  <si>
    <t>4952670662</t>
  </si>
  <si>
    <t>N33M24153Z</t>
  </si>
  <si>
    <t>4952670665</t>
  </si>
  <si>
    <t>N34C31172Z</t>
  </si>
  <si>
    <t>4952670739</t>
  </si>
  <si>
    <t>2573105</t>
  </si>
  <si>
    <t>4952673264</t>
  </si>
  <si>
    <t>N34C31082Z</t>
  </si>
  <si>
    <t>4952672743</t>
  </si>
  <si>
    <t>4952670752</t>
  </si>
  <si>
    <t>4952670751</t>
  </si>
  <si>
    <t>4952665479</t>
  </si>
  <si>
    <t>2569830</t>
  </si>
  <si>
    <t>2574623</t>
  </si>
  <si>
    <t>4952665478</t>
  </si>
  <si>
    <t>4952665046</t>
  </si>
  <si>
    <t>4952665044</t>
  </si>
  <si>
    <t>N34C31183Z</t>
  </si>
  <si>
    <t>4952661211</t>
  </si>
  <si>
    <t>N34C31243Z</t>
  </si>
  <si>
    <t>4952661223</t>
  </si>
  <si>
    <t>4952652995</t>
  </si>
  <si>
    <t>2569306</t>
  </si>
  <si>
    <t>4952652991</t>
  </si>
  <si>
    <t>N34C31241Z</t>
  </si>
  <si>
    <t>4952652994</t>
  </si>
  <si>
    <t>N34C31242Z</t>
  </si>
  <si>
    <t>4952650790</t>
  </si>
  <si>
    <t>N34C31112Z</t>
  </si>
  <si>
    <t>2573757</t>
  </si>
  <si>
    <t>2570599</t>
  </si>
  <si>
    <t>4952646825</t>
  </si>
  <si>
    <t>4952650802</t>
  </si>
  <si>
    <t>2571179</t>
  </si>
  <si>
    <t>2573456</t>
  </si>
  <si>
    <t>4952650704</t>
  </si>
  <si>
    <t>N34B03043Z</t>
  </si>
  <si>
    <t>4952646827</t>
  </si>
  <si>
    <t>N34C31111Z</t>
  </si>
  <si>
    <t>2571867</t>
  </si>
  <si>
    <t>4952633502</t>
  </si>
  <si>
    <t>2571227</t>
  </si>
  <si>
    <t>2572255</t>
  </si>
  <si>
    <t>2570343</t>
  </si>
  <si>
    <t>2572092</t>
  </si>
  <si>
    <t>4952626672</t>
  </si>
  <si>
    <t>N34B06282Z</t>
  </si>
  <si>
    <t>2565867</t>
  </si>
  <si>
    <t>4952626673</t>
  </si>
  <si>
    <t>4952626671</t>
  </si>
  <si>
    <t>N34B05442Z</t>
  </si>
  <si>
    <t>4952626665</t>
  </si>
  <si>
    <t>N34B05441Z</t>
  </si>
  <si>
    <t>4952626670</t>
  </si>
  <si>
    <t>N34B06271Z</t>
  </si>
  <si>
    <t>4952629256</t>
  </si>
  <si>
    <t>2569235</t>
  </si>
  <si>
    <t>4952626668</t>
  </si>
  <si>
    <t>N34C31141Z</t>
  </si>
  <si>
    <t>4952626661</t>
  </si>
  <si>
    <t>N34B03042Z</t>
  </si>
  <si>
    <t>4952624621</t>
  </si>
  <si>
    <t>N34C31091Z</t>
  </si>
  <si>
    <t>2569232</t>
  </si>
  <si>
    <t>4952624624</t>
  </si>
  <si>
    <t>4952624560</t>
  </si>
  <si>
    <t>N34C31101Z</t>
  </si>
  <si>
    <t>4952624622</t>
  </si>
  <si>
    <t>N34C31222Z</t>
  </si>
  <si>
    <t>4952782444</t>
  </si>
  <si>
    <t>2582459</t>
  </si>
  <si>
    <t>4952782442</t>
  </si>
  <si>
    <t>N34E28181Z</t>
  </si>
  <si>
    <t>4952782441</t>
  </si>
  <si>
    <t>N34E15032Z</t>
  </si>
  <si>
    <t>4952782443</t>
  </si>
  <si>
    <t>N34E15031Z</t>
  </si>
  <si>
    <t>4952745860</t>
  </si>
  <si>
    <t>2562167</t>
  </si>
  <si>
    <t>4952745859</t>
  </si>
  <si>
    <t>N34E15023Z</t>
  </si>
  <si>
    <t>4952745882</t>
  </si>
  <si>
    <t>4952745857</t>
  </si>
  <si>
    <t>N34E15033Z</t>
  </si>
  <si>
    <t>4952727755</t>
  </si>
  <si>
    <t>N34D28272Z</t>
  </si>
  <si>
    <t>2569886</t>
  </si>
  <si>
    <t>4952725720</t>
  </si>
  <si>
    <t>N34E15022Z</t>
  </si>
  <si>
    <t>2556724</t>
  </si>
  <si>
    <t>4952725721</t>
  </si>
  <si>
    <t>4952717386</t>
  </si>
  <si>
    <t>N34E15381Z</t>
  </si>
  <si>
    <t>4952717385</t>
  </si>
  <si>
    <t>N34E15382Z</t>
  </si>
  <si>
    <t>4952717382</t>
  </si>
  <si>
    <t>4952704232</t>
  </si>
  <si>
    <t>N34E15373Z</t>
  </si>
  <si>
    <t>2559774</t>
  </si>
  <si>
    <t>2555682</t>
  </si>
  <si>
    <t>4952704233</t>
  </si>
  <si>
    <t>N34E15383Z</t>
  </si>
  <si>
    <t>4952704238</t>
  </si>
  <si>
    <t>4952692998</t>
  </si>
  <si>
    <t>N34D28282Z</t>
  </si>
  <si>
    <t>2569266</t>
  </si>
  <si>
    <t>4952672441</t>
  </si>
  <si>
    <t>N34D28293Z</t>
  </si>
  <si>
    <t>2571660</t>
  </si>
  <si>
    <t>4952672442</t>
  </si>
  <si>
    <t>N34D28283Z</t>
  </si>
  <si>
    <t>4952672443</t>
  </si>
  <si>
    <t>4952658372</t>
  </si>
  <si>
    <t>4952655559</t>
  </si>
  <si>
    <t>2563764</t>
  </si>
  <si>
    <t>4952655557</t>
  </si>
  <si>
    <t>N34D28273Z</t>
  </si>
  <si>
    <t>4952646436</t>
  </si>
  <si>
    <t>2567870</t>
  </si>
  <si>
    <t>4952650634</t>
  </si>
  <si>
    <t>N34D28271A</t>
  </si>
  <si>
    <t>2559773</t>
  </si>
  <si>
    <t>4952650638</t>
  </si>
  <si>
    <t>N34D28291Z</t>
  </si>
  <si>
    <t>4952650639</t>
  </si>
  <si>
    <t>4952647400</t>
  </si>
  <si>
    <t>4952647398</t>
  </si>
  <si>
    <t>4952651853</t>
  </si>
  <si>
    <t>2571657</t>
  </si>
  <si>
    <t>4952632780</t>
  </si>
  <si>
    <t>N34D28281Z</t>
  </si>
  <si>
    <t>2540972</t>
  </si>
  <si>
    <t>4952632698</t>
  </si>
  <si>
    <t>N34D28292Z</t>
  </si>
  <si>
    <t>2555680</t>
  </si>
  <si>
    <t>4952632792</t>
  </si>
  <si>
    <t>4952780240</t>
  </si>
  <si>
    <t>N34E28413Z</t>
  </si>
  <si>
    <t>2568941</t>
  </si>
  <si>
    <t>4952780235</t>
  </si>
  <si>
    <t>4952781136</t>
  </si>
  <si>
    <t>N34E28381Z</t>
  </si>
  <si>
    <t>2577737</t>
  </si>
  <si>
    <t>4952780328</t>
  </si>
  <si>
    <t>4952781140</t>
  </si>
  <si>
    <t>4952780232</t>
  </si>
  <si>
    <t>N34E15072Z</t>
  </si>
  <si>
    <t>4952780216</t>
  </si>
  <si>
    <t>N34E28473Z</t>
  </si>
  <si>
    <t>4952775279</t>
  </si>
  <si>
    <t>4952775276</t>
  </si>
  <si>
    <t>N34E15091Z</t>
  </si>
  <si>
    <t>2576080</t>
  </si>
  <si>
    <t>2580572</t>
  </si>
  <si>
    <t>4952775277</t>
  </si>
  <si>
    <t>N34E15063Z</t>
  </si>
  <si>
    <t>4952768873</t>
  </si>
  <si>
    <t>2581605</t>
  </si>
  <si>
    <t>4952768874</t>
  </si>
  <si>
    <t>2580353</t>
  </si>
  <si>
    <t>2582645</t>
  </si>
  <si>
    <t>4952768880</t>
  </si>
  <si>
    <t>4952768901</t>
  </si>
  <si>
    <t>4952761290</t>
  </si>
  <si>
    <t>N34E15041Z</t>
  </si>
  <si>
    <t>2573210</t>
  </si>
  <si>
    <t>2580652</t>
  </si>
  <si>
    <t>4952761224</t>
  </si>
  <si>
    <t>N34E15081Z</t>
  </si>
  <si>
    <t>2580653</t>
  </si>
  <si>
    <t>4952757327</t>
  </si>
  <si>
    <t>2580100</t>
  </si>
  <si>
    <t>2577970</t>
  </si>
  <si>
    <t>2577945</t>
  </si>
  <si>
    <t>2581262</t>
  </si>
  <si>
    <t>4952761222</t>
  </si>
  <si>
    <t>N34E15061Z</t>
  </si>
  <si>
    <t>4952753011</t>
  </si>
  <si>
    <t>2580647</t>
  </si>
  <si>
    <t>2580648</t>
  </si>
  <si>
    <t>4952752972</t>
  </si>
  <si>
    <t>N34D28231Z</t>
  </si>
  <si>
    <t>4952752975</t>
  </si>
  <si>
    <t>N34E15102Z</t>
  </si>
  <si>
    <t>4952752974</t>
  </si>
  <si>
    <t>N34E15082Z</t>
  </si>
  <si>
    <t>4952749755</t>
  </si>
  <si>
    <t>2578531</t>
  </si>
  <si>
    <t>4952745158</t>
  </si>
  <si>
    <t>N34E15101Z</t>
  </si>
  <si>
    <t>2575601</t>
  </si>
  <si>
    <t>4952745182</t>
  </si>
  <si>
    <t>2578330</t>
  </si>
  <si>
    <t>4952746008</t>
  </si>
  <si>
    <t>2574080</t>
  </si>
  <si>
    <t>4952746010</t>
  </si>
  <si>
    <t>N34E15092Z</t>
  </si>
  <si>
    <t>4952745159</t>
  </si>
  <si>
    <t>N34E15043Z</t>
  </si>
  <si>
    <t>4952737921</t>
  </si>
  <si>
    <t>4952737754</t>
  </si>
  <si>
    <t>N34E15093Z</t>
  </si>
  <si>
    <t>4952737307</t>
  </si>
  <si>
    <t>N34E15051Z</t>
  </si>
  <si>
    <t>2571051</t>
  </si>
  <si>
    <t>4952737308</t>
  </si>
  <si>
    <t>4952737333</t>
  </si>
  <si>
    <t>N34D28241Z</t>
  </si>
  <si>
    <t>4952735829</t>
  </si>
  <si>
    <t>F34B02233Z</t>
  </si>
  <si>
    <t>2558118</t>
  </si>
  <si>
    <t>4952735830</t>
  </si>
  <si>
    <t>4952729967</t>
  </si>
  <si>
    <t>2576449</t>
  </si>
  <si>
    <t>4952728093</t>
  </si>
  <si>
    <t>4952729976</t>
  </si>
  <si>
    <t>4952724115</t>
  </si>
  <si>
    <t>N34E15042Z</t>
  </si>
  <si>
    <t>2568939</t>
  </si>
  <si>
    <t>4952724123</t>
  </si>
  <si>
    <t>4952724126</t>
  </si>
  <si>
    <t>4952718699</t>
  </si>
  <si>
    <t>N34E12141Z</t>
  </si>
  <si>
    <t>2577969</t>
  </si>
  <si>
    <t>4952718691</t>
  </si>
  <si>
    <t>N34E15071Z</t>
  </si>
  <si>
    <t>2572007</t>
  </si>
  <si>
    <t>4952718701</t>
  </si>
  <si>
    <t>N34E15062Z</t>
  </si>
  <si>
    <t>2578587</t>
  </si>
  <si>
    <t>2572005</t>
  </si>
  <si>
    <t>4952718670</t>
  </si>
  <si>
    <t>N34E12123Z</t>
  </si>
  <si>
    <t>4952718692</t>
  </si>
  <si>
    <t>N34E12121Z</t>
  </si>
  <si>
    <t>4952713368</t>
  </si>
  <si>
    <t>N34E12133Z</t>
  </si>
  <si>
    <t>2570756</t>
  </si>
  <si>
    <t>4952716440</t>
  </si>
  <si>
    <t>2575109</t>
  </si>
  <si>
    <t>4952718632</t>
  </si>
  <si>
    <t>N34E15052Z</t>
  </si>
  <si>
    <t>4952718617</t>
  </si>
  <si>
    <t>N34E15053Z</t>
  </si>
  <si>
    <t>4952716465</t>
  </si>
  <si>
    <t>4952713591</t>
  </si>
  <si>
    <t>4952716712</t>
  </si>
  <si>
    <t>N34E12113Z</t>
  </si>
  <si>
    <t>2578426</t>
  </si>
  <si>
    <t>4952707469</t>
  </si>
  <si>
    <t>2575727</t>
  </si>
  <si>
    <t>4952707470</t>
  </si>
  <si>
    <t>4952702913</t>
  </si>
  <si>
    <t>N34E12131Z</t>
  </si>
  <si>
    <t>2572006</t>
  </si>
  <si>
    <t>4952705426</t>
  </si>
  <si>
    <t>N34E12122Z</t>
  </si>
  <si>
    <t>2568938</t>
  </si>
  <si>
    <t>4952703042</t>
  </si>
  <si>
    <t>2576929</t>
  </si>
  <si>
    <t>2577805</t>
  </si>
  <si>
    <t>4952707475</t>
  </si>
  <si>
    <t>N34E12112Z</t>
  </si>
  <si>
    <t>4952692220</t>
  </si>
  <si>
    <t>4952692198</t>
  </si>
  <si>
    <t>4952692307</t>
  </si>
  <si>
    <t>4952692306</t>
  </si>
  <si>
    <t>4952670994</t>
  </si>
  <si>
    <t>2575700</t>
  </si>
  <si>
    <t>4952670990</t>
  </si>
  <si>
    <t>N34D28202Z</t>
  </si>
  <si>
    <t>2569646</t>
  </si>
  <si>
    <t>4952672218</t>
  </si>
  <si>
    <t>N34D28252Z</t>
  </si>
  <si>
    <t>2568936</t>
  </si>
  <si>
    <t>4952672214</t>
  </si>
  <si>
    <t>N34D28222Z</t>
  </si>
  <si>
    <t>4952658389</t>
  </si>
  <si>
    <t>N34D28192Z</t>
  </si>
  <si>
    <t>2574230</t>
  </si>
  <si>
    <t>4952659086</t>
  </si>
  <si>
    <t>N34D28193Z</t>
  </si>
  <si>
    <t>2572009</t>
  </si>
  <si>
    <t>4952659084</t>
  </si>
  <si>
    <t>N34D28233Z</t>
  </si>
  <si>
    <t>4952658736</t>
  </si>
  <si>
    <t>N34D28191Z</t>
  </si>
  <si>
    <t>2559489</t>
  </si>
  <si>
    <t>4952658735</t>
  </si>
  <si>
    <t>N34D28251Z</t>
  </si>
  <si>
    <t>2557596</t>
  </si>
  <si>
    <t>2554113</t>
  </si>
  <si>
    <t>4952658741</t>
  </si>
  <si>
    <t>N34D28243Z</t>
  </si>
  <si>
    <t>4952658742</t>
  </si>
  <si>
    <t>4952658731</t>
  </si>
  <si>
    <t>N34D28242Z</t>
  </si>
  <si>
    <t>4952662423</t>
  </si>
  <si>
    <t>2569199</t>
  </si>
  <si>
    <t>4952662421</t>
  </si>
  <si>
    <t>4952662399</t>
  </si>
  <si>
    <t>4952662398</t>
  </si>
  <si>
    <t>N34D28253Z</t>
  </si>
  <si>
    <t>4952656763</t>
  </si>
  <si>
    <t>N34D28201Z</t>
  </si>
  <si>
    <t>2558994</t>
  </si>
  <si>
    <t>2573995</t>
  </si>
  <si>
    <t>2562670</t>
  </si>
  <si>
    <t>4952636127</t>
  </si>
  <si>
    <t>N34D28213Z</t>
  </si>
  <si>
    <t>2563508</t>
  </si>
  <si>
    <t>4952630278</t>
  </si>
  <si>
    <t>2571953</t>
  </si>
  <si>
    <t>4952630280</t>
  </si>
  <si>
    <t>N34D28221Z</t>
  </si>
  <si>
    <t>4952630271</t>
  </si>
  <si>
    <t>N34D28212Z</t>
  </si>
  <si>
    <t>4952622962</t>
  </si>
  <si>
    <t>N34D28262Z</t>
  </si>
  <si>
    <t>2561523</t>
  </si>
  <si>
    <t>4952621261</t>
  </si>
  <si>
    <t>N34D28232Z</t>
  </si>
  <si>
    <t>2568935</t>
  </si>
  <si>
    <t>4952621262</t>
  </si>
  <si>
    <t>N34D28263Z</t>
  </si>
  <si>
    <t>4952621263</t>
  </si>
  <si>
    <t>N34D28203Z</t>
  </si>
  <si>
    <t>4952624396</t>
  </si>
  <si>
    <t>4952622960</t>
  </si>
  <si>
    <t>4952622959</t>
  </si>
  <si>
    <t>N34D28223Z</t>
  </si>
  <si>
    <t>4952621272</t>
  </si>
  <si>
    <t>4952622955</t>
  </si>
  <si>
    <t>N34D28261Z</t>
  </si>
  <si>
    <t>4952624563</t>
  </si>
  <si>
    <t>2568302</t>
  </si>
  <si>
    <t>4952621149</t>
  </si>
  <si>
    <t>4952624537</t>
  </si>
  <si>
    <t>4952624540</t>
  </si>
  <si>
    <t>N34D28211Z</t>
  </si>
  <si>
    <t>4952621153</t>
  </si>
  <si>
    <t>4952774796</t>
  </si>
  <si>
    <t>2583358</t>
  </si>
  <si>
    <t>4952772088</t>
  </si>
  <si>
    <t>F34E02171Z</t>
  </si>
  <si>
    <t>2559303</t>
  </si>
  <si>
    <t>4952772086</t>
  </si>
  <si>
    <t>F34D01151Z</t>
  </si>
  <si>
    <t>4952772084</t>
  </si>
  <si>
    <t>F34D01152Z</t>
  </si>
  <si>
    <t>4952772082</t>
  </si>
  <si>
    <t>F34D01121Z</t>
  </si>
  <si>
    <t>4952772075</t>
  </si>
  <si>
    <t>F34E02163Z</t>
  </si>
  <si>
    <t>4952772071</t>
  </si>
  <si>
    <t>F34E02101Z</t>
  </si>
  <si>
    <t>2583339</t>
  </si>
  <si>
    <t>4952774786</t>
  </si>
  <si>
    <t>F34E03472Z</t>
  </si>
  <si>
    <t>4952774788</t>
  </si>
  <si>
    <t>4952774793</t>
  </si>
  <si>
    <t>4952762776</t>
  </si>
  <si>
    <t>F34D01123Z</t>
  </si>
  <si>
    <t>2579083</t>
  </si>
  <si>
    <t>2579081</t>
  </si>
  <si>
    <t>2579079</t>
  </si>
  <si>
    <t>2579084</t>
  </si>
  <si>
    <t>2575218</t>
  </si>
  <si>
    <t>4952769513</t>
  </si>
  <si>
    <t>F34E02181A</t>
  </si>
  <si>
    <t>4952769514</t>
  </si>
  <si>
    <t>4952762755</t>
  </si>
  <si>
    <t>N34D02072Z</t>
  </si>
  <si>
    <t>4952762759</t>
  </si>
  <si>
    <t>N34D01492Z</t>
  </si>
  <si>
    <t>4952762768</t>
  </si>
  <si>
    <t>F34D01032Z</t>
  </si>
  <si>
    <t>4952762763</t>
  </si>
  <si>
    <t>F34D01453Z</t>
  </si>
  <si>
    <t>4952762762</t>
  </si>
  <si>
    <t>N34D02082Z</t>
  </si>
  <si>
    <t>4952762754</t>
  </si>
  <si>
    <t>N34D02073Z</t>
  </si>
  <si>
    <t>4952762767</t>
  </si>
  <si>
    <t>F34D01033Z</t>
  </si>
  <si>
    <t>4952762122</t>
  </si>
  <si>
    <t>F34D01153Z</t>
  </si>
  <si>
    <t>2572098</t>
  </si>
  <si>
    <t>4952762053</t>
  </si>
  <si>
    <t>N34D02081Z</t>
  </si>
  <si>
    <t>4952757545</t>
  </si>
  <si>
    <t>F34D01161Z</t>
  </si>
  <si>
    <t>4952758091</t>
  </si>
  <si>
    <t>N34D02021Z</t>
  </si>
  <si>
    <t>2577057</t>
  </si>
  <si>
    <t>4952762753</t>
  </si>
  <si>
    <t>4952757548</t>
  </si>
  <si>
    <t>4952762729</t>
  </si>
  <si>
    <t>N34D02083Z</t>
  </si>
  <si>
    <t>4952748853</t>
  </si>
  <si>
    <t>N34D01462Z</t>
  </si>
  <si>
    <t>2575986</t>
  </si>
  <si>
    <t>2575978</t>
  </si>
  <si>
    <t>4952748856</t>
  </si>
  <si>
    <t>N34D01473Z</t>
  </si>
  <si>
    <t>4952748860</t>
  </si>
  <si>
    <t>F34D01131Z</t>
  </si>
  <si>
    <t>4952748897</t>
  </si>
  <si>
    <t>F34D01102Z</t>
  </si>
  <si>
    <t>4952748851</t>
  </si>
  <si>
    <t>F34D01132Z</t>
  </si>
  <si>
    <t>2578399</t>
  </si>
  <si>
    <t>2575985</t>
  </si>
  <si>
    <t>4952748898</t>
  </si>
  <si>
    <t>F34D01101Z</t>
  </si>
  <si>
    <t>4952748855</t>
  </si>
  <si>
    <t>F34D01103Z</t>
  </si>
  <si>
    <t>4952748929</t>
  </si>
  <si>
    <t>4952748928</t>
  </si>
  <si>
    <t>N34D01482Z</t>
  </si>
  <si>
    <t>4952748927</t>
  </si>
  <si>
    <t>4952748854</t>
  </si>
  <si>
    <t>F34D01133Z</t>
  </si>
  <si>
    <t>4952748923</t>
  </si>
  <si>
    <t>F34D01053Z</t>
  </si>
  <si>
    <t>4952748921</t>
  </si>
  <si>
    <t>N34D01491Z</t>
  </si>
  <si>
    <t>4952739297</t>
  </si>
  <si>
    <t>N34D01483Z</t>
  </si>
  <si>
    <t>2575695</t>
  </si>
  <si>
    <t>4952739300</t>
  </si>
  <si>
    <t>4952739293</t>
  </si>
  <si>
    <t>N34D01463Z</t>
  </si>
  <si>
    <t>4952736594</t>
  </si>
  <si>
    <t>F34D01213Z</t>
  </si>
  <si>
    <t>2575987</t>
  </si>
  <si>
    <t>2575984</t>
  </si>
  <si>
    <t>4952736596</t>
  </si>
  <si>
    <t>F34D01231Z</t>
  </si>
  <si>
    <t>2575988</t>
  </si>
  <si>
    <t>4952736595</t>
  </si>
  <si>
    <t>N34D01481Z</t>
  </si>
  <si>
    <t>4952736593</t>
  </si>
  <si>
    <t>F34D01212Z</t>
  </si>
  <si>
    <t>4952736597</t>
  </si>
  <si>
    <t>N34D01461Z</t>
  </si>
  <si>
    <t>4952734452</t>
  </si>
  <si>
    <t>2578914</t>
  </si>
  <si>
    <t>4952736600</t>
  </si>
  <si>
    <t>4952736592</t>
  </si>
  <si>
    <t>N34D01472Z</t>
  </si>
  <si>
    <t>4952736602</t>
  </si>
  <si>
    <t>4952735806</t>
  </si>
  <si>
    <t>N34D01502Z</t>
  </si>
  <si>
    <t>2571091</t>
  </si>
  <si>
    <t>4952734371</t>
  </si>
  <si>
    <t>N34D01471Z</t>
  </si>
  <si>
    <t>4952734373</t>
  </si>
  <si>
    <t>N34D01511Z</t>
  </si>
  <si>
    <t>4952734379</t>
  </si>
  <si>
    <t>4952726804</t>
  </si>
  <si>
    <t>F34D01232Z</t>
  </si>
  <si>
    <t>4952726802</t>
  </si>
  <si>
    <t>F34D01031Z</t>
  </si>
  <si>
    <t>4952726778</t>
  </si>
  <si>
    <t>N34D02092Z</t>
  </si>
  <si>
    <t>4952726777</t>
  </si>
  <si>
    <t>N34D01503Z</t>
  </si>
  <si>
    <t>4952726992</t>
  </si>
  <si>
    <t>2574216</t>
  </si>
  <si>
    <t>4952726998</t>
  </si>
  <si>
    <t>4952726999</t>
  </si>
  <si>
    <t>F34D01051Z</t>
  </si>
  <si>
    <t>4952727000</t>
  </si>
  <si>
    <t>F34D01233Z</t>
  </si>
  <si>
    <t>4952727012</t>
  </si>
  <si>
    <t>4952727014</t>
  </si>
  <si>
    <t>4952721265</t>
  </si>
  <si>
    <t>N34D01501Z</t>
  </si>
  <si>
    <t>2571991</t>
  </si>
  <si>
    <t>4952724913</t>
  </si>
  <si>
    <t>2567085</t>
  </si>
  <si>
    <t>2567084</t>
  </si>
  <si>
    <t>4952724900</t>
  </si>
  <si>
    <t>4952724899</t>
  </si>
  <si>
    <t>N34D01493Z</t>
  </si>
  <si>
    <t>4952724897</t>
  </si>
  <si>
    <t>N34D01512Z</t>
  </si>
  <si>
    <t>4952709988</t>
  </si>
  <si>
    <t>F34D01451Z</t>
  </si>
  <si>
    <t>2550543</t>
  </si>
  <si>
    <t>4952709992</t>
  </si>
  <si>
    <t>4952702116</t>
  </si>
  <si>
    <t>4952702128</t>
  </si>
  <si>
    <t>N34D01513Z</t>
  </si>
  <si>
    <t>4952702121</t>
  </si>
  <si>
    <t>F34D01072Z</t>
  </si>
  <si>
    <t>4952702122</t>
  </si>
  <si>
    <t>4952702127</t>
  </si>
  <si>
    <t>N34D02011Z</t>
  </si>
  <si>
    <t>4952694430</t>
  </si>
  <si>
    <t>4952694427</t>
  </si>
  <si>
    <t>F34D01063Z</t>
  </si>
  <si>
    <t>4952694411</t>
  </si>
  <si>
    <t>F34D01042Z</t>
  </si>
  <si>
    <t>4952694421</t>
  </si>
  <si>
    <t>F34D01442Z</t>
  </si>
  <si>
    <t>4952694422</t>
  </si>
  <si>
    <t>F34D01091Z</t>
  </si>
  <si>
    <t>4952694414</t>
  </si>
  <si>
    <t>N34D02053Z</t>
  </si>
  <si>
    <t>4952694413</t>
  </si>
  <si>
    <t>N34D02052Z</t>
  </si>
  <si>
    <t>4952690523</t>
  </si>
  <si>
    <t>F34D01173Z</t>
  </si>
  <si>
    <t>4952694387</t>
  </si>
  <si>
    <t>N34D02041Z</t>
  </si>
  <si>
    <t>4952693914</t>
  </si>
  <si>
    <t>N34D02033Z</t>
  </si>
  <si>
    <t>2568390</t>
  </si>
  <si>
    <t>4952690524</t>
  </si>
  <si>
    <t>F34D01171A</t>
  </si>
  <si>
    <t>4952694418</t>
  </si>
  <si>
    <t>F34D01061Z</t>
  </si>
  <si>
    <t>4952690992</t>
  </si>
  <si>
    <t>4952694419</t>
  </si>
  <si>
    <t>F34D01043Z</t>
  </si>
  <si>
    <t>2574959</t>
  </si>
  <si>
    <t>2576223</t>
  </si>
  <si>
    <t>4952690970</t>
  </si>
  <si>
    <t>F34D01083Z</t>
  </si>
  <si>
    <t>4952690968</t>
  </si>
  <si>
    <t>4952693911</t>
  </si>
  <si>
    <t>N34D02032Z</t>
  </si>
  <si>
    <t>2572454</t>
  </si>
  <si>
    <t>2568756</t>
  </si>
  <si>
    <t>4952694386</t>
  </si>
  <si>
    <t>F34D01162Z</t>
  </si>
  <si>
    <t>4952681720</t>
  </si>
  <si>
    <t>2575706</t>
  </si>
  <si>
    <t>4952681716</t>
  </si>
  <si>
    <t>2571020</t>
  </si>
  <si>
    <t>4952681719</t>
  </si>
  <si>
    <t>F34D01443Z</t>
  </si>
  <si>
    <t>2575606</t>
  </si>
  <si>
    <t>4952681715</t>
  </si>
  <si>
    <t>F34D01052Z</t>
  </si>
  <si>
    <t>4952681713</t>
  </si>
  <si>
    <t>F34D01202Z</t>
  </si>
  <si>
    <t>4952673136</t>
  </si>
  <si>
    <t>2561563</t>
  </si>
  <si>
    <t>4952665435</t>
  </si>
  <si>
    <t>F34D01062Z</t>
  </si>
  <si>
    <t>2571087</t>
  </si>
  <si>
    <t>2575217</t>
  </si>
  <si>
    <t>4952667617</t>
  </si>
  <si>
    <t>F34D01093Z</t>
  </si>
  <si>
    <t>2571763</t>
  </si>
  <si>
    <t>4952665018</t>
  </si>
  <si>
    <t>4952664805</t>
  </si>
  <si>
    <t>2575220</t>
  </si>
  <si>
    <t>4952664803</t>
  </si>
  <si>
    <t>4952664802</t>
  </si>
  <si>
    <t>F34D01092Z</t>
  </si>
  <si>
    <t>4952660163</t>
  </si>
  <si>
    <t>F34D01163A</t>
  </si>
  <si>
    <t>4952657398</t>
  </si>
  <si>
    <t>N34D02093Z</t>
  </si>
  <si>
    <t>2573699</t>
  </si>
  <si>
    <t>2569837</t>
  </si>
  <si>
    <t>2573718</t>
  </si>
  <si>
    <t>4952657401</t>
  </si>
  <si>
    <t>2569839</t>
  </si>
  <si>
    <t>4952660166</t>
  </si>
  <si>
    <t>F34D01201Z</t>
  </si>
  <si>
    <t>4952660169</t>
  </si>
  <si>
    <t>4952657392</t>
  </si>
  <si>
    <t>F34D01452Z</t>
  </si>
  <si>
    <t>4952657396</t>
  </si>
  <si>
    <t>F34D01191Z</t>
  </si>
  <si>
    <t>4952651701</t>
  </si>
  <si>
    <t>F34D01172Z</t>
  </si>
  <si>
    <t>2558210</t>
  </si>
  <si>
    <t>4952651687</t>
  </si>
  <si>
    <t>F34D01192Z</t>
  </si>
  <si>
    <t>4952651703</t>
  </si>
  <si>
    <t>4952651705</t>
  </si>
  <si>
    <t>4952651688</t>
  </si>
  <si>
    <t>N34D02101Z</t>
  </si>
  <si>
    <t>4952637334</t>
  </si>
  <si>
    <t>2560532</t>
  </si>
  <si>
    <t>4952637336</t>
  </si>
  <si>
    <t>F34D01082Z</t>
  </si>
  <si>
    <t>4952631557</t>
  </si>
  <si>
    <t>2571086</t>
  </si>
  <si>
    <t>4952629614</t>
  </si>
  <si>
    <t>2564666</t>
  </si>
  <si>
    <t>4952631553</t>
  </si>
  <si>
    <t>N34D02031Z</t>
  </si>
  <si>
    <t>2569270</t>
  </si>
  <si>
    <t>4952631534</t>
  </si>
  <si>
    <t>F34D01181Z</t>
  </si>
  <si>
    <t>4952631539</t>
  </si>
  <si>
    <t>F34D01203Z</t>
  </si>
  <si>
    <t>4952631550</t>
  </si>
  <si>
    <t>F34D01041Z</t>
  </si>
  <si>
    <t>4952631548</t>
  </si>
  <si>
    <t>F34D01193Z</t>
  </si>
  <si>
    <t>4952629559</t>
  </si>
  <si>
    <t>N34D02062Z</t>
  </si>
  <si>
    <t>4952629558</t>
  </si>
  <si>
    <t>N34D02042Z</t>
  </si>
  <si>
    <t>4952629960</t>
  </si>
  <si>
    <t>F34D01183Z</t>
  </si>
  <si>
    <t>2571092</t>
  </si>
  <si>
    <t>4952629952</t>
  </si>
  <si>
    <t>F34D01071Z</t>
  </si>
  <si>
    <t>4952631546</t>
  </si>
  <si>
    <t>F34D01073Z</t>
  </si>
  <si>
    <t>4952631542</t>
  </si>
  <si>
    <t>F34D01081Z</t>
  </si>
  <si>
    <t>4952623399</t>
  </si>
  <si>
    <t>N34D02022Z</t>
  </si>
  <si>
    <t>2572461</t>
  </si>
  <si>
    <t>4952623289</t>
  </si>
  <si>
    <t>N34D02023Z</t>
  </si>
  <si>
    <t>2572471</t>
  </si>
  <si>
    <t>4952623400</t>
  </si>
  <si>
    <t>N34D02013Z</t>
  </si>
  <si>
    <t>4952623426</t>
  </si>
  <si>
    <t>4952623290</t>
  </si>
  <si>
    <t>F34D01182Z</t>
  </si>
  <si>
    <t>4952776083</t>
  </si>
  <si>
    <t>N34D30151Z</t>
  </si>
  <si>
    <t>2565594</t>
  </si>
  <si>
    <t>4952776260</t>
  </si>
  <si>
    <t>2563765</t>
  </si>
  <si>
    <t>4952776220</t>
  </si>
  <si>
    <t>N34E28331Z</t>
  </si>
  <si>
    <t>4952732576</t>
  </si>
  <si>
    <t>2565052</t>
  </si>
  <si>
    <t>4952732573</t>
  </si>
  <si>
    <t>N34E15233Z</t>
  </si>
  <si>
    <t>4952732571</t>
  </si>
  <si>
    <t>N34E15232Z</t>
  </si>
  <si>
    <t>4952725608</t>
  </si>
  <si>
    <t>2569961</t>
  </si>
  <si>
    <t>4952710274</t>
  </si>
  <si>
    <t>2565589</t>
  </si>
  <si>
    <t>4952686648</t>
  </si>
  <si>
    <t>2572318</t>
  </si>
  <si>
    <t>4952686647</t>
  </si>
  <si>
    <t>N34D30143Z</t>
  </si>
  <si>
    <t>2568585</t>
  </si>
  <si>
    <t>4952686394</t>
  </si>
  <si>
    <t>F34E04433Z</t>
  </si>
  <si>
    <t>2563769</t>
  </si>
  <si>
    <t>2573044</t>
  </si>
  <si>
    <t>4952686644</t>
  </si>
  <si>
    <t>N34D30142Z</t>
  </si>
  <si>
    <t>2576793</t>
  </si>
  <si>
    <t>4952686395</t>
  </si>
  <si>
    <t>F34E04423Z</t>
  </si>
  <si>
    <t>4952686503</t>
  </si>
  <si>
    <t>F34E04431Z</t>
  </si>
  <si>
    <t>2564483</t>
  </si>
  <si>
    <t>4952686489</t>
  </si>
  <si>
    <t>4952686502</t>
  </si>
  <si>
    <t>F34E04432Z</t>
  </si>
  <si>
    <t>4952680972</t>
  </si>
  <si>
    <t>2537578</t>
  </si>
  <si>
    <t>4952670893</t>
  </si>
  <si>
    <t>N34B28131Z</t>
  </si>
  <si>
    <t>2517818</t>
  </si>
  <si>
    <t>4952628293</t>
  </si>
  <si>
    <t>N34C27532Z</t>
  </si>
  <si>
    <t>2572312</t>
  </si>
  <si>
    <t>2571653</t>
  </si>
  <si>
    <t>4952628280</t>
  </si>
  <si>
    <t>4952777984</t>
  </si>
  <si>
    <t>2579114</t>
  </si>
  <si>
    <t>4952777979</t>
  </si>
  <si>
    <t>N34C09283Z</t>
  </si>
  <si>
    <t>4952777976</t>
  </si>
  <si>
    <t>N34D03092Z</t>
  </si>
  <si>
    <t>4952777981</t>
  </si>
  <si>
    <t>4952777977</t>
  </si>
  <si>
    <t>N34D30231Z</t>
  </si>
  <si>
    <t>4952777970</t>
  </si>
  <si>
    <t>N34D30183Z</t>
  </si>
  <si>
    <t>4952771801</t>
  </si>
  <si>
    <t>N34D30182Z</t>
  </si>
  <si>
    <t>2582953</t>
  </si>
  <si>
    <t>2582954</t>
  </si>
  <si>
    <t>4952774472</t>
  </si>
  <si>
    <t>2581068</t>
  </si>
  <si>
    <t>4952774474</t>
  </si>
  <si>
    <t>N34D30222Z</t>
  </si>
  <si>
    <t>4952771826</t>
  </si>
  <si>
    <t>N34D03093Z</t>
  </si>
  <si>
    <t>4952774476</t>
  </si>
  <si>
    <t>4952771802</t>
  </si>
  <si>
    <t>4952771625</t>
  </si>
  <si>
    <t>N34D30212Z</t>
  </si>
  <si>
    <t>2578287</t>
  </si>
  <si>
    <t>4952771626</t>
  </si>
  <si>
    <t>N34D30213Z</t>
  </si>
  <si>
    <t>4952771791</t>
  </si>
  <si>
    <t>N34D30172Z</t>
  </si>
  <si>
    <t>4952771794</t>
  </si>
  <si>
    <t>N34D30221Z</t>
  </si>
  <si>
    <t>4952771796</t>
  </si>
  <si>
    <t>N34D30181Z</t>
  </si>
  <si>
    <t>4952774031</t>
  </si>
  <si>
    <t>N34D30223Z</t>
  </si>
  <si>
    <t>2581579</t>
  </si>
  <si>
    <t>4952771799</t>
  </si>
  <si>
    <t>N34D30211Z</t>
  </si>
  <si>
    <t>4952756474</t>
  </si>
  <si>
    <t>N34D03082Z</t>
  </si>
  <si>
    <t>2574666</t>
  </si>
  <si>
    <t>2574668</t>
  </si>
  <si>
    <t>4952756480</t>
  </si>
  <si>
    <t>N34D30161Z</t>
  </si>
  <si>
    <t>4952756478</t>
  </si>
  <si>
    <t>N34C09281Z</t>
  </si>
  <si>
    <t>2574665</t>
  </si>
  <si>
    <t>2574691</t>
  </si>
  <si>
    <t>4952761028</t>
  </si>
  <si>
    <t>2574217</t>
  </si>
  <si>
    <t>4952761024</t>
  </si>
  <si>
    <t>2579112</t>
  </si>
  <si>
    <t>4952761027</t>
  </si>
  <si>
    <t>2579113</t>
  </si>
  <si>
    <t>4952761023</t>
  </si>
  <si>
    <t>N34D30153Z</t>
  </si>
  <si>
    <t>4952761013</t>
  </si>
  <si>
    <t>N34D03123Z</t>
  </si>
  <si>
    <t>4952761012</t>
  </si>
  <si>
    <t>N34C09291Z</t>
  </si>
  <si>
    <t>4952761000</t>
  </si>
  <si>
    <t>N34D03141Z</t>
  </si>
  <si>
    <t>4952756483</t>
  </si>
  <si>
    <t>4952760998</t>
  </si>
  <si>
    <t>N34D30163Z</t>
  </si>
  <si>
    <t>4952759390</t>
  </si>
  <si>
    <t>2581670</t>
  </si>
  <si>
    <t>2576748</t>
  </si>
  <si>
    <t>4952756482</t>
  </si>
  <si>
    <t>4952759387</t>
  </si>
  <si>
    <t>N34D04021Z</t>
  </si>
  <si>
    <t>4952761020</t>
  </si>
  <si>
    <t>N34C09282Z</t>
  </si>
  <si>
    <t>4952761017</t>
  </si>
  <si>
    <t>N34C09312Z</t>
  </si>
  <si>
    <t>4952761015</t>
  </si>
  <si>
    <t>N34D03112Z</t>
  </si>
  <si>
    <t>4952751066</t>
  </si>
  <si>
    <t>N34D04023Z</t>
  </si>
  <si>
    <t>4952751040</t>
  </si>
  <si>
    <t>N34D04033Z</t>
  </si>
  <si>
    <t>4952751071</t>
  </si>
  <si>
    <t>N34D03051Z</t>
  </si>
  <si>
    <t>4952751051</t>
  </si>
  <si>
    <t>N34D03143Z</t>
  </si>
  <si>
    <t>4952751065</t>
  </si>
  <si>
    <t>N34D03072Z</t>
  </si>
  <si>
    <t>4952751072</t>
  </si>
  <si>
    <t>N34D03071Z</t>
  </si>
  <si>
    <t>4952756296</t>
  </si>
  <si>
    <t>N34D03081Z</t>
  </si>
  <si>
    <t>2577027</t>
  </si>
  <si>
    <t>4952756292</t>
  </si>
  <si>
    <t>N34C09263Z</t>
  </si>
  <si>
    <t>4952756290</t>
  </si>
  <si>
    <t>N34D03053Z</t>
  </si>
  <si>
    <t>4952751062</t>
  </si>
  <si>
    <t>N34D04022Z</t>
  </si>
  <si>
    <t>4952751039</t>
  </si>
  <si>
    <t>N34D03101Z</t>
  </si>
  <si>
    <t>4952751076</t>
  </si>
  <si>
    <t>4952751077</t>
  </si>
  <si>
    <t>4952751073</t>
  </si>
  <si>
    <t>N34D04032Z</t>
  </si>
  <si>
    <t>4952751962</t>
  </si>
  <si>
    <t>N33L19371Z</t>
  </si>
  <si>
    <t>2575684</t>
  </si>
  <si>
    <t>2577103</t>
  </si>
  <si>
    <t>4952745954</t>
  </si>
  <si>
    <t>N34D03162Z</t>
  </si>
  <si>
    <t>2578967</t>
  </si>
  <si>
    <t>4952745962</t>
  </si>
  <si>
    <t>N34D03103Z</t>
  </si>
  <si>
    <t>2576404</t>
  </si>
  <si>
    <t>4952745961</t>
  </si>
  <si>
    <t>N34D03063Z</t>
  </si>
  <si>
    <t>4952745958</t>
  </si>
  <si>
    <t>N34D03102Z</t>
  </si>
  <si>
    <t>4952745964</t>
  </si>
  <si>
    <t>4952745942</t>
  </si>
  <si>
    <t>N33L07251Z</t>
  </si>
  <si>
    <t>4952739738</t>
  </si>
  <si>
    <t>N34D03091Z</t>
  </si>
  <si>
    <t>4952739751</t>
  </si>
  <si>
    <t>N34D03153Z</t>
  </si>
  <si>
    <t>4952716604</t>
  </si>
  <si>
    <t>N34D03052Z</t>
  </si>
  <si>
    <t>4952716608</t>
  </si>
  <si>
    <t>N34D03161Z</t>
  </si>
  <si>
    <t>2569323</t>
  </si>
  <si>
    <t>4952716570</t>
  </si>
  <si>
    <t>N34D03083Z</t>
  </si>
  <si>
    <t>4952716196</t>
  </si>
  <si>
    <t>N34D03062Z</t>
  </si>
  <si>
    <t>2569307</t>
  </si>
  <si>
    <t>4952716611</t>
  </si>
  <si>
    <t>N34D03073Z</t>
  </si>
  <si>
    <t>4952716603</t>
  </si>
  <si>
    <t>N34C09262Z</t>
  </si>
  <si>
    <t>4952710111</t>
  </si>
  <si>
    <t>N34D03113Z</t>
  </si>
  <si>
    <t>2572246</t>
  </si>
  <si>
    <t>4952710114</t>
  </si>
  <si>
    <t>4952689796</t>
  </si>
  <si>
    <t>N34D04012Z</t>
  </si>
  <si>
    <t>2575634</t>
  </si>
  <si>
    <t>4952689780</t>
  </si>
  <si>
    <t>N34D03061Z</t>
  </si>
  <si>
    <t>2575635</t>
  </si>
  <si>
    <t>2575632</t>
  </si>
  <si>
    <t>4952689797</t>
  </si>
  <si>
    <t>4952689791</t>
  </si>
  <si>
    <t>N34D03121Z</t>
  </si>
  <si>
    <t>4952689795</t>
  </si>
  <si>
    <t>4952672371</t>
  </si>
  <si>
    <t>4952672358</t>
  </si>
  <si>
    <t>N34D03122Z</t>
  </si>
  <si>
    <t>4952672359</t>
  </si>
  <si>
    <t>4952672354</t>
  </si>
  <si>
    <t>N34D03111Z</t>
  </si>
  <si>
    <t>4952667307</t>
  </si>
  <si>
    <t>N34C09232Z</t>
  </si>
  <si>
    <t>2571866</t>
  </si>
  <si>
    <t>2571222</t>
  </si>
  <si>
    <t>4952667324</t>
  </si>
  <si>
    <t>2571231</t>
  </si>
  <si>
    <t>2570797</t>
  </si>
  <si>
    <t>2572728</t>
  </si>
  <si>
    <t>2571225</t>
  </si>
  <si>
    <t>2571226</t>
  </si>
  <si>
    <t>2571220</t>
  </si>
  <si>
    <t>4952667309</t>
  </si>
  <si>
    <t>N34C09231Z</t>
  </si>
  <si>
    <t>4952667322</t>
  </si>
  <si>
    <t>N34C09311Z</t>
  </si>
  <si>
    <t>4952650803</t>
  </si>
  <si>
    <t>N34D03142Z</t>
  </si>
  <si>
    <t>4952650789</t>
  </si>
  <si>
    <t>4952752031</t>
  </si>
  <si>
    <t>N34D28401Z</t>
  </si>
  <si>
    <t>2579758</t>
  </si>
  <si>
    <t>4952738222</t>
  </si>
  <si>
    <t>2579159</t>
  </si>
  <si>
    <t>4952725401</t>
  </si>
  <si>
    <t>N34D30101Z</t>
  </si>
  <si>
    <t>2565760</t>
  </si>
  <si>
    <t>4952725402</t>
  </si>
  <si>
    <t>N34D28443Z</t>
  </si>
  <si>
    <t>4952725405</t>
  </si>
  <si>
    <t>N34D28451Z</t>
  </si>
  <si>
    <t>4952706851</t>
  </si>
  <si>
    <t>2566449</t>
  </si>
  <si>
    <t>4952705353</t>
  </si>
  <si>
    <t>2563811</t>
  </si>
  <si>
    <t>4952685668</t>
  </si>
  <si>
    <t>2576717</t>
  </si>
  <si>
    <t>2576718</t>
  </si>
  <si>
    <t>4952685619</t>
  </si>
  <si>
    <t>N34E12441A</t>
  </si>
  <si>
    <t>2564482</t>
  </si>
  <si>
    <t>2574239</t>
  </si>
  <si>
    <t>4952685616</t>
  </si>
  <si>
    <t>N34E12443A</t>
  </si>
  <si>
    <t>4952685612</t>
  </si>
  <si>
    <t>N34D30102Z</t>
  </si>
  <si>
    <t>4952685450</t>
  </si>
  <si>
    <t>N34E12442A</t>
  </si>
  <si>
    <t>2563827</t>
  </si>
  <si>
    <t>2573212</t>
  </si>
  <si>
    <t>4952681478</t>
  </si>
  <si>
    <t>N34D30103Z</t>
  </si>
  <si>
    <t>2564071</t>
  </si>
  <si>
    <t>4952681480</t>
  </si>
  <si>
    <t>N34D30093Z</t>
  </si>
  <si>
    <t>2563826</t>
  </si>
  <si>
    <t>4952681479</t>
  </si>
  <si>
    <t>N34D30033Z</t>
  </si>
  <si>
    <t>4952667304</t>
  </si>
  <si>
    <t>2563820</t>
  </si>
  <si>
    <t>4952658297</t>
  </si>
  <si>
    <t>2563825</t>
  </si>
  <si>
    <t>4952652050</t>
  </si>
  <si>
    <t>4952652121</t>
  </si>
  <si>
    <t>2570805</t>
  </si>
  <si>
    <t>4952652047</t>
  </si>
  <si>
    <t>N34D30091Z</t>
  </si>
  <si>
    <t>2561310</t>
  </si>
  <si>
    <t>2537584</t>
  </si>
  <si>
    <t>4952651991</t>
  </si>
  <si>
    <t>N34D30041Z</t>
  </si>
  <si>
    <t>2567796</t>
  </si>
  <si>
    <t>4952637052</t>
  </si>
  <si>
    <t>2565139</t>
  </si>
  <si>
    <t>4952628262</t>
  </si>
  <si>
    <t>N34D28402Z</t>
  </si>
  <si>
    <t>2571633</t>
  </si>
  <si>
    <t>2568583</t>
  </si>
  <si>
    <t>4952777950</t>
  </si>
  <si>
    <t>N34E13482Z</t>
  </si>
  <si>
    <t>2580590</t>
  </si>
  <si>
    <t>4952781196</t>
  </si>
  <si>
    <t>N34E13463Z</t>
  </si>
  <si>
    <t>2579470</t>
  </si>
  <si>
    <t>4952781195</t>
  </si>
  <si>
    <t>N34E13413Z</t>
  </si>
  <si>
    <t>4952781296</t>
  </si>
  <si>
    <t>2563994</t>
  </si>
  <si>
    <t>4952779079</t>
  </si>
  <si>
    <t>2582313</t>
  </si>
  <si>
    <t>4952779074</t>
  </si>
  <si>
    <t>2581594</t>
  </si>
  <si>
    <t>4952779073</t>
  </si>
  <si>
    <t>4952779072</t>
  </si>
  <si>
    <t>4952779066</t>
  </si>
  <si>
    <t>N34E16023Z</t>
  </si>
  <si>
    <t>4952781387</t>
  </si>
  <si>
    <t>4952775084</t>
  </si>
  <si>
    <t>N34E13483Z</t>
  </si>
  <si>
    <t>2579336</t>
  </si>
  <si>
    <t>4952764300</t>
  </si>
  <si>
    <t>N34E13461Z</t>
  </si>
  <si>
    <t>2559087</t>
  </si>
  <si>
    <t>4952764313</t>
  </si>
  <si>
    <t>4952764298</t>
  </si>
  <si>
    <t>N34E13472Z</t>
  </si>
  <si>
    <t>4952768879</t>
  </si>
  <si>
    <t>4952768875</t>
  </si>
  <si>
    <t>4952768860</t>
  </si>
  <si>
    <t>4952768857</t>
  </si>
  <si>
    <t>N34E13473Z</t>
  </si>
  <si>
    <t>4952768856</t>
  </si>
  <si>
    <t>N34E15553Z</t>
  </si>
  <si>
    <t>4952754892</t>
  </si>
  <si>
    <t>N34E13431Z</t>
  </si>
  <si>
    <t>2580352</t>
  </si>
  <si>
    <t>4952754894</t>
  </si>
  <si>
    <t>N34E13401Z</t>
  </si>
  <si>
    <t>4952754893</t>
  </si>
  <si>
    <t>N34E13411Z</t>
  </si>
  <si>
    <t>2580406</t>
  </si>
  <si>
    <t>2580408</t>
  </si>
  <si>
    <t>4952754895</t>
  </si>
  <si>
    <t>N34E15112Z</t>
  </si>
  <si>
    <t>2580351</t>
  </si>
  <si>
    <t>4952754804</t>
  </si>
  <si>
    <t>4952754877</t>
  </si>
  <si>
    <t>N34E13471Z</t>
  </si>
  <si>
    <t>4952754805</t>
  </si>
  <si>
    <t>4952754803</t>
  </si>
  <si>
    <t>N34E13391Z</t>
  </si>
  <si>
    <t>2580488</t>
  </si>
  <si>
    <t>2579584</t>
  </si>
  <si>
    <t>2572046</t>
  </si>
  <si>
    <t>4952754891</t>
  </si>
  <si>
    <t>N34E13453Z</t>
  </si>
  <si>
    <t>4952754878</t>
  </si>
  <si>
    <t>N34E13492Z</t>
  </si>
  <si>
    <t>4952739330</t>
  </si>
  <si>
    <t>N34E16013Z</t>
  </si>
  <si>
    <t>2566138</t>
  </si>
  <si>
    <t>4952739329</t>
  </si>
  <si>
    <t>N34E15552Z</t>
  </si>
  <si>
    <t>2576899</t>
  </si>
  <si>
    <t>2575251</t>
  </si>
  <si>
    <t>4952739342</t>
  </si>
  <si>
    <t>N34E13432Z</t>
  </si>
  <si>
    <t>4952739151</t>
  </si>
  <si>
    <t>N34E15103Z</t>
  </si>
  <si>
    <t>2579062</t>
  </si>
  <si>
    <t>4952739363</t>
  </si>
  <si>
    <t>2566721</t>
  </si>
  <si>
    <t>2566715</t>
  </si>
  <si>
    <t>2567139</t>
  </si>
  <si>
    <t>4952739366</t>
  </si>
  <si>
    <t>N34E13433Z</t>
  </si>
  <si>
    <t>4952739350</t>
  </si>
  <si>
    <t>N34E13481Z</t>
  </si>
  <si>
    <t>4952739344</t>
  </si>
  <si>
    <t>N34E15562Z</t>
  </si>
  <si>
    <t>4952743948</t>
  </si>
  <si>
    <t>2580354</t>
  </si>
  <si>
    <t>4952739348</t>
  </si>
  <si>
    <t>N34E15561Z</t>
  </si>
  <si>
    <t>4952739369</t>
  </si>
  <si>
    <t>4952739367</t>
  </si>
  <si>
    <t>N34E16032Z</t>
  </si>
  <si>
    <t>4952743954</t>
  </si>
  <si>
    <t>4952734849</t>
  </si>
  <si>
    <t>N34E16181Z</t>
  </si>
  <si>
    <t>2562664</t>
  </si>
  <si>
    <t>4952737871</t>
  </si>
  <si>
    <t>2575839</t>
  </si>
  <si>
    <t>4952737847</t>
  </si>
  <si>
    <t>4952734176</t>
  </si>
  <si>
    <t>N34E13403Z</t>
  </si>
  <si>
    <t>4952734821</t>
  </si>
  <si>
    <t>N34E16022Z</t>
  </si>
  <si>
    <t>4952728248</t>
  </si>
  <si>
    <t>N34E15563Z</t>
  </si>
  <si>
    <t>2576772</t>
  </si>
  <si>
    <t>4952728247</t>
  </si>
  <si>
    <t>N34E16012Z</t>
  </si>
  <si>
    <t>2577084</t>
  </si>
  <si>
    <t>4952730764</t>
  </si>
  <si>
    <t>2576981</t>
  </si>
  <si>
    <t>4952726489</t>
  </si>
  <si>
    <t>2578113</t>
  </si>
  <si>
    <t>4952726532</t>
  </si>
  <si>
    <t>N34E15551Z</t>
  </si>
  <si>
    <t>4952726531</t>
  </si>
  <si>
    <t>N34E16011Z</t>
  </si>
  <si>
    <t>4952730769</t>
  </si>
  <si>
    <t>4952730740</t>
  </si>
  <si>
    <t>4952730766</t>
  </si>
  <si>
    <t>4952719296</t>
  </si>
  <si>
    <t>N34E15452Z</t>
  </si>
  <si>
    <t>2578028</t>
  </si>
  <si>
    <t>4952719273</t>
  </si>
  <si>
    <t>N34E15113Z</t>
  </si>
  <si>
    <t>2577810</t>
  </si>
  <si>
    <t>4952719291</t>
  </si>
  <si>
    <t>N34E16182Z</t>
  </si>
  <si>
    <t>4952722525</t>
  </si>
  <si>
    <t>N34E16021Z</t>
  </si>
  <si>
    <t>2562433</t>
  </si>
  <si>
    <t>2561903</t>
  </si>
  <si>
    <t>4952722528</t>
  </si>
  <si>
    <t>4952722529</t>
  </si>
  <si>
    <t>N34E16031Z</t>
  </si>
  <si>
    <t>4952723090</t>
  </si>
  <si>
    <t>2568975</t>
  </si>
  <si>
    <t>4952723955</t>
  </si>
  <si>
    <t>2577209</t>
  </si>
  <si>
    <t>4952723957</t>
  </si>
  <si>
    <t>4952719299</t>
  </si>
  <si>
    <t>4952719274</t>
  </si>
  <si>
    <t>N34E15111Z</t>
  </si>
  <si>
    <t>4952723960</t>
  </si>
  <si>
    <t>4952712380</t>
  </si>
  <si>
    <t>N34E16033Z</t>
  </si>
  <si>
    <t>2576993</t>
  </si>
  <si>
    <t>4952716438</t>
  </si>
  <si>
    <t>N34E15453Z</t>
  </si>
  <si>
    <t>4952715720</t>
  </si>
  <si>
    <t>2575346</t>
  </si>
  <si>
    <t>4952718666</t>
  </si>
  <si>
    <t>4952715722</t>
  </si>
  <si>
    <t>N34E15121Z</t>
  </si>
  <si>
    <t>2561754</t>
  </si>
  <si>
    <t>4952715724</t>
  </si>
  <si>
    <t>4952718663</t>
  </si>
  <si>
    <t>4952716439</t>
  </si>
  <si>
    <t>4952718638</t>
  </si>
  <si>
    <t>2577028</t>
  </si>
  <si>
    <t>4952712379</t>
  </si>
  <si>
    <t>N34E13441Z</t>
  </si>
  <si>
    <t>4952715924</t>
  </si>
  <si>
    <t>2568980</t>
  </si>
  <si>
    <t>4952715910</t>
  </si>
  <si>
    <t>4952715926</t>
  </si>
  <si>
    <t>2578676</t>
  </si>
  <si>
    <t>4952715946</t>
  </si>
  <si>
    <t>4952715943</t>
  </si>
  <si>
    <t>4952718639</t>
  </si>
  <si>
    <t>4952715923</t>
  </si>
  <si>
    <t>4952716433</t>
  </si>
  <si>
    <t>4952700952</t>
  </si>
  <si>
    <t>N34E13412Z</t>
  </si>
  <si>
    <t>2559085</t>
  </si>
  <si>
    <t>4952704842</t>
  </si>
  <si>
    <t>N34E13422Z</t>
  </si>
  <si>
    <t>2576109</t>
  </si>
  <si>
    <t>4952703047</t>
  </si>
  <si>
    <t>2576110</t>
  </si>
  <si>
    <t>4952704843</t>
  </si>
  <si>
    <t>N34E13423Z</t>
  </si>
  <si>
    <t>4952702790</t>
  </si>
  <si>
    <t>N34E10381Z</t>
  </si>
  <si>
    <t>4952704845</t>
  </si>
  <si>
    <t>N34E13421Z</t>
  </si>
  <si>
    <t>4952703122</t>
  </si>
  <si>
    <t>N34E13402Z</t>
  </si>
  <si>
    <t>2575633</t>
  </si>
  <si>
    <t>4952704849</t>
  </si>
  <si>
    <t>N34E13452Z</t>
  </si>
  <si>
    <t>4952704848</t>
  </si>
  <si>
    <t>N34E13491Z</t>
  </si>
  <si>
    <t>4952704846</t>
  </si>
  <si>
    <t>N34E13393Z</t>
  </si>
  <si>
    <t>4952703124</t>
  </si>
  <si>
    <t>2575650</t>
  </si>
  <si>
    <t>4952702791</t>
  </si>
  <si>
    <t>N34E13392Z</t>
  </si>
  <si>
    <t>4952703121</t>
  </si>
  <si>
    <t>N34E13442Z</t>
  </si>
  <si>
    <t>4952702792</t>
  </si>
  <si>
    <t>N34E13501Z</t>
  </si>
  <si>
    <t>4952700955</t>
  </si>
  <si>
    <t>4952702794</t>
  </si>
  <si>
    <t>N34E13443Z</t>
  </si>
  <si>
    <t>4952704897</t>
  </si>
  <si>
    <t>N34E13462Z</t>
  </si>
  <si>
    <t>4952702796</t>
  </si>
  <si>
    <t>N34D29013Z</t>
  </si>
  <si>
    <t>4952702813</t>
  </si>
  <si>
    <t>4952704851</t>
  </si>
  <si>
    <t>4952704850</t>
  </si>
  <si>
    <t>4952698120</t>
  </si>
  <si>
    <t>2577610</t>
  </si>
  <si>
    <t>4952704895</t>
  </si>
  <si>
    <t>2575750</t>
  </si>
  <si>
    <t>2575752</t>
  </si>
  <si>
    <t>4952694454</t>
  </si>
  <si>
    <t>2573856</t>
  </si>
  <si>
    <t>4952699414</t>
  </si>
  <si>
    <t>4952682993</t>
  </si>
  <si>
    <t>N34E10392Z</t>
  </si>
  <si>
    <t>2557734</t>
  </si>
  <si>
    <t>4952685984</t>
  </si>
  <si>
    <t>4952680196</t>
  </si>
  <si>
    <t>F34E01173A</t>
  </si>
  <si>
    <t>4952672721</t>
  </si>
  <si>
    <t>N34D28411Z</t>
  </si>
  <si>
    <t>2569542</t>
  </si>
  <si>
    <t>2569538</t>
  </si>
  <si>
    <t>4952671405</t>
  </si>
  <si>
    <t>N34D28442Z</t>
  </si>
  <si>
    <t>2572008</t>
  </si>
  <si>
    <t>2563509</t>
  </si>
  <si>
    <t>4952672716</t>
  </si>
  <si>
    <t>N34D28431Z</t>
  </si>
  <si>
    <t>4952670680</t>
  </si>
  <si>
    <t>N34D28392Z</t>
  </si>
  <si>
    <t>4952672722</t>
  </si>
  <si>
    <t>4952672714</t>
  </si>
  <si>
    <t>N34D28452Z</t>
  </si>
  <si>
    <t>4952671329</t>
  </si>
  <si>
    <t>N34D28432Z</t>
  </si>
  <si>
    <t>4952672713</t>
  </si>
  <si>
    <t>4952672317</t>
  </si>
  <si>
    <t>4952668832</t>
  </si>
  <si>
    <t>F34E01151A</t>
  </si>
  <si>
    <t>2574672</t>
  </si>
  <si>
    <t>4952668836</t>
  </si>
  <si>
    <t>2574670</t>
  </si>
  <si>
    <t>4952662056</t>
  </si>
  <si>
    <t>F34E02031Z</t>
  </si>
  <si>
    <t>2570239</t>
  </si>
  <si>
    <t>4952653955</t>
  </si>
  <si>
    <t>F34E01152A</t>
  </si>
  <si>
    <t>2571518</t>
  </si>
  <si>
    <t>2569534</t>
  </si>
  <si>
    <t>4952653957</t>
  </si>
  <si>
    <t>F34E01172A</t>
  </si>
  <si>
    <t>4952653958</t>
  </si>
  <si>
    <t>F34E02023Z</t>
  </si>
  <si>
    <t>4952646864</t>
  </si>
  <si>
    <t>F34E01141A</t>
  </si>
  <si>
    <t>2567703</t>
  </si>
  <si>
    <t>4952646867</t>
  </si>
  <si>
    <t>2567705</t>
  </si>
  <si>
    <t>4952644077</t>
  </si>
  <si>
    <t>F34E01142A</t>
  </si>
  <si>
    <t>2572109</t>
  </si>
  <si>
    <t>2570241</t>
  </si>
  <si>
    <t>2573382</t>
  </si>
  <si>
    <t>2571163</t>
  </si>
  <si>
    <t>4952644079</t>
  </si>
  <si>
    <t>F34E01192Z</t>
  </si>
  <si>
    <t>2572188</t>
  </si>
  <si>
    <t>4952644092</t>
  </si>
  <si>
    <t>4952644080</t>
  </si>
  <si>
    <t>F34E01163A</t>
  </si>
  <si>
    <t>2573803</t>
  </si>
  <si>
    <t>4952644087</t>
  </si>
  <si>
    <t>4952639570</t>
  </si>
  <si>
    <t>F34E01171A</t>
  </si>
  <si>
    <t>2572724</t>
  </si>
  <si>
    <t>2570272</t>
  </si>
  <si>
    <t>4952639573</t>
  </si>
  <si>
    <t>2571502</t>
  </si>
  <si>
    <t>4952639833</t>
  </si>
  <si>
    <t>F34E01162A</t>
  </si>
  <si>
    <t>2571211</t>
  </si>
  <si>
    <t>4952639623</t>
  </si>
  <si>
    <t>F34E02021Z</t>
  </si>
  <si>
    <t>2573855</t>
  </si>
  <si>
    <t>4952639832</t>
  </si>
  <si>
    <t>4952639626</t>
  </si>
  <si>
    <t>F34E01143A</t>
  </si>
  <si>
    <t>4952639809</t>
  </si>
  <si>
    <t>4952639834</t>
  </si>
  <si>
    <t>F34E02022Z</t>
  </si>
  <si>
    <t>2571214</t>
  </si>
  <si>
    <t>4952639838</t>
  </si>
  <si>
    <t>4952637799</t>
  </si>
  <si>
    <t>2573416</t>
  </si>
  <si>
    <t>4952637796</t>
  </si>
  <si>
    <t>F34E01153A</t>
  </si>
  <si>
    <t>4952637795</t>
  </si>
  <si>
    <t>N34D28393Z</t>
  </si>
  <si>
    <t>4952635986</t>
  </si>
  <si>
    <t>N34D30032Z</t>
  </si>
  <si>
    <t>2561342</t>
  </si>
  <si>
    <t>4952635987</t>
  </si>
  <si>
    <t>N34D28441Z</t>
  </si>
  <si>
    <t>2572114</t>
  </si>
  <si>
    <t>2565575</t>
  </si>
  <si>
    <t>2571469</t>
  </si>
  <si>
    <t>2569442</t>
  </si>
  <si>
    <t>4952635989</t>
  </si>
  <si>
    <t>4952636602</t>
  </si>
  <si>
    <t>2570583</t>
  </si>
  <si>
    <t>4952636601</t>
  </si>
  <si>
    <t>4952635972</t>
  </si>
  <si>
    <t>N34D30031Z</t>
  </si>
  <si>
    <t>4952635983</t>
  </si>
  <si>
    <t>N34D28433Z</t>
  </si>
  <si>
    <t>4952635975</t>
  </si>
  <si>
    <t>N34D28391Z</t>
  </si>
  <si>
    <t>4952631839</t>
  </si>
  <si>
    <t>2567695</t>
  </si>
  <si>
    <t>4952630978</t>
  </si>
  <si>
    <t>4952631001</t>
  </si>
  <si>
    <t>4952720793</t>
  </si>
  <si>
    <t>N34B29143Z</t>
  </si>
  <si>
    <t>4952720800</t>
  </si>
  <si>
    <t>F34E04021Z</t>
  </si>
  <si>
    <t>4952725690</t>
  </si>
  <si>
    <t>N34B29142Z</t>
  </si>
  <si>
    <t>4952720778</t>
  </si>
  <si>
    <t>N34B29141Z</t>
  </si>
  <si>
    <t>4952725686</t>
  </si>
  <si>
    <t>4952708653</t>
  </si>
  <si>
    <t>F34E04051Z</t>
  </si>
  <si>
    <t>2571261</t>
  </si>
  <si>
    <t>2572257</t>
  </si>
  <si>
    <t>2571328</t>
  </si>
  <si>
    <t>4952708652</t>
  </si>
  <si>
    <t>F34C01341Z</t>
  </si>
  <si>
    <t>2574173</t>
  </si>
  <si>
    <t>4952709505</t>
  </si>
  <si>
    <t>F34C01311Z</t>
  </si>
  <si>
    <t>2571144</t>
  </si>
  <si>
    <t>4952709507</t>
  </si>
  <si>
    <t>F34C01271Z</t>
  </si>
  <si>
    <t>2571145</t>
  </si>
  <si>
    <t>4952708635</t>
  </si>
  <si>
    <t>4952708655</t>
  </si>
  <si>
    <t>F34E04061Z</t>
  </si>
  <si>
    <t>4952708634</t>
  </si>
  <si>
    <t>F34E04043Z</t>
  </si>
  <si>
    <t>4952706959</t>
  </si>
  <si>
    <t>F34E04032Z</t>
  </si>
  <si>
    <t>2574311</t>
  </si>
  <si>
    <t>4952706958</t>
  </si>
  <si>
    <t>F34E04071Z</t>
  </si>
  <si>
    <t>4952701220</t>
  </si>
  <si>
    <t>F34E04053Z</t>
  </si>
  <si>
    <t>4952701221</t>
  </si>
  <si>
    <t>F34E04031Z</t>
  </si>
  <si>
    <t>4952701222</t>
  </si>
  <si>
    <t>F34E04033Z</t>
  </si>
  <si>
    <t>4952701223</t>
  </si>
  <si>
    <t>F34E04041Z</t>
  </si>
  <si>
    <t>4952701226</t>
  </si>
  <si>
    <t>4952701227</t>
  </si>
  <si>
    <t>F34E04012Z</t>
  </si>
  <si>
    <t>4952702890</t>
  </si>
  <si>
    <t>F34E04063Z</t>
  </si>
  <si>
    <t>2569810</t>
  </si>
  <si>
    <t>4952702936</t>
  </si>
  <si>
    <t>2574974</t>
  </si>
  <si>
    <t>4952706971</t>
  </si>
  <si>
    <t>4952701197</t>
  </si>
  <si>
    <t>4952701196</t>
  </si>
  <si>
    <t>N34E04091Z</t>
  </si>
  <si>
    <t>4952701195</t>
  </si>
  <si>
    <t>F34E04052Z</t>
  </si>
  <si>
    <t>4952701194</t>
  </si>
  <si>
    <t>F34E04013Z</t>
  </si>
  <si>
    <t>4952701200</t>
  </si>
  <si>
    <t>F34C01182Z</t>
  </si>
  <si>
    <t>4952701211</t>
  </si>
  <si>
    <t>4952701212</t>
  </si>
  <si>
    <t>4952701217</t>
  </si>
  <si>
    <t>F34E04072Z</t>
  </si>
  <si>
    <t>4952701218</t>
  </si>
  <si>
    <t>F34E04062Z</t>
  </si>
  <si>
    <t>4952701403</t>
  </si>
  <si>
    <t>F34E04042Z</t>
  </si>
  <si>
    <t>2571798</t>
  </si>
  <si>
    <t>2570766</t>
  </si>
  <si>
    <t>2570742</t>
  </si>
  <si>
    <t>4952701389</t>
  </si>
  <si>
    <t>F34E04023Z</t>
  </si>
  <si>
    <t>4952701405</t>
  </si>
  <si>
    <t>4952688588</t>
  </si>
  <si>
    <t>N34E04083Z</t>
  </si>
  <si>
    <t>2571109</t>
  </si>
  <si>
    <t>4952688585</t>
  </si>
  <si>
    <t>N34E04163Z</t>
  </si>
  <si>
    <t>4952689434</t>
  </si>
  <si>
    <t>F34E04022Z</t>
  </si>
  <si>
    <t>4952689410</t>
  </si>
  <si>
    <t>4952689409</t>
  </si>
  <si>
    <t>N34B29122Z</t>
  </si>
  <si>
    <t>4952689408</t>
  </si>
  <si>
    <t>N34E04151Z</t>
  </si>
  <si>
    <t>4952689407</t>
  </si>
  <si>
    <t>4952689402</t>
  </si>
  <si>
    <t>N34E04081Z</t>
  </si>
  <si>
    <t>4952689403</t>
  </si>
  <si>
    <t>N34E04171Z</t>
  </si>
  <si>
    <t>4952688603</t>
  </si>
  <si>
    <t>4952688589</t>
  </si>
  <si>
    <t>N34E04082Z</t>
  </si>
  <si>
    <t>4952688601</t>
  </si>
  <si>
    <t>F34C01181Z</t>
  </si>
  <si>
    <t>4952685120</t>
  </si>
  <si>
    <t>N34E04152Z</t>
  </si>
  <si>
    <t>2569314</t>
  </si>
  <si>
    <t>4952685119</t>
  </si>
  <si>
    <t>F34C01261Z</t>
  </si>
  <si>
    <t>2569812</t>
  </si>
  <si>
    <t>4952685134</t>
  </si>
  <si>
    <t>4952679613</t>
  </si>
  <si>
    <t>4952679604</t>
  </si>
  <si>
    <t>N34E04161Z</t>
  </si>
  <si>
    <t>4952679606</t>
  </si>
  <si>
    <t>F34E04073Z</t>
  </si>
  <si>
    <t>4952679612</t>
  </si>
  <si>
    <t>N34E04173Z</t>
  </si>
  <si>
    <t>4952679570</t>
  </si>
  <si>
    <t>N34E04172Z</t>
  </si>
  <si>
    <t>4952679610</t>
  </si>
  <si>
    <t>N34E04162Z</t>
  </si>
  <si>
    <t>4952679608</t>
  </si>
  <si>
    <t>N34E04153Z</t>
  </si>
  <si>
    <t>4952679615</t>
  </si>
  <si>
    <t>4952659679</t>
  </si>
  <si>
    <t>F34C01293Z</t>
  </si>
  <si>
    <t>4952659660</t>
  </si>
  <si>
    <t>F34C01253Z</t>
  </si>
  <si>
    <t>4952659680</t>
  </si>
  <si>
    <t>F34C01292Z</t>
  </si>
  <si>
    <t>4952659662</t>
  </si>
  <si>
    <t>N34B29173Z</t>
  </si>
  <si>
    <t>4952659683</t>
  </si>
  <si>
    <t>N34B29112Z</t>
  </si>
  <si>
    <t>4952659658</t>
  </si>
  <si>
    <t>N34B29172Z</t>
  </si>
  <si>
    <t>4952659657</t>
  </si>
  <si>
    <t>F34C01303Z</t>
  </si>
  <si>
    <t>4952659670</t>
  </si>
  <si>
    <t>4952659678</t>
  </si>
  <si>
    <t>N34B29211Z</t>
  </si>
  <si>
    <t>4952659668</t>
  </si>
  <si>
    <t>F34C01223Z</t>
  </si>
  <si>
    <t>4952659666</t>
  </si>
  <si>
    <t>4952659664</t>
  </si>
  <si>
    <t>F34C01262Z</t>
  </si>
  <si>
    <t>4952659675</t>
  </si>
  <si>
    <t>F34C01302Z</t>
  </si>
  <si>
    <t>4952659673</t>
  </si>
  <si>
    <t>F34C01173Z</t>
  </si>
  <si>
    <t>4952659672</t>
  </si>
  <si>
    <t>N34B29113Z</t>
  </si>
  <si>
    <t>4952650517</t>
  </si>
  <si>
    <t>2569239</t>
  </si>
  <si>
    <t>4952646801</t>
  </si>
  <si>
    <t>F34C01313Z</t>
  </si>
  <si>
    <t>4952650442</t>
  </si>
  <si>
    <t>F34C01243Z</t>
  </si>
  <si>
    <t>2571568</t>
  </si>
  <si>
    <t>4952646802</t>
  </si>
  <si>
    <t>F34C05331Z</t>
  </si>
  <si>
    <t>4952646806</t>
  </si>
  <si>
    <t>N34B29132Z</t>
  </si>
  <si>
    <t>4952630635</t>
  </si>
  <si>
    <t>2557471</t>
  </si>
  <si>
    <t>4952630633</t>
  </si>
  <si>
    <t>F34C01263Z</t>
  </si>
  <si>
    <t>2571154</t>
  </si>
  <si>
    <t>2569373</t>
  </si>
  <si>
    <t>4952775077</t>
  </si>
  <si>
    <t>N34E13332Z</t>
  </si>
  <si>
    <t>2579609</t>
  </si>
  <si>
    <t>4952771691</t>
  </si>
  <si>
    <t>N34E14021Z</t>
  </si>
  <si>
    <t>2576420</t>
  </si>
  <si>
    <t>2574421</t>
  </si>
  <si>
    <t>2577039</t>
  </si>
  <si>
    <t>4952755100</t>
  </si>
  <si>
    <t>N34E14022Z</t>
  </si>
  <si>
    <t>2575661</t>
  </si>
  <si>
    <t>4952755112</t>
  </si>
  <si>
    <t>2574001</t>
  </si>
  <si>
    <t>4952755111</t>
  </si>
  <si>
    <t>N34E13352Z</t>
  </si>
  <si>
    <t>4952752978</t>
  </si>
  <si>
    <t>N34E13383Z</t>
  </si>
  <si>
    <t>4952754753</t>
  </si>
  <si>
    <t>2562434</t>
  </si>
  <si>
    <t>4952749608</t>
  </si>
  <si>
    <t>N34E14033Z</t>
  </si>
  <si>
    <t>2571965</t>
  </si>
  <si>
    <t>2570850</t>
  </si>
  <si>
    <t>2574000</t>
  </si>
  <si>
    <t>2565487</t>
  </si>
  <si>
    <t>4952749607</t>
  </si>
  <si>
    <t>N34E13343Z</t>
  </si>
  <si>
    <t>4952755093</t>
  </si>
  <si>
    <t>N34E14052Z</t>
  </si>
  <si>
    <t>4952755094</t>
  </si>
  <si>
    <t>4952749629</t>
  </si>
  <si>
    <t>2575602</t>
  </si>
  <si>
    <t>2579132</t>
  </si>
  <si>
    <t>4952749624</t>
  </si>
  <si>
    <t>N34E14051Z</t>
  </si>
  <si>
    <t>4952749617</t>
  </si>
  <si>
    <t>4952749613</t>
  </si>
  <si>
    <t>N34E14023Z</t>
  </si>
  <si>
    <t>4952754757</t>
  </si>
  <si>
    <t>4952753014</t>
  </si>
  <si>
    <t>4952753015</t>
  </si>
  <si>
    <t>4952753153</t>
  </si>
  <si>
    <t>4952739696</t>
  </si>
  <si>
    <t>N34E13373Z</t>
  </si>
  <si>
    <t>2577971</t>
  </si>
  <si>
    <t>4952739697</t>
  </si>
  <si>
    <t>N34E13323Z</t>
  </si>
  <si>
    <t>2573208</t>
  </si>
  <si>
    <t>4952739713</t>
  </si>
  <si>
    <t>N34E14032Z</t>
  </si>
  <si>
    <t>4952739502</t>
  </si>
  <si>
    <t>2571103</t>
  </si>
  <si>
    <t>4952739718</t>
  </si>
  <si>
    <t>N34E13321Z</t>
  </si>
  <si>
    <t>4952743955</t>
  </si>
  <si>
    <t>N34E14043Z</t>
  </si>
  <si>
    <t>2579357</t>
  </si>
  <si>
    <t>2580396</t>
  </si>
  <si>
    <t>4952743950</t>
  </si>
  <si>
    <t>4952743947</t>
  </si>
  <si>
    <t>4952739499</t>
  </si>
  <si>
    <t>N34E13353Z</t>
  </si>
  <si>
    <t>4952739500</t>
  </si>
  <si>
    <t>N34E13333Z</t>
  </si>
  <si>
    <t>4952739498</t>
  </si>
  <si>
    <t>N34E14053Z</t>
  </si>
  <si>
    <t>4952726265</t>
  </si>
  <si>
    <t>N34E13382Z</t>
  </si>
  <si>
    <t>2577181</t>
  </si>
  <si>
    <t>4952726283</t>
  </si>
  <si>
    <t>2571124</t>
  </si>
  <si>
    <t>4952726264</t>
  </si>
  <si>
    <t>N34E13331Z</t>
  </si>
  <si>
    <t>4952717324</t>
  </si>
  <si>
    <t>N34E13371Z</t>
  </si>
  <si>
    <t>2578409</t>
  </si>
  <si>
    <t>2572813</t>
  </si>
  <si>
    <t>4952717452</t>
  </si>
  <si>
    <t>N34E13381Z</t>
  </si>
  <si>
    <t>2575658</t>
  </si>
  <si>
    <t>4952717360</t>
  </si>
  <si>
    <t>2571102</t>
  </si>
  <si>
    <t>4952717455</t>
  </si>
  <si>
    <t>N34E13322Z</t>
  </si>
  <si>
    <t>4952717537</t>
  </si>
  <si>
    <t>2572026</t>
  </si>
  <si>
    <t>2566080</t>
  </si>
  <si>
    <t>2572016</t>
  </si>
  <si>
    <t>4952717540</t>
  </si>
  <si>
    <t>4952717582</t>
  </si>
  <si>
    <t>N34E13372Z</t>
  </si>
  <si>
    <t>4952712827</t>
  </si>
  <si>
    <t>2576997</t>
  </si>
  <si>
    <t>2577978</t>
  </si>
  <si>
    <t>2576901</t>
  </si>
  <si>
    <t>4952701627</t>
  </si>
  <si>
    <t>N34E13342Z</t>
  </si>
  <si>
    <t>2566068</t>
  </si>
  <si>
    <t>4952701625</t>
  </si>
  <si>
    <t>N34E14042Z</t>
  </si>
  <si>
    <t>2572024</t>
  </si>
  <si>
    <t>4952702224</t>
  </si>
  <si>
    <t>4952701630</t>
  </si>
  <si>
    <t>4952702225</t>
  </si>
  <si>
    <t>2576031</t>
  </si>
  <si>
    <t>4952698336</t>
  </si>
  <si>
    <t>N34E14031Z</t>
  </si>
  <si>
    <t>2572023</t>
  </si>
  <si>
    <t>4952698874</t>
  </si>
  <si>
    <t>2575536</t>
  </si>
  <si>
    <t>4952698873</t>
  </si>
  <si>
    <t>4952698339</t>
  </si>
  <si>
    <t>4952698341</t>
  </si>
  <si>
    <t>2577226</t>
  </si>
  <si>
    <t>4952695042</t>
  </si>
  <si>
    <t>N34D29043Z</t>
  </si>
  <si>
    <t>2555633</t>
  </si>
  <si>
    <t>2566189</t>
  </si>
  <si>
    <t>2571346</t>
  </si>
  <si>
    <t>4952698335</t>
  </si>
  <si>
    <t>N34E13351Z</t>
  </si>
  <si>
    <t>4952693729</t>
  </si>
  <si>
    <t>N34D29042Z</t>
  </si>
  <si>
    <t>2575877</t>
  </si>
  <si>
    <t>4952682935</t>
  </si>
  <si>
    <t>N34D29022Z</t>
  </si>
  <si>
    <t>2571101</t>
  </si>
  <si>
    <t>4952682933</t>
  </si>
  <si>
    <t>N34D30392Z</t>
  </si>
  <si>
    <t>4952682922</t>
  </si>
  <si>
    <t>N34D30383Z</t>
  </si>
  <si>
    <t>4952682898</t>
  </si>
  <si>
    <t>N34D29033Z</t>
  </si>
  <si>
    <t>4952682787</t>
  </si>
  <si>
    <t>N34D30382Z</t>
  </si>
  <si>
    <t>2575656</t>
  </si>
  <si>
    <t>4952682938</t>
  </si>
  <si>
    <t>4952682795</t>
  </si>
  <si>
    <t>2574016</t>
  </si>
  <si>
    <t>2572021</t>
  </si>
  <si>
    <t>4952682783</t>
  </si>
  <si>
    <t>N34D29051Z</t>
  </si>
  <si>
    <t>4952671209</t>
  </si>
  <si>
    <t>N34D30371Z</t>
  </si>
  <si>
    <t>2569349</t>
  </si>
  <si>
    <t>4952665553</t>
  </si>
  <si>
    <t>F34B06133Z</t>
  </si>
  <si>
    <t>2551976</t>
  </si>
  <si>
    <t>2554004</t>
  </si>
  <si>
    <t>2554005</t>
  </si>
  <si>
    <t>4952665552</t>
  </si>
  <si>
    <t>F33M01262A</t>
  </si>
  <si>
    <t>4952654799</t>
  </si>
  <si>
    <t>N34D29053Z</t>
  </si>
  <si>
    <t>2571716</t>
  </si>
  <si>
    <t>4952654800</t>
  </si>
  <si>
    <t>4952654811</t>
  </si>
  <si>
    <t>2574141</t>
  </si>
  <si>
    <t>4952655010</t>
  </si>
  <si>
    <t>4952647549</t>
  </si>
  <si>
    <t>N34C05203Z</t>
  </si>
  <si>
    <t>4952647550</t>
  </si>
  <si>
    <t>4952647551</t>
  </si>
  <si>
    <t>N34D30373Z</t>
  </si>
  <si>
    <t>4952647574</t>
  </si>
  <si>
    <t>N34D30381Z</t>
  </si>
  <si>
    <t>4952651465</t>
  </si>
  <si>
    <t>2574837</t>
  </si>
  <si>
    <t>2571955</t>
  </si>
  <si>
    <t>2571959</t>
  </si>
  <si>
    <t>4952651469</t>
  </si>
  <si>
    <t>2569446</t>
  </si>
  <si>
    <t>4952651444</t>
  </si>
  <si>
    <t>N34D30391Z</t>
  </si>
  <si>
    <t>4952651457</t>
  </si>
  <si>
    <t>N34D30393Z</t>
  </si>
  <si>
    <t>4952651442</t>
  </si>
  <si>
    <t>N34D29061Z</t>
  </si>
  <si>
    <t>4952646822</t>
  </si>
  <si>
    <t>N34D29041Z</t>
  </si>
  <si>
    <t>2568625</t>
  </si>
  <si>
    <t>2571122</t>
  </si>
  <si>
    <t>2568627</t>
  </si>
  <si>
    <t>4952646821</t>
  </si>
  <si>
    <t>4952651546</t>
  </si>
  <si>
    <t>4952648371</t>
  </si>
  <si>
    <t>4952639278</t>
  </si>
  <si>
    <t>N34D29032Z</t>
  </si>
  <si>
    <t>2567699</t>
  </si>
  <si>
    <t>2569293</t>
  </si>
  <si>
    <t>2573127</t>
  </si>
  <si>
    <t>4952639316</t>
  </si>
  <si>
    <t>4952639293</t>
  </si>
  <si>
    <t>N34D30372Z</t>
  </si>
  <si>
    <t>2569444</t>
  </si>
  <si>
    <t>4952639291</t>
  </si>
  <si>
    <t>N34D29021Z</t>
  </si>
  <si>
    <t>4952639279</t>
  </si>
  <si>
    <t>N34D29023Z</t>
  </si>
  <si>
    <t>4952635606</t>
  </si>
  <si>
    <t>N34D29031Z</t>
  </si>
  <si>
    <t>2567702</t>
  </si>
  <si>
    <t>4952625082</t>
  </si>
  <si>
    <t>N34D29052Z</t>
  </si>
  <si>
    <t>2566826</t>
  </si>
  <si>
    <t>4952625087</t>
  </si>
  <si>
    <t>4952625090</t>
  </si>
  <si>
    <t>N34D29071Z</t>
  </si>
  <si>
    <t>2569440</t>
  </si>
  <si>
    <t>2566830</t>
  </si>
  <si>
    <t>4952779350</t>
  </si>
  <si>
    <t>N34E15313Z</t>
  </si>
  <si>
    <t>2570620</t>
  </si>
  <si>
    <t>4952776822</t>
  </si>
  <si>
    <t>N34E15391Z</t>
  </si>
  <si>
    <t>2570623</t>
  </si>
  <si>
    <t>2570621</t>
  </si>
  <si>
    <t>4952778772</t>
  </si>
  <si>
    <t>N34E15392Z</t>
  </si>
  <si>
    <t>2571677</t>
  </si>
  <si>
    <t>4952778775</t>
  </si>
  <si>
    <t>N34E15401Z</t>
  </si>
  <si>
    <t>4952778975</t>
  </si>
  <si>
    <t>2572014</t>
  </si>
  <si>
    <t>2575548</t>
  </si>
  <si>
    <t>4952782150</t>
  </si>
  <si>
    <t>2578695</t>
  </si>
  <si>
    <t>4952778979</t>
  </si>
  <si>
    <t>4952778980</t>
  </si>
  <si>
    <t>4952776866</t>
  </si>
  <si>
    <t>4952776892</t>
  </si>
  <si>
    <t>N34E15412Z</t>
  </si>
  <si>
    <t>4952776895</t>
  </si>
  <si>
    <t>N34E15393Z</t>
  </si>
  <si>
    <t>4952776932</t>
  </si>
  <si>
    <t>4952777315</t>
  </si>
  <si>
    <t>4952776897</t>
  </si>
  <si>
    <t>N34E15413Z</t>
  </si>
  <si>
    <t>4952780980</t>
  </si>
  <si>
    <t>2559506</t>
  </si>
  <si>
    <t>4952780979</t>
  </si>
  <si>
    <t>4952776823</t>
  </si>
  <si>
    <t>4952780977</t>
  </si>
  <si>
    <t>4952780978</t>
  </si>
  <si>
    <t>4952776786</t>
  </si>
  <si>
    <t>N34E15321Z</t>
  </si>
  <si>
    <t>4952770562</t>
  </si>
  <si>
    <t>N34E14182Z</t>
  </si>
  <si>
    <t>2582786</t>
  </si>
  <si>
    <t>2580765</t>
  </si>
  <si>
    <t>4952776785</t>
  </si>
  <si>
    <t>N34E15292Z</t>
  </si>
  <si>
    <t>2580764</t>
  </si>
  <si>
    <t>4952776782</t>
  </si>
  <si>
    <t>4952772944</t>
  </si>
  <si>
    <t>2579134</t>
  </si>
  <si>
    <t>4952772644</t>
  </si>
  <si>
    <t>2565595</t>
  </si>
  <si>
    <t>4952772648</t>
  </si>
  <si>
    <t>N34E15323Z</t>
  </si>
  <si>
    <t>4952776812</t>
  </si>
  <si>
    <t>N34E15301Z</t>
  </si>
  <si>
    <t>4952772650</t>
  </si>
  <si>
    <t>N34E15302Z</t>
  </si>
  <si>
    <t>4952772927</t>
  </si>
  <si>
    <t>N34E15293Z</t>
  </si>
  <si>
    <t>4952772929</t>
  </si>
  <si>
    <t>N34E14221Z</t>
  </si>
  <si>
    <t>4952766159</t>
  </si>
  <si>
    <t>N34E15331Z</t>
  </si>
  <si>
    <t>2559504</t>
  </si>
  <si>
    <t>4952766177</t>
  </si>
  <si>
    <t>N34E15411Z</t>
  </si>
  <si>
    <t>4952767313</t>
  </si>
  <si>
    <t>2581978</t>
  </si>
  <si>
    <t>4952767312</t>
  </si>
  <si>
    <t>N34E15431Z</t>
  </si>
  <si>
    <t>4952762816</t>
  </si>
  <si>
    <t>N34E15403Z</t>
  </si>
  <si>
    <t>2579231</t>
  </si>
  <si>
    <t>4952766181</t>
  </si>
  <si>
    <t>4952762819</t>
  </si>
  <si>
    <t>N34E15312Z</t>
  </si>
  <si>
    <t>2579631</t>
  </si>
  <si>
    <t>4952762828</t>
  </si>
  <si>
    <t>N34E14233Z</t>
  </si>
  <si>
    <t>4952762829</t>
  </si>
  <si>
    <t>4952763188</t>
  </si>
  <si>
    <t>4952762901</t>
  </si>
  <si>
    <t>N34E14183Z</t>
  </si>
  <si>
    <t>4952768437</t>
  </si>
  <si>
    <t>2570115</t>
  </si>
  <si>
    <t>4952768495</t>
  </si>
  <si>
    <t>N34E15443Z</t>
  </si>
  <si>
    <t>4952766594</t>
  </si>
  <si>
    <t>4952767320</t>
  </si>
  <si>
    <t>4952767318</t>
  </si>
  <si>
    <t>4952768439</t>
  </si>
  <si>
    <t>4952762791</t>
  </si>
  <si>
    <t>N34E15303Z</t>
  </si>
  <si>
    <t>4952762796</t>
  </si>
  <si>
    <t>N34E14223Z</t>
  </si>
  <si>
    <t>4952762784</t>
  </si>
  <si>
    <t>N34E14271Z</t>
  </si>
  <si>
    <t>4952762790</t>
  </si>
  <si>
    <t>N34E14193Z</t>
  </si>
  <si>
    <t>4952762797</t>
  </si>
  <si>
    <t>N34E15451Z</t>
  </si>
  <si>
    <t>4952760320</t>
  </si>
  <si>
    <t>2581265</t>
  </si>
  <si>
    <t>2567095</t>
  </si>
  <si>
    <t>2581264</t>
  </si>
  <si>
    <t>4952760278</t>
  </si>
  <si>
    <t>N34E14261Z</t>
  </si>
  <si>
    <t>2575490</t>
  </si>
  <si>
    <t>4952760275</t>
  </si>
  <si>
    <t>N34E14201Z</t>
  </si>
  <si>
    <t>4952760067</t>
  </si>
  <si>
    <t>2581263</t>
  </si>
  <si>
    <t>2581261</t>
  </si>
  <si>
    <t>2580571</t>
  </si>
  <si>
    <t>4952762798</t>
  </si>
  <si>
    <t>N34E14352Z</t>
  </si>
  <si>
    <t>4952751530</t>
  </si>
  <si>
    <t>N34E14231Z</t>
  </si>
  <si>
    <t>2568732</t>
  </si>
  <si>
    <t>4952751542</t>
  </si>
  <si>
    <t>N34E14351Z</t>
  </si>
  <si>
    <t>2566099</t>
  </si>
  <si>
    <t>4952754362</t>
  </si>
  <si>
    <t>2566123</t>
  </si>
  <si>
    <t>2566095</t>
  </si>
  <si>
    <t>4952751543</t>
  </si>
  <si>
    <t>N34E14241Z</t>
  </si>
  <si>
    <t>2572040</t>
  </si>
  <si>
    <t>4952751531</t>
  </si>
  <si>
    <t>N34E14222Z</t>
  </si>
  <si>
    <t>4952754754</t>
  </si>
  <si>
    <t>N34E14203Z</t>
  </si>
  <si>
    <t>2557599</t>
  </si>
  <si>
    <t>4952754682</t>
  </si>
  <si>
    <t>2566125</t>
  </si>
  <si>
    <t>4952751554</t>
  </si>
  <si>
    <t>4952754755</t>
  </si>
  <si>
    <t>4952754742</t>
  </si>
  <si>
    <t>4952751549</t>
  </si>
  <si>
    <t>N34E14323Z</t>
  </si>
  <si>
    <t>4952745989</t>
  </si>
  <si>
    <t>N34E14303Z</t>
  </si>
  <si>
    <t>2571363</t>
  </si>
  <si>
    <t>4952747298</t>
  </si>
  <si>
    <t>N34E15422Z</t>
  </si>
  <si>
    <t>2580285</t>
  </si>
  <si>
    <t>2571824</t>
  </si>
  <si>
    <t>4952745990</t>
  </si>
  <si>
    <t>N34E15311Z</t>
  </si>
  <si>
    <t>2571825</t>
  </si>
  <si>
    <t>2567143</t>
  </si>
  <si>
    <t>4952745952</t>
  </si>
  <si>
    <t>N34E14262Z</t>
  </si>
  <si>
    <t>4952745994</t>
  </si>
  <si>
    <t>4952747575</t>
  </si>
  <si>
    <t>N34E15433Z</t>
  </si>
  <si>
    <t>2565888</t>
  </si>
  <si>
    <t>4952747574</t>
  </si>
  <si>
    <t>N34E14212Z</t>
  </si>
  <si>
    <t>4952747164</t>
  </si>
  <si>
    <t>4952747165</t>
  </si>
  <si>
    <t>2569139</t>
  </si>
  <si>
    <t>4952747291</t>
  </si>
  <si>
    <t>4952745993</t>
  </si>
  <si>
    <t>4952747297</t>
  </si>
  <si>
    <t>N34E14263Z</t>
  </si>
  <si>
    <t>4952745988</t>
  </si>
  <si>
    <t>N34E14292Z</t>
  </si>
  <si>
    <t>4952745984</t>
  </si>
  <si>
    <t>N34E15441Z</t>
  </si>
  <si>
    <t>4952747299</t>
  </si>
  <si>
    <t>4952743387</t>
  </si>
  <si>
    <t>2570618</t>
  </si>
  <si>
    <t>4952743386</t>
  </si>
  <si>
    <t>4952743388</t>
  </si>
  <si>
    <t>4952740330</t>
  </si>
  <si>
    <t>N34E14232Z</t>
  </si>
  <si>
    <t>2573999</t>
  </si>
  <si>
    <t>2571666</t>
  </si>
  <si>
    <t>2566075</t>
  </si>
  <si>
    <t>2572027</t>
  </si>
  <si>
    <t>4952740331</t>
  </si>
  <si>
    <t>N34E14273Z</t>
  </si>
  <si>
    <t>4952744486</t>
  </si>
  <si>
    <t>N34E15432Z</t>
  </si>
  <si>
    <t>4952744487</t>
  </si>
  <si>
    <t>4952743384</t>
  </si>
  <si>
    <t>N34E15423Z</t>
  </si>
  <si>
    <t>4952740028</t>
  </si>
  <si>
    <t>N34E14293Z</t>
  </si>
  <si>
    <t>2566071</t>
  </si>
  <si>
    <t>2565891</t>
  </si>
  <si>
    <t>4952740027</t>
  </si>
  <si>
    <t>N34E14191Z</t>
  </si>
  <si>
    <t>4952740026</t>
  </si>
  <si>
    <t>N34E14302Z</t>
  </si>
  <si>
    <t>4952741958</t>
  </si>
  <si>
    <t>N34E14291Z</t>
  </si>
  <si>
    <t>2575876</t>
  </si>
  <si>
    <t>4952742050</t>
  </si>
  <si>
    <t>4952743209</t>
  </si>
  <si>
    <t>2559502</t>
  </si>
  <si>
    <t>4952743210</t>
  </si>
  <si>
    <t>N34E14333Z</t>
  </si>
  <si>
    <t>4952743231</t>
  </si>
  <si>
    <t>4952743383</t>
  </si>
  <si>
    <t>4952740342</t>
  </si>
  <si>
    <t>4952740336</t>
  </si>
  <si>
    <t>N34E14282Z</t>
  </si>
  <si>
    <t>4952735832</t>
  </si>
  <si>
    <t>N33M10252Z</t>
  </si>
  <si>
    <t>2569078</t>
  </si>
  <si>
    <t>4952735831</t>
  </si>
  <si>
    <t>4952736719</t>
  </si>
  <si>
    <t>2574007</t>
  </si>
  <si>
    <t>4952730634</t>
  </si>
  <si>
    <t>N34E14313Z</t>
  </si>
  <si>
    <t>2572131</t>
  </si>
  <si>
    <t>2577365</t>
  </si>
  <si>
    <t>4952730635</t>
  </si>
  <si>
    <t>4952728104</t>
  </si>
  <si>
    <t>4952727913</t>
  </si>
  <si>
    <t>N34A15273Z</t>
  </si>
  <si>
    <t>2570263</t>
  </si>
  <si>
    <t>4952712277</t>
  </si>
  <si>
    <t>N34E14332Z</t>
  </si>
  <si>
    <t>4952714680</t>
  </si>
  <si>
    <t>N34E15421Z</t>
  </si>
  <si>
    <t>2577085</t>
  </si>
  <si>
    <t>4952714701</t>
  </si>
  <si>
    <t>N34E14283Z</t>
  </si>
  <si>
    <t>2570114</t>
  </si>
  <si>
    <t>4952714698</t>
  </si>
  <si>
    <t>4952714704</t>
  </si>
  <si>
    <t>N34E14281Z</t>
  </si>
  <si>
    <t>4952714702</t>
  </si>
  <si>
    <t>4952714709</t>
  </si>
  <si>
    <t>4952714695</t>
  </si>
  <si>
    <t>N34E14301Z</t>
  </si>
  <si>
    <t>4952714710</t>
  </si>
  <si>
    <t>4952714705</t>
  </si>
  <si>
    <t>4952709385</t>
  </si>
  <si>
    <t>2565887</t>
  </si>
  <si>
    <t>4952709370</t>
  </si>
  <si>
    <t>N34E15442Z</t>
  </si>
  <si>
    <t>2577946</t>
  </si>
  <si>
    <t>4952703127</t>
  </si>
  <si>
    <t>2572742</t>
  </si>
  <si>
    <t>4952703189</t>
  </si>
  <si>
    <t>4952703128</t>
  </si>
  <si>
    <t>4952705407</t>
  </si>
  <si>
    <t>N34E14321Z</t>
  </si>
  <si>
    <t>2574352</t>
  </si>
  <si>
    <t>4952705425</t>
  </si>
  <si>
    <t>4952705480</t>
  </si>
  <si>
    <t>N34E14343Z</t>
  </si>
  <si>
    <t>4952705481</t>
  </si>
  <si>
    <t>4952705715</t>
  </si>
  <si>
    <t>2577982</t>
  </si>
  <si>
    <t>2577004</t>
  </si>
  <si>
    <t>2577003</t>
  </si>
  <si>
    <t>4952703133</t>
  </si>
  <si>
    <t>4952705737</t>
  </si>
  <si>
    <t>4952705735</t>
  </si>
  <si>
    <t>N34E14311Z</t>
  </si>
  <si>
    <t>4952705720</t>
  </si>
  <si>
    <t>N34E14341Z</t>
  </si>
  <si>
    <t>4952701434</t>
  </si>
  <si>
    <t>N34E14331Z</t>
  </si>
  <si>
    <t>2527083</t>
  </si>
  <si>
    <t>4952701437</t>
  </si>
  <si>
    <t>4952707374</t>
  </si>
  <si>
    <t>2567291</t>
  </si>
  <si>
    <t>4952705719</t>
  </si>
  <si>
    <t>4952675036</t>
  </si>
  <si>
    <t>F34E01223Z</t>
  </si>
  <si>
    <t>2571958</t>
  </si>
  <si>
    <t>4952657268</t>
  </si>
  <si>
    <t>F34E02013Z</t>
  </si>
  <si>
    <t>2571096</t>
  </si>
  <si>
    <t>2567087</t>
  </si>
  <si>
    <t>2566131</t>
  </si>
  <si>
    <t>4952657263</t>
  </si>
  <si>
    <t>F34E01213Z</t>
  </si>
  <si>
    <t>2536080</t>
  </si>
  <si>
    <t>2558648</t>
  </si>
  <si>
    <t>2574676</t>
  </si>
  <si>
    <t>2561645</t>
  </si>
  <si>
    <t>2497313</t>
  </si>
  <si>
    <t>2556434</t>
  </si>
  <si>
    <t>4952657269</t>
  </si>
  <si>
    <t>F34E01221Z</t>
  </si>
  <si>
    <t>4952657351</t>
  </si>
  <si>
    <t>2556719</t>
  </si>
  <si>
    <t>4952656447</t>
  </si>
  <si>
    <t>F34E02012Z</t>
  </si>
  <si>
    <t>2571224</t>
  </si>
  <si>
    <t>4952651922</t>
  </si>
  <si>
    <t>2573373</t>
  </si>
  <si>
    <t>4952656384</t>
  </si>
  <si>
    <t>2569531</t>
  </si>
  <si>
    <t>4952656385</t>
  </si>
  <si>
    <t>2574357</t>
  </si>
  <si>
    <t>2573514</t>
  </si>
  <si>
    <t>2571699</t>
  </si>
  <si>
    <t>4952656605</t>
  </si>
  <si>
    <t>F34E02011Z</t>
  </si>
  <si>
    <t>2572740</t>
  </si>
  <si>
    <t>2572743</t>
  </si>
  <si>
    <t>4952656327</t>
  </si>
  <si>
    <t>2573576</t>
  </si>
  <si>
    <t>2573578</t>
  </si>
  <si>
    <t>4952656451</t>
  </si>
  <si>
    <t>2565960</t>
  </si>
  <si>
    <t>4952649312</t>
  </si>
  <si>
    <t>F34E01222Z</t>
  </si>
  <si>
    <t>2566443</t>
  </si>
  <si>
    <t>2571682</t>
  </si>
  <si>
    <t>2566442</t>
  </si>
  <si>
    <t>2571444</t>
  </si>
  <si>
    <t>2572735</t>
  </si>
  <si>
    <t>4952642121</t>
  </si>
  <si>
    <t>N34D28331Z</t>
  </si>
  <si>
    <t>2573404</t>
  </si>
  <si>
    <t>4952642098</t>
  </si>
  <si>
    <t>F34E01243Z</t>
  </si>
  <si>
    <t>2557592</t>
  </si>
  <si>
    <t>2568626</t>
  </si>
  <si>
    <t>2566055</t>
  </si>
  <si>
    <t>2570724</t>
  </si>
  <si>
    <t>4952642123</t>
  </si>
  <si>
    <t>N34D28323Z</t>
  </si>
  <si>
    <t>4952645022</t>
  </si>
  <si>
    <t>2573605</t>
  </si>
  <si>
    <t>4952637588</t>
  </si>
  <si>
    <t>F34E01233Z</t>
  </si>
  <si>
    <t>2544302</t>
  </si>
  <si>
    <t>2564048</t>
  </si>
  <si>
    <t>4952637582</t>
  </si>
  <si>
    <t>N34D28303Z</t>
  </si>
  <si>
    <t>2564050</t>
  </si>
  <si>
    <t>2564049</t>
  </si>
  <si>
    <t>2559491</t>
  </si>
  <si>
    <t>4952637584</t>
  </si>
  <si>
    <t>F34E01242Z</t>
  </si>
  <si>
    <t>4952637578</t>
  </si>
  <si>
    <t>F34E01241Z</t>
  </si>
  <si>
    <t>4952637586</t>
  </si>
  <si>
    <t>F34E01231Z</t>
  </si>
  <si>
    <t>4952637587</t>
  </si>
  <si>
    <t>N34D28321Z</t>
  </si>
  <si>
    <t>4952637585</t>
  </si>
  <si>
    <t>4952637576</t>
  </si>
  <si>
    <t>F34E01232Z</t>
  </si>
  <si>
    <t>4952637577</t>
  </si>
  <si>
    <t>N34D28351Z</t>
  </si>
  <si>
    <t>4952637575</t>
  </si>
  <si>
    <t>N34D28382Z</t>
  </si>
  <si>
    <t>4952635400</t>
  </si>
  <si>
    <t>N34D28373Z</t>
  </si>
  <si>
    <t>2571465</t>
  </si>
  <si>
    <t>4952637566</t>
  </si>
  <si>
    <t>N34D28302Z</t>
  </si>
  <si>
    <t>4952634684</t>
  </si>
  <si>
    <t>2567290</t>
  </si>
  <si>
    <t>4952637567</t>
  </si>
  <si>
    <t>N34D28381Z</t>
  </si>
  <si>
    <t>4952634682</t>
  </si>
  <si>
    <t>2565883</t>
  </si>
  <si>
    <t>4952633130</t>
  </si>
  <si>
    <t>N34D28322Z</t>
  </si>
  <si>
    <t>2557593</t>
  </si>
  <si>
    <t>4952633144</t>
  </si>
  <si>
    <t>4952635395</t>
  </si>
  <si>
    <t>N34D28342Z</t>
  </si>
  <si>
    <t>2567696</t>
  </si>
  <si>
    <t>4952632748</t>
  </si>
  <si>
    <t>N34D28311Z</t>
  </si>
  <si>
    <t>2565953</t>
  </si>
  <si>
    <t>4952633831</t>
  </si>
  <si>
    <t>2566713</t>
  </si>
  <si>
    <t>2565954</t>
  </si>
  <si>
    <t>4952632746</t>
  </si>
  <si>
    <t>2566120</t>
  </si>
  <si>
    <t>4952637563</t>
  </si>
  <si>
    <t>N34D28372Z</t>
  </si>
  <si>
    <t>4952632073</t>
  </si>
  <si>
    <t>N34D28313Z</t>
  </si>
  <si>
    <t>2554776</t>
  </si>
  <si>
    <t>2570997</t>
  </si>
  <si>
    <t>4952632078</t>
  </si>
  <si>
    <t>4952632083</t>
  </si>
  <si>
    <t>N34D28341Z</t>
  </si>
  <si>
    <t>4952631594</t>
  </si>
  <si>
    <t>2568967</t>
  </si>
  <si>
    <t>4952625640</t>
  </si>
  <si>
    <t>N34D28333Z</t>
  </si>
  <si>
    <t>2571482</t>
  </si>
  <si>
    <t>4952625704</t>
  </si>
  <si>
    <t>N34D28361Z</t>
  </si>
  <si>
    <t>2570845</t>
  </si>
  <si>
    <t>2570844</t>
  </si>
  <si>
    <t>4952625726</t>
  </si>
  <si>
    <t>2567704</t>
  </si>
  <si>
    <t>2561522</t>
  </si>
  <si>
    <t>2561641</t>
  </si>
  <si>
    <t>2561642</t>
  </si>
  <si>
    <t>4952625639</t>
  </si>
  <si>
    <t>4952620821</t>
  </si>
  <si>
    <t>N34D28343Z</t>
  </si>
  <si>
    <t>2555674</t>
  </si>
  <si>
    <t>4952620805</t>
  </si>
  <si>
    <t>N34D28371Z</t>
  </si>
  <si>
    <t>2564047</t>
  </si>
  <si>
    <t>4952620806</t>
  </si>
  <si>
    <t>N34D28332Z</t>
  </si>
  <si>
    <t>2559490</t>
  </si>
  <si>
    <t>2561102</t>
  </si>
  <si>
    <t>4952620813</t>
  </si>
  <si>
    <t>N34D28352Z</t>
  </si>
  <si>
    <t>4952620803</t>
  </si>
  <si>
    <t>N34D28362Z</t>
  </si>
  <si>
    <t>4952620790</t>
  </si>
  <si>
    <t>N34D28363Z</t>
  </si>
  <si>
    <t>4952620828</t>
  </si>
  <si>
    <t>4952620804</t>
  </si>
  <si>
    <t>N34D28353Z</t>
  </si>
  <si>
    <t>4952780623</t>
  </si>
  <si>
    <t>N34D30123Z</t>
  </si>
  <si>
    <t>2576232</t>
  </si>
  <si>
    <t>4952780649</t>
  </si>
  <si>
    <t>4952779038</t>
  </si>
  <si>
    <t>N34D30122Z</t>
  </si>
  <si>
    <t>2578383</t>
  </si>
  <si>
    <t>2578977</t>
  </si>
  <si>
    <t>4952779037</t>
  </si>
  <si>
    <t>N34D30131Z</t>
  </si>
  <si>
    <t>2582788</t>
  </si>
  <si>
    <t>4952779070</t>
  </si>
  <si>
    <t>2545443</t>
  </si>
  <si>
    <t>2566183</t>
  </si>
  <si>
    <t>4952773332</t>
  </si>
  <si>
    <t>N34E13283Z</t>
  </si>
  <si>
    <t>2567145</t>
  </si>
  <si>
    <t>4952773525</t>
  </si>
  <si>
    <t>2566719</t>
  </si>
  <si>
    <t>4952773524</t>
  </si>
  <si>
    <t>F34E01051Z</t>
  </si>
  <si>
    <t>4952773523</t>
  </si>
  <si>
    <t>F34E01061Z</t>
  </si>
  <si>
    <t>4952771918</t>
  </si>
  <si>
    <t>N34E13302Z</t>
  </si>
  <si>
    <t>2566143</t>
  </si>
  <si>
    <t>4952773334</t>
  </si>
  <si>
    <t>N34E13263Z</t>
  </si>
  <si>
    <t>2566409</t>
  </si>
  <si>
    <t>4952773337</t>
  </si>
  <si>
    <t>F34E01063Z</t>
  </si>
  <si>
    <t>4952773041</t>
  </si>
  <si>
    <t>N34E13221Z</t>
  </si>
  <si>
    <t>2536321</t>
  </si>
  <si>
    <t>4952773331</t>
  </si>
  <si>
    <t>F34E01062Z</t>
  </si>
  <si>
    <t>4952773338</t>
  </si>
  <si>
    <t>F34E01052Z</t>
  </si>
  <si>
    <t>4952770618</t>
  </si>
  <si>
    <t>F34E01012Z</t>
  </si>
  <si>
    <t>2571340</t>
  </si>
  <si>
    <t>4952775851</t>
  </si>
  <si>
    <t>2555969</t>
  </si>
  <si>
    <t>2575960</t>
  </si>
  <si>
    <t>4952773049</t>
  </si>
  <si>
    <t>4952764818</t>
  </si>
  <si>
    <t>N34E13253Z</t>
  </si>
  <si>
    <t>2524725</t>
  </si>
  <si>
    <t>4952764832</t>
  </si>
  <si>
    <t>4952767400</t>
  </si>
  <si>
    <t>2582093</t>
  </si>
  <si>
    <t>4952760812</t>
  </si>
  <si>
    <t>N34E13292Z</t>
  </si>
  <si>
    <t>2575381</t>
  </si>
  <si>
    <t>4952760810</t>
  </si>
  <si>
    <t>N34E13262Z</t>
  </si>
  <si>
    <t>4952760805</t>
  </si>
  <si>
    <t>4952759710</t>
  </si>
  <si>
    <t>N34E13231Z</t>
  </si>
  <si>
    <t>2570619</t>
  </si>
  <si>
    <t>4952759733</t>
  </si>
  <si>
    <t>4952759735</t>
  </si>
  <si>
    <t>N34E13233Z</t>
  </si>
  <si>
    <t>4952755140</t>
  </si>
  <si>
    <t>N34E13222Z</t>
  </si>
  <si>
    <t>2577126</t>
  </si>
  <si>
    <t>4952755137</t>
  </si>
  <si>
    <t>N34E13293Z</t>
  </si>
  <si>
    <t>4952755139</t>
  </si>
  <si>
    <t>4952745034</t>
  </si>
  <si>
    <t>2569382</t>
  </si>
  <si>
    <t>4952745019</t>
  </si>
  <si>
    <t>N34E13303Z</t>
  </si>
  <si>
    <t>4952735833</t>
  </si>
  <si>
    <t>F34C03162Z</t>
  </si>
  <si>
    <t>4952736868</t>
  </si>
  <si>
    <t>2525614</t>
  </si>
  <si>
    <t>4952736866</t>
  </si>
  <si>
    <t>N34E13311Z</t>
  </si>
  <si>
    <t>4952736794</t>
  </si>
  <si>
    <t>N34E13291Z</t>
  </si>
  <si>
    <t>2566186</t>
  </si>
  <si>
    <t>4952735834</t>
  </si>
  <si>
    <t>4952735077</t>
  </si>
  <si>
    <t>2579811</t>
  </si>
  <si>
    <t>2579812</t>
  </si>
  <si>
    <t>4952735083</t>
  </si>
  <si>
    <t>N34E13223Z</t>
  </si>
  <si>
    <t>4952735085</t>
  </si>
  <si>
    <t>2578405</t>
  </si>
  <si>
    <t>4952734080</t>
  </si>
  <si>
    <t>2579503</t>
  </si>
  <si>
    <t>4952734079</t>
  </si>
  <si>
    <t>4952734076</t>
  </si>
  <si>
    <t>4952734075</t>
  </si>
  <si>
    <t>N34E13252Z</t>
  </si>
  <si>
    <t>4952734074</t>
  </si>
  <si>
    <t>N34E13232Z</t>
  </si>
  <si>
    <t>4952734011</t>
  </si>
  <si>
    <t>2576133</t>
  </si>
  <si>
    <t>4952728103</t>
  </si>
  <si>
    <t>4952727824</t>
  </si>
  <si>
    <t>N34E13261Z</t>
  </si>
  <si>
    <t>2571362</t>
  </si>
  <si>
    <t>4952727823</t>
  </si>
  <si>
    <t>F34E01043Z</t>
  </si>
  <si>
    <t>4952730296</t>
  </si>
  <si>
    <t>4952730297</t>
  </si>
  <si>
    <t>4952730298</t>
  </si>
  <si>
    <t>4952727406</t>
  </si>
  <si>
    <t>2579109</t>
  </si>
  <si>
    <t>4952727404</t>
  </si>
  <si>
    <t>4952727403</t>
  </si>
  <si>
    <t>N34E13271Z</t>
  </si>
  <si>
    <t>4952728102</t>
  </si>
  <si>
    <t>N34B10091Z</t>
  </si>
  <si>
    <t>4952727827</t>
  </si>
  <si>
    <t>4952727828</t>
  </si>
  <si>
    <t>4952730073</t>
  </si>
  <si>
    <t>4952730074</t>
  </si>
  <si>
    <t>4952721019</t>
  </si>
  <si>
    <t>N34D30112Z</t>
  </si>
  <si>
    <t>4952719297</t>
  </si>
  <si>
    <t>N34D30111Z</t>
  </si>
  <si>
    <t>4952719272</t>
  </si>
  <si>
    <t>4952723323</t>
  </si>
  <si>
    <t>2576083</t>
  </si>
  <si>
    <t>2567136</t>
  </si>
  <si>
    <t>4952719811</t>
  </si>
  <si>
    <t>2567137</t>
  </si>
  <si>
    <t>4952719406</t>
  </si>
  <si>
    <t>F34E01041Z</t>
  </si>
  <si>
    <t>2566072</t>
  </si>
  <si>
    <t>2565889</t>
  </si>
  <si>
    <t>4952719407</t>
  </si>
  <si>
    <t>N34D30412Z</t>
  </si>
  <si>
    <t>4952719572</t>
  </si>
  <si>
    <t>N34D28383Z</t>
  </si>
  <si>
    <t>2536311</t>
  </si>
  <si>
    <t>2536312</t>
  </si>
  <si>
    <t>4952722985</t>
  </si>
  <si>
    <t>N34E13241Z</t>
  </si>
  <si>
    <t>4952719581</t>
  </si>
  <si>
    <t>4952723319</t>
  </si>
  <si>
    <t>2576084</t>
  </si>
  <si>
    <t>4952723322</t>
  </si>
  <si>
    <t>4952720896</t>
  </si>
  <si>
    <t>N34E13242Z</t>
  </si>
  <si>
    <t>4952720978</t>
  </si>
  <si>
    <t>4952720982</t>
  </si>
  <si>
    <t>4952719292</t>
  </si>
  <si>
    <t>F34E01053Z</t>
  </si>
  <si>
    <t>4952719278</t>
  </si>
  <si>
    <t>4952721018</t>
  </si>
  <si>
    <t>4952723324</t>
  </si>
  <si>
    <t>4952719812</t>
  </si>
  <si>
    <t>4952720893</t>
  </si>
  <si>
    <t>4952720895</t>
  </si>
  <si>
    <t>4952715669</t>
  </si>
  <si>
    <t>N34E13282Z</t>
  </si>
  <si>
    <t>2571360</t>
  </si>
  <si>
    <t>4952715691</t>
  </si>
  <si>
    <t>N34E13273Z</t>
  </si>
  <si>
    <t>4952715693</t>
  </si>
  <si>
    <t>N34E13243Z</t>
  </si>
  <si>
    <t>4952715696</t>
  </si>
  <si>
    <t>2577125</t>
  </si>
  <si>
    <t>4952715697</t>
  </si>
  <si>
    <t>4952715700</t>
  </si>
  <si>
    <t>4952715721</t>
  </si>
  <si>
    <t>4952715718</t>
  </si>
  <si>
    <t>4952709409</t>
  </si>
  <si>
    <t>N34E13312Z</t>
  </si>
  <si>
    <t>2566720</t>
  </si>
  <si>
    <t>4952707235</t>
  </si>
  <si>
    <t>N34E13272Z</t>
  </si>
  <si>
    <t>2574927</t>
  </si>
  <si>
    <t>2574926</t>
  </si>
  <si>
    <t>4952700398</t>
  </si>
  <si>
    <t>F34E01081Z</t>
  </si>
  <si>
    <t>2566129</t>
  </si>
  <si>
    <t>2557496</t>
  </si>
  <si>
    <t>4952707372</t>
  </si>
  <si>
    <t>N34D30121Z</t>
  </si>
  <si>
    <t>4952707234</t>
  </si>
  <si>
    <t>F34E01082Z</t>
  </si>
  <si>
    <t>4952707476</t>
  </si>
  <si>
    <t>2567698</t>
  </si>
  <si>
    <t>4952707375</t>
  </si>
  <si>
    <t>F34E01072Z</t>
  </si>
  <si>
    <t>4952707380</t>
  </si>
  <si>
    <t>4952707381</t>
  </si>
  <si>
    <t>4952707383</t>
  </si>
  <si>
    <t>4952707386</t>
  </si>
  <si>
    <t>N34E13251Z</t>
  </si>
  <si>
    <t>4952707392</t>
  </si>
  <si>
    <t>N34E13313Z</t>
  </si>
  <si>
    <t>4952707395</t>
  </si>
  <si>
    <t>N34E13281Z</t>
  </si>
  <si>
    <t>4952707397</t>
  </si>
  <si>
    <t>4952707399</t>
  </si>
  <si>
    <t>4952695215</t>
  </si>
  <si>
    <t>F34E01203Z</t>
  </si>
  <si>
    <t>2571339</t>
  </si>
  <si>
    <t>4952698582</t>
  </si>
  <si>
    <t>F34E01073Z</t>
  </si>
  <si>
    <t>4952700281</t>
  </si>
  <si>
    <t>N34D30422Z</t>
  </si>
  <si>
    <t>2566708</t>
  </si>
  <si>
    <t>4952698584</t>
  </si>
  <si>
    <t>4952700393</t>
  </si>
  <si>
    <t>4952695219</t>
  </si>
  <si>
    <t>2571127</t>
  </si>
  <si>
    <t>4952695217</t>
  </si>
  <si>
    <t>F34E01212Z</t>
  </si>
  <si>
    <t>4952688364</t>
  </si>
  <si>
    <t>F34E01201Z</t>
  </si>
  <si>
    <t>2569353</t>
  </si>
  <si>
    <t>4952688349</t>
  </si>
  <si>
    <t>N34D30413Z</t>
  </si>
  <si>
    <t>2568940</t>
  </si>
  <si>
    <t>2576704</t>
  </si>
  <si>
    <t>2565886</t>
  </si>
  <si>
    <t>2575961</t>
  </si>
  <si>
    <t>2576340</t>
  </si>
  <si>
    <t>2574004</t>
  </si>
  <si>
    <t>2569351</t>
  </si>
  <si>
    <t>4952688366</t>
  </si>
  <si>
    <t>4952688348</t>
  </si>
  <si>
    <t>N34D30141Z</t>
  </si>
  <si>
    <t>4952692494</t>
  </si>
  <si>
    <t>2577105</t>
  </si>
  <si>
    <t>4952692495</t>
  </si>
  <si>
    <t>4952688343</t>
  </si>
  <si>
    <t>F34E01071Z</t>
  </si>
  <si>
    <t>4952683314</t>
  </si>
  <si>
    <t>N34D30433Z</t>
  </si>
  <si>
    <t>4952683416</t>
  </si>
  <si>
    <t>2559499</t>
  </si>
  <si>
    <t>4952683432</t>
  </si>
  <si>
    <t>N34D30432Z</t>
  </si>
  <si>
    <t>4952686857</t>
  </si>
  <si>
    <t>2576754</t>
  </si>
  <si>
    <t>4952686853</t>
  </si>
  <si>
    <t>F34E01211Z</t>
  </si>
  <si>
    <t>4952686935</t>
  </si>
  <si>
    <t>4952674678</t>
  </si>
  <si>
    <t>N34D30401Z</t>
  </si>
  <si>
    <t>2568647</t>
  </si>
  <si>
    <t>2565384</t>
  </si>
  <si>
    <t>4952675568</t>
  </si>
  <si>
    <t>N34D30421Z</t>
  </si>
  <si>
    <t>2574741</t>
  </si>
  <si>
    <t>4952681108</t>
  </si>
  <si>
    <t>2524731</t>
  </si>
  <si>
    <t>4952651964</t>
  </si>
  <si>
    <t>N34D30402Z</t>
  </si>
  <si>
    <t>2566408</t>
  </si>
  <si>
    <t>2567099</t>
  </si>
  <si>
    <t>4952646975</t>
  </si>
  <si>
    <t>N34D30411Z</t>
  </si>
  <si>
    <t>2569740</t>
  </si>
  <si>
    <t>2569445</t>
  </si>
  <si>
    <t>4952647149</t>
  </si>
  <si>
    <t>2565382</t>
  </si>
  <si>
    <t>2554777</t>
  </si>
  <si>
    <t>4952645945</t>
  </si>
  <si>
    <t>N34D30423Z</t>
  </si>
  <si>
    <t>2570112</t>
  </si>
  <si>
    <t>4952645943</t>
  </si>
  <si>
    <t>N34D30113Z</t>
  </si>
  <si>
    <t>2573137</t>
  </si>
  <si>
    <t>4952645962</t>
  </si>
  <si>
    <t>4952642319</t>
  </si>
  <si>
    <t>2536318</t>
  </si>
  <si>
    <t>4952642314</t>
  </si>
  <si>
    <t>N34D30403Z</t>
  </si>
  <si>
    <t>4952645946</t>
  </si>
  <si>
    <t>F34E01202Z</t>
  </si>
  <si>
    <t>4952645948</t>
  </si>
  <si>
    <t>4952636947</t>
  </si>
  <si>
    <t>N34D30431Z</t>
  </si>
  <si>
    <t>2569554</t>
  </si>
  <si>
    <t>4952632445</t>
  </si>
  <si>
    <t>2566388</t>
  </si>
  <si>
    <t>4952637124</t>
  </si>
  <si>
    <t>4952778953</t>
  </si>
  <si>
    <t>4952778951</t>
  </si>
  <si>
    <t>4952778947</t>
  </si>
  <si>
    <t>N34D30072Z</t>
  </si>
  <si>
    <t>4952780989</t>
  </si>
  <si>
    <t>2572424</t>
  </si>
  <si>
    <t>4952778954</t>
  </si>
  <si>
    <t>N34D30082Z</t>
  </si>
  <si>
    <t>4952779842</t>
  </si>
  <si>
    <t>N34E29203Z</t>
  </si>
  <si>
    <t>4952781193</t>
  </si>
  <si>
    <t>4952774894</t>
  </si>
  <si>
    <t>N34E15193Z</t>
  </si>
  <si>
    <t>2580020</t>
  </si>
  <si>
    <t>4952774904</t>
  </si>
  <si>
    <t>N34D30052Z</t>
  </si>
  <si>
    <t>2580513</t>
  </si>
  <si>
    <t>4952774905</t>
  </si>
  <si>
    <t>2580573</t>
  </si>
  <si>
    <t>4952774916</t>
  </si>
  <si>
    <t>2580763</t>
  </si>
  <si>
    <t>4952772240</t>
  </si>
  <si>
    <t>N34D30441Z</t>
  </si>
  <si>
    <t>2561107</t>
  </si>
  <si>
    <t>4952772311</t>
  </si>
  <si>
    <t>N34D30443Z</t>
  </si>
  <si>
    <t>4952772636</t>
  </si>
  <si>
    <t>2581855</t>
  </si>
  <si>
    <t>4952772637</t>
  </si>
  <si>
    <t>F34D30451Z</t>
  </si>
  <si>
    <t>2576705</t>
  </si>
  <si>
    <t>2581877</t>
  </si>
  <si>
    <t>4952772239</t>
  </si>
  <si>
    <t>N34D30353Z</t>
  </si>
  <si>
    <t>4952774909</t>
  </si>
  <si>
    <t>4952772251</t>
  </si>
  <si>
    <t>N34D30351Z</t>
  </si>
  <si>
    <t>4952774907</t>
  </si>
  <si>
    <t>N34D30083Z</t>
  </si>
  <si>
    <t>4952770850</t>
  </si>
  <si>
    <t>F34D30453Z</t>
  </si>
  <si>
    <t>4952770862</t>
  </si>
  <si>
    <t>N34D30073Z</t>
  </si>
  <si>
    <t>4952770864</t>
  </si>
  <si>
    <t>2553945</t>
  </si>
  <si>
    <t>4952774874</t>
  </si>
  <si>
    <t>N34D30043Z</t>
  </si>
  <si>
    <t>4952772641</t>
  </si>
  <si>
    <t>N34E15182Z</t>
  </si>
  <si>
    <t>4952772655</t>
  </si>
  <si>
    <t>4952769714</t>
  </si>
  <si>
    <t>N34D30342Z</t>
  </si>
  <si>
    <t>2577294</t>
  </si>
  <si>
    <t>4952769713</t>
  </si>
  <si>
    <t>2571294</t>
  </si>
  <si>
    <t>4952769787</t>
  </si>
  <si>
    <t>N34D30442Z</t>
  </si>
  <si>
    <t>4952767314</t>
  </si>
  <si>
    <t>N34E15171Z</t>
  </si>
  <si>
    <t>4952769788</t>
  </si>
  <si>
    <t>4952769783</t>
  </si>
  <si>
    <t>F34E01191Z</t>
  </si>
  <si>
    <t>4952767324</t>
  </si>
  <si>
    <t>4952769781</t>
  </si>
  <si>
    <t>N34E14061Z</t>
  </si>
  <si>
    <t>4952767315</t>
  </si>
  <si>
    <t>F34D30452Z</t>
  </si>
  <si>
    <t>4952754685</t>
  </si>
  <si>
    <t>N34E15192Z</t>
  </si>
  <si>
    <t>2581393</t>
  </si>
  <si>
    <t>4952754683</t>
  </si>
  <si>
    <t>N34E15181Z</t>
  </si>
  <si>
    <t>4952754744</t>
  </si>
  <si>
    <t>2577293</t>
  </si>
  <si>
    <t>4952754745</t>
  </si>
  <si>
    <t>N34D30362Z</t>
  </si>
  <si>
    <t>4952749626</t>
  </si>
  <si>
    <t>2576448</t>
  </si>
  <si>
    <t>4952755132</t>
  </si>
  <si>
    <t>2578247</t>
  </si>
  <si>
    <t>4952751726</t>
  </si>
  <si>
    <t>2575499</t>
  </si>
  <si>
    <t>4952755133</t>
  </si>
  <si>
    <t>4952749483</t>
  </si>
  <si>
    <t>2573671</t>
  </si>
  <si>
    <t>2573672</t>
  </si>
  <si>
    <t>4952749482</t>
  </si>
  <si>
    <t>N34E15221Z</t>
  </si>
  <si>
    <t>4952749459</t>
  </si>
  <si>
    <t>N34E15222Z</t>
  </si>
  <si>
    <t>4952743795</t>
  </si>
  <si>
    <t>N34E15183Z</t>
  </si>
  <si>
    <t>2579182</t>
  </si>
  <si>
    <t>2577733</t>
  </si>
  <si>
    <t>4952743826</t>
  </si>
  <si>
    <t>N34E15191Z</t>
  </si>
  <si>
    <t>2566171</t>
  </si>
  <si>
    <t>4952743730</t>
  </si>
  <si>
    <t>4952739911</t>
  </si>
  <si>
    <t>N34E15213Z</t>
  </si>
  <si>
    <t>2571135</t>
  </si>
  <si>
    <t>4952739916</t>
  </si>
  <si>
    <t>4952733094</t>
  </si>
  <si>
    <t>N34E15203Z</t>
  </si>
  <si>
    <t>2565890</t>
  </si>
  <si>
    <t>2573411</t>
  </si>
  <si>
    <t>2572029</t>
  </si>
  <si>
    <t>4952735835</t>
  </si>
  <si>
    <t>N34A10042Z</t>
  </si>
  <si>
    <t>4952733116</t>
  </si>
  <si>
    <t>N34E14062Z</t>
  </si>
  <si>
    <t>4952733123</t>
  </si>
  <si>
    <t>2572028</t>
  </si>
  <si>
    <t>2579657</t>
  </si>
  <si>
    <t>2567711</t>
  </si>
  <si>
    <t>4952733100</t>
  </si>
  <si>
    <t>N34E15211Z</t>
  </si>
  <si>
    <t>4952736795</t>
  </si>
  <si>
    <t>N34E15231Z</t>
  </si>
  <si>
    <t>2573949</t>
  </si>
  <si>
    <t>2561899</t>
  </si>
  <si>
    <t>4952735838</t>
  </si>
  <si>
    <t>N34B10031Z</t>
  </si>
  <si>
    <t>4952733122</t>
  </si>
  <si>
    <t>N34E15223Z</t>
  </si>
  <si>
    <t>4952735836</t>
  </si>
  <si>
    <t>4952735837</t>
  </si>
  <si>
    <t>4952733097</t>
  </si>
  <si>
    <t>N34E15202Z</t>
  </si>
  <si>
    <t>4952730145</t>
  </si>
  <si>
    <t>2578373</t>
  </si>
  <si>
    <t>4952730150</t>
  </si>
  <si>
    <t>4952730209</t>
  </si>
  <si>
    <t>4952726429</t>
  </si>
  <si>
    <t>N34E15212Z</t>
  </si>
  <si>
    <t>2577341</t>
  </si>
  <si>
    <t>4952726443</t>
  </si>
  <si>
    <t>4952730210</t>
  </si>
  <si>
    <t>2567712</t>
  </si>
  <si>
    <t>4952730765</t>
  </si>
  <si>
    <t>2565633</t>
  </si>
  <si>
    <t>4952726442</t>
  </si>
  <si>
    <t>N34E15201Z</t>
  </si>
  <si>
    <t>4952719864</t>
  </si>
  <si>
    <t>N34E15172Z</t>
  </si>
  <si>
    <t>2567089</t>
  </si>
  <si>
    <t>2575827</t>
  </si>
  <si>
    <t>4952719866</t>
  </si>
  <si>
    <t>N34E14103Z</t>
  </si>
  <si>
    <t>4952723538</t>
  </si>
  <si>
    <t>4952723505</t>
  </si>
  <si>
    <t>4952719807</t>
  </si>
  <si>
    <t>N34E14111Z</t>
  </si>
  <si>
    <t>2572015</t>
  </si>
  <si>
    <t>2559291</t>
  </si>
  <si>
    <t>2572048</t>
  </si>
  <si>
    <t>4952719801</t>
  </si>
  <si>
    <t>F34E01182Z</t>
  </si>
  <si>
    <t>4952722678</t>
  </si>
  <si>
    <t>N34E14113Z</t>
  </si>
  <si>
    <t>4952719738</t>
  </si>
  <si>
    <t>2575599</t>
  </si>
  <si>
    <t>2577956</t>
  </si>
  <si>
    <t>4952717815</t>
  </si>
  <si>
    <t>N34E14122Z</t>
  </si>
  <si>
    <t>2570951</t>
  </si>
  <si>
    <t>4952715387</t>
  </si>
  <si>
    <t>N34E14072Z</t>
  </si>
  <si>
    <t>4952715389</t>
  </si>
  <si>
    <t>N34E14091Z</t>
  </si>
  <si>
    <t>4952715390</t>
  </si>
  <si>
    <t>N34E14112Z</t>
  </si>
  <si>
    <t>4952715329</t>
  </si>
  <si>
    <t>N34E14093Z</t>
  </si>
  <si>
    <t>4952714892</t>
  </si>
  <si>
    <t>2574178</t>
  </si>
  <si>
    <t>4952715391</t>
  </si>
  <si>
    <t>N34E14123Z</t>
  </si>
  <si>
    <t>4952717816</t>
  </si>
  <si>
    <t>4952717823</t>
  </si>
  <si>
    <t>4952714891</t>
  </si>
  <si>
    <t>N34E14101Z</t>
  </si>
  <si>
    <t>4952714879</t>
  </si>
  <si>
    <t>N34E14102Z</t>
  </si>
  <si>
    <t>4952717799</t>
  </si>
  <si>
    <t>N34E14081Z</t>
  </si>
  <si>
    <t>4952717798</t>
  </si>
  <si>
    <t>N34E14083Z</t>
  </si>
  <si>
    <t>4952717809</t>
  </si>
  <si>
    <t>N34E14063Z</t>
  </si>
  <si>
    <t>4952715374</t>
  </si>
  <si>
    <t>4952715375</t>
  </si>
  <si>
    <t>4952715377</t>
  </si>
  <si>
    <t>N34E14141Z</t>
  </si>
  <si>
    <t>4952715373</t>
  </si>
  <si>
    <t>N34E14082Z</t>
  </si>
  <si>
    <t>4952717814</t>
  </si>
  <si>
    <t>N34E14142Z</t>
  </si>
  <si>
    <t>4952717810</t>
  </si>
  <si>
    <t>4952717797</t>
  </si>
  <si>
    <t>N34E14131Z</t>
  </si>
  <si>
    <t>4952717800</t>
  </si>
  <si>
    <t>4952717808</t>
  </si>
  <si>
    <t>N34E14073Z</t>
  </si>
  <si>
    <t>4952705802</t>
  </si>
  <si>
    <t>2576995</t>
  </si>
  <si>
    <t>2576994</t>
  </si>
  <si>
    <t>4952701319</t>
  </si>
  <si>
    <t>N34E14071Z</t>
  </si>
  <si>
    <t>2575203</t>
  </si>
  <si>
    <t>4952705739</t>
  </si>
  <si>
    <t>4952703076</t>
  </si>
  <si>
    <t>2575498</t>
  </si>
  <si>
    <t>4952703336</t>
  </si>
  <si>
    <t>2576078</t>
  </si>
  <si>
    <t>4952703334</t>
  </si>
  <si>
    <t>N34E14143Z</t>
  </si>
  <si>
    <t>2576079</t>
  </si>
  <si>
    <t>2575874</t>
  </si>
  <si>
    <t>2576924</t>
  </si>
  <si>
    <t>2576923</t>
  </si>
  <si>
    <t>2575875</t>
  </si>
  <si>
    <t>2576990</t>
  </si>
  <si>
    <t>4952703333</t>
  </si>
  <si>
    <t>4952703340</t>
  </si>
  <si>
    <t>4952703222</t>
  </si>
  <si>
    <t>2573314</t>
  </si>
  <si>
    <t>4952703223</t>
  </si>
  <si>
    <t>4952695575</t>
  </si>
  <si>
    <t>N34D30341Z</t>
  </si>
  <si>
    <t>2573386</t>
  </si>
  <si>
    <t>2569355</t>
  </si>
  <si>
    <t>2575791</t>
  </si>
  <si>
    <t>4952695576</t>
  </si>
  <si>
    <t>N34E14132Z</t>
  </si>
  <si>
    <t>2566142</t>
  </si>
  <si>
    <t>4952695619</t>
  </si>
  <si>
    <t>4952695703</t>
  </si>
  <si>
    <t>4952695818</t>
  </si>
  <si>
    <t>N34E14092Z</t>
  </si>
  <si>
    <t>2572004</t>
  </si>
  <si>
    <t>4952695567</t>
  </si>
  <si>
    <t>N34E14121Z</t>
  </si>
  <si>
    <t>4952695463</t>
  </si>
  <si>
    <t>2573410</t>
  </si>
  <si>
    <t>2571026</t>
  </si>
  <si>
    <t>4952695568</t>
  </si>
  <si>
    <t>N34D30352Z</t>
  </si>
  <si>
    <t>4952695362</t>
  </si>
  <si>
    <t>4952679729</t>
  </si>
  <si>
    <t>N34A10103Z</t>
  </si>
  <si>
    <t>2550508</t>
  </si>
  <si>
    <t>4952672056</t>
  </si>
  <si>
    <t>F34E01181Z</t>
  </si>
  <si>
    <t>2573174</t>
  </si>
  <si>
    <t>2567094</t>
  </si>
  <si>
    <t>2575595</t>
  </si>
  <si>
    <t>4952660680</t>
  </si>
  <si>
    <t>2572725</t>
  </si>
  <si>
    <t>2572726</t>
  </si>
  <si>
    <t>4952656137</t>
  </si>
  <si>
    <t>2572731</t>
  </si>
  <si>
    <t>4952643065</t>
  </si>
  <si>
    <t>F34E01193Z</t>
  </si>
  <si>
    <t>4952642857</t>
  </si>
  <si>
    <t>2573690</t>
  </si>
  <si>
    <t>2573809</t>
  </si>
  <si>
    <t>4952643202</t>
  </si>
  <si>
    <t>N34D30361Z</t>
  </si>
  <si>
    <t>4952643210</t>
  </si>
  <si>
    <t>4952643050</t>
  </si>
  <si>
    <t>4952643166</t>
  </si>
  <si>
    <t>4952643098</t>
  </si>
  <si>
    <t>2566833</t>
  </si>
  <si>
    <t>4952632327</t>
  </si>
  <si>
    <t>F34E01011Z</t>
  </si>
  <si>
    <t>4952632276</t>
  </si>
  <si>
    <t>F34D30463Z</t>
  </si>
  <si>
    <t>2561901</t>
  </si>
  <si>
    <t>4952632279</t>
  </si>
  <si>
    <t>F34D30462Z</t>
  </si>
  <si>
    <t>2566723</t>
  </si>
  <si>
    <t>4952636950</t>
  </si>
  <si>
    <t>F34E01183Z</t>
  </si>
  <si>
    <t>2536484</t>
  </si>
  <si>
    <t>4952636951</t>
  </si>
  <si>
    <t>N34D30343Z</t>
  </si>
  <si>
    <t>4952632208</t>
  </si>
  <si>
    <t>N34D30063Z</t>
  </si>
  <si>
    <t>2547952</t>
  </si>
  <si>
    <t>4952632261</t>
  </si>
  <si>
    <t>N34D30081Z</t>
  </si>
  <si>
    <t>4952632325</t>
  </si>
  <si>
    <t>4952632249</t>
  </si>
  <si>
    <t>F34D30461Z</t>
  </si>
  <si>
    <t>4952632212</t>
  </si>
  <si>
    <t>2570149</t>
  </si>
  <si>
    <t>4952632209</t>
  </si>
  <si>
    <t>N34D30071Z</t>
  </si>
  <si>
    <t>4952636819</t>
  </si>
  <si>
    <t>N34D30363Z</t>
  </si>
  <si>
    <t>4952632330</t>
  </si>
  <si>
    <t>4952630239</t>
  </si>
  <si>
    <t>N34D30053Z</t>
  </si>
  <si>
    <t>4952621221</t>
  </si>
  <si>
    <t>2572287</t>
  </si>
  <si>
    <t>4952623299</t>
  </si>
  <si>
    <t>4952621219</t>
  </si>
  <si>
    <t>2567076</t>
  </si>
  <si>
    <t>4952621217</t>
  </si>
  <si>
    <t>N34D30061Z</t>
  </si>
  <si>
    <t>2566132</t>
  </si>
  <si>
    <t>2563838</t>
  </si>
  <si>
    <t>2572288</t>
  </si>
  <si>
    <t>2561643</t>
  </si>
  <si>
    <t>4952622967</t>
  </si>
  <si>
    <t>2562088</t>
  </si>
  <si>
    <t>4952622968</t>
  </si>
  <si>
    <t>4952735839</t>
  </si>
  <si>
    <t>4A12398116</t>
  </si>
  <si>
    <t>4952735840</t>
  </si>
  <si>
    <t>4952722988</t>
  </si>
  <si>
    <t>4952779877</t>
  </si>
  <si>
    <t>4E13392311</t>
  </si>
  <si>
    <t>4952779878</t>
  </si>
  <si>
    <t>4E13392310</t>
  </si>
  <si>
    <t>4952765111</t>
  </si>
  <si>
    <t>2581019</t>
  </si>
  <si>
    <t>4952707341</t>
  </si>
  <si>
    <t>2563807</t>
  </si>
  <si>
    <t>4952782482</t>
  </si>
  <si>
    <t>4E30393448</t>
  </si>
  <si>
    <t>2582582</t>
  </si>
  <si>
    <t>2582484</t>
  </si>
  <si>
    <t>4952778603</t>
  </si>
  <si>
    <t>2579416</t>
  </si>
  <si>
    <t>4952778601</t>
  </si>
  <si>
    <t>4E30393439</t>
  </si>
  <si>
    <t>2580979</t>
  </si>
  <si>
    <t>2582583</t>
  </si>
  <si>
    <t>2582486</t>
  </si>
  <si>
    <t>2582599</t>
  </si>
  <si>
    <t>4952782678</t>
  </si>
  <si>
    <t>2582843</t>
  </si>
  <si>
    <t>4952782767</t>
  </si>
  <si>
    <t>2582572</t>
  </si>
  <si>
    <t>4952777698</t>
  </si>
  <si>
    <t>2583588</t>
  </si>
  <si>
    <t>4952775441</t>
  </si>
  <si>
    <t>2568362</t>
  </si>
  <si>
    <t>4952775445</t>
  </si>
  <si>
    <t>4952774315</t>
  </si>
  <si>
    <t>4E30393447</t>
  </si>
  <si>
    <t>4952774318</t>
  </si>
  <si>
    <t>4952774312</t>
  </si>
  <si>
    <t>4E30393444</t>
  </si>
  <si>
    <t>4952774303</t>
  </si>
  <si>
    <t>4E30393437</t>
  </si>
  <si>
    <t>4952723800</t>
  </si>
  <si>
    <t>4D25391591</t>
  </si>
  <si>
    <t>2574874</t>
  </si>
  <si>
    <t>2546547</t>
  </si>
  <si>
    <t>2577842</t>
  </si>
  <si>
    <t>2577383</t>
  </si>
  <si>
    <t>4952725132</t>
  </si>
  <si>
    <t>4E02391867</t>
  </si>
  <si>
    <t>2578030</t>
  </si>
  <si>
    <t>4952701235</t>
  </si>
  <si>
    <t>4D25391590</t>
  </si>
  <si>
    <t>4952705344</t>
  </si>
  <si>
    <t>4D25391459</t>
  </si>
  <si>
    <t>4952694681</t>
  </si>
  <si>
    <t>4E02391871</t>
  </si>
  <si>
    <t>4952696701</t>
  </si>
  <si>
    <t>4D25391582</t>
  </si>
  <si>
    <t>2575806</t>
  </si>
  <si>
    <t>4952698422</t>
  </si>
  <si>
    <t>2573490</t>
  </si>
  <si>
    <t>2566676</t>
  </si>
  <si>
    <t>2571165</t>
  </si>
  <si>
    <t>4952694688</t>
  </si>
  <si>
    <t>4E02391872</t>
  </si>
  <si>
    <t>2575378</t>
  </si>
  <si>
    <t>4952689916</t>
  </si>
  <si>
    <t>4952692423</t>
  </si>
  <si>
    <t>4952689915</t>
  </si>
  <si>
    <t>4D25391584</t>
  </si>
  <si>
    <t>4952689735</t>
  </si>
  <si>
    <t>4D25391592</t>
  </si>
  <si>
    <t>4952690314</t>
  </si>
  <si>
    <t>4952690313</t>
  </si>
  <si>
    <t>4952692657</t>
  </si>
  <si>
    <t>2573078</t>
  </si>
  <si>
    <t>2570699</t>
  </si>
  <si>
    <t>4952689740</t>
  </si>
  <si>
    <t>2571005</t>
  </si>
  <si>
    <t>2571739</t>
  </si>
  <si>
    <t>4952689739</t>
  </si>
  <si>
    <t>4952689661</t>
  </si>
  <si>
    <t>4952688367</t>
  </si>
  <si>
    <t>2569651</t>
  </si>
  <si>
    <t>4952686782</t>
  </si>
  <si>
    <t>2573863</t>
  </si>
  <si>
    <t>4952680501</t>
  </si>
  <si>
    <t>4E02391863</t>
  </si>
  <si>
    <t>2574291</t>
  </si>
  <si>
    <t>4952674526</t>
  </si>
  <si>
    <t>4E02391865</t>
  </si>
  <si>
    <t>2570908</t>
  </si>
  <si>
    <t>4952674536</t>
  </si>
  <si>
    <t>4E02391873</t>
  </si>
  <si>
    <t>2571600</t>
  </si>
  <si>
    <t>2575749</t>
  </si>
  <si>
    <t>2575474</t>
  </si>
  <si>
    <t>4952674538</t>
  </si>
  <si>
    <t>4952680699</t>
  </si>
  <si>
    <t>4D25391583</t>
  </si>
  <si>
    <t>2571624</t>
  </si>
  <si>
    <t>4952680212</t>
  </si>
  <si>
    <t>4E02391860</t>
  </si>
  <si>
    <t>2572880</t>
  </si>
  <si>
    <t>4952680509</t>
  </si>
  <si>
    <t>4952670869</t>
  </si>
  <si>
    <t>2575699</t>
  </si>
  <si>
    <t>4952670889</t>
  </si>
  <si>
    <t>4E02391866</t>
  </si>
  <si>
    <t>2571984</t>
  </si>
  <si>
    <t>4952670434</t>
  </si>
  <si>
    <t>2575372</t>
  </si>
  <si>
    <t>2574461</t>
  </si>
  <si>
    <t>2574349</t>
  </si>
  <si>
    <t>2574423</t>
  </si>
  <si>
    <t>2575119</t>
  </si>
  <si>
    <t>4952670413</t>
  </si>
  <si>
    <t>4E02391861</t>
  </si>
  <si>
    <t>2569685</t>
  </si>
  <si>
    <t>2574424</t>
  </si>
  <si>
    <t>2574993</t>
  </si>
  <si>
    <t>2575223</t>
  </si>
  <si>
    <t>2575444</t>
  </si>
  <si>
    <t>4952669687</t>
  </si>
  <si>
    <t>2572299</t>
  </si>
  <si>
    <t>4952669803</t>
  </si>
  <si>
    <t>4E02391859</t>
  </si>
  <si>
    <t>4952669805</t>
  </si>
  <si>
    <t>4D25391593</t>
  </si>
  <si>
    <t>4952668184</t>
  </si>
  <si>
    <t>4952668182</t>
  </si>
  <si>
    <t>4952658880</t>
  </si>
  <si>
    <t>2574986</t>
  </si>
  <si>
    <t>4952658878</t>
  </si>
  <si>
    <t>4E02391870</t>
  </si>
  <si>
    <t>2573684</t>
  </si>
  <si>
    <t>2573840</t>
  </si>
  <si>
    <t>2573841</t>
  </si>
  <si>
    <t>2573963</t>
  </si>
  <si>
    <t>2574292</t>
  </si>
  <si>
    <t>2574518</t>
  </si>
  <si>
    <t>2574331</t>
  </si>
  <si>
    <t>4952658813</t>
  </si>
  <si>
    <t>4E02391862</t>
  </si>
  <si>
    <t>2573580</t>
  </si>
  <si>
    <t>2559103</t>
  </si>
  <si>
    <t>4952658814</t>
  </si>
  <si>
    <t>4952659569</t>
  </si>
  <si>
    <t>2568901</t>
  </si>
  <si>
    <t>2567464</t>
  </si>
  <si>
    <t>2574393</t>
  </si>
  <si>
    <t>2573313</t>
  </si>
  <si>
    <t>4952648889</t>
  </si>
  <si>
    <t>4952639201</t>
  </si>
  <si>
    <t>4E02391868</t>
  </si>
  <si>
    <t>4952639208</t>
  </si>
  <si>
    <t>4E02391869</t>
  </si>
  <si>
    <t>4952639206</t>
  </si>
  <si>
    <t>4952639203</t>
  </si>
  <si>
    <t>4D25391589</t>
  </si>
  <si>
    <t>4952639204</t>
  </si>
  <si>
    <t>4952630439</t>
  </si>
  <si>
    <t>4952630438</t>
  </si>
  <si>
    <t>4E02391864</t>
  </si>
  <si>
    <t>4952770574</t>
  </si>
  <si>
    <t>2575562</t>
  </si>
  <si>
    <t>4952770571</t>
  </si>
  <si>
    <t>4E02391883</t>
  </si>
  <si>
    <t>4952732901</t>
  </si>
  <si>
    <t>4E02391884</t>
  </si>
  <si>
    <t>2573568</t>
  </si>
  <si>
    <t>4952732898</t>
  </si>
  <si>
    <t>2579986</t>
  </si>
  <si>
    <t>4952732880</t>
  </si>
  <si>
    <t>4E02391882</t>
  </si>
  <si>
    <t>4952732893</t>
  </si>
  <si>
    <t>4E02391790</t>
  </si>
  <si>
    <t>4952712658</t>
  </si>
  <si>
    <t>4E10392248</t>
  </si>
  <si>
    <t>2537581</t>
  </si>
  <si>
    <t>2572178</t>
  </si>
  <si>
    <t>4952712657</t>
  </si>
  <si>
    <t>4E10392244</t>
  </si>
  <si>
    <t>4952712681</t>
  </si>
  <si>
    <t>4952717971</t>
  </si>
  <si>
    <t>4E02391885</t>
  </si>
  <si>
    <t>2575955</t>
  </si>
  <si>
    <t>4952710104</t>
  </si>
  <si>
    <t>4E10392242</t>
  </si>
  <si>
    <t>2567639</t>
  </si>
  <si>
    <t>4952710108</t>
  </si>
  <si>
    <t>4E10392243</t>
  </si>
  <si>
    <t>2576631</t>
  </si>
  <si>
    <t>4952708668</t>
  </si>
  <si>
    <t>4E13392325</t>
  </si>
  <si>
    <t>2574433</t>
  </si>
  <si>
    <t>4952708662</t>
  </si>
  <si>
    <t>4952710266</t>
  </si>
  <si>
    <t>2561421</t>
  </si>
  <si>
    <t>2561416</t>
  </si>
  <si>
    <t>2564775</t>
  </si>
  <si>
    <t>2573213</t>
  </si>
  <si>
    <t>4952710265</t>
  </si>
  <si>
    <t>4E13392330</t>
  </si>
  <si>
    <t>2566044</t>
  </si>
  <si>
    <t>2571493</t>
  </si>
  <si>
    <t>2576152</t>
  </si>
  <si>
    <t>4952710261</t>
  </si>
  <si>
    <t>4E13392328</t>
  </si>
  <si>
    <t>4952710249</t>
  </si>
  <si>
    <t>4E10392245</t>
  </si>
  <si>
    <t>4952708671</t>
  </si>
  <si>
    <t>4E13392326</t>
  </si>
  <si>
    <t>4952708661</t>
  </si>
  <si>
    <t>4952708670</t>
  </si>
  <si>
    <t>4E10392247</t>
  </si>
  <si>
    <t>4952707215</t>
  </si>
  <si>
    <t>2577694</t>
  </si>
  <si>
    <t>2576738</t>
  </si>
  <si>
    <t>2577698</t>
  </si>
  <si>
    <t>4952706797</t>
  </si>
  <si>
    <t>4E13392327</t>
  </si>
  <si>
    <t>2565347</t>
  </si>
  <si>
    <t>4952706795</t>
  </si>
  <si>
    <t>2577457</t>
  </si>
  <si>
    <t>4952706796</t>
  </si>
  <si>
    <t>4E13392329</t>
  </si>
  <si>
    <t>2577691</t>
  </si>
  <si>
    <t>4952777657</t>
  </si>
  <si>
    <t>4E27393376</t>
  </si>
  <si>
    <t>2583197</t>
  </si>
  <si>
    <t>2583199</t>
  </si>
  <si>
    <t>2583198</t>
  </si>
  <si>
    <t>2581740</t>
  </si>
  <si>
    <t>2583196</t>
  </si>
  <si>
    <t>2583195</t>
  </si>
  <si>
    <t>2579778</t>
  </si>
  <si>
    <t>2583200</t>
  </si>
  <si>
    <t>2583201</t>
  </si>
  <si>
    <t>2580177</t>
  </si>
  <si>
    <t>4952783386</t>
  </si>
  <si>
    <t>2560331</t>
  </si>
  <si>
    <t>4952777858</t>
  </si>
  <si>
    <t>2583202</t>
  </si>
  <si>
    <t>4952777404</t>
  </si>
  <si>
    <t>4E27393358</t>
  </si>
  <si>
    <t>2576401</t>
  </si>
  <si>
    <t>4952777408</t>
  </si>
  <si>
    <t>4E29393425</t>
  </si>
  <si>
    <t>4952777409</t>
  </si>
  <si>
    <t>4E27393359</t>
  </si>
  <si>
    <t>4952777412</t>
  </si>
  <si>
    <t>4952775875</t>
  </si>
  <si>
    <t>2574322</t>
  </si>
  <si>
    <t>4952764115</t>
  </si>
  <si>
    <t>2574327</t>
  </si>
  <si>
    <t>4952764111</t>
  </si>
  <si>
    <t>4D22391433</t>
  </si>
  <si>
    <t>2576037</t>
  </si>
  <si>
    <t>4952753103</t>
  </si>
  <si>
    <t>4D22391437</t>
  </si>
  <si>
    <t>2570527</t>
  </si>
  <si>
    <t>4952753104</t>
  </si>
  <si>
    <t>4E24393290</t>
  </si>
  <si>
    <t>2570532</t>
  </si>
  <si>
    <t>4952753077</t>
  </si>
  <si>
    <t>4E24393286</t>
  </si>
  <si>
    <t>4952753073</t>
  </si>
  <si>
    <t>4E24393289</t>
  </si>
  <si>
    <t>4952753111</t>
  </si>
  <si>
    <t>4E24393287</t>
  </si>
  <si>
    <t>4952753079</t>
  </si>
  <si>
    <t>4952739132</t>
  </si>
  <si>
    <t>2580190</t>
  </si>
  <si>
    <t>4952738180</t>
  </si>
  <si>
    <t>4D22391441</t>
  </si>
  <si>
    <t>2576102</t>
  </si>
  <si>
    <t>2580192</t>
  </si>
  <si>
    <t>4952738103</t>
  </si>
  <si>
    <t>2571792</t>
  </si>
  <si>
    <t>4952739131</t>
  </si>
  <si>
    <t>4952737775</t>
  </si>
  <si>
    <t>2577282</t>
  </si>
  <si>
    <t>4952731025</t>
  </si>
  <si>
    <t>4D22391432</t>
  </si>
  <si>
    <t>2570531</t>
  </si>
  <si>
    <t>4952731044</t>
  </si>
  <si>
    <t>4D22391439</t>
  </si>
  <si>
    <t>2579359</t>
  </si>
  <si>
    <t>4952731028</t>
  </si>
  <si>
    <t>4E10392235</t>
  </si>
  <si>
    <t>4952731043</t>
  </si>
  <si>
    <t>4952717859</t>
  </si>
  <si>
    <t>4D22391435</t>
  </si>
  <si>
    <t>2578297</t>
  </si>
  <si>
    <t>4952713013</t>
  </si>
  <si>
    <t>4D22391436</t>
  </si>
  <si>
    <t>2570530</t>
  </si>
  <si>
    <t>4952717860</t>
  </si>
  <si>
    <t>2578003</t>
  </si>
  <si>
    <t>2578603</t>
  </si>
  <si>
    <t>4952713014</t>
  </si>
  <si>
    <t>4D22391440</t>
  </si>
  <si>
    <t>2577974</t>
  </si>
  <si>
    <t>2578602</t>
  </si>
  <si>
    <t>4952713018</t>
  </si>
  <si>
    <t>2578604</t>
  </si>
  <si>
    <t>2577986</t>
  </si>
  <si>
    <t>2578605</t>
  </si>
  <si>
    <t>2578298</t>
  </si>
  <si>
    <t>2578005</t>
  </si>
  <si>
    <t>4952709937</t>
  </si>
  <si>
    <t>2574171</t>
  </si>
  <si>
    <t>4952709935</t>
  </si>
  <si>
    <t>4E10392234</t>
  </si>
  <si>
    <t>4952697854</t>
  </si>
  <si>
    <t>2570529</t>
  </si>
  <si>
    <t>4952697839</t>
  </si>
  <si>
    <t>4E10392232</t>
  </si>
  <si>
    <t>2575357</t>
  </si>
  <si>
    <t>4952697858</t>
  </si>
  <si>
    <t>4D22391442</t>
  </si>
  <si>
    <t>2575622</t>
  </si>
  <si>
    <t>4952697846</t>
  </si>
  <si>
    <t>4E10392160</t>
  </si>
  <si>
    <t>4952697845</t>
  </si>
  <si>
    <t>4E10392231</t>
  </si>
  <si>
    <t>4952697844</t>
  </si>
  <si>
    <t>4E10392233</t>
  </si>
  <si>
    <t>4952697849</t>
  </si>
  <si>
    <t>4E10392236</t>
  </si>
  <si>
    <t>4952697850</t>
  </si>
  <si>
    <t>4952695449</t>
  </si>
  <si>
    <t>2576719</t>
  </si>
  <si>
    <t>2571751</t>
  </si>
  <si>
    <t>4952695448</t>
  </si>
  <si>
    <t>2575287</t>
  </si>
  <si>
    <t>2575621</t>
  </si>
  <si>
    <t>2575286</t>
  </si>
  <si>
    <t>2575685</t>
  </si>
  <si>
    <t>2575284</t>
  </si>
  <si>
    <t>4952689394</t>
  </si>
  <si>
    <t>4E10392250</t>
  </si>
  <si>
    <t>2570525</t>
  </si>
  <si>
    <t>4952689393</t>
  </si>
  <si>
    <t>4E13392312</t>
  </si>
  <si>
    <t>4952689391</t>
  </si>
  <si>
    <t>4952689468</t>
  </si>
  <si>
    <t>4952689389</t>
  </si>
  <si>
    <t>4E02391887</t>
  </si>
  <si>
    <t>4952686126</t>
  </si>
  <si>
    <t>4E13392313</t>
  </si>
  <si>
    <t>2572924</t>
  </si>
  <si>
    <t>2574486</t>
  </si>
  <si>
    <t>2574822</t>
  </si>
  <si>
    <t>4952686129</t>
  </si>
  <si>
    <t>4E13392314</t>
  </si>
  <si>
    <t>4952682449</t>
  </si>
  <si>
    <t>2574601</t>
  </si>
  <si>
    <t>2574593</t>
  </si>
  <si>
    <t>2574598</t>
  </si>
  <si>
    <t>2574477</t>
  </si>
  <si>
    <t>2574604</t>
  </si>
  <si>
    <t>4952678363</t>
  </si>
  <si>
    <t>4D22391431</t>
  </si>
  <si>
    <t>4952678361</t>
  </si>
  <si>
    <t>4D22391445</t>
  </si>
  <si>
    <t>4952678367</t>
  </si>
  <si>
    <t>4E10392251</t>
  </si>
  <si>
    <t>4952679407</t>
  </si>
  <si>
    <t>4E10392249</t>
  </si>
  <si>
    <t>4952679404</t>
  </si>
  <si>
    <t>4E10392159</t>
  </si>
  <si>
    <t>4952675761</t>
  </si>
  <si>
    <t>2570153</t>
  </si>
  <si>
    <t>4952675748</t>
  </si>
  <si>
    <t>4952675213</t>
  </si>
  <si>
    <t>4952670642</t>
  </si>
  <si>
    <t>4D22391438</t>
  </si>
  <si>
    <t>2574600</t>
  </si>
  <si>
    <t>2574602</t>
  </si>
  <si>
    <t>2574597</t>
  </si>
  <si>
    <t>2574606</t>
  </si>
  <si>
    <t>4952664176</t>
  </si>
  <si>
    <t>4D22391444</t>
  </si>
  <si>
    <t>2571788</t>
  </si>
  <si>
    <t>4952662320</t>
  </si>
  <si>
    <t>4D22391446</t>
  </si>
  <si>
    <t>2556082</t>
  </si>
  <si>
    <t>4952662322</t>
  </si>
  <si>
    <t>2556078</t>
  </si>
  <si>
    <t>4952661912</t>
  </si>
  <si>
    <t>4D02290664</t>
  </si>
  <si>
    <t>2570793</t>
  </si>
  <si>
    <t>4952662316</t>
  </si>
  <si>
    <t>4D02290661</t>
  </si>
  <si>
    <t>4952662315</t>
  </si>
  <si>
    <t>4D22391443</t>
  </si>
  <si>
    <t>4952662312</t>
  </si>
  <si>
    <t>4D02290663</t>
  </si>
  <si>
    <t>4952653364</t>
  </si>
  <si>
    <t>4E02391888</t>
  </si>
  <si>
    <t>2566602</t>
  </si>
  <si>
    <t>4952653367</t>
  </si>
  <si>
    <t>4D10291016</t>
  </si>
  <si>
    <t>2566603</t>
  </si>
  <si>
    <t>4952654367</t>
  </si>
  <si>
    <t>4E02391886</t>
  </si>
  <si>
    <t>2574918</t>
  </si>
  <si>
    <t>4952654319</t>
  </si>
  <si>
    <t>4952643892</t>
  </si>
  <si>
    <t>2556081</t>
  </si>
  <si>
    <t>4952643885</t>
  </si>
  <si>
    <t>4E02391891</t>
  </si>
  <si>
    <t>4952643884</t>
  </si>
  <si>
    <t>4E02391893</t>
  </si>
  <si>
    <t>4952643887</t>
  </si>
  <si>
    <t>4E02391890</t>
  </si>
  <si>
    <t>4952643883</t>
  </si>
  <si>
    <t>4D24391499</t>
  </si>
  <si>
    <t>4952646344</t>
  </si>
  <si>
    <t>2569762</t>
  </si>
  <si>
    <t>4952637936</t>
  </si>
  <si>
    <t>4E02391889</t>
  </si>
  <si>
    <t>2571268</t>
  </si>
  <si>
    <t>4952637938</t>
  </si>
  <si>
    <t>4E02391892</t>
  </si>
  <si>
    <t>2571265</t>
  </si>
  <si>
    <t>2554395</t>
  </si>
  <si>
    <t>4952637951</t>
  </si>
  <si>
    <t>2571266</t>
  </si>
  <si>
    <t>2556083</t>
  </si>
  <si>
    <t>4952626449</t>
  </si>
  <si>
    <t>4D24391494</t>
  </si>
  <si>
    <t>2572176</t>
  </si>
  <si>
    <t>2571834</t>
  </si>
  <si>
    <t>2563145</t>
  </si>
  <si>
    <t>4952627154</t>
  </si>
  <si>
    <t>4D24391495</t>
  </si>
  <si>
    <t>2570644</t>
  </si>
  <si>
    <t>4952630447</t>
  </si>
  <si>
    <t>4D10291015</t>
  </si>
  <si>
    <t>2566305</t>
  </si>
  <si>
    <t>4952626450</t>
  </si>
  <si>
    <t>4D24391522</t>
  </si>
  <si>
    <t>4952630449</t>
  </si>
  <si>
    <t>2566306</t>
  </si>
  <si>
    <t>4952626463</t>
  </si>
  <si>
    <t>4D24391492</t>
  </si>
  <si>
    <t>2572282</t>
  </si>
  <si>
    <t>4952626468</t>
  </si>
  <si>
    <t>2567628</t>
  </si>
  <si>
    <t>2570642</t>
  </si>
  <si>
    <t>2572373</t>
  </si>
  <si>
    <t>2567626</t>
  </si>
  <si>
    <t>4952631653</t>
  </si>
  <si>
    <t>2516026</t>
  </si>
  <si>
    <t>2572281</t>
  </si>
  <si>
    <t>4952783506</t>
  </si>
  <si>
    <t>4E16392620</t>
  </si>
  <si>
    <t>4952770568</t>
  </si>
  <si>
    <t>4E23393214</t>
  </si>
  <si>
    <t>4952739141</t>
  </si>
  <si>
    <t>4E23393213</t>
  </si>
  <si>
    <t>2572649</t>
  </si>
  <si>
    <t>2574304</t>
  </si>
  <si>
    <t>4952739139</t>
  </si>
  <si>
    <t>4E16392619</t>
  </si>
  <si>
    <t>4952739135</t>
  </si>
  <si>
    <t>4952736677</t>
  </si>
  <si>
    <t>4E16392617</t>
  </si>
  <si>
    <t>2571595</t>
  </si>
  <si>
    <t>4952730299</t>
  </si>
  <si>
    <t>2579146</t>
  </si>
  <si>
    <t>2579145</t>
  </si>
  <si>
    <t>2571594</t>
  </si>
  <si>
    <t>4952721646</t>
  </si>
  <si>
    <t>2572647</t>
  </si>
  <si>
    <t>4952721613</t>
  </si>
  <si>
    <t>4E16392622</t>
  </si>
  <si>
    <t>2572681</t>
  </si>
  <si>
    <t>4952721596</t>
  </si>
  <si>
    <t>4E16392614</t>
  </si>
  <si>
    <t>4952721593</t>
  </si>
  <si>
    <t>4E16392624</t>
  </si>
  <si>
    <t>4952725529</t>
  </si>
  <si>
    <t>4E16392618</t>
  </si>
  <si>
    <t>2546692</t>
  </si>
  <si>
    <t>2571056</t>
  </si>
  <si>
    <t>4952725555</t>
  </si>
  <si>
    <t>4952725553</t>
  </si>
  <si>
    <t>4E16392616</t>
  </si>
  <si>
    <t>4952714995</t>
  </si>
  <si>
    <t>2567036</t>
  </si>
  <si>
    <t>4952714993</t>
  </si>
  <si>
    <t>4E16392625</t>
  </si>
  <si>
    <t>2567035</t>
  </si>
  <si>
    <t>4952714992</t>
  </si>
  <si>
    <t>4E16392615</t>
  </si>
  <si>
    <t>4952712271</t>
  </si>
  <si>
    <t>4E16392621</t>
  </si>
  <si>
    <t>2569207</t>
  </si>
  <si>
    <t>4952714978</t>
  </si>
  <si>
    <t>4E16392623</t>
  </si>
  <si>
    <t>2569205</t>
  </si>
  <si>
    <t>4952712272</t>
  </si>
  <si>
    <t>4E10392287</t>
  </si>
  <si>
    <t>4952712278</t>
  </si>
  <si>
    <t>4952707642</t>
  </si>
  <si>
    <t>4E16392599</t>
  </si>
  <si>
    <t>2578051</t>
  </si>
  <si>
    <t>2578096</t>
  </si>
  <si>
    <t>2578097</t>
  </si>
  <si>
    <t>4952710175</t>
  </si>
  <si>
    <t>4952710172</t>
  </si>
  <si>
    <t>4E16392593</t>
  </si>
  <si>
    <t>4952710171</t>
  </si>
  <si>
    <t>4E16392594</t>
  </si>
  <si>
    <t>4952709858</t>
  </si>
  <si>
    <t>2571593</t>
  </si>
  <si>
    <t>4952709862</t>
  </si>
  <si>
    <t>4E16392600</t>
  </si>
  <si>
    <t>4952710033</t>
  </si>
  <si>
    <t>4952710034</t>
  </si>
  <si>
    <t>4D16391152</t>
  </si>
  <si>
    <t>4952710166</t>
  </si>
  <si>
    <t>4952701058</t>
  </si>
  <si>
    <t>4E16392596</t>
  </si>
  <si>
    <t>2572639</t>
  </si>
  <si>
    <t>4952706696</t>
  </si>
  <si>
    <t>4E16392595</t>
  </si>
  <si>
    <t>4952706781</t>
  </si>
  <si>
    <t>2574737</t>
  </si>
  <si>
    <t>2578021</t>
  </si>
  <si>
    <t>4952706778</t>
  </si>
  <si>
    <t>4952701087</t>
  </si>
  <si>
    <t>4E16392598</t>
  </si>
  <si>
    <t>2572678</t>
  </si>
  <si>
    <t>4952701059</t>
  </si>
  <si>
    <t>4E16392592</t>
  </si>
  <si>
    <t>4952706688</t>
  </si>
  <si>
    <t>4E16392591</t>
  </si>
  <si>
    <t>4952703762</t>
  </si>
  <si>
    <t>4E16392601</t>
  </si>
  <si>
    <t>4952703761</t>
  </si>
  <si>
    <t>4E16392602</t>
  </si>
  <si>
    <t>4952703749</t>
  </si>
  <si>
    <t>4E16392597</t>
  </si>
  <si>
    <t>4952701246</t>
  </si>
  <si>
    <t>2567383</t>
  </si>
  <si>
    <t>4952703385</t>
  </si>
  <si>
    <t>2548823</t>
  </si>
  <si>
    <t>4952701231</t>
  </si>
  <si>
    <t>4952706687</t>
  </si>
  <si>
    <t>4E10392297</t>
  </si>
  <si>
    <t>4952701260</t>
  </si>
  <si>
    <t>2576753</t>
  </si>
  <si>
    <t>4952697330</t>
  </si>
  <si>
    <t>2571592</t>
  </si>
  <si>
    <t>4952697326</t>
  </si>
  <si>
    <t>4E10392292</t>
  </si>
  <si>
    <t>4952693331</t>
  </si>
  <si>
    <t>4E10392293</t>
  </si>
  <si>
    <t>2575819</t>
  </si>
  <si>
    <t>2575715</t>
  </si>
  <si>
    <t>4952692665</t>
  </si>
  <si>
    <t>4E10392295</t>
  </si>
  <si>
    <t>2567034</t>
  </si>
  <si>
    <t>4952693208</t>
  </si>
  <si>
    <t>4E11392303</t>
  </si>
  <si>
    <t>2575714</t>
  </si>
  <si>
    <t>2574897</t>
  </si>
  <si>
    <t>4952693969</t>
  </si>
  <si>
    <t>2571591</t>
  </si>
  <si>
    <t>2574209</t>
  </si>
  <si>
    <t>4952693984</t>
  </si>
  <si>
    <t>4952693986</t>
  </si>
  <si>
    <t>4E10392298</t>
  </si>
  <si>
    <t>2576090</t>
  </si>
  <si>
    <t>2577051</t>
  </si>
  <si>
    <t>2572790</t>
  </si>
  <si>
    <t>4952691519</t>
  </si>
  <si>
    <t>4E11392308</t>
  </si>
  <si>
    <t>2569898</t>
  </si>
  <si>
    <t>2575743</t>
  </si>
  <si>
    <t>4952692666</t>
  </si>
  <si>
    <t>4E10392288</t>
  </si>
  <si>
    <t>4952682484</t>
  </si>
  <si>
    <t>4E10392291</t>
  </si>
  <si>
    <t>2572676</t>
  </si>
  <si>
    <t>4952682481</t>
  </si>
  <si>
    <t>4E11392305</t>
  </si>
  <si>
    <t>2569654</t>
  </si>
  <si>
    <t>4952682482</t>
  </si>
  <si>
    <t>4E11392306</t>
  </si>
  <si>
    <t>2572638</t>
  </si>
  <si>
    <t>4952682486</t>
  </si>
  <si>
    <t>4E10392289</t>
  </si>
  <si>
    <t>4952682489</t>
  </si>
  <si>
    <t>4E10392294</t>
  </si>
  <si>
    <t>4952682483</t>
  </si>
  <si>
    <t>4E11392307</t>
  </si>
  <si>
    <t>4952687036</t>
  </si>
  <si>
    <t>2572443</t>
  </si>
  <si>
    <t>2531429</t>
  </si>
  <si>
    <t>4952687136</t>
  </si>
  <si>
    <t>4952674352</t>
  </si>
  <si>
    <t>4952674357</t>
  </si>
  <si>
    <t>4E11392304</t>
  </si>
  <si>
    <t>4952674496</t>
  </si>
  <si>
    <t>4E11392302</t>
  </si>
  <si>
    <t>2569514</t>
  </si>
  <si>
    <t>4952674502</t>
  </si>
  <si>
    <t>4E11392309</t>
  </si>
  <si>
    <t>4952674503</t>
  </si>
  <si>
    <t>4952675038</t>
  </si>
  <si>
    <t>4952680368</t>
  </si>
  <si>
    <t>2576136</t>
  </si>
  <si>
    <t>4952674315</t>
  </si>
  <si>
    <t>2573107</t>
  </si>
  <si>
    <t>4952670882</t>
  </si>
  <si>
    <t>4E10392290</t>
  </si>
  <si>
    <t>4952670839</t>
  </si>
  <si>
    <t>4952661529</t>
  </si>
  <si>
    <t>4952657648</t>
  </si>
  <si>
    <t>4D16391153</t>
  </si>
  <si>
    <t>4952656773</t>
  </si>
  <si>
    <t>4952649130</t>
  </si>
  <si>
    <t>4952642906</t>
  </si>
  <si>
    <t>4D26391648</t>
  </si>
  <si>
    <t>4952642905</t>
  </si>
  <si>
    <t>4952642904</t>
  </si>
  <si>
    <t>4D26391639</t>
  </si>
  <si>
    <t>2572586</t>
  </si>
  <si>
    <t>4952642902</t>
  </si>
  <si>
    <t>4952641817</t>
  </si>
  <si>
    <t>4D13390906</t>
  </si>
  <si>
    <t>2564932</t>
  </si>
  <si>
    <t>4952642890</t>
  </si>
  <si>
    <t>4952643316</t>
  </si>
  <si>
    <t>4952643317</t>
  </si>
  <si>
    <t>2572584</t>
  </si>
  <si>
    <t>4952642901</t>
  </si>
  <si>
    <t>4952643318</t>
  </si>
  <si>
    <t>4952643922</t>
  </si>
  <si>
    <t>4E02391835</t>
  </si>
  <si>
    <t>2567030</t>
  </si>
  <si>
    <t>2570834</t>
  </si>
  <si>
    <t>4952642907</t>
  </si>
  <si>
    <t>4952641821</t>
  </si>
  <si>
    <t>2570854</t>
  </si>
  <si>
    <t>4952642916</t>
  </si>
  <si>
    <t>4952643315</t>
  </si>
  <si>
    <t>4952638573</t>
  </si>
  <si>
    <t>4D26391636</t>
  </si>
  <si>
    <t>2567029</t>
  </si>
  <si>
    <t>4952638905</t>
  </si>
  <si>
    <t>4D25391621</t>
  </si>
  <si>
    <t>4952637341</t>
  </si>
  <si>
    <t>4D25391600</t>
  </si>
  <si>
    <t>4952637342</t>
  </si>
  <si>
    <t>4D25391598</t>
  </si>
  <si>
    <t>4952632538</t>
  </si>
  <si>
    <t>4952637348</t>
  </si>
  <si>
    <t>4D25391595</t>
  </si>
  <si>
    <t>4952637349</t>
  </si>
  <si>
    <t>4D25391599</t>
  </si>
  <si>
    <t>4952637353</t>
  </si>
  <si>
    <t>4D25391625</t>
  </si>
  <si>
    <t>4952637133</t>
  </si>
  <si>
    <t>4D25391627</t>
  </si>
  <si>
    <t>2562742</t>
  </si>
  <si>
    <t>4952632082</t>
  </si>
  <si>
    <t>4D26391643</t>
  </si>
  <si>
    <t>4952632079</t>
  </si>
  <si>
    <t>4D25391624</t>
  </si>
  <si>
    <t>4952631771</t>
  </si>
  <si>
    <t>2567471</t>
  </si>
  <si>
    <t>4952631663</t>
  </si>
  <si>
    <t>4952632559</t>
  </si>
  <si>
    <t>4952632561</t>
  </si>
  <si>
    <t>4952627549</t>
  </si>
  <si>
    <t>4D25391597</t>
  </si>
  <si>
    <t>2568051</t>
  </si>
  <si>
    <t>2570175</t>
  </si>
  <si>
    <t>4952627614</t>
  </si>
  <si>
    <t>4D25391622</t>
  </si>
  <si>
    <t>2570172</t>
  </si>
  <si>
    <t>2569099</t>
  </si>
  <si>
    <t>4952626380</t>
  </si>
  <si>
    <t>4D26391646</t>
  </si>
  <si>
    <t>2548822</t>
  </si>
  <si>
    <t>4952626248</t>
  </si>
  <si>
    <t>4D26391644</t>
  </si>
  <si>
    <t>2570167</t>
  </si>
  <si>
    <t>4952626250</t>
  </si>
  <si>
    <t>4952626416</t>
  </si>
  <si>
    <t>4D25391623</t>
  </si>
  <si>
    <t>4952626245</t>
  </si>
  <si>
    <t>4952629511</t>
  </si>
  <si>
    <t>2571587</t>
  </si>
  <si>
    <t>4952629512</t>
  </si>
  <si>
    <t>4952626420</t>
  </si>
  <si>
    <t>4952621024</t>
  </si>
  <si>
    <t>4D26391629</t>
  </si>
  <si>
    <t>4952621030</t>
  </si>
  <si>
    <t>4952621041</t>
  </si>
  <si>
    <t>4D26391633</t>
  </si>
  <si>
    <t>4952623035</t>
  </si>
  <si>
    <t>4D26391647</t>
  </si>
  <si>
    <t>2570976</t>
  </si>
  <si>
    <t>2572122</t>
  </si>
  <si>
    <t>2570970</t>
  </si>
  <si>
    <t>2571420</t>
  </si>
  <si>
    <t>2571010</t>
  </si>
  <si>
    <t>4952623032</t>
  </si>
  <si>
    <t>4D26391645</t>
  </si>
  <si>
    <t>2571574</t>
  </si>
  <si>
    <t>2572121</t>
  </si>
  <si>
    <t>2570860</t>
  </si>
  <si>
    <t>2572119</t>
  </si>
  <si>
    <t>2570979</t>
  </si>
  <si>
    <t>2571575</t>
  </si>
  <si>
    <t>2571545</t>
  </si>
  <si>
    <t>2570971</t>
  </si>
  <si>
    <t>2571481</t>
  </si>
  <si>
    <t>2572118</t>
  </si>
  <si>
    <t>2572111</t>
  </si>
  <si>
    <t>2570972</t>
  </si>
  <si>
    <t>2572117</t>
  </si>
  <si>
    <t>2571409</t>
  </si>
  <si>
    <t>2570969</t>
  </si>
  <si>
    <t>2570978</t>
  </si>
  <si>
    <t>2567691</t>
  </si>
  <si>
    <t>2571426</t>
  </si>
  <si>
    <t>4952623029</t>
  </si>
  <si>
    <t>4D26391642</t>
  </si>
  <si>
    <t>4952625194</t>
  </si>
  <si>
    <t>2570973</t>
  </si>
  <si>
    <t>2570974</t>
  </si>
  <si>
    <t>2570975</t>
  </si>
  <si>
    <t>2572120</t>
  </si>
  <si>
    <t>4952622802</t>
  </si>
  <si>
    <t>4D26391637</t>
  </si>
  <si>
    <t>2570982</t>
  </si>
  <si>
    <t>2570151</t>
  </si>
  <si>
    <t>4952623024</t>
  </si>
  <si>
    <t>2570977</t>
  </si>
  <si>
    <t>2570980</t>
  </si>
  <si>
    <t>4952625066</t>
  </si>
  <si>
    <t>2545122</t>
  </si>
  <si>
    <t>2572891</t>
  </si>
  <si>
    <t>2572893</t>
  </si>
  <si>
    <t>4952625153</t>
  </si>
  <si>
    <t>4952624964</t>
  </si>
  <si>
    <t>2572286</t>
  </si>
  <si>
    <t>2572285</t>
  </si>
  <si>
    <t>4952624990</t>
  </si>
  <si>
    <t>4952625193</t>
  </si>
  <si>
    <t>4952625154</t>
  </si>
  <si>
    <t>4952776809</t>
  </si>
  <si>
    <t>4952778774</t>
  </si>
  <si>
    <t>4952776789</t>
  </si>
  <si>
    <t>4E17392691</t>
  </si>
  <si>
    <t>4952766359</t>
  </si>
  <si>
    <t>4E23393222</t>
  </si>
  <si>
    <t>4952766354</t>
  </si>
  <si>
    <t>4E17392700</t>
  </si>
  <si>
    <t>4952756671</t>
  </si>
  <si>
    <t>4952756800</t>
  </si>
  <si>
    <t>2580002</t>
  </si>
  <si>
    <t>2577020</t>
  </si>
  <si>
    <t>4952749712</t>
  </si>
  <si>
    <t>2579518</t>
  </si>
  <si>
    <t>2579517</t>
  </si>
  <si>
    <t>2570755</t>
  </si>
  <si>
    <t>4952749711</t>
  </si>
  <si>
    <t>4E17392690</t>
  </si>
  <si>
    <t>2579731</t>
  </si>
  <si>
    <t>4952750091</t>
  </si>
  <si>
    <t>4E17392686</t>
  </si>
  <si>
    <t>2579521</t>
  </si>
  <si>
    <t>2579258</t>
  </si>
  <si>
    <t>4952750066</t>
  </si>
  <si>
    <t>4E17392688</t>
  </si>
  <si>
    <t>4952749965</t>
  </si>
  <si>
    <t>2573108</t>
  </si>
  <si>
    <t>2581093</t>
  </si>
  <si>
    <t>4952750068</t>
  </si>
  <si>
    <t>4E17392698</t>
  </si>
  <si>
    <t>4952750096</t>
  </si>
  <si>
    <t>4952750070</t>
  </si>
  <si>
    <t>4E23393221</t>
  </si>
  <si>
    <t>4952738392</t>
  </si>
  <si>
    <t>2574523</t>
  </si>
  <si>
    <t>2576618</t>
  </si>
  <si>
    <t>4952738376</t>
  </si>
  <si>
    <t>4E17392687</t>
  </si>
  <si>
    <t>4952738374</t>
  </si>
  <si>
    <t>4E17392775</t>
  </si>
  <si>
    <t>4952736643</t>
  </si>
  <si>
    <t>2579219</t>
  </si>
  <si>
    <t>2577551</t>
  </si>
  <si>
    <t>2578153</t>
  </si>
  <si>
    <t>2578590</t>
  </si>
  <si>
    <t>2579581</t>
  </si>
  <si>
    <t>4952736644</t>
  </si>
  <si>
    <t>2578585</t>
  </si>
  <si>
    <t>4952736567</t>
  </si>
  <si>
    <t>2579700</t>
  </si>
  <si>
    <t>4952732246</t>
  </si>
  <si>
    <t>4E17392773</t>
  </si>
  <si>
    <t>2559307</t>
  </si>
  <si>
    <t>4952732248</t>
  </si>
  <si>
    <t>4E17392776</t>
  </si>
  <si>
    <t>2571982</t>
  </si>
  <si>
    <t>4952732364</t>
  </si>
  <si>
    <t>4E17392771</t>
  </si>
  <si>
    <t>2573867</t>
  </si>
  <si>
    <t>4952734160</t>
  </si>
  <si>
    <t>4E17392772</t>
  </si>
  <si>
    <t>2579044</t>
  </si>
  <si>
    <t>2579699</t>
  </si>
  <si>
    <t>4952734157</t>
  </si>
  <si>
    <t>4952730621</t>
  </si>
  <si>
    <t>4E20392854</t>
  </si>
  <si>
    <t>2578225</t>
  </si>
  <si>
    <t>2564934</t>
  </si>
  <si>
    <t>2577502</t>
  </si>
  <si>
    <t>2574543</t>
  </si>
  <si>
    <t>4952730631</t>
  </si>
  <si>
    <t>4E17392774</t>
  </si>
  <si>
    <t>4952730600</t>
  </si>
  <si>
    <t>4E20392850</t>
  </si>
  <si>
    <t>2577018</t>
  </si>
  <si>
    <t>4952726018</t>
  </si>
  <si>
    <t>2564158</t>
  </si>
  <si>
    <t>4952726012</t>
  </si>
  <si>
    <t>4E20392851</t>
  </si>
  <si>
    <t>2574210</t>
  </si>
  <si>
    <t>4952726011</t>
  </si>
  <si>
    <t>4E20392853</t>
  </si>
  <si>
    <t>4952732115</t>
  </si>
  <si>
    <t>2568409</t>
  </si>
  <si>
    <t>4952732118</t>
  </si>
  <si>
    <t>4952719574</t>
  </si>
  <si>
    <t>4E20392849</t>
  </si>
  <si>
    <t>2577865</t>
  </si>
  <si>
    <t>2577648</t>
  </si>
  <si>
    <t>2577786</t>
  </si>
  <si>
    <t>2578014</t>
  </si>
  <si>
    <t>2577762</t>
  </si>
  <si>
    <t>2578213</t>
  </si>
  <si>
    <t>2578013</t>
  </si>
  <si>
    <t>2577973</t>
  </si>
  <si>
    <t>2577239</t>
  </si>
  <si>
    <t>2577390</t>
  </si>
  <si>
    <t>2577764</t>
  </si>
  <si>
    <t>4952725483</t>
  </si>
  <si>
    <t>2578438</t>
  </si>
  <si>
    <t>2578016</t>
  </si>
  <si>
    <t>4952719520</t>
  </si>
  <si>
    <t>4E20392852</t>
  </si>
  <si>
    <t>2577489</t>
  </si>
  <si>
    <t>2575565</t>
  </si>
  <si>
    <t>4952725470</t>
  </si>
  <si>
    <t>4E14392367</t>
  </si>
  <si>
    <t>4952714897</t>
  </si>
  <si>
    <t>4D16391130</t>
  </si>
  <si>
    <t>4952702197</t>
  </si>
  <si>
    <t>4E14392368</t>
  </si>
  <si>
    <t>4952702216</t>
  </si>
  <si>
    <t>4952698147</t>
  </si>
  <si>
    <t>4D16391197</t>
  </si>
  <si>
    <t>2577050</t>
  </si>
  <si>
    <t>2572380</t>
  </si>
  <si>
    <t>4952698161</t>
  </si>
  <si>
    <t>2575759</t>
  </si>
  <si>
    <t>4952694951</t>
  </si>
  <si>
    <t>2576237</t>
  </si>
  <si>
    <t>4952698150</t>
  </si>
  <si>
    <t>4952698149</t>
  </si>
  <si>
    <t>4952697323</t>
  </si>
  <si>
    <t>2576778</t>
  </si>
  <si>
    <t>2576342</t>
  </si>
  <si>
    <t>2577075</t>
  </si>
  <si>
    <t>2576348</t>
  </si>
  <si>
    <t>2571166</t>
  </si>
  <si>
    <t>2575468</t>
  </si>
  <si>
    <t>2576290</t>
  </si>
  <si>
    <t>2575891</t>
  </si>
  <si>
    <t>4952689728</t>
  </si>
  <si>
    <t>4D16391186</t>
  </si>
  <si>
    <t>2574985</t>
  </si>
  <si>
    <t>4952679099</t>
  </si>
  <si>
    <t>4D16391196</t>
  </si>
  <si>
    <t>4952679223</t>
  </si>
  <si>
    <t>4952679226</t>
  </si>
  <si>
    <t>4952678608</t>
  </si>
  <si>
    <t>4D16391194</t>
  </si>
  <si>
    <t>2574283</t>
  </si>
  <si>
    <t>2574342</t>
  </si>
  <si>
    <t>2574881</t>
  </si>
  <si>
    <t>2574340</t>
  </si>
  <si>
    <t>4952678613</t>
  </si>
  <si>
    <t>4D16391185</t>
  </si>
  <si>
    <t>4952679228</t>
  </si>
  <si>
    <t>4952679224</t>
  </si>
  <si>
    <t>4952678598</t>
  </si>
  <si>
    <t>4D16391193</t>
  </si>
  <si>
    <t>4952679095</t>
  </si>
  <si>
    <t>4D16391189</t>
  </si>
  <si>
    <t>4952679221</t>
  </si>
  <si>
    <t>4D16391137</t>
  </si>
  <si>
    <t>4952679114</t>
  </si>
  <si>
    <t>4D16391140</t>
  </si>
  <si>
    <t>4952678620</t>
  </si>
  <si>
    <t>4952670768</t>
  </si>
  <si>
    <t>4952670516</t>
  </si>
  <si>
    <t>4952670514</t>
  </si>
  <si>
    <t>4952669984</t>
  </si>
  <si>
    <t>2574515</t>
  </si>
  <si>
    <t>2574744</t>
  </si>
  <si>
    <t>2574742</t>
  </si>
  <si>
    <t>2575132</t>
  </si>
  <si>
    <t>2574344</t>
  </si>
  <si>
    <t>2574422</t>
  </si>
  <si>
    <t>2574743</t>
  </si>
  <si>
    <t>4952669950</t>
  </si>
  <si>
    <t>4D16391188</t>
  </si>
  <si>
    <t>2574935</t>
  </si>
  <si>
    <t>2574818</t>
  </si>
  <si>
    <t>4952669948</t>
  </si>
  <si>
    <t>2573501</t>
  </si>
  <si>
    <t>2571167</t>
  </si>
  <si>
    <t>2574419</t>
  </si>
  <si>
    <t>2574346</t>
  </si>
  <si>
    <t>4952669990</t>
  </si>
  <si>
    <t>2574345</t>
  </si>
  <si>
    <t>2574745</t>
  </si>
  <si>
    <t>4952664358</t>
  </si>
  <si>
    <t>4D16391190</t>
  </si>
  <si>
    <t>2573493</t>
  </si>
  <si>
    <t>4952664377</t>
  </si>
  <si>
    <t>4952666431</t>
  </si>
  <si>
    <t>2575273</t>
  </si>
  <si>
    <t>4952666308</t>
  </si>
  <si>
    <t>2566146</t>
  </si>
  <si>
    <t>4952661341</t>
  </si>
  <si>
    <t>2574359</t>
  </si>
  <si>
    <t>2574402</t>
  </si>
  <si>
    <t>4952658088</t>
  </si>
  <si>
    <t>4D22391372</t>
  </si>
  <si>
    <t>4952658212</t>
  </si>
  <si>
    <t>4D16391195</t>
  </si>
  <si>
    <t>2559095</t>
  </si>
  <si>
    <t>2559305</t>
  </si>
  <si>
    <t>2573530</t>
  </si>
  <si>
    <t>2574235</t>
  </si>
  <si>
    <t>2574234</t>
  </si>
  <si>
    <t>2574509</t>
  </si>
  <si>
    <t>2573552</t>
  </si>
  <si>
    <t>2574233</t>
  </si>
  <si>
    <t>4952658324</t>
  </si>
  <si>
    <t>4D16391192</t>
  </si>
  <si>
    <t>2574333</t>
  </si>
  <si>
    <t>2573433</t>
  </si>
  <si>
    <t>4952658332</t>
  </si>
  <si>
    <t>4952658331</t>
  </si>
  <si>
    <t>4952658329</t>
  </si>
  <si>
    <t>4D16391187</t>
  </si>
  <si>
    <t>2573898</t>
  </si>
  <si>
    <t>4952652265</t>
  </si>
  <si>
    <t>4D22391377</t>
  </si>
  <si>
    <t>4952652269</t>
  </si>
  <si>
    <t>4952652268</t>
  </si>
  <si>
    <t>4D22391375</t>
  </si>
  <si>
    <t>4952643320</t>
  </si>
  <si>
    <t>4D22391382</t>
  </si>
  <si>
    <t>4952642909</t>
  </si>
  <si>
    <t>4952642910</t>
  </si>
  <si>
    <t>4952642911</t>
  </si>
  <si>
    <t>4952642548</t>
  </si>
  <si>
    <t>4D22391380</t>
  </si>
  <si>
    <t>4952631773</t>
  </si>
  <si>
    <t>2572896</t>
  </si>
  <si>
    <t>4952631988</t>
  </si>
  <si>
    <t>4D22391376</t>
  </si>
  <si>
    <t>4952627200</t>
  </si>
  <si>
    <t>4D22391378</t>
  </si>
  <si>
    <t>4952627294</t>
  </si>
  <si>
    <t>4952627199</t>
  </si>
  <si>
    <t>4D26391649</t>
  </si>
  <si>
    <t>4952627293</t>
  </si>
  <si>
    <t>4D22391379</t>
  </si>
  <si>
    <t>4952627331</t>
  </si>
  <si>
    <t>4952627193</t>
  </si>
  <si>
    <t>4952631366</t>
  </si>
  <si>
    <t>4952626590</t>
  </si>
  <si>
    <t>4952781720</t>
  </si>
  <si>
    <t>4E16392445</t>
  </si>
  <si>
    <t>2579417</t>
  </si>
  <si>
    <t>2582713</t>
  </si>
  <si>
    <t>2582601</t>
  </si>
  <si>
    <t>2582746</t>
  </si>
  <si>
    <t>2582600</t>
  </si>
  <si>
    <t>2583140</t>
  </si>
  <si>
    <t>2582731</t>
  </si>
  <si>
    <t>2582580</t>
  </si>
  <si>
    <t>2579418</t>
  </si>
  <si>
    <t>2582088</t>
  </si>
  <si>
    <t>2582261</t>
  </si>
  <si>
    <t>2582087</t>
  </si>
  <si>
    <t>4952782407</t>
  </si>
  <si>
    <t>2581616</t>
  </si>
  <si>
    <t>2582485</t>
  </si>
  <si>
    <t>2582714</t>
  </si>
  <si>
    <t>2582086</t>
  </si>
  <si>
    <t>2582089</t>
  </si>
  <si>
    <t>2582732</t>
  </si>
  <si>
    <t>2582733</t>
  </si>
  <si>
    <t>2581761</t>
  </si>
  <si>
    <t>2581759</t>
  </si>
  <si>
    <t>2582566</t>
  </si>
  <si>
    <t>2582730</t>
  </si>
  <si>
    <t>2582085</t>
  </si>
  <si>
    <t>4952781839</t>
  </si>
  <si>
    <t>4E27393338</t>
  </si>
  <si>
    <t>2583305</t>
  </si>
  <si>
    <t>4952781816</t>
  </si>
  <si>
    <t>4E15392518</t>
  </si>
  <si>
    <t>4952776519</t>
  </si>
  <si>
    <t>2565562</t>
  </si>
  <si>
    <t>4952772638</t>
  </si>
  <si>
    <t>2582806</t>
  </si>
  <si>
    <t>2580777</t>
  </si>
  <si>
    <t>2559284</t>
  </si>
  <si>
    <t>4952772635</t>
  </si>
  <si>
    <t>4E27393339</t>
  </si>
  <si>
    <t>4952772629</t>
  </si>
  <si>
    <t>4E16392446</t>
  </si>
  <si>
    <t>4952763905</t>
  </si>
  <si>
    <t>2565564</t>
  </si>
  <si>
    <t>4952761070</t>
  </si>
  <si>
    <t>4E17392779</t>
  </si>
  <si>
    <t>2575055</t>
  </si>
  <si>
    <t>4952760910</t>
  </si>
  <si>
    <t>4E27393340</t>
  </si>
  <si>
    <t>2571981</t>
  </si>
  <si>
    <t>4952760932</t>
  </si>
  <si>
    <t>4952740936</t>
  </si>
  <si>
    <t>2577509</t>
  </si>
  <si>
    <t>2566205</t>
  </si>
  <si>
    <t>2574425</t>
  </si>
  <si>
    <t>4952740920</t>
  </si>
  <si>
    <t>4E16392448</t>
  </si>
  <si>
    <t>4952733903</t>
  </si>
  <si>
    <t>2565561</t>
  </si>
  <si>
    <t>4952737268</t>
  </si>
  <si>
    <t>2577778</t>
  </si>
  <si>
    <t>2571277</t>
  </si>
  <si>
    <t>2578151</t>
  </si>
  <si>
    <t>2578386</t>
  </si>
  <si>
    <t>2579861</t>
  </si>
  <si>
    <t>2576777</t>
  </si>
  <si>
    <t>2577777</t>
  </si>
  <si>
    <t>2576284</t>
  </si>
  <si>
    <t>2579227</t>
  </si>
  <si>
    <t>4952731328</t>
  </si>
  <si>
    <t>2578332</t>
  </si>
  <si>
    <t>2577516</t>
  </si>
  <si>
    <t>4952731326</t>
  </si>
  <si>
    <t>4E17392780</t>
  </si>
  <si>
    <t>2579285</t>
  </si>
  <si>
    <t>2577519</t>
  </si>
  <si>
    <t>4952725145</t>
  </si>
  <si>
    <t>2577071</t>
  </si>
  <si>
    <t>2577577</t>
  </si>
  <si>
    <t>2577573</t>
  </si>
  <si>
    <t>2577521</t>
  </si>
  <si>
    <t>4952720634</t>
  </si>
  <si>
    <t>4E17392777</t>
  </si>
  <si>
    <t>2579284</t>
  </si>
  <si>
    <t>4952720703</t>
  </si>
  <si>
    <t>2572444</t>
  </si>
  <si>
    <t>4952720706</t>
  </si>
  <si>
    <t>4952707568</t>
  </si>
  <si>
    <t>2577045</t>
  </si>
  <si>
    <t>2575228</t>
  </si>
  <si>
    <t>2577824</t>
  </si>
  <si>
    <t>2576906</t>
  </si>
  <si>
    <t>2576615</t>
  </si>
  <si>
    <t>2572387</t>
  </si>
  <si>
    <t>2572388</t>
  </si>
  <si>
    <t>4952688626</t>
  </si>
  <si>
    <t>4E14392361</t>
  </si>
  <si>
    <t>2571994</t>
  </si>
  <si>
    <t>2558162</t>
  </si>
  <si>
    <t>4952688807</t>
  </si>
  <si>
    <t>2559306</t>
  </si>
  <si>
    <t>4952688809</t>
  </si>
  <si>
    <t>4E14392359</t>
  </si>
  <si>
    <t>2574131</t>
  </si>
  <si>
    <t>4952687872</t>
  </si>
  <si>
    <t>4E14392360</t>
  </si>
  <si>
    <t>4952689261</t>
  </si>
  <si>
    <t>4E14392362</t>
  </si>
  <si>
    <t>4952650596</t>
  </si>
  <si>
    <t>4D19391258</t>
  </si>
  <si>
    <t>4952642820</t>
  </si>
  <si>
    <t>4D19391260</t>
  </si>
  <si>
    <t>4952638125</t>
  </si>
  <si>
    <t>4D19391275</t>
  </si>
  <si>
    <t>4952639390</t>
  </si>
  <si>
    <t>4952639385</t>
  </si>
  <si>
    <t>4D19391273</t>
  </si>
  <si>
    <t>4952638222</t>
  </si>
  <si>
    <t>4952637992</t>
  </si>
  <si>
    <t>4D19391276</t>
  </si>
  <si>
    <t>2570269</t>
  </si>
  <si>
    <t>2572440</t>
  </si>
  <si>
    <t>4952637959</t>
  </si>
  <si>
    <t>4D20391345</t>
  </si>
  <si>
    <t>4952637960</t>
  </si>
  <si>
    <t>4D19391277</t>
  </si>
  <si>
    <t>4952637991</t>
  </si>
  <si>
    <t>4D19391278</t>
  </si>
  <si>
    <t>4952638229</t>
  </si>
  <si>
    <t>4952625988</t>
  </si>
  <si>
    <t>2570852</t>
  </si>
  <si>
    <t>4952631591</t>
  </si>
  <si>
    <t>2565553</t>
  </si>
  <si>
    <t>4952625188</t>
  </si>
  <si>
    <t>2571276</t>
  </si>
  <si>
    <t>2570355</t>
  </si>
  <si>
    <t>2570496</t>
  </si>
  <si>
    <t>2570371</t>
  </si>
  <si>
    <t>2570967</t>
  </si>
  <si>
    <t>2571275</t>
  </si>
  <si>
    <t>4952779199</t>
  </si>
  <si>
    <t>4952764031</t>
  </si>
  <si>
    <t>4E10392286</t>
  </si>
  <si>
    <t>4952761373</t>
  </si>
  <si>
    <t>4E10392285</t>
  </si>
  <si>
    <t>2581271</t>
  </si>
  <si>
    <t>2579462</t>
  </si>
  <si>
    <t>2568444</t>
  </si>
  <si>
    <t>4952761372</t>
  </si>
  <si>
    <t>4E23393228</t>
  </si>
  <si>
    <t>4952761377</t>
  </si>
  <si>
    <t>4952752223</t>
  </si>
  <si>
    <t>4952749491</t>
  </si>
  <si>
    <t>4952749490</t>
  </si>
  <si>
    <t>4952735841</t>
  </si>
  <si>
    <t>3L16396742</t>
  </si>
  <si>
    <t>2549381</t>
  </si>
  <si>
    <t>4952735842</t>
  </si>
  <si>
    <t>4952732086</t>
  </si>
  <si>
    <t>4952729757</t>
  </si>
  <si>
    <t>4E10392283</t>
  </si>
  <si>
    <t>2577596</t>
  </si>
  <si>
    <t>2577866</t>
  </si>
  <si>
    <t>2577511</t>
  </si>
  <si>
    <t>2577600</t>
  </si>
  <si>
    <t>4952729880</t>
  </si>
  <si>
    <t>2577770</t>
  </si>
  <si>
    <t>2577943</t>
  </si>
  <si>
    <t>2577787</t>
  </si>
  <si>
    <t>2577773</t>
  </si>
  <si>
    <t>4952729864</t>
  </si>
  <si>
    <t>2577599</t>
  </si>
  <si>
    <t>2577012</t>
  </si>
  <si>
    <t>2577601</t>
  </si>
  <si>
    <t>4952730171</t>
  </si>
  <si>
    <t>2564155</t>
  </si>
  <si>
    <t>2578670</t>
  </si>
  <si>
    <t>4952725734</t>
  </si>
  <si>
    <t>4E16392610</t>
  </si>
  <si>
    <t>4952723598</t>
  </si>
  <si>
    <t>4952723183</t>
  </si>
  <si>
    <t>4E16392613</t>
  </si>
  <si>
    <t>4952723181</t>
  </si>
  <si>
    <t>4E20392859</t>
  </si>
  <si>
    <t>4952723540</t>
  </si>
  <si>
    <t>4952725466</t>
  </si>
  <si>
    <t>2574906</t>
  </si>
  <si>
    <t>2578129</t>
  </si>
  <si>
    <t>2578337</t>
  </si>
  <si>
    <t>4952725465</t>
  </si>
  <si>
    <t>4E16392541</t>
  </si>
  <si>
    <t>2577937</t>
  </si>
  <si>
    <t>2575001</t>
  </si>
  <si>
    <t>2574999</t>
  </si>
  <si>
    <t>2577889</t>
  </si>
  <si>
    <t>2570856</t>
  </si>
  <si>
    <t>2577508</t>
  </si>
  <si>
    <t>4952714389</t>
  </si>
  <si>
    <t>4E20392858</t>
  </si>
  <si>
    <t>4952714414</t>
  </si>
  <si>
    <t>4952714417</t>
  </si>
  <si>
    <t>4952714340</t>
  </si>
  <si>
    <t>4E11392228</t>
  </si>
  <si>
    <t>4952714386</t>
  </si>
  <si>
    <t>4E16392604</t>
  </si>
  <si>
    <t>4952714398</t>
  </si>
  <si>
    <t>4E20392857</t>
  </si>
  <si>
    <t>4952714412</t>
  </si>
  <si>
    <t>4E20392860</t>
  </si>
  <si>
    <t>4952714393</t>
  </si>
  <si>
    <t>4E20392856</t>
  </si>
  <si>
    <t>4952714413</t>
  </si>
  <si>
    <t>4E20392855</t>
  </si>
  <si>
    <t>4952707953</t>
  </si>
  <si>
    <t>4E16392607</t>
  </si>
  <si>
    <t>2575443</t>
  </si>
  <si>
    <t>4952709982</t>
  </si>
  <si>
    <t>4E16392542</t>
  </si>
  <si>
    <t>2577530</t>
  </si>
  <si>
    <t>2573679</t>
  </si>
  <si>
    <t>2577143</t>
  </si>
  <si>
    <t>2577500</t>
  </si>
  <si>
    <t>2571983</t>
  </si>
  <si>
    <t>4952709980</t>
  </si>
  <si>
    <t>2578669</t>
  </si>
  <si>
    <t>4952707933</t>
  </si>
  <si>
    <t>4E16392603</t>
  </si>
  <si>
    <t>2578649</t>
  </si>
  <si>
    <t>2577857</t>
  </si>
  <si>
    <t>4952707937</t>
  </si>
  <si>
    <t>4E16392612</t>
  </si>
  <si>
    <t>4952709976</t>
  </si>
  <si>
    <t>4E16392606</t>
  </si>
  <si>
    <t>4952709978</t>
  </si>
  <si>
    <t>4E16392449</t>
  </si>
  <si>
    <t>4952700717</t>
  </si>
  <si>
    <t>4E10392284</t>
  </si>
  <si>
    <t>4952704710</t>
  </si>
  <si>
    <t>4E16392611</t>
  </si>
  <si>
    <t>2578093</t>
  </si>
  <si>
    <t>2577058</t>
  </si>
  <si>
    <t>2577006</t>
  </si>
  <si>
    <t>4952700716</t>
  </si>
  <si>
    <t>4D18391159</t>
  </si>
  <si>
    <t>2577008</t>
  </si>
  <si>
    <t>2577149</t>
  </si>
  <si>
    <t>2577043</t>
  </si>
  <si>
    <t>2577628</t>
  </si>
  <si>
    <t>2577053</t>
  </si>
  <si>
    <t>2577150</t>
  </si>
  <si>
    <t>2577040</t>
  </si>
  <si>
    <t>4952700818</t>
  </si>
  <si>
    <t>4E16392608</t>
  </si>
  <si>
    <t>2577164</t>
  </si>
  <si>
    <t>2577068</t>
  </si>
  <si>
    <t>4952704536</t>
  </si>
  <si>
    <t>2559259</t>
  </si>
  <si>
    <t>4952704534</t>
  </si>
  <si>
    <t>4952705117</t>
  </si>
  <si>
    <t>2577042</t>
  </si>
  <si>
    <t>2577775</t>
  </si>
  <si>
    <t>2577148</t>
  </si>
  <si>
    <t>2576614</t>
  </si>
  <si>
    <t>2577007</t>
  </si>
  <si>
    <t>2577061</t>
  </si>
  <si>
    <t>2576916</t>
  </si>
  <si>
    <t>2577210</t>
  </si>
  <si>
    <t>2577146</t>
  </si>
  <si>
    <t>2577031</t>
  </si>
  <si>
    <t>4952705086</t>
  </si>
  <si>
    <t>2576998</t>
  </si>
  <si>
    <t>2576613</t>
  </si>
  <si>
    <t>2577015</t>
  </si>
  <si>
    <t>4952705342</t>
  </si>
  <si>
    <t>4E16392609</t>
  </si>
  <si>
    <t>4952705085</t>
  </si>
  <si>
    <t>4E16392605</t>
  </si>
  <si>
    <t>4952700833</t>
  </si>
  <si>
    <t>4952696814</t>
  </si>
  <si>
    <t>4E09392192</t>
  </si>
  <si>
    <t>4952700327</t>
  </si>
  <si>
    <t>2577695</t>
  </si>
  <si>
    <t>2577693</t>
  </si>
  <si>
    <t>4952700329</t>
  </si>
  <si>
    <t>4952691417</t>
  </si>
  <si>
    <t>2575767</t>
  </si>
  <si>
    <t>2575238</t>
  </si>
  <si>
    <t>4952691419</t>
  </si>
  <si>
    <t>2577127</t>
  </si>
  <si>
    <t>2573622</t>
  </si>
  <si>
    <t>4952682048</t>
  </si>
  <si>
    <t>2575886</t>
  </si>
  <si>
    <t>2576034</t>
  </si>
  <si>
    <t>4952678593</t>
  </si>
  <si>
    <t>4E11392230</t>
  </si>
  <si>
    <t>4952678564</t>
  </si>
  <si>
    <t>4E11392229</t>
  </si>
  <si>
    <t>4952678594</t>
  </si>
  <si>
    <t>4E11392301</t>
  </si>
  <si>
    <t>4952776017</t>
  </si>
  <si>
    <t>2574898</t>
  </si>
  <si>
    <t>4952767872</t>
  </si>
  <si>
    <t>4E17392664</t>
  </si>
  <si>
    <t>2580497</t>
  </si>
  <si>
    <t>2580280</t>
  </si>
  <si>
    <t>4952767873</t>
  </si>
  <si>
    <t>4E17392651</t>
  </si>
  <si>
    <t>2580815</t>
  </si>
  <si>
    <t>2581313</t>
  </si>
  <si>
    <t>2580498</t>
  </si>
  <si>
    <t>2580816</t>
  </si>
  <si>
    <t>2579949</t>
  </si>
  <si>
    <t>2579941</t>
  </si>
  <si>
    <t>4952758642</t>
  </si>
  <si>
    <t>2562325</t>
  </si>
  <si>
    <t>2564376</t>
  </si>
  <si>
    <t>4952758662</t>
  </si>
  <si>
    <t>2579212</t>
  </si>
  <si>
    <t>4952758606</t>
  </si>
  <si>
    <t>2567968</t>
  </si>
  <si>
    <t>4952760419</t>
  </si>
  <si>
    <t>2559308</t>
  </si>
  <si>
    <t>2577415</t>
  </si>
  <si>
    <t>2577841</t>
  </si>
  <si>
    <t>4952757260</t>
  </si>
  <si>
    <t>2567392</t>
  </si>
  <si>
    <t>2567556</t>
  </si>
  <si>
    <t>2565934</t>
  </si>
  <si>
    <t>2567832</t>
  </si>
  <si>
    <t>4952758603</t>
  </si>
  <si>
    <t>2577364</t>
  </si>
  <si>
    <t>2578139</t>
  </si>
  <si>
    <t>2578985</t>
  </si>
  <si>
    <t>2579474</t>
  </si>
  <si>
    <t>2568474</t>
  </si>
  <si>
    <t>2568267</t>
  </si>
  <si>
    <t>2567979</t>
  </si>
  <si>
    <t>2568064</t>
  </si>
  <si>
    <t>2568266</t>
  </si>
  <si>
    <t>2568063</t>
  </si>
  <si>
    <t>2567999</t>
  </si>
  <si>
    <t>2565933</t>
  </si>
  <si>
    <t>2568196</t>
  </si>
  <si>
    <t>2568473</t>
  </si>
  <si>
    <t>2568271</t>
  </si>
  <si>
    <t>2568425</t>
  </si>
  <si>
    <t>2567943</t>
  </si>
  <si>
    <t>2568433</t>
  </si>
  <si>
    <t>2556546</t>
  </si>
  <si>
    <t>2579173</t>
  </si>
  <si>
    <t>2577569</t>
  </si>
  <si>
    <t>2578198</t>
  </si>
  <si>
    <t>2577325</t>
  </si>
  <si>
    <t>2579283</t>
  </si>
  <si>
    <t>4952756299</t>
  </si>
  <si>
    <t>2581432</t>
  </si>
  <si>
    <t>2573566</t>
  </si>
  <si>
    <t>4952756287</t>
  </si>
  <si>
    <t>4E17392653</t>
  </si>
  <si>
    <t>2574547</t>
  </si>
  <si>
    <t>2578988</t>
  </si>
  <si>
    <t>4952756286</t>
  </si>
  <si>
    <t>2578674</t>
  </si>
  <si>
    <t>4952756170</t>
  </si>
  <si>
    <t>4E23393126</t>
  </si>
  <si>
    <t>4952756193</t>
  </si>
  <si>
    <t>4E17392547</t>
  </si>
  <si>
    <t>2572899</t>
  </si>
  <si>
    <t>2578390</t>
  </si>
  <si>
    <t>4952756265</t>
  </si>
  <si>
    <t>4952749049</t>
  </si>
  <si>
    <t>2574546</t>
  </si>
  <si>
    <t>2579218</t>
  </si>
  <si>
    <t>2579686</t>
  </si>
  <si>
    <t>2579552</t>
  </si>
  <si>
    <t>4952749048</t>
  </si>
  <si>
    <t>2579679</t>
  </si>
  <si>
    <t>4952749396</t>
  </si>
  <si>
    <t>4E17392549</t>
  </si>
  <si>
    <t>2580712</t>
  </si>
  <si>
    <t>2579427</t>
  </si>
  <si>
    <t>2579688</t>
  </si>
  <si>
    <t>2580433</t>
  </si>
  <si>
    <t>4952749050</t>
  </si>
  <si>
    <t>2579817</t>
  </si>
  <si>
    <t>2579572</t>
  </si>
  <si>
    <t>2568278</t>
  </si>
  <si>
    <t>2578596</t>
  </si>
  <si>
    <t>4952749337</t>
  </si>
  <si>
    <t>4E23393131</t>
  </si>
  <si>
    <t>2580303</t>
  </si>
  <si>
    <t>4952749395</t>
  </si>
  <si>
    <t>2580709</t>
  </si>
  <si>
    <t>2580710</t>
  </si>
  <si>
    <t>2580711</t>
  </si>
  <si>
    <t>2580531</t>
  </si>
  <si>
    <t>4952749338</t>
  </si>
  <si>
    <t>4E23393127</t>
  </si>
  <si>
    <t>2581331</t>
  </si>
  <si>
    <t>4952749022</t>
  </si>
  <si>
    <t>4952749071</t>
  </si>
  <si>
    <t>2572931</t>
  </si>
  <si>
    <t>4952745744</t>
  </si>
  <si>
    <t>2579694</t>
  </si>
  <si>
    <t>4952743066</t>
  </si>
  <si>
    <t>4E17392545</t>
  </si>
  <si>
    <t>2577863</t>
  </si>
  <si>
    <t>2578341</t>
  </si>
  <si>
    <t>4952742475</t>
  </si>
  <si>
    <t>4E17392755</t>
  </si>
  <si>
    <t>2579415</t>
  </si>
  <si>
    <t>2579387</t>
  </si>
  <si>
    <t>2577320</t>
  </si>
  <si>
    <t>4952742499</t>
  </si>
  <si>
    <t>4E16392544</t>
  </si>
  <si>
    <t>2579255</t>
  </si>
  <si>
    <t>2579213</t>
  </si>
  <si>
    <t>4952742495</t>
  </si>
  <si>
    <t>4E17392756</t>
  </si>
  <si>
    <t>2579215</t>
  </si>
  <si>
    <t>2578340</t>
  </si>
  <si>
    <t>2579211</t>
  </si>
  <si>
    <t>2579256</t>
  </si>
  <si>
    <t>2580442</t>
  </si>
  <si>
    <t>2579737</t>
  </si>
  <si>
    <t>2574537</t>
  </si>
  <si>
    <t>4952742473</t>
  </si>
  <si>
    <t>2578664</t>
  </si>
  <si>
    <t>2579574</t>
  </si>
  <si>
    <t>2577962</t>
  </si>
  <si>
    <t>2578048</t>
  </si>
  <si>
    <t>2579254</t>
  </si>
  <si>
    <t>2579461</t>
  </si>
  <si>
    <t>2579464</t>
  </si>
  <si>
    <t>2578049</t>
  </si>
  <si>
    <t>2578975</t>
  </si>
  <si>
    <t>2579209</t>
  </si>
  <si>
    <t>4952743094</t>
  </si>
  <si>
    <t>2579414</t>
  </si>
  <si>
    <t>2579214</t>
  </si>
  <si>
    <t>2579388</t>
  </si>
  <si>
    <t>2579428</t>
  </si>
  <si>
    <t>2578984</t>
  </si>
  <si>
    <t>2579210</t>
  </si>
  <si>
    <t>4952743070</t>
  </si>
  <si>
    <t>4E15392470</t>
  </si>
  <si>
    <t>2579401</t>
  </si>
  <si>
    <t>2579148</t>
  </si>
  <si>
    <t>2579463</t>
  </si>
  <si>
    <t>2579735</t>
  </si>
  <si>
    <t>2579253</t>
  </si>
  <si>
    <t>2578860</t>
  </si>
  <si>
    <t>2579206</t>
  </si>
  <si>
    <t>2579216</t>
  </si>
  <si>
    <t>2579225</t>
  </si>
  <si>
    <t>2578050</t>
  </si>
  <si>
    <t>2578221</t>
  </si>
  <si>
    <t>2574533</t>
  </si>
  <si>
    <t>2578392</t>
  </si>
  <si>
    <t>4952742505</t>
  </si>
  <si>
    <t>4952742881</t>
  </si>
  <si>
    <t>4E17392652</t>
  </si>
  <si>
    <t>4952742494</t>
  </si>
  <si>
    <t>2568227</t>
  </si>
  <si>
    <t>2579610</t>
  </si>
  <si>
    <t>2579585</t>
  </si>
  <si>
    <t>2580514</t>
  </si>
  <si>
    <t>2579576</t>
  </si>
  <si>
    <t>4952743233</t>
  </si>
  <si>
    <t>4952742507</t>
  </si>
  <si>
    <t>2579257</t>
  </si>
  <si>
    <t>4952743234</t>
  </si>
  <si>
    <t>4952738208</t>
  </si>
  <si>
    <t>4952742471</t>
  </si>
  <si>
    <t>4E17392754</t>
  </si>
  <si>
    <t>4952742501</t>
  </si>
  <si>
    <t>4952743067</t>
  </si>
  <si>
    <t>4E17392759</t>
  </si>
  <si>
    <t>4952742506</t>
  </si>
  <si>
    <t>2570734</t>
  </si>
  <si>
    <t>2570733</t>
  </si>
  <si>
    <t>4952741387</t>
  </si>
  <si>
    <t>4E23393123</t>
  </si>
  <si>
    <t>2579371</t>
  </si>
  <si>
    <t>4952742336</t>
  </si>
  <si>
    <t>4E23393122</t>
  </si>
  <si>
    <t>4952740535</t>
  </si>
  <si>
    <t>2573521</t>
  </si>
  <si>
    <t>4952741386</t>
  </si>
  <si>
    <t>4E14392390</t>
  </si>
  <si>
    <t>2578986</t>
  </si>
  <si>
    <t>2579967</t>
  </si>
  <si>
    <t>2579369</t>
  </si>
  <si>
    <t>4952740828</t>
  </si>
  <si>
    <t>2578656</t>
  </si>
  <si>
    <t>2578150</t>
  </si>
  <si>
    <t>2574417</t>
  </si>
  <si>
    <t>4952742440</t>
  </si>
  <si>
    <t>4E23393125</t>
  </si>
  <si>
    <t>4952741961</t>
  </si>
  <si>
    <t>2574558</t>
  </si>
  <si>
    <t>4952741403</t>
  </si>
  <si>
    <t>4952741401</t>
  </si>
  <si>
    <t>4952740857</t>
  </si>
  <si>
    <t>4E23393130</t>
  </si>
  <si>
    <t>2577011</t>
  </si>
  <si>
    <t>2577766</t>
  </si>
  <si>
    <t>4952740861</t>
  </si>
  <si>
    <t>2579643</t>
  </si>
  <si>
    <t>2577862</t>
  </si>
  <si>
    <t>2575227</t>
  </si>
  <si>
    <t>2577859</t>
  </si>
  <si>
    <t>2577858</t>
  </si>
  <si>
    <t>4952733624</t>
  </si>
  <si>
    <t>4E23393121</t>
  </si>
  <si>
    <t>2579862</t>
  </si>
  <si>
    <t>2577768</t>
  </si>
  <si>
    <t>2579863</t>
  </si>
  <si>
    <t>2576285</t>
  </si>
  <si>
    <t>2577603</t>
  </si>
  <si>
    <t>2578250</t>
  </si>
  <si>
    <t>4952733627</t>
  </si>
  <si>
    <t>4E23393128</t>
  </si>
  <si>
    <t>2577771</t>
  </si>
  <si>
    <t>2577776</t>
  </si>
  <si>
    <t>2578335</t>
  </si>
  <si>
    <t>2577238</t>
  </si>
  <si>
    <t>4952733436</t>
  </si>
  <si>
    <t>4E15392469</t>
  </si>
  <si>
    <t>2578871</t>
  </si>
  <si>
    <t>2578858</t>
  </si>
  <si>
    <t>2570838</t>
  </si>
  <si>
    <t>2578133</t>
  </si>
  <si>
    <t>2578926</t>
  </si>
  <si>
    <t>2578980</t>
  </si>
  <si>
    <t>2578018</t>
  </si>
  <si>
    <t>4952737309</t>
  </si>
  <si>
    <t>4952733901</t>
  </si>
  <si>
    <t>2577743</t>
  </si>
  <si>
    <t>2574354</t>
  </si>
  <si>
    <t>2578327</t>
  </si>
  <si>
    <t>2579151</t>
  </si>
  <si>
    <t>2578868</t>
  </si>
  <si>
    <t>4952733890</t>
  </si>
  <si>
    <t>4E17392753</t>
  </si>
  <si>
    <t>4952733631</t>
  </si>
  <si>
    <t>2578138</t>
  </si>
  <si>
    <t>2578251</t>
  </si>
  <si>
    <t>2578011</t>
  </si>
  <si>
    <t>2575224</t>
  </si>
  <si>
    <t>2577891</t>
  </si>
  <si>
    <t>4952738107</t>
  </si>
  <si>
    <t>4952732791</t>
  </si>
  <si>
    <t>4E17392752</t>
  </si>
  <si>
    <t>2578387</t>
  </si>
  <si>
    <t>2577605</t>
  </si>
  <si>
    <t>4952732795</t>
  </si>
  <si>
    <t>4952733408</t>
  </si>
  <si>
    <t>4E17392757</t>
  </si>
  <si>
    <t>2579150</t>
  </si>
  <si>
    <t>2578869</t>
  </si>
  <si>
    <t>2577741</t>
  </si>
  <si>
    <t>2579149</t>
  </si>
  <si>
    <t>4952745106</t>
  </si>
  <si>
    <t>4952738193</t>
  </si>
  <si>
    <t>4E23393124</t>
  </si>
  <si>
    <t>4952733432</t>
  </si>
  <si>
    <t>2578870</t>
  </si>
  <si>
    <t>2578336</t>
  </si>
  <si>
    <t>4952736551</t>
  </si>
  <si>
    <t>4E15392493</t>
  </si>
  <si>
    <t>4952736552</t>
  </si>
  <si>
    <t>4952736553</t>
  </si>
  <si>
    <t>4E15392463</t>
  </si>
  <si>
    <t>4952736554</t>
  </si>
  <si>
    <t>4952736565</t>
  </si>
  <si>
    <t>4952736562</t>
  </si>
  <si>
    <t>4952736566</t>
  </si>
  <si>
    <t>4952720388</t>
  </si>
  <si>
    <t>2577765</t>
  </si>
  <si>
    <t>2577783</t>
  </si>
  <si>
    <t>2572082</t>
  </si>
  <si>
    <t>2574967</t>
  </si>
  <si>
    <t>4952724888</t>
  </si>
  <si>
    <t>2578437</t>
  </si>
  <si>
    <t>4952708159</t>
  </si>
  <si>
    <t>2576093</t>
  </si>
  <si>
    <t>2577702</t>
  </si>
  <si>
    <t>2564203</t>
  </si>
  <si>
    <t>2569861</t>
  </si>
  <si>
    <t>4952708151</t>
  </si>
  <si>
    <t>4E17392751</t>
  </si>
  <si>
    <t>4952708144</t>
  </si>
  <si>
    <t>4E17392758</t>
  </si>
  <si>
    <t>4952703488</t>
  </si>
  <si>
    <t>4E15392492</t>
  </si>
  <si>
    <t>2575692</t>
  </si>
  <si>
    <t>2577022</t>
  </si>
  <si>
    <t>2576341</t>
  </si>
  <si>
    <t>4952703513</t>
  </si>
  <si>
    <t>4E14392424</t>
  </si>
  <si>
    <t>4952703332</t>
  </si>
  <si>
    <t>4E16392543</t>
  </si>
  <si>
    <t>2574915</t>
  </si>
  <si>
    <t>2576610</t>
  </si>
  <si>
    <t>4952703341</t>
  </si>
  <si>
    <t>2573675</t>
  </si>
  <si>
    <t>4952703769</t>
  </si>
  <si>
    <t>2575473</t>
  </si>
  <si>
    <t>2569573</t>
  </si>
  <si>
    <t>2577010</t>
  </si>
  <si>
    <t>2577026</t>
  </si>
  <si>
    <t>2576239</t>
  </si>
  <si>
    <t>2577197</t>
  </si>
  <si>
    <t>2577021</t>
  </si>
  <si>
    <t>4952703767</t>
  </si>
  <si>
    <t>4952703486</t>
  </si>
  <si>
    <t>4E15392491</t>
  </si>
  <si>
    <t>4952707231</t>
  </si>
  <si>
    <t>4E17392546</t>
  </si>
  <si>
    <t>2577044</t>
  </si>
  <si>
    <t>2577495</t>
  </si>
  <si>
    <t>4952707373</t>
  </si>
  <si>
    <t>2577496</t>
  </si>
  <si>
    <t>4952703763</t>
  </si>
  <si>
    <t>4952695615</t>
  </si>
  <si>
    <t>4E10392274</t>
  </si>
  <si>
    <t>2576160</t>
  </si>
  <si>
    <t>2576611</t>
  </si>
  <si>
    <t>2575534</t>
  </si>
  <si>
    <t>2572189</t>
  </si>
  <si>
    <t>4952695621</t>
  </si>
  <si>
    <t>4E15392494</t>
  </si>
  <si>
    <t>4952699881</t>
  </si>
  <si>
    <t>2577504</t>
  </si>
  <si>
    <t>4952696445</t>
  </si>
  <si>
    <t>2575359</t>
  </si>
  <si>
    <t>4952696443</t>
  </si>
  <si>
    <t>4E14392422</t>
  </si>
  <si>
    <t>4952699874</t>
  </si>
  <si>
    <t>4952693446</t>
  </si>
  <si>
    <t>2576334</t>
  </si>
  <si>
    <t>2576337</t>
  </si>
  <si>
    <t>2575467</t>
  </si>
  <si>
    <t>2576225</t>
  </si>
  <si>
    <t>4952691897</t>
  </si>
  <si>
    <t>4E10392276</t>
  </si>
  <si>
    <t>2569432</t>
  </si>
  <si>
    <t>4952691668</t>
  </si>
  <si>
    <t>2574416</t>
  </si>
  <si>
    <t>2574418</t>
  </si>
  <si>
    <t>2574343</t>
  </si>
  <si>
    <t>2570781</t>
  </si>
  <si>
    <t>2574420</t>
  </si>
  <si>
    <t>2575893</t>
  </si>
  <si>
    <t>2576287</t>
  </si>
  <si>
    <t>2576235</t>
  </si>
  <si>
    <t>2575598</t>
  </si>
  <si>
    <t>4952693815</t>
  </si>
  <si>
    <t>2575611</t>
  </si>
  <si>
    <t>2573518</t>
  </si>
  <si>
    <t>2576076</t>
  </si>
  <si>
    <t>4952693816</t>
  </si>
  <si>
    <t>4952691271</t>
  </si>
  <si>
    <t>2575246</t>
  </si>
  <si>
    <t>2575244</t>
  </si>
  <si>
    <t>2573748</t>
  </si>
  <si>
    <t>4952689488</t>
  </si>
  <si>
    <t>4E09392164</t>
  </si>
  <si>
    <t>2573516</t>
  </si>
  <si>
    <t>4952689439</t>
  </si>
  <si>
    <t>4E09392163</t>
  </si>
  <si>
    <t>4952691272</t>
  </si>
  <si>
    <t>4952691666</t>
  </si>
  <si>
    <t>4952691667</t>
  </si>
  <si>
    <t>2568224</t>
  </si>
  <si>
    <t>4952677644</t>
  </si>
  <si>
    <t>2575710</t>
  </si>
  <si>
    <t>4952679246</t>
  </si>
  <si>
    <t>4E10392257</t>
  </si>
  <si>
    <t>2574341</t>
  </si>
  <si>
    <t>4952679230</t>
  </si>
  <si>
    <t>4E10392258</t>
  </si>
  <si>
    <t>2574513</t>
  </si>
  <si>
    <t>4952677641</t>
  </si>
  <si>
    <t>4E10392261</t>
  </si>
  <si>
    <t>2575551</t>
  </si>
  <si>
    <t>2575435</t>
  </si>
  <si>
    <t>2575911</t>
  </si>
  <si>
    <t>2574018</t>
  </si>
  <si>
    <t>2575797</t>
  </si>
  <si>
    <t>2574746</t>
  </si>
  <si>
    <t>4952674354</t>
  </si>
  <si>
    <t>4E10392259</t>
  </si>
  <si>
    <t>2574735</t>
  </si>
  <si>
    <t>4952674493</t>
  </si>
  <si>
    <t>4E10392255</t>
  </si>
  <si>
    <t>2575108</t>
  </si>
  <si>
    <t>2575229</t>
  </si>
  <si>
    <t>2575230</t>
  </si>
  <si>
    <t>2575766</t>
  </si>
  <si>
    <t>4952674359</t>
  </si>
  <si>
    <t>2568392</t>
  </si>
  <si>
    <t>2575374</t>
  </si>
  <si>
    <t>2574706</t>
  </si>
  <si>
    <t>2575379</t>
  </si>
  <si>
    <t>4952674499</t>
  </si>
  <si>
    <t>2574870</t>
  </si>
  <si>
    <t>2574824</t>
  </si>
  <si>
    <t>2573862</t>
  </si>
  <si>
    <t>2574973</t>
  </si>
  <si>
    <t>2575438</t>
  </si>
  <si>
    <t>4952677602</t>
  </si>
  <si>
    <t>4D17391107</t>
  </si>
  <si>
    <t>2574678</t>
  </si>
  <si>
    <t>4952674362</t>
  </si>
  <si>
    <t>4952679964</t>
  </si>
  <si>
    <t>4952680214</t>
  </si>
  <si>
    <t>4952679959</t>
  </si>
  <si>
    <t>4E10392260</t>
  </si>
  <si>
    <t>4952674265</t>
  </si>
  <si>
    <t>4E10392256</t>
  </si>
  <si>
    <t>2574896</t>
  </si>
  <si>
    <t>4952672549</t>
  </si>
  <si>
    <t>4E10392275</t>
  </si>
  <si>
    <t>2557752</t>
  </si>
  <si>
    <t>2557803</t>
  </si>
  <si>
    <t>2557173</t>
  </si>
  <si>
    <t>2575324</t>
  </si>
  <si>
    <t>2557788</t>
  </si>
  <si>
    <t>2557175</t>
  </si>
  <si>
    <t>2557786</t>
  </si>
  <si>
    <t>2559953</t>
  </si>
  <si>
    <t>2557174</t>
  </si>
  <si>
    <t>4952672887</t>
  </si>
  <si>
    <t>2574887</t>
  </si>
  <si>
    <t>2574931</t>
  </si>
  <si>
    <t>4952670179</t>
  </si>
  <si>
    <t>4E10392273</t>
  </si>
  <si>
    <t>2566149</t>
  </si>
  <si>
    <t>2574997</t>
  </si>
  <si>
    <t>4952670359</t>
  </si>
  <si>
    <t>2573589</t>
  </si>
  <si>
    <t>2573430</t>
  </si>
  <si>
    <t>4952670416</t>
  </si>
  <si>
    <t>4952675182</t>
  </si>
  <si>
    <t>2573479</t>
  </si>
  <si>
    <t>2574882</t>
  </si>
  <si>
    <t>2568401</t>
  </si>
  <si>
    <t>2568062</t>
  </si>
  <si>
    <t>2567970</t>
  </si>
  <si>
    <t>2573674</t>
  </si>
  <si>
    <t>4952660218</t>
  </si>
  <si>
    <t>3L01396083</t>
  </si>
  <si>
    <t>2574496</t>
  </si>
  <si>
    <t>4952657001</t>
  </si>
  <si>
    <t>4952623302</t>
  </si>
  <si>
    <t>4D18391251</t>
  </si>
  <si>
    <t>4952780683</t>
  </si>
  <si>
    <t>2580133</t>
  </si>
  <si>
    <t>4952780682</t>
  </si>
  <si>
    <t>4952780627</t>
  </si>
  <si>
    <t>4952780615</t>
  </si>
  <si>
    <t>4A25198498</t>
  </si>
  <si>
    <t>4952780988</t>
  </si>
  <si>
    <t>4952780329</t>
  </si>
  <si>
    <t>4A25398502</t>
  </si>
  <si>
    <t>4952780626</t>
  </si>
  <si>
    <t>4952780594</t>
  </si>
  <si>
    <t>4952780616</t>
  </si>
  <si>
    <t>4D12391053</t>
  </si>
  <si>
    <t>4952666673</t>
  </si>
  <si>
    <t>4B09198983</t>
  </si>
  <si>
    <t>2559538</t>
  </si>
  <si>
    <t>2557845</t>
  </si>
  <si>
    <t>2551063</t>
  </si>
  <si>
    <t>4952776996</t>
  </si>
  <si>
    <t>4E24393251</t>
  </si>
  <si>
    <t>2580338</t>
  </si>
  <si>
    <t>4952781224</t>
  </si>
  <si>
    <t>2538392</t>
  </si>
  <si>
    <t>4952776997</t>
  </si>
  <si>
    <t>4952782476</t>
  </si>
  <si>
    <t>2581117</t>
  </si>
  <si>
    <t>4952771995</t>
  </si>
  <si>
    <t>2576768</t>
  </si>
  <si>
    <t>4952771993</t>
  </si>
  <si>
    <t>4E24393254</t>
  </si>
  <si>
    <t>4952771992</t>
  </si>
  <si>
    <t>4952771979</t>
  </si>
  <si>
    <t>4952771976</t>
  </si>
  <si>
    <t>4E24393239</t>
  </si>
  <si>
    <t>4952771710</t>
  </si>
  <si>
    <t>2570786</t>
  </si>
  <si>
    <t>4952763007</t>
  </si>
  <si>
    <t>4E24393281</t>
  </si>
  <si>
    <t>2581738</t>
  </si>
  <si>
    <t>4952763169</t>
  </si>
  <si>
    <t>2576629</t>
  </si>
  <si>
    <t>2582454</t>
  </si>
  <si>
    <t>4952763184</t>
  </si>
  <si>
    <t>4E24393284</t>
  </si>
  <si>
    <t>4952763187</t>
  </si>
  <si>
    <t>4E24393240</t>
  </si>
  <si>
    <t>4952764941</t>
  </si>
  <si>
    <t>2574643</t>
  </si>
  <si>
    <t>4952765000</t>
  </si>
  <si>
    <t>4E24393282</t>
  </si>
  <si>
    <t>2581156</t>
  </si>
  <si>
    <t>4952757955</t>
  </si>
  <si>
    <t>4E08392135</t>
  </si>
  <si>
    <t>2575957</t>
  </si>
  <si>
    <t>4952758515</t>
  </si>
  <si>
    <t>4E23393000</t>
  </si>
  <si>
    <t>2576764</t>
  </si>
  <si>
    <t>4952758516</t>
  </si>
  <si>
    <t>4E24393283</t>
  </si>
  <si>
    <t>4952758518</t>
  </si>
  <si>
    <t>4952758519</t>
  </si>
  <si>
    <t>4952758581</t>
  </si>
  <si>
    <t>2581045</t>
  </si>
  <si>
    <t>4952758582</t>
  </si>
  <si>
    <t>4952758583</t>
  </si>
  <si>
    <t>4952758586</t>
  </si>
  <si>
    <t>4952755039</t>
  </si>
  <si>
    <t>4952745012</t>
  </si>
  <si>
    <t>4E23392999</t>
  </si>
  <si>
    <t>2572334</t>
  </si>
  <si>
    <t>4952745011</t>
  </si>
  <si>
    <t>4E23392996</t>
  </si>
  <si>
    <t>4952746347</t>
  </si>
  <si>
    <t>2576767</t>
  </si>
  <si>
    <t>4952746346</t>
  </si>
  <si>
    <t>4E23393143</t>
  </si>
  <si>
    <t>4952747274</t>
  </si>
  <si>
    <t>4E23392998</t>
  </si>
  <si>
    <t>2543883</t>
  </si>
  <si>
    <t>4952747275</t>
  </si>
  <si>
    <t>4E23393144</t>
  </si>
  <si>
    <t>4952747364</t>
  </si>
  <si>
    <t>4E23392997</t>
  </si>
  <si>
    <t>2581177</t>
  </si>
  <si>
    <t>4952747367</t>
  </si>
  <si>
    <t>4E23393141</t>
  </si>
  <si>
    <t>4952747368</t>
  </si>
  <si>
    <t>4952746348</t>
  </si>
  <si>
    <t>4952746362</t>
  </si>
  <si>
    <t>4952739305</t>
  </si>
  <si>
    <t>2573573</t>
  </si>
  <si>
    <t>4952739307</t>
  </si>
  <si>
    <t>4952742431</t>
  </si>
  <si>
    <t>4E24393238</t>
  </si>
  <si>
    <t>2577377</t>
  </si>
  <si>
    <t>2569826</t>
  </si>
  <si>
    <t>4952738028</t>
  </si>
  <si>
    <t>2580164</t>
  </si>
  <si>
    <t>2580162</t>
  </si>
  <si>
    <t>4952738008</t>
  </si>
  <si>
    <t>2578320</t>
  </si>
  <si>
    <t>4952736304</t>
  </si>
  <si>
    <t>4E23393142</t>
  </si>
  <si>
    <t>2577324</t>
  </si>
  <si>
    <t>4952736232</t>
  </si>
  <si>
    <t>2576799</t>
  </si>
  <si>
    <t>4952702277</t>
  </si>
  <si>
    <t>4E08392131</t>
  </si>
  <si>
    <t>2570900</t>
  </si>
  <si>
    <t>2531579</t>
  </si>
  <si>
    <t>4952702279</t>
  </si>
  <si>
    <t>4E08392139</t>
  </si>
  <si>
    <t>4952702281</t>
  </si>
  <si>
    <t>4E08392147</t>
  </si>
  <si>
    <t>4952695497</t>
  </si>
  <si>
    <t>4E08392132</t>
  </si>
  <si>
    <t>4952695532</t>
  </si>
  <si>
    <t>4E13392320</t>
  </si>
  <si>
    <t>2574614</t>
  </si>
  <si>
    <t>4952695536</t>
  </si>
  <si>
    <t>2577115</t>
  </si>
  <si>
    <t>4952695538</t>
  </si>
  <si>
    <t>4952698538</t>
  </si>
  <si>
    <t>2576620</t>
  </si>
  <si>
    <t>2570773</t>
  </si>
  <si>
    <t>2570774</t>
  </si>
  <si>
    <t>4952698549</t>
  </si>
  <si>
    <t>4E08392138</t>
  </si>
  <si>
    <t>4952698539</t>
  </si>
  <si>
    <t>4952694664</t>
  </si>
  <si>
    <t>4E13392321</t>
  </si>
  <si>
    <t>2571270</t>
  </si>
  <si>
    <t>4952694660</t>
  </si>
  <si>
    <t>4E13392322</t>
  </si>
  <si>
    <t>4952698547</t>
  </si>
  <si>
    <t>4952698548</t>
  </si>
  <si>
    <t>4E08392133</t>
  </si>
  <si>
    <t>4952688869</t>
  </si>
  <si>
    <t>4E08392142</t>
  </si>
  <si>
    <t>4952689691</t>
  </si>
  <si>
    <t>4E13392316</t>
  </si>
  <si>
    <t>4952689697</t>
  </si>
  <si>
    <t>4952687388</t>
  </si>
  <si>
    <t>4E08392146</t>
  </si>
  <si>
    <t>2574174</t>
  </si>
  <si>
    <t>4952682113</t>
  </si>
  <si>
    <t>4E13392317</t>
  </si>
  <si>
    <t>4952682112</t>
  </si>
  <si>
    <t>4E13392319</t>
  </si>
  <si>
    <t>4952682111</t>
  </si>
  <si>
    <t>4E08392145</t>
  </si>
  <si>
    <t>4952687386</t>
  </si>
  <si>
    <t>4E13392315</t>
  </si>
  <si>
    <t>4952687387</t>
  </si>
  <si>
    <t>4952675922</t>
  </si>
  <si>
    <t>2575729</t>
  </si>
  <si>
    <t>4952675910</t>
  </si>
  <si>
    <t>4952668903</t>
  </si>
  <si>
    <t>4E08392134</t>
  </si>
  <si>
    <t>2573978</t>
  </si>
  <si>
    <t>4952664768</t>
  </si>
  <si>
    <t>4E08392141</t>
  </si>
  <si>
    <t>2570899</t>
  </si>
  <si>
    <t>4952664770</t>
  </si>
  <si>
    <t>4E08392137</t>
  </si>
  <si>
    <t>4952664776</t>
  </si>
  <si>
    <t>4952663070</t>
  </si>
  <si>
    <t>4E08392140</t>
  </si>
  <si>
    <t>2575676</t>
  </si>
  <si>
    <t>4952663106</t>
  </si>
  <si>
    <t>2575298</t>
  </si>
  <si>
    <t>4952663225</t>
  </si>
  <si>
    <t>2575061</t>
  </si>
  <si>
    <t>4952667853</t>
  </si>
  <si>
    <t>2574589</t>
  </si>
  <si>
    <t>2574586</t>
  </si>
  <si>
    <t>2570791</t>
  </si>
  <si>
    <t>2572199</t>
  </si>
  <si>
    <t>4952667830</t>
  </si>
  <si>
    <t>4E08392144</t>
  </si>
  <si>
    <t>4952667827</t>
  </si>
  <si>
    <t>4E08392143</t>
  </si>
  <si>
    <t>4952667825</t>
  </si>
  <si>
    <t>4E08392136</t>
  </si>
  <si>
    <t>4952664778</t>
  </si>
  <si>
    <t>4952664849</t>
  </si>
  <si>
    <t>2575257</t>
  </si>
  <si>
    <t>2575256</t>
  </si>
  <si>
    <t>4952664873</t>
  </si>
  <si>
    <t>4952662750</t>
  </si>
  <si>
    <t>2543886</t>
  </si>
  <si>
    <t>4952662685</t>
  </si>
  <si>
    <t>2571527</t>
  </si>
  <si>
    <t>4952771619</t>
  </si>
  <si>
    <t>4D24391501</t>
  </si>
  <si>
    <t>4952774279</t>
  </si>
  <si>
    <t>4D26391668</t>
  </si>
  <si>
    <t>4952768947</t>
  </si>
  <si>
    <t>4E04392050</t>
  </si>
  <si>
    <t>4952767467</t>
  </si>
  <si>
    <t>2576746</t>
  </si>
  <si>
    <t>2577198</t>
  </si>
  <si>
    <t>2571775</t>
  </si>
  <si>
    <t>4952752062</t>
  </si>
  <si>
    <t>4D23391469</t>
  </si>
  <si>
    <t>4952752064</t>
  </si>
  <si>
    <t>4D23391470</t>
  </si>
  <si>
    <t>4952752065</t>
  </si>
  <si>
    <t>4E04392049</t>
  </si>
  <si>
    <t>4952749058</t>
  </si>
  <si>
    <t>4D23391450</t>
  </si>
  <si>
    <t>2574497</t>
  </si>
  <si>
    <t>4952744718</t>
  </si>
  <si>
    <t>4D23391467</t>
  </si>
  <si>
    <t>2579142</t>
  </si>
  <si>
    <t>4952745253</t>
  </si>
  <si>
    <t>2580713</t>
  </si>
  <si>
    <t>4952745252</t>
  </si>
  <si>
    <t>2580715</t>
  </si>
  <si>
    <t>4952745248</t>
  </si>
  <si>
    <t>4952745249</t>
  </si>
  <si>
    <t>4D23391471</t>
  </si>
  <si>
    <t>4952743172</t>
  </si>
  <si>
    <t>2568510</t>
  </si>
  <si>
    <t>4952743173</t>
  </si>
  <si>
    <t>4D23391462</t>
  </si>
  <si>
    <t>4952743175</t>
  </si>
  <si>
    <t>4952737759</t>
  </si>
  <si>
    <t>2577594</t>
  </si>
  <si>
    <t>4952737922</t>
  </si>
  <si>
    <t>4D23391463</t>
  </si>
  <si>
    <t>4952737848</t>
  </si>
  <si>
    <t>2572405</t>
  </si>
  <si>
    <t>2563785</t>
  </si>
  <si>
    <t>4952737850</t>
  </si>
  <si>
    <t>2577869</t>
  </si>
  <si>
    <t>2576321</t>
  </si>
  <si>
    <t>2577526</t>
  </si>
  <si>
    <t>2575226</t>
  </si>
  <si>
    <t>2576671</t>
  </si>
  <si>
    <t>4952737443</t>
  </si>
  <si>
    <t>4D23391449</t>
  </si>
  <si>
    <t>4952737442</t>
  </si>
  <si>
    <t>2580618</t>
  </si>
  <si>
    <t>4952736217</t>
  </si>
  <si>
    <t>4D23391464</t>
  </si>
  <si>
    <t>4952737260</t>
  </si>
  <si>
    <t>4952737259</t>
  </si>
  <si>
    <t>4952737570</t>
  </si>
  <si>
    <t>4952728922</t>
  </si>
  <si>
    <t>4E01391849</t>
  </si>
  <si>
    <t>4952725573</t>
  </si>
  <si>
    <t>2564952</t>
  </si>
  <si>
    <t>4952725740</t>
  </si>
  <si>
    <t>2573843</t>
  </si>
  <si>
    <t>4952725736</t>
  </si>
  <si>
    <t>4D24391515</t>
  </si>
  <si>
    <t>4952728903</t>
  </si>
  <si>
    <t>4D23391447</t>
  </si>
  <si>
    <t>4952728902</t>
  </si>
  <si>
    <t>4D24391507</t>
  </si>
  <si>
    <t>4952725557</t>
  </si>
  <si>
    <t>2577217</t>
  </si>
  <si>
    <t>4952727709</t>
  </si>
  <si>
    <t>2568306</t>
  </si>
  <si>
    <t>2577983</t>
  </si>
  <si>
    <t>4952725190</t>
  </si>
  <si>
    <t>4D24391510</t>
  </si>
  <si>
    <t>2578906</t>
  </si>
  <si>
    <t>4952725189</t>
  </si>
  <si>
    <t>4D24391508</t>
  </si>
  <si>
    <t>2572874</t>
  </si>
  <si>
    <t>2575489</t>
  </si>
  <si>
    <t>4952725202</t>
  </si>
  <si>
    <t>4952722436</t>
  </si>
  <si>
    <t>4D24391512</t>
  </si>
  <si>
    <t>2570892</t>
  </si>
  <si>
    <t>4952722437</t>
  </si>
  <si>
    <t>4952713745</t>
  </si>
  <si>
    <t>4D24391509</t>
  </si>
  <si>
    <t>4952713598</t>
  </si>
  <si>
    <t>4952713365</t>
  </si>
  <si>
    <t>4D26391665</t>
  </si>
  <si>
    <t>4952713366</t>
  </si>
  <si>
    <t>2565018</t>
  </si>
  <si>
    <t>4952713367</t>
  </si>
  <si>
    <t>4D29391741</t>
  </si>
  <si>
    <t>4952713447</t>
  </si>
  <si>
    <t>4D24391513</t>
  </si>
  <si>
    <t>2562265</t>
  </si>
  <si>
    <t>2577646</t>
  </si>
  <si>
    <t>4952713448</t>
  </si>
  <si>
    <t>4952707652</t>
  </si>
  <si>
    <t>4D29391739</t>
  </si>
  <si>
    <t>2576515</t>
  </si>
  <si>
    <t>2578024</t>
  </si>
  <si>
    <t>2575497</t>
  </si>
  <si>
    <t>4952707772</t>
  </si>
  <si>
    <t>2566015</t>
  </si>
  <si>
    <t>4952707773</t>
  </si>
  <si>
    <t>4D29391728</t>
  </si>
  <si>
    <t>4952707775</t>
  </si>
  <si>
    <t>4952707656</t>
  </si>
  <si>
    <t>4D29391740</t>
  </si>
  <si>
    <t>4952701441</t>
  </si>
  <si>
    <t>4952706296</t>
  </si>
  <si>
    <t>4D29391724</t>
  </si>
  <si>
    <t>2571727</t>
  </si>
  <si>
    <t>4952701440</t>
  </si>
  <si>
    <t>4D29391735</t>
  </si>
  <si>
    <t>4952701436</t>
  </si>
  <si>
    <t>4952701929</t>
  </si>
  <si>
    <t>4E01391848</t>
  </si>
  <si>
    <t>2568511</t>
  </si>
  <si>
    <t>4952701934</t>
  </si>
  <si>
    <t>4D29391738</t>
  </si>
  <si>
    <t>4952701935</t>
  </si>
  <si>
    <t>4D29391725</t>
  </si>
  <si>
    <t>2566838</t>
  </si>
  <si>
    <t>4952706115</t>
  </si>
  <si>
    <t>2569194</t>
  </si>
  <si>
    <t>4952706116</t>
  </si>
  <si>
    <t>4E04392051</t>
  </si>
  <si>
    <t>4952706146</t>
  </si>
  <si>
    <t>4D29391734</t>
  </si>
  <si>
    <t>4952701364</t>
  </si>
  <si>
    <t>4D29391727</t>
  </si>
  <si>
    <t>2566014</t>
  </si>
  <si>
    <t>4952701367</t>
  </si>
  <si>
    <t>4952706371</t>
  </si>
  <si>
    <t>2571728</t>
  </si>
  <si>
    <t>4952706294</t>
  </si>
  <si>
    <t>4952694888</t>
  </si>
  <si>
    <t>4D29391730</t>
  </si>
  <si>
    <t>2559642</t>
  </si>
  <si>
    <t>2575322</t>
  </si>
  <si>
    <t>2562499</t>
  </si>
  <si>
    <t>4952694885</t>
  </si>
  <si>
    <t>4952694884</t>
  </si>
  <si>
    <t>4D29391726</t>
  </si>
  <si>
    <t>4952692794</t>
  </si>
  <si>
    <t>4D29391736</t>
  </si>
  <si>
    <t>4952692793</t>
  </si>
  <si>
    <t>4952682377</t>
  </si>
  <si>
    <t>4D29391729</t>
  </si>
  <si>
    <t>2570561</t>
  </si>
  <si>
    <t>2575513</t>
  </si>
  <si>
    <t>4952682379</t>
  </si>
  <si>
    <t>4E01391850</t>
  </si>
  <si>
    <t>4952682574</t>
  </si>
  <si>
    <t>2573842</t>
  </si>
  <si>
    <t>4952683578</t>
  </si>
  <si>
    <t>2566016</t>
  </si>
  <si>
    <t>4952682391</t>
  </si>
  <si>
    <t>4952686723</t>
  </si>
  <si>
    <t>2571662</t>
  </si>
  <si>
    <t>4952686721</t>
  </si>
  <si>
    <t>4952675997</t>
  </si>
  <si>
    <t>4E01391842</t>
  </si>
  <si>
    <t>2568112</t>
  </si>
  <si>
    <t>4952681151</t>
  </si>
  <si>
    <t>2566013</t>
  </si>
  <si>
    <t>4952679981</t>
  </si>
  <si>
    <t>4E01391843</t>
  </si>
  <si>
    <t>2576167</t>
  </si>
  <si>
    <t>4952676011</t>
  </si>
  <si>
    <t>4E01391845</t>
  </si>
  <si>
    <t>2576165</t>
  </si>
  <si>
    <t>4952676013</t>
  </si>
  <si>
    <t>4952680921</t>
  </si>
  <si>
    <t>2566800</t>
  </si>
  <si>
    <t>4952680916</t>
  </si>
  <si>
    <t>4952670175</t>
  </si>
  <si>
    <t>4E04392056</t>
  </si>
  <si>
    <t>2566167</t>
  </si>
  <si>
    <t>4952670174</t>
  </si>
  <si>
    <t>4E04392054</t>
  </si>
  <si>
    <t>2565401</t>
  </si>
  <si>
    <t>2565455</t>
  </si>
  <si>
    <t>4952670192</t>
  </si>
  <si>
    <t>2575550</t>
  </si>
  <si>
    <t>4952671167</t>
  </si>
  <si>
    <t>2575946</t>
  </si>
  <si>
    <t>4952671149</t>
  </si>
  <si>
    <t>4E01391847</t>
  </si>
  <si>
    <t>4952670196</t>
  </si>
  <si>
    <t>4E01391854</t>
  </si>
  <si>
    <t>4952664372</t>
  </si>
  <si>
    <t>4E04392053</t>
  </si>
  <si>
    <t>4952664108</t>
  </si>
  <si>
    <t>4E01391844</t>
  </si>
  <si>
    <t>2568512</t>
  </si>
  <si>
    <t>4952664105</t>
  </si>
  <si>
    <t>4E04392047</t>
  </si>
  <si>
    <t>2573138</t>
  </si>
  <si>
    <t>2574503</t>
  </si>
  <si>
    <t>4952664378</t>
  </si>
  <si>
    <t>4952659993</t>
  </si>
  <si>
    <t>4E04392057</t>
  </si>
  <si>
    <t>2568507</t>
  </si>
  <si>
    <t>4952662150</t>
  </si>
  <si>
    <t>2574256</t>
  </si>
  <si>
    <t>4952662163</t>
  </si>
  <si>
    <t>2574805</t>
  </si>
  <si>
    <t>4952659790</t>
  </si>
  <si>
    <t>2566021</t>
  </si>
  <si>
    <t>4952659841</t>
  </si>
  <si>
    <t>4E04392055</t>
  </si>
  <si>
    <t>4952659997</t>
  </si>
  <si>
    <t>4952653645</t>
  </si>
  <si>
    <t>2568624</t>
  </si>
  <si>
    <t>2573869</t>
  </si>
  <si>
    <t>4952654209</t>
  </si>
  <si>
    <t>4E01391858</t>
  </si>
  <si>
    <t>4952654203</t>
  </si>
  <si>
    <t>2570906</t>
  </si>
  <si>
    <t>4952654190</t>
  </si>
  <si>
    <t>4E04392045</t>
  </si>
  <si>
    <t>4952654150</t>
  </si>
  <si>
    <t>2568107</t>
  </si>
  <si>
    <t>4952649325</t>
  </si>
  <si>
    <t>4E04392052</t>
  </si>
  <si>
    <t>2573959</t>
  </si>
  <si>
    <t>2573109</t>
  </si>
  <si>
    <t>4952649474</t>
  </si>
  <si>
    <t>4E04392046</t>
  </si>
  <si>
    <t>2569605</t>
  </si>
  <si>
    <t>4952647377</t>
  </si>
  <si>
    <t>2572823</t>
  </si>
  <si>
    <t>2573252</t>
  </si>
  <si>
    <t>4952649475</t>
  </si>
  <si>
    <t>4952649469</t>
  </si>
  <si>
    <t>4952649324</t>
  </si>
  <si>
    <t>2568973</t>
  </si>
  <si>
    <t>4952647378</t>
  </si>
  <si>
    <t>4D29391732</t>
  </si>
  <si>
    <t>4952651754</t>
  </si>
  <si>
    <t>4E01391841</t>
  </si>
  <si>
    <t>2571619</t>
  </si>
  <si>
    <t>4952651756</t>
  </si>
  <si>
    <t>4952649052</t>
  </si>
  <si>
    <t>4D26391518</t>
  </si>
  <si>
    <t>2572074</t>
  </si>
  <si>
    <t>4952649478</t>
  </si>
  <si>
    <t>4952643410</t>
  </si>
  <si>
    <t>2572115</t>
  </si>
  <si>
    <t>4952643108</t>
  </si>
  <si>
    <t>4952643107</t>
  </si>
  <si>
    <t>4952643106</t>
  </si>
  <si>
    <t>4952638223</t>
  </si>
  <si>
    <t>4E01391857</t>
  </si>
  <si>
    <t>2569240</t>
  </si>
  <si>
    <t>4952638221</t>
  </si>
  <si>
    <t>4E01391846</t>
  </si>
  <si>
    <t>2566759</t>
  </si>
  <si>
    <t>4952638227</t>
  </si>
  <si>
    <t>4952635257</t>
  </si>
  <si>
    <t>4D29391731</t>
  </si>
  <si>
    <t>4952635259</t>
  </si>
  <si>
    <t>4E01391851</t>
  </si>
  <si>
    <t>4952637193</t>
  </si>
  <si>
    <t>4952635253</t>
  </si>
  <si>
    <t>4952635237</t>
  </si>
  <si>
    <t>4D29391733</t>
  </si>
  <si>
    <t>4952636400</t>
  </si>
  <si>
    <t>4952636525</t>
  </si>
  <si>
    <t>2570576</t>
  </si>
  <si>
    <t>4952636455</t>
  </si>
  <si>
    <t>4E01391856</t>
  </si>
  <si>
    <t>4952636412</t>
  </si>
  <si>
    <t>4952636644</t>
  </si>
  <si>
    <t>2573577</t>
  </si>
  <si>
    <t>4952636527</t>
  </si>
  <si>
    <t>4952626588</t>
  </si>
  <si>
    <t>4E01391855</t>
  </si>
  <si>
    <t>4952626598</t>
  </si>
  <si>
    <t>4E01391853</t>
  </si>
  <si>
    <t>2570826</t>
  </si>
  <si>
    <t>4952627583</t>
  </si>
  <si>
    <t>4952627517</t>
  </si>
  <si>
    <t>4952626591</t>
  </si>
  <si>
    <t>4952626584</t>
  </si>
  <si>
    <t>4E01391852</t>
  </si>
  <si>
    <t>4952625703</t>
  </si>
  <si>
    <t>4D26391663</t>
  </si>
  <si>
    <t>2568508</t>
  </si>
  <si>
    <t>4952625723</t>
  </si>
  <si>
    <t>4952625705</t>
  </si>
  <si>
    <t>4D26391671</t>
  </si>
  <si>
    <t>4952621323</t>
  </si>
  <si>
    <t>2570575</t>
  </si>
  <si>
    <t>4952621279</t>
  </si>
  <si>
    <t>4952776042</t>
  </si>
  <si>
    <t>4E09392216</t>
  </si>
  <si>
    <t>2582002</t>
  </si>
  <si>
    <t>2582001</t>
  </si>
  <si>
    <t>4952776044</t>
  </si>
  <si>
    <t>4952762900</t>
  </si>
  <si>
    <t>4952754960</t>
  </si>
  <si>
    <t>4E23393147</t>
  </si>
  <si>
    <t>2574222</t>
  </si>
  <si>
    <t>2575558</t>
  </si>
  <si>
    <t>4952754959</t>
  </si>
  <si>
    <t>4E22393034</t>
  </si>
  <si>
    <t>2575556</t>
  </si>
  <si>
    <t>4952754968</t>
  </si>
  <si>
    <t>4E09392214</t>
  </si>
  <si>
    <t>4952754966</t>
  </si>
  <si>
    <t>4952754961</t>
  </si>
  <si>
    <t>4E22393033</t>
  </si>
  <si>
    <t>4952745592</t>
  </si>
  <si>
    <t>4E23393148</t>
  </si>
  <si>
    <t>2566050</t>
  </si>
  <si>
    <t>4952745596</t>
  </si>
  <si>
    <t>4952744864</t>
  </si>
  <si>
    <t>2568794</t>
  </si>
  <si>
    <t>4952738312</t>
  </si>
  <si>
    <t>4E23393145</t>
  </si>
  <si>
    <t>2574021</t>
  </si>
  <si>
    <t>4952738370</t>
  </si>
  <si>
    <t>4E09392220</t>
  </si>
  <si>
    <t>2580195</t>
  </si>
  <si>
    <t>2580196</t>
  </si>
  <si>
    <t>2580169</t>
  </si>
  <si>
    <t>4952738404</t>
  </si>
  <si>
    <t>2580755</t>
  </si>
  <si>
    <t>2580754</t>
  </si>
  <si>
    <t>4952738408</t>
  </si>
  <si>
    <t>4952736156</t>
  </si>
  <si>
    <t>4E23393146</t>
  </si>
  <si>
    <t>2566046</t>
  </si>
  <si>
    <t>4952736154</t>
  </si>
  <si>
    <t>4E09392221</t>
  </si>
  <si>
    <t>4952726544</t>
  </si>
  <si>
    <t>2569962</t>
  </si>
  <si>
    <t>4952701192</t>
  </si>
  <si>
    <t>2574613</t>
  </si>
  <si>
    <t>4952701992</t>
  </si>
  <si>
    <t>2570901</t>
  </si>
  <si>
    <t>4952701991</t>
  </si>
  <si>
    <t>4952701979</t>
  </si>
  <si>
    <t>4E09392226</t>
  </si>
  <si>
    <t>4952701978</t>
  </si>
  <si>
    <t>4E09392215</t>
  </si>
  <si>
    <t>4952699453</t>
  </si>
  <si>
    <t>2571254</t>
  </si>
  <si>
    <t>4952698197</t>
  </si>
  <si>
    <t>2538390</t>
  </si>
  <si>
    <t>4952686927</t>
  </si>
  <si>
    <t>4E09392225</t>
  </si>
  <si>
    <t>2566304</t>
  </si>
  <si>
    <t>4952686925</t>
  </si>
  <si>
    <t>2566041</t>
  </si>
  <si>
    <t>4952686919</t>
  </si>
  <si>
    <t>4E13392323</t>
  </si>
  <si>
    <t>4952686699</t>
  </si>
  <si>
    <t>2572922</t>
  </si>
  <si>
    <t>4952686922</t>
  </si>
  <si>
    <t>4E13392324</t>
  </si>
  <si>
    <t>4952678904</t>
  </si>
  <si>
    <t>4E09392222</t>
  </si>
  <si>
    <t>4952778209</t>
  </si>
  <si>
    <t>4D24391560</t>
  </si>
  <si>
    <t>2574767</t>
  </si>
  <si>
    <t>4952778477</t>
  </si>
  <si>
    <t>2581062</t>
  </si>
  <si>
    <t>4952778210</t>
  </si>
  <si>
    <t>4D02290655</t>
  </si>
  <si>
    <t>2576883</t>
  </si>
  <si>
    <t>2581573</t>
  </si>
  <si>
    <t>2576881</t>
  </si>
  <si>
    <t>4952783356</t>
  </si>
  <si>
    <t>4D02290651</t>
  </si>
  <si>
    <t>2565143</t>
  </si>
  <si>
    <t>4952778473</t>
  </si>
  <si>
    <t>4D24391563</t>
  </si>
  <si>
    <t>4952783359</t>
  </si>
  <si>
    <t>4D02290658</t>
  </si>
  <si>
    <t>4952778478</t>
  </si>
  <si>
    <t>4952783361</t>
  </si>
  <si>
    <t>4952778472</t>
  </si>
  <si>
    <t>4D02290659</t>
  </si>
  <si>
    <t>4952776741</t>
  </si>
  <si>
    <t>2537620</t>
  </si>
  <si>
    <t>2565157</t>
  </si>
  <si>
    <t>4952775835</t>
  </si>
  <si>
    <t>4D24391552</t>
  </si>
  <si>
    <t>2579830</t>
  </si>
  <si>
    <t>4952775834</t>
  </si>
  <si>
    <t>4E21392985</t>
  </si>
  <si>
    <t>4952771869</t>
  </si>
  <si>
    <t>2576800</t>
  </si>
  <si>
    <t>4952771867</t>
  </si>
  <si>
    <t>2566282</t>
  </si>
  <si>
    <t>4952776727</t>
  </si>
  <si>
    <t>4D10291013</t>
  </si>
  <si>
    <t>2576875</t>
  </si>
  <si>
    <t>4952767403</t>
  </si>
  <si>
    <t>4D02290654</t>
  </si>
  <si>
    <t>2580315</t>
  </si>
  <si>
    <t>4952767402</t>
  </si>
  <si>
    <t>2576750</t>
  </si>
  <si>
    <t>4952767296</t>
  </si>
  <si>
    <t>4D24391558</t>
  </si>
  <si>
    <t>2568675</t>
  </si>
  <si>
    <t>4952756138</t>
  </si>
  <si>
    <t>4D24391556</t>
  </si>
  <si>
    <t>2555830</t>
  </si>
  <si>
    <t>4952757724</t>
  </si>
  <si>
    <t>4E21392992</t>
  </si>
  <si>
    <t>2574766</t>
  </si>
  <si>
    <t>4952757727</t>
  </si>
  <si>
    <t>4D24391551</t>
  </si>
  <si>
    <t>4952758057</t>
  </si>
  <si>
    <t>4952758060</t>
  </si>
  <si>
    <t>4952761134</t>
  </si>
  <si>
    <t>4D24391562</t>
  </si>
  <si>
    <t>2581889</t>
  </si>
  <si>
    <t>4952762059</t>
  </si>
  <si>
    <t>2578302</t>
  </si>
  <si>
    <t>2578303</t>
  </si>
  <si>
    <t>4952762112</t>
  </si>
  <si>
    <t>2568678</t>
  </si>
  <si>
    <t>4952762240</t>
  </si>
  <si>
    <t>2581153</t>
  </si>
  <si>
    <t>4952754255</t>
  </si>
  <si>
    <t>2568823</t>
  </si>
  <si>
    <t>4952754253</t>
  </si>
  <si>
    <t>4952754250</t>
  </si>
  <si>
    <t>4E22393044</t>
  </si>
  <si>
    <t>4952754246</t>
  </si>
  <si>
    <t>4E22393040</t>
  </si>
  <si>
    <t>4952744777</t>
  </si>
  <si>
    <t>2578299</t>
  </si>
  <si>
    <t>2578310</t>
  </si>
  <si>
    <t>4952744775</t>
  </si>
  <si>
    <t>2578300</t>
  </si>
  <si>
    <t>2574196</t>
  </si>
  <si>
    <t>2559163</t>
  </si>
  <si>
    <t>2578316</t>
  </si>
  <si>
    <t>4952745408</t>
  </si>
  <si>
    <t>2570661</t>
  </si>
  <si>
    <t>4952744765</t>
  </si>
  <si>
    <t>4E22393035</t>
  </si>
  <si>
    <t>4952744770</t>
  </si>
  <si>
    <t>4E22393039</t>
  </si>
  <si>
    <t>4952744768</t>
  </si>
  <si>
    <t>4E22393042</t>
  </si>
  <si>
    <t>4952744774</t>
  </si>
  <si>
    <t>4E22393037</t>
  </si>
  <si>
    <t>4952744771</t>
  </si>
  <si>
    <t>4E22393038</t>
  </si>
  <si>
    <t>4952735927</t>
  </si>
  <si>
    <t>4E22393041</t>
  </si>
  <si>
    <t>2579358</t>
  </si>
  <si>
    <t>4952735925</t>
  </si>
  <si>
    <t>4E22393036</t>
  </si>
  <si>
    <t>4952735923</t>
  </si>
  <si>
    <t>4D24391554</t>
  </si>
  <si>
    <t>4952735918</t>
  </si>
  <si>
    <t>4E13392336</t>
  </si>
  <si>
    <t>4952735919</t>
  </si>
  <si>
    <t>4E21392988</t>
  </si>
  <si>
    <t>4952727049</t>
  </si>
  <si>
    <t>4D26391686</t>
  </si>
  <si>
    <t>2570682</t>
  </si>
  <si>
    <t>4952725604</t>
  </si>
  <si>
    <t>2577991</t>
  </si>
  <si>
    <t>4952727048</t>
  </si>
  <si>
    <t>4E10392254</t>
  </si>
  <si>
    <t>2568417</t>
  </si>
  <si>
    <t>2577995</t>
  </si>
  <si>
    <t>2577987</t>
  </si>
  <si>
    <t>2577989</t>
  </si>
  <si>
    <t>4952727047</t>
  </si>
  <si>
    <t>4E16392568</t>
  </si>
  <si>
    <t>2570660</t>
  </si>
  <si>
    <t>4952723344</t>
  </si>
  <si>
    <t>4D26391689</t>
  </si>
  <si>
    <t>4952723346</t>
  </si>
  <si>
    <t>4E10392240</t>
  </si>
  <si>
    <t>4952723528</t>
  </si>
  <si>
    <t>4D24391555</t>
  </si>
  <si>
    <t>2563753</t>
  </si>
  <si>
    <t>4952723350</t>
  </si>
  <si>
    <t>4E10392237</t>
  </si>
  <si>
    <t>4952723379</t>
  </si>
  <si>
    <t>4E17392731</t>
  </si>
  <si>
    <t>4952723523</t>
  </si>
  <si>
    <t>4E17392738</t>
  </si>
  <si>
    <t>4952723527</t>
  </si>
  <si>
    <t>2565150</t>
  </si>
  <si>
    <t>4952723578</t>
  </si>
  <si>
    <t>2576602</t>
  </si>
  <si>
    <t>2571832</t>
  </si>
  <si>
    <t>4952722930</t>
  </si>
  <si>
    <t>4952723537</t>
  </si>
  <si>
    <t>2531578</t>
  </si>
  <si>
    <t>4952718497</t>
  </si>
  <si>
    <t>2569195</t>
  </si>
  <si>
    <t>4952718495</t>
  </si>
  <si>
    <t>4E10392239</t>
  </si>
  <si>
    <t>4952709867</t>
  </si>
  <si>
    <t>2574169</t>
  </si>
  <si>
    <t>4952709865</t>
  </si>
  <si>
    <t>4E10392238</t>
  </si>
  <si>
    <t>2573043</t>
  </si>
  <si>
    <t>4952709615</t>
  </si>
  <si>
    <t>4E10392253</t>
  </si>
  <si>
    <t>4952701839</t>
  </si>
  <si>
    <t>4E16392571</t>
  </si>
  <si>
    <t>2571525</t>
  </si>
  <si>
    <t>4952705081</t>
  </si>
  <si>
    <t>4E10392252</t>
  </si>
  <si>
    <t>2559138</t>
  </si>
  <si>
    <t>4952701835</t>
  </si>
  <si>
    <t>4E16392573</t>
  </si>
  <si>
    <t>4952701582</t>
  </si>
  <si>
    <t>2576309</t>
  </si>
  <si>
    <t>4952706977</t>
  </si>
  <si>
    <t>2565188</t>
  </si>
  <si>
    <t>2568821</t>
  </si>
  <si>
    <t>4952701858</t>
  </si>
  <si>
    <t>2576879</t>
  </si>
  <si>
    <t>4952705253</t>
  </si>
  <si>
    <t>2578034</t>
  </si>
  <si>
    <t>4952701838</t>
  </si>
  <si>
    <t>4E13392332</t>
  </si>
  <si>
    <t>4952701871</t>
  </si>
  <si>
    <t>4952705252</t>
  </si>
  <si>
    <t>2578035</t>
  </si>
  <si>
    <t>4952701844</t>
  </si>
  <si>
    <t>4952695334</t>
  </si>
  <si>
    <t>4D26391687</t>
  </si>
  <si>
    <t>2538822</t>
  </si>
  <si>
    <t>4952695314</t>
  </si>
  <si>
    <t>4952695313</t>
  </si>
  <si>
    <t>4952699438</t>
  </si>
  <si>
    <t>2571790</t>
  </si>
  <si>
    <t>4952692997</t>
  </si>
  <si>
    <t>4E13392333</t>
  </si>
  <si>
    <t>4952682338</t>
  </si>
  <si>
    <t>4E13392334</t>
  </si>
  <si>
    <t>2572921</t>
  </si>
  <si>
    <t>4952685715</t>
  </si>
  <si>
    <t>2570659</t>
  </si>
  <si>
    <t>4952680920</t>
  </si>
  <si>
    <t>4E13392331</t>
  </si>
  <si>
    <t>2570297</t>
  </si>
  <si>
    <t>2566039</t>
  </si>
  <si>
    <t>2571509</t>
  </si>
  <si>
    <t>4952675660</t>
  </si>
  <si>
    <t>4D24391550</t>
  </si>
  <si>
    <t>2568820</t>
  </si>
  <si>
    <t>4952680897</t>
  </si>
  <si>
    <t>4E13392335</t>
  </si>
  <si>
    <t>4952679657</t>
  </si>
  <si>
    <t>4D26391619</t>
  </si>
  <si>
    <t>2554476</t>
  </si>
  <si>
    <t>4952679656</t>
  </si>
  <si>
    <t>4D26391620</t>
  </si>
  <si>
    <t>4952679655</t>
  </si>
  <si>
    <t>4D24391537</t>
  </si>
  <si>
    <t>4952675691</t>
  </si>
  <si>
    <t>4D24391540</t>
  </si>
  <si>
    <t>4952680898</t>
  </si>
  <si>
    <t>4952675693</t>
  </si>
  <si>
    <t>4952675695</t>
  </si>
  <si>
    <t>4952670842</t>
  </si>
  <si>
    <t>4D26391682</t>
  </si>
  <si>
    <t>2575259</t>
  </si>
  <si>
    <t>2575625</t>
  </si>
  <si>
    <t>2575262</t>
  </si>
  <si>
    <t>2575626</t>
  </si>
  <si>
    <t>2575289</t>
  </si>
  <si>
    <t>4952670967</t>
  </si>
  <si>
    <t>2568819</t>
  </si>
  <si>
    <t>2575623</t>
  </si>
  <si>
    <t>2575624</t>
  </si>
  <si>
    <t>4952670964</t>
  </si>
  <si>
    <t>4952670961</t>
  </si>
  <si>
    <t>4D24391557</t>
  </si>
  <si>
    <t>4952670950</t>
  </si>
  <si>
    <t>4D24391549</t>
  </si>
  <si>
    <t>4952664546</t>
  </si>
  <si>
    <t>2571504</t>
  </si>
  <si>
    <t>2572929</t>
  </si>
  <si>
    <t>4952664544</t>
  </si>
  <si>
    <t>4952664542</t>
  </si>
  <si>
    <t>4D24391543</t>
  </si>
  <si>
    <t>4952664541</t>
  </si>
  <si>
    <t>4D24391541</t>
  </si>
  <si>
    <t>4952664539</t>
  </si>
  <si>
    <t>4D24391538</t>
  </si>
  <si>
    <t>4952667481</t>
  </si>
  <si>
    <t>2570658</t>
  </si>
  <si>
    <t>4952662935</t>
  </si>
  <si>
    <t>2575293</t>
  </si>
  <si>
    <t>4952662953</t>
  </si>
  <si>
    <t>2568364</t>
  </si>
  <si>
    <t>4952660554</t>
  </si>
  <si>
    <t>2573074</t>
  </si>
  <si>
    <t>4952660552</t>
  </si>
  <si>
    <t>4D24391544</t>
  </si>
  <si>
    <t>4952660542</t>
  </si>
  <si>
    <t>4D24391536</t>
  </si>
  <si>
    <t>4952660543</t>
  </si>
  <si>
    <t>4D24391539</t>
  </si>
  <si>
    <t>4952660548</t>
  </si>
  <si>
    <t>4D24391535</t>
  </si>
  <si>
    <t>4952652378</t>
  </si>
  <si>
    <t>4D24391547</t>
  </si>
  <si>
    <t>2574378</t>
  </si>
  <si>
    <t>2574379</t>
  </si>
  <si>
    <t>2574377</t>
  </si>
  <si>
    <t>4952655935</t>
  </si>
  <si>
    <t>4D24391546</t>
  </si>
  <si>
    <t>4952655932</t>
  </si>
  <si>
    <t>4952652195</t>
  </si>
  <si>
    <t>4952656886</t>
  </si>
  <si>
    <t>2560599</t>
  </si>
  <si>
    <t>4952656885</t>
  </si>
  <si>
    <t>4D24391548</t>
  </si>
  <si>
    <t>4952647324</t>
  </si>
  <si>
    <t>4D24391545</t>
  </si>
  <si>
    <t>2568817</t>
  </si>
  <si>
    <t>4952647322</t>
  </si>
  <si>
    <t>4D24391542</t>
  </si>
  <si>
    <t>4952647329</t>
  </si>
  <si>
    <t>4952647326</t>
  </si>
  <si>
    <t>4952648682</t>
  </si>
  <si>
    <t>2574492</t>
  </si>
  <si>
    <t>4952642814</t>
  </si>
  <si>
    <t>2568815</t>
  </si>
  <si>
    <t>4952642812</t>
  </si>
  <si>
    <t>4952642769</t>
  </si>
  <si>
    <t>4D26391683</t>
  </si>
  <si>
    <t>4952642767</t>
  </si>
  <si>
    <t>4D24391564</t>
  </si>
  <si>
    <t>4952646322</t>
  </si>
  <si>
    <t>2565176</t>
  </si>
  <si>
    <t>4952641417</t>
  </si>
  <si>
    <t>4D26391681</t>
  </si>
  <si>
    <t>4952641420</t>
  </si>
  <si>
    <t>4952641469</t>
  </si>
  <si>
    <t>4952641492</t>
  </si>
  <si>
    <t>2568786</t>
  </si>
  <si>
    <t>4952638119</t>
  </si>
  <si>
    <t>4D26391688</t>
  </si>
  <si>
    <t>2556702</t>
  </si>
  <si>
    <t>4952638122</t>
  </si>
  <si>
    <t>4952635573</t>
  </si>
  <si>
    <t>4D26391685</t>
  </si>
  <si>
    <t>2563739</t>
  </si>
  <si>
    <t>4952635577</t>
  </si>
  <si>
    <t>4D26391618</t>
  </si>
  <si>
    <t>4952635656</t>
  </si>
  <si>
    <t>2566877</t>
  </si>
  <si>
    <t>4952635660</t>
  </si>
  <si>
    <t>4952635671</t>
  </si>
  <si>
    <t>4952626928</t>
  </si>
  <si>
    <t>4D24391565</t>
  </si>
  <si>
    <t>2568813</t>
  </si>
  <si>
    <t>4952626935</t>
  </si>
  <si>
    <t>4D26391616</t>
  </si>
  <si>
    <t>2556245</t>
  </si>
  <si>
    <t>4952626930</t>
  </si>
  <si>
    <t>4D24391561</t>
  </si>
  <si>
    <t>4952626931</t>
  </si>
  <si>
    <t>4D26391617</t>
  </si>
  <si>
    <t>4952625259</t>
  </si>
  <si>
    <t>4D26391684</t>
  </si>
  <si>
    <t>2549667</t>
  </si>
  <si>
    <t>2565141</t>
  </si>
  <si>
    <t>2537619</t>
  </si>
  <si>
    <t>2566450</t>
  </si>
  <si>
    <t>4952625284</t>
  </si>
  <si>
    <t>4952777651</t>
  </si>
  <si>
    <t>4E22393108</t>
  </si>
  <si>
    <t>4952779218</t>
  </si>
  <si>
    <t>4952783503</t>
  </si>
  <si>
    <t>4E23393218</t>
  </si>
  <si>
    <t>4952779090</t>
  </si>
  <si>
    <t>4E30393479</t>
  </si>
  <si>
    <t>4952780355</t>
  </si>
  <si>
    <t>4952783366</t>
  </si>
  <si>
    <t>4952777027</t>
  </si>
  <si>
    <t>4E23393186</t>
  </si>
  <si>
    <t>4952780984</t>
  </si>
  <si>
    <t>2556421</t>
  </si>
  <si>
    <t>4952780985</t>
  </si>
  <si>
    <t>4E30393478</t>
  </si>
  <si>
    <t>4952778378</t>
  </si>
  <si>
    <t>4E23393187</t>
  </si>
  <si>
    <t>4952783504</t>
  </si>
  <si>
    <t>4952778379</t>
  </si>
  <si>
    <t>4E23393185</t>
  </si>
  <si>
    <t>4952777643</t>
  </si>
  <si>
    <t>4E30393473</t>
  </si>
  <si>
    <t>4952779155</t>
  </si>
  <si>
    <t>4952771062</t>
  </si>
  <si>
    <t>4E23393189</t>
  </si>
  <si>
    <t>4952770566</t>
  </si>
  <si>
    <t>4E23393188</t>
  </si>
  <si>
    <t>4952771060</t>
  </si>
  <si>
    <t>4E20392873</t>
  </si>
  <si>
    <t>4952763743</t>
  </si>
  <si>
    <t>4E23393183</t>
  </si>
  <si>
    <t>4952763744</t>
  </si>
  <si>
    <t>4E23393216</t>
  </si>
  <si>
    <t>4952763747</t>
  </si>
  <si>
    <t>4E23393181</t>
  </si>
  <si>
    <t>4952763750</t>
  </si>
  <si>
    <t>4E23393182</t>
  </si>
  <si>
    <t>4952763759</t>
  </si>
  <si>
    <t>4E23393184</t>
  </si>
  <si>
    <t>4952763762</t>
  </si>
  <si>
    <t>4E23393215</t>
  </si>
  <si>
    <t>4952763818</t>
  </si>
  <si>
    <t>2570314</t>
  </si>
  <si>
    <t>4952763819</t>
  </si>
  <si>
    <t>4952763822</t>
  </si>
  <si>
    <t>4952757262</t>
  </si>
  <si>
    <t>4E23393193</t>
  </si>
  <si>
    <t>2571596</t>
  </si>
  <si>
    <t>4952757261</t>
  </si>
  <si>
    <t>4952754955</t>
  </si>
  <si>
    <t>4E20392877</t>
  </si>
  <si>
    <t>2568501</t>
  </si>
  <si>
    <t>4952750160</t>
  </si>
  <si>
    <t>2580101</t>
  </si>
  <si>
    <t>4952754952</t>
  </si>
  <si>
    <t>4E23393190</t>
  </si>
  <si>
    <t>4952754600</t>
  </si>
  <si>
    <t>4952754956</t>
  </si>
  <si>
    <t>4952754594</t>
  </si>
  <si>
    <t>4952741471</t>
  </si>
  <si>
    <t>2572508</t>
  </si>
  <si>
    <t>4952741476</t>
  </si>
  <si>
    <t>4952741385</t>
  </si>
  <si>
    <t>2576514</t>
  </si>
  <si>
    <t>4952741382</t>
  </si>
  <si>
    <t>4E23393219</t>
  </si>
  <si>
    <t>4952741098</t>
  </si>
  <si>
    <t>2580223</t>
  </si>
  <si>
    <t>2579011</t>
  </si>
  <si>
    <t>4952732054</t>
  </si>
  <si>
    <t>4E20392880</t>
  </si>
  <si>
    <t>2579138</t>
  </si>
  <si>
    <t>2579137</t>
  </si>
  <si>
    <t>2579139</t>
  </si>
  <si>
    <t>4952732053</t>
  </si>
  <si>
    <t>4E20392883</t>
  </si>
  <si>
    <t>4952732051</t>
  </si>
  <si>
    <t>4E22393092</t>
  </si>
  <si>
    <t>4952732030</t>
  </si>
  <si>
    <t>4E22393084</t>
  </si>
  <si>
    <t>4952732060</t>
  </si>
  <si>
    <t>4E22393085</t>
  </si>
  <si>
    <t>4952736679</t>
  </si>
  <si>
    <t>4952732059</t>
  </si>
  <si>
    <t>4E22393086</t>
  </si>
  <si>
    <t>4952732135</t>
  </si>
  <si>
    <t>4E22393091</t>
  </si>
  <si>
    <t>2561583</t>
  </si>
  <si>
    <t>4952725681</t>
  </si>
  <si>
    <t>2578632</t>
  </si>
  <si>
    <t>4952725725</t>
  </si>
  <si>
    <t>4E20392879</t>
  </si>
  <si>
    <t>4952726411</t>
  </si>
  <si>
    <t>2571049</t>
  </si>
  <si>
    <t>4952726412</t>
  </si>
  <si>
    <t>2579821</t>
  </si>
  <si>
    <t>4952728083</t>
  </si>
  <si>
    <t>4C20390223</t>
  </si>
  <si>
    <t>4952726389</t>
  </si>
  <si>
    <t>4E20392882</t>
  </si>
  <si>
    <t>4952728221</t>
  </si>
  <si>
    <t>2576951</t>
  </si>
  <si>
    <t>4952728210</t>
  </si>
  <si>
    <t>4952723763</t>
  </si>
  <si>
    <t>4E20392878</t>
  </si>
  <si>
    <t>4952723766</t>
  </si>
  <si>
    <t>4952723864</t>
  </si>
  <si>
    <t>4E20392881</t>
  </si>
  <si>
    <t>4952723791</t>
  </si>
  <si>
    <t>4952723490</t>
  </si>
  <si>
    <t>4E20392876</t>
  </si>
  <si>
    <t>2550553</t>
  </si>
  <si>
    <t>4952723489</t>
  </si>
  <si>
    <t>4952717253</t>
  </si>
  <si>
    <t>2575756</t>
  </si>
  <si>
    <t>2571603</t>
  </si>
  <si>
    <t>4952717203</t>
  </si>
  <si>
    <t>2576511</t>
  </si>
  <si>
    <t>4952641728</t>
  </si>
  <si>
    <t>4E04392059</t>
  </si>
  <si>
    <t>4952641730</t>
  </si>
  <si>
    <t>4E04392058</t>
  </si>
  <si>
    <t>4952629769</t>
  </si>
  <si>
    <t>4B29399507</t>
  </si>
  <si>
    <t>4952629794</t>
  </si>
  <si>
    <t>4B28399475</t>
  </si>
  <si>
    <t>4952628827</t>
  </si>
  <si>
    <t>2542873</t>
  </si>
  <si>
    <t>4952624988</t>
  </si>
  <si>
    <t>4952622781</t>
  </si>
  <si>
    <t>4C16390084</t>
  </si>
  <si>
    <t>4952624989</t>
  </si>
  <si>
    <t>4952622750</t>
  </si>
  <si>
    <t>4C16390083</t>
  </si>
  <si>
    <t>4952620818</t>
  </si>
  <si>
    <t>2567667</t>
  </si>
  <si>
    <t>4952782330</t>
  </si>
  <si>
    <t>2563956</t>
  </si>
  <si>
    <t>4952782018</t>
  </si>
  <si>
    <t>4E20392943</t>
  </si>
  <si>
    <t>4952782017</t>
  </si>
  <si>
    <t>4E20392906</t>
  </si>
  <si>
    <t>4952782016</t>
  </si>
  <si>
    <t>4E20392941</t>
  </si>
  <si>
    <t>4952778227</t>
  </si>
  <si>
    <t>2574106</t>
  </si>
  <si>
    <t>4952778224</t>
  </si>
  <si>
    <t>4E20392940</t>
  </si>
  <si>
    <t>4952778322</t>
  </si>
  <si>
    <t>2582301</t>
  </si>
  <si>
    <t>2582597</t>
  </si>
  <si>
    <t>4952775206</t>
  </si>
  <si>
    <t>4E20392953</t>
  </si>
  <si>
    <t>2577888</t>
  </si>
  <si>
    <t>2582934</t>
  </si>
  <si>
    <t>2581197</t>
  </si>
  <si>
    <t>2577887</t>
  </si>
  <si>
    <t>2580575</t>
  </si>
  <si>
    <t>2579697</t>
  </si>
  <si>
    <t>4952775141</t>
  </si>
  <si>
    <t>4952775139</t>
  </si>
  <si>
    <t>4E20392901</t>
  </si>
  <si>
    <t>4952774914</t>
  </si>
  <si>
    <t>4E20392944</t>
  </si>
  <si>
    <t>2550571</t>
  </si>
  <si>
    <t>2582936</t>
  </si>
  <si>
    <t>2581041</t>
  </si>
  <si>
    <t>4952775207</t>
  </si>
  <si>
    <t>4952775209</t>
  </si>
  <si>
    <t>4E20392909</t>
  </si>
  <si>
    <t>4952774879</t>
  </si>
  <si>
    <t>4E20392884</t>
  </si>
  <si>
    <t>2572564</t>
  </si>
  <si>
    <t>4952774878</t>
  </si>
  <si>
    <t>4E20392937</t>
  </si>
  <si>
    <t>4952774734</t>
  </si>
  <si>
    <t>2582094</t>
  </si>
  <si>
    <t>2578617</t>
  </si>
  <si>
    <t>4952774732</t>
  </si>
  <si>
    <t>4952771039</t>
  </si>
  <si>
    <t>2576058</t>
  </si>
  <si>
    <t>2566734</t>
  </si>
  <si>
    <t>4952774731</t>
  </si>
  <si>
    <t>4E20392904</t>
  </si>
  <si>
    <t>4952774720</t>
  </si>
  <si>
    <t>4E22393074</t>
  </si>
  <si>
    <t>4952771033</t>
  </si>
  <si>
    <t>4E20392939</t>
  </si>
  <si>
    <t>4952774913</t>
  </si>
  <si>
    <t>4952775222</t>
  </si>
  <si>
    <t>4952772169</t>
  </si>
  <si>
    <t>2568963</t>
  </si>
  <si>
    <t>2578029</t>
  </si>
  <si>
    <t>2574971</t>
  </si>
  <si>
    <t>2579235</t>
  </si>
  <si>
    <t>2577329</t>
  </si>
  <si>
    <t>2582115</t>
  </si>
  <si>
    <t>2581039</t>
  </si>
  <si>
    <t>4952776573</t>
  </si>
  <si>
    <t>2578538</t>
  </si>
  <si>
    <t>2582111</t>
  </si>
  <si>
    <t>2583534</t>
  </si>
  <si>
    <t>2582081</t>
  </si>
  <si>
    <t>4952776575</t>
  </si>
  <si>
    <t>4952772168</t>
  </si>
  <si>
    <t>4E20392896</t>
  </si>
  <si>
    <t>4952763228</t>
  </si>
  <si>
    <t>4E20392892</t>
  </si>
  <si>
    <t>2570992</t>
  </si>
  <si>
    <t>2574101</t>
  </si>
  <si>
    <t>4952763226</t>
  </si>
  <si>
    <t>4952763221</t>
  </si>
  <si>
    <t>4E20392891</t>
  </si>
  <si>
    <t>4952763868</t>
  </si>
  <si>
    <t>4E20392936</t>
  </si>
  <si>
    <t>2582744</t>
  </si>
  <si>
    <t>4952763873</t>
  </si>
  <si>
    <t>2568220</t>
  </si>
  <si>
    <t>4952763880</t>
  </si>
  <si>
    <t>4952764987</t>
  </si>
  <si>
    <t>2579537</t>
  </si>
  <si>
    <t>4952763085</t>
  </si>
  <si>
    <t>4952756799</t>
  </si>
  <si>
    <t>2575815</t>
  </si>
  <si>
    <t>2575809</t>
  </si>
  <si>
    <t>4952759902</t>
  </si>
  <si>
    <t>4E20392895</t>
  </si>
  <si>
    <t>2581431</t>
  </si>
  <si>
    <t>2581158</t>
  </si>
  <si>
    <t>4952759904</t>
  </si>
  <si>
    <t>4952759944</t>
  </si>
  <si>
    <t>4952759945</t>
  </si>
  <si>
    <t>4952760050</t>
  </si>
  <si>
    <t>4952760072</t>
  </si>
  <si>
    <t>4952761068</t>
  </si>
  <si>
    <t>4952761069</t>
  </si>
  <si>
    <t>4E20392893</t>
  </si>
  <si>
    <t>4952756264</t>
  </si>
  <si>
    <t>4E23393224</t>
  </si>
  <si>
    <t>2571869</t>
  </si>
  <si>
    <t>2571868</t>
  </si>
  <si>
    <t>4952756282</t>
  </si>
  <si>
    <t>4E20392889</t>
  </si>
  <si>
    <t>4952756284</t>
  </si>
  <si>
    <t>4E20392890</t>
  </si>
  <si>
    <t>4952756792</t>
  </si>
  <si>
    <t>4E20392905</t>
  </si>
  <si>
    <t>4952756795</t>
  </si>
  <si>
    <t>4E20392894</t>
  </si>
  <si>
    <t>4952756797</t>
  </si>
  <si>
    <t>4952754197</t>
  </si>
  <si>
    <t>2573953</t>
  </si>
  <si>
    <t>4952749492</t>
  </si>
  <si>
    <t>4952749027</t>
  </si>
  <si>
    <t>4E23393225</t>
  </si>
  <si>
    <t>2564964</t>
  </si>
  <si>
    <t>2564963</t>
  </si>
  <si>
    <t>4952745076</t>
  </si>
  <si>
    <t>2579141</t>
  </si>
  <si>
    <t>4952745074</t>
  </si>
  <si>
    <t>4E22393079</t>
  </si>
  <si>
    <t>2575691</t>
  </si>
  <si>
    <t>4952746222</t>
  </si>
  <si>
    <t>4E20392900</t>
  </si>
  <si>
    <t>2569387</t>
  </si>
  <si>
    <t>4952746820</t>
  </si>
  <si>
    <t>2565015</t>
  </si>
  <si>
    <t>4952746846</t>
  </si>
  <si>
    <t>4E20392897</t>
  </si>
  <si>
    <t>4952745058</t>
  </si>
  <si>
    <t>4E23393223</t>
  </si>
  <si>
    <t>2576478</t>
  </si>
  <si>
    <t>4952744570</t>
  </si>
  <si>
    <t>4E22393080</t>
  </si>
  <si>
    <t>4952744587</t>
  </si>
  <si>
    <t>4E22393068</t>
  </si>
  <si>
    <t>4952744575</t>
  </si>
  <si>
    <t>4952744589</t>
  </si>
  <si>
    <t>4952744569</t>
  </si>
  <si>
    <t>4952744605</t>
  </si>
  <si>
    <t>2551355</t>
  </si>
  <si>
    <t>4952744609</t>
  </si>
  <si>
    <t>4952741791</t>
  </si>
  <si>
    <t>2570775</t>
  </si>
  <si>
    <t>2570776</t>
  </si>
  <si>
    <t>4952741794</t>
  </si>
  <si>
    <t>4952738906</t>
  </si>
  <si>
    <t>2556761</t>
  </si>
  <si>
    <t>2571290</t>
  </si>
  <si>
    <t>4952738897</t>
  </si>
  <si>
    <t>4E22393078</t>
  </si>
  <si>
    <t>4952738816</t>
  </si>
  <si>
    <t>2575817</t>
  </si>
  <si>
    <t>4952738813</t>
  </si>
  <si>
    <t>4E22393071</t>
  </si>
  <si>
    <t>4952737080</t>
  </si>
  <si>
    <t>4E22393075</t>
  </si>
  <si>
    <t>2578606</t>
  </si>
  <si>
    <t>2578365</t>
  </si>
  <si>
    <t>4952732445</t>
  </si>
  <si>
    <t>4E22393076</t>
  </si>
  <si>
    <t>2576466</t>
  </si>
  <si>
    <t>4952732444</t>
  </si>
  <si>
    <t>4E20392899</t>
  </si>
  <si>
    <t>4952732370</t>
  </si>
  <si>
    <t>2572814</t>
  </si>
  <si>
    <t>4952732294</t>
  </si>
  <si>
    <t>4E22393073</t>
  </si>
  <si>
    <t>2579318</t>
  </si>
  <si>
    <t>2579317</t>
  </si>
  <si>
    <t>2575523</t>
  </si>
  <si>
    <t>4952732247</t>
  </si>
  <si>
    <t>4E20392902</t>
  </si>
  <si>
    <t>4952737093</t>
  </si>
  <si>
    <t>4E22393070</t>
  </si>
  <si>
    <t>4952737094</t>
  </si>
  <si>
    <t>4952737160</t>
  </si>
  <si>
    <t>4E20392938</t>
  </si>
  <si>
    <t>4952737162</t>
  </si>
  <si>
    <t>4E20392885</t>
  </si>
  <si>
    <t>4952737188</t>
  </si>
  <si>
    <t>4952737092</t>
  </si>
  <si>
    <t>4952728250</t>
  </si>
  <si>
    <t>4E20392831</t>
  </si>
  <si>
    <t>4952730113</t>
  </si>
  <si>
    <t>2577319</t>
  </si>
  <si>
    <t>4952730108</t>
  </si>
  <si>
    <t>4952726341</t>
  </si>
  <si>
    <t>2576032</t>
  </si>
  <si>
    <t>4952726319</t>
  </si>
  <si>
    <t>4E20392888</t>
  </si>
  <si>
    <t>4952730106</t>
  </si>
  <si>
    <t>4952722917</t>
  </si>
  <si>
    <t>4E20392886</t>
  </si>
  <si>
    <t>4952722914</t>
  </si>
  <si>
    <t>4E20392942</t>
  </si>
  <si>
    <t>4952725239</t>
  </si>
  <si>
    <t>2570853</t>
  </si>
  <si>
    <t>2570738</t>
  </si>
  <si>
    <t>4952725263</t>
  </si>
  <si>
    <t>4E20392887</t>
  </si>
  <si>
    <t>4952725264</t>
  </si>
  <si>
    <t>4E20392903</t>
  </si>
  <si>
    <t>4952725351</t>
  </si>
  <si>
    <t>2566509</t>
  </si>
  <si>
    <t>4952725406</t>
  </si>
  <si>
    <t>4952725408</t>
  </si>
  <si>
    <t>4E20392898</t>
  </si>
  <si>
    <t>4952725468</t>
  </si>
  <si>
    <t>4952719578</t>
  </si>
  <si>
    <t>4952721151</t>
  </si>
  <si>
    <t>2576063</t>
  </si>
  <si>
    <t>2573950</t>
  </si>
  <si>
    <t>2578673</t>
  </si>
  <si>
    <t>4952714421</t>
  </si>
  <si>
    <t>4E20392806</t>
  </si>
  <si>
    <t>2566117</t>
  </si>
  <si>
    <t>4952716679</t>
  </si>
  <si>
    <t>4E14392377</t>
  </si>
  <si>
    <t>4952714306</t>
  </si>
  <si>
    <t>4952714304</t>
  </si>
  <si>
    <t>4E18392812</t>
  </si>
  <si>
    <t>4952714303</t>
  </si>
  <si>
    <t>4E18392816</t>
  </si>
  <si>
    <t>4952717323</t>
  </si>
  <si>
    <t>4952712572</t>
  </si>
  <si>
    <t>4E14392379</t>
  </si>
  <si>
    <t>2556416</t>
  </si>
  <si>
    <t>4952712571</t>
  </si>
  <si>
    <t>2575292</t>
  </si>
  <si>
    <t>4952712559</t>
  </si>
  <si>
    <t>4E17392791</t>
  </si>
  <si>
    <t>4952712818</t>
  </si>
  <si>
    <t>2578224</t>
  </si>
  <si>
    <t>4952712825</t>
  </si>
  <si>
    <t>2578044</t>
  </si>
  <si>
    <t>4952709253</t>
  </si>
  <si>
    <t>2573556</t>
  </si>
  <si>
    <t>2577034</t>
  </si>
  <si>
    <t>4952709222</t>
  </si>
  <si>
    <t>4E17392793</t>
  </si>
  <si>
    <t>2567448</t>
  </si>
  <si>
    <t>2574788</t>
  </si>
  <si>
    <t>2559469</t>
  </si>
  <si>
    <t>2574844</t>
  </si>
  <si>
    <t>4952709223</t>
  </si>
  <si>
    <t>4E17392715</t>
  </si>
  <si>
    <t>2577942</t>
  </si>
  <si>
    <t>4952709238</t>
  </si>
  <si>
    <t>4E14392356</t>
  </si>
  <si>
    <t>4952701284</t>
  </si>
  <si>
    <t>4E10392166</t>
  </si>
  <si>
    <t>2564961</t>
  </si>
  <si>
    <t>2564962</t>
  </si>
  <si>
    <t>4952700528</t>
  </si>
  <si>
    <t>4E14392372</t>
  </si>
  <si>
    <t>2565014</t>
  </si>
  <si>
    <t>4952700589</t>
  </si>
  <si>
    <t>4E10392168</t>
  </si>
  <si>
    <t>4952705063</t>
  </si>
  <si>
    <t>4952704953</t>
  </si>
  <si>
    <t>4952700588</t>
  </si>
  <si>
    <t>4952700585</t>
  </si>
  <si>
    <t>4E14392299</t>
  </si>
  <si>
    <t>4952704952</t>
  </si>
  <si>
    <t>4952704951</t>
  </si>
  <si>
    <t>4952700584</t>
  </si>
  <si>
    <t>4E03391931</t>
  </si>
  <si>
    <t>4952700530</t>
  </si>
  <si>
    <t>4952701504</t>
  </si>
  <si>
    <t>4952702094</t>
  </si>
  <si>
    <t>4E14392375</t>
  </si>
  <si>
    <t>4952702068</t>
  </si>
  <si>
    <t>4952702063</t>
  </si>
  <si>
    <t>4E14392354</t>
  </si>
  <si>
    <t>4952701937</t>
  </si>
  <si>
    <t>4E14392378</t>
  </si>
  <si>
    <t>2576030</t>
  </si>
  <si>
    <t>4952701928</t>
  </si>
  <si>
    <t>4E14392300</t>
  </si>
  <si>
    <t>4952701725</t>
  </si>
  <si>
    <t>2576464</t>
  </si>
  <si>
    <t>4952701723</t>
  </si>
  <si>
    <t>4952701722</t>
  </si>
  <si>
    <t>4952701505</t>
  </si>
  <si>
    <t>4952702125</t>
  </si>
  <si>
    <t>4952702126</t>
  </si>
  <si>
    <t>4952700208</t>
  </si>
  <si>
    <t>4E14392373</t>
  </si>
  <si>
    <t>4952700189</t>
  </si>
  <si>
    <t>4952700185</t>
  </si>
  <si>
    <t>4952688608</t>
  </si>
  <si>
    <t>4952688607</t>
  </si>
  <si>
    <t>4E14392371</t>
  </si>
  <si>
    <t>2576051</t>
  </si>
  <si>
    <t>4952688558</t>
  </si>
  <si>
    <t>2576320</t>
  </si>
  <si>
    <t>2576138</t>
  </si>
  <si>
    <t>4952688557</t>
  </si>
  <si>
    <t>4952691865</t>
  </si>
  <si>
    <t>4D30391806</t>
  </si>
  <si>
    <t>2571386</t>
  </si>
  <si>
    <t>4952691867</t>
  </si>
  <si>
    <t>2567416</t>
  </si>
  <si>
    <t>4952687962</t>
  </si>
  <si>
    <t>4952691569</t>
  </si>
  <si>
    <t>4952691570</t>
  </si>
  <si>
    <t>4952692224</t>
  </si>
  <si>
    <t>4E14392374</t>
  </si>
  <si>
    <t>2571389</t>
  </si>
  <si>
    <t>4952692223</t>
  </si>
  <si>
    <t>4E14392376</t>
  </si>
  <si>
    <t>4952689821</t>
  </si>
  <si>
    <t>4E09392176</t>
  </si>
  <si>
    <t>4952688938</t>
  </si>
  <si>
    <t>2556410</t>
  </si>
  <si>
    <t>4952688937</t>
  </si>
  <si>
    <t>4952688936</t>
  </si>
  <si>
    <t>4E10392170</t>
  </si>
  <si>
    <t>4952689822</t>
  </si>
  <si>
    <t>4952689823</t>
  </si>
  <si>
    <t>2564408</t>
  </si>
  <si>
    <t>4952692304</t>
  </si>
  <si>
    <t>2576816</t>
  </si>
  <si>
    <t>4952692303</t>
  </si>
  <si>
    <t>4952692302</t>
  </si>
  <si>
    <t>4952692300</t>
  </si>
  <si>
    <t>4952691567</t>
  </si>
  <si>
    <t>4952691568</t>
  </si>
  <si>
    <t>4952686748</t>
  </si>
  <si>
    <t>2570582</t>
  </si>
  <si>
    <t>4952686747</t>
  </si>
  <si>
    <t>4952676140</t>
  </si>
  <si>
    <t>4D30391807</t>
  </si>
  <si>
    <t>2554522</t>
  </si>
  <si>
    <t>4952678978</t>
  </si>
  <si>
    <t>4E10392264</t>
  </si>
  <si>
    <t>2575718</t>
  </si>
  <si>
    <t>4952679989</t>
  </si>
  <si>
    <t>4B22399324</t>
  </si>
  <si>
    <t>2575013</t>
  </si>
  <si>
    <t>4952680192</t>
  </si>
  <si>
    <t>2575028</t>
  </si>
  <si>
    <t>2575719</t>
  </si>
  <si>
    <t>2568984</t>
  </si>
  <si>
    <t>2574859</t>
  </si>
  <si>
    <t>2575020</t>
  </si>
  <si>
    <t>4952681513</t>
  </si>
  <si>
    <t>2574965</t>
  </si>
  <si>
    <t>4952681511</t>
  </si>
  <si>
    <t>2564411</t>
  </si>
  <si>
    <t>4952674663</t>
  </si>
  <si>
    <t>4E03391933</t>
  </si>
  <si>
    <t>2556417</t>
  </si>
  <si>
    <t>2575789</t>
  </si>
  <si>
    <t>2575991</t>
  </si>
  <si>
    <t>4952674664</t>
  </si>
  <si>
    <t>4E09392173</t>
  </si>
  <si>
    <t>4952678609</t>
  </si>
  <si>
    <t>4E10392281</t>
  </si>
  <si>
    <t>4952678604</t>
  </si>
  <si>
    <t>4952679112</t>
  </si>
  <si>
    <t>4E10392263</t>
  </si>
  <si>
    <t>2575967</t>
  </si>
  <si>
    <t>2575518</t>
  </si>
  <si>
    <t>2575885</t>
  </si>
  <si>
    <t>4952678607</t>
  </si>
  <si>
    <t>4952676139</t>
  </si>
  <si>
    <t>4E10392265</t>
  </si>
  <si>
    <t>4952679113</t>
  </si>
  <si>
    <t>4E03391925</t>
  </si>
  <si>
    <t>4952679005</t>
  </si>
  <si>
    <t>4E10392167</t>
  </si>
  <si>
    <t>4952680911</t>
  </si>
  <si>
    <t>4E10392169</t>
  </si>
  <si>
    <t>2576029</t>
  </si>
  <si>
    <t>4952680912</t>
  </si>
  <si>
    <t>4952680913</t>
  </si>
  <si>
    <t>4952674669</t>
  </si>
  <si>
    <t>4E10392262</t>
  </si>
  <si>
    <t>4952674670</t>
  </si>
  <si>
    <t>4952670767</t>
  </si>
  <si>
    <t>4952669825</t>
  </si>
  <si>
    <t>4D30391808</t>
  </si>
  <si>
    <t>2573300</t>
  </si>
  <si>
    <t>4952669826</t>
  </si>
  <si>
    <t>4952670436</t>
  </si>
  <si>
    <t>4E09392171</t>
  </si>
  <si>
    <t>4952670439</t>
  </si>
  <si>
    <t>4952664216</t>
  </si>
  <si>
    <t>2575380</t>
  </si>
  <si>
    <t>4952664215</t>
  </si>
  <si>
    <t>4E09392172</t>
  </si>
  <si>
    <t>2574876</t>
  </si>
  <si>
    <t>4952663519</t>
  </si>
  <si>
    <t>4952664130</t>
  </si>
  <si>
    <t>4D30391791</t>
  </si>
  <si>
    <t>2558341</t>
  </si>
  <si>
    <t>4952664103</t>
  </si>
  <si>
    <t>4E09392174</t>
  </si>
  <si>
    <t>2574803</t>
  </si>
  <si>
    <t>4952663061</t>
  </si>
  <si>
    <t>4952664127</t>
  </si>
  <si>
    <t>4952661053</t>
  </si>
  <si>
    <t>2573912</t>
  </si>
  <si>
    <t>4952661052</t>
  </si>
  <si>
    <t>4E09392175</t>
  </si>
  <si>
    <t>4952663048</t>
  </si>
  <si>
    <t>4952658391</t>
  </si>
  <si>
    <t>2574051</t>
  </si>
  <si>
    <t>2572812</t>
  </si>
  <si>
    <t>4952662997</t>
  </si>
  <si>
    <t>4952659999</t>
  </si>
  <si>
    <t>4D30391800</t>
  </si>
  <si>
    <t>2563934</t>
  </si>
  <si>
    <t>4952660001</t>
  </si>
  <si>
    <t>2572888</t>
  </si>
  <si>
    <t>4952658240</t>
  </si>
  <si>
    <t>4D30391794</t>
  </si>
  <si>
    <t>4952658195</t>
  </si>
  <si>
    <t>4D30391809</t>
  </si>
  <si>
    <t>4952654659</t>
  </si>
  <si>
    <t>4E03391932</t>
  </si>
  <si>
    <t>2568281</t>
  </si>
  <si>
    <t>2568393</t>
  </si>
  <si>
    <t>4952651970</t>
  </si>
  <si>
    <t>4E03391927</t>
  </si>
  <si>
    <t>2572827</t>
  </si>
  <si>
    <t>4952652274</t>
  </si>
  <si>
    <t>4E03391929</t>
  </si>
  <si>
    <t>2569925</t>
  </si>
  <si>
    <t>4952652276</t>
  </si>
  <si>
    <t>4952651988</t>
  </si>
  <si>
    <t>2568129</t>
  </si>
  <si>
    <t>2572836</t>
  </si>
  <si>
    <t>4952656758</t>
  </si>
  <si>
    <t>2572831</t>
  </si>
  <si>
    <t>4952656757</t>
  </si>
  <si>
    <t>4952656931</t>
  </si>
  <si>
    <t>2547203</t>
  </si>
  <si>
    <t>4952656932</t>
  </si>
  <si>
    <t>4D30391810</t>
  </si>
  <si>
    <t>2573870</t>
  </si>
  <si>
    <t>4952656837</t>
  </si>
  <si>
    <t>4E03391928</t>
  </si>
  <si>
    <t>2573947</t>
  </si>
  <si>
    <t>4952656855</t>
  </si>
  <si>
    <t>4952656854</t>
  </si>
  <si>
    <t>2573575</t>
  </si>
  <si>
    <t>4952651568</t>
  </si>
  <si>
    <t>2573598</t>
  </si>
  <si>
    <t>4952646761</t>
  </si>
  <si>
    <t>4E03391955</t>
  </si>
  <si>
    <t>2564945</t>
  </si>
  <si>
    <t>2571812</t>
  </si>
  <si>
    <t>2567277</t>
  </si>
  <si>
    <t>4952651562</t>
  </si>
  <si>
    <t>4E03391957</t>
  </si>
  <si>
    <t>2574074</t>
  </si>
  <si>
    <t>2573691</t>
  </si>
  <si>
    <t>4952650348</t>
  </si>
  <si>
    <t>2567401</t>
  </si>
  <si>
    <t>4952646869</t>
  </si>
  <si>
    <t>4E03391926</t>
  </si>
  <si>
    <t>2573476</t>
  </si>
  <si>
    <t>2573623</t>
  </si>
  <si>
    <t>4952646763</t>
  </si>
  <si>
    <t>4E03391935</t>
  </si>
  <si>
    <t>4952647201</t>
  </si>
  <si>
    <t>4E03391930</t>
  </si>
  <si>
    <t>4952646766</t>
  </si>
  <si>
    <t>4952651561</t>
  </si>
  <si>
    <t>4952647061</t>
  </si>
  <si>
    <t>2564405</t>
  </si>
  <si>
    <t>4952647049</t>
  </si>
  <si>
    <t>4E03391936</t>
  </si>
  <si>
    <t>4952643808</t>
  </si>
  <si>
    <t>4E03391950</t>
  </si>
  <si>
    <t>2568909</t>
  </si>
  <si>
    <t>4952646203</t>
  </si>
  <si>
    <t>4E03391953</t>
  </si>
  <si>
    <t>2567468</t>
  </si>
  <si>
    <t>4952641958</t>
  </si>
  <si>
    <t>2573910</t>
  </si>
  <si>
    <t>2573908</t>
  </si>
  <si>
    <t>4952646220</t>
  </si>
  <si>
    <t>4E03391954</t>
  </si>
  <si>
    <t>4952641951</t>
  </si>
  <si>
    <t>4E03391952</t>
  </si>
  <si>
    <t>4952646254</t>
  </si>
  <si>
    <t>4952646261</t>
  </si>
  <si>
    <t>4952645846</t>
  </si>
  <si>
    <t>4E03391934</t>
  </si>
  <si>
    <t>2572186</t>
  </si>
  <si>
    <t>4952643833</t>
  </si>
  <si>
    <t>4E03391956</t>
  </si>
  <si>
    <t>2571097</t>
  </si>
  <si>
    <t>4952645999</t>
  </si>
  <si>
    <t>4E03391958</t>
  </si>
  <si>
    <t>2572674</t>
  </si>
  <si>
    <t>2573689</t>
  </si>
  <si>
    <t>2565963</t>
  </si>
  <si>
    <t>4952646021</t>
  </si>
  <si>
    <t>4952643809</t>
  </si>
  <si>
    <t>2573128</t>
  </si>
  <si>
    <t>4952645961</t>
  </si>
  <si>
    <t>2572195</t>
  </si>
  <si>
    <t>4952641961</t>
  </si>
  <si>
    <t>4E03391948</t>
  </si>
  <si>
    <t>4952643906</t>
  </si>
  <si>
    <t>4952643834</t>
  </si>
  <si>
    <t>4952645842</t>
  </si>
  <si>
    <t>4952639955</t>
  </si>
  <si>
    <t>4E03391951</t>
  </si>
  <si>
    <t>2564403</t>
  </si>
  <si>
    <t>4952639956</t>
  </si>
  <si>
    <t>4952634602</t>
  </si>
  <si>
    <t>4E03391949</t>
  </si>
  <si>
    <t>2569819</t>
  </si>
  <si>
    <t>4952635939</t>
  </si>
  <si>
    <t>4E03391959</t>
  </si>
  <si>
    <t>2568221</t>
  </si>
  <si>
    <t>4952635991</t>
  </si>
  <si>
    <t>4952636047</t>
  </si>
  <si>
    <t>2572446</t>
  </si>
  <si>
    <t>2572085</t>
  </si>
  <si>
    <t>4952631739</t>
  </si>
  <si>
    <t>4D30391792</t>
  </si>
  <si>
    <t>4952631756</t>
  </si>
  <si>
    <t>4D30391793</t>
  </si>
  <si>
    <t>2568284</t>
  </si>
  <si>
    <t>2569604</t>
  </si>
  <si>
    <t>4952631831</t>
  </si>
  <si>
    <t>4D30391795</t>
  </si>
  <si>
    <t>2556283</t>
  </si>
  <si>
    <t>4952631833</t>
  </si>
  <si>
    <t>4D30391778</t>
  </si>
  <si>
    <t>4952631938</t>
  </si>
  <si>
    <t>4D30391780</t>
  </si>
  <si>
    <t>2571462</t>
  </si>
  <si>
    <t>4952631751</t>
  </si>
  <si>
    <t>4D30391802</t>
  </si>
  <si>
    <t>4952631740</t>
  </si>
  <si>
    <t>4D30391796</t>
  </si>
  <si>
    <t>4952633729</t>
  </si>
  <si>
    <t>4952633728</t>
  </si>
  <si>
    <t>2573273</t>
  </si>
  <si>
    <t>2573122</t>
  </si>
  <si>
    <t>4952636319</t>
  </si>
  <si>
    <t>2572981</t>
  </si>
  <si>
    <t>4952633381</t>
  </si>
  <si>
    <t>2567391</t>
  </si>
  <si>
    <t>4952633390</t>
  </si>
  <si>
    <t>4952634603</t>
  </si>
  <si>
    <t>2571734</t>
  </si>
  <si>
    <t>2571774</t>
  </si>
  <si>
    <t>2567776</t>
  </si>
  <si>
    <t>4952633730</t>
  </si>
  <si>
    <t>4D30391777</t>
  </si>
  <si>
    <t>2573258</t>
  </si>
  <si>
    <t>4952630943</t>
  </si>
  <si>
    <t>2570564</t>
  </si>
  <si>
    <t>4952630941</t>
  </si>
  <si>
    <t>4952621325</t>
  </si>
  <si>
    <t>2567835</t>
  </si>
  <si>
    <t>4952621321</t>
  </si>
  <si>
    <t>4952620228</t>
  </si>
  <si>
    <t>4D30391798</t>
  </si>
  <si>
    <t>2571440</t>
  </si>
  <si>
    <t>2571435</t>
  </si>
  <si>
    <t>4952620235</t>
  </si>
  <si>
    <t>4952620831</t>
  </si>
  <si>
    <t>4D30391804</t>
  </si>
  <si>
    <t>2561638</t>
  </si>
  <si>
    <t>4952620826</t>
  </si>
  <si>
    <t>2569650</t>
  </si>
  <si>
    <t>4952621299</t>
  </si>
  <si>
    <t>4952621300</t>
  </si>
  <si>
    <t>4952621327</t>
  </si>
  <si>
    <t>2570563</t>
  </si>
  <si>
    <t>2567834</t>
  </si>
  <si>
    <t>4952779491</t>
  </si>
  <si>
    <t>4E27393344</t>
  </si>
  <si>
    <t>4952777949</t>
  </si>
  <si>
    <t>4E14392397</t>
  </si>
  <si>
    <t>4952771858</t>
  </si>
  <si>
    <t>4952768500</t>
  </si>
  <si>
    <t>4952747738</t>
  </si>
  <si>
    <t>4D23391482</t>
  </si>
  <si>
    <t>2579074</t>
  </si>
  <si>
    <t>2577507</t>
  </si>
  <si>
    <t>2578607</t>
  </si>
  <si>
    <t>4952747469</t>
  </si>
  <si>
    <t>4D23391483</t>
  </si>
  <si>
    <t>4952747467</t>
  </si>
  <si>
    <t>4D23391488</t>
  </si>
  <si>
    <t>4952734001</t>
  </si>
  <si>
    <t>4D23391485</t>
  </si>
  <si>
    <t>4952732171</t>
  </si>
  <si>
    <t>4E06392078</t>
  </si>
  <si>
    <t>4952734002</t>
  </si>
  <si>
    <t>4952734009</t>
  </si>
  <si>
    <t>4952726749</t>
  </si>
  <si>
    <t>4952726741</t>
  </si>
  <si>
    <t>4E06392071</t>
  </si>
  <si>
    <t>4952726742</t>
  </si>
  <si>
    <t>4E06392072</t>
  </si>
  <si>
    <t>4952726729</t>
  </si>
  <si>
    <t>4E06392075</t>
  </si>
  <si>
    <t>4952726534</t>
  </si>
  <si>
    <t>4952725138</t>
  </si>
  <si>
    <t>4952720390</t>
  </si>
  <si>
    <t>2569842</t>
  </si>
  <si>
    <t>4952724258</t>
  </si>
  <si>
    <t>4E06392079</t>
  </si>
  <si>
    <t>2577953</t>
  </si>
  <si>
    <t>2574358</t>
  </si>
  <si>
    <t>2577497</t>
  </si>
  <si>
    <t>2575910</t>
  </si>
  <si>
    <t>4952722682</t>
  </si>
  <si>
    <t>4E15392474</t>
  </si>
  <si>
    <t>4952720386</t>
  </si>
  <si>
    <t>4E06392073</t>
  </si>
  <si>
    <t>2575266</t>
  </si>
  <si>
    <t>4952722681</t>
  </si>
  <si>
    <t>4E15392473</t>
  </si>
  <si>
    <t>2578493</t>
  </si>
  <si>
    <t>4952721015</t>
  </si>
  <si>
    <t>2572918</t>
  </si>
  <si>
    <t>4952721014</t>
  </si>
  <si>
    <t>4952725142</t>
  </si>
  <si>
    <t>4952712737</t>
  </si>
  <si>
    <t>4E06392076</t>
  </si>
  <si>
    <t>2568318</t>
  </si>
  <si>
    <t>4952712775</t>
  </si>
  <si>
    <t>4E06392082</t>
  </si>
  <si>
    <t>2568319</t>
  </si>
  <si>
    <t>4952712769</t>
  </si>
  <si>
    <t>4E06392077</t>
  </si>
  <si>
    <t>4952712778</t>
  </si>
  <si>
    <t>4952712776</t>
  </si>
  <si>
    <t>4E06392080</t>
  </si>
  <si>
    <t>4952712731</t>
  </si>
  <si>
    <t>4E15392480</t>
  </si>
  <si>
    <t>4952714290</t>
  </si>
  <si>
    <t>2578637</t>
  </si>
  <si>
    <t>4952705341</t>
  </si>
  <si>
    <t>4E15392475</t>
  </si>
  <si>
    <t>2577130</t>
  </si>
  <si>
    <t>4952705330</t>
  </si>
  <si>
    <t>2572917</t>
  </si>
  <si>
    <t>4952705343</t>
  </si>
  <si>
    <t>4E14392392</t>
  </si>
  <si>
    <t>2565471</t>
  </si>
  <si>
    <t>4952707004</t>
  </si>
  <si>
    <t>4E15392478</t>
  </si>
  <si>
    <t>2570758</t>
  </si>
  <si>
    <t>4952707009</t>
  </si>
  <si>
    <t>2570911</t>
  </si>
  <si>
    <t>2574084</t>
  </si>
  <si>
    <t>4952706979</t>
  </si>
  <si>
    <t>4E15392477</t>
  </si>
  <si>
    <t>4952700870</t>
  </si>
  <si>
    <t>2567663</t>
  </si>
  <si>
    <t>4952700868</t>
  </si>
  <si>
    <t>4E15392472</t>
  </si>
  <si>
    <t>4952707003</t>
  </si>
  <si>
    <t>4E14392401</t>
  </si>
  <si>
    <t>4952698461</t>
  </si>
  <si>
    <t>2576817</t>
  </si>
  <si>
    <t>4952695168</t>
  </si>
  <si>
    <t>4E14392399</t>
  </si>
  <si>
    <t>2576930</t>
  </si>
  <si>
    <t>4952695849</t>
  </si>
  <si>
    <t>2558139</t>
  </si>
  <si>
    <t>4952694954</t>
  </si>
  <si>
    <t>4E06392081</t>
  </si>
  <si>
    <t>2568136</t>
  </si>
  <si>
    <t>4952694948</t>
  </si>
  <si>
    <t>4952695827</t>
  </si>
  <si>
    <t>4952694808</t>
  </si>
  <si>
    <t>4952694112</t>
  </si>
  <si>
    <t>4E15392479</t>
  </si>
  <si>
    <t>2571169</t>
  </si>
  <si>
    <t>2575107</t>
  </si>
  <si>
    <t>2573681</t>
  </si>
  <si>
    <t>2574909</t>
  </si>
  <si>
    <t>2573523</t>
  </si>
  <si>
    <t>2561506</t>
  </si>
  <si>
    <t>4952694080</t>
  </si>
  <si>
    <t>4E15392476</t>
  </si>
  <si>
    <t>2574907</t>
  </si>
  <si>
    <t>4952694077</t>
  </si>
  <si>
    <t>4E14392395</t>
  </si>
  <si>
    <t>2574908</t>
  </si>
  <si>
    <t>2574794</t>
  </si>
  <si>
    <t>4952694079</t>
  </si>
  <si>
    <t>4E14392398</t>
  </si>
  <si>
    <t>2576286</t>
  </si>
  <si>
    <t>2569569</t>
  </si>
  <si>
    <t>4952694252</t>
  </si>
  <si>
    <t>2575376</t>
  </si>
  <si>
    <t>2575250</t>
  </si>
  <si>
    <t>2571172</t>
  </si>
  <si>
    <t>2573438</t>
  </si>
  <si>
    <t>2574825</t>
  </si>
  <si>
    <t>2574989</t>
  </si>
  <si>
    <t>2576815</t>
  </si>
  <si>
    <t>4952694095</t>
  </si>
  <si>
    <t>4952694091</t>
  </si>
  <si>
    <t>4E15392481</t>
  </si>
  <si>
    <t>4952688888</t>
  </si>
  <si>
    <t>4E14392402</t>
  </si>
  <si>
    <t>4952693328</t>
  </si>
  <si>
    <t>2574912</t>
  </si>
  <si>
    <t>4952693373</t>
  </si>
  <si>
    <t>2565898</t>
  </si>
  <si>
    <t>2576134</t>
  </si>
  <si>
    <t>4952694076</t>
  </si>
  <si>
    <t>4E15392471</t>
  </si>
  <si>
    <t>4952688460</t>
  </si>
  <si>
    <t>4E14392400</t>
  </si>
  <si>
    <t>2567446</t>
  </si>
  <si>
    <t>4952688458</t>
  </si>
  <si>
    <t>4E14392393</t>
  </si>
  <si>
    <t>4952688483</t>
  </si>
  <si>
    <t>4952688548</t>
  </si>
  <si>
    <t>4E14392394</t>
  </si>
  <si>
    <t>2570910</t>
  </si>
  <si>
    <t>2569655</t>
  </si>
  <si>
    <t>2569570</t>
  </si>
  <si>
    <t>2568118</t>
  </si>
  <si>
    <t>4952688551</t>
  </si>
  <si>
    <t>4E14392396</t>
  </si>
  <si>
    <t>4952688553</t>
  </si>
  <si>
    <t>4952694254</t>
  </si>
  <si>
    <t>4952685349</t>
  </si>
  <si>
    <t>4E06392098</t>
  </si>
  <si>
    <t>2575362</t>
  </si>
  <si>
    <t>2574864</t>
  </si>
  <si>
    <t>2575446</t>
  </si>
  <si>
    <t>4952685301</t>
  </si>
  <si>
    <t>4E06392106</t>
  </si>
  <si>
    <t>2574353</t>
  </si>
  <si>
    <t>2575364</t>
  </si>
  <si>
    <t>2574164</t>
  </si>
  <si>
    <t>2575015</t>
  </si>
  <si>
    <t>4952685302</t>
  </si>
  <si>
    <t>4952682209</t>
  </si>
  <si>
    <t>4E06392101</t>
  </si>
  <si>
    <t>2572916</t>
  </si>
  <si>
    <t>2576233</t>
  </si>
  <si>
    <t>2567070</t>
  </si>
  <si>
    <t>4952682207</t>
  </si>
  <si>
    <t>4E06392100</t>
  </si>
  <si>
    <t>4952682201</t>
  </si>
  <si>
    <t>2568133</t>
  </si>
  <si>
    <t>2569647</t>
  </si>
  <si>
    <t>4952682178</t>
  </si>
  <si>
    <t>4E06392105</t>
  </si>
  <si>
    <t>4952687797</t>
  </si>
  <si>
    <t>2575501</t>
  </si>
  <si>
    <t>4952682119</t>
  </si>
  <si>
    <t>2568135</t>
  </si>
  <si>
    <t>4952682118</t>
  </si>
  <si>
    <t>4E06392107</t>
  </si>
  <si>
    <t>4952682002</t>
  </si>
  <si>
    <t>4E06392087</t>
  </si>
  <si>
    <t>2574082</t>
  </si>
  <si>
    <t>4952682045</t>
  </si>
  <si>
    <t>4E06392108</t>
  </si>
  <si>
    <t>4952682047</t>
  </si>
  <si>
    <t>4952682264</t>
  </si>
  <si>
    <t>2565557</t>
  </si>
  <si>
    <t>4952682268</t>
  </si>
  <si>
    <t>4E06392102</t>
  </si>
  <si>
    <t>2575032</t>
  </si>
  <si>
    <t>2570912</t>
  </si>
  <si>
    <t>4952675032</t>
  </si>
  <si>
    <t>4E06392097</t>
  </si>
  <si>
    <t>2568280</t>
  </si>
  <si>
    <t>2571827</t>
  </si>
  <si>
    <t>2564068</t>
  </si>
  <si>
    <t>2571829</t>
  </si>
  <si>
    <t>2570751</t>
  </si>
  <si>
    <t>2569206</t>
  </si>
  <si>
    <t>4952675033</t>
  </si>
  <si>
    <t>2575751</t>
  </si>
  <si>
    <t>2558344</t>
  </si>
  <si>
    <t>4952674998</t>
  </si>
  <si>
    <t>4E09392177</t>
  </si>
  <si>
    <t>4952675014</t>
  </si>
  <si>
    <t>4E06392109</t>
  </si>
  <si>
    <t>4952674999</t>
  </si>
  <si>
    <t>4E06392090</t>
  </si>
  <si>
    <t>4952675011</t>
  </si>
  <si>
    <t>4E09392179</t>
  </si>
  <si>
    <t>4952675529</t>
  </si>
  <si>
    <t>4E06392110</t>
  </si>
  <si>
    <t>2569840</t>
  </si>
  <si>
    <t>2575263</t>
  </si>
  <si>
    <t>4952672059</t>
  </si>
  <si>
    <t>4952671935</t>
  </si>
  <si>
    <t>4E06392093</t>
  </si>
  <si>
    <t>2568122</t>
  </si>
  <si>
    <t>4952669808</t>
  </si>
  <si>
    <t>4E06392103</t>
  </si>
  <si>
    <t>2568117</t>
  </si>
  <si>
    <t>2569566</t>
  </si>
  <si>
    <t>4952672060</t>
  </si>
  <si>
    <t>2568123</t>
  </si>
  <si>
    <t>4952671883</t>
  </si>
  <si>
    <t>4E09392180</t>
  </si>
  <si>
    <t>2567660</t>
  </si>
  <si>
    <t>2573194</t>
  </si>
  <si>
    <t>4952671887</t>
  </si>
  <si>
    <t>4952672074</t>
  </si>
  <si>
    <t>4952669823</t>
  </si>
  <si>
    <t>4952671932</t>
  </si>
  <si>
    <t>4952668725</t>
  </si>
  <si>
    <t>4E06392094</t>
  </si>
  <si>
    <t>2575464</t>
  </si>
  <si>
    <t>4952663461</t>
  </si>
  <si>
    <t>4E06392099</t>
  </si>
  <si>
    <t>2572915</t>
  </si>
  <si>
    <t>4952668731</t>
  </si>
  <si>
    <t>2574584</t>
  </si>
  <si>
    <t>4952663463</t>
  </si>
  <si>
    <t>4E09392181</t>
  </si>
  <si>
    <t>2574583</t>
  </si>
  <si>
    <t>2574994</t>
  </si>
  <si>
    <t>2574582</t>
  </si>
  <si>
    <t>4952668707</t>
  </si>
  <si>
    <t>2574748</t>
  </si>
  <si>
    <t>2574747</t>
  </si>
  <si>
    <t>4952668726</t>
  </si>
  <si>
    <t>4E06392086</t>
  </si>
  <si>
    <t>2574764</t>
  </si>
  <si>
    <t>2574763</t>
  </si>
  <si>
    <t>4952657884</t>
  </si>
  <si>
    <t>2575056</t>
  </si>
  <si>
    <t>4952658539</t>
  </si>
  <si>
    <t>4952660103</t>
  </si>
  <si>
    <t>2574127</t>
  </si>
  <si>
    <t>4952660106</t>
  </si>
  <si>
    <t>4952657810</t>
  </si>
  <si>
    <t>4E06392084</t>
  </si>
  <si>
    <t>2574104</t>
  </si>
  <si>
    <t>4952657825</t>
  </si>
  <si>
    <t>4952658840</t>
  </si>
  <si>
    <t>4E06392096</t>
  </si>
  <si>
    <t>2570940</t>
  </si>
  <si>
    <t>4952656460</t>
  </si>
  <si>
    <t>2572835</t>
  </si>
  <si>
    <t>2572851</t>
  </si>
  <si>
    <t>2572826</t>
  </si>
  <si>
    <t>4952656463</t>
  </si>
  <si>
    <t>2572832</t>
  </si>
  <si>
    <t>4952656453</t>
  </si>
  <si>
    <t>4E06392089</t>
  </si>
  <si>
    <t>4952656442</t>
  </si>
  <si>
    <t>4E06392091</t>
  </si>
  <si>
    <t>4952656459</t>
  </si>
  <si>
    <t>4E06392104</t>
  </si>
  <si>
    <t>4952651926</t>
  </si>
  <si>
    <t>2570725</t>
  </si>
  <si>
    <t>4952646569</t>
  </si>
  <si>
    <t>2562905</t>
  </si>
  <si>
    <t>4952651874</t>
  </si>
  <si>
    <t>2568099</t>
  </si>
  <si>
    <t>2567452</t>
  </si>
  <si>
    <t>4952650354</t>
  </si>
  <si>
    <t>4E06392085</t>
  </si>
  <si>
    <t>2568283</t>
  </si>
  <si>
    <t>2573478</t>
  </si>
  <si>
    <t>2569946</t>
  </si>
  <si>
    <t>4952650355</t>
  </si>
  <si>
    <t>4E06392092</t>
  </si>
  <si>
    <t>2573379</t>
  </si>
  <si>
    <t>2567978</t>
  </si>
  <si>
    <t>4952651725</t>
  </si>
  <si>
    <t>2572809</t>
  </si>
  <si>
    <t>2573549</t>
  </si>
  <si>
    <t>2572368</t>
  </si>
  <si>
    <t>4952646648</t>
  </si>
  <si>
    <t>4E06392095</t>
  </si>
  <si>
    <t>2569838</t>
  </si>
  <si>
    <t>2573436</t>
  </si>
  <si>
    <t>2573183</t>
  </si>
  <si>
    <t>2573620</t>
  </si>
  <si>
    <t>4952646566</t>
  </si>
  <si>
    <t>4E06392083</t>
  </si>
  <si>
    <t>2567441</t>
  </si>
  <si>
    <t>4952651726</t>
  </si>
  <si>
    <t>4952651871</t>
  </si>
  <si>
    <t>4952649129</t>
  </si>
  <si>
    <t>4E06392088</t>
  </si>
  <si>
    <t>2572914</t>
  </si>
  <si>
    <t>4952646567</t>
  </si>
  <si>
    <t>4D27391700</t>
  </si>
  <si>
    <t>4952645291</t>
  </si>
  <si>
    <t>4952645288</t>
  </si>
  <si>
    <t>4952642887</t>
  </si>
  <si>
    <t>4D27391701</t>
  </si>
  <si>
    <t>4952634588</t>
  </si>
  <si>
    <t>4952632890</t>
  </si>
  <si>
    <t>4D27391702</t>
  </si>
  <si>
    <t>4952631985</t>
  </si>
  <si>
    <t>2571467</t>
  </si>
  <si>
    <t>2568944</t>
  </si>
  <si>
    <t>4952632901</t>
  </si>
  <si>
    <t>2572448</t>
  </si>
  <si>
    <t>4952625795</t>
  </si>
  <si>
    <t>4D27391704</t>
  </si>
  <si>
    <t>4952623169</t>
  </si>
  <si>
    <t>4D23391486</t>
  </si>
  <si>
    <t>2572150</t>
  </si>
  <si>
    <t>4952623184</t>
  </si>
  <si>
    <t>2572145</t>
  </si>
  <si>
    <t>2571349</t>
  </si>
  <si>
    <t>2571338</t>
  </si>
  <si>
    <t>2571264</t>
  </si>
  <si>
    <t>2571423</t>
  </si>
  <si>
    <t>4952623181</t>
  </si>
  <si>
    <t>4952623170</t>
  </si>
  <si>
    <t>4D27391703</t>
  </si>
  <si>
    <t>4952782371</t>
  </si>
  <si>
    <t>2575904</t>
  </si>
  <si>
    <t>4952782376</t>
  </si>
  <si>
    <t>4952780619</t>
  </si>
  <si>
    <t>2582379</t>
  </si>
  <si>
    <t>2578067</t>
  </si>
  <si>
    <t>4952780620</t>
  </si>
  <si>
    <t>4E08392113</t>
  </si>
  <si>
    <t>4952780621</t>
  </si>
  <si>
    <t>4E09392196</t>
  </si>
  <si>
    <t>4952773982</t>
  </si>
  <si>
    <t>4E08392120</t>
  </si>
  <si>
    <t>2581038</t>
  </si>
  <si>
    <t>4952773984</t>
  </si>
  <si>
    <t>4D11391041</t>
  </si>
  <si>
    <t>4952774321</t>
  </si>
  <si>
    <t>4E09392199</t>
  </si>
  <si>
    <t>2582097</t>
  </si>
  <si>
    <t>2579088</t>
  </si>
  <si>
    <t>2580296</t>
  </si>
  <si>
    <t>2579094</t>
  </si>
  <si>
    <t>4952774621</t>
  </si>
  <si>
    <t>2583538</t>
  </si>
  <si>
    <t>4952774627</t>
  </si>
  <si>
    <t>4E08392121</t>
  </si>
  <si>
    <t>2566668</t>
  </si>
  <si>
    <t>2580532</t>
  </si>
  <si>
    <t>4952774634</t>
  </si>
  <si>
    <t>4E08392117</t>
  </si>
  <si>
    <t>4952774639</t>
  </si>
  <si>
    <t>4952774614</t>
  </si>
  <si>
    <t>4952774617</t>
  </si>
  <si>
    <t>4E08392122</t>
  </si>
  <si>
    <t>4952766398</t>
  </si>
  <si>
    <t>4E08392119</t>
  </si>
  <si>
    <t>2574865</t>
  </si>
  <si>
    <t>2574866</t>
  </si>
  <si>
    <t>4952763276</t>
  </si>
  <si>
    <t>4E09392195</t>
  </si>
  <si>
    <t>2569909</t>
  </si>
  <si>
    <t>2570988</t>
  </si>
  <si>
    <t>2575483</t>
  </si>
  <si>
    <t>4952763274</t>
  </si>
  <si>
    <t>2579266</t>
  </si>
  <si>
    <t>4952763272</t>
  </si>
  <si>
    <t>4E09392200</t>
  </si>
  <si>
    <t>4952762696</t>
  </si>
  <si>
    <t>4952764702</t>
  </si>
  <si>
    <t>2578400</t>
  </si>
  <si>
    <t>2578978</t>
  </si>
  <si>
    <t>4952764569</t>
  </si>
  <si>
    <t>2576180</t>
  </si>
  <si>
    <t>4952764565</t>
  </si>
  <si>
    <t>4952764564</t>
  </si>
  <si>
    <t>4E08392112</t>
  </si>
  <si>
    <t>4952764113</t>
  </si>
  <si>
    <t>2569390</t>
  </si>
  <si>
    <t>4952764106</t>
  </si>
  <si>
    <t>4E08392115</t>
  </si>
  <si>
    <t>4952759648</t>
  </si>
  <si>
    <t>4E27393346</t>
  </si>
  <si>
    <t>2578128</t>
  </si>
  <si>
    <t>2574330</t>
  </si>
  <si>
    <t>4952759653</t>
  </si>
  <si>
    <t>4E09392201</t>
  </si>
  <si>
    <t>2579530</t>
  </si>
  <si>
    <t>4952759645</t>
  </si>
  <si>
    <t>4E27393345</t>
  </si>
  <si>
    <t>2577587</t>
  </si>
  <si>
    <t>2579102</t>
  </si>
  <si>
    <t>2581430</t>
  </si>
  <si>
    <t>4952760815</t>
  </si>
  <si>
    <t>2567672</t>
  </si>
  <si>
    <t>4952759646</t>
  </si>
  <si>
    <t>4E27393347</t>
  </si>
  <si>
    <t>4952759349</t>
  </si>
  <si>
    <t>2579100</t>
  </si>
  <si>
    <t>4952761212</t>
  </si>
  <si>
    <t>4E09392194</t>
  </si>
  <si>
    <t>4952761415</t>
  </si>
  <si>
    <t>4E09392197</t>
  </si>
  <si>
    <t>4952761241</t>
  </si>
  <si>
    <t>4E16392557</t>
  </si>
  <si>
    <t>4952761230</t>
  </si>
  <si>
    <t>4E09392193</t>
  </si>
  <si>
    <t>4952762143</t>
  </si>
  <si>
    <t>4952761220</t>
  </si>
  <si>
    <t>4952757096</t>
  </si>
  <si>
    <t>4E10392269</t>
  </si>
  <si>
    <t>2575477</t>
  </si>
  <si>
    <t>4952757112</t>
  </si>
  <si>
    <t>4952761221</t>
  </si>
  <si>
    <t>4952750866</t>
  </si>
  <si>
    <t>4E23393233</t>
  </si>
  <si>
    <t>2579695</t>
  </si>
  <si>
    <t>2579012</t>
  </si>
  <si>
    <t>2577318</t>
  </si>
  <si>
    <t>4952750882</t>
  </si>
  <si>
    <t>2579245</t>
  </si>
  <si>
    <t>2566027</t>
  </si>
  <si>
    <t>2578588</t>
  </si>
  <si>
    <t>2577528</t>
  </si>
  <si>
    <t>2565414</t>
  </si>
  <si>
    <t>4952750865</t>
  </si>
  <si>
    <t>4E23393175</t>
  </si>
  <si>
    <t>2561885</t>
  </si>
  <si>
    <t>2578130</t>
  </si>
  <si>
    <t>2573145</t>
  </si>
  <si>
    <t>2571606</t>
  </si>
  <si>
    <t>4952750870</t>
  </si>
  <si>
    <t>4E23393232</t>
  </si>
  <si>
    <t>4952750861</t>
  </si>
  <si>
    <t>4E23393234</t>
  </si>
  <si>
    <t>4952744852</t>
  </si>
  <si>
    <t>2575482</t>
  </si>
  <si>
    <t>2575481</t>
  </si>
  <si>
    <t>4952741955</t>
  </si>
  <si>
    <t>2571602</t>
  </si>
  <si>
    <t>2579167</t>
  </si>
  <si>
    <t>2579864</t>
  </si>
  <si>
    <t>4952741625</t>
  </si>
  <si>
    <t>4E23393235</t>
  </si>
  <si>
    <t>2579154</t>
  </si>
  <si>
    <t>2575476</t>
  </si>
  <si>
    <t>4952741623</t>
  </si>
  <si>
    <t>4E22393010</t>
  </si>
  <si>
    <t>2565900</t>
  </si>
  <si>
    <t>4952741954</t>
  </si>
  <si>
    <t>2576762</t>
  </si>
  <si>
    <t>2579153</t>
  </si>
  <si>
    <t>2578434</t>
  </si>
  <si>
    <t>4952744819</t>
  </si>
  <si>
    <t>4D10390998</t>
  </si>
  <si>
    <t>4952744853</t>
  </si>
  <si>
    <t>4E23393174</t>
  </si>
  <si>
    <t>2578435</t>
  </si>
  <si>
    <t>4952741956</t>
  </si>
  <si>
    <t>4E16392559</t>
  </si>
  <si>
    <t>4952744820</t>
  </si>
  <si>
    <t>4E16392564</t>
  </si>
  <si>
    <t>4952741760</t>
  </si>
  <si>
    <t>4952741951</t>
  </si>
  <si>
    <t>4E23393236</t>
  </si>
  <si>
    <t>4952741952</t>
  </si>
  <si>
    <t>4952734277</t>
  </si>
  <si>
    <t>4E22393009</t>
  </si>
  <si>
    <t>2579890</t>
  </si>
  <si>
    <t>4952734276</t>
  </si>
  <si>
    <t>4952734271</t>
  </si>
  <si>
    <t>4E10392272</t>
  </si>
  <si>
    <t>4952733660</t>
  </si>
  <si>
    <t>2565408</t>
  </si>
  <si>
    <t>4952733659</t>
  </si>
  <si>
    <t>4E16392562</t>
  </si>
  <si>
    <t>4952733655</t>
  </si>
  <si>
    <t>4E22393064</t>
  </si>
  <si>
    <t>4952732522</t>
  </si>
  <si>
    <t>4E22393063</t>
  </si>
  <si>
    <t>2567668</t>
  </si>
  <si>
    <t>2567673</t>
  </si>
  <si>
    <t>4952734273</t>
  </si>
  <si>
    <t>4E16392567</t>
  </si>
  <si>
    <t>4952734275</t>
  </si>
  <si>
    <t>4952728089</t>
  </si>
  <si>
    <t>4E17392766</t>
  </si>
  <si>
    <t>2574507</t>
  </si>
  <si>
    <t>2575798</t>
  </si>
  <si>
    <t>4952728088</t>
  </si>
  <si>
    <t>2577025</t>
  </si>
  <si>
    <t>4952728090</t>
  </si>
  <si>
    <t>2577963</t>
  </si>
  <si>
    <t>2576905</t>
  </si>
  <si>
    <t>2575802</t>
  </si>
  <si>
    <t>2577486</t>
  </si>
  <si>
    <t>4952728097</t>
  </si>
  <si>
    <t>4952728099</t>
  </si>
  <si>
    <t>4952728070</t>
  </si>
  <si>
    <t>4E20392838</t>
  </si>
  <si>
    <t>4952728094</t>
  </si>
  <si>
    <t>4952720891</t>
  </si>
  <si>
    <t>4E20392840</t>
  </si>
  <si>
    <t>2572912</t>
  </si>
  <si>
    <t>4952718972</t>
  </si>
  <si>
    <t>4E20392846</t>
  </si>
  <si>
    <t>2550570</t>
  </si>
  <si>
    <t>4952719259</t>
  </si>
  <si>
    <t>2577534</t>
  </si>
  <si>
    <t>4952718974</t>
  </si>
  <si>
    <t>4E20392845</t>
  </si>
  <si>
    <t>2576339</t>
  </si>
  <si>
    <t>4952724540</t>
  </si>
  <si>
    <t>2568962</t>
  </si>
  <si>
    <t>4952719255</t>
  </si>
  <si>
    <t>4952720751</t>
  </si>
  <si>
    <t>4E17392765</t>
  </si>
  <si>
    <t>4952722901</t>
  </si>
  <si>
    <t>4E20392839</t>
  </si>
  <si>
    <t>2570718</t>
  </si>
  <si>
    <t>4952722905</t>
  </si>
  <si>
    <t>4952722906</t>
  </si>
  <si>
    <t>4E17392761</t>
  </si>
  <si>
    <t>4952722908</t>
  </si>
  <si>
    <t>4952710119</t>
  </si>
  <si>
    <t>4E17392760</t>
  </si>
  <si>
    <t>2565406</t>
  </si>
  <si>
    <t>4952709986</t>
  </si>
  <si>
    <t>4E16392566</t>
  </si>
  <si>
    <t>4952710115</t>
  </si>
  <si>
    <t>4952710117</t>
  </si>
  <si>
    <t>4E16392563</t>
  </si>
  <si>
    <t>4952710178</t>
  </si>
  <si>
    <t>2569656</t>
  </si>
  <si>
    <t>4952710122</t>
  </si>
  <si>
    <t>4952704037</t>
  </si>
  <si>
    <t>2578045</t>
  </si>
  <si>
    <t>4952701321</t>
  </si>
  <si>
    <t>2570909</t>
  </si>
  <si>
    <t>2576344</t>
  </si>
  <si>
    <t>2576820</t>
  </si>
  <si>
    <t>4952704033</t>
  </si>
  <si>
    <t>4E16392561</t>
  </si>
  <si>
    <t>4952704036</t>
  </si>
  <si>
    <t>4952699110</t>
  </si>
  <si>
    <t>4E10392266</t>
  </si>
  <si>
    <t>2576914</t>
  </si>
  <si>
    <t>4952695310</t>
  </si>
  <si>
    <t>2575924</t>
  </si>
  <si>
    <t>4952698470</t>
  </si>
  <si>
    <t>4952699985</t>
  </si>
  <si>
    <t>4E13392279</t>
  </si>
  <si>
    <t>2577512</t>
  </si>
  <si>
    <t>4952699988</t>
  </si>
  <si>
    <t>2568635</t>
  </si>
  <si>
    <t>2566168</t>
  </si>
  <si>
    <t>4952695394</t>
  </si>
  <si>
    <t>4952695290</t>
  </si>
  <si>
    <t>4E13392344</t>
  </si>
  <si>
    <t>2577000</t>
  </si>
  <si>
    <t>4952695301</t>
  </si>
  <si>
    <t>4E13392345</t>
  </si>
  <si>
    <t>4952695304</t>
  </si>
  <si>
    <t>4E10392268</t>
  </si>
  <si>
    <t>4952695306</t>
  </si>
  <si>
    <t>2577001</t>
  </si>
  <si>
    <t>2576319</t>
  </si>
  <si>
    <t>4952695790</t>
  </si>
  <si>
    <t>4952691560</t>
  </si>
  <si>
    <t>2575708</t>
  </si>
  <si>
    <t>4952690039</t>
  </si>
  <si>
    <t>4E13392342</t>
  </si>
  <si>
    <t>2575232</t>
  </si>
  <si>
    <t>4952690040</t>
  </si>
  <si>
    <t>4952691553</t>
  </si>
  <si>
    <t>2574795</t>
  </si>
  <si>
    <t>2576234</t>
  </si>
  <si>
    <t>2572885</t>
  </si>
  <si>
    <t>4952691530</t>
  </si>
  <si>
    <t>2574798</t>
  </si>
  <si>
    <t>2575248</t>
  </si>
  <si>
    <t>4952691557</t>
  </si>
  <si>
    <t>4E10392270</t>
  </si>
  <si>
    <t>2575245</t>
  </si>
  <si>
    <t>2575709</t>
  </si>
  <si>
    <t>2575707</t>
  </si>
  <si>
    <t>4952690032</t>
  </si>
  <si>
    <t>4E13392277</t>
  </si>
  <si>
    <t>2575686</t>
  </si>
  <si>
    <t>4952690034</t>
  </si>
  <si>
    <t>4E13392346</t>
  </si>
  <si>
    <t>2575682</t>
  </si>
  <si>
    <t>4952691554</t>
  </si>
  <si>
    <t>2575828</t>
  </si>
  <si>
    <t>4952691561</t>
  </si>
  <si>
    <t>4952682126</t>
  </si>
  <si>
    <t>4E13392343</t>
  </si>
  <si>
    <t>2575197</t>
  </si>
  <si>
    <t>4952682053</t>
  </si>
  <si>
    <t>4E13392280</t>
  </si>
  <si>
    <t>2575505</t>
  </si>
  <si>
    <t>2574002</t>
  </si>
  <si>
    <t>2572019</t>
  </si>
  <si>
    <t>2567701</t>
  </si>
  <si>
    <t>4952687134</t>
  </si>
  <si>
    <t>2574802</t>
  </si>
  <si>
    <t>4952687133</t>
  </si>
  <si>
    <t>4952687132</t>
  </si>
  <si>
    <t>4E13392278</t>
  </si>
  <si>
    <t>4952682121</t>
  </si>
  <si>
    <t>2576085</t>
  </si>
  <si>
    <t>4952687127</t>
  </si>
  <si>
    <t>4E08392114</t>
  </si>
  <si>
    <t>4952687128</t>
  </si>
  <si>
    <t>4952686934</t>
  </si>
  <si>
    <t>4E13392341</t>
  </si>
  <si>
    <t>2571801</t>
  </si>
  <si>
    <t>4952687130</t>
  </si>
  <si>
    <t>4952687131</t>
  </si>
  <si>
    <t>4952680742</t>
  </si>
  <si>
    <t>2574877</t>
  </si>
  <si>
    <t>4952680700</t>
  </si>
  <si>
    <t>4E10392267</t>
  </si>
  <si>
    <t>2576331</t>
  </si>
  <si>
    <t>2574468</t>
  </si>
  <si>
    <t>2568958</t>
  </si>
  <si>
    <t>2574878</t>
  </si>
  <si>
    <t>2575366</t>
  </si>
  <si>
    <t>2574167</t>
  </si>
  <si>
    <t>2571605</t>
  </si>
  <si>
    <t>4952680696</t>
  </si>
  <si>
    <t>4E10392271</t>
  </si>
  <si>
    <t>4952660984</t>
  </si>
  <si>
    <t>4E08392123</t>
  </si>
  <si>
    <t>2573296</t>
  </si>
  <si>
    <t>4952660879</t>
  </si>
  <si>
    <t>4952657422</t>
  </si>
  <si>
    <t>2564987</t>
  </si>
  <si>
    <t>2567670</t>
  </si>
  <si>
    <t>4952657423</t>
  </si>
  <si>
    <t>4E08392116</t>
  </si>
  <si>
    <t>4952782325</t>
  </si>
  <si>
    <t>4E31393511</t>
  </si>
  <si>
    <t>2580784</t>
  </si>
  <si>
    <t>2572517</t>
  </si>
  <si>
    <t>4952782326</t>
  </si>
  <si>
    <t>4E31393508</t>
  </si>
  <si>
    <t>4952782256</t>
  </si>
  <si>
    <t>2568972</t>
  </si>
  <si>
    <t>4952780617</t>
  </si>
  <si>
    <t>4E30393250</t>
  </si>
  <si>
    <t>2580473</t>
  </si>
  <si>
    <t>2580968</t>
  </si>
  <si>
    <t>4952777246</t>
  </si>
  <si>
    <t>4E30393434</t>
  </si>
  <si>
    <t>4952777245</t>
  </si>
  <si>
    <t>4E30393436</t>
  </si>
  <si>
    <t>4952777242</t>
  </si>
  <si>
    <t>4E30393435</t>
  </si>
  <si>
    <t>4952777231</t>
  </si>
  <si>
    <t>4E30393397</t>
  </si>
  <si>
    <t>4952782254</t>
  </si>
  <si>
    <t>4952780618</t>
  </si>
  <si>
    <t>2575021</t>
  </si>
  <si>
    <t>2582031</t>
  </si>
  <si>
    <t>2582006</t>
  </si>
  <si>
    <t>2580266</t>
  </si>
  <si>
    <t>2580625</t>
  </si>
  <si>
    <t>4952780681</t>
  </si>
  <si>
    <t>2580138</t>
  </si>
  <si>
    <t>2580507</t>
  </si>
  <si>
    <t>4952780037</t>
  </si>
  <si>
    <t>4E31393464</t>
  </si>
  <si>
    <t>4952780387</t>
  </si>
  <si>
    <t>4952780326</t>
  </si>
  <si>
    <t>2582285</t>
  </si>
  <si>
    <t>2580822</t>
  </si>
  <si>
    <t>2582010</t>
  </si>
  <si>
    <t>4952777024</t>
  </si>
  <si>
    <t>4952781389</t>
  </si>
  <si>
    <t>2580253</t>
  </si>
  <si>
    <t>2583040</t>
  </si>
  <si>
    <t>2579204</t>
  </si>
  <si>
    <t>4952780412</t>
  </si>
  <si>
    <t>4E30393483</t>
  </si>
  <si>
    <t>2582009</t>
  </si>
  <si>
    <t>2574163</t>
  </si>
  <si>
    <t>4952774640</t>
  </si>
  <si>
    <t>4952774635</t>
  </si>
  <si>
    <t>4952774651</t>
  </si>
  <si>
    <t>2582298</t>
  </si>
  <si>
    <t>4952774624</t>
  </si>
  <si>
    <t>4E30393431</t>
  </si>
  <si>
    <t>4952774520</t>
  </si>
  <si>
    <t>4952774637</t>
  </si>
  <si>
    <t>2580570</t>
  </si>
  <si>
    <t>4952775884</t>
  </si>
  <si>
    <t>2583307</t>
  </si>
  <si>
    <t>4952770675</t>
  </si>
  <si>
    <t>4E23393211</t>
  </si>
  <si>
    <t>4952774735</t>
  </si>
  <si>
    <t>4952765883</t>
  </si>
  <si>
    <t>4E27393321</t>
  </si>
  <si>
    <t>4952756088</t>
  </si>
  <si>
    <t>4E27393331</t>
  </si>
  <si>
    <t>2580087</t>
  </si>
  <si>
    <t>4952756083</t>
  </si>
  <si>
    <t>4E27393329</t>
  </si>
  <si>
    <t>4952756077</t>
  </si>
  <si>
    <t>4E27393324</t>
  </si>
  <si>
    <t>2578803</t>
  </si>
  <si>
    <t>4952762352</t>
  </si>
  <si>
    <t>2577631</t>
  </si>
  <si>
    <t>4952762351</t>
  </si>
  <si>
    <t>4E27393323</t>
  </si>
  <si>
    <t>4952762337</t>
  </si>
  <si>
    <t>4E27393322</t>
  </si>
  <si>
    <t>4952762336</t>
  </si>
  <si>
    <t>4952762333</t>
  </si>
  <si>
    <t>4E25393312</t>
  </si>
  <si>
    <t>4952762332</t>
  </si>
  <si>
    <t>4E25393316</t>
  </si>
  <si>
    <t>4952761876</t>
  </si>
  <si>
    <t>2579740</t>
  </si>
  <si>
    <t>4952756072</t>
  </si>
  <si>
    <t>4E27393326</t>
  </si>
  <si>
    <t>4952756053</t>
  </si>
  <si>
    <t>4E25393311</t>
  </si>
  <si>
    <t>4952751557</t>
  </si>
  <si>
    <t>2578640</t>
  </si>
  <si>
    <t>4952751546</t>
  </si>
  <si>
    <t>4E25393318</t>
  </si>
  <si>
    <t>4952751558</t>
  </si>
  <si>
    <t>4952749759</t>
  </si>
  <si>
    <t>4E25393317</t>
  </si>
  <si>
    <t>2572932</t>
  </si>
  <si>
    <t>4952751545</t>
  </si>
  <si>
    <t>4E27393330</t>
  </si>
  <si>
    <t>4952752357</t>
  </si>
  <si>
    <t>4952751534</t>
  </si>
  <si>
    <t>4E25393314</t>
  </si>
  <si>
    <t>4952750596</t>
  </si>
  <si>
    <t>4E27393325</t>
  </si>
  <si>
    <t>2576931</t>
  </si>
  <si>
    <t>4952751544</t>
  </si>
  <si>
    <t>4952750490</t>
  </si>
  <si>
    <t>4E27393328</t>
  </si>
  <si>
    <t>2579071</t>
  </si>
  <si>
    <t>4952751488</t>
  </si>
  <si>
    <t>4952749623</t>
  </si>
  <si>
    <t>2569843</t>
  </si>
  <si>
    <t>4952749610</t>
  </si>
  <si>
    <t>4952751529</t>
  </si>
  <si>
    <t>4E27393327</t>
  </si>
  <si>
    <t>4952749609</t>
  </si>
  <si>
    <t>4E25393320</t>
  </si>
  <si>
    <t>4952750506</t>
  </si>
  <si>
    <t>4952750507</t>
  </si>
  <si>
    <t>4952749018</t>
  </si>
  <si>
    <t>4E23393210</t>
  </si>
  <si>
    <t>4952749016</t>
  </si>
  <si>
    <t>4952749394</t>
  </si>
  <si>
    <t>4E25393319</t>
  </si>
  <si>
    <t>2574889</t>
  </si>
  <si>
    <t>4952749013</t>
  </si>
  <si>
    <t>4952749391</t>
  </si>
  <si>
    <t>4E25393313</t>
  </si>
  <si>
    <t>2579174</t>
  </si>
  <si>
    <t>4952749601</t>
  </si>
  <si>
    <t>4E25393315</t>
  </si>
  <si>
    <t>4952749580</t>
  </si>
  <si>
    <t>4952746640</t>
  </si>
  <si>
    <t>4E23393152</t>
  </si>
  <si>
    <t>2579793</t>
  </si>
  <si>
    <t>4952746673</t>
  </si>
  <si>
    <t>4E23393169</t>
  </si>
  <si>
    <t>2574108</t>
  </si>
  <si>
    <t>2570999</t>
  </si>
  <si>
    <t>4952746544</t>
  </si>
  <si>
    <t>2570954</t>
  </si>
  <si>
    <t>4952746542</t>
  </si>
  <si>
    <t>4E23393151</t>
  </si>
  <si>
    <t>4952746541</t>
  </si>
  <si>
    <t>4952746539</t>
  </si>
  <si>
    <t>4E23393164</t>
  </si>
  <si>
    <t>4952746530</t>
  </si>
  <si>
    <t>4E23393166</t>
  </si>
  <si>
    <t>4952746531</t>
  </si>
  <si>
    <t>4E23393153</t>
  </si>
  <si>
    <t>2579794</t>
  </si>
  <si>
    <t>2579866</t>
  </si>
  <si>
    <t>2570995</t>
  </si>
  <si>
    <t>4952746790</t>
  </si>
  <si>
    <t>4E23393154</t>
  </si>
  <si>
    <t>2580849</t>
  </si>
  <si>
    <t>4952746678</t>
  </si>
  <si>
    <t>4E23393150</t>
  </si>
  <si>
    <t>2579792</t>
  </si>
  <si>
    <t>4952747803</t>
  </si>
  <si>
    <t>2577630</t>
  </si>
  <si>
    <t>4952744951</t>
  </si>
  <si>
    <t>4E23393168</t>
  </si>
  <si>
    <t>2580265</t>
  </si>
  <si>
    <t>4952746672</t>
  </si>
  <si>
    <t>4E23393157</t>
  </si>
  <si>
    <t>4952744956</t>
  </si>
  <si>
    <t>4E23393161</t>
  </si>
  <si>
    <t>4952747822</t>
  </si>
  <si>
    <t>4952746529</t>
  </si>
  <si>
    <t>4E23393209</t>
  </si>
  <si>
    <t>4952744969</t>
  </si>
  <si>
    <t>2580879</t>
  </si>
  <si>
    <t>4952744970</t>
  </si>
  <si>
    <t>2574527</t>
  </si>
  <si>
    <t>4952744940</t>
  </si>
  <si>
    <t>4E23393167</t>
  </si>
  <si>
    <t>4952747789</t>
  </si>
  <si>
    <t>4952747785</t>
  </si>
  <si>
    <t>4952744937</t>
  </si>
  <si>
    <t>4E23393165</t>
  </si>
  <si>
    <t>4952746522</t>
  </si>
  <si>
    <t>4952746523</t>
  </si>
  <si>
    <t>4E23393163</t>
  </si>
  <si>
    <t>4952742510</t>
  </si>
  <si>
    <t>4E24393137</t>
  </si>
  <si>
    <t>4952738201</t>
  </si>
  <si>
    <t>4E23393156</t>
  </si>
  <si>
    <t>4952740829</t>
  </si>
  <si>
    <t>4E24393241</t>
  </si>
  <si>
    <t>4952740345</t>
  </si>
  <si>
    <t>2577629</t>
  </si>
  <si>
    <t>4952743670</t>
  </si>
  <si>
    <t>4E24393138</t>
  </si>
  <si>
    <t>2578800</t>
  </si>
  <si>
    <t>4952740341</t>
  </si>
  <si>
    <t>4E24393133</t>
  </si>
  <si>
    <t>4952740326</t>
  </si>
  <si>
    <t>4E24393243</t>
  </si>
  <si>
    <t>4952743673</t>
  </si>
  <si>
    <t>4E24393135</t>
  </si>
  <si>
    <t>4952740300</t>
  </si>
  <si>
    <t>4E23393158</t>
  </si>
  <si>
    <t>4952740299</t>
  </si>
  <si>
    <t>4E24393140</t>
  </si>
  <si>
    <t>4952748992</t>
  </si>
  <si>
    <t>2570955</t>
  </si>
  <si>
    <t>4952743343</t>
  </si>
  <si>
    <t>2578799</t>
  </si>
  <si>
    <t>4952743240</t>
  </si>
  <si>
    <t>4952743237</t>
  </si>
  <si>
    <t>4952743236</t>
  </si>
  <si>
    <t>4E23393212</t>
  </si>
  <si>
    <t>4952743235</t>
  </si>
  <si>
    <t>4E23393208</t>
  </si>
  <si>
    <t>4952743676</t>
  </si>
  <si>
    <t>4E23393170</t>
  </si>
  <si>
    <t>4952743677</t>
  </si>
  <si>
    <t>4E24393139</t>
  </si>
  <si>
    <t>4952744711</t>
  </si>
  <si>
    <t>4952739674</t>
  </si>
  <si>
    <t>4E23393155</t>
  </si>
  <si>
    <t>2575422</t>
  </si>
  <si>
    <t>2572933</t>
  </si>
  <si>
    <t>4952743897</t>
  </si>
  <si>
    <t>4952739679</t>
  </si>
  <si>
    <t>4E24393136</t>
  </si>
  <si>
    <t>4952739684</t>
  </si>
  <si>
    <t>4E23193159</t>
  </si>
  <si>
    <t>4952742504</t>
  </si>
  <si>
    <t>4952739691</t>
  </si>
  <si>
    <t>4E24393134</t>
  </si>
  <si>
    <t>4952744590</t>
  </si>
  <si>
    <t>4952743834</t>
  </si>
  <si>
    <t>4952743875</t>
  </si>
  <si>
    <t>4952743878</t>
  </si>
  <si>
    <t>4E24393242</t>
  </si>
  <si>
    <t>4952739675</t>
  </si>
  <si>
    <t>4952742773</t>
  </si>
  <si>
    <t>4952743827</t>
  </si>
  <si>
    <t>4952744582</t>
  </si>
  <si>
    <t>4952744489</t>
  </si>
  <si>
    <t>4E23393162</t>
  </si>
  <si>
    <t>4952742772</t>
  </si>
  <si>
    <t>4952739717</t>
  </si>
  <si>
    <t>4952743833</t>
  </si>
  <si>
    <t>4952738205</t>
  </si>
  <si>
    <t>4952743891</t>
  </si>
  <si>
    <t>4952743892</t>
  </si>
  <si>
    <t>4E23393160</t>
  </si>
  <si>
    <t>4952738200</t>
  </si>
  <si>
    <t>4E23393149</t>
  </si>
  <si>
    <t>4952722916</t>
  </si>
  <si>
    <t>4E15392507</t>
  </si>
  <si>
    <t>2564204</t>
  </si>
  <si>
    <t>4952722815</t>
  </si>
  <si>
    <t>4E15392436</t>
  </si>
  <si>
    <t>4952708348</t>
  </si>
  <si>
    <t>2578092</t>
  </si>
  <si>
    <t>4952708395</t>
  </si>
  <si>
    <t>4E17392530</t>
  </si>
  <si>
    <t>4952708340</t>
  </si>
  <si>
    <t>4E15392437</t>
  </si>
  <si>
    <t>4952707474</t>
  </si>
  <si>
    <t>2578678</t>
  </si>
  <si>
    <t>4952707472</t>
  </si>
  <si>
    <t>4E15392432</t>
  </si>
  <si>
    <t>4952705068</t>
  </si>
  <si>
    <t>4E15392438</t>
  </si>
  <si>
    <t>2570950</t>
  </si>
  <si>
    <t>4952704890</t>
  </si>
  <si>
    <t>4952707388</t>
  </si>
  <si>
    <t>4952705243</t>
  </si>
  <si>
    <t>4E03391941</t>
  </si>
  <si>
    <t>2570949</t>
  </si>
  <si>
    <t>4952704891</t>
  </si>
  <si>
    <t>4952704892</t>
  </si>
  <si>
    <t>2570942</t>
  </si>
  <si>
    <t>4952701283</t>
  </si>
  <si>
    <t>4952699040</t>
  </si>
  <si>
    <t>4E15392506</t>
  </si>
  <si>
    <t>2575713</t>
  </si>
  <si>
    <t>4952694378</t>
  </si>
  <si>
    <t>4E15392504</t>
  </si>
  <si>
    <t>2569853</t>
  </si>
  <si>
    <t>2569859</t>
  </si>
  <si>
    <t>4952699111</t>
  </si>
  <si>
    <t>4E15392419</t>
  </si>
  <si>
    <t>4952699124</t>
  </si>
  <si>
    <t>4E15392416</t>
  </si>
  <si>
    <t>4952699116</t>
  </si>
  <si>
    <t>4E15392420</t>
  </si>
  <si>
    <t>2576770</t>
  </si>
  <si>
    <t>2576370</t>
  </si>
  <si>
    <t>2577739</t>
  </si>
  <si>
    <t>2566667</t>
  </si>
  <si>
    <t>2575288</t>
  </si>
  <si>
    <t>2575442</t>
  </si>
  <si>
    <t>4952699884</t>
  </si>
  <si>
    <t>4E15392435</t>
  </si>
  <si>
    <t>4952699885</t>
  </si>
  <si>
    <t>4952699692</t>
  </si>
  <si>
    <t>2577513</t>
  </si>
  <si>
    <t>4952699886</t>
  </si>
  <si>
    <t>4952699954</t>
  </si>
  <si>
    <t>4952699955</t>
  </si>
  <si>
    <t>4E15392440</t>
  </si>
  <si>
    <t>4952699694</t>
  </si>
  <si>
    <t>4E15392439</t>
  </si>
  <si>
    <t>4952700123</t>
  </si>
  <si>
    <t>4E15392434</t>
  </si>
  <si>
    <t>4952696732</t>
  </si>
  <si>
    <t>4E15392415</t>
  </si>
  <si>
    <t>2572056</t>
  </si>
  <si>
    <t>4952696735</t>
  </si>
  <si>
    <t>4E15392418</t>
  </si>
  <si>
    <t>4952696755</t>
  </si>
  <si>
    <t>4E15392414</t>
  </si>
  <si>
    <t>4952696758</t>
  </si>
  <si>
    <t>4952700126</t>
  </si>
  <si>
    <t>4952700259</t>
  </si>
  <si>
    <t>4952700283</t>
  </si>
  <si>
    <t>4952699873</t>
  </si>
  <si>
    <t>4E15392433</t>
  </si>
  <si>
    <t>4952699879</t>
  </si>
  <si>
    <t>4952687878</t>
  </si>
  <si>
    <t>4E14392409</t>
  </si>
  <si>
    <t>4952693704</t>
  </si>
  <si>
    <t>4E14392411</t>
  </si>
  <si>
    <t>2570948</t>
  </si>
  <si>
    <t>4952693710</t>
  </si>
  <si>
    <t>4E15392441</t>
  </si>
  <si>
    <t>4952693813</t>
  </si>
  <si>
    <t>4E15392417</t>
  </si>
  <si>
    <t>4952694377</t>
  </si>
  <si>
    <t>4E15392505</t>
  </si>
  <si>
    <t>4952693728</t>
  </si>
  <si>
    <t>4952693724</t>
  </si>
  <si>
    <t>4E14392406</t>
  </si>
  <si>
    <t>4952693723</t>
  </si>
  <si>
    <t>4E14392408</t>
  </si>
  <si>
    <t>4952693716</t>
  </si>
  <si>
    <t>4E14392403</t>
  </si>
  <si>
    <t>4952693715</t>
  </si>
  <si>
    <t>4E15392431</t>
  </si>
  <si>
    <t>4952693711</t>
  </si>
  <si>
    <t>4952684767</t>
  </si>
  <si>
    <t>4E03391939</t>
  </si>
  <si>
    <t>4952684770</t>
  </si>
  <si>
    <t>4E03391879</t>
  </si>
  <si>
    <t>4952684824</t>
  </si>
  <si>
    <t>4E03391942</t>
  </si>
  <si>
    <t>4952687747</t>
  </si>
  <si>
    <t>2572055</t>
  </si>
  <si>
    <t>2571730</t>
  </si>
  <si>
    <t>4952687746</t>
  </si>
  <si>
    <t>4E14392413</t>
  </si>
  <si>
    <t>4952687709</t>
  </si>
  <si>
    <t>4952687704</t>
  </si>
  <si>
    <t>4E14392410</t>
  </si>
  <si>
    <t>4952687702</t>
  </si>
  <si>
    <t>4E14392405</t>
  </si>
  <si>
    <t>4952687701</t>
  </si>
  <si>
    <t>4E03391944</t>
  </si>
  <si>
    <t>4952687520</t>
  </si>
  <si>
    <t>4E14392407</t>
  </si>
  <si>
    <t>2572052</t>
  </si>
  <si>
    <t>4952687518</t>
  </si>
  <si>
    <t>4952686599</t>
  </si>
  <si>
    <t>2554497</t>
  </si>
  <si>
    <t>4952684844</t>
  </si>
  <si>
    <t>4E03391940</t>
  </si>
  <si>
    <t>4952684845</t>
  </si>
  <si>
    <t>4E03391937</t>
  </si>
  <si>
    <t>4952684847</t>
  </si>
  <si>
    <t>4E03391947</t>
  </si>
  <si>
    <t>4952681857</t>
  </si>
  <si>
    <t>4E03391923</t>
  </si>
  <si>
    <t>2570562</t>
  </si>
  <si>
    <t>2572530</t>
  </si>
  <si>
    <t>4952681957</t>
  </si>
  <si>
    <t>2561588</t>
  </si>
  <si>
    <t>4952687752</t>
  </si>
  <si>
    <t>4E14392412</t>
  </si>
  <si>
    <t>4952682003</t>
  </si>
  <si>
    <t>4952687748</t>
  </si>
  <si>
    <t>4E14392404</t>
  </si>
  <si>
    <t>4952680198</t>
  </si>
  <si>
    <t>4E03391963</t>
  </si>
  <si>
    <t>2573511</t>
  </si>
  <si>
    <t>2573412</t>
  </si>
  <si>
    <t>2573747</t>
  </si>
  <si>
    <t>4952678026</t>
  </si>
  <si>
    <t>4E03391966</t>
  </si>
  <si>
    <t>2570946</t>
  </si>
  <si>
    <t>2569590</t>
  </si>
  <si>
    <t>4952678028</t>
  </si>
  <si>
    <t>4E03391967</t>
  </si>
  <si>
    <t>4952678029</t>
  </si>
  <si>
    <t>4E03391921</t>
  </si>
  <si>
    <t>4952677687</t>
  </si>
  <si>
    <t>4952678031</t>
  </si>
  <si>
    <t>4E03391874</t>
  </si>
  <si>
    <t>4952678068</t>
  </si>
  <si>
    <t>4E03391876</t>
  </si>
  <si>
    <t>4952677444</t>
  </si>
  <si>
    <t>4E03391880</t>
  </si>
  <si>
    <t>2572050</t>
  </si>
  <si>
    <t>4952678040</t>
  </si>
  <si>
    <t>4E03391960</t>
  </si>
  <si>
    <t>4952674552</t>
  </si>
  <si>
    <t>4952679958</t>
  </si>
  <si>
    <t>4E03391945</t>
  </si>
  <si>
    <t>4952681746</t>
  </si>
  <si>
    <t>4E03391922</t>
  </si>
  <si>
    <t>2570936</t>
  </si>
  <si>
    <t>4952681672</t>
  </si>
  <si>
    <t>4E03391962</t>
  </si>
  <si>
    <t>4952679969</t>
  </si>
  <si>
    <t>4952674553</t>
  </si>
  <si>
    <t>4952674554</t>
  </si>
  <si>
    <t>4952681861</t>
  </si>
  <si>
    <t>4952674540</t>
  </si>
  <si>
    <t>4E03391964</t>
  </si>
  <si>
    <t>2568977</t>
  </si>
  <si>
    <t>2569583</t>
  </si>
  <si>
    <t>2573375</t>
  </si>
  <si>
    <t>4952677442</t>
  </si>
  <si>
    <t>4E03391877</t>
  </si>
  <si>
    <t>4952677441</t>
  </si>
  <si>
    <t>4E03391924</t>
  </si>
  <si>
    <t>4952679955</t>
  </si>
  <si>
    <t>4E03391875</t>
  </si>
  <si>
    <t>4952681675</t>
  </si>
  <si>
    <t>2569586</t>
  </si>
  <si>
    <t>4952681743</t>
  </si>
  <si>
    <t>4952681742</t>
  </si>
  <si>
    <t>4E03391878</t>
  </si>
  <si>
    <t>4952681729</t>
  </si>
  <si>
    <t>4952679340</t>
  </si>
  <si>
    <t>4E09392124</t>
  </si>
  <si>
    <t>4952679326</t>
  </si>
  <si>
    <t>4E09392126</t>
  </si>
  <si>
    <t>2570947</t>
  </si>
  <si>
    <t>4952679322</t>
  </si>
  <si>
    <t>4E09392125</t>
  </si>
  <si>
    <t>4952671706</t>
  </si>
  <si>
    <t>4E03391987</t>
  </si>
  <si>
    <t>2559258</t>
  </si>
  <si>
    <t>4952671650</t>
  </si>
  <si>
    <t>4E03391984</t>
  </si>
  <si>
    <t>2573551</t>
  </si>
  <si>
    <t>2573415</t>
  </si>
  <si>
    <t>2567878</t>
  </si>
  <si>
    <t>4952671702</t>
  </si>
  <si>
    <t>4E03391992</t>
  </si>
  <si>
    <t>2571560</t>
  </si>
  <si>
    <t>4952671592</t>
  </si>
  <si>
    <t>4E03391989</t>
  </si>
  <si>
    <t>2574384</t>
  </si>
  <si>
    <t>2574467</t>
  </si>
  <si>
    <t>2575788</t>
  </si>
  <si>
    <t>4952671703</t>
  </si>
  <si>
    <t>4E03391982</t>
  </si>
  <si>
    <t>2575386</t>
  </si>
  <si>
    <t>4952671704</t>
  </si>
  <si>
    <t>4E03391990</t>
  </si>
  <si>
    <t>4952672612</t>
  </si>
  <si>
    <t>4952672611</t>
  </si>
  <si>
    <t>4952669480</t>
  </si>
  <si>
    <t>4E03391983</t>
  </si>
  <si>
    <t>2571831</t>
  </si>
  <si>
    <t>4952669525</t>
  </si>
  <si>
    <t>4E03391988</t>
  </si>
  <si>
    <t>2564202</t>
  </si>
  <si>
    <t>2574504</t>
  </si>
  <si>
    <t>4952671595</t>
  </si>
  <si>
    <t>4E03391986</t>
  </si>
  <si>
    <t>4952674240</t>
  </si>
  <si>
    <t>4952674261</t>
  </si>
  <si>
    <t>4952674262</t>
  </si>
  <si>
    <t>4952668967</t>
  </si>
  <si>
    <t>4E08392153</t>
  </si>
  <si>
    <t>2570935</t>
  </si>
  <si>
    <t>4952668948</t>
  </si>
  <si>
    <t>4E08392154</t>
  </si>
  <si>
    <t>4952668945</t>
  </si>
  <si>
    <t>4E08392156</t>
  </si>
  <si>
    <t>4952674238</t>
  </si>
  <si>
    <t>4952671649</t>
  </si>
  <si>
    <t>4E04392032</t>
  </si>
  <si>
    <t>4952669529</t>
  </si>
  <si>
    <t>4E04392030</t>
  </si>
  <si>
    <t>4952669541</t>
  </si>
  <si>
    <t>4952672599</t>
  </si>
  <si>
    <t>4E03391961</t>
  </si>
  <si>
    <t>4952672534</t>
  </si>
  <si>
    <t>2572224</t>
  </si>
  <si>
    <t>4952672510</t>
  </si>
  <si>
    <t>4E03391970</t>
  </si>
  <si>
    <t>4952672262</t>
  </si>
  <si>
    <t>4E03391985</t>
  </si>
  <si>
    <t>2571967</t>
  </si>
  <si>
    <t>4952672250</t>
  </si>
  <si>
    <t>4E03391991</t>
  </si>
  <si>
    <t>4952672247</t>
  </si>
  <si>
    <t>4952672448</t>
  </si>
  <si>
    <t>2570560</t>
  </si>
  <si>
    <t>2574905</t>
  </si>
  <si>
    <t>4952672477</t>
  </si>
  <si>
    <t>4952663963</t>
  </si>
  <si>
    <t>4E09392130</t>
  </si>
  <si>
    <t>2567669</t>
  </si>
  <si>
    <t>4952663962</t>
  </si>
  <si>
    <t>4E08392155</t>
  </si>
  <si>
    <t>2567676</t>
  </si>
  <si>
    <t>4952668947</t>
  </si>
  <si>
    <t>4E08392150</t>
  </si>
  <si>
    <t>4952669215</t>
  </si>
  <si>
    <t>4952667860</t>
  </si>
  <si>
    <t>4952667871</t>
  </si>
  <si>
    <t>4E09392127</t>
  </si>
  <si>
    <t>4952667872</t>
  </si>
  <si>
    <t>4952667874</t>
  </si>
  <si>
    <t>4952667875</t>
  </si>
  <si>
    <t>4952659568</t>
  </si>
  <si>
    <t>4E08392151</t>
  </si>
  <si>
    <t>2566166</t>
  </si>
  <si>
    <t>4952659755</t>
  </si>
  <si>
    <t>4E09392161</t>
  </si>
  <si>
    <t>2568132</t>
  </si>
  <si>
    <t>4952659477</t>
  </si>
  <si>
    <t>2570938</t>
  </si>
  <si>
    <t>2574132</t>
  </si>
  <si>
    <t>2568109</t>
  </si>
  <si>
    <t>2568116</t>
  </si>
  <si>
    <t>2568115</t>
  </si>
  <si>
    <t>4952659520</t>
  </si>
  <si>
    <t>4952659473</t>
  </si>
  <si>
    <t>4E09392162</t>
  </si>
  <si>
    <t>4952659567</t>
  </si>
  <si>
    <t>4952659777</t>
  </si>
  <si>
    <t>4952659759</t>
  </si>
  <si>
    <t>4E08392158</t>
  </si>
  <si>
    <t>4952662465</t>
  </si>
  <si>
    <t>4E09392128</t>
  </si>
  <si>
    <t>4952662355</t>
  </si>
  <si>
    <t>4952662353</t>
  </si>
  <si>
    <t>4952662349</t>
  </si>
  <si>
    <t>4952659465</t>
  </si>
  <si>
    <t>4E09392129</t>
  </si>
  <si>
    <t>4952657334</t>
  </si>
  <si>
    <t>4E04392031</t>
  </si>
  <si>
    <t>2574237</t>
  </si>
  <si>
    <t>2573808</t>
  </si>
  <si>
    <t>2565400</t>
  </si>
  <si>
    <t>4952657278</t>
  </si>
  <si>
    <t>4E04392029</t>
  </si>
  <si>
    <t>2571583</t>
  </si>
  <si>
    <t>2565451</t>
  </si>
  <si>
    <t>2574136</t>
  </si>
  <si>
    <t>2561575</t>
  </si>
  <si>
    <t>2564076</t>
  </si>
  <si>
    <t>2566922</t>
  </si>
  <si>
    <t>2574134</t>
  </si>
  <si>
    <t>2574135</t>
  </si>
  <si>
    <t>2574072</t>
  </si>
  <si>
    <t>2573744</t>
  </si>
  <si>
    <t>2571584</t>
  </si>
  <si>
    <t>2566928</t>
  </si>
  <si>
    <t>4952659461</t>
  </si>
  <si>
    <t>4E08392152</t>
  </si>
  <si>
    <t>4952659443</t>
  </si>
  <si>
    <t>4E08392149</t>
  </si>
  <si>
    <t>4952658857</t>
  </si>
  <si>
    <t>4952658854</t>
  </si>
  <si>
    <t>4E08392148</t>
  </si>
  <si>
    <t>4952658853</t>
  </si>
  <si>
    <t>4952658852</t>
  </si>
  <si>
    <t>4E08392157</t>
  </si>
  <si>
    <t>4952657339</t>
  </si>
  <si>
    <t>4E04392023</t>
  </si>
  <si>
    <t>4952657337</t>
  </si>
  <si>
    <t>4952662687</t>
  </si>
  <si>
    <t>4952660305</t>
  </si>
  <si>
    <t>4952660677</t>
  </si>
  <si>
    <t>2572830</t>
  </si>
  <si>
    <t>4952660674</t>
  </si>
  <si>
    <t>4952657262</t>
  </si>
  <si>
    <t>4E03392009</t>
  </si>
  <si>
    <t>4952657271</t>
  </si>
  <si>
    <t>4E04392027</t>
  </si>
  <si>
    <t>4952655491</t>
  </si>
  <si>
    <t>4E03392006</t>
  </si>
  <si>
    <t>2570945</t>
  </si>
  <si>
    <t>4952655493</t>
  </si>
  <si>
    <t>4E04392026</t>
  </si>
  <si>
    <t>4952655492</t>
  </si>
  <si>
    <t>4E04392024</t>
  </si>
  <si>
    <t>4952657261</t>
  </si>
  <si>
    <t>4E04392028</t>
  </si>
  <si>
    <t>4952654506</t>
  </si>
  <si>
    <t>4E03392005</t>
  </si>
  <si>
    <t>2570939</t>
  </si>
  <si>
    <t>4952654503</t>
  </si>
  <si>
    <t>4E03392011</t>
  </si>
  <si>
    <t>4952654502</t>
  </si>
  <si>
    <t>4E03392013</t>
  </si>
  <si>
    <t>4952655619</t>
  </si>
  <si>
    <t>4E03392012</t>
  </si>
  <si>
    <t>4952655826</t>
  </si>
  <si>
    <t>2570944</t>
  </si>
  <si>
    <t>4952655827</t>
  </si>
  <si>
    <t>4952655828</t>
  </si>
  <si>
    <t>4952655830</t>
  </si>
  <si>
    <t>4E04392025</t>
  </si>
  <si>
    <t>4952652043</t>
  </si>
  <si>
    <t>4E03392010</t>
  </si>
  <si>
    <t>2574564</t>
  </si>
  <si>
    <t>4952654884</t>
  </si>
  <si>
    <t>4E03392004</t>
  </si>
  <si>
    <t>4952652030</t>
  </si>
  <si>
    <t>4E03392014</t>
  </si>
  <si>
    <t>4952657057</t>
  </si>
  <si>
    <t>4952655846</t>
  </si>
  <si>
    <t>4E03392008</t>
  </si>
  <si>
    <t>4952655849</t>
  </si>
  <si>
    <t>4952655479</t>
  </si>
  <si>
    <t>4952655478</t>
  </si>
  <si>
    <t>4E03392001</t>
  </si>
  <si>
    <t>4952656980</t>
  </si>
  <si>
    <t>4952655869</t>
  </si>
  <si>
    <t>4952655473</t>
  </si>
  <si>
    <t>4952655488</t>
  </si>
  <si>
    <t>4E04392033</t>
  </si>
  <si>
    <t>4952655841</t>
  </si>
  <si>
    <t>4E03392003</t>
  </si>
  <si>
    <t>4952648251</t>
  </si>
  <si>
    <t>4E04392037</t>
  </si>
  <si>
    <t>2567707</t>
  </si>
  <si>
    <t>4952651098</t>
  </si>
  <si>
    <t>2571966</t>
  </si>
  <si>
    <t>4952651080</t>
  </si>
  <si>
    <t>4E03392015</t>
  </si>
  <si>
    <t>4952649990</t>
  </si>
  <si>
    <t>4E04392041</t>
  </si>
  <si>
    <t>2573110</t>
  </si>
  <si>
    <t>4952648253</t>
  </si>
  <si>
    <t>4952648255</t>
  </si>
  <si>
    <t>4E03392017</t>
  </si>
  <si>
    <t>4952646961</t>
  </si>
  <si>
    <t>4E04391895</t>
  </si>
  <si>
    <t>4952651079</t>
  </si>
  <si>
    <t>4E03392018</t>
  </si>
  <si>
    <t>4952648258</t>
  </si>
  <si>
    <t>4E04392044</t>
  </si>
  <si>
    <t>4952646966</t>
  </si>
  <si>
    <t>4E04392042</t>
  </si>
  <si>
    <t>4952650693</t>
  </si>
  <si>
    <t>4E03392007</t>
  </si>
  <si>
    <t>2570937</t>
  </si>
  <si>
    <t>4952650694</t>
  </si>
  <si>
    <t>4E03392020</t>
  </si>
  <si>
    <t>4952646973</t>
  </si>
  <si>
    <t>4E04392036</t>
  </si>
  <si>
    <t>4952650740</t>
  </si>
  <si>
    <t>4E03392019</t>
  </si>
  <si>
    <t>2574329</t>
  </si>
  <si>
    <t>4952650698</t>
  </si>
  <si>
    <t>4E03392002</t>
  </si>
  <si>
    <t>4952650700</t>
  </si>
  <si>
    <t>4952650200</t>
  </si>
  <si>
    <t>2566686</t>
  </si>
  <si>
    <t>4952650197</t>
  </si>
  <si>
    <t>4E03392021</t>
  </si>
  <si>
    <t>4952650203</t>
  </si>
  <si>
    <t>4E04392035</t>
  </si>
  <si>
    <t>4952649925</t>
  </si>
  <si>
    <t>2570557</t>
  </si>
  <si>
    <t>4952650356</t>
  </si>
  <si>
    <t>4952650205</t>
  </si>
  <si>
    <t>4E03392022</t>
  </si>
  <si>
    <t>2573499</t>
  </si>
  <si>
    <t>4952650210</t>
  </si>
  <si>
    <t>4952647433</t>
  </si>
  <si>
    <t>2568138</t>
  </si>
  <si>
    <t>2573509</t>
  </si>
  <si>
    <t>2569696</t>
  </si>
  <si>
    <t>4952650208</t>
  </si>
  <si>
    <t>4E03392016</t>
  </si>
  <si>
    <t>4952647418</t>
  </si>
  <si>
    <t>4E04392043</t>
  </si>
  <si>
    <t>2573498</t>
  </si>
  <si>
    <t>4952649920</t>
  </si>
  <si>
    <t>4952647417</t>
  </si>
  <si>
    <t>4E04392039</t>
  </si>
  <si>
    <t>4952645195</t>
  </si>
  <si>
    <t>4952645158</t>
  </si>
  <si>
    <t>4E04391896</t>
  </si>
  <si>
    <t>4952645722</t>
  </si>
  <si>
    <t>4E04392061</t>
  </si>
  <si>
    <t>4952645711</t>
  </si>
  <si>
    <t>4E04392038</t>
  </si>
  <si>
    <t>4952645192</t>
  </si>
  <si>
    <t>4952645688</t>
  </si>
  <si>
    <t>4E04392034</t>
  </si>
  <si>
    <t>4952645721</t>
  </si>
  <si>
    <t>4E04392040</t>
  </si>
  <si>
    <t>4952645185</t>
  </si>
  <si>
    <t>4952644351</t>
  </si>
  <si>
    <t>2565013</t>
  </si>
  <si>
    <t>4952645188</t>
  </si>
  <si>
    <t>4E04391898</t>
  </si>
  <si>
    <t>4952645189</t>
  </si>
  <si>
    <t>4E04392063</t>
  </si>
  <si>
    <t>4952644333</t>
  </si>
  <si>
    <t>4E04392062</t>
  </si>
  <si>
    <t>2573463</t>
  </si>
  <si>
    <t>2568301</t>
  </si>
  <si>
    <t>2573609</t>
  </si>
  <si>
    <t>4952643064</t>
  </si>
  <si>
    <t>4E04391897</t>
  </si>
  <si>
    <t>2572808</t>
  </si>
  <si>
    <t>4952643063</t>
  </si>
  <si>
    <t>4D30391813</t>
  </si>
  <si>
    <t>4952643062</t>
  </si>
  <si>
    <t>4E04392064</t>
  </si>
  <si>
    <t>4952642997</t>
  </si>
  <si>
    <t>2568954</t>
  </si>
  <si>
    <t>4952642996</t>
  </si>
  <si>
    <t>4E04391899</t>
  </si>
  <si>
    <t>4952642903</t>
  </si>
  <si>
    <t>2571414</t>
  </si>
  <si>
    <t>4952643170</t>
  </si>
  <si>
    <t>4952643207</t>
  </si>
  <si>
    <t>4E04392065</t>
  </si>
  <si>
    <t>4952643205</t>
  </si>
  <si>
    <t>4E03391968</t>
  </si>
  <si>
    <t>4952645177</t>
  </si>
  <si>
    <t>4E04391900</t>
  </si>
  <si>
    <t>4952645178</t>
  </si>
  <si>
    <t>4952638114</t>
  </si>
  <si>
    <t>2571726</t>
  </si>
  <si>
    <t>4952636290</t>
  </si>
  <si>
    <t>4E03391965</t>
  </si>
  <si>
    <t>4952636304</t>
  </si>
  <si>
    <t>4E03391969</t>
  </si>
  <si>
    <t>4952636305</t>
  </si>
  <si>
    <t>4952636288</t>
  </si>
  <si>
    <t>4E03391943</t>
  </si>
  <si>
    <t>4952631774</t>
  </si>
  <si>
    <t>4D30391819</t>
  </si>
  <si>
    <t>4952632831</t>
  </si>
  <si>
    <t>2566460</t>
  </si>
  <si>
    <t>4952632420</t>
  </si>
  <si>
    <t>4D30391814</t>
  </si>
  <si>
    <t>2570415</t>
  </si>
  <si>
    <t>2572241</t>
  </si>
  <si>
    <t>4952632417</t>
  </si>
  <si>
    <t>4E03391938</t>
  </si>
  <si>
    <t>2559384</t>
  </si>
  <si>
    <t>4952631737</t>
  </si>
  <si>
    <t>4D30391821</t>
  </si>
  <si>
    <t>4952632422</t>
  </si>
  <si>
    <t>4E03391946</t>
  </si>
  <si>
    <t>2559383</t>
  </si>
  <si>
    <t>4952632493</t>
  </si>
  <si>
    <t>4952632497</t>
  </si>
  <si>
    <t>4952631796</t>
  </si>
  <si>
    <t>4D30391816</t>
  </si>
  <si>
    <t>4952631793</t>
  </si>
  <si>
    <t>4D30391820</t>
  </si>
  <si>
    <t>4952631588</t>
  </si>
  <si>
    <t>2572366</t>
  </si>
  <si>
    <t>4952626956</t>
  </si>
  <si>
    <t>4D30391812</t>
  </si>
  <si>
    <t>4952626959</t>
  </si>
  <si>
    <t>4D30391815</t>
  </si>
  <si>
    <t>4952630268</t>
  </si>
  <si>
    <t>4D30391818</t>
  </si>
  <si>
    <t>4952630269</t>
  </si>
  <si>
    <t>4952625394</t>
  </si>
  <si>
    <t>4952630261</t>
  </si>
  <si>
    <t>4D30391817</t>
  </si>
  <si>
    <t>4952630265</t>
  </si>
  <si>
    <t>4D30391811</t>
  </si>
  <si>
    <t>4952622115</t>
  </si>
  <si>
    <t>4D30391823</t>
  </si>
  <si>
    <t>4952622074</t>
  </si>
  <si>
    <t>4D30391832</t>
  </si>
  <si>
    <t>4952622427</t>
  </si>
  <si>
    <t>4D30391825</t>
  </si>
  <si>
    <t>4952621706</t>
  </si>
  <si>
    <t>4D30391824</t>
  </si>
  <si>
    <t>2566684</t>
  </si>
  <si>
    <t>4952622120</t>
  </si>
  <si>
    <t>4D30391827</t>
  </si>
  <si>
    <t>4952622117</t>
  </si>
  <si>
    <t>4D30391828</t>
  </si>
  <si>
    <t>4952622092</t>
  </si>
  <si>
    <t>4952621712</t>
  </si>
  <si>
    <t>4952621704</t>
  </si>
  <si>
    <t>4D30391831</t>
  </si>
  <si>
    <t>4952621701</t>
  </si>
  <si>
    <t>4D30391830</t>
  </si>
  <si>
    <t>4952621702</t>
  </si>
  <si>
    <t>4D30391829</t>
  </si>
  <si>
    <t>4952622112</t>
  </si>
  <si>
    <t>4D30391826</t>
  </si>
  <si>
    <t>4952621710</t>
  </si>
  <si>
    <t>4952622119</t>
  </si>
  <si>
    <t>4D30391822</t>
  </si>
  <si>
    <t>4181602565</t>
  </si>
  <si>
    <t>4952644162</t>
  </si>
  <si>
    <t>F41L02113A</t>
  </si>
  <si>
    <t>2571681</t>
  </si>
  <si>
    <t>4952767176</t>
  </si>
  <si>
    <t>2558005</t>
  </si>
  <si>
    <t>4952767179</t>
  </si>
  <si>
    <t>2566473</t>
  </si>
  <si>
    <t>4952757013</t>
  </si>
  <si>
    <t>4952757009</t>
  </si>
  <si>
    <t>N33A25181A</t>
  </si>
  <si>
    <t>2581278</t>
  </si>
  <si>
    <t>2572221</t>
  </si>
  <si>
    <t>2581277</t>
  </si>
  <si>
    <t>4952757008</t>
  </si>
  <si>
    <t>N33A10401A</t>
  </si>
  <si>
    <t>4952757007</t>
  </si>
  <si>
    <t>4952742002</t>
  </si>
  <si>
    <t>N33A25262A</t>
  </si>
  <si>
    <t>2577721</t>
  </si>
  <si>
    <t>4952741970</t>
  </si>
  <si>
    <t>N33B19241A</t>
  </si>
  <si>
    <t>4952743803</t>
  </si>
  <si>
    <t>2574956</t>
  </si>
  <si>
    <t>4952743797</t>
  </si>
  <si>
    <t>2580261</t>
  </si>
  <si>
    <t>4952743798</t>
  </si>
  <si>
    <t>4952743799</t>
  </si>
  <si>
    <t>N33B19173A</t>
  </si>
  <si>
    <t>4952734619</t>
  </si>
  <si>
    <t>N33B19182A</t>
  </si>
  <si>
    <t>2574952</t>
  </si>
  <si>
    <t>4952734637</t>
  </si>
  <si>
    <t>4952734631</t>
  </si>
  <si>
    <t>N33B19172A</t>
  </si>
  <si>
    <t>2566416</t>
  </si>
  <si>
    <t>2576966</t>
  </si>
  <si>
    <t>4952734632</t>
  </si>
  <si>
    <t>N33A10411A</t>
  </si>
  <si>
    <t>4952734633</t>
  </si>
  <si>
    <t>N33B19192A</t>
  </si>
  <si>
    <t>4952734636</t>
  </si>
  <si>
    <t>4952731612</t>
  </si>
  <si>
    <t>4952731613</t>
  </si>
  <si>
    <t>N33B19503A</t>
  </si>
  <si>
    <t>4952726607</t>
  </si>
  <si>
    <t>N33B19283A</t>
  </si>
  <si>
    <t>2577287</t>
  </si>
  <si>
    <t>4952726609</t>
  </si>
  <si>
    <t>4952717568</t>
  </si>
  <si>
    <t>4952717287</t>
  </si>
  <si>
    <t>4952717569</t>
  </si>
  <si>
    <t>N33B19513A</t>
  </si>
  <si>
    <t>4952717285</t>
  </si>
  <si>
    <t>N33A10421A</t>
  </si>
  <si>
    <t>4952701705</t>
  </si>
  <si>
    <t>N43B07121B</t>
  </si>
  <si>
    <t>4952695932</t>
  </si>
  <si>
    <t>N33B19493A</t>
  </si>
  <si>
    <t>2566413</t>
  </si>
  <si>
    <t>4952695933</t>
  </si>
  <si>
    <t>N33B19282A</t>
  </si>
  <si>
    <t>2575070</t>
  </si>
  <si>
    <t>4952695934</t>
  </si>
  <si>
    <t>N33B19482A</t>
  </si>
  <si>
    <t>4952695939</t>
  </si>
  <si>
    <t>N33B19501A</t>
  </si>
  <si>
    <t>4952695941</t>
  </si>
  <si>
    <t>4952695942</t>
  </si>
  <si>
    <t>4952695931</t>
  </si>
  <si>
    <t>N43B07113A</t>
  </si>
  <si>
    <t>4952695920</t>
  </si>
  <si>
    <t>N43B07124B</t>
  </si>
  <si>
    <t>4952682680</t>
  </si>
  <si>
    <t>4952682701</t>
  </si>
  <si>
    <t>N33A25283A</t>
  </si>
  <si>
    <t>4952668842</t>
  </si>
  <si>
    <t>N43B07115A</t>
  </si>
  <si>
    <t>2574949</t>
  </si>
  <si>
    <t>4952668841</t>
  </si>
  <si>
    <t>2575084</t>
  </si>
  <si>
    <t>4952646528</t>
  </si>
  <si>
    <t>N33B19162A</t>
  </si>
  <si>
    <t>4952646523</t>
  </si>
  <si>
    <t>N33A10412A</t>
  </si>
  <si>
    <t>4952646519</t>
  </si>
  <si>
    <t>N33B19212A</t>
  </si>
  <si>
    <t>4952646520</t>
  </si>
  <si>
    <t>4952646521</t>
  </si>
  <si>
    <t>N33A10523A</t>
  </si>
  <si>
    <t>4952646533</t>
  </si>
  <si>
    <t>4952646531</t>
  </si>
  <si>
    <t>4952646530</t>
  </si>
  <si>
    <t>4952646537</t>
  </si>
  <si>
    <t>N33B19502A</t>
  </si>
  <si>
    <t>4952644836</t>
  </si>
  <si>
    <t>N43B07104A</t>
  </si>
  <si>
    <t>2572999</t>
  </si>
  <si>
    <t>4952646536</t>
  </si>
  <si>
    <t>N43B07122B</t>
  </si>
  <si>
    <t>4952646534</t>
  </si>
  <si>
    <t>N33B19211A</t>
  </si>
  <si>
    <t>4952644840</t>
  </si>
  <si>
    <t>N43B07114A</t>
  </si>
  <si>
    <t>2573321</t>
  </si>
  <si>
    <t>4952644843</t>
  </si>
  <si>
    <t>4952726126</t>
  </si>
  <si>
    <t>N34E10391A</t>
  </si>
  <si>
    <t>4952726133</t>
  </si>
  <si>
    <t>N34E11082A</t>
  </si>
  <si>
    <t>4952718118</t>
  </si>
  <si>
    <t>N34E11083A</t>
  </si>
  <si>
    <t>4952718117</t>
  </si>
  <si>
    <t>N34E10382A</t>
  </si>
  <si>
    <t>4952718121</t>
  </si>
  <si>
    <t>4952718120</t>
  </si>
  <si>
    <t>4952717189</t>
  </si>
  <si>
    <t>2576415</t>
  </si>
  <si>
    <t>2576385</t>
  </si>
  <si>
    <t>4952717190</t>
  </si>
  <si>
    <t>4952718113</t>
  </si>
  <si>
    <t>N34E11081A</t>
  </si>
  <si>
    <t>4952718119</t>
  </si>
  <si>
    <t>N34E10383A</t>
  </si>
  <si>
    <t>4952681620</t>
  </si>
  <si>
    <t>4952783558</t>
  </si>
  <si>
    <t>4952783549</t>
  </si>
  <si>
    <t>N34B08211A</t>
  </si>
  <si>
    <t>4952783550</t>
  </si>
  <si>
    <t>N34C24401A</t>
  </si>
  <si>
    <t>4952783560</t>
  </si>
  <si>
    <t>4952776294</t>
  </si>
  <si>
    <t>4952776291</t>
  </si>
  <si>
    <t>4952776278</t>
  </si>
  <si>
    <t>N34C24402A</t>
  </si>
  <si>
    <t>4952764235</t>
  </si>
  <si>
    <t>4952764248</t>
  </si>
  <si>
    <t>F34E03053A</t>
  </si>
  <si>
    <t>4952764258</t>
  </si>
  <si>
    <t>N34B08191A</t>
  </si>
  <si>
    <t>4952764210</t>
  </si>
  <si>
    <t>F34E03052A</t>
  </si>
  <si>
    <t>4952764227</t>
  </si>
  <si>
    <t>N34B08203A</t>
  </si>
  <si>
    <t>4952764228</t>
  </si>
  <si>
    <t>N34B08221A</t>
  </si>
  <si>
    <t>4952748465</t>
  </si>
  <si>
    <t>N34C24411A</t>
  </si>
  <si>
    <t>4952748371</t>
  </si>
  <si>
    <t>N34C24421A</t>
  </si>
  <si>
    <t>4952748373</t>
  </si>
  <si>
    <t>N34C24413A</t>
  </si>
  <si>
    <t>4952748511</t>
  </si>
  <si>
    <t>4952748464</t>
  </si>
  <si>
    <t>N34C24403A</t>
  </si>
  <si>
    <t>4952738318</t>
  </si>
  <si>
    <t>N34C24392A</t>
  </si>
  <si>
    <t>4952736281</t>
  </si>
  <si>
    <t>4952736280</t>
  </si>
  <si>
    <t>N34C24371A</t>
  </si>
  <si>
    <t>4952736396</t>
  </si>
  <si>
    <t>N34C24383A</t>
  </si>
  <si>
    <t>4952720106</t>
  </si>
  <si>
    <t>N34C24341A</t>
  </si>
  <si>
    <t>4952720113</t>
  </si>
  <si>
    <t>N34C24331A</t>
  </si>
  <si>
    <t>4952720103</t>
  </si>
  <si>
    <t>N34C24332A</t>
  </si>
  <si>
    <t>4952712592</t>
  </si>
  <si>
    <t>N34C24373A</t>
  </si>
  <si>
    <t>4952701796</t>
  </si>
  <si>
    <t>N34C24391A</t>
  </si>
  <si>
    <t>4952701799</t>
  </si>
  <si>
    <t>4952693681</t>
  </si>
  <si>
    <t>N34C24382A</t>
  </si>
  <si>
    <t>4952693678</t>
  </si>
  <si>
    <t>N34C24372A</t>
  </si>
  <si>
    <t>4952693677</t>
  </si>
  <si>
    <t>N34C24381A</t>
  </si>
  <si>
    <t>4952683080</t>
  </si>
  <si>
    <t>N34C24333A</t>
  </si>
  <si>
    <t>4952666911</t>
  </si>
  <si>
    <t>N34B08053A</t>
  </si>
  <si>
    <t>4952666915</t>
  </si>
  <si>
    <t>N34B08352A</t>
  </si>
  <si>
    <t>4952653564</t>
  </si>
  <si>
    <t>N34B08351A</t>
  </si>
  <si>
    <t>4952653563</t>
  </si>
  <si>
    <t>4952653558</t>
  </si>
  <si>
    <t>N34C24363A</t>
  </si>
  <si>
    <t>4952653550</t>
  </si>
  <si>
    <t>N34B08353A</t>
  </si>
  <si>
    <t>4952653552</t>
  </si>
  <si>
    <t>N34C24352A</t>
  </si>
  <si>
    <t>4952647886</t>
  </si>
  <si>
    <t>N34C24353A</t>
  </si>
  <si>
    <t>4952647883</t>
  </si>
  <si>
    <t>N34C24342A</t>
  </si>
  <si>
    <t>4952647881</t>
  </si>
  <si>
    <t>N34C24362A</t>
  </si>
  <si>
    <t>4952648398</t>
  </si>
  <si>
    <t>N34C24361A</t>
  </si>
  <si>
    <t>4952648400</t>
  </si>
  <si>
    <t>4952648411</t>
  </si>
  <si>
    <t>N34C24351A</t>
  </si>
  <si>
    <t>4952648414</t>
  </si>
  <si>
    <t>4952647880</t>
  </si>
  <si>
    <t>N34B08231A</t>
  </si>
  <si>
    <t>4952647889</t>
  </si>
  <si>
    <t>N34C24343A</t>
  </si>
  <si>
    <t>4952638056</t>
  </si>
  <si>
    <t>N34B08222A</t>
  </si>
  <si>
    <t>4952638051</t>
  </si>
  <si>
    <t>N34B08012A</t>
  </si>
  <si>
    <t>4952635890</t>
  </si>
  <si>
    <t>N34B08223A</t>
  </si>
  <si>
    <t>4952635892</t>
  </si>
  <si>
    <t>N34B08011A</t>
  </si>
  <si>
    <t>4952631638</t>
  </si>
  <si>
    <t>4952631636</t>
  </si>
  <si>
    <t>N34B08372A</t>
  </si>
  <si>
    <t>4952631640</t>
  </si>
  <si>
    <t>4952713292</t>
  </si>
  <si>
    <t>N34E12031A</t>
  </si>
  <si>
    <t>4952713289</t>
  </si>
  <si>
    <t>N34E12032A</t>
  </si>
  <si>
    <t>4952713287</t>
  </si>
  <si>
    <t>N34E12021A</t>
  </si>
  <si>
    <t>4952695562</t>
  </si>
  <si>
    <t>N34E12013A</t>
  </si>
  <si>
    <t>4952695564</t>
  </si>
  <si>
    <t>4952695540</t>
  </si>
  <si>
    <t>N34E12023A</t>
  </si>
  <si>
    <t>4952693706</t>
  </si>
  <si>
    <t>N34E12022A</t>
  </si>
  <si>
    <t>4952693702</t>
  </si>
  <si>
    <t>4952693545</t>
  </si>
  <si>
    <t>4952693690</t>
  </si>
  <si>
    <t>4952716463</t>
  </si>
  <si>
    <t>N34E10441A</t>
  </si>
  <si>
    <t>4952779579</t>
  </si>
  <si>
    <t>N34C25532Z</t>
  </si>
  <si>
    <t>4952748240</t>
  </si>
  <si>
    <t>N34C25531A</t>
  </si>
  <si>
    <t>4952748384</t>
  </si>
  <si>
    <t>4952748389</t>
  </si>
  <si>
    <t>2570991</t>
  </si>
  <si>
    <t>4952748423</t>
  </si>
  <si>
    <t>2575857</t>
  </si>
  <si>
    <t>4952748388</t>
  </si>
  <si>
    <t>N34C25401A</t>
  </si>
  <si>
    <t>4952713508</t>
  </si>
  <si>
    <t>N34C25373A</t>
  </si>
  <si>
    <t>4952713500</t>
  </si>
  <si>
    <t>N34C25381A</t>
  </si>
  <si>
    <t>4952713501</t>
  </si>
  <si>
    <t>N34C25393A</t>
  </si>
  <si>
    <t>4952713507</t>
  </si>
  <si>
    <t>4952700720</t>
  </si>
  <si>
    <t>N34C25392A</t>
  </si>
  <si>
    <t>4952700812</t>
  </si>
  <si>
    <t>N34C25383A</t>
  </si>
  <si>
    <t>4952700817</t>
  </si>
  <si>
    <t>4952691673</t>
  </si>
  <si>
    <t>N34B08342A</t>
  </si>
  <si>
    <t>2575799</t>
  </si>
  <si>
    <t>4952759746</t>
  </si>
  <si>
    <t>N34E11102A</t>
  </si>
  <si>
    <t>4952752307</t>
  </si>
  <si>
    <t>4952751522</t>
  </si>
  <si>
    <t>N34E11111A</t>
  </si>
  <si>
    <t>4952746420</t>
  </si>
  <si>
    <t>2566810</t>
  </si>
  <si>
    <t>4952770686</t>
  </si>
  <si>
    <t>N34C25202A</t>
  </si>
  <si>
    <t>4952756845</t>
  </si>
  <si>
    <t>4952673425</t>
  </si>
  <si>
    <t>N34C25193A</t>
  </si>
  <si>
    <t>4952673424</t>
  </si>
  <si>
    <t>N34C25201A</t>
  </si>
  <si>
    <t>4952656877</t>
  </si>
  <si>
    <t>N34C25213A</t>
  </si>
  <si>
    <t>4952657008</t>
  </si>
  <si>
    <t>4952656876</t>
  </si>
  <si>
    <t>N34C25192A</t>
  </si>
  <si>
    <t>4952656924</t>
  </si>
  <si>
    <t>4952656922</t>
  </si>
  <si>
    <t>4952634860</t>
  </si>
  <si>
    <t>N34C25212A</t>
  </si>
  <si>
    <t>4952634878</t>
  </si>
  <si>
    <t>N34C25233A</t>
  </si>
  <si>
    <t>4952689359</t>
  </si>
  <si>
    <t>N34E10452A</t>
  </si>
  <si>
    <t>4952686288</t>
  </si>
  <si>
    <t>F34E03073A</t>
  </si>
  <si>
    <t>4952686362</t>
  </si>
  <si>
    <t>4952686368</t>
  </si>
  <si>
    <t>4952686259</t>
  </si>
  <si>
    <t>N34E10451A</t>
  </si>
  <si>
    <t>4952685115</t>
  </si>
  <si>
    <t>4952686286</t>
  </si>
  <si>
    <t>N34E10443A</t>
  </si>
  <si>
    <t>4952685114</t>
  </si>
  <si>
    <t>F34E03083A</t>
  </si>
  <si>
    <t>4952685109</t>
  </si>
  <si>
    <t>N34E10453A</t>
  </si>
  <si>
    <t>4952686284</t>
  </si>
  <si>
    <t>N34E10452Z</t>
  </si>
  <si>
    <t>4952686245</t>
  </si>
  <si>
    <t>4952686219</t>
  </si>
  <si>
    <t>F34E03092A</t>
  </si>
  <si>
    <t>4952686216</t>
  </si>
  <si>
    <t>F34E03081A</t>
  </si>
  <si>
    <t>4952686236</t>
  </si>
  <si>
    <t>4952686238</t>
  </si>
  <si>
    <t>N34E10443Z</t>
  </si>
  <si>
    <t>4952686239</t>
  </si>
  <si>
    <t>F34E03071A</t>
  </si>
  <si>
    <t>4952686242</t>
  </si>
  <si>
    <t>4952681693</t>
  </si>
  <si>
    <t>N34E10453Z</t>
  </si>
  <si>
    <t>2573317</t>
  </si>
  <si>
    <t>4952681695</t>
  </si>
  <si>
    <t>N34E10442Z</t>
  </si>
  <si>
    <t>2571950</t>
  </si>
  <si>
    <t>4952681700</t>
  </si>
  <si>
    <t>4952681677</t>
  </si>
  <si>
    <t>2571963</t>
  </si>
  <si>
    <t>4952681678</t>
  </si>
  <si>
    <t>N34E10451Z</t>
  </si>
  <si>
    <t>4952670832</t>
  </si>
  <si>
    <t>F34E03091A</t>
  </si>
  <si>
    <t>4952670833</t>
  </si>
  <si>
    <t>F34E03093A</t>
  </si>
  <si>
    <t>4952669162</t>
  </si>
  <si>
    <t>F34E03182Z</t>
  </si>
  <si>
    <t>4952670836</t>
  </si>
  <si>
    <t>4952670795</t>
  </si>
  <si>
    <t>F34E03082A</t>
  </si>
  <si>
    <t>4952667666</t>
  </si>
  <si>
    <t>F34E03072A</t>
  </si>
  <si>
    <t>4952664725</t>
  </si>
  <si>
    <t>F34E03171Z</t>
  </si>
  <si>
    <t>4952667668</t>
  </si>
  <si>
    <t>F34E03182A</t>
  </si>
  <si>
    <t>4952664724</t>
  </si>
  <si>
    <t>F34E03192A</t>
  </si>
  <si>
    <t>4952667680</t>
  </si>
  <si>
    <t>4952665134</t>
  </si>
  <si>
    <t>F34E03172Z</t>
  </si>
  <si>
    <t>2573298</t>
  </si>
  <si>
    <t>4952665135</t>
  </si>
  <si>
    <t>F34E03172A</t>
  </si>
  <si>
    <t>4952667736</t>
  </si>
  <si>
    <t>F34E03181Z</t>
  </si>
  <si>
    <t>4952667737</t>
  </si>
  <si>
    <t>4952667665</t>
  </si>
  <si>
    <t>4952662927</t>
  </si>
  <si>
    <t>F34E03183Z</t>
  </si>
  <si>
    <t>4952662929</t>
  </si>
  <si>
    <t>F34E03171A</t>
  </si>
  <si>
    <t>4952659260</t>
  </si>
  <si>
    <t>2561897</t>
  </si>
  <si>
    <t>2569354</t>
  </si>
  <si>
    <t>2569456</t>
  </si>
  <si>
    <t>4952652973</t>
  </si>
  <si>
    <t>2561686</t>
  </si>
  <si>
    <t>4952652971</t>
  </si>
  <si>
    <t>2572974</t>
  </si>
  <si>
    <t>2573316</t>
  </si>
  <si>
    <t>4952652968</t>
  </si>
  <si>
    <t>F34E03191A</t>
  </si>
  <si>
    <t>4952652974</t>
  </si>
  <si>
    <t>4952652975</t>
  </si>
  <si>
    <t>4952652920</t>
  </si>
  <si>
    <t>F34E03173Z</t>
  </si>
  <si>
    <t>4952652919</t>
  </si>
  <si>
    <t>F34E03183A</t>
  </si>
  <si>
    <t>4952648805</t>
  </si>
  <si>
    <t>F34E03192Z</t>
  </si>
  <si>
    <t>4952648807</t>
  </si>
  <si>
    <t>F34E03163Z</t>
  </si>
  <si>
    <t>4952648810</t>
  </si>
  <si>
    <t>F34E03181A</t>
  </si>
  <si>
    <t>4952648813</t>
  </si>
  <si>
    <t>F34E03173A</t>
  </si>
  <si>
    <t>4952651105</t>
  </si>
  <si>
    <t>2534945</t>
  </si>
  <si>
    <t>4952648881</t>
  </si>
  <si>
    <t>2574071</t>
  </si>
  <si>
    <t>4952648814</t>
  </si>
  <si>
    <t>4952651250</t>
  </si>
  <si>
    <t>2566140</t>
  </si>
  <si>
    <t>4952651104</t>
  </si>
  <si>
    <t>F34E03191Z</t>
  </si>
  <si>
    <t>2569350</t>
  </si>
  <si>
    <t>4952648876</t>
  </si>
  <si>
    <t>4952651165</t>
  </si>
  <si>
    <t>4952648804</t>
  </si>
  <si>
    <t>F34E03163A</t>
  </si>
  <si>
    <t>4952648877</t>
  </si>
  <si>
    <t>4952750018</t>
  </si>
  <si>
    <t>N34E10432A</t>
  </si>
  <si>
    <t>2571152</t>
  </si>
  <si>
    <t>2576028</t>
  </si>
  <si>
    <t>4952750016</t>
  </si>
  <si>
    <t>N34E10401Z</t>
  </si>
  <si>
    <t>4952750023</t>
  </si>
  <si>
    <t>N34E10413A</t>
  </si>
  <si>
    <t>4952750022</t>
  </si>
  <si>
    <t>N34E10421A</t>
  </si>
  <si>
    <t>4952750015</t>
  </si>
  <si>
    <t>N34E10423A</t>
  </si>
  <si>
    <t>4952750028</t>
  </si>
  <si>
    <t>4952750012</t>
  </si>
  <si>
    <t>N34E10402A</t>
  </si>
  <si>
    <t>4952750013</t>
  </si>
  <si>
    <t>N34E10303A</t>
  </si>
  <si>
    <t>4952750025</t>
  </si>
  <si>
    <t>4952748694</t>
  </si>
  <si>
    <t>N34E10323A</t>
  </si>
  <si>
    <t>2573998</t>
  </si>
  <si>
    <t>4952748691</t>
  </si>
  <si>
    <t>N34E10433A</t>
  </si>
  <si>
    <t>4952749144</t>
  </si>
  <si>
    <t>4952748649</t>
  </si>
  <si>
    <t>N34E10302A</t>
  </si>
  <si>
    <t>4952749145</t>
  </si>
  <si>
    <t>4952747841</t>
  </si>
  <si>
    <t>N34E10423Z</t>
  </si>
  <si>
    <t>2575983</t>
  </si>
  <si>
    <t>2571151</t>
  </si>
  <si>
    <t>4952747830</t>
  </si>
  <si>
    <t>N34E11092Z</t>
  </si>
  <si>
    <t>2575982</t>
  </si>
  <si>
    <t>4952747825</t>
  </si>
  <si>
    <t>N34E10321A</t>
  </si>
  <si>
    <t>4952747828</t>
  </si>
  <si>
    <t>N34E10421Z</t>
  </si>
  <si>
    <t>4952747843</t>
  </si>
  <si>
    <t>N34E10322A</t>
  </si>
  <si>
    <t>4952747844</t>
  </si>
  <si>
    <t>N34E10433Z</t>
  </si>
  <si>
    <t>4952747846</t>
  </si>
  <si>
    <t>N34E10422A</t>
  </si>
  <si>
    <t>4952747852</t>
  </si>
  <si>
    <t>4952747823</t>
  </si>
  <si>
    <t>N34E10432Z</t>
  </si>
  <si>
    <t>4952747849</t>
  </si>
  <si>
    <t>4952747824</t>
  </si>
  <si>
    <t>N34E10403A</t>
  </si>
  <si>
    <t>4952738537</t>
  </si>
  <si>
    <t>N34E10293A</t>
  </si>
  <si>
    <t>4952738551</t>
  </si>
  <si>
    <t>N34E10311A</t>
  </si>
  <si>
    <t>2575258</t>
  </si>
  <si>
    <t>4952738554</t>
  </si>
  <si>
    <t>4952738553</t>
  </si>
  <si>
    <t>N34E10301A</t>
  </si>
  <si>
    <t>4952717327</t>
  </si>
  <si>
    <t>N34E11091Z</t>
  </si>
  <si>
    <t>4952717329</t>
  </si>
  <si>
    <t>N34E10403Z</t>
  </si>
  <si>
    <t>4952717342</t>
  </si>
  <si>
    <t>N34E11093Z</t>
  </si>
  <si>
    <t>4952717346</t>
  </si>
  <si>
    <t>4952717347</t>
  </si>
  <si>
    <t>N34E10431Z</t>
  </si>
  <si>
    <t>4952717348</t>
  </si>
  <si>
    <t>4952777852</t>
  </si>
  <si>
    <t>4952783195</t>
  </si>
  <si>
    <t>N34E10262A</t>
  </si>
  <si>
    <t>4952783194</t>
  </si>
  <si>
    <t>N34E10263A</t>
  </si>
  <si>
    <t>2582757</t>
  </si>
  <si>
    <t>4952777851</t>
  </si>
  <si>
    <t>N34E10261A</t>
  </si>
  <si>
    <t>4952777856</t>
  </si>
  <si>
    <t>4952763993</t>
  </si>
  <si>
    <t>4952743621</t>
  </si>
  <si>
    <t>N34E10253A</t>
  </si>
  <si>
    <t>2576046</t>
  </si>
  <si>
    <t>4952743618</t>
  </si>
  <si>
    <t>2580274</t>
  </si>
  <si>
    <t>2580505</t>
  </si>
  <si>
    <t>4952743615</t>
  </si>
  <si>
    <t>N34E12041Z</t>
  </si>
  <si>
    <t>2575958</t>
  </si>
  <si>
    <t>4952731377</t>
  </si>
  <si>
    <t>N34E12033Z</t>
  </si>
  <si>
    <t>2577277</t>
  </si>
  <si>
    <t>2573771</t>
  </si>
  <si>
    <t>4952731378</t>
  </si>
  <si>
    <t>N34E12041A</t>
  </si>
  <si>
    <t>4952731401</t>
  </si>
  <si>
    <t>4952731380</t>
  </si>
  <si>
    <t>N34E10252A</t>
  </si>
  <si>
    <t>4952713375</t>
  </si>
  <si>
    <t>N34E12033A</t>
  </si>
  <si>
    <t>2566520</t>
  </si>
  <si>
    <t>2576575</t>
  </si>
  <si>
    <t>4952713377</t>
  </si>
  <si>
    <t>4952707607</t>
  </si>
  <si>
    <t>2577704</t>
  </si>
  <si>
    <t>4952706239</t>
  </si>
  <si>
    <t>4952636674</t>
  </si>
  <si>
    <t>N34C25362Z</t>
  </si>
  <si>
    <t>4952636676</t>
  </si>
  <si>
    <t>N34C25363A</t>
  </si>
  <si>
    <t>4952763158</t>
  </si>
  <si>
    <t>N34C25512A</t>
  </si>
  <si>
    <t>4952763152</t>
  </si>
  <si>
    <t>N34C25501A</t>
  </si>
  <si>
    <t>4952763157</t>
  </si>
  <si>
    <t>N34C25511Z</t>
  </si>
  <si>
    <t>4952754383</t>
  </si>
  <si>
    <t>N34E10272Z</t>
  </si>
  <si>
    <t>4952754417</t>
  </si>
  <si>
    <t>4952754412</t>
  </si>
  <si>
    <t>N34C25513Z</t>
  </si>
  <si>
    <t>4952754388</t>
  </si>
  <si>
    <t>N34E10273Z</t>
  </si>
  <si>
    <t>4952754386</t>
  </si>
  <si>
    <t>N34C25503Z</t>
  </si>
  <si>
    <t>4952754385</t>
  </si>
  <si>
    <t>N34C25501Z</t>
  </si>
  <si>
    <t>4952754384</t>
  </si>
  <si>
    <t>N34C25502Z</t>
  </si>
  <si>
    <t>4952748600</t>
  </si>
  <si>
    <t>N34E10293Z</t>
  </si>
  <si>
    <t>4952748647</t>
  </si>
  <si>
    <t>4952748645</t>
  </si>
  <si>
    <t>N34E10292Z</t>
  </si>
  <si>
    <t>4952748642</t>
  </si>
  <si>
    <t>N34E10322Z</t>
  </si>
  <si>
    <t>4952747513</t>
  </si>
  <si>
    <t>N34E10271Z</t>
  </si>
  <si>
    <t>2577255</t>
  </si>
  <si>
    <t>2569318</t>
  </si>
  <si>
    <t>4952747516</t>
  </si>
  <si>
    <t>N34E10301Z</t>
  </si>
  <si>
    <t>2573270</t>
  </si>
  <si>
    <t>4952745260</t>
  </si>
  <si>
    <t>4952745256</t>
  </si>
  <si>
    <t>N34E10363Z</t>
  </si>
  <si>
    <t>2576219</t>
  </si>
  <si>
    <t>4952747124</t>
  </si>
  <si>
    <t>N34E10291Z</t>
  </si>
  <si>
    <t>4952747105</t>
  </si>
  <si>
    <t>N34E11082Z</t>
  </si>
  <si>
    <t>4952747517</t>
  </si>
  <si>
    <t>4952735881</t>
  </si>
  <si>
    <t>N34C25511A</t>
  </si>
  <si>
    <t>4952735885</t>
  </si>
  <si>
    <t>N34E11081Z</t>
  </si>
  <si>
    <t>4952735887</t>
  </si>
  <si>
    <t>4952724001</t>
  </si>
  <si>
    <t>N34E11083Z</t>
  </si>
  <si>
    <t>4952724003</t>
  </si>
  <si>
    <t>N34E10373Z</t>
  </si>
  <si>
    <t>4952724004</t>
  </si>
  <si>
    <t>N34E10371Z</t>
  </si>
  <si>
    <t>4952724010</t>
  </si>
  <si>
    <t>4952724013</t>
  </si>
  <si>
    <t>4952724000</t>
  </si>
  <si>
    <t>N34C25502A</t>
  </si>
  <si>
    <t>4952723996</t>
  </si>
  <si>
    <t>N34E10372Z</t>
  </si>
  <si>
    <t>4952723966</t>
  </si>
  <si>
    <t>N34C25513A</t>
  </si>
  <si>
    <t>4952723994</t>
  </si>
  <si>
    <t>N34C25503A</t>
  </si>
  <si>
    <t>4952723969</t>
  </si>
  <si>
    <t>N34E10353Z</t>
  </si>
  <si>
    <t>4952723967</t>
  </si>
  <si>
    <t>N34C25512Z</t>
  </si>
  <si>
    <t>4952701880</t>
  </si>
  <si>
    <t>4952701878</t>
  </si>
  <si>
    <t>4952622050</t>
  </si>
  <si>
    <t>N34C07361Z</t>
  </si>
  <si>
    <t>4952622054</t>
  </si>
  <si>
    <t>N34C07341Z</t>
  </si>
  <si>
    <t>4952622058</t>
  </si>
  <si>
    <t>N34C07323Z</t>
  </si>
  <si>
    <t>4952779933</t>
  </si>
  <si>
    <t>N34C26143A</t>
  </si>
  <si>
    <t>2583601</t>
  </si>
  <si>
    <t>4952779955</t>
  </si>
  <si>
    <t>4952779744</t>
  </si>
  <si>
    <t>N34C25423A</t>
  </si>
  <si>
    <t>4952779953</t>
  </si>
  <si>
    <t>N34C26122A</t>
  </si>
  <si>
    <t>4952779951</t>
  </si>
  <si>
    <t>N34C08173A</t>
  </si>
  <si>
    <t>4952779936</t>
  </si>
  <si>
    <t>N34C08211A</t>
  </si>
  <si>
    <t>4952780058</t>
  </si>
  <si>
    <t>2573020</t>
  </si>
  <si>
    <t>4952780059</t>
  </si>
  <si>
    <t>4952778221</t>
  </si>
  <si>
    <t>N34D02371A</t>
  </si>
  <si>
    <t>4952780061</t>
  </si>
  <si>
    <t>4952778217</t>
  </si>
  <si>
    <t>N34C25463Z</t>
  </si>
  <si>
    <t>4952778218</t>
  </si>
  <si>
    <t>4952779749</t>
  </si>
  <si>
    <t>4952779747</t>
  </si>
  <si>
    <t>4952779935</t>
  </si>
  <si>
    <t>4952776608</t>
  </si>
  <si>
    <t>2580219</t>
  </si>
  <si>
    <t>4952778216</t>
  </si>
  <si>
    <t>N34C25423Z</t>
  </si>
  <si>
    <t>4952773137</t>
  </si>
  <si>
    <t>N34D02301A</t>
  </si>
  <si>
    <t>4952776606</t>
  </si>
  <si>
    <t>4952766659</t>
  </si>
  <si>
    <t>N34D02363Z</t>
  </si>
  <si>
    <t>4952767069</t>
  </si>
  <si>
    <t>4952767077</t>
  </si>
  <si>
    <t>N34D02443Z</t>
  </si>
  <si>
    <t>4952767078</t>
  </si>
  <si>
    <t>N34D02311Z</t>
  </si>
  <si>
    <t>4952767079</t>
  </si>
  <si>
    <t>4952767080</t>
  </si>
  <si>
    <t>4952762720</t>
  </si>
  <si>
    <t>2580789</t>
  </si>
  <si>
    <t>4952762716</t>
  </si>
  <si>
    <t>N34D02343A</t>
  </si>
  <si>
    <t>4952762717</t>
  </si>
  <si>
    <t>4952762684</t>
  </si>
  <si>
    <t>N34D02291A</t>
  </si>
  <si>
    <t>2580808</t>
  </si>
  <si>
    <t>4952762682</t>
  </si>
  <si>
    <t>F34D02283A</t>
  </si>
  <si>
    <t>2571900</t>
  </si>
  <si>
    <t>2567344</t>
  </si>
  <si>
    <t>4952762686</t>
  </si>
  <si>
    <t>4952757994</t>
  </si>
  <si>
    <t>2557994</t>
  </si>
  <si>
    <t>4952757991</t>
  </si>
  <si>
    <t>4952757986</t>
  </si>
  <si>
    <t>N34D03013A</t>
  </si>
  <si>
    <t>4952757984</t>
  </si>
  <si>
    <t>N34D03031A</t>
  </si>
  <si>
    <t>4952757982</t>
  </si>
  <si>
    <t>N34D03031Z</t>
  </si>
  <si>
    <t>4952757267</t>
  </si>
  <si>
    <t>2571815</t>
  </si>
  <si>
    <t>2571856</t>
  </si>
  <si>
    <t>4952753467</t>
  </si>
  <si>
    <t>N34D02482A</t>
  </si>
  <si>
    <t>4952753900</t>
  </si>
  <si>
    <t>N34D03042A</t>
  </si>
  <si>
    <t>2558004</t>
  </si>
  <si>
    <t>4952753901</t>
  </si>
  <si>
    <t>N34D02283Z</t>
  </si>
  <si>
    <t>2571807</t>
  </si>
  <si>
    <t>2571855</t>
  </si>
  <si>
    <t>4952753469</t>
  </si>
  <si>
    <t>2566424</t>
  </si>
  <si>
    <t>4952753466</t>
  </si>
  <si>
    <t>N34D02321A</t>
  </si>
  <si>
    <t>4952753464</t>
  </si>
  <si>
    <t>N34D03041Z</t>
  </si>
  <si>
    <t>4952753898</t>
  </si>
  <si>
    <t>N34D03011Z</t>
  </si>
  <si>
    <t>4952753896</t>
  </si>
  <si>
    <t>N34D03011A</t>
  </si>
  <si>
    <t>4952753908</t>
  </si>
  <si>
    <t>4952753907</t>
  </si>
  <si>
    <t>4952745392</t>
  </si>
  <si>
    <t>N34D02482Z</t>
  </si>
  <si>
    <t>2575111</t>
  </si>
  <si>
    <t>4952745391</t>
  </si>
  <si>
    <t>N34D02321Z</t>
  </si>
  <si>
    <t>2575113</t>
  </si>
  <si>
    <t>4952745386</t>
  </si>
  <si>
    <t>4952745397</t>
  </si>
  <si>
    <t>4952745393</t>
  </si>
  <si>
    <t>N34D02442A</t>
  </si>
  <si>
    <t>4952745398</t>
  </si>
  <si>
    <t>4952745385</t>
  </si>
  <si>
    <t>N34D02481Z</t>
  </si>
  <si>
    <t>4952738176</t>
  </si>
  <si>
    <t>N34D03041A</t>
  </si>
  <si>
    <t>4952738177</t>
  </si>
  <si>
    <t>N34D02322A</t>
  </si>
  <si>
    <t>2562038</t>
  </si>
  <si>
    <t>2571805</t>
  </si>
  <si>
    <t>4952738175</t>
  </si>
  <si>
    <t>N34D02481A</t>
  </si>
  <si>
    <t>4952738174</t>
  </si>
  <si>
    <t>N34D02312A</t>
  </si>
  <si>
    <t>2571853</t>
  </si>
  <si>
    <t>4952738138</t>
  </si>
  <si>
    <t>N34D03012A</t>
  </si>
  <si>
    <t>4952741891</t>
  </si>
  <si>
    <t>2574227</t>
  </si>
  <si>
    <t>4952741895</t>
  </si>
  <si>
    <t>4952741900</t>
  </si>
  <si>
    <t>N34D03013Z</t>
  </si>
  <si>
    <t>4952741902</t>
  </si>
  <si>
    <t>4952741903</t>
  </si>
  <si>
    <t>4952741906</t>
  </si>
  <si>
    <t>4952741909</t>
  </si>
  <si>
    <t>4952730717</t>
  </si>
  <si>
    <t>N34D02441Z</t>
  </si>
  <si>
    <t>2559582</t>
  </si>
  <si>
    <t>2577468</t>
  </si>
  <si>
    <t>4952730718</t>
  </si>
  <si>
    <t>4952724532</t>
  </si>
  <si>
    <t>N34D02352A</t>
  </si>
  <si>
    <t>4952724444</t>
  </si>
  <si>
    <t>4952724447</t>
  </si>
  <si>
    <t>4952724443</t>
  </si>
  <si>
    <t>N34D02361Z</t>
  </si>
  <si>
    <t>4952701421</t>
  </si>
  <si>
    <t>N34D02461A</t>
  </si>
  <si>
    <t>2572820</t>
  </si>
  <si>
    <t>2577228</t>
  </si>
  <si>
    <t>4952703420</t>
  </si>
  <si>
    <t>N34D02361A</t>
  </si>
  <si>
    <t>2574223</t>
  </si>
  <si>
    <t>2574226</t>
  </si>
  <si>
    <t>4952701422</t>
  </si>
  <si>
    <t>N34D02453A</t>
  </si>
  <si>
    <t>4952703419</t>
  </si>
  <si>
    <t>4952701323</t>
  </si>
  <si>
    <t>2569162</t>
  </si>
  <si>
    <t>4952703631</t>
  </si>
  <si>
    <t>2576886</t>
  </si>
  <si>
    <t>2569163</t>
  </si>
  <si>
    <t>2576780</t>
  </si>
  <si>
    <t>4952703632</t>
  </si>
  <si>
    <t>4952701428</t>
  </si>
  <si>
    <t>N34D02462A</t>
  </si>
  <si>
    <t>4952703634</t>
  </si>
  <si>
    <t>4952703418</t>
  </si>
  <si>
    <t>4952703408</t>
  </si>
  <si>
    <t>N34D02341A</t>
  </si>
  <si>
    <t>4952703415</t>
  </si>
  <si>
    <t>N34D02333Z</t>
  </si>
  <si>
    <t>4952703402</t>
  </si>
  <si>
    <t>N34D02473Z</t>
  </si>
  <si>
    <t>4952703416</t>
  </si>
  <si>
    <t>N34D02312Z</t>
  </si>
  <si>
    <t>4952703401</t>
  </si>
  <si>
    <t>4952703417</t>
  </si>
  <si>
    <t>4952701427</t>
  </si>
  <si>
    <t>4952701423</t>
  </si>
  <si>
    <t>N34D02452A</t>
  </si>
  <si>
    <t>4952695402</t>
  </si>
  <si>
    <t>N34D02413Z</t>
  </si>
  <si>
    <t>2575335</t>
  </si>
  <si>
    <t>4952695403</t>
  </si>
  <si>
    <t>N34D02393A</t>
  </si>
  <si>
    <t>2575082</t>
  </si>
  <si>
    <t>4952695399</t>
  </si>
  <si>
    <t>N34D02393Z</t>
  </si>
  <si>
    <t>4952695401</t>
  </si>
  <si>
    <t>N34D02412Z</t>
  </si>
  <si>
    <t>4952695396</t>
  </si>
  <si>
    <t>N34D02362A</t>
  </si>
  <si>
    <t>4952695395</t>
  </si>
  <si>
    <t>N34D02362Z</t>
  </si>
  <si>
    <t>4952695407</t>
  </si>
  <si>
    <t>N34D02351Z</t>
  </si>
  <si>
    <t>4952695408</t>
  </si>
  <si>
    <t>F34D02281Z</t>
  </si>
  <si>
    <t>4952695409</t>
  </si>
  <si>
    <t>4952695421</t>
  </si>
  <si>
    <t>4952695397</t>
  </si>
  <si>
    <t>N34D02291Z</t>
  </si>
  <si>
    <t>4952684371</t>
  </si>
  <si>
    <t>2575410</t>
  </si>
  <si>
    <t>2575409</t>
  </si>
  <si>
    <t>4952684370</t>
  </si>
  <si>
    <t>4952675359</t>
  </si>
  <si>
    <t>N34D02323Z</t>
  </si>
  <si>
    <t>2575110</t>
  </si>
  <si>
    <t>4952675388</t>
  </si>
  <si>
    <t>2575112</t>
  </si>
  <si>
    <t>4952675100</t>
  </si>
  <si>
    <t>N34D02332Z</t>
  </si>
  <si>
    <t>2574831</t>
  </si>
  <si>
    <t>2574147</t>
  </si>
  <si>
    <t>4952675390</t>
  </si>
  <si>
    <t>4952675099</t>
  </si>
  <si>
    <t>N34D02322Z</t>
  </si>
  <si>
    <t>2574832</t>
  </si>
  <si>
    <t>4952675187</t>
  </si>
  <si>
    <t>2567602</t>
  </si>
  <si>
    <t>4952675095</t>
  </si>
  <si>
    <t>N34D02292Z</t>
  </si>
  <si>
    <t>4952675094</t>
  </si>
  <si>
    <t>N34D02331Z</t>
  </si>
  <si>
    <t>4952675185</t>
  </si>
  <si>
    <t>4952675183</t>
  </si>
  <si>
    <t>4952675383</t>
  </si>
  <si>
    <t>4952675360</t>
  </si>
  <si>
    <t>4952675385</t>
  </si>
  <si>
    <t>4952667594</t>
  </si>
  <si>
    <t>N34D02342Z</t>
  </si>
  <si>
    <t>2574225</t>
  </si>
  <si>
    <t>2574203</t>
  </si>
  <si>
    <t>4952667597</t>
  </si>
  <si>
    <t>4952667593</t>
  </si>
  <si>
    <t>N34D02341Z</t>
  </si>
  <si>
    <t>4952667589</t>
  </si>
  <si>
    <t>N34D02363A</t>
  </si>
  <si>
    <t>4952667859</t>
  </si>
  <si>
    <t>4952667581</t>
  </si>
  <si>
    <t>N34D02311A</t>
  </si>
  <si>
    <t>4952667592</t>
  </si>
  <si>
    <t>N34D02331A</t>
  </si>
  <si>
    <t>4952661557</t>
  </si>
  <si>
    <t>N34D02333A</t>
  </si>
  <si>
    <t>2563234</t>
  </si>
  <si>
    <t>4952661556</t>
  </si>
  <si>
    <t>N34D02343Z</t>
  </si>
  <si>
    <t>4952661947</t>
  </si>
  <si>
    <t>4952661562</t>
  </si>
  <si>
    <t>4952661564</t>
  </si>
  <si>
    <t>4952661948</t>
  </si>
  <si>
    <t>N34D02323A</t>
  </si>
  <si>
    <t>4952661949</t>
  </si>
  <si>
    <t>N34D02303Z</t>
  </si>
  <si>
    <t>4952659604</t>
  </si>
  <si>
    <t>2569469</t>
  </si>
  <si>
    <t>4952659580</t>
  </si>
  <si>
    <t>N34D02303A</t>
  </si>
  <si>
    <t>2566749</t>
  </si>
  <si>
    <t>4952659601</t>
  </si>
  <si>
    <t>N34D02342A</t>
  </si>
  <si>
    <t>4952650857</t>
  </si>
  <si>
    <t>2567318</t>
  </si>
  <si>
    <t>2569275</t>
  </si>
  <si>
    <t>4952650858</t>
  </si>
  <si>
    <t>4952650859</t>
  </si>
  <si>
    <t>4952637143</t>
  </si>
  <si>
    <t>2570004</t>
  </si>
  <si>
    <t>4952637139</t>
  </si>
  <si>
    <t>N34D02332A</t>
  </si>
  <si>
    <t>4952637135</t>
  </si>
  <si>
    <t>N34D02351A</t>
  </si>
  <si>
    <t>4952620164</t>
  </si>
  <si>
    <t>2558002</t>
  </si>
  <si>
    <t>4952620166</t>
  </si>
  <si>
    <t>4952620167</t>
  </si>
  <si>
    <t>N34D02401A</t>
  </si>
  <si>
    <t>4952620169</t>
  </si>
  <si>
    <t>N34D02421A</t>
  </si>
  <si>
    <t>4952770879</t>
  </si>
  <si>
    <t>N34C08083A</t>
  </si>
  <si>
    <t>2579458</t>
  </si>
  <si>
    <t>4952770880</t>
  </si>
  <si>
    <t>N34C08173Z</t>
  </si>
  <si>
    <t>2581723</t>
  </si>
  <si>
    <t>2578115</t>
  </si>
  <si>
    <t>2581343</t>
  </si>
  <si>
    <t>4952770883</t>
  </si>
  <si>
    <t>N34C08192Z</t>
  </si>
  <si>
    <t>4952775701</t>
  </si>
  <si>
    <t>4952775699</t>
  </si>
  <si>
    <t>N34C08133A</t>
  </si>
  <si>
    <t>4952776473</t>
  </si>
  <si>
    <t>N34C08201A</t>
  </si>
  <si>
    <t>2578112</t>
  </si>
  <si>
    <t>4952776475</t>
  </si>
  <si>
    <t>4952770872</t>
  </si>
  <si>
    <t>N34C08212Z</t>
  </si>
  <si>
    <t>4952767851</t>
  </si>
  <si>
    <t>N34C08213Z</t>
  </si>
  <si>
    <t>4952777185</t>
  </si>
  <si>
    <t>N34D02301Z</t>
  </si>
  <si>
    <t>4952779387</t>
  </si>
  <si>
    <t>N34E11063Z</t>
  </si>
  <si>
    <t>2554363</t>
  </si>
  <si>
    <t>4952775435</t>
  </si>
  <si>
    <t>N34D03012Z</t>
  </si>
  <si>
    <t>4952775679</t>
  </si>
  <si>
    <t>N34D02372A</t>
  </si>
  <si>
    <t>2556971</t>
  </si>
  <si>
    <t>4952775688</t>
  </si>
  <si>
    <t>N34D02293Z</t>
  </si>
  <si>
    <t>4952776168</t>
  </si>
  <si>
    <t>N34D02442Z</t>
  </si>
  <si>
    <t>4952775775</t>
  </si>
  <si>
    <t>4952775853</t>
  </si>
  <si>
    <t>4952762902</t>
  </si>
  <si>
    <t>N34D02403A</t>
  </si>
  <si>
    <t>2581415</t>
  </si>
  <si>
    <t>2581435</t>
  </si>
  <si>
    <t>4952762908</t>
  </si>
  <si>
    <t>N34D02451Z</t>
  </si>
  <si>
    <t>2575005</t>
  </si>
  <si>
    <t>4952769269</t>
  </si>
  <si>
    <t>2575004</t>
  </si>
  <si>
    <t>4952768986</t>
  </si>
  <si>
    <t>4952767660</t>
  </si>
  <si>
    <t>N34D02451A</t>
  </si>
  <si>
    <t>2549488</t>
  </si>
  <si>
    <t>4952767659</t>
  </si>
  <si>
    <t>N34D02403Z</t>
  </si>
  <si>
    <t>2581416</t>
  </si>
  <si>
    <t>4952767657</t>
  </si>
  <si>
    <t>N34D02411Z</t>
  </si>
  <si>
    <t>2581413</t>
  </si>
  <si>
    <t>4952768903</t>
  </si>
  <si>
    <t>4952769165</t>
  </si>
  <si>
    <t>4952766325</t>
  </si>
  <si>
    <t>N34D02302Z</t>
  </si>
  <si>
    <t>2575785</t>
  </si>
  <si>
    <t>4952768905</t>
  </si>
  <si>
    <t>4952766397</t>
  </si>
  <si>
    <t>4952769268</t>
  </si>
  <si>
    <t>4952762832</t>
  </si>
  <si>
    <t>4952763025</t>
  </si>
  <si>
    <t>4952767880</t>
  </si>
  <si>
    <t>N34D02371Z</t>
  </si>
  <si>
    <t>4952762909</t>
  </si>
  <si>
    <t>4952767859</t>
  </si>
  <si>
    <t>4952761689</t>
  </si>
  <si>
    <t>2571029</t>
  </si>
  <si>
    <t>4952761687</t>
  </si>
  <si>
    <t>4952761683</t>
  </si>
  <si>
    <t>N34D02443A</t>
  </si>
  <si>
    <t>4952761682</t>
  </si>
  <si>
    <t>N34D02411A</t>
  </si>
  <si>
    <t>4952760754</t>
  </si>
  <si>
    <t>4952760760</t>
  </si>
  <si>
    <t>N34D02313Z</t>
  </si>
  <si>
    <t>4952748994</t>
  </si>
  <si>
    <t>N34C25093Z</t>
  </si>
  <si>
    <t>4952748993</t>
  </si>
  <si>
    <t>4952735843</t>
  </si>
  <si>
    <t>4952735844</t>
  </si>
  <si>
    <t>4952723694</t>
  </si>
  <si>
    <t>4952691611</t>
  </si>
  <si>
    <t>N34C08112A</t>
  </si>
  <si>
    <t>2575219</t>
  </si>
  <si>
    <t>4952691600</t>
  </si>
  <si>
    <t>4952691415</t>
  </si>
  <si>
    <t>4952691416</t>
  </si>
  <si>
    <t>4952691418</t>
  </si>
  <si>
    <t>4952691432</t>
  </si>
  <si>
    <t>4952683985</t>
  </si>
  <si>
    <t>N34C08143A</t>
  </si>
  <si>
    <t>2574456</t>
  </si>
  <si>
    <t>4952683986</t>
  </si>
  <si>
    <t>N34E11062A</t>
  </si>
  <si>
    <t>4952682562</t>
  </si>
  <si>
    <t>N34E11061A</t>
  </si>
  <si>
    <t>2566090</t>
  </si>
  <si>
    <t>4952683987</t>
  </si>
  <si>
    <t>N34C08143Z</t>
  </si>
  <si>
    <t>4952684025</t>
  </si>
  <si>
    <t>N34C08103A</t>
  </si>
  <si>
    <t>4952683983</t>
  </si>
  <si>
    <t>N34E11053Z</t>
  </si>
  <si>
    <t>4952685330</t>
  </si>
  <si>
    <t>N34C08122Z</t>
  </si>
  <si>
    <t>2566093</t>
  </si>
  <si>
    <t>4952682561</t>
  </si>
  <si>
    <t>N34E11062Z</t>
  </si>
  <si>
    <t>4952685272</t>
  </si>
  <si>
    <t>4952686425</t>
  </si>
  <si>
    <t>4952685811</t>
  </si>
  <si>
    <t>N34C08151Z</t>
  </si>
  <si>
    <t>2569920</t>
  </si>
  <si>
    <t>4952685808</t>
  </si>
  <si>
    <t>N34C08122A</t>
  </si>
  <si>
    <t>2573958</t>
  </si>
  <si>
    <t>4952686427</t>
  </si>
  <si>
    <t>4952685812</t>
  </si>
  <si>
    <t>N34C08092Z</t>
  </si>
  <si>
    <t>4952686422</t>
  </si>
  <si>
    <t>4952682564</t>
  </si>
  <si>
    <t>N34C08111A</t>
  </si>
  <si>
    <t>4952687458</t>
  </si>
  <si>
    <t>4952687459</t>
  </si>
  <si>
    <t>4952682567</t>
  </si>
  <si>
    <t>N34E11063A</t>
  </si>
  <si>
    <t>4952685342</t>
  </si>
  <si>
    <t>N34C08151A</t>
  </si>
  <si>
    <t>4952682569</t>
  </si>
  <si>
    <t>4952685344</t>
  </si>
  <si>
    <t>4952685345</t>
  </si>
  <si>
    <t>4952680200</t>
  </si>
  <si>
    <t>N34E11052Z</t>
  </si>
  <si>
    <t>2575003</t>
  </si>
  <si>
    <t>4952679283</t>
  </si>
  <si>
    <t>F34E02211Z</t>
  </si>
  <si>
    <t>4952680205</t>
  </si>
  <si>
    <t>N34E11061Z</t>
  </si>
  <si>
    <t>2575006</t>
  </si>
  <si>
    <t>4952680370</t>
  </si>
  <si>
    <t>2571674</t>
  </si>
  <si>
    <t>2575008</t>
  </si>
  <si>
    <t>2575009</t>
  </si>
  <si>
    <t>2575007</t>
  </si>
  <si>
    <t>2571537</t>
  </si>
  <si>
    <t>2575002</t>
  </si>
  <si>
    <t>4952680207</t>
  </si>
  <si>
    <t>N34E11053A</t>
  </si>
  <si>
    <t>4952679988</t>
  </si>
  <si>
    <t>2574762</t>
  </si>
  <si>
    <t>4952680182</t>
  </si>
  <si>
    <t>F34E02251A</t>
  </si>
  <si>
    <t>2574867</t>
  </si>
  <si>
    <t>4952680172</t>
  </si>
  <si>
    <t>N34C08141A</t>
  </si>
  <si>
    <t>4952680348</t>
  </si>
  <si>
    <t>4952680189</t>
  </si>
  <si>
    <t>4952680349</t>
  </si>
  <si>
    <t>4952674615</t>
  </si>
  <si>
    <t>N34C08102A</t>
  </si>
  <si>
    <t>2566089</t>
  </si>
  <si>
    <t>4952680197</t>
  </si>
  <si>
    <t>4952674614</t>
  </si>
  <si>
    <t>N34C08142A</t>
  </si>
  <si>
    <t>4952674619</t>
  </si>
  <si>
    <t>4952668983</t>
  </si>
  <si>
    <t>2550098</t>
  </si>
  <si>
    <t>4952671401</t>
  </si>
  <si>
    <t>2570816</t>
  </si>
  <si>
    <t>4952668982</t>
  </si>
  <si>
    <t>N34C08131Z</t>
  </si>
  <si>
    <t>4952671407</t>
  </si>
  <si>
    <t>2550099</t>
  </si>
  <si>
    <t>4952668970</t>
  </si>
  <si>
    <t>N34C08111Z</t>
  </si>
  <si>
    <t>4952668950</t>
  </si>
  <si>
    <t>N34C08113Z</t>
  </si>
  <si>
    <t>4952667778</t>
  </si>
  <si>
    <t>N34C08101Z</t>
  </si>
  <si>
    <t>2574765</t>
  </si>
  <si>
    <t>4952662969</t>
  </si>
  <si>
    <t>4952667882</t>
  </si>
  <si>
    <t>N34C08141Z</t>
  </si>
  <si>
    <t>4952667781</t>
  </si>
  <si>
    <t>N34C08171Z</t>
  </si>
  <si>
    <t>4952667777</t>
  </si>
  <si>
    <t>F34E02222Z</t>
  </si>
  <si>
    <t>4952668132</t>
  </si>
  <si>
    <t>N34C08102Z</t>
  </si>
  <si>
    <t>2574495</t>
  </si>
  <si>
    <t>4952667877</t>
  </si>
  <si>
    <t>4952667888</t>
  </si>
  <si>
    <t>N34C08112Z</t>
  </si>
  <si>
    <t>2574494</t>
  </si>
  <si>
    <t>4952667891</t>
  </si>
  <si>
    <t>N34C08162A</t>
  </si>
  <si>
    <t>4952667984</t>
  </si>
  <si>
    <t>N34C08163Z</t>
  </si>
  <si>
    <t>2574060</t>
  </si>
  <si>
    <t>4952666304</t>
  </si>
  <si>
    <t>F34E02251Z</t>
  </si>
  <si>
    <t>4952668071</t>
  </si>
  <si>
    <t>N34C08142Z</t>
  </si>
  <si>
    <t>2574928</t>
  </si>
  <si>
    <t>4952668072</t>
  </si>
  <si>
    <t>N34C08133Z</t>
  </si>
  <si>
    <t>4952667983</t>
  </si>
  <si>
    <t>4952667880</t>
  </si>
  <si>
    <t>N34C08161Z</t>
  </si>
  <si>
    <t>4952668130</t>
  </si>
  <si>
    <t>4952663168</t>
  </si>
  <si>
    <t>F34E02202A</t>
  </si>
  <si>
    <t>2549504</t>
  </si>
  <si>
    <t>4952663169</t>
  </si>
  <si>
    <t>F34E03161A</t>
  </si>
  <si>
    <t>4952663178</t>
  </si>
  <si>
    <t>N34C08163A</t>
  </si>
  <si>
    <t>4952667876</t>
  </si>
  <si>
    <t>4952663182</t>
  </si>
  <si>
    <t>4952662818</t>
  </si>
  <si>
    <t>4952659093</t>
  </si>
  <si>
    <t>2569436</t>
  </si>
  <si>
    <t>4952662894</t>
  </si>
  <si>
    <t>4952660567</t>
  </si>
  <si>
    <t>F34E02201Z</t>
  </si>
  <si>
    <t>2572223</t>
  </si>
  <si>
    <t>4952660565</t>
  </si>
  <si>
    <t>F34E02252A</t>
  </si>
  <si>
    <t>2559280</t>
  </si>
  <si>
    <t>4952653703</t>
  </si>
  <si>
    <t>2572183</t>
  </si>
  <si>
    <t>2572727</t>
  </si>
  <si>
    <t>4952653653</t>
  </si>
  <si>
    <t>F34E02223A</t>
  </si>
  <si>
    <t>4952654009</t>
  </si>
  <si>
    <t>4952654434</t>
  </si>
  <si>
    <t>4952655933</t>
  </si>
  <si>
    <t>2574641</t>
  </si>
  <si>
    <t>4952653652</t>
  </si>
  <si>
    <t>4952653395</t>
  </si>
  <si>
    <t>F34E02252Z</t>
  </si>
  <si>
    <t>4952653396</t>
  </si>
  <si>
    <t>F34E02232Z</t>
  </si>
  <si>
    <t>4952653540</t>
  </si>
  <si>
    <t>4952653536</t>
  </si>
  <si>
    <t>4952653646</t>
  </si>
  <si>
    <t>2574642</t>
  </si>
  <si>
    <t>4952653533</t>
  </si>
  <si>
    <t>F34E02232A</t>
  </si>
  <si>
    <t>4952653532</t>
  </si>
  <si>
    <t>F34E02242Z</t>
  </si>
  <si>
    <t>4952653538</t>
  </si>
  <si>
    <t>F34E02261Z</t>
  </si>
  <si>
    <t>4952653399</t>
  </si>
  <si>
    <t>4952650359</t>
  </si>
  <si>
    <t>2559278</t>
  </si>
  <si>
    <t>2559277</t>
  </si>
  <si>
    <t>2573739</t>
  </si>
  <si>
    <t>4952648890</t>
  </si>
  <si>
    <t>4952648540</t>
  </si>
  <si>
    <t>F34E02211A</t>
  </si>
  <si>
    <t>2573486</t>
  </si>
  <si>
    <t>4952648536</t>
  </si>
  <si>
    <t>F34E02261A</t>
  </si>
  <si>
    <t>4952648539</t>
  </si>
  <si>
    <t>F34E02233Z</t>
  </si>
  <si>
    <t>4952648543</t>
  </si>
  <si>
    <t>4952648544</t>
  </si>
  <si>
    <t>F34E02253A</t>
  </si>
  <si>
    <t>4952648562</t>
  </si>
  <si>
    <t>4952642305</t>
  </si>
  <si>
    <t>F34E03162A</t>
  </si>
  <si>
    <t>2570436</t>
  </si>
  <si>
    <t>4952642127</t>
  </si>
  <si>
    <t>F34E02222A</t>
  </si>
  <si>
    <t>2568930</t>
  </si>
  <si>
    <t>2567807</t>
  </si>
  <si>
    <t>4952642304</t>
  </si>
  <si>
    <t>F34E02221A</t>
  </si>
  <si>
    <t>4952646195</t>
  </si>
  <si>
    <t>F34E02223Z</t>
  </si>
  <si>
    <t>4952646196</t>
  </si>
  <si>
    <t>F34E03161Z</t>
  </si>
  <si>
    <t>4952642310</t>
  </si>
  <si>
    <t>4952642308</t>
  </si>
  <si>
    <t>F34E03162Z</t>
  </si>
  <si>
    <t>2572084</t>
  </si>
  <si>
    <t>2572935</t>
  </si>
  <si>
    <t>4952642306</t>
  </si>
  <si>
    <t>F34E02202Z</t>
  </si>
  <si>
    <t>4952646159</t>
  </si>
  <si>
    <t>F34E02253Z</t>
  </si>
  <si>
    <t>4952646157</t>
  </si>
  <si>
    <t>F34E02242A</t>
  </si>
  <si>
    <t>4952646212</t>
  </si>
  <si>
    <t>4952646197</t>
  </si>
  <si>
    <t>F34E02241Z</t>
  </si>
  <si>
    <t>4952645201</t>
  </si>
  <si>
    <t>2566084</t>
  </si>
  <si>
    <t>4952642317</t>
  </si>
  <si>
    <t>4952645202</t>
  </si>
  <si>
    <t>F34E02233A</t>
  </si>
  <si>
    <t>4952642303</t>
  </si>
  <si>
    <t>F34E02241A</t>
  </si>
  <si>
    <t>4952642311</t>
  </si>
  <si>
    <t>4952639253</t>
  </si>
  <si>
    <t>F34E02212Z</t>
  </si>
  <si>
    <t>4952639250</t>
  </si>
  <si>
    <t>F34E02201A</t>
  </si>
  <si>
    <t>4952639246</t>
  </si>
  <si>
    <t>F34E02221Z</t>
  </si>
  <si>
    <t>4952638380</t>
  </si>
  <si>
    <t>2556961</t>
  </si>
  <si>
    <t>4952638378</t>
  </si>
  <si>
    <t>F34E02212A</t>
  </si>
  <si>
    <t>4952639496</t>
  </si>
  <si>
    <t>2571536</t>
  </si>
  <si>
    <t>2571534</t>
  </si>
  <si>
    <t>2571535</t>
  </si>
  <si>
    <t>4952639495</t>
  </si>
  <si>
    <t>4952639493</t>
  </si>
  <si>
    <t>4952633375</t>
  </si>
  <si>
    <t>N34C08222Z</t>
  </si>
  <si>
    <t>4952633011</t>
  </si>
  <si>
    <t>N34C08103Z</t>
  </si>
  <si>
    <t>2565631</t>
  </si>
  <si>
    <t>4952633015</t>
  </si>
  <si>
    <t>N34C08101A</t>
  </si>
  <si>
    <t>4952633372</t>
  </si>
  <si>
    <t>4952627889</t>
  </si>
  <si>
    <t>N34C08091A</t>
  </si>
  <si>
    <t>2556966</t>
  </si>
  <si>
    <t>4952627891</t>
  </si>
  <si>
    <t>N34C08132Z</t>
  </si>
  <si>
    <t>4952631251</t>
  </si>
  <si>
    <t>2567775</t>
  </si>
  <si>
    <t>4952631250</t>
  </si>
  <si>
    <t>N34C08082A</t>
  </si>
  <si>
    <t>4952631064</t>
  </si>
  <si>
    <t>2567069</t>
  </si>
  <si>
    <t>4952631029</t>
  </si>
  <si>
    <t>4952631062</t>
  </si>
  <si>
    <t>4952631030</t>
  </si>
  <si>
    <t>N34C08091Z</t>
  </si>
  <si>
    <t>4952625195</t>
  </si>
  <si>
    <t>2568134</t>
  </si>
  <si>
    <t>4952622531</t>
  </si>
  <si>
    <t>N34C08182A</t>
  </si>
  <si>
    <t>2556965</t>
  </si>
  <si>
    <t>4952622532</t>
  </si>
  <si>
    <t>N34C08121Z</t>
  </si>
  <si>
    <t>4952624132</t>
  </si>
  <si>
    <t>2572779</t>
  </si>
  <si>
    <t>4952622529</t>
  </si>
  <si>
    <t>N34C08083Z</t>
  </si>
  <si>
    <t>4952625241</t>
  </si>
  <si>
    <t>N34C08162Z</t>
  </si>
  <si>
    <t>4952623579</t>
  </si>
  <si>
    <t>4952624957</t>
  </si>
  <si>
    <t>N34C08092A</t>
  </si>
  <si>
    <t>2563051</t>
  </si>
  <si>
    <t>4952625189</t>
  </si>
  <si>
    <t>N34C08153Z</t>
  </si>
  <si>
    <t>4952781600</t>
  </si>
  <si>
    <t>4952781623</t>
  </si>
  <si>
    <t>F34E03151A</t>
  </si>
  <si>
    <t>4952748283</t>
  </si>
  <si>
    <t>N34E11323A</t>
  </si>
  <si>
    <t>2576530</t>
  </si>
  <si>
    <t>2571033</t>
  </si>
  <si>
    <t>4952748286</t>
  </si>
  <si>
    <t>N34E11311A</t>
  </si>
  <si>
    <t>4952748287</t>
  </si>
  <si>
    <t>N34E11303A</t>
  </si>
  <si>
    <t>4952748289</t>
  </si>
  <si>
    <t>N34E11261A</t>
  </si>
  <si>
    <t>4952748321</t>
  </si>
  <si>
    <t>N34E11313A</t>
  </si>
  <si>
    <t>4952749085</t>
  </si>
  <si>
    <t>4952749090</t>
  </si>
  <si>
    <t>N34E10441Z</t>
  </si>
  <si>
    <t>4952747359</t>
  </si>
  <si>
    <t>N34E11262A</t>
  </si>
  <si>
    <t>2572218</t>
  </si>
  <si>
    <t>4952747404</t>
  </si>
  <si>
    <t>N34E11273A</t>
  </si>
  <si>
    <t>2571139</t>
  </si>
  <si>
    <t>4952747405</t>
  </si>
  <si>
    <t>N34E11271A</t>
  </si>
  <si>
    <t>4952747412</t>
  </si>
  <si>
    <t>4952747413</t>
  </si>
  <si>
    <t>N34E11272A</t>
  </si>
  <si>
    <t>2578932</t>
  </si>
  <si>
    <t>4952744386</t>
  </si>
  <si>
    <t>4952744384</t>
  </si>
  <si>
    <t>4952744379</t>
  </si>
  <si>
    <t>4952744378</t>
  </si>
  <si>
    <t>N34E11263A</t>
  </si>
  <si>
    <t>4952744359</t>
  </si>
  <si>
    <t>N34E11301A</t>
  </si>
  <si>
    <t>4952744375</t>
  </si>
  <si>
    <t>N34E11293A</t>
  </si>
  <si>
    <t>4952728172</t>
  </si>
  <si>
    <t>N34E11291A</t>
  </si>
  <si>
    <t>4952728156</t>
  </si>
  <si>
    <t>N34E11312A</t>
  </si>
  <si>
    <t>4952730442</t>
  </si>
  <si>
    <t>N34E11321A</t>
  </si>
  <si>
    <t>4952730445</t>
  </si>
  <si>
    <t>4952730441</t>
  </si>
  <si>
    <t>N34E11322A</t>
  </si>
  <si>
    <t>4952728180</t>
  </si>
  <si>
    <t>4952728179</t>
  </si>
  <si>
    <t>N34E11282A</t>
  </si>
  <si>
    <t>4952724350</t>
  </si>
  <si>
    <t>N34E11292A</t>
  </si>
  <si>
    <t>4952716881</t>
  </si>
  <si>
    <t>N34E11302A</t>
  </si>
  <si>
    <t>2572215</t>
  </si>
  <si>
    <t>4952716887</t>
  </si>
  <si>
    <t>N34E11283A</t>
  </si>
  <si>
    <t>4952716889</t>
  </si>
  <si>
    <t>4952710580</t>
  </si>
  <si>
    <t>N34E11281A</t>
  </si>
  <si>
    <t>4952710604</t>
  </si>
  <si>
    <t>4952684399</t>
  </si>
  <si>
    <t>N34C24321Z</t>
  </si>
  <si>
    <t>4952708791</t>
  </si>
  <si>
    <t>N34B07493Z</t>
  </si>
  <si>
    <t>4952710343</t>
  </si>
  <si>
    <t>4952670647</t>
  </si>
  <si>
    <t>N34C25153Z</t>
  </si>
  <si>
    <t>4952661217</t>
  </si>
  <si>
    <t>N34C25133Z</t>
  </si>
  <si>
    <t>4952633477</t>
  </si>
  <si>
    <t>N34C25151Z</t>
  </si>
  <si>
    <t>4952633476</t>
  </si>
  <si>
    <t>N34C25132Z</t>
  </si>
  <si>
    <t>4952629259</t>
  </si>
  <si>
    <t>N34C25143Z</t>
  </si>
  <si>
    <t>4952629271</t>
  </si>
  <si>
    <t>N34C25141Z</t>
  </si>
  <si>
    <t>4952629273</t>
  </si>
  <si>
    <t>4952716678</t>
  </si>
  <si>
    <t>N34E11351Z</t>
  </si>
  <si>
    <t>4952711754</t>
  </si>
  <si>
    <t>N34E11341Z</t>
  </si>
  <si>
    <t>2577828</t>
  </si>
  <si>
    <t>4952709252</t>
  </si>
  <si>
    <t>4952709240</t>
  </si>
  <si>
    <t>4952709239</t>
  </si>
  <si>
    <t>4952710032</t>
  </si>
  <si>
    <t>4952709233</t>
  </si>
  <si>
    <t>N34E11343Z</t>
  </si>
  <si>
    <t>4952709308</t>
  </si>
  <si>
    <t>N34E11333Z</t>
  </si>
  <si>
    <t>4952709434</t>
  </si>
  <si>
    <t>4952692199</t>
  </si>
  <si>
    <t>N34E11342Z</t>
  </si>
  <si>
    <t>4952692219</t>
  </si>
  <si>
    <t>4952686003</t>
  </si>
  <si>
    <t>2575733</t>
  </si>
  <si>
    <t>4952686592</t>
  </si>
  <si>
    <t>N34E11332Z</t>
  </si>
  <si>
    <t>2568937</t>
  </si>
  <si>
    <t>4952686598</t>
  </si>
  <si>
    <t>2576742</t>
  </si>
  <si>
    <t>4952686591</t>
  </si>
  <si>
    <t>N34E11331Z</t>
  </si>
  <si>
    <t>4952686606</t>
  </si>
  <si>
    <t>2574113</t>
  </si>
  <si>
    <t>4952658390</t>
  </si>
  <si>
    <t>F34E03071Z</t>
  </si>
  <si>
    <t>4952662395</t>
  </si>
  <si>
    <t>F34E03093Z</t>
  </si>
  <si>
    <t>4952656777</t>
  </si>
  <si>
    <t>4952656761</t>
  </si>
  <si>
    <t>F34E03073Z</t>
  </si>
  <si>
    <t>4952656770</t>
  </si>
  <si>
    <t>F34E03083Z</t>
  </si>
  <si>
    <t>4952656768</t>
  </si>
  <si>
    <t>F34E03092Z</t>
  </si>
  <si>
    <t>4952656762</t>
  </si>
  <si>
    <t>F34E03091Z</t>
  </si>
  <si>
    <t>4952648420</t>
  </si>
  <si>
    <t>2573997</t>
  </si>
  <si>
    <t>4952648417</t>
  </si>
  <si>
    <t>F34E03072Z</t>
  </si>
  <si>
    <t>4952642443</t>
  </si>
  <si>
    <t>F34E03082Z</t>
  </si>
  <si>
    <t>2572083</t>
  </si>
  <si>
    <t>4952642444</t>
  </si>
  <si>
    <t>F34E03081Z</t>
  </si>
  <si>
    <t>4952642456</t>
  </si>
  <si>
    <t>4952702132</t>
  </si>
  <si>
    <t>N34C25311Z</t>
  </si>
  <si>
    <t>4952694424</t>
  </si>
  <si>
    <t>N34C25322Z</t>
  </si>
  <si>
    <t>4952694428</t>
  </si>
  <si>
    <t>4952673133</t>
  </si>
  <si>
    <t>N34C25261Z</t>
  </si>
  <si>
    <t>4952673132</t>
  </si>
  <si>
    <t>N34C25302Z</t>
  </si>
  <si>
    <t>4952667618</t>
  </si>
  <si>
    <t>N34C25301Z</t>
  </si>
  <si>
    <t>4952667622</t>
  </si>
  <si>
    <t>N34C25293Z</t>
  </si>
  <si>
    <t>4952667616</t>
  </si>
  <si>
    <t>N34C25303Z</t>
  </si>
  <si>
    <t>4952667621</t>
  </si>
  <si>
    <t>4952657391</t>
  </si>
  <si>
    <t>N34C25253Z</t>
  </si>
  <si>
    <t>4952629611</t>
  </si>
  <si>
    <t>N34C25202Z</t>
  </si>
  <si>
    <t>4952629963</t>
  </si>
  <si>
    <t>N34C25252Z</t>
  </si>
  <si>
    <t>4952631533</t>
  </si>
  <si>
    <t>N34C25233Z</t>
  </si>
  <si>
    <t>4952631536</t>
  </si>
  <si>
    <t>N34C25211Z</t>
  </si>
  <si>
    <t>4952629968</t>
  </si>
  <si>
    <t>4952631543</t>
  </si>
  <si>
    <t>N34C25203Z</t>
  </si>
  <si>
    <t>4952631558</t>
  </si>
  <si>
    <t>4211602440</t>
  </si>
  <si>
    <t>4952777973</t>
  </si>
  <si>
    <t>N34C25373Z</t>
  </si>
  <si>
    <t>4952756340</t>
  </si>
  <si>
    <t>F34C05351Z</t>
  </si>
  <si>
    <t>4952751054</t>
  </si>
  <si>
    <t>N34C25523Z</t>
  </si>
  <si>
    <t>4952745948</t>
  </si>
  <si>
    <t>N34C25402Z</t>
  </si>
  <si>
    <t>4952745950</t>
  </si>
  <si>
    <t>N34C25401Z</t>
  </si>
  <si>
    <t>4952745951</t>
  </si>
  <si>
    <t>N34C25403Z</t>
  </si>
  <si>
    <t>4952745967</t>
  </si>
  <si>
    <t>4952745941</t>
  </si>
  <si>
    <t>N34C25393Z</t>
  </si>
  <si>
    <t>4952739755</t>
  </si>
  <si>
    <t>4952689793</t>
  </si>
  <si>
    <t>N34C25371Z</t>
  </si>
  <si>
    <t>4952672353</t>
  </si>
  <si>
    <t>F34C05371Z</t>
  </si>
  <si>
    <t>4952668168</t>
  </si>
  <si>
    <t>N34C25372Z</t>
  </si>
  <si>
    <t>2574306</t>
  </si>
  <si>
    <t>2572239</t>
  </si>
  <si>
    <t>2573441</t>
  </si>
  <si>
    <t>4952668165</t>
  </si>
  <si>
    <t>4952778160</t>
  </si>
  <si>
    <t>N34E11453Z</t>
  </si>
  <si>
    <t>2546505</t>
  </si>
  <si>
    <t>4952777966</t>
  </si>
  <si>
    <t>N34E11451Z</t>
  </si>
  <si>
    <t>4952777962</t>
  </si>
  <si>
    <t>N34E11462Z</t>
  </si>
  <si>
    <t>2581915</t>
  </si>
  <si>
    <t>4952776818</t>
  </si>
  <si>
    <t>2571996</t>
  </si>
  <si>
    <t>4952779040</t>
  </si>
  <si>
    <t>4952778154</t>
  </si>
  <si>
    <t>4952700953</t>
  </si>
  <si>
    <t>N34E11452Z</t>
  </si>
  <si>
    <t>4952694452</t>
  </si>
  <si>
    <t>F34E02292Z</t>
  </si>
  <si>
    <t>4952694455</t>
  </si>
  <si>
    <t>N34E11461Z</t>
  </si>
  <si>
    <t>4952698119</t>
  </si>
  <si>
    <t>4952691143</t>
  </si>
  <si>
    <t>F34E02272Z</t>
  </si>
  <si>
    <t>4952691144</t>
  </si>
  <si>
    <t>4952691145</t>
  </si>
  <si>
    <t>4952691430</t>
  </si>
  <si>
    <t>4952685986</t>
  </si>
  <si>
    <t>4952671328</t>
  </si>
  <si>
    <t>F34E02293Z</t>
  </si>
  <si>
    <t>4952669595</t>
  </si>
  <si>
    <t>4952668811</t>
  </si>
  <si>
    <t>F34E02263Z</t>
  </si>
  <si>
    <t>4952668813</t>
  </si>
  <si>
    <t>F34E02282Z</t>
  </si>
  <si>
    <t>4952668812</t>
  </si>
  <si>
    <t>F34E02273Z</t>
  </si>
  <si>
    <t>4952668802</t>
  </si>
  <si>
    <t>F34E03012Z</t>
  </si>
  <si>
    <t>4952668801</t>
  </si>
  <si>
    <t>F34E02283Z</t>
  </si>
  <si>
    <t>4952668770</t>
  </si>
  <si>
    <t>F34E02262Z</t>
  </si>
  <si>
    <t>4952668831</t>
  </si>
  <si>
    <t>4952668833</t>
  </si>
  <si>
    <t>F34E03011Z</t>
  </si>
  <si>
    <t>4952668835</t>
  </si>
  <si>
    <t>4952662054</t>
  </si>
  <si>
    <t>4952662043</t>
  </si>
  <si>
    <t>F34E02271Z</t>
  </si>
  <si>
    <t>4952662042</t>
  </si>
  <si>
    <t>F34E02291Z</t>
  </si>
  <si>
    <t>4952662055</t>
  </si>
  <si>
    <t>F34E02281Z</t>
  </si>
  <si>
    <t>4952662016</t>
  </si>
  <si>
    <t>4952653959</t>
  </si>
  <si>
    <t>4952653960</t>
  </si>
  <si>
    <t>4952653982</t>
  </si>
  <si>
    <t>4952656668</t>
  </si>
  <si>
    <t>2573714</t>
  </si>
  <si>
    <t>4952656669</t>
  </si>
  <si>
    <t>4952656670</t>
  </si>
  <si>
    <t>4952656671</t>
  </si>
  <si>
    <t>4952720801</t>
  </si>
  <si>
    <t>N34C06041Z</t>
  </si>
  <si>
    <t>4952720805</t>
  </si>
  <si>
    <t>F34C05372Z</t>
  </si>
  <si>
    <t>4952725687</t>
  </si>
  <si>
    <t>N34C06013Z</t>
  </si>
  <si>
    <t>4952712763</t>
  </si>
  <si>
    <t>F34C05383Z</t>
  </si>
  <si>
    <t>2576405</t>
  </si>
  <si>
    <t>4952712768</t>
  </si>
  <si>
    <t>F34C05391Z</t>
  </si>
  <si>
    <t>4952712772</t>
  </si>
  <si>
    <t>4952712766</t>
  </si>
  <si>
    <t>4952710433</t>
  </si>
  <si>
    <t>4952710435</t>
  </si>
  <si>
    <t>F34C05382Z</t>
  </si>
  <si>
    <t>4952709509</t>
  </si>
  <si>
    <t>4952646807</t>
  </si>
  <si>
    <t>N34C05522Z</t>
  </si>
  <si>
    <t>4952650445</t>
  </si>
  <si>
    <t>4952717454</t>
  </si>
  <si>
    <t>N34E11502Z</t>
  </si>
  <si>
    <t>4952717359</t>
  </si>
  <si>
    <t>N34E11492Z</t>
  </si>
  <si>
    <t>4952701622</t>
  </si>
  <si>
    <t>N34E11493Z</t>
  </si>
  <si>
    <t>4952695825</t>
  </si>
  <si>
    <t>N34E11501Z</t>
  </si>
  <si>
    <t>2574472</t>
  </si>
  <si>
    <t>2574048</t>
  </si>
  <si>
    <t>4952695830</t>
  </si>
  <si>
    <t>2574629</t>
  </si>
  <si>
    <t>4952695854</t>
  </si>
  <si>
    <t>2574677</t>
  </si>
  <si>
    <t>4952695856</t>
  </si>
  <si>
    <t>4952695957</t>
  </si>
  <si>
    <t>4952698490</t>
  </si>
  <si>
    <t>4952695049</t>
  </si>
  <si>
    <t>4952693732</t>
  </si>
  <si>
    <t>4952693731</t>
  </si>
  <si>
    <t>N34E11503Z</t>
  </si>
  <si>
    <t>4952682921</t>
  </si>
  <si>
    <t>F34E03041Z</t>
  </si>
  <si>
    <t>4952669812</t>
  </si>
  <si>
    <t>F34E03063Z</t>
  </si>
  <si>
    <t>2571802</t>
  </si>
  <si>
    <t>4952669811</t>
  </si>
  <si>
    <t>F34E03051Z</t>
  </si>
  <si>
    <t>2571960</t>
  </si>
  <si>
    <t>2573139</t>
  </si>
  <si>
    <t>4952669809</t>
  </si>
  <si>
    <t>F34E03062Z</t>
  </si>
  <si>
    <t>2566060</t>
  </si>
  <si>
    <t>4952671210</t>
  </si>
  <si>
    <t>F34E03052Z</t>
  </si>
  <si>
    <t>4952669689</t>
  </si>
  <si>
    <t>F34E03042Z</t>
  </si>
  <si>
    <t>2569421</t>
  </si>
  <si>
    <t>4952669821</t>
  </si>
  <si>
    <t>4952658464</t>
  </si>
  <si>
    <t>F34E03061Z</t>
  </si>
  <si>
    <t>2574990</t>
  </si>
  <si>
    <t>2574991</t>
  </si>
  <si>
    <t>2574995</t>
  </si>
  <si>
    <t>2574992</t>
  </si>
  <si>
    <t>4952660987</t>
  </si>
  <si>
    <t>2557624</t>
  </si>
  <si>
    <t>4952660986</t>
  </si>
  <si>
    <t>4952654656</t>
  </si>
  <si>
    <t>F34E03053Z</t>
  </si>
  <si>
    <t>2573708</t>
  </si>
  <si>
    <t>4952654654</t>
  </si>
  <si>
    <t>F34E03043Z</t>
  </si>
  <si>
    <t>4952744858</t>
  </si>
  <si>
    <t>N34E11523Z</t>
  </si>
  <si>
    <t>4952714154</t>
  </si>
  <si>
    <t>2566121</t>
  </si>
  <si>
    <t>4952714694</t>
  </si>
  <si>
    <t>N34E11512Z</t>
  </si>
  <si>
    <t>4952695311</t>
  </si>
  <si>
    <t>N34E11511Z</t>
  </si>
  <si>
    <t>2566079</t>
  </si>
  <si>
    <t>4952695305</t>
  </si>
  <si>
    <t>N34E11522Z</t>
  </si>
  <si>
    <t>2558658</t>
  </si>
  <si>
    <t>2572013</t>
  </si>
  <si>
    <t>4952695146</t>
  </si>
  <si>
    <t>N34E11513Z</t>
  </si>
  <si>
    <t>2575486</t>
  </si>
  <si>
    <t>2575894</t>
  </si>
  <si>
    <t>2573384</t>
  </si>
  <si>
    <t>4952695514</t>
  </si>
  <si>
    <t>2559500</t>
  </si>
  <si>
    <t>4952695511</t>
  </si>
  <si>
    <t>4952695142</t>
  </si>
  <si>
    <t>N34E11521Z</t>
  </si>
  <si>
    <t>2566714</t>
  </si>
  <si>
    <t>4952695145</t>
  </si>
  <si>
    <t>4952693083</t>
  </si>
  <si>
    <t>F34E03101Z</t>
  </si>
  <si>
    <t>2557492</t>
  </si>
  <si>
    <t>2574925</t>
  </si>
  <si>
    <t>4952684326</t>
  </si>
  <si>
    <t>F34E03121Z</t>
  </si>
  <si>
    <t>4952684328</t>
  </si>
  <si>
    <t>4952684283</t>
  </si>
  <si>
    <t>4952684287</t>
  </si>
  <si>
    <t>4952684318</t>
  </si>
  <si>
    <t>F34E03401Z</t>
  </si>
  <si>
    <t>4952676465</t>
  </si>
  <si>
    <t>4952677264</t>
  </si>
  <si>
    <t>4952676466</t>
  </si>
  <si>
    <t>4952676470</t>
  </si>
  <si>
    <t>4952676471</t>
  </si>
  <si>
    <t>4952680597</t>
  </si>
  <si>
    <t>2576674</t>
  </si>
  <si>
    <t>4952676469</t>
  </si>
  <si>
    <t>4952663307</t>
  </si>
  <si>
    <t>4952663994</t>
  </si>
  <si>
    <t>F34E03412Z</t>
  </si>
  <si>
    <t>2571956</t>
  </si>
  <si>
    <t>4952663308</t>
  </si>
  <si>
    <t>4952657809</t>
  </si>
  <si>
    <t>F34E03383Z</t>
  </si>
  <si>
    <t>4952657267</t>
  </si>
  <si>
    <t>4952657265</t>
  </si>
  <si>
    <t>F34E03393Z</t>
  </si>
  <si>
    <t>4952657275</t>
  </si>
  <si>
    <t>F34E03422Z</t>
  </si>
  <si>
    <t>4952657802</t>
  </si>
  <si>
    <t>F34E03391Z</t>
  </si>
  <si>
    <t>2566134</t>
  </si>
  <si>
    <t>2566133</t>
  </si>
  <si>
    <t>4952657644</t>
  </si>
  <si>
    <t>F34E03421Z</t>
  </si>
  <si>
    <t>2566077</t>
  </si>
  <si>
    <t>2565884</t>
  </si>
  <si>
    <t>4952657266</t>
  </si>
  <si>
    <t>F34E03102Z</t>
  </si>
  <si>
    <t>2566141</t>
  </si>
  <si>
    <t>4952657652</t>
  </si>
  <si>
    <t>F34E03382Z</t>
  </si>
  <si>
    <t>4952657646</t>
  </si>
  <si>
    <t>F34E03392Z</t>
  </si>
  <si>
    <t>2570362</t>
  </si>
  <si>
    <t>4952657264</t>
  </si>
  <si>
    <t>F34E03403Z</t>
  </si>
  <si>
    <t>4952657353</t>
  </si>
  <si>
    <t>2567700</t>
  </si>
  <si>
    <t>4952656533</t>
  </si>
  <si>
    <t>F34E03411Z</t>
  </si>
  <si>
    <t>4952657293</t>
  </si>
  <si>
    <t>F34E03413Z</t>
  </si>
  <si>
    <t>4952656534</t>
  </si>
  <si>
    <t>4952656317</t>
  </si>
  <si>
    <t>4952654002</t>
  </si>
  <si>
    <t>2573799</t>
  </si>
  <si>
    <t>4952653990</t>
  </si>
  <si>
    <t>4952656166</t>
  </si>
  <si>
    <t>F34E03402Z</t>
  </si>
  <si>
    <t>4952656165</t>
  </si>
  <si>
    <t>F34E03114Z</t>
  </si>
  <si>
    <t>4952657224</t>
  </si>
  <si>
    <t>4952656319</t>
  </si>
  <si>
    <t>4952656325</t>
  </si>
  <si>
    <t>4952656323</t>
  </si>
  <si>
    <t>4952649290</t>
  </si>
  <si>
    <t>F34E03381Z</t>
  </si>
  <si>
    <t>4952651890</t>
  </si>
  <si>
    <t>F34E03423Z</t>
  </si>
  <si>
    <t>4952651760</t>
  </si>
  <si>
    <t>F34E03112Z</t>
  </si>
  <si>
    <t>4952651857</t>
  </si>
  <si>
    <t>2571100</t>
  </si>
  <si>
    <t>4952651872</t>
  </si>
  <si>
    <t>F34E03122Z</t>
  </si>
  <si>
    <t>4952651876</t>
  </si>
  <si>
    <t>F34E03113Z</t>
  </si>
  <si>
    <t>4952651884</t>
  </si>
  <si>
    <t>4952649311</t>
  </si>
  <si>
    <t>F34E03103Z</t>
  </si>
  <si>
    <t>4952649315</t>
  </si>
  <si>
    <t>4952649314</t>
  </si>
  <si>
    <t>4952643253</t>
  </si>
  <si>
    <t>2561173</t>
  </si>
  <si>
    <t>2574032</t>
  </si>
  <si>
    <t>4952644093</t>
  </si>
  <si>
    <t>2568169</t>
  </si>
  <si>
    <t>4952644178</t>
  </si>
  <si>
    <t>4952644191</t>
  </si>
  <si>
    <t>2566386</t>
  </si>
  <si>
    <t>2566387</t>
  </si>
  <si>
    <t>2568170</t>
  </si>
  <si>
    <t>4952709408</t>
  </si>
  <si>
    <t>F34E03363Z</t>
  </si>
  <si>
    <t>4952695216</t>
  </si>
  <si>
    <t>F34E03371Z</t>
  </si>
  <si>
    <t>4952700258</t>
  </si>
  <si>
    <t>F34E03351Z</t>
  </si>
  <si>
    <t>4952688341</t>
  </si>
  <si>
    <t>F34E03233Z</t>
  </si>
  <si>
    <t>4952683420</t>
  </si>
  <si>
    <t>F34E03352Z</t>
  </si>
  <si>
    <t>4952675565</t>
  </si>
  <si>
    <t>F34E03362Z</t>
  </si>
  <si>
    <t>4952675569</t>
  </si>
  <si>
    <t>4952675564</t>
  </si>
  <si>
    <t>4952674693</t>
  </si>
  <si>
    <t>4952674680</t>
  </si>
  <si>
    <t>F34E03222Z</t>
  </si>
  <si>
    <t>4952674679</t>
  </si>
  <si>
    <t>F34E03361Z</t>
  </si>
  <si>
    <t>4952678623</t>
  </si>
  <si>
    <t>2565957</t>
  </si>
  <si>
    <t>4952681102</t>
  </si>
  <si>
    <t>F34E03353Z</t>
  </si>
  <si>
    <t>4952672372</t>
  </si>
  <si>
    <t>2569133</t>
  </si>
  <si>
    <t>4952663933</t>
  </si>
  <si>
    <t>F34E03243Z</t>
  </si>
  <si>
    <t>2566718</t>
  </si>
  <si>
    <t>4952663935</t>
  </si>
  <si>
    <t>4952651984</t>
  </si>
  <si>
    <t>4952651966</t>
  </si>
  <si>
    <t>F34E03231Z</t>
  </si>
  <si>
    <t>4952651981</t>
  </si>
  <si>
    <t>F34E03223Z</t>
  </si>
  <si>
    <t>4952646970</t>
  </si>
  <si>
    <t>F34E03242Z</t>
  </si>
  <si>
    <t>4952646977</t>
  </si>
  <si>
    <t>F34E03221Z</t>
  </si>
  <si>
    <t>4952647046</t>
  </si>
  <si>
    <t>2569447</t>
  </si>
  <si>
    <t>2569449</t>
  </si>
  <si>
    <t>4952647148</t>
  </si>
  <si>
    <t>F34E03232Z</t>
  </si>
  <si>
    <t>4952751724</t>
  </si>
  <si>
    <t>N34E03203Z</t>
  </si>
  <si>
    <t>4952733095</t>
  </si>
  <si>
    <t>F34E03132Z</t>
  </si>
  <si>
    <t>4952720974</t>
  </si>
  <si>
    <t>F34E03013Z</t>
  </si>
  <si>
    <t>2564672</t>
  </si>
  <si>
    <t>4952724722</t>
  </si>
  <si>
    <t>F34E03201Z</t>
  </si>
  <si>
    <t>2577326</t>
  </si>
  <si>
    <t>4952719735</t>
  </si>
  <si>
    <t>F34E03213Z</t>
  </si>
  <si>
    <t>4952719869</t>
  </si>
  <si>
    <t>4952724821</t>
  </si>
  <si>
    <t>2571027</t>
  </si>
  <si>
    <t>4952719699</t>
  </si>
  <si>
    <t>F34E03021Z</t>
  </si>
  <si>
    <t>4952724799</t>
  </si>
  <si>
    <t>4952701693</t>
  </si>
  <si>
    <t>F34E03031Z</t>
  </si>
  <si>
    <t>4952695813</t>
  </si>
  <si>
    <t>F34E03032Z</t>
  </si>
  <si>
    <t>4952695572</t>
  </si>
  <si>
    <t>F34E03131Z</t>
  </si>
  <si>
    <t>4952695812</t>
  </si>
  <si>
    <t>F34E03373Z</t>
  </si>
  <si>
    <t>4952695461</t>
  </si>
  <si>
    <t>F34E03202Z</t>
  </si>
  <si>
    <t>4952691771</t>
  </si>
  <si>
    <t>F34E03193Z</t>
  </si>
  <si>
    <t>2561592</t>
  </si>
  <si>
    <t>4952691764</t>
  </si>
  <si>
    <t>4952690057</t>
  </si>
  <si>
    <t>2571948</t>
  </si>
  <si>
    <t>4952690368</t>
  </si>
  <si>
    <t>F34E03022Z</t>
  </si>
  <si>
    <t>4952690060</t>
  </si>
  <si>
    <t>F34E03023Z</t>
  </si>
  <si>
    <t>4952690378</t>
  </si>
  <si>
    <t>F34E03033Z</t>
  </si>
  <si>
    <t>4952690375</t>
  </si>
  <si>
    <t>4952684850</t>
  </si>
  <si>
    <t>2572087</t>
  </si>
  <si>
    <t>4952684861</t>
  </si>
  <si>
    <t>4952677739</t>
  </si>
  <si>
    <t>4952672058</t>
  </si>
  <si>
    <t>F34E03212Z</t>
  </si>
  <si>
    <t>4952672472</t>
  </si>
  <si>
    <t>4952672449</t>
  </si>
  <si>
    <t>4952667490</t>
  </si>
  <si>
    <t>F34E03372Z</t>
  </si>
  <si>
    <t>4952657336</t>
  </si>
  <si>
    <t>2574675</t>
  </si>
  <si>
    <t>2573175</t>
  </si>
  <si>
    <t>4952660678</t>
  </si>
  <si>
    <t>4952656139</t>
  </si>
  <si>
    <t>F34E03123Z</t>
  </si>
  <si>
    <t>4952656133</t>
  </si>
  <si>
    <t>F34E03211Z</t>
  </si>
  <si>
    <t>4952656138</t>
  </si>
  <si>
    <t>4952645802</t>
  </si>
  <si>
    <t>2561752</t>
  </si>
  <si>
    <t>4952645803</t>
  </si>
  <si>
    <t>4952780622</t>
  </si>
  <si>
    <t>4B08298961</t>
  </si>
  <si>
    <t>4952780624</t>
  </si>
  <si>
    <t>4B08298963</t>
  </si>
  <si>
    <t>4952773139</t>
  </si>
  <si>
    <t>N34A08461Z</t>
  </si>
  <si>
    <t>4952773153</t>
  </si>
  <si>
    <t>N34A08462Z</t>
  </si>
  <si>
    <t>4952773154</t>
  </si>
  <si>
    <t>4952773136</t>
  </si>
  <si>
    <t>N34A08471A</t>
  </si>
  <si>
    <t>4952766660</t>
  </si>
  <si>
    <t>N34A08412A</t>
  </si>
  <si>
    <t>4952767076</t>
  </si>
  <si>
    <t>N34A08481Z</t>
  </si>
  <si>
    <t>4952767066</t>
  </si>
  <si>
    <t>4952757995</t>
  </si>
  <si>
    <t>4952757992</t>
  </si>
  <si>
    <t>N34A08482A</t>
  </si>
  <si>
    <t>4952757981</t>
  </si>
  <si>
    <t>N34A08413Z</t>
  </si>
  <si>
    <t>4952757266</t>
  </si>
  <si>
    <t>4952741894</t>
  </si>
  <si>
    <t>N34A08491Z</t>
  </si>
  <si>
    <t>4952733313</t>
  </si>
  <si>
    <t>N34A08492Z</t>
  </si>
  <si>
    <t>2576384</t>
  </si>
  <si>
    <t>2568525</t>
  </si>
  <si>
    <t>4952734473</t>
  </si>
  <si>
    <t>4952733314</t>
  </si>
  <si>
    <t>N34A08493A</t>
  </si>
  <si>
    <t>4952726418</t>
  </si>
  <si>
    <t>4952725634</t>
  </si>
  <si>
    <t>N34C08282A</t>
  </si>
  <si>
    <t>2573162</t>
  </si>
  <si>
    <t>4952725636</t>
  </si>
  <si>
    <t>N34C08301A</t>
  </si>
  <si>
    <t>4952725637</t>
  </si>
  <si>
    <t>N34C08293A</t>
  </si>
  <si>
    <t>4952725641</t>
  </si>
  <si>
    <t>4952725642</t>
  </si>
  <si>
    <t>4952682525</t>
  </si>
  <si>
    <t>N34C08282Z</t>
  </si>
  <si>
    <t>2573160</t>
  </si>
  <si>
    <t>4952682524</t>
  </si>
  <si>
    <t>4952682523</t>
  </si>
  <si>
    <t>N34C26472Z</t>
  </si>
  <si>
    <t>4952682518</t>
  </si>
  <si>
    <t>N34C08281Z</t>
  </si>
  <si>
    <t>4952682522</t>
  </si>
  <si>
    <t>4952682521</t>
  </si>
  <si>
    <t>4952650329</t>
  </si>
  <si>
    <t>N34C26483Z</t>
  </si>
  <si>
    <t>2573158</t>
  </si>
  <si>
    <t>4952650330</t>
  </si>
  <si>
    <t>N34C26483A</t>
  </si>
  <si>
    <t>4952650347</t>
  </si>
  <si>
    <t>4952650346</t>
  </si>
  <si>
    <t>4952650345</t>
  </si>
  <si>
    <t>4952650343</t>
  </si>
  <si>
    <t>N34C26463Z</t>
  </si>
  <si>
    <t>4952779750</t>
  </si>
  <si>
    <t>N34E16101A</t>
  </si>
  <si>
    <t>4952779954</t>
  </si>
  <si>
    <t>4952779937</t>
  </si>
  <si>
    <t>4952767073</t>
  </si>
  <si>
    <t>N34E16102Z</t>
  </si>
  <si>
    <t>4952767074</t>
  </si>
  <si>
    <t>N34E16092A</t>
  </si>
  <si>
    <t>4952762718</t>
  </si>
  <si>
    <t>4952757989</t>
  </si>
  <si>
    <t>N34E16082A</t>
  </si>
  <si>
    <t>4952757993</t>
  </si>
  <si>
    <t>N34C26283Z</t>
  </si>
  <si>
    <t>4952757996</t>
  </si>
  <si>
    <t>4952753893</t>
  </si>
  <si>
    <t>N34C26283A</t>
  </si>
  <si>
    <t>4952753905</t>
  </si>
  <si>
    <t>4952753906</t>
  </si>
  <si>
    <t>N34C26362A</t>
  </si>
  <si>
    <t>4952745399</t>
  </si>
  <si>
    <t>4952745394</t>
  </si>
  <si>
    <t>N34C26382A</t>
  </si>
  <si>
    <t>4952745395</t>
  </si>
  <si>
    <t>N34C26331Z</t>
  </si>
  <si>
    <t>4952738282</t>
  </si>
  <si>
    <t>N34C26332A</t>
  </si>
  <si>
    <t>2579400</t>
  </si>
  <si>
    <t>4952738287</t>
  </si>
  <si>
    <t>N34C26383A</t>
  </si>
  <si>
    <t>2579398</t>
  </si>
  <si>
    <t>4952741899</t>
  </si>
  <si>
    <t>N34C26393A</t>
  </si>
  <si>
    <t>4952738288</t>
  </si>
  <si>
    <t>N34C26431A</t>
  </si>
  <si>
    <t>4952741896</t>
  </si>
  <si>
    <t>4952738289</t>
  </si>
  <si>
    <t>N34C26391A</t>
  </si>
  <si>
    <t>4952741905</t>
  </si>
  <si>
    <t>4952738631</t>
  </si>
  <si>
    <t>4952741901</t>
  </si>
  <si>
    <t>N34C26412A</t>
  </si>
  <si>
    <t>4952725507</t>
  </si>
  <si>
    <t>2573163</t>
  </si>
  <si>
    <t>4952725506</t>
  </si>
  <si>
    <t>4952725502</t>
  </si>
  <si>
    <t>4952725490</t>
  </si>
  <si>
    <t>N34C26403Z</t>
  </si>
  <si>
    <t>4952725489</t>
  </si>
  <si>
    <t>N34C26391Z</t>
  </si>
  <si>
    <t>4952725488</t>
  </si>
  <si>
    <t>N34C26313A</t>
  </si>
  <si>
    <t>4952703423</t>
  </si>
  <si>
    <t>4952703409</t>
  </si>
  <si>
    <t>N34C26361Z</t>
  </si>
  <si>
    <t>4952703410</t>
  </si>
  <si>
    <t>N34C26342A</t>
  </si>
  <si>
    <t>4952703413</t>
  </si>
  <si>
    <t>4952699931</t>
  </si>
  <si>
    <t>N34C26321Z</t>
  </si>
  <si>
    <t>2576943</t>
  </si>
  <si>
    <t>4952699920</t>
  </si>
  <si>
    <t>N34C26343A</t>
  </si>
  <si>
    <t>2576946</t>
  </si>
  <si>
    <t>4952699919</t>
  </si>
  <si>
    <t>N34C26303Z</t>
  </si>
  <si>
    <t>4952699932</t>
  </si>
  <si>
    <t>N34C26333Z</t>
  </si>
  <si>
    <t>4952699939</t>
  </si>
  <si>
    <t>4952699940</t>
  </si>
  <si>
    <t>4952684345</t>
  </si>
  <si>
    <t>N34C26311A</t>
  </si>
  <si>
    <t>2573243</t>
  </si>
  <si>
    <t>2576213</t>
  </si>
  <si>
    <t>4952682357</t>
  </si>
  <si>
    <t>N34C26381Z</t>
  </si>
  <si>
    <t>2573161</t>
  </si>
  <si>
    <t>4952682339</t>
  </si>
  <si>
    <t>N34C26372A</t>
  </si>
  <si>
    <t>4952684369</t>
  </si>
  <si>
    <t>2575581</t>
  </si>
  <si>
    <t>4952682355</t>
  </si>
  <si>
    <t>N34C26371Z</t>
  </si>
  <si>
    <t>4952682354</t>
  </si>
  <si>
    <t>4952682352</t>
  </si>
  <si>
    <t>N34C26293A</t>
  </si>
  <si>
    <t>4952682351</t>
  </si>
  <si>
    <t>N34C26291Z</t>
  </si>
  <si>
    <t>2576214</t>
  </si>
  <si>
    <t>2575580</t>
  </si>
  <si>
    <t>4952684347</t>
  </si>
  <si>
    <t>4952684364</t>
  </si>
  <si>
    <t>4952684349</t>
  </si>
  <si>
    <t>4952684365</t>
  </si>
  <si>
    <t>4952684346</t>
  </si>
  <si>
    <t>4952675384</t>
  </si>
  <si>
    <t>N34C08503A</t>
  </si>
  <si>
    <t>4952675391</t>
  </si>
  <si>
    <t>4952667583</t>
  </si>
  <si>
    <t>N34C09082Z</t>
  </si>
  <si>
    <t>4952667588</t>
  </si>
  <si>
    <t>N34C09093Z</t>
  </si>
  <si>
    <t>4952667584</t>
  </si>
  <si>
    <t>N34C08412Z</t>
  </si>
  <si>
    <t>4952667596</t>
  </si>
  <si>
    <t>4952659434</t>
  </si>
  <si>
    <t>N34C08472Z</t>
  </si>
  <si>
    <t>2574633</t>
  </si>
  <si>
    <t>2574634</t>
  </si>
  <si>
    <t>4952659437</t>
  </si>
  <si>
    <t>N34C08431A</t>
  </si>
  <si>
    <t>4952659438</t>
  </si>
  <si>
    <t>N34C09083Z</t>
  </si>
  <si>
    <t>4952659444</t>
  </si>
  <si>
    <t>4952659441</t>
  </si>
  <si>
    <t>N34C09033A</t>
  </si>
  <si>
    <t>4952659433</t>
  </si>
  <si>
    <t>N34C09022A</t>
  </si>
  <si>
    <t>4952659432</t>
  </si>
  <si>
    <t>N34C08463A</t>
  </si>
  <si>
    <t>4952659744</t>
  </si>
  <si>
    <t>4952659431</t>
  </si>
  <si>
    <t>N34C09081Z</t>
  </si>
  <si>
    <t>4952650244</t>
  </si>
  <si>
    <t>N34C08432Z</t>
  </si>
  <si>
    <t>2573159</t>
  </si>
  <si>
    <t>4952650246</t>
  </si>
  <si>
    <t>N34C09082A</t>
  </si>
  <si>
    <t>4952650248</t>
  </si>
  <si>
    <t>4952650261</t>
  </si>
  <si>
    <t>4952650262</t>
  </si>
  <si>
    <t>4952635622</t>
  </si>
  <si>
    <t>N34C08471A</t>
  </si>
  <si>
    <t>2573603</t>
  </si>
  <si>
    <t>2573602</t>
  </si>
  <si>
    <t>4952635633</t>
  </si>
  <si>
    <t>N34C26362Z</t>
  </si>
  <si>
    <t>4952635636</t>
  </si>
  <si>
    <t>N34C08453Z</t>
  </si>
  <si>
    <t>4952635637</t>
  </si>
  <si>
    <t>N34C26421Z</t>
  </si>
  <si>
    <t>4952635638</t>
  </si>
  <si>
    <t>N34C26401Z</t>
  </si>
  <si>
    <t>4952635900</t>
  </si>
  <si>
    <t>2569496</t>
  </si>
  <si>
    <t>4952635927</t>
  </si>
  <si>
    <t>4952635923</t>
  </si>
  <si>
    <t>4952635922</t>
  </si>
  <si>
    <t>N34C26361A</t>
  </si>
  <si>
    <t>4952635921</t>
  </si>
  <si>
    <t>4952635623</t>
  </si>
  <si>
    <t>N34C08412A</t>
  </si>
  <si>
    <t>4952635624</t>
  </si>
  <si>
    <t>N34C26363A</t>
  </si>
  <si>
    <t>4952620168</t>
  </si>
  <si>
    <t>4361152200</t>
  </si>
  <si>
    <t>4952727787</t>
  </si>
  <si>
    <t>4D24291578</t>
  </si>
  <si>
    <t>4952729640</t>
  </si>
  <si>
    <t>4D24291576</t>
  </si>
  <si>
    <t>4952621725</t>
  </si>
  <si>
    <t>4361152490</t>
  </si>
  <si>
    <t>4952678373</t>
  </si>
  <si>
    <t>4D29291744</t>
  </si>
  <si>
    <t>4952678371</t>
  </si>
  <si>
    <t>4D29291745</t>
  </si>
  <si>
    <t>4361501960</t>
  </si>
  <si>
    <t>4952684271</t>
  </si>
  <si>
    <t>4D29291747</t>
  </si>
  <si>
    <t>4952684274</t>
  </si>
  <si>
    <t>4D29291748</t>
  </si>
  <si>
    <t>4952684620</t>
  </si>
  <si>
    <t>4D29291746</t>
  </si>
  <si>
    <t>4952655679</t>
  </si>
  <si>
    <t>4E02291907</t>
  </si>
  <si>
    <t>4952655694</t>
  </si>
  <si>
    <t>4E02291905</t>
  </si>
  <si>
    <t>4361502200</t>
  </si>
  <si>
    <t>4952658597</t>
  </si>
  <si>
    <t>4D29291753</t>
  </si>
  <si>
    <t>4362002040</t>
  </si>
  <si>
    <t>4952685105</t>
  </si>
  <si>
    <t>4D19291304</t>
  </si>
  <si>
    <t>2570507</t>
  </si>
  <si>
    <t>4952685106</t>
  </si>
  <si>
    <t>4D19291305</t>
  </si>
  <si>
    <t>4952691664</t>
  </si>
  <si>
    <t>4E02291912</t>
  </si>
  <si>
    <t>4952692469</t>
  </si>
  <si>
    <t>4952692470</t>
  </si>
  <si>
    <t>4E02291911</t>
  </si>
  <si>
    <t>4952692490</t>
  </si>
  <si>
    <t>4E02291913</t>
  </si>
  <si>
    <t>4362002200</t>
  </si>
  <si>
    <t>4952658398</t>
  </si>
  <si>
    <t>4D29291765</t>
  </si>
  <si>
    <t>7011002050</t>
  </si>
  <si>
    <t>4952713193</t>
  </si>
  <si>
    <t>F32J02031A</t>
  </si>
  <si>
    <t>7011852450</t>
  </si>
  <si>
    <t>4952710246</t>
  </si>
  <si>
    <t>F43B02105C</t>
  </si>
  <si>
    <t>4952708659</t>
  </si>
  <si>
    <t>F43B02022Z</t>
  </si>
  <si>
    <t>4952708660</t>
  </si>
  <si>
    <t>F43B02101C</t>
  </si>
  <si>
    <t>4952708672</t>
  </si>
  <si>
    <t>F43D27301A</t>
  </si>
  <si>
    <t>4952710107</t>
  </si>
  <si>
    <t>F43B02022C</t>
  </si>
  <si>
    <t>4952710106</t>
  </si>
  <si>
    <t>4952710105</t>
  </si>
  <si>
    <t>F43B02106C</t>
  </si>
  <si>
    <t>4952686501</t>
  </si>
  <si>
    <t>F43F20111Z</t>
  </si>
  <si>
    <t>4952686504</t>
  </si>
  <si>
    <t>F43B02104C</t>
  </si>
  <si>
    <t>4952746525</t>
  </si>
  <si>
    <t>N43M29151A</t>
  </si>
  <si>
    <t>4952746526</t>
  </si>
  <si>
    <t>F44A01097A</t>
  </si>
  <si>
    <t>4952743896</t>
  </si>
  <si>
    <t>4952743876</t>
  </si>
  <si>
    <t>N44A22194A</t>
  </si>
  <si>
    <t>4952743726</t>
  </si>
  <si>
    <t>4952743675</t>
  </si>
  <si>
    <t>N44A22194B</t>
  </si>
  <si>
    <t>4952637138</t>
  </si>
  <si>
    <t>F44B22241A</t>
  </si>
  <si>
    <t>4952637137</t>
  </si>
  <si>
    <t>F44B22241B</t>
  </si>
  <si>
    <t>4952637136</t>
  </si>
  <si>
    <t>F44B22251B</t>
  </si>
  <si>
    <t>4952743680</t>
  </si>
  <si>
    <t>4952743691</t>
  </si>
  <si>
    <t>4952732367</t>
  </si>
  <si>
    <t>4952732377</t>
  </si>
  <si>
    <t>N44E11084A</t>
  </si>
  <si>
    <t>4952737784</t>
  </si>
  <si>
    <t>4952737780</t>
  </si>
  <si>
    <t>N44E11086A</t>
  </si>
  <si>
    <t>4952737779</t>
  </si>
  <si>
    <t>4952737483</t>
  </si>
  <si>
    <t>4952737381</t>
  </si>
  <si>
    <t>4952718994</t>
  </si>
  <si>
    <t>N44E11081A</t>
  </si>
  <si>
    <t>4952694289</t>
  </si>
  <si>
    <t>4952701243</t>
  </si>
  <si>
    <t>4952701241</t>
  </si>
  <si>
    <t>4952673168</t>
  </si>
  <si>
    <t>F44C03074A</t>
  </si>
  <si>
    <t>4952673170</t>
  </si>
  <si>
    <t>F44C03071A</t>
  </si>
  <si>
    <t>4952673191</t>
  </si>
  <si>
    <t>F44C03073A</t>
  </si>
  <si>
    <t>4952673216</t>
  </si>
  <si>
    <t>4952667972</t>
  </si>
  <si>
    <t>F44C03062A</t>
  </si>
  <si>
    <t>4952663582</t>
  </si>
  <si>
    <t>4952663547</t>
  </si>
  <si>
    <t>F44C03033A</t>
  </si>
  <si>
    <t>4952667974</t>
  </si>
  <si>
    <t>4952667971</t>
  </si>
  <si>
    <t>N44C09131Z</t>
  </si>
  <si>
    <t>4952663549</t>
  </si>
  <si>
    <t>F44C03041A</t>
  </si>
  <si>
    <t>4952663581</t>
  </si>
  <si>
    <t>4952667975</t>
  </si>
  <si>
    <t>4952656068</t>
  </si>
  <si>
    <t>4952656067</t>
  </si>
  <si>
    <t>F44C03044A</t>
  </si>
  <si>
    <t>4952656070</t>
  </si>
  <si>
    <t>4952646627</t>
  </si>
  <si>
    <t>F44C03213A</t>
  </si>
  <si>
    <t>4952646641</t>
  </si>
  <si>
    <t>4952646628</t>
  </si>
  <si>
    <t>F44C03042A</t>
  </si>
  <si>
    <t>4952646629</t>
  </si>
  <si>
    <t>4952631010</t>
  </si>
  <si>
    <t>F44C03034A</t>
  </si>
  <si>
    <t>4952631054</t>
  </si>
  <si>
    <t>4952625738</t>
  </si>
  <si>
    <t>F44C03045A</t>
  </si>
  <si>
    <t>4952630815</t>
  </si>
  <si>
    <t>4952625736</t>
  </si>
  <si>
    <t>F44C03032A</t>
  </si>
  <si>
    <t>4952625734</t>
  </si>
  <si>
    <t>N44C05057A</t>
  </si>
  <si>
    <t>4952625720</t>
  </si>
  <si>
    <t>F44C03053A</t>
  </si>
  <si>
    <t>4952625717</t>
  </si>
  <si>
    <t>F44C03054A</t>
  </si>
  <si>
    <t>4952625733</t>
  </si>
  <si>
    <t>N44C05056A</t>
  </si>
  <si>
    <t>4952625731</t>
  </si>
  <si>
    <t>F44C03043A</t>
  </si>
  <si>
    <t>4952625737</t>
  </si>
  <si>
    <t>4952630857</t>
  </si>
  <si>
    <t>4952630817</t>
  </si>
  <si>
    <t>4952630818</t>
  </si>
  <si>
    <t>4952749528</t>
  </si>
  <si>
    <t>N44E11093A</t>
  </si>
  <si>
    <t>4952749998</t>
  </si>
  <si>
    <t>N44E11094A</t>
  </si>
  <si>
    <t>4952745212</t>
  </si>
  <si>
    <t>N44E11071C</t>
  </si>
  <si>
    <t>4952745219</t>
  </si>
  <si>
    <t>4952745211</t>
  </si>
  <si>
    <t>N44E11066C</t>
  </si>
  <si>
    <t>4952745190</t>
  </si>
  <si>
    <t>N44E11076A</t>
  </si>
  <si>
    <t>4952745220</t>
  </si>
  <si>
    <t>4952738991</t>
  </si>
  <si>
    <t>4952738987</t>
  </si>
  <si>
    <t>N44E11064C</t>
  </si>
  <si>
    <t>4952738986</t>
  </si>
  <si>
    <t>N44E11072C</t>
  </si>
  <si>
    <t>4952735662</t>
  </si>
  <si>
    <t>N44E11077A</t>
  </si>
  <si>
    <t>4952735100</t>
  </si>
  <si>
    <t>4952735099</t>
  </si>
  <si>
    <t>N44E11077C</t>
  </si>
  <si>
    <t>4952735095</t>
  </si>
  <si>
    <t>N44E11071A</t>
  </si>
  <si>
    <t>4952735094</t>
  </si>
  <si>
    <t>N44E11075C</t>
  </si>
  <si>
    <t>4952735663</t>
  </si>
  <si>
    <t>4952735665</t>
  </si>
  <si>
    <t>N44E11065A</t>
  </si>
  <si>
    <t>4952735669</t>
  </si>
  <si>
    <t>N44E11073A</t>
  </si>
  <si>
    <t>4952735670</t>
  </si>
  <si>
    <t>N44E11076C</t>
  </si>
  <si>
    <t>4952735684</t>
  </si>
  <si>
    <t>4952735685</t>
  </si>
  <si>
    <t>4952737383</t>
  </si>
  <si>
    <t>4952737382</t>
  </si>
  <si>
    <t>4952737380</t>
  </si>
  <si>
    <t>4952727399</t>
  </si>
  <si>
    <t>4952727398</t>
  </si>
  <si>
    <t>4952721704</t>
  </si>
  <si>
    <t>4952721696</t>
  </si>
  <si>
    <t>N44E11073C</t>
  </si>
  <si>
    <t>4952721695</t>
  </si>
  <si>
    <t>N44E11063A</t>
  </si>
  <si>
    <t>4952715520</t>
  </si>
  <si>
    <t>N44E11074C</t>
  </si>
  <si>
    <t>4952712145</t>
  </si>
  <si>
    <t>N44E11064A</t>
  </si>
  <si>
    <t>4952715542</t>
  </si>
  <si>
    <t>4952712146</t>
  </si>
  <si>
    <t>N44E11074A</t>
  </si>
  <si>
    <t>4952712144</t>
  </si>
  <si>
    <t>N44E11066A</t>
  </si>
  <si>
    <t>4952715547</t>
  </si>
  <si>
    <t>4952715243</t>
  </si>
  <si>
    <t>N44E11065C</t>
  </si>
  <si>
    <t>4952715230</t>
  </si>
  <si>
    <t>4952712143</t>
  </si>
  <si>
    <t>4952715546</t>
  </si>
  <si>
    <t>4952715544</t>
  </si>
  <si>
    <t>4952714241</t>
  </si>
  <si>
    <t>4952709131</t>
  </si>
  <si>
    <t>4952709123</t>
  </si>
  <si>
    <t>N44E11072A</t>
  </si>
  <si>
    <t>4952709126</t>
  </si>
  <si>
    <t>N44E11063C</t>
  </si>
  <si>
    <t>4952699675</t>
  </si>
  <si>
    <t>2557279</t>
  </si>
  <si>
    <t>2576247</t>
  </si>
  <si>
    <t>4952691288</t>
  </si>
  <si>
    <t>N44E11075A</t>
  </si>
  <si>
    <t>4952691302</t>
  </si>
  <si>
    <t>4952691304</t>
  </si>
  <si>
    <t>4952691301</t>
  </si>
  <si>
    <t>4952688400</t>
  </si>
  <si>
    <t>4952688422</t>
  </si>
  <si>
    <t>4952688421</t>
  </si>
  <si>
    <t>N44E11095A</t>
  </si>
  <si>
    <t>4952686294</t>
  </si>
  <si>
    <t>4952686295</t>
  </si>
  <si>
    <t>N44D25113A</t>
  </si>
  <si>
    <t>4952643705</t>
  </si>
  <si>
    <t>N44D25102A</t>
  </si>
  <si>
    <t>2554253</t>
  </si>
  <si>
    <t>4952643704</t>
  </si>
  <si>
    <t>4952638034</t>
  </si>
  <si>
    <t>N44D25091A</t>
  </si>
  <si>
    <t>4952638031</t>
  </si>
  <si>
    <t>4952638019</t>
  </si>
  <si>
    <t>N44D25104A</t>
  </si>
  <si>
    <t>4952638062</t>
  </si>
  <si>
    <t>N44D25103A</t>
  </si>
  <si>
    <t>4952638033</t>
  </si>
  <si>
    <t>N44D25101A</t>
  </si>
  <si>
    <t>4952632392</t>
  </si>
  <si>
    <t>4952632379</t>
  </si>
  <si>
    <t>4952630007</t>
  </si>
  <si>
    <t>4952630008</t>
  </si>
  <si>
    <t>4952626425</t>
  </si>
  <si>
    <t>4952621839</t>
  </si>
  <si>
    <t>N44D25112A</t>
  </si>
  <si>
    <t>4952621835</t>
  </si>
  <si>
    <t>N44D25111A</t>
  </si>
  <si>
    <t>4952621834</t>
  </si>
  <si>
    <t>N44D27104A</t>
  </si>
  <si>
    <t>4952621836</t>
  </si>
  <si>
    <t>N44D25105A</t>
  </si>
  <si>
    <t>4952622712</t>
  </si>
  <si>
    <t>4952622666</t>
  </si>
  <si>
    <t>4952622669</t>
  </si>
  <si>
    <t>N44D25092A</t>
  </si>
  <si>
    <t>4952622667</t>
  </si>
  <si>
    <t>N44D27103A</t>
  </si>
  <si>
    <t>4952621840</t>
  </si>
  <si>
    <t>4952622974</t>
  </si>
  <si>
    <t>4952622711</t>
  </si>
  <si>
    <t>4952745215</t>
  </si>
  <si>
    <t>N44E12195A</t>
  </si>
  <si>
    <t>4952736100</t>
  </si>
  <si>
    <t>N44E12201A</t>
  </si>
  <si>
    <t>4952730204</t>
  </si>
  <si>
    <t>4952730205</t>
  </si>
  <si>
    <t>4952719850</t>
  </si>
  <si>
    <t>4952706719</t>
  </si>
  <si>
    <t>4952706715</t>
  </si>
  <si>
    <t>N44E12123C</t>
  </si>
  <si>
    <t>4952694540</t>
  </si>
  <si>
    <t>N44E12121C</t>
  </si>
  <si>
    <t>4952694543</t>
  </si>
  <si>
    <t>4952694539</t>
  </si>
  <si>
    <t>N44E12202A</t>
  </si>
  <si>
    <t>4952691085</t>
  </si>
  <si>
    <t>4952691087</t>
  </si>
  <si>
    <t>4952691081</t>
  </si>
  <si>
    <t>N44E12203A</t>
  </si>
  <si>
    <t>4952691029</t>
  </si>
  <si>
    <t>N44E12122C</t>
  </si>
  <si>
    <t>4952686135</t>
  </si>
  <si>
    <t>N44D25154A</t>
  </si>
  <si>
    <t>4952684551</t>
  </si>
  <si>
    <t>N44D25155A</t>
  </si>
  <si>
    <t>4952686140</t>
  </si>
  <si>
    <t>4952686139</t>
  </si>
  <si>
    <t>4952686137</t>
  </si>
  <si>
    <t>4952663693</t>
  </si>
  <si>
    <t>4952663691</t>
  </si>
  <si>
    <t>N44D25135A</t>
  </si>
  <si>
    <t>4952659743</t>
  </si>
  <si>
    <t>4952659742</t>
  </si>
  <si>
    <t>4952659740</t>
  </si>
  <si>
    <t>N44D25144A</t>
  </si>
  <si>
    <t>4952651076</t>
  </si>
  <si>
    <t>4952651074</t>
  </si>
  <si>
    <t>N44D25153A</t>
  </si>
  <si>
    <t>4952630174</t>
  </si>
  <si>
    <t>4952630158</t>
  </si>
  <si>
    <t>N44D25134A</t>
  </si>
  <si>
    <t>4952630159</t>
  </si>
  <si>
    <t>4952622360</t>
  </si>
  <si>
    <t>4952622309</t>
  </si>
  <si>
    <t>N44D25151A</t>
  </si>
  <si>
    <t>4952622322</t>
  </si>
  <si>
    <t>N44D25142A</t>
  </si>
  <si>
    <t>4952622305</t>
  </si>
  <si>
    <t>N44D25143A</t>
  </si>
  <si>
    <t>4952622307</t>
  </si>
  <si>
    <t>N44D25152A</t>
  </si>
  <si>
    <t>4952622929</t>
  </si>
  <si>
    <t>4952622358</t>
  </si>
  <si>
    <t>4952622356</t>
  </si>
  <si>
    <t>4952622357</t>
  </si>
  <si>
    <t>N44D25141A</t>
  </si>
  <si>
    <t>4952622324</t>
  </si>
  <si>
    <t>4952675629</t>
  </si>
  <si>
    <t>N44C09132B</t>
  </si>
  <si>
    <t>4952675626</t>
  </si>
  <si>
    <t>F44C05046Z</t>
  </si>
  <si>
    <t>4952675628</t>
  </si>
  <si>
    <t>4952673192</t>
  </si>
  <si>
    <t>4952663475</t>
  </si>
  <si>
    <t>4952663470</t>
  </si>
  <si>
    <t>N44C09131A</t>
  </si>
  <si>
    <t>4952663467</t>
  </si>
  <si>
    <t>N44C09132A</t>
  </si>
  <si>
    <t>4952663473</t>
  </si>
  <si>
    <t>F44C05052Z</t>
  </si>
  <si>
    <t>4952663471</t>
  </si>
  <si>
    <t>N44C06152A</t>
  </si>
  <si>
    <t>4952663466</t>
  </si>
  <si>
    <t>N44C09131B</t>
  </si>
  <si>
    <t>4952663465</t>
  </si>
  <si>
    <t>N44C05056C</t>
  </si>
  <si>
    <t>4952655225</t>
  </si>
  <si>
    <t>4952655166</t>
  </si>
  <si>
    <t>N44C06154A</t>
  </si>
  <si>
    <t>4952655457</t>
  </si>
  <si>
    <t>4952655456</t>
  </si>
  <si>
    <t>4952644864</t>
  </si>
  <si>
    <t>4952625925</t>
  </si>
  <si>
    <t>F44C05033C</t>
  </si>
  <si>
    <t>4952625924</t>
  </si>
  <si>
    <t>N44C05056Z</t>
  </si>
  <si>
    <t>4952625922</t>
  </si>
  <si>
    <t>F44C05053Z</t>
  </si>
  <si>
    <t>4952625927</t>
  </si>
  <si>
    <t>4952625931</t>
  </si>
  <si>
    <t>4952720810</t>
  </si>
  <si>
    <t>N44E11166B</t>
  </si>
  <si>
    <t>4952719762</t>
  </si>
  <si>
    <t>N44E11165B</t>
  </si>
  <si>
    <t>4952719765</t>
  </si>
  <si>
    <t>4952719747</t>
  </si>
  <si>
    <t>N44E11166A</t>
  </si>
  <si>
    <t>4952719746</t>
  </si>
  <si>
    <t>N44E11164B</t>
  </si>
  <si>
    <t>4952700989</t>
  </si>
  <si>
    <t>N44E11164A</t>
  </si>
  <si>
    <t>4952701032</t>
  </si>
  <si>
    <t>N44E11173B</t>
  </si>
  <si>
    <t>4952700988</t>
  </si>
  <si>
    <t>N44E11167B</t>
  </si>
  <si>
    <t>4952701052</t>
  </si>
  <si>
    <t>4952701039</t>
  </si>
  <si>
    <t>4952701036</t>
  </si>
  <si>
    <t>N44E11165A</t>
  </si>
  <si>
    <t>4952694705</t>
  </si>
  <si>
    <t>N44E11174B</t>
  </si>
  <si>
    <t>4952694494</t>
  </si>
  <si>
    <t>4952694712</t>
  </si>
  <si>
    <t>4952694707</t>
  </si>
  <si>
    <t>N44E11167A</t>
  </si>
  <si>
    <t>4952688258</t>
  </si>
  <si>
    <t>4952688256</t>
  </si>
  <si>
    <t>4952685910</t>
  </si>
  <si>
    <t>4952685911</t>
  </si>
  <si>
    <t>4952685906</t>
  </si>
  <si>
    <t>N44E11174A</t>
  </si>
  <si>
    <t>4952685903</t>
  </si>
  <si>
    <t>N44E11173A</t>
  </si>
  <si>
    <t>4952663679</t>
  </si>
  <si>
    <t>N44D25144C</t>
  </si>
  <si>
    <t>4952663680</t>
  </si>
  <si>
    <t>N44D25143C</t>
  </si>
  <si>
    <t>4952637695</t>
  </si>
  <si>
    <t>N44D25151C</t>
  </si>
  <si>
    <t>4952637697</t>
  </si>
  <si>
    <t>N44D25145C</t>
  </si>
  <si>
    <t>4952637696</t>
  </si>
  <si>
    <t>N44D25154C</t>
  </si>
  <si>
    <t>4952637732</t>
  </si>
  <si>
    <t>4952637733</t>
  </si>
  <si>
    <t>4952622485</t>
  </si>
  <si>
    <t>4952622486</t>
  </si>
  <si>
    <t>4952622487</t>
  </si>
  <si>
    <t>N44D25134C</t>
  </si>
  <si>
    <t>4952622483</t>
  </si>
  <si>
    <t>N44D25142C</t>
  </si>
  <si>
    <t>4952621544</t>
  </si>
  <si>
    <t>4952621543</t>
  </si>
  <si>
    <t>4952733067</t>
  </si>
  <si>
    <t>4952733068</t>
  </si>
  <si>
    <t>4952722878</t>
  </si>
  <si>
    <t>4952697976</t>
  </si>
  <si>
    <t>N44D12152A</t>
  </si>
  <si>
    <t>4952683185</t>
  </si>
  <si>
    <t>N44D05061C</t>
  </si>
  <si>
    <t>4952683187</t>
  </si>
  <si>
    <t>4952683189</t>
  </si>
  <si>
    <t>4952672906</t>
  </si>
  <si>
    <t>4952672901</t>
  </si>
  <si>
    <t>N44D12151A</t>
  </si>
  <si>
    <t>4952640242</t>
  </si>
  <si>
    <t>4952640241</t>
  </si>
  <si>
    <t>N44D05063C</t>
  </si>
  <si>
    <t>4952628188</t>
  </si>
  <si>
    <t>4952628186</t>
  </si>
  <si>
    <t>F44C02115A</t>
  </si>
  <si>
    <t>4952628201</t>
  </si>
  <si>
    <t>4952778144</t>
  </si>
  <si>
    <t>F44C02131A</t>
  </si>
  <si>
    <t>2580945</t>
  </si>
  <si>
    <t>2580888</t>
  </si>
  <si>
    <t>4952778148</t>
  </si>
  <si>
    <t>2580884</t>
  </si>
  <si>
    <t>4952778443</t>
  </si>
  <si>
    <t>N44D27095C</t>
  </si>
  <si>
    <t>4952753916</t>
  </si>
  <si>
    <t>4952710840</t>
  </si>
  <si>
    <t>F44C02161A</t>
  </si>
  <si>
    <t>4952710866</t>
  </si>
  <si>
    <t>4952710863</t>
  </si>
  <si>
    <t>F44C02125A</t>
  </si>
  <si>
    <t>4952675630</t>
  </si>
  <si>
    <t>4952669251</t>
  </si>
  <si>
    <t>F44C02132A</t>
  </si>
  <si>
    <t>4952669257</t>
  </si>
  <si>
    <t>4952663745</t>
  </si>
  <si>
    <t>F44C02172A</t>
  </si>
  <si>
    <t>4952663747</t>
  </si>
  <si>
    <t>4952652169</t>
  </si>
  <si>
    <t>F44C02174A</t>
  </si>
  <si>
    <t>4952652164</t>
  </si>
  <si>
    <t>F44C02181A</t>
  </si>
  <si>
    <t>4952656054</t>
  </si>
  <si>
    <t>4952656040</t>
  </si>
  <si>
    <t>4952656039</t>
  </si>
  <si>
    <t>F44C02162A</t>
  </si>
  <si>
    <t>4952656038</t>
  </si>
  <si>
    <t>F44C02173A</t>
  </si>
  <si>
    <t>4952656037</t>
  </si>
  <si>
    <t>F44C02133A</t>
  </si>
  <si>
    <t>4952656055</t>
  </si>
  <si>
    <t>4952631033</t>
  </si>
  <si>
    <t>4952631057</t>
  </si>
  <si>
    <t>4952631009</t>
  </si>
  <si>
    <t>F44C02171A</t>
  </si>
  <si>
    <t>4952631031</t>
  </si>
  <si>
    <t>F44C02145A</t>
  </si>
  <si>
    <t>4952778327</t>
  </si>
  <si>
    <t>N44D25133A</t>
  </si>
  <si>
    <t>4952777580</t>
  </si>
  <si>
    <t>4952777579</t>
  </si>
  <si>
    <t>4952778321</t>
  </si>
  <si>
    <t>N44D27081A</t>
  </si>
  <si>
    <t>4952778330</t>
  </si>
  <si>
    <t>4952778328</t>
  </si>
  <si>
    <t>4952775564</t>
  </si>
  <si>
    <t>N44E11156A</t>
  </si>
  <si>
    <t>4952775943</t>
  </si>
  <si>
    <t>4952775942</t>
  </si>
  <si>
    <t>4952776016</t>
  </si>
  <si>
    <t>N44E11155A</t>
  </si>
  <si>
    <t>4952775930</t>
  </si>
  <si>
    <t>N44D26143A</t>
  </si>
  <si>
    <t>4952775681</t>
  </si>
  <si>
    <t>N44D26137A</t>
  </si>
  <si>
    <t>4952775941</t>
  </si>
  <si>
    <t>4952775944</t>
  </si>
  <si>
    <t>N44D05022C</t>
  </si>
  <si>
    <t>4952775689</t>
  </si>
  <si>
    <t>4952768399</t>
  </si>
  <si>
    <t>N44D26151A</t>
  </si>
  <si>
    <t>4952769532</t>
  </si>
  <si>
    <t>N44D26142A</t>
  </si>
  <si>
    <t>4952768382</t>
  </si>
  <si>
    <t>N44E11137A</t>
  </si>
  <si>
    <t>4952771739</t>
  </si>
  <si>
    <t>4952768383</t>
  </si>
  <si>
    <t>N44E11161A</t>
  </si>
  <si>
    <t>4952766005</t>
  </si>
  <si>
    <t>N44E11151A</t>
  </si>
  <si>
    <t>4952768395</t>
  </si>
  <si>
    <t>4952769536</t>
  </si>
  <si>
    <t>N44E11134A</t>
  </si>
  <si>
    <t>4952768393</t>
  </si>
  <si>
    <t>4952766331</t>
  </si>
  <si>
    <t>N44E11154A</t>
  </si>
  <si>
    <t>4952766008</t>
  </si>
  <si>
    <t>N44D27082A</t>
  </si>
  <si>
    <t>4952766333</t>
  </si>
  <si>
    <t>4952766006</t>
  </si>
  <si>
    <t>N44E12116C</t>
  </si>
  <si>
    <t>4952768377</t>
  </si>
  <si>
    <t>4952768412</t>
  </si>
  <si>
    <t>4952768411</t>
  </si>
  <si>
    <t>4952768400</t>
  </si>
  <si>
    <t>N44E13014A</t>
  </si>
  <si>
    <t>4952766009</t>
  </si>
  <si>
    <t>4952766332</t>
  </si>
  <si>
    <t>4952771734</t>
  </si>
  <si>
    <t>4952771736</t>
  </si>
  <si>
    <t>4952760066</t>
  </si>
  <si>
    <t>N44E11142A</t>
  </si>
  <si>
    <t>4952760065</t>
  </si>
  <si>
    <t>4952760301</t>
  </si>
  <si>
    <t>4952760307</t>
  </si>
  <si>
    <t>4952760265</t>
  </si>
  <si>
    <t>N44E11143A</t>
  </si>
  <si>
    <t>4952760264</t>
  </si>
  <si>
    <t>N44E11126A</t>
  </si>
  <si>
    <t>4952760279</t>
  </si>
  <si>
    <t>4952760272</t>
  </si>
  <si>
    <t>N44E11135A</t>
  </si>
  <si>
    <t>4952760271</t>
  </si>
  <si>
    <t>N44E11147A</t>
  </si>
  <si>
    <t>4952761879</t>
  </si>
  <si>
    <t>4952760319</t>
  </si>
  <si>
    <t>4952760068</t>
  </si>
  <si>
    <t>4952760263</t>
  </si>
  <si>
    <t>N44E11146A</t>
  </si>
  <si>
    <t>4952760308</t>
  </si>
  <si>
    <t>4952757306</t>
  </si>
  <si>
    <t>4952757307</t>
  </si>
  <si>
    <t>4952752481</t>
  </si>
  <si>
    <t>4952752477</t>
  </si>
  <si>
    <t>4952752478</t>
  </si>
  <si>
    <t>4952746157</t>
  </si>
  <si>
    <t>4952746155</t>
  </si>
  <si>
    <t>N44E11152A</t>
  </si>
  <si>
    <t>4952738296</t>
  </si>
  <si>
    <t>N44E11144A</t>
  </si>
  <si>
    <t>4952738294</t>
  </si>
  <si>
    <t>N44E11141A</t>
  </si>
  <si>
    <t>4952738293</t>
  </si>
  <si>
    <t>N44E11153A</t>
  </si>
  <si>
    <t>4952738299</t>
  </si>
  <si>
    <t>4952735703</t>
  </si>
  <si>
    <t>N44E11133A</t>
  </si>
  <si>
    <t>4952729881</t>
  </si>
  <si>
    <t>2574751</t>
  </si>
  <si>
    <t>4952725673</t>
  </si>
  <si>
    <t>N44E11131A</t>
  </si>
  <si>
    <t>4952725674</t>
  </si>
  <si>
    <t>4952725676</t>
  </si>
  <si>
    <t>4952725680</t>
  </si>
  <si>
    <t>4952729884</t>
  </si>
  <si>
    <t>N44E12117C</t>
  </si>
  <si>
    <t>4952729874</t>
  </si>
  <si>
    <t>N44E11132A</t>
  </si>
  <si>
    <t>4952729869</t>
  </si>
  <si>
    <t>N44E11127A</t>
  </si>
  <si>
    <t>4952729879</t>
  </si>
  <si>
    <t>4952729867</t>
  </si>
  <si>
    <t>4952725645</t>
  </si>
  <si>
    <t>4952724608</t>
  </si>
  <si>
    <t>4952724607</t>
  </si>
  <si>
    <t>4952724604</t>
  </si>
  <si>
    <t>N44E11163A</t>
  </si>
  <si>
    <t>4952709469</t>
  </si>
  <si>
    <t>4952709468</t>
  </si>
  <si>
    <t>4952709463</t>
  </si>
  <si>
    <t>N44D27083A</t>
  </si>
  <si>
    <t>4952700396</t>
  </si>
  <si>
    <t>N44D26136A</t>
  </si>
  <si>
    <t>4952700413</t>
  </si>
  <si>
    <t>N44E11145A</t>
  </si>
  <si>
    <t>4952700397</t>
  </si>
  <si>
    <t>N44E11157A</t>
  </si>
  <si>
    <t>4952698019</t>
  </si>
  <si>
    <t>4952699240</t>
  </si>
  <si>
    <t>4952699272</t>
  </si>
  <si>
    <t>4952698020</t>
  </si>
  <si>
    <t>4952698016</t>
  </si>
  <si>
    <t>N44D26152A</t>
  </si>
  <si>
    <t>4952698015</t>
  </si>
  <si>
    <t>N44D26145A</t>
  </si>
  <si>
    <t>4952690496</t>
  </si>
  <si>
    <t>N44D26134A</t>
  </si>
  <si>
    <t>4952691885</t>
  </si>
  <si>
    <t>N44E12115C</t>
  </si>
  <si>
    <t>4952690497</t>
  </si>
  <si>
    <t>N44D26144Z</t>
  </si>
  <si>
    <t>4952691925</t>
  </si>
  <si>
    <t>4952691924</t>
  </si>
  <si>
    <t>4952690509</t>
  </si>
  <si>
    <t>N44E11162A</t>
  </si>
  <si>
    <t>4952690510</t>
  </si>
  <si>
    <t>4952691665</t>
  </si>
  <si>
    <t>4952680494</t>
  </si>
  <si>
    <t>N44D26135A</t>
  </si>
  <si>
    <t>4952680504</t>
  </si>
  <si>
    <t>4952680505</t>
  </si>
  <si>
    <t>4952681572</t>
  </si>
  <si>
    <t>4952681573</t>
  </si>
  <si>
    <t>4952680493</t>
  </si>
  <si>
    <t>N44D25115A</t>
  </si>
  <si>
    <t>4952651446</t>
  </si>
  <si>
    <t>N44D26133A</t>
  </si>
  <si>
    <t>2571025</t>
  </si>
  <si>
    <t>4952651467</t>
  </si>
  <si>
    <t>4952651466</t>
  </si>
  <si>
    <t>N44D26127A</t>
  </si>
  <si>
    <t>4952649126</t>
  </si>
  <si>
    <t>4952649046</t>
  </si>
  <si>
    <t>4952649044</t>
  </si>
  <si>
    <t>4952649041</t>
  </si>
  <si>
    <t>N44D26126A</t>
  </si>
  <si>
    <t>4952646383</t>
  </si>
  <si>
    <t>4952646384</t>
  </si>
  <si>
    <t>4952634184</t>
  </si>
  <si>
    <t>N44D26111A</t>
  </si>
  <si>
    <t>4952631870</t>
  </si>
  <si>
    <t>N44D26146A</t>
  </si>
  <si>
    <t>4952631933</t>
  </si>
  <si>
    <t>N44D25114A</t>
  </si>
  <si>
    <t>4952634182</t>
  </si>
  <si>
    <t>4952632673</t>
  </si>
  <si>
    <t>4952632426</t>
  </si>
  <si>
    <t>4952634193</t>
  </si>
  <si>
    <t>4952634194</t>
  </si>
  <si>
    <t>4952632715</t>
  </si>
  <si>
    <t>4952628215</t>
  </si>
  <si>
    <t>N44D26131A</t>
  </si>
  <si>
    <t>4952778740</t>
  </si>
  <si>
    <t>N44C04091A</t>
  </si>
  <si>
    <t>4952778732</t>
  </si>
  <si>
    <t>4952744104</t>
  </si>
  <si>
    <t>4952702865</t>
  </si>
  <si>
    <t>4952702848</t>
  </si>
  <si>
    <t>N44C04085A</t>
  </si>
  <si>
    <t>4952702863</t>
  </si>
  <si>
    <t>N44E11085C</t>
  </si>
  <si>
    <t>4952702429</t>
  </si>
  <si>
    <t>4952638065</t>
  </si>
  <si>
    <t>4952746507</t>
  </si>
  <si>
    <t>4952709036</t>
  </si>
  <si>
    <t>4952709033</t>
  </si>
  <si>
    <t>4952696542</t>
  </si>
  <si>
    <t>4952696468</t>
  </si>
  <si>
    <t>4952657299</t>
  </si>
  <si>
    <t>4952648380</t>
  </si>
  <si>
    <t>4952761991</t>
  </si>
  <si>
    <t>N44C09134Z</t>
  </si>
  <si>
    <t>4952761992</t>
  </si>
  <si>
    <t>N44D12143A</t>
  </si>
  <si>
    <t>4952761997</t>
  </si>
  <si>
    <t>4952753258</t>
  </si>
  <si>
    <t>N44D12141A</t>
  </si>
  <si>
    <t>4952753539</t>
  </si>
  <si>
    <t>4952753257</t>
  </si>
  <si>
    <t>N44D12144A</t>
  </si>
  <si>
    <t>4952753282</t>
  </si>
  <si>
    <t>4952750436</t>
  </si>
  <si>
    <t>4952753283</t>
  </si>
  <si>
    <t>N43M17074B</t>
  </si>
  <si>
    <t>4952753535</t>
  </si>
  <si>
    <t>4952745109</t>
  </si>
  <si>
    <t>N44C06172A</t>
  </si>
  <si>
    <t>4952745134</t>
  </si>
  <si>
    <t>4952745133</t>
  </si>
  <si>
    <t>N44C06171A</t>
  </si>
  <si>
    <t>4952731371</t>
  </si>
  <si>
    <t>4952731370</t>
  </si>
  <si>
    <t>4952722689</t>
  </si>
  <si>
    <t>N44C07314C</t>
  </si>
  <si>
    <t>4952722703</t>
  </si>
  <si>
    <t>N44C07165A</t>
  </si>
  <si>
    <t>4952722686</t>
  </si>
  <si>
    <t>N44C09133Z</t>
  </si>
  <si>
    <t>4952722710</t>
  </si>
  <si>
    <t>4952722701</t>
  </si>
  <si>
    <t>N44C09135Z</t>
  </si>
  <si>
    <t>4952722702</t>
  </si>
  <si>
    <t>N44C07321C</t>
  </si>
  <si>
    <t>4952722707</t>
  </si>
  <si>
    <t>N44C07311C</t>
  </si>
  <si>
    <t>4952722706</t>
  </si>
  <si>
    <t>N44C06173A</t>
  </si>
  <si>
    <t>4952722709</t>
  </si>
  <si>
    <t>4952714478</t>
  </si>
  <si>
    <t>N44D12142A</t>
  </si>
  <si>
    <t>4952714525</t>
  </si>
  <si>
    <t>4952714480</t>
  </si>
  <si>
    <t>N44C09164A</t>
  </si>
  <si>
    <t>4952714522</t>
  </si>
  <si>
    <t>4952713198</t>
  </si>
  <si>
    <t>4952708996</t>
  </si>
  <si>
    <t>4952708999</t>
  </si>
  <si>
    <t>4952708995</t>
  </si>
  <si>
    <t>N44C09185A</t>
  </si>
  <si>
    <t>4952708993</t>
  </si>
  <si>
    <t>N44C09186A</t>
  </si>
  <si>
    <t>4952692292</t>
  </si>
  <si>
    <t>N44C07323C</t>
  </si>
  <si>
    <t>4952692294</t>
  </si>
  <si>
    <t>4952692296</t>
  </si>
  <si>
    <t>4952692291</t>
  </si>
  <si>
    <t>N44C09165A</t>
  </si>
  <si>
    <t>4952692258</t>
  </si>
  <si>
    <t>N44C07313C</t>
  </si>
  <si>
    <t>4952686508</t>
  </si>
  <si>
    <t>N44C09143Z</t>
  </si>
  <si>
    <t>4952686507</t>
  </si>
  <si>
    <t>N44C07327C</t>
  </si>
  <si>
    <t>4952686524</t>
  </si>
  <si>
    <t>4952686522</t>
  </si>
  <si>
    <t>N44C07322C</t>
  </si>
  <si>
    <t>4952686523</t>
  </si>
  <si>
    <t>N44C07312C</t>
  </si>
  <si>
    <t>4952686566</t>
  </si>
  <si>
    <t>4952686509</t>
  </si>
  <si>
    <t>N44C07325C</t>
  </si>
  <si>
    <t>4952665952</t>
  </si>
  <si>
    <t>N44C07326C</t>
  </si>
  <si>
    <t>4952665956</t>
  </si>
  <si>
    <t>N44C07324C</t>
  </si>
  <si>
    <t>4952665961</t>
  </si>
  <si>
    <t>4952667325</t>
  </si>
  <si>
    <t>F44C04083A</t>
  </si>
  <si>
    <t>4952660805</t>
  </si>
  <si>
    <t>4952646555</t>
  </si>
  <si>
    <t>4952646482</t>
  </si>
  <si>
    <t>F44C04082A</t>
  </si>
  <si>
    <t>4952646326</t>
  </si>
  <si>
    <t>4952646323</t>
  </si>
  <si>
    <t>N44C09144Z</t>
  </si>
  <si>
    <t>4952637411</t>
  </si>
  <si>
    <t>N44C09136Z</t>
  </si>
  <si>
    <t>4952637400</t>
  </si>
  <si>
    <t>4952709686</t>
  </si>
  <si>
    <t>N33E28103A</t>
  </si>
  <si>
    <t>2572362</t>
  </si>
  <si>
    <t>2577443</t>
  </si>
  <si>
    <t>4952709685</t>
  </si>
  <si>
    <t>N33E28081A</t>
  </si>
  <si>
    <t>2572353</t>
  </si>
  <si>
    <t>4952709689</t>
  </si>
  <si>
    <t>4952709690</t>
  </si>
  <si>
    <t>4952709701</t>
  </si>
  <si>
    <t>4952709687</t>
  </si>
  <si>
    <t>N33E28073A</t>
  </si>
  <si>
    <t>4952709688</t>
  </si>
  <si>
    <t>N33E28071A</t>
  </si>
  <si>
    <t>4952763988</t>
  </si>
  <si>
    <t>4952763987</t>
  </si>
  <si>
    <t>4952763985</t>
  </si>
  <si>
    <t>4952763970</t>
  </si>
  <si>
    <t>N44C04013B</t>
  </si>
  <si>
    <t>4952763968</t>
  </si>
  <si>
    <t>F44B01123B</t>
  </si>
  <si>
    <t>4952706533</t>
  </si>
  <si>
    <t>F44B01181B</t>
  </si>
  <si>
    <t>4952706536</t>
  </si>
  <si>
    <t>4952706517</t>
  </si>
  <si>
    <t>F44B01176B</t>
  </si>
  <si>
    <t>4952706518</t>
  </si>
  <si>
    <t>F44B01174B</t>
  </si>
  <si>
    <t>4952657101</t>
  </si>
  <si>
    <t>4952655640</t>
  </si>
  <si>
    <t>4952655641</t>
  </si>
  <si>
    <t>4952655888</t>
  </si>
  <si>
    <t>4952655610</t>
  </si>
  <si>
    <t>4952655889</t>
  </si>
  <si>
    <t>4952773016</t>
  </si>
  <si>
    <t>F33E26303A</t>
  </si>
  <si>
    <t>4952773021</t>
  </si>
  <si>
    <t>4952773022</t>
  </si>
  <si>
    <t>4952773013</t>
  </si>
  <si>
    <t>N44E11056C</t>
  </si>
  <si>
    <t>4952773014</t>
  </si>
  <si>
    <t>N44E11062C</t>
  </si>
  <si>
    <t>4952746468</t>
  </si>
  <si>
    <t>N44E11061C</t>
  </si>
  <si>
    <t>4952746466</t>
  </si>
  <si>
    <t>4952739527</t>
  </si>
  <si>
    <t>4952719820</t>
  </si>
  <si>
    <t>N44E11054C</t>
  </si>
  <si>
    <t>4952719837</t>
  </si>
  <si>
    <t>4952714182</t>
  </si>
  <si>
    <t>N44E11052C</t>
  </si>
  <si>
    <t>4952714190</t>
  </si>
  <si>
    <t>4952702683</t>
  </si>
  <si>
    <t>4952702669</t>
  </si>
  <si>
    <t>N44E11055C</t>
  </si>
  <si>
    <t>4952701144</t>
  </si>
  <si>
    <t>N44E11051C</t>
  </si>
  <si>
    <t>4952701149</t>
  </si>
  <si>
    <t>4952695119</t>
  </si>
  <si>
    <t>4952644534</t>
  </si>
  <si>
    <t>N44D05115C</t>
  </si>
  <si>
    <t>4952644363</t>
  </si>
  <si>
    <t>4952627756</t>
  </si>
  <si>
    <t>4952627649</t>
  </si>
  <si>
    <t>4952781553</t>
  </si>
  <si>
    <t>F33A27122Z</t>
  </si>
  <si>
    <t>4952781555</t>
  </si>
  <si>
    <t>F33D12142A</t>
  </si>
  <si>
    <t>4952781556</t>
  </si>
  <si>
    <t>N33F23203A</t>
  </si>
  <si>
    <t>4952781552</t>
  </si>
  <si>
    <t>4952781520</t>
  </si>
  <si>
    <t>4952781560</t>
  </si>
  <si>
    <t>F33E30323A</t>
  </si>
  <si>
    <t>4952781572</t>
  </si>
  <si>
    <t>F33B16171A</t>
  </si>
  <si>
    <t>4952781571</t>
  </si>
  <si>
    <t>N33F23102A</t>
  </si>
  <si>
    <t>4952781557</t>
  </si>
  <si>
    <t>4952781559</t>
  </si>
  <si>
    <t>4952781519</t>
  </si>
  <si>
    <t>4952781554</t>
  </si>
  <si>
    <t>N33F23151A</t>
  </si>
  <si>
    <t>4952781558</t>
  </si>
  <si>
    <t>N33F23193A</t>
  </si>
  <si>
    <t>4952777362</t>
  </si>
  <si>
    <t>4952777361</t>
  </si>
  <si>
    <t>F33D27313A</t>
  </si>
  <si>
    <t>4952777360</t>
  </si>
  <si>
    <t>4952777349</t>
  </si>
  <si>
    <t>F32G03071A</t>
  </si>
  <si>
    <t>4952777352</t>
  </si>
  <si>
    <t>F33A27102Z</t>
  </si>
  <si>
    <t>4952761955</t>
  </si>
  <si>
    <t>F33A27123Z</t>
  </si>
  <si>
    <t>4952761959</t>
  </si>
  <si>
    <t>4952761956</t>
  </si>
  <si>
    <t>4952751841</t>
  </si>
  <si>
    <t>F33A27142Z</t>
  </si>
  <si>
    <t>4952751839</t>
  </si>
  <si>
    <t>F32J27113Z</t>
  </si>
  <si>
    <t>4952751838</t>
  </si>
  <si>
    <t>F33D09152Z</t>
  </si>
  <si>
    <t>4952751840</t>
  </si>
  <si>
    <t>F43A23187B</t>
  </si>
  <si>
    <t>4952751842</t>
  </si>
  <si>
    <t>4952751843</t>
  </si>
  <si>
    <t>4952744466</t>
  </si>
  <si>
    <t>F43A23182B</t>
  </si>
  <si>
    <t>4952744465</t>
  </si>
  <si>
    <t>4952744461</t>
  </si>
  <si>
    <t>F33A27143Z</t>
  </si>
  <si>
    <t>4952736458</t>
  </si>
  <si>
    <t>N33D26011Z</t>
  </si>
  <si>
    <t>4952736688</t>
  </si>
  <si>
    <t>4952736674</t>
  </si>
  <si>
    <t>4952736459</t>
  </si>
  <si>
    <t>4952736457</t>
  </si>
  <si>
    <t>F33A27141Z</t>
  </si>
  <si>
    <t>4952736675</t>
  </si>
  <si>
    <t>4952732862</t>
  </si>
  <si>
    <t>F33D11161A</t>
  </si>
  <si>
    <t>4952736454</t>
  </si>
  <si>
    <t>F33D11143A</t>
  </si>
  <si>
    <t>4952736460</t>
  </si>
  <si>
    <t>F33B16173A</t>
  </si>
  <si>
    <t>4952732873</t>
  </si>
  <si>
    <t>4952732868</t>
  </si>
  <si>
    <t>F33A27203Z</t>
  </si>
  <si>
    <t>4952730116</t>
  </si>
  <si>
    <t>F33D11151A</t>
  </si>
  <si>
    <t>4952730119</t>
  </si>
  <si>
    <t>4952730115</t>
  </si>
  <si>
    <t>4952730118</t>
  </si>
  <si>
    <t>4952730114</t>
  </si>
  <si>
    <t>F33D11172A</t>
  </si>
  <si>
    <t>4952727786</t>
  </si>
  <si>
    <t>4952727783</t>
  </si>
  <si>
    <t>4952727784</t>
  </si>
  <si>
    <t>4952718422</t>
  </si>
  <si>
    <t>4952687326</t>
  </si>
  <si>
    <t>4952687433</t>
  </si>
  <si>
    <t>F33D09122A</t>
  </si>
  <si>
    <t>4952687324</t>
  </si>
  <si>
    <t>4952687436</t>
  </si>
  <si>
    <t>4952685584</t>
  </si>
  <si>
    <t>4952687434</t>
  </si>
  <si>
    <t>4952685583</t>
  </si>
  <si>
    <t>4952674795</t>
  </si>
  <si>
    <t>F33D12143A</t>
  </si>
  <si>
    <t>4952674794</t>
  </si>
  <si>
    <t>F33D11142A</t>
  </si>
  <si>
    <t>4952674797</t>
  </si>
  <si>
    <t>4952674796</t>
  </si>
  <si>
    <t>F33B16172A</t>
  </si>
  <si>
    <t>4952672093</t>
  </si>
  <si>
    <t>F33D11153A</t>
  </si>
  <si>
    <t>4952669472</t>
  </si>
  <si>
    <t>4952672094</t>
  </si>
  <si>
    <t>4952657042</t>
  </si>
  <si>
    <t>4952642411</t>
  </si>
  <si>
    <t>N33F23201A</t>
  </si>
  <si>
    <t>4952642412</t>
  </si>
  <si>
    <t>F43A24122Z</t>
  </si>
  <si>
    <t>4952642416</t>
  </si>
  <si>
    <t>4952642400</t>
  </si>
  <si>
    <t>F32J27114Z</t>
  </si>
  <si>
    <t>4952642399</t>
  </si>
  <si>
    <t>N33F23122A</t>
  </si>
  <si>
    <t>4952632684</t>
  </si>
  <si>
    <t>N33F23121A</t>
  </si>
  <si>
    <t>4952633942</t>
  </si>
  <si>
    <t>4952621729</t>
  </si>
  <si>
    <t>4952621732</t>
  </si>
  <si>
    <t>4952780821</t>
  </si>
  <si>
    <t>4952780799</t>
  </si>
  <si>
    <t>N44D27107C</t>
  </si>
  <si>
    <t>4952780814</t>
  </si>
  <si>
    <t>N44C04024B</t>
  </si>
  <si>
    <t>4952780812</t>
  </si>
  <si>
    <t>N44D27113C</t>
  </si>
  <si>
    <t>4952780824</t>
  </si>
  <si>
    <t>4952766063</t>
  </si>
  <si>
    <t>N44E13012B</t>
  </si>
  <si>
    <t>4952766064</t>
  </si>
  <si>
    <t>N44E12205B</t>
  </si>
  <si>
    <t>4952766070</t>
  </si>
  <si>
    <t>4952739430</t>
  </si>
  <si>
    <t>4952702389</t>
  </si>
  <si>
    <t>4952702328</t>
  </si>
  <si>
    <t>4952695761</t>
  </si>
  <si>
    <t>4952695748</t>
  </si>
  <si>
    <t>4952683090</t>
  </si>
  <si>
    <t>4952683101</t>
  </si>
  <si>
    <t>4952676120</t>
  </si>
  <si>
    <t>N44D27114C</t>
  </si>
  <si>
    <t>4952676115</t>
  </si>
  <si>
    <t>N44D27112C</t>
  </si>
  <si>
    <t>4952670512</t>
  </si>
  <si>
    <t>4952649234</t>
  </si>
  <si>
    <t>4952647432</t>
  </si>
  <si>
    <t>N44D27106C</t>
  </si>
  <si>
    <t>4952647654</t>
  </si>
  <si>
    <t>4952647656</t>
  </si>
  <si>
    <t>4952643249</t>
  </si>
  <si>
    <t>F44C03013B</t>
  </si>
  <si>
    <t>4952643379</t>
  </si>
  <si>
    <t>4952643383</t>
  </si>
  <si>
    <t>F44C03012B</t>
  </si>
  <si>
    <t>4952643384</t>
  </si>
  <si>
    <t>4952638658</t>
  </si>
  <si>
    <t>4952640335</t>
  </si>
  <si>
    <t>N44C04025B</t>
  </si>
  <si>
    <t>4952641445</t>
  </si>
  <si>
    <t>4952783216</t>
  </si>
  <si>
    <t>4952775749</t>
  </si>
  <si>
    <t>N44E12075A</t>
  </si>
  <si>
    <t>4952775750</t>
  </si>
  <si>
    <t>N44E12077A</t>
  </si>
  <si>
    <t>4952775678</t>
  </si>
  <si>
    <t>N44E12067A</t>
  </si>
  <si>
    <t>4952775680</t>
  </si>
  <si>
    <t>N44E12063A</t>
  </si>
  <si>
    <t>4952775806</t>
  </si>
  <si>
    <t>4952775692</t>
  </si>
  <si>
    <t>4952775927</t>
  </si>
  <si>
    <t>N44E12081A</t>
  </si>
  <si>
    <t>4952775928</t>
  </si>
  <si>
    <t>4952775752</t>
  </si>
  <si>
    <t>4952775682</t>
  </si>
  <si>
    <t>N44E12076A</t>
  </si>
  <si>
    <t>4952775801</t>
  </si>
  <si>
    <t>4952775780</t>
  </si>
  <si>
    <t>4952776019</t>
  </si>
  <si>
    <t>4952775684</t>
  </si>
  <si>
    <t>4952775683</t>
  </si>
  <si>
    <t>4952766186</t>
  </si>
  <si>
    <t>N44E12085A</t>
  </si>
  <si>
    <t>4952766267</t>
  </si>
  <si>
    <t>4952766183</t>
  </si>
  <si>
    <t>N44D25121Z</t>
  </si>
  <si>
    <t>4952766284</t>
  </si>
  <si>
    <t>4952758396</t>
  </si>
  <si>
    <t>4952758399</t>
  </si>
  <si>
    <t>N44E12074A</t>
  </si>
  <si>
    <t>4952758397</t>
  </si>
  <si>
    <t>4952758588</t>
  </si>
  <si>
    <t>N44E12083B</t>
  </si>
  <si>
    <t>4952758589</t>
  </si>
  <si>
    <t>4952758392</t>
  </si>
  <si>
    <t>N44E12072A</t>
  </si>
  <si>
    <t>4952758602</t>
  </si>
  <si>
    <t>4952754041</t>
  </si>
  <si>
    <t>N44E12073A</t>
  </si>
  <si>
    <t>4952754049</t>
  </si>
  <si>
    <t>4952754016</t>
  </si>
  <si>
    <t>4952754050</t>
  </si>
  <si>
    <t>4952754044</t>
  </si>
  <si>
    <t>N44E12084A</t>
  </si>
  <si>
    <t>4952755675</t>
  </si>
  <si>
    <t>4952754017</t>
  </si>
  <si>
    <t>N44E12065A</t>
  </si>
  <si>
    <t>4952754031</t>
  </si>
  <si>
    <t>N44E12043A</t>
  </si>
  <si>
    <t>4952755673</t>
  </si>
  <si>
    <t>4952755674</t>
  </si>
  <si>
    <t>4952753753</t>
  </si>
  <si>
    <t>4952744717</t>
  </si>
  <si>
    <t>4952744716</t>
  </si>
  <si>
    <t>4952744715</t>
  </si>
  <si>
    <t>N44E12062A</t>
  </si>
  <si>
    <t>4952744713</t>
  </si>
  <si>
    <t>N44E12064A</t>
  </si>
  <si>
    <t>4952737448</t>
  </si>
  <si>
    <t>N44E12061A</t>
  </si>
  <si>
    <t>4952737447</t>
  </si>
  <si>
    <t>4952736683</t>
  </si>
  <si>
    <t>4952736721</t>
  </si>
  <si>
    <t>4952705113</t>
  </si>
  <si>
    <t>4952705112</t>
  </si>
  <si>
    <t>4952706021</t>
  </si>
  <si>
    <t>N44E12066A</t>
  </si>
  <si>
    <t>4952705948</t>
  </si>
  <si>
    <t>N44E12087A</t>
  </si>
  <si>
    <t>4952705111</t>
  </si>
  <si>
    <t>4952698053</t>
  </si>
  <si>
    <t>4952700354</t>
  </si>
  <si>
    <t>4952700352</t>
  </si>
  <si>
    <t>4952692578</t>
  </si>
  <si>
    <t>2564160</t>
  </si>
  <si>
    <t>4952663305</t>
  </si>
  <si>
    <t>N44D25121B</t>
  </si>
  <si>
    <t>4952663306</t>
  </si>
  <si>
    <t>N44D25124Z</t>
  </si>
  <si>
    <t>4952663331</t>
  </si>
  <si>
    <t>4952659536</t>
  </si>
  <si>
    <t>2572441</t>
  </si>
  <si>
    <t>4952661665</t>
  </si>
  <si>
    <t>N44D25124B</t>
  </si>
  <si>
    <t>2572780</t>
  </si>
  <si>
    <t>4952659518</t>
  </si>
  <si>
    <t>N44D25123Z</t>
  </si>
  <si>
    <t>4952659519</t>
  </si>
  <si>
    <t>N44D25115B</t>
  </si>
  <si>
    <t>4952663111</t>
  </si>
  <si>
    <t>4952659474</t>
  </si>
  <si>
    <t>2574332</t>
  </si>
  <si>
    <t>4952659472</t>
  </si>
  <si>
    <t>4952659471</t>
  </si>
  <si>
    <t>N44D25122Z</t>
  </si>
  <si>
    <t>4952659517</t>
  </si>
  <si>
    <t>4952659533</t>
  </si>
  <si>
    <t>4952652741</t>
  </si>
  <si>
    <t>N44D25115Z</t>
  </si>
  <si>
    <t>2568410</t>
  </si>
  <si>
    <t>4952652710</t>
  </si>
  <si>
    <t>N44D25144Z</t>
  </si>
  <si>
    <t>2567032</t>
  </si>
  <si>
    <t>4952653793</t>
  </si>
  <si>
    <t>4952653784</t>
  </si>
  <si>
    <t>N44D25122B</t>
  </si>
  <si>
    <t>4952652709</t>
  </si>
  <si>
    <t>N44D25152Z</t>
  </si>
  <si>
    <t>4952652848</t>
  </si>
  <si>
    <t>N44D25155Z</t>
  </si>
  <si>
    <t>2559470</t>
  </si>
  <si>
    <t>2565343</t>
  </si>
  <si>
    <t>4952653783</t>
  </si>
  <si>
    <t>N44D25141Z</t>
  </si>
  <si>
    <t>4952653728</t>
  </si>
  <si>
    <t>2573487</t>
  </si>
  <si>
    <t>4952653730</t>
  </si>
  <si>
    <t>2573488</t>
  </si>
  <si>
    <t>4952653789</t>
  </si>
  <si>
    <t>4952653456</t>
  </si>
  <si>
    <t>N44D25153Z</t>
  </si>
  <si>
    <t>2566109</t>
  </si>
  <si>
    <t>4952653790</t>
  </si>
  <si>
    <t>4952653457</t>
  </si>
  <si>
    <t>4952652745</t>
  </si>
  <si>
    <t>4952652743</t>
  </si>
  <si>
    <t>N44D25114B</t>
  </si>
  <si>
    <t>4952652744</t>
  </si>
  <si>
    <t>4952653780</t>
  </si>
  <si>
    <t>4952653788</t>
  </si>
  <si>
    <t>N44D25145Z</t>
  </si>
  <si>
    <t>4952642691</t>
  </si>
  <si>
    <t>N44D25154Z</t>
  </si>
  <si>
    <t>4952642692</t>
  </si>
  <si>
    <t>4952642550</t>
  </si>
  <si>
    <t>4952643092</t>
  </si>
  <si>
    <t>4952642554</t>
  </si>
  <si>
    <t>4952642557</t>
  </si>
  <si>
    <t>4952642556</t>
  </si>
  <si>
    <t>4952642551</t>
  </si>
  <si>
    <t>4952639451</t>
  </si>
  <si>
    <t>2573302</t>
  </si>
  <si>
    <t>4952639430</t>
  </si>
  <si>
    <t>4952637760</t>
  </si>
  <si>
    <t>4952637759</t>
  </si>
  <si>
    <t>4952639453</t>
  </si>
  <si>
    <t>4952639452</t>
  </si>
  <si>
    <t>4952639429</t>
  </si>
  <si>
    <t>N44D25151Z</t>
  </si>
  <si>
    <t>4952636946</t>
  </si>
  <si>
    <t>4952633490</t>
  </si>
  <si>
    <t>4952633451</t>
  </si>
  <si>
    <t>N44D25134Z</t>
  </si>
  <si>
    <t>4952633489</t>
  </si>
  <si>
    <t>N44D27111C</t>
  </si>
  <si>
    <t>4952636880</t>
  </si>
  <si>
    <t>4952633453</t>
  </si>
  <si>
    <t>4952636706</t>
  </si>
  <si>
    <t>4952636709</t>
  </si>
  <si>
    <t>4952633440</t>
  </si>
  <si>
    <t>N44D25142Z</t>
  </si>
  <si>
    <t>4952636704</t>
  </si>
  <si>
    <t>N44D25135Z</t>
  </si>
  <si>
    <t>4952627704</t>
  </si>
  <si>
    <t>4952620837</t>
  </si>
  <si>
    <t>4952623986</t>
  </si>
  <si>
    <t>4952624095</t>
  </si>
  <si>
    <t>4952620836</t>
  </si>
  <si>
    <t>N44D05044C</t>
  </si>
  <si>
    <t>4952620835</t>
  </si>
  <si>
    <t>N44D26102Z</t>
  </si>
  <si>
    <t>4952773660</t>
  </si>
  <si>
    <t>4952773656</t>
  </si>
  <si>
    <t>N44D25125B</t>
  </si>
  <si>
    <t>4952773657</t>
  </si>
  <si>
    <t>N44D25125Z</t>
  </si>
  <si>
    <t>4952764317</t>
  </si>
  <si>
    <t>N44D25123B</t>
  </si>
  <si>
    <t>4952764318</t>
  </si>
  <si>
    <t>4952764320</t>
  </si>
  <si>
    <t>4952754651</t>
  </si>
  <si>
    <t>4952754653</t>
  </si>
  <si>
    <t>4952754655</t>
  </si>
  <si>
    <t>4952717034</t>
  </si>
  <si>
    <t>N44C09116C</t>
  </si>
  <si>
    <t>4952705447</t>
  </si>
  <si>
    <t>N44C06163B</t>
  </si>
  <si>
    <t>4952705448</t>
  </si>
  <si>
    <t>4952695444</t>
  </si>
  <si>
    <t>4952695442</t>
  </si>
  <si>
    <t>F44C04042B</t>
  </si>
  <si>
    <t>4952695443</t>
  </si>
  <si>
    <t>4952691929</t>
  </si>
  <si>
    <t>N44C09124B</t>
  </si>
  <si>
    <t>4952691931</t>
  </si>
  <si>
    <t>N44C06154B</t>
  </si>
  <si>
    <t>4952691933</t>
  </si>
  <si>
    <t>N44C09115C</t>
  </si>
  <si>
    <t>4952691934</t>
  </si>
  <si>
    <t>4952691936</t>
  </si>
  <si>
    <t>4952691937</t>
  </si>
  <si>
    <t>4952686789</t>
  </si>
  <si>
    <t>N44B12064B</t>
  </si>
  <si>
    <t>4952686787</t>
  </si>
  <si>
    <t>N44B11132B</t>
  </si>
  <si>
    <t>4952685476</t>
  </si>
  <si>
    <t>N44B12073B</t>
  </si>
  <si>
    <t>4952685478</t>
  </si>
  <si>
    <t>N44B12065B</t>
  </si>
  <si>
    <t>4952685480</t>
  </si>
  <si>
    <t>4952686801</t>
  </si>
  <si>
    <t>F44A06192A</t>
  </si>
  <si>
    <t>4952686803</t>
  </si>
  <si>
    <t>4952685501</t>
  </si>
  <si>
    <t>4952669550</t>
  </si>
  <si>
    <t>4952669548</t>
  </si>
  <si>
    <t>N44B12045B</t>
  </si>
  <si>
    <t>4952669561</t>
  </si>
  <si>
    <t>N44B10095B</t>
  </si>
  <si>
    <t>4952669547</t>
  </si>
  <si>
    <t>N44B11133B</t>
  </si>
  <si>
    <t>4952672617</t>
  </si>
  <si>
    <t>4952672632</t>
  </si>
  <si>
    <t>4952672631</t>
  </si>
  <si>
    <t>4952672618</t>
  </si>
  <si>
    <t>4952663264</t>
  </si>
  <si>
    <t>4952663262</t>
  </si>
  <si>
    <t>N44B12063B</t>
  </si>
  <si>
    <t>4952663247</t>
  </si>
  <si>
    <t>F44C04045B</t>
  </si>
  <si>
    <t>4952660717</t>
  </si>
  <si>
    <t>F44C04061B</t>
  </si>
  <si>
    <t>4952660721</t>
  </si>
  <si>
    <t>4952660714</t>
  </si>
  <si>
    <t>N44B12075B</t>
  </si>
  <si>
    <t>4952656486</t>
  </si>
  <si>
    <t>4952656485</t>
  </si>
  <si>
    <t>N44B12074B</t>
  </si>
  <si>
    <t>4952652457</t>
  </si>
  <si>
    <t>4952656483</t>
  </si>
  <si>
    <t>F44C04051B</t>
  </si>
  <si>
    <t>4952656506</t>
  </si>
  <si>
    <t>4952654989</t>
  </si>
  <si>
    <t>F44C04063B</t>
  </si>
  <si>
    <t>4952654990</t>
  </si>
  <si>
    <t>4952646258</t>
  </si>
  <si>
    <t>4952646263</t>
  </si>
  <si>
    <t>4952637593</t>
  </si>
  <si>
    <t>F44C04043B</t>
  </si>
  <si>
    <t>4952637594</t>
  </si>
  <si>
    <t>N44C04064B</t>
  </si>
  <si>
    <t>4952637597</t>
  </si>
  <si>
    <t>N44C09114C</t>
  </si>
  <si>
    <t>4952632582</t>
  </si>
  <si>
    <t>F44C04053B</t>
  </si>
  <si>
    <t>4952635758</t>
  </si>
  <si>
    <t>F44C04044B</t>
  </si>
  <si>
    <t>4952635774</t>
  </si>
  <si>
    <t>4952635757</t>
  </si>
  <si>
    <t>4952632579</t>
  </si>
  <si>
    <t>F44C04052B</t>
  </si>
  <si>
    <t>4952637081</t>
  </si>
  <si>
    <t>4952632843</t>
  </si>
  <si>
    <t>4952623724</t>
  </si>
  <si>
    <t>F44C06163Z</t>
  </si>
  <si>
    <t>4952623725</t>
  </si>
  <si>
    <t>N44C08012C</t>
  </si>
  <si>
    <t>4952623726</t>
  </si>
  <si>
    <t>4952729982</t>
  </si>
  <si>
    <t>F44D25093B</t>
  </si>
  <si>
    <t>4952687122</t>
  </si>
  <si>
    <t>F44D25093Z</t>
  </si>
  <si>
    <t>4952685443</t>
  </si>
  <si>
    <t>4952685441</t>
  </si>
  <si>
    <t>4952687121</t>
  </si>
  <si>
    <t>4952685419</t>
  </si>
  <si>
    <t>N44D25112B</t>
  </si>
  <si>
    <t>4952663009</t>
  </si>
  <si>
    <t>4952663007</t>
  </si>
  <si>
    <t>N44D25113B</t>
  </si>
  <si>
    <t>4952655854</t>
  </si>
  <si>
    <t>N44D12041B</t>
  </si>
  <si>
    <t>4952655861</t>
  </si>
  <si>
    <t>N44D25111B</t>
  </si>
  <si>
    <t>4952655860</t>
  </si>
  <si>
    <t>4952655863</t>
  </si>
  <si>
    <t>4952656949</t>
  </si>
  <si>
    <t>4952656941</t>
  </si>
  <si>
    <t>4952655853</t>
  </si>
  <si>
    <t>N44D25105B</t>
  </si>
  <si>
    <t>4952621372</t>
  </si>
  <si>
    <t>4952621376</t>
  </si>
  <si>
    <t>4952621373</t>
  </si>
  <si>
    <t>4952621728</t>
  </si>
  <si>
    <t>4952778818</t>
  </si>
  <si>
    <t>N44D26026Z</t>
  </si>
  <si>
    <t>4952777989</t>
  </si>
  <si>
    <t>4952779110</t>
  </si>
  <si>
    <t>4952778817</t>
  </si>
  <si>
    <t>N44D26031Z</t>
  </si>
  <si>
    <t>4952777986</t>
  </si>
  <si>
    <t>N44D25104B</t>
  </si>
  <si>
    <t>4952769072</t>
  </si>
  <si>
    <t>N44D25102B</t>
  </si>
  <si>
    <t>4952769078</t>
  </si>
  <si>
    <t>N44D11232Z</t>
  </si>
  <si>
    <t>4952766096</t>
  </si>
  <si>
    <t>4952766097</t>
  </si>
  <si>
    <t>4952769079</t>
  </si>
  <si>
    <t>4952766092</t>
  </si>
  <si>
    <t>N44D11231Z</t>
  </si>
  <si>
    <t>4952766095</t>
  </si>
  <si>
    <t>N44D25101B</t>
  </si>
  <si>
    <t>4952705040</t>
  </si>
  <si>
    <t>4952705038</t>
  </si>
  <si>
    <t>N44D11224Z</t>
  </si>
  <si>
    <t>4952695278</t>
  </si>
  <si>
    <t>N44D11226Z</t>
  </si>
  <si>
    <t>4952698082</t>
  </si>
  <si>
    <t>4952698078</t>
  </si>
  <si>
    <t>N44D11225Z</t>
  </si>
  <si>
    <t>4952695276</t>
  </si>
  <si>
    <t>N44D11222Z</t>
  </si>
  <si>
    <t>4952695281</t>
  </si>
  <si>
    <t>4952695274</t>
  </si>
  <si>
    <t>F44C04073B</t>
  </si>
  <si>
    <t>4952695279</t>
  </si>
  <si>
    <t>N44D11223Z</t>
  </si>
  <si>
    <t>4952637636</t>
  </si>
  <si>
    <t>F44C04072B</t>
  </si>
  <si>
    <t>4952637637</t>
  </si>
  <si>
    <t>4952718206</t>
  </si>
  <si>
    <t>N44E10246B</t>
  </si>
  <si>
    <t>4952718207</t>
  </si>
  <si>
    <t>N44E10245B</t>
  </si>
  <si>
    <t>4952707342</t>
  </si>
  <si>
    <t>4952695537</t>
  </si>
  <si>
    <t>4952689065</t>
  </si>
  <si>
    <t>4952689061</t>
  </si>
  <si>
    <t>N44E10247B</t>
  </si>
  <si>
    <t>4952682672</t>
  </si>
  <si>
    <t>4952778631</t>
  </si>
  <si>
    <t>N44D26121Z</t>
  </si>
  <si>
    <t>4952778604</t>
  </si>
  <si>
    <t>4952778602</t>
  </si>
  <si>
    <t>N44D26104Z</t>
  </si>
  <si>
    <t>4952778610</t>
  </si>
  <si>
    <t>4952775442</t>
  </si>
  <si>
    <t>4952775443</t>
  </si>
  <si>
    <t>N44D25092B</t>
  </si>
  <si>
    <t>4952775444</t>
  </si>
  <si>
    <t>4952775676</t>
  </si>
  <si>
    <t>4952731597</t>
  </si>
  <si>
    <t>4952731599</t>
  </si>
  <si>
    <t>N44D26103B</t>
  </si>
  <si>
    <t>4952731598</t>
  </si>
  <si>
    <t>4952728905</t>
  </si>
  <si>
    <t>N44D26124Z</t>
  </si>
  <si>
    <t>4952729280</t>
  </si>
  <si>
    <t>N44D26106Z</t>
  </si>
  <si>
    <t>4952728907</t>
  </si>
  <si>
    <t>N44E10242B</t>
  </si>
  <si>
    <t>4952728910</t>
  </si>
  <si>
    <t>N44E10241B</t>
  </si>
  <si>
    <t>4952728921</t>
  </si>
  <si>
    <t>N44D26122Z</t>
  </si>
  <si>
    <t>4952728226</t>
  </si>
  <si>
    <t>N44C09167A</t>
  </si>
  <si>
    <t>4952728898</t>
  </si>
  <si>
    <t>N44E10232B</t>
  </si>
  <si>
    <t>4952728899</t>
  </si>
  <si>
    <t>N44D25101Z</t>
  </si>
  <si>
    <t>4952728900</t>
  </si>
  <si>
    <t>N44E10244B</t>
  </si>
  <si>
    <t>4952728930</t>
  </si>
  <si>
    <t>4952728929</t>
  </si>
  <si>
    <t>4952705235</t>
  </si>
  <si>
    <t>N44D25102Z</t>
  </si>
  <si>
    <t>4952694686</t>
  </si>
  <si>
    <t>N44D26125Z</t>
  </si>
  <si>
    <t>4952694683</t>
  </si>
  <si>
    <t>N44E10234B</t>
  </si>
  <si>
    <t>4952694890</t>
  </si>
  <si>
    <t>4952694684</t>
  </si>
  <si>
    <t>N44E10231B</t>
  </si>
  <si>
    <t>4952699318</t>
  </si>
  <si>
    <t>4952699320</t>
  </si>
  <si>
    <t>4952699322</t>
  </si>
  <si>
    <t>4952694950</t>
  </si>
  <si>
    <t>4952694701</t>
  </si>
  <si>
    <t>4952691335</t>
  </si>
  <si>
    <t>N44E10243B</t>
  </si>
  <si>
    <t>4952691334</t>
  </si>
  <si>
    <t>4952691333</t>
  </si>
  <si>
    <t>4952689664</t>
  </si>
  <si>
    <t>N44E10233B</t>
  </si>
  <si>
    <t>4952689663</t>
  </si>
  <si>
    <t>4952689922</t>
  </si>
  <si>
    <t>4952689662</t>
  </si>
  <si>
    <t>N44D25091Z</t>
  </si>
  <si>
    <t>4952689914</t>
  </si>
  <si>
    <t>4952689920</t>
  </si>
  <si>
    <t>4952689736</t>
  </si>
  <si>
    <t>4952689737</t>
  </si>
  <si>
    <t>4952686781</t>
  </si>
  <si>
    <t>4952691482</t>
  </si>
  <si>
    <t>4952686700</t>
  </si>
  <si>
    <t>4952674537</t>
  </si>
  <si>
    <t>4952669943</t>
  </si>
  <si>
    <t>4952669801</t>
  </si>
  <si>
    <t>N44D25092Z</t>
  </si>
  <si>
    <t>4952669802</t>
  </si>
  <si>
    <t>4952669688</t>
  </si>
  <si>
    <t>4952663310</t>
  </si>
  <si>
    <t>4952658891</t>
  </si>
  <si>
    <t>4952658892</t>
  </si>
  <si>
    <t>4952660160</t>
  </si>
  <si>
    <t>N44C09181B</t>
  </si>
  <si>
    <t>4952659570</t>
  </si>
  <si>
    <t>4952658879</t>
  </si>
  <si>
    <t>N44D25104Z</t>
  </si>
  <si>
    <t>4952639205</t>
  </si>
  <si>
    <t>4952639202</t>
  </si>
  <si>
    <t>N44D25103Z</t>
  </si>
  <si>
    <t>4952639207</t>
  </si>
  <si>
    <t>4952636526</t>
  </si>
  <si>
    <t>4952636524</t>
  </si>
  <si>
    <t>4952621278</t>
  </si>
  <si>
    <t>4952621277</t>
  </si>
  <si>
    <t>4952772208</t>
  </si>
  <si>
    <t>4952764840</t>
  </si>
  <si>
    <t>N44D25111Z</t>
  </si>
  <si>
    <t>4952764851</t>
  </si>
  <si>
    <t>N44D25105Z</t>
  </si>
  <si>
    <t>4952764853</t>
  </si>
  <si>
    <t>4952764854</t>
  </si>
  <si>
    <t>4952732212</t>
  </si>
  <si>
    <t>4952732213</t>
  </si>
  <si>
    <t>N44D12017Z</t>
  </si>
  <si>
    <t>4952732211</t>
  </si>
  <si>
    <t>N44D12014Z</t>
  </si>
  <si>
    <t>4952732179</t>
  </si>
  <si>
    <t>N44D12016Z</t>
  </si>
  <si>
    <t>4952721679</t>
  </si>
  <si>
    <t>4952721676</t>
  </si>
  <si>
    <t>4952721673</t>
  </si>
  <si>
    <t>N44D12015Z</t>
  </si>
  <si>
    <t>4952721671</t>
  </si>
  <si>
    <t>N44D12012Z</t>
  </si>
  <si>
    <t>4952717502</t>
  </si>
  <si>
    <t>N44D12022Z</t>
  </si>
  <si>
    <t>4952717507</t>
  </si>
  <si>
    <t>N44D12013Z</t>
  </si>
  <si>
    <t>4952717506</t>
  </si>
  <si>
    <t>4952704859</t>
  </si>
  <si>
    <t>N44D12023Z</t>
  </si>
  <si>
    <t>4952704884</t>
  </si>
  <si>
    <t>4952652493</t>
  </si>
  <si>
    <t>N44B10085C</t>
  </si>
  <si>
    <t>4952652492</t>
  </si>
  <si>
    <t>N44B10086Z</t>
  </si>
  <si>
    <t>4952747086</t>
  </si>
  <si>
    <t>N44D05051B</t>
  </si>
  <si>
    <t>4952747088</t>
  </si>
  <si>
    <t>N44E11093Z</t>
  </si>
  <si>
    <t>4952737879</t>
  </si>
  <si>
    <t>4952658691</t>
  </si>
  <si>
    <t>4952630600</t>
  </si>
  <si>
    <t>4952630601</t>
  </si>
  <si>
    <t>N44D05046B</t>
  </si>
  <si>
    <t>4952630657</t>
  </si>
  <si>
    <t>4952778539</t>
  </si>
  <si>
    <t>4952778450</t>
  </si>
  <si>
    <t>N44E12167B</t>
  </si>
  <si>
    <t>4952778449</t>
  </si>
  <si>
    <t>N44E12162B</t>
  </si>
  <si>
    <t>4952778445</t>
  </si>
  <si>
    <t>N44E12166B</t>
  </si>
  <si>
    <t>4952778448</t>
  </si>
  <si>
    <t>N44E12171B</t>
  </si>
  <si>
    <t>4952778451</t>
  </si>
  <si>
    <t>4952778538</t>
  </si>
  <si>
    <t>4952778536</t>
  </si>
  <si>
    <t>4952778535</t>
  </si>
  <si>
    <t>4952768087</t>
  </si>
  <si>
    <t>N44E12176B</t>
  </si>
  <si>
    <t>4952768115</t>
  </si>
  <si>
    <t>4952758464</t>
  </si>
  <si>
    <t>N44E12204Z</t>
  </si>
  <si>
    <t>4952758465</t>
  </si>
  <si>
    <t>N44E12157B</t>
  </si>
  <si>
    <t>4952758467</t>
  </si>
  <si>
    <t>4952758468</t>
  </si>
  <si>
    <t>4952753632</t>
  </si>
  <si>
    <t>4952752417</t>
  </si>
  <si>
    <t>N44E11194Z</t>
  </si>
  <si>
    <t>4952752415</t>
  </si>
  <si>
    <t>4952752507</t>
  </si>
  <si>
    <t>4952752505</t>
  </si>
  <si>
    <t>4952753610</t>
  </si>
  <si>
    <t>N44E11193Z</t>
  </si>
  <si>
    <t>4952752413</t>
  </si>
  <si>
    <t>N44E11195Z</t>
  </si>
  <si>
    <t>4952752411</t>
  </si>
  <si>
    <t>N44E12205Z</t>
  </si>
  <si>
    <t>4952750322</t>
  </si>
  <si>
    <t>4952743138</t>
  </si>
  <si>
    <t>N44E11185Z</t>
  </si>
  <si>
    <t>4952743132</t>
  </si>
  <si>
    <t>N44E11184Z</t>
  </si>
  <si>
    <t>4952743141</t>
  </si>
  <si>
    <t>4952733454</t>
  </si>
  <si>
    <t>N44E11182Z</t>
  </si>
  <si>
    <t>4952732490</t>
  </si>
  <si>
    <t>N44E11196Z</t>
  </si>
  <si>
    <t>4952732511</t>
  </si>
  <si>
    <t>4952724640</t>
  </si>
  <si>
    <t>N44E11183Z</t>
  </si>
  <si>
    <t>4952724634</t>
  </si>
  <si>
    <t>N44E11186Z</t>
  </si>
  <si>
    <t>4952724452</t>
  </si>
  <si>
    <t>N44B11143B</t>
  </si>
  <si>
    <t>4952724454</t>
  </si>
  <si>
    <t>F44C03081Z</t>
  </si>
  <si>
    <t>4952724456</t>
  </si>
  <si>
    <t>4952680741</t>
  </si>
  <si>
    <t>N44C07162B</t>
  </si>
  <si>
    <t>2566259</t>
  </si>
  <si>
    <t>4952652494</t>
  </si>
  <si>
    <t>N44C07163B</t>
  </si>
  <si>
    <t>4952655651</t>
  </si>
  <si>
    <t>2570393</t>
  </si>
  <si>
    <t>4952655647</t>
  </si>
  <si>
    <t>4952655645</t>
  </si>
  <si>
    <t>N44B11144B</t>
  </si>
  <si>
    <t>4952635327</t>
  </si>
  <si>
    <t>4952635403</t>
  </si>
  <si>
    <t>4952635326</t>
  </si>
  <si>
    <t>4952635532</t>
  </si>
  <si>
    <t>4952628362</t>
  </si>
  <si>
    <t>F44C03083Z</t>
  </si>
  <si>
    <t>4952628364</t>
  </si>
  <si>
    <t>4952628365</t>
  </si>
  <si>
    <t>4952777405</t>
  </si>
  <si>
    <t>N44E12154Z</t>
  </si>
  <si>
    <t>4952777406</t>
  </si>
  <si>
    <t>N44E12122Z</t>
  </si>
  <si>
    <t>4952777410</t>
  </si>
  <si>
    <t>4952764117</t>
  </si>
  <si>
    <t>4952753114</t>
  </si>
  <si>
    <t>N44E12091Z</t>
  </si>
  <si>
    <t>4952753112</t>
  </si>
  <si>
    <t>N44E12116Z</t>
  </si>
  <si>
    <t>4952753107</t>
  </si>
  <si>
    <t>N44E12123Z</t>
  </si>
  <si>
    <t>4952753106</t>
  </si>
  <si>
    <t>N44E12117Z</t>
  </si>
  <si>
    <t>4952753105</t>
  </si>
  <si>
    <t>N44E12121Z</t>
  </si>
  <si>
    <t>4952753078</t>
  </si>
  <si>
    <t>4952739120</t>
  </si>
  <si>
    <t>4952739133</t>
  </si>
  <si>
    <t>4952731046</t>
  </si>
  <si>
    <t>4952731027</t>
  </si>
  <si>
    <t>N44E12114B</t>
  </si>
  <si>
    <t>4952731026</t>
  </si>
  <si>
    <t>N44D05106B</t>
  </si>
  <si>
    <t>4952713015</t>
  </si>
  <si>
    <t>N44E12136Z</t>
  </si>
  <si>
    <t>4952713017</t>
  </si>
  <si>
    <t>4952697853</t>
  </si>
  <si>
    <t>4952697851</t>
  </si>
  <si>
    <t>4952697848</t>
  </si>
  <si>
    <t>N44E12115Z</t>
  </si>
  <si>
    <t>4952697840</t>
  </si>
  <si>
    <t>N44E12137Z</t>
  </si>
  <si>
    <t>4952697838</t>
  </si>
  <si>
    <t>N44E12193Z</t>
  </si>
  <si>
    <t>4952695447</t>
  </si>
  <si>
    <t>4952695446</t>
  </si>
  <si>
    <t>4952689386</t>
  </si>
  <si>
    <t>N44D05111B</t>
  </si>
  <si>
    <t>4952689390</t>
  </si>
  <si>
    <t>4952670641</t>
  </si>
  <si>
    <t>N44D05103B</t>
  </si>
  <si>
    <t>4952670643</t>
  </si>
  <si>
    <t>4952664547</t>
  </si>
  <si>
    <t>4952662321</t>
  </si>
  <si>
    <t>4952662317</t>
  </si>
  <si>
    <t>N44D26085B</t>
  </si>
  <si>
    <t>4952662313</t>
  </si>
  <si>
    <t>N44D05107B</t>
  </si>
  <si>
    <t>4952662311</t>
  </si>
  <si>
    <t>N44D26087B</t>
  </si>
  <si>
    <t>4952645918</t>
  </si>
  <si>
    <t>4952643860</t>
  </si>
  <si>
    <t>N44D26086Z</t>
  </si>
  <si>
    <t>4952643886</t>
  </si>
  <si>
    <t>N44D26091Z</t>
  </si>
  <si>
    <t>4952643888</t>
  </si>
  <si>
    <t>N44D05091B</t>
  </si>
  <si>
    <t>4952643891</t>
  </si>
  <si>
    <t>4952637934</t>
  </si>
  <si>
    <t>N44D26091B</t>
  </si>
  <si>
    <t>4952637939</t>
  </si>
  <si>
    <t>N44D26086B</t>
  </si>
  <si>
    <t>4952637933</t>
  </si>
  <si>
    <t>N44D26085Z</t>
  </si>
  <si>
    <t>4952637940</t>
  </si>
  <si>
    <t>4952626464</t>
  </si>
  <si>
    <t>N44D05105B</t>
  </si>
  <si>
    <t>4952627155</t>
  </si>
  <si>
    <t>4952627156</t>
  </si>
  <si>
    <t>N44D26084Z</t>
  </si>
  <si>
    <t>4952626466</t>
  </si>
  <si>
    <t>4952626465</t>
  </si>
  <si>
    <t>N44D26087Z</t>
  </si>
  <si>
    <t>4952630446</t>
  </si>
  <si>
    <t>4952772771</t>
  </si>
  <si>
    <t>N44E12061Z</t>
  </si>
  <si>
    <t>4952771182</t>
  </si>
  <si>
    <t>4952770546</t>
  </si>
  <si>
    <t>4952758626</t>
  </si>
  <si>
    <t>N44E12143Z</t>
  </si>
  <si>
    <t>2572641</t>
  </si>
  <si>
    <t>2572677</t>
  </si>
  <si>
    <t>4952756363</t>
  </si>
  <si>
    <t>4952756084</t>
  </si>
  <si>
    <t>N44E12142B</t>
  </si>
  <si>
    <t>2579854</t>
  </si>
  <si>
    <t>2579855</t>
  </si>
  <si>
    <t>4952750158</t>
  </si>
  <si>
    <t>N44E12145Z</t>
  </si>
  <si>
    <t>2571678</t>
  </si>
  <si>
    <t>4952750157</t>
  </si>
  <si>
    <t>N44E12144B</t>
  </si>
  <si>
    <t>4952755978</t>
  </si>
  <si>
    <t>4952755977</t>
  </si>
  <si>
    <t>N44E12143B</t>
  </si>
  <si>
    <t>4952755976</t>
  </si>
  <si>
    <t>N44E12085Z</t>
  </si>
  <si>
    <t>4952755820</t>
  </si>
  <si>
    <t>N44E12167Z</t>
  </si>
  <si>
    <t>4952755957</t>
  </si>
  <si>
    <t>N44E12141B</t>
  </si>
  <si>
    <t>4952756075</t>
  </si>
  <si>
    <t>N44E12146Z</t>
  </si>
  <si>
    <t>4952755994</t>
  </si>
  <si>
    <t>N44E12144Z</t>
  </si>
  <si>
    <t>4952755993</t>
  </si>
  <si>
    <t>4952755992</t>
  </si>
  <si>
    <t>4952755979</t>
  </si>
  <si>
    <t>N44E12145B</t>
  </si>
  <si>
    <t>4952756059</t>
  </si>
  <si>
    <t>4952756060</t>
  </si>
  <si>
    <t>4952745358</t>
  </si>
  <si>
    <t>N44E12057Z</t>
  </si>
  <si>
    <t>2567645</t>
  </si>
  <si>
    <t>4952745355</t>
  </si>
  <si>
    <t>N44E12074Z</t>
  </si>
  <si>
    <t>2576653</t>
  </si>
  <si>
    <t>4952746813</t>
  </si>
  <si>
    <t>N44E12086Z</t>
  </si>
  <si>
    <t>4952745668</t>
  </si>
  <si>
    <t>N44E12142Z</t>
  </si>
  <si>
    <t>2568101</t>
  </si>
  <si>
    <t>2572651</t>
  </si>
  <si>
    <t>4952745663</t>
  </si>
  <si>
    <t>4952745633</t>
  </si>
  <si>
    <t>N44E12087Z</t>
  </si>
  <si>
    <t>4952745637</t>
  </si>
  <si>
    <t>N44E13015Z</t>
  </si>
  <si>
    <t>4952745662</t>
  </si>
  <si>
    <t>N44E12146B</t>
  </si>
  <si>
    <t>4952745661</t>
  </si>
  <si>
    <t>N44E12062Z</t>
  </si>
  <si>
    <t>4952745638</t>
  </si>
  <si>
    <t>N44E12081Z</t>
  </si>
  <si>
    <t>4952745651</t>
  </si>
  <si>
    <t>N44E12083A</t>
  </si>
  <si>
    <t>4952745654</t>
  </si>
  <si>
    <t>N44E12147Z</t>
  </si>
  <si>
    <t>4952745727</t>
  </si>
  <si>
    <t>N44E12043Z</t>
  </si>
  <si>
    <t>4952745672</t>
  </si>
  <si>
    <t>4952745631</t>
  </si>
  <si>
    <t>N44E12166Z</t>
  </si>
  <si>
    <t>4952745632</t>
  </si>
  <si>
    <t>N44E12141Z</t>
  </si>
  <si>
    <t>4952745671</t>
  </si>
  <si>
    <t>4952746817</t>
  </si>
  <si>
    <t>4952746814</t>
  </si>
  <si>
    <t>4952745378</t>
  </si>
  <si>
    <t>N44E12084Z</t>
  </si>
  <si>
    <t>4952745372</t>
  </si>
  <si>
    <t>N44E12063Z</t>
  </si>
  <si>
    <t>4952739142</t>
  </si>
  <si>
    <t>N44E12077Z</t>
  </si>
  <si>
    <t>4952739143</t>
  </si>
  <si>
    <t>N44E12055Z</t>
  </si>
  <si>
    <t>4952739144</t>
  </si>
  <si>
    <t>N44E12163Z</t>
  </si>
  <si>
    <t>4952739145</t>
  </si>
  <si>
    <t>4952739115</t>
  </si>
  <si>
    <t>N44E12152B</t>
  </si>
  <si>
    <t>4952739112</t>
  </si>
  <si>
    <t>N44E12075Z</t>
  </si>
  <si>
    <t>4952744057</t>
  </si>
  <si>
    <t>4952744039</t>
  </si>
  <si>
    <t>2578679</t>
  </si>
  <si>
    <t>4952739138</t>
  </si>
  <si>
    <t>N44E12164A</t>
  </si>
  <si>
    <t>4952744058</t>
  </si>
  <si>
    <t>4952730985</t>
  </si>
  <si>
    <t>N44E12073Z</t>
  </si>
  <si>
    <t>2567037</t>
  </si>
  <si>
    <t>4952730990</t>
  </si>
  <si>
    <t>4952730989</t>
  </si>
  <si>
    <t>N44E12054Z</t>
  </si>
  <si>
    <t>2567065</t>
  </si>
  <si>
    <t>4952730988</t>
  </si>
  <si>
    <t>N44E12165Z</t>
  </si>
  <si>
    <t>4952730987</t>
  </si>
  <si>
    <t>N44E12056Z</t>
  </si>
  <si>
    <t>4952731001</t>
  </si>
  <si>
    <t>4952730986</t>
  </si>
  <si>
    <t>N44E12076Z</t>
  </si>
  <si>
    <t>4952730221</t>
  </si>
  <si>
    <t>4952721620</t>
  </si>
  <si>
    <t>4952721598</t>
  </si>
  <si>
    <t>N44E12067Z</t>
  </si>
  <si>
    <t>4952721597</t>
  </si>
  <si>
    <t>N44E12151Z</t>
  </si>
  <si>
    <t>4952722676</t>
  </si>
  <si>
    <t>N44E12065Z</t>
  </si>
  <si>
    <t>4952725530</t>
  </si>
  <si>
    <t>N44E12151B</t>
  </si>
  <si>
    <t>4952725556</t>
  </si>
  <si>
    <t>4952712248</t>
  </si>
  <si>
    <t>N44E12052Z</t>
  </si>
  <si>
    <t>4952714994</t>
  </si>
  <si>
    <t>4952714991</t>
  </si>
  <si>
    <t>N44E12036Z</t>
  </si>
  <si>
    <t>4952714971</t>
  </si>
  <si>
    <t>N44E12066Z</t>
  </si>
  <si>
    <t>4952714970</t>
  </si>
  <si>
    <t>N44E12051Z</t>
  </si>
  <si>
    <t>4952714980</t>
  </si>
  <si>
    <t>N44E12152Z</t>
  </si>
  <si>
    <t>4952712274</t>
  </si>
  <si>
    <t>4952712276</t>
  </si>
  <si>
    <t>4952712273</t>
  </si>
  <si>
    <t>N44E12071Z</t>
  </si>
  <si>
    <t>4952701086</t>
  </si>
  <si>
    <t>4952701054</t>
  </si>
  <si>
    <t>N44E12037Z</t>
  </si>
  <si>
    <t>4952705207</t>
  </si>
  <si>
    <t>4952704722</t>
  </si>
  <si>
    <t>4952703387</t>
  </si>
  <si>
    <t>N44E12064Z</t>
  </si>
  <si>
    <t>4952703747</t>
  </si>
  <si>
    <t>4952703795</t>
  </si>
  <si>
    <t>4952703793</t>
  </si>
  <si>
    <t>4952703796</t>
  </si>
  <si>
    <t>4952701082</t>
  </si>
  <si>
    <t>N44E12147B</t>
  </si>
  <si>
    <t>4952703797</t>
  </si>
  <si>
    <t>4952703799</t>
  </si>
  <si>
    <t>4952704032</t>
  </si>
  <si>
    <t>4952694752</t>
  </si>
  <si>
    <t>2576652</t>
  </si>
  <si>
    <t>4952693372</t>
  </si>
  <si>
    <t>N44E12053Z</t>
  </si>
  <si>
    <t>4952692662</t>
  </si>
  <si>
    <t>4952661525</t>
  </si>
  <si>
    <t>N44D26057Z</t>
  </si>
  <si>
    <t>4952659779</t>
  </si>
  <si>
    <t>N44D26062Z</t>
  </si>
  <si>
    <t>4952659758</t>
  </si>
  <si>
    <t>N44D26063B</t>
  </si>
  <si>
    <t>4952657654</t>
  </si>
  <si>
    <t>N44D26056B</t>
  </si>
  <si>
    <t>4952657655</t>
  </si>
  <si>
    <t>N44D26071B</t>
  </si>
  <si>
    <t>4952657656</t>
  </si>
  <si>
    <t>N44D26056Z</t>
  </si>
  <si>
    <t>4952659778</t>
  </si>
  <si>
    <t>4952657657</t>
  </si>
  <si>
    <t>4952656771</t>
  </si>
  <si>
    <t>4952656774</t>
  </si>
  <si>
    <t>4952652427</t>
  </si>
  <si>
    <t>N44D26055B</t>
  </si>
  <si>
    <t>2566820</t>
  </si>
  <si>
    <t>4952656775</t>
  </si>
  <si>
    <t>4952652428</t>
  </si>
  <si>
    <t>4952646700</t>
  </si>
  <si>
    <t>4952649197</t>
  </si>
  <si>
    <t>4952646468</t>
  </si>
  <si>
    <t>N44D26061B</t>
  </si>
  <si>
    <t>4952646432</t>
  </si>
  <si>
    <t>4952646722</t>
  </si>
  <si>
    <t>4952649132</t>
  </si>
  <si>
    <t>4952649131</t>
  </si>
  <si>
    <t>4952646462</t>
  </si>
  <si>
    <t>N44D26063Z</t>
  </si>
  <si>
    <t>4952646461</t>
  </si>
  <si>
    <t>N44D26064Z</t>
  </si>
  <si>
    <t>4952639190</t>
  </si>
  <si>
    <t>N44D26055Z</t>
  </si>
  <si>
    <t>4952637355</t>
  </si>
  <si>
    <t>N44D26081Z</t>
  </si>
  <si>
    <t>4952637358</t>
  </si>
  <si>
    <t>N44D26082Z</t>
  </si>
  <si>
    <t>4952639005</t>
  </si>
  <si>
    <t>4952639006</t>
  </si>
  <si>
    <t>4952639002</t>
  </si>
  <si>
    <t>4952638912</t>
  </si>
  <si>
    <t>N44D26062B</t>
  </si>
  <si>
    <t>4952638914</t>
  </si>
  <si>
    <t>N44D26066B</t>
  </si>
  <si>
    <t>4952638906</t>
  </si>
  <si>
    <t>4952638904</t>
  </si>
  <si>
    <t>N44D26075B</t>
  </si>
  <si>
    <t>4952638915</t>
  </si>
  <si>
    <t>4952638907</t>
  </si>
  <si>
    <t>4952638916</t>
  </si>
  <si>
    <t>N44D26071Z</t>
  </si>
  <si>
    <t>4952638919</t>
  </si>
  <si>
    <t>N44D26061Z</t>
  </si>
  <si>
    <t>4952638910</t>
  </si>
  <si>
    <t>N44D26067B</t>
  </si>
  <si>
    <t>4952639004</t>
  </si>
  <si>
    <t>4952636531</t>
  </si>
  <si>
    <t>4952634392</t>
  </si>
  <si>
    <t>4952637129</t>
  </si>
  <si>
    <t>N44D26057B</t>
  </si>
  <si>
    <t>4952632560</t>
  </si>
  <si>
    <t>4952632551</t>
  </si>
  <si>
    <t>N44D26077B</t>
  </si>
  <si>
    <t>4952632539</t>
  </si>
  <si>
    <t>N44D26077Z</t>
  </si>
  <si>
    <t>4952637351</t>
  </si>
  <si>
    <t>N44D26082B</t>
  </si>
  <si>
    <t>4952637347</t>
  </si>
  <si>
    <t>N44D26084B</t>
  </si>
  <si>
    <t>4952637340</t>
  </si>
  <si>
    <t>N44D26074Z</t>
  </si>
  <si>
    <t>4952627550</t>
  </si>
  <si>
    <t>4952626411</t>
  </si>
  <si>
    <t>N44D26081B</t>
  </si>
  <si>
    <t>4952626412</t>
  </si>
  <si>
    <t>N44D26075Z</t>
  </si>
  <si>
    <t>4952626417</t>
  </si>
  <si>
    <t>4952627616</t>
  </si>
  <si>
    <t>N44D26074B</t>
  </si>
  <si>
    <t>4952626244</t>
  </si>
  <si>
    <t>N44D26073Z</t>
  </si>
  <si>
    <t>4952627619</t>
  </si>
  <si>
    <t>4952626249</t>
  </si>
  <si>
    <t>4952623028</t>
  </si>
  <si>
    <t>N44D26072Z</t>
  </si>
  <si>
    <t>4952623038</t>
  </si>
  <si>
    <t>4952623027</t>
  </si>
  <si>
    <t>N44D26072B</t>
  </si>
  <si>
    <t>4952621028</t>
  </si>
  <si>
    <t>4952623037</t>
  </si>
  <si>
    <t>4952623031</t>
  </si>
  <si>
    <t>N44D26076B</t>
  </si>
  <si>
    <t>4952623026</t>
  </si>
  <si>
    <t>N44D26073B</t>
  </si>
  <si>
    <t>4952622801</t>
  </si>
  <si>
    <t>4952621019</t>
  </si>
  <si>
    <t>N44D26083B</t>
  </si>
  <si>
    <t>4952621018</t>
  </si>
  <si>
    <t>N44D26065B</t>
  </si>
  <si>
    <t>0057</t>
  </si>
  <si>
    <t>N44D12107Z</t>
  </si>
  <si>
    <t>0150</t>
  </si>
  <si>
    <t>N44D26093Z</t>
  </si>
  <si>
    <t>0056</t>
  </si>
  <si>
    <t>N44E12104B</t>
  </si>
  <si>
    <t>0149</t>
  </si>
  <si>
    <t>0148</t>
  </si>
  <si>
    <t>0055</t>
  </si>
  <si>
    <t>0058</t>
  </si>
  <si>
    <t>0067</t>
  </si>
  <si>
    <t>N44D26092Z</t>
  </si>
  <si>
    <t>0068</t>
  </si>
  <si>
    <t>0147</t>
  </si>
  <si>
    <t>0069</t>
  </si>
  <si>
    <t>0070</t>
  </si>
  <si>
    <t>0146</t>
  </si>
  <si>
    <t>0071</t>
  </si>
  <si>
    <t>0145</t>
  </si>
  <si>
    <t>0072</t>
  </si>
  <si>
    <t>0073</t>
  </si>
  <si>
    <t>0074</t>
  </si>
  <si>
    <t>0075</t>
  </si>
  <si>
    <t>0144</t>
  </si>
  <si>
    <t>0054</t>
  </si>
  <si>
    <t>0066</t>
  </si>
  <si>
    <t>0059</t>
  </si>
  <si>
    <t>0060</t>
  </si>
  <si>
    <t>0061</t>
  </si>
  <si>
    <t>0062</t>
  </si>
  <si>
    <t>0063</t>
  </si>
  <si>
    <t>4952776644</t>
  </si>
  <si>
    <t>N44D12104Z</t>
  </si>
  <si>
    <t>4952776645</t>
  </si>
  <si>
    <t>0064</t>
  </si>
  <si>
    <t>0065</t>
  </si>
  <si>
    <t>0156</t>
  </si>
  <si>
    <t>0157</t>
  </si>
  <si>
    <t>0158</t>
  </si>
  <si>
    <t>0159</t>
  </si>
  <si>
    <t>0160</t>
  </si>
  <si>
    <t>0161</t>
  </si>
  <si>
    <t>0162</t>
  </si>
  <si>
    <t>0163</t>
  </si>
  <si>
    <t>0164</t>
  </si>
  <si>
    <t>N44D26093B</t>
  </si>
  <si>
    <t>0170</t>
  </si>
  <si>
    <t>4952778444</t>
  </si>
  <si>
    <t>0165</t>
  </si>
  <si>
    <t>0169</t>
  </si>
  <si>
    <t>0168</t>
  </si>
  <si>
    <t>0167</t>
  </si>
  <si>
    <t>0166</t>
  </si>
  <si>
    <t>0155</t>
  </si>
  <si>
    <t>0184</t>
  </si>
  <si>
    <t>0183</t>
  </si>
  <si>
    <t>0182</t>
  </si>
  <si>
    <t>0181</t>
  </si>
  <si>
    <t>0180</t>
  </si>
  <si>
    <t>0151</t>
  </si>
  <si>
    <t>0152</t>
  </si>
  <si>
    <t>0153</t>
  </si>
  <si>
    <t>0154</t>
  </si>
  <si>
    <t>0179</t>
  </si>
  <si>
    <t>0178</t>
  </si>
  <si>
    <t>0177</t>
  </si>
  <si>
    <t>0176</t>
  </si>
  <si>
    <t>0175</t>
  </si>
  <si>
    <t>0174</t>
  </si>
  <si>
    <t>0173</t>
  </si>
  <si>
    <t>0172</t>
  </si>
  <si>
    <t>0171</t>
  </si>
  <si>
    <t>N44E12107B</t>
  </si>
  <si>
    <t>0088</t>
  </si>
  <si>
    <t>N44D26092B</t>
  </si>
  <si>
    <t>0097</t>
  </si>
  <si>
    <t>0098</t>
  </si>
  <si>
    <t>0096</t>
  </si>
  <si>
    <t>0095</t>
  </si>
  <si>
    <t>0099</t>
  </si>
  <si>
    <t>0094</t>
  </si>
  <si>
    <t>0093</t>
  </si>
  <si>
    <t>0092</t>
  </si>
  <si>
    <t>0100</t>
  </si>
  <si>
    <t>0091</t>
  </si>
  <si>
    <t>0090</t>
  </si>
  <si>
    <t>0089</t>
  </si>
  <si>
    <t>0048</t>
  </si>
  <si>
    <t>0143</t>
  </si>
  <si>
    <t>0085</t>
  </si>
  <si>
    <t>0049</t>
  </si>
  <si>
    <t>0050</t>
  </si>
  <si>
    <t>0051</t>
  </si>
  <si>
    <t>0084</t>
  </si>
  <si>
    <t>0083</t>
  </si>
  <si>
    <t>0082</t>
  </si>
  <si>
    <t>0081</t>
  </si>
  <si>
    <t>0080</t>
  </si>
  <si>
    <t>0079</t>
  </si>
  <si>
    <t>0078</t>
  </si>
  <si>
    <t>0052</t>
  </si>
  <si>
    <t>0053</t>
  </si>
  <si>
    <t>0077</t>
  </si>
  <si>
    <t>0076</t>
  </si>
  <si>
    <t>0047</t>
  </si>
  <si>
    <t>0086</t>
  </si>
  <si>
    <t>0087</t>
  </si>
  <si>
    <t>4952776641</t>
  </si>
  <si>
    <t>N44D12106Z</t>
  </si>
  <si>
    <t>4952776642</t>
  </si>
  <si>
    <t>4952768732</t>
  </si>
  <si>
    <t>N44D12105Z</t>
  </si>
  <si>
    <t>4952765696</t>
  </si>
  <si>
    <t>4952765697</t>
  </si>
  <si>
    <t>N44D12113Z</t>
  </si>
  <si>
    <t>4952765711</t>
  </si>
  <si>
    <t>N44D12111Z</t>
  </si>
  <si>
    <t>4952768738</t>
  </si>
  <si>
    <t>4952768731</t>
  </si>
  <si>
    <t>4952765700</t>
  </si>
  <si>
    <t>4952765695</t>
  </si>
  <si>
    <t>4952752971</t>
  </si>
  <si>
    <t>4952752906</t>
  </si>
  <si>
    <t>N44E12096B</t>
  </si>
  <si>
    <t>4952752907</t>
  </si>
  <si>
    <t>N44E12106B</t>
  </si>
  <si>
    <t>4952752909</t>
  </si>
  <si>
    <t>4952748772</t>
  </si>
  <si>
    <t>N44E12097B</t>
  </si>
  <si>
    <t>4952748774</t>
  </si>
  <si>
    <t>N44E12137B</t>
  </si>
  <si>
    <t>4952748700</t>
  </si>
  <si>
    <t>N44E12113B</t>
  </si>
  <si>
    <t>4952748771</t>
  </si>
  <si>
    <t>N44E12136B</t>
  </si>
  <si>
    <t>4952748777</t>
  </si>
  <si>
    <t>4952748778</t>
  </si>
  <si>
    <t>4952748776</t>
  </si>
  <si>
    <t>N44E12101B</t>
  </si>
  <si>
    <t>4952712200</t>
  </si>
  <si>
    <t>N44E12111B</t>
  </si>
  <si>
    <t>4952712175</t>
  </si>
  <si>
    <t>N44E12102B</t>
  </si>
  <si>
    <t>4952712173</t>
  </si>
  <si>
    <t>N44E12112B</t>
  </si>
  <si>
    <t>4952712243</t>
  </si>
  <si>
    <t>N44E12103B</t>
  </si>
  <si>
    <t>4952712174</t>
  </si>
  <si>
    <t>N44E12105B</t>
  </si>
  <si>
    <t>4952717657</t>
  </si>
  <si>
    <t>2577190</t>
  </si>
  <si>
    <t>4952717655</t>
  </si>
  <si>
    <t>2576091</t>
  </si>
  <si>
    <t>2576120</t>
  </si>
  <si>
    <t>2576067</t>
  </si>
  <si>
    <t>2576441</t>
  </si>
  <si>
    <t>2577614</t>
  </si>
  <si>
    <t>2576216</t>
  </si>
  <si>
    <t>2573703</t>
  </si>
  <si>
    <t>4952718064</t>
  </si>
  <si>
    <t>N44E12095B</t>
  </si>
  <si>
    <t>4952718068</t>
  </si>
  <si>
    <t>4952718071</t>
  </si>
  <si>
    <t>N44D12114Z</t>
  </si>
  <si>
    <t>4952717656</t>
  </si>
  <si>
    <t>4952707965</t>
  </si>
  <si>
    <t>4952632366</t>
  </si>
  <si>
    <t>N44C07313Z</t>
  </si>
  <si>
    <t>4952632452</t>
  </si>
  <si>
    <t>N44C07326Z</t>
  </si>
  <si>
    <t>4952768670</t>
  </si>
  <si>
    <t>N44E12126B</t>
  </si>
  <si>
    <t>4952766584</t>
  </si>
  <si>
    <t>N44E12132Z</t>
  </si>
  <si>
    <t>4952766365</t>
  </si>
  <si>
    <t>N44E12133Z</t>
  </si>
  <si>
    <t>4952766586</t>
  </si>
  <si>
    <t>N44E12124Z</t>
  </si>
  <si>
    <t>4952756472</t>
  </si>
  <si>
    <t>4952756476</t>
  </si>
  <si>
    <t>4952756471</t>
  </si>
  <si>
    <t>N44E12131B</t>
  </si>
  <si>
    <t>4952756487</t>
  </si>
  <si>
    <t>4952756475</t>
  </si>
  <si>
    <t>4952750094</t>
  </si>
  <si>
    <t>N44E12127B</t>
  </si>
  <si>
    <t>4952750092</t>
  </si>
  <si>
    <t>N44E11016A</t>
  </si>
  <si>
    <t>4952750069</t>
  </si>
  <si>
    <t>N44E12125Z</t>
  </si>
  <si>
    <t>4952750095</t>
  </si>
  <si>
    <t>4952750097</t>
  </si>
  <si>
    <t>N44E12132B</t>
  </si>
  <si>
    <t>4952754447</t>
  </si>
  <si>
    <t>4952754298</t>
  </si>
  <si>
    <t>N44E12134B</t>
  </si>
  <si>
    <t>4952750093</t>
  </si>
  <si>
    <t>N44E12127Z</t>
  </si>
  <si>
    <t>4952754356</t>
  </si>
  <si>
    <t>4952749715</t>
  </si>
  <si>
    <t>N44E12126Z</t>
  </si>
  <si>
    <t>4952749687</t>
  </si>
  <si>
    <t>N44E11011A</t>
  </si>
  <si>
    <t>4952749714</t>
  </si>
  <si>
    <t>4952749963</t>
  </si>
  <si>
    <t>4952749752</t>
  </si>
  <si>
    <t>N44E11015A</t>
  </si>
  <si>
    <t>4952754354</t>
  </si>
  <si>
    <t>4952754299</t>
  </si>
  <si>
    <t>4952741796</t>
  </si>
  <si>
    <t>4952736647</t>
  </si>
  <si>
    <t>4952736645</t>
  </si>
  <si>
    <t>4952732365</t>
  </si>
  <si>
    <t>N44E11013A</t>
  </si>
  <si>
    <t>4952732363</t>
  </si>
  <si>
    <t>N44E12201Z</t>
  </si>
  <si>
    <t>4952732362</t>
  </si>
  <si>
    <t>N44E11012A</t>
  </si>
  <si>
    <t>4952732361</t>
  </si>
  <si>
    <t>N44E12202Z</t>
  </si>
  <si>
    <t>4952736642</t>
  </si>
  <si>
    <t>4952732330</t>
  </si>
  <si>
    <t>N44E12203Z</t>
  </si>
  <si>
    <t>4952734159</t>
  </si>
  <si>
    <t>4952734172</t>
  </si>
  <si>
    <t>4952734158</t>
  </si>
  <si>
    <t>4952736558</t>
  </si>
  <si>
    <t>4952734173</t>
  </si>
  <si>
    <t>4952726013</t>
  </si>
  <si>
    <t>N44E11014A</t>
  </si>
  <si>
    <t>4952726017</t>
  </si>
  <si>
    <t>4952726015</t>
  </si>
  <si>
    <t>N44E12195Z</t>
  </si>
  <si>
    <t>4952730109</t>
  </si>
  <si>
    <t>4952730107</t>
  </si>
  <si>
    <t>4952719579</t>
  </si>
  <si>
    <t>4952719519</t>
  </si>
  <si>
    <t>N44E12125B</t>
  </si>
  <si>
    <t>4952719580</t>
  </si>
  <si>
    <t>4952719575</t>
  </si>
  <si>
    <t>N44E12114Z</t>
  </si>
  <si>
    <t>4952719576</t>
  </si>
  <si>
    <t>N44E12124B</t>
  </si>
  <si>
    <t>4952725482</t>
  </si>
  <si>
    <t>4952725486</t>
  </si>
  <si>
    <t>4952712247</t>
  </si>
  <si>
    <t>N44D26024Z</t>
  </si>
  <si>
    <t>4952694953</t>
  </si>
  <si>
    <t>4952697325</t>
  </si>
  <si>
    <t>4952698164</t>
  </si>
  <si>
    <t>4952697324</t>
  </si>
  <si>
    <t>N44E12131Z</t>
  </si>
  <si>
    <t>4952698122</t>
  </si>
  <si>
    <t>2577016</t>
  </si>
  <si>
    <t>4952698124</t>
  </si>
  <si>
    <t>4952694952</t>
  </si>
  <si>
    <t>2575687</t>
  </si>
  <si>
    <t>4952698163</t>
  </si>
  <si>
    <t>4952692301</t>
  </si>
  <si>
    <t>4952692349</t>
  </si>
  <si>
    <t>4952692222</t>
  </si>
  <si>
    <t>4952687322</t>
  </si>
  <si>
    <t>4952649191</t>
  </si>
  <si>
    <t>F44C03104C</t>
  </si>
  <si>
    <t>4952645875</t>
  </si>
  <si>
    <t>N44D26022B</t>
  </si>
  <si>
    <t>2573380</t>
  </si>
  <si>
    <t>2567393</t>
  </si>
  <si>
    <t>2573387</t>
  </si>
  <si>
    <t>4952645942</t>
  </si>
  <si>
    <t>N44D26023B</t>
  </si>
  <si>
    <t>2573185</t>
  </si>
  <si>
    <t>4952625762</t>
  </si>
  <si>
    <t>2563329</t>
  </si>
  <si>
    <t>2562979</t>
  </si>
  <si>
    <t>2563440</t>
  </si>
  <si>
    <t>4952627297</t>
  </si>
  <si>
    <t>N44D27084B</t>
  </si>
  <si>
    <t>4952630937</t>
  </si>
  <si>
    <t>2563441</t>
  </si>
  <si>
    <t>2563354</t>
  </si>
  <si>
    <t>4952621326</t>
  </si>
  <si>
    <t>4952621330</t>
  </si>
  <si>
    <t>4952781837</t>
  </si>
  <si>
    <t>N44C09155A</t>
  </si>
  <si>
    <t>4952779851</t>
  </si>
  <si>
    <t>4952737285</t>
  </si>
  <si>
    <t>N44E11181Z</t>
  </si>
  <si>
    <t>4952737286</t>
  </si>
  <si>
    <t>F44C04103B</t>
  </si>
  <si>
    <t>4952737287</t>
  </si>
  <si>
    <t>N44E11175Z</t>
  </si>
  <si>
    <t>4952727517</t>
  </si>
  <si>
    <t>4952707567</t>
  </si>
  <si>
    <t>4952707569</t>
  </si>
  <si>
    <t>4952691016</t>
  </si>
  <si>
    <t>N44E12181Z</t>
  </si>
  <si>
    <t>2574886</t>
  </si>
  <si>
    <t>2576315</t>
  </si>
  <si>
    <t>2574996</t>
  </si>
  <si>
    <t>2575347</t>
  </si>
  <si>
    <t>2575753</t>
  </si>
  <si>
    <t>2567930</t>
  </si>
  <si>
    <t>2575421</t>
  </si>
  <si>
    <t>4952690508</t>
  </si>
  <si>
    <t>2575582</t>
  </si>
  <si>
    <t>2573546</t>
  </si>
  <si>
    <t>2574793</t>
  </si>
  <si>
    <t>2576323</t>
  </si>
  <si>
    <t>4952691015</t>
  </si>
  <si>
    <t>N44E12184Z</t>
  </si>
  <si>
    <t>4952690478</t>
  </si>
  <si>
    <t>N44E12185Z</t>
  </si>
  <si>
    <t>4952690501</t>
  </si>
  <si>
    <t>N44E11176Z</t>
  </si>
  <si>
    <t>4952690494</t>
  </si>
  <si>
    <t>N44E12177Z</t>
  </si>
  <si>
    <t>4952693445</t>
  </si>
  <si>
    <t>N44E12183Z</t>
  </si>
  <si>
    <t>2565556</t>
  </si>
  <si>
    <t>2565554</t>
  </si>
  <si>
    <t>4952690499</t>
  </si>
  <si>
    <t>N44E11177Z</t>
  </si>
  <si>
    <t>4952693397</t>
  </si>
  <si>
    <t>4952690495</t>
  </si>
  <si>
    <t>N44E12186Z</t>
  </si>
  <si>
    <t>4952690506</t>
  </si>
  <si>
    <t>4952690505</t>
  </si>
  <si>
    <t>4952693329</t>
  </si>
  <si>
    <t>4952690504</t>
  </si>
  <si>
    <t>N44E12182Z</t>
  </si>
  <si>
    <t>4952661972</t>
  </si>
  <si>
    <t>F44C04104Z</t>
  </si>
  <si>
    <t>4952661971</t>
  </si>
  <si>
    <t>N44D27095Z</t>
  </si>
  <si>
    <t>4952650595</t>
  </si>
  <si>
    <t>N44D26013Z</t>
  </si>
  <si>
    <t>4952650598</t>
  </si>
  <si>
    <t>4952650593</t>
  </si>
  <si>
    <t>N44D27096Z</t>
  </si>
  <si>
    <t>4952650594</t>
  </si>
  <si>
    <t>N44D27084Z</t>
  </si>
  <si>
    <t>4952643708</t>
  </si>
  <si>
    <t>4952643709</t>
  </si>
  <si>
    <t>4952643710</t>
  </si>
  <si>
    <t>N44D27097Z</t>
  </si>
  <si>
    <t>4952643723</t>
  </si>
  <si>
    <t>4952643724</t>
  </si>
  <si>
    <t>4952638224</t>
  </si>
  <si>
    <t>4952638126</t>
  </si>
  <si>
    <t>N44D27101Z</t>
  </si>
  <si>
    <t>4952638225</t>
  </si>
  <si>
    <t>4952638127</t>
  </si>
  <si>
    <t>N44D27102Z</t>
  </si>
  <si>
    <t>4952638230</t>
  </si>
  <si>
    <t>4952627173</t>
  </si>
  <si>
    <t>4952627171</t>
  </si>
  <si>
    <t>4952631560</t>
  </si>
  <si>
    <t>4952625989</t>
  </si>
  <si>
    <t>4952625187</t>
  </si>
  <si>
    <t>4952625190</t>
  </si>
  <si>
    <t>4952761371</t>
  </si>
  <si>
    <t>N44E12112Z</t>
  </si>
  <si>
    <t>4952761376</t>
  </si>
  <si>
    <t>N44E12101Z</t>
  </si>
  <si>
    <t>4952749488</t>
  </si>
  <si>
    <t>2574658</t>
  </si>
  <si>
    <t>2579076</t>
  </si>
  <si>
    <t>2579217</t>
  </si>
  <si>
    <t>2580537</t>
  </si>
  <si>
    <t>2578973</t>
  </si>
  <si>
    <t>4952737283</t>
  </si>
  <si>
    <t>4952737282</t>
  </si>
  <si>
    <t>N44E12103Z</t>
  </si>
  <si>
    <t>4952732087</t>
  </si>
  <si>
    <t>N44E11116B</t>
  </si>
  <si>
    <t>4952732085</t>
  </si>
  <si>
    <t>4952732083</t>
  </si>
  <si>
    <t>N44E11115B</t>
  </si>
  <si>
    <t>4952734949</t>
  </si>
  <si>
    <t>4952726216</t>
  </si>
  <si>
    <t>N44E11113B</t>
  </si>
  <si>
    <t>4952729759</t>
  </si>
  <si>
    <t>N44E12097Z</t>
  </si>
  <si>
    <t>4952730172</t>
  </si>
  <si>
    <t>4952729733</t>
  </si>
  <si>
    <t>4952725733</t>
  </si>
  <si>
    <t>4952729765</t>
  </si>
  <si>
    <t>4952729767</t>
  </si>
  <si>
    <t>4952725724</t>
  </si>
  <si>
    <t>N44E11117B</t>
  </si>
  <si>
    <t>4952729877</t>
  </si>
  <si>
    <t>4952723614</t>
  </si>
  <si>
    <t>4952723394</t>
  </si>
  <si>
    <t>4952723393</t>
  </si>
  <si>
    <t>N44E12113Z</t>
  </si>
  <si>
    <t>4952723612</t>
  </si>
  <si>
    <t>4952723599</t>
  </si>
  <si>
    <t>4952723596</t>
  </si>
  <si>
    <t>4952723684</t>
  </si>
  <si>
    <t>4952723685</t>
  </si>
  <si>
    <t>N44E12096Z</t>
  </si>
  <si>
    <t>4952724344</t>
  </si>
  <si>
    <t>4952713623</t>
  </si>
  <si>
    <t>4952713624</t>
  </si>
  <si>
    <t>4952713621</t>
  </si>
  <si>
    <t>N44E11124B</t>
  </si>
  <si>
    <t>4952713599</t>
  </si>
  <si>
    <t>N44E11111B</t>
  </si>
  <si>
    <t>4952713597</t>
  </si>
  <si>
    <t>N44E11106B</t>
  </si>
  <si>
    <t>4952713618</t>
  </si>
  <si>
    <t>N44E12105Z</t>
  </si>
  <si>
    <t>4952714383</t>
  </si>
  <si>
    <t>N44E12106Z</t>
  </si>
  <si>
    <t>4952714395</t>
  </si>
  <si>
    <t>N44E11097B</t>
  </si>
  <si>
    <t>4952714411</t>
  </si>
  <si>
    <t>N44E12107Z</t>
  </si>
  <si>
    <t>4952714415</t>
  </si>
  <si>
    <t>4952714388</t>
  </si>
  <si>
    <t>N44E11122B</t>
  </si>
  <si>
    <t>4952714382</t>
  </si>
  <si>
    <t>N44E12095Z</t>
  </si>
  <si>
    <t>4952714396</t>
  </si>
  <si>
    <t>N44E12111Z</t>
  </si>
  <si>
    <t>4952714418</t>
  </si>
  <si>
    <t>4952714384</t>
  </si>
  <si>
    <t>N44E12104Z</t>
  </si>
  <si>
    <t>4952714416</t>
  </si>
  <si>
    <t>4952714400</t>
  </si>
  <si>
    <t>N44E11121B</t>
  </si>
  <si>
    <t>4952714399</t>
  </si>
  <si>
    <t>N44E12102Z</t>
  </si>
  <si>
    <t>4952714128</t>
  </si>
  <si>
    <t>4952714126</t>
  </si>
  <si>
    <t>4952707561</t>
  </si>
  <si>
    <t>4952707938</t>
  </si>
  <si>
    <t>N44E11123B</t>
  </si>
  <si>
    <t>4952707952</t>
  </si>
  <si>
    <t>4952707936</t>
  </si>
  <si>
    <t>N44E11104B</t>
  </si>
  <si>
    <t>4952700714</t>
  </si>
  <si>
    <t>N44E11102B</t>
  </si>
  <si>
    <t>4952705326</t>
  </si>
  <si>
    <t>4952705325</t>
  </si>
  <si>
    <t>4952700836</t>
  </si>
  <si>
    <t>4952700713</t>
  </si>
  <si>
    <t>N44E11105B</t>
  </si>
  <si>
    <t>4952704038</t>
  </si>
  <si>
    <t>4952705116</t>
  </si>
  <si>
    <t>4952704035</t>
  </si>
  <si>
    <t>4952704708</t>
  </si>
  <si>
    <t>N44E11112B</t>
  </si>
  <si>
    <t>4952704721</t>
  </si>
  <si>
    <t>N44E11125B</t>
  </si>
  <si>
    <t>4952705303</t>
  </si>
  <si>
    <t>4952705118</t>
  </si>
  <si>
    <t>4952705084</t>
  </si>
  <si>
    <t>N44E11103B</t>
  </si>
  <si>
    <t>4952705089</t>
  </si>
  <si>
    <t>4952705088</t>
  </si>
  <si>
    <t>4952705090</t>
  </si>
  <si>
    <t>N44E11107B</t>
  </si>
  <si>
    <t>4952705323</t>
  </si>
  <si>
    <t>N44E11096B</t>
  </si>
  <si>
    <t>4952705304</t>
  </si>
  <si>
    <t>N44E11101B</t>
  </si>
  <si>
    <t>4952700141</t>
  </si>
  <si>
    <t>4952698415</t>
  </si>
  <si>
    <t>4952696813</t>
  </si>
  <si>
    <t>4952698412</t>
  </si>
  <si>
    <t>4952696816</t>
  </si>
  <si>
    <t>4952655132</t>
  </si>
  <si>
    <t>N44D26037Z</t>
  </si>
  <si>
    <t>4952655131</t>
  </si>
  <si>
    <t>N44D26053Z</t>
  </si>
  <si>
    <t>4952655106</t>
  </si>
  <si>
    <t>N44D26037B</t>
  </si>
  <si>
    <t>4952649282</t>
  </si>
  <si>
    <t>4952642754</t>
  </si>
  <si>
    <t>N44D26052B</t>
  </si>
  <si>
    <t>4952642854</t>
  </si>
  <si>
    <t>2572881</t>
  </si>
  <si>
    <t>2572882</t>
  </si>
  <si>
    <t>2572884</t>
  </si>
  <si>
    <t>2571785</t>
  </si>
  <si>
    <t>2560494</t>
  </si>
  <si>
    <t>4952643209</t>
  </si>
  <si>
    <t>4952643211</t>
  </si>
  <si>
    <t>4952642833</t>
  </si>
  <si>
    <t>N44D26043Z</t>
  </si>
  <si>
    <t>4952642753</t>
  </si>
  <si>
    <t>4952643707</t>
  </si>
  <si>
    <t>4952642836</t>
  </si>
  <si>
    <t>N44D26042B</t>
  </si>
  <si>
    <t>4952643706</t>
  </si>
  <si>
    <t>2571424</t>
  </si>
  <si>
    <t>2571425</t>
  </si>
  <si>
    <t>2571384</t>
  </si>
  <si>
    <t>4952643208</t>
  </si>
  <si>
    <t>4952642755</t>
  </si>
  <si>
    <t>4952642562</t>
  </si>
  <si>
    <t>N44D26051B</t>
  </si>
  <si>
    <t>4952643725</t>
  </si>
  <si>
    <t>2571735</t>
  </si>
  <si>
    <t>2573173</t>
  </si>
  <si>
    <t>4952643302</t>
  </si>
  <si>
    <t>4952641884</t>
  </si>
  <si>
    <t>4952641885</t>
  </si>
  <si>
    <t>4952642223</t>
  </si>
  <si>
    <t>4952642224</t>
  </si>
  <si>
    <t>4952637773</t>
  </si>
  <si>
    <t>4952634190</t>
  </si>
  <si>
    <t>N44D26041B</t>
  </si>
  <si>
    <t>4952637089</t>
  </si>
  <si>
    <t>4952637121</t>
  </si>
  <si>
    <t>N44D26036B</t>
  </si>
  <si>
    <t>4952637122</t>
  </si>
  <si>
    <t>N44D26044B</t>
  </si>
  <si>
    <t>4952637126</t>
  </si>
  <si>
    <t>N44D26043B</t>
  </si>
  <si>
    <t>4952637128</t>
  </si>
  <si>
    <t>4952634188</t>
  </si>
  <si>
    <t>4952637132</t>
  </si>
  <si>
    <t>4952634353</t>
  </si>
  <si>
    <t>4952634393</t>
  </si>
  <si>
    <t>4952637199</t>
  </si>
  <si>
    <t>4952632669</t>
  </si>
  <si>
    <t>4952632670</t>
  </si>
  <si>
    <t>4952637196</t>
  </si>
  <si>
    <t>4952621026</t>
  </si>
  <si>
    <t>4952623677</t>
  </si>
  <si>
    <t>4952621043</t>
  </si>
  <si>
    <t>4952623674</t>
  </si>
  <si>
    <t>4952623675</t>
  </si>
  <si>
    <t>4952621436</t>
  </si>
  <si>
    <t>N44D26051Z</t>
  </si>
  <si>
    <t>4952621439</t>
  </si>
  <si>
    <t>N44D26052Z</t>
  </si>
  <si>
    <t>4952623600</t>
  </si>
  <si>
    <t>4952621045</t>
  </si>
  <si>
    <t>4952623599</t>
  </si>
  <si>
    <t>N44D26045B</t>
  </si>
  <si>
    <t>4952623593</t>
  </si>
  <si>
    <t>N44D26044Z</t>
  </si>
  <si>
    <t>4952623598</t>
  </si>
  <si>
    <t>N44D26042Z</t>
  </si>
  <si>
    <t>4952623594</t>
  </si>
  <si>
    <t>N44D26036Z</t>
  </si>
  <si>
    <t>4952622610</t>
  </si>
  <si>
    <t>4952622609</t>
  </si>
  <si>
    <t>N44D26041Z</t>
  </si>
  <si>
    <t>4952621023</t>
  </si>
  <si>
    <t>N44D26046Z</t>
  </si>
  <si>
    <t>4952621440</t>
  </si>
  <si>
    <t>N44D26053B</t>
  </si>
  <si>
    <t>4952622608</t>
  </si>
  <si>
    <t>4952622607</t>
  </si>
  <si>
    <t>N44D05053Z</t>
  </si>
  <si>
    <t>4952623534</t>
  </si>
  <si>
    <t>4952623535</t>
  </si>
  <si>
    <t>4952622535</t>
  </si>
  <si>
    <t>4952623531</t>
  </si>
  <si>
    <t>4952621021</t>
  </si>
  <si>
    <t>N44D26045Z</t>
  </si>
  <si>
    <t>4952767874</t>
  </si>
  <si>
    <t>N44E12022Z</t>
  </si>
  <si>
    <t>4952767856</t>
  </si>
  <si>
    <t>N44E12024Z</t>
  </si>
  <si>
    <t>4952767877</t>
  </si>
  <si>
    <t>N44E12026Z</t>
  </si>
  <si>
    <t>4952767857</t>
  </si>
  <si>
    <t>N44E12027Z</t>
  </si>
  <si>
    <t>4952768380</t>
  </si>
  <si>
    <t>4952756298</t>
  </si>
  <si>
    <t>4952757259</t>
  </si>
  <si>
    <t>N44E11121A</t>
  </si>
  <si>
    <t>4952757258</t>
  </si>
  <si>
    <t>N44E12031Z</t>
  </si>
  <si>
    <t>4952757257</t>
  </si>
  <si>
    <t>N44E12017Z</t>
  </si>
  <si>
    <t>4952752183</t>
  </si>
  <si>
    <t>N44E12021Z</t>
  </si>
  <si>
    <t>4952752224</t>
  </si>
  <si>
    <t>N44E12014Z</t>
  </si>
  <si>
    <t>2579386</t>
  </si>
  <si>
    <t>2579534</t>
  </si>
  <si>
    <t>4952752185</t>
  </si>
  <si>
    <t>2562659</t>
  </si>
  <si>
    <t>2577362</t>
  </si>
  <si>
    <t>2579259</t>
  </si>
  <si>
    <t>4952749112</t>
  </si>
  <si>
    <t>4952749081</t>
  </si>
  <si>
    <t>4952749082</t>
  </si>
  <si>
    <t>4952749083</t>
  </si>
  <si>
    <t>4952749111</t>
  </si>
  <si>
    <t>4952749113</t>
  </si>
  <si>
    <t>4952749489</t>
  </si>
  <si>
    <t>4952746674</t>
  </si>
  <si>
    <t>N44E12034Z</t>
  </si>
  <si>
    <t>4952746676</t>
  </si>
  <si>
    <t>N44E11197Z</t>
  </si>
  <si>
    <t>4952745743</t>
  </si>
  <si>
    <t>4952745745</t>
  </si>
  <si>
    <t>N44E12187Z</t>
  </si>
  <si>
    <t>4952745746</t>
  </si>
  <si>
    <t>4952745747</t>
  </si>
  <si>
    <t>4952746639</t>
  </si>
  <si>
    <t>4952743479</t>
  </si>
  <si>
    <t>4952743091</t>
  </si>
  <si>
    <t>4952743092</t>
  </si>
  <si>
    <t>4952741404</t>
  </si>
  <si>
    <t>4952743480</t>
  </si>
  <si>
    <t>4952742337</t>
  </si>
  <si>
    <t>N44E11123A</t>
  </si>
  <si>
    <t>4952742439</t>
  </si>
  <si>
    <t>N44E12012Z</t>
  </si>
  <si>
    <t>4952742472</t>
  </si>
  <si>
    <t>4952742335</t>
  </si>
  <si>
    <t>N44E12013Z</t>
  </si>
  <si>
    <t>4952743093</t>
  </si>
  <si>
    <t>4952741384</t>
  </si>
  <si>
    <t>N44E12016Z</t>
  </si>
  <si>
    <t>4952743512</t>
  </si>
  <si>
    <t>4952743511</t>
  </si>
  <si>
    <t>4952741390</t>
  </si>
  <si>
    <t>N44E11124A</t>
  </si>
  <si>
    <t>4952741402</t>
  </si>
  <si>
    <t>4952743065</t>
  </si>
  <si>
    <t>N44E12033Z</t>
  </si>
  <si>
    <t>4952743063</t>
  </si>
  <si>
    <t>N44E12032Z</t>
  </si>
  <si>
    <t>4952742774</t>
  </si>
  <si>
    <t>4952742511</t>
  </si>
  <si>
    <t>4952742777</t>
  </si>
  <si>
    <t>4952743064</t>
  </si>
  <si>
    <t>N44E12035Z</t>
  </si>
  <si>
    <t>4952742496</t>
  </si>
  <si>
    <t>4952742477</t>
  </si>
  <si>
    <t>4952742498</t>
  </si>
  <si>
    <t>4952742497</t>
  </si>
  <si>
    <t>4952743069</t>
  </si>
  <si>
    <t>N44E12025Z</t>
  </si>
  <si>
    <t>4952742474</t>
  </si>
  <si>
    <t>4952742476</t>
  </si>
  <si>
    <t>4952742508</t>
  </si>
  <si>
    <t>4952742500</t>
  </si>
  <si>
    <t>4952733629</t>
  </si>
  <si>
    <t>N44E11116A</t>
  </si>
  <si>
    <t>4952736518</t>
  </si>
  <si>
    <t>4952733628</t>
  </si>
  <si>
    <t>4952732794</t>
  </si>
  <si>
    <t>4952733905</t>
  </si>
  <si>
    <t>N44E12015Z</t>
  </si>
  <si>
    <t>4952736519</t>
  </si>
  <si>
    <t>4952736520</t>
  </si>
  <si>
    <t>N44E11125A</t>
  </si>
  <si>
    <t>4952732792</t>
  </si>
  <si>
    <t>N44E11114A</t>
  </si>
  <si>
    <t>4952736560</t>
  </si>
  <si>
    <t>4952733336</t>
  </si>
  <si>
    <t>2570953</t>
  </si>
  <si>
    <t>4952733337</t>
  </si>
  <si>
    <t>4952733407</t>
  </si>
  <si>
    <t>N44E11101A</t>
  </si>
  <si>
    <t>4952733626</t>
  </si>
  <si>
    <t>N44E11122A</t>
  </si>
  <si>
    <t>4952733127</t>
  </si>
  <si>
    <t>N44E11096Z</t>
  </si>
  <si>
    <t>4952733887</t>
  </si>
  <si>
    <t>4952733888</t>
  </si>
  <si>
    <t>4952733636</t>
  </si>
  <si>
    <t>4952733635</t>
  </si>
  <si>
    <t>4952732793</t>
  </si>
  <si>
    <t>N44E11102A</t>
  </si>
  <si>
    <t>4952733889</t>
  </si>
  <si>
    <t>4952733902</t>
  </si>
  <si>
    <t>4952733633</t>
  </si>
  <si>
    <t>4952733634</t>
  </si>
  <si>
    <t>4952737340</t>
  </si>
  <si>
    <t>4952736564</t>
  </si>
  <si>
    <t>4952735323</t>
  </si>
  <si>
    <t>4952736216</t>
  </si>
  <si>
    <t>4952733431</t>
  </si>
  <si>
    <t>4952733435</t>
  </si>
  <si>
    <t>4952736212</t>
  </si>
  <si>
    <t>4952736641</t>
  </si>
  <si>
    <t>4952733410</t>
  </si>
  <si>
    <t>N44E12023Z</t>
  </si>
  <si>
    <t>4952737338</t>
  </si>
  <si>
    <t>4952736561</t>
  </si>
  <si>
    <t>4952737339</t>
  </si>
  <si>
    <t>4952732088</t>
  </si>
  <si>
    <t>4952729883</t>
  </si>
  <si>
    <t>4952725261</t>
  </si>
  <si>
    <t>N44E11106A</t>
  </si>
  <si>
    <t>4952725262</t>
  </si>
  <si>
    <t>4952720392</t>
  </si>
  <si>
    <t>4952723392</t>
  </si>
  <si>
    <t>4952724959</t>
  </si>
  <si>
    <t>4952724883</t>
  </si>
  <si>
    <t>4952720389</t>
  </si>
  <si>
    <t>4952714387</t>
  </si>
  <si>
    <t>N44E11115A</t>
  </si>
  <si>
    <t>4952714390</t>
  </si>
  <si>
    <t>N44E11117A</t>
  </si>
  <si>
    <t>4952714391</t>
  </si>
  <si>
    <t>N44E11107A</t>
  </si>
  <si>
    <t>4952708146</t>
  </si>
  <si>
    <t>N44E11097A</t>
  </si>
  <si>
    <t>4952708154</t>
  </si>
  <si>
    <t>N44E11103A</t>
  </si>
  <si>
    <t>4952708158</t>
  </si>
  <si>
    <t>4952700715</t>
  </si>
  <si>
    <t>N44D25183B</t>
  </si>
  <si>
    <t>4952703512</t>
  </si>
  <si>
    <t>4952703768</t>
  </si>
  <si>
    <t>N44E11104A</t>
  </si>
  <si>
    <t>4952707387</t>
  </si>
  <si>
    <t>4952707390</t>
  </si>
  <si>
    <t>4952707389</t>
  </si>
  <si>
    <t>4952707212</t>
  </si>
  <si>
    <t>2576566</t>
  </si>
  <si>
    <t>4952707213</t>
  </si>
  <si>
    <t>N44E11113A</t>
  </si>
  <si>
    <t>4952707219</t>
  </si>
  <si>
    <t>4952703483</t>
  </si>
  <si>
    <t>N44D25195Z</t>
  </si>
  <si>
    <t>4952703487</t>
  </si>
  <si>
    <t>N44E11105A</t>
  </si>
  <si>
    <t>4952703794</t>
  </si>
  <si>
    <t>4952703485</t>
  </si>
  <si>
    <t>N44E11111A</t>
  </si>
  <si>
    <t>4952703490</t>
  </si>
  <si>
    <t>4952703770</t>
  </si>
  <si>
    <t>4952703511</t>
  </si>
  <si>
    <t>4952703342</t>
  </si>
  <si>
    <t>4952699880</t>
  </si>
  <si>
    <t>4952699875</t>
  </si>
  <si>
    <t>N44E11112A</t>
  </si>
  <si>
    <t>4952696519</t>
  </si>
  <si>
    <t>N44D26011Z</t>
  </si>
  <si>
    <t>4952699882</t>
  </si>
  <si>
    <t>4952696446</t>
  </si>
  <si>
    <t>4952689572</t>
  </si>
  <si>
    <t>N44D25184Z</t>
  </si>
  <si>
    <t>4952693465</t>
  </si>
  <si>
    <t>4952689508</t>
  </si>
  <si>
    <t>N44D25185Z</t>
  </si>
  <si>
    <t>4952689510</t>
  </si>
  <si>
    <t>N44D25182Z</t>
  </si>
  <si>
    <t>4952689534</t>
  </si>
  <si>
    <t>2575120</t>
  </si>
  <si>
    <t>4952689519</t>
  </si>
  <si>
    <t>N44D25191B</t>
  </si>
  <si>
    <t>4952693818</t>
  </si>
  <si>
    <t>2574405</t>
  </si>
  <si>
    <t>2563127</t>
  </si>
  <si>
    <t>4952689531</t>
  </si>
  <si>
    <t>N44D26016B</t>
  </si>
  <si>
    <t>4952689532</t>
  </si>
  <si>
    <t>N44D25184B</t>
  </si>
  <si>
    <t>4952693814</t>
  </si>
  <si>
    <t>4952693444</t>
  </si>
  <si>
    <t>N44D25192Z</t>
  </si>
  <si>
    <t>4952693817</t>
  </si>
  <si>
    <t>4952693466</t>
  </si>
  <si>
    <t>4952689606</t>
  </si>
  <si>
    <t>N44D25181Z</t>
  </si>
  <si>
    <t>4952689607</t>
  </si>
  <si>
    <t>N44D25194B</t>
  </si>
  <si>
    <t>4952689573</t>
  </si>
  <si>
    <t>4952689622</t>
  </si>
  <si>
    <t>N44D25192B</t>
  </si>
  <si>
    <t>4952689609</t>
  </si>
  <si>
    <t>4952681960</t>
  </si>
  <si>
    <t>4952682001</t>
  </si>
  <si>
    <t>N44D25193B</t>
  </si>
  <si>
    <t>4952674501</t>
  </si>
  <si>
    <t>4952674361</t>
  </si>
  <si>
    <t>4952677643</t>
  </si>
  <si>
    <t>4952679193</t>
  </si>
  <si>
    <t>N44D25171Z</t>
  </si>
  <si>
    <t>4952674492</t>
  </si>
  <si>
    <t>N44D25194Z</t>
  </si>
  <si>
    <t>4952674494</t>
  </si>
  <si>
    <t>N44D25193Z</t>
  </si>
  <si>
    <t>4952674500</t>
  </si>
  <si>
    <t>4952689540</t>
  </si>
  <si>
    <t>4952679341</t>
  </si>
  <si>
    <t>N44D25195B</t>
  </si>
  <si>
    <t>4952677608</t>
  </si>
  <si>
    <t>N44D13165B</t>
  </si>
  <si>
    <t>4952674360</t>
  </si>
  <si>
    <t>N44D26016Z</t>
  </si>
  <si>
    <t>4952679356</t>
  </si>
  <si>
    <t>4952679348</t>
  </si>
  <si>
    <t>N44D25185B</t>
  </si>
  <si>
    <t>4952679345</t>
  </si>
  <si>
    <t>N44D25181B</t>
  </si>
  <si>
    <t>4952674479</t>
  </si>
  <si>
    <t>4952674480</t>
  </si>
  <si>
    <t>4952674355</t>
  </si>
  <si>
    <t>4952677854</t>
  </si>
  <si>
    <t>4952674491</t>
  </si>
  <si>
    <t>N44D25175B</t>
  </si>
  <si>
    <t>4952674356</t>
  </si>
  <si>
    <t>2569629</t>
  </si>
  <si>
    <t>4952675970</t>
  </si>
  <si>
    <t>N44D25162Z</t>
  </si>
  <si>
    <t>4952672598</t>
  </si>
  <si>
    <t>4952675169</t>
  </si>
  <si>
    <t>N44D25183Z</t>
  </si>
  <si>
    <t>4952672886</t>
  </si>
  <si>
    <t>4952672550</t>
  </si>
  <si>
    <t>4952672546</t>
  </si>
  <si>
    <t>4952675181</t>
  </si>
  <si>
    <t>4952671705</t>
  </si>
  <si>
    <t>4952671701</t>
  </si>
  <si>
    <t>N44D25175Z</t>
  </si>
  <si>
    <t>4952671648</t>
  </si>
  <si>
    <t>N44D25165B</t>
  </si>
  <si>
    <t>4952663671</t>
  </si>
  <si>
    <t>4952663698</t>
  </si>
  <si>
    <t>4952660848</t>
  </si>
  <si>
    <t>4952660826</t>
  </si>
  <si>
    <t>N44D25174B</t>
  </si>
  <si>
    <t>2573176</t>
  </si>
  <si>
    <t>2573495</t>
  </si>
  <si>
    <t>2574366</t>
  </si>
  <si>
    <t>2573506</t>
  </si>
  <si>
    <t>2574355</t>
  </si>
  <si>
    <t>2573483</t>
  </si>
  <si>
    <t>2573414</t>
  </si>
  <si>
    <t>4952660307</t>
  </si>
  <si>
    <t>2573899</t>
  </si>
  <si>
    <t>4952658061</t>
  </si>
  <si>
    <t>2573496</t>
  </si>
  <si>
    <t>2573405</t>
  </si>
  <si>
    <t>4952660825</t>
  </si>
  <si>
    <t>N44D13145Z</t>
  </si>
  <si>
    <t>4952660845</t>
  </si>
  <si>
    <t>N44D25161B</t>
  </si>
  <si>
    <t>2573548</t>
  </si>
  <si>
    <t>2574133</t>
  </si>
  <si>
    <t>2573271</t>
  </si>
  <si>
    <t>2574519</t>
  </si>
  <si>
    <t>2573443</t>
  </si>
  <si>
    <t>4952660216</t>
  </si>
  <si>
    <t>N44D25191Z</t>
  </si>
  <si>
    <t>4952660213</t>
  </si>
  <si>
    <t>2573526</t>
  </si>
  <si>
    <t>2573745</t>
  </si>
  <si>
    <t>2573962</t>
  </si>
  <si>
    <t>2574517</t>
  </si>
  <si>
    <t>2574516</t>
  </si>
  <si>
    <t>2573177</t>
  </si>
  <si>
    <t>4952660823</t>
  </si>
  <si>
    <t>N44D25163B</t>
  </si>
  <si>
    <t>4952660445</t>
  </si>
  <si>
    <t>N44D25165Z</t>
  </si>
  <si>
    <t>4952660822</t>
  </si>
  <si>
    <t>4952660828</t>
  </si>
  <si>
    <t>N44D25174Z</t>
  </si>
  <si>
    <t>4952657103</t>
  </si>
  <si>
    <t>4952660323</t>
  </si>
  <si>
    <t>2573510</t>
  </si>
  <si>
    <t>4952658030</t>
  </si>
  <si>
    <t>2574165</t>
  </si>
  <si>
    <t>2573974</t>
  </si>
  <si>
    <t>4952660842</t>
  </si>
  <si>
    <t>N44D25163Z</t>
  </si>
  <si>
    <t>4952660673</t>
  </si>
  <si>
    <t>4952660676</t>
  </si>
  <si>
    <t>4952660309</t>
  </si>
  <si>
    <t>4952660310</t>
  </si>
  <si>
    <t>4952660827</t>
  </si>
  <si>
    <t>4952658062</t>
  </si>
  <si>
    <t>4952660843</t>
  </si>
  <si>
    <t>4952660844</t>
  </si>
  <si>
    <t>4952656976</t>
  </si>
  <si>
    <t>4952656975</t>
  </si>
  <si>
    <t>N44D25172B</t>
  </si>
  <si>
    <t>4952656979</t>
  </si>
  <si>
    <t>4952652813</t>
  </si>
  <si>
    <t>N44D25172Z</t>
  </si>
  <si>
    <t>2563028</t>
  </si>
  <si>
    <t>4952653609</t>
  </si>
  <si>
    <t>4952652814</t>
  </si>
  <si>
    <t>N44D25173Z</t>
  </si>
  <si>
    <t>2556552</t>
  </si>
  <si>
    <t>4952653622</t>
  </si>
  <si>
    <t>N44D25173B</t>
  </si>
  <si>
    <t>4952652846</t>
  </si>
  <si>
    <t>4952653621</t>
  </si>
  <si>
    <t>4952656977</t>
  </si>
  <si>
    <t>4952657002</t>
  </si>
  <si>
    <t>4952650143</t>
  </si>
  <si>
    <t>2573533</t>
  </si>
  <si>
    <t>2573538</t>
  </si>
  <si>
    <t>2571449</t>
  </si>
  <si>
    <t>2573541</t>
  </si>
  <si>
    <t>4952650142</t>
  </si>
  <si>
    <t>2570760</t>
  </si>
  <si>
    <t>2573536</t>
  </si>
  <si>
    <t>4952650141</t>
  </si>
  <si>
    <t>4952650099</t>
  </si>
  <si>
    <t>N44D25164Z</t>
  </si>
  <si>
    <t>4952650100</t>
  </si>
  <si>
    <t>4952645005</t>
  </si>
  <si>
    <t>4952645003</t>
  </si>
  <si>
    <t>4952643910</t>
  </si>
  <si>
    <t>4952645007</t>
  </si>
  <si>
    <t>4952643907</t>
  </si>
  <si>
    <t>4952643909</t>
  </si>
  <si>
    <t>4952643921</t>
  </si>
  <si>
    <t>4952645006</t>
  </si>
  <si>
    <t>4952645008</t>
  </si>
  <si>
    <t>4952637829</t>
  </si>
  <si>
    <t>N44D25182B</t>
  </si>
  <si>
    <t>2569942</t>
  </si>
  <si>
    <t>2573216</t>
  </si>
  <si>
    <t>2572170</t>
  </si>
  <si>
    <t>2573484</t>
  </si>
  <si>
    <t>4952637913</t>
  </si>
  <si>
    <t>2572791</t>
  </si>
  <si>
    <t>2573477</t>
  </si>
  <si>
    <t>2571008</t>
  </si>
  <si>
    <t>2572787</t>
  </si>
  <si>
    <t>4952637919</t>
  </si>
  <si>
    <t>N44D25162B</t>
  </si>
  <si>
    <t>4952632664</t>
  </si>
  <si>
    <t>4952632666</t>
  </si>
  <si>
    <t>4952632665</t>
  </si>
  <si>
    <t>4952629936</t>
  </si>
  <si>
    <t>4952625295</t>
  </si>
  <si>
    <t>N44D13163B</t>
  </si>
  <si>
    <t>4952629938</t>
  </si>
  <si>
    <t>4952629933</t>
  </si>
  <si>
    <t>N44D25164B</t>
  </si>
  <si>
    <t>4952629932</t>
  </si>
  <si>
    <t>4952625294</t>
  </si>
  <si>
    <t>4952629931</t>
  </si>
  <si>
    <t>N44D25161Z</t>
  </si>
  <si>
    <t>4952623303</t>
  </si>
  <si>
    <t>N44D13162B</t>
  </si>
  <si>
    <t>4952623311</t>
  </si>
  <si>
    <t>4952623297</t>
  </si>
  <si>
    <t>N44D25171B</t>
  </si>
  <si>
    <t>4952623312</t>
  </si>
  <si>
    <t>4952623298</t>
  </si>
  <si>
    <t>N44D26011B</t>
  </si>
  <si>
    <t>4952623307</t>
  </si>
  <si>
    <t>N44D13172Z</t>
  </si>
  <si>
    <t>4952623316</t>
  </si>
  <si>
    <t>8011201400</t>
  </si>
  <si>
    <t>4952751580</t>
  </si>
  <si>
    <t>N44E15212A</t>
  </si>
  <si>
    <t>4952751593</t>
  </si>
  <si>
    <t>N44C17182A</t>
  </si>
  <si>
    <t>4952751602</t>
  </si>
  <si>
    <t>N44E15221A</t>
  </si>
  <si>
    <t>4952751600</t>
  </si>
  <si>
    <t>N44E15215A</t>
  </si>
  <si>
    <t>4952738961</t>
  </si>
  <si>
    <t>N44E15213A</t>
  </si>
  <si>
    <t>4952738964</t>
  </si>
  <si>
    <t>N44C13014A</t>
  </si>
  <si>
    <t>4952738963</t>
  </si>
  <si>
    <t>N44C13013A</t>
  </si>
  <si>
    <t>4952709303</t>
  </si>
  <si>
    <t>4952654981</t>
  </si>
  <si>
    <t>N44C17181A</t>
  </si>
  <si>
    <t>2574238</t>
  </si>
  <si>
    <t>4952654982</t>
  </si>
  <si>
    <t>4952642221</t>
  </si>
  <si>
    <t>4952642200</t>
  </si>
  <si>
    <t>4952779292</t>
  </si>
  <si>
    <t>N44E27035A</t>
  </si>
  <si>
    <t>4952779276</t>
  </si>
  <si>
    <t>N44E27095A</t>
  </si>
  <si>
    <t>4952779277</t>
  </si>
  <si>
    <t>N44E27032A</t>
  </si>
  <si>
    <t>4952781134</t>
  </si>
  <si>
    <t>4952781175</t>
  </si>
  <si>
    <t>N44E14185A</t>
  </si>
  <si>
    <t>4952779295</t>
  </si>
  <si>
    <t>N44E27027A</t>
  </si>
  <si>
    <t>4952781127</t>
  </si>
  <si>
    <t>N44E09153A</t>
  </si>
  <si>
    <t>4952781131</t>
  </si>
  <si>
    <t>4952781121</t>
  </si>
  <si>
    <t>4952781128</t>
  </si>
  <si>
    <t>N44E27111A</t>
  </si>
  <si>
    <t>4952781110</t>
  </si>
  <si>
    <t>4952777138</t>
  </si>
  <si>
    <t>4952776365</t>
  </si>
  <si>
    <t>4952776480</t>
  </si>
  <si>
    <t>4952776366</t>
  </si>
  <si>
    <t>N44E27034A</t>
  </si>
  <si>
    <t>4952767942</t>
  </si>
  <si>
    <t>N44E14181A</t>
  </si>
  <si>
    <t>4952767886</t>
  </si>
  <si>
    <t>4952768990</t>
  </si>
  <si>
    <t>N44E27026A</t>
  </si>
  <si>
    <t>4952765172</t>
  </si>
  <si>
    <t>4952767943</t>
  </si>
  <si>
    <t>N44E10173A</t>
  </si>
  <si>
    <t>4952769274</t>
  </si>
  <si>
    <t>4952769275</t>
  </si>
  <si>
    <t>4952754210</t>
  </si>
  <si>
    <t>N44E14192A</t>
  </si>
  <si>
    <t>4952754208</t>
  </si>
  <si>
    <t>4952751396</t>
  </si>
  <si>
    <t>4952751394</t>
  </si>
  <si>
    <t>4952754209</t>
  </si>
  <si>
    <t>4952745839</t>
  </si>
  <si>
    <t>4952746000</t>
  </si>
  <si>
    <t>N44E14193A</t>
  </si>
  <si>
    <t>4952745841</t>
  </si>
  <si>
    <t>4952739066</t>
  </si>
  <si>
    <t>4952739065</t>
  </si>
  <si>
    <t>4952742307</t>
  </si>
  <si>
    <t>4952739062</t>
  </si>
  <si>
    <t>N44E14173A</t>
  </si>
  <si>
    <t>4952743804</t>
  </si>
  <si>
    <t>4952739063</t>
  </si>
  <si>
    <t>N44E14194A</t>
  </si>
  <si>
    <t>4952732374</t>
  </si>
  <si>
    <t>4952732371</t>
  </si>
  <si>
    <t>N44E15141A</t>
  </si>
  <si>
    <t>4952737786</t>
  </si>
  <si>
    <t>4952737781</t>
  </si>
  <si>
    <t>N44E14174A</t>
  </si>
  <si>
    <t>4952731615</t>
  </si>
  <si>
    <t>4952731614</t>
  </si>
  <si>
    <t>N44E14175A</t>
  </si>
  <si>
    <t>4952731589</t>
  </si>
  <si>
    <t>4952731590</t>
  </si>
  <si>
    <t>N44E15195A</t>
  </si>
  <si>
    <t>4952718995</t>
  </si>
  <si>
    <t>N44E14182A</t>
  </si>
  <si>
    <t>4952719038</t>
  </si>
  <si>
    <t>4952719001</t>
  </si>
  <si>
    <t>N44E14184A</t>
  </si>
  <si>
    <t>4952719039</t>
  </si>
  <si>
    <t>N44E14183A</t>
  </si>
  <si>
    <t>4952719000</t>
  </si>
  <si>
    <t>N44E14191A</t>
  </si>
  <si>
    <t>4952719004</t>
  </si>
  <si>
    <t>N44E15202A</t>
  </si>
  <si>
    <t>4952724585</t>
  </si>
  <si>
    <t>4952724587</t>
  </si>
  <si>
    <t>4952717632</t>
  </si>
  <si>
    <t>4952713446</t>
  </si>
  <si>
    <t>4952715296</t>
  </si>
  <si>
    <t>4952717567</t>
  </si>
  <si>
    <t>4952715297</t>
  </si>
  <si>
    <t>N44E15194A</t>
  </si>
  <si>
    <t>4952701718</t>
  </si>
  <si>
    <t>4952701709</t>
  </si>
  <si>
    <t>N44E09183A</t>
  </si>
  <si>
    <t>4952705218</t>
  </si>
  <si>
    <t>4952705214</t>
  </si>
  <si>
    <t>N44E09172A</t>
  </si>
  <si>
    <t>4952705211</t>
  </si>
  <si>
    <t>N44E15201A</t>
  </si>
  <si>
    <t>4952705309</t>
  </si>
  <si>
    <t>4952701721</t>
  </si>
  <si>
    <t>4952701716</t>
  </si>
  <si>
    <t>N44E09181A</t>
  </si>
  <si>
    <t>4952694264</t>
  </si>
  <si>
    <t>N44E09154A</t>
  </si>
  <si>
    <t>4952688202</t>
  </si>
  <si>
    <t>N44E09182A</t>
  </si>
  <si>
    <t>4952694265</t>
  </si>
  <si>
    <t>N44E09165A</t>
  </si>
  <si>
    <t>4952694291</t>
  </si>
  <si>
    <t>4952694268</t>
  </si>
  <si>
    <t>4952694260</t>
  </si>
  <si>
    <t>4952688033</t>
  </si>
  <si>
    <t>N44E09173A</t>
  </si>
  <si>
    <t>4952694267</t>
  </si>
  <si>
    <t>4952682705</t>
  </si>
  <si>
    <t>4952682704</t>
  </si>
  <si>
    <t>N44E09155A</t>
  </si>
  <si>
    <t>4952679376</t>
  </si>
  <si>
    <t>N44E10033A</t>
  </si>
  <si>
    <t>4952679676</t>
  </si>
  <si>
    <t>4952679448</t>
  </si>
  <si>
    <t>4952679677</t>
  </si>
  <si>
    <t>N44E09171A</t>
  </si>
  <si>
    <t>4952679377</t>
  </si>
  <si>
    <t>4952679320</t>
  </si>
  <si>
    <t>F44E02096C</t>
  </si>
  <si>
    <t>4952679374</t>
  </si>
  <si>
    <t>4952679378</t>
  </si>
  <si>
    <t>4952664011</t>
  </si>
  <si>
    <t>F44E02095C</t>
  </si>
  <si>
    <t>4952665965</t>
  </si>
  <si>
    <t>F44E02106C</t>
  </si>
  <si>
    <t>4952665969</t>
  </si>
  <si>
    <t>F44E02104C</t>
  </si>
  <si>
    <t>4952663998</t>
  </si>
  <si>
    <t>F44E02092C</t>
  </si>
  <si>
    <t>4952667057</t>
  </si>
  <si>
    <t>4952667079</t>
  </si>
  <si>
    <t>F44E02101C</t>
  </si>
  <si>
    <t>4952667059</t>
  </si>
  <si>
    <t>4952667075</t>
  </si>
  <si>
    <t>4952667092</t>
  </si>
  <si>
    <t>4952661059</t>
  </si>
  <si>
    <t>4952662608</t>
  </si>
  <si>
    <t>4952661057</t>
  </si>
  <si>
    <t>4952661245</t>
  </si>
  <si>
    <t>F44E02086C</t>
  </si>
  <si>
    <t>4952661228</t>
  </si>
  <si>
    <t>F44E02087C</t>
  </si>
  <si>
    <t>4952662630</t>
  </si>
  <si>
    <t>F44E02105C</t>
  </si>
  <si>
    <t>4952661246</t>
  </si>
  <si>
    <t>F44E02102C</t>
  </si>
  <si>
    <t>4952662609</t>
  </si>
  <si>
    <t>F44E02093C</t>
  </si>
  <si>
    <t>4952661244</t>
  </si>
  <si>
    <t>F44E02103C</t>
  </si>
  <si>
    <t>4952661253</t>
  </si>
  <si>
    <t>F44E02091C</t>
  </si>
  <si>
    <t>4952662622</t>
  </si>
  <si>
    <t>4952661252</t>
  </si>
  <si>
    <t>4952656329</t>
  </si>
  <si>
    <t>F44E02097C</t>
  </si>
  <si>
    <t>4952656337</t>
  </si>
  <si>
    <t>4952656332</t>
  </si>
  <si>
    <t>F44E02107C</t>
  </si>
  <si>
    <t>4952646645</t>
  </si>
  <si>
    <t>N44C11145A</t>
  </si>
  <si>
    <t>4952646725</t>
  </si>
  <si>
    <t>4952648731</t>
  </si>
  <si>
    <t>4952648706</t>
  </si>
  <si>
    <t>4952648705</t>
  </si>
  <si>
    <t>N44C11155A</t>
  </si>
  <si>
    <t>4952648732</t>
  </si>
  <si>
    <t>4952643766</t>
  </si>
  <si>
    <t>N44C11163A</t>
  </si>
  <si>
    <t>4952641665</t>
  </si>
  <si>
    <t>4952643782</t>
  </si>
  <si>
    <t>4952643767</t>
  </si>
  <si>
    <t>F44E02094C</t>
  </si>
  <si>
    <t>4952641666</t>
  </si>
  <si>
    <t>4952641668</t>
  </si>
  <si>
    <t>4952641683</t>
  </si>
  <si>
    <t>4952637514</t>
  </si>
  <si>
    <t>4952637511</t>
  </si>
  <si>
    <t>N44C11162A</t>
  </si>
  <si>
    <t>4952634237</t>
  </si>
  <si>
    <t>N44C30062A</t>
  </si>
  <si>
    <t>4952634335</t>
  </si>
  <si>
    <t>4952634236</t>
  </si>
  <si>
    <t>N44C30065A</t>
  </si>
  <si>
    <t>4952632808</t>
  </si>
  <si>
    <t>N44C29244A</t>
  </si>
  <si>
    <t>4952634276</t>
  </si>
  <si>
    <t>4952634274</t>
  </si>
  <si>
    <t>N44C11151A</t>
  </si>
  <si>
    <t>4952632854</t>
  </si>
  <si>
    <t>4952632852</t>
  </si>
  <si>
    <t>N44C30054A</t>
  </si>
  <si>
    <t>4952632851</t>
  </si>
  <si>
    <t>4952625535</t>
  </si>
  <si>
    <t>4952629903</t>
  </si>
  <si>
    <t>N44C29241A</t>
  </si>
  <si>
    <t>4952629902</t>
  </si>
  <si>
    <t>4952629879</t>
  </si>
  <si>
    <t>4952750211</t>
  </si>
  <si>
    <t>4952750361</t>
  </si>
  <si>
    <t>4952750330</t>
  </si>
  <si>
    <t>N44E15154A</t>
  </si>
  <si>
    <t>4952750212</t>
  </si>
  <si>
    <t>4952744955</t>
  </si>
  <si>
    <t>4952744860</t>
  </si>
  <si>
    <t>4952738700</t>
  </si>
  <si>
    <t>4952738697</t>
  </si>
  <si>
    <t>N44E15152A</t>
  </si>
  <si>
    <t>4952738695</t>
  </si>
  <si>
    <t>N44E15151A</t>
  </si>
  <si>
    <t>4952737952</t>
  </si>
  <si>
    <t>N44E15143A</t>
  </si>
  <si>
    <t>4952738023</t>
  </si>
  <si>
    <t>4952738022</t>
  </si>
  <si>
    <t>N44E15145A</t>
  </si>
  <si>
    <t>4952737990</t>
  </si>
  <si>
    <t>4952738024</t>
  </si>
  <si>
    <t>4952722379</t>
  </si>
  <si>
    <t>4952722380</t>
  </si>
  <si>
    <t>4952725558</t>
  </si>
  <si>
    <t>4952725554</t>
  </si>
  <si>
    <t>4952722377</t>
  </si>
  <si>
    <t>N44E16055Z</t>
  </si>
  <si>
    <t>4952722376</t>
  </si>
  <si>
    <t>N44E15163A</t>
  </si>
  <si>
    <t>4952712416</t>
  </si>
  <si>
    <t>N44E10061A</t>
  </si>
  <si>
    <t>2577699</t>
  </si>
  <si>
    <t>4952712419</t>
  </si>
  <si>
    <t>N44E15155A</t>
  </si>
  <si>
    <t>2576856</t>
  </si>
  <si>
    <t>4952714635</t>
  </si>
  <si>
    <t>N44D11061A</t>
  </si>
  <si>
    <t>4952712418</t>
  </si>
  <si>
    <t>N44E15153A</t>
  </si>
  <si>
    <t>4952712417</t>
  </si>
  <si>
    <t>2578094</t>
  </si>
  <si>
    <t>4952715906</t>
  </si>
  <si>
    <t>N44E10064A</t>
  </si>
  <si>
    <t>4952715921</t>
  </si>
  <si>
    <t>4952715949</t>
  </si>
  <si>
    <t>4952715922</t>
  </si>
  <si>
    <t>4952707851</t>
  </si>
  <si>
    <t>N44E10063A</t>
  </si>
  <si>
    <t>4952709534</t>
  </si>
  <si>
    <t>N44E10056A</t>
  </si>
  <si>
    <t>4952707839</t>
  </si>
  <si>
    <t>N44E10053A</t>
  </si>
  <si>
    <t>4952707838</t>
  </si>
  <si>
    <t>N44D11062A</t>
  </si>
  <si>
    <t>4952707837</t>
  </si>
  <si>
    <t>N44E10057A</t>
  </si>
  <si>
    <t>4952707836</t>
  </si>
  <si>
    <t>N44E10054A</t>
  </si>
  <si>
    <t>4952709478</t>
  </si>
  <si>
    <t>4952709667</t>
  </si>
  <si>
    <t>4952709502</t>
  </si>
  <si>
    <t>N44E10055A</t>
  </si>
  <si>
    <t>4952709501</t>
  </si>
  <si>
    <t>N44D11055A</t>
  </si>
  <si>
    <t>4952708157</t>
  </si>
  <si>
    <t>N44E10062A</t>
  </si>
  <si>
    <t>4952709666</t>
  </si>
  <si>
    <t>4952709598</t>
  </si>
  <si>
    <t>4952709503</t>
  </si>
  <si>
    <t>4952709668</t>
  </si>
  <si>
    <t>4952709596</t>
  </si>
  <si>
    <t>4952709592</t>
  </si>
  <si>
    <t>4952708846</t>
  </si>
  <si>
    <t>4952709536</t>
  </si>
  <si>
    <t>4952681150</t>
  </si>
  <si>
    <t>4952777081</t>
  </si>
  <si>
    <t>N44D01225A</t>
  </si>
  <si>
    <t>4952777082</t>
  </si>
  <si>
    <t>4952771050</t>
  </si>
  <si>
    <t>N44D08232A</t>
  </si>
  <si>
    <t>4952771055</t>
  </si>
  <si>
    <t>N44D08234A</t>
  </si>
  <si>
    <t>4952771067</t>
  </si>
  <si>
    <t>4952776311</t>
  </si>
  <si>
    <t>4952771051</t>
  </si>
  <si>
    <t>N44E15063A</t>
  </si>
  <si>
    <t>4952776298</t>
  </si>
  <si>
    <t>4952771049</t>
  </si>
  <si>
    <t>4952771054</t>
  </si>
  <si>
    <t>N44D08235A</t>
  </si>
  <si>
    <t>4952766487</t>
  </si>
  <si>
    <t>4952766440</t>
  </si>
  <si>
    <t>N44E15074A</t>
  </si>
  <si>
    <t>4952766485</t>
  </si>
  <si>
    <t>4952766484</t>
  </si>
  <si>
    <t>N44E15065A</t>
  </si>
  <si>
    <t>4952766483</t>
  </si>
  <si>
    <t>N44E09115C</t>
  </si>
  <si>
    <t>4952753118</t>
  </si>
  <si>
    <t>4952753132</t>
  </si>
  <si>
    <t>4952738053</t>
  </si>
  <si>
    <t>4952738050</t>
  </si>
  <si>
    <t>N44E15072A</t>
  </si>
  <si>
    <t>4952738043</t>
  </si>
  <si>
    <t>N44E15073A</t>
  </si>
  <si>
    <t>4952725951</t>
  </si>
  <si>
    <t>4952725949</t>
  </si>
  <si>
    <t>N44E15064A</t>
  </si>
  <si>
    <t>4952725952</t>
  </si>
  <si>
    <t>N44E09113C</t>
  </si>
  <si>
    <t>4952725948</t>
  </si>
  <si>
    <t>4952725946</t>
  </si>
  <si>
    <t>N44E15071A</t>
  </si>
  <si>
    <t>4952725945</t>
  </si>
  <si>
    <t>N44D08233A</t>
  </si>
  <si>
    <t>4952724824</t>
  </si>
  <si>
    <t>N44D09113A</t>
  </si>
  <si>
    <t>4952724827</t>
  </si>
  <si>
    <t>4952724825</t>
  </si>
  <si>
    <t>N44C29274A</t>
  </si>
  <si>
    <t>4952724828</t>
  </si>
  <si>
    <t>4952724823</t>
  </si>
  <si>
    <t>N44A13073A</t>
  </si>
  <si>
    <t>4952688561</t>
  </si>
  <si>
    <t>N44D08231A</t>
  </si>
  <si>
    <t>4952688560</t>
  </si>
  <si>
    <t>4952684879</t>
  </si>
  <si>
    <t>4952687741</t>
  </si>
  <si>
    <t>4952687743</t>
  </si>
  <si>
    <t>4952684882</t>
  </si>
  <si>
    <t>N44C29275A</t>
  </si>
  <si>
    <t>4952684880</t>
  </si>
  <si>
    <t>4952684883</t>
  </si>
  <si>
    <t>4952680374</t>
  </si>
  <si>
    <t>N44E10052C</t>
  </si>
  <si>
    <t>4952680376</t>
  </si>
  <si>
    <t>N44D09122A</t>
  </si>
  <si>
    <t>4952680379</t>
  </si>
  <si>
    <t>4952680380</t>
  </si>
  <si>
    <t>4952680006</t>
  </si>
  <si>
    <t>N44D09114A</t>
  </si>
  <si>
    <t>4952680004</t>
  </si>
  <si>
    <t>N44D09112A</t>
  </si>
  <si>
    <t>4952681405</t>
  </si>
  <si>
    <t>4952681406</t>
  </si>
  <si>
    <t>4952663796</t>
  </si>
  <si>
    <t>4952663795</t>
  </si>
  <si>
    <t>4952667077</t>
  </si>
  <si>
    <t>4952663791</t>
  </si>
  <si>
    <t>4952667093</t>
  </si>
  <si>
    <t>4952659489</t>
  </si>
  <si>
    <t>N44D09121A</t>
  </si>
  <si>
    <t>4952658017</t>
  </si>
  <si>
    <t>N44C30012A</t>
  </si>
  <si>
    <t>4952658016</t>
  </si>
  <si>
    <t>4952659502</t>
  </si>
  <si>
    <t>4952658013</t>
  </si>
  <si>
    <t>N44D01232A</t>
  </si>
  <si>
    <t>4952658015</t>
  </si>
  <si>
    <t>N44D09111A</t>
  </si>
  <si>
    <t>4952659487</t>
  </si>
  <si>
    <t>4952659490</t>
  </si>
  <si>
    <t>4952648534</t>
  </si>
  <si>
    <t>N44C08051B</t>
  </si>
  <si>
    <t>4952651245</t>
  </si>
  <si>
    <t>4952651246</t>
  </si>
  <si>
    <t>4952648522</t>
  </si>
  <si>
    <t>N44C30015A</t>
  </si>
  <si>
    <t>4952651351</t>
  </si>
  <si>
    <t>4952648530</t>
  </si>
  <si>
    <t>N44C30025A</t>
  </si>
  <si>
    <t>4952648523</t>
  </si>
  <si>
    <t>N44C30031A</t>
  </si>
  <si>
    <t>4952650052</t>
  </si>
  <si>
    <t>4952650037</t>
  </si>
  <si>
    <t>N44D01244A</t>
  </si>
  <si>
    <t>4952643034</t>
  </si>
  <si>
    <t>4952643032</t>
  </si>
  <si>
    <t>4952633164</t>
  </si>
  <si>
    <t>4952623192</t>
  </si>
  <si>
    <t>4952623191</t>
  </si>
  <si>
    <t>4952750067</t>
  </si>
  <si>
    <t>N44E15203A</t>
  </si>
  <si>
    <t>4952750488</t>
  </si>
  <si>
    <t>4952750483</t>
  </si>
  <si>
    <t>N44E15204C</t>
  </si>
  <si>
    <t>4952754141</t>
  </si>
  <si>
    <t>4952754138</t>
  </si>
  <si>
    <t>4952750037</t>
  </si>
  <si>
    <t>N44E15205C</t>
  </si>
  <si>
    <t>4952750504</t>
  </si>
  <si>
    <t>N44E15204A</t>
  </si>
  <si>
    <t>4952750178</t>
  </si>
  <si>
    <t>4952754128</t>
  </si>
  <si>
    <t>4952754129</t>
  </si>
  <si>
    <t>N44D10202A</t>
  </si>
  <si>
    <t>4952750403</t>
  </si>
  <si>
    <t>4952747666</t>
  </si>
  <si>
    <t>4952747661</t>
  </si>
  <si>
    <t>N44C11015A</t>
  </si>
  <si>
    <t>4952746067</t>
  </si>
  <si>
    <t>N44E15203C</t>
  </si>
  <si>
    <t>4952747663</t>
  </si>
  <si>
    <t>4952746013</t>
  </si>
  <si>
    <t>4952746012</t>
  </si>
  <si>
    <t>N44D10214A</t>
  </si>
  <si>
    <t>4952746007</t>
  </si>
  <si>
    <t>N44C11022A</t>
  </si>
  <si>
    <t>4952747667</t>
  </si>
  <si>
    <t>4952747662</t>
  </si>
  <si>
    <t>N44C11025A</t>
  </si>
  <si>
    <t>4952741319</t>
  </si>
  <si>
    <t>2580530</t>
  </si>
  <si>
    <t>4952741264</t>
  </si>
  <si>
    <t>4952705237</t>
  </si>
  <si>
    <t>N44C16293A</t>
  </si>
  <si>
    <t>2570985</t>
  </si>
  <si>
    <t>2564213</t>
  </si>
  <si>
    <t>4952691532</t>
  </si>
  <si>
    <t>N44D10191A</t>
  </si>
  <si>
    <t>4952683236</t>
  </si>
  <si>
    <t>4952683231</t>
  </si>
  <si>
    <t>4952682599</t>
  </si>
  <si>
    <t>4952682645</t>
  </si>
  <si>
    <t>N44C16285A</t>
  </si>
  <si>
    <t>4952682649</t>
  </si>
  <si>
    <t>4952682648</t>
  </si>
  <si>
    <t>N44C16265A</t>
  </si>
  <si>
    <t>4952681054</t>
  </si>
  <si>
    <t>4952675286</t>
  </si>
  <si>
    <t>N44C16273A</t>
  </si>
  <si>
    <t>4952681107</t>
  </si>
  <si>
    <t>4952675041</t>
  </si>
  <si>
    <t>N44C16291A</t>
  </si>
  <si>
    <t>4952675240</t>
  </si>
  <si>
    <t>N44D10185A</t>
  </si>
  <si>
    <t>4952675271</t>
  </si>
  <si>
    <t>N43M24191B</t>
  </si>
  <si>
    <t>4952675714</t>
  </si>
  <si>
    <t>4952675272</t>
  </si>
  <si>
    <t>N44C16271A</t>
  </si>
  <si>
    <t>4952675277</t>
  </si>
  <si>
    <t>N44D10211A</t>
  </si>
  <si>
    <t>4952681056</t>
  </si>
  <si>
    <t>4952675295</t>
  </si>
  <si>
    <t>4952675278</t>
  </si>
  <si>
    <t>4952675296</t>
  </si>
  <si>
    <t>4952675281</t>
  </si>
  <si>
    <t>N44C16274A</t>
  </si>
  <si>
    <t>4952675280</t>
  </si>
  <si>
    <t>4952652375</t>
  </si>
  <si>
    <t>4952652373</t>
  </si>
  <si>
    <t>N44D10203A</t>
  </si>
  <si>
    <t>4952652377</t>
  </si>
  <si>
    <t>4952641442</t>
  </si>
  <si>
    <t>4952628815</t>
  </si>
  <si>
    <t>N44D10205A</t>
  </si>
  <si>
    <t>4952628780</t>
  </si>
  <si>
    <t>4952628771</t>
  </si>
  <si>
    <t>N44D10204A</t>
  </si>
  <si>
    <t>4952628758</t>
  </si>
  <si>
    <t>N44D10201A</t>
  </si>
  <si>
    <t>4952779231</t>
  </si>
  <si>
    <t>N44D11095B</t>
  </si>
  <si>
    <t>4952779233</t>
  </si>
  <si>
    <t>N44D11104B</t>
  </si>
  <si>
    <t>4952779234</t>
  </si>
  <si>
    <t>4952779236</t>
  </si>
  <si>
    <t>4952747948</t>
  </si>
  <si>
    <t>4952741412</t>
  </si>
  <si>
    <t>F43M02084Z</t>
  </si>
  <si>
    <t>4952734805</t>
  </si>
  <si>
    <t>4952734806</t>
  </si>
  <si>
    <t>4952734801</t>
  </si>
  <si>
    <t>N44D11101B</t>
  </si>
  <si>
    <t>4952681972</t>
  </si>
  <si>
    <t>N44D11101C</t>
  </si>
  <si>
    <t>4952681974</t>
  </si>
  <si>
    <t>4952672861</t>
  </si>
  <si>
    <t>F44D02012A</t>
  </si>
  <si>
    <t>4952672864</t>
  </si>
  <si>
    <t>4952672865</t>
  </si>
  <si>
    <t>4952650560</t>
  </si>
  <si>
    <t>F44D02011A</t>
  </si>
  <si>
    <t>4952651822</t>
  </si>
  <si>
    <t>4952651828</t>
  </si>
  <si>
    <t>4952625385</t>
  </si>
  <si>
    <t>F44D02014A</t>
  </si>
  <si>
    <t>4952774856</t>
  </si>
  <si>
    <t>N44E26222Z</t>
  </si>
  <si>
    <t>4952774851</t>
  </si>
  <si>
    <t>N44E26176Z</t>
  </si>
  <si>
    <t>4952774854</t>
  </si>
  <si>
    <t>4952774852</t>
  </si>
  <si>
    <t>4952767828</t>
  </si>
  <si>
    <t>4952767831</t>
  </si>
  <si>
    <t>4952777341</t>
  </si>
  <si>
    <t>N44D24161C</t>
  </si>
  <si>
    <t>4952777342</t>
  </si>
  <si>
    <t>N44D24155Z</t>
  </si>
  <si>
    <t>4952777345</t>
  </si>
  <si>
    <t>4952777346</t>
  </si>
  <si>
    <t>4952773896</t>
  </si>
  <si>
    <t>N44D24162C</t>
  </si>
  <si>
    <t>4952773898</t>
  </si>
  <si>
    <t>4952773899</t>
  </si>
  <si>
    <t>4952773900</t>
  </si>
  <si>
    <t>N44D24154C</t>
  </si>
  <si>
    <t>4952734804</t>
  </si>
  <si>
    <t>N44D11102Z</t>
  </si>
  <si>
    <t>4952713774</t>
  </si>
  <si>
    <t>N44D11104Z</t>
  </si>
  <si>
    <t>4952709348</t>
  </si>
  <si>
    <t>N44D11101Z</t>
  </si>
  <si>
    <t>4952709349</t>
  </si>
  <si>
    <t>4952709401</t>
  </si>
  <si>
    <t>N44D11103Z</t>
  </si>
  <si>
    <t>4952709350</t>
  </si>
  <si>
    <t>4952667784</t>
  </si>
  <si>
    <t>F44D02084C</t>
  </si>
  <si>
    <t>4952667790</t>
  </si>
  <si>
    <t>F44D02075C</t>
  </si>
  <si>
    <t>4952667785</t>
  </si>
  <si>
    <t>F44D02082C</t>
  </si>
  <si>
    <t>4952667787</t>
  </si>
  <si>
    <t>F44D02083C</t>
  </si>
  <si>
    <t>4952667788</t>
  </si>
  <si>
    <t>F44D02076C</t>
  </si>
  <si>
    <t>4952625388</t>
  </si>
  <si>
    <t>4952730822</t>
  </si>
  <si>
    <t>N44C10087Z</t>
  </si>
  <si>
    <t>4952672857</t>
  </si>
  <si>
    <t>N44C10086Z</t>
  </si>
  <si>
    <t>4952667789</t>
  </si>
  <si>
    <t>4952778871</t>
  </si>
  <si>
    <t>4952777534</t>
  </si>
  <si>
    <t>N44E07225A</t>
  </si>
  <si>
    <t>4952781900</t>
  </si>
  <si>
    <t>4952778873</t>
  </si>
  <si>
    <t>4952781893</t>
  </si>
  <si>
    <t>4952777535</t>
  </si>
  <si>
    <t>4952781898</t>
  </si>
  <si>
    <t>N44E07222A</t>
  </si>
  <si>
    <t>4952781941</t>
  </si>
  <si>
    <t>4952781899</t>
  </si>
  <si>
    <t>N44E07226A</t>
  </si>
  <si>
    <t>4952774782</t>
  </si>
  <si>
    <t>4952774769</t>
  </si>
  <si>
    <t>N44E07223A</t>
  </si>
  <si>
    <t>4952774770</t>
  </si>
  <si>
    <t>4952763740</t>
  </si>
  <si>
    <t>N44E07215A</t>
  </si>
  <si>
    <t>4952765757</t>
  </si>
  <si>
    <t>4952765854</t>
  </si>
  <si>
    <t>4952765857</t>
  </si>
  <si>
    <t>4952765752</t>
  </si>
  <si>
    <t>4952765856</t>
  </si>
  <si>
    <t>4952766156</t>
  </si>
  <si>
    <t>4952763710</t>
  </si>
  <si>
    <t>N44E07224A</t>
  </si>
  <si>
    <t>4952765754</t>
  </si>
  <si>
    <t>N44E07231A</t>
  </si>
  <si>
    <t>4952763731</t>
  </si>
  <si>
    <t>N44E10163A</t>
  </si>
  <si>
    <t>4952765755</t>
  </si>
  <si>
    <t>N44E07111A</t>
  </si>
  <si>
    <t>4952763732</t>
  </si>
  <si>
    <t>N44E10162A</t>
  </si>
  <si>
    <t>4952760009</t>
  </si>
  <si>
    <t>4952758693</t>
  </si>
  <si>
    <t>N44E14261A</t>
  </si>
  <si>
    <t>4952760006</t>
  </si>
  <si>
    <t>N44E14252A</t>
  </si>
  <si>
    <t>4952758691</t>
  </si>
  <si>
    <t>N44E14254A</t>
  </si>
  <si>
    <t>4952760010</t>
  </si>
  <si>
    <t>4952758690</t>
  </si>
  <si>
    <t>N44E10164A</t>
  </si>
  <si>
    <t>4952760005</t>
  </si>
  <si>
    <t>4952759174</t>
  </si>
  <si>
    <t>4952759175</t>
  </si>
  <si>
    <t>4952759177</t>
  </si>
  <si>
    <t>4952754292</t>
  </si>
  <si>
    <t>N44E14251A</t>
  </si>
  <si>
    <t>4952750032</t>
  </si>
  <si>
    <t>N44E15173A</t>
  </si>
  <si>
    <t>4952754294</t>
  </si>
  <si>
    <t>N44E15172A</t>
  </si>
  <si>
    <t>4952749529</t>
  </si>
  <si>
    <t>4952750033</t>
  </si>
  <si>
    <t>N44E14263A</t>
  </si>
  <si>
    <t>4952749577</t>
  </si>
  <si>
    <t>4952754296</t>
  </si>
  <si>
    <t>4952754297</t>
  </si>
  <si>
    <t>4952750117</t>
  </si>
  <si>
    <t>4952750119</t>
  </si>
  <si>
    <t>4952750115</t>
  </si>
  <si>
    <t>4952750114</t>
  </si>
  <si>
    <t>4952749997</t>
  </si>
  <si>
    <t>N44E14223A</t>
  </si>
  <si>
    <t>4952749523</t>
  </si>
  <si>
    <t>N44E14235A</t>
  </si>
  <si>
    <t>4952749996</t>
  </si>
  <si>
    <t>4952746070</t>
  </si>
  <si>
    <t>4952745214</t>
  </si>
  <si>
    <t>N44E14202A</t>
  </si>
  <si>
    <t>4952741348</t>
  </si>
  <si>
    <t>N44E10213A</t>
  </si>
  <si>
    <t>4952738992</t>
  </si>
  <si>
    <t>N44E14231A</t>
  </si>
  <si>
    <t>4952738990</t>
  </si>
  <si>
    <t>4952741371</t>
  </si>
  <si>
    <t>N44E10171A</t>
  </si>
  <si>
    <t>4952738982</t>
  </si>
  <si>
    <t>4952743427</t>
  </si>
  <si>
    <t>4952738993</t>
  </si>
  <si>
    <t>N44E14224A</t>
  </si>
  <si>
    <t>4952734875</t>
  </si>
  <si>
    <t>N44E14221A</t>
  </si>
  <si>
    <t>4952734876</t>
  </si>
  <si>
    <t>N44E14222A</t>
  </si>
  <si>
    <t>4952731836</t>
  </si>
  <si>
    <t>N44E14253A</t>
  </si>
  <si>
    <t>4952734880</t>
  </si>
  <si>
    <t>4952731845</t>
  </si>
  <si>
    <t>4952734879</t>
  </si>
  <si>
    <t>N44E14232A</t>
  </si>
  <si>
    <t>4952734881</t>
  </si>
  <si>
    <t>4952727396</t>
  </si>
  <si>
    <t>N44E14225A</t>
  </si>
  <si>
    <t>4952727400</t>
  </si>
  <si>
    <t>4952730392</t>
  </si>
  <si>
    <t>4952730380</t>
  </si>
  <si>
    <t>4952721699</t>
  </si>
  <si>
    <t>N44E14241A</t>
  </si>
  <si>
    <t>4952721700</t>
  </si>
  <si>
    <t>4952721703</t>
  </si>
  <si>
    <t>4952718481</t>
  </si>
  <si>
    <t>4952715245</t>
  </si>
  <si>
    <t>4952715244</t>
  </si>
  <si>
    <t>N44E14265A</t>
  </si>
  <si>
    <t>4952709751</t>
  </si>
  <si>
    <t>N44E14264A</t>
  </si>
  <si>
    <t>4952709752</t>
  </si>
  <si>
    <t>4952709754</t>
  </si>
  <si>
    <t>4952709129</t>
  </si>
  <si>
    <t>4952709125</t>
  </si>
  <si>
    <t>4952707558</t>
  </si>
  <si>
    <t>N44E14262A</t>
  </si>
  <si>
    <t>4952709702</t>
  </si>
  <si>
    <t>N44E10165A</t>
  </si>
  <si>
    <t>4952709707</t>
  </si>
  <si>
    <t>4952709708</t>
  </si>
  <si>
    <t>4952699672</t>
  </si>
  <si>
    <t>4952694893</t>
  </si>
  <si>
    <t>N44E10172A</t>
  </si>
  <si>
    <t>4952694897</t>
  </si>
  <si>
    <t>4952699676</t>
  </si>
  <si>
    <t>4952692577</t>
  </si>
  <si>
    <t>4952688399</t>
  </si>
  <si>
    <t>N44E07065A</t>
  </si>
  <si>
    <t>4952692575</t>
  </si>
  <si>
    <t>N44E10212A</t>
  </si>
  <si>
    <t>4952693836</t>
  </si>
  <si>
    <t>4952688423</t>
  </si>
  <si>
    <t>4952693835</t>
  </si>
  <si>
    <t>4952777694</t>
  </si>
  <si>
    <t>4952777693</t>
  </si>
  <si>
    <t>4952681867</t>
  </si>
  <si>
    <t>N44E07233A</t>
  </si>
  <si>
    <t>4952686296</t>
  </si>
  <si>
    <t>4952682210</t>
  </si>
  <si>
    <t>N44E09195A</t>
  </si>
  <si>
    <t>4952682293</t>
  </si>
  <si>
    <t>4952681866</t>
  </si>
  <si>
    <t>4952686375</t>
  </si>
  <si>
    <t>N44E07213A</t>
  </si>
  <si>
    <t>4952685417</t>
  </si>
  <si>
    <t>4952685414</t>
  </si>
  <si>
    <t>N44E07217A</t>
  </si>
  <si>
    <t>4952682235</t>
  </si>
  <si>
    <t>N44E07071A</t>
  </si>
  <si>
    <t>4952685418</t>
  </si>
  <si>
    <t>N44E07216A</t>
  </si>
  <si>
    <t>4952681868</t>
  </si>
  <si>
    <t>N44E07062A</t>
  </si>
  <si>
    <t>4952674510</t>
  </si>
  <si>
    <t>N44E07214A</t>
  </si>
  <si>
    <t>4952681444</t>
  </si>
  <si>
    <t>4952674473</t>
  </si>
  <si>
    <t>4952674474</t>
  </si>
  <si>
    <t>N44E07054A</t>
  </si>
  <si>
    <t>4952681442</t>
  </si>
  <si>
    <t>4952674521</t>
  </si>
  <si>
    <t>4952679766</t>
  </si>
  <si>
    <t>4952670130</t>
  </si>
  <si>
    <t>N44C30031C</t>
  </si>
  <si>
    <t>4952670632</t>
  </si>
  <si>
    <t>N44E07102A</t>
  </si>
  <si>
    <t>4952670633</t>
  </si>
  <si>
    <t>N44C29184A</t>
  </si>
  <si>
    <t>4952670627</t>
  </si>
  <si>
    <t>4952670125</t>
  </si>
  <si>
    <t>N44E07073A</t>
  </si>
  <si>
    <t>4952670982</t>
  </si>
  <si>
    <t>4952670986</t>
  </si>
  <si>
    <t>N44E07211A</t>
  </si>
  <si>
    <t>4952671106</t>
  </si>
  <si>
    <t>4952671142</t>
  </si>
  <si>
    <t>4952671108</t>
  </si>
  <si>
    <t>4952664123</t>
  </si>
  <si>
    <t>4952663189</t>
  </si>
  <si>
    <t>N44C30024C</t>
  </si>
  <si>
    <t>4952664121</t>
  </si>
  <si>
    <t>N44C30041A</t>
  </si>
  <si>
    <t>4952663191</t>
  </si>
  <si>
    <t>4952664126</t>
  </si>
  <si>
    <t>4952664128</t>
  </si>
  <si>
    <t>4952663184</t>
  </si>
  <si>
    <t>N44C29212A</t>
  </si>
  <si>
    <t>4952663188</t>
  </si>
  <si>
    <t>N44E07081A</t>
  </si>
  <si>
    <t>4952663185</t>
  </si>
  <si>
    <t>N44C29185A</t>
  </si>
  <si>
    <t>4952663187</t>
  </si>
  <si>
    <t>4952660095</t>
  </si>
  <si>
    <t>N44C30025C</t>
  </si>
  <si>
    <t>4952659936</t>
  </si>
  <si>
    <t>N44C31241A</t>
  </si>
  <si>
    <t>4952659934</t>
  </si>
  <si>
    <t>F44C31242A</t>
  </si>
  <si>
    <t>4952660094</t>
  </si>
  <si>
    <t>F44C31245A</t>
  </si>
  <si>
    <t>4952660092</t>
  </si>
  <si>
    <t>4952657912</t>
  </si>
  <si>
    <t>4952657911</t>
  </si>
  <si>
    <t>4952660479</t>
  </si>
  <si>
    <t>4952660592</t>
  </si>
  <si>
    <t>4952660595</t>
  </si>
  <si>
    <t>F44C31243A</t>
  </si>
  <si>
    <t>4952660598</t>
  </si>
  <si>
    <t>4952660600</t>
  </si>
  <si>
    <t>4952656152</t>
  </si>
  <si>
    <t>4952646902</t>
  </si>
  <si>
    <t>4952646900</t>
  </si>
  <si>
    <t>N44C31234A</t>
  </si>
  <si>
    <t>4952646899</t>
  </si>
  <si>
    <t>N44C31235A</t>
  </si>
  <si>
    <t>4952648613</t>
  </si>
  <si>
    <t>4952648614</t>
  </si>
  <si>
    <t>4952648615</t>
  </si>
  <si>
    <t>F44C31244A</t>
  </si>
  <si>
    <t>4952648342</t>
  </si>
  <si>
    <t>4952648616</t>
  </si>
  <si>
    <t>4952646904</t>
  </si>
  <si>
    <t>4952648341</t>
  </si>
  <si>
    <t>4952641841</t>
  </si>
  <si>
    <t>4952641827</t>
  </si>
  <si>
    <t>N44C31223A</t>
  </si>
  <si>
    <t>4952643629</t>
  </si>
  <si>
    <t>4952643630</t>
  </si>
  <si>
    <t>4952641842</t>
  </si>
  <si>
    <t>4952643703</t>
  </si>
  <si>
    <t>4952641843</t>
  </si>
  <si>
    <t>N44C31224A</t>
  </si>
  <si>
    <t>4952638015</t>
  </si>
  <si>
    <t>N44C31164A</t>
  </si>
  <si>
    <t>4952638020</t>
  </si>
  <si>
    <t>N44C29183C</t>
  </si>
  <si>
    <t>4952638014</t>
  </si>
  <si>
    <t>N44D04301A</t>
  </si>
  <si>
    <t>4952638013</t>
  </si>
  <si>
    <t>N44C31143A</t>
  </si>
  <si>
    <t>4952639227</t>
  </si>
  <si>
    <t>4952639222</t>
  </si>
  <si>
    <t>4952637300</t>
  </si>
  <si>
    <t>4952637331</t>
  </si>
  <si>
    <t>4952632105</t>
  </si>
  <si>
    <t>N44C31153A</t>
  </si>
  <si>
    <t>4952632103</t>
  </si>
  <si>
    <t>N44D27155A</t>
  </si>
  <si>
    <t>4952632100</t>
  </si>
  <si>
    <t>N44D27145A</t>
  </si>
  <si>
    <t>4952632107</t>
  </si>
  <si>
    <t>N44D27161A</t>
  </si>
  <si>
    <t>4952632109</t>
  </si>
  <si>
    <t>N44C31161A</t>
  </si>
  <si>
    <t>4952632380</t>
  </si>
  <si>
    <t>N44C31154A</t>
  </si>
  <si>
    <t>4952632391</t>
  </si>
  <si>
    <t>4952633606</t>
  </si>
  <si>
    <t>4952633607</t>
  </si>
  <si>
    <t>4952633608</t>
  </si>
  <si>
    <t>4952633609</t>
  </si>
  <si>
    <t>4952632094</t>
  </si>
  <si>
    <t>N44D27152A</t>
  </si>
  <si>
    <t>4952632099</t>
  </si>
  <si>
    <t>N44D27154A</t>
  </si>
  <si>
    <t>4952633605</t>
  </si>
  <si>
    <t>4952626505</t>
  </si>
  <si>
    <t>4952626504</t>
  </si>
  <si>
    <t>N44D27153A</t>
  </si>
  <si>
    <t>4952626502</t>
  </si>
  <si>
    <t>N44D27151A</t>
  </si>
  <si>
    <t>4952626501</t>
  </si>
  <si>
    <t>N44D27144A</t>
  </si>
  <si>
    <t>4952626479</t>
  </si>
  <si>
    <t>N44D27143A</t>
  </si>
  <si>
    <t>4952630929</t>
  </si>
  <si>
    <t>4952630934</t>
  </si>
  <si>
    <t>4952620844</t>
  </si>
  <si>
    <t>N44D04311A</t>
  </si>
  <si>
    <t>4952620845</t>
  </si>
  <si>
    <t>N44C31135A</t>
  </si>
  <si>
    <t>4952620847</t>
  </si>
  <si>
    <t>N44D04313A</t>
  </si>
  <si>
    <t>4952620850</t>
  </si>
  <si>
    <t>4952620851</t>
  </si>
  <si>
    <t>4952620710</t>
  </si>
  <si>
    <t>N44D04312A</t>
  </si>
  <si>
    <t>4952620721</t>
  </si>
  <si>
    <t>4952620843</t>
  </si>
  <si>
    <t>4952752052</t>
  </si>
  <si>
    <t>F44A30151A</t>
  </si>
  <si>
    <t>4952774660</t>
  </si>
  <si>
    <t>4952774766</t>
  </si>
  <si>
    <t>N44E13055A</t>
  </si>
  <si>
    <t>4952774655</t>
  </si>
  <si>
    <t>4952765104</t>
  </si>
  <si>
    <t>N44E13032A</t>
  </si>
  <si>
    <t>4952765088</t>
  </si>
  <si>
    <t>N44E13022A</t>
  </si>
  <si>
    <t>4952765087</t>
  </si>
  <si>
    <t>N44E10147A</t>
  </si>
  <si>
    <t>4952765085</t>
  </si>
  <si>
    <t>N44E15172C</t>
  </si>
  <si>
    <t>4952765107</t>
  </si>
  <si>
    <t>4952762786</t>
  </si>
  <si>
    <t>4952765106</t>
  </si>
  <si>
    <t>4952765105</t>
  </si>
  <si>
    <t>4952766265</t>
  </si>
  <si>
    <t>4952766264</t>
  </si>
  <si>
    <t>4952761151</t>
  </si>
  <si>
    <t>N44E13031A</t>
  </si>
  <si>
    <t>4952761140</t>
  </si>
  <si>
    <t>4952757233</t>
  </si>
  <si>
    <t>4952757209</t>
  </si>
  <si>
    <t>N44E13042A</t>
  </si>
  <si>
    <t>4952756113</t>
  </si>
  <si>
    <t>4952749971</t>
  </si>
  <si>
    <t>N44E13023A</t>
  </si>
  <si>
    <t>4952749976</t>
  </si>
  <si>
    <t>N44E13045A</t>
  </si>
  <si>
    <t>4952750062</t>
  </si>
  <si>
    <t>4952750061</t>
  </si>
  <si>
    <t>4952750039</t>
  </si>
  <si>
    <t>4952745828</t>
  </si>
  <si>
    <t>N44E13035A</t>
  </si>
  <si>
    <t>4952745827</t>
  </si>
  <si>
    <t>N44E13043A</t>
  </si>
  <si>
    <t>4952745837</t>
  </si>
  <si>
    <t>4952745836</t>
  </si>
  <si>
    <t>4952745835</t>
  </si>
  <si>
    <t>4952745824</t>
  </si>
  <si>
    <t>N44E13021A</t>
  </si>
  <si>
    <t>4952743624</t>
  </si>
  <si>
    <t>4952743099</t>
  </si>
  <si>
    <t>4952743623</t>
  </si>
  <si>
    <t>4952743645</t>
  </si>
  <si>
    <t>4952743646</t>
  </si>
  <si>
    <t>4952736109</t>
  </si>
  <si>
    <t>4952736101</t>
  </si>
  <si>
    <t>N44E13034A</t>
  </si>
  <si>
    <t>4952727026</t>
  </si>
  <si>
    <t>N44E13092A</t>
  </si>
  <si>
    <t>4952727032</t>
  </si>
  <si>
    <t>N44E13036A</t>
  </si>
  <si>
    <t>4952727394</t>
  </si>
  <si>
    <t>4952727035</t>
  </si>
  <si>
    <t>4952727034</t>
  </si>
  <si>
    <t>4952722365</t>
  </si>
  <si>
    <t>4952722362</t>
  </si>
  <si>
    <t>N44E13064A</t>
  </si>
  <si>
    <t>4952716713</t>
  </si>
  <si>
    <t>N44E13093A</t>
  </si>
  <si>
    <t>4952712466</t>
  </si>
  <si>
    <t>N44E13065A</t>
  </si>
  <si>
    <t>4952712467</t>
  </si>
  <si>
    <t>N44E13091A</t>
  </si>
  <si>
    <t>4952712465</t>
  </si>
  <si>
    <t>N44E13094A</t>
  </si>
  <si>
    <t>4952712473</t>
  </si>
  <si>
    <t>4952712472</t>
  </si>
  <si>
    <t>4952712468</t>
  </si>
  <si>
    <t>N44E13101A</t>
  </si>
  <si>
    <t>4952708020</t>
  </si>
  <si>
    <t>N44E10154A</t>
  </si>
  <si>
    <t>4952708877</t>
  </si>
  <si>
    <t>4952708892</t>
  </si>
  <si>
    <t>N44E13061A</t>
  </si>
  <si>
    <t>4952708893</t>
  </si>
  <si>
    <t>N44E13062A</t>
  </si>
  <si>
    <t>4952708895</t>
  </si>
  <si>
    <t>4952708900</t>
  </si>
  <si>
    <t>4952708901</t>
  </si>
  <si>
    <t>N44C09065A</t>
  </si>
  <si>
    <t>4952694492</t>
  </si>
  <si>
    <t>4952694534</t>
  </si>
  <si>
    <t>N44E09201Z</t>
  </si>
  <si>
    <t>4952694542</t>
  </si>
  <si>
    <t>N44E10161A</t>
  </si>
  <si>
    <t>4952694535</t>
  </si>
  <si>
    <t>N44E09223A</t>
  </si>
  <si>
    <t>4952687899</t>
  </si>
  <si>
    <t>4952687897</t>
  </si>
  <si>
    <t>4952684540</t>
  </si>
  <si>
    <t>4952684533</t>
  </si>
  <si>
    <t>N44E09225A</t>
  </si>
  <si>
    <t>4952680893</t>
  </si>
  <si>
    <t>4952681822</t>
  </si>
  <si>
    <t>4952681818</t>
  </si>
  <si>
    <t>N44C09065B</t>
  </si>
  <si>
    <t>4952681817</t>
  </si>
  <si>
    <t>N44C09053C</t>
  </si>
  <si>
    <t>4952680858</t>
  </si>
  <si>
    <t>N44C09063A</t>
  </si>
  <si>
    <t>4952669864</t>
  </si>
  <si>
    <t>N44E09043A</t>
  </si>
  <si>
    <t>4952670121</t>
  </si>
  <si>
    <t>4952669861</t>
  </si>
  <si>
    <t>N44C09062A</t>
  </si>
  <si>
    <t>4952670848</t>
  </si>
  <si>
    <t>N44C09063B</t>
  </si>
  <si>
    <t>4952670849</t>
  </si>
  <si>
    <t>4952670862</t>
  </si>
  <si>
    <t>4952670863</t>
  </si>
  <si>
    <t>4952670097</t>
  </si>
  <si>
    <t>4952651072</t>
  </si>
  <si>
    <t>4952649506</t>
  </si>
  <si>
    <t>N44D09174A</t>
  </si>
  <si>
    <t>4952649505</t>
  </si>
  <si>
    <t>N44C09055A</t>
  </si>
  <si>
    <t>4952651071</t>
  </si>
  <si>
    <t>4952643116</t>
  </si>
  <si>
    <t>N44D09173A</t>
  </si>
  <si>
    <t>4952641453</t>
  </si>
  <si>
    <t>N44D10123B</t>
  </si>
  <si>
    <t>4952641454</t>
  </si>
  <si>
    <t>N44D10085A</t>
  </si>
  <si>
    <t>4952643120</t>
  </si>
  <si>
    <t>N44D09172A</t>
  </si>
  <si>
    <t>4952643118</t>
  </si>
  <si>
    <t>N44D09181A</t>
  </si>
  <si>
    <t>4952641495</t>
  </si>
  <si>
    <t>N44D10081A</t>
  </si>
  <si>
    <t>4952641462</t>
  </si>
  <si>
    <t>N44D10083A</t>
  </si>
  <si>
    <t>4952641586</t>
  </si>
  <si>
    <t>4952641460</t>
  </si>
  <si>
    <t>4952645839</t>
  </si>
  <si>
    <t>4952645838</t>
  </si>
  <si>
    <t>4952645837</t>
  </si>
  <si>
    <t>4952641497</t>
  </si>
  <si>
    <t>4952643608</t>
  </si>
  <si>
    <t>4952641459</t>
  </si>
  <si>
    <t>N44D10124B</t>
  </si>
  <si>
    <t>4952643372</t>
  </si>
  <si>
    <t>4952641458</t>
  </si>
  <si>
    <t>N44D10093A</t>
  </si>
  <si>
    <t>4952643219</t>
  </si>
  <si>
    <t>4952643221</t>
  </si>
  <si>
    <t>4952643443</t>
  </si>
  <si>
    <t>4952631710</t>
  </si>
  <si>
    <t>4952631741</t>
  </si>
  <si>
    <t>4952631708</t>
  </si>
  <si>
    <t>4952629246</t>
  </si>
  <si>
    <t>N44D09134A</t>
  </si>
  <si>
    <t>4952629236</t>
  </si>
  <si>
    <t>N44D10084A</t>
  </si>
  <si>
    <t>4952629239</t>
  </si>
  <si>
    <t>N44D10124A</t>
  </si>
  <si>
    <t>4952629238</t>
  </si>
  <si>
    <t>N44D10082A</t>
  </si>
  <si>
    <t>4952629245</t>
  </si>
  <si>
    <t>N44D09143A</t>
  </si>
  <si>
    <t>4952629219</t>
  </si>
  <si>
    <t>N44D10091A</t>
  </si>
  <si>
    <t>4952630699</t>
  </si>
  <si>
    <t>4952631600</t>
  </si>
  <si>
    <t>4952631616</t>
  </si>
  <si>
    <t>N44D10123A</t>
  </si>
  <si>
    <t>4952631620</t>
  </si>
  <si>
    <t>4952630646</t>
  </si>
  <si>
    <t>4952629235</t>
  </si>
  <si>
    <t>N44D09132A</t>
  </si>
  <si>
    <t>4952629232</t>
  </si>
  <si>
    <t>N44D10092A</t>
  </si>
  <si>
    <t>4952624289</t>
  </si>
  <si>
    <t>4952624285</t>
  </si>
  <si>
    <t>N44D27131A</t>
  </si>
  <si>
    <t>4952624284</t>
  </si>
  <si>
    <t>N44D27142A</t>
  </si>
  <si>
    <t>4952624293</t>
  </si>
  <si>
    <t>4952624260</t>
  </si>
  <si>
    <t>N44D27141A</t>
  </si>
  <si>
    <t>4952624288</t>
  </si>
  <si>
    <t>4952621256</t>
  </si>
  <si>
    <t>4952621255</t>
  </si>
  <si>
    <t>4952621253</t>
  </si>
  <si>
    <t>4952620921</t>
  </si>
  <si>
    <t>N44D27132A</t>
  </si>
  <si>
    <t>4952621251</t>
  </si>
  <si>
    <t>4952621248</t>
  </si>
  <si>
    <t>N44D09141A</t>
  </si>
  <si>
    <t>4952621247</t>
  </si>
  <si>
    <t>N44D09133A</t>
  </si>
  <si>
    <t>4952620922</t>
  </si>
  <si>
    <t>4952624380</t>
  </si>
  <si>
    <t>4952624379</t>
  </si>
  <si>
    <t>4952767002</t>
  </si>
  <si>
    <t>N44E15191Z</t>
  </si>
  <si>
    <t>4952767003</t>
  </si>
  <si>
    <t>N44E15184A</t>
  </si>
  <si>
    <t>4952767004</t>
  </si>
  <si>
    <t>4952767006</t>
  </si>
  <si>
    <t>4952770034</t>
  </si>
  <si>
    <t>4952770032</t>
  </si>
  <si>
    <t>4952746633</t>
  </si>
  <si>
    <t>4952746631</t>
  </si>
  <si>
    <t>4952746609</t>
  </si>
  <si>
    <t>4952746608</t>
  </si>
  <si>
    <t>N44E15193Z</t>
  </si>
  <si>
    <t>4952709540</t>
  </si>
  <si>
    <t>4952709539</t>
  </si>
  <si>
    <t>4952709552</t>
  </si>
  <si>
    <t>4952709537</t>
  </si>
  <si>
    <t>N44D24013A</t>
  </si>
  <si>
    <t>4952668190</t>
  </si>
  <si>
    <t>4952668192</t>
  </si>
  <si>
    <t>N44D23184A</t>
  </si>
  <si>
    <t>4952668193</t>
  </si>
  <si>
    <t>4952668194</t>
  </si>
  <si>
    <t>N44D23185B</t>
  </si>
  <si>
    <t>4952659302</t>
  </si>
  <si>
    <t>4952659289</t>
  </si>
  <si>
    <t>N44D23185A</t>
  </si>
  <si>
    <t>4952659290</t>
  </si>
  <si>
    <t>4952661758</t>
  </si>
  <si>
    <t>4952661756</t>
  </si>
  <si>
    <t>4952659304</t>
  </si>
  <si>
    <t>4952657360</t>
  </si>
  <si>
    <t>4952657425</t>
  </si>
  <si>
    <t>N44D23183A</t>
  </si>
  <si>
    <t>4952657428</t>
  </si>
  <si>
    <t>4952654847</t>
  </si>
  <si>
    <t>4952654845</t>
  </si>
  <si>
    <t>4952654844</t>
  </si>
  <si>
    <t>N44D10221A</t>
  </si>
  <si>
    <t>4952654842</t>
  </si>
  <si>
    <t>N44D24011B</t>
  </si>
  <si>
    <t>4952654841</t>
  </si>
  <si>
    <t>N44D24011A</t>
  </si>
  <si>
    <t>4952651790</t>
  </si>
  <si>
    <t>4952651821</t>
  </si>
  <si>
    <t>4952636176</t>
  </si>
  <si>
    <t>4952636174</t>
  </si>
  <si>
    <t>4952636090</t>
  </si>
  <si>
    <t>N44D24012B</t>
  </si>
  <si>
    <t>4952636089</t>
  </si>
  <si>
    <t>N44D24013B</t>
  </si>
  <si>
    <t>4952636088</t>
  </si>
  <si>
    <t>N44D23184B</t>
  </si>
  <si>
    <t>4952782252</t>
  </si>
  <si>
    <t>N44C17055A</t>
  </si>
  <si>
    <t>4952782253</t>
  </si>
  <si>
    <t>4952771122</t>
  </si>
  <si>
    <t>4952771103</t>
  </si>
  <si>
    <t>N44C17045A</t>
  </si>
  <si>
    <t>4952757489</t>
  </si>
  <si>
    <t>N44D11025C</t>
  </si>
  <si>
    <t>4952757491</t>
  </si>
  <si>
    <t>N44D11022C</t>
  </si>
  <si>
    <t>4952757492</t>
  </si>
  <si>
    <t>4952757496</t>
  </si>
  <si>
    <t>N44C17063B</t>
  </si>
  <si>
    <t>4952762681</t>
  </si>
  <si>
    <t>4952762677</t>
  </si>
  <si>
    <t>N44C17074B</t>
  </si>
  <si>
    <t>4952762673</t>
  </si>
  <si>
    <t>N44C18131C</t>
  </si>
  <si>
    <t>4952762660</t>
  </si>
  <si>
    <t>N44C17074A</t>
  </si>
  <si>
    <t>4952762658</t>
  </si>
  <si>
    <t>4952762562</t>
  </si>
  <si>
    <t>4952749745</t>
  </si>
  <si>
    <t>N44D11011C</t>
  </si>
  <si>
    <t>4952749746</t>
  </si>
  <si>
    <t>N44D11025A</t>
  </si>
  <si>
    <t>4952749749</t>
  </si>
  <si>
    <t>N44D10244A</t>
  </si>
  <si>
    <t>4952749750</t>
  </si>
  <si>
    <t>N44C17072A</t>
  </si>
  <si>
    <t>4952750718</t>
  </si>
  <si>
    <t>4952750719</t>
  </si>
  <si>
    <t>4952745674</t>
  </si>
  <si>
    <t>N44D10243A</t>
  </si>
  <si>
    <t>4952745936</t>
  </si>
  <si>
    <t>N44D10244C</t>
  </si>
  <si>
    <t>4952745982</t>
  </si>
  <si>
    <t>4952745938</t>
  </si>
  <si>
    <t>4952745987</t>
  </si>
  <si>
    <t>N44D11023A</t>
  </si>
  <si>
    <t>4952725731</t>
  </si>
  <si>
    <t>N44D10234A</t>
  </si>
  <si>
    <t>4952725735</t>
  </si>
  <si>
    <t>N44D11013A</t>
  </si>
  <si>
    <t>4952725738</t>
  </si>
  <si>
    <t>4952725741</t>
  </si>
  <si>
    <t>4952725726</t>
  </si>
  <si>
    <t>N44D10234C</t>
  </si>
  <si>
    <t>4952713997</t>
  </si>
  <si>
    <t>4952701710</t>
  </si>
  <si>
    <t>4952701701</t>
  </si>
  <si>
    <t>N44D10254A</t>
  </si>
  <si>
    <t>4952701702</t>
  </si>
  <si>
    <t>4952694604</t>
  </si>
  <si>
    <t>4952694453</t>
  </si>
  <si>
    <t>N44D11013C</t>
  </si>
  <si>
    <t>4952663880</t>
  </si>
  <si>
    <t>N44D11015C</t>
  </si>
  <si>
    <t>4952665166</t>
  </si>
  <si>
    <t>4952665163</t>
  </si>
  <si>
    <t>4952663883</t>
  </si>
  <si>
    <t>4952652231</t>
  </si>
  <si>
    <t>N44D11015A</t>
  </si>
  <si>
    <t>4952652233</t>
  </si>
  <si>
    <t>4952653029</t>
  </si>
  <si>
    <t>4952649127</t>
  </si>
  <si>
    <t>N44D10235A</t>
  </si>
  <si>
    <t>4952644552</t>
  </si>
  <si>
    <t>4952638663</t>
  </si>
  <si>
    <t>N44D10255A</t>
  </si>
  <si>
    <t>4952638665</t>
  </si>
  <si>
    <t>N44D11014A</t>
  </si>
  <si>
    <t>4952638446</t>
  </si>
  <si>
    <t>4952638688</t>
  </si>
  <si>
    <t>N44D10241C</t>
  </si>
  <si>
    <t>4952638686</t>
  </si>
  <si>
    <t>4952638670</t>
  </si>
  <si>
    <t>N44C17061A</t>
  </si>
  <si>
    <t>4952625524</t>
  </si>
  <si>
    <t>4952625518</t>
  </si>
  <si>
    <t>N44D11023C</t>
  </si>
  <si>
    <t>4952625515</t>
  </si>
  <si>
    <t>N44D10235C</t>
  </si>
  <si>
    <t>4952782052</t>
  </si>
  <si>
    <t>N44D24023B</t>
  </si>
  <si>
    <t>4952782053</t>
  </si>
  <si>
    <t>4952782055</t>
  </si>
  <si>
    <t>4952782040</t>
  </si>
  <si>
    <t>N44D24015A</t>
  </si>
  <si>
    <t>4952741314</t>
  </si>
  <si>
    <t>N44C09013A</t>
  </si>
  <si>
    <t>4952741312</t>
  </si>
  <si>
    <t>N44C09035A</t>
  </si>
  <si>
    <t>4952681119</t>
  </si>
  <si>
    <t>N44C09012A</t>
  </si>
  <si>
    <t>4952681143</t>
  </si>
  <si>
    <t>4952681142</t>
  </si>
  <si>
    <t>4952681120</t>
  </si>
  <si>
    <t>N44C09014A</t>
  </si>
  <si>
    <t>4952662187</t>
  </si>
  <si>
    <t>N44C09015A</t>
  </si>
  <si>
    <t>4952662188</t>
  </si>
  <si>
    <t>4952662202</t>
  </si>
  <si>
    <t>4952636578</t>
  </si>
  <si>
    <t>4952636559</t>
  </si>
  <si>
    <t>N44C09021A</t>
  </si>
  <si>
    <t>4952636560</t>
  </si>
  <si>
    <t>N44C09043A</t>
  </si>
  <si>
    <t>4952636573</t>
  </si>
  <si>
    <t>N44C09033A</t>
  </si>
  <si>
    <t>4952636575</t>
  </si>
  <si>
    <t>N44C09034A</t>
  </si>
  <si>
    <t>4952636577</t>
  </si>
  <si>
    <t>4952779315</t>
  </si>
  <si>
    <t>4952778287</t>
  </si>
  <si>
    <t>4952777036</t>
  </si>
  <si>
    <t>4952777037</t>
  </si>
  <si>
    <t>N44E27123A</t>
  </si>
  <si>
    <t>4952779316</t>
  </si>
  <si>
    <t>4952776145</t>
  </si>
  <si>
    <t>4952776150</t>
  </si>
  <si>
    <t>N44E27114A</t>
  </si>
  <si>
    <t>4952776146</t>
  </si>
  <si>
    <t>4952774581</t>
  </si>
  <si>
    <t>4952774558</t>
  </si>
  <si>
    <t>N44E25147Z</t>
  </si>
  <si>
    <t>4952774560</t>
  </si>
  <si>
    <t>N44E25142A</t>
  </si>
  <si>
    <t>4952774220</t>
  </si>
  <si>
    <t>4952774579</t>
  </si>
  <si>
    <t>4952774356</t>
  </si>
  <si>
    <t>4952774573</t>
  </si>
  <si>
    <t>N44E25144A</t>
  </si>
  <si>
    <t>4952774583</t>
  </si>
  <si>
    <t>4952774582</t>
  </si>
  <si>
    <t>4952774572</t>
  </si>
  <si>
    <t>N44E25143A</t>
  </si>
  <si>
    <t>4952764664</t>
  </si>
  <si>
    <t>N44E25124A</t>
  </si>
  <si>
    <t>4952763165</t>
  </si>
  <si>
    <t>N44E25127A</t>
  </si>
  <si>
    <t>4952764662</t>
  </si>
  <si>
    <t>N44E25126A</t>
  </si>
  <si>
    <t>4952764663</t>
  </si>
  <si>
    <t>N44E25133A</t>
  </si>
  <si>
    <t>4952763168</t>
  </si>
  <si>
    <t>N44E25135A</t>
  </si>
  <si>
    <t>4952763167</t>
  </si>
  <si>
    <t>N44E25123A</t>
  </si>
  <si>
    <t>4952766110</t>
  </si>
  <si>
    <t>N44E25132A</t>
  </si>
  <si>
    <t>4952766108</t>
  </si>
  <si>
    <t>N44E25134A</t>
  </si>
  <si>
    <t>4952766107</t>
  </si>
  <si>
    <t>4952766105</t>
  </si>
  <si>
    <t>4952766104</t>
  </si>
  <si>
    <t>4952769829</t>
  </si>
  <si>
    <t>N44E25141A</t>
  </si>
  <si>
    <t>4952769830</t>
  </si>
  <si>
    <t>4952769841</t>
  </si>
  <si>
    <t>N44E26185A</t>
  </si>
  <si>
    <t>4952769843</t>
  </si>
  <si>
    <t>4952766262</t>
  </si>
  <si>
    <t>4952766154</t>
  </si>
  <si>
    <t>4952766153</t>
  </si>
  <si>
    <t>4952769762</t>
  </si>
  <si>
    <t>N44E26185B</t>
  </si>
  <si>
    <t>4952769761</t>
  </si>
  <si>
    <t>4952769740</t>
  </si>
  <si>
    <t>4952769738</t>
  </si>
  <si>
    <t>N44E25136A</t>
  </si>
  <si>
    <t>4952769765</t>
  </si>
  <si>
    <t>4952769767</t>
  </si>
  <si>
    <t>4952756019</t>
  </si>
  <si>
    <t>N44D24054A</t>
  </si>
  <si>
    <t>4952756018</t>
  </si>
  <si>
    <t>N44D24051A</t>
  </si>
  <si>
    <t>4952761031</t>
  </si>
  <si>
    <t>N44D24053A</t>
  </si>
  <si>
    <t>4952761038</t>
  </si>
  <si>
    <t>N44D24052A</t>
  </si>
  <si>
    <t>4952758897</t>
  </si>
  <si>
    <t>N44E25145A</t>
  </si>
  <si>
    <t>4952760600</t>
  </si>
  <si>
    <t>4952760599</t>
  </si>
  <si>
    <t>4952761041</t>
  </si>
  <si>
    <t>N44D24055A</t>
  </si>
  <si>
    <t>4952761281</t>
  </si>
  <si>
    <t>4952761285</t>
  </si>
  <si>
    <t>N44E25125A</t>
  </si>
  <si>
    <t>4952761283</t>
  </si>
  <si>
    <t>4952761282</t>
  </si>
  <si>
    <t>4952758901</t>
  </si>
  <si>
    <t>4952758903</t>
  </si>
  <si>
    <t>4952758908</t>
  </si>
  <si>
    <t>4952761039</t>
  </si>
  <si>
    <t>4952752287</t>
  </si>
  <si>
    <t>N44D24042A</t>
  </si>
  <si>
    <t>4952752288</t>
  </si>
  <si>
    <t>N44D24043A</t>
  </si>
  <si>
    <t>4952752286</t>
  </si>
  <si>
    <t>N44D24045A</t>
  </si>
  <si>
    <t>4952752472</t>
  </si>
  <si>
    <t>4952752290</t>
  </si>
  <si>
    <t>N44D24044A</t>
  </si>
  <si>
    <t>4952752305</t>
  </si>
  <si>
    <t>4952752471</t>
  </si>
  <si>
    <t>4952752306</t>
  </si>
  <si>
    <t>N44D24041A</t>
  </si>
  <si>
    <t>4952752459</t>
  </si>
  <si>
    <t>4952744791</t>
  </si>
  <si>
    <t>4952744779</t>
  </si>
  <si>
    <t>4952744793</t>
  </si>
  <si>
    <t>4952744794</t>
  </si>
  <si>
    <t>N44E09213B</t>
  </si>
  <si>
    <t>4952738625</t>
  </si>
  <si>
    <t>N44E09232B</t>
  </si>
  <si>
    <t>4952738624</t>
  </si>
  <si>
    <t>N44E09204B</t>
  </si>
  <si>
    <t>4952742997</t>
  </si>
  <si>
    <t>N44E09222B</t>
  </si>
  <si>
    <t>4952742998</t>
  </si>
  <si>
    <t>4952738626</t>
  </si>
  <si>
    <t>N44E09225B</t>
  </si>
  <si>
    <t>4952741083</t>
  </si>
  <si>
    <t>N44E15091A</t>
  </si>
  <si>
    <t>4952741084</t>
  </si>
  <si>
    <t>4952741086</t>
  </si>
  <si>
    <t>4952741088</t>
  </si>
  <si>
    <t>4952741089</t>
  </si>
  <si>
    <t>4952741091</t>
  </si>
  <si>
    <t>4952731708</t>
  </si>
  <si>
    <t>N44E09203B</t>
  </si>
  <si>
    <t>4952731707</t>
  </si>
  <si>
    <t>4952722577</t>
  </si>
  <si>
    <t>N44E15084B</t>
  </si>
  <si>
    <t>2568853</t>
  </si>
  <si>
    <t>4952724729</t>
  </si>
  <si>
    <t>2577123</t>
  </si>
  <si>
    <t>4952724730</t>
  </si>
  <si>
    <t>2574616</t>
  </si>
  <si>
    <t>2569334</t>
  </si>
  <si>
    <t>4952722578</t>
  </si>
  <si>
    <t>N44E15091B</t>
  </si>
  <si>
    <t>4952722579</t>
  </si>
  <si>
    <t>N44E15083A</t>
  </si>
  <si>
    <t>4952720813</t>
  </si>
  <si>
    <t>N44E15092B</t>
  </si>
  <si>
    <t>4952720814</t>
  </si>
  <si>
    <t>4952722580</t>
  </si>
  <si>
    <t>N44E15085A</t>
  </si>
  <si>
    <t>4952722591</t>
  </si>
  <si>
    <t>4952724725</t>
  </si>
  <si>
    <t>N44E15084A</t>
  </si>
  <si>
    <t>4952724727</t>
  </si>
  <si>
    <t>N44E15085B</t>
  </si>
  <si>
    <t>4952722593</t>
  </si>
  <si>
    <t>4952722592</t>
  </si>
  <si>
    <t>4952713743</t>
  </si>
  <si>
    <t>N44E15093A</t>
  </si>
  <si>
    <t>4952713729</t>
  </si>
  <si>
    <t>N44E15081B</t>
  </si>
  <si>
    <t>4952716850</t>
  </si>
  <si>
    <t>2569671</t>
  </si>
  <si>
    <t>4952713728</t>
  </si>
  <si>
    <t>N44E15075B</t>
  </si>
  <si>
    <t>4952712149</t>
  </si>
  <si>
    <t>4952716849</t>
  </si>
  <si>
    <t>4952716848</t>
  </si>
  <si>
    <t>4952716847</t>
  </si>
  <si>
    <t>4952716846</t>
  </si>
  <si>
    <t>4952716845</t>
  </si>
  <si>
    <t>4952709520</t>
  </si>
  <si>
    <t>2566917</t>
  </si>
  <si>
    <t>4952707496</t>
  </si>
  <si>
    <t>N44E15093B</t>
  </si>
  <si>
    <t>4952709518</t>
  </si>
  <si>
    <t>2566918</t>
  </si>
  <si>
    <t>4952709511</t>
  </si>
  <si>
    <t>N44E15082B</t>
  </si>
  <si>
    <t>4952709519</t>
  </si>
  <si>
    <t>4952709517</t>
  </si>
  <si>
    <t>N44E15075A</t>
  </si>
  <si>
    <t>4952707497</t>
  </si>
  <si>
    <t>N44E15092A</t>
  </si>
  <si>
    <t>4952709516</t>
  </si>
  <si>
    <t>N44E15081A</t>
  </si>
  <si>
    <t>4952709515</t>
  </si>
  <si>
    <t>N44E15082A</t>
  </si>
  <si>
    <t>4952709514</t>
  </si>
  <si>
    <t>4952709513</t>
  </si>
  <si>
    <t>4952709512</t>
  </si>
  <si>
    <t>N44E15083B</t>
  </si>
  <si>
    <t>4952707554</t>
  </si>
  <si>
    <t>N44E09202B</t>
  </si>
  <si>
    <t>4952707553</t>
  </si>
  <si>
    <t>N44E09201B</t>
  </si>
  <si>
    <t>4952694711</t>
  </si>
  <si>
    <t>N44E09211B</t>
  </si>
  <si>
    <t>4952699311</t>
  </si>
  <si>
    <t>N44E09223B</t>
  </si>
  <si>
    <t>4952699312</t>
  </si>
  <si>
    <t>N44E09205B</t>
  </si>
  <si>
    <t>4952699315</t>
  </si>
  <si>
    <t>4952699317</t>
  </si>
  <si>
    <t>4952697948</t>
  </si>
  <si>
    <t>4952694706</t>
  </si>
  <si>
    <t>N44E09212B</t>
  </si>
  <si>
    <t>4952694708</t>
  </si>
  <si>
    <t>4952697964</t>
  </si>
  <si>
    <t>4952686751</t>
  </si>
  <si>
    <t>N44E09224B</t>
  </si>
  <si>
    <t>4952686752</t>
  </si>
  <si>
    <t>N44E09231B</t>
  </si>
  <si>
    <t>4952686859</t>
  </si>
  <si>
    <t>4952686881</t>
  </si>
  <si>
    <t>4952686883</t>
  </si>
  <si>
    <t>4952681494</t>
  </si>
  <si>
    <t>4952680605</t>
  </si>
  <si>
    <t>N44E09235B</t>
  </si>
  <si>
    <t>4952680607</t>
  </si>
  <si>
    <t>N44E09234B</t>
  </si>
  <si>
    <t>4952680609</t>
  </si>
  <si>
    <t>N44E09214B</t>
  </si>
  <si>
    <t>4952674292</t>
  </si>
  <si>
    <t>4952680610</t>
  </si>
  <si>
    <t>N44E09233B</t>
  </si>
  <si>
    <t>4952674295</t>
  </si>
  <si>
    <t>4952681495</t>
  </si>
  <si>
    <t>4952674291</t>
  </si>
  <si>
    <t>N44D10162C</t>
  </si>
  <si>
    <t>4952680691</t>
  </si>
  <si>
    <t>4952680670</t>
  </si>
  <si>
    <t>4952680668</t>
  </si>
  <si>
    <t>4952680857</t>
  </si>
  <si>
    <t>4952674296</t>
  </si>
  <si>
    <t>N44E09221B</t>
  </si>
  <si>
    <t>4952674269</t>
  </si>
  <si>
    <t>N44D10161C</t>
  </si>
  <si>
    <t>4952674268</t>
  </si>
  <si>
    <t>N44E09215B</t>
  </si>
  <si>
    <t>4952674297</t>
  </si>
  <si>
    <t>4952663434</t>
  </si>
  <si>
    <t>4952665068</t>
  </si>
  <si>
    <t>N44D10164A</t>
  </si>
  <si>
    <t>4952663435</t>
  </si>
  <si>
    <t>N44D10165C</t>
  </si>
  <si>
    <t>4952665063</t>
  </si>
  <si>
    <t>4952659852</t>
  </si>
  <si>
    <t>4952662145</t>
  </si>
  <si>
    <t>4952657785</t>
  </si>
  <si>
    <t>N44D28073B</t>
  </si>
  <si>
    <t>4952657786</t>
  </si>
  <si>
    <t>N44D10161A</t>
  </si>
  <si>
    <t>4952657828</t>
  </si>
  <si>
    <t>4952657831</t>
  </si>
  <si>
    <t>N44D10171A</t>
  </si>
  <si>
    <t>4952659853</t>
  </si>
  <si>
    <t>4952657784</t>
  </si>
  <si>
    <t>N44D10163A</t>
  </si>
  <si>
    <t>4952659788</t>
  </si>
  <si>
    <t>4952659787</t>
  </si>
  <si>
    <t>N44D10162A</t>
  </si>
  <si>
    <t>4952659785</t>
  </si>
  <si>
    <t>4952657829</t>
  </si>
  <si>
    <t>N44D28077B</t>
  </si>
  <si>
    <t>4952659849</t>
  </si>
  <si>
    <t>4952646792</t>
  </si>
  <si>
    <t>4952645648</t>
  </si>
  <si>
    <t>N44D28067B</t>
  </si>
  <si>
    <t>4952645682</t>
  </si>
  <si>
    <t>4952645645</t>
  </si>
  <si>
    <t>N44D28061B</t>
  </si>
  <si>
    <t>4952645728</t>
  </si>
  <si>
    <t>4952645727</t>
  </si>
  <si>
    <t>4952645647</t>
  </si>
  <si>
    <t>N44D28075B</t>
  </si>
  <si>
    <t>4952645681</t>
  </si>
  <si>
    <t>N44D28063B</t>
  </si>
  <si>
    <t>4952641619</t>
  </si>
  <si>
    <t>4952641618</t>
  </si>
  <si>
    <t>4952632472</t>
  </si>
  <si>
    <t>4952632471</t>
  </si>
  <si>
    <t>4952625489</t>
  </si>
  <si>
    <t>N44D28071B</t>
  </si>
  <si>
    <t>4952625487</t>
  </si>
  <si>
    <t>N44D28066B</t>
  </si>
  <si>
    <t>4952625488</t>
  </si>
  <si>
    <t>N44D28072B</t>
  </si>
  <si>
    <t>4952625495</t>
  </si>
  <si>
    <t>4952625298</t>
  </si>
  <si>
    <t>4952623125</t>
  </si>
  <si>
    <t>N44D28062B</t>
  </si>
  <si>
    <t>4952623130</t>
  </si>
  <si>
    <t>4952623146</t>
  </si>
  <si>
    <t>4952623128</t>
  </si>
  <si>
    <t>N44D26171A</t>
  </si>
  <si>
    <t>4952620614</t>
  </si>
  <si>
    <t>4952620611</t>
  </si>
  <si>
    <t>N44D28074B</t>
  </si>
  <si>
    <t>4952620529</t>
  </si>
  <si>
    <t>N44D28064B</t>
  </si>
  <si>
    <t>4952620523</t>
  </si>
  <si>
    <t>N44D26172A</t>
  </si>
  <si>
    <t>4952620528</t>
  </si>
  <si>
    <t>N44D10153A</t>
  </si>
  <si>
    <t>4952620620</t>
  </si>
  <si>
    <t>4952620631</t>
  </si>
  <si>
    <t>4952620615</t>
  </si>
  <si>
    <t>N44D10164C</t>
  </si>
  <si>
    <t>4952620488</t>
  </si>
  <si>
    <t>N44D10163C</t>
  </si>
  <si>
    <t>4952620487</t>
  </si>
  <si>
    <t>N44D28076B</t>
  </si>
  <si>
    <t>4952620524</t>
  </si>
  <si>
    <t>4952620522</t>
  </si>
  <si>
    <t>N44D28065B</t>
  </si>
  <si>
    <t>4952778056</t>
  </si>
  <si>
    <t>N44E24171A</t>
  </si>
  <si>
    <t>4952778060</t>
  </si>
  <si>
    <t>4952774167</t>
  </si>
  <si>
    <t>N44E24172A</t>
  </si>
  <si>
    <t>4952774170</t>
  </si>
  <si>
    <t>4952774213</t>
  </si>
  <si>
    <t>N44E24164A</t>
  </si>
  <si>
    <t>4952774182</t>
  </si>
  <si>
    <t>4952766786</t>
  </si>
  <si>
    <t>N44E24191A</t>
  </si>
  <si>
    <t>4952766787</t>
  </si>
  <si>
    <t>N44E24182A</t>
  </si>
  <si>
    <t>4952769685</t>
  </si>
  <si>
    <t>4952769681</t>
  </si>
  <si>
    <t>4952769650</t>
  </si>
  <si>
    <t>4952759700</t>
  </si>
  <si>
    <t>N44E24184A</t>
  </si>
  <si>
    <t>4952759697</t>
  </si>
  <si>
    <t>N44E24174A</t>
  </si>
  <si>
    <t>4952759696</t>
  </si>
  <si>
    <t>N44E15102A</t>
  </si>
  <si>
    <t>4952757204</t>
  </si>
  <si>
    <t>N44E15105B</t>
  </si>
  <si>
    <t>4952757239</t>
  </si>
  <si>
    <t>N44E15114B</t>
  </si>
  <si>
    <t>4952759701</t>
  </si>
  <si>
    <t>4952759702</t>
  </si>
  <si>
    <t>N44E24185A</t>
  </si>
  <si>
    <t>4952759889</t>
  </si>
  <si>
    <t>4952757434</t>
  </si>
  <si>
    <t>N44E15103B</t>
  </si>
  <si>
    <t>4952757432</t>
  </si>
  <si>
    <t>4952757431</t>
  </si>
  <si>
    <t>4952758892</t>
  </si>
  <si>
    <t>4952759694</t>
  </si>
  <si>
    <t>4952750607</t>
  </si>
  <si>
    <t>4952750597</t>
  </si>
  <si>
    <t>4952750591</t>
  </si>
  <si>
    <t>N44E15104B</t>
  </si>
  <si>
    <t>4952745229</t>
  </si>
  <si>
    <t>N44E15103A</t>
  </si>
  <si>
    <t>4952745244</t>
  </si>
  <si>
    <t>4952745227</t>
  </si>
  <si>
    <t>N44E15105A</t>
  </si>
  <si>
    <t>4952731896</t>
  </si>
  <si>
    <t>N44E15113A</t>
  </si>
  <si>
    <t>4952731898</t>
  </si>
  <si>
    <t>4952731870</t>
  </si>
  <si>
    <t>N44E15102B</t>
  </si>
  <si>
    <t>4952733091</t>
  </si>
  <si>
    <t>4952736649</t>
  </si>
  <si>
    <t>4952731428</t>
  </si>
  <si>
    <t>4952731414</t>
  </si>
  <si>
    <t>4952731413</t>
  </si>
  <si>
    <t>N44E15113B</t>
  </si>
  <si>
    <t>4952730197</t>
  </si>
  <si>
    <t>N44E15114A</t>
  </si>
  <si>
    <t>4952730198</t>
  </si>
  <si>
    <t>4952731407</t>
  </si>
  <si>
    <t>N44E15094B</t>
  </si>
  <si>
    <t>4952731408</t>
  </si>
  <si>
    <t>4952731411</t>
  </si>
  <si>
    <t>4952722751</t>
  </si>
  <si>
    <t>N44E08025A</t>
  </si>
  <si>
    <t>4952721456</t>
  </si>
  <si>
    <t>N44E15095A</t>
  </si>
  <si>
    <t>4952722749</t>
  </si>
  <si>
    <t>N44E15115A</t>
  </si>
  <si>
    <t>4952722745</t>
  </si>
  <si>
    <t>N44E15094A</t>
  </si>
  <si>
    <t>4952722744</t>
  </si>
  <si>
    <t>4952722651</t>
  </si>
  <si>
    <t>4952719511</t>
  </si>
  <si>
    <t>4952719487</t>
  </si>
  <si>
    <t>N44E15101A</t>
  </si>
  <si>
    <t>4952722752</t>
  </si>
  <si>
    <t>N44E15101B</t>
  </si>
  <si>
    <t>4952722754</t>
  </si>
  <si>
    <t>N44E15135A</t>
  </si>
  <si>
    <t>4952722756</t>
  </si>
  <si>
    <t>N44E15135B</t>
  </si>
  <si>
    <t>4952722758</t>
  </si>
  <si>
    <t>4952722880</t>
  </si>
  <si>
    <t>4952712477</t>
  </si>
  <si>
    <t>4952715254</t>
  </si>
  <si>
    <t>N44D11084B</t>
  </si>
  <si>
    <t>4952715253</t>
  </si>
  <si>
    <t>N44E10014A</t>
  </si>
  <si>
    <t>4952715256</t>
  </si>
  <si>
    <t>4952714719</t>
  </si>
  <si>
    <t>N44E10011B</t>
  </si>
  <si>
    <t>4952714715</t>
  </si>
  <si>
    <t>4952709174</t>
  </si>
  <si>
    <t>4952700495</t>
  </si>
  <si>
    <t>N44E09245B</t>
  </si>
  <si>
    <t>4952700497</t>
  </si>
  <si>
    <t>N44E09245A</t>
  </si>
  <si>
    <t>4952700621</t>
  </si>
  <si>
    <t>4952700622</t>
  </si>
  <si>
    <t>4952700623</t>
  </si>
  <si>
    <t>N44E10211A</t>
  </si>
  <si>
    <t>4952700624</t>
  </si>
  <si>
    <t>4952700626</t>
  </si>
  <si>
    <t>4952696883</t>
  </si>
  <si>
    <t>N44E10012A</t>
  </si>
  <si>
    <t>4952694899</t>
  </si>
  <si>
    <t>4952699359</t>
  </si>
  <si>
    <t>4952694806</t>
  </si>
  <si>
    <t>4952694801</t>
  </si>
  <si>
    <t>N44E10013A</t>
  </si>
  <si>
    <t>4952694768</t>
  </si>
  <si>
    <t>N44E10011A</t>
  </si>
  <si>
    <t>4952694767</t>
  </si>
  <si>
    <t>N44E10211B</t>
  </si>
  <si>
    <t>4952699360</t>
  </si>
  <si>
    <t>4952698141</t>
  </si>
  <si>
    <t>4952698128</t>
  </si>
  <si>
    <t>N44E10014B</t>
  </si>
  <si>
    <t>4952684615</t>
  </si>
  <si>
    <t>4952684260</t>
  </si>
  <si>
    <t>N44E10015B</t>
  </si>
  <si>
    <t>4952684258</t>
  </si>
  <si>
    <t>N44E10013B</t>
  </si>
  <si>
    <t>4952683541</t>
  </si>
  <si>
    <t>4952683530</t>
  </si>
  <si>
    <t>N44E10012B</t>
  </si>
  <si>
    <t>4952683186</t>
  </si>
  <si>
    <t>4952680418</t>
  </si>
  <si>
    <t>N44D10173C</t>
  </si>
  <si>
    <t>4952680419</t>
  </si>
  <si>
    <t>4952680420</t>
  </si>
  <si>
    <t>4952670866</t>
  </si>
  <si>
    <t>N44D10132C</t>
  </si>
  <si>
    <t>4952672908</t>
  </si>
  <si>
    <t>4952670867</t>
  </si>
  <si>
    <t>N44D28103C</t>
  </si>
  <si>
    <t>4952672904</t>
  </si>
  <si>
    <t>N44E10015A</t>
  </si>
  <si>
    <t>4952668085</t>
  </si>
  <si>
    <t>4952657510</t>
  </si>
  <si>
    <t>N44D28105C</t>
  </si>
  <si>
    <t>4952659736</t>
  </si>
  <si>
    <t>4952657543</t>
  </si>
  <si>
    <t>N44D10173A</t>
  </si>
  <si>
    <t>4952659735</t>
  </si>
  <si>
    <t>N44D10175A</t>
  </si>
  <si>
    <t>4952659733</t>
  </si>
  <si>
    <t>N44D28101C</t>
  </si>
  <si>
    <t>4952662900</t>
  </si>
  <si>
    <t>4952659181</t>
  </si>
  <si>
    <t>4952659160</t>
  </si>
  <si>
    <t>4952659159</t>
  </si>
  <si>
    <t>4952658985</t>
  </si>
  <si>
    <t>4952657671</t>
  </si>
  <si>
    <t>4952654624</t>
  </si>
  <si>
    <t>4952654559</t>
  </si>
  <si>
    <t>N44D10132A</t>
  </si>
  <si>
    <t>4952652331</t>
  </si>
  <si>
    <t>N44D28096C</t>
  </si>
  <si>
    <t>4952654554</t>
  </si>
  <si>
    <t>N44D28097C</t>
  </si>
  <si>
    <t>4952652200</t>
  </si>
  <si>
    <t>4952652198</t>
  </si>
  <si>
    <t>4952652334</t>
  </si>
  <si>
    <t>4952649819</t>
  </si>
  <si>
    <t>N44D28095C</t>
  </si>
  <si>
    <t>4952649820</t>
  </si>
  <si>
    <t>N44D10174A</t>
  </si>
  <si>
    <t>4952649467</t>
  </si>
  <si>
    <t>4952650266</t>
  </si>
  <si>
    <t>N44D28102C</t>
  </si>
  <si>
    <t>4952650267</t>
  </si>
  <si>
    <t>N44E02044B</t>
  </si>
  <si>
    <t>4952649845</t>
  </si>
  <si>
    <t>4952649841</t>
  </si>
  <si>
    <t>4952646846</t>
  </si>
  <si>
    <t>4952646844</t>
  </si>
  <si>
    <t>N44D28093C</t>
  </si>
  <si>
    <t>4952646830</t>
  </si>
  <si>
    <t>N44E02045B</t>
  </si>
  <si>
    <t>4952650303</t>
  </si>
  <si>
    <t>4952650302</t>
  </si>
  <si>
    <t>N44D28104C</t>
  </si>
  <si>
    <t>4952646664</t>
  </si>
  <si>
    <t>N44D28092C</t>
  </si>
  <si>
    <t>4952646670</t>
  </si>
  <si>
    <t>4952646667</t>
  </si>
  <si>
    <t>N44D28087C</t>
  </si>
  <si>
    <t>4952646666</t>
  </si>
  <si>
    <t>N44E02044A</t>
  </si>
  <si>
    <t>4952646665</t>
  </si>
  <si>
    <t>N44D28094C</t>
  </si>
  <si>
    <t>4952645832</t>
  </si>
  <si>
    <t>4952645831</t>
  </si>
  <si>
    <t>N44D24063A</t>
  </si>
  <si>
    <t>4952640189</t>
  </si>
  <si>
    <t>N44D28091C</t>
  </si>
  <si>
    <t>2573047</t>
  </si>
  <si>
    <t>2573048</t>
  </si>
  <si>
    <t>4952640188</t>
  </si>
  <si>
    <t>4952640187</t>
  </si>
  <si>
    <t>N44D24061A</t>
  </si>
  <si>
    <t>4952640220</t>
  </si>
  <si>
    <t>4952640243</t>
  </si>
  <si>
    <t>4952626631</t>
  </si>
  <si>
    <t>N44D10175C</t>
  </si>
  <si>
    <t>4952626633</t>
  </si>
  <si>
    <t>4952628184</t>
  </si>
  <si>
    <t>4952628190</t>
  </si>
  <si>
    <t>4952762561</t>
  </si>
  <si>
    <t>4952762678</t>
  </si>
  <si>
    <t>4952723434</t>
  </si>
  <si>
    <t>F44C01073A</t>
  </si>
  <si>
    <t>2578893</t>
  </si>
  <si>
    <t>4952723151</t>
  </si>
  <si>
    <t>F44C01075A</t>
  </si>
  <si>
    <t>4952654342</t>
  </si>
  <si>
    <t>N44C13102A</t>
  </si>
  <si>
    <t>2574562</t>
  </si>
  <si>
    <t>4952654166</t>
  </si>
  <si>
    <t>N44C13101A</t>
  </si>
  <si>
    <t>4952654449</t>
  </si>
  <si>
    <t>N44C16274C</t>
  </si>
  <si>
    <t>4952773062</t>
  </si>
  <si>
    <t>N44C11233A</t>
  </si>
  <si>
    <t>4952773065</t>
  </si>
  <si>
    <t>4952763230</t>
  </si>
  <si>
    <t>N44C11225A</t>
  </si>
  <si>
    <t>4952763257</t>
  </si>
  <si>
    <t>4952753912</t>
  </si>
  <si>
    <t>N44C11233B</t>
  </si>
  <si>
    <t>4952753913</t>
  </si>
  <si>
    <t>4952748168</t>
  </si>
  <si>
    <t>N44C11234B</t>
  </si>
  <si>
    <t>4952748169</t>
  </si>
  <si>
    <t>4952748170</t>
  </si>
  <si>
    <t>4952748166</t>
  </si>
  <si>
    <t>N44C11252B</t>
  </si>
  <si>
    <t>4952748164</t>
  </si>
  <si>
    <t>N44C11251B</t>
  </si>
  <si>
    <t>4952748163</t>
  </si>
  <si>
    <t>N44C11224A</t>
  </si>
  <si>
    <t>4952741316</t>
  </si>
  <si>
    <t>N44C11253A</t>
  </si>
  <si>
    <t>4952744027</t>
  </si>
  <si>
    <t>F44C01042A</t>
  </si>
  <si>
    <t>4952744029</t>
  </si>
  <si>
    <t>N44C12014A</t>
  </si>
  <si>
    <t>4952744030</t>
  </si>
  <si>
    <t>N44C11252A</t>
  </si>
  <si>
    <t>4952744032</t>
  </si>
  <si>
    <t>4952744034</t>
  </si>
  <si>
    <t>N44C11251A</t>
  </si>
  <si>
    <t>4952744035</t>
  </si>
  <si>
    <t>N44C11255A</t>
  </si>
  <si>
    <t>4952741318</t>
  </si>
  <si>
    <t>4952740092</t>
  </si>
  <si>
    <t>N44C11215B</t>
  </si>
  <si>
    <t>4952740094</t>
  </si>
  <si>
    <t>F44C01043A</t>
  </si>
  <si>
    <t>4952739494</t>
  </si>
  <si>
    <t>4952740095</t>
  </si>
  <si>
    <t>N44C11215A</t>
  </si>
  <si>
    <t>4952740098</t>
  </si>
  <si>
    <t>4952744581</t>
  </si>
  <si>
    <t>4952740099</t>
  </si>
  <si>
    <t>4952744735</t>
  </si>
  <si>
    <t>4952744578</t>
  </si>
  <si>
    <t>4952744574</t>
  </si>
  <si>
    <t>N44C11242A</t>
  </si>
  <si>
    <t>4952744573</t>
  </si>
  <si>
    <t>4952739302</t>
  </si>
  <si>
    <t>4952739301</t>
  </si>
  <si>
    <t>4952744572</t>
  </si>
  <si>
    <t>4952739294</t>
  </si>
  <si>
    <t>4952735181</t>
  </si>
  <si>
    <t>N44C11244A</t>
  </si>
  <si>
    <t>4952731938</t>
  </si>
  <si>
    <t>4952731935</t>
  </si>
  <si>
    <t>N44C11245B</t>
  </si>
  <si>
    <t>4952735183</t>
  </si>
  <si>
    <t>N44C11274B</t>
  </si>
  <si>
    <t>4952735188</t>
  </si>
  <si>
    <t>4952735187</t>
  </si>
  <si>
    <t>N44C11245A</t>
  </si>
  <si>
    <t>4952735185</t>
  </si>
  <si>
    <t>4952710862</t>
  </si>
  <si>
    <t>N44C11271A</t>
  </si>
  <si>
    <t>4952710939</t>
  </si>
  <si>
    <t>N44C11243A</t>
  </si>
  <si>
    <t>4952710940</t>
  </si>
  <si>
    <t>4952707968</t>
  </si>
  <si>
    <t>4952702893</t>
  </si>
  <si>
    <t>F44C01035A</t>
  </si>
  <si>
    <t>4952703262</t>
  </si>
  <si>
    <t>4952703261</t>
  </si>
  <si>
    <t>4952703260</t>
  </si>
  <si>
    <t>N44C12012B</t>
  </si>
  <si>
    <t>4952703259</t>
  </si>
  <si>
    <t>N44C11274A</t>
  </si>
  <si>
    <t>4952702932</t>
  </si>
  <si>
    <t>4952703253</t>
  </si>
  <si>
    <t>4952703252</t>
  </si>
  <si>
    <t>N44C12014B</t>
  </si>
  <si>
    <t>4952691193</t>
  </si>
  <si>
    <t>N44C11271B</t>
  </si>
  <si>
    <t>4952691191</t>
  </si>
  <si>
    <t>4952685850</t>
  </si>
  <si>
    <t>N44C11265B</t>
  </si>
  <si>
    <t>4952685873</t>
  </si>
  <si>
    <t>N44C12015B</t>
  </si>
  <si>
    <t>4952685877</t>
  </si>
  <si>
    <t>4952685880</t>
  </si>
  <si>
    <t>N44C12011A</t>
  </si>
  <si>
    <t>4952663748</t>
  </si>
  <si>
    <t>4952663743</t>
  </si>
  <si>
    <t>N44C12012A</t>
  </si>
  <si>
    <t>4952657679</t>
  </si>
  <si>
    <t>4952662128</t>
  </si>
  <si>
    <t>4952662126</t>
  </si>
  <si>
    <t>4952657678</t>
  </si>
  <si>
    <t>4952657677</t>
  </si>
  <si>
    <t>N44C11273A</t>
  </si>
  <si>
    <t>4952657674</t>
  </si>
  <si>
    <t>N44C11231A</t>
  </si>
  <si>
    <t>4952656185</t>
  </si>
  <si>
    <t>N44C11264B</t>
  </si>
  <si>
    <t>4952656187</t>
  </si>
  <si>
    <t>N44C11243B</t>
  </si>
  <si>
    <t>4952656189</t>
  </si>
  <si>
    <t>4952656190</t>
  </si>
  <si>
    <t>4952652166</t>
  </si>
  <si>
    <t>N44C18245B</t>
  </si>
  <si>
    <t>4952652167</t>
  </si>
  <si>
    <t>4952646942</t>
  </si>
  <si>
    <t>F44C01041A</t>
  </si>
  <si>
    <t>4952646943</t>
  </si>
  <si>
    <t>N44C11165B</t>
  </si>
  <si>
    <t>4952646944</t>
  </si>
  <si>
    <t>4952646947</t>
  </si>
  <si>
    <t>4952637145</t>
  </si>
  <si>
    <t>N44C11253B</t>
  </si>
  <si>
    <t>4952637149</t>
  </si>
  <si>
    <t>4952633333</t>
  </si>
  <si>
    <t>4952633332</t>
  </si>
  <si>
    <t>4952633319</t>
  </si>
  <si>
    <t>N44C11255B</t>
  </si>
  <si>
    <t>4952632754</t>
  </si>
  <si>
    <t>4952633318</t>
  </si>
  <si>
    <t>F44C01061A</t>
  </si>
  <si>
    <t>4952632728</t>
  </si>
  <si>
    <t>F44C01055A</t>
  </si>
  <si>
    <t>4952625445</t>
  </si>
  <si>
    <t>4952625447</t>
  </si>
  <si>
    <t>4952625446</t>
  </si>
  <si>
    <t>4952625442</t>
  </si>
  <si>
    <t>N44C11224B</t>
  </si>
  <si>
    <t>4952625443</t>
  </si>
  <si>
    <t>N44C11273B</t>
  </si>
  <si>
    <t>4952624974</t>
  </si>
  <si>
    <t>F44C01121B</t>
  </si>
  <si>
    <t>4952624976</t>
  </si>
  <si>
    <t>4952624978</t>
  </si>
  <si>
    <t>4952624973</t>
  </si>
  <si>
    <t>F44C01062A</t>
  </si>
  <si>
    <t>4952777384</t>
  </si>
  <si>
    <t>N44E27164A</t>
  </si>
  <si>
    <t>4952777385</t>
  </si>
  <si>
    <t>N44E27141B</t>
  </si>
  <si>
    <t>4952777382</t>
  </si>
  <si>
    <t>N44E27014B</t>
  </si>
  <si>
    <t>4952777387</t>
  </si>
  <si>
    <t>4952783240</t>
  </si>
  <si>
    <t>4952783252</t>
  </si>
  <si>
    <t>4952771530</t>
  </si>
  <si>
    <t>N44E27182A</t>
  </si>
  <si>
    <t>4952771571</t>
  </si>
  <si>
    <t>N44E27175A</t>
  </si>
  <si>
    <t>4952771528</t>
  </si>
  <si>
    <t>N44E27183A</t>
  </si>
  <si>
    <t>4952771527</t>
  </si>
  <si>
    <t>N44E27181A</t>
  </si>
  <si>
    <t>4952775308</t>
  </si>
  <si>
    <t>N44E24191B</t>
  </si>
  <si>
    <t>4952776129</t>
  </si>
  <si>
    <t>N44E08203A</t>
  </si>
  <si>
    <t>4952775544</t>
  </si>
  <si>
    <t>N44E24193B</t>
  </si>
  <si>
    <t>4952775612</t>
  </si>
  <si>
    <t>4952775304</t>
  </si>
  <si>
    <t>N44E24184B</t>
  </si>
  <si>
    <t>4952771473</t>
  </si>
  <si>
    <t>4952771466</t>
  </si>
  <si>
    <t>N44E24185B</t>
  </si>
  <si>
    <t>4952775338</t>
  </si>
  <si>
    <t>N44E27174A</t>
  </si>
  <si>
    <t>4952775332</t>
  </si>
  <si>
    <t>4952771850</t>
  </si>
  <si>
    <t>N44E09244A</t>
  </si>
  <si>
    <t>4952771841</t>
  </si>
  <si>
    <t>4952771693</t>
  </si>
  <si>
    <t>2582292</t>
  </si>
  <si>
    <t>2582058</t>
  </si>
  <si>
    <t>4952776086</t>
  </si>
  <si>
    <t>N44E14104A</t>
  </si>
  <si>
    <t>4952762827</t>
  </si>
  <si>
    <t>4952762824</t>
  </si>
  <si>
    <t>N44E24162B</t>
  </si>
  <si>
    <t>4952765139</t>
  </si>
  <si>
    <t>4952765489</t>
  </si>
  <si>
    <t>2581299</t>
  </si>
  <si>
    <t>2581274</t>
  </si>
  <si>
    <t>4952762826</t>
  </si>
  <si>
    <t>N44E24175B</t>
  </si>
  <si>
    <t>2580700</t>
  </si>
  <si>
    <t>4952762695</t>
  </si>
  <si>
    <t>N44E24174B</t>
  </si>
  <si>
    <t>4952762818</t>
  </si>
  <si>
    <t>4952769715</t>
  </si>
  <si>
    <t>2580624</t>
  </si>
  <si>
    <t>2581348</t>
  </si>
  <si>
    <t>4952762815</t>
  </si>
  <si>
    <t>N44E24195B</t>
  </si>
  <si>
    <t>4952765154</t>
  </si>
  <si>
    <t>4952761999</t>
  </si>
  <si>
    <t>N44E24194B</t>
  </si>
  <si>
    <t>4952762001</t>
  </si>
  <si>
    <t>N44E24173B</t>
  </si>
  <si>
    <t>4952762690</t>
  </si>
  <si>
    <t>4952762691</t>
  </si>
  <si>
    <t>4952762693</t>
  </si>
  <si>
    <t>4952749980</t>
  </si>
  <si>
    <t>N44E08212A</t>
  </si>
  <si>
    <t>2570196</t>
  </si>
  <si>
    <t>4952749979</t>
  </si>
  <si>
    <t>N44E14085A</t>
  </si>
  <si>
    <t>4952749978</t>
  </si>
  <si>
    <t>N44E14092A</t>
  </si>
  <si>
    <t>4952749991</t>
  </si>
  <si>
    <t>N44E14082A</t>
  </si>
  <si>
    <t>4952753738</t>
  </si>
  <si>
    <t>4952750011</t>
  </si>
  <si>
    <t>N44E14115A</t>
  </si>
  <si>
    <t>4952749994</t>
  </si>
  <si>
    <t>N44E08201A</t>
  </si>
  <si>
    <t>4952753737</t>
  </si>
  <si>
    <t>4952753590</t>
  </si>
  <si>
    <t>N44E08204A</t>
  </si>
  <si>
    <t>4952749993</t>
  </si>
  <si>
    <t>4952749992</t>
  </si>
  <si>
    <t>4952745491</t>
  </si>
  <si>
    <t>2579816</t>
  </si>
  <si>
    <t>4952745468</t>
  </si>
  <si>
    <t>N44E14093A</t>
  </si>
  <si>
    <t>2565415</t>
  </si>
  <si>
    <t>4952745490</t>
  </si>
  <si>
    <t>4952745470</t>
  </si>
  <si>
    <t>N44E14084A</t>
  </si>
  <si>
    <t>4952746154</t>
  </si>
  <si>
    <t>N44E14051A</t>
  </si>
  <si>
    <t>4952746163</t>
  </si>
  <si>
    <t>4952746153</t>
  </si>
  <si>
    <t>N44E14052A</t>
  </si>
  <si>
    <t>4952745465</t>
  </si>
  <si>
    <t>N44E14091A</t>
  </si>
  <si>
    <t>4952745466</t>
  </si>
  <si>
    <t>N44E14094A</t>
  </si>
  <si>
    <t>4952745467</t>
  </si>
  <si>
    <t>N44E14101A</t>
  </si>
  <si>
    <t>4952738380</t>
  </si>
  <si>
    <t>N44E14044A</t>
  </si>
  <si>
    <t>2572034</t>
  </si>
  <si>
    <t>4952738397</t>
  </si>
  <si>
    <t>N44E14103A</t>
  </si>
  <si>
    <t>4952738398</t>
  </si>
  <si>
    <t>N44E16113Z</t>
  </si>
  <si>
    <t>2568105</t>
  </si>
  <si>
    <t>4952738298</t>
  </si>
  <si>
    <t>N44E14105A</t>
  </si>
  <si>
    <t>4952738292</t>
  </si>
  <si>
    <t>N44E14121A</t>
  </si>
  <si>
    <t>4952740627</t>
  </si>
  <si>
    <t>2574005</t>
  </si>
  <si>
    <t>4952740698</t>
  </si>
  <si>
    <t>4952740867</t>
  </si>
  <si>
    <t>2577132</t>
  </si>
  <si>
    <t>4952740866</t>
  </si>
  <si>
    <t>4952740864</t>
  </si>
  <si>
    <t>4952738133</t>
  </si>
  <si>
    <t>4952738134</t>
  </si>
  <si>
    <t>4952740859</t>
  </si>
  <si>
    <t>4952738597</t>
  </si>
  <si>
    <t>4952738576</t>
  </si>
  <si>
    <t>N44E14081A</t>
  </si>
  <si>
    <t>4952738577</t>
  </si>
  <si>
    <t>N44E14041A</t>
  </si>
  <si>
    <t>4952738578</t>
  </si>
  <si>
    <t>N44E14114A</t>
  </si>
  <si>
    <t>4952738599</t>
  </si>
  <si>
    <t>4952738598</t>
  </si>
  <si>
    <t>4952738579</t>
  </si>
  <si>
    <t>N44E14053A</t>
  </si>
  <si>
    <t>4952738580</t>
  </si>
  <si>
    <t>N44E14112A</t>
  </si>
  <si>
    <t>4952738594</t>
  </si>
  <si>
    <t>N44E14083A</t>
  </si>
  <si>
    <t>4952738575</t>
  </si>
  <si>
    <t>N44E14095A</t>
  </si>
  <si>
    <t>4952736781</t>
  </si>
  <si>
    <t>4952738129</t>
  </si>
  <si>
    <t>N44E13233A</t>
  </si>
  <si>
    <t>4952738130</t>
  </si>
  <si>
    <t>N44E14102A</t>
  </si>
  <si>
    <t>4952738132</t>
  </si>
  <si>
    <t>N44E15165A</t>
  </si>
  <si>
    <t>4952735689</t>
  </si>
  <si>
    <t>4952735955</t>
  </si>
  <si>
    <t>4952726262</t>
  </si>
  <si>
    <t>N44E16106C</t>
  </si>
  <si>
    <t>4952726261</t>
  </si>
  <si>
    <t>N44E16111Z</t>
  </si>
  <si>
    <t>4952726289</t>
  </si>
  <si>
    <t>N44E16112C</t>
  </si>
  <si>
    <t>4952726240</t>
  </si>
  <si>
    <t>N44E16106Z</t>
  </si>
  <si>
    <t>4952730630</t>
  </si>
  <si>
    <t>N44E14071A</t>
  </si>
  <si>
    <t>2573564</t>
  </si>
  <si>
    <t>4952726239</t>
  </si>
  <si>
    <t>N44E16117C</t>
  </si>
  <si>
    <t>4952730638</t>
  </si>
  <si>
    <t>4952726238</t>
  </si>
  <si>
    <t>N44E16107Z</t>
  </si>
  <si>
    <t>4952731583</t>
  </si>
  <si>
    <t>4952726266</t>
  </si>
  <si>
    <t>N44E16117A</t>
  </si>
  <si>
    <t>4952725646</t>
  </si>
  <si>
    <t>N44E16113A</t>
  </si>
  <si>
    <t>4952725643</t>
  </si>
  <si>
    <t>N44E16107C</t>
  </si>
  <si>
    <t>4952726267</t>
  </si>
  <si>
    <t>N44E16112Z</t>
  </si>
  <si>
    <t>4952726270</t>
  </si>
  <si>
    <t>N44E16114A</t>
  </si>
  <si>
    <t>4952726281</t>
  </si>
  <si>
    <t>N44E16111A</t>
  </si>
  <si>
    <t>4952726316</t>
  </si>
  <si>
    <t>N44E16117Z</t>
  </si>
  <si>
    <t>4952726282</t>
  </si>
  <si>
    <t>N44E14043A</t>
  </si>
  <si>
    <t>4952726287</t>
  </si>
  <si>
    <t>N44E16116Z</t>
  </si>
  <si>
    <t>4952726288</t>
  </si>
  <si>
    <t>N44E16107A</t>
  </si>
  <si>
    <t>4952726263</t>
  </si>
  <si>
    <t>N44E16115Z</t>
  </si>
  <si>
    <t>4952731125</t>
  </si>
  <si>
    <t>N44E16115C</t>
  </si>
  <si>
    <t>4952731128</t>
  </si>
  <si>
    <t>N44E14017A</t>
  </si>
  <si>
    <t>4952731129</t>
  </si>
  <si>
    <t>N44E14073A</t>
  </si>
  <si>
    <t>4952731151</t>
  </si>
  <si>
    <t>4952731322</t>
  </si>
  <si>
    <t>N44E14042A</t>
  </si>
  <si>
    <t>4952725650</t>
  </si>
  <si>
    <t>N44E16111C</t>
  </si>
  <si>
    <t>2573751</t>
  </si>
  <si>
    <t>4952725649</t>
  </si>
  <si>
    <t>N44E16116A</t>
  </si>
  <si>
    <t>4952725648</t>
  </si>
  <si>
    <t>4952731553</t>
  </si>
  <si>
    <t>4952731555</t>
  </si>
  <si>
    <t>N44E14074A</t>
  </si>
  <si>
    <t>4952731559</t>
  </si>
  <si>
    <t>N44E14075A</t>
  </si>
  <si>
    <t>4952729868</t>
  </si>
  <si>
    <t>N44E16116C</t>
  </si>
  <si>
    <t>4952729870</t>
  </si>
  <si>
    <t>4952729871</t>
  </si>
  <si>
    <t>4952729872</t>
  </si>
  <si>
    <t>4952729882</t>
  </si>
  <si>
    <t>4952726317</t>
  </si>
  <si>
    <t>N44E16114C</t>
  </si>
  <si>
    <t>4952726318</t>
  </si>
  <si>
    <t>N44E16112A</t>
  </si>
  <si>
    <t>4952729876</t>
  </si>
  <si>
    <t>4952727519</t>
  </si>
  <si>
    <t>4952729875</t>
  </si>
  <si>
    <t>4952722258</t>
  </si>
  <si>
    <t>N44E14045A</t>
  </si>
  <si>
    <t>4952722089</t>
  </si>
  <si>
    <t>N44E16106A</t>
  </si>
  <si>
    <t>4952724128</t>
  </si>
  <si>
    <t>4952722286</t>
  </si>
  <si>
    <t>4952724610</t>
  </si>
  <si>
    <t>4952724606</t>
  </si>
  <si>
    <t>4952722281</t>
  </si>
  <si>
    <t>N44E16113C</t>
  </si>
  <si>
    <t>4952724127</t>
  </si>
  <si>
    <t>4952722280</t>
  </si>
  <si>
    <t>N44E08174A</t>
  </si>
  <si>
    <t>4952722277</t>
  </si>
  <si>
    <t>N44E16115A</t>
  </si>
  <si>
    <t>4952722278</t>
  </si>
  <si>
    <t>N44E16114Z</t>
  </si>
  <si>
    <t>4952712531</t>
  </si>
  <si>
    <t>N44E13232A</t>
  </si>
  <si>
    <t>4952712529</t>
  </si>
  <si>
    <t>N44E08183A</t>
  </si>
  <si>
    <t>4952716791</t>
  </si>
  <si>
    <t>N44E14113A</t>
  </si>
  <si>
    <t>4952716779</t>
  </si>
  <si>
    <t>N44E08223A</t>
  </si>
  <si>
    <t>4952716799</t>
  </si>
  <si>
    <t>N44E14072A</t>
  </si>
  <si>
    <t>4952712461</t>
  </si>
  <si>
    <t>N44E14134A</t>
  </si>
  <si>
    <t>4952716917</t>
  </si>
  <si>
    <t>4952712462</t>
  </si>
  <si>
    <t>N44E14111A</t>
  </si>
  <si>
    <t>4952716934</t>
  </si>
  <si>
    <t>4952716933</t>
  </si>
  <si>
    <t>4952716774</t>
  </si>
  <si>
    <t>4952716772</t>
  </si>
  <si>
    <t>4952712521</t>
  </si>
  <si>
    <t>N44E15164A</t>
  </si>
  <si>
    <t>4952712522</t>
  </si>
  <si>
    <t>4952712523</t>
  </si>
  <si>
    <t>4952716795</t>
  </si>
  <si>
    <t>N44E13231A</t>
  </si>
  <si>
    <t>4952716984</t>
  </si>
  <si>
    <t>4952709471</t>
  </si>
  <si>
    <t>4952700979</t>
  </si>
  <si>
    <t>N44E14141A</t>
  </si>
  <si>
    <t>4952706433</t>
  </si>
  <si>
    <t>N44E08225A</t>
  </si>
  <si>
    <t>4952706432</t>
  </si>
  <si>
    <t>4952700976</t>
  </si>
  <si>
    <t>N44E14122A</t>
  </si>
  <si>
    <t>4952700983</t>
  </si>
  <si>
    <t>4952700982</t>
  </si>
  <si>
    <t>N44E14135A</t>
  </si>
  <si>
    <t>4952700975</t>
  </si>
  <si>
    <t>N44E08213A</t>
  </si>
  <si>
    <t>4952700412</t>
  </si>
  <si>
    <t>4952700411</t>
  </si>
  <si>
    <t>N44E14131A</t>
  </si>
  <si>
    <t>4952706434</t>
  </si>
  <si>
    <t>4952700977</t>
  </si>
  <si>
    <t>N44E14124A</t>
  </si>
  <si>
    <t>4952706378</t>
  </si>
  <si>
    <t>4952706374</t>
  </si>
  <si>
    <t>N44E14142A</t>
  </si>
  <si>
    <t>4952695110</t>
  </si>
  <si>
    <t>N44E14125A</t>
  </si>
  <si>
    <t>4952699608</t>
  </si>
  <si>
    <t>N44E14123A</t>
  </si>
  <si>
    <t>4952699609</t>
  </si>
  <si>
    <t>4952697338</t>
  </si>
  <si>
    <t>4952697337</t>
  </si>
  <si>
    <t>N44E14133A</t>
  </si>
  <si>
    <t>4952696589</t>
  </si>
  <si>
    <t>N44E08215A</t>
  </si>
  <si>
    <t>4952697334</t>
  </si>
  <si>
    <t>4952697332</t>
  </si>
  <si>
    <t>N44E08182A</t>
  </si>
  <si>
    <t>4952696602</t>
  </si>
  <si>
    <t>4952696590</t>
  </si>
  <si>
    <t>4952697547</t>
  </si>
  <si>
    <t>4952699592</t>
  </si>
  <si>
    <t>N44E14132A</t>
  </si>
  <si>
    <t>4952699122</t>
  </si>
  <si>
    <t>N44E10214A</t>
  </si>
  <si>
    <t>4952697554</t>
  </si>
  <si>
    <t>4952699236</t>
  </si>
  <si>
    <t>4952699273</t>
  </si>
  <si>
    <t>4952699121</t>
  </si>
  <si>
    <t>4952699113</t>
  </si>
  <si>
    <t>N44E08175A</t>
  </si>
  <si>
    <t>4952692128</t>
  </si>
  <si>
    <t>N44E08173A</t>
  </si>
  <si>
    <t>4952691155</t>
  </si>
  <si>
    <t>N44E08172A</t>
  </si>
  <si>
    <t>4952691889</t>
  </si>
  <si>
    <t>N44E08184A</t>
  </si>
  <si>
    <t>4952691891</t>
  </si>
  <si>
    <t>N44E08222A</t>
  </si>
  <si>
    <t>4952692030</t>
  </si>
  <si>
    <t>4952691922</t>
  </si>
  <si>
    <t>4952691911</t>
  </si>
  <si>
    <t>4952691919</t>
  </si>
  <si>
    <t>4952691278</t>
  </si>
  <si>
    <t>4952690024</t>
  </si>
  <si>
    <t>N44E08185A</t>
  </si>
  <si>
    <t>4952690035</t>
  </si>
  <si>
    <t>N44E08224A</t>
  </si>
  <si>
    <t>4952691277</t>
  </si>
  <si>
    <t>4952692129</t>
  </si>
  <si>
    <t>4952690493</t>
  </si>
  <si>
    <t>4952690500</t>
  </si>
  <si>
    <t>4952691276</t>
  </si>
  <si>
    <t>4952691273</t>
  </si>
  <si>
    <t>4952691279</t>
  </si>
  <si>
    <t>4952691669</t>
  </si>
  <si>
    <t>4952691663</t>
  </si>
  <si>
    <t>4952691662</t>
  </si>
  <si>
    <t>4952691661</t>
  </si>
  <si>
    <t>4952691992</t>
  </si>
  <si>
    <t>4952688223</t>
  </si>
  <si>
    <t>4952683003</t>
  </si>
  <si>
    <t>4952682594</t>
  </si>
  <si>
    <t>N44E08214A</t>
  </si>
  <si>
    <t>4952683044</t>
  </si>
  <si>
    <t>4952682994</t>
  </si>
  <si>
    <t>N44E08194A</t>
  </si>
  <si>
    <t>4952682991</t>
  </si>
  <si>
    <t>N44E08232A</t>
  </si>
  <si>
    <t>4952686470</t>
  </si>
  <si>
    <t>4952682835</t>
  </si>
  <si>
    <t>4952682984</t>
  </si>
  <si>
    <t>N44E09243A</t>
  </si>
  <si>
    <t>4952686746</t>
  </si>
  <si>
    <t>4952686743</t>
  </si>
  <si>
    <t>N44E09242A</t>
  </si>
  <si>
    <t>4952682999</t>
  </si>
  <si>
    <t>4952682997</t>
  </si>
  <si>
    <t>4952686741</t>
  </si>
  <si>
    <t>4952686730</t>
  </si>
  <si>
    <t>4952686537</t>
  </si>
  <si>
    <t>4952683002</t>
  </si>
  <si>
    <t>4952683051</t>
  </si>
  <si>
    <t>4952683045</t>
  </si>
  <si>
    <t>4952683050</t>
  </si>
  <si>
    <t>4952683049</t>
  </si>
  <si>
    <t>4952683048</t>
  </si>
  <si>
    <t>4952683047</t>
  </si>
  <si>
    <t>4952683046</t>
  </si>
  <si>
    <t>4952682990</t>
  </si>
  <si>
    <t>4952682985</t>
  </si>
  <si>
    <t>N44E08181A</t>
  </si>
  <si>
    <t>4952682988</t>
  </si>
  <si>
    <t>4952683055</t>
  </si>
  <si>
    <t>4952683054</t>
  </si>
  <si>
    <t>4952682591</t>
  </si>
  <si>
    <t>4952686760</t>
  </si>
  <si>
    <t>4952676018</t>
  </si>
  <si>
    <t>N44E08231A</t>
  </si>
  <si>
    <t>4952679252</t>
  </si>
  <si>
    <t>4952680814</t>
  </si>
  <si>
    <t>4952677265</t>
  </si>
  <si>
    <t>4952676310</t>
  </si>
  <si>
    <t>4952680815</t>
  </si>
  <si>
    <t>4952680816</t>
  </si>
  <si>
    <t>4952680495</t>
  </si>
  <si>
    <t>N44E07201A</t>
  </si>
  <si>
    <t>4952680818</t>
  </si>
  <si>
    <t>4952680499</t>
  </si>
  <si>
    <t>N44E08221A</t>
  </si>
  <si>
    <t>4952680750</t>
  </si>
  <si>
    <t>4952680811</t>
  </si>
  <si>
    <t>N44E08191A</t>
  </si>
  <si>
    <t>4952670941</t>
  </si>
  <si>
    <t>4952670886</t>
  </si>
  <si>
    <t>4952666113</t>
  </si>
  <si>
    <t>N44E08193A</t>
  </si>
  <si>
    <t>4952666115</t>
  </si>
  <si>
    <t>N44E08205A</t>
  </si>
  <si>
    <t>4952666120</t>
  </si>
  <si>
    <t>N44E08192A</t>
  </si>
  <si>
    <t>4952664538</t>
  </si>
  <si>
    <t>N44E07203A</t>
  </si>
  <si>
    <t>4952664962</t>
  </si>
  <si>
    <t>N44E07205A</t>
  </si>
  <si>
    <t>4952664981</t>
  </si>
  <si>
    <t>N44E08195A</t>
  </si>
  <si>
    <t>4952666112</t>
  </si>
  <si>
    <t>N44E08202A</t>
  </si>
  <si>
    <t>4952666090</t>
  </si>
  <si>
    <t>N44E08211A</t>
  </si>
  <si>
    <t>4952667534</t>
  </si>
  <si>
    <t>4952667138</t>
  </si>
  <si>
    <t>4E02391839</t>
  </si>
  <si>
    <t>4952667528</t>
  </si>
  <si>
    <t>4952664554</t>
  </si>
  <si>
    <t>4952666118</t>
  </si>
  <si>
    <t>4952664531</t>
  </si>
  <si>
    <t>4E02391838</t>
  </si>
  <si>
    <t>4952662228</t>
  </si>
  <si>
    <t>4952662229</t>
  </si>
  <si>
    <t>4952659470</t>
  </si>
  <si>
    <t>4952659534</t>
  </si>
  <si>
    <t>4952662222</t>
  </si>
  <si>
    <t>N44E07204A</t>
  </si>
  <si>
    <t>4952662223</t>
  </si>
  <si>
    <t>N44E07202A</t>
  </si>
  <si>
    <t>4952662258</t>
  </si>
  <si>
    <t>4952662257</t>
  </si>
  <si>
    <t>4952652197</t>
  </si>
  <si>
    <t>N44D23143A</t>
  </si>
  <si>
    <t>4952652192</t>
  </si>
  <si>
    <t>N44D23152A</t>
  </si>
  <si>
    <t>4952655852</t>
  </si>
  <si>
    <t>4952655851</t>
  </si>
  <si>
    <t>4952652194</t>
  </si>
  <si>
    <t>N44D23142A</t>
  </si>
  <si>
    <t>4952652224</t>
  </si>
  <si>
    <t>F44E02014A</t>
  </si>
  <si>
    <t>4952652222</t>
  </si>
  <si>
    <t>4952652226</t>
  </si>
  <si>
    <t>4952646515</t>
  </si>
  <si>
    <t>4952646490</t>
  </si>
  <si>
    <t>4952646486</t>
  </si>
  <si>
    <t>F44E02033A</t>
  </si>
  <si>
    <t>4952648361</t>
  </si>
  <si>
    <t>F44E02041A</t>
  </si>
  <si>
    <t>4952648365</t>
  </si>
  <si>
    <t>F44E02034A</t>
  </si>
  <si>
    <t>4952648370</t>
  </si>
  <si>
    <t>F44E02021A</t>
  </si>
  <si>
    <t>4952648416</t>
  </si>
  <si>
    <t>4952648423</t>
  </si>
  <si>
    <t>4952649038</t>
  </si>
  <si>
    <t>4952649045</t>
  </si>
  <si>
    <t>4952649128</t>
  </si>
  <si>
    <t>4952649090</t>
  </si>
  <si>
    <t>4952649122</t>
  </si>
  <si>
    <t>N44D23171A</t>
  </si>
  <si>
    <t>4952648345</t>
  </si>
  <si>
    <t>N44D24045C</t>
  </si>
  <si>
    <t>4952648343</t>
  </si>
  <si>
    <t>N44D24044C</t>
  </si>
  <si>
    <t>4952651449</t>
  </si>
  <si>
    <t>4952651470</t>
  </si>
  <si>
    <t>4952648337</t>
  </si>
  <si>
    <t>N44D24042C</t>
  </si>
  <si>
    <t>4952644088</t>
  </si>
  <si>
    <t>F44E02032A</t>
  </si>
  <si>
    <t>4952644266</t>
  </si>
  <si>
    <t>F44E02031A</t>
  </si>
  <si>
    <t>4952644269</t>
  </si>
  <si>
    <t>F44E02042A</t>
  </si>
  <si>
    <t>4952646365</t>
  </si>
  <si>
    <t>4952644330</t>
  </si>
  <si>
    <t>F44E02024A</t>
  </si>
  <si>
    <t>4952644329</t>
  </si>
  <si>
    <t>F44E02025A</t>
  </si>
  <si>
    <t>4952644328</t>
  </si>
  <si>
    <t>4952644327</t>
  </si>
  <si>
    <t>4952644414</t>
  </si>
  <si>
    <t>4952644338</t>
  </si>
  <si>
    <t>4952644337</t>
  </si>
  <si>
    <t>4952644050</t>
  </si>
  <si>
    <t>F44E02023A</t>
  </si>
  <si>
    <t>4952644064</t>
  </si>
  <si>
    <t>F44E02022A</t>
  </si>
  <si>
    <t>4952644072</t>
  </si>
  <si>
    <t>F44E02015A</t>
  </si>
  <si>
    <t>4952644073</t>
  </si>
  <si>
    <t>4952646382</t>
  </si>
  <si>
    <t>4952646381</t>
  </si>
  <si>
    <t>4952646367</t>
  </si>
  <si>
    <t>N44D23172A</t>
  </si>
  <si>
    <t>4952646366</t>
  </si>
  <si>
    <t>4952639037</t>
  </si>
  <si>
    <t>F44E02013A</t>
  </si>
  <si>
    <t>4952637771</t>
  </si>
  <si>
    <t>F44E02035A</t>
  </si>
  <si>
    <t>4952637772</t>
  </si>
  <si>
    <t>4952637756</t>
  </si>
  <si>
    <t>4952638954</t>
  </si>
  <si>
    <t>4952638952</t>
  </si>
  <si>
    <t>4952637751</t>
  </si>
  <si>
    <t>N44D24064C</t>
  </si>
  <si>
    <t>4952637738</t>
  </si>
  <si>
    <t>N44D23174A</t>
  </si>
  <si>
    <t>4952637737</t>
  </si>
  <si>
    <t>N44D23162A</t>
  </si>
  <si>
    <t>4952637736</t>
  </si>
  <si>
    <t>N44D24073C</t>
  </si>
  <si>
    <t>4952632569</t>
  </si>
  <si>
    <t>N44D24064A</t>
  </si>
  <si>
    <t>4952632568</t>
  </si>
  <si>
    <t>4952632567</t>
  </si>
  <si>
    <t>4952632663</t>
  </si>
  <si>
    <t>4952631865</t>
  </si>
  <si>
    <t>N44D23181A</t>
  </si>
  <si>
    <t>4952631868</t>
  </si>
  <si>
    <t>4952634191</t>
  </si>
  <si>
    <t>4952632443</t>
  </si>
  <si>
    <t>N44D24041C</t>
  </si>
  <si>
    <t>4952632425</t>
  </si>
  <si>
    <t>4952632427</t>
  </si>
  <si>
    <t>4952631937</t>
  </si>
  <si>
    <t>4952631935</t>
  </si>
  <si>
    <t>4952632419</t>
  </si>
  <si>
    <t>N44D24063C</t>
  </si>
  <si>
    <t>4952631869</t>
  </si>
  <si>
    <t>4952632444</t>
  </si>
  <si>
    <t>N44D24043C</t>
  </si>
  <si>
    <t>4952628522</t>
  </si>
  <si>
    <t>N44D26173A</t>
  </si>
  <si>
    <t>4952626331</t>
  </si>
  <si>
    <t>N44D26174A</t>
  </si>
  <si>
    <t>4952626326</t>
  </si>
  <si>
    <t>N44D26184A</t>
  </si>
  <si>
    <t>4952628510</t>
  </si>
  <si>
    <t>4952628508</t>
  </si>
  <si>
    <t>N44D23175A</t>
  </si>
  <si>
    <t>4952628910</t>
  </si>
  <si>
    <t>4952628907</t>
  </si>
  <si>
    <t>4952628906</t>
  </si>
  <si>
    <t>N44D24062C</t>
  </si>
  <si>
    <t>4952628904</t>
  </si>
  <si>
    <t>N44D24065C</t>
  </si>
  <si>
    <t>4952628531</t>
  </si>
  <si>
    <t>4952625999</t>
  </si>
  <si>
    <t>N44D26182A</t>
  </si>
  <si>
    <t>4952628529</t>
  </si>
  <si>
    <t>4952628526</t>
  </si>
  <si>
    <t>N44D24055C</t>
  </si>
  <si>
    <t>4952626141</t>
  </si>
  <si>
    <t>N44D26183A</t>
  </si>
  <si>
    <t>4952626321</t>
  </si>
  <si>
    <t>N44D24065A</t>
  </si>
  <si>
    <t>4952626323</t>
  </si>
  <si>
    <t>4952630863</t>
  </si>
  <si>
    <t>4952628213</t>
  </si>
  <si>
    <t>4952620362</t>
  </si>
  <si>
    <t>4952620300</t>
  </si>
  <si>
    <t>N44D26171B</t>
  </si>
  <si>
    <t>4952620874</t>
  </si>
  <si>
    <t>4952776971</t>
  </si>
  <si>
    <t>N44E24232A</t>
  </si>
  <si>
    <t>4952776976</t>
  </si>
  <si>
    <t>N44E24224A</t>
  </si>
  <si>
    <t>4952776973</t>
  </si>
  <si>
    <t>N44E24223A</t>
  </si>
  <si>
    <t>4952776972</t>
  </si>
  <si>
    <t>N44E24232B</t>
  </si>
  <si>
    <t>4952776980</t>
  </si>
  <si>
    <t>4952778457</t>
  </si>
  <si>
    <t>4952776979</t>
  </si>
  <si>
    <t>4952771400</t>
  </si>
  <si>
    <t>4952771397</t>
  </si>
  <si>
    <t>N44E24223B</t>
  </si>
  <si>
    <t>4952771398</t>
  </si>
  <si>
    <t>4952771393</t>
  </si>
  <si>
    <t>N44E24231B</t>
  </si>
  <si>
    <t>4952764336</t>
  </si>
  <si>
    <t>N44E15051B</t>
  </si>
  <si>
    <t>4952764484</t>
  </si>
  <si>
    <t>2572545</t>
  </si>
  <si>
    <t>4952764648</t>
  </si>
  <si>
    <t>4952761030</t>
  </si>
  <si>
    <t>N44E15042B</t>
  </si>
  <si>
    <t>4952760795</t>
  </si>
  <si>
    <t>4952758476</t>
  </si>
  <si>
    <t>N44E15025B</t>
  </si>
  <si>
    <t>2572542</t>
  </si>
  <si>
    <t>4952758480</t>
  </si>
  <si>
    <t>N44E15031B</t>
  </si>
  <si>
    <t>4952758504</t>
  </si>
  <si>
    <t>4952758506</t>
  </si>
  <si>
    <t>4952752538</t>
  </si>
  <si>
    <t>4952752537</t>
  </si>
  <si>
    <t>4952750640</t>
  </si>
  <si>
    <t>4952750637</t>
  </si>
  <si>
    <t>4952746229</t>
  </si>
  <si>
    <t>N44E15024B</t>
  </si>
  <si>
    <t>4952746246</t>
  </si>
  <si>
    <t>4952744905</t>
  </si>
  <si>
    <t>4952744902</t>
  </si>
  <si>
    <t>N44E15023B</t>
  </si>
  <si>
    <t>4952738466</t>
  </si>
  <si>
    <t>N44E15043B</t>
  </si>
  <si>
    <t>4952738469</t>
  </si>
  <si>
    <t>N44E15041B</t>
  </si>
  <si>
    <t>4952738621</t>
  </si>
  <si>
    <t>N44E15052B</t>
  </si>
  <si>
    <t>4952738481</t>
  </si>
  <si>
    <t>N44E15035B</t>
  </si>
  <si>
    <t>4952738484</t>
  </si>
  <si>
    <t>4952738485</t>
  </si>
  <si>
    <t>4952738482</t>
  </si>
  <si>
    <t>4952738600</t>
  </si>
  <si>
    <t>4952731770</t>
  </si>
  <si>
    <t>4952731771</t>
  </si>
  <si>
    <t>N44E15021B</t>
  </si>
  <si>
    <t>4952728967</t>
  </si>
  <si>
    <t>4952728965</t>
  </si>
  <si>
    <t>N44E15022B</t>
  </si>
  <si>
    <t>4952728962</t>
  </si>
  <si>
    <t>N44D27212A</t>
  </si>
  <si>
    <t>4952728968</t>
  </si>
  <si>
    <t>4952724449</t>
  </si>
  <si>
    <t>N44E15181B</t>
  </si>
  <si>
    <t>2571941</t>
  </si>
  <si>
    <t>2576378</t>
  </si>
  <si>
    <t>4952724134</t>
  </si>
  <si>
    <t>4952724090</t>
  </si>
  <si>
    <t>4952724086</t>
  </si>
  <si>
    <t>N44E15062B</t>
  </si>
  <si>
    <t>4952716501</t>
  </si>
  <si>
    <t>4952702425</t>
  </si>
  <si>
    <t>N44D28033B</t>
  </si>
  <si>
    <t>4952702426</t>
  </si>
  <si>
    <t>N44D28036B</t>
  </si>
  <si>
    <t>4952706861</t>
  </si>
  <si>
    <t>4952704939</t>
  </si>
  <si>
    <t>2571940</t>
  </si>
  <si>
    <t>4952704937</t>
  </si>
  <si>
    <t>2572022</t>
  </si>
  <si>
    <t>4952704936</t>
  </si>
  <si>
    <t>N44D27214A</t>
  </si>
  <si>
    <t>4952702430</t>
  </si>
  <si>
    <t>N44D27213A</t>
  </si>
  <si>
    <t>4952704928</t>
  </si>
  <si>
    <t>4952702423</t>
  </si>
  <si>
    <t>N44D28034B</t>
  </si>
  <si>
    <t>4952704924</t>
  </si>
  <si>
    <t>4952699103</t>
  </si>
  <si>
    <t>N44D28032B</t>
  </si>
  <si>
    <t>4952699102</t>
  </si>
  <si>
    <t>N44D28041B</t>
  </si>
  <si>
    <t>4952699106</t>
  </si>
  <si>
    <t>4952699105</t>
  </si>
  <si>
    <t>4952699104</t>
  </si>
  <si>
    <t>N44D28035B</t>
  </si>
  <si>
    <t>4952690834</t>
  </si>
  <si>
    <t>4952690836</t>
  </si>
  <si>
    <t>4952690832</t>
  </si>
  <si>
    <t>4952669008</t>
  </si>
  <si>
    <t>N44D28027B</t>
  </si>
  <si>
    <t>4952669010</t>
  </si>
  <si>
    <t>N44D28042B</t>
  </si>
  <si>
    <t>4952671449</t>
  </si>
  <si>
    <t>N44D28037B</t>
  </si>
  <si>
    <t>4952671450</t>
  </si>
  <si>
    <t>4952671463</t>
  </si>
  <si>
    <t>4952671464</t>
  </si>
  <si>
    <t>4952664490</t>
  </si>
  <si>
    <t>N44D27211A</t>
  </si>
  <si>
    <t>4952664519</t>
  </si>
  <si>
    <t>4952664511</t>
  </si>
  <si>
    <t>N44D27203A</t>
  </si>
  <si>
    <t>4952664518</t>
  </si>
  <si>
    <t>4952664515</t>
  </si>
  <si>
    <t>4952662078</t>
  </si>
  <si>
    <t>4952656020</t>
  </si>
  <si>
    <t>N44D27205A</t>
  </si>
  <si>
    <t>4952656943</t>
  </si>
  <si>
    <t>N44D27202A</t>
  </si>
  <si>
    <t>4952656940</t>
  </si>
  <si>
    <t>4952656938</t>
  </si>
  <si>
    <t>4952656937</t>
  </si>
  <si>
    <t>4952656017</t>
  </si>
  <si>
    <t>N44D27204A</t>
  </si>
  <si>
    <t>4952656833</t>
  </si>
  <si>
    <t>N44D27201A</t>
  </si>
  <si>
    <t>4952656834</t>
  </si>
  <si>
    <t>4952642285</t>
  </si>
  <si>
    <t>N44D27195A</t>
  </si>
  <si>
    <t>4952642281</t>
  </si>
  <si>
    <t>4952642260</t>
  </si>
  <si>
    <t>N44D27193A</t>
  </si>
  <si>
    <t>4952642259</t>
  </si>
  <si>
    <t>N44D27215A</t>
  </si>
  <si>
    <t>4952642197</t>
  </si>
  <si>
    <t>4952642196</t>
  </si>
  <si>
    <t>4952642195</t>
  </si>
  <si>
    <t>4952642287</t>
  </si>
  <si>
    <t>4952641325</t>
  </si>
  <si>
    <t>N44D27194A</t>
  </si>
  <si>
    <t>4952641324</t>
  </si>
  <si>
    <t>4952641322</t>
  </si>
  <si>
    <t>4952639012</t>
  </si>
  <si>
    <t>N44C10201A</t>
  </si>
  <si>
    <t>4952641328</t>
  </si>
  <si>
    <t>N44D28031B</t>
  </si>
  <si>
    <t>4952639014</t>
  </si>
  <si>
    <t>N44C11012A</t>
  </si>
  <si>
    <t>4952639017</t>
  </si>
  <si>
    <t>4952639018</t>
  </si>
  <si>
    <t>4952639019</t>
  </si>
  <si>
    <t>4952630992</t>
  </si>
  <si>
    <t>4952771596</t>
  </si>
  <si>
    <t>N44E24212A</t>
  </si>
  <si>
    <t>4952771612</t>
  </si>
  <si>
    <t>N44E24205B</t>
  </si>
  <si>
    <t>4952771599</t>
  </si>
  <si>
    <t>N44E24201B</t>
  </si>
  <si>
    <t>4952775150</t>
  </si>
  <si>
    <t>4952771600</t>
  </si>
  <si>
    <t>4952775144</t>
  </si>
  <si>
    <t>4952772512</t>
  </si>
  <si>
    <t>N44E15033B</t>
  </si>
  <si>
    <t>4952771225</t>
  </si>
  <si>
    <t>N44E24205A</t>
  </si>
  <si>
    <t>4952769262</t>
  </si>
  <si>
    <t>4952766630</t>
  </si>
  <si>
    <t>4952766625</t>
  </si>
  <si>
    <t>N44E14272B</t>
  </si>
  <si>
    <t>4952769265</t>
  </si>
  <si>
    <t>4952746506</t>
  </si>
  <si>
    <t>4952733264</t>
  </si>
  <si>
    <t>4952734343</t>
  </si>
  <si>
    <t>4952734330</t>
  </si>
  <si>
    <t>N44E14273B</t>
  </si>
  <si>
    <t>4952734329</t>
  </si>
  <si>
    <t>N44E14274A</t>
  </si>
  <si>
    <t>4952737638</t>
  </si>
  <si>
    <t>4952731900</t>
  </si>
  <si>
    <t>4952714460</t>
  </si>
  <si>
    <t>N44E14272A</t>
  </si>
  <si>
    <t>4952716050</t>
  </si>
  <si>
    <t>4952713827</t>
  </si>
  <si>
    <t>N44E14271Z</t>
  </si>
  <si>
    <t>4952716061</t>
  </si>
  <si>
    <t>N44E14273A</t>
  </si>
  <si>
    <t>4952713830</t>
  </si>
  <si>
    <t>4952717651</t>
  </si>
  <si>
    <t>4952717635</t>
  </si>
  <si>
    <t>4952707921</t>
  </si>
  <si>
    <t>4952709612</t>
  </si>
  <si>
    <t>4952709614</t>
  </si>
  <si>
    <t>4952709035</t>
  </si>
  <si>
    <t>4952707923</t>
  </si>
  <si>
    <t>4952707859</t>
  </si>
  <si>
    <t>N44E15032B</t>
  </si>
  <si>
    <t>4952703111</t>
  </si>
  <si>
    <t>N44E06295B</t>
  </si>
  <si>
    <t>4952701490</t>
  </si>
  <si>
    <t>N44E14274B</t>
  </si>
  <si>
    <t>4952703080</t>
  </si>
  <si>
    <t>4952703112</t>
  </si>
  <si>
    <t>N44E06294B</t>
  </si>
  <si>
    <t>4952703119</t>
  </si>
  <si>
    <t>4952696465</t>
  </si>
  <si>
    <t>4952696529</t>
  </si>
  <si>
    <t>4952696543</t>
  </si>
  <si>
    <t>4952690392</t>
  </si>
  <si>
    <t>4952690491</t>
  </si>
  <si>
    <t>4952693739</t>
  </si>
  <si>
    <t>4952693738</t>
  </si>
  <si>
    <t>N44E06296C</t>
  </si>
  <si>
    <t>4952693737</t>
  </si>
  <si>
    <t>N44E06292B</t>
  </si>
  <si>
    <t>4952685104</t>
  </si>
  <si>
    <t>N44D24093A</t>
  </si>
  <si>
    <t>4952676441</t>
  </si>
  <si>
    <t>N44E06291B</t>
  </si>
  <si>
    <t>4952665558</t>
  </si>
  <si>
    <t>N44E06293B</t>
  </si>
  <si>
    <t>4952665309</t>
  </si>
  <si>
    <t>N44D28043B</t>
  </si>
  <si>
    <t>4952665109</t>
  </si>
  <si>
    <t>4952665110</t>
  </si>
  <si>
    <t>4952665124</t>
  </si>
  <si>
    <t>N44D24104A</t>
  </si>
  <si>
    <t>4952665126</t>
  </si>
  <si>
    <t>N44D28044B</t>
  </si>
  <si>
    <t>4952665310</t>
  </si>
  <si>
    <t>N44D28196C</t>
  </si>
  <si>
    <t>4952665311</t>
  </si>
  <si>
    <t>4952665560</t>
  </si>
  <si>
    <t>4952668045</t>
  </si>
  <si>
    <t>4952668044</t>
  </si>
  <si>
    <t>4952657331</t>
  </si>
  <si>
    <t>N44D24094A</t>
  </si>
  <si>
    <t>4952660896</t>
  </si>
  <si>
    <t>N44D28045B</t>
  </si>
  <si>
    <t>4952661584</t>
  </si>
  <si>
    <t>4952660897</t>
  </si>
  <si>
    <t>4952660898</t>
  </si>
  <si>
    <t>4952648391</t>
  </si>
  <si>
    <t>4952648278</t>
  </si>
  <si>
    <t>4952648279</t>
  </si>
  <si>
    <t>4952647225</t>
  </si>
  <si>
    <t>4952639354</t>
  </si>
  <si>
    <t>4952639353</t>
  </si>
  <si>
    <t>4952634468</t>
  </si>
  <si>
    <t>N44D28046B</t>
  </si>
  <si>
    <t>4952636458</t>
  </si>
  <si>
    <t>4952636457</t>
  </si>
  <si>
    <t>4952631596</t>
  </si>
  <si>
    <t>N44D24093B</t>
  </si>
  <si>
    <t>4952631599</t>
  </si>
  <si>
    <t>4952782526</t>
  </si>
  <si>
    <t>4952782524</t>
  </si>
  <si>
    <t>N44C30224A</t>
  </si>
  <si>
    <t>4952782527</t>
  </si>
  <si>
    <t>4952782521</t>
  </si>
  <si>
    <t>N44C31015A</t>
  </si>
  <si>
    <t>4952783528</t>
  </si>
  <si>
    <t>N44D09143B</t>
  </si>
  <si>
    <t>4952762919</t>
  </si>
  <si>
    <t>4952761995</t>
  </si>
  <si>
    <t>4952761993</t>
  </si>
  <si>
    <t>N44C31033A</t>
  </si>
  <si>
    <t>4952749458</t>
  </si>
  <si>
    <t>4952755439</t>
  </si>
  <si>
    <t>N44C31052A</t>
  </si>
  <si>
    <t>4952755440</t>
  </si>
  <si>
    <t>4952753538</t>
  </si>
  <si>
    <t>4952753536</t>
  </si>
  <si>
    <t>N44C30244A</t>
  </si>
  <si>
    <t>4952750437</t>
  </si>
  <si>
    <t>4952750432</t>
  </si>
  <si>
    <t>N44C30184A</t>
  </si>
  <si>
    <t>4952755371</t>
  </si>
  <si>
    <t>N44C30223A</t>
  </si>
  <si>
    <t>4952755374</t>
  </si>
  <si>
    <t>4952748430</t>
  </si>
  <si>
    <t>N44C30252A</t>
  </si>
  <si>
    <t>4952749186</t>
  </si>
  <si>
    <t>N44C30221A</t>
  </si>
  <si>
    <t>4952748427</t>
  </si>
  <si>
    <t>N44C31034A</t>
  </si>
  <si>
    <t>4952749451</t>
  </si>
  <si>
    <t>4952749453</t>
  </si>
  <si>
    <t>4952749455</t>
  </si>
  <si>
    <t>4952749417</t>
  </si>
  <si>
    <t>N44C30222A</t>
  </si>
  <si>
    <t>4952749418</t>
  </si>
  <si>
    <t>N44C31053A</t>
  </si>
  <si>
    <t>4952749419</t>
  </si>
  <si>
    <t>N44C30243A</t>
  </si>
  <si>
    <t>4952749188</t>
  </si>
  <si>
    <t>4952749184</t>
  </si>
  <si>
    <t>4952749414</t>
  </si>
  <si>
    <t>N44C31013A</t>
  </si>
  <si>
    <t>4952749416</t>
  </si>
  <si>
    <t>N44C30185A</t>
  </si>
  <si>
    <t>4952746188</t>
  </si>
  <si>
    <t>4952745132</t>
  </si>
  <si>
    <t>N44C31022A</t>
  </si>
  <si>
    <t>4952746189</t>
  </si>
  <si>
    <t>N44C31035A</t>
  </si>
  <si>
    <t>4952747826</t>
  </si>
  <si>
    <t>4952745136</t>
  </si>
  <si>
    <t>N44C31031A</t>
  </si>
  <si>
    <t>4952747842</t>
  </si>
  <si>
    <t>N44C31032A</t>
  </si>
  <si>
    <t>4952747851</t>
  </si>
  <si>
    <t>4952746187</t>
  </si>
  <si>
    <t>N44C30251A</t>
  </si>
  <si>
    <t>4952746186</t>
  </si>
  <si>
    <t>4952743771</t>
  </si>
  <si>
    <t>N44C31021A</t>
  </si>
  <si>
    <t>4952742035</t>
  </si>
  <si>
    <t>N44C31012A</t>
  </si>
  <si>
    <t>4952742033</t>
  </si>
  <si>
    <t>N44C31014A</t>
  </si>
  <si>
    <t>4952742028</t>
  </si>
  <si>
    <t>N44C30246A</t>
  </si>
  <si>
    <t>4952743769</t>
  </si>
  <si>
    <t>4952743770</t>
  </si>
  <si>
    <t>4952736914</t>
  </si>
  <si>
    <t>N44D09145B</t>
  </si>
  <si>
    <t>4952736919</t>
  </si>
  <si>
    <t>4952736918</t>
  </si>
  <si>
    <t>4952736917</t>
  </si>
  <si>
    <t>N44C30245A</t>
  </si>
  <si>
    <t>4952730949</t>
  </si>
  <si>
    <t>N44D09135B</t>
  </si>
  <si>
    <t>4952730984</t>
  </si>
  <si>
    <t>4952713196</t>
  </si>
  <si>
    <t>4952713194</t>
  </si>
  <si>
    <t>N44D09144B</t>
  </si>
  <si>
    <t>4952708306</t>
  </si>
  <si>
    <t>N44C30225A</t>
  </si>
  <si>
    <t>4952708337</t>
  </si>
  <si>
    <t>4952708335</t>
  </si>
  <si>
    <t>4952708332</t>
  </si>
  <si>
    <t>N44D09134B</t>
  </si>
  <si>
    <t>4952708309</t>
  </si>
  <si>
    <t>N44D09152B</t>
  </si>
  <si>
    <t>N44D09163B</t>
  </si>
  <si>
    <t>4952699295</t>
  </si>
  <si>
    <t>4952699292</t>
  </si>
  <si>
    <t>4952682709</t>
  </si>
  <si>
    <t>4952682708</t>
  </si>
  <si>
    <t>N44D10114A</t>
  </si>
  <si>
    <t>4952682530</t>
  </si>
  <si>
    <t>4952682706</t>
  </si>
  <si>
    <t>N44D09155B</t>
  </si>
  <si>
    <t>4952682528</t>
  </si>
  <si>
    <t>4952682526</t>
  </si>
  <si>
    <t>4952677479</t>
  </si>
  <si>
    <t>4952671841</t>
  </si>
  <si>
    <t>4952671800</t>
  </si>
  <si>
    <t>4952664155</t>
  </si>
  <si>
    <t>N44D09153B</t>
  </si>
  <si>
    <t>4952668763</t>
  </si>
  <si>
    <t>N44D10112A</t>
  </si>
  <si>
    <t>4952668765</t>
  </si>
  <si>
    <t>4952664156</t>
  </si>
  <si>
    <t>N44D09154B</t>
  </si>
  <si>
    <t>4952664211</t>
  </si>
  <si>
    <t>N44C31042A</t>
  </si>
  <si>
    <t>4952665957</t>
  </si>
  <si>
    <t>N44D09151B</t>
  </si>
  <si>
    <t>4952664158</t>
  </si>
  <si>
    <t>N44C31043A</t>
  </si>
  <si>
    <t>4952665953</t>
  </si>
  <si>
    <t>4952662346</t>
  </si>
  <si>
    <t>4952662343</t>
  </si>
  <si>
    <t>N44C31044A</t>
  </si>
  <si>
    <t>4952660807</t>
  </si>
  <si>
    <t>4952660806</t>
  </si>
  <si>
    <t>N44C31011A</t>
  </si>
  <si>
    <t>4952654246</t>
  </si>
  <si>
    <t>N44C30254A</t>
  </si>
  <si>
    <t>4952654249</t>
  </si>
  <si>
    <t>4952654250</t>
  </si>
  <si>
    <t>4952654245</t>
  </si>
  <si>
    <t>N44C30255A</t>
  </si>
  <si>
    <t>4952646481</t>
  </si>
  <si>
    <t>4952646469</t>
  </si>
  <si>
    <t>4952626739</t>
  </si>
  <si>
    <t>4952626737</t>
  </si>
  <si>
    <t>4952626732</t>
  </si>
  <si>
    <t>N44C31045A</t>
  </si>
  <si>
    <t>4952626733</t>
  </si>
  <si>
    <t>N44C31041A</t>
  </si>
  <si>
    <t>4952771733</t>
  </si>
  <si>
    <t>4952771732</t>
  </si>
  <si>
    <t>4952763431</t>
  </si>
  <si>
    <t>N44E25064Z</t>
  </si>
  <si>
    <t>4952763432</t>
  </si>
  <si>
    <t>N44E14211B</t>
  </si>
  <si>
    <t>4952763437</t>
  </si>
  <si>
    <t>4952763400</t>
  </si>
  <si>
    <t>N44E25066Z</t>
  </si>
  <si>
    <t>4952763399</t>
  </si>
  <si>
    <t>N44E14212B</t>
  </si>
  <si>
    <t>4952760594</t>
  </si>
  <si>
    <t>4952760597</t>
  </si>
  <si>
    <t>N44E14213B</t>
  </si>
  <si>
    <t>4952760595</t>
  </si>
  <si>
    <t>N44E14231B</t>
  </si>
  <si>
    <t>4952762257</t>
  </si>
  <si>
    <t>4952762258</t>
  </si>
  <si>
    <t>4952758372</t>
  </si>
  <si>
    <t>4952762371</t>
  </si>
  <si>
    <t>4952758475</t>
  </si>
  <si>
    <t>N44E14222B</t>
  </si>
  <si>
    <t>4952758371</t>
  </si>
  <si>
    <t>4952758370</t>
  </si>
  <si>
    <t>4952760580</t>
  </si>
  <si>
    <t>N44E14225B</t>
  </si>
  <si>
    <t>4952755385</t>
  </si>
  <si>
    <t>4952755379</t>
  </si>
  <si>
    <t>N44E14221B</t>
  </si>
  <si>
    <t>4952755378</t>
  </si>
  <si>
    <t>N44E14215B</t>
  </si>
  <si>
    <t>4952750364</t>
  </si>
  <si>
    <t>4952750362</t>
  </si>
  <si>
    <t>N44E14224B</t>
  </si>
  <si>
    <t>4952750223</t>
  </si>
  <si>
    <t>4952742681</t>
  </si>
  <si>
    <t>4952742680</t>
  </si>
  <si>
    <t>N44E14223B</t>
  </si>
  <si>
    <t>4952732516</t>
  </si>
  <si>
    <t>4952732519</t>
  </si>
  <si>
    <t>4952732520</t>
  </si>
  <si>
    <t>4952712299</t>
  </si>
  <si>
    <t>4952712297</t>
  </si>
  <si>
    <t>4952712291</t>
  </si>
  <si>
    <t>N44E07257B</t>
  </si>
  <si>
    <t>4952712298</t>
  </si>
  <si>
    <t>N44E14214B</t>
  </si>
  <si>
    <t>4952712292</t>
  </si>
  <si>
    <t>N44E07256B</t>
  </si>
  <si>
    <t>4952715824</t>
  </si>
  <si>
    <t>4952709102</t>
  </si>
  <si>
    <t>4952709038</t>
  </si>
  <si>
    <t>N44E07261B</t>
  </si>
  <si>
    <t>4952709043</t>
  </si>
  <si>
    <t>4952692420</t>
  </si>
  <si>
    <t>N44E07254B</t>
  </si>
  <si>
    <t>4952693429</t>
  </si>
  <si>
    <t>4952692422</t>
  </si>
  <si>
    <t>N44E07253B</t>
  </si>
  <si>
    <t>4952693426</t>
  </si>
  <si>
    <t>4952693442</t>
  </si>
  <si>
    <t>4952693425</t>
  </si>
  <si>
    <t>N44E07252B</t>
  </si>
  <si>
    <t>4952693443</t>
  </si>
  <si>
    <t>4952685158</t>
  </si>
  <si>
    <t>4952685154</t>
  </si>
  <si>
    <t>4952685139</t>
  </si>
  <si>
    <t>N44E07255B</t>
  </si>
  <si>
    <t>4952685153</t>
  </si>
  <si>
    <t>N44D09234B</t>
  </si>
  <si>
    <t>4952685152</t>
  </si>
  <si>
    <t>N44D09242B</t>
  </si>
  <si>
    <t>4952669642</t>
  </si>
  <si>
    <t>N44D09244B</t>
  </si>
  <si>
    <t>4952669615</t>
  </si>
  <si>
    <t>N44D09241B</t>
  </si>
  <si>
    <t>4952669614</t>
  </si>
  <si>
    <t>4952669619</t>
  </si>
  <si>
    <t>4952657102</t>
  </si>
  <si>
    <t>4952657586</t>
  </si>
  <si>
    <t>4952657584</t>
  </si>
  <si>
    <t>N44D09252B</t>
  </si>
  <si>
    <t>4952657587</t>
  </si>
  <si>
    <t>4952662047</t>
  </si>
  <si>
    <t>4952662048</t>
  </si>
  <si>
    <t>4952641911</t>
  </si>
  <si>
    <t>N44D09232B</t>
  </si>
  <si>
    <t>4952642878</t>
  </si>
  <si>
    <t>4952641912</t>
  </si>
  <si>
    <t>N44D09231B</t>
  </si>
  <si>
    <t>4952642876</t>
  </si>
  <si>
    <t>4952642875</t>
  </si>
  <si>
    <t>4952642874</t>
  </si>
  <si>
    <t>N44D09245B</t>
  </si>
  <si>
    <t>4952642871</t>
  </si>
  <si>
    <t>4952642859</t>
  </si>
  <si>
    <t>N44D09233B</t>
  </si>
  <si>
    <t>4952644167</t>
  </si>
  <si>
    <t>4952644166</t>
  </si>
  <si>
    <t>4952639008</t>
  </si>
  <si>
    <t>4952638928</t>
  </si>
  <si>
    <t>4952639010</t>
  </si>
  <si>
    <t>N44D09243B</t>
  </si>
  <si>
    <t>4952638929</t>
  </si>
  <si>
    <t>4952638927</t>
  </si>
  <si>
    <t>4952633409</t>
  </si>
  <si>
    <t>N44D04301B</t>
  </si>
  <si>
    <t>4952633410</t>
  </si>
  <si>
    <t>4952633407</t>
  </si>
  <si>
    <t>N44D09235B</t>
  </si>
  <si>
    <t>4952633403</t>
  </si>
  <si>
    <t>N44D09251B</t>
  </si>
  <si>
    <t>4952633406</t>
  </si>
  <si>
    <t>4952781145</t>
  </si>
  <si>
    <t>N44E13075B</t>
  </si>
  <si>
    <t>4952781146</t>
  </si>
  <si>
    <t>N44E13073B</t>
  </si>
  <si>
    <t>4952781147</t>
  </si>
  <si>
    <t>4952780444</t>
  </si>
  <si>
    <t>N44E25021Z</t>
  </si>
  <si>
    <t>4952780450</t>
  </si>
  <si>
    <t>N44E25023Z</t>
  </si>
  <si>
    <t>4952773549</t>
  </si>
  <si>
    <t>N44E24272Z</t>
  </si>
  <si>
    <t>4952773797</t>
  </si>
  <si>
    <t>N44E25022Z</t>
  </si>
  <si>
    <t>4952773018</t>
  </si>
  <si>
    <t>N44E25044Z</t>
  </si>
  <si>
    <t>4952773841</t>
  </si>
  <si>
    <t>4952773800</t>
  </si>
  <si>
    <t>4952773811</t>
  </si>
  <si>
    <t>4952773774</t>
  </si>
  <si>
    <t>N44E25041Z</t>
  </si>
  <si>
    <t>4952773773</t>
  </si>
  <si>
    <t>4952773819</t>
  </si>
  <si>
    <t>4952773020</t>
  </si>
  <si>
    <t>4952773799</t>
  </si>
  <si>
    <t>4952773550</t>
  </si>
  <si>
    <t>N44E25052Z</t>
  </si>
  <si>
    <t>4952773551</t>
  </si>
  <si>
    <t>N44E25043Z</t>
  </si>
  <si>
    <t>4952763935</t>
  </si>
  <si>
    <t>N44E25042Z</t>
  </si>
  <si>
    <t>4952763940</t>
  </si>
  <si>
    <t>N44E24266Z</t>
  </si>
  <si>
    <t>4952763936</t>
  </si>
  <si>
    <t>N44E24273Z</t>
  </si>
  <si>
    <t>4952763753</t>
  </si>
  <si>
    <t>N44E24271Z</t>
  </si>
  <si>
    <t>4952763946</t>
  </si>
  <si>
    <t>4952756612</t>
  </si>
  <si>
    <t>N44E25054Z</t>
  </si>
  <si>
    <t>4952756599</t>
  </si>
  <si>
    <t>N44E25025Z</t>
  </si>
  <si>
    <t>4952756520</t>
  </si>
  <si>
    <t>4952762035</t>
  </si>
  <si>
    <t>4952756810</t>
  </si>
  <si>
    <t>4952756331</t>
  </si>
  <si>
    <t>4952756329</t>
  </si>
  <si>
    <t>N44E10155B</t>
  </si>
  <si>
    <t>4952761910</t>
  </si>
  <si>
    <t>4952761932</t>
  </si>
  <si>
    <t>N44E13077B</t>
  </si>
  <si>
    <t>4952762036</t>
  </si>
  <si>
    <t>4952756613</t>
  </si>
  <si>
    <t>4952746469</t>
  </si>
  <si>
    <t>N44E10145B</t>
  </si>
  <si>
    <t>4952747084</t>
  </si>
  <si>
    <t>4952746509</t>
  </si>
  <si>
    <t>4952747000</t>
  </si>
  <si>
    <t>4952744934</t>
  </si>
  <si>
    <t>4952744933</t>
  </si>
  <si>
    <t>N44E13024B</t>
  </si>
  <si>
    <t>4952741559</t>
  </si>
  <si>
    <t>N44E14241B</t>
  </si>
  <si>
    <t>4952739524</t>
  </si>
  <si>
    <t>N44E10154B</t>
  </si>
  <si>
    <t>4952739523</t>
  </si>
  <si>
    <t>N44E13071B</t>
  </si>
  <si>
    <t>4952741393</t>
  </si>
  <si>
    <t>4952741396</t>
  </si>
  <si>
    <t>N44E13076B</t>
  </si>
  <si>
    <t>4952741572</t>
  </si>
  <si>
    <t>4952738713</t>
  </si>
  <si>
    <t>N44E13111B</t>
  </si>
  <si>
    <t>4952738715</t>
  </si>
  <si>
    <t>N44E10151B</t>
  </si>
  <si>
    <t>4952741571</t>
  </si>
  <si>
    <t>4952738718</t>
  </si>
  <si>
    <t>4952738717</t>
  </si>
  <si>
    <t>4952741397</t>
  </si>
  <si>
    <t>4952734491</t>
  </si>
  <si>
    <t>4952734486</t>
  </si>
  <si>
    <t>N44E13074B</t>
  </si>
  <si>
    <t>4952726384</t>
  </si>
  <si>
    <t>N44E14265B</t>
  </si>
  <si>
    <t>4952726379</t>
  </si>
  <si>
    <t>N44E14245B</t>
  </si>
  <si>
    <t>4952726375</t>
  </si>
  <si>
    <t>N44E14252B</t>
  </si>
  <si>
    <t>4952730646</t>
  </si>
  <si>
    <t>4952730643</t>
  </si>
  <si>
    <t>4952730644</t>
  </si>
  <si>
    <t>N44E14262B</t>
  </si>
  <si>
    <t>4952730645</t>
  </si>
  <si>
    <t>N44E14264B</t>
  </si>
  <si>
    <t>4952719835</t>
  </si>
  <si>
    <t>N44E14242B</t>
  </si>
  <si>
    <t>4952719838</t>
  </si>
  <si>
    <t>4952719832</t>
  </si>
  <si>
    <t>N44E14235B</t>
  </si>
  <si>
    <t>4952719839</t>
  </si>
  <si>
    <t>4952712375</t>
  </si>
  <si>
    <t>N44E15123B</t>
  </si>
  <si>
    <t>4952713416</t>
  </si>
  <si>
    <t>N44E15121B</t>
  </si>
  <si>
    <t>4952712198</t>
  </si>
  <si>
    <t>N44E14263B</t>
  </si>
  <si>
    <t>4952713531</t>
  </si>
  <si>
    <t>4952713532</t>
  </si>
  <si>
    <t>4952714191</t>
  </si>
  <si>
    <t>4952714187</t>
  </si>
  <si>
    <t>N44E14253B</t>
  </si>
  <si>
    <t>4952714184</t>
  </si>
  <si>
    <t>N44E15122B</t>
  </si>
  <si>
    <t>4952718429</t>
  </si>
  <si>
    <t>4952712376</t>
  </si>
  <si>
    <t>4952713539</t>
  </si>
  <si>
    <t>4952713535</t>
  </si>
  <si>
    <t>4952713537</t>
  </si>
  <si>
    <t>4952710811</t>
  </si>
  <si>
    <t>N44E07262B</t>
  </si>
  <si>
    <t>4952710822</t>
  </si>
  <si>
    <t>N44E14254B</t>
  </si>
  <si>
    <t>4952710832</t>
  </si>
  <si>
    <t>N44E14243B</t>
  </si>
  <si>
    <t>4952710825</t>
  </si>
  <si>
    <t>N44E14232B</t>
  </si>
  <si>
    <t>4952710812</t>
  </si>
  <si>
    <t>N44D28082B</t>
  </si>
  <si>
    <t>4952710833</t>
  </si>
  <si>
    <t>N44E15124B</t>
  </si>
  <si>
    <t>4952707495</t>
  </si>
  <si>
    <t>4952710830</t>
  </si>
  <si>
    <t>4952700864</t>
  </si>
  <si>
    <t>N44E08013B</t>
  </si>
  <si>
    <t>4952706507</t>
  </si>
  <si>
    <t>N44E14233B</t>
  </si>
  <si>
    <t>4952702682</t>
  </si>
  <si>
    <t>N44E14255B</t>
  </si>
  <si>
    <t>4952706516</t>
  </si>
  <si>
    <t>N44E15125B</t>
  </si>
  <si>
    <t>4952700861</t>
  </si>
  <si>
    <t>N44E14261B</t>
  </si>
  <si>
    <t>4952706509</t>
  </si>
  <si>
    <t>4952706513</t>
  </si>
  <si>
    <t>4952701148</t>
  </si>
  <si>
    <t>N44E14234B</t>
  </si>
  <si>
    <t>4952701143</t>
  </si>
  <si>
    <t>N44E14244B</t>
  </si>
  <si>
    <t>4952707492</t>
  </si>
  <si>
    <t>4952700866</t>
  </si>
  <si>
    <t>4952698841</t>
  </si>
  <si>
    <t>4952695030</t>
  </si>
  <si>
    <t>N44E13026B</t>
  </si>
  <si>
    <t>4952696777</t>
  </si>
  <si>
    <t>4952698825</t>
  </si>
  <si>
    <t>N44E13081B</t>
  </si>
  <si>
    <t>4952698605</t>
  </si>
  <si>
    <t>4952696620</t>
  </si>
  <si>
    <t>4952698992</t>
  </si>
  <si>
    <t>4952698991</t>
  </si>
  <si>
    <t>4952691114</t>
  </si>
  <si>
    <t>4952691111</t>
  </si>
  <si>
    <t>N44E10144B</t>
  </si>
  <si>
    <t>4952689809</t>
  </si>
  <si>
    <t>N44E13083B</t>
  </si>
  <si>
    <t>4952689811</t>
  </si>
  <si>
    <t>N44E13084B</t>
  </si>
  <si>
    <t>4952691090</t>
  </si>
  <si>
    <t>4952691102</t>
  </si>
  <si>
    <t>4952688452</t>
  </si>
  <si>
    <t>4952688453</t>
  </si>
  <si>
    <t>N44E10161B</t>
  </si>
  <si>
    <t>4952691107</t>
  </si>
  <si>
    <t>4952683133</t>
  </si>
  <si>
    <t>4952683103</t>
  </si>
  <si>
    <t>4952680338</t>
  </si>
  <si>
    <t>4952680331</t>
  </si>
  <si>
    <t>N44E07277B</t>
  </si>
  <si>
    <t>4952674605</t>
  </si>
  <si>
    <t>N44E07273B</t>
  </si>
  <si>
    <t>4952674401</t>
  </si>
  <si>
    <t>N44E08011B</t>
  </si>
  <si>
    <t>4952674400</t>
  </si>
  <si>
    <t>N44E07271B</t>
  </si>
  <si>
    <t>4952674698</t>
  </si>
  <si>
    <t>4952674699</t>
  </si>
  <si>
    <t>N44E07276B</t>
  </si>
  <si>
    <t>4952674399</t>
  </si>
  <si>
    <t>N44E08012B</t>
  </si>
  <si>
    <t>4952674607</t>
  </si>
  <si>
    <t>N44E07264B</t>
  </si>
  <si>
    <t>4952674396</t>
  </si>
  <si>
    <t>N44E07266B</t>
  </si>
  <si>
    <t>4952674395</t>
  </si>
  <si>
    <t>N44E08014B</t>
  </si>
  <si>
    <t>4952674700</t>
  </si>
  <si>
    <t>N44E07275B</t>
  </si>
  <si>
    <t>4952674394</t>
  </si>
  <si>
    <t>N44E07265B</t>
  </si>
  <si>
    <t>4952674531</t>
  </si>
  <si>
    <t>4952674555</t>
  </si>
  <si>
    <t>4952674716</t>
  </si>
  <si>
    <t>4952674714</t>
  </si>
  <si>
    <t>4952674831</t>
  </si>
  <si>
    <t>4952669845</t>
  </si>
  <si>
    <t>N44E08022B</t>
  </si>
  <si>
    <t>4952669478</t>
  </si>
  <si>
    <t>4952670340</t>
  </si>
  <si>
    <t>4952670351</t>
  </si>
  <si>
    <t>4952669477</t>
  </si>
  <si>
    <t>N44E08021B</t>
  </si>
  <si>
    <t>4952670338</t>
  </si>
  <si>
    <t>N44E07272B</t>
  </si>
  <si>
    <t>4952670139</t>
  </si>
  <si>
    <t>4952670155</t>
  </si>
  <si>
    <t>N44E07274B</t>
  </si>
  <si>
    <t>4952670334</t>
  </si>
  <si>
    <t>4952670335</t>
  </si>
  <si>
    <t>N44C30075B</t>
  </si>
  <si>
    <t>4952669829</t>
  </si>
  <si>
    <t>4952669841</t>
  </si>
  <si>
    <t>N44E07267B</t>
  </si>
  <si>
    <t>4952666803</t>
  </si>
  <si>
    <t>4952666779</t>
  </si>
  <si>
    <t>N44C30081B</t>
  </si>
  <si>
    <t>4952666797</t>
  </si>
  <si>
    <t>N44C30093B</t>
  </si>
  <si>
    <t>4952666798</t>
  </si>
  <si>
    <t>N44E07263B</t>
  </si>
  <si>
    <t>4952666791</t>
  </si>
  <si>
    <t>N44D24065Z</t>
  </si>
  <si>
    <t>4952663198</t>
  </si>
  <si>
    <t>4952663199</t>
  </si>
  <si>
    <t>4952662806</t>
  </si>
  <si>
    <t>N44C30055B</t>
  </si>
  <si>
    <t>2575450</t>
  </si>
  <si>
    <t>4952662807</t>
  </si>
  <si>
    <t>N44D24083Z</t>
  </si>
  <si>
    <t>4952662810</t>
  </si>
  <si>
    <t>4952656787</t>
  </si>
  <si>
    <t>4952656783</t>
  </si>
  <si>
    <t>N44D24071Z</t>
  </si>
  <si>
    <t>4952656786</t>
  </si>
  <si>
    <t>4952656598</t>
  </si>
  <si>
    <t>4952656580</t>
  </si>
  <si>
    <t>N44D24064Z</t>
  </si>
  <si>
    <t>4952648067</t>
  </si>
  <si>
    <t>N44D24102A</t>
  </si>
  <si>
    <t>4952648064</t>
  </si>
  <si>
    <t>4952649379</t>
  </si>
  <si>
    <t>4952648063</t>
  </si>
  <si>
    <t>N44D24082Z</t>
  </si>
  <si>
    <t>4952649375</t>
  </si>
  <si>
    <t>4952647730</t>
  </si>
  <si>
    <t>4952645759</t>
  </si>
  <si>
    <t>N44D27144B</t>
  </si>
  <si>
    <t>4952645788</t>
  </si>
  <si>
    <t>N44D24085Z</t>
  </si>
  <si>
    <t>4952645753</t>
  </si>
  <si>
    <t>N44D24101A</t>
  </si>
  <si>
    <t>4952644360</t>
  </si>
  <si>
    <t>N44D28081B</t>
  </si>
  <si>
    <t>4952644520</t>
  </si>
  <si>
    <t>4952644537</t>
  </si>
  <si>
    <t>N44D28086B</t>
  </si>
  <si>
    <t>4952644533</t>
  </si>
  <si>
    <t>4952644531</t>
  </si>
  <si>
    <t>4952641748</t>
  </si>
  <si>
    <t>4952641745</t>
  </si>
  <si>
    <t>4952645400</t>
  </si>
  <si>
    <t>4952638492</t>
  </si>
  <si>
    <t>N44D24072Z</t>
  </si>
  <si>
    <t>4952638494</t>
  </si>
  <si>
    <t>N44D27145B</t>
  </si>
  <si>
    <t>4952638496</t>
  </si>
  <si>
    <t>4952638580</t>
  </si>
  <si>
    <t>4952638591</t>
  </si>
  <si>
    <t>4952638627</t>
  </si>
  <si>
    <t>N44D27162A</t>
  </si>
  <si>
    <t>4952639569</t>
  </si>
  <si>
    <t>4952639567</t>
  </si>
  <si>
    <t>N44D27154B</t>
  </si>
  <si>
    <t>4952639568</t>
  </si>
  <si>
    <t>4952637231</t>
  </si>
  <si>
    <t>4952636383</t>
  </si>
  <si>
    <t>N44D28084B</t>
  </si>
  <si>
    <t>4952636381</t>
  </si>
  <si>
    <t>N44D27151B</t>
  </si>
  <si>
    <t>4952637233</t>
  </si>
  <si>
    <t>N44D28085B</t>
  </si>
  <si>
    <t>4952635394</t>
  </si>
  <si>
    <t>N44D27152B</t>
  </si>
  <si>
    <t>4952637260</t>
  </si>
  <si>
    <t>4952637292</t>
  </si>
  <si>
    <t>4952637293</t>
  </si>
  <si>
    <t>4952635375</t>
  </si>
  <si>
    <t>N44D27161B</t>
  </si>
  <si>
    <t>4952631971</t>
  </si>
  <si>
    <t>N44D27155B</t>
  </si>
  <si>
    <t>4952635376</t>
  </si>
  <si>
    <t>4952631972</t>
  </si>
  <si>
    <t>4952631888</t>
  </si>
  <si>
    <t>N44D27153B</t>
  </si>
  <si>
    <t>4952637210</t>
  </si>
  <si>
    <t>4952637259</t>
  </si>
  <si>
    <t>4952637209</t>
  </si>
  <si>
    <t>N44D24095A</t>
  </si>
  <si>
    <t>4952636387</t>
  </si>
  <si>
    <t>4952637207</t>
  </si>
  <si>
    <t>4952637206</t>
  </si>
  <si>
    <t>4952636388</t>
  </si>
  <si>
    <t>4952626604</t>
  </si>
  <si>
    <t>4952626098</t>
  </si>
  <si>
    <t>4952626097</t>
  </si>
  <si>
    <t>4952627682</t>
  </si>
  <si>
    <t>4952627683</t>
  </si>
  <si>
    <t>4952627753</t>
  </si>
  <si>
    <t>4952625937</t>
  </si>
  <si>
    <t>N44D27162B</t>
  </si>
  <si>
    <t>4952625938</t>
  </si>
  <si>
    <t>N44D24084Z</t>
  </si>
  <si>
    <t>4952627755</t>
  </si>
  <si>
    <t>4952631477</t>
  </si>
  <si>
    <t>4952777356</t>
  </si>
  <si>
    <t>N44E25167B</t>
  </si>
  <si>
    <t>4952777355</t>
  </si>
  <si>
    <t>N44E07243B</t>
  </si>
  <si>
    <t>4952777357</t>
  </si>
  <si>
    <t>N44E25166B</t>
  </si>
  <si>
    <t>4952777358</t>
  </si>
  <si>
    <t>N44E25173B</t>
  </si>
  <si>
    <t>4952777359</t>
  </si>
  <si>
    <t>4952776828</t>
  </si>
  <si>
    <t>4952776826</t>
  </si>
  <si>
    <t>N44E25171B</t>
  </si>
  <si>
    <t>4952777354</t>
  </si>
  <si>
    <t>N44E25172B</t>
  </si>
  <si>
    <t>4952776746</t>
  </si>
  <si>
    <t>4952775410</t>
  </si>
  <si>
    <t>4952775431</t>
  </si>
  <si>
    <t>N44E27121B</t>
  </si>
  <si>
    <t>4952775433</t>
  </si>
  <si>
    <t>4952774988</t>
  </si>
  <si>
    <t>4952774991</t>
  </si>
  <si>
    <t>4952774992</t>
  </si>
  <si>
    <t>4952760312</t>
  </si>
  <si>
    <t>N44E07246B</t>
  </si>
  <si>
    <t>4952760311</t>
  </si>
  <si>
    <t>N44E07242B</t>
  </si>
  <si>
    <t>4952760315</t>
  </si>
  <si>
    <t>4952760313</t>
  </si>
  <si>
    <t>N44E27115B</t>
  </si>
  <si>
    <t>4952761952</t>
  </si>
  <si>
    <t>4952761957</t>
  </si>
  <si>
    <t>4952749738</t>
  </si>
  <si>
    <t>N44E07237B</t>
  </si>
  <si>
    <t>4952749739</t>
  </si>
  <si>
    <t>N44E07236B</t>
  </si>
  <si>
    <t>4952749737</t>
  </si>
  <si>
    <t>N44E07244B</t>
  </si>
  <si>
    <t>4952749734</t>
  </si>
  <si>
    <t>N44E07251B</t>
  </si>
  <si>
    <t>4952749642</t>
  </si>
  <si>
    <t>N44E07234B</t>
  </si>
  <si>
    <t>4952749641</t>
  </si>
  <si>
    <t>N44E15065B</t>
  </si>
  <si>
    <t>4952751300</t>
  </si>
  <si>
    <t>4952754539</t>
  </si>
  <si>
    <t>N44E07245B</t>
  </si>
  <si>
    <t>4952751311</t>
  </si>
  <si>
    <t>4952754574</t>
  </si>
  <si>
    <t>4952751316</t>
  </si>
  <si>
    <t>N44E09086B</t>
  </si>
  <si>
    <t>4952754571</t>
  </si>
  <si>
    <t>4952751319</t>
  </si>
  <si>
    <t>4952751321</t>
  </si>
  <si>
    <t>4952751320</t>
  </si>
  <si>
    <t>4952751391</t>
  </si>
  <si>
    <t>4952751370</t>
  </si>
  <si>
    <t>4952744618</t>
  </si>
  <si>
    <t>4952744619</t>
  </si>
  <si>
    <t>4952744620</t>
  </si>
  <si>
    <t>N44E15072B</t>
  </si>
  <si>
    <t>4952744463</t>
  </si>
  <si>
    <t>4952744468</t>
  </si>
  <si>
    <t>N44E15063B</t>
  </si>
  <si>
    <t>4952744616</t>
  </si>
  <si>
    <t>4952734243</t>
  </si>
  <si>
    <t>N44E15071B</t>
  </si>
  <si>
    <t>4952734261</t>
  </si>
  <si>
    <t>4952734244</t>
  </si>
  <si>
    <t>N44E15185B</t>
  </si>
  <si>
    <t>4952728480</t>
  </si>
  <si>
    <t>4952728491</t>
  </si>
  <si>
    <t>4952721290</t>
  </si>
  <si>
    <t>N44E09081B</t>
  </si>
  <si>
    <t>4952721289</t>
  </si>
  <si>
    <t>N44E15064B</t>
  </si>
  <si>
    <t>4952721293</t>
  </si>
  <si>
    <t>N44E09084B</t>
  </si>
  <si>
    <t>4952721292</t>
  </si>
  <si>
    <t>N44E15184B</t>
  </si>
  <si>
    <t>4952721291</t>
  </si>
  <si>
    <t>N44E09087B</t>
  </si>
  <si>
    <t>4952721296</t>
  </si>
  <si>
    <t>4952721295</t>
  </si>
  <si>
    <t>4952718423</t>
  </si>
  <si>
    <t>4952718424</t>
  </si>
  <si>
    <t>4952718425</t>
  </si>
  <si>
    <t>N44E09091B</t>
  </si>
  <si>
    <t>4952712097</t>
  </si>
  <si>
    <t>N44E09077B</t>
  </si>
  <si>
    <t>4952712095</t>
  </si>
  <si>
    <t>N44E09085B</t>
  </si>
  <si>
    <t>4952712096</t>
  </si>
  <si>
    <t>4952712098</t>
  </si>
  <si>
    <t>4952712099</t>
  </si>
  <si>
    <t>4952712061</t>
  </si>
  <si>
    <t>N44E15193B</t>
  </si>
  <si>
    <t>4952712064</t>
  </si>
  <si>
    <t>4952712063</t>
  </si>
  <si>
    <t>N44E15182B</t>
  </si>
  <si>
    <t>4952711879</t>
  </si>
  <si>
    <t>N44E15073B</t>
  </si>
  <si>
    <t>4952707427</t>
  </si>
  <si>
    <t>4952707425</t>
  </si>
  <si>
    <t>N44E15191B</t>
  </si>
  <si>
    <t>4952707428</t>
  </si>
  <si>
    <t>N44E15192B</t>
  </si>
  <si>
    <t>4952707018</t>
  </si>
  <si>
    <t>N44E15183B</t>
  </si>
  <si>
    <t>4952706953</t>
  </si>
  <si>
    <t>N44E15074B</t>
  </si>
  <si>
    <t>4952707429</t>
  </si>
  <si>
    <t>4952707020</t>
  </si>
  <si>
    <t>4952707021</t>
  </si>
  <si>
    <t>4952707422</t>
  </si>
  <si>
    <t>4952707423</t>
  </si>
  <si>
    <t>N44E09083B</t>
  </si>
  <si>
    <t>4952697674</t>
  </si>
  <si>
    <t>4952697672</t>
  </si>
  <si>
    <t>N44E09082B</t>
  </si>
  <si>
    <t>4952692412</t>
  </si>
  <si>
    <t>4952692411</t>
  </si>
  <si>
    <t>N44E09076B</t>
  </si>
  <si>
    <t>4952692414</t>
  </si>
  <si>
    <t>N44D24061Z</t>
  </si>
  <si>
    <t>4952692410</t>
  </si>
  <si>
    <t>N44E09075B</t>
  </si>
  <si>
    <t>4952692419</t>
  </si>
  <si>
    <t>4952686637</t>
  </si>
  <si>
    <t>N44E09194B</t>
  </si>
  <si>
    <t>4952686640</t>
  </si>
  <si>
    <t>4952686638</t>
  </si>
  <si>
    <t>N44D24042Z</t>
  </si>
  <si>
    <t>4952680950</t>
  </si>
  <si>
    <t>4952667726</t>
  </si>
  <si>
    <t>N44D24044Z</t>
  </si>
  <si>
    <t>4952667729</t>
  </si>
  <si>
    <t>4952661942</t>
  </si>
  <si>
    <t>N44D24095B</t>
  </si>
  <si>
    <t>4952661941</t>
  </si>
  <si>
    <t>4952657043</t>
  </si>
  <si>
    <t>4952642016</t>
  </si>
  <si>
    <t>N44D24054Z</t>
  </si>
  <si>
    <t>4952645416</t>
  </si>
  <si>
    <t>4952642015</t>
  </si>
  <si>
    <t>4952645417</t>
  </si>
  <si>
    <t>4952642415</t>
  </si>
  <si>
    <t>4952638793</t>
  </si>
  <si>
    <t>4952638788</t>
  </si>
  <si>
    <t>N44D24063Z</t>
  </si>
  <si>
    <t>4952638795</t>
  </si>
  <si>
    <t>4952638782</t>
  </si>
  <si>
    <t>N44D24101B</t>
  </si>
  <si>
    <t>4952637256</t>
  </si>
  <si>
    <t>4952637257</t>
  </si>
  <si>
    <t>N44D24095Z</t>
  </si>
  <si>
    <t>4952632683</t>
  </si>
  <si>
    <t>N44D24051Z</t>
  </si>
  <si>
    <t>4952632685</t>
  </si>
  <si>
    <t>4952628488</t>
  </si>
  <si>
    <t>4952628482</t>
  </si>
  <si>
    <t>N44D24053Z</t>
  </si>
  <si>
    <t>4952628481</t>
  </si>
  <si>
    <t>N44D24102B</t>
  </si>
  <si>
    <t>4952621094</t>
  </si>
  <si>
    <t>4952621096</t>
  </si>
  <si>
    <t>4952621097</t>
  </si>
  <si>
    <t>4952621061</t>
  </si>
  <si>
    <t>N44D24102Z</t>
  </si>
  <si>
    <t>4952621070</t>
  </si>
  <si>
    <t>N44D24052Z</t>
  </si>
  <si>
    <t>4952621092</t>
  </si>
  <si>
    <t>4952621062</t>
  </si>
  <si>
    <t>4952657030</t>
  </si>
  <si>
    <t>N44C18112Z</t>
  </si>
  <si>
    <t>4952641722</t>
  </si>
  <si>
    <t>2568269</t>
  </si>
  <si>
    <t>2573474</t>
  </si>
  <si>
    <t>4952641724</t>
  </si>
  <si>
    <t>N44C18143Z</t>
  </si>
  <si>
    <t>4952641723</t>
  </si>
  <si>
    <t>N44C17202B</t>
  </si>
  <si>
    <t>4952642413</t>
  </si>
  <si>
    <t>4952642414</t>
  </si>
  <si>
    <t>4952638790</t>
  </si>
  <si>
    <t>4952628478</t>
  </si>
  <si>
    <t>N44C18184Z</t>
  </si>
  <si>
    <t>4952628447</t>
  </si>
  <si>
    <t>N44C17195B</t>
  </si>
  <si>
    <t>4952628477</t>
  </si>
  <si>
    <t>N44C30221B</t>
  </si>
  <si>
    <t>4952628446</t>
  </si>
  <si>
    <t>N44C18175C</t>
  </si>
  <si>
    <t>4952780817</t>
  </si>
  <si>
    <t>N44E25016A</t>
  </si>
  <si>
    <t>4952776853</t>
  </si>
  <si>
    <t>N44E26187B</t>
  </si>
  <si>
    <t>2577110</t>
  </si>
  <si>
    <t>4952780819</t>
  </si>
  <si>
    <t>F44E15241Z</t>
  </si>
  <si>
    <t>4952780818</t>
  </si>
  <si>
    <t>4952776857</t>
  </si>
  <si>
    <t>4952776855</t>
  </si>
  <si>
    <t>N44E25064A</t>
  </si>
  <si>
    <t>4952776858</t>
  </si>
  <si>
    <t>4952780052</t>
  </si>
  <si>
    <t>2578564</t>
  </si>
  <si>
    <t>4952780051</t>
  </si>
  <si>
    <t>4952775695</t>
  </si>
  <si>
    <t>N44E25025A</t>
  </si>
  <si>
    <t>4952775696</t>
  </si>
  <si>
    <t>N44E25022A</t>
  </si>
  <si>
    <t>4952772407</t>
  </si>
  <si>
    <t>N44E25023A</t>
  </si>
  <si>
    <t>4952771044</t>
  </si>
  <si>
    <t>4952771048</t>
  </si>
  <si>
    <t>N44E25015A</t>
  </si>
  <si>
    <t>4952775697</t>
  </si>
  <si>
    <t>4952772409</t>
  </si>
  <si>
    <t>4952772410</t>
  </si>
  <si>
    <t>N44E27046A</t>
  </si>
  <si>
    <t>4952775700</t>
  </si>
  <si>
    <t>4952771762</t>
  </si>
  <si>
    <t>4952771761</t>
  </si>
  <si>
    <t>4952765609</t>
  </si>
  <si>
    <t>N44C30251B</t>
  </si>
  <si>
    <t>4952765623</t>
  </si>
  <si>
    <t>N44E26196B</t>
  </si>
  <si>
    <t>4952766065</t>
  </si>
  <si>
    <t>N44E25014A</t>
  </si>
  <si>
    <t>4952766040</t>
  </si>
  <si>
    <t>4952765610</t>
  </si>
  <si>
    <t>N44E26213B</t>
  </si>
  <si>
    <t>4952766069</t>
  </si>
  <si>
    <t>N44E26217B</t>
  </si>
  <si>
    <t>4952763373</t>
  </si>
  <si>
    <t>N44E26194B</t>
  </si>
  <si>
    <t>4952763374</t>
  </si>
  <si>
    <t>N44C30255B</t>
  </si>
  <si>
    <t>4952763375</t>
  </si>
  <si>
    <t>4952763453</t>
  </si>
  <si>
    <t>4952763455</t>
  </si>
  <si>
    <t>4952768081</t>
  </si>
  <si>
    <t>4952768076</t>
  </si>
  <si>
    <t>N44E25017A</t>
  </si>
  <si>
    <t>4952766368</t>
  </si>
  <si>
    <t>4952766361</t>
  </si>
  <si>
    <t>N44E25024A</t>
  </si>
  <si>
    <t>4952766360</t>
  </si>
  <si>
    <t>4952763371</t>
  </si>
  <si>
    <t>N44E26195B</t>
  </si>
  <si>
    <t>4952763339</t>
  </si>
  <si>
    <t>N44C31125B</t>
  </si>
  <si>
    <t>4952763372</t>
  </si>
  <si>
    <t>N44E25061A</t>
  </si>
  <si>
    <t>4952761807</t>
  </si>
  <si>
    <t>N44E25057A</t>
  </si>
  <si>
    <t>4952761809</t>
  </si>
  <si>
    <t>4952757198</t>
  </si>
  <si>
    <t>N44E25053A</t>
  </si>
  <si>
    <t>4952761803</t>
  </si>
  <si>
    <t>N44C30253Z</t>
  </si>
  <si>
    <t>4952761808</t>
  </si>
  <si>
    <t>4952761811</t>
  </si>
  <si>
    <t>4952761812</t>
  </si>
  <si>
    <t>4952756235</t>
  </si>
  <si>
    <t>N44E25046A</t>
  </si>
  <si>
    <t>4952757201</t>
  </si>
  <si>
    <t>4952757199</t>
  </si>
  <si>
    <t>4952756233</t>
  </si>
  <si>
    <t>4952757200</t>
  </si>
  <si>
    <t>4952755218</t>
  </si>
  <si>
    <t>4952755217</t>
  </si>
  <si>
    <t>N44C30254B</t>
  </si>
  <si>
    <t>4952743015</t>
  </si>
  <si>
    <t>4952738532</t>
  </si>
  <si>
    <t>N44C31011Z</t>
  </si>
  <si>
    <t>4952738423</t>
  </si>
  <si>
    <t>N44C31213B</t>
  </si>
  <si>
    <t>4952742712</t>
  </si>
  <si>
    <t>N44C30255Z</t>
  </si>
  <si>
    <t>4952738508</t>
  </si>
  <si>
    <t>4952739308</t>
  </si>
  <si>
    <t>4952744019</t>
  </si>
  <si>
    <t>N44C31011B</t>
  </si>
  <si>
    <t>4952744022</t>
  </si>
  <si>
    <t>4952739441</t>
  </si>
  <si>
    <t>4952743016</t>
  </si>
  <si>
    <t>4952738535</t>
  </si>
  <si>
    <t>4952742710</t>
  </si>
  <si>
    <t>4952737589</t>
  </si>
  <si>
    <t>4952732467</t>
  </si>
  <si>
    <t>4952732461</t>
  </si>
  <si>
    <t>N44C31204B</t>
  </si>
  <si>
    <t>4952737588</t>
  </si>
  <si>
    <t>4952732450</t>
  </si>
  <si>
    <t>N44C30253B</t>
  </si>
  <si>
    <t>4952731093</t>
  </si>
  <si>
    <t>4952731095</t>
  </si>
  <si>
    <t>4952731094</t>
  </si>
  <si>
    <t>4952723902</t>
  </si>
  <si>
    <t>N44E13233Z</t>
  </si>
  <si>
    <t>4952724259</t>
  </si>
  <si>
    <t>N44E15164Z</t>
  </si>
  <si>
    <t>4952723901</t>
  </si>
  <si>
    <t>4952724261</t>
  </si>
  <si>
    <t>N44E14041Z</t>
  </si>
  <si>
    <t>4952724265</t>
  </si>
  <si>
    <t>4952717472</t>
  </si>
  <si>
    <t>N44D27215Z</t>
  </si>
  <si>
    <t>4952717478</t>
  </si>
  <si>
    <t>4952713150</t>
  </si>
  <si>
    <t>2565626</t>
  </si>
  <si>
    <t>4952717471</t>
  </si>
  <si>
    <t>N44E13233B</t>
  </si>
  <si>
    <t>4952708934</t>
  </si>
  <si>
    <t>4952708933</t>
  </si>
  <si>
    <t>4952708917</t>
  </si>
  <si>
    <t>N44E13232Z</t>
  </si>
  <si>
    <t>4952708916</t>
  </si>
  <si>
    <t>N44E14017B</t>
  </si>
  <si>
    <t>4952708913</t>
  </si>
  <si>
    <t>N44E14042Z</t>
  </si>
  <si>
    <t>4952707806</t>
  </si>
  <si>
    <t>4952707805</t>
  </si>
  <si>
    <t>N44D28112B</t>
  </si>
  <si>
    <t>4952707803</t>
  </si>
  <si>
    <t>4952707785</t>
  </si>
  <si>
    <t>N44E14017Z</t>
  </si>
  <si>
    <t>4952707786</t>
  </si>
  <si>
    <t>N44E13231Z</t>
  </si>
  <si>
    <t>4952707787</t>
  </si>
  <si>
    <t>N44E14042B</t>
  </si>
  <si>
    <t>4952707788</t>
  </si>
  <si>
    <t>N44D27202Z</t>
  </si>
  <si>
    <t>4952707801</t>
  </si>
  <si>
    <t>N44E13232B</t>
  </si>
  <si>
    <t>4952708936</t>
  </si>
  <si>
    <t>4952701256</t>
  </si>
  <si>
    <t>4952702668</t>
  </si>
  <si>
    <t>N44E14043Z</t>
  </si>
  <si>
    <t>4952702352</t>
  </si>
  <si>
    <t>4952704676</t>
  </si>
  <si>
    <t>4952704678</t>
  </si>
  <si>
    <t>4952702401</t>
  </si>
  <si>
    <t>4952702390</t>
  </si>
  <si>
    <t>4952702385</t>
  </si>
  <si>
    <t>4952694941</t>
  </si>
  <si>
    <t>N44E14041B</t>
  </si>
  <si>
    <t>4952699781</t>
  </si>
  <si>
    <t>4952699765</t>
  </si>
  <si>
    <t>N44E14043B</t>
  </si>
  <si>
    <t>4952695750</t>
  </si>
  <si>
    <t>N44E13231B</t>
  </si>
  <si>
    <t>4952699763</t>
  </si>
  <si>
    <t>4952699764</t>
  </si>
  <si>
    <t>N44D27205Z</t>
  </si>
  <si>
    <t>4952695141</t>
  </si>
  <si>
    <t>4952694963</t>
  </si>
  <si>
    <t>4952699766</t>
  </si>
  <si>
    <t>N44E08041Z</t>
  </si>
  <si>
    <t>4952694962</t>
  </si>
  <si>
    <t>4952692051</t>
  </si>
  <si>
    <t>4952692053</t>
  </si>
  <si>
    <t>4952691881</t>
  </si>
  <si>
    <t>N44E08042Z</t>
  </si>
  <si>
    <t>4952691879</t>
  </si>
  <si>
    <t>4952693274</t>
  </si>
  <si>
    <t>4952683135</t>
  </si>
  <si>
    <t>4952682823</t>
  </si>
  <si>
    <t>N44D27193B</t>
  </si>
  <si>
    <t>4952683102</t>
  </si>
  <si>
    <t>4952682831</t>
  </si>
  <si>
    <t>4952682826</t>
  </si>
  <si>
    <t>4952682829</t>
  </si>
  <si>
    <t>4952676118</t>
  </si>
  <si>
    <t>N44E08042B</t>
  </si>
  <si>
    <t>4952679934</t>
  </si>
  <si>
    <t>4952679900</t>
  </si>
  <si>
    <t>4952672593</t>
  </si>
  <si>
    <t>N44D27203Z</t>
  </si>
  <si>
    <t>4952672590</t>
  </si>
  <si>
    <t>N44D27193Z</t>
  </si>
  <si>
    <t>4952673088</t>
  </si>
  <si>
    <t>N44E08041B</t>
  </si>
  <si>
    <t>4952673087</t>
  </si>
  <si>
    <t>4952672589</t>
  </si>
  <si>
    <t>N44E08044B</t>
  </si>
  <si>
    <t>4952670480</t>
  </si>
  <si>
    <t>4952673095</t>
  </si>
  <si>
    <t>4952673097</t>
  </si>
  <si>
    <t>4952665913</t>
  </si>
  <si>
    <t>N44E08043B</t>
  </si>
  <si>
    <t>4952665912</t>
  </si>
  <si>
    <t>N44E08043Z</t>
  </si>
  <si>
    <t>4952668003</t>
  </si>
  <si>
    <t>4952668002</t>
  </si>
  <si>
    <t>2572493</t>
  </si>
  <si>
    <t>4952667247</t>
  </si>
  <si>
    <t>4952667246</t>
  </si>
  <si>
    <t>N44E08045B</t>
  </si>
  <si>
    <t>4952665914</t>
  </si>
  <si>
    <t>4952665915</t>
  </si>
  <si>
    <t>4952665779</t>
  </si>
  <si>
    <t>4952665780</t>
  </si>
  <si>
    <t>4952663123</t>
  </si>
  <si>
    <t>4952663124</t>
  </si>
  <si>
    <t>4952665590</t>
  </si>
  <si>
    <t>4952657104</t>
  </si>
  <si>
    <t>N44D27203B</t>
  </si>
  <si>
    <t>4952657106</t>
  </si>
  <si>
    <t>4952651963</t>
  </si>
  <si>
    <t>4952649232</t>
  </si>
  <si>
    <t>4952647658</t>
  </si>
  <si>
    <t>4952649185</t>
  </si>
  <si>
    <t>N44D27201Z</t>
  </si>
  <si>
    <t>4952647435</t>
  </si>
  <si>
    <t>N44D27194B</t>
  </si>
  <si>
    <t>4952643248</t>
  </si>
  <si>
    <t>N44D28113B</t>
  </si>
  <si>
    <t>4952643378</t>
  </si>
  <si>
    <t>4952643386</t>
  </si>
  <si>
    <t>4952643251</t>
  </si>
  <si>
    <t>N44D27195Z</t>
  </si>
  <si>
    <t>4952638660</t>
  </si>
  <si>
    <t>N44D27201B</t>
  </si>
  <si>
    <t>4952638659</t>
  </si>
  <si>
    <t>4952638656</t>
  </si>
  <si>
    <t>N44D28111B</t>
  </si>
  <si>
    <t>4952638848</t>
  </si>
  <si>
    <t>N44C31124B</t>
  </si>
  <si>
    <t>4952637518</t>
  </si>
  <si>
    <t>N44D28145B</t>
  </si>
  <si>
    <t>4952640336</t>
  </si>
  <si>
    <t>4952637520</t>
  </si>
  <si>
    <t>4952640320</t>
  </si>
  <si>
    <t>N44D27195B</t>
  </si>
  <si>
    <t>4952640337</t>
  </si>
  <si>
    <t>4952637561</t>
  </si>
  <si>
    <t>4952632403</t>
  </si>
  <si>
    <t>N44D27202B</t>
  </si>
  <si>
    <t>4952632402</t>
  </si>
  <si>
    <t>4952632404</t>
  </si>
  <si>
    <t>4952632406</t>
  </si>
  <si>
    <t>4952631135</t>
  </si>
  <si>
    <t>4952629008</t>
  </si>
  <si>
    <t>N44D28106B</t>
  </si>
  <si>
    <t>4952626569</t>
  </si>
  <si>
    <t>4952629012</t>
  </si>
  <si>
    <t>N44D27194Z</t>
  </si>
  <si>
    <t>4952629155</t>
  </si>
  <si>
    <t>4952629156</t>
  </si>
  <si>
    <t>4952631040</t>
  </si>
  <si>
    <t>4952626567</t>
  </si>
  <si>
    <t>N44D28114B</t>
  </si>
  <si>
    <t>4952629003</t>
  </si>
  <si>
    <t>4952629004</t>
  </si>
  <si>
    <t>N44D28146B</t>
  </si>
  <si>
    <t>4952631134</t>
  </si>
  <si>
    <t>4952783219</t>
  </si>
  <si>
    <t>4952783237</t>
  </si>
  <si>
    <t>N44E26162B</t>
  </si>
  <si>
    <t>4952778682</t>
  </si>
  <si>
    <t>N44E26055B</t>
  </si>
  <si>
    <t>4952777313</t>
  </si>
  <si>
    <t>N44E26204B</t>
  </si>
  <si>
    <t>4952779794</t>
  </si>
  <si>
    <t>N44E26062B</t>
  </si>
  <si>
    <t>4952779795</t>
  </si>
  <si>
    <t>4952778182</t>
  </si>
  <si>
    <t>N44E25071Z</t>
  </si>
  <si>
    <t>4952779174</t>
  </si>
  <si>
    <t>N44E26066B</t>
  </si>
  <si>
    <t>4952778492</t>
  </si>
  <si>
    <t>N44E26082A</t>
  </si>
  <si>
    <t>4952783215</t>
  </si>
  <si>
    <t>N44E26156B</t>
  </si>
  <si>
    <t>4952783213</t>
  </si>
  <si>
    <t>N44E26087A</t>
  </si>
  <si>
    <t>4952783212</t>
  </si>
  <si>
    <t>4952783211</t>
  </si>
  <si>
    <t>N44E10174B</t>
  </si>
  <si>
    <t>4952783200</t>
  </si>
  <si>
    <t>4952783197</t>
  </si>
  <si>
    <t>N44E26155B</t>
  </si>
  <si>
    <t>4952782720</t>
  </si>
  <si>
    <t>4952782718</t>
  </si>
  <si>
    <t>4952781299</t>
  </si>
  <si>
    <t>4952782716</t>
  </si>
  <si>
    <t>4952779153</t>
  </si>
  <si>
    <t>4952778158</t>
  </si>
  <si>
    <t>N44E26154B</t>
  </si>
  <si>
    <t>4952779723</t>
  </si>
  <si>
    <t>4952778184</t>
  </si>
  <si>
    <t>4952779446</t>
  </si>
  <si>
    <t>4952777642</t>
  </si>
  <si>
    <t>4952777644</t>
  </si>
  <si>
    <t>4952771465</t>
  </si>
  <si>
    <t>N44E26061B</t>
  </si>
  <si>
    <t>4952772074</t>
  </si>
  <si>
    <t>4952771854</t>
  </si>
  <si>
    <t>N44E26083A</t>
  </si>
  <si>
    <t>4952771474</t>
  </si>
  <si>
    <t>4952771230</t>
  </si>
  <si>
    <t>N44E26054B</t>
  </si>
  <si>
    <t>4952771427</t>
  </si>
  <si>
    <t>N44E26201B</t>
  </si>
  <si>
    <t>4952771464</t>
  </si>
  <si>
    <t>N44E26056B</t>
  </si>
  <si>
    <t>4952771467</t>
  </si>
  <si>
    <t>N44E26152B</t>
  </si>
  <si>
    <t>4952772061</t>
  </si>
  <si>
    <t>4952772069</t>
  </si>
  <si>
    <t>4952771462</t>
  </si>
  <si>
    <t>N44E26153B</t>
  </si>
  <si>
    <t>4952772068</t>
  </si>
  <si>
    <t>4952772063</t>
  </si>
  <si>
    <t>N44E26081A</t>
  </si>
  <si>
    <t>4952771430</t>
  </si>
  <si>
    <t>N44E26084A</t>
  </si>
  <si>
    <t>4952771428</t>
  </si>
  <si>
    <t>N44E26091A</t>
  </si>
  <si>
    <t>4952773048</t>
  </si>
  <si>
    <t>4952769204</t>
  </si>
  <si>
    <t>4952769203</t>
  </si>
  <si>
    <t>4952769208</t>
  </si>
  <si>
    <t>4952763872</t>
  </si>
  <si>
    <t>F44E02021Z</t>
  </si>
  <si>
    <t>4952763870</t>
  </si>
  <si>
    <t>N44E26205B</t>
  </si>
  <si>
    <t>4952765748</t>
  </si>
  <si>
    <t>4952765747</t>
  </si>
  <si>
    <t>N44E26161B</t>
  </si>
  <si>
    <t>4952765158</t>
  </si>
  <si>
    <t>N44E26057B</t>
  </si>
  <si>
    <t>4952765157</t>
  </si>
  <si>
    <t>N44E07205B</t>
  </si>
  <si>
    <t>4952765156</t>
  </si>
  <si>
    <t>N44E26157B</t>
  </si>
  <si>
    <t>4952765536</t>
  </si>
  <si>
    <t>N44E08052B</t>
  </si>
  <si>
    <t>4952765886</t>
  </si>
  <si>
    <t>N44E26063B</t>
  </si>
  <si>
    <t>4952768764</t>
  </si>
  <si>
    <t>4952768762</t>
  </si>
  <si>
    <t>N44E26072B</t>
  </si>
  <si>
    <t>2583281</t>
  </si>
  <si>
    <t>4952767393</t>
  </si>
  <si>
    <t>N44E26076A</t>
  </si>
  <si>
    <t>2580302</t>
  </si>
  <si>
    <t>4952767397</t>
  </si>
  <si>
    <t>N44E26085A</t>
  </si>
  <si>
    <t>4952767549</t>
  </si>
  <si>
    <t>2562840</t>
  </si>
  <si>
    <t>4952767619</t>
  </si>
  <si>
    <t>4952767620</t>
  </si>
  <si>
    <t>4952767633</t>
  </si>
  <si>
    <t>N44E26073B</t>
  </si>
  <si>
    <t>4952765717</t>
  </si>
  <si>
    <t>4952769163</t>
  </si>
  <si>
    <t>N44E26075A</t>
  </si>
  <si>
    <t>4952769059</t>
  </si>
  <si>
    <t>N44E26074A</t>
  </si>
  <si>
    <t>2557672</t>
  </si>
  <si>
    <t>4952766180</t>
  </si>
  <si>
    <t>N44E26086A</t>
  </si>
  <si>
    <t>4952766187</t>
  </si>
  <si>
    <t>4952766269</t>
  </si>
  <si>
    <t>4952769058</t>
  </si>
  <si>
    <t>4952769057</t>
  </si>
  <si>
    <t>4952769056</t>
  </si>
  <si>
    <t>4952763083</t>
  </si>
  <si>
    <t>4952763078</t>
  </si>
  <si>
    <t>N44E14051B</t>
  </si>
  <si>
    <t>4952769534</t>
  </si>
  <si>
    <t>4952763075</t>
  </si>
  <si>
    <t>F44E02022Z</t>
  </si>
  <si>
    <t>4952763071</t>
  </si>
  <si>
    <t>N44E07202Z</t>
  </si>
  <si>
    <t>4952769444</t>
  </si>
  <si>
    <t>4952769384</t>
  </si>
  <si>
    <t>4952763073</t>
  </si>
  <si>
    <t>N44E09033B</t>
  </si>
  <si>
    <t>4952763079</t>
  </si>
  <si>
    <t>N44E07203Z</t>
  </si>
  <si>
    <t>4952763010</t>
  </si>
  <si>
    <t>N44E09032Z</t>
  </si>
  <si>
    <t>2569914</t>
  </si>
  <si>
    <t>4952763009</t>
  </si>
  <si>
    <t>4952763021</t>
  </si>
  <si>
    <t>4952762907</t>
  </si>
  <si>
    <t>4952763023</t>
  </si>
  <si>
    <t>4952763024</t>
  </si>
  <si>
    <t>4952763026</t>
  </si>
  <si>
    <t>4952763027</t>
  </si>
  <si>
    <t>4952769449</t>
  </si>
  <si>
    <t>4952769448</t>
  </si>
  <si>
    <t>4952769445</t>
  </si>
  <si>
    <t>4952763081</t>
  </si>
  <si>
    <t>N44E08054B</t>
  </si>
  <si>
    <t>4952763072</t>
  </si>
  <si>
    <t>N44E07201B</t>
  </si>
  <si>
    <t>4952765758</t>
  </si>
  <si>
    <t>4952765759</t>
  </si>
  <si>
    <t>4952757098</t>
  </si>
  <si>
    <t>N44E08045Z</t>
  </si>
  <si>
    <t>4952757143</t>
  </si>
  <si>
    <t>4952757063</t>
  </si>
  <si>
    <t>2572369</t>
  </si>
  <si>
    <t>4952757062</t>
  </si>
  <si>
    <t>4952757059</t>
  </si>
  <si>
    <t>2575663</t>
  </si>
  <si>
    <t>4952757064</t>
  </si>
  <si>
    <t>N44E14053Z</t>
  </si>
  <si>
    <t>4952757058</t>
  </si>
  <si>
    <t>N44E07202B</t>
  </si>
  <si>
    <t>4952757061</t>
  </si>
  <si>
    <t>4952757060</t>
  </si>
  <si>
    <t>4952757057</t>
  </si>
  <si>
    <t>N44D28117C</t>
  </si>
  <si>
    <t>4952757015</t>
  </si>
  <si>
    <t>4952757016</t>
  </si>
  <si>
    <t>N44E14053B</t>
  </si>
  <si>
    <t>4952757040</t>
  </si>
  <si>
    <t>N44E14045Z</t>
  </si>
  <si>
    <t>4952761873</t>
  </si>
  <si>
    <t>4952757054</t>
  </si>
  <si>
    <t>N44E14051Z</t>
  </si>
  <si>
    <t>4952757056</t>
  </si>
  <si>
    <t>N44E08052Z</t>
  </si>
  <si>
    <t>4952761871</t>
  </si>
  <si>
    <t>4952753741</t>
  </si>
  <si>
    <t>N44E14052B</t>
  </si>
  <si>
    <t>4952755841</t>
  </si>
  <si>
    <t>2565614</t>
  </si>
  <si>
    <t>4952753759</t>
  </si>
  <si>
    <t>4952752404</t>
  </si>
  <si>
    <t>N44E14123Z</t>
  </si>
  <si>
    <t>4952753742</t>
  </si>
  <si>
    <t>4952753743</t>
  </si>
  <si>
    <t>4952753740</t>
  </si>
  <si>
    <t>4952753733</t>
  </si>
  <si>
    <t>N44E14121B</t>
  </si>
  <si>
    <t>4952753757</t>
  </si>
  <si>
    <t>4952752406</t>
  </si>
  <si>
    <t>N44E14135Z</t>
  </si>
  <si>
    <t>4952756263</t>
  </si>
  <si>
    <t>4952756324</t>
  </si>
  <si>
    <t>N44E14044Z</t>
  </si>
  <si>
    <t>4952750000</t>
  </si>
  <si>
    <t>N44E14122B</t>
  </si>
  <si>
    <t>4952755842</t>
  </si>
  <si>
    <t>N44E09027B</t>
  </si>
  <si>
    <t>4952749823</t>
  </si>
  <si>
    <t>N44E14122Z</t>
  </si>
  <si>
    <t>4952752211</t>
  </si>
  <si>
    <t>N44E14052Z</t>
  </si>
  <si>
    <t>4952752212</t>
  </si>
  <si>
    <t>N44E14124Z</t>
  </si>
  <si>
    <t>4952752213</t>
  </si>
  <si>
    <t>N44E14141Z</t>
  </si>
  <si>
    <t>4952752410</t>
  </si>
  <si>
    <t>4952749816</t>
  </si>
  <si>
    <t>4952747613</t>
  </si>
  <si>
    <t>4952746162</t>
  </si>
  <si>
    <t>N44E14134Z</t>
  </si>
  <si>
    <t>4952746412</t>
  </si>
  <si>
    <t>N44E14134B</t>
  </si>
  <si>
    <t>4952746413</t>
  </si>
  <si>
    <t>4952747439</t>
  </si>
  <si>
    <t>4952745018</t>
  </si>
  <si>
    <t>N44E08046Z</t>
  </si>
  <si>
    <t>4952745033</t>
  </si>
  <si>
    <t>N44E14044B</t>
  </si>
  <si>
    <t>4952747449</t>
  </si>
  <si>
    <t>4952744952</t>
  </si>
  <si>
    <t>N44E14113B</t>
  </si>
  <si>
    <t>4952747437</t>
  </si>
  <si>
    <t>N44E09031Z</t>
  </si>
  <si>
    <t>4952745015</t>
  </si>
  <si>
    <t>4952746427</t>
  </si>
  <si>
    <t>N44E14135B</t>
  </si>
  <si>
    <t>4952746428</t>
  </si>
  <si>
    <t>N44E14123B</t>
  </si>
  <si>
    <t>4952745017</t>
  </si>
  <si>
    <t>N44E09025B</t>
  </si>
  <si>
    <t>4952745154</t>
  </si>
  <si>
    <t>4952745156</t>
  </si>
  <si>
    <t>4952746430</t>
  </si>
  <si>
    <t>4952746161</t>
  </si>
  <si>
    <t>4952745267</t>
  </si>
  <si>
    <t>2573522</t>
  </si>
  <si>
    <t>4952746429</t>
  </si>
  <si>
    <t>4952738591</t>
  </si>
  <si>
    <t>N44E10194B</t>
  </si>
  <si>
    <t>4952743722</t>
  </si>
  <si>
    <t>2579911</t>
  </si>
  <si>
    <t>4952738595</t>
  </si>
  <si>
    <t>N44E08235Z</t>
  </si>
  <si>
    <t>4952740938</t>
  </si>
  <si>
    <t>N44E09032B</t>
  </si>
  <si>
    <t>2565625</t>
  </si>
  <si>
    <t>4952741101</t>
  </si>
  <si>
    <t>N44E10195B</t>
  </si>
  <si>
    <t>4952744116</t>
  </si>
  <si>
    <t>4952741099</t>
  </si>
  <si>
    <t>N44E10182B</t>
  </si>
  <si>
    <t>4952738692</t>
  </si>
  <si>
    <t>N44E14112Z</t>
  </si>
  <si>
    <t>4952744567</t>
  </si>
  <si>
    <t>4952741094</t>
  </si>
  <si>
    <t>N44E09027Z</t>
  </si>
  <si>
    <t>2576081</t>
  </si>
  <si>
    <t>4952740954</t>
  </si>
  <si>
    <t>4952743613</t>
  </si>
  <si>
    <t>N44E07201Z</t>
  </si>
  <si>
    <t>2574493</t>
  </si>
  <si>
    <t>4952738504</t>
  </si>
  <si>
    <t>N44E08233B</t>
  </si>
  <si>
    <t>4952741176</t>
  </si>
  <si>
    <t>4952741174</t>
  </si>
  <si>
    <t>2565627</t>
  </si>
  <si>
    <t>4952741107</t>
  </si>
  <si>
    <t>4952738507</t>
  </si>
  <si>
    <t>4952741106</t>
  </si>
  <si>
    <t>N44E09026B</t>
  </si>
  <si>
    <t>4952741103</t>
  </si>
  <si>
    <t>4952741102</t>
  </si>
  <si>
    <t>N44E09031B</t>
  </si>
  <si>
    <t>4952738430</t>
  </si>
  <si>
    <t>N44E14111B</t>
  </si>
  <si>
    <t>4952744561</t>
  </si>
  <si>
    <t>4952743710</t>
  </si>
  <si>
    <t>4952741096</t>
  </si>
  <si>
    <t>N44E10181B</t>
  </si>
  <si>
    <t>4952744565</t>
  </si>
  <si>
    <t>4952743614</t>
  </si>
  <si>
    <t>4952743707</t>
  </si>
  <si>
    <t>N44E14142B</t>
  </si>
  <si>
    <t>4952744563</t>
  </si>
  <si>
    <t>4952744562</t>
  </si>
  <si>
    <t>4952738464</t>
  </si>
  <si>
    <t>N44E10193B</t>
  </si>
  <si>
    <t>4952744076</t>
  </si>
  <si>
    <t>4952738463</t>
  </si>
  <si>
    <t>N44E09026Z</t>
  </si>
  <si>
    <t>4952738461</t>
  </si>
  <si>
    <t>4952738462</t>
  </si>
  <si>
    <t>4952731710</t>
  </si>
  <si>
    <t>N44E14104B</t>
  </si>
  <si>
    <t>4952731711</t>
  </si>
  <si>
    <t>N44E14073Z</t>
  </si>
  <si>
    <t>4952731701</t>
  </si>
  <si>
    <t>N44E14142Z</t>
  </si>
  <si>
    <t>4952731712</t>
  </si>
  <si>
    <t>N44E14141B</t>
  </si>
  <si>
    <t>4952735258</t>
  </si>
  <si>
    <t>N44E09024B</t>
  </si>
  <si>
    <t>4952731713</t>
  </si>
  <si>
    <t>N44E14095Z</t>
  </si>
  <si>
    <t>4952735259</t>
  </si>
  <si>
    <t>N44E10175B</t>
  </si>
  <si>
    <t>4952731715</t>
  </si>
  <si>
    <t>N44E14073B</t>
  </si>
  <si>
    <t>4952735322</t>
  </si>
  <si>
    <t>4952731716</t>
  </si>
  <si>
    <t>N44E14133Z</t>
  </si>
  <si>
    <t>4952731717</t>
  </si>
  <si>
    <t>N44E14094B</t>
  </si>
  <si>
    <t>4952732698</t>
  </si>
  <si>
    <t>N44E14072Z</t>
  </si>
  <si>
    <t>4952734403</t>
  </si>
  <si>
    <t>4952734402</t>
  </si>
  <si>
    <t>4952734351</t>
  </si>
  <si>
    <t>4952734350</t>
  </si>
  <si>
    <t>4952732699</t>
  </si>
  <si>
    <t>N44E14072B</t>
  </si>
  <si>
    <t>4952734349</t>
  </si>
  <si>
    <t>4952732711</t>
  </si>
  <si>
    <t>4952732542</t>
  </si>
  <si>
    <t>4952732530</t>
  </si>
  <si>
    <t>N44E14103Z</t>
  </si>
  <si>
    <t>4952732529</t>
  </si>
  <si>
    <t>4952732694</t>
  </si>
  <si>
    <t>N44E14124B</t>
  </si>
  <si>
    <t>4952732695</t>
  </si>
  <si>
    <t>4952732696</t>
  </si>
  <si>
    <t>N44E14093Z</t>
  </si>
  <si>
    <t>4952732697</t>
  </si>
  <si>
    <t>N44E14133B</t>
  </si>
  <si>
    <t>4952726752</t>
  </si>
  <si>
    <t>N44E14071Z</t>
  </si>
  <si>
    <t>4952726647</t>
  </si>
  <si>
    <t>2572226</t>
  </si>
  <si>
    <t>4952730832</t>
  </si>
  <si>
    <t>N44E14102B</t>
  </si>
  <si>
    <t>2579293</t>
  </si>
  <si>
    <t>4952726751</t>
  </si>
  <si>
    <t>4952730834</t>
  </si>
  <si>
    <t>4952727520</t>
  </si>
  <si>
    <t>N44C31052Z</t>
  </si>
  <si>
    <t>4952726754</t>
  </si>
  <si>
    <t>N44E14104Z</t>
  </si>
  <si>
    <t>4952730831</t>
  </si>
  <si>
    <t>4952729284</t>
  </si>
  <si>
    <t>2579659</t>
  </si>
  <si>
    <t>4952729285</t>
  </si>
  <si>
    <t>4952726108</t>
  </si>
  <si>
    <t>4952726215</t>
  </si>
  <si>
    <t>N44E14105Z</t>
  </si>
  <si>
    <t>4952729192</t>
  </si>
  <si>
    <t>4952726679</t>
  </si>
  <si>
    <t>2579641</t>
  </si>
  <si>
    <t>4952726187</t>
  </si>
  <si>
    <t>4952727598</t>
  </si>
  <si>
    <t>N44C13072B</t>
  </si>
  <si>
    <t>2579640</t>
  </si>
  <si>
    <t>2579639</t>
  </si>
  <si>
    <t>4952725847</t>
  </si>
  <si>
    <t>4952725843</t>
  </si>
  <si>
    <t>N44E14071B</t>
  </si>
  <si>
    <t>4952726107</t>
  </si>
  <si>
    <t>4952726106</t>
  </si>
  <si>
    <t>N44E14101B</t>
  </si>
  <si>
    <t>4952729193</t>
  </si>
  <si>
    <t>4952729195</t>
  </si>
  <si>
    <t>4952729196</t>
  </si>
  <si>
    <t>4952726103</t>
  </si>
  <si>
    <t>N44E14103B</t>
  </si>
  <si>
    <t>4952726070</t>
  </si>
  <si>
    <t>N44E14105B</t>
  </si>
  <si>
    <t>4952726643</t>
  </si>
  <si>
    <t>N44E14095B</t>
  </si>
  <si>
    <t>4952729286</t>
  </si>
  <si>
    <t>4952729287</t>
  </si>
  <si>
    <t>4952729289</t>
  </si>
  <si>
    <t>4952729290</t>
  </si>
  <si>
    <t>4952729291</t>
  </si>
  <si>
    <t>4952729295</t>
  </si>
  <si>
    <t>4952722257</t>
  </si>
  <si>
    <t>N44E14093B</t>
  </si>
  <si>
    <t>4952718976</t>
  </si>
  <si>
    <t>N44E08173B</t>
  </si>
  <si>
    <t>2560947</t>
  </si>
  <si>
    <t>4952718978</t>
  </si>
  <si>
    <t>N44E14102Z</t>
  </si>
  <si>
    <t>4952721241</t>
  </si>
  <si>
    <t>N44E08175B</t>
  </si>
  <si>
    <t>4952721238</t>
  </si>
  <si>
    <t>N44E14101Z</t>
  </si>
  <si>
    <t>4952721160</t>
  </si>
  <si>
    <t>4952721614</t>
  </si>
  <si>
    <t>N44E14094Z</t>
  </si>
  <si>
    <t>4952721246</t>
  </si>
  <si>
    <t>4952721645</t>
  </si>
  <si>
    <t>4952721242</t>
  </si>
  <si>
    <t>4952722813</t>
  </si>
  <si>
    <t>N44E08246B</t>
  </si>
  <si>
    <t>4952713318</t>
  </si>
  <si>
    <t>N44E08174B</t>
  </si>
  <si>
    <t>4952713078</t>
  </si>
  <si>
    <t>N44E09012B</t>
  </si>
  <si>
    <t>4952713351</t>
  </si>
  <si>
    <t>N44E08185B</t>
  </si>
  <si>
    <t>4952713319</t>
  </si>
  <si>
    <t>N44E08191B</t>
  </si>
  <si>
    <t>4952713088</t>
  </si>
  <si>
    <t>4952717399</t>
  </si>
  <si>
    <t>4952713086</t>
  </si>
  <si>
    <t>4952717118</t>
  </si>
  <si>
    <t>4952713081</t>
  </si>
  <si>
    <t>N44E08172Z</t>
  </si>
  <si>
    <t>4952713080</t>
  </si>
  <si>
    <t>N44E08247B</t>
  </si>
  <si>
    <t>4952712830</t>
  </si>
  <si>
    <t>4952712829</t>
  </si>
  <si>
    <t>N44E09014Z</t>
  </si>
  <si>
    <t>4952713076</t>
  </si>
  <si>
    <t>4952711757</t>
  </si>
  <si>
    <t>4952710226</t>
  </si>
  <si>
    <t>4952708760</t>
  </si>
  <si>
    <t>4952708162</t>
  </si>
  <si>
    <t>4952710225</t>
  </si>
  <si>
    <t>N44E08184B</t>
  </si>
  <si>
    <t>4952708794</t>
  </si>
  <si>
    <t>4952709797</t>
  </si>
  <si>
    <t>4952708147</t>
  </si>
  <si>
    <t>N44E09012Z</t>
  </si>
  <si>
    <t>4952707854</t>
  </si>
  <si>
    <t>4952707572</t>
  </si>
  <si>
    <t>4952709792</t>
  </si>
  <si>
    <t>4952707570</t>
  </si>
  <si>
    <t>4952708153</t>
  </si>
  <si>
    <t>N44E08247Z</t>
  </si>
  <si>
    <t>4952706023</t>
  </si>
  <si>
    <t>4952706020</t>
  </si>
  <si>
    <t>N44E08245B</t>
  </si>
  <si>
    <t>4952702510</t>
  </si>
  <si>
    <t>N44E08181B</t>
  </si>
  <si>
    <t>4952702802</t>
  </si>
  <si>
    <t>N44E08173Z</t>
  </si>
  <si>
    <t>4952705804</t>
  </si>
  <si>
    <t>4952705790</t>
  </si>
  <si>
    <t>N44E08246Z</t>
  </si>
  <si>
    <t>4952705789</t>
  </si>
  <si>
    <t>N44E09011Z</t>
  </si>
  <si>
    <t>4952702818</t>
  </si>
  <si>
    <t>4952705783</t>
  </si>
  <si>
    <t>N44E09014B</t>
  </si>
  <si>
    <t>4952702801</t>
  </si>
  <si>
    <t>N44D27182B</t>
  </si>
  <si>
    <t>4952705928</t>
  </si>
  <si>
    <t>4952705784</t>
  </si>
  <si>
    <t>N44E09015Z</t>
  </si>
  <si>
    <t>4952705787</t>
  </si>
  <si>
    <t>N44E08243B</t>
  </si>
  <si>
    <t>4952702816</t>
  </si>
  <si>
    <t>4952694585</t>
  </si>
  <si>
    <t>4952700256</t>
  </si>
  <si>
    <t>4952700257</t>
  </si>
  <si>
    <t>4952698058</t>
  </si>
  <si>
    <t>4952698051</t>
  </si>
  <si>
    <t>N44E09025Z</t>
  </si>
  <si>
    <t>4952698052</t>
  </si>
  <si>
    <t>4952694587</t>
  </si>
  <si>
    <t>N44E08171Z</t>
  </si>
  <si>
    <t>4952689579</t>
  </si>
  <si>
    <t>N44E08244Z</t>
  </si>
  <si>
    <t>4952689757</t>
  </si>
  <si>
    <t>N44E07204B</t>
  </si>
  <si>
    <t>4952689758</t>
  </si>
  <si>
    <t>4952691141</t>
  </si>
  <si>
    <t>N44E08055Z</t>
  </si>
  <si>
    <t>4952691429</t>
  </si>
  <si>
    <t>4952691140</t>
  </si>
  <si>
    <t>4952688319</t>
  </si>
  <si>
    <t>4952689732</t>
  </si>
  <si>
    <t>N44E09013Z</t>
  </si>
  <si>
    <t>4952689746</t>
  </si>
  <si>
    <t>4952688321</t>
  </si>
  <si>
    <t>4952689669</t>
  </si>
  <si>
    <t>N44E07204Z</t>
  </si>
  <si>
    <t>4952688320</t>
  </si>
  <si>
    <t>4952689747</t>
  </si>
  <si>
    <t>N44E09011B</t>
  </si>
  <si>
    <t>4952691142</t>
  </si>
  <si>
    <t>4952689596</t>
  </si>
  <si>
    <t>4952689399</t>
  </si>
  <si>
    <t>4952689395</t>
  </si>
  <si>
    <t>N44E08054Z</t>
  </si>
  <si>
    <t>4952690525</t>
  </si>
  <si>
    <t>4952688253</t>
  </si>
  <si>
    <t>N44E08234Z</t>
  </si>
  <si>
    <t>4952689365</t>
  </si>
  <si>
    <t>N44E08053B</t>
  </si>
  <si>
    <t>4952688251</t>
  </si>
  <si>
    <t>N44E08244B</t>
  </si>
  <si>
    <t>4952688230</t>
  </si>
  <si>
    <t>N44E08193B</t>
  </si>
  <si>
    <t>4952692571</t>
  </si>
  <si>
    <t>4952692487</t>
  </si>
  <si>
    <t>4952692485</t>
  </si>
  <si>
    <t>4952688350</t>
  </si>
  <si>
    <t>4952688318</t>
  </si>
  <si>
    <t>4952688362</t>
  </si>
  <si>
    <t>4952688255</t>
  </si>
  <si>
    <t>N44E08183B</t>
  </si>
  <si>
    <t>4952688254</t>
  </si>
  <si>
    <t>N44E08181Z</t>
  </si>
  <si>
    <t>4952688317</t>
  </si>
  <si>
    <t>N44E08234B</t>
  </si>
  <si>
    <t>4952688315</t>
  </si>
  <si>
    <t>N44E08185Z</t>
  </si>
  <si>
    <t>4952688313</t>
  </si>
  <si>
    <t>4952688312</t>
  </si>
  <si>
    <t>4952682600</t>
  </si>
  <si>
    <t>N44E09016Z</t>
  </si>
  <si>
    <t>4952684307</t>
  </si>
  <si>
    <t>4952684306</t>
  </si>
  <si>
    <t>4952682785</t>
  </si>
  <si>
    <t>N44E08242B</t>
  </si>
  <si>
    <t>4952682799</t>
  </si>
  <si>
    <t>4952682791</t>
  </si>
  <si>
    <t>N44E08242Z</t>
  </si>
  <si>
    <t>4952682782</t>
  </si>
  <si>
    <t>N44E08235B</t>
  </si>
  <si>
    <t>4952682781</t>
  </si>
  <si>
    <t>N44E08243Z</t>
  </si>
  <si>
    <t>4952682793</t>
  </si>
  <si>
    <t>4952681293</t>
  </si>
  <si>
    <t>4952681521</t>
  </si>
  <si>
    <t>4952681413</t>
  </si>
  <si>
    <t>N44E09022B</t>
  </si>
  <si>
    <t>4952681378</t>
  </si>
  <si>
    <t>N44E09015B</t>
  </si>
  <si>
    <t>4952674676</t>
  </si>
  <si>
    <t>4952674665</t>
  </si>
  <si>
    <t>N44E08047Z</t>
  </si>
  <si>
    <t>4952674638</t>
  </si>
  <si>
    <t>N44E08051B</t>
  </si>
  <si>
    <t>4952681412</t>
  </si>
  <si>
    <t>N44E09017Z</t>
  </si>
  <si>
    <t>4952681497</t>
  </si>
  <si>
    <t>4952681498</t>
  </si>
  <si>
    <t>4952681499</t>
  </si>
  <si>
    <t>N44E08046B</t>
  </si>
  <si>
    <t>4952681282</t>
  </si>
  <si>
    <t>4952681516</t>
  </si>
  <si>
    <t>4952670418</t>
  </si>
  <si>
    <t>4952671389</t>
  </si>
  <si>
    <t>4952671307</t>
  </si>
  <si>
    <t>4952671390</t>
  </si>
  <si>
    <t>4952670575</t>
  </si>
  <si>
    <t>N44E08061B</t>
  </si>
  <si>
    <t>4952671308</t>
  </si>
  <si>
    <t>4952670445</t>
  </si>
  <si>
    <t>4952670679</t>
  </si>
  <si>
    <t>4952670573</t>
  </si>
  <si>
    <t>N44E08047B</t>
  </si>
  <si>
    <t>4952672424</t>
  </si>
  <si>
    <t>4952670577</t>
  </si>
  <si>
    <t>N44E08053Z</t>
  </si>
  <si>
    <t>4952670447</t>
  </si>
  <si>
    <t>4952670446</t>
  </si>
  <si>
    <t>4952665526</t>
  </si>
  <si>
    <t>N44D27185B</t>
  </si>
  <si>
    <t>4952668739</t>
  </si>
  <si>
    <t>N44E08055B</t>
  </si>
  <si>
    <t>4952668733</t>
  </si>
  <si>
    <t>4952663223</t>
  </si>
  <si>
    <t>N44D27204Z</t>
  </si>
  <si>
    <t>4952668732</t>
  </si>
  <si>
    <t>F44E02031B</t>
  </si>
  <si>
    <t>4952665528</t>
  </si>
  <si>
    <t>N44D27184B</t>
  </si>
  <si>
    <t>4952668737</t>
  </si>
  <si>
    <t>N44E08061Z</t>
  </si>
  <si>
    <t>4952667137</t>
  </si>
  <si>
    <t>N44D27181Z</t>
  </si>
  <si>
    <t>4952665551</t>
  </si>
  <si>
    <t>4952665529</t>
  </si>
  <si>
    <t>F44E02025B</t>
  </si>
  <si>
    <t>4952663120</t>
  </si>
  <si>
    <t>4952663064</t>
  </si>
  <si>
    <t>4952668736</t>
  </si>
  <si>
    <t>4952668543</t>
  </si>
  <si>
    <t>4952663291</t>
  </si>
  <si>
    <t>4952668519</t>
  </si>
  <si>
    <t>4952668728</t>
  </si>
  <si>
    <t>F44E02015Z</t>
  </si>
  <si>
    <t>4952663113</t>
  </si>
  <si>
    <t>N44E07205Z</t>
  </si>
  <si>
    <t>4952663114</t>
  </si>
  <si>
    <t>F44E02023Z</t>
  </si>
  <si>
    <t>4952668740</t>
  </si>
  <si>
    <t>4952663366</t>
  </si>
  <si>
    <t>4952668741</t>
  </si>
  <si>
    <t>4952663302</t>
  </si>
  <si>
    <t>4952662820</t>
  </si>
  <si>
    <t>4952662825</t>
  </si>
  <si>
    <t>4952662822</t>
  </si>
  <si>
    <t>4952659531</t>
  </si>
  <si>
    <t>F44E02014B</t>
  </si>
  <si>
    <t>4952660560</t>
  </si>
  <si>
    <t>N44D27173Z</t>
  </si>
  <si>
    <t>2549533</t>
  </si>
  <si>
    <t>4952662801</t>
  </si>
  <si>
    <t>N44D27204B</t>
  </si>
  <si>
    <t>4952661667</t>
  </si>
  <si>
    <t>4952661666</t>
  </si>
  <si>
    <t>N44D27191Z</t>
  </si>
  <si>
    <t>4952663363</t>
  </si>
  <si>
    <t>4952662804</t>
  </si>
  <si>
    <t>4952663361</t>
  </si>
  <si>
    <t>N44E07203B</t>
  </si>
  <si>
    <t>4952662993</t>
  </si>
  <si>
    <t>4952663362</t>
  </si>
  <si>
    <t>4952659535</t>
  </si>
  <si>
    <t>4952654752</t>
  </si>
  <si>
    <t>N44D23152Z</t>
  </si>
  <si>
    <t>2572807</t>
  </si>
  <si>
    <t>4952653727</t>
  </si>
  <si>
    <t>F44E02013Z</t>
  </si>
  <si>
    <t>4952654737</t>
  </si>
  <si>
    <t>4952655678</t>
  </si>
  <si>
    <t>F44E02014Z</t>
  </si>
  <si>
    <t>4952654210</t>
  </si>
  <si>
    <t>N44D28115C</t>
  </si>
  <si>
    <t>4952654208</t>
  </si>
  <si>
    <t>4952654721</t>
  </si>
  <si>
    <t>4952654774</t>
  </si>
  <si>
    <t>4952654718</t>
  </si>
  <si>
    <t>4952653792</t>
  </si>
  <si>
    <t>F44E02025Z</t>
  </si>
  <si>
    <t>4952653785</t>
  </si>
  <si>
    <t>N44D27184Z</t>
  </si>
  <si>
    <t>4952653726</t>
  </si>
  <si>
    <t>N44D27183B</t>
  </si>
  <si>
    <t>4952653782</t>
  </si>
  <si>
    <t>F44E02032B</t>
  </si>
  <si>
    <t>4952656224</t>
  </si>
  <si>
    <t>2572868</t>
  </si>
  <si>
    <t>4952652223</t>
  </si>
  <si>
    <t>F44E02042B</t>
  </si>
  <si>
    <t>4952655680</t>
  </si>
  <si>
    <t>N44D27171Z</t>
  </si>
  <si>
    <t>4952654370</t>
  </si>
  <si>
    <t>2571412</t>
  </si>
  <si>
    <t>4952653454</t>
  </si>
  <si>
    <t>F44E02032Z</t>
  </si>
  <si>
    <t>2573381</t>
  </si>
  <si>
    <t>4952653455</t>
  </si>
  <si>
    <t>N44D27182Z</t>
  </si>
  <si>
    <t>4952654287</t>
  </si>
  <si>
    <t>4952652845</t>
  </si>
  <si>
    <t>F44E02024Z</t>
  </si>
  <si>
    <t>4952654182</t>
  </si>
  <si>
    <t>N44D27174Z</t>
  </si>
  <si>
    <t>4952654164</t>
  </si>
  <si>
    <t>F44E02015B</t>
  </si>
  <si>
    <t>2571679</t>
  </si>
  <si>
    <t>4952654163</t>
  </si>
  <si>
    <t>4952654162</t>
  </si>
  <si>
    <t>F44E02013B</t>
  </si>
  <si>
    <t>4952654149</t>
  </si>
  <si>
    <t>N44D27174B</t>
  </si>
  <si>
    <t>4952654148</t>
  </si>
  <si>
    <t>F44E02023B</t>
  </si>
  <si>
    <t>4952654147</t>
  </si>
  <si>
    <t>4952654146</t>
  </si>
  <si>
    <t>N44D27171B</t>
  </si>
  <si>
    <t>4952653231</t>
  </si>
  <si>
    <t>F44E02033B</t>
  </si>
  <si>
    <t>4952652761</t>
  </si>
  <si>
    <t>4952653458</t>
  </si>
  <si>
    <t>4952656222</t>
  </si>
  <si>
    <t>4952656220</t>
  </si>
  <si>
    <t>F44E02022B</t>
  </si>
  <si>
    <t>4952654432</t>
  </si>
  <si>
    <t>N44D27175Z</t>
  </si>
  <si>
    <t>2572789</t>
  </si>
  <si>
    <t>2570250</t>
  </si>
  <si>
    <t>4952654145</t>
  </si>
  <si>
    <t>2573469</t>
  </si>
  <si>
    <t>4952654286</t>
  </si>
  <si>
    <t>N44D27181B</t>
  </si>
  <si>
    <t>4952656219</t>
  </si>
  <si>
    <t>N44D27185Z</t>
  </si>
  <si>
    <t>4952656218</t>
  </si>
  <si>
    <t>4952654211</t>
  </si>
  <si>
    <t>F44E02042Z</t>
  </si>
  <si>
    <t>4952653154</t>
  </si>
  <si>
    <t>N44D27163B</t>
  </si>
  <si>
    <t>2557662</t>
  </si>
  <si>
    <t>4952654206</t>
  </si>
  <si>
    <t>4952653794</t>
  </si>
  <si>
    <t>4952652230</t>
  </si>
  <si>
    <t>N44D27172B</t>
  </si>
  <si>
    <t>4952652228</t>
  </si>
  <si>
    <t>4952654212</t>
  </si>
  <si>
    <t>N44D27191B</t>
  </si>
  <si>
    <t>4952653155</t>
  </si>
  <si>
    <t>N44D27164Z</t>
  </si>
  <si>
    <t>4952653156</t>
  </si>
  <si>
    <t>4952653729</t>
  </si>
  <si>
    <t>4952653225</t>
  </si>
  <si>
    <t>4952652760</t>
  </si>
  <si>
    <t>4952655149</t>
  </si>
  <si>
    <t>N44D27165B</t>
  </si>
  <si>
    <t>4952655150</t>
  </si>
  <si>
    <t>N44D27164B</t>
  </si>
  <si>
    <t>2558726</t>
  </si>
  <si>
    <t>4952655696</t>
  </si>
  <si>
    <t>4952653234</t>
  </si>
  <si>
    <t>4952653343</t>
  </si>
  <si>
    <t>4952655695</t>
  </si>
  <si>
    <t>4952655161</t>
  </si>
  <si>
    <t>N44D27175B</t>
  </si>
  <si>
    <t>4952653339</t>
  </si>
  <si>
    <t>2562400</t>
  </si>
  <si>
    <t>4952655757</t>
  </si>
  <si>
    <t>4952655226</t>
  </si>
  <si>
    <t>N44D27173B</t>
  </si>
  <si>
    <t>2574391</t>
  </si>
  <si>
    <t>4952655697</t>
  </si>
  <si>
    <t>4952655760</t>
  </si>
  <si>
    <t>4952652847</t>
  </si>
  <si>
    <t>4952655759</t>
  </si>
  <si>
    <t>4952653459</t>
  </si>
  <si>
    <t>4952652541</t>
  </si>
  <si>
    <t>4952655227</t>
  </si>
  <si>
    <t>4952655008</t>
  </si>
  <si>
    <t>2567830</t>
  </si>
  <si>
    <t>4952652225</t>
  </si>
  <si>
    <t>F44E02041B</t>
  </si>
  <si>
    <t>4952652742</t>
  </si>
  <si>
    <t>F44E02024B</t>
  </si>
  <si>
    <t>4952653344</t>
  </si>
  <si>
    <t>4952654398</t>
  </si>
  <si>
    <t>4952655165</t>
  </si>
  <si>
    <t>4952654371</t>
  </si>
  <si>
    <t>4952655170</t>
  </si>
  <si>
    <t>4952651731</t>
  </si>
  <si>
    <t>4952655162</t>
  </si>
  <si>
    <t>4952651566</t>
  </si>
  <si>
    <t>N44D27172Z</t>
  </si>
  <si>
    <t>2572905</t>
  </si>
  <si>
    <t>4952651495</t>
  </si>
  <si>
    <t>N44D27163Z</t>
  </si>
  <si>
    <t>4952651880</t>
  </si>
  <si>
    <t>4952651567</t>
  </si>
  <si>
    <t>F44E02033Z</t>
  </si>
  <si>
    <t>4952655281</t>
  </si>
  <si>
    <t>2574204</t>
  </si>
  <si>
    <t>4952650945</t>
  </si>
  <si>
    <t>4952651728</t>
  </si>
  <si>
    <t>4952651101</t>
  </si>
  <si>
    <t>4952651729</t>
  </si>
  <si>
    <t>4952651724</t>
  </si>
  <si>
    <t>4952650943</t>
  </si>
  <si>
    <t>N44D27165Z</t>
  </si>
  <si>
    <t>4952651727</t>
  </si>
  <si>
    <t>4952651564</t>
  </si>
  <si>
    <t>4952651730</t>
  </si>
  <si>
    <t>4952655103</t>
  </si>
  <si>
    <t>4952655104</t>
  </si>
  <si>
    <t>4952651494</t>
  </si>
  <si>
    <t>4952651563</t>
  </si>
  <si>
    <t>4952642020</t>
  </si>
  <si>
    <t>4952641956</t>
  </si>
  <si>
    <t>N44D27183Z</t>
  </si>
  <si>
    <t>4952645080</t>
  </si>
  <si>
    <t>4952643258</t>
  </si>
  <si>
    <t>4952643259</t>
  </si>
  <si>
    <t>4952644935</t>
  </si>
  <si>
    <t>F44E02035B</t>
  </si>
  <si>
    <t>4952641565</t>
  </si>
  <si>
    <t>N44D27192Z</t>
  </si>
  <si>
    <t>4952641566</t>
  </si>
  <si>
    <t>4952642879</t>
  </si>
  <si>
    <t>N44D27212B</t>
  </si>
  <si>
    <t>4952641561</t>
  </si>
  <si>
    <t>F44E02034Z</t>
  </si>
  <si>
    <t>4952645102</t>
  </si>
  <si>
    <t>4952641554</t>
  </si>
  <si>
    <t>4952645079</t>
  </si>
  <si>
    <t>F44E02034B</t>
  </si>
  <si>
    <t>4952644936</t>
  </si>
  <si>
    <t>4952642913</t>
  </si>
  <si>
    <t>N44D27211B</t>
  </si>
  <si>
    <t>4952642914</t>
  </si>
  <si>
    <t>4952642915</t>
  </si>
  <si>
    <t>4952643342</t>
  </si>
  <si>
    <t>4952638727</t>
  </si>
  <si>
    <t>N44D28124C</t>
  </si>
  <si>
    <t>4952641583</t>
  </si>
  <si>
    <t>N44D27192B</t>
  </si>
  <si>
    <t>4952641585</t>
  </si>
  <si>
    <t>4952638728</t>
  </si>
  <si>
    <t>N44D28194Z</t>
  </si>
  <si>
    <t>4952638738</t>
  </si>
  <si>
    <t>4952638726</t>
  </si>
  <si>
    <t>4952638740</t>
  </si>
  <si>
    <t>4952638572</t>
  </si>
  <si>
    <t>4952638725</t>
  </si>
  <si>
    <t>F44E02021B</t>
  </si>
  <si>
    <t>4952638571</t>
  </si>
  <si>
    <t>4952638570</t>
  </si>
  <si>
    <t>N44D27213Z</t>
  </si>
  <si>
    <t>4952638563</t>
  </si>
  <si>
    <t>F44E02031Z</t>
  </si>
  <si>
    <t>4952638731</t>
  </si>
  <si>
    <t>4952638562</t>
  </si>
  <si>
    <t>F44E02035Z</t>
  </si>
  <si>
    <t>4952638566</t>
  </si>
  <si>
    <t>N44D27213B</t>
  </si>
  <si>
    <t>4952633998</t>
  </si>
  <si>
    <t>4952636949</t>
  </si>
  <si>
    <t>N44D27215B</t>
  </si>
  <si>
    <t>4952634814</t>
  </si>
  <si>
    <t>4952636948</t>
  </si>
  <si>
    <t>N44D27211Z</t>
  </si>
  <si>
    <t>4952636945</t>
  </si>
  <si>
    <t>4952636902</t>
  </si>
  <si>
    <t>4952636453</t>
  </si>
  <si>
    <t>4952633956</t>
  </si>
  <si>
    <t>4952636488</t>
  </si>
  <si>
    <t>4952632771</t>
  </si>
  <si>
    <t>4952632671</t>
  </si>
  <si>
    <t>4952632749</t>
  </si>
  <si>
    <t>4952632667</t>
  </si>
  <si>
    <t>4952633190</t>
  </si>
  <si>
    <t>4952629422</t>
  </si>
  <si>
    <t>N44D27063B</t>
  </si>
  <si>
    <t>4952629421</t>
  </si>
  <si>
    <t>N44D27065Z</t>
  </si>
  <si>
    <t>4952630671</t>
  </si>
  <si>
    <t>N44D27212Z</t>
  </si>
  <si>
    <t>4952630677</t>
  </si>
  <si>
    <t>N44D28123C</t>
  </si>
  <si>
    <t>4952630766</t>
  </si>
  <si>
    <t>N44D28125C</t>
  </si>
  <si>
    <t>4952630678</t>
  </si>
  <si>
    <t>N44D28122C</t>
  </si>
  <si>
    <t>4952629427</t>
  </si>
  <si>
    <t>N44C31032B</t>
  </si>
  <si>
    <t>4952629431</t>
  </si>
  <si>
    <t>4952629428</t>
  </si>
  <si>
    <t>N44D26173B</t>
  </si>
  <si>
    <t>4952629429</t>
  </si>
  <si>
    <t>N44D27205B</t>
  </si>
  <si>
    <t>4952630767</t>
  </si>
  <si>
    <t>4952631256</t>
  </si>
  <si>
    <t>4952630865</t>
  </si>
  <si>
    <t>N44D28121C</t>
  </si>
  <si>
    <t>4952630864</t>
  </si>
  <si>
    <t>4952630866</t>
  </si>
  <si>
    <t>4952629432</t>
  </si>
  <si>
    <t>N44D28116C</t>
  </si>
  <si>
    <t>4952630765</t>
  </si>
  <si>
    <t>4952627778</t>
  </si>
  <si>
    <t>4952627701</t>
  </si>
  <si>
    <t>N44C31064Z</t>
  </si>
  <si>
    <t>4952629408</t>
  </si>
  <si>
    <t>N44D23161B</t>
  </si>
  <si>
    <t>4952629433</t>
  </si>
  <si>
    <t>4952630673</t>
  </si>
  <si>
    <t>N44D25056B</t>
  </si>
  <si>
    <t>4952630475</t>
  </si>
  <si>
    <t>N44D25062B</t>
  </si>
  <si>
    <t>4952630476</t>
  </si>
  <si>
    <t>4952623540</t>
  </si>
  <si>
    <t>4952623525</t>
  </si>
  <si>
    <t>N44D27061Z</t>
  </si>
  <si>
    <t>4952623522</t>
  </si>
  <si>
    <t>N44D25054Z</t>
  </si>
  <si>
    <t>4952623524</t>
  </si>
  <si>
    <t>N44D25055B</t>
  </si>
  <si>
    <t>4952623519</t>
  </si>
  <si>
    <t>N44D27063Z</t>
  </si>
  <si>
    <t>4952624573</t>
  </si>
  <si>
    <t>4952624961</t>
  </si>
  <si>
    <t>4952623541</t>
  </si>
  <si>
    <t>4952623516</t>
  </si>
  <si>
    <t>N44D27064B</t>
  </si>
  <si>
    <t>4952623528</t>
  </si>
  <si>
    <t>N44D25061B</t>
  </si>
  <si>
    <t>4952623529</t>
  </si>
  <si>
    <t>N44D25057Z</t>
  </si>
  <si>
    <t>4952624959</t>
  </si>
  <si>
    <t>4952623517</t>
  </si>
  <si>
    <t>N44D27065B</t>
  </si>
  <si>
    <t>4952620368</t>
  </si>
  <si>
    <t>N44D27062Z</t>
  </si>
  <si>
    <t>2565576</t>
  </si>
  <si>
    <t>4952620369</t>
  </si>
  <si>
    <t>2566829</t>
  </si>
  <si>
    <t>4952623520</t>
  </si>
  <si>
    <t>N44D27064Z</t>
  </si>
  <si>
    <t>4952624576</t>
  </si>
  <si>
    <t>4952624577</t>
  </si>
  <si>
    <t>4952723678</t>
  </si>
  <si>
    <t>N44D10175Z</t>
  </si>
  <si>
    <t>2578896</t>
  </si>
  <si>
    <t>4952723972</t>
  </si>
  <si>
    <t>N44D10174Z</t>
  </si>
  <si>
    <t>4952678508</t>
  </si>
  <si>
    <t>N44D10142Z</t>
  </si>
  <si>
    <t>2575672</t>
  </si>
  <si>
    <t>4952677801</t>
  </si>
  <si>
    <t>N44D10135Z</t>
  </si>
  <si>
    <t>4952623180</t>
  </si>
  <si>
    <t>N44D25051B</t>
  </si>
  <si>
    <t>2572944</t>
  </si>
  <si>
    <t>4952623178</t>
  </si>
  <si>
    <t>4952781031</t>
  </si>
  <si>
    <t>N44D26185B</t>
  </si>
  <si>
    <t>4952781035</t>
  </si>
  <si>
    <t>4952777088</t>
  </si>
  <si>
    <t>N44D26184B</t>
  </si>
  <si>
    <t>4952781033</t>
  </si>
  <si>
    <t>N44D26183B</t>
  </si>
  <si>
    <t>4952781212</t>
  </si>
  <si>
    <t>N44B15172Z</t>
  </si>
  <si>
    <t>4952781036</t>
  </si>
  <si>
    <t>N44D26182B</t>
  </si>
  <si>
    <t>4952781028</t>
  </si>
  <si>
    <t>N44D09014A</t>
  </si>
  <si>
    <t>4952781037</t>
  </si>
  <si>
    <t>N44B15172B</t>
  </si>
  <si>
    <t>4952777103</t>
  </si>
  <si>
    <t>4952781030</t>
  </si>
  <si>
    <t>F44D03027B</t>
  </si>
  <si>
    <t>4952777089</t>
  </si>
  <si>
    <t>N44B15215Z</t>
  </si>
  <si>
    <t>4952781213</t>
  </si>
  <si>
    <t>4952781214</t>
  </si>
  <si>
    <t>4952777104</t>
  </si>
  <si>
    <t>4952781199</t>
  </si>
  <si>
    <t>4952775370</t>
  </si>
  <si>
    <t>N44B15213B</t>
  </si>
  <si>
    <t>4952775880</t>
  </si>
  <si>
    <t>N44D27162Z</t>
  </si>
  <si>
    <t>4952775401</t>
  </si>
  <si>
    <t>4952771512</t>
  </si>
  <si>
    <t>N44D09053B</t>
  </si>
  <si>
    <t>4952775856</t>
  </si>
  <si>
    <t>4952775368</t>
  </si>
  <si>
    <t>N44B15141B</t>
  </si>
  <si>
    <t>4952771516</t>
  </si>
  <si>
    <t>N44B15142B</t>
  </si>
  <si>
    <t>4952775890</t>
  </si>
  <si>
    <t>4952771515</t>
  </si>
  <si>
    <t>N44B15142Z</t>
  </si>
  <si>
    <t>4952775367</t>
  </si>
  <si>
    <t>N44B15141Z</t>
  </si>
  <si>
    <t>4952773655</t>
  </si>
  <si>
    <t>4952771517</t>
  </si>
  <si>
    <t>N44B15201B</t>
  </si>
  <si>
    <t>4952775855</t>
  </si>
  <si>
    <t>4952772656</t>
  </si>
  <si>
    <t>4952773658</t>
  </si>
  <si>
    <t>4952772660</t>
  </si>
  <si>
    <t>4952770184</t>
  </si>
  <si>
    <t>N44D10104Z</t>
  </si>
  <si>
    <t>4952770186</t>
  </si>
  <si>
    <t>4952770187</t>
  </si>
  <si>
    <t>4952770188</t>
  </si>
  <si>
    <t>4952770037</t>
  </si>
  <si>
    <t>N44D10102Z</t>
  </si>
  <si>
    <t>4952770040</t>
  </si>
  <si>
    <t>N44D09052B</t>
  </si>
  <si>
    <t>4952770181</t>
  </si>
  <si>
    <t>N44D09083C</t>
  </si>
  <si>
    <t>4952770038</t>
  </si>
  <si>
    <t>N44D09046B</t>
  </si>
  <si>
    <t>4952759262</t>
  </si>
  <si>
    <t>N44D09017A</t>
  </si>
  <si>
    <t>4952759237</t>
  </si>
  <si>
    <t>N44B15175Z</t>
  </si>
  <si>
    <t>4952759268</t>
  </si>
  <si>
    <t>4952759235</t>
  </si>
  <si>
    <t>N44D10103Z</t>
  </si>
  <si>
    <t>4952759271</t>
  </si>
  <si>
    <t>N44D09051B</t>
  </si>
  <si>
    <t>4952759296</t>
  </si>
  <si>
    <t>4952749496</t>
  </si>
  <si>
    <t>F44D03034B</t>
  </si>
  <si>
    <t>4952749575</t>
  </si>
  <si>
    <t>4952755714</t>
  </si>
  <si>
    <t>4952755708</t>
  </si>
  <si>
    <t>N44D09047B</t>
  </si>
  <si>
    <t>4952751863</t>
  </si>
  <si>
    <t>4952749499</t>
  </si>
  <si>
    <t>N44C11012B</t>
  </si>
  <si>
    <t>4952751850</t>
  </si>
  <si>
    <t>N44D09015A</t>
  </si>
  <si>
    <t>4952751847</t>
  </si>
  <si>
    <t>4952749304</t>
  </si>
  <si>
    <t>N44C10203B</t>
  </si>
  <si>
    <t>4952749301</t>
  </si>
  <si>
    <t>N44D09015Z</t>
  </si>
  <si>
    <t>4952749308</t>
  </si>
  <si>
    <t>F44D03033B</t>
  </si>
  <si>
    <t>4952749303</t>
  </si>
  <si>
    <t>N44C10223B</t>
  </si>
  <si>
    <t>4952749306</t>
  </si>
  <si>
    <t>N44D09014Z</t>
  </si>
  <si>
    <t>4952749309</t>
  </si>
  <si>
    <t>4952749334</t>
  </si>
  <si>
    <t>4952749331</t>
  </si>
  <si>
    <t>N44B15233Z</t>
  </si>
  <si>
    <t>4952737034</t>
  </si>
  <si>
    <t>N44D09013A</t>
  </si>
  <si>
    <t>4952737676</t>
  </si>
  <si>
    <t>N44D10101Z</t>
  </si>
  <si>
    <t>4952733697</t>
  </si>
  <si>
    <t>N44D09013Z</t>
  </si>
  <si>
    <t>4952737043</t>
  </si>
  <si>
    <t>4952737036</t>
  </si>
  <si>
    <t>N44D09166Z</t>
  </si>
  <si>
    <t>4952737039</t>
  </si>
  <si>
    <t>N44B15144B</t>
  </si>
  <si>
    <t>4952737042</t>
  </si>
  <si>
    <t>4952737692</t>
  </si>
  <si>
    <t>N44D09166B</t>
  </si>
  <si>
    <t>2578545</t>
  </si>
  <si>
    <t>4952733696</t>
  </si>
  <si>
    <t>N44D08224C</t>
  </si>
  <si>
    <t>4952737037</t>
  </si>
  <si>
    <t>N44D09097B</t>
  </si>
  <si>
    <t>4952737038</t>
  </si>
  <si>
    <t>4952737693</t>
  </si>
  <si>
    <t>4952720516</t>
  </si>
  <si>
    <t>N44B08053Z</t>
  </si>
  <si>
    <t>4952716023</t>
  </si>
  <si>
    <t>N44D08225C</t>
  </si>
  <si>
    <t>4952716024</t>
  </si>
  <si>
    <t>4952720514</t>
  </si>
  <si>
    <t>4952712373</t>
  </si>
  <si>
    <t>N44B15225B</t>
  </si>
  <si>
    <t>4952720518</t>
  </si>
  <si>
    <t>N44D08223C</t>
  </si>
  <si>
    <t>4952716010</t>
  </si>
  <si>
    <t>N44D08171C</t>
  </si>
  <si>
    <t>4952712320</t>
  </si>
  <si>
    <t>N44D08171Z</t>
  </si>
  <si>
    <t>4952716008</t>
  </si>
  <si>
    <t>4952716006</t>
  </si>
  <si>
    <t>N44D09017Z</t>
  </si>
  <si>
    <t>4952718406</t>
  </si>
  <si>
    <t>4952718405</t>
  </si>
  <si>
    <t>N44B15145Z</t>
  </si>
  <si>
    <t>4952718402</t>
  </si>
  <si>
    <t>4952716005</t>
  </si>
  <si>
    <t>N44D08226C</t>
  </si>
  <si>
    <t>4952716009</t>
  </si>
  <si>
    <t>N44D08167Z</t>
  </si>
  <si>
    <t>4952712091</t>
  </si>
  <si>
    <t>4952712070</t>
  </si>
  <si>
    <t>N44D08166Z</t>
  </si>
  <si>
    <t>4952712069</t>
  </si>
  <si>
    <t>N44D08166C</t>
  </si>
  <si>
    <t>4952712066</t>
  </si>
  <si>
    <t>4952706584</t>
  </si>
  <si>
    <t>F44D01091B</t>
  </si>
  <si>
    <t>4952700562</t>
  </si>
  <si>
    <t>F44D03035B</t>
  </si>
  <si>
    <t>4952705444</t>
  </si>
  <si>
    <t>N44B15212B</t>
  </si>
  <si>
    <t>4952700546</t>
  </si>
  <si>
    <t>N44D08167C</t>
  </si>
  <si>
    <t>4952700547</t>
  </si>
  <si>
    <t>F44D03043B</t>
  </si>
  <si>
    <t>4952706601</t>
  </si>
  <si>
    <t>4952705806</t>
  </si>
  <si>
    <t>F44D03036B</t>
  </si>
  <si>
    <t>4952705445</t>
  </si>
  <si>
    <t>F44D03041B</t>
  </si>
  <si>
    <t>N44C10202B</t>
  </si>
  <si>
    <t>4952706589</t>
  </si>
  <si>
    <t>F44D03026B</t>
  </si>
  <si>
    <t>4952706588</t>
  </si>
  <si>
    <t>F44D03025B</t>
  </si>
  <si>
    <t>4952705810</t>
  </si>
  <si>
    <t>4952705809</t>
  </si>
  <si>
    <t>4952705807</t>
  </si>
  <si>
    <t>N44B08042C</t>
  </si>
  <si>
    <t>4952700018</t>
  </si>
  <si>
    <t>F44D03037B</t>
  </si>
  <si>
    <t>4952700024</t>
  </si>
  <si>
    <t>F44D03024B</t>
  </si>
  <si>
    <t>4952700020</t>
  </si>
  <si>
    <t>4952687835</t>
  </si>
  <si>
    <t>F44D03042B</t>
  </si>
  <si>
    <t>4952693420</t>
  </si>
  <si>
    <t>4952687834</t>
  </si>
  <si>
    <t>4952687830</t>
  </si>
  <si>
    <t>N44B08042Z</t>
  </si>
  <si>
    <t>4952687837</t>
  </si>
  <si>
    <t>4952693419</t>
  </si>
  <si>
    <t>4952686788</t>
  </si>
  <si>
    <t>N44B15201Z</t>
  </si>
  <si>
    <t>4952686176</t>
  </si>
  <si>
    <t>4952686786</t>
  </si>
  <si>
    <t>N44B08043C</t>
  </si>
  <si>
    <t>4952686805</t>
  </si>
  <si>
    <t>4952686804</t>
  </si>
  <si>
    <t>N44B15063Z</t>
  </si>
  <si>
    <t>4952680056</t>
  </si>
  <si>
    <t>N44B15233B</t>
  </si>
  <si>
    <t>4952680188</t>
  </si>
  <si>
    <t>4952677495</t>
  </si>
  <si>
    <t>4952671487</t>
  </si>
  <si>
    <t>N44B08043Z</t>
  </si>
  <si>
    <t>4952671527</t>
  </si>
  <si>
    <t>N44B15063B</t>
  </si>
  <si>
    <t>4952671485</t>
  </si>
  <si>
    <t>N44B15154B</t>
  </si>
  <si>
    <t>4952671490</t>
  </si>
  <si>
    <t>4952671551</t>
  </si>
  <si>
    <t>4952671530</t>
  </si>
  <si>
    <t>4952671488</t>
  </si>
  <si>
    <t>N44C11011B</t>
  </si>
  <si>
    <t>4952671528</t>
  </si>
  <si>
    <t>4952663245</t>
  </si>
  <si>
    <t>N44D10112B</t>
  </si>
  <si>
    <t>4952663989</t>
  </si>
  <si>
    <t>4952663981</t>
  </si>
  <si>
    <t>N44D10114Z</t>
  </si>
  <si>
    <t>4952663984</t>
  </si>
  <si>
    <t>N44C09082B</t>
  </si>
  <si>
    <t>4952663987</t>
  </si>
  <si>
    <t>N44D10113B</t>
  </si>
  <si>
    <t>4952663265</t>
  </si>
  <si>
    <t>4952663249</t>
  </si>
  <si>
    <t>N44C10221B</t>
  </si>
  <si>
    <t>4952663248</t>
  </si>
  <si>
    <t>N44D10113Z</t>
  </si>
  <si>
    <t>4952663990</t>
  </si>
  <si>
    <t>4952663162</t>
  </si>
  <si>
    <t>4952660711</t>
  </si>
  <si>
    <t>N44C10201B</t>
  </si>
  <si>
    <t>4952660713</t>
  </si>
  <si>
    <t>N44B08044Z</t>
  </si>
  <si>
    <t>4952660720</t>
  </si>
  <si>
    <t>4952660716</t>
  </si>
  <si>
    <t>N44D10112Z</t>
  </si>
  <si>
    <t>4952653887</t>
  </si>
  <si>
    <t>N44B15155Z</t>
  </si>
  <si>
    <t>4952653889</t>
  </si>
  <si>
    <t>N44B15223B</t>
  </si>
  <si>
    <t>4952653882</t>
  </si>
  <si>
    <t>N44B15222B</t>
  </si>
  <si>
    <t>4952653884</t>
  </si>
  <si>
    <t>4952652458</t>
  </si>
  <si>
    <t>4952656697</t>
  </si>
  <si>
    <t>4952656701</t>
  </si>
  <si>
    <t>4952656696</t>
  </si>
  <si>
    <t>4952647348</t>
  </si>
  <si>
    <t>4952647255</t>
  </si>
  <si>
    <t>N44B15042Z</t>
  </si>
  <si>
    <t>4952647252</t>
  </si>
  <si>
    <t>N44B15041Z</t>
  </si>
  <si>
    <t>4952649156</t>
  </si>
  <si>
    <t>4952649171</t>
  </si>
  <si>
    <t>N44C10222B</t>
  </si>
  <si>
    <t>4952649435</t>
  </si>
  <si>
    <t>4952647239</t>
  </si>
  <si>
    <t>N44B15211Z</t>
  </si>
  <si>
    <t>4952647251</t>
  </si>
  <si>
    <t>N44B15212Z</t>
  </si>
  <si>
    <t>4952643847</t>
  </si>
  <si>
    <t>N44B15243Z</t>
  </si>
  <si>
    <t>4952645345</t>
  </si>
  <si>
    <t>4952643845</t>
  </si>
  <si>
    <t>N44B15173Z</t>
  </si>
  <si>
    <t>4952643844</t>
  </si>
  <si>
    <t>N44B15181Z</t>
  </si>
  <si>
    <t>4952645740</t>
  </si>
  <si>
    <t>4952643843</t>
  </si>
  <si>
    <t>N44B15071Z</t>
  </si>
  <si>
    <t>4952645348</t>
  </si>
  <si>
    <t>N44B15211B</t>
  </si>
  <si>
    <t>4952645739</t>
  </si>
  <si>
    <t>4952643850</t>
  </si>
  <si>
    <t>N44B15243B</t>
  </si>
  <si>
    <t>4952645752</t>
  </si>
  <si>
    <t>4952645349</t>
  </si>
  <si>
    <t>4952643842</t>
  </si>
  <si>
    <t>N44B15185B</t>
  </si>
  <si>
    <t>4952645350</t>
  </si>
  <si>
    <t>4952637599</t>
  </si>
  <si>
    <t>4952637600</t>
  </si>
  <si>
    <t>4952637060</t>
  </si>
  <si>
    <t>4952637059</t>
  </si>
  <si>
    <t>N44B15064Z</t>
  </si>
  <si>
    <t>4952637055</t>
  </si>
  <si>
    <t>N44B15185Z</t>
  </si>
  <si>
    <t>4952633241</t>
  </si>
  <si>
    <t>4952633243</t>
  </si>
  <si>
    <t>4952633245</t>
  </si>
  <si>
    <t>4952633230</t>
  </si>
  <si>
    <t>N44B15064B</t>
  </si>
  <si>
    <t>4952631765</t>
  </si>
  <si>
    <t>N44B15192Z</t>
  </si>
  <si>
    <t>4952631769</t>
  </si>
  <si>
    <t>4952633228</t>
  </si>
  <si>
    <t>N44B15051Z</t>
  </si>
  <si>
    <t>4952632583</t>
  </si>
  <si>
    <t>4952630219</t>
  </si>
  <si>
    <t>4952630170</t>
  </si>
  <si>
    <t>4952630167</t>
  </si>
  <si>
    <t>N44C06095B</t>
  </si>
  <si>
    <t>4952630168</t>
  </si>
  <si>
    <t>N44C13075B</t>
  </si>
  <si>
    <t>4952630217</t>
  </si>
  <si>
    <t>N44B15192B</t>
  </si>
  <si>
    <t>4952623727</t>
  </si>
  <si>
    <t>4952623721</t>
  </si>
  <si>
    <t>N44B15193Z</t>
  </si>
  <si>
    <t>4952623700</t>
  </si>
  <si>
    <t>N44B15222Z</t>
  </si>
  <si>
    <t>4952777501</t>
  </si>
  <si>
    <t>N44E13045B</t>
  </si>
  <si>
    <t>4952777502</t>
  </si>
  <si>
    <t>N44E13044B</t>
  </si>
  <si>
    <t>4952777507</t>
  </si>
  <si>
    <t>N44E13051B</t>
  </si>
  <si>
    <t>4952777508</t>
  </si>
  <si>
    <t>N44E14275Z</t>
  </si>
  <si>
    <t>4952777506</t>
  </si>
  <si>
    <t>N44E13054B</t>
  </si>
  <si>
    <t>4952777600</t>
  </si>
  <si>
    <t>4952777597</t>
  </si>
  <si>
    <t>4952777595</t>
  </si>
  <si>
    <t>4952777596</t>
  </si>
  <si>
    <t>4952775302</t>
  </si>
  <si>
    <t>4952775300</t>
  </si>
  <si>
    <t>4952775297</t>
  </si>
  <si>
    <t>N44E15172Z</t>
  </si>
  <si>
    <t>4952775296</t>
  </si>
  <si>
    <t>4952761609</t>
  </si>
  <si>
    <t>N44E15173Z</t>
  </si>
  <si>
    <t>4952761611</t>
  </si>
  <si>
    <t>4952761601</t>
  </si>
  <si>
    <t>N44E13053B</t>
  </si>
  <si>
    <t>4952755118</t>
  </si>
  <si>
    <t>N44E13033B</t>
  </si>
  <si>
    <t>4952751298</t>
  </si>
  <si>
    <t>N44E13042B</t>
  </si>
  <si>
    <t>4952750772</t>
  </si>
  <si>
    <t>4952750440</t>
  </si>
  <si>
    <t>N44E10184Z</t>
  </si>
  <si>
    <t>4952750770</t>
  </si>
  <si>
    <t>N44E13041B</t>
  </si>
  <si>
    <t>4952754434</t>
  </si>
  <si>
    <t>4952754431</t>
  </si>
  <si>
    <t>4952751299</t>
  </si>
  <si>
    <t>4952755117</t>
  </si>
  <si>
    <t>4952750769</t>
  </si>
  <si>
    <t>4952755061</t>
  </si>
  <si>
    <t>N44E13052B</t>
  </si>
  <si>
    <t>4952755943</t>
  </si>
  <si>
    <t>4952750439</t>
  </si>
  <si>
    <t>N44E13043B</t>
  </si>
  <si>
    <t>4952755942</t>
  </si>
  <si>
    <t>4952750513</t>
  </si>
  <si>
    <t>4952750672</t>
  </si>
  <si>
    <t>4952750515</t>
  </si>
  <si>
    <t>4952746330</t>
  </si>
  <si>
    <t>4952740072</t>
  </si>
  <si>
    <t>4952740068</t>
  </si>
  <si>
    <t>N44E13094B</t>
  </si>
  <si>
    <t>4952740399</t>
  </si>
  <si>
    <t>N44E10205Z</t>
  </si>
  <si>
    <t>4952740400</t>
  </si>
  <si>
    <t>N44E13101B</t>
  </si>
  <si>
    <t>4952744419</t>
  </si>
  <si>
    <t>4952739462</t>
  </si>
  <si>
    <t>N44E10194Z</t>
  </si>
  <si>
    <t>4952740071</t>
  </si>
  <si>
    <t>N44E10191Z</t>
  </si>
  <si>
    <t>4952740074</t>
  </si>
  <si>
    <t>4952740067</t>
  </si>
  <si>
    <t>N44E13092B</t>
  </si>
  <si>
    <t>4952744146</t>
  </si>
  <si>
    <t>4952744148</t>
  </si>
  <si>
    <t>4952740069</t>
  </si>
  <si>
    <t>4952740413</t>
  </si>
  <si>
    <t>4952744147</t>
  </si>
  <si>
    <t>4952740066</t>
  </si>
  <si>
    <t>4952739446</t>
  </si>
  <si>
    <t>4952737375</t>
  </si>
  <si>
    <t>N44E13065B</t>
  </si>
  <si>
    <t>4952737379</t>
  </si>
  <si>
    <t>4952737348</t>
  </si>
  <si>
    <t>N44E13064B</t>
  </si>
  <si>
    <t>4952729987</t>
  </si>
  <si>
    <t>N44E13104B</t>
  </si>
  <si>
    <t>4952729988</t>
  </si>
  <si>
    <t>N44E13062B</t>
  </si>
  <si>
    <t>4952729989</t>
  </si>
  <si>
    <t>N44E13093B</t>
  </si>
  <si>
    <t>4952729985</t>
  </si>
  <si>
    <t>N44E13091B</t>
  </si>
  <si>
    <t>4952730538</t>
  </si>
  <si>
    <t>N44E13095B</t>
  </si>
  <si>
    <t>4952730540</t>
  </si>
  <si>
    <t>4952730673</t>
  </si>
  <si>
    <t>4952730672</t>
  </si>
  <si>
    <t>4952730659</t>
  </si>
  <si>
    <t>4952730658</t>
  </si>
  <si>
    <t>4952729978</t>
  </si>
  <si>
    <t>N44E13105B</t>
  </si>
  <si>
    <t>4952729979</t>
  </si>
  <si>
    <t>N44E10174Z</t>
  </si>
  <si>
    <t>4952729983</t>
  </si>
  <si>
    <t>N44E13103B</t>
  </si>
  <si>
    <t>4952722172</t>
  </si>
  <si>
    <t>4952720381</t>
  </si>
  <si>
    <t>N44E10192Z</t>
  </si>
  <si>
    <t>4952720457</t>
  </si>
  <si>
    <t>N44E10175Z</t>
  </si>
  <si>
    <t>4952720481</t>
  </si>
  <si>
    <t>4952720368</t>
  </si>
  <si>
    <t>N44E13063B</t>
  </si>
  <si>
    <t>4952720369</t>
  </si>
  <si>
    <t>4952720684</t>
  </si>
  <si>
    <t>4952720681</t>
  </si>
  <si>
    <t>4952720686</t>
  </si>
  <si>
    <t>4952720383</t>
  </si>
  <si>
    <t>N44E14065B</t>
  </si>
  <si>
    <t>4952720382</t>
  </si>
  <si>
    <t>N44E10193Z</t>
  </si>
  <si>
    <t>4952714916</t>
  </si>
  <si>
    <t>4952714920</t>
  </si>
  <si>
    <t>N44E14061B</t>
  </si>
  <si>
    <t>4952714915</t>
  </si>
  <si>
    <t>4952702258</t>
  </si>
  <si>
    <t>N44E14063B</t>
  </si>
  <si>
    <t>4952702248</t>
  </si>
  <si>
    <t>4952702247</t>
  </si>
  <si>
    <t>4952702251</t>
  </si>
  <si>
    <t>N44E14064B</t>
  </si>
  <si>
    <t>4952702256</t>
  </si>
  <si>
    <t>N44E14062B</t>
  </si>
  <si>
    <t>4952702260</t>
  </si>
  <si>
    <t>N44E13061B</t>
  </si>
  <si>
    <t>4952702259</t>
  </si>
  <si>
    <t>N44E13055B</t>
  </si>
  <si>
    <t>4952698797</t>
  </si>
  <si>
    <t>4952698843</t>
  </si>
  <si>
    <t>4952698846</t>
  </si>
  <si>
    <t>4952698769</t>
  </si>
  <si>
    <t>N44E13087B</t>
  </si>
  <si>
    <t>4952698770</t>
  </si>
  <si>
    <t>N44E10204Z</t>
  </si>
  <si>
    <t>4952687823</t>
  </si>
  <si>
    <t>N44E13102B</t>
  </si>
  <si>
    <t>4952687824</t>
  </si>
  <si>
    <t>N44C30021B</t>
  </si>
  <si>
    <t>4952690724</t>
  </si>
  <si>
    <t>N44E09047B</t>
  </si>
  <si>
    <t>4952690722</t>
  </si>
  <si>
    <t>4952690731</t>
  </si>
  <si>
    <t>4952690369</t>
  </si>
  <si>
    <t>N44E10183Z</t>
  </si>
  <si>
    <t>4952690726</t>
  </si>
  <si>
    <t>N44E09045B</t>
  </si>
  <si>
    <t>4952690730</t>
  </si>
  <si>
    <t>4952690728</t>
  </si>
  <si>
    <t>4952690371</t>
  </si>
  <si>
    <t>4952690372</t>
  </si>
  <si>
    <t>4952687826</t>
  </si>
  <si>
    <t>4952687825</t>
  </si>
  <si>
    <t>4952687123</t>
  </si>
  <si>
    <t>F44D01065Z</t>
  </si>
  <si>
    <t>4952686484</t>
  </si>
  <si>
    <t>F44D01072Z</t>
  </si>
  <si>
    <t>4952687124</t>
  </si>
  <si>
    <t>4952686485</t>
  </si>
  <si>
    <t>4952675801</t>
  </si>
  <si>
    <t>N44C30013B</t>
  </si>
  <si>
    <t>4952675944</t>
  </si>
  <si>
    <t>4952675802</t>
  </si>
  <si>
    <t>F44D01071Z</t>
  </si>
  <si>
    <t>4952675804</t>
  </si>
  <si>
    <t>4952675942</t>
  </si>
  <si>
    <t>4952675806</t>
  </si>
  <si>
    <t>4952665393</t>
  </si>
  <si>
    <t>4952664690</t>
  </si>
  <si>
    <t>N44D01234Z</t>
  </si>
  <si>
    <t>4952665390</t>
  </si>
  <si>
    <t>N44C30015B</t>
  </si>
  <si>
    <t>4952663010</t>
  </si>
  <si>
    <t>N44D01235Z</t>
  </si>
  <si>
    <t>4952664701</t>
  </si>
  <si>
    <t>4952664707</t>
  </si>
  <si>
    <t>4952667731</t>
  </si>
  <si>
    <t>4952664708</t>
  </si>
  <si>
    <t>F44D01073Z</t>
  </si>
  <si>
    <t>4952666771</t>
  </si>
  <si>
    <t>4952664706</t>
  </si>
  <si>
    <t>4952667730</t>
  </si>
  <si>
    <t>4952665394</t>
  </si>
  <si>
    <t>4952658599</t>
  </si>
  <si>
    <t>4952658598</t>
  </si>
  <si>
    <t>N44D02014B</t>
  </si>
  <si>
    <t>4952657548</t>
  </si>
  <si>
    <t>N44D09112B</t>
  </si>
  <si>
    <t>4952657544</t>
  </si>
  <si>
    <t>N44D01245B</t>
  </si>
  <si>
    <t>4952657554</t>
  </si>
  <si>
    <t>N44D09111B</t>
  </si>
  <si>
    <t>4952657547</t>
  </si>
  <si>
    <t>N44D01241Z</t>
  </si>
  <si>
    <t>4952661859</t>
  </si>
  <si>
    <t>4952657550</t>
  </si>
  <si>
    <t>N44D09113B</t>
  </si>
  <si>
    <t>4952657552</t>
  </si>
  <si>
    <t>4952659602</t>
  </si>
  <si>
    <t>4952659603</t>
  </si>
  <si>
    <t>4952663005</t>
  </si>
  <si>
    <t>4952656661</t>
  </si>
  <si>
    <t>N44D09114B</t>
  </si>
  <si>
    <t>4952656972</t>
  </si>
  <si>
    <t>N44D27051Z</t>
  </si>
  <si>
    <t>4952656971</t>
  </si>
  <si>
    <t>4952655886</t>
  </si>
  <si>
    <t>4952656740</t>
  </si>
  <si>
    <t>4952656662</t>
  </si>
  <si>
    <t>F44D01083Z</t>
  </si>
  <si>
    <t>4952656664</t>
  </si>
  <si>
    <t>4952656659</t>
  </si>
  <si>
    <t>4952656739</t>
  </si>
  <si>
    <t>4952649145</t>
  </si>
  <si>
    <t>N44D26183Z</t>
  </si>
  <si>
    <t>4952649148</t>
  </si>
  <si>
    <t>F44D01082Z</t>
  </si>
  <si>
    <t>4952649151</t>
  </si>
  <si>
    <t>4952649152</t>
  </si>
  <si>
    <t>N44D26184Z</t>
  </si>
  <si>
    <t>4952643938</t>
  </si>
  <si>
    <t>4952642477</t>
  </si>
  <si>
    <t>4952642566</t>
  </si>
  <si>
    <t>4952642570</t>
  </si>
  <si>
    <t>4952642478</t>
  </si>
  <si>
    <t>4952642591</t>
  </si>
  <si>
    <t>4952639358</t>
  </si>
  <si>
    <t>N44D26185Z</t>
  </si>
  <si>
    <t>4952639372</t>
  </si>
  <si>
    <t>4952639357</t>
  </si>
  <si>
    <t>N44D28131B</t>
  </si>
  <si>
    <t>4952639356</t>
  </si>
  <si>
    <t>N44D27055Z</t>
  </si>
  <si>
    <t>4952639374</t>
  </si>
  <si>
    <t>4952639359</t>
  </si>
  <si>
    <t>N44D26182Z</t>
  </si>
  <si>
    <t>4952636285</t>
  </si>
  <si>
    <t>4952636283</t>
  </si>
  <si>
    <t>4952626014</t>
  </si>
  <si>
    <t>N44D26181Z</t>
  </si>
  <si>
    <t>4952626022</t>
  </si>
  <si>
    <t>4952626019</t>
  </si>
  <si>
    <t>N44D26175Z</t>
  </si>
  <si>
    <t>4952626021</t>
  </si>
  <si>
    <t>4952626020</t>
  </si>
  <si>
    <t>4952626015</t>
  </si>
  <si>
    <t>N44D28127B</t>
  </si>
  <si>
    <t>4952626023</t>
  </si>
  <si>
    <t>N44D28126B</t>
  </si>
  <si>
    <t>4952782385</t>
  </si>
  <si>
    <t>4952782377</t>
  </si>
  <si>
    <t>N44D10125B</t>
  </si>
  <si>
    <t>4952782378</t>
  </si>
  <si>
    <t>N44D10075B</t>
  </si>
  <si>
    <t>4952775109</t>
  </si>
  <si>
    <t>N44D10035Z</t>
  </si>
  <si>
    <t>4952775995</t>
  </si>
  <si>
    <t>4952775132</t>
  </si>
  <si>
    <t>4952770896</t>
  </si>
  <si>
    <t>N44D10065A</t>
  </si>
  <si>
    <t>4952775994</t>
  </si>
  <si>
    <t>4952775991</t>
  </si>
  <si>
    <t>4952776052</t>
  </si>
  <si>
    <t>N44D10094Z</t>
  </si>
  <si>
    <t>4952775110</t>
  </si>
  <si>
    <t>N44D10064A</t>
  </si>
  <si>
    <t>4952770900</t>
  </si>
  <si>
    <t>N44D10131B</t>
  </si>
  <si>
    <t>4952770898</t>
  </si>
  <si>
    <t>4952775993</t>
  </si>
  <si>
    <t>N44E07062Z</t>
  </si>
  <si>
    <t>4952775108</t>
  </si>
  <si>
    <t>4952775165</t>
  </si>
  <si>
    <t>4952769073</t>
  </si>
  <si>
    <t>N44D10105A</t>
  </si>
  <si>
    <t>4952769080</t>
  </si>
  <si>
    <t>4952769074</t>
  </si>
  <si>
    <t>N44E07063A</t>
  </si>
  <si>
    <t>4952769075</t>
  </si>
  <si>
    <t>N44D08222C</t>
  </si>
  <si>
    <t>4952757251</t>
  </si>
  <si>
    <t>N44D08217C</t>
  </si>
  <si>
    <t>2579460</t>
  </si>
  <si>
    <t>2575698</t>
  </si>
  <si>
    <t>2577221</t>
  </si>
  <si>
    <t>4952756768</t>
  </si>
  <si>
    <t>N44D08212C</t>
  </si>
  <si>
    <t>4952756767</t>
  </si>
  <si>
    <t>N44D10042Z</t>
  </si>
  <si>
    <t>4952759485</t>
  </si>
  <si>
    <t>2572630</t>
  </si>
  <si>
    <t>4952759462</t>
  </si>
  <si>
    <t>4952756763</t>
  </si>
  <si>
    <t>F44D03023B</t>
  </si>
  <si>
    <t>4952756765</t>
  </si>
  <si>
    <t>4952756766</t>
  </si>
  <si>
    <t>N44D08214C</t>
  </si>
  <si>
    <t>4952759461</t>
  </si>
  <si>
    <t>4952757256</t>
  </si>
  <si>
    <t>N44E10213Z</t>
  </si>
  <si>
    <t>4952757252</t>
  </si>
  <si>
    <t>4952757255</t>
  </si>
  <si>
    <t>N44D10032Z</t>
  </si>
  <si>
    <t>4952757254</t>
  </si>
  <si>
    <t>N44D10055Z</t>
  </si>
  <si>
    <t>4952757253</t>
  </si>
  <si>
    <t>N44D08216C</t>
  </si>
  <si>
    <t>4952759449</t>
  </si>
  <si>
    <t>4952759450</t>
  </si>
  <si>
    <t>4952761450</t>
  </si>
  <si>
    <t>4952758463</t>
  </si>
  <si>
    <t>N44D08213C</t>
  </si>
  <si>
    <t>4952759447</t>
  </si>
  <si>
    <t>N44D08232B</t>
  </si>
  <si>
    <t>4952758447</t>
  </si>
  <si>
    <t>4952759448</t>
  </si>
  <si>
    <t>N44D08235B</t>
  </si>
  <si>
    <t>4952759446</t>
  </si>
  <si>
    <t>4952758682</t>
  </si>
  <si>
    <t>4952758683</t>
  </si>
  <si>
    <t>4952758685</t>
  </si>
  <si>
    <t>4952758686</t>
  </si>
  <si>
    <t>4952758687</t>
  </si>
  <si>
    <t>4952758737</t>
  </si>
  <si>
    <t>4952752037</t>
  </si>
  <si>
    <t>N44D08221C</t>
  </si>
  <si>
    <t>4952752038</t>
  </si>
  <si>
    <t>N44D08233B</t>
  </si>
  <si>
    <t>4952755251</t>
  </si>
  <si>
    <t>N44E07101Z</t>
  </si>
  <si>
    <t>4952755252</t>
  </si>
  <si>
    <t>4952755253</t>
  </si>
  <si>
    <t>4952752039</t>
  </si>
  <si>
    <t>N44D08234B</t>
  </si>
  <si>
    <t>4952755230</t>
  </si>
  <si>
    <t>N44D10043Z</t>
  </si>
  <si>
    <t>4952755256</t>
  </si>
  <si>
    <t>4952755257</t>
  </si>
  <si>
    <t>N44E10213B</t>
  </si>
  <si>
    <t>4952755258</t>
  </si>
  <si>
    <t>4952755255</t>
  </si>
  <si>
    <t>4952752035</t>
  </si>
  <si>
    <t>N44D10095B</t>
  </si>
  <si>
    <t>4952748824</t>
  </si>
  <si>
    <t>4952748208</t>
  </si>
  <si>
    <t>4952748800</t>
  </si>
  <si>
    <t>N44E10212B</t>
  </si>
  <si>
    <t>4952748822</t>
  </si>
  <si>
    <t>N44D08231B</t>
  </si>
  <si>
    <t>4952748064</t>
  </si>
  <si>
    <t>4952748063</t>
  </si>
  <si>
    <t>N44D10041Z</t>
  </si>
  <si>
    <t>4952745322</t>
  </si>
  <si>
    <t>4952748030</t>
  </si>
  <si>
    <t>N44E07102Z</t>
  </si>
  <si>
    <t>4952745309</t>
  </si>
  <si>
    <t>N44E10212Z</t>
  </si>
  <si>
    <t>4952745321</t>
  </si>
  <si>
    <t>4952738127</t>
  </si>
  <si>
    <t>4952742039</t>
  </si>
  <si>
    <t>4952742095</t>
  </si>
  <si>
    <t>4952738128</t>
  </si>
  <si>
    <t>4952736712</t>
  </si>
  <si>
    <t>N44E14204Z</t>
  </si>
  <si>
    <t>4952736715</t>
  </si>
  <si>
    <t>N44E14205B</t>
  </si>
  <si>
    <t>4952736690</t>
  </si>
  <si>
    <t>N44E14205Z</t>
  </si>
  <si>
    <t>4952736689</t>
  </si>
  <si>
    <t>N44D08207C</t>
  </si>
  <si>
    <t>4952738122</t>
  </si>
  <si>
    <t>4952738121</t>
  </si>
  <si>
    <t>4952732379</t>
  </si>
  <si>
    <t>N44E14203Z</t>
  </si>
  <si>
    <t>4952732392</t>
  </si>
  <si>
    <t>4952738123</t>
  </si>
  <si>
    <t>N44E07061Z</t>
  </si>
  <si>
    <t>4952732113</t>
  </si>
  <si>
    <t>4952731749</t>
  </si>
  <si>
    <t>4952726110</t>
  </si>
  <si>
    <t>N44D10052Z</t>
  </si>
  <si>
    <t>4952726122</t>
  </si>
  <si>
    <t>N44D09243Z</t>
  </si>
  <si>
    <t>4952730416</t>
  </si>
  <si>
    <t>N44E14203B</t>
  </si>
  <si>
    <t>4952726136</t>
  </si>
  <si>
    <t>4952730570</t>
  </si>
  <si>
    <t>N44E14204B</t>
  </si>
  <si>
    <t>4952730558</t>
  </si>
  <si>
    <t>4952730473</t>
  </si>
  <si>
    <t>4952726109</t>
  </si>
  <si>
    <t>N44D09241Z</t>
  </si>
  <si>
    <t>4952728894</t>
  </si>
  <si>
    <t>4952728893</t>
  </si>
  <si>
    <t>4952728892</t>
  </si>
  <si>
    <t>4952728870</t>
  </si>
  <si>
    <t>4952715267</t>
  </si>
  <si>
    <t>4952715266</t>
  </si>
  <si>
    <t>4952715263</t>
  </si>
  <si>
    <t>N44C31092Z</t>
  </si>
  <si>
    <t>4952709092</t>
  </si>
  <si>
    <t>4952709080</t>
  </si>
  <si>
    <t>4952709079</t>
  </si>
  <si>
    <t>N44D08206C</t>
  </si>
  <si>
    <t>4952705052</t>
  </si>
  <si>
    <t>4952705051</t>
  </si>
  <si>
    <t>N44D08215C</t>
  </si>
  <si>
    <t>4952698079</t>
  </si>
  <si>
    <t>N44D08211C</t>
  </si>
  <si>
    <t>4952698200</t>
  </si>
  <si>
    <t>N44C31104Z</t>
  </si>
  <si>
    <t>4952700376</t>
  </si>
  <si>
    <t>2571988</t>
  </si>
  <si>
    <t>4952698081</t>
  </si>
  <si>
    <t>N44D08205C</t>
  </si>
  <si>
    <t>4952698362</t>
  </si>
  <si>
    <t>4952698349</t>
  </si>
  <si>
    <t>4952698348</t>
  </si>
  <si>
    <t>4952688081</t>
  </si>
  <si>
    <t>4952688057</t>
  </si>
  <si>
    <t>N44D10044Z</t>
  </si>
  <si>
    <t>4952687235</t>
  </si>
  <si>
    <t>N44D10045Z</t>
  </si>
  <si>
    <t>4952687234</t>
  </si>
  <si>
    <t>N44D10094B</t>
  </si>
  <si>
    <t>4952687239</t>
  </si>
  <si>
    <t>4952678187</t>
  </si>
  <si>
    <t>N44C31103Z</t>
  </si>
  <si>
    <t>4952677764</t>
  </si>
  <si>
    <t>F44D03016B</t>
  </si>
  <si>
    <t>4952678181</t>
  </si>
  <si>
    <t>N44D10053Z</t>
  </si>
  <si>
    <t>4952675775</t>
  </si>
  <si>
    <t>4952678184</t>
  </si>
  <si>
    <t>N44D10095Z</t>
  </si>
  <si>
    <t>4952678186</t>
  </si>
  <si>
    <t>N44C31102Z</t>
  </si>
  <si>
    <t>4952678189</t>
  </si>
  <si>
    <t>4952677770</t>
  </si>
  <si>
    <t>4952677768</t>
  </si>
  <si>
    <t>4952672269</t>
  </si>
  <si>
    <t>N44D10063A</t>
  </si>
  <si>
    <t>4952672283</t>
  </si>
  <si>
    <t>4952672281</t>
  </si>
  <si>
    <t>N44D10051Z</t>
  </si>
  <si>
    <t>4952672284</t>
  </si>
  <si>
    <t>4952668379</t>
  </si>
  <si>
    <t>4952668380</t>
  </si>
  <si>
    <t>4952659899</t>
  </si>
  <si>
    <t>4952659900</t>
  </si>
  <si>
    <t>N44C31105Z</t>
  </si>
  <si>
    <t>4952657987</t>
  </si>
  <si>
    <t>F44D03021B</t>
  </si>
  <si>
    <t>4952658012</t>
  </si>
  <si>
    <t>4952657988</t>
  </si>
  <si>
    <t>F44D03022B</t>
  </si>
  <si>
    <t>4952661372</t>
  </si>
  <si>
    <t>N44C31101Z</t>
  </si>
  <si>
    <t>4952658011</t>
  </si>
  <si>
    <t>4952659903</t>
  </si>
  <si>
    <t>4952657989</t>
  </si>
  <si>
    <t>N44C31091Z</t>
  </si>
  <si>
    <t>4952654130</t>
  </si>
  <si>
    <t>F44D03017B</t>
  </si>
  <si>
    <t>4952654143</t>
  </si>
  <si>
    <t>4952646826</t>
  </si>
  <si>
    <t>4952646849</t>
  </si>
  <si>
    <t>4952636123</t>
  </si>
  <si>
    <t>N44C31095Z</t>
  </si>
  <si>
    <t>4952636122</t>
  </si>
  <si>
    <t>N44C09074Z</t>
  </si>
  <si>
    <t>4952636109</t>
  </si>
  <si>
    <t>N44C31096Z</t>
  </si>
  <si>
    <t>4952625209</t>
  </si>
  <si>
    <t>N44C10062B</t>
  </si>
  <si>
    <t>4952625210</t>
  </si>
  <si>
    <t>N44C09074B</t>
  </si>
  <si>
    <t>4952625208</t>
  </si>
  <si>
    <t>4952625207</t>
  </si>
  <si>
    <t>4952779903</t>
  </si>
  <si>
    <t>N44E27042B</t>
  </si>
  <si>
    <t>4952776999</t>
  </si>
  <si>
    <t>4952776998</t>
  </si>
  <si>
    <t>N44E27036B</t>
  </si>
  <si>
    <t>4952779907</t>
  </si>
  <si>
    <t>N44E27034B</t>
  </si>
  <si>
    <t>4952776995</t>
  </si>
  <si>
    <t>N44E27035B</t>
  </si>
  <si>
    <t>4952781223</t>
  </si>
  <si>
    <t>N44E27032B</t>
  </si>
  <si>
    <t>4952782475</t>
  </si>
  <si>
    <t>4952779904</t>
  </si>
  <si>
    <t>4952776864</t>
  </si>
  <si>
    <t>N44E27027B</t>
  </si>
  <si>
    <t>4952776865</t>
  </si>
  <si>
    <t>N44E27044B</t>
  </si>
  <si>
    <t>4952782101</t>
  </si>
  <si>
    <t>4952782088</t>
  </si>
  <si>
    <t>N44E27041B</t>
  </si>
  <si>
    <t>4952781226</t>
  </si>
  <si>
    <t>4952782105</t>
  </si>
  <si>
    <t>4952782089</t>
  </si>
  <si>
    <t>4952776909</t>
  </si>
  <si>
    <t>4952776907</t>
  </si>
  <si>
    <t>N44E27033B</t>
  </si>
  <si>
    <t>4952776861</t>
  </si>
  <si>
    <t>4952779902</t>
  </si>
  <si>
    <t>N44E27037B</t>
  </si>
  <si>
    <t>4952782106</t>
  </si>
  <si>
    <t>N44E24267Z</t>
  </si>
  <si>
    <t>4952776860</t>
  </si>
  <si>
    <t>4952771708</t>
  </si>
  <si>
    <t>4952767151</t>
  </si>
  <si>
    <t>N44E13034Z</t>
  </si>
  <si>
    <t>4952763006</t>
  </si>
  <si>
    <t>N44E27031B</t>
  </si>
  <si>
    <t>4952765109</t>
  </si>
  <si>
    <t>4952765110</t>
  </si>
  <si>
    <t>4952763170</t>
  </si>
  <si>
    <t>4952763181</t>
  </si>
  <si>
    <t>N44E13031Z</t>
  </si>
  <si>
    <t>4952767154</t>
  </si>
  <si>
    <t>4952767150</t>
  </si>
  <si>
    <t>4952763185</t>
  </si>
  <si>
    <t>4952767149</t>
  </si>
  <si>
    <t>N44E16131Z</t>
  </si>
  <si>
    <t>4952758578</t>
  </si>
  <si>
    <t>4952758580</t>
  </si>
  <si>
    <t>4952758585</t>
  </si>
  <si>
    <t>4952753445</t>
  </si>
  <si>
    <t>4952753443</t>
  </si>
  <si>
    <t>4952747365</t>
  </si>
  <si>
    <t>N44E13032Z</t>
  </si>
  <si>
    <t>4952747369</t>
  </si>
  <si>
    <t>N44E16132Z</t>
  </si>
  <si>
    <t>4952747276</t>
  </si>
  <si>
    <t>N44E16131B</t>
  </si>
  <si>
    <t>4952747273</t>
  </si>
  <si>
    <t>N44E13033Z</t>
  </si>
  <si>
    <t>4952747272</t>
  </si>
  <si>
    <t>N44E16133Z</t>
  </si>
  <si>
    <t>4952747211</t>
  </si>
  <si>
    <t>N44E16132B</t>
  </si>
  <si>
    <t>2579673</t>
  </si>
  <si>
    <t>4952749717</t>
  </si>
  <si>
    <t>4952739306</t>
  </si>
  <si>
    <t>4952739304</t>
  </si>
  <si>
    <t>4952739309</t>
  </si>
  <si>
    <t>4952736219</t>
  </si>
  <si>
    <t>N44E16133B</t>
  </si>
  <si>
    <t>4952738007</t>
  </si>
  <si>
    <t>4952737985</t>
  </si>
  <si>
    <t>4952736099</t>
  </si>
  <si>
    <t>2241613</t>
  </si>
  <si>
    <t>4952737987</t>
  </si>
  <si>
    <t>4952738030</t>
  </si>
  <si>
    <t>4952738009</t>
  </si>
  <si>
    <t>2241194</t>
  </si>
  <si>
    <t>2241546</t>
  </si>
  <si>
    <t>4952736303</t>
  </si>
  <si>
    <t>4952737981</t>
  </si>
  <si>
    <t>4952737983</t>
  </si>
  <si>
    <t>4952737986</t>
  </si>
  <si>
    <t>2240021</t>
  </si>
  <si>
    <t>2240006</t>
  </si>
  <si>
    <t>2237219</t>
  </si>
  <si>
    <t>2241255</t>
  </si>
  <si>
    <t>4952727042</t>
  </si>
  <si>
    <t>N44C29272B</t>
  </si>
  <si>
    <t>4952725786</t>
  </si>
  <si>
    <t>4952725787</t>
  </si>
  <si>
    <t>4952719692</t>
  </si>
  <si>
    <t>4952719694</t>
  </si>
  <si>
    <t>4952719660</t>
  </si>
  <si>
    <t>4952717383</t>
  </si>
  <si>
    <t>N44E13023Z</t>
  </si>
  <si>
    <t>4952717384</t>
  </si>
  <si>
    <t>4952718208</t>
  </si>
  <si>
    <t>4952718205</t>
  </si>
  <si>
    <t>N44E16127B</t>
  </si>
  <si>
    <t>4952717387</t>
  </si>
  <si>
    <t>N44E13022Z</t>
  </si>
  <si>
    <t>4952707343</t>
  </si>
  <si>
    <t>4952698546</t>
  </si>
  <si>
    <t>N44E13021Z</t>
  </si>
  <si>
    <t>4952698551</t>
  </si>
  <si>
    <t>4952698541</t>
  </si>
  <si>
    <t>N44C30202B</t>
  </si>
  <si>
    <t>4952695746</t>
  </si>
  <si>
    <t>4952695535</t>
  </si>
  <si>
    <t>N44E06323B</t>
  </si>
  <si>
    <t>4952694662</t>
  </si>
  <si>
    <t>N44E06317Z</t>
  </si>
  <si>
    <t>4952694491</t>
  </si>
  <si>
    <t>4952698540</t>
  </si>
  <si>
    <t>4952695531</t>
  </si>
  <si>
    <t>4952689063</t>
  </si>
  <si>
    <t>N44D28166B</t>
  </si>
  <si>
    <t>4952689670</t>
  </si>
  <si>
    <t>N44E13036Z</t>
  </si>
  <si>
    <t>4952689064</t>
  </si>
  <si>
    <t>N44E13041Z</t>
  </si>
  <si>
    <t>4952688867</t>
  </si>
  <si>
    <t>N44E06321B</t>
  </si>
  <si>
    <t>4952689067</t>
  </si>
  <si>
    <t>4952688870</t>
  </si>
  <si>
    <t>N44E06322B</t>
  </si>
  <si>
    <t>4952688868</t>
  </si>
  <si>
    <t>N44E07011Z</t>
  </si>
  <si>
    <t>4952688882</t>
  </si>
  <si>
    <t>4952689694</t>
  </si>
  <si>
    <t>4952687389</t>
  </si>
  <si>
    <t>N44E07011B</t>
  </si>
  <si>
    <t>4952687384</t>
  </si>
  <si>
    <t>N44E06324Z</t>
  </si>
  <si>
    <t>4952682673</t>
  </si>
  <si>
    <t>N44E06323Z</t>
  </si>
  <si>
    <t>4952687385</t>
  </si>
  <si>
    <t>N44E06316B</t>
  </si>
  <si>
    <t>4952687390</t>
  </si>
  <si>
    <t>4952675046</t>
  </si>
  <si>
    <t>N44E06317B</t>
  </si>
  <si>
    <t>4952675047</t>
  </si>
  <si>
    <t>N44E06322Z</t>
  </si>
  <si>
    <t>4952675049</t>
  </si>
  <si>
    <t>4952675921</t>
  </si>
  <si>
    <t>4952675923</t>
  </si>
  <si>
    <t>4952675924</t>
  </si>
  <si>
    <t>4952675925</t>
  </si>
  <si>
    <t>4952670883</t>
  </si>
  <si>
    <t>N44C30197B</t>
  </si>
  <si>
    <t>4952667828</t>
  </si>
  <si>
    <t>N44E06316Z</t>
  </si>
  <si>
    <t>4952667854</t>
  </si>
  <si>
    <t>4952667829</t>
  </si>
  <si>
    <t>N44E06321Z</t>
  </si>
  <si>
    <t>4952664871</t>
  </si>
  <si>
    <t>4952662522</t>
  </si>
  <si>
    <t>N44E06324B</t>
  </si>
  <si>
    <t>4952662683</t>
  </si>
  <si>
    <t>N44C30213B</t>
  </si>
  <si>
    <t>4952662684</t>
  </si>
  <si>
    <t>4952662686</t>
  </si>
  <si>
    <t>4952662510</t>
  </si>
  <si>
    <t>N44C30214B</t>
  </si>
  <si>
    <t>4952662689</t>
  </si>
  <si>
    <t>4952662749</t>
  </si>
  <si>
    <t>4952662748</t>
  </si>
  <si>
    <t>4952647394</t>
  </si>
  <si>
    <t>N44D28164B</t>
  </si>
  <si>
    <t>4952647395</t>
  </si>
  <si>
    <t>N44D28152B</t>
  </si>
  <si>
    <t>4952647396</t>
  </si>
  <si>
    <t>N44D24091Z</t>
  </si>
  <si>
    <t>4952647397</t>
  </si>
  <si>
    <t>4952647399</t>
  </si>
  <si>
    <t>4952647411</t>
  </si>
  <si>
    <t>4952647412</t>
  </si>
  <si>
    <t>4952643241</t>
  </si>
  <si>
    <t>2571271</t>
  </si>
  <si>
    <t>4952643199</t>
  </si>
  <si>
    <t>4952643242</t>
  </si>
  <si>
    <t>4952643243</t>
  </si>
  <si>
    <t>4952643244</t>
  </si>
  <si>
    <t>N44D28161B</t>
  </si>
  <si>
    <t>4952643245</t>
  </si>
  <si>
    <t>4952643246</t>
  </si>
  <si>
    <t>4952643197</t>
  </si>
  <si>
    <t>4952640004</t>
  </si>
  <si>
    <t>4952640003</t>
  </si>
  <si>
    <t>N44D28165B</t>
  </si>
  <si>
    <t>4952640033</t>
  </si>
  <si>
    <t>4952640034</t>
  </si>
  <si>
    <t>N44D28163B</t>
  </si>
  <si>
    <t>4952640035</t>
  </si>
  <si>
    <t>4952640068</t>
  </si>
  <si>
    <t>2568423</t>
  </si>
  <si>
    <t>4952638474</t>
  </si>
  <si>
    <t>4952630996</t>
  </si>
  <si>
    <t>N44D28167B</t>
  </si>
  <si>
    <t>4952631000</t>
  </si>
  <si>
    <t>N44C29275B</t>
  </si>
  <si>
    <t>4952631012</t>
  </si>
  <si>
    <t>4952627605</t>
  </si>
  <si>
    <t>N44D28151Z</t>
  </si>
  <si>
    <t>4952627609</t>
  </si>
  <si>
    <t>4952627608</t>
  </si>
  <si>
    <t>4952627607</t>
  </si>
  <si>
    <t>N44D28162B</t>
  </si>
  <si>
    <t>4952630997</t>
  </si>
  <si>
    <t>N44C30011B</t>
  </si>
  <si>
    <t>4952630999</t>
  </si>
  <si>
    <t>4952625409</t>
  </si>
  <si>
    <t>4952630998</t>
  </si>
  <si>
    <t>N44C30201B</t>
  </si>
  <si>
    <t>4952625452</t>
  </si>
  <si>
    <t>4952782480</t>
  </si>
  <si>
    <t>N44E27023B</t>
  </si>
  <si>
    <t>4952777795</t>
  </si>
  <si>
    <t>4952782723</t>
  </si>
  <si>
    <t>4952782711</t>
  </si>
  <si>
    <t>N44E09184B</t>
  </si>
  <si>
    <t>4952782714</t>
  </si>
  <si>
    <t>N44E24215Z</t>
  </si>
  <si>
    <t>4952782680</t>
  </si>
  <si>
    <t>4952782481</t>
  </si>
  <si>
    <t>4952782679</t>
  </si>
  <si>
    <t>4952777697</t>
  </si>
  <si>
    <t>4952777696</t>
  </si>
  <si>
    <t>4952771617</t>
  </si>
  <si>
    <t>N44E27024B</t>
  </si>
  <si>
    <t>4952772930</t>
  </si>
  <si>
    <t>4952771618</t>
  </si>
  <si>
    <t>N44E27017B</t>
  </si>
  <si>
    <t>4952772942</t>
  </si>
  <si>
    <t>N44E24205Z</t>
  </si>
  <si>
    <t>4952771621</t>
  </si>
  <si>
    <t>N44E24231Z</t>
  </si>
  <si>
    <t>4952768981</t>
  </si>
  <si>
    <t>N44E27026B</t>
  </si>
  <si>
    <t>4952768984</t>
  </si>
  <si>
    <t>N44E27016B</t>
  </si>
  <si>
    <t>4952768982</t>
  </si>
  <si>
    <t>N44E27015B</t>
  </si>
  <si>
    <t>4952769238</t>
  </si>
  <si>
    <t>4952769239</t>
  </si>
  <si>
    <t>N44E27022B</t>
  </si>
  <si>
    <t>4952768948</t>
  </si>
  <si>
    <t>N44E27025B</t>
  </si>
  <si>
    <t>4952768985</t>
  </si>
  <si>
    <t>4952764984</t>
  </si>
  <si>
    <t>4952769267</t>
  </si>
  <si>
    <t>4952769266</t>
  </si>
  <si>
    <t>4952766696</t>
  </si>
  <si>
    <t>N44E24222Z</t>
  </si>
  <si>
    <t>4952766639</t>
  </si>
  <si>
    <t>4952766621</t>
  </si>
  <si>
    <t>4952759343</t>
  </si>
  <si>
    <t>N44E09151B</t>
  </si>
  <si>
    <t>4952759344</t>
  </si>
  <si>
    <t>N44E09153B</t>
  </si>
  <si>
    <t>4952761563</t>
  </si>
  <si>
    <t>4952759346</t>
  </si>
  <si>
    <t>N44E09071B</t>
  </si>
  <si>
    <t>4952761556</t>
  </si>
  <si>
    <t>N44E09192B</t>
  </si>
  <si>
    <t>4952761555</t>
  </si>
  <si>
    <t>N44E24202Z</t>
  </si>
  <si>
    <t>4952761557</t>
  </si>
  <si>
    <t>N44E06327B</t>
  </si>
  <si>
    <t>4952761558</t>
  </si>
  <si>
    <t>N44E13063Z</t>
  </si>
  <si>
    <t>4952761559</t>
  </si>
  <si>
    <t>N44E09163B</t>
  </si>
  <si>
    <t>4952761562</t>
  </si>
  <si>
    <t>N44E24201Z</t>
  </si>
  <si>
    <t>4952766635</t>
  </si>
  <si>
    <t>4952766652</t>
  </si>
  <si>
    <t>4952766653</t>
  </si>
  <si>
    <t>4952766742</t>
  </si>
  <si>
    <t>4952761063</t>
  </si>
  <si>
    <t>4952761053</t>
  </si>
  <si>
    <t>N44E09055B</t>
  </si>
  <si>
    <t>4952761050</t>
  </si>
  <si>
    <t>N44E09185B</t>
  </si>
  <si>
    <t>4952761049</t>
  </si>
  <si>
    <t>4952761048</t>
  </si>
  <si>
    <t>4952761047</t>
  </si>
  <si>
    <t>4952761046</t>
  </si>
  <si>
    <t>4952761045</t>
  </si>
  <si>
    <t>4952759347</t>
  </si>
  <si>
    <t>4952761690</t>
  </si>
  <si>
    <t>4952756852</t>
  </si>
  <si>
    <t>4952756851</t>
  </si>
  <si>
    <t>4952753825</t>
  </si>
  <si>
    <t>N44E09056B</t>
  </si>
  <si>
    <t>4952749818</t>
  </si>
  <si>
    <t>N44E13104Z</t>
  </si>
  <si>
    <t>4952753824</t>
  </si>
  <si>
    <t>4952749859</t>
  </si>
  <si>
    <t>N44E14064Z</t>
  </si>
  <si>
    <t>4952753758</t>
  </si>
  <si>
    <t>4952753755</t>
  </si>
  <si>
    <t>4952752059</t>
  </si>
  <si>
    <t>N44E14061Z</t>
  </si>
  <si>
    <t>4952752060</t>
  </si>
  <si>
    <t>N44E09072B</t>
  </si>
  <si>
    <t>4952752063</t>
  </si>
  <si>
    <t>4952752452</t>
  </si>
  <si>
    <t>4952752066</t>
  </si>
  <si>
    <t>N44E09173B</t>
  </si>
  <si>
    <t>4952752359</t>
  </si>
  <si>
    <t>4952749688</t>
  </si>
  <si>
    <t>4952749690</t>
  </si>
  <si>
    <t>4952749757</t>
  </si>
  <si>
    <t>4952749758</t>
  </si>
  <si>
    <t>4952749763</t>
  </si>
  <si>
    <t>4952749815</t>
  </si>
  <si>
    <t>4952754019</t>
  </si>
  <si>
    <t>4952754034</t>
  </si>
  <si>
    <t>4952747712</t>
  </si>
  <si>
    <t>4952747711</t>
  </si>
  <si>
    <t>N44E15175Z</t>
  </si>
  <si>
    <t>4952747700</t>
  </si>
  <si>
    <t>N44E14063Z</t>
  </si>
  <si>
    <t>4952747714</t>
  </si>
  <si>
    <t>4952747488</t>
  </si>
  <si>
    <t>4952747487</t>
  </si>
  <si>
    <t>4952745246</t>
  </si>
  <si>
    <t>N44E14065Z</t>
  </si>
  <si>
    <t>4952745254</t>
  </si>
  <si>
    <t>4952744719</t>
  </si>
  <si>
    <t>4952744720</t>
  </si>
  <si>
    <t>4952747486</t>
  </si>
  <si>
    <t>N44E15175B</t>
  </si>
  <si>
    <t>4952743174</t>
  </si>
  <si>
    <t>N44E13045Z</t>
  </si>
  <si>
    <t>4952743176</t>
  </si>
  <si>
    <t>4952731775</t>
  </si>
  <si>
    <t>N44E13052Z</t>
  </si>
  <si>
    <t>4952731777</t>
  </si>
  <si>
    <t>4952731778</t>
  </si>
  <si>
    <t>N44E13051Z</t>
  </si>
  <si>
    <t>4952731857</t>
  </si>
  <si>
    <t>4952736169</t>
  </si>
  <si>
    <t>N44E13062Z</t>
  </si>
  <si>
    <t>4952734622</t>
  </si>
  <si>
    <t>N44E13101Z</t>
  </si>
  <si>
    <t>4952736168</t>
  </si>
  <si>
    <t>4952736682</t>
  </si>
  <si>
    <t>4952737013</t>
  </si>
  <si>
    <t>4952737584</t>
  </si>
  <si>
    <t>4952737583</t>
  </si>
  <si>
    <t>4952737569</t>
  </si>
  <si>
    <t>N44E09061B</t>
  </si>
  <si>
    <t>4952737450</t>
  </si>
  <si>
    <t>N44E13087Z</t>
  </si>
  <si>
    <t>4952725571</t>
  </si>
  <si>
    <t>N44E14274Z</t>
  </si>
  <si>
    <t>4952728933</t>
  </si>
  <si>
    <t>4952728924</t>
  </si>
  <si>
    <t>N44E13055Z</t>
  </si>
  <si>
    <t>4952725572</t>
  </si>
  <si>
    <t>4952725574</t>
  </si>
  <si>
    <t>4952728908</t>
  </si>
  <si>
    <t>N44E13053Z</t>
  </si>
  <si>
    <t>4952726069</t>
  </si>
  <si>
    <t>N44E13094Z</t>
  </si>
  <si>
    <t>4952728901</t>
  </si>
  <si>
    <t>4952725739</t>
  </si>
  <si>
    <t>4952725742</t>
  </si>
  <si>
    <t>4952725134</t>
  </si>
  <si>
    <t>N44E14273Z</t>
  </si>
  <si>
    <t>4952725136</t>
  </si>
  <si>
    <t>N44E14272Z</t>
  </si>
  <si>
    <t>4952725139</t>
  </si>
  <si>
    <t>N44E14271A</t>
  </si>
  <si>
    <t>4952725188</t>
  </si>
  <si>
    <t>4952722454</t>
  </si>
  <si>
    <t>4952713320</t>
  </si>
  <si>
    <t>N44E09073B</t>
  </si>
  <si>
    <t>4952713317</t>
  </si>
  <si>
    <t>N44E13095Z</t>
  </si>
  <si>
    <t>4952713450</t>
  </si>
  <si>
    <t>4952713354</t>
  </si>
  <si>
    <t>4952713420</t>
  </si>
  <si>
    <t>N44E09095B</t>
  </si>
  <si>
    <t>4952707939</t>
  </si>
  <si>
    <t>4952707651</t>
  </si>
  <si>
    <t>N44E13102Z</t>
  </si>
  <si>
    <t>4952707778</t>
  </si>
  <si>
    <t>4952707566</t>
  </si>
  <si>
    <t>4952707760</t>
  </si>
  <si>
    <t>N44E13103Z</t>
  </si>
  <si>
    <t>4952707659</t>
  </si>
  <si>
    <t>N44E13091Z</t>
  </si>
  <si>
    <t>4952707776</t>
  </si>
  <si>
    <t>4952707774</t>
  </si>
  <si>
    <t>4952707565</t>
  </si>
  <si>
    <t>4952707940</t>
  </si>
  <si>
    <t>4952701228</t>
  </si>
  <si>
    <t>N44E09165B</t>
  </si>
  <si>
    <t>4952706293</t>
  </si>
  <si>
    <t>N44E13092Z</t>
  </si>
  <si>
    <t>4952706295</t>
  </si>
  <si>
    <t>N44E13105Z</t>
  </si>
  <si>
    <t>4952701237</t>
  </si>
  <si>
    <t>N44E09155B</t>
  </si>
  <si>
    <t>4952706297</t>
  </si>
  <si>
    <t>4952706298</t>
  </si>
  <si>
    <t>4952706342</t>
  </si>
  <si>
    <t>4952706372</t>
  </si>
  <si>
    <t>4952701365</t>
  </si>
  <si>
    <t>4952701363</t>
  </si>
  <si>
    <t>N44E13065Z</t>
  </si>
  <si>
    <t>4952701229</t>
  </si>
  <si>
    <t>N44E09182B</t>
  </si>
  <si>
    <t>4952701366</t>
  </si>
  <si>
    <t>4952701247</t>
  </si>
  <si>
    <t>4952701248</t>
  </si>
  <si>
    <t>N44E09152B</t>
  </si>
  <si>
    <t>4952701250</t>
  </si>
  <si>
    <t>4952701938</t>
  </si>
  <si>
    <t>4952701249</t>
  </si>
  <si>
    <t>4952701253</t>
  </si>
  <si>
    <t>4952694687</t>
  </si>
  <si>
    <t>N44E06332Z</t>
  </si>
  <si>
    <t>4952694690</t>
  </si>
  <si>
    <t>N44E09154B</t>
  </si>
  <si>
    <t>4952694685</t>
  </si>
  <si>
    <t>N44E09172B</t>
  </si>
  <si>
    <t>4952694883</t>
  </si>
  <si>
    <t>N44D11044C</t>
  </si>
  <si>
    <t>4952694882</t>
  </si>
  <si>
    <t>N44E09162B</t>
  </si>
  <si>
    <t>4952694881</t>
  </si>
  <si>
    <t>N44E09096B</t>
  </si>
  <si>
    <t>4952694887</t>
  </si>
  <si>
    <t>4952694703</t>
  </si>
  <si>
    <t>4952694668</t>
  </si>
  <si>
    <t>N44E09161B</t>
  </si>
  <si>
    <t>4952694886</t>
  </si>
  <si>
    <t>4952694737</t>
  </si>
  <si>
    <t>4952694736</t>
  </si>
  <si>
    <t>4952694669</t>
  </si>
  <si>
    <t>N44E06325Z</t>
  </si>
  <si>
    <t>4952692796</t>
  </si>
  <si>
    <t>4952692795</t>
  </si>
  <si>
    <t>N44E09171B</t>
  </si>
  <si>
    <t>4952692663</t>
  </si>
  <si>
    <t>4952692647</t>
  </si>
  <si>
    <t>N44E09181B</t>
  </si>
  <si>
    <t>4952688382</t>
  </si>
  <si>
    <t>4952688368</t>
  </si>
  <si>
    <t>4952682375</t>
  </si>
  <si>
    <t>N44E09164B</t>
  </si>
  <si>
    <t>4952683658</t>
  </si>
  <si>
    <t>4952682376</t>
  </si>
  <si>
    <t>N44E09094B</t>
  </si>
  <si>
    <t>4952682573</t>
  </si>
  <si>
    <t>4952682378</t>
  </si>
  <si>
    <t>N44E10033B</t>
  </si>
  <si>
    <t>4952682393</t>
  </si>
  <si>
    <t>4952683579</t>
  </si>
  <si>
    <t>4952686856</t>
  </si>
  <si>
    <t>4952682572</t>
  </si>
  <si>
    <t>4952686722</t>
  </si>
  <si>
    <t>4952680500</t>
  </si>
  <si>
    <t>N44E06333Z</t>
  </si>
  <si>
    <t>4952680507</t>
  </si>
  <si>
    <t>N44B28155B</t>
  </si>
  <si>
    <t>4952680508</t>
  </si>
  <si>
    <t>N44E06331Z</t>
  </si>
  <si>
    <t>4952681500</t>
  </si>
  <si>
    <t>N44E09191B</t>
  </si>
  <si>
    <t>4952674527</t>
  </si>
  <si>
    <t>4952674528</t>
  </si>
  <si>
    <t>N44E06325B</t>
  </si>
  <si>
    <t>4952674535</t>
  </si>
  <si>
    <t>4952674539</t>
  </si>
  <si>
    <t>N44E09193B</t>
  </si>
  <si>
    <t>4952679979</t>
  </si>
  <si>
    <t>F44C01044Z</t>
  </si>
  <si>
    <t>4952679986</t>
  </si>
  <si>
    <t>4952681291</t>
  </si>
  <si>
    <t>4952681152</t>
  </si>
  <si>
    <t>4952680914</t>
  </si>
  <si>
    <t>4952680919</t>
  </si>
  <si>
    <t>4952680601</t>
  </si>
  <si>
    <t>4952675998</t>
  </si>
  <si>
    <t>4952676016</t>
  </si>
  <si>
    <t>4952680600</t>
  </si>
  <si>
    <t>4952670360</t>
  </si>
  <si>
    <t>N44E09074B</t>
  </si>
  <si>
    <t>4952670195</t>
  </si>
  <si>
    <t>N44E06333B</t>
  </si>
  <si>
    <t>4952670881</t>
  </si>
  <si>
    <t>4952670176</t>
  </si>
  <si>
    <t>N44E06326Z</t>
  </si>
  <si>
    <t>4952670891</t>
  </si>
  <si>
    <t>N44E06327Z</t>
  </si>
  <si>
    <t>4952671147</t>
  </si>
  <si>
    <t>N44E06326B</t>
  </si>
  <si>
    <t>4952670435</t>
  </si>
  <si>
    <t>4952671166</t>
  </si>
  <si>
    <t>4952670193</t>
  </si>
  <si>
    <t>4952670194</t>
  </si>
  <si>
    <t>4952670191</t>
  </si>
  <si>
    <t>N44E06331B</t>
  </si>
  <si>
    <t>4952670417</t>
  </si>
  <si>
    <t>N44E06332B</t>
  </si>
  <si>
    <t>4952670432</t>
  </si>
  <si>
    <t>4952664374</t>
  </si>
  <si>
    <t>F44C01053Z</t>
  </si>
  <si>
    <t>4952664152</t>
  </si>
  <si>
    <t>4952664380</t>
  </si>
  <si>
    <t>4952664373</t>
  </si>
  <si>
    <t>N44E06334B</t>
  </si>
  <si>
    <t>4952664107</t>
  </si>
  <si>
    <t>N44D11042C</t>
  </si>
  <si>
    <t>4952664379</t>
  </si>
  <si>
    <t>4952659789</t>
  </si>
  <si>
    <t>N44D28177B</t>
  </si>
  <si>
    <t>4952662161</t>
  </si>
  <si>
    <t>4952658858</t>
  </si>
  <si>
    <t>4952662162</t>
  </si>
  <si>
    <t>4952658812</t>
  </si>
  <si>
    <t>N44D11043C</t>
  </si>
  <si>
    <t>4952660003</t>
  </si>
  <si>
    <t>4952659842</t>
  </si>
  <si>
    <t>4952654205</t>
  </si>
  <si>
    <t>4952654283</t>
  </si>
  <si>
    <t>N44D28174B</t>
  </si>
  <si>
    <t>4952654204</t>
  </si>
  <si>
    <t>4952654202</t>
  </si>
  <si>
    <t>N44D27143Z</t>
  </si>
  <si>
    <t>4952654201</t>
  </si>
  <si>
    <t>4952654207</t>
  </si>
  <si>
    <t>4952654285</t>
  </si>
  <si>
    <t>4952654779</t>
  </si>
  <si>
    <t>4952654284</t>
  </si>
  <si>
    <t>4952651757</t>
  </si>
  <si>
    <t>4952649005</t>
  </si>
  <si>
    <t>N44D25021B</t>
  </si>
  <si>
    <t>2569518</t>
  </si>
  <si>
    <t>4952651755</t>
  </si>
  <si>
    <t>2570705</t>
  </si>
  <si>
    <t>4952647376</t>
  </si>
  <si>
    <t>N44B28156B</t>
  </si>
  <si>
    <t>4952643070</t>
  </si>
  <si>
    <t>N44D28181B</t>
  </si>
  <si>
    <t>4952638128</t>
  </si>
  <si>
    <t>N44D28183B</t>
  </si>
  <si>
    <t>4952638228</t>
  </si>
  <si>
    <t>4952638129</t>
  </si>
  <si>
    <t>N44D28176B</t>
  </si>
  <si>
    <t>4952638226</t>
  </si>
  <si>
    <t>4952638130</t>
  </si>
  <si>
    <t>N44D28182B</t>
  </si>
  <si>
    <t>4952636528</t>
  </si>
  <si>
    <t>4952635260</t>
  </si>
  <si>
    <t>N44D28172B</t>
  </si>
  <si>
    <t>4952636494</t>
  </si>
  <si>
    <t>4952637130</t>
  </si>
  <si>
    <t>N44D28175B</t>
  </si>
  <si>
    <t>4952636399</t>
  </si>
  <si>
    <t>4952636413</t>
  </si>
  <si>
    <t>4952636604</t>
  </si>
  <si>
    <t>4952635271</t>
  </si>
  <si>
    <t>4952635256</t>
  </si>
  <si>
    <t>4952630452</t>
  </si>
  <si>
    <t>4952626583</t>
  </si>
  <si>
    <t>N44D28173B</t>
  </si>
  <si>
    <t>4952630434</t>
  </si>
  <si>
    <t>N44D11015Z</t>
  </si>
  <si>
    <t>4952630451</t>
  </si>
  <si>
    <t>4952625706</t>
  </si>
  <si>
    <t>N44D25017B</t>
  </si>
  <si>
    <t>4952630437</t>
  </si>
  <si>
    <t>N44B28157B</t>
  </si>
  <si>
    <t>4952630440</t>
  </si>
  <si>
    <t>N44D24165B</t>
  </si>
  <si>
    <t>4952626600</t>
  </si>
  <si>
    <t>N44D28171B</t>
  </si>
  <si>
    <t>4952630435</t>
  </si>
  <si>
    <t>N44D25013B</t>
  </si>
  <si>
    <t>4952625724</t>
  </si>
  <si>
    <t>4952620233</t>
  </si>
  <si>
    <t>2566002</t>
  </si>
  <si>
    <t>4952621322</t>
  </si>
  <si>
    <t>N44D25012B</t>
  </si>
  <si>
    <t>4952721201</t>
  </si>
  <si>
    <t>2578890</t>
  </si>
  <si>
    <t>4952722011</t>
  </si>
  <si>
    <t>N44C13012B</t>
  </si>
  <si>
    <t>4952773744</t>
  </si>
  <si>
    <t>N44C11139B</t>
  </si>
  <si>
    <t>4952773862</t>
  </si>
  <si>
    <t>4952773861</t>
  </si>
  <si>
    <t>N44E27183Z</t>
  </si>
  <si>
    <t>4952773747</t>
  </si>
  <si>
    <t>N44E27182Z</t>
  </si>
  <si>
    <t>4952773750</t>
  </si>
  <si>
    <t>N44E27174Z</t>
  </si>
  <si>
    <t>4952773763</t>
  </si>
  <si>
    <t>4952748991</t>
  </si>
  <si>
    <t>N44D10081Z</t>
  </si>
  <si>
    <t>2574500</t>
  </si>
  <si>
    <t>4952748950</t>
  </si>
  <si>
    <t>4952748949</t>
  </si>
  <si>
    <t>4952738207</t>
  </si>
  <si>
    <t>4952737270</t>
  </si>
  <si>
    <t>4952737281</t>
  </si>
  <si>
    <t>4952737906</t>
  </si>
  <si>
    <t>4952737905</t>
  </si>
  <si>
    <t>4952737258</t>
  </si>
  <si>
    <t>N44C08063Z</t>
  </si>
  <si>
    <t>4952737261</t>
  </si>
  <si>
    <t>N44D10084Z</t>
  </si>
  <si>
    <t>4952737269</t>
  </si>
  <si>
    <t>N44C08054Z</t>
  </si>
  <si>
    <t>4952737257</t>
  </si>
  <si>
    <t>N44C11152B</t>
  </si>
  <si>
    <t>4952691131</t>
  </si>
  <si>
    <t>N44C11137B</t>
  </si>
  <si>
    <t>2565658</t>
  </si>
  <si>
    <t>4952691133</t>
  </si>
  <si>
    <t>N44C11138B</t>
  </si>
  <si>
    <t>4952691134</t>
  </si>
  <si>
    <t>4952691120</t>
  </si>
  <si>
    <t>N44D10092Z</t>
  </si>
  <si>
    <t>4952691136</t>
  </si>
  <si>
    <t>N44D10091Z</t>
  </si>
  <si>
    <t>4952654785</t>
  </si>
  <si>
    <t>N44C18182Z</t>
  </si>
  <si>
    <t>4952655752</t>
  </si>
  <si>
    <t>4952655753</t>
  </si>
  <si>
    <t>4952655772</t>
  </si>
  <si>
    <t>4952643377</t>
  </si>
  <si>
    <t>N44D10093Z</t>
  </si>
  <si>
    <t>4952643376</t>
  </si>
  <si>
    <t>4952643375</t>
  </si>
  <si>
    <t>4952643066</t>
  </si>
  <si>
    <t>4952643067</t>
  </si>
  <si>
    <t>4952643068</t>
  </si>
  <si>
    <t>4952643069</t>
  </si>
  <si>
    <t>4952633653</t>
  </si>
  <si>
    <t>4952633650</t>
  </si>
  <si>
    <t>N44C18165Z</t>
  </si>
  <si>
    <t>4952633648</t>
  </si>
  <si>
    <t>4952633647</t>
  </si>
  <si>
    <t>N44C18174Z</t>
  </si>
  <si>
    <t>4952633645</t>
  </si>
  <si>
    <t>N44D10085Z</t>
  </si>
  <si>
    <t>4952620231</t>
  </si>
  <si>
    <t>4952620234</t>
  </si>
  <si>
    <t>4952729043</t>
  </si>
  <si>
    <t>N44D10182Z</t>
  </si>
  <si>
    <t>2578907</t>
  </si>
  <si>
    <t>4952727619</t>
  </si>
  <si>
    <t>N44E15201B</t>
  </si>
  <si>
    <t>4952727585</t>
  </si>
  <si>
    <t>N44E15212B</t>
  </si>
  <si>
    <t>4952727331</t>
  </si>
  <si>
    <t>N44E15195B</t>
  </si>
  <si>
    <t>4952727010</t>
  </si>
  <si>
    <t>4952675586</t>
  </si>
  <si>
    <t>N44D10184Z</t>
  </si>
  <si>
    <t>2575670</t>
  </si>
  <si>
    <t>4952675587</t>
  </si>
  <si>
    <t>N44D10192Z</t>
  </si>
  <si>
    <t>2575671</t>
  </si>
  <si>
    <t>N44D10185Z</t>
  </si>
  <si>
    <t>N44D10201Z</t>
  </si>
  <si>
    <t>4952776801</t>
  </si>
  <si>
    <t>F44D02092Z</t>
  </si>
  <si>
    <t>4952780457</t>
  </si>
  <si>
    <t>4952776802</t>
  </si>
  <si>
    <t>F44D02104Z</t>
  </si>
  <si>
    <t>4952780455</t>
  </si>
  <si>
    <t>F44D02174Z</t>
  </si>
  <si>
    <t>4952780471</t>
  </si>
  <si>
    <t>4952780460</t>
  </si>
  <si>
    <t>4952780458</t>
  </si>
  <si>
    <t>N44E06313B</t>
  </si>
  <si>
    <t>4952776804</t>
  </si>
  <si>
    <t>4952776806</t>
  </si>
  <si>
    <t>4952776087</t>
  </si>
  <si>
    <t>4952776143</t>
  </si>
  <si>
    <t>4952770998</t>
  </si>
  <si>
    <t>4952775822</t>
  </si>
  <si>
    <t>4952776088</t>
  </si>
  <si>
    <t>4952775480</t>
  </si>
  <si>
    <t>F44D02091B</t>
  </si>
  <si>
    <t>2582666</t>
  </si>
  <si>
    <t>4952772207</t>
  </si>
  <si>
    <t>4952776093</t>
  </si>
  <si>
    <t>4952756515</t>
  </si>
  <si>
    <t>4952760041</t>
  </si>
  <si>
    <t>F44D01222Z</t>
  </si>
  <si>
    <t>4952760044</t>
  </si>
  <si>
    <t>4952754900</t>
  </si>
  <si>
    <t>F44D02165Z</t>
  </si>
  <si>
    <t>4952754909</t>
  </si>
  <si>
    <t>4952754908</t>
  </si>
  <si>
    <t>F44D02057Z</t>
  </si>
  <si>
    <t>4952754905</t>
  </si>
  <si>
    <t>4952754904</t>
  </si>
  <si>
    <t>4952754902</t>
  </si>
  <si>
    <t>F44D02095Z</t>
  </si>
  <si>
    <t>4952754899</t>
  </si>
  <si>
    <t>F44D01221Z</t>
  </si>
  <si>
    <t>4952748999</t>
  </si>
  <si>
    <t>F44D02105Z</t>
  </si>
  <si>
    <t>4952749000</t>
  </si>
  <si>
    <t>F44D01223Z</t>
  </si>
  <si>
    <t>4952749041</t>
  </si>
  <si>
    <t>F44D02171Z</t>
  </si>
  <si>
    <t>4952749045</t>
  </si>
  <si>
    <t>4952749044</t>
  </si>
  <si>
    <t>4952746567</t>
  </si>
  <si>
    <t>4952746568</t>
  </si>
  <si>
    <t>4952746561</t>
  </si>
  <si>
    <t>F44D02061Z</t>
  </si>
  <si>
    <t>4952746562</t>
  </si>
  <si>
    <t>N44E07021Z</t>
  </si>
  <si>
    <t>4952746564</t>
  </si>
  <si>
    <t>F44D02101Z</t>
  </si>
  <si>
    <t>4952746565</t>
  </si>
  <si>
    <t>F44D02173Z</t>
  </si>
  <si>
    <t>4952739029</t>
  </si>
  <si>
    <t>F44D02101B</t>
  </si>
  <si>
    <t>4952739025</t>
  </si>
  <si>
    <t>F44D02062Z</t>
  </si>
  <si>
    <t>4952739030</t>
  </si>
  <si>
    <t>4952743630</t>
  </si>
  <si>
    <t>4952732025</t>
  </si>
  <si>
    <t>4952732021</t>
  </si>
  <si>
    <t>F44D02105B</t>
  </si>
  <si>
    <t>4952738005</t>
  </si>
  <si>
    <t>4952738006</t>
  </si>
  <si>
    <t>N44E14194B</t>
  </si>
  <si>
    <t>4952727526</t>
  </si>
  <si>
    <t>N44E14193B</t>
  </si>
  <si>
    <t>4952727525</t>
  </si>
  <si>
    <t>N44C12142Z</t>
  </si>
  <si>
    <t>4952727529</t>
  </si>
  <si>
    <t>N44C09014Z</t>
  </si>
  <si>
    <t>4952727541</t>
  </si>
  <si>
    <t>N44C08065Z</t>
  </si>
  <si>
    <t>4952727530</t>
  </si>
  <si>
    <t>F44D02111Z</t>
  </si>
  <si>
    <t>4952728896</t>
  </si>
  <si>
    <t>4952729498</t>
  </si>
  <si>
    <t>4952729495</t>
  </si>
  <si>
    <t>4952729494</t>
  </si>
  <si>
    <t>4952720971</t>
  </si>
  <si>
    <t>4952721134</t>
  </si>
  <si>
    <t>4952721132</t>
  </si>
  <si>
    <t>N44B28103Z</t>
  </si>
  <si>
    <t>4952714737</t>
  </si>
  <si>
    <t>F44D03021Z</t>
  </si>
  <si>
    <t>4952714739</t>
  </si>
  <si>
    <t>4952714740</t>
  </si>
  <si>
    <t>4952714736</t>
  </si>
  <si>
    <t>N44C09023Z</t>
  </si>
  <si>
    <t>4952707930</t>
  </si>
  <si>
    <t>4952707926</t>
  </si>
  <si>
    <t>N44C09041Z</t>
  </si>
  <si>
    <t>4952707831</t>
  </si>
  <si>
    <t>N44C09013Z</t>
  </si>
  <si>
    <t>4952707832</t>
  </si>
  <si>
    <t>N44C09012Z</t>
  </si>
  <si>
    <t>4952707833</t>
  </si>
  <si>
    <t>F44D02067Z</t>
  </si>
  <si>
    <t>4952707835</t>
  </si>
  <si>
    <t>4952706084</t>
  </si>
  <si>
    <t>4952706112</t>
  </si>
  <si>
    <t>4952706113</t>
  </si>
  <si>
    <t>N44C11161B</t>
  </si>
  <si>
    <t>4952706082</t>
  </si>
  <si>
    <t>F44D02112Z</t>
  </si>
  <si>
    <t>4952704881</t>
  </si>
  <si>
    <t>4952704858</t>
  </si>
  <si>
    <t>N44C11155B</t>
  </si>
  <si>
    <t>4952698632</t>
  </si>
  <si>
    <t>F44D02114Z</t>
  </si>
  <si>
    <t>4952699014</t>
  </si>
  <si>
    <t>4952699012</t>
  </si>
  <si>
    <t>4952699000</t>
  </si>
  <si>
    <t>F44D03016Z</t>
  </si>
  <si>
    <t>4952698999</t>
  </si>
  <si>
    <t>F44D02113Z</t>
  </si>
  <si>
    <t>4952698516</t>
  </si>
  <si>
    <t>F44D03017Z</t>
  </si>
  <si>
    <t>4952699044</t>
  </si>
  <si>
    <t>4952690184</t>
  </si>
  <si>
    <t>F44D02102Z</t>
  </si>
  <si>
    <t>4952690158</t>
  </si>
  <si>
    <t>4952690157</t>
  </si>
  <si>
    <t>N44C09015Z</t>
  </si>
  <si>
    <t>4952690160</t>
  </si>
  <si>
    <t>4952682007</t>
  </si>
  <si>
    <t>F44D01225Z</t>
  </si>
  <si>
    <t>2571189</t>
  </si>
  <si>
    <t>4952682057</t>
  </si>
  <si>
    <t>4952682058</t>
  </si>
  <si>
    <t>4952682008</t>
  </si>
  <si>
    <t>F44D01232Z</t>
  </si>
  <si>
    <t>4952681717</t>
  </si>
  <si>
    <t>4952682143</t>
  </si>
  <si>
    <t>N44C09031Z</t>
  </si>
  <si>
    <t>4952668964</t>
  </si>
  <si>
    <t>N44C09043Z</t>
  </si>
  <si>
    <t>4952672157</t>
  </si>
  <si>
    <t>F44D02103Z</t>
  </si>
  <si>
    <t>4952668986</t>
  </si>
  <si>
    <t>N44C06062B</t>
  </si>
  <si>
    <t>4952672155</t>
  </si>
  <si>
    <t>N44C09022Z</t>
  </si>
  <si>
    <t>4952672158</t>
  </si>
  <si>
    <t>4952672160</t>
  </si>
  <si>
    <t>4952668963</t>
  </si>
  <si>
    <t>F44D02161Z</t>
  </si>
  <si>
    <t>4952672153</t>
  </si>
  <si>
    <t>N44C09011Z</t>
  </si>
  <si>
    <t>4952668989</t>
  </si>
  <si>
    <t>4952668990</t>
  </si>
  <si>
    <t>4952662005</t>
  </si>
  <si>
    <t>F44D02102B</t>
  </si>
  <si>
    <t>4952662012</t>
  </si>
  <si>
    <t>4952662003</t>
  </si>
  <si>
    <t>F44D01233Z</t>
  </si>
  <si>
    <t>4952662011</t>
  </si>
  <si>
    <t>4952662008</t>
  </si>
  <si>
    <t>F44D01224Z</t>
  </si>
  <si>
    <t>4952662006</t>
  </si>
  <si>
    <t>F44D01231Z</t>
  </si>
  <si>
    <t>4952652491</t>
  </si>
  <si>
    <t>N44C11162B</t>
  </si>
  <si>
    <t>4952652459</t>
  </si>
  <si>
    <t>N44C11142B</t>
  </si>
  <si>
    <t>4952656275</t>
  </si>
  <si>
    <t>4952656274</t>
  </si>
  <si>
    <t>4952656217</t>
  </si>
  <si>
    <t>4952652496</t>
  </si>
  <si>
    <t>F44D02065Z</t>
  </si>
  <si>
    <t>4952656276</t>
  </si>
  <si>
    <t>4952643595</t>
  </si>
  <si>
    <t>N44C09042Z</t>
  </si>
  <si>
    <t>4952643596</t>
  </si>
  <si>
    <t>N44C11163B</t>
  </si>
  <si>
    <t>4952643600</t>
  </si>
  <si>
    <t>4952633796</t>
  </si>
  <si>
    <t>N44C09021Z</t>
  </si>
  <si>
    <t>4952633798</t>
  </si>
  <si>
    <t>N44C09034Z</t>
  </si>
  <si>
    <t>4952633799</t>
  </si>
  <si>
    <t>4952633801</t>
  </si>
  <si>
    <t>4952636124</t>
  </si>
  <si>
    <t>4952636125</t>
  </si>
  <si>
    <t>4952627654</t>
  </si>
  <si>
    <t>F44D03022Z</t>
  </si>
  <si>
    <t>4952627653</t>
  </si>
  <si>
    <t>F44D03023Z</t>
  </si>
  <si>
    <t>4952629956</t>
  </si>
  <si>
    <t>4952630020</t>
  </si>
  <si>
    <t>4952627652</t>
  </si>
  <si>
    <t>N44C11141B</t>
  </si>
  <si>
    <t>4952627635</t>
  </si>
  <si>
    <t>N44C11143B</t>
  </si>
  <si>
    <t>4952627634</t>
  </si>
  <si>
    <t>N44C11144B</t>
  </si>
  <si>
    <t>4952629955</t>
  </si>
  <si>
    <t>4952627656</t>
  </si>
  <si>
    <t>4952779342</t>
  </si>
  <si>
    <t>4952779319</t>
  </si>
  <si>
    <t>N44E27083Z</t>
  </si>
  <si>
    <t>4952776039</t>
  </si>
  <si>
    <t>N44E14185Z</t>
  </si>
  <si>
    <t>4952776040</t>
  </si>
  <si>
    <t>4952764357</t>
  </si>
  <si>
    <t>N44E14192Z</t>
  </si>
  <si>
    <t>4952764360</t>
  </si>
  <si>
    <t>N44E14193Z</t>
  </si>
  <si>
    <t>4952764797</t>
  </si>
  <si>
    <t>4952764799</t>
  </si>
  <si>
    <t>4952758376</t>
  </si>
  <si>
    <t>4952758375</t>
  </si>
  <si>
    <t>4952758379</t>
  </si>
  <si>
    <t>4952754964</t>
  </si>
  <si>
    <t>4952754963</t>
  </si>
  <si>
    <t>N44E14201Z</t>
  </si>
  <si>
    <t>4952747083</t>
  </si>
  <si>
    <t>N44E14175Z</t>
  </si>
  <si>
    <t>4952745593</t>
  </si>
  <si>
    <t>N44E14182Z</t>
  </si>
  <si>
    <t>4952747085</t>
  </si>
  <si>
    <t>4952747090</t>
  </si>
  <si>
    <t>4952745597</t>
  </si>
  <si>
    <t>4952744865</t>
  </si>
  <si>
    <t>4952744863</t>
  </si>
  <si>
    <t>4952742171</t>
  </si>
  <si>
    <t>N44E16055B</t>
  </si>
  <si>
    <t>4952738410</t>
  </si>
  <si>
    <t>N44E15181Z</t>
  </si>
  <si>
    <t>4952738405</t>
  </si>
  <si>
    <t>4952738407</t>
  </si>
  <si>
    <t>4952738372</t>
  </si>
  <si>
    <t>4952738371</t>
  </si>
  <si>
    <t>N44E14184Z</t>
  </si>
  <si>
    <t>4952742174</t>
  </si>
  <si>
    <t>4952738314</t>
  </si>
  <si>
    <t>4952738313</t>
  </si>
  <si>
    <t>4952738311</t>
  </si>
  <si>
    <t>N44E07016B</t>
  </si>
  <si>
    <t>4952738300</t>
  </si>
  <si>
    <t>N44E16055A</t>
  </si>
  <si>
    <t>4952742175</t>
  </si>
  <si>
    <t>4952737878</t>
  </si>
  <si>
    <t>4952736153</t>
  </si>
  <si>
    <t>4952736152</t>
  </si>
  <si>
    <t>N44D28126Z</t>
  </si>
  <si>
    <t>4952712660</t>
  </si>
  <si>
    <t>4952712659</t>
  </si>
  <si>
    <t>N44E14183Z</t>
  </si>
  <si>
    <t>4952707216</t>
  </si>
  <si>
    <t>4952707217</t>
  </si>
  <si>
    <t>4952706792</t>
  </si>
  <si>
    <t>N44E14181Z</t>
  </si>
  <si>
    <t>4952707214</t>
  </si>
  <si>
    <t>N44E14174Z</t>
  </si>
  <si>
    <t>4952701193</t>
  </si>
  <si>
    <t>4952701191</t>
  </si>
  <si>
    <t>N44E07016Z</t>
  </si>
  <si>
    <t>4952706794</t>
  </si>
  <si>
    <t>4952698196</t>
  </si>
  <si>
    <t>4952699454</t>
  </si>
  <si>
    <t>4952699455</t>
  </si>
  <si>
    <t>4952698195</t>
  </si>
  <si>
    <t>4952691723</t>
  </si>
  <si>
    <t>4952691721</t>
  </si>
  <si>
    <t>4952686924</t>
  </si>
  <si>
    <t>4952682607</t>
  </si>
  <si>
    <t>N44E07014B</t>
  </si>
  <si>
    <t>4952686928</t>
  </si>
  <si>
    <t>4952686921</t>
  </si>
  <si>
    <t>4952682602</t>
  </si>
  <si>
    <t>N44E07015Z</t>
  </si>
  <si>
    <t>4952686923</t>
  </si>
  <si>
    <t>N44E08023A</t>
  </si>
  <si>
    <t>4952682604</t>
  </si>
  <si>
    <t>N44E09195Z</t>
  </si>
  <si>
    <t>4952682605</t>
  </si>
  <si>
    <t>4952671256</t>
  </si>
  <si>
    <t>N44E07012Z</t>
  </si>
  <si>
    <t>4952671305</t>
  </si>
  <si>
    <t>N44E08024A</t>
  </si>
  <si>
    <t>4952671302</t>
  </si>
  <si>
    <t>4952671260</t>
  </si>
  <si>
    <t>4952671257</t>
  </si>
  <si>
    <t>N44E07015B</t>
  </si>
  <si>
    <t>4952671258</t>
  </si>
  <si>
    <t>4952667509</t>
  </si>
  <si>
    <t>4952663002</t>
  </si>
  <si>
    <t>4952667508</t>
  </si>
  <si>
    <t>4952667510</t>
  </si>
  <si>
    <t>4952658694</t>
  </si>
  <si>
    <t>4952658690</t>
  </si>
  <si>
    <t>N44E07027A</t>
  </si>
  <si>
    <t>4952663001</t>
  </si>
  <si>
    <t>N44C30163Z</t>
  </si>
  <si>
    <t>4952660784</t>
  </si>
  <si>
    <t>4952660781</t>
  </si>
  <si>
    <t>4952646408</t>
  </si>
  <si>
    <t>4952644213</t>
  </si>
  <si>
    <t>N44C29245B</t>
  </si>
  <si>
    <t>4952645300</t>
  </si>
  <si>
    <t>N44C30213Z</t>
  </si>
  <si>
    <t>4952641468</t>
  </si>
  <si>
    <t>N44C29272Z</t>
  </si>
  <si>
    <t>4952646405</t>
  </si>
  <si>
    <t>N44C30233B</t>
  </si>
  <si>
    <t>4952645315</t>
  </si>
  <si>
    <t>4952646156</t>
  </si>
  <si>
    <t>4952646154</t>
  </si>
  <si>
    <t>N44C30214Z</t>
  </si>
  <si>
    <t>4952645412</t>
  </si>
  <si>
    <t>N44C30162Z</t>
  </si>
  <si>
    <t>4952641470</t>
  </si>
  <si>
    <t>N44C30012Z</t>
  </si>
  <si>
    <t>4952645392</t>
  </si>
  <si>
    <t>4952645398</t>
  </si>
  <si>
    <t>4952645297</t>
  </si>
  <si>
    <t>N44D28131Z</t>
  </si>
  <si>
    <t>4952641503</t>
  </si>
  <si>
    <t>2567302</t>
  </si>
  <si>
    <t>4952645411</t>
  </si>
  <si>
    <t>4952641502</t>
  </si>
  <si>
    <t>4952644219</t>
  </si>
  <si>
    <t>N44D28127Z</t>
  </si>
  <si>
    <t>4952644220</t>
  </si>
  <si>
    <t>4952644215</t>
  </si>
  <si>
    <t>4952644214</t>
  </si>
  <si>
    <t>N44C29274Z</t>
  </si>
  <si>
    <t>4952638847</t>
  </si>
  <si>
    <t>N44C30232Z</t>
  </si>
  <si>
    <t>4952638387</t>
  </si>
  <si>
    <t>4952638386</t>
  </si>
  <si>
    <t>4952638383</t>
  </si>
  <si>
    <t>N44C30233Z</t>
  </si>
  <si>
    <t>4952638382</t>
  </si>
  <si>
    <t>4952638846</t>
  </si>
  <si>
    <t>N44C30241Z</t>
  </si>
  <si>
    <t>4952631885</t>
  </si>
  <si>
    <t>4952631720</t>
  </si>
  <si>
    <t>4952631882</t>
  </si>
  <si>
    <t>N44C30011Z</t>
  </si>
  <si>
    <t>4952626511</t>
  </si>
  <si>
    <t>4952626500</t>
  </si>
  <si>
    <t>4952625381</t>
  </si>
  <si>
    <t>N44C29273Z</t>
  </si>
  <si>
    <t>4952625370</t>
  </si>
  <si>
    <t>4952630656</t>
  </si>
  <si>
    <t>4952625322</t>
  </si>
  <si>
    <t>4952625368</t>
  </si>
  <si>
    <t>4952777056</t>
  </si>
  <si>
    <t>4952777052</t>
  </si>
  <si>
    <t>F44D02152B</t>
  </si>
  <si>
    <t>4952777040</t>
  </si>
  <si>
    <t>F44D02146B</t>
  </si>
  <si>
    <t>4952777054</t>
  </si>
  <si>
    <t>4952771258</t>
  </si>
  <si>
    <t>N44E06305Z</t>
  </si>
  <si>
    <t>4952771281</t>
  </si>
  <si>
    <t>F44C01073Z</t>
  </si>
  <si>
    <t>4952771282</t>
  </si>
  <si>
    <t>N44D11141B</t>
  </si>
  <si>
    <t>4952773950</t>
  </si>
  <si>
    <t>4952773961</t>
  </si>
  <si>
    <t>4952773965</t>
  </si>
  <si>
    <t>4952771284</t>
  </si>
  <si>
    <t>4952768089</t>
  </si>
  <si>
    <t>N44E06306Z</t>
  </si>
  <si>
    <t>4952768117</t>
  </si>
  <si>
    <t>4952768114</t>
  </si>
  <si>
    <t>4952768090</t>
  </si>
  <si>
    <t>F44C01081Z</t>
  </si>
  <si>
    <t>4952752503</t>
  </si>
  <si>
    <t>N44C12081Z</t>
  </si>
  <si>
    <t>4952750323</t>
  </si>
  <si>
    <t>N44C31202Z</t>
  </si>
  <si>
    <t>4952751060</t>
  </si>
  <si>
    <t>4952751075</t>
  </si>
  <si>
    <t>N44C11022Z</t>
  </si>
  <si>
    <t>4952754011</t>
  </si>
  <si>
    <t>N44C12061Z</t>
  </si>
  <si>
    <t>4952751459</t>
  </si>
  <si>
    <t>N44C31231Z</t>
  </si>
  <si>
    <t>4952753609</t>
  </si>
  <si>
    <t>4952753719</t>
  </si>
  <si>
    <t>F44C01072Z</t>
  </si>
  <si>
    <t>4952754000</t>
  </si>
  <si>
    <t>4952753998</t>
  </si>
  <si>
    <t>4952753996</t>
  </si>
  <si>
    <t>4952750260</t>
  </si>
  <si>
    <t>N44C31213Z</t>
  </si>
  <si>
    <t>4952752506</t>
  </si>
  <si>
    <t>4952745956</t>
  </si>
  <si>
    <t>N44C17155B</t>
  </si>
  <si>
    <t>4952745965</t>
  </si>
  <si>
    <t>4952748070</t>
  </si>
  <si>
    <t>N44C12082Z</t>
  </si>
  <si>
    <t>4952748121</t>
  </si>
  <si>
    <t>4952745947</t>
  </si>
  <si>
    <t>N44C31214Z</t>
  </si>
  <si>
    <t>4952743136</t>
  </si>
  <si>
    <t>N44C31184Z</t>
  </si>
  <si>
    <t>4952743133</t>
  </si>
  <si>
    <t>N44C12063Z</t>
  </si>
  <si>
    <t>4952738229</t>
  </si>
  <si>
    <t>4952740511</t>
  </si>
  <si>
    <t>F44D02154B</t>
  </si>
  <si>
    <t>4952738226</t>
  </si>
  <si>
    <t>N44C17154B</t>
  </si>
  <si>
    <t>4952738227</t>
  </si>
  <si>
    <t>N44C12062Z</t>
  </si>
  <si>
    <t>4952744252</t>
  </si>
  <si>
    <t>4952740513</t>
  </si>
  <si>
    <t>4952743139</t>
  </si>
  <si>
    <t>4952740515</t>
  </si>
  <si>
    <t>4952738253</t>
  </si>
  <si>
    <t>4952738251</t>
  </si>
  <si>
    <t>4952731739</t>
  </si>
  <si>
    <t>N44C31161Z</t>
  </si>
  <si>
    <t>4952733457</t>
  </si>
  <si>
    <t>4952731738</t>
  </si>
  <si>
    <t>N44C31163Z</t>
  </si>
  <si>
    <t>4952731737</t>
  </si>
  <si>
    <t>N44C31233Z</t>
  </si>
  <si>
    <t>4952732487</t>
  </si>
  <si>
    <t>N44C31235Z</t>
  </si>
  <si>
    <t>4952731731</t>
  </si>
  <si>
    <t>N44C12093Z</t>
  </si>
  <si>
    <t>4952737951</t>
  </si>
  <si>
    <t>4952737930</t>
  </si>
  <si>
    <t>4952737929</t>
  </si>
  <si>
    <t>4952737928</t>
  </si>
  <si>
    <t>4952737927</t>
  </si>
  <si>
    <t>4952737926</t>
  </si>
  <si>
    <t>N44C12074Z</t>
  </si>
  <si>
    <t>4952737925</t>
  </si>
  <si>
    <t>F44C31244Z</t>
  </si>
  <si>
    <t>4952737924</t>
  </si>
  <si>
    <t>N44C31223Z</t>
  </si>
  <si>
    <t>4952731733</t>
  </si>
  <si>
    <t>N44C31194Z</t>
  </si>
  <si>
    <t>4952731736</t>
  </si>
  <si>
    <t>N44C31205Z</t>
  </si>
  <si>
    <t>4952731734</t>
  </si>
  <si>
    <t>N44C31224Z</t>
  </si>
  <si>
    <t>4952732489</t>
  </si>
  <si>
    <t>N44C31162Z</t>
  </si>
  <si>
    <t>4952732513</t>
  </si>
  <si>
    <t>4952731743</t>
  </si>
  <si>
    <t>4952731742</t>
  </si>
  <si>
    <t>4952731741</t>
  </si>
  <si>
    <t>N44C31234Z</t>
  </si>
  <si>
    <t>4952731740</t>
  </si>
  <si>
    <t>4952733034</t>
  </si>
  <si>
    <t>4952733037</t>
  </si>
  <si>
    <t>4952726651</t>
  </si>
  <si>
    <t>F44D02147B</t>
  </si>
  <si>
    <t>4952726650</t>
  </si>
  <si>
    <t>N44D11132B</t>
  </si>
  <si>
    <t>4952726649</t>
  </si>
  <si>
    <t>N44C31212Z</t>
  </si>
  <si>
    <t>4952726295</t>
  </si>
  <si>
    <t>N44C12091Z</t>
  </si>
  <si>
    <t>4952726652</t>
  </si>
  <si>
    <t>4952726049</t>
  </si>
  <si>
    <t>4952726043</t>
  </si>
  <si>
    <t>N44C31195Z</t>
  </si>
  <si>
    <t>4952726047</t>
  </si>
  <si>
    <t>4952726045</t>
  </si>
  <si>
    <t>N44C31201Z</t>
  </si>
  <si>
    <t>4952726654</t>
  </si>
  <si>
    <t>4952726653</t>
  </si>
  <si>
    <t>4952720226</t>
  </si>
  <si>
    <t>N44C12092Z</t>
  </si>
  <si>
    <t>4952720228</t>
  </si>
  <si>
    <t>N44C12094Z</t>
  </si>
  <si>
    <t>4952724636</t>
  </si>
  <si>
    <t>4952724638</t>
  </si>
  <si>
    <t>4952724639</t>
  </si>
  <si>
    <t>4952718193</t>
  </si>
  <si>
    <t>4952718160</t>
  </si>
  <si>
    <t>N44D11125B</t>
  </si>
  <si>
    <t>4952709835</t>
  </si>
  <si>
    <t>4952709810</t>
  </si>
  <si>
    <t>N44D08232Z</t>
  </si>
  <si>
    <t>4952709832</t>
  </si>
  <si>
    <t>N44D11115B</t>
  </si>
  <si>
    <t>4952709834</t>
  </si>
  <si>
    <t>4952700475</t>
  </si>
  <si>
    <t>4952700473</t>
  </si>
  <si>
    <t>4952703707</t>
  </si>
  <si>
    <t>4952700470</t>
  </si>
  <si>
    <t>N44D08233Z</t>
  </si>
  <si>
    <t>4952700471</t>
  </si>
  <si>
    <t>N44D11122B</t>
  </si>
  <si>
    <t>4952703702</t>
  </si>
  <si>
    <t>N44D08234Z</t>
  </si>
  <si>
    <t>4952703701</t>
  </si>
  <si>
    <t>N44D11131B</t>
  </si>
  <si>
    <t>4952702369</t>
  </si>
  <si>
    <t>4952700875</t>
  </si>
  <si>
    <t>4952699432</t>
  </si>
  <si>
    <t>N44D08231Z</t>
  </si>
  <si>
    <t>4952700874</t>
  </si>
  <si>
    <t>4952700877</t>
  </si>
  <si>
    <t>N44D11114B</t>
  </si>
  <si>
    <t>4952700315</t>
  </si>
  <si>
    <t>4952700314</t>
  </si>
  <si>
    <t>N44D11113B</t>
  </si>
  <si>
    <t>4952699418</t>
  </si>
  <si>
    <t>N44D08235Z</t>
  </si>
  <si>
    <t>4952689776</t>
  </si>
  <si>
    <t>N44D11133B</t>
  </si>
  <si>
    <t>4952688229</t>
  </si>
  <si>
    <t>4952689794</t>
  </si>
  <si>
    <t>4952688228</t>
  </si>
  <si>
    <t>4952688227</t>
  </si>
  <si>
    <t>4952688224</t>
  </si>
  <si>
    <t>N44C12084Z</t>
  </si>
  <si>
    <t>4952688225</t>
  </si>
  <si>
    <t>N44C31173Z</t>
  </si>
  <si>
    <t>4952688226</t>
  </si>
  <si>
    <t>N44C31154Z</t>
  </si>
  <si>
    <t>4952682286</t>
  </si>
  <si>
    <t>F44C31245Z</t>
  </si>
  <si>
    <t>4952682285</t>
  </si>
  <si>
    <t>N44C31203Z</t>
  </si>
  <si>
    <t>4952682288</t>
  </si>
  <si>
    <t>F44D02153B</t>
  </si>
  <si>
    <t>4952682290</t>
  </si>
  <si>
    <t>4952682292</t>
  </si>
  <si>
    <t>4952682291</t>
  </si>
  <si>
    <t>4952678768</t>
  </si>
  <si>
    <t>N44C31151Z</t>
  </si>
  <si>
    <t>4952678761</t>
  </si>
  <si>
    <t>4952680456</t>
  </si>
  <si>
    <t>N44C31165Z</t>
  </si>
  <si>
    <t>2570394</t>
  </si>
  <si>
    <t>4952680743</t>
  </si>
  <si>
    <t>4952678769</t>
  </si>
  <si>
    <t>N44C31141Z</t>
  </si>
  <si>
    <t>4952672953</t>
  </si>
  <si>
    <t>N44C31182Z</t>
  </si>
  <si>
    <t>4952672955</t>
  </si>
  <si>
    <t>N44C31155Z</t>
  </si>
  <si>
    <t>4952672958</t>
  </si>
  <si>
    <t>4952672993</t>
  </si>
  <si>
    <t>4952668480</t>
  </si>
  <si>
    <t>N44C31143Z</t>
  </si>
  <si>
    <t>4952668511</t>
  </si>
  <si>
    <t>N44D11124B</t>
  </si>
  <si>
    <t>4952668512</t>
  </si>
  <si>
    <t>N44C31164Z</t>
  </si>
  <si>
    <t>4952668515</t>
  </si>
  <si>
    <t>4952668749</t>
  </si>
  <si>
    <t>4952657986</t>
  </si>
  <si>
    <t>N44C31142Z</t>
  </si>
  <si>
    <t>4952657967</t>
  </si>
  <si>
    <t>4952658023</t>
  </si>
  <si>
    <t>4952657965</t>
  </si>
  <si>
    <t>N44C31152Z</t>
  </si>
  <si>
    <t>4952657963</t>
  </si>
  <si>
    <t>N44C31215Z</t>
  </si>
  <si>
    <t>4952657961</t>
  </si>
  <si>
    <t>N44C31183Z</t>
  </si>
  <si>
    <t>4952658069</t>
  </si>
  <si>
    <t>4952658081</t>
  </si>
  <si>
    <t>4952658083</t>
  </si>
  <si>
    <t>4952658082</t>
  </si>
  <si>
    <t>4952657920</t>
  </si>
  <si>
    <t>N44C31135Z</t>
  </si>
  <si>
    <t>4952655646</t>
  </si>
  <si>
    <t>F44C31243Z</t>
  </si>
  <si>
    <t>4952655650</t>
  </si>
  <si>
    <t>4952647349</t>
  </si>
  <si>
    <t>N44C31153Z</t>
  </si>
  <si>
    <t>4952647373</t>
  </si>
  <si>
    <t>4952647375</t>
  </si>
  <si>
    <t>4952647374</t>
  </si>
  <si>
    <t>4952647371</t>
  </si>
  <si>
    <t>F44D02151B</t>
  </si>
  <si>
    <t>4952646028</t>
  </si>
  <si>
    <t>4952646026</t>
  </si>
  <si>
    <t>N44C31211Z</t>
  </si>
  <si>
    <t>4952646025</t>
  </si>
  <si>
    <t>N44C31193Z</t>
  </si>
  <si>
    <t>4952646023</t>
  </si>
  <si>
    <t>N44C31221Z</t>
  </si>
  <si>
    <t>4952646255</t>
  </si>
  <si>
    <t>4952635531</t>
  </si>
  <si>
    <t>N44C31222Z</t>
  </si>
  <si>
    <t>4952627884</t>
  </si>
  <si>
    <t>4952627881</t>
  </si>
  <si>
    <t>4952627880</t>
  </si>
  <si>
    <t>4952624131</t>
  </si>
  <si>
    <t>4952620204</t>
  </si>
  <si>
    <t>N44C31191Z</t>
  </si>
  <si>
    <t>4952620205</t>
  </si>
  <si>
    <t>N44C31192Z</t>
  </si>
  <si>
    <t>4952620887</t>
  </si>
  <si>
    <t>4952620888</t>
  </si>
  <si>
    <t>4952620896</t>
  </si>
  <si>
    <t>4952777655</t>
  </si>
  <si>
    <t>N44E14213Z</t>
  </si>
  <si>
    <t>4952777658</t>
  </si>
  <si>
    <t>N44E26126A</t>
  </si>
  <si>
    <t>4952783388</t>
  </si>
  <si>
    <t>4952777411</t>
  </si>
  <si>
    <t>4952777407</t>
  </si>
  <si>
    <t>N44E14232Z</t>
  </si>
  <si>
    <t>4952777403</t>
  </si>
  <si>
    <t>N44E14225Z</t>
  </si>
  <si>
    <t>4952776730</t>
  </si>
  <si>
    <t>4952777857</t>
  </si>
  <si>
    <t>N44E14231Z</t>
  </si>
  <si>
    <t>4952777859</t>
  </si>
  <si>
    <t>4952783357</t>
  </si>
  <si>
    <t>4952783358</t>
  </si>
  <si>
    <t>N44E26162A</t>
  </si>
  <si>
    <t>4952783362</t>
  </si>
  <si>
    <t>4952778475</t>
  </si>
  <si>
    <t>4952778212</t>
  </si>
  <si>
    <t>N44E26177A</t>
  </si>
  <si>
    <t>4952778460</t>
  </si>
  <si>
    <t>4952775832</t>
  </si>
  <si>
    <t>N44E14253Z</t>
  </si>
  <si>
    <t>4952775833</t>
  </si>
  <si>
    <t>N44E14222Z</t>
  </si>
  <si>
    <t>4952775838</t>
  </si>
  <si>
    <t>N44E26132A</t>
  </si>
  <si>
    <t>4952771870</t>
  </si>
  <si>
    <t>4952775877</t>
  </si>
  <si>
    <t>4952775876</t>
  </si>
  <si>
    <t>4952776726</t>
  </si>
  <si>
    <t>N44E14234Z</t>
  </si>
  <si>
    <t>4952767408</t>
  </si>
  <si>
    <t>4952764110</t>
  </si>
  <si>
    <t>4952767407</t>
  </si>
  <si>
    <t>4952764119</t>
  </si>
  <si>
    <t>4952767295</t>
  </si>
  <si>
    <t>4952764109</t>
  </si>
  <si>
    <t>N44E14241Z</t>
  </si>
  <si>
    <t>4952764112</t>
  </si>
  <si>
    <t>4952756139</t>
  </si>
  <si>
    <t>N44E14242Z</t>
  </si>
  <si>
    <t>4952762239</t>
  </si>
  <si>
    <t>4952762058</t>
  </si>
  <si>
    <t>4952761132</t>
  </si>
  <si>
    <t>4952762111</t>
  </si>
  <si>
    <t>4952758059</t>
  </si>
  <si>
    <t>4952762113</t>
  </si>
  <si>
    <t>4952757728</t>
  </si>
  <si>
    <t>4952753113</t>
  </si>
  <si>
    <t>N44E14212Z</t>
  </si>
  <si>
    <t>4952754252</t>
  </si>
  <si>
    <t>N44E14244Z</t>
  </si>
  <si>
    <t>4952753074</t>
  </si>
  <si>
    <t>N44E14243Z</t>
  </si>
  <si>
    <t>4952753109</t>
  </si>
  <si>
    <t>N44E14251Z</t>
  </si>
  <si>
    <t>4952753080</t>
  </si>
  <si>
    <t>4952753110</t>
  </si>
  <si>
    <t>N44E14214Z</t>
  </si>
  <si>
    <t>4952754254</t>
  </si>
  <si>
    <t>4952753108</t>
  </si>
  <si>
    <t>N44E09141B</t>
  </si>
  <si>
    <t>4952744778</t>
  </si>
  <si>
    <t>4952744776</t>
  </si>
  <si>
    <t>4952739134</t>
  </si>
  <si>
    <t>4952744769</t>
  </si>
  <si>
    <t>N44E14223Z</t>
  </si>
  <si>
    <t>4952744766</t>
  </si>
  <si>
    <t>N44E09164Z</t>
  </si>
  <si>
    <t>4952744767</t>
  </si>
  <si>
    <t>N44E09245Z</t>
  </si>
  <si>
    <t>4952744764</t>
  </si>
  <si>
    <t>N44E15174B</t>
  </si>
  <si>
    <t>4952744773</t>
  </si>
  <si>
    <t>N44E09162Z</t>
  </si>
  <si>
    <t>4952744772</t>
  </si>
  <si>
    <t>N44E09153Z</t>
  </si>
  <si>
    <t>4952738104</t>
  </si>
  <si>
    <t>4952738178</t>
  </si>
  <si>
    <t>4952735922</t>
  </si>
  <si>
    <t>N44E09141Z</t>
  </si>
  <si>
    <t>4952735921</t>
  </si>
  <si>
    <t>N44E10012Z</t>
  </si>
  <si>
    <t>4952735920</t>
  </si>
  <si>
    <t>N44E08011Z</t>
  </si>
  <si>
    <t>4952735924</t>
  </si>
  <si>
    <t>N44E14245Z</t>
  </si>
  <si>
    <t>4952735926</t>
  </si>
  <si>
    <t>4952737772</t>
  </si>
  <si>
    <t>4952737773</t>
  </si>
  <si>
    <t>4952731041</t>
  </si>
  <si>
    <t>N44E09154Z</t>
  </si>
  <si>
    <t>4952731029</t>
  </si>
  <si>
    <t>N44E09152Z</t>
  </si>
  <si>
    <t>4952731042</t>
  </si>
  <si>
    <t>4952731030</t>
  </si>
  <si>
    <t>N44E14224Z</t>
  </si>
  <si>
    <t>4952723577</t>
  </si>
  <si>
    <t>4952718494</t>
  </si>
  <si>
    <t>N44E09163Z</t>
  </si>
  <si>
    <t>4952718496</t>
  </si>
  <si>
    <t>4952718498</t>
  </si>
  <si>
    <t>4952723529</t>
  </si>
  <si>
    <t>N44E10211Z</t>
  </si>
  <si>
    <t>4952723347</t>
  </si>
  <si>
    <t>4952723343</t>
  </si>
  <si>
    <t>N44E09155Z</t>
  </si>
  <si>
    <t>4952723524</t>
  </si>
  <si>
    <t>4952722929</t>
  </si>
  <si>
    <t>4952723536</t>
  </si>
  <si>
    <t>4952723535</t>
  </si>
  <si>
    <t>4952718493</t>
  </si>
  <si>
    <t>N44E09151Z</t>
  </si>
  <si>
    <t>4952713148</t>
  </si>
  <si>
    <t>4952717858</t>
  </si>
  <si>
    <t>N44E09161Z</t>
  </si>
  <si>
    <t>4952717892</t>
  </si>
  <si>
    <t>4952717891</t>
  </si>
  <si>
    <t>4952713016</t>
  </si>
  <si>
    <t>N44E07264Z</t>
  </si>
  <si>
    <t>4952709860</t>
  </si>
  <si>
    <t>N44E10011Z</t>
  </si>
  <si>
    <t>4952709863</t>
  </si>
  <si>
    <t>N44E08012Z</t>
  </si>
  <si>
    <t>4952709936</t>
  </si>
  <si>
    <t>4952709866</t>
  </si>
  <si>
    <t>N44E14211Z</t>
  </si>
  <si>
    <t>4952709938</t>
  </si>
  <si>
    <t>4952701834</t>
  </si>
  <si>
    <t>N44E09172Z</t>
  </si>
  <si>
    <t>4952701872</t>
  </si>
  <si>
    <t>4952701842</t>
  </si>
  <si>
    <t>N44E07255Z</t>
  </si>
  <si>
    <t>4952705060</t>
  </si>
  <si>
    <t>N44E09137Z</t>
  </si>
  <si>
    <t>4952705082</t>
  </si>
  <si>
    <t>4952701859</t>
  </si>
  <si>
    <t>4952705251</t>
  </si>
  <si>
    <t>4952706830</t>
  </si>
  <si>
    <t>4952706976</t>
  </si>
  <si>
    <t>4952706975</t>
  </si>
  <si>
    <t>4952706852</t>
  </si>
  <si>
    <t>4952699437</t>
  </si>
  <si>
    <t>4952695450</t>
  </si>
  <si>
    <t>N44E10013Z</t>
  </si>
  <si>
    <t>4952697852</t>
  </si>
  <si>
    <t>N44E10014Z</t>
  </si>
  <si>
    <t>4952697842</t>
  </si>
  <si>
    <t>4952697843</t>
  </si>
  <si>
    <t>N44E14235Z</t>
  </si>
  <si>
    <t>4952697847</t>
  </si>
  <si>
    <t>N44E10015Z</t>
  </si>
  <si>
    <t>4952692774</t>
  </si>
  <si>
    <t>2572515</t>
  </si>
  <si>
    <t>4952689392</t>
  </si>
  <si>
    <t>2572512</t>
  </si>
  <si>
    <t>4952692777</t>
  </si>
  <si>
    <t>4952689384</t>
  </si>
  <si>
    <t>N44E09173Z</t>
  </si>
  <si>
    <t>4952682448</t>
  </si>
  <si>
    <t>N44E09171Z</t>
  </si>
  <si>
    <t>4952682450</t>
  </si>
  <si>
    <t>4952686125</t>
  </si>
  <si>
    <t>4952686127</t>
  </si>
  <si>
    <t>4952686128</t>
  </si>
  <si>
    <t>N44E09165Z</t>
  </si>
  <si>
    <t>4952680923</t>
  </si>
  <si>
    <t>N44E09181Z</t>
  </si>
  <si>
    <t>4952678376</t>
  </si>
  <si>
    <t>N44E08013Z</t>
  </si>
  <si>
    <t>4952678364</t>
  </si>
  <si>
    <t>N44E07265Z</t>
  </si>
  <si>
    <t>4952679658</t>
  </si>
  <si>
    <t>4952679659</t>
  </si>
  <si>
    <t>N44E07256Z</t>
  </si>
  <si>
    <t>4952679654</t>
  </si>
  <si>
    <t>N44E07252Z</t>
  </si>
  <si>
    <t>4952679660</t>
  </si>
  <si>
    <t>4952680922</t>
  </si>
  <si>
    <t>4952675212</t>
  </si>
  <si>
    <t>4952675659</t>
  </si>
  <si>
    <t>N44E07266Z</t>
  </si>
  <si>
    <t>4952675696</t>
  </si>
  <si>
    <t>4952675214</t>
  </si>
  <si>
    <t>N44E07277Z</t>
  </si>
  <si>
    <t>4952675747</t>
  </si>
  <si>
    <t>4952675749</t>
  </si>
  <si>
    <t>4952675750</t>
  </si>
  <si>
    <t>4952670841</t>
  </si>
  <si>
    <t>N44E07275Z</t>
  </si>
  <si>
    <t>4952670844</t>
  </si>
  <si>
    <t>4952670843</t>
  </si>
  <si>
    <t>4952670949</t>
  </si>
  <si>
    <t>N44E07253Z</t>
  </si>
  <si>
    <t>4952670965</t>
  </si>
  <si>
    <t>4952664540</t>
  </si>
  <si>
    <t>N44D09152Z</t>
  </si>
  <si>
    <t>4952664543</t>
  </si>
  <si>
    <t>4952664545</t>
  </si>
  <si>
    <t>4952662318</t>
  </si>
  <si>
    <t>N44E07267Z</t>
  </si>
  <si>
    <t>4952662314</t>
  </si>
  <si>
    <t>N44E07272Z</t>
  </si>
  <si>
    <t>4952662319</t>
  </si>
  <si>
    <t>N44D09153Z</t>
  </si>
  <si>
    <t>4952662323</t>
  </si>
  <si>
    <t>4952661890</t>
  </si>
  <si>
    <t>N44E07257Z</t>
  </si>
  <si>
    <t>4952661911</t>
  </si>
  <si>
    <t>N44E07271Z</t>
  </si>
  <si>
    <t>4952656887</t>
  </si>
  <si>
    <t>4952656888</t>
  </si>
  <si>
    <t>4952654321</t>
  </si>
  <si>
    <t>4952654318</t>
  </si>
  <si>
    <t>N44D09161Z</t>
  </si>
  <si>
    <t>4952654317</t>
  </si>
  <si>
    <t>N44D09221Z</t>
  </si>
  <si>
    <t>4952656889</t>
  </si>
  <si>
    <t>N44D09172Z</t>
  </si>
  <si>
    <t>4952655934</t>
  </si>
  <si>
    <t>4952652196</t>
  </si>
  <si>
    <t>4952648683</t>
  </si>
  <si>
    <t>4952648660</t>
  </si>
  <si>
    <t>4952647327</t>
  </si>
  <si>
    <t>4952646191</t>
  </si>
  <si>
    <t>N44D09171Z</t>
  </si>
  <si>
    <t>4952645919</t>
  </si>
  <si>
    <t>N44D09173Z</t>
  </si>
  <si>
    <t>4952643890</t>
  </si>
  <si>
    <t>4952643889</t>
  </si>
  <si>
    <t>N44D09185B</t>
  </si>
  <si>
    <t>4952646310</t>
  </si>
  <si>
    <t>4952643882</t>
  </si>
  <si>
    <t>N44D10075Z</t>
  </si>
  <si>
    <t>4952643881</t>
  </si>
  <si>
    <t>N44D09195Z</t>
  </si>
  <si>
    <t>4952646343</t>
  </si>
  <si>
    <t>4952642813</t>
  </si>
  <si>
    <t>4952646342</t>
  </si>
  <si>
    <t>4952646158</t>
  </si>
  <si>
    <t>4952641443</t>
  </si>
  <si>
    <t>4952637937</t>
  </si>
  <si>
    <t>N44E02045Z</t>
  </si>
  <si>
    <t>4952638118</t>
  </si>
  <si>
    <t>N44D09184B</t>
  </si>
  <si>
    <t>4952638120</t>
  </si>
  <si>
    <t>N44D10125Z</t>
  </si>
  <si>
    <t>4952637935</t>
  </si>
  <si>
    <t>N44E02044Z</t>
  </si>
  <si>
    <t>4952635658</t>
  </si>
  <si>
    <t>4952627158</t>
  </si>
  <si>
    <t>N44D09191B</t>
  </si>
  <si>
    <t>4952626462</t>
  </si>
  <si>
    <t>N44D09205Z</t>
  </si>
  <si>
    <t>4952627159</t>
  </si>
  <si>
    <t>4952626461</t>
  </si>
  <si>
    <t>N44D09182B</t>
  </si>
  <si>
    <t>4952630448</t>
  </si>
  <si>
    <t>N44D09191Z</t>
  </si>
  <si>
    <t>4952625285</t>
  </si>
  <si>
    <t>4952626467</t>
  </si>
  <si>
    <t>4952626926</t>
  </si>
  <si>
    <t>N44D09192B</t>
  </si>
  <si>
    <t>4952626933</t>
  </si>
  <si>
    <t>4952630598</t>
  </si>
  <si>
    <t>4952625281</t>
  </si>
  <si>
    <t>4952625286</t>
  </si>
  <si>
    <t>N44D09183Z</t>
  </si>
  <si>
    <t>4952777652</t>
  </si>
  <si>
    <t>N44E15134Z</t>
  </si>
  <si>
    <t>4952778496</t>
  </si>
  <si>
    <t>N44E15024Z</t>
  </si>
  <si>
    <t>4952777647</t>
  </si>
  <si>
    <t>N44E16182B</t>
  </si>
  <si>
    <t>4952777646</t>
  </si>
  <si>
    <t>4952778986</t>
  </si>
  <si>
    <t>4952777021</t>
  </si>
  <si>
    <t>N44E15023Z</t>
  </si>
  <si>
    <t>4952783502</t>
  </si>
  <si>
    <t>N44E16171B</t>
  </si>
  <si>
    <t>4952777028</t>
  </si>
  <si>
    <t>4952777029</t>
  </si>
  <si>
    <t>N44E16175B</t>
  </si>
  <si>
    <t>4952783367</t>
  </si>
  <si>
    <t>N44E16184B</t>
  </si>
  <si>
    <t>4952779086</t>
  </si>
  <si>
    <t>N44E16172Z</t>
  </si>
  <si>
    <t>4952779143</t>
  </si>
  <si>
    <t>N44E16185B</t>
  </si>
  <si>
    <t>4952780354</t>
  </si>
  <si>
    <t>4952780356</t>
  </si>
  <si>
    <t>4952783509</t>
  </si>
  <si>
    <t>4952779033</t>
  </si>
  <si>
    <t>N44E16183B</t>
  </si>
  <si>
    <t>4952779032</t>
  </si>
  <si>
    <t>N44E16172B</t>
  </si>
  <si>
    <t>4952779010</t>
  </si>
  <si>
    <t>N44E16181B</t>
  </si>
  <si>
    <t>4952783505</t>
  </si>
  <si>
    <t>4952776960</t>
  </si>
  <si>
    <t>4952777641</t>
  </si>
  <si>
    <t>N44E15132Z</t>
  </si>
  <si>
    <t>4952776956</t>
  </si>
  <si>
    <t>4952776954</t>
  </si>
  <si>
    <t>N44E16175Z</t>
  </si>
  <si>
    <t>4952779238</t>
  </si>
  <si>
    <t>4952776900</t>
  </si>
  <si>
    <t>N44E15174Z</t>
  </si>
  <si>
    <t>4952776953</t>
  </si>
  <si>
    <t>N44E15091Z</t>
  </si>
  <si>
    <t>4952779200</t>
  </si>
  <si>
    <t>4952779211</t>
  </si>
  <si>
    <t>4952779214</t>
  </si>
  <si>
    <t>4952771102</t>
  </si>
  <si>
    <t>N44E14265Z</t>
  </si>
  <si>
    <t>4952771121</t>
  </si>
  <si>
    <t>4952770754</t>
  </si>
  <si>
    <t>N44E15083Z</t>
  </si>
  <si>
    <t>4952771101</t>
  </si>
  <si>
    <t>N44E15022Z</t>
  </si>
  <si>
    <t>4952775255</t>
  </si>
  <si>
    <t>4952771109</t>
  </si>
  <si>
    <t>4952771059</t>
  </si>
  <si>
    <t>N44E14055Z</t>
  </si>
  <si>
    <t>4952771063</t>
  </si>
  <si>
    <t>4952771065</t>
  </si>
  <si>
    <t>4952771058</t>
  </si>
  <si>
    <t>4952770671</t>
  </si>
  <si>
    <t>4952771057</t>
  </si>
  <si>
    <t>N44E14021B</t>
  </si>
  <si>
    <t>4952769538</t>
  </si>
  <si>
    <t>4952763269</t>
  </si>
  <si>
    <t>N44E14011B</t>
  </si>
  <si>
    <t>4952769540</t>
  </si>
  <si>
    <t>4952763638</t>
  </si>
  <si>
    <t>N44E14022B</t>
  </si>
  <si>
    <t>4952763510</t>
  </si>
  <si>
    <t>N44E13136Z</t>
  </si>
  <si>
    <t>4952763509</t>
  </si>
  <si>
    <t>N44E13136B</t>
  </si>
  <si>
    <t>4952763507</t>
  </si>
  <si>
    <t>N44E13242B</t>
  </si>
  <si>
    <t>4952763440</t>
  </si>
  <si>
    <t>4952763439</t>
  </si>
  <si>
    <t>N44E16162B</t>
  </si>
  <si>
    <t>4952763321</t>
  </si>
  <si>
    <t>N44E13223B</t>
  </si>
  <si>
    <t>4952766189</t>
  </si>
  <si>
    <t>N44E10065Z</t>
  </si>
  <si>
    <t>4952763270</t>
  </si>
  <si>
    <t>N44E14054B</t>
  </si>
  <si>
    <t>4952769533</t>
  </si>
  <si>
    <t>N44E15025Z</t>
  </si>
  <si>
    <t>4952769518</t>
  </si>
  <si>
    <t>N44E15021Z</t>
  </si>
  <si>
    <t>4952763665</t>
  </si>
  <si>
    <t>4952763640</t>
  </si>
  <si>
    <t>4952766712</t>
  </si>
  <si>
    <t>N44E13132B</t>
  </si>
  <si>
    <t>4952766713</t>
  </si>
  <si>
    <t>N44E13243B</t>
  </si>
  <si>
    <t>4952763262</t>
  </si>
  <si>
    <t>N44E14012B</t>
  </si>
  <si>
    <t>4952766695</t>
  </si>
  <si>
    <t>4952763266</t>
  </si>
  <si>
    <t>N44E13224B</t>
  </si>
  <si>
    <t>4952770550</t>
  </si>
  <si>
    <t>N44E15084Z</t>
  </si>
  <si>
    <t>4952770561</t>
  </si>
  <si>
    <t>N44E13226B</t>
  </si>
  <si>
    <t>4952766715</t>
  </si>
  <si>
    <t>N44E26017Z</t>
  </si>
  <si>
    <t>4952770564</t>
  </si>
  <si>
    <t>N44E26015Z</t>
  </si>
  <si>
    <t>4952763265</t>
  </si>
  <si>
    <t>N44E13137Z</t>
  </si>
  <si>
    <t>4952766697</t>
  </si>
  <si>
    <t>4952766698</t>
  </si>
  <si>
    <t>N44E14055B</t>
  </si>
  <si>
    <t>4952766699</t>
  </si>
  <si>
    <t>4952766703</t>
  </si>
  <si>
    <t>N44E13131B</t>
  </si>
  <si>
    <t>4952767541</t>
  </si>
  <si>
    <t>4952767528</t>
  </si>
  <si>
    <t>N44E26014Z</t>
  </si>
  <si>
    <t>4952763261</t>
  </si>
  <si>
    <t>N44E13222B</t>
  </si>
  <si>
    <t>4952766823</t>
  </si>
  <si>
    <t>4952766828</t>
  </si>
  <si>
    <t>4952766956</t>
  </si>
  <si>
    <t>4952766957</t>
  </si>
  <si>
    <t>4952767125</t>
  </si>
  <si>
    <t>4952763258</t>
  </si>
  <si>
    <t>N44E13133Z</t>
  </si>
  <si>
    <t>4952763260</t>
  </si>
  <si>
    <t>N44E13135Z</t>
  </si>
  <si>
    <t>4952757264</t>
  </si>
  <si>
    <t>4952756091</t>
  </si>
  <si>
    <t>4952756081</t>
  </si>
  <si>
    <t>N44E10073Z</t>
  </si>
  <si>
    <t>4952756085</t>
  </si>
  <si>
    <t>N44E10067Z</t>
  </si>
  <si>
    <t>4952756080</t>
  </si>
  <si>
    <t>N44E13221B</t>
  </si>
  <si>
    <t>4952758738</t>
  </si>
  <si>
    <t>4952758739</t>
  </si>
  <si>
    <t>4952756092</t>
  </si>
  <si>
    <t>4952756362</t>
  </si>
  <si>
    <t>N44E10055Z</t>
  </si>
  <si>
    <t>4952756361</t>
  </si>
  <si>
    <t>4952758786</t>
  </si>
  <si>
    <t>4952758622</t>
  </si>
  <si>
    <t>4952756082</t>
  </si>
  <si>
    <t>4952755958</t>
  </si>
  <si>
    <t>4952755956</t>
  </si>
  <si>
    <t>N44E16174Z</t>
  </si>
  <si>
    <t>4952755843</t>
  </si>
  <si>
    <t>4952755991</t>
  </si>
  <si>
    <t>N44E13135B</t>
  </si>
  <si>
    <t>4952755980</t>
  </si>
  <si>
    <t>4952756057</t>
  </si>
  <si>
    <t>4952750171</t>
  </si>
  <si>
    <t>4952750159</t>
  </si>
  <si>
    <t>4952756074</t>
  </si>
  <si>
    <t>N44E10064Z</t>
  </si>
  <si>
    <t>4952749030</t>
  </si>
  <si>
    <t>N44E15041Z</t>
  </si>
  <si>
    <t>4952745640</t>
  </si>
  <si>
    <t>N44E10111Z</t>
  </si>
  <si>
    <t>4952745359</t>
  </si>
  <si>
    <t>N44E16044A</t>
  </si>
  <si>
    <t>4952745639</t>
  </si>
  <si>
    <t>N44E16165B</t>
  </si>
  <si>
    <t>4952745357</t>
  </si>
  <si>
    <t>N44E16054A</t>
  </si>
  <si>
    <t>4952745356</t>
  </si>
  <si>
    <t>N44E10112Z</t>
  </si>
  <si>
    <t>4952745726</t>
  </si>
  <si>
    <t>N44E10103B</t>
  </si>
  <si>
    <t>4952745360</t>
  </si>
  <si>
    <t>N44E15032Z</t>
  </si>
  <si>
    <t>4952745634</t>
  </si>
  <si>
    <t>N44E16164B</t>
  </si>
  <si>
    <t>4952745635</t>
  </si>
  <si>
    <t>N44E16174B</t>
  </si>
  <si>
    <t>4952745636</t>
  </si>
  <si>
    <t>4952745380</t>
  </si>
  <si>
    <t>4952745379</t>
  </si>
  <si>
    <t>N44E15034Z</t>
  </si>
  <si>
    <t>4952745371</t>
  </si>
  <si>
    <t>N44E10107Z</t>
  </si>
  <si>
    <t>4952745655</t>
  </si>
  <si>
    <t>N44E10066Z</t>
  </si>
  <si>
    <t>4952745664</t>
  </si>
  <si>
    <t>N44E10093B</t>
  </si>
  <si>
    <t>4952745665</t>
  </si>
  <si>
    <t>4952745666</t>
  </si>
  <si>
    <t>2572653</t>
  </si>
  <si>
    <t>2574305</t>
  </si>
  <si>
    <t>2574307</t>
  </si>
  <si>
    <t>4952745667</t>
  </si>
  <si>
    <t>4952745673</t>
  </si>
  <si>
    <t>4952745725</t>
  </si>
  <si>
    <t>4952739914</t>
  </si>
  <si>
    <t>4952741104</t>
  </si>
  <si>
    <t>4952744055</t>
  </si>
  <si>
    <t>4952741097</t>
  </si>
  <si>
    <t>4952739676</t>
  </si>
  <si>
    <t>N44E10053Z</t>
  </si>
  <si>
    <t>4952739150</t>
  </si>
  <si>
    <t>4952744051</t>
  </si>
  <si>
    <t>N44E16173B</t>
  </si>
  <si>
    <t>4952739890</t>
  </si>
  <si>
    <t>4952744053</t>
  </si>
  <si>
    <t>N44E16033B</t>
  </si>
  <si>
    <t>4952744059</t>
  </si>
  <si>
    <t>4952739136</t>
  </si>
  <si>
    <t>N44E15033Z</t>
  </si>
  <si>
    <t>4952739137</t>
  </si>
  <si>
    <t>N44E15031Z</t>
  </si>
  <si>
    <t>4952739140</t>
  </si>
  <si>
    <t>N44E15035Z</t>
  </si>
  <si>
    <t>4952739146</t>
  </si>
  <si>
    <t>4952739147</t>
  </si>
  <si>
    <t>4952739149</t>
  </si>
  <si>
    <t>4952741105</t>
  </si>
  <si>
    <t>4952741472</t>
  </si>
  <si>
    <t>4952737910</t>
  </si>
  <si>
    <t>4952736678</t>
  </si>
  <si>
    <t>4952737909</t>
  </si>
  <si>
    <t>4952736607</t>
  </si>
  <si>
    <t>N44E16164Z</t>
  </si>
  <si>
    <t>4952726414</t>
  </si>
  <si>
    <t>4952726388</t>
  </si>
  <si>
    <t>N44E13131Z</t>
  </si>
  <si>
    <t>4952726390</t>
  </si>
  <si>
    <t>4952730304</t>
  </si>
  <si>
    <t>4952736646</t>
  </si>
  <si>
    <t>N44E16171Z</t>
  </si>
  <si>
    <t>4952736610</t>
  </si>
  <si>
    <t>N44E16165Z</t>
  </si>
  <si>
    <t>4952736609</t>
  </si>
  <si>
    <t>4952736608</t>
  </si>
  <si>
    <t>4952721616</t>
  </si>
  <si>
    <t>N44E15085Z</t>
  </si>
  <si>
    <t>4952721612</t>
  </si>
  <si>
    <t>N44E16104B</t>
  </si>
  <si>
    <t>4952723487</t>
  </si>
  <si>
    <t>N44E15101Z</t>
  </si>
  <si>
    <t>4952725559</t>
  </si>
  <si>
    <t>4952721641</t>
  </si>
  <si>
    <t>4952721617</t>
  </si>
  <si>
    <t>N44E13214B</t>
  </si>
  <si>
    <t>4952736630</t>
  </si>
  <si>
    <t>4952720753</t>
  </si>
  <si>
    <t>N44E14254Z</t>
  </si>
  <si>
    <t>4952712691</t>
  </si>
  <si>
    <t>4952714977</t>
  </si>
  <si>
    <t>4952714997</t>
  </si>
  <si>
    <t>N44E16052A</t>
  </si>
  <si>
    <t>4952712813</t>
  </si>
  <si>
    <t>4952712814</t>
  </si>
  <si>
    <t>4952717400</t>
  </si>
  <si>
    <t>4952714998</t>
  </si>
  <si>
    <t>N44E16134Z</t>
  </si>
  <si>
    <t>4952717421</t>
  </si>
  <si>
    <t>4952720959</t>
  </si>
  <si>
    <t>4952720926</t>
  </si>
  <si>
    <t>4952707658</t>
  </si>
  <si>
    <t>N44E14014B</t>
  </si>
  <si>
    <t>4952707641</t>
  </si>
  <si>
    <t>N44E13126Z</t>
  </si>
  <si>
    <t>4952707645</t>
  </si>
  <si>
    <t>N44E13126B</t>
  </si>
  <si>
    <t>4952707653</t>
  </si>
  <si>
    <t>N44E14255Z</t>
  </si>
  <si>
    <t>4952707654</t>
  </si>
  <si>
    <t>4952707655</t>
  </si>
  <si>
    <t>4952707610</t>
  </si>
  <si>
    <t>N44E10134Z</t>
  </si>
  <si>
    <t>4952710176</t>
  </si>
  <si>
    <t>N44E14264Z</t>
  </si>
  <si>
    <t>4952710174</t>
  </si>
  <si>
    <t>4952710173</t>
  </si>
  <si>
    <t>N44E13125Z</t>
  </si>
  <si>
    <t>4952707771</t>
  </si>
  <si>
    <t>4952709861</t>
  </si>
  <si>
    <t>4952709859</t>
  </si>
  <si>
    <t>4952709864</t>
  </si>
  <si>
    <t>N44E14263Z</t>
  </si>
  <si>
    <t>4952710170</t>
  </si>
  <si>
    <t>N44E13134B</t>
  </si>
  <si>
    <t>4952710169</t>
  </si>
  <si>
    <t>N44E14262Z</t>
  </si>
  <si>
    <t>4952710168</t>
  </si>
  <si>
    <t>N44E13133B</t>
  </si>
  <si>
    <t>4952710167</t>
  </si>
  <si>
    <t>4952710019</t>
  </si>
  <si>
    <t>4952710165</t>
  </si>
  <si>
    <t>4952710036</t>
  </si>
  <si>
    <t>4952706698</t>
  </si>
  <si>
    <t>4952706697</t>
  </si>
  <si>
    <t>N44E13244B</t>
  </si>
  <si>
    <t>4952706695</t>
  </si>
  <si>
    <t>4952705929</t>
  </si>
  <si>
    <t>N44E13241B</t>
  </si>
  <si>
    <t>4952706694</t>
  </si>
  <si>
    <t>N44E13213B</t>
  </si>
  <si>
    <t>4952700981</t>
  </si>
  <si>
    <t>N44E13216B</t>
  </si>
  <si>
    <t>4952700978</t>
  </si>
  <si>
    <t>N44E10062Z</t>
  </si>
  <si>
    <t>4952700601</t>
  </si>
  <si>
    <t>4952700602</t>
  </si>
  <si>
    <t>N44E13225B</t>
  </si>
  <si>
    <t>4952706780</t>
  </si>
  <si>
    <t>4952706776</t>
  </si>
  <si>
    <t>4952704092</t>
  </si>
  <si>
    <t>4952704034</t>
  </si>
  <si>
    <t>N44E10105B</t>
  </si>
  <si>
    <t>4952703791</t>
  </si>
  <si>
    <t>4952703764</t>
  </si>
  <si>
    <t>N44E10056Z</t>
  </si>
  <si>
    <t>4952703748</t>
  </si>
  <si>
    <t>N44E13215B</t>
  </si>
  <si>
    <t>4952703384</t>
  </si>
  <si>
    <t>N44E13217B</t>
  </si>
  <si>
    <t>4952705952</t>
  </si>
  <si>
    <t>N44E13127Z</t>
  </si>
  <si>
    <t>4952701230</t>
  </si>
  <si>
    <t>N44E14016B</t>
  </si>
  <si>
    <t>4952706692</t>
  </si>
  <si>
    <t>N44E13127B</t>
  </si>
  <si>
    <t>4952701232</t>
  </si>
  <si>
    <t>4952706343</t>
  </si>
  <si>
    <t>4952706344</t>
  </si>
  <si>
    <t>N44E13125B</t>
  </si>
  <si>
    <t>4952701238</t>
  </si>
  <si>
    <t>N44E13227B</t>
  </si>
  <si>
    <t>4952706691</t>
  </si>
  <si>
    <t>4952706690</t>
  </si>
  <si>
    <t>4952703386</t>
  </si>
  <si>
    <t>4952701281</t>
  </si>
  <si>
    <t>4952701259</t>
  </si>
  <si>
    <t>4952701251</t>
  </si>
  <si>
    <t>4952701060</t>
  </si>
  <si>
    <t>N44E14013B</t>
  </si>
  <si>
    <t>4952705949</t>
  </si>
  <si>
    <t>4952706693</t>
  </si>
  <si>
    <t>N44E10071Z</t>
  </si>
  <si>
    <t>4952701141</t>
  </si>
  <si>
    <t>4952701140</t>
  </si>
  <si>
    <t>4952701081</t>
  </si>
  <si>
    <t>N44E14015B</t>
  </si>
  <si>
    <t>4952705951</t>
  </si>
  <si>
    <t>4952697328</t>
  </si>
  <si>
    <t>N44E10063Z</t>
  </si>
  <si>
    <t>4952697329</t>
  </si>
  <si>
    <t>4952694740</t>
  </si>
  <si>
    <t>4952694751</t>
  </si>
  <si>
    <t>4952693207</t>
  </si>
  <si>
    <t>N44E10133Z</t>
  </si>
  <si>
    <t>4952689928</t>
  </si>
  <si>
    <t>N44D24114B</t>
  </si>
  <si>
    <t>4952692740</t>
  </si>
  <si>
    <t>4952693235</t>
  </si>
  <si>
    <t>4952692649</t>
  </si>
  <si>
    <t>N44E10104B</t>
  </si>
  <si>
    <t>4952692645</t>
  </si>
  <si>
    <t>N44E10072Z</t>
  </si>
  <si>
    <t>4952689991</t>
  </si>
  <si>
    <t>4952689952</t>
  </si>
  <si>
    <t>4952693236</t>
  </si>
  <si>
    <t>4952689949</t>
  </si>
  <si>
    <t>4952689945</t>
  </si>
  <si>
    <t>4952689173</t>
  </si>
  <si>
    <t>N44E10057Z</t>
  </si>
  <si>
    <t>4952693206</t>
  </si>
  <si>
    <t>N44E10054Z</t>
  </si>
  <si>
    <t>4952689179</t>
  </si>
  <si>
    <t>4952693237</t>
  </si>
  <si>
    <t>4952693238</t>
  </si>
  <si>
    <t>4952693970</t>
  </si>
  <si>
    <t>N44E10061Z</t>
  </si>
  <si>
    <t>4952689174</t>
  </si>
  <si>
    <t>N44E10075Z</t>
  </si>
  <si>
    <t>4952693983</t>
  </si>
  <si>
    <t>4952685205</t>
  </si>
  <si>
    <t>4952682488</t>
  </si>
  <si>
    <t>4952682490</t>
  </si>
  <si>
    <t>4952682546</t>
  </si>
  <si>
    <t>N44E10095B</t>
  </si>
  <si>
    <t>4952682487</t>
  </si>
  <si>
    <t>N44E10076Z</t>
  </si>
  <si>
    <t>4952682485</t>
  </si>
  <si>
    <t>N44C16312Z</t>
  </si>
  <si>
    <t>4952682547</t>
  </si>
  <si>
    <t>N44E10074Z</t>
  </si>
  <si>
    <t>4952682549</t>
  </si>
  <si>
    <t>N44E10077Z</t>
  </si>
  <si>
    <t>4952682550</t>
  </si>
  <si>
    <t>N44E10094B</t>
  </si>
  <si>
    <t>4952687037</t>
  </si>
  <si>
    <t>N44D08214Z</t>
  </si>
  <si>
    <t>4952679973</t>
  </si>
  <si>
    <t>N44E10091B</t>
  </si>
  <si>
    <t>4952679976</t>
  </si>
  <si>
    <t>N44E10102B</t>
  </si>
  <si>
    <t>4952679960</t>
  </si>
  <si>
    <t>N44E10101B</t>
  </si>
  <si>
    <t>4952680213</t>
  </si>
  <si>
    <t>4952680211</t>
  </si>
  <si>
    <t>4952680208</t>
  </si>
  <si>
    <t>4952680204</t>
  </si>
  <si>
    <t>4952680201</t>
  </si>
  <si>
    <t>4952680195</t>
  </si>
  <si>
    <t>N44E02101Z</t>
  </si>
  <si>
    <t>4952689946</t>
  </si>
  <si>
    <t>4952674525</t>
  </si>
  <si>
    <t>N44D24137B</t>
  </si>
  <si>
    <t>4952674505</t>
  </si>
  <si>
    <t>4952674504</t>
  </si>
  <si>
    <t>4952674498</t>
  </si>
  <si>
    <t>N44D24141B</t>
  </si>
  <si>
    <t>4952674497</t>
  </si>
  <si>
    <t>N44D24135B</t>
  </si>
  <si>
    <t>4952674495</t>
  </si>
  <si>
    <t>N44E02096Z</t>
  </si>
  <si>
    <t>4952674363</t>
  </si>
  <si>
    <t>4952674358</t>
  </si>
  <si>
    <t>N44D28143C</t>
  </si>
  <si>
    <t>4952674353</t>
  </si>
  <si>
    <t>N44D28195Z</t>
  </si>
  <si>
    <t>4952674351</t>
  </si>
  <si>
    <t>N44D24136B</t>
  </si>
  <si>
    <t>4952674314</t>
  </si>
  <si>
    <t>4952674313</t>
  </si>
  <si>
    <t>4952679247</t>
  </si>
  <si>
    <t>N44E10106B</t>
  </si>
  <si>
    <t>4952679627</t>
  </si>
  <si>
    <t>N43L30231B</t>
  </si>
  <si>
    <t>2548634</t>
  </si>
  <si>
    <t>4952679954</t>
  </si>
  <si>
    <t>4952679965</t>
  </si>
  <si>
    <t>4952680165</t>
  </si>
  <si>
    <t>4952680168</t>
  </si>
  <si>
    <t>4952680177</t>
  </si>
  <si>
    <t>4952679985</t>
  </si>
  <si>
    <t>4952680145</t>
  </si>
  <si>
    <t>4952680148</t>
  </si>
  <si>
    <t>4952680149</t>
  </si>
  <si>
    <t>4952680150</t>
  </si>
  <si>
    <t>N44D08162A</t>
  </si>
  <si>
    <t>4952679977</t>
  </si>
  <si>
    <t>4952679978</t>
  </si>
  <si>
    <t>4952680190</t>
  </si>
  <si>
    <t>4952680179</t>
  </si>
  <si>
    <t>4952679963</t>
  </si>
  <si>
    <t>N44E10092B</t>
  </si>
  <si>
    <t>4952679980</t>
  </si>
  <si>
    <t>4952679983</t>
  </si>
  <si>
    <t>4952670763</t>
  </si>
  <si>
    <t>N44E02105Z</t>
  </si>
  <si>
    <t>4952670865</t>
  </si>
  <si>
    <t>N44E02095Z</t>
  </si>
  <si>
    <t>4952670760</t>
  </si>
  <si>
    <t>N44E02106Z</t>
  </si>
  <si>
    <t>4952670761</t>
  </si>
  <si>
    <t>N44E02103Z</t>
  </si>
  <si>
    <t>4952669593</t>
  </si>
  <si>
    <t>4952670888</t>
  </si>
  <si>
    <t>4952669570</t>
  </si>
  <si>
    <t>N44E02104Z</t>
  </si>
  <si>
    <t>4952670764</t>
  </si>
  <si>
    <t>4952663118</t>
  </si>
  <si>
    <t>F44E02065Z</t>
  </si>
  <si>
    <t>4952663116</t>
  </si>
  <si>
    <t>F44E02066Z</t>
  </si>
  <si>
    <t>4952663293</t>
  </si>
  <si>
    <t>F44E02062Z</t>
  </si>
  <si>
    <t>4952663294</t>
  </si>
  <si>
    <t>N44D28016Z</t>
  </si>
  <si>
    <t>4952668189</t>
  </si>
  <si>
    <t>4952663525</t>
  </si>
  <si>
    <t>N44E02091Z</t>
  </si>
  <si>
    <t>4952663526</t>
  </si>
  <si>
    <t>4952668188</t>
  </si>
  <si>
    <t>N44E02102Z</t>
  </si>
  <si>
    <t>4952668026</t>
  </si>
  <si>
    <t>N44E02094Z</t>
  </si>
  <si>
    <t>4952663180</t>
  </si>
  <si>
    <t>F44E02074Z</t>
  </si>
  <si>
    <t>4952668219</t>
  </si>
  <si>
    <t>F44E02051Z</t>
  </si>
  <si>
    <t>4952663177</t>
  </si>
  <si>
    <t>4952668215</t>
  </si>
  <si>
    <t>4952663176</t>
  </si>
  <si>
    <t>F44E02063Z</t>
  </si>
  <si>
    <t>4952663174</t>
  </si>
  <si>
    <t>F44E02061Z</t>
  </si>
  <si>
    <t>4952663166</t>
  </si>
  <si>
    <t>4952663520</t>
  </si>
  <si>
    <t>4952663521</t>
  </si>
  <si>
    <t>4952663522</t>
  </si>
  <si>
    <t>4952663523</t>
  </si>
  <si>
    <t>4952663524</t>
  </si>
  <si>
    <t>4952663165</t>
  </si>
  <si>
    <t>4952668024</t>
  </si>
  <si>
    <t>4952663266</t>
  </si>
  <si>
    <t>4952668010</t>
  </si>
  <si>
    <t>N44E02093Z</t>
  </si>
  <si>
    <t>4952668009</t>
  </si>
  <si>
    <t>F44E02052Z</t>
  </si>
  <si>
    <t>4952663267</t>
  </si>
  <si>
    <t>F44E02067Z</t>
  </si>
  <si>
    <t>4952663585</t>
  </si>
  <si>
    <t>F44E02072Z</t>
  </si>
  <si>
    <t>4952663583</t>
  </si>
  <si>
    <t>F44E02054Z</t>
  </si>
  <si>
    <t>4952663298</t>
  </si>
  <si>
    <t>4952663333</t>
  </si>
  <si>
    <t>4952663332</t>
  </si>
  <si>
    <t>4952663301</t>
  </si>
  <si>
    <t>4952663616</t>
  </si>
  <si>
    <t>F44E02056Z</t>
  </si>
  <si>
    <t>4952663611</t>
  </si>
  <si>
    <t>F44E02055Z</t>
  </si>
  <si>
    <t>4952663062</t>
  </si>
  <si>
    <t>4952663066</t>
  </si>
  <si>
    <t>4952663270</t>
  </si>
  <si>
    <t>F44E02073Z</t>
  </si>
  <si>
    <t>4952668023</t>
  </si>
  <si>
    <t>N44E02092Z</t>
  </si>
  <si>
    <t>4952663620</t>
  </si>
  <si>
    <t>4952661528</t>
  </si>
  <si>
    <t>4952657506</t>
  </si>
  <si>
    <t>F44E02071Z</t>
  </si>
  <si>
    <t>4952657508</t>
  </si>
  <si>
    <t>F44E02075Z</t>
  </si>
  <si>
    <t>4952657645</t>
  </si>
  <si>
    <t>F44E02077Z</t>
  </si>
  <si>
    <t>4952657643</t>
  </si>
  <si>
    <t>4952661523</t>
  </si>
  <si>
    <t>F44E02057Z</t>
  </si>
  <si>
    <t>4952661527</t>
  </si>
  <si>
    <t>4952658468</t>
  </si>
  <si>
    <t>4952659772</t>
  </si>
  <si>
    <t>F44E02064Z</t>
  </si>
  <si>
    <t>4952659775</t>
  </si>
  <si>
    <t>4952660217</t>
  </si>
  <si>
    <t>N44A07234A</t>
  </si>
  <si>
    <t>4952657658</t>
  </si>
  <si>
    <t>4952654868</t>
  </si>
  <si>
    <t>N44D27141Z</t>
  </si>
  <si>
    <t>4952654869</t>
  </si>
  <si>
    <t>4952655026</t>
  </si>
  <si>
    <t>4952652424</t>
  </si>
  <si>
    <t>F44E02053Z</t>
  </si>
  <si>
    <t>4952652425</t>
  </si>
  <si>
    <t>N44D28111Z</t>
  </si>
  <si>
    <t>4952652426</t>
  </si>
  <si>
    <t>4952652429</t>
  </si>
  <si>
    <t>4952652752</t>
  </si>
  <si>
    <t>N44D28112Z</t>
  </si>
  <si>
    <t>4952652748</t>
  </si>
  <si>
    <t>F44E02081Z</t>
  </si>
  <si>
    <t>4952653795</t>
  </si>
  <si>
    <t>N44D28021Z</t>
  </si>
  <si>
    <t>4952653797</t>
  </si>
  <si>
    <t>N44D28017Z</t>
  </si>
  <si>
    <t>4952653848</t>
  </si>
  <si>
    <t>4952654694</t>
  </si>
  <si>
    <t>N44D28166Z</t>
  </si>
  <si>
    <t>4952654710</t>
  </si>
  <si>
    <t>N44D28144C</t>
  </si>
  <si>
    <t>4952654866</t>
  </si>
  <si>
    <t>4952654867</t>
  </si>
  <si>
    <t>4952652753</t>
  </si>
  <si>
    <t>N44D28163Z</t>
  </si>
  <si>
    <t>4952652812</t>
  </si>
  <si>
    <t>4952652811</t>
  </si>
  <si>
    <t>4952652809</t>
  </si>
  <si>
    <t>N44D27131Z</t>
  </si>
  <si>
    <t>4952652754</t>
  </si>
  <si>
    <t>4952652808</t>
  </si>
  <si>
    <t>N44D27132Z</t>
  </si>
  <si>
    <t>4952646434</t>
  </si>
  <si>
    <t>N44D28142Z</t>
  </si>
  <si>
    <t>4952647205</t>
  </si>
  <si>
    <t>4952647206</t>
  </si>
  <si>
    <t>4952647209</t>
  </si>
  <si>
    <t>4952646431</t>
  </si>
  <si>
    <t>N44D27161Z</t>
  </si>
  <si>
    <t>4952650783</t>
  </si>
  <si>
    <t>4952650785</t>
  </si>
  <si>
    <t>4952646870</t>
  </si>
  <si>
    <t>4952649053</t>
  </si>
  <si>
    <t>N44D28186Z</t>
  </si>
  <si>
    <t>4952646388</t>
  </si>
  <si>
    <t>4952646389</t>
  </si>
  <si>
    <t>4952641822</t>
  </si>
  <si>
    <t>N44D28026Z</t>
  </si>
  <si>
    <t>4952643215</t>
  </si>
  <si>
    <t>4952643214</t>
  </si>
  <si>
    <t>4952642918</t>
  </si>
  <si>
    <t>4952643216</t>
  </si>
  <si>
    <t>4952641743</t>
  </si>
  <si>
    <t>N44D28107Z</t>
  </si>
  <si>
    <t>4952641815</t>
  </si>
  <si>
    <t>4952641741</t>
  </si>
  <si>
    <t>N44D13102Z</t>
  </si>
  <si>
    <t>4952641826</t>
  </si>
  <si>
    <t>N44D28161Z</t>
  </si>
  <si>
    <t>4952643257</t>
  </si>
  <si>
    <t>F44E02085Z</t>
  </si>
  <si>
    <t>4952643319</t>
  </si>
  <si>
    <t>4952643212</t>
  </si>
  <si>
    <t>4952643213</t>
  </si>
  <si>
    <t>4952646439</t>
  </si>
  <si>
    <t>N44D28142C</t>
  </si>
  <si>
    <t>4952642919</t>
  </si>
  <si>
    <t>4952643255</t>
  </si>
  <si>
    <t>4952643147</t>
  </si>
  <si>
    <t>N44D28165Z</t>
  </si>
  <si>
    <t>4952641814</t>
  </si>
  <si>
    <t>N44D28167Z</t>
  </si>
  <si>
    <t>4952643218</t>
  </si>
  <si>
    <t>4952642908</t>
  </si>
  <si>
    <t>4952643256</t>
  </si>
  <si>
    <t>4952641744</t>
  </si>
  <si>
    <t>N44D28171Z</t>
  </si>
  <si>
    <t>4952646208</t>
  </si>
  <si>
    <t>N44D28143Z</t>
  </si>
  <si>
    <t>4952641726</t>
  </si>
  <si>
    <t>F44E02083Z</t>
  </si>
  <si>
    <t>4952645617</t>
  </si>
  <si>
    <t>N44D28022Z</t>
  </si>
  <si>
    <t>4952645614</t>
  </si>
  <si>
    <t>N44D28151B</t>
  </si>
  <si>
    <t>4952645613</t>
  </si>
  <si>
    <t>4952641729</t>
  </si>
  <si>
    <t>4952642031</t>
  </si>
  <si>
    <t>4952645618</t>
  </si>
  <si>
    <t>4952646204</t>
  </si>
  <si>
    <t>4952646200</t>
  </si>
  <si>
    <t>4952643784</t>
  </si>
  <si>
    <t>4952641464</t>
  </si>
  <si>
    <t>F44E02084Z</t>
  </si>
  <si>
    <t>4952641465</t>
  </si>
  <si>
    <t>4952646259</t>
  </si>
  <si>
    <t>4952641727</t>
  </si>
  <si>
    <t>4952642019</t>
  </si>
  <si>
    <t>4952645621</t>
  </si>
  <si>
    <t>N44D28138Z</t>
  </si>
  <si>
    <t>4952642018</t>
  </si>
  <si>
    <t>4952645624</t>
  </si>
  <si>
    <t>4952642017</t>
  </si>
  <si>
    <t>4952645620</t>
  </si>
  <si>
    <t>4952645625</t>
  </si>
  <si>
    <t>4952637757</t>
  </si>
  <si>
    <t>4952637758</t>
  </si>
  <si>
    <t>4952641463</t>
  </si>
  <si>
    <t>4952637929</t>
  </si>
  <si>
    <t>N44E02097Z</t>
  </si>
  <si>
    <t>4952637917</t>
  </si>
  <si>
    <t>N44E02107Z</t>
  </si>
  <si>
    <t>4952637916</t>
  </si>
  <si>
    <t>F44E02076Z</t>
  </si>
  <si>
    <t>4952637956</t>
  </si>
  <si>
    <t>4952637356</t>
  </si>
  <si>
    <t>N44D28024Z</t>
  </si>
  <si>
    <t>4952637359</t>
  </si>
  <si>
    <t>4952637997</t>
  </si>
  <si>
    <t>4952637999</t>
  </si>
  <si>
    <t>4952637994</t>
  </si>
  <si>
    <t>F44E02082Z</t>
  </si>
  <si>
    <t>4952640038</t>
  </si>
  <si>
    <t>4952634041</t>
  </si>
  <si>
    <t>N44D28106Z</t>
  </si>
  <si>
    <t>4952634018</t>
  </si>
  <si>
    <t>N44D28193B</t>
  </si>
  <si>
    <t>4952634002</t>
  </si>
  <si>
    <t>4952632085</t>
  </si>
  <si>
    <t>N44D28192B</t>
  </si>
  <si>
    <t>4952637345</t>
  </si>
  <si>
    <t>N44D28025Z</t>
  </si>
  <si>
    <t>4952637346</t>
  </si>
  <si>
    <t>N44D28144Z</t>
  </si>
  <si>
    <t>4952632552</t>
  </si>
  <si>
    <t>4952637350</t>
  </si>
  <si>
    <t>4952632553</t>
  </si>
  <si>
    <t>N44D28023Z</t>
  </si>
  <si>
    <t>4952637352</t>
  </si>
  <si>
    <t>4952632562</t>
  </si>
  <si>
    <t>4952632081</t>
  </si>
  <si>
    <t>4952632080</t>
  </si>
  <si>
    <t>4952632076</t>
  </si>
  <si>
    <t>N44D28141Z</t>
  </si>
  <si>
    <t>4952632072</t>
  </si>
  <si>
    <t>N44D28162Z</t>
  </si>
  <si>
    <t>4952632043</t>
  </si>
  <si>
    <t>4952632020</t>
  </si>
  <si>
    <t>4952637344</t>
  </si>
  <si>
    <t>4952629516</t>
  </si>
  <si>
    <t>4952629513</t>
  </si>
  <si>
    <t>N44D28184Z</t>
  </si>
  <si>
    <t>4952626748</t>
  </si>
  <si>
    <t>4952626695</t>
  </si>
  <si>
    <t>4952626692</t>
  </si>
  <si>
    <t>N44D28138C</t>
  </si>
  <si>
    <t>4952627172</t>
  </si>
  <si>
    <t>4952626592</t>
  </si>
  <si>
    <t>4952630149</t>
  </si>
  <si>
    <t>N44D28141C</t>
  </si>
  <si>
    <t>4952626415</t>
  </si>
  <si>
    <t>4952626246</t>
  </si>
  <si>
    <t>N44D28185Z</t>
  </si>
  <si>
    <t>4952626247</t>
  </si>
  <si>
    <t>4952626414</t>
  </si>
  <si>
    <t>4952622749</t>
  </si>
  <si>
    <t>N44D25047Z</t>
  </si>
  <si>
    <t>4952620817</t>
  </si>
  <si>
    <t>N44D24142B</t>
  </si>
  <si>
    <t>4952621022</t>
  </si>
  <si>
    <t>N44D24116B</t>
  </si>
  <si>
    <t>4952621029</t>
  </si>
  <si>
    <t>N44D24134B</t>
  </si>
  <si>
    <t>4952622782</t>
  </si>
  <si>
    <t>4952623021</t>
  </si>
  <si>
    <t>N44D28152Z</t>
  </si>
  <si>
    <t>4952623023</t>
  </si>
  <si>
    <t>N44D28113Z</t>
  </si>
  <si>
    <t>4952624965</t>
  </si>
  <si>
    <t>4952622787</t>
  </si>
  <si>
    <t>4952622789</t>
  </si>
  <si>
    <t>4952624963</t>
  </si>
  <si>
    <t>4952622785</t>
  </si>
  <si>
    <t>N44D28164Z</t>
  </si>
  <si>
    <t>4952622783</t>
  </si>
  <si>
    <t>N44D28114Z</t>
  </si>
  <si>
    <t>4952624960</t>
  </si>
  <si>
    <t>4952658728</t>
  </si>
  <si>
    <t>N44C08043Z</t>
  </si>
  <si>
    <t>2573595</t>
  </si>
  <si>
    <t>4952658717</t>
  </si>
  <si>
    <t>F44C01103Z</t>
  </si>
  <si>
    <t>4952659365</t>
  </si>
  <si>
    <t>N44B13185B</t>
  </si>
  <si>
    <t>2574581</t>
  </si>
  <si>
    <t>4952659571</t>
  </si>
  <si>
    <t>N44B13194B</t>
  </si>
  <si>
    <t>4952659653</t>
  </si>
  <si>
    <t>N44C18064B</t>
  </si>
  <si>
    <t>4952659754</t>
  </si>
  <si>
    <t>N44D11084Z</t>
  </si>
  <si>
    <t>4952659503</t>
  </si>
  <si>
    <t>N44B13126Z</t>
  </si>
  <si>
    <t>4952659469</t>
  </si>
  <si>
    <t>N44B13176Z</t>
  </si>
  <si>
    <t>4952776582</t>
  </si>
  <si>
    <t>N44D09077C</t>
  </si>
  <si>
    <t>2578911</t>
  </si>
  <si>
    <t>2581115</t>
  </si>
  <si>
    <t>4952771068</t>
  </si>
  <si>
    <t>N44D28134C</t>
  </si>
  <si>
    <t>2580919</t>
  </si>
  <si>
    <t>2577245</t>
  </si>
  <si>
    <t>2577251</t>
  </si>
  <si>
    <t>4952771069</t>
  </si>
  <si>
    <t>N44D09165Z</t>
  </si>
  <si>
    <t>4952771082</t>
  </si>
  <si>
    <t>N44D08203C</t>
  </si>
  <si>
    <t>4952776588</t>
  </si>
  <si>
    <t>4952776587</t>
  </si>
  <si>
    <t>N44D11121Z</t>
  </si>
  <si>
    <t>4952776586</t>
  </si>
  <si>
    <t>N44D09081C</t>
  </si>
  <si>
    <t>4952776583</t>
  </si>
  <si>
    <t>4952776584</t>
  </si>
  <si>
    <t>N44D09081Z</t>
  </si>
  <si>
    <t>4952776585</t>
  </si>
  <si>
    <t>F44D02013Z</t>
  </si>
  <si>
    <t>4952768733</t>
  </si>
  <si>
    <t>N44D09164Z</t>
  </si>
  <si>
    <t>4952768736</t>
  </si>
  <si>
    <t>4952768690</t>
  </si>
  <si>
    <t>N44D11114Z</t>
  </si>
  <si>
    <t>4952760711</t>
  </si>
  <si>
    <t>N44D11113Z</t>
  </si>
  <si>
    <t>2578994</t>
  </si>
  <si>
    <t>4952760690</t>
  </si>
  <si>
    <t>N44D28136C</t>
  </si>
  <si>
    <t>4952760712</t>
  </si>
  <si>
    <t>N44D08247Z</t>
  </si>
  <si>
    <t>4952761178</t>
  </si>
  <si>
    <t>4952761177</t>
  </si>
  <si>
    <t>4952760689</t>
  </si>
  <si>
    <t>4952761176</t>
  </si>
  <si>
    <t>4952761175</t>
  </si>
  <si>
    <t>N44D08246Z</t>
  </si>
  <si>
    <t>4952760688</t>
  </si>
  <si>
    <t>4952760687</t>
  </si>
  <si>
    <t>N44D28137C</t>
  </si>
  <si>
    <t>4952749235</t>
  </si>
  <si>
    <t>4952749236</t>
  </si>
  <si>
    <t>4952748944</t>
  </si>
  <si>
    <t>N44D28197B</t>
  </si>
  <si>
    <t>4952749232</t>
  </si>
  <si>
    <t>N44D28134Z</t>
  </si>
  <si>
    <t>4952749238</t>
  </si>
  <si>
    <t>4952749237</t>
  </si>
  <si>
    <t>4952726349</t>
  </si>
  <si>
    <t>N44D09087Z</t>
  </si>
  <si>
    <t>4952726299</t>
  </si>
  <si>
    <t>N44D09092B</t>
  </si>
  <si>
    <t>4952726296</t>
  </si>
  <si>
    <t>N44D11132Z</t>
  </si>
  <si>
    <t>4952719098</t>
  </si>
  <si>
    <t>4952719097</t>
  </si>
  <si>
    <t>N44D09085Z</t>
  </si>
  <si>
    <t>4952720804</t>
  </si>
  <si>
    <t>N44D11133Z</t>
  </si>
  <si>
    <t>4952719096</t>
  </si>
  <si>
    <t>4952719092</t>
  </si>
  <si>
    <t>N44D11141Z</t>
  </si>
  <si>
    <t>4952712244</t>
  </si>
  <si>
    <t>N44D11134Z</t>
  </si>
  <si>
    <t>4952718062</t>
  </si>
  <si>
    <t>N44D11142Z</t>
  </si>
  <si>
    <t>4952718065</t>
  </si>
  <si>
    <t>N44D11131Z</t>
  </si>
  <si>
    <t>4952712242</t>
  </si>
  <si>
    <t>N44D09076Z</t>
  </si>
  <si>
    <t>4952718066</t>
  </si>
  <si>
    <t>4952715049</t>
  </si>
  <si>
    <t>N44D09084Z</t>
  </si>
  <si>
    <t>4952715065</t>
  </si>
  <si>
    <t>N44D09093B</t>
  </si>
  <si>
    <t>4952715066</t>
  </si>
  <si>
    <t>N44D09094B</t>
  </si>
  <si>
    <t>4952715068</t>
  </si>
  <si>
    <t>4952718061</t>
  </si>
  <si>
    <t>4952715070</t>
  </si>
  <si>
    <t>4952710502</t>
  </si>
  <si>
    <t>N44D11143Z</t>
  </si>
  <si>
    <t>4952710738</t>
  </si>
  <si>
    <t>N44D11135Z</t>
  </si>
  <si>
    <t>4952710508</t>
  </si>
  <si>
    <t>N44D09086Z</t>
  </si>
  <si>
    <t>4952710510</t>
  </si>
  <si>
    <t>4952710533</t>
  </si>
  <si>
    <t>4952710565</t>
  </si>
  <si>
    <t>4952710740</t>
  </si>
  <si>
    <t>4952707579</t>
  </si>
  <si>
    <t>4952707578</t>
  </si>
  <si>
    <t>N44D08201C</t>
  </si>
  <si>
    <t>4952707575</t>
  </si>
  <si>
    <t>N44D08196C</t>
  </si>
  <si>
    <t>4952710754</t>
  </si>
  <si>
    <t>4952710753</t>
  </si>
  <si>
    <t>4952710752</t>
  </si>
  <si>
    <t>N44D09076C</t>
  </si>
  <si>
    <t>4952710501</t>
  </si>
  <si>
    <t>4952710751</t>
  </si>
  <si>
    <t>N44D09075C</t>
  </si>
  <si>
    <t>4952706276</t>
  </si>
  <si>
    <t>N44D09083Z</t>
  </si>
  <si>
    <t>4952706277</t>
  </si>
  <si>
    <t>N44D08202C</t>
  </si>
  <si>
    <t>4952706280</t>
  </si>
  <si>
    <t>4952692819</t>
  </si>
  <si>
    <t>4952692818</t>
  </si>
  <si>
    <t>N44D08197C</t>
  </si>
  <si>
    <t>4952692593</t>
  </si>
  <si>
    <t>N44D08197Z</t>
  </si>
  <si>
    <t>4952688602</t>
  </si>
  <si>
    <t>N44D08202Z</t>
  </si>
  <si>
    <t>4952688327</t>
  </si>
  <si>
    <t>F44D02243Z</t>
  </si>
  <si>
    <t>4952692260</t>
  </si>
  <si>
    <t>4952692757</t>
  </si>
  <si>
    <t>4952692756</t>
  </si>
  <si>
    <t>4952692753</t>
  </si>
  <si>
    <t>N44D08201Z</t>
  </si>
  <si>
    <t>4952692751</t>
  </si>
  <si>
    <t>4952692750</t>
  </si>
  <si>
    <t>N44D08196Z</t>
  </si>
  <si>
    <t>4952692749</t>
  </si>
  <si>
    <t>4952688324</t>
  </si>
  <si>
    <t>N44D08203Z</t>
  </si>
  <si>
    <t>4952688326</t>
  </si>
  <si>
    <t>4952683299</t>
  </si>
  <si>
    <t>4952683298</t>
  </si>
  <si>
    <t>4952683296</t>
  </si>
  <si>
    <t>N44C05175Z</t>
  </si>
  <si>
    <t>4952683295</t>
  </si>
  <si>
    <t>N44C05173Z</t>
  </si>
  <si>
    <t>4952683293</t>
  </si>
  <si>
    <t>N44C05174Z</t>
  </si>
  <si>
    <t>4952679569</t>
  </si>
  <si>
    <t>N44C11225Z</t>
  </si>
  <si>
    <t>4952654005</t>
  </si>
  <si>
    <t>N44C11215Z</t>
  </si>
  <si>
    <t>4952654010</t>
  </si>
  <si>
    <t>N44C11222Z</t>
  </si>
  <si>
    <t>4952655732</t>
  </si>
  <si>
    <t>N44C11223Z</t>
  </si>
  <si>
    <t>4952655734</t>
  </si>
  <si>
    <t>N44C11241Z</t>
  </si>
  <si>
    <t>4952655735</t>
  </si>
  <si>
    <t>4952655740</t>
  </si>
  <si>
    <t>4952655741</t>
  </si>
  <si>
    <t>4952655742</t>
  </si>
  <si>
    <t>4952646803</t>
  </si>
  <si>
    <t>N44C11221Z</t>
  </si>
  <si>
    <t>4952650161</t>
  </si>
  <si>
    <t>4952650144</t>
  </si>
  <si>
    <t>N44C11242Z</t>
  </si>
  <si>
    <t>4952646804</t>
  </si>
  <si>
    <t>N44C11243Z</t>
  </si>
  <si>
    <t>4952646805</t>
  </si>
  <si>
    <t>4952646808</t>
  </si>
  <si>
    <t>4952644671</t>
  </si>
  <si>
    <t>N44C11251Z</t>
  </si>
  <si>
    <t>4952644771</t>
  </si>
  <si>
    <t>4952644674</t>
  </si>
  <si>
    <t>N44C11224Z</t>
  </si>
  <si>
    <t>4952645587</t>
  </si>
  <si>
    <t>4952645588</t>
  </si>
  <si>
    <t>4952644289</t>
  </si>
  <si>
    <t>N44C11244Z</t>
  </si>
  <si>
    <t>4952644288</t>
  </si>
  <si>
    <t>N44C11231Z</t>
  </si>
  <si>
    <t>4952637923</t>
  </si>
  <si>
    <t>4952637924</t>
  </si>
  <si>
    <t>4952637918</t>
  </si>
  <si>
    <t>N44C05171Z</t>
  </si>
  <si>
    <t>4952637235</t>
  </si>
  <si>
    <t>N44C05172Z</t>
  </si>
  <si>
    <t>4952632369</t>
  </si>
  <si>
    <t>F44C19045Z</t>
  </si>
  <si>
    <t>4952637234</t>
  </si>
  <si>
    <t>N44C11233Z</t>
  </si>
  <si>
    <t>4952632367</t>
  </si>
  <si>
    <t>F44C19043Z</t>
  </si>
  <si>
    <t>4952632454</t>
  </si>
  <si>
    <t>4952637237</t>
  </si>
  <si>
    <t>4952637238</t>
  </si>
  <si>
    <t>4952626235</t>
  </si>
  <si>
    <t>4952626234</t>
  </si>
  <si>
    <t>4952620653</t>
  </si>
  <si>
    <t>N44C11234Z</t>
  </si>
  <si>
    <t>4952620656</t>
  </si>
  <si>
    <t>N44C11235Z</t>
  </si>
  <si>
    <t>4952622127</t>
  </si>
  <si>
    <t>4952622126</t>
  </si>
  <si>
    <t>4952778777</t>
  </si>
  <si>
    <t>4952778776</t>
  </si>
  <si>
    <t>4952778222</t>
  </si>
  <si>
    <t>N44E26196A</t>
  </si>
  <si>
    <t>4952778760</t>
  </si>
  <si>
    <t>N44E26203A</t>
  </si>
  <si>
    <t>4952778223</t>
  </si>
  <si>
    <t>N44E26193A</t>
  </si>
  <si>
    <t>4952778225</t>
  </si>
  <si>
    <t>N44E26216A</t>
  </si>
  <si>
    <t>4952778226</t>
  </si>
  <si>
    <t>N44E26221A</t>
  </si>
  <si>
    <t>4952778323</t>
  </si>
  <si>
    <t>4952778325</t>
  </si>
  <si>
    <t>4952778326</t>
  </si>
  <si>
    <t>4952776814</t>
  </si>
  <si>
    <t>4952776810</t>
  </si>
  <si>
    <t>4952778879</t>
  </si>
  <si>
    <t>4952776817</t>
  </si>
  <si>
    <t>4952776572</t>
  </si>
  <si>
    <t>N44E26041Z</t>
  </si>
  <si>
    <t>4952776790</t>
  </si>
  <si>
    <t>N44E26197A</t>
  </si>
  <si>
    <t>4952776811</t>
  </si>
  <si>
    <t>N44E26194A</t>
  </si>
  <si>
    <t>4952776580</t>
  </si>
  <si>
    <t>4952776577</t>
  </si>
  <si>
    <t>N44E26215A</t>
  </si>
  <si>
    <t>4952776581</t>
  </si>
  <si>
    <t>4952776576</t>
  </si>
  <si>
    <t>N44E26195A</t>
  </si>
  <si>
    <t>4952776574</t>
  </si>
  <si>
    <t>4952774718</t>
  </si>
  <si>
    <t>N44E15295A</t>
  </si>
  <si>
    <t>4952774733</t>
  </si>
  <si>
    <t>N44E15292B</t>
  </si>
  <si>
    <t>4952774873</t>
  </si>
  <si>
    <t>4952774896</t>
  </si>
  <si>
    <t>N44E26201A</t>
  </si>
  <si>
    <t>4952774910</t>
  </si>
  <si>
    <t>4952775136</t>
  </si>
  <si>
    <t>N44E26034Z</t>
  </si>
  <si>
    <t>4952775137</t>
  </si>
  <si>
    <t>N44E26036Z</t>
  </si>
  <si>
    <t>4952775138</t>
  </si>
  <si>
    <t>4952775140</t>
  </si>
  <si>
    <t>N44E16011A</t>
  </si>
  <si>
    <t>4952775205</t>
  </si>
  <si>
    <t>4952772170</t>
  </si>
  <si>
    <t>4952772201</t>
  </si>
  <si>
    <t>4952775208</t>
  </si>
  <si>
    <t>4952775210</t>
  </si>
  <si>
    <t>4952775221</t>
  </si>
  <si>
    <t>4952768669</t>
  </si>
  <si>
    <t>N44E15283A</t>
  </si>
  <si>
    <t>4952768739</t>
  </si>
  <si>
    <t>4952768752</t>
  </si>
  <si>
    <t>N44E15292A</t>
  </si>
  <si>
    <t>4952768753</t>
  </si>
  <si>
    <t>N44E15293A</t>
  </si>
  <si>
    <t>4952768668</t>
  </si>
  <si>
    <t>4952768871</t>
  </si>
  <si>
    <t>N44E26214A</t>
  </si>
  <si>
    <t>4952770549</t>
  </si>
  <si>
    <t>4952764118</t>
  </si>
  <si>
    <t>4952764116</t>
  </si>
  <si>
    <t>4952763223</t>
  </si>
  <si>
    <t>N44E15232Z</t>
  </si>
  <si>
    <t>4952763227</t>
  </si>
  <si>
    <t>4952763879</t>
  </si>
  <si>
    <t>4952768758</t>
  </si>
  <si>
    <t>4952768765</t>
  </si>
  <si>
    <t>4952761059</t>
  </si>
  <si>
    <t>N44E15282B</t>
  </si>
  <si>
    <t>4952761060</t>
  </si>
  <si>
    <t>4952756675</t>
  </si>
  <si>
    <t>N44E15282A</t>
  </si>
  <si>
    <t>4952756677</t>
  </si>
  <si>
    <t>4952756679</t>
  </si>
  <si>
    <t>4952756794</t>
  </si>
  <si>
    <t>N44E15284B</t>
  </si>
  <si>
    <t>4952756798</t>
  </si>
  <si>
    <t>4952756801</t>
  </si>
  <si>
    <t>4952756802</t>
  </si>
  <si>
    <t>4952756485</t>
  </si>
  <si>
    <t>N44E15291B</t>
  </si>
  <si>
    <t>4952756648</t>
  </si>
  <si>
    <t>N44E15234B</t>
  </si>
  <si>
    <t>4952756649</t>
  </si>
  <si>
    <t>N44E15281B</t>
  </si>
  <si>
    <t>4952756650</t>
  </si>
  <si>
    <t>N44E16013A</t>
  </si>
  <si>
    <t>4952756673</t>
  </si>
  <si>
    <t>4952756674</t>
  </si>
  <si>
    <t>N44E15234Z</t>
  </si>
  <si>
    <t>4952749964</t>
  </si>
  <si>
    <t>4952749099</t>
  </si>
  <si>
    <t>N44E15235B</t>
  </si>
  <si>
    <t>4952749100</t>
  </si>
  <si>
    <t>4952745078</t>
  </si>
  <si>
    <t>4952745060</t>
  </si>
  <si>
    <t>4952738817</t>
  </si>
  <si>
    <t>4952744606</t>
  </si>
  <si>
    <t>4952744604</t>
  </si>
  <si>
    <t>4952738373</t>
  </si>
  <si>
    <t>N44E15235Z</t>
  </si>
  <si>
    <t>4952738375</t>
  </si>
  <si>
    <t>N44E15284A</t>
  </si>
  <si>
    <t>4952738377</t>
  </si>
  <si>
    <t>N44E15283B</t>
  </si>
  <si>
    <t>4952738391</t>
  </si>
  <si>
    <t>4952738393</t>
  </si>
  <si>
    <t>4952736684</t>
  </si>
  <si>
    <t>4952732176</t>
  </si>
  <si>
    <t>4952737150</t>
  </si>
  <si>
    <t>N44E15233B</t>
  </si>
  <si>
    <t>4952737151</t>
  </si>
  <si>
    <t>N44E13206B</t>
  </si>
  <si>
    <t>4952737159</t>
  </si>
  <si>
    <t>N44E13085B</t>
  </si>
  <si>
    <t>4952735295</t>
  </si>
  <si>
    <t>4952732245</t>
  </si>
  <si>
    <t>4952732249</t>
  </si>
  <si>
    <t>N44E13211B</t>
  </si>
  <si>
    <t>4952732250</t>
  </si>
  <si>
    <t>N44E16105Z</t>
  </si>
  <si>
    <t>4952732251</t>
  </si>
  <si>
    <t>4952732297</t>
  </si>
  <si>
    <t>4952732296</t>
  </si>
  <si>
    <t>N44E13192Z</t>
  </si>
  <si>
    <t>4952732252</t>
  </si>
  <si>
    <t>4952737190</t>
  </si>
  <si>
    <t>4952735846</t>
  </si>
  <si>
    <t>N44A09052B</t>
  </si>
  <si>
    <t>4952735845</t>
  </si>
  <si>
    <t>4952735298</t>
  </si>
  <si>
    <t>4952737189</t>
  </si>
  <si>
    <t>4952735297</t>
  </si>
  <si>
    <t>4952735296</t>
  </si>
  <si>
    <t>4952730629</t>
  </si>
  <si>
    <t>N44E15233Z</t>
  </si>
  <si>
    <t>4952730622</t>
  </si>
  <si>
    <t>N44E15232B</t>
  </si>
  <si>
    <t>4952730599</t>
  </si>
  <si>
    <t>N44E15231Z</t>
  </si>
  <si>
    <t>4952730625</t>
  </si>
  <si>
    <t>4952726344</t>
  </si>
  <si>
    <t>N44E15074Z</t>
  </si>
  <si>
    <t>4952732119</t>
  </si>
  <si>
    <t>4952732117</t>
  </si>
  <si>
    <t>4952726019</t>
  </si>
  <si>
    <t>4952726320</t>
  </si>
  <si>
    <t>N44E14281Z</t>
  </si>
  <si>
    <t>4952726342</t>
  </si>
  <si>
    <t>4952726343</t>
  </si>
  <si>
    <t>N44E13207B</t>
  </si>
  <si>
    <t>4952730148</t>
  </si>
  <si>
    <t>4952730598</t>
  </si>
  <si>
    <t>N44E13194Z</t>
  </si>
  <si>
    <t>4952732116</t>
  </si>
  <si>
    <t>4952732114</t>
  </si>
  <si>
    <t>4952726016</t>
  </si>
  <si>
    <t>N44E09204Z</t>
  </si>
  <si>
    <t>4952726014</t>
  </si>
  <si>
    <t>N44E16014A</t>
  </si>
  <si>
    <t>4952730110</t>
  </si>
  <si>
    <t>4952730112</t>
  </si>
  <si>
    <t>4952725409</t>
  </si>
  <si>
    <t>4952725407</t>
  </si>
  <si>
    <t>N44E15072Z</t>
  </si>
  <si>
    <t>4952723618</t>
  </si>
  <si>
    <t>4952725235</t>
  </si>
  <si>
    <t>N44E15231B</t>
  </si>
  <si>
    <t>4952725353</t>
  </si>
  <si>
    <t>4952719863</t>
  </si>
  <si>
    <t>N44E15294A</t>
  </si>
  <si>
    <t>2568589</t>
  </si>
  <si>
    <t>4952725240</t>
  </si>
  <si>
    <t>4952722987</t>
  </si>
  <si>
    <t>4952725285</t>
  </si>
  <si>
    <t>4952717322</t>
  </si>
  <si>
    <t>4952712576</t>
  </si>
  <si>
    <t>N44E15064Z</t>
  </si>
  <si>
    <t>4952712577</t>
  </si>
  <si>
    <t>4952714305</t>
  </si>
  <si>
    <t>4952714419</t>
  </si>
  <si>
    <t>4952714420</t>
  </si>
  <si>
    <t>4952712823</t>
  </si>
  <si>
    <t>4952712821</t>
  </si>
  <si>
    <t>4952712817</t>
  </si>
  <si>
    <t>4952714551</t>
  </si>
  <si>
    <t>4952714553</t>
  </si>
  <si>
    <t>N44D09034C</t>
  </si>
  <si>
    <t>4952702067</t>
  </si>
  <si>
    <t>4952702066</t>
  </si>
  <si>
    <t>4952702064</t>
  </si>
  <si>
    <t>N44E13193Z</t>
  </si>
  <si>
    <t>4952702062</t>
  </si>
  <si>
    <t>N44E13191Z</t>
  </si>
  <si>
    <t>4952701944</t>
  </si>
  <si>
    <t>N44E13174Z</t>
  </si>
  <si>
    <t>4952701942</t>
  </si>
  <si>
    <t>4952701940</t>
  </si>
  <si>
    <t>4952701939</t>
  </si>
  <si>
    <t>N44E09054Z</t>
  </si>
  <si>
    <t>4952701926</t>
  </si>
  <si>
    <t>N44D03107Z</t>
  </si>
  <si>
    <t>4952701930</t>
  </si>
  <si>
    <t>N44E09215Z</t>
  </si>
  <si>
    <t>4952701931</t>
  </si>
  <si>
    <t>N44E09223Z</t>
  </si>
  <si>
    <t>4952701932</t>
  </si>
  <si>
    <t>N44E09044Z</t>
  </si>
  <si>
    <t>4952702095</t>
  </si>
  <si>
    <t>4952702097</t>
  </si>
  <si>
    <t>N44E09221Z</t>
  </si>
  <si>
    <t>4952702215</t>
  </si>
  <si>
    <t>4952702220</t>
  </si>
  <si>
    <t>4952691455</t>
  </si>
  <si>
    <t>4952692404</t>
  </si>
  <si>
    <t>4952691456</t>
  </si>
  <si>
    <t>4952691457</t>
  </si>
  <si>
    <t>4952692217</t>
  </si>
  <si>
    <t>4952692218</t>
  </si>
  <si>
    <t>4952692298</t>
  </si>
  <si>
    <t>4952692299</t>
  </si>
  <si>
    <t>4952692403</t>
  </si>
  <si>
    <t>4952691486</t>
  </si>
  <si>
    <t>4952684333</t>
  </si>
  <si>
    <t>N44D03111Z</t>
  </si>
  <si>
    <t>4952691483</t>
  </si>
  <si>
    <t>4952679100</t>
  </si>
  <si>
    <t>N44E08027B</t>
  </si>
  <si>
    <t>4952678614</t>
  </si>
  <si>
    <t>N44E08026B</t>
  </si>
  <si>
    <t>4952678616</t>
  </si>
  <si>
    <t>N44E08034B</t>
  </si>
  <si>
    <t>4952678606</t>
  </si>
  <si>
    <t>N44E08033B</t>
  </si>
  <si>
    <t>4952678603</t>
  </si>
  <si>
    <t>N44E09045Z</t>
  </si>
  <si>
    <t>4952678602</t>
  </si>
  <si>
    <t>N44E09053Z</t>
  </si>
  <si>
    <t>4952678601</t>
  </si>
  <si>
    <t>4952679111</t>
  </si>
  <si>
    <t>N44D03106Z</t>
  </si>
  <si>
    <t>4952678617</t>
  </si>
  <si>
    <t>N44E09047Z</t>
  </si>
  <si>
    <t>4952679003</t>
  </si>
  <si>
    <t>N44D03103Z</t>
  </si>
  <si>
    <t>4952679006</t>
  </si>
  <si>
    <t>N44D03101Z</t>
  </si>
  <si>
    <t>4952678619</t>
  </si>
  <si>
    <t>4952679096</t>
  </si>
  <si>
    <t>4952679004</t>
  </si>
  <si>
    <t>N44D03097Z</t>
  </si>
  <si>
    <t>4952679097</t>
  </si>
  <si>
    <t>4952678618</t>
  </si>
  <si>
    <t>4952679225</t>
  </si>
  <si>
    <t>4952679222</t>
  </si>
  <si>
    <t>4952679115</t>
  </si>
  <si>
    <t>N44D03104Z</t>
  </si>
  <si>
    <t>4952679422</t>
  </si>
  <si>
    <t>4952680917</t>
  </si>
  <si>
    <t>4952679421</t>
  </si>
  <si>
    <t>4952680925</t>
  </si>
  <si>
    <t>4952680927</t>
  </si>
  <si>
    <t>4952679250</t>
  </si>
  <si>
    <t>N44D03105Z</t>
  </si>
  <si>
    <t>4952679229</t>
  </si>
  <si>
    <t>N44E09046Z</t>
  </si>
  <si>
    <t>4952679117</t>
  </si>
  <si>
    <t>N44E09051Z</t>
  </si>
  <si>
    <t>4952679210</t>
  </si>
  <si>
    <t>N44E09052Z</t>
  </si>
  <si>
    <t>4952680900</t>
  </si>
  <si>
    <t>4952680899</t>
  </si>
  <si>
    <t>4952679957</t>
  </si>
  <si>
    <t>4952679423</t>
  </si>
  <si>
    <t>4952669987</t>
  </si>
  <si>
    <t>4952669982</t>
  </si>
  <si>
    <t>4952670766</t>
  </si>
  <si>
    <t>4952670442</t>
  </si>
  <si>
    <t>N44D03085B</t>
  </si>
  <si>
    <t>4952670515</t>
  </si>
  <si>
    <t>4952670517</t>
  </si>
  <si>
    <t>N44D03095Z</t>
  </si>
  <si>
    <t>4952670759</t>
  </si>
  <si>
    <t>4952669828</t>
  </si>
  <si>
    <t>N44E08036B</t>
  </si>
  <si>
    <t>4952669947</t>
  </si>
  <si>
    <t>N44E08037B</t>
  </si>
  <si>
    <t>4952669949</t>
  </si>
  <si>
    <t>4952669981</t>
  </si>
  <si>
    <t>4952670441</t>
  </si>
  <si>
    <t>F44D02145B</t>
  </si>
  <si>
    <t>4952669988</t>
  </si>
  <si>
    <t>4952669989</t>
  </si>
  <si>
    <t>4952669991</t>
  </si>
  <si>
    <t>4952670440</t>
  </si>
  <si>
    <t>4952670438</t>
  </si>
  <si>
    <t>4952670437</t>
  </si>
  <si>
    <t>N44E08031B</t>
  </si>
  <si>
    <t>4952664371</t>
  </si>
  <si>
    <t>4952664217</t>
  </si>
  <si>
    <t>4952664218</t>
  </si>
  <si>
    <t>N44E08032B</t>
  </si>
  <si>
    <t>4952666435</t>
  </si>
  <si>
    <t>4952664359</t>
  </si>
  <si>
    <t>F44D02142Z</t>
  </si>
  <si>
    <t>4952664129</t>
  </si>
  <si>
    <t>4952664106</t>
  </si>
  <si>
    <t>N44D03102Z</t>
  </si>
  <si>
    <t>4952668217</t>
  </si>
  <si>
    <t>N44E08035B</t>
  </si>
  <si>
    <t>4952666307</t>
  </si>
  <si>
    <t>4952664375</t>
  </si>
  <si>
    <t>4952664376</t>
  </si>
  <si>
    <t>N44D03092Z</t>
  </si>
  <si>
    <t>4952666310</t>
  </si>
  <si>
    <t>4952666432</t>
  </si>
  <si>
    <t>4952661342</t>
  </si>
  <si>
    <t>4952658535</t>
  </si>
  <si>
    <t>4952661343</t>
  </si>
  <si>
    <t>N44D03082B</t>
  </si>
  <si>
    <t>4952658536</t>
  </si>
  <si>
    <t>4952658534</t>
  </si>
  <si>
    <t>N44D03084B</t>
  </si>
  <si>
    <t>4952658393</t>
  </si>
  <si>
    <t>4952661524</t>
  </si>
  <si>
    <t>4952658326</t>
  </si>
  <si>
    <t>N44D03056Z</t>
  </si>
  <si>
    <t>4952658325</t>
  </si>
  <si>
    <t>N44D03087Z</t>
  </si>
  <si>
    <t>4952658239</t>
  </si>
  <si>
    <t>N44D03096Z</t>
  </si>
  <si>
    <t>4952658213</t>
  </si>
  <si>
    <t>4952658211</t>
  </si>
  <si>
    <t>N44D03074B</t>
  </si>
  <si>
    <t>4952658335</t>
  </si>
  <si>
    <t>4952658334</t>
  </si>
  <si>
    <t>4952658333</t>
  </si>
  <si>
    <t>4952658330</t>
  </si>
  <si>
    <t>4952658328</t>
  </si>
  <si>
    <t>N44D03075B</t>
  </si>
  <si>
    <t>4952658327</t>
  </si>
  <si>
    <t>N44D03057Z</t>
  </si>
  <si>
    <t>4952658087</t>
  </si>
  <si>
    <t>N44D03083B</t>
  </si>
  <si>
    <t>4952658104</t>
  </si>
  <si>
    <t>4952658103</t>
  </si>
  <si>
    <t>N44D03076B</t>
  </si>
  <si>
    <t>4952658102</t>
  </si>
  <si>
    <t>N44D03091Z</t>
  </si>
  <si>
    <t>4952658101</t>
  </si>
  <si>
    <t>N44D03094Z</t>
  </si>
  <si>
    <t>4952658089</t>
  </si>
  <si>
    <t>N44D03073B</t>
  </si>
  <si>
    <t>4952651989</t>
  </si>
  <si>
    <t>4952654658</t>
  </si>
  <si>
    <t>4952652262</t>
  </si>
  <si>
    <t>F44D02143B</t>
  </si>
  <si>
    <t>4952651986</t>
  </si>
  <si>
    <t>N44D03061Z</t>
  </si>
  <si>
    <t>4952652240</t>
  </si>
  <si>
    <t>N44D03055Z</t>
  </si>
  <si>
    <t>4952652261</t>
  </si>
  <si>
    <t>N44D03081B</t>
  </si>
  <si>
    <t>4952656769</t>
  </si>
  <si>
    <t>4952656760</t>
  </si>
  <si>
    <t>4952652267</t>
  </si>
  <si>
    <t>N44D03077B</t>
  </si>
  <si>
    <t>4952652271</t>
  </si>
  <si>
    <t>4952652601</t>
  </si>
  <si>
    <t>4952652266</t>
  </si>
  <si>
    <t>N44D03086B</t>
  </si>
  <si>
    <t>4952652603</t>
  </si>
  <si>
    <t>4952656759</t>
  </si>
  <si>
    <t>4952652270</t>
  </si>
  <si>
    <t>4952652263</t>
  </si>
  <si>
    <t>F44D02137B</t>
  </si>
  <si>
    <t>4952646767</t>
  </si>
  <si>
    <t>4952646868</t>
  </si>
  <si>
    <t>4952651547</t>
  </si>
  <si>
    <t>N44D03093Z</t>
  </si>
  <si>
    <t>4952646871</t>
  </si>
  <si>
    <t>4952646764</t>
  </si>
  <si>
    <t>F44D02141Z</t>
  </si>
  <si>
    <t>4952650358</t>
  </si>
  <si>
    <t>4952651581</t>
  </si>
  <si>
    <t>4952650352</t>
  </si>
  <si>
    <t>4952642454</t>
  </si>
  <si>
    <t>4952645836</t>
  </si>
  <si>
    <t>F44D02143Z</t>
  </si>
  <si>
    <t>4952643048</t>
  </si>
  <si>
    <t>N44D09045Z</t>
  </si>
  <si>
    <t>4952642751</t>
  </si>
  <si>
    <t>N44D09063Z</t>
  </si>
  <si>
    <t>4952642740</t>
  </si>
  <si>
    <t>4952645844</t>
  </si>
  <si>
    <t>F44D02144Z</t>
  </si>
  <si>
    <t>4952642739</t>
  </si>
  <si>
    <t>4952642442</t>
  </si>
  <si>
    <t>4952645874</t>
  </si>
  <si>
    <t>4952646213</t>
  </si>
  <si>
    <t>F44D02145Z</t>
  </si>
  <si>
    <t>4952643307</t>
  </si>
  <si>
    <t>N44D09065Z</t>
  </si>
  <si>
    <t>4952646252</t>
  </si>
  <si>
    <t>4952646265</t>
  </si>
  <si>
    <t>4952642738</t>
  </si>
  <si>
    <t>4952645965</t>
  </si>
  <si>
    <t>4952642737</t>
  </si>
  <si>
    <t>4952643277</t>
  </si>
  <si>
    <t>4952643278</t>
  </si>
  <si>
    <t>4952643301</t>
  </si>
  <si>
    <t>4952642452</t>
  </si>
  <si>
    <t>4952645845</t>
  </si>
  <si>
    <t>4952645873</t>
  </si>
  <si>
    <t>4952642445</t>
  </si>
  <si>
    <t>N44D03064Z</t>
  </si>
  <si>
    <t>4952636050</t>
  </si>
  <si>
    <t>N44D03063Z</t>
  </si>
  <si>
    <t>4952631995</t>
  </si>
  <si>
    <t>N44D09022Z</t>
  </si>
  <si>
    <t>4952631994</t>
  </si>
  <si>
    <t>4952631993</t>
  </si>
  <si>
    <t>N44D09061Z</t>
  </si>
  <si>
    <t>4952631757</t>
  </si>
  <si>
    <t>N44D08226Z</t>
  </si>
  <si>
    <t>4952631992</t>
  </si>
  <si>
    <t>4952631758</t>
  </si>
  <si>
    <t>N44D09036C</t>
  </si>
  <si>
    <t>4952631772</t>
  </si>
  <si>
    <t>N44D09034Z</t>
  </si>
  <si>
    <t>4952633996</t>
  </si>
  <si>
    <t>N44D09052Z</t>
  </si>
  <si>
    <t>4952637343</t>
  </si>
  <si>
    <t>4952635973</t>
  </si>
  <si>
    <t>N44D09024Z</t>
  </si>
  <si>
    <t>4952632018</t>
  </si>
  <si>
    <t>N44D09053Z</t>
  </si>
  <si>
    <t>4952635990</t>
  </si>
  <si>
    <t>4952632662</t>
  </si>
  <si>
    <t>4952636049</t>
  </si>
  <si>
    <t>N44D09024C</t>
  </si>
  <si>
    <t>4952631775</t>
  </si>
  <si>
    <t>N44D09033Z</t>
  </si>
  <si>
    <t>4952631990</t>
  </si>
  <si>
    <t>N44D08183Z</t>
  </si>
  <si>
    <t>4952631940</t>
  </si>
  <si>
    <t>4952631989</t>
  </si>
  <si>
    <t>N44D09033C</t>
  </si>
  <si>
    <t>4952631987</t>
  </si>
  <si>
    <t>4952632558</t>
  </si>
  <si>
    <t>4952631983</t>
  </si>
  <si>
    <t>N44D09022C</t>
  </si>
  <si>
    <t>4952632557</t>
  </si>
  <si>
    <t>4952631778</t>
  </si>
  <si>
    <t>4952631991</t>
  </si>
  <si>
    <t>N44D09023C</t>
  </si>
  <si>
    <t>4952631936</t>
  </si>
  <si>
    <t>4952632563</t>
  </si>
  <si>
    <t>4952634607</t>
  </si>
  <si>
    <t>N44D09027C</t>
  </si>
  <si>
    <t>4952634732</t>
  </si>
  <si>
    <t>4952634936</t>
  </si>
  <si>
    <t>4952634937</t>
  </si>
  <si>
    <t>4952633725</t>
  </si>
  <si>
    <t>F44D03045B</t>
  </si>
  <si>
    <t>4952634604</t>
  </si>
  <si>
    <t>4952634605</t>
  </si>
  <si>
    <t>N44D09032C</t>
  </si>
  <si>
    <t>4952637192</t>
  </si>
  <si>
    <t>4952633654</t>
  </si>
  <si>
    <t>4952632019</t>
  </si>
  <si>
    <t>4952633386</t>
  </si>
  <si>
    <t>4952633383</t>
  </si>
  <si>
    <t>4952633382</t>
  </si>
  <si>
    <t>N44D09062Z</t>
  </si>
  <si>
    <t>4952633278</t>
  </si>
  <si>
    <t>4952627300</t>
  </si>
  <si>
    <t>4952627299</t>
  </si>
  <si>
    <t>4952631367</t>
  </si>
  <si>
    <t>4952627298</t>
  </si>
  <si>
    <t>N44D09067Z</t>
  </si>
  <si>
    <t>4952627296</t>
  </si>
  <si>
    <t>N44D09064Z</t>
  </si>
  <si>
    <t>4952626586</t>
  </si>
  <si>
    <t>4952627198</t>
  </si>
  <si>
    <t>N44D08184Z</t>
  </si>
  <si>
    <t>4952627196</t>
  </si>
  <si>
    <t>N44D09066Z</t>
  </si>
  <si>
    <t>4952627195</t>
  </si>
  <si>
    <t>N44D08181Z</t>
  </si>
  <si>
    <t>4952626587</t>
  </si>
  <si>
    <t>N44D08223Z</t>
  </si>
  <si>
    <t>4952627192</t>
  </si>
  <si>
    <t>N44D09057Z</t>
  </si>
  <si>
    <t>4952626652</t>
  </si>
  <si>
    <t>4952626651</t>
  </si>
  <si>
    <t>4952631365</t>
  </si>
  <si>
    <t>4952630945</t>
  </si>
  <si>
    <t>4952627615</t>
  </si>
  <si>
    <t>4952630940</t>
  </si>
  <si>
    <t>4952627194</t>
  </si>
  <si>
    <t>4952621328</t>
  </si>
  <si>
    <t>4952621329</t>
  </si>
  <si>
    <t>4952620827</t>
  </si>
  <si>
    <t>4952621296</t>
  </si>
  <si>
    <t>N44D08182Z</t>
  </si>
  <si>
    <t>4952621297</t>
  </si>
  <si>
    <t>N44D03112Z</t>
  </si>
  <si>
    <t>4952621324</t>
  </si>
  <si>
    <t>4952620237</t>
  </si>
  <si>
    <t>4952620236</t>
  </si>
  <si>
    <t>4952620230</t>
  </si>
  <si>
    <t>N44D08185Z</t>
  </si>
  <si>
    <t>4952620229</t>
  </si>
  <si>
    <t>N44D09041Z</t>
  </si>
  <si>
    <t>4952702209</t>
  </si>
  <si>
    <t>N43K03161A</t>
  </si>
  <si>
    <t>2576547</t>
  </si>
  <si>
    <t>4952627254</t>
  </si>
  <si>
    <t>N43H06201Z</t>
  </si>
  <si>
    <t>2572945</t>
  </si>
  <si>
    <t>4952781815</t>
  </si>
  <si>
    <t>N44E24236A</t>
  </si>
  <si>
    <t>4952781838</t>
  </si>
  <si>
    <t>N44E24265A</t>
  </si>
  <si>
    <t>4952781811</t>
  </si>
  <si>
    <t>N44E24264A</t>
  </si>
  <si>
    <t>4952779514</t>
  </si>
  <si>
    <t>4952777469</t>
  </si>
  <si>
    <t>N44E24261A</t>
  </si>
  <si>
    <t>4952777257</t>
  </si>
  <si>
    <t>4952782020</t>
  </si>
  <si>
    <t>4952782149</t>
  </si>
  <si>
    <t>4952782533</t>
  </si>
  <si>
    <t>N44E24241A</t>
  </si>
  <si>
    <t>4952782536</t>
  </si>
  <si>
    <t>4952781818</t>
  </si>
  <si>
    <t>4952779492</t>
  </si>
  <si>
    <t>N44E24252A</t>
  </si>
  <si>
    <t>4952779494</t>
  </si>
  <si>
    <t>N44E24253A</t>
  </si>
  <si>
    <t>4952779003</t>
  </si>
  <si>
    <t>4952778814</t>
  </si>
  <si>
    <t>N44E24257A</t>
  </si>
  <si>
    <t>4952778660</t>
  </si>
  <si>
    <t>N44E26184A</t>
  </si>
  <si>
    <t>4952778380</t>
  </si>
  <si>
    <t>N44E15212Z</t>
  </si>
  <si>
    <t>4952778374</t>
  </si>
  <si>
    <t>N44E15143Z</t>
  </si>
  <si>
    <t>4952779506</t>
  </si>
  <si>
    <t>N44E24256A</t>
  </si>
  <si>
    <t>4952779508</t>
  </si>
  <si>
    <t>N44E24263A</t>
  </si>
  <si>
    <t>4952779496</t>
  </si>
  <si>
    <t>N44E26183A</t>
  </si>
  <si>
    <t>4952772633</t>
  </si>
  <si>
    <t>N44E15153Z</t>
  </si>
  <si>
    <t>4952772630</t>
  </si>
  <si>
    <t>N44E24251A</t>
  </si>
  <si>
    <t>4952771697</t>
  </si>
  <si>
    <t>N44E26182A</t>
  </si>
  <si>
    <t>4952771846</t>
  </si>
  <si>
    <t>4952771859</t>
  </si>
  <si>
    <t>4952772626</t>
  </si>
  <si>
    <t>N44E24243A</t>
  </si>
  <si>
    <t>4952772646</t>
  </si>
  <si>
    <t>4952772649</t>
  </si>
  <si>
    <t>4952772628</t>
  </si>
  <si>
    <t>N44E24247A</t>
  </si>
  <si>
    <t>4952776684</t>
  </si>
  <si>
    <t>4952776681</t>
  </si>
  <si>
    <t>N44E24262A</t>
  </si>
  <si>
    <t>4952776685</t>
  </si>
  <si>
    <t>4952776669</t>
  </si>
  <si>
    <t>4952776647</t>
  </si>
  <si>
    <t>N44E24255A</t>
  </si>
  <si>
    <t>4952776649</t>
  </si>
  <si>
    <t>N44E24254A</t>
  </si>
  <si>
    <t>4952776661</t>
  </si>
  <si>
    <t>4952776259</t>
  </si>
  <si>
    <t>N44E26181A</t>
  </si>
  <si>
    <t>4952776662</t>
  </si>
  <si>
    <t>4952776663</t>
  </si>
  <si>
    <t>4952776664</t>
  </si>
  <si>
    <t>4952776665</t>
  </si>
  <si>
    <t>4952776666</t>
  </si>
  <si>
    <t>4952776667</t>
  </si>
  <si>
    <t>4952776668</t>
  </si>
  <si>
    <t>4952776271</t>
  </si>
  <si>
    <t>4952776571</t>
  </si>
  <si>
    <t>4952765490</t>
  </si>
  <si>
    <t>N44E24246A</t>
  </si>
  <si>
    <t>4952765537</t>
  </si>
  <si>
    <t>4952765538</t>
  </si>
  <si>
    <t>4952763904</t>
  </si>
  <si>
    <t>4952763944</t>
  </si>
  <si>
    <t>2567611</t>
  </si>
  <si>
    <t>4952763945</t>
  </si>
  <si>
    <t>4952763876</t>
  </si>
  <si>
    <t>4952763871</t>
  </si>
  <si>
    <t>4952768499</t>
  </si>
  <si>
    <t>4952763949</t>
  </si>
  <si>
    <t>4952765539</t>
  </si>
  <si>
    <t>4952756592</t>
  </si>
  <si>
    <t>N44E16122B</t>
  </si>
  <si>
    <t>2580997</t>
  </si>
  <si>
    <t>4952760903</t>
  </si>
  <si>
    <t>4952760904</t>
  </si>
  <si>
    <t>N44E16185Z</t>
  </si>
  <si>
    <t>4952760908</t>
  </si>
  <si>
    <t>N44E16121Z</t>
  </si>
  <si>
    <t>2571613</t>
  </si>
  <si>
    <t>4952756593</t>
  </si>
  <si>
    <t>N44E15162Z</t>
  </si>
  <si>
    <t>4952756594</t>
  </si>
  <si>
    <t>N44E15221Z</t>
  </si>
  <si>
    <t>4952756595</t>
  </si>
  <si>
    <t>2580787</t>
  </si>
  <si>
    <t>4952756596</t>
  </si>
  <si>
    <t>4952756546</t>
  </si>
  <si>
    <t>2580086</t>
  </si>
  <si>
    <t>4952756547</t>
  </si>
  <si>
    <t>N44E16123B</t>
  </si>
  <si>
    <t>4952756569</t>
  </si>
  <si>
    <t>4952760931</t>
  </si>
  <si>
    <t>4952760909</t>
  </si>
  <si>
    <t>4952747481</t>
  </si>
  <si>
    <t>4952747468</t>
  </si>
  <si>
    <t>N44E16183Z</t>
  </si>
  <si>
    <t>4952747466</t>
  </si>
  <si>
    <t>N44E16181Z</t>
  </si>
  <si>
    <t>4952747669</t>
  </si>
  <si>
    <t>4952747552</t>
  </si>
  <si>
    <t>2579578</t>
  </si>
  <si>
    <t>2570746</t>
  </si>
  <si>
    <t>4952747539</t>
  </si>
  <si>
    <t>N44E16182Z</t>
  </si>
  <si>
    <t>4952740951</t>
  </si>
  <si>
    <t>N44E16126Z</t>
  </si>
  <si>
    <t>4952740935</t>
  </si>
  <si>
    <t>N44E16124B</t>
  </si>
  <si>
    <t>4952734013</t>
  </si>
  <si>
    <t>4952734006</t>
  </si>
  <si>
    <t>N44E15144Z</t>
  </si>
  <si>
    <t>4952734003</t>
  </si>
  <si>
    <t>N44E16125Z</t>
  </si>
  <si>
    <t>4952734000</t>
  </si>
  <si>
    <t>N44E16184Z</t>
  </si>
  <si>
    <t>4952733906</t>
  </si>
  <si>
    <t>4952733904</t>
  </si>
  <si>
    <t>4952732292</t>
  </si>
  <si>
    <t>4952732293</t>
  </si>
  <si>
    <t>4952732257</t>
  </si>
  <si>
    <t>N44E16126B</t>
  </si>
  <si>
    <t>4952734926</t>
  </si>
  <si>
    <t>N44E15213Z</t>
  </si>
  <si>
    <t>4952732259</t>
  </si>
  <si>
    <t>N44E15161Z</t>
  </si>
  <si>
    <t>4952732260</t>
  </si>
  <si>
    <t>N44E15222Z</t>
  </si>
  <si>
    <t>4952732173</t>
  </si>
  <si>
    <t>N44E16121B</t>
  </si>
  <si>
    <t>4952732174</t>
  </si>
  <si>
    <t>N44E16125B</t>
  </si>
  <si>
    <t>4952732175</t>
  </si>
  <si>
    <t>4952731329</t>
  </si>
  <si>
    <t>4952731325</t>
  </si>
  <si>
    <t>N44E15142Z</t>
  </si>
  <si>
    <t>4952731327</t>
  </si>
  <si>
    <t>4952720635</t>
  </si>
  <si>
    <t>N44E16124Z</t>
  </si>
  <si>
    <t>4952724884</t>
  </si>
  <si>
    <t>4952721017</t>
  </si>
  <si>
    <t>4952720638</t>
  </si>
  <si>
    <t>N44E16122Z</t>
  </si>
  <si>
    <t>4952720701</t>
  </si>
  <si>
    <t>4952720705</t>
  </si>
  <si>
    <t>4952720707</t>
  </si>
  <si>
    <t>4952720708</t>
  </si>
  <si>
    <t>4952724255</t>
  </si>
  <si>
    <t>4952725146</t>
  </si>
  <si>
    <t>4952725144</t>
  </si>
  <si>
    <t>4952720875</t>
  </si>
  <si>
    <t>4952720874</t>
  </si>
  <si>
    <t>4952724257</t>
  </si>
  <si>
    <t>4952725141</t>
  </si>
  <si>
    <t>4952715578</t>
  </si>
  <si>
    <t>N44E09133B</t>
  </si>
  <si>
    <t>4952714301</t>
  </si>
  <si>
    <t>4952715576</t>
  </si>
  <si>
    <t>4952712275</t>
  </si>
  <si>
    <t>N44B28111Z</t>
  </si>
  <si>
    <t>4952715611</t>
  </si>
  <si>
    <t>4952712736</t>
  </si>
  <si>
    <t>N44E09125B</t>
  </si>
  <si>
    <t>4952712734</t>
  </si>
  <si>
    <t>N44E09123B</t>
  </si>
  <si>
    <t>4952712733</t>
  </si>
  <si>
    <t>N44E14022Z</t>
  </si>
  <si>
    <t>4952712774</t>
  </si>
  <si>
    <t>N44E14011Z</t>
  </si>
  <si>
    <t>4952712777</t>
  </si>
  <si>
    <t>4952700957</t>
  </si>
  <si>
    <t>4952700834</t>
  </si>
  <si>
    <t>4952700958</t>
  </si>
  <si>
    <t>4952705328</t>
  </si>
  <si>
    <t>N44E14021Z</t>
  </si>
  <si>
    <t>4952705345</t>
  </si>
  <si>
    <t>4952696765</t>
  </si>
  <si>
    <t>4952696764</t>
  </si>
  <si>
    <t>4952696763</t>
  </si>
  <si>
    <t>4952696748</t>
  </si>
  <si>
    <t>4952695955</t>
  </si>
  <si>
    <t>4952695826</t>
  </si>
  <si>
    <t>N44D28145Z</t>
  </si>
  <si>
    <t>4952695858</t>
  </si>
  <si>
    <t>N44E09131B</t>
  </si>
  <si>
    <t>4952696912</t>
  </si>
  <si>
    <t>N44E09102B</t>
  </si>
  <si>
    <t>4952696793</t>
  </si>
  <si>
    <t>4952688806</t>
  </si>
  <si>
    <t>4952693447</t>
  </si>
  <si>
    <t>N44E09103B</t>
  </si>
  <si>
    <t>4952693396</t>
  </si>
  <si>
    <t>N44E09132B</t>
  </si>
  <si>
    <t>4952693371</t>
  </si>
  <si>
    <t>4952688861</t>
  </si>
  <si>
    <t>N44E09121B</t>
  </si>
  <si>
    <t>4952688889</t>
  </si>
  <si>
    <t>4952693327</t>
  </si>
  <si>
    <t>4952693326</t>
  </si>
  <si>
    <t>N44E09135B</t>
  </si>
  <si>
    <t>4952693325</t>
  </si>
  <si>
    <t>4952688921</t>
  </si>
  <si>
    <t>4952694097</t>
  </si>
  <si>
    <t>4952688810</t>
  </si>
  <si>
    <t>4952694255</t>
  </si>
  <si>
    <t>4952688808</t>
  </si>
  <si>
    <t>N44E09124B</t>
  </si>
  <si>
    <t>4952689087</t>
  </si>
  <si>
    <t>4952688625</t>
  </si>
  <si>
    <t>N44E09126B</t>
  </si>
  <si>
    <t>4952688624</t>
  </si>
  <si>
    <t>4952688546</t>
  </si>
  <si>
    <t>N44E09122B</t>
  </si>
  <si>
    <t>4952688545</t>
  </si>
  <si>
    <t>N44E09101B</t>
  </si>
  <si>
    <t>4952688482</t>
  </si>
  <si>
    <t>N44E09134B</t>
  </si>
  <si>
    <t>4952688457</t>
  </si>
  <si>
    <t>N44E09104B</t>
  </si>
  <si>
    <t>4952689089</t>
  </si>
  <si>
    <t>4952687875</t>
  </si>
  <si>
    <t>4952688805</t>
  </si>
  <si>
    <t>4952688720</t>
  </si>
  <si>
    <t>4952690503</t>
  </si>
  <si>
    <t>4952694078</t>
  </si>
  <si>
    <t>N44E09127B</t>
  </si>
  <si>
    <t>4952690659</t>
  </si>
  <si>
    <t>4952694093</t>
  </si>
  <si>
    <t>N44E09105B</t>
  </si>
  <si>
    <t>4952682202</t>
  </si>
  <si>
    <t>N44E06294Z</t>
  </si>
  <si>
    <t>4952682267</t>
  </si>
  <si>
    <t>N44E09194Z</t>
  </si>
  <si>
    <t>4952685985</t>
  </si>
  <si>
    <t>N44E09107B</t>
  </si>
  <si>
    <t>4952685304</t>
  </si>
  <si>
    <t>4952685350</t>
  </si>
  <si>
    <t>4952687799</t>
  </si>
  <si>
    <t>4952682206</t>
  </si>
  <si>
    <t>N44E09097B</t>
  </si>
  <si>
    <t>4952682263</t>
  </si>
  <si>
    <t>4952675000</t>
  </si>
  <si>
    <t>N44E07236Z</t>
  </si>
  <si>
    <t>4952675019</t>
  </si>
  <si>
    <t>N44E07242Z</t>
  </si>
  <si>
    <t>4952675012</t>
  </si>
  <si>
    <t>N44E07234Z</t>
  </si>
  <si>
    <t>4952675034</t>
  </si>
  <si>
    <t>4952666660</t>
  </si>
  <si>
    <t>N44E07247Z</t>
  </si>
  <si>
    <t>2565555</t>
  </si>
  <si>
    <t>4952666671</t>
  </si>
  <si>
    <t>N44E07243Z</t>
  </si>
  <si>
    <t>4952666936</t>
  </si>
  <si>
    <t>N44E06296Z</t>
  </si>
  <si>
    <t>2575012</t>
  </si>
  <si>
    <t>4952666659</t>
  </si>
  <si>
    <t>N44E07245Z</t>
  </si>
  <si>
    <t>4952666938</t>
  </si>
  <si>
    <t>N44E07251Z</t>
  </si>
  <si>
    <t>2575451</t>
  </si>
  <si>
    <t>2573621</t>
  </si>
  <si>
    <t>4952666982</t>
  </si>
  <si>
    <t>2574394</t>
  </si>
  <si>
    <t>4952666986</t>
  </si>
  <si>
    <t>N44E07237Z</t>
  </si>
  <si>
    <t>4952666983</t>
  </si>
  <si>
    <t>4952668727</t>
  </si>
  <si>
    <t>4952666580</t>
  </si>
  <si>
    <t>2574712</t>
  </si>
  <si>
    <t>4952666437</t>
  </si>
  <si>
    <t>2567613</t>
  </si>
  <si>
    <t>4952666436</t>
  </si>
  <si>
    <t>N44E07235Z</t>
  </si>
  <si>
    <t>4952666433</t>
  </si>
  <si>
    <t>N44E06293Z</t>
  </si>
  <si>
    <t>2568457</t>
  </si>
  <si>
    <t>4952666579</t>
  </si>
  <si>
    <t>4952666578</t>
  </si>
  <si>
    <t>4952666577</t>
  </si>
  <si>
    <t>4952666576</t>
  </si>
  <si>
    <t>4952663622</t>
  </si>
  <si>
    <t>N44E06292Z</t>
  </si>
  <si>
    <t>4952663615</t>
  </si>
  <si>
    <t>N44E06291Z</t>
  </si>
  <si>
    <t>4952663586</t>
  </si>
  <si>
    <t>N44E06295Z</t>
  </si>
  <si>
    <t>4952668724</t>
  </si>
  <si>
    <t>N44E07241Z</t>
  </si>
  <si>
    <t>4952663628</t>
  </si>
  <si>
    <t>4952668709</t>
  </si>
  <si>
    <t>4952668708</t>
  </si>
  <si>
    <t>4952667018</t>
  </si>
  <si>
    <t>N44E07244Z</t>
  </si>
  <si>
    <t>4952667017</t>
  </si>
  <si>
    <t>N44E07246Z</t>
  </si>
  <si>
    <t>4952650328</t>
  </si>
  <si>
    <t>N44D27223Z</t>
  </si>
  <si>
    <t>4952650351</t>
  </si>
  <si>
    <t>N44D24035B</t>
  </si>
  <si>
    <t>4952651732</t>
  </si>
  <si>
    <t>4952646597</t>
  </si>
  <si>
    <t>N44D24032Z</t>
  </si>
  <si>
    <t>4952646596</t>
  </si>
  <si>
    <t>N44D24024B</t>
  </si>
  <si>
    <t>4952651722</t>
  </si>
  <si>
    <t>N44D24025Z</t>
  </si>
  <si>
    <t>4952651723</t>
  </si>
  <si>
    <t>4952650592</t>
  </si>
  <si>
    <t>N44D24034Z</t>
  </si>
  <si>
    <t>4952650599</t>
  </si>
  <si>
    <t>N44D24023Z</t>
  </si>
  <si>
    <t>4952646622</t>
  </si>
  <si>
    <t>4952651710</t>
  </si>
  <si>
    <t>4952650353</t>
  </si>
  <si>
    <t>4952651721</t>
  </si>
  <si>
    <t>4952642756</t>
  </si>
  <si>
    <t>4952642736</t>
  </si>
  <si>
    <t>N44D24024Z</t>
  </si>
  <si>
    <t>4952642734</t>
  </si>
  <si>
    <t>N44D24015Z</t>
  </si>
  <si>
    <t>4952642757</t>
  </si>
  <si>
    <t>4952641587</t>
  </si>
  <si>
    <t>N44D24033Z</t>
  </si>
  <si>
    <t>4952645481</t>
  </si>
  <si>
    <t>4952641616</t>
  </si>
  <si>
    <t>N44D24012Z</t>
  </si>
  <si>
    <t>4952641612</t>
  </si>
  <si>
    <t>4952645470</t>
  </si>
  <si>
    <t>N44D28147Z</t>
  </si>
  <si>
    <t>4952642733</t>
  </si>
  <si>
    <t>4952642732</t>
  </si>
  <si>
    <t>N44D27222Z</t>
  </si>
  <si>
    <t>4952639387</t>
  </si>
  <si>
    <t>N44D24013Z</t>
  </si>
  <si>
    <t>4952640009</t>
  </si>
  <si>
    <t>N44D24021Z</t>
  </si>
  <si>
    <t>4952640032</t>
  </si>
  <si>
    <t>4952638241</t>
  </si>
  <si>
    <t>4952640008</t>
  </si>
  <si>
    <t>N44D24011Z</t>
  </si>
  <si>
    <t>4952639389</t>
  </si>
  <si>
    <t>N44D24031B</t>
  </si>
  <si>
    <t>4952639421</t>
  </si>
  <si>
    <t>4952637993</t>
  </si>
  <si>
    <t>4952639422</t>
  </si>
  <si>
    <t>4952639388</t>
  </si>
  <si>
    <t>F44D10124Z</t>
  </si>
  <si>
    <t>4952637955</t>
  </si>
  <si>
    <t>N44D27225Z</t>
  </si>
  <si>
    <t>4952635254</t>
  </si>
  <si>
    <t>4952635251</t>
  </si>
  <si>
    <t>2571464</t>
  </si>
  <si>
    <t>4952634939</t>
  </si>
  <si>
    <t>2571463</t>
  </si>
  <si>
    <t>4952632902</t>
  </si>
  <si>
    <t>N44D27224Z</t>
  </si>
  <si>
    <t>4952635239</t>
  </si>
  <si>
    <t>2571442</t>
  </si>
  <si>
    <t>4952635240</t>
  </si>
  <si>
    <t>2559945</t>
  </si>
  <si>
    <t>4952635272</t>
  </si>
  <si>
    <t>4952631996</t>
  </si>
  <si>
    <t>4952635258</t>
  </si>
  <si>
    <t>4952631592</t>
  </si>
  <si>
    <t>4952625990</t>
  </si>
  <si>
    <t>4952623183</t>
  </si>
  <si>
    <t>4952623182</t>
  </si>
  <si>
    <t>4952623168</t>
  </si>
  <si>
    <t>N44D28146Z</t>
  </si>
  <si>
    <t>4952623167</t>
  </si>
  <si>
    <t>N44D27221Z</t>
  </si>
  <si>
    <t>4952779196</t>
  </si>
  <si>
    <t>N44E25174Z</t>
  </si>
  <si>
    <t>4952779191</t>
  </si>
  <si>
    <t>N44E25156Z</t>
  </si>
  <si>
    <t>4952779195</t>
  </si>
  <si>
    <t>N44E09081Z</t>
  </si>
  <si>
    <t>4952782409</t>
  </si>
  <si>
    <t>4952782408</t>
  </si>
  <si>
    <t>4952779197</t>
  </si>
  <si>
    <t>4952780562</t>
  </si>
  <si>
    <t>4952780560</t>
  </si>
  <si>
    <t>4952774633</t>
  </si>
  <si>
    <t>4952774620</t>
  </si>
  <si>
    <t>N44E25172Z</t>
  </si>
  <si>
    <t>4952774323</t>
  </si>
  <si>
    <t>4952774618</t>
  </si>
  <si>
    <t>N44E10037Z</t>
  </si>
  <si>
    <t>4952771856</t>
  </si>
  <si>
    <t>N44E09076Z</t>
  </si>
  <si>
    <t>4952773969</t>
  </si>
  <si>
    <t>N44E09083Z</t>
  </si>
  <si>
    <t>4952774623</t>
  </si>
  <si>
    <t>N44E25161Z</t>
  </si>
  <si>
    <t>4952763273</t>
  </si>
  <si>
    <t>4952764032</t>
  </si>
  <si>
    <t>N44E09082Z</t>
  </si>
  <si>
    <t>4952763275</t>
  </si>
  <si>
    <t>4952763271</t>
  </si>
  <si>
    <t>N44E09113Z</t>
  </si>
  <si>
    <t>4952763267</t>
  </si>
  <si>
    <t>N44E10081C</t>
  </si>
  <si>
    <t>4952764037</t>
  </si>
  <si>
    <t>4952764107</t>
  </si>
  <si>
    <t>4952764114</t>
  </si>
  <si>
    <t>4952764121</t>
  </si>
  <si>
    <t>N44E09077Z</t>
  </si>
  <si>
    <t>4952759643</t>
  </si>
  <si>
    <t>N44E10083C</t>
  </si>
  <si>
    <t>4952757111</t>
  </si>
  <si>
    <t>N44E16015B</t>
  </si>
  <si>
    <t>4952759350</t>
  </si>
  <si>
    <t>4952757113</t>
  </si>
  <si>
    <t>N44E16031B</t>
  </si>
  <si>
    <t>4952759647</t>
  </si>
  <si>
    <t>4952761414</t>
  </si>
  <si>
    <t>N44E10044Z</t>
  </si>
  <si>
    <t>4952759654</t>
  </si>
  <si>
    <t>N44E10043Z</t>
  </si>
  <si>
    <t>4952761214</t>
  </si>
  <si>
    <t>4952761218</t>
  </si>
  <si>
    <t>4952760814</t>
  </si>
  <si>
    <t>4952750868</t>
  </si>
  <si>
    <t>N44E10031Z</t>
  </si>
  <si>
    <t>4952750869</t>
  </si>
  <si>
    <t>N44E16012B</t>
  </si>
  <si>
    <t>4952750862</t>
  </si>
  <si>
    <t>N44E13202B</t>
  </si>
  <si>
    <t>4952750867</t>
  </si>
  <si>
    <t>N44E16014B</t>
  </si>
  <si>
    <t>4952750884</t>
  </si>
  <si>
    <t>4952750885</t>
  </si>
  <si>
    <t>N44E16013B</t>
  </si>
  <si>
    <t>4952750881</t>
  </si>
  <si>
    <t>N44E10082C</t>
  </si>
  <si>
    <t>4952750883</t>
  </si>
  <si>
    <t>4952744851</t>
  </si>
  <si>
    <t>4952744854</t>
  </si>
  <si>
    <t>N44E13244Z</t>
  </si>
  <si>
    <t>4952744855</t>
  </si>
  <si>
    <t>4952741946</t>
  </si>
  <si>
    <t>N44E13243Z</t>
  </si>
  <si>
    <t>4952741947</t>
  </si>
  <si>
    <t>4952741957</t>
  </si>
  <si>
    <t>N44E15205Z</t>
  </si>
  <si>
    <t>4952744818</t>
  </si>
  <si>
    <t>4952741945</t>
  </si>
  <si>
    <t>4952741798</t>
  </si>
  <si>
    <t>N44E13223Z</t>
  </si>
  <si>
    <t>4952741797</t>
  </si>
  <si>
    <t>N44E13216Z</t>
  </si>
  <si>
    <t>4952741475</t>
  </si>
  <si>
    <t>4952741473</t>
  </si>
  <si>
    <t>4952741948</t>
  </si>
  <si>
    <t>4952741949</t>
  </si>
  <si>
    <t>4952733682</t>
  </si>
  <si>
    <t>4952733681</t>
  </si>
  <si>
    <t>4952733656</t>
  </si>
  <si>
    <t>N44E15204Z</t>
  </si>
  <si>
    <t>4952733658</t>
  </si>
  <si>
    <t>N44E13222Z</t>
  </si>
  <si>
    <t>4952733657</t>
  </si>
  <si>
    <t>N44E13241Z</t>
  </si>
  <si>
    <t>4952732543</t>
  </si>
  <si>
    <t>4952732541</t>
  </si>
  <si>
    <t>2568639</t>
  </si>
  <si>
    <t>4952732524</t>
  </si>
  <si>
    <t>4952732523</t>
  </si>
  <si>
    <t>N44E13242Z</t>
  </si>
  <si>
    <t>4952728098</t>
  </si>
  <si>
    <t>4952728100</t>
  </si>
  <si>
    <t>4952728086</t>
  </si>
  <si>
    <t>4952728085</t>
  </si>
  <si>
    <t>4952728087</t>
  </si>
  <si>
    <t>4952730149</t>
  </si>
  <si>
    <t>4952725732</t>
  </si>
  <si>
    <t>N44E13196B</t>
  </si>
  <si>
    <t>4952728081</t>
  </si>
  <si>
    <t>4952728095</t>
  </si>
  <si>
    <t>4952728084</t>
  </si>
  <si>
    <t>N44E13217Z</t>
  </si>
  <si>
    <t>4952725430</t>
  </si>
  <si>
    <t>N44E13224Z</t>
  </si>
  <si>
    <t>4952724303</t>
  </si>
  <si>
    <t>4952724304</t>
  </si>
  <si>
    <t>N44E15203Z</t>
  </si>
  <si>
    <t>4952725429</t>
  </si>
  <si>
    <t>N44E13221Z</t>
  </si>
  <si>
    <t>4952722904</t>
  </si>
  <si>
    <t>N44E13197B</t>
  </si>
  <si>
    <t>4952725464</t>
  </si>
  <si>
    <t>4952725481</t>
  </si>
  <si>
    <t>4952722915</t>
  </si>
  <si>
    <t>4952720953</t>
  </si>
  <si>
    <t>N44E13201B</t>
  </si>
  <si>
    <t>4952720876</t>
  </si>
  <si>
    <t>4952718973</t>
  </si>
  <si>
    <t>N44E10042Z</t>
  </si>
  <si>
    <t>4952707935</t>
  </si>
  <si>
    <t>N44E10022B</t>
  </si>
  <si>
    <t>4952707934</t>
  </si>
  <si>
    <t>N44E10086C</t>
  </si>
  <si>
    <t>4952709974</t>
  </si>
  <si>
    <t>N44E10036Z</t>
  </si>
  <si>
    <t>4952709984</t>
  </si>
  <si>
    <t>N44E13215Z</t>
  </si>
  <si>
    <t>4952709983</t>
  </si>
  <si>
    <t>N44E13204B</t>
  </si>
  <si>
    <t>4952709799</t>
  </si>
  <si>
    <t>N44E13225Z</t>
  </si>
  <si>
    <t>4952709798</t>
  </si>
  <si>
    <t>4952709433</t>
  </si>
  <si>
    <t>4952707954</t>
  </si>
  <si>
    <t>4952707951</t>
  </si>
  <si>
    <t>N44E09111Z</t>
  </si>
  <si>
    <t>4952709981</t>
  </si>
  <si>
    <t>N44E13227Z</t>
  </si>
  <si>
    <t>4952709979</t>
  </si>
  <si>
    <t>N44E13203B</t>
  </si>
  <si>
    <t>4952710120</t>
  </si>
  <si>
    <t>N44E13213Z</t>
  </si>
  <si>
    <t>4952709977</t>
  </si>
  <si>
    <t>4952709975</t>
  </si>
  <si>
    <t>N44E10022Z</t>
  </si>
  <si>
    <t>4952709985</t>
  </si>
  <si>
    <t>N44E13226Z</t>
  </si>
  <si>
    <t>4952710035</t>
  </si>
  <si>
    <t>2568637</t>
  </si>
  <si>
    <t>4952710083</t>
  </si>
  <si>
    <t>N44E13214Z</t>
  </si>
  <si>
    <t>4952710116</t>
  </si>
  <si>
    <t>4952710118</t>
  </si>
  <si>
    <t>4952710121</t>
  </si>
  <si>
    <t>4952701317</t>
  </si>
  <si>
    <t>4952701316</t>
  </si>
  <si>
    <t>4952704091</t>
  </si>
  <si>
    <t>4952699987</t>
  </si>
  <si>
    <t>N44E09116Z</t>
  </si>
  <si>
    <t>4952700128</t>
  </si>
  <si>
    <t>4952695857</t>
  </si>
  <si>
    <t>F44C01013Z</t>
  </si>
  <si>
    <t>4952699986</t>
  </si>
  <si>
    <t>N44E09117Z</t>
  </si>
  <si>
    <t>4952695308</t>
  </si>
  <si>
    <t>N44E10021B</t>
  </si>
  <si>
    <t>4952695286</t>
  </si>
  <si>
    <t>N44E10047Z</t>
  </si>
  <si>
    <t>4952695169</t>
  </si>
  <si>
    <t>N44E10034Z</t>
  </si>
  <si>
    <t>4952695289</t>
  </si>
  <si>
    <t>N44E10085C</t>
  </si>
  <si>
    <t>4952695302</t>
  </si>
  <si>
    <t>4952695303</t>
  </si>
  <si>
    <t>N44E10035Z</t>
  </si>
  <si>
    <t>4952695307</t>
  </si>
  <si>
    <t>N44E10052Z</t>
  </si>
  <si>
    <t>4952700130</t>
  </si>
  <si>
    <t>4952700188</t>
  </si>
  <si>
    <t>4952698687</t>
  </si>
  <si>
    <t>2568959</t>
  </si>
  <si>
    <t>2575627</t>
  </si>
  <si>
    <t>4952698686</t>
  </si>
  <si>
    <t>4952698685</t>
  </si>
  <si>
    <t>4952700129</t>
  </si>
  <si>
    <t>4952700330</t>
  </si>
  <si>
    <t>4952700328</t>
  </si>
  <si>
    <t>4952700190</t>
  </si>
  <si>
    <t>4952691558</t>
  </si>
  <si>
    <t>4952691556</t>
  </si>
  <si>
    <t>N44E10146Z</t>
  </si>
  <si>
    <t>4952691563</t>
  </si>
  <si>
    <t>4952691551</t>
  </si>
  <si>
    <t>N44E10087C</t>
  </si>
  <si>
    <t>4952691275</t>
  </si>
  <si>
    <t>4952687950</t>
  </si>
  <si>
    <t>N44E10051Z</t>
  </si>
  <si>
    <t>4952691436</t>
  </si>
  <si>
    <t>4952691435</t>
  </si>
  <si>
    <t>4952691552</t>
  </si>
  <si>
    <t>4952691414</t>
  </si>
  <si>
    <t>4952691420</t>
  </si>
  <si>
    <t>4952691431</t>
  </si>
  <si>
    <t>4952691433</t>
  </si>
  <si>
    <t>4952691434</t>
  </si>
  <si>
    <t>4952691256</t>
  </si>
  <si>
    <t>4952688196</t>
  </si>
  <si>
    <t>4952688195</t>
  </si>
  <si>
    <t>4952688193</t>
  </si>
  <si>
    <t>N44E10021Z</t>
  </si>
  <si>
    <t>4952688029</t>
  </si>
  <si>
    <t>N44E10145Z</t>
  </si>
  <si>
    <t>4952688115</t>
  </si>
  <si>
    <t>N44E10144Z</t>
  </si>
  <si>
    <t>4952688191</t>
  </si>
  <si>
    <t>4952682044</t>
  </si>
  <si>
    <t>N44E09112Z</t>
  </si>
  <si>
    <t>4952682049</t>
  </si>
  <si>
    <t>4952682050</t>
  </si>
  <si>
    <t>N44E10032Z</t>
  </si>
  <si>
    <t>4952682051</t>
  </si>
  <si>
    <t>4952678565</t>
  </si>
  <si>
    <t>N44D28177Z</t>
  </si>
  <si>
    <t>4952678566</t>
  </si>
  <si>
    <t>N44E10046Z</t>
  </si>
  <si>
    <t>4952680744</t>
  </si>
  <si>
    <t>4952678568</t>
  </si>
  <si>
    <t>N44E09114Z</t>
  </si>
  <si>
    <t>4952678065</t>
  </si>
  <si>
    <t>4952680694</t>
  </si>
  <si>
    <t>N44E10031B</t>
  </si>
  <si>
    <t>4952680695</t>
  </si>
  <si>
    <t>N44E10041Z</t>
  </si>
  <si>
    <t>4952678600</t>
  </si>
  <si>
    <t>N44E10045Z</t>
  </si>
  <si>
    <t>4952678621</t>
  </si>
  <si>
    <t>4952680697</t>
  </si>
  <si>
    <t>4952665584</t>
  </si>
  <si>
    <t>F43M01126A</t>
  </si>
  <si>
    <t>2551928</t>
  </si>
  <si>
    <t>4952665583</t>
  </si>
  <si>
    <t>N43M20042B</t>
  </si>
  <si>
    <t>4952655138</t>
  </si>
  <si>
    <t>N44B29065Z</t>
  </si>
  <si>
    <t>4952655143</t>
  </si>
  <si>
    <t>4952655110</t>
  </si>
  <si>
    <t>N44B29066Z</t>
  </si>
  <si>
    <t>4952652972</t>
  </si>
  <si>
    <t>2565450</t>
  </si>
  <si>
    <t>4952655140</t>
  </si>
  <si>
    <t>N44D28192Z</t>
  </si>
  <si>
    <t>4952651928</t>
  </si>
  <si>
    <t>4952652916</t>
  </si>
  <si>
    <t>N44D28057Z</t>
  </si>
  <si>
    <t>2565399</t>
  </si>
  <si>
    <t>4952652961</t>
  </si>
  <si>
    <t>N44D28172Z</t>
  </si>
  <si>
    <t>4952652962</t>
  </si>
  <si>
    <t>N44D28181Z</t>
  </si>
  <si>
    <t>4952652965</t>
  </si>
  <si>
    <t>4952652966</t>
  </si>
  <si>
    <t>4952652970</t>
  </si>
  <si>
    <t>N44B29063Z</t>
  </si>
  <si>
    <t>4952647274</t>
  </si>
  <si>
    <t>N44D28175Z</t>
  </si>
  <si>
    <t>2571007</t>
  </si>
  <si>
    <t>2573542</t>
  </si>
  <si>
    <t>2568407</t>
  </si>
  <si>
    <t>4952647275</t>
  </si>
  <si>
    <t>N44D28183Z</t>
  </si>
  <si>
    <t>4952647279</t>
  </si>
  <si>
    <t>4952647276</t>
  </si>
  <si>
    <t>N44D28197Z</t>
  </si>
  <si>
    <t>4952647277</t>
  </si>
  <si>
    <t>4952647278</t>
  </si>
  <si>
    <t>4952651781</t>
  </si>
  <si>
    <t>4952642832</t>
  </si>
  <si>
    <t>N44D28176Z</t>
  </si>
  <si>
    <t>4952642834</t>
  </si>
  <si>
    <t>N44D28173Z</t>
  </si>
  <si>
    <t>4952642839</t>
  </si>
  <si>
    <t>4952642838</t>
  </si>
  <si>
    <t>N44D28058Z</t>
  </si>
  <si>
    <t>4952642835</t>
  </si>
  <si>
    <t>N44D28193Z</t>
  </si>
  <si>
    <t>4952642191</t>
  </si>
  <si>
    <t>4952642192</t>
  </si>
  <si>
    <t>4952642840</t>
  </si>
  <si>
    <t>4952642851</t>
  </si>
  <si>
    <t>4952642129</t>
  </si>
  <si>
    <t>4952642819</t>
  </si>
  <si>
    <t>N44D28054Z</t>
  </si>
  <si>
    <t>4952642817</t>
  </si>
  <si>
    <t>N44B29071Z</t>
  </si>
  <si>
    <t>4952637497</t>
  </si>
  <si>
    <t>4952637496</t>
  </si>
  <si>
    <t>4952637420</t>
  </si>
  <si>
    <t>N44B29054Z</t>
  </si>
  <si>
    <t>4952637493</t>
  </si>
  <si>
    <t>4952637498</t>
  </si>
  <si>
    <t>4952637492</t>
  </si>
  <si>
    <t>N44D28182Z</t>
  </si>
  <si>
    <t>4952637491</t>
  </si>
  <si>
    <t>N44D28056Z</t>
  </si>
  <si>
    <t>4952634269</t>
  </si>
  <si>
    <t>N44D28052Z</t>
  </si>
  <si>
    <t>4952634268</t>
  </si>
  <si>
    <t>N44B29067Z</t>
  </si>
  <si>
    <t>4952634201</t>
  </si>
  <si>
    <t>N44D28055Z</t>
  </si>
  <si>
    <t>4952634341</t>
  </si>
  <si>
    <t>4952634329</t>
  </si>
  <si>
    <t>N44D24134Z</t>
  </si>
  <si>
    <t>4952634187</t>
  </si>
  <si>
    <t>N44D28051Z</t>
  </si>
  <si>
    <t>4952634195</t>
  </si>
  <si>
    <t>4952632903</t>
  </si>
  <si>
    <t>N44B29072Z</t>
  </si>
  <si>
    <t>2568953</t>
  </si>
  <si>
    <t>4952633016</t>
  </si>
  <si>
    <t>4952633017</t>
  </si>
  <si>
    <t>4952633018</t>
  </si>
  <si>
    <t>4952634183</t>
  </si>
  <si>
    <t>N44D28174Z</t>
  </si>
  <si>
    <t>4952634198</t>
  </si>
  <si>
    <t>4952634196</t>
  </si>
  <si>
    <t>4952626196</t>
  </si>
  <si>
    <t>4952623432</t>
  </si>
  <si>
    <t>F44C01014Z</t>
  </si>
  <si>
    <t>2572161</t>
  </si>
  <si>
    <t>4952625291</t>
  </si>
  <si>
    <t>4952625292</t>
  </si>
  <si>
    <t>4952621044</t>
  </si>
  <si>
    <t>4952621020</t>
  </si>
  <si>
    <t>N44D24136Z</t>
  </si>
  <si>
    <t>4952620929</t>
  </si>
  <si>
    <t>2567895</t>
  </si>
  <si>
    <t>4952620928</t>
  </si>
  <si>
    <t>4952620927</t>
  </si>
  <si>
    <t>4952620926</t>
  </si>
  <si>
    <t>N44D24142Z</t>
  </si>
  <si>
    <t>4952620925</t>
  </si>
  <si>
    <t>N44D24144Z</t>
  </si>
  <si>
    <t>2572058</t>
  </si>
  <si>
    <t>4952623448</t>
  </si>
  <si>
    <t>4952623447</t>
  </si>
  <si>
    <t>4952623445</t>
  </si>
  <si>
    <t>4952623444</t>
  </si>
  <si>
    <t>4952623436</t>
  </si>
  <si>
    <t>N44B29061Z</t>
  </si>
  <si>
    <t>4952623440</t>
  </si>
  <si>
    <t>N44B29064Z</t>
  </si>
  <si>
    <t>4952780032</t>
  </si>
  <si>
    <t>N44D11074Z</t>
  </si>
  <si>
    <t>4952780031</t>
  </si>
  <si>
    <t>N44E16051B</t>
  </si>
  <si>
    <t>4952780036</t>
  </si>
  <si>
    <t>N44E16044B</t>
  </si>
  <si>
    <t>4952780028</t>
  </si>
  <si>
    <t>N44E15295B</t>
  </si>
  <si>
    <t>4952777031</t>
  </si>
  <si>
    <t>4952777023</t>
  </si>
  <si>
    <t>4952777000</t>
  </si>
  <si>
    <t>N44D13094Z</t>
  </si>
  <si>
    <t>4952781390</t>
  </si>
  <si>
    <t>4952781386</t>
  </si>
  <si>
    <t>4952776952</t>
  </si>
  <si>
    <t>4952776958</t>
  </si>
  <si>
    <t>4952782236</t>
  </si>
  <si>
    <t>4952782327</t>
  </si>
  <si>
    <t>N44E15294B</t>
  </si>
  <si>
    <t>4952782336</t>
  </si>
  <si>
    <t>4952780330</t>
  </si>
  <si>
    <t>4952780327</t>
  </si>
  <si>
    <t>4952780388</t>
  </si>
  <si>
    <t>N44E16053B</t>
  </si>
  <si>
    <t>4952780389</t>
  </si>
  <si>
    <t>4952780351</t>
  </si>
  <si>
    <t>4952780038</t>
  </si>
  <si>
    <t>4952780325</t>
  </si>
  <si>
    <t>4952771036</t>
  </si>
  <si>
    <t>N44D13094B</t>
  </si>
  <si>
    <t>4952771034</t>
  </si>
  <si>
    <t>F44D02031Z</t>
  </si>
  <si>
    <t>4952774516</t>
  </si>
  <si>
    <t>F44D02032Z</t>
  </si>
  <si>
    <t>4952773796</t>
  </si>
  <si>
    <t>4952773795</t>
  </si>
  <si>
    <t>N44D13093Z</t>
  </si>
  <si>
    <t>4952773676</t>
  </si>
  <si>
    <t>4952773673</t>
  </si>
  <si>
    <t>4952773672</t>
  </si>
  <si>
    <t>N44D13091Z</t>
  </si>
  <si>
    <t>4952772077</t>
  </si>
  <si>
    <t>4952772070</t>
  </si>
  <si>
    <t>4952770992</t>
  </si>
  <si>
    <t>F44D02032B</t>
  </si>
  <si>
    <t>4952770959</t>
  </si>
  <si>
    <t>N44D13092Z</t>
  </si>
  <si>
    <t>4952770869</t>
  </si>
  <si>
    <t>4952771031</t>
  </si>
  <si>
    <t>4952770994</t>
  </si>
  <si>
    <t>N44D11035Z</t>
  </si>
  <si>
    <t>4952774636</t>
  </si>
  <si>
    <t>N44D13093B</t>
  </si>
  <si>
    <t>4952774521</t>
  </si>
  <si>
    <t>N44E16011B</t>
  </si>
  <si>
    <t>4952774632</t>
  </si>
  <si>
    <t>4952775885</t>
  </si>
  <si>
    <t>N44D13083B</t>
  </si>
  <si>
    <t>4952775948</t>
  </si>
  <si>
    <t>4952776014</t>
  </si>
  <si>
    <t>4952774625</t>
  </si>
  <si>
    <t>4952776018</t>
  </si>
  <si>
    <t>4952776084</t>
  </si>
  <si>
    <t>4952776743</t>
  </si>
  <si>
    <t>4952774519</t>
  </si>
  <si>
    <t>4952774518</t>
  </si>
  <si>
    <t>4952774630</t>
  </si>
  <si>
    <t>4952767858</t>
  </si>
  <si>
    <t>F44D02031B</t>
  </si>
  <si>
    <t>4952764539</t>
  </si>
  <si>
    <t>F44D02025Z</t>
  </si>
  <si>
    <t>4952764540</t>
  </si>
  <si>
    <t>F44D02024B</t>
  </si>
  <si>
    <t>4952769446</t>
  </si>
  <si>
    <t>4952769447</t>
  </si>
  <si>
    <t>4952768139</t>
  </si>
  <si>
    <t>4952768136</t>
  </si>
  <si>
    <t>N44D11032Z</t>
  </si>
  <si>
    <t>4952767878</t>
  </si>
  <si>
    <t>4952764557</t>
  </si>
  <si>
    <t>4952768414</t>
  </si>
  <si>
    <t>4952768397</t>
  </si>
  <si>
    <t>4952768140</t>
  </si>
  <si>
    <t>4952765891</t>
  </si>
  <si>
    <t>F44D02034Z</t>
  </si>
  <si>
    <t>4952765896</t>
  </si>
  <si>
    <t>4952764558</t>
  </si>
  <si>
    <t>4952767871</t>
  </si>
  <si>
    <t>4952756087</t>
  </si>
  <si>
    <t>N44E07034B</t>
  </si>
  <si>
    <t>4952756089</t>
  </si>
  <si>
    <t>N44E07041B</t>
  </si>
  <si>
    <t>4952756169</t>
  </si>
  <si>
    <t>4952756191</t>
  </si>
  <si>
    <t>N44E07034Z</t>
  </si>
  <si>
    <t>4952756192</t>
  </si>
  <si>
    <t>F44D02035B</t>
  </si>
  <si>
    <t>4952756266</t>
  </si>
  <si>
    <t>4952756269</t>
  </si>
  <si>
    <t>4952756270</t>
  </si>
  <si>
    <t>N44D11072Z</t>
  </si>
  <si>
    <t>4952756285</t>
  </si>
  <si>
    <t>4952760444</t>
  </si>
  <si>
    <t>4952760414</t>
  </si>
  <si>
    <t>4952756545</t>
  </si>
  <si>
    <t>4952756300</t>
  </si>
  <si>
    <t>4952750600</t>
  </si>
  <si>
    <t>4952750509</t>
  </si>
  <si>
    <t>4952750508</t>
  </si>
  <si>
    <t>N44E07042B</t>
  </si>
  <si>
    <t>4952749966</t>
  </si>
  <si>
    <t>2578801</t>
  </si>
  <si>
    <t>4952749961</t>
  </si>
  <si>
    <t>F44D02035Z</t>
  </si>
  <si>
    <t>4952749940</t>
  </si>
  <si>
    <t>F44D02025B</t>
  </si>
  <si>
    <t>4952749612</t>
  </si>
  <si>
    <t>N44E07031Z</t>
  </si>
  <si>
    <t>4952752247</t>
  </si>
  <si>
    <t>F44E01324Z</t>
  </si>
  <si>
    <t>4952752243</t>
  </si>
  <si>
    <t>4952752189</t>
  </si>
  <si>
    <t>N44E09135Z</t>
  </si>
  <si>
    <t>4952752131</t>
  </si>
  <si>
    <t>N44E09123Z</t>
  </si>
  <si>
    <t>4952751525</t>
  </si>
  <si>
    <t>4952752267</t>
  </si>
  <si>
    <t>N44E09126Z</t>
  </si>
  <si>
    <t>4952752294</t>
  </si>
  <si>
    <t>4952752325</t>
  </si>
  <si>
    <t>4952749119</t>
  </si>
  <si>
    <t>4952749115</t>
  </si>
  <si>
    <t>4952749339</t>
  </si>
  <si>
    <t>N44E07041Z</t>
  </si>
  <si>
    <t>4952749114</t>
  </si>
  <si>
    <t>4952749077</t>
  </si>
  <si>
    <t>4952749076</t>
  </si>
  <si>
    <t>4952749118</t>
  </si>
  <si>
    <t>4952749116</t>
  </si>
  <si>
    <t>4952749117</t>
  </si>
  <si>
    <t>4952749397</t>
  </si>
  <si>
    <t>4952749393</t>
  </si>
  <si>
    <t>4952749392</t>
  </si>
  <si>
    <t>N44E07043B</t>
  </si>
  <si>
    <t>4952749340</t>
  </si>
  <si>
    <t>N44E07053Z</t>
  </si>
  <si>
    <t>4952749073</t>
  </si>
  <si>
    <t>4952749602</t>
  </si>
  <si>
    <t>N44E07035Z</t>
  </si>
  <si>
    <t>4952749579</t>
  </si>
  <si>
    <t>4952749398</t>
  </si>
  <si>
    <t>4952749072</t>
  </si>
  <si>
    <t>4952749074</t>
  </si>
  <si>
    <t>4952749075</t>
  </si>
  <si>
    <t>4952744936</t>
  </si>
  <si>
    <t>N44E07033Z</t>
  </si>
  <si>
    <t>4952744939</t>
  </si>
  <si>
    <t>N44E07052B</t>
  </si>
  <si>
    <t>4952744959</t>
  </si>
  <si>
    <t>4952744972</t>
  </si>
  <si>
    <t>4952739677</t>
  </si>
  <si>
    <t>N44E09134Z</t>
  </si>
  <si>
    <t>4952739685</t>
  </si>
  <si>
    <t>F44D02033B</t>
  </si>
  <si>
    <t>4952739686</t>
  </si>
  <si>
    <t>4952739690</t>
  </si>
  <si>
    <t>N44E08033Z</t>
  </si>
  <si>
    <t>4952740860</t>
  </si>
  <si>
    <t>F44D02033Z</t>
  </si>
  <si>
    <t>4952740862</t>
  </si>
  <si>
    <t>4952739672</t>
  </si>
  <si>
    <t>4952740853</t>
  </si>
  <si>
    <t>N44E07033B</t>
  </si>
  <si>
    <t>4952740855</t>
  </si>
  <si>
    <t>4952740856</t>
  </si>
  <si>
    <t>N44E07032B</t>
  </si>
  <si>
    <t>4952738206</t>
  </si>
  <si>
    <t>4952738204</t>
  </si>
  <si>
    <t>4952739915</t>
  </si>
  <si>
    <t>4952739698</t>
  </si>
  <si>
    <t>N44E08032Z</t>
  </si>
  <si>
    <t>4952738209</t>
  </si>
  <si>
    <t>4952742338</t>
  </si>
  <si>
    <t>N44E07052Z</t>
  </si>
  <si>
    <t>4952745137</t>
  </si>
  <si>
    <t>4952741963</t>
  </si>
  <si>
    <t>4952741962</t>
  </si>
  <si>
    <t>4952741405</t>
  </si>
  <si>
    <t>4952742776</t>
  </si>
  <si>
    <t>4952742502</t>
  </si>
  <si>
    <t>4952742509</t>
  </si>
  <si>
    <t>4952740865</t>
  </si>
  <si>
    <t>4952743873</t>
  </si>
  <si>
    <t>4952743829</t>
  </si>
  <si>
    <t>4952743831</t>
  </si>
  <si>
    <t>4952736215</t>
  </si>
  <si>
    <t>N44E09132Z</t>
  </si>
  <si>
    <t>4952736214</t>
  </si>
  <si>
    <t>4952733346</t>
  </si>
  <si>
    <t>N44E09122Z</t>
  </si>
  <si>
    <t>4952733345</t>
  </si>
  <si>
    <t>F44E01323B</t>
  </si>
  <si>
    <t>4952733267</t>
  </si>
  <si>
    <t>N44E09127Z</t>
  </si>
  <si>
    <t>4952733269</t>
  </si>
  <si>
    <t>N44E09107Z</t>
  </si>
  <si>
    <t>4952733342</t>
  </si>
  <si>
    <t>4952733338</t>
  </si>
  <si>
    <t>N44E10125Z</t>
  </si>
  <si>
    <t>4952733335</t>
  </si>
  <si>
    <t>N44E14056Z</t>
  </si>
  <si>
    <t>4952745104</t>
  </si>
  <si>
    <t>4952733347</t>
  </si>
  <si>
    <t>N44E09124Z</t>
  </si>
  <si>
    <t>4952738199</t>
  </si>
  <si>
    <t>N44E07053B</t>
  </si>
  <si>
    <t>4952738198</t>
  </si>
  <si>
    <t>4952745105</t>
  </si>
  <si>
    <t>4952738196</t>
  </si>
  <si>
    <t>4952736161</t>
  </si>
  <si>
    <t>4952736160</t>
  </si>
  <si>
    <t>4952737337</t>
  </si>
  <si>
    <t>4952732069</t>
  </si>
  <si>
    <t>4952732068</t>
  </si>
  <si>
    <t>4952732064</t>
  </si>
  <si>
    <t>N44E16097Z</t>
  </si>
  <si>
    <t>4952732062</t>
  </si>
  <si>
    <t>N44E10121Z</t>
  </si>
  <si>
    <t>4952732056</t>
  </si>
  <si>
    <t>N44E16091Z</t>
  </si>
  <si>
    <t>4952731863</t>
  </si>
  <si>
    <t>N44E16095Z</t>
  </si>
  <si>
    <t>2577627</t>
  </si>
  <si>
    <t>4952731853</t>
  </si>
  <si>
    <t>N44E16101Z</t>
  </si>
  <si>
    <t>4952731852</t>
  </si>
  <si>
    <t>N44E16075Z</t>
  </si>
  <si>
    <t>4952731851</t>
  </si>
  <si>
    <t>N44E16102Z</t>
  </si>
  <si>
    <t>4952731850</t>
  </si>
  <si>
    <t>N44E16103Z</t>
  </si>
  <si>
    <t>4952736213</t>
  </si>
  <si>
    <t>4952736211</t>
  </si>
  <si>
    <t>N44E09131Z</t>
  </si>
  <si>
    <t>4952736164</t>
  </si>
  <si>
    <t>4952736162</t>
  </si>
  <si>
    <t>4952738195</t>
  </si>
  <si>
    <t>4952738106</t>
  </si>
  <si>
    <t>4952735847</t>
  </si>
  <si>
    <t>F43M01192A</t>
  </si>
  <si>
    <t>4952738105</t>
  </si>
  <si>
    <t>4952738192</t>
  </si>
  <si>
    <t>4952738194</t>
  </si>
  <si>
    <t>4952735848</t>
  </si>
  <si>
    <t>4952729973</t>
  </si>
  <si>
    <t>N44E16077Z</t>
  </si>
  <si>
    <t>2579646</t>
  </si>
  <si>
    <t>2564950</t>
  </si>
  <si>
    <t>2579644</t>
  </si>
  <si>
    <t>4952730351</t>
  </si>
  <si>
    <t>N44E16094Z</t>
  </si>
  <si>
    <t>2570952</t>
  </si>
  <si>
    <t>4952730355</t>
  </si>
  <si>
    <t>N44E16081Z</t>
  </si>
  <si>
    <t>4952730356</t>
  </si>
  <si>
    <t>N44E16086Z</t>
  </si>
  <si>
    <t>4952730359</t>
  </si>
  <si>
    <t>N44E16096Z</t>
  </si>
  <si>
    <t>4952730360</t>
  </si>
  <si>
    <t>N44E16092Z</t>
  </si>
  <si>
    <t>4952730371</t>
  </si>
  <si>
    <t>N44E16084Z</t>
  </si>
  <si>
    <t>4952730374</t>
  </si>
  <si>
    <t>4952730375</t>
  </si>
  <si>
    <t>N44E16083Z</t>
  </si>
  <si>
    <t>4952730395</t>
  </si>
  <si>
    <t>4952727322</t>
  </si>
  <si>
    <t>2574555</t>
  </si>
  <si>
    <t>4952727294</t>
  </si>
  <si>
    <t>N44E16093Z</t>
  </si>
  <si>
    <t>4952727297</t>
  </si>
  <si>
    <t>N44E16065Z</t>
  </si>
  <si>
    <t>4952727298</t>
  </si>
  <si>
    <t>N44E16087Z</t>
  </si>
  <si>
    <t>4952727299</t>
  </si>
  <si>
    <t>N44E16071Z</t>
  </si>
  <si>
    <t>4952727300</t>
  </si>
  <si>
    <t>N44E16076Z</t>
  </si>
  <si>
    <t>4952727321</t>
  </si>
  <si>
    <t>4952729971</t>
  </si>
  <si>
    <t>4952723083</t>
  </si>
  <si>
    <t>2577038</t>
  </si>
  <si>
    <t>4952720571</t>
  </si>
  <si>
    <t>N44E13212Z</t>
  </si>
  <si>
    <t>2572057</t>
  </si>
  <si>
    <t>4952720566</t>
  </si>
  <si>
    <t>N44E16066Z</t>
  </si>
  <si>
    <t>4952723074</t>
  </si>
  <si>
    <t>2577384</t>
  </si>
  <si>
    <t>4952723073</t>
  </si>
  <si>
    <t>N44E13211Z</t>
  </si>
  <si>
    <t>2577386</t>
  </si>
  <si>
    <t>2578411</t>
  </si>
  <si>
    <t>4952723079</t>
  </si>
  <si>
    <t>4952720609</t>
  </si>
  <si>
    <t>N44E13197Z</t>
  </si>
  <si>
    <t>2570934</t>
  </si>
  <si>
    <t>4952720574</t>
  </si>
  <si>
    <t>4952720572</t>
  </si>
  <si>
    <t>N44E16074Z</t>
  </si>
  <si>
    <t>4952723078</t>
  </si>
  <si>
    <t>N44E16085Z</t>
  </si>
  <si>
    <t>4952723077</t>
  </si>
  <si>
    <t>4952724680</t>
  </si>
  <si>
    <t>N44E16067Z</t>
  </si>
  <si>
    <t>2559385</t>
  </si>
  <si>
    <t>4952723615</t>
  </si>
  <si>
    <t>4952720639</t>
  </si>
  <si>
    <t>4952720633</t>
  </si>
  <si>
    <t>N44E16082Z</t>
  </si>
  <si>
    <t>4952720626</t>
  </si>
  <si>
    <t>N44E13163Z</t>
  </si>
  <si>
    <t>4952720625</t>
  </si>
  <si>
    <t>N44E13163B</t>
  </si>
  <si>
    <t>4952720624</t>
  </si>
  <si>
    <t>N44E13164B</t>
  </si>
  <si>
    <t>4952720610</t>
  </si>
  <si>
    <t>N44E13202Z</t>
  </si>
  <si>
    <t>4952712176</t>
  </si>
  <si>
    <t>N44E13245Z</t>
  </si>
  <si>
    <t>2577524</t>
  </si>
  <si>
    <t>4952712179</t>
  </si>
  <si>
    <t>2577363</t>
  </si>
  <si>
    <t>2578223</t>
  </si>
  <si>
    <t>2577072</t>
  </si>
  <si>
    <t>4952712180</t>
  </si>
  <si>
    <t>4952712191</t>
  </si>
  <si>
    <t>4952712177</t>
  </si>
  <si>
    <t>N44E13246Z</t>
  </si>
  <si>
    <t>4952712178</t>
  </si>
  <si>
    <t>N44E13204Z</t>
  </si>
  <si>
    <t>4952710138</t>
  </si>
  <si>
    <t>N44E13165B</t>
  </si>
  <si>
    <t>2577463</t>
  </si>
  <si>
    <t>4952710139</t>
  </si>
  <si>
    <t>2577531</t>
  </si>
  <si>
    <t>4952712245</t>
  </si>
  <si>
    <t>4952710140</t>
  </si>
  <si>
    <t>4952712196</t>
  </si>
  <si>
    <t>4952708150</t>
  </si>
  <si>
    <t>N44E09106Z</t>
  </si>
  <si>
    <t>4952708361</t>
  </si>
  <si>
    <t>4952708347</t>
  </si>
  <si>
    <t>N44E13196Z</t>
  </si>
  <si>
    <t>4952708346</t>
  </si>
  <si>
    <t>4952708156</t>
  </si>
  <si>
    <t>N44E13203Z</t>
  </si>
  <si>
    <t>4952707562</t>
  </si>
  <si>
    <t>N44E13165Z</t>
  </si>
  <si>
    <t>2578631</t>
  </si>
  <si>
    <t>4952707480</t>
  </si>
  <si>
    <t>N44E13207Z</t>
  </si>
  <si>
    <t>4952707479</t>
  </si>
  <si>
    <t>4952708155</t>
  </si>
  <si>
    <t>N44E10123Z</t>
  </si>
  <si>
    <t>4952708493</t>
  </si>
  <si>
    <t>2576179</t>
  </si>
  <si>
    <t>4952709232</t>
  </si>
  <si>
    <t>2574554</t>
  </si>
  <si>
    <t>4952709231</t>
  </si>
  <si>
    <t>4952709229</t>
  </si>
  <si>
    <t>4952709228</t>
  </si>
  <si>
    <t>4952709219</t>
  </si>
  <si>
    <t>N44E13164Z</t>
  </si>
  <si>
    <t>4952709218</t>
  </si>
  <si>
    <t>4952709216</t>
  </si>
  <si>
    <t>N44E13206Z</t>
  </si>
  <si>
    <t>4952709215</t>
  </si>
  <si>
    <t>N44E13201Z</t>
  </si>
  <si>
    <t>4952709211</t>
  </si>
  <si>
    <t>N44E09121Z</t>
  </si>
  <si>
    <t>4952708615</t>
  </si>
  <si>
    <t>2568139</t>
  </si>
  <si>
    <t>4952708614</t>
  </si>
  <si>
    <t>4952708613</t>
  </si>
  <si>
    <t>4952708612</t>
  </si>
  <si>
    <t>4952708503</t>
  </si>
  <si>
    <t>N44E13205Z</t>
  </si>
  <si>
    <t>4952708501</t>
  </si>
  <si>
    <t>4952707467</t>
  </si>
  <si>
    <t>4952703338</t>
  </si>
  <si>
    <t>4952698876</t>
  </si>
  <si>
    <t>N44E09105Z</t>
  </si>
  <si>
    <t>4952699109</t>
  </si>
  <si>
    <t>N44E10131Z</t>
  </si>
  <si>
    <t>4952698871</t>
  </si>
  <si>
    <t>N44E10126Z</t>
  </si>
  <si>
    <t>4952698872</t>
  </si>
  <si>
    <t>4952696447</t>
  </si>
  <si>
    <t>4952699123</t>
  </si>
  <si>
    <t>4952699125</t>
  </si>
  <si>
    <t>N44E09104Z</t>
  </si>
  <si>
    <t>4952699956</t>
  </si>
  <si>
    <t>N44E10127Z</t>
  </si>
  <si>
    <t>4952700080</t>
  </si>
  <si>
    <t>4952700125</t>
  </si>
  <si>
    <t>4952699112</t>
  </si>
  <si>
    <t>N44E09102Z</t>
  </si>
  <si>
    <t>4952699117</t>
  </si>
  <si>
    <t>N44E10124Z</t>
  </si>
  <si>
    <t>4952695701</t>
  </si>
  <si>
    <t>4952695623</t>
  </si>
  <si>
    <t>4952695618</t>
  </si>
  <si>
    <t>N44E10122Z</t>
  </si>
  <si>
    <t>4952695616</t>
  </si>
  <si>
    <t>N44E09101Z</t>
  </si>
  <si>
    <t>4952691572</t>
  </si>
  <si>
    <t>N44E08036Z</t>
  </si>
  <si>
    <t>4952691260</t>
  </si>
  <si>
    <t>N44E10115Z</t>
  </si>
  <si>
    <t>4952691274</t>
  </si>
  <si>
    <t>4952691257</t>
  </si>
  <si>
    <t>N44E10114Z</t>
  </si>
  <si>
    <t>4952687877</t>
  </si>
  <si>
    <t>4952687874</t>
  </si>
  <si>
    <t>4952687873</t>
  </si>
  <si>
    <t>F44E01323Z</t>
  </si>
  <si>
    <t>4952687871</t>
  </si>
  <si>
    <t>N44E10116Z</t>
  </si>
  <si>
    <t>4952687860</t>
  </si>
  <si>
    <t>N44E10113Z</t>
  </si>
  <si>
    <t>4952691258</t>
  </si>
  <si>
    <t>4952691413</t>
  </si>
  <si>
    <t>4952687260</t>
  </si>
  <si>
    <t>N44E09037Z</t>
  </si>
  <si>
    <t>4952687259</t>
  </si>
  <si>
    <t>4952684335</t>
  </si>
  <si>
    <t>N44E07042Z</t>
  </si>
  <si>
    <t>4952681860</t>
  </si>
  <si>
    <t>4952687341</t>
  </si>
  <si>
    <t>4952687944</t>
  </si>
  <si>
    <t>4952687938</t>
  </si>
  <si>
    <t>N44E09103Z</t>
  </si>
  <si>
    <t>4952687913</t>
  </si>
  <si>
    <t>4952687859</t>
  </si>
  <si>
    <t>N44E10117Z</t>
  </si>
  <si>
    <t>4952687858</t>
  </si>
  <si>
    <t>N44E09097Z</t>
  </si>
  <si>
    <t>4952687519</t>
  </si>
  <si>
    <t>4952687258</t>
  </si>
  <si>
    <t>4952679358</t>
  </si>
  <si>
    <t>F44E02011Z</t>
  </si>
  <si>
    <t>4952679425</t>
  </si>
  <si>
    <t>4952679938</t>
  </si>
  <si>
    <t>N44E08037Z</t>
  </si>
  <si>
    <t>4952679429</t>
  </si>
  <si>
    <t>4952679428</t>
  </si>
  <si>
    <t>4952679427</t>
  </si>
  <si>
    <t>4952679426</t>
  </si>
  <si>
    <t>4952679243</t>
  </si>
  <si>
    <t>N44E07035B</t>
  </si>
  <si>
    <t>4952678035</t>
  </si>
  <si>
    <t>N44E08034Z</t>
  </si>
  <si>
    <t>4952681852</t>
  </si>
  <si>
    <t>N44E07031B</t>
  </si>
  <si>
    <t>4952679244</t>
  </si>
  <si>
    <t>4952679249</t>
  </si>
  <si>
    <t>N44E09042Z</t>
  </si>
  <si>
    <t>4952679251</t>
  </si>
  <si>
    <t>4952679967</t>
  </si>
  <si>
    <t>4952679968</t>
  </si>
  <si>
    <t>N44E08031Z</t>
  </si>
  <si>
    <t>4952679956</t>
  </si>
  <si>
    <t>4952679961</t>
  </si>
  <si>
    <t>4952679971</t>
  </si>
  <si>
    <t>4952680215</t>
  </si>
  <si>
    <t>4952679970</t>
  </si>
  <si>
    <t>4952679940</t>
  </si>
  <si>
    <t>N44E09041Z</t>
  </si>
  <si>
    <t>4952679951</t>
  </si>
  <si>
    <t>4952679952</t>
  </si>
  <si>
    <t>4952679953</t>
  </si>
  <si>
    <t>4952674320</t>
  </si>
  <si>
    <t>N44E09036Z</t>
  </si>
  <si>
    <t>4952674264</t>
  </si>
  <si>
    <t>4952670173</t>
  </si>
  <si>
    <t>4952674263</t>
  </si>
  <si>
    <t>N44E08035Z</t>
  </si>
  <si>
    <t>4952671591</t>
  </si>
  <si>
    <t>N44E07032Z</t>
  </si>
  <si>
    <t>4952671594</t>
  </si>
  <si>
    <t>N44E09035Z</t>
  </si>
  <si>
    <t>4952670358</t>
  </si>
  <si>
    <t>F44E01321Z</t>
  </si>
  <si>
    <t>4952674239</t>
  </si>
  <si>
    <t>N44E09034Z</t>
  </si>
  <si>
    <t>4952670180</t>
  </si>
  <si>
    <t>4952670178</t>
  </si>
  <si>
    <t>4952670177</t>
  </si>
  <si>
    <t>N44D11061Z</t>
  </si>
  <si>
    <t>4952672600</t>
  </si>
  <si>
    <t>4952672532</t>
  </si>
  <si>
    <t>N44D28037Z</t>
  </si>
  <si>
    <t>4952672502</t>
  </si>
  <si>
    <t>4952670414</t>
  </si>
  <si>
    <t>N44D28033Z</t>
  </si>
  <si>
    <t>4952672476</t>
  </si>
  <si>
    <t>N44E07051Z</t>
  </si>
  <si>
    <t>4952672471</t>
  </si>
  <si>
    <t>N44E08025Z</t>
  </si>
  <si>
    <t>4952670765</t>
  </si>
  <si>
    <t>4952670433</t>
  </si>
  <si>
    <t>4952670415</t>
  </si>
  <si>
    <t>4952672535</t>
  </si>
  <si>
    <t>4952672533</t>
  </si>
  <si>
    <t>4952668943</t>
  </si>
  <si>
    <t>N44E07051B</t>
  </si>
  <si>
    <t>4952663673</t>
  </si>
  <si>
    <t>4952663672</t>
  </si>
  <si>
    <t>4952663723</t>
  </si>
  <si>
    <t>4952663961</t>
  </si>
  <si>
    <t>4952669216</t>
  </si>
  <si>
    <t>4952660990</t>
  </si>
  <si>
    <t>4952660992</t>
  </si>
  <si>
    <t>4952660966</t>
  </si>
  <si>
    <t>4952660963</t>
  </si>
  <si>
    <t>F44E01325Z</t>
  </si>
  <si>
    <t>4952660985</t>
  </si>
  <si>
    <t>4952660948</t>
  </si>
  <si>
    <t>F44E01321B</t>
  </si>
  <si>
    <t>4952659573</t>
  </si>
  <si>
    <t>N44E07043Z</t>
  </si>
  <si>
    <t>4952660950</t>
  </si>
  <si>
    <t>4952660942</t>
  </si>
  <si>
    <t>F44E02012B</t>
  </si>
  <si>
    <t>4952660943</t>
  </si>
  <si>
    <t>4952660944</t>
  </si>
  <si>
    <t>F44E01322B</t>
  </si>
  <si>
    <t>4952660945</t>
  </si>
  <si>
    <t>4952660967</t>
  </si>
  <si>
    <t>F44E01324B</t>
  </si>
  <si>
    <t>4952659776</t>
  </si>
  <si>
    <t>4952660675</t>
  </si>
  <si>
    <t>4952659781</t>
  </si>
  <si>
    <t>4952661028</t>
  </si>
  <si>
    <t>4952661026</t>
  </si>
  <si>
    <t>F44E01322Z</t>
  </si>
  <si>
    <t>4952661021</t>
  </si>
  <si>
    <t>4952661020</t>
  </si>
  <si>
    <t>4952660998</t>
  </si>
  <si>
    <t>4952659771</t>
  </si>
  <si>
    <t>4952659757</t>
  </si>
  <si>
    <t>4952660997</t>
  </si>
  <si>
    <t>4952660157</t>
  </si>
  <si>
    <t>4952660112</t>
  </si>
  <si>
    <t>4952660946</t>
  </si>
  <si>
    <t>4952652815</t>
  </si>
  <si>
    <t>N44D28036Z</t>
  </si>
  <si>
    <t>4952652880</t>
  </si>
  <si>
    <t>N44D28044Z</t>
  </si>
  <si>
    <t>4952653625</t>
  </si>
  <si>
    <t>4952654504</t>
  </si>
  <si>
    <t>N44D28073Z</t>
  </si>
  <si>
    <t>4952654505</t>
  </si>
  <si>
    <t>4952652041</t>
  </si>
  <si>
    <t>4952652029</t>
  </si>
  <si>
    <t>N44D28071Z</t>
  </si>
  <si>
    <t>4952653626</t>
  </si>
  <si>
    <t>4952653623</t>
  </si>
  <si>
    <t>4952653610</t>
  </si>
  <si>
    <t>4952654861</t>
  </si>
  <si>
    <t>4952660962</t>
  </si>
  <si>
    <t>4952653627</t>
  </si>
  <si>
    <t>4952648990</t>
  </si>
  <si>
    <t>N44D24131Z</t>
  </si>
  <si>
    <t>2566161</t>
  </si>
  <si>
    <t>4952647416</t>
  </si>
  <si>
    <t>N44D28067Z</t>
  </si>
  <si>
    <t>4952649989</t>
  </si>
  <si>
    <t>4952650031</t>
  </si>
  <si>
    <t>4952649988</t>
  </si>
  <si>
    <t>N44D28065Z</t>
  </si>
  <si>
    <t>4952649926</t>
  </si>
  <si>
    <t>4952647434</t>
  </si>
  <si>
    <t>4952647419</t>
  </si>
  <si>
    <t>N44D28082Z</t>
  </si>
  <si>
    <t>4952647420</t>
  </si>
  <si>
    <t>N44D28035Z</t>
  </si>
  <si>
    <t>4952644334</t>
  </si>
  <si>
    <t>N44D28064Z</t>
  </si>
  <si>
    <t>4952644336</t>
  </si>
  <si>
    <t>N44D28072Z</t>
  </si>
  <si>
    <t>4952644268</t>
  </si>
  <si>
    <t>4952644339</t>
  </si>
  <si>
    <t>4952644332</t>
  </si>
  <si>
    <t>N44D28062Z</t>
  </si>
  <si>
    <t>4952644340</t>
  </si>
  <si>
    <t>4952643004</t>
  </si>
  <si>
    <t>4952643003</t>
  </si>
  <si>
    <t>4952642928</t>
  </si>
  <si>
    <t>2568102</t>
  </si>
  <si>
    <t>4952637830</t>
  </si>
  <si>
    <t>N44D28032Z</t>
  </si>
  <si>
    <t>4952637921</t>
  </si>
  <si>
    <t>N44D28063Z</t>
  </si>
  <si>
    <t>4952637911</t>
  </si>
  <si>
    <t>N44D28061Z</t>
  </si>
  <si>
    <t>4952637915</t>
  </si>
  <si>
    <t>4952637914</t>
  </si>
  <si>
    <t>4952638113</t>
  </si>
  <si>
    <t>4952638112</t>
  </si>
  <si>
    <t>4952633231</t>
  </si>
  <si>
    <t>4952632833</t>
  </si>
  <si>
    <t>4952632496</t>
  </si>
  <si>
    <t>4952632495</t>
  </si>
  <si>
    <t>N44D28045Z</t>
  </si>
  <si>
    <t>4952632829</t>
  </si>
  <si>
    <t>4952632830</t>
  </si>
  <si>
    <t>4952632832</t>
  </si>
  <si>
    <t>4952630267</t>
  </si>
  <si>
    <t>N44D28027Z</t>
  </si>
  <si>
    <t>4952630238</t>
  </si>
  <si>
    <t>N44D28043Z</t>
  </si>
  <si>
    <t>4952630262</t>
  </si>
  <si>
    <t>N44D28031Z</t>
  </si>
  <si>
    <t>4952631641</t>
  </si>
  <si>
    <t>4952630237</t>
  </si>
  <si>
    <t>N44D28046Z</t>
  </si>
  <si>
    <t>4952630272</t>
  </si>
  <si>
    <t>4952625395</t>
  </si>
  <si>
    <t>N44D28041Z</t>
  </si>
  <si>
    <t>4952625634</t>
  </si>
  <si>
    <t>4952625632</t>
  </si>
  <si>
    <t>N44D28042Z</t>
  </si>
  <si>
    <t>4952625986</t>
  </si>
  <si>
    <t>4952625615</t>
  </si>
  <si>
    <t>N44D28034Z</t>
  </si>
  <si>
    <t>4952625985</t>
  </si>
  <si>
    <t>4952625635</t>
  </si>
  <si>
    <t>4952625983</t>
  </si>
  <si>
    <t>N44D28115Z</t>
  </si>
  <si>
    <t>4952620318</t>
  </si>
  <si>
    <t>N44D28122Z</t>
  </si>
  <si>
    <t>4952620312</t>
  </si>
  <si>
    <t>N44D28123Z</t>
  </si>
  <si>
    <t>4952620296</t>
  </si>
  <si>
    <t>N44D28116Z</t>
  </si>
  <si>
    <t>4952620309</t>
  </si>
  <si>
    <t>N44D11051Z</t>
  </si>
  <si>
    <t>4952620311</t>
  </si>
  <si>
    <t>N44D28091Z</t>
  </si>
  <si>
    <t>4952620310</t>
  </si>
  <si>
    <t>N44D28085Z</t>
  </si>
  <si>
    <t>4952620301</t>
  </si>
  <si>
    <t>N44D28187Z</t>
  </si>
  <si>
    <t>4952620275</t>
  </si>
  <si>
    <t>N44D28124Z</t>
  </si>
  <si>
    <t>4952622690</t>
  </si>
  <si>
    <t>4952622685</t>
  </si>
  <si>
    <t>4952622679</t>
  </si>
  <si>
    <t>N44D28105Z</t>
  </si>
  <si>
    <t>4952622680</t>
  </si>
  <si>
    <t>4952781318</t>
  </si>
  <si>
    <t>N44E13156B</t>
  </si>
  <si>
    <t>2582238</t>
  </si>
  <si>
    <t>4952773294</t>
  </si>
  <si>
    <t>N44D28103Z</t>
  </si>
  <si>
    <t>4952774301</t>
  </si>
  <si>
    <t>N44E13162Z</t>
  </si>
  <si>
    <t>4952775013</t>
  </si>
  <si>
    <t>N44E13161B</t>
  </si>
  <si>
    <t>4952774935</t>
  </si>
  <si>
    <t>N44D28075Z</t>
  </si>
  <si>
    <t>4952775214</t>
  </si>
  <si>
    <t>N44D28093Z</t>
  </si>
  <si>
    <t>4952772595</t>
  </si>
  <si>
    <t>N44E13157B</t>
  </si>
  <si>
    <t>4952772424</t>
  </si>
  <si>
    <t>4952772221</t>
  </si>
  <si>
    <t>N44E13156Z</t>
  </si>
  <si>
    <t>4952772004</t>
  </si>
  <si>
    <t>N44E16061Z</t>
  </si>
  <si>
    <t>N44D28104Z</t>
  </si>
  <si>
    <t>4952771897</t>
  </si>
  <si>
    <t>N44E16073Z</t>
  </si>
  <si>
    <t>4952772790</t>
  </si>
  <si>
    <t>N44D28117Z</t>
  </si>
  <si>
    <t>4952771840</t>
  </si>
  <si>
    <t>N44E13122Z</t>
  </si>
  <si>
    <t>4952760686</t>
  </si>
  <si>
    <t>N44E13161Z</t>
  </si>
  <si>
    <t>2581198</t>
  </si>
  <si>
    <t>4952760579</t>
  </si>
  <si>
    <t>N44E16072Z</t>
  </si>
  <si>
    <t>4952760450</t>
  </si>
  <si>
    <t>N44E13124Z</t>
  </si>
  <si>
    <t>4952759384</t>
  </si>
  <si>
    <t>N44E13157Z</t>
  </si>
  <si>
    <t>4952759443</t>
  </si>
  <si>
    <t>N44E13123Z</t>
  </si>
  <si>
    <t>4952759553</t>
  </si>
  <si>
    <t>N44D13085B</t>
  </si>
  <si>
    <t>4952759583</t>
  </si>
  <si>
    <t>4952759585</t>
  </si>
  <si>
    <t>4952760411</t>
  </si>
  <si>
    <t>N44E16062Z</t>
  </si>
  <si>
    <t>4952647844</t>
  </si>
  <si>
    <t>N44D11071Z</t>
  </si>
  <si>
    <t>2573594</t>
  </si>
  <si>
    <t>4952648516</t>
  </si>
  <si>
    <t>4952648495</t>
  </si>
  <si>
    <t>4952648126</t>
  </si>
  <si>
    <t>N44D11062Z</t>
  </si>
  <si>
    <t>4952648407</t>
  </si>
  <si>
    <t>4952647689</t>
  </si>
  <si>
    <t>N44D13081B</t>
  </si>
  <si>
    <t>4952648250</t>
  </si>
  <si>
    <t>N44D11073Z</t>
  </si>
  <si>
    <t>4952648241</t>
  </si>
  <si>
    <t>F44D02034B</t>
  </si>
  <si>
    <t>4952647401</t>
  </si>
  <si>
    <t>N44D13086B</t>
  </si>
  <si>
    <t>4952643618</t>
  </si>
  <si>
    <t>N44D13086Z</t>
  </si>
  <si>
    <t>4952643792</t>
  </si>
  <si>
    <t>F44B04196A</t>
  </si>
  <si>
    <t>4952643512</t>
  </si>
  <si>
    <t>F44B04185Z</t>
  </si>
  <si>
    <t>4952644729</t>
  </si>
  <si>
    <t>N44D11063Z</t>
  </si>
  <si>
    <t>4952644541</t>
  </si>
  <si>
    <t>N44D13082Z</t>
  </si>
  <si>
    <t>4952644988</t>
  </si>
  <si>
    <t>N44D13081Z</t>
  </si>
  <si>
    <t>4952643822</t>
  </si>
  <si>
    <t>N44D13084B</t>
  </si>
  <si>
    <t>4952644034</t>
  </si>
  <si>
    <t>N44D13085Z</t>
  </si>
  <si>
    <t>4952643396</t>
  </si>
  <si>
    <t>N44B28154Z</t>
  </si>
  <si>
    <t>4952645200</t>
  </si>
  <si>
    <t>N44D11054Z</t>
  </si>
  <si>
    <t>4952644824</t>
  </si>
  <si>
    <t>N44D11064Z</t>
  </si>
  <si>
    <t>8011601400</t>
  </si>
  <si>
    <t>4952751579</t>
  </si>
  <si>
    <t>N44E05144A</t>
  </si>
  <si>
    <t>4952751604</t>
  </si>
  <si>
    <t>N44D29125A</t>
  </si>
  <si>
    <t>4952751599</t>
  </si>
  <si>
    <t>N44E05161Z</t>
  </si>
  <si>
    <t>4952751598</t>
  </si>
  <si>
    <t>N44E05153A</t>
  </si>
  <si>
    <t>4952751595</t>
  </si>
  <si>
    <t>N44E05151A</t>
  </si>
  <si>
    <t>4952751594</t>
  </si>
  <si>
    <t>N44D29123A</t>
  </si>
  <si>
    <t>4952738949</t>
  </si>
  <si>
    <t>N44E05143A</t>
  </si>
  <si>
    <t>4952738962</t>
  </si>
  <si>
    <t>N44E05162A</t>
  </si>
  <si>
    <t>4952737123</t>
  </si>
  <si>
    <t>4952737124</t>
  </si>
  <si>
    <t>4952737126</t>
  </si>
  <si>
    <t>4952737116</t>
  </si>
  <si>
    <t>N44E05155A</t>
  </si>
  <si>
    <t>4952732216</t>
  </si>
  <si>
    <t>N44E05141A</t>
  </si>
  <si>
    <t>4952737117</t>
  </si>
  <si>
    <t>N44E05142A</t>
  </si>
  <si>
    <t>4952732219</t>
  </si>
  <si>
    <t>N44E05145A</t>
  </si>
  <si>
    <t>4952732220</t>
  </si>
  <si>
    <t>N44B25161B</t>
  </si>
  <si>
    <t>4952732241</t>
  </si>
  <si>
    <t>N44B25152B</t>
  </si>
  <si>
    <t>4952732242</t>
  </si>
  <si>
    <t>N44E05135A</t>
  </si>
  <si>
    <t>4952732244</t>
  </si>
  <si>
    <t>N44E05134A</t>
  </si>
  <si>
    <t>4952737118</t>
  </si>
  <si>
    <t>4952737113</t>
  </si>
  <si>
    <t>N44E05152A</t>
  </si>
  <si>
    <t>4952737120</t>
  </si>
  <si>
    <t>N44E05154A</t>
  </si>
  <si>
    <t>4952737119</t>
  </si>
  <si>
    <t>4952709305</t>
  </si>
  <si>
    <t>4952709307</t>
  </si>
  <si>
    <t>4952777136</t>
  </si>
  <si>
    <t>4952779293</t>
  </si>
  <si>
    <t>4952779291</t>
  </si>
  <si>
    <t>F44E19113A</t>
  </si>
  <si>
    <t>4952779279</t>
  </si>
  <si>
    <t>F44E19092A</t>
  </si>
  <si>
    <t>4952775653</t>
  </si>
  <si>
    <t>F44E19112A</t>
  </si>
  <si>
    <t>4952775675</t>
  </si>
  <si>
    <t>4952775656</t>
  </si>
  <si>
    <t>F44E19104A</t>
  </si>
  <si>
    <t>4952775657</t>
  </si>
  <si>
    <t>N44E24115B</t>
  </si>
  <si>
    <t>4952775671</t>
  </si>
  <si>
    <t>4952775659</t>
  </si>
  <si>
    <t>N44E19041A</t>
  </si>
  <si>
    <t>4952775660</t>
  </si>
  <si>
    <t>N44E19033A</t>
  </si>
  <si>
    <t>4952769270</t>
  </si>
  <si>
    <t>N44E19045A</t>
  </si>
  <si>
    <t>4952769276</t>
  </si>
  <si>
    <t>4952767180</t>
  </si>
  <si>
    <t>4952746005</t>
  </si>
  <si>
    <t>4952746006</t>
  </si>
  <si>
    <t>4952746004</t>
  </si>
  <si>
    <t>N44E19042A</t>
  </si>
  <si>
    <t>4952742001</t>
  </si>
  <si>
    <t>4952741969</t>
  </si>
  <si>
    <t>4952741967</t>
  </si>
  <si>
    <t>N44E19043A</t>
  </si>
  <si>
    <t>4952743802</t>
  </si>
  <si>
    <t>4952743800</t>
  </si>
  <si>
    <t>4952743801</t>
  </si>
  <si>
    <t>4952734618</t>
  </si>
  <si>
    <t>N44E19034A</t>
  </si>
  <si>
    <t>4952734635</t>
  </si>
  <si>
    <t>4952732373</t>
  </si>
  <si>
    <t>N44E19035A</t>
  </si>
  <si>
    <t>4952734620</t>
  </si>
  <si>
    <t>4952731587</t>
  </si>
  <si>
    <t>4952772960</t>
  </si>
  <si>
    <t>4952750329</t>
  </si>
  <si>
    <t>N44E18201A</t>
  </si>
  <si>
    <t>4952752501</t>
  </si>
  <si>
    <t>F44E19084A</t>
  </si>
  <si>
    <t>4952754814</t>
  </si>
  <si>
    <t>4952751943</t>
  </si>
  <si>
    <t>N44D13201A</t>
  </si>
  <si>
    <t>4952754813</t>
  </si>
  <si>
    <t>4952750328</t>
  </si>
  <si>
    <t>F44E19085A</t>
  </si>
  <si>
    <t>4952744695</t>
  </si>
  <si>
    <t>4952744694</t>
  </si>
  <si>
    <t>4952724055</t>
  </si>
  <si>
    <t>N44D13195A</t>
  </si>
  <si>
    <t>4952724056</t>
  </si>
  <si>
    <t>4952708848</t>
  </si>
  <si>
    <t>4952649772</t>
  </si>
  <si>
    <t>N44C08214A</t>
  </si>
  <si>
    <t>4952649771</t>
  </si>
  <si>
    <t>4952649757</t>
  </si>
  <si>
    <t>4952777084</t>
  </si>
  <si>
    <t>4952777059</t>
  </si>
  <si>
    <t>N44E24104A</t>
  </si>
  <si>
    <t>4952775158</t>
  </si>
  <si>
    <t>N44E24115Z</t>
  </si>
  <si>
    <t>4952775162</t>
  </si>
  <si>
    <t>4952775673</t>
  </si>
  <si>
    <t>4952775153</t>
  </si>
  <si>
    <t>N44E18282A</t>
  </si>
  <si>
    <t>4952775154</t>
  </si>
  <si>
    <t>N44E18274A</t>
  </si>
  <si>
    <t>4952767490</t>
  </si>
  <si>
    <t>N44E18281A</t>
  </si>
  <si>
    <t>4952767501</t>
  </si>
  <si>
    <t>N44E18275A</t>
  </si>
  <si>
    <t>4952768526</t>
  </si>
  <si>
    <t>4952768525</t>
  </si>
  <si>
    <t>4952767513</t>
  </si>
  <si>
    <t>N44E18284A</t>
  </si>
  <si>
    <t>4952767512</t>
  </si>
  <si>
    <t>4952768527</t>
  </si>
  <si>
    <t>N44E18283A</t>
  </si>
  <si>
    <t>4952767509</t>
  </si>
  <si>
    <t>4952767507</t>
  </si>
  <si>
    <t>F44D30126B</t>
  </si>
  <si>
    <t>4952768522</t>
  </si>
  <si>
    <t>4952732080</t>
  </si>
  <si>
    <t>4952732081</t>
  </si>
  <si>
    <t>4952726128</t>
  </si>
  <si>
    <t>4952726127</t>
  </si>
  <si>
    <t>4952730852</t>
  </si>
  <si>
    <t>4952730851</t>
  </si>
  <si>
    <t>4952782373</t>
  </si>
  <si>
    <t>4952782372</t>
  </si>
  <si>
    <t>N44E19062A</t>
  </si>
  <si>
    <t>4952782340</t>
  </si>
  <si>
    <t>N44E19055A</t>
  </si>
  <si>
    <t>4952750036</t>
  </si>
  <si>
    <t>N44E19013A</t>
  </si>
  <si>
    <t>4952752373</t>
  </si>
  <si>
    <t>N44E18291A</t>
  </si>
  <si>
    <t>4952751930</t>
  </si>
  <si>
    <t>4952750035</t>
  </si>
  <si>
    <t>N44E19012A</t>
  </si>
  <si>
    <t>4952755403</t>
  </si>
  <si>
    <t>N44D12192A</t>
  </si>
  <si>
    <t>4952750486</t>
  </si>
  <si>
    <t>N44E19011A</t>
  </si>
  <si>
    <t>4952750487</t>
  </si>
  <si>
    <t>4952741263</t>
  </si>
  <si>
    <t>4952752317</t>
  </si>
  <si>
    <t>N44E19065A</t>
  </si>
  <si>
    <t>4952752201</t>
  </si>
  <si>
    <t>4952752199</t>
  </si>
  <si>
    <t>4952751652</t>
  </si>
  <si>
    <t>N44E19174A</t>
  </si>
  <si>
    <t>4952751691</t>
  </si>
  <si>
    <t>4952642858</t>
  </si>
  <si>
    <t>N44D13065A</t>
  </si>
  <si>
    <t>4952641419</t>
  </si>
  <si>
    <t>4952638739</t>
  </si>
  <si>
    <t>4952628772</t>
  </si>
  <si>
    <t>N44D13061A</t>
  </si>
  <si>
    <t>4952628773</t>
  </si>
  <si>
    <t>N44D13062A</t>
  </si>
  <si>
    <t>4952628777</t>
  </si>
  <si>
    <t>4952628778</t>
  </si>
  <si>
    <t>4952628781</t>
  </si>
  <si>
    <t>4952628779</t>
  </si>
  <si>
    <t>4952768473</t>
  </si>
  <si>
    <t>4952768472</t>
  </si>
  <si>
    <t>N44E24013B</t>
  </si>
  <si>
    <t>4952768471</t>
  </si>
  <si>
    <t>4952768468</t>
  </si>
  <si>
    <t>N44E23334Z</t>
  </si>
  <si>
    <t>4952768345</t>
  </si>
  <si>
    <t>4952769373</t>
  </si>
  <si>
    <t>4952769372</t>
  </si>
  <si>
    <t>4952776292</t>
  </si>
  <si>
    <t>4952776293</t>
  </si>
  <si>
    <t>4952776276</t>
  </si>
  <si>
    <t>N44B09082A</t>
  </si>
  <si>
    <t>4952776277</t>
  </si>
  <si>
    <t>4952770891</t>
  </si>
  <si>
    <t>4952770885</t>
  </si>
  <si>
    <t>N44D30126C</t>
  </si>
  <si>
    <t>4952738363</t>
  </si>
  <si>
    <t>N44B27231A</t>
  </si>
  <si>
    <t>4952713769</t>
  </si>
  <si>
    <t>N44B27235A</t>
  </si>
  <si>
    <t>4952713775</t>
  </si>
  <si>
    <t>4952783463</t>
  </si>
  <si>
    <t>N44C27163A</t>
  </si>
  <si>
    <t>4952761618</t>
  </si>
  <si>
    <t>N44C27143A</t>
  </si>
  <si>
    <t>4952761620</t>
  </si>
  <si>
    <t>F44B26247Z</t>
  </si>
  <si>
    <t>4952761663</t>
  </si>
  <si>
    <t>4952761665</t>
  </si>
  <si>
    <t>N44D06275A</t>
  </si>
  <si>
    <t>4952761666</t>
  </si>
  <si>
    <t>N44C27156A</t>
  </si>
  <si>
    <t>4952761667</t>
  </si>
  <si>
    <t>4952750659</t>
  </si>
  <si>
    <t>N44C27173A</t>
  </si>
  <si>
    <t>4952750576</t>
  </si>
  <si>
    <t>N44C27146A</t>
  </si>
  <si>
    <t>4952750572</t>
  </si>
  <si>
    <t>N44D06263A</t>
  </si>
  <si>
    <t>4952750575</t>
  </si>
  <si>
    <t>4952750577</t>
  </si>
  <si>
    <t>4952730798</t>
  </si>
  <si>
    <t>N44D06262A</t>
  </si>
  <si>
    <t>4952730827</t>
  </si>
  <si>
    <t>4952730824</t>
  </si>
  <si>
    <t>N44D07175C</t>
  </si>
  <si>
    <t>4952730825</t>
  </si>
  <si>
    <t>N44D07175A</t>
  </si>
  <si>
    <t>4952723367</t>
  </si>
  <si>
    <t>N44D06282A</t>
  </si>
  <si>
    <t>4952723373</t>
  </si>
  <si>
    <t>4952723364</t>
  </si>
  <si>
    <t>4952723368</t>
  </si>
  <si>
    <t>N44D06261A</t>
  </si>
  <si>
    <t>4952723370</t>
  </si>
  <si>
    <t>N44D06281A</t>
  </si>
  <si>
    <t>4952723372</t>
  </si>
  <si>
    <t>N44D06265A</t>
  </si>
  <si>
    <t>4952723369</t>
  </si>
  <si>
    <t>N44D06271A</t>
  </si>
  <si>
    <t>4952713035</t>
  </si>
  <si>
    <t>N44D07027A</t>
  </si>
  <si>
    <t>4952713071</t>
  </si>
  <si>
    <t>4952713038</t>
  </si>
  <si>
    <t>N44C27162A</t>
  </si>
  <si>
    <t>4952713040</t>
  </si>
  <si>
    <t>4952662846</t>
  </si>
  <si>
    <t>N44B17047A</t>
  </si>
  <si>
    <t>4952662845</t>
  </si>
  <si>
    <t>N44D06272A</t>
  </si>
  <si>
    <t>4952662844</t>
  </si>
  <si>
    <t>N44D06273A</t>
  </si>
  <si>
    <t>4952662873</t>
  </si>
  <si>
    <t>4952662849</t>
  </si>
  <si>
    <t>N44D06255A</t>
  </si>
  <si>
    <t>4952662871</t>
  </si>
  <si>
    <t>N44D06274A</t>
  </si>
  <si>
    <t>4952662874</t>
  </si>
  <si>
    <t>4952782278</t>
  </si>
  <si>
    <t>4952782277</t>
  </si>
  <si>
    <t>N44E18262A</t>
  </si>
  <si>
    <t>4952755515</t>
  </si>
  <si>
    <t>4952751571</t>
  </si>
  <si>
    <t>N44E18251A</t>
  </si>
  <si>
    <t>4952751576</t>
  </si>
  <si>
    <t>N44E18273A</t>
  </si>
  <si>
    <t>4952746071</t>
  </si>
  <si>
    <t>4952746074</t>
  </si>
  <si>
    <t>4952741519</t>
  </si>
  <si>
    <t>N44E18263A</t>
  </si>
  <si>
    <t>4952743425</t>
  </si>
  <si>
    <t>4952741491</t>
  </si>
  <si>
    <t>N44E18245A</t>
  </si>
  <si>
    <t>4952741493</t>
  </si>
  <si>
    <t>4952741516</t>
  </si>
  <si>
    <t>4952741518</t>
  </si>
  <si>
    <t>4952741517</t>
  </si>
  <si>
    <t>4952741376</t>
  </si>
  <si>
    <t>4952741377</t>
  </si>
  <si>
    <t>4952741378</t>
  </si>
  <si>
    <t>4952741379</t>
  </si>
  <si>
    <t>4952741447</t>
  </si>
  <si>
    <t>4952741448</t>
  </si>
  <si>
    <t>4952741449</t>
  </si>
  <si>
    <t>4952741461</t>
  </si>
  <si>
    <t>4952741468</t>
  </si>
  <si>
    <t>N44E18253A</t>
  </si>
  <si>
    <t>4952741489</t>
  </si>
  <si>
    <t>4952741490</t>
  </si>
  <si>
    <t>4952741483</t>
  </si>
  <si>
    <t>4952741481</t>
  </si>
  <si>
    <t>4952741470</t>
  </si>
  <si>
    <t>4952737954</t>
  </si>
  <si>
    <t>N44E18255A</t>
  </si>
  <si>
    <t>4952732076</t>
  </si>
  <si>
    <t>N44E18264A</t>
  </si>
  <si>
    <t>4952732079</t>
  </si>
  <si>
    <t>4952732077</t>
  </si>
  <si>
    <t>4952732072</t>
  </si>
  <si>
    <t>N44E18252A</t>
  </si>
  <si>
    <t>4952731876</t>
  </si>
  <si>
    <t>4952732074</t>
  </si>
  <si>
    <t>N44E18272A</t>
  </si>
  <si>
    <t>4952737965</t>
  </si>
  <si>
    <t>4952731873</t>
  </si>
  <si>
    <t>4952731841</t>
  </si>
  <si>
    <t>4952731840</t>
  </si>
  <si>
    <t>4952731839</t>
  </si>
  <si>
    <t>4952726350</t>
  </si>
  <si>
    <t>4952726197</t>
  </si>
  <si>
    <t>N44E18271A</t>
  </si>
  <si>
    <t>4952726199</t>
  </si>
  <si>
    <t>4952722974</t>
  </si>
  <si>
    <t>4952718437</t>
  </si>
  <si>
    <t>N44A24205A</t>
  </si>
  <si>
    <t>4952693709</t>
  </si>
  <si>
    <t>4952684740</t>
  </si>
  <si>
    <t>N44A24204A</t>
  </si>
  <si>
    <t>4952670988</t>
  </si>
  <si>
    <t>4952670983</t>
  </si>
  <si>
    <t>N44A24211A</t>
  </si>
  <si>
    <t>4952656154</t>
  </si>
  <si>
    <t>4952647109</t>
  </si>
  <si>
    <t>N44A24214A</t>
  </si>
  <si>
    <t>4952647108</t>
  </si>
  <si>
    <t>N44A24221A</t>
  </si>
  <si>
    <t>4952647123</t>
  </si>
  <si>
    <t>4952645367</t>
  </si>
  <si>
    <t>4952645368</t>
  </si>
  <si>
    <t>4952645366</t>
  </si>
  <si>
    <t>N44A24222A</t>
  </si>
  <si>
    <t>4952645365</t>
  </si>
  <si>
    <t>N44A24215A</t>
  </si>
  <si>
    <t>4952637298</t>
  </si>
  <si>
    <t>N44A24212A</t>
  </si>
  <si>
    <t>4952639226</t>
  </si>
  <si>
    <t>4952637299</t>
  </si>
  <si>
    <t>N44A24192A</t>
  </si>
  <si>
    <t>4952639209</t>
  </si>
  <si>
    <t>N44A24213A</t>
  </si>
  <si>
    <t>4952639224</t>
  </si>
  <si>
    <t>4952639210</t>
  </si>
  <si>
    <t>4952634073</t>
  </si>
  <si>
    <t>N44D29225C</t>
  </si>
  <si>
    <t>4952634102</t>
  </si>
  <si>
    <t>N44A24191A</t>
  </si>
  <si>
    <t>4952632302</t>
  </si>
  <si>
    <t>N44D29223C</t>
  </si>
  <si>
    <t>4952636840</t>
  </si>
  <si>
    <t>4952636842</t>
  </si>
  <si>
    <t>4952634076</t>
  </si>
  <si>
    <t>N44D29221C</t>
  </si>
  <si>
    <t>4952632301</t>
  </si>
  <si>
    <t>N44D29224C</t>
  </si>
  <si>
    <t>4952632310</t>
  </si>
  <si>
    <t>N44A24312C</t>
  </si>
  <si>
    <t>4952632311</t>
  </si>
  <si>
    <t>4952634104</t>
  </si>
  <si>
    <t>4952634103</t>
  </si>
  <si>
    <t>4952632308</t>
  </si>
  <si>
    <t>N44D29222C</t>
  </si>
  <si>
    <t>4952636839</t>
  </si>
  <si>
    <t>4952632303</t>
  </si>
  <si>
    <t>N44D30098Z</t>
  </si>
  <si>
    <t>4952632304</t>
  </si>
  <si>
    <t>N44D30101Z</t>
  </si>
  <si>
    <t>4952634077</t>
  </si>
  <si>
    <t>4952632307</t>
  </si>
  <si>
    <t>4952634079</t>
  </si>
  <si>
    <t>4952630716</t>
  </si>
  <si>
    <t>4952630715</t>
  </si>
  <si>
    <t>N44D29214C</t>
  </si>
  <si>
    <t>4952630931</t>
  </si>
  <si>
    <t>N44D29215C</t>
  </si>
  <si>
    <t>4952630933</t>
  </si>
  <si>
    <t>4952622973</t>
  </si>
  <si>
    <t>4952622971</t>
  </si>
  <si>
    <t>4952769089</t>
  </si>
  <si>
    <t>N44E20113A</t>
  </si>
  <si>
    <t>4952757093</t>
  </si>
  <si>
    <t>4952749968</t>
  </si>
  <si>
    <t>N44E18294A</t>
  </si>
  <si>
    <t>4952746972</t>
  </si>
  <si>
    <t>N44E18222A</t>
  </si>
  <si>
    <t>4952745536</t>
  </si>
  <si>
    <t>N44E18223A</t>
  </si>
  <si>
    <t>4952745540</t>
  </si>
  <si>
    <t>4952746975</t>
  </si>
  <si>
    <t>4952746974</t>
  </si>
  <si>
    <t>N44E18295A</t>
  </si>
  <si>
    <t>4952747039</t>
  </si>
  <si>
    <t>4952743098</t>
  </si>
  <si>
    <t>N44E18301A</t>
  </si>
  <si>
    <t>4952743292</t>
  </si>
  <si>
    <t>N44E18293A</t>
  </si>
  <si>
    <t>4952743295</t>
  </si>
  <si>
    <t>4952744013</t>
  </si>
  <si>
    <t>4952744016</t>
  </si>
  <si>
    <t>4952744014</t>
  </si>
  <si>
    <t>4952726540</t>
  </si>
  <si>
    <t>N44E20112A</t>
  </si>
  <si>
    <t>4952726539</t>
  </si>
  <si>
    <t>N44E18224A</t>
  </si>
  <si>
    <t>4952730344</t>
  </si>
  <si>
    <t>4952730345</t>
  </si>
  <si>
    <t>4952730347</t>
  </si>
  <si>
    <t>4952655071</t>
  </si>
  <si>
    <t>N44D29095A</t>
  </si>
  <si>
    <t>4952643604</t>
  </si>
  <si>
    <t>N44D29102A</t>
  </si>
  <si>
    <t>4952643610</t>
  </si>
  <si>
    <t>4952634136</t>
  </si>
  <si>
    <t>4952634135</t>
  </si>
  <si>
    <t>4952630384</t>
  </si>
  <si>
    <t>N44D29103A</t>
  </si>
  <si>
    <t>4952630383</t>
  </si>
  <si>
    <t>N44D29094A</t>
  </si>
  <si>
    <t>4952630288</t>
  </si>
  <si>
    <t>N44D29104A</t>
  </si>
  <si>
    <t>4952630287</t>
  </si>
  <si>
    <t>4952630284</t>
  </si>
  <si>
    <t>N44D29115A</t>
  </si>
  <si>
    <t>4952630648</t>
  </si>
  <si>
    <t>N44D29113A</t>
  </si>
  <si>
    <t>4952626644</t>
  </si>
  <si>
    <t>4952626637</t>
  </si>
  <si>
    <t>N44D29111A</t>
  </si>
  <si>
    <t>4952626643</t>
  </si>
  <si>
    <t>N44D29101A</t>
  </si>
  <si>
    <t>4952626641</t>
  </si>
  <si>
    <t>N44D29105A</t>
  </si>
  <si>
    <t>4952626642</t>
  </si>
  <si>
    <t>N44D29114A</t>
  </si>
  <si>
    <t>4952631611</t>
  </si>
  <si>
    <t>4952630387</t>
  </si>
  <si>
    <t>N44D29122A</t>
  </si>
  <si>
    <t>4952630388</t>
  </si>
  <si>
    <t>N44D29112A</t>
  </si>
  <si>
    <t>4952631612</t>
  </si>
  <si>
    <t>4952631613</t>
  </si>
  <si>
    <t>4952631619</t>
  </si>
  <si>
    <t>4952626646</t>
  </si>
  <si>
    <t>4952625056</t>
  </si>
  <si>
    <t>4952622932</t>
  </si>
  <si>
    <t>4952622930</t>
  </si>
  <si>
    <t>N44C07083B</t>
  </si>
  <si>
    <t>4952622927</t>
  </si>
  <si>
    <t>N44C07081B</t>
  </si>
  <si>
    <t>4952622933</t>
  </si>
  <si>
    <t>4952625058</t>
  </si>
  <si>
    <t>4952771108</t>
  </si>
  <si>
    <t>4952771104</t>
  </si>
  <si>
    <t>N44E20141A</t>
  </si>
  <si>
    <t>4952771088</t>
  </si>
  <si>
    <t>N44E18215A</t>
  </si>
  <si>
    <t>4952757497</t>
  </si>
  <si>
    <t>4952757493</t>
  </si>
  <si>
    <t>N44E18231A</t>
  </si>
  <si>
    <t>4952757486</t>
  </si>
  <si>
    <t>N44E20123A</t>
  </si>
  <si>
    <t>4952757485</t>
  </si>
  <si>
    <t>N44E20122A</t>
  </si>
  <si>
    <t>4952750690</t>
  </si>
  <si>
    <t>N44D13051A</t>
  </si>
  <si>
    <t>4952750713</t>
  </si>
  <si>
    <t>N44E20114A</t>
  </si>
  <si>
    <t>4952750722</t>
  </si>
  <si>
    <t>N44E18225A</t>
  </si>
  <si>
    <t>4952750723</t>
  </si>
  <si>
    <t>N44E20115A</t>
  </si>
  <si>
    <t>4952750726</t>
  </si>
  <si>
    <t>4952745953</t>
  </si>
  <si>
    <t>N44E20121A</t>
  </si>
  <si>
    <t>4952745943</t>
  </si>
  <si>
    <t>N44E20124A</t>
  </si>
  <si>
    <t>4952746110</t>
  </si>
  <si>
    <t>4952745669</t>
  </si>
  <si>
    <t>N44E20133A</t>
  </si>
  <si>
    <t>4952745933</t>
  </si>
  <si>
    <t>N44E20132A</t>
  </si>
  <si>
    <t>4952745995</t>
  </si>
  <si>
    <t>4952746069</t>
  </si>
  <si>
    <t>4952746225</t>
  </si>
  <si>
    <t>4952735849</t>
  </si>
  <si>
    <t>N43L15183A</t>
  </si>
  <si>
    <t>4952735850</t>
  </si>
  <si>
    <t>4952738027</t>
  </si>
  <si>
    <t>4952727722</t>
  </si>
  <si>
    <t>N44A14204B</t>
  </si>
  <si>
    <t>4952723963</t>
  </si>
  <si>
    <t>4952723953</t>
  </si>
  <si>
    <t>4952723617</t>
  </si>
  <si>
    <t>4952723799</t>
  </si>
  <si>
    <t>4952713993</t>
  </si>
  <si>
    <t>N44D13195Z</t>
  </si>
  <si>
    <t>4952713995</t>
  </si>
  <si>
    <t>4952711755</t>
  </si>
  <si>
    <t>N44D13052A</t>
  </si>
  <si>
    <t>4952708734</t>
  </si>
  <si>
    <t>N44D13197C</t>
  </si>
  <si>
    <t>4952708764</t>
  </si>
  <si>
    <t>N44D13034A</t>
  </si>
  <si>
    <t>4952708616</t>
  </si>
  <si>
    <t>2558262</t>
  </si>
  <si>
    <t>4952708757</t>
  </si>
  <si>
    <t>N44D13194C</t>
  </si>
  <si>
    <t>4952708617</t>
  </si>
  <si>
    <t>N44D13041A</t>
  </si>
  <si>
    <t>4952708738</t>
  </si>
  <si>
    <t>N44D13045A</t>
  </si>
  <si>
    <t>4952708733</t>
  </si>
  <si>
    <t>N44D13035A</t>
  </si>
  <si>
    <t>4952708842</t>
  </si>
  <si>
    <t>4952708756</t>
  </si>
  <si>
    <t>4952708753</t>
  </si>
  <si>
    <t>N44D13042A</t>
  </si>
  <si>
    <t>4952708751</t>
  </si>
  <si>
    <t>4952708740</t>
  </si>
  <si>
    <t>N44D13205Z</t>
  </si>
  <si>
    <t>4952708763</t>
  </si>
  <si>
    <t>4952701943</t>
  </si>
  <si>
    <t>4952702503</t>
  </si>
  <si>
    <t>4952701767</t>
  </si>
  <si>
    <t>4952701765</t>
  </si>
  <si>
    <t>4952701763</t>
  </si>
  <si>
    <t>N44D13025A</t>
  </si>
  <si>
    <t>4952701731</t>
  </si>
  <si>
    <t>4952701730</t>
  </si>
  <si>
    <t>N44D12185A</t>
  </si>
  <si>
    <t>4952701713</t>
  </si>
  <si>
    <t>N44D13054A</t>
  </si>
  <si>
    <t>4952701679</t>
  </si>
  <si>
    <t>F44D01153A</t>
  </si>
  <si>
    <t>4952701507</t>
  </si>
  <si>
    <t>4952703050</t>
  </si>
  <si>
    <t>4952702481</t>
  </si>
  <si>
    <t>N44D13033A</t>
  </si>
  <si>
    <t>4952705406</t>
  </si>
  <si>
    <t>4952705405</t>
  </si>
  <si>
    <t>4952705404</t>
  </si>
  <si>
    <t>4952702490</t>
  </si>
  <si>
    <t>N44D13032A</t>
  </si>
  <si>
    <t>4952702500</t>
  </si>
  <si>
    <t>N44D13055A</t>
  </si>
  <si>
    <t>4952694457</t>
  </si>
  <si>
    <t>N44D12185B</t>
  </si>
  <si>
    <t>4952694605</t>
  </si>
  <si>
    <t>4952694651</t>
  </si>
  <si>
    <t>4952689083</t>
  </si>
  <si>
    <t>4952689088</t>
  </si>
  <si>
    <t>4952675217</t>
  </si>
  <si>
    <t>N44D13012A</t>
  </si>
  <si>
    <t>4952675556</t>
  </si>
  <si>
    <t>4952675489</t>
  </si>
  <si>
    <t>4952675521</t>
  </si>
  <si>
    <t>N44D13053A</t>
  </si>
  <si>
    <t>4952665081</t>
  </si>
  <si>
    <t>N44D29071A</t>
  </si>
  <si>
    <t>4952665088</t>
  </si>
  <si>
    <t>N44D13022A</t>
  </si>
  <si>
    <t>4952665493</t>
  </si>
  <si>
    <t>4952665491</t>
  </si>
  <si>
    <t>N44D13043A</t>
  </si>
  <si>
    <t>4952665090</t>
  </si>
  <si>
    <t>4952665102</t>
  </si>
  <si>
    <t>N44D13021A</t>
  </si>
  <si>
    <t>4952665443</t>
  </si>
  <si>
    <t>4952663949</t>
  </si>
  <si>
    <t>N44D13204Z</t>
  </si>
  <si>
    <t>4952663884</t>
  </si>
  <si>
    <t>4952663882</t>
  </si>
  <si>
    <t>N44D13202C</t>
  </si>
  <si>
    <t>4952663879</t>
  </si>
  <si>
    <t>N44D29062A</t>
  </si>
  <si>
    <t>4952665490</t>
  </si>
  <si>
    <t>4952663950</t>
  </si>
  <si>
    <t>4952656429</t>
  </si>
  <si>
    <t>N44D13031A</t>
  </si>
  <si>
    <t>4952656443</t>
  </si>
  <si>
    <t>N44D29055A</t>
  </si>
  <si>
    <t>4952656464</t>
  </si>
  <si>
    <t>4952653235</t>
  </si>
  <si>
    <t>4952653233</t>
  </si>
  <si>
    <t>4952653232</t>
  </si>
  <si>
    <t>N44D13024A</t>
  </si>
  <si>
    <t>4952656532</t>
  </si>
  <si>
    <t>4952656537</t>
  </si>
  <si>
    <t>4952656458</t>
  </si>
  <si>
    <t>4952656456</t>
  </si>
  <si>
    <t>4952656452</t>
  </si>
  <si>
    <t>N44D13197Z</t>
  </si>
  <si>
    <t>4952656450</t>
  </si>
  <si>
    <t>N44D13202Z</t>
  </si>
  <si>
    <t>4952656448</t>
  </si>
  <si>
    <t>N44D29064A</t>
  </si>
  <si>
    <t>4952653048</t>
  </si>
  <si>
    <t>4952653131</t>
  </si>
  <si>
    <t>4952653226</t>
  </si>
  <si>
    <t>N44D29054A</t>
  </si>
  <si>
    <t>4952653223</t>
  </si>
  <si>
    <t>N44D29053A</t>
  </si>
  <si>
    <t>4952653047</t>
  </si>
  <si>
    <t>4952653222</t>
  </si>
  <si>
    <t>N44D29051A</t>
  </si>
  <si>
    <t>4952653042</t>
  </si>
  <si>
    <t>4952653041</t>
  </si>
  <si>
    <t>N44D29063A</t>
  </si>
  <si>
    <t>4952649543</t>
  </si>
  <si>
    <t>4952649542</t>
  </si>
  <si>
    <t>4952649544</t>
  </si>
  <si>
    <t>4952646465</t>
  </si>
  <si>
    <t>4952646466</t>
  </si>
  <si>
    <t>4952644549</t>
  </si>
  <si>
    <t>4952644539</t>
  </si>
  <si>
    <t>N44D13205C</t>
  </si>
  <si>
    <t>4952644546</t>
  </si>
  <si>
    <t>N44D29065A</t>
  </si>
  <si>
    <t>4952638661</t>
  </si>
  <si>
    <t>N44D13013A</t>
  </si>
  <si>
    <t>4952638666</t>
  </si>
  <si>
    <t>N44D13196Z</t>
  </si>
  <si>
    <t>4952638668</t>
  </si>
  <si>
    <t>N44D13203Z</t>
  </si>
  <si>
    <t>4952638669</t>
  </si>
  <si>
    <t>N44D13201C</t>
  </si>
  <si>
    <t>4952638684</t>
  </si>
  <si>
    <t>N44D29061A</t>
  </si>
  <si>
    <t>4952638687</t>
  </si>
  <si>
    <t>4952638685</t>
  </si>
  <si>
    <t>N44D12184A</t>
  </si>
  <si>
    <t>4952638662</t>
  </si>
  <si>
    <t>N44D13023A</t>
  </si>
  <si>
    <t>4952638442</t>
  </si>
  <si>
    <t>4952625994</t>
  </si>
  <si>
    <t>N44D13196C</t>
  </si>
  <si>
    <t>4952625620</t>
  </si>
  <si>
    <t>4952625617</t>
  </si>
  <si>
    <t>N44D13201Z</t>
  </si>
  <si>
    <t>4952625614</t>
  </si>
  <si>
    <t>N44D12182B</t>
  </si>
  <si>
    <t>4952625523</t>
  </si>
  <si>
    <t>4952625993</t>
  </si>
  <si>
    <t>N44D12174B</t>
  </si>
  <si>
    <t>4952625636</t>
  </si>
  <si>
    <t>4952626418</t>
  </si>
  <si>
    <t>4952625520</t>
  </si>
  <si>
    <t>N44D13203C</t>
  </si>
  <si>
    <t>4952625519</t>
  </si>
  <si>
    <t>N44D12184B</t>
  </si>
  <si>
    <t>4952625514</t>
  </si>
  <si>
    <t>N44D13204C</t>
  </si>
  <si>
    <t>4952626475</t>
  </si>
  <si>
    <t>4952626476</t>
  </si>
  <si>
    <t>4952626477</t>
  </si>
  <si>
    <t>4952625997</t>
  </si>
  <si>
    <t>4952625998</t>
  </si>
  <si>
    <t>4952763334</t>
  </si>
  <si>
    <t>4952763331</t>
  </si>
  <si>
    <t>N44E07171A</t>
  </si>
  <si>
    <t>4952763330</t>
  </si>
  <si>
    <t>4952749811</t>
  </si>
  <si>
    <t>4952748231</t>
  </si>
  <si>
    <t>N44C28261A</t>
  </si>
  <si>
    <t>4952748238</t>
  </si>
  <si>
    <t>F44A26332A</t>
  </si>
  <si>
    <t>4952748239</t>
  </si>
  <si>
    <t>N44C28254A</t>
  </si>
  <si>
    <t>4952748390</t>
  </si>
  <si>
    <t>4952682661</t>
  </si>
  <si>
    <t>N44C28262A</t>
  </si>
  <si>
    <t>4952682666</t>
  </si>
  <si>
    <t>4952682667</t>
  </si>
  <si>
    <t>F44A26322A</t>
  </si>
  <si>
    <t>4952655289</t>
  </si>
  <si>
    <t>4952655222</t>
  </si>
  <si>
    <t>4952655167</t>
  </si>
  <si>
    <t>N44C28255A</t>
  </si>
  <si>
    <t>4952648147</t>
  </si>
  <si>
    <t>N44C28263A</t>
  </si>
  <si>
    <t>4952648151</t>
  </si>
  <si>
    <t>4952648145</t>
  </si>
  <si>
    <t>F44A26335A</t>
  </si>
  <si>
    <t>4952644862</t>
  </si>
  <si>
    <t>4952637777</t>
  </si>
  <si>
    <t>N44C28253A</t>
  </si>
  <si>
    <t>4952637776</t>
  </si>
  <si>
    <t>N43L20093A</t>
  </si>
  <si>
    <t>4952774077</t>
  </si>
  <si>
    <t>N44E19022B</t>
  </si>
  <si>
    <t>4952759755</t>
  </si>
  <si>
    <t>N44E24064B</t>
  </si>
  <si>
    <t>4952759754</t>
  </si>
  <si>
    <t>N44E24063B</t>
  </si>
  <si>
    <t>4952759756</t>
  </si>
  <si>
    <t>N44E24091B</t>
  </si>
  <si>
    <t>4952759743</t>
  </si>
  <si>
    <t>N44E24091A</t>
  </si>
  <si>
    <t>4952759742</t>
  </si>
  <si>
    <t>N44E19015B</t>
  </si>
  <si>
    <t>4952759757</t>
  </si>
  <si>
    <t>N44E24061B</t>
  </si>
  <si>
    <t>4952759744</t>
  </si>
  <si>
    <t>N44E18182A</t>
  </si>
  <si>
    <t>4952762584</t>
  </si>
  <si>
    <t>N44E19021B</t>
  </si>
  <si>
    <t>4952759752</t>
  </si>
  <si>
    <t>N44E24085Z</t>
  </si>
  <si>
    <t>4952761042</t>
  </si>
  <si>
    <t>4952761036</t>
  </si>
  <si>
    <t>N44E24062B</t>
  </si>
  <si>
    <t>4952761035</t>
  </si>
  <si>
    <t>4952759761</t>
  </si>
  <si>
    <t>N44E24092A</t>
  </si>
  <si>
    <t>4952762581</t>
  </si>
  <si>
    <t>4952761034</t>
  </si>
  <si>
    <t>4952759741</t>
  </si>
  <si>
    <t>N44E24092B</t>
  </si>
  <si>
    <t>4952759740</t>
  </si>
  <si>
    <t>N44E24085B</t>
  </si>
  <si>
    <t>4952756759</t>
  </si>
  <si>
    <t>4952756758</t>
  </si>
  <si>
    <t>4952751524</t>
  </si>
  <si>
    <t>N44E18181A</t>
  </si>
  <si>
    <t>4952754069</t>
  </si>
  <si>
    <t>4952754071</t>
  </si>
  <si>
    <t>N44E20017A</t>
  </si>
  <si>
    <t>4952754072</t>
  </si>
  <si>
    <t>N44E19024B</t>
  </si>
  <si>
    <t>4952754073</t>
  </si>
  <si>
    <t>4952751526</t>
  </si>
  <si>
    <t>4952755209</t>
  </si>
  <si>
    <t>4952746521</t>
  </si>
  <si>
    <t>4952746510</t>
  </si>
  <si>
    <t>4952739461</t>
  </si>
  <si>
    <t>4952742999</t>
  </si>
  <si>
    <t>4952739447</t>
  </si>
  <si>
    <t>4952733555</t>
  </si>
  <si>
    <t>N44E19125B</t>
  </si>
  <si>
    <t>4952731704</t>
  </si>
  <si>
    <t>N44E19023B</t>
  </si>
  <si>
    <t>4952734041</t>
  </si>
  <si>
    <t>N44E19032B</t>
  </si>
  <si>
    <t>4952734046</t>
  </si>
  <si>
    <t>N44E19025B</t>
  </si>
  <si>
    <t>4952734042</t>
  </si>
  <si>
    <t>N44E19031B</t>
  </si>
  <si>
    <t>4952733561</t>
  </si>
  <si>
    <t>4952734048</t>
  </si>
  <si>
    <t>4952731709</t>
  </si>
  <si>
    <t>4952733558</t>
  </si>
  <si>
    <t>4952728692</t>
  </si>
  <si>
    <t>4952728679</t>
  </si>
  <si>
    <t>4952648946</t>
  </si>
  <si>
    <t>N44D30131B</t>
  </si>
  <si>
    <t>4952642930</t>
  </si>
  <si>
    <t>N44D30133B</t>
  </si>
  <si>
    <t>4952645683</t>
  </si>
  <si>
    <t>N44D30135B</t>
  </si>
  <si>
    <t>4952645646</t>
  </si>
  <si>
    <t>N44D30137B</t>
  </si>
  <si>
    <t>4952643609</t>
  </si>
  <si>
    <t>N44D30142B</t>
  </si>
  <si>
    <t>4952645649</t>
  </si>
  <si>
    <t>4952642929</t>
  </si>
  <si>
    <t>N44D30132B</t>
  </si>
  <si>
    <t>4952643605</t>
  </si>
  <si>
    <t>N44D30044B</t>
  </si>
  <si>
    <t>4952643606</t>
  </si>
  <si>
    <t>4952638870</t>
  </si>
  <si>
    <t>4952638371</t>
  </si>
  <si>
    <t>4952638339</t>
  </si>
  <si>
    <t>N44D30043B</t>
  </si>
  <si>
    <t>2572214</t>
  </si>
  <si>
    <t>4952638337</t>
  </si>
  <si>
    <t>N44D30134B</t>
  </si>
  <si>
    <t>4952638340</t>
  </si>
  <si>
    <t>2573453</t>
  </si>
  <si>
    <t>4952634717</t>
  </si>
  <si>
    <t>N44D30141B</t>
  </si>
  <si>
    <t>4952634720</t>
  </si>
  <si>
    <t>N44D30136B</t>
  </si>
  <si>
    <t>4952634725</t>
  </si>
  <si>
    <t>4952634724</t>
  </si>
  <si>
    <t>4952620588</t>
  </si>
  <si>
    <t>N44D30045B</t>
  </si>
  <si>
    <t>4952771823</t>
  </si>
  <si>
    <t>N44E24055B</t>
  </si>
  <si>
    <t>4952771825</t>
  </si>
  <si>
    <t>N44E24034B</t>
  </si>
  <si>
    <t>4952775478</t>
  </si>
  <si>
    <t>4952775447</t>
  </si>
  <si>
    <t>4952775473</t>
  </si>
  <si>
    <t>4952769647</t>
  </si>
  <si>
    <t>N44E24052B</t>
  </si>
  <si>
    <t>4952769684</t>
  </si>
  <si>
    <t>4952769648</t>
  </si>
  <si>
    <t>N44E24053B</t>
  </si>
  <si>
    <t>4952766633</t>
  </si>
  <si>
    <t>4952759884</t>
  </si>
  <si>
    <t>N44E24015B</t>
  </si>
  <si>
    <t>4952758894</t>
  </si>
  <si>
    <t>N44E24021B</t>
  </si>
  <si>
    <t>4952758880</t>
  </si>
  <si>
    <t>4952760132</t>
  </si>
  <si>
    <t>4952760134</t>
  </si>
  <si>
    <t>4952760135</t>
  </si>
  <si>
    <t>N44E24014B</t>
  </si>
  <si>
    <t>4952760232</t>
  </si>
  <si>
    <t>4952755412</t>
  </si>
  <si>
    <t>N44E24031B</t>
  </si>
  <si>
    <t>4952755630</t>
  </si>
  <si>
    <t>N44E24024B</t>
  </si>
  <si>
    <t>4952755671</t>
  </si>
  <si>
    <t>N44E24054B</t>
  </si>
  <si>
    <t>4952755678</t>
  </si>
  <si>
    <t>N44E24032B</t>
  </si>
  <si>
    <t>4952750598</t>
  </si>
  <si>
    <t>4952750592</t>
  </si>
  <si>
    <t>N44E24033B</t>
  </si>
  <si>
    <t>4952755679</t>
  </si>
  <si>
    <t>N44E24022B</t>
  </si>
  <si>
    <t>4952755877</t>
  </si>
  <si>
    <t>N44E24023B</t>
  </si>
  <si>
    <t>4952755894</t>
  </si>
  <si>
    <t>4952755880</t>
  </si>
  <si>
    <t>4952755892</t>
  </si>
  <si>
    <t>4952731675</t>
  </si>
  <si>
    <t>N44E18165A</t>
  </si>
  <si>
    <t>4952732903</t>
  </si>
  <si>
    <t>N44E05022A</t>
  </si>
  <si>
    <t>4952736672</t>
  </si>
  <si>
    <t>N44E18175A</t>
  </si>
  <si>
    <t>4952736671</t>
  </si>
  <si>
    <t>N44E18191A</t>
  </si>
  <si>
    <t>4952736650</t>
  </si>
  <si>
    <t>N44D30064B</t>
  </si>
  <si>
    <t>4952731780</t>
  </si>
  <si>
    <t>N44E18192A</t>
  </si>
  <si>
    <t>4952731781</t>
  </si>
  <si>
    <t>N44E18185A</t>
  </si>
  <si>
    <t>4952731784</t>
  </si>
  <si>
    <t>N44E18184A</t>
  </si>
  <si>
    <t>4952731673</t>
  </si>
  <si>
    <t>N44D29191C</t>
  </si>
  <si>
    <t>4952731674</t>
  </si>
  <si>
    <t>N44E18173A</t>
  </si>
  <si>
    <t>4952731698</t>
  </si>
  <si>
    <t>N44E18183A</t>
  </si>
  <si>
    <t>4952731697</t>
  </si>
  <si>
    <t>4952726063</t>
  </si>
  <si>
    <t>4952726064</t>
  </si>
  <si>
    <t>4952730194</t>
  </si>
  <si>
    <t>4952727044</t>
  </si>
  <si>
    <t>4952719310</t>
  </si>
  <si>
    <t>N44D29185C</t>
  </si>
  <si>
    <t>4952719490</t>
  </si>
  <si>
    <t>4952719332</t>
  </si>
  <si>
    <t>N44D30077B</t>
  </si>
  <si>
    <t>4952721457</t>
  </si>
  <si>
    <t>4952719308</t>
  </si>
  <si>
    <t>N44D30061B</t>
  </si>
  <si>
    <t>4952715252</t>
  </si>
  <si>
    <t>N44E05304A</t>
  </si>
  <si>
    <t>4952715257</t>
  </si>
  <si>
    <t>N44D30062B</t>
  </si>
  <si>
    <t>4952715662</t>
  </si>
  <si>
    <t>4952715325</t>
  </si>
  <si>
    <t>N44D30073B</t>
  </si>
  <si>
    <t>4952715660</t>
  </si>
  <si>
    <t>N44D30081B</t>
  </si>
  <si>
    <t>4952715659</t>
  </si>
  <si>
    <t>4952715658</t>
  </si>
  <si>
    <t>N44D30074B</t>
  </si>
  <si>
    <t>4952715327</t>
  </si>
  <si>
    <t>4952714720</t>
  </si>
  <si>
    <t>N44D30056B</t>
  </si>
  <si>
    <t>4952712415</t>
  </si>
  <si>
    <t>4952712413</t>
  </si>
  <si>
    <t>N44D30054B</t>
  </si>
  <si>
    <t>4952712398</t>
  </si>
  <si>
    <t>N44E06143B</t>
  </si>
  <si>
    <t>4952712397</t>
  </si>
  <si>
    <t>4952715247</t>
  </si>
  <si>
    <t>N44D30075B</t>
  </si>
  <si>
    <t>4952715248</t>
  </si>
  <si>
    <t>N44E05281A</t>
  </si>
  <si>
    <t>4952712475</t>
  </si>
  <si>
    <t>4952715861</t>
  </si>
  <si>
    <t>4952714716</t>
  </si>
  <si>
    <t>4952714714</t>
  </si>
  <si>
    <t>N44D30057B</t>
  </si>
  <si>
    <t>4952715850</t>
  </si>
  <si>
    <t>N44E05291A</t>
  </si>
  <si>
    <t>4952708280</t>
  </si>
  <si>
    <t>N44E05311A</t>
  </si>
  <si>
    <t>4952709177</t>
  </si>
  <si>
    <t>4952708299</t>
  </si>
  <si>
    <t>N44E06141B</t>
  </si>
  <si>
    <t>4952707551</t>
  </si>
  <si>
    <t>4952708292</t>
  </si>
  <si>
    <t>N44D30065B</t>
  </si>
  <si>
    <t>4952708301</t>
  </si>
  <si>
    <t>4952708300</t>
  </si>
  <si>
    <t>4952709175</t>
  </si>
  <si>
    <t>4952708295</t>
  </si>
  <si>
    <t>N44E05314A</t>
  </si>
  <si>
    <t>4952708294</t>
  </si>
  <si>
    <t>N44E06152B</t>
  </si>
  <si>
    <t>4952708293</t>
  </si>
  <si>
    <t>N44D30063B</t>
  </si>
  <si>
    <t>4952700479</t>
  </si>
  <si>
    <t>N44E05275A</t>
  </si>
  <si>
    <t>4952703345</t>
  </si>
  <si>
    <t>N44E04323A</t>
  </si>
  <si>
    <t>4952703346</t>
  </si>
  <si>
    <t>N44E05313A</t>
  </si>
  <si>
    <t>4952703347</t>
  </si>
  <si>
    <t>4952703351</t>
  </si>
  <si>
    <t>4952703352</t>
  </si>
  <si>
    <t>4952699357</t>
  </si>
  <si>
    <t>N44E05283A</t>
  </si>
  <si>
    <t>4952699275</t>
  </si>
  <si>
    <t>4952699277</t>
  </si>
  <si>
    <t>N44E05021A</t>
  </si>
  <si>
    <t>4952699278</t>
  </si>
  <si>
    <t>4952699361</t>
  </si>
  <si>
    <t>4952696879</t>
  </si>
  <si>
    <t>4952696881</t>
  </si>
  <si>
    <t>N44E05021B</t>
  </si>
  <si>
    <t>4952694900</t>
  </si>
  <si>
    <t>4952698129</t>
  </si>
  <si>
    <t>4952699047</t>
  </si>
  <si>
    <t>4952699048</t>
  </si>
  <si>
    <t>N44E04324A</t>
  </si>
  <si>
    <t>4952694163</t>
  </si>
  <si>
    <t>4952694164</t>
  </si>
  <si>
    <t>4952694145</t>
  </si>
  <si>
    <t>N44E05295A</t>
  </si>
  <si>
    <t>4952694150</t>
  </si>
  <si>
    <t>N44E05282A</t>
  </si>
  <si>
    <t>4952694146</t>
  </si>
  <si>
    <t>N44E05293A</t>
  </si>
  <si>
    <t>4952694149</t>
  </si>
  <si>
    <t>N44E05284A</t>
  </si>
  <si>
    <t>4952684825</t>
  </si>
  <si>
    <t>N44E05285A</t>
  </si>
  <si>
    <t>4952684829</t>
  </si>
  <si>
    <t>4952684827</t>
  </si>
  <si>
    <t>N44E05292A</t>
  </si>
  <si>
    <t>4952684828</t>
  </si>
  <si>
    <t>4952684823</t>
  </si>
  <si>
    <t>N44E05315A</t>
  </si>
  <si>
    <t>4952683544</t>
  </si>
  <si>
    <t>4952682331</t>
  </si>
  <si>
    <t>N44E05303A</t>
  </si>
  <si>
    <t>4952683534</t>
  </si>
  <si>
    <t>N44E05312A</t>
  </si>
  <si>
    <t>4952683532</t>
  </si>
  <si>
    <t>4952684655</t>
  </si>
  <si>
    <t>4952683542</t>
  </si>
  <si>
    <t>4952682333</t>
  </si>
  <si>
    <t>N44E05305A</t>
  </si>
  <si>
    <t>4952683538</t>
  </si>
  <si>
    <t>N44E05301A</t>
  </si>
  <si>
    <t>4952683537</t>
  </si>
  <si>
    <t>N44E05294A</t>
  </si>
  <si>
    <t>4952683535</t>
  </si>
  <si>
    <t>4952671613</t>
  </si>
  <si>
    <t>4952670890</t>
  </si>
  <si>
    <t>N44D30042B</t>
  </si>
  <si>
    <t>4952671611</t>
  </si>
  <si>
    <t>N44E06144B</t>
  </si>
  <si>
    <t>4952671612</t>
  </si>
  <si>
    <t>N44E05302A</t>
  </si>
  <si>
    <t>4952671923</t>
  </si>
  <si>
    <t>4952671922</t>
  </si>
  <si>
    <t>4952671925</t>
  </si>
  <si>
    <t>N44E06142B</t>
  </si>
  <si>
    <t>4952671927</t>
  </si>
  <si>
    <t>4952671928</t>
  </si>
  <si>
    <t>4952668084</t>
  </si>
  <si>
    <t>4952663514</t>
  </si>
  <si>
    <t>N44E06145B</t>
  </si>
  <si>
    <t>4952662922</t>
  </si>
  <si>
    <t>4952659514</t>
  </si>
  <si>
    <t>N44E05011A</t>
  </si>
  <si>
    <t>4952659513</t>
  </si>
  <si>
    <t>4952659506</t>
  </si>
  <si>
    <t>N44E04325A</t>
  </si>
  <si>
    <t>4952658215</t>
  </si>
  <si>
    <t>N44E06153B</t>
  </si>
  <si>
    <t>4952659732</t>
  </si>
  <si>
    <t>4952659515</t>
  </si>
  <si>
    <t>4952659544</t>
  </si>
  <si>
    <t>4952659545</t>
  </si>
  <si>
    <t>N44D29181A</t>
  </si>
  <si>
    <t>4952659548</t>
  </si>
  <si>
    <t>4952659549</t>
  </si>
  <si>
    <t>N44E06154B</t>
  </si>
  <si>
    <t>4952658986</t>
  </si>
  <si>
    <t>4952658106</t>
  </si>
  <si>
    <t>4952659541</t>
  </si>
  <si>
    <t>N44E06151B</t>
  </si>
  <si>
    <t>4952659542</t>
  </si>
  <si>
    <t>4952659543</t>
  </si>
  <si>
    <t>4952654620</t>
  </si>
  <si>
    <t>4952654560</t>
  </si>
  <si>
    <t>4952654622</t>
  </si>
  <si>
    <t>4952654556</t>
  </si>
  <si>
    <t>N44E05022B</t>
  </si>
  <si>
    <t>4952654555</t>
  </si>
  <si>
    <t>N44D29184C</t>
  </si>
  <si>
    <t>4952650268</t>
  </si>
  <si>
    <t>N44D30067B</t>
  </si>
  <si>
    <t>4952650264</t>
  </si>
  <si>
    <t>N44D29174A</t>
  </si>
  <si>
    <t>4952649416</t>
  </si>
  <si>
    <t>4952650306</t>
  </si>
  <si>
    <t>N44D29182A</t>
  </si>
  <si>
    <t>4952646842</t>
  </si>
  <si>
    <t>N44D29183C</t>
  </si>
  <si>
    <t>4952650265</t>
  </si>
  <si>
    <t>N44D29175A</t>
  </si>
  <si>
    <t>4952646841</t>
  </si>
  <si>
    <t>N44D29172A</t>
  </si>
  <si>
    <t>4952649465</t>
  </si>
  <si>
    <t>N44D29173A</t>
  </si>
  <si>
    <t>4952650361</t>
  </si>
  <si>
    <t>4952650364</t>
  </si>
  <si>
    <t>4952646848</t>
  </si>
  <si>
    <t>4952649414</t>
  </si>
  <si>
    <t>4952645835</t>
  </si>
  <si>
    <t>4952640156</t>
  </si>
  <si>
    <t>4952640155</t>
  </si>
  <si>
    <t>N44D29171A</t>
  </si>
  <si>
    <t>4952636766</t>
  </si>
  <si>
    <t>N44D30055B</t>
  </si>
  <si>
    <t>4952636767</t>
  </si>
  <si>
    <t>N44D30116A</t>
  </si>
  <si>
    <t>4952636769</t>
  </si>
  <si>
    <t>N44D30117A</t>
  </si>
  <si>
    <t>4952636817</t>
  </si>
  <si>
    <t>4952632152</t>
  </si>
  <si>
    <t>4952632151</t>
  </si>
  <si>
    <t>N44D30076B</t>
  </si>
  <si>
    <t>4952632129</t>
  </si>
  <si>
    <t>N44D30072B</t>
  </si>
  <si>
    <t>4952637008</t>
  </si>
  <si>
    <t>4952637007</t>
  </si>
  <si>
    <t>N44D30071B</t>
  </si>
  <si>
    <t>4952637004</t>
  </si>
  <si>
    <t>N44D30021B</t>
  </si>
  <si>
    <t>4952632154</t>
  </si>
  <si>
    <t>N44D30066B</t>
  </si>
  <si>
    <t>4952636770</t>
  </si>
  <si>
    <t>4952636811</t>
  </si>
  <si>
    <t>N44C28231A</t>
  </si>
  <si>
    <t>4952636815</t>
  </si>
  <si>
    <t>4952780263</t>
  </si>
  <si>
    <t>4952780261</t>
  </si>
  <si>
    <t>N44D14023A</t>
  </si>
  <si>
    <t>4952765815</t>
  </si>
  <si>
    <t>F44B01052B</t>
  </si>
  <si>
    <t>4952763252</t>
  </si>
  <si>
    <t>F44A27104C</t>
  </si>
  <si>
    <t>4952748517</t>
  </si>
  <si>
    <t>F44B01054B</t>
  </si>
  <si>
    <t>4952748565</t>
  </si>
  <si>
    <t>F44A27105C</t>
  </si>
  <si>
    <t>4952748566</t>
  </si>
  <si>
    <t>4952748567</t>
  </si>
  <si>
    <t>4952747332</t>
  </si>
  <si>
    <t>4952747322</t>
  </si>
  <si>
    <t>F44B01053B</t>
  </si>
  <si>
    <t>4952747324</t>
  </si>
  <si>
    <t>N44D30053B</t>
  </si>
  <si>
    <t>4952739884</t>
  </si>
  <si>
    <t>4952731934</t>
  </si>
  <si>
    <t>F44C29076A</t>
  </si>
  <si>
    <t>4952728383</t>
  </si>
  <si>
    <t>4952656878</t>
  </si>
  <si>
    <t>F44B01055B</t>
  </si>
  <si>
    <t>4952626803</t>
  </si>
  <si>
    <t>4952626765</t>
  </si>
  <si>
    <t>F44B01065B</t>
  </si>
  <si>
    <t>4952777538</t>
  </si>
  <si>
    <t>N44E19085B</t>
  </si>
  <si>
    <t>4952779475</t>
  </si>
  <si>
    <t>N44E19122B</t>
  </si>
  <si>
    <t>4952777539</t>
  </si>
  <si>
    <t>N44E19073B</t>
  </si>
  <si>
    <t>4952777540</t>
  </si>
  <si>
    <t>4952779474</t>
  </si>
  <si>
    <t>N44E19104B</t>
  </si>
  <si>
    <t>4952777541</t>
  </si>
  <si>
    <t>4952777389</t>
  </si>
  <si>
    <t>4952775335</t>
  </si>
  <si>
    <t>N44E24093A</t>
  </si>
  <si>
    <t>4952775339</t>
  </si>
  <si>
    <t>N44E19082B</t>
  </si>
  <si>
    <t>4952776090</t>
  </si>
  <si>
    <t>4952775280</t>
  </si>
  <si>
    <t>N44E19124B</t>
  </si>
  <si>
    <t>4952771842</t>
  </si>
  <si>
    <t>N44E19113B</t>
  </si>
  <si>
    <t>4952775334</t>
  </si>
  <si>
    <t>N44E19081B</t>
  </si>
  <si>
    <t>4952776122</t>
  </si>
  <si>
    <t>4952775336</t>
  </si>
  <si>
    <t>N44E24093B</t>
  </si>
  <si>
    <t>4952771847</t>
  </si>
  <si>
    <t>N44E19111B</t>
  </si>
  <si>
    <t>4952771698</t>
  </si>
  <si>
    <t>4952776124</t>
  </si>
  <si>
    <t>4952771429</t>
  </si>
  <si>
    <t>N44E24094A</t>
  </si>
  <si>
    <t>4952775310</t>
  </si>
  <si>
    <t>N44E19075B</t>
  </si>
  <si>
    <t>4952776125</t>
  </si>
  <si>
    <t>4952771852</t>
  </si>
  <si>
    <t>N44E19112B</t>
  </si>
  <si>
    <t>4952775331</t>
  </si>
  <si>
    <t>N44E24094Z</t>
  </si>
  <si>
    <t>4952776203</t>
  </si>
  <si>
    <t>4952771469</t>
  </si>
  <si>
    <t>4952775309</t>
  </si>
  <si>
    <t>N44E19114B</t>
  </si>
  <si>
    <t>4952775333</t>
  </si>
  <si>
    <t>4952768756</t>
  </si>
  <si>
    <t>4952768755</t>
  </si>
  <si>
    <t>N44E24093Z</t>
  </si>
  <si>
    <t>4952769382</t>
  </si>
  <si>
    <t>4952769380</t>
  </si>
  <si>
    <t>4952769381</t>
  </si>
  <si>
    <t>4952769379</t>
  </si>
  <si>
    <t>4952768760</t>
  </si>
  <si>
    <t>4952768754</t>
  </si>
  <si>
    <t>N44E24094B</t>
  </si>
  <si>
    <t>4952769378</t>
  </si>
  <si>
    <t>4952761940</t>
  </si>
  <si>
    <t>N44E18212B</t>
  </si>
  <si>
    <t>2571962</t>
  </si>
  <si>
    <t>2573994</t>
  </si>
  <si>
    <t>4952762502</t>
  </si>
  <si>
    <t>4952762478</t>
  </si>
  <si>
    <t>N44E18193B</t>
  </si>
  <si>
    <t>4952761937</t>
  </si>
  <si>
    <t>N44E18294B</t>
  </si>
  <si>
    <t>4952761939</t>
  </si>
  <si>
    <t>N44E19084B</t>
  </si>
  <si>
    <t>4952753437</t>
  </si>
  <si>
    <t>N44E19101B</t>
  </si>
  <si>
    <t>4952754418</t>
  </si>
  <si>
    <t>N44E19095B</t>
  </si>
  <si>
    <t>4952753588</t>
  </si>
  <si>
    <t>N44E19083B</t>
  </si>
  <si>
    <t>4952753435</t>
  </si>
  <si>
    <t>N44E18201B</t>
  </si>
  <si>
    <t>4952753587</t>
  </si>
  <si>
    <t>4952753330</t>
  </si>
  <si>
    <t>4952752330</t>
  </si>
  <si>
    <t>N44E18203B</t>
  </si>
  <si>
    <t>4952754420</t>
  </si>
  <si>
    <t>4952754469</t>
  </si>
  <si>
    <t>4952754445</t>
  </si>
  <si>
    <t>4952754437</t>
  </si>
  <si>
    <t>N44E18195B</t>
  </si>
  <si>
    <t>4952754444</t>
  </si>
  <si>
    <t>4952754441</t>
  </si>
  <si>
    <t>4952753589</t>
  </si>
  <si>
    <t>N44E19115B</t>
  </si>
  <si>
    <t>4952748983</t>
  </si>
  <si>
    <t>N44E18304B</t>
  </si>
  <si>
    <t>4952751900</t>
  </si>
  <si>
    <t>4952751895</t>
  </si>
  <si>
    <t>N44E19093B</t>
  </si>
  <si>
    <t>4952751894</t>
  </si>
  <si>
    <t>N44E19094B</t>
  </si>
  <si>
    <t>4952751889</t>
  </si>
  <si>
    <t>N44E18202B</t>
  </si>
  <si>
    <t>4952751887</t>
  </si>
  <si>
    <t>4952751886</t>
  </si>
  <si>
    <t>4952751885</t>
  </si>
  <si>
    <t>4952751884</t>
  </si>
  <si>
    <t>4952738379</t>
  </si>
  <si>
    <t>N44E18303B</t>
  </si>
  <si>
    <t>4952751695</t>
  </si>
  <si>
    <t>4952751696</t>
  </si>
  <si>
    <t>N44E18194B</t>
  </si>
  <si>
    <t>4952751722</t>
  </si>
  <si>
    <t>4952751729</t>
  </si>
  <si>
    <t>4952751731</t>
  </si>
  <si>
    <t>N44E18211B</t>
  </si>
  <si>
    <t>4952748948</t>
  </si>
  <si>
    <t>4952736747</t>
  </si>
  <si>
    <t>4952751888</t>
  </si>
  <si>
    <t>4952751881</t>
  </si>
  <si>
    <t>4952737331</t>
  </si>
  <si>
    <t>4952737310</t>
  </si>
  <si>
    <t>4952736865</t>
  </si>
  <si>
    <t>4952736782</t>
  </si>
  <si>
    <t>4952736783</t>
  </si>
  <si>
    <t>N44E19123B</t>
  </si>
  <si>
    <t>4952736784</t>
  </si>
  <si>
    <t>N44E19014B</t>
  </si>
  <si>
    <t>4952736800</t>
  </si>
  <si>
    <t>4952736862</t>
  </si>
  <si>
    <t>4952736010</t>
  </si>
  <si>
    <t>N44E19012B</t>
  </si>
  <si>
    <t>4952729760</t>
  </si>
  <si>
    <t>4952729727</t>
  </si>
  <si>
    <t>N44E19092B</t>
  </si>
  <si>
    <t>4952735994</t>
  </si>
  <si>
    <t>N44E18301B</t>
  </si>
  <si>
    <t>4952729735</t>
  </si>
  <si>
    <t>N44E19072B</t>
  </si>
  <si>
    <t>4952731048</t>
  </si>
  <si>
    <t>N44E19074B</t>
  </si>
  <si>
    <t>4952736015</t>
  </si>
  <si>
    <t>N44E19013B</t>
  </si>
  <si>
    <t>4952729755</t>
  </si>
  <si>
    <t>4952729723</t>
  </si>
  <si>
    <t>N44E19091B</t>
  </si>
  <si>
    <t>4952736018</t>
  </si>
  <si>
    <t>4952729729</t>
  </si>
  <si>
    <t>N44E19102B</t>
  </si>
  <si>
    <t>4952729384</t>
  </si>
  <si>
    <t>4952736012</t>
  </si>
  <si>
    <t>N44E18295B</t>
  </si>
  <si>
    <t>4952730561</t>
  </si>
  <si>
    <t>N44E19105B</t>
  </si>
  <si>
    <t>4952729329</t>
  </si>
  <si>
    <t>4952729327</t>
  </si>
  <si>
    <t>4952735995</t>
  </si>
  <si>
    <t>4952731552</t>
  </si>
  <si>
    <t>4952729754</t>
  </si>
  <si>
    <t>4952735992</t>
  </si>
  <si>
    <t>N44E19011B</t>
  </si>
  <si>
    <t>4952736000</t>
  </si>
  <si>
    <t>N44E18302B</t>
  </si>
  <si>
    <t>4952735997</t>
  </si>
  <si>
    <t>N44E18305B</t>
  </si>
  <si>
    <t>4952735996</t>
  </si>
  <si>
    <t>4952729292</t>
  </si>
  <si>
    <t>4952730560</t>
  </si>
  <si>
    <t>4952736003</t>
  </si>
  <si>
    <t>4952735993</t>
  </si>
  <si>
    <t>4952736004</t>
  </si>
  <si>
    <t>4952712527</t>
  </si>
  <si>
    <t>N44D29282A</t>
  </si>
  <si>
    <t>4952712528</t>
  </si>
  <si>
    <t>N44D29174B</t>
  </si>
  <si>
    <t>4952712532</t>
  </si>
  <si>
    <t>N44D29072A</t>
  </si>
  <si>
    <t>4952712509</t>
  </si>
  <si>
    <t>N44D29072C</t>
  </si>
  <si>
    <t>4952712524</t>
  </si>
  <si>
    <t>N44D29165A</t>
  </si>
  <si>
    <t>4952712510</t>
  </si>
  <si>
    <t>N44D29034A</t>
  </si>
  <si>
    <t>4952708499</t>
  </si>
  <si>
    <t>4952708496</t>
  </si>
  <si>
    <t>4952708412</t>
  </si>
  <si>
    <t>N44D29041A</t>
  </si>
  <si>
    <t>4952708400</t>
  </si>
  <si>
    <t>N44D29172B</t>
  </si>
  <si>
    <t>4952708394</t>
  </si>
  <si>
    <t>N44D29161A</t>
  </si>
  <si>
    <t>4952706769</t>
  </si>
  <si>
    <t>N44D29163A</t>
  </si>
  <si>
    <t>4952701996</t>
  </si>
  <si>
    <t>N44D29042A</t>
  </si>
  <si>
    <t>4952702000</t>
  </si>
  <si>
    <t>4952702011</t>
  </si>
  <si>
    <t>N44D29171B</t>
  </si>
  <si>
    <t>4952702065</t>
  </si>
  <si>
    <t>4952706783</t>
  </si>
  <si>
    <t>4952705233</t>
  </si>
  <si>
    <t>4952705238</t>
  </si>
  <si>
    <t>4952705242</t>
  </si>
  <si>
    <t>4952705241</t>
  </si>
  <si>
    <t>4952706775</t>
  </si>
  <si>
    <t>N44D29154A</t>
  </si>
  <si>
    <t>4952706771</t>
  </si>
  <si>
    <t>N44D29263A</t>
  </si>
  <si>
    <t>4952694653</t>
  </si>
  <si>
    <t>N44D29032A</t>
  </si>
  <si>
    <t>4952698868</t>
  </si>
  <si>
    <t>N44D29033A</t>
  </si>
  <si>
    <t>4952698861</t>
  </si>
  <si>
    <t>N44D30034B</t>
  </si>
  <si>
    <t>4952698847</t>
  </si>
  <si>
    <t>N44D30041B</t>
  </si>
  <si>
    <t>4952694716</t>
  </si>
  <si>
    <t>N44D29245A</t>
  </si>
  <si>
    <t>2571951</t>
  </si>
  <si>
    <t>4952694717</t>
  </si>
  <si>
    <t>N44D29303C</t>
  </si>
  <si>
    <t>4952694654</t>
  </si>
  <si>
    <t>N44D29043A</t>
  </si>
  <si>
    <t>4952695051</t>
  </si>
  <si>
    <t>N44D29072Z</t>
  </si>
  <si>
    <t>4952695108</t>
  </si>
  <si>
    <t>4952699039</t>
  </si>
  <si>
    <t>4952694734</t>
  </si>
  <si>
    <t>2571999</t>
  </si>
  <si>
    <t>4952694656</t>
  </si>
  <si>
    <t>4952699036</t>
  </si>
  <si>
    <t>N44D30035B</t>
  </si>
  <si>
    <t>4952699119</t>
  </si>
  <si>
    <t>4952699120</t>
  </si>
  <si>
    <t>4952699037</t>
  </si>
  <si>
    <t>4952697553</t>
  </si>
  <si>
    <t>N44D29253A</t>
  </si>
  <si>
    <t>4952694655</t>
  </si>
  <si>
    <t>4952694720</t>
  </si>
  <si>
    <t>N44D30036B</t>
  </si>
  <si>
    <t>4952699606</t>
  </si>
  <si>
    <t>4952697548</t>
  </si>
  <si>
    <t>N44D29035A</t>
  </si>
  <si>
    <t>4952695112</t>
  </si>
  <si>
    <t>4952699601</t>
  </si>
  <si>
    <t>N44D29182B</t>
  </si>
  <si>
    <t>4952699600</t>
  </si>
  <si>
    <t>N44D29173B</t>
  </si>
  <si>
    <t>4952699599</t>
  </si>
  <si>
    <t>N44D29251A</t>
  </si>
  <si>
    <t>4952689825</t>
  </si>
  <si>
    <t>N44D29265A</t>
  </si>
  <si>
    <t>4952689824</t>
  </si>
  <si>
    <t>4952692193</t>
  </si>
  <si>
    <t>2571394</t>
  </si>
  <si>
    <t>4952692195</t>
  </si>
  <si>
    <t>4952689924</t>
  </si>
  <si>
    <t>4952692196</t>
  </si>
  <si>
    <t>4952690029</t>
  </si>
  <si>
    <t>N44D28252A</t>
  </si>
  <si>
    <t>4952689599</t>
  </si>
  <si>
    <t>4952690362</t>
  </si>
  <si>
    <t>4952689593</t>
  </si>
  <si>
    <t>N44D29252A</t>
  </si>
  <si>
    <t>4952689591</t>
  </si>
  <si>
    <t>N44D29271A</t>
  </si>
  <si>
    <t>4952689515</t>
  </si>
  <si>
    <t>N44D29244A</t>
  </si>
  <si>
    <t>4952689514</t>
  </si>
  <si>
    <t>4952689513</t>
  </si>
  <si>
    <t>4952689512</t>
  </si>
  <si>
    <t>4952689509</t>
  </si>
  <si>
    <t>4952690364</t>
  </si>
  <si>
    <t>4952690051</t>
  </si>
  <si>
    <t>4952689364</t>
  </si>
  <si>
    <t>N44D28251A</t>
  </si>
  <si>
    <t>4952689367</t>
  </si>
  <si>
    <t>N44D29175B</t>
  </si>
  <si>
    <t>4952689388</t>
  </si>
  <si>
    <t>4952689665</t>
  </si>
  <si>
    <t>4952689602</t>
  </si>
  <si>
    <t>4952694376</t>
  </si>
  <si>
    <t>2568398</t>
  </si>
  <si>
    <t>4952688199</t>
  </si>
  <si>
    <t>4952688027</t>
  </si>
  <si>
    <t>4952686692</t>
  </si>
  <si>
    <t>4952686283</t>
  </si>
  <si>
    <t>N44D29272A</t>
  </si>
  <si>
    <t>4952686281</t>
  </si>
  <si>
    <t>N44D29273A</t>
  </si>
  <si>
    <t>4952686260</t>
  </si>
  <si>
    <t>N44D29143A</t>
  </si>
  <si>
    <t>4952676464</t>
  </si>
  <si>
    <t>4952676463</t>
  </si>
  <si>
    <t>4952679253</t>
  </si>
  <si>
    <t>4952664660</t>
  </si>
  <si>
    <t>N44D29145A</t>
  </si>
  <si>
    <t>4952664534</t>
  </si>
  <si>
    <t>N44D29074A</t>
  </si>
  <si>
    <t>4952667691</t>
  </si>
  <si>
    <t>N44D29153A</t>
  </si>
  <si>
    <t>4952664989</t>
  </si>
  <si>
    <t>4952667694</t>
  </si>
  <si>
    <t>4952667667</t>
  </si>
  <si>
    <t>4952667734</t>
  </si>
  <si>
    <t>4952667735</t>
  </si>
  <si>
    <t>4952667738</t>
  </si>
  <si>
    <t>4952659311</t>
  </si>
  <si>
    <t>N44D29152A</t>
  </si>
  <si>
    <t>4952659271</t>
  </si>
  <si>
    <t>N44D29281A</t>
  </si>
  <si>
    <t>4952662105</t>
  </si>
  <si>
    <t>4952652086</t>
  </si>
  <si>
    <t>4952652084</t>
  </si>
  <si>
    <t>N44D29264A</t>
  </si>
  <si>
    <t>4952652085</t>
  </si>
  <si>
    <t>N44D29142A</t>
  </si>
  <si>
    <t>4952651096</t>
  </si>
  <si>
    <t>N44D29075Z</t>
  </si>
  <si>
    <t>4952648363</t>
  </si>
  <si>
    <t>N44D29073C</t>
  </si>
  <si>
    <t>4952648339</t>
  </si>
  <si>
    <t>N44D29074Z</t>
  </si>
  <si>
    <t>4952648780</t>
  </si>
  <si>
    <t>N44D29073A</t>
  </si>
  <si>
    <t>4952648349</t>
  </si>
  <si>
    <t>N44D29144A</t>
  </si>
  <si>
    <t>4952648348</t>
  </si>
  <si>
    <t>N44D29255A</t>
  </si>
  <si>
    <t>4952646487</t>
  </si>
  <si>
    <t>N44D30037B</t>
  </si>
  <si>
    <t>4952649121</t>
  </si>
  <si>
    <t>4952648347</t>
  </si>
  <si>
    <t>N44D29073Z</t>
  </si>
  <si>
    <t>4952646513</t>
  </si>
  <si>
    <t>4952646516</t>
  </si>
  <si>
    <t>4952651102</t>
  </si>
  <si>
    <t>4952648366</t>
  </si>
  <si>
    <t>4952651103</t>
  </si>
  <si>
    <t>4952648338</t>
  </si>
  <si>
    <t>N44D29045A</t>
  </si>
  <si>
    <t>4952646489</t>
  </si>
  <si>
    <t>N44D30032Z</t>
  </si>
  <si>
    <t>4952644061</t>
  </si>
  <si>
    <t>N44D29181B</t>
  </si>
  <si>
    <t>4952643046</t>
  </si>
  <si>
    <t>N44D29162A</t>
  </si>
  <si>
    <t>4952644062</t>
  </si>
  <si>
    <t>N44D29031A</t>
  </si>
  <si>
    <t>4952644067</t>
  </si>
  <si>
    <t>N44D29261A</t>
  </si>
  <si>
    <t>4952644074</t>
  </si>
  <si>
    <t>N44D30033B</t>
  </si>
  <si>
    <t>4952644068</t>
  </si>
  <si>
    <t>N44D30031Z</t>
  </si>
  <si>
    <t>4952644089</t>
  </si>
  <si>
    <t>4952639040</t>
  </si>
  <si>
    <t>4952639038</t>
  </si>
  <si>
    <t>4952633836</t>
  </si>
  <si>
    <t>N44D29044A</t>
  </si>
  <si>
    <t>4952634284</t>
  </si>
  <si>
    <t>N44D29155A</t>
  </si>
  <si>
    <t>4952634357</t>
  </si>
  <si>
    <t>4952634356</t>
  </si>
  <si>
    <t>4952634342</t>
  </si>
  <si>
    <t>4952634347</t>
  </si>
  <si>
    <t>4952634283</t>
  </si>
  <si>
    <t>4952633953</t>
  </si>
  <si>
    <t>4952634681</t>
  </si>
  <si>
    <t>4952633954</t>
  </si>
  <si>
    <t>4952634349</t>
  </si>
  <si>
    <t>4952634348</t>
  </si>
  <si>
    <t>4952631123</t>
  </si>
  <si>
    <t>4952631121</t>
  </si>
  <si>
    <t>N44D29302C</t>
  </si>
  <si>
    <t>4952631120</t>
  </si>
  <si>
    <t>N44D29151A</t>
  </si>
  <si>
    <t>4952631114</t>
  </si>
  <si>
    <t>N44D29262A</t>
  </si>
  <si>
    <t>4952630768</t>
  </si>
  <si>
    <t>N44D29075A</t>
  </si>
  <si>
    <t>4952630809</t>
  </si>
  <si>
    <t>4952627523</t>
  </si>
  <si>
    <t>N44D29254A</t>
  </si>
  <si>
    <t>4952627522</t>
  </si>
  <si>
    <t>4952627521</t>
  </si>
  <si>
    <t>N44D29081C</t>
  </si>
  <si>
    <t>4952627514</t>
  </si>
  <si>
    <t>N44D29075C</t>
  </si>
  <si>
    <t>4952626322</t>
  </si>
  <si>
    <t>N44D29082A</t>
  </si>
  <si>
    <t>4952626325</t>
  </si>
  <si>
    <t>N44D29164A</t>
  </si>
  <si>
    <t>4952626328</t>
  </si>
  <si>
    <t>N44D29081Z</t>
  </si>
  <si>
    <t>4952626332</t>
  </si>
  <si>
    <t>4952626419</t>
  </si>
  <si>
    <t>4952631112</t>
  </si>
  <si>
    <t>4952621213</t>
  </si>
  <si>
    <t>N44D29082Z</t>
  </si>
  <si>
    <t>4952620303</t>
  </si>
  <si>
    <t>N44D29083Z</t>
  </si>
  <si>
    <t>4952625349</t>
  </si>
  <si>
    <t>4952625329</t>
  </si>
  <si>
    <t>N44D29081A</t>
  </si>
  <si>
    <t>4952624927</t>
  </si>
  <si>
    <t>N44D29074C</t>
  </si>
  <si>
    <t>4952625330</t>
  </si>
  <si>
    <t>N44D29082C</t>
  </si>
  <si>
    <t>4952625348</t>
  </si>
  <si>
    <t>N44D29083C</t>
  </si>
  <si>
    <t>4952621152</t>
  </si>
  <si>
    <t>4952620873</t>
  </si>
  <si>
    <t>4952620361</t>
  </si>
  <si>
    <t>N44D29083A</t>
  </si>
  <si>
    <t>4952620364</t>
  </si>
  <si>
    <t>4952621090</t>
  </si>
  <si>
    <t>4952624951</t>
  </si>
  <si>
    <t>4952621142</t>
  </si>
  <si>
    <t>4952621143</t>
  </si>
  <si>
    <t>4952621145</t>
  </si>
  <si>
    <t>4952621148</t>
  </si>
  <si>
    <t>4952621151</t>
  </si>
  <si>
    <t>4952624571</t>
  </si>
  <si>
    <t>4952620313</t>
  </si>
  <si>
    <t>4952624572</t>
  </si>
  <si>
    <t>4952780478</t>
  </si>
  <si>
    <t>4952780476</t>
  </si>
  <si>
    <t>4952776724</t>
  </si>
  <si>
    <t>4952773737</t>
  </si>
  <si>
    <t>N44E20162B</t>
  </si>
  <si>
    <t>4952771705</t>
  </si>
  <si>
    <t>4952773741</t>
  </si>
  <si>
    <t>4952773742</t>
  </si>
  <si>
    <t>4952773736</t>
  </si>
  <si>
    <t>N44E24095Z</t>
  </si>
  <si>
    <t>4952773738</t>
  </si>
  <si>
    <t>N44E20161B</t>
  </si>
  <si>
    <t>4952771704</t>
  </si>
  <si>
    <t>4952771701</t>
  </si>
  <si>
    <t>N44E20164B</t>
  </si>
  <si>
    <t>4952771700</t>
  </si>
  <si>
    <t>N44E20163B</t>
  </si>
  <si>
    <t>4952762723</t>
  </si>
  <si>
    <t>4952766536</t>
  </si>
  <si>
    <t>4952762724</t>
  </si>
  <si>
    <t>4952762725</t>
  </si>
  <si>
    <t>4952766537</t>
  </si>
  <si>
    <t>4952760791</t>
  </si>
  <si>
    <t>N44E20165B</t>
  </si>
  <si>
    <t>4952760796</t>
  </si>
  <si>
    <t>4952760182</t>
  </si>
  <si>
    <t>N44E20155A</t>
  </si>
  <si>
    <t>4952760181</t>
  </si>
  <si>
    <t>N44E20162A</t>
  </si>
  <si>
    <t>4952760183</t>
  </si>
  <si>
    <t>4952760185</t>
  </si>
  <si>
    <t>4952760186</t>
  </si>
  <si>
    <t>N44E20163A</t>
  </si>
  <si>
    <t>4952752612</t>
  </si>
  <si>
    <t>4952746248</t>
  </si>
  <si>
    <t>4952746247</t>
  </si>
  <si>
    <t>4952731773</t>
  </si>
  <si>
    <t>4952671768</t>
  </si>
  <si>
    <t>F44D14062Z</t>
  </si>
  <si>
    <t>4952671782</t>
  </si>
  <si>
    <t>F44D14036B</t>
  </si>
  <si>
    <t>4952667076</t>
  </si>
  <si>
    <t>4952665627</t>
  </si>
  <si>
    <t>F44D14061Z</t>
  </si>
  <si>
    <t>4952662079</t>
  </si>
  <si>
    <t>4952656019</t>
  </si>
  <si>
    <t>4952652129</t>
  </si>
  <si>
    <t>N44D30143B</t>
  </si>
  <si>
    <t>4952656013</t>
  </si>
  <si>
    <t>F44D23063Z</t>
  </si>
  <si>
    <t>4952656012</t>
  </si>
  <si>
    <t>4952652235</t>
  </si>
  <si>
    <t>4952652130</t>
  </si>
  <si>
    <t>F44D23061Z</t>
  </si>
  <si>
    <t>4952652106</t>
  </si>
  <si>
    <t>4952652101</t>
  </si>
  <si>
    <t>F44D23062Z</t>
  </si>
  <si>
    <t>4952652102</t>
  </si>
  <si>
    <t>N44D29231C</t>
  </si>
  <si>
    <t>4952647722</t>
  </si>
  <si>
    <t>4952625231</t>
  </si>
  <si>
    <t>2568738</t>
  </si>
  <si>
    <t>2569995</t>
  </si>
  <si>
    <t>4952771227</t>
  </si>
  <si>
    <t>4952771223</t>
  </si>
  <si>
    <t>N44E24111B</t>
  </si>
  <si>
    <t>4952768630</t>
  </si>
  <si>
    <t>N44E24111A</t>
  </si>
  <si>
    <t>4952769155</t>
  </si>
  <si>
    <t>N44E24112B</t>
  </si>
  <si>
    <t>4952769154</t>
  </si>
  <si>
    <t>4952768641</t>
  </si>
  <si>
    <t>N44E20171B</t>
  </si>
  <si>
    <t>4952768654</t>
  </si>
  <si>
    <t>N44E24113Z</t>
  </si>
  <si>
    <t>4952768646</t>
  </si>
  <si>
    <t>N44E20172A</t>
  </si>
  <si>
    <t>4952768649</t>
  </si>
  <si>
    <t>N44E05034B</t>
  </si>
  <si>
    <t>4952768645</t>
  </si>
  <si>
    <t>N44E24112Z</t>
  </si>
  <si>
    <t>4952768644</t>
  </si>
  <si>
    <t>N44E20175B</t>
  </si>
  <si>
    <t>4952768643</t>
  </si>
  <si>
    <t>N44E20171A</t>
  </si>
  <si>
    <t>4952768650</t>
  </si>
  <si>
    <t>N44E20173B</t>
  </si>
  <si>
    <t>4952768651</t>
  </si>
  <si>
    <t>4952769156</t>
  </si>
  <si>
    <t>N44E24112A</t>
  </si>
  <si>
    <t>4952766632</t>
  </si>
  <si>
    <t>4952766627</t>
  </si>
  <si>
    <t>N44E20172B</t>
  </si>
  <si>
    <t>4952766626</t>
  </si>
  <si>
    <t>N44E20151A</t>
  </si>
  <si>
    <t>4952758843</t>
  </si>
  <si>
    <t>4952756051</t>
  </si>
  <si>
    <t>4952756030</t>
  </si>
  <si>
    <t>4952758830</t>
  </si>
  <si>
    <t>4952758842</t>
  </si>
  <si>
    <t>4952745230</t>
  </si>
  <si>
    <t>N44E20182A</t>
  </si>
  <si>
    <t>4952745329</t>
  </si>
  <si>
    <t>4952745328</t>
  </si>
  <si>
    <t>4952745245</t>
  </si>
  <si>
    <t>4952745225</t>
  </si>
  <si>
    <t>N44E20182B</t>
  </si>
  <si>
    <t>4952745224</t>
  </si>
  <si>
    <t>N44E20153B</t>
  </si>
  <si>
    <t>4952738820</t>
  </si>
  <si>
    <t>N44E20174B</t>
  </si>
  <si>
    <t>4952738822</t>
  </si>
  <si>
    <t>4952738823</t>
  </si>
  <si>
    <t>4952733265</t>
  </si>
  <si>
    <t>N44E20152A</t>
  </si>
  <si>
    <t>4952731869</t>
  </si>
  <si>
    <t>N44E20151B</t>
  </si>
  <si>
    <t>4952734345</t>
  </si>
  <si>
    <t>4952734138</t>
  </si>
  <si>
    <t>4952734342</t>
  </si>
  <si>
    <t>N44E20154B</t>
  </si>
  <si>
    <t>4952734130</t>
  </si>
  <si>
    <t>N44E20152B</t>
  </si>
  <si>
    <t>4952733268</t>
  </si>
  <si>
    <t>N44E20154A</t>
  </si>
  <si>
    <t>4952734127</t>
  </si>
  <si>
    <t>4952734118</t>
  </si>
  <si>
    <t>4952734123</t>
  </si>
  <si>
    <t>N44A28011A</t>
  </si>
  <si>
    <t>4952737640</t>
  </si>
  <si>
    <t>4952727045</t>
  </si>
  <si>
    <t>N44E05044B</t>
  </si>
  <si>
    <t>4952714192</t>
  </si>
  <si>
    <t>N44B27285Z</t>
  </si>
  <si>
    <t>4952713828</t>
  </si>
  <si>
    <t>4952716049</t>
  </si>
  <si>
    <t>N44B28014C</t>
  </si>
  <si>
    <t>4952717637</t>
  </si>
  <si>
    <t>N44A28012A</t>
  </si>
  <si>
    <t>4952714324</t>
  </si>
  <si>
    <t>4952717638</t>
  </si>
  <si>
    <t>4952712195</t>
  </si>
  <si>
    <t>N44B28011A</t>
  </si>
  <si>
    <t>4952717636</t>
  </si>
  <si>
    <t>N44A27344A</t>
  </si>
  <si>
    <t>4952714459</t>
  </si>
  <si>
    <t>4952714471</t>
  </si>
  <si>
    <t>4952714457</t>
  </si>
  <si>
    <t>4952712192</t>
  </si>
  <si>
    <t>N44B28015C</t>
  </si>
  <si>
    <t>4952716063</t>
  </si>
  <si>
    <t>4952707858</t>
  </si>
  <si>
    <t>4952710413</t>
  </si>
  <si>
    <t>4952707857</t>
  </si>
  <si>
    <t>N44E05025B</t>
  </si>
  <si>
    <t>4952701501</t>
  </si>
  <si>
    <t>N44E05061B</t>
  </si>
  <si>
    <t>4952701488</t>
  </si>
  <si>
    <t>N44E05033B</t>
  </si>
  <si>
    <t>4952703117</t>
  </si>
  <si>
    <t>N44E05041B</t>
  </si>
  <si>
    <t>4952703114</t>
  </si>
  <si>
    <t>N44E05062B</t>
  </si>
  <si>
    <t>4952703079</t>
  </si>
  <si>
    <t>4952705681</t>
  </si>
  <si>
    <t>N44E05023B</t>
  </si>
  <si>
    <t>4952705667</t>
  </si>
  <si>
    <t>N44B28012C</t>
  </si>
  <si>
    <t>4952701362</t>
  </si>
  <si>
    <t>4952701350</t>
  </si>
  <si>
    <t>N44E05055B</t>
  </si>
  <si>
    <t>4952701341</t>
  </si>
  <si>
    <t>4952705669</t>
  </si>
  <si>
    <t>N44E05064B</t>
  </si>
  <si>
    <t>4952705670</t>
  </si>
  <si>
    <t>N44E05221A</t>
  </si>
  <si>
    <t>4952703135</t>
  </si>
  <si>
    <t>4952705930</t>
  </si>
  <si>
    <t>4952705942</t>
  </si>
  <si>
    <t>4952703136</t>
  </si>
  <si>
    <t>N44E05032B</t>
  </si>
  <si>
    <t>4952705946</t>
  </si>
  <si>
    <t>4952705945</t>
  </si>
  <si>
    <t>4952694338</t>
  </si>
  <si>
    <t>4952696433</t>
  </si>
  <si>
    <t>4952696356</t>
  </si>
  <si>
    <t>4952696428</t>
  </si>
  <si>
    <t>4952695224</t>
  </si>
  <si>
    <t>4952696358</t>
  </si>
  <si>
    <t>4952696355</t>
  </si>
  <si>
    <t>4952696431</t>
  </si>
  <si>
    <t>4952694372</t>
  </si>
  <si>
    <t>4952694340</t>
  </si>
  <si>
    <t>4952690231</t>
  </si>
  <si>
    <t>N44E05031B</t>
  </si>
  <si>
    <t>4952688037</t>
  </si>
  <si>
    <t>N44E05035B</t>
  </si>
  <si>
    <t>4952690479</t>
  </si>
  <si>
    <t>4952690391</t>
  </si>
  <si>
    <t>4952685305</t>
  </si>
  <si>
    <t>N44E05063B</t>
  </si>
  <si>
    <t>4952685362</t>
  </si>
  <si>
    <t>4952684990</t>
  </si>
  <si>
    <t>4952685310</t>
  </si>
  <si>
    <t>4952685309</t>
  </si>
  <si>
    <t>N44E05024B</t>
  </si>
  <si>
    <t>4952685308</t>
  </si>
  <si>
    <t>N44E05045B</t>
  </si>
  <si>
    <t>4952685107</t>
  </si>
  <si>
    <t>N44E05054B</t>
  </si>
  <si>
    <t>4952677266</t>
  </si>
  <si>
    <t>4952676442</t>
  </si>
  <si>
    <t>4952671386</t>
  </si>
  <si>
    <t>N44E05042B</t>
  </si>
  <si>
    <t>4952672305</t>
  </si>
  <si>
    <t>N44E05052B</t>
  </si>
  <si>
    <t>4952672311</t>
  </si>
  <si>
    <t>4952671385</t>
  </si>
  <si>
    <t>4952671383</t>
  </si>
  <si>
    <t>N44E05043B</t>
  </si>
  <si>
    <t>4952672309</t>
  </si>
  <si>
    <t>4952672312</t>
  </si>
  <si>
    <t>4952672306</t>
  </si>
  <si>
    <t>N44E05053B</t>
  </si>
  <si>
    <t>4952665009</t>
  </si>
  <si>
    <t>N44E05074B</t>
  </si>
  <si>
    <t>4952665008</t>
  </si>
  <si>
    <t>N44E05071B</t>
  </si>
  <si>
    <t>4952665007</t>
  </si>
  <si>
    <t>4952663876</t>
  </si>
  <si>
    <t>N44B27282C</t>
  </si>
  <si>
    <t>4952663878</t>
  </si>
  <si>
    <t>N44E05222A</t>
  </si>
  <si>
    <t>4952664065</t>
  </si>
  <si>
    <t>N44E05065B</t>
  </si>
  <si>
    <t>4952664066</t>
  </si>
  <si>
    <t>4952664069</t>
  </si>
  <si>
    <t>4952665566</t>
  </si>
  <si>
    <t>4952664070</t>
  </si>
  <si>
    <t>4952665565</t>
  </si>
  <si>
    <t>4952659511</t>
  </si>
  <si>
    <t>N44E05072B</t>
  </si>
  <si>
    <t>4952659512</t>
  </si>
  <si>
    <t>N44E05051B</t>
  </si>
  <si>
    <t>4952659507</t>
  </si>
  <si>
    <t>N44E05073B</t>
  </si>
  <si>
    <t>4952659508</t>
  </si>
  <si>
    <t>N44E05075B</t>
  </si>
  <si>
    <t>4952659510</t>
  </si>
  <si>
    <t>4952659509</t>
  </si>
  <si>
    <t>N44E05081B</t>
  </si>
  <si>
    <t>4952661663</t>
  </si>
  <si>
    <t>4952658149</t>
  </si>
  <si>
    <t>N44B28014Z</t>
  </si>
  <si>
    <t>4952658148</t>
  </si>
  <si>
    <t>N44D29103B</t>
  </si>
  <si>
    <t>4952655770</t>
  </si>
  <si>
    <t>4952655768</t>
  </si>
  <si>
    <t>4952655767</t>
  </si>
  <si>
    <t>N44D29122B</t>
  </si>
  <si>
    <t>4952655766</t>
  </si>
  <si>
    <t>N44D29113B</t>
  </si>
  <si>
    <t>4952647102</t>
  </si>
  <si>
    <t>N44D29114B</t>
  </si>
  <si>
    <t>4952651679</t>
  </si>
  <si>
    <t>N44D29105B</t>
  </si>
  <si>
    <t>4952647103</t>
  </si>
  <si>
    <t>N44D29121B</t>
  </si>
  <si>
    <t>4952651680</t>
  </si>
  <si>
    <t>4952651676</t>
  </si>
  <si>
    <t>4952647223</t>
  </si>
  <si>
    <t>4952651681</t>
  </si>
  <si>
    <t>4952642039</t>
  </si>
  <si>
    <t>N44D29104B</t>
  </si>
  <si>
    <t>4952642064</t>
  </si>
  <si>
    <t>N44D29102B</t>
  </si>
  <si>
    <t>4952642032</t>
  </si>
  <si>
    <t>N44D29115B</t>
  </si>
  <si>
    <t>4952642155</t>
  </si>
  <si>
    <t>4952642153</t>
  </si>
  <si>
    <t>4952642139</t>
  </si>
  <si>
    <t>4952642154</t>
  </si>
  <si>
    <t>N44D29095B</t>
  </si>
  <si>
    <t>4952636612</t>
  </si>
  <si>
    <t>N44D29101B</t>
  </si>
  <si>
    <t>4952636613</t>
  </si>
  <si>
    <t>N44C28081A</t>
  </si>
  <si>
    <t>4952634429</t>
  </si>
  <si>
    <t>F44D01194A</t>
  </si>
  <si>
    <t>4952636614</t>
  </si>
  <si>
    <t>N44D29094B</t>
  </si>
  <si>
    <t>4952634464</t>
  </si>
  <si>
    <t>4952636616</t>
  </si>
  <si>
    <t>4952636459</t>
  </si>
  <si>
    <t>4952636618</t>
  </si>
  <si>
    <t>4952634425</t>
  </si>
  <si>
    <t>N44D29112B</t>
  </si>
  <si>
    <t>4952634426</t>
  </si>
  <si>
    <t>4952634466</t>
  </si>
  <si>
    <t>4952631597</t>
  </si>
  <si>
    <t>4952621150</t>
  </si>
  <si>
    <t>N44A03162Z</t>
  </si>
  <si>
    <t>4952654533</t>
  </si>
  <si>
    <t>N44B09094A</t>
  </si>
  <si>
    <t>4952647494</t>
  </si>
  <si>
    <t>4952768927</t>
  </si>
  <si>
    <t>N44E20082A</t>
  </si>
  <si>
    <t>4952763995</t>
  </si>
  <si>
    <t>4952768926</t>
  </si>
  <si>
    <t>N44E20075A</t>
  </si>
  <si>
    <t>4952762259</t>
  </si>
  <si>
    <t>N44E20091A</t>
  </si>
  <si>
    <t>4952762272</t>
  </si>
  <si>
    <t>4952755473</t>
  </si>
  <si>
    <t>4952755471</t>
  </si>
  <si>
    <t>4952750226</t>
  </si>
  <si>
    <t>N44E20081A</t>
  </si>
  <si>
    <t>4952755384</t>
  </si>
  <si>
    <t>4952755382</t>
  </si>
  <si>
    <t>N44E20084A</t>
  </si>
  <si>
    <t>4952755381</t>
  </si>
  <si>
    <t>N44E20092A</t>
  </si>
  <si>
    <t>4952750365</t>
  </si>
  <si>
    <t>4952750367</t>
  </si>
  <si>
    <t>4952743619</t>
  </si>
  <si>
    <t>4952743617</t>
  </si>
  <si>
    <t>N44E20085A</t>
  </si>
  <si>
    <t>4952742678</t>
  </si>
  <si>
    <t>4952742676</t>
  </si>
  <si>
    <t>N44E20083A</t>
  </si>
  <si>
    <t>4952731403</t>
  </si>
  <si>
    <t>4952731402</t>
  </si>
  <si>
    <t>4952779912</t>
  </si>
  <si>
    <t>N44A24061A</t>
  </si>
  <si>
    <t>4952779911</t>
  </si>
  <si>
    <t>N44D28233B</t>
  </si>
  <si>
    <t>4952773091</t>
  </si>
  <si>
    <t>N44E24082B</t>
  </si>
  <si>
    <t>4952773093</t>
  </si>
  <si>
    <t>N44E24081B</t>
  </si>
  <si>
    <t>4952773552</t>
  </si>
  <si>
    <t>4952773543</t>
  </si>
  <si>
    <t>N44E24072B</t>
  </si>
  <si>
    <t>4952773539</t>
  </si>
  <si>
    <t>4952773080</t>
  </si>
  <si>
    <t>4952773541</t>
  </si>
  <si>
    <t>N44E06064A</t>
  </si>
  <si>
    <t>4952773542</t>
  </si>
  <si>
    <t>N44D28202B</t>
  </si>
  <si>
    <t>4952756805</t>
  </si>
  <si>
    <t>N44E24074B</t>
  </si>
  <si>
    <t>4952756611</t>
  </si>
  <si>
    <t>N44E24065B</t>
  </si>
  <si>
    <t>4952756541</t>
  </si>
  <si>
    <t>4952762038</t>
  </si>
  <si>
    <t>N44E24075B</t>
  </si>
  <si>
    <t>4952756807</t>
  </si>
  <si>
    <t>4952756811</t>
  </si>
  <si>
    <t>4952760523</t>
  </si>
  <si>
    <t>N44D28203B</t>
  </si>
  <si>
    <t>4952760524</t>
  </si>
  <si>
    <t>N44E24083B</t>
  </si>
  <si>
    <t>4952756614</t>
  </si>
  <si>
    <t>4952760671</t>
  </si>
  <si>
    <t>4952760674</t>
  </si>
  <si>
    <t>N44E24071B</t>
  </si>
  <si>
    <t>4952760676</t>
  </si>
  <si>
    <t>4952744966</t>
  </si>
  <si>
    <t>N44D28206B</t>
  </si>
  <si>
    <t>4952744935</t>
  </si>
  <si>
    <t>4952744965</t>
  </si>
  <si>
    <t>N44D28214B</t>
  </si>
  <si>
    <t>4952747024</t>
  </si>
  <si>
    <t>N44D28234B</t>
  </si>
  <si>
    <t>4952747019</t>
  </si>
  <si>
    <t>4952747013</t>
  </si>
  <si>
    <t>4952746842</t>
  </si>
  <si>
    <t>N44D28201B</t>
  </si>
  <si>
    <t>4952746828</t>
  </si>
  <si>
    <t>N44D28204B</t>
  </si>
  <si>
    <t>4952741392</t>
  </si>
  <si>
    <t>N44D28235B</t>
  </si>
  <si>
    <t>4952739628</t>
  </si>
  <si>
    <t>4952741394</t>
  </si>
  <si>
    <t>N44D28213B</t>
  </si>
  <si>
    <t>4952741399</t>
  </si>
  <si>
    <t>4952739631</t>
  </si>
  <si>
    <t>4952739627</t>
  </si>
  <si>
    <t>4952735054</t>
  </si>
  <si>
    <t>N44E20072A</t>
  </si>
  <si>
    <t>4952734489</t>
  </si>
  <si>
    <t>N44E20073A</t>
  </si>
  <si>
    <t>4952734488</t>
  </si>
  <si>
    <t>4952734487</t>
  </si>
  <si>
    <t>4952735057</t>
  </si>
  <si>
    <t>4952734484</t>
  </si>
  <si>
    <t>N44D28224B</t>
  </si>
  <si>
    <t>4952734485</t>
  </si>
  <si>
    <t>N44E20071A</t>
  </si>
  <si>
    <t>4952735029</t>
  </si>
  <si>
    <t>N44D28243B</t>
  </si>
  <si>
    <t>4952735025</t>
  </si>
  <si>
    <t>4952735030</t>
  </si>
  <si>
    <t>N44D28221B</t>
  </si>
  <si>
    <t>4952726470</t>
  </si>
  <si>
    <t>4952730653</t>
  </si>
  <si>
    <t>4952730652</t>
  </si>
  <si>
    <t>N44D28217B</t>
  </si>
  <si>
    <t>4952730651</t>
  </si>
  <si>
    <t>N44D28232B</t>
  </si>
  <si>
    <t>4952730642</t>
  </si>
  <si>
    <t>4952726417</t>
  </si>
  <si>
    <t>N44D28246B</t>
  </si>
  <si>
    <t>2554871</t>
  </si>
  <si>
    <t>4952730650</t>
  </si>
  <si>
    <t>N44E20074A</t>
  </si>
  <si>
    <t>4952726378</t>
  </si>
  <si>
    <t>N44D28222B</t>
  </si>
  <si>
    <t>4952726376</t>
  </si>
  <si>
    <t>N44D28244B</t>
  </si>
  <si>
    <t>4952726377</t>
  </si>
  <si>
    <t>N44D28205B</t>
  </si>
  <si>
    <t>4952725275</t>
  </si>
  <si>
    <t>N44D28231B</t>
  </si>
  <si>
    <t>4952724791</t>
  </si>
  <si>
    <t>N44E06012A</t>
  </si>
  <si>
    <t>4952725276</t>
  </si>
  <si>
    <t>4952724770</t>
  </si>
  <si>
    <t>N44E06071A</t>
  </si>
  <si>
    <t>4952724769</t>
  </si>
  <si>
    <t>N44E06013A</t>
  </si>
  <si>
    <t>4952725278</t>
  </si>
  <si>
    <t>4952725270</t>
  </si>
  <si>
    <t>N44D28245B</t>
  </si>
  <si>
    <t>4952722485</t>
  </si>
  <si>
    <t>4952722484</t>
  </si>
  <si>
    <t>4952722483</t>
  </si>
  <si>
    <t>N44E06065A</t>
  </si>
  <si>
    <t>4952722482</t>
  </si>
  <si>
    <t>N44E06073A</t>
  </si>
  <si>
    <t>4952719118</t>
  </si>
  <si>
    <t>N44E06055A</t>
  </si>
  <si>
    <t>4952725272</t>
  </si>
  <si>
    <t>N44D28227B</t>
  </si>
  <si>
    <t>4952725274</t>
  </si>
  <si>
    <t>N44E06014A</t>
  </si>
  <si>
    <t>4952724793</t>
  </si>
  <si>
    <t>N44D28241B</t>
  </si>
  <si>
    <t>4952724767</t>
  </si>
  <si>
    <t>N44E06092A</t>
  </si>
  <si>
    <t>4952725265</t>
  </si>
  <si>
    <t>4952724830</t>
  </si>
  <si>
    <t>4952725269</t>
  </si>
  <si>
    <t>N44D28215B</t>
  </si>
  <si>
    <t>4952722480</t>
  </si>
  <si>
    <t>N44E06074A</t>
  </si>
  <si>
    <t>4952722481</t>
  </si>
  <si>
    <t>4952713393</t>
  </si>
  <si>
    <t>4952713417</t>
  </si>
  <si>
    <t>4952722479</t>
  </si>
  <si>
    <t>N44E06072A</t>
  </si>
  <si>
    <t>4952710828</t>
  </si>
  <si>
    <t>4952710826</t>
  </si>
  <si>
    <t>N44E06061A</t>
  </si>
  <si>
    <t>4952710818</t>
  </si>
  <si>
    <t>N44E06051A</t>
  </si>
  <si>
    <t>4952710821</t>
  </si>
  <si>
    <t>N44E06023A</t>
  </si>
  <si>
    <t>4952710819</t>
  </si>
  <si>
    <t>N44E06083A</t>
  </si>
  <si>
    <t>4952710829</t>
  </si>
  <si>
    <t>N44E06062A</t>
  </si>
  <si>
    <t>4952710820</t>
  </si>
  <si>
    <t>N44E06112A</t>
  </si>
  <si>
    <t>4952707494</t>
  </si>
  <si>
    <t>4952705017</t>
  </si>
  <si>
    <t>N44E06085A</t>
  </si>
  <si>
    <t>4952705016</t>
  </si>
  <si>
    <t>N44E06022A</t>
  </si>
  <si>
    <t>4952705014</t>
  </si>
  <si>
    <t>N44E06075A</t>
  </si>
  <si>
    <t>4952706508</t>
  </si>
  <si>
    <t>N44E06084A</t>
  </si>
  <si>
    <t>4952706503</t>
  </si>
  <si>
    <t>N44E06081A</t>
  </si>
  <si>
    <t>4952707407</t>
  </si>
  <si>
    <t>N44E06021A</t>
  </si>
  <si>
    <t>4952706558</t>
  </si>
  <si>
    <t>4952700867</t>
  </si>
  <si>
    <t>4952706512</t>
  </si>
  <si>
    <t>N44E06024A</t>
  </si>
  <si>
    <t>4952700862</t>
  </si>
  <si>
    <t>N44E06082A</t>
  </si>
  <si>
    <t>4952706504</t>
  </si>
  <si>
    <t>4952706505</t>
  </si>
  <si>
    <t>N44E06025A</t>
  </si>
  <si>
    <t>4952698600</t>
  </si>
  <si>
    <t>N44E06015A</t>
  </si>
  <si>
    <t>4952698601</t>
  </si>
  <si>
    <t>4952696780</t>
  </si>
  <si>
    <t>4952696776</t>
  </si>
  <si>
    <t>4952698827</t>
  </si>
  <si>
    <t>4952696617</t>
  </si>
  <si>
    <t>N44E06104A</t>
  </si>
  <si>
    <t>4952696618</t>
  </si>
  <si>
    <t>N44D27037B</t>
  </si>
  <si>
    <t>4952696619</t>
  </si>
  <si>
    <t>4952698826</t>
  </si>
  <si>
    <t>4952688207</t>
  </si>
  <si>
    <t>N44E06032A</t>
  </si>
  <si>
    <t>4952688209</t>
  </si>
  <si>
    <t>N44E06031A</t>
  </si>
  <si>
    <t>4952688173</t>
  </si>
  <si>
    <t>N44E05221B</t>
  </si>
  <si>
    <t>4952688428</t>
  </si>
  <si>
    <t>N44E06041A</t>
  </si>
  <si>
    <t>4952688424</t>
  </si>
  <si>
    <t>4952688427</t>
  </si>
  <si>
    <t>N44E06102A</t>
  </si>
  <si>
    <t>4952691506</t>
  </si>
  <si>
    <t>4952688426</t>
  </si>
  <si>
    <t>N44E05222B</t>
  </si>
  <si>
    <t>4952691104</t>
  </si>
  <si>
    <t>4952691112</t>
  </si>
  <si>
    <t>N44E06054A</t>
  </si>
  <si>
    <t>4952691502</t>
  </si>
  <si>
    <t>4952691503</t>
  </si>
  <si>
    <t>N44E06053A</t>
  </si>
  <si>
    <t>4952691108</t>
  </si>
  <si>
    <t>4952691109</t>
  </si>
  <si>
    <t>N44E06091A</t>
  </si>
  <si>
    <t>4952683005</t>
  </si>
  <si>
    <t>N44E06093A</t>
  </si>
  <si>
    <t>4952683006</t>
  </si>
  <si>
    <t>N44E06033A</t>
  </si>
  <si>
    <t>4952683009</t>
  </si>
  <si>
    <t>4952683010</t>
  </si>
  <si>
    <t>4952682298</t>
  </si>
  <si>
    <t>4952682296</t>
  </si>
  <si>
    <t>4952674832</t>
  </si>
  <si>
    <t>N44E06035A</t>
  </si>
  <si>
    <t>4952680334</t>
  </si>
  <si>
    <t>4952680335</t>
  </si>
  <si>
    <t>4952680336</t>
  </si>
  <si>
    <t>N44E06105A</t>
  </si>
  <si>
    <t>4952674534</t>
  </si>
  <si>
    <t>N44E06034A</t>
  </si>
  <si>
    <t>4952674604</t>
  </si>
  <si>
    <t>N44E06042A</t>
  </si>
  <si>
    <t>4952674606</t>
  </si>
  <si>
    <t>4952670152</t>
  </si>
  <si>
    <t>N44E06111A</t>
  </si>
  <si>
    <t>4952669844</t>
  </si>
  <si>
    <t>N44E06103A</t>
  </si>
  <si>
    <t>4952669843</t>
  </si>
  <si>
    <t>N44E06045A</t>
  </si>
  <si>
    <t>4952670156</t>
  </si>
  <si>
    <t>4952670153</t>
  </si>
  <si>
    <t>4952663764</t>
  </si>
  <si>
    <t>N44E06095A</t>
  </si>
  <si>
    <t>4952663766</t>
  </si>
  <si>
    <t>N44E06044A</t>
  </si>
  <si>
    <t>4952666794</t>
  </si>
  <si>
    <t>N44E06101A</t>
  </si>
  <si>
    <t>4952666800</t>
  </si>
  <si>
    <t>N44E06052A</t>
  </si>
  <si>
    <t>4952666801</t>
  </si>
  <si>
    <t>N44E06094A</t>
  </si>
  <si>
    <t>4952666778</t>
  </si>
  <si>
    <t>4952666777</t>
  </si>
  <si>
    <t>4952666776</t>
  </si>
  <si>
    <t>N44D28211B</t>
  </si>
  <si>
    <t>4952663655</t>
  </si>
  <si>
    <t>N44E06043Z</t>
  </si>
  <si>
    <t>4952658145</t>
  </si>
  <si>
    <t>4952656591</t>
  </si>
  <si>
    <t>N44D28236B</t>
  </si>
  <si>
    <t>4952656592</t>
  </si>
  <si>
    <t>N44E06063A</t>
  </si>
  <si>
    <t>4952656593</t>
  </si>
  <si>
    <t>4952647752</t>
  </si>
  <si>
    <t>N44D28212B</t>
  </si>
  <si>
    <t>4952651378</t>
  </si>
  <si>
    <t>N44D28207B</t>
  </si>
  <si>
    <t>4952651376</t>
  </si>
  <si>
    <t>N44D28237B</t>
  </si>
  <si>
    <t>4952647753</t>
  </si>
  <si>
    <t>N44D28242B</t>
  </si>
  <si>
    <t>4952649373</t>
  </si>
  <si>
    <t>4952649374</t>
  </si>
  <si>
    <t>4952646556</t>
  </si>
  <si>
    <t>N44D29015B</t>
  </si>
  <si>
    <t>4952646559</t>
  </si>
  <si>
    <t>N44D28226B</t>
  </si>
  <si>
    <t>4952646560</t>
  </si>
  <si>
    <t>4952646562</t>
  </si>
  <si>
    <t>4952651393</t>
  </si>
  <si>
    <t>4952645785</t>
  </si>
  <si>
    <t>4952645760</t>
  </si>
  <si>
    <t>N44A24063B</t>
  </si>
  <si>
    <t>4952645781</t>
  </si>
  <si>
    <t>N44D29014B</t>
  </si>
  <si>
    <t>4952645755</t>
  </si>
  <si>
    <t>N44D29017B</t>
  </si>
  <si>
    <t>4952645786</t>
  </si>
  <si>
    <t>4952641689</t>
  </si>
  <si>
    <t>4952645758</t>
  </si>
  <si>
    <t>N44D29013B</t>
  </si>
  <si>
    <t>4952637360</t>
  </si>
  <si>
    <t>N44D30117B</t>
  </si>
  <si>
    <t>4952639300</t>
  </si>
  <si>
    <t>4952639313</t>
  </si>
  <si>
    <t>4952637397</t>
  </si>
  <si>
    <t>N44D30116B</t>
  </si>
  <si>
    <t>4952637294</t>
  </si>
  <si>
    <t>4952639562</t>
  </si>
  <si>
    <t>N44A24055B</t>
  </si>
  <si>
    <t>4952639565</t>
  </si>
  <si>
    <t>4952635377</t>
  </si>
  <si>
    <t>N44D29016B</t>
  </si>
  <si>
    <t>4952635378</t>
  </si>
  <si>
    <t>N44D28223B</t>
  </si>
  <si>
    <t>4952635379</t>
  </si>
  <si>
    <t>N44D28216B</t>
  </si>
  <si>
    <t>4952629687</t>
  </si>
  <si>
    <t>N44D28247B</t>
  </si>
  <si>
    <t>4952629688</t>
  </si>
  <si>
    <t>4952631480</t>
  </si>
  <si>
    <t>4952625662</t>
  </si>
  <si>
    <t>N44D28225B</t>
  </si>
  <si>
    <t>4952631476</t>
  </si>
  <si>
    <t>4952780001</t>
  </si>
  <si>
    <t>N44E19262A</t>
  </si>
  <si>
    <t>4952780012</t>
  </si>
  <si>
    <t>4952780002</t>
  </si>
  <si>
    <t>N44E19253A</t>
  </si>
  <si>
    <t>4952780010</t>
  </si>
  <si>
    <t>4952780008</t>
  </si>
  <si>
    <t>N44E19266A</t>
  </si>
  <si>
    <t>4952775728</t>
  </si>
  <si>
    <t>4952775727</t>
  </si>
  <si>
    <t>N44E19264A</t>
  </si>
  <si>
    <t>4952775721</t>
  </si>
  <si>
    <t>N44E19261A</t>
  </si>
  <si>
    <t>4952775709</t>
  </si>
  <si>
    <t>N44E19256A</t>
  </si>
  <si>
    <t>4952745259</t>
  </si>
  <si>
    <t>F44C05115B</t>
  </si>
  <si>
    <t>4952735886</t>
  </si>
  <si>
    <t>4952653251</t>
  </si>
  <si>
    <t>N44C05102B</t>
  </si>
  <si>
    <t>4952622067</t>
  </si>
  <si>
    <t>4952622057</t>
  </si>
  <si>
    <t>N44C05075C</t>
  </si>
  <si>
    <t>4952622052</t>
  </si>
  <si>
    <t>N44C05101B</t>
  </si>
  <si>
    <t>4952622045</t>
  </si>
  <si>
    <t>N44C05112B</t>
  </si>
  <si>
    <t>4952773949</t>
  </si>
  <si>
    <t>N44E19264B</t>
  </si>
  <si>
    <t>4952773941</t>
  </si>
  <si>
    <t>4952773943</t>
  </si>
  <si>
    <t>4952756504</t>
  </si>
  <si>
    <t>N44E20064A</t>
  </si>
  <si>
    <t>4952756503</t>
  </si>
  <si>
    <t>N44E20063B</t>
  </si>
  <si>
    <t>4952756490</t>
  </si>
  <si>
    <t>N44E19266B</t>
  </si>
  <si>
    <t>4952756512</t>
  </si>
  <si>
    <t>N44E20065B</t>
  </si>
  <si>
    <t>4952754575</t>
  </si>
  <si>
    <t>4952746417</t>
  </si>
  <si>
    <t>N44E19271B</t>
  </si>
  <si>
    <t>4952746888</t>
  </si>
  <si>
    <t>4952746884</t>
  </si>
  <si>
    <t>N44E20065Z</t>
  </si>
  <si>
    <t>4952746414</t>
  </si>
  <si>
    <t>N44E19272B</t>
  </si>
  <si>
    <t>4952746415</t>
  </si>
  <si>
    <t>N44E20063Z</t>
  </si>
  <si>
    <t>4952746887</t>
  </si>
  <si>
    <t>4952746419</t>
  </si>
  <si>
    <t>4952746885</t>
  </si>
  <si>
    <t>4952739379</t>
  </si>
  <si>
    <t>N44E19252B</t>
  </si>
  <si>
    <t>4952740490</t>
  </si>
  <si>
    <t>N44E20063A</t>
  </si>
  <si>
    <t>4952740491</t>
  </si>
  <si>
    <t>N44E20065A</t>
  </si>
  <si>
    <t>4952739380</t>
  </si>
  <si>
    <t>N44E19247B</t>
  </si>
  <si>
    <t>4952740492</t>
  </si>
  <si>
    <t>4952743901</t>
  </si>
  <si>
    <t>4952743902</t>
  </si>
  <si>
    <t>4952743904</t>
  </si>
  <si>
    <t>4952743905</t>
  </si>
  <si>
    <t>N44E20064Z</t>
  </si>
  <si>
    <t>4952739402</t>
  </si>
  <si>
    <t>4952739401</t>
  </si>
  <si>
    <t>4952740416</t>
  </si>
  <si>
    <t>4952744550</t>
  </si>
  <si>
    <t>4952744549</t>
  </si>
  <si>
    <t>4952744548</t>
  </si>
  <si>
    <t>N44E19267B</t>
  </si>
  <si>
    <t>4952744543</t>
  </si>
  <si>
    <t>N44E19265B</t>
  </si>
  <si>
    <t>4952744547</t>
  </si>
  <si>
    <t>4952732872</t>
  </si>
  <si>
    <t>N44E19273B</t>
  </si>
  <si>
    <t>4952732871</t>
  </si>
  <si>
    <t>N44E20064B</t>
  </si>
  <si>
    <t>4952732865</t>
  </si>
  <si>
    <t>N44E19254B</t>
  </si>
  <si>
    <t>4952734250</t>
  </si>
  <si>
    <t>4952734245</t>
  </si>
  <si>
    <t>4952733215</t>
  </si>
  <si>
    <t>N44E19251B</t>
  </si>
  <si>
    <t>4952732867</t>
  </si>
  <si>
    <t>N44E19255B</t>
  </si>
  <si>
    <t>4952734247</t>
  </si>
  <si>
    <t>4952733214</t>
  </si>
  <si>
    <t>4952728200</t>
  </si>
  <si>
    <t>4952728204</t>
  </si>
  <si>
    <t>4952674779</t>
  </si>
  <si>
    <t>N44D29084A</t>
  </si>
  <si>
    <t>4952674582</t>
  </si>
  <si>
    <t>N44D29092B</t>
  </si>
  <si>
    <t>4952669450</t>
  </si>
  <si>
    <t>N44D29093B</t>
  </si>
  <si>
    <t>4952672097</t>
  </si>
  <si>
    <t>4952667806</t>
  </si>
  <si>
    <t>N44D29092A</t>
  </si>
  <si>
    <t>4952667804</t>
  </si>
  <si>
    <t>4952667803</t>
  </si>
  <si>
    <t>N44D29091A</t>
  </si>
  <si>
    <t>4952665773</t>
  </si>
  <si>
    <t>4952665772</t>
  </si>
  <si>
    <t>4952661946</t>
  </si>
  <si>
    <t>4952660336</t>
  </si>
  <si>
    <t>N44D29084B</t>
  </si>
  <si>
    <t>4952660337</t>
  </si>
  <si>
    <t>N44D29085A</t>
  </si>
  <si>
    <t>4952660339</t>
  </si>
  <si>
    <t>4952660351</t>
  </si>
  <si>
    <t>N44D29084Z</t>
  </si>
  <si>
    <t>4952658399</t>
  </si>
  <si>
    <t>4952658397</t>
  </si>
  <si>
    <t>4952661945</t>
  </si>
  <si>
    <t>4952655515</t>
  </si>
  <si>
    <t>4952655497</t>
  </si>
  <si>
    <t>N44D29092Z</t>
  </si>
  <si>
    <t>4952655512</t>
  </si>
  <si>
    <t>N44D29093Z</t>
  </si>
  <si>
    <t>4952647720</t>
  </si>
  <si>
    <t>N44D29091Z</t>
  </si>
  <si>
    <t>4952647715</t>
  </si>
  <si>
    <t>4952647717</t>
  </si>
  <si>
    <t>N44D29091B</t>
  </si>
  <si>
    <t>4952649273</t>
  </si>
  <si>
    <t>4952649274</t>
  </si>
  <si>
    <t>4952647694</t>
  </si>
  <si>
    <t>N44D29293C</t>
  </si>
  <si>
    <t>4952649240</t>
  </si>
  <si>
    <t>4952647716</t>
  </si>
  <si>
    <t>N44D29085B</t>
  </si>
  <si>
    <t>4952647693</t>
  </si>
  <si>
    <t>N44D29301C</t>
  </si>
  <si>
    <t>4952647700</t>
  </si>
  <si>
    <t>N44D29294C</t>
  </si>
  <si>
    <t>4952647699</t>
  </si>
  <si>
    <t>N44D29296C</t>
  </si>
  <si>
    <t>4952647695</t>
  </si>
  <si>
    <t>N44D29085Z</t>
  </si>
  <si>
    <t>4952647711</t>
  </si>
  <si>
    <t>N44D29093A</t>
  </si>
  <si>
    <t>4952649275</t>
  </si>
  <si>
    <t>4952644492</t>
  </si>
  <si>
    <t>4952644507</t>
  </si>
  <si>
    <t>N44A27125Z</t>
  </si>
  <si>
    <t>4952644509</t>
  </si>
  <si>
    <t>N44D29295C</t>
  </si>
  <si>
    <t>4952637253</t>
  </si>
  <si>
    <t>4952637240</t>
  </si>
  <si>
    <t>N44D29297C</t>
  </si>
  <si>
    <t>4952637254</t>
  </si>
  <si>
    <t>4952628483</t>
  </si>
  <si>
    <t>N44A27134Z</t>
  </si>
  <si>
    <t>4952628450</t>
  </si>
  <si>
    <t>N44A27131Z</t>
  </si>
  <si>
    <t>4952628475</t>
  </si>
  <si>
    <t>N44D29302Z</t>
  </si>
  <si>
    <t>4952628487</t>
  </si>
  <si>
    <t>4952628484</t>
  </si>
  <si>
    <t>N44A27132Z</t>
  </si>
  <si>
    <t>4952628474</t>
  </si>
  <si>
    <t>N44D29303Z</t>
  </si>
  <si>
    <t>4952773132</t>
  </si>
  <si>
    <t>N44E20072Z</t>
  </si>
  <si>
    <t>4952773134</t>
  </si>
  <si>
    <t>N44E20071Z</t>
  </si>
  <si>
    <t>4952773135</t>
  </si>
  <si>
    <t>N44E20071B</t>
  </si>
  <si>
    <t>4952773133</t>
  </si>
  <si>
    <t>N44E20072B</t>
  </si>
  <si>
    <t>4952762685</t>
  </si>
  <si>
    <t>4952762687</t>
  </si>
  <si>
    <t>4952757268</t>
  </si>
  <si>
    <t>4952738172</t>
  </si>
  <si>
    <t>4952733317</t>
  </si>
  <si>
    <t>4952733315</t>
  </si>
  <si>
    <t>4952659579</t>
  </si>
  <si>
    <t>N44C07204B</t>
  </si>
  <si>
    <t>4952661555</t>
  </si>
  <si>
    <t>N44C07214B</t>
  </si>
  <si>
    <t>4952776856</t>
  </si>
  <si>
    <t>4952776852</t>
  </si>
  <si>
    <t>N44E24083Z</t>
  </si>
  <si>
    <t>4952779908</t>
  </si>
  <si>
    <t>N44E06041B</t>
  </si>
  <si>
    <t>4952779909</t>
  </si>
  <si>
    <t>4952776851</t>
  </si>
  <si>
    <t>N44E24073A</t>
  </si>
  <si>
    <t>4952770952</t>
  </si>
  <si>
    <t>N44E24084A</t>
  </si>
  <si>
    <t>4952771043</t>
  </si>
  <si>
    <t>N44E24074Z</t>
  </si>
  <si>
    <t>4952771045</t>
  </si>
  <si>
    <t>N44E24081Z</t>
  </si>
  <si>
    <t>4952772300</t>
  </si>
  <si>
    <t>4952772402</t>
  </si>
  <si>
    <t>4952772403</t>
  </si>
  <si>
    <t>4952772404</t>
  </si>
  <si>
    <t>4952772405</t>
  </si>
  <si>
    <t>4952772408</t>
  </si>
  <si>
    <t>N44E24075Z</t>
  </si>
  <si>
    <t>4952763931</t>
  </si>
  <si>
    <t>N44E24081A</t>
  </si>
  <si>
    <t>4952766362</t>
  </si>
  <si>
    <t>N44E24075A</t>
  </si>
  <si>
    <t>4952768080</t>
  </si>
  <si>
    <t>N44E24072A</t>
  </si>
  <si>
    <t>4952763755</t>
  </si>
  <si>
    <t>N44E24073Z</t>
  </si>
  <si>
    <t>4952763948</t>
  </si>
  <si>
    <t>4952766363</t>
  </si>
  <si>
    <t>N44E24082Z</t>
  </si>
  <si>
    <t>4952763752</t>
  </si>
  <si>
    <t>N44E24074A</t>
  </si>
  <si>
    <t>4952767836</t>
  </si>
  <si>
    <t>4952767835</t>
  </si>
  <si>
    <t>N44E24084Z</t>
  </si>
  <si>
    <t>4952766366</t>
  </si>
  <si>
    <t>4952763934</t>
  </si>
  <si>
    <t>4952761814</t>
  </si>
  <si>
    <t>4952761804</t>
  </si>
  <si>
    <t>N44E20102Z</t>
  </si>
  <si>
    <t>4952761806</t>
  </si>
  <si>
    <t>N44E24082A</t>
  </si>
  <si>
    <t>4952754607</t>
  </si>
  <si>
    <t>N44E20104Z</t>
  </si>
  <si>
    <t>4952754610</t>
  </si>
  <si>
    <t>N44D29271Z</t>
  </si>
  <si>
    <t>4952754622</t>
  </si>
  <si>
    <t>N44E24065Z</t>
  </si>
  <si>
    <t>4952754625</t>
  </si>
  <si>
    <t>N44E24071A</t>
  </si>
  <si>
    <t>4952754603</t>
  </si>
  <si>
    <t>N44D29142B</t>
  </si>
  <si>
    <t>4952751727</t>
  </si>
  <si>
    <t>N44E24083A</t>
  </si>
  <si>
    <t>4952755222</t>
  </si>
  <si>
    <t>4952755294</t>
  </si>
  <si>
    <t>N44E24071Z</t>
  </si>
  <si>
    <t>4952754606</t>
  </si>
  <si>
    <t>4952755221</t>
  </si>
  <si>
    <t>4952738421</t>
  </si>
  <si>
    <t>N44E20104B</t>
  </si>
  <si>
    <t>4952743830</t>
  </si>
  <si>
    <t>N44E20105Z</t>
  </si>
  <si>
    <t>4952742583</t>
  </si>
  <si>
    <t>N44E20102B</t>
  </si>
  <si>
    <t>4952738534</t>
  </si>
  <si>
    <t>4952744020</t>
  </si>
  <si>
    <t>N44E20103Z</t>
  </si>
  <si>
    <t>4952743626</t>
  </si>
  <si>
    <t>4952744023</t>
  </si>
  <si>
    <t>4952743832</t>
  </si>
  <si>
    <t>4952738509</t>
  </si>
  <si>
    <t>N44D29265Z</t>
  </si>
  <si>
    <t>4952738531</t>
  </si>
  <si>
    <t>4952737464</t>
  </si>
  <si>
    <t>N44E20103B</t>
  </si>
  <si>
    <t>4952737465</t>
  </si>
  <si>
    <t>N44D29265B</t>
  </si>
  <si>
    <t>4952737468</t>
  </si>
  <si>
    <t>4952732465</t>
  </si>
  <si>
    <t>4952732462</t>
  </si>
  <si>
    <t>N44E20105B</t>
  </si>
  <si>
    <t>4952723878</t>
  </si>
  <si>
    <t>N44D29144B</t>
  </si>
  <si>
    <t>4952724262</t>
  </si>
  <si>
    <t>N44D29143Z</t>
  </si>
  <si>
    <t>4952723880</t>
  </si>
  <si>
    <t>N44D29163Z</t>
  </si>
  <si>
    <t>4952724263</t>
  </si>
  <si>
    <t>4952724267</t>
  </si>
  <si>
    <t>4952717476</t>
  </si>
  <si>
    <t>4952717474</t>
  </si>
  <si>
    <t>N44E06032Z</t>
  </si>
  <si>
    <t>4952717473</t>
  </si>
  <si>
    <t>N44D29151Z</t>
  </si>
  <si>
    <t>4952713161</t>
  </si>
  <si>
    <t>4952716270</t>
  </si>
  <si>
    <t>4952707790</t>
  </si>
  <si>
    <t>N44D29144Z</t>
  </si>
  <si>
    <t>4952707789</t>
  </si>
  <si>
    <t>N44D29143B</t>
  </si>
  <si>
    <t>4952707804</t>
  </si>
  <si>
    <t>4952704531</t>
  </si>
  <si>
    <t>4952701258</t>
  </si>
  <si>
    <t>4952694960</t>
  </si>
  <si>
    <t>N44D29142Z</t>
  </si>
  <si>
    <t>4952699787</t>
  </si>
  <si>
    <t>N44D29145Z</t>
  </si>
  <si>
    <t>4952699786</t>
  </si>
  <si>
    <t>4952699783</t>
  </si>
  <si>
    <t>4952699767</t>
  </si>
  <si>
    <t>N44E06022B</t>
  </si>
  <si>
    <t>4952697855</t>
  </si>
  <si>
    <t>4952694938</t>
  </si>
  <si>
    <t>4952694309</t>
  </si>
  <si>
    <t>N44E06042B</t>
  </si>
  <si>
    <t>4952694321</t>
  </si>
  <si>
    <t>N44E06023B</t>
  </si>
  <si>
    <t>4952694323</t>
  </si>
  <si>
    <t>4952694325</t>
  </si>
  <si>
    <t>4952694326</t>
  </si>
  <si>
    <t>N44D29145B</t>
  </si>
  <si>
    <t>4952694308</t>
  </si>
  <si>
    <t>N44E06032B</t>
  </si>
  <si>
    <t>4952694327</t>
  </si>
  <si>
    <t>4952692248</t>
  </si>
  <si>
    <t>N44E06031B</t>
  </si>
  <si>
    <t>4952692773</t>
  </si>
  <si>
    <t>4952693347</t>
  </si>
  <si>
    <t>4952682821</t>
  </si>
  <si>
    <t>N44E06025B</t>
  </si>
  <si>
    <t>4952682824</t>
  </si>
  <si>
    <t>4952681182</t>
  </si>
  <si>
    <t>4952681158</t>
  </si>
  <si>
    <t>N44E06025Z</t>
  </si>
  <si>
    <t>4952669169</t>
  </si>
  <si>
    <t>N44E06024B</t>
  </si>
  <si>
    <t>4952673085</t>
  </si>
  <si>
    <t>4952669170</t>
  </si>
  <si>
    <t>N44E06023Z</t>
  </si>
  <si>
    <t>4952669194</t>
  </si>
  <si>
    <t>N44E06024Z</t>
  </si>
  <si>
    <t>4952670870</t>
  </si>
  <si>
    <t>N44D29165B</t>
  </si>
  <si>
    <t>4952672591</t>
  </si>
  <si>
    <t>4952672951</t>
  </si>
  <si>
    <t>4952672587</t>
  </si>
  <si>
    <t>N44E06034Z</t>
  </si>
  <si>
    <t>4952673084</t>
  </si>
  <si>
    <t>N44E06022Z</t>
  </si>
  <si>
    <t>4952665591</t>
  </si>
  <si>
    <t>N44E06033Z</t>
  </si>
  <si>
    <t>4952667012</t>
  </si>
  <si>
    <t>4952667011</t>
  </si>
  <si>
    <t>N44E06035B</t>
  </si>
  <si>
    <t>4952667250</t>
  </si>
  <si>
    <t>4952667248</t>
  </si>
  <si>
    <t>N44E06033B</t>
  </si>
  <si>
    <t>4952667249</t>
  </si>
  <si>
    <t>N44E06035Z</t>
  </si>
  <si>
    <t>4952665669</t>
  </si>
  <si>
    <t>N44E06031Z</t>
  </si>
  <si>
    <t>4952666990</t>
  </si>
  <si>
    <t>4952658895</t>
  </si>
  <si>
    <t>N44D29165Z</t>
  </si>
  <si>
    <t>4952658144</t>
  </si>
  <si>
    <t>4952658897</t>
  </si>
  <si>
    <t>N44E06034B</t>
  </si>
  <si>
    <t>4952658899</t>
  </si>
  <si>
    <t>N44D29164B</t>
  </si>
  <si>
    <t>4952658933</t>
  </si>
  <si>
    <t>4952658934</t>
  </si>
  <si>
    <t>4952658935</t>
  </si>
  <si>
    <t>4952656314</t>
  </si>
  <si>
    <t>N44E06041Z</t>
  </si>
  <si>
    <t>4952658143</t>
  </si>
  <si>
    <t>4952658142</t>
  </si>
  <si>
    <t>4952657050</t>
  </si>
  <si>
    <t>4952649184</t>
  </si>
  <si>
    <t>N44D29152Z</t>
  </si>
  <si>
    <t>4952649183</t>
  </si>
  <si>
    <t>N44D29152B</t>
  </si>
  <si>
    <t>4952649187</t>
  </si>
  <si>
    <t>4952646266</t>
  </si>
  <si>
    <t>4952639855</t>
  </si>
  <si>
    <t>N44D29162B</t>
  </si>
  <si>
    <t>4952640248</t>
  </si>
  <si>
    <t>4952639886</t>
  </si>
  <si>
    <t>4952640317</t>
  </si>
  <si>
    <t>N44D29151B</t>
  </si>
  <si>
    <t>4952640318</t>
  </si>
  <si>
    <t>4952639881</t>
  </si>
  <si>
    <t>N44D29161Z</t>
  </si>
  <si>
    <t>4952639854</t>
  </si>
  <si>
    <t>N44D29164Z</t>
  </si>
  <si>
    <t>4952632388</t>
  </si>
  <si>
    <t>N44D29153Z</t>
  </si>
  <si>
    <t>4952632389</t>
  </si>
  <si>
    <t>N44D29163B</t>
  </si>
  <si>
    <t>4952634420</t>
  </si>
  <si>
    <t>N44D29154Z</t>
  </si>
  <si>
    <t>4952632541</t>
  </si>
  <si>
    <t>N44D29154B</t>
  </si>
  <si>
    <t>2540939</t>
  </si>
  <si>
    <t>4952634422</t>
  </si>
  <si>
    <t>N44D29162Z</t>
  </si>
  <si>
    <t>4952632390</t>
  </si>
  <si>
    <t>N44A24242Z</t>
  </si>
  <si>
    <t>4952634424</t>
  </si>
  <si>
    <t>N44D29155Z</t>
  </si>
  <si>
    <t>4952634428</t>
  </si>
  <si>
    <t>N44A24241Z</t>
  </si>
  <si>
    <t>4952632477</t>
  </si>
  <si>
    <t>N44D29155B</t>
  </si>
  <si>
    <t>4952634414</t>
  </si>
  <si>
    <t>4952636313</t>
  </si>
  <si>
    <t>4952636311</t>
  </si>
  <si>
    <t>4952636309</t>
  </si>
  <si>
    <t>4952636307</t>
  </si>
  <si>
    <t>4952636318</t>
  </si>
  <si>
    <t>4952634419</t>
  </si>
  <si>
    <t>N44D29153B</t>
  </si>
  <si>
    <t>4952636316</t>
  </si>
  <si>
    <t>4952636314</t>
  </si>
  <si>
    <t>4952629005</t>
  </si>
  <si>
    <t>N44D29183Z</t>
  </si>
  <si>
    <t>4952629011</t>
  </si>
  <si>
    <t>N44D29185Z</t>
  </si>
  <si>
    <t>4952629010</t>
  </si>
  <si>
    <t>N44D29184Z</t>
  </si>
  <si>
    <t>4952631038</t>
  </si>
  <si>
    <t>4952631321</t>
  </si>
  <si>
    <t>N44D29161B</t>
  </si>
  <si>
    <t>4952631133</t>
  </si>
  <si>
    <t>4952783369</t>
  </si>
  <si>
    <t>N44E24012A</t>
  </si>
  <si>
    <t>4952777190</t>
  </si>
  <si>
    <t>4952777184</t>
  </si>
  <si>
    <t>N44E24054Z</t>
  </si>
  <si>
    <t>4952779722</t>
  </si>
  <si>
    <t>N44E23345A</t>
  </si>
  <si>
    <t>4952777191</t>
  </si>
  <si>
    <t>4952779728</t>
  </si>
  <si>
    <t>4952783247</t>
  </si>
  <si>
    <t>4952783236</t>
  </si>
  <si>
    <t>N44E24063Z</t>
  </si>
  <si>
    <t>4952777189</t>
  </si>
  <si>
    <t>N44E24053Z</t>
  </si>
  <si>
    <t>4952777183</t>
  </si>
  <si>
    <t>N44E24025Z</t>
  </si>
  <si>
    <t>4952777182</t>
  </si>
  <si>
    <t>N44E23323B</t>
  </si>
  <si>
    <t>4952783381</t>
  </si>
  <si>
    <t>N44E24014Z</t>
  </si>
  <si>
    <t>4952783220</t>
  </si>
  <si>
    <t>N44E24022Z</t>
  </si>
  <si>
    <t>4952783368</t>
  </si>
  <si>
    <t>N44E24035Z</t>
  </si>
  <si>
    <t>4952781819</t>
  </si>
  <si>
    <t>4952783248</t>
  </si>
  <si>
    <t>4952777181</t>
  </si>
  <si>
    <t>N44E23321B</t>
  </si>
  <si>
    <t>4952783242</t>
  </si>
  <si>
    <t>4952783199</t>
  </si>
  <si>
    <t>N44E23332A</t>
  </si>
  <si>
    <t>4952783249</t>
  </si>
  <si>
    <t>4952781644</t>
  </si>
  <si>
    <t>N44E24052Z</t>
  </si>
  <si>
    <t>4952781645</t>
  </si>
  <si>
    <t>N44E24015Z</t>
  </si>
  <si>
    <t>4952778491</t>
  </si>
  <si>
    <t>4952781579</t>
  </si>
  <si>
    <t>N44E24062Z</t>
  </si>
  <si>
    <t>4952779793</t>
  </si>
  <si>
    <t>N44E23344A</t>
  </si>
  <si>
    <t>4952781712</t>
  </si>
  <si>
    <t>N44E24032Z</t>
  </si>
  <si>
    <t>4952783508</t>
  </si>
  <si>
    <t>4952781580</t>
  </si>
  <si>
    <t>4952781621</t>
  </si>
  <si>
    <t>4952776100</t>
  </si>
  <si>
    <t>N44E24031Z</t>
  </si>
  <si>
    <t>4952772949</t>
  </si>
  <si>
    <t>4952771885</t>
  </si>
  <si>
    <t>4952771886</t>
  </si>
  <si>
    <t>4952765760</t>
  </si>
  <si>
    <t>N44E23335A</t>
  </si>
  <si>
    <t>4952765887</t>
  </si>
  <si>
    <t>N44E24043A</t>
  </si>
  <si>
    <t>4952768810</t>
  </si>
  <si>
    <t>4952768763</t>
  </si>
  <si>
    <t>4952769209</t>
  </si>
  <si>
    <t>4952765742</t>
  </si>
  <si>
    <t>N44E24065A</t>
  </si>
  <si>
    <t>4952762833</t>
  </si>
  <si>
    <t>N44E24042A</t>
  </si>
  <si>
    <t>4952766034</t>
  </si>
  <si>
    <t>4952769055</t>
  </si>
  <si>
    <t>4952769054</t>
  </si>
  <si>
    <t>N44E24033Z</t>
  </si>
  <si>
    <t>4952766032</t>
  </si>
  <si>
    <t>4952762903</t>
  </si>
  <si>
    <t>4952769164</t>
  </si>
  <si>
    <t>N44E24034Z</t>
  </si>
  <si>
    <t>4952765890</t>
  </si>
  <si>
    <t>4952763022</t>
  </si>
  <si>
    <t>N44E23343A</t>
  </si>
  <si>
    <t>4952769167</t>
  </si>
  <si>
    <t>4952765720</t>
  </si>
  <si>
    <t>N44E23342A</t>
  </si>
  <si>
    <t>4952765889</t>
  </si>
  <si>
    <t>4952769207</t>
  </si>
  <si>
    <t>4952765746</t>
  </si>
  <si>
    <t>4952759226</t>
  </si>
  <si>
    <t>N44E24023Z</t>
  </si>
  <si>
    <t>4952759227</t>
  </si>
  <si>
    <t>N44E24024Z</t>
  </si>
  <si>
    <t>4952759225</t>
  </si>
  <si>
    <t>N44E20081Z</t>
  </si>
  <si>
    <t>4952759224</t>
  </si>
  <si>
    <t>N44E20081B</t>
  </si>
  <si>
    <t>4952759222</t>
  </si>
  <si>
    <t>N44E20095B</t>
  </si>
  <si>
    <t>4952759221</t>
  </si>
  <si>
    <t>N44E20095Z</t>
  </si>
  <si>
    <t>4952761688</t>
  </si>
  <si>
    <t>N44E24064Z</t>
  </si>
  <si>
    <t>4952761691</t>
  </si>
  <si>
    <t>4952759278</t>
  </si>
  <si>
    <t>4952759277</t>
  </si>
  <si>
    <t>4952759274</t>
  </si>
  <si>
    <t>4952759273</t>
  </si>
  <si>
    <t>4952759206</t>
  </si>
  <si>
    <t>N44E20075Z</t>
  </si>
  <si>
    <t>4952761870</t>
  </si>
  <si>
    <t>4952761874</t>
  </si>
  <si>
    <t>4952754741</t>
  </si>
  <si>
    <t>4952755925</t>
  </si>
  <si>
    <t>4952756238</t>
  </si>
  <si>
    <t>N44E20075B</t>
  </si>
  <si>
    <t>4952756262</t>
  </si>
  <si>
    <t>4952756307</t>
  </si>
  <si>
    <t>N44E20092B</t>
  </si>
  <si>
    <t>4952754716</t>
  </si>
  <si>
    <t>N44E20074Z</t>
  </si>
  <si>
    <t>4952754740</t>
  </si>
  <si>
    <t>4952754735</t>
  </si>
  <si>
    <t>N44E20074B</t>
  </si>
  <si>
    <t>4952749822</t>
  </si>
  <si>
    <t>N44E20084Z</t>
  </si>
  <si>
    <t>4952749820</t>
  </si>
  <si>
    <t>4952755844</t>
  </si>
  <si>
    <t>4952750728</t>
  </si>
  <si>
    <t>4952754734</t>
  </si>
  <si>
    <t>4952752208</t>
  </si>
  <si>
    <t>N44E20073B</t>
  </si>
  <si>
    <t>4952753745</t>
  </si>
  <si>
    <t>4952754719</t>
  </si>
  <si>
    <t>N44E20083B</t>
  </si>
  <si>
    <t>4952752209</t>
  </si>
  <si>
    <t>N44E20085Z</t>
  </si>
  <si>
    <t>4952752402</t>
  </si>
  <si>
    <t>4952756321</t>
  </si>
  <si>
    <t>N44E20094B</t>
  </si>
  <si>
    <t>4952752214</t>
  </si>
  <si>
    <t>N44E20073Z</t>
  </si>
  <si>
    <t>4952744961</t>
  </si>
  <si>
    <t>N44E20101B</t>
  </si>
  <si>
    <t>4952745268</t>
  </si>
  <si>
    <t>4952744954</t>
  </si>
  <si>
    <t>N44E20101Z</t>
  </si>
  <si>
    <t>4952745269</t>
  </si>
  <si>
    <t>4952746473</t>
  </si>
  <si>
    <t>4952746476</t>
  </si>
  <si>
    <t>4952740958</t>
  </si>
  <si>
    <t>N44E20083Z</t>
  </si>
  <si>
    <t>4952741799</t>
  </si>
  <si>
    <t>N44E20091Z</t>
  </si>
  <si>
    <t>4952743520</t>
  </si>
  <si>
    <t>4952740937</t>
  </si>
  <si>
    <t>N44E20084B</t>
  </si>
  <si>
    <t>4952743721</t>
  </si>
  <si>
    <t>4952744272</t>
  </si>
  <si>
    <t>4952744273</t>
  </si>
  <si>
    <t>4952738505</t>
  </si>
  <si>
    <t>N44E20082Z</t>
  </si>
  <si>
    <t>4952743704</t>
  </si>
  <si>
    <t>4952743708</t>
  </si>
  <si>
    <t>N44E20092Z</t>
  </si>
  <si>
    <t>4952743991</t>
  </si>
  <si>
    <t>4952743705</t>
  </si>
  <si>
    <t>4952736722</t>
  </si>
  <si>
    <t>4952736746</t>
  </si>
  <si>
    <t>N44E20085B</t>
  </si>
  <si>
    <t>4952736724</t>
  </si>
  <si>
    <t>4952726188</t>
  </si>
  <si>
    <t>F44D01173Z</t>
  </si>
  <si>
    <t>4952731558</t>
  </si>
  <si>
    <t>N44E20082B</t>
  </si>
  <si>
    <t>4952730833</t>
  </si>
  <si>
    <t>4952731582</t>
  </si>
  <si>
    <t>4952724394</t>
  </si>
  <si>
    <t>F44D01172B</t>
  </si>
  <si>
    <t>4952724400</t>
  </si>
  <si>
    <t>4952722524</t>
  </si>
  <si>
    <t>4952724393</t>
  </si>
  <si>
    <t>N44D29262B</t>
  </si>
  <si>
    <t>4952718977</t>
  </si>
  <si>
    <t>4952716478</t>
  </si>
  <si>
    <t>N44D29261B</t>
  </si>
  <si>
    <t>4952716470</t>
  </si>
  <si>
    <t>N44D29254B</t>
  </si>
  <si>
    <t>4952716492</t>
  </si>
  <si>
    <t>4952716646</t>
  </si>
  <si>
    <t>4952716618</t>
  </si>
  <si>
    <t>4952684193</t>
  </si>
  <si>
    <t>N44D29281B</t>
  </si>
  <si>
    <t>4952684192</t>
  </si>
  <si>
    <t>4952676447</t>
  </si>
  <si>
    <t>4952676448</t>
  </si>
  <si>
    <t>4952676446</t>
  </si>
  <si>
    <t>4952676449</t>
  </si>
  <si>
    <t>4952676445</t>
  </si>
  <si>
    <t>4952662992</t>
  </si>
  <si>
    <t>4952662809</t>
  </si>
  <si>
    <t>N44D29252Z</t>
  </si>
  <si>
    <t>4952662776</t>
  </si>
  <si>
    <t>4952662777</t>
  </si>
  <si>
    <t>4952662805</t>
  </si>
  <si>
    <t>4952654399</t>
  </si>
  <si>
    <t>N44D29281Z</t>
  </si>
  <si>
    <t>4952653341</t>
  </si>
  <si>
    <t>N44D29244Z</t>
  </si>
  <si>
    <t>4952653535</t>
  </si>
  <si>
    <t>N44D29245B</t>
  </si>
  <si>
    <t>4952653345</t>
  </si>
  <si>
    <t>N44D29252B</t>
  </si>
  <si>
    <t>4952653398</t>
  </si>
  <si>
    <t>4952653401</t>
  </si>
  <si>
    <t>4952653400</t>
  </si>
  <si>
    <t>4952652759</t>
  </si>
  <si>
    <t>N44D29251Z</t>
  </si>
  <si>
    <t>4952653224</t>
  </si>
  <si>
    <t>N44D29273Z</t>
  </si>
  <si>
    <t>4952653542</t>
  </si>
  <si>
    <t>4952655981</t>
  </si>
  <si>
    <t>4952653230</t>
  </si>
  <si>
    <t>N44D29262Z</t>
  </si>
  <si>
    <t>4952651021</t>
  </si>
  <si>
    <t>4952650941</t>
  </si>
  <si>
    <t>N44D29251B</t>
  </si>
  <si>
    <t>4952641564</t>
  </si>
  <si>
    <t>N44D29272Z</t>
  </si>
  <si>
    <t>4952644934</t>
  </si>
  <si>
    <t>N44D29255Z</t>
  </si>
  <si>
    <t>4952642307</t>
  </si>
  <si>
    <t>N44D29273B</t>
  </si>
  <si>
    <t>4952642309</t>
  </si>
  <si>
    <t>N44D29255B</t>
  </si>
  <si>
    <t>4952642193</t>
  </si>
  <si>
    <t>N44D29272B</t>
  </si>
  <si>
    <t>4952642128</t>
  </si>
  <si>
    <t>N44D29261Z</t>
  </si>
  <si>
    <t>4952641567</t>
  </si>
  <si>
    <t>4952644939</t>
  </si>
  <si>
    <t>4952641562</t>
  </si>
  <si>
    <t>N44D29253Z</t>
  </si>
  <si>
    <t>4952642301</t>
  </si>
  <si>
    <t>N44D29245Z</t>
  </si>
  <si>
    <t>4952642302</t>
  </si>
  <si>
    <t>N44D29244B</t>
  </si>
  <si>
    <t>4952641559</t>
  </si>
  <si>
    <t>N44D29263B</t>
  </si>
  <si>
    <t>4952642194</t>
  </si>
  <si>
    <t>4952642333</t>
  </si>
  <si>
    <t>N44D29254Z</t>
  </si>
  <si>
    <t>4952641964</t>
  </si>
  <si>
    <t>N44D29263Z</t>
  </si>
  <si>
    <t>4952641965</t>
  </si>
  <si>
    <t>4952645198</t>
  </si>
  <si>
    <t>4952645204</t>
  </si>
  <si>
    <t>4952641957</t>
  </si>
  <si>
    <t>4952641570</t>
  </si>
  <si>
    <t>N44D29253B</t>
  </si>
  <si>
    <t>4952638379</t>
  </si>
  <si>
    <t>4952638736</t>
  </si>
  <si>
    <t>4952638735</t>
  </si>
  <si>
    <t>4952638377</t>
  </si>
  <si>
    <t>N44D29271B</t>
  </si>
  <si>
    <t>4952633337</t>
  </si>
  <si>
    <t>N44D29264B</t>
  </si>
  <si>
    <t>4952633338</t>
  </si>
  <si>
    <t>N44D29264Z</t>
  </si>
  <si>
    <t>4952633388</t>
  </si>
  <si>
    <t>4952633377</t>
  </si>
  <si>
    <t>N44D29282Z</t>
  </si>
  <si>
    <t>4952633380</t>
  </si>
  <si>
    <t>4952633387</t>
  </si>
  <si>
    <t>4952631246</t>
  </si>
  <si>
    <t>N44D29282B</t>
  </si>
  <si>
    <t>4952630477</t>
  </si>
  <si>
    <t>4952631362</t>
  </si>
  <si>
    <t>4952631167</t>
  </si>
  <si>
    <t>4952631168</t>
  </si>
  <si>
    <t>4952631191</t>
  </si>
  <si>
    <t>4952631063</t>
  </si>
  <si>
    <t>4952691522</t>
  </si>
  <si>
    <t>F44B04136B</t>
  </si>
  <si>
    <t>4952782941</t>
  </si>
  <si>
    <t>N44E19327B</t>
  </si>
  <si>
    <t>4952782942</t>
  </si>
  <si>
    <t>N44E19332B</t>
  </si>
  <si>
    <t>4952782945</t>
  </si>
  <si>
    <t>N44E19331B</t>
  </si>
  <si>
    <t>4952782948</t>
  </si>
  <si>
    <t>N44E19335B</t>
  </si>
  <si>
    <t>4952778220</t>
  </si>
  <si>
    <t>4952780552</t>
  </si>
  <si>
    <t>N44E19334B</t>
  </si>
  <si>
    <t>4952780556</t>
  </si>
  <si>
    <t>4952773455</t>
  </si>
  <si>
    <t>4952772497</t>
  </si>
  <si>
    <t>N44E19333B</t>
  </si>
  <si>
    <t>4952773454</t>
  </si>
  <si>
    <t>4952769376</t>
  </si>
  <si>
    <t>4952746341</t>
  </si>
  <si>
    <t>N44E19326B</t>
  </si>
  <si>
    <t>4952746703</t>
  </si>
  <si>
    <t>4952661807</t>
  </si>
  <si>
    <t>N44D01104B</t>
  </si>
  <si>
    <t>4952661803</t>
  </si>
  <si>
    <t>N44D01121Z</t>
  </si>
  <si>
    <t>4952662958</t>
  </si>
  <si>
    <t>4952661806</t>
  </si>
  <si>
    <t>N44D01121B</t>
  </si>
  <si>
    <t>4952649239</t>
  </si>
  <si>
    <t>4952650871</t>
  </si>
  <si>
    <t>4952651848</t>
  </si>
  <si>
    <t>4952649146</t>
  </si>
  <si>
    <t>N44D01123Z</t>
  </si>
  <si>
    <t>4952649147</t>
  </si>
  <si>
    <t>N44D01125B</t>
  </si>
  <si>
    <t>4952650860</t>
  </si>
  <si>
    <t>N44D01104Z</t>
  </si>
  <si>
    <t>4952651734</t>
  </si>
  <si>
    <t>4952651737</t>
  </si>
  <si>
    <t>4952643899</t>
  </si>
  <si>
    <t>4952643939</t>
  </si>
  <si>
    <t>4952643901</t>
  </si>
  <si>
    <t>N44D01123B</t>
  </si>
  <si>
    <t>4952643904</t>
  </si>
  <si>
    <t>4952643903</t>
  </si>
  <si>
    <t>N44D01122Z</t>
  </si>
  <si>
    <t>4952643902</t>
  </si>
  <si>
    <t>N44D01122B</t>
  </si>
  <si>
    <t>4952638216</t>
  </si>
  <si>
    <t>2572968</t>
  </si>
  <si>
    <t>4952638220</t>
  </si>
  <si>
    <t>2571849</t>
  </si>
  <si>
    <t>2550261</t>
  </si>
  <si>
    <t>4952638218</t>
  </si>
  <si>
    <t>4952638219</t>
  </si>
  <si>
    <t>4952678182</t>
  </si>
  <si>
    <t>N44C05152B</t>
  </si>
  <si>
    <t>4952672730</t>
  </si>
  <si>
    <t>N44C05155B</t>
  </si>
  <si>
    <t>4952665047</t>
  </si>
  <si>
    <t>4952652997</t>
  </si>
  <si>
    <t>N44C05151B</t>
  </si>
  <si>
    <t>4952654129</t>
  </si>
  <si>
    <t>4952643354</t>
  </si>
  <si>
    <t>F44C11096Z</t>
  </si>
  <si>
    <t>4952633501</t>
  </si>
  <si>
    <t>4952771994</t>
  </si>
  <si>
    <t>4952771991</t>
  </si>
  <si>
    <t>4952771978</t>
  </si>
  <si>
    <t>4952771977</t>
  </si>
  <si>
    <t>N44E24055A</t>
  </si>
  <si>
    <t>4952764942</t>
  </si>
  <si>
    <t>N44E24104B</t>
  </si>
  <si>
    <t>4952764999</t>
  </si>
  <si>
    <t>4952761397</t>
  </si>
  <si>
    <t>N44E24063A</t>
  </si>
  <si>
    <t>4952761398</t>
  </si>
  <si>
    <t>4952761400</t>
  </si>
  <si>
    <t>4952758584</t>
  </si>
  <si>
    <t>N44E24054A</t>
  </si>
  <si>
    <t>4952760854</t>
  </si>
  <si>
    <t>N44E24064A</t>
  </si>
  <si>
    <t>2569968</t>
  </si>
  <si>
    <t>4952760855</t>
  </si>
  <si>
    <t>4952757195</t>
  </si>
  <si>
    <t>N44E20114Z</t>
  </si>
  <si>
    <t>4952757196</t>
  </si>
  <si>
    <t>N44E20113Z</t>
  </si>
  <si>
    <t>4952757202</t>
  </si>
  <si>
    <t>N44E24053A</t>
  </si>
  <si>
    <t>4952761413</t>
  </si>
  <si>
    <t>4952761412</t>
  </si>
  <si>
    <t>N44E24062A</t>
  </si>
  <si>
    <t>4952757194</t>
  </si>
  <si>
    <t>N44E20112Z</t>
  </si>
  <si>
    <t>4952758517</t>
  </si>
  <si>
    <t>4952760976</t>
  </si>
  <si>
    <t>N44E24052A</t>
  </si>
  <si>
    <t>2555681</t>
  </si>
  <si>
    <t>4952760971</t>
  </si>
  <si>
    <t>4952758520</t>
  </si>
  <si>
    <t>4952755038</t>
  </si>
  <si>
    <t>4952755037</t>
  </si>
  <si>
    <t>4952745013</t>
  </si>
  <si>
    <t>N44B26303Z</t>
  </si>
  <si>
    <t>4952745881</t>
  </si>
  <si>
    <t>N44E20123Z</t>
  </si>
  <si>
    <t>4952745858</t>
  </si>
  <si>
    <t>N44E20115Z</t>
  </si>
  <si>
    <t>4952746349</t>
  </si>
  <si>
    <t>4952746350</t>
  </si>
  <si>
    <t>4952746361</t>
  </si>
  <si>
    <t>4952742410</t>
  </si>
  <si>
    <t>N44B28081Z</t>
  </si>
  <si>
    <t>4952742408</t>
  </si>
  <si>
    <t>N44D23077A</t>
  </si>
  <si>
    <t>4952738029</t>
  </si>
  <si>
    <t>4952702284</t>
  </si>
  <si>
    <t>N44B28082Z</t>
  </si>
  <si>
    <t>4952702283</t>
  </si>
  <si>
    <t>N44B28084Z</t>
  </si>
  <si>
    <t>4952702282</t>
  </si>
  <si>
    <t>N44B28083Z</t>
  </si>
  <si>
    <t>4952702278</t>
  </si>
  <si>
    <t>4952702275</t>
  </si>
  <si>
    <t>4952694546</t>
  </si>
  <si>
    <t>N44B28085Z</t>
  </si>
  <si>
    <t>2565622</t>
  </si>
  <si>
    <t>4952694547</t>
  </si>
  <si>
    <t>4952694549</t>
  </si>
  <si>
    <t>4952694659</t>
  </si>
  <si>
    <t>N44D06213Z</t>
  </si>
  <si>
    <t>4952694661</t>
  </si>
  <si>
    <t>4952694663</t>
  </si>
  <si>
    <t>4952694665</t>
  </si>
  <si>
    <t>N44D06211Z</t>
  </si>
  <si>
    <t>4952694666</t>
  </si>
  <si>
    <t>4952695519</t>
  </si>
  <si>
    <t>4952695520</t>
  </si>
  <si>
    <t>4952682115</t>
  </si>
  <si>
    <t>N44D06212Z</t>
  </si>
  <si>
    <t>4952687012</t>
  </si>
  <si>
    <t>N44D23081A</t>
  </si>
  <si>
    <t>2569896</t>
  </si>
  <si>
    <t>4952681312</t>
  </si>
  <si>
    <t>N44D06214Z</t>
  </si>
  <si>
    <t>4952681313</t>
  </si>
  <si>
    <t>N44D06244Z</t>
  </si>
  <si>
    <t>4952681314</t>
  </si>
  <si>
    <t>4952681318</t>
  </si>
  <si>
    <t>4952681317</t>
  </si>
  <si>
    <t>4952681316</t>
  </si>
  <si>
    <t>N44C28232Z</t>
  </si>
  <si>
    <t>4952672444</t>
  </si>
  <si>
    <t>4952672445</t>
  </si>
  <si>
    <t>4952668904</t>
  </si>
  <si>
    <t>N44D23071Z</t>
  </si>
  <si>
    <t>4952664850</t>
  </si>
  <si>
    <t>N44D23081Z</t>
  </si>
  <si>
    <t>4952663228</t>
  </si>
  <si>
    <t>4952667852</t>
  </si>
  <si>
    <t>N44D30112C</t>
  </si>
  <si>
    <t>4952664872</t>
  </si>
  <si>
    <t>4952667824</t>
  </si>
  <si>
    <t>N44D30115C</t>
  </si>
  <si>
    <t>4952667826</t>
  </si>
  <si>
    <t>N44D30114C</t>
  </si>
  <si>
    <t>4952667851</t>
  </si>
  <si>
    <t>4952663227</t>
  </si>
  <si>
    <t>4952663226</t>
  </si>
  <si>
    <t>N44D23067A</t>
  </si>
  <si>
    <t>4952663107</t>
  </si>
  <si>
    <t>N44D30113C</t>
  </si>
  <si>
    <t>4952664777</t>
  </si>
  <si>
    <t>4952664775</t>
  </si>
  <si>
    <t>4952664774</t>
  </si>
  <si>
    <t>4952664773</t>
  </si>
  <si>
    <t>4952664772</t>
  </si>
  <si>
    <t>N44D23067Z</t>
  </si>
  <si>
    <t>4952663082</t>
  </si>
  <si>
    <t>4952664771</t>
  </si>
  <si>
    <t>4952664769</t>
  </si>
  <si>
    <t>4952658371</t>
  </si>
  <si>
    <t>4952663068</t>
  </si>
  <si>
    <t>N44D23075Z</t>
  </si>
  <si>
    <t>4952646437</t>
  </si>
  <si>
    <t>4952651855</t>
  </si>
  <si>
    <t>4952651854</t>
  </si>
  <si>
    <t>4952646435</t>
  </si>
  <si>
    <t>4952643191</t>
  </si>
  <si>
    <t>N44C28231Z</t>
  </si>
  <si>
    <t>4952643194</t>
  </si>
  <si>
    <t>N44D23071A</t>
  </si>
  <si>
    <t>4952643193</t>
  </si>
  <si>
    <t>N44D06251Z</t>
  </si>
  <si>
    <t>4952643192</t>
  </si>
  <si>
    <t>N44D06245Z</t>
  </si>
  <si>
    <t>4952643167</t>
  </si>
  <si>
    <t>N44D30111C</t>
  </si>
  <si>
    <t>4952643198</t>
  </si>
  <si>
    <t>4952643200</t>
  </si>
  <si>
    <t>4952643201</t>
  </si>
  <si>
    <t>4952638844</t>
  </si>
  <si>
    <t>N44D23074A</t>
  </si>
  <si>
    <t>4952638473</t>
  </si>
  <si>
    <t>4952638454</t>
  </si>
  <si>
    <t>4952640067</t>
  </si>
  <si>
    <t>4952638843</t>
  </si>
  <si>
    <t>N44A26023B</t>
  </si>
  <si>
    <t>4952633148</t>
  </si>
  <si>
    <t>N44D23066A</t>
  </si>
  <si>
    <t>4952633147</t>
  </si>
  <si>
    <t>N44D06221Z</t>
  </si>
  <si>
    <t>4952632793</t>
  </si>
  <si>
    <t>N44C28233Z</t>
  </si>
  <si>
    <t>4952632791</t>
  </si>
  <si>
    <t>N44D06215Z</t>
  </si>
  <si>
    <t>4952634470</t>
  </si>
  <si>
    <t>4952633159</t>
  </si>
  <si>
    <t>4952633158</t>
  </si>
  <si>
    <t>4952633156</t>
  </si>
  <si>
    <t>4952633153</t>
  </si>
  <si>
    <t>N44D23076A</t>
  </si>
  <si>
    <t>4952633151</t>
  </si>
  <si>
    <t>4952633150</t>
  </si>
  <si>
    <t>4952633149</t>
  </si>
  <si>
    <t>N44B11034A</t>
  </si>
  <si>
    <t>4952630681</t>
  </si>
  <si>
    <t>N44D23075A</t>
  </si>
  <si>
    <t>4952630797</t>
  </si>
  <si>
    <t>4952630795</t>
  </si>
  <si>
    <t>4952630793</t>
  </si>
  <si>
    <t>4952774302</t>
  </si>
  <si>
    <t>N44E20042Z</t>
  </si>
  <si>
    <t>4952774316</t>
  </si>
  <si>
    <t>N44E20125Z</t>
  </si>
  <si>
    <t>4952774416</t>
  </si>
  <si>
    <t>4952772943</t>
  </si>
  <si>
    <t>4952761159</t>
  </si>
  <si>
    <t>N44E20135Z</t>
  </si>
  <si>
    <t>4952761066</t>
  </si>
  <si>
    <t>N44E20033B</t>
  </si>
  <si>
    <t>4952761223</t>
  </si>
  <si>
    <t>4952757328</t>
  </si>
  <si>
    <t>4952752055</t>
  </si>
  <si>
    <t>N44E20055Z</t>
  </si>
  <si>
    <t>4952752056</t>
  </si>
  <si>
    <t>N44E20111Z</t>
  </si>
  <si>
    <t>4952752057</t>
  </si>
  <si>
    <t>N44E20132Z</t>
  </si>
  <si>
    <t>4952752068</t>
  </si>
  <si>
    <t>4952754033</t>
  </si>
  <si>
    <t>4952754020</t>
  </si>
  <si>
    <t>N44E20134Z</t>
  </si>
  <si>
    <t>4952753754</t>
  </si>
  <si>
    <t>4952749812</t>
  </si>
  <si>
    <t>4952749814</t>
  </si>
  <si>
    <t>4952749754</t>
  </si>
  <si>
    <t>N44E20141Z</t>
  </si>
  <si>
    <t>4952749753</t>
  </si>
  <si>
    <t>4952749751</t>
  </si>
  <si>
    <t>4952749892</t>
  </si>
  <si>
    <t>N44E20144Z</t>
  </si>
  <si>
    <t>4952749762</t>
  </si>
  <si>
    <t>4952749057</t>
  </si>
  <si>
    <t>N44E20051Z</t>
  </si>
  <si>
    <t>4952749055</t>
  </si>
  <si>
    <t>4952747034</t>
  </si>
  <si>
    <t>N44E20131Z</t>
  </si>
  <si>
    <t>4952747033</t>
  </si>
  <si>
    <t>4952745266</t>
  </si>
  <si>
    <t>N44E20034B</t>
  </si>
  <si>
    <t>4952745255</t>
  </si>
  <si>
    <t>4952745250</t>
  </si>
  <si>
    <t>N44E20032B</t>
  </si>
  <si>
    <t>4952745181</t>
  </si>
  <si>
    <t>N44E20145Z</t>
  </si>
  <si>
    <t>4952745160</t>
  </si>
  <si>
    <t>N44E20142Z</t>
  </si>
  <si>
    <t>4952747028</t>
  </si>
  <si>
    <t>4952746016</t>
  </si>
  <si>
    <t>N44E20035B</t>
  </si>
  <si>
    <t>4952746014</t>
  </si>
  <si>
    <t>N44E20043Z</t>
  </si>
  <si>
    <t>4952747016</t>
  </si>
  <si>
    <t>4952743178</t>
  </si>
  <si>
    <t>4952743171</t>
  </si>
  <si>
    <t>N44E20143Z</t>
  </si>
  <si>
    <t>4952736165</t>
  </si>
  <si>
    <t>N44E20053Z</t>
  </si>
  <si>
    <t>4952731856</t>
  </si>
  <si>
    <t>N44E20054Z</t>
  </si>
  <si>
    <t>4952737449</t>
  </si>
  <si>
    <t>4952737012</t>
  </si>
  <si>
    <t>4952737000</t>
  </si>
  <si>
    <t>N44E20052Z</t>
  </si>
  <si>
    <t>4952736559</t>
  </si>
  <si>
    <t>N44E20045Z</t>
  </si>
  <si>
    <t>4952737336</t>
  </si>
  <si>
    <t>4952737334</t>
  </si>
  <si>
    <t>4952737332</t>
  </si>
  <si>
    <t>4952737444</t>
  </si>
  <si>
    <t>4952737441</t>
  </si>
  <si>
    <t>4952737305</t>
  </si>
  <si>
    <t>4952737306</t>
  </si>
  <si>
    <t>4952736170</t>
  </si>
  <si>
    <t>N44E20124Z</t>
  </si>
  <si>
    <t>4952737755</t>
  </si>
  <si>
    <t>4952731867</t>
  </si>
  <si>
    <t>4952731868</t>
  </si>
  <si>
    <t>4952723868</t>
  </si>
  <si>
    <t>4952725201</t>
  </si>
  <si>
    <t>4952725187</t>
  </si>
  <si>
    <t>N44E20044Z</t>
  </si>
  <si>
    <t>4952723956</t>
  </si>
  <si>
    <t>4952723867</t>
  </si>
  <si>
    <t>4952770997</t>
  </si>
  <si>
    <t>N44E19295A</t>
  </si>
  <si>
    <t>4952771000</t>
  </si>
  <si>
    <t>N44E20175Z</t>
  </si>
  <si>
    <t>4952772087</t>
  </si>
  <si>
    <t>4952772085</t>
  </si>
  <si>
    <t>4952772083</t>
  </si>
  <si>
    <t>N44E19296Z</t>
  </si>
  <si>
    <t>4952772081</t>
  </si>
  <si>
    <t>4952772080</t>
  </si>
  <si>
    <t>N44E19306A</t>
  </si>
  <si>
    <t>4952772079</t>
  </si>
  <si>
    <t>N44E19302A</t>
  </si>
  <si>
    <t>4952772089</t>
  </si>
  <si>
    <t>4952772078</t>
  </si>
  <si>
    <t>N44E19314Z</t>
  </si>
  <si>
    <t>4952772076</t>
  </si>
  <si>
    <t>N44E19284A</t>
  </si>
  <si>
    <t>4952775502</t>
  </si>
  <si>
    <t>4952762773</t>
  </si>
  <si>
    <t>N44E19311A</t>
  </si>
  <si>
    <t>4952762772</t>
  </si>
  <si>
    <t>N44E19307Z</t>
  </si>
  <si>
    <t>4952762774</t>
  </si>
  <si>
    <t>N44E19282A</t>
  </si>
  <si>
    <t>4952766981</t>
  </si>
  <si>
    <t>N44C29094B</t>
  </si>
  <si>
    <t>4952762769</t>
  </si>
  <si>
    <t>N44E19308Z</t>
  </si>
  <si>
    <t>4952762770</t>
  </si>
  <si>
    <t>N44E19307A</t>
  </si>
  <si>
    <t>4952762771</t>
  </si>
  <si>
    <t>N44E19297A</t>
  </si>
  <si>
    <t>4952762777</t>
  </si>
  <si>
    <t>N44E19306Z</t>
  </si>
  <si>
    <t>4952762780</t>
  </si>
  <si>
    <t>N44E19312A</t>
  </si>
  <si>
    <t>4952762781</t>
  </si>
  <si>
    <t>4952762775</t>
  </si>
  <si>
    <t>N44E19313Z</t>
  </si>
  <si>
    <t>4952762779</t>
  </si>
  <si>
    <t>4952762778</t>
  </si>
  <si>
    <t>4952762851</t>
  </si>
  <si>
    <t>4952762758</t>
  </si>
  <si>
    <t>N44E20174Z</t>
  </si>
  <si>
    <t>4952762764</t>
  </si>
  <si>
    <t>N44E19283Z</t>
  </si>
  <si>
    <t>4952762765</t>
  </si>
  <si>
    <t>N44E19282Z</t>
  </si>
  <si>
    <t>4952762751</t>
  </si>
  <si>
    <t>N44E19317A</t>
  </si>
  <si>
    <t>4952762756</t>
  </si>
  <si>
    <t>N44E19308A</t>
  </si>
  <si>
    <t>4952762757</t>
  </si>
  <si>
    <t>N44E19283A</t>
  </si>
  <si>
    <t>4952756516</t>
  </si>
  <si>
    <t>4952762766</t>
  </si>
  <si>
    <t>N44E19295Z</t>
  </si>
  <si>
    <t>4952748894</t>
  </si>
  <si>
    <t>N44E19321A</t>
  </si>
  <si>
    <t>4952748857</t>
  </si>
  <si>
    <t>N44E19322Z</t>
  </si>
  <si>
    <t>4952748924</t>
  </si>
  <si>
    <t>N44E19323A</t>
  </si>
  <si>
    <t>4952748925</t>
  </si>
  <si>
    <t>N44E19316Z</t>
  </si>
  <si>
    <t>4952748892</t>
  </si>
  <si>
    <t>N44E19323Z</t>
  </si>
  <si>
    <t>4952748930</t>
  </si>
  <si>
    <t>4952748858</t>
  </si>
  <si>
    <t>N44E19321Z</t>
  </si>
  <si>
    <t>4952633480</t>
  </si>
  <si>
    <t>N44C29085B</t>
  </si>
  <si>
    <t>4952631547</t>
  </si>
  <si>
    <t>N44C29083B</t>
  </si>
  <si>
    <t>4952631545</t>
  </si>
  <si>
    <t>N44C29084B</t>
  </si>
  <si>
    <t>4952631541</t>
  </si>
  <si>
    <t>N44C29087B</t>
  </si>
  <si>
    <t>4952631540</t>
  </si>
  <si>
    <t>N44C29081B</t>
  </si>
  <si>
    <t>4952631552</t>
  </si>
  <si>
    <t>4952631537</t>
  </si>
  <si>
    <t>N44C29086B</t>
  </si>
  <si>
    <t>4952631549</t>
  </si>
  <si>
    <t>N44C29082B</t>
  </si>
  <si>
    <t>4952770575</t>
  </si>
  <si>
    <t>N44E24102Z</t>
  </si>
  <si>
    <t>4952776038</t>
  </si>
  <si>
    <t>N44E24103Z</t>
  </si>
  <si>
    <t>4952776043</t>
  </si>
  <si>
    <t>4952771980</t>
  </si>
  <si>
    <t>N44E24095A</t>
  </si>
  <si>
    <t>4952776081</t>
  </si>
  <si>
    <t>4952770572</t>
  </si>
  <si>
    <t>4952770573</t>
  </si>
  <si>
    <t>4952770570</t>
  </si>
  <si>
    <t>N44E20022C</t>
  </si>
  <si>
    <t>4952763005</t>
  </si>
  <si>
    <t>4952762941</t>
  </si>
  <si>
    <t>2569969</t>
  </si>
  <si>
    <t>4952763008</t>
  </si>
  <si>
    <t>4952754962</t>
  </si>
  <si>
    <t>N44E20024C</t>
  </si>
  <si>
    <t>4952754965</t>
  </si>
  <si>
    <t>N44E24101A</t>
  </si>
  <si>
    <t>4952754967</t>
  </si>
  <si>
    <t>4952745594</t>
  </si>
  <si>
    <t>N44E20031C</t>
  </si>
  <si>
    <t>4952745595</t>
  </si>
  <si>
    <t>4952738406</t>
  </si>
  <si>
    <t>4952732896</t>
  </si>
  <si>
    <t>4952736155</t>
  </si>
  <si>
    <t>4952732900</t>
  </si>
  <si>
    <t>4952732892</t>
  </si>
  <si>
    <t>N44E20062Z</t>
  </si>
  <si>
    <t>4952732575</t>
  </si>
  <si>
    <t>N44E20025C</t>
  </si>
  <si>
    <t>4952732891</t>
  </si>
  <si>
    <t>4952727043</t>
  </si>
  <si>
    <t>N44E05013Z</t>
  </si>
  <si>
    <t>4952726546</t>
  </si>
  <si>
    <t>4952725609</t>
  </si>
  <si>
    <t>4952717937</t>
  </si>
  <si>
    <t>N44B23344B</t>
  </si>
  <si>
    <t>4952717940</t>
  </si>
  <si>
    <t>N44E05014Z</t>
  </si>
  <si>
    <t>4952708673</t>
  </si>
  <si>
    <t>N44E04323Z</t>
  </si>
  <si>
    <t>4952708663</t>
  </si>
  <si>
    <t>4952708664</t>
  </si>
  <si>
    <t>N44E04325Z</t>
  </si>
  <si>
    <t>4952708669</t>
  </si>
  <si>
    <t>N44E04324Z</t>
  </si>
  <si>
    <t>4952701993</t>
  </si>
  <si>
    <t>4952701994</t>
  </si>
  <si>
    <t>4952701980</t>
  </si>
  <si>
    <t>4952691680</t>
  </si>
  <si>
    <t>4952691625</t>
  </si>
  <si>
    <t>N44D30111Z</t>
  </si>
  <si>
    <t>2569897</t>
  </si>
  <si>
    <t>4952686926</t>
  </si>
  <si>
    <t>N44E05015B</t>
  </si>
  <si>
    <t>4952686697</t>
  </si>
  <si>
    <t>4952686698</t>
  </si>
  <si>
    <t>N44E05014B</t>
  </si>
  <si>
    <t>4952686920</t>
  </si>
  <si>
    <t>4952686643</t>
  </si>
  <si>
    <t>N44E05013B</t>
  </si>
  <si>
    <t>4952686646</t>
  </si>
  <si>
    <t>4952686649</t>
  </si>
  <si>
    <t>N44D30115Z</t>
  </si>
  <si>
    <t>4952686642</t>
  </si>
  <si>
    <t>N44B24086B</t>
  </si>
  <si>
    <t>4952680973</t>
  </si>
  <si>
    <t>4952678645</t>
  </si>
  <si>
    <t>N44E05012B</t>
  </si>
  <si>
    <t>2566604</t>
  </si>
  <si>
    <t>4952679390</t>
  </si>
  <si>
    <t>4952679401</t>
  </si>
  <si>
    <t>N44B23346B</t>
  </si>
  <si>
    <t>4952678905</t>
  </si>
  <si>
    <t>4952660783</t>
  </si>
  <si>
    <t>4952660760</t>
  </si>
  <si>
    <t>N44E05012Z</t>
  </si>
  <si>
    <t>4952656120</t>
  </si>
  <si>
    <t>N44E05015Z</t>
  </si>
  <si>
    <t>4952656158</t>
  </si>
  <si>
    <t>4952655144</t>
  </si>
  <si>
    <t>4952655146</t>
  </si>
  <si>
    <t>4952656121</t>
  </si>
  <si>
    <t>N44E05011Z</t>
  </si>
  <si>
    <t>4952656123</t>
  </si>
  <si>
    <t>4952648830</t>
  </si>
  <si>
    <t>N44D30116Z</t>
  </si>
  <si>
    <t>4952646409</t>
  </si>
  <si>
    <t>N44D30114Z</t>
  </si>
  <si>
    <t>4952648844</t>
  </si>
  <si>
    <t>4952647383</t>
  </si>
  <si>
    <t>N44D30113Z</t>
  </si>
  <si>
    <t>4952647381</t>
  </si>
  <si>
    <t>4952647380</t>
  </si>
  <si>
    <t>N44D30112Z</t>
  </si>
  <si>
    <t>4952647384</t>
  </si>
  <si>
    <t>N44D30117Z</t>
  </si>
  <si>
    <t>4952648827</t>
  </si>
  <si>
    <t>4952648825</t>
  </si>
  <si>
    <t>4952648828</t>
  </si>
  <si>
    <t>4952645298</t>
  </si>
  <si>
    <t>N44C26133C</t>
  </si>
  <si>
    <t>4952645311</t>
  </si>
  <si>
    <t>4952645314</t>
  </si>
  <si>
    <t>4952631731</t>
  </si>
  <si>
    <t>4952777983</t>
  </si>
  <si>
    <t>4952777982</t>
  </si>
  <si>
    <t>4952777978</t>
  </si>
  <si>
    <t>N44E20043B</t>
  </si>
  <si>
    <t>4952777975</t>
  </si>
  <si>
    <t>N44D29317Z</t>
  </si>
  <si>
    <t>4952777971</t>
  </si>
  <si>
    <t>N44E20044B</t>
  </si>
  <si>
    <t>4952771797</t>
  </si>
  <si>
    <t>N44E19326Z</t>
  </si>
  <si>
    <t>4952771804</t>
  </si>
  <si>
    <t>4952771798</t>
  </si>
  <si>
    <t>N44E20011Z</t>
  </si>
  <si>
    <t>4952774475</t>
  </si>
  <si>
    <t>4952771800</t>
  </si>
  <si>
    <t>4952774477</t>
  </si>
  <si>
    <t>4952774473</t>
  </si>
  <si>
    <t>N44E20252B</t>
  </si>
  <si>
    <t>4952771803</t>
  </si>
  <si>
    <t>4952771792</t>
  </si>
  <si>
    <t>N44E20251B</t>
  </si>
  <si>
    <t>4952771627</t>
  </si>
  <si>
    <t>N44D29316Z</t>
  </si>
  <si>
    <t>4952771795</t>
  </si>
  <si>
    <t>N44E20254B</t>
  </si>
  <si>
    <t>4952771628</t>
  </si>
  <si>
    <t>N44E20045B</t>
  </si>
  <si>
    <t>4952771629</t>
  </si>
  <si>
    <t>4952771624</t>
  </si>
  <si>
    <t>N44D29313Z</t>
  </si>
  <si>
    <t>4952756484</t>
  </si>
  <si>
    <t>N44D29316C</t>
  </si>
  <si>
    <t>4952761016</t>
  </si>
  <si>
    <t>N44E19335Z</t>
  </si>
  <si>
    <t>4952756473</t>
  </si>
  <si>
    <t>N44D29132B</t>
  </si>
  <si>
    <t>4952761014</t>
  </si>
  <si>
    <t>N44E19336Z</t>
  </si>
  <si>
    <t>4952756481</t>
  </si>
  <si>
    <t>N44D29317C</t>
  </si>
  <si>
    <t>4952756479</t>
  </si>
  <si>
    <t>N44D29314C</t>
  </si>
  <si>
    <t>4952761026</t>
  </si>
  <si>
    <t>4952761011</t>
  </si>
  <si>
    <t>N44D29123B</t>
  </si>
  <si>
    <t>4952760999</t>
  </si>
  <si>
    <t>N44D29315Z</t>
  </si>
  <si>
    <t>4952760996</t>
  </si>
  <si>
    <t>4952761025</t>
  </si>
  <si>
    <t>4952761019</t>
  </si>
  <si>
    <t>N44D29315C</t>
  </si>
  <si>
    <t>4952756297</t>
  </si>
  <si>
    <t>N44D29313C</t>
  </si>
  <si>
    <t>4952756294</t>
  </si>
  <si>
    <t>N44D29314Z</t>
  </si>
  <si>
    <t>4952756291</t>
  </si>
  <si>
    <t>N44D29124B</t>
  </si>
  <si>
    <t>4952751057</t>
  </si>
  <si>
    <t>N44D29134B</t>
  </si>
  <si>
    <t>4952751058</t>
  </si>
  <si>
    <t>N44D29125B</t>
  </si>
  <si>
    <t>4952751155</t>
  </si>
  <si>
    <t>4952751059</t>
  </si>
  <si>
    <t>N44D30016B</t>
  </si>
  <si>
    <t>4952751074</t>
  </si>
  <si>
    <t>4952751053</t>
  </si>
  <si>
    <t>N44D29131B</t>
  </si>
  <si>
    <t>4952751067</t>
  </si>
  <si>
    <t>4952751064</t>
  </si>
  <si>
    <t>F44B28041Z</t>
  </si>
  <si>
    <t>4952751063</t>
  </si>
  <si>
    <t>N44D29135B</t>
  </si>
  <si>
    <t>4952745945</t>
  </si>
  <si>
    <t>N44D30013B</t>
  </si>
  <si>
    <t>4952748069</t>
  </si>
  <si>
    <t>N44E19337Z</t>
  </si>
  <si>
    <t>4952745959</t>
  </si>
  <si>
    <t>F44A26016Z</t>
  </si>
  <si>
    <t>4952745966</t>
  </si>
  <si>
    <t>4952745955</t>
  </si>
  <si>
    <t>N44D30013Z</t>
  </si>
  <si>
    <t>4952748124</t>
  </si>
  <si>
    <t>4952745940</t>
  </si>
  <si>
    <t>N44D30011B</t>
  </si>
  <si>
    <t>4952745963</t>
  </si>
  <si>
    <t>4952745939</t>
  </si>
  <si>
    <t>N44D30012B</t>
  </si>
  <si>
    <t>4952745960</t>
  </si>
  <si>
    <t>N44D30011Z</t>
  </si>
  <si>
    <t>4952739740</t>
  </si>
  <si>
    <t>N44D30014B</t>
  </si>
  <si>
    <t>4952739752</t>
  </si>
  <si>
    <t>4952739754</t>
  </si>
  <si>
    <t>4952739739</t>
  </si>
  <si>
    <t>N44D30012Z</t>
  </si>
  <si>
    <t>4952718192</t>
  </si>
  <si>
    <t>F44D14035Z</t>
  </si>
  <si>
    <t>4952716602</t>
  </si>
  <si>
    <t>F44D14037Z</t>
  </si>
  <si>
    <t>4952716605</t>
  </si>
  <si>
    <t>F44D14031Z</t>
  </si>
  <si>
    <t>4952716606</t>
  </si>
  <si>
    <t>F44C14036C</t>
  </si>
  <si>
    <t>4952716609</t>
  </si>
  <si>
    <t>F44D14034Z</t>
  </si>
  <si>
    <t>4952716610</t>
  </si>
  <si>
    <t>F44D14033Z</t>
  </si>
  <si>
    <t>4952718158</t>
  </si>
  <si>
    <t>4952716601</t>
  </si>
  <si>
    <t>F44D14032Z</t>
  </si>
  <si>
    <t>4952667326</t>
  </si>
  <si>
    <t>N44D12193Z</t>
  </si>
  <si>
    <t>4952667323</t>
  </si>
  <si>
    <t>N44D12191Z</t>
  </si>
  <si>
    <t>4952667308</t>
  </si>
  <si>
    <t>N44D12192Z</t>
  </si>
  <si>
    <t>4952668167</t>
  </si>
  <si>
    <t>4952668166</t>
  </si>
  <si>
    <t>4952650787</t>
  </si>
  <si>
    <t>F44A26064Z</t>
  </si>
  <si>
    <t>4952650801</t>
  </si>
  <si>
    <t>F44B01051Z</t>
  </si>
  <si>
    <t>4952650805</t>
  </si>
  <si>
    <t>F44C08215B</t>
  </si>
  <si>
    <t>4952635067</t>
  </si>
  <si>
    <t>2569746</t>
  </si>
  <si>
    <t>2571016</t>
  </si>
  <si>
    <t>4952620893</t>
  </si>
  <si>
    <t>F44C08241Z</t>
  </si>
  <si>
    <t>4952620889</t>
  </si>
  <si>
    <t>F44C08241B</t>
  </si>
  <si>
    <t>4952783363</t>
  </si>
  <si>
    <t>N44E23334B</t>
  </si>
  <si>
    <t>4952778211</t>
  </si>
  <si>
    <t>N44E23342B</t>
  </si>
  <si>
    <t>4952778476</t>
  </si>
  <si>
    <t>4952778208</t>
  </si>
  <si>
    <t>N44E23321Z</t>
  </si>
  <si>
    <t>4952778207</t>
  </si>
  <si>
    <t>N44E23333B</t>
  </si>
  <si>
    <t>4952776729</t>
  </si>
  <si>
    <t>4952776728</t>
  </si>
  <si>
    <t>N44E23331B</t>
  </si>
  <si>
    <t>4952778474</t>
  </si>
  <si>
    <t>4952778471</t>
  </si>
  <si>
    <t>4952783360</t>
  </si>
  <si>
    <t>4952775837</t>
  </si>
  <si>
    <t>N44E23344B</t>
  </si>
  <si>
    <t>4952775836</t>
  </si>
  <si>
    <t>N44E23323Z</t>
  </si>
  <si>
    <t>4952775839</t>
  </si>
  <si>
    <t>4952771881</t>
  </si>
  <si>
    <t>4952771868</t>
  </si>
  <si>
    <t>4952767298</t>
  </si>
  <si>
    <t>N44E23343B</t>
  </si>
  <si>
    <t>4952761133</t>
  </si>
  <si>
    <t>4952756137</t>
  </si>
  <si>
    <t>4952758058</t>
  </si>
  <si>
    <t>4952758056</t>
  </si>
  <si>
    <t>4952757957</t>
  </si>
  <si>
    <t>N44E23345B</t>
  </si>
  <si>
    <t>4952757723</t>
  </si>
  <si>
    <t>N44E23322Z</t>
  </si>
  <si>
    <t>4952755973</t>
  </si>
  <si>
    <t>2568811</t>
  </si>
  <si>
    <t>4952754247</t>
  </si>
  <si>
    <t>N44E19207Z</t>
  </si>
  <si>
    <t>4952755972</t>
  </si>
  <si>
    <t>2563813</t>
  </si>
  <si>
    <t>4952755971</t>
  </si>
  <si>
    <t>4952755960</t>
  </si>
  <si>
    <t>N44E19215Z</t>
  </si>
  <si>
    <t>4952755959</t>
  </si>
  <si>
    <t>N44E19195Z</t>
  </si>
  <si>
    <t>4952753076</t>
  </si>
  <si>
    <t>4952754251</t>
  </si>
  <si>
    <t>4952754248</t>
  </si>
  <si>
    <t>N44E19194Z</t>
  </si>
  <si>
    <t>4952754249</t>
  </si>
  <si>
    <t>4952745410</t>
  </si>
  <si>
    <t>4952745409</t>
  </si>
  <si>
    <t>4952725603</t>
  </si>
  <si>
    <t>N44E19213Z</t>
  </si>
  <si>
    <t>4952725605</t>
  </si>
  <si>
    <t>N44E19212Z</t>
  </si>
  <si>
    <t>4952725631</t>
  </si>
  <si>
    <t>N44C28355B</t>
  </si>
  <si>
    <t>4952725610</t>
  </si>
  <si>
    <t>N44E05162B</t>
  </si>
  <si>
    <t>4952723525</t>
  </si>
  <si>
    <t>N44E19205Z</t>
  </si>
  <si>
    <t>4952723522</t>
  </si>
  <si>
    <t>N44E19206Z</t>
  </si>
  <si>
    <t>4952723345</t>
  </si>
  <si>
    <t>N44E19211Z</t>
  </si>
  <si>
    <t>4952723348</t>
  </si>
  <si>
    <t>4952725404</t>
  </si>
  <si>
    <t>N44E19214Z</t>
  </si>
  <si>
    <t>4952723526</t>
  </si>
  <si>
    <t>4952725403</t>
  </si>
  <si>
    <t>N44E19216Z</t>
  </si>
  <si>
    <t>4952701836</t>
  </si>
  <si>
    <t>N44E05163B</t>
  </si>
  <si>
    <t>4952701837</t>
  </si>
  <si>
    <t>N44D06275Z</t>
  </si>
  <si>
    <t>4952701857</t>
  </si>
  <si>
    <t>N44B23331A</t>
  </si>
  <si>
    <t>4952701832</t>
  </si>
  <si>
    <t>N44B24025B</t>
  </si>
  <si>
    <t>4952705250</t>
  </si>
  <si>
    <t>N44B24025Z</t>
  </si>
  <si>
    <t>4952701845</t>
  </si>
  <si>
    <t>4952701843</t>
  </si>
  <si>
    <t>4952701840</t>
  </si>
  <si>
    <t>N44C26154B</t>
  </si>
  <si>
    <t>4952701841</t>
  </si>
  <si>
    <t>N44C29012B</t>
  </si>
  <si>
    <t>4952701860</t>
  </si>
  <si>
    <t>4952705020</t>
  </si>
  <si>
    <t>4952695312</t>
  </si>
  <si>
    <t>4952682337</t>
  </si>
  <si>
    <t>N44C26152B</t>
  </si>
  <si>
    <t>4952685713</t>
  </si>
  <si>
    <t>4952685665</t>
  </si>
  <si>
    <t>4952685452</t>
  </si>
  <si>
    <t>4952685451</t>
  </si>
  <si>
    <t>4952685448</t>
  </si>
  <si>
    <t>N44C29012Z</t>
  </si>
  <si>
    <t>4952685449</t>
  </si>
  <si>
    <t>N44C28355Z</t>
  </si>
  <si>
    <t>4952681491</t>
  </si>
  <si>
    <t>4952679409</t>
  </si>
  <si>
    <t>N44E05142B</t>
  </si>
  <si>
    <t>4952681477</t>
  </si>
  <si>
    <t>N44C26153B</t>
  </si>
  <si>
    <t>4952679445</t>
  </si>
  <si>
    <t>N44E05021Z</t>
  </si>
  <si>
    <t>4952679402</t>
  </si>
  <si>
    <t>N44E05144B</t>
  </si>
  <si>
    <t>4952675692</t>
  </si>
  <si>
    <t>N44E05153B</t>
  </si>
  <si>
    <t>4952675694</t>
  </si>
  <si>
    <t>N44E05145B</t>
  </si>
  <si>
    <t>4952679403</t>
  </si>
  <si>
    <t>4952679405</t>
  </si>
  <si>
    <t>N44C28222Z</t>
  </si>
  <si>
    <t>4952679406</t>
  </si>
  <si>
    <t>N44E05152B</t>
  </si>
  <si>
    <t>4952675697</t>
  </si>
  <si>
    <t>4952679408</t>
  </si>
  <si>
    <t>4952680926</t>
  </si>
  <si>
    <t>4952680924</t>
  </si>
  <si>
    <t>4952680918</t>
  </si>
  <si>
    <t>4952680915</t>
  </si>
  <si>
    <t>4952670868</t>
  </si>
  <si>
    <t>N44E05154B</t>
  </si>
  <si>
    <t>4952670962</t>
  </si>
  <si>
    <t>N44E05151B</t>
  </si>
  <si>
    <t>4952670963</t>
  </si>
  <si>
    <t>4952670966</t>
  </si>
  <si>
    <t>4952664177</t>
  </si>
  <si>
    <t>N44E05022Z</t>
  </si>
  <si>
    <t>4952664175</t>
  </si>
  <si>
    <t>4952667305</t>
  </si>
  <si>
    <t>4952667303</t>
  </si>
  <si>
    <t>4952667470</t>
  </si>
  <si>
    <t>4952667469</t>
  </si>
  <si>
    <t>4952660553</t>
  </si>
  <si>
    <t>4952660551</t>
  </si>
  <si>
    <t>4952660550</t>
  </si>
  <si>
    <t>N44C29011Z</t>
  </si>
  <si>
    <t>4952660549</t>
  </si>
  <si>
    <t>4952660547</t>
  </si>
  <si>
    <t>N44E05155B</t>
  </si>
  <si>
    <t>4952660545</t>
  </si>
  <si>
    <t>N44D07174B</t>
  </si>
  <si>
    <t>4952660544</t>
  </si>
  <si>
    <t>N44D29174Z</t>
  </si>
  <si>
    <t>4952660541</t>
  </si>
  <si>
    <t>N44E05143B</t>
  </si>
  <si>
    <t>4952660530</t>
  </si>
  <si>
    <t>N44D06311Z</t>
  </si>
  <si>
    <t>4952662954</t>
  </si>
  <si>
    <t>4952662936</t>
  </si>
  <si>
    <t>4952658360</t>
  </si>
  <si>
    <t>4952660555</t>
  </si>
  <si>
    <t>4952658298</t>
  </si>
  <si>
    <t>4952652048</t>
  </si>
  <si>
    <t>4952647323</t>
  </si>
  <si>
    <t>N44D29175Z</t>
  </si>
  <si>
    <t>4952647325</t>
  </si>
  <si>
    <t>4952647328</t>
  </si>
  <si>
    <t>4952646321</t>
  </si>
  <si>
    <t>4952642811</t>
  </si>
  <si>
    <t>4952642770</t>
  </si>
  <si>
    <t>4952642768</t>
  </si>
  <si>
    <t>N44D29182Z</t>
  </si>
  <si>
    <t>4952641416</t>
  </si>
  <si>
    <t>N44D29171Z</t>
  </si>
  <si>
    <t>4952641418</t>
  </si>
  <si>
    <t>4952642766</t>
  </si>
  <si>
    <t>N44D29173Z</t>
  </si>
  <si>
    <t>4952638121</t>
  </si>
  <si>
    <t>4952638117</t>
  </si>
  <si>
    <t>N44D29181Z</t>
  </si>
  <si>
    <t>4952637053</t>
  </si>
  <si>
    <t>4952635575</t>
  </si>
  <si>
    <t>N44D06271Z</t>
  </si>
  <si>
    <t>4952635574</t>
  </si>
  <si>
    <t>4952635572</t>
  </si>
  <si>
    <t>N44D30017Z</t>
  </si>
  <si>
    <t>4952637051</t>
  </si>
  <si>
    <t>4952635571</t>
  </si>
  <si>
    <t>N44D29172Z</t>
  </si>
  <si>
    <t>4952635578</t>
  </si>
  <si>
    <t>4952635657</t>
  </si>
  <si>
    <t>4952635576</t>
  </si>
  <si>
    <t>N44C28343Z</t>
  </si>
  <si>
    <t>4952635659</t>
  </si>
  <si>
    <t>4952631652</t>
  </si>
  <si>
    <t>4952631651</t>
  </si>
  <si>
    <t>4952626927</t>
  </si>
  <si>
    <t>N44C28352B</t>
  </si>
  <si>
    <t>4952626929</t>
  </si>
  <si>
    <t>N44C28344B</t>
  </si>
  <si>
    <t>4952626932</t>
  </si>
  <si>
    <t>4952628263</t>
  </si>
  <si>
    <t>4952626934</t>
  </si>
  <si>
    <t>4952625258</t>
  </si>
  <si>
    <t>N44D23123A</t>
  </si>
  <si>
    <t>4952625282</t>
  </si>
  <si>
    <t>4952777948</t>
  </si>
  <si>
    <t>N44E20264Z</t>
  </si>
  <si>
    <t>4952768859</t>
  </si>
  <si>
    <t>N44E19221Z</t>
  </si>
  <si>
    <t>4952763742</t>
  </si>
  <si>
    <t>N44E19225Z</t>
  </si>
  <si>
    <t>4952763748</t>
  </si>
  <si>
    <t>N44E20265B</t>
  </si>
  <si>
    <t>4952754953</t>
  </si>
  <si>
    <t>4952754809</t>
  </si>
  <si>
    <t>N44E20265A</t>
  </si>
  <si>
    <t>4952754601</t>
  </si>
  <si>
    <t>4952754577</t>
  </si>
  <si>
    <t>N44E20264B</t>
  </si>
  <si>
    <t>4952741388</t>
  </si>
  <si>
    <t>N44E19226Z</t>
  </si>
  <si>
    <t>4952741391</t>
  </si>
  <si>
    <t>4952741092</t>
  </si>
  <si>
    <t>N44E19231Z</t>
  </si>
  <si>
    <t>4952739371</t>
  </si>
  <si>
    <t>4952739370</t>
  </si>
  <si>
    <t>4952739368</t>
  </si>
  <si>
    <t>N44E19233Z</t>
  </si>
  <si>
    <t>4952739345</t>
  </si>
  <si>
    <t>N44E19224Z</t>
  </si>
  <si>
    <t>4952739365</t>
  </si>
  <si>
    <t>N44E19217Z</t>
  </si>
  <si>
    <t>4952739148</t>
  </si>
  <si>
    <t>N44E19183Z</t>
  </si>
  <si>
    <t>4952739328</t>
  </si>
  <si>
    <t>N44E19232Z</t>
  </si>
  <si>
    <t>4952739341</t>
  </si>
  <si>
    <t>N44E19235Z</t>
  </si>
  <si>
    <t>4952739364</t>
  </si>
  <si>
    <t>N44E19227Z</t>
  </si>
  <si>
    <t>4952739361</t>
  </si>
  <si>
    <t>N44E19234Z</t>
  </si>
  <si>
    <t>4952739362</t>
  </si>
  <si>
    <t>4952739349</t>
  </si>
  <si>
    <t>N44E19223Z</t>
  </si>
  <si>
    <t>4952739347</t>
  </si>
  <si>
    <t>N44E19246Z</t>
  </si>
  <si>
    <t>4952739346</t>
  </si>
  <si>
    <t>N44E19222Z</t>
  </si>
  <si>
    <t>4952732061</t>
  </si>
  <si>
    <t>N44E19242Z</t>
  </si>
  <si>
    <t>4952732071</t>
  </si>
  <si>
    <t>N44E19237Z</t>
  </si>
  <si>
    <t>4952732082</t>
  </si>
  <si>
    <t>N44E19236Z</t>
  </si>
  <si>
    <t>4952732057</t>
  </si>
  <si>
    <t>N44E19244Z</t>
  </si>
  <si>
    <t>4952732090</t>
  </si>
  <si>
    <t>4952732134</t>
  </si>
  <si>
    <t>4952732089</t>
  </si>
  <si>
    <t>4952732063</t>
  </si>
  <si>
    <t>N44E19241Z</t>
  </si>
  <si>
    <t>4952732067</t>
  </si>
  <si>
    <t>N44E19245Z</t>
  </si>
  <si>
    <t>4952732070</t>
  </si>
  <si>
    <t>N44E19243Z</t>
  </si>
  <si>
    <t>4952732136</t>
  </si>
  <si>
    <t>4952642999</t>
  </si>
  <si>
    <t>N44D29112Z</t>
  </si>
  <si>
    <t>4952642998</t>
  </si>
  <si>
    <t>4952643373</t>
  </si>
  <si>
    <t>4952641506</t>
  </si>
  <si>
    <t>N44D29122Z</t>
  </si>
  <si>
    <t>4952642920</t>
  </si>
  <si>
    <t>4952641505</t>
  </si>
  <si>
    <t>N44D29105Z</t>
  </si>
  <si>
    <t>4952641509</t>
  </si>
  <si>
    <t>N44D29114Z</t>
  </si>
  <si>
    <t>4952641532</t>
  </si>
  <si>
    <t>4952639627</t>
  </si>
  <si>
    <t>4952639625</t>
  </si>
  <si>
    <t>4952639622</t>
  </si>
  <si>
    <t>N44D29115Z</t>
  </si>
  <si>
    <t>4952637794</t>
  </si>
  <si>
    <t>4952637797</t>
  </si>
  <si>
    <t>N44D29104Z</t>
  </si>
  <si>
    <t>4952637798</t>
  </si>
  <si>
    <t>4952637800</t>
  </si>
  <si>
    <t>4952635977</t>
  </si>
  <si>
    <t>N44D29095Z</t>
  </si>
  <si>
    <t>4952635971</t>
  </si>
  <si>
    <t>N44D29111Z</t>
  </si>
  <si>
    <t>4952634001</t>
  </si>
  <si>
    <t>4952634000</t>
  </si>
  <si>
    <t>N44D29102Z</t>
  </si>
  <si>
    <t>4952634350</t>
  </si>
  <si>
    <t>4952635985</t>
  </si>
  <si>
    <t>N44D29101Z</t>
  </si>
  <si>
    <t>4952635988</t>
  </si>
  <si>
    <t>4952634352</t>
  </si>
  <si>
    <t>4952636587</t>
  </si>
  <si>
    <t>4952632555</t>
  </si>
  <si>
    <t>4952631512</t>
  </si>
  <si>
    <t>N44D29094Z</t>
  </si>
  <si>
    <t>4952631513</t>
  </si>
  <si>
    <t>N44D29113Z</t>
  </si>
  <si>
    <t>4952629768</t>
  </si>
  <si>
    <t>N44D29103Z</t>
  </si>
  <si>
    <t>4952631519</t>
  </si>
  <si>
    <t>4952630977</t>
  </si>
  <si>
    <t>4952631523</t>
  </si>
  <si>
    <t>4952631370</t>
  </si>
  <si>
    <t>4952631521</t>
  </si>
  <si>
    <t>4952629792</t>
  </si>
  <si>
    <t>4952630150</t>
  </si>
  <si>
    <t>4952771081</t>
  </si>
  <si>
    <t>4952771070</t>
  </si>
  <si>
    <t>N44D13043Z</t>
  </si>
  <si>
    <t>4952747922</t>
  </si>
  <si>
    <t>N44D13035Z</t>
  </si>
  <si>
    <t>2568389</t>
  </si>
  <si>
    <t>2574571</t>
  </si>
  <si>
    <t>4952747923</t>
  </si>
  <si>
    <t>N44D12194Z</t>
  </si>
  <si>
    <t>4952739423</t>
  </si>
  <si>
    <t>4952739421</t>
  </si>
  <si>
    <t>N44D13034Z</t>
  </si>
  <si>
    <t>4952734454</t>
  </si>
  <si>
    <t>4952725717</t>
  </si>
  <si>
    <t>4952725716</t>
  </si>
  <si>
    <t>4952725715</t>
  </si>
  <si>
    <t>4952725714</t>
  </si>
  <si>
    <t>4952725712</t>
  </si>
  <si>
    <t>N44D13032Z</t>
  </si>
  <si>
    <t>4952725689</t>
  </si>
  <si>
    <t>N44D13061Z</t>
  </si>
  <si>
    <t>4952725688</t>
  </si>
  <si>
    <t>N44D13031Z</t>
  </si>
  <si>
    <t>4952720792</t>
  </si>
  <si>
    <t>4952725685</t>
  </si>
  <si>
    <t>N44D13012Z</t>
  </si>
  <si>
    <t>4952720780</t>
  </si>
  <si>
    <t>4952720779</t>
  </si>
  <si>
    <t>N44D12195Z</t>
  </si>
  <si>
    <t>4952720808</t>
  </si>
  <si>
    <t>N44D13041Z</t>
  </si>
  <si>
    <t>4952720803</t>
  </si>
  <si>
    <t>N44D13025Z</t>
  </si>
  <si>
    <t>4952720794</t>
  </si>
  <si>
    <t>4952720795</t>
  </si>
  <si>
    <t>4952716607</t>
  </si>
  <si>
    <t>N44D13042Z</t>
  </si>
  <si>
    <t>4952718223</t>
  </si>
  <si>
    <t>4952708651</t>
  </si>
  <si>
    <t>N44D13033Z</t>
  </si>
  <si>
    <t>4952706274</t>
  </si>
  <si>
    <t>N44D13015Z</t>
  </si>
  <si>
    <t>4952706278</t>
  </si>
  <si>
    <t>N44D13023Z</t>
  </si>
  <si>
    <t>4952701224</t>
  </si>
  <si>
    <t>4952701225</t>
  </si>
  <si>
    <t>4952706291</t>
  </si>
  <si>
    <t>4952701219</t>
  </si>
  <si>
    <t>N44D13021Z</t>
  </si>
  <si>
    <t>4952707966</t>
  </si>
  <si>
    <t>4952701213</t>
  </si>
  <si>
    <t>N44D13022Z</t>
  </si>
  <si>
    <t>4952701214</t>
  </si>
  <si>
    <t>N44D13024Z</t>
  </si>
  <si>
    <t>4952659663</t>
  </si>
  <si>
    <t>N44D13013Z</t>
  </si>
  <si>
    <t>4952782033</t>
  </si>
  <si>
    <t>4952782015</t>
  </si>
  <si>
    <t>F44A01231A</t>
  </si>
  <si>
    <t>4952780796</t>
  </si>
  <si>
    <t>2565571</t>
  </si>
  <si>
    <t>2578349</t>
  </si>
  <si>
    <t>2581633</t>
  </si>
  <si>
    <t>4952775082</t>
  </si>
  <si>
    <t>4952771032</t>
  </si>
  <si>
    <t>N44E19142C</t>
  </si>
  <si>
    <t>4952771696</t>
  </si>
  <si>
    <t>N44E19134C</t>
  </si>
  <si>
    <t>4952774911</t>
  </si>
  <si>
    <t>4952774898</t>
  </si>
  <si>
    <t>N44E20022Z</t>
  </si>
  <si>
    <t>4952774880</t>
  </si>
  <si>
    <t>N44E20304B</t>
  </si>
  <si>
    <t>4952775079</t>
  </si>
  <si>
    <t>N44E07182C</t>
  </si>
  <si>
    <t>4952771038</t>
  </si>
  <si>
    <t>4952775080</t>
  </si>
  <si>
    <t>4952764991</t>
  </si>
  <si>
    <t>4952764990</t>
  </si>
  <si>
    <t>4952764986</t>
  </si>
  <si>
    <t>N44E19133C</t>
  </si>
  <si>
    <t>4952763866</t>
  </si>
  <si>
    <t>N44E24042Z</t>
  </si>
  <si>
    <t>4952763225</t>
  </si>
  <si>
    <t>4952763084</t>
  </si>
  <si>
    <t>N44E19135C</t>
  </si>
  <si>
    <t>4952763224</t>
  </si>
  <si>
    <t>4952763867</t>
  </si>
  <si>
    <t>4952761067</t>
  </si>
  <si>
    <t>4952756268</t>
  </si>
  <si>
    <t>N44E20303B</t>
  </si>
  <si>
    <t>4952759926</t>
  </si>
  <si>
    <t>N44E20025Z</t>
  </si>
  <si>
    <t>4952756288</t>
  </si>
  <si>
    <t>N44E20024Z</t>
  </si>
  <si>
    <t>4952761058</t>
  </si>
  <si>
    <t>4952759925</t>
  </si>
  <si>
    <t>N44E24043Z</t>
  </si>
  <si>
    <t>4952756267</t>
  </si>
  <si>
    <t>N44E20311B</t>
  </si>
  <si>
    <t>4952749603</t>
  </si>
  <si>
    <t>N44E19132C</t>
  </si>
  <si>
    <t>4952749621</t>
  </si>
  <si>
    <t>N44E24044Z</t>
  </si>
  <si>
    <t>4952749619</t>
  </si>
  <si>
    <t>4952749487</t>
  </si>
  <si>
    <t>4952749614</t>
  </si>
  <si>
    <t>N44E24045Z</t>
  </si>
  <si>
    <t>4952749628</t>
  </si>
  <si>
    <t>N44E20305B</t>
  </si>
  <si>
    <t>4952754752</t>
  </si>
  <si>
    <t>4952753329</t>
  </si>
  <si>
    <t>2565489</t>
  </si>
  <si>
    <t>2566066</t>
  </si>
  <si>
    <t>2569359</t>
  </si>
  <si>
    <t>4952754142</t>
  </si>
  <si>
    <t>4952754756</t>
  </si>
  <si>
    <t>4952754802</t>
  </si>
  <si>
    <t>4952754199</t>
  </si>
  <si>
    <t>4952755095</t>
  </si>
  <si>
    <t>4952755097</t>
  </si>
  <si>
    <t>N44E20023Z</t>
  </si>
  <si>
    <t>4952749627</t>
  </si>
  <si>
    <t>4952749486</t>
  </si>
  <si>
    <t>4952745077</t>
  </si>
  <si>
    <t>4952745057</t>
  </si>
  <si>
    <t>N44E20301B</t>
  </si>
  <si>
    <t>4952745071</t>
  </si>
  <si>
    <t>N44E20291B</t>
  </si>
  <si>
    <t>4952745073</t>
  </si>
  <si>
    <t>N44E19141C</t>
  </si>
  <si>
    <t>4952746224</t>
  </si>
  <si>
    <t>4952746221</t>
  </si>
  <si>
    <t>N44E19131C</t>
  </si>
  <si>
    <t>4952745075</t>
  </si>
  <si>
    <t>N44E19137C</t>
  </si>
  <si>
    <t>4952746823</t>
  </si>
  <si>
    <t>4952746824</t>
  </si>
  <si>
    <t>4952746819</t>
  </si>
  <si>
    <t>4952741793</t>
  </si>
  <si>
    <t>4952743946</t>
  </si>
  <si>
    <t>N44E20294B</t>
  </si>
  <si>
    <t>4952743956</t>
  </si>
  <si>
    <t>N44E20292B</t>
  </si>
  <si>
    <t>4952738907</t>
  </si>
  <si>
    <t>N44E20285B</t>
  </si>
  <si>
    <t>4952739497</t>
  </si>
  <si>
    <t>N44E20295B</t>
  </si>
  <si>
    <t>4952739503</t>
  </si>
  <si>
    <t>4952739504</t>
  </si>
  <si>
    <t>4952738899</t>
  </si>
  <si>
    <t>N44E20302B</t>
  </si>
  <si>
    <t>4952738905</t>
  </si>
  <si>
    <t>4952739689</t>
  </si>
  <si>
    <t>N44E20293B</t>
  </si>
  <si>
    <t>4952744568</t>
  </si>
  <si>
    <t>4952741795</t>
  </si>
  <si>
    <t>4952744588</t>
  </si>
  <si>
    <t>4952744583</t>
  </si>
  <si>
    <t>4952744576</t>
  </si>
  <si>
    <t>4952732295</t>
  </si>
  <si>
    <t>N44E19136C</t>
  </si>
  <si>
    <t>4952737157</t>
  </si>
  <si>
    <t>N44E20031Z</t>
  </si>
  <si>
    <t>4952737091</t>
  </si>
  <si>
    <t>N44E20061Z</t>
  </si>
  <si>
    <t>4952732447</t>
  </si>
  <si>
    <t>4952732446</t>
  </si>
  <si>
    <t>4952732443</t>
  </si>
  <si>
    <t>N44E07183Z</t>
  </si>
  <si>
    <t>4952726284</t>
  </si>
  <si>
    <t>4952726269</t>
  </si>
  <si>
    <t>N44E07181Z</t>
  </si>
  <si>
    <t>4952721138</t>
  </si>
  <si>
    <t>N44E07181C</t>
  </si>
  <si>
    <t>4952725284</t>
  </si>
  <si>
    <t>4952725238</t>
  </si>
  <si>
    <t>N44E07182Z</t>
  </si>
  <si>
    <t>4952719848</t>
  </si>
  <si>
    <t>4952717254</t>
  </si>
  <si>
    <t>N44E07184C</t>
  </si>
  <si>
    <t>4952717357</t>
  </si>
  <si>
    <t>4952709226</t>
  </si>
  <si>
    <t>N44E07183C</t>
  </si>
  <si>
    <t>4952695824</t>
  </si>
  <si>
    <t>N44E07176C</t>
  </si>
  <si>
    <t>4952695043</t>
  </si>
  <si>
    <t>N44E07174C</t>
  </si>
  <si>
    <t>4952687954</t>
  </si>
  <si>
    <t>N44E07176Z</t>
  </si>
  <si>
    <t>4952693749</t>
  </si>
  <si>
    <t>N44E07175C</t>
  </si>
  <si>
    <t>4952688939</t>
  </si>
  <si>
    <t>4952693750</t>
  </si>
  <si>
    <t>4952688935</t>
  </si>
  <si>
    <t>4952682792</t>
  </si>
  <si>
    <t>N44E07174Z</t>
  </si>
  <si>
    <t>4952669827</t>
  </si>
  <si>
    <t>4952671237</t>
  </si>
  <si>
    <t>N44E07175Z</t>
  </si>
  <si>
    <t>4952665001</t>
  </si>
  <si>
    <t>N43M10201Z</t>
  </si>
  <si>
    <t>2543644</t>
  </si>
  <si>
    <t>4952652746</t>
  </si>
  <si>
    <t>N44D30034Z</t>
  </si>
  <si>
    <t>4952654812</t>
  </si>
  <si>
    <t>N44D30036Z</t>
  </si>
  <si>
    <t>4952654816</t>
  </si>
  <si>
    <t>4952655025</t>
  </si>
  <si>
    <t>4952655024</t>
  </si>
  <si>
    <t>4952655023</t>
  </si>
  <si>
    <t>4952646762</t>
  </si>
  <si>
    <t>N44D30037Z</t>
  </si>
  <si>
    <t>4952647202</t>
  </si>
  <si>
    <t>N44D29221Z</t>
  </si>
  <si>
    <t>4952646865</t>
  </si>
  <si>
    <t>N44D29225Z</t>
  </si>
  <si>
    <t>4952647044</t>
  </si>
  <si>
    <t>N44D29223Z</t>
  </si>
  <si>
    <t>4952647045</t>
  </si>
  <si>
    <t>N44D29222Z</t>
  </si>
  <si>
    <t>4952646823</t>
  </si>
  <si>
    <t>4952646765</t>
  </si>
  <si>
    <t>N44D30032A</t>
  </si>
  <si>
    <t>4952646810</t>
  </si>
  <si>
    <t>N44D29224Z</t>
  </si>
  <si>
    <t>4952646809</t>
  </si>
  <si>
    <t>4952646921</t>
  </si>
  <si>
    <t>4952646824</t>
  </si>
  <si>
    <t>4952647552</t>
  </si>
  <si>
    <t>N44D30033Z</t>
  </si>
  <si>
    <t>4952646202</t>
  </si>
  <si>
    <t>4952643836</t>
  </si>
  <si>
    <t>4952643832</t>
  </si>
  <si>
    <t>4952641969</t>
  </si>
  <si>
    <t>4952641952</t>
  </si>
  <si>
    <t>N44D29215Z</t>
  </si>
  <si>
    <t>4952641953</t>
  </si>
  <si>
    <t>N44D30041Z</t>
  </si>
  <si>
    <t>4952643831</t>
  </si>
  <si>
    <t>4952646000</t>
  </si>
  <si>
    <t>4952641959</t>
  </si>
  <si>
    <t>4952641960</t>
  </si>
  <si>
    <t>4952641954</t>
  </si>
  <si>
    <t>N44D30035Z</t>
  </si>
  <si>
    <t>4952646253</t>
  </si>
  <si>
    <t>4952646262</t>
  </si>
  <si>
    <t>4952639954</t>
  </si>
  <si>
    <t>4952633995</t>
  </si>
  <si>
    <t>N44D29214Z</t>
  </si>
  <si>
    <t>4952633655</t>
  </si>
  <si>
    <t>4952635605</t>
  </si>
  <si>
    <t>4952621394</t>
  </si>
  <si>
    <t>N44C29082Z</t>
  </si>
  <si>
    <t>2570500</t>
  </si>
  <si>
    <t>2570504</t>
  </si>
  <si>
    <t>4952779512</t>
  </si>
  <si>
    <t>N44E20332A</t>
  </si>
  <si>
    <t>4952776824</t>
  </si>
  <si>
    <t>N44E20314A</t>
  </si>
  <si>
    <t>4952779499</t>
  </si>
  <si>
    <t>N44E20271A</t>
  </si>
  <si>
    <t>4952779502</t>
  </si>
  <si>
    <t>N44E20275A</t>
  </si>
  <si>
    <t>4952777466</t>
  </si>
  <si>
    <t>N44E20211B</t>
  </si>
  <si>
    <t>4952779517</t>
  </si>
  <si>
    <t>4952782532</t>
  </si>
  <si>
    <t>N44E20222Z</t>
  </si>
  <si>
    <t>4952776902</t>
  </si>
  <si>
    <t>N44E20273B</t>
  </si>
  <si>
    <t>4952782534</t>
  </si>
  <si>
    <t>4952776867</t>
  </si>
  <si>
    <t>4952780975</t>
  </si>
  <si>
    <t>N44E20323A</t>
  </si>
  <si>
    <t>4952780981</t>
  </si>
  <si>
    <t>4952782530</t>
  </si>
  <si>
    <t>4952778773</t>
  </si>
  <si>
    <t>4952778771</t>
  </si>
  <si>
    <t>4952777256</t>
  </si>
  <si>
    <t>4952776813</t>
  </si>
  <si>
    <t>N44E20313A</t>
  </si>
  <si>
    <t>4952776807</t>
  </si>
  <si>
    <t>N44E20304A</t>
  </si>
  <si>
    <t>4952776816</t>
  </si>
  <si>
    <t>N44E20312A</t>
  </si>
  <si>
    <t>4952776815</t>
  </si>
  <si>
    <t>N44E20271B</t>
  </si>
  <si>
    <t>4952778030</t>
  </si>
  <si>
    <t>4952778053</t>
  </si>
  <si>
    <t>4952777468</t>
  </si>
  <si>
    <t>4952777967</t>
  </si>
  <si>
    <t>N44E20273A</t>
  </si>
  <si>
    <t>4952777968</t>
  </si>
  <si>
    <t>4952772651</t>
  </si>
  <si>
    <t>N44E20212Z</t>
  </si>
  <si>
    <t>4952772652</t>
  </si>
  <si>
    <t>N44E20212B</t>
  </si>
  <si>
    <t>4952772653</t>
  </si>
  <si>
    <t>N44E20215Z</t>
  </si>
  <si>
    <t>4952772725</t>
  </si>
  <si>
    <t>N44E20303A</t>
  </si>
  <si>
    <t>4952772923</t>
  </si>
  <si>
    <t>4952772941</t>
  </si>
  <si>
    <t>N44E20214Z</t>
  </si>
  <si>
    <t>4952772946</t>
  </si>
  <si>
    <t>4952771247</t>
  </si>
  <si>
    <t>4952771248</t>
  </si>
  <si>
    <t>N44E20302A</t>
  </si>
  <si>
    <t>4952774966</t>
  </si>
  <si>
    <t>4952771695</t>
  </si>
  <si>
    <t>4952774967</t>
  </si>
  <si>
    <t>4952774969</t>
  </si>
  <si>
    <t>4952771844</t>
  </si>
  <si>
    <t>4952771848</t>
  </si>
  <si>
    <t>N44E20207Z</t>
  </si>
  <si>
    <t>4952771855</t>
  </si>
  <si>
    <t>N44E20301A</t>
  </si>
  <si>
    <t>4952771857</t>
  </si>
  <si>
    <t>4952772947</t>
  </si>
  <si>
    <t>4952768138</t>
  </si>
  <si>
    <t>4952763883</t>
  </si>
  <si>
    <t>N44E20246Z</t>
  </si>
  <si>
    <t>4952768521</t>
  </si>
  <si>
    <t>4952763877</t>
  </si>
  <si>
    <t>N44E20252Z</t>
  </si>
  <si>
    <t>4952768496</t>
  </si>
  <si>
    <t>4952767319</t>
  </si>
  <si>
    <t>4952767321</t>
  </si>
  <si>
    <t>4952767322</t>
  </si>
  <si>
    <t>4952766174</t>
  </si>
  <si>
    <t>N44E20234Z</t>
  </si>
  <si>
    <t>4952768438</t>
  </si>
  <si>
    <t>4952766175</t>
  </si>
  <si>
    <t>4952766185</t>
  </si>
  <si>
    <t>4952760277</t>
  </si>
  <si>
    <t>N44E20207B</t>
  </si>
  <si>
    <t>4952756570</t>
  </si>
  <si>
    <t>N44E20254Z</t>
  </si>
  <si>
    <t>4952760416</t>
  </si>
  <si>
    <t>4952760069</t>
  </si>
  <si>
    <t>4952756591</t>
  </si>
  <si>
    <t>N44E20211Z</t>
  </si>
  <si>
    <t>4952756597</t>
  </si>
  <si>
    <t>4952760273</t>
  </si>
  <si>
    <t>N44E20305A</t>
  </si>
  <si>
    <t>4952751541</t>
  </si>
  <si>
    <t>N44E20251Z</t>
  </si>
  <si>
    <t>4952751540</t>
  </si>
  <si>
    <t>N44E20223Z</t>
  </si>
  <si>
    <t>4952751560</t>
  </si>
  <si>
    <t>4952751552</t>
  </si>
  <si>
    <t>N44E20255Z</t>
  </si>
  <si>
    <t>4952754747</t>
  </si>
  <si>
    <t>N44E20216Z</t>
  </si>
  <si>
    <t>4952754746</t>
  </si>
  <si>
    <t>4952751559</t>
  </si>
  <si>
    <t>4952751535</t>
  </si>
  <si>
    <t>N44E20292A</t>
  </si>
  <si>
    <t>4952751539</t>
  </si>
  <si>
    <t>N44E20275B</t>
  </si>
  <si>
    <t>4952751538</t>
  </si>
  <si>
    <t>N44E20315A</t>
  </si>
  <si>
    <t>4952745946</t>
  </si>
  <si>
    <t>N44E20241Z</t>
  </si>
  <si>
    <t>4952745969</t>
  </si>
  <si>
    <t>N44E20285A</t>
  </si>
  <si>
    <t>4952747485</t>
  </si>
  <si>
    <t>N44E20325A</t>
  </si>
  <si>
    <t>4952745944</t>
  </si>
  <si>
    <t>N44E20283B</t>
  </si>
  <si>
    <t>4952747576</t>
  </si>
  <si>
    <t>N44E20224Z</t>
  </si>
  <si>
    <t>4952747296</t>
  </si>
  <si>
    <t>4952747633</t>
  </si>
  <si>
    <t>4952745983</t>
  </si>
  <si>
    <t>N44E21063B</t>
  </si>
  <si>
    <t>4952747551</t>
  </si>
  <si>
    <t>4952745991</t>
  </si>
  <si>
    <t>4952745992</t>
  </si>
  <si>
    <t>4952747538</t>
  </si>
  <si>
    <t>4952747295</t>
  </si>
  <si>
    <t>4952747294</t>
  </si>
  <si>
    <t>N44E20237Z</t>
  </si>
  <si>
    <t>4952747293</t>
  </si>
  <si>
    <t>N44E20221Z</t>
  </si>
  <si>
    <t>4952747292</t>
  </si>
  <si>
    <t>N44E20217Z</t>
  </si>
  <si>
    <t>4952747280</t>
  </si>
  <si>
    <t>4952747279</t>
  </si>
  <si>
    <t>4952747167</t>
  </si>
  <si>
    <t>4952740328</t>
  </si>
  <si>
    <t>N44E20283A</t>
  </si>
  <si>
    <t>4952740329</t>
  </si>
  <si>
    <t>N44E21062B</t>
  </si>
  <si>
    <t>4952740344</t>
  </si>
  <si>
    <t>4952743385</t>
  </si>
  <si>
    <t>4952743232</t>
  </si>
  <si>
    <t>N44E20293A</t>
  </si>
  <si>
    <t>4952743382</t>
  </si>
  <si>
    <t>4952740029</t>
  </si>
  <si>
    <t>4952751655</t>
  </si>
  <si>
    <t>N44E20231Z</t>
  </si>
  <si>
    <t>4952751698</t>
  </si>
  <si>
    <t>4952751654</t>
  </si>
  <si>
    <t>N44E20232Z</t>
  </si>
  <si>
    <t>4952714554</t>
  </si>
  <si>
    <t>N43M29027Z</t>
  </si>
  <si>
    <t>4952705731</t>
  </si>
  <si>
    <t>N44D29011B</t>
  </si>
  <si>
    <t>4952705483</t>
  </si>
  <si>
    <t>N44D29014Z</t>
  </si>
  <si>
    <t>4952705803</t>
  </si>
  <si>
    <t>N44D29292B</t>
  </si>
  <si>
    <t>4952705327</t>
  </si>
  <si>
    <t>N44D28217Z</t>
  </si>
  <si>
    <t>4952707371</t>
  </si>
  <si>
    <t>4952705422</t>
  </si>
  <si>
    <t>4952701548</t>
  </si>
  <si>
    <t>N44D28224Z</t>
  </si>
  <si>
    <t>4952701559</t>
  </si>
  <si>
    <t>N44D28222Z</t>
  </si>
  <si>
    <t>4952700869</t>
  </si>
  <si>
    <t>4952700871</t>
  </si>
  <si>
    <t>N44D28213Z</t>
  </si>
  <si>
    <t>4952700210</t>
  </si>
  <si>
    <t>4952695828</t>
  </si>
  <si>
    <t>N44D29012B</t>
  </si>
  <si>
    <t>4952695144</t>
  </si>
  <si>
    <t>N44D29011Z</t>
  </si>
  <si>
    <t>4952695143</t>
  </si>
  <si>
    <t>N44D28247Z</t>
  </si>
  <si>
    <t>4952695147</t>
  </si>
  <si>
    <t>N44D29013Z</t>
  </si>
  <si>
    <t>2576170</t>
  </si>
  <si>
    <t>4952695705</t>
  </si>
  <si>
    <t>4952695851</t>
  </si>
  <si>
    <t>4952695704</t>
  </si>
  <si>
    <t>4952695340</t>
  </si>
  <si>
    <t>N44D29012Z</t>
  </si>
  <si>
    <t>4952695170</t>
  </si>
  <si>
    <t>4952698597</t>
  </si>
  <si>
    <t>4952698595</t>
  </si>
  <si>
    <t>4952698594</t>
  </si>
  <si>
    <t>4952695518</t>
  </si>
  <si>
    <t>4952695513</t>
  </si>
  <si>
    <t>4952695512</t>
  </si>
  <si>
    <t>4952694955</t>
  </si>
  <si>
    <t>4952698593</t>
  </si>
  <si>
    <t>4952698592</t>
  </si>
  <si>
    <t>4952698590</t>
  </si>
  <si>
    <t>4952695044</t>
  </si>
  <si>
    <t>N44D28231Z</t>
  </si>
  <si>
    <t>4952695148</t>
  </si>
  <si>
    <t>4952695166</t>
  </si>
  <si>
    <t>N44D28241Z</t>
  </si>
  <si>
    <t>4952688481</t>
  </si>
  <si>
    <t>N44E08087Z</t>
  </si>
  <si>
    <t>4952688550</t>
  </si>
  <si>
    <t>N44D30143Z</t>
  </si>
  <si>
    <t>4952688543</t>
  </si>
  <si>
    <t>N44E08103Z</t>
  </si>
  <si>
    <t>4952688459</t>
  </si>
  <si>
    <t>N44E08102Z</t>
  </si>
  <si>
    <t>4952693088</t>
  </si>
  <si>
    <t>4952693087</t>
  </si>
  <si>
    <t>N44D29017Z</t>
  </si>
  <si>
    <t>4952693090</t>
  </si>
  <si>
    <t>4952691535</t>
  </si>
  <si>
    <t>N44E08094Z</t>
  </si>
  <si>
    <t>2574739</t>
  </si>
  <si>
    <t>4952693103</t>
  </si>
  <si>
    <t>4952693085</t>
  </si>
  <si>
    <t>N44D29015Z</t>
  </si>
  <si>
    <t>4952682179</t>
  </si>
  <si>
    <t>N44E08097Z</t>
  </si>
  <si>
    <t>4952675016</t>
  </si>
  <si>
    <t>N44E08093Z</t>
  </si>
  <si>
    <t>4952675013</t>
  </si>
  <si>
    <t>N44E08095Z</t>
  </si>
  <si>
    <t>4952681014</t>
  </si>
  <si>
    <t>2566064</t>
  </si>
  <si>
    <t>2566078</t>
  </si>
  <si>
    <t>4952681058</t>
  </si>
  <si>
    <t>4952681016</t>
  </si>
  <si>
    <t>N44E08091Z</t>
  </si>
  <si>
    <t>2572010</t>
  </si>
  <si>
    <t>2565885</t>
  </si>
  <si>
    <t>4952675017</t>
  </si>
  <si>
    <t>N44E08092Z</t>
  </si>
  <si>
    <t>2576172</t>
  </si>
  <si>
    <t>4952675031</t>
  </si>
  <si>
    <t>N44E08083Z</t>
  </si>
  <si>
    <t>4952675037</t>
  </si>
  <si>
    <t>4952675039</t>
  </si>
  <si>
    <t>4952675161</t>
  </si>
  <si>
    <t>N44D29283B</t>
  </si>
  <si>
    <t>2566061</t>
  </si>
  <si>
    <t>4952675163</t>
  </si>
  <si>
    <t>4952675558</t>
  </si>
  <si>
    <t>4952675705</t>
  </si>
  <si>
    <t>N44E08085Z</t>
  </si>
  <si>
    <t>4952680209</t>
  </si>
  <si>
    <t>N44D29291B</t>
  </si>
  <si>
    <t>4952675700</t>
  </si>
  <si>
    <t>4952680602</t>
  </si>
  <si>
    <t>N44E08096Z</t>
  </si>
  <si>
    <t>4952675809</t>
  </si>
  <si>
    <t>N44D29286B</t>
  </si>
  <si>
    <t>4952680596</t>
  </si>
  <si>
    <t>4952675712</t>
  </si>
  <si>
    <t>4952675704</t>
  </si>
  <si>
    <t>4952675702</t>
  </si>
  <si>
    <t>4952675701</t>
  </si>
  <si>
    <t>N44D28201Z</t>
  </si>
  <si>
    <t>4952675713</t>
  </si>
  <si>
    <t>4952669598</t>
  </si>
  <si>
    <t>N44E08101Z</t>
  </si>
  <si>
    <t>2561687</t>
  </si>
  <si>
    <t>2554667</t>
  </si>
  <si>
    <t>4952669993</t>
  </si>
  <si>
    <t>N44E08086Z</t>
  </si>
  <si>
    <t>2570617</t>
  </si>
  <si>
    <t>4952669530</t>
  </si>
  <si>
    <t>N44E08084Z</t>
  </si>
  <si>
    <t>2571957</t>
  </si>
  <si>
    <t>4952669986</t>
  </si>
  <si>
    <t>N44E08081Z</t>
  </si>
  <si>
    <t>4952672077</t>
  </si>
  <si>
    <t>2571683</t>
  </si>
  <si>
    <t>2566053</t>
  </si>
  <si>
    <t>4952672078</t>
  </si>
  <si>
    <t>2571949</t>
  </si>
  <si>
    <t>4952669563</t>
  </si>
  <si>
    <t>N44E08082Z</t>
  </si>
  <si>
    <t>4952671882</t>
  </si>
  <si>
    <t>4952671931</t>
  </si>
  <si>
    <t>4952669524</t>
  </si>
  <si>
    <t>2573319</t>
  </si>
  <si>
    <t>4952671930</t>
  </si>
  <si>
    <t>4952671880</t>
  </si>
  <si>
    <t>2573408</t>
  </si>
  <si>
    <t>4952663462</t>
  </si>
  <si>
    <t>N44D29283Z</t>
  </si>
  <si>
    <t>4952663721</t>
  </si>
  <si>
    <t>N44D29284Z</t>
  </si>
  <si>
    <t>2559495</t>
  </si>
  <si>
    <t>4952656454</t>
  </si>
  <si>
    <t>4952656462</t>
  </si>
  <si>
    <t>4952656461</t>
  </si>
  <si>
    <t>4952656445</t>
  </si>
  <si>
    <t>N44D29292Z</t>
  </si>
  <si>
    <t>4952656446</t>
  </si>
  <si>
    <t>N44D29285Z</t>
  </si>
  <si>
    <t>4952656444</t>
  </si>
  <si>
    <t>N44D29135Z</t>
  </si>
  <si>
    <t>4952656167</t>
  </si>
  <si>
    <t>N44D28223Z</t>
  </si>
  <si>
    <t>4952656326</t>
  </si>
  <si>
    <t>4952656465</t>
  </si>
  <si>
    <t>4952651927</t>
  </si>
  <si>
    <t>4952651875</t>
  </si>
  <si>
    <t>4952646650</t>
  </si>
  <si>
    <t>N44D29291Z</t>
  </si>
  <si>
    <t>4952651877</t>
  </si>
  <si>
    <t>N44D29016Z</t>
  </si>
  <si>
    <t>4952651878</t>
  </si>
  <si>
    <t>4952651883</t>
  </si>
  <si>
    <t>4952646570</t>
  </si>
  <si>
    <t>4952651873</t>
  </si>
  <si>
    <t>N44D28227Z</t>
  </si>
  <si>
    <t>4952650948</t>
  </si>
  <si>
    <t>4952651860</t>
  </si>
  <si>
    <t>N44D29284B</t>
  </si>
  <si>
    <t>4952651859</t>
  </si>
  <si>
    <t>N44D29285B</t>
  </si>
  <si>
    <t>4952649189</t>
  </si>
  <si>
    <t>4952646592</t>
  </si>
  <si>
    <t>N44D29286Z</t>
  </si>
  <si>
    <t>4952651759</t>
  </si>
  <si>
    <t>4952644084</t>
  </si>
  <si>
    <t>N44D28207Z</t>
  </si>
  <si>
    <t>4952641882</t>
  </si>
  <si>
    <t>N44D28242Z</t>
  </si>
  <si>
    <t>4952641590</t>
  </si>
  <si>
    <t>N44D28205Z</t>
  </si>
  <si>
    <t>4952641919</t>
  </si>
  <si>
    <t>4952641611</t>
  </si>
  <si>
    <t>N44D28235Z</t>
  </si>
  <si>
    <t>4952642131</t>
  </si>
  <si>
    <t>4952641813</t>
  </si>
  <si>
    <t>N44D28232Z</t>
  </si>
  <si>
    <t>2544305</t>
  </si>
  <si>
    <t>4952641508</t>
  </si>
  <si>
    <t>4952641759</t>
  </si>
  <si>
    <t>N44D28234Z</t>
  </si>
  <si>
    <t>4952641531</t>
  </si>
  <si>
    <t>N44D28225Z</t>
  </si>
  <si>
    <t>4952643104</t>
  </si>
  <si>
    <t>N44D29312Z</t>
  </si>
  <si>
    <t>4952645287</t>
  </si>
  <si>
    <t>N44D27037Z</t>
  </si>
  <si>
    <t>4952641615</t>
  </si>
  <si>
    <t>N44D29123Z</t>
  </si>
  <si>
    <t>4952645255</t>
  </si>
  <si>
    <t>N44D28211Z</t>
  </si>
  <si>
    <t>4952641823</t>
  </si>
  <si>
    <t>N44D28237Z</t>
  </si>
  <si>
    <t>2564051</t>
  </si>
  <si>
    <t>2559494</t>
  </si>
  <si>
    <t>4952643105</t>
  </si>
  <si>
    <t>N44D28233Z</t>
  </si>
  <si>
    <t>4952641825</t>
  </si>
  <si>
    <t>4952641818</t>
  </si>
  <si>
    <t>4952642099</t>
  </si>
  <si>
    <t>N44D28243Z</t>
  </si>
  <si>
    <t>4952642122</t>
  </si>
  <si>
    <t>N44D28212Z</t>
  </si>
  <si>
    <t>4952644091</t>
  </si>
  <si>
    <t>4952643102</t>
  </si>
  <si>
    <t>4952643103</t>
  </si>
  <si>
    <t>4952645009</t>
  </si>
  <si>
    <t>4952645010</t>
  </si>
  <si>
    <t>4952641811</t>
  </si>
  <si>
    <t>N44D29132Z</t>
  </si>
  <si>
    <t>4952641760</t>
  </si>
  <si>
    <t>N44D28226Z</t>
  </si>
  <si>
    <t>4952641756</t>
  </si>
  <si>
    <t>N44D29141Z</t>
  </si>
  <si>
    <t>4952641757</t>
  </si>
  <si>
    <t>N44D28244Z</t>
  </si>
  <si>
    <t>4952641824</t>
  </si>
  <si>
    <t>4952643101</t>
  </si>
  <si>
    <t>4952642126</t>
  </si>
  <si>
    <t>4952643100</t>
  </si>
  <si>
    <t>4952643406</t>
  </si>
  <si>
    <t>4952643099</t>
  </si>
  <si>
    <t>4952637592</t>
  </si>
  <si>
    <t>4952637574</t>
  </si>
  <si>
    <t>N44D29311Z</t>
  </si>
  <si>
    <t>4952637579</t>
  </si>
  <si>
    <t>N44D28204Z</t>
  </si>
  <si>
    <t>4952637755</t>
  </si>
  <si>
    <t>N44D28202Z</t>
  </si>
  <si>
    <t>4952637589</t>
  </si>
  <si>
    <t>N44D28203Z</t>
  </si>
  <si>
    <t>4952636396</t>
  </si>
  <si>
    <t>4952637568</t>
  </si>
  <si>
    <t>N44D29124Z</t>
  </si>
  <si>
    <t>4952636390</t>
  </si>
  <si>
    <t>4952632084</t>
  </si>
  <si>
    <t>N44D29306Z</t>
  </si>
  <si>
    <t>4952634735</t>
  </si>
  <si>
    <t>4952634734</t>
  </si>
  <si>
    <t>N44D29312B</t>
  </si>
  <si>
    <t>4952634733</t>
  </si>
  <si>
    <t>N44D29306B</t>
  </si>
  <si>
    <t>4952637571</t>
  </si>
  <si>
    <t>N44D29311B</t>
  </si>
  <si>
    <t>4952632904</t>
  </si>
  <si>
    <t>N44D29125Z</t>
  </si>
  <si>
    <t>4952631986</t>
  </si>
  <si>
    <t>N44D29134Z</t>
  </si>
  <si>
    <t>4952635513</t>
  </si>
  <si>
    <t>N44D30016Z</t>
  </si>
  <si>
    <t>4952632143</t>
  </si>
  <si>
    <t>4952632071</t>
  </si>
  <si>
    <t>N44D28206Z</t>
  </si>
  <si>
    <t>4952632074</t>
  </si>
  <si>
    <t>N44D30014Z</t>
  </si>
  <si>
    <t>4952632075</t>
  </si>
  <si>
    <t>N44D29133Z</t>
  </si>
  <si>
    <t>4952634736</t>
  </si>
  <si>
    <t>4952632077</t>
  </si>
  <si>
    <t>N44D29307Z</t>
  </si>
  <si>
    <t>4952633143</t>
  </si>
  <si>
    <t>4952637191</t>
  </si>
  <si>
    <t>4952633832</t>
  </si>
  <si>
    <t>4952637197</t>
  </si>
  <si>
    <t>4952637569</t>
  </si>
  <si>
    <t>N44D28236Z</t>
  </si>
  <si>
    <t>4952634683</t>
  </si>
  <si>
    <t>4952634589</t>
  </si>
  <si>
    <t>N44D29307B</t>
  </si>
  <si>
    <t>4952634587</t>
  </si>
  <si>
    <t>4952634586</t>
  </si>
  <si>
    <t>4952634731</t>
  </si>
  <si>
    <t>4952635604</t>
  </si>
  <si>
    <t>4952633835</t>
  </si>
  <si>
    <t>4952625797</t>
  </si>
  <si>
    <t>4952625794</t>
  </si>
  <si>
    <t>N44D28216Z</t>
  </si>
  <si>
    <t>4952625793</t>
  </si>
  <si>
    <t>4952625801</t>
  </si>
  <si>
    <t>4952626252</t>
  </si>
  <si>
    <t>4952630395</t>
  </si>
  <si>
    <t>N44D29131Z</t>
  </si>
  <si>
    <t>4952630901</t>
  </si>
  <si>
    <t>4952626251</t>
  </si>
  <si>
    <t>4952630611</t>
  </si>
  <si>
    <t>4952630850</t>
  </si>
  <si>
    <t>4952630615</t>
  </si>
  <si>
    <t>4952625725</t>
  </si>
  <si>
    <t>4952620801</t>
  </si>
  <si>
    <t>N44D28245Z</t>
  </si>
  <si>
    <t>4952620789</t>
  </si>
  <si>
    <t>N44D28221Z</t>
  </si>
  <si>
    <t>4952620820</t>
  </si>
  <si>
    <t>4952620812</t>
  </si>
  <si>
    <t>N44D28215Z</t>
  </si>
  <si>
    <t>4952620814</t>
  </si>
  <si>
    <t>N44D28214Z</t>
  </si>
  <si>
    <t>4952620802</t>
  </si>
  <si>
    <t>N44D28246Z</t>
  </si>
  <si>
    <t>4952620478</t>
  </si>
  <si>
    <t>N44A24094B</t>
  </si>
  <si>
    <t>2569693</t>
  </si>
  <si>
    <t>4952780650</t>
  </si>
  <si>
    <t>4952780648</t>
  </si>
  <si>
    <t>4952780561</t>
  </si>
  <si>
    <t>N44E21042B</t>
  </si>
  <si>
    <t>4952781388</t>
  </si>
  <si>
    <t>2579469</t>
  </si>
  <si>
    <t>4952773339</t>
  </si>
  <si>
    <t>N44E20192B</t>
  </si>
  <si>
    <t>4952773351</t>
  </si>
  <si>
    <t>N44E21033A</t>
  </si>
  <si>
    <t>4952773352</t>
  </si>
  <si>
    <t>N44E21042A</t>
  </si>
  <si>
    <t>4952773333</t>
  </si>
  <si>
    <t>N44E21043B</t>
  </si>
  <si>
    <t>4952773353</t>
  </si>
  <si>
    <t>N44E21044B</t>
  </si>
  <si>
    <t>4952774628</t>
  </si>
  <si>
    <t>N44E20184B</t>
  </si>
  <si>
    <t>4952773516</t>
  </si>
  <si>
    <t>4952773518</t>
  </si>
  <si>
    <t>4952773335</t>
  </si>
  <si>
    <t>N44E20191Z</t>
  </si>
  <si>
    <t>4952773336</t>
  </si>
  <si>
    <t>N44E21044A</t>
  </si>
  <si>
    <t>4952773527</t>
  </si>
  <si>
    <t>4952773625</t>
  </si>
  <si>
    <t>N44E21043A</t>
  </si>
  <si>
    <t>4952774631</t>
  </si>
  <si>
    <t>4952774622</t>
  </si>
  <si>
    <t>N44E20194B</t>
  </si>
  <si>
    <t>4952771917</t>
  </si>
  <si>
    <t>4952774619</t>
  </si>
  <si>
    <t>N44E21041B</t>
  </si>
  <si>
    <t>4952774615</t>
  </si>
  <si>
    <t>4952771919</t>
  </si>
  <si>
    <t>4952773985</t>
  </si>
  <si>
    <t>4952774325</t>
  </si>
  <si>
    <t>4952766144</t>
  </si>
  <si>
    <t>N44E20192Z</t>
  </si>
  <si>
    <t>4952764567</t>
  </si>
  <si>
    <t>4952764568</t>
  </si>
  <si>
    <t>N44E20184Z</t>
  </si>
  <si>
    <t>4952766400</t>
  </si>
  <si>
    <t>4952764701</t>
  </si>
  <si>
    <t>4952764707</t>
  </si>
  <si>
    <t>4952764706</t>
  </si>
  <si>
    <t>4952766150</t>
  </si>
  <si>
    <t>4952766147</t>
  </si>
  <si>
    <t>4952766148</t>
  </si>
  <si>
    <t>4952766146</t>
  </si>
  <si>
    <t>4952766149</t>
  </si>
  <si>
    <t>4952759652</t>
  </si>
  <si>
    <t>N44E20185B</t>
  </si>
  <si>
    <t>4952762353</t>
  </si>
  <si>
    <t>4952759649</t>
  </si>
  <si>
    <t>N44E20185Z</t>
  </si>
  <si>
    <t>4952757099</t>
  </si>
  <si>
    <t>N44E21055A</t>
  </si>
  <si>
    <t>4952757097</t>
  </si>
  <si>
    <t>N44E21054B</t>
  </si>
  <si>
    <t>4952762356</t>
  </si>
  <si>
    <t>4952759734</t>
  </si>
  <si>
    <t>4952762357</t>
  </si>
  <si>
    <t>4952762358</t>
  </si>
  <si>
    <t>4952760808</t>
  </si>
  <si>
    <t>N44E21061A</t>
  </si>
  <si>
    <t>4952760902</t>
  </si>
  <si>
    <t>4952759351</t>
  </si>
  <si>
    <t>N44E20191B</t>
  </si>
  <si>
    <t>4952760761</t>
  </si>
  <si>
    <t>4952762355</t>
  </si>
  <si>
    <t>4952759732</t>
  </si>
  <si>
    <t>4952762354</t>
  </si>
  <si>
    <t>4952760813</t>
  </si>
  <si>
    <t>N44E20195B</t>
  </si>
  <si>
    <t>4952755142</t>
  </si>
  <si>
    <t>4952745035</t>
  </si>
  <si>
    <t>4952745031</t>
  </si>
  <si>
    <t>N44E20193B</t>
  </si>
  <si>
    <t>4952741953</t>
  </si>
  <si>
    <t>N44E21061B</t>
  </si>
  <si>
    <t>4952741959</t>
  </si>
  <si>
    <t>4952751772</t>
  </si>
  <si>
    <t>N44E21052A</t>
  </si>
  <si>
    <t>4952751771</t>
  </si>
  <si>
    <t>4952732521</t>
  </si>
  <si>
    <t>N44D30065Z</t>
  </si>
  <si>
    <t>4952751737</t>
  </si>
  <si>
    <t>N44E21055B</t>
  </si>
  <si>
    <t>4952751640</t>
  </si>
  <si>
    <t>4952751651</t>
  </si>
  <si>
    <t>4952751660</t>
  </si>
  <si>
    <t>N44E21045A</t>
  </si>
  <si>
    <t>4952751663</t>
  </si>
  <si>
    <t>4952751657</t>
  </si>
  <si>
    <t>4952751656</t>
  </si>
  <si>
    <t>4952751664</t>
  </si>
  <si>
    <t>N44E21045B</t>
  </si>
  <si>
    <t>4952727825</t>
  </si>
  <si>
    <t>4952727402</t>
  </si>
  <si>
    <t>N44D30104Z</t>
  </si>
  <si>
    <t>4952723182</t>
  </si>
  <si>
    <t>N44D30103Z</t>
  </si>
  <si>
    <t>4952723187</t>
  </si>
  <si>
    <t>4952722910</t>
  </si>
  <si>
    <t>N44D30047Z</t>
  </si>
  <si>
    <t>4952720394</t>
  </si>
  <si>
    <t>4952688344</t>
  </si>
  <si>
    <t>N44E08106B</t>
  </si>
  <si>
    <t>4952691453</t>
  </si>
  <si>
    <t>N44E07187B</t>
  </si>
  <si>
    <t>4952690030</t>
  </si>
  <si>
    <t>N44E08105B</t>
  </si>
  <si>
    <t>4952691337</t>
  </si>
  <si>
    <t>4952691391</t>
  </si>
  <si>
    <t>N44E07164Z</t>
  </si>
  <si>
    <t>4952691404</t>
  </si>
  <si>
    <t>N44E07172Z</t>
  </si>
  <si>
    <t>4952691330</t>
  </si>
  <si>
    <t>4952691459</t>
  </si>
  <si>
    <t>N44E07173Z</t>
  </si>
  <si>
    <t>4952682120</t>
  </si>
  <si>
    <t>N44E08104B</t>
  </si>
  <si>
    <t>4952691471</t>
  </si>
  <si>
    <t>N44E07186B</t>
  </si>
  <si>
    <t>4952691458</t>
  </si>
  <si>
    <t>N44E07163Z</t>
  </si>
  <si>
    <t>4952691412</t>
  </si>
  <si>
    <t>4952691329</t>
  </si>
  <si>
    <t>N44E07165Z</t>
  </si>
  <si>
    <t>4952691328</t>
  </si>
  <si>
    <t>4952691327</t>
  </si>
  <si>
    <t>N44E07171Z</t>
  </si>
  <si>
    <t>4952691325</t>
  </si>
  <si>
    <t>4952691323</t>
  </si>
  <si>
    <t>N44E07185B</t>
  </si>
  <si>
    <t>4952691322</t>
  </si>
  <si>
    <t>4952691321</t>
  </si>
  <si>
    <t>4952691310</t>
  </si>
  <si>
    <t>4952675562</t>
  </si>
  <si>
    <t>4952674695</t>
  </si>
  <si>
    <t>4952674694</t>
  </si>
  <si>
    <t>4952674691</t>
  </si>
  <si>
    <t>N44D30067Z</t>
  </si>
  <si>
    <t>4952691454</t>
  </si>
  <si>
    <t>4952657424</t>
  </si>
  <si>
    <t>N44D30054Z</t>
  </si>
  <si>
    <t>4952660876</t>
  </si>
  <si>
    <t>N44D30072Z</t>
  </si>
  <si>
    <t>4952660875</t>
  </si>
  <si>
    <t>N44D30021Z</t>
  </si>
  <si>
    <t>4952651885</t>
  </si>
  <si>
    <t>N44D30102Z</t>
  </si>
  <si>
    <t>4952651965</t>
  </si>
  <si>
    <t>4952651968</t>
  </si>
  <si>
    <t>N44D30043Z</t>
  </si>
  <si>
    <t>4952651969</t>
  </si>
  <si>
    <t>N44D30062Z</t>
  </si>
  <si>
    <t>4952651983</t>
  </si>
  <si>
    <t>4952651985</t>
  </si>
  <si>
    <t>4952651967</t>
  </si>
  <si>
    <t>N44D30053Z</t>
  </si>
  <si>
    <t>4952646976</t>
  </si>
  <si>
    <t>N44D30046Z</t>
  </si>
  <si>
    <t>4952646969</t>
  </si>
  <si>
    <t>N44D30051Z</t>
  </si>
  <si>
    <t>4952646974</t>
  </si>
  <si>
    <t>N44D30057Z</t>
  </si>
  <si>
    <t>4952646978</t>
  </si>
  <si>
    <t>N44D30052Z</t>
  </si>
  <si>
    <t>4952647043</t>
  </si>
  <si>
    <t>4952647048</t>
  </si>
  <si>
    <t>4952647162</t>
  </si>
  <si>
    <t>4952647150</t>
  </si>
  <si>
    <t>4952647147</t>
  </si>
  <si>
    <t>N44D30045Z</t>
  </si>
  <si>
    <t>4952647146</t>
  </si>
  <si>
    <t>N44D30061Z</t>
  </si>
  <si>
    <t>4952647062</t>
  </si>
  <si>
    <t>4952647063</t>
  </si>
  <si>
    <t>4952649134</t>
  </si>
  <si>
    <t>F44D01161Z</t>
  </si>
  <si>
    <t>2572132</t>
  </si>
  <si>
    <t>2570359</t>
  </si>
  <si>
    <t>2570336</t>
  </si>
  <si>
    <t>2559104</t>
  </si>
  <si>
    <t>4952645964</t>
  </si>
  <si>
    <t>4952645949</t>
  </si>
  <si>
    <t>N44D30044Z</t>
  </si>
  <si>
    <t>4952637581</t>
  </si>
  <si>
    <t>N44D30056Z</t>
  </si>
  <si>
    <t>4952632446</t>
  </si>
  <si>
    <t>4952632447</t>
  </si>
  <si>
    <t>4952636836</t>
  </si>
  <si>
    <t>N44D30055Z</t>
  </si>
  <si>
    <t>4952630762</t>
  </si>
  <si>
    <t>N44D30064Z</t>
  </si>
  <si>
    <t>4952630763</t>
  </si>
  <si>
    <t>N44D30042Z</t>
  </si>
  <si>
    <t>4952630773</t>
  </si>
  <si>
    <t>N44D30075Z</t>
  </si>
  <si>
    <t>4952630771</t>
  </si>
  <si>
    <t>N44D30074Z</t>
  </si>
  <si>
    <t>4952630777</t>
  </si>
  <si>
    <t>4952630764</t>
  </si>
  <si>
    <t>4952630770</t>
  </si>
  <si>
    <t>4952630835</t>
  </si>
  <si>
    <t>4952630837</t>
  </si>
  <si>
    <t>4952630840</t>
  </si>
  <si>
    <t>4952630861</t>
  </si>
  <si>
    <t>4952630759</t>
  </si>
  <si>
    <t>N44D30071Z</t>
  </si>
  <si>
    <t>4952630758</t>
  </si>
  <si>
    <t>N44D30063Z</t>
  </si>
  <si>
    <t>4952630755</t>
  </si>
  <si>
    <t>N44D30081Z</t>
  </si>
  <si>
    <t>4952630754</t>
  </si>
  <si>
    <t>N44D30066Z</t>
  </si>
  <si>
    <t>4952630761</t>
  </si>
  <si>
    <t>N44D30077Z</t>
  </si>
  <si>
    <t>4952630760</t>
  </si>
  <si>
    <t>4952625201</t>
  </si>
  <si>
    <t>2570723</t>
  </si>
  <si>
    <t>4952625200</t>
  </si>
  <si>
    <t>2566832</t>
  </si>
  <si>
    <t>4952625186</t>
  </si>
  <si>
    <t>N44D30073Z</t>
  </si>
  <si>
    <t>2572289</t>
  </si>
  <si>
    <t>4952623441</t>
  </si>
  <si>
    <t>4952623433</t>
  </si>
  <si>
    <t>N44D30076Z</t>
  </si>
  <si>
    <t>4952777241</t>
  </si>
  <si>
    <t>N44E21022B</t>
  </si>
  <si>
    <t>4952777252</t>
  </si>
  <si>
    <t>N44E07151Z</t>
  </si>
  <si>
    <t>4952780987</t>
  </si>
  <si>
    <t>4952777240</t>
  </si>
  <si>
    <t>N44E21023A</t>
  </si>
  <si>
    <t>4952777239</t>
  </si>
  <si>
    <t>N44E21013A</t>
  </si>
  <si>
    <t>4952778691</t>
  </si>
  <si>
    <t>4952778952</t>
  </si>
  <si>
    <t>4952776054</t>
  </si>
  <si>
    <t>4952770867</t>
  </si>
  <si>
    <t>N44E21024B</t>
  </si>
  <si>
    <t>4952770759</t>
  </si>
  <si>
    <t>N44E21013B</t>
  </si>
  <si>
    <t>4952770758</t>
  </si>
  <si>
    <t>N44E20194Z</t>
  </si>
  <si>
    <t>4952772236</t>
  </si>
  <si>
    <t>4952772237</t>
  </si>
  <si>
    <t>4952774638</t>
  </si>
  <si>
    <t>N44E21024A</t>
  </si>
  <si>
    <t>4952772252</t>
  </si>
  <si>
    <t>4952772253</t>
  </si>
  <si>
    <t>4952774652</t>
  </si>
  <si>
    <t>4952774736</t>
  </si>
  <si>
    <t>4952768028</t>
  </si>
  <si>
    <t>N44E21021A</t>
  </si>
  <si>
    <t>4952768029</t>
  </si>
  <si>
    <t>N44E21021B</t>
  </si>
  <si>
    <t>4952768031</t>
  </si>
  <si>
    <t>N44E21025B</t>
  </si>
  <si>
    <t>4952769717</t>
  </si>
  <si>
    <t>N44E21032A</t>
  </si>
  <si>
    <t>4952769716</t>
  </si>
  <si>
    <t>N44E21012B</t>
  </si>
  <si>
    <t>4952767323</t>
  </si>
  <si>
    <t>4952768378</t>
  </si>
  <si>
    <t>4952768384</t>
  </si>
  <si>
    <t>4952768405</t>
  </si>
  <si>
    <t>N44E21025A</t>
  </si>
  <si>
    <t>4952768406</t>
  </si>
  <si>
    <t>4952769786</t>
  </si>
  <si>
    <t>4952769789</t>
  </si>
  <si>
    <t>4952769790</t>
  </si>
  <si>
    <t>4952769785</t>
  </si>
  <si>
    <t>4952769784</t>
  </si>
  <si>
    <t>N44E21022A</t>
  </si>
  <si>
    <t>4952769782</t>
  </si>
  <si>
    <t>N44E21012A</t>
  </si>
  <si>
    <t>4952769770</t>
  </si>
  <si>
    <t>4952765882</t>
  </si>
  <si>
    <t>N44E21014A</t>
  </si>
  <si>
    <t>4952766600</t>
  </si>
  <si>
    <t>4952765895</t>
  </si>
  <si>
    <t>4952763189</t>
  </si>
  <si>
    <t>4952768409</t>
  </si>
  <si>
    <t>4952762694</t>
  </si>
  <si>
    <t>4952762340</t>
  </si>
  <si>
    <t>N44E20193Z</t>
  </si>
  <si>
    <t>4952762338</t>
  </si>
  <si>
    <t>N44E21014B</t>
  </si>
  <si>
    <t>4952754684</t>
  </si>
  <si>
    <t>N44E20195Z</t>
  </si>
  <si>
    <t>4952754681</t>
  </si>
  <si>
    <t>F44E07162Z</t>
  </si>
  <si>
    <t>4952754743</t>
  </si>
  <si>
    <t>4952749938</t>
  </si>
  <si>
    <t>N44E07141Z</t>
  </si>
  <si>
    <t>4952749937</t>
  </si>
  <si>
    <t>N44E07144B</t>
  </si>
  <si>
    <t>4952754660</t>
  </si>
  <si>
    <t>N44E07152B</t>
  </si>
  <si>
    <t>4952756071</t>
  </si>
  <si>
    <t>4952749460</t>
  </si>
  <si>
    <t>N44E07152Z</t>
  </si>
  <si>
    <t>4952749484</t>
  </si>
  <si>
    <t>4952749485</t>
  </si>
  <si>
    <t>4952747801</t>
  </si>
  <si>
    <t>N44E07145B</t>
  </si>
  <si>
    <t>4952746675</t>
  </si>
  <si>
    <t>N44E07145Z</t>
  </si>
  <si>
    <t>4952743727</t>
  </si>
  <si>
    <t>4952740324</t>
  </si>
  <si>
    <t>N44E07162B</t>
  </si>
  <si>
    <t>4952740323</t>
  </si>
  <si>
    <t>N44E07187Z</t>
  </si>
  <si>
    <t>4952735851</t>
  </si>
  <si>
    <t>N43M28153B</t>
  </si>
  <si>
    <t>4952735940</t>
  </si>
  <si>
    <t>4952733114</t>
  </si>
  <si>
    <t>N44E07161Z</t>
  </si>
  <si>
    <t>4952733096</t>
  </si>
  <si>
    <t>N44E07186Z</t>
  </si>
  <si>
    <t>4952731847</t>
  </si>
  <si>
    <t>N44E07161B</t>
  </si>
  <si>
    <t>4952731848</t>
  </si>
  <si>
    <t>N44E07155Z</t>
  </si>
  <si>
    <t>4952731849</t>
  </si>
  <si>
    <t>N44E07153B</t>
  </si>
  <si>
    <t>4952733117</t>
  </si>
  <si>
    <t>N44E07185Z</t>
  </si>
  <si>
    <t>4952731858</t>
  </si>
  <si>
    <t>4952731861</t>
  </si>
  <si>
    <t>N44E07133Z</t>
  </si>
  <si>
    <t>4952731862</t>
  </si>
  <si>
    <t>N44E07155B</t>
  </si>
  <si>
    <t>4952734923</t>
  </si>
  <si>
    <t>N44E07142Z</t>
  </si>
  <si>
    <t>4952734922</t>
  </si>
  <si>
    <t>4952734899</t>
  </si>
  <si>
    <t>4952734665</t>
  </si>
  <si>
    <t>N44E07143B</t>
  </si>
  <si>
    <t>4952736748</t>
  </si>
  <si>
    <t>4952729969</t>
  </si>
  <si>
    <t>4952726441</t>
  </si>
  <si>
    <t>N44E08105Z</t>
  </si>
  <si>
    <t>4952726428</t>
  </si>
  <si>
    <t>4952726444</t>
  </si>
  <si>
    <t>4952729972</t>
  </si>
  <si>
    <t>4952726445</t>
  </si>
  <si>
    <t>4952723081</t>
  </si>
  <si>
    <t>N44E07143Z</t>
  </si>
  <si>
    <t>4952720576</t>
  </si>
  <si>
    <t>4952720637</t>
  </si>
  <si>
    <t>N44E07134B</t>
  </si>
  <si>
    <t>4952720640</t>
  </si>
  <si>
    <t>N44E08104Z</t>
  </si>
  <si>
    <t>4952724724</t>
  </si>
  <si>
    <t>4952723075</t>
  </si>
  <si>
    <t>4952723089</t>
  </si>
  <si>
    <t>4952724822</t>
  </si>
  <si>
    <t>4952723179</t>
  </si>
  <si>
    <t>4952724885</t>
  </si>
  <si>
    <t>4952724679</t>
  </si>
  <si>
    <t>4952724677</t>
  </si>
  <si>
    <t>4952724723</t>
  </si>
  <si>
    <t>4952724887</t>
  </si>
  <si>
    <t>4952724886</t>
  </si>
  <si>
    <t>4952720568</t>
  </si>
  <si>
    <t>N44E07134Z</t>
  </si>
  <si>
    <t>4952725204</t>
  </si>
  <si>
    <t>4952717804</t>
  </si>
  <si>
    <t>N44E07135Z</t>
  </si>
  <si>
    <t>4952708349</t>
  </si>
  <si>
    <t>N44E07135B</t>
  </si>
  <si>
    <t>4952708502</t>
  </si>
  <si>
    <t>4952708492</t>
  </si>
  <si>
    <t>4952707394</t>
  </si>
  <si>
    <t>N44E07142B</t>
  </si>
  <si>
    <t>2575721</t>
  </si>
  <si>
    <t>2575720</t>
  </si>
  <si>
    <t>4952707464</t>
  </si>
  <si>
    <t>4952699691</t>
  </si>
  <si>
    <t>N44E08106Z</t>
  </si>
  <si>
    <t>4952695517</t>
  </si>
  <si>
    <t>N44E07144Z</t>
  </si>
  <si>
    <t>4952698963</t>
  </si>
  <si>
    <t>4952698848</t>
  </si>
  <si>
    <t>N44E07133B</t>
  </si>
  <si>
    <t>4952695574</t>
  </si>
  <si>
    <t>4952696753</t>
  </si>
  <si>
    <t>N44E07132B</t>
  </si>
  <si>
    <t>4952695702</t>
  </si>
  <si>
    <t>4952695617</t>
  </si>
  <si>
    <t>4952696759</t>
  </si>
  <si>
    <t>4952686601</t>
  </si>
  <si>
    <t>N44E07131Z</t>
  </si>
  <si>
    <t>4952687753</t>
  </si>
  <si>
    <t>4952681859</t>
  </si>
  <si>
    <t>4952681858</t>
  </si>
  <si>
    <t>N44E07131B</t>
  </si>
  <si>
    <t>4952681673</t>
  </si>
  <si>
    <t>N44E07141B</t>
  </si>
  <si>
    <t>4952681730</t>
  </si>
  <si>
    <t>4952681745</t>
  </si>
  <si>
    <t>N44E07132Z</t>
  </si>
  <si>
    <t>4952681747</t>
  </si>
  <si>
    <t>4952657276</t>
  </si>
  <si>
    <t>N44D30136Z</t>
  </si>
  <si>
    <t>4952648240</t>
  </si>
  <si>
    <t>N44D30135Z</t>
  </si>
  <si>
    <t>4952646967</t>
  </si>
  <si>
    <t>N44D30142Z</t>
  </si>
  <si>
    <t>4952648882</t>
  </si>
  <si>
    <t>N44D29211Z</t>
  </si>
  <si>
    <t>4952649924</t>
  </si>
  <si>
    <t>4952646968</t>
  </si>
  <si>
    <t>N44D30134Z</t>
  </si>
  <si>
    <t>4952649918</t>
  </si>
  <si>
    <t>N44D30132Z</t>
  </si>
  <si>
    <t>4952647280</t>
  </si>
  <si>
    <t>4952645801</t>
  </si>
  <si>
    <t>4952645714</t>
  </si>
  <si>
    <t>N44D30141Z</t>
  </si>
  <si>
    <t>4952645717</t>
  </si>
  <si>
    <t>N44D30131Z</t>
  </si>
  <si>
    <t>4952645719</t>
  </si>
  <si>
    <t>N44D30137Z</t>
  </si>
  <si>
    <t>4952642917</t>
  </si>
  <si>
    <t>N44D30133Z</t>
  </si>
  <si>
    <t>4952642912</t>
  </si>
  <si>
    <t>4952645713</t>
  </si>
  <si>
    <t>4952632277</t>
  </si>
  <si>
    <t>N44D29195Z</t>
  </si>
  <si>
    <t>4952631754</t>
  </si>
  <si>
    <t>N44D29202Z</t>
  </si>
  <si>
    <t>4952630263</t>
  </si>
  <si>
    <t>N44D29203Z</t>
  </si>
  <si>
    <t>4952626982</t>
  </si>
  <si>
    <t>4952626981</t>
  </si>
  <si>
    <t>N44D29212Z</t>
  </si>
  <si>
    <t>4952626957</t>
  </si>
  <si>
    <t>N44D29205Z</t>
  </si>
  <si>
    <t>4952626955</t>
  </si>
  <si>
    <t>N44D29201Z</t>
  </si>
  <si>
    <t>4952630236</t>
  </si>
  <si>
    <t>4952630266</t>
  </si>
  <si>
    <t>N44D29204Z</t>
  </si>
  <si>
    <t>4952625396</t>
  </si>
  <si>
    <t>4952631590</t>
  </si>
  <si>
    <t>4952631795</t>
  </si>
  <si>
    <t>N44D29194Z</t>
  </si>
  <si>
    <t>4952630273</t>
  </si>
  <si>
    <t>4952630264</t>
  </si>
  <si>
    <t>N44D29193Z</t>
  </si>
  <si>
    <t>4952622463</t>
  </si>
  <si>
    <t>N44D29213Z</t>
  </si>
  <si>
    <t>4952622466</t>
  </si>
  <si>
    <t>4952622428</t>
  </si>
  <si>
    <t>N44D29192Z</t>
  </si>
  <si>
    <t>4952623443</t>
  </si>
  <si>
    <t>4952735954</t>
  </si>
  <si>
    <t>N44B23132A</t>
  </si>
  <si>
    <t>4952735951</t>
  </si>
  <si>
    <t>4952735952</t>
  </si>
  <si>
    <t>4952735953</t>
  </si>
  <si>
    <t>4952728092</t>
  </si>
  <si>
    <t>4952727912</t>
  </si>
  <si>
    <t>4952738041</t>
  </si>
  <si>
    <t>N43B13202A</t>
  </si>
  <si>
    <t>4952737959</t>
  </si>
  <si>
    <t>4952737961</t>
  </si>
  <si>
    <t>4952738048</t>
  </si>
  <si>
    <t>4952738049</t>
  </si>
  <si>
    <t>N43D15053A</t>
  </si>
  <si>
    <t>4952759851</t>
  </si>
  <si>
    <t>N44C19062Z</t>
  </si>
  <si>
    <t>4952759807</t>
  </si>
  <si>
    <t>4952759804</t>
  </si>
  <si>
    <t>N44C20083A</t>
  </si>
  <si>
    <t>4952759805</t>
  </si>
  <si>
    <t>N44C20084A</t>
  </si>
  <si>
    <t>4952759806</t>
  </si>
  <si>
    <t>N44C19114A</t>
  </si>
  <si>
    <t>4952663047</t>
  </si>
  <si>
    <t>4952663046</t>
  </si>
  <si>
    <t>4952663043</t>
  </si>
  <si>
    <t>4952663035</t>
  </si>
  <si>
    <t>N44C20082A</t>
  </si>
  <si>
    <t>4952663034</t>
  </si>
  <si>
    <t>N44C19064Z</t>
  </si>
  <si>
    <t>4952663037</t>
  </si>
  <si>
    <t>N44C19113A</t>
  </si>
  <si>
    <t>4952783462</t>
  </si>
  <si>
    <t>4952647107</t>
  </si>
  <si>
    <t>N43B11155C</t>
  </si>
  <si>
    <t>4952647122</t>
  </si>
  <si>
    <t>N43B11133C</t>
  </si>
  <si>
    <t>4952647126</t>
  </si>
  <si>
    <t>4952646085</t>
  </si>
  <si>
    <t>N43B11134C</t>
  </si>
  <si>
    <t>4952646084</t>
  </si>
  <si>
    <t>N43B11164Z</t>
  </si>
  <si>
    <t>4952646096</t>
  </si>
  <si>
    <t>N43B11141C</t>
  </si>
  <si>
    <t>4952719472</t>
  </si>
  <si>
    <t>N43M30162C</t>
  </si>
  <si>
    <t>4952770223</t>
  </si>
  <si>
    <t>N44E23051B</t>
  </si>
  <si>
    <t>4952775476</t>
  </si>
  <si>
    <t>4952775475</t>
  </si>
  <si>
    <t>N44E23044A</t>
  </si>
  <si>
    <t>4952775258</t>
  </si>
  <si>
    <t>N44E23052A</t>
  </si>
  <si>
    <t>4952775450</t>
  </si>
  <si>
    <t>N44E23045B</t>
  </si>
  <si>
    <t>4952775449</t>
  </si>
  <si>
    <t>N44E23045A</t>
  </si>
  <si>
    <t>4952775448</t>
  </si>
  <si>
    <t>N44E23044B</t>
  </si>
  <si>
    <t>4952775260</t>
  </si>
  <si>
    <t>4952766707</t>
  </si>
  <si>
    <t>4952769734</t>
  </si>
  <si>
    <t>4952769733</t>
  </si>
  <si>
    <t>4952755410</t>
  </si>
  <si>
    <t>N44E23053A</t>
  </si>
  <si>
    <t>4952755413</t>
  </si>
  <si>
    <t>4952755414</t>
  </si>
  <si>
    <t>4952755415</t>
  </si>
  <si>
    <t>4952727046</t>
  </si>
  <si>
    <t>N44C25237B</t>
  </si>
  <si>
    <t>4952680646</t>
  </si>
  <si>
    <t>N44E01263A</t>
  </si>
  <si>
    <t>4952680645</t>
  </si>
  <si>
    <t>N44E01303C</t>
  </si>
  <si>
    <t>4952680644</t>
  </si>
  <si>
    <t>4952680641</t>
  </si>
  <si>
    <t>N44D30161C</t>
  </si>
  <si>
    <t>4952680620</t>
  </si>
  <si>
    <t>N44E01302C</t>
  </si>
  <si>
    <t>4952672304</t>
  </si>
  <si>
    <t>4952672112</t>
  </si>
  <si>
    <t>4952672114</t>
  </si>
  <si>
    <t>N44B20104A</t>
  </si>
  <si>
    <t>4952672115</t>
  </si>
  <si>
    <t>4952672117</t>
  </si>
  <si>
    <t>4952672118</t>
  </si>
  <si>
    <t>4952650554</t>
  </si>
  <si>
    <t>N44E01264A</t>
  </si>
  <si>
    <t>4952650556</t>
  </si>
  <si>
    <t>4952650557</t>
  </si>
  <si>
    <t>4952646980</t>
  </si>
  <si>
    <t>N44E01304C</t>
  </si>
  <si>
    <t>4952646992</t>
  </si>
  <si>
    <t>N44E01265A</t>
  </si>
  <si>
    <t>4952646995</t>
  </si>
  <si>
    <t>4952646996</t>
  </si>
  <si>
    <t>N44E01262A</t>
  </si>
  <si>
    <t>4952650362</t>
  </si>
  <si>
    <t>4952650366</t>
  </si>
  <si>
    <t>4952637005</t>
  </si>
  <si>
    <t>N44C25232B</t>
  </si>
  <si>
    <t>4952637010</t>
  </si>
  <si>
    <t>N44C25154B</t>
  </si>
  <si>
    <t>4952637012</t>
  </si>
  <si>
    <t>4952777234</t>
  </si>
  <si>
    <t>F44A23135A</t>
  </si>
  <si>
    <t>4952769186</t>
  </si>
  <si>
    <t>4952769184</t>
  </si>
  <si>
    <t>4952769182</t>
  </si>
  <si>
    <t>F44A16061B</t>
  </si>
  <si>
    <t>4952748577</t>
  </si>
  <si>
    <t>F44A15265A</t>
  </si>
  <si>
    <t>4952698331</t>
  </si>
  <si>
    <t>F44A23242B</t>
  </si>
  <si>
    <t>4952698292</t>
  </si>
  <si>
    <t>4952687637</t>
  </si>
  <si>
    <t>F44A15272A</t>
  </si>
  <si>
    <t>4952687633</t>
  </si>
  <si>
    <t>F44A23134A</t>
  </si>
  <si>
    <t>4952687613</t>
  </si>
  <si>
    <t>4952687638</t>
  </si>
  <si>
    <t>F44A23241A</t>
  </si>
  <si>
    <t>4952681916</t>
  </si>
  <si>
    <t>4952681899</t>
  </si>
  <si>
    <t>F44A15271A</t>
  </si>
  <si>
    <t>4952681898</t>
  </si>
  <si>
    <t>F44A16045B</t>
  </si>
  <si>
    <t>4952650309</t>
  </si>
  <si>
    <t>4952650307</t>
  </si>
  <si>
    <t>4952634873</t>
  </si>
  <si>
    <t>4952634858</t>
  </si>
  <si>
    <t>F44A16055A</t>
  </si>
  <si>
    <t>8011852000</t>
  </si>
  <si>
    <t>4952700068</t>
  </si>
  <si>
    <t>F43C14315C</t>
  </si>
  <si>
    <t>4952687626</t>
  </si>
  <si>
    <t>4952648002</t>
  </si>
  <si>
    <t>F43J19022A</t>
  </si>
  <si>
    <t>4952648005</t>
  </si>
  <si>
    <t>4952631623</t>
  </si>
  <si>
    <t>F43L27082Z</t>
  </si>
  <si>
    <t>4952631622</t>
  </si>
  <si>
    <t>4952779479</t>
  </si>
  <si>
    <t>N44E28214B</t>
  </si>
  <si>
    <t>4952781576</t>
  </si>
  <si>
    <t>N44E28213B</t>
  </si>
  <si>
    <t>4952781575</t>
  </si>
  <si>
    <t>N44E28222B</t>
  </si>
  <si>
    <t>4952783510</t>
  </si>
  <si>
    <t>4952777388</t>
  </si>
  <si>
    <t>4952783370</t>
  </si>
  <si>
    <t>N44E28182B</t>
  </si>
  <si>
    <t>4952783382</t>
  </si>
  <si>
    <t>N44E28194B</t>
  </si>
  <si>
    <t>4952783385</t>
  </si>
  <si>
    <t>4952648802</t>
  </si>
  <si>
    <t>N43M31263C</t>
  </si>
  <si>
    <t>4952625363</t>
  </si>
  <si>
    <t>N43M31281B</t>
  </si>
  <si>
    <t>4952625362</t>
  </si>
  <si>
    <t>4952625343</t>
  </si>
  <si>
    <t>N43M31265C</t>
  </si>
  <si>
    <t>4952729151</t>
  </si>
  <si>
    <t>4952657148</t>
  </si>
  <si>
    <t>4952656062</t>
  </si>
  <si>
    <t>4952774937</t>
  </si>
  <si>
    <t>N44E22205A</t>
  </si>
  <si>
    <t>2582984</t>
  </si>
  <si>
    <t>4952775148</t>
  </si>
  <si>
    <t>4952774831</t>
  </si>
  <si>
    <t>4952774833</t>
  </si>
  <si>
    <t>N44E22204A</t>
  </si>
  <si>
    <t>4952775147</t>
  </si>
  <si>
    <t>N44E23052Z</t>
  </si>
  <si>
    <t>4952775143</t>
  </si>
  <si>
    <t>N44E22211C</t>
  </si>
  <si>
    <t>4952775142</t>
  </si>
  <si>
    <t>N44E23103B</t>
  </si>
  <si>
    <t>4952774938</t>
  </si>
  <si>
    <t>N44E23104B</t>
  </si>
  <si>
    <t>4952774939</t>
  </si>
  <si>
    <t>4952774821</t>
  </si>
  <si>
    <t>N44E22202A</t>
  </si>
  <si>
    <t>4952774820</t>
  </si>
  <si>
    <t>N44E23044Z</t>
  </si>
  <si>
    <t>4952774816</t>
  </si>
  <si>
    <t>N44E23082B</t>
  </si>
  <si>
    <t>4952774814</t>
  </si>
  <si>
    <t>N44E22201A</t>
  </si>
  <si>
    <t>4952774813</t>
  </si>
  <si>
    <t>N44E23023A</t>
  </si>
  <si>
    <t>4952773905</t>
  </si>
  <si>
    <t>2566880</t>
  </si>
  <si>
    <t>2575725</t>
  </si>
  <si>
    <t>4952773906</t>
  </si>
  <si>
    <t>4952775542</t>
  </si>
  <si>
    <t>4952775541</t>
  </si>
  <si>
    <t>4952775510</t>
  </si>
  <si>
    <t>4952775508</t>
  </si>
  <si>
    <t>4952774826</t>
  </si>
  <si>
    <t>N44E23022A</t>
  </si>
  <si>
    <t>4952774828</t>
  </si>
  <si>
    <t>4952774825</t>
  </si>
  <si>
    <t>N44E22194A</t>
  </si>
  <si>
    <t>4952774824</t>
  </si>
  <si>
    <t>N44E23024A</t>
  </si>
  <si>
    <t>4952774823</t>
  </si>
  <si>
    <t>N44E22203A</t>
  </si>
  <si>
    <t>4952774822</t>
  </si>
  <si>
    <t>N44E23035A</t>
  </si>
  <si>
    <t>4952762898</t>
  </si>
  <si>
    <t>N44E23091B</t>
  </si>
  <si>
    <t>4952769135</t>
  </si>
  <si>
    <t>F44E22225B</t>
  </si>
  <si>
    <t>4952769137</t>
  </si>
  <si>
    <t>4952769161</t>
  </si>
  <si>
    <t>N44E23127A</t>
  </si>
  <si>
    <t>4952769159</t>
  </si>
  <si>
    <t>4952769158</t>
  </si>
  <si>
    <t>4952769153</t>
  </si>
  <si>
    <t>N44E22214B</t>
  </si>
  <si>
    <t>4952769152</t>
  </si>
  <si>
    <t>N44E23095A</t>
  </si>
  <si>
    <t>4952769138</t>
  </si>
  <si>
    <t>N44E23041A</t>
  </si>
  <si>
    <t>4952762889</t>
  </si>
  <si>
    <t>N44E23084B</t>
  </si>
  <si>
    <t>4952762895</t>
  </si>
  <si>
    <t>4952762897</t>
  </si>
  <si>
    <t>4952762891</t>
  </si>
  <si>
    <t>N44E23053Z</t>
  </si>
  <si>
    <t>4952762893</t>
  </si>
  <si>
    <t>4952762885</t>
  </si>
  <si>
    <t>N44E23055B</t>
  </si>
  <si>
    <t>4952762853</t>
  </si>
  <si>
    <t>N44E23081B</t>
  </si>
  <si>
    <t>4952758754</t>
  </si>
  <si>
    <t>N44E23043A</t>
  </si>
  <si>
    <t>4952758753</t>
  </si>
  <si>
    <t>N44E23042A</t>
  </si>
  <si>
    <t>4952758752</t>
  </si>
  <si>
    <t>4952762887</t>
  </si>
  <si>
    <t>4952762855</t>
  </si>
  <si>
    <t>N44E23061B</t>
  </si>
  <si>
    <t>4952762888</t>
  </si>
  <si>
    <t>4952762856</t>
  </si>
  <si>
    <t>N44E23071B</t>
  </si>
  <si>
    <t>4952762857</t>
  </si>
  <si>
    <t>N44E23083B</t>
  </si>
  <si>
    <t>4952757956</t>
  </si>
  <si>
    <t>N44E23074B</t>
  </si>
  <si>
    <t>4952762884</t>
  </si>
  <si>
    <t>4952762883</t>
  </si>
  <si>
    <t>N44E23101B</t>
  </si>
  <si>
    <t>4952752902</t>
  </si>
  <si>
    <t>F44D30291A</t>
  </si>
  <si>
    <t>4952752901</t>
  </si>
  <si>
    <t>N44D04105A</t>
  </si>
  <si>
    <t>4952746827</t>
  </si>
  <si>
    <t>N44E23072B</t>
  </si>
  <si>
    <t>4952745304</t>
  </si>
  <si>
    <t>4952746825</t>
  </si>
  <si>
    <t>N44E23054B</t>
  </si>
  <si>
    <t>4952745303</t>
  </si>
  <si>
    <t>4952746843</t>
  </si>
  <si>
    <t>4952740793</t>
  </si>
  <si>
    <t>N44E22141B</t>
  </si>
  <si>
    <t>4952740794</t>
  </si>
  <si>
    <t>N44E22183A</t>
  </si>
  <si>
    <t>4952740789</t>
  </si>
  <si>
    <t>N44E22144B</t>
  </si>
  <si>
    <t>4952740784</t>
  </si>
  <si>
    <t>N44E22137B</t>
  </si>
  <si>
    <t>4952740788</t>
  </si>
  <si>
    <t>N44E22136B</t>
  </si>
  <si>
    <t>4952740805</t>
  </si>
  <si>
    <t>4952740787</t>
  </si>
  <si>
    <t>N44E22135A</t>
  </si>
  <si>
    <t>4952740786</t>
  </si>
  <si>
    <t>N44E22167C</t>
  </si>
  <si>
    <t>4952740785</t>
  </si>
  <si>
    <t>N44E22137A</t>
  </si>
  <si>
    <t>4952740804</t>
  </si>
  <si>
    <t>N44E22133A</t>
  </si>
  <si>
    <t>4952740795</t>
  </si>
  <si>
    <t>N44E22176A</t>
  </si>
  <si>
    <t>4952740796</t>
  </si>
  <si>
    <t>N44E23073B</t>
  </si>
  <si>
    <t>4952740802</t>
  </si>
  <si>
    <t>N44E22185A</t>
  </si>
  <si>
    <t>4952740800</t>
  </si>
  <si>
    <t>N44E22184A</t>
  </si>
  <si>
    <t>4952740775</t>
  </si>
  <si>
    <t>N44E22145B</t>
  </si>
  <si>
    <t>4952740779</t>
  </si>
  <si>
    <t>N44E22154A</t>
  </si>
  <si>
    <t>4952740776</t>
  </si>
  <si>
    <t>N44E22146B</t>
  </si>
  <si>
    <t>4952734124</t>
  </si>
  <si>
    <t>F44E01231C</t>
  </si>
  <si>
    <t>4952734116</t>
  </si>
  <si>
    <t>N44C25065A</t>
  </si>
  <si>
    <t>4952734125</t>
  </si>
  <si>
    <t>F44E01223C</t>
  </si>
  <si>
    <t>4952734128</t>
  </si>
  <si>
    <t>F44E01221Z</t>
  </si>
  <si>
    <t>4952734133</t>
  </si>
  <si>
    <t>F44E01222C</t>
  </si>
  <si>
    <t>4952726008</t>
  </si>
  <si>
    <t>4952726004</t>
  </si>
  <si>
    <t>F44E01232A</t>
  </si>
  <si>
    <t>4952725955</t>
  </si>
  <si>
    <t>F44E01225Z</t>
  </si>
  <si>
    <t>4952725954</t>
  </si>
  <si>
    <t>F44E01232C</t>
  </si>
  <si>
    <t>4952725958</t>
  </si>
  <si>
    <t>N44C25272A</t>
  </si>
  <si>
    <t>4952726003</t>
  </si>
  <si>
    <t>N44C25213A</t>
  </si>
  <si>
    <t>4952726005</t>
  </si>
  <si>
    <t>N44C25215B</t>
  </si>
  <si>
    <t>4952727703</t>
  </si>
  <si>
    <t>N44D04145A</t>
  </si>
  <si>
    <t>4952726007</t>
  </si>
  <si>
    <t>4952725959</t>
  </si>
  <si>
    <t>F44E01233Z</t>
  </si>
  <si>
    <t>4952726002</t>
  </si>
  <si>
    <t>F44E01224Z</t>
  </si>
  <si>
    <t>4952720987</t>
  </si>
  <si>
    <t>F44E01224A</t>
  </si>
  <si>
    <t>4952720989</t>
  </si>
  <si>
    <t>4952721013</t>
  </si>
  <si>
    <t>F44E01232Z</t>
  </si>
  <si>
    <t>4952720991</t>
  </si>
  <si>
    <t>F44E01225A</t>
  </si>
  <si>
    <t>4952720993</t>
  </si>
  <si>
    <t>4952720992</t>
  </si>
  <si>
    <t>F44E01225C</t>
  </si>
  <si>
    <t>4952720999</t>
  </si>
  <si>
    <t>N44D04114A</t>
  </si>
  <si>
    <t>4952721003</t>
  </si>
  <si>
    <t>N44C25175B</t>
  </si>
  <si>
    <t>4952721006</t>
  </si>
  <si>
    <t>N44C25182B</t>
  </si>
  <si>
    <t>4952721004</t>
  </si>
  <si>
    <t>N44C25181B</t>
  </si>
  <si>
    <t>4952721005</t>
  </si>
  <si>
    <t>N44D04114B</t>
  </si>
  <si>
    <t>4952721008</t>
  </si>
  <si>
    <t>F44E01224C</t>
  </si>
  <si>
    <t>4952720994</t>
  </si>
  <si>
    <t>4952720996</t>
  </si>
  <si>
    <t>F44E01233C</t>
  </si>
  <si>
    <t>4952722486</t>
  </si>
  <si>
    <t>F44E01221C</t>
  </si>
  <si>
    <t>4952721313</t>
  </si>
  <si>
    <t>4952721310</t>
  </si>
  <si>
    <t>4952717170</t>
  </si>
  <si>
    <t>N44E01284C</t>
  </si>
  <si>
    <t>4952717171</t>
  </si>
  <si>
    <t>F44E01233A</t>
  </si>
  <si>
    <t>4952712193</t>
  </si>
  <si>
    <t>F44E01231Z</t>
  </si>
  <si>
    <t>4952717173</t>
  </si>
  <si>
    <t>F44E01223A</t>
  </si>
  <si>
    <t>4952717169</t>
  </si>
  <si>
    <t>N44E01254C</t>
  </si>
  <si>
    <t>4952717168</t>
  </si>
  <si>
    <t>N44E01255Z</t>
  </si>
  <si>
    <t>4952717284</t>
  </si>
  <si>
    <t>N44D04123B</t>
  </si>
  <si>
    <t>4952717182</t>
  </si>
  <si>
    <t>N44E01287C</t>
  </si>
  <si>
    <t>4952717166</t>
  </si>
  <si>
    <t>F44E01222A</t>
  </si>
  <si>
    <t>4952717161</t>
  </si>
  <si>
    <t>N44E01282C</t>
  </si>
  <si>
    <t>4952717181</t>
  </si>
  <si>
    <t>N44E01281C</t>
  </si>
  <si>
    <t>4952717175</t>
  </si>
  <si>
    <t>N44E01286C</t>
  </si>
  <si>
    <t>4952717167</t>
  </si>
  <si>
    <t>N44E01283C</t>
  </si>
  <si>
    <t>4952717178</t>
  </si>
  <si>
    <t>N44E01293C</t>
  </si>
  <si>
    <t>4952717163</t>
  </si>
  <si>
    <t>N44E01251Z</t>
  </si>
  <si>
    <t>4952717164</t>
  </si>
  <si>
    <t>F44E01223Z</t>
  </si>
  <si>
    <t>4952717185</t>
  </si>
  <si>
    <t>4952717179</t>
  </si>
  <si>
    <t>N44E01285C</t>
  </si>
  <si>
    <t>4952717172</t>
  </si>
  <si>
    <t>4952710410</t>
  </si>
  <si>
    <t>N44E01294C</t>
  </si>
  <si>
    <t>4952710411</t>
  </si>
  <si>
    <t>F44E01234Z</t>
  </si>
  <si>
    <t>4952707552</t>
  </si>
  <si>
    <t>4952708379</t>
  </si>
  <si>
    <t>4952708391</t>
  </si>
  <si>
    <t>4952710412</t>
  </si>
  <si>
    <t>4952700491</t>
  </si>
  <si>
    <t>4952700468</t>
  </si>
  <si>
    <t>4952702767</t>
  </si>
  <si>
    <t>4952700467</t>
  </si>
  <si>
    <t>N44E01254A</t>
  </si>
  <si>
    <t>4952700463</t>
  </si>
  <si>
    <t>N44E01245A</t>
  </si>
  <si>
    <t>4952702768</t>
  </si>
  <si>
    <t>4952702770</t>
  </si>
  <si>
    <t>4952702781</t>
  </si>
  <si>
    <t>4952701349</t>
  </si>
  <si>
    <t>4952701330</t>
  </si>
  <si>
    <t>4952701328</t>
  </si>
  <si>
    <t>4952696298</t>
  </si>
  <si>
    <t>F44D30294A</t>
  </si>
  <si>
    <t>4952696289</t>
  </si>
  <si>
    <t>N44C25265A</t>
  </si>
  <si>
    <t>4952700457</t>
  </si>
  <si>
    <t>N44E01253Z</t>
  </si>
  <si>
    <t>4952696295</t>
  </si>
  <si>
    <t>N44C25272B</t>
  </si>
  <si>
    <t>4952696294</t>
  </si>
  <si>
    <t>N44C25271A</t>
  </si>
  <si>
    <t>4952696293</t>
  </si>
  <si>
    <t>N44C25214A</t>
  </si>
  <si>
    <t>4952696292</t>
  </si>
  <si>
    <t>N44C25271B</t>
  </si>
  <si>
    <t>4952700445</t>
  </si>
  <si>
    <t>F44E01242Z</t>
  </si>
  <si>
    <t>4952700446</t>
  </si>
  <si>
    <t>N44E01244C</t>
  </si>
  <si>
    <t>4952695222</t>
  </si>
  <si>
    <t>4952700459</t>
  </si>
  <si>
    <t>N44C25064A</t>
  </si>
  <si>
    <t>4952700458</t>
  </si>
  <si>
    <t>4952700449</t>
  </si>
  <si>
    <t>N44E01242C</t>
  </si>
  <si>
    <t>4952700453</t>
  </si>
  <si>
    <t>F44D30295C</t>
  </si>
  <si>
    <t>4952700454</t>
  </si>
  <si>
    <t>F44E01241Z</t>
  </si>
  <si>
    <t>4952700456</t>
  </si>
  <si>
    <t>N44E01244Z</t>
  </si>
  <si>
    <t>4952700455</t>
  </si>
  <si>
    <t>F44D30295A</t>
  </si>
  <si>
    <t>4952700461</t>
  </si>
  <si>
    <t>F44E01241A</t>
  </si>
  <si>
    <t>4952690233</t>
  </si>
  <si>
    <t>4952690234</t>
  </si>
  <si>
    <t>N44C25145B</t>
  </si>
  <si>
    <t>4952688036</t>
  </si>
  <si>
    <t>N44C25273B</t>
  </si>
  <si>
    <t>4952688005</t>
  </si>
  <si>
    <t>4952688003</t>
  </si>
  <si>
    <t>N44C25214B</t>
  </si>
  <si>
    <t>4952687850</t>
  </si>
  <si>
    <t>N44E01252Z</t>
  </si>
  <si>
    <t>4952688002</t>
  </si>
  <si>
    <t>F44D30295Z</t>
  </si>
  <si>
    <t>4952688001</t>
  </si>
  <si>
    <t>N44C25144B</t>
  </si>
  <si>
    <t>4952687970</t>
  </si>
  <si>
    <t>N44C25131B</t>
  </si>
  <si>
    <t>4952688038</t>
  </si>
  <si>
    <t>4952688039</t>
  </si>
  <si>
    <t>4952687853</t>
  </si>
  <si>
    <t>4952681934</t>
  </si>
  <si>
    <t>F44E01234A</t>
  </si>
  <si>
    <t>4952681933</t>
  </si>
  <si>
    <t>F44E01234C</t>
  </si>
  <si>
    <t>4952681931</t>
  </si>
  <si>
    <t>F44E01235A</t>
  </si>
  <si>
    <t>4952687841</t>
  </si>
  <si>
    <t>F44E01235C</t>
  </si>
  <si>
    <t>4952687842</t>
  </si>
  <si>
    <t>F44E01235Z</t>
  </si>
  <si>
    <t>4952687843</t>
  </si>
  <si>
    <t>4952687844</t>
  </si>
  <si>
    <t>4952687845</t>
  </si>
  <si>
    <t>F44D30293Z</t>
  </si>
  <si>
    <t>4952687848</t>
  </si>
  <si>
    <t>4952687849</t>
  </si>
  <si>
    <t>F44D30292A</t>
  </si>
  <si>
    <t>4952681949</t>
  </si>
  <si>
    <t>F44D30293A</t>
  </si>
  <si>
    <t>4952681950</t>
  </si>
  <si>
    <t>F44D30292Z</t>
  </si>
  <si>
    <t>4952681951</t>
  </si>
  <si>
    <t>4952681952</t>
  </si>
  <si>
    <t>F44D30292C</t>
  </si>
  <si>
    <t>4952681954</t>
  </si>
  <si>
    <t>F44D30291Z</t>
  </si>
  <si>
    <t>4952681939</t>
  </si>
  <si>
    <t>F44D30294C</t>
  </si>
  <si>
    <t>4952681940</t>
  </si>
  <si>
    <t>F44D30294Z</t>
  </si>
  <si>
    <t>4952681942</t>
  </si>
  <si>
    <t>F44E01241C</t>
  </si>
  <si>
    <t>4952681945</t>
  </si>
  <si>
    <t>N44E01243C</t>
  </si>
  <si>
    <t>4952681946</t>
  </si>
  <si>
    <t>F44D30293C</t>
  </si>
  <si>
    <t>4952668880</t>
  </si>
  <si>
    <t>4952668877</t>
  </si>
  <si>
    <t>N44E01251A</t>
  </si>
  <si>
    <t>4952668870</t>
  </si>
  <si>
    <t>N44E01253A</t>
  </si>
  <si>
    <t>4952668869</t>
  </si>
  <si>
    <t>N44E01261C</t>
  </si>
  <si>
    <t>4952668868</t>
  </si>
  <si>
    <t>N44E01244A</t>
  </si>
  <si>
    <t>4952668861</t>
  </si>
  <si>
    <t>N44E01245Z</t>
  </si>
  <si>
    <t>4952668864</t>
  </si>
  <si>
    <t>N44E01245C</t>
  </si>
  <si>
    <t>4952668862</t>
  </si>
  <si>
    <t>N44E01255A</t>
  </si>
  <si>
    <t>4952668876</t>
  </si>
  <si>
    <t>N44E01242A</t>
  </si>
  <si>
    <t>4952668867</t>
  </si>
  <si>
    <t>N44E01252A</t>
  </si>
  <si>
    <t>4952665563</t>
  </si>
  <si>
    <t>N44E01243Z</t>
  </si>
  <si>
    <t>4952668863</t>
  </si>
  <si>
    <t>4952665562</t>
  </si>
  <si>
    <t>N44C25274A</t>
  </si>
  <si>
    <t>4952668871</t>
  </si>
  <si>
    <t>N44E01253C</t>
  </si>
  <si>
    <t>4952668857</t>
  </si>
  <si>
    <t>N44E01261Z</t>
  </si>
  <si>
    <t>4952661395</t>
  </si>
  <si>
    <t>N44C25275A</t>
  </si>
  <si>
    <t>4952661466</t>
  </si>
  <si>
    <t>N44E01243A</t>
  </si>
  <si>
    <t>4952661465</t>
  </si>
  <si>
    <t>N44C25161B</t>
  </si>
  <si>
    <t>4952661399</t>
  </si>
  <si>
    <t>N44C25163B</t>
  </si>
  <si>
    <t>4952661467</t>
  </si>
  <si>
    <t>4952661468</t>
  </si>
  <si>
    <t>N44E01252C</t>
  </si>
  <si>
    <t>4952661471</t>
  </si>
  <si>
    <t>N44C25162B</t>
  </si>
  <si>
    <t>4952661469</t>
  </si>
  <si>
    <t>N44C25103A</t>
  </si>
  <si>
    <t>4952661461</t>
  </si>
  <si>
    <t>N44C25274B</t>
  </si>
  <si>
    <t>4952661400</t>
  </si>
  <si>
    <t>N44E01254Z</t>
  </si>
  <si>
    <t>4952648327</t>
  </si>
  <si>
    <t>N44C25102A</t>
  </si>
  <si>
    <t>4952648331</t>
  </si>
  <si>
    <t>4952648276</t>
  </si>
  <si>
    <t>4952648330</t>
  </si>
  <si>
    <t>4952648273</t>
  </si>
  <si>
    <t>N44C25275B</t>
  </si>
  <si>
    <t>4952648269</t>
  </si>
  <si>
    <t>N44C25135B</t>
  </si>
  <si>
    <t>4952648280</t>
  </si>
  <si>
    <t>N44C25281A</t>
  </si>
  <si>
    <t>4952648272</t>
  </si>
  <si>
    <t>N44C25132B</t>
  </si>
  <si>
    <t>4952648277</t>
  </si>
  <si>
    <t>N44C25273A</t>
  </si>
  <si>
    <t>4952648332</t>
  </si>
  <si>
    <t>4952648329</t>
  </si>
  <si>
    <t>4952648271</t>
  </si>
  <si>
    <t>N44C25281B</t>
  </si>
  <si>
    <t>4952642034</t>
  </si>
  <si>
    <t>N44D04143A</t>
  </si>
  <si>
    <t>4952642037</t>
  </si>
  <si>
    <t>N44E01292C</t>
  </si>
  <si>
    <t>4952642038</t>
  </si>
  <si>
    <t>N44E01255C</t>
  </si>
  <si>
    <t>4952642062</t>
  </si>
  <si>
    <t>N44D04153A</t>
  </si>
  <si>
    <t>4952642140</t>
  </si>
  <si>
    <t>4952645064</t>
  </si>
  <si>
    <t>N44E01295C</t>
  </si>
  <si>
    <t>4952645065</t>
  </si>
  <si>
    <t>N44E01251C</t>
  </si>
  <si>
    <t>4952645076</t>
  </si>
  <si>
    <t>4952645074</t>
  </si>
  <si>
    <t>4952645072</t>
  </si>
  <si>
    <t>4952645070</t>
  </si>
  <si>
    <t>N44C25134B</t>
  </si>
  <si>
    <t>4952645060</t>
  </si>
  <si>
    <t>N44E01261A</t>
  </si>
  <si>
    <t>4952645061</t>
  </si>
  <si>
    <t>N44C25066A</t>
  </si>
  <si>
    <t>4952645066</t>
  </si>
  <si>
    <t>N44C25093A</t>
  </si>
  <si>
    <t>4952645068</t>
  </si>
  <si>
    <t>N44C25092A</t>
  </si>
  <si>
    <t>4952639164</t>
  </si>
  <si>
    <t>N44D04123A</t>
  </si>
  <si>
    <t>4952639170</t>
  </si>
  <si>
    <t>N44D04113B</t>
  </si>
  <si>
    <t>4952639160</t>
  </si>
  <si>
    <t>N44C25243B</t>
  </si>
  <si>
    <t>4952639177</t>
  </si>
  <si>
    <t>N44D04142A</t>
  </si>
  <si>
    <t>4952639171</t>
  </si>
  <si>
    <t>N44D04154A</t>
  </si>
  <si>
    <t>4952639298</t>
  </si>
  <si>
    <t>N44D04144A</t>
  </si>
  <si>
    <t>4952639175</t>
  </si>
  <si>
    <t>N44C25201B</t>
  </si>
  <si>
    <t>4952639184</t>
  </si>
  <si>
    <t>4952639169</t>
  </si>
  <si>
    <t>N44D04141A</t>
  </si>
  <si>
    <t>4952640160</t>
  </si>
  <si>
    <t>4952639185</t>
  </si>
  <si>
    <t>4952640154</t>
  </si>
  <si>
    <t>N44E01296C</t>
  </si>
  <si>
    <t>4952639166</t>
  </si>
  <si>
    <t>N44D04134A</t>
  </si>
  <si>
    <t>4952639162</t>
  </si>
  <si>
    <t>N44D04125B</t>
  </si>
  <si>
    <t>4952639183</t>
  </si>
  <si>
    <t>N44D04124A</t>
  </si>
  <si>
    <t>4952639311</t>
  </si>
  <si>
    <t>N44D04152A</t>
  </si>
  <si>
    <t>4952639180</t>
  </si>
  <si>
    <t>N44D04124B</t>
  </si>
  <si>
    <t>4952639181</t>
  </si>
  <si>
    <t>N44D04135A</t>
  </si>
  <si>
    <t>4952639174</t>
  </si>
  <si>
    <t>N44D04133A</t>
  </si>
  <si>
    <t>4952634454</t>
  </si>
  <si>
    <t>N44D04095A</t>
  </si>
  <si>
    <t>4952634461</t>
  </si>
  <si>
    <t>4952634463</t>
  </si>
  <si>
    <t>4952634456</t>
  </si>
  <si>
    <t>N44B19251A</t>
  </si>
  <si>
    <t>4952634460</t>
  </si>
  <si>
    <t>4952634457</t>
  </si>
  <si>
    <t>N44B19233C</t>
  </si>
  <si>
    <t>4952634453</t>
  </si>
  <si>
    <t>N44C25241A</t>
  </si>
  <si>
    <t>4952634451</t>
  </si>
  <si>
    <t>N44C25192B</t>
  </si>
  <si>
    <t>4952634450</t>
  </si>
  <si>
    <t>N44C25242B</t>
  </si>
  <si>
    <t>4952634449</t>
  </si>
  <si>
    <t>N44C25185B</t>
  </si>
  <si>
    <t>4952634446</t>
  </si>
  <si>
    <t>N44C25191B</t>
  </si>
  <si>
    <t>4952634445</t>
  </si>
  <si>
    <t>N44C25184B</t>
  </si>
  <si>
    <t>4952630431</t>
  </si>
  <si>
    <t>4952630411</t>
  </si>
  <si>
    <t>N44D04121B</t>
  </si>
  <si>
    <t>4952630428</t>
  </si>
  <si>
    <t>4952630429</t>
  </si>
  <si>
    <t>4952630412</t>
  </si>
  <si>
    <t>N44D04122B</t>
  </si>
  <si>
    <t>4952630425</t>
  </si>
  <si>
    <t>N44D04125A</t>
  </si>
  <si>
    <t>4952630414</t>
  </si>
  <si>
    <t>N44C25242A</t>
  </si>
  <si>
    <t>4952630415</t>
  </si>
  <si>
    <t>N44C25183B</t>
  </si>
  <si>
    <t>4952630416</t>
  </si>
  <si>
    <t>N44D04112B</t>
  </si>
  <si>
    <t>4952630420</t>
  </si>
  <si>
    <t>N44C25193B</t>
  </si>
  <si>
    <t>4952630419</t>
  </si>
  <si>
    <t>N44D04112A</t>
  </si>
  <si>
    <t>4952630390</t>
  </si>
  <si>
    <t>N44D04122A</t>
  </si>
  <si>
    <t>4952630426</t>
  </si>
  <si>
    <t>N44D04083A</t>
  </si>
  <si>
    <t>4952630427</t>
  </si>
  <si>
    <t>N44D04121A</t>
  </si>
  <si>
    <t>4952780885</t>
  </si>
  <si>
    <t>N44B20104Z</t>
  </si>
  <si>
    <t>2581140</t>
  </si>
  <si>
    <t>4952780884</t>
  </si>
  <si>
    <t>4952780883</t>
  </si>
  <si>
    <t>4952760673</t>
  </si>
  <si>
    <t>N44E01274B</t>
  </si>
  <si>
    <t>4952760677</t>
  </si>
  <si>
    <t>4952732902</t>
  </si>
  <si>
    <t>N44E01271A</t>
  </si>
  <si>
    <t>4952721309</t>
  </si>
  <si>
    <t>N44B20105Z</t>
  </si>
  <si>
    <t>4952721312</t>
  </si>
  <si>
    <t>4952718967</t>
  </si>
  <si>
    <t>4952718965</t>
  </si>
  <si>
    <t>N44B20107Z</t>
  </si>
  <si>
    <t>4952718964</t>
  </si>
  <si>
    <t>N43M10071A</t>
  </si>
  <si>
    <t>4952713380</t>
  </si>
  <si>
    <t>N44E01264B</t>
  </si>
  <si>
    <t>4952713392</t>
  </si>
  <si>
    <t>4952705013</t>
  </si>
  <si>
    <t>N44E01272A</t>
  </si>
  <si>
    <t>4952705015</t>
  </si>
  <si>
    <t>N44E01273A</t>
  </si>
  <si>
    <t>4952707404</t>
  </si>
  <si>
    <t>N44E01271B</t>
  </si>
  <si>
    <t>4952707406</t>
  </si>
  <si>
    <t>4952693393</t>
  </si>
  <si>
    <t>4952693735</t>
  </si>
  <si>
    <t>4952688174</t>
  </si>
  <si>
    <t>N44E01274A</t>
  </si>
  <si>
    <t>4952688206</t>
  </si>
  <si>
    <t>N44E01263B</t>
  </si>
  <si>
    <t>4952688210</t>
  </si>
  <si>
    <t>4952682239</t>
  </si>
  <si>
    <t>4952682237</t>
  </si>
  <si>
    <t>N44E01272B</t>
  </si>
  <si>
    <t>4952663657</t>
  </si>
  <si>
    <t>4952663653</t>
  </si>
  <si>
    <t>N44E01265B</t>
  </si>
  <si>
    <t>4952657295</t>
  </si>
  <si>
    <t>4952651392</t>
  </si>
  <si>
    <t>4952651379</t>
  </si>
  <si>
    <t>N44E01262B</t>
  </si>
  <si>
    <t>4952641688</t>
  </si>
  <si>
    <t>4952641686</t>
  </si>
  <si>
    <t>N44E01273B</t>
  </si>
  <si>
    <t>4952641540</t>
  </si>
  <si>
    <t>N44C24325A</t>
  </si>
  <si>
    <t>4952637391</t>
  </si>
  <si>
    <t>4952637393</t>
  </si>
  <si>
    <t>4952637395</t>
  </si>
  <si>
    <t>N44C24304A</t>
  </si>
  <si>
    <t>N43M30153A</t>
  </si>
  <si>
    <t>4952770951</t>
  </si>
  <si>
    <t>4952768073</t>
  </si>
  <si>
    <t>4952768075</t>
  </si>
  <si>
    <t>4952767840</t>
  </si>
  <si>
    <t>N44E23111A</t>
  </si>
  <si>
    <t>4952767839</t>
  </si>
  <si>
    <t>4952767838</t>
  </si>
  <si>
    <t>4952756804</t>
  </si>
  <si>
    <t>N44E23125A</t>
  </si>
  <si>
    <t>4952756809</t>
  </si>
  <si>
    <t>4952753711</t>
  </si>
  <si>
    <t>N44E23033B</t>
  </si>
  <si>
    <t>4952753712</t>
  </si>
  <si>
    <t>N44E23021A</t>
  </si>
  <si>
    <t>4952751728</t>
  </si>
  <si>
    <t>4952754604</t>
  </si>
  <si>
    <t>4952713149</t>
  </si>
  <si>
    <t>N44E01274Z</t>
  </si>
  <si>
    <t>4952681181</t>
  </si>
  <si>
    <t>4952681160</t>
  </si>
  <si>
    <t>N44B19234Z</t>
  </si>
  <si>
    <t>4952681159</t>
  </si>
  <si>
    <t>N44E01272Z</t>
  </si>
  <si>
    <t>4952672929</t>
  </si>
  <si>
    <t>4952665681</t>
  </si>
  <si>
    <t>4952665682</t>
  </si>
  <si>
    <t>N44E01273Z</t>
  </si>
  <si>
    <t>4952657053</t>
  </si>
  <si>
    <t>N44E01271Z</t>
  </si>
  <si>
    <t>4952656192</t>
  </si>
  <si>
    <t>4952657051</t>
  </si>
  <si>
    <t>N44B19235Z</t>
  </si>
  <si>
    <t>4952641551</t>
  </si>
  <si>
    <t>N44C24304B</t>
  </si>
  <si>
    <t>4952646267</t>
  </si>
  <si>
    <t>4952640247</t>
  </si>
  <si>
    <t>4952632475</t>
  </si>
  <si>
    <t>N44B19234A</t>
  </si>
  <si>
    <t>4952632478</t>
  </si>
  <si>
    <t>4952631299</t>
  </si>
  <si>
    <t>N44D04085Z</t>
  </si>
  <si>
    <t>4952631300</t>
  </si>
  <si>
    <t>N44D04084B</t>
  </si>
  <si>
    <t>4952631322</t>
  </si>
  <si>
    <t>4952665442</t>
  </si>
  <si>
    <t>N44A22341B</t>
  </si>
  <si>
    <t>2548135</t>
  </si>
  <si>
    <t>2530132</t>
  </si>
  <si>
    <t>4952764745</t>
  </si>
  <si>
    <t>N42L16251B</t>
  </si>
  <si>
    <t>2579653</t>
  </si>
  <si>
    <t>4952730419</t>
  </si>
  <si>
    <t>F44A15314B</t>
  </si>
  <si>
    <t>4952696248</t>
  </si>
  <si>
    <t>F44A15314Z</t>
  </si>
  <si>
    <t>4952691605</t>
  </si>
  <si>
    <t>F44B04072B</t>
  </si>
  <si>
    <t>4952686164</t>
  </si>
  <si>
    <t>4952623100</t>
  </si>
  <si>
    <t>F44A15314A</t>
  </si>
  <si>
    <t>4952623104</t>
  </si>
  <si>
    <t>4952623103</t>
  </si>
  <si>
    <t>4952767128</t>
  </si>
  <si>
    <t>N43L27065Z</t>
  </si>
  <si>
    <t>4952748794</t>
  </si>
  <si>
    <t>N43L27066Z</t>
  </si>
  <si>
    <t>4952731188</t>
  </si>
  <si>
    <t>N43L27067C</t>
  </si>
  <si>
    <t>4952731231</t>
  </si>
  <si>
    <t>N43L27074C</t>
  </si>
  <si>
    <t>4952731237</t>
  </si>
  <si>
    <t>4952731186</t>
  </si>
  <si>
    <t>N43L27076C</t>
  </si>
  <si>
    <t>4952710324</t>
  </si>
  <si>
    <t>N43L27066C</t>
  </si>
  <si>
    <t>4952696097</t>
  </si>
  <si>
    <t>N43L27075Z</t>
  </si>
  <si>
    <t>4952696092</t>
  </si>
  <si>
    <t>N43L26032C</t>
  </si>
  <si>
    <t>4952696094</t>
  </si>
  <si>
    <t>N43L27073Z</t>
  </si>
  <si>
    <t>4952696100</t>
  </si>
  <si>
    <t>N43L27072Z</t>
  </si>
  <si>
    <t>4952696102</t>
  </si>
  <si>
    <t>4952670648</t>
  </si>
  <si>
    <t>N43L27076Z</t>
  </si>
  <si>
    <t>4952670649</t>
  </si>
  <si>
    <t>N43L27077Z</t>
  </si>
  <si>
    <t>4952670650</t>
  </si>
  <si>
    <t>N43L09011B</t>
  </si>
  <si>
    <t>4952670664</t>
  </si>
  <si>
    <t>N43G26285B</t>
  </si>
  <si>
    <t>4952670666</t>
  </si>
  <si>
    <t>N43L27077C</t>
  </si>
  <si>
    <t>4952670672</t>
  </si>
  <si>
    <t>4952670670</t>
  </si>
  <si>
    <t>4952670667</t>
  </si>
  <si>
    <t>N43L27065C</t>
  </si>
  <si>
    <t>4952670668</t>
  </si>
  <si>
    <t>4952661224</t>
  </si>
  <si>
    <t>4952661210</t>
  </si>
  <si>
    <t>N43L08301Z</t>
  </si>
  <si>
    <t>4952661214</t>
  </si>
  <si>
    <t>N43M09314B</t>
  </si>
  <si>
    <t>4952626676</t>
  </si>
  <si>
    <t>4952626666</t>
  </si>
  <si>
    <t>F44A01157B</t>
  </si>
  <si>
    <t>4952626663</t>
  </si>
  <si>
    <t>N43L26032Z</t>
  </si>
  <si>
    <t>4952626650</t>
  </si>
  <si>
    <t>N43L27053Z</t>
  </si>
  <si>
    <t>4952626649</t>
  </si>
  <si>
    <t>N43L26013B</t>
  </si>
  <si>
    <t>4952779906</t>
  </si>
  <si>
    <t>N44E23023Z</t>
  </si>
  <si>
    <t>4952779901</t>
  </si>
  <si>
    <t>N44E23022Z</t>
  </si>
  <si>
    <t>4952779880</t>
  </si>
  <si>
    <t>N44E22211Z</t>
  </si>
  <si>
    <t>4952779879</t>
  </si>
  <si>
    <t>N44C20094C</t>
  </si>
  <si>
    <t>4952782110</t>
  </si>
  <si>
    <t>N44E22212Z</t>
  </si>
  <si>
    <t>4952782087</t>
  </si>
  <si>
    <t>N44C20112C</t>
  </si>
  <si>
    <t>4952782108</t>
  </si>
  <si>
    <t>N44E22166Z</t>
  </si>
  <si>
    <t>4952782447</t>
  </si>
  <si>
    <t>4952782102</t>
  </si>
  <si>
    <t>N44E23034Z</t>
  </si>
  <si>
    <t>4952782446</t>
  </si>
  <si>
    <t>4952782445</t>
  </si>
  <si>
    <t>N44E23035Z</t>
  </si>
  <si>
    <t>4952782109</t>
  </si>
  <si>
    <t>N44E22155A</t>
  </si>
  <si>
    <t>4952779876</t>
  </si>
  <si>
    <t>N44C20113C</t>
  </si>
  <si>
    <t>4952764940</t>
  </si>
  <si>
    <t>4952760977</t>
  </si>
  <si>
    <t>4952760972</t>
  </si>
  <si>
    <t>N44E23105A</t>
  </si>
  <si>
    <t>4952760853</t>
  </si>
  <si>
    <t>4952760974</t>
  </si>
  <si>
    <t>4952760975</t>
  </si>
  <si>
    <t>4952745014</t>
  </si>
  <si>
    <t>4952743625</t>
  </si>
  <si>
    <t>N44E01302Z</t>
  </si>
  <si>
    <t>4952716269</t>
  </si>
  <si>
    <t>4952710293</t>
  </si>
  <si>
    <t>4952710294</t>
  </si>
  <si>
    <t>4952704237</t>
  </si>
  <si>
    <t>4952704234</t>
  </si>
  <si>
    <t>N44D30161Z</t>
  </si>
  <si>
    <t>4952704100</t>
  </si>
  <si>
    <t>N44C20095D</t>
  </si>
  <si>
    <t>4952704235</t>
  </si>
  <si>
    <t>N44E01301Z</t>
  </si>
  <si>
    <t>4952704236</t>
  </si>
  <si>
    <t>N44E01303Z</t>
  </si>
  <si>
    <t>4952704231</t>
  </si>
  <si>
    <t>N44C20091C</t>
  </si>
  <si>
    <t>4952694548</t>
  </si>
  <si>
    <t>4952686962</t>
  </si>
  <si>
    <t>N44B20087Z</t>
  </si>
  <si>
    <t>4952687013</t>
  </si>
  <si>
    <t>N44C20092C</t>
  </si>
  <si>
    <t>4952686964</t>
  </si>
  <si>
    <t>4952658373</t>
  </si>
  <si>
    <t>4952650636</t>
  </si>
  <si>
    <t>N44C20093D</t>
  </si>
  <si>
    <t>4952650635</t>
  </si>
  <si>
    <t>N44C20112D</t>
  </si>
  <si>
    <t>4952650637</t>
  </si>
  <si>
    <t>4952650640</t>
  </si>
  <si>
    <t>N44E01304Z</t>
  </si>
  <si>
    <t>4952650641</t>
  </si>
  <si>
    <t>4952632699</t>
  </si>
  <si>
    <t>4952632700</t>
  </si>
  <si>
    <t>4952630649</t>
  </si>
  <si>
    <t>4952781141</t>
  </si>
  <si>
    <t>4952783245</t>
  </si>
  <si>
    <t>4952776082</t>
  </si>
  <si>
    <t>4952762899</t>
  </si>
  <si>
    <t>4952726545</t>
  </si>
  <si>
    <t>4952725607</t>
  </si>
  <si>
    <t>4952708667</t>
  </si>
  <si>
    <t>N44E01262Z</t>
  </si>
  <si>
    <t>4952697859</t>
  </si>
  <si>
    <t>N44B23241Z</t>
  </si>
  <si>
    <t>4952691624</t>
  </si>
  <si>
    <t>4952678644</t>
  </si>
  <si>
    <t>N44B23243Z</t>
  </si>
  <si>
    <t>4952680971</t>
  </si>
  <si>
    <t>4952678643</t>
  </si>
  <si>
    <t>N44B23164Z</t>
  </si>
  <si>
    <t>4952656156</t>
  </si>
  <si>
    <t>N44B23165Z</t>
  </si>
  <si>
    <t>4952732897</t>
  </si>
  <si>
    <t>F43F20152Z</t>
  </si>
  <si>
    <t>4952732899</t>
  </si>
  <si>
    <t>F43F20164Z</t>
  </si>
  <si>
    <t>4952732879</t>
  </si>
  <si>
    <t>F43F20145Z</t>
  </si>
  <si>
    <t>4952732574</t>
  </si>
  <si>
    <t>4952732572</t>
  </si>
  <si>
    <t>F43F20256B</t>
  </si>
  <si>
    <t>4952732894</t>
  </si>
  <si>
    <t>F43F20162Z</t>
  </si>
  <si>
    <t>4952732895</t>
  </si>
  <si>
    <t>F43F20272Z</t>
  </si>
  <si>
    <t>4952717938</t>
  </si>
  <si>
    <t>F43F20143Z</t>
  </si>
  <si>
    <t>4952712682</t>
  </si>
  <si>
    <t>4952717939</t>
  </si>
  <si>
    <t>4952717972</t>
  </si>
  <si>
    <t>4952712656</t>
  </si>
  <si>
    <t>F43F20144Z</t>
  </si>
  <si>
    <t>4952710250</t>
  </si>
  <si>
    <t>F43H22195Z</t>
  </si>
  <si>
    <t>4952708665</t>
  </si>
  <si>
    <t>F43G26314A</t>
  </si>
  <si>
    <t>4952710248</t>
  </si>
  <si>
    <t>F43F20293B</t>
  </si>
  <si>
    <t>4952710247</t>
  </si>
  <si>
    <t>F43F20151Z</t>
  </si>
  <si>
    <t>4952710245</t>
  </si>
  <si>
    <t>F43F20163Z</t>
  </si>
  <si>
    <t>4952710273</t>
  </si>
  <si>
    <t>4952710263</t>
  </si>
  <si>
    <t>4952710262</t>
  </si>
  <si>
    <t>F43F20153Z</t>
  </si>
  <si>
    <t>4952710264</t>
  </si>
  <si>
    <t>4952710267</t>
  </si>
  <si>
    <t>F43H22191Z</t>
  </si>
  <si>
    <t>4952710272</t>
  </si>
  <si>
    <t>4952686490</t>
  </si>
  <si>
    <t>F43F20264Z</t>
  </si>
  <si>
    <t>4952753101</t>
  </si>
  <si>
    <t>4952752032</t>
  </si>
  <si>
    <t>4952738223</t>
  </si>
  <si>
    <t>4952738179</t>
  </si>
  <si>
    <t>N44E21102A</t>
  </si>
  <si>
    <t>4952738221</t>
  </si>
  <si>
    <t>4952738102</t>
  </si>
  <si>
    <t>4952705305</t>
  </si>
  <si>
    <t>4952705354</t>
  </si>
  <si>
    <t>N44B23274Z</t>
  </si>
  <si>
    <t>4952701583</t>
  </si>
  <si>
    <t>4952685618</t>
  </si>
  <si>
    <t>4952685613</t>
  </si>
  <si>
    <t>N44D04123Z</t>
  </si>
  <si>
    <t>4952685614</t>
  </si>
  <si>
    <t>N44D04122Z</t>
  </si>
  <si>
    <t>4952685617</t>
  </si>
  <si>
    <t>4952685615</t>
  </si>
  <si>
    <t>N44A23234Z</t>
  </si>
  <si>
    <t>4952652123</t>
  </si>
  <si>
    <t>4952651992</t>
  </si>
  <si>
    <t>4952652049</t>
  </si>
  <si>
    <t>N44A23233Z</t>
  </si>
  <si>
    <t>4952651990</t>
  </si>
  <si>
    <t>4952652122</t>
  </si>
  <si>
    <t>4952779192</t>
  </si>
  <si>
    <t>4952779198</t>
  </si>
  <si>
    <t>N44E29083A</t>
  </si>
  <si>
    <t>4952779215</t>
  </si>
  <si>
    <t>4952779213</t>
  </si>
  <si>
    <t>N44E29085A</t>
  </si>
  <si>
    <t>4952781301</t>
  </si>
  <si>
    <t>4952780896</t>
  </si>
  <si>
    <t>4952775081</t>
  </si>
  <si>
    <t>4952768876</t>
  </si>
  <si>
    <t>4952756281</t>
  </si>
  <si>
    <t>N44E23112A</t>
  </si>
  <si>
    <t>4952756283</t>
  </si>
  <si>
    <t>4952776821</t>
  </si>
  <si>
    <t>N44E27261A</t>
  </si>
  <si>
    <t>4952776896</t>
  </si>
  <si>
    <t>N44E28087Z</t>
  </si>
  <si>
    <t>4952778051</t>
  </si>
  <si>
    <t>N44E28076Z</t>
  </si>
  <si>
    <t>4952777969</t>
  </si>
  <si>
    <t>4952777963</t>
  </si>
  <si>
    <t>N44E27236A</t>
  </si>
  <si>
    <t>4952780982</t>
  </si>
  <si>
    <t>4952780976</t>
  </si>
  <si>
    <t>N44E28073Z</t>
  </si>
  <si>
    <t>4952780974</t>
  </si>
  <si>
    <t>4952776891</t>
  </si>
  <si>
    <t>N44E28105Z</t>
  </si>
  <si>
    <t>4952777961</t>
  </si>
  <si>
    <t>4952782031</t>
  </si>
  <si>
    <t>4952776808</t>
  </si>
  <si>
    <t>N44E28086Z</t>
  </si>
  <si>
    <t>4952776788</t>
  </si>
  <si>
    <t>N44E27257B</t>
  </si>
  <si>
    <t>4952735938</t>
  </si>
  <si>
    <t>N44A23015Z</t>
  </si>
  <si>
    <t>4952735939</t>
  </si>
  <si>
    <t>4952723192</t>
  </si>
  <si>
    <t>4952767317</t>
  </si>
  <si>
    <t>N44E22164B</t>
  </si>
  <si>
    <t>4952759731</t>
  </si>
  <si>
    <t>4952755141</t>
  </si>
  <si>
    <t>4952778950</t>
  </si>
  <si>
    <t>4952780986</t>
  </si>
  <si>
    <t>4952778955</t>
  </si>
  <si>
    <t>4952770756</t>
  </si>
  <si>
    <t>4952770755</t>
  </si>
  <si>
    <t>N44E28044A</t>
  </si>
  <si>
    <t>4952749615</t>
  </si>
  <si>
    <t>N43M31273Z</t>
  </si>
  <si>
    <t>2569865</t>
  </si>
  <si>
    <t>4952746532</t>
  </si>
  <si>
    <t>N43M29154A</t>
  </si>
  <si>
    <t>4952743894</t>
  </si>
  <si>
    <t>N44A22332Z</t>
  </si>
  <si>
    <t>4952743342</t>
  </si>
  <si>
    <t>N44A22325Z</t>
  </si>
  <si>
    <t>4952743725</t>
  </si>
  <si>
    <t>N44A22304Z</t>
  </si>
  <si>
    <t>4952743242</t>
  </si>
  <si>
    <t>N44A23221Z</t>
  </si>
  <si>
    <t>4952743674</t>
  </si>
  <si>
    <t>N44A22323Z</t>
  </si>
  <si>
    <t>4952743949</t>
  </si>
  <si>
    <t>4952743671</t>
  </si>
  <si>
    <t>4952743678</t>
  </si>
  <si>
    <t>4952743895</t>
  </si>
  <si>
    <t>N44A23194C</t>
  </si>
  <si>
    <t>4952743898</t>
  </si>
  <si>
    <t>4952743899</t>
  </si>
  <si>
    <t>4952743241</t>
  </si>
  <si>
    <t>N44A23304Z</t>
  </si>
  <si>
    <t>4952743880</t>
  </si>
  <si>
    <t>4952743879</t>
  </si>
  <si>
    <t>N44A23202Z</t>
  </si>
  <si>
    <t>4952743877</t>
  </si>
  <si>
    <t>F43M31352Z</t>
  </si>
  <si>
    <t>4952743893</t>
  </si>
  <si>
    <t>N44A22303Z</t>
  </si>
  <si>
    <t>4952743874</t>
  </si>
  <si>
    <t>N43M30114Z</t>
  </si>
  <si>
    <t>4952733262</t>
  </si>
  <si>
    <t>N44A23173Z</t>
  </si>
  <si>
    <t>4952733124</t>
  </si>
  <si>
    <t>4952733270</t>
  </si>
  <si>
    <t>4952735957</t>
  </si>
  <si>
    <t>N43L26176B</t>
  </si>
  <si>
    <t>4952733348</t>
  </si>
  <si>
    <t>N44A23223Z</t>
  </si>
  <si>
    <t>4952733344</t>
  </si>
  <si>
    <t>N44A23192C</t>
  </si>
  <si>
    <t>4952735958</t>
  </si>
  <si>
    <t>4952733340</t>
  </si>
  <si>
    <t>N44A23305Z</t>
  </si>
  <si>
    <t>4952733339</t>
  </si>
  <si>
    <t>N44A23193C</t>
  </si>
  <si>
    <t>4952733261</t>
  </si>
  <si>
    <t>4952723091</t>
  </si>
  <si>
    <t>4952699840</t>
  </si>
  <si>
    <t>N44B22304Z</t>
  </si>
  <si>
    <t>4952718123</t>
  </si>
  <si>
    <t>4952718115</t>
  </si>
  <si>
    <t>F44A21313A</t>
  </si>
  <si>
    <t>4952718114</t>
  </si>
  <si>
    <t>F44A21263A</t>
  </si>
  <si>
    <t>4952718122</t>
  </si>
  <si>
    <t>F44A21314A</t>
  </si>
  <si>
    <t>4952681617</t>
  </si>
  <si>
    <t>4952654975</t>
  </si>
  <si>
    <t>F44A21364A</t>
  </si>
  <si>
    <t>4952654971</t>
  </si>
  <si>
    <t>4952654965</t>
  </si>
  <si>
    <t>4952654968</t>
  </si>
  <si>
    <t>N43M06315A</t>
  </si>
  <si>
    <t>8012251880</t>
  </si>
  <si>
    <t>4952745539</t>
  </si>
  <si>
    <t>F44A22084A</t>
  </si>
  <si>
    <t>4952743276</t>
  </si>
  <si>
    <t>N44A22143A</t>
  </si>
  <si>
    <t>4952743294</t>
  </si>
  <si>
    <t>N44A22144A</t>
  </si>
  <si>
    <t>4952743188</t>
  </si>
  <si>
    <t>4952743187</t>
  </si>
  <si>
    <t>4952743293</t>
  </si>
  <si>
    <t>4952667759</t>
  </si>
  <si>
    <t>F44A22085A</t>
  </si>
  <si>
    <t>4952667758</t>
  </si>
  <si>
    <t>8012252050</t>
  </si>
  <si>
    <t>4952743449</t>
  </si>
  <si>
    <t>N43M30173A</t>
  </si>
  <si>
    <t>4952643006</t>
  </si>
  <si>
    <t>N43M30175A</t>
  </si>
  <si>
    <t>8012252160</t>
  </si>
  <si>
    <t>4952655498</t>
  </si>
  <si>
    <t>N43M07025B</t>
  </si>
  <si>
    <t>4952655513</t>
  </si>
  <si>
    <t>N43M07025A</t>
  </si>
  <si>
    <t>4952644511</t>
  </si>
  <si>
    <t>4952644506</t>
  </si>
  <si>
    <t>N43M07024B</t>
  </si>
  <si>
    <t>4952644505</t>
  </si>
  <si>
    <t>N43M07024Z</t>
  </si>
  <si>
    <t>8012252190</t>
  </si>
  <si>
    <t>4952708618</t>
  </si>
  <si>
    <t>N44A21213A</t>
  </si>
  <si>
    <t>4952708907</t>
  </si>
  <si>
    <t>N44A21211Z</t>
  </si>
  <si>
    <t>4952699368</t>
  </si>
  <si>
    <t>4952699367</t>
  </si>
  <si>
    <t>4952694755</t>
  </si>
  <si>
    <t>N44A21211B</t>
  </si>
  <si>
    <t>4952680364</t>
  </si>
  <si>
    <t>8012252320</t>
  </si>
  <si>
    <t>4952642447</t>
  </si>
  <si>
    <t>N44A22146B</t>
  </si>
  <si>
    <t>8012252410</t>
  </si>
  <si>
    <t>4952686391</t>
  </si>
  <si>
    <t>N43G30151Z</t>
  </si>
  <si>
    <t>4952686396</t>
  </si>
  <si>
    <t>N43F25244Z</t>
  </si>
  <si>
    <t>4952686392</t>
  </si>
  <si>
    <t>N43F25251Z</t>
  </si>
  <si>
    <t>4952686397</t>
  </si>
  <si>
    <t>4952686380</t>
  </si>
  <si>
    <t>N43C12327Z</t>
  </si>
  <si>
    <t>4952686393</t>
  </si>
  <si>
    <t>N43F25246Z</t>
  </si>
  <si>
    <t>4952782280</t>
  </si>
  <si>
    <t>4952782279</t>
  </si>
  <si>
    <t>4952775019</t>
  </si>
  <si>
    <t>4952775017</t>
  </si>
  <si>
    <t>4952713284</t>
  </si>
  <si>
    <t>N44C07045A</t>
  </si>
  <si>
    <t>4952713283</t>
  </si>
  <si>
    <t>N44C07044A</t>
  </si>
  <si>
    <t>4952713282</t>
  </si>
  <si>
    <t>N44C07043A</t>
  </si>
  <si>
    <t>4952713285</t>
  </si>
  <si>
    <t>N44C20272A</t>
  </si>
  <si>
    <t>4952713286</t>
  </si>
  <si>
    <t>N44C20273A</t>
  </si>
  <si>
    <t>4952713290</t>
  </si>
  <si>
    <t>4952713288</t>
  </si>
  <si>
    <t>N44C20253A</t>
  </si>
  <si>
    <t>4952693703</t>
  </si>
  <si>
    <t>4952693708</t>
  </si>
  <si>
    <t>N44C06241A</t>
  </si>
  <si>
    <t>4952693701</t>
  </si>
  <si>
    <t>4952668746</t>
  </si>
  <si>
    <t>N44C20264A</t>
  </si>
  <si>
    <t>4952668702</t>
  </si>
  <si>
    <t>4952668745</t>
  </si>
  <si>
    <t>4952668744</t>
  </si>
  <si>
    <t>N44C06242A</t>
  </si>
  <si>
    <t>4952649329</t>
  </si>
  <si>
    <t>4952649328</t>
  </si>
  <si>
    <t>4952646086</t>
  </si>
  <si>
    <t>N44C20244A</t>
  </si>
  <si>
    <t>4952646095</t>
  </si>
  <si>
    <t>4952646087</t>
  </si>
  <si>
    <t>N44C20252A</t>
  </si>
  <si>
    <t>4952646093</t>
  </si>
  <si>
    <t>4952646090</t>
  </si>
  <si>
    <t>N44C20271A</t>
  </si>
  <si>
    <t>4952646089</t>
  </si>
  <si>
    <t>N44C20262A</t>
  </si>
  <si>
    <t>4952782276</t>
  </si>
  <si>
    <t>4952782275</t>
  </si>
  <si>
    <t>4952769085</t>
  </si>
  <si>
    <t>N44C06255C</t>
  </si>
  <si>
    <t>4952769102</t>
  </si>
  <si>
    <t>4952745538</t>
  </si>
  <si>
    <t>N44C06245A</t>
  </si>
  <si>
    <t>4952745537</t>
  </si>
  <si>
    <t>N44C06244C</t>
  </si>
  <si>
    <t>4952745561</t>
  </si>
  <si>
    <t>4952713291</t>
  </si>
  <si>
    <t>4952683138</t>
  </si>
  <si>
    <t>N44C20224A</t>
  </si>
  <si>
    <t>4952683139</t>
  </si>
  <si>
    <t>N44C06243A</t>
  </si>
  <si>
    <t>4952683319</t>
  </si>
  <si>
    <t>N44C06253A</t>
  </si>
  <si>
    <t>4952683152</t>
  </si>
  <si>
    <t>N44C06253C</t>
  </si>
  <si>
    <t>4952683151</t>
  </si>
  <si>
    <t>N44C06252C</t>
  </si>
  <si>
    <t>4952683318</t>
  </si>
  <si>
    <t>4952683488</t>
  </si>
  <si>
    <t>4952683155</t>
  </si>
  <si>
    <t>4952683490</t>
  </si>
  <si>
    <t>4952713470</t>
  </si>
  <si>
    <t>F44E04025A</t>
  </si>
  <si>
    <t>4952690346</t>
  </si>
  <si>
    <t>4952690345</t>
  </si>
  <si>
    <t>F44E04023A</t>
  </si>
  <si>
    <t>4952690343</t>
  </si>
  <si>
    <t>F44E04021A</t>
  </si>
  <si>
    <t>4952690342</t>
  </si>
  <si>
    <t>F44E04131A</t>
  </si>
  <si>
    <t>4952672495</t>
  </si>
  <si>
    <t>4952672491</t>
  </si>
  <si>
    <t>F44E04022A</t>
  </si>
  <si>
    <t>4952672480</t>
  </si>
  <si>
    <t>F44E04024A</t>
  </si>
  <si>
    <t>4952669647</t>
  </si>
  <si>
    <t>4952669702</t>
  </si>
  <si>
    <t>4952672498</t>
  </si>
  <si>
    <t>4952672499</t>
  </si>
  <si>
    <t>4952643008</t>
  </si>
  <si>
    <t>N44C07023A</t>
  </si>
  <si>
    <t>4952636989</t>
  </si>
  <si>
    <t>N44C07025A</t>
  </si>
  <si>
    <t>4952637003</t>
  </si>
  <si>
    <t>4952631046</t>
  </si>
  <si>
    <t>4952760233</t>
  </si>
  <si>
    <t>4952760234</t>
  </si>
  <si>
    <t>4952750606</t>
  </si>
  <si>
    <t>4952715863</t>
  </si>
  <si>
    <t>4952715847</t>
  </si>
  <si>
    <t>N44C20331A</t>
  </si>
  <si>
    <t>4952688520</t>
  </si>
  <si>
    <t>4952688541</t>
  </si>
  <si>
    <t>4952663500</t>
  </si>
  <si>
    <t>N44C20305A</t>
  </si>
  <si>
    <t>4952663499</t>
  </si>
  <si>
    <t>N44C20312A</t>
  </si>
  <si>
    <t>4952663516</t>
  </si>
  <si>
    <t>4952663497</t>
  </si>
  <si>
    <t>N44C06265A</t>
  </si>
  <si>
    <t>4952663511</t>
  </si>
  <si>
    <t>N44C06261A</t>
  </si>
  <si>
    <t>4952663515</t>
  </si>
  <si>
    <t>N44C06262A</t>
  </si>
  <si>
    <t>4952663512</t>
  </si>
  <si>
    <t>N44C20321A</t>
  </si>
  <si>
    <t>4952663495</t>
  </si>
  <si>
    <t>N44C20311A</t>
  </si>
  <si>
    <t>4952655780</t>
  </si>
  <si>
    <t>4952655792</t>
  </si>
  <si>
    <t>N44C20304A</t>
  </si>
  <si>
    <t>4952647070</t>
  </si>
  <si>
    <t>4952647081</t>
  </si>
  <si>
    <t>4952629804</t>
  </si>
  <si>
    <t>N44C20153A</t>
  </si>
  <si>
    <t>4952629806</t>
  </si>
  <si>
    <t>N44C20294A</t>
  </si>
  <si>
    <t>4952629807</t>
  </si>
  <si>
    <t>4952629808</t>
  </si>
  <si>
    <t>4952777368</t>
  </si>
  <si>
    <t>4952777249</t>
  </si>
  <si>
    <t>4952779831</t>
  </si>
  <si>
    <t>N44C21013A</t>
  </si>
  <si>
    <t>4952779875</t>
  </si>
  <si>
    <t>N44C20192A</t>
  </si>
  <si>
    <t>4952779837</t>
  </si>
  <si>
    <t>N44E23314B</t>
  </si>
  <si>
    <t>4952779802</t>
  </si>
  <si>
    <t>4952779845</t>
  </si>
  <si>
    <t>N44E23304B</t>
  </si>
  <si>
    <t>4952779803</t>
  </si>
  <si>
    <t>4952761943</t>
  </si>
  <si>
    <t>4952761942</t>
  </si>
  <si>
    <t>4952761938</t>
  </si>
  <si>
    <t>N44E23302B</t>
  </si>
  <si>
    <t>4952761936</t>
  </si>
  <si>
    <t>N44C20193B</t>
  </si>
  <si>
    <t>4952761935</t>
  </si>
  <si>
    <t>N44E23305B</t>
  </si>
  <si>
    <t>4952752571</t>
  </si>
  <si>
    <t>N44C20245B</t>
  </si>
  <si>
    <t>4952752572</t>
  </si>
  <si>
    <t>N44C20193A</t>
  </si>
  <si>
    <t>4952753432</t>
  </si>
  <si>
    <t>N44C20386C</t>
  </si>
  <si>
    <t>4952754064</t>
  </si>
  <si>
    <t>4952754042</t>
  </si>
  <si>
    <t>4952752573</t>
  </si>
  <si>
    <t>4952754130</t>
  </si>
  <si>
    <t>4952754066</t>
  </si>
  <si>
    <t>4952752624</t>
  </si>
  <si>
    <t>N44C20387C</t>
  </si>
  <si>
    <t>4952754048</t>
  </si>
  <si>
    <t>N44C21025C</t>
  </si>
  <si>
    <t>4952753155</t>
  </si>
  <si>
    <t>4952754133</t>
  </si>
  <si>
    <t>4952747020</t>
  </si>
  <si>
    <t>N44C20244B</t>
  </si>
  <si>
    <t>4952747030</t>
  </si>
  <si>
    <t>4952747021</t>
  </si>
  <si>
    <t>N44C20243B</t>
  </si>
  <si>
    <t>4952740595</t>
  </si>
  <si>
    <t>N44C20181A</t>
  </si>
  <si>
    <t>4952740585</t>
  </si>
  <si>
    <t>N44C20291A</t>
  </si>
  <si>
    <t>4952740584</t>
  </si>
  <si>
    <t>N44C20171B</t>
  </si>
  <si>
    <t>4952740591</t>
  </si>
  <si>
    <t>N44C20165B</t>
  </si>
  <si>
    <t>4952740485</t>
  </si>
  <si>
    <t>N44C20182A</t>
  </si>
  <si>
    <t>4952740593</t>
  </si>
  <si>
    <t>4952740483</t>
  </si>
  <si>
    <t>N44C20251B</t>
  </si>
  <si>
    <t>4952740588</t>
  </si>
  <si>
    <t>N44C20182B</t>
  </si>
  <si>
    <t>4952744584</t>
  </si>
  <si>
    <t>4952740487</t>
  </si>
  <si>
    <t>4952740589</t>
  </si>
  <si>
    <t>4952740590</t>
  </si>
  <si>
    <t>4952726157</t>
  </si>
  <si>
    <t>4952726155</t>
  </si>
  <si>
    <t>4952726156</t>
  </si>
  <si>
    <t>4952726153</t>
  </si>
  <si>
    <t>N44C20192B</t>
  </si>
  <si>
    <t>4952726152</t>
  </si>
  <si>
    <t>N44C20284A</t>
  </si>
  <si>
    <t>4952726139</t>
  </si>
  <si>
    <t>N44C20191A</t>
  </si>
  <si>
    <t>4952726140</t>
  </si>
  <si>
    <t>N44C20271B</t>
  </si>
  <si>
    <t>4952714711</t>
  </si>
  <si>
    <t>N44C20173A</t>
  </si>
  <si>
    <t>4952717509</t>
  </si>
  <si>
    <t>N44C20281A</t>
  </si>
  <si>
    <t>4952717508</t>
  </si>
  <si>
    <t>N44C20164A</t>
  </si>
  <si>
    <t>4952717535</t>
  </si>
  <si>
    <t>4952717533</t>
  </si>
  <si>
    <t>4952708362</t>
  </si>
  <si>
    <t>N44C20165A</t>
  </si>
  <si>
    <t>4952708411</t>
  </si>
  <si>
    <t>4952708350</t>
  </si>
  <si>
    <t>N44C20162B</t>
  </si>
  <si>
    <t>4952708341</t>
  </si>
  <si>
    <t>N44C24083A</t>
  </si>
  <si>
    <t>4952708365</t>
  </si>
  <si>
    <t>N44C23293Z</t>
  </si>
  <si>
    <t>4952708344</t>
  </si>
  <si>
    <t>N44C21115A</t>
  </si>
  <si>
    <t>4952708397</t>
  </si>
  <si>
    <t>4952706921</t>
  </si>
  <si>
    <t>N44C24225A</t>
  </si>
  <si>
    <t>4952706922</t>
  </si>
  <si>
    <t>4952706923</t>
  </si>
  <si>
    <t>4952694713</t>
  </si>
  <si>
    <t>N44C24053A</t>
  </si>
  <si>
    <t>4952694733</t>
  </si>
  <si>
    <t>4952698048</t>
  </si>
  <si>
    <t>4952694735</t>
  </si>
  <si>
    <t>4952694714</t>
  </si>
  <si>
    <t>N44C21114A</t>
  </si>
  <si>
    <t>4952694715</t>
  </si>
  <si>
    <t>N44C23294Z</t>
  </si>
  <si>
    <t>4952694731</t>
  </si>
  <si>
    <t>N44C24061A</t>
  </si>
  <si>
    <t>4952694380</t>
  </si>
  <si>
    <t>4952694719</t>
  </si>
  <si>
    <t>N44C20275A</t>
  </si>
  <si>
    <t>4952698041</t>
  </si>
  <si>
    <t>N44C24221A</t>
  </si>
  <si>
    <t>4952698043</t>
  </si>
  <si>
    <t>N44C20162A</t>
  </si>
  <si>
    <t>4952698045</t>
  </si>
  <si>
    <t>4952694374</t>
  </si>
  <si>
    <t>N44C24224A</t>
  </si>
  <si>
    <t>4952685113</t>
  </si>
  <si>
    <t>4952681671</t>
  </si>
  <si>
    <t>N44E04024C</t>
  </si>
  <si>
    <t>4952681680</t>
  </si>
  <si>
    <t>N44C24072A</t>
  </si>
  <si>
    <t>4952681691</t>
  </si>
  <si>
    <t>4952681692</t>
  </si>
  <si>
    <t>N44C24223A</t>
  </si>
  <si>
    <t>4952681694</t>
  </si>
  <si>
    <t>N44C24052A</t>
  </si>
  <si>
    <t>4952681699</t>
  </si>
  <si>
    <t>4952681696</t>
  </si>
  <si>
    <t>4952681698</t>
  </si>
  <si>
    <t>4952681679</t>
  </si>
  <si>
    <t>N44E04182Z</t>
  </si>
  <si>
    <t>4952681676</t>
  </si>
  <si>
    <t>4952670837</t>
  </si>
  <si>
    <t>4952670794</t>
  </si>
  <si>
    <t>N44C21072A</t>
  </si>
  <si>
    <t>4952670798</t>
  </si>
  <si>
    <t>N44E04184Z</t>
  </si>
  <si>
    <t>4952670835</t>
  </si>
  <si>
    <t>N44C21073B</t>
  </si>
  <si>
    <t>4952670831</t>
  </si>
  <si>
    <t>N44E04183C</t>
  </si>
  <si>
    <t>4952670800</t>
  </si>
  <si>
    <t>N44E04181C</t>
  </si>
  <si>
    <t>4952669108</t>
  </si>
  <si>
    <t>N44C21124A</t>
  </si>
  <si>
    <t>4952670799</t>
  </si>
  <si>
    <t>N44C23295Z</t>
  </si>
  <si>
    <t>4952670834</t>
  </si>
  <si>
    <t>N44E04182C</t>
  </si>
  <si>
    <t>4952670838</t>
  </si>
  <si>
    <t>4952669165</t>
  </si>
  <si>
    <t>4952664730</t>
  </si>
  <si>
    <t>4952664726</t>
  </si>
  <si>
    <t>N44C24064A</t>
  </si>
  <si>
    <t>4952665162</t>
  </si>
  <si>
    <t>N44E04181Z</t>
  </si>
  <si>
    <t>4952665989</t>
  </si>
  <si>
    <t>N44E04023C</t>
  </si>
  <si>
    <t>4952662928</t>
  </si>
  <si>
    <t>N44C21015A</t>
  </si>
  <si>
    <t>4952662931</t>
  </si>
  <si>
    <t>4952653044</t>
  </si>
  <si>
    <t>4952653045</t>
  </si>
  <si>
    <t>4952652963</t>
  </si>
  <si>
    <t>N44C24071A</t>
  </si>
  <si>
    <t>4952652964</t>
  </si>
  <si>
    <t>N44C21122A</t>
  </si>
  <si>
    <t>4952652967</t>
  </si>
  <si>
    <t>N44C24065A</t>
  </si>
  <si>
    <t>4952652969</t>
  </si>
  <si>
    <t>N44C21092A</t>
  </si>
  <si>
    <t>4952652918</t>
  </si>
  <si>
    <t>N44C24062A</t>
  </si>
  <si>
    <t>4952652917</t>
  </si>
  <si>
    <t>N44C21125A</t>
  </si>
  <si>
    <t>4952642922</t>
  </si>
  <si>
    <t>N44C21135Z</t>
  </si>
  <si>
    <t>4952642921</t>
  </si>
  <si>
    <t>4952643353</t>
  </si>
  <si>
    <t>4952643349</t>
  </si>
  <si>
    <t>4952643347</t>
  </si>
  <si>
    <t>4952643371</t>
  </si>
  <si>
    <t>4952643360</t>
  </si>
  <si>
    <t>4952638850</t>
  </si>
  <si>
    <t>N44C21134A</t>
  </si>
  <si>
    <t>4952638861</t>
  </si>
  <si>
    <t>4952636272</t>
  </si>
  <si>
    <t>N44C21092B</t>
  </si>
  <si>
    <t>4952636269</t>
  </si>
  <si>
    <t>N44C21071A</t>
  </si>
  <si>
    <t>4952632045</t>
  </si>
  <si>
    <t>4952636276</t>
  </si>
  <si>
    <t>N44C24075A</t>
  </si>
  <si>
    <t>4952636277</t>
  </si>
  <si>
    <t>N44C21014A</t>
  </si>
  <si>
    <t>4952636266</t>
  </si>
  <si>
    <t>N44C21133A</t>
  </si>
  <si>
    <t>4952636270</t>
  </si>
  <si>
    <t>N44C21135C</t>
  </si>
  <si>
    <t>4952636273</t>
  </si>
  <si>
    <t>N44C21091B</t>
  </si>
  <si>
    <t>4952636265</t>
  </si>
  <si>
    <t>4952636492</t>
  </si>
  <si>
    <t>4952636485</t>
  </si>
  <si>
    <t>4952636267</t>
  </si>
  <si>
    <t>N44C21131A</t>
  </si>
  <si>
    <t>4952630942</t>
  </si>
  <si>
    <t>N44C24074A</t>
  </si>
  <si>
    <t>4952630944</t>
  </si>
  <si>
    <t>N44C21016B</t>
  </si>
  <si>
    <t>4952630946</t>
  </si>
  <si>
    <t>4952630947</t>
  </si>
  <si>
    <t>N44C21094B</t>
  </si>
  <si>
    <t>4952630926</t>
  </si>
  <si>
    <t>N44C21143A</t>
  </si>
  <si>
    <t>4952630924</t>
  </si>
  <si>
    <t>N44C21142Z</t>
  </si>
  <si>
    <t>4952631515</t>
  </si>
  <si>
    <t>4952631372</t>
  </si>
  <si>
    <t>4952630948</t>
  </si>
  <si>
    <t>4952631506</t>
  </si>
  <si>
    <t>N44C21093B</t>
  </si>
  <si>
    <t>4952624538</t>
  </si>
  <si>
    <t>N44C21142A</t>
  </si>
  <si>
    <t>4952624565</t>
  </si>
  <si>
    <t>N44C20373C</t>
  </si>
  <si>
    <t>4952624567</t>
  </si>
  <si>
    <t>N44C21094A</t>
  </si>
  <si>
    <t>4952624568</t>
  </si>
  <si>
    <t>4952652944</t>
  </si>
  <si>
    <t>N44C24054A</t>
  </si>
  <si>
    <t>2574560</t>
  </si>
  <si>
    <t>4952649899</t>
  </si>
  <si>
    <t>N44C21123A</t>
  </si>
  <si>
    <t>4952649893</t>
  </si>
  <si>
    <t>N44C21014B</t>
  </si>
  <si>
    <t>4952650483</t>
  </si>
  <si>
    <t>N44C21013B</t>
  </si>
  <si>
    <t>4952649283</t>
  </si>
  <si>
    <t>N44C21132A</t>
  </si>
  <si>
    <t>4952650059</t>
  </si>
  <si>
    <t>N44C21091A</t>
  </si>
  <si>
    <t>4952649873</t>
  </si>
  <si>
    <t>N44C24063A</t>
  </si>
  <si>
    <t>4952650242</t>
  </si>
  <si>
    <t>N44C24055A</t>
  </si>
  <si>
    <t>4952782060</t>
  </si>
  <si>
    <t>4952782059</t>
  </si>
  <si>
    <t>4952776722</t>
  </si>
  <si>
    <t>N44C20232B</t>
  </si>
  <si>
    <t>4952776721</t>
  </si>
  <si>
    <t>4952782058</t>
  </si>
  <si>
    <t>N44C20234B</t>
  </si>
  <si>
    <t>4952773459</t>
  </si>
  <si>
    <t>4952773460</t>
  </si>
  <si>
    <t>4952743448</t>
  </si>
  <si>
    <t>N44C20231B</t>
  </si>
  <si>
    <t>4952743471</t>
  </si>
  <si>
    <t>4952743473</t>
  </si>
  <si>
    <t>4952723066</t>
  </si>
  <si>
    <t>4952723065</t>
  </si>
  <si>
    <t>4952713168</t>
  </si>
  <si>
    <t>4952713167</t>
  </si>
  <si>
    <t>4952713169</t>
  </si>
  <si>
    <t>N44C06214A</t>
  </si>
  <si>
    <t>4952713165</t>
  </si>
  <si>
    <t>N44C20224B</t>
  </si>
  <si>
    <t>4952683023</t>
  </si>
  <si>
    <t>4952683024</t>
  </si>
  <si>
    <t>4952668317</t>
  </si>
  <si>
    <t>4952668314</t>
  </si>
  <si>
    <t>N44C20222B</t>
  </si>
  <si>
    <t>4952668315</t>
  </si>
  <si>
    <t>N44C06222A</t>
  </si>
  <si>
    <t>4952668318</t>
  </si>
  <si>
    <t>4952647864</t>
  </si>
  <si>
    <t>4952647859</t>
  </si>
  <si>
    <t>N44C20215B</t>
  </si>
  <si>
    <t>4952636990</t>
  </si>
  <si>
    <t>N44C20214B</t>
  </si>
  <si>
    <t>4952637001</t>
  </si>
  <si>
    <t>4952625180</t>
  </si>
  <si>
    <t>4952693856</t>
  </si>
  <si>
    <t>N44E04065Z</t>
  </si>
  <si>
    <t>4952693857</t>
  </si>
  <si>
    <t>N44C06192C</t>
  </si>
  <si>
    <t>4952693858</t>
  </si>
  <si>
    <t>4952693860</t>
  </si>
  <si>
    <t>N44E04066Z</t>
  </si>
  <si>
    <t>4952693861</t>
  </si>
  <si>
    <t>N44E04063Z</t>
  </si>
  <si>
    <t>4952693862</t>
  </si>
  <si>
    <t>4952770684</t>
  </si>
  <si>
    <t>F44E04074Z</t>
  </si>
  <si>
    <t>4952770689</t>
  </si>
  <si>
    <t>4952770678</t>
  </si>
  <si>
    <t>F44E04082Z</t>
  </si>
  <si>
    <t>4952770681</t>
  </si>
  <si>
    <t>F44E04116A</t>
  </si>
  <si>
    <t>4952770691</t>
  </si>
  <si>
    <t>4952770679</t>
  </si>
  <si>
    <t>F44E04076Z</t>
  </si>
  <si>
    <t>4952770683</t>
  </si>
  <si>
    <t>F44E04073Z</t>
  </si>
  <si>
    <t>4952770680</t>
  </si>
  <si>
    <t>N44C06211C</t>
  </si>
  <si>
    <t>4952712478</t>
  </si>
  <si>
    <t>N44C06204A</t>
  </si>
  <si>
    <t>4952712411</t>
  </si>
  <si>
    <t>4952712412</t>
  </si>
  <si>
    <t>4952670092</t>
  </si>
  <si>
    <t>4952670046</t>
  </si>
  <si>
    <t>F44E04072Z</t>
  </si>
  <si>
    <t>4952670050</t>
  </si>
  <si>
    <t>F44E04081Z</t>
  </si>
  <si>
    <t>4952670088</t>
  </si>
  <si>
    <t>F44E04075Z</t>
  </si>
  <si>
    <t>4952670087</t>
  </si>
  <si>
    <t>F44E04071Z</t>
  </si>
  <si>
    <t>4952670047</t>
  </si>
  <si>
    <t>F44E04077Z</t>
  </si>
  <si>
    <t>4952670083</t>
  </si>
  <si>
    <t>F44E04067Z</t>
  </si>
  <si>
    <t>4952651997</t>
  </si>
  <si>
    <t>N44C06204C</t>
  </si>
  <si>
    <t>4952651998</t>
  </si>
  <si>
    <t>N44C06205C</t>
  </si>
  <si>
    <t>4952652022</t>
  </si>
  <si>
    <t>4952652023</t>
  </si>
  <si>
    <t>4952651996</t>
  </si>
  <si>
    <t>N44C06205A</t>
  </si>
  <si>
    <t>4952743616</t>
  </si>
  <si>
    <t>N44E04131Z</t>
  </si>
  <si>
    <t>4952743620</t>
  </si>
  <si>
    <t>4952625174</t>
  </si>
  <si>
    <t>N44C24042B</t>
  </si>
  <si>
    <t>4952625175</t>
  </si>
  <si>
    <t>N44C24044B</t>
  </si>
  <si>
    <t>4952760807</t>
  </si>
  <si>
    <t>N44E23313A</t>
  </si>
  <si>
    <t>4952760806</t>
  </si>
  <si>
    <t>4952760804</t>
  </si>
  <si>
    <t>N44E23314A</t>
  </si>
  <si>
    <t>4952716493</t>
  </si>
  <si>
    <t>N44C07012C</t>
  </si>
  <si>
    <t>4952716498</t>
  </si>
  <si>
    <t>4952716497</t>
  </si>
  <si>
    <t>N44C07014C</t>
  </si>
  <si>
    <t>4952688284</t>
  </si>
  <si>
    <t>N44C07011C</t>
  </si>
  <si>
    <t>4952688282</t>
  </si>
  <si>
    <t>N44C07015C</t>
  </si>
  <si>
    <t>4952688285</t>
  </si>
  <si>
    <t>N44C06275C</t>
  </si>
  <si>
    <t>4952688387</t>
  </si>
  <si>
    <t>4952688385</t>
  </si>
  <si>
    <t>N44C06274C</t>
  </si>
  <si>
    <t>4952688383</t>
  </si>
  <si>
    <t>N44C07024C</t>
  </si>
  <si>
    <t>4952688381</t>
  </si>
  <si>
    <t>N44C07013C</t>
  </si>
  <si>
    <t>4952688369</t>
  </si>
  <si>
    <t>4952688286</t>
  </si>
  <si>
    <t>4952672766</t>
  </si>
  <si>
    <t>N44C07021C</t>
  </si>
  <si>
    <t>4952672764</t>
  </si>
  <si>
    <t>4952672768</t>
  </si>
  <si>
    <t>4952672763</t>
  </si>
  <si>
    <t>N44C06272C</t>
  </si>
  <si>
    <t>4952658633</t>
  </si>
  <si>
    <t>N44C06273C</t>
  </si>
  <si>
    <t>4952658637</t>
  </si>
  <si>
    <t>N44C06261C</t>
  </si>
  <si>
    <t>4952658636</t>
  </si>
  <si>
    <t>N44C07022C</t>
  </si>
  <si>
    <t>4952658634</t>
  </si>
  <si>
    <t>N44C06271C</t>
  </si>
  <si>
    <t>4952651616</t>
  </si>
  <si>
    <t>4952651585</t>
  </si>
  <si>
    <t>4952651377</t>
  </si>
  <si>
    <t>4952651583</t>
  </si>
  <si>
    <t>4952638628</t>
  </si>
  <si>
    <t>N44C21055Z</t>
  </si>
  <si>
    <t>4952629506</t>
  </si>
  <si>
    <t>4952629507</t>
  </si>
  <si>
    <t>N44C06264C</t>
  </si>
  <si>
    <t>4952629504</t>
  </si>
  <si>
    <t>N44C20334A</t>
  </si>
  <si>
    <t>4952629480</t>
  </si>
  <si>
    <t>N44C06262C</t>
  </si>
  <si>
    <t>4952629501</t>
  </si>
  <si>
    <t>N44C21063Z</t>
  </si>
  <si>
    <t>4952629665</t>
  </si>
  <si>
    <t>N44C20345A</t>
  </si>
  <si>
    <t>4952629664</t>
  </si>
  <si>
    <t>4952629663</t>
  </si>
  <si>
    <t>4952764174</t>
  </si>
  <si>
    <t>4952668426</t>
  </si>
  <si>
    <t>N44C07051B</t>
  </si>
  <si>
    <t>4952650735</t>
  </si>
  <si>
    <t>N44C07052Z</t>
  </si>
  <si>
    <t>4952650733</t>
  </si>
  <si>
    <t>4952650710</t>
  </si>
  <si>
    <t>N44C07051Z</t>
  </si>
  <si>
    <t>4952625060</t>
  </si>
  <si>
    <t>4952776609</t>
  </si>
  <si>
    <t>4952776590</t>
  </si>
  <si>
    <t>4952776607</t>
  </si>
  <si>
    <t>N44C07024Z</t>
  </si>
  <si>
    <t>4952730731</t>
  </si>
  <si>
    <t>4952637142</t>
  </si>
  <si>
    <t>4952770876</t>
  </si>
  <si>
    <t>N44C06265Z</t>
  </si>
  <si>
    <t>4952770881</t>
  </si>
  <si>
    <t>4952776514</t>
  </si>
  <si>
    <t>4952734121</t>
  </si>
  <si>
    <t>N44C07014Z</t>
  </si>
  <si>
    <t>4952734131</t>
  </si>
  <si>
    <t>N44C06272Z</t>
  </si>
  <si>
    <t>4952724546</t>
  </si>
  <si>
    <t>N44C20354A</t>
  </si>
  <si>
    <t>4952718808</t>
  </si>
  <si>
    <t>4952724549</t>
  </si>
  <si>
    <t>N44C07015Z</t>
  </si>
  <si>
    <t>4952718767</t>
  </si>
  <si>
    <t>N44C21041Z</t>
  </si>
  <si>
    <t>4952718802</t>
  </si>
  <si>
    <t>N44C21041B</t>
  </si>
  <si>
    <t>4952724543</t>
  </si>
  <si>
    <t>N44C06273Z</t>
  </si>
  <si>
    <t>4952718768</t>
  </si>
  <si>
    <t>N44C21042A</t>
  </si>
  <si>
    <t>4952724547</t>
  </si>
  <si>
    <t>N44C21043B</t>
  </si>
  <si>
    <t>4952718810</t>
  </si>
  <si>
    <t>4952724544</t>
  </si>
  <si>
    <t>N44C21053A</t>
  </si>
  <si>
    <t>4952718803</t>
  </si>
  <si>
    <t>N44C20354B</t>
  </si>
  <si>
    <t>4952718806</t>
  </si>
  <si>
    <t>N44C21043Z</t>
  </si>
  <si>
    <t>4952718804</t>
  </si>
  <si>
    <t>N44C21043A</t>
  </si>
  <si>
    <t>4952724550</t>
  </si>
  <si>
    <t>4952692246</t>
  </si>
  <si>
    <t>N44C21054A</t>
  </si>
  <si>
    <t>4952693209</t>
  </si>
  <si>
    <t>N44C21042Z</t>
  </si>
  <si>
    <t>4952692250</t>
  </si>
  <si>
    <t>4952692247</t>
  </si>
  <si>
    <t>N44C20353B</t>
  </si>
  <si>
    <t>4952693232</t>
  </si>
  <si>
    <t>N44C20355Z</t>
  </si>
  <si>
    <t>4952693210</t>
  </si>
  <si>
    <t>N44C20353Z</t>
  </si>
  <si>
    <t>4952693234</t>
  </si>
  <si>
    <t>4952672658</t>
  </si>
  <si>
    <t>N44C21051Z</t>
  </si>
  <si>
    <t>4952672657</t>
  </si>
  <si>
    <t>N44C20355B</t>
  </si>
  <si>
    <t>4952670892</t>
  </si>
  <si>
    <t>N44C21051A</t>
  </si>
  <si>
    <t>4952672691</t>
  </si>
  <si>
    <t>4952672659</t>
  </si>
  <si>
    <t>4952656194</t>
  </si>
  <si>
    <t>N44C20353A</t>
  </si>
  <si>
    <t>4952655635</t>
  </si>
  <si>
    <t>4952655633</t>
  </si>
  <si>
    <t>4952656195</t>
  </si>
  <si>
    <t>4952650649</t>
  </si>
  <si>
    <t>4952650648</t>
  </si>
  <si>
    <t>4952779345</t>
  </si>
  <si>
    <t>4952778977</t>
  </si>
  <si>
    <t>4952778978</t>
  </si>
  <si>
    <t>4952777650</t>
  </si>
  <si>
    <t>4952778959</t>
  </si>
  <si>
    <t>4952777648</t>
  </si>
  <si>
    <t>4952779318</t>
  </si>
  <si>
    <t>4952778976</t>
  </si>
  <si>
    <t>4952778971</t>
  </si>
  <si>
    <t>4952778960</t>
  </si>
  <si>
    <t>4952775407</t>
  </si>
  <si>
    <t>N44C06214Z</t>
  </si>
  <si>
    <t>4952776201</t>
  </si>
  <si>
    <t>4952777435</t>
  </si>
  <si>
    <t>N44C21134B</t>
  </si>
  <si>
    <t>4952777436</t>
  </si>
  <si>
    <t>4952777437</t>
  </si>
  <si>
    <t>4952766324</t>
  </si>
  <si>
    <t>N44C21045Z</t>
  </si>
  <si>
    <t>4952762913</t>
  </si>
  <si>
    <t>4952766329</t>
  </si>
  <si>
    <t>4952752578</t>
  </si>
  <si>
    <t>4952752575</t>
  </si>
  <si>
    <t>4952754593</t>
  </si>
  <si>
    <t>N44C20355A</t>
  </si>
  <si>
    <t>4952752574</t>
  </si>
  <si>
    <t>4952752570</t>
  </si>
  <si>
    <t>N44C06221Z</t>
  </si>
  <si>
    <t>4952747396</t>
  </si>
  <si>
    <t>4952747398</t>
  </si>
  <si>
    <t>4952747400</t>
  </si>
  <si>
    <t>4952738636</t>
  </si>
  <si>
    <t>4952734234</t>
  </si>
  <si>
    <t>4952734232</t>
  </si>
  <si>
    <t>4952734219</t>
  </si>
  <si>
    <t>N44C06262Z</t>
  </si>
  <si>
    <t>4952734220</t>
  </si>
  <si>
    <t>N44C20202A</t>
  </si>
  <si>
    <t>4952735936</t>
  </si>
  <si>
    <t>4952735964</t>
  </si>
  <si>
    <t>4952724328</t>
  </si>
  <si>
    <t>N44C21133B</t>
  </si>
  <si>
    <t>4952724937</t>
  </si>
  <si>
    <t>N44C06213Z</t>
  </si>
  <si>
    <t>4952724325</t>
  </si>
  <si>
    <t>N44C21045B</t>
  </si>
  <si>
    <t>4952725354</t>
  </si>
  <si>
    <t>4952724330</t>
  </si>
  <si>
    <t>4952725348</t>
  </si>
  <si>
    <t>4952725347</t>
  </si>
  <si>
    <t>N44C21131B</t>
  </si>
  <si>
    <t>4952708909</t>
  </si>
  <si>
    <t>4952708911</t>
  </si>
  <si>
    <t>4952696685</t>
  </si>
  <si>
    <t>N44C20195B</t>
  </si>
  <si>
    <t>4952696692</t>
  </si>
  <si>
    <t>4952696696</t>
  </si>
  <si>
    <t>4952689745</t>
  </si>
  <si>
    <t>4952689744</t>
  </si>
  <si>
    <t>4952690121</t>
  </si>
  <si>
    <t>4952690134</t>
  </si>
  <si>
    <t>4952689743</t>
  </si>
  <si>
    <t>4952690128</t>
  </si>
  <si>
    <t>4952680199</t>
  </si>
  <si>
    <t>N44C20205A</t>
  </si>
  <si>
    <t>4952680362</t>
  </si>
  <si>
    <t>4952671402</t>
  </si>
  <si>
    <t>N44C20212B</t>
  </si>
  <si>
    <t>4952671403</t>
  </si>
  <si>
    <t>N44C20212A</t>
  </si>
  <si>
    <t>4952671408</t>
  </si>
  <si>
    <t>4952662970</t>
  </si>
  <si>
    <t>4952664151</t>
  </si>
  <si>
    <t>4952662880</t>
  </si>
  <si>
    <t>4952642315</t>
  </si>
  <si>
    <t>N44C20194A</t>
  </si>
  <si>
    <t>4952642316</t>
  </si>
  <si>
    <t>N44C20211A</t>
  </si>
  <si>
    <t>4952642392</t>
  </si>
  <si>
    <t>4952639492</t>
  </si>
  <si>
    <t>N44C20205B</t>
  </si>
  <si>
    <t>4952633019</t>
  </si>
  <si>
    <t>4952633014</t>
  </si>
  <si>
    <t>N44C20195A</t>
  </si>
  <si>
    <t>4952633013</t>
  </si>
  <si>
    <t>N44C20194B</t>
  </si>
  <si>
    <t>4952633012</t>
  </si>
  <si>
    <t>4952625192</t>
  </si>
  <si>
    <t>4952623985</t>
  </si>
  <si>
    <t>4952625230</t>
  </si>
  <si>
    <t>N44C20201A</t>
  </si>
  <si>
    <t>4952625198</t>
  </si>
  <si>
    <t>4952757764</t>
  </si>
  <si>
    <t>F44B22212A</t>
  </si>
  <si>
    <t>4952747409</t>
  </si>
  <si>
    <t>F44B22236B</t>
  </si>
  <si>
    <t>4952723438</t>
  </si>
  <si>
    <t>F44B22211Z</t>
  </si>
  <si>
    <t>4952726425</t>
  </si>
  <si>
    <t>N44C07044Z</t>
  </si>
  <si>
    <t>4952726424</t>
  </si>
  <si>
    <t>4952725047</t>
  </si>
  <si>
    <t>N44C07043Z</t>
  </si>
  <si>
    <t>4952725048</t>
  </si>
  <si>
    <t>N44C07043C</t>
  </si>
  <si>
    <t>4952725510</t>
  </si>
  <si>
    <t>N44C07042Z</t>
  </si>
  <si>
    <t>4952725049</t>
  </si>
  <si>
    <t>N44C20211Z</t>
  </si>
  <si>
    <t>4952725071</t>
  </si>
  <si>
    <t>4952725523</t>
  </si>
  <si>
    <t>4952715810</t>
  </si>
  <si>
    <t>N44C07042C</t>
  </si>
  <si>
    <t>4952715751</t>
  </si>
  <si>
    <t>4952715752</t>
  </si>
  <si>
    <t>4952715984</t>
  </si>
  <si>
    <t>4952681081</t>
  </si>
  <si>
    <t>4952668472</t>
  </si>
  <si>
    <t>4952668471</t>
  </si>
  <si>
    <t>4952668469</t>
  </si>
  <si>
    <t>N44C20205Z</t>
  </si>
  <si>
    <t>4952651542</t>
  </si>
  <si>
    <t>4952651543</t>
  </si>
  <si>
    <t>N44C20281B</t>
  </si>
  <si>
    <t>4952651518</t>
  </si>
  <si>
    <t>N44C20291B</t>
  </si>
  <si>
    <t>4952651541</t>
  </si>
  <si>
    <t>4952629855</t>
  </si>
  <si>
    <t>4952629849</t>
  </si>
  <si>
    <t>N44C20204Z</t>
  </si>
  <si>
    <t>4952770870</t>
  </si>
  <si>
    <t>N44C24197B</t>
  </si>
  <si>
    <t>4952725722</t>
  </si>
  <si>
    <t>4952725719</t>
  </si>
  <si>
    <t>N44C24184B</t>
  </si>
  <si>
    <t>4952725718</t>
  </si>
  <si>
    <t>N44C24195B</t>
  </si>
  <si>
    <t>4952655571</t>
  </si>
  <si>
    <t>4952655560</t>
  </si>
  <si>
    <t>N44C24193B</t>
  </si>
  <si>
    <t>4952655556</t>
  </si>
  <si>
    <t>N44C24176B</t>
  </si>
  <si>
    <t>4952655554</t>
  </si>
  <si>
    <t>N44C24182B</t>
  </si>
  <si>
    <t>4952775408</t>
  </si>
  <si>
    <t>N44E23166A</t>
  </si>
  <si>
    <t>4952775294</t>
  </si>
  <si>
    <t>4952775437</t>
  </si>
  <si>
    <t>4952775278</t>
  </si>
  <si>
    <t>4952761379</t>
  </si>
  <si>
    <t>4952761287</t>
  </si>
  <si>
    <t>N44E23295A</t>
  </si>
  <si>
    <t>4952761171</t>
  </si>
  <si>
    <t>N44E23293A</t>
  </si>
  <si>
    <t>4952761289</t>
  </si>
  <si>
    <t>N44E23262B</t>
  </si>
  <si>
    <t>4952752977</t>
  </si>
  <si>
    <t>N44E23301A</t>
  </si>
  <si>
    <t>4952752976</t>
  </si>
  <si>
    <t>N44E23294A</t>
  </si>
  <si>
    <t>4952752980</t>
  </si>
  <si>
    <t>4952737758</t>
  </si>
  <si>
    <t>N44C24234B</t>
  </si>
  <si>
    <t>4952737757</t>
  </si>
  <si>
    <t>N44C24196B</t>
  </si>
  <si>
    <t>4952718667</t>
  </si>
  <si>
    <t>4952718702</t>
  </si>
  <si>
    <t>N44C24265A</t>
  </si>
  <si>
    <t>4952718696</t>
  </si>
  <si>
    <t>N44C24265B</t>
  </si>
  <si>
    <t>4952718697</t>
  </si>
  <si>
    <t>N44C24022B</t>
  </si>
  <si>
    <t>4952718633</t>
  </si>
  <si>
    <t>N44C24024B</t>
  </si>
  <si>
    <t>4952718669</t>
  </si>
  <si>
    <t>N44C24023B</t>
  </si>
  <si>
    <t>4952716476</t>
  </si>
  <si>
    <t>4952716466</t>
  </si>
  <si>
    <t>4952776215</t>
  </si>
  <si>
    <t>N44C24192Z</t>
  </si>
  <si>
    <t>4952776216</t>
  </si>
  <si>
    <t>4952776218</t>
  </si>
  <si>
    <t>N44C24192C</t>
  </si>
  <si>
    <t>4952776253</t>
  </si>
  <si>
    <t>4952759389</t>
  </si>
  <si>
    <t>F44E04177Z</t>
  </si>
  <si>
    <t>4952759388</t>
  </si>
  <si>
    <t>F44E04174Z</t>
  </si>
  <si>
    <t>4952759401</t>
  </si>
  <si>
    <t>4952759402</t>
  </si>
  <si>
    <t>4952753191</t>
  </si>
  <si>
    <t>N44C06223Z</t>
  </si>
  <si>
    <t>4952778183</t>
  </si>
  <si>
    <t>N44E23253Z</t>
  </si>
  <si>
    <t>4952781138</t>
  </si>
  <si>
    <t>4952781142</t>
  </si>
  <si>
    <t>4952781194</t>
  </si>
  <si>
    <t>4952781197</t>
  </si>
  <si>
    <t>4952778155</t>
  </si>
  <si>
    <t>N44E23255Z</t>
  </si>
  <si>
    <t>4952778181</t>
  </si>
  <si>
    <t>4952778156</t>
  </si>
  <si>
    <t>N44C20184Z</t>
  </si>
  <si>
    <t>4952776819</t>
  </si>
  <si>
    <t>4952764311</t>
  </si>
  <si>
    <t>N44E23251Z</t>
  </si>
  <si>
    <t>4952764314</t>
  </si>
  <si>
    <t>4952734155</t>
  </si>
  <si>
    <t>N44C20175Z</t>
  </si>
  <si>
    <t>4952734649</t>
  </si>
  <si>
    <t>N44C20191Z</t>
  </si>
  <si>
    <t>4952730783</t>
  </si>
  <si>
    <t>4952730782</t>
  </si>
  <si>
    <t>N44C06241Z</t>
  </si>
  <si>
    <t>4952730767</t>
  </si>
  <si>
    <t>4952730762</t>
  </si>
  <si>
    <t>N44C21093Z</t>
  </si>
  <si>
    <t>4952730761</t>
  </si>
  <si>
    <t>N44C20173Z</t>
  </si>
  <si>
    <t>4952728245</t>
  </si>
  <si>
    <t>4952730739</t>
  </si>
  <si>
    <t>4952723188</t>
  </si>
  <si>
    <t>4952723194</t>
  </si>
  <si>
    <t>N44C20192Z</t>
  </si>
  <si>
    <t>4952719280</t>
  </si>
  <si>
    <t>N44C20193Z</t>
  </si>
  <si>
    <t>4952719298</t>
  </si>
  <si>
    <t>4952723327</t>
  </si>
  <si>
    <t>4952723448</t>
  </si>
  <si>
    <t>4952723080</t>
  </si>
  <si>
    <t>4952723085</t>
  </si>
  <si>
    <t>4952723449</t>
  </si>
  <si>
    <t>4952702912</t>
  </si>
  <si>
    <t>4952702914</t>
  </si>
  <si>
    <t>N44C20164Z</t>
  </si>
  <si>
    <t>4952700954</t>
  </si>
  <si>
    <t>4952700951</t>
  </si>
  <si>
    <t>N44C20171Z</t>
  </si>
  <si>
    <t>4952683000</t>
  </si>
  <si>
    <t>4952686005</t>
  </si>
  <si>
    <t>4952686004</t>
  </si>
  <si>
    <t>4952686002</t>
  </si>
  <si>
    <t>4952683001</t>
  </si>
  <si>
    <t>4952680448</t>
  </si>
  <si>
    <t>2571954</t>
  </si>
  <si>
    <t>4952680445</t>
  </si>
  <si>
    <t>N44C21015Z</t>
  </si>
  <si>
    <t>4952671330</t>
  </si>
  <si>
    <t>N44C21013Z</t>
  </si>
  <si>
    <t>4952671404</t>
  </si>
  <si>
    <t>4952659083</t>
  </si>
  <si>
    <t>N44C21074Z</t>
  </si>
  <si>
    <t>4952662018</t>
  </si>
  <si>
    <t>4952642460</t>
  </si>
  <si>
    <t>N44C21081Z</t>
  </si>
  <si>
    <t>4952639836</t>
  </si>
  <si>
    <t>N44C21091Z</t>
  </si>
  <si>
    <t>4952747921</t>
  </si>
  <si>
    <t>N44C20163Z</t>
  </si>
  <si>
    <t>4952747924</t>
  </si>
  <si>
    <t>N44C20162Z</t>
  </si>
  <si>
    <t>4952747925</t>
  </si>
  <si>
    <t>4952747927</t>
  </si>
  <si>
    <t>N44C20161Z</t>
  </si>
  <si>
    <t>4952747928</t>
  </si>
  <si>
    <t>N44C20183Z</t>
  </si>
  <si>
    <t>4952710112</t>
  </si>
  <si>
    <t>4952710113</t>
  </si>
  <si>
    <t>4952701388</t>
  </si>
  <si>
    <t>N44C21016Z</t>
  </si>
  <si>
    <t>4952701406</t>
  </si>
  <si>
    <t>4952701390</t>
  </si>
  <si>
    <t>N44C21084Z</t>
  </si>
  <si>
    <t>4952701404</t>
  </si>
  <si>
    <t>4952701402</t>
  </si>
  <si>
    <t>N44C20165Z</t>
  </si>
  <si>
    <t>4952701401</t>
  </si>
  <si>
    <t>N44C20181Z</t>
  </si>
  <si>
    <t>4952739699</t>
  </si>
  <si>
    <t>N44E03333Z</t>
  </si>
  <si>
    <t>4952739694</t>
  </si>
  <si>
    <t>N44E03334Z</t>
  </si>
  <si>
    <t>4952739715</t>
  </si>
  <si>
    <t>4952739714</t>
  </si>
  <si>
    <t>4952739913</t>
  </si>
  <si>
    <t>4952739712</t>
  </si>
  <si>
    <t>4952712826</t>
  </si>
  <si>
    <t>4952712870</t>
  </si>
  <si>
    <t>4952712869</t>
  </si>
  <si>
    <t>4952712868</t>
  </si>
  <si>
    <t>4952754361</t>
  </si>
  <si>
    <t>4952744859</t>
  </si>
  <si>
    <t>4952747161</t>
  </si>
  <si>
    <t>N44C21027B</t>
  </si>
  <si>
    <t>4952736720</t>
  </si>
  <si>
    <t>4952736726</t>
  </si>
  <si>
    <t>N44C21037B</t>
  </si>
  <si>
    <t>4952687142</t>
  </si>
  <si>
    <t>N44C21026B</t>
  </si>
  <si>
    <t>2575566</t>
  </si>
  <si>
    <t>4952669528</t>
  </si>
  <si>
    <t>4952669523</t>
  </si>
  <si>
    <t>4952669522</t>
  </si>
  <si>
    <t>N44C20232Z</t>
  </si>
  <si>
    <t>4952669521</t>
  </si>
  <si>
    <t>N44C21033B</t>
  </si>
  <si>
    <t>4952667020</t>
  </si>
  <si>
    <t>2575890</t>
  </si>
  <si>
    <t>4952663625</t>
  </si>
  <si>
    <t>N44C21011B</t>
  </si>
  <si>
    <t>4952663382</t>
  </si>
  <si>
    <t>2565959</t>
  </si>
  <si>
    <t>2565961</t>
  </si>
  <si>
    <t>4952660104</t>
  </si>
  <si>
    <t>2566115</t>
  </si>
  <si>
    <t>4952660111</t>
  </si>
  <si>
    <t>4952643254</t>
  </si>
  <si>
    <t>4952632747</t>
  </si>
  <si>
    <t>4952632744</t>
  </si>
  <si>
    <t>N44C20241Z</t>
  </si>
  <si>
    <t>4952625637</t>
  </si>
  <si>
    <t>N44C20223Z</t>
  </si>
  <si>
    <t>4952625707</t>
  </si>
  <si>
    <t>N44C20235Z</t>
  </si>
  <si>
    <t>4952625643</t>
  </si>
  <si>
    <t>N44C20234Z</t>
  </si>
  <si>
    <t>4952631593</t>
  </si>
  <si>
    <t>4952625642</t>
  </si>
  <si>
    <t>4952625644</t>
  </si>
  <si>
    <t>4952620477</t>
  </si>
  <si>
    <t>N44C20231Z</t>
  </si>
  <si>
    <t>4952779069</t>
  </si>
  <si>
    <t>N44C20262Z</t>
  </si>
  <si>
    <t>4952779071</t>
  </si>
  <si>
    <t>4952779062</t>
  </si>
  <si>
    <t>N44C20263Z</t>
  </si>
  <si>
    <t>4952781385</t>
  </si>
  <si>
    <t>4952781384</t>
  </si>
  <si>
    <t>4952779068</t>
  </si>
  <si>
    <t>N44E04033Z</t>
  </si>
  <si>
    <t>4952779064</t>
  </si>
  <si>
    <t>N44C20245Z</t>
  </si>
  <si>
    <t>4952779063</t>
  </si>
  <si>
    <t>N44E04035Z</t>
  </si>
  <si>
    <t>4952779061</t>
  </si>
  <si>
    <t>N44C20252Z</t>
  </si>
  <si>
    <t>4952779065</t>
  </si>
  <si>
    <t>N44C21035Z</t>
  </si>
  <si>
    <t>4952779067</t>
  </si>
  <si>
    <t>N44C20264Z</t>
  </si>
  <si>
    <t>4952770620</t>
  </si>
  <si>
    <t>N44C20243Z</t>
  </si>
  <si>
    <t>4952770619</t>
  </si>
  <si>
    <t>N44C20271Z</t>
  </si>
  <si>
    <t>4952773044</t>
  </si>
  <si>
    <t>4952770673</t>
  </si>
  <si>
    <t>N44C20272Z</t>
  </si>
  <si>
    <t>4952775840</t>
  </si>
  <si>
    <t>4952770617</t>
  </si>
  <si>
    <t>N44E04041Z</t>
  </si>
  <si>
    <t>4952773047</t>
  </si>
  <si>
    <t>4952775852</t>
  </si>
  <si>
    <t>4952767399</t>
  </si>
  <si>
    <t>4952764831</t>
  </si>
  <si>
    <t>4952764819</t>
  </si>
  <si>
    <t>N44C20371B</t>
  </si>
  <si>
    <t>4952736863</t>
  </si>
  <si>
    <t>N44C21034Z</t>
  </si>
  <si>
    <t>4952736867</t>
  </si>
  <si>
    <t>4952723325</t>
  </si>
  <si>
    <t>4952719571</t>
  </si>
  <si>
    <t>N44E04037Z</t>
  </si>
  <si>
    <t>4952723318</t>
  </si>
  <si>
    <t>4952719582</t>
  </si>
  <si>
    <t>4952715717</t>
  </si>
  <si>
    <t>4952715726</t>
  </si>
  <si>
    <t>4952695220</t>
  </si>
  <si>
    <t>4952695167</t>
  </si>
  <si>
    <t>N44E04034Z</t>
  </si>
  <si>
    <t>4952695218</t>
  </si>
  <si>
    <t>4952695214</t>
  </si>
  <si>
    <t>N44C21026Z</t>
  </si>
  <si>
    <t>4952698586</t>
  </si>
  <si>
    <t>N44C20253Z</t>
  </si>
  <si>
    <t>4952698588</t>
  </si>
  <si>
    <t>4952695211</t>
  </si>
  <si>
    <t>N44E04036Z</t>
  </si>
  <si>
    <t>4952695212</t>
  </si>
  <si>
    <t>N44E04032Z</t>
  </si>
  <si>
    <t>4952695213</t>
  </si>
  <si>
    <t>N44E04031Z</t>
  </si>
  <si>
    <t>4952683235</t>
  </si>
  <si>
    <t>4952683233</t>
  </si>
  <si>
    <t>4952683323</t>
  </si>
  <si>
    <t>4952683316</t>
  </si>
  <si>
    <t>4952678624</t>
  </si>
  <si>
    <t>4952681104</t>
  </si>
  <si>
    <t>4952681101</t>
  </si>
  <si>
    <t>N44C21151Z</t>
  </si>
  <si>
    <t>4952681103</t>
  </si>
  <si>
    <t>N44E03323B</t>
  </si>
  <si>
    <t>4952672374</t>
  </si>
  <si>
    <t>4952672316</t>
  </si>
  <si>
    <t>4952672373</t>
  </si>
  <si>
    <t>4952642320</t>
  </si>
  <si>
    <t>4952642313</t>
  </si>
  <si>
    <t>N44C20372B</t>
  </si>
  <si>
    <t>4952779080</t>
  </si>
  <si>
    <t>4952779844</t>
  </si>
  <si>
    <t>4952772632</t>
  </si>
  <si>
    <t>N44C24134B</t>
  </si>
  <si>
    <t>4952772631</t>
  </si>
  <si>
    <t>N44E04154Z</t>
  </si>
  <si>
    <t>4952755136</t>
  </si>
  <si>
    <t>N44E03314Z</t>
  </si>
  <si>
    <t>4952739931</t>
  </si>
  <si>
    <t>4952739932</t>
  </si>
  <si>
    <t>N44E03312Z</t>
  </si>
  <si>
    <t>4952739920</t>
  </si>
  <si>
    <t>N44E03323C</t>
  </si>
  <si>
    <t>4952739912</t>
  </si>
  <si>
    <t>N44E03311Z</t>
  </si>
  <si>
    <t>4952743728</t>
  </si>
  <si>
    <t>N44E03304Z</t>
  </si>
  <si>
    <t>4952730770</t>
  </si>
  <si>
    <t>4952730835</t>
  </si>
  <si>
    <t>4952730147</t>
  </si>
  <si>
    <t>4952730144</t>
  </si>
  <si>
    <t>N44E03301Z</t>
  </si>
  <si>
    <t>4952703339</t>
  </si>
  <si>
    <t>N44E03303Z</t>
  </si>
  <si>
    <t>4952703335</t>
  </si>
  <si>
    <t>4952705788</t>
  </si>
  <si>
    <t>4952695817</t>
  </si>
  <si>
    <t>N44E03302Z</t>
  </si>
  <si>
    <t>4952695811</t>
  </si>
  <si>
    <t>N44E04155Z</t>
  </si>
  <si>
    <t>4952695815</t>
  </si>
  <si>
    <t>4952672473</t>
  </si>
  <si>
    <t>4952672450</t>
  </si>
  <si>
    <t>4952663881</t>
  </si>
  <si>
    <t>2571223</t>
  </si>
  <si>
    <t>4952667136</t>
  </si>
  <si>
    <t>2575460</t>
  </si>
  <si>
    <t>2565955</t>
  </si>
  <si>
    <t>2565958</t>
  </si>
  <si>
    <t>4952636818</t>
  </si>
  <si>
    <t>N44C20367Z</t>
  </si>
  <si>
    <t>4952757005</t>
  </si>
  <si>
    <t>N42M24253C</t>
  </si>
  <si>
    <t>4952757014</t>
  </si>
  <si>
    <t>4952757006</t>
  </si>
  <si>
    <t>N42M24084B</t>
  </si>
  <si>
    <t>4952757011</t>
  </si>
  <si>
    <t>N42M24252C</t>
  </si>
  <si>
    <t>4952757010</t>
  </si>
  <si>
    <t>N42M24085B</t>
  </si>
  <si>
    <t>4952757012</t>
  </si>
  <si>
    <t>8012401700</t>
  </si>
  <si>
    <t>4952681619</t>
  </si>
  <si>
    <t>F43K26204C</t>
  </si>
  <si>
    <t>4952681618</t>
  </si>
  <si>
    <t>N44A19281A</t>
  </si>
  <si>
    <t>4952644494</t>
  </si>
  <si>
    <t>F43K26204B</t>
  </si>
  <si>
    <t>4952644497</t>
  </si>
  <si>
    <t>4952644495</t>
  </si>
  <si>
    <t>N44A19284A</t>
  </si>
  <si>
    <t>4952783547</t>
  </si>
  <si>
    <t>N43M30283A</t>
  </si>
  <si>
    <t>4952783552</t>
  </si>
  <si>
    <t>N43M30255A</t>
  </si>
  <si>
    <t>4952783066</t>
  </si>
  <si>
    <t>4952783553</t>
  </si>
  <si>
    <t>N43M30295A</t>
  </si>
  <si>
    <t>4952783544</t>
  </si>
  <si>
    <t>N43M30282A</t>
  </si>
  <si>
    <t>4952783542</t>
  </si>
  <si>
    <t>N43M30251A</t>
  </si>
  <si>
    <t>4952783557</t>
  </si>
  <si>
    <t>N43M30263A</t>
  </si>
  <si>
    <t>4952783543</t>
  </si>
  <si>
    <t>N43M30303A</t>
  </si>
  <si>
    <t>4952783561</t>
  </si>
  <si>
    <t>4952774526</t>
  </si>
  <si>
    <t>N43M30252A</t>
  </si>
  <si>
    <t>4952774529</t>
  </si>
  <si>
    <t>4952774527</t>
  </si>
  <si>
    <t>F44A19325A</t>
  </si>
  <si>
    <t>4952774507</t>
  </si>
  <si>
    <t>N43M30254A</t>
  </si>
  <si>
    <t>4952774528</t>
  </si>
  <si>
    <t>4952767022</t>
  </si>
  <si>
    <t>F44A19322A</t>
  </si>
  <si>
    <t>F44A19323Z</t>
  </si>
  <si>
    <t>F44A19295A</t>
  </si>
  <si>
    <t>4952740906</t>
  </si>
  <si>
    <t>N43M30293A</t>
  </si>
  <si>
    <t>4952740903</t>
  </si>
  <si>
    <t>N43M30253A</t>
  </si>
  <si>
    <t>4952740901</t>
  </si>
  <si>
    <t>N43M30294A</t>
  </si>
  <si>
    <t>4952740880</t>
  </si>
  <si>
    <t>F44A19294Z</t>
  </si>
  <si>
    <t>4952740878</t>
  </si>
  <si>
    <t>N43M30313A</t>
  </si>
  <si>
    <t>4952740907</t>
  </si>
  <si>
    <t>N43M30314A</t>
  </si>
  <si>
    <t>4952740904</t>
  </si>
  <si>
    <t>F44A20304A</t>
  </si>
  <si>
    <t>4952740909</t>
  </si>
  <si>
    <t>4952740910</t>
  </si>
  <si>
    <t>4952725360</t>
  </si>
  <si>
    <t>F44A19345A</t>
  </si>
  <si>
    <t>4952725381</t>
  </si>
  <si>
    <t>F44A19321Z</t>
  </si>
  <si>
    <t>4952725373</t>
  </si>
  <si>
    <t>F44A19344Z</t>
  </si>
  <si>
    <t>4952725386</t>
  </si>
  <si>
    <t>4952725372</t>
  </si>
  <si>
    <t>F44A20301A</t>
  </si>
  <si>
    <t>4952725378</t>
  </si>
  <si>
    <t>F44A19323A</t>
  </si>
  <si>
    <t>4952725389</t>
  </si>
  <si>
    <t>4952725382</t>
  </si>
  <si>
    <t>F44A19324A</t>
  </si>
  <si>
    <t>4952693685</t>
  </si>
  <si>
    <t>F44A19291Z</t>
  </si>
  <si>
    <t>4952693675</t>
  </si>
  <si>
    <t>F44A19292Z</t>
  </si>
  <si>
    <t>4952693684</t>
  </si>
  <si>
    <t>4952693672</t>
  </si>
  <si>
    <t>4952693676</t>
  </si>
  <si>
    <t>F43M30315A</t>
  </si>
  <si>
    <t>4952666927</t>
  </si>
  <si>
    <t>F44A19322Z</t>
  </si>
  <si>
    <t>4952666925</t>
  </si>
  <si>
    <t>F44A20315A</t>
  </si>
  <si>
    <t>4952666926</t>
  </si>
  <si>
    <t>F44A19342Z</t>
  </si>
  <si>
    <t>4952666920</t>
  </si>
  <si>
    <t>N43M30301A</t>
  </si>
  <si>
    <t>4952666913</t>
  </si>
  <si>
    <t>F44A20302A</t>
  </si>
  <si>
    <t>4952666923</t>
  </si>
  <si>
    <t>F44A20314A</t>
  </si>
  <si>
    <t>4952666914</t>
  </si>
  <si>
    <t>F44A19293A</t>
  </si>
  <si>
    <t>4952666919</t>
  </si>
  <si>
    <t>F44A19292A</t>
  </si>
  <si>
    <t>4952666922</t>
  </si>
  <si>
    <t>F44A19343Z</t>
  </si>
  <si>
    <t>4952666932</t>
  </si>
  <si>
    <t>4952666912</t>
  </si>
  <si>
    <t>N43J23144Z</t>
  </si>
  <si>
    <t>4952653554</t>
  </si>
  <si>
    <t>F44A19294A</t>
  </si>
  <si>
    <t>4952653559</t>
  </si>
  <si>
    <t>4952653549</t>
  </si>
  <si>
    <t>N43M30264A</t>
  </si>
  <si>
    <t>4952653607</t>
  </si>
  <si>
    <t>4952653557</t>
  </si>
  <si>
    <t>N43M30265A</t>
  </si>
  <si>
    <t>4952653724</t>
  </si>
  <si>
    <t>F44A19281C</t>
  </si>
  <si>
    <t>4952653555</t>
  </si>
  <si>
    <t>F44A19295Z</t>
  </si>
  <si>
    <t>4952653556</t>
  </si>
  <si>
    <t>F44A20305A</t>
  </si>
  <si>
    <t>4952752015</t>
  </si>
  <si>
    <t>F44A20174A</t>
  </si>
  <si>
    <t>4952681895</t>
  </si>
  <si>
    <t>4952684889</t>
  </si>
  <si>
    <t>F44A20142A</t>
  </si>
  <si>
    <t>4952681914</t>
  </si>
  <si>
    <t>4952681911</t>
  </si>
  <si>
    <t>F44A20141A</t>
  </si>
  <si>
    <t>4952684903</t>
  </si>
  <si>
    <t>4952684901</t>
  </si>
  <si>
    <t>4952684890</t>
  </si>
  <si>
    <t>F44A19331A</t>
  </si>
  <si>
    <t>4952681896</t>
  </si>
  <si>
    <t>F44A20143A</t>
  </si>
  <si>
    <t>4952671169</t>
  </si>
  <si>
    <t>F44A20135A</t>
  </si>
  <si>
    <t>4952671172</t>
  </si>
  <si>
    <t>F44A20171A</t>
  </si>
  <si>
    <t>4952673833</t>
  </si>
  <si>
    <t>4952673832</t>
  </si>
  <si>
    <t>4952671164</t>
  </si>
  <si>
    <t>4952673427</t>
  </si>
  <si>
    <t>N43M31121A</t>
  </si>
  <si>
    <t>4952673426</t>
  </si>
  <si>
    <t>N43M31122A</t>
  </si>
  <si>
    <t>4952657005</t>
  </si>
  <si>
    <t>N43M31111A</t>
  </si>
  <si>
    <t>4952650519</t>
  </si>
  <si>
    <t>4952645156</t>
  </si>
  <si>
    <t>N43M31113A</t>
  </si>
  <si>
    <t>4952645157</t>
  </si>
  <si>
    <t>N43M31112A</t>
  </si>
  <si>
    <t>4952645172</t>
  </si>
  <si>
    <t>4952645179</t>
  </si>
  <si>
    <t>4952645173</t>
  </si>
  <si>
    <t>4952645175</t>
  </si>
  <si>
    <t>N43M31115A</t>
  </si>
  <si>
    <t>4952634875</t>
  </si>
  <si>
    <t>F44A20024A</t>
  </si>
  <si>
    <t>4952634872</t>
  </si>
  <si>
    <t>4952634636</t>
  </si>
  <si>
    <t>F44A20113A</t>
  </si>
  <si>
    <t>4952634880</t>
  </si>
  <si>
    <t>4952630542</t>
  </si>
  <si>
    <t>F44A20042A</t>
  </si>
  <si>
    <t>4952630544</t>
  </si>
  <si>
    <t>F44A20051A</t>
  </si>
  <si>
    <t>4952630780</t>
  </si>
  <si>
    <t>4952630546</t>
  </si>
  <si>
    <t>F44A20031A</t>
  </si>
  <si>
    <t>4952630547</t>
  </si>
  <si>
    <t>4952621619</t>
  </si>
  <si>
    <t>N43M31142A</t>
  </si>
  <si>
    <t>4952621616</t>
  </si>
  <si>
    <t>N43M31123A</t>
  </si>
  <si>
    <t>8012402050</t>
  </si>
  <si>
    <t>4952743450</t>
  </si>
  <si>
    <t>N44A20303Z</t>
  </si>
  <si>
    <t>4952643007</t>
  </si>
  <si>
    <t>N44A20301Z</t>
  </si>
  <si>
    <t>4952642932</t>
  </si>
  <si>
    <t>4952629478</t>
  </si>
  <si>
    <t>N43M05033Z</t>
  </si>
  <si>
    <t>4952629503</t>
  </si>
  <si>
    <t>N44A20265A</t>
  </si>
  <si>
    <t>4952730720</t>
  </si>
  <si>
    <t>4952730719</t>
  </si>
  <si>
    <t>N44A20381Z</t>
  </si>
  <si>
    <t>4952701326</t>
  </si>
  <si>
    <t>4952701325</t>
  </si>
  <si>
    <t>4952625197</t>
  </si>
  <si>
    <t>N44A21071C</t>
  </si>
  <si>
    <t>4952684010</t>
  </si>
  <si>
    <t>N44A21072C</t>
  </si>
  <si>
    <t>2576537</t>
  </si>
  <si>
    <t>4952684486</t>
  </si>
  <si>
    <t>F44A19331B</t>
  </si>
  <si>
    <t>4952642936</t>
  </si>
  <si>
    <t>F44A21093Z</t>
  </si>
  <si>
    <t>4952642937</t>
  </si>
  <si>
    <t>F44A19333B</t>
  </si>
  <si>
    <t>4952642939</t>
  </si>
  <si>
    <t>F44A20051B</t>
  </si>
  <si>
    <t>4952643227</t>
  </si>
  <si>
    <t>4952643230</t>
  </si>
  <si>
    <t>4952642940</t>
  </si>
  <si>
    <t>F44A21095Z</t>
  </si>
  <si>
    <t>4952642952</t>
  </si>
  <si>
    <t>F44A21092A</t>
  </si>
  <si>
    <t>4952642726</t>
  </si>
  <si>
    <t>F44A20032B</t>
  </si>
  <si>
    <t>4952642886</t>
  </si>
  <si>
    <t>4952636725</t>
  </si>
  <si>
    <t>4952636726</t>
  </si>
  <si>
    <t>4952636926</t>
  </si>
  <si>
    <t>4952636724</t>
  </si>
  <si>
    <t>4952624387</t>
  </si>
  <si>
    <t>4952624386</t>
  </si>
  <si>
    <t>F44A20023B</t>
  </si>
  <si>
    <t>4952624384</t>
  </si>
  <si>
    <t>F44A20021B</t>
  </si>
  <si>
    <t>4952624359</t>
  </si>
  <si>
    <t>F44A20031B</t>
  </si>
  <si>
    <t>4952624383</t>
  </si>
  <si>
    <t>F44A20025B</t>
  </si>
  <si>
    <t>4952624389</t>
  </si>
  <si>
    <t>4952624360</t>
  </si>
  <si>
    <t>F44A20343Z</t>
  </si>
  <si>
    <t>8012402400</t>
  </si>
  <si>
    <t>4952657395</t>
  </si>
  <si>
    <t>N43M31105A</t>
  </si>
  <si>
    <t>4952714712</t>
  </si>
  <si>
    <t>N43M31142Z</t>
  </si>
  <si>
    <t>4952621400</t>
  </si>
  <si>
    <t>N44A20106B</t>
  </si>
  <si>
    <t>8012402650</t>
  </si>
  <si>
    <t>4952625638</t>
  </si>
  <si>
    <t>N43M31084Z</t>
  </si>
  <si>
    <t>4952729691</t>
  </si>
  <si>
    <t>N44C23195A</t>
  </si>
  <si>
    <t>2565371</t>
  </si>
  <si>
    <t>2575054</t>
  </si>
  <si>
    <t>4952729718</t>
  </si>
  <si>
    <t>N44E02206A</t>
  </si>
  <si>
    <t>4952729717</t>
  </si>
  <si>
    <t>N44E02204B</t>
  </si>
  <si>
    <t>4952729698</t>
  </si>
  <si>
    <t>N44E02206B</t>
  </si>
  <si>
    <t>4952729697</t>
  </si>
  <si>
    <t>N44E02205C</t>
  </si>
  <si>
    <t>4952729711</t>
  </si>
  <si>
    <t>N44E02204C</t>
  </si>
  <si>
    <t>4952729694</t>
  </si>
  <si>
    <t>N44E02205B</t>
  </si>
  <si>
    <t>4952729700</t>
  </si>
  <si>
    <t>N44C23196A</t>
  </si>
  <si>
    <t>4952729699</t>
  </si>
  <si>
    <t>N44E02205A</t>
  </si>
  <si>
    <t>4952729693</t>
  </si>
  <si>
    <t>N44E03184B</t>
  </si>
  <si>
    <t>4952729692</t>
  </si>
  <si>
    <t>N44C23161A</t>
  </si>
  <si>
    <t>4952729832</t>
  </si>
  <si>
    <t>2579895</t>
  </si>
  <si>
    <t>4952729714</t>
  </si>
  <si>
    <t>N44E03185B</t>
  </si>
  <si>
    <t>4952730472</t>
  </si>
  <si>
    <t>4952730471</t>
  </si>
  <si>
    <t>N44E03144Z</t>
  </si>
  <si>
    <t>4952729680</t>
  </si>
  <si>
    <t>N44E02204A</t>
  </si>
  <si>
    <t>4952729696</t>
  </si>
  <si>
    <t>N44E03184A</t>
  </si>
  <si>
    <t>4952729695</t>
  </si>
  <si>
    <t>N44E03184Z</t>
  </si>
  <si>
    <t>4952729712</t>
  </si>
  <si>
    <t>N44E03143A</t>
  </si>
  <si>
    <t>4952729713</t>
  </si>
  <si>
    <t>N44C22094A</t>
  </si>
  <si>
    <t>4952654125</t>
  </si>
  <si>
    <t>2558534</t>
  </si>
  <si>
    <t>4952654122</t>
  </si>
  <si>
    <t>N44E02206C</t>
  </si>
  <si>
    <t>4952654124</t>
  </si>
  <si>
    <t>N44C22097A</t>
  </si>
  <si>
    <t>4952654123</t>
  </si>
  <si>
    <t>N44C23033A</t>
  </si>
  <si>
    <t>4952767191</t>
  </si>
  <si>
    <t>4952767177</t>
  </si>
  <si>
    <t>4952646529</t>
  </si>
  <si>
    <t>4952646539</t>
  </si>
  <si>
    <t>F44C22294B</t>
  </si>
  <si>
    <t>4952646554</t>
  </si>
  <si>
    <t>F44E02185C</t>
  </si>
  <si>
    <t>4952646538</t>
  </si>
  <si>
    <t>N44B20152A</t>
  </si>
  <si>
    <t>4952646526</t>
  </si>
  <si>
    <t>F44E02184C</t>
  </si>
  <si>
    <t>4952646527</t>
  </si>
  <si>
    <t>F44E02183C</t>
  </si>
  <si>
    <t>4952646535</t>
  </si>
  <si>
    <t>N44C22283Z</t>
  </si>
  <si>
    <t>4952620269</t>
  </si>
  <si>
    <t>4952620267</t>
  </si>
  <si>
    <t>N44C22274Z</t>
  </si>
  <si>
    <t>4952620262</t>
  </si>
  <si>
    <t>N44C22285Z</t>
  </si>
  <si>
    <t>4952620541</t>
  </si>
  <si>
    <t>4952620261</t>
  </si>
  <si>
    <t>N44B20173A</t>
  </si>
  <si>
    <t>4952620270</t>
  </si>
  <si>
    <t>F44C22295B</t>
  </si>
  <si>
    <t>4952646553</t>
  </si>
  <si>
    <t>F43M08115Z</t>
  </si>
  <si>
    <t>4952646552</t>
  </si>
  <si>
    <t>F43M08122A</t>
  </si>
  <si>
    <t>4952646532</t>
  </si>
  <si>
    <t>4952646551</t>
  </si>
  <si>
    <t>F43M08133Z</t>
  </si>
  <si>
    <t>4952646524</t>
  </si>
  <si>
    <t>F43M08125Z</t>
  </si>
  <si>
    <t>4952646525</t>
  </si>
  <si>
    <t>F43M08142Z</t>
  </si>
  <si>
    <t>4952646540</t>
  </si>
  <si>
    <t>F43M08123A</t>
  </si>
  <si>
    <t>4952633671</t>
  </si>
  <si>
    <t>4952633638</t>
  </si>
  <si>
    <t>4952633640</t>
  </si>
  <si>
    <t>4952693546</t>
  </si>
  <si>
    <t>4952693520</t>
  </si>
  <si>
    <t>N44C22186A</t>
  </si>
  <si>
    <t>4952693542</t>
  </si>
  <si>
    <t>4952693541</t>
  </si>
  <si>
    <t>N44E03255D</t>
  </si>
  <si>
    <t>4952770776</t>
  </si>
  <si>
    <t>4952770704</t>
  </si>
  <si>
    <t>4952770702</t>
  </si>
  <si>
    <t>N44C23134A</t>
  </si>
  <si>
    <t>4952770696</t>
  </si>
  <si>
    <t>N44A17161B</t>
  </si>
  <si>
    <t>4952770693</t>
  </si>
  <si>
    <t>N44C23135A</t>
  </si>
  <si>
    <t>4952770700</t>
  </si>
  <si>
    <t>4952770701</t>
  </si>
  <si>
    <t>N44C23125Z</t>
  </si>
  <si>
    <t>4952770699</t>
  </si>
  <si>
    <t>N44C23132A</t>
  </si>
  <si>
    <t>4952770697</t>
  </si>
  <si>
    <t>N44C23136A</t>
  </si>
  <si>
    <t>4952779833</t>
  </si>
  <si>
    <t>N44E02231C</t>
  </si>
  <si>
    <t>4952779847</t>
  </si>
  <si>
    <t>N44E02241C</t>
  </si>
  <si>
    <t>4952779830</t>
  </si>
  <si>
    <t>N44E02255C</t>
  </si>
  <si>
    <t>4952779843</t>
  </si>
  <si>
    <t>4952779840</t>
  </si>
  <si>
    <t>N44E17112B</t>
  </si>
  <si>
    <t>4952779838</t>
  </si>
  <si>
    <t>N44E02274B</t>
  </si>
  <si>
    <t>4952779839</t>
  </si>
  <si>
    <t>N44E17115B</t>
  </si>
  <si>
    <t>4952779850</t>
  </si>
  <si>
    <t>4952779852</t>
  </si>
  <si>
    <t>N44E02245C</t>
  </si>
  <si>
    <t>4952779848</t>
  </si>
  <si>
    <t>4952747022</t>
  </si>
  <si>
    <t>N44E17113Z</t>
  </si>
  <si>
    <t>4952747025</t>
  </si>
  <si>
    <t>N44E17114B</t>
  </si>
  <si>
    <t>4952746992</t>
  </si>
  <si>
    <t>N44E02281B</t>
  </si>
  <si>
    <t>4952746991</t>
  </si>
  <si>
    <t>N44E17115Z</t>
  </si>
  <si>
    <t>4952746980</t>
  </si>
  <si>
    <t>N44E17114Z</t>
  </si>
  <si>
    <t>4952747027</t>
  </si>
  <si>
    <t>4952747026</t>
  </si>
  <si>
    <t>N44E17103Z</t>
  </si>
  <si>
    <t>4952747012</t>
  </si>
  <si>
    <t>N44E17105Z</t>
  </si>
  <si>
    <t>4952735783</t>
  </si>
  <si>
    <t>4952735784</t>
  </si>
  <si>
    <t>4952735782</t>
  </si>
  <si>
    <t>4952728283</t>
  </si>
  <si>
    <t>4952728282</t>
  </si>
  <si>
    <t>4952728284</t>
  </si>
  <si>
    <t>4952705245</t>
  </si>
  <si>
    <t>N44E02232C</t>
  </si>
  <si>
    <t>4952702325</t>
  </si>
  <si>
    <t>4952702324</t>
  </si>
  <si>
    <t>4952702322</t>
  </si>
  <si>
    <t>4952685116</t>
  </si>
  <si>
    <t>4952685112</t>
  </si>
  <si>
    <t>N44E02233C</t>
  </si>
  <si>
    <t>4952685111</t>
  </si>
  <si>
    <t>4952659191</t>
  </si>
  <si>
    <t>N44E02251C</t>
  </si>
  <si>
    <t>4952659193</t>
  </si>
  <si>
    <t>4952648886</t>
  </si>
  <si>
    <t>4952648885</t>
  </si>
  <si>
    <t>4952648884</t>
  </si>
  <si>
    <t>N44A18072A</t>
  </si>
  <si>
    <t>4952648879</t>
  </si>
  <si>
    <t>N44A18073A</t>
  </si>
  <si>
    <t>4952648878</t>
  </si>
  <si>
    <t>4952649051</t>
  </si>
  <si>
    <t>N44A18032A</t>
  </si>
  <si>
    <t>4952631374</t>
  </si>
  <si>
    <t>4952631502</t>
  </si>
  <si>
    <t>N44A18033A</t>
  </si>
  <si>
    <t>4952631505</t>
  </si>
  <si>
    <t>N44A18104A</t>
  </si>
  <si>
    <t>4952631518</t>
  </si>
  <si>
    <t>4952631524</t>
  </si>
  <si>
    <t>4952770592</t>
  </si>
  <si>
    <t>N44E03285A</t>
  </si>
  <si>
    <t>4952770593</t>
  </si>
  <si>
    <t>N44E17111A</t>
  </si>
  <si>
    <t>4952770594</t>
  </si>
  <si>
    <t>N44E03094B</t>
  </si>
  <si>
    <t>4952770600</t>
  </si>
  <si>
    <t>4952770598</t>
  </si>
  <si>
    <t>4952770597</t>
  </si>
  <si>
    <t>4952770576</t>
  </si>
  <si>
    <t>N44E17101A</t>
  </si>
  <si>
    <t>4952770577</t>
  </si>
  <si>
    <t>N44E03095B</t>
  </si>
  <si>
    <t>4952770580</t>
  </si>
  <si>
    <t>N44E03096B</t>
  </si>
  <si>
    <t>4952770591</t>
  </si>
  <si>
    <t>N44E03093B</t>
  </si>
  <si>
    <t>4952753172</t>
  </si>
  <si>
    <t>4952753176</t>
  </si>
  <si>
    <t>N44E03265Z</t>
  </si>
  <si>
    <t>4952753174</t>
  </si>
  <si>
    <t>4952753175</t>
  </si>
  <si>
    <t>4952741255</t>
  </si>
  <si>
    <t>4952741258</t>
  </si>
  <si>
    <t>4952741259</t>
  </si>
  <si>
    <t>N44E03266Z</t>
  </si>
  <si>
    <t>4952741260</t>
  </si>
  <si>
    <t>4952741254</t>
  </si>
  <si>
    <t>F44E02211D</t>
  </si>
  <si>
    <t>4952741253</t>
  </si>
  <si>
    <t>F44E02191D</t>
  </si>
  <si>
    <t>4952741252</t>
  </si>
  <si>
    <t>F44E02195D</t>
  </si>
  <si>
    <t>4952741251</t>
  </si>
  <si>
    <t>F44E02197D</t>
  </si>
  <si>
    <t>4952732674</t>
  </si>
  <si>
    <t>F44E02213D</t>
  </si>
  <si>
    <t>4952732675</t>
  </si>
  <si>
    <t>4952732679</t>
  </si>
  <si>
    <t>4952732673</t>
  </si>
  <si>
    <t>F44E02196D</t>
  </si>
  <si>
    <t>4952732677</t>
  </si>
  <si>
    <t>4952732671</t>
  </si>
  <si>
    <t>F44E02285B</t>
  </si>
  <si>
    <t>4952732656</t>
  </si>
  <si>
    <t>F44E02192D</t>
  </si>
  <si>
    <t>4952732655</t>
  </si>
  <si>
    <t>F44E02212D</t>
  </si>
  <si>
    <t>4952732654</t>
  </si>
  <si>
    <t>F44E02214D</t>
  </si>
  <si>
    <t>4952732660</t>
  </si>
  <si>
    <t>F44E02194D</t>
  </si>
  <si>
    <t>4952732657</t>
  </si>
  <si>
    <t>F44E02193D</t>
  </si>
  <si>
    <t>4952671966</t>
  </si>
  <si>
    <t>4952671967</t>
  </si>
  <si>
    <t>N44A17141B</t>
  </si>
  <si>
    <t>4952671965</t>
  </si>
  <si>
    <t>4952671964</t>
  </si>
  <si>
    <t>4952671963</t>
  </si>
  <si>
    <t>N44A17142B</t>
  </si>
  <si>
    <t>4952664287</t>
  </si>
  <si>
    <t>F44E02215D</t>
  </si>
  <si>
    <t>4952664267</t>
  </si>
  <si>
    <t>N44E03263Z</t>
  </si>
  <si>
    <t>4952664268</t>
  </si>
  <si>
    <t>N44A17153B</t>
  </si>
  <si>
    <t>4952664283</t>
  </si>
  <si>
    <t>4952664269</t>
  </si>
  <si>
    <t>N44A18344C</t>
  </si>
  <si>
    <t>4952664282</t>
  </si>
  <si>
    <t>F44E02216D</t>
  </si>
  <si>
    <t>4952664286</t>
  </si>
  <si>
    <t>4952647863</t>
  </si>
  <si>
    <t>4952647858</t>
  </si>
  <si>
    <t>N44A17152B</t>
  </si>
  <si>
    <t>4952647922</t>
  </si>
  <si>
    <t>4952647866</t>
  </si>
  <si>
    <t>4952647723</t>
  </si>
  <si>
    <t>N44A17143Z</t>
  </si>
  <si>
    <t>4952647855</t>
  </si>
  <si>
    <t>4952647857</t>
  </si>
  <si>
    <t>N44A17125B</t>
  </si>
  <si>
    <t>4952647725</t>
  </si>
  <si>
    <t>4952729716</t>
  </si>
  <si>
    <t>N44C22254B</t>
  </si>
  <si>
    <t>4952728536</t>
  </si>
  <si>
    <t>N44E17011B</t>
  </si>
  <si>
    <t>4952728537</t>
  </si>
  <si>
    <t>N44E16276B</t>
  </si>
  <si>
    <t>4952728538</t>
  </si>
  <si>
    <t>N44C22257B</t>
  </si>
  <si>
    <t>4952728539</t>
  </si>
  <si>
    <t>N44B20184B</t>
  </si>
  <si>
    <t>4952728540</t>
  </si>
  <si>
    <t>N44E17095A</t>
  </si>
  <si>
    <t>4952728551</t>
  </si>
  <si>
    <t>N44E16277B</t>
  </si>
  <si>
    <t>4952654061</t>
  </si>
  <si>
    <t>N44C22253B</t>
  </si>
  <si>
    <t>2572910</t>
  </si>
  <si>
    <t>4952654062</t>
  </si>
  <si>
    <t>N44C22256B</t>
  </si>
  <si>
    <t>4952654045</t>
  </si>
  <si>
    <t>N44C22266C</t>
  </si>
  <si>
    <t>2575037</t>
  </si>
  <si>
    <t>4952654063</t>
  </si>
  <si>
    <t>N44B20181B</t>
  </si>
  <si>
    <t>4952654047</t>
  </si>
  <si>
    <t>N44C22261B</t>
  </si>
  <si>
    <t>4952654048</t>
  </si>
  <si>
    <t>N44C22264B</t>
  </si>
  <si>
    <t>4952654049</t>
  </si>
  <si>
    <t>N44C22255B</t>
  </si>
  <si>
    <t>4952654050</t>
  </si>
  <si>
    <t>N44C22267B</t>
  </si>
  <si>
    <t>4952648880</t>
  </si>
  <si>
    <t>N44C22173B</t>
  </si>
  <si>
    <t>4952631504</t>
  </si>
  <si>
    <t>N44C22174B</t>
  </si>
  <si>
    <t>4952650341</t>
  </si>
  <si>
    <t>N44C23034A</t>
  </si>
  <si>
    <t>4952779746</t>
  </si>
  <si>
    <t>F44E17203B</t>
  </si>
  <si>
    <t>4952767082</t>
  </si>
  <si>
    <t>4952767071</t>
  </si>
  <si>
    <t>F44E17203A</t>
  </si>
  <si>
    <t>4952766681</t>
  </si>
  <si>
    <t>4952757988</t>
  </si>
  <si>
    <t>N44E17035B</t>
  </si>
  <si>
    <t>4952757985</t>
  </si>
  <si>
    <t>N44E17042B</t>
  </si>
  <si>
    <t>4952757265</t>
  </si>
  <si>
    <t>4952753470</t>
  </si>
  <si>
    <t>N44E17044B</t>
  </si>
  <si>
    <t>4952753894</t>
  </si>
  <si>
    <t>4952738137</t>
  </si>
  <si>
    <t>N44E17034B</t>
  </si>
  <si>
    <t>4952738139</t>
  </si>
  <si>
    <t>N44E17031B</t>
  </si>
  <si>
    <t>4952738140</t>
  </si>
  <si>
    <t>N44E17033B</t>
  </si>
  <si>
    <t>4952738171</t>
  </si>
  <si>
    <t>N44E17032B</t>
  </si>
  <si>
    <t>4952738281</t>
  </si>
  <si>
    <t>4952738260</t>
  </si>
  <si>
    <t>4952701424</t>
  </si>
  <si>
    <t>N44E03117A</t>
  </si>
  <si>
    <t>4952701425</t>
  </si>
  <si>
    <t>N44E03286B</t>
  </si>
  <si>
    <t>4952701431</t>
  </si>
  <si>
    <t>N44E03285B</t>
  </si>
  <si>
    <t>4952701426</t>
  </si>
  <si>
    <t>N44E03156A</t>
  </si>
  <si>
    <t>4952703403</t>
  </si>
  <si>
    <t>N44E03105A</t>
  </si>
  <si>
    <t>4952701430</t>
  </si>
  <si>
    <t>4952703406</t>
  </si>
  <si>
    <t>4952703412</t>
  </si>
  <si>
    <t>N44E03104A</t>
  </si>
  <si>
    <t>4952684363</t>
  </si>
  <si>
    <t>N44E03164A</t>
  </si>
  <si>
    <t>4952684372</t>
  </si>
  <si>
    <t>4952661558</t>
  </si>
  <si>
    <t>N44E03287B</t>
  </si>
  <si>
    <t>4952661950</t>
  </si>
  <si>
    <t>4952661554</t>
  </si>
  <si>
    <t>N44E03116A</t>
  </si>
  <si>
    <t>4952661560</t>
  </si>
  <si>
    <t>N44E03157A</t>
  </si>
  <si>
    <t>4952661559</t>
  </si>
  <si>
    <t>N44E03106A</t>
  </si>
  <si>
    <t>4952661565</t>
  </si>
  <si>
    <t>4952728339</t>
  </si>
  <si>
    <t>N44E17074B</t>
  </si>
  <si>
    <t>2577981</t>
  </si>
  <si>
    <t>4952728352</t>
  </si>
  <si>
    <t>N44E17214B</t>
  </si>
  <si>
    <t>2576313</t>
  </si>
  <si>
    <t>2577289</t>
  </si>
  <si>
    <t>4952728357</t>
  </si>
  <si>
    <t>N44E17251B</t>
  </si>
  <si>
    <t>4952728356</t>
  </si>
  <si>
    <t>N44E17052B</t>
  </si>
  <si>
    <t>2573596</t>
  </si>
  <si>
    <t>4952728351</t>
  </si>
  <si>
    <t>N44E17045B</t>
  </si>
  <si>
    <t>4952728354</t>
  </si>
  <si>
    <t>N44E17072B</t>
  </si>
  <si>
    <t>4952728355</t>
  </si>
  <si>
    <t>N44E17055B</t>
  </si>
  <si>
    <t>4952728353</t>
  </si>
  <si>
    <t>N44E17051B</t>
  </si>
  <si>
    <t>4952728361</t>
  </si>
  <si>
    <t>N44E17071B</t>
  </si>
  <si>
    <t>4952728338</t>
  </si>
  <si>
    <t>N44E17213B</t>
  </si>
  <si>
    <t>4952728336</t>
  </si>
  <si>
    <t>N44E17094B</t>
  </si>
  <si>
    <t>4952728337</t>
  </si>
  <si>
    <t>N44E17252B</t>
  </si>
  <si>
    <t>4952728358</t>
  </si>
  <si>
    <t>N44E17053B</t>
  </si>
  <si>
    <t>4952728359</t>
  </si>
  <si>
    <t>4952728360</t>
  </si>
  <si>
    <t>N44E17054B</t>
  </si>
  <si>
    <t>4952653913</t>
  </si>
  <si>
    <t>N44E03011B</t>
  </si>
  <si>
    <t>2561776</t>
  </si>
  <si>
    <t>4952653915</t>
  </si>
  <si>
    <t>N44E03024B</t>
  </si>
  <si>
    <t>2569831</t>
  </si>
  <si>
    <t>2561777</t>
  </si>
  <si>
    <t>4952653912</t>
  </si>
  <si>
    <t>N44E03017B</t>
  </si>
  <si>
    <t>4952653904</t>
  </si>
  <si>
    <t>N44E03114A</t>
  </si>
  <si>
    <t>4952653903</t>
  </si>
  <si>
    <t>N44E03113A</t>
  </si>
  <si>
    <t>4952653910</t>
  </si>
  <si>
    <t>N44E03015B</t>
  </si>
  <si>
    <t>4952653906</t>
  </si>
  <si>
    <t>N44E03012B</t>
  </si>
  <si>
    <t>4952653902</t>
  </si>
  <si>
    <t>N44E03115A</t>
  </si>
  <si>
    <t>4952653911</t>
  </si>
  <si>
    <t>N44E03016B</t>
  </si>
  <si>
    <t>4952653914</t>
  </si>
  <si>
    <t>N44E03014B</t>
  </si>
  <si>
    <t>4952653909</t>
  </si>
  <si>
    <t>N44E03025B</t>
  </si>
  <si>
    <t>4952653908</t>
  </si>
  <si>
    <t>N44E03107A</t>
  </si>
  <si>
    <t>4952653907</t>
  </si>
  <si>
    <t>N44C22293A</t>
  </si>
  <si>
    <t>4952653920</t>
  </si>
  <si>
    <t>N44E03013B</t>
  </si>
  <si>
    <t>4952653918</t>
  </si>
  <si>
    <t>N44E03026B</t>
  </si>
  <si>
    <t>4952776167</t>
  </si>
  <si>
    <t>N44E17333A</t>
  </si>
  <si>
    <t>4952776252</t>
  </si>
  <si>
    <t>N44E17263B</t>
  </si>
  <si>
    <t>4952776169</t>
  </si>
  <si>
    <t>N44E17312B</t>
  </si>
  <si>
    <t>4952776251</t>
  </si>
  <si>
    <t>4952776217</t>
  </si>
  <si>
    <t>4952762904</t>
  </si>
  <si>
    <t>N44E17062B</t>
  </si>
  <si>
    <t>4952762912</t>
  </si>
  <si>
    <t>N44E17334A</t>
  </si>
  <si>
    <t>4952768902</t>
  </si>
  <si>
    <t>4952762911</t>
  </si>
  <si>
    <t>N44C22222Z</t>
  </si>
  <si>
    <t>4952762910</t>
  </si>
  <si>
    <t>N44E17314B</t>
  </si>
  <si>
    <t>4952768904</t>
  </si>
  <si>
    <t>4952754576</t>
  </si>
  <si>
    <t>N44C22221B</t>
  </si>
  <si>
    <t>4952754598</t>
  </si>
  <si>
    <t>N44E18032B</t>
  </si>
  <si>
    <t>4952754597</t>
  </si>
  <si>
    <t>4952754599</t>
  </si>
  <si>
    <t>4952747172</t>
  </si>
  <si>
    <t>4952747171</t>
  </si>
  <si>
    <t>4952747402</t>
  </si>
  <si>
    <t>4952747169</t>
  </si>
  <si>
    <t>4952747163</t>
  </si>
  <si>
    <t>N44E17313B</t>
  </si>
  <si>
    <t>4952747395</t>
  </si>
  <si>
    <t>N44E17331A</t>
  </si>
  <si>
    <t>4952747397</t>
  </si>
  <si>
    <t>N44E18031B</t>
  </si>
  <si>
    <t>4952747162</t>
  </si>
  <si>
    <t>N44E17301Z</t>
  </si>
  <si>
    <t>4952747231</t>
  </si>
  <si>
    <t>N44E17063B</t>
  </si>
  <si>
    <t>4952747220</t>
  </si>
  <si>
    <t>F44A18023B</t>
  </si>
  <si>
    <t>4952728362</t>
  </si>
  <si>
    <t>N44E18012A</t>
  </si>
  <si>
    <t>4952727306</t>
  </si>
  <si>
    <t>4952724251</t>
  </si>
  <si>
    <t>N44E17321B</t>
  </si>
  <si>
    <t>4952724199</t>
  </si>
  <si>
    <t>N44C22211Z</t>
  </si>
  <si>
    <t>4952724254</t>
  </si>
  <si>
    <t>4952724256</t>
  </si>
  <si>
    <t>N44E17284B</t>
  </si>
  <si>
    <t>4952724341</t>
  </si>
  <si>
    <t>4952639498</t>
  </si>
  <si>
    <t>N44A18113Z</t>
  </si>
  <si>
    <t>4952639499</t>
  </si>
  <si>
    <t>N44C22223A</t>
  </si>
  <si>
    <t>4952631255</t>
  </si>
  <si>
    <t>N44A18111Z</t>
  </si>
  <si>
    <t>4952631500</t>
  </si>
  <si>
    <t>4952631364</t>
  </si>
  <si>
    <t>4952744382</t>
  </si>
  <si>
    <t>N44C22145B</t>
  </si>
  <si>
    <t>4952744356</t>
  </si>
  <si>
    <t>N44C22135B</t>
  </si>
  <si>
    <t>4952744381</t>
  </si>
  <si>
    <t>N44C22124A</t>
  </si>
  <si>
    <t>4952744387</t>
  </si>
  <si>
    <t>4952744388</t>
  </si>
  <si>
    <t>4952744383</t>
  </si>
  <si>
    <t>N44C22131B</t>
  </si>
  <si>
    <t>4952744358</t>
  </si>
  <si>
    <t>N44C21172B</t>
  </si>
  <si>
    <t>4952744374</t>
  </si>
  <si>
    <t>N44C22133B</t>
  </si>
  <si>
    <t>4952744377</t>
  </si>
  <si>
    <t>N44C22131A</t>
  </si>
  <si>
    <t>4952744373</t>
  </si>
  <si>
    <t>N44C22133Z</t>
  </si>
  <si>
    <t>4952744376</t>
  </si>
  <si>
    <t>N44C21171B</t>
  </si>
  <si>
    <t>4952744372</t>
  </si>
  <si>
    <t>N44C22103Z</t>
  </si>
  <si>
    <t>4952744360</t>
  </si>
  <si>
    <t>N44C22141Z</t>
  </si>
  <si>
    <t>4952744385</t>
  </si>
  <si>
    <t>4952684379</t>
  </si>
  <si>
    <t>N44C22101Z</t>
  </si>
  <si>
    <t>4952684380</t>
  </si>
  <si>
    <t>N44C22104B</t>
  </si>
  <si>
    <t>4952684402</t>
  </si>
  <si>
    <t>N44C22143A</t>
  </si>
  <si>
    <t>4952684377</t>
  </si>
  <si>
    <t>N44C22104A</t>
  </si>
  <si>
    <t>4952684405</t>
  </si>
  <si>
    <t>N44C22135A</t>
  </si>
  <si>
    <t>4952684391</t>
  </si>
  <si>
    <t>N44C22145A</t>
  </si>
  <si>
    <t>4952684401</t>
  </si>
  <si>
    <t>N44C22134A</t>
  </si>
  <si>
    <t>4952684400</t>
  </si>
  <si>
    <t>N44C22104Z</t>
  </si>
  <si>
    <t>4952684393</t>
  </si>
  <si>
    <t>N44C22101A</t>
  </si>
  <si>
    <t>4952684394</t>
  </si>
  <si>
    <t>N44C22103A</t>
  </si>
  <si>
    <t>4952684403</t>
  </si>
  <si>
    <t>N44C22133A</t>
  </si>
  <si>
    <t>4952684406</t>
  </si>
  <si>
    <t>4952684404</t>
  </si>
  <si>
    <t>4952684396</t>
  </si>
  <si>
    <t>N44C22134B</t>
  </si>
  <si>
    <t>4952684395</t>
  </si>
  <si>
    <t>N44C22103B</t>
  </si>
  <si>
    <t>4952684410</t>
  </si>
  <si>
    <t>4952684409</t>
  </si>
  <si>
    <t>4952745487</t>
  </si>
  <si>
    <t>4952745485</t>
  </si>
  <si>
    <t>4952745486</t>
  </si>
  <si>
    <t>4952715749</t>
  </si>
  <si>
    <t>4952715750</t>
  </si>
  <si>
    <t>4952715746</t>
  </si>
  <si>
    <t>N44C23052Z</t>
  </si>
  <si>
    <t>4952715744</t>
  </si>
  <si>
    <t>N44C23053Z</t>
  </si>
  <si>
    <t>4952629742</t>
  </si>
  <si>
    <t>N44C23043B</t>
  </si>
  <si>
    <t>4952629754</t>
  </si>
  <si>
    <t>N44C23045Z</t>
  </si>
  <si>
    <t>4952629749</t>
  </si>
  <si>
    <t>F44A18084A</t>
  </si>
  <si>
    <t>4952629750</t>
  </si>
  <si>
    <t>F44A18085A</t>
  </si>
  <si>
    <t>4952629752</t>
  </si>
  <si>
    <t>N44C23045B</t>
  </si>
  <si>
    <t>4952629743</t>
  </si>
  <si>
    <t>F44A18121A</t>
  </si>
  <si>
    <t>4952629757</t>
  </si>
  <si>
    <t>N44C23053B</t>
  </si>
  <si>
    <t>4952629741</t>
  </si>
  <si>
    <t>F44A18122A</t>
  </si>
  <si>
    <t>4952629847</t>
  </si>
  <si>
    <t>4952629848</t>
  </si>
  <si>
    <t>4952629851</t>
  </si>
  <si>
    <t>4952629850</t>
  </si>
  <si>
    <t>4952623890</t>
  </si>
  <si>
    <t>N44C23052B</t>
  </si>
  <si>
    <t>4952623747</t>
  </si>
  <si>
    <t>N44C22305Z</t>
  </si>
  <si>
    <t>4952623888</t>
  </si>
  <si>
    <t>4952623884</t>
  </si>
  <si>
    <t>4952623891</t>
  </si>
  <si>
    <t>4952623881</t>
  </si>
  <si>
    <t>F44A18081A</t>
  </si>
  <si>
    <t>4952623889</t>
  </si>
  <si>
    <t>N44C23035B</t>
  </si>
  <si>
    <t>4952623748</t>
  </si>
  <si>
    <t>F44A18124A</t>
  </si>
  <si>
    <t>4952623882</t>
  </si>
  <si>
    <t>N44C23051B</t>
  </si>
  <si>
    <t>4952623883</t>
  </si>
  <si>
    <t>N44C23044Z</t>
  </si>
  <si>
    <t>4952623886</t>
  </si>
  <si>
    <t>4952758461</t>
  </si>
  <si>
    <t>4952758446</t>
  </si>
  <si>
    <t>N44C23161C</t>
  </si>
  <si>
    <t>4952758448</t>
  </si>
  <si>
    <t>N44C23135B</t>
  </si>
  <si>
    <t>4952758449</t>
  </si>
  <si>
    <t>4952710330</t>
  </si>
  <si>
    <t>N44C23182Z</t>
  </si>
  <si>
    <t>4952710329</t>
  </si>
  <si>
    <t>N44C23142B</t>
  </si>
  <si>
    <t>4952710341</t>
  </si>
  <si>
    <t>N44C23153C</t>
  </si>
  <si>
    <t>4952710342</t>
  </si>
  <si>
    <t>N44C23181C</t>
  </si>
  <si>
    <t>4952710328</t>
  </si>
  <si>
    <t>N44C23132B</t>
  </si>
  <si>
    <t>4952710325</t>
  </si>
  <si>
    <t>N44C23133B</t>
  </si>
  <si>
    <t>4952710351</t>
  </si>
  <si>
    <t>4952710349</t>
  </si>
  <si>
    <t>N44C23181Z</t>
  </si>
  <si>
    <t>4952710350</t>
  </si>
  <si>
    <t>4952661212</t>
  </si>
  <si>
    <t>N44C23163C</t>
  </si>
  <si>
    <t>4952661215</t>
  </si>
  <si>
    <t>N44C23171C</t>
  </si>
  <si>
    <t>4952661208</t>
  </si>
  <si>
    <t>N44C23154C</t>
  </si>
  <si>
    <t>4952661725</t>
  </si>
  <si>
    <t>4952661207</t>
  </si>
  <si>
    <t>N44C22323B</t>
  </si>
  <si>
    <t>4952661221</t>
  </si>
  <si>
    <t>4952661220</t>
  </si>
  <si>
    <t>N44C23151C</t>
  </si>
  <si>
    <t>4952661216</t>
  </si>
  <si>
    <t>N44C23162C</t>
  </si>
  <si>
    <t>4952780237</t>
  </si>
  <si>
    <t>N44E03164B</t>
  </si>
  <si>
    <t>4952780219</t>
  </si>
  <si>
    <t>N44E03167C</t>
  </si>
  <si>
    <t>4952780217</t>
  </si>
  <si>
    <t>N44E03145C</t>
  </si>
  <si>
    <t>4952780236</t>
  </si>
  <si>
    <t>4952780220</t>
  </si>
  <si>
    <t>N44E03115B</t>
  </si>
  <si>
    <t>4952780231</t>
  </si>
  <si>
    <t>N44E03113B</t>
  </si>
  <si>
    <t>4952780241</t>
  </si>
  <si>
    <t>4952780238</t>
  </si>
  <si>
    <t>N44E03251B</t>
  </si>
  <si>
    <t>4952766270</t>
  </si>
  <si>
    <t>4952768881</t>
  </si>
  <si>
    <t>N44E03165C</t>
  </si>
  <si>
    <t>4952768882</t>
  </si>
  <si>
    <t>N44E03166C</t>
  </si>
  <si>
    <t>4952768907</t>
  </si>
  <si>
    <t>4952768906</t>
  </si>
  <si>
    <t>N44E03117B</t>
  </si>
  <si>
    <t>4952768883</t>
  </si>
  <si>
    <t>4952766334</t>
  </si>
  <si>
    <t>N44E03244A</t>
  </si>
  <si>
    <t>4952766282</t>
  </si>
  <si>
    <t>N44E18032A</t>
  </si>
  <si>
    <t>4952727898</t>
  </si>
  <si>
    <t>N44B21054A</t>
  </si>
  <si>
    <t>4952729975</t>
  </si>
  <si>
    <t>4952729974</t>
  </si>
  <si>
    <t>4952729961</t>
  </si>
  <si>
    <t>N44E03014A</t>
  </si>
  <si>
    <t>4952729963</t>
  </si>
  <si>
    <t>N44E18031A</t>
  </si>
  <si>
    <t>4952727723</t>
  </si>
  <si>
    <t>4952727710</t>
  </si>
  <si>
    <t>N44E18025A</t>
  </si>
  <si>
    <t>4952729964</t>
  </si>
  <si>
    <t>N44E03106B</t>
  </si>
  <si>
    <t>4952729968</t>
  </si>
  <si>
    <t>4952724120</t>
  </si>
  <si>
    <t>N44E03242B</t>
  </si>
  <si>
    <t>4952724170</t>
  </si>
  <si>
    <t>4952724198</t>
  </si>
  <si>
    <t>N44E03105B</t>
  </si>
  <si>
    <t>4952724118</t>
  </si>
  <si>
    <t>N44E03114B</t>
  </si>
  <si>
    <t>4952724116</t>
  </si>
  <si>
    <t>N44E03013A</t>
  </si>
  <si>
    <t>4952724113</t>
  </si>
  <si>
    <t>N44E03116B</t>
  </si>
  <si>
    <t>4952724122</t>
  </si>
  <si>
    <t>N44E03244B</t>
  </si>
  <si>
    <t>4952724124</t>
  </si>
  <si>
    <t>4952724119</t>
  </si>
  <si>
    <t>N44E03243B</t>
  </si>
  <si>
    <t>4952724117</t>
  </si>
  <si>
    <t>N44E03143C</t>
  </si>
  <si>
    <t>4952706114</t>
  </si>
  <si>
    <t>N44E03142C</t>
  </si>
  <si>
    <t>4952706117</t>
  </si>
  <si>
    <t>N44E03184C</t>
  </si>
  <si>
    <t>4952706141</t>
  </si>
  <si>
    <t>4952698434</t>
  </si>
  <si>
    <t>N44E03242A</t>
  </si>
  <si>
    <t>4952692211</t>
  </si>
  <si>
    <t>N44E03241A</t>
  </si>
  <si>
    <t>4952692200</t>
  </si>
  <si>
    <t>4952692215</t>
  </si>
  <si>
    <t>4952692197</t>
  </si>
  <si>
    <t>N44E03251A</t>
  </si>
  <si>
    <t>4952692214</t>
  </si>
  <si>
    <t>N44E03185C</t>
  </si>
  <si>
    <t>4952692213</t>
  </si>
  <si>
    <t>4952692221</t>
  </si>
  <si>
    <t>4952692212</t>
  </si>
  <si>
    <t>4952686589</t>
  </si>
  <si>
    <t>N44E03287Z</t>
  </si>
  <si>
    <t>4952686593</t>
  </si>
  <si>
    <t>N44E02206Z</t>
  </si>
  <si>
    <t>4952686594</t>
  </si>
  <si>
    <t>N44E03241B</t>
  </si>
  <si>
    <t>4952686588</t>
  </si>
  <si>
    <t>N44E02204Z</t>
  </si>
  <si>
    <t>4952686587</t>
  </si>
  <si>
    <t>N44E03104B</t>
  </si>
  <si>
    <t>4952686595</t>
  </si>
  <si>
    <t>N44E03285Z</t>
  </si>
  <si>
    <t>4952686596</t>
  </si>
  <si>
    <t>N44E02205Z</t>
  </si>
  <si>
    <t>4952686597</t>
  </si>
  <si>
    <t>4952686632</t>
  </si>
  <si>
    <t>4952686602</t>
  </si>
  <si>
    <t>4952680193</t>
  </si>
  <si>
    <t>N44E03243A</t>
  </si>
  <si>
    <t>4952672263</t>
  </si>
  <si>
    <t>4952672233</t>
  </si>
  <si>
    <t>4952672232</t>
  </si>
  <si>
    <t>N44C23162Z</t>
  </si>
  <si>
    <t>4952672219</t>
  </si>
  <si>
    <t>4952672217</t>
  </si>
  <si>
    <t>N44A18053Z</t>
  </si>
  <si>
    <t>4952672216</t>
  </si>
  <si>
    <t>N44E03286Z</t>
  </si>
  <si>
    <t>4952672215</t>
  </si>
  <si>
    <t>N44A18051Z</t>
  </si>
  <si>
    <t>4952672174</t>
  </si>
  <si>
    <t>4952672213</t>
  </si>
  <si>
    <t>N44A18054Z</t>
  </si>
  <si>
    <t>4952621269</t>
  </si>
  <si>
    <t>N44C23163Z</t>
  </si>
  <si>
    <t>4952621267</t>
  </si>
  <si>
    <t>N44C23171Z</t>
  </si>
  <si>
    <t>4952621266</t>
  </si>
  <si>
    <t>N44C23153Z</t>
  </si>
  <si>
    <t>4952621268</t>
  </si>
  <si>
    <t>N44A18055Z</t>
  </si>
  <si>
    <t>4952621270</t>
  </si>
  <si>
    <t>4952621264</t>
  </si>
  <si>
    <t>4952621274</t>
  </si>
  <si>
    <t>4952621271</t>
  </si>
  <si>
    <t>N44C23155Z</t>
  </si>
  <si>
    <t>4952621265</t>
  </si>
  <si>
    <t>N44C23142Z</t>
  </si>
  <si>
    <t>4952621276</t>
  </si>
  <si>
    <t>4952757544</t>
  </si>
  <si>
    <t>N44C23113Z</t>
  </si>
  <si>
    <t>4952757542</t>
  </si>
  <si>
    <t>N44C23114Z</t>
  </si>
  <si>
    <t>4952757550</t>
  </si>
  <si>
    <t>4952757546</t>
  </si>
  <si>
    <t>4952655459</t>
  </si>
  <si>
    <t>4952655458</t>
  </si>
  <si>
    <t>4952637337</t>
  </si>
  <si>
    <t>N44C23124C</t>
  </si>
  <si>
    <t>4952637333</t>
  </si>
  <si>
    <t>4952629951</t>
  </si>
  <si>
    <t>N44B20247C</t>
  </si>
  <si>
    <t>4952629940</t>
  </si>
  <si>
    <t>N44C23105Z</t>
  </si>
  <si>
    <t>4952629954</t>
  </si>
  <si>
    <t>N44C23124Z</t>
  </si>
  <si>
    <t>4952629969</t>
  </si>
  <si>
    <t>N44B20245C</t>
  </si>
  <si>
    <t>4952629967</t>
  </si>
  <si>
    <t>4952629965</t>
  </si>
  <si>
    <t>N44C23111Z</t>
  </si>
  <si>
    <t>4952629964</t>
  </si>
  <si>
    <t>N44C23105C</t>
  </si>
  <si>
    <t>4952630019</t>
  </si>
  <si>
    <t>4952629962</t>
  </si>
  <si>
    <t>N44B20242C</t>
  </si>
  <si>
    <t>4952629961</t>
  </si>
  <si>
    <t>N44B20244C</t>
  </si>
  <si>
    <t>4952629958</t>
  </si>
  <si>
    <t>N44B20261C</t>
  </si>
  <si>
    <t>4952629957</t>
  </si>
  <si>
    <t>N44B20261Z</t>
  </si>
  <si>
    <t>4952726945</t>
  </si>
  <si>
    <t>N43M07265Z</t>
  </si>
  <si>
    <t>2565766</t>
  </si>
  <si>
    <t>2574664</t>
  </si>
  <si>
    <t>4952726946</t>
  </si>
  <si>
    <t>N43M08122B</t>
  </si>
  <si>
    <t>4952726947</t>
  </si>
  <si>
    <t>N43M08131A</t>
  </si>
  <si>
    <t>4952726948</t>
  </si>
  <si>
    <t>N43M08104A</t>
  </si>
  <si>
    <t>4952726950</t>
  </si>
  <si>
    <t>N43M08114A</t>
  </si>
  <si>
    <t>4952726949</t>
  </si>
  <si>
    <t>N43M07164Z</t>
  </si>
  <si>
    <t>4952728249</t>
  </si>
  <si>
    <t>4952728246</t>
  </si>
  <si>
    <t>4952723958</t>
  </si>
  <si>
    <t>N44E17282A</t>
  </si>
  <si>
    <t>4952723961</t>
  </si>
  <si>
    <t>N44E17274A</t>
  </si>
  <si>
    <t>4952723950</t>
  </si>
  <si>
    <t>4952722679</t>
  </si>
  <si>
    <t>N44E02155B</t>
  </si>
  <si>
    <t>4952722680</t>
  </si>
  <si>
    <t>N44C23084Z</t>
  </si>
  <si>
    <t>4952723954</t>
  </si>
  <si>
    <t>N44C23092Z</t>
  </si>
  <si>
    <t>4952715927</t>
  </si>
  <si>
    <t>N44C23172A</t>
  </si>
  <si>
    <t>4952718662</t>
  </si>
  <si>
    <t>N44E02163B</t>
  </si>
  <si>
    <t>4952718661</t>
  </si>
  <si>
    <t>N44E02144B</t>
  </si>
  <si>
    <t>4952718640</t>
  </si>
  <si>
    <t>N44C22243Z</t>
  </si>
  <si>
    <t>4952718637</t>
  </si>
  <si>
    <t>N44C22245C</t>
  </si>
  <si>
    <t>4952718664</t>
  </si>
  <si>
    <t>N44C23144B</t>
  </si>
  <si>
    <t>4952718665</t>
  </si>
  <si>
    <t>N44C23144Z</t>
  </si>
  <si>
    <t>4952715719</t>
  </si>
  <si>
    <t>4952715945</t>
  </si>
  <si>
    <t>4952715909</t>
  </si>
  <si>
    <t>N44C23071Z</t>
  </si>
  <si>
    <t>4952715944</t>
  </si>
  <si>
    <t>N44C23091C</t>
  </si>
  <si>
    <t>4952715725</t>
  </si>
  <si>
    <t>4952718635</t>
  </si>
  <si>
    <t>4952716464</t>
  </si>
  <si>
    <t>4952702811</t>
  </si>
  <si>
    <t>N44E02173B</t>
  </si>
  <si>
    <t>4952702793</t>
  </si>
  <si>
    <t>N44E02175B</t>
  </si>
  <si>
    <t>4952702788</t>
  </si>
  <si>
    <t>N44C23174A</t>
  </si>
  <si>
    <t>4952702795</t>
  </si>
  <si>
    <t>N44C23145Z</t>
  </si>
  <si>
    <t>4952702806</t>
  </si>
  <si>
    <t>N44C22244C</t>
  </si>
  <si>
    <t>4952702789</t>
  </si>
  <si>
    <t>N44E02134B</t>
  </si>
  <si>
    <t>4952702787</t>
  </si>
  <si>
    <t>N44C23072C</t>
  </si>
  <si>
    <t>4952702798</t>
  </si>
  <si>
    <t>N44C23173A</t>
  </si>
  <si>
    <t>4952702799</t>
  </si>
  <si>
    <t>N44E02152B</t>
  </si>
  <si>
    <t>4952702785</t>
  </si>
  <si>
    <t>N44E02145B</t>
  </si>
  <si>
    <t>4952702812</t>
  </si>
  <si>
    <t>N44E02143B</t>
  </si>
  <si>
    <t>4952702814</t>
  </si>
  <si>
    <t>4952702805</t>
  </si>
  <si>
    <t>N44E02154B</t>
  </si>
  <si>
    <t>4952702809</t>
  </si>
  <si>
    <t>N44E02153B</t>
  </si>
  <si>
    <t>4952702815</t>
  </si>
  <si>
    <t>4952702808</t>
  </si>
  <si>
    <t>N44C23145B</t>
  </si>
  <si>
    <t>4952702807</t>
  </si>
  <si>
    <t>N44E02165B</t>
  </si>
  <si>
    <t>4952699413</t>
  </si>
  <si>
    <t>N44E02123B</t>
  </si>
  <si>
    <t>4952699412</t>
  </si>
  <si>
    <t>4952699411</t>
  </si>
  <si>
    <t>N44C22242C</t>
  </si>
  <si>
    <t>4952691095</t>
  </si>
  <si>
    <t>4952669597</t>
  </si>
  <si>
    <t>4952668804</t>
  </si>
  <si>
    <t>N44E02135B</t>
  </si>
  <si>
    <t>4952668803</t>
  </si>
  <si>
    <t>N44C23074Z</t>
  </si>
  <si>
    <t>4952668837</t>
  </si>
  <si>
    <t>4952668542</t>
  </si>
  <si>
    <t>N44E02133B</t>
  </si>
  <si>
    <t>4952668834</t>
  </si>
  <si>
    <t>N44E02132B</t>
  </si>
  <si>
    <t>4952668815</t>
  </si>
  <si>
    <t>N44E02142B</t>
  </si>
  <si>
    <t>4952668843</t>
  </si>
  <si>
    <t>4952668838</t>
  </si>
  <si>
    <t>4952668541</t>
  </si>
  <si>
    <t>4952668816</t>
  </si>
  <si>
    <t>N44E02164B</t>
  </si>
  <si>
    <t>4952668817</t>
  </si>
  <si>
    <t>N44E02172B</t>
  </si>
  <si>
    <t>4952668807</t>
  </si>
  <si>
    <t>N44C22242Z</t>
  </si>
  <si>
    <t>4952668808</t>
  </si>
  <si>
    <t>N44C23071C</t>
  </si>
  <si>
    <t>4952668809</t>
  </si>
  <si>
    <t>N44E02174B</t>
  </si>
  <si>
    <t>4952668810</t>
  </si>
  <si>
    <t>N44E02124B</t>
  </si>
  <si>
    <t>4952668814</t>
  </si>
  <si>
    <t>N44E02125B</t>
  </si>
  <si>
    <t>4952668805</t>
  </si>
  <si>
    <t>N44C23073C</t>
  </si>
  <si>
    <t>4952668820</t>
  </si>
  <si>
    <t>N44E02181B</t>
  </si>
  <si>
    <t>4952668819</t>
  </si>
  <si>
    <t>4952668818</t>
  </si>
  <si>
    <t>N44E02162B</t>
  </si>
  <si>
    <t>4952668806</t>
  </si>
  <si>
    <t>N44E02122B</t>
  </si>
  <si>
    <t>4952662015</t>
  </si>
  <si>
    <t>4952639574</t>
  </si>
  <si>
    <t>4952639572</t>
  </si>
  <si>
    <t>4952639571</t>
  </si>
  <si>
    <t>4952710434</t>
  </si>
  <si>
    <t>4952710420</t>
  </si>
  <si>
    <t>N43E30172Z</t>
  </si>
  <si>
    <t>4952710418</t>
  </si>
  <si>
    <t>N43E30161Z</t>
  </si>
  <si>
    <t>4952710431</t>
  </si>
  <si>
    <t>N42M22331Z</t>
  </si>
  <si>
    <t>4952710419</t>
  </si>
  <si>
    <t>N42M23124Z</t>
  </si>
  <si>
    <t>4952710437</t>
  </si>
  <si>
    <t>4952715925</t>
  </si>
  <si>
    <t>N44C23093Z</t>
  </si>
  <si>
    <t>4952718636</t>
  </si>
  <si>
    <t>N44C23101Z</t>
  </si>
  <si>
    <t>4952715723</t>
  </si>
  <si>
    <t>4952662014</t>
  </si>
  <si>
    <t>4952703131</t>
  </si>
  <si>
    <t>4952703132</t>
  </si>
  <si>
    <t>4952703129</t>
  </si>
  <si>
    <t>4952703190</t>
  </si>
  <si>
    <t>4952703607</t>
  </si>
  <si>
    <t>4952703188</t>
  </si>
  <si>
    <t>4952703225</t>
  </si>
  <si>
    <t>4952686607</t>
  </si>
  <si>
    <t>N44E02231Z</t>
  </si>
  <si>
    <t>4952686610</t>
  </si>
  <si>
    <t>4952686631</t>
  </si>
  <si>
    <t>4952680216</t>
  </si>
  <si>
    <t>N44E02243Z</t>
  </si>
  <si>
    <t>4952684802</t>
  </si>
  <si>
    <t>4952672079</t>
  </si>
  <si>
    <t>4952672076</t>
  </si>
  <si>
    <t>4952656535</t>
  </si>
  <si>
    <t>4952654813</t>
  </si>
  <si>
    <t>N44E02281A</t>
  </si>
  <si>
    <t>2572249</t>
  </si>
  <si>
    <t>4952656531</t>
  </si>
  <si>
    <t>N44E02262Z</t>
  </si>
  <si>
    <t>4952656536</t>
  </si>
  <si>
    <t>4952656606</t>
  </si>
  <si>
    <t>4952654815</t>
  </si>
  <si>
    <t>4952654814</t>
  </si>
  <si>
    <t>2574033</t>
  </si>
  <si>
    <t>4952656520</t>
  </si>
  <si>
    <t>N44E02254Z</t>
  </si>
  <si>
    <t>4952656604</t>
  </si>
  <si>
    <t>N44E02234Z</t>
  </si>
  <si>
    <t>4952655021</t>
  </si>
  <si>
    <t>4952649316</t>
  </si>
  <si>
    <t>N44E02282A</t>
  </si>
  <si>
    <t>4952649317</t>
  </si>
  <si>
    <t>4952649319</t>
  </si>
  <si>
    <t>4952649318</t>
  </si>
  <si>
    <t>4952649194</t>
  </si>
  <si>
    <t>N44E02255Z</t>
  </si>
  <si>
    <t>4952649195</t>
  </si>
  <si>
    <t>N44B20287B</t>
  </si>
  <si>
    <t>4952651499</t>
  </si>
  <si>
    <t>4952649313</t>
  </si>
  <si>
    <t>4952649196</t>
  </si>
  <si>
    <t>N44E02261Z</t>
  </si>
  <si>
    <t>4952649193</t>
  </si>
  <si>
    <t>N44E02274A</t>
  </si>
  <si>
    <t>4952649192</t>
  </si>
  <si>
    <t>4952644177</t>
  </si>
  <si>
    <t>4952644175</t>
  </si>
  <si>
    <t>N44E02235Z</t>
  </si>
  <si>
    <t>4952644174</t>
  </si>
  <si>
    <t>N44E02285A</t>
  </si>
  <si>
    <t>4952644095</t>
  </si>
  <si>
    <t>4952644094</t>
  </si>
  <si>
    <t>4952644180</t>
  </si>
  <si>
    <t>4952644179</t>
  </si>
  <si>
    <t>4952774877</t>
  </si>
  <si>
    <t>N44E02165A</t>
  </si>
  <si>
    <t>4952774912</t>
  </si>
  <si>
    <t>4952774876</t>
  </si>
  <si>
    <t>N44E02172A</t>
  </si>
  <si>
    <t>4952774915</t>
  </si>
  <si>
    <t>4952774875</t>
  </si>
  <si>
    <t>N44E02175A</t>
  </si>
  <si>
    <t>4952774908</t>
  </si>
  <si>
    <t>4952774895</t>
  </si>
  <si>
    <t>N44B20271Z</t>
  </si>
  <si>
    <t>4952774901</t>
  </si>
  <si>
    <t>N44E02174A</t>
  </si>
  <si>
    <t>4952774893</t>
  </si>
  <si>
    <t>N44E02154A</t>
  </si>
  <si>
    <t>4952774902</t>
  </si>
  <si>
    <t>N44E02173A</t>
  </si>
  <si>
    <t>4952774903</t>
  </si>
  <si>
    <t>4952774906</t>
  </si>
  <si>
    <t>4952774899</t>
  </si>
  <si>
    <t>N44E02145A</t>
  </si>
  <si>
    <t>4952774900</t>
  </si>
  <si>
    <t>4952774897</t>
  </si>
  <si>
    <t>N44B20293A</t>
  </si>
  <si>
    <t>4952774891</t>
  </si>
  <si>
    <t>N44E02124A</t>
  </si>
  <si>
    <t>4952774892</t>
  </si>
  <si>
    <t>N44E02152A</t>
  </si>
  <si>
    <t>4952715379</t>
  </si>
  <si>
    <t>N44B20267Z</t>
  </si>
  <si>
    <t>4952715372</t>
  </si>
  <si>
    <t>N44E02123A</t>
  </si>
  <si>
    <t>4952715371</t>
  </si>
  <si>
    <t>N44C23033Z</t>
  </si>
  <si>
    <t>4952715380</t>
  </si>
  <si>
    <t>N44E02153A</t>
  </si>
  <si>
    <t>4952720897</t>
  </si>
  <si>
    <t>N44E02135A</t>
  </si>
  <si>
    <t>4952715381</t>
  </si>
  <si>
    <t>N44E02181A</t>
  </si>
  <si>
    <t>4952720898</t>
  </si>
  <si>
    <t>4952714555</t>
  </si>
  <si>
    <t>N44B20325B</t>
  </si>
  <si>
    <t>4952715376</t>
  </si>
  <si>
    <t>N44E02132A</t>
  </si>
  <si>
    <t>4952721035</t>
  </si>
  <si>
    <t>4952721033</t>
  </si>
  <si>
    <t>N44E02155A</t>
  </si>
  <si>
    <t>4952721032</t>
  </si>
  <si>
    <t>N44E02144A</t>
  </si>
  <si>
    <t>4952715388</t>
  </si>
  <si>
    <t>4952715378</t>
  </si>
  <si>
    <t>N44E02133A</t>
  </si>
  <si>
    <t>4952715382</t>
  </si>
  <si>
    <t>N44E02142A</t>
  </si>
  <si>
    <t>4952715330</t>
  </si>
  <si>
    <t>N44C23013Z</t>
  </si>
  <si>
    <t>4952705741</t>
  </si>
  <si>
    <t>N44C23032Z</t>
  </si>
  <si>
    <t>4952703224</t>
  </si>
  <si>
    <t>4952703608</t>
  </si>
  <si>
    <t>N44B20325Z</t>
  </si>
  <si>
    <t>4952705740</t>
  </si>
  <si>
    <t>4952703221</t>
  </si>
  <si>
    <t>4952703226</t>
  </si>
  <si>
    <t>4952660691</t>
  </si>
  <si>
    <t>4952660693</t>
  </si>
  <si>
    <t>4952660692</t>
  </si>
  <si>
    <t>4952656140</t>
  </si>
  <si>
    <t>4952656151</t>
  </si>
  <si>
    <t>4952656136</t>
  </si>
  <si>
    <t>4952656135</t>
  </si>
  <si>
    <t>N44B21031Z</t>
  </si>
  <si>
    <t>4952778149</t>
  </si>
  <si>
    <t>3F14299156</t>
  </si>
  <si>
    <t>4952778145</t>
  </si>
  <si>
    <t>3I13292940</t>
  </si>
  <si>
    <t>4952669255</t>
  </si>
  <si>
    <t>3F14299157</t>
  </si>
  <si>
    <t>4952669543</t>
  </si>
  <si>
    <t>4952632753</t>
  </si>
  <si>
    <t>3I13292937</t>
  </si>
  <si>
    <t>4952632730</t>
  </si>
  <si>
    <t>3I13292936</t>
  </si>
  <si>
    <t>4952667531</t>
  </si>
  <si>
    <t>3L12296533</t>
  </si>
  <si>
    <t>4952667532</t>
  </si>
  <si>
    <t>3L05296226</t>
  </si>
  <si>
    <t>4952651441</t>
  </si>
  <si>
    <t>4A09297890</t>
  </si>
  <si>
    <t>4952651468</t>
  </si>
  <si>
    <t>4952731367</t>
  </si>
  <si>
    <t>4952714523</t>
  </si>
  <si>
    <t>3F07298792</t>
  </si>
  <si>
    <t>4952714521</t>
  </si>
  <si>
    <t>3F07298784</t>
  </si>
  <si>
    <t>4952692255</t>
  </si>
  <si>
    <t>3F07298788</t>
  </si>
  <si>
    <t>4952692295</t>
  </si>
  <si>
    <t>8050902110</t>
  </si>
  <si>
    <t>4952763986</t>
  </si>
  <si>
    <t>3K13295164</t>
  </si>
  <si>
    <t>4952693424</t>
  </si>
  <si>
    <t>3C23293876</t>
  </si>
  <si>
    <t>4952693428</t>
  </si>
  <si>
    <t>4952642873</t>
  </si>
  <si>
    <t>4952642872</t>
  </si>
  <si>
    <t>3K13295163</t>
  </si>
  <si>
    <t>4952780595</t>
  </si>
  <si>
    <t>4E02291903</t>
  </si>
  <si>
    <t>4952771229</t>
  </si>
  <si>
    <t>4952766178</t>
  </si>
  <si>
    <t>4952766172</t>
  </si>
  <si>
    <t>3L05296230</t>
  </si>
  <si>
    <t>4952747615</t>
  </si>
  <si>
    <t>4952714632</t>
  </si>
  <si>
    <t>3L07296305</t>
  </si>
  <si>
    <t>4952674640</t>
  </si>
  <si>
    <t>3L05296231</t>
  </si>
  <si>
    <t>4952674662</t>
  </si>
  <si>
    <t>3L07296331</t>
  </si>
  <si>
    <t>4952674674</t>
  </si>
  <si>
    <t>4952672474</t>
  </si>
  <si>
    <t>4952672422</t>
  </si>
  <si>
    <t>4952663121</t>
  </si>
  <si>
    <t>4952662933</t>
  </si>
  <si>
    <t>3L07296306</t>
  </si>
  <si>
    <t>4952662802</t>
  </si>
  <si>
    <t>4952663110</t>
  </si>
  <si>
    <t>4952636490</t>
  </si>
  <si>
    <t>4952631119</t>
  </si>
  <si>
    <t>4952623703</t>
  </si>
  <si>
    <t>4952777990</t>
  </si>
  <si>
    <t>4952777987</t>
  </si>
  <si>
    <t>3F06298643</t>
  </si>
  <si>
    <t>4952778003</t>
  </si>
  <si>
    <t>4952767021</t>
  </si>
  <si>
    <t>3J18294215</t>
  </si>
  <si>
    <t>4952687232</t>
  </si>
  <si>
    <t>3J18294218</t>
  </si>
  <si>
    <t>4952687238</t>
  </si>
  <si>
    <t>4952687220</t>
  </si>
  <si>
    <t>3J18294216</t>
  </si>
  <si>
    <t>4952687231</t>
  </si>
  <si>
    <t>3F06298634</t>
  </si>
  <si>
    <t>4952637694</t>
  </si>
  <si>
    <t>4952761065</t>
  </si>
  <si>
    <t>3H08291597</t>
  </si>
  <si>
    <t>4952761878</t>
  </si>
  <si>
    <t>4952761062</t>
  </si>
  <si>
    <t>4952761051</t>
  </si>
  <si>
    <t>4B23299406</t>
  </si>
  <si>
    <t>4952761941</t>
  </si>
  <si>
    <t>4952761057</t>
  </si>
  <si>
    <t>4B23299395</t>
  </si>
  <si>
    <t>4952669807</t>
  </si>
  <si>
    <t>4B23199400</t>
  </si>
  <si>
    <t>4952669686</t>
  </si>
  <si>
    <t>4952659566</t>
  </si>
  <si>
    <t>4952649323</t>
  </si>
  <si>
    <t>4952649322</t>
  </si>
  <si>
    <t>4952649003</t>
  </si>
  <si>
    <t>4952760047</t>
  </si>
  <si>
    <t>4952760046</t>
  </si>
  <si>
    <t>4952777025</t>
  </si>
  <si>
    <t>3K23295723</t>
  </si>
  <si>
    <t>4952777032</t>
  </si>
  <si>
    <t>4952766829</t>
  </si>
  <si>
    <t>4952757144</t>
  </si>
  <si>
    <t>4952757263</t>
  </si>
  <si>
    <t>4952754958</t>
  </si>
  <si>
    <t>3J24294612</t>
  </si>
  <si>
    <t>4952755062</t>
  </si>
  <si>
    <t>4952755131</t>
  </si>
  <si>
    <t>4952746815</t>
  </si>
  <si>
    <t>4952746816</t>
  </si>
  <si>
    <t>4952736680</t>
  </si>
  <si>
    <t>4952736681</t>
  </si>
  <si>
    <t>4952697331</t>
  </si>
  <si>
    <t>3J24294609</t>
  </si>
  <si>
    <t>4952697327</t>
  </si>
  <si>
    <t>3L20296984</t>
  </si>
  <si>
    <t>4952693985</t>
  </si>
  <si>
    <t>4952693982</t>
  </si>
  <si>
    <t>4A08297770</t>
  </si>
  <si>
    <t>4952693981</t>
  </si>
  <si>
    <t>4A08297886</t>
  </si>
  <si>
    <t>4952687211</t>
  </si>
  <si>
    <t>4952687190</t>
  </si>
  <si>
    <t>4A08297882</t>
  </si>
  <si>
    <t>4952659774</t>
  </si>
  <si>
    <t>4952659756</t>
  </si>
  <si>
    <t>3K23295722</t>
  </si>
  <si>
    <t>4952654883</t>
  </si>
  <si>
    <t>4952654885</t>
  </si>
  <si>
    <t>4952654886</t>
  </si>
  <si>
    <t>4952646387</t>
  </si>
  <si>
    <t>4952646214</t>
  </si>
  <si>
    <t>4952646251</t>
  </si>
  <si>
    <t>4952636590</t>
  </si>
  <si>
    <t>4952631777</t>
  </si>
  <si>
    <t>4952636529</t>
  </si>
  <si>
    <t>4952629515</t>
  </si>
  <si>
    <t>4952629510</t>
  </si>
  <si>
    <t>3L20296985</t>
  </si>
  <si>
    <t>4952781840</t>
  </si>
  <si>
    <t>3H04291505</t>
  </si>
  <si>
    <t>4952781817</t>
  </si>
  <si>
    <t>4952781719</t>
  </si>
  <si>
    <t>3I05292708</t>
  </si>
  <si>
    <t>4952782146</t>
  </si>
  <si>
    <t>4952776520</t>
  </si>
  <si>
    <t>4952763906</t>
  </si>
  <si>
    <t>4952687876</t>
  </si>
  <si>
    <t>3H08291581</t>
  </si>
  <si>
    <t>4952694113</t>
  </si>
  <si>
    <t>4952694098</t>
  </si>
  <si>
    <t>4952694100</t>
  </si>
  <si>
    <t>4952694111</t>
  </si>
  <si>
    <t>4952694075</t>
  </si>
  <si>
    <t>3I05292704</t>
  </si>
  <si>
    <t>4952694251</t>
  </si>
  <si>
    <t>4952694092</t>
  </si>
  <si>
    <t>3I05292707</t>
  </si>
  <si>
    <t>4952694249</t>
  </si>
  <si>
    <t>4952685361</t>
  </si>
  <si>
    <t>3H04291504</t>
  </si>
  <si>
    <t>4952685303</t>
  </si>
  <si>
    <t>4952682266</t>
  </si>
  <si>
    <t>4952682265</t>
  </si>
  <si>
    <t>3I05292702</t>
  </si>
  <si>
    <t>4952671888</t>
  </si>
  <si>
    <t>4952671933</t>
  </si>
  <si>
    <t>4952666985</t>
  </si>
  <si>
    <t>3I05292701</t>
  </si>
  <si>
    <t>4952666984</t>
  </si>
  <si>
    <t>3H04291447</t>
  </si>
  <si>
    <t>4952668710</t>
  </si>
  <si>
    <t>3I05292706</t>
  </si>
  <si>
    <t>4952663725</t>
  </si>
  <si>
    <t>4952668721</t>
  </si>
  <si>
    <t>3H15291784</t>
  </si>
  <si>
    <t>4952666937</t>
  </si>
  <si>
    <t>4952668730</t>
  </si>
  <si>
    <t>4952663623</t>
  </si>
  <si>
    <t>3I05292703</t>
  </si>
  <si>
    <t>4952663614</t>
  </si>
  <si>
    <t>3H04291506</t>
  </si>
  <si>
    <t>4952666672</t>
  </si>
  <si>
    <t>4952662017</t>
  </si>
  <si>
    <t>4952661959</t>
  </si>
  <si>
    <t>4952646621</t>
  </si>
  <si>
    <t>4952646600</t>
  </si>
  <si>
    <t>3H04291449</t>
  </si>
  <si>
    <t>4952637954</t>
  </si>
  <si>
    <t>3H04291502</t>
  </si>
  <si>
    <t>4952637995</t>
  </si>
  <si>
    <t>4952630904</t>
  </si>
  <si>
    <t>4952764035</t>
  </si>
  <si>
    <t>3I01292630</t>
  </si>
  <si>
    <t>4952761378</t>
  </si>
  <si>
    <t>4952761242</t>
  </si>
  <si>
    <t>3J06293842</t>
  </si>
  <si>
    <t>4952761243</t>
  </si>
  <si>
    <t>4952761374</t>
  </si>
  <si>
    <t>3I01292621</t>
  </si>
  <si>
    <t>4952761216</t>
  </si>
  <si>
    <t>3J06293843</t>
  </si>
  <si>
    <t>4952761217</t>
  </si>
  <si>
    <t>4952762145</t>
  </si>
  <si>
    <t>4952761213</t>
  </si>
  <si>
    <t>3J06293840</t>
  </si>
  <si>
    <t>4952762144</t>
  </si>
  <si>
    <t>4952688024</t>
  </si>
  <si>
    <t>3I01292629</t>
  </si>
  <si>
    <t>4952688111</t>
  </si>
  <si>
    <t>3J10293976</t>
  </si>
  <si>
    <t>4952688113</t>
  </si>
  <si>
    <t>4952688032</t>
  </si>
  <si>
    <t>4952682052</t>
  </si>
  <si>
    <t>4952678595</t>
  </si>
  <si>
    <t>3I01292625</t>
  </si>
  <si>
    <t>4952678592</t>
  </si>
  <si>
    <t>3J06293850</t>
  </si>
  <si>
    <t>4952678611</t>
  </si>
  <si>
    <t>4952678052</t>
  </si>
  <si>
    <t>3I04292659</t>
  </si>
  <si>
    <t>4952660215</t>
  </si>
  <si>
    <t>4952660110</t>
  </si>
  <si>
    <t>4952660156</t>
  </si>
  <si>
    <t>4952655107</t>
  </si>
  <si>
    <t>3J06293845</t>
  </si>
  <si>
    <t>4952655137</t>
  </si>
  <si>
    <t>3J06293848</t>
  </si>
  <si>
    <t>4952655142</t>
  </si>
  <si>
    <t>4952642831</t>
  </si>
  <si>
    <t>3J10293974</t>
  </si>
  <si>
    <t>4952642855</t>
  </si>
  <si>
    <t>4952642837</t>
  </si>
  <si>
    <t>4952642852</t>
  </si>
  <si>
    <t>4952778147</t>
  </si>
  <si>
    <t>3G06290432</t>
  </si>
  <si>
    <t>4952778150</t>
  </si>
  <si>
    <t>4952778151</t>
  </si>
  <si>
    <t>4952778146</t>
  </si>
  <si>
    <t>3G06290433</t>
  </si>
  <si>
    <t>4952753911</t>
  </si>
  <si>
    <t>3G13290676</t>
  </si>
  <si>
    <t>4952753915</t>
  </si>
  <si>
    <t>3D05295096</t>
  </si>
  <si>
    <t>4952691178</t>
  </si>
  <si>
    <t>3G13290682</t>
  </si>
  <si>
    <t>4952691194</t>
  </si>
  <si>
    <t>4952691180</t>
  </si>
  <si>
    <t>3G13290674</t>
  </si>
  <si>
    <t>4952685878</t>
  </si>
  <si>
    <t>4952685872</t>
  </si>
  <si>
    <t>3G13290685</t>
  </si>
  <si>
    <t>4952685875</t>
  </si>
  <si>
    <t>3G13290673</t>
  </si>
  <si>
    <t>4952637148</t>
  </si>
  <si>
    <t>4952637147</t>
  </si>
  <si>
    <t>3D25296156</t>
  </si>
  <si>
    <t>4952637144</t>
  </si>
  <si>
    <t>3D25296159</t>
  </si>
  <si>
    <t>8051102050</t>
  </si>
  <si>
    <t>4952692254</t>
  </si>
  <si>
    <t>3J16294076</t>
  </si>
  <si>
    <t>4952777312</t>
  </si>
  <si>
    <t>4E09292213</t>
  </si>
  <si>
    <t>4952766171</t>
  </si>
  <si>
    <t>3L28297250</t>
  </si>
  <si>
    <t>4952735960</t>
  </si>
  <si>
    <t>4A26298581</t>
  </si>
  <si>
    <t>4952735959</t>
  </si>
  <si>
    <t>4952723551</t>
  </si>
  <si>
    <t>4952663115</t>
  </si>
  <si>
    <t>3L28297306</t>
  </si>
  <si>
    <t>4952636493</t>
  </si>
  <si>
    <t>8051102450</t>
  </si>
  <si>
    <t>4952724453</t>
  </si>
  <si>
    <t>3K24295774</t>
  </si>
  <si>
    <t>4952680452</t>
  </si>
  <si>
    <t>3K24295773</t>
  </si>
  <si>
    <t>4952680454</t>
  </si>
  <si>
    <t>3K24295771</t>
  </si>
  <si>
    <t>4952680745</t>
  </si>
  <si>
    <t>4952635324</t>
  </si>
  <si>
    <t>3K24295777</t>
  </si>
  <si>
    <t>4952635329</t>
  </si>
  <si>
    <t>4952635328</t>
  </si>
  <si>
    <t>4952714552</t>
  </si>
  <si>
    <t>3L08296364</t>
  </si>
  <si>
    <t>4952621472</t>
  </si>
  <si>
    <t>4952776015</t>
  </si>
  <si>
    <t>3L29297345</t>
  </si>
  <si>
    <t>4952735962</t>
  </si>
  <si>
    <t>4A18298286</t>
  </si>
  <si>
    <t>4952735961</t>
  </si>
  <si>
    <t>4952727307</t>
  </si>
  <si>
    <t>8111002725</t>
  </si>
  <si>
    <t>4952630751</t>
  </si>
  <si>
    <t>N43M19074A</t>
  </si>
  <si>
    <t>4952621435</t>
  </si>
  <si>
    <t>N43M19074B</t>
  </si>
  <si>
    <t>4952623672</t>
  </si>
  <si>
    <t>N43M19065B</t>
  </si>
  <si>
    <t>4952745997</t>
  </si>
  <si>
    <t>N44E05013A</t>
  </si>
  <si>
    <t>4952743796</t>
  </si>
  <si>
    <t>N44E05012A</t>
  </si>
  <si>
    <t>4952734634</t>
  </si>
  <si>
    <t>N44E04282A</t>
  </si>
  <si>
    <t>4952726610</t>
  </si>
  <si>
    <t>4952731585</t>
  </si>
  <si>
    <t>N44E05015A</t>
  </si>
  <si>
    <t>4952726608</t>
  </si>
  <si>
    <t>4952724584</t>
  </si>
  <si>
    <t>N44E06123A</t>
  </si>
  <si>
    <t>4952724586</t>
  </si>
  <si>
    <t>4952722794</t>
  </si>
  <si>
    <t>4952722795</t>
  </si>
  <si>
    <t>4952722789</t>
  </si>
  <si>
    <t>N44E06122A</t>
  </si>
  <si>
    <t>4952722790</t>
  </si>
  <si>
    <t>N44E06124A</t>
  </si>
  <si>
    <t>4952717286</t>
  </si>
  <si>
    <t>4952715295</t>
  </si>
  <si>
    <t>N44E04272A</t>
  </si>
  <si>
    <t>4952717288</t>
  </si>
  <si>
    <t>4952715298</t>
  </si>
  <si>
    <t>4952717289</t>
  </si>
  <si>
    <t>N44E04273A</t>
  </si>
  <si>
    <t>4952713445</t>
  </si>
  <si>
    <t>4952717290</t>
  </si>
  <si>
    <t>4952695938</t>
  </si>
  <si>
    <t>N44D07081A</t>
  </si>
  <si>
    <t>4952695935</t>
  </si>
  <si>
    <t>N44D07034A</t>
  </si>
  <si>
    <t>4952695937</t>
  </si>
  <si>
    <t>N44C16115C</t>
  </si>
  <si>
    <t>4952695936</t>
  </si>
  <si>
    <t>N44D07072A</t>
  </si>
  <si>
    <t>4952695940</t>
  </si>
  <si>
    <t>4952688200</t>
  </si>
  <si>
    <t>N44D07074A</t>
  </si>
  <si>
    <t>4952688201</t>
  </si>
  <si>
    <t>4952693807</t>
  </si>
  <si>
    <t>4952693808</t>
  </si>
  <si>
    <t>4952679672</t>
  </si>
  <si>
    <t>N44E04274A</t>
  </si>
  <si>
    <t>4952679673</t>
  </si>
  <si>
    <t>N44C26081A</t>
  </si>
  <si>
    <t>4952679675</t>
  </si>
  <si>
    <t>4952668839</t>
  </si>
  <si>
    <t>4952668840</t>
  </si>
  <si>
    <t>4952662629</t>
  </si>
  <si>
    <t>N44C26082A</t>
  </si>
  <si>
    <t>4952662621</t>
  </si>
  <si>
    <t>N44C26073A</t>
  </si>
  <si>
    <t>4952662610</t>
  </si>
  <si>
    <t>4952662603</t>
  </si>
  <si>
    <t>N44D07065A</t>
  </si>
  <si>
    <t>4952656336</t>
  </si>
  <si>
    <t>4952656331</t>
  </si>
  <si>
    <t>N44D07055A</t>
  </si>
  <si>
    <t>4952656330</t>
  </si>
  <si>
    <t>N44D07063A</t>
  </si>
  <si>
    <t>4952644841</t>
  </si>
  <si>
    <t>4952644842</t>
  </si>
  <si>
    <t>4952644837</t>
  </si>
  <si>
    <t>N44C26084A</t>
  </si>
  <si>
    <t>4952644838</t>
  </si>
  <si>
    <t>N44D07054A</t>
  </si>
  <si>
    <t>4952644839</t>
  </si>
  <si>
    <t>N44D07052A</t>
  </si>
  <si>
    <t>4952637499</t>
  </si>
  <si>
    <t>N44D07061A</t>
  </si>
  <si>
    <t>4952637515</t>
  </si>
  <si>
    <t>4952637500</t>
  </si>
  <si>
    <t>N44D07051A</t>
  </si>
  <si>
    <t>4952621492</t>
  </si>
  <si>
    <t>N44D07064A</t>
  </si>
  <si>
    <t>4952622326</t>
  </si>
  <si>
    <t>4952620268</t>
  </si>
  <si>
    <t>N44D07053A</t>
  </si>
  <si>
    <t>4952621496</t>
  </si>
  <si>
    <t>4952620200</t>
  </si>
  <si>
    <t>N44D07062A</t>
  </si>
  <si>
    <t>4952621493</t>
  </si>
  <si>
    <t>4952621495</t>
  </si>
  <si>
    <t>4952768460</t>
  </si>
  <si>
    <t>4952758533</t>
  </si>
  <si>
    <t>N44C16094A</t>
  </si>
  <si>
    <t>4952751928</t>
  </si>
  <si>
    <t>N44E04254A</t>
  </si>
  <si>
    <t>4952752502</t>
  </si>
  <si>
    <t>N44E04264A</t>
  </si>
  <si>
    <t>4952753148</t>
  </si>
  <si>
    <t>4952753149</t>
  </si>
  <si>
    <t>4952744659</t>
  </si>
  <si>
    <t>N44E04265A</t>
  </si>
  <si>
    <t>4952744660</t>
  </si>
  <si>
    <t>N44E04263A</t>
  </si>
  <si>
    <t>4952738696</t>
  </si>
  <si>
    <t>N44E04261A</t>
  </si>
  <si>
    <t>4952738699</t>
  </si>
  <si>
    <t>4952724860</t>
  </si>
  <si>
    <t>4952724858</t>
  </si>
  <si>
    <t>4952725203</t>
  </si>
  <si>
    <t>4952724057</t>
  </si>
  <si>
    <t>4952724053</t>
  </si>
  <si>
    <t>N44C16095C</t>
  </si>
  <si>
    <t>4952708844</t>
  </si>
  <si>
    <t>N44E04255A</t>
  </si>
  <si>
    <t>4952708845</t>
  </si>
  <si>
    <t>N44C16101A</t>
  </si>
  <si>
    <t>4952708849</t>
  </si>
  <si>
    <t>4952686445</t>
  </si>
  <si>
    <t>4952686447</t>
  </si>
  <si>
    <t>4952649759</t>
  </si>
  <si>
    <t>4952776906</t>
  </si>
  <si>
    <t>N44D05182A</t>
  </si>
  <si>
    <t>4952783327</t>
  </si>
  <si>
    <t>4952783328</t>
  </si>
  <si>
    <t>N44D05185A</t>
  </si>
  <si>
    <t>4952783343</t>
  </si>
  <si>
    <t>4952783344</t>
  </si>
  <si>
    <t>N44D05223A</t>
  </si>
  <si>
    <t>4952783346</t>
  </si>
  <si>
    <t>4952776933</t>
  </si>
  <si>
    <t>N44D05181A</t>
  </si>
  <si>
    <t>4952776935</t>
  </si>
  <si>
    <t>N44D05205A</t>
  </si>
  <si>
    <t>4952776936</t>
  </si>
  <si>
    <t>N44D05183A</t>
  </si>
  <si>
    <t>4952776937</t>
  </si>
  <si>
    <t>N44D05184A</t>
  </si>
  <si>
    <t>4952776939</t>
  </si>
  <si>
    <t>4952776940</t>
  </si>
  <si>
    <t>4952776905</t>
  </si>
  <si>
    <t>4952738488</t>
  </si>
  <si>
    <t>N44D05203A</t>
  </si>
  <si>
    <t>4952738503</t>
  </si>
  <si>
    <t>4952738489</t>
  </si>
  <si>
    <t>N44D08065A</t>
  </si>
  <si>
    <t>N44D08074A</t>
  </si>
  <si>
    <t>4952738502</t>
  </si>
  <si>
    <t>4952725941</t>
  </si>
  <si>
    <t>4952725868</t>
  </si>
  <si>
    <t>N44D08073A</t>
  </si>
  <si>
    <t>4952725869</t>
  </si>
  <si>
    <t>4952725870</t>
  </si>
  <si>
    <t>N44D08064A</t>
  </si>
  <si>
    <t>4952725749</t>
  </si>
  <si>
    <t>N44D08072A</t>
  </si>
  <si>
    <t>4952725783</t>
  </si>
  <si>
    <t>N44D05213A</t>
  </si>
  <si>
    <t>4952725863</t>
  </si>
  <si>
    <t>4952725865</t>
  </si>
  <si>
    <t>N44D08071A</t>
  </si>
  <si>
    <t>4952767504</t>
  </si>
  <si>
    <t>N44E06133A</t>
  </si>
  <si>
    <t>4952726125</t>
  </si>
  <si>
    <t>N44E06132A</t>
  </si>
  <si>
    <t>4952726129</t>
  </si>
  <si>
    <t>4952726130</t>
  </si>
  <si>
    <t>N44E06134A</t>
  </si>
  <si>
    <t>4952717187</t>
  </si>
  <si>
    <t>N44E06131A</t>
  </si>
  <si>
    <t>4952717085</t>
  </si>
  <si>
    <t>N44E06125A</t>
  </si>
  <si>
    <t>4952717092</t>
  </si>
  <si>
    <t>4952717191</t>
  </si>
  <si>
    <t>4952713414</t>
  </si>
  <si>
    <t>4952717094</t>
  </si>
  <si>
    <t>4952717088</t>
  </si>
  <si>
    <t>N44E06135A</t>
  </si>
  <si>
    <t>4952713413</t>
  </si>
  <si>
    <t>4952717188</t>
  </si>
  <si>
    <t>4952706232</t>
  </si>
  <si>
    <t>N44D07133A</t>
  </si>
  <si>
    <t>4952706233</t>
  </si>
  <si>
    <t>N44E06136A</t>
  </si>
  <si>
    <t>4952706148</t>
  </si>
  <si>
    <t>4952705782</t>
  </si>
  <si>
    <t>N44D07131A</t>
  </si>
  <si>
    <t>4952706271</t>
  </si>
  <si>
    <t>4952687565</t>
  </si>
  <si>
    <t>4952687564</t>
  </si>
  <si>
    <t>4952687540</t>
  </si>
  <si>
    <t>N44D07132A</t>
  </si>
  <si>
    <t>4952687536</t>
  </si>
  <si>
    <t>N44C26204A</t>
  </si>
  <si>
    <t>4952680372</t>
  </si>
  <si>
    <t>N44C26192A</t>
  </si>
  <si>
    <t>4952680005</t>
  </si>
  <si>
    <t>4952680009</t>
  </si>
  <si>
    <t>N44C26193A</t>
  </si>
  <si>
    <t>4952681642</t>
  </si>
  <si>
    <t>4952667052</t>
  </si>
  <si>
    <t>N44C26195A</t>
  </si>
  <si>
    <t>4952667055</t>
  </si>
  <si>
    <t>4952668200</t>
  </si>
  <si>
    <t>4952668199</t>
  </si>
  <si>
    <t>4952654976</t>
  </si>
  <si>
    <t>N44D07101A</t>
  </si>
  <si>
    <t>4952654977</t>
  </si>
  <si>
    <t>N44D07125A</t>
  </si>
  <si>
    <t>4952654972</t>
  </si>
  <si>
    <t>4952654969</t>
  </si>
  <si>
    <t>4952648521</t>
  </si>
  <si>
    <t>N44D07122A</t>
  </si>
  <si>
    <t>4952648527</t>
  </si>
  <si>
    <t>N44D07121A</t>
  </si>
  <si>
    <t>4952648535</t>
  </si>
  <si>
    <t>N44D07113A</t>
  </si>
  <si>
    <t>4952648532</t>
  </si>
  <si>
    <t>N44D07123A</t>
  </si>
  <si>
    <t>4952650040</t>
  </si>
  <si>
    <t>4952648526</t>
  </si>
  <si>
    <t>N44D07114A</t>
  </si>
  <si>
    <t>4952648525</t>
  </si>
  <si>
    <t>N44D07105A</t>
  </si>
  <si>
    <t>4952650053</t>
  </si>
  <si>
    <t>4952650033</t>
  </si>
  <si>
    <t>4952650038</t>
  </si>
  <si>
    <t>4952644498</t>
  </si>
  <si>
    <t>N44D07124A</t>
  </si>
  <si>
    <t>4952644503</t>
  </si>
  <si>
    <t>4952644502</t>
  </si>
  <si>
    <t>4952644499</t>
  </si>
  <si>
    <t>4952635020</t>
  </si>
  <si>
    <t>4952635021</t>
  </si>
  <si>
    <t>4952635013</t>
  </si>
  <si>
    <t>N44D07111A</t>
  </si>
  <si>
    <t>4952635016</t>
  </si>
  <si>
    <t>N44D07104A</t>
  </si>
  <si>
    <t>4952635018</t>
  </si>
  <si>
    <t>N44D07102A</t>
  </si>
  <si>
    <t>4952755388</t>
  </si>
  <si>
    <t>N44C15012A</t>
  </si>
  <si>
    <t>4952641441</t>
  </si>
  <si>
    <t>4952638743</t>
  </si>
  <si>
    <t>4952628774</t>
  </si>
  <si>
    <t>N44C14124A</t>
  </si>
  <si>
    <t>4952748243</t>
  </si>
  <si>
    <t>N44D07221A</t>
  </si>
  <si>
    <t>4952748242</t>
  </si>
  <si>
    <t>4952748247</t>
  </si>
  <si>
    <t>N44D07203A</t>
  </si>
  <si>
    <t>4952748249</t>
  </si>
  <si>
    <t>N44D06075A</t>
  </si>
  <si>
    <t>4952748250</t>
  </si>
  <si>
    <t>N44C15321C</t>
  </si>
  <si>
    <t>4952748241</t>
  </si>
  <si>
    <t>4952748273</t>
  </si>
  <si>
    <t>N44D08051A</t>
  </si>
  <si>
    <t>4952748282</t>
  </si>
  <si>
    <t>4952748280</t>
  </si>
  <si>
    <t>4952748278</t>
  </si>
  <si>
    <t>4952748275</t>
  </si>
  <si>
    <t>N44D07205A</t>
  </si>
  <si>
    <t>4952745010</t>
  </si>
  <si>
    <t>4952747947</t>
  </si>
  <si>
    <t>N44D07135A</t>
  </si>
  <si>
    <t>4952744991</t>
  </si>
  <si>
    <t>4952745005</t>
  </si>
  <si>
    <t>N44C15315A</t>
  </si>
  <si>
    <t>4952744994</t>
  </si>
  <si>
    <t>N44D06074A</t>
  </si>
  <si>
    <t>4952747987</t>
  </si>
  <si>
    <t>N44C26085A</t>
  </si>
  <si>
    <t>4952745003</t>
  </si>
  <si>
    <t>N44D07212A</t>
  </si>
  <si>
    <t>4952747989</t>
  </si>
  <si>
    <t>4952744995</t>
  </si>
  <si>
    <t>4952687596</t>
  </si>
  <si>
    <t>N44D07202A</t>
  </si>
  <si>
    <t>4952682437</t>
  </si>
  <si>
    <t>N44C26261A</t>
  </si>
  <si>
    <t>4952682440</t>
  </si>
  <si>
    <t>N44C16121Z</t>
  </si>
  <si>
    <t>4952687617</t>
  </si>
  <si>
    <t>N44C15033A</t>
  </si>
  <si>
    <t>4952687616</t>
  </si>
  <si>
    <t>N44C15024A</t>
  </si>
  <si>
    <t>4952687598</t>
  </si>
  <si>
    <t>4952687612</t>
  </si>
  <si>
    <t>4952687611</t>
  </si>
  <si>
    <t>4952687591</t>
  </si>
  <si>
    <t>N44D07201A</t>
  </si>
  <si>
    <t>4952682438</t>
  </si>
  <si>
    <t>4952681976</t>
  </si>
  <si>
    <t>4952682439</t>
  </si>
  <si>
    <t>4952687593</t>
  </si>
  <si>
    <t>4952687595</t>
  </si>
  <si>
    <t>N44C16075Z</t>
  </si>
  <si>
    <t>4952682432</t>
  </si>
  <si>
    <t>N44C26262A</t>
  </si>
  <si>
    <t>4952682434</t>
  </si>
  <si>
    <t>N44C16073Z</t>
  </si>
  <si>
    <t>4952682431</t>
  </si>
  <si>
    <t>N44C26263A</t>
  </si>
  <si>
    <t>4952682400</t>
  </si>
  <si>
    <t>N44C16072Z</t>
  </si>
  <si>
    <t>4952682398</t>
  </si>
  <si>
    <t>N44C15032A</t>
  </si>
  <si>
    <t>4952663038</t>
  </si>
  <si>
    <t>N44C16113Z</t>
  </si>
  <si>
    <t>4952663032</t>
  </si>
  <si>
    <t>N44C16114A</t>
  </si>
  <si>
    <t>4952651827</t>
  </si>
  <si>
    <t>N44C26264A</t>
  </si>
  <si>
    <t>4952620467</t>
  </si>
  <si>
    <t>4952620396</t>
  </si>
  <si>
    <t>N44C26294C</t>
  </si>
  <si>
    <t>4952620469</t>
  </si>
  <si>
    <t>4952620395</t>
  </si>
  <si>
    <t>N44C16093Z</t>
  </si>
  <si>
    <t>4952620380</t>
  </si>
  <si>
    <t>N44C16112Z</t>
  </si>
  <si>
    <t>4952620360</t>
  </si>
  <si>
    <t>N44C16165A</t>
  </si>
  <si>
    <t>4952620394</t>
  </si>
  <si>
    <t>N44C15025A</t>
  </si>
  <si>
    <t>4952620399</t>
  </si>
  <si>
    <t>N44C15285A</t>
  </si>
  <si>
    <t>4952620404</t>
  </si>
  <si>
    <t>N44C15314A</t>
  </si>
  <si>
    <t>4952620408</t>
  </si>
  <si>
    <t>N44C26225A</t>
  </si>
  <si>
    <t>4952620470</t>
  </si>
  <si>
    <t>N44C15283A</t>
  </si>
  <si>
    <t>4952620464</t>
  </si>
  <si>
    <t>4952620465</t>
  </si>
  <si>
    <t>N44C26294A</t>
  </si>
  <si>
    <t>4952620402</t>
  </si>
  <si>
    <t>4952770888</t>
  </si>
  <si>
    <t>N44C15214A</t>
  </si>
  <si>
    <t>4952776279</t>
  </si>
  <si>
    <t>N44C15241A</t>
  </si>
  <si>
    <t>4952776275</t>
  </si>
  <si>
    <t>N44C15242A</t>
  </si>
  <si>
    <t>4952757763</t>
  </si>
  <si>
    <t>N44B25225A</t>
  </si>
  <si>
    <t>4952752085</t>
  </si>
  <si>
    <t>N44C15262A</t>
  </si>
  <si>
    <t>4952738365</t>
  </si>
  <si>
    <t>4952738320</t>
  </si>
  <si>
    <t>N44C15243A</t>
  </si>
  <si>
    <t>4952738361</t>
  </si>
  <si>
    <t>N44C15193A</t>
  </si>
  <si>
    <t>4952738394</t>
  </si>
  <si>
    <t>4952738319</t>
  </si>
  <si>
    <t>N44C15201A</t>
  </si>
  <si>
    <t>4952720108</t>
  </si>
  <si>
    <t>N44C15175A</t>
  </si>
  <si>
    <t>4952713776</t>
  </si>
  <si>
    <t>4952713771</t>
  </si>
  <si>
    <t>N44C15184A</t>
  </si>
  <si>
    <t>4952670463</t>
  </si>
  <si>
    <t>4952670467</t>
  </si>
  <si>
    <t>4952670464</t>
  </si>
  <si>
    <t>4952775015</t>
  </si>
  <si>
    <t>4952759178</t>
  </si>
  <si>
    <t>4952759171</t>
  </si>
  <si>
    <t>N44E05132A</t>
  </si>
  <si>
    <t>4952755516</t>
  </si>
  <si>
    <t>4952726196</t>
  </si>
  <si>
    <t>N44E05125A</t>
  </si>
  <si>
    <t>4952741882</t>
  </si>
  <si>
    <t>N44E05124A</t>
  </si>
  <si>
    <t>4952741883</t>
  </si>
  <si>
    <t>N44E05103A</t>
  </si>
  <si>
    <t>4952741881</t>
  </si>
  <si>
    <t>4952718487</t>
  </si>
  <si>
    <t>N44E05131A</t>
  </si>
  <si>
    <t>4952718486</t>
  </si>
  <si>
    <t>4952718485</t>
  </si>
  <si>
    <t>4952716982</t>
  </si>
  <si>
    <t>4952716969</t>
  </si>
  <si>
    <t>4952716968</t>
  </si>
  <si>
    <t>4952718438</t>
  </si>
  <si>
    <t>N44E05094A</t>
  </si>
  <si>
    <t>4952709703</t>
  </si>
  <si>
    <t>N44E05082A</t>
  </si>
  <si>
    <t>4952709704</t>
  </si>
  <si>
    <t>N44E05101A</t>
  </si>
  <si>
    <t>4952707602</t>
  </si>
  <si>
    <t>4952709709</t>
  </si>
  <si>
    <t>4952695565</t>
  </si>
  <si>
    <t>4952695563</t>
  </si>
  <si>
    <t>N44E05102A</t>
  </si>
  <si>
    <t>4952695561</t>
  </si>
  <si>
    <t>N44E05093A</t>
  </si>
  <si>
    <t>4952695566</t>
  </si>
  <si>
    <t>4952694895</t>
  </si>
  <si>
    <t>N44E05104A</t>
  </si>
  <si>
    <t>4952694894</t>
  </si>
  <si>
    <t>4952693544</t>
  </si>
  <si>
    <t>N44E05091A</t>
  </si>
  <si>
    <t>4952693707</t>
  </si>
  <si>
    <t>4952684752</t>
  </si>
  <si>
    <t>4952684751</t>
  </si>
  <si>
    <t>N44E05095A</t>
  </si>
  <si>
    <t>4952684759</t>
  </si>
  <si>
    <t>N44E05092A</t>
  </si>
  <si>
    <t>4952684757</t>
  </si>
  <si>
    <t>4952684756</t>
  </si>
  <si>
    <t>4952681403</t>
  </si>
  <si>
    <t>4952679765</t>
  </si>
  <si>
    <t>4952634075</t>
  </si>
  <si>
    <t>N44B17186B</t>
  </si>
  <si>
    <t>4952630714</t>
  </si>
  <si>
    <t>N44D07271A</t>
  </si>
  <si>
    <t>4952630700</t>
  </si>
  <si>
    <t>N44D07235A</t>
  </si>
  <si>
    <t>4952630928</t>
  </si>
  <si>
    <t>4952622972</t>
  </si>
  <si>
    <t>N44B17177A</t>
  </si>
  <si>
    <t>4952783353</t>
  </si>
  <si>
    <t>N44E04311B</t>
  </si>
  <si>
    <t>4952783352</t>
  </si>
  <si>
    <t>4952783347</t>
  </si>
  <si>
    <t>N44E04306A</t>
  </si>
  <si>
    <t>4952783348</t>
  </si>
  <si>
    <t>N44E04305A</t>
  </si>
  <si>
    <t>4952780596</t>
  </si>
  <si>
    <t>N44E04302A</t>
  </si>
  <si>
    <t>4952783354</t>
  </si>
  <si>
    <t>4952780614</t>
  </si>
  <si>
    <t>4952780613</t>
  </si>
  <si>
    <t>N44E04304A</t>
  </si>
  <si>
    <t>4952780611</t>
  </si>
  <si>
    <t>4952780598</t>
  </si>
  <si>
    <t>4952770778</t>
  </si>
  <si>
    <t>4952770780</t>
  </si>
  <si>
    <t>4952769087</t>
  </si>
  <si>
    <t>N44E04295A</t>
  </si>
  <si>
    <t>4952769090</t>
  </si>
  <si>
    <t>4952761152</t>
  </si>
  <si>
    <t>4952761138</t>
  </si>
  <si>
    <t>N44E04305B</t>
  </si>
  <si>
    <t>4952757095</t>
  </si>
  <si>
    <t>4952757094</t>
  </si>
  <si>
    <t>N44E04304B</t>
  </si>
  <si>
    <t>4952749973</t>
  </si>
  <si>
    <t>N44E04303B</t>
  </si>
  <si>
    <t>4952749975</t>
  </si>
  <si>
    <t>4952749969</t>
  </si>
  <si>
    <t>N44E04292A</t>
  </si>
  <si>
    <t>4952746977</t>
  </si>
  <si>
    <t>4952746976</t>
  </si>
  <si>
    <t>4952746973</t>
  </si>
  <si>
    <t>N44E04294A</t>
  </si>
  <si>
    <t>4952730349</t>
  </si>
  <si>
    <t>4952722366</t>
  </si>
  <si>
    <t>N44E04292B</t>
  </si>
  <si>
    <t>4952716723</t>
  </si>
  <si>
    <t>4952716716</t>
  </si>
  <si>
    <t>N44E04293A</t>
  </si>
  <si>
    <t>4952716721</t>
  </si>
  <si>
    <t>N44E04293B</t>
  </si>
  <si>
    <t>4952716720</t>
  </si>
  <si>
    <t>4952716715</t>
  </si>
  <si>
    <t>N44E04295B</t>
  </si>
  <si>
    <t>4952708063</t>
  </si>
  <si>
    <t>4952691964</t>
  </si>
  <si>
    <t>N44E04291B</t>
  </si>
  <si>
    <t>4952691963</t>
  </si>
  <si>
    <t>4952691961</t>
  </si>
  <si>
    <t>4952683489</t>
  </si>
  <si>
    <t>4952683322</t>
  </si>
  <si>
    <t>4952683317</t>
  </si>
  <si>
    <t>N44E04283A</t>
  </si>
  <si>
    <t>4952678851</t>
  </si>
  <si>
    <t>N44E04294B</t>
  </si>
  <si>
    <t>4952678852</t>
  </si>
  <si>
    <t>N44E04291A</t>
  </si>
  <si>
    <t>4952678544</t>
  </si>
  <si>
    <t>4952680891</t>
  </si>
  <si>
    <t>N44E04285A</t>
  </si>
  <si>
    <t>4952678845</t>
  </si>
  <si>
    <t>4952678844</t>
  </si>
  <si>
    <t>4952678856</t>
  </si>
  <si>
    <t>N44E04285B</t>
  </si>
  <si>
    <t>4952678543</t>
  </si>
  <si>
    <t>4952680894</t>
  </si>
  <si>
    <t>4952668125</t>
  </si>
  <si>
    <t>4952668122</t>
  </si>
  <si>
    <t>4952668124</t>
  </si>
  <si>
    <t>N44E04284B</t>
  </si>
  <si>
    <t>4952667771</t>
  </si>
  <si>
    <t>4952668123</t>
  </si>
  <si>
    <t>N44E04284A</t>
  </si>
  <si>
    <t>4952668108</t>
  </si>
  <si>
    <t>N44E04283B</t>
  </si>
  <si>
    <t>4952667760</t>
  </si>
  <si>
    <t>N44E04301B</t>
  </si>
  <si>
    <t>4952655074</t>
  </si>
  <si>
    <t>N44E04301A</t>
  </si>
  <si>
    <t>4952655073</t>
  </si>
  <si>
    <t>4952655072</t>
  </si>
  <si>
    <t>4952745934</t>
  </si>
  <si>
    <t>N44E19015A</t>
  </si>
  <si>
    <t>4952738026</t>
  </si>
  <si>
    <t>4952702469</t>
  </si>
  <si>
    <t>N44E08132B</t>
  </si>
  <si>
    <t>4952694601</t>
  </si>
  <si>
    <t>N44E08133A</t>
  </si>
  <si>
    <t>4952689082</t>
  </si>
  <si>
    <t>4952675559</t>
  </si>
  <si>
    <t>4952675216</t>
  </si>
  <si>
    <t>N44E08134A</t>
  </si>
  <si>
    <t>4952675528</t>
  </si>
  <si>
    <t>N44E08133B</t>
  </si>
  <si>
    <t>4952675552</t>
  </si>
  <si>
    <t>N44E08134B</t>
  </si>
  <si>
    <t>4952675554</t>
  </si>
  <si>
    <t>4952763326</t>
  </si>
  <si>
    <t>N44D06045A</t>
  </si>
  <si>
    <t>4952763325</t>
  </si>
  <si>
    <t>N44D06072A</t>
  </si>
  <si>
    <t>4952749803</t>
  </si>
  <si>
    <t>N44D06053A</t>
  </si>
  <si>
    <t>4952749807</t>
  </si>
  <si>
    <t>N44D06043A</t>
  </si>
  <si>
    <t>4952749808</t>
  </si>
  <si>
    <t>N44D06052A</t>
  </si>
  <si>
    <t>4952748421</t>
  </si>
  <si>
    <t>4952748236</t>
  </si>
  <si>
    <t>N44D06051A</t>
  </si>
  <si>
    <t>4952748235</t>
  </si>
  <si>
    <t>N44D06042A</t>
  </si>
  <si>
    <t>4952748232</t>
  </si>
  <si>
    <t>N44D06073A</t>
  </si>
  <si>
    <t>4952748422</t>
  </si>
  <si>
    <t>4952700811</t>
  </si>
  <si>
    <t>N44D06071A</t>
  </si>
  <si>
    <t>4952700814</t>
  </si>
  <si>
    <t>N44D06044A</t>
  </si>
  <si>
    <t>4952700815</t>
  </si>
  <si>
    <t>4952700816</t>
  </si>
  <si>
    <t>4952682663</t>
  </si>
  <si>
    <t>4952682669</t>
  </si>
  <si>
    <t>4952655221</t>
  </si>
  <si>
    <t>N44C16141A</t>
  </si>
  <si>
    <t>4952648146</t>
  </si>
  <si>
    <t>N44C16142A</t>
  </si>
  <si>
    <t>4952648150</t>
  </si>
  <si>
    <t>N44C16145A</t>
  </si>
  <si>
    <t>4952648143</t>
  </si>
  <si>
    <t>N44C16144A</t>
  </si>
  <si>
    <t>4952644914</t>
  </si>
  <si>
    <t>4952644849</t>
  </si>
  <si>
    <t>N44C16152A</t>
  </si>
  <si>
    <t>4952637774</t>
  </si>
  <si>
    <t>N44C16151A</t>
  </si>
  <si>
    <t>4952637779</t>
  </si>
  <si>
    <t>4952637780</t>
  </si>
  <si>
    <t>4952779549</t>
  </si>
  <si>
    <t>N44E04234A</t>
  </si>
  <si>
    <t>4952779550</t>
  </si>
  <si>
    <t>4952779548</t>
  </si>
  <si>
    <t>4952777034</t>
  </si>
  <si>
    <t>N44E04223A</t>
  </si>
  <si>
    <t>4952777033</t>
  </si>
  <si>
    <t>4952779554</t>
  </si>
  <si>
    <t>4952774078</t>
  </si>
  <si>
    <t>4952762583</t>
  </si>
  <si>
    <t>4952742996</t>
  </si>
  <si>
    <t>N44E04233A</t>
  </si>
  <si>
    <t>4952734045</t>
  </si>
  <si>
    <t>N44E04233B</t>
  </si>
  <si>
    <t>4952733560</t>
  </si>
  <si>
    <t>4952731705</t>
  </si>
  <si>
    <t>N44E04231B</t>
  </si>
  <si>
    <t>4952734049</t>
  </si>
  <si>
    <t>4952722594</t>
  </si>
  <si>
    <t>4952722576</t>
  </si>
  <si>
    <t>N44E04244B</t>
  </si>
  <si>
    <t>4952722575</t>
  </si>
  <si>
    <t>N44E04225A</t>
  </si>
  <si>
    <t>4952713742</t>
  </si>
  <si>
    <t>N44E04215B</t>
  </si>
  <si>
    <t>4952713727</t>
  </si>
  <si>
    <t>N44E04243A</t>
  </si>
  <si>
    <t>4952713971</t>
  </si>
  <si>
    <t>4952713974</t>
  </si>
  <si>
    <t>N44E04244A</t>
  </si>
  <si>
    <t>4952713975</t>
  </si>
  <si>
    <t>4952713977</t>
  </si>
  <si>
    <t>4952707689</t>
  </si>
  <si>
    <t>4952707709</t>
  </si>
  <si>
    <t>N44E04221A</t>
  </si>
  <si>
    <t>4952707708</t>
  </si>
  <si>
    <t>4952707690</t>
  </si>
  <si>
    <t>N44E04223B</t>
  </si>
  <si>
    <t>4952703022</t>
  </si>
  <si>
    <t>4952702999</t>
  </si>
  <si>
    <t>N44E04232B</t>
  </si>
  <si>
    <t>4952703058</t>
  </si>
  <si>
    <t>4952703400</t>
  </si>
  <si>
    <t>N44E04221B</t>
  </si>
  <si>
    <t>4952695107</t>
  </si>
  <si>
    <t>N44E04243B</t>
  </si>
  <si>
    <t>4952695106</t>
  </si>
  <si>
    <t>N44E04214A</t>
  </si>
  <si>
    <t>4952697966</t>
  </si>
  <si>
    <t>N44E04214B</t>
  </si>
  <si>
    <t>4952695103</t>
  </si>
  <si>
    <t>N44E04213A</t>
  </si>
  <si>
    <t>4952700366</t>
  </si>
  <si>
    <t>4952700367</t>
  </si>
  <si>
    <t>4952700074</t>
  </si>
  <si>
    <t>N44E04213B</t>
  </si>
  <si>
    <t>4952695101</t>
  </si>
  <si>
    <t>N44E04222A</t>
  </si>
  <si>
    <t>4952697947</t>
  </si>
  <si>
    <t>4952700359</t>
  </si>
  <si>
    <t>4952695089</t>
  </si>
  <si>
    <t>N44E04212B</t>
  </si>
  <si>
    <t>4952695088</t>
  </si>
  <si>
    <t>N44E04225B</t>
  </si>
  <si>
    <t>4952695090</t>
  </si>
  <si>
    <t>N44E04212A</t>
  </si>
  <si>
    <t>4952700361</t>
  </si>
  <si>
    <t>4952700357</t>
  </si>
  <si>
    <t>4952697949</t>
  </si>
  <si>
    <t>4952695087</t>
  </si>
  <si>
    <t>N44E04222B</t>
  </si>
  <si>
    <t>4952700364</t>
  </si>
  <si>
    <t>4952691805</t>
  </si>
  <si>
    <t>N44E04215A</t>
  </si>
  <si>
    <t>4952691821</t>
  </si>
  <si>
    <t>4952691475</t>
  </si>
  <si>
    <t>N44E04232A</t>
  </si>
  <si>
    <t>4952691676</t>
  </si>
  <si>
    <t>N44E04231A</t>
  </si>
  <si>
    <t>4952689506</t>
  </si>
  <si>
    <t>4952691675</t>
  </si>
  <si>
    <t>4952689507</t>
  </si>
  <si>
    <t>4952689490</t>
  </si>
  <si>
    <t>4952692961</t>
  </si>
  <si>
    <t>4952692964</t>
  </si>
  <si>
    <t>4952689503</t>
  </si>
  <si>
    <t>N44C27272A</t>
  </si>
  <si>
    <t>4952691810</t>
  </si>
  <si>
    <t>4952686750</t>
  </si>
  <si>
    <t>N44C28055B</t>
  </si>
  <si>
    <t>4952687627</t>
  </si>
  <si>
    <t>4952686749</t>
  </si>
  <si>
    <t>N44C28012B</t>
  </si>
  <si>
    <t>4952687630</t>
  </si>
  <si>
    <t>4952671556</t>
  </si>
  <si>
    <t>N44E04224A</t>
  </si>
  <si>
    <t>4952671557</t>
  </si>
  <si>
    <t>N44C28054B</t>
  </si>
  <si>
    <t>4952671564</t>
  </si>
  <si>
    <t>4952671563</t>
  </si>
  <si>
    <t>4952671559</t>
  </si>
  <si>
    <t>N44C27325B</t>
  </si>
  <si>
    <t>4952671558</t>
  </si>
  <si>
    <t>N44C28052B</t>
  </si>
  <si>
    <t>4952665061</t>
  </si>
  <si>
    <t>4952665196</t>
  </si>
  <si>
    <t>4952664933</t>
  </si>
  <si>
    <t>N44C27273A</t>
  </si>
  <si>
    <t>4952664934</t>
  </si>
  <si>
    <t>N44C28011B</t>
  </si>
  <si>
    <t>4952665067</t>
  </si>
  <si>
    <t>N44C27274A</t>
  </si>
  <si>
    <t>4952664937</t>
  </si>
  <si>
    <t>4952664939</t>
  </si>
  <si>
    <t>4952662146</t>
  </si>
  <si>
    <t>4952652314</t>
  </si>
  <si>
    <t>4952652315</t>
  </si>
  <si>
    <t>4952652278</t>
  </si>
  <si>
    <t>N44C27275A</t>
  </si>
  <si>
    <t>4952652280</t>
  </si>
  <si>
    <t>N44C27281B</t>
  </si>
  <si>
    <t>4952654169</t>
  </si>
  <si>
    <t>4952652279</t>
  </si>
  <si>
    <t>N44C27283B</t>
  </si>
  <si>
    <t>4952652311</t>
  </si>
  <si>
    <t>N44C27282B</t>
  </si>
  <si>
    <t>4952648928</t>
  </si>
  <si>
    <t>4952648006</t>
  </si>
  <si>
    <t>N44C27263A</t>
  </si>
  <si>
    <t>4952650912</t>
  </si>
  <si>
    <t>4952648929</t>
  </si>
  <si>
    <t>4952648930</t>
  </si>
  <si>
    <t>4952650916</t>
  </si>
  <si>
    <t>4952650913</t>
  </si>
  <si>
    <t>4952638338</t>
  </si>
  <si>
    <t>N44C27265A</t>
  </si>
  <si>
    <t>4952625232</t>
  </si>
  <si>
    <t>4952631628</t>
  </si>
  <si>
    <t>4952631629</t>
  </si>
  <si>
    <t>N44C27252A</t>
  </si>
  <si>
    <t>4952626163</t>
  </si>
  <si>
    <t>4952626149</t>
  </si>
  <si>
    <t>N44C27242A</t>
  </si>
  <si>
    <t>4952626150</t>
  </si>
  <si>
    <t>N44C27245A</t>
  </si>
  <si>
    <t>4952626145</t>
  </si>
  <si>
    <t>N44C27261A</t>
  </si>
  <si>
    <t>4952620587</t>
  </si>
  <si>
    <t>N44C27251A</t>
  </si>
  <si>
    <t>4952626162</t>
  </si>
  <si>
    <t>4952620590</t>
  </si>
  <si>
    <t>4952625297</t>
  </si>
  <si>
    <t>N44C27225A</t>
  </si>
  <si>
    <t>4952626144</t>
  </si>
  <si>
    <t>N44C27255A</t>
  </si>
  <si>
    <t>4952622827</t>
  </si>
  <si>
    <t>4952622826</t>
  </si>
  <si>
    <t>4952622823</t>
  </si>
  <si>
    <t>4952780262</t>
  </si>
  <si>
    <t>4952780249</t>
  </si>
  <si>
    <t>N44C28072B</t>
  </si>
  <si>
    <t>4952773207</t>
  </si>
  <si>
    <t>4952773208</t>
  </si>
  <si>
    <t>N44C28071B</t>
  </si>
  <si>
    <t>4952763253</t>
  </si>
  <si>
    <t>N44C28073B</t>
  </si>
  <si>
    <t>4952763255</t>
  </si>
  <si>
    <t>N44C27082B</t>
  </si>
  <si>
    <t>4952765816</t>
  </si>
  <si>
    <t>4952765817</t>
  </si>
  <si>
    <t>4952765813</t>
  </si>
  <si>
    <t>4952752013</t>
  </si>
  <si>
    <t>N44B24264A</t>
  </si>
  <si>
    <t>4952748563</t>
  </si>
  <si>
    <t>N44C27081B</t>
  </si>
  <si>
    <t>4952748571</t>
  </si>
  <si>
    <t>4952748562</t>
  </si>
  <si>
    <t>N44C27076A</t>
  </si>
  <si>
    <t>4952748516</t>
  </si>
  <si>
    <t>N44C26125B</t>
  </si>
  <si>
    <t>4952748520</t>
  </si>
  <si>
    <t>N44C28064B</t>
  </si>
  <si>
    <t>4952748561</t>
  </si>
  <si>
    <t>N44C27075A</t>
  </si>
  <si>
    <t>4952747302</t>
  </si>
  <si>
    <t>N44B24164A</t>
  </si>
  <si>
    <t>4952747328</t>
  </si>
  <si>
    <t>N44C27076B</t>
  </si>
  <si>
    <t>4952747329</t>
  </si>
  <si>
    <t>4952747307</t>
  </si>
  <si>
    <t>N44C26126B</t>
  </si>
  <si>
    <t>4952747326</t>
  </si>
  <si>
    <t>N44C28065B</t>
  </si>
  <si>
    <t>4952747309</t>
  </si>
  <si>
    <t>N44B24174A</t>
  </si>
  <si>
    <t>4952747310</t>
  </si>
  <si>
    <t>N44C27082A</t>
  </si>
  <si>
    <t>4952747330</t>
  </si>
  <si>
    <t>4952739886</t>
  </si>
  <si>
    <t>4952731939</t>
  </si>
  <si>
    <t>4952731932</t>
  </si>
  <si>
    <t>N44B24173A</t>
  </si>
  <si>
    <t>4952728363</t>
  </si>
  <si>
    <t>N44B24263A</t>
  </si>
  <si>
    <t>4952731418</t>
  </si>
  <si>
    <t>4952731421</t>
  </si>
  <si>
    <t>4952728385</t>
  </si>
  <si>
    <t>4952728365</t>
  </si>
  <si>
    <t>N44C27075B</t>
  </si>
  <si>
    <t>4952731419</t>
  </si>
  <si>
    <t>N44C27081A</t>
  </si>
  <si>
    <t>4952728367</t>
  </si>
  <si>
    <t>N44C28062B</t>
  </si>
  <si>
    <t>4952713077</t>
  </si>
  <si>
    <t>4952713072</t>
  </si>
  <si>
    <t>N44B24181A</t>
  </si>
  <si>
    <t>4952713073</t>
  </si>
  <si>
    <t>N44C28051B</t>
  </si>
  <si>
    <t>4952713079</t>
  </si>
  <si>
    <t>4952703390</t>
  </si>
  <si>
    <t>N44C28061B</t>
  </si>
  <si>
    <t>4952703393</t>
  </si>
  <si>
    <t>4952656879</t>
  </si>
  <si>
    <t>4952656880</t>
  </si>
  <si>
    <t>4952656881</t>
  </si>
  <si>
    <t>4952656872</t>
  </si>
  <si>
    <t>N44B24175A</t>
  </si>
  <si>
    <t>4952656875</t>
  </si>
  <si>
    <t>N44B24172A</t>
  </si>
  <si>
    <t>4952626767</t>
  </si>
  <si>
    <t>4952626802</t>
  </si>
  <si>
    <t>N44B24163A</t>
  </si>
  <si>
    <t>4952626801</t>
  </si>
  <si>
    <t>4952699033</t>
  </si>
  <si>
    <t>N44E08153B</t>
  </si>
  <si>
    <t>4952699032</t>
  </si>
  <si>
    <t>N44E04324B</t>
  </si>
  <si>
    <t>4952694379</t>
  </si>
  <si>
    <t>4952690023</t>
  </si>
  <si>
    <t>N44E08155B</t>
  </si>
  <si>
    <t>4952691195</t>
  </si>
  <si>
    <t>N44E08141B</t>
  </si>
  <si>
    <t>4952691223</t>
  </si>
  <si>
    <t>N44E08154B</t>
  </si>
  <si>
    <t>4952688021</t>
  </si>
  <si>
    <t>N44E08152B</t>
  </si>
  <si>
    <t>4952691269</t>
  </si>
  <si>
    <t>4952691196</t>
  </si>
  <si>
    <t>N44E08151B</t>
  </si>
  <si>
    <t>4952691305</t>
  </si>
  <si>
    <t>N44E08145B</t>
  </si>
  <si>
    <t>4952686363</t>
  </si>
  <si>
    <t>4952691306</t>
  </si>
  <si>
    <t>N44E08142B</t>
  </si>
  <si>
    <t>4952686287</t>
  </si>
  <si>
    <t>4952686217</t>
  </si>
  <si>
    <t>4952686361</t>
  </si>
  <si>
    <t>4952691286</t>
  </si>
  <si>
    <t>4952691285</t>
  </si>
  <si>
    <t>N44E08143B</t>
  </si>
  <si>
    <t>4952686536</t>
  </si>
  <si>
    <t>4952691307</t>
  </si>
  <si>
    <t>4952686365</t>
  </si>
  <si>
    <t>4952683134</t>
  </si>
  <si>
    <t>4952683234</t>
  </si>
  <si>
    <t>4952691282</t>
  </si>
  <si>
    <t>4952691175</t>
  </si>
  <si>
    <t>N44E08144B</t>
  </si>
  <si>
    <t>4952691281</t>
  </si>
  <si>
    <t>4952664533</t>
  </si>
  <si>
    <t>N44E04325B</t>
  </si>
  <si>
    <t>4952664985</t>
  </si>
  <si>
    <t>N44E05011B</t>
  </si>
  <si>
    <t>4952664963</t>
  </si>
  <si>
    <t>N44E04323B</t>
  </si>
  <si>
    <t>4952664550</t>
  </si>
  <si>
    <t>4952659313</t>
  </si>
  <si>
    <t>4952659379</t>
  </si>
  <si>
    <t>4952659378</t>
  </si>
  <si>
    <t>4952662106</t>
  </si>
  <si>
    <t>4952651094</t>
  </si>
  <si>
    <t>N44C27072A</t>
  </si>
  <si>
    <t>4952648812</t>
  </si>
  <si>
    <t>4952781058</t>
  </si>
  <si>
    <t>N44E05231A</t>
  </si>
  <si>
    <t>4952746243</t>
  </si>
  <si>
    <t>N44E05261A</t>
  </si>
  <si>
    <t>4952746241</t>
  </si>
  <si>
    <t>N44E05273A</t>
  </si>
  <si>
    <t>4952746230</t>
  </si>
  <si>
    <t>N44E05271A</t>
  </si>
  <si>
    <t>4952746244</t>
  </si>
  <si>
    <t>N44E05245A</t>
  </si>
  <si>
    <t>4952731769</t>
  </si>
  <si>
    <t>N44E05272A</t>
  </si>
  <si>
    <t>4952729140</t>
  </si>
  <si>
    <t>4952729137</t>
  </si>
  <si>
    <t>N44E05274A</t>
  </si>
  <si>
    <t>4952726450</t>
  </si>
  <si>
    <t>4952726463</t>
  </si>
  <si>
    <t>4952719213</t>
  </si>
  <si>
    <t>4952719212</t>
  </si>
  <si>
    <t>4952723822</t>
  </si>
  <si>
    <t>4952719216</t>
  </si>
  <si>
    <t>N44E05265A</t>
  </si>
  <si>
    <t>4952723063</t>
  </si>
  <si>
    <t>4952719218</t>
  </si>
  <si>
    <t>4952723824</t>
  </si>
  <si>
    <t>4952716507</t>
  </si>
  <si>
    <t>N44E05244A</t>
  </si>
  <si>
    <t>4952718245</t>
  </si>
  <si>
    <t>N44E05264A</t>
  </si>
  <si>
    <t>4952717769</t>
  </si>
  <si>
    <t>N44E05235A</t>
  </si>
  <si>
    <t>4952716503</t>
  </si>
  <si>
    <t>N44E05241A</t>
  </si>
  <si>
    <t>4952716502</t>
  </si>
  <si>
    <t>4952717768</t>
  </si>
  <si>
    <t>4952717772</t>
  </si>
  <si>
    <t>4952718243</t>
  </si>
  <si>
    <t>4952706859</t>
  </si>
  <si>
    <t>N44E05242A</t>
  </si>
  <si>
    <t>4952706862</t>
  </si>
  <si>
    <t>4952697200</t>
  </si>
  <si>
    <t>N44E05263A</t>
  </si>
  <si>
    <t>4952697198</t>
  </si>
  <si>
    <t>N44E05255A</t>
  </si>
  <si>
    <t>4952697191</t>
  </si>
  <si>
    <t>N44E05225A</t>
  </si>
  <si>
    <t>4952697348</t>
  </si>
  <si>
    <t>4952697194</t>
  </si>
  <si>
    <t>N44E05254A</t>
  </si>
  <si>
    <t>4952697193</t>
  </si>
  <si>
    <t>N44E05224A</t>
  </si>
  <si>
    <t>4952697192</t>
  </si>
  <si>
    <t>N44E05252A</t>
  </si>
  <si>
    <t>4952700320</t>
  </si>
  <si>
    <t>4952700319</t>
  </si>
  <si>
    <t>4952697343</t>
  </si>
  <si>
    <t>4952700323</t>
  </si>
  <si>
    <t>4952697202</t>
  </si>
  <si>
    <t>4952697201</t>
  </si>
  <si>
    <t>N44E05234A</t>
  </si>
  <si>
    <t>4952692628</t>
  </si>
  <si>
    <t>4952692630</t>
  </si>
  <si>
    <t>4952677931</t>
  </si>
  <si>
    <t>N44E05233A</t>
  </si>
  <si>
    <t>4952677930</t>
  </si>
  <si>
    <t>4952678432</t>
  </si>
  <si>
    <t>N44E05232A</t>
  </si>
  <si>
    <t>4952677900</t>
  </si>
  <si>
    <t>N44D08035A</t>
  </si>
  <si>
    <t>4952677980</t>
  </si>
  <si>
    <t>4952677921</t>
  </si>
  <si>
    <t>N44D08042A</t>
  </si>
  <si>
    <t>4952678439</t>
  </si>
  <si>
    <t>N44E05262A</t>
  </si>
  <si>
    <t>4952677929</t>
  </si>
  <si>
    <t>4952677923</t>
  </si>
  <si>
    <t>N44E05251A</t>
  </si>
  <si>
    <t>4952677924</t>
  </si>
  <si>
    <t>N44D08063B</t>
  </si>
  <si>
    <t>4952677927</t>
  </si>
  <si>
    <t>N44E05253A</t>
  </si>
  <si>
    <t>4952678433</t>
  </si>
  <si>
    <t>4952681290</t>
  </si>
  <si>
    <t>4952674942</t>
  </si>
  <si>
    <t>N44D08033A</t>
  </si>
  <si>
    <t>4952674945</t>
  </si>
  <si>
    <t>4952674947</t>
  </si>
  <si>
    <t>4952681286</t>
  </si>
  <si>
    <t>4952678437</t>
  </si>
  <si>
    <t>4952671789</t>
  </si>
  <si>
    <t>4952671787</t>
  </si>
  <si>
    <t>4952671785</t>
  </si>
  <si>
    <t>N44D08024A</t>
  </si>
  <si>
    <t>4952671769</t>
  </si>
  <si>
    <t>N44E05223A</t>
  </si>
  <si>
    <t>4952671788</t>
  </si>
  <si>
    <t>4952671783</t>
  </si>
  <si>
    <t>N44D08031A</t>
  </si>
  <si>
    <t>4952665625</t>
  </si>
  <si>
    <t>N44E05243A</t>
  </si>
  <si>
    <t>4952666676</t>
  </si>
  <si>
    <t>4952652162</t>
  </si>
  <si>
    <t>4952652103</t>
  </si>
  <si>
    <t>N44C27135A</t>
  </si>
  <si>
    <t>4952652109</t>
  </si>
  <si>
    <t>N44C27206A</t>
  </si>
  <si>
    <t>4952652127</t>
  </si>
  <si>
    <t>4952630991</t>
  </si>
  <si>
    <t>4952625178</t>
  </si>
  <si>
    <t>4952625179</t>
  </si>
  <si>
    <t>N44C27032A</t>
  </si>
  <si>
    <t>4952766002</t>
  </si>
  <si>
    <t>4952766003</t>
  </si>
  <si>
    <t>4952750027</t>
  </si>
  <si>
    <t>4952750026</t>
  </si>
  <si>
    <t>4952750024</t>
  </si>
  <si>
    <t>4952750014</t>
  </si>
  <si>
    <t>F44C16085A</t>
  </si>
  <si>
    <t>4952750020</t>
  </si>
  <si>
    <t>N44D08102Z</t>
  </si>
  <si>
    <t>4952750021</t>
  </si>
  <si>
    <t>N44D08101C</t>
  </si>
  <si>
    <t>4952750019</t>
  </si>
  <si>
    <t>N44D08104C</t>
  </si>
  <si>
    <t>4952750017</t>
  </si>
  <si>
    <t>N44D08104A</t>
  </si>
  <si>
    <t>4952748429</t>
  </si>
  <si>
    <t>4952749147</t>
  </si>
  <si>
    <t>4952749146</t>
  </si>
  <si>
    <t>4952748428</t>
  </si>
  <si>
    <t>N44C16213A</t>
  </si>
  <si>
    <t>4952747848</t>
  </si>
  <si>
    <t>4952747847</t>
  </si>
  <si>
    <t>N44C16233A</t>
  </si>
  <si>
    <t>4952747845</t>
  </si>
  <si>
    <t>N44D08101Z</t>
  </si>
  <si>
    <t>4952747829</t>
  </si>
  <si>
    <t>N44C16221A</t>
  </si>
  <si>
    <t>4952747850</t>
  </si>
  <si>
    <t>4952747827</t>
  </si>
  <si>
    <t>N44D08095A</t>
  </si>
  <si>
    <t>4952738540</t>
  </si>
  <si>
    <t>N44C16201A</t>
  </si>
  <si>
    <t>4952738538</t>
  </si>
  <si>
    <t>N44C16202A</t>
  </si>
  <si>
    <t>4952738555</t>
  </si>
  <si>
    <t>F44C16084B</t>
  </si>
  <si>
    <t>4952738556</t>
  </si>
  <si>
    <t>N44C16205A</t>
  </si>
  <si>
    <t>4952738539</t>
  </si>
  <si>
    <t>N44C16203A</t>
  </si>
  <si>
    <t>4952738552</t>
  </si>
  <si>
    <t>N44C27023A</t>
  </si>
  <si>
    <t>4952742030</t>
  </si>
  <si>
    <t>4952742031</t>
  </si>
  <si>
    <t>4952742037</t>
  </si>
  <si>
    <t>4952742027</t>
  </si>
  <si>
    <t>N44C16232A</t>
  </si>
  <si>
    <t>4952738428</t>
  </si>
  <si>
    <t>4952731022</t>
  </si>
  <si>
    <t>4952730981</t>
  </si>
  <si>
    <t>N44C16232C</t>
  </si>
  <si>
    <t>4952730982</t>
  </si>
  <si>
    <t>N44C16232Z</t>
  </si>
  <si>
    <t>4952730947</t>
  </si>
  <si>
    <t>N44C16233C</t>
  </si>
  <si>
    <t>4952717330</t>
  </si>
  <si>
    <t>N44C16215A</t>
  </si>
  <si>
    <t>4952717349</t>
  </si>
  <si>
    <t>4952717341</t>
  </si>
  <si>
    <t>N44C26303A</t>
  </si>
  <si>
    <t>4952717343</t>
  </si>
  <si>
    <t>N44C16212A</t>
  </si>
  <si>
    <t>4952717344</t>
  </si>
  <si>
    <t>4952717350</t>
  </si>
  <si>
    <t>4952687757</t>
  </si>
  <si>
    <t>4952687729</t>
  </si>
  <si>
    <t>4952668767</t>
  </si>
  <si>
    <t>4952668750</t>
  </si>
  <si>
    <t>N44C16211A</t>
  </si>
  <si>
    <t>4952668762</t>
  </si>
  <si>
    <t>N44C27021A</t>
  </si>
  <si>
    <t>4952659748</t>
  </si>
  <si>
    <t>4952659747</t>
  </si>
  <si>
    <t>N44C27015A</t>
  </si>
  <si>
    <t>4952659750</t>
  </si>
  <si>
    <t>4952659751</t>
  </si>
  <si>
    <t>4952654536</t>
  </si>
  <si>
    <t>4952654570</t>
  </si>
  <si>
    <t>4952654535</t>
  </si>
  <si>
    <t>N44C27014A</t>
  </si>
  <si>
    <t>4952654518</t>
  </si>
  <si>
    <t>N44C26306A</t>
  </si>
  <si>
    <t>4952651197</t>
  </si>
  <si>
    <t>N44C26305A</t>
  </si>
  <si>
    <t>4952651200</t>
  </si>
  <si>
    <t>N44C27012A</t>
  </si>
  <si>
    <t>4952651199</t>
  </si>
  <si>
    <t>N44C26304A</t>
  </si>
  <si>
    <t>4952651198</t>
  </si>
  <si>
    <t>N44C27011A</t>
  </si>
  <si>
    <t>4952651224</t>
  </si>
  <si>
    <t>N44C27013A</t>
  </si>
  <si>
    <t>4952651196</t>
  </si>
  <si>
    <t>N44C16214A</t>
  </si>
  <si>
    <t>4952651225</t>
  </si>
  <si>
    <t>4952642723</t>
  </si>
  <si>
    <t>4952642722</t>
  </si>
  <si>
    <t>N44B17061B</t>
  </si>
  <si>
    <t>4952642724</t>
  </si>
  <si>
    <t>4952632364</t>
  </si>
  <si>
    <t>4952632347</t>
  </si>
  <si>
    <t>N44C27025A</t>
  </si>
  <si>
    <t>4952632361</t>
  </si>
  <si>
    <t>N44C27024A</t>
  </si>
  <si>
    <t>4952632365</t>
  </si>
  <si>
    <t>4952632346</t>
  </si>
  <si>
    <t>N44C27022A</t>
  </si>
  <si>
    <t>4952632362</t>
  </si>
  <si>
    <t>N44C26302A</t>
  </si>
  <si>
    <t>4952783041</t>
  </si>
  <si>
    <t>N44E18232B</t>
  </si>
  <si>
    <t>2576967</t>
  </si>
  <si>
    <t>4952783043</t>
  </si>
  <si>
    <t>4952777855</t>
  </si>
  <si>
    <t>4952777854</t>
  </si>
  <si>
    <t>N44E18233B</t>
  </si>
  <si>
    <t>4952783042</t>
  </si>
  <si>
    <t>4952777853</t>
  </si>
  <si>
    <t>4952783045</t>
  </si>
  <si>
    <t>4952783044</t>
  </si>
  <si>
    <t>N44E18235B</t>
  </si>
  <si>
    <t>4952768931</t>
  </si>
  <si>
    <t>N44E18243B</t>
  </si>
  <si>
    <t>4952768930</t>
  </si>
  <si>
    <t>N44E18242B</t>
  </si>
  <si>
    <t>4952768923</t>
  </si>
  <si>
    <t>N44E18244B</t>
  </si>
  <si>
    <t>4952763994</t>
  </si>
  <si>
    <t>4952768933</t>
  </si>
  <si>
    <t>4952768934</t>
  </si>
  <si>
    <t>4952731375</t>
  </si>
  <si>
    <t>N44B17114A</t>
  </si>
  <si>
    <t>4952731376</t>
  </si>
  <si>
    <t>N44B17113A</t>
  </si>
  <si>
    <t>4952731374</t>
  </si>
  <si>
    <t>N44E05231B</t>
  </si>
  <si>
    <t>4952731379</t>
  </si>
  <si>
    <t>N44B17115A</t>
  </si>
  <si>
    <t>4952715823</t>
  </si>
  <si>
    <t>4952713374</t>
  </si>
  <si>
    <t>N44B17142A</t>
  </si>
  <si>
    <t>4952713376</t>
  </si>
  <si>
    <t>N44B17143A</t>
  </si>
  <si>
    <t>4952713378</t>
  </si>
  <si>
    <t>N44B17141A</t>
  </si>
  <si>
    <t>4952715821</t>
  </si>
  <si>
    <t>4952715990</t>
  </si>
  <si>
    <t>2572481</t>
  </si>
  <si>
    <t>4952713379</t>
  </si>
  <si>
    <t>4952707606</t>
  </si>
  <si>
    <t>4952707605</t>
  </si>
  <si>
    <t>4952705710</t>
  </si>
  <si>
    <t>4952706237</t>
  </si>
  <si>
    <t>4952706272</t>
  </si>
  <si>
    <t>4952696269</t>
  </si>
  <si>
    <t>4952696268</t>
  </si>
  <si>
    <t>4952692910</t>
  </si>
  <si>
    <t>N44B17103A</t>
  </si>
  <si>
    <t>4952692909</t>
  </si>
  <si>
    <t>4952692911</t>
  </si>
  <si>
    <t>4952692906</t>
  </si>
  <si>
    <t>N44B17105A</t>
  </si>
  <si>
    <t>4952667952</t>
  </si>
  <si>
    <t>N44B17111A</t>
  </si>
  <si>
    <t>4952667955</t>
  </si>
  <si>
    <t>4952667954</t>
  </si>
  <si>
    <t>4952662045</t>
  </si>
  <si>
    <t>N44B17104A</t>
  </si>
  <si>
    <t>4952662049</t>
  </si>
  <si>
    <t>4952644165</t>
  </si>
  <si>
    <t>N44B17112A</t>
  </si>
  <si>
    <t>4952644163</t>
  </si>
  <si>
    <t>N44B17102A</t>
  </si>
  <si>
    <t>4952644169</t>
  </si>
  <si>
    <t>4952636649</t>
  </si>
  <si>
    <t>N44D06183A</t>
  </si>
  <si>
    <t>4952636677</t>
  </si>
  <si>
    <t>N44B17101A</t>
  </si>
  <si>
    <t>4952636763</t>
  </si>
  <si>
    <t>4952636760</t>
  </si>
  <si>
    <t>4952636671</t>
  </si>
  <si>
    <t>N44D06175A</t>
  </si>
  <si>
    <t>4952636650</t>
  </si>
  <si>
    <t>N44D06181A</t>
  </si>
  <si>
    <t>4952636837</t>
  </si>
  <si>
    <t>4952636675</t>
  </si>
  <si>
    <t>N44D06184A</t>
  </si>
  <si>
    <t>4952636648</t>
  </si>
  <si>
    <t>N44D06182A</t>
  </si>
  <si>
    <t>4952636757</t>
  </si>
  <si>
    <t>4952636759</t>
  </si>
  <si>
    <t>4952634386</t>
  </si>
  <si>
    <t>4952634385</t>
  </si>
  <si>
    <t>4952624779</t>
  </si>
  <si>
    <t>N44D06173A</t>
  </si>
  <si>
    <t>4952624778</t>
  </si>
  <si>
    <t>N44D06172A</t>
  </si>
  <si>
    <t>4952624777</t>
  </si>
  <si>
    <t>N44D06171A</t>
  </si>
  <si>
    <t>4952625059</t>
  </si>
  <si>
    <t>4952624780</t>
  </si>
  <si>
    <t>4952625172</t>
  </si>
  <si>
    <t>4952641687</t>
  </si>
  <si>
    <t>N44C15184B</t>
  </si>
  <si>
    <t>4952645782</t>
  </si>
  <si>
    <t>N44C15193B</t>
  </si>
  <si>
    <t>4952639299</t>
  </si>
  <si>
    <t>N44C15205B</t>
  </si>
  <si>
    <t>4952635393</t>
  </si>
  <si>
    <t>4952640314</t>
  </si>
  <si>
    <t>N44C15204B</t>
  </si>
  <si>
    <t>4952625939</t>
  </si>
  <si>
    <t>4952625935</t>
  </si>
  <si>
    <t>N44C15061A</t>
  </si>
  <si>
    <t>4952625936</t>
  </si>
  <si>
    <t>N44C15195B</t>
  </si>
  <si>
    <t>4952625538</t>
  </si>
  <si>
    <t>N44C15202B</t>
  </si>
  <si>
    <t>4952780004</t>
  </si>
  <si>
    <t>N44D06122A</t>
  </si>
  <si>
    <t>4952780005</t>
  </si>
  <si>
    <t>N44E05273B</t>
  </si>
  <si>
    <t>4952775773</t>
  </si>
  <si>
    <t>2577554</t>
  </si>
  <si>
    <t>4952770230</t>
  </si>
  <si>
    <t>N44E05274B</t>
  </si>
  <si>
    <t>4952775724</t>
  </si>
  <si>
    <t>N44E05271B</t>
  </si>
  <si>
    <t>4952775723</t>
  </si>
  <si>
    <t>N44E05264B</t>
  </si>
  <si>
    <t>4952775707</t>
  </si>
  <si>
    <t>N44D06121A</t>
  </si>
  <si>
    <t>4952775722</t>
  </si>
  <si>
    <t>4952767127</t>
  </si>
  <si>
    <t>N44D06101A</t>
  </si>
  <si>
    <t>4952763153</t>
  </si>
  <si>
    <t>N44D06133A</t>
  </si>
  <si>
    <t>4952763156</t>
  </si>
  <si>
    <t>N44D06134A</t>
  </si>
  <si>
    <t>4952763155</t>
  </si>
  <si>
    <t>N44D06123A</t>
  </si>
  <si>
    <t>4952763159</t>
  </si>
  <si>
    <t>N44D06135A</t>
  </si>
  <si>
    <t>4952763130</t>
  </si>
  <si>
    <t>N44D06131A</t>
  </si>
  <si>
    <t>4952770229</t>
  </si>
  <si>
    <t>4952763151</t>
  </si>
  <si>
    <t>N44D06125A</t>
  </si>
  <si>
    <t>4952763160</t>
  </si>
  <si>
    <t>N44D06115A</t>
  </si>
  <si>
    <t>2577240</t>
  </si>
  <si>
    <t>4952770225</t>
  </si>
  <si>
    <t>4952770228</t>
  </si>
  <si>
    <t>4952754389</t>
  </si>
  <si>
    <t>N44D06151A</t>
  </si>
  <si>
    <t>4952754387</t>
  </si>
  <si>
    <t>N44D06132A</t>
  </si>
  <si>
    <t>4952754411</t>
  </si>
  <si>
    <t>N44D06152A</t>
  </si>
  <si>
    <t>4952754413</t>
  </si>
  <si>
    <t>4952754414</t>
  </si>
  <si>
    <t>4952754416</t>
  </si>
  <si>
    <t>4952754390</t>
  </si>
  <si>
    <t>N44D06145A</t>
  </si>
  <si>
    <t>4952747514</t>
  </si>
  <si>
    <t>N44D06143A</t>
  </si>
  <si>
    <t>4952745257</t>
  </si>
  <si>
    <t>N44D06141A</t>
  </si>
  <si>
    <t>4952747515</t>
  </si>
  <si>
    <t>4952747518</t>
  </si>
  <si>
    <t>4952747511</t>
  </si>
  <si>
    <t>N44D06144A</t>
  </si>
  <si>
    <t>4952747512</t>
  </si>
  <si>
    <t>N44D06153A</t>
  </si>
  <si>
    <t>4952745261</t>
  </si>
  <si>
    <t>4952745262</t>
  </si>
  <si>
    <t>4952741629</t>
  </si>
  <si>
    <t>N44B26105A</t>
  </si>
  <si>
    <t>4952741592</t>
  </si>
  <si>
    <t>N44C14043B</t>
  </si>
  <si>
    <t>4952735883</t>
  </si>
  <si>
    <t>N44D06114A</t>
  </si>
  <si>
    <t>4952735888</t>
  </si>
  <si>
    <t>4952735884</t>
  </si>
  <si>
    <t>N44D06142A</t>
  </si>
  <si>
    <t>4952724007</t>
  </si>
  <si>
    <t>N44D06113A</t>
  </si>
  <si>
    <t>4952723995</t>
  </si>
  <si>
    <t>N44D06111A</t>
  </si>
  <si>
    <t>4952723993</t>
  </si>
  <si>
    <t>N44D06112A</t>
  </si>
  <si>
    <t>4952723992</t>
  </si>
  <si>
    <t>N44D06102A</t>
  </si>
  <si>
    <t>4952724008</t>
  </si>
  <si>
    <t>N44D06095A</t>
  </si>
  <si>
    <t>4952724014</t>
  </si>
  <si>
    <t>4952724006</t>
  </si>
  <si>
    <t>4952724005</t>
  </si>
  <si>
    <t>4952723998</t>
  </si>
  <si>
    <t>N44D06105A</t>
  </si>
  <si>
    <t>4952723997</t>
  </si>
  <si>
    <t>N44D06104A</t>
  </si>
  <si>
    <t>4952723999</t>
  </si>
  <si>
    <t>N44D06103A</t>
  </si>
  <si>
    <t>4952653259</t>
  </si>
  <si>
    <t>N44B26071A</t>
  </si>
  <si>
    <t>4952653265</t>
  </si>
  <si>
    <t>N44B26064A</t>
  </si>
  <si>
    <t>4952653264</t>
  </si>
  <si>
    <t>N44B26065A</t>
  </si>
  <si>
    <t>4952653260</t>
  </si>
  <si>
    <t>N44B26091A</t>
  </si>
  <si>
    <t>4952653273</t>
  </si>
  <si>
    <t>N44B26072A</t>
  </si>
  <si>
    <t>4952653258</t>
  </si>
  <si>
    <t>N44B26063A</t>
  </si>
  <si>
    <t>4952653257</t>
  </si>
  <si>
    <t>N44B26131A</t>
  </si>
  <si>
    <t>4952653255</t>
  </si>
  <si>
    <t>N44B26061A</t>
  </si>
  <si>
    <t>4952622048</t>
  </si>
  <si>
    <t>N44B26113A</t>
  </si>
  <si>
    <t>4952622046</t>
  </si>
  <si>
    <t>N44C15074A</t>
  </si>
  <si>
    <t>4952622064</t>
  </si>
  <si>
    <t>4952622065</t>
  </si>
  <si>
    <t>4952622060</t>
  </si>
  <si>
    <t>N44B26084A</t>
  </si>
  <si>
    <t>4952622056</t>
  </si>
  <si>
    <t>N44B26092A</t>
  </si>
  <si>
    <t>4952622053</t>
  </si>
  <si>
    <t>N44B26062A</t>
  </si>
  <si>
    <t>4952773944</t>
  </si>
  <si>
    <t>N44E18182B</t>
  </si>
  <si>
    <t>4952773948</t>
  </si>
  <si>
    <t>N44E18192B</t>
  </si>
  <si>
    <t>4952773945</t>
  </si>
  <si>
    <t>N44E18181B</t>
  </si>
  <si>
    <t>4952764171</t>
  </si>
  <si>
    <t>4952756755</t>
  </si>
  <si>
    <t>4952756756</t>
  </si>
  <si>
    <t>N44E18175B</t>
  </si>
  <si>
    <t>4952756511</t>
  </si>
  <si>
    <t>N44E18231B</t>
  </si>
  <si>
    <t>4952756753</t>
  </si>
  <si>
    <t>4952756754</t>
  </si>
  <si>
    <t>N44E18165B</t>
  </si>
  <si>
    <t>4952762508</t>
  </si>
  <si>
    <t>4952762509</t>
  </si>
  <si>
    <t>4952756561</t>
  </si>
  <si>
    <t>N44E18183B</t>
  </si>
  <si>
    <t>4952756739</t>
  </si>
  <si>
    <t>4952756550</t>
  </si>
  <si>
    <t>4952762376</t>
  </si>
  <si>
    <t>4952739376</t>
  </si>
  <si>
    <t>N44E18184B</t>
  </si>
  <si>
    <t>4952732861</t>
  </si>
  <si>
    <t>N44E06011B</t>
  </si>
  <si>
    <t>4952732863</t>
  </si>
  <si>
    <t>N44E18191B</t>
  </si>
  <si>
    <t>4952728206</t>
  </si>
  <si>
    <t>4952728195</t>
  </si>
  <si>
    <t>N44E05082B</t>
  </si>
  <si>
    <t>4952728197</t>
  </si>
  <si>
    <t>N44E05105B</t>
  </si>
  <si>
    <t>4952726025</t>
  </si>
  <si>
    <t>N44E05131B</t>
  </si>
  <si>
    <t>4952728199</t>
  </si>
  <si>
    <t>4952726041</t>
  </si>
  <si>
    <t>N44E18185B</t>
  </si>
  <si>
    <t>4952726026</t>
  </si>
  <si>
    <t>N44E05133B</t>
  </si>
  <si>
    <t>4952728198</t>
  </si>
  <si>
    <t>4952726029</t>
  </si>
  <si>
    <t>4952700436</t>
  </si>
  <si>
    <t>4952707019</t>
  </si>
  <si>
    <t>4952700432</t>
  </si>
  <si>
    <t>4952700435</t>
  </si>
  <si>
    <t>4952700434</t>
  </si>
  <si>
    <t>4952697675</t>
  </si>
  <si>
    <t>4952697640</t>
  </si>
  <si>
    <t>N44E05124B</t>
  </si>
  <si>
    <t>4952693370</t>
  </si>
  <si>
    <t>4952693368</t>
  </si>
  <si>
    <t>4952693367</t>
  </si>
  <si>
    <t>N44E05115B</t>
  </si>
  <si>
    <t>4952686634</t>
  </si>
  <si>
    <t>N44E05123B</t>
  </si>
  <si>
    <t>4952686639</t>
  </si>
  <si>
    <t>4952686633</t>
  </si>
  <si>
    <t>N44E05122B</t>
  </si>
  <si>
    <t>4952677241</t>
  </si>
  <si>
    <t>N44E05094B</t>
  </si>
  <si>
    <t>4952677248</t>
  </si>
  <si>
    <t>4952677242</t>
  </si>
  <si>
    <t>N44E05112B</t>
  </si>
  <si>
    <t>4952674791</t>
  </si>
  <si>
    <t>N44E05102B</t>
  </si>
  <si>
    <t>4952674586</t>
  </si>
  <si>
    <t>N44E05103B</t>
  </si>
  <si>
    <t>4952677247</t>
  </si>
  <si>
    <t>N44E05104B</t>
  </si>
  <si>
    <t>4952677249</t>
  </si>
  <si>
    <t>4952675548</t>
  </si>
  <si>
    <t>4952677243</t>
  </si>
  <si>
    <t>N44E05101B</t>
  </si>
  <si>
    <t>4952674780</t>
  </si>
  <si>
    <t>N44E05113B</t>
  </si>
  <si>
    <t>4952680949</t>
  </si>
  <si>
    <t>4952680948</t>
  </si>
  <si>
    <t>N44E05121B</t>
  </si>
  <si>
    <t>4952677246</t>
  </si>
  <si>
    <t>N44E05114B</t>
  </si>
  <si>
    <t>4952674585</t>
  </si>
  <si>
    <t>N44E05092B</t>
  </si>
  <si>
    <t>4952674793</t>
  </si>
  <si>
    <t>N44E05111B</t>
  </si>
  <si>
    <t>4952674798</t>
  </si>
  <si>
    <t>4952674799</t>
  </si>
  <si>
    <t>N44E05095B</t>
  </si>
  <si>
    <t>4952674581</t>
  </si>
  <si>
    <t>N44E05091B</t>
  </si>
  <si>
    <t>4952677250</t>
  </si>
  <si>
    <t>4952674584</t>
  </si>
  <si>
    <t>4952669448</t>
  </si>
  <si>
    <t>N44E05093B</t>
  </si>
  <si>
    <t>4952672096</t>
  </si>
  <si>
    <t>4952672098</t>
  </si>
  <si>
    <t>4952667805</t>
  </si>
  <si>
    <t>4952778219</t>
  </si>
  <si>
    <t>4952773138</t>
  </si>
  <si>
    <t>N44E18263B</t>
  </si>
  <si>
    <t>4952773155</t>
  </si>
  <si>
    <t>4952773151</t>
  </si>
  <si>
    <t>N44E18265Z</t>
  </si>
  <si>
    <t>4952773140</t>
  </si>
  <si>
    <t>N44E06021B</t>
  </si>
  <si>
    <t>4952762683</t>
  </si>
  <si>
    <t>4952753468</t>
  </si>
  <si>
    <t>4952753461</t>
  </si>
  <si>
    <t>N44E06013B</t>
  </si>
  <si>
    <t>4952738173</t>
  </si>
  <si>
    <t>N44E18262B</t>
  </si>
  <si>
    <t>4952733316</t>
  </si>
  <si>
    <t>4952724448</t>
  </si>
  <si>
    <t>4952724442</t>
  </si>
  <si>
    <t>N44E06013Z</t>
  </si>
  <si>
    <t>4952724446</t>
  </si>
  <si>
    <t>4952724445</t>
  </si>
  <si>
    <t>4952701429</t>
  </si>
  <si>
    <t>4952701322</t>
  </si>
  <si>
    <t>N44E06014Z</t>
  </si>
  <si>
    <t>4952701324</t>
  </si>
  <si>
    <t>4952695404</t>
  </si>
  <si>
    <t>N44E06014B</t>
  </si>
  <si>
    <t>4952695410</t>
  </si>
  <si>
    <t>4952695406</t>
  </si>
  <si>
    <t>N44E06012B</t>
  </si>
  <si>
    <t>4952695405</t>
  </si>
  <si>
    <t>N44E06012Z</t>
  </si>
  <si>
    <t>4952675098</t>
  </si>
  <si>
    <t>4952675188</t>
  </si>
  <si>
    <t>4952675097</t>
  </si>
  <si>
    <t>4952675096</t>
  </si>
  <si>
    <t>N44E06021Z</t>
  </si>
  <si>
    <t>4952675184</t>
  </si>
  <si>
    <t>4952661561</t>
  </si>
  <si>
    <t>N44E06015Z</t>
  </si>
  <si>
    <t>4952661563</t>
  </si>
  <si>
    <t>4952659605</t>
  </si>
  <si>
    <t>4952783384</t>
  </si>
  <si>
    <t>4952765743</t>
  </si>
  <si>
    <t>N44C15162Z</t>
  </si>
  <si>
    <t>4952762906</t>
  </si>
  <si>
    <t>4952769060</t>
  </si>
  <si>
    <t>N44C15113B</t>
  </si>
  <si>
    <t>4952756237</t>
  </si>
  <si>
    <t>N44C15114Z</t>
  </si>
  <si>
    <t>4952754717</t>
  </si>
  <si>
    <t>N44C27295A</t>
  </si>
  <si>
    <t>4952754720</t>
  </si>
  <si>
    <t>N44E18261B</t>
  </si>
  <si>
    <t>4952743697</t>
  </si>
  <si>
    <t>N44E18253B</t>
  </si>
  <si>
    <t>4952743695</t>
  </si>
  <si>
    <t>N44E18251B</t>
  </si>
  <si>
    <t>4952743703</t>
  </si>
  <si>
    <t>N44C15073B</t>
  </si>
  <si>
    <t>4952741095</t>
  </si>
  <si>
    <t>N44E18254B</t>
  </si>
  <si>
    <t>4952743709</t>
  </si>
  <si>
    <t>N44E18255B</t>
  </si>
  <si>
    <t>4952743701</t>
  </si>
  <si>
    <t>4952743699</t>
  </si>
  <si>
    <t>4952738691</t>
  </si>
  <si>
    <t>4952738596</t>
  </si>
  <si>
    <t>4952738506</t>
  </si>
  <si>
    <t>N44E18245B</t>
  </si>
  <si>
    <t>4952743692</t>
  </si>
  <si>
    <t>4952738592</t>
  </si>
  <si>
    <t>N44E18252B</t>
  </si>
  <si>
    <t>4952735963</t>
  </si>
  <si>
    <t>4952736723</t>
  </si>
  <si>
    <t>N44D08034B</t>
  </si>
  <si>
    <t>4952736713</t>
  </si>
  <si>
    <t>N44C15171Z</t>
  </si>
  <si>
    <t>4952735965</t>
  </si>
  <si>
    <t>4952729089</t>
  </si>
  <si>
    <t>N44C15115Z</t>
  </si>
  <si>
    <t>4952729736</t>
  </si>
  <si>
    <t>N44C27255B</t>
  </si>
  <si>
    <t>4952726644</t>
  </si>
  <si>
    <t>N44C15165B</t>
  </si>
  <si>
    <t>4952726680</t>
  </si>
  <si>
    <t>4952726010</t>
  </si>
  <si>
    <t>N44C15072Z</t>
  </si>
  <si>
    <t>4952725861</t>
  </si>
  <si>
    <t>N44C27242B</t>
  </si>
  <si>
    <t>4952725850</t>
  </si>
  <si>
    <t>4952726009</t>
  </si>
  <si>
    <t>4952726213</t>
  </si>
  <si>
    <t>N44C15165Z</t>
  </si>
  <si>
    <t>4952729105</t>
  </si>
  <si>
    <t>4952726648</t>
  </si>
  <si>
    <t>4952729194</t>
  </si>
  <si>
    <t>4952729088</t>
  </si>
  <si>
    <t>N44C15114B</t>
  </si>
  <si>
    <t>4952726691</t>
  </si>
  <si>
    <t>4952726645</t>
  </si>
  <si>
    <t>N44C15164B</t>
  </si>
  <si>
    <t>4952726646</t>
  </si>
  <si>
    <t>4952731556</t>
  </si>
  <si>
    <t>4952729087</t>
  </si>
  <si>
    <t>4952722439</t>
  </si>
  <si>
    <t>N44C27241B</t>
  </si>
  <si>
    <t>4952724200</t>
  </si>
  <si>
    <t>N44D06182B</t>
  </si>
  <si>
    <t>4952722509</t>
  </si>
  <si>
    <t>N44C27243B</t>
  </si>
  <si>
    <t>4952724398</t>
  </si>
  <si>
    <t>4952724531</t>
  </si>
  <si>
    <t>4952720878</t>
  </si>
  <si>
    <t>4952724603</t>
  </si>
  <si>
    <t>4952724602</t>
  </si>
  <si>
    <t>4952724489</t>
  </si>
  <si>
    <t>4952723088</t>
  </si>
  <si>
    <t>N44E06074Z</t>
  </si>
  <si>
    <t>4952723086</t>
  </si>
  <si>
    <t>N44E06092Z</t>
  </si>
  <si>
    <t>4952723693</t>
  </si>
  <si>
    <t>4952721599</t>
  </si>
  <si>
    <t>N44C27284A</t>
  </si>
  <si>
    <t>4952721643</t>
  </si>
  <si>
    <t>4952724396</t>
  </si>
  <si>
    <t>4952724397</t>
  </si>
  <si>
    <t>4952714152</t>
  </si>
  <si>
    <t>N44E06061Z</t>
  </si>
  <si>
    <t>4952716796</t>
  </si>
  <si>
    <t>4952714046</t>
  </si>
  <si>
    <t>N44E06103Z</t>
  </si>
  <si>
    <t>4952715190</t>
  </si>
  <si>
    <t>4952713356</t>
  </si>
  <si>
    <t>N44E06054B</t>
  </si>
  <si>
    <t>4952713358</t>
  </si>
  <si>
    <t>4952712954</t>
  </si>
  <si>
    <t>N44E06073B</t>
  </si>
  <si>
    <t>4952713360</t>
  </si>
  <si>
    <t>N44E06061B</t>
  </si>
  <si>
    <t>4952716778</t>
  </si>
  <si>
    <t>N44E06055B</t>
  </si>
  <si>
    <t>4952713361</t>
  </si>
  <si>
    <t>4952712956</t>
  </si>
  <si>
    <t>N44E06053Z</t>
  </si>
  <si>
    <t>4952717103</t>
  </si>
  <si>
    <t>N44C27275B</t>
  </si>
  <si>
    <t>4952712815</t>
  </si>
  <si>
    <t>N44E06054Z</t>
  </si>
  <si>
    <t>4952717020</t>
  </si>
  <si>
    <t>4952716794</t>
  </si>
  <si>
    <t>N44E06083Z</t>
  </si>
  <si>
    <t>4952715189</t>
  </si>
  <si>
    <t>N44E06062B</t>
  </si>
  <si>
    <t>4952712816</t>
  </si>
  <si>
    <t>N44E06055Z</t>
  </si>
  <si>
    <t>4952712820</t>
  </si>
  <si>
    <t>4952712822</t>
  </si>
  <si>
    <t>4952716617</t>
  </si>
  <si>
    <t>N44D08022B</t>
  </si>
  <si>
    <t>4952716644</t>
  </si>
  <si>
    <t>4952715188</t>
  </si>
  <si>
    <t>N44E06083B</t>
  </si>
  <si>
    <t>4952715187</t>
  </si>
  <si>
    <t>4952716777</t>
  </si>
  <si>
    <t>4952716776</t>
  </si>
  <si>
    <t>N44E06082B</t>
  </si>
  <si>
    <t>4952716932</t>
  </si>
  <si>
    <t>4952715394</t>
  </si>
  <si>
    <t>N44E06104Z</t>
  </si>
  <si>
    <t>4952715395</t>
  </si>
  <si>
    <t>4952716642</t>
  </si>
  <si>
    <t>N44D08031B</t>
  </si>
  <si>
    <t>4952713370</t>
  </si>
  <si>
    <t>4952716491</t>
  </si>
  <si>
    <t>4952712960</t>
  </si>
  <si>
    <t>4952713371</t>
  </si>
  <si>
    <t>4952716985</t>
  </si>
  <si>
    <t>4952716983</t>
  </si>
  <si>
    <t>4952715383</t>
  </si>
  <si>
    <t>4952717109</t>
  </si>
  <si>
    <t>N44C27244B</t>
  </si>
  <si>
    <t>4952717202</t>
  </si>
  <si>
    <t>4952716479</t>
  </si>
  <si>
    <t>4952715385</t>
  </si>
  <si>
    <t>4952708161</t>
  </si>
  <si>
    <t>N44E06082Z</t>
  </si>
  <si>
    <t>4952708149</t>
  </si>
  <si>
    <t>N44E06095Z</t>
  </si>
  <si>
    <t>4952708143</t>
  </si>
  <si>
    <t>N44E06051B</t>
  </si>
  <si>
    <t>4952709365</t>
  </si>
  <si>
    <t>4952708035</t>
  </si>
  <si>
    <t>4952708032</t>
  </si>
  <si>
    <t>4952708031</t>
  </si>
  <si>
    <t>N44E06071Z</t>
  </si>
  <si>
    <t>4952707211</t>
  </si>
  <si>
    <t>4952707183</t>
  </si>
  <si>
    <t>N44E06045B</t>
  </si>
  <si>
    <t>4952702509</t>
  </si>
  <si>
    <t>4952696065</t>
  </si>
  <si>
    <t>N44E06113Z</t>
  </si>
  <si>
    <t>4952694803</t>
  </si>
  <si>
    <t>4952696707</t>
  </si>
  <si>
    <t>N44E06043A</t>
  </si>
  <si>
    <t>4952694802</t>
  </si>
  <si>
    <t>N44E06052B</t>
  </si>
  <si>
    <t>4952696691</t>
  </si>
  <si>
    <t>N44E06065Z</t>
  </si>
  <si>
    <t>4952694753</t>
  </si>
  <si>
    <t>4952696064</t>
  </si>
  <si>
    <t>4952699351</t>
  </si>
  <si>
    <t>N44E06065B</t>
  </si>
  <si>
    <t>4952696280</t>
  </si>
  <si>
    <t>4952699354</t>
  </si>
  <si>
    <t>4952698591</t>
  </si>
  <si>
    <t>4952699355</t>
  </si>
  <si>
    <t>4952696286</t>
  </si>
  <si>
    <t>4952696066</t>
  </si>
  <si>
    <t>4952698046</t>
  </si>
  <si>
    <t>4952696068</t>
  </si>
  <si>
    <t>4952691670</t>
  </si>
  <si>
    <t>4952692465</t>
  </si>
  <si>
    <t>N44E06113B</t>
  </si>
  <si>
    <t>4952692463</t>
  </si>
  <si>
    <t>N44E06044Z</t>
  </si>
  <si>
    <t>4952694243</t>
  </si>
  <si>
    <t>N44E06092B</t>
  </si>
  <si>
    <t>4952689400</t>
  </si>
  <si>
    <t>N44E06084Z</t>
  </si>
  <si>
    <t>4952694248</t>
  </si>
  <si>
    <t>N44E06073Z</t>
  </si>
  <si>
    <t>4952689382</t>
  </si>
  <si>
    <t>N44E06044B</t>
  </si>
  <si>
    <t>4952689381</t>
  </si>
  <si>
    <t>N44E06043B</t>
  </si>
  <si>
    <t>4952694257</t>
  </si>
  <si>
    <t>4952692500</t>
  </si>
  <si>
    <t>4952689738</t>
  </si>
  <si>
    <t>4952692501</t>
  </si>
  <si>
    <t>N44E06093Z</t>
  </si>
  <si>
    <t>4952691332</t>
  </si>
  <si>
    <t>N44D06151B</t>
  </si>
  <si>
    <t>4952694032</t>
  </si>
  <si>
    <t>4952694033</t>
  </si>
  <si>
    <t>4952689594</t>
  </si>
  <si>
    <t>N44E06111B</t>
  </si>
  <si>
    <t>4952689803</t>
  </si>
  <si>
    <t>N44E06095B</t>
  </si>
  <si>
    <t>4952692484</t>
  </si>
  <si>
    <t>N44E06071B</t>
  </si>
  <si>
    <t>4952692486</t>
  </si>
  <si>
    <t>N44E06072Z</t>
  </si>
  <si>
    <t>4952689730</t>
  </si>
  <si>
    <t>4952694099</t>
  </si>
  <si>
    <t>4952692488</t>
  </si>
  <si>
    <t>N44E06045Z</t>
  </si>
  <si>
    <t>4952685412</t>
  </si>
  <si>
    <t>4952685343</t>
  </si>
  <si>
    <t>N44E06104B</t>
  </si>
  <si>
    <t>4952685341</t>
  </si>
  <si>
    <t>N44E06112B</t>
  </si>
  <si>
    <t>4952686423</t>
  </si>
  <si>
    <t>N44E06103B</t>
  </si>
  <si>
    <t>4952683982</t>
  </si>
  <si>
    <t>N44E06085B</t>
  </si>
  <si>
    <t>4952683984</t>
  </si>
  <si>
    <t>N44E06093B</t>
  </si>
  <si>
    <t>4952683988</t>
  </si>
  <si>
    <t>N44E06084B</t>
  </si>
  <si>
    <t>4952682566</t>
  </si>
  <si>
    <t>N44E06111Z</t>
  </si>
  <si>
    <t>4952682565</t>
  </si>
  <si>
    <t>N44E06102Z</t>
  </si>
  <si>
    <t>4952685990</t>
  </si>
  <si>
    <t>4952683989</t>
  </si>
  <si>
    <t>N44E06072B</t>
  </si>
  <si>
    <t>4952684023</t>
  </si>
  <si>
    <t>4952682563</t>
  </si>
  <si>
    <t>N44E06094Z</t>
  </si>
  <si>
    <t>4952684024</t>
  </si>
  <si>
    <t>4952682548</t>
  </si>
  <si>
    <t>N44E06064B</t>
  </si>
  <si>
    <t>4952685825</t>
  </si>
  <si>
    <t>4952691480</t>
  </si>
  <si>
    <t>4952682597</t>
  </si>
  <si>
    <t>4952682595</t>
  </si>
  <si>
    <t>4952686690</t>
  </si>
  <si>
    <t>4952686688</t>
  </si>
  <si>
    <t>4952682571</t>
  </si>
  <si>
    <t>4952682570</t>
  </si>
  <si>
    <t>4952682568</t>
  </si>
  <si>
    <t>N44E06085Z</t>
  </si>
  <si>
    <t>4952681646</t>
  </si>
  <si>
    <t>N44E06063Z</t>
  </si>
  <si>
    <t>4952681292</t>
  </si>
  <si>
    <t>4952681410</t>
  </si>
  <si>
    <t>N44E06091Z</t>
  </si>
  <si>
    <t>4952681645</t>
  </si>
  <si>
    <t>4952681411</t>
  </si>
  <si>
    <t>N44E06064Z</t>
  </si>
  <si>
    <t>4952681414</t>
  </si>
  <si>
    <t>N44E06105B</t>
  </si>
  <si>
    <t>4952675941</t>
  </si>
  <si>
    <t>4952681283</t>
  </si>
  <si>
    <t>4952674613</t>
  </si>
  <si>
    <t>N44E06075Z</t>
  </si>
  <si>
    <t>4952674616</t>
  </si>
  <si>
    <t>N44E06091B</t>
  </si>
  <si>
    <t>4952674617</t>
  </si>
  <si>
    <t>4952675939</t>
  </si>
  <si>
    <t>N44E06105Z</t>
  </si>
  <si>
    <t>4952680173</t>
  </si>
  <si>
    <t>4952674618</t>
  </si>
  <si>
    <t>4952670597</t>
  </si>
  <si>
    <t>4952670576</t>
  </si>
  <si>
    <t>N44E06112Z</t>
  </si>
  <si>
    <t>4952670419</t>
  </si>
  <si>
    <t>4952690264</t>
  </si>
  <si>
    <t>N44E06052Z</t>
  </si>
  <si>
    <t>4952667892</t>
  </si>
  <si>
    <t>N44E06081Z</t>
  </si>
  <si>
    <t>4952668847</t>
  </si>
  <si>
    <t>4952690281</t>
  </si>
  <si>
    <t>4952667978</t>
  </si>
  <si>
    <t>4952667982</t>
  </si>
  <si>
    <t>4952667985</t>
  </si>
  <si>
    <t>4952667986</t>
  </si>
  <si>
    <t>4952668846</t>
  </si>
  <si>
    <t>N44E06101Z</t>
  </si>
  <si>
    <t>4952666301</t>
  </si>
  <si>
    <t>N44E06053B</t>
  </si>
  <si>
    <t>4952666303</t>
  </si>
  <si>
    <t>N44E06074B</t>
  </si>
  <si>
    <t>4952666306</t>
  </si>
  <si>
    <t>4952666309</t>
  </si>
  <si>
    <t>4952667780</t>
  </si>
  <si>
    <t>N44E06051Z</t>
  </si>
  <si>
    <t>4952667890</t>
  </si>
  <si>
    <t>N44E06062Z</t>
  </si>
  <si>
    <t>4952665663</t>
  </si>
  <si>
    <t>N44E06081B</t>
  </si>
  <si>
    <t>4952668850</t>
  </si>
  <si>
    <t>4952667879</t>
  </si>
  <si>
    <t>4952667889</t>
  </si>
  <si>
    <t>N44E06075B</t>
  </si>
  <si>
    <t>4952667887</t>
  </si>
  <si>
    <t>4952659091</t>
  </si>
  <si>
    <t>N44E06102B</t>
  </si>
  <si>
    <t>4952662287</t>
  </si>
  <si>
    <t>N44E06101B</t>
  </si>
  <si>
    <t>4952659283</t>
  </si>
  <si>
    <t>N44E04284Z</t>
  </si>
  <si>
    <t>4952662816</t>
  </si>
  <si>
    <t>4952659094</t>
  </si>
  <si>
    <t>4952659259</t>
  </si>
  <si>
    <t>4952662813</t>
  </si>
  <si>
    <t>4952662817</t>
  </si>
  <si>
    <t>4952662803</t>
  </si>
  <si>
    <t>4952662778</t>
  </si>
  <si>
    <t>4952656221</t>
  </si>
  <si>
    <t>N44E06063B</t>
  </si>
  <si>
    <t>4952655970</t>
  </si>
  <si>
    <t>N44D06154B</t>
  </si>
  <si>
    <t>4952653342</t>
  </si>
  <si>
    <t>N44D06165B</t>
  </si>
  <si>
    <t>4952655758</t>
  </si>
  <si>
    <t>4952656223</t>
  </si>
  <si>
    <t>4952654794</t>
  </si>
  <si>
    <t>4952654797</t>
  </si>
  <si>
    <t>4952653228</t>
  </si>
  <si>
    <t>N44D06173Z</t>
  </si>
  <si>
    <t>4952653397</t>
  </si>
  <si>
    <t>N44D06154Z</t>
  </si>
  <si>
    <t>4952653704</t>
  </si>
  <si>
    <t>4952655990</t>
  </si>
  <si>
    <t>4952646922</t>
  </si>
  <si>
    <t>4952651100</t>
  </si>
  <si>
    <t>4952651496</t>
  </si>
  <si>
    <t>4952646160</t>
  </si>
  <si>
    <t>N44D06182Z</t>
  </si>
  <si>
    <t>4952644801</t>
  </si>
  <si>
    <t>N44D06173B</t>
  </si>
  <si>
    <t>4952646199</t>
  </si>
  <si>
    <t>4952646209</t>
  </si>
  <si>
    <t>4952646198</t>
  </si>
  <si>
    <t>4952641555</t>
  </si>
  <si>
    <t>N44D06153Z</t>
  </si>
  <si>
    <t>4952646210</t>
  </si>
  <si>
    <t>4952646194</t>
  </si>
  <si>
    <t>N44D06153B</t>
  </si>
  <si>
    <t>4952646206</t>
  </si>
  <si>
    <t>N44D06161Z</t>
  </si>
  <si>
    <t>4952645203</t>
  </si>
  <si>
    <t>4952641557</t>
  </si>
  <si>
    <t>N44D06171Z</t>
  </si>
  <si>
    <t>4952646211</t>
  </si>
  <si>
    <t>4952641584</t>
  </si>
  <si>
    <t>4952638734</t>
  </si>
  <si>
    <t>N44D06152Z</t>
  </si>
  <si>
    <t>4952633371</t>
  </si>
  <si>
    <t>N44D06161B</t>
  </si>
  <si>
    <t>4952633339</t>
  </si>
  <si>
    <t>N44D06184B</t>
  </si>
  <si>
    <t>4952633374</t>
  </si>
  <si>
    <t>N44D06102B</t>
  </si>
  <si>
    <t>4952633376</t>
  </si>
  <si>
    <t>N44D06172Z</t>
  </si>
  <si>
    <t>4952625392</t>
  </si>
  <si>
    <t>4952625554</t>
  </si>
  <si>
    <t>N44D06132B</t>
  </si>
  <si>
    <t>4952625380</t>
  </si>
  <si>
    <t>4952625393</t>
  </si>
  <si>
    <t>4952625512</t>
  </si>
  <si>
    <t>4952630343</t>
  </si>
  <si>
    <t>N44D06162B</t>
  </si>
  <si>
    <t>4952631363</t>
  </si>
  <si>
    <t>4952630345</t>
  </si>
  <si>
    <t>4952620366</t>
  </si>
  <si>
    <t>N44D06111B</t>
  </si>
  <si>
    <t>4952620743</t>
  </si>
  <si>
    <t>2550091</t>
  </si>
  <si>
    <t>4952625376</t>
  </si>
  <si>
    <t>N44D08045B</t>
  </si>
  <si>
    <t>4952624955</t>
  </si>
  <si>
    <t>N44D06181Z</t>
  </si>
  <si>
    <t>4952620515</t>
  </si>
  <si>
    <t>4952620730</t>
  </si>
  <si>
    <t>N44D06163B</t>
  </si>
  <si>
    <t>4952620728</t>
  </si>
  <si>
    <t>N44D06183B</t>
  </si>
  <si>
    <t>4952623702</t>
  </si>
  <si>
    <t>4952623701</t>
  </si>
  <si>
    <t>4952756703</t>
  </si>
  <si>
    <t>4952756704</t>
  </si>
  <si>
    <t>4952749572</t>
  </si>
  <si>
    <t>4952749497</t>
  </si>
  <si>
    <t>N44D07151A</t>
  </si>
  <si>
    <t>4952755709</t>
  </si>
  <si>
    <t>N44D07145A</t>
  </si>
  <si>
    <t>4952755710</t>
  </si>
  <si>
    <t>N44D07145B</t>
  </si>
  <si>
    <t>4952755715</t>
  </si>
  <si>
    <t>4952754534</t>
  </si>
  <si>
    <t>4952754532</t>
  </si>
  <si>
    <t>4952754531</t>
  </si>
  <si>
    <t>4952749494</t>
  </si>
  <si>
    <t>N44D07152B</t>
  </si>
  <si>
    <t>4952748323</t>
  </si>
  <si>
    <t>N44C27062Z</t>
  </si>
  <si>
    <t>4952749493</t>
  </si>
  <si>
    <t>N44D07154B</t>
  </si>
  <si>
    <t>4952749120</t>
  </si>
  <si>
    <t>4952749143</t>
  </si>
  <si>
    <t>4952728173</t>
  </si>
  <si>
    <t>N44C27074Z</t>
  </si>
  <si>
    <t>4952728182</t>
  </si>
  <si>
    <t>N44C27061Z</t>
  </si>
  <si>
    <t>4952728183</t>
  </si>
  <si>
    <t>4952728157</t>
  </si>
  <si>
    <t>N44C27055Z</t>
  </si>
  <si>
    <t>4952724009</t>
  </si>
  <si>
    <t>4952724012</t>
  </si>
  <si>
    <t>4952717039</t>
  </si>
  <si>
    <t>N44D07162B</t>
  </si>
  <si>
    <t>4952717056</t>
  </si>
  <si>
    <t>4952717036</t>
  </si>
  <si>
    <t>N44D07161B</t>
  </si>
  <si>
    <t>4952710578</t>
  </si>
  <si>
    <t>N44D07155A</t>
  </si>
  <si>
    <t>4952710606</t>
  </si>
  <si>
    <t>4952710579</t>
  </si>
  <si>
    <t>N44D07165B</t>
  </si>
  <si>
    <t>4952710605</t>
  </si>
  <si>
    <t>N44D07163A</t>
  </si>
  <si>
    <t>4952710576</t>
  </si>
  <si>
    <t>N44C27131B</t>
  </si>
  <si>
    <t>4952710577</t>
  </si>
  <si>
    <t>N44D07171B</t>
  </si>
  <si>
    <t>4952710575</t>
  </si>
  <si>
    <t>N44D07164B</t>
  </si>
  <si>
    <t>4952706583</t>
  </si>
  <si>
    <t>N44C27063Z</t>
  </si>
  <si>
    <t>4952706582</t>
  </si>
  <si>
    <t>N44C27024B</t>
  </si>
  <si>
    <t>4952706587</t>
  </si>
  <si>
    <t>N44C27132B</t>
  </si>
  <si>
    <t>4952701892</t>
  </si>
  <si>
    <t>4952701891</t>
  </si>
  <si>
    <t>4952701879</t>
  </si>
  <si>
    <t>4952706551</t>
  </si>
  <si>
    <t>4952700654</t>
  </si>
  <si>
    <t>N44D07164A</t>
  </si>
  <si>
    <t>4952700657</t>
  </si>
  <si>
    <t>4952700656</t>
  </si>
  <si>
    <t>4952700550</t>
  </si>
  <si>
    <t>N44D08043B</t>
  </si>
  <si>
    <t>4952700563</t>
  </si>
  <si>
    <t>N44C27023B</t>
  </si>
  <si>
    <t>4952700651</t>
  </si>
  <si>
    <t>N44C27014B</t>
  </si>
  <si>
    <t>4952688924</t>
  </si>
  <si>
    <t>N44C27072Z</t>
  </si>
  <si>
    <t>2570740</t>
  </si>
  <si>
    <t>4952688925</t>
  </si>
  <si>
    <t>N44C27015B</t>
  </si>
  <si>
    <t>2570739</t>
  </si>
  <si>
    <t>4952688926</t>
  </si>
  <si>
    <t>N44C27073Z</t>
  </si>
  <si>
    <t>4952693417</t>
  </si>
  <si>
    <t>N44C27213B</t>
  </si>
  <si>
    <t>4952687893</t>
  </si>
  <si>
    <t>4952687891</t>
  </si>
  <si>
    <t>4952693421</t>
  </si>
  <si>
    <t>4952686161</t>
  </si>
  <si>
    <t>N44C27206B</t>
  </si>
  <si>
    <t>4952684397</t>
  </si>
  <si>
    <t>N44C27214B</t>
  </si>
  <si>
    <t>4952684398</t>
  </si>
  <si>
    <t>N44C27211B</t>
  </si>
  <si>
    <t>4952684407</t>
  </si>
  <si>
    <t>4952684408</t>
  </si>
  <si>
    <t>4952686166</t>
  </si>
  <si>
    <t>4952670282</t>
  </si>
  <si>
    <t>N44C27177B</t>
  </si>
  <si>
    <t>2570685</t>
  </si>
  <si>
    <t>4952670285</t>
  </si>
  <si>
    <t>4952670281</t>
  </si>
  <si>
    <t>N44C27064Z</t>
  </si>
  <si>
    <t>2572301</t>
  </si>
  <si>
    <t>4952664345</t>
  </si>
  <si>
    <t>N44C27135B</t>
  </si>
  <si>
    <t>4952664344</t>
  </si>
  <si>
    <t>4952664343</t>
  </si>
  <si>
    <t>N44C27022B</t>
  </si>
  <si>
    <t>4952664347</t>
  </si>
  <si>
    <t>N44C27071B</t>
  </si>
  <si>
    <t>4952664349</t>
  </si>
  <si>
    <t>4952663085</t>
  </si>
  <si>
    <t>N44C27215B</t>
  </si>
  <si>
    <t>4952663161</t>
  </si>
  <si>
    <t>4952663129</t>
  </si>
  <si>
    <t>N44C27223B</t>
  </si>
  <si>
    <t>4952663128</t>
  </si>
  <si>
    <t>N44C27065Z</t>
  </si>
  <si>
    <t>4952657582</t>
  </si>
  <si>
    <t>4952653270</t>
  </si>
  <si>
    <t>N44C27212B</t>
  </si>
  <si>
    <t>4952654985</t>
  </si>
  <si>
    <t>N44C27222B</t>
  </si>
  <si>
    <t>4952654986</t>
  </si>
  <si>
    <t>4952653272</t>
  </si>
  <si>
    <t>4952653268</t>
  </si>
  <si>
    <t>4952655002</t>
  </si>
  <si>
    <t>N44C27221B</t>
  </si>
  <si>
    <t>4952655004</t>
  </si>
  <si>
    <t>N44C27181B</t>
  </si>
  <si>
    <t>4952656698</t>
  </si>
  <si>
    <t>N44C27133B</t>
  </si>
  <si>
    <t>4952656699</t>
  </si>
  <si>
    <t>4952656700</t>
  </si>
  <si>
    <t>4952656703</t>
  </si>
  <si>
    <t>4952651479</t>
  </si>
  <si>
    <t>4952651511</t>
  </si>
  <si>
    <t>N44C27182B</t>
  </si>
  <si>
    <t>4952651478</t>
  </si>
  <si>
    <t>4952651476</t>
  </si>
  <si>
    <t>N44C27044Z</t>
  </si>
  <si>
    <t>4952632796</t>
  </si>
  <si>
    <t>N44C27054Z</t>
  </si>
  <si>
    <t>4952632799</t>
  </si>
  <si>
    <t>4952631766</t>
  </si>
  <si>
    <t>N44C27045Z</t>
  </si>
  <si>
    <t>4952632841</t>
  </si>
  <si>
    <t>4952632800</t>
  </si>
  <si>
    <t>N44C26304B</t>
  </si>
  <si>
    <t>4952631770</t>
  </si>
  <si>
    <t>4952631764</t>
  </si>
  <si>
    <t>N44C27052Z</t>
  </si>
  <si>
    <t>4952630220</t>
  </si>
  <si>
    <t>4952782949</t>
  </si>
  <si>
    <t>4952782950</t>
  </si>
  <si>
    <t>4952772499</t>
  </si>
  <si>
    <t>N44E18225B</t>
  </si>
  <si>
    <t>4952772498</t>
  </si>
  <si>
    <t>N44E18223B</t>
  </si>
  <si>
    <t>4952772496</t>
  </si>
  <si>
    <t>N44E05165B</t>
  </si>
  <si>
    <t>4952771920</t>
  </si>
  <si>
    <t>N44E05214B</t>
  </si>
  <si>
    <t>4952771931</t>
  </si>
  <si>
    <t>N44E05212B</t>
  </si>
  <si>
    <t>4952771932</t>
  </si>
  <si>
    <t>N44E05313B</t>
  </si>
  <si>
    <t>4952773452</t>
  </si>
  <si>
    <t>4952773447</t>
  </si>
  <si>
    <t>4952773152</t>
  </si>
  <si>
    <t>4952768041</t>
  </si>
  <si>
    <t>4952768043</t>
  </si>
  <si>
    <t>4952756213</t>
  </si>
  <si>
    <t>4952756212</t>
  </si>
  <si>
    <t>N44E05282B</t>
  </si>
  <si>
    <t>4952756198</t>
  </si>
  <si>
    <t>N44E05315B</t>
  </si>
  <si>
    <t>4952756211</t>
  </si>
  <si>
    <t>4952755059</t>
  </si>
  <si>
    <t>N44E05171B</t>
  </si>
  <si>
    <t>4952755116</t>
  </si>
  <si>
    <t>N44E05172B</t>
  </si>
  <si>
    <t>4952755058</t>
  </si>
  <si>
    <t>4952750452</t>
  </si>
  <si>
    <t>N44E05215B</t>
  </si>
  <si>
    <t>4952750675</t>
  </si>
  <si>
    <t>4952750676</t>
  </si>
  <si>
    <t>4952750451</t>
  </si>
  <si>
    <t>4952746421</t>
  </si>
  <si>
    <t>N44E05205B</t>
  </si>
  <si>
    <t>4952746707</t>
  </si>
  <si>
    <t>N44D05233B</t>
  </si>
  <si>
    <t>4952746343</t>
  </si>
  <si>
    <t>4952745093</t>
  </si>
  <si>
    <t>N44E05182B</t>
  </si>
  <si>
    <t>4952745092</t>
  </si>
  <si>
    <t>N44E05181B</t>
  </si>
  <si>
    <t>4952745091</t>
  </si>
  <si>
    <t>N44E05175B</t>
  </si>
  <si>
    <t>4952746706</t>
  </si>
  <si>
    <t>N44E05173B</t>
  </si>
  <si>
    <t>4952745096</t>
  </si>
  <si>
    <t>N44E05174B</t>
  </si>
  <si>
    <t>4952746708</t>
  </si>
  <si>
    <t>N44E05314B</t>
  </si>
  <si>
    <t>4952746735</t>
  </si>
  <si>
    <t>4952746471</t>
  </si>
  <si>
    <t>N44E05302B</t>
  </si>
  <si>
    <t>4952746733</t>
  </si>
  <si>
    <t>4952746732</t>
  </si>
  <si>
    <t>N44E05291B</t>
  </si>
  <si>
    <t>4952745101</t>
  </si>
  <si>
    <t>4952745100</t>
  </si>
  <si>
    <t>4952734471</t>
  </si>
  <si>
    <t>N44D05235B</t>
  </si>
  <si>
    <t>4952734478</t>
  </si>
  <si>
    <t>4952734460</t>
  </si>
  <si>
    <t>N44D06014B</t>
  </si>
  <si>
    <t>4952731069</t>
  </si>
  <si>
    <t>4952731060</t>
  </si>
  <si>
    <t>N44E05295B</t>
  </si>
  <si>
    <t>4952731066</t>
  </si>
  <si>
    <t>N44E05305B</t>
  </si>
  <si>
    <t>4952731061</t>
  </si>
  <si>
    <t>N44E05311B</t>
  </si>
  <si>
    <t>4952731067</t>
  </si>
  <si>
    <t>4952726420</t>
  </si>
  <si>
    <t>N44E05294B</t>
  </si>
  <si>
    <t>4952726421</t>
  </si>
  <si>
    <t>4952726419</t>
  </si>
  <si>
    <t>N44E05303B</t>
  </si>
  <si>
    <t>4952722174</t>
  </si>
  <si>
    <t>4952725524</t>
  </si>
  <si>
    <t>4952722171</t>
  </si>
  <si>
    <t>N44E05304B</t>
  </si>
  <si>
    <t>4952712703</t>
  </si>
  <si>
    <t>4952712697</t>
  </si>
  <si>
    <t>N44E05312B</t>
  </si>
  <si>
    <t>4952712700</t>
  </si>
  <si>
    <t>4952712704</t>
  </si>
  <si>
    <t>N44D06063B</t>
  </si>
  <si>
    <t>4952712537</t>
  </si>
  <si>
    <t>4952712536</t>
  </si>
  <si>
    <t>N44D06023B</t>
  </si>
  <si>
    <t>4952717977</t>
  </si>
  <si>
    <t>4952717973</t>
  </si>
  <si>
    <t>N44D06021B</t>
  </si>
  <si>
    <t>4952708017</t>
  </si>
  <si>
    <t>4952708010</t>
  </si>
  <si>
    <t>N44D06022B</t>
  </si>
  <si>
    <t>4952708018</t>
  </si>
  <si>
    <t>N44D06053B</t>
  </si>
  <si>
    <t>4952708013</t>
  </si>
  <si>
    <t>4952708015</t>
  </si>
  <si>
    <t>4952708011</t>
  </si>
  <si>
    <t>N44D05234B</t>
  </si>
  <si>
    <t>4952708004</t>
  </si>
  <si>
    <t>N44D06013B</t>
  </si>
  <si>
    <t>4952708005</t>
  </si>
  <si>
    <t>N44D06015B</t>
  </si>
  <si>
    <t>4952708001</t>
  </si>
  <si>
    <t>N44D07084B</t>
  </si>
  <si>
    <t>4952708007</t>
  </si>
  <si>
    <t>N44D06061B</t>
  </si>
  <si>
    <t>4952705689</t>
  </si>
  <si>
    <t>N44D06062B</t>
  </si>
  <si>
    <t>4952705690</t>
  </si>
  <si>
    <t>N44D07081B</t>
  </si>
  <si>
    <t>4952700368</t>
  </si>
  <si>
    <t>N44D06071B</t>
  </si>
  <si>
    <t>4952705684</t>
  </si>
  <si>
    <t>4952700370</t>
  </si>
  <si>
    <t>4952705688</t>
  </si>
  <si>
    <t>N44D07082B</t>
  </si>
  <si>
    <t>4952705705</t>
  </si>
  <si>
    <t>4952705707</t>
  </si>
  <si>
    <t>4952698791</t>
  </si>
  <si>
    <t>N44D07065B</t>
  </si>
  <si>
    <t>4952700371</t>
  </si>
  <si>
    <t>4952698792</t>
  </si>
  <si>
    <t>N44D07092B</t>
  </si>
  <si>
    <t>4952698798</t>
  </si>
  <si>
    <t>4952689165</t>
  </si>
  <si>
    <t>4952689163</t>
  </si>
  <si>
    <t>N44D08014Z</t>
  </si>
  <si>
    <t>4952689168</t>
  </si>
  <si>
    <t>4952689723</t>
  </si>
  <si>
    <t>4952689158</t>
  </si>
  <si>
    <t>N44D07064B</t>
  </si>
  <si>
    <t>4952689157</t>
  </si>
  <si>
    <t>N44D07093B</t>
  </si>
  <si>
    <t>4952689156</t>
  </si>
  <si>
    <t>N44D07085B</t>
  </si>
  <si>
    <t>4952689162</t>
  </si>
  <si>
    <t>N44D08021Z</t>
  </si>
  <si>
    <t>4952686487</t>
  </si>
  <si>
    <t>4952686482</t>
  </si>
  <si>
    <t>N44E05204B</t>
  </si>
  <si>
    <t>4952685162</t>
  </si>
  <si>
    <t>4952682949</t>
  </si>
  <si>
    <t>N44D07072B</t>
  </si>
  <si>
    <t>4952682958</t>
  </si>
  <si>
    <t>4952682959</t>
  </si>
  <si>
    <t>4952682953</t>
  </si>
  <si>
    <t>N44D07063B</t>
  </si>
  <si>
    <t>4952682954</t>
  </si>
  <si>
    <t>N44D07061B</t>
  </si>
  <si>
    <t>4952686298</t>
  </si>
  <si>
    <t>4952682956</t>
  </si>
  <si>
    <t>N44D07042B</t>
  </si>
  <si>
    <t>4952682952</t>
  </si>
  <si>
    <t>N44D07071B</t>
  </si>
  <si>
    <t>4952681109</t>
  </si>
  <si>
    <t>N44D07054B</t>
  </si>
  <si>
    <t>4952681110</t>
  </si>
  <si>
    <t>4952681023</t>
  </si>
  <si>
    <t>4952681082</t>
  </si>
  <si>
    <t>4952681024</t>
  </si>
  <si>
    <t>4952666678</t>
  </si>
  <si>
    <t>4952665501</t>
  </si>
  <si>
    <t>N44D07053B</t>
  </si>
  <si>
    <t>4952664793</t>
  </si>
  <si>
    <t>4952664795</t>
  </si>
  <si>
    <t>4952666677</t>
  </si>
  <si>
    <t>4952664792</t>
  </si>
  <si>
    <t>4952661858</t>
  </si>
  <si>
    <t>N44D08042Z</t>
  </si>
  <si>
    <t>4952661805</t>
  </si>
  <si>
    <t>N44D07055B</t>
  </si>
  <si>
    <t>4952662962</t>
  </si>
  <si>
    <t>4952662959</t>
  </si>
  <si>
    <t>4952655884</t>
  </si>
  <si>
    <t>4952651850</t>
  </si>
  <si>
    <t>4952643900</t>
  </si>
  <si>
    <t>N44D08041Z</t>
  </si>
  <si>
    <t>4952638213</t>
  </si>
  <si>
    <t>N44D08034Z</t>
  </si>
  <si>
    <t>4952638212</t>
  </si>
  <si>
    <t>N44D08035Z</t>
  </si>
  <si>
    <t>4952638211</t>
  </si>
  <si>
    <t>N44D08032Z</t>
  </si>
  <si>
    <t>4952638217</t>
  </si>
  <si>
    <t>4952638214</t>
  </si>
  <si>
    <t>N44D08024Z</t>
  </si>
  <si>
    <t>4952636468</t>
  </si>
  <si>
    <t>4952636461</t>
  </si>
  <si>
    <t>N44D07051B</t>
  </si>
  <si>
    <t>4952634338</t>
  </si>
  <si>
    <t>N44C26303Z</t>
  </si>
  <si>
    <t>4952636465</t>
  </si>
  <si>
    <t>4952634337</t>
  </si>
  <si>
    <t>N44D07062B</t>
  </si>
  <si>
    <t>4952636469</t>
  </si>
  <si>
    <t>4952636466</t>
  </si>
  <si>
    <t>4952636467</t>
  </si>
  <si>
    <t>4952631667</t>
  </si>
  <si>
    <t>4952636463</t>
  </si>
  <si>
    <t>4952631465</t>
  </si>
  <si>
    <t>N44D07034B</t>
  </si>
  <si>
    <t>4952631464</t>
  </si>
  <si>
    <t>4952629747</t>
  </si>
  <si>
    <t>N44D08015Z</t>
  </si>
  <si>
    <t>4952629753</t>
  </si>
  <si>
    <t>N44D07033B</t>
  </si>
  <si>
    <t>4952629746</t>
  </si>
  <si>
    <t>N44D07032B</t>
  </si>
  <si>
    <t>4952631703</t>
  </si>
  <si>
    <t>4952624482</t>
  </si>
  <si>
    <t>4952624481</t>
  </si>
  <si>
    <t>4952782380</t>
  </si>
  <si>
    <t>N44C26264B</t>
  </si>
  <si>
    <t>4952782384</t>
  </si>
  <si>
    <t>4952782382</t>
  </si>
  <si>
    <t>N44C15034B</t>
  </si>
  <si>
    <t>4952782381</t>
  </si>
  <si>
    <t>N44E05312Z</t>
  </si>
  <si>
    <t>4952765133</t>
  </si>
  <si>
    <t>N44C26223B</t>
  </si>
  <si>
    <t>4952769821</t>
  </si>
  <si>
    <t>4952765131</t>
  </si>
  <si>
    <t>N44E05315Z</t>
  </si>
  <si>
    <t>4952765184</t>
  </si>
  <si>
    <t>4952769798</t>
  </si>
  <si>
    <t>4952769824</t>
  </si>
  <si>
    <t>4952763668</t>
  </si>
  <si>
    <t>N44C13163B</t>
  </si>
  <si>
    <t>4952763669</t>
  </si>
  <si>
    <t>N44C26273B</t>
  </si>
  <si>
    <t>4952763670</t>
  </si>
  <si>
    <t>N44C26213B</t>
  </si>
  <si>
    <t>4952763705</t>
  </si>
  <si>
    <t>N44C26263B</t>
  </si>
  <si>
    <t>4952763706</t>
  </si>
  <si>
    <t>4952769800</t>
  </si>
  <si>
    <t>4952765120</t>
  </si>
  <si>
    <t>N44C26195B</t>
  </si>
  <si>
    <t>4952765118</t>
  </si>
  <si>
    <t>4952758681</t>
  </si>
  <si>
    <t>N44D07123B</t>
  </si>
  <si>
    <t>4952758684</t>
  </si>
  <si>
    <t>N44C13193B</t>
  </si>
  <si>
    <t>4952758688</t>
  </si>
  <si>
    <t>4952757765</t>
  </si>
  <si>
    <t>F44C16085Z</t>
  </si>
  <si>
    <t>4952750216</t>
  </si>
  <si>
    <t>N44C26214B</t>
  </si>
  <si>
    <t>4952750213</t>
  </si>
  <si>
    <t>N44C26191B</t>
  </si>
  <si>
    <t>4952750220</t>
  </si>
  <si>
    <t>N44D07111B</t>
  </si>
  <si>
    <t>4952750215</t>
  </si>
  <si>
    <t>N44C13183B</t>
  </si>
  <si>
    <t>4952750221</t>
  </si>
  <si>
    <t>4952750259</t>
  </si>
  <si>
    <t>4952748826</t>
  </si>
  <si>
    <t>4952748209</t>
  </si>
  <si>
    <t>4952748821</t>
  </si>
  <si>
    <t>N44D07115B</t>
  </si>
  <si>
    <t>4952748205</t>
  </si>
  <si>
    <t>N44C26251B</t>
  </si>
  <si>
    <t>4952748065</t>
  </si>
  <si>
    <t>N44C26193B</t>
  </si>
  <si>
    <t>4952745051</t>
  </si>
  <si>
    <t>4952748028</t>
  </si>
  <si>
    <t>N44C26212B</t>
  </si>
  <si>
    <t>4952745040</t>
  </si>
  <si>
    <t>N44C26204B</t>
  </si>
  <si>
    <t>4952748029</t>
  </si>
  <si>
    <t>N44C26194B</t>
  </si>
  <si>
    <t>4952748062</t>
  </si>
  <si>
    <t>N44E05314Z</t>
  </si>
  <si>
    <t>4952745373</t>
  </si>
  <si>
    <t>N44E05313Z</t>
  </si>
  <si>
    <t>4952745377</t>
  </si>
  <si>
    <t>4952745376</t>
  </si>
  <si>
    <t>4952748203</t>
  </si>
  <si>
    <t>4952748202</t>
  </si>
  <si>
    <t>4952732393</t>
  </si>
  <si>
    <t>N44C26205B</t>
  </si>
  <si>
    <t>4952737228</t>
  </si>
  <si>
    <t>N44C26211B</t>
  </si>
  <si>
    <t>4952732643</t>
  </si>
  <si>
    <t>N44D07114B</t>
  </si>
  <si>
    <t>4952732647</t>
  </si>
  <si>
    <t>N44C26215B</t>
  </si>
  <si>
    <t>4952737230</t>
  </si>
  <si>
    <t>4952737229</t>
  </si>
  <si>
    <t>N44C26221B</t>
  </si>
  <si>
    <t>4952732644</t>
  </si>
  <si>
    <t>N44C26224B</t>
  </si>
  <si>
    <t>4952737251</t>
  </si>
  <si>
    <t>4952737225</t>
  </si>
  <si>
    <t>4952732680</t>
  </si>
  <si>
    <t>4952730567</t>
  </si>
  <si>
    <t>N44D07103B</t>
  </si>
  <si>
    <t>4952730571</t>
  </si>
  <si>
    <t>4952730568</t>
  </si>
  <si>
    <t>N44C26203B</t>
  </si>
  <si>
    <t>4952725425</t>
  </si>
  <si>
    <t>4952725422</t>
  </si>
  <si>
    <t>N44C26252B</t>
  </si>
  <si>
    <t>4952725421</t>
  </si>
  <si>
    <t>N44D07104B</t>
  </si>
  <si>
    <t>4952725426</t>
  </si>
  <si>
    <t>4952712502</t>
  </si>
  <si>
    <t>N44D07122B</t>
  </si>
  <si>
    <t>4952712479</t>
  </si>
  <si>
    <t>N44D07112B</t>
  </si>
  <si>
    <t>4952712504</t>
  </si>
  <si>
    <t>4952715411</t>
  </si>
  <si>
    <t>4952715398</t>
  </si>
  <si>
    <t>N44D07113B</t>
  </si>
  <si>
    <t>4952712503</t>
  </si>
  <si>
    <t>4952715399</t>
  </si>
  <si>
    <t>4952708785</t>
  </si>
  <si>
    <t>N44D07105B</t>
  </si>
  <si>
    <t>4952708790</t>
  </si>
  <si>
    <t>4952708787</t>
  </si>
  <si>
    <t>N44D07102B</t>
  </si>
  <si>
    <t>4952708782</t>
  </si>
  <si>
    <t>N44C13211B</t>
  </si>
  <si>
    <t>4952708792</t>
  </si>
  <si>
    <t>4952700378</t>
  </si>
  <si>
    <t>4952696103</t>
  </si>
  <si>
    <t>N44C13164B</t>
  </si>
  <si>
    <t>4952695014</t>
  </si>
  <si>
    <t>N44C13194B</t>
  </si>
  <si>
    <t>4952695015</t>
  </si>
  <si>
    <t>N44D07101B</t>
  </si>
  <si>
    <t>4952695018</t>
  </si>
  <si>
    <t>N44C13174B</t>
  </si>
  <si>
    <t>4952695025</t>
  </si>
  <si>
    <t>4952695019</t>
  </si>
  <si>
    <t>N44C13206B</t>
  </si>
  <si>
    <t>4952695026</t>
  </si>
  <si>
    <t>4952695020</t>
  </si>
  <si>
    <t>N44C13203B</t>
  </si>
  <si>
    <t>4952695013</t>
  </si>
  <si>
    <t>N44C13204B</t>
  </si>
  <si>
    <t>4952688179</t>
  </si>
  <si>
    <t>N44B19014B</t>
  </si>
  <si>
    <t>4952688059</t>
  </si>
  <si>
    <t>N44C13173B</t>
  </si>
  <si>
    <t>4952688180</t>
  </si>
  <si>
    <t>4952693342</t>
  </si>
  <si>
    <t>4952693343</t>
  </si>
  <si>
    <t>4952693333</t>
  </si>
  <si>
    <t>4952693341</t>
  </si>
  <si>
    <t>N44C15015B</t>
  </si>
  <si>
    <t>4952693340</t>
  </si>
  <si>
    <t>N44C15013B</t>
  </si>
  <si>
    <t>4952693337</t>
  </si>
  <si>
    <t>N44C15012B</t>
  </si>
  <si>
    <t>4952688176</t>
  </si>
  <si>
    <t>N44C14101B</t>
  </si>
  <si>
    <t>4952693335</t>
  </si>
  <si>
    <t>N44D07143B</t>
  </si>
  <si>
    <t>4952693336</t>
  </si>
  <si>
    <t>N44C13205B</t>
  </si>
  <si>
    <t>4952686911</t>
  </si>
  <si>
    <t>4952686912</t>
  </si>
  <si>
    <t>4952681467</t>
  </si>
  <si>
    <t>N44D07141B</t>
  </si>
  <si>
    <t>4952681471</t>
  </si>
  <si>
    <t>4952681473</t>
  </si>
  <si>
    <t>4952678188</t>
  </si>
  <si>
    <t>N44D07121B</t>
  </si>
  <si>
    <t>4952678183</t>
  </si>
  <si>
    <t>N44D07125B</t>
  </si>
  <si>
    <t>4952678192</t>
  </si>
  <si>
    <t>N44C26272B</t>
  </si>
  <si>
    <t>4952681464</t>
  </si>
  <si>
    <t>N44D07124B</t>
  </si>
  <si>
    <t>4952681468</t>
  </si>
  <si>
    <t>4952681462</t>
  </si>
  <si>
    <t>N44C15014B</t>
  </si>
  <si>
    <t>4952681469</t>
  </si>
  <si>
    <t>N44D07142B</t>
  </si>
  <si>
    <t>4952673261</t>
  </si>
  <si>
    <t>4952670753</t>
  </si>
  <si>
    <t>N44C14094B</t>
  </si>
  <si>
    <t>4952673360</t>
  </si>
  <si>
    <t>4952673266</t>
  </si>
  <si>
    <t>N44D07144Z</t>
  </si>
  <si>
    <t>4952672745</t>
  </si>
  <si>
    <t>4952673262</t>
  </si>
  <si>
    <t>N44C14123B</t>
  </si>
  <si>
    <t>4952673263</t>
  </si>
  <si>
    <t>4952665045</t>
  </si>
  <si>
    <t>N44D07133B</t>
  </si>
  <si>
    <t>4952665158</t>
  </si>
  <si>
    <t>4952662203</t>
  </si>
  <si>
    <t>4952661726</t>
  </si>
  <si>
    <t>N44C14103B</t>
  </si>
  <si>
    <t>4952654127</t>
  </si>
  <si>
    <t>N44D07134B</t>
  </si>
  <si>
    <t>4952654141</t>
  </si>
  <si>
    <t>4952652993</t>
  </si>
  <si>
    <t>N44C14092B</t>
  </si>
  <si>
    <t>4952652996</t>
  </si>
  <si>
    <t>4952652992</t>
  </si>
  <si>
    <t>N44C13172B</t>
  </si>
  <si>
    <t>4952652979</t>
  </si>
  <si>
    <t>N44D07131B</t>
  </si>
  <si>
    <t>4952650705</t>
  </si>
  <si>
    <t>N44D07132B</t>
  </si>
  <si>
    <t>4952650708</t>
  </si>
  <si>
    <t>4952650706</t>
  </si>
  <si>
    <t>4952650707</t>
  </si>
  <si>
    <t>N44D07135B</t>
  </si>
  <si>
    <t>4952643359</t>
  </si>
  <si>
    <t>N44C14102B</t>
  </si>
  <si>
    <t>4952643602</t>
  </si>
  <si>
    <t>4952643355</t>
  </si>
  <si>
    <t>N44C26271B</t>
  </si>
  <si>
    <t>4952643357</t>
  </si>
  <si>
    <t>N44C15022B</t>
  </si>
  <si>
    <t>4952643599</t>
  </si>
  <si>
    <t>4952643597</t>
  </si>
  <si>
    <t>N44C15021B</t>
  </si>
  <si>
    <t>4952643593</t>
  </si>
  <si>
    <t>4952633503</t>
  </si>
  <si>
    <t>4952633479</t>
  </si>
  <si>
    <t>N44C26225B</t>
  </si>
  <si>
    <t>4952629272</t>
  </si>
  <si>
    <t>N44C26201B</t>
  </si>
  <si>
    <t>4952629258</t>
  </si>
  <si>
    <t>N44C26261B</t>
  </si>
  <si>
    <t>4952629257</t>
  </si>
  <si>
    <t>N44C13175B</t>
  </si>
  <si>
    <t>4952629255</t>
  </si>
  <si>
    <t>N44C26253B</t>
  </si>
  <si>
    <t>4952629560</t>
  </si>
  <si>
    <t>4952628821</t>
  </si>
  <si>
    <t>4952628822</t>
  </si>
  <si>
    <t>4952626664</t>
  </si>
  <si>
    <t>N44C26265B</t>
  </si>
  <si>
    <t>4952628825</t>
  </si>
  <si>
    <t>N44C26262B</t>
  </si>
  <si>
    <t>4952628872</t>
  </si>
  <si>
    <t>N44C13182B</t>
  </si>
  <si>
    <t>4952624559</t>
  </si>
  <si>
    <t>N44C13162B</t>
  </si>
  <si>
    <t>4952624558</t>
  </si>
  <si>
    <t>N44C13171B</t>
  </si>
  <si>
    <t>4952624626</t>
  </si>
  <si>
    <t>F44C16082Z</t>
  </si>
  <si>
    <t>2569782</t>
  </si>
  <si>
    <t>4952624627</t>
  </si>
  <si>
    <t>4952624628</t>
  </si>
  <si>
    <t>4952624625</t>
  </si>
  <si>
    <t>4952624623</t>
  </si>
  <si>
    <t>N44C13161B</t>
  </si>
  <si>
    <t>4952758514</t>
  </si>
  <si>
    <t>N44C13242Z</t>
  </si>
  <si>
    <t>4952760973</t>
  </si>
  <si>
    <t>N44B18294B</t>
  </si>
  <si>
    <t>4952736220</t>
  </si>
  <si>
    <t>4952702276</t>
  </si>
  <si>
    <t>4952692776</t>
  </si>
  <si>
    <t>N44B19035Z</t>
  </si>
  <si>
    <t>4952692996</t>
  </si>
  <si>
    <t>4952689692</t>
  </si>
  <si>
    <t>N44B19032B</t>
  </si>
  <si>
    <t>4952689695</t>
  </si>
  <si>
    <t>4952682116</t>
  </si>
  <si>
    <t>4952686963</t>
  </si>
  <si>
    <t>4952687014</t>
  </si>
  <si>
    <t>4952782721</t>
  </si>
  <si>
    <t>4952782724</t>
  </si>
  <si>
    <t>N44E06121B</t>
  </si>
  <si>
    <t>4952777796</t>
  </si>
  <si>
    <t>4952774307</t>
  </si>
  <si>
    <t>N44E18181Z</t>
  </si>
  <si>
    <t>4952771613</t>
  </si>
  <si>
    <t>N44E18191Z</t>
  </si>
  <si>
    <t>4952774308</t>
  </si>
  <si>
    <t>N44E06123B</t>
  </si>
  <si>
    <t>4952774311</t>
  </si>
  <si>
    <t>N44E06122B</t>
  </si>
  <si>
    <t>4952774304</t>
  </si>
  <si>
    <t>N44E05264Z</t>
  </si>
  <si>
    <t>4952774317</t>
  </si>
  <si>
    <t>N44E06115B</t>
  </si>
  <si>
    <t>4952771614</t>
  </si>
  <si>
    <t>N44E18185Z</t>
  </si>
  <si>
    <t>4952771620</t>
  </si>
  <si>
    <t>N44E18184Z</t>
  </si>
  <si>
    <t>4952774322</t>
  </si>
  <si>
    <t>4952774417</t>
  </si>
  <si>
    <t>4952774419</t>
  </si>
  <si>
    <t>4952772925</t>
  </si>
  <si>
    <t>N44E18192Z</t>
  </si>
  <si>
    <t>4952771622</t>
  </si>
  <si>
    <t>4952767548</t>
  </si>
  <si>
    <t>N44E18175Z</t>
  </si>
  <si>
    <t>4952763666</t>
  </si>
  <si>
    <t>4952763086</t>
  </si>
  <si>
    <t>4952767466</t>
  </si>
  <si>
    <t>4952761375</t>
  </si>
  <si>
    <t>4952737304</t>
  </si>
  <si>
    <t>N44E05225Z</t>
  </si>
  <si>
    <t>4952731774</t>
  </si>
  <si>
    <t>N44E06114B</t>
  </si>
  <si>
    <t>4952724121</t>
  </si>
  <si>
    <t>N44E05241Z</t>
  </si>
  <si>
    <t>4952722431</t>
  </si>
  <si>
    <t>N44E05262Z</t>
  </si>
  <si>
    <t>4952722438</t>
  </si>
  <si>
    <t>4952713585</t>
  </si>
  <si>
    <t>N44E05251Z</t>
  </si>
  <si>
    <t>4952716711</t>
  </si>
  <si>
    <t>4952716674</t>
  </si>
  <si>
    <t>N44E05235Z</t>
  </si>
  <si>
    <t>4952713996</t>
  </si>
  <si>
    <t>4952713449</t>
  </si>
  <si>
    <t>4952713442</t>
  </si>
  <si>
    <t>N44E05232Z</t>
  </si>
  <si>
    <t>4952713441</t>
  </si>
  <si>
    <t>N44E05234Z</t>
  </si>
  <si>
    <t>4952712958</t>
  </si>
  <si>
    <t>N44E05253Z</t>
  </si>
  <si>
    <t>4952707657</t>
  </si>
  <si>
    <t>N44E05242Z</t>
  </si>
  <si>
    <t>4952709254</t>
  </si>
  <si>
    <t>4952707660</t>
  </si>
  <si>
    <t>4952701442</t>
  </si>
  <si>
    <t>4952701506</t>
  </si>
  <si>
    <t>N44E05243Z</t>
  </si>
  <si>
    <t>4952701439</t>
  </si>
  <si>
    <t>4952707473</t>
  </si>
  <si>
    <t>4952707468</t>
  </si>
  <si>
    <t>4952701941</t>
  </si>
  <si>
    <t>4952701433</t>
  </si>
  <si>
    <t>N44E05261Z</t>
  </si>
  <si>
    <t>4952682374</t>
  </si>
  <si>
    <t>N44E05233Z</t>
  </si>
  <si>
    <t>4952682392</t>
  </si>
  <si>
    <t>4952682380</t>
  </si>
  <si>
    <t>N44E05222Z</t>
  </si>
  <si>
    <t>4952686590</t>
  </si>
  <si>
    <t>N44E05252Z</t>
  </si>
  <si>
    <t>4952676000</t>
  </si>
  <si>
    <t>N44E05223Z</t>
  </si>
  <si>
    <t>4952680450</t>
  </si>
  <si>
    <t>4952676012</t>
  </si>
  <si>
    <t>4952680447</t>
  </si>
  <si>
    <t>N44E05224Z</t>
  </si>
  <si>
    <t>4952670991</t>
  </si>
  <si>
    <t>N44E05231Z</t>
  </si>
  <si>
    <t>4952671165</t>
  </si>
  <si>
    <t>N44E05221Z</t>
  </si>
  <si>
    <t>4952672231</t>
  </si>
  <si>
    <t>4952670993</t>
  </si>
  <si>
    <t>4952671070</t>
  </si>
  <si>
    <t>4952671148</t>
  </si>
  <si>
    <t>N44E05272Z</t>
  </si>
  <si>
    <t>4952672220</t>
  </si>
  <si>
    <t>4952668181</t>
  </si>
  <si>
    <t>4952668183</t>
  </si>
  <si>
    <t>4952664133</t>
  </si>
  <si>
    <t>4952664132</t>
  </si>
  <si>
    <t>N44E05245Z</t>
  </si>
  <si>
    <t>4952664131</t>
  </si>
  <si>
    <t>4952668170</t>
  </si>
  <si>
    <t>4952658738</t>
  </si>
  <si>
    <t>N44D05192B</t>
  </si>
  <si>
    <t>4952658538</t>
  </si>
  <si>
    <t>N44E05265Z</t>
  </si>
  <si>
    <t>4952658737</t>
  </si>
  <si>
    <t>N44D05194B</t>
  </si>
  <si>
    <t>4952658732</t>
  </si>
  <si>
    <t>N44D05184B</t>
  </si>
  <si>
    <t>4952658392</t>
  </si>
  <si>
    <t>4952658388</t>
  </si>
  <si>
    <t>N44D05173B</t>
  </si>
  <si>
    <t>4952658387</t>
  </si>
  <si>
    <t>N44D08105Z</t>
  </si>
  <si>
    <t>4952662424</t>
  </si>
  <si>
    <t>4952658744</t>
  </si>
  <si>
    <t>4952662422</t>
  </si>
  <si>
    <t>4952662396</t>
  </si>
  <si>
    <t>N44E05271Z</t>
  </si>
  <si>
    <t>4952658739</t>
  </si>
  <si>
    <t>N44C27224Z</t>
  </si>
  <si>
    <t>4952662397</t>
  </si>
  <si>
    <t>N44E05263Z</t>
  </si>
  <si>
    <t>4952659996</t>
  </si>
  <si>
    <t>4952659994</t>
  </si>
  <si>
    <t>4952658470</t>
  </si>
  <si>
    <t>4952658462</t>
  </si>
  <si>
    <t>4952654829</t>
  </si>
  <si>
    <t>4952653643</t>
  </si>
  <si>
    <t>4952654850</t>
  </si>
  <si>
    <t>4952653650</t>
  </si>
  <si>
    <t>4952649002</t>
  </si>
  <si>
    <t>4952649001</t>
  </si>
  <si>
    <t>4952649473</t>
  </si>
  <si>
    <t>N44D05191B</t>
  </si>
  <si>
    <t>4952649326</t>
  </si>
  <si>
    <t>N44D05195B</t>
  </si>
  <si>
    <t>4952649472</t>
  </si>
  <si>
    <t>4952649476</t>
  </si>
  <si>
    <t>4952650944</t>
  </si>
  <si>
    <t>4952649477</t>
  </si>
  <si>
    <t>4952649470</t>
  </si>
  <si>
    <t>4952649321</t>
  </si>
  <si>
    <t>4952648891</t>
  </si>
  <si>
    <t>4952649411</t>
  </si>
  <si>
    <t>4952647379</t>
  </si>
  <si>
    <t>4952651500</t>
  </si>
  <si>
    <t>4952645199</t>
  </si>
  <si>
    <t>N44D05171B</t>
  </si>
  <si>
    <t>4952635252</t>
  </si>
  <si>
    <t>4952626593</t>
  </si>
  <si>
    <t>4952625722</t>
  </si>
  <si>
    <t>N44D05225B</t>
  </si>
  <si>
    <t>4952626599</t>
  </si>
  <si>
    <t>4952626585</t>
  </si>
  <si>
    <t>N44D05172B</t>
  </si>
  <si>
    <t>4952625721</t>
  </si>
  <si>
    <t>N44D05211B</t>
  </si>
  <si>
    <t>4952762761</t>
  </si>
  <si>
    <t>N44D06091B</t>
  </si>
  <si>
    <t>4952762752</t>
  </si>
  <si>
    <t>N44D06092Z</t>
  </si>
  <si>
    <t>4952762760</t>
  </si>
  <si>
    <t>N44D06081Z</t>
  </si>
  <si>
    <t>4952762730</t>
  </si>
  <si>
    <t>N44D06021Z</t>
  </si>
  <si>
    <t>4952748926</t>
  </si>
  <si>
    <t>4952748895</t>
  </si>
  <si>
    <t>N44D06014Z</t>
  </si>
  <si>
    <t>4952748922</t>
  </si>
  <si>
    <t>N44D06044Z</t>
  </si>
  <si>
    <t>4952748941</t>
  </si>
  <si>
    <t>4952736579</t>
  </si>
  <si>
    <t>N44D06084Z</t>
  </si>
  <si>
    <t>4952736603</t>
  </si>
  <si>
    <t>4952734378</t>
  </si>
  <si>
    <t>4952732024</t>
  </si>
  <si>
    <t>4952736598</t>
  </si>
  <si>
    <t>N44D06015Z</t>
  </si>
  <si>
    <t>4952734377</t>
  </si>
  <si>
    <t>N44D06051Z</t>
  </si>
  <si>
    <t>4952731940</t>
  </si>
  <si>
    <t>N44C26065B</t>
  </si>
  <si>
    <t>4952736599</t>
  </si>
  <si>
    <t>4952736580</t>
  </si>
  <si>
    <t>N44D06041Z</t>
  </si>
  <si>
    <t>4952736591</t>
  </si>
  <si>
    <t>4952734372</t>
  </si>
  <si>
    <t>F44C15222Z</t>
  </si>
  <si>
    <t>4952734374</t>
  </si>
  <si>
    <t>N44D06094Z</t>
  </si>
  <si>
    <t>4952726780</t>
  </si>
  <si>
    <t>N44D06084B</t>
  </si>
  <si>
    <t>4952726801</t>
  </si>
  <si>
    <t>N44D06081B</t>
  </si>
  <si>
    <t>4952727013</t>
  </si>
  <si>
    <t>4952726997</t>
  </si>
  <si>
    <t>4952726996</t>
  </si>
  <si>
    <t>N44D06093B</t>
  </si>
  <si>
    <t>4952726805</t>
  </si>
  <si>
    <t>4952726803</t>
  </si>
  <si>
    <t>4952727163</t>
  </si>
  <si>
    <t>4952721266</t>
  </si>
  <si>
    <t>4952708786</t>
  </si>
  <si>
    <t>N44C26064B</t>
  </si>
  <si>
    <t>4952709991</t>
  </si>
  <si>
    <t>4952702118</t>
  </si>
  <si>
    <t>4952702133</t>
  </si>
  <si>
    <t>N44C26062B</t>
  </si>
  <si>
    <t>4952702119</t>
  </si>
  <si>
    <t>4952702131</t>
  </si>
  <si>
    <t>N44D06045Z</t>
  </si>
  <si>
    <t>4952702130</t>
  </si>
  <si>
    <t>4952702409</t>
  </si>
  <si>
    <t>4952702366</t>
  </si>
  <si>
    <t>4952702129</t>
  </si>
  <si>
    <t>N44C26073B</t>
  </si>
  <si>
    <t>4952698520</t>
  </si>
  <si>
    <t>4952694429</t>
  </si>
  <si>
    <t>N44D06062Z</t>
  </si>
  <si>
    <t>4952698517</t>
  </si>
  <si>
    <t>4952694431</t>
  </si>
  <si>
    <t>4952694425</t>
  </si>
  <si>
    <t>N44D06075B</t>
  </si>
  <si>
    <t>4952694415</t>
  </si>
  <si>
    <t>F44C15221Z</t>
  </si>
  <si>
    <t>4952690653</t>
  </si>
  <si>
    <t>4952694420</t>
  </si>
  <si>
    <t>N44D06083Z</t>
  </si>
  <si>
    <t>4952694417</t>
  </si>
  <si>
    <t>N44D06052Z</t>
  </si>
  <si>
    <t>4952694390</t>
  </si>
  <si>
    <t>N44D06053Z</t>
  </si>
  <si>
    <t>4952694412</t>
  </si>
  <si>
    <t>N44D06013Z</t>
  </si>
  <si>
    <t>4952694389</t>
  </si>
  <si>
    <t>N44D06033Z</t>
  </si>
  <si>
    <t>4952681721</t>
  </si>
  <si>
    <t>4952682145</t>
  </si>
  <si>
    <t>N44D06024Z</t>
  </si>
  <si>
    <t>4952682144</t>
  </si>
  <si>
    <t>4952682141</t>
  </si>
  <si>
    <t>N44D06075Z</t>
  </si>
  <si>
    <t>4952682129</t>
  </si>
  <si>
    <t>N44D06023Z</t>
  </si>
  <si>
    <t>4952664804</t>
  </si>
  <si>
    <t>4952665043</t>
  </si>
  <si>
    <t>N44C26093B</t>
  </si>
  <si>
    <t>4952664800</t>
  </si>
  <si>
    <t>N44C26094B</t>
  </si>
  <si>
    <t>4952664806</t>
  </si>
  <si>
    <t>4952664798</t>
  </si>
  <si>
    <t>N44C26061B</t>
  </si>
  <si>
    <t>4952651706</t>
  </si>
  <si>
    <t>4952651707</t>
  </si>
  <si>
    <t>4952651686</t>
  </si>
  <si>
    <t>N44D05235Z</t>
  </si>
  <si>
    <t>4952651702</t>
  </si>
  <si>
    <t>N44D06011Z</t>
  </si>
  <si>
    <t>4952651690</t>
  </si>
  <si>
    <t>N44C14014B</t>
  </si>
  <si>
    <t>4952651704</t>
  </si>
  <si>
    <t>4952651689</t>
  </si>
  <si>
    <t>N44C26092B</t>
  </si>
  <si>
    <t>4952631554</t>
  </si>
  <si>
    <t>4952631551</t>
  </si>
  <si>
    <t>4952631544</t>
  </si>
  <si>
    <t>N44D05234Z</t>
  </si>
  <si>
    <t>4952631532</t>
  </si>
  <si>
    <t>N44B18017B</t>
  </si>
  <si>
    <t>4952631538</t>
  </si>
  <si>
    <t>N44D06022Z</t>
  </si>
  <si>
    <t>4952631535</t>
  </si>
  <si>
    <t>N44C26091B</t>
  </si>
  <si>
    <t>4952629615</t>
  </si>
  <si>
    <t>N44D05233Z</t>
  </si>
  <si>
    <t>8111602410</t>
  </si>
  <si>
    <t>4952646407</t>
  </si>
  <si>
    <t>N44C15055Z</t>
  </si>
  <si>
    <t>4952645299</t>
  </si>
  <si>
    <t>N44C15044Z</t>
  </si>
  <si>
    <t>4952628292</t>
  </si>
  <si>
    <t>4952625351</t>
  </si>
  <si>
    <t>4952628291</t>
  </si>
  <si>
    <t>4952625321</t>
  </si>
  <si>
    <t>4952716195</t>
  </si>
  <si>
    <t>N44C26213Z</t>
  </si>
  <si>
    <t>4952699419</t>
  </si>
  <si>
    <t>N44C26271Z</t>
  </si>
  <si>
    <t>4952699417</t>
  </si>
  <si>
    <t>N44C26274Z</t>
  </si>
  <si>
    <t>4952699420</t>
  </si>
  <si>
    <t>N44C26205Z</t>
  </si>
  <si>
    <t>4952689798</t>
  </si>
  <si>
    <t>4952689792</t>
  </si>
  <si>
    <t>4952689778</t>
  </si>
  <si>
    <t>N44C26204Z</t>
  </si>
  <si>
    <t>4952689777</t>
  </si>
  <si>
    <t>N44C26272Z</t>
  </si>
  <si>
    <t>4952678783</t>
  </si>
  <si>
    <t>N44C26211Z</t>
  </si>
  <si>
    <t>4952678762</t>
  </si>
  <si>
    <t>4952678782</t>
  </si>
  <si>
    <t>N44C26264Z</t>
  </si>
  <si>
    <t>4952672356</t>
  </si>
  <si>
    <t>4952672357</t>
  </si>
  <si>
    <t>N44C26203Z</t>
  </si>
  <si>
    <t>4952672360</t>
  </si>
  <si>
    <t>4952672355</t>
  </si>
  <si>
    <t>4952667310</t>
  </si>
  <si>
    <t>N44C26273Z</t>
  </si>
  <si>
    <t>4952667321</t>
  </si>
  <si>
    <t>N44C26263Z</t>
  </si>
  <si>
    <t>4952668169</t>
  </si>
  <si>
    <t>4952668164</t>
  </si>
  <si>
    <t>4952650804</t>
  </si>
  <si>
    <t>N44C26252Z</t>
  </si>
  <si>
    <t>4952650788</t>
  </si>
  <si>
    <t>4952650786</t>
  </si>
  <si>
    <t>N44C26223Z</t>
  </si>
  <si>
    <t>4952650806</t>
  </si>
  <si>
    <t>4952635534</t>
  </si>
  <si>
    <t>4952624311</t>
  </si>
  <si>
    <t>4952623216</t>
  </si>
  <si>
    <t>N44C26251Z</t>
  </si>
  <si>
    <t>4952624058</t>
  </si>
  <si>
    <t>N44C26201Z</t>
  </si>
  <si>
    <t>4952620897</t>
  </si>
  <si>
    <t>4952623161</t>
  </si>
  <si>
    <t>4952701833</t>
  </si>
  <si>
    <t>N44C13183Z</t>
  </si>
  <si>
    <t>4952701584</t>
  </si>
  <si>
    <t>4952699436</t>
  </si>
  <si>
    <t>N44C13175Z</t>
  </si>
  <si>
    <t>4952699439</t>
  </si>
  <si>
    <t>4952695316</t>
  </si>
  <si>
    <t>4952695315</t>
  </si>
  <si>
    <t>4952692775</t>
  </si>
  <si>
    <t>N44C13203Z</t>
  </si>
  <si>
    <t>4952685666</t>
  </si>
  <si>
    <t>4952685714</t>
  </si>
  <si>
    <t>4952778055</t>
  </si>
  <si>
    <t>4952778054</t>
  </si>
  <si>
    <t>4952781300</t>
  </si>
  <si>
    <t>4952780983</t>
  </si>
  <si>
    <t>N44E05192Z</t>
  </si>
  <si>
    <t>4952777965</t>
  </si>
  <si>
    <t>N44E05181Z</t>
  </si>
  <si>
    <t>4952779077</t>
  </si>
  <si>
    <t>N44E18265B</t>
  </si>
  <si>
    <t>4952779078</t>
  </si>
  <si>
    <t>4952776869</t>
  </si>
  <si>
    <t>N44E05183Z</t>
  </si>
  <si>
    <t>4952776894</t>
  </si>
  <si>
    <t>4952776899</t>
  </si>
  <si>
    <t>N44E18271Z</t>
  </si>
  <si>
    <t>4952775254</t>
  </si>
  <si>
    <t>4952775256</t>
  </si>
  <si>
    <t>4952774968</t>
  </si>
  <si>
    <t>4952763823</t>
  </si>
  <si>
    <t>N44E18164A</t>
  </si>
  <si>
    <t>4952763821</t>
  </si>
  <si>
    <t>4952763817</t>
  </si>
  <si>
    <t>N44E18272Z</t>
  </si>
  <si>
    <t>4952763763</t>
  </si>
  <si>
    <t>4952763760</t>
  </si>
  <si>
    <t>N44E18161Z</t>
  </si>
  <si>
    <t>4952767124</t>
  </si>
  <si>
    <t>4952763754</t>
  </si>
  <si>
    <t>N44E18162A</t>
  </si>
  <si>
    <t>4952768858</t>
  </si>
  <si>
    <t>4952763746</t>
  </si>
  <si>
    <t>N44E18273Z</t>
  </si>
  <si>
    <t>4952763741</t>
  </si>
  <si>
    <t>N44E05174Z</t>
  </si>
  <si>
    <t>4952754811</t>
  </si>
  <si>
    <t>4952754807</t>
  </si>
  <si>
    <t>4952754957</t>
  </si>
  <si>
    <t>4952750172</t>
  </si>
  <si>
    <t>4952739343</t>
  </si>
  <si>
    <t>N44E05214Z</t>
  </si>
  <si>
    <t>4952779035</t>
  </si>
  <si>
    <t>N44E05082Z</t>
  </si>
  <si>
    <t>4952743985</t>
  </si>
  <si>
    <t>4952743984</t>
  </si>
  <si>
    <t>4952743952</t>
  </si>
  <si>
    <t>4952778987</t>
  </si>
  <si>
    <t>4952732029</t>
  </si>
  <si>
    <t>N44E05213Z</t>
  </si>
  <si>
    <t>4952732055</t>
  </si>
  <si>
    <t>N44E05215Z</t>
  </si>
  <si>
    <t>4952732052</t>
  </si>
  <si>
    <t>N44E04215Z</t>
  </si>
  <si>
    <t>4952732058</t>
  </si>
  <si>
    <t>N44E05211Z</t>
  </si>
  <si>
    <t>4952726486</t>
  </si>
  <si>
    <t>N44E05123Z</t>
  </si>
  <si>
    <t>4952728209</t>
  </si>
  <si>
    <t>4952726487</t>
  </si>
  <si>
    <t>N44E05172Z</t>
  </si>
  <si>
    <t>4952726488</t>
  </si>
  <si>
    <t>4952726490</t>
  </si>
  <si>
    <t>N44E04214Z</t>
  </si>
  <si>
    <t>4952725644</t>
  </si>
  <si>
    <t>N44E05124Z</t>
  </si>
  <si>
    <t>4952726536</t>
  </si>
  <si>
    <t>4952726413</t>
  </si>
  <si>
    <t>4952726415</t>
  </si>
  <si>
    <t>N44E05171Z</t>
  </si>
  <si>
    <t>4952728225</t>
  </si>
  <si>
    <t>4952728224</t>
  </si>
  <si>
    <t>4952726485</t>
  </si>
  <si>
    <t>4952725675</t>
  </si>
  <si>
    <t>4952723770</t>
  </si>
  <si>
    <t>4952723797</t>
  </si>
  <si>
    <t>4952722526</t>
  </si>
  <si>
    <t>N44E05132Z</t>
  </si>
  <si>
    <t>4952723762</t>
  </si>
  <si>
    <t>N44E05141B</t>
  </si>
  <si>
    <t>4952723768</t>
  </si>
  <si>
    <t>4952723798</t>
  </si>
  <si>
    <t>4952723767</t>
  </si>
  <si>
    <t>4952723866</t>
  </si>
  <si>
    <t>4952725355</t>
  </si>
  <si>
    <t>4952723488</t>
  </si>
  <si>
    <t>4952719276</t>
  </si>
  <si>
    <t>4952722677</t>
  </si>
  <si>
    <t>N44E05131Z</t>
  </si>
  <si>
    <t>4952725356</t>
  </si>
  <si>
    <t>4952719275</t>
  </si>
  <si>
    <t>4952723769</t>
  </si>
  <si>
    <t>N44E05133Z</t>
  </si>
  <si>
    <t>4952722527</t>
  </si>
  <si>
    <t>4952722530</t>
  </si>
  <si>
    <t>4952723962</t>
  </si>
  <si>
    <t>4952719271</t>
  </si>
  <si>
    <t>N44E05135B</t>
  </si>
  <si>
    <t>4952719260</t>
  </si>
  <si>
    <t>N44E05134B</t>
  </si>
  <si>
    <t>4952723952</t>
  </si>
  <si>
    <t>N44E05125Z</t>
  </si>
  <si>
    <t>4952717207</t>
  </si>
  <si>
    <t>4952712694</t>
  </si>
  <si>
    <t>4952712693</t>
  </si>
  <si>
    <t>N44E05165Z</t>
  </si>
  <si>
    <t>4952707644</t>
  </si>
  <si>
    <t>4952707643</t>
  </si>
  <si>
    <t>N44E05182Z</t>
  </si>
  <si>
    <t>4952707649</t>
  </si>
  <si>
    <t>4952703041</t>
  </si>
  <si>
    <t>N44E05115Z</t>
  </si>
  <si>
    <t>4952703045</t>
  </si>
  <si>
    <t>N44E05102Z</t>
  </si>
  <si>
    <t>4952703046</t>
  </si>
  <si>
    <t>N44E05113Z</t>
  </si>
  <si>
    <t>4952706350</t>
  </si>
  <si>
    <t>4952703126</t>
  </si>
  <si>
    <t>4952703048</t>
  </si>
  <si>
    <t>N44E05091Z</t>
  </si>
  <si>
    <t>4952705206</t>
  </si>
  <si>
    <t>4952703044</t>
  </si>
  <si>
    <t>N44E05101Z</t>
  </si>
  <si>
    <t>4952704723</t>
  </si>
  <si>
    <t>4952703043</t>
  </si>
  <si>
    <t>N44E05104Z</t>
  </si>
  <si>
    <t>4952705310</t>
  </si>
  <si>
    <t>4952705308</t>
  </si>
  <si>
    <t>N44E05173Z</t>
  </si>
  <si>
    <t>4952703049</t>
  </si>
  <si>
    <t>4952705204</t>
  </si>
  <si>
    <t>4952704709</t>
  </si>
  <si>
    <t>4952694461</t>
  </si>
  <si>
    <t>4952698121</t>
  </si>
  <si>
    <t>4952694456</t>
  </si>
  <si>
    <t>N44E05112Z</t>
  </si>
  <si>
    <t>4952694889</t>
  </si>
  <si>
    <t>4952694459</t>
  </si>
  <si>
    <t>4952694460</t>
  </si>
  <si>
    <t>4952694462</t>
  </si>
  <si>
    <t>4952698123</t>
  </si>
  <si>
    <t>4952690253</t>
  </si>
  <si>
    <t>N44E05105Z</t>
  </si>
  <si>
    <t>4952690240</t>
  </si>
  <si>
    <t>N44E05103Z</t>
  </si>
  <si>
    <t>4952692407</t>
  </si>
  <si>
    <t>4952690258</t>
  </si>
  <si>
    <t>N44E05121Z</t>
  </si>
  <si>
    <t>4952690267</t>
  </si>
  <si>
    <t>4952690315</t>
  </si>
  <si>
    <t>4952690262</t>
  </si>
  <si>
    <t>4952692350</t>
  </si>
  <si>
    <t>4952690265</t>
  </si>
  <si>
    <t>4952690316</t>
  </si>
  <si>
    <t>4952692402</t>
  </si>
  <si>
    <t>4952689172</t>
  </si>
  <si>
    <t>4E09292206</t>
  </si>
  <si>
    <t>2575880</t>
  </si>
  <si>
    <t>4952688794</t>
  </si>
  <si>
    <t>4E09292207</t>
  </si>
  <si>
    <t>4952690270</t>
  </si>
  <si>
    <t>4952690254</t>
  </si>
  <si>
    <t>N44E05122Z</t>
  </si>
  <si>
    <t>4952690256</t>
  </si>
  <si>
    <t>N44E05114Z</t>
  </si>
  <si>
    <t>4952690269</t>
  </si>
  <si>
    <t>4952690190</t>
  </si>
  <si>
    <t>N44E05093Z</t>
  </si>
  <si>
    <t>4952690211</t>
  </si>
  <si>
    <t>4952690259</t>
  </si>
  <si>
    <t>4952690260</t>
  </si>
  <si>
    <t>4952690266</t>
  </si>
  <si>
    <t>N44E05111Z</t>
  </si>
  <si>
    <t>4952687010</t>
  </si>
  <si>
    <t>4952685228</t>
  </si>
  <si>
    <t>N44E05184Z</t>
  </si>
  <si>
    <t>4952685206</t>
  </si>
  <si>
    <t>4952690214</t>
  </si>
  <si>
    <t>4952690215</t>
  </si>
  <si>
    <t>4952680350</t>
  </si>
  <si>
    <t>N44E04243Z</t>
  </si>
  <si>
    <t>4952680367</t>
  </si>
  <si>
    <t>N44E05094Z</t>
  </si>
  <si>
    <t>4952672318</t>
  </si>
  <si>
    <t>4952672720</t>
  </si>
  <si>
    <t>4952672719</t>
  </si>
  <si>
    <t>N44E05092Z</t>
  </si>
  <si>
    <t>4952669591</t>
  </si>
  <si>
    <t>4952669571</t>
  </si>
  <si>
    <t>N44E05095Z</t>
  </si>
  <si>
    <t>4952672718</t>
  </si>
  <si>
    <t>N44E05175Z</t>
  </si>
  <si>
    <t>4952661333</t>
  </si>
  <si>
    <t>N44E05202Z</t>
  </si>
  <si>
    <t>4952661331</t>
  </si>
  <si>
    <t>N44E05193Z</t>
  </si>
  <si>
    <t>4952661329</t>
  </si>
  <si>
    <t>N44E05191Z</t>
  </si>
  <si>
    <t>4952657509</t>
  </si>
  <si>
    <t>4952661338</t>
  </si>
  <si>
    <t>4952660158</t>
  </si>
  <si>
    <t>N44C26162Z</t>
  </si>
  <si>
    <t>4952658472</t>
  </si>
  <si>
    <t>4952657505</t>
  </si>
  <si>
    <t>N44B24173Z</t>
  </si>
  <si>
    <t>4952659876</t>
  </si>
  <si>
    <t>N44E05203Z</t>
  </si>
  <si>
    <t>4952659880</t>
  </si>
  <si>
    <t>4952661337</t>
  </si>
  <si>
    <t>4952641967</t>
  </si>
  <si>
    <t>4952631501</t>
  </si>
  <si>
    <t>N44B24171Z</t>
  </si>
  <si>
    <t>4952631369</t>
  </si>
  <si>
    <t>N44B17216A</t>
  </si>
  <si>
    <t>4952625069</t>
  </si>
  <si>
    <t>N44B17224A</t>
  </si>
  <si>
    <t>4952625151</t>
  </si>
  <si>
    <t>4952625068</t>
  </si>
  <si>
    <t>N44B17222A</t>
  </si>
  <si>
    <t>4952747926</t>
  </si>
  <si>
    <t>4952734497</t>
  </si>
  <si>
    <t>4952720807</t>
  </si>
  <si>
    <t>N44B25095Z</t>
  </si>
  <si>
    <t>4952720806</t>
  </si>
  <si>
    <t>N44B25162Z</t>
  </si>
  <si>
    <t>4952708654</t>
  </si>
  <si>
    <t>N44B25094Z</t>
  </si>
  <si>
    <t>4952708637</t>
  </si>
  <si>
    <t>4952708640</t>
  </si>
  <si>
    <t>N44B25161A</t>
  </si>
  <si>
    <t>4952708656</t>
  </si>
  <si>
    <t>N44B25163Z</t>
  </si>
  <si>
    <t>4952708636</t>
  </si>
  <si>
    <t>N44C16034Z</t>
  </si>
  <si>
    <t>4952707967</t>
  </si>
  <si>
    <t>4952701216</t>
  </si>
  <si>
    <t>N44B25034Z</t>
  </si>
  <si>
    <t>4952701215</t>
  </si>
  <si>
    <t>N44B25103Z</t>
  </si>
  <si>
    <t>4952699434</t>
  </si>
  <si>
    <t>4952688590</t>
  </si>
  <si>
    <t>N44B25101Z</t>
  </si>
  <si>
    <t>4952692817</t>
  </si>
  <si>
    <t>N44C16052Z</t>
  </si>
  <si>
    <t>4952689404</t>
  </si>
  <si>
    <t>N44B25102Z</t>
  </si>
  <si>
    <t>4952693045</t>
  </si>
  <si>
    <t>N44B25123B</t>
  </si>
  <si>
    <t>4952688604</t>
  </si>
  <si>
    <t>N44B25114Z</t>
  </si>
  <si>
    <t>4952688605</t>
  </si>
  <si>
    <t>4952689406</t>
  </si>
  <si>
    <t>4952693050</t>
  </si>
  <si>
    <t>4952688584</t>
  </si>
  <si>
    <t>N44B25033Z</t>
  </si>
  <si>
    <t>4952689432</t>
  </si>
  <si>
    <t>4952688586</t>
  </si>
  <si>
    <t>N44B25025Z</t>
  </si>
  <si>
    <t>4952688587</t>
  </si>
  <si>
    <t>N44C15323Z</t>
  </si>
  <si>
    <t>4952689433</t>
  </si>
  <si>
    <t>4952679616</t>
  </si>
  <si>
    <t>4952679990</t>
  </si>
  <si>
    <t>4952679603</t>
  </si>
  <si>
    <t>N44C15035Z</t>
  </si>
  <si>
    <t>4952679609</t>
  </si>
  <si>
    <t>N44C16042Z</t>
  </si>
  <si>
    <t>4952679607</t>
  </si>
  <si>
    <t>N44C15322Z</t>
  </si>
  <si>
    <t>4952679602</t>
  </si>
  <si>
    <t>N44C16061Z</t>
  </si>
  <si>
    <t>4952679605</t>
  </si>
  <si>
    <t>N44B25087B</t>
  </si>
  <si>
    <t>4952659677</t>
  </si>
  <si>
    <t>N44C16024Z</t>
  </si>
  <si>
    <t>4952659682</t>
  </si>
  <si>
    <t>N44C15324Z</t>
  </si>
  <si>
    <t>4952659659</t>
  </si>
  <si>
    <t>N44C15034Z</t>
  </si>
  <si>
    <t>4952659665</t>
  </si>
  <si>
    <t>4952659684</t>
  </si>
  <si>
    <t>N44C16062Z</t>
  </si>
  <si>
    <t>4952659676</t>
  </si>
  <si>
    <t>N44C16023Z</t>
  </si>
  <si>
    <t>4952659667</t>
  </si>
  <si>
    <t>4952653883</t>
  </si>
  <si>
    <t>N44C16014Z</t>
  </si>
  <si>
    <t>4952654008</t>
  </si>
  <si>
    <t>4952654004</t>
  </si>
  <si>
    <t>4952653886</t>
  </si>
  <si>
    <t>4952650145</t>
  </si>
  <si>
    <t>4952650150</t>
  </si>
  <si>
    <t>4952650146</t>
  </si>
  <si>
    <t>N44C15033Z</t>
  </si>
  <si>
    <t>4952644285</t>
  </si>
  <si>
    <t>N44C16012Z</t>
  </si>
  <si>
    <t>4952644287</t>
  </si>
  <si>
    <t>N44C16033Z</t>
  </si>
  <si>
    <t>4952644283</t>
  </si>
  <si>
    <t>N44C16035Z</t>
  </si>
  <si>
    <t>4952644286</t>
  </si>
  <si>
    <t>N44C16032Z</t>
  </si>
  <si>
    <t>4952630634</t>
  </si>
  <si>
    <t>4952630636</t>
  </si>
  <si>
    <t>4952620658</t>
  </si>
  <si>
    <t>4952620654</t>
  </si>
  <si>
    <t>N44C16031Z</t>
  </si>
  <si>
    <t>4952779388</t>
  </si>
  <si>
    <t>N44E05151Z</t>
  </si>
  <si>
    <t>4952780897</t>
  </si>
  <si>
    <t>4952780795</t>
  </si>
  <si>
    <t>N44B17162Z</t>
  </si>
  <si>
    <t>4952771040</t>
  </si>
  <si>
    <t>4952774719</t>
  </si>
  <si>
    <t>N44E19051Z</t>
  </si>
  <si>
    <t>4952763869</t>
  </si>
  <si>
    <t>4952763222</t>
  </si>
  <si>
    <t>N44E18295Z</t>
  </si>
  <si>
    <t>4952759905</t>
  </si>
  <si>
    <t>4952759906</t>
  </si>
  <si>
    <t>4952759943</t>
  </si>
  <si>
    <t>4952759946</t>
  </si>
  <si>
    <t>4952743957</t>
  </si>
  <si>
    <t>N44E18294Z</t>
  </si>
  <si>
    <t>4952738898</t>
  </si>
  <si>
    <t>N44E18293Z</t>
  </si>
  <si>
    <t>4952779081</t>
  </si>
  <si>
    <t>N44E06203Z</t>
  </si>
  <si>
    <t>4952737098</t>
  </si>
  <si>
    <t>4952732442</t>
  </si>
  <si>
    <t>N44E05163Z</t>
  </si>
  <si>
    <t>4952726268</t>
  </si>
  <si>
    <t>N44E05161B</t>
  </si>
  <si>
    <t>4952726285</t>
  </si>
  <si>
    <t>4952725236</t>
  </si>
  <si>
    <t>N44E06201Z</t>
  </si>
  <si>
    <t>4952721152</t>
  </si>
  <si>
    <t>4952721140</t>
  </si>
  <si>
    <t>4952719847</t>
  </si>
  <si>
    <t>N44E06202Z</t>
  </si>
  <si>
    <t>4952723087</t>
  </si>
  <si>
    <t>N44E06201C</t>
  </si>
  <si>
    <t>4952712573</t>
  </si>
  <si>
    <t>N44E06185Z</t>
  </si>
  <si>
    <t>4952717453</t>
  </si>
  <si>
    <t>N44E05154Z</t>
  </si>
  <si>
    <t>4952712824</t>
  </si>
  <si>
    <t>N44E05144Z</t>
  </si>
  <si>
    <t>4952712560</t>
  </si>
  <si>
    <t>N44E06121Z</t>
  </si>
  <si>
    <t>4952717538</t>
  </si>
  <si>
    <t>N44E05153Z</t>
  </si>
  <si>
    <t>4952717423</t>
  </si>
  <si>
    <t>4952717570</t>
  </si>
  <si>
    <t>4952717457</t>
  </si>
  <si>
    <t>4952717381</t>
  </si>
  <si>
    <t>4952712575</t>
  </si>
  <si>
    <t>N44E05152Z</t>
  </si>
  <si>
    <t>4952714397</t>
  </si>
  <si>
    <t>4952714307</t>
  </si>
  <si>
    <t>N44E05143Z</t>
  </si>
  <si>
    <t>4952717422</t>
  </si>
  <si>
    <t>4952712574</t>
  </si>
  <si>
    <t>4952709236</t>
  </si>
  <si>
    <t>N44E05155Z</t>
  </si>
  <si>
    <t>4952709255</t>
  </si>
  <si>
    <t>N44E05142Z</t>
  </si>
  <si>
    <t>4952709256</t>
  </si>
  <si>
    <t>4952709237</t>
  </si>
  <si>
    <t>N44E06181C</t>
  </si>
  <si>
    <t>4952709310</t>
  </si>
  <si>
    <t>4952709221</t>
  </si>
  <si>
    <t>N44E06202C</t>
  </si>
  <si>
    <t>4952701764</t>
  </si>
  <si>
    <t>4952701729</t>
  </si>
  <si>
    <t>4952701727</t>
  </si>
  <si>
    <t>N44E05135Z</t>
  </si>
  <si>
    <t>4952701621</t>
  </si>
  <si>
    <t>N44E06181Z</t>
  </si>
  <si>
    <t>4952700529</t>
  </si>
  <si>
    <t>4952701626</t>
  </si>
  <si>
    <t>N44E06191Z</t>
  </si>
  <si>
    <t>4952698414</t>
  </si>
  <si>
    <t>N44E06185C</t>
  </si>
  <si>
    <t>4952695853</t>
  </si>
  <si>
    <t>4952700186</t>
  </si>
  <si>
    <t>4952700205</t>
  </si>
  <si>
    <t>N44E06203C</t>
  </si>
  <si>
    <t>4952695850</t>
  </si>
  <si>
    <t>4952695041</t>
  </si>
  <si>
    <t>N44E05134Z</t>
  </si>
  <si>
    <t>4952695047</t>
  </si>
  <si>
    <t>4952700229</t>
  </si>
  <si>
    <t>4952695048</t>
  </si>
  <si>
    <t>4952698333</t>
  </si>
  <si>
    <t>N44E06191C</t>
  </si>
  <si>
    <t>4952689085</t>
  </si>
  <si>
    <t>4952693730</t>
  </si>
  <si>
    <t>N44E05145Z</t>
  </si>
  <si>
    <t>4952689604</t>
  </si>
  <si>
    <t>N44E06183Z</t>
  </si>
  <si>
    <t>4952689603</t>
  </si>
  <si>
    <t>4952688760</t>
  </si>
  <si>
    <t>N44E05141Z</t>
  </si>
  <si>
    <t>4952689601</t>
  </si>
  <si>
    <t>4952688609</t>
  </si>
  <si>
    <t>4952682796</t>
  </si>
  <si>
    <t>N44E06123Z</t>
  </si>
  <si>
    <t>4952682925</t>
  </si>
  <si>
    <t>N44E08154Z</t>
  </si>
  <si>
    <t>4952682836</t>
  </si>
  <si>
    <t>N44E08145Z</t>
  </si>
  <si>
    <t>2536081</t>
  </si>
  <si>
    <t>2566130</t>
  </si>
  <si>
    <t>4952682928</t>
  </si>
  <si>
    <t>N44E08152Z</t>
  </si>
  <si>
    <t>4952682924</t>
  </si>
  <si>
    <t>N44E08151Z</t>
  </si>
  <si>
    <t>4952682934</t>
  </si>
  <si>
    <t>N44E08155Z</t>
  </si>
  <si>
    <t>4952682937</t>
  </si>
  <si>
    <t>4952682939</t>
  </si>
  <si>
    <t>4952682897</t>
  </si>
  <si>
    <t>4952682837</t>
  </si>
  <si>
    <t>4952682786</t>
  </si>
  <si>
    <t>N44E08144Z</t>
  </si>
  <si>
    <t>4952682926</t>
  </si>
  <si>
    <t>N44E08153Z</t>
  </si>
  <si>
    <t>4952674671</t>
  </si>
  <si>
    <t>4952681512</t>
  </si>
  <si>
    <t>4952675999</t>
  </si>
  <si>
    <t>N44B25074B</t>
  </si>
  <si>
    <t>4952674668</t>
  </si>
  <si>
    <t>N44B25073B</t>
  </si>
  <si>
    <t>4952676017</t>
  </si>
  <si>
    <t>4952674667</t>
  </si>
  <si>
    <t>N44E08141A</t>
  </si>
  <si>
    <t>4952674666</t>
  </si>
  <si>
    <t>N44E05162Z</t>
  </si>
  <si>
    <t>4952674672</t>
  </si>
  <si>
    <t>4952681514</t>
  </si>
  <si>
    <t>4952669690</t>
  </si>
  <si>
    <t>4952669816</t>
  </si>
  <si>
    <t>N44E08142Z</t>
  </si>
  <si>
    <t>4952669804</t>
  </si>
  <si>
    <t>N44E06122Z</t>
  </si>
  <si>
    <t>4952669806</t>
  </si>
  <si>
    <t>N44E06184C</t>
  </si>
  <si>
    <t>4952669813</t>
  </si>
  <si>
    <t>N44E08143Z</t>
  </si>
  <si>
    <t>4952671206</t>
  </si>
  <si>
    <t>4952669701</t>
  </si>
  <si>
    <t>4952664134</t>
  </si>
  <si>
    <t>4952664083</t>
  </si>
  <si>
    <t>N44E06114Z</t>
  </si>
  <si>
    <t>4952663518</t>
  </si>
  <si>
    <t>4952664125</t>
  </si>
  <si>
    <t>4952662996</t>
  </si>
  <si>
    <t>N44E06184Z</t>
  </si>
  <si>
    <t>4952661051</t>
  </si>
  <si>
    <t>N44E06115Z</t>
  </si>
  <si>
    <t>4952658467</t>
  </si>
  <si>
    <t>4952661054</t>
  </si>
  <si>
    <t>4952660497</t>
  </si>
  <si>
    <t>N44B25133Z</t>
  </si>
  <si>
    <t>4952661055</t>
  </si>
  <si>
    <t>4952662995</t>
  </si>
  <si>
    <t>N44E06183C</t>
  </si>
  <si>
    <t>4952658466</t>
  </si>
  <si>
    <t>N44E06124Z</t>
  </si>
  <si>
    <t>4952660523</t>
  </si>
  <si>
    <t>4952659998</t>
  </si>
  <si>
    <t>4952660000</t>
  </si>
  <si>
    <t>4952662968</t>
  </si>
  <si>
    <t>4952660522</t>
  </si>
  <si>
    <t>4952663049</t>
  </si>
  <si>
    <t>4952660988</t>
  </si>
  <si>
    <t>4952656838</t>
  </si>
  <si>
    <t>N44B25082B</t>
  </si>
  <si>
    <t>4952656853</t>
  </si>
  <si>
    <t>N44E06182Z</t>
  </si>
  <si>
    <t>4952652275</t>
  </si>
  <si>
    <t>4952652273</t>
  </si>
  <si>
    <t>4952652277</t>
  </si>
  <si>
    <t>4952652272</t>
  </si>
  <si>
    <t>N44B25135Z</t>
  </si>
  <si>
    <t>4952656840</t>
  </si>
  <si>
    <t>4952656839</t>
  </si>
  <si>
    <t>N44B25084B</t>
  </si>
  <si>
    <t>4952656945</t>
  </si>
  <si>
    <t>N44B25081B</t>
  </si>
  <si>
    <t>4952654671</t>
  </si>
  <si>
    <t>4952654660</t>
  </si>
  <si>
    <t>4952656934</t>
  </si>
  <si>
    <t>4952656933</t>
  </si>
  <si>
    <t>4952656930</t>
  </si>
  <si>
    <t>4952656884</t>
  </si>
  <si>
    <t>4952656674</t>
  </si>
  <si>
    <t>4952654655</t>
  </si>
  <si>
    <t>N44B25077B</t>
  </si>
  <si>
    <t>4952652747</t>
  </si>
  <si>
    <t>N44B18245Z</t>
  </si>
  <si>
    <t>4952651982</t>
  </si>
  <si>
    <t>N44B25057B</t>
  </si>
  <si>
    <t>4952651987</t>
  </si>
  <si>
    <t>N44B25134Z</t>
  </si>
  <si>
    <t>4952654584</t>
  </si>
  <si>
    <t>4952654653</t>
  </si>
  <si>
    <t>4952653849</t>
  </si>
  <si>
    <t>4952653796</t>
  </si>
  <si>
    <t>4952654585</t>
  </si>
  <si>
    <t>4952647221</t>
  </si>
  <si>
    <t>4952651448</t>
  </si>
  <si>
    <t>N44B25144Z</t>
  </si>
  <si>
    <t>4952651471</t>
  </si>
  <si>
    <t>4952647553</t>
  </si>
  <si>
    <t>4952647554</t>
  </si>
  <si>
    <t>N44B25145Z</t>
  </si>
  <si>
    <t>4952651565</t>
  </si>
  <si>
    <t>4952647572</t>
  </si>
  <si>
    <t>4952651570</t>
  </si>
  <si>
    <t>4952651435</t>
  </si>
  <si>
    <t>N44B25143Z</t>
  </si>
  <si>
    <t>4952647811</t>
  </si>
  <si>
    <t>4952651548</t>
  </si>
  <si>
    <t>N44D05222Z</t>
  </si>
  <si>
    <t>4952647203</t>
  </si>
  <si>
    <t>N44B25056B</t>
  </si>
  <si>
    <t>4952641920</t>
  </si>
  <si>
    <t>N44B25063B</t>
  </si>
  <si>
    <t>4952643810</t>
  </si>
  <si>
    <t>N44B25072B</t>
  </si>
  <si>
    <t>4952641918</t>
  </si>
  <si>
    <t>N44B24234B</t>
  </si>
  <si>
    <t>4952639292</t>
  </si>
  <si>
    <t>N44B24232B</t>
  </si>
  <si>
    <t>4952639280</t>
  </si>
  <si>
    <t>N44B25141Z</t>
  </si>
  <si>
    <t>4952639294</t>
  </si>
  <si>
    <t>N44B24236B</t>
  </si>
  <si>
    <t>4952639315</t>
  </si>
  <si>
    <t>4952633727</t>
  </si>
  <si>
    <t>N44B25131Z</t>
  </si>
  <si>
    <t>4952631832</t>
  </si>
  <si>
    <t>4952631738</t>
  </si>
  <si>
    <t>N44C28045Z</t>
  </si>
  <si>
    <t>4952636130</t>
  </si>
  <si>
    <t>4952631939</t>
  </si>
  <si>
    <t>4952631759</t>
  </si>
  <si>
    <t>4952621393</t>
  </si>
  <si>
    <t>N44D05211Z</t>
  </si>
  <si>
    <t>4952625081</t>
  </si>
  <si>
    <t>N44D05231Z</t>
  </si>
  <si>
    <t>4952621395</t>
  </si>
  <si>
    <t>N44B24227B</t>
  </si>
  <si>
    <t>4952625152</t>
  </si>
  <si>
    <t>N44D05205Z</t>
  </si>
  <si>
    <t>4952620823</t>
  </si>
  <si>
    <t>4952625089</t>
  </si>
  <si>
    <t>N44B25066B</t>
  </si>
  <si>
    <t>4952625070</t>
  </si>
  <si>
    <t>N44B25052B</t>
  </si>
  <si>
    <t>4952620819</t>
  </si>
  <si>
    <t>4952625155</t>
  </si>
  <si>
    <t>4952621411</t>
  </si>
  <si>
    <t>4952620830</t>
  </si>
  <si>
    <t>N44D05225Z</t>
  </si>
  <si>
    <t>4952620832</t>
  </si>
  <si>
    <t>4952620833</t>
  </si>
  <si>
    <t>4952620834</t>
  </si>
  <si>
    <t>4952752141</t>
  </si>
  <si>
    <t>N44E19024Z</t>
  </si>
  <si>
    <t>4952752126</t>
  </si>
  <si>
    <t>4952752144</t>
  </si>
  <si>
    <t>4952747470</t>
  </si>
  <si>
    <t>N44E19031Z</t>
  </si>
  <si>
    <t>4952743206</t>
  </si>
  <si>
    <t>N44E19023Z</t>
  </si>
  <si>
    <t>4952735294</t>
  </si>
  <si>
    <t>4952735879</t>
  </si>
  <si>
    <t>4952735683</t>
  </si>
  <si>
    <t>4952735863</t>
  </si>
  <si>
    <t>N44E19032Z</t>
  </si>
  <si>
    <t>4952734008</t>
  </si>
  <si>
    <t>4952732140</t>
  </si>
  <si>
    <t>4952735104</t>
  </si>
  <si>
    <t>4952735293</t>
  </si>
  <si>
    <t>4952735103</t>
  </si>
  <si>
    <t>4952726748</t>
  </si>
  <si>
    <t>4952727021</t>
  </si>
  <si>
    <t>4952726746</t>
  </si>
  <si>
    <t>4952727831</t>
  </si>
  <si>
    <t>4952727832</t>
  </si>
  <si>
    <t>4952727897</t>
  </si>
  <si>
    <t>4952726533</t>
  </si>
  <si>
    <t>4952727325</t>
  </si>
  <si>
    <t>4952727324</t>
  </si>
  <si>
    <t>4952727830</t>
  </si>
  <si>
    <t>4952726728</t>
  </si>
  <si>
    <t>4952695339</t>
  </si>
  <si>
    <t>N44E05034Z</t>
  </si>
  <si>
    <t>4952694945</t>
  </si>
  <si>
    <t>N44E06154Z</t>
  </si>
  <si>
    <t>4952691125</t>
  </si>
  <si>
    <t>N44E06277B</t>
  </si>
  <si>
    <t>4952688555</t>
  </si>
  <si>
    <t>N44E06144Z</t>
  </si>
  <si>
    <t>4952688484</t>
  </si>
  <si>
    <t>N44E06151Z</t>
  </si>
  <si>
    <t>4952688547</t>
  </si>
  <si>
    <t>N44E06276B</t>
  </si>
  <si>
    <t>4952693102</t>
  </si>
  <si>
    <t>4952688556</t>
  </si>
  <si>
    <t>4952693101</t>
  </si>
  <si>
    <t>N44E06153Z</t>
  </si>
  <si>
    <t>4952693089</t>
  </si>
  <si>
    <t>4952693084</t>
  </si>
  <si>
    <t>N44E05054Z</t>
  </si>
  <si>
    <t>4952688554</t>
  </si>
  <si>
    <t>N44E06145Z</t>
  </si>
  <si>
    <t>4952682283</t>
  </si>
  <si>
    <t>4952684353</t>
  </si>
  <si>
    <t>N44E05032Z</t>
  </si>
  <si>
    <t>4952684354</t>
  </si>
  <si>
    <t>4952687140</t>
  </si>
  <si>
    <t>4952682205</t>
  </si>
  <si>
    <t>N44E06275B</t>
  </si>
  <si>
    <t>4952682203</t>
  </si>
  <si>
    <t>4952682125</t>
  </si>
  <si>
    <t>N44E06143Z</t>
  </si>
  <si>
    <t>4952682043</t>
  </si>
  <si>
    <t>N44E05052Z</t>
  </si>
  <si>
    <t>4952682042</t>
  </si>
  <si>
    <t>N44E05045Z</t>
  </si>
  <si>
    <t>4952682041</t>
  </si>
  <si>
    <t>N44E06152Z</t>
  </si>
  <si>
    <t>4952686609</t>
  </si>
  <si>
    <t>4952686608</t>
  </si>
  <si>
    <t>4952682282</t>
  </si>
  <si>
    <t>4952682281</t>
  </si>
  <si>
    <t>4952682270</t>
  </si>
  <si>
    <t>4952682269</t>
  </si>
  <si>
    <t>4952684355</t>
  </si>
  <si>
    <t>4952682208</t>
  </si>
  <si>
    <t>4952684331</t>
  </si>
  <si>
    <t>4952681017</t>
  </si>
  <si>
    <t>N44E05025Z</t>
  </si>
  <si>
    <t>4952681018</t>
  </si>
  <si>
    <t>N44E05023Z</t>
  </si>
  <si>
    <t>4952680594</t>
  </si>
  <si>
    <t>4952675703</t>
  </si>
  <si>
    <t>4952681013</t>
  </si>
  <si>
    <t>N44E08132Z</t>
  </si>
  <si>
    <t>4952675020</t>
  </si>
  <si>
    <t>N44E08131Z</t>
  </si>
  <si>
    <t>4952677506</t>
  </si>
  <si>
    <t>N44E05061Z</t>
  </si>
  <si>
    <t>4952680595</t>
  </si>
  <si>
    <t>4952681057</t>
  </si>
  <si>
    <t>4952675040</t>
  </si>
  <si>
    <t>4952675527</t>
  </si>
  <si>
    <t>N44E08134Z</t>
  </si>
  <si>
    <t>4952679216</t>
  </si>
  <si>
    <t>N44E05062Z</t>
  </si>
  <si>
    <t>4952675015</t>
  </si>
  <si>
    <t>N44E08133Z</t>
  </si>
  <si>
    <t>4952675162</t>
  </si>
  <si>
    <t>4952677853</t>
  </si>
  <si>
    <t>4952669575</t>
  </si>
  <si>
    <t>N44E06273B</t>
  </si>
  <si>
    <t>4952669594</t>
  </si>
  <si>
    <t>4952669566</t>
  </si>
  <si>
    <t>N44E06272B</t>
  </si>
  <si>
    <t>4952669992</t>
  </si>
  <si>
    <t>N44E05024Z</t>
  </si>
  <si>
    <t>4952669820</t>
  </si>
  <si>
    <t>N44E05044Z</t>
  </si>
  <si>
    <t>4952669574</t>
  </si>
  <si>
    <t>N44E05051Z</t>
  </si>
  <si>
    <t>4952669814</t>
  </si>
  <si>
    <t>N44E06142Z</t>
  </si>
  <si>
    <t>4952669576</t>
  </si>
  <si>
    <t>N44E06271B</t>
  </si>
  <si>
    <t>4952669596</t>
  </si>
  <si>
    <t>4952671934</t>
  </si>
  <si>
    <t>4952669946</t>
  </si>
  <si>
    <t>4952669945</t>
  </si>
  <si>
    <t>N44E05043Z</t>
  </si>
  <si>
    <t>4952669824</t>
  </si>
  <si>
    <t>4952671936</t>
  </si>
  <si>
    <t>4952669565</t>
  </si>
  <si>
    <t>N44E06274B</t>
  </si>
  <si>
    <t>4952672071</t>
  </si>
  <si>
    <t>4952672072</t>
  </si>
  <si>
    <t>4952672075</t>
  </si>
  <si>
    <t>4952669573</t>
  </si>
  <si>
    <t>N44E05081Z</t>
  </si>
  <si>
    <t>4952663381</t>
  </si>
  <si>
    <t>4952667021</t>
  </si>
  <si>
    <t>4952663722</t>
  </si>
  <si>
    <t>N44E05065Z</t>
  </si>
  <si>
    <t>4952663369</t>
  </si>
  <si>
    <t>4952664659</t>
  </si>
  <si>
    <t>4952664553</t>
  </si>
  <si>
    <t>4952664551</t>
  </si>
  <si>
    <t>4952663724</t>
  </si>
  <si>
    <t>4952663995</t>
  </si>
  <si>
    <t>4952664532</t>
  </si>
  <si>
    <t>N44E05042Z</t>
  </si>
  <si>
    <t>4952663627</t>
  </si>
  <si>
    <t>N44E05064Z</t>
  </si>
  <si>
    <t>4952663464</t>
  </si>
  <si>
    <t>4952664661</t>
  </si>
  <si>
    <t>4952668853</t>
  </si>
  <si>
    <t>4952663700</t>
  </si>
  <si>
    <t>4952663699</t>
  </si>
  <si>
    <t>N44E05041Z</t>
  </si>
  <si>
    <t>4952668852</t>
  </si>
  <si>
    <t>4952667243</t>
  </si>
  <si>
    <t>N44E05063Z</t>
  </si>
  <si>
    <t>4952663768</t>
  </si>
  <si>
    <t>4952664537</t>
  </si>
  <si>
    <t>4952664548</t>
  </si>
  <si>
    <t>4952664549</t>
  </si>
  <si>
    <t>4952657806</t>
  </si>
  <si>
    <t>N44E05072Z</t>
  </si>
  <si>
    <t>4952657653</t>
  </si>
  <si>
    <t>N44E05074Z</t>
  </si>
  <si>
    <t>4952661957</t>
  </si>
  <si>
    <t>4952657822</t>
  </si>
  <si>
    <t>N44E05035Z</t>
  </si>
  <si>
    <t>4952657821</t>
  </si>
  <si>
    <t>4952657804</t>
  </si>
  <si>
    <t>4952657272</t>
  </si>
  <si>
    <t>N44E05055Z</t>
  </si>
  <si>
    <t>4952660108</t>
  </si>
  <si>
    <t>4952657641</t>
  </si>
  <si>
    <t>N44E05073Z</t>
  </si>
  <si>
    <t>4952657273</t>
  </si>
  <si>
    <t>N44E06141Z</t>
  </si>
  <si>
    <t>4952660107</t>
  </si>
  <si>
    <t>4952660105</t>
  </si>
  <si>
    <t>4952657824</t>
  </si>
  <si>
    <t>N44E05071Z</t>
  </si>
  <si>
    <t>4952657808</t>
  </si>
  <si>
    <t>N44E05075Z</t>
  </si>
  <si>
    <t>4952657826</t>
  </si>
  <si>
    <t>4952657356</t>
  </si>
  <si>
    <t>N44E05053Z</t>
  </si>
  <si>
    <t>4952659780</t>
  </si>
  <si>
    <t>4952658540</t>
  </si>
  <si>
    <t>4952661861</t>
  </si>
  <si>
    <t>4952657886</t>
  </si>
  <si>
    <t>4952657885</t>
  </si>
  <si>
    <t>4952661860</t>
  </si>
  <si>
    <t>4952657883</t>
  </si>
  <si>
    <t>4952657803</t>
  </si>
  <si>
    <t>4952657225</t>
  </si>
  <si>
    <t>4952657226</t>
  </si>
  <si>
    <t>4952657227</t>
  </si>
  <si>
    <t>N44E05033Z</t>
  </si>
  <si>
    <t>4952657229</t>
  </si>
  <si>
    <t>N44E05031Z</t>
  </si>
  <si>
    <t>4952648987</t>
  </si>
  <si>
    <t>N44D07235Z</t>
  </si>
  <si>
    <t>2556779</t>
  </si>
  <si>
    <t>4952759642</t>
  </si>
  <si>
    <t>N44E04321C</t>
  </si>
  <si>
    <t>4952759352</t>
  </si>
  <si>
    <t>4952745970</t>
  </si>
  <si>
    <t>N44E18302Z</t>
  </si>
  <si>
    <t>4952734272</t>
  </si>
  <si>
    <t>N44E18304Z</t>
  </si>
  <si>
    <t>4952734078</t>
  </si>
  <si>
    <t>4952735088</t>
  </si>
  <si>
    <t>4952734274</t>
  </si>
  <si>
    <t>4952727826</t>
  </si>
  <si>
    <t>4952727597</t>
  </si>
  <si>
    <t>N44E18303Z</t>
  </si>
  <si>
    <t>4952730300</t>
  </si>
  <si>
    <t>4952727829</t>
  </si>
  <si>
    <t>4952727405</t>
  </si>
  <si>
    <t>4952730077</t>
  </si>
  <si>
    <t>4952718970</t>
  </si>
  <si>
    <t>N44E04295Z</t>
  </si>
  <si>
    <t>4952719409</t>
  </si>
  <si>
    <t>N44E04306Z</t>
  </si>
  <si>
    <t>4952719405</t>
  </si>
  <si>
    <t>N44E04302Z</t>
  </si>
  <si>
    <t>4952723189</t>
  </si>
  <si>
    <t>4952718975</t>
  </si>
  <si>
    <t>N44E04293Z</t>
  </si>
  <si>
    <t>4952722909</t>
  </si>
  <si>
    <t>N44E04313Z</t>
  </si>
  <si>
    <t>4952720393</t>
  </si>
  <si>
    <t>N44E04303Z</t>
  </si>
  <si>
    <t>4952720879</t>
  </si>
  <si>
    <t>N44E04285Z</t>
  </si>
  <si>
    <t>4952719277</t>
  </si>
  <si>
    <t>N44E04313C</t>
  </si>
  <si>
    <t>4952719301</t>
  </si>
  <si>
    <t>4952719254</t>
  </si>
  <si>
    <t>4952718971</t>
  </si>
  <si>
    <t>N44E04312Z</t>
  </si>
  <si>
    <t>4952719300</t>
  </si>
  <si>
    <t>4952719294</t>
  </si>
  <si>
    <t>N44E04314C</t>
  </si>
  <si>
    <t>4952722889</t>
  </si>
  <si>
    <t>N44E04322C</t>
  </si>
  <si>
    <t>4952722903</t>
  </si>
  <si>
    <t>4952720981</t>
  </si>
  <si>
    <t>N44E04294Z</t>
  </si>
  <si>
    <t>4952723185</t>
  </si>
  <si>
    <t>4952719810</t>
  </si>
  <si>
    <t>4952719293</t>
  </si>
  <si>
    <t>N44E04315C</t>
  </si>
  <si>
    <t>4952721139</t>
  </si>
  <si>
    <t>4952723180</t>
  </si>
  <si>
    <t>4952719257</t>
  </si>
  <si>
    <t>4952719256</t>
  </si>
  <si>
    <t>N44E06261B</t>
  </si>
  <si>
    <t>4952719279</t>
  </si>
  <si>
    <t>4952720957</t>
  </si>
  <si>
    <t>4952719808</t>
  </si>
  <si>
    <t>4952719809</t>
  </si>
  <si>
    <t>4952721016</t>
  </si>
  <si>
    <t>4952721031</t>
  </si>
  <si>
    <t>4952719258</t>
  </si>
  <si>
    <t>4952712771</t>
  </si>
  <si>
    <t>N44E04304Z</t>
  </si>
  <si>
    <t>4952712780</t>
  </si>
  <si>
    <t>4952715711</t>
  </si>
  <si>
    <t>4952712779</t>
  </si>
  <si>
    <t>N44E04283Z</t>
  </si>
  <si>
    <t>4952714302</t>
  </si>
  <si>
    <t>4952715670</t>
  </si>
  <si>
    <t>4952712738</t>
  </si>
  <si>
    <t>N44E04292Z</t>
  </si>
  <si>
    <t>4952712739</t>
  </si>
  <si>
    <t>N44E04291Z</t>
  </si>
  <si>
    <t>4952715692</t>
  </si>
  <si>
    <t>4952712735</t>
  </si>
  <si>
    <t>N44E06263B</t>
  </si>
  <si>
    <t>4952715698</t>
  </si>
  <si>
    <t>4952711756</t>
  </si>
  <si>
    <t>N44E06276Z</t>
  </si>
  <si>
    <t>4952709407</t>
  </si>
  <si>
    <t>N44E06255B</t>
  </si>
  <si>
    <t>4952709366</t>
  </si>
  <si>
    <t>N44E04311Z</t>
  </si>
  <si>
    <t>4952709386</t>
  </si>
  <si>
    <t>4952710179</t>
  </si>
  <si>
    <t>4952709670</t>
  </si>
  <si>
    <t>4952709432</t>
  </si>
  <si>
    <t>N44E06264B</t>
  </si>
  <si>
    <t>4952707396</t>
  </si>
  <si>
    <t>4952707236</t>
  </si>
  <si>
    <t>N44E04305Z</t>
  </si>
  <si>
    <t>4952707233</t>
  </si>
  <si>
    <t>N44E06265B</t>
  </si>
  <si>
    <t>4952705329</t>
  </si>
  <si>
    <t>N44E06275Z</t>
  </si>
  <si>
    <t>4952700400</t>
  </si>
  <si>
    <t>4952707393</t>
  </si>
  <si>
    <t>4952707391</t>
  </si>
  <si>
    <t>N44E06271Z</t>
  </si>
  <si>
    <t>4952707006</t>
  </si>
  <si>
    <t>N44E06261Z</t>
  </si>
  <si>
    <t>4952706978</t>
  </si>
  <si>
    <t>N44E06277Z</t>
  </si>
  <si>
    <t>4952707232</t>
  </si>
  <si>
    <t>N44E06272Z</t>
  </si>
  <si>
    <t>4952707002</t>
  </si>
  <si>
    <t>4952704535</t>
  </si>
  <si>
    <t>4952707400</t>
  </si>
  <si>
    <t>4952707398</t>
  </si>
  <si>
    <t>4952707379</t>
  </si>
  <si>
    <t>4952707378</t>
  </si>
  <si>
    <t>4952707382</t>
  </si>
  <si>
    <t>4952701432</t>
  </si>
  <si>
    <t>N44E06254B</t>
  </si>
  <si>
    <t>4952701438</t>
  </si>
  <si>
    <t>4952704533</t>
  </si>
  <si>
    <t>N44E06274Z</t>
  </si>
  <si>
    <t>4952707384</t>
  </si>
  <si>
    <t>4952704889</t>
  </si>
  <si>
    <t>4952704888</t>
  </si>
  <si>
    <t>4952707007</t>
  </si>
  <si>
    <t>N44E06263Z</t>
  </si>
  <si>
    <t>4952704532</t>
  </si>
  <si>
    <t>4952707376</t>
  </si>
  <si>
    <t>4952701282</t>
  </si>
  <si>
    <t>4952704887</t>
  </si>
  <si>
    <t>4952707377</t>
  </si>
  <si>
    <t>4952705073</t>
  </si>
  <si>
    <t>4952700030</t>
  </si>
  <si>
    <t>N44E06273Z</t>
  </si>
  <si>
    <t>4952700394</t>
  </si>
  <si>
    <t>N44E06254Z</t>
  </si>
  <si>
    <t>4952699989</t>
  </si>
  <si>
    <t>4952700392</t>
  </si>
  <si>
    <t>N44E06255Z</t>
  </si>
  <si>
    <t>4952700260</t>
  </si>
  <si>
    <t>4952690037</t>
  </si>
  <si>
    <t>4952690033</t>
  </si>
  <si>
    <t>4952688346</t>
  </si>
  <si>
    <t>4952692497</t>
  </si>
  <si>
    <t>4952690053</t>
  </si>
  <si>
    <t>4952691440</t>
  </si>
  <si>
    <t>N44E04301Z</t>
  </si>
  <si>
    <t>4952690038</t>
  </si>
  <si>
    <t>4952691488</t>
  </si>
  <si>
    <t>4952675566</t>
  </si>
  <si>
    <t>N44E06262Z</t>
  </si>
  <si>
    <t>4952674692</t>
  </si>
  <si>
    <t>N44E06262B</t>
  </si>
  <si>
    <t>4952663931</t>
  </si>
  <si>
    <t>N44E06264Z</t>
  </si>
  <si>
    <t>4952663939</t>
  </si>
  <si>
    <t>4952663932</t>
  </si>
  <si>
    <t>N44E06265Z</t>
  </si>
  <si>
    <t>4952663934</t>
  </si>
  <si>
    <t>4952659195</t>
  </si>
  <si>
    <t>4952660878</t>
  </si>
  <si>
    <t>4952660877</t>
  </si>
  <si>
    <t>4952630753</t>
  </si>
  <si>
    <t>N44D07182Z</t>
  </si>
  <si>
    <t>4952623431</t>
  </si>
  <si>
    <t>N44B24074B</t>
  </si>
  <si>
    <t>4952623434</t>
  </si>
  <si>
    <t>N44C26106B</t>
  </si>
  <si>
    <t>4952623442</t>
  </si>
  <si>
    <t>N44B24052B</t>
  </si>
  <si>
    <t>4952623439</t>
  </si>
  <si>
    <t>N44D08086Z</t>
  </si>
  <si>
    <t>4952625196</t>
  </si>
  <si>
    <t>4952623438</t>
  </si>
  <si>
    <t>N44B24051B</t>
  </si>
  <si>
    <t>4952625191</t>
  </si>
  <si>
    <t>N44B24054B</t>
  </si>
  <si>
    <t>4952782328</t>
  </si>
  <si>
    <t>N44E06231B</t>
  </si>
  <si>
    <t>4952777251</t>
  </si>
  <si>
    <t>N44E06232Z</t>
  </si>
  <si>
    <t>4952782337</t>
  </si>
  <si>
    <t>4952775947</t>
  </si>
  <si>
    <t>4952768396</t>
  </si>
  <si>
    <t>N44E19135D</t>
  </si>
  <si>
    <t>4952762334</t>
  </si>
  <si>
    <t>N44E06233Z</t>
  </si>
  <si>
    <t>4952762335</t>
  </si>
  <si>
    <t>N44E19143D</t>
  </si>
  <si>
    <t>4952762339</t>
  </si>
  <si>
    <t>N44E19142D</t>
  </si>
  <si>
    <t>4952756079</t>
  </si>
  <si>
    <t>4952756090</t>
  </si>
  <si>
    <t>4952756086</t>
  </si>
  <si>
    <t>N44E06232B</t>
  </si>
  <si>
    <t>4952761875</t>
  </si>
  <si>
    <t>4952749616</t>
  </si>
  <si>
    <t>N44E06225B</t>
  </si>
  <si>
    <t>4952750489</t>
  </si>
  <si>
    <t>4952750501</t>
  </si>
  <si>
    <t>N44E06231Z</t>
  </si>
  <si>
    <t>4952749625</t>
  </si>
  <si>
    <t>4952749967</t>
  </si>
  <si>
    <t>4952749713</t>
  </si>
  <si>
    <t>4952756054</t>
  </si>
  <si>
    <t>N44E19133D</t>
  </si>
  <si>
    <t>4952750594</t>
  </si>
  <si>
    <t>4952756058</t>
  </si>
  <si>
    <t>N44E19134D</t>
  </si>
  <si>
    <t>4952750511</t>
  </si>
  <si>
    <t>4952749481</t>
  </si>
  <si>
    <t>N44E06243B</t>
  </si>
  <si>
    <t>4952746679</t>
  </si>
  <si>
    <t>N44E06245B</t>
  </si>
  <si>
    <t>4952747786</t>
  </si>
  <si>
    <t>N44E06225Z</t>
  </si>
  <si>
    <t>4952747787</t>
  </si>
  <si>
    <t>N44E06221Z</t>
  </si>
  <si>
    <t>4952747802</t>
  </si>
  <si>
    <t>4952746677</t>
  </si>
  <si>
    <t>4952747788</t>
  </si>
  <si>
    <t>4952746671</t>
  </si>
  <si>
    <t>N44E06253Z</t>
  </si>
  <si>
    <t>4952744971</t>
  </si>
  <si>
    <t>4952744938</t>
  </si>
  <si>
    <t>N44E06252B</t>
  </si>
  <si>
    <t>4952744957</t>
  </si>
  <si>
    <t>4952740335</t>
  </si>
  <si>
    <t>N44E06244B</t>
  </si>
  <si>
    <t>4952743238</t>
  </si>
  <si>
    <t>N44E06251B</t>
  </si>
  <si>
    <t>4952740343</t>
  </si>
  <si>
    <t>N44E06223B</t>
  </si>
  <si>
    <t>4952743244</t>
  </si>
  <si>
    <t>4952743239</t>
  </si>
  <si>
    <t>N44E06252Z</t>
  </si>
  <si>
    <t>4952740327</t>
  </si>
  <si>
    <t>N44E06253B</t>
  </si>
  <si>
    <t>4952743669</t>
  </si>
  <si>
    <t>4952743672</t>
  </si>
  <si>
    <t>N44E06251Z</t>
  </si>
  <si>
    <t>4952736749</t>
  </si>
  <si>
    <t>N44E06221B</t>
  </si>
  <si>
    <t>4952733263</t>
  </si>
  <si>
    <t>4952736750</t>
  </si>
  <si>
    <t>4952729962</t>
  </si>
  <si>
    <t>N44E06161Z</t>
  </si>
  <si>
    <t>4952726430</t>
  </si>
  <si>
    <t>N44E06175B</t>
  </si>
  <si>
    <t>4952719737</t>
  </si>
  <si>
    <t>N44E06205B</t>
  </si>
  <si>
    <t>4952720628</t>
  </si>
  <si>
    <t>N44E06204B</t>
  </si>
  <si>
    <t>4952720629</t>
  </si>
  <si>
    <t>N44E06204Z</t>
  </si>
  <si>
    <t>4952719865</t>
  </si>
  <si>
    <t>N44E06163Z</t>
  </si>
  <si>
    <t>4952723082</t>
  </si>
  <si>
    <t>4952719867</t>
  </si>
  <si>
    <t>N44E06164Z</t>
  </si>
  <si>
    <t>2576609</t>
  </si>
  <si>
    <t>4952719803</t>
  </si>
  <si>
    <t>4952719805</t>
  </si>
  <si>
    <t>4952723076</t>
  </si>
  <si>
    <t>N44E06165B</t>
  </si>
  <si>
    <t>4952724678</t>
  </si>
  <si>
    <t>N44E06165Z</t>
  </si>
  <si>
    <t>4952720563</t>
  </si>
  <si>
    <t>N44E06174B</t>
  </si>
  <si>
    <t>4952719734</t>
  </si>
  <si>
    <t>N44E06174Z</t>
  </si>
  <si>
    <t>4952719996</t>
  </si>
  <si>
    <t>4952719868</t>
  </si>
  <si>
    <t>4952719997</t>
  </si>
  <si>
    <t>4952717821</t>
  </si>
  <si>
    <t>N44E06161B</t>
  </si>
  <si>
    <t>4952717822</t>
  </si>
  <si>
    <t>4952717805</t>
  </si>
  <si>
    <t>N44E06172B</t>
  </si>
  <si>
    <t>4952717801</t>
  </si>
  <si>
    <t>N44E06162Z</t>
  </si>
  <si>
    <t>4952717820</t>
  </si>
  <si>
    <t>N44E06175Z</t>
  </si>
  <si>
    <t>4952717795</t>
  </si>
  <si>
    <t>N44E06205Z</t>
  </si>
  <si>
    <t>4952717834</t>
  </si>
  <si>
    <t>4952717824</t>
  </si>
  <si>
    <t>4952717802</t>
  </si>
  <si>
    <t>N44E06164B</t>
  </si>
  <si>
    <t>4952714895</t>
  </si>
  <si>
    <t>4952708392</t>
  </si>
  <si>
    <t>N44E06173Z</t>
  </si>
  <si>
    <t>4952708498</t>
  </si>
  <si>
    <t>N44E06163B</t>
  </si>
  <si>
    <t>4952708500</t>
  </si>
  <si>
    <t>4952707385</t>
  </si>
  <si>
    <t>N44E06244Z</t>
  </si>
  <si>
    <t>4952707463</t>
  </si>
  <si>
    <t>4952707466</t>
  </si>
  <si>
    <t>4952701320</t>
  </si>
  <si>
    <t>4952707465</t>
  </si>
  <si>
    <t>4952707471</t>
  </si>
  <si>
    <t>N44E06245Z</t>
  </si>
  <si>
    <t>4952707477</t>
  </si>
  <si>
    <t>4952694382</t>
  </si>
  <si>
    <t>N44E06241Z</t>
  </si>
  <si>
    <t>4952695570</t>
  </si>
  <si>
    <t>N44E06235Z</t>
  </si>
  <si>
    <t>4952695571</t>
  </si>
  <si>
    <t>4952695462</t>
  </si>
  <si>
    <t>N44E06215Z</t>
  </si>
  <si>
    <t>4952695620</t>
  </si>
  <si>
    <t>N44E06214B</t>
  </si>
  <si>
    <t>4952695622</t>
  </si>
  <si>
    <t>4952696731</t>
  </si>
  <si>
    <t>N44E06234Z</t>
  </si>
  <si>
    <t>4952695569</t>
  </si>
  <si>
    <t>N44E06213B</t>
  </si>
  <si>
    <t>4952698391</t>
  </si>
  <si>
    <t>N44E06222B</t>
  </si>
  <si>
    <t>4952695573</t>
  </si>
  <si>
    <t>4952689779</t>
  </si>
  <si>
    <t>N44E06224Z</t>
  </si>
  <si>
    <t>4952689801</t>
  </si>
  <si>
    <t>4952687137</t>
  </si>
  <si>
    <t>4952687189</t>
  </si>
  <si>
    <t>4952686600</t>
  </si>
  <si>
    <t>N44E06242Z</t>
  </si>
  <si>
    <t>4952684863</t>
  </si>
  <si>
    <t>4952687710</t>
  </si>
  <si>
    <t>4952687143</t>
  </si>
  <si>
    <t>4952687750</t>
  </si>
  <si>
    <t>N44E06223Z</t>
  </si>
  <si>
    <t>4952687751</t>
  </si>
  <si>
    <t>N44E06241B</t>
  </si>
  <si>
    <t>4952687749</t>
  </si>
  <si>
    <t>N44E06214Z</t>
  </si>
  <si>
    <t>4952687145</t>
  </si>
  <si>
    <t>4952687705</t>
  </si>
  <si>
    <t>N44E06215B</t>
  </si>
  <si>
    <t>4952687703</t>
  </si>
  <si>
    <t>N44E06222Z</t>
  </si>
  <si>
    <t>4952687515</t>
  </si>
  <si>
    <t>4952687463</t>
  </si>
  <si>
    <t>4952687462</t>
  </si>
  <si>
    <t>4952687461</t>
  </si>
  <si>
    <t>4952686691</t>
  </si>
  <si>
    <t>4952678308</t>
  </si>
  <si>
    <t>N44E06234B</t>
  </si>
  <si>
    <t>4952681744</t>
  </si>
  <si>
    <t>N44E06242B</t>
  </si>
  <si>
    <t>4952678309</t>
  </si>
  <si>
    <t>4952678305</t>
  </si>
  <si>
    <t>N44E04314Z</t>
  </si>
  <si>
    <t>4952678208</t>
  </si>
  <si>
    <t>4952691165</t>
  </si>
  <si>
    <t>N44E06211Z</t>
  </si>
  <si>
    <t>4952678203</t>
  </si>
  <si>
    <t>N44E06233B</t>
  </si>
  <si>
    <t>4952678204</t>
  </si>
  <si>
    <t>N44E04315Z</t>
  </si>
  <si>
    <t>4952691252</t>
  </si>
  <si>
    <t>N44E06171Z</t>
  </si>
  <si>
    <t>4952691167</t>
  </si>
  <si>
    <t>4952691161</t>
  </si>
  <si>
    <t>N44E06173B</t>
  </si>
  <si>
    <t>4952691149</t>
  </si>
  <si>
    <t>N44E06212Z</t>
  </si>
  <si>
    <t>4952691148</t>
  </si>
  <si>
    <t>N44E06171B</t>
  </si>
  <si>
    <t>4952691147</t>
  </si>
  <si>
    <t>4952691162</t>
  </si>
  <si>
    <t>N44E06211B</t>
  </si>
  <si>
    <t>4952691280</t>
  </si>
  <si>
    <t>4952691255</t>
  </si>
  <si>
    <t>4952691254</t>
  </si>
  <si>
    <t>N44E06172Z</t>
  </si>
  <si>
    <t>4952678207</t>
  </si>
  <si>
    <t>4952691163</t>
  </si>
  <si>
    <t>N44E06212B</t>
  </si>
  <si>
    <t>4952678206</t>
  </si>
  <si>
    <t>4952678274</t>
  </si>
  <si>
    <t>4952678265</t>
  </si>
  <si>
    <t>N44E06235B</t>
  </si>
  <si>
    <t>4952678230</t>
  </si>
  <si>
    <t>4952678209</t>
  </si>
  <si>
    <t>N44E06243Z</t>
  </si>
  <si>
    <t>4952691253</t>
  </si>
  <si>
    <t>N44E06213Z</t>
  </si>
  <si>
    <t>4952691198</t>
  </si>
  <si>
    <t>4952665920</t>
  </si>
  <si>
    <t>4952669217</t>
  </si>
  <si>
    <t>4952668946</t>
  </si>
  <si>
    <t>N44E04322Z</t>
  </si>
  <si>
    <t>4952669106</t>
  </si>
  <si>
    <t>4952657277</t>
  </si>
  <si>
    <t>N44C26025Z</t>
  </si>
  <si>
    <t>4952657274</t>
  </si>
  <si>
    <t>N44C26022B</t>
  </si>
  <si>
    <t>4952657340</t>
  </si>
  <si>
    <t>N44C26021Z</t>
  </si>
  <si>
    <t>4952657338</t>
  </si>
  <si>
    <t>4952657335</t>
  </si>
  <si>
    <t>4952657270</t>
  </si>
  <si>
    <t>N44C25351A</t>
  </si>
  <si>
    <t>4952657352</t>
  </si>
  <si>
    <t>N44E04321Z</t>
  </si>
  <si>
    <t>4952659476</t>
  </si>
  <si>
    <t>4952659468</t>
  </si>
  <si>
    <t>N44E05324Z</t>
  </si>
  <si>
    <t>4952659463</t>
  </si>
  <si>
    <t>4952659462</t>
  </si>
  <si>
    <t>4952659532</t>
  </si>
  <si>
    <t>4952652028</t>
  </si>
  <si>
    <t>N44C26021B</t>
  </si>
  <si>
    <t>4952652042</t>
  </si>
  <si>
    <t>4952648257</t>
  </si>
  <si>
    <t>N44C25373B</t>
  </si>
  <si>
    <t>4952651099</t>
  </si>
  <si>
    <t>4952648259</t>
  </si>
  <si>
    <t>N44C25371A</t>
  </si>
  <si>
    <t>4952650762</t>
  </si>
  <si>
    <t>N44C25374A</t>
  </si>
  <si>
    <t>4952646971</t>
  </si>
  <si>
    <t>4952650701</t>
  </si>
  <si>
    <t>4952651093</t>
  </si>
  <si>
    <t>N44C25311B</t>
  </si>
  <si>
    <t>4952651078</t>
  </si>
  <si>
    <t>N44C25371B</t>
  </si>
  <si>
    <t>4952650692</t>
  </si>
  <si>
    <t>4952650696</t>
  </si>
  <si>
    <t>N44C25353B</t>
  </si>
  <si>
    <t>4952650695</t>
  </si>
  <si>
    <t>N44C26126Z</t>
  </si>
  <si>
    <t>4952645715</t>
  </si>
  <si>
    <t>N44C26011A</t>
  </si>
  <si>
    <t>4952645716</t>
  </si>
  <si>
    <t>N44C25372A</t>
  </si>
  <si>
    <t>4952642853</t>
  </si>
  <si>
    <t>N44C25353A</t>
  </si>
  <si>
    <t>4952632424</t>
  </si>
  <si>
    <t>4952632326</t>
  </si>
  <si>
    <t>N44C26012Z</t>
  </si>
  <si>
    <t>4952632328</t>
  </si>
  <si>
    <t>N44C26012B</t>
  </si>
  <si>
    <t>4952632329</t>
  </si>
  <si>
    <t>N44C25352B</t>
  </si>
  <si>
    <t>4952632331</t>
  </si>
  <si>
    <t>N44C25375A</t>
  </si>
  <si>
    <t>4952632250</t>
  </si>
  <si>
    <t>4952632492</t>
  </si>
  <si>
    <t>N44C26125Z</t>
  </si>
  <si>
    <t>4952632498</t>
  </si>
  <si>
    <t>4952632564</t>
  </si>
  <si>
    <t>N44C25355A</t>
  </si>
  <si>
    <t>4952632423</t>
  </si>
  <si>
    <t>4952632211</t>
  </si>
  <si>
    <t>4952632248</t>
  </si>
  <si>
    <t>N44C25355B</t>
  </si>
  <si>
    <t>4952632262</t>
  </si>
  <si>
    <t>4952631776</t>
  </si>
  <si>
    <t>4952632418</t>
  </si>
  <si>
    <t>N44C25352A</t>
  </si>
  <si>
    <t>4952632280</t>
  </si>
  <si>
    <t>4952632565</t>
  </si>
  <si>
    <t>4952632416</t>
  </si>
  <si>
    <t>4952636306</t>
  </si>
  <si>
    <t>4952636303</t>
  </si>
  <si>
    <t>N44C25372B</t>
  </si>
  <si>
    <t>4952636302</t>
  </si>
  <si>
    <t>N44C25373A</t>
  </si>
  <si>
    <t>4952626958</t>
  </si>
  <si>
    <t>N44C25323A</t>
  </si>
  <si>
    <t>4952625378</t>
  </si>
  <si>
    <t>N44C25331B</t>
  </si>
  <si>
    <t>4952631797</t>
  </si>
  <si>
    <t>N44C26013Z</t>
  </si>
  <si>
    <t>4952621216</t>
  </si>
  <si>
    <t>N44C26014Z</t>
  </si>
  <si>
    <t>4952621218</t>
  </si>
  <si>
    <t>N44C25323B</t>
  </si>
  <si>
    <t>4952623437</t>
  </si>
  <si>
    <t>N44C26015Z</t>
  </si>
  <si>
    <t>4952621220</t>
  </si>
  <si>
    <t>4952621214</t>
  </si>
  <si>
    <t>N44C26014B</t>
  </si>
  <si>
    <t>4952620473</t>
  </si>
  <si>
    <t>2566185</t>
  </si>
  <si>
    <t>4952620474</t>
  </si>
  <si>
    <t>4952620475</t>
  </si>
  <si>
    <t>4952621215</t>
  </si>
  <si>
    <t>N44C26013B</t>
  </si>
  <si>
    <t>4952621222</t>
  </si>
  <si>
    <t>4952735751</t>
  </si>
  <si>
    <t>N44E19092Z</t>
  </si>
  <si>
    <t>2578921</t>
  </si>
  <si>
    <t>4952736350</t>
  </si>
  <si>
    <t>4952736335</t>
  </si>
  <si>
    <t>4952733639</t>
  </si>
  <si>
    <t>N44E19073Z</t>
  </si>
  <si>
    <t>4952735864</t>
  </si>
  <si>
    <t>N44E19093Z</t>
  </si>
  <si>
    <t>4952734184</t>
  </si>
  <si>
    <t>N44E19085Z</t>
  </si>
  <si>
    <t>4952735304</t>
  </si>
  <si>
    <t>N44E19094Z</t>
  </si>
  <si>
    <t>4952734547</t>
  </si>
  <si>
    <t>N44E19121Z</t>
  </si>
  <si>
    <t>4952734506</t>
  </si>
  <si>
    <t>N44E19084Z</t>
  </si>
  <si>
    <t>4952736205</t>
  </si>
  <si>
    <t>4952734270</t>
  </si>
  <si>
    <t>N44E19124Z</t>
  </si>
  <si>
    <t>4952736535</t>
  </si>
  <si>
    <t>N44E19122Z</t>
  </si>
  <si>
    <t>4952735899</t>
  </si>
  <si>
    <t>N44E19081Z</t>
  </si>
  <si>
    <t>4952735341</t>
  </si>
  <si>
    <t>N44E19091Z</t>
  </si>
  <si>
    <t>4952735516</t>
  </si>
  <si>
    <t>N44E19075Z</t>
  </si>
  <si>
    <t>4952736022</t>
  </si>
  <si>
    <t>N44E19101Z</t>
  </si>
  <si>
    <t>4952736067</t>
  </si>
  <si>
    <t>N44E19082Z</t>
  </si>
  <si>
    <t>4952734451</t>
  </si>
  <si>
    <t>N44E19125Z</t>
  </si>
  <si>
    <t>4952734447</t>
  </si>
  <si>
    <t>N44E19095Z</t>
  </si>
  <si>
    <t>4952730328</t>
  </si>
  <si>
    <t>N44E19115Z</t>
  </si>
  <si>
    <t>4952730214</t>
  </si>
  <si>
    <t>N44E19074Z</t>
  </si>
  <si>
    <t>4952777423</t>
  </si>
  <si>
    <t>N44D03195A</t>
  </si>
  <si>
    <t>4952777421</t>
  </si>
  <si>
    <t>N44D03224A</t>
  </si>
  <si>
    <t>4952777420</t>
  </si>
  <si>
    <t>N44D03251A</t>
  </si>
  <si>
    <t>4952783545</t>
  </si>
  <si>
    <t>N44D04094B</t>
  </si>
  <si>
    <t>4952783546</t>
  </si>
  <si>
    <t>N44D03252A</t>
  </si>
  <si>
    <t>4952777425</t>
  </si>
  <si>
    <t>4952777427</t>
  </si>
  <si>
    <t>4952777464</t>
  </si>
  <si>
    <t>4952783556</t>
  </si>
  <si>
    <t>N44D04101B</t>
  </si>
  <si>
    <t>4952783559</t>
  </si>
  <si>
    <t>4952764221</t>
  </si>
  <si>
    <t>N44D03211A</t>
  </si>
  <si>
    <t>4952764222</t>
  </si>
  <si>
    <t>N44C19275B</t>
  </si>
  <si>
    <t>4952764209</t>
  </si>
  <si>
    <t>N44D03202A</t>
  </si>
  <si>
    <t>4952764208</t>
  </si>
  <si>
    <t>N44D03295A</t>
  </si>
  <si>
    <t>4952764250</t>
  </si>
  <si>
    <t>N44D03201A</t>
  </si>
  <si>
    <t>4952764243</t>
  </si>
  <si>
    <t>N44D04021A</t>
  </si>
  <si>
    <t>4952764231</t>
  </si>
  <si>
    <t>N44D03292A</t>
  </si>
  <si>
    <t>4952764239</t>
  </si>
  <si>
    <t>4952764238</t>
  </si>
  <si>
    <t>4952764234</t>
  </si>
  <si>
    <t>4952764232</t>
  </si>
  <si>
    <t>N44C19185A</t>
  </si>
  <si>
    <t>4952764225</t>
  </si>
  <si>
    <t>N44D03234A</t>
  </si>
  <si>
    <t>4952764230</t>
  </si>
  <si>
    <t>N44D03244A</t>
  </si>
  <si>
    <t>4952764257</t>
  </si>
  <si>
    <t>N44D03194A</t>
  </si>
  <si>
    <t>4952764255</t>
  </si>
  <si>
    <t>N44D03285A</t>
  </si>
  <si>
    <t>4952764253</t>
  </si>
  <si>
    <t>N44D03284A</t>
  </si>
  <si>
    <t>4952764251</t>
  </si>
  <si>
    <t>N44D03192A</t>
  </si>
  <si>
    <t>4952748362</t>
  </si>
  <si>
    <t>N44C19184A</t>
  </si>
  <si>
    <t>4952748363</t>
  </si>
  <si>
    <t>N44C19174A</t>
  </si>
  <si>
    <t>4952748365</t>
  </si>
  <si>
    <t>N44D04023A</t>
  </si>
  <si>
    <t>4952748367</t>
  </si>
  <si>
    <t>N44D03181A</t>
  </si>
  <si>
    <t>4952748368</t>
  </si>
  <si>
    <t>N44D04162B</t>
  </si>
  <si>
    <t>4952748370</t>
  </si>
  <si>
    <t>N44D03182A</t>
  </si>
  <si>
    <t>4952748372</t>
  </si>
  <si>
    <t>N44D04091B</t>
  </si>
  <si>
    <t>4952748377</t>
  </si>
  <si>
    <t>N44D03172Z</t>
  </si>
  <si>
    <t>4952748378</t>
  </si>
  <si>
    <t>N44D04022A</t>
  </si>
  <si>
    <t>4952748380</t>
  </si>
  <si>
    <t>N44D03242A</t>
  </si>
  <si>
    <t>4952748382</t>
  </si>
  <si>
    <t>N44D03174Z</t>
  </si>
  <si>
    <t>4952748383</t>
  </si>
  <si>
    <t>N44D04163B</t>
  </si>
  <si>
    <t>4952748466</t>
  </si>
  <si>
    <t>N44C19274B</t>
  </si>
  <si>
    <t>4952748467</t>
  </si>
  <si>
    <t>N44D04164B</t>
  </si>
  <si>
    <t>4952748469</t>
  </si>
  <si>
    <t>4952748470</t>
  </si>
  <si>
    <t>4952748512</t>
  </si>
  <si>
    <t>4952748513</t>
  </si>
  <si>
    <t>N44C19187A</t>
  </si>
  <si>
    <t>4952744763</t>
  </si>
  <si>
    <t>4952744762</t>
  </si>
  <si>
    <t>4952744739</t>
  </si>
  <si>
    <t>N44D03293A</t>
  </si>
  <si>
    <t>4952744738</t>
  </si>
  <si>
    <t>N44D03283A</t>
  </si>
  <si>
    <t>4952738849</t>
  </si>
  <si>
    <t>N44D03281A</t>
  </si>
  <si>
    <t>4952738852</t>
  </si>
  <si>
    <t>4952738854</t>
  </si>
  <si>
    <t>4952738855</t>
  </si>
  <si>
    <t>4952738827</t>
  </si>
  <si>
    <t>N44D03294A</t>
  </si>
  <si>
    <t>4952738829</t>
  </si>
  <si>
    <t>N44D03235A</t>
  </si>
  <si>
    <t>4952738830</t>
  </si>
  <si>
    <t>N44C19154A</t>
  </si>
  <si>
    <t>4952738841</t>
  </si>
  <si>
    <t>N44D03241A</t>
  </si>
  <si>
    <t>4952738842</t>
  </si>
  <si>
    <t>N44C19183A</t>
  </si>
  <si>
    <t>4952738846</t>
  </si>
  <si>
    <t>N44D03215A</t>
  </si>
  <si>
    <t>4952738847</t>
  </si>
  <si>
    <t>N44D03222A</t>
  </si>
  <si>
    <t>4952744736</t>
  </si>
  <si>
    <t>N44C19186A</t>
  </si>
  <si>
    <t>4952731765</t>
  </si>
  <si>
    <t>N44D03243A</t>
  </si>
  <si>
    <t>4952731764</t>
  </si>
  <si>
    <t>N44C19173A</t>
  </si>
  <si>
    <t>4952731763</t>
  </si>
  <si>
    <t>N44D03275A</t>
  </si>
  <si>
    <t>4952731748</t>
  </si>
  <si>
    <t>N44D03291A</t>
  </si>
  <si>
    <t>4952731746</t>
  </si>
  <si>
    <t>N44D03261A</t>
  </si>
  <si>
    <t>4952731788</t>
  </si>
  <si>
    <t>N44D03274A</t>
  </si>
  <si>
    <t>4952736275</t>
  </si>
  <si>
    <t>N44D03212A</t>
  </si>
  <si>
    <t>4952736276</t>
  </si>
  <si>
    <t>4952736274</t>
  </si>
  <si>
    <t>4952736273</t>
  </si>
  <si>
    <t>N44C19155A</t>
  </si>
  <si>
    <t>4952736272</t>
  </si>
  <si>
    <t>4952736277</t>
  </si>
  <si>
    <t>4952736279</t>
  </si>
  <si>
    <t>4952736373</t>
  </si>
  <si>
    <t>4952736238</t>
  </si>
  <si>
    <t>F44D03146A</t>
  </si>
  <si>
    <t>4952720079</t>
  </si>
  <si>
    <t>N44C19172A</t>
  </si>
  <si>
    <t>4952718499</t>
  </si>
  <si>
    <t>N44D03223A</t>
  </si>
  <si>
    <t>4952720116</t>
  </si>
  <si>
    <t>4952720101</t>
  </si>
  <si>
    <t>N44D03225A</t>
  </si>
  <si>
    <t>4952720115</t>
  </si>
  <si>
    <t>4952720111</t>
  </si>
  <si>
    <t>N44D03253A</t>
  </si>
  <si>
    <t>4952720102</t>
  </si>
  <si>
    <t>N44D03173Z</t>
  </si>
  <si>
    <t>4952720110</t>
  </si>
  <si>
    <t>N44D04132B</t>
  </si>
  <si>
    <t>4952720104</t>
  </si>
  <si>
    <t>N44D03184A</t>
  </si>
  <si>
    <t>4952720105</t>
  </si>
  <si>
    <t>N44D03185A</t>
  </si>
  <si>
    <t>4952720109</t>
  </si>
  <si>
    <t>N44D04134B</t>
  </si>
  <si>
    <t>4952720107</t>
  </si>
  <si>
    <t>N44D04104B</t>
  </si>
  <si>
    <t>4952718515</t>
  </si>
  <si>
    <t>4952725371</t>
  </si>
  <si>
    <t>N44D03255A</t>
  </si>
  <si>
    <t>4952718511</t>
  </si>
  <si>
    <t>N44D04105B</t>
  </si>
  <si>
    <t>4952718562</t>
  </si>
  <si>
    <t>4952718513</t>
  </si>
  <si>
    <t>N44D04011A</t>
  </si>
  <si>
    <t>4952725390</t>
  </si>
  <si>
    <t>4952725380</t>
  </si>
  <si>
    <t>N44D03282A</t>
  </si>
  <si>
    <t>4952712601</t>
  </si>
  <si>
    <t>4952712599</t>
  </si>
  <si>
    <t>N44D03254A</t>
  </si>
  <si>
    <t>4952712598</t>
  </si>
  <si>
    <t>N44D03183A</t>
  </si>
  <si>
    <t>4952712594</t>
  </si>
  <si>
    <t>N44D04095B</t>
  </si>
  <si>
    <t>4952712593</t>
  </si>
  <si>
    <t>N44D04131B</t>
  </si>
  <si>
    <t>4952712604</t>
  </si>
  <si>
    <t>4952712603</t>
  </si>
  <si>
    <t>4952701800</t>
  </si>
  <si>
    <t>4952701798</t>
  </si>
  <si>
    <t>4952701797</t>
  </si>
  <si>
    <t>4952701795</t>
  </si>
  <si>
    <t>N44D04093B</t>
  </si>
  <si>
    <t>4952701792</t>
  </si>
  <si>
    <t>N44D03175Z</t>
  </si>
  <si>
    <t>4952701791</t>
  </si>
  <si>
    <t>N44D04013A</t>
  </si>
  <si>
    <t>4952701789</t>
  </si>
  <si>
    <t>F44D03162A</t>
  </si>
  <si>
    <t>4952701785</t>
  </si>
  <si>
    <t>N44D04024A</t>
  </si>
  <si>
    <t>4952701786</t>
  </si>
  <si>
    <t>N44D04012A</t>
  </si>
  <si>
    <t>4952683075</t>
  </si>
  <si>
    <t>N44D04165B</t>
  </si>
  <si>
    <t>4952683076</t>
  </si>
  <si>
    <t>N44D04014A</t>
  </si>
  <si>
    <t>4952683081</t>
  </si>
  <si>
    <t>4952683082</t>
  </si>
  <si>
    <t>4952682964</t>
  </si>
  <si>
    <t>2570048</t>
  </si>
  <si>
    <t>4952683053</t>
  </si>
  <si>
    <t>N44D03271A</t>
  </si>
  <si>
    <t>4952683056</t>
  </si>
  <si>
    <t>N44D04015A</t>
  </si>
  <si>
    <t>4952683057</t>
  </si>
  <si>
    <t>N44D03193A</t>
  </si>
  <si>
    <t>4952683072</t>
  </si>
  <si>
    <t>N44D04025A</t>
  </si>
  <si>
    <t>4952683074</t>
  </si>
  <si>
    <t>N44D03191A</t>
  </si>
  <si>
    <t>4952663040</t>
  </si>
  <si>
    <t>N44D03233A</t>
  </si>
  <si>
    <t>4952663036</t>
  </si>
  <si>
    <t>N44D03264A</t>
  </si>
  <si>
    <t>4952653562</t>
  </si>
  <si>
    <t>N44D03232A</t>
  </si>
  <si>
    <t>4952653561</t>
  </si>
  <si>
    <t>4952653553</t>
  </si>
  <si>
    <t>F44D03161A</t>
  </si>
  <si>
    <t>4952647888</t>
  </si>
  <si>
    <t>N44D03265A</t>
  </si>
  <si>
    <t>4952647877</t>
  </si>
  <si>
    <t>N44D03205A</t>
  </si>
  <si>
    <t>4952647879</t>
  </si>
  <si>
    <t>N44D03263A</t>
  </si>
  <si>
    <t>4952648399</t>
  </si>
  <si>
    <t>4952647887</t>
  </si>
  <si>
    <t>N44D03262A</t>
  </si>
  <si>
    <t>4952648412</t>
  </si>
  <si>
    <t>4952648395</t>
  </si>
  <si>
    <t>4952648413</t>
  </si>
  <si>
    <t>4952647885</t>
  </si>
  <si>
    <t>N44D03272A</t>
  </si>
  <si>
    <t>4952647878</t>
  </si>
  <si>
    <t>N44D03231A</t>
  </si>
  <si>
    <t>4952647882</t>
  </si>
  <si>
    <t>N44D03203A</t>
  </si>
  <si>
    <t>4952647891</t>
  </si>
  <si>
    <t>N44D03273A</t>
  </si>
  <si>
    <t>4952648396</t>
  </si>
  <si>
    <t>4952648397</t>
  </si>
  <si>
    <t>4952642700</t>
  </si>
  <si>
    <t>4952638038</t>
  </si>
  <si>
    <t>F44D03151A</t>
  </si>
  <si>
    <t>4952638052</t>
  </si>
  <si>
    <t>N44D03165A</t>
  </si>
  <si>
    <t>4952638053</t>
  </si>
  <si>
    <t>F44D03152A</t>
  </si>
  <si>
    <t>4952638054</t>
  </si>
  <si>
    <t>N44D03171Z</t>
  </si>
  <si>
    <t>4952638055</t>
  </si>
  <si>
    <t>N44D03204A</t>
  </si>
  <si>
    <t>4952638058</t>
  </si>
  <si>
    <t>4952638060</t>
  </si>
  <si>
    <t>4952631661</t>
  </si>
  <si>
    <t>4952631632</t>
  </si>
  <si>
    <t>F44D03163A</t>
  </si>
  <si>
    <t>4952635888</t>
  </si>
  <si>
    <t>F44D03164A</t>
  </si>
  <si>
    <t>4952635889</t>
  </si>
  <si>
    <t>4952635893</t>
  </si>
  <si>
    <t>4952635896</t>
  </si>
  <si>
    <t>4952635894</t>
  </si>
  <si>
    <t>4952631639</t>
  </si>
  <si>
    <t>4952631635</t>
  </si>
  <si>
    <t>N44C19281B</t>
  </si>
  <si>
    <t>4952779578</t>
  </si>
  <si>
    <t>N44C25164A</t>
  </si>
  <si>
    <t>4952779573</t>
  </si>
  <si>
    <t>N44C20024A</t>
  </si>
  <si>
    <t>4952783440</t>
  </si>
  <si>
    <t>F44D03146Z</t>
  </si>
  <si>
    <t>4952779583</t>
  </si>
  <si>
    <t>4952779577</t>
  </si>
  <si>
    <t>N44C20023A</t>
  </si>
  <si>
    <t>4952779584</t>
  </si>
  <si>
    <t>4952779576</t>
  </si>
  <si>
    <t>N44C19262B</t>
  </si>
  <si>
    <t>4952779574</t>
  </si>
  <si>
    <t>N44C19272B</t>
  </si>
  <si>
    <t>4952719471</t>
  </si>
  <si>
    <t>N44D04235B</t>
  </si>
  <si>
    <t>4952719473</t>
  </si>
  <si>
    <t>N44C25125A</t>
  </si>
  <si>
    <t>4952719475</t>
  </si>
  <si>
    <t>N44C20025C</t>
  </si>
  <si>
    <t>4952719477</t>
  </si>
  <si>
    <t>N44C25134A</t>
  </si>
  <si>
    <t>4952719479</t>
  </si>
  <si>
    <t>4952707013</t>
  </si>
  <si>
    <t>4952706763</t>
  </si>
  <si>
    <t>N44C25162A</t>
  </si>
  <si>
    <t>4952706764</t>
  </si>
  <si>
    <t>N44C25133A</t>
  </si>
  <si>
    <t>4952706766</t>
  </si>
  <si>
    <t>N44C25132A</t>
  </si>
  <si>
    <t>4952706798</t>
  </si>
  <si>
    <t>4952706767</t>
  </si>
  <si>
    <t>4952706957</t>
  </si>
  <si>
    <t>4952672497</t>
  </si>
  <si>
    <t>4952672496</t>
  </si>
  <si>
    <t>4952672493</t>
  </si>
  <si>
    <t>N44C25182A</t>
  </si>
  <si>
    <t>4952672492</t>
  </si>
  <si>
    <t>N44C25124A</t>
  </si>
  <si>
    <t>4952669703</t>
  </si>
  <si>
    <t>4952669704</t>
  </si>
  <si>
    <t>4952774076</t>
  </si>
  <si>
    <t>4952774079</t>
  </si>
  <si>
    <t>4952774073</t>
  </si>
  <si>
    <t>N44C19292A</t>
  </si>
  <si>
    <t>4952774071</t>
  </si>
  <si>
    <t>N44E21235B</t>
  </si>
  <si>
    <t>4952751490</t>
  </si>
  <si>
    <t>N44C19295A</t>
  </si>
  <si>
    <t>4952751521</t>
  </si>
  <si>
    <t>F44C25077B</t>
  </si>
  <si>
    <t>4952751527</t>
  </si>
  <si>
    <t>4952752308</t>
  </si>
  <si>
    <t>4952700067</t>
  </si>
  <si>
    <t>N44C19294A</t>
  </si>
  <si>
    <t>4952700071</t>
  </si>
  <si>
    <t>4952700075</t>
  </si>
  <si>
    <t>4952687632</t>
  </si>
  <si>
    <t>4952687628</t>
  </si>
  <si>
    <t>4952648008</t>
  </si>
  <si>
    <t>F44C25076B</t>
  </si>
  <si>
    <t>4952648007</t>
  </si>
  <si>
    <t>4952631627</t>
  </si>
  <si>
    <t>N44C19293A</t>
  </si>
  <si>
    <t>4952631630</t>
  </si>
  <si>
    <t>4952777370</t>
  </si>
  <si>
    <t>4952769185</t>
  </si>
  <si>
    <t>N44D03192B</t>
  </si>
  <si>
    <t>4952756642</t>
  </si>
  <si>
    <t>N44D03175B</t>
  </si>
  <si>
    <t>4952756641</t>
  </si>
  <si>
    <t>N44D04185A</t>
  </si>
  <si>
    <t>4952756848</t>
  </si>
  <si>
    <t>4952756846</t>
  </si>
  <si>
    <t>4952756847</t>
  </si>
  <si>
    <t>4952756842</t>
  </si>
  <si>
    <t>4952756844</t>
  </si>
  <si>
    <t>4952748591</t>
  </si>
  <si>
    <t>4952738892</t>
  </si>
  <si>
    <t>4952779480</t>
  </si>
  <si>
    <t>N44E22025B</t>
  </si>
  <si>
    <t>4952762501</t>
  </si>
  <si>
    <t>N44D30302A</t>
  </si>
  <si>
    <t>4952762479</t>
  </si>
  <si>
    <t>4952754061</t>
  </si>
  <si>
    <t>N44E22052B</t>
  </si>
  <si>
    <t>4952754194</t>
  </si>
  <si>
    <t>4952750510</t>
  </si>
  <si>
    <t>N44E22022B</t>
  </si>
  <si>
    <t>4952754132</t>
  </si>
  <si>
    <t>4952754195</t>
  </si>
  <si>
    <t>4952750727</t>
  </si>
  <si>
    <t>4952750724</t>
  </si>
  <si>
    <t>N44D30321A</t>
  </si>
  <si>
    <t>4952750720</t>
  </si>
  <si>
    <t>N44E22054B</t>
  </si>
  <si>
    <t>4952750717</t>
  </si>
  <si>
    <t>N44E22024B</t>
  </si>
  <si>
    <t>4952750714</t>
  </si>
  <si>
    <t>4952744165</t>
  </si>
  <si>
    <t>4952744164</t>
  </si>
  <si>
    <t>4952744161</t>
  </si>
  <si>
    <t>N44D30312A</t>
  </si>
  <si>
    <t>4952744112</t>
  </si>
  <si>
    <t>4952744107</t>
  </si>
  <si>
    <t>N44D30322B</t>
  </si>
  <si>
    <t>4952738378</t>
  </si>
  <si>
    <t>F44E01191A</t>
  </si>
  <si>
    <t>4952738400</t>
  </si>
  <si>
    <t>N44D30302B</t>
  </si>
  <si>
    <t>4952738402</t>
  </si>
  <si>
    <t>4952738403</t>
  </si>
  <si>
    <t>4952738429</t>
  </si>
  <si>
    <t>N44D30303B</t>
  </si>
  <si>
    <t>4952740697</t>
  </si>
  <si>
    <t>4952740628</t>
  </si>
  <si>
    <t>4952729724</t>
  </si>
  <si>
    <t>F44E01215A</t>
  </si>
  <si>
    <t>4952729722</t>
  </si>
  <si>
    <t>N44D30313A</t>
  </si>
  <si>
    <t>4952729294</t>
  </si>
  <si>
    <t>4952729296</t>
  </si>
  <si>
    <t>4952729328</t>
  </si>
  <si>
    <t>4952729388</t>
  </si>
  <si>
    <t>4952731053</t>
  </si>
  <si>
    <t>N44D30282B</t>
  </si>
  <si>
    <t>4952731054</t>
  </si>
  <si>
    <t>N44D30282A</t>
  </si>
  <si>
    <t>4952731055</t>
  </si>
  <si>
    <t>4952722510</t>
  </si>
  <si>
    <t>F44E01195B</t>
  </si>
  <si>
    <t>4952722506</t>
  </si>
  <si>
    <t>F44E01194A</t>
  </si>
  <si>
    <t>4952722455</t>
  </si>
  <si>
    <t>4952722440</t>
  </si>
  <si>
    <t>F44E01214A</t>
  </si>
  <si>
    <t>4952722435</t>
  </si>
  <si>
    <t>F44E01215B</t>
  </si>
  <si>
    <t>4952717106</t>
  </si>
  <si>
    <t>F44E01195A</t>
  </si>
  <si>
    <t>4952717116</t>
  </si>
  <si>
    <t>4952717097</t>
  </si>
  <si>
    <t>N44D30275B</t>
  </si>
  <si>
    <t>4952717107</t>
  </si>
  <si>
    <t>F44E01194B</t>
  </si>
  <si>
    <t>4952717057</t>
  </si>
  <si>
    <t>F44E01214B</t>
  </si>
  <si>
    <t>4952717059</t>
  </si>
  <si>
    <t>N44D30321B</t>
  </si>
  <si>
    <t>4952717200</t>
  </si>
  <si>
    <t>4952717198</t>
  </si>
  <si>
    <t>N44D30281A</t>
  </si>
  <si>
    <t>4952717195</t>
  </si>
  <si>
    <t>F44E01193A</t>
  </si>
  <si>
    <t>4952717193</t>
  </si>
  <si>
    <t>4952717192</t>
  </si>
  <si>
    <t>4952717115</t>
  </si>
  <si>
    <t>4952717113</t>
  </si>
  <si>
    <t>F44E01192B</t>
  </si>
  <si>
    <t>4952717534</t>
  </si>
  <si>
    <t>4952717105</t>
  </si>
  <si>
    <t>4952717531</t>
  </si>
  <si>
    <t>4952706770</t>
  </si>
  <si>
    <t>N44D30315B</t>
  </si>
  <si>
    <t>4952706777</t>
  </si>
  <si>
    <t>N44D30304B</t>
  </si>
  <si>
    <t>4952706782</t>
  </si>
  <si>
    <t>N44D30315A</t>
  </si>
  <si>
    <t>4952702222</t>
  </si>
  <si>
    <t>N44D30275A</t>
  </si>
  <si>
    <t>4952702218</t>
  </si>
  <si>
    <t>4952702214</t>
  </si>
  <si>
    <t>N44D30281B</t>
  </si>
  <si>
    <t>4952702198</t>
  </si>
  <si>
    <t>N44D30303A</t>
  </si>
  <si>
    <t>4952702199</t>
  </si>
  <si>
    <t>N44D30312B</t>
  </si>
  <si>
    <t>4952706772</t>
  </si>
  <si>
    <t>N44D30285B</t>
  </si>
  <si>
    <t>4952706786</t>
  </si>
  <si>
    <t>4952698866</t>
  </si>
  <si>
    <t>N44D30314A</t>
  </si>
  <si>
    <t>4952698865</t>
  </si>
  <si>
    <t>N44D30301B</t>
  </si>
  <si>
    <t>4952698863</t>
  </si>
  <si>
    <t>4952698869</t>
  </si>
  <si>
    <t>4952698862</t>
  </si>
  <si>
    <t>4952698875</t>
  </si>
  <si>
    <t>4952695045</t>
  </si>
  <si>
    <t>N44D30313B</t>
  </si>
  <si>
    <t>4952692194</t>
  </si>
  <si>
    <t>4952692192</t>
  </si>
  <si>
    <t>F44E01192A</t>
  </si>
  <si>
    <t>4952688025</t>
  </si>
  <si>
    <t>N44D30285A</t>
  </si>
  <si>
    <t>4952689397</t>
  </si>
  <si>
    <t>4952689396</t>
  </si>
  <si>
    <t>4952689368</t>
  </si>
  <si>
    <t>N44D30274B</t>
  </si>
  <si>
    <t>4952689362</t>
  </si>
  <si>
    <t>N44D30305A</t>
  </si>
  <si>
    <t>4952689361</t>
  </si>
  <si>
    <t>F44E01193B</t>
  </si>
  <si>
    <t>4952686220</t>
  </si>
  <si>
    <t>F44E01191B</t>
  </si>
  <si>
    <t>4952686218</t>
  </si>
  <si>
    <t>4E09092208</t>
  </si>
  <si>
    <t>4952683108</t>
  </si>
  <si>
    <t>N44D30284A</t>
  </si>
  <si>
    <t>4952683131</t>
  </si>
  <si>
    <t>N44D30283A</t>
  </si>
  <si>
    <t>4952686233</t>
  </si>
  <si>
    <t>4952686244</t>
  </si>
  <si>
    <t>4952686243</t>
  </si>
  <si>
    <t>4952686235</t>
  </si>
  <si>
    <t>N44D30283B</t>
  </si>
  <si>
    <t>4952680180</t>
  </si>
  <si>
    <t>N44D30284B</t>
  </si>
  <si>
    <t>4952667693</t>
  </si>
  <si>
    <t>4952667671</t>
  </si>
  <si>
    <t>N44D30274A</t>
  </si>
  <si>
    <t>4952667672</t>
  </si>
  <si>
    <t>4952667679</t>
  </si>
  <si>
    <t>N44D30311A</t>
  </si>
  <si>
    <t>4952667692</t>
  </si>
  <si>
    <t>4952665160</t>
  </si>
  <si>
    <t>4952667662</t>
  </si>
  <si>
    <t>N44D30311B</t>
  </si>
  <si>
    <t>4952667669</t>
  </si>
  <si>
    <t>4952664728</t>
  </si>
  <si>
    <t>4952662103</t>
  </si>
  <si>
    <t>4952652088</t>
  </si>
  <si>
    <t>N44D30272A</t>
  </si>
  <si>
    <t>4952652089</t>
  </si>
  <si>
    <t>4952652087</t>
  </si>
  <si>
    <t>N44D30273B</t>
  </si>
  <si>
    <t>4952648811</t>
  </si>
  <si>
    <t>N44D30272B</t>
  </si>
  <si>
    <t>4952648809</t>
  </si>
  <si>
    <t>N44D30273A</t>
  </si>
  <si>
    <t>4952648808</t>
  </si>
  <si>
    <t>N44D30301A</t>
  </si>
  <si>
    <t>4952648816</t>
  </si>
  <si>
    <t>4952648803</t>
  </si>
  <si>
    <t>N44D30314B</t>
  </si>
  <si>
    <t>4952648815</t>
  </si>
  <si>
    <t>4952648801</t>
  </si>
  <si>
    <t>N44D30304A</t>
  </si>
  <si>
    <t>4952634285</t>
  </si>
  <si>
    <t>4952636605</t>
  </si>
  <si>
    <t>N44D30305B</t>
  </si>
  <si>
    <t>4952636606</t>
  </si>
  <si>
    <t>4952633838</t>
  </si>
  <si>
    <t>4952634287</t>
  </si>
  <si>
    <t>4952625341</t>
  </si>
  <si>
    <t>N44A15035Z</t>
  </si>
  <si>
    <t>4952620308</t>
  </si>
  <si>
    <t>N44C19284B</t>
  </si>
  <si>
    <t>4952624928</t>
  </si>
  <si>
    <t>N44C19186B</t>
  </si>
  <si>
    <t>4952620316</t>
  </si>
  <si>
    <t>N44C19284A</t>
  </si>
  <si>
    <t>4952625345</t>
  </si>
  <si>
    <t>N44C19185B</t>
  </si>
  <si>
    <t>4952625342</t>
  </si>
  <si>
    <t>4952624930</t>
  </si>
  <si>
    <t>N44A15036Z</t>
  </si>
  <si>
    <t>4952620297</t>
  </si>
  <si>
    <t>N44C19294B</t>
  </si>
  <si>
    <t>4952620299</t>
  </si>
  <si>
    <t>N44C19293B</t>
  </si>
  <si>
    <t>4952773072</t>
  </si>
  <si>
    <t>N44C25112B</t>
  </si>
  <si>
    <t>4952773069</t>
  </si>
  <si>
    <t>4952773067</t>
  </si>
  <si>
    <t>4952773071</t>
  </si>
  <si>
    <t>4952773070</t>
  </si>
  <si>
    <t>4952773068</t>
  </si>
  <si>
    <t>4952748692</t>
  </si>
  <si>
    <t>N44C25124B</t>
  </si>
  <si>
    <t>4952748650</t>
  </si>
  <si>
    <t>N44C25121B</t>
  </si>
  <si>
    <t>4952748693</t>
  </si>
  <si>
    <t>4952748695</t>
  </si>
  <si>
    <t>4952748696</t>
  </si>
  <si>
    <t>4952687755</t>
  </si>
  <si>
    <t>4952687722</t>
  </si>
  <si>
    <t>N44C19273A</t>
  </si>
  <si>
    <t>4952687724</t>
  </si>
  <si>
    <t>N44C25114B</t>
  </si>
  <si>
    <t>4952687726</t>
  </si>
  <si>
    <t>4952687727</t>
  </si>
  <si>
    <t>4952687721</t>
  </si>
  <si>
    <t>N44C25113B</t>
  </si>
  <si>
    <t>4952681031</t>
  </si>
  <si>
    <t>N44C19262A</t>
  </si>
  <si>
    <t>4952680946</t>
  </si>
  <si>
    <t>4952680945</t>
  </si>
  <si>
    <t>4952634475</t>
  </si>
  <si>
    <t>4952634476</t>
  </si>
  <si>
    <t>4952748644</t>
  </si>
  <si>
    <t>N44D04042A</t>
  </si>
  <si>
    <t>4952748646</t>
  </si>
  <si>
    <t>4952748648</t>
  </si>
  <si>
    <t>4952748643</t>
  </si>
  <si>
    <t>N44D04043A</t>
  </si>
  <si>
    <t>4952748599</t>
  </si>
  <si>
    <t>N44D04062A</t>
  </si>
  <si>
    <t>4952748641</t>
  </si>
  <si>
    <t>N44D04063A</t>
  </si>
  <si>
    <t>4952696249</t>
  </si>
  <si>
    <t>N44B20067C</t>
  </si>
  <si>
    <t>4952696247</t>
  </si>
  <si>
    <t>N44B20076C</t>
  </si>
  <si>
    <t>4952696246</t>
  </si>
  <si>
    <t>4952696244</t>
  </si>
  <si>
    <t>4952696242</t>
  </si>
  <si>
    <t>4952634631</t>
  </si>
  <si>
    <t>N44B20072C</t>
  </si>
  <si>
    <t>4952634640</t>
  </si>
  <si>
    <t>4952634634</t>
  </si>
  <si>
    <t>N44B20075C</t>
  </si>
  <si>
    <t>4952634637</t>
  </si>
  <si>
    <t>N44B20066C</t>
  </si>
  <si>
    <t>4952634639</t>
  </si>
  <si>
    <t>4952634638</t>
  </si>
  <si>
    <t>N44B20065C</t>
  </si>
  <si>
    <t>4952780530</t>
  </si>
  <si>
    <t>N44C19145A</t>
  </si>
  <si>
    <t>4952780558</t>
  </si>
  <si>
    <t>4952733185</t>
  </si>
  <si>
    <t>N44C19152A</t>
  </si>
  <si>
    <t>4952733216</t>
  </si>
  <si>
    <t>4952733186</t>
  </si>
  <si>
    <t>N44C19135A</t>
  </si>
  <si>
    <t>4952733189</t>
  </si>
  <si>
    <t>4952718381</t>
  </si>
  <si>
    <t>N44C19134A</t>
  </si>
  <si>
    <t>4952718386</t>
  </si>
  <si>
    <t>4952718387</t>
  </si>
  <si>
    <t>N44C19144A</t>
  </si>
  <si>
    <t>4952675541</t>
  </si>
  <si>
    <t>N44C19133A</t>
  </si>
  <si>
    <t>4952675545</t>
  </si>
  <si>
    <t>N44C19143A</t>
  </si>
  <si>
    <t>4952675549</t>
  </si>
  <si>
    <t>4952675550</t>
  </si>
  <si>
    <t>4952777283</t>
  </si>
  <si>
    <t>N44E21204B</t>
  </si>
  <si>
    <t>4952777287</t>
  </si>
  <si>
    <t>N44E21131B</t>
  </si>
  <si>
    <t>4952777289</t>
  </si>
  <si>
    <t>N44E21231B</t>
  </si>
  <si>
    <t>4952783243</t>
  </si>
  <si>
    <t>N44E21233B</t>
  </si>
  <si>
    <t>4952783231</t>
  </si>
  <si>
    <t>4952775292</t>
  </si>
  <si>
    <t>N44E21132B</t>
  </si>
  <si>
    <t>4952775690</t>
  </si>
  <si>
    <t>N44E21214B</t>
  </si>
  <si>
    <t>4952775440</t>
  </si>
  <si>
    <t>4952773968</t>
  </si>
  <si>
    <t>N44E21201B</t>
  </si>
  <si>
    <t>4952773971</t>
  </si>
  <si>
    <t>N44E21215B</t>
  </si>
  <si>
    <t>4952773972</t>
  </si>
  <si>
    <t>N44E21213B</t>
  </si>
  <si>
    <t>4952773975</t>
  </si>
  <si>
    <t>4952775776</t>
  </si>
  <si>
    <t>4952775803</t>
  </si>
  <si>
    <t>4952775293</t>
  </si>
  <si>
    <t>4952775687</t>
  </si>
  <si>
    <t>4952767398</t>
  </si>
  <si>
    <t>N44E21232B</t>
  </si>
  <si>
    <t>4952768002</t>
  </si>
  <si>
    <t>4952767632</t>
  </si>
  <si>
    <t>4952767618</t>
  </si>
  <si>
    <t>4952767547</t>
  </si>
  <si>
    <t>N44E21205B</t>
  </si>
  <si>
    <t>4952767634</t>
  </si>
  <si>
    <t>4952767656</t>
  </si>
  <si>
    <t>N44E21143B</t>
  </si>
  <si>
    <t>4952767392</t>
  </si>
  <si>
    <t>N44E21134B</t>
  </si>
  <si>
    <t>4952767879</t>
  </si>
  <si>
    <t>N44E21203B</t>
  </si>
  <si>
    <t>4952767391</t>
  </si>
  <si>
    <t>N44E21222B</t>
  </si>
  <si>
    <t>4952767394</t>
  </si>
  <si>
    <t>4952767395</t>
  </si>
  <si>
    <t>4952760759</t>
  </si>
  <si>
    <t>4952760758</t>
  </si>
  <si>
    <t>4952760757</t>
  </si>
  <si>
    <t>4952761681</t>
  </si>
  <si>
    <t>N44E21193B</t>
  </si>
  <si>
    <t>4952761686</t>
  </si>
  <si>
    <t>4952756308</t>
  </si>
  <si>
    <t>N44E21151B</t>
  </si>
  <si>
    <t>4952755819</t>
  </si>
  <si>
    <t>N44E21202B</t>
  </si>
  <si>
    <t>4952756261</t>
  </si>
  <si>
    <t>4952756240</t>
  </si>
  <si>
    <t>N44E21145B</t>
  </si>
  <si>
    <t>4952756239</t>
  </si>
  <si>
    <t>4952751416</t>
  </si>
  <si>
    <t>4952756323</t>
  </si>
  <si>
    <t>N44E21192B</t>
  </si>
  <si>
    <t>4952756322</t>
  </si>
  <si>
    <t>N44E21223B</t>
  </si>
  <si>
    <t>4952750733</t>
  </si>
  <si>
    <t>N44E21142B</t>
  </si>
  <si>
    <t>4952751398</t>
  </si>
  <si>
    <t>4952751413</t>
  </si>
  <si>
    <t>N44E21144B</t>
  </si>
  <si>
    <t>4952746737</t>
  </si>
  <si>
    <t>N44E21141B</t>
  </si>
  <si>
    <t>4952746474</t>
  </si>
  <si>
    <t>N44E21133B</t>
  </si>
  <si>
    <t>4952746587</t>
  </si>
  <si>
    <t>N44E21135B</t>
  </si>
  <si>
    <t>4952746740</t>
  </si>
  <si>
    <t>4952746603</t>
  </si>
  <si>
    <t>4952740956</t>
  </si>
  <si>
    <t>F44E01032B</t>
  </si>
  <si>
    <t>4952740957</t>
  </si>
  <si>
    <t>F44E01042B</t>
  </si>
  <si>
    <t>4952751756</t>
  </si>
  <si>
    <t>N44E21212B</t>
  </si>
  <si>
    <t>4952744611</t>
  </si>
  <si>
    <t>F44E01045Z</t>
  </si>
  <si>
    <t>4952743612</t>
  </si>
  <si>
    <t>F44E01034A</t>
  </si>
  <si>
    <t>4952744612</t>
  </si>
  <si>
    <t>F44E01051Z</t>
  </si>
  <si>
    <t>4952738719</t>
  </si>
  <si>
    <t>F44E01042A</t>
  </si>
  <si>
    <t>4952743642</t>
  </si>
  <si>
    <t>F44E01044B</t>
  </si>
  <si>
    <t>4952743641</t>
  </si>
  <si>
    <t>4952738593</t>
  </si>
  <si>
    <t>F44E01033Z</t>
  </si>
  <si>
    <t>4952738693</t>
  </si>
  <si>
    <t>F44E01053Z</t>
  </si>
  <si>
    <t>4952751757</t>
  </si>
  <si>
    <t>N44E21211B</t>
  </si>
  <si>
    <t>4952751759</t>
  </si>
  <si>
    <t>4952744060</t>
  </si>
  <si>
    <t>4952740953</t>
  </si>
  <si>
    <t>F44E01042Z</t>
  </si>
  <si>
    <t>4952744607</t>
  </si>
  <si>
    <t>F44E01035B</t>
  </si>
  <si>
    <t>4952744603</t>
  </si>
  <si>
    <t>4952740955</t>
  </si>
  <si>
    <t>F44E01053B</t>
  </si>
  <si>
    <t>4952744054</t>
  </si>
  <si>
    <t>F44E01043Z</t>
  </si>
  <si>
    <t>4952744052</t>
  </si>
  <si>
    <t>F44E01045B</t>
  </si>
  <si>
    <t>4952738637</t>
  </si>
  <si>
    <t>4952738635</t>
  </si>
  <si>
    <t>4952743993</t>
  </si>
  <si>
    <t>4952743989</t>
  </si>
  <si>
    <t>4952743983</t>
  </si>
  <si>
    <t>4952736036</t>
  </si>
  <si>
    <t>4952730511</t>
  </si>
  <si>
    <t>F44E01041B</t>
  </si>
  <si>
    <t>4952730516</t>
  </si>
  <si>
    <t>F44E01032A</t>
  </si>
  <si>
    <t>4952730522</t>
  </si>
  <si>
    <t>4952730477</t>
  </si>
  <si>
    <t>F44E01035Z</t>
  </si>
  <si>
    <t>4952728091</t>
  </si>
  <si>
    <t>N44D04062Z</t>
  </si>
  <si>
    <t>4952725862</t>
  </si>
  <si>
    <t>F44E01011Z</t>
  </si>
  <si>
    <t>4952724348</t>
  </si>
  <si>
    <t>F44E01033B</t>
  </si>
  <si>
    <t>4952722275</t>
  </si>
  <si>
    <t>4952724399</t>
  </si>
  <si>
    <t>4952722273</t>
  </si>
  <si>
    <t>F44E01033A</t>
  </si>
  <si>
    <t>4952720894</t>
  </si>
  <si>
    <t>4952718611</t>
  </si>
  <si>
    <t>F44E01041Z</t>
  </si>
  <si>
    <t>4952718570</t>
  </si>
  <si>
    <t>F44E01052B</t>
  </si>
  <si>
    <t>4952715384</t>
  </si>
  <si>
    <t>F44E01035A</t>
  </si>
  <si>
    <t>4952718634</t>
  </si>
  <si>
    <t>4952718615</t>
  </si>
  <si>
    <t>F44E01041A</t>
  </si>
  <si>
    <t>4952714049</t>
  </si>
  <si>
    <t>F44E01052A</t>
  </si>
  <si>
    <t>4952718620</t>
  </si>
  <si>
    <t>4952714050</t>
  </si>
  <si>
    <t>4952718631</t>
  </si>
  <si>
    <t>4952716468</t>
  </si>
  <si>
    <t>4952715393</t>
  </si>
  <si>
    <t>4952713359</t>
  </si>
  <si>
    <t>4952716462</t>
  </si>
  <si>
    <t>4952709384</t>
  </si>
  <si>
    <t>4952709382</t>
  </si>
  <si>
    <t>4952709367</t>
  </si>
  <si>
    <t>F44E01053A</t>
  </si>
  <si>
    <t>4952700835</t>
  </si>
  <si>
    <t>4952707010</t>
  </si>
  <si>
    <t>4952700831</t>
  </si>
  <si>
    <t>N44D04033Z</t>
  </si>
  <si>
    <t>4952705410</t>
  </si>
  <si>
    <t>F44E01052Z</t>
  </si>
  <si>
    <t>2558941</t>
  </si>
  <si>
    <t>2559262</t>
  </si>
  <si>
    <t>4952707182</t>
  </si>
  <si>
    <t>F44E01045A</t>
  </si>
  <si>
    <t>2559261</t>
  </si>
  <si>
    <t>4952705549</t>
  </si>
  <si>
    <t>2558940</t>
  </si>
  <si>
    <t>2559264</t>
  </si>
  <si>
    <t>4952696046</t>
  </si>
  <si>
    <t>F44E01043A</t>
  </si>
  <si>
    <t>4952696047</t>
  </si>
  <si>
    <t>F44E01031Z</t>
  </si>
  <si>
    <t>4952696049</t>
  </si>
  <si>
    <t>4952696061</t>
  </si>
  <si>
    <t>4952699365</t>
  </si>
  <si>
    <t>4952694754</t>
  </si>
  <si>
    <t>4952698596</t>
  </si>
  <si>
    <t>4952698587</t>
  </si>
  <si>
    <t>4952698435</t>
  </si>
  <si>
    <t>F44E01043B</t>
  </si>
  <si>
    <t>4952696649</t>
  </si>
  <si>
    <t>F44E01025Z</t>
  </si>
  <si>
    <t>4952694247</t>
  </si>
  <si>
    <t>4952691152</t>
  </si>
  <si>
    <t>4952694250</t>
  </si>
  <si>
    <t>F44E01023A</t>
  </si>
  <si>
    <t>4952691259</t>
  </si>
  <si>
    <t>4952691026</t>
  </si>
  <si>
    <t>F44E01022A</t>
  </si>
  <si>
    <t>4952691014</t>
  </si>
  <si>
    <t>4952694301</t>
  </si>
  <si>
    <t>F44E01023B</t>
  </si>
  <si>
    <t>4952694307</t>
  </si>
  <si>
    <t>4952691426</t>
  </si>
  <si>
    <t>F44E01013B</t>
  </si>
  <si>
    <t>4952690916</t>
  </si>
  <si>
    <t>F44E01024Z</t>
  </si>
  <si>
    <t>4952690871</t>
  </si>
  <si>
    <t>4952694302</t>
  </si>
  <si>
    <t>4952694246</t>
  </si>
  <si>
    <t>4952693154</t>
  </si>
  <si>
    <t>2563052</t>
  </si>
  <si>
    <t>4952691137</t>
  </si>
  <si>
    <t>4952691138</t>
  </si>
  <si>
    <t>4952690860</t>
  </si>
  <si>
    <t>F44E01051A</t>
  </si>
  <si>
    <t>4952694116</t>
  </si>
  <si>
    <t>4952694245</t>
  </si>
  <si>
    <t>F44E01022Z</t>
  </si>
  <si>
    <t>4952691139</t>
  </si>
  <si>
    <t>4952685828</t>
  </si>
  <si>
    <t>4952685810</t>
  </si>
  <si>
    <t>F44E01024B</t>
  </si>
  <si>
    <t>4952686426</t>
  </si>
  <si>
    <t>F44E01044Z</t>
  </si>
  <si>
    <t>4952686424</t>
  </si>
  <si>
    <t>F44E01021A</t>
  </si>
  <si>
    <t>4952685809</t>
  </si>
  <si>
    <t>4952685271</t>
  </si>
  <si>
    <t>4952685229</t>
  </si>
  <si>
    <t>4952685829</t>
  </si>
  <si>
    <t>4952685826</t>
  </si>
  <si>
    <t>4952685827</t>
  </si>
  <si>
    <t>4952675715</t>
  </si>
  <si>
    <t>F44E01022B</t>
  </si>
  <si>
    <t>4952678766</t>
  </si>
  <si>
    <t>4952678767</t>
  </si>
  <si>
    <t>4952675708</t>
  </si>
  <si>
    <t>F44E01012B</t>
  </si>
  <si>
    <t>4952675707</t>
  </si>
  <si>
    <t>F44E01021B</t>
  </si>
  <si>
    <t>4952678061</t>
  </si>
  <si>
    <t>4952678062</t>
  </si>
  <si>
    <t>F44E01015Z</t>
  </si>
  <si>
    <t>4952678069</t>
  </si>
  <si>
    <t>4952679987</t>
  </si>
  <si>
    <t>4952675716</t>
  </si>
  <si>
    <t>F44E01014A</t>
  </si>
  <si>
    <t>4952680183</t>
  </si>
  <si>
    <t>4952680170</t>
  </si>
  <si>
    <t>4952680174</t>
  </si>
  <si>
    <t>4952680175</t>
  </si>
  <si>
    <t>4952668985</t>
  </si>
  <si>
    <t>4952668981</t>
  </si>
  <si>
    <t>F44E01024A</t>
  </si>
  <si>
    <t>4952671236</t>
  </si>
  <si>
    <t>4952671235</t>
  </si>
  <si>
    <t>4952668968</t>
  </si>
  <si>
    <t>F44E01013Z</t>
  </si>
  <si>
    <t>4952670431</t>
  </si>
  <si>
    <t>4952670420</t>
  </si>
  <si>
    <t>4952671233</t>
  </si>
  <si>
    <t>4952668855</t>
  </si>
  <si>
    <t>4952668848</t>
  </si>
  <si>
    <t>4952667776</t>
  </si>
  <si>
    <t>F44E01031B</t>
  </si>
  <si>
    <t>4952668944</t>
  </si>
  <si>
    <t>4952663171</t>
  </si>
  <si>
    <t>F44E01011A</t>
  </si>
  <si>
    <t>4952663175</t>
  </si>
  <si>
    <t>F44E01034B</t>
  </si>
  <si>
    <t>4952663183</t>
  </si>
  <si>
    <t>4952665667</t>
  </si>
  <si>
    <t>4952665662</t>
  </si>
  <si>
    <t>F44E01012Z</t>
  </si>
  <si>
    <t>4952665661</t>
  </si>
  <si>
    <t>F44E01011B</t>
  </si>
  <si>
    <t>4952665629</t>
  </si>
  <si>
    <t>F44E01013A</t>
  </si>
  <si>
    <t>4952668845</t>
  </si>
  <si>
    <t>F44E01025B</t>
  </si>
  <si>
    <t>4952668075</t>
  </si>
  <si>
    <t>4952668074</t>
  </si>
  <si>
    <t>4952668050</t>
  </si>
  <si>
    <t>F44E01031A</t>
  </si>
  <si>
    <t>4952667779</t>
  </si>
  <si>
    <t>F44E01025A</t>
  </si>
  <si>
    <t>4952667884</t>
  </si>
  <si>
    <t>4952667883</t>
  </si>
  <si>
    <t>4952667878</t>
  </si>
  <si>
    <t>4952667881</t>
  </si>
  <si>
    <t>4952662286</t>
  </si>
  <si>
    <t>F44E01014Z</t>
  </si>
  <si>
    <t>4952662290</t>
  </si>
  <si>
    <t>4952653544</t>
  </si>
  <si>
    <t>4952653541</t>
  </si>
  <si>
    <t>4952653537</t>
  </si>
  <si>
    <t>F44E01012A</t>
  </si>
  <si>
    <t>4952653534</t>
  </si>
  <si>
    <t>F44E01032Z</t>
  </si>
  <si>
    <t>4952650918</t>
  </si>
  <si>
    <t>F44E01015A</t>
  </si>
  <si>
    <t>4952648537</t>
  </si>
  <si>
    <t>F44E01015B</t>
  </si>
  <si>
    <t>4952648541</t>
  </si>
  <si>
    <t>4952648542</t>
  </si>
  <si>
    <t>F44E01023Z</t>
  </si>
  <si>
    <t>4952649919</t>
  </si>
  <si>
    <t>4952649922</t>
  </si>
  <si>
    <t>4952650942</t>
  </si>
  <si>
    <t>4952649921</t>
  </si>
  <si>
    <t>4952650920</t>
  </si>
  <si>
    <t>F44E01044A</t>
  </si>
  <si>
    <t>4952648545</t>
  </si>
  <si>
    <t>F44E01021Z</t>
  </si>
  <si>
    <t>4952650946</t>
  </si>
  <si>
    <t>4952644804</t>
  </si>
  <si>
    <t>4952644800</t>
  </si>
  <si>
    <t>F44E01014B</t>
  </si>
  <si>
    <t>4952638444</t>
  </si>
  <si>
    <t>2571036</t>
  </si>
  <si>
    <t>4952639249</t>
  </si>
  <si>
    <t>F44E01034Z</t>
  </si>
  <si>
    <t>4952639251</t>
  </si>
  <si>
    <t>4952631115</t>
  </si>
  <si>
    <t>F44E01051B</t>
  </si>
  <si>
    <t>4952631065</t>
  </si>
  <si>
    <t>4952631061</t>
  </si>
  <si>
    <t>4952620726</t>
  </si>
  <si>
    <t>N44D04055Z</t>
  </si>
  <si>
    <t>4952620742</t>
  </si>
  <si>
    <t>N44D04061Z</t>
  </si>
  <si>
    <t>4952620365</t>
  </si>
  <si>
    <t>N44D04074Z</t>
  </si>
  <si>
    <t>4952620367</t>
  </si>
  <si>
    <t>N44D04073Z</t>
  </si>
  <si>
    <t>4952620370</t>
  </si>
  <si>
    <t>4952730420</t>
  </si>
  <si>
    <t>N44B19177Z</t>
  </si>
  <si>
    <t>4952730444</t>
  </si>
  <si>
    <t>F44C25102B</t>
  </si>
  <si>
    <t>4952730446</t>
  </si>
  <si>
    <t>4952728155</t>
  </si>
  <si>
    <t>F44C25103B</t>
  </si>
  <si>
    <t>4952730447</t>
  </si>
  <si>
    <t>F44B23236A</t>
  </si>
  <si>
    <t>4952730448</t>
  </si>
  <si>
    <t>4952728177</t>
  </si>
  <si>
    <t>4952702752</t>
  </si>
  <si>
    <t>4952702747</t>
  </si>
  <si>
    <t>F44B23236Z</t>
  </si>
  <si>
    <t>4952702749</t>
  </si>
  <si>
    <t>4952702748</t>
  </si>
  <si>
    <t>F44D04082Z</t>
  </si>
  <si>
    <t>4952702745</t>
  </si>
  <si>
    <t>N44B19181Z</t>
  </si>
  <si>
    <t>4952696262</t>
  </si>
  <si>
    <t>F44B23237A</t>
  </si>
  <si>
    <t>4952686163</t>
  </si>
  <si>
    <t>F44B23237B</t>
  </si>
  <si>
    <t>4952686162</t>
  </si>
  <si>
    <t>F44B23237Z</t>
  </si>
  <si>
    <t>4952685328</t>
  </si>
  <si>
    <t>4952623097</t>
  </si>
  <si>
    <t>N44B19125C</t>
  </si>
  <si>
    <t>4952623099</t>
  </si>
  <si>
    <t>N44B19186Z</t>
  </si>
  <si>
    <t>4952780529</t>
  </si>
  <si>
    <t>N44C20021A</t>
  </si>
  <si>
    <t>4952780557</t>
  </si>
  <si>
    <t>4952685159</t>
  </si>
  <si>
    <t>N44C20022Z</t>
  </si>
  <si>
    <t>4952685160</t>
  </si>
  <si>
    <t>4952685224</t>
  </si>
  <si>
    <t>4952657109</t>
  </si>
  <si>
    <t>4952631665</t>
  </si>
  <si>
    <t>N44C20021Z</t>
  </si>
  <si>
    <t>4952631668</t>
  </si>
  <si>
    <t>4952631670</t>
  </si>
  <si>
    <t>4952758450</t>
  </si>
  <si>
    <t>4952748793</t>
  </si>
  <si>
    <t>N44C25092Z</t>
  </si>
  <si>
    <t>4952748795</t>
  </si>
  <si>
    <t>4952748798</t>
  </si>
  <si>
    <t>4952731234</t>
  </si>
  <si>
    <t>4952731233</t>
  </si>
  <si>
    <t>4952731185</t>
  </si>
  <si>
    <t>N44C25013Z</t>
  </si>
  <si>
    <t>4952731235</t>
  </si>
  <si>
    <t>N44C25095Z</t>
  </si>
  <si>
    <t>4952731232</t>
  </si>
  <si>
    <t>N44C25094Z</t>
  </si>
  <si>
    <t>4952710345</t>
  </si>
  <si>
    <t>N44C25103Z</t>
  </si>
  <si>
    <t>4952710348</t>
  </si>
  <si>
    <t>4952696079</t>
  </si>
  <si>
    <t>N44C25101Z</t>
  </si>
  <si>
    <t>4952696093</t>
  </si>
  <si>
    <t>N44C25102Z</t>
  </si>
  <si>
    <t>4952696101</t>
  </si>
  <si>
    <t>4952696098</t>
  </si>
  <si>
    <t>N44C25014Z</t>
  </si>
  <si>
    <t>4952696105</t>
  </si>
  <si>
    <t>4952670661</t>
  </si>
  <si>
    <t>N43H26223Z</t>
  </si>
  <si>
    <t>4952661218</t>
  </si>
  <si>
    <t>N44C24345Z</t>
  </si>
  <si>
    <t>4952626662</t>
  </si>
  <si>
    <t>N44C25012Z</t>
  </si>
  <si>
    <t>4952626667</t>
  </si>
  <si>
    <t>N44C24342Z</t>
  </si>
  <si>
    <t>4952626669</t>
  </si>
  <si>
    <t>N44C24343Z</t>
  </si>
  <si>
    <t>4952626674</t>
  </si>
  <si>
    <t>4952626675</t>
  </si>
  <si>
    <t>4952775291</t>
  </si>
  <si>
    <t>4952761219</t>
  </si>
  <si>
    <t>N44E21112A</t>
  </si>
  <si>
    <t>4952761288</t>
  </si>
  <si>
    <t>N44E21112B</t>
  </si>
  <si>
    <t>4952757329</t>
  </si>
  <si>
    <t>4952761380</t>
  </si>
  <si>
    <t>4952761158</t>
  </si>
  <si>
    <t>N44E21113B</t>
  </si>
  <si>
    <t>4952753013</t>
  </si>
  <si>
    <t>N44E21105A</t>
  </si>
  <si>
    <t>4952753012</t>
  </si>
  <si>
    <t>4952718694</t>
  </si>
  <si>
    <t>F44E01072B</t>
  </si>
  <si>
    <t>4952713364</t>
  </si>
  <si>
    <t>F44E01055B</t>
  </si>
  <si>
    <t>4952716461</t>
  </si>
  <si>
    <t>4952713592</t>
  </si>
  <si>
    <t>4952713587</t>
  </si>
  <si>
    <t>F44D30163Z</t>
  </si>
  <si>
    <t>4952709431</t>
  </si>
  <si>
    <t>F44E01075B</t>
  </si>
  <si>
    <t>4952709309</t>
  </si>
  <si>
    <t>4952709251</t>
  </si>
  <si>
    <t>4952702918</t>
  </si>
  <si>
    <t>4952702915</t>
  </si>
  <si>
    <t>F44E01054B</t>
  </si>
  <si>
    <t>4952686001</t>
  </si>
  <si>
    <t>4952680446</t>
  </si>
  <si>
    <t>F44E01071B</t>
  </si>
  <si>
    <t>4952680449</t>
  </si>
  <si>
    <t>4952670996</t>
  </si>
  <si>
    <t>4952670992</t>
  </si>
  <si>
    <t>4952670989</t>
  </si>
  <si>
    <t>F44D30162Z</t>
  </si>
  <si>
    <t>4952658740</t>
  </si>
  <si>
    <t>F44D30165Z</t>
  </si>
  <si>
    <t>4952658743</t>
  </si>
  <si>
    <t>4952659082</t>
  </si>
  <si>
    <t>F44E01175Z</t>
  </si>
  <si>
    <t>4952659092</t>
  </si>
  <si>
    <t>4952658733</t>
  </si>
  <si>
    <t>F44E01073B</t>
  </si>
  <si>
    <t>4952658734</t>
  </si>
  <si>
    <t>F44D30164Z</t>
  </si>
  <si>
    <t>4952656767</t>
  </si>
  <si>
    <t>F44E01174Z</t>
  </si>
  <si>
    <t>4952656755</t>
  </si>
  <si>
    <t>N44D04253Z</t>
  </si>
  <si>
    <t>4952656756</t>
  </si>
  <si>
    <t>F44E01173Z</t>
  </si>
  <si>
    <t>4952656778</t>
  </si>
  <si>
    <t>4952648418</t>
  </si>
  <si>
    <t>N44D04265Z</t>
  </si>
  <si>
    <t>4952648419</t>
  </si>
  <si>
    <t>4952636131</t>
  </si>
  <si>
    <t>4952627887</t>
  </si>
  <si>
    <t>N44D04261Z</t>
  </si>
  <si>
    <t>4952627892</t>
  </si>
  <si>
    <t>N44D04255Z</t>
  </si>
  <si>
    <t>4952627893</t>
  </si>
  <si>
    <t>4952622530</t>
  </si>
  <si>
    <t>N44D04272Z</t>
  </si>
  <si>
    <t>4952624535</t>
  </si>
  <si>
    <t>N44D04242Z</t>
  </si>
  <si>
    <t>4952624539</t>
  </si>
  <si>
    <t>N44D04271Z</t>
  </si>
  <si>
    <t>4952624562</t>
  </si>
  <si>
    <t>4952624956</t>
  </si>
  <si>
    <t>4952624566</t>
  </si>
  <si>
    <t>4952622533</t>
  </si>
  <si>
    <t>4952769355</t>
  </si>
  <si>
    <t>N44D30281Z</t>
  </si>
  <si>
    <t>4952769354</t>
  </si>
  <si>
    <t>4952757549</t>
  </si>
  <si>
    <t>4952762123</t>
  </si>
  <si>
    <t>N44D30275Z</t>
  </si>
  <si>
    <t>4952762146</t>
  </si>
  <si>
    <t>4952762147</t>
  </si>
  <si>
    <t>4952724896</t>
  </si>
  <si>
    <t>N44B19162C</t>
  </si>
  <si>
    <t>4952690969</t>
  </si>
  <si>
    <t>N44D04112Z</t>
  </si>
  <si>
    <t>4952690991</t>
  </si>
  <si>
    <t>4952631555</t>
  </si>
  <si>
    <t>N44B19167C</t>
  </si>
  <si>
    <t>4952776820</t>
  </si>
  <si>
    <t>N44E21192Z</t>
  </si>
  <si>
    <t>4952776868</t>
  </si>
  <si>
    <t>N44E21213A</t>
  </si>
  <si>
    <t>4952779075</t>
  </si>
  <si>
    <t>4952774963</t>
  </si>
  <si>
    <t>4952768872</t>
  </si>
  <si>
    <t>N44E21203Z</t>
  </si>
  <si>
    <t>4952768877</t>
  </si>
  <si>
    <t>4952768878</t>
  </si>
  <si>
    <t>N44E21212A</t>
  </si>
  <si>
    <t>4952754806</t>
  </si>
  <si>
    <t>4952754808</t>
  </si>
  <si>
    <t>N44E21204Z</t>
  </si>
  <si>
    <t>4952754951</t>
  </si>
  <si>
    <t>N44E21191Z</t>
  </si>
  <si>
    <t>4952754880</t>
  </si>
  <si>
    <t>N44E21202Z</t>
  </si>
  <si>
    <t>4952754879</t>
  </si>
  <si>
    <t>N44E21205Z</t>
  </si>
  <si>
    <t>4952754812</t>
  </si>
  <si>
    <t>4952754810</t>
  </si>
  <si>
    <t>4952745157</t>
  </si>
  <si>
    <t>N44E21215A</t>
  </si>
  <si>
    <t>4952745247</t>
  </si>
  <si>
    <t>4952746009</t>
  </si>
  <si>
    <t>4952741383</t>
  </si>
  <si>
    <t>N44E21201Z</t>
  </si>
  <si>
    <t>4952741381</t>
  </si>
  <si>
    <t>N44E21214A</t>
  </si>
  <si>
    <t>4952743951</t>
  </si>
  <si>
    <t>4952743953</t>
  </si>
  <si>
    <t>4952737849</t>
  </si>
  <si>
    <t>4952712394</t>
  </si>
  <si>
    <t>F44D04273Z</t>
  </si>
  <si>
    <t>4952718695</t>
  </si>
  <si>
    <t>F44E01194Z</t>
  </si>
  <si>
    <t>4952718700</t>
  </si>
  <si>
    <t>F44E01202Z</t>
  </si>
  <si>
    <t>4952718693</t>
  </si>
  <si>
    <t>4952718613</t>
  </si>
  <si>
    <t>F44E01203Z</t>
  </si>
  <si>
    <t>4952718698</t>
  </si>
  <si>
    <t>F44D04274Z</t>
  </si>
  <si>
    <t>4952700837</t>
  </si>
  <si>
    <t>4952703130</t>
  </si>
  <si>
    <t>4952703123</t>
  </si>
  <si>
    <t>4952703125</t>
  </si>
  <si>
    <t>F44E01201Z</t>
  </si>
  <si>
    <t>4952694839</t>
  </si>
  <si>
    <t>F44E01204Z</t>
  </si>
  <si>
    <t>4952680191</t>
  </si>
  <si>
    <t>4952672715</t>
  </si>
  <si>
    <t>F44E01192Z</t>
  </si>
  <si>
    <t>4952671406</t>
  </si>
  <si>
    <t>F44E01191Z</t>
  </si>
  <si>
    <t>4952671388</t>
  </si>
  <si>
    <t>F44E01195Z</t>
  </si>
  <si>
    <t>4952672315</t>
  </si>
  <si>
    <t>4952672724</t>
  </si>
  <si>
    <t>4952672723</t>
  </si>
  <si>
    <t>4952672717</t>
  </si>
  <si>
    <t>4952653981</t>
  </si>
  <si>
    <t>4952653956</t>
  </si>
  <si>
    <t>F44E01193Z</t>
  </si>
  <si>
    <t>4952653984</t>
  </si>
  <si>
    <t>4952653983</t>
  </si>
  <si>
    <t>N44B19202Z</t>
  </si>
  <si>
    <t>4952646866</t>
  </si>
  <si>
    <t>4952646863</t>
  </si>
  <si>
    <t>F44E01205Z</t>
  </si>
  <si>
    <t>4952644076</t>
  </si>
  <si>
    <t>N44B19221Z</t>
  </si>
  <si>
    <t>4952644086</t>
  </si>
  <si>
    <t>4952635984</t>
  </si>
  <si>
    <t>N44B19215Z</t>
  </si>
  <si>
    <t>4952636048</t>
  </si>
  <si>
    <t>4952635978</t>
  </si>
  <si>
    <t>N44B19223Z</t>
  </si>
  <si>
    <t>4952635979</t>
  </si>
  <si>
    <t>N44B19214Z</t>
  </si>
  <si>
    <t>4952635974</t>
  </si>
  <si>
    <t>N44B19213Z</t>
  </si>
  <si>
    <t>4952636588</t>
  </si>
  <si>
    <t>4952636589</t>
  </si>
  <si>
    <t>4952631841</t>
  </si>
  <si>
    <t>4952630980</t>
  </si>
  <si>
    <t>4952630277</t>
  </si>
  <si>
    <t>4952630274</t>
  </si>
  <si>
    <t>N44B19222Z</t>
  </si>
  <si>
    <t>4952630979</t>
  </si>
  <si>
    <t>4952774032</t>
  </si>
  <si>
    <t>4952774019</t>
  </si>
  <si>
    <t>N44C25215Z</t>
  </si>
  <si>
    <t>4952774020</t>
  </si>
  <si>
    <t>N44B19247B</t>
  </si>
  <si>
    <t>4952774033</t>
  </si>
  <si>
    <t>4952724912</t>
  </si>
  <si>
    <t>4952724898</t>
  </si>
  <si>
    <t>N44C25214Z</t>
  </si>
  <si>
    <t>4952712770</t>
  </si>
  <si>
    <t>4952712762</t>
  </si>
  <si>
    <t>N44C25254Z</t>
  </si>
  <si>
    <t>4952712767</t>
  </si>
  <si>
    <t>4952712773</t>
  </si>
  <si>
    <t>4952712764</t>
  </si>
  <si>
    <t>N44C25244Z</t>
  </si>
  <si>
    <t>4952712765</t>
  </si>
  <si>
    <t>N44B19231B</t>
  </si>
  <si>
    <t>4952709506</t>
  </si>
  <si>
    <t>N44B19252B</t>
  </si>
  <si>
    <t>4952708633</t>
  </si>
  <si>
    <t>N44C25255Z</t>
  </si>
  <si>
    <t>4952709504</t>
  </si>
  <si>
    <t>N44C25245Z</t>
  </si>
  <si>
    <t>4952710417</t>
  </si>
  <si>
    <t>N44C25242Z</t>
  </si>
  <si>
    <t>4952710436</t>
  </si>
  <si>
    <t>4952709510</t>
  </si>
  <si>
    <t>4952709508</t>
  </si>
  <si>
    <t>4952706956</t>
  </si>
  <si>
    <t>N44C25241Z</t>
  </si>
  <si>
    <t>4952706960</t>
  </si>
  <si>
    <t>4952702889</t>
  </si>
  <si>
    <t>N44C25253Z</t>
  </si>
  <si>
    <t>4952702888</t>
  </si>
  <si>
    <t>N44C25281Z</t>
  </si>
  <si>
    <t>4952702892</t>
  </si>
  <si>
    <t>N44C25243Z</t>
  </si>
  <si>
    <t>4952706973</t>
  </si>
  <si>
    <t>4952706972</t>
  </si>
  <si>
    <t>4952702891</t>
  </si>
  <si>
    <t>4952685131</t>
  </si>
  <si>
    <t>N44C25275Z</t>
  </si>
  <si>
    <t>4952685132</t>
  </si>
  <si>
    <t>N44C25251Z</t>
  </si>
  <si>
    <t>4952685133</t>
  </si>
  <si>
    <t>4952685135</t>
  </si>
  <si>
    <t>4952673137</t>
  </si>
  <si>
    <t>4952673135</t>
  </si>
  <si>
    <t>N44C25273Z</t>
  </si>
  <si>
    <t>4952660170</t>
  </si>
  <si>
    <t>4952660164</t>
  </si>
  <si>
    <t>N44C25274Z</t>
  </si>
  <si>
    <t>4952650441</t>
  </si>
  <si>
    <t>N44B19225B</t>
  </si>
  <si>
    <t>4952650446</t>
  </si>
  <si>
    <t>4952650443</t>
  </si>
  <si>
    <t>N44C19282Z</t>
  </si>
  <si>
    <t>4952650447</t>
  </si>
  <si>
    <t>4952650444</t>
  </si>
  <si>
    <t>N44C25252Z</t>
  </si>
  <si>
    <t>4952780794</t>
  </si>
  <si>
    <t>N44E21133A</t>
  </si>
  <si>
    <t>4952771692</t>
  </si>
  <si>
    <t>4952749611</t>
  </si>
  <si>
    <t>N44E21132A</t>
  </si>
  <si>
    <t>4952749618</t>
  </si>
  <si>
    <t>N44E21145A</t>
  </si>
  <si>
    <t>4952755113</t>
  </si>
  <si>
    <t>4952755099</t>
  </si>
  <si>
    <t>N44E21125A</t>
  </si>
  <si>
    <t>4952749620</t>
  </si>
  <si>
    <t>4952755098</t>
  </si>
  <si>
    <t>N44E21144A</t>
  </si>
  <si>
    <t>4952739716</t>
  </si>
  <si>
    <t>F44D30343A</t>
  </si>
  <si>
    <t>4952738866</t>
  </si>
  <si>
    <t>4952727721</t>
  </si>
  <si>
    <t>4952727518</t>
  </si>
  <si>
    <t>4952718614</t>
  </si>
  <si>
    <t>F44D30353B</t>
  </si>
  <si>
    <t>4952701628</t>
  </si>
  <si>
    <t>N44D30234C</t>
  </si>
  <si>
    <t>4952701624</t>
  </si>
  <si>
    <t>N44D30335Z</t>
  </si>
  <si>
    <t>4952701623</t>
  </si>
  <si>
    <t>F44D30354B</t>
  </si>
  <si>
    <t>4952701285</t>
  </si>
  <si>
    <t>N44D30334C</t>
  </si>
  <si>
    <t>4952704832</t>
  </si>
  <si>
    <t>4952704834</t>
  </si>
  <si>
    <t>4952704819</t>
  </si>
  <si>
    <t>N44D30245C</t>
  </si>
  <si>
    <t>4952701711</t>
  </si>
  <si>
    <t>N44D30222C</t>
  </si>
  <si>
    <t>4952701631</t>
  </si>
  <si>
    <t>4952701629</t>
  </si>
  <si>
    <t>N44D30231C</t>
  </si>
  <si>
    <t>4952695845</t>
  </si>
  <si>
    <t>4952695847</t>
  </si>
  <si>
    <t>4952698334</t>
  </si>
  <si>
    <t>N44D30333C</t>
  </si>
  <si>
    <t>4952698342</t>
  </si>
  <si>
    <t>4952695848</t>
  </si>
  <si>
    <t>4952698340</t>
  </si>
  <si>
    <t>N44D30332C</t>
  </si>
  <si>
    <t>4952695829</t>
  </si>
  <si>
    <t>4952700207</t>
  </si>
  <si>
    <t>4952700206</t>
  </si>
  <si>
    <t>4952700222</t>
  </si>
  <si>
    <t>4952700201</t>
  </si>
  <si>
    <t>4952700187</t>
  </si>
  <si>
    <t>4952687953</t>
  </si>
  <si>
    <t>4952682797</t>
  </si>
  <si>
    <t>4952682784</t>
  </si>
  <si>
    <t>N44D30225C</t>
  </si>
  <si>
    <t>4952682789</t>
  </si>
  <si>
    <t>F44D30342A</t>
  </si>
  <si>
    <t>4952681515</t>
  </si>
  <si>
    <t>4952681517</t>
  </si>
  <si>
    <t>4952671238</t>
  </si>
  <si>
    <t>4952671231</t>
  </si>
  <si>
    <t>N44D30224C</t>
  </si>
  <si>
    <t>4952669810</t>
  </si>
  <si>
    <t>N44D30242C</t>
  </si>
  <si>
    <t>4952669817</t>
  </si>
  <si>
    <t>4952663050</t>
  </si>
  <si>
    <t>4952662967</t>
  </si>
  <si>
    <t>N44D30223C</t>
  </si>
  <si>
    <t>4952660989</t>
  </si>
  <si>
    <t>4952662994</t>
  </si>
  <si>
    <t>N44D30235C</t>
  </si>
  <si>
    <t>4952656666</t>
  </si>
  <si>
    <t>N44D30215C</t>
  </si>
  <si>
    <t>4952656667</t>
  </si>
  <si>
    <t>4952651472</t>
  </si>
  <si>
    <t>4952651434</t>
  </si>
  <si>
    <t>N44D30243C</t>
  </si>
  <si>
    <t>4952647050</t>
  </si>
  <si>
    <t>N44D30213C</t>
  </si>
  <si>
    <t>4952647575</t>
  </si>
  <si>
    <t>4952647573</t>
  </si>
  <si>
    <t>4952651445</t>
  </si>
  <si>
    <t>N44D30214C</t>
  </si>
  <si>
    <t>4952647047</t>
  </si>
  <si>
    <t>N44D30244C</t>
  </si>
  <si>
    <t>4952646022</t>
  </si>
  <si>
    <t>4952639296</t>
  </si>
  <si>
    <t>4952639295</t>
  </si>
  <si>
    <t>N44D30232C</t>
  </si>
  <si>
    <t>4952639277</t>
  </si>
  <si>
    <t>N44D30233C</t>
  </si>
  <si>
    <t>4952639957</t>
  </si>
  <si>
    <t>4952639276</t>
  </si>
  <si>
    <t>N44B19224Z</t>
  </si>
  <si>
    <t>4952635607</t>
  </si>
  <si>
    <t>4952778780</t>
  </si>
  <si>
    <t>N44E21241B</t>
  </si>
  <si>
    <t>4952779254</t>
  </si>
  <si>
    <t>4952777314</t>
  </si>
  <si>
    <t>4952778778</t>
  </si>
  <si>
    <t>4952778779</t>
  </si>
  <si>
    <t>4952771244</t>
  </si>
  <si>
    <t>N44E21123A</t>
  </si>
  <si>
    <t>4952772647</t>
  </si>
  <si>
    <t>N44E21244B</t>
  </si>
  <si>
    <t>4952771242</t>
  </si>
  <si>
    <t>N44E21253B</t>
  </si>
  <si>
    <t>4952776781</t>
  </si>
  <si>
    <t>4952772654</t>
  </si>
  <si>
    <t>N44E21115A</t>
  </si>
  <si>
    <t>4952775078</t>
  </si>
  <si>
    <t>4952772924</t>
  </si>
  <si>
    <t>4952771245</t>
  </si>
  <si>
    <t>4952776784</t>
  </si>
  <si>
    <t>N44E21283B</t>
  </si>
  <si>
    <t>4952776783</t>
  </si>
  <si>
    <t>4952768436</t>
  </si>
  <si>
    <t>4952768440</t>
  </si>
  <si>
    <t>4952762821</t>
  </si>
  <si>
    <t>N44E21245B</t>
  </si>
  <si>
    <t>4952766158</t>
  </si>
  <si>
    <t>N44E21114A</t>
  </si>
  <si>
    <t>4952766182</t>
  </si>
  <si>
    <t>N44E21242B</t>
  </si>
  <si>
    <t>4952762831</t>
  </si>
  <si>
    <t>N44E21251B</t>
  </si>
  <si>
    <t>4952763875</t>
  </si>
  <si>
    <t>4952763878</t>
  </si>
  <si>
    <t>4952762792</t>
  </si>
  <si>
    <t>N44E21252B</t>
  </si>
  <si>
    <t>4952762795</t>
  </si>
  <si>
    <t>N44E21255B</t>
  </si>
  <si>
    <t>4952760063</t>
  </si>
  <si>
    <t>N44E21262B</t>
  </si>
  <si>
    <t>4952760276</t>
  </si>
  <si>
    <t>4952760318</t>
  </si>
  <si>
    <t>4952762793</t>
  </si>
  <si>
    <t>N44E21263B</t>
  </si>
  <si>
    <t>4952754448</t>
  </si>
  <si>
    <t>4952754748</t>
  </si>
  <si>
    <t>4952749007</t>
  </si>
  <si>
    <t>4952751672</t>
  </si>
  <si>
    <t>N44E22065B</t>
  </si>
  <si>
    <t>4952747581</t>
  </si>
  <si>
    <t>4952747580</t>
  </si>
  <si>
    <t>4952747579</t>
  </si>
  <si>
    <t>4952751774</t>
  </si>
  <si>
    <t>4952747577</t>
  </si>
  <si>
    <t>4952751755</t>
  </si>
  <si>
    <t>4952751676</t>
  </si>
  <si>
    <t>N44E21273B</t>
  </si>
  <si>
    <t>4952751673</t>
  </si>
  <si>
    <t>N44E21274B</t>
  </si>
  <si>
    <t>4952751776</t>
  </si>
  <si>
    <t>N44E22071B</t>
  </si>
  <si>
    <t>4952751773</t>
  </si>
  <si>
    <t>N44E22071A</t>
  </si>
  <si>
    <t>4952751658</t>
  </si>
  <si>
    <t>N44E21281B</t>
  </si>
  <si>
    <t>4952751659</t>
  </si>
  <si>
    <t>4952751662</t>
  </si>
  <si>
    <t>N44E21275B</t>
  </si>
  <si>
    <t>4952751661</t>
  </si>
  <si>
    <t>N44E21282B</t>
  </si>
  <si>
    <t>4952751677</t>
  </si>
  <si>
    <t>4952751671</t>
  </si>
  <si>
    <t>4952751669</t>
  </si>
  <si>
    <t>4952751738</t>
  </si>
  <si>
    <t>4952751739</t>
  </si>
  <si>
    <t>4952751667</t>
  </si>
  <si>
    <t>4952751668</t>
  </si>
  <si>
    <t>4952735956</t>
  </si>
  <si>
    <t>N44B19112Z</t>
  </si>
  <si>
    <t>4952734625</t>
  </si>
  <si>
    <t>F44D30352Z</t>
  </si>
  <si>
    <t>4952734644</t>
  </si>
  <si>
    <t>N44D30342Z</t>
  </si>
  <si>
    <t>4952735966</t>
  </si>
  <si>
    <t>4952720385</t>
  </si>
  <si>
    <t>F44D30355B</t>
  </si>
  <si>
    <t>4952723186</t>
  </si>
  <si>
    <t>4952723190</t>
  </si>
  <si>
    <t>4952712249</t>
  </si>
  <si>
    <t>N44D30212B</t>
  </si>
  <si>
    <t>4952717456</t>
  </si>
  <si>
    <t>N44D30205C</t>
  </si>
  <si>
    <t>4952717539</t>
  </si>
  <si>
    <t>N44D30204Z</t>
  </si>
  <si>
    <t>4952714699</t>
  </si>
  <si>
    <t>N44D30334Z</t>
  </si>
  <si>
    <t>4952714708</t>
  </si>
  <si>
    <t>4952714707</t>
  </si>
  <si>
    <t>4952714703</t>
  </si>
  <si>
    <t>4952714697</t>
  </si>
  <si>
    <t>4952714696</t>
  </si>
  <si>
    <t>N44D30211B</t>
  </si>
  <si>
    <t>4952717633</t>
  </si>
  <si>
    <t>4952714153</t>
  </si>
  <si>
    <t>4952714693</t>
  </si>
  <si>
    <t>N44D30212A</t>
  </si>
  <si>
    <t>4952709369</t>
  </si>
  <si>
    <t>F44D30343Z</t>
  </si>
  <si>
    <t>4952709381</t>
  </si>
  <si>
    <t>4952706980</t>
  </si>
  <si>
    <t>N44D30191Z</t>
  </si>
  <si>
    <t>4952707001</t>
  </si>
  <si>
    <t>F44D30354Z</t>
  </si>
  <si>
    <t>4952701435</t>
  </si>
  <si>
    <t>N44D30205Z</t>
  </si>
  <si>
    <t>4952707005</t>
  </si>
  <si>
    <t>N44D30206C</t>
  </si>
  <si>
    <t>4952705409</t>
  </si>
  <si>
    <t>N44D30206Z</t>
  </si>
  <si>
    <t>4952701563</t>
  </si>
  <si>
    <t>N44D30181Z</t>
  </si>
  <si>
    <t>4952707008</t>
  </si>
  <si>
    <t>4952705736</t>
  </si>
  <si>
    <t>4952705424</t>
  </si>
  <si>
    <t>F44D30355Z</t>
  </si>
  <si>
    <t>4952705421</t>
  </si>
  <si>
    <t>4952705717</t>
  </si>
  <si>
    <t>4952705716</t>
  </si>
  <si>
    <t>4952705423</t>
  </si>
  <si>
    <t>4952705738</t>
  </si>
  <si>
    <t>4952695515</t>
  </si>
  <si>
    <t>4952700221</t>
  </si>
  <si>
    <t>N44D30204C</t>
  </si>
  <si>
    <t>4952694946</t>
  </si>
  <si>
    <t>N44D30183C</t>
  </si>
  <si>
    <t>4952694947</t>
  </si>
  <si>
    <t>4952695706</t>
  </si>
  <si>
    <t>4952698488</t>
  </si>
  <si>
    <t>4952698510</t>
  </si>
  <si>
    <t>4952695516</t>
  </si>
  <si>
    <t>4952698511</t>
  </si>
  <si>
    <t>4952698512</t>
  </si>
  <si>
    <t>4952695309</t>
  </si>
  <si>
    <t>N44D30341Z</t>
  </si>
  <si>
    <t>4952695707</t>
  </si>
  <si>
    <t>4952688544</t>
  </si>
  <si>
    <t>N44D30184Z</t>
  </si>
  <si>
    <t>4952688549</t>
  </si>
  <si>
    <t>N44D30182Z</t>
  </si>
  <si>
    <t>4952688552</t>
  </si>
  <si>
    <t>4952682180</t>
  </si>
  <si>
    <t>4952682046</t>
  </si>
  <si>
    <t>N44D30183Z</t>
  </si>
  <si>
    <t>4952682004</t>
  </si>
  <si>
    <t>N44D30184C</t>
  </si>
  <si>
    <t>4952682117</t>
  </si>
  <si>
    <t>4952682177</t>
  </si>
  <si>
    <t>N44D30185C</t>
  </si>
  <si>
    <t>4952682123</t>
  </si>
  <si>
    <t>4952681019</t>
  </si>
  <si>
    <t>N44D30185Z</t>
  </si>
  <si>
    <t>4952675526</t>
  </si>
  <si>
    <t>N44D30181C</t>
  </si>
  <si>
    <t>4952681020</t>
  </si>
  <si>
    <t>4952681015</t>
  </si>
  <si>
    <t>N44D30194Z</t>
  </si>
  <si>
    <t>4952675553</t>
  </si>
  <si>
    <t>4952675164</t>
  </si>
  <si>
    <t>4952669599</t>
  </si>
  <si>
    <t>4952669564</t>
  </si>
  <si>
    <t>N44D30153C</t>
  </si>
  <si>
    <t>4952669572</t>
  </si>
  <si>
    <t>N44D30151C</t>
  </si>
  <si>
    <t>4952669819</t>
  </si>
  <si>
    <t>N44D30175C</t>
  </si>
  <si>
    <t>4952669822</t>
  </si>
  <si>
    <t>N44D30192Z</t>
  </si>
  <si>
    <t>4952669577</t>
  </si>
  <si>
    <t>N44D30194C</t>
  </si>
  <si>
    <t>4952669983</t>
  </si>
  <si>
    <t>4952669818</t>
  </si>
  <si>
    <t>N44D30153Z</t>
  </si>
  <si>
    <t>4952669985</t>
  </si>
  <si>
    <t>4952663383</t>
  </si>
  <si>
    <t>4952667135</t>
  </si>
  <si>
    <t>4952663697</t>
  </si>
  <si>
    <t>N44D30193Z</t>
  </si>
  <si>
    <t>4952663726</t>
  </si>
  <si>
    <t>N44D30172Z</t>
  </si>
  <si>
    <t>4952663996</t>
  </si>
  <si>
    <t>4952657590</t>
  </si>
  <si>
    <t>N44D30182C</t>
  </si>
  <si>
    <t>4952660558</t>
  </si>
  <si>
    <t>N44D30174Z</t>
  </si>
  <si>
    <t>4952657823</t>
  </si>
  <si>
    <t>4952658465</t>
  </si>
  <si>
    <t>N44D30175Z</t>
  </si>
  <si>
    <t>4952657355</t>
  </si>
  <si>
    <t>N44D30172C</t>
  </si>
  <si>
    <t>4952657651</t>
  </si>
  <si>
    <t>4952658471</t>
  </si>
  <si>
    <t>4952657807</t>
  </si>
  <si>
    <t>N44D30173C</t>
  </si>
  <si>
    <t>4952657354</t>
  </si>
  <si>
    <t>4952660824</t>
  </si>
  <si>
    <t>N44D30174C</t>
  </si>
  <si>
    <t>4952656168</t>
  </si>
  <si>
    <t>4952651924</t>
  </si>
  <si>
    <t>4952656321</t>
  </si>
  <si>
    <t>4952656320</t>
  </si>
  <si>
    <t>4952656164</t>
  </si>
  <si>
    <t>N44D30173Z</t>
  </si>
  <si>
    <t>4952660857</t>
  </si>
  <si>
    <t>4952656328</t>
  </si>
  <si>
    <t>4952656324</t>
  </si>
  <si>
    <t>N44D30201Z</t>
  </si>
  <si>
    <t>4952654001</t>
  </si>
  <si>
    <t>4952656322</t>
  </si>
  <si>
    <t>4952656318</t>
  </si>
  <si>
    <t>4952656387</t>
  </si>
  <si>
    <t>4952656386</t>
  </si>
  <si>
    <t>4952654003</t>
  </si>
  <si>
    <t>4952646568</t>
  </si>
  <si>
    <t>N44D30152C</t>
  </si>
  <si>
    <t>4952646649</t>
  </si>
  <si>
    <t>4952651858</t>
  </si>
  <si>
    <t>4952646591</t>
  </si>
  <si>
    <t>N44D30152Z</t>
  </si>
  <si>
    <t>4952651758</t>
  </si>
  <si>
    <t>4952651882</t>
  </si>
  <si>
    <t>4952643091</t>
  </si>
  <si>
    <t>F44D30351Z</t>
  </si>
  <si>
    <t>4952641812</t>
  </si>
  <si>
    <t>N44D30195Z</t>
  </si>
  <si>
    <t>4952641816</t>
  </si>
  <si>
    <t>N44D30202Z</t>
  </si>
  <si>
    <t>4952641819</t>
  </si>
  <si>
    <t>4952641758</t>
  </si>
  <si>
    <t>N44D30335C</t>
  </si>
  <si>
    <t>4952642124</t>
  </si>
  <si>
    <t>N44D30193C</t>
  </si>
  <si>
    <t>4952642100</t>
  </si>
  <si>
    <t>N44D30192C</t>
  </si>
  <si>
    <t>4952641755</t>
  </si>
  <si>
    <t>N44D30191C</t>
  </si>
  <si>
    <t>4952637583</t>
  </si>
  <si>
    <t>N44D30203Z</t>
  </si>
  <si>
    <t>4952637591</t>
  </si>
  <si>
    <t>4952637580</t>
  </si>
  <si>
    <t>N44D30195C</t>
  </si>
  <si>
    <t>4952637590</t>
  </si>
  <si>
    <t>N44D30203C</t>
  </si>
  <si>
    <t>4952638623</t>
  </si>
  <si>
    <t>N44C19314Z</t>
  </si>
  <si>
    <t>2564965</t>
  </si>
  <si>
    <t>2564966</t>
  </si>
  <si>
    <t>4952637570</t>
  </si>
  <si>
    <t>N44D30332Z</t>
  </si>
  <si>
    <t>4952637565</t>
  </si>
  <si>
    <t>N44D30202C</t>
  </si>
  <si>
    <t>4952633128</t>
  </si>
  <si>
    <t>N44D04154Z</t>
  </si>
  <si>
    <t>4952636394</t>
  </si>
  <si>
    <t>N44D30333Z</t>
  </si>
  <si>
    <t>4952633142</t>
  </si>
  <si>
    <t>4952636392</t>
  </si>
  <si>
    <t>N44D04155Z</t>
  </si>
  <si>
    <t>4952635399</t>
  </si>
  <si>
    <t>4952637564</t>
  </si>
  <si>
    <t>N44D30331Z</t>
  </si>
  <si>
    <t>4952631834</t>
  </si>
  <si>
    <t>4952625799</t>
  </si>
  <si>
    <t>N44D04163Z</t>
  </si>
  <si>
    <t>4952625796</t>
  </si>
  <si>
    <t>N44C25132Z</t>
  </si>
  <si>
    <t>4952625710</t>
  </si>
  <si>
    <t>N44C19323B</t>
  </si>
  <si>
    <t>4952625709</t>
  </si>
  <si>
    <t>N44D04165Z</t>
  </si>
  <si>
    <t>4952630612</t>
  </si>
  <si>
    <t>4952630393</t>
  </si>
  <si>
    <t>4952630394</t>
  </si>
  <si>
    <t>4952630540</t>
  </si>
  <si>
    <t>4952620807</t>
  </si>
  <si>
    <t>N44D04161Z</t>
  </si>
  <si>
    <t>4952620810</t>
  </si>
  <si>
    <t>N44D04164Z</t>
  </si>
  <si>
    <t>4952620829</t>
  </si>
  <si>
    <t>N44C25172Z</t>
  </si>
  <si>
    <t>4952620808</t>
  </si>
  <si>
    <t>N44D04153Z</t>
  </si>
  <si>
    <t>4952620811</t>
  </si>
  <si>
    <t>N44C25171Z</t>
  </si>
  <si>
    <t>4952621392</t>
  </si>
  <si>
    <t>4952620788</t>
  </si>
  <si>
    <t>N44C25173Z</t>
  </si>
  <si>
    <t>4952621412</t>
  </si>
  <si>
    <t>4952625067</t>
  </si>
  <si>
    <t>N44C25133Z</t>
  </si>
  <si>
    <t>4952625086</t>
  </si>
  <si>
    <t>4952625088</t>
  </si>
  <si>
    <t>4952620517</t>
  </si>
  <si>
    <t>N44C25192Z</t>
  </si>
  <si>
    <t>4952620516</t>
  </si>
  <si>
    <t>N44C19344A</t>
  </si>
  <si>
    <t>4952759736</t>
  </si>
  <si>
    <t>N44E21097A</t>
  </si>
  <si>
    <t>4952755138</t>
  </si>
  <si>
    <t>N44E21224B</t>
  </si>
  <si>
    <t>4952745036</t>
  </si>
  <si>
    <t>4952745020</t>
  </si>
  <si>
    <t>N44E21101B</t>
  </si>
  <si>
    <t>4952734010</t>
  </si>
  <si>
    <t>4952734958</t>
  </si>
  <si>
    <t>N44D30324Z</t>
  </si>
  <si>
    <t>4952734081</t>
  </si>
  <si>
    <t>4952734077</t>
  </si>
  <si>
    <t>4952734954</t>
  </si>
  <si>
    <t>N44D30244Z</t>
  </si>
  <si>
    <t>4952727020</t>
  </si>
  <si>
    <t>4952726730</t>
  </si>
  <si>
    <t>N44D30325Z</t>
  </si>
  <si>
    <t>4952726745</t>
  </si>
  <si>
    <t>N44D30225Z</t>
  </si>
  <si>
    <t>4952730075</t>
  </si>
  <si>
    <t>4952726744</t>
  </si>
  <si>
    <t>4952726743</t>
  </si>
  <si>
    <t>N44D30234Z</t>
  </si>
  <si>
    <t>4952726535</t>
  </si>
  <si>
    <t>4952726753</t>
  </si>
  <si>
    <t>N44D30235Z</t>
  </si>
  <si>
    <t>4952730305</t>
  </si>
  <si>
    <t>4952730302</t>
  </si>
  <si>
    <t>4952730076</t>
  </si>
  <si>
    <t>4952730301</t>
  </si>
  <si>
    <t>4952719408</t>
  </si>
  <si>
    <t>F44D30353Z</t>
  </si>
  <si>
    <t>4952719410</t>
  </si>
  <si>
    <t>4952723328</t>
  </si>
  <si>
    <t>4952715716</t>
  </si>
  <si>
    <t>4952715699</t>
  </si>
  <si>
    <t>4952715715</t>
  </si>
  <si>
    <t>4952710177</t>
  </si>
  <si>
    <t>N44D30233Z</t>
  </si>
  <si>
    <t>4952707478</t>
  </si>
  <si>
    <t>4952688345</t>
  </si>
  <si>
    <t>N44D30223Z</t>
  </si>
  <si>
    <t>4952688342</t>
  </si>
  <si>
    <t>N44D30232Z</t>
  </si>
  <si>
    <t>4952692496</t>
  </si>
  <si>
    <t>4952692498</t>
  </si>
  <si>
    <t>4952688347</t>
  </si>
  <si>
    <t>N44D30222Z</t>
  </si>
  <si>
    <t>4952688370</t>
  </si>
  <si>
    <t>4952688363</t>
  </si>
  <si>
    <t>N44D30242Z</t>
  </si>
  <si>
    <t>4952682122</t>
  </si>
  <si>
    <t>N44D30214Z</t>
  </si>
  <si>
    <t>4952683433</t>
  </si>
  <si>
    <t>4952683417</t>
  </si>
  <si>
    <t>N44D30231Z</t>
  </si>
  <si>
    <t>4952682124</t>
  </si>
  <si>
    <t>4952686852</t>
  </si>
  <si>
    <t>4952686854</t>
  </si>
  <si>
    <t>N44D30215Z</t>
  </si>
  <si>
    <t>4952678626</t>
  </si>
  <si>
    <t>4952645941</t>
  </si>
  <si>
    <t>N44D04101Z</t>
  </si>
  <si>
    <t>4952645963</t>
  </si>
  <si>
    <t>4952645947</t>
  </si>
  <si>
    <t>4952645944</t>
  </si>
  <si>
    <t>4952636901</t>
  </si>
  <si>
    <t>4952772795</t>
  </si>
  <si>
    <t>N44E21235Z</t>
  </si>
  <si>
    <t>4952772905</t>
  </si>
  <si>
    <t>4952772780</t>
  </si>
  <si>
    <t>4952772791</t>
  </si>
  <si>
    <t>4952768293</t>
  </si>
  <si>
    <t>N44E21094A</t>
  </si>
  <si>
    <t>4952768296</t>
  </si>
  <si>
    <t>N44E22084A</t>
  </si>
  <si>
    <t>4952768300</t>
  </si>
  <si>
    <t>N44E21234Z</t>
  </si>
  <si>
    <t>4952768301</t>
  </si>
  <si>
    <t>N44E21093B</t>
  </si>
  <si>
    <t>4952768304</t>
  </si>
  <si>
    <t>N44E22082A</t>
  </si>
  <si>
    <t>4952768307</t>
  </si>
  <si>
    <t>N44E22083A</t>
  </si>
  <si>
    <t>4952768308</t>
  </si>
  <si>
    <t>4952768309</t>
  </si>
  <si>
    <t>N44E21095A</t>
  </si>
  <si>
    <t>4952768391</t>
  </si>
  <si>
    <t>4952766975</t>
  </si>
  <si>
    <t>F44E01186Z</t>
  </si>
  <si>
    <t>4952766959</t>
  </si>
  <si>
    <t>4952768001</t>
  </si>
  <si>
    <t>4952768292</t>
  </si>
  <si>
    <t>N44E21093A</t>
  </si>
  <si>
    <t>4952756078</t>
  </si>
  <si>
    <t>4952756076</t>
  </si>
  <si>
    <t>4952751553</t>
  </si>
  <si>
    <t>N44E22063A</t>
  </si>
  <si>
    <t>4952751489</t>
  </si>
  <si>
    <t>N44E22091A</t>
  </si>
  <si>
    <t>4952751532</t>
  </si>
  <si>
    <t>N44E22094A</t>
  </si>
  <si>
    <t>4952749936</t>
  </si>
  <si>
    <t>N44E22111A</t>
  </si>
  <si>
    <t>4952749935</t>
  </si>
  <si>
    <t>N44E22102A</t>
  </si>
  <si>
    <t>4952751533</t>
  </si>
  <si>
    <t>N44E22075A</t>
  </si>
  <si>
    <t>4952751551</t>
  </si>
  <si>
    <t>N44E22072A</t>
  </si>
  <si>
    <t>4952751548</t>
  </si>
  <si>
    <t>N44E22073A</t>
  </si>
  <si>
    <t>4952751723</t>
  </si>
  <si>
    <t>N44E22055B</t>
  </si>
  <si>
    <t>4952751537</t>
  </si>
  <si>
    <t>N44E22081A</t>
  </si>
  <si>
    <t>4952749622</t>
  </si>
  <si>
    <t>4952751556</t>
  </si>
  <si>
    <t>N44E22063B</t>
  </si>
  <si>
    <t>4952751555</t>
  </si>
  <si>
    <t>4952751547</t>
  </si>
  <si>
    <t>N44E22043A</t>
  </si>
  <si>
    <t>4952749939</t>
  </si>
  <si>
    <t>N44E22092A</t>
  </si>
  <si>
    <t>4952756073</t>
  </si>
  <si>
    <t>4952755135</t>
  </si>
  <si>
    <t>4952756056</t>
  </si>
  <si>
    <t>4952756055</t>
  </si>
  <si>
    <t>4952749962</t>
  </si>
  <si>
    <t>4952746543</t>
  </si>
  <si>
    <t>4952746527</t>
  </si>
  <si>
    <t>N44E22104A</t>
  </si>
  <si>
    <t>4952746540</t>
  </si>
  <si>
    <t>4952746533</t>
  </si>
  <si>
    <t>N44E22112A</t>
  </si>
  <si>
    <t>4952746524</t>
  </si>
  <si>
    <t>N44E21096A</t>
  </si>
  <si>
    <t>4952746538</t>
  </si>
  <si>
    <t>N44E22103A</t>
  </si>
  <si>
    <t>4952746528</t>
  </si>
  <si>
    <t>N44E22105A</t>
  </si>
  <si>
    <t>4952743243</t>
  </si>
  <si>
    <t>N44B19145Z</t>
  </si>
  <si>
    <t>4952733111</t>
  </si>
  <si>
    <t>N44D30253C</t>
  </si>
  <si>
    <t>4952733113</t>
  </si>
  <si>
    <t>N44D30253Z</t>
  </si>
  <si>
    <t>4952733112</t>
  </si>
  <si>
    <t>N44B19142Z</t>
  </si>
  <si>
    <t>4952733118</t>
  </si>
  <si>
    <t>N44B19191Z</t>
  </si>
  <si>
    <t>4952733092</t>
  </si>
  <si>
    <t>N44B19132Z</t>
  </si>
  <si>
    <t>4952733272</t>
  </si>
  <si>
    <t>4952733343</t>
  </si>
  <si>
    <t>N44B19134Z</t>
  </si>
  <si>
    <t>4952730353</t>
  </si>
  <si>
    <t>N44B19135Z</t>
  </si>
  <si>
    <t>4952727296</t>
  </si>
  <si>
    <t>N44D30254Z</t>
  </si>
  <si>
    <t>4952730372</t>
  </si>
  <si>
    <t>N44D30252C</t>
  </si>
  <si>
    <t>4952730373</t>
  </si>
  <si>
    <t>N44B19143Z</t>
  </si>
  <si>
    <t>4952730354</t>
  </si>
  <si>
    <t>N44D30252Z</t>
  </si>
  <si>
    <t>4952730146</t>
  </si>
  <si>
    <t>N44D30251C</t>
  </si>
  <si>
    <t>4952727305</t>
  </si>
  <si>
    <t>F44E01113A</t>
  </si>
  <si>
    <t>4952730357</t>
  </si>
  <si>
    <t>F44E01114A</t>
  </si>
  <si>
    <t>4952730358</t>
  </si>
  <si>
    <t>N44B19141Z</t>
  </si>
  <si>
    <t>4952727301</t>
  </si>
  <si>
    <t>F44E01115A</t>
  </si>
  <si>
    <t>4952730376</t>
  </si>
  <si>
    <t>4952727292</t>
  </si>
  <si>
    <t>F44E01121B</t>
  </si>
  <si>
    <t>4952727401</t>
  </si>
  <si>
    <t>4952727323</t>
  </si>
  <si>
    <t>4952727310</t>
  </si>
  <si>
    <t>4952727309</t>
  </si>
  <si>
    <t>F44E01114B</t>
  </si>
  <si>
    <t>4952727295</t>
  </si>
  <si>
    <t>N44D30251Z</t>
  </si>
  <si>
    <t>4952727308</t>
  </si>
  <si>
    <t>4952730394</t>
  </si>
  <si>
    <t>4952730352</t>
  </si>
  <si>
    <t>4952730396</t>
  </si>
  <si>
    <t>4952720570</t>
  </si>
  <si>
    <t>F44E01122B</t>
  </si>
  <si>
    <t>4952719806</t>
  </si>
  <si>
    <t>F44E01115B</t>
  </si>
  <si>
    <t>4952719731</t>
  </si>
  <si>
    <t>F44E01132B</t>
  </si>
  <si>
    <t>4952720575</t>
  </si>
  <si>
    <t>4952724800</t>
  </si>
  <si>
    <t>4952719802</t>
  </si>
  <si>
    <t>F44E01122A</t>
  </si>
  <si>
    <t>4952719700</t>
  </si>
  <si>
    <t>F44E01113B</t>
  </si>
  <si>
    <t>4952720569</t>
  </si>
  <si>
    <t>F44E01124B</t>
  </si>
  <si>
    <t>4952719739</t>
  </si>
  <si>
    <t>4952720564</t>
  </si>
  <si>
    <t>F44E01123A</t>
  </si>
  <si>
    <t>4952714880</t>
  </si>
  <si>
    <t>F44E01125B</t>
  </si>
  <si>
    <t>4952714894</t>
  </si>
  <si>
    <t>4952709234</t>
  </si>
  <si>
    <t>4952709220</t>
  </si>
  <si>
    <t>F44E01134B</t>
  </si>
  <si>
    <t>4952709210</t>
  </si>
  <si>
    <t>N44B19195Z</t>
  </si>
  <si>
    <t>4952709230</t>
  </si>
  <si>
    <t>4952709217</t>
  </si>
  <si>
    <t>F44E01121A</t>
  </si>
  <si>
    <t>4952709227</t>
  </si>
  <si>
    <t>4952708393</t>
  </si>
  <si>
    <t>F44E01123B</t>
  </si>
  <si>
    <t>4952708398</t>
  </si>
  <si>
    <t>4952709213</t>
  </si>
  <si>
    <t>F44E01124A</t>
  </si>
  <si>
    <t>4952709224</t>
  </si>
  <si>
    <t>N44B19194Z</t>
  </si>
  <si>
    <t>4952709212</t>
  </si>
  <si>
    <t>N44B19092Z</t>
  </si>
  <si>
    <t>4952709225</t>
  </si>
  <si>
    <t>F44E01125A</t>
  </si>
  <si>
    <t>4952709214</t>
  </si>
  <si>
    <t>N44C19171Z</t>
  </si>
  <si>
    <t>4952703337</t>
  </si>
  <si>
    <t>4952701318</t>
  </si>
  <si>
    <t>4952703077</t>
  </si>
  <si>
    <t>4952695816</t>
  </si>
  <si>
    <t>F44E01063A</t>
  </si>
  <si>
    <t>4952694381</t>
  </si>
  <si>
    <t>N44D30262C</t>
  </si>
  <si>
    <t>4952699957</t>
  </si>
  <si>
    <t>N44C25151Z</t>
  </si>
  <si>
    <t>4952695464</t>
  </si>
  <si>
    <t>N44D30265Z</t>
  </si>
  <si>
    <t>4952696756</t>
  </si>
  <si>
    <t>N44D30271Z</t>
  </si>
  <si>
    <t>4952696736</t>
  </si>
  <si>
    <t>N44D03234Z</t>
  </si>
  <si>
    <t>4952695814</t>
  </si>
  <si>
    <t>N44D30271C</t>
  </si>
  <si>
    <t>4952695788</t>
  </si>
  <si>
    <t>4952695361</t>
  </si>
  <si>
    <t>4952699871</t>
  </si>
  <si>
    <t>N44B19131Z</t>
  </si>
  <si>
    <t>4952699872</t>
  </si>
  <si>
    <t>N44C25034Z</t>
  </si>
  <si>
    <t>4952696760</t>
  </si>
  <si>
    <t>N44C19165Z</t>
  </si>
  <si>
    <t>4952699876</t>
  </si>
  <si>
    <t>4952699680</t>
  </si>
  <si>
    <t>4952699679</t>
  </si>
  <si>
    <t>4952699839</t>
  </si>
  <si>
    <t>N44C25047B</t>
  </si>
  <si>
    <t>4952699883</t>
  </si>
  <si>
    <t>4952699878</t>
  </si>
  <si>
    <t>4952696757</t>
  </si>
  <si>
    <t>4952699877</t>
  </si>
  <si>
    <t>N44B19193Z</t>
  </si>
  <si>
    <t>4952691564</t>
  </si>
  <si>
    <t>F44E01092B</t>
  </si>
  <si>
    <t>4952691780</t>
  </si>
  <si>
    <t>F44E01154Z</t>
  </si>
  <si>
    <t>4952693725</t>
  </si>
  <si>
    <t>F44E01062A</t>
  </si>
  <si>
    <t>4952691777</t>
  </si>
  <si>
    <t>4952693726</t>
  </si>
  <si>
    <t>4952688116</t>
  </si>
  <si>
    <t>F44E01091B</t>
  </si>
  <si>
    <t>4952693722</t>
  </si>
  <si>
    <t>F44E01063B</t>
  </si>
  <si>
    <t>4952687955</t>
  </si>
  <si>
    <t>4952693720</t>
  </si>
  <si>
    <t>4952693712</t>
  </si>
  <si>
    <t>F44E01065B</t>
  </si>
  <si>
    <t>4952693719</t>
  </si>
  <si>
    <t>F44E01093A</t>
  </si>
  <si>
    <t>4952693718</t>
  </si>
  <si>
    <t>F44E01064A</t>
  </si>
  <si>
    <t>4952693713</t>
  </si>
  <si>
    <t>F44E01062B</t>
  </si>
  <si>
    <t>4952693714</t>
  </si>
  <si>
    <t>F44E01064B</t>
  </si>
  <si>
    <t>4952694373</t>
  </si>
  <si>
    <t>N44D30263Z</t>
  </si>
  <si>
    <t>4952688862</t>
  </si>
  <si>
    <t>4952690052</t>
  </si>
  <si>
    <t>F44E01153B</t>
  </si>
  <si>
    <t>4952693717</t>
  </si>
  <si>
    <t>F44E01065A</t>
  </si>
  <si>
    <t>4952688863</t>
  </si>
  <si>
    <t>4952688890</t>
  </si>
  <si>
    <t>4952690028</t>
  </si>
  <si>
    <t>4952691565</t>
  </si>
  <si>
    <t>4952684788</t>
  </si>
  <si>
    <t>F44E01084A</t>
  </si>
  <si>
    <t>4952684787</t>
  </si>
  <si>
    <t>4952684786</t>
  </si>
  <si>
    <t>4952684785</t>
  </si>
  <si>
    <t>4952684784</t>
  </si>
  <si>
    <t>4952684783</t>
  </si>
  <si>
    <t>F44E01081A</t>
  </si>
  <si>
    <t>4952684782</t>
  </si>
  <si>
    <t>F44E01144B</t>
  </si>
  <si>
    <t>4952684763</t>
  </si>
  <si>
    <t>F44E01084B</t>
  </si>
  <si>
    <t>4952684762</t>
  </si>
  <si>
    <t>F44E01061B</t>
  </si>
  <si>
    <t>4952687513</t>
  </si>
  <si>
    <t>N44D30262Z</t>
  </si>
  <si>
    <t>4952687914</t>
  </si>
  <si>
    <t>F44E01085A</t>
  </si>
  <si>
    <t>4952687912</t>
  </si>
  <si>
    <t>F44E01081B</t>
  </si>
  <si>
    <t>4952687514</t>
  </si>
  <si>
    <t>4952687754</t>
  </si>
  <si>
    <t>N44D30261C</t>
  </si>
  <si>
    <t>4952687516</t>
  </si>
  <si>
    <t>F44E01161B</t>
  </si>
  <si>
    <t>4952687621</t>
  </si>
  <si>
    <t>N44D30254C</t>
  </si>
  <si>
    <t>4952684941</t>
  </si>
  <si>
    <t>4952687745</t>
  </si>
  <si>
    <t>N44D30255Z</t>
  </si>
  <si>
    <t>4952687744</t>
  </si>
  <si>
    <t>N44D30255C</t>
  </si>
  <si>
    <t>4952687708</t>
  </si>
  <si>
    <t>4952687707</t>
  </si>
  <si>
    <t>N44D30261Z</t>
  </si>
  <si>
    <t>4952687706</t>
  </si>
  <si>
    <t>4952687700</t>
  </si>
  <si>
    <t>N44D30263C</t>
  </si>
  <si>
    <t>4952684862</t>
  </si>
  <si>
    <t>4952687942</t>
  </si>
  <si>
    <t>4952687941</t>
  </si>
  <si>
    <t>4952684849</t>
  </si>
  <si>
    <t>4952687939</t>
  </si>
  <si>
    <t>4952684848</t>
  </si>
  <si>
    <t>4952684846</t>
  </si>
  <si>
    <t>F44E01082B</t>
  </si>
  <si>
    <t>4952687937</t>
  </si>
  <si>
    <t>4952684821</t>
  </si>
  <si>
    <t>F44E01133A</t>
  </si>
  <si>
    <t>4952687946</t>
  </si>
  <si>
    <t>4952684841</t>
  </si>
  <si>
    <t>F44E01161A</t>
  </si>
  <si>
    <t>4952687933</t>
  </si>
  <si>
    <t>F44E01091A</t>
  </si>
  <si>
    <t>4952687943</t>
  </si>
  <si>
    <t>4952684842</t>
  </si>
  <si>
    <t>F44E01142A</t>
  </si>
  <si>
    <t>4952684843</t>
  </si>
  <si>
    <t>F44E01082A</t>
  </si>
  <si>
    <t>4952678064</t>
  </si>
  <si>
    <t>4952678067</t>
  </si>
  <si>
    <t>4952677445</t>
  </si>
  <si>
    <t>F44E01141A</t>
  </si>
  <si>
    <t>4952678030</t>
  </si>
  <si>
    <t>F44E01085B</t>
  </si>
  <si>
    <t>4952678034</t>
  </si>
  <si>
    <t>F44E01145A</t>
  </si>
  <si>
    <t>4952678036</t>
  </si>
  <si>
    <t>F44E01135A</t>
  </si>
  <si>
    <t>4952678025</t>
  </si>
  <si>
    <t>F44E01142B</t>
  </si>
  <si>
    <t>4952677443</t>
  </si>
  <si>
    <t>F44E01162A</t>
  </si>
  <si>
    <t>4952678027</t>
  </si>
  <si>
    <t>F44E01133B</t>
  </si>
  <si>
    <t>4952674551</t>
  </si>
  <si>
    <t>F44E01134A</t>
  </si>
  <si>
    <t>4952678054</t>
  </si>
  <si>
    <t>4952678053</t>
  </si>
  <si>
    <t>F44E01136B</t>
  </si>
  <si>
    <t>4952672264</t>
  </si>
  <si>
    <t>4952672261</t>
  </si>
  <si>
    <t>F44E01132A</t>
  </si>
  <si>
    <t>4952669527</t>
  </si>
  <si>
    <t>F44E01155B</t>
  </si>
  <si>
    <t>4952672249</t>
  </si>
  <si>
    <t>F44E01154B</t>
  </si>
  <si>
    <t>4952672248</t>
  </si>
  <si>
    <t>F44E01136A</t>
  </si>
  <si>
    <t>4952669526</t>
  </si>
  <si>
    <t>F44E01144A</t>
  </si>
  <si>
    <t>4952672073</t>
  </si>
  <si>
    <t>4952669568</t>
  </si>
  <si>
    <t>4952672475</t>
  </si>
  <si>
    <t>4952672057</t>
  </si>
  <si>
    <t>F44E01135B</t>
  </si>
  <si>
    <t>4952667461</t>
  </si>
  <si>
    <t>F44E01152Z</t>
  </si>
  <si>
    <t>4952667134</t>
  </si>
  <si>
    <t>F44E01143B</t>
  </si>
  <si>
    <t>4952667460</t>
  </si>
  <si>
    <t>F44E01143A</t>
  </si>
  <si>
    <t>4952667467</t>
  </si>
  <si>
    <t>F44E01152B</t>
  </si>
  <si>
    <t>4952667074</t>
  </si>
  <si>
    <t>4952662463</t>
  </si>
  <si>
    <t>F44E01172A</t>
  </si>
  <si>
    <t>4952662352</t>
  </si>
  <si>
    <t>4952662467</t>
  </si>
  <si>
    <t>F44E01153Z</t>
  </si>
  <si>
    <t>4952660306</t>
  </si>
  <si>
    <t>4952660304</t>
  </si>
  <si>
    <t>4952662351</t>
  </si>
  <si>
    <t>4952662350</t>
  </si>
  <si>
    <t>4952662347</t>
  </si>
  <si>
    <t>F44E01164B</t>
  </si>
  <si>
    <t>4952655850</t>
  </si>
  <si>
    <t>4952655848</t>
  </si>
  <si>
    <t>4952655847</t>
  </si>
  <si>
    <t>4952655495</t>
  </si>
  <si>
    <t>F44E01163B</t>
  </si>
  <si>
    <t>4952655844</t>
  </si>
  <si>
    <t>F44E01165B</t>
  </si>
  <si>
    <t>4952655475</t>
  </si>
  <si>
    <t>F44E01083B</t>
  </si>
  <si>
    <t>4952655476</t>
  </si>
  <si>
    <t>N44D30264Z</t>
  </si>
  <si>
    <t>4952655845</t>
  </si>
  <si>
    <t>F44E01155Z</t>
  </si>
  <si>
    <t>4952655477</t>
  </si>
  <si>
    <t>F44E01171A</t>
  </si>
  <si>
    <t>4952655494</t>
  </si>
  <si>
    <t>F44E01172B</t>
  </si>
  <si>
    <t>4952655490</t>
  </si>
  <si>
    <t>F44E01145B</t>
  </si>
  <si>
    <t>4952655487</t>
  </si>
  <si>
    <t>F44E01162B</t>
  </si>
  <si>
    <t>4952655486</t>
  </si>
  <si>
    <t>F44E01185Z</t>
  </si>
  <si>
    <t>4952655482</t>
  </si>
  <si>
    <t>F44E01163A</t>
  </si>
  <si>
    <t>4952655481</t>
  </si>
  <si>
    <t>F44E01101A</t>
  </si>
  <si>
    <t>4952655843</t>
  </si>
  <si>
    <t>F44E01183Z</t>
  </si>
  <si>
    <t>4952655825</t>
  </si>
  <si>
    <t>4952655829</t>
  </si>
  <si>
    <t>F44E01164A</t>
  </si>
  <si>
    <t>4952655842</t>
  </si>
  <si>
    <t>F44E01171B</t>
  </si>
  <si>
    <t>4952650198</t>
  </si>
  <si>
    <t>F44E01092A</t>
  </si>
  <si>
    <t>4952646972</t>
  </si>
  <si>
    <t>4952646965</t>
  </si>
  <si>
    <t>F44E01104B</t>
  </si>
  <si>
    <t>4952646962</t>
  </si>
  <si>
    <t>F44E01165A</t>
  </si>
  <si>
    <t>4952650763</t>
  </si>
  <si>
    <t>F44E01102B</t>
  </si>
  <si>
    <t>4952650357</t>
  </si>
  <si>
    <t>4952648256</t>
  </si>
  <si>
    <t>F44E01112B</t>
  </si>
  <si>
    <t>4952655229</t>
  </si>
  <si>
    <t>F44E01083A</t>
  </si>
  <si>
    <t>4952647291</t>
  </si>
  <si>
    <t>N44D30264C</t>
  </si>
  <si>
    <t>4952655230</t>
  </si>
  <si>
    <t>4952648254</t>
  </si>
  <si>
    <t>4952650201</t>
  </si>
  <si>
    <t>F44E01182Z</t>
  </si>
  <si>
    <t>4952650202</t>
  </si>
  <si>
    <t>F44E01095B</t>
  </si>
  <si>
    <t>4952651095</t>
  </si>
  <si>
    <t>F44E01094B</t>
  </si>
  <si>
    <t>4952650207</t>
  </si>
  <si>
    <t>F44E01093B</t>
  </si>
  <si>
    <t>4952650209</t>
  </si>
  <si>
    <t>4952650206</t>
  </si>
  <si>
    <t>F44E01094A</t>
  </si>
  <si>
    <t>4952651077</t>
  </si>
  <si>
    <t>4952650204</t>
  </si>
  <si>
    <t>F44E01095A</t>
  </si>
  <si>
    <t>4952649236</t>
  </si>
  <si>
    <t>4952650263</t>
  </si>
  <si>
    <t>4952646949</t>
  </si>
  <si>
    <t>F44E01111A</t>
  </si>
  <si>
    <t>4952649049</t>
  </si>
  <si>
    <t>N44C19173Z</t>
  </si>
  <si>
    <t>2563607</t>
  </si>
  <si>
    <t>4952645182</t>
  </si>
  <si>
    <t>F44E01103B</t>
  </si>
  <si>
    <t>4952645183</t>
  </si>
  <si>
    <t>F44E01101B</t>
  </si>
  <si>
    <t>4952645720</t>
  </si>
  <si>
    <t>F44E01112A</t>
  </si>
  <si>
    <t>4952645689</t>
  </si>
  <si>
    <t>F44E01105B</t>
  </si>
  <si>
    <t>4952645184</t>
  </si>
  <si>
    <t>N44D30265C</t>
  </si>
  <si>
    <t>4952645190</t>
  </si>
  <si>
    <t>F44E01102A</t>
  </si>
  <si>
    <t>4952645843</t>
  </si>
  <si>
    <t>4952645187</t>
  </si>
  <si>
    <t>F44E01104A</t>
  </si>
  <si>
    <t>4952645196</t>
  </si>
  <si>
    <t>4952645186</t>
  </si>
  <si>
    <t>N44D03215Z</t>
  </si>
  <si>
    <t>4952645718</t>
  </si>
  <si>
    <t>F44E01105A</t>
  </si>
  <si>
    <t>4952645193</t>
  </si>
  <si>
    <t>4952645194</t>
  </si>
  <si>
    <t>4952645712</t>
  </si>
  <si>
    <t>F44E01184Z</t>
  </si>
  <si>
    <t>4952642889</t>
  </si>
  <si>
    <t>N44C19243B</t>
  </si>
  <si>
    <t>4952642856</t>
  </si>
  <si>
    <t>4952645191</t>
  </si>
  <si>
    <t>F44E01103A</t>
  </si>
  <si>
    <t>4952638624</t>
  </si>
  <si>
    <t>N44C19174Z</t>
  </si>
  <si>
    <t>4952632210</t>
  </si>
  <si>
    <t>4952632207</t>
  </si>
  <si>
    <t>N44D03254Z</t>
  </si>
  <si>
    <t>4952621708</t>
  </si>
  <si>
    <t>N44C25237Z</t>
  </si>
  <si>
    <t>4952621658</t>
  </si>
  <si>
    <t>N44C19211Z</t>
  </si>
  <si>
    <t>4952625199</t>
  </si>
  <si>
    <t>N44C24281Z</t>
  </si>
  <si>
    <t>4952622111</t>
  </si>
  <si>
    <t>N44C25291Z</t>
  </si>
  <si>
    <t>4952621659</t>
  </si>
  <si>
    <t>N44C25082Z</t>
  </si>
  <si>
    <t>4952622091</t>
  </si>
  <si>
    <t>4952621660</t>
  </si>
  <si>
    <t>N44C25032Z</t>
  </si>
  <si>
    <t>4952622080</t>
  </si>
  <si>
    <t>4952621703</t>
  </si>
  <si>
    <t>N44D03222Z</t>
  </si>
  <si>
    <t>4952622079</t>
  </si>
  <si>
    <t>N44C19186Z</t>
  </si>
  <si>
    <t>4952622078</t>
  </si>
  <si>
    <t>4952622965</t>
  </si>
  <si>
    <t>4952622077</t>
  </si>
  <si>
    <t>N44D04013Z</t>
  </si>
  <si>
    <t>4952622076</t>
  </si>
  <si>
    <t>N44C19244Z</t>
  </si>
  <si>
    <t>4952621707</t>
  </si>
  <si>
    <t>N44C24295Z</t>
  </si>
  <si>
    <t>4952625202</t>
  </si>
  <si>
    <t>4952621709</t>
  </si>
  <si>
    <t>N44C25073Z</t>
  </si>
  <si>
    <t>4952622118</t>
  </si>
  <si>
    <t>N44C25072Z</t>
  </si>
  <si>
    <t>4952621711</t>
  </si>
  <si>
    <t>N44D03295Z</t>
  </si>
  <si>
    <t>4952621713</t>
  </si>
  <si>
    <t>4952621705</t>
  </si>
  <si>
    <t>N44C25033Z</t>
  </si>
  <si>
    <t>4952622113</t>
  </si>
  <si>
    <t>4952622114</t>
  </si>
  <si>
    <t>N44C25236Z</t>
  </si>
  <si>
    <t>4952698607</t>
  </si>
  <si>
    <t>N43G27071A</t>
  </si>
  <si>
    <t>2577090</t>
  </si>
  <si>
    <t>4952713497</t>
  </si>
  <si>
    <t>N44C24231A</t>
  </si>
  <si>
    <t>4952713506</t>
  </si>
  <si>
    <t>N44C24233A</t>
  </si>
  <si>
    <t>4952713495</t>
  </si>
  <si>
    <t>N44C24025A</t>
  </si>
  <si>
    <t>4952713493</t>
  </si>
  <si>
    <t>N44C24232B</t>
  </si>
  <si>
    <t>4952713502</t>
  </si>
  <si>
    <t>N44C24234A</t>
  </si>
  <si>
    <t>4952713498</t>
  </si>
  <si>
    <t>N44C24233B</t>
  </si>
  <si>
    <t>4952713509</t>
  </si>
  <si>
    <t>4952690350</t>
  </si>
  <si>
    <t>4952690361</t>
  </si>
  <si>
    <t>4952722406</t>
  </si>
  <si>
    <t>4952722407</t>
  </si>
  <si>
    <t>4952643010</t>
  </si>
  <si>
    <t>4952636987</t>
  </si>
  <si>
    <t>N44C24103A</t>
  </si>
  <si>
    <t>4952631044</t>
  </si>
  <si>
    <t>N44C24113A</t>
  </si>
  <si>
    <t>4952756563</t>
  </si>
  <si>
    <t>N44C24085A</t>
  </si>
  <si>
    <t>4952756565</t>
  </si>
  <si>
    <t>4952754988</t>
  </si>
  <si>
    <t>N44C24094A</t>
  </si>
  <si>
    <t>4952755005</t>
  </si>
  <si>
    <t>4952755001</t>
  </si>
  <si>
    <t>N44C23351A</t>
  </si>
  <si>
    <t>4952752086</t>
  </si>
  <si>
    <t>N44B21231A</t>
  </si>
  <si>
    <t>4952755003</t>
  </si>
  <si>
    <t>4952748575</t>
  </si>
  <si>
    <t>N44C24102A</t>
  </si>
  <si>
    <t>4952748574</t>
  </si>
  <si>
    <t>N44C24032A</t>
  </si>
  <si>
    <t>4952748576</t>
  </si>
  <si>
    <t>N44C24035A</t>
  </si>
  <si>
    <t>4952748593</t>
  </si>
  <si>
    <t>4952748580</t>
  </si>
  <si>
    <t>4952738923</t>
  </si>
  <si>
    <t>4952731629</t>
  </si>
  <si>
    <t>4952731628</t>
  </si>
  <si>
    <t>N44C24044A</t>
  </si>
  <si>
    <t>4952731631</t>
  </si>
  <si>
    <t>4952731624</t>
  </si>
  <si>
    <t>N44C23355A</t>
  </si>
  <si>
    <t>4952731618</t>
  </si>
  <si>
    <t>N44C23345A</t>
  </si>
  <si>
    <t>4952731620</t>
  </si>
  <si>
    <t>N44C24033A</t>
  </si>
  <si>
    <t>4952731623</t>
  </si>
  <si>
    <t>N44C23353A</t>
  </si>
  <si>
    <t>4952713505</t>
  </si>
  <si>
    <t>4952713503</t>
  </si>
  <si>
    <t>N44C24011A</t>
  </si>
  <si>
    <t>4952713510</t>
  </si>
  <si>
    <t>4952713492</t>
  </si>
  <si>
    <t>N44C24045A</t>
  </si>
  <si>
    <t>4952681900</t>
  </si>
  <si>
    <t>N44C24043A</t>
  </si>
  <si>
    <t>4952672494</t>
  </si>
  <si>
    <t>N44C23352A</t>
  </si>
  <si>
    <t>4952671162</t>
  </si>
  <si>
    <t>4952671171</t>
  </si>
  <si>
    <t>N44C23354A</t>
  </si>
  <si>
    <t>4952671173</t>
  </si>
  <si>
    <t>N44C24041A</t>
  </si>
  <si>
    <t>4952656925</t>
  </si>
  <si>
    <t>N44C24101A</t>
  </si>
  <si>
    <t>4952657009</t>
  </si>
  <si>
    <t>4952656921</t>
  </si>
  <si>
    <t>N44C24034A</t>
  </si>
  <si>
    <t>4952657003</t>
  </si>
  <si>
    <t>4952657007</t>
  </si>
  <si>
    <t>4952656927</t>
  </si>
  <si>
    <t>N44C24042A</t>
  </si>
  <si>
    <t>4952656926</t>
  </si>
  <si>
    <t>N44C24013A</t>
  </si>
  <si>
    <t>4952645154</t>
  </si>
  <si>
    <t>N44C24091A</t>
  </si>
  <si>
    <t>4952634879</t>
  </si>
  <si>
    <t>N44B21121A</t>
  </si>
  <si>
    <t>4952625263</t>
  </si>
  <si>
    <t>4952625265</t>
  </si>
  <si>
    <t>4952621614</t>
  </si>
  <si>
    <t>N44C24014A</t>
  </si>
  <si>
    <t>4952621620</t>
  </si>
  <si>
    <t>N44C24093A</t>
  </si>
  <si>
    <t>4952621632</t>
  </si>
  <si>
    <t>N44C24015A</t>
  </si>
  <si>
    <t>4952625236</t>
  </si>
  <si>
    <t>N44C24031A</t>
  </si>
  <si>
    <t>4952621633</t>
  </si>
  <si>
    <t>4952625240</t>
  </si>
  <si>
    <t>4952670081</t>
  </si>
  <si>
    <t>N44B21222Z</t>
  </si>
  <si>
    <t>4952670082</t>
  </si>
  <si>
    <t>N44B21223Z</t>
  </si>
  <si>
    <t>4952770690</t>
  </si>
  <si>
    <t>4952747125</t>
  </si>
  <si>
    <t>N44C24014B</t>
  </si>
  <si>
    <t>4952747104</t>
  </si>
  <si>
    <t>N44C23345B</t>
  </si>
  <si>
    <t>4952747106</t>
  </si>
  <si>
    <t>4952747107</t>
  </si>
  <si>
    <t>4952747110</t>
  </si>
  <si>
    <t>4952747108</t>
  </si>
  <si>
    <t>4952764172</t>
  </si>
  <si>
    <t>4952756505</t>
  </si>
  <si>
    <t>N44C23322B</t>
  </si>
  <si>
    <t>4952756507</t>
  </si>
  <si>
    <t>N44C23312B</t>
  </si>
  <si>
    <t>4952756506</t>
  </si>
  <si>
    <t>N44C23313B</t>
  </si>
  <si>
    <t>4952756489</t>
  </si>
  <si>
    <t>N44C23324B</t>
  </si>
  <si>
    <t>4952756488</t>
  </si>
  <si>
    <t>N44C23305B</t>
  </si>
  <si>
    <t>4952740415</t>
  </si>
  <si>
    <t>4952740414</t>
  </si>
  <si>
    <t>4952668429</t>
  </si>
  <si>
    <t>4952668425</t>
  </si>
  <si>
    <t>N44C23315B</t>
  </si>
  <si>
    <t>4952668428</t>
  </si>
  <si>
    <t>4952650736</t>
  </si>
  <si>
    <t>4952625176</t>
  </si>
  <si>
    <t>N44C23314B</t>
  </si>
  <si>
    <t>4952776605</t>
  </si>
  <si>
    <t>N43M06194A</t>
  </si>
  <si>
    <t>4952730732</t>
  </si>
  <si>
    <t>N43M06194B</t>
  </si>
  <si>
    <t>4952637141</t>
  </si>
  <si>
    <t>N43M06193B</t>
  </si>
  <si>
    <t>4952637140</t>
  </si>
  <si>
    <t>4952776472</t>
  </si>
  <si>
    <t>N44B21235C</t>
  </si>
  <si>
    <t>4952770878</t>
  </si>
  <si>
    <t>N44B21123B</t>
  </si>
  <si>
    <t>4952770875</t>
  </si>
  <si>
    <t>N44B21122B</t>
  </si>
  <si>
    <t>4952770877</t>
  </si>
  <si>
    <t>N44B21233B</t>
  </si>
  <si>
    <t>4952770871</t>
  </si>
  <si>
    <t>N44B21114B</t>
  </si>
  <si>
    <t>4952753713</t>
  </si>
  <si>
    <t>4952753699</t>
  </si>
  <si>
    <t>N44B21112B</t>
  </si>
  <si>
    <t>4952734134</t>
  </si>
  <si>
    <t>4952734126</t>
  </si>
  <si>
    <t>N44B21232B</t>
  </si>
  <si>
    <t>4952736570</t>
  </si>
  <si>
    <t>N44B21131B</t>
  </si>
  <si>
    <t>4952736572</t>
  </si>
  <si>
    <t>4952734132</t>
  </si>
  <si>
    <t>N44B21121B</t>
  </si>
  <si>
    <t>4952736574</t>
  </si>
  <si>
    <t>4952736571</t>
  </si>
  <si>
    <t>N44B21231B</t>
  </si>
  <si>
    <t>4952777439</t>
  </si>
  <si>
    <t>N44C24072B</t>
  </si>
  <si>
    <t>4952724952</t>
  </si>
  <si>
    <t>N44C24051B</t>
  </si>
  <si>
    <t>4952642312</t>
  </si>
  <si>
    <t>N44C24075B</t>
  </si>
  <si>
    <t>4952781622</t>
  </si>
  <si>
    <t>N44C23285B</t>
  </si>
  <si>
    <t>4952781598</t>
  </si>
  <si>
    <t>4952781625</t>
  </si>
  <si>
    <t>N44C23291B</t>
  </si>
  <si>
    <t>4952781595</t>
  </si>
  <si>
    <t>4952781597</t>
  </si>
  <si>
    <t>N44C23234A</t>
  </si>
  <si>
    <t>4952781624</t>
  </si>
  <si>
    <t>N44C23285A</t>
  </si>
  <si>
    <t>4952781599</t>
  </si>
  <si>
    <t>N44C23201B</t>
  </si>
  <si>
    <t>4952749079</t>
  </si>
  <si>
    <t>N44C23214A</t>
  </si>
  <si>
    <t>2571140</t>
  </si>
  <si>
    <t>4952748288</t>
  </si>
  <si>
    <t>N44C23224Z</t>
  </si>
  <si>
    <t>4952748285</t>
  </si>
  <si>
    <t>N44C23201Z</t>
  </si>
  <si>
    <t>4952749078</t>
  </si>
  <si>
    <t>N44C23252A</t>
  </si>
  <si>
    <t>4952748284</t>
  </si>
  <si>
    <t>N44C23224A</t>
  </si>
  <si>
    <t>4952749087</t>
  </si>
  <si>
    <t>N44C23212Z</t>
  </si>
  <si>
    <t>4952748324</t>
  </si>
  <si>
    <t>N44C23273Z</t>
  </si>
  <si>
    <t>4952748290</t>
  </si>
  <si>
    <t>N44C23225A</t>
  </si>
  <si>
    <t>4952748322</t>
  </si>
  <si>
    <t>N44C23224B</t>
  </si>
  <si>
    <t>4952749089</t>
  </si>
  <si>
    <t>4952748326</t>
  </si>
  <si>
    <t>N44C23271B</t>
  </si>
  <si>
    <t>4952748325</t>
  </si>
  <si>
    <t>4952749086</t>
  </si>
  <si>
    <t>4952749088</t>
  </si>
  <si>
    <t>4952747408</t>
  </si>
  <si>
    <t>N44C23254A</t>
  </si>
  <si>
    <t>4952747407</t>
  </si>
  <si>
    <t>N44C23234B</t>
  </si>
  <si>
    <t>4952747410</t>
  </si>
  <si>
    <t>N44C23212B</t>
  </si>
  <si>
    <t>4952747406</t>
  </si>
  <si>
    <t>N44C23243A</t>
  </si>
  <si>
    <t>4952747411</t>
  </si>
  <si>
    <t>N44C23254Z</t>
  </si>
  <si>
    <t>4952747414</t>
  </si>
  <si>
    <t>4952747415</t>
  </si>
  <si>
    <t>4952724389</t>
  </si>
  <si>
    <t>N44C23212A</t>
  </si>
  <si>
    <t>4952724385</t>
  </si>
  <si>
    <t>N44C23255B</t>
  </si>
  <si>
    <t>4952724388</t>
  </si>
  <si>
    <t>N44C23255Z</t>
  </si>
  <si>
    <t>4952724487</t>
  </si>
  <si>
    <t>4952724384</t>
  </si>
  <si>
    <t>N44C23203A</t>
  </si>
  <si>
    <t>4952724383</t>
  </si>
  <si>
    <t>N44C23282Z</t>
  </si>
  <si>
    <t>4952724381</t>
  </si>
  <si>
    <t>N44C23234Z</t>
  </si>
  <si>
    <t>4952724391</t>
  </si>
  <si>
    <t>4952723439</t>
  </si>
  <si>
    <t>4952723440</t>
  </si>
  <si>
    <t>N44C23282B</t>
  </si>
  <si>
    <t>4952723442</t>
  </si>
  <si>
    <t>4952723441</t>
  </si>
  <si>
    <t>N44C23263A</t>
  </si>
  <si>
    <t>4952716869</t>
  </si>
  <si>
    <t>N44C23251A</t>
  </si>
  <si>
    <t>4952716882</t>
  </si>
  <si>
    <t>N44C23243B</t>
  </si>
  <si>
    <t>4952716886</t>
  </si>
  <si>
    <t>N44C23252Z</t>
  </si>
  <si>
    <t>4952716884</t>
  </si>
  <si>
    <t>N44C23225B</t>
  </si>
  <si>
    <t>4952716888</t>
  </si>
  <si>
    <t>4952716885</t>
  </si>
  <si>
    <t>N44C23214Z</t>
  </si>
  <si>
    <t>4952716890</t>
  </si>
  <si>
    <t>4952697122</t>
  </si>
  <si>
    <t>N44C23262Z</t>
  </si>
  <si>
    <t>4952694638</t>
  </si>
  <si>
    <t>4952694637</t>
  </si>
  <si>
    <t>4952696978</t>
  </si>
  <si>
    <t>4952694630</t>
  </si>
  <si>
    <t>N44C23233A</t>
  </si>
  <si>
    <t>4952694631</t>
  </si>
  <si>
    <t>N44C23251Z</t>
  </si>
  <si>
    <t>4952694635</t>
  </si>
  <si>
    <t>N44C23213Z</t>
  </si>
  <si>
    <t>4952694634</t>
  </si>
  <si>
    <t>N44C23233B</t>
  </si>
  <si>
    <t>4952694628</t>
  </si>
  <si>
    <t>N44C23264Z</t>
  </si>
  <si>
    <t>4952694627</t>
  </si>
  <si>
    <t>N44C23264B</t>
  </si>
  <si>
    <t>4952694626</t>
  </si>
  <si>
    <t>N44C23243Z</t>
  </si>
  <si>
    <t>4952694624</t>
  </si>
  <si>
    <t>N44C23233Z</t>
  </si>
  <si>
    <t>4952688929</t>
  </si>
  <si>
    <t>N44C23213B</t>
  </si>
  <si>
    <t>4952688930</t>
  </si>
  <si>
    <t>4952688931</t>
  </si>
  <si>
    <t>4952688928</t>
  </si>
  <si>
    <t>N44C23225Z</t>
  </si>
  <si>
    <t>4952688927</t>
  </si>
  <si>
    <t>N44C23252B</t>
  </si>
  <si>
    <t>4952688923</t>
  </si>
  <si>
    <t>N44C23213A</t>
  </si>
  <si>
    <t>4952670284</t>
  </si>
  <si>
    <t>4952670085</t>
  </si>
  <si>
    <t>N44C23251B</t>
  </si>
  <si>
    <t>4952670090</t>
  </si>
  <si>
    <t>4952670086</t>
  </si>
  <si>
    <t>4952670268</t>
  </si>
  <si>
    <t>4952670269</t>
  </si>
  <si>
    <t>N44C23263Z</t>
  </si>
  <si>
    <t>4952670270</t>
  </si>
  <si>
    <t>N44C23214B</t>
  </si>
  <si>
    <t>4952670283</t>
  </si>
  <si>
    <t>4952657583</t>
  </si>
  <si>
    <t>4952657557</t>
  </si>
  <si>
    <t>N44C23264A</t>
  </si>
  <si>
    <t>4952657558</t>
  </si>
  <si>
    <t>N44C23222B</t>
  </si>
  <si>
    <t>4952657581</t>
  </si>
  <si>
    <t>4952657556</t>
  </si>
  <si>
    <t>N44C23263B</t>
  </si>
  <si>
    <t>4952652668</t>
  </si>
  <si>
    <t>N44C23215Z</t>
  </si>
  <si>
    <t>4952652701</t>
  </si>
  <si>
    <t>4952652703</t>
  </si>
  <si>
    <t>4952652980</t>
  </si>
  <si>
    <t>4952652667</t>
  </si>
  <si>
    <t>N44C23222A</t>
  </si>
  <si>
    <t>4952652025</t>
  </si>
  <si>
    <t>4952652666</t>
  </si>
  <si>
    <t>N44C23262B</t>
  </si>
  <si>
    <t>4952621365</t>
  </si>
  <si>
    <t>N44C23253B</t>
  </si>
  <si>
    <t>4952621362</t>
  </si>
  <si>
    <t>N44C23235Z</t>
  </si>
  <si>
    <t>4952621340</t>
  </si>
  <si>
    <t>N44C23235B</t>
  </si>
  <si>
    <t>4952621364</t>
  </si>
  <si>
    <t>N44C23232B</t>
  </si>
  <si>
    <t>4952702934</t>
  </si>
  <si>
    <t>N44C23203Z</t>
  </si>
  <si>
    <t>4952624381</t>
  </si>
  <si>
    <t>N44C23232A</t>
  </si>
  <si>
    <t>4952621338</t>
  </si>
  <si>
    <t>N44C23232Z</t>
  </si>
  <si>
    <t>4952621396</t>
  </si>
  <si>
    <t>4952782410</t>
  </si>
  <si>
    <t>N43M06212B</t>
  </si>
  <si>
    <t>4952782448</t>
  </si>
  <si>
    <t>N43M06215B</t>
  </si>
  <si>
    <t>4952782449</t>
  </si>
  <si>
    <t>N43M06211B</t>
  </si>
  <si>
    <t>4952770882</t>
  </si>
  <si>
    <t>N43M06214B</t>
  </si>
  <si>
    <t>4952770873</t>
  </si>
  <si>
    <t>N43M06213B</t>
  </si>
  <si>
    <t>4952776471</t>
  </si>
  <si>
    <t>4952776474</t>
  </si>
  <si>
    <t>4952770874</t>
  </si>
  <si>
    <t>N43M06221B</t>
  </si>
  <si>
    <t>4952725723</t>
  </si>
  <si>
    <t>4952642449</t>
  </si>
  <si>
    <t>N44C24103Z</t>
  </si>
  <si>
    <t>4952642453</t>
  </si>
  <si>
    <t>N44C24091Z</t>
  </si>
  <si>
    <t>4952642448</t>
  </si>
  <si>
    <t>N44C24085Z</t>
  </si>
  <si>
    <t>4952642446</t>
  </si>
  <si>
    <t>N44C24105Z</t>
  </si>
  <si>
    <t>4952642450</t>
  </si>
  <si>
    <t>N44C24104Z</t>
  </si>
  <si>
    <t>4952636128</t>
  </si>
  <si>
    <t>4952630270</t>
  </si>
  <si>
    <t>N44C24092Z</t>
  </si>
  <si>
    <t>4952630397</t>
  </si>
  <si>
    <t>4952622957</t>
  </si>
  <si>
    <t>N44C24102Z</t>
  </si>
  <si>
    <t>4952622958</t>
  </si>
  <si>
    <t>N44C24112Z</t>
  </si>
  <si>
    <t>4952622963</t>
  </si>
  <si>
    <t>4952622803</t>
  </si>
  <si>
    <t>2561621</t>
  </si>
  <si>
    <t>4952774791</t>
  </si>
  <si>
    <t>N44C23334A</t>
  </si>
  <si>
    <t>4952774789</t>
  </si>
  <si>
    <t>N44C23321A</t>
  </si>
  <si>
    <t>4952774790</t>
  </si>
  <si>
    <t>N44C23294A</t>
  </si>
  <si>
    <t>4952774795</t>
  </si>
  <si>
    <t>4952758014</t>
  </si>
  <si>
    <t>N44C23331A</t>
  </si>
  <si>
    <t>4952739295</t>
  </si>
  <si>
    <t>N44C24234Z</t>
  </si>
  <si>
    <t>4952739299</t>
  </si>
  <si>
    <t>4952693913</t>
  </si>
  <si>
    <t>N44C24023Z</t>
  </si>
  <si>
    <t>4952693912</t>
  </si>
  <si>
    <t>N44C24024Z</t>
  </si>
  <si>
    <t>4952693915</t>
  </si>
  <si>
    <t>N44C23303A</t>
  </si>
  <si>
    <t>4952693890</t>
  </si>
  <si>
    <t>N44C23315A</t>
  </si>
  <si>
    <t>4952693916</t>
  </si>
  <si>
    <t>4952693917</t>
  </si>
  <si>
    <t>4952672746</t>
  </si>
  <si>
    <t>4952670740</t>
  </si>
  <si>
    <t>N44C23314A</t>
  </si>
  <si>
    <t>4952670754</t>
  </si>
  <si>
    <t>4952672742</t>
  </si>
  <si>
    <t>4952672741</t>
  </si>
  <si>
    <t>4952672729</t>
  </si>
  <si>
    <t>N44C23304A</t>
  </si>
  <si>
    <t>4952667600</t>
  </si>
  <si>
    <t>N44C23322A</t>
  </si>
  <si>
    <t>4952667612</t>
  </si>
  <si>
    <t>N44C23323A</t>
  </si>
  <si>
    <t>4952667615</t>
  </si>
  <si>
    <t>N44C23332A</t>
  </si>
  <si>
    <t>4952667623</t>
  </si>
  <si>
    <t>N44C24025Z</t>
  </si>
  <si>
    <t>4952667624</t>
  </si>
  <si>
    <t>4952657402</t>
  </si>
  <si>
    <t>4952657400</t>
  </si>
  <si>
    <t>N44C24021A</t>
  </si>
  <si>
    <t>4952657399</t>
  </si>
  <si>
    <t>N44C23293A</t>
  </si>
  <si>
    <t>4952657397</t>
  </si>
  <si>
    <t>N44C23344A</t>
  </si>
  <si>
    <t>4952657394</t>
  </si>
  <si>
    <t>N44C23292A</t>
  </si>
  <si>
    <t>4952657393</t>
  </si>
  <si>
    <t>N44C24115A</t>
  </si>
  <si>
    <t>4952657380</t>
  </si>
  <si>
    <t>N44C23325A</t>
  </si>
  <si>
    <t>4952637335</t>
  </si>
  <si>
    <t>4952629953</t>
  </si>
  <si>
    <t>N44C23324A</t>
  </si>
  <si>
    <t>4952629959</t>
  </si>
  <si>
    <t>N44C23341A</t>
  </si>
  <si>
    <t>4952631559</t>
  </si>
  <si>
    <t>4952630041</t>
  </si>
  <si>
    <t>4952623423</t>
  </si>
  <si>
    <t>N44C23295A</t>
  </si>
  <si>
    <t>4952623398</t>
  </si>
  <si>
    <t>N44C23301A</t>
  </si>
  <si>
    <t>4952623288</t>
  </si>
  <si>
    <t>N44C23302A</t>
  </si>
  <si>
    <t>4952623424</t>
  </si>
  <si>
    <t>4952671381</t>
  </si>
  <si>
    <t>N44C23345Z</t>
  </si>
  <si>
    <t>4952656764</t>
  </si>
  <si>
    <t>N44C24145C</t>
  </si>
  <si>
    <t>4952656753</t>
  </si>
  <si>
    <t>N44C24143Z</t>
  </si>
  <si>
    <t>4952656766</t>
  </si>
  <si>
    <t>N44C24041Z</t>
  </si>
  <si>
    <t>4952656779</t>
  </si>
  <si>
    <t>4952656765</t>
  </si>
  <si>
    <t>N44C24011Z</t>
  </si>
  <si>
    <t>4952656754</t>
  </si>
  <si>
    <t>N44C24137C</t>
  </si>
  <si>
    <t>4952648421</t>
  </si>
  <si>
    <t>4952648422</t>
  </si>
  <si>
    <t>N44C23352Z</t>
  </si>
  <si>
    <t>4952644085</t>
  </si>
  <si>
    <t>4952644081</t>
  </si>
  <si>
    <t>4952642472</t>
  </si>
  <si>
    <t>N44C24035Z</t>
  </si>
  <si>
    <t>4952644078</t>
  </si>
  <si>
    <t>N44C24145Z</t>
  </si>
  <si>
    <t>4952642473</t>
  </si>
  <si>
    <t>N44C24044Z</t>
  </si>
  <si>
    <t>4952644082</t>
  </si>
  <si>
    <t>N44C24141C</t>
  </si>
  <si>
    <t>4952644083</t>
  </si>
  <si>
    <t>N44C24144C</t>
  </si>
  <si>
    <t>4952642555</t>
  </si>
  <si>
    <t>4952642471</t>
  </si>
  <si>
    <t>N44C24033Z</t>
  </si>
  <si>
    <t>4952642458</t>
  </si>
  <si>
    <t>N44C24045Z</t>
  </si>
  <si>
    <t>4952642457</t>
  </si>
  <si>
    <t>4952639779</t>
  </si>
  <si>
    <t>N44C24043Z</t>
  </si>
  <si>
    <t>4952639810</t>
  </si>
  <si>
    <t>N44C24143C</t>
  </si>
  <si>
    <t>4952639837</t>
  </si>
  <si>
    <t>N44C24144Z</t>
  </si>
  <si>
    <t>4952639839</t>
  </si>
  <si>
    <t>4952631837</t>
  </si>
  <si>
    <t>4952621360</t>
  </si>
  <si>
    <t>N44C24167Z</t>
  </si>
  <si>
    <t>4952621391</t>
  </si>
  <si>
    <t>N44C24215B</t>
  </si>
  <si>
    <t>4952782014</t>
  </si>
  <si>
    <t>N44C24207Z</t>
  </si>
  <si>
    <t>4952770563</t>
  </si>
  <si>
    <t>4952770565</t>
  </si>
  <si>
    <t>4952747140</t>
  </si>
  <si>
    <t>N44C24171Z</t>
  </si>
  <si>
    <t>4952730636</t>
  </si>
  <si>
    <t>4952730637</t>
  </si>
  <si>
    <t>4952730633</t>
  </si>
  <si>
    <t>4952730632</t>
  </si>
  <si>
    <t>4952714151</t>
  </si>
  <si>
    <t>N44C24251Z</t>
  </si>
  <si>
    <t>4952700209</t>
  </si>
  <si>
    <t>4952687212</t>
  </si>
  <si>
    <t>4952663370</t>
  </si>
  <si>
    <t>N44B21215C</t>
  </si>
  <si>
    <t>4952651921</t>
  </si>
  <si>
    <t>4952651881</t>
  </si>
  <si>
    <t>N44B21143Z</t>
  </si>
  <si>
    <t>4952651879</t>
  </si>
  <si>
    <t>4952651923</t>
  </si>
  <si>
    <t>4952644096</t>
  </si>
  <si>
    <t>4952643260</t>
  </si>
  <si>
    <t>4952625708</t>
  </si>
  <si>
    <t>4952631587</t>
  </si>
  <si>
    <t>4952625641</t>
  </si>
  <si>
    <t>N44C24255Z</t>
  </si>
  <si>
    <t>4952779841</t>
  </si>
  <si>
    <t>4952772642</t>
  </si>
  <si>
    <t>N44C24127C</t>
  </si>
  <si>
    <t>4952772643</t>
  </si>
  <si>
    <t>N44C24213Z</t>
  </si>
  <si>
    <t>4952772645</t>
  </si>
  <si>
    <t>4952772639</t>
  </si>
  <si>
    <t>N44C24215Z</t>
  </si>
  <si>
    <t>4952755134</t>
  </si>
  <si>
    <t>4952743729</t>
  </si>
  <si>
    <t>4952739918</t>
  </si>
  <si>
    <t>N44C24216Z</t>
  </si>
  <si>
    <t>4952739917</t>
  </si>
  <si>
    <t>4952739919</t>
  </si>
  <si>
    <t>4952705239</t>
  </si>
  <si>
    <t>N44C24153Z</t>
  </si>
  <si>
    <t>4952667028</t>
  </si>
  <si>
    <t>N44C24124C</t>
  </si>
  <si>
    <t>4952648888</t>
  </si>
  <si>
    <t>N44C24212Z</t>
  </si>
  <si>
    <t>4952645805</t>
  </si>
  <si>
    <t>4952645804</t>
  </si>
  <si>
    <t>4952636820</t>
  </si>
  <si>
    <t>N44C24132C</t>
  </si>
  <si>
    <t>4952636835</t>
  </si>
  <si>
    <t>4952636834</t>
  </si>
  <si>
    <t>4952636833</t>
  </si>
  <si>
    <t>N44C24123C</t>
  </si>
  <si>
    <t>4952636832</t>
  </si>
  <si>
    <t>N44C24154Z</t>
  </si>
  <si>
    <t>4952636831</t>
  </si>
  <si>
    <t>N44C24151Z</t>
  </si>
  <si>
    <t>4952622966</t>
  </si>
  <si>
    <t>4952622964</t>
  </si>
  <si>
    <t>N44C24152Z</t>
  </si>
  <si>
    <t>8112401770</t>
  </si>
  <si>
    <t>4952693674</t>
  </si>
  <si>
    <t>N43F24253A</t>
  </si>
  <si>
    <t>4952693679</t>
  </si>
  <si>
    <t>F42M07025C</t>
  </si>
  <si>
    <t>4952693680</t>
  </si>
  <si>
    <t>N43F24225A</t>
  </si>
  <si>
    <t>4952693683</t>
  </si>
  <si>
    <t>N43F24252A</t>
  </si>
  <si>
    <t>4952666930</t>
  </si>
  <si>
    <t>4952666918</t>
  </si>
  <si>
    <t>F42M07023C</t>
  </si>
  <si>
    <t>4952725640</t>
  </si>
  <si>
    <t>4952725639</t>
  </si>
  <si>
    <t>N44C22072Z</t>
  </si>
  <si>
    <t>4952725635</t>
  </si>
  <si>
    <t>N44C22072A</t>
  </si>
  <si>
    <t>4952725638</t>
  </si>
  <si>
    <t>4952682679</t>
  </si>
  <si>
    <t>4952682519</t>
  </si>
  <si>
    <t>N44C22075Z</t>
  </si>
  <si>
    <t>4952682520</t>
  </si>
  <si>
    <t>4952671904</t>
  </si>
  <si>
    <t>N44C22074Z</t>
  </si>
  <si>
    <t>4952671905</t>
  </si>
  <si>
    <t>4952650342</t>
  </si>
  <si>
    <t>N44C22075B</t>
  </si>
  <si>
    <t>4952650709</t>
  </si>
  <si>
    <t>4952650344</t>
  </si>
  <si>
    <t>4952650731</t>
  </si>
  <si>
    <t>4952780060</t>
  </si>
  <si>
    <t>4952779939</t>
  </si>
  <si>
    <t>4952779748</t>
  </si>
  <si>
    <t>N44E18076B</t>
  </si>
  <si>
    <t>4952779745</t>
  </si>
  <si>
    <t>N44E18066A</t>
  </si>
  <si>
    <t>4952779938</t>
  </si>
  <si>
    <t>N44E18052Z</t>
  </si>
  <si>
    <t>4952779940</t>
  </si>
  <si>
    <t>N44E18071A</t>
  </si>
  <si>
    <t>4952779952</t>
  </si>
  <si>
    <t>4952780115</t>
  </si>
  <si>
    <t>4952780114</t>
  </si>
  <si>
    <t>4952779932</t>
  </si>
  <si>
    <t>4952780965</t>
  </si>
  <si>
    <t>N44C21193B</t>
  </si>
  <si>
    <t>4952779934</t>
  </si>
  <si>
    <t>4952766682</t>
  </si>
  <si>
    <t>N44E18052B</t>
  </si>
  <si>
    <t>4952762721</t>
  </si>
  <si>
    <t>N44E03085B</t>
  </si>
  <si>
    <t>4952767070</t>
  </si>
  <si>
    <t>N44E18072A</t>
  </si>
  <si>
    <t>4952762719</t>
  </si>
  <si>
    <t>4952766658</t>
  </si>
  <si>
    <t>4952767174</t>
  </si>
  <si>
    <t>4952767072</t>
  </si>
  <si>
    <t>N44E18082Z</t>
  </si>
  <si>
    <t>4952767075</t>
  </si>
  <si>
    <t>N44E18072B</t>
  </si>
  <si>
    <t>4952767081</t>
  </si>
  <si>
    <t>4952767083</t>
  </si>
  <si>
    <t>N44E18072Z</t>
  </si>
  <si>
    <t>4952767068</t>
  </si>
  <si>
    <t>4952767067</t>
  </si>
  <si>
    <t>4952762715</t>
  </si>
  <si>
    <t>N44E03051A</t>
  </si>
  <si>
    <t>4952757998</t>
  </si>
  <si>
    <t>4952757997</t>
  </si>
  <si>
    <t>4952757990</t>
  </si>
  <si>
    <t>N44E03051B</t>
  </si>
  <si>
    <t>4952757987</t>
  </si>
  <si>
    <t>N44E03062A</t>
  </si>
  <si>
    <t>4952757983</t>
  </si>
  <si>
    <t>N44E03195A</t>
  </si>
  <si>
    <t>4952757959</t>
  </si>
  <si>
    <t>N44E03045Z</t>
  </si>
  <si>
    <t>4952757960</t>
  </si>
  <si>
    <t>N44E03063A</t>
  </si>
  <si>
    <t>4952753892</t>
  </si>
  <si>
    <t>N44E03195Z</t>
  </si>
  <si>
    <t>4952753891</t>
  </si>
  <si>
    <t>N44E03171B</t>
  </si>
  <si>
    <t>4952753462</t>
  </si>
  <si>
    <t>N44E03052Z</t>
  </si>
  <si>
    <t>4952753463</t>
  </si>
  <si>
    <t>N44E03125A</t>
  </si>
  <si>
    <t>4952753910</t>
  </si>
  <si>
    <t>4952753909</t>
  </si>
  <si>
    <t>4952753449</t>
  </si>
  <si>
    <t>N44E03124B</t>
  </si>
  <si>
    <t>4952753904</t>
  </si>
  <si>
    <t>4952753903</t>
  </si>
  <si>
    <t>4952753902</t>
  </si>
  <si>
    <t>N44E03063B</t>
  </si>
  <si>
    <t>4952753899</t>
  </si>
  <si>
    <t>N44E03063Z</t>
  </si>
  <si>
    <t>4952753897</t>
  </si>
  <si>
    <t>N44E03224Z</t>
  </si>
  <si>
    <t>4952753895</t>
  </si>
  <si>
    <t>N44E03224B</t>
  </si>
  <si>
    <t>4952745388</t>
  </si>
  <si>
    <t>N44E03064B</t>
  </si>
  <si>
    <t>4952745400</t>
  </si>
  <si>
    <t>4952745390</t>
  </si>
  <si>
    <t>N44E03045B</t>
  </si>
  <si>
    <t>4952745387</t>
  </si>
  <si>
    <t>N44E03173Z</t>
  </si>
  <si>
    <t>4952745384</t>
  </si>
  <si>
    <t>N44E03194A</t>
  </si>
  <si>
    <t>4952745383</t>
  </si>
  <si>
    <t>N44E03172Z</t>
  </si>
  <si>
    <t>4952745382</t>
  </si>
  <si>
    <t>N44E03045A</t>
  </si>
  <si>
    <t>4952745396</t>
  </si>
  <si>
    <t>4952741893</t>
  </si>
  <si>
    <t>N44E03052A</t>
  </si>
  <si>
    <t>4952741890</t>
  </si>
  <si>
    <t>F44E03031B</t>
  </si>
  <si>
    <t>4952741897</t>
  </si>
  <si>
    <t>N44E03051Z</t>
  </si>
  <si>
    <t>4952741892</t>
  </si>
  <si>
    <t>N44E03053Z</t>
  </si>
  <si>
    <t>4952741898</t>
  </si>
  <si>
    <t>N44E03052B</t>
  </si>
  <si>
    <t>4952741904</t>
  </si>
  <si>
    <t>N44E03065A</t>
  </si>
  <si>
    <t>4952741907</t>
  </si>
  <si>
    <t>4952741908</t>
  </si>
  <si>
    <t>4952738632</t>
  </si>
  <si>
    <t>4952738290</t>
  </si>
  <si>
    <t>4952738283</t>
  </si>
  <si>
    <t>F44E03033Z</t>
  </si>
  <si>
    <t>4952738286</t>
  </si>
  <si>
    <t>N44E03124Z</t>
  </si>
  <si>
    <t>4952738284</t>
  </si>
  <si>
    <t>F44E03033B</t>
  </si>
  <si>
    <t>4952738285</t>
  </si>
  <si>
    <t>4952725501</t>
  </si>
  <si>
    <t>F44E03032Z</t>
  </si>
  <si>
    <t>4952725503</t>
  </si>
  <si>
    <t>4952725504</t>
  </si>
  <si>
    <t>F44E03031A</t>
  </si>
  <si>
    <t>4952725505</t>
  </si>
  <si>
    <t>4952703814</t>
  </si>
  <si>
    <t>4952703633</t>
  </si>
  <si>
    <t>4952703422</t>
  </si>
  <si>
    <t>4952703411</t>
  </si>
  <si>
    <t>N44E03173B</t>
  </si>
  <si>
    <t>4952703407</t>
  </si>
  <si>
    <t>N44E03171A</t>
  </si>
  <si>
    <t>4952703414</t>
  </si>
  <si>
    <t>N44E03064Z</t>
  </si>
  <si>
    <t>4952703405</t>
  </si>
  <si>
    <t>F44E03222B</t>
  </si>
  <si>
    <t>4952703635</t>
  </si>
  <si>
    <t>4952703421</t>
  </si>
  <si>
    <t>4952703404</t>
  </si>
  <si>
    <t>N44E03194B</t>
  </si>
  <si>
    <t>4952699938</t>
  </si>
  <si>
    <t>4952699943</t>
  </si>
  <si>
    <t>4952699937</t>
  </si>
  <si>
    <t>4952699933</t>
  </si>
  <si>
    <t>N44C21184B</t>
  </si>
  <si>
    <t>4952699934</t>
  </si>
  <si>
    <t>N44C21184Z</t>
  </si>
  <si>
    <t>4952699935</t>
  </si>
  <si>
    <t>N44E03172B</t>
  </si>
  <si>
    <t>4952699936</t>
  </si>
  <si>
    <t>N44E03123Z</t>
  </si>
  <si>
    <t>4952684367</t>
  </si>
  <si>
    <t>N44C21183A</t>
  </si>
  <si>
    <t>4952684348</t>
  </si>
  <si>
    <t>N44C21183B</t>
  </si>
  <si>
    <t>4952684373</t>
  </si>
  <si>
    <t>4952684361</t>
  </si>
  <si>
    <t>N44C21183Z</t>
  </si>
  <si>
    <t>4952684368</t>
  </si>
  <si>
    <t>4952682340</t>
  </si>
  <si>
    <t>N44C21192A</t>
  </si>
  <si>
    <t>4952684374</t>
  </si>
  <si>
    <t>4952684362</t>
  </si>
  <si>
    <t>N44C22054Z</t>
  </si>
  <si>
    <t>4952684366</t>
  </si>
  <si>
    <t>4952684350</t>
  </si>
  <si>
    <t>N44C21222Z</t>
  </si>
  <si>
    <t>4952682358</t>
  </si>
  <si>
    <t>4952682356</t>
  </si>
  <si>
    <t>4952682353</t>
  </si>
  <si>
    <t>N44C21223Z</t>
  </si>
  <si>
    <t>4952675392</t>
  </si>
  <si>
    <t>4952675189</t>
  </si>
  <si>
    <t>N44C22023Z</t>
  </si>
  <si>
    <t>4952675186</t>
  </si>
  <si>
    <t>N44C22023B</t>
  </si>
  <si>
    <t>4952675386</t>
  </si>
  <si>
    <t>N44C21221Z</t>
  </si>
  <si>
    <t>4952675387</t>
  </si>
  <si>
    <t>N44C22023A</t>
  </si>
  <si>
    <t>4952675389</t>
  </si>
  <si>
    <t>4952675382</t>
  </si>
  <si>
    <t>N44C22015B</t>
  </si>
  <si>
    <t>4952675381</t>
  </si>
  <si>
    <t>4952667590</t>
  </si>
  <si>
    <t>N44C21292Z</t>
  </si>
  <si>
    <t>4952667591</t>
  </si>
  <si>
    <t>N44C21292B</t>
  </si>
  <si>
    <t>4952667595</t>
  </si>
  <si>
    <t>4952667587</t>
  </si>
  <si>
    <t>N44C21321B</t>
  </si>
  <si>
    <t>4952667582</t>
  </si>
  <si>
    <t>N44C21292A</t>
  </si>
  <si>
    <t>4952667958</t>
  </si>
  <si>
    <t>4952667586</t>
  </si>
  <si>
    <t>N44C21303A</t>
  </si>
  <si>
    <t>4952667585</t>
  </si>
  <si>
    <t>N44C21303B</t>
  </si>
  <si>
    <t>4952659439</t>
  </si>
  <si>
    <t>N44C21293Z</t>
  </si>
  <si>
    <t>4952659442</t>
  </si>
  <si>
    <t>N44C21243A</t>
  </si>
  <si>
    <t>4952659446</t>
  </si>
  <si>
    <t>4952659445</t>
  </si>
  <si>
    <t>N44C21291B</t>
  </si>
  <si>
    <t>4952659440</t>
  </si>
  <si>
    <t>N44C21244B</t>
  </si>
  <si>
    <t>4952659409</t>
  </si>
  <si>
    <t>N44C21291Z</t>
  </si>
  <si>
    <t>4952659410</t>
  </si>
  <si>
    <t>N44C21321A</t>
  </si>
  <si>
    <t>4952659408</t>
  </si>
  <si>
    <t>N44C21322Z</t>
  </si>
  <si>
    <t>4952659435</t>
  </si>
  <si>
    <t>N44C21244A</t>
  </si>
  <si>
    <t>4952659436</t>
  </si>
  <si>
    <t>N44C21244Z</t>
  </si>
  <si>
    <t>4952659407</t>
  </si>
  <si>
    <t>N44C21331B</t>
  </si>
  <si>
    <t>4952659405</t>
  </si>
  <si>
    <t>4952659687</t>
  </si>
  <si>
    <t>4952650247</t>
  </si>
  <si>
    <t>4952650245</t>
  </si>
  <si>
    <t>N44C22013Z</t>
  </si>
  <si>
    <t>4952650249</t>
  </si>
  <si>
    <t>4952650250</t>
  </si>
  <si>
    <t>N44C22012A</t>
  </si>
  <si>
    <t>4952635928</t>
  </si>
  <si>
    <t>4952635625</t>
  </si>
  <si>
    <t>N44C22086A</t>
  </si>
  <si>
    <t>4952635634</t>
  </si>
  <si>
    <t>N44C21334Z</t>
  </si>
  <si>
    <t>4952635924</t>
  </si>
  <si>
    <t>N44C21303Z</t>
  </si>
  <si>
    <t>4952635639</t>
  </si>
  <si>
    <t>N44C22084A</t>
  </si>
  <si>
    <t>4952635899</t>
  </si>
  <si>
    <t>N44C22086B</t>
  </si>
  <si>
    <t>4952635898</t>
  </si>
  <si>
    <t>4952635929</t>
  </si>
  <si>
    <t>4952635627</t>
  </si>
  <si>
    <t>N44A18212A</t>
  </si>
  <si>
    <t>4952635626</t>
  </si>
  <si>
    <t>N44A18181B</t>
  </si>
  <si>
    <t>4952635635</t>
  </si>
  <si>
    <t>4952635621</t>
  </si>
  <si>
    <t>N44C22085B</t>
  </si>
  <si>
    <t>4952635610</t>
  </si>
  <si>
    <t>N44C21312C</t>
  </si>
  <si>
    <t>4952635630</t>
  </si>
  <si>
    <t>N44C21313Z</t>
  </si>
  <si>
    <t>4952635631</t>
  </si>
  <si>
    <t>N44A18213B</t>
  </si>
  <si>
    <t>4952635926</t>
  </si>
  <si>
    <t>4952635629</t>
  </si>
  <si>
    <t>N44C21312Z</t>
  </si>
  <si>
    <t>4952635628</t>
  </si>
  <si>
    <t>N44C22087B</t>
  </si>
  <si>
    <t>4952635925</t>
  </si>
  <si>
    <t>N44C21233A</t>
  </si>
  <si>
    <t>4952635632</t>
  </si>
  <si>
    <t>N44C22083A</t>
  </si>
  <si>
    <t>4952620170</t>
  </si>
  <si>
    <t>4952620165</t>
  </si>
  <si>
    <t>4952728335</t>
  </si>
  <si>
    <t>N44A18205A</t>
  </si>
  <si>
    <t>4952728340</t>
  </si>
  <si>
    <t>N44A18222B</t>
  </si>
  <si>
    <t>4952653919</t>
  </si>
  <si>
    <t>N44A18214Z</t>
  </si>
  <si>
    <t>4952653928</t>
  </si>
  <si>
    <t>4952653927</t>
  </si>
  <si>
    <t>N44A18214A</t>
  </si>
  <si>
    <t>4952653921</t>
  </si>
  <si>
    <t>N44A18221Z</t>
  </si>
  <si>
    <t>4952653916</t>
  </si>
  <si>
    <t>N44A18203B</t>
  </si>
  <si>
    <t>4952653926</t>
  </si>
  <si>
    <t>4952653917</t>
  </si>
  <si>
    <t>N44A18211B</t>
  </si>
  <si>
    <t>4952653922</t>
  </si>
  <si>
    <t>N44A18195B</t>
  </si>
  <si>
    <t>4952653923</t>
  </si>
  <si>
    <t>N44A18202B</t>
  </si>
  <si>
    <t>4952653905</t>
  </si>
  <si>
    <t>N44A18205Z</t>
  </si>
  <si>
    <t>4952653924</t>
  </si>
  <si>
    <t>N44A18201Z</t>
  </si>
  <si>
    <t>4952653925</t>
  </si>
  <si>
    <t>4952747166</t>
  </si>
  <si>
    <t>N44A18181A</t>
  </si>
  <si>
    <t>4952747399</t>
  </si>
  <si>
    <t>N44A18184A</t>
  </si>
  <si>
    <t>4952727137</t>
  </si>
  <si>
    <t>4952724935</t>
  </si>
  <si>
    <t>N44A18184Z</t>
  </si>
  <si>
    <t>4952724197</t>
  </si>
  <si>
    <t>N44A18202A</t>
  </si>
  <si>
    <t>4952724934</t>
  </si>
  <si>
    <t>N44A18193A</t>
  </si>
  <si>
    <t>4952724939</t>
  </si>
  <si>
    <t>N44A18201B</t>
  </si>
  <si>
    <t>4952724327</t>
  </si>
  <si>
    <t>4952724938</t>
  </si>
  <si>
    <t>N44A18193B</t>
  </si>
  <si>
    <t>4952684245</t>
  </si>
  <si>
    <t>N44A18184B</t>
  </si>
  <si>
    <t>4952680347</t>
  </si>
  <si>
    <t>N44A18191A</t>
  </si>
  <si>
    <t>4952680369</t>
  </si>
  <si>
    <t>4952680202</t>
  </si>
  <si>
    <t>4952680361</t>
  </si>
  <si>
    <t>N44A18183A</t>
  </si>
  <si>
    <t>4952676450</t>
  </si>
  <si>
    <t>4952680194</t>
  </si>
  <si>
    <t>N44A18191B</t>
  </si>
  <si>
    <t>4952676462</t>
  </si>
  <si>
    <t>4952680203</t>
  </si>
  <si>
    <t>4952680371</t>
  </si>
  <si>
    <t>4952668131</t>
  </si>
  <si>
    <t>4952662998</t>
  </si>
  <si>
    <t>4952668129</t>
  </si>
  <si>
    <t>N44A18201A</t>
  </si>
  <si>
    <t>4952668128</t>
  </si>
  <si>
    <t>N44A18211Z</t>
  </si>
  <si>
    <t>4952668127</t>
  </si>
  <si>
    <t>N44A18194B</t>
  </si>
  <si>
    <t>4952662821</t>
  </si>
  <si>
    <t>4952662892</t>
  </si>
  <si>
    <t>4952662895</t>
  </si>
  <si>
    <t>4952662896</t>
  </si>
  <si>
    <t>4952662819</t>
  </si>
  <si>
    <t>N44A18182Z</t>
  </si>
  <si>
    <t>4952662879</t>
  </si>
  <si>
    <t>N44A18203A</t>
  </si>
  <si>
    <t>4952662891</t>
  </si>
  <si>
    <t>4952653644</t>
  </si>
  <si>
    <t>N44A18215Z</t>
  </si>
  <si>
    <t>4952653647</t>
  </si>
  <si>
    <t>N44A18183B</t>
  </si>
  <si>
    <t>4952653649</t>
  </si>
  <si>
    <t>N44A18193Z</t>
  </si>
  <si>
    <t>4952653654</t>
  </si>
  <si>
    <t>4952653741</t>
  </si>
  <si>
    <t>4952653648</t>
  </si>
  <si>
    <t>N44A18213Z</t>
  </si>
  <si>
    <t>4952653651</t>
  </si>
  <si>
    <t>4952653655</t>
  </si>
  <si>
    <t>N43J22211Z</t>
  </si>
  <si>
    <t>4952639497</t>
  </si>
  <si>
    <t>4952639494</t>
  </si>
  <si>
    <t>4952631252</t>
  </si>
  <si>
    <t>8441352500</t>
  </si>
  <si>
    <t>4952705399</t>
  </si>
  <si>
    <t>4E17192673</t>
  </si>
  <si>
    <t>2576571</t>
  </si>
  <si>
    <t>8441752030</t>
  </si>
  <si>
    <t>4952730627</t>
  </si>
  <si>
    <t>3L22197075</t>
  </si>
  <si>
    <t>4952778739</t>
  </si>
  <si>
    <t>3J10093944</t>
  </si>
  <si>
    <t>4952778733</t>
  </si>
  <si>
    <t>4952752614</t>
  </si>
  <si>
    <t>4952744903</t>
  </si>
  <si>
    <t>4952744906</t>
  </si>
  <si>
    <t>3J10093949</t>
  </si>
  <si>
    <t>4952744106</t>
  </si>
  <si>
    <t>4952744102</t>
  </si>
  <si>
    <t>3J11094035</t>
  </si>
  <si>
    <t>4952729153</t>
  </si>
  <si>
    <t>4952729138</t>
  </si>
  <si>
    <t>3J10093947</t>
  </si>
  <si>
    <t>4952723821</t>
  </si>
  <si>
    <t>4952717776</t>
  </si>
  <si>
    <t>4952717775</t>
  </si>
  <si>
    <t>3J10093945</t>
  </si>
  <si>
    <t>4952702849</t>
  </si>
  <si>
    <t>3J11094031</t>
  </si>
  <si>
    <t>4952702861</t>
  </si>
  <si>
    <t>3J11094034</t>
  </si>
  <si>
    <t>4952702850</t>
  </si>
  <si>
    <t>3J11094033</t>
  </si>
  <si>
    <t>4952702864</t>
  </si>
  <si>
    <t>4952697347</t>
  </si>
  <si>
    <t>4952697344</t>
  </si>
  <si>
    <t>3J11094029</t>
  </si>
  <si>
    <t>4952697346</t>
  </si>
  <si>
    <t>3H15091802</t>
  </si>
  <si>
    <t>4952681285</t>
  </si>
  <si>
    <t>3H15091799</t>
  </si>
  <si>
    <t>4952681287</t>
  </si>
  <si>
    <t>4952657150</t>
  </si>
  <si>
    <t>4952656064</t>
  </si>
  <si>
    <t>4952638064</t>
  </si>
  <si>
    <t>4952712197</t>
  </si>
  <si>
    <t>4952706557</t>
  </si>
  <si>
    <t>4952698599</t>
  </si>
  <si>
    <t>4952735967</t>
  </si>
  <si>
    <t>4952735968</t>
  </si>
  <si>
    <t>4952723539</t>
  </si>
  <si>
    <t>4952714631</t>
  </si>
  <si>
    <t>3L08096429</t>
  </si>
  <si>
    <t>4952686428</t>
  </si>
  <si>
    <t>4952685230</t>
  </si>
  <si>
    <t>4952765721</t>
  </si>
  <si>
    <t>4E20192824</t>
  </si>
  <si>
    <t>2582245</t>
  </si>
  <si>
    <t>4952765762</t>
  </si>
  <si>
    <t>4E20192827</t>
  </si>
  <si>
    <t>4952765868</t>
  </si>
  <si>
    <t>4E20192825</t>
  </si>
  <si>
    <t>4952765974</t>
  </si>
  <si>
    <t>4E16192643</t>
  </si>
  <si>
    <t>4952766266</t>
  </si>
  <si>
    <t>4E16192636</t>
  </si>
  <si>
    <t>2582647</t>
  </si>
  <si>
    <t>4952751870</t>
  </si>
  <si>
    <t>4A24198424</t>
  </si>
  <si>
    <t>2578922</t>
  </si>
  <si>
    <t>4952752292</t>
  </si>
  <si>
    <t>4C18190068</t>
  </si>
  <si>
    <t>4952754027</t>
  </si>
  <si>
    <t>4E16192635</t>
  </si>
  <si>
    <t>4952753164</t>
  </si>
  <si>
    <t>4C18190066</t>
  </si>
  <si>
    <t>4952753868</t>
  </si>
  <si>
    <t>4E16192631</t>
  </si>
  <si>
    <t>4952752754</t>
  </si>
  <si>
    <t>4E16192584</t>
  </si>
  <si>
    <t>4952752985</t>
  </si>
  <si>
    <t>4C15190032</t>
  </si>
  <si>
    <t>4952752054</t>
  </si>
  <si>
    <t>4C28190520</t>
  </si>
  <si>
    <t>4952752492</t>
  </si>
  <si>
    <t>4A24198386</t>
  </si>
  <si>
    <t>4952753669</t>
  </si>
  <si>
    <t>4C18190146</t>
  </si>
  <si>
    <t>4952753708</t>
  </si>
  <si>
    <t>4C18190145</t>
  </si>
  <si>
    <t>4952752115</t>
  </si>
  <si>
    <t>4A24198422</t>
  </si>
  <si>
    <t>4952752390</t>
  </si>
  <si>
    <t>4A19198302</t>
  </si>
  <si>
    <t>4952751970</t>
  </si>
  <si>
    <t>4A24198389</t>
  </si>
  <si>
    <t>4952753349</t>
  </si>
  <si>
    <t>4E16192582</t>
  </si>
  <si>
    <t>4952753887</t>
  </si>
  <si>
    <t>4C18190143</t>
  </si>
  <si>
    <t>4952752162</t>
  </si>
  <si>
    <t>4C18190064</t>
  </si>
  <si>
    <t>4952753502</t>
  </si>
  <si>
    <t>4C15190022</t>
  </si>
  <si>
    <t>4952753390</t>
  </si>
  <si>
    <t>4C04199720</t>
  </si>
  <si>
    <t>4952752550</t>
  </si>
  <si>
    <t>4C15190034</t>
  </si>
  <si>
    <t>4952729355</t>
  </si>
  <si>
    <t>4E16192642</t>
  </si>
  <si>
    <t>2578909</t>
  </si>
  <si>
    <t>4952729271</t>
  </si>
  <si>
    <t>4E16192638</t>
  </si>
  <si>
    <t>4952729078</t>
  </si>
  <si>
    <t>4E16192640</t>
  </si>
  <si>
    <t>4952729228</t>
  </si>
  <si>
    <t>4E16192633</t>
  </si>
  <si>
    <t>4952714362</t>
  </si>
  <si>
    <t>4E16192629</t>
  </si>
  <si>
    <t>2576556</t>
  </si>
  <si>
    <t>4952714270</t>
  </si>
  <si>
    <t>4E17192676</t>
  </si>
  <si>
    <t>4952709886</t>
  </si>
  <si>
    <t>4E16192590</t>
  </si>
  <si>
    <t>2576548</t>
  </si>
  <si>
    <t>4952709560</t>
  </si>
  <si>
    <t>4E17192674</t>
  </si>
  <si>
    <t>4952709631</t>
  </si>
  <si>
    <t>4E17192677</t>
  </si>
  <si>
    <t>4952709712</t>
  </si>
  <si>
    <t>4E16192627</t>
  </si>
  <si>
    <t>4952709554</t>
  </si>
  <si>
    <t>4E17192678</t>
  </si>
  <si>
    <t>4952702860</t>
  </si>
  <si>
    <t>4E16192586</t>
  </si>
  <si>
    <t>2576546</t>
  </si>
  <si>
    <t>4952703069</t>
  </si>
  <si>
    <t>4E16192626</t>
  </si>
  <si>
    <t>4952702777</t>
  </si>
  <si>
    <t>4E16192588</t>
  </si>
  <si>
    <t>4952697787</t>
  </si>
  <si>
    <t>4E16192589</t>
  </si>
  <si>
    <t>2576540</t>
  </si>
  <si>
    <t>4952692453</t>
  </si>
  <si>
    <t>4C18190067</t>
  </si>
  <si>
    <t>4952692236</t>
  </si>
  <si>
    <t>4C18190144</t>
  </si>
  <si>
    <t>4952691338</t>
  </si>
  <si>
    <t>4C18190069</t>
  </si>
  <si>
    <t>4952692686</t>
  </si>
  <si>
    <t>4E15192485</t>
  </si>
  <si>
    <t>4952691170</t>
  </si>
  <si>
    <t>4E15192489</t>
  </si>
  <si>
    <t>4952690226</t>
  </si>
  <si>
    <t>4C19190137</t>
  </si>
  <si>
    <t>4952690206</t>
  </si>
  <si>
    <t>4C19190138</t>
  </si>
  <si>
    <t>4952692809</t>
  </si>
  <si>
    <t>4E15192486</t>
  </si>
  <si>
    <t>4952692095</t>
  </si>
  <si>
    <t>4C18190070</t>
  </si>
  <si>
    <t>4952690328</t>
  </si>
  <si>
    <t>4C19190134</t>
  </si>
  <si>
    <t>4952691088</t>
  </si>
  <si>
    <t>4C15190024</t>
  </si>
  <si>
    <t>4952690865</t>
  </si>
  <si>
    <t>4A24198425</t>
  </si>
  <si>
    <t>4952692174</t>
  </si>
  <si>
    <t>4E15192487</t>
  </si>
  <si>
    <t>4952692619</t>
  </si>
  <si>
    <t>4E15192483</t>
  </si>
  <si>
    <t>4952690948</t>
  </si>
  <si>
    <t>4C15190021</t>
  </si>
  <si>
    <t>4952691380</t>
  </si>
  <si>
    <t>4C19190140</t>
  </si>
  <si>
    <t>4952690882</t>
  </si>
  <si>
    <t>4C15190023</t>
  </si>
  <si>
    <t>4952690869</t>
  </si>
  <si>
    <t>4952692357</t>
  </si>
  <si>
    <t>4E15192488</t>
  </si>
  <si>
    <t>4952690533</t>
  </si>
  <si>
    <t>4C19190136</t>
  </si>
  <si>
    <t>4952691626</t>
  </si>
  <si>
    <t>4E15192482</t>
  </si>
  <si>
    <t>4952690637</t>
  </si>
  <si>
    <t>4C19190135</t>
  </si>
  <si>
    <t>4952691211</t>
  </si>
  <si>
    <t>4C18190065</t>
  </si>
  <si>
    <t>4952691555</t>
  </si>
  <si>
    <t>4E15192484</t>
  </si>
  <si>
    <t>4952692523</t>
  </si>
  <si>
    <t>4E15192490</t>
  </si>
  <si>
    <t>4952666841</t>
  </si>
  <si>
    <t>4C19190139</t>
  </si>
  <si>
    <t>2575668</t>
  </si>
  <si>
    <t>4952667038</t>
  </si>
  <si>
    <t>4C19190133</t>
  </si>
  <si>
    <t>2575669</t>
  </si>
  <si>
    <t>4952654806</t>
  </si>
  <si>
    <t>4C15190033</t>
  </si>
  <si>
    <t>2574561</t>
  </si>
  <si>
    <t>4C15190035</t>
  </si>
  <si>
    <t>4C15190020</t>
  </si>
  <si>
    <t>4C15190025</t>
  </si>
  <si>
    <t>4A19198320</t>
  </si>
  <si>
    <t>4C15190039</t>
  </si>
  <si>
    <t>4952653151</t>
  </si>
  <si>
    <t>4A19198319</t>
  </si>
  <si>
    <t>4952734477</t>
  </si>
  <si>
    <t>4952734457</t>
  </si>
  <si>
    <t>4C28090508</t>
  </si>
  <si>
    <t>4952734458</t>
  </si>
  <si>
    <t>4C26090397</t>
  </si>
  <si>
    <t>4952734459</t>
  </si>
  <si>
    <t>4D16091118</t>
  </si>
  <si>
    <t>4952717976</t>
  </si>
  <si>
    <t>4D16091115</t>
  </si>
  <si>
    <t>4952717978</t>
  </si>
  <si>
    <t>4952689722</t>
  </si>
  <si>
    <t>4952686297</t>
  </si>
  <si>
    <t>4952681112</t>
  </si>
  <si>
    <t>4952657141</t>
  </si>
  <si>
    <t>4952662964</t>
  </si>
  <si>
    <t>4952662965</t>
  </si>
  <si>
    <t>4D16091114</t>
  </si>
  <si>
    <t>4952651751</t>
  </si>
  <si>
    <t>4D16091117</t>
  </si>
  <si>
    <t>4952651752</t>
  </si>
  <si>
    <t>4D16091116</t>
  </si>
  <si>
    <t>4952651740</t>
  </si>
  <si>
    <t>4952631466</t>
  </si>
  <si>
    <t>4952782477</t>
  </si>
  <si>
    <t>4E22193018</t>
  </si>
  <si>
    <t>4952782478</t>
  </si>
  <si>
    <t>4952771709</t>
  </si>
  <si>
    <t>4952763182</t>
  </si>
  <si>
    <t>4E22193019</t>
  </si>
  <si>
    <t>4952763183</t>
  </si>
  <si>
    <t>4E24193267</t>
  </si>
  <si>
    <t>4952763186</t>
  </si>
  <si>
    <t>4952765112</t>
  </si>
  <si>
    <t>4952747363</t>
  </si>
  <si>
    <t>4E24193268</t>
  </si>
  <si>
    <t>4952747366</t>
  </si>
  <si>
    <t>4952742584</t>
  </si>
  <si>
    <t>4952742581</t>
  </si>
  <si>
    <t>4952742409</t>
  </si>
  <si>
    <t>4E22193053</t>
  </si>
  <si>
    <t>4952737970</t>
  </si>
  <si>
    <t>4E22193054</t>
  </si>
  <si>
    <t>4952737984</t>
  </si>
  <si>
    <t>4952737481</t>
  </si>
  <si>
    <t>4952737470</t>
  </si>
  <si>
    <t>4E22193052</t>
  </si>
  <si>
    <t>4952737988</t>
  </si>
  <si>
    <t>4952698544</t>
  </si>
  <si>
    <t>4E16192554</t>
  </si>
  <si>
    <t>4952698543</t>
  </si>
  <si>
    <t>4D04190743</t>
  </si>
  <si>
    <t>4952698542</t>
  </si>
  <si>
    <t>4D04190739</t>
  </si>
  <si>
    <t>4952698545</t>
  </si>
  <si>
    <t>4D05190793</t>
  </si>
  <si>
    <t>4952698550</t>
  </si>
  <si>
    <t>4E16192556</t>
  </si>
  <si>
    <t>4952694469</t>
  </si>
  <si>
    <t>4952694467</t>
  </si>
  <si>
    <t>4A25198420</t>
  </si>
  <si>
    <t>4952682090</t>
  </si>
  <si>
    <t>4D04190741</t>
  </si>
  <si>
    <t>4952682114</t>
  </si>
  <si>
    <t>4952679936</t>
  </si>
  <si>
    <t>4952679937</t>
  </si>
  <si>
    <t>4A25198417</t>
  </si>
  <si>
    <t>4952668905</t>
  </si>
  <si>
    <t>4D02190624</t>
  </si>
  <si>
    <t>4952669195</t>
  </si>
  <si>
    <t>4952669193</t>
  </si>
  <si>
    <t>4D02190625</t>
  </si>
  <si>
    <t>4952669168</t>
  </si>
  <si>
    <t>4952667014</t>
  </si>
  <si>
    <t>4952663108</t>
  </si>
  <si>
    <t>4A26198528</t>
  </si>
  <si>
    <t>4952663081</t>
  </si>
  <si>
    <t>4952663069</t>
  </si>
  <si>
    <t>4A26198530</t>
  </si>
  <si>
    <t>4952666988</t>
  </si>
  <si>
    <t>4A26198534</t>
  </si>
  <si>
    <t>4952666987</t>
  </si>
  <si>
    <t>4952652755</t>
  </si>
  <si>
    <t>4A26198531</t>
  </si>
  <si>
    <t>4952656316</t>
  </si>
  <si>
    <t>4952647413</t>
  </si>
  <si>
    <t>4952639857</t>
  </si>
  <si>
    <t>4A25198415</t>
  </si>
  <si>
    <t>4952640005</t>
  </si>
  <si>
    <t>4A26198536</t>
  </si>
  <si>
    <t>4952640006</t>
  </si>
  <si>
    <t>4952639860</t>
  </si>
  <si>
    <t>4A26198532</t>
  </si>
  <si>
    <t>4952639859</t>
  </si>
  <si>
    <t>4A25198416</t>
  </si>
  <si>
    <t>4952639858</t>
  </si>
  <si>
    <t>4A25198453</t>
  </si>
  <si>
    <t>4952639882</t>
  </si>
  <si>
    <t>4952638452</t>
  </si>
  <si>
    <t>4952634473</t>
  </si>
  <si>
    <t>4952627603</t>
  </si>
  <si>
    <t>4A26198529</t>
  </si>
  <si>
    <t>4952628617</t>
  </si>
  <si>
    <t>4D02190627</t>
  </si>
  <si>
    <t>4952627610</t>
  </si>
  <si>
    <t>4952636420</t>
  </si>
  <si>
    <t>4A19198190</t>
  </si>
  <si>
    <t>4952636452</t>
  </si>
  <si>
    <t>4952636398</t>
  </si>
  <si>
    <t>3L27197236</t>
  </si>
  <si>
    <t>4952636419</t>
  </si>
  <si>
    <t>3L22197118</t>
  </si>
  <si>
    <t>4952624564</t>
  </si>
  <si>
    <t>4952624536</t>
  </si>
  <si>
    <t>3L27197237</t>
  </si>
  <si>
    <t>4952681714</t>
  </si>
  <si>
    <t>2I19192971</t>
  </si>
  <si>
    <t>4952681718</t>
  </si>
  <si>
    <t>2I16192763</t>
  </si>
  <si>
    <t>4952631556</t>
  </si>
  <si>
    <t>4952670918</t>
  </si>
  <si>
    <t>4D02190628</t>
  </si>
  <si>
    <t>4952656118</t>
  </si>
  <si>
    <t>4D05190797</t>
  </si>
  <si>
    <t>4952656124</t>
  </si>
  <si>
    <t>4952656119</t>
  </si>
  <si>
    <t>4D02190629</t>
  </si>
  <si>
    <t>4952645393</t>
  </si>
  <si>
    <t>4D02190630</t>
  </si>
  <si>
    <t>4952645396</t>
  </si>
  <si>
    <t>4952631881</t>
  </si>
  <si>
    <t>4D05190796</t>
  </si>
  <si>
    <t>4952631884</t>
  </si>
  <si>
    <t>4952762251</t>
  </si>
  <si>
    <t>4952757512</t>
  </si>
  <si>
    <t>4952723576</t>
  </si>
  <si>
    <t>3D03194573</t>
  </si>
  <si>
    <t>4952706793</t>
  </si>
  <si>
    <t>4952706791</t>
  </si>
  <si>
    <t>3D10195166</t>
  </si>
  <si>
    <t>4952706790</t>
  </si>
  <si>
    <t>3D05195041</t>
  </si>
  <si>
    <t>4952682336</t>
  </si>
  <si>
    <t>4952663004</t>
  </si>
  <si>
    <t>4952662937</t>
  </si>
  <si>
    <t>3D10195167</t>
  </si>
  <si>
    <t>4952662999</t>
  </si>
  <si>
    <t>4952662955</t>
  </si>
  <si>
    <t>4952625353</t>
  </si>
  <si>
    <t>4952625366</t>
  </si>
  <si>
    <t>4952735969</t>
  </si>
  <si>
    <t>2K10191464</t>
  </si>
  <si>
    <t>2570147</t>
  </si>
  <si>
    <t>2568437</t>
  </si>
  <si>
    <t>4952735970</t>
  </si>
  <si>
    <t>2570143</t>
  </si>
  <si>
    <t>2565132</t>
  </si>
  <si>
    <t>4952728101</t>
  </si>
  <si>
    <t>8441752575</t>
  </si>
  <si>
    <t>4952762783</t>
  </si>
  <si>
    <t>1J25198581</t>
  </si>
  <si>
    <t>4952725143</t>
  </si>
  <si>
    <t>4952654007</t>
  </si>
  <si>
    <t>1J25198579</t>
  </si>
  <si>
    <t>4952762830</t>
  </si>
  <si>
    <t>4952762813</t>
  </si>
  <si>
    <t>2K28194525</t>
  </si>
  <si>
    <t>4952762812</t>
  </si>
  <si>
    <t>1E10096098</t>
  </si>
  <si>
    <t>4952762800</t>
  </si>
  <si>
    <t>2K28194526</t>
  </si>
  <si>
    <t>4952748981</t>
  </si>
  <si>
    <t>4952744488</t>
  </si>
  <si>
    <t>4952741960</t>
  </si>
  <si>
    <t>4952714706</t>
  </si>
  <si>
    <t>4952667465</t>
  </si>
  <si>
    <t>2L07195896</t>
  </si>
  <si>
    <t>4952667468</t>
  </si>
  <si>
    <t>8442731770</t>
  </si>
  <si>
    <t>4952770887</t>
  </si>
  <si>
    <t>2K07190640</t>
  </si>
  <si>
    <t>4952770889</t>
  </si>
  <si>
    <t>2K07190641</t>
  </si>
  <si>
    <t>4952770892</t>
  </si>
  <si>
    <t>2K07190673</t>
  </si>
  <si>
    <t>4952762822</t>
  </si>
  <si>
    <t>3E17197291</t>
  </si>
  <si>
    <t>4952762820</t>
  </si>
  <si>
    <t>3E17197288</t>
  </si>
  <si>
    <t>4952762794</t>
  </si>
  <si>
    <t>3E17197286</t>
  </si>
  <si>
    <t>4952762789</t>
  </si>
  <si>
    <t>3E17197251</t>
  </si>
  <si>
    <t>4952762799</t>
  </si>
  <si>
    <t>3E17197252</t>
  </si>
  <si>
    <t>4952764482</t>
  </si>
  <si>
    <t>4952764485</t>
  </si>
  <si>
    <t>4952764483</t>
  </si>
  <si>
    <t>4952764477</t>
  </si>
  <si>
    <t>1D29294519</t>
  </si>
  <si>
    <t>4952764479</t>
  </si>
  <si>
    <t>1F14290916</t>
  </si>
  <si>
    <t>4952764478</t>
  </si>
  <si>
    <t>1F14290908</t>
  </si>
  <si>
    <t>4952764481</t>
  </si>
  <si>
    <t>1E14296484</t>
  </si>
  <si>
    <t>4952758505</t>
  </si>
  <si>
    <t>4952758503</t>
  </si>
  <si>
    <t>4952758502</t>
  </si>
  <si>
    <t>4952758501</t>
  </si>
  <si>
    <t>1D28294129</t>
  </si>
  <si>
    <t>4952758479</t>
  </si>
  <si>
    <t>1D29294526</t>
  </si>
  <si>
    <t>4952758478</t>
  </si>
  <si>
    <t>1F11290737</t>
  </si>
  <si>
    <t>4952758477</t>
  </si>
  <si>
    <t>1F14290923</t>
  </si>
  <si>
    <t>4952724133</t>
  </si>
  <si>
    <t>4952724093</t>
  </si>
  <si>
    <t>4952724092</t>
  </si>
  <si>
    <t>1F14290918</t>
  </si>
  <si>
    <t>4952724091</t>
  </si>
  <si>
    <t>1D29294528</t>
  </si>
  <si>
    <t>4952724089</t>
  </si>
  <si>
    <t>1F14290907</t>
  </si>
  <si>
    <t>4952724088</t>
  </si>
  <si>
    <t>1F14290920</t>
  </si>
  <si>
    <t>4952724087</t>
  </si>
  <si>
    <t>1D29294520</t>
  </si>
  <si>
    <t>4952704938</t>
  </si>
  <si>
    <t>4952704935</t>
  </si>
  <si>
    <t>1D29294521</t>
  </si>
  <si>
    <t>4952704926</t>
  </si>
  <si>
    <t>1F14290912</t>
  </si>
  <si>
    <t>4952704927</t>
  </si>
  <si>
    <t>1E14296495</t>
  </si>
  <si>
    <t>4952704922</t>
  </si>
  <si>
    <t>1D29294518</t>
  </si>
  <si>
    <t>4952704929</t>
  </si>
  <si>
    <t>1F14290919</t>
  </si>
  <si>
    <t>4952704940</t>
  </si>
  <si>
    <t>4952704923</t>
  </si>
  <si>
    <t>1D16292686</t>
  </si>
  <si>
    <t>4952704932</t>
  </si>
  <si>
    <t>1D29294525</t>
  </si>
  <si>
    <t>4952704930</t>
  </si>
  <si>
    <t>1D29294523</t>
  </si>
  <si>
    <t>4952704931</t>
  </si>
  <si>
    <t>1E13296457</t>
  </si>
  <si>
    <t>4952704933</t>
  </si>
  <si>
    <t>1D29294527</t>
  </si>
  <si>
    <t>4952704934</t>
  </si>
  <si>
    <t>1D28294124</t>
  </si>
  <si>
    <t>4952646302</t>
  </si>
  <si>
    <t>1E14296485</t>
  </si>
  <si>
    <t>2574512</t>
  </si>
  <si>
    <t>4952646217</t>
  </si>
  <si>
    <t>1F14290913</t>
  </si>
  <si>
    <t>4952646305</t>
  </si>
  <si>
    <t>1E14296490</t>
  </si>
  <si>
    <t>4952646216</t>
  </si>
  <si>
    <t>4952646303</t>
  </si>
  <si>
    <t>4952646301</t>
  </si>
  <si>
    <t>1E14296494</t>
  </si>
  <si>
    <t>4952646270</t>
  </si>
  <si>
    <t>4952646307</t>
  </si>
  <si>
    <t>4952646304</t>
  </si>
  <si>
    <t>8461502400</t>
  </si>
  <si>
    <t>4952752014</t>
  </si>
  <si>
    <t>9C25095521</t>
  </si>
  <si>
    <t>4952665635</t>
  </si>
  <si>
    <t>3B27191805</t>
  </si>
  <si>
    <t>2575990</t>
  </si>
  <si>
    <t>4952642361</t>
  </si>
  <si>
    <t>4C07199754</t>
  </si>
  <si>
    <t>2573591</t>
  </si>
  <si>
    <t>4952642364</t>
  </si>
  <si>
    <t>2573590</t>
  </si>
  <si>
    <t>4952642362</t>
  </si>
  <si>
    <t>4C07199760</t>
  </si>
  <si>
    <t>4952633672</t>
  </si>
  <si>
    <t>4952633673</t>
  </si>
  <si>
    <t>4952622041</t>
  </si>
  <si>
    <t>4C12199868</t>
  </si>
  <si>
    <t>2572942</t>
  </si>
  <si>
    <t>4952621884</t>
  </si>
  <si>
    <t>4C12199870</t>
  </si>
  <si>
    <t>4952621883</t>
  </si>
  <si>
    <t>4C12199861</t>
  </si>
  <si>
    <t>4952621882</t>
  </si>
  <si>
    <t>4C12199830</t>
  </si>
  <si>
    <t>4952622298</t>
  </si>
  <si>
    <t>4952622069</t>
  </si>
  <si>
    <t>4952621881</t>
  </si>
  <si>
    <t>4C12199869</t>
  </si>
  <si>
    <t>4952622295</t>
  </si>
  <si>
    <t>4952665846</t>
  </si>
  <si>
    <t>3K29195922</t>
  </si>
  <si>
    <t>2574563</t>
  </si>
  <si>
    <t>4952665861</t>
  </si>
  <si>
    <t>3K29195923</t>
  </si>
  <si>
    <t>4952661163</t>
  </si>
  <si>
    <t>4952740946</t>
  </si>
  <si>
    <t>4B05198905</t>
  </si>
  <si>
    <t>2578912</t>
  </si>
  <si>
    <t>4952741135</t>
  </si>
  <si>
    <t>4B05198907</t>
  </si>
  <si>
    <t>4952740631</t>
  </si>
  <si>
    <t>4B05198894</t>
  </si>
  <si>
    <t>4952740817</t>
  </si>
  <si>
    <t>4B05198906</t>
  </si>
  <si>
    <t>4952740545</t>
  </si>
  <si>
    <t>3L15196703</t>
  </si>
  <si>
    <t>4952708769</t>
  </si>
  <si>
    <t>4B05198900</t>
  </si>
  <si>
    <t>2577095</t>
  </si>
  <si>
    <t>4952708800</t>
  </si>
  <si>
    <t>4B05198908</t>
  </si>
  <si>
    <t>4952628612</t>
  </si>
  <si>
    <t>3L15196705</t>
  </si>
  <si>
    <t>2572947</t>
  </si>
  <si>
    <t>4952628951</t>
  </si>
  <si>
    <t>3L14196663</t>
  </si>
  <si>
    <t>4952628390</t>
  </si>
  <si>
    <t>3L14196661</t>
  </si>
  <si>
    <t>4952628258</t>
  </si>
  <si>
    <t>4B05198909</t>
  </si>
  <si>
    <t>8581502725</t>
  </si>
  <si>
    <t>4952766744</t>
  </si>
  <si>
    <t>3C31194436</t>
  </si>
  <si>
    <t>2581187</t>
  </si>
  <si>
    <t>4952766747</t>
  </si>
  <si>
    <t>4952751035</t>
  </si>
  <si>
    <t>4952751031</t>
  </si>
  <si>
    <t>4952746339</t>
  </si>
  <si>
    <t>4952781253</t>
  </si>
  <si>
    <t>3I01192633</t>
  </si>
  <si>
    <t>2583766</t>
  </si>
  <si>
    <t>4952781120</t>
  </si>
  <si>
    <t>3J30194837</t>
  </si>
  <si>
    <t>4952728384</t>
  </si>
  <si>
    <t>3J30194836</t>
  </si>
  <si>
    <t>4952728381</t>
  </si>
  <si>
    <t>4D22191394</t>
  </si>
  <si>
    <t>4952629977</t>
  </si>
  <si>
    <t>3I01192634</t>
  </si>
  <si>
    <t>2572948</t>
  </si>
  <si>
    <t>4952728181</t>
  </si>
  <si>
    <t>2K23193591</t>
  </si>
  <si>
    <t>4952728178</t>
  </si>
  <si>
    <t>2K23193530</t>
  </si>
  <si>
    <t>4952728159</t>
  </si>
  <si>
    <t>2K23193603</t>
  </si>
  <si>
    <t>4952780410</t>
  </si>
  <si>
    <t>4D23191476</t>
  </si>
  <si>
    <t>2583763</t>
  </si>
  <si>
    <t>4952780228</t>
  </si>
  <si>
    <t>4D22191397</t>
  </si>
  <si>
    <t>4952780140</t>
  </si>
  <si>
    <t>4D23191477</t>
  </si>
  <si>
    <t>4952716817</t>
  </si>
  <si>
    <t>4D22191330</t>
  </si>
  <si>
    <t>2578889</t>
  </si>
  <si>
    <t>4952716665</t>
  </si>
  <si>
    <t>4E17192683</t>
  </si>
  <si>
    <t>4952716381</t>
  </si>
  <si>
    <t>4E17192685</t>
  </si>
  <si>
    <t>4952716538</t>
  </si>
  <si>
    <t>4E17192684</t>
  </si>
  <si>
    <t>4952664712</t>
  </si>
  <si>
    <t>4D22191327</t>
  </si>
  <si>
    <t>2575667</t>
  </si>
  <si>
    <t>4952751061</t>
  </si>
  <si>
    <t>4D12191051</t>
  </si>
  <si>
    <t>2578924</t>
  </si>
  <si>
    <t>4952742414</t>
  </si>
  <si>
    <t>4D12191030</t>
  </si>
  <si>
    <t>4952697725</t>
  </si>
  <si>
    <t>4D12191028</t>
  </si>
  <si>
    <t>2576542</t>
  </si>
  <si>
    <t>4952697981</t>
  </si>
  <si>
    <t>4B07198930</t>
  </si>
  <si>
    <t>4952634171</t>
  </si>
  <si>
    <t>4D12191029</t>
  </si>
  <si>
    <t>4952634176</t>
  </si>
  <si>
    <t>4D12191027</t>
  </si>
  <si>
    <t>4952622519</t>
  </si>
  <si>
    <t>4D12191052</t>
  </si>
  <si>
    <t>2572943</t>
  </si>
  <si>
    <t>4952778059</t>
  </si>
  <si>
    <t>3I22293150</t>
  </si>
  <si>
    <t>4952778057</t>
  </si>
  <si>
    <t>3I22293161</t>
  </si>
  <si>
    <t>8681502050</t>
  </si>
  <si>
    <t>4952704925</t>
  </si>
  <si>
    <t>3F22299690</t>
  </si>
  <si>
    <t>4952646306</t>
  </si>
  <si>
    <t>4952726468</t>
  </si>
  <si>
    <t>4952718317</t>
  </si>
  <si>
    <t>4952640315</t>
  </si>
  <si>
    <t>4C27290406</t>
  </si>
  <si>
    <t>4952640313</t>
  </si>
  <si>
    <t>4952626603</t>
  </si>
  <si>
    <t>4952780053</t>
  </si>
  <si>
    <t>4952735027</t>
  </si>
  <si>
    <t>4C25290345</t>
  </si>
  <si>
    <t>4952735028</t>
  </si>
  <si>
    <t>3I19293101</t>
  </si>
  <si>
    <t>4952735055</t>
  </si>
  <si>
    <t>3I19293074</t>
  </si>
  <si>
    <t>4952735053</t>
  </si>
  <si>
    <t>4C25290353</t>
  </si>
  <si>
    <t>4952735059</t>
  </si>
  <si>
    <t>4952625539</t>
  </si>
  <si>
    <t>4952625537</t>
  </si>
  <si>
    <t>3I19293075</t>
  </si>
  <si>
    <t>4952783387</t>
  </si>
  <si>
    <t>4952779344</t>
  </si>
  <si>
    <t>4952779341</t>
  </si>
  <si>
    <t>4C25290357</t>
  </si>
  <si>
    <t>4952783389</t>
  </si>
  <si>
    <t>4952757725</t>
  </si>
  <si>
    <t>4C27290409</t>
  </si>
  <si>
    <t>4952742168</t>
  </si>
  <si>
    <t>4C25290359</t>
  </si>
  <si>
    <t>4952742178</t>
  </si>
  <si>
    <t>4952742172</t>
  </si>
  <si>
    <t>4D24291534</t>
  </si>
  <si>
    <t>4952762788</t>
  </si>
  <si>
    <t>2H19298578</t>
  </si>
  <si>
    <t>4952762811</t>
  </si>
  <si>
    <t>2G22294849</t>
  </si>
  <si>
    <t>4952712250</t>
  </si>
  <si>
    <t>2G28295601</t>
  </si>
  <si>
    <t>4952714692</t>
  </si>
  <si>
    <t>2G28295580</t>
  </si>
  <si>
    <t>4952714700</t>
  </si>
  <si>
    <t>4952687798</t>
  </si>
  <si>
    <t>4952777974</t>
  </si>
  <si>
    <t>2E23295990</t>
  </si>
  <si>
    <t>4952777980</t>
  </si>
  <si>
    <t>2E23295985</t>
  </si>
  <si>
    <t>4952777972</t>
  </si>
  <si>
    <t>2E23295986</t>
  </si>
  <si>
    <t>8682002650</t>
  </si>
  <si>
    <t>4952663626</t>
  </si>
  <si>
    <t>3B11290968</t>
  </si>
  <si>
    <t>4952780448</t>
  </si>
  <si>
    <t>4D02290668</t>
  </si>
  <si>
    <t>4952780446</t>
  </si>
  <si>
    <t>4D02290670</t>
  </si>
  <si>
    <t>4952718434</t>
  </si>
  <si>
    <t>4D02290665</t>
  </si>
  <si>
    <t>4952767316</t>
  </si>
  <si>
    <t>4952767311</t>
  </si>
  <si>
    <t>3G18290784</t>
  </si>
  <si>
    <t>4952761872</t>
  </si>
  <si>
    <t>4952682262</t>
  </si>
  <si>
    <t>4952682261</t>
  </si>
  <si>
    <t>2I08291609</t>
  </si>
  <si>
    <t>4952780625</t>
  </si>
  <si>
    <t>2H31290355</t>
  </si>
  <si>
    <t>8691252500</t>
  </si>
  <si>
    <t>4952704879</t>
  </si>
  <si>
    <t>2H31290340</t>
  </si>
  <si>
    <t>4952696782</t>
  </si>
  <si>
    <t>2H01296080</t>
  </si>
  <si>
    <t>2576545</t>
  </si>
  <si>
    <t>4952696596</t>
  </si>
  <si>
    <t>2H01296072</t>
  </si>
  <si>
    <t>4952696652</t>
  </si>
  <si>
    <t>2H01296082</t>
  </si>
  <si>
    <t>4952655088</t>
  </si>
  <si>
    <t>2H08296880</t>
  </si>
  <si>
    <t>2573592</t>
  </si>
  <si>
    <t>4952722973</t>
  </si>
  <si>
    <t>4952626423</t>
  </si>
  <si>
    <t>3J20294387</t>
  </si>
  <si>
    <t>4952626426</t>
  </si>
  <si>
    <t>4952744114</t>
  </si>
  <si>
    <t>4952738401</t>
  </si>
  <si>
    <t>4952738399</t>
  </si>
  <si>
    <t>3I26093301</t>
  </si>
  <si>
    <t>4952717194</t>
  </si>
  <si>
    <t>3I19293117</t>
  </si>
  <si>
    <t>4952717199</t>
  </si>
  <si>
    <t>4952702221</t>
  </si>
  <si>
    <t>4952702223</t>
  </si>
  <si>
    <t>4952702212</t>
  </si>
  <si>
    <t>3I19293126</t>
  </si>
  <si>
    <t>4952702196</t>
  </si>
  <si>
    <t>3I19293125</t>
  </si>
  <si>
    <t>4952760756</t>
  </si>
  <si>
    <t>4952744111</t>
  </si>
  <si>
    <t>3L21296918</t>
  </si>
  <si>
    <t>4952744056</t>
  </si>
  <si>
    <t>3L18296806</t>
  </si>
  <si>
    <t>4952744073</t>
  </si>
  <si>
    <t>4952709389</t>
  </si>
  <si>
    <t>4952696063</t>
  </si>
  <si>
    <t>4952668073</t>
  </si>
  <si>
    <t>3L18296810</t>
  </si>
  <si>
    <t>4952654433</t>
  </si>
  <si>
    <t>4952648547</t>
  </si>
  <si>
    <t>3L21296916</t>
  </si>
  <si>
    <t>4952648563</t>
  </si>
  <si>
    <t>4952648538</t>
  </si>
  <si>
    <t>3L21296912</t>
  </si>
  <si>
    <t>4952638445</t>
  </si>
  <si>
    <t>4952639248</t>
  </si>
  <si>
    <t>3L21297049</t>
  </si>
  <si>
    <t>4952639247</t>
  </si>
  <si>
    <t>3L21296914</t>
  </si>
  <si>
    <t>4952725560</t>
  </si>
  <si>
    <t>3J25294654</t>
  </si>
  <si>
    <t>4952712391</t>
  </si>
  <si>
    <t>8691502575</t>
  </si>
  <si>
    <t>4952642322</t>
  </si>
  <si>
    <t>4D26291677</t>
  </si>
  <si>
    <t>2573593</t>
  </si>
  <si>
    <t>4952638769</t>
  </si>
  <si>
    <t>4D26291672</t>
  </si>
  <si>
    <t>4952638895</t>
  </si>
  <si>
    <t>4D26291691</t>
  </si>
  <si>
    <t>4952639239</t>
  </si>
  <si>
    <t>4D26291692</t>
  </si>
  <si>
    <t>4952638705</t>
  </si>
  <si>
    <t>4D26291673</t>
  </si>
  <si>
    <t>4952638761</t>
  </si>
  <si>
    <t>4D26291674</t>
  </si>
  <si>
    <t>4952638855</t>
  </si>
  <si>
    <t>4D26291675</t>
  </si>
  <si>
    <t>4952639439</t>
  </si>
  <si>
    <t>4D26291679</t>
  </si>
  <si>
    <t>4952639054</t>
  </si>
  <si>
    <t>4D26291676</t>
  </si>
  <si>
    <t>4952638558</t>
  </si>
  <si>
    <t>4D26291680</t>
  </si>
  <si>
    <t>4952667464</t>
  </si>
  <si>
    <t>3H16291850</t>
  </si>
  <si>
    <t>4952777367</t>
  </si>
  <si>
    <t>4952777247</t>
  </si>
  <si>
    <t>4952777235</t>
  </si>
  <si>
    <t>4D05290826</t>
  </si>
  <si>
    <t>4952738869</t>
  </si>
  <si>
    <t>4952703391</t>
  </si>
  <si>
    <t>4D03290702</t>
  </si>
  <si>
    <t>4952703392</t>
  </si>
  <si>
    <t>4952748893</t>
  </si>
  <si>
    <t>4E03291973</t>
  </si>
  <si>
    <t>4952748891</t>
  </si>
  <si>
    <t>4E03291920</t>
  </si>
  <si>
    <t>4952748896</t>
  </si>
  <si>
    <t>4952748859</t>
  </si>
  <si>
    <t>3G10290496</t>
  </si>
  <si>
    <t>4952736604</t>
  </si>
  <si>
    <t>4952736605</t>
  </si>
  <si>
    <t>4E03291980</t>
  </si>
  <si>
    <t>4952736601</t>
  </si>
  <si>
    <t>4E03291971</t>
  </si>
  <si>
    <t>4952734453</t>
  </si>
  <si>
    <t>4952736606</t>
  </si>
  <si>
    <t>4E03291979</t>
  </si>
  <si>
    <t>4952734375</t>
  </si>
  <si>
    <t>4E03291975</t>
  </si>
  <si>
    <t>4952726994</t>
  </si>
  <si>
    <t>4E03291977</t>
  </si>
  <si>
    <t>4952727011</t>
  </si>
  <si>
    <t>4952667611</t>
  </si>
  <si>
    <t>4E03291978</t>
  </si>
  <si>
    <t>4952667614</t>
  </si>
  <si>
    <t>4E03291974</t>
  </si>
  <si>
    <t>4952667625</t>
  </si>
  <si>
    <t>4952667620</t>
  </si>
  <si>
    <t>3K28295889</t>
  </si>
  <si>
    <t>4952664799</t>
  </si>
  <si>
    <t>4E03291981</t>
  </si>
  <si>
    <t>4952664801</t>
  </si>
  <si>
    <t>4952667619</t>
  </si>
  <si>
    <t>4E03291976</t>
  </si>
  <si>
    <t>8692002500</t>
  </si>
  <si>
    <t>4952761022</t>
  </si>
  <si>
    <t>4B14299026</t>
  </si>
  <si>
    <t>4952761018</t>
  </si>
  <si>
    <t>4B14299023</t>
  </si>
  <si>
    <t>4952761021</t>
  </si>
  <si>
    <t>4B14299024</t>
  </si>
  <si>
    <t>4952760997</t>
  </si>
  <si>
    <t>4B14299027</t>
  </si>
  <si>
    <t>4952756301</t>
  </si>
  <si>
    <t>4952756295</t>
  </si>
  <si>
    <t>4B14299029</t>
  </si>
  <si>
    <t>4952756293</t>
  </si>
  <si>
    <t>4B14299028</t>
  </si>
  <si>
    <t>4952756289</t>
  </si>
  <si>
    <t>4A09297922</t>
  </si>
  <si>
    <t>4952734455</t>
  </si>
  <si>
    <t>4B14299025</t>
  </si>
  <si>
    <t>4952693046</t>
  </si>
  <si>
    <t>4B14299030</t>
  </si>
  <si>
    <t>4952693049</t>
  </si>
  <si>
    <t>8721352110</t>
  </si>
  <si>
    <t>4952691508</t>
  </si>
  <si>
    <t>4D22291415</t>
  </si>
  <si>
    <t>8721602110</t>
  </si>
  <si>
    <t>4952727757</t>
  </si>
  <si>
    <t>4D22291424</t>
  </si>
  <si>
    <t>4952691501</t>
  </si>
  <si>
    <t>4D22291420</t>
  </si>
  <si>
    <t>4952579590</t>
  </si>
  <si>
    <t>4D19291331</t>
  </si>
  <si>
    <t>2564525</t>
  </si>
  <si>
    <t>4952579588</t>
  </si>
  <si>
    <t>4D19291310</t>
  </si>
  <si>
    <t>4952527148</t>
  </si>
  <si>
    <t>F32J03281A</t>
  </si>
  <si>
    <t>2545169</t>
  </si>
  <si>
    <t>4952527146</t>
  </si>
  <si>
    <t>F32L21093A</t>
  </si>
  <si>
    <t>4952527144</t>
  </si>
  <si>
    <t>F32L21052A</t>
  </si>
  <si>
    <t>4952527134</t>
  </si>
  <si>
    <t>F32J03302A</t>
  </si>
  <si>
    <t>4952527133</t>
  </si>
  <si>
    <t>F32L21092A</t>
  </si>
  <si>
    <t>4952618792</t>
  </si>
  <si>
    <t>2569664</t>
  </si>
  <si>
    <t>4952618769</t>
  </si>
  <si>
    <t>N34D12142A</t>
  </si>
  <si>
    <t>4952610998</t>
  </si>
  <si>
    <t>N34D12113A</t>
  </si>
  <si>
    <t>2567513</t>
  </si>
  <si>
    <t>2569020</t>
  </si>
  <si>
    <t>2562757</t>
  </si>
  <si>
    <t>4952611072</t>
  </si>
  <si>
    <t>N34D12091A</t>
  </si>
  <si>
    <t>4952611074</t>
  </si>
  <si>
    <t>4952595958</t>
  </si>
  <si>
    <t>N34D12083Z</t>
  </si>
  <si>
    <t>2570121</t>
  </si>
  <si>
    <t>4952595953</t>
  </si>
  <si>
    <t>N34D12082Z</t>
  </si>
  <si>
    <t>4952595954</t>
  </si>
  <si>
    <t>2570123</t>
  </si>
  <si>
    <t>4952595951</t>
  </si>
  <si>
    <t>N34D12061A</t>
  </si>
  <si>
    <t>4952599665</t>
  </si>
  <si>
    <t>2567512</t>
  </si>
  <si>
    <t>2563565</t>
  </si>
  <si>
    <t>2555653</t>
  </si>
  <si>
    <t>4952599668</t>
  </si>
  <si>
    <t>4952586367</t>
  </si>
  <si>
    <t>2568211</t>
  </si>
  <si>
    <t>4952586365</t>
  </si>
  <si>
    <t>N34D12092A</t>
  </si>
  <si>
    <t>2557578</t>
  </si>
  <si>
    <t>2567210</t>
  </si>
  <si>
    <t>2568191</t>
  </si>
  <si>
    <t>2568718</t>
  </si>
  <si>
    <t>2557771</t>
  </si>
  <si>
    <t>4952586364</t>
  </si>
  <si>
    <t>N34D12073A</t>
  </si>
  <si>
    <t>4952586362</t>
  </si>
  <si>
    <t>N34D12063A</t>
  </si>
  <si>
    <t>4952586337</t>
  </si>
  <si>
    <t>N34D12081Z</t>
  </si>
  <si>
    <t>4952577517</t>
  </si>
  <si>
    <t>2566636</t>
  </si>
  <si>
    <t>2555652</t>
  </si>
  <si>
    <t>4952577515</t>
  </si>
  <si>
    <t>N34D12072A</t>
  </si>
  <si>
    <t>4952577514</t>
  </si>
  <si>
    <t>F34C19183A</t>
  </si>
  <si>
    <t>4952581651</t>
  </si>
  <si>
    <t>2560128</t>
  </si>
  <si>
    <t>4952581649</t>
  </si>
  <si>
    <t>4952582286</t>
  </si>
  <si>
    <t>2567248</t>
  </si>
  <si>
    <t>4952573298</t>
  </si>
  <si>
    <t>2568558</t>
  </si>
  <si>
    <t>4952573299</t>
  </si>
  <si>
    <t>N34D12093A</t>
  </si>
  <si>
    <t>4952573303</t>
  </si>
  <si>
    <t>4952573297</t>
  </si>
  <si>
    <t>N34D12152A</t>
  </si>
  <si>
    <t>4952563059</t>
  </si>
  <si>
    <t>N34D12102A</t>
  </si>
  <si>
    <t>2567256</t>
  </si>
  <si>
    <t>2567242</t>
  </si>
  <si>
    <t>4952563060</t>
  </si>
  <si>
    <t>N34D12101A</t>
  </si>
  <si>
    <t>4952568186</t>
  </si>
  <si>
    <t>N34D12071A</t>
  </si>
  <si>
    <t>2562832</t>
  </si>
  <si>
    <t>2564790</t>
  </si>
  <si>
    <t>2566902</t>
  </si>
  <si>
    <t>4952568189</t>
  </si>
  <si>
    <t>4952563177</t>
  </si>
  <si>
    <t>N34D12062A</t>
  </si>
  <si>
    <t>4952563176</t>
  </si>
  <si>
    <t>4952563062</t>
  </si>
  <si>
    <t>4952568201</t>
  </si>
  <si>
    <t>4952560016</t>
  </si>
  <si>
    <t>2555651</t>
  </si>
  <si>
    <t>4952560015</t>
  </si>
  <si>
    <t>N34D12103A</t>
  </si>
  <si>
    <t>4952558715</t>
  </si>
  <si>
    <t>N34D12151A</t>
  </si>
  <si>
    <t>2567251</t>
  </si>
  <si>
    <t>4952558716</t>
  </si>
  <si>
    <t>N34D12133A</t>
  </si>
  <si>
    <t>4952558727</t>
  </si>
  <si>
    <t>4952558723</t>
  </si>
  <si>
    <t>4952558722</t>
  </si>
  <si>
    <t>4952558719</t>
  </si>
  <si>
    <t>4952558717</t>
  </si>
  <si>
    <t>N34D12143A</t>
  </si>
  <si>
    <t>4952552750</t>
  </si>
  <si>
    <t>N34D12162A</t>
  </si>
  <si>
    <t>2566300</t>
  </si>
  <si>
    <t>2566266</t>
  </si>
  <si>
    <t>2564883</t>
  </si>
  <si>
    <t>2561321</t>
  </si>
  <si>
    <t>2560743</t>
  </si>
  <si>
    <t>4952552751</t>
  </si>
  <si>
    <t>4952554900</t>
  </si>
  <si>
    <t>2564539</t>
  </si>
  <si>
    <t>4952552795</t>
  </si>
  <si>
    <t>N34D12132A</t>
  </si>
  <si>
    <t>2559403</t>
  </si>
  <si>
    <t>2564885</t>
  </si>
  <si>
    <t>2566267</t>
  </si>
  <si>
    <t>4952552752</t>
  </si>
  <si>
    <t>4952547475</t>
  </si>
  <si>
    <t>N34D12111A</t>
  </si>
  <si>
    <t>2565902</t>
  </si>
  <si>
    <t>2561168</t>
  </si>
  <si>
    <t>2564912</t>
  </si>
  <si>
    <t>4952547478</t>
  </si>
  <si>
    <t>N34D12131A</t>
  </si>
  <si>
    <t>2561169</t>
  </si>
  <si>
    <t>2565882</t>
  </si>
  <si>
    <t>4952547494</t>
  </si>
  <si>
    <t>4952547575</t>
  </si>
  <si>
    <t>4952545067</t>
  </si>
  <si>
    <t>N34D12123Z</t>
  </si>
  <si>
    <t>2555650</t>
  </si>
  <si>
    <t>4952545065</t>
  </si>
  <si>
    <t>4952531862</t>
  </si>
  <si>
    <t>F34C19193A</t>
  </si>
  <si>
    <t>2564908</t>
  </si>
  <si>
    <t>2562790</t>
  </si>
  <si>
    <t>4952504592</t>
  </si>
  <si>
    <t>N34C20042A</t>
  </si>
  <si>
    <t>2562571</t>
  </si>
  <si>
    <t>2562582</t>
  </si>
  <si>
    <t>4952501273</t>
  </si>
  <si>
    <t>N34C20041A</t>
  </si>
  <si>
    <t>2562045</t>
  </si>
  <si>
    <t>2562581</t>
  </si>
  <si>
    <t>4952501283</t>
  </si>
  <si>
    <t>4952489522</t>
  </si>
  <si>
    <t>2560052</t>
  </si>
  <si>
    <t>2560053</t>
  </si>
  <si>
    <t>2559152</t>
  </si>
  <si>
    <t>4952489517</t>
  </si>
  <si>
    <t>N34C19341A</t>
  </si>
  <si>
    <t>2560499</t>
  </si>
  <si>
    <t>4952489516</t>
  </si>
  <si>
    <t>N34C19342A</t>
  </si>
  <si>
    <t>4952489515</t>
  </si>
  <si>
    <t>N34C20061A</t>
  </si>
  <si>
    <t>4952489512</t>
  </si>
  <si>
    <t>N34C20053A</t>
  </si>
  <si>
    <t>4952489518</t>
  </si>
  <si>
    <t>N34C20062A</t>
  </si>
  <si>
    <t>4952484476</t>
  </si>
  <si>
    <t>N34C19343A</t>
  </si>
  <si>
    <t>2557355</t>
  </si>
  <si>
    <t>4952482216</t>
  </si>
  <si>
    <t>N34C19351A</t>
  </si>
  <si>
    <t>2562033</t>
  </si>
  <si>
    <t>2560237</t>
  </si>
  <si>
    <t>4952480457</t>
  </si>
  <si>
    <t>N34C20052A</t>
  </si>
  <si>
    <t>2555647</t>
  </si>
  <si>
    <t>2560988</t>
  </si>
  <si>
    <t>4952482210</t>
  </si>
  <si>
    <t>2560424</t>
  </si>
  <si>
    <t>2557373</t>
  </si>
  <si>
    <t>2557375</t>
  </si>
  <si>
    <t>2555954</t>
  </si>
  <si>
    <t>4952480456</t>
  </si>
  <si>
    <t>N34C19332A</t>
  </si>
  <si>
    <t>2556122</t>
  </si>
  <si>
    <t>2553869</t>
  </si>
  <si>
    <t>4952482212</t>
  </si>
  <si>
    <t>4952482214</t>
  </si>
  <si>
    <t>N34C19311A</t>
  </si>
  <si>
    <t>2559229</t>
  </si>
  <si>
    <t>2556123</t>
  </si>
  <si>
    <t>2560787</t>
  </si>
  <si>
    <t>2560246</t>
  </si>
  <si>
    <t>2561135</t>
  </si>
  <si>
    <t>2558057</t>
  </si>
  <si>
    <t>4952484492</t>
  </si>
  <si>
    <t>4952482209</t>
  </si>
  <si>
    <t>4952484491</t>
  </si>
  <si>
    <t>2555184</t>
  </si>
  <si>
    <t>2562034</t>
  </si>
  <si>
    <t>4952484494</t>
  </si>
  <si>
    <t>N34C20051A</t>
  </si>
  <si>
    <t>4952475776</t>
  </si>
  <si>
    <t>2548209</t>
  </si>
  <si>
    <t>4952475774</t>
  </si>
  <si>
    <t>2559558</t>
  </si>
  <si>
    <t>4952475775</t>
  </si>
  <si>
    <t>4952475777</t>
  </si>
  <si>
    <t>4952527143</t>
  </si>
  <si>
    <t>3I28193348</t>
  </si>
  <si>
    <t>4952613510</t>
  </si>
  <si>
    <t>N34C20073A</t>
  </si>
  <si>
    <t>2570180</t>
  </si>
  <si>
    <t>2570409</t>
  </si>
  <si>
    <t>2562776</t>
  </si>
  <si>
    <t>2562777</t>
  </si>
  <si>
    <t>4952613532</t>
  </si>
  <si>
    <t>F34C16012A</t>
  </si>
  <si>
    <t>4952613534</t>
  </si>
  <si>
    <t>4952601849</t>
  </si>
  <si>
    <t>2568560</t>
  </si>
  <si>
    <t>4952601851</t>
  </si>
  <si>
    <t>F34B21331A</t>
  </si>
  <si>
    <t>2562778</t>
  </si>
  <si>
    <t>2571243</t>
  </si>
  <si>
    <t>4952601852</t>
  </si>
  <si>
    <t>4952601855</t>
  </si>
  <si>
    <t>4952601854</t>
  </si>
  <si>
    <t>4952601856</t>
  </si>
  <si>
    <t>4952601853</t>
  </si>
  <si>
    <t>4952601938</t>
  </si>
  <si>
    <t>2563771</t>
  </si>
  <si>
    <t>4952601939</t>
  </si>
  <si>
    <t>4952586471</t>
  </si>
  <si>
    <t>2567782</t>
  </si>
  <si>
    <t>4952586439</t>
  </si>
  <si>
    <t>F34B21323A</t>
  </si>
  <si>
    <t>2568719</t>
  </si>
  <si>
    <t>4952562343</t>
  </si>
  <si>
    <t>2566380</t>
  </si>
  <si>
    <t>2548366</t>
  </si>
  <si>
    <t>2548364</t>
  </si>
  <si>
    <t>2557161</t>
  </si>
  <si>
    <t>2566024</t>
  </si>
  <si>
    <t>2564991</t>
  </si>
  <si>
    <t>4952554768</t>
  </si>
  <si>
    <t>2566619</t>
  </si>
  <si>
    <t>2567155</t>
  </si>
  <si>
    <t>2557208</t>
  </si>
  <si>
    <t>2547355</t>
  </si>
  <si>
    <t>4952552875</t>
  </si>
  <si>
    <t>N34C20221A</t>
  </si>
  <si>
    <t>2562640</t>
  </si>
  <si>
    <t>2565309</t>
  </si>
  <si>
    <t>4952552799</t>
  </si>
  <si>
    <t>4952552798</t>
  </si>
  <si>
    <t>4952552797</t>
  </si>
  <si>
    <t>F34C19213A</t>
  </si>
  <si>
    <t>4952554762</t>
  </si>
  <si>
    <t>N34C20223A</t>
  </si>
  <si>
    <t>2566536</t>
  </si>
  <si>
    <t>4952554763</t>
  </si>
  <si>
    <t>F34C19212A</t>
  </si>
  <si>
    <t>4952551178</t>
  </si>
  <si>
    <t>2564716</t>
  </si>
  <si>
    <t>2563640</t>
  </si>
  <si>
    <t>2561044</t>
  </si>
  <si>
    <t>4952551179</t>
  </si>
  <si>
    <t>4952551212</t>
  </si>
  <si>
    <t>4952551180</t>
  </si>
  <si>
    <t>4952531743</t>
  </si>
  <si>
    <t>2563750</t>
  </si>
  <si>
    <t>2562238</t>
  </si>
  <si>
    <t>4952526090</t>
  </si>
  <si>
    <t>N34C20233A</t>
  </si>
  <si>
    <t>2563362</t>
  </si>
  <si>
    <t>2562473</t>
  </si>
  <si>
    <t>2559751</t>
  </si>
  <si>
    <t>4952526095</t>
  </si>
  <si>
    <t>F34C19222A</t>
  </si>
  <si>
    <t>2563135</t>
  </si>
  <si>
    <t>4952526093</t>
  </si>
  <si>
    <t>N34C15252A</t>
  </si>
  <si>
    <t>2563133</t>
  </si>
  <si>
    <t>2562450</t>
  </si>
  <si>
    <t>2557309</t>
  </si>
  <si>
    <t>2564988</t>
  </si>
  <si>
    <t>4952526092</t>
  </si>
  <si>
    <t>N34C20213A</t>
  </si>
  <si>
    <t>2563366</t>
  </si>
  <si>
    <t>2562054</t>
  </si>
  <si>
    <t>4952530997</t>
  </si>
  <si>
    <t>F34C19221A</t>
  </si>
  <si>
    <t>2562037</t>
  </si>
  <si>
    <t>2563033</t>
  </si>
  <si>
    <t>4952530996</t>
  </si>
  <si>
    <t>4952530995</t>
  </si>
  <si>
    <t>4952530993</t>
  </si>
  <si>
    <t>4952530992</t>
  </si>
  <si>
    <t>F34C19211A</t>
  </si>
  <si>
    <t>4952530991</t>
  </si>
  <si>
    <t>4952503619</t>
  </si>
  <si>
    <t>2557312</t>
  </si>
  <si>
    <t>4952503616</t>
  </si>
  <si>
    <t>N34C15242A</t>
  </si>
  <si>
    <t>2551902</t>
  </si>
  <si>
    <t>2563157</t>
  </si>
  <si>
    <t>2561132</t>
  </si>
  <si>
    <t>2563564</t>
  </si>
  <si>
    <t>4952503673</t>
  </si>
  <si>
    <t>N34C15273A</t>
  </si>
  <si>
    <t>2562107</t>
  </si>
  <si>
    <t>2562105</t>
  </si>
  <si>
    <t>4952503671</t>
  </si>
  <si>
    <t>N34C20243A</t>
  </si>
  <si>
    <t>4952503618</t>
  </si>
  <si>
    <t>4952503617</t>
  </si>
  <si>
    <t>N34C20232A</t>
  </si>
  <si>
    <t>4952499098</t>
  </si>
  <si>
    <t>N34C20162A</t>
  </si>
  <si>
    <t>2557576</t>
  </si>
  <si>
    <t>2555007</t>
  </si>
  <si>
    <t>2555755</t>
  </si>
  <si>
    <t>4952499099</t>
  </si>
  <si>
    <t>N34C20192A</t>
  </si>
  <si>
    <t>4952499122</t>
  </si>
  <si>
    <t>N34C20161A</t>
  </si>
  <si>
    <t>4952499123</t>
  </si>
  <si>
    <t>4952478768</t>
  </si>
  <si>
    <t>N34C20152A</t>
  </si>
  <si>
    <t>2547861</t>
  </si>
  <si>
    <t>2544527</t>
  </si>
  <si>
    <t>4952478769</t>
  </si>
  <si>
    <t>2552717</t>
  </si>
  <si>
    <t>2560636</t>
  </si>
  <si>
    <t>2543592</t>
  </si>
  <si>
    <t>2554617</t>
  </si>
  <si>
    <t>2548370</t>
  </si>
  <si>
    <t>2559988</t>
  </si>
  <si>
    <t>2547857</t>
  </si>
  <si>
    <t>4952532640</t>
  </si>
  <si>
    <t>F32H03141A</t>
  </si>
  <si>
    <t>2560697</t>
  </si>
  <si>
    <t>2560423</t>
  </si>
  <si>
    <t>2563382</t>
  </si>
  <si>
    <t>4952532639</t>
  </si>
  <si>
    <t>4952532390</t>
  </si>
  <si>
    <t>F32H08171A</t>
  </si>
  <si>
    <t>4952532414</t>
  </si>
  <si>
    <t>4952505626</t>
  </si>
  <si>
    <t>2554427</t>
  </si>
  <si>
    <t>4952505623</t>
  </si>
  <si>
    <t>F32D13012A</t>
  </si>
  <si>
    <t>2560984</t>
  </si>
  <si>
    <t>4952490809</t>
  </si>
  <si>
    <t>N33F11021A</t>
  </si>
  <si>
    <t>2558998</t>
  </si>
  <si>
    <t>2559976</t>
  </si>
  <si>
    <t>4952490810</t>
  </si>
  <si>
    <t>F32D13043A</t>
  </si>
  <si>
    <t>4952490843</t>
  </si>
  <si>
    <t>F32D13033A</t>
  </si>
  <si>
    <t>4952493742</t>
  </si>
  <si>
    <t>2557980</t>
  </si>
  <si>
    <t>4952493744</t>
  </si>
  <si>
    <t>4952594694</t>
  </si>
  <si>
    <t>F34B22041A</t>
  </si>
  <si>
    <t>2559368</t>
  </si>
  <si>
    <t>4952594695</t>
  </si>
  <si>
    <t>F34B22013A</t>
  </si>
  <si>
    <t>4952594696</t>
  </si>
  <si>
    <t>4952585858</t>
  </si>
  <si>
    <t>F34B21351A</t>
  </si>
  <si>
    <t>2557276</t>
  </si>
  <si>
    <t>2569088</t>
  </si>
  <si>
    <t>2555200</t>
  </si>
  <si>
    <t>2547859</t>
  </si>
  <si>
    <t>2555067</t>
  </si>
  <si>
    <t>2564104</t>
  </si>
  <si>
    <t>4952585859</t>
  </si>
  <si>
    <t>F34B22022A</t>
  </si>
  <si>
    <t>2555205</t>
  </si>
  <si>
    <t>4952585873</t>
  </si>
  <si>
    <t>4952583063</t>
  </si>
  <si>
    <t>2564504</t>
  </si>
  <si>
    <t>4952583040</t>
  </si>
  <si>
    <t>2565780</t>
  </si>
  <si>
    <t>2564505</t>
  </si>
  <si>
    <t>2566030</t>
  </si>
  <si>
    <t>2566933</t>
  </si>
  <si>
    <t>2566404</t>
  </si>
  <si>
    <t>4952579508</t>
  </si>
  <si>
    <t>F34B22012A</t>
  </si>
  <si>
    <t>2557271</t>
  </si>
  <si>
    <t>2562257</t>
  </si>
  <si>
    <t>2557124</t>
  </si>
  <si>
    <t>2562240</t>
  </si>
  <si>
    <t>4952579510</t>
  </si>
  <si>
    <t>4952568414</t>
  </si>
  <si>
    <t>F33L03131A</t>
  </si>
  <si>
    <t>2565615</t>
  </si>
  <si>
    <t>2562815</t>
  </si>
  <si>
    <t>2566439</t>
  </si>
  <si>
    <t>4952568415</t>
  </si>
  <si>
    <t>F34B21343A</t>
  </si>
  <si>
    <t>4952568416</t>
  </si>
  <si>
    <t>2567532</t>
  </si>
  <si>
    <t>2566518</t>
  </si>
  <si>
    <t>4952568431</t>
  </si>
  <si>
    <t>F34B22031A</t>
  </si>
  <si>
    <t>4952568420</t>
  </si>
  <si>
    <t>4952568419</t>
  </si>
  <si>
    <t>4952554468</t>
  </si>
  <si>
    <t>F33L03133A</t>
  </si>
  <si>
    <t>2566537</t>
  </si>
  <si>
    <t>4952554470</t>
  </si>
  <si>
    <t>2566609</t>
  </si>
  <si>
    <t>4952554467</t>
  </si>
  <si>
    <t>F34B21352A</t>
  </si>
  <si>
    <t>2557159</t>
  </si>
  <si>
    <t>2551357</t>
  </si>
  <si>
    <t>4952547580</t>
  </si>
  <si>
    <t>2564768</t>
  </si>
  <si>
    <t>2564567</t>
  </si>
  <si>
    <t>4952546804</t>
  </si>
  <si>
    <t>F33J15173A</t>
  </si>
  <si>
    <t>2556894</t>
  </si>
  <si>
    <t>2547867</t>
  </si>
  <si>
    <t>2565759</t>
  </si>
  <si>
    <t>2556892</t>
  </si>
  <si>
    <t>2557270</t>
  </si>
  <si>
    <t>2556890</t>
  </si>
  <si>
    <t>4952546805</t>
  </si>
  <si>
    <t>4952527893</t>
  </si>
  <si>
    <t>2554373</t>
  </si>
  <si>
    <t>4952527870</t>
  </si>
  <si>
    <t>F33J15172A</t>
  </si>
  <si>
    <t>4952527867</t>
  </si>
  <si>
    <t>F33L03132A</t>
  </si>
  <si>
    <t>2559365</t>
  </si>
  <si>
    <t>4952527868</t>
  </si>
  <si>
    <t>F33K21203A</t>
  </si>
  <si>
    <t>4952613360</t>
  </si>
  <si>
    <t>N33C14201A</t>
  </si>
  <si>
    <t>2568839</t>
  </si>
  <si>
    <t>2569128</t>
  </si>
  <si>
    <t>2568836</t>
  </si>
  <si>
    <t>4952613358</t>
  </si>
  <si>
    <t>N33C14151A</t>
  </si>
  <si>
    <t>2568844</t>
  </si>
  <si>
    <t>2568843</t>
  </si>
  <si>
    <t>4952613398</t>
  </si>
  <si>
    <t>N33C14141A</t>
  </si>
  <si>
    <t>4952613396</t>
  </si>
  <si>
    <t>4952613392</t>
  </si>
  <si>
    <t>N33C14121A</t>
  </si>
  <si>
    <t>4952593212</t>
  </si>
  <si>
    <t>N34C15391A</t>
  </si>
  <si>
    <t>2566543</t>
  </si>
  <si>
    <t>2567855</t>
  </si>
  <si>
    <t>2565505</t>
  </si>
  <si>
    <t>4952593215</t>
  </si>
  <si>
    <t>2560342</t>
  </si>
  <si>
    <t>2567120</t>
  </si>
  <si>
    <t>2567849</t>
  </si>
  <si>
    <t>2566884</t>
  </si>
  <si>
    <t>2566885</t>
  </si>
  <si>
    <t>2562763</t>
  </si>
  <si>
    <t>2567060</t>
  </si>
  <si>
    <t>4952593199</t>
  </si>
  <si>
    <t>N33C14111A</t>
  </si>
  <si>
    <t>4952593198</t>
  </si>
  <si>
    <t>N34C15393A</t>
  </si>
  <si>
    <t>4952572029</t>
  </si>
  <si>
    <t>N34C15383A</t>
  </si>
  <si>
    <t>2566883</t>
  </si>
  <si>
    <t>4952572051</t>
  </si>
  <si>
    <t>2566846</t>
  </si>
  <si>
    <t>2560337</t>
  </si>
  <si>
    <t>2564557</t>
  </si>
  <si>
    <t>2567797</t>
  </si>
  <si>
    <t>2562762</t>
  </si>
  <si>
    <t>2566882</t>
  </si>
  <si>
    <t>4952568631</t>
  </si>
  <si>
    <t>N32L20222A</t>
  </si>
  <si>
    <t>2564744</t>
  </si>
  <si>
    <t>4952568632</t>
  </si>
  <si>
    <t>N34C15382A</t>
  </si>
  <si>
    <t>4952568637</t>
  </si>
  <si>
    <t>4952556104</t>
  </si>
  <si>
    <t>2566635</t>
  </si>
  <si>
    <t>4952556103</t>
  </si>
  <si>
    <t>4952540775</t>
  </si>
  <si>
    <t>2560239</t>
  </si>
  <si>
    <t>2560826</t>
  </si>
  <si>
    <t>2553819</t>
  </si>
  <si>
    <t>4952540758</t>
  </si>
  <si>
    <t>N32L20252A</t>
  </si>
  <si>
    <t>4952540777</t>
  </si>
  <si>
    <t>4952540772</t>
  </si>
  <si>
    <t>N32L20213A</t>
  </si>
  <si>
    <t>4952540774</t>
  </si>
  <si>
    <t>N33C14081A</t>
  </si>
  <si>
    <t>4952540773</t>
  </si>
  <si>
    <t>N33C14143A</t>
  </si>
  <si>
    <t>4952525211</t>
  </si>
  <si>
    <t>2558864</t>
  </si>
  <si>
    <t>4952611211</t>
  </si>
  <si>
    <t>N34D11142Z</t>
  </si>
  <si>
    <t>2566231</t>
  </si>
  <si>
    <t>2564588</t>
  </si>
  <si>
    <t>4952611445</t>
  </si>
  <si>
    <t>2562262</t>
  </si>
  <si>
    <t>2564314</t>
  </si>
  <si>
    <t>2562781</t>
  </si>
  <si>
    <t>2571434</t>
  </si>
  <si>
    <t>4952611441</t>
  </si>
  <si>
    <t>N34D11122A</t>
  </si>
  <si>
    <t>2571280</t>
  </si>
  <si>
    <t>2557119</t>
  </si>
  <si>
    <t>2571351</t>
  </si>
  <si>
    <t>2570381</t>
  </si>
  <si>
    <t>2571082</t>
  </si>
  <si>
    <t>4952611443</t>
  </si>
  <si>
    <t>N34D11151Z</t>
  </si>
  <si>
    <t>4952600525</t>
  </si>
  <si>
    <t>N34D11133Z</t>
  </si>
  <si>
    <t>2559140</t>
  </si>
  <si>
    <t>4952600526</t>
  </si>
  <si>
    <t>4952594700</t>
  </si>
  <si>
    <t>4952599364</t>
  </si>
  <si>
    <t>N34D11143Z</t>
  </si>
  <si>
    <t>2568603</t>
  </si>
  <si>
    <t>2568740</t>
  </si>
  <si>
    <t>4952599366</t>
  </si>
  <si>
    <t>4952593895</t>
  </si>
  <si>
    <t>N34D11113A</t>
  </si>
  <si>
    <t>2557973</t>
  </si>
  <si>
    <t>4952589138</t>
  </si>
  <si>
    <t>N34D11101A</t>
  </si>
  <si>
    <t>2560675</t>
  </si>
  <si>
    <t>2568256</t>
  </si>
  <si>
    <t>4952593912</t>
  </si>
  <si>
    <t>2567509</t>
  </si>
  <si>
    <t>2567142</t>
  </si>
  <si>
    <t>4952593911</t>
  </si>
  <si>
    <t>2567358</t>
  </si>
  <si>
    <t>2569713</t>
  </si>
  <si>
    <t>4952593899</t>
  </si>
  <si>
    <t>N34D11152Z</t>
  </si>
  <si>
    <t>4952589057</t>
  </si>
  <si>
    <t>N34D11132Z</t>
  </si>
  <si>
    <t>2566618</t>
  </si>
  <si>
    <t>4952593915</t>
  </si>
  <si>
    <t>2566447</t>
  </si>
  <si>
    <t>2563800</t>
  </si>
  <si>
    <t>4952589162</t>
  </si>
  <si>
    <t>4952593913</t>
  </si>
  <si>
    <t>N34D11141Z</t>
  </si>
  <si>
    <t>4952584106</t>
  </si>
  <si>
    <t>2566489</t>
  </si>
  <si>
    <t>4952584103</t>
  </si>
  <si>
    <t>N34D11123A</t>
  </si>
  <si>
    <t>4952575641</t>
  </si>
  <si>
    <t>N34D11091A</t>
  </si>
  <si>
    <t>2566533</t>
  </si>
  <si>
    <t>2566540</t>
  </si>
  <si>
    <t>2565184</t>
  </si>
  <si>
    <t>2568157</t>
  </si>
  <si>
    <t>2568158</t>
  </si>
  <si>
    <t>2561041</t>
  </si>
  <si>
    <t>2562122</t>
  </si>
  <si>
    <t>4952575646</t>
  </si>
  <si>
    <t>N34D11093A</t>
  </si>
  <si>
    <t>4952575645</t>
  </si>
  <si>
    <t>2568334</t>
  </si>
  <si>
    <t>4952575643</t>
  </si>
  <si>
    <t>2566542</t>
  </si>
  <si>
    <t>4952569589</t>
  </si>
  <si>
    <t>2566488</t>
  </si>
  <si>
    <t>4952569601</t>
  </si>
  <si>
    <t>N34D11111A</t>
  </si>
  <si>
    <t>4952569602</t>
  </si>
  <si>
    <t>N34D11102A</t>
  </si>
  <si>
    <t>4952561298</t>
  </si>
  <si>
    <t>2564645</t>
  </si>
  <si>
    <t>2564659</t>
  </si>
  <si>
    <t>2557147</t>
  </si>
  <si>
    <t>2564646</t>
  </si>
  <si>
    <t>4952558157</t>
  </si>
  <si>
    <t>N34D11103A</t>
  </si>
  <si>
    <t>2559133</t>
  </si>
  <si>
    <t>4952561302</t>
  </si>
  <si>
    <t>2565903</t>
  </si>
  <si>
    <t>4952561300</t>
  </si>
  <si>
    <t>2565905</t>
  </si>
  <si>
    <t>2557661</t>
  </si>
  <si>
    <t>2564652</t>
  </si>
  <si>
    <t>4952558140</t>
  </si>
  <si>
    <t>N34D11092A</t>
  </si>
  <si>
    <t>2566466</t>
  </si>
  <si>
    <t>2555008</t>
  </si>
  <si>
    <t>2567363</t>
  </si>
  <si>
    <t>4952558152</t>
  </si>
  <si>
    <t>N34D12171A</t>
  </si>
  <si>
    <t>4952558151</t>
  </si>
  <si>
    <t>N34D12163A</t>
  </si>
  <si>
    <t>4952561296</t>
  </si>
  <si>
    <t>4952557436</t>
  </si>
  <si>
    <t>2559367</t>
  </si>
  <si>
    <t>2567240</t>
  </si>
  <si>
    <t>4952557434</t>
  </si>
  <si>
    <t>N34D11121A</t>
  </si>
  <si>
    <t>4952557433</t>
  </si>
  <si>
    <t>N34D12172A</t>
  </si>
  <si>
    <t>4952547330</t>
  </si>
  <si>
    <t>N34D11112A</t>
  </si>
  <si>
    <t>2560158</t>
  </si>
  <si>
    <t>2561989</t>
  </si>
  <si>
    <t>4952547371</t>
  </si>
  <si>
    <t>N34D11131Z</t>
  </si>
  <si>
    <t>2564566</t>
  </si>
  <si>
    <t>2557659</t>
  </si>
  <si>
    <t>4952548979</t>
  </si>
  <si>
    <t>2559366</t>
  </si>
  <si>
    <t>4952548973</t>
  </si>
  <si>
    <t>4952548976</t>
  </si>
  <si>
    <t>2563414</t>
  </si>
  <si>
    <t>4952525885</t>
  </si>
  <si>
    <t>F33M31233A</t>
  </si>
  <si>
    <t>2563155</t>
  </si>
  <si>
    <t>2563151</t>
  </si>
  <si>
    <t>2563255</t>
  </si>
  <si>
    <t>2562451</t>
  </si>
  <si>
    <t>2563592</t>
  </si>
  <si>
    <t>2563150</t>
  </si>
  <si>
    <t>2553067</t>
  </si>
  <si>
    <t>2562831</t>
  </si>
  <si>
    <t>2562474</t>
  </si>
  <si>
    <t>2557311</t>
  </si>
  <si>
    <t>2563364</t>
  </si>
  <si>
    <t>2563360</t>
  </si>
  <si>
    <t>4952525882</t>
  </si>
  <si>
    <t>F33M31112A</t>
  </si>
  <si>
    <t>4952525883</t>
  </si>
  <si>
    <t>F33M23141Z</t>
  </si>
  <si>
    <t>2563782</t>
  </si>
  <si>
    <t>2562452</t>
  </si>
  <si>
    <t>4952522806</t>
  </si>
  <si>
    <t>2564490</t>
  </si>
  <si>
    <t>4952522807</t>
  </si>
  <si>
    <t>F33M31232A</t>
  </si>
  <si>
    <t>4952522810</t>
  </si>
  <si>
    <t>4952522804</t>
  </si>
  <si>
    <t>F33M31231A</t>
  </si>
  <si>
    <t>4952517840</t>
  </si>
  <si>
    <t>2562009</t>
  </si>
  <si>
    <t>4952517523</t>
  </si>
  <si>
    <t>F33M31293A</t>
  </si>
  <si>
    <t>2562190</t>
  </si>
  <si>
    <t>4952517527</t>
  </si>
  <si>
    <t>2562428</t>
  </si>
  <si>
    <t>2562195</t>
  </si>
  <si>
    <t>4952517521</t>
  </si>
  <si>
    <t>F33M31301A</t>
  </si>
  <si>
    <t>2561971</t>
  </si>
  <si>
    <t>4952517526</t>
  </si>
  <si>
    <t>2563409</t>
  </si>
  <si>
    <t>2563411</t>
  </si>
  <si>
    <t>2562429</t>
  </si>
  <si>
    <t>2560235</t>
  </si>
  <si>
    <t>2548210</t>
  </si>
  <si>
    <t>4952511438</t>
  </si>
  <si>
    <t>N34C18173A</t>
  </si>
  <si>
    <t>2559127</t>
  </si>
  <si>
    <t>2562007</t>
  </si>
  <si>
    <t>4952503795</t>
  </si>
  <si>
    <t>N34C18151A</t>
  </si>
  <si>
    <t>2556227</t>
  </si>
  <si>
    <t>2556590</t>
  </si>
  <si>
    <t>4952503763</t>
  </si>
  <si>
    <t>2562106</t>
  </si>
  <si>
    <t>4952502589</t>
  </si>
  <si>
    <t>N34C18163A</t>
  </si>
  <si>
    <t>2562315</t>
  </si>
  <si>
    <t>2562194</t>
  </si>
  <si>
    <t>2555107</t>
  </si>
  <si>
    <t>2562342</t>
  </si>
  <si>
    <t>2562108</t>
  </si>
  <si>
    <t>2562059</t>
  </si>
  <si>
    <t>2562314</t>
  </si>
  <si>
    <t>4952502603</t>
  </si>
  <si>
    <t>2562125</t>
  </si>
  <si>
    <t>2561259</t>
  </si>
  <si>
    <t>2562214</t>
  </si>
  <si>
    <t>4952502590</t>
  </si>
  <si>
    <t>N34C18153A</t>
  </si>
  <si>
    <t>2562192</t>
  </si>
  <si>
    <t>2562109</t>
  </si>
  <si>
    <t>2561518</t>
  </si>
  <si>
    <t>2562193</t>
  </si>
  <si>
    <t>2561503</t>
  </si>
  <si>
    <t>2548296</t>
  </si>
  <si>
    <t>2562114</t>
  </si>
  <si>
    <t>2562133</t>
  </si>
  <si>
    <t>4952497549</t>
  </si>
  <si>
    <t>F33M31212A</t>
  </si>
  <si>
    <t>4952497550</t>
  </si>
  <si>
    <t>F33M31183A</t>
  </si>
  <si>
    <t>4952497561</t>
  </si>
  <si>
    <t>F33M31222A</t>
  </si>
  <si>
    <t>4952497562</t>
  </si>
  <si>
    <t>F33M31083A</t>
  </si>
  <si>
    <t>4952497563</t>
  </si>
  <si>
    <t>4952490466</t>
  </si>
  <si>
    <t>2561470</t>
  </si>
  <si>
    <t>2554991</t>
  </si>
  <si>
    <t>2562025</t>
  </si>
  <si>
    <t>4952490465</t>
  </si>
  <si>
    <t>2560881</t>
  </si>
  <si>
    <t>2561469</t>
  </si>
  <si>
    <t>4952490463</t>
  </si>
  <si>
    <t>2561133</t>
  </si>
  <si>
    <t>2559364</t>
  </si>
  <si>
    <t>2559098</t>
  </si>
  <si>
    <t>2561497</t>
  </si>
  <si>
    <t>4952490462</t>
  </si>
  <si>
    <t>F33M31182A</t>
  </si>
  <si>
    <t>4952490470</t>
  </si>
  <si>
    <t>4952490469</t>
  </si>
  <si>
    <t>4952490467</t>
  </si>
  <si>
    <t>4952490461</t>
  </si>
  <si>
    <t>F33M31121A</t>
  </si>
  <si>
    <t>4952490410</t>
  </si>
  <si>
    <t>F33M31102A</t>
  </si>
  <si>
    <t>4952489702</t>
  </si>
  <si>
    <t>2562006</t>
  </si>
  <si>
    <t>2562547</t>
  </si>
  <si>
    <t>4952489703</t>
  </si>
  <si>
    <t>F33M31272A</t>
  </si>
  <si>
    <t>4952490409</t>
  </si>
  <si>
    <t>F33M31323A</t>
  </si>
  <si>
    <t>4952481953</t>
  </si>
  <si>
    <t>2559230</t>
  </si>
  <si>
    <t>2556896</t>
  </si>
  <si>
    <t>2560229</t>
  </si>
  <si>
    <t>2562022</t>
  </si>
  <si>
    <t>2561224</t>
  </si>
  <si>
    <t>2551897</t>
  </si>
  <si>
    <t>2552341</t>
  </si>
  <si>
    <t>2560789</t>
  </si>
  <si>
    <t>4952481952</t>
  </si>
  <si>
    <t>F33M31262A</t>
  </si>
  <si>
    <t>2559231</t>
  </si>
  <si>
    <t>2559232</t>
  </si>
  <si>
    <t>4952481951</t>
  </si>
  <si>
    <t>F33M31123A</t>
  </si>
  <si>
    <t>4952481954</t>
  </si>
  <si>
    <t>F33M31302A</t>
  </si>
  <si>
    <t>4952483466</t>
  </si>
  <si>
    <t>2554250</t>
  </si>
  <si>
    <t>4952483465</t>
  </si>
  <si>
    <t>4952476615</t>
  </si>
  <si>
    <t>N34C18171A</t>
  </si>
  <si>
    <t>2557268</t>
  </si>
  <si>
    <t>2559239</t>
  </si>
  <si>
    <t>2554683</t>
  </si>
  <si>
    <t>2557376</t>
  </si>
  <si>
    <t>2560238</t>
  </si>
  <si>
    <t>4952476617</t>
  </si>
  <si>
    <t>F33M31111A</t>
  </si>
  <si>
    <t>2555177</t>
  </si>
  <si>
    <t>4952476614</t>
  </si>
  <si>
    <t>F33M31122A</t>
  </si>
  <si>
    <t>4952475771</t>
  </si>
  <si>
    <t>2559650</t>
  </si>
  <si>
    <t>2560904</t>
  </si>
  <si>
    <t>2559244</t>
  </si>
  <si>
    <t>4952475759</t>
  </si>
  <si>
    <t>4952476618</t>
  </si>
  <si>
    <t>F33M31093A</t>
  </si>
  <si>
    <t>4952476691</t>
  </si>
  <si>
    <t>4952476693</t>
  </si>
  <si>
    <t>4952475758</t>
  </si>
  <si>
    <t>N34C18172A</t>
  </si>
  <si>
    <t>4952475757</t>
  </si>
  <si>
    <t>N34C18192A</t>
  </si>
  <si>
    <t>4952476619</t>
  </si>
  <si>
    <t>4952476620</t>
  </si>
  <si>
    <t>4952598854</t>
  </si>
  <si>
    <t>F33M31103A</t>
  </si>
  <si>
    <t>2568541</t>
  </si>
  <si>
    <t>4952598840</t>
  </si>
  <si>
    <t>F33M31142A</t>
  </si>
  <si>
    <t>4952565764</t>
  </si>
  <si>
    <t>F33M31211A</t>
  </si>
  <si>
    <t>2563594</t>
  </si>
  <si>
    <t>4952565762</t>
  </si>
  <si>
    <t>F33J17313A</t>
  </si>
  <si>
    <t>4952613853</t>
  </si>
  <si>
    <t>N34C18302A</t>
  </si>
  <si>
    <t>2570961</t>
  </si>
  <si>
    <t>2570959</t>
  </si>
  <si>
    <t>2571084</t>
  </si>
  <si>
    <t>2568749</t>
  </si>
  <si>
    <t>2569904</t>
  </si>
  <si>
    <t>2567224</t>
  </si>
  <si>
    <t>4952613856</t>
  </si>
  <si>
    <t>2570382</t>
  </si>
  <si>
    <t>2562779</t>
  </si>
  <si>
    <t>2570960</t>
  </si>
  <si>
    <t>4952613861</t>
  </si>
  <si>
    <t>4952613854</t>
  </si>
  <si>
    <t>N34C18282A</t>
  </si>
  <si>
    <t>4952601576</t>
  </si>
  <si>
    <t>N34C18252A</t>
  </si>
  <si>
    <t>2564382</t>
  </si>
  <si>
    <t>2561045</t>
  </si>
  <si>
    <t>2566235</t>
  </si>
  <si>
    <t>2569490</t>
  </si>
  <si>
    <t>2558549</t>
  </si>
  <si>
    <t>2570471</t>
  </si>
  <si>
    <t>2571245</t>
  </si>
  <si>
    <t>2569860</t>
  </si>
  <si>
    <t>2566291</t>
  </si>
  <si>
    <t>2567781</t>
  </si>
  <si>
    <t>2568152</t>
  </si>
  <si>
    <t>2571246</t>
  </si>
  <si>
    <t>2569273</t>
  </si>
  <si>
    <t>4952601579</t>
  </si>
  <si>
    <t>N34C18253A</t>
  </si>
  <si>
    <t>4952601573</t>
  </si>
  <si>
    <t>N34C18251A</t>
  </si>
  <si>
    <t>4952601572</t>
  </si>
  <si>
    <t>N34D10222A</t>
  </si>
  <si>
    <t>4952601585</t>
  </si>
  <si>
    <t>N34D10221A</t>
  </si>
  <si>
    <t>4952601586</t>
  </si>
  <si>
    <t>N34C18281A</t>
  </si>
  <si>
    <t>4952601580</t>
  </si>
  <si>
    <t>N34D10211A</t>
  </si>
  <si>
    <t>4952601582</t>
  </si>
  <si>
    <t>N34C18262A</t>
  </si>
  <si>
    <t>4952601674</t>
  </si>
  <si>
    <t>2569092</t>
  </si>
  <si>
    <t>4952601676</t>
  </si>
  <si>
    <t>2571244</t>
  </si>
  <si>
    <t>4952601677</t>
  </si>
  <si>
    <t>4952601671</t>
  </si>
  <si>
    <t>4952601673</t>
  </si>
  <si>
    <t>4952596219</t>
  </si>
  <si>
    <t>N34D10241A</t>
  </si>
  <si>
    <t>2559371</t>
  </si>
  <si>
    <t>4952596220</t>
  </si>
  <si>
    <t>N34C18322A</t>
  </si>
  <si>
    <t>4952596231</t>
  </si>
  <si>
    <t>4952585961</t>
  </si>
  <si>
    <t>2569478</t>
  </si>
  <si>
    <t>2569480</t>
  </si>
  <si>
    <t>2565470</t>
  </si>
  <si>
    <t>2565468</t>
  </si>
  <si>
    <t>2569476</t>
  </si>
  <si>
    <t>2565474</t>
  </si>
  <si>
    <t>4952585632</t>
  </si>
  <si>
    <t>N34D10223A</t>
  </si>
  <si>
    <t>4952585634</t>
  </si>
  <si>
    <t>N34D10212A</t>
  </si>
  <si>
    <t>4952585950</t>
  </si>
  <si>
    <t>2569477</t>
  </si>
  <si>
    <t>2569676</t>
  </si>
  <si>
    <t>4952582635</t>
  </si>
  <si>
    <t>2568092</t>
  </si>
  <si>
    <t>2567039</t>
  </si>
  <si>
    <t>4952582633</t>
  </si>
  <si>
    <t>4952577953</t>
  </si>
  <si>
    <t>N34D10232A</t>
  </si>
  <si>
    <t>2566532</t>
  </si>
  <si>
    <t>2567749</t>
  </si>
  <si>
    <t>4952577945</t>
  </si>
  <si>
    <t>N34C18261A</t>
  </si>
  <si>
    <t>2557165</t>
  </si>
  <si>
    <t>2567225</t>
  </si>
  <si>
    <t>4952577952</t>
  </si>
  <si>
    <t>4952577946</t>
  </si>
  <si>
    <t>N34C18263A</t>
  </si>
  <si>
    <t>2566486</t>
  </si>
  <si>
    <t>2566555</t>
  </si>
  <si>
    <t>2566273</t>
  </si>
  <si>
    <t>2555108</t>
  </si>
  <si>
    <t>2567585</t>
  </si>
  <si>
    <t>2568023</t>
  </si>
  <si>
    <t>2568167</t>
  </si>
  <si>
    <t>4952577943</t>
  </si>
  <si>
    <t>F34B18173A</t>
  </si>
  <si>
    <t>4952577951</t>
  </si>
  <si>
    <t>N34D10242A</t>
  </si>
  <si>
    <t>4952577947</t>
  </si>
  <si>
    <t>F34B18161A</t>
  </si>
  <si>
    <t>4952577944</t>
  </si>
  <si>
    <t>N34D10231A</t>
  </si>
  <si>
    <t>4952577954</t>
  </si>
  <si>
    <t>4952564578</t>
  </si>
  <si>
    <t>2563249</t>
  </si>
  <si>
    <t>2557416</t>
  </si>
  <si>
    <t>4952564572</t>
  </si>
  <si>
    <t>2567435</t>
  </si>
  <si>
    <t>2567487</t>
  </si>
  <si>
    <t>4952564574</t>
  </si>
  <si>
    <t>4952564573</t>
  </si>
  <si>
    <t>4952554255</t>
  </si>
  <si>
    <t>F34B18182A</t>
  </si>
  <si>
    <t>2566539</t>
  </si>
  <si>
    <t>4952554256</t>
  </si>
  <si>
    <t>2566937</t>
  </si>
  <si>
    <t>2566534</t>
  </si>
  <si>
    <t>2566535</t>
  </si>
  <si>
    <t>2566538</t>
  </si>
  <si>
    <t>4952551131</t>
  </si>
  <si>
    <t>N34C18333A</t>
  </si>
  <si>
    <t>2564928</t>
  </si>
  <si>
    <t>4952551147</t>
  </si>
  <si>
    <t>2565066</t>
  </si>
  <si>
    <t>2564994</t>
  </si>
  <si>
    <t>4952551138</t>
  </si>
  <si>
    <t>N34C19083A</t>
  </si>
  <si>
    <t>2564731</t>
  </si>
  <si>
    <t>4952551144</t>
  </si>
  <si>
    <t>F34B18191A</t>
  </si>
  <si>
    <t>2561187</t>
  </si>
  <si>
    <t>4952551135</t>
  </si>
  <si>
    <t>N34C19121A</t>
  </si>
  <si>
    <t>4952551136</t>
  </si>
  <si>
    <t>F34B18183A</t>
  </si>
  <si>
    <t>2565236</t>
  </si>
  <si>
    <t>2565664</t>
  </si>
  <si>
    <t>4952551120</t>
  </si>
  <si>
    <t>N34C19031A</t>
  </si>
  <si>
    <t>2557971</t>
  </si>
  <si>
    <t>2552382</t>
  </si>
  <si>
    <t>4952551148</t>
  </si>
  <si>
    <t>4952551140</t>
  </si>
  <si>
    <t>N34B19081A</t>
  </si>
  <si>
    <t>4952551622</t>
  </si>
  <si>
    <t>2565839</t>
  </si>
  <si>
    <t>2564585</t>
  </si>
  <si>
    <t>4952551141</t>
  </si>
  <si>
    <t>F34B18163A</t>
  </si>
  <si>
    <t>4952551142</t>
  </si>
  <si>
    <t>2565606</t>
  </si>
  <si>
    <t>2566504</t>
  </si>
  <si>
    <t>2565786</t>
  </si>
  <si>
    <t>2566502</t>
  </si>
  <si>
    <t>4952551621</t>
  </si>
  <si>
    <t>2566503</t>
  </si>
  <si>
    <t>2563877</t>
  </si>
  <si>
    <t>2565064</t>
  </si>
  <si>
    <t>2566501</t>
  </si>
  <si>
    <t>2553870</t>
  </si>
  <si>
    <t>2551895</t>
  </si>
  <si>
    <t>4952551143</t>
  </si>
  <si>
    <t>F34B18162A</t>
  </si>
  <si>
    <t>4952551139</t>
  </si>
  <si>
    <t>N34C18342A</t>
  </si>
  <si>
    <t>4952551623</t>
  </si>
  <si>
    <t>F34B18171A</t>
  </si>
  <si>
    <t>2559400</t>
  </si>
  <si>
    <t>4952551145</t>
  </si>
  <si>
    <t>4952547310</t>
  </si>
  <si>
    <t>N34C19082A</t>
  </si>
  <si>
    <t>2560835</t>
  </si>
  <si>
    <t>2560159</t>
  </si>
  <si>
    <t>4952547303</t>
  </si>
  <si>
    <t>N34C19023A</t>
  </si>
  <si>
    <t>4952547305</t>
  </si>
  <si>
    <t>N34C19081A</t>
  </si>
  <si>
    <t>2560830</t>
  </si>
  <si>
    <t>4952551624</t>
  </si>
  <si>
    <t>4952551133</t>
  </si>
  <si>
    <t>4952547307</t>
  </si>
  <si>
    <t>4952541434</t>
  </si>
  <si>
    <t>N34C19021A</t>
  </si>
  <si>
    <t>2564708</t>
  </si>
  <si>
    <t>2564792</t>
  </si>
  <si>
    <t>4952541432</t>
  </si>
  <si>
    <t>N34C19073A</t>
  </si>
  <si>
    <t>2563779</t>
  </si>
  <si>
    <t>2564583</t>
  </si>
  <si>
    <t>2563248</t>
  </si>
  <si>
    <t>4952546640</t>
  </si>
  <si>
    <t>N34C18312A</t>
  </si>
  <si>
    <t>2555199</t>
  </si>
  <si>
    <t>4952542974</t>
  </si>
  <si>
    <t>N34C18313A</t>
  </si>
  <si>
    <t>2562341</t>
  </si>
  <si>
    <t>4952542973</t>
  </si>
  <si>
    <t>2560810</t>
  </si>
  <si>
    <t>2564897</t>
  </si>
  <si>
    <t>2565011</t>
  </si>
  <si>
    <t>2564045</t>
  </si>
  <si>
    <t>4952541433</t>
  </si>
  <si>
    <t>N34C19022A</t>
  </si>
  <si>
    <t>4952546639</t>
  </si>
  <si>
    <t>2556891</t>
  </si>
  <si>
    <t>2561038</t>
  </si>
  <si>
    <t>2564709</t>
  </si>
  <si>
    <t>2564584</t>
  </si>
  <si>
    <t>2564730</t>
  </si>
  <si>
    <t>2563775</t>
  </si>
  <si>
    <t>2565061</t>
  </si>
  <si>
    <t>2565735</t>
  </si>
  <si>
    <t>2557207</t>
  </si>
  <si>
    <t>2558204</t>
  </si>
  <si>
    <t>2563216</t>
  </si>
  <si>
    <t>2548362</t>
  </si>
  <si>
    <t>2564895</t>
  </si>
  <si>
    <t>4952546664</t>
  </si>
  <si>
    <t>4952541438</t>
  </si>
  <si>
    <t>2564255</t>
  </si>
  <si>
    <t>4952541423</t>
  </si>
  <si>
    <t>N34C18321A</t>
  </si>
  <si>
    <t>4952541428</t>
  </si>
  <si>
    <t>4952541424</t>
  </si>
  <si>
    <t>N34C18293A</t>
  </si>
  <si>
    <t>4952541425</t>
  </si>
  <si>
    <t>N34C18291A</t>
  </si>
  <si>
    <t>4952531445</t>
  </si>
  <si>
    <t>N34C18292A</t>
  </si>
  <si>
    <t>2565108</t>
  </si>
  <si>
    <t>2564046</t>
  </si>
  <si>
    <t>2560793</t>
  </si>
  <si>
    <t>2553489</t>
  </si>
  <si>
    <t>2558068</t>
  </si>
  <si>
    <t>2557205</t>
  </si>
  <si>
    <t>2563213</t>
  </si>
  <si>
    <t>2564580</t>
  </si>
  <si>
    <t>2553713</t>
  </si>
  <si>
    <t>2561547</t>
  </si>
  <si>
    <t>4952531610</t>
  </si>
  <si>
    <t>N34C18331A</t>
  </si>
  <si>
    <t>2561548</t>
  </si>
  <si>
    <t>2564139</t>
  </si>
  <si>
    <t>2562030</t>
  </si>
  <si>
    <t>2563214</t>
  </si>
  <si>
    <t>4952531397</t>
  </si>
  <si>
    <t>N34C19041A</t>
  </si>
  <si>
    <t>2564502</t>
  </si>
  <si>
    <t>2563398</t>
  </si>
  <si>
    <t>4952531396</t>
  </si>
  <si>
    <t>N34C19101A</t>
  </si>
  <si>
    <t>4952533807</t>
  </si>
  <si>
    <t>2555649</t>
  </si>
  <si>
    <t>2564136</t>
  </si>
  <si>
    <t>4952533805</t>
  </si>
  <si>
    <t>N34C18303A</t>
  </si>
  <si>
    <t>4952531661</t>
  </si>
  <si>
    <t>N34C18323A</t>
  </si>
  <si>
    <t>4952531666</t>
  </si>
  <si>
    <t>2553802</t>
  </si>
  <si>
    <t>2553711</t>
  </si>
  <si>
    <t>4952525364</t>
  </si>
  <si>
    <t>N34C19033A</t>
  </si>
  <si>
    <t>2562745</t>
  </si>
  <si>
    <t>4952525365</t>
  </si>
  <si>
    <t>2561499</t>
  </si>
  <si>
    <t>2548360</t>
  </si>
  <si>
    <t>2555733</t>
  </si>
  <si>
    <t>2547865</t>
  </si>
  <si>
    <t>2548374</t>
  </si>
  <si>
    <t>4952503703</t>
  </si>
  <si>
    <t>2561134</t>
  </si>
  <si>
    <t>4952504374</t>
  </si>
  <si>
    <t>2561982</t>
  </si>
  <si>
    <t>2561972</t>
  </si>
  <si>
    <t>4952504368</t>
  </si>
  <si>
    <t>N34C19051A</t>
  </si>
  <si>
    <t>2562812</t>
  </si>
  <si>
    <t>2557145</t>
  </si>
  <si>
    <t>2562031</t>
  </si>
  <si>
    <t>2561519</t>
  </si>
  <si>
    <t>2560516</t>
  </si>
  <si>
    <t>2562046</t>
  </si>
  <si>
    <t>4952504369</t>
  </si>
  <si>
    <t>2557742</t>
  </si>
  <si>
    <t>2559973</t>
  </si>
  <si>
    <t>4952504365</t>
  </si>
  <si>
    <t>N34C19032A</t>
  </si>
  <si>
    <t>4952504367</t>
  </si>
  <si>
    <t>N34C19093A</t>
  </si>
  <si>
    <t>4952504363</t>
  </si>
  <si>
    <t>N34C19091A</t>
  </si>
  <si>
    <t>4952504361</t>
  </si>
  <si>
    <t>N34C19102A</t>
  </si>
  <si>
    <t>4952504364</t>
  </si>
  <si>
    <t>N34C19092A</t>
  </si>
  <si>
    <t>4952502251</t>
  </si>
  <si>
    <t>2562062</t>
  </si>
  <si>
    <t>4952490625</t>
  </si>
  <si>
    <t>2560142</t>
  </si>
  <si>
    <t>2561468</t>
  </si>
  <si>
    <t>2557415</t>
  </si>
  <si>
    <t>4952490622</t>
  </si>
  <si>
    <t>4952480362</t>
  </si>
  <si>
    <t>N34C19042A</t>
  </si>
  <si>
    <t>2555648</t>
  </si>
  <si>
    <t>4952480310</t>
  </si>
  <si>
    <t>2558551</t>
  </si>
  <si>
    <t>2558538</t>
  </si>
  <si>
    <t>4952484528</t>
  </si>
  <si>
    <t>2557371</t>
  </si>
  <si>
    <t>2555210</t>
  </si>
  <si>
    <t>2559030</t>
  </si>
  <si>
    <t>4952484529</t>
  </si>
  <si>
    <t>4952476904</t>
  </si>
  <si>
    <t>N34C19103A</t>
  </si>
  <si>
    <t>2555260</t>
  </si>
  <si>
    <t>2556460</t>
  </si>
  <si>
    <t>4952476903</t>
  </si>
  <si>
    <t>N34C19052A</t>
  </si>
  <si>
    <t>2537007</t>
  </si>
  <si>
    <t>2555263</t>
  </si>
  <si>
    <t>2559246</t>
  </si>
  <si>
    <t>2559247</t>
  </si>
  <si>
    <t>4952478617</t>
  </si>
  <si>
    <t>2557269</t>
  </si>
  <si>
    <t>4952476909</t>
  </si>
  <si>
    <t>N34C19112A</t>
  </si>
  <si>
    <t>4952478621</t>
  </si>
  <si>
    <t>2555183</t>
  </si>
  <si>
    <t>2559651</t>
  </si>
  <si>
    <t>2559125</t>
  </si>
  <si>
    <t>4952478622</t>
  </si>
  <si>
    <t>N34C19053A</t>
  </si>
  <si>
    <t>4952478624</t>
  </si>
  <si>
    <t>N34C19111A</t>
  </si>
  <si>
    <t>4952478627</t>
  </si>
  <si>
    <t>4952476765</t>
  </si>
  <si>
    <t>N34C19043A</t>
  </si>
  <si>
    <t>2559336</t>
  </si>
  <si>
    <t>2559987</t>
  </si>
  <si>
    <t>4952476766</t>
  </si>
  <si>
    <t>4952602021</t>
  </si>
  <si>
    <t>2554649</t>
  </si>
  <si>
    <t>4952602020</t>
  </si>
  <si>
    <t>F32F21053A</t>
  </si>
  <si>
    <t>4952602017</t>
  </si>
  <si>
    <t>F33C12163A</t>
  </si>
  <si>
    <t>4952602022</t>
  </si>
  <si>
    <t>4952602084</t>
  </si>
  <si>
    <t>2567052</t>
  </si>
  <si>
    <t>2567053</t>
  </si>
  <si>
    <t>4952589866</t>
  </si>
  <si>
    <t>2561300</t>
  </si>
  <si>
    <t>4952589861</t>
  </si>
  <si>
    <t>F33C11322A</t>
  </si>
  <si>
    <t>4952589865</t>
  </si>
  <si>
    <t>F33C12041A</t>
  </si>
  <si>
    <t>4952589864</t>
  </si>
  <si>
    <t>F32F20163A</t>
  </si>
  <si>
    <t>4952590198</t>
  </si>
  <si>
    <t>2568716</t>
  </si>
  <si>
    <t>2570320</t>
  </si>
  <si>
    <t>4952584650</t>
  </si>
  <si>
    <t>F33C12121A</t>
  </si>
  <si>
    <t>2562928</t>
  </si>
  <si>
    <t>2562930</t>
  </si>
  <si>
    <t>2562927</t>
  </si>
  <si>
    <t>2564864</t>
  </si>
  <si>
    <t>2562929</t>
  </si>
  <si>
    <t>2562904</t>
  </si>
  <si>
    <t>2564863</t>
  </si>
  <si>
    <t>2562926</t>
  </si>
  <si>
    <t>4952584648</t>
  </si>
  <si>
    <t>F33C12042A</t>
  </si>
  <si>
    <t>2562403</t>
  </si>
  <si>
    <t>2563320</t>
  </si>
  <si>
    <t>2562401</t>
  </si>
  <si>
    <t>2562410</t>
  </si>
  <si>
    <t>2563317</t>
  </si>
  <si>
    <t>2562408</t>
  </si>
  <si>
    <t>4952564632</t>
  </si>
  <si>
    <t>F33C12142A</t>
  </si>
  <si>
    <t>2561298</t>
  </si>
  <si>
    <t>4952564635</t>
  </si>
  <si>
    <t>4952564638</t>
  </si>
  <si>
    <t>4952551111</t>
  </si>
  <si>
    <t>F33C11332A</t>
  </si>
  <si>
    <t>2566286</t>
  </si>
  <si>
    <t>2560147</t>
  </si>
  <si>
    <t>2566284</t>
  </si>
  <si>
    <t>2565677</t>
  </si>
  <si>
    <t>4952551110</t>
  </si>
  <si>
    <t>F32F20142A</t>
  </si>
  <si>
    <t>2566285</t>
  </si>
  <si>
    <t>4952551104</t>
  </si>
  <si>
    <t>F33C12073A</t>
  </si>
  <si>
    <t>4952551105</t>
  </si>
  <si>
    <t>F33C12011A</t>
  </si>
  <si>
    <t>4952551116</t>
  </si>
  <si>
    <t>4952551114</t>
  </si>
  <si>
    <t>F33C11321A</t>
  </si>
  <si>
    <t>4952545607</t>
  </si>
  <si>
    <t>F33C11282A</t>
  </si>
  <si>
    <t>2554646</t>
  </si>
  <si>
    <t>4952545610</t>
  </si>
  <si>
    <t>4952545692</t>
  </si>
  <si>
    <t>2553243</t>
  </si>
  <si>
    <t>4952545609</t>
  </si>
  <si>
    <t>4952535506</t>
  </si>
  <si>
    <t>F32F21061A</t>
  </si>
  <si>
    <t>4952535510</t>
  </si>
  <si>
    <t>4952535509</t>
  </si>
  <si>
    <t>4952517818</t>
  </si>
  <si>
    <t>F33B07233A</t>
  </si>
  <si>
    <t>2554645</t>
  </si>
  <si>
    <t>4952517653</t>
  </si>
  <si>
    <t>F33C12141A</t>
  </si>
  <si>
    <t>2563686</t>
  </si>
  <si>
    <t>4952517628</t>
  </si>
  <si>
    <t>4952517835</t>
  </si>
  <si>
    <t>4952517820</t>
  </si>
  <si>
    <t>4952517832</t>
  </si>
  <si>
    <t>4952512762</t>
  </si>
  <si>
    <t>F33C12122A</t>
  </si>
  <si>
    <t>2562887</t>
  </si>
  <si>
    <t>2562879</t>
  </si>
  <si>
    <t>2562894</t>
  </si>
  <si>
    <t>2562881</t>
  </si>
  <si>
    <t>2562488</t>
  </si>
  <si>
    <t>2562882</t>
  </si>
  <si>
    <t>2562891</t>
  </si>
  <si>
    <t>2562884</t>
  </si>
  <si>
    <t>4952512761</t>
  </si>
  <si>
    <t>F33B07261A</t>
  </si>
  <si>
    <t>2562883</t>
  </si>
  <si>
    <t>2562889</t>
  </si>
  <si>
    <t>2562880</t>
  </si>
  <si>
    <t>4952512765</t>
  </si>
  <si>
    <t>4952483815</t>
  </si>
  <si>
    <t>2553290</t>
  </si>
  <si>
    <t>2556951</t>
  </si>
  <si>
    <t>4952610719</t>
  </si>
  <si>
    <t>2569120</t>
  </si>
  <si>
    <t>4952610716</t>
  </si>
  <si>
    <t>2569119</t>
  </si>
  <si>
    <t>4952610720</t>
  </si>
  <si>
    <t>4952610718</t>
  </si>
  <si>
    <t>4952610732</t>
  </si>
  <si>
    <t>4952605392</t>
  </si>
  <si>
    <t>F33H21133A</t>
  </si>
  <si>
    <t>2569921</t>
  </si>
  <si>
    <t>4952605393</t>
  </si>
  <si>
    <t>F33M30343A</t>
  </si>
  <si>
    <t>4952605395</t>
  </si>
  <si>
    <t>4952588405</t>
  </si>
  <si>
    <t>F33K25123A</t>
  </si>
  <si>
    <t>2563377</t>
  </si>
  <si>
    <t>4952594137</t>
  </si>
  <si>
    <t>2567752</t>
  </si>
  <si>
    <t>2567753</t>
  </si>
  <si>
    <t>4952582700</t>
  </si>
  <si>
    <t>2568700</t>
  </si>
  <si>
    <t>4952556398</t>
  </si>
  <si>
    <t>2558146</t>
  </si>
  <si>
    <t>4952556484</t>
  </si>
  <si>
    <t>F33K24292A</t>
  </si>
  <si>
    <t>2567135</t>
  </si>
  <si>
    <t>2567107</t>
  </si>
  <si>
    <t>2566980</t>
  </si>
  <si>
    <t>2567171</t>
  </si>
  <si>
    <t>2566948</t>
  </si>
  <si>
    <t>4952556483</t>
  </si>
  <si>
    <t>F33L28053A</t>
  </si>
  <si>
    <t>4952547421</t>
  </si>
  <si>
    <t>2565938</t>
  </si>
  <si>
    <t>2565746</t>
  </si>
  <si>
    <t>4952547420</t>
  </si>
  <si>
    <t>F33L02183A</t>
  </si>
  <si>
    <t>2564445</t>
  </si>
  <si>
    <t>2565937</t>
  </si>
  <si>
    <t>2565931</t>
  </si>
  <si>
    <t>4952535638</t>
  </si>
  <si>
    <t>2564938</t>
  </si>
  <si>
    <t>2565354</t>
  </si>
  <si>
    <t>2563907</t>
  </si>
  <si>
    <t>4952507609</t>
  </si>
  <si>
    <t>F34A26091A</t>
  </si>
  <si>
    <t>2557837</t>
  </si>
  <si>
    <t>4952507615</t>
  </si>
  <si>
    <t>2562837</t>
  </si>
  <si>
    <t>4952507611</t>
  </si>
  <si>
    <t>F33L02181A</t>
  </si>
  <si>
    <t>4952502530</t>
  </si>
  <si>
    <t>F34A26082A</t>
  </si>
  <si>
    <t>2557335</t>
  </si>
  <si>
    <t>2559887</t>
  </si>
  <si>
    <t>2562960</t>
  </si>
  <si>
    <t>2562959</t>
  </si>
  <si>
    <t>2562961</t>
  </si>
  <si>
    <t>2563331</t>
  </si>
  <si>
    <t>4952502572</t>
  </si>
  <si>
    <t>F33L28052A</t>
  </si>
  <si>
    <t>4952502574</t>
  </si>
  <si>
    <t>F33L28013A</t>
  </si>
  <si>
    <t>2558060</t>
  </si>
  <si>
    <t>2563185</t>
  </si>
  <si>
    <t>2558163</t>
  </si>
  <si>
    <t>4952502591</t>
  </si>
  <si>
    <t>4952494776</t>
  </si>
  <si>
    <t>2555964</t>
  </si>
  <si>
    <t>2559897</t>
  </si>
  <si>
    <t>2562999</t>
  </si>
  <si>
    <t>2562945</t>
  </si>
  <si>
    <t>4952494773</t>
  </si>
  <si>
    <t>F33L28051A</t>
  </si>
  <si>
    <t>2562988</t>
  </si>
  <si>
    <t>4952494774</t>
  </si>
  <si>
    <t>F33L26182A</t>
  </si>
  <si>
    <t>4952593532</t>
  </si>
  <si>
    <t>2563303</t>
  </si>
  <si>
    <t>4952593507</t>
  </si>
  <si>
    <t>N33E11211A</t>
  </si>
  <si>
    <t>4952593509</t>
  </si>
  <si>
    <t>2566887</t>
  </si>
  <si>
    <t>2566888</t>
  </si>
  <si>
    <t>2566890</t>
  </si>
  <si>
    <t>2570537</t>
  </si>
  <si>
    <t>4952593505</t>
  </si>
  <si>
    <t>N33E11202A</t>
  </si>
  <si>
    <t>4952571947</t>
  </si>
  <si>
    <t>2567113</t>
  </si>
  <si>
    <t>2566876</t>
  </si>
  <si>
    <t>4952571941</t>
  </si>
  <si>
    <t>N33B17071A</t>
  </si>
  <si>
    <t>2568147</t>
  </si>
  <si>
    <t>4952571942</t>
  </si>
  <si>
    <t>F33B06351A</t>
  </si>
  <si>
    <t>4952571943</t>
  </si>
  <si>
    <t>N32M12071A</t>
  </si>
  <si>
    <t>4952571930</t>
  </si>
  <si>
    <t>F33B06383A</t>
  </si>
  <si>
    <t>4952561581</t>
  </si>
  <si>
    <t>2559717</t>
  </si>
  <si>
    <t>4952550057</t>
  </si>
  <si>
    <t>N33B17152A</t>
  </si>
  <si>
    <t>2566399</t>
  </si>
  <si>
    <t>2566398</t>
  </si>
  <si>
    <t>2566394</t>
  </si>
  <si>
    <t>4952550072</t>
  </si>
  <si>
    <t>2566397</t>
  </si>
  <si>
    <t>2561886</t>
  </si>
  <si>
    <t>2557423</t>
  </si>
  <si>
    <t>4952550059</t>
  </si>
  <si>
    <t>4952550053</t>
  </si>
  <si>
    <t>F33B07031A</t>
  </si>
  <si>
    <t>4952550074</t>
  </si>
  <si>
    <t>F33B07013A</t>
  </si>
  <si>
    <t>4952550055</t>
  </si>
  <si>
    <t>F33B06371A</t>
  </si>
  <si>
    <t>4952546554</t>
  </si>
  <si>
    <t>2565422</t>
  </si>
  <si>
    <t>2564230</t>
  </si>
  <si>
    <t>2564835</t>
  </si>
  <si>
    <t>2564169</t>
  </si>
  <si>
    <t>4952546552</t>
  </si>
  <si>
    <t>F33B07011A</t>
  </si>
  <si>
    <t>4952546583</t>
  </si>
  <si>
    <t>4952503399</t>
  </si>
  <si>
    <t>F33B06381A</t>
  </si>
  <si>
    <t>2549554</t>
  </si>
  <si>
    <t>2563043</t>
  </si>
  <si>
    <t>4952503411</t>
  </si>
  <si>
    <t>N32M12062A</t>
  </si>
  <si>
    <t>4952503416</t>
  </si>
  <si>
    <t>4952503413</t>
  </si>
  <si>
    <t>F33B06372A</t>
  </si>
  <si>
    <t>4952503412</t>
  </si>
  <si>
    <t>F33B07012A</t>
  </si>
  <si>
    <t>4952617107</t>
  </si>
  <si>
    <t>4952546556</t>
  </si>
  <si>
    <t>F32F20023A</t>
  </si>
  <si>
    <t>4952546555</t>
  </si>
  <si>
    <t>F32F20022A</t>
  </si>
  <si>
    <t>4952612399</t>
  </si>
  <si>
    <t>N34C17041A</t>
  </si>
  <si>
    <t>2571081</t>
  </si>
  <si>
    <t>4952612448</t>
  </si>
  <si>
    <t>2570920</t>
  </si>
  <si>
    <t>2554856</t>
  </si>
  <si>
    <t>2570364</t>
  </si>
  <si>
    <t>2570903</t>
  </si>
  <si>
    <t>2570963</t>
  </si>
  <si>
    <t>2571083</t>
  </si>
  <si>
    <t>2562261</t>
  </si>
  <si>
    <t>2570922</t>
  </si>
  <si>
    <t>2562780</t>
  </si>
  <si>
    <t>2567898</t>
  </si>
  <si>
    <t>4952612398</t>
  </si>
  <si>
    <t>N34C16232A</t>
  </si>
  <si>
    <t>2570962</t>
  </si>
  <si>
    <t>2570581</t>
  </si>
  <si>
    <t>2571210</t>
  </si>
  <si>
    <t>2562263</t>
  </si>
  <si>
    <t>4952612400</t>
  </si>
  <si>
    <t>N34C17082A</t>
  </si>
  <si>
    <t>4952612446</t>
  </si>
  <si>
    <t>4952612396</t>
  </si>
  <si>
    <t>N34C16253A</t>
  </si>
  <si>
    <t>4952612397</t>
  </si>
  <si>
    <t>N34C16293A</t>
  </si>
  <si>
    <t>4952607953</t>
  </si>
  <si>
    <t>N34C16243A</t>
  </si>
  <si>
    <t>2564429</t>
  </si>
  <si>
    <t>4952607956</t>
  </si>
  <si>
    <t>4952600529</t>
  </si>
  <si>
    <t>2564125</t>
  </si>
  <si>
    <t>4952592320</t>
  </si>
  <si>
    <t>2569044</t>
  </si>
  <si>
    <t>4952592321</t>
  </si>
  <si>
    <t>4952592316</t>
  </si>
  <si>
    <t>N34C16242A</t>
  </si>
  <si>
    <t>4952592317</t>
  </si>
  <si>
    <t>N34C16343A</t>
  </si>
  <si>
    <t>4952592318</t>
  </si>
  <si>
    <t>N34C16252A</t>
  </si>
  <si>
    <t>4952592323</t>
  </si>
  <si>
    <t>4952592322</t>
  </si>
  <si>
    <t>4952584110</t>
  </si>
  <si>
    <t>N34C16241A</t>
  </si>
  <si>
    <t>2565851</t>
  </si>
  <si>
    <t>2567146</t>
  </si>
  <si>
    <t>2565850</t>
  </si>
  <si>
    <t>2568026</t>
  </si>
  <si>
    <t>2537670</t>
  </si>
  <si>
    <t>2566529</t>
  </si>
  <si>
    <t>2568561</t>
  </si>
  <si>
    <t>4952586120</t>
  </si>
  <si>
    <t>2569473</t>
  </si>
  <si>
    <t>4952584120</t>
  </si>
  <si>
    <t>4952584118</t>
  </si>
  <si>
    <t>4952586118</t>
  </si>
  <si>
    <t>N34C16201A</t>
  </si>
  <si>
    <t>2569481</t>
  </si>
  <si>
    <t>2569474</t>
  </si>
  <si>
    <t>2569094</t>
  </si>
  <si>
    <t>2569475</t>
  </si>
  <si>
    <t>2559573</t>
  </si>
  <si>
    <t>4952584113</t>
  </si>
  <si>
    <t>N34C16282A</t>
  </si>
  <si>
    <t>4952584112</t>
  </si>
  <si>
    <t>N34C16192A</t>
  </si>
  <si>
    <t>4952584115</t>
  </si>
  <si>
    <t>4952584116</t>
  </si>
  <si>
    <t>4952579484</t>
  </si>
  <si>
    <t>N34C17031A</t>
  </si>
  <si>
    <t>2562255</t>
  </si>
  <si>
    <t>2556815</t>
  </si>
  <si>
    <t>2562256</t>
  </si>
  <si>
    <t>2562259</t>
  </si>
  <si>
    <t>4952579483</t>
  </si>
  <si>
    <t>N34C17011A</t>
  </si>
  <si>
    <t>2551899</t>
  </si>
  <si>
    <t>4952579486</t>
  </si>
  <si>
    <t>4952575285</t>
  </si>
  <si>
    <t>N34C16211A</t>
  </si>
  <si>
    <t>2567485</t>
  </si>
  <si>
    <t>4952575283</t>
  </si>
  <si>
    <t>N34C16353A</t>
  </si>
  <si>
    <t>2567572</t>
  </si>
  <si>
    <t>2562283</t>
  </si>
  <si>
    <t>2568554</t>
  </si>
  <si>
    <t>4952575289</t>
  </si>
  <si>
    <t>2567229</t>
  </si>
  <si>
    <t>4952575284</t>
  </si>
  <si>
    <t>N34C16351A</t>
  </si>
  <si>
    <t>4952575287</t>
  </si>
  <si>
    <t>4952575270</t>
  </si>
  <si>
    <t>N34C16302A</t>
  </si>
  <si>
    <t>4952564420</t>
  </si>
  <si>
    <t>2567100</t>
  </si>
  <si>
    <t>2567098</t>
  </si>
  <si>
    <t>4952565291</t>
  </si>
  <si>
    <t>2562130</t>
  </si>
  <si>
    <t>2561327</t>
  </si>
  <si>
    <t>2559121</t>
  </si>
  <si>
    <t>4952565250</t>
  </si>
  <si>
    <t>N34C16251A</t>
  </si>
  <si>
    <t>2562132</t>
  </si>
  <si>
    <t>4952565249</t>
  </si>
  <si>
    <t>N34C16203A</t>
  </si>
  <si>
    <t>4952564419</t>
  </si>
  <si>
    <t>2566505</t>
  </si>
  <si>
    <t>4952564416</t>
  </si>
  <si>
    <t>4952561152</t>
  </si>
  <si>
    <t>2565904</t>
  </si>
  <si>
    <t>2565906</t>
  </si>
  <si>
    <t>4952561148</t>
  </si>
  <si>
    <t>N34C17012A</t>
  </si>
  <si>
    <t>2564649</t>
  </si>
  <si>
    <t>4952561146</t>
  </si>
  <si>
    <t>N34C16262A</t>
  </si>
  <si>
    <t>4952562123</t>
  </si>
  <si>
    <t>2548352</t>
  </si>
  <si>
    <t>4952561153</t>
  </si>
  <si>
    <t>4952557952</t>
  </si>
  <si>
    <t>N34C17033A</t>
  </si>
  <si>
    <t>2566465</t>
  </si>
  <si>
    <t>2566485</t>
  </si>
  <si>
    <t>4952557951</t>
  </si>
  <si>
    <t>4952552655</t>
  </si>
  <si>
    <t>N34C17072A</t>
  </si>
  <si>
    <t>2565057</t>
  </si>
  <si>
    <t>2561406</t>
  </si>
  <si>
    <t>4952552656</t>
  </si>
  <si>
    <t>N34C17081A</t>
  </si>
  <si>
    <t>2566302</t>
  </si>
  <si>
    <t>2559402</t>
  </si>
  <si>
    <t>4952552651</t>
  </si>
  <si>
    <t>N34C17073A</t>
  </si>
  <si>
    <t>4952552590</t>
  </si>
  <si>
    <t>N34C16301A</t>
  </si>
  <si>
    <t>2561318</t>
  </si>
  <si>
    <t>2561322</t>
  </si>
  <si>
    <t>2561324</t>
  </si>
  <si>
    <t>2557258</t>
  </si>
  <si>
    <t>2559401</t>
  </si>
  <si>
    <t>2564884</t>
  </si>
  <si>
    <t>2561319</t>
  </si>
  <si>
    <t>2561326</t>
  </si>
  <si>
    <t>2561320</t>
  </si>
  <si>
    <t>2566814</t>
  </si>
  <si>
    <t>4952552659</t>
  </si>
  <si>
    <t>4952552658</t>
  </si>
  <si>
    <t>4952552652</t>
  </si>
  <si>
    <t>N34C17043A</t>
  </si>
  <si>
    <t>4952552046</t>
  </si>
  <si>
    <t>N34C17071A</t>
  </si>
  <si>
    <t>2565012</t>
  </si>
  <si>
    <t>4952551994</t>
  </si>
  <si>
    <t>N34C16332A</t>
  </si>
  <si>
    <t>2565059</t>
  </si>
  <si>
    <t>4952550400</t>
  </si>
  <si>
    <t>2564992</t>
  </si>
  <si>
    <t>2565410</t>
  </si>
  <si>
    <t>2564993</t>
  </si>
  <si>
    <t>4952550397</t>
  </si>
  <si>
    <t>N34C17062A</t>
  </si>
  <si>
    <t>2565067</t>
  </si>
  <si>
    <t>2565060</t>
  </si>
  <si>
    <t>2565838</t>
  </si>
  <si>
    <t>4952552109</t>
  </si>
  <si>
    <t>2565837</t>
  </si>
  <si>
    <t>2564926</t>
  </si>
  <si>
    <t>2565650</t>
  </si>
  <si>
    <t>2564430</t>
  </si>
  <si>
    <t>2561500</t>
  </si>
  <si>
    <t>2563215</t>
  </si>
  <si>
    <t>2565787</t>
  </si>
  <si>
    <t>2557158</t>
  </si>
  <si>
    <t>2565411</t>
  </si>
  <si>
    <t>4952549341</t>
  </si>
  <si>
    <t>2564589</t>
  </si>
  <si>
    <t>4952549330</t>
  </si>
  <si>
    <t>N34C17092A</t>
  </si>
  <si>
    <t>2566468</t>
  </si>
  <si>
    <t>4952551998</t>
  </si>
  <si>
    <t>N34C17053A</t>
  </si>
  <si>
    <t>4952549328</t>
  </si>
  <si>
    <t>N34C16322A</t>
  </si>
  <si>
    <t>2559472</t>
  </si>
  <si>
    <t>2565010</t>
  </si>
  <si>
    <t>4952551993</t>
  </si>
  <si>
    <t>4952549342</t>
  </si>
  <si>
    <t>N34C16331A</t>
  </si>
  <si>
    <t>2565416</t>
  </si>
  <si>
    <t>2566499</t>
  </si>
  <si>
    <t>4952550413</t>
  </si>
  <si>
    <t>2557154</t>
  </si>
  <si>
    <t>4952552041</t>
  </si>
  <si>
    <t>N34C16281A</t>
  </si>
  <si>
    <t>4952552045</t>
  </si>
  <si>
    <t>4952542895</t>
  </si>
  <si>
    <t>2560794</t>
  </si>
  <si>
    <t>4952542893</t>
  </si>
  <si>
    <t>N34C17022A</t>
  </si>
  <si>
    <t>2561579</t>
  </si>
  <si>
    <t>4952542894</t>
  </si>
  <si>
    <t>2559106</t>
  </si>
  <si>
    <t>2562044</t>
  </si>
  <si>
    <t>2560977</t>
  </si>
  <si>
    <t>4952505068</t>
  </si>
  <si>
    <t>N34C16222A</t>
  </si>
  <si>
    <t>2562055</t>
  </si>
  <si>
    <t>2561502</t>
  </si>
  <si>
    <t>2562128</t>
  </si>
  <si>
    <t>2554388</t>
  </si>
  <si>
    <t>2557386</t>
  </si>
  <si>
    <t>2562057</t>
  </si>
  <si>
    <t>4952502083</t>
  </si>
  <si>
    <t>N34C17042A</t>
  </si>
  <si>
    <t>2557204</t>
  </si>
  <si>
    <t>2560900</t>
  </si>
  <si>
    <t>2560050</t>
  </si>
  <si>
    <t>4952502084</t>
  </si>
  <si>
    <t>2562058</t>
  </si>
  <si>
    <t>2562060</t>
  </si>
  <si>
    <t>2562878</t>
  </si>
  <si>
    <t>2562126</t>
  </si>
  <si>
    <t>2561180</t>
  </si>
  <si>
    <t>2562061</t>
  </si>
  <si>
    <t>2562021</t>
  </si>
  <si>
    <t>4952498905</t>
  </si>
  <si>
    <t>N34C16213A</t>
  </si>
  <si>
    <t>4952498904</t>
  </si>
  <si>
    <t>N34C16311A</t>
  </si>
  <si>
    <t>4952502082</t>
  </si>
  <si>
    <t>N34C17021A</t>
  </si>
  <si>
    <t>4952502067</t>
  </si>
  <si>
    <t>N34C16263A</t>
  </si>
  <si>
    <t>4952498910</t>
  </si>
  <si>
    <t>4952498906</t>
  </si>
  <si>
    <t>N34C16221A</t>
  </si>
  <si>
    <t>4952498611</t>
  </si>
  <si>
    <t>N34C16121A</t>
  </si>
  <si>
    <t>2562032</t>
  </si>
  <si>
    <t>2554989</t>
  </si>
  <si>
    <t>2557454</t>
  </si>
  <si>
    <t>2552378</t>
  </si>
  <si>
    <t>4952498612</t>
  </si>
  <si>
    <t>N34C16141A</t>
  </si>
  <si>
    <t>4952490976</t>
  </si>
  <si>
    <t>N34C16312A</t>
  </si>
  <si>
    <t>2562129</t>
  </si>
  <si>
    <t>4952490975</t>
  </si>
  <si>
    <t>2552062</t>
  </si>
  <si>
    <t>4952491391</t>
  </si>
  <si>
    <t>4952491370</t>
  </si>
  <si>
    <t>2555757</t>
  </si>
  <si>
    <t>2562475</t>
  </si>
  <si>
    <t>2558528</t>
  </si>
  <si>
    <t>2560164</t>
  </si>
  <si>
    <t>2560439</t>
  </si>
  <si>
    <t>2553861</t>
  </si>
  <si>
    <t>2559422</t>
  </si>
  <si>
    <t>2561478</t>
  </si>
  <si>
    <t>2553387</t>
  </si>
  <si>
    <t>2562112</t>
  </si>
  <si>
    <t>2557342</t>
  </si>
  <si>
    <t>4952491369</t>
  </si>
  <si>
    <t>4952491392</t>
  </si>
  <si>
    <t>4952490930</t>
  </si>
  <si>
    <t>N34C16313A</t>
  </si>
  <si>
    <t>4952490928</t>
  </si>
  <si>
    <t>N34C16333A</t>
  </si>
  <si>
    <t>4952490929</t>
  </si>
  <si>
    <t>N34C16261A</t>
  </si>
  <si>
    <t>4952481760</t>
  </si>
  <si>
    <t>N34C17032A</t>
  </si>
  <si>
    <t>2558595</t>
  </si>
  <si>
    <t>4952481758</t>
  </si>
  <si>
    <t>N34C17063A</t>
  </si>
  <si>
    <t>2561003</t>
  </si>
  <si>
    <t>2560245</t>
  </si>
  <si>
    <t>2558533</t>
  </si>
  <si>
    <t>2551894</t>
  </si>
  <si>
    <t>2562102</t>
  </si>
  <si>
    <t>2561225</t>
  </si>
  <si>
    <t>4952484049</t>
  </si>
  <si>
    <t>4952481757</t>
  </si>
  <si>
    <t>N34C17083A</t>
  </si>
  <si>
    <t>2557372</t>
  </si>
  <si>
    <t>4952484071</t>
  </si>
  <si>
    <t>2557374</t>
  </si>
  <si>
    <t>4952484048</t>
  </si>
  <si>
    <t>N34C16321A</t>
  </si>
  <si>
    <t>4952481761</t>
  </si>
  <si>
    <t>4952481008</t>
  </si>
  <si>
    <t>N34C16163A</t>
  </si>
  <si>
    <t>2561965</t>
  </si>
  <si>
    <t>2559972</t>
  </si>
  <si>
    <t>2557071</t>
  </si>
  <si>
    <t>2541963</t>
  </si>
  <si>
    <t>2555820</t>
  </si>
  <si>
    <t>2558707</t>
  </si>
  <si>
    <t>4952481785</t>
  </si>
  <si>
    <t>N34C17023A</t>
  </si>
  <si>
    <t>2559424</t>
  </si>
  <si>
    <t>4952481023</t>
  </si>
  <si>
    <t>N34C16132A</t>
  </si>
  <si>
    <t>4952481762</t>
  </si>
  <si>
    <t>4952481027</t>
  </si>
  <si>
    <t>4952481787</t>
  </si>
  <si>
    <t>2560512</t>
  </si>
  <si>
    <t>4952481789</t>
  </si>
  <si>
    <t>2560145</t>
  </si>
  <si>
    <t>2561498</t>
  </si>
  <si>
    <t>4952478151</t>
  </si>
  <si>
    <t>2559372</t>
  </si>
  <si>
    <t>4952478110</t>
  </si>
  <si>
    <t>N34C16223A</t>
  </si>
  <si>
    <t>4952475296</t>
  </si>
  <si>
    <t>2558428</t>
  </si>
  <si>
    <t>4952478107</t>
  </si>
  <si>
    <t>N34C16152A</t>
  </si>
  <si>
    <t>4952601268</t>
  </si>
  <si>
    <t>N33M22131A</t>
  </si>
  <si>
    <t>2562466</t>
  </si>
  <si>
    <t>4952601266</t>
  </si>
  <si>
    <t>N34A23182A</t>
  </si>
  <si>
    <t>4952601403</t>
  </si>
  <si>
    <t>2570440</t>
  </si>
  <si>
    <t>4952601402</t>
  </si>
  <si>
    <t>4952598805</t>
  </si>
  <si>
    <t>2567012</t>
  </si>
  <si>
    <t>4952563357</t>
  </si>
  <si>
    <t>2566124</t>
  </si>
  <si>
    <t>4952549034</t>
  </si>
  <si>
    <t>N34A23201A</t>
  </si>
  <si>
    <t>2565678</t>
  </si>
  <si>
    <t>2565674</t>
  </si>
  <si>
    <t>2565675</t>
  </si>
  <si>
    <t>2565673</t>
  </si>
  <si>
    <t>2565671</t>
  </si>
  <si>
    <t>2565679</t>
  </si>
  <si>
    <t>2565672</t>
  </si>
  <si>
    <t>2565680</t>
  </si>
  <si>
    <t>4952549038</t>
  </si>
  <si>
    <t>F34A27141A</t>
  </si>
  <si>
    <t>4952547603</t>
  </si>
  <si>
    <t>2566122</t>
  </si>
  <si>
    <t>4952549032</t>
  </si>
  <si>
    <t>F34A26323Z</t>
  </si>
  <si>
    <t>4952548837</t>
  </si>
  <si>
    <t>2566648</t>
  </si>
  <si>
    <t>2566646</t>
  </si>
  <si>
    <t>4952548835</t>
  </si>
  <si>
    <t>4952519339</t>
  </si>
  <si>
    <t>N34A23203A</t>
  </si>
  <si>
    <t>2543863</t>
  </si>
  <si>
    <t>4952519341</t>
  </si>
  <si>
    <t>F34A27142A</t>
  </si>
  <si>
    <t>4952522680</t>
  </si>
  <si>
    <t>N34A23202A</t>
  </si>
  <si>
    <t>2549387</t>
  </si>
  <si>
    <t>4952522777</t>
  </si>
  <si>
    <t>2549665</t>
  </si>
  <si>
    <t>2556954</t>
  </si>
  <si>
    <t>4952519344</t>
  </si>
  <si>
    <t>2559485</t>
  </si>
  <si>
    <t>4952519169</t>
  </si>
  <si>
    <t>2562470</t>
  </si>
  <si>
    <t>4952509266</t>
  </si>
  <si>
    <t>4952508566</t>
  </si>
  <si>
    <t>N34A23183A</t>
  </si>
  <si>
    <t>2561525</t>
  </si>
  <si>
    <t>4952613686</t>
  </si>
  <si>
    <t>N34B23104A</t>
  </si>
  <si>
    <t>2567853</t>
  </si>
  <si>
    <t>4952613649</t>
  </si>
  <si>
    <t>2568829</t>
  </si>
  <si>
    <t>4952613575</t>
  </si>
  <si>
    <t>F34B22062A</t>
  </si>
  <si>
    <t>2570070</t>
  </si>
  <si>
    <t>4952613577</t>
  </si>
  <si>
    <t>N34B23073A</t>
  </si>
  <si>
    <t>4952610386</t>
  </si>
  <si>
    <t>2569087</t>
  </si>
  <si>
    <t>4952608120</t>
  </si>
  <si>
    <t>2556774</t>
  </si>
  <si>
    <t>4952608145</t>
  </si>
  <si>
    <t>F34B22061A</t>
  </si>
  <si>
    <t>4952603446</t>
  </si>
  <si>
    <t>N34B23061A</t>
  </si>
  <si>
    <t>2567841</t>
  </si>
  <si>
    <t>2570021</t>
  </si>
  <si>
    <t>2564555</t>
  </si>
  <si>
    <t>2561445</t>
  </si>
  <si>
    <t>4952603449</t>
  </si>
  <si>
    <t>2570087</t>
  </si>
  <si>
    <t>4952603450</t>
  </si>
  <si>
    <t>4952603444</t>
  </si>
  <si>
    <t>F34B22063A</t>
  </si>
  <si>
    <t>4952599003</t>
  </si>
  <si>
    <t>N34B17262A</t>
  </si>
  <si>
    <t>2557425</t>
  </si>
  <si>
    <t>4952599004</t>
  </si>
  <si>
    <t>4952599005</t>
  </si>
  <si>
    <t>N34B23062A</t>
  </si>
  <si>
    <t>4952596557</t>
  </si>
  <si>
    <t>2568785</t>
  </si>
  <si>
    <t>4952596592</t>
  </si>
  <si>
    <t>F34B22051A</t>
  </si>
  <si>
    <t>4952588769</t>
  </si>
  <si>
    <t>N34B18022A</t>
  </si>
  <si>
    <t>2557422</t>
  </si>
  <si>
    <t>4952588768</t>
  </si>
  <si>
    <t>F34B22071A</t>
  </si>
  <si>
    <t>4952592101</t>
  </si>
  <si>
    <t>F34B22052A</t>
  </si>
  <si>
    <t>2556778</t>
  </si>
  <si>
    <t>4952593635</t>
  </si>
  <si>
    <t>N34B17272A</t>
  </si>
  <si>
    <t>2565421</t>
  </si>
  <si>
    <t>2567062</t>
  </si>
  <si>
    <t>4952592104</t>
  </si>
  <si>
    <t>2569979</t>
  </si>
  <si>
    <t>2570002</t>
  </si>
  <si>
    <t>2567844</t>
  </si>
  <si>
    <t>2566330</t>
  </si>
  <si>
    <t>2570001</t>
  </si>
  <si>
    <t>2566551</t>
  </si>
  <si>
    <t>2570142</t>
  </si>
  <si>
    <t>2567063</t>
  </si>
  <si>
    <t>4952593636</t>
  </si>
  <si>
    <t>4952592097</t>
  </si>
  <si>
    <t>N34B18011A</t>
  </si>
  <si>
    <t>4952588821</t>
  </si>
  <si>
    <t>4952579302</t>
  </si>
  <si>
    <t>F34B22053A</t>
  </si>
  <si>
    <t>2568336</t>
  </si>
  <si>
    <t>4952579306</t>
  </si>
  <si>
    <t>4952551386</t>
  </si>
  <si>
    <t>4952549363</t>
  </si>
  <si>
    <t>2565428</t>
  </si>
  <si>
    <t>2564369</t>
  </si>
  <si>
    <t>2563893</t>
  </si>
  <si>
    <t>4952534528</t>
  </si>
  <si>
    <t>2563684</t>
  </si>
  <si>
    <t>4952534526</t>
  </si>
  <si>
    <t>N34B18013A</t>
  </si>
  <si>
    <t>2563681</t>
  </si>
  <si>
    <t>4952524773</t>
  </si>
  <si>
    <t>2560597</t>
  </si>
  <si>
    <t>4952508433</t>
  </si>
  <si>
    <t>2561696</t>
  </si>
  <si>
    <t>2560903</t>
  </si>
  <si>
    <t>2561345</t>
  </si>
  <si>
    <t>2561750</t>
  </si>
  <si>
    <t>2560596</t>
  </si>
  <si>
    <t>4952507579</t>
  </si>
  <si>
    <t>N34B23093A</t>
  </si>
  <si>
    <t>2549604</t>
  </si>
  <si>
    <t>4952511260</t>
  </si>
  <si>
    <t>2563041</t>
  </si>
  <si>
    <t>4952507664</t>
  </si>
  <si>
    <t>2558748</t>
  </si>
  <si>
    <t>4952508431</t>
  </si>
  <si>
    <t>N34B17273A</t>
  </si>
  <si>
    <t>2562605</t>
  </si>
  <si>
    <t>2562606</t>
  </si>
  <si>
    <t>4952507662</t>
  </si>
  <si>
    <t>N34B18012A</t>
  </si>
  <si>
    <t>4952493502</t>
  </si>
  <si>
    <t>2556757</t>
  </si>
  <si>
    <t>4952493497</t>
  </si>
  <si>
    <t>N34B17261A</t>
  </si>
  <si>
    <t>4952493499</t>
  </si>
  <si>
    <t>N34B23092A</t>
  </si>
  <si>
    <t>4952612918</t>
  </si>
  <si>
    <t>N34D11293A</t>
  </si>
  <si>
    <t>2569584</t>
  </si>
  <si>
    <t>4952612919</t>
  </si>
  <si>
    <t>N34D11252A</t>
  </si>
  <si>
    <t>4952612920</t>
  </si>
  <si>
    <t>N34D11263A</t>
  </si>
  <si>
    <t>4952612971</t>
  </si>
  <si>
    <t>N34D11273A</t>
  </si>
  <si>
    <t>4952612990</t>
  </si>
  <si>
    <t>2568438</t>
  </si>
  <si>
    <t>4952613012</t>
  </si>
  <si>
    <t>4952607623</t>
  </si>
  <si>
    <t>2569106</t>
  </si>
  <si>
    <t>2569419</t>
  </si>
  <si>
    <t>4952605781</t>
  </si>
  <si>
    <t>2564157</t>
  </si>
  <si>
    <t>4952605756</t>
  </si>
  <si>
    <t>N34D11241A</t>
  </si>
  <si>
    <t>4952607626</t>
  </si>
  <si>
    <t>4952601257</t>
  </si>
  <si>
    <t>2571055</t>
  </si>
  <si>
    <t>4952594482</t>
  </si>
  <si>
    <t>2563900</t>
  </si>
  <si>
    <t>4952594483</t>
  </si>
  <si>
    <t>4952594468</t>
  </si>
  <si>
    <t>N34D11271A</t>
  </si>
  <si>
    <t>4952594467</t>
  </si>
  <si>
    <t>N34D11262A</t>
  </si>
  <si>
    <t>4952582921</t>
  </si>
  <si>
    <t>2563902</t>
  </si>
  <si>
    <t>4952582908</t>
  </si>
  <si>
    <t>N34D11233A</t>
  </si>
  <si>
    <t>4952584851</t>
  </si>
  <si>
    <t>N34D11243A</t>
  </si>
  <si>
    <t>2563901</t>
  </si>
  <si>
    <t>4952584852</t>
  </si>
  <si>
    <t>2564108</t>
  </si>
  <si>
    <t>4952582937</t>
  </si>
  <si>
    <t>N34D11261A</t>
  </si>
  <si>
    <t>4952576091</t>
  </si>
  <si>
    <t>4952576084</t>
  </si>
  <si>
    <t>4952576766</t>
  </si>
  <si>
    <t>2568205</t>
  </si>
  <si>
    <t>4952576763</t>
  </si>
  <si>
    <t>N34D11251A</t>
  </si>
  <si>
    <t>4952576761</t>
  </si>
  <si>
    <t>N34D11242A</t>
  </si>
  <si>
    <t>4952577064</t>
  </si>
  <si>
    <t>4952575493</t>
  </si>
  <si>
    <t>4952576756</t>
  </si>
  <si>
    <t>N34D11231A</t>
  </si>
  <si>
    <t>4952575485</t>
  </si>
  <si>
    <t>N34D11221A</t>
  </si>
  <si>
    <t>4952576753</t>
  </si>
  <si>
    <t>N34C17132A</t>
  </si>
  <si>
    <t>4952576752</t>
  </si>
  <si>
    <t>N34D11253A</t>
  </si>
  <si>
    <t>4952576755</t>
  </si>
  <si>
    <t>N34B18131A</t>
  </si>
  <si>
    <t>4952575511</t>
  </si>
  <si>
    <t>4952569402</t>
  </si>
  <si>
    <t>2559436</t>
  </si>
  <si>
    <t>4952569404</t>
  </si>
  <si>
    <t>N34D11202A</t>
  </si>
  <si>
    <t>4952569792</t>
  </si>
  <si>
    <t>N34D11222A</t>
  </si>
  <si>
    <t>2561210</t>
  </si>
  <si>
    <t>4952558185</t>
  </si>
  <si>
    <t>N34C17131A</t>
  </si>
  <si>
    <t>2550462</t>
  </si>
  <si>
    <t>4952558187</t>
  </si>
  <si>
    <t>N34C17142A</t>
  </si>
  <si>
    <t>4952558188</t>
  </si>
  <si>
    <t>N34D11201A</t>
  </si>
  <si>
    <t>4952558201</t>
  </si>
  <si>
    <t>2566163</t>
  </si>
  <si>
    <t>4952558192</t>
  </si>
  <si>
    <t>4952558191</t>
  </si>
  <si>
    <t>F34B22101A</t>
  </si>
  <si>
    <t>4952556124</t>
  </si>
  <si>
    <t>N34D11203A</t>
  </si>
  <si>
    <t>2566870</t>
  </si>
  <si>
    <t>4952557469</t>
  </si>
  <si>
    <t>2567238</t>
  </si>
  <si>
    <t>2566869</t>
  </si>
  <si>
    <t>4952557466</t>
  </si>
  <si>
    <t>4952556125</t>
  </si>
  <si>
    <t>N34C17191A</t>
  </si>
  <si>
    <t>4952556065</t>
  </si>
  <si>
    <t>N34D11183A</t>
  </si>
  <si>
    <t>4952547321</t>
  </si>
  <si>
    <t>2566234</t>
  </si>
  <si>
    <t>4952547935</t>
  </si>
  <si>
    <t>2556999</t>
  </si>
  <si>
    <t>2558630</t>
  </si>
  <si>
    <t>4952537962</t>
  </si>
  <si>
    <t>2565635</t>
  </si>
  <si>
    <t>4952536166</t>
  </si>
  <si>
    <t>N34C17143A</t>
  </si>
  <si>
    <t>2564233</t>
  </si>
  <si>
    <t>4952536207</t>
  </si>
  <si>
    <t>2565211</t>
  </si>
  <si>
    <t>2564544</t>
  </si>
  <si>
    <t>2560119</t>
  </si>
  <si>
    <t>2564399</t>
  </si>
  <si>
    <t>4952536205</t>
  </si>
  <si>
    <t>2564400</t>
  </si>
  <si>
    <t>4952531760</t>
  </si>
  <si>
    <t>N34C17183A</t>
  </si>
  <si>
    <t>2547331</t>
  </si>
  <si>
    <t>4952531766</t>
  </si>
  <si>
    <t>2561709</t>
  </si>
  <si>
    <t>2563682</t>
  </si>
  <si>
    <t>2559448</t>
  </si>
  <si>
    <t>2564241</t>
  </si>
  <si>
    <t>2564545</t>
  </si>
  <si>
    <t>4952536276</t>
  </si>
  <si>
    <t>N34C17181A</t>
  </si>
  <si>
    <t>4952536277</t>
  </si>
  <si>
    <t>N34C17173A</t>
  </si>
  <si>
    <t>2564243</t>
  </si>
  <si>
    <t>2564242</t>
  </si>
  <si>
    <t>2565085</t>
  </si>
  <si>
    <t>2560111</t>
  </si>
  <si>
    <t>2565190</t>
  </si>
  <si>
    <t>2564395</t>
  </si>
  <si>
    <t>2564398</t>
  </si>
  <si>
    <t>2564397</t>
  </si>
  <si>
    <t>2560110</t>
  </si>
  <si>
    <t>2565129</t>
  </si>
  <si>
    <t>2564489</t>
  </si>
  <si>
    <t>2565112</t>
  </si>
  <si>
    <t>2564331</t>
  </si>
  <si>
    <t>2565231</t>
  </si>
  <si>
    <t>2564396</t>
  </si>
  <si>
    <t>4952536923</t>
  </si>
  <si>
    <t>4952535683</t>
  </si>
  <si>
    <t>F34B22113A</t>
  </si>
  <si>
    <t>2532371</t>
  </si>
  <si>
    <t>2531963</t>
  </si>
  <si>
    <t>2525104</t>
  </si>
  <si>
    <t>2531667</t>
  </si>
  <si>
    <t>2531971</t>
  </si>
  <si>
    <t>2531966</t>
  </si>
  <si>
    <t>2532277</t>
  </si>
  <si>
    <t>2531967</t>
  </si>
  <si>
    <t>4952531678</t>
  </si>
  <si>
    <t>F34B22102A</t>
  </si>
  <si>
    <t>2563899</t>
  </si>
  <si>
    <t>4952531682</t>
  </si>
  <si>
    <t>4952536925</t>
  </si>
  <si>
    <t>4952535807</t>
  </si>
  <si>
    <t>2563849</t>
  </si>
  <si>
    <t>2564493</t>
  </si>
  <si>
    <t>4952535808</t>
  </si>
  <si>
    <t>2564621</t>
  </si>
  <si>
    <t>2562973</t>
  </si>
  <si>
    <t>2565356</t>
  </si>
  <si>
    <t>2562974</t>
  </si>
  <si>
    <t>2564115</t>
  </si>
  <si>
    <t>2565328</t>
  </si>
  <si>
    <t>2531970</t>
  </si>
  <si>
    <t>2531968</t>
  </si>
  <si>
    <t>2531969</t>
  </si>
  <si>
    <t>4952535583</t>
  </si>
  <si>
    <t>N34B19341A</t>
  </si>
  <si>
    <t>2562682</t>
  </si>
  <si>
    <t>2562663</t>
  </si>
  <si>
    <t>2563597</t>
  </si>
  <si>
    <t>2563459</t>
  </si>
  <si>
    <t>2562680</t>
  </si>
  <si>
    <t>2561730</t>
  </si>
  <si>
    <t>2563700</t>
  </si>
  <si>
    <t>2564236</t>
  </si>
  <si>
    <t>2562456</t>
  </si>
  <si>
    <t>2558947</t>
  </si>
  <si>
    <t>2563108</t>
  </si>
  <si>
    <t>2564114</t>
  </si>
  <si>
    <t>2563179</t>
  </si>
  <si>
    <t>2555959</t>
  </si>
  <si>
    <t>2563177</t>
  </si>
  <si>
    <t>2563599</t>
  </si>
  <si>
    <t>2563167</t>
  </si>
  <si>
    <t>2563872</t>
  </si>
  <si>
    <t>2563314</t>
  </si>
  <si>
    <t>2564250</t>
  </si>
  <si>
    <t>2564237</t>
  </si>
  <si>
    <t>2563925</t>
  </si>
  <si>
    <t>2564112</t>
  </si>
  <si>
    <t>4952529586</t>
  </si>
  <si>
    <t>N34B18151A</t>
  </si>
  <si>
    <t>4952529637</t>
  </si>
  <si>
    <t>N34B18082A</t>
  </si>
  <si>
    <t>4952529589</t>
  </si>
  <si>
    <t>N34B18142A</t>
  </si>
  <si>
    <t>4952524878</t>
  </si>
  <si>
    <t>N34B20022A</t>
  </si>
  <si>
    <t>2563353</t>
  </si>
  <si>
    <t>2564428</t>
  </si>
  <si>
    <t>2564491</t>
  </si>
  <si>
    <t>4952529590</t>
  </si>
  <si>
    <t>4952529634</t>
  </si>
  <si>
    <t>N34B20032A</t>
  </si>
  <si>
    <t>4952531144</t>
  </si>
  <si>
    <t>N34C17182A</t>
  </si>
  <si>
    <t>2564486</t>
  </si>
  <si>
    <t>4952531148</t>
  </si>
  <si>
    <t>2560116</t>
  </si>
  <si>
    <t>2560118</t>
  </si>
  <si>
    <t>2564484</t>
  </si>
  <si>
    <t>4952531147</t>
  </si>
  <si>
    <t>2565170</t>
  </si>
  <si>
    <t>2565118</t>
  </si>
  <si>
    <t>2563923</t>
  </si>
  <si>
    <t>2565232</t>
  </si>
  <si>
    <t>2560112</t>
  </si>
  <si>
    <t>2561204</t>
  </si>
  <si>
    <t>4952522334</t>
  </si>
  <si>
    <t>N34B20012A</t>
  </si>
  <si>
    <t>2563645</t>
  </si>
  <si>
    <t>2563850</t>
  </si>
  <si>
    <t>2560271</t>
  </si>
  <si>
    <t>2563267</t>
  </si>
  <si>
    <t>2563865</t>
  </si>
  <si>
    <t>2563885</t>
  </si>
  <si>
    <t>2563356</t>
  </si>
  <si>
    <t>2563886</t>
  </si>
  <si>
    <t>2563851</t>
  </si>
  <si>
    <t>4952517068</t>
  </si>
  <si>
    <t>2561365</t>
  </si>
  <si>
    <t>4952507677</t>
  </si>
  <si>
    <t>N34B18141A</t>
  </si>
  <si>
    <t>2563898</t>
  </si>
  <si>
    <t>4952507658</t>
  </si>
  <si>
    <t>4952507655</t>
  </si>
  <si>
    <t>N34B18091A</t>
  </si>
  <si>
    <t>4952510302</t>
  </si>
  <si>
    <t>4952510114</t>
  </si>
  <si>
    <t>4952505335</t>
  </si>
  <si>
    <t>N34B18143A</t>
  </si>
  <si>
    <t>2561182</t>
  </si>
  <si>
    <t>4952505340</t>
  </si>
  <si>
    <t>N34B18152A</t>
  </si>
  <si>
    <t>4952505380</t>
  </si>
  <si>
    <t>4952501684</t>
  </si>
  <si>
    <t>N34B18153A</t>
  </si>
  <si>
    <t>2563142</t>
  </si>
  <si>
    <t>2558698</t>
  </si>
  <si>
    <t>4952501854</t>
  </si>
  <si>
    <t>N34B18092A</t>
  </si>
  <si>
    <t>2562617</t>
  </si>
  <si>
    <t>4952501811</t>
  </si>
  <si>
    <t>4952501789</t>
  </si>
  <si>
    <t>4952503056</t>
  </si>
  <si>
    <t>2556126</t>
  </si>
  <si>
    <t>2562958</t>
  </si>
  <si>
    <t>4952501788</t>
  </si>
  <si>
    <t>4952503040</t>
  </si>
  <si>
    <t>2563487</t>
  </si>
  <si>
    <t>2563428</t>
  </si>
  <si>
    <t>4952503014</t>
  </si>
  <si>
    <t>N34B18083Z</t>
  </si>
  <si>
    <t>4952502993</t>
  </si>
  <si>
    <t>2560773</t>
  </si>
  <si>
    <t>2563335</t>
  </si>
  <si>
    <t>2563319</t>
  </si>
  <si>
    <t>4952494394</t>
  </si>
  <si>
    <t>N34B18093A</t>
  </si>
  <si>
    <t>2562759</t>
  </si>
  <si>
    <t>2562993</t>
  </si>
  <si>
    <t>2563159</t>
  </si>
  <si>
    <t>2563000</t>
  </si>
  <si>
    <t>4952494575</t>
  </si>
  <si>
    <t>2562625</t>
  </si>
  <si>
    <t>4952494395</t>
  </si>
  <si>
    <t>N34B18101A</t>
  </si>
  <si>
    <t>2562752</t>
  </si>
  <si>
    <t>2562997</t>
  </si>
  <si>
    <t>2562288</t>
  </si>
  <si>
    <t>2556988</t>
  </si>
  <si>
    <t>2562944</t>
  </si>
  <si>
    <t>2562941</t>
  </si>
  <si>
    <t>2562523</t>
  </si>
  <si>
    <t>2562277</t>
  </si>
  <si>
    <t>2562851</t>
  </si>
  <si>
    <t>2562990</t>
  </si>
  <si>
    <t>2562561</t>
  </si>
  <si>
    <t>2562989</t>
  </si>
  <si>
    <t>2562284</t>
  </si>
  <si>
    <t>2562846</t>
  </si>
  <si>
    <t>2562280</t>
  </si>
  <si>
    <t>2562823</t>
  </si>
  <si>
    <t>4952494574</t>
  </si>
  <si>
    <t>2562987</t>
  </si>
  <si>
    <t>4952490646</t>
  </si>
  <si>
    <t>N34B18103A</t>
  </si>
  <si>
    <t>2562232</t>
  </si>
  <si>
    <t>2562431</t>
  </si>
  <si>
    <t>2562379</t>
  </si>
  <si>
    <t>2562352</t>
  </si>
  <si>
    <t>2562524</t>
  </si>
  <si>
    <t>2561551</t>
  </si>
  <si>
    <t>2562520</t>
  </si>
  <si>
    <t>2551314</t>
  </si>
  <si>
    <t>2561071</t>
  </si>
  <si>
    <t>2561701</t>
  </si>
  <si>
    <t>4952490643</t>
  </si>
  <si>
    <t>N34B18102A</t>
  </si>
  <si>
    <t>4952494379</t>
  </si>
  <si>
    <t>4952494193</t>
  </si>
  <si>
    <t>2562996</t>
  </si>
  <si>
    <t>2562838</t>
  </si>
  <si>
    <t>4952488841</t>
  </si>
  <si>
    <t>2561074</t>
  </si>
  <si>
    <t>4952488721</t>
  </si>
  <si>
    <t>2556124</t>
  </si>
  <si>
    <t>2559885</t>
  </si>
  <si>
    <t>4952488713</t>
  </si>
  <si>
    <t>N34B18122A</t>
  </si>
  <si>
    <t>4952481208</t>
  </si>
  <si>
    <t>N34C17151A</t>
  </si>
  <si>
    <t>2561223</t>
  </si>
  <si>
    <t>2556009</t>
  </si>
  <si>
    <t>2561355</t>
  </si>
  <si>
    <t>2561258</t>
  </si>
  <si>
    <t>2561359</t>
  </si>
  <si>
    <t>2560542</t>
  </si>
  <si>
    <t>2561360</t>
  </si>
  <si>
    <t>4952481225</t>
  </si>
  <si>
    <t>N34B18123A</t>
  </si>
  <si>
    <t>2559730</t>
  </si>
  <si>
    <t>2561364</t>
  </si>
  <si>
    <t>2560544</t>
  </si>
  <si>
    <t>2561353</t>
  </si>
  <si>
    <t>2560549</t>
  </si>
  <si>
    <t>2560017</t>
  </si>
  <si>
    <t>4952481210</t>
  </si>
  <si>
    <t>F34B22123A</t>
  </si>
  <si>
    <t>4952481221</t>
  </si>
  <si>
    <t>N34B18112A</t>
  </si>
  <si>
    <t>2560541</t>
  </si>
  <si>
    <t>4952481223</t>
  </si>
  <si>
    <t>N34B18121A</t>
  </si>
  <si>
    <t>4952483618</t>
  </si>
  <si>
    <t>2559054</t>
  </si>
  <si>
    <t>4952483617</t>
  </si>
  <si>
    <t>4952571867</t>
  </si>
  <si>
    <t>2566637</t>
  </si>
  <si>
    <t>4952571865</t>
  </si>
  <si>
    <t>F34C19181B</t>
  </si>
  <si>
    <t>2559041</t>
  </si>
  <si>
    <t>4952571829</t>
  </si>
  <si>
    <t>F34B22212A</t>
  </si>
  <si>
    <t>2564983</t>
  </si>
  <si>
    <t>2564696</t>
  </si>
  <si>
    <t>4952571830</t>
  </si>
  <si>
    <t>F34B22171A</t>
  </si>
  <si>
    <t>2564990</t>
  </si>
  <si>
    <t>2555106</t>
  </si>
  <si>
    <t>2557217</t>
  </si>
  <si>
    <t>2564695</t>
  </si>
  <si>
    <t>2568156</t>
  </si>
  <si>
    <t>2568084</t>
  </si>
  <si>
    <t>4952571866</t>
  </si>
  <si>
    <t>N34C17241A</t>
  </si>
  <si>
    <t>2566857</t>
  </si>
  <si>
    <t>4952571861</t>
  </si>
  <si>
    <t>F34C19203B</t>
  </si>
  <si>
    <t>4952568646</t>
  </si>
  <si>
    <t>2565613</t>
  </si>
  <si>
    <t>2568154</t>
  </si>
  <si>
    <t>2567375</t>
  </si>
  <si>
    <t>4952568647</t>
  </si>
  <si>
    <t>4952568648</t>
  </si>
  <si>
    <t>4952502686</t>
  </si>
  <si>
    <t>2563845</t>
  </si>
  <si>
    <t>4952496267</t>
  </si>
  <si>
    <t>2562292</t>
  </si>
  <si>
    <t>4952495988</t>
  </si>
  <si>
    <t>N34C17232A</t>
  </si>
  <si>
    <t>2562111</t>
  </si>
  <si>
    <t>4952496262</t>
  </si>
  <si>
    <t>2562339</t>
  </si>
  <si>
    <t>4952496264</t>
  </si>
  <si>
    <t>F34C19191B</t>
  </si>
  <si>
    <t>2557156</t>
  </si>
  <si>
    <t>4952495987</t>
  </si>
  <si>
    <t>F33H22023A</t>
  </si>
  <si>
    <t>4952477989</t>
  </si>
  <si>
    <t>N34C17223A</t>
  </si>
  <si>
    <t>2555728</t>
  </si>
  <si>
    <t>2559999</t>
  </si>
  <si>
    <t>2560121</t>
  </si>
  <si>
    <t>2559082</t>
  </si>
  <si>
    <t>2561630</t>
  </si>
  <si>
    <t>4952477155</t>
  </si>
  <si>
    <t>2561629</t>
  </si>
  <si>
    <t>4952477993</t>
  </si>
  <si>
    <t>2554993</t>
  </si>
  <si>
    <t>2554990</t>
  </si>
  <si>
    <t>4952477137</t>
  </si>
  <si>
    <t>N34B22311Z</t>
  </si>
  <si>
    <t>4952477138</t>
  </si>
  <si>
    <t>F34B18202A</t>
  </si>
  <si>
    <t>4952617759</t>
  </si>
  <si>
    <t>F34B22232A</t>
  </si>
  <si>
    <t>2554873</t>
  </si>
  <si>
    <t>4952612260</t>
  </si>
  <si>
    <t>N34C20291Z</t>
  </si>
  <si>
    <t>2567998</t>
  </si>
  <si>
    <t>2567996</t>
  </si>
  <si>
    <t>2490159</t>
  </si>
  <si>
    <t>2569067</t>
  </si>
  <si>
    <t>4952612258</t>
  </si>
  <si>
    <t>N34C20293A</t>
  </si>
  <si>
    <t>4952617765</t>
  </si>
  <si>
    <t>4952617762</t>
  </si>
  <si>
    <t>4952599525</t>
  </si>
  <si>
    <t>2536239</t>
  </si>
  <si>
    <t>4952588277</t>
  </si>
  <si>
    <t>2554874</t>
  </si>
  <si>
    <t>4952588274</t>
  </si>
  <si>
    <t>F33C01323A</t>
  </si>
  <si>
    <t>4952588273</t>
  </si>
  <si>
    <t>F34B22242A</t>
  </si>
  <si>
    <t>4952574186</t>
  </si>
  <si>
    <t>2538803</t>
  </si>
  <si>
    <t>2538801</t>
  </si>
  <si>
    <t>4952574185</t>
  </si>
  <si>
    <t>4952574184</t>
  </si>
  <si>
    <t>4952574182</t>
  </si>
  <si>
    <t>4952574179</t>
  </si>
  <si>
    <t>F33K24081A</t>
  </si>
  <si>
    <t>4952574178</t>
  </si>
  <si>
    <t>F33H20133A</t>
  </si>
  <si>
    <t>4952574176</t>
  </si>
  <si>
    <t>F33H20173A</t>
  </si>
  <si>
    <t>4952574173</t>
  </si>
  <si>
    <t>F34C19201B</t>
  </si>
  <si>
    <t>4952571212</t>
  </si>
  <si>
    <t>F33H20132A</t>
  </si>
  <si>
    <t>2566600</t>
  </si>
  <si>
    <t>4952571215</t>
  </si>
  <si>
    <t>4952571211</t>
  </si>
  <si>
    <t>N34C20303A</t>
  </si>
  <si>
    <t>4952570813</t>
  </si>
  <si>
    <t>2554392</t>
  </si>
  <si>
    <t>4952562472</t>
  </si>
  <si>
    <t>2567051</t>
  </si>
  <si>
    <t>4952553639</t>
  </si>
  <si>
    <t>F33K25282A</t>
  </si>
  <si>
    <t>2566627</t>
  </si>
  <si>
    <t>2566628</t>
  </si>
  <si>
    <t>4952553640</t>
  </si>
  <si>
    <t>F33K25283A</t>
  </si>
  <si>
    <t>4952553681</t>
  </si>
  <si>
    <t>2561792</t>
  </si>
  <si>
    <t>4952546896</t>
  </si>
  <si>
    <t>2556044</t>
  </si>
  <si>
    <t>2554945</t>
  </si>
  <si>
    <t>4952546893</t>
  </si>
  <si>
    <t>F33H20163A</t>
  </si>
  <si>
    <t>4952543345</t>
  </si>
  <si>
    <t>2554394</t>
  </si>
  <si>
    <t>4952540063</t>
  </si>
  <si>
    <t>4952532820</t>
  </si>
  <si>
    <t>F33K25261A</t>
  </si>
  <si>
    <t>2554393</t>
  </si>
  <si>
    <t>2563134</t>
  </si>
  <si>
    <t>4952497975</t>
  </si>
  <si>
    <t>4952497974</t>
  </si>
  <si>
    <t>F33H20162A</t>
  </si>
  <si>
    <t>4952614858</t>
  </si>
  <si>
    <t>F34B22203A</t>
  </si>
  <si>
    <t>2569721</t>
  </si>
  <si>
    <t>2569783</t>
  </si>
  <si>
    <t>2570333</t>
  </si>
  <si>
    <t>4952614859</t>
  </si>
  <si>
    <t>2570592</t>
  </si>
  <si>
    <t>4952607644</t>
  </si>
  <si>
    <t>F34B22172A</t>
  </si>
  <si>
    <t>2567078</t>
  </si>
  <si>
    <t>2565878</t>
  </si>
  <si>
    <t>2571112</t>
  </si>
  <si>
    <t>2570335</t>
  </si>
  <si>
    <t>2568752</t>
  </si>
  <si>
    <t>2570065</t>
  </si>
  <si>
    <t>4952607648</t>
  </si>
  <si>
    <t>F34B22241A</t>
  </si>
  <si>
    <t>2569124</t>
  </si>
  <si>
    <t>2559725</t>
  </si>
  <si>
    <t>4952607650</t>
  </si>
  <si>
    <t>4952607642</t>
  </si>
  <si>
    <t>F33H20072A</t>
  </si>
  <si>
    <t>4952600796</t>
  </si>
  <si>
    <t>F34B22183A</t>
  </si>
  <si>
    <t>2569755</t>
  </si>
  <si>
    <t>2567425</t>
  </si>
  <si>
    <t>4952600798</t>
  </si>
  <si>
    <t>4952585511</t>
  </si>
  <si>
    <t>2564704</t>
  </si>
  <si>
    <t>4952568694</t>
  </si>
  <si>
    <t>2566617</t>
  </si>
  <si>
    <t>2567843</t>
  </si>
  <si>
    <t>2566412</t>
  </si>
  <si>
    <t>4952568692</t>
  </si>
  <si>
    <t>F33K24051A</t>
  </si>
  <si>
    <t>4952547780</t>
  </si>
  <si>
    <t>F33K24033A</t>
  </si>
  <si>
    <t>2564575</t>
  </si>
  <si>
    <t>4952549270</t>
  </si>
  <si>
    <t>2566476</t>
  </si>
  <si>
    <t>2564576</t>
  </si>
  <si>
    <t>2563595</t>
  </si>
  <si>
    <t>2566517</t>
  </si>
  <si>
    <t>4952551744</t>
  </si>
  <si>
    <t>2560598</t>
  </si>
  <si>
    <t>4952541478</t>
  </si>
  <si>
    <t>2565319</t>
  </si>
  <si>
    <t>4952524805</t>
  </si>
  <si>
    <t>2561366</t>
  </si>
  <si>
    <t>2555120</t>
  </si>
  <si>
    <t>2560976</t>
  </si>
  <si>
    <t>4952510358</t>
  </si>
  <si>
    <t>2559913</t>
  </si>
  <si>
    <t>4952510283</t>
  </si>
  <si>
    <t>F33K24063A</t>
  </si>
  <si>
    <t>2563380</t>
  </si>
  <si>
    <t>2557393</t>
  </si>
  <si>
    <t>2557392</t>
  </si>
  <si>
    <t>4952510357</t>
  </si>
  <si>
    <t>F33K25243A</t>
  </si>
  <si>
    <t>4952506001</t>
  </si>
  <si>
    <t>2558641</t>
  </si>
  <si>
    <t>4952506000</t>
  </si>
  <si>
    <t>F33J22113A</t>
  </si>
  <si>
    <t>2563078</t>
  </si>
  <si>
    <t>4952591989</t>
  </si>
  <si>
    <t>F33M30282A</t>
  </si>
  <si>
    <t>4952591990</t>
  </si>
  <si>
    <t>F33M30233A</t>
  </si>
  <si>
    <t>4952592031</t>
  </si>
  <si>
    <t>F33M30112A</t>
  </si>
  <si>
    <t>4952592035</t>
  </si>
  <si>
    <t>F33M30222A</t>
  </si>
  <si>
    <t>4952593668</t>
  </si>
  <si>
    <t>2557210</t>
  </si>
  <si>
    <t>2557172</t>
  </si>
  <si>
    <t>2558570</t>
  </si>
  <si>
    <t>4952593663</t>
  </si>
  <si>
    <t>4952593664</t>
  </si>
  <si>
    <t>4952557515</t>
  </si>
  <si>
    <t>F33M30242A</t>
  </si>
  <si>
    <t>2564626</t>
  </si>
  <si>
    <t>4952557514</t>
  </si>
  <si>
    <t>4952520580</t>
  </si>
  <si>
    <t>F33M30212A</t>
  </si>
  <si>
    <t>2557274</t>
  </si>
  <si>
    <t>2563942</t>
  </si>
  <si>
    <t>4952520587</t>
  </si>
  <si>
    <t>2563504</t>
  </si>
  <si>
    <t>4952520579</t>
  </si>
  <si>
    <t>F33M30213A</t>
  </si>
  <si>
    <t>2563375</t>
  </si>
  <si>
    <t>4952520586</t>
  </si>
  <si>
    <t>4952515966</t>
  </si>
  <si>
    <t>2562340</t>
  </si>
  <si>
    <t>4952517791</t>
  </si>
  <si>
    <t>2558223</t>
  </si>
  <si>
    <t>2558224</t>
  </si>
  <si>
    <t>4952517755</t>
  </si>
  <si>
    <t>F33M21142A</t>
  </si>
  <si>
    <t>4952490792</t>
  </si>
  <si>
    <t>2559423</t>
  </si>
  <si>
    <t>2562049</t>
  </si>
  <si>
    <t>4952490793</t>
  </si>
  <si>
    <t>F33M30281A</t>
  </si>
  <si>
    <t>2561467</t>
  </si>
  <si>
    <t>2561474</t>
  </si>
  <si>
    <t>2561476</t>
  </si>
  <si>
    <t>2561466</t>
  </si>
  <si>
    <t>2557690</t>
  </si>
  <si>
    <t>2543605</t>
  </si>
  <si>
    <t>4952490794</t>
  </si>
  <si>
    <t>F33M30273A</t>
  </si>
  <si>
    <t>4952489606</t>
  </si>
  <si>
    <t>2558222</t>
  </si>
  <si>
    <t>4952606961</t>
  </si>
  <si>
    <t>2554612</t>
  </si>
  <si>
    <t>4952605088</t>
  </si>
  <si>
    <t>N34C16272A</t>
  </si>
  <si>
    <t>2568766</t>
  </si>
  <si>
    <t>4952600712</t>
  </si>
  <si>
    <t>2568226</t>
  </si>
  <si>
    <t>4952600706</t>
  </si>
  <si>
    <t>F34C16292A</t>
  </si>
  <si>
    <t>2568650</t>
  </si>
  <si>
    <t>4952600705</t>
  </si>
  <si>
    <t>F33M30283A</t>
  </si>
  <si>
    <t>4952593690</t>
  </si>
  <si>
    <t>F33M30143A</t>
  </si>
  <si>
    <t>2567045</t>
  </si>
  <si>
    <t>4952593753</t>
  </si>
  <si>
    <t>2569064</t>
  </si>
  <si>
    <t>2567042</t>
  </si>
  <si>
    <t>2568496</t>
  </si>
  <si>
    <t>2569066</t>
  </si>
  <si>
    <t>2567038</t>
  </si>
  <si>
    <t>2568005</t>
  </si>
  <si>
    <t>2567014</t>
  </si>
  <si>
    <t>2568010</t>
  </si>
  <si>
    <t>2567044</t>
  </si>
  <si>
    <t>2568013</t>
  </si>
  <si>
    <t>4952591734</t>
  </si>
  <si>
    <t>2568775</t>
  </si>
  <si>
    <t>4952591649</t>
  </si>
  <si>
    <t>2562820</t>
  </si>
  <si>
    <t>4952532821</t>
  </si>
  <si>
    <t>N33L26301Z</t>
  </si>
  <si>
    <t>2517448</t>
  </si>
  <si>
    <t>4952518911</t>
  </si>
  <si>
    <t>4952518910</t>
  </si>
  <si>
    <t>N34C20251Z</t>
  </si>
  <si>
    <t>4952495588</t>
  </si>
  <si>
    <t>2553031</t>
  </si>
  <si>
    <t>4952608719</t>
  </si>
  <si>
    <t>N34C21043A</t>
  </si>
  <si>
    <t>2567174</t>
  </si>
  <si>
    <t>4952608720</t>
  </si>
  <si>
    <t>N34C20311A</t>
  </si>
  <si>
    <t>2559177</t>
  </si>
  <si>
    <t>4952608794</t>
  </si>
  <si>
    <t>N34C21071A</t>
  </si>
  <si>
    <t>4952608812</t>
  </si>
  <si>
    <t>4952608813</t>
  </si>
  <si>
    <t>N34C21073A</t>
  </si>
  <si>
    <t>4952590819</t>
  </si>
  <si>
    <t>N34C21011A</t>
  </si>
  <si>
    <t>2567354</t>
  </si>
  <si>
    <t>2555204</t>
  </si>
  <si>
    <t>4952590776</t>
  </si>
  <si>
    <t>F34B20252Z</t>
  </si>
  <si>
    <t>2566179</t>
  </si>
  <si>
    <t>2562364</t>
  </si>
  <si>
    <t>2564679</t>
  </si>
  <si>
    <t>2564018</t>
  </si>
  <si>
    <t>2561042</t>
  </si>
  <si>
    <t>2564323</t>
  </si>
  <si>
    <t>4952590813</t>
  </si>
  <si>
    <t>F34B20251Z</t>
  </si>
  <si>
    <t>2548107</t>
  </si>
  <si>
    <t>2564122</t>
  </si>
  <si>
    <t>2567220</t>
  </si>
  <si>
    <t>2567297</t>
  </si>
  <si>
    <t>2566162</t>
  </si>
  <si>
    <t>2566349</t>
  </si>
  <si>
    <t>2567687</t>
  </si>
  <si>
    <t>4952590822</t>
  </si>
  <si>
    <t>N34C20313A</t>
  </si>
  <si>
    <t>4952592746</t>
  </si>
  <si>
    <t>2559176</t>
  </si>
  <si>
    <t>2559043</t>
  </si>
  <si>
    <t>4952592742</t>
  </si>
  <si>
    <t>4952590778</t>
  </si>
  <si>
    <t>N34C21061A</t>
  </si>
  <si>
    <t>4952590777</t>
  </si>
  <si>
    <t>N34C20312A</t>
  </si>
  <si>
    <t>4952589106</t>
  </si>
  <si>
    <t>2558568</t>
  </si>
  <si>
    <t>2558565</t>
  </si>
  <si>
    <t>4952564856</t>
  </si>
  <si>
    <t>2567505</t>
  </si>
  <si>
    <t>4952564853</t>
  </si>
  <si>
    <t>N34C21053A</t>
  </si>
  <si>
    <t>2564764</t>
  </si>
  <si>
    <t>2564765</t>
  </si>
  <si>
    <t>2563591</t>
  </si>
  <si>
    <t>4952536217</t>
  </si>
  <si>
    <t>F34B21354A</t>
  </si>
  <si>
    <t>2564471</t>
  </si>
  <si>
    <t>2563590</t>
  </si>
  <si>
    <t>2560520</t>
  </si>
  <si>
    <t>4952536218</t>
  </si>
  <si>
    <t>N34C21013A</t>
  </si>
  <si>
    <t>4952536219</t>
  </si>
  <si>
    <t>N34C21042A</t>
  </si>
  <si>
    <t>4952536225</t>
  </si>
  <si>
    <t>4952536220</t>
  </si>
  <si>
    <t>F33A28082Z</t>
  </si>
  <si>
    <t>4952536223</t>
  </si>
  <si>
    <t>4952529779</t>
  </si>
  <si>
    <t>2564706</t>
  </si>
  <si>
    <t>4952529777</t>
  </si>
  <si>
    <t>F33A28081Z</t>
  </si>
  <si>
    <t>2563131</t>
  </si>
  <si>
    <t>2549327</t>
  </si>
  <si>
    <t>4952523483</t>
  </si>
  <si>
    <t>2562651</t>
  </si>
  <si>
    <t>4952523484</t>
  </si>
  <si>
    <t>2557214</t>
  </si>
  <si>
    <t>2559154</t>
  </si>
  <si>
    <t>4952523481</t>
  </si>
  <si>
    <t>F33A28071Z</t>
  </si>
  <si>
    <t>2562236</t>
  </si>
  <si>
    <t>4952515897</t>
  </si>
  <si>
    <t>2562932</t>
  </si>
  <si>
    <t>2555660</t>
  </si>
  <si>
    <t>4952515899</t>
  </si>
  <si>
    <t>N33C13081A</t>
  </si>
  <si>
    <t>4952515891</t>
  </si>
  <si>
    <t>F33C11112A</t>
  </si>
  <si>
    <t>4952515880</t>
  </si>
  <si>
    <t>F33C11142A</t>
  </si>
  <si>
    <t>4952490062</t>
  </si>
  <si>
    <t>2562344</t>
  </si>
  <si>
    <t>2562592</t>
  </si>
  <si>
    <t>2562116</t>
  </si>
  <si>
    <t>4952490063</t>
  </si>
  <si>
    <t>F33D09023A</t>
  </si>
  <si>
    <t>2562110</t>
  </si>
  <si>
    <t>4952617250</t>
  </si>
  <si>
    <t>2571752</t>
  </si>
  <si>
    <t>4952607810</t>
  </si>
  <si>
    <t>2568871</t>
  </si>
  <si>
    <t>4952601048</t>
  </si>
  <si>
    <t>2566211</t>
  </si>
  <si>
    <t>4952600827</t>
  </si>
  <si>
    <t>N34C18071A</t>
  </si>
  <si>
    <t>2562955</t>
  </si>
  <si>
    <t>4952601046</t>
  </si>
  <si>
    <t>4952598715</t>
  </si>
  <si>
    <t>N34C18063A</t>
  </si>
  <si>
    <t>2557717</t>
  </si>
  <si>
    <t>4952598700</t>
  </si>
  <si>
    <t>N34C18042A</t>
  </si>
  <si>
    <t>4952598699</t>
  </si>
  <si>
    <t>N34C18043A</t>
  </si>
  <si>
    <t>4952598718</t>
  </si>
  <si>
    <t>4952598697</t>
  </si>
  <si>
    <t>N34C18053A</t>
  </si>
  <si>
    <t>4952588455</t>
  </si>
  <si>
    <t>N34C18052A</t>
  </si>
  <si>
    <t>2568714</t>
  </si>
  <si>
    <t>4952588454</t>
  </si>
  <si>
    <t>N34C18042Z</t>
  </si>
  <si>
    <t>2563253</t>
  </si>
  <si>
    <t>2568715</t>
  </si>
  <si>
    <t>4952588456</t>
  </si>
  <si>
    <t>N34C18051A</t>
  </si>
  <si>
    <t>4952592833</t>
  </si>
  <si>
    <t>F34C16291Z</t>
  </si>
  <si>
    <t>2570326</t>
  </si>
  <si>
    <t>2563252</t>
  </si>
  <si>
    <t>4952592861</t>
  </si>
  <si>
    <t>F34C16292Z</t>
  </si>
  <si>
    <t>4952588459</t>
  </si>
  <si>
    <t>4952588457</t>
  </si>
  <si>
    <t>N34C18062A</t>
  </si>
  <si>
    <t>4952592862</t>
  </si>
  <si>
    <t>N34C18051Z</t>
  </si>
  <si>
    <t>4952592865</t>
  </si>
  <si>
    <t>4952592944</t>
  </si>
  <si>
    <t>2562464</t>
  </si>
  <si>
    <t>4952568883</t>
  </si>
  <si>
    <t>N34C18043Z</t>
  </si>
  <si>
    <t>2567740</t>
  </si>
  <si>
    <t>2567742</t>
  </si>
  <si>
    <t>2567743</t>
  </si>
  <si>
    <t>2567931</t>
  </si>
  <si>
    <t>4952569670</t>
  </si>
  <si>
    <t>2567738</t>
  </si>
  <si>
    <t>4952569023</t>
  </si>
  <si>
    <t>2566853</t>
  </si>
  <si>
    <t>2566848</t>
  </si>
  <si>
    <t>2566847</t>
  </si>
  <si>
    <t>2566849</t>
  </si>
  <si>
    <t>2566851</t>
  </si>
  <si>
    <t>2567739</t>
  </si>
  <si>
    <t>2567932</t>
  </si>
  <si>
    <t>2567933</t>
  </si>
  <si>
    <t>2567741</t>
  </si>
  <si>
    <t>2567934</t>
  </si>
  <si>
    <t>2566854</t>
  </si>
  <si>
    <t>4952530573</t>
  </si>
  <si>
    <t>2564878</t>
  </si>
  <si>
    <t>2564876</t>
  </si>
  <si>
    <t>4952530574</t>
  </si>
  <si>
    <t>2564865</t>
  </si>
  <si>
    <t>4952530416</t>
  </si>
  <si>
    <t>2553032</t>
  </si>
  <si>
    <t>4952528054</t>
  </si>
  <si>
    <t>N33K25211A</t>
  </si>
  <si>
    <t>2564327</t>
  </si>
  <si>
    <t>4952530415</t>
  </si>
  <si>
    <t>N34C18053Z</t>
  </si>
  <si>
    <t>2564328</t>
  </si>
  <si>
    <t>4952520759</t>
  </si>
  <si>
    <t>2564751</t>
  </si>
  <si>
    <t>2564752</t>
  </si>
  <si>
    <t>2564749</t>
  </si>
  <si>
    <t>2564750</t>
  </si>
  <si>
    <t>4952513228</t>
  </si>
  <si>
    <t>2563407</t>
  </si>
  <si>
    <t>2563408</t>
  </si>
  <si>
    <t>4952516262</t>
  </si>
  <si>
    <t>2562468</t>
  </si>
  <si>
    <t>4952508859</t>
  </si>
  <si>
    <t>2561920</t>
  </si>
  <si>
    <t>2561919</t>
  </si>
  <si>
    <t>4952495531</t>
  </si>
  <si>
    <t>2555459</t>
  </si>
  <si>
    <t>2552723</t>
  </si>
  <si>
    <t>2551344</t>
  </si>
  <si>
    <t>4952495519</t>
  </si>
  <si>
    <t>N34C18052Z</t>
  </si>
  <si>
    <t>4952484694</t>
  </si>
  <si>
    <t>2561527</t>
  </si>
  <si>
    <t>2561528</t>
  </si>
  <si>
    <t>2561526</t>
  </si>
  <si>
    <t>4952615687</t>
  </si>
  <si>
    <t>N34D12291A</t>
  </si>
  <si>
    <t>2564377</t>
  </si>
  <si>
    <t>4952615279</t>
  </si>
  <si>
    <t>N34D12271A</t>
  </si>
  <si>
    <t>2563026</t>
  </si>
  <si>
    <t>2571544</t>
  </si>
  <si>
    <t>4952615275</t>
  </si>
  <si>
    <t>4952615274</t>
  </si>
  <si>
    <t>2563024</t>
  </si>
  <si>
    <t>4952615257</t>
  </si>
  <si>
    <t>N34D12311A</t>
  </si>
  <si>
    <t>4952615251</t>
  </si>
  <si>
    <t>N34D12272A</t>
  </si>
  <si>
    <t>4952615693</t>
  </si>
  <si>
    <t>4952615129</t>
  </si>
  <si>
    <t>2572075</t>
  </si>
  <si>
    <t>4952615127</t>
  </si>
  <si>
    <t>N34D12293A</t>
  </si>
  <si>
    <t>4952615762</t>
  </si>
  <si>
    <t>4952607011</t>
  </si>
  <si>
    <t>N34D12283A</t>
  </si>
  <si>
    <t>2563349</t>
  </si>
  <si>
    <t>4952607023</t>
  </si>
  <si>
    <t>4952607018</t>
  </si>
  <si>
    <t>N34D12291Z</t>
  </si>
  <si>
    <t>4952605256</t>
  </si>
  <si>
    <t>N34D12292Z</t>
  </si>
  <si>
    <t>2569140</t>
  </si>
  <si>
    <t>2569680</t>
  </si>
  <si>
    <t>2551106</t>
  </si>
  <si>
    <t>4952610512</t>
  </si>
  <si>
    <t>2569717</t>
  </si>
  <si>
    <t>4952610447</t>
  </si>
  <si>
    <t>4952609344</t>
  </si>
  <si>
    <t>N34D12293Z</t>
  </si>
  <si>
    <t>4952605261</t>
  </si>
  <si>
    <t>2569845</t>
  </si>
  <si>
    <t>2565369</t>
  </si>
  <si>
    <t>4952598553</t>
  </si>
  <si>
    <t>N34D12211Z</t>
  </si>
  <si>
    <t>2569141</t>
  </si>
  <si>
    <t>4952598552</t>
  </si>
  <si>
    <t>N34D12022A</t>
  </si>
  <si>
    <t>4952598483</t>
  </si>
  <si>
    <t>N34D11051Z</t>
  </si>
  <si>
    <t>4952598551</t>
  </si>
  <si>
    <t>N34D12281Z</t>
  </si>
  <si>
    <t>4952598506</t>
  </si>
  <si>
    <t>N34D12313Z</t>
  </si>
  <si>
    <t>4952598557</t>
  </si>
  <si>
    <t>2559450</t>
  </si>
  <si>
    <t>4952598559</t>
  </si>
  <si>
    <t>4952598505</t>
  </si>
  <si>
    <t>4952598504</t>
  </si>
  <si>
    <t>N34D12292A</t>
  </si>
  <si>
    <t>4952598469</t>
  </si>
  <si>
    <t>N34D12312A</t>
  </si>
  <si>
    <t>4952594750</t>
  </si>
  <si>
    <t>2564159</t>
  </si>
  <si>
    <t>4952598494</t>
  </si>
  <si>
    <t>N34D11352A</t>
  </si>
  <si>
    <t>4952598622</t>
  </si>
  <si>
    <t>4952594771</t>
  </si>
  <si>
    <t>4952584807</t>
  </si>
  <si>
    <t>N34D11352Z</t>
  </si>
  <si>
    <t>2568981</t>
  </si>
  <si>
    <t>4952584742</t>
  </si>
  <si>
    <t>N34D11052A</t>
  </si>
  <si>
    <t>2559097</t>
  </si>
  <si>
    <t>2568694</t>
  </si>
  <si>
    <t>4952584806</t>
  </si>
  <si>
    <t>2568919</t>
  </si>
  <si>
    <t>2568990</t>
  </si>
  <si>
    <t>2568982</t>
  </si>
  <si>
    <t>2568920</t>
  </si>
  <si>
    <t>2563502</t>
  </si>
  <si>
    <t>2568693</t>
  </si>
  <si>
    <t>2568985</t>
  </si>
  <si>
    <t>2568908</t>
  </si>
  <si>
    <t>2568987</t>
  </si>
  <si>
    <t>4952584746</t>
  </si>
  <si>
    <t>N34D11353A</t>
  </si>
  <si>
    <t>2568986</t>
  </si>
  <si>
    <t>2568989</t>
  </si>
  <si>
    <t>2568988</t>
  </si>
  <si>
    <t>4952584751</t>
  </si>
  <si>
    <t>4952582818</t>
  </si>
  <si>
    <t>N34D12302A</t>
  </si>
  <si>
    <t>2559763</t>
  </si>
  <si>
    <t>4952582824</t>
  </si>
  <si>
    <t>4952570735</t>
  </si>
  <si>
    <t>N34D12273A</t>
  </si>
  <si>
    <t>2567454</t>
  </si>
  <si>
    <t>4952570741</t>
  </si>
  <si>
    <t>4952570737</t>
  </si>
  <si>
    <t>N34D12282Z</t>
  </si>
  <si>
    <t>4952568477</t>
  </si>
  <si>
    <t>N34D12303Z</t>
  </si>
  <si>
    <t>2567361</t>
  </si>
  <si>
    <t>4952568567</t>
  </si>
  <si>
    <t>2567262</t>
  </si>
  <si>
    <t>2567279</t>
  </si>
  <si>
    <t>4952570738</t>
  </si>
  <si>
    <t>N34D12021Z</t>
  </si>
  <si>
    <t>2565370</t>
  </si>
  <si>
    <t>2565372</t>
  </si>
  <si>
    <t>2567456</t>
  </si>
  <si>
    <t>2567455</t>
  </si>
  <si>
    <t>2565374</t>
  </si>
  <si>
    <t>4952570732</t>
  </si>
  <si>
    <t>N34D12023Z</t>
  </si>
  <si>
    <t>4952570730</t>
  </si>
  <si>
    <t>N34D12023A</t>
  </si>
  <si>
    <t>4952570736</t>
  </si>
  <si>
    <t>N34D12022Z</t>
  </si>
  <si>
    <t>4952569303</t>
  </si>
  <si>
    <t>2563778</t>
  </si>
  <si>
    <t>4952569378</t>
  </si>
  <si>
    <t>4952569301</t>
  </si>
  <si>
    <t>4952565347</t>
  </si>
  <si>
    <t>N34D12273Z</t>
  </si>
  <si>
    <t>2565192</t>
  </si>
  <si>
    <t>2551105</t>
  </si>
  <si>
    <t>2562453</t>
  </si>
  <si>
    <t>4952565349</t>
  </si>
  <si>
    <t>2565817</t>
  </si>
  <si>
    <t>4952564241</t>
  </si>
  <si>
    <t>N34D11353Z</t>
  </si>
  <si>
    <t>2554234</t>
  </si>
  <si>
    <t>4952565345</t>
  </si>
  <si>
    <t>N34D12303A</t>
  </si>
  <si>
    <t>2565821</t>
  </si>
  <si>
    <t>4952565368</t>
  </si>
  <si>
    <t>2562618</t>
  </si>
  <si>
    <t>4952564240</t>
  </si>
  <si>
    <t>N34D12281A</t>
  </si>
  <si>
    <t>2540468</t>
  </si>
  <si>
    <t>2561707</t>
  </si>
  <si>
    <t>2567521</t>
  </si>
  <si>
    <t>2558291</t>
  </si>
  <si>
    <t>4952564243</t>
  </si>
  <si>
    <t>4952558287</t>
  </si>
  <si>
    <t>2567360</t>
  </si>
  <si>
    <t>2567278</t>
  </si>
  <si>
    <t>4952562294</t>
  </si>
  <si>
    <t>2566160</t>
  </si>
  <si>
    <t>2566159</t>
  </si>
  <si>
    <t>4952562298</t>
  </si>
  <si>
    <t>4952557904</t>
  </si>
  <si>
    <t>N34D12301Z</t>
  </si>
  <si>
    <t>2562335</t>
  </si>
  <si>
    <t>4952557909</t>
  </si>
  <si>
    <t>N34D12302Z</t>
  </si>
  <si>
    <t>4952562420</t>
  </si>
  <si>
    <t>4952557903</t>
  </si>
  <si>
    <t>N34D12312Z</t>
  </si>
  <si>
    <t>4952562418</t>
  </si>
  <si>
    <t>4952562417</t>
  </si>
  <si>
    <t>4952562277</t>
  </si>
  <si>
    <t>N34D12282A</t>
  </si>
  <si>
    <t>4952552663</t>
  </si>
  <si>
    <t>N34D11063Z</t>
  </si>
  <si>
    <t>2545325</t>
  </si>
  <si>
    <t>4952555154</t>
  </si>
  <si>
    <t>2562591</t>
  </si>
  <si>
    <t>2565946</t>
  </si>
  <si>
    <t>4952560895</t>
  </si>
  <si>
    <t>4952552669</t>
  </si>
  <si>
    <t>N34D11052Z</t>
  </si>
  <si>
    <t>4952555142</t>
  </si>
  <si>
    <t>4952551203</t>
  </si>
  <si>
    <t>2562497</t>
  </si>
  <si>
    <t>4952551736</t>
  </si>
  <si>
    <t>2566556</t>
  </si>
  <si>
    <t>4952548168</t>
  </si>
  <si>
    <t>N34D11082Z</t>
  </si>
  <si>
    <t>2563020</t>
  </si>
  <si>
    <t>4952551204</t>
  </si>
  <si>
    <t>2563352</t>
  </si>
  <si>
    <t>2560211</t>
  </si>
  <si>
    <t>2565944</t>
  </si>
  <si>
    <t>4952551049</t>
  </si>
  <si>
    <t>4952551732</t>
  </si>
  <si>
    <t>2562589</t>
  </si>
  <si>
    <t>4952548195</t>
  </si>
  <si>
    <t>N34D11061A</t>
  </si>
  <si>
    <t>2566632</t>
  </si>
  <si>
    <t>4952548200</t>
  </si>
  <si>
    <t>4952548194</t>
  </si>
  <si>
    <t>N34D11083Z</t>
  </si>
  <si>
    <t>4952507301</t>
  </si>
  <si>
    <t>N34C20283Z</t>
  </si>
  <si>
    <t>2560204</t>
  </si>
  <si>
    <t>2559462</t>
  </si>
  <si>
    <t>4952507138</t>
  </si>
  <si>
    <t>4952507139</t>
  </si>
  <si>
    <t>4952507146</t>
  </si>
  <si>
    <t>4952485046</t>
  </si>
  <si>
    <t>N34C18091Z</t>
  </si>
  <si>
    <t>4952489998</t>
  </si>
  <si>
    <t>N34C18081A</t>
  </si>
  <si>
    <t>2553346</t>
  </si>
  <si>
    <t>2557567</t>
  </si>
  <si>
    <t>2559737</t>
  </si>
  <si>
    <t>4952489996</t>
  </si>
  <si>
    <t>N34C18092A</t>
  </si>
  <si>
    <t>4952489995</t>
  </si>
  <si>
    <t>4952488409</t>
  </si>
  <si>
    <t>2559586</t>
  </si>
  <si>
    <t>2556125</t>
  </si>
  <si>
    <t>4952484725</t>
  </si>
  <si>
    <t>4952484576</t>
  </si>
  <si>
    <t>2556342</t>
  </si>
  <si>
    <t>4952484301</t>
  </si>
  <si>
    <t>4952479701</t>
  </si>
  <si>
    <t>N34C20283A</t>
  </si>
  <si>
    <t>2559464</t>
  </si>
  <si>
    <t>2556127</t>
  </si>
  <si>
    <t>4952484183</t>
  </si>
  <si>
    <t>N34C18082Z</t>
  </si>
  <si>
    <t>4952484580</t>
  </si>
  <si>
    <t>4952479705</t>
  </si>
  <si>
    <t>N34C18083Z</t>
  </si>
  <si>
    <t>4952483587</t>
  </si>
  <si>
    <t>2562063</t>
  </si>
  <si>
    <t>4952483585</t>
  </si>
  <si>
    <t>N34C18093A</t>
  </si>
  <si>
    <t>2545327</t>
  </si>
  <si>
    <t>4952617687</t>
  </si>
  <si>
    <t>N34C15312Z</t>
  </si>
  <si>
    <t>2568150</t>
  </si>
  <si>
    <t>4952605454</t>
  </si>
  <si>
    <t>2570447</t>
  </si>
  <si>
    <t>4952608132</t>
  </si>
  <si>
    <t>N34C18012Z</t>
  </si>
  <si>
    <t>2568430</t>
  </si>
  <si>
    <t>4952608293</t>
  </si>
  <si>
    <t>2568432</t>
  </si>
  <si>
    <t>4952603524</t>
  </si>
  <si>
    <t>2556464</t>
  </si>
  <si>
    <t>4952603522</t>
  </si>
  <si>
    <t>N34C15322A</t>
  </si>
  <si>
    <t>2567852</t>
  </si>
  <si>
    <t>4952603526</t>
  </si>
  <si>
    <t>2570092</t>
  </si>
  <si>
    <t>2570007</t>
  </si>
  <si>
    <t>2563318</t>
  </si>
  <si>
    <t>2566554</t>
  </si>
  <si>
    <t>4952597211</t>
  </si>
  <si>
    <t>N34C17303A</t>
  </si>
  <si>
    <t>2568873</t>
  </si>
  <si>
    <t>2567694</t>
  </si>
  <si>
    <t>4952597215</t>
  </si>
  <si>
    <t>2567693</t>
  </si>
  <si>
    <t>4952597089</t>
  </si>
  <si>
    <t>2550834</t>
  </si>
  <si>
    <t>2553344</t>
  </si>
  <si>
    <t>4952597087</t>
  </si>
  <si>
    <t>N34C17302Z</t>
  </si>
  <si>
    <t>4952597085</t>
  </si>
  <si>
    <t>N34C17313Z</t>
  </si>
  <si>
    <t>2568789</t>
  </si>
  <si>
    <t>2568787</t>
  </si>
  <si>
    <t>4952589275</t>
  </si>
  <si>
    <t>N34C15321A</t>
  </si>
  <si>
    <t>2567526</t>
  </si>
  <si>
    <t>2567525</t>
  </si>
  <si>
    <t>2567881</t>
  </si>
  <si>
    <t>4952595360</t>
  </si>
  <si>
    <t>2566376</t>
  </si>
  <si>
    <t>4952595357</t>
  </si>
  <si>
    <t>N34B23071Z</t>
  </si>
  <si>
    <t>2567198</t>
  </si>
  <si>
    <t>2563464</t>
  </si>
  <si>
    <t>4952595355</t>
  </si>
  <si>
    <t>N34C17292Z</t>
  </si>
  <si>
    <t>4952595356</t>
  </si>
  <si>
    <t>N34C15303A</t>
  </si>
  <si>
    <t>2566334</t>
  </si>
  <si>
    <t>4952583146</t>
  </si>
  <si>
    <t>N34C17291Z</t>
  </si>
  <si>
    <t>2546902</t>
  </si>
  <si>
    <t>2550833</t>
  </si>
  <si>
    <t>4952583149</t>
  </si>
  <si>
    <t>N34C15323Z</t>
  </si>
  <si>
    <t>4952583171</t>
  </si>
  <si>
    <t>4952582364</t>
  </si>
  <si>
    <t>2568814</t>
  </si>
  <si>
    <t>4952578132</t>
  </si>
  <si>
    <t>2558177</t>
  </si>
  <si>
    <t>4952578106</t>
  </si>
  <si>
    <t>N34C15332A</t>
  </si>
  <si>
    <t>2558180</t>
  </si>
  <si>
    <t>4952578105</t>
  </si>
  <si>
    <t>N34C15313A</t>
  </si>
  <si>
    <t>4952571050</t>
  </si>
  <si>
    <t>2567205</t>
  </si>
  <si>
    <t>4952571048</t>
  </si>
  <si>
    <t>2567851</t>
  </si>
  <si>
    <t>2567424</t>
  </si>
  <si>
    <t>2567767</t>
  </si>
  <si>
    <t>4952571045</t>
  </si>
  <si>
    <t>F34B21354Z</t>
  </si>
  <si>
    <t>4952564765</t>
  </si>
  <si>
    <t>N34C15312A</t>
  </si>
  <si>
    <t>2563206</t>
  </si>
  <si>
    <t>2563289</t>
  </si>
  <si>
    <t>4952565359</t>
  </si>
  <si>
    <t>N34C15321Z</t>
  </si>
  <si>
    <t>2553366</t>
  </si>
  <si>
    <t>4952564769</t>
  </si>
  <si>
    <t>4952565371</t>
  </si>
  <si>
    <t>4952557273</t>
  </si>
  <si>
    <t>N34C15303Z</t>
  </si>
  <si>
    <t>2558173</t>
  </si>
  <si>
    <t>4952557274</t>
  </si>
  <si>
    <t>4952547561</t>
  </si>
  <si>
    <t>N34C15331A</t>
  </si>
  <si>
    <t>2566392</t>
  </si>
  <si>
    <t>4952547578</t>
  </si>
  <si>
    <t>N34B23062Z</t>
  </si>
  <si>
    <t>2565756</t>
  </si>
  <si>
    <t>4952547586</t>
  </si>
  <si>
    <t>4952547189</t>
  </si>
  <si>
    <t>N34B23092Z</t>
  </si>
  <si>
    <t>2563931</t>
  </si>
  <si>
    <t>2564109</t>
  </si>
  <si>
    <t>2556756</t>
  </si>
  <si>
    <t>4952547213</t>
  </si>
  <si>
    <t>2563687</t>
  </si>
  <si>
    <t>4952547211</t>
  </si>
  <si>
    <t>N34C15323A</t>
  </si>
  <si>
    <t>4952541470</t>
  </si>
  <si>
    <t>N34C15311A</t>
  </si>
  <si>
    <t>2561889</t>
  </si>
  <si>
    <t>4952545772</t>
  </si>
  <si>
    <t>2562767</t>
  </si>
  <si>
    <t>2561439</t>
  </si>
  <si>
    <t>4952541469</t>
  </si>
  <si>
    <t>N34B23093Z</t>
  </si>
  <si>
    <t>4952541473</t>
  </si>
  <si>
    <t>4952538703</t>
  </si>
  <si>
    <t>N34C15322Z</t>
  </si>
  <si>
    <t>2564832</t>
  </si>
  <si>
    <t>4952539974</t>
  </si>
  <si>
    <t>2564089</t>
  </si>
  <si>
    <t>4952539976</t>
  </si>
  <si>
    <t>2562688</t>
  </si>
  <si>
    <t>2563462</t>
  </si>
  <si>
    <t>2562935</t>
  </si>
  <si>
    <t>2563482</t>
  </si>
  <si>
    <t>2564571</t>
  </si>
  <si>
    <t>4952524840</t>
  </si>
  <si>
    <t>2561367</t>
  </si>
  <si>
    <t>4952522734</t>
  </si>
  <si>
    <t>2563406</t>
  </si>
  <si>
    <t>2560254</t>
  </si>
  <si>
    <t>4952521603</t>
  </si>
  <si>
    <t>N34C17331A</t>
  </si>
  <si>
    <t>2564167</t>
  </si>
  <si>
    <t>4952522737</t>
  </si>
  <si>
    <t>4952521606</t>
  </si>
  <si>
    <t>2553345</t>
  </si>
  <si>
    <t>4952510118</t>
  </si>
  <si>
    <t>2560028</t>
  </si>
  <si>
    <t>2562936</t>
  </si>
  <si>
    <t>2562942</t>
  </si>
  <si>
    <t>4952510119</t>
  </si>
  <si>
    <t>N34C17301Z</t>
  </si>
  <si>
    <t>2563384</t>
  </si>
  <si>
    <t>4952511665</t>
  </si>
  <si>
    <t>2564075</t>
  </si>
  <si>
    <t>4952511351</t>
  </si>
  <si>
    <t>2557914</t>
  </si>
  <si>
    <t>4952511352</t>
  </si>
  <si>
    <t>N34C15311Z</t>
  </si>
  <si>
    <t>4952501793</t>
  </si>
  <si>
    <t>N34C15331Z</t>
  </si>
  <si>
    <t>2562939</t>
  </si>
  <si>
    <t>2563079</t>
  </si>
  <si>
    <t>2562920</t>
  </si>
  <si>
    <t>2560952</t>
  </si>
  <si>
    <t>4952499096</t>
  </si>
  <si>
    <t>N34B23103Z</t>
  </si>
  <si>
    <t>4952501798</t>
  </si>
  <si>
    <t>4952496707</t>
  </si>
  <si>
    <t>2562692</t>
  </si>
  <si>
    <t>2562691</t>
  </si>
  <si>
    <t>2562693</t>
  </si>
  <si>
    <t>4952496626</t>
  </si>
  <si>
    <t>N34C15341Z</t>
  </si>
  <si>
    <t>2547765</t>
  </si>
  <si>
    <t>4952618958</t>
  </si>
  <si>
    <t>2571306</t>
  </si>
  <si>
    <t>4952618959</t>
  </si>
  <si>
    <t>N34C21073Z</t>
  </si>
  <si>
    <t>4952593184</t>
  </si>
  <si>
    <t>N34C21021Z</t>
  </si>
  <si>
    <t>4952593297</t>
  </si>
  <si>
    <t>N34C21032Z</t>
  </si>
  <si>
    <t>2569852</t>
  </si>
  <si>
    <t>2570148</t>
  </si>
  <si>
    <t>2569848</t>
  </si>
  <si>
    <t>2570234</t>
  </si>
  <si>
    <t>2569991</t>
  </si>
  <si>
    <t>2570231</t>
  </si>
  <si>
    <t>2570410</t>
  </si>
  <si>
    <t>2570233</t>
  </si>
  <si>
    <t>2570212</t>
  </si>
  <si>
    <t>4952593322</t>
  </si>
  <si>
    <t>2569856</t>
  </si>
  <si>
    <t>2569854</t>
  </si>
  <si>
    <t>2569850</t>
  </si>
  <si>
    <t>2570408</t>
  </si>
  <si>
    <t>2567226</t>
  </si>
  <si>
    <t>4952588972</t>
  </si>
  <si>
    <t>2569183</t>
  </si>
  <si>
    <t>4952593187</t>
  </si>
  <si>
    <t>4952593321</t>
  </si>
  <si>
    <t>N34C21072Z</t>
  </si>
  <si>
    <t>2568297</t>
  </si>
  <si>
    <t>2569185</t>
  </si>
  <si>
    <t>4952583483</t>
  </si>
  <si>
    <t>N34C21031Z</t>
  </si>
  <si>
    <t>2564106</t>
  </si>
  <si>
    <t>4952583481</t>
  </si>
  <si>
    <t>N34B22253Z</t>
  </si>
  <si>
    <t>2567490</t>
  </si>
  <si>
    <t>2568236</t>
  </si>
  <si>
    <t>2559042</t>
  </si>
  <si>
    <t>2560129</t>
  </si>
  <si>
    <t>2566491</t>
  </si>
  <si>
    <t>4952583162</t>
  </si>
  <si>
    <t>N34B22271Z</t>
  </si>
  <si>
    <t>2564628</t>
  </si>
  <si>
    <t>4952583165</t>
  </si>
  <si>
    <t>2567515</t>
  </si>
  <si>
    <t>2559157</t>
  </si>
  <si>
    <t>2564763</t>
  </si>
  <si>
    <t>4952583482</t>
  </si>
  <si>
    <t>N34C20311Z</t>
  </si>
  <si>
    <t>4952583490</t>
  </si>
  <si>
    <t>N34C21063Z</t>
  </si>
  <si>
    <t>4952571703</t>
  </si>
  <si>
    <t>2554855</t>
  </si>
  <si>
    <t>2566744</t>
  </si>
  <si>
    <t>4952571706</t>
  </si>
  <si>
    <t>N34B22261Z</t>
  </si>
  <si>
    <t>2564697</t>
  </si>
  <si>
    <t>2564698</t>
  </si>
  <si>
    <t>2561047</t>
  </si>
  <si>
    <t>4952564250</t>
  </si>
  <si>
    <t>N34C21041Z</t>
  </si>
  <si>
    <t>2567486</t>
  </si>
  <si>
    <t>2563881</t>
  </si>
  <si>
    <t>4952564285</t>
  </si>
  <si>
    <t>N34C21011Z</t>
  </si>
  <si>
    <t>2562775</t>
  </si>
  <si>
    <t>2566028</t>
  </si>
  <si>
    <t>2558821</t>
  </si>
  <si>
    <t>2567252</t>
  </si>
  <si>
    <t>4952564286</t>
  </si>
  <si>
    <t>N34C20252A</t>
  </si>
  <si>
    <t>2564882</t>
  </si>
  <si>
    <t>2566272</t>
  </si>
  <si>
    <t>2563639</t>
  </si>
  <si>
    <t>4952564761</t>
  </si>
  <si>
    <t>2566490</t>
  </si>
  <si>
    <t>4952564750</t>
  </si>
  <si>
    <t>2567212</t>
  </si>
  <si>
    <t>2567506</t>
  </si>
  <si>
    <t>4952564289</t>
  </si>
  <si>
    <t>4952564851</t>
  </si>
  <si>
    <t>4952561679</t>
  </si>
  <si>
    <t>N34C21042Z</t>
  </si>
  <si>
    <t>2562005</t>
  </si>
  <si>
    <t>2562121</t>
  </si>
  <si>
    <t>4952561677</t>
  </si>
  <si>
    <t>N34C21033Z</t>
  </si>
  <si>
    <t>2560327</t>
  </si>
  <si>
    <t>4952561601</t>
  </si>
  <si>
    <t>N34C20251A</t>
  </si>
  <si>
    <t>2559156</t>
  </si>
  <si>
    <t>4952561681</t>
  </si>
  <si>
    <t>4952561602</t>
  </si>
  <si>
    <t>4952554114</t>
  </si>
  <si>
    <t>2566939</t>
  </si>
  <si>
    <t>2566301</t>
  </si>
  <si>
    <t>2566750</t>
  </si>
  <si>
    <t>2566269</t>
  </si>
  <si>
    <t>4952554113</t>
  </si>
  <si>
    <t>2565413</t>
  </si>
  <si>
    <t>4952547693</t>
  </si>
  <si>
    <t>N34C21043Z</t>
  </si>
  <si>
    <t>2559155</t>
  </si>
  <si>
    <t>4952547692</t>
  </si>
  <si>
    <t>4952527416</t>
  </si>
  <si>
    <t>N34C21053Z</t>
  </si>
  <si>
    <t>2562833</t>
  </si>
  <si>
    <t>4952527414</t>
  </si>
  <si>
    <t>N34C21052Z</t>
  </si>
  <si>
    <t>2563442</t>
  </si>
  <si>
    <t>4952527417</t>
  </si>
  <si>
    <t>2562447</t>
  </si>
  <si>
    <t>2562858</t>
  </si>
  <si>
    <t>2562860</t>
  </si>
  <si>
    <t>2565006</t>
  </si>
  <si>
    <t>2562859</t>
  </si>
  <si>
    <t>2559483</t>
  </si>
  <si>
    <t>2562446</t>
  </si>
  <si>
    <t>2562448</t>
  </si>
  <si>
    <t>2562345</t>
  </si>
  <si>
    <t>4952523239</t>
  </si>
  <si>
    <t>2563416</t>
  </si>
  <si>
    <t>4952523240</t>
  </si>
  <si>
    <t>N34C20313Z</t>
  </si>
  <si>
    <t>4952523237</t>
  </si>
  <si>
    <t>N34C20253Z</t>
  </si>
  <si>
    <t>2559570</t>
  </si>
  <si>
    <t>2564088</t>
  </si>
  <si>
    <t>2562131</t>
  </si>
  <si>
    <t>4952523261</t>
  </si>
  <si>
    <t>N34C20312Z</t>
  </si>
  <si>
    <t>4952523262</t>
  </si>
  <si>
    <t>N34C21051Z</t>
  </si>
  <si>
    <t>4952517210</t>
  </si>
  <si>
    <t>N34B22263Z</t>
  </si>
  <si>
    <t>2562313</t>
  </si>
  <si>
    <t>2562875</t>
  </si>
  <si>
    <t>2562196</t>
  </si>
  <si>
    <t>2560651</t>
  </si>
  <si>
    <t>4952517216</t>
  </si>
  <si>
    <t>2563290</t>
  </si>
  <si>
    <t>4952517212</t>
  </si>
  <si>
    <t>4952503900</t>
  </si>
  <si>
    <t>2558640</t>
  </si>
  <si>
    <t>2558638</t>
  </si>
  <si>
    <t>4952503931</t>
  </si>
  <si>
    <t>N34C21012Z</t>
  </si>
  <si>
    <t>4952497850</t>
  </si>
  <si>
    <t>N34C21013Z</t>
  </si>
  <si>
    <t>2559153</t>
  </si>
  <si>
    <t>4952497848</t>
  </si>
  <si>
    <t>2562346</t>
  </si>
  <si>
    <t>4952497849</t>
  </si>
  <si>
    <t>N34B22252Z</t>
  </si>
  <si>
    <t>4952490243</t>
  </si>
  <si>
    <t>2562120</t>
  </si>
  <si>
    <t>4952490159</t>
  </si>
  <si>
    <t>N34B22292Z</t>
  </si>
  <si>
    <t>2551898</t>
  </si>
  <si>
    <t>2561144</t>
  </si>
  <si>
    <t>2562118</t>
  </si>
  <si>
    <t>2562119</t>
  </si>
  <si>
    <t>2543575</t>
  </si>
  <si>
    <t>2548372</t>
  </si>
  <si>
    <t>2560051</t>
  </si>
  <si>
    <t>2547863</t>
  </si>
  <si>
    <t>4952617841</t>
  </si>
  <si>
    <t>2565007</t>
  </si>
  <si>
    <t>4952616444</t>
  </si>
  <si>
    <t>N34C16132Z</t>
  </si>
  <si>
    <t>4952616446</t>
  </si>
  <si>
    <t>N34C16322Z</t>
  </si>
  <si>
    <t>2570585</t>
  </si>
  <si>
    <t>2570165</t>
  </si>
  <si>
    <t>4952617836</t>
  </si>
  <si>
    <t>2571111</t>
  </si>
  <si>
    <t>4952610885</t>
  </si>
  <si>
    <t>2568176</t>
  </si>
  <si>
    <t>4952598604</t>
  </si>
  <si>
    <t>N34C16131Z</t>
  </si>
  <si>
    <t>2570377</t>
  </si>
  <si>
    <t>4952598607</t>
  </si>
  <si>
    <t>2567723</t>
  </si>
  <si>
    <t>4952598603</t>
  </si>
  <si>
    <t>N34C16312Z</t>
  </si>
  <si>
    <t>2568721</t>
  </si>
  <si>
    <t>2569760</t>
  </si>
  <si>
    <t>2568795</t>
  </si>
  <si>
    <t>2569675</t>
  </si>
  <si>
    <t>2568793</t>
  </si>
  <si>
    <t>2570579</t>
  </si>
  <si>
    <t>2569047</t>
  </si>
  <si>
    <t>2569365</t>
  </si>
  <si>
    <t>2568722</t>
  </si>
  <si>
    <t>4952594407</t>
  </si>
  <si>
    <t>2569177</t>
  </si>
  <si>
    <t>4952583461</t>
  </si>
  <si>
    <t>N34B22202Z</t>
  </si>
  <si>
    <t>2568248</t>
  </si>
  <si>
    <t>2568659</t>
  </si>
  <si>
    <t>4952582793</t>
  </si>
  <si>
    <t>2558155</t>
  </si>
  <si>
    <t>2565259</t>
  </si>
  <si>
    <t>2549408</t>
  </si>
  <si>
    <t>4952582758</t>
  </si>
  <si>
    <t>N34B22213Z</t>
  </si>
  <si>
    <t>2564436</t>
  </si>
  <si>
    <t>2558646</t>
  </si>
  <si>
    <t>2563300</t>
  </si>
  <si>
    <t>2560025</t>
  </si>
  <si>
    <t>4952583465</t>
  </si>
  <si>
    <t>2563296</t>
  </si>
  <si>
    <t>4952570400</t>
  </si>
  <si>
    <t>N34C16193Z</t>
  </si>
  <si>
    <t>2567188</t>
  </si>
  <si>
    <t>4952570411</t>
  </si>
  <si>
    <t>N34B22221Z</t>
  </si>
  <si>
    <t>2567317</t>
  </si>
  <si>
    <t>2567190</t>
  </si>
  <si>
    <t>2567192</t>
  </si>
  <si>
    <t>2567191</t>
  </si>
  <si>
    <t>2567193</t>
  </si>
  <si>
    <t>2567189</t>
  </si>
  <si>
    <t>4952570414</t>
  </si>
  <si>
    <t>4952570396</t>
  </si>
  <si>
    <t>N34B19301Z</t>
  </si>
  <si>
    <t>4952567539</t>
  </si>
  <si>
    <t>2562773</t>
  </si>
  <si>
    <t>4952560722</t>
  </si>
  <si>
    <t>2564512</t>
  </si>
  <si>
    <t>4952560725</t>
  </si>
  <si>
    <t>2565419</t>
  </si>
  <si>
    <t>2565261</t>
  </si>
  <si>
    <t>4952560708</t>
  </si>
  <si>
    <t>N34B22201Z</t>
  </si>
  <si>
    <t>2566874</t>
  </si>
  <si>
    <t>2564577</t>
  </si>
  <si>
    <t>4952557480</t>
  </si>
  <si>
    <t>2558212</t>
  </si>
  <si>
    <t>4952557481</t>
  </si>
  <si>
    <t>N34B22183Z</t>
  </si>
  <si>
    <t>4952551481</t>
  </si>
  <si>
    <t>N34B22193Z</t>
  </si>
  <si>
    <t>2566385</t>
  </si>
  <si>
    <t>4952551483</t>
  </si>
  <si>
    <t>N34B19293Z</t>
  </si>
  <si>
    <t>2559814</t>
  </si>
  <si>
    <t>2566324</t>
  </si>
  <si>
    <t>2559856</t>
  </si>
  <si>
    <t>4952547773</t>
  </si>
  <si>
    <t>N34B22242Z</t>
  </si>
  <si>
    <t>2561459</t>
  </si>
  <si>
    <t>4952551537</t>
  </si>
  <si>
    <t>4952547776</t>
  </si>
  <si>
    <t>N34B22241Z</t>
  </si>
  <si>
    <t>4952547775</t>
  </si>
  <si>
    <t>N34B22212Z</t>
  </si>
  <si>
    <t>4952547777</t>
  </si>
  <si>
    <t>4952547458</t>
  </si>
  <si>
    <t>2565738</t>
  </si>
  <si>
    <t>2549405</t>
  </si>
  <si>
    <t>4952547454</t>
  </si>
  <si>
    <t>F34A22052Z</t>
  </si>
  <si>
    <t>4952541327</t>
  </si>
  <si>
    <t>2565295</t>
  </si>
  <si>
    <t>2565435</t>
  </si>
  <si>
    <t>2565427</t>
  </si>
  <si>
    <t>2563288</t>
  </si>
  <si>
    <t>4952546469</t>
  </si>
  <si>
    <t>2566375</t>
  </si>
  <si>
    <t>4952546472</t>
  </si>
  <si>
    <t>2563468</t>
  </si>
  <si>
    <t>4952546468</t>
  </si>
  <si>
    <t>F34A21353Z</t>
  </si>
  <si>
    <t>2565599</t>
  </si>
  <si>
    <t>4952541323</t>
  </si>
  <si>
    <t>N34B22233Z</t>
  </si>
  <si>
    <t>4952541322</t>
  </si>
  <si>
    <t>N34B22231Z</t>
  </si>
  <si>
    <t>4952538093</t>
  </si>
  <si>
    <t>N34B22192Z</t>
  </si>
  <si>
    <t>2553363</t>
  </si>
  <si>
    <t>4952538091</t>
  </si>
  <si>
    <t>N34B22232Z</t>
  </si>
  <si>
    <t>4952538095</t>
  </si>
  <si>
    <t>4952529819</t>
  </si>
  <si>
    <t>F34A21221Z</t>
  </si>
  <si>
    <t>2557924</t>
  </si>
  <si>
    <t>2562885</t>
  </si>
  <si>
    <t>2562553</t>
  </si>
  <si>
    <t>4952530368</t>
  </si>
  <si>
    <t>4952529842</t>
  </si>
  <si>
    <t>N34B22211Z</t>
  </si>
  <si>
    <t>4952530121</t>
  </si>
  <si>
    <t>2565315</t>
  </si>
  <si>
    <t>2564268</t>
  </si>
  <si>
    <t>2559657</t>
  </si>
  <si>
    <t>4952525154</t>
  </si>
  <si>
    <t>2558209</t>
  </si>
  <si>
    <t>2564270</t>
  </si>
  <si>
    <t>4952522396</t>
  </si>
  <si>
    <t>N34B22223Z</t>
  </si>
  <si>
    <t>2562698</t>
  </si>
  <si>
    <t>4952522395</t>
  </si>
  <si>
    <t>N34B22203Z</t>
  </si>
  <si>
    <t>2560898</t>
  </si>
  <si>
    <t>4952524443</t>
  </si>
  <si>
    <t>2563095</t>
  </si>
  <si>
    <t>4952524441</t>
  </si>
  <si>
    <t>4952505828</t>
  </si>
  <si>
    <t>2547726</t>
  </si>
  <si>
    <t>4952501627</t>
  </si>
  <si>
    <t>F34A22063Z</t>
  </si>
  <si>
    <t>2553422</t>
  </si>
  <si>
    <t>2553423</t>
  </si>
  <si>
    <t>4952501628</t>
  </si>
  <si>
    <t>4952495386</t>
  </si>
  <si>
    <t>2561662</t>
  </si>
  <si>
    <t>4952496109</t>
  </si>
  <si>
    <t>N34C16191Z</t>
  </si>
  <si>
    <t>2560257</t>
  </si>
  <si>
    <t>4952495384</t>
  </si>
  <si>
    <t>F34A22053Z</t>
  </si>
  <si>
    <t>4952495843</t>
  </si>
  <si>
    <t>N34B22191Z</t>
  </si>
  <si>
    <t>4952496432</t>
  </si>
  <si>
    <t>F34A21243Z</t>
  </si>
  <si>
    <t>2552232</t>
  </si>
  <si>
    <t>4952496433</t>
  </si>
  <si>
    <t>4952496438</t>
  </si>
  <si>
    <t>4952618431</t>
  </si>
  <si>
    <t>N34C15301Z</t>
  </si>
  <si>
    <t>2570637</t>
  </si>
  <si>
    <t>2570628</t>
  </si>
  <si>
    <t>2570627</t>
  </si>
  <si>
    <t>2570639</t>
  </si>
  <si>
    <t>4952613309</t>
  </si>
  <si>
    <t>2571547</t>
  </si>
  <si>
    <t>4952613311</t>
  </si>
  <si>
    <t>N34C15282Z</t>
  </si>
  <si>
    <t>4952618489</t>
  </si>
  <si>
    <t>N34C15353Z</t>
  </si>
  <si>
    <t>2543859</t>
  </si>
  <si>
    <t>4952618487</t>
  </si>
  <si>
    <t>4952613413</t>
  </si>
  <si>
    <t>2571843</t>
  </si>
  <si>
    <t>2570626</t>
  </si>
  <si>
    <t>4952613412</t>
  </si>
  <si>
    <t>2570640</t>
  </si>
  <si>
    <t>4952606179</t>
  </si>
  <si>
    <t>2568777</t>
  </si>
  <si>
    <t>2568788</t>
  </si>
  <si>
    <t>2569505</t>
  </si>
  <si>
    <t>4952606161</t>
  </si>
  <si>
    <t>2570650</t>
  </si>
  <si>
    <t>2568768</t>
  </si>
  <si>
    <t>2568767</t>
  </si>
  <si>
    <t>2569065</t>
  </si>
  <si>
    <t>4952598304</t>
  </si>
  <si>
    <t>N34C15351Z</t>
  </si>
  <si>
    <t>2570625</t>
  </si>
  <si>
    <t>4952598299</t>
  </si>
  <si>
    <t>N34C15292Z</t>
  </si>
  <si>
    <t>2569502</t>
  </si>
  <si>
    <t>4952598300</t>
  </si>
  <si>
    <t>N34C15281Z</t>
  </si>
  <si>
    <t>4952598303</t>
  </si>
  <si>
    <t>N34C15283Z</t>
  </si>
  <si>
    <t>4952588270</t>
  </si>
  <si>
    <t>4952588267</t>
  </si>
  <si>
    <t>N34C15371Z</t>
  </si>
  <si>
    <t>4952580653</t>
  </si>
  <si>
    <t>2567040</t>
  </si>
  <si>
    <t>2568008</t>
  </si>
  <si>
    <t>2567015</t>
  </si>
  <si>
    <t>2568495</t>
  </si>
  <si>
    <t>2567013</t>
  </si>
  <si>
    <t>4952580584</t>
  </si>
  <si>
    <t>N34C15291Z</t>
  </si>
  <si>
    <t>2567316</t>
  </si>
  <si>
    <t>4952580586</t>
  </si>
  <si>
    <t>N34C15392Z</t>
  </si>
  <si>
    <t>4952580585</t>
  </si>
  <si>
    <t>N34C15382Z</t>
  </si>
  <si>
    <t>4952569323</t>
  </si>
  <si>
    <t>2554647</t>
  </si>
  <si>
    <t>4952560977</t>
  </si>
  <si>
    <t>2566711</t>
  </si>
  <si>
    <t>2567011</t>
  </si>
  <si>
    <t>2567010</t>
  </si>
  <si>
    <t>4952543452</t>
  </si>
  <si>
    <t>2557875</t>
  </si>
  <si>
    <t>4952543451</t>
  </si>
  <si>
    <t>2564833</t>
  </si>
  <si>
    <t>2557877</t>
  </si>
  <si>
    <t>4952543447</t>
  </si>
  <si>
    <t>N34C15372Z</t>
  </si>
  <si>
    <t>4952543608</t>
  </si>
  <si>
    <t>2564880</t>
  </si>
  <si>
    <t>2564881</t>
  </si>
  <si>
    <t>2565684</t>
  </si>
  <si>
    <t>2565683</t>
  </si>
  <si>
    <t>4952517924</t>
  </si>
  <si>
    <t>N34C15391Z</t>
  </si>
  <si>
    <t>2564309</t>
  </si>
  <si>
    <t>2564307</t>
  </si>
  <si>
    <t>2564305</t>
  </si>
  <si>
    <t>2564304</t>
  </si>
  <si>
    <t>2564301</t>
  </si>
  <si>
    <t>2561434</t>
  </si>
  <si>
    <t>2564302</t>
  </si>
  <si>
    <t>2555432</t>
  </si>
  <si>
    <t>4952518084</t>
  </si>
  <si>
    <t>N34C15383Z</t>
  </si>
  <si>
    <t>2547249</t>
  </si>
  <si>
    <t>2554786</t>
  </si>
  <si>
    <t>4952518086</t>
  </si>
  <si>
    <t>4952508369</t>
  </si>
  <si>
    <t>N34B22172Z</t>
  </si>
  <si>
    <t>2554643</t>
  </si>
  <si>
    <t>4952508368</t>
  </si>
  <si>
    <t>N34A22172Z</t>
  </si>
  <si>
    <t>4952497682</t>
  </si>
  <si>
    <t>2508361</t>
  </si>
  <si>
    <t>4952496550</t>
  </si>
  <si>
    <t>4952496549</t>
  </si>
  <si>
    <t>4952485534</t>
  </si>
  <si>
    <t>N34C20262A</t>
  </si>
  <si>
    <t>2561032</t>
  </si>
  <si>
    <t>2561033</t>
  </si>
  <si>
    <t>4952485573</t>
  </si>
  <si>
    <t>2538388</t>
  </si>
  <si>
    <t>4952485492</t>
  </si>
  <si>
    <t>N34C15354Z</t>
  </si>
  <si>
    <t>2538378</t>
  </si>
  <si>
    <t>2561369</t>
  </si>
  <si>
    <t>4952485470</t>
  </si>
  <si>
    <t>N34C15361Z</t>
  </si>
  <si>
    <t>4952482953</t>
  </si>
  <si>
    <t>N34C21023Z</t>
  </si>
  <si>
    <t>2555434</t>
  </si>
  <si>
    <t>4952482954</t>
  </si>
  <si>
    <t>4952605080</t>
  </si>
  <si>
    <t>N34D11272Z</t>
  </si>
  <si>
    <t>2570368</t>
  </si>
  <si>
    <t>2570205</t>
  </si>
  <si>
    <t>4952593880</t>
  </si>
  <si>
    <t>N34D11262Z</t>
  </si>
  <si>
    <t>2568195</t>
  </si>
  <si>
    <t>4952588590</t>
  </si>
  <si>
    <t>N34D11252Z</t>
  </si>
  <si>
    <t>2560205</t>
  </si>
  <si>
    <t>2568125</t>
  </si>
  <si>
    <t>4952588592</t>
  </si>
  <si>
    <t>4952594122</t>
  </si>
  <si>
    <t>2567570</t>
  </si>
  <si>
    <t>4952569909</t>
  </si>
  <si>
    <t>N34D11302Z</t>
  </si>
  <si>
    <t>2568503</t>
  </si>
  <si>
    <t>4952569944</t>
  </si>
  <si>
    <t>2566437</t>
  </si>
  <si>
    <t>4952569788</t>
  </si>
  <si>
    <t>2556623</t>
  </si>
  <si>
    <t>2556799</t>
  </si>
  <si>
    <t>2556800</t>
  </si>
  <si>
    <t>4952569787</t>
  </si>
  <si>
    <t>4952565849</t>
  </si>
  <si>
    <t>2567523</t>
  </si>
  <si>
    <t>2562827</t>
  </si>
  <si>
    <t>4952565736</t>
  </si>
  <si>
    <t>N34C17191Z</t>
  </si>
  <si>
    <t>2562825</t>
  </si>
  <si>
    <t>2567540</t>
  </si>
  <si>
    <t>4952564533</t>
  </si>
  <si>
    <t>N34D11303Z</t>
  </si>
  <si>
    <t>2567568</t>
  </si>
  <si>
    <t>4952564530</t>
  </si>
  <si>
    <t>4952565739</t>
  </si>
  <si>
    <t>2562826</t>
  </si>
  <si>
    <t>4952562533</t>
  </si>
  <si>
    <t>2551175</t>
  </si>
  <si>
    <t>4952553653</t>
  </si>
  <si>
    <t>2565329</t>
  </si>
  <si>
    <t>2565116</t>
  </si>
  <si>
    <t>4952553652</t>
  </si>
  <si>
    <t>2566327</t>
  </si>
  <si>
    <t>2565135</t>
  </si>
  <si>
    <t>4952552480</t>
  </si>
  <si>
    <t>2564014</t>
  </si>
  <si>
    <t>4952552364</t>
  </si>
  <si>
    <t>2561911</t>
  </si>
  <si>
    <t>2559937</t>
  </si>
  <si>
    <t>4952551614</t>
  </si>
  <si>
    <t>2564312</t>
  </si>
  <si>
    <t>4952551616</t>
  </si>
  <si>
    <t>4952552350</t>
  </si>
  <si>
    <t>N34D11231Z</t>
  </si>
  <si>
    <t>4952507366</t>
  </si>
  <si>
    <t>N34B18201Z</t>
  </si>
  <si>
    <t>2559433</t>
  </si>
  <si>
    <t>4952507365</t>
  </si>
  <si>
    <t>N34C17112Z</t>
  </si>
  <si>
    <t>4952507112</t>
  </si>
  <si>
    <t>2561247</t>
  </si>
  <si>
    <t>4952481172</t>
  </si>
  <si>
    <t>2559107</t>
  </si>
  <si>
    <t>4952481173</t>
  </si>
  <si>
    <t>4952481599</t>
  </si>
  <si>
    <t>4952481158</t>
  </si>
  <si>
    <t>N34C17121Z</t>
  </si>
  <si>
    <t>4952481157</t>
  </si>
  <si>
    <t>N34C17122Z</t>
  </si>
  <si>
    <t>4952481600</t>
  </si>
  <si>
    <t>4952481156</t>
  </si>
  <si>
    <t>N34C17132Z</t>
  </si>
  <si>
    <t>4952481642</t>
  </si>
  <si>
    <t>N34C17193Z</t>
  </si>
  <si>
    <t>2559093</t>
  </si>
  <si>
    <t>4952481636</t>
  </si>
  <si>
    <t>N34C17133Z</t>
  </si>
  <si>
    <t>4952619469</t>
  </si>
  <si>
    <t>4952620107</t>
  </si>
  <si>
    <t>4952605784</t>
  </si>
  <si>
    <t>N34D11163Z</t>
  </si>
  <si>
    <t>2568119</t>
  </si>
  <si>
    <t>4952585024</t>
  </si>
  <si>
    <t>2568918</t>
  </si>
  <si>
    <t>4952585023</t>
  </si>
  <si>
    <t>N34D11171Z</t>
  </si>
  <si>
    <t>4952561915</t>
  </si>
  <si>
    <t>2558724</t>
  </si>
  <si>
    <t>4952561872</t>
  </si>
  <si>
    <t>N34D11172Z</t>
  </si>
  <si>
    <t>2558727</t>
  </si>
  <si>
    <t>4952561874</t>
  </si>
  <si>
    <t>N34D11182Z</t>
  </si>
  <si>
    <t>4952561913</t>
  </si>
  <si>
    <t>4952530919</t>
  </si>
  <si>
    <t>N34C19141Z</t>
  </si>
  <si>
    <t>2552254</t>
  </si>
  <si>
    <t>4952530668</t>
  </si>
  <si>
    <t>2552257</t>
  </si>
  <si>
    <t>4952490734</t>
  </si>
  <si>
    <t>4952490729</t>
  </si>
  <si>
    <t>N34C19133Z</t>
  </si>
  <si>
    <t>4952490737</t>
  </si>
  <si>
    <t>N34C19142Z</t>
  </si>
  <si>
    <t>4952480549</t>
  </si>
  <si>
    <t>2559930</t>
  </si>
  <si>
    <t>4952480548</t>
  </si>
  <si>
    <t>N34C19152Z</t>
  </si>
  <si>
    <t>4952607176</t>
  </si>
  <si>
    <t>N34C18101Z</t>
  </si>
  <si>
    <t>2569028</t>
  </si>
  <si>
    <t>2563302</t>
  </si>
  <si>
    <t>2571174</t>
  </si>
  <si>
    <t>2570356</t>
  </si>
  <si>
    <t>4952607177</t>
  </si>
  <si>
    <t>N34C19261Z</t>
  </si>
  <si>
    <t>2568790</t>
  </si>
  <si>
    <t>4952611269</t>
  </si>
  <si>
    <t>N34C18212Z</t>
  </si>
  <si>
    <t>2571182</t>
  </si>
  <si>
    <t>4952611262</t>
  </si>
  <si>
    <t>N34C18153Z</t>
  </si>
  <si>
    <t>2569402</t>
  </si>
  <si>
    <t>2568175</t>
  </si>
  <si>
    <t>4952611263</t>
  </si>
  <si>
    <t>2569361</t>
  </si>
  <si>
    <t>2568177</t>
  </si>
  <si>
    <t>2571177</t>
  </si>
  <si>
    <t>4952611270</t>
  </si>
  <si>
    <t>4952605373</t>
  </si>
  <si>
    <t>2563718</t>
  </si>
  <si>
    <t>4952611268</t>
  </si>
  <si>
    <t>N34C18111Z</t>
  </si>
  <si>
    <t>4952603321</t>
  </si>
  <si>
    <t>2570093</t>
  </si>
  <si>
    <t>4952603365</t>
  </si>
  <si>
    <t>2563392</t>
  </si>
  <si>
    <t>2567840</t>
  </si>
  <si>
    <t>2568606</t>
  </si>
  <si>
    <t>2561442</t>
  </si>
  <si>
    <t>2570086</t>
  </si>
  <si>
    <t>2565426</t>
  </si>
  <si>
    <t>2561444</t>
  </si>
  <si>
    <t>2561441</t>
  </si>
  <si>
    <t>4952594688</t>
  </si>
  <si>
    <t>2569075</t>
  </si>
  <si>
    <t>4952594687</t>
  </si>
  <si>
    <t>N34C18152Z</t>
  </si>
  <si>
    <t>4952585441</t>
  </si>
  <si>
    <t>N34C18163Z</t>
  </si>
  <si>
    <t>4952585445</t>
  </si>
  <si>
    <t>4952579976</t>
  </si>
  <si>
    <t>2568619</t>
  </si>
  <si>
    <t>2568614</t>
  </si>
  <si>
    <t>4952579975</t>
  </si>
  <si>
    <t>N34C19172Z</t>
  </si>
  <si>
    <t>4952563765</t>
  </si>
  <si>
    <t>N34C18132Z</t>
  </si>
  <si>
    <t>2565071</t>
  </si>
  <si>
    <t>4952563767</t>
  </si>
  <si>
    <t>N34C18233Z</t>
  </si>
  <si>
    <t>2565223</t>
  </si>
  <si>
    <t>2564200</t>
  </si>
  <si>
    <t>4952563769</t>
  </si>
  <si>
    <t>4952563770</t>
  </si>
  <si>
    <t>4952560243</t>
  </si>
  <si>
    <t>N34C18192Z</t>
  </si>
  <si>
    <t>2567128</t>
  </si>
  <si>
    <t>2565436</t>
  </si>
  <si>
    <t>4952560546</t>
  </si>
  <si>
    <t>N34C18241Z</t>
  </si>
  <si>
    <t>2566878</t>
  </si>
  <si>
    <t>2567123</t>
  </si>
  <si>
    <t>2566545</t>
  </si>
  <si>
    <t>4952560549</t>
  </si>
  <si>
    <t>2565430</t>
  </si>
  <si>
    <t>4952552573</t>
  </si>
  <si>
    <t>2558643</t>
  </si>
  <si>
    <t>2554628</t>
  </si>
  <si>
    <t>4952552571</t>
  </si>
  <si>
    <t>N34C18122Z</t>
  </si>
  <si>
    <t>2564191</t>
  </si>
  <si>
    <t>4952547326</t>
  </si>
  <si>
    <t>2565104</t>
  </si>
  <si>
    <t>4952545912</t>
  </si>
  <si>
    <t>2565423</t>
  </si>
  <si>
    <t>4952543402</t>
  </si>
  <si>
    <t>N34C18142Z</t>
  </si>
  <si>
    <t>2565639</t>
  </si>
  <si>
    <t>4952543399</t>
  </si>
  <si>
    <t>2565284</t>
  </si>
  <si>
    <t>4952543395</t>
  </si>
  <si>
    <t>N34C18193Z</t>
  </si>
  <si>
    <t>2565070</t>
  </si>
  <si>
    <t>2565041</t>
  </si>
  <si>
    <t>2563467</t>
  </si>
  <si>
    <t>2564916</t>
  </si>
  <si>
    <t>4952545885</t>
  </si>
  <si>
    <t>N34C18202Z</t>
  </si>
  <si>
    <t>4952543397</t>
  </si>
  <si>
    <t>N34C18223Z</t>
  </si>
  <si>
    <t>4952545887</t>
  </si>
  <si>
    <t>4952545888</t>
  </si>
  <si>
    <t>4952535179</t>
  </si>
  <si>
    <t>2550105</t>
  </si>
  <si>
    <t>4952535323</t>
  </si>
  <si>
    <t>4952524287</t>
  </si>
  <si>
    <t>2563067</t>
  </si>
  <si>
    <t>2559643</t>
  </si>
  <si>
    <t>4952524340</t>
  </si>
  <si>
    <t>N34C19162Z</t>
  </si>
  <si>
    <t>4952509970</t>
  </si>
  <si>
    <t>N34C18222Z</t>
  </si>
  <si>
    <t>2563036</t>
  </si>
  <si>
    <t>4952509981</t>
  </si>
  <si>
    <t>2563038</t>
  </si>
  <si>
    <t>2563039</t>
  </si>
  <si>
    <t>2550904</t>
  </si>
  <si>
    <t>2563040</t>
  </si>
  <si>
    <t>2563035</t>
  </si>
  <si>
    <t>2563034</t>
  </si>
  <si>
    <t>4952509966</t>
  </si>
  <si>
    <t>N34C18221Z</t>
  </si>
  <si>
    <t>2562912</t>
  </si>
  <si>
    <t>2563917</t>
  </si>
  <si>
    <t>2550903</t>
  </si>
  <si>
    <t>4952509983</t>
  </si>
  <si>
    <t>N34C18121Z</t>
  </si>
  <si>
    <t>2563918</t>
  </si>
  <si>
    <t>4952505637</t>
  </si>
  <si>
    <t>N34C18172Z</t>
  </si>
  <si>
    <t>2563694</t>
  </si>
  <si>
    <t>4952505770</t>
  </si>
  <si>
    <t>2563696</t>
  </si>
  <si>
    <t>4952505769</t>
  </si>
  <si>
    <t>N34C19171Z</t>
  </si>
  <si>
    <t>4952497462</t>
  </si>
  <si>
    <t>N34C18232Z</t>
  </si>
  <si>
    <t>2560845</t>
  </si>
  <si>
    <t>2559854</t>
  </si>
  <si>
    <t>2560836</t>
  </si>
  <si>
    <t>2560923</t>
  </si>
  <si>
    <t>4952497448</t>
  </si>
  <si>
    <t>N34C18123Z</t>
  </si>
  <si>
    <t>2557932</t>
  </si>
  <si>
    <t>2560850</t>
  </si>
  <si>
    <t>2561148</t>
  </si>
  <si>
    <t>2560833</t>
  </si>
  <si>
    <t>2560851</t>
  </si>
  <si>
    <t>2559855</t>
  </si>
  <si>
    <t>2560924</t>
  </si>
  <si>
    <t>2560821</t>
  </si>
  <si>
    <t>2560853</t>
  </si>
  <si>
    <t>2562897</t>
  </si>
  <si>
    <t>2560985</t>
  </si>
  <si>
    <t>2560922</t>
  </si>
  <si>
    <t>4952497444</t>
  </si>
  <si>
    <t>4952491024</t>
  </si>
  <si>
    <t>2560823</t>
  </si>
  <si>
    <t>2560847</t>
  </si>
  <si>
    <t>2560839</t>
  </si>
  <si>
    <t>2560897</t>
  </si>
  <si>
    <t>2561887</t>
  </si>
  <si>
    <t>2558743</t>
  </si>
  <si>
    <t>4952493492</t>
  </si>
  <si>
    <t>N34C18131Z</t>
  </si>
  <si>
    <t>2555040</t>
  </si>
  <si>
    <t>4952491023</t>
  </si>
  <si>
    <t>N34C19163Z</t>
  </si>
  <si>
    <t>4952497341</t>
  </si>
  <si>
    <t>2556520</t>
  </si>
  <si>
    <t>4952493493</t>
  </si>
  <si>
    <t>4952489507</t>
  </si>
  <si>
    <t>N34C18143Z</t>
  </si>
  <si>
    <t>2558861</t>
  </si>
  <si>
    <t>2560856</t>
  </si>
  <si>
    <t>4952490261</t>
  </si>
  <si>
    <t>2547618</t>
  </si>
  <si>
    <t>4952489508</t>
  </si>
  <si>
    <t>N34C18113Z</t>
  </si>
  <si>
    <t>2561890</t>
  </si>
  <si>
    <t>4952490264</t>
  </si>
  <si>
    <t>4952606020</t>
  </si>
  <si>
    <t>N34D12051Z</t>
  </si>
  <si>
    <t>2569504</t>
  </si>
  <si>
    <t>2568769</t>
  </si>
  <si>
    <t>2570651</t>
  </si>
  <si>
    <t>4952608807</t>
  </si>
  <si>
    <t>N34C19333Z</t>
  </si>
  <si>
    <t>2553096</t>
  </si>
  <si>
    <t>4952608733</t>
  </si>
  <si>
    <t>2561949</t>
  </si>
  <si>
    <t>4952601372</t>
  </si>
  <si>
    <t>2570435</t>
  </si>
  <si>
    <t>4952600695</t>
  </si>
  <si>
    <t>2565524</t>
  </si>
  <si>
    <t>4952601373</t>
  </si>
  <si>
    <t>2570434</t>
  </si>
  <si>
    <t>4952597744</t>
  </si>
  <si>
    <t>2560562</t>
  </si>
  <si>
    <t>4952597743</t>
  </si>
  <si>
    <t>N34D12041Z</t>
  </si>
  <si>
    <t>4952586936</t>
  </si>
  <si>
    <t>N34D12043Z</t>
  </si>
  <si>
    <t>4952586938</t>
  </si>
  <si>
    <t>2562297</t>
  </si>
  <si>
    <t>4952586940</t>
  </si>
  <si>
    <t>4952583544</t>
  </si>
  <si>
    <t>N34C19302Z</t>
  </si>
  <si>
    <t>2569063</t>
  </si>
  <si>
    <t>4952583552</t>
  </si>
  <si>
    <t>4952583543</t>
  </si>
  <si>
    <t>N34C19331Z</t>
  </si>
  <si>
    <t>4952578441</t>
  </si>
  <si>
    <t>2557879</t>
  </si>
  <si>
    <t>2563742</t>
  </si>
  <si>
    <t>4952570775</t>
  </si>
  <si>
    <t>2562298</t>
  </si>
  <si>
    <t>4952565943</t>
  </si>
  <si>
    <t>2555084</t>
  </si>
  <si>
    <t>2560762</t>
  </si>
  <si>
    <t>4952565815</t>
  </si>
  <si>
    <t>N34C19293Z</t>
  </si>
  <si>
    <t>2504876</t>
  </si>
  <si>
    <t>4952538815</t>
  </si>
  <si>
    <t>2559636</t>
  </si>
  <si>
    <t>4952538817</t>
  </si>
  <si>
    <t>4952530144</t>
  </si>
  <si>
    <t>2560148</t>
  </si>
  <si>
    <t>4952530142</t>
  </si>
  <si>
    <t>N34C19321Z</t>
  </si>
  <si>
    <t>4952522999</t>
  </si>
  <si>
    <t>N34C19313Z</t>
  </si>
  <si>
    <t>2561784</t>
  </si>
  <si>
    <t>4952523000</t>
  </si>
  <si>
    <t>4952515560</t>
  </si>
  <si>
    <t>2563587</t>
  </si>
  <si>
    <t>4952515558</t>
  </si>
  <si>
    <t>2563589</t>
  </si>
  <si>
    <t>4952515890</t>
  </si>
  <si>
    <t>N33L28172Z</t>
  </si>
  <si>
    <t>2555053</t>
  </si>
  <si>
    <t>4952504550</t>
  </si>
  <si>
    <t>N34C19312Z</t>
  </si>
  <si>
    <t>2553097</t>
  </si>
  <si>
    <t>4952504562</t>
  </si>
  <si>
    <t>4952504561</t>
  </si>
  <si>
    <t>4952497771</t>
  </si>
  <si>
    <t>N34C19301Z</t>
  </si>
  <si>
    <t>2546436</t>
  </si>
  <si>
    <t>4952501987</t>
  </si>
  <si>
    <t>2560561</t>
  </si>
  <si>
    <t>4952501986</t>
  </si>
  <si>
    <t>N34C19311Z</t>
  </si>
  <si>
    <t>4952501985</t>
  </si>
  <si>
    <t>4952620201</t>
  </si>
  <si>
    <t>F34A25311Z</t>
  </si>
  <si>
    <t>4952620202</t>
  </si>
  <si>
    <t>N34B21173Z</t>
  </si>
  <si>
    <t>4952620186</t>
  </si>
  <si>
    <t>N34B21112Z</t>
  </si>
  <si>
    <t>4952614418</t>
  </si>
  <si>
    <t>N34B21152Z</t>
  </si>
  <si>
    <t>2570010</t>
  </si>
  <si>
    <t>2569392</t>
  </si>
  <si>
    <t>2561423</t>
  </si>
  <si>
    <t>2561418</t>
  </si>
  <si>
    <t>4952614461</t>
  </si>
  <si>
    <t>2569127</t>
  </si>
  <si>
    <t>2570589</t>
  </si>
  <si>
    <t>2569720</t>
  </si>
  <si>
    <t>2566328</t>
  </si>
  <si>
    <t>4952606041</t>
  </si>
  <si>
    <t>F34A26213Z</t>
  </si>
  <si>
    <t>2570392</t>
  </si>
  <si>
    <t>4952606043</t>
  </si>
  <si>
    <t>4952605672</t>
  </si>
  <si>
    <t>N34B21161Z</t>
  </si>
  <si>
    <t>2570452</t>
  </si>
  <si>
    <t>4952603763</t>
  </si>
  <si>
    <t>F34A25333Z</t>
  </si>
  <si>
    <t>2569731</t>
  </si>
  <si>
    <t>4952603764</t>
  </si>
  <si>
    <t>2563299</t>
  </si>
  <si>
    <t>4952603762</t>
  </si>
  <si>
    <t>N34B21083Z</t>
  </si>
  <si>
    <t>4952597923</t>
  </si>
  <si>
    <t>N34B21092Z</t>
  </si>
  <si>
    <t>2567842</t>
  </si>
  <si>
    <t>4952597927</t>
  </si>
  <si>
    <t>2568613</t>
  </si>
  <si>
    <t>2568612</t>
  </si>
  <si>
    <t>2568728</t>
  </si>
  <si>
    <t>2567116</t>
  </si>
  <si>
    <t>4952597925</t>
  </si>
  <si>
    <t>N34B21082Z</t>
  </si>
  <si>
    <t>2566546</t>
  </si>
  <si>
    <t>2567845</t>
  </si>
  <si>
    <t>2568615</t>
  </si>
  <si>
    <t>2567847</t>
  </si>
  <si>
    <t>4952589388</t>
  </si>
  <si>
    <t>N34B21093Z</t>
  </si>
  <si>
    <t>2569316</t>
  </si>
  <si>
    <t>4952592227</t>
  </si>
  <si>
    <t>N34B21143Z</t>
  </si>
  <si>
    <t>2567527</t>
  </si>
  <si>
    <t>2566548</t>
  </si>
  <si>
    <t>4952592997</t>
  </si>
  <si>
    <t>2563045</t>
  </si>
  <si>
    <t>2564872</t>
  </si>
  <si>
    <t>2567530</t>
  </si>
  <si>
    <t>2567528</t>
  </si>
  <si>
    <t>4952589352</t>
  </si>
  <si>
    <t>2565750</t>
  </si>
  <si>
    <t>2565751</t>
  </si>
  <si>
    <t>2567531</t>
  </si>
  <si>
    <t>2563738</t>
  </si>
  <si>
    <t>4952592998</t>
  </si>
  <si>
    <t>N34B21091Z</t>
  </si>
  <si>
    <t>4952592573</t>
  </si>
  <si>
    <t>2556736</t>
  </si>
  <si>
    <t>2567551</t>
  </si>
  <si>
    <t>2568758</t>
  </si>
  <si>
    <t>2567529</t>
  </si>
  <si>
    <t>2565752</t>
  </si>
  <si>
    <t>2568610</t>
  </si>
  <si>
    <t>2566549</t>
  </si>
  <si>
    <t>2567524</t>
  </si>
  <si>
    <t>4952581064</t>
  </si>
  <si>
    <t>N34B21163Z</t>
  </si>
  <si>
    <t>2563099</t>
  </si>
  <si>
    <t>4952579309</t>
  </si>
  <si>
    <t>N34B21133Z</t>
  </si>
  <si>
    <t>2566886</t>
  </si>
  <si>
    <t>4952581074</t>
  </si>
  <si>
    <t>4952581070</t>
  </si>
  <si>
    <t>4952581071</t>
  </si>
  <si>
    <t>4952572207</t>
  </si>
  <si>
    <t>N34B21151Z</t>
  </si>
  <si>
    <t>2564702</t>
  </si>
  <si>
    <t>2557450</t>
  </si>
  <si>
    <t>2566803</t>
  </si>
  <si>
    <t>2568148</t>
  </si>
  <si>
    <t>4952572206</t>
  </si>
  <si>
    <t>N34B21103Z</t>
  </si>
  <si>
    <t>4952572323</t>
  </si>
  <si>
    <t>N34B21121Z</t>
  </si>
  <si>
    <t>2567127</t>
  </si>
  <si>
    <t>2567185</t>
  </si>
  <si>
    <t>4952572325</t>
  </si>
  <si>
    <t>4952569021</t>
  </si>
  <si>
    <t>2563298</t>
  </si>
  <si>
    <t>2566996</t>
  </si>
  <si>
    <t>2563734</t>
  </si>
  <si>
    <t>2563736</t>
  </si>
  <si>
    <t>2566998</t>
  </si>
  <si>
    <t>2567111</t>
  </si>
  <si>
    <t>2565542</t>
  </si>
  <si>
    <t>2567420</t>
  </si>
  <si>
    <t>4952569005</t>
  </si>
  <si>
    <t>N34B21172Z</t>
  </si>
  <si>
    <t>4952569004</t>
  </si>
  <si>
    <t>N34B21122Z</t>
  </si>
  <si>
    <t>4952569006</t>
  </si>
  <si>
    <t>N34B21101Z</t>
  </si>
  <si>
    <t>4952549275</t>
  </si>
  <si>
    <t>4952549272</t>
  </si>
  <si>
    <t>N34B18183Z</t>
  </si>
  <si>
    <t>2566396</t>
  </si>
  <si>
    <t>4952549231</t>
  </si>
  <si>
    <t>N34B21123Z</t>
  </si>
  <si>
    <t>2559022</t>
  </si>
  <si>
    <t>4952547224</t>
  </si>
  <si>
    <t>N34B21131Z</t>
  </si>
  <si>
    <t>2562714</t>
  </si>
  <si>
    <t>4952547225</t>
  </si>
  <si>
    <t>4952539587</t>
  </si>
  <si>
    <t>N34B21132Z</t>
  </si>
  <si>
    <t>2564572</t>
  </si>
  <si>
    <t>2562695</t>
  </si>
  <si>
    <t>2565001</t>
  </si>
  <si>
    <t>2562665</t>
  </si>
  <si>
    <t>2563463</t>
  </si>
  <si>
    <t>2562697</t>
  </si>
  <si>
    <t>2559648</t>
  </si>
  <si>
    <t>4952539461</t>
  </si>
  <si>
    <t>2562919</t>
  </si>
  <si>
    <t>2565296</t>
  </si>
  <si>
    <t>2562938</t>
  </si>
  <si>
    <t>2557920</t>
  </si>
  <si>
    <t>4952539588</t>
  </si>
  <si>
    <t>4952540813</t>
  </si>
  <si>
    <t>2560528</t>
  </si>
  <si>
    <t>4952540799</t>
  </si>
  <si>
    <t>N34B21162Z</t>
  </si>
  <si>
    <t>4952523838</t>
  </si>
  <si>
    <t>2564722</t>
  </si>
  <si>
    <t>2563097</t>
  </si>
  <si>
    <t>4952523835</t>
  </si>
  <si>
    <t>N34B21171Z</t>
  </si>
  <si>
    <t>4952523834</t>
  </si>
  <si>
    <t>N34B18173Z</t>
  </si>
  <si>
    <t>4952509005</t>
  </si>
  <si>
    <t>N34B18191Z</t>
  </si>
  <si>
    <t>4952509009</t>
  </si>
  <si>
    <t>N34B18171Z</t>
  </si>
  <si>
    <t>4952512235</t>
  </si>
  <si>
    <t>N34B18172Z</t>
  </si>
  <si>
    <t>2558645</t>
  </si>
  <si>
    <t>2558642</t>
  </si>
  <si>
    <t>4952512236</t>
  </si>
  <si>
    <t>4952512273</t>
  </si>
  <si>
    <t>2555041</t>
  </si>
  <si>
    <t>4952512303</t>
  </si>
  <si>
    <t>N34B18182Z</t>
  </si>
  <si>
    <t>4952504299</t>
  </si>
  <si>
    <t>N34B18161Z</t>
  </si>
  <si>
    <t>2561278</t>
  </si>
  <si>
    <t>2561279</t>
  </si>
  <si>
    <t>2563060</t>
  </si>
  <si>
    <t>2563063</t>
  </si>
  <si>
    <t>4952504306</t>
  </si>
  <si>
    <t>2563059</t>
  </si>
  <si>
    <t>4952504304</t>
  </si>
  <si>
    <t>2560509</t>
  </si>
  <si>
    <t>2559227</t>
  </si>
  <si>
    <t>4952505628</t>
  </si>
  <si>
    <t>N34B18192Z</t>
  </si>
  <si>
    <t>4952505631</t>
  </si>
  <si>
    <t>N34B18163Z</t>
  </si>
  <si>
    <t>2560508</t>
  </si>
  <si>
    <t>2563061</t>
  </si>
  <si>
    <t>2563046</t>
  </si>
  <si>
    <t>2563062</t>
  </si>
  <si>
    <t>2563064</t>
  </si>
  <si>
    <t>2563065</t>
  </si>
  <si>
    <t>4952505955</t>
  </si>
  <si>
    <t>2563058</t>
  </si>
  <si>
    <t>4952504300</t>
  </si>
  <si>
    <t>2563417</t>
  </si>
  <si>
    <t>4952505954</t>
  </si>
  <si>
    <t>2560468</t>
  </si>
  <si>
    <t>4952498568</t>
  </si>
  <si>
    <t>N34B18162Z</t>
  </si>
  <si>
    <t>2561331</t>
  </si>
  <si>
    <t>2556473</t>
  </si>
  <si>
    <t>2561437</t>
  </si>
  <si>
    <t>2560759</t>
  </si>
  <si>
    <t>4952498567</t>
  </si>
  <si>
    <t>2561440</t>
  </si>
  <si>
    <t>2556479</t>
  </si>
  <si>
    <t>2556474</t>
  </si>
  <si>
    <t>2556480</t>
  </si>
  <si>
    <t>2556478</t>
  </si>
  <si>
    <t>2557964</t>
  </si>
  <si>
    <t>2556481</t>
  </si>
  <si>
    <t>4952501309</t>
  </si>
  <si>
    <t>2563413</t>
  </si>
  <si>
    <t>2563390</t>
  </si>
  <si>
    <t>2560022</t>
  </si>
  <si>
    <t>2562899</t>
  </si>
  <si>
    <t>4952498563</t>
  </si>
  <si>
    <t>F34A27052Z</t>
  </si>
  <si>
    <t>4952498564</t>
  </si>
  <si>
    <t>N34B21141Z</t>
  </si>
  <si>
    <t>4952501399</t>
  </si>
  <si>
    <t>2563435</t>
  </si>
  <si>
    <t>2563385</t>
  </si>
  <si>
    <t>2562937</t>
  </si>
  <si>
    <t>4952501485</t>
  </si>
  <si>
    <t>N34B18181Z</t>
  </si>
  <si>
    <t>4952597281</t>
  </si>
  <si>
    <t>N34C19103Z</t>
  </si>
  <si>
    <t>2563092</t>
  </si>
  <si>
    <t>2545544</t>
  </si>
  <si>
    <t>2563089</t>
  </si>
  <si>
    <t>4952593142</t>
  </si>
  <si>
    <t>N34C18302Z</t>
  </si>
  <si>
    <t>2569366</t>
  </si>
  <si>
    <t>2562294</t>
  </si>
  <si>
    <t>2564780</t>
  </si>
  <si>
    <t>4952586925</t>
  </si>
  <si>
    <t>N34C19101Z</t>
  </si>
  <si>
    <t>2563088</t>
  </si>
  <si>
    <t>4952586923</t>
  </si>
  <si>
    <t>N34C19081Z</t>
  </si>
  <si>
    <t>4952574865</t>
  </si>
  <si>
    <t>2563085</t>
  </si>
  <si>
    <t>2556079</t>
  </si>
  <si>
    <t>4952574863</t>
  </si>
  <si>
    <t>N34C18301Z</t>
  </si>
  <si>
    <t>4952573047</t>
  </si>
  <si>
    <t>N34C18292Z</t>
  </si>
  <si>
    <t>2538821</t>
  </si>
  <si>
    <t>4952573046</t>
  </si>
  <si>
    <t>N34C19012Z</t>
  </si>
  <si>
    <t>4952573044</t>
  </si>
  <si>
    <t>N34C18323Z</t>
  </si>
  <si>
    <t>4952573042</t>
  </si>
  <si>
    <t>N34C18293Z</t>
  </si>
  <si>
    <t>4952574862</t>
  </si>
  <si>
    <t>4952574858</t>
  </si>
  <si>
    <t>4952574860</t>
  </si>
  <si>
    <t>N34C18291Z</t>
  </si>
  <si>
    <t>4952570695</t>
  </si>
  <si>
    <t>2560146</t>
  </si>
  <si>
    <t>4952568793</t>
  </si>
  <si>
    <t>2567992</t>
  </si>
  <si>
    <t>2567991</t>
  </si>
  <si>
    <t>4952568758</t>
  </si>
  <si>
    <t>2568415</t>
  </si>
  <si>
    <t>4952562670</t>
  </si>
  <si>
    <t>N34C18282Z</t>
  </si>
  <si>
    <t>2562635</t>
  </si>
  <si>
    <t>4952562683</t>
  </si>
  <si>
    <t>4952561462</t>
  </si>
  <si>
    <t>2563084</t>
  </si>
  <si>
    <t>4952561461</t>
  </si>
  <si>
    <t>N34C20051Z</t>
  </si>
  <si>
    <t>4952559103</t>
  </si>
  <si>
    <t>N34C20042Z</t>
  </si>
  <si>
    <t>2564036</t>
  </si>
  <si>
    <t>2564037</t>
  </si>
  <si>
    <t>2549812</t>
  </si>
  <si>
    <t>2563891</t>
  </si>
  <si>
    <t>4952553278</t>
  </si>
  <si>
    <t>2538389</t>
  </si>
  <si>
    <t>2562765</t>
  </si>
  <si>
    <t>4952549559</t>
  </si>
  <si>
    <t>N34C15272Z</t>
  </si>
  <si>
    <t>2563081</t>
  </si>
  <si>
    <t>4952549552</t>
  </si>
  <si>
    <t>N34C18322Z</t>
  </si>
  <si>
    <t>4952543860</t>
  </si>
  <si>
    <t>N34C20052Z</t>
  </si>
  <si>
    <t>2563080</t>
  </si>
  <si>
    <t>4952538577</t>
  </si>
  <si>
    <t>N34C19011Z</t>
  </si>
  <si>
    <t>4952538576</t>
  </si>
  <si>
    <t>N34C20062Z</t>
  </si>
  <si>
    <t>2564778</t>
  </si>
  <si>
    <t>4952539298</t>
  </si>
  <si>
    <t>2564798</t>
  </si>
  <si>
    <t>4952539299</t>
  </si>
  <si>
    <t>N34C20041Z</t>
  </si>
  <si>
    <t>2563077</t>
  </si>
  <si>
    <t>4952539297</t>
  </si>
  <si>
    <t>4952514063</t>
  </si>
  <si>
    <t>N34C20043Z</t>
  </si>
  <si>
    <t>2563076</t>
  </si>
  <si>
    <t>2545535</t>
  </si>
  <si>
    <t>4952514065</t>
  </si>
  <si>
    <t>N34C15273Z</t>
  </si>
  <si>
    <t>4952514020</t>
  </si>
  <si>
    <t>4952514019</t>
  </si>
  <si>
    <t>N34C15261Z</t>
  </si>
  <si>
    <t>4952508502</t>
  </si>
  <si>
    <t>N34B20162Z</t>
  </si>
  <si>
    <t>2560437</t>
  </si>
  <si>
    <t>2557872</t>
  </si>
  <si>
    <t>4952496810</t>
  </si>
  <si>
    <t>2545490</t>
  </si>
  <si>
    <t>4952496809</t>
  </si>
  <si>
    <t>N34C18321Z</t>
  </si>
  <si>
    <t>4952496808</t>
  </si>
  <si>
    <t>N34C20053Z</t>
  </si>
  <si>
    <t>4952496457</t>
  </si>
  <si>
    <t>2562951</t>
  </si>
  <si>
    <t>2562949</t>
  </si>
  <si>
    <t>4952496455</t>
  </si>
  <si>
    <t>4952496416</t>
  </si>
  <si>
    <t>2561393</t>
  </si>
  <si>
    <t>4952496413</t>
  </si>
  <si>
    <t>4952496371</t>
  </si>
  <si>
    <t>2557870</t>
  </si>
  <si>
    <t>4952496350</t>
  </si>
  <si>
    <t>N34C19061Z</t>
  </si>
  <si>
    <t>4952496348</t>
  </si>
  <si>
    <t>N34C19071Z</t>
  </si>
  <si>
    <t>4952496158</t>
  </si>
  <si>
    <t>N34C19052Z</t>
  </si>
  <si>
    <t>2551343</t>
  </si>
  <si>
    <t>2554948</t>
  </si>
  <si>
    <t>2554947</t>
  </si>
  <si>
    <t>2552891</t>
  </si>
  <si>
    <t>4952496155</t>
  </si>
  <si>
    <t>N34C19073Z</t>
  </si>
  <si>
    <t>4952488928</t>
  </si>
  <si>
    <t>2538097</t>
  </si>
  <si>
    <t>4952489000</t>
  </si>
  <si>
    <t>2562414</t>
  </si>
  <si>
    <t>4952488945</t>
  </si>
  <si>
    <t>N34C19072Z</t>
  </si>
  <si>
    <t>2557873</t>
  </si>
  <si>
    <t>2562404</t>
  </si>
  <si>
    <t>2562406</t>
  </si>
  <si>
    <t>2562416</t>
  </si>
  <si>
    <t>4952488930</t>
  </si>
  <si>
    <t>N34C19043Z</t>
  </si>
  <si>
    <t>4952488941</t>
  </si>
  <si>
    <t>N34C18252Z</t>
  </si>
  <si>
    <t>4952480906</t>
  </si>
  <si>
    <t>N34C19112Z</t>
  </si>
  <si>
    <t>2561023</t>
  </si>
  <si>
    <t>2561021</t>
  </si>
  <si>
    <t>4952483220</t>
  </si>
  <si>
    <t>N34C19111Z</t>
  </si>
  <si>
    <t>2560481</t>
  </si>
  <si>
    <t>4952483216</t>
  </si>
  <si>
    <t>N34C19113Z</t>
  </si>
  <si>
    <t>2560059</t>
  </si>
  <si>
    <t>2560739</t>
  </si>
  <si>
    <t>4952480910</t>
  </si>
  <si>
    <t>2560485</t>
  </si>
  <si>
    <t>2561019</t>
  </si>
  <si>
    <t>2560474</t>
  </si>
  <si>
    <t>2560740</t>
  </si>
  <si>
    <t>2561020</t>
  </si>
  <si>
    <t>2561022</t>
  </si>
  <si>
    <t>4952483231</t>
  </si>
  <si>
    <t>2561025</t>
  </si>
  <si>
    <t>2560478</t>
  </si>
  <si>
    <t>4952480670</t>
  </si>
  <si>
    <t>N34C19083Z</t>
  </si>
  <si>
    <t>2554894</t>
  </si>
  <si>
    <t>4952480671</t>
  </si>
  <si>
    <t>N34C19093Z</t>
  </si>
  <si>
    <t>4952480672</t>
  </si>
  <si>
    <t>N34C19091Z</t>
  </si>
  <si>
    <t>4952480678</t>
  </si>
  <si>
    <t>N34C19062Z</t>
  </si>
  <si>
    <t>4952615047</t>
  </si>
  <si>
    <t>N34D26091Z</t>
  </si>
  <si>
    <t>2568887</t>
  </si>
  <si>
    <t>4952619307</t>
  </si>
  <si>
    <t>N34D26081Z</t>
  </si>
  <si>
    <t>2570707</t>
  </si>
  <si>
    <t>2568124</t>
  </si>
  <si>
    <t>2570702</t>
  </si>
  <si>
    <t>4952616889</t>
  </si>
  <si>
    <t>N34D26082Z</t>
  </si>
  <si>
    <t>2570202</t>
  </si>
  <si>
    <t>2570871</t>
  </si>
  <si>
    <t>4952618357</t>
  </si>
  <si>
    <t>N34D26103Z</t>
  </si>
  <si>
    <t>2566705</t>
  </si>
  <si>
    <t>2562729</t>
  </si>
  <si>
    <t>4952616891</t>
  </si>
  <si>
    <t>4952616912</t>
  </si>
  <si>
    <t>2562741</t>
  </si>
  <si>
    <t>4952615041</t>
  </si>
  <si>
    <t>N34D26092Z</t>
  </si>
  <si>
    <t>4952617577</t>
  </si>
  <si>
    <t>N34D26114A</t>
  </si>
  <si>
    <t>2563497</t>
  </si>
  <si>
    <t>4952615053</t>
  </si>
  <si>
    <t>4952618352</t>
  </si>
  <si>
    <t>4952618358</t>
  </si>
  <si>
    <t>N34D26101Z</t>
  </si>
  <si>
    <t>4952616882</t>
  </si>
  <si>
    <t>N34D26093Z</t>
  </si>
  <si>
    <t>4952617561</t>
  </si>
  <si>
    <t>N34D26102Z</t>
  </si>
  <si>
    <t>4952617543</t>
  </si>
  <si>
    <t>N34D26083Z</t>
  </si>
  <si>
    <t>4952611408</t>
  </si>
  <si>
    <t>N34D10242Z</t>
  </si>
  <si>
    <t>2554230</t>
  </si>
  <si>
    <t>2571586</t>
  </si>
  <si>
    <t>2548821</t>
  </si>
  <si>
    <t>4952602007</t>
  </si>
  <si>
    <t>N34D10231Z</t>
  </si>
  <si>
    <t>2567381</t>
  </si>
  <si>
    <t>2567028</t>
  </si>
  <si>
    <t>4952599487</t>
  </si>
  <si>
    <t>N34D10211Z</t>
  </si>
  <si>
    <t>2562614</t>
  </si>
  <si>
    <t>4952597859</t>
  </si>
  <si>
    <t>2568373</t>
  </si>
  <si>
    <t>4952597860</t>
  </si>
  <si>
    <t>2568623</t>
  </si>
  <si>
    <t>2568194</t>
  </si>
  <si>
    <t>4952597856</t>
  </si>
  <si>
    <t>N34D10232Z</t>
  </si>
  <si>
    <t>2566669</t>
  </si>
  <si>
    <t>4952590649</t>
  </si>
  <si>
    <t>2562601</t>
  </si>
  <si>
    <t>2568877</t>
  </si>
  <si>
    <t>2568892</t>
  </si>
  <si>
    <t>2566463</t>
  </si>
  <si>
    <t>4952591895</t>
  </si>
  <si>
    <t>2568921</t>
  </si>
  <si>
    <t>2568300</t>
  </si>
  <si>
    <t>4952590934</t>
  </si>
  <si>
    <t>N34D10212Z</t>
  </si>
  <si>
    <t>2568208</t>
  </si>
  <si>
    <t>4952590637</t>
  </si>
  <si>
    <t>N34D10221Z</t>
  </si>
  <si>
    <t>2565337</t>
  </si>
  <si>
    <t>2568483</t>
  </si>
  <si>
    <t>4952590609</t>
  </si>
  <si>
    <t>N34D10241Z</t>
  </si>
  <si>
    <t>4952593067</t>
  </si>
  <si>
    <t>2566105</t>
  </si>
  <si>
    <t>2568922</t>
  </si>
  <si>
    <t>2567511</t>
  </si>
  <si>
    <t>2568699</t>
  </si>
  <si>
    <t>2568891</t>
  </si>
  <si>
    <t>4952592873</t>
  </si>
  <si>
    <t>4952584779</t>
  </si>
  <si>
    <t>N34D10341Z</t>
  </si>
  <si>
    <t>2562611</t>
  </si>
  <si>
    <t>4952578706</t>
  </si>
  <si>
    <t>N34D10282Z</t>
  </si>
  <si>
    <t>2562733</t>
  </si>
  <si>
    <t>2562738</t>
  </si>
  <si>
    <t>2562612</t>
  </si>
  <si>
    <t>4952578710</t>
  </si>
  <si>
    <t>N34D10321Z</t>
  </si>
  <si>
    <t>4952578712</t>
  </si>
  <si>
    <t>N34D10312Z</t>
  </si>
  <si>
    <t>4952577529</t>
  </si>
  <si>
    <t>4952571825</t>
  </si>
  <si>
    <t>N34D10263Z</t>
  </si>
  <si>
    <t>2562066</t>
  </si>
  <si>
    <t>4952577288</t>
  </si>
  <si>
    <t>2555775</t>
  </si>
  <si>
    <t>4952572749</t>
  </si>
  <si>
    <t>2564279</t>
  </si>
  <si>
    <t>2560184</t>
  </si>
  <si>
    <t>4952572747</t>
  </si>
  <si>
    <t>N34D10262Z</t>
  </si>
  <si>
    <t>4952571804</t>
  </si>
  <si>
    <t>4952577213</t>
  </si>
  <si>
    <t>4952572746</t>
  </si>
  <si>
    <t>4952570335</t>
  </si>
  <si>
    <t>N34D10272Z</t>
  </si>
  <si>
    <t>2558140</t>
  </si>
  <si>
    <t>4952569068</t>
  </si>
  <si>
    <t>N34D10311Z</t>
  </si>
  <si>
    <t>2567944</t>
  </si>
  <si>
    <t>2567942</t>
  </si>
  <si>
    <t>2566947</t>
  </si>
  <si>
    <t>2567537</t>
  </si>
  <si>
    <t>2567538</t>
  </si>
  <si>
    <t>4952569067</t>
  </si>
  <si>
    <t>N34D10283Z</t>
  </si>
  <si>
    <t>2559878</t>
  </si>
  <si>
    <t>4952569542</t>
  </si>
  <si>
    <t>N34D10313Z</t>
  </si>
  <si>
    <t>2566680</t>
  </si>
  <si>
    <t>4952569264</t>
  </si>
  <si>
    <t>4952569257</t>
  </si>
  <si>
    <t>N34D11042A</t>
  </si>
  <si>
    <t>2566622</t>
  </si>
  <si>
    <t>4952569209</t>
  </si>
  <si>
    <t>4952569910</t>
  </si>
  <si>
    <t>N34D11033A</t>
  </si>
  <si>
    <t>2568207</t>
  </si>
  <si>
    <t>4952569945</t>
  </si>
  <si>
    <t>4952570352</t>
  </si>
  <si>
    <t>4952570336</t>
  </si>
  <si>
    <t>4952570337</t>
  </si>
  <si>
    <t>N34D10271Z</t>
  </si>
  <si>
    <t>4952570348</t>
  </si>
  <si>
    <t>N34D10322Z</t>
  </si>
  <si>
    <t>4952570349</t>
  </si>
  <si>
    <t>N34D10261Z</t>
  </si>
  <si>
    <t>4952568214</t>
  </si>
  <si>
    <t>N34D10323Z</t>
  </si>
  <si>
    <t>2564756</t>
  </si>
  <si>
    <t>4952563315</t>
  </si>
  <si>
    <t>N34D11013A</t>
  </si>
  <si>
    <t>2562609</t>
  </si>
  <si>
    <t>2559449</t>
  </si>
  <si>
    <t>2567618</t>
  </si>
  <si>
    <t>4952563325</t>
  </si>
  <si>
    <t>2567596</t>
  </si>
  <si>
    <t>4952563317</t>
  </si>
  <si>
    <t>N34C16012Z</t>
  </si>
  <si>
    <t>2566702</t>
  </si>
  <si>
    <t>4952563320</t>
  </si>
  <si>
    <t>4952563322</t>
  </si>
  <si>
    <t>4952568222</t>
  </si>
  <si>
    <t>2567595</t>
  </si>
  <si>
    <t>4952568229</t>
  </si>
  <si>
    <t>2567620</t>
  </si>
  <si>
    <t>4952558360</t>
  </si>
  <si>
    <t>N34D10292Z</t>
  </si>
  <si>
    <t>2566788</t>
  </si>
  <si>
    <t>2560088</t>
  </si>
  <si>
    <t>4952558362</t>
  </si>
  <si>
    <t>4952553747</t>
  </si>
  <si>
    <t>2566950</t>
  </si>
  <si>
    <t>2566329</t>
  </si>
  <si>
    <t>2562242</t>
  </si>
  <si>
    <t>2566769</t>
  </si>
  <si>
    <t>2564179</t>
  </si>
  <si>
    <t>4952553749</t>
  </si>
  <si>
    <t>4952552924</t>
  </si>
  <si>
    <t>2562146</t>
  </si>
  <si>
    <t>4952551604</t>
  </si>
  <si>
    <t>N34D10332A</t>
  </si>
  <si>
    <t>2565392</t>
  </si>
  <si>
    <t>4952551602</t>
  </si>
  <si>
    <t>N34D10281Z</t>
  </si>
  <si>
    <t>2562743</t>
  </si>
  <si>
    <t>4952547288</t>
  </si>
  <si>
    <t>N34D10252Z</t>
  </si>
  <si>
    <t>2559877</t>
  </si>
  <si>
    <t>2562736</t>
  </si>
  <si>
    <t>2565391</t>
  </si>
  <si>
    <t>4952551596</t>
  </si>
  <si>
    <t>4952542321</t>
  </si>
  <si>
    <t>N34D11041A</t>
  </si>
  <si>
    <t>2564714</t>
  </si>
  <si>
    <t>2560213</t>
  </si>
  <si>
    <t>4952541394</t>
  </si>
  <si>
    <t>2563952</t>
  </si>
  <si>
    <t>2565747</t>
  </si>
  <si>
    <t>2565334</t>
  </si>
  <si>
    <t>2558290</t>
  </si>
  <si>
    <t>4952542286</t>
  </si>
  <si>
    <t>2565038</t>
  </si>
  <si>
    <t>2564375</t>
  </si>
  <si>
    <t>4952541454</t>
  </si>
  <si>
    <t>N34D10273Z</t>
  </si>
  <si>
    <t>2562608</t>
  </si>
  <si>
    <t>2560199</t>
  </si>
  <si>
    <t>4952541528</t>
  </si>
  <si>
    <t>4952541382</t>
  </si>
  <si>
    <t>N34D10333A</t>
  </si>
  <si>
    <t>4952541357</t>
  </si>
  <si>
    <t>N34D10293Z</t>
  </si>
  <si>
    <t>4952537749</t>
  </si>
  <si>
    <t>2559940</t>
  </si>
  <si>
    <t>4952537745</t>
  </si>
  <si>
    <t>N34D10291Z</t>
  </si>
  <si>
    <t>4952532718</t>
  </si>
  <si>
    <t>2562735</t>
  </si>
  <si>
    <t>4952532716</t>
  </si>
  <si>
    <t>N34D10342Z</t>
  </si>
  <si>
    <t>4952533713</t>
  </si>
  <si>
    <t>N34D11012A</t>
  </si>
  <si>
    <t>2562986</t>
  </si>
  <si>
    <t>2564896</t>
  </si>
  <si>
    <t>2562845</t>
  </si>
  <si>
    <t>2563446</t>
  </si>
  <si>
    <t>2564944</t>
  </si>
  <si>
    <t>2564607</t>
  </si>
  <si>
    <t>4952514732</t>
  </si>
  <si>
    <t>N34C20182Z</t>
  </si>
  <si>
    <t>2561125</t>
  </si>
  <si>
    <t>4952507232</t>
  </si>
  <si>
    <t>4952507231</t>
  </si>
  <si>
    <t>4952507200</t>
  </si>
  <si>
    <t>4952497585</t>
  </si>
  <si>
    <t>2559939</t>
  </si>
  <si>
    <t>2558436</t>
  </si>
  <si>
    <t>4952485169</t>
  </si>
  <si>
    <t>N34C20201Z</t>
  </si>
  <si>
    <t>2557853</t>
  </si>
  <si>
    <t>4952485201</t>
  </si>
  <si>
    <t>N34C20233Z</t>
  </si>
  <si>
    <t>2557856</t>
  </si>
  <si>
    <t>4952485175</t>
  </si>
  <si>
    <t>N34C20223Z</t>
  </si>
  <si>
    <t>2557822</t>
  </si>
  <si>
    <t>2557823</t>
  </si>
  <si>
    <t>4952485206</t>
  </si>
  <si>
    <t>N34C20211Z</t>
  </si>
  <si>
    <t>4952485204</t>
  </si>
  <si>
    <t>N34C20213Z</t>
  </si>
  <si>
    <t>4952486877</t>
  </si>
  <si>
    <t>4952485697</t>
  </si>
  <si>
    <t>4952485189</t>
  </si>
  <si>
    <t>N34C20212Z</t>
  </si>
  <si>
    <t>4952485190</t>
  </si>
  <si>
    <t>N34C20221Z</t>
  </si>
  <si>
    <t>4952485692</t>
  </si>
  <si>
    <t>N34C20181Z</t>
  </si>
  <si>
    <t>4952483482</t>
  </si>
  <si>
    <t>N34C20203Z</t>
  </si>
  <si>
    <t>2561249</t>
  </si>
  <si>
    <t>4952482223</t>
  </si>
  <si>
    <t>N34C20193Z</t>
  </si>
  <si>
    <t>2559250</t>
  </si>
  <si>
    <t>2559703</t>
  </si>
  <si>
    <t>2561267</t>
  </si>
  <si>
    <t>2556989</t>
  </si>
  <si>
    <t>2559545</t>
  </si>
  <si>
    <t>2561108</t>
  </si>
  <si>
    <t>2561112</t>
  </si>
  <si>
    <t>2558696</t>
  </si>
  <si>
    <t>2560555</t>
  </si>
  <si>
    <t>2560683</t>
  </si>
  <si>
    <t>4952482735</t>
  </si>
  <si>
    <t>2559924</t>
  </si>
  <si>
    <t>2560259</t>
  </si>
  <si>
    <t>4952482221</t>
  </si>
  <si>
    <t>N34C20192Z</t>
  </si>
  <si>
    <t>2560932</t>
  </si>
  <si>
    <t>2561266</t>
  </si>
  <si>
    <t>2560681</t>
  </si>
  <si>
    <t>2559900</t>
  </si>
  <si>
    <t>2560680</t>
  </si>
  <si>
    <t>2561611</t>
  </si>
  <si>
    <t>2560643</t>
  </si>
  <si>
    <t>2556091</t>
  </si>
  <si>
    <t>2559251</t>
  </si>
  <si>
    <t>2559992</t>
  </si>
  <si>
    <t>2558959</t>
  </si>
  <si>
    <t>2560644</t>
  </si>
  <si>
    <t>2561265</t>
  </si>
  <si>
    <t>2557323</t>
  </si>
  <si>
    <t>4952482224</t>
  </si>
  <si>
    <t>N34C20161Z</t>
  </si>
  <si>
    <t>2560479</t>
  </si>
  <si>
    <t>2561111</t>
  </si>
  <si>
    <t>2561484</t>
  </si>
  <si>
    <t>2561113</t>
  </si>
  <si>
    <t>2561110</t>
  </si>
  <si>
    <t>4952484008</t>
  </si>
  <si>
    <t>2551974</t>
  </si>
  <si>
    <t>4952483450</t>
  </si>
  <si>
    <t>N34C20202Z</t>
  </si>
  <si>
    <t>4952482734</t>
  </si>
  <si>
    <t>4952483988</t>
  </si>
  <si>
    <t>2562143</t>
  </si>
  <si>
    <t>4952483990</t>
  </si>
  <si>
    <t>N34C20163Z</t>
  </si>
  <si>
    <t>4952484006</t>
  </si>
  <si>
    <t>4952611030</t>
  </si>
  <si>
    <t>2567399</t>
  </si>
  <si>
    <t>2558151</t>
  </si>
  <si>
    <t>4952610620</t>
  </si>
  <si>
    <t>F34A26262Z</t>
  </si>
  <si>
    <t>4952603005</t>
  </si>
  <si>
    <t>F34A26083Z</t>
  </si>
  <si>
    <t>2556466</t>
  </si>
  <si>
    <t>4952603070</t>
  </si>
  <si>
    <t>2570090</t>
  </si>
  <si>
    <t>2563308</t>
  </si>
  <si>
    <t>2570094</t>
  </si>
  <si>
    <t>4952603068</t>
  </si>
  <si>
    <t>N34B19112Z</t>
  </si>
  <si>
    <t>2562647</t>
  </si>
  <si>
    <t>4952603091</t>
  </si>
  <si>
    <t>2564272</t>
  </si>
  <si>
    <t>4952603067</t>
  </si>
  <si>
    <t>F34A26082Z</t>
  </si>
  <si>
    <t>4952603098</t>
  </si>
  <si>
    <t>4952582896</t>
  </si>
  <si>
    <t>N34B19092Z</t>
  </si>
  <si>
    <t>4952582898</t>
  </si>
  <si>
    <t>2558922</t>
  </si>
  <si>
    <t>4952580687</t>
  </si>
  <si>
    <t>N34B19111Z</t>
  </si>
  <si>
    <t>2563293</t>
  </si>
  <si>
    <t>4952581764</t>
  </si>
  <si>
    <t>F34A26221Z</t>
  </si>
  <si>
    <t>2549610</t>
  </si>
  <si>
    <t>2566474</t>
  </si>
  <si>
    <t>4952581755</t>
  </si>
  <si>
    <t>4952580688</t>
  </si>
  <si>
    <t>F34A26211Z</t>
  </si>
  <si>
    <t>2568611</t>
  </si>
  <si>
    <t>4952580690</t>
  </si>
  <si>
    <t>4952572725</t>
  </si>
  <si>
    <t>N34B19093Z</t>
  </si>
  <si>
    <t>2557916</t>
  </si>
  <si>
    <t>2560529</t>
  </si>
  <si>
    <t>4952572977</t>
  </si>
  <si>
    <t>2567848</t>
  </si>
  <si>
    <t>2567200</t>
  </si>
  <si>
    <t>2566544</t>
  </si>
  <si>
    <t>2565429</t>
  </si>
  <si>
    <t>2567203</t>
  </si>
  <si>
    <t>2567074</t>
  </si>
  <si>
    <t>2567057</t>
  </si>
  <si>
    <t>2567846</t>
  </si>
  <si>
    <t>2567204</t>
  </si>
  <si>
    <t>4952569322</t>
  </si>
  <si>
    <t>2568149</t>
  </si>
  <si>
    <t>4952569307</t>
  </si>
  <si>
    <t>F34A26223Z</t>
  </si>
  <si>
    <t>4952569319</t>
  </si>
  <si>
    <t>N34B19083Z</t>
  </si>
  <si>
    <t>2563732</t>
  </si>
  <si>
    <t>2566322</t>
  </si>
  <si>
    <t>4952569309</t>
  </si>
  <si>
    <t>N34B19102Z</t>
  </si>
  <si>
    <t>4952567683</t>
  </si>
  <si>
    <t>N34B19123Z</t>
  </si>
  <si>
    <t>2565491</t>
  </si>
  <si>
    <t>2565262</t>
  </si>
  <si>
    <t>4952563284</t>
  </si>
  <si>
    <t>F34A26073Z</t>
  </si>
  <si>
    <t>2566616</t>
  </si>
  <si>
    <t>4952567492</t>
  </si>
  <si>
    <t>2563294</t>
  </si>
  <si>
    <t>2567202</t>
  </si>
  <si>
    <t>2567073</t>
  </si>
  <si>
    <t>4952567685</t>
  </si>
  <si>
    <t>2565298</t>
  </si>
  <si>
    <t>4952563283</t>
  </si>
  <si>
    <t>N34B19103Z</t>
  </si>
  <si>
    <t>2564667</t>
  </si>
  <si>
    <t>2565425</t>
  </si>
  <si>
    <t>2567206</t>
  </si>
  <si>
    <t>2566379</t>
  </si>
  <si>
    <t>2567122</t>
  </si>
  <si>
    <t>2563087</t>
  </si>
  <si>
    <t>4952563288</t>
  </si>
  <si>
    <t>2563083</t>
  </si>
  <si>
    <t>2564110</t>
  </si>
  <si>
    <t>2567080</t>
  </si>
  <si>
    <t>4952560100</t>
  </si>
  <si>
    <t>2559660</t>
  </si>
  <si>
    <t>2562555</t>
  </si>
  <si>
    <t>2565267</t>
  </si>
  <si>
    <t>2559666</t>
  </si>
  <si>
    <t>4952560097</t>
  </si>
  <si>
    <t>F34A26183Z</t>
  </si>
  <si>
    <t>2566395</t>
  </si>
  <si>
    <t>2563730</t>
  </si>
  <si>
    <t>4952557744</t>
  </si>
  <si>
    <t>2558150</t>
  </si>
  <si>
    <t>4952557742</t>
  </si>
  <si>
    <t>N34B19122Z</t>
  </si>
  <si>
    <t>4952549144</t>
  </si>
  <si>
    <t>2565151</t>
  </si>
  <si>
    <t>4952549141</t>
  </si>
  <si>
    <t>F34A23013Z</t>
  </si>
  <si>
    <t>2565154</t>
  </si>
  <si>
    <t>2565149</t>
  </si>
  <si>
    <t>2566326</t>
  </si>
  <si>
    <t>2565153</t>
  </si>
  <si>
    <t>2565156</t>
  </si>
  <si>
    <t>2566320</t>
  </si>
  <si>
    <t>2565507</t>
  </si>
  <si>
    <t>2565121</t>
  </si>
  <si>
    <t>2565158</t>
  </si>
  <si>
    <t>2565160</t>
  </si>
  <si>
    <t>2565508</t>
  </si>
  <si>
    <t>4952522618</t>
  </si>
  <si>
    <t>2559568</t>
  </si>
  <si>
    <t>4952522620</t>
  </si>
  <si>
    <t>2562923</t>
  </si>
  <si>
    <t>2560828</t>
  </si>
  <si>
    <t>4952511904</t>
  </si>
  <si>
    <t>F34A23012Z</t>
  </si>
  <si>
    <t>2558149</t>
  </si>
  <si>
    <t>4952512194</t>
  </si>
  <si>
    <t>4952507724</t>
  </si>
  <si>
    <t>F34A26081Z</t>
  </si>
  <si>
    <t>2540609</t>
  </si>
  <si>
    <t>4952507739</t>
  </si>
  <si>
    <t>4952498321</t>
  </si>
  <si>
    <t>N34B19121Z</t>
  </si>
  <si>
    <t>2560890</t>
  </si>
  <si>
    <t>4952497282</t>
  </si>
  <si>
    <t>F34A26182Z</t>
  </si>
  <si>
    <t>2562551</t>
  </si>
  <si>
    <t>2560818</t>
  </si>
  <si>
    <t>2560819</t>
  </si>
  <si>
    <t>4952498314</t>
  </si>
  <si>
    <t>2561438</t>
  </si>
  <si>
    <t>2560829</t>
  </si>
  <si>
    <t>2561305</t>
  </si>
  <si>
    <t>2560925</t>
  </si>
  <si>
    <t>2561275</t>
  </si>
  <si>
    <t>2556476</t>
  </si>
  <si>
    <t>2560761</t>
  </si>
  <si>
    <t>2561303</t>
  </si>
  <si>
    <t>2560844</t>
  </si>
  <si>
    <t>2561404</t>
  </si>
  <si>
    <t>4952498307</t>
  </si>
  <si>
    <t>2559853</t>
  </si>
  <si>
    <t>2560820</t>
  </si>
  <si>
    <t>2560858</t>
  </si>
  <si>
    <t>4952498318</t>
  </si>
  <si>
    <t>4952497260</t>
  </si>
  <si>
    <t>N34B19101Z</t>
  </si>
  <si>
    <t>4952491208</t>
  </si>
  <si>
    <t>F34A23053Z</t>
  </si>
  <si>
    <t>2561891</t>
  </si>
  <si>
    <t>2560872</t>
  </si>
  <si>
    <t>2560859</t>
  </si>
  <si>
    <t>2560876</t>
  </si>
  <si>
    <t>2560868</t>
  </si>
  <si>
    <t>2561888</t>
  </si>
  <si>
    <t>4952491204</t>
  </si>
  <si>
    <t>F34A26181Z</t>
  </si>
  <si>
    <t>4952491209</t>
  </si>
  <si>
    <t>F34A26071Z</t>
  </si>
  <si>
    <t>4952491223</t>
  </si>
  <si>
    <t>4952486172</t>
  </si>
  <si>
    <t>N34B19131Z</t>
  </si>
  <si>
    <t>2559020</t>
  </si>
  <si>
    <t>2559021</t>
  </si>
  <si>
    <t>4952486174</t>
  </si>
  <si>
    <t>N34B19091Z</t>
  </si>
  <si>
    <t>2559019</t>
  </si>
  <si>
    <t>2559476</t>
  </si>
  <si>
    <t>2550268</t>
  </si>
  <si>
    <t>4952486167</t>
  </si>
  <si>
    <t>F34A26102A</t>
  </si>
  <si>
    <t>4952489338</t>
  </si>
  <si>
    <t>N34B20051Z</t>
  </si>
  <si>
    <t>2560755</t>
  </si>
  <si>
    <t>4952489339</t>
  </si>
  <si>
    <t>2560840</t>
  </si>
  <si>
    <t>4952489341</t>
  </si>
  <si>
    <t>N34B20052Z</t>
  </si>
  <si>
    <t>2561276</t>
  </si>
  <si>
    <t>2560877</t>
  </si>
  <si>
    <t>2560848</t>
  </si>
  <si>
    <t>2560869</t>
  </si>
  <si>
    <t>2560857</t>
  </si>
  <si>
    <t>2559816</t>
  </si>
  <si>
    <t>2560824</t>
  </si>
  <si>
    <t>2560448</t>
  </si>
  <si>
    <t>2560057</t>
  </si>
  <si>
    <t>2560894</t>
  </si>
  <si>
    <t>2557917</t>
  </si>
  <si>
    <t>2558749</t>
  </si>
  <si>
    <t>2560752</t>
  </si>
  <si>
    <t>4952490344</t>
  </si>
  <si>
    <t>2547366</t>
  </si>
  <si>
    <t>4952490347</t>
  </si>
  <si>
    <t>4952605568</t>
  </si>
  <si>
    <t>N34D12331Z</t>
  </si>
  <si>
    <t>2569621</t>
  </si>
  <si>
    <t>2570116</t>
  </si>
  <si>
    <t>2569633</t>
  </si>
  <si>
    <t>2569138</t>
  </si>
  <si>
    <t>4952605569</t>
  </si>
  <si>
    <t>N34D13033Z</t>
  </si>
  <si>
    <t>2568068</t>
  </si>
  <si>
    <t>2569636</t>
  </si>
  <si>
    <t>2569631</t>
  </si>
  <si>
    <t>2569619</t>
  </si>
  <si>
    <t>2569595</t>
  </si>
  <si>
    <t>2569598</t>
  </si>
  <si>
    <t>2569637</t>
  </si>
  <si>
    <t>2568489</t>
  </si>
  <si>
    <t>2563685</t>
  </si>
  <si>
    <t>2568520</t>
  </si>
  <si>
    <t>2569602</t>
  </si>
  <si>
    <t>2568186</t>
  </si>
  <si>
    <t>2569635</t>
  </si>
  <si>
    <t>2569638</t>
  </si>
  <si>
    <t>2569632</t>
  </si>
  <si>
    <t>2569630</t>
  </si>
  <si>
    <t>2569620</t>
  </si>
  <si>
    <t>2569126</t>
  </si>
  <si>
    <t>2569125</t>
  </si>
  <si>
    <t>2569135</t>
  </si>
  <si>
    <t>2569131</t>
  </si>
  <si>
    <t>2569129</t>
  </si>
  <si>
    <t>2563678</t>
  </si>
  <si>
    <t>4952600328</t>
  </si>
  <si>
    <t>2569596</t>
  </si>
  <si>
    <t>4952601260</t>
  </si>
  <si>
    <t>2568889</t>
  </si>
  <si>
    <t>4952600325</t>
  </si>
  <si>
    <t>N34D13013Z</t>
  </si>
  <si>
    <t>2569682</t>
  </si>
  <si>
    <t>2563680</t>
  </si>
  <si>
    <t>2569599</t>
  </si>
  <si>
    <t>4952601276</t>
  </si>
  <si>
    <t>N34D13012Z</t>
  </si>
  <si>
    <t>2568893</t>
  </si>
  <si>
    <t>2565701</t>
  </si>
  <si>
    <t>2555948</t>
  </si>
  <si>
    <t>2570965</t>
  </si>
  <si>
    <t>2563908</t>
  </si>
  <si>
    <t>2568030</t>
  </si>
  <si>
    <t>2568888</t>
  </si>
  <si>
    <t>2569600</t>
  </si>
  <si>
    <t>2570053</t>
  </si>
  <si>
    <t>2569606</t>
  </si>
  <si>
    <t>2569617</t>
  </si>
  <si>
    <t>2569779</t>
  </si>
  <si>
    <t>2568897</t>
  </si>
  <si>
    <t>2569552</t>
  </si>
  <si>
    <t>2565327</t>
  </si>
  <si>
    <t>4952594295</t>
  </si>
  <si>
    <t>2565935</t>
  </si>
  <si>
    <t>4952597259</t>
  </si>
  <si>
    <t>N34D12332Z</t>
  </si>
  <si>
    <t>2562739</t>
  </si>
  <si>
    <t>4952597258</t>
  </si>
  <si>
    <t>4952582010</t>
  </si>
  <si>
    <t>2565823</t>
  </si>
  <si>
    <t>4952568958</t>
  </si>
  <si>
    <t>N34D12322Z</t>
  </si>
  <si>
    <t>2556336</t>
  </si>
  <si>
    <t>4952568957</t>
  </si>
  <si>
    <t>2567385</t>
  </si>
  <si>
    <t>2568053</t>
  </si>
  <si>
    <t>4952568963</t>
  </si>
  <si>
    <t>4952568966</t>
  </si>
  <si>
    <t>N34D13032Z</t>
  </si>
  <si>
    <t>2567927</t>
  </si>
  <si>
    <t>2567384</t>
  </si>
  <si>
    <t>2557602</t>
  </si>
  <si>
    <t>2568081</t>
  </si>
  <si>
    <t>2567535</t>
  </si>
  <si>
    <t>4952568815</t>
  </si>
  <si>
    <t>N34D13021Z</t>
  </si>
  <si>
    <t>2562737</t>
  </si>
  <si>
    <t>4952568817</t>
  </si>
  <si>
    <t>N34D12321Z</t>
  </si>
  <si>
    <t>2567904</t>
  </si>
  <si>
    <t>4952568820</t>
  </si>
  <si>
    <t>2568002</t>
  </si>
  <si>
    <t>2568079</t>
  </si>
  <si>
    <t>4952563118</t>
  </si>
  <si>
    <t>2567543</t>
  </si>
  <si>
    <t>2567377</t>
  </si>
  <si>
    <t>2567458</t>
  </si>
  <si>
    <t>2567457</t>
  </si>
  <si>
    <t>4952563039</t>
  </si>
  <si>
    <t>N34D13031Z</t>
  </si>
  <si>
    <t>2548819</t>
  </si>
  <si>
    <t>2567518</t>
  </si>
  <si>
    <t>2567500</t>
  </si>
  <si>
    <t>4952558408</t>
  </si>
  <si>
    <t>2567276</t>
  </si>
  <si>
    <t>2567280</t>
  </si>
  <si>
    <t>4952555954</t>
  </si>
  <si>
    <t>2564937</t>
  </si>
  <si>
    <t>4952555950</t>
  </si>
  <si>
    <t>2566594</t>
  </si>
  <si>
    <t>2564333</t>
  </si>
  <si>
    <t>4952523162</t>
  </si>
  <si>
    <t>N34B22013Z</t>
  </si>
  <si>
    <t>2556837</t>
  </si>
  <si>
    <t>2564084</t>
  </si>
  <si>
    <t>2563198</t>
  </si>
  <si>
    <t>2564231</t>
  </si>
  <si>
    <t>2563833</t>
  </si>
  <si>
    <t>2563194</t>
  </si>
  <si>
    <t>4952602265</t>
  </si>
  <si>
    <t>N34D13043Z</t>
  </si>
  <si>
    <t>2568472</t>
  </si>
  <si>
    <t>4952602315</t>
  </si>
  <si>
    <t>2569536</t>
  </si>
  <si>
    <t>2569941</t>
  </si>
  <si>
    <t>2569776</t>
  </si>
  <si>
    <t>2569777</t>
  </si>
  <si>
    <t>2569458</t>
  </si>
  <si>
    <t>2568351</t>
  </si>
  <si>
    <t>2565330</t>
  </si>
  <si>
    <t>4952600076</t>
  </si>
  <si>
    <t>2567472</t>
  </si>
  <si>
    <t>2569507</t>
  </si>
  <si>
    <t>2567884</t>
  </si>
  <si>
    <t>2570055</t>
  </si>
  <si>
    <t>2565916</t>
  </si>
  <si>
    <t>2569774</t>
  </si>
  <si>
    <t>2567567</t>
  </si>
  <si>
    <t>4952595634</t>
  </si>
  <si>
    <t>N34D13082Z</t>
  </si>
  <si>
    <t>2562336</t>
  </si>
  <si>
    <t>2570289</t>
  </si>
  <si>
    <t>2568513</t>
  </si>
  <si>
    <t>4952577123</t>
  </si>
  <si>
    <t>N34D13052Z</t>
  </si>
  <si>
    <t>2567560</t>
  </si>
  <si>
    <t>2568203</t>
  </si>
  <si>
    <t>4952577452</t>
  </si>
  <si>
    <t>2567557</t>
  </si>
  <si>
    <t>4952564120</t>
  </si>
  <si>
    <t>2567579</t>
  </si>
  <si>
    <t>4952562958</t>
  </si>
  <si>
    <t>N34D13053Z</t>
  </si>
  <si>
    <t>2558131</t>
  </si>
  <si>
    <t>2561667</t>
  </si>
  <si>
    <t>2567623</t>
  </si>
  <si>
    <t>4952564123</t>
  </si>
  <si>
    <t>4952564124</t>
  </si>
  <si>
    <t>N34D13071Z</t>
  </si>
  <si>
    <t>2561663</t>
  </si>
  <si>
    <t>4952564111</t>
  </si>
  <si>
    <t>4952562959</t>
  </si>
  <si>
    <t>2567597</t>
  </si>
  <si>
    <t>2567591</t>
  </si>
  <si>
    <t>2567589</t>
  </si>
  <si>
    <t>4952561555</t>
  </si>
  <si>
    <t>2566577</t>
  </si>
  <si>
    <t>2566586</t>
  </si>
  <si>
    <t>2566421</t>
  </si>
  <si>
    <t>2566727</t>
  </si>
  <si>
    <t>4952561556</t>
  </si>
  <si>
    <t>2565745</t>
  </si>
  <si>
    <t>2566566</t>
  </si>
  <si>
    <t>2566583</t>
  </si>
  <si>
    <t>2566579</t>
  </si>
  <si>
    <t>2566587</t>
  </si>
  <si>
    <t>2566585</t>
  </si>
  <si>
    <t>2566597</t>
  </si>
  <si>
    <t>2566593</t>
  </si>
  <si>
    <t>4952611909</t>
  </si>
  <si>
    <t>N34D25202Z</t>
  </si>
  <si>
    <t>2569578</t>
  </si>
  <si>
    <t>4952619099</t>
  </si>
  <si>
    <t>2569678</t>
  </si>
  <si>
    <t>4952619132</t>
  </si>
  <si>
    <t>2566726</t>
  </si>
  <si>
    <t>4952619100</t>
  </si>
  <si>
    <t>2570358</t>
  </si>
  <si>
    <t>4952614539</t>
  </si>
  <si>
    <t>2570737</t>
  </si>
  <si>
    <t>2566995</t>
  </si>
  <si>
    <t>4952614540</t>
  </si>
  <si>
    <t>2571421</t>
  </si>
  <si>
    <t>2571719</t>
  </si>
  <si>
    <t>2569677</t>
  </si>
  <si>
    <t>2570243</t>
  </si>
  <si>
    <t>4952612020</t>
  </si>
  <si>
    <t>4952611797</t>
  </si>
  <si>
    <t>N34D25213Z</t>
  </si>
  <si>
    <t>2569687</t>
  </si>
  <si>
    <t>2571040</t>
  </si>
  <si>
    <t>2570859</t>
  </si>
  <si>
    <t>2571006</t>
  </si>
  <si>
    <t>4952607012</t>
  </si>
  <si>
    <t>N34D13142Z</t>
  </si>
  <si>
    <t>2567690</t>
  </si>
  <si>
    <t>4952607024</t>
  </si>
  <si>
    <t>2569679</t>
  </si>
  <si>
    <t>2567724</t>
  </si>
  <si>
    <t>2568884</t>
  </si>
  <si>
    <t>2566958</t>
  </si>
  <si>
    <t>2569778</t>
  </si>
  <si>
    <t>2570858</t>
  </si>
  <si>
    <t>2570894</t>
  </si>
  <si>
    <t>2569695</t>
  </si>
  <si>
    <t>2569688</t>
  </si>
  <si>
    <t>2570108</t>
  </si>
  <si>
    <t>4952606998</t>
  </si>
  <si>
    <t>2569683</t>
  </si>
  <si>
    <t>2571492</t>
  </si>
  <si>
    <t>2571558</t>
  </si>
  <si>
    <t>2571623</t>
  </si>
  <si>
    <t>2568506</t>
  </si>
  <si>
    <t>2570089</t>
  </si>
  <si>
    <t>2569770</t>
  </si>
  <si>
    <t>4952601753</t>
  </si>
  <si>
    <t>N34D13112Z</t>
  </si>
  <si>
    <t>4952602605</t>
  </si>
  <si>
    <t>2565331</t>
  </si>
  <si>
    <t>4952601754</t>
  </si>
  <si>
    <t>N34D13152Z</t>
  </si>
  <si>
    <t>4952601738</t>
  </si>
  <si>
    <t>N34D13113Z</t>
  </si>
  <si>
    <t>2569771</t>
  </si>
  <si>
    <t>2569611</t>
  </si>
  <si>
    <t>2569640</t>
  </si>
  <si>
    <t>2569697</t>
  </si>
  <si>
    <t>2568928</t>
  </si>
  <si>
    <t>2569608</t>
  </si>
  <si>
    <t>2569768</t>
  </si>
  <si>
    <t>2569457</t>
  </si>
  <si>
    <t>4952601760</t>
  </si>
  <si>
    <t>2570109</t>
  </si>
  <si>
    <t>2569773</t>
  </si>
  <si>
    <t>2569616</t>
  </si>
  <si>
    <t>2569769</t>
  </si>
  <si>
    <t>2569541</t>
  </si>
  <si>
    <t>2569807</t>
  </si>
  <si>
    <t>4952598224</t>
  </si>
  <si>
    <t>N34D13143Z</t>
  </si>
  <si>
    <t>4952588560</t>
  </si>
  <si>
    <t>2568880</t>
  </si>
  <si>
    <t>2569110</t>
  </si>
  <si>
    <t>4952593944</t>
  </si>
  <si>
    <t>2569582</t>
  </si>
  <si>
    <t>2568916</t>
  </si>
  <si>
    <t>2568915</t>
  </si>
  <si>
    <t>2568881</t>
  </si>
  <si>
    <t>2559074</t>
  </si>
  <si>
    <t>2568917</t>
  </si>
  <si>
    <t>4952584010</t>
  </si>
  <si>
    <t>2568878</t>
  </si>
  <si>
    <t>2568925</t>
  </si>
  <si>
    <t>2568883</t>
  </si>
  <si>
    <t>2568906</t>
  </si>
  <si>
    <t>2568927</t>
  </si>
  <si>
    <t>2569011</t>
  </si>
  <si>
    <t>2568898</t>
  </si>
  <si>
    <t>4952575503</t>
  </si>
  <si>
    <t>2567603</t>
  </si>
  <si>
    <t>2566432</t>
  </si>
  <si>
    <t>2567541</t>
  </si>
  <si>
    <t>2567788</t>
  </si>
  <si>
    <t>4952575489</t>
  </si>
  <si>
    <t>N34D13122Z</t>
  </si>
  <si>
    <t>2567924</t>
  </si>
  <si>
    <t>2558971</t>
  </si>
  <si>
    <t>2567907</t>
  </si>
  <si>
    <t>2562482</t>
  </si>
  <si>
    <t>2566867</t>
  </si>
  <si>
    <t>4952571892</t>
  </si>
  <si>
    <t>N34D13171Z</t>
  </si>
  <si>
    <t>2568233</t>
  </si>
  <si>
    <t>2566976</t>
  </si>
  <si>
    <t>4952575498</t>
  </si>
  <si>
    <t>2558970</t>
  </si>
  <si>
    <t>2566462</t>
  </si>
  <si>
    <t>2566977</t>
  </si>
  <si>
    <t>2568067</t>
  </si>
  <si>
    <t>4952571898</t>
  </si>
  <si>
    <t>N34D13121Z</t>
  </si>
  <si>
    <t>2568424</t>
  </si>
  <si>
    <t>2562481</t>
  </si>
  <si>
    <t>2568426</t>
  </si>
  <si>
    <t>2555707</t>
  </si>
  <si>
    <t>4952571754</t>
  </si>
  <si>
    <t>2565696</t>
  </si>
  <si>
    <t>4952575488</t>
  </si>
  <si>
    <t>N34D13111Z</t>
  </si>
  <si>
    <t>4952575263</t>
  </si>
  <si>
    <t>2567893</t>
  </si>
  <si>
    <t>2568250</t>
  </si>
  <si>
    <t>2567888</t>
  </si>
  <si>
    <t>2567731</t>
  </si>
  <si>
    <t>4952568740</t>
  </si>
  <si>
    <t>2558628</t>
  </si>
  <si>
    <t>4952620278</t>
  </si>
  <si>
    <t>N34D25091Z</t>
  </si>
  <si>
    <t>4952620279</t>
  </si>
  <si>
    <t>N34D25121Z</t>
  </si>
  <si>
    <t>4952620277</t>
  </si>
  <si>
    <t>N34D25071Z</t>
  </si>
  <si>
    <t>4952611517</t>
  </si>
  <si>
    <t>N34D25072Z</t>
  </si>
  <si>
    <t>2571500</t>
  </si>
  <si>
    <t>2571497</t>
  </si>
  <si>
    <t>4952610111</t>
  </si>
  <si>
    <t>2559798</t>
  </si>
  <si>
    <t>4952611512</t>
  </si>
  <si>
    <t>N34D25092Z</t>
  </si>
  <si>
    <t>2571549</t>
  </si>
  <si>
    <t>2566821</t>
  </si>
  <si>
    <t>2570736</t>
  </si>
  <si>
    <t>2570251</t>
  </si>
  <si>
    <t>4952611515</t>
  </si>
  <si>
    <t>N34D25073Z</t>
  </si>
  <si>
    <t>2571479</t>
  </si>
  <si>
    <t>2571410</t>
  </si>
  <si>
    <t>2571553</t>
  </si>
  <si>
    <t>2571478</t>
  </si>
  <si>
    <t>4952610060</t>
  </si>
  <si>
    <t>2571406</t>
  </si>
  <si>
    <t>2570051</t>
  </si>
  <si>
    <t>4952611208</t>
  </si>
  <si>
    <t>2571622</t>
  </si>
  <si>
    <t>4952611571</t>
  </si>
  <si>
    <t>2570862</t>
  </si>
  <si>
    <t>4952611527</t>
  </si>
  <si>
    <t>2569906</t>
  </si>
  <si>
    <t>4952611518</t>
  </si>
  <si>
    <t>2570735</t>
  </si>
  <si>
    <t>2570357</t>
  </si>
  <si>
    <t>4952616589</t>
  </si>
  <si>
    <t>N34C22171B</t>
  </si>
  <si>
    <t>2567632</t>
  </si>
  <si>
    <t>4952616593</t>
  </si>
  <si>
    <t>N34C22172A</t>
  </si>
  <si>
    <t>4952605324</t>
  </si>
  <si>
    <t>2562491</t>
  </si>
  <si>
    <t>4952605321</t>
  </si>
  <si>
    <t>N34C22173A</t>
  </si>
  <si>
    <t>2568543</t>
  </si>
  <si>
    <t>4952605299</t>
  </si>
  <si>
    <t>N34C22182Z</t>
  </si>
  <si>
    <t>4952605298</t>
  </si>
  <si>
    <t>N34C22182A</t>
  </si>
  <si>
    <t>4952605300</t>
  </si>
  <si>
    <t>N34C22173B</t>
  </si>
  <si>
    <t>4952602482</t>
  </si>
  <si>
    <t>N34C22181Z</t>
  </si>
  <si>
    <t>2570808</t>
  </si>
  <si>
    <t>4952602486</t>
  </si>
  <si>
    <t>N34C22181B</t>
  </si>
  <si>
    <t>4952602489</t>
  </si>
  <si>
    <t>4952578025</t>
  </si>
  <si>
    <t>2562493</t>
  </si>
  <si>
    <t>2561491</t>
  </si>
  <si>
    <t>4952578023</t>
  </si>
  <si>
    <t>N34C22172B</t>
  </si>
  <si>
    <t>4952578024</t>
  </si>
  <si>
    <t>N34C22173Z</t>
  </si>
  <si>
    <t>4952577115</t>
  </si>
  <si>
    <t>N34C22182B</t>
  </si>
  <si>
    <t>2561383</t>
  </si>
  <si>
    <t>4952577113</t>
  </si>
  <si>
    <t>N34D05322A</t>
  </si>
  <si>
    <t>2566612</t>
  </si>
  <si>
    <t>4952577114</t>
  </si>
  <si>
    <t>N34D05301B</t>
  </si>
  <si>
    <t>4952577135</t>
  </si>
  <si>
    <t>4952577108</t>
  </si>
  <si>
    <t>N34D05312B</t>
  </si>
  <si>
    <t>4952577112</t>
  </si>
  <si>
    <t>N34D05301Z</t>
  </si>
  <si>
    <t>4952563273</t>
  </si>
  <si>
    <t>N34D05303A</t>
  </si>
  <si>
    <t>2563905</t>
  </si>
  <si>
    <t>4952567681</t>
  </si>
  <si>
    <t>N34D05311B</t>
  </si>
  <si>
    <t>2565979</t>
  </si>
  <si>
    <t>4952563281</t>
  </si>
  <si>
    <t>2554542</t>
  </si>
  <si>
    <t>4952563272</t>
  </si>
  <si>
    <t>N34D05303Z</t>
  </si>
  <si>
    <t>4952563275</t>
  </si>
  <si>
    <t>N34D05321Z</t>
  </si>
  <si>
    <t>4952563279</t>
  </si>
  <si>
    <t>N34D05313B</t>
  </si>
  <si>
    <t>4952558220</t>
  </si>
  <si>
    <t>N34D05302A</t>
  </si>
  <si>
    <t>2561485</t>
  </si>
  <si>
    <t>2562510</t>
  </si>
  <si>
    <t>4952558219</t>
  </si>
  <si>
    <t>N34D05301A</t>
  </si>
  <si>
    <t>4952558218</t>
  </si>
  <si>
    <t>N34D05322Z</t>
  </si>
  <si>
    <t>4952558233</t>
  </si>
  <si>
    <t>4952552942</t>
  </si>
  <si>
    <t>N34D05311Z</t>
  </si>
  <si>
    <t>2561453</t>
  </si>
  <si>
    <t>4952552941</t>
  </si>
  <si>
    <t>N34D05321B</t>
  </si>
  <si>
    <t>2566187</t>
  </si>
  <si>
    <t>4952547835</t>
  </si>
  <si>
    <t>N34D05303B</t>
  </si>
  <si>
    <t>2562507</t>
  </si>
  <si>
    <t>4952547837</t>
  </si>
  <si>
    <t>N34D05302B</t>
  </si>
  <si>
    <t>4952547842</t>
  </si>
  <si>
    <t>N34B26162A</t>
  </si>
  <si>
    <t>2561308</t>
  </si>
  <si>
    <t>4952547847</t>
  </si>
  <si>
    <t>4952547836</t>
  </si>
  <si>
    <t>N34D05302Z</t>
  </si>
  <si>
    <t>4952547839</t>
  </si>
  <si>
    <t>N34D05311A</t>
  </si>
  <si>
    <t>4952547844</t>
  </si>
  <si>
    <t>N34D05312A</t>
  </si>
  <si>
    <t>4952540849</t>
  </si>
  <si>
    <t>2561419</t>
  </si>
  <si>
    <t>4952537528</t>
  </si>
  <si>
    <t>2561449</t>
  </si>
  <si>
    <t>2562910</t>
  </si>
  <si>
    <t>4952540845</t>
  </si>
  <si>
    <t>N34D05322B</t>
  </si>
  <si>
    <t>4952540848</t>
  </si>
  <si>
    <t>N34D05321A</t>
  </si>
  <si>
    <t>4952537470</t>
  </si>
  <si>
    <t>N34D05313Z</t>
  </si>
  <si>
    <t>4952537524</t>
  </si>
  <si>
    <t>N34D05313A</t>
  </si>
  <si>
    <t>4952537525</t>
  </si>
  <si>
    <t>N34D05312Z</t>
  </si>
  <si>
    <t>4952582594</t>
  </si>
  <si>
    <t>F33L04043A</t>
  </si>
  <si>
    <t>2564166</t>
  </si>
  <si>
    <t>4952582598</t>
  </si>
  <si>
    <t>4952547368</t>
  </si>
  <si>
    <t>2566438</t>
  </si>
  <si>
    <t>4952547367</t>
  </si>
  <si>
    <t>4952547411</t>
  </si>
  <si>
    <t>4952547369</t>
  </si>
  <si>
    <t>4952547370</t>
  </si>
  <si>
    <t>4952547198</t>
  </si>
  <si>
    <t>2546612</t>
  </si>
  <si>
    <t>4952501101</t>
  </si>
  <si>
    <t>4952502731</t>
  </si>
  <si>
    <t>2557111</t>
  </si>
  <si>
    <t>4952502728</t>
  </si>
  <si>
    <t>4952611071</t>
  </si>
  <si>
    <t>4952610999</t>
  </si>
  <si>
    <t>N34D24071A</t>
  </si>
  <si>
    <t>4952600671</t>
  </si>
  <si>
    <t>N34D05363A</t>
  </si>
  <si>
    <t>2568748</t>
  </si>
  <si>
    <t>4952600630</t>
  </si>
  <si>
    <t>N34D05391A</t>
  </si>
  <si>
    <t>2559150</t>
  </si>
  <si>
    <t>4952600675</t>
  </si>
  <si>
    <t>4952595952</t>
  </si>
  <si>
    <t>N34D13252A</t>
  </si>
  <si>
    <t>4952595956</t>
  </si>
  <si>
    <t>N34D13262A</t>
  </si>
  <si>
    <t>4952595940</t>
  </si>
  <si>
    <t>N34D05392A</t>
  </si>
  <si>
    <t>4952598485</t>
  </si>
  <si>
    <t>N34D13253A</t>
  </si>
  <si>
    <t>2567144</t>
  </si>
  <si>
    <t>4952598487</t>
  </si>
  <si>
    <t>N34D13261A</t>
  </si>
  <si>
    <t>2557041</t>
  </si>
  <si>
    <t>4952598489</t>
  </si>
  <si>
    <t>N34D24161A</t>
  </si>
  <si>
    <t>4952598488</t>
  </si>
  <si>
    <t>4952598499</t>
  </si>
  <si>
    <t>N34D06041A</t>
  </si>
  <si>
    <t>4952598497</t>
  </si>
  <si>
    <t>4952595957</t>
  </si>
  <si>
    <t>4952598495</t>
  </si>
  <si>
    <t>N34D24152A</t>
  </si>
  <si>
    <t>4952598502</t>
  </si>
  <si>
    <t>4952598496</t>
  </si>
  <si>
    <t>N34D24163A</t>
  </si>
  <si>
    <t>4952582377</t>
  </si>
  <si>
    <t>2564506</t>
  </si>
  <si>
    <t>2560100</t>
  </si>
  <si>
    <t>4952581650</t>
  </si>
  <si>
    <t>4952582288</t>
  </si>
  <si>
    <t>4952582283</t>
  </si>
  <si>
    <t>N34D05383A</t>
  </si>
  <si>
    <t>4952576884</t>
  </si>
  <si>
    <t>2564017</t>
  </si>
  <si>
    <t>2564500</t>
  </si>
  <si>
    <t>4952576882</t>
  </si>
  <si>
    <t>N34D06053A</t>
  </si>
  <si>
    <t>4952563061</t>
  </si>
  <si>
    <t>N34D13291A</t>
  </si>
  <si>
    <t>4952565471</t>
  </si>
  <si>
    <t>N34D13301A</t>
  </si>
  <si>
    <t>2567230</t>
  </si>
  <si>
    <t>4952565473</t>
  </si>
  <si>
    <t>N34D06012A</t>
  </si>
  <si>
    <t>4952563175</t>
  </si>
  <si>
    <t>N34D13293A</t>
  </si>
  <si>
    <t>4952563490</t>
  </si>
  <si>
    <t>N34D13283A</t>
  </si>
  <si>
    <t>2567546</t>
  </si>
  <si>
    <t>2556037</t>
  </si>
  <si>
    <t>4952563499</t>
  </si>
  <si>
    <t>N34D13272A</t>
  </si>
  <si>
    <t>2555111</t>
  </si>
  <si>
    <t>4952563491</t>
  </si>
  <si>
    <t>4952563498</t>
  </si>
  <si>
    <t>N34D13271A</t>
  </si>
  <si>
    <t>4952563507</t>
  </si>
  <si>
    <t>N34D13292A</t>
  </si>
  <si>
    <t>4952563510</t>
  </si>
  <si>
    <t>4952563504</t>
  </si>
  <si>
    <t>N34D13281A</t>
  </si>
  <si>
    <t>4952568327</t>
  </si>
  <si>
    <t>2564997</t>
  </si>
  <si>
    <t>2566498</t>
  </si>
  <si>
    <t>4952568329</t>
  </si>
  <si>
    <t>4952568328</t>
  </si>
  <si>
    <t>4952558724</t>
  </si>
  <si>
    <t>4952558720</t>
  </si>
  <si>
    <t>N34D05403A</t>
  </si>
  <si>
    <t>4952552617</t>
  </si>
  <si>
    <t>N34D13282A</t>
  </si>
  <si>
    <t>2559145</t>
  </si>
  <si>
    <t>4952552682</t>
  </si>
  <si>
    <t>4952547479</t>
  </si>
  <si>
    <t>N34D05401A</t>
  </si>
  <si>
    <t>4952547493</t>
  </si>
  <si>
    <t>4952547480</t>
  </si>
  <si>
    <t>N34D05393A</t>
  </si>
  <si>
    <t>4952543139</t>
  </si>
  <si>
    <t>N34D06043A</t>
  </si>
  <si>
    <t>2560170</t>
  </si>
  <si>
    <t>4952543138</t>
  </si>
  <si>
    <t>2564848</t>
  </si>
  <si>
    <t>2566402</t>
  </si>
  <si>
    <t>4952543133</t>
  </si>
  <si>
    <t>N34D05402A</t>
  </si>
  <si>
    <t>4952543132</t>
  </si>
  <si>
    <t>N34D06071A</t>
  </si>
  <si>
    <t>4952543137</t>
  </si>
  <si>
    <t>4952543140</t>
  </si>
  <si>
    <t>4952538651</t>
  </si>
  <si>
    <t>N34D06023A</t>
  </si>
  <si>
    <t>2559144</t>
  </si>
  <si>
    <t>4952538762</t>
  </si>
  <si>
    <t>N34C21403A</t>
  </si>
  <si>
    <t>2563212</t>
  </si>
  <si>
    <t>4952539563</t>
  </si>
  <si>
    <t>N34C11382A</t>
  </si>
  <si>
    <t>2559109</t>
  </si>
  <si>
    <t>4952539564</t>
  </si>
  <si>
    <t>N34C11363A</t>
  </si>
  <si>
    <t>4952539567</t>
  </si>
  <si>
    <t>N34C11371A</t>
  </si>
  <si>
    <t>4952539570</t>
  </si>
  <si>
    <t>N34C11362A</t>
  </si>
  <si>
    <t>4952538649</t>
  </si>
  <si>
    <t>N34C22011A</t>
  </si>
  <si>
    <t>4952539583</t>
  </si>
  <si>
    <t>4952539579</t>
  </si>
  <si>
    <t>N34C12013A</t>
  </si>
  <si>
    <t>4952539584</t>
  </si>
  <si>
    <t>N34C11372A</t>
  </si>
  <si>
    <t>4952539578</t>
  </si>
  <si>
    <t>N34D06051A</t>
  </si>
  <si>
    <t>4952539638</t>
  </si>
  <si>
    <t>N34D06011A</t>
  </si>
  <si>
    <t>2564911</t>
  </si>
  <si>
    <t>4952539639</t>
  </si>
  <si>
    <t>4952539640</t>
  </si>
  <si>
    <t>4952539642</t>
  </si>
  <si>
    <t>4952539643</t>
  </si>
  <si>
    <t>4952539645</t>
  </si>
  <si>
    <t>2564712</t>
  </si>
  <si>
    <t>4952539574</t>
  </si>
  <si>
    <t>4952539573</t>
  </si>
  <si>
    <t>N34C11342A</t>
  </si>
  <si>
    <t>4952524450</t>
  </si>
  <si>
    <t>N34D06021A</t>
  </si>
  <si>
    <t>2561722</t>
  </si>
  <si>
    <t>4952521661</t>
  </si>
  <si>
    <t>N34D06013A</t>
  </si>
  <si>
    <t>2559143</t>
  </si>
  <si>
    <t>2547372</t>
  </si>
  <si>
    <t>4952524449</t>
  </si>
  <si>
    <t>2555197</t>
  </si>
  <si>
    <t>4952521619</t>
  </si>
  <si>
    <t>N34D06022A</t>
  </si>
  <si>
    <t>2562020</t>
  </si>
  <si>
    <t>4952521342</t>
  </si>
  <si>
    <t>N34D06031A</t>
  </si>
  <si>
    <t>2563723</t>
  </si>
  <si>
    <t>4952521615</t>
  </si>
  <si>
    <t>4952521665</t>
  </si>
  <si>
    <t>4952521320</t>
  </si>
  <si>
    <t>N34C22012A</t>
  </si>
  <si>
    <t>4952521341</t>
  </si>
  <si>
    <t>N34C21401A</t>
  </si>
  <si>
    <t>4952521345</t>
  </si>
  <si>
    <t>4952504595</t>
  </si>
  <si>
    <t>4952504577</t>
  </si>
  <si>
    <t>N34C22061A</t>
  </si>
  <si>
    <t>4952504579</t>
  </si>
  <si>
    <t>N34C22062A</t>
  </si>
  <si>
    <t>4952504596</t>
  </si>
  <si>
    <t>4952504591</t>
  </si>
  <si>
    <t>N34C21402A</t>
  </si>
  <si>
    <t>4952501279</t>
  </si>
  <si>
    <t>4952501277</t>
  </si>
  <si>
    <t>N34C12022A</t>
  </si>
  <si>
    <t>4952501276</t>
  </si>
  <si>
    <t>N34C22052A</t>
  </si>
  <si>
    <t>4952480150</t>
  </si>
  <si>
    <t>N34C12023A</t>
  </si>
  <si>
    <t>2561602</t>
  </si>
  <si>
    <t>4952480116</t>
  </si>
  <si>
    <t>N34C22053A</t>
  </si>
  <si>
    <t>2561520</t>
  </si>
  <si>
    <t>2553030</t>
  </si>
  <si>
    <t>2560674</t>
  </si>
  <si>
    <t>2557691</t>
  </si>
  <si>
    <t>2561969</t>
  </si>
  <si>
    <t>2561717</t>
  </si>
  <si>
    <t>2559986</t>
  </si>
  <si>
    <t>2559956</t>
  </si>
  <si>
    <t>4952480149</t>
  </si>
  <si>
    <t>4952605647</t>
  </si>
  <si>
    <t>N34A30203A</t>
  </si>
  <si>
    <t>4952605642</t>
  </si>
  <si>
    <t>F34B01321A</t>
  </si>
  <si>
    <t>4952594298</t>
  </si>
  <si>
    <t>4952598752</t>
  </si>
  <si>
    <t>2566863</t>
  </si>
  <si>
    <t>4952594378</t>
  </si>
  <si>
    <t>4952594384</t>
  </si>
  <si>
    <t>2569204</t>
  </si>
  <si>
    <t>2567929</t>
  </si>
  <si>
    <t>4952591092</t>
  </si>
  <si>
    <t>2556424</t>
  </si>
  <si>
    <t>4952591063</t>
  </si>
  <si>
    <t>F34B01323A</t>
  </si>
  <si>
    <t>4952593877</t>
  </si>
  <si>
    <t>2568705</t>
  </si>
  <si>
    <t>4952583584</t>
  </si>
  <si>
    <t>N34C12092A</t>
  </si>
  <si>
    <t>2563421</t>
  </si>
  <si>
    <t>4952583707</t>
  </si>
  <si>
    <t>2568034</t>
  </si>
  <si>
    <t>4952583670</t>
  </si>
  <si>
    <t>N34A30211A</t>
  </si>
  <si>
    <t>2568449</t>
  </si>
  <si>
    <t>2567877</t>
  </si>
  <si>
    <t>2560223</t>
  </si>
  <si>
    <t>4952583585</t>
  </si>
  <si>
    <t>N34A30242A</t>
  </si>
  <si>
    <t>4952578501</t>
  </si>
  <si>
    <t>N34B17092A</t>
  </si>
  <si>
    <t>2556798</t>
  </si>
  <si>
    <t>4952578504</t>
  </si>
  <si>
    <t>2559760</t>
  </si>
  <si>
    <t>4952578490</t>
  </si>
  <si>
    <t>N34B17081A</t>
  </si>
  <si>
    <t>4952578238</t>
  </si>
  <si>
    <t>4952578502</t>
  </si>
  <si>
    <t>N34A30243A</t>
  </si>
  <si>
    <t>4952578486</t>
  </si>
  <si>
    <t>N34A30253A</t>
  </si>
  <si>
    <t>2556548</t>
  </si>
  <si>
    <t>4952572204</t>
  </si>
  <si>
    <t>4952571824</t>
  </si>
  <si>
    <t>2561736</t>
  </si>
  <si>
    <t>4952571823</t>
  </si>
  <si>
    <t>N34A31402A</t>
  </si>
  <si>
    <t>4952572267</t>
  </si>
  <si>
    <t>N34A30232A</t>
  </si>
  <si>
    <t>2556423</t>
  </si>
  <si>
    <t>4952558102</t>
  </si>
  <si>
    <t>N34A30233A</t>
  </si>
  <si>
    <t>2564038</t>
  </si>
  <si>
    <t>4952558073</t>
  </si>
  <si>
    <t>N34C11092A</t>
  </si>
  <si>
    <t>4952532906</t>
  </si>
  <si>
    <t>N34A30261A</t>
  </si>
  <si>
    <t>2565133</t>
  </si>
  <si>
    <t>4952534915</t>
  </si>
  <si>
    <t>N34C10093A</t>
  </si>
  <si>
    <t>2559381</t>
  </si>
  <si>
    <t>4952532909</t>
  </si>
  <si>
    <t>2564416</t>
  </si>
  <si>
    <t>2547303</t>
  </si>
  <si>
    <t>4952527151</t>
  </si>
  <si>
    <t>2562458</t>
  </si>
  <si>
    <t>2563480</t>
  </si>
  <si>
    <t>2562371</t>
  </si>
  <si>
    <t>4952527150</t>
  </si>
  <si>
    <t>N34C10101A</t>
  </si>
  <si>
    <t>4952527160</t>
  </si>
  <si>
    <t>4952527161</t>
  </si>
  <si>
    <t>4952529829</t>
  </si>
  <si>
    <t>N34C15152A</t>
  </si>
  <si>
    <t>4952529834</t>
  </si>
  <si>
    <t>4952527162</t>
  </si>
  <si>
    <t>2562353</t>
  </si>
  <si>
    <t>4952529987</t>
  </si>
  <si>
    <t>N34C12102A</t>
  </si>
  <si>
    <t>4952527025</t>
  </si>
  <si>
    <t>4952529990</t>
  </si>
  <si>
    <t>F34A05201A</t>
  </si>
  <si>
    <t>4952529988</t>
  </si>
  <si>
    <t>N34A30201A</t>
  </si>
  <si>
    <t>4952527159</t>
  </si>
  <si>
    <t>4952527155</t>
  </si>
  <si>
    <t>4952529828</t>
  </si>
  <si>
    <t>4952519332</t>
  </si>
  <si>
    <t>4952519042</t>
  </si>
  <si>
    <t>4952519072</t>
  </si>
  <si>
    <t>4952519049</t>
  </si>
  <si>
    <t>4952488722</t>
  </si>
  <si>
    <t>2562090</t>
  </si>
  <si>
    <t>2562091</t>
  </si>
  <si>
    <t>4952618177</t>
  </si>
  <si>
    <t>2570120</t>
  </si>
  <si>
    <t>4952618176</t>
  </si>
  <si>
    <t>4952618175</t>
  </si>
  <si>
    <t>4952610803</t>
  </si>
  <si>
    <t>N34D07011A</t>
  </si>
  <si>
    <t>2571249</t>
  </si>
  <si>
    <t>2566361</t>
  </si>
  <si>
    <t>2571242</t>
  </si>
  <si>
    <t>2566962</t>
  </si>
  <si>
    <t>2561607</t>
  </si>
  <si>
    <t>4952610802</t>
  </si>
  <si>
    <t>N34D06402A</t>
  </si>
  <si>
    <t>4952610898</t>
  </si>
  <si>
    <t>2557341</t>
  </si>
  <si>
    <t>2558564</t>
  </si>
  <si>
    <t>4952610895</t>
  </si>
  <si>
    <t>4952610894</t>
  </si>
  <si>
    <t>N34D07013A</t>
  </si>
  <si>
    <t>4952610893</t>
  </si>
  <si>
    <t>N34D06423A</t>
  </si>
  <si>
    <t>4952601940</t>
  </si>
  <si>
    <t>N34D13231A</t>
  </si>
  <si>
    <t>4952601967</t>
  </si>
  <si>
    <t>4952601966</t>
  </si>
  <si>
    <t>4952601962</t>
  </si>
  <si>
    <t>4952598744</t>
  </si>
  <si>
    <t>2549945</t>
  </si>
  <si>
    <t>4952598742</t>
  </si>
  <si>
    <t>N34D13191A</t>
  </si>
  <si>
    <t>4952599059</t>
  </si>
  <si>
    <t>N34D07022A</t>
  </si>
  <si>
    <t>4952598620</t>
  </si>
  <si>
    <t>4952599061</t>
  </si>
  <si>
    <t>4952598617</t>
  </si>
  <si>
    <t>N34D06413A</t>
  </si>
  <si>
    <t>4952576350</t>
  </si>
  <si>
    <t>2566362</t>
  </si>
  <si>
    <t>4952576325</t>
  </si>
  <si>
    <t>N34D06403A</t>
  </si>
  <si>
    <t>4952576324</t>
  </si>
  <si>
    <t>N34D07021A</t>
  </si>
  <si>
    <t>2563401</t>
  </si>
  <si>
    <t>2560162</t>
  </si>
  <si>
    <t>4952562342</t>
  </si>
  <si>
    <t>N34D06414A</t>
  </si>
  <si>
    <t>4952561427</t>
  </si>
  <si>
    <t>N34D07012A</t>
  </si>
  <si>
    <t>2565068</t>
  </si>
  <si>
    <t>4952561426</t>
  </si>
  <si>
    <t>4952562021</t>
  </si>
  <si>
    <t>4952561428</t>
  </si>
  <si>
    <t>4952561424</t>
  </si>
  <si>
    <t>4952559196</t>
  </si>
  <si>
    <t>2563265</t>
  </si>
  <si>
    <t>2566373</t>
  </si>
  <si>
    <t>2566675</t>
  </si>
  <si>
    <t>4952559194</t>
  </si>
  <si>
    <t>N34C12302A</t>
  </si>
  <si>
    <t>4952548179</t>
  </si>
  <si>
    <t>N34D07251A</t>
  </si>
  <si>
    <t>2562189</t>
  </si>
  <si>
    <t>4952548180</t>
  </si>
  <si>
    <t>N34C12222A</t>
  </si>
  <si>
    <t>2561052</t>
  </si>
  <si>
    <t>4952548214</t>
  </si>
  <si>
    <t>N34C12233A</t>
  </si>
  <si>
    <t>4952548215</t>
  </si>
  <si>
    <t>4952548177</t>
  </si>
  <si>
    <t>N34D07242A</t>
  </si>
  <si>
    <t>4952524332</t>
  </si>
  <si>
    <t>2555009</t>
  </si>
  <si>
    <t>4952524333</t>
  </si>
  <si>
    <t>4952524307</t>
  </si>
  <si>
    <t>N34C22073A</t>
  </si>
  <si>
    <t>4952524309</t>
  </si>
  <si>
    <t>N34D07243A</t>
  </si>
  <si>
    <t>4952516307</t>
  </si>
  <si>
    <t>2563445</t>
  </si>
  <si>
    <t>2547855</t>
  </si>
  <si>
    <t>2558200</t>
  </si>
  <si>
    <t>2560166</t>
  </si>
  <si>
    <t>2560832</t>
  </si>
  <si>
    <t>4952516304</t>
  </si>
  <si>
    <t>N34C22111A</t>
  </si>
  <si>
    <t>2558199</t>
  </si>
  <si>
    <t>2562027</t>
  </si>
  <si>
    <t>2547370</t>
  </si>
  <si>
    <t>4952493538</t>
  </si>
  <si>
    <t>2562570</t>
  </si>
  <si>
    <t>2561976</t>
  </si>
  <si>
    <t>4952493537</t>
  </si>
  <si>
    <t>4952493525</t>
  </si>
  <si>
    <t>N34C12283A</t>
  </si>
  <si>
    <t>4952493510</t>
  </si>
  <si>
    <t>N34C22122A</t>
  </si>
  <si>
    <t>4952493526</t>
  </si>
  <si>
    <t>N34C12282A</t>
  </si>
  <si>
    <t>4952493527</t>
  </si>
  <si>
    <t>N34C22113A</t>
  </si>
  <si>
    <t>4952493531</t>
  </si>
  <si>
    <t>N34C12291A</t>
  </si>
  <si>
    <t>4952493523</t>
  </si>
  <si>
    <t>N34C22123A</t>
  </si>
  <si>
    <t>4952493524</t>
  </si>
  <si>
    <t>N34C22133A</t>
  </si>
  <si>
    <t>4952479962</t>
  </si>
  <si>
    <t>N34C12293A</t>
  </si>
  <si>
    <t>2550823</t>
  </si>
  <si>
    <t>2562000</t>
  </si>
  <si>
    <t>4952479969</t>
  </si>
  <si>
    <t>2559663</t>
  </si>
  <si>
    <t>4952479964</t>
  </si>
  <si>
    <t>4952480573</t>
  </si>
  <si>
    <t>2552641</t>
  </si>
  <si>
    <t>4952480575</t>
  </si>
  <si>
    <t>4952479968</t>
  </si>
  <si>
    <t>N34C12292A</t>
  </si>
  <si>
    <t>4952478499</t>
  </si>
  <si>
    <t>2554049</t>
  </si>
  <si>
    <t>4952478492</t>
  </si>
  <si>
    <t>N34C22121A</t>
  </si>
  <si>
    <t>4952478498</t>
  </si>
  <si>
    <t>4952478497</t>
  </si>
  <si>
    <t>N34C22103A</t>
  </si>
  <si>
    <t>4952475349</t>
  </si>
  <si>
    <t>2561050</t>
  </si>
  <si>
    <t>4952475350</t>
  </si>
  <si>
    <t>N34C22101A</t>
  </si>
  <si>
    <t>4952612131</t>
  </si>
  <si>
    <t>N34C10102A</t>
  </si>
  <si>
    <t>2556553</t>
  </si>
  <si>
    <t>4952614213</t>
  </si>
  <si>
    <t>N34C10133A</t>
  </si>
  <si>
    <t>2569105</t>
  </si>
  <si>
    <t>4952614679</t>
  </si>
  <si>
    <t>4952614216</t>
  </si>
  <si>
    <t>4952614218</t>
  </si>
  <si>
    <t>4952614267</t>
  </si>
  <si>
    <t>4952612134</t>
  </si>
  <si>
    <t>4952605458</t>
  </si>
  <si>
    <t>N34C10173A</t>
  </si>
  <si>
    <t>2569846</t>
  </si>
  <si>
    <t>4952605619</t>
  </si>
  <si>
    <t>N34C13271A</t>
  </si>
  <si>
    <t>4952605460</t>
  </si>
  <si>
    <t>4952605457</t>
  </si>
  <si>
    <t>N34C13273A</t>
  </si>
  <si>
    <t>4952605400</t>
  </si>
  <si>
    <t>2567825</t>
  </si>
  <si>
    <t>4952600922</t>
  </si>
  <si>
    <t>N34C13282A</t>
  </si>
  <si>
    <t>2570154</t>
  </si>
  <si>
    <t>4952600789</t>
  </si>
  <si>
    <t>4952600927</t>
  </si>
  <si>
    <t>4952600929</t>
  </si>
  <si>
    <t>N34C13202A</t>
  </si>
  <si>
    <t>4952600784</t>
  </si>
  <si>
    <t>N34C13281A</t>
  </si>
  <si>
    <t>4952600778</t>
  </si>
  <si>
    <t>N34C10152A</t>
  </si>
  <si>
    <t>4952600585</t>
  </si>
  <si>
    <t>2570848</t>
  </si>
  <si>
    <t>4952599387</t>
  </si>
  <si>
    <t>N34C10171A</t>
  </si>
  <si>
    <t>2556536</t>
  </si>
  <si>
    <t>4952599328</t>
  </si>
  <si>
    <t>4952599381</t>
  </si>
  <si>
    <t>N34C13293A</t>
  </si>
  <si>
    <t>4952599388</t>
  </si>
  <si>
    <t>F33M03102A</t>
  </si>
  <si>
    <t>4952599326</t>
  </si>
  <si>
    <t>N34C13301A</t>
  </si>
  <si>
    <t>4952592159</t>
  </si>
  <si>
    <t>2560189</t>
  </si>
  <si>
    <t>4952591886</t>
  </si>
  <si>
    <t>2567790</t>
  </si>
  <si>
    <t>4952583505</t>
  </si>
  <si>
    <t>F33M01171A</t>
  </si>
  <si>
    <t>2568050</t>
  </si>
  <si>
    <t>2564044</t>
  </si>
  <si>
    <t>4952583504</t>
  </si>
  <si>
    <t>N34C13183A</t>
  </si>
  <si>
    <t>4952583519</t>
  </si>
  <si>
    <t>4952558010</t>
  </si>
  <si>
    <t>2566938</t>
  </si>
  <si>
    <t>4952556127</t>
  </si>
  <si>
    <t>N34A31102A</t>
  </si>
  <si>
    <t>2565512</t>
  </si>
  <si>
    <t>4952554249</t>
  </si>
  <si>
    <t>F33M03161A</t>
  </si>
  <si>
    <t>2556284</t>
  </si>
  <si>
    <t>2559946</t>
  </si>
  <si>
    <t>4952545360</t>
  </si>
  <si>
    <t>N34A31141A</t>
  </si>
  <si>
    <t>2556796</t>
  </si>
  <si>
    <t>2556621</t>
  </si>
  <si>
    <t>4952545359</t>
  </si>
  <si>
    <t>4952542499</t>
  </si>
  <si>
    <t>F33M03112A</t>
  </si>
  <si>
    <t>2556542</t>
  </si>
  <si>
    <t>4952546980</t>
  </si>
  <si>
    <t>4952546729</t>
  </si>
  <si>
    <t>4952546418</t>
  </si>
  <si>
    <t>N34A31112A</t>
  </si>
  <si>
    <t>2559750</t>
  </si>
  <si>
    <t>4952546502</t>
  </si>
  <si>
    <t>F33M03072A</t>
  </si>
  <si>
    <t>4952542493</t>
  </si>
  <si>
    <t>F33M03122A</t>
  </si>
  <si>
    <t>4952542496</t>
  </si>
  <si>
    <t>F33M01153A</t>
  </si>
  <si>
    <t>4952542323</t>
  </si>
  <si>
    <t>4952542497</t>
  </si>
  <si>
    <t>F33M01161A</t>
  </si>
  <si>
    <t>4952546419</t>
  </si>
  <si>
    <t>4952538714</t>
  </si>
  <si>
    <t>4952538719</t>
  </si>
  <si>
    <t>F33J12143A</t>
  </si>
  <si>
    <t>4952538713</t>
  </si>
  <si>
    <t>4952538712</t>
  </si>
  <si>
    <t>4952538571</t>
  </si>
  <si>
    <t>4952538729</t>
  </si>
  <si>
    <t>F33M03142A</t>
  </si>
  <si>
    <t>4952538720</t>
  </si>
  <si>
    <t>N34A31222A</t>
  </si>
  <si>
    <t>4952540346</t>
  </si>
  <si>
    <t>2563616</t>
  </si>
  <si>
    <t>4952540350</t>
  </si>
  <si>
    <t>4952529804</t>
  </si>
  <si>
    <t>4952529800</t>
  </si>
  <si>
    <t>4952524941</t>
  </si>
  <si>
    <t>2564083</t>
  </si>
  <si>
    <t>4952524939</t>
  </si>
  <si>
    <t>N34B14173A</t>
  </si>
  <si>
    <t>4952519244</t>
  </si>
  <si>
    <t>N34C13213A</t>
  </si>
  <si>
    <t>2557905</t>
  </si>
  <si>
    <t>4952519247</t>
  </si>
  <si>
    <t>4952519238</t>
  </si>
  <si>
    <t>N34B14151A</t>
  </si>
  <si>
    <t>4952519241</t>
  </si>
  <si>
    <t>N34A31131A</t>
  </si>
  <si>
    <t>4952515565</t>
  </si>
  <si>
    <t>N34A31121A</t>
  </si>
  <si>
    <t>4952515564</t>
  </si>
  <si>
    <t>N34A31253A</t>
  </si>
  <si>
    <t>2560628</t>
  </si>
  <si>
    <t>4952515561</t>
  </si>
  <si>
    <t>N34B14201A</t>
  </si>
  <si>
    <t>4952515573</t>
  </si>
  <si>
    <t>4952505119</t>
  </si>
  <si>
    <t>N34B14243A</t>
  </si>
  <si>
    <t>2559546</t>
  </si>
  <si>
    <t>4952505132</t>
  </si>
  <si>
    <t>N34A31213A</t>
  </si>
  <si>
    <t>4952505134</t>
  </si>
  <si>
    <t>4952505135</t>
  </si>
  <si>
    <t>4952484853</t>
  </si>
  <si>
    <t>2559706</t>
  </si>
  <si>
    <t>2559707</t>
  </si>
  <si>
    <t>2559820</t>
  </si>
  <si>
    <t>4952484830</t>
  </si>
  <si>
    <t>2555986</t>
  </si>
  <si>
    <t>2559714</t>
  </si>
  <si>
    <t>4952602945</t>
  </si>
  <si>
    <t>N33L14273A</t>
  </si>
  <si>
    <t>2568246</t>
  </si>
  <si>
    <t>2568245</t>
  </si>
  <si>
    <t>4952602947</t>
  </si>
  <si>
    <t>4952600367</t>
  </si>
  <si>
    <t>2568796</t>
  </si>
  <si>
    <t>4952600364</t>
  </si>
  <si>
    <t>N33L14291A</t>
  </si>
  <si>
    <t>4952540130</t>
  </si>
  <si>
    <t>2562649</t>
  </si>
  <si>
    <t>4952540128</t>
  </si>
  <si>
    <t>4952540129</t>
  </si>
  <si>
    <t>2562666</t>
  </si>
  <si>
    <t>4952534312</t>
  </si>
  <si>
    <t>2560609</t>
  </si>
  <si>
    <t>4952532415</t>
  </si>
  <si>
    <t>2560611</t>
  </si>
  <si>
    <t>4952532413</t>
  </si>
  <si>
    <t>N33L14293A</t>
  </si>
  <si>
    <t>4952532412</t>
  </si>
  <si>
    <t>N33L14292A</t>
  </si>
  <si>
    <t>4952532457</t>
  </si>
  <si>
    <t>4952534373</t>
  </si>
  <si>
    <t>4952534372</t>
  </si>
  <si>
    <t>4952532456</t>
  </si>
  <si>
    <t>N33L14302A</t>
  </si>
  <si>
    <t>4952534145</t>
  </si>
  <si>
    <t>N33L14283A</t>
  </si>
  <si>
    <t>2561357</t>
  </si>
  <si>
    <t>4952534144</t>
  </si>
  <si>
    <t>4952534340</t>
  </si>
  <si>
    <t>4952517610</t>
  </si>
  <si>
    <t>N33L14323A</t>
  </si>
  <si>
    <t>2558824</t>
  </si>
  <si>
    <t>4952517608</t>
  </si>
  <si>
    <t>N33L14331A</t>
  </si>
  <si>
    <t>4952513326</t>
  </si>
  <si>
    <t>N33L14271A</t>
  </si>
  <si>
    <t>2561816</t>
  </si>
  <si>
    <t>4952513315</t>
  </si>
  <si>
    <t>N33L14313A</t>
  </si>
  <si>
    <t>4952513332</t>
  </si>
  <si>
    <t>N33L14321A</t>
  </si>
  <si>
    <t>4952505621</t>
  </si>
  <si>
    <t>2560606</t>
  </si>
  <si>
    <t>4952493747</t>
  </si>
  <si>
    <t>4952493746</t>
  </si>
  <si>
    <t>4952613174</t>
  </si>
  <si>
    <t>2570292</t>
  </si>
  <si>
    <t>4952613172</t>
  </si>
  <si>
    <t>F33G15213A</t>
  </si>
  <si>
    <t>4952613171</t>
  </si>
  <si>
    <t>F33G29331A</t>
  </si>
  <si>
    <t>4952602157</t>
  </si>
  <si>
    <t>F33G15202A</t>
  </si>
  <si>
    <t>2566732</t>
  </si>
  <si>
    <t>4952602173</t>
  </si>
  <si>
    <t>4952594616</t>
  </si>
  <si>
    <t>2570009</t>
  </si>
  <si>
    <t>4952594617</t>
  </si>
  <si>
    <t>F33F04291A</t>
  </si>
  <si>
    <t>4952594614</t>
  </si>
  <si>
    <t>F33G29321A</t>
  </si>
  <si>
    <t>2566742</t>
  </si>
  <si>
    <t>4952594618</t>
  </si>
  <si>
    <t>F33F04273A</t>
  </si>
  <si>
    <t>4952594615</t>
  </si>
  <si>
    <t>F33F01313A</t>
  </si>
  <si>
    <t>4952583061</t>
  </si>
  <si>
    <t>4952583059</t>
  </si>
  <si>
    <t>2557746</t>
  </si>
  <si>
    <t>4952583124</t>
  </si>
  <si>
    <t>4952583037</t>
  </si>
  <si>
    <t>F33F01322A</t>
  </si>
  <si>
    <t>4952563885</t>
  </si>
  <si>
    <t>2566731</t>
  </si>
  <si>
    <t>4952563883</t>
  </si>
  <si>
    <t>F33E20271A</t>
  </si>
  <si>
    <t>4952563882</t>
  </si>
  <si>
    <t>F33F01341A</t>
  </si>
  <si>
    <t>4952611508</t>
  </si>
  <si>
    <t>2558834</t>
  </si>
  <si>
    <t>4952611504</t>
  </si>
  <si>
    <t>F33K29352A</t>
  </si>
  <si>
    <t>4952611503</t>
  </si>
  <si>
    <t>F33M07021Z</t>
  </si>
  <si>
    <t>4952588141</t>
  </si>
  <si>
    <t>2562549</t>
  </si>
  <si>
    <t>4952588136</t>
  </si>
  <si>
    <t>F33K29342A</t>
  </si>
  <si>
    <t>2562548</t>
  </si>
  <si>
    <t>4952588137</t>
  </si>
  <si>
    <t>F33K29351A</t>
  </si>
  <si>
    <t>4952562977</t>
  </si>
  <si>
    <t>N33F17073A</t>
  </si>
  <si>
    <t>2561820</t>
  </si>
  <si>
    <t>4952562960</t>
  </si>
  <si>
    <t>N33F17071A</t>
  </si>
  <si>
    <t>4952562984</t>
  </si>
  <si>
    <t>F33G29323A</t>
  </si>
  <si>
    <t>4952552958</t>
  </si>
  <si>
    <t>2565584</t>
  </si>
  <si>
    <t>4952552940</t>
  </si>
  <si>
    <t>F33K30021A</t>
  </si>
  <si>
    <t>4952544671</t>
  </si>
  <si>
    <t>2558828</t>
  </si>
  <si>
    <t>4952544667</t>
  </si>
  <si>
    <t>F33A11393A</t>
  </si>
  <si>
    <t>4952544666</t>
  </si>
  <si>
    <t>F33A12072A</t>
  </si>
  <si>
    <t>4952537936</t>
  </si>
  <si>
    <t>2566255</t>
  </si>
  <si>
    <t>4952537933</t>
  </si>
  <si>
    <t>F33A11422A</t>
  </si>
  <si>
    <t>4952531346</t>
  </si>
  <si>
    <t>N33F16313A</t>
  </si>
  <si>
    <t>2564642</t>
  </si>
  <si>
    <t>4952531381</t>
  </si>
  <si>
    <t>4952513631</t>
  </si>
  <si>
    <t>N33F18173A</t>
  </si>
  <si>
    <t>2561830</t>
  </si>
  <si>
    <t>4952513637</t>
  </si>
  <si>
    <t>N33F17022A</t>
  </si>
  <si>
    <t>2561817</t>
  </si>
  <si>
    <t>4952513638</t>
  </si>
  <si>
    <t>N33F17041A</t>
  </si>
  <si>
    <t>4952513644</t>
  </si>
  <si>
    <t>4952513335</t>
  </si>
  <si>
    <t>N33F17043A</t>
  </si>
  <si>
    <t>4952503845</t>
  </si>
  <si>
    <t>2552829</t>
  </si>
  <si>
    <t>4952503846</t>
  </si>
  <si>
    <t>2561631</t>
  </si>
  <si>
    <t>2550861</t>
  </si>
  <si>
    <t>4952617034</t>
  </si>
  <si>
    <t>2568159</t>
  </si>
  <si>
    <t>4952617032</t>
  </si>
  <si>
    <t>N34C23152A</t>
  </si>
  <si>
    <t>2568160</t>
  </si>
  <si>
    <t>2555058</t>
  </si>
  <si>
    <t>4952611742</t>
  </si>
  <si>
    <t>N34C23163A</t>
  </si>
  <si>
    <t>2564654</t>
  </si>
  <si>
    <t>4952611741</t>
  </si>
  <si>
    <t>4952600275</t>
  </si>
  <si>
    <t>N34C14341A</t>
  </si>
  <si>
    <t>2564684</t>
  </si>
  <si>
    <t>2555010</t>
  </si>
  <si>
    <t>4952600391</t>
  </si>
  <si>
    <t>2568745</t>
  </si>
  <si>
    <t>4952600274</t>
  </si>
  <si>
    <t>N34C14361A</t>
  </si>
  <si>
    <t>2571247</t>
  </si>
  <si>
    <t>2571248</t>
  </si>
  <si>
    <t>2564692</t>
  </si>
  <si>
    <t>4952600282</t>
  </si>
  <si>
    <t>N34C14352A</t>
  </si>
  <si>
    <t>2570182</t>
  </si>
  <si>
    <t>4952600281</t>
  </si>
  <si>
    <t>N34C14353A</t>
  </si>
  <si>
    <t>4952600378</t>
  </si>
  <si>
    <t>N34C23153A</t>
  </si>
  <si>
    <t>4952600283</t>
  </si>
  <si>
    <t>N34C14362A</t>
  </si>
  <si>
    <t>4952599272</t>
  </si>
  <si>
    <t>N34D07253A</t>
  </si>
  <si>
    <t>2565307</t>
  </si>
  <si>
    <t>2567219</t>
  </si>
  <si>
    <t>4952599273</t>
  </si>
  <si>
    <t>2567217</t>
  </si>
  <si>
    <t>2550242</t>
  </si>
  <si>
    <t>4952599363</t>
  </si>
  <si>
    <t>N34D07262A</t>
  </si>
  <si>
    <t>4952585871</t>
  </si>
  <si>
    <t>4952580176</t>
  </si>
  <si>
    <t>N34C14381A</t>
  </si>
  <si>
    <t>2564637</t>
  </si>
  <si>
    <t>4952580175</t>
  </si>
  <si>
    <t>N34C14351A</t>
  </si>
  <si>
    <t>2566495</t>
  </si>
  <si>
    <t>4952580202</t>
  </si>
  <si>
    <t>4952580203</t>
  </si>
  <si>
    <t>2568180</t>
  </si>
  <si>
    <t>4952580177</t>
  </si>
  <si>
    <t>N34D07281A</t>
  </si>
  <si>
    <t>4952576585</t>
  </si>
  <si>
    <t>2568335</t>
  </si>
  <si>
    <t>2565229</t>
  </si>
  <si>
    <t>4952561299</t>
  </si>
  <si>
    <t>N34C14391A</t>
  </si>
  <si>
    <t>4952561303</t>
  </si>
  <si>
    <t>4952558279</t>
  </si>
  <si>
    <t>N34C11103A</t>
  </si>
  <si>
    <t>2564501</t>
  </si>
  <si>
    <t>4952558280</t>
  </si>
  <si>
    <t>N34C15013A</t>
  </si>
  <si>
    <t>2564636</t>
  </si>
  <si>
    <t>4952558302</t>
  </si>
  <si>
    <t>2564394</t>
  </si>
  <si>
    <t>2565832</t>
  </si>
  <si>
    <t>4952558278</t>
  </si>
  <si>
    <t>N34C14382A</t>
  </si>
  <si>
    <t>4952555860</t>
  </si>
  <si>
    <t>2557744</t>
  </si>
  <si>
    <t>2565082</t>
  </si>
  <si>
    <t>4952555859</t>
  </si>
  <si>
    <t>2557648</t>
  </si>
  <si>
    <t>2562754</t>
  </si>
  <si>
    <t>4952557667</t>
  </si>
  <si>
    <t>N34B15172A</t>
  </si>
  <si>
    <t>2565062</t>
  </si>
  <si>
    <t>4952557672</t>
  </si>
  <si>
    <t>2565056</t>
  </si>
  <si>
    <t>4952544644</t>
  </si>
  <si>
    <t>N34B15241A</t>
  </si>
  <si>
    <t>2559131</t>
  </si>
  <si>
    <t>2564456</t>
  </si>
  <si>
    <t>4952544639</t>
  </si>
  <si>
    <t>N34B15233A</t>
  </si>
  <si>
    <t>2555252</t>
  </si>
  <si>
    <t>2564789</t>
  </si>
  <si>
    <t>2557577</t>
  </si>
  <si>
    <t>4952544362</t>
  </si>
  <si>
    <t>2564648</t>
  </si>
  <si>
    <t>4952546127</t>
  </si>
  <si>
    <t>2564594</t>
  </si>
  <si>
    <t>2557503</t>
  </si>
  <si>
    <t>4952546125</t>
  </si>
  <si>
    <t>N34B15171A</t>
  </si>
  <si>
    <t>2564590</t>
  </si>
  <si>
    <t>2559187</t>
  </si>
  <si>
    <t>4952544648</t>
  </si>
  <si>
    <t>4952544646</t>
  </si>
  <si>
    <t>N34B15182A</t>
  </si>
  <si>
    <t>4952540069</t>
  </si>
  <si>
    <t>N34B15183A</t>
  </si>
  <si>
    <t>2561723</t>
  </si>
  <si>
    <t>4952540065</t>
  </si>
  <si>
    <t>N34C23203A</t>
  </si>
  <si>
    <t>2564372</t>
  </si>
  <si>
    <t>4952540093</t>
  </si>
  <si>
    <t>N34B15211A</t>
  </si>
  <si>
    <t>2564767</t>
  </si>
  <si>
    <t>2564688</t>
  </si>
  <si>
    <t>2564770</t>
  </si>
  <si>
    <t>4952540094</t>
  </si>
  <si>
    <t>N34B15231A</t>
  </si>
  <si>
    <t>4952540095</t>
  </si>
  <si>
    <t>N34B15223A</t>
  </si>
  <si>
    <t>2564771</t>
  </si>
  <si>
    <t>2559594</t>
  </si>
  <si>
    <t>2558201</t>
  </si>
  <si>
    <t>2561725</t>
  </si>
  <si>
    <t>2553488</t>
  </si>
  <si>
    <t>4952540066</t>
  </si>
  <si>
    <t>N34C24042A</t>
  </si>
  <si>
    <t>4952540096</t>
  </si>
  <si>
    <t>4952537471</t>
  </si>
  <si>
    <t>N34C11131A</t>
  </si>
  <si>
    <t>2557277</t>
  </si>
  <si>
    <t>2564494</t>
  </si>
  <si>
    <t>4952538242</t>
  </si>
  <si>
    <t>2559190</t>
  </si>
  <si>
    <t>4952538230</t>
  </si>
  <si>
    <t>4952538190</t>
  </si>
  <si>
    <t>N34C11121A</t>
  </si>
  <si>
    <t>2564498</t>
  </si>
  <si>
    <t>4952538188</t>
  </si>
  <si>
    <t>4952538187</t>
  </si>
  <si>
    <t>4952537450</t>
  </si>
  <si>
    <t>N34C23202A</t>
  </si>
  <si>
    <t>2565250</t>
  </si>
  <si>
    <t>4952537473</t>
  </si>
  <si>
    <t>N34C23181A</t>
  </si>
  <si>
    <t>4952537472</t>
  </si>
  <si>
    <t>N34C23183A</t>
  </si>
  <si>
    <t>2560666</t>
  </si>
  <si>
    <t>4952537449</t>
  </si>
  <si>
    <t>4952537575</t>
  </si>
  <si>
    <t>2564454</t>
  </si>
  <si>
    <t>4952537573</t>
  </si>
  <si>
    <t>4952534122</t>
  </si>
  <si>
    <t>2556483</t>
  </si>
  <si>
    <t>4952534089</t>
  </si>
  <si>
    <t>N34C23182A</t>
  </si>
  <si>
    <t>4952537446</t>
  </si>
  <si>
    <t>N34C23191A</t>
  </si>
  <si>
    <t>4952533928</t>
  </si>
  <si>
    <t>N34C23173A</t>
  </si>
  <si>
    <t>2554251</t>
  </si>
  <si>
    <t>4952533929</t>
  </si>
  <si>
    <t>4952528770</t>
  </si>
  <si>
    <t>N34C23193A</t>
  </si>
  <si>
    <t>2563327</t>
  </si>
  <si>
    <t>4952525884</t>
  </si>
  <si>
    <t>N34C23192A</t>
  </si>
  <si>
    <t>2561720</t>
  </si>
  <si>
    <t>4952525892</t>
  </si>
  <si>
    <t>N34C23201A</t>
  </si>
  <si>
    <t>4952529661</t>
  </si>
  <si>
    <t>2564492</t>
  </si>
  <si>
    <t>2562479</t>
  </si>
  <si>
    <t>2561536</t>
  </si>
  <si>
    <t>4952529659</t>
  </si>
  <si>
    <t>4952529658</t>
  </si>
  <si>
    <t>N34C23171A</t>
  </si>
  <si>
    <t>4952527123</t>
  </si>
  <si>
    <t>N34C23172A</t>
  </si>
  <si>
    <t>2553882</t>
  </si>
  <si>
    <t>2562642</t>
  </si>
  <si>
    <t>2563714</t>
  </si>
  <si>
    <t>4952530069</t>
  </si>
  <si>
    <t>4952528765</t>
  </si>
  <si>
    <t>2563328</t>
  </si>
  <si>
    <t>4952528766</t>
  </si>
  <si>
    <t>4952520225</t>
  </si>
  <si>
    <t>N34C11093A</t>
  </si>
  <si>
    <t>2562029</t>
  </si>
  <si>
    <t>2562558</t>
  </si>
  <si>
    <t>2561987</t>
  </si>
  <si>
    <t>4952520224</t>
  </si>
  <si>
    <t>N34C11122A</t>
  </si>
  <si>
    <t>2560096</t>
  </si>
  <si>
    <t>4952520226</t>
  </si>
  <si>
    <t>4952520229</t>
  </si>
  <si>
    <t>4952511436</t>
  </si>
  <si>
    <t>N34B15222A</t>
  </si>
  <si>
    <t>2557688</t>
  </si>
  <si>
    <t>2562023</t>
  </si>
  <si>
    <t>2557687</t>
  </si>
  <si>
    <t>2562019</t>
  </si>
  <si>
    <t>2559189</t>
  </si>
  <si>
    <t>4952505198</t>
  </si>
  <si>
    <t>N34C14393A</t>
  </si>
  <si>
    <t>4952505200</t>
  </si>
  <si>
    <t>N34C11132A</t>
  </si>
  <si>
    <t>4952505199</t>
  </si>
  <si>
    <t>N34C14333A</t>
  </si>
  <si>
    <t>4952505235</t>
  </si>
  <si>
    <t>N34C11133A</t>
  </si>
  <si>
    <t>4952505237</t>
  </si>
  <si>
    <t>4952503798</t>
  </si>
  <si>
    <t>4952503767</t>
  </si>
  <si>
    <t>N34C15012A</t>
  </si>
  <si>
    <t>4952505234</t>
  </si>
  <si>
    <t>4952492926</t>
  </si>
  <si>
    <t>N34C14343A</t>
  </si>
  <si>
    <t>2554854</t>
  </si>
  <si>
    <t>2549622</t>
  </si>
  <si>
    <t>2549649</t>
  </si>
  <si>
    <t>4952492924</t>
  </si>
  <si>
    <t>N34C11113A</t>
  </si>
  <si>
    <t>2560048</t>
  </si>
  <si>
    <t>2561473</t>
  </si>
  <si>
    <t>4952492927</t>
  </si>
  <si>
    <t>4952484757</t>
  </si>
  <si>
    <t>2547853</t>
  </si>
  <si>
    <t>4952489776</t>
  </si>
  <si>
    <t>N34C14373A</t>
  </si>
  <si>
    <t>2561719</t>
  </si>
  <si>
    <t>4952489778</t>
  </si>
  <si>
    <t>4952484755</t>
  </si>
  <si>
    <t>4952576373</t>
  </si>
  <si>
    <t>2566709</t>
  </si>
  <si>
    <t>4952576340</t>
  </si>
  <si>
    <t>F34A20101A</t>
  </si>
  <si>
    <t>2558832</t>
  </si>
  <si>
    <t>4952576371</t>
  </si>
  <si>
    <t>F34A20171A</t>
  </si>
  <si>
    <t>4952563150</t>
  </si>
  <si>
    <t>F34A20092A</t>
  </si>
  <si>
    <t>2565763</t>
  </si>
  <si>
    <t>4952563162</t>
  </si>
  <si>
    <t>4952563149</t>
  </si>
  <si>
    <t>F34A20091A</t>
  </si>
  <si>
    <t>4952563146</t>
  </si>
  <si>
    <t>F34A20163A</t>
  </si>
  <si>
    <t>4952558172</t>
  </si>
  <si>
    <t>2560614</t>
  </si>
  <si>
    <t>4952551171</t>
  </si>
  <si>
    <t>F34A20083A</t>
  </si>
  <si>
    <t>2564826</t>
  </si>
  <si>
    <t>4952551174</t>
  </si>
  <si>
    <t>4952541570</t>
  </si>
  <si>
    <t>F34A20112A</t>
  </si>
  <si>
    <t>2565762</t>
  </si>
  <si>
    <t>4952541566</t>
  </si>
  <si>
    <t>4952541564</t>
  </si>
  <si>
    <t>F34A20141A</t>
  </si>
  <si>
    <t>4952541561</t>
  </si>
  <si>
    <t>F34A20143A</t>
  </si>
  <si>
    <t>4952533994</t>
  </si>
  <si>
    <t>2560953</t>
  </si>
  <si>
    <t>4952533991</t>
  </si>
  <si>
    <t>F34A20142A</t>
  </si>
  <si>
    <t>4952495597</t>
  </si>
  <si>
    <t>F34A20153A</t>
  </si>
  <si>
    <t>2557972</t>
  </si>
  <si>
    <t>4952493970</t>
  </si>
  <si>
    <t>F34A20181A</t>
  </si>
  <si>
    <t>2552591</t>
  </si>
  <si>
    <t>4952495599</t>
  </si>
  <si>
    <t>F34A20182A</t>
  </si>
  <si>
    <t>4952495606</t>
  </si>
  <si>
    <t>4952493984</t>
  </si>
  <si>
    <t>4952495603</t>
  </si>
  <si>
    <t>F34A20161A</t>
  </si>
  <si>
    <t>4952617832</t>
  </si>
  <si>
    <t>2569936</t>
  </si>
  <si>
    <t>2568750</t>
  </si>
  <si>
    <t>4952617833</t>
  </si>
  <si>
    <t>N34D08233A</t>
  </si>
  <si>
    <t>4952617820</t>
  </si>
  <si>
    <t>4952617816</t>
  </si>
  <si>
    <t>N34D08231A</t>
  </si>
  <si>
    <t>4952617819</t>
  </si>
  <si>
    <t>N34D09071A</t>
  </si>
  <si>
    <t>4952617817</t>
  </si>
  <si>
    <t>4952607003</t>
  </si>
  <si>
    <t>2570218</t>
  </si>
  <si>
    <t>4952606986</t>
  </si>
  <si>
    <t>N34D09011A</t>
  </si>
  <si>
    <t>2563630</t>
  </si>
  <si>
    <t>4952606987</t>
  </si>
  <si>
    <t>N34D09014A</t>
  </si>
  <si>
    <t>4952599093</t>
  </si>
  <si>
    <t>N34D08223A</t>
  </si>
  <si>
    <t>2564596</t>
  </si>
  <si>
    <t>4952599095</t>
  </si>
  <si>
    <t>4952586725</t>
  </si>
  <si>
    <t>2566729</t>
  </si>
  <si>
    <t>4952582170</t>
  </si>
  <si>
    <t>2568310</t>
  </si>
  <si>
    <t>2563264</t>
  </si>
  <si>
    <t>2568311</t>
  </si>
  <si>
    <t>4952575996</t>
  </si>
  <si>
    <t>F33J01312A</t>
  </si>
  <si>
    <t>2564595</t>
  </si>
  <si>
    <t>4952572398</t>
  </si>
  <si>
    <t>F33G08351A</t>
  </si>
  <si>
    <t>2567680</t>
  </si>
  <si>
    <t>2557556</t>
  </si>
  <si>
    <t>2568043</t>
  </si>
  <si>
    <t>4952572399</t>
  </si>
  <si>
    <t>F33J11253A</t>
  </si>
  <si>
    <t>2562363</t>
  </si>
  <si>
    <t>4952576528</t>
  </si>
  <si>
    <t>2568059</t>
  </si>
  <si>
    <t>2564682</t>
  </si>
  <si>
    <t>4952576530</t>
  </si>
  <si>
    <t>F33J12061A</t>
  </si>
  <si>
    <t>4952575885</t>
  </si>
  <si>
    <t>N33D30191A</t>
  </si>
  <si>
    <t>2564661</t>
  </si>
  <si>
    <t>4952576542</t>
  </si>
  <si>
    <t>4952576543</t>
  </si>
  <si>
    <t>F33J12062A</t>
  </si>
  <si>
    <t>4952569359</t>
  </si>
  <si>
    <t>F33J01193A</t>
  </si>
  <si>
    <t>2567952</t>
  </si>
  <si>
    <t>2557505</t>
  </si>
  <si>
    <t>2559188</t>
  </si>
  <si>
    <t>4952569364</t>
  </si>
  <si>
    <t>2559110</t>
  </si>
  <si>
    <t>4952569362</t>
  </si>
  <si>
    <t>F33J12101A</t>
  </si>
  <si>
    <t>4952560806</t>
  </si>
  <si>
    <t>2565065</t>
  </si>
  <si>
    <t>2559861</t>
  </si>
  <si>
    <t>4952560804</t>
  </si>
  <si>
    <t>4952560802</t>
  </si>
  <si>
    <t>F33J12063A</t>
  </si>
  <si>
    <t>4952560801</t>
  </si>
  <si>
    <t>F33G15293A</t>
  </si>
  <si>
    <t>4952560790</t>
  </si>
  <si>
    <t>F33F21012A</t>
  </si>
  <si>
    <t>4952558366</t>
  </si>
  <si>
    <t>4952560786</t>
  </si>
  <si>
    <t>F33J01353A</t>
  </si>
  <si>
    <t>4952558365</t>
  </si>
  <si>
    <t>F33J11281A</t>
  </si>
  <si>
    <t>2564996</t>
  </si>
  <si>
    <t>4952553082</t>
  </si>
  <si>
    <t>F33F18071A</t>
  </si>
  <si>
    <t>2560997</t>
  </si>
  <si>
    <t>4952553083</t>
  </si>
  <si>
    <t>2565294</t>
  </si>
  <si>
    <t>2555152</t>
  </si>
  <si>
    <t>4952553068</t>
  </si>
  <si>
    <t>F33G15303A</t>
  </si>
  <si>
    <t>2565310</t>
  </si>
  <si>
    <t>4952553081</t>
  </si>
  <si>
    <t>F33J11262A</t>
  </si>
  <si>
    <t>4952552222</t>
  </si>
  <si>
    <t>F33J12041A</t>
  </si>
  <si>
    <t>2552063</t>
  </si>
  <si>
    <t>4952548671</t>
  </si>
  <si>
    <t>F33J11233A</t>
  </si>
  <si>
    <t>2566607</t>
  </si>
  <si>
    <t>4952552224</t>
  </si>
  <si>
    <t>2561049</t>
  </si>
  <si>
    <t>4952548723</t>
  </si>
  <si>
    <t>2566606</t>
  </si>
  <si>
    <t>2566608</t>
  </si>
  <si>
    <t>4952548728</t>
  </si>
  <si>
    <t>4952544238</t>
  </si>
  <si>
    <t>F33F18072A</t>
  </si>
  <si>
    <t>4952544255</t>
  </si>
  <si>
    <t>F33G15282Z</t>
  </si>
  <si>
    <t>2558065</t>
  </si>
  <si>
    <t>2559768</t>
  </si>
  <si>
    <t>4952544339</t>
  </si>
  <si>
    <t>F33F15261A</t>
  </si>
  <si>
    <t>2561185</t>
  </si>
  <si>
    <t>4952544240</t>
  </si>
  <si>
    <t>4952546000</t>
  </si>
  <si>
    <t>4952545967</t>
  </si>
  <si>
    <t>2559864</t>
  </si>
  <si>
    <t>4952545964</t>
  </si>
  <si>
    <t>4952545963</t>
  </si>
  <si>
    <t>F33F21011A</t>
  </si>
  <si>
    <t>4952545961</t>
  </si>
  <si>
    <t>4952541440</t>
  </si>
  <si>
    <t>F33D05223A</t>
  </si>
  <si>
    <t>2565165</t>
  </si>
  <si>
    <t>2560517</t>
  </si>
  <si>
    <t>2550237</t>
  </si>
  <si>
    <t>4952541974</t>
  </si>
  <si>
    <t>F33G15292A</t>
  </si>
  <si>
    <t>2564598</t>
  </si>
  <si>
    <t>2555096</t>
  </si>
  <si>
    <t>2559653</t>
  </si>
  <si>
    <t>2562644</t>
  </si>
  <si>
    <t>2553076</t>
  </si>
  <si>
    <t>2565225</t>
  </si>
  <si>
    <t>2548237</t>
  </si>
  <si>
    <t>4952541975</t>
  </si>
  <si>
    <t>N33C28072A</t>
  </si>
  <si>
    <t>4952541982</t>
  </si>
  <si>
    <t>2564011</t>
  </si>
  <si>
    <t>2565546</t>
  </si>
  <si>
    <t>2565227</t>
  </si>
  <si>
    <t>4952541972</t>
  </si>
  <si>
    <t>4952528554</t>
  </si>
  <si>
    <t>F33H13341A</t>
  </si>
  <si>
    <t>2564592</t>
  </si>
  <si>
    <t>4952528556</t>
  </si>
  <si>
    <t>N33D30201A</t>
  </si>
  <si>
    <t>4952528559</t>
  </si>
  <si>
    <t>4952519403</t>
  </si>
  <si>
    <t>F33H13401A</t>
  </si>
  <si>
    <t>2562201</t>
  </si>
  <si>
    <t>2558465</t>
  </si>
  <si>
    <t>4952519406</t>
  </si>
  <si>
    <t>4952518242</t>
  </si>
  <si>
    <t>F33F18053A</t>
  </si>
  <si>
    <t>2559532</t>
  </si>
  <si>
    <t>4952513465</t>
  </si>
  <si>
    <t>F33F15262A</t>
  </si>
  <si>
    <t>2561721</t>
  </si>
  <si>
    <t>2561724</t>
  </si>
  <si>
    <t>4952518241</t>
  </si>
  <si>
    <t>2561718</t>
  </si>
  <si>
    <t>2561715</t>
  </si>
  <si>
    <t>4952513467</t>
  </si>
  <si>
    <t>F33G15281A</t>
  </si>
  <si>
    <t>4952513470</t>
  </si>
  <si>
    <t>N33C28063A</t>
  </si>
  <si>
    <t>4952513489</t>
  </si>
  <si>
    <t>2557501</t>
  </si>
  <si>
    <t>2557553</t>
  </si>
  <si>
    <t>4952512406</t>
  </si>
  <si>
    <t>2560770</t>
  </si>
  <si>
    <t>4952512410</t>
  </si>
  <si>
    <t>2563044</t>
  </si>
  <si>
    <t>2563014</t>
  </si>
  <si>
    <t>4952505325</t>
  </si>
  <si>
    <t>F33F20262A</t>
  </si>
  <si>
    <t>4952505324</t>
  </si>
  <si>
    <t>N33E06193Z</t>
  </si>
  <si>
    <t>4952499554</t>
  </si>
  <si>
    <t>N34C23321A</t>
  </si>
  <si>
    <t>2558799</t>
  </si>
  <si>
    <t>2562782</t>
  </si>
  <si>
    <t>4952499606</t>
  </si>
  <si>
    <t>4952499559</t>
  </si>
  <si>
    <t>4952499310</t>
  </si>
  <si>
    <t>2556813</t>
  </si>
  <si>
    <t>4952484631</t>
  </si>
  <si>
    <t>N34C23312A</t>
  </si>
  <si>
    <t>4952484640</t>
  </si>
  <si>
    <t>2561139</t>
  </si>
  <si>
    <t>2554048</t>
  </si>
  <si>
    <t>4952484630</t>
  </si>
  <si>
    <t>N34C23313A</t>
  </si>
  <si>
    <t>4952480702</t>
  </si>
  <si>
    <t>2559505</t>
  </si>
  <si>
    <t>2557044</t>
  </si>
  <si>
    <t>4952480760</t>
  </si>
  <si>
    <t>2557453</t>
  </si>
  <si>
    <t>4952480690</t>
  </si>
  <si>
    <t>N34C23311A</t>
  </si>
  <si>
    <t>2551360</t>
  </si>
  <si>
    <t>2562103</t>
  </si>
  <si>
    <t>4952480688</t>
  </si>
  <si>
    <t>N34C23322A</t>
  </si>
  <si>
    <t>4952480756</t>
  </si>
  <si>
    <t>2561465</t>
  </si>
  <si>
    <t>2557348</t>
  </si>
  <si>
    <t>2557349</t>
  </si>
  <si>
    <t>2549894</t>
  </si>
  <si>
    <t>4952479117</t>
  </si>
  <si>
    <t>F33C04203A</t>
  </si>
  <si>
    <t>2555952</t>
  </si>
  <si>
    <t>4952479113</t>
  </si>
  <si>
    <t>2560768</t>
  </si>
  <si>
    <t>2554039</t>
  </si>
  <si>
    <t>2561122</t>
  </si>
  <si>
    <t>2557554</t>
  </si>
  <si>
    <t>2555956</t>
  </si>
  <si>
    <t>4952479116</t>
  </si>
  <si>
    <t>F33C04161A</t>
  </si>
  <si>
    <t>2561118</t>
  </si>
  <si>
    <t>4952616257</t>
  </si>
  <si>
    <t>N33E06301A</t>
  </si>
  <si>
    <t>2569268</t>
  </si>
  <si>
    <t>4952616258</t>
  </si>
  <si>
    <t>F33M29221A</t>
  </si>
  <si>
    <t>4952616282</t>
  </si>
  <si>
    <t>4952574231</t>
  </si>
  <si>
    <t>2567397</t>
  </si>
  <si>
    <t>4952545862</t>
  </si>
  <si>
    <t>F33M29191A</t>
  </si>
  <si>
    <t>2563030</t>
  </si>
  <si>
    <t>4952545866</t>
  </si>
  <si>
    <t>4952538997</t>
  </si>
  <si>
    <t>F33G31351A</t>
  </si>
  <si>
    <t>2561297</t>
  </si>
  <si>
    <t>4952538996</t>
  </si>
  <si>
    <t>F33H12222A</t>
  </si>
  <si>
    <t>4952525289</t>
  </si>
  <si>
    <t>F33H12063A</t>
  </si>
  <si>
    <t>2560641</t>
  </si>
  <si>
    <t>2564890</t>
  </si>
  <si>
    <t>2557565</t>
  </si>
  <si>
    <t>4952525294</t>
  </si>
  <si>
    <t>4952484740</t>
  </si>
  <si>
    <t>F33H12074A</t>
  </si>
  <si>
    <t>2561296</t>
  </si>
  <si>
    <t>4952484520</t>
  </si>
  <si>
    <t>4952484518</t>
  </si>
  <si>
    <t>F33H12231A</t>
  </si>
  <si>
    <t>4952613300</t>
  </si>
  <si>
    <t>2567271</t>
  </si>
  <si>
    <t>4952613328</t>
  </si>
  <si>
    <t>F33M29173A</t>
  </si>
  <si>
    <t>4952613156</t>
  </si>
  <si>
    <t>2569953</t>
  </si>
  <si>
    <t>4952618867</t>
  </si>
  <si>
    <t>2560063</t>
  </si>
  <si>
    <t>4952610120</t>
  </si>
  <si>
    <t>F34A03332A</t>
  </si>
  <si>
    <t>2571552</t>
  </si>
  <si>
    <t>4952610121</t>
  </si>
  <si>
    <t>2568396</t>
  </si>
  <si>
    <t>4952610089</t>
  </si>
  <si>
    <t>F33J11313A</t>
  </si>
  <si>
    <t>2571554</t>
  </si>
  <si>
    <t>4952606040</t>
  </si>
  <si>
    <t>N34D14053A</t>
  </si>
  <si>
    <t>2559445</t>
  </si>
  <si>
    <t>4952606052</t>
  </si>
  <si>
    <t>2569950</t>
  </si>
  <si>
    <t>4952601124</t>
  </si>
  <si>
    <t>2569818</t>
  </si>
  <si>
    <t>4952601125</t>
  </si>
  <si>
    <t>N34D13323A</t>
  </si>
  <si>
    <t>2569930</t>
  </si>
  <si>
    <t>4952596604</t>
  </si>
  <si>
    <t>F33J12092A</t>
  </si>
  <si>
    <t>2566158</t>
  </si>
  <si>
    <t>4952596652</t>
  </si>
  <si>
    <t>4952596450</t>
  </si>
  <si>
    <t>F33J30311A</t>
  </si>
  <si>
    <t>2564343</t>
  </si>
  <si>
    <t>4952596444</t>
  </si>
  <si>
    <t>F33M29241A</t>
  </si>
  <si>
    <t>4952596649</t>
  </si>
  <si>
    <t>F33M29252A</t>
  </si>
  <si>
    <t>4952596465</t>
  </si>
  <si>
    <t>4952594292</t>
  </si>
  <si>
    <t>2565808</t>
  </si>
  <si>
    <t>4952594291</t>
  </si>
  <si>
    <t>4952594280</t>
  </si>
  <si>
    <t>N34D13321A</t>
  </si>
  <si>
    <t>4952590341</t>
  </si>
  <si>
    <t>F33M03351A</t>
  </si>
  <si>
    <t>2566834</t>
  </si>
  <si>
    <t>4952590350</t>
  </si>
  <si>
    <t>4952588427</t>
  </si>
  <si>
    <t>F33H31193A</t>
  </si>
  <si>
    <t>4952590337</t>
  </si>
  <si>
    <t>4952588404</t>
  </si>
  <si>
    <t>F33M29243A</t>
  </si>
  <si>
    <t>4952590333</t>
  </si>
  <si>
    <t>N34D14051A</t>
  </si>
  <si>
    <t>4952590331</t>
  </si>
  <si>
    <t>N34D14041A</t>
  </si>
  <si>
    <t>4952590330</t>
  </si>
  <si>
    <t>F33J11223A</t>
  </si>
  <si>
    <t>4952588426</t>
  </si>
  <si>
    <t>F33M29222A</t>
  </si>
  <si>
    <t>4952590484</t>
  </si>
  <si>
    <t>2568882</t>
  </si>
  <si>
    <t>2567612</t>
  </si>
  <si>
    <t>4952583393</t>
  </si>
  <si>
    <t>N34D13302A</t>
  </si>
  <si>
    <t>2568995</t>
  </si>
  <si>
    <t>4952583394</t>
  </si>
  <si>
    <t>2560784</t>
  </si>
  <si>
    <t>4952582699</t>
  </si>
  <si>
    <t>4952582701</t>
  </si>
  <si>
    <t>4952583391</t>
  </si>
  <si>
    <t>F33H31173A</t>
  </si>
  <si>
    <t>4952583392</t>
  </si>
  <si>
    <t>F33J30291A</t>
  </si>
  <si>
    <t>4952574929</t>
  </si>
  <si>
    <t>2565806</t>
  </si>
  <si>
    <t>4952574677</t>
  </si>
  <si>
    <t>N34D13322A</t>
  </si>
  <si>
    <t>2560783</t>
  </si>
  <si>
    <t>4952574678</t>
  </si>
  <si>
    <t>F33H26083A</t>
  </si>
  <si>
    <t>4952574684</t>
  </si>
  <si>
    <t>4952574590</t>
  </si>
  <si>
    <t>4952574587</t>
  </si>
  <si>
    <t>N34D13303A</t>
  </si>
  <si>
    <t>4952574710</t>
  </si>
  <si>
    <t>4952570357</t>
  </si>
  <si>
    <t>2560726</t>
  </si>
  <si>
    <t>2568029</t>
  </si>
  <si>
    <t>4952564923</t>
  </si>
  <si>
    <t>F33H31183A</t>
  </si>
  <si>
    <t>2560779</t>
  </si>
  <si>
    <t>2560778</t>
  </si>
  <si>
    <t>4952564924</t>
  </si>
  <si>
    <t>F33H31171A</t>
  </si>
  <si>
    <t>4952564925</t>
  </si>
  <si>
    <t>4952563258</t>
  </si>
  <si>
    <t>F33H31172A</t>
  </si>
  <si>
    <t>2559444</t>
  </si>
  <si>
    <t>4952563257</t>
  </si>
  <si>
    <t>F33H31182A</t>
  </si>
  <si>
    <t>4952563253</t>
  </si>
  <si>
    <t>F33H31062A</t>
  </si>
  <si>
    <t>4952563252</t>
  </si>
  <si>
    <t>F33H31163A</t>
  </si>
  <si>
    <t>4952565092</t>
  </si>
  <si>
    <t>2565443</t>
  </si>
  <si>
    <t>4952565095</t>
  </si>
  <si>
    <t>F33H31162A</t>
  </si>
  <si>
    <t>4952565097</t>
  </si>
  <si>
    <t>4952564922</t>
  </si>
  <si>
    <t>4952564917</t>
  </si>
  <si>
    <t>F33H31061A</t>
  </si>
  <si>
    <t>4952564914</t>
  </si>
  <si>
    <t>4952564912</t>
  </si>
  <si>
    <t>F33K28223A</t>
  </si>
  <si>
    <t>4952560493</t>
  </si>
  <si>
    <t>2557588</t>
  </si>
  <si>
    <t>4952560492</t>
  </si>
  <si>
    <t>4952554243</t>
  </si>
  <si>
    <t>4952547244</t>
  </si>
  <si>
    <t>4952547121</t>
  </si>
  <si>
    <t>F33H26042A</t>
  </si>
  <si>
    <t>4952547122</t>
  </si>
  <si>
    <t>4952547132</t>
  </si>
  <si>
    <t>4952547133</t>
  </si>
  <si>
    <t>4952547105</t>
  </si>
  <si>
    <t>F33J01183A</t>
  </si>
  <si>
    <t>4952547102</t>
  </si>
  <si>
    <t>F33J01252A</t>
  </si>
  <si>
    <t>4952547101</t>
  </si>
  <si>
    <t>F33H26072A</t>
  </si>
  <si>
    <t>4952607613</t>
  </si>
  <si>
    <t>F33M05323A</t>
  </si>
  <si>
    <t>F33M05322A</t>
  </si>
  <si>
    <t>F33M05331A</t>
  </si>
  <si>
    <t>F33M05282A</t>
  </si>
  <si>
    <t>F33M05332A</t>
  </si>
  <si>
    <t>F33M05281A</t>
  </si>
  <si>
    <t>F33M05273A</t>
  </si>
  <si>
    <t>F33M05272A</t>
  </si>
  <si>
    <t>F33M05271A</t>
  </si>
  <si>
    <t>F33M05263A</t>
  </si>
  <si>
    <t>4952601334</t>
  </si>
  <si>
    <t>F33C04311A</t>
  </si>
  <si>
    <t>2570373</t>
  </si>
  <si>
    <t>4952601336</t>
  </si>
  <si>
    <t>4952601331</t>
  </si>
  <si>
    <t>F33C04312A</t>
  </si>
  <si>
    <t>4952585309</t>
  </si>
  <si>
    <t>2568199</t>
  </si>
  <si>
    <t>4952585303</t>
  </si>
  <si>
    <t>N33L23322A</t>
  </si>
  <si>
    <t>4952585302</t>
  </si>
  <si>
    <t>4952585301</t>
  </si>
  <si>
    <t>F33C04092A</t>
  </si>
  <si>
    <t>4952581587</t>
  </si>
  <si>
    <t>2565736</t>
  </si>
  <si>
    <t>4952556876</t>
  </si>
  <si>
    <t>2565316</t>
  </si>
  <si>
    <t>4952556911</t>
  </si>
  <si>
    <t>F33M05313A</t>
  </si>
  <si>
    <t>4952556912</t>
  </si>
  <si>
    <t>F33M05303A</t>
  </si>
  <si>
    <t>4952540646</t>
  </si>
  <si>
    <t>2559515</t>
  </si>
  <si>
    <t>4952540631</t>
  </si>
  <si>
    <t>4952540635</t>
  </si>
  <si>
    <t>4952540636</t>
  </si>
  <si>
    <t>4952540637</t>
  </si>
  <si>
    <t>N33L23353A</t>
  </si>
  <si>
    <t>4952540638</t>
  </si>
  <si>
    <t>4952512709</t>
  </si>
  <si>
    <t>2561337</t>
  </si>
  <si>
    <t>2557936</t>
  </si>
  <si>
    <t>4952512706</t>
  </si>
  <si>
    <t>F33M05321A</t>
  </si>
  <si>
    <t>4952617904</t>
  </si>
  <si>
    <t>N34D07311A</t>
  </si>
  <si>
    <t>2563567</t>
  </si>
  <si>
    <t>4952617906</t>
  </si>
  <si>
    <t>2570653</t>
  </si>
  <si>
    <t>4952617908</t>
  </si>
  <si>
    <t>4952617909</t>
  </si>
  <si>
    <t>4952588812</t>
  </si>
  <si>
    <t>2564103</t>
  </si>
  <si>
    <t>4952588814</t>
  </si>
  <si>
    <t>N34D08023A</t>
  </si>
  <si>
    <t>4952588818</t>
  </si>
  <si>
    <t>4952591784</t>
  </si>
  <si>
    <t>2553075</t>
  </si>
  <si>
    <t>2567508</t>
  </si>
  <si>
    <t>4952584114</t>
  </si>
  <si>
    <t>N34D07343A</t>
  </si>
  <si>
    <t>4952586697</t>
  </si>
  <si>
    <t>N34D07312A</t>
  </si>
  <si>
    <t>2558526</t>
  </si>
  <si>
    <t>4952586698</t>
  </si>
  <si>
    <t>N34D07302A</t>
  </si>
  <si>
    <t>4952584109</t>
  </si>
  <si>
    <t>N34D07313A</t>
  </si>
  <si>
    <t>4952582558</t>
  </si>
  <si>
    <t>2557740</t>
  </si>
  <si>
    <t>2564762</t>
  </si>
  <si>
    <t>4952582560</t>
  </si>
  <si>
    <t>N34D07303A</t>
  </si>
  <si>
    <t>4952582559</t>
  </si>
  <si>
    <t>4952586722</t>
  </si>
  <si>
    <t>4952582136</t>
  </si>
  <si>
    <t>N34D07342A</t>
  </si>
  <si>
    <t>2567683</t>
  </si>
  <si>
    <t>4952582140</t>
  </si>
  <si>
    <t>4952582556</t>
  </si>
  <si>
    <t>N34D07341A</t>
  </si>
  <si>
    <t>2560905</t>
  </si>
  <si>
    <t>4952582135</t>
  </si>
  <si>
    <t>N34D07351A</t>
  </si>
  <si>
    <t>4952573251</t>
  </si>
  <si>
    <t>N34D07352A</t>
  </si>
  <si>
    <t>2568450</t>
  </si>
  <si>
    <t>N34D08021A</t>
  </si>
  <si>
    <t>N34D08022A</t>
  </si>
  <si>
    <t>N34D08012A</t>
  </si>
  <si>
    <t>4952569278</t>
  </si>
  <si>
    <t>2558525</t>
  </si>
  <si>
    <t>4952569276</t>
  </si>
  <si>
    <t>N34D07333A</t>
  </si>
  <si>
    <t>4952566650</t>
  </si>
  <si>
    <t>2562631</t>
  </si>
  <si>
    <t>4952565412</t>
  </si>
  <si>
    <t>N34D08013A</t>
  </si>
  <si>
    <t>2559600</t>
  </si>
  <si>
    <t>2566062</t>
  </si>
  <si>
    <t>4952566649</t>
  </si>
  <si>
    <t>4952565414</t>
  </si>
  <si>
    <t>2567547</t>
  </si>
  <si>
    <t>2564613</t>
  </si>
  <si>
    <t>2559622</t>
  </si>
  <si>
    <t>2567548</t>
  </si>
  <si>
    <t>2560846</t>
  </si>
  <si>
    <t>2559596</t>
  </si>
  <si>
    <t>2555913</t>
  </si>
  <si>
    <t>2552383</t>
  </si>
  <si>
    <t>4952565411</t>
  </si>
  <si>
    <t>4952566648</t>
  </si>
  <si>
    <t>4952558829</t>
  </si>
  <si>
    <t>N34D08062A</t>
  </si>
  <si>
    <t>2564857</t>
  </si>
  <si>
    <t>2557036</t>
  </si>
  <si>
    <t>4952561150</t>
  </si>
  <si>
    <t>N34D08042A</t>
  </si>
  <si>
    <t>2557738</t>
  </si>
  <si>
    <t>4952558830</t>
  </si>
  <si>
    <t>N34D08061A</t>
  </si>
  <si>
    <t>2564859</t>
  </si>
  <si>
    <t>2564858</t>
  </si>
  <si>
    <t>4952558851</t>
  </si>
  <si>
    <t>4952562879</t>
  </si>
  <si>
    <t>2555066</t>
  </si>
  <si>
    <t>2548365</t>
  </si>
  <si>
    <t>4952562878</t>
  </si>
  <si>
    <t>4952558824</t>
  </si>
  <si>
    <t>N34D07363A</t>
  </si>
  <si>
    <t>4952558828</t>
  </si>
  <si>
    <t>4952555586</t>
  </si>
  <si>
    <t>N34D08043A</t>
  </si>
  <si>
    <t>2565835</t>
  </si>
  <si>
    <t>4952557159</t>
  </si>
  <si>
    <t>N34D08051A</t>
  </si>
  <si>
    <t>2555129</t>
  </si>
  <si>
    <t>4952557192</t>
  </si>
  <si>
    <t>2555243</t>
  </si>
  <si>
    <t>4952555570</t>
  </si>
  <si>
    <t>N34D08041A</t>
  </si>
  <si>
    <t>2563711</t>
  </si>
  <si>
    <t>4952555569</t>
  </si>
  <si>
    <t>N34D08053A</t>
  </si>
  <si>
    <t>2548363</t>
  </si>
  <si>
    <t>4952557193</t>
  </si>
  <si>
    <t>4952555585</t>
  </si>
  <si>
    <t>4952550284</t>
  </si>
  <si>
    <t>N34D08083A</t>
  </si>
  <si>
    <t>2557645</t>
  </si>
  <si>
    <t>2557457</t>
  </si>
  <si>
    <t>4952550281</t>
  </si>
  <si>
    <t>N34D08072A</t>
  </si>
  <si>
    <t>2561992</t>
  </si>
  <si>
    <t>4952550283</t>
  </si>
  <si>
    <t>N34D08081A</t>
  </si>
  <si>
    <t>2564597</t>
  </si>
  <si>
    <t>4952550286</t>
  </si>
  <si>
    <t>2552379</t>
  </si>
  <si>
    <t>4952550285</t>
  </si>
  <si>
    <t>4952545526</t>
  </si>
  <si>
    <t>2561988</t>
  </si>
  <si>
    <t>4952545524</t>
  </si>
  <si>
    <t>N34D08033A</t>
  </si>
  <si>
    <t>2557737</t>
  </si>
  <si>
    <t>2555791</t>
  </si>
  <si>
    <t>2564910</t>
  </si>
  <si>
    <t>4952545506</t>
  </si>
  <si>
    <t>N34D08063A</t>
  </si>
  <si>
    <t>4952545509</t>
  </si>
  <si>
    <t>N34D08073A</t>
  </si>
  <si>
    <t>4952545510</t>
  </si>
  <si>
    <t>N34D08082A</t>
  </si>
  <si>
    <t>4952545527</t>
  </si>
  <si>
    <t>4952537641</t>
  </si>
  <si>
    <t>2558430</t>
  </si>
  <si>
    <t>4952531341</t>
  </si>
  <si>
    <t>2548359</t>
  </si>
  <si>
    <t>4952531287</t>
  </si>
  <si>
    <t>2548361</t>
  </si>
  <si>
    <t>4952531286</t>
  </si>
  <si>
    <t>4952531285</t>
  </si>
  <si>
    <t>N34D08052A</t>
  </si>
  <si>
    <t>4952528105</t>
  </si>
  <si>
    <t>N34D08071A</t>
  </si>
  <si>
    <t>2548728</t>
  </si>
  <si>
    <t>2558907</t>
  </si>
  <si>
    <t>2563217</t>
  </si>
  <si>
    <t>4952528060</t>
  </si>
  <si>
    <t>2553074</t>
  </si>
  <si>
    <t>2565248</t>
  </si>
  <si>
    <t>4952528103</t>
  </si>
  <si>
    <t>N34C24151A</t>
  </si>
  <si>
    <t>4952521241</t>
  </si>
  <si>
    <t>2560808</t>
  </si>
  <si>
    <t>2563292</t>
  </si>
  <si>
    <t>4952521235</t>
  </si>
  <si>
    <t>N34C24152A</t>
  </si>
  <si>
    <t>2563154</t>
  </si>
  <si>
    <t>4952521234</t>
  </si>
  <si>
    <t>N34C24162A</t>
  </si>
  <si>
    <t>4952517084</t>
  </si>
  <si>
    <t>2557033</t>
  </si>
  <si>
    <t>2557613</t>
  </si>
  <si>
    <t>4952517081</t>
  </si>
  <si>
    <t>4952517078</t>
  </si>
  <si>
    <t>N34C15141A</t>
  </si>
  <si>
    <t>4952517077</t>
  </si>
  <si>
    <t>N34C24161A</t>
  </si>
  <si>
    <t>4952513778</t>
  </si>
  <si>
    <t>N34C24153A</t>
  </si>
  <si>
    <t>2549944</t>
  </si>
  <si>
    <t>4952513836</t>
  </si>
  <si>
    <t>N34C15223A</t>
  </si>
  <si>
    <t>2562343</t>
  </si>
  <si>
    <t>4952513837</t>
  </si>
  <si>
    <t>2558522</t>
  </si>
  <si>
    <t>2559667</t>
  </si>
  <si>
    <t>2553881</t>
  </si>
  <si>
    <t>4952513832</t>
  </si>
  <si>
    <t>N34C24171A</t>
  </si>
  <si>
    <t>4952513831</t>
  </si>
  <si>
    <t>N34C15182A</t>
  </si>
  <si>
    <t>4952513256</t>
  </si>
  <si>
    <t>N34C15172A</t>
  </si>
  <si>
    <t>2563015</t>
  </si>
  <si>
    <t>2562056</t>
  </si>
  <si>
    <t>4952513252</t>
  </si>
  <si>
    <t>N34C24193A</t>
  </si>
  <si>
    <t>2563634</t>
  </si>
  <si>
    <t>2553385</t>
  </si>
  <si>
    <t>4952513255</t>
  </si>
  <si>
    <t>4952513251</t>
  </si>
  <si>
    <t>N34C15213A</t>
  </si>
  <si>
    <t>4952498613</t>
  </si>
  <si>
    <t>N34C15221A</t>
  </si>
  <si>
    <t>4952498614</t>
  </si>
  <si>
    <t>N34C15181A</t>
  </si>
  <si>
    <t>4952498616</t>
  </si>
  <si>
    <t>N34C15211A</t>
  </si>
  <si>
    <t>4952499341</t>
  </si>
  <si>
    <t>4952499258</t>
  </si>
  <si>
    <t>2562367</t>
  </si>
  <si>
    <t>4952491212</t>
  </si>
  <si>
    <t>2548357</t>
  </si>
  <si>
    <t>4952491213</t>
  </si>
  <si>
    <t>4952485011</t>
  </si>
  <si>
    <t>N34C15173A</t>
  </si>
  <si>
    <t>2548294</t>
  </si>
  <si>
    <t>4952485017</t>
  </si>
  <si>
    <t>N34C15081A</t>
  </si>
  <si>
    <t>2553073</t>
  </si>
  <si>
    <t>2558527</t>
  </si>
  <si>
    <t>4952485022</t>
  </si>
  <si>
    <t>2559529</t>
  </si>
  <si>
    <t>4952485012</t>
  </si>
  <si>
    <t>N34C15092A</t>
  </si>
  <si>
    <t>4952479631</t>
  </si>
  <si>
    <t>N34C24192A</t>
  </si>
  <si>
    <t>2556893</t>
  </si>
  <si>
    <t>4952479635</t>
  </si>
  <si>
    <t>N34C24183A</t>
  </si>
  <si>
    <t>2556849</t>
  </si>
  <si>
    <t>2558317</t>
  </si>
  <si>
    <t>2561119</t>
  </si>
  <si>
    <t>2553384</t>
  </si>
  <si>
    <t>2557103</t>
  </si>
  <si>
    <t>4952481022</t>
  </si>
  <si>
    <t>N34C24181A</t>
  </si>
  <si>
    <t>4952479580</t>
  </si>
  <si>
    <t>N34C24173A</t>
  </si>
  <si>
    <t>4952481028</t>
  </si>
  <si>
    <t>N34C24202A</t>
  </si>
  <si>
    <t>4952483948</t>
  </si>
  <si>
    <t>N34C24201A</t>
  </si>
  <si>
    <t>2558521</t>
  </si>
  <si>
    <t>4952481024</t>
  </si>
  <si>
    <t>2557497</t>
  </si>
  <si>
    <t>4952483966</t>
  </si>
  <si>
    <t>N34C24172A</t>
  </si>
  <si>
    <t>4952483965</t>
  </si>
  <si>
    <t>4952483949</t>
  </si>
  <si>
    <t>4952481010</t>
  </si>
  <si>
    <t>N34C24163A</t>
  </si>
  <si>
    <t>4952479579</t>
  </si>
  <si>
    <t>N34C24182A</t>
  </si>
  <si>
    <t>4952475321</t>
  </si>
  <si>
    <t>N34C24191A</t>
  </si>
  <si>
    <t>2557079</t>
  </si>
  <si>
    <t>2558520</t>
  </si>
  <si>
    <t>4952475322</t>
  </si>
  <si>
    <t>N34C15131A</t>
  </si>
  <si>
    <t>4952475323</t>
  </si>
  <si>
    <t>N34C15103A</t>
  </si>
  <si>
    <t>4952475326</t>
  </si>
  <si>
    <t>4952612000</t>
  </si>
  <si>
    <t>N34C21112A</t>
  </si>
  <si>
    <t>2564526</t>
  </si>
  <si>
    <t>2563904</t>
  </si>
  <si>
    <t>4952612062</t>
  </si>
  <si>
    <t>4952612059</t>
  </si>
  <si>
    <t>N34C11262A</t>
  </si>
  <si>
    <t>4952612056</t>
  </si>
  <si>
    <t>N34C11143A</t>
  </si>
  <si>
    <t>4952618260</t>
  </si>
  <si>
    <t>N34C11261A</t>
  </si>
  <si>
    <t>2549661</t>
  </si>
  <si>
    <t>4952612055</t>
  </si>
  <si>
    <t>N34C11271A</t>
  </si>
  <si>
    <t>4952611614</t>
  </si>
  <si>
    <t>N34C11153A</t>
  </si>
  <si>
    <t>2562444</t>
  </si>
  <si>
    <t>4952611998</t>
  </si>
  <si>
    <t>N34C11303A</t>
  </si>
  <si>
    <t>4952611997</t>
  </si>
  <si>
    <t>N34C11291A</t>
  </si>
  <si>
    <t>4952611587</t>
  </si>
  <si>
    <t>N34C11173A</t>
  </si>
  <si>
    <t>2568948</t>
  </si>
  <si>
    <t>4952611586</t>
  </si>
  <si>
    <t>N34C11142A</t>
  </si>
  <si>
    <t>4952611615</t>
  </si>
  <si>
    <t>4952611701</t>
  </si>
  <si>
    <t>N34D08133A</t>
  </si>
  <si>
    <t>2568870</t>
  </si>
  <si>
    <t>4952611592</t>
  </si>
  <si>
    <t>4952611705</t>
  </si>
  <si>
    <t>4952611755</t>
  </si>
  <si>
    <t>2570635</t>
  </si>
  <si>
    <t>4952611584</t>
  </si>
  <si>
    <t>N34C11263A</t>
  </si>
  <si>
    <t>4952600106</t>
  </si>
  <si>
    <t>2565535</t>
  </si>
  <si>
    <t>2565530</t>
  </si>
  <si>
    <t>4952600102</t>
  </si>
  <si>
    <t>N34C11302A</t>
  </si>
  <si>
    <t>4952600090</t>
  </si>
  <si>
    <t>N34C11151A</t>
  </si>
  <si>
    <t>4952593847</t>
  </si>
  <si>
    <t>N34C21113A</t>
  </si>
  <si>
    <t>2564773</t>
  </si>
  <si>
    <t>4952590834</t>
  </si>
  <si>
    <t>2543839</t>
  </si>
  <si>
    <t>4952588863</t>
  </si>
  <si>
    <t>N34C21113Z</t>
  </si>
  <si>
    <t>2565453</t>
  </si>
  <si>
    <t>4952590688</t>
  </si>
  <si>
    <t>N34C21121A</t>
  </si>
  <si>
    <t>2560032</t>
  </si>
  <si>
    <t>4952588865</t>
  </si>
  <si>
    <t>2564774</t>
  </si>
  <si>
    <t>4952593871</t>
  </si>
  <si>
    <t>4952582771</t>
  </si>
  <si>
    <t>2565525</t>
  </si>
  <si>
    <t>4952584630</t>
  </si>
  <si>
    <t>N34D06093A</t>
  </si>
  <si>
    <t>2564524</t>
  </si>
  <si>
    <t>4952582749</t>
  </si>
  <si>
    <t>N34C21112Z</t>
  </si>
  <si>
    <t>4952579174</t>
  </si>
  <si>
    <t>N34D08123A</t>
  </si>
  <si>
    <t>2567047</t>
  </si>
  <si>
    <t>4952582671</t>
  </si>
  <si>
    <t>N34D08161A</t>
  </si>
  <si>
    <t>2562506</t>
  </si>
  <si>
    <t>4952582673</t>
  </si>
  <si>
    <t>N34D08153A</t>
  </si>
  <si>
    <t>2562637</t>
  </si>
  <si>
    <t>2562509</t>
  </si>
  <si>
    <t>4952579176</t>
  </si>
  <si>
    <t>N34D08152A</t>
  </si>
  <si>
    <t>4952579589</t>
  </si>
  <si>
    <t>N34D08152Z</t>
  </si>
  <si>
    <t>2562504</t>
  </si>
  <si>
    <t>4952582672</t>
  </si>
  <si>
    <t>N34D08161Z</t>
  </si>
  <si>
    <t>4952579587</t>
  </si>
  <si>
    <t>N34D08151Z</t>
  </si>
  <si>
    <t>4952576695</t>
  </si>
  <si>
    <t>N34D06092A</t>
  </si>
  <si>
    <t>2566207</t>
  </si>
  <si>
    <t>2566190</t>
  </si>
  <si>
    <t>4952576692</t>
  </si>
  <si>
    <t>4952576659</t>
  </si>
  <si>
    <t>N34D06091A</t>
  </si>
  <si>
    <t>4952576696</t>
  </si>
  <si>
    <t>N34D06103A</t>
  </si>
  <si>
    <t>4952571782</t>
  </si>
  <si>
    <t>N34D08113A</t>
  </si>
  <si>
    <t>2563929</t>
  </si>
  <si>
    <t>4952571784</t>
  </si>
  <si>
    <t>4952571786</t>
  </si>
  <si>
    <t>4952576699</t>
  </si>
  <si>
    <t>N34D08142A</t>
  </si>
  <si>
    <t>4952571775</t>
  </si>
  <si>
    <t>N34D06111A</t>
  </si>
  <si>
    <t>4952570978</t>
  </si>
  <si>
    <t>N34D08111A</t>
  </si>
  <si>
    <t>4952570979</t>
  </si>
  <si>
    <t>N34D06113A</t>
  </si>
  <si>
    <t>4952570980</t>
  </si>
  <si>
    <t>4952571779</t>
  </si>
  <si>
    <t>N34D06101A</t>
  </si>
  <si>
    <t>4952567250</t>
  </si>
  <si>
    <t>2563909</t>
  </si>
  <si>
    <t>2565981</t>
  </si>
  <si>
    <t>4952567248</t>
  </si>
  <si>
    <t>N34D08122A</t>
  </si>
  <si>
    <t>2563927</t>
  </si>
  <si>
    <t>2560323</t>
  </si>
  <si>
    <t>4952566439</t>
  </si>
  <si>
    <t>2504874</t>
  </si>
  <si>
    <t>4952567227</t>
  </si>
  <si>
    <t>N34D08132A</t>
  </si>
  <si>
    <t>4952567241</t>
  </si>
  <si>
    <t>N34D08121A</t>
  </si>
  <si>
    <t>4952565575</t>
  </si>
  <si>
    <t>N34D06112A</t>
  </si>
  <si>
    <t>2562952</t>
  </si>
  <si>
    <t>4952567242</t>
  </si>
  <si>
    <t>N34D08112A</t>
  </si>
  <si>
    <t>4952565576</t>
  </si>
  <si>
    <t>4952558575</t>
  </si>
  <si>
    <t>N34D08131A</t>
  </si>
  <si>
    <t>2565042</t>
  </si>
  <si>
    <t>4952558578</t>
  </si>
  <si>
    <t>4952558576</t>
  </si>
  <si>
    <t>N34D08151A</t>
  </si>
  <si>
    <t>2566861</t>
  </si>
  <si>
    <t>2566862</t>
  </si>
  <si>
    <t>2561409</t>
  </si>
  <si>
    <t>4952562520</t>
  </si>
  <si>
    <t>2543847</t>
  </si>
  <si>
    <t>4952554510</t>
  </si>
  <si>
    <t>N34D06162A</t>
  </si>
  <si>
    <t>2563726</t>
  </si>
  <si>
    <t>4952554514</t>
  </si>
  <si>
    <t>2563728</t>
  </si>
  <si>
    <t>2550402</t>
  </si>
  <si>
    <t>4952554513</t>
  </si>
  <si>
    <t>N34D08141A</t>
  </si>
  <si>
    <t>4952553876</t>
  </si>
  <si>
    <t>N34D08153Z</t>
  </si>
  <si>
    <t>2562441</t>
  </si>
  <si>
    <t>4952553989</t>
  </si>
  <si>
    <t>2567055</t>
  </si>
  <si>
    <t>4952554509</t>
  </si>
  <si>
    <t>N34C21123A</t>
  </si>
  <si>
    <t>4952549064</t>
  </si>
  <si>
    <t>2565694</t>
  </si>
  <si>
    <t>4952545435</t>
  </si>
  <si>
    <t>2565100</t>
  </si>
  <si>
    <t>4952545436</t>
  </si>
  <si>
    <t>N34D08143A</t>
  </si>
  <si>
    <t>4952529694</t>
  </si>
  <si>
    <t>N34D06163Z</t>
  </si>
  <si>
    <t>2564311</t>
  </si>
  <si>
    <t>4952529698</t>
  </si>
  <si>
    <t>4952529693</t>
  </si>
  <si>
    <t>N34D06163A</t>
  </si>
  <si>
    <t>4952529687</t>
  </si>
  <si>
    <t>N34D08103A</t>
  </si>
  <si>
    <t>4952529689</t>
  </si>
  <si>
    <t>N34D06102A</t>
  </si>
  <si>
    <t>4952529692</t>
  </si>
  <si>
    <t>N34D06161A</t>
  </si>
  <si>
    <t>4952519108</t>
  </si>
  <si>
    <t>N34C21122Z</t>
  </si>
  <si>
    <t>2558920</t>
  </si>
  <si>
    <t>4952519112</t>
  </si>
  <si>
    <t>N34C21161A</t>
  </si>
  <si>
    <t>4952519114</t>
  </si>
  <si>
    <t>N34C21161Z</t>
  </si>
  <si>
    <t>2558984</t>
  </si>
  <si>
    <t>4952519109</t>
  </si>
  <si>
    <t>N34D06162Z</t>
  </si>
  <si>
    <t>4952519134</t>
  </si>
  <si>
    <t>N34D06161Z</t>
  </si>
  <si>
    <t>2564300</t>
  </si>
  <si>
    <t>2564299</t>
  </si>
  <si>
    <t>4952519116</t>
  </si>
  <si>
    <t>2553873</t>
  </si>
  <si>
    <t>4952510917</t>
  </si>
  <si>
    <t>N34C11281A</t>
  </si>
  <si>
    <t>2553207</t>
  </si>
  <si>
    <t>4952510919</t>
  </si>
  <si>
    <t>4952508653</t>
  </si>
  <si>
    <t>N34C11192A</t>
  </si>
  <si>
    <t>2549664</t>
  </si>
  <si>
    <t>4952503682</t>
  </si>
  <si>
    <t>2562422</t>
  </si>
  <si>
    <t>2562423</t>
  </si>
  <si>
    <t>4952503680</t>
  </si>
  <si>
    <t>2563315</t>
  </si>
  <si>
    <t>4952503632</t>
  </si>
  <si>
    <t>N34C21143Z</t>
  </si>
  <si>
    <t>2563313</t>
  </si>
  <si>
    <t>4952503631</t>
  </si>
  <si>
    <t>4952498050</t>
  </si>
  <si>
    <t>2558983</t>
  </si>
  <si>
    <t>2558982</t>
  </si>
  <si>
    <t>4952497510</t>
  </si>
  <si>
    <t>2561329</t>
  </si>
  <si>
    <t>4952494643</t>
  </si>
  <si>
    <t>N34C21152A</t>
  </si>
  <si>
    <t>2561524</t>
  </si>
  <si>
    <t>4952495062</t>
  </si>
  <si>
    <t>2557871</t>
  </si>
  <si>
    <t>4952491444</t>
  </si>
  <si>
    <t>N34C21093Z</t>
  </si>
  <si>
    <t>2561426</t>
  </si>
  <si>
    <t>2560317</t>
  </si>
  <si>
    <t>2557869</t>
  </si>
  <si>
    <t>4952491443</t>
  </si>
  <si>
    <t>N34C21131A</t>
  </si>
  <si>
    <t>4952494647</t>
  </si>
  <si>
    <t>N34C21151Z</t>
  </si>
  <si>
    <t>4952496715</t>
  </si>
  <si>
    <t>N34C21142A</t>
  </si>
  <si>
    <t>2556231</t>
  </si>
  <si>
    <t>4952496717</t>
  </si>
  <si>
    <t>4952494644</t>
  </si>
  <si>
    <t>N34C21162A</t>
  </si>
  <si>
    <t>4952494649</t>
  </si>
  <si>
    <t>N34C21142Z</t>
  </si>
  <si>
    <t>4952494639</t>
  </si>
  <si>
    <t>N34C21092Z</t>
  </si>
  <si>
    <t>4952494638</t>
  </si>
  <si>
    <t>N34C21143A</t>
  </si>
  <si>
    <t>4952495055</t>
  </si>
  <si>
    <t>N34C21133A</t>
  </si>
  <si>
    <t>4952491440</t>
  </si>
  <si>
    <t>4952494650</t>
  </si>
  <si>
    <t>4952494652</t>
  </si>
  <si>
    <t>N34C21163Z</t>
  </si>
  <si>
    <t>4952494885</t>
  </si>
  <si>
    <t>4952485269</t>
  </si>
  <si>
    <t>N34C21121Z</t>
  </si>
  <si>
    <t>2556944</t>
  </si>
  <si>
    <t>2560140</t>
  </si>
  <si>
    <t>4952489713</t>
  </si>
  <si>
    <t>4952485160</t>
  </si>
  <si>
    <t>N34C21163A</t>
  </si>
  <si>
    <t>2549663</t>
  </si>
  <si>
    <t>4952489711</t>
  </si>
  <si>
    <t>4952479505</t>
  </si>
  <si>
    <t>N34C21133Z</t>
  </si>
  <si>
    <t>2561529</t>
  </si>
  <si>
    <t>4952484065</t>
  </si>
  <si>
    <t>2561328</t>
  </si>
  <si>
    <t>4952484033</t>
  </si>
  <si>
    <t>N34C21093A</t>
  </si>
  <si>
    <t>2561407</t>
  </si>
  <si>
    <t>4952484032</t>
  </si>
  <si>
    <t>N34C21091A</t>
  </si>
  <si>
    <t>2557560</t>
  </si>
  <si>
    <t>4952483841</t>
  </si>
  <si>
    <t>N34C24203Z</t>
  </si>
  <si>
    <t>2561191</t>
  </si>
  <si>
    <t>2561530</t>
  </si>
  <si>
    <t>4952484018</t>
  </si>
  <si>
    <t>4952479456</t>
  </si>
  <si>
    <t>2561511</t>
  </si>
  <si>
    <t>4952479451</t>
  </si>
  <si>
    <t>N34C21141A</t>
  </si>
  <si>
    <t>4952479452</t>
  </si>
  <si>
    <t>N34C21111A</t>
  </si>
  <si>
    <t>4952618750</t>
  </si>
  <si>
    <t>N34C15043A</t>
  </si>
  <si>
    <t>2568755</t>
  </si>
  <si>
    <t>2568754</t>
  </si>
  <si>
    <t>4952618740</t>
  </si>
  <si>
    <t>2572093</t>
  </si>
  <si>
    <t>4952595543</t>
  </si>
  <si>
    <t>N34C15053A</t>
  </si>
  <si>
    <t>4952595541</t>
  </si>
  <si>
    <t>4952595529</t>
  </si>
  <si>
    <t>4952598868</t>
  </si>
  <si>
    <t>2564644</t>
  </si>
  <si>
    <t>4952595528</t>
  </si>
  <si>
    <t>N34C14181A</t>
  </si>
  <si>
    <t>4952594177</t>
  </si>
  <si>
    <t>2567503</t>
  </si>
  <si>
    <t>2567400</t>
  </si>
  <si>
    <t>2563205</t>
  </si>
  <si>
    <t>4952594175</t>
  </si>
  <si>
    <t>N34C14171A</t>
  </si>
  <si>
    <t>4952594171</t>
  </si>
  <si>
    <t>N34C14183A</t>
  </si>
  <si>
    <t>4952594174</t>
  </si>
  <si>
    <t>4952591958</t>
  </si>
  <si>
    <t>4952573472</t>
  </si>
  <si>
    <t>2563096</t>
  </si>
  <si>
    <t>4952573837</t>
  </si>
  <si>
    <t>N34C14172A</t>
  </si>
  <si>
    <t>4952573835</t>
  </si>
  <si>
    <t>N34C15051A</t>
  </si>
  <si>
    <t>4952564143</t>
  </si>
  <si>
    <t>2560447</t>
  </si>
  <si>
    <t>2551727</t>
  </si>
  <si>
    <t>4952564144</t>
  </si>
  <si>
    <t>4952564046</t>
  </si>
  <si>
    <t>2566406</t>
  </si>
  <si>
    <t>2566295</t>
  </si>
  <si>
    <t>4952564048</t>
  </si>
  <si>
    <t>4952561094</t>
  </si>
  <si>
    <t>N34C14192A</t>
  </si>
  <si>
    <t>2555610</t>
  </si>
  <si>
    <t>4952558253</t>
  </si>
  <si>
    <t>2566309</t>
  </si>
  <si>
    <t>4952558252</t>
  </si>
  <si>
    <t>4952561061</t>
  </si>
  <si>
    <t>4952561049</t>
  </si>
  <si>
    <t>N34C14191A</t>
  </si>
  <si>
    <t>4952561046</t>
  </si>
  <si>
    <t>4952558251</t>
  </si>
  <si>
    <t>N34B10183A</t>
  </si>
  <si>
    <t>4952532203</t>
  </si>
  <si>
    <t>4952532188</t>
  </si>
  <si>
    <t>N34B10202A</t>
  </si>
  <si>
    <t>4952532190</t>
  </si>
  <si>
    <t>N34B10211A</t>
  </si>
  <si>
    <t>4952532189</t>
  </si>
  <si>
    <t>4952514287</t>
  </si>
  <si>
    <t>N34B10201A</t>
  </si>
  <si>
    <t>2563042</t>
  </si>
  <si>
    <t>2563939</t>
  </si>
  <si>
    <t>4952514288</t>
  </si>
  <si>
    <t>4952514290</t>
  </si>
  <si>
    <t>4952510393</t>
  </si>
  <si>
    <t>4952510391</t>
  </si>
  <si>
    <t>N34B10203A</t>
  </si>
  <si>
    <t>4952489888</t>
  </si>
  <si>
    <t>F34A30363A</t>
  </si>
  <si>
    <t>2560258</t>
  </si>
  <si>
    <t>2550048</t>
  </si>
  <si>
    <t>4952489889</t>
  </si>
  <si>
    <t>F34A03051A</t>
  </si>
  <si>
    <t>4952489912</t>
  </si>
  <si>
    <t>4952610679</t>
  </si>
  <si>
    <t>N34D07133A</t>
  </si>
  <si>
    <t>2564281</t>
  </si>
  <si>
    <t>4952600702</t>
  </si>
  <si>
    <t>F34D04353A</t>
  </si>
  <si>
    <t>2563102</t>
  </si>
  <si>
    <t>2564467</t>
  </si>
  <si>
    <t>4952600687</t>
  </si>
  <si>
    <t>4952598076</t>
  </si>
  <si>
    <t>F34D04352A</t>
  </si>
  <si>
    <t>2556661</t>
  </si>
  <si>
    <t>4952594445</t>
  </si>
  <si>
    <t>2558256</t>
  </si>
  <si>
    <t>4952597901</t>
  </si>
  <si>
    <t>F34D04373A</t>
  </si>
  <si>
    <t>2555854</t>
  </si>
  <si>
    <t>4952589102</t>
  </si>
  <si>
    <t>F34D04361A</t>
  </si>
  <si>
    <t>4952590551</t>
  </si>
  <si>
    <t>F34D04362A</t>
  </si>
  <si>
    <t>4952592867</t>
  </si>
  <si>
    <t>F34D04371A</t>
  </si>
  <si>
    <t>2552422</t>
  </si>
  <si>
    <t>2560524</t>
  </si>
  <si>
    <t>4952592875</t>
  </si>
  <si>
    <t>F34D04322A</t>
  </si>
  <si>
    <t>4952590550</t>
  </si>
  <si>
    <t>4952592878</t>
  </si>
  <si>
    <t>F34D04372A</t>
  </si>
  <si>
    <t>4952592879</t>
  </si>
  <si>
    <t>4952592090</t>
  </si>
  <si>
    <t>F34D04341A</t>
  </si>
  <si>
    <t>2568910</t>
  </si>
  <si>
    <t>4952588616</t>
  </si>
  <si>
    <t>F34D04363A</t>
  </si>
  <si>
    <t>2560525</t>
  </si>
  <si>
    <t>2557725</t>
  </si>
  <si>
    <t>4952588617</t>
  </si>
  <si>
    <t>F34D04343A</t>
  </si>
  <si>
    <t>4952601029</t>
  </si>
  <si>
    <t>4952601041</t>
  </si>
  <si>
    <t>4952601043</t>
  </si>
  <si>
    <t>4952601188</t>
  </si>
  <si>
    <t>4952588643</t>
  </si>
  <si>
    <t>4952592198</t>
  </si>
  <si>
    <t>F34D04351A</t>
  </si>
  <si>
    <t>4952592196</t>
  </si>
  <si>
    <t>F34D07141A</t>
  </si>
  <si>
    <t>4952593416</t>
  </si>
  <si>
    <t>2567072</t>
  </si>
  <si>
    <t>4952591677</t>
  </si>
  <si>
    <t>4952591777</t>
  </si>
  <si>
    <t>4952590552</t>
  </si>
  <si>
    <t>4952590978</t>
  </si>
  <si>
    <t>F34D04332A</t>
  </si>
  <si>
    <t>4952584497</t>
  </si>
  <si>
    <t>F34D07193A</t>
  </si>
  <si>
    <t>2556662</t>
  </si>
  <si>
    <t>2561570</t>
  </si>
  <si>
    <t>4952586075</t>
  </si>
  <si>
    <t>N34D10143A</t>
  </si>
  <si>
    <t>2566968</t>
  </si>
  <si>
    <t>4952584499</t>
  </si>
  <si>
    <t>4952582615</t>
  </si>
  <si>
    <t>F34D07171A</t>
  </si>
  <si>
    <t>2560786</t>
  </si>
  <si>
    <t>4952585791</t>
  </si>
  <si>
    <t>F34D07192A</t>
  </si>
  <si>
    <t>2552420</t>
  </si>
  <si>
    <t>4952585792</t>
  </si>
  <si>
    <t>4952585801</t>
  </si>
  <si>
    <t>4952587722</t>
  </si>
  <si>
    <t>4952585795</t>
  </si>
  <si>
    <t>4952587721</t>
  </si>
  <si>
    <t>4952578382</t>
  </si>
  <si>
    <t>F34D07233A</t>
  </si>
  <si>
    <t>2556657</t>
  </si>
  <si>
    <t>4952578378</t>
  </si>
  <si>
    <t>F34D07122A</t>
  </si>
  <si>
    <t>4952578976</t>
  </si>
  <si>
    <t>F34D07222A</t>
  </si>
  <si>
    <t>2560506</t>
  </si>
  <si>
    <t>2566791</t>
  </si>
  <si>
    <t>4952578979</t>
  </si>
  <si>
    <t>4952578980</t>
  </si>
  <si>
    <t>F34D07163A</t>
  </si>
  <si>
    <t>4952582583</t>
  </si>
  <si>
    <t>4952582566</t>
  </si>
  <si>
    <t>F34D07241A</t>
  </si>
  <si>
    <t>4952582565</t>
  </si>
  <si>
    <t>4952580406</t>
  </si>
  <si>
    <t>F34D07203A</t>
  </si>
  <si>
    <t>2560358</t>
  </si>
  <si>
    <t>4952580411</t>
  </si>
  <si>
    <t>F34D07202A</t>
  </si>
  <si>
    <t>4952580418</t>
  </si>
  <si>
    <t>F34D07223A</t>
  </si>
  <si>
    <t>4952580431</t>
  </si>
  <si>
    <t>F34D07182A</t>
  </si>
  <si>
    <t>4952580437</t>
  </si>
  <si>
    <t>F34D07181A</t>
  </si>
  <si>
    <t>4952580464</t>
  </si>
  <si>
    <t>F34D07103A</t>
  </si>
  <si>
    <t>2567499</t>
  </si>
  <si>
    <t>4952580402</t>
  </si>
  <si>
    <t>F34D07221A</t>
  </si>
  <si>
    <t>4952572569</t>
  </si>
  <si>
    <t>F34D07091A</t>
  </si>
  <si>
    <t>2554513</t>
  </si>
  <si>
    <t>4952575266</t>
  </si>
  <si>
    <t>F34D07211A</t>
  </si>
  <si>
    <t>2568448</t>
  </si>
  <si>
    <t>4952572458</t>
  </si>
  <si>
    <t>2568172</t>
  </si>
  <si>
    <t>4952572582</t>
  </si>
  <si>
    <t>F34D07083A</t>
  </si>
  <si>
    <t>2554511</t>
  </si>
  <si>
    <t>4952575229</t>
  </si>
  <si>
    <t>F34D07201A</t>
  </si>
  <si>
    <t>4952575255</t>
  </si>
  <si>
    <t>F34D07212A</t>
  </si>
  <si>
    <t>4952572568</t>
  </si>
  <si>
    <t>F34D07043A</t>
  </si>
  <si>
    <t>4952575252</t>
  </si>
  <si>
    <t>F34D07232A</t>
  </si>
  <si>
    <t>4952576358</t>
  </si>
  <si>
    <t>2567921</t>
  </si>
  <si>
    <t>4952574292</t>
  </si>
  <si>
    <t>F34D07183A</t>
  </si>
  <si>
    <t>2568103</t>
  </si>
  <si>
    <t>4952574299</t>
  </si>
  <si>
    <t>4952572586</t>
  </si>
  <si>
    <t>F34D07123A</t>
  </si>
  <si>
    <t>4952576356</t>
  </si>
  <si>
    <t>F34D07231A</t>
  </si>
  <si>
    <t>4952576353</t>
  </si>
  <si>
    <t>4952575241</t>
  </si>
  <si>
    <t>F34D07213A</t>
  </si>
  <si>
    <t>4952572587</t>
  </si>
  <si>
    <t>4952575245</t>
  </si>
  <si>
    <t>F34D07191A</t>
  </si>
  <si>
    <t>4952574708</t>
  </si>
  <si>
    <t>2551623</t>
  </si>
  <si>
    <t>4952569555</t>
  </si>
  <si>
    <t>F34D07173A</t>
  </si>
  <si>
    <t>2566677</t>
  </si>
  <si>
    <t>4952569547</t>
  </si>
  <si>
    <t>F34D07153A</t>
  </si>
  <si>
    <t>2566794</t>
  </si>
  <si>
    <t>4952569554</t>
  </si>
  <si>
    <t>F34D07111A</t>
  </si>
  <si>
    <t>2566735</t>
  </si>
  <si>
    <t>4952569556</t>
  </si>
  <si>
    <t>F34D07032A</t>
  </si>
  <si>
    <t>2567492</t>
  </si>
  <si>
    <t>4952569385</t>
  </si>
  <si>
    <t>F34D07152A</t>
  </si>
  <si>
    <t>2561932</t>
  </si>
  <si>
    <t>2568249</t>
  </si>
  <si>
    <t>4952569406</t>
  </si>
  <si>
    <t>4952569410</t>
  </si>
  <si>
    <t>2567941</t>
  </si>
  <si>
    <t>4952569434</t>
  </si>
  <si>
    <t>4952569557</t>
  </si>
  <si>
    <t>F34D07082A</t>
  </si>
  <si>
    <t>4952569562</t>
  </si>
  <si>
    <t>4952569708</t>
  </si>
  <si>
    <t>F34D07151A</t>
  </si>
  <si>
    <t>2567484</t>
  </si>
  <si>
    <t>4952569707</t>
  </si>
  <si>
    <t>F34D07112A</t>
  </si>
  <si>
    <t>4952569564</t>
  </si>
  <si>
    <t>F34D07092A</t>
  </si>
  <si>
    <t>4952569705</t>
  </si>
  <si>
    <t>4952569566</t>
  </si>
  <si>
    <t>4952569567</t>
  </si>
  <si>
    <t>4952570277</t>
  </si>
  <si>
    <t>2555852</t>
  </si>
  <si>
    <t>4952570274</t>
  </si>
  <si>
    <t>4952569383</t>
  </si>
  <si>
    <t>F34D07162A</t>
  </si>
  <si>
    <t>4952570272</t>
  </si>
  <si>
    <t>F34D07093A</t>
  </si>
  <si>
    <t>4952566147</t>
  </si>
  <si>
    <t>F34D07132A</t>
  </si>
  <si>
    <t>2560521</t>
  </si>
  <si>
    <t>4952559416</t>
  </si>
  <si>
    <t>N34D10031A</t>
  </si>
  <si>
    <t>2555849</t>
  </si>
  <si>
    <t>4952558683</t>
  </si>
  <si>
    <t>N34D10131A</t>
  </si>
  <si>
    <t>2560357</t>
  </si>
  <si>
    <t>4952558684</t>
  </si>
  <si>
    <t>N34D10133A</t>
  </si>
  <si>
    <t>4952558107</t>
  </si>
  <si>
    <t>N34D10061A</t>
  </si>
  <si>
    <t>2567180</t>
  </si>
  <si>
    <t>2566951</t>
  </si>
  <si>
    <t>4952558671</t>
  </si>
  <si>
    <t>2563219</t>
  </si>
  <si>
    <t>4952558680</t>
  </si>
  <si>
    <t>N34D10062A</t>
  </si>
  <si>
    <t>4952558670</t>
  </si>
  <si>
    <t>F34D07031A</t>
  </si>
  <si>
    <t>4952558673</t>
  </si>
  <si>
    <t>F34D07041A</t>
  </si>
  <si>
    <t>4952558672</t>
  </si>
  <si>
    <t>F34D04331A</t>
  </si>
  <si>
    <t>4952560514</t>
  </si>
  <si>
    <t>N34D10151A</t>
  </si>
  <si>
    <t>2557236</t>
  </si>
  <si>
    <t>2560078</t>
  </si>
  <si>
    <t>4952560850</t>
  </si>
  <si>
    <t>N34D10063A</t>
  </si>
  <si>
    <t>2566792</t>
  </si>
  <si>
    <t>4952560861</t>
  </si>
  <si>
    <t>4952559420</t>
  </si>
  <si>
    <t>2564459</t>
  </si>
  <si>
    <t>4952554093</t>
  </si>
  <si>
    <t>F34D07161A</t>
  </si>
  <si>
    <t>2555627</t>
  </si>
  <si>
    <t>4952556777</t>
  </si>
  <si>
    <t>F34D07033A</t>
  </si>
  <si>
    <t>2555850</t>
  </si>
  <si>
    <t>4952555918</t>
  </si>
  <si>
    <t>N34D10142A</t>
  </si>
  <si>
    <t>2563184</t>
  </si>
  <si>
    <t>4952556221</t>
  </si>
  <si>
    <t>4952556253</t>
  </si>
  <si>
    <t>2559100</t>
  </si>
  <si>
    <t>4952553209</t>
  </si>
  <si>
    <t>4952553207</t>
  </si>
  <si>
    <t>N34D10153A</t>
  </si>
  <si>
    <t>4952555684</t>
  </si>
  <si>
    <t>F34D07053A</t>
  </si>
  <si>
    <t>2566390</t>
  </si>
  <si>
    <t>4952555597</t>
  </si>
  <si>
    <t>F34D07042A</t>
  </si>
  <si>
    <t>2560356</t>
  </si>
  <si>
    <t>2565136</t>
  </si>
  <si>
    <t>4952554092</t>
  </si>
  <si>
    <t>4952555547</t>
  </si>
  <si>
    <t>N34D10141A</t>
  </si>
  <si>
    <t>2554246</t>
  </si>
  <si>
    <t>4952553205</t>
  </si>
  <si>
    <t>N34D10162A</t>
  </si>
  <si>
    <t>4952554269</t>
  </si>
  <si>
    <t>4952553916</t>
  </si>
  <si>
    <t>4952555960</t>
  </si>
  <si>
    <t>4952553160</t>
  </si>
  <si>
    <t>N34D10152A</t>
  </si>
  <si>
    <t>2566979</t>
  </si>
  <si>
    <t>4952554215</t>
  </si>
  <si>
    <t>4952554219</t>
  </si>
  <si>
    <t>2554507</t>
  </si>
  <si>
    <t>4952556780</t>
  </si>
  <si>
    <t>4952555959</t>
  </si>
  <si>
    <t>4952553270</t>
  </si>
  <si>
    <t>4952556542</t>
  </si>
  <si>
    <t>4952555957</t>
  </si>
  <si>
    <t>4952553269</t>
  </si>
  <si>
    <t>4952555444</t>
  </si>
  <si>
    <t>2560426</t>
  </si>
  <si>
    <t>4952547292</t>
  </si>
  <si>
    <t>4952551659</t>
  </si>
  <si>
    <t>N34D10172A</t>
  </si>
  <si>
    <t>2555634</t>
  </si>
  <si>
    <t>4952551703</t>
  </si>
  <si>
    <t>4952547322</t>
  </si>
  <si>
    <t>N34D10033A</t>
  </si>
  <si>
    <t>4952551260</t>
  </si>
  <si>
    <t>2552418</t>
  </si>
  <si>
    <t>4952552203</t>
  </si>
  <si>
    <t>N34D10161A</t>
  </si>
  <si>
    <t>4952552198</t>
  </si>
  <si>
    <t>2561931</t>
  </si>
  <si>
    <t>4952552208</t>
  </si>
  <si>
    <t>4952552060</t>
  </si>
  <si>
    <t>N34D10171A</t>
  </si>
  <si>
    <t>2566506</t>
  </si>
  <si>
    <t>4952552094</t>
  </si>
  <si>
    <t>N34D10163A</t>
  </si>
  <si>
    <t>4952551395</t>
  </si>
  <si>
    <t>4952551393</t>
  </si>
  <si>
    <t>4952551391</t>
  </si>
  <si>
    <t>N34D10052A</t>
  </si>
  <si>
    <t>4952543432</t>
  </si>
  <si>
    <t>N34D10032A</t>
  </si>
  <si>
    <t>2554245</t>
  </si>
  <si>
    <t>4952546196</t>
  </si>
  <si>
    <t>N34D10023A</t>
  </si>
  <si>
    <t>2564874</t>
  </si>
  <si>
    <t>4952543368</t>
  </si>
  <si>
    <t>F34D07072A</t>
  </si>
  <si>
    <t>2565827</t>
  </si>
  <si>
    <t>4952543431</t>
  </si>
  <si>
    <t>N34D10041A</t>
  </si>
  <si>
    <t>4952543367</t>
  </si>
  <si>
    <t>N34D10051A</t>
  </si>
  <si>
    <t>2566274</t>
  </si>
  <si>
    <t>2554506</t>
  </si>
  <si>
    <t>4952543364</t>
  </si>
  <si>
    <t>F34D07071A</t>
  </si>
  <si>
    <t>2565922</t>
  </si>
  <si>
    <t>2565921</t>
  </si>
  <si>
    <t>4952546204</t>
  </si>
  <si>
    <t>N34D10042A</t>
  </si>
  <si>
    <t>2563661</t>
  </si>
  <si>
    <t>2565420</t>
  </si>
  <si>
    <t>4952546200</t>
  </si>
  <si>
    <t>4952546197</t>
  </si>
  <si>
    <t>4952547299</t>
  </si>
  <si>
    <t>N34D10053A</t>
  </si>
  <si>
    <t>4952547137</t>
  </si>
  <si>
    <t>4952542781</t>
  </si>
  <si>
    <t>F34D07063A</t>
  </si>
  <si>
    <t>2566339</t>
  </si>
  <si>
    <t>4952547313</t>
  </si>
  <si>
    <t>N34D10173A</t>
  </si>
  <si>
    <t>4952547314</t>
  </si>
  <si>
    <t>N34D10132A</t>
  </si>
  <si>
    <t>4952547315</t>
  </si>
  <si>
    <t>N34D10043A</t>
  </si>
  <si>
    <t>2565940</t>
  </si>
  <si>
    <t>4952547295</t>
  </si>
  <si>
    <t>4952547298</t>
  </si>
  <si>
    <t>4952539740</t>
  </si>
  <si>
    <t>F34D07061A</t>
  </si>
  <si>
    <t>4952539737</t>
  </si>
  <si>
    <t>F34D07051A</t>
  </si>
  <si>
    <t>4952540409</t>
  </si>
  <si>
    <t>F34D07081A</t>
  </si>
  <si>
    <t>2552417</t>
  </si>
  <si>
    <t>4952539745</t>
  </si>
  <si>
    <t>4952539742</t>
  </si>
  <si>
    <t>F34D07052A</t>
  </si>
  <si>
    <t>4952540410</t>
  </si>
  <si>
    <t>4952539733</t>
  </si>
  <si>
    <t>F34D07062A</t>
  </si>
  <si>
    <t>4952539735</t>
  </si>
  <si>
    <t>F34D07073A</t>
  </si>
  <si>
    <t>4952540433</t>
  </si>
  <si>
    <t>4952539731</t>
  </si>
  <si>
    <t>4952536204</t>
  </si>
  <si>
    <t>4952556244</t>
  </si>
  <si>
    <t>4952556243</t>
  </si>
  <si>
    <t>4952536168</t>
  </si>
  <si>
    <t>F34D04382A</t>
  </si>
  <si>
    <t>4952536170</t>
  </si>
  <si>
    <t>F34D04381A</t>
  </si>
  <si>
    <t>4952531483</t>
  </si>
  <si>
    <t>4952529391</t>
  </si>
  <si>
    <t>F34D07131A</t>
  </si>
  <si>
    <t>4952524804</t>
  </si>
  <si>
    <t>F34D07113A</t>
  </si>
  <si>
    <t>2564460</t>
  </si>
  <si>
    <t>4952529340</t>
  </si>
  <si>
    <t>F34D07101A</t>
  </si>
  <si>
    <t>4952529339</t>
  </si>
  <si>
    <t>F34D07143A</t>
  </si>
  <si>
    <t>4952529338</t>
  </si>
  <si>
    <t>2560395</t>
  </si>
  <si>
    <t>4952528424</t>
  </si>
  <si>
    <t>F34D04241A</t>
  </si>
  <si>
    <t>2559797</t>
  </si>
  <si>
    <t>2552415</t>
  </si>
  <si>
    <t>4952530672</t>
  </si>
  <si>
    <t>2555847</t>
  </si>
  <si>
    <t>4952524670</t>
  </si>
  <si>
    <t>4952524803</t>
  </si>
  <si>
    <t>F34D07172A</t>
  </si>
  <si>
    <t>2564290</t>
  </si>
  <si>
    <t>4952530664</t>
  </si>
  <si>
    <t>F34D07142A</t>
  </si>
  <si>
    <t>4952530665</t>
  </si>
  <si>
    <t>F34D07102A</t>
  </si>
  <si>
    <t>4952529393</t>
  </si>
  <si>
    <t>4952524514</t>
  </si>
  <si>
    <t>F34D04323A</t>
  </si>
  <si>
    <t>4952524515</t>
  </si>
  <si>
    <t>F34D04342A</t>
  </si>
  <si>
    <t>4952524523</t>
  </si>
  <si>
    <t>F34D07121A</t>
  </si>
  <si>
    <t>4952522426</t>
  </si>
  <si>
    <t>F34D04212A</t>
  </si>
  <si>
    <t>2564221</t>
  </si>
  <si>
    <t>4952524511</t>
  </si>
  <si>
    <t>4952524528</t>
  </si>
  <si>
    <t>4952524640</t>
  </si>
  <si>
    <t>2563474</t>
  </si>
  <si>
    <t>4952524663</t>
  </si>
  <si>
    <t>4952516502</t>
  </si>
  <si>
    <t>F34D04211A</t>
  </si>
  <si>
    <t>2544959</t>
  </si>
  <si>
    <t>4952516360</t>
  </si>
  <si>
    <t>4952516359</t>
  </si>
  <si>
    <t>F34D04213A</t>
  </si>
  <si>
    <t>4952518801</t>
  </si>
  <si>
    <t>F34D04221A</t>
  </si>
  <si>
    <t>4952517231</t>
  </si>
  <si>
    <t>4952518850</t>
  </si>
  <si>
    <t>2564214</t>
  </si>
  <si>
    <t>4952518851</t>
  </si>
  <si>
    <t>4952518852</t>
  </si>
  <si>
    <t>4952518854</t>
  </si>
  <si>
    <t>F34D04333A</t>
  </si>
  <si>
    <t>4952518857</t>
  </si>
  <si>
    <t>4952517180</t>
  </si>
  <si>
    <t>F34D04321A</t>
  </si>
  <si>
    <t>4952516941</t>
  </si>
  <si>
    <t>F34D04242A</t>
  </si>
  <si>
    <t>2553771</t>
  </si>
  <si>
    <t>4952517179</t>
  </si>
  <si>
    <t>F34D04233A</t>
  </si>
  <si>
    <t>4952516951</t>
  </si>
  <si>
    <t>F34D04231A</t>
  </si>
  <si>
    <t>4952516899</t>
  </si>
  <si>
    <t>4952516958</t>
  </si>
  <si>
    <t>4952518722</t>
  </si>
  <si>
    <t>4952517237</t>
  </si>
  <si>
    <t>4952517768</t>
  </si>
  <si>
    <t>4952511827</t>
  </si>
  <si>
    <t>F34D04223A</t>
  </si>
  <si>
    <t>4952511813</t>
  </si>
  <si>
    <t>4952511828</t>
  </si>
  <si>
    <t>F34D04232A</t>
  </si>
  <si>
    <t>4952511829</t>
  </si>
  <si>
    <t>F34D04222A</t>
  </si>
  <si>
    <t>4952511899</t>
  </si>
  <si>
    <t>F34D04243A</t>
  </si>
  <si>
    <t>4952492985</t>
  </si>
  <si>
    <t>N34C21381A</t>
  </si>
  <si>
    <t>2560004</t>
  </si>
  <si>
    <t>4952495394</t>
  </si>
  <si>
    <t>N34C21382Z</t>
  </si>
  <si>
    <t>2557849</t>
  </si>
  <si>
    <t>4952495396</t>
  </si>
  <si>
    <t>N34C21391Z</t>
  </si>
  <si>
    <t>2562538</t>
  </si>
  <si>
    <t>4952495401</t>
  </si>
  <si>
    <t>N34C21393A</t>
  </si>
  <si>
    <t>4952495072</t>
  </si>
  <si>
    <t>2555620</t>
  </si>
  <si>
    <t>4952495071</t>
  </si>
  <si>
    <t>N34C21392Z</t>
  </si>
  <si>
    <t>4952494976</t>
  </si>
  <si>
    <t>4952495395</t>
  </si>
  <si>
    <t>N34B12202A</t>
  </si>
  <si>
    <t>4952484728</t>
  </si>
  <si>
    <t>N34C21383A</t>
  </si>
  <si>
    <t>2558716</t>
  </si>
  <si>
    <t>4952484710</t>
  </si>
  <si>
    <t>N34C23263A</t>
  </si>
  <si>
    <t>2561104</t>
  </si>
  <si>
    <t>4952487012</t>
  </si>
  <si>
    <t>2560502</t>
  </si>
  <si>
    <t>2561555</t>
  </si>
  <si>
    <t>4952485177</t>
  </si>
  <si>
    <t>2554238</t>
  </si>
  <si>
    <t>4952488986</t>
  </si>
  <si>
    <t>N34C23271A</t>
  </si>
  <si>
    <t>2552412</t>
  </si>
  <si>
    <t>4952487014</t>
  </si>
  <si>
    <t>4952485171</t>
  </si>
  <si>
    <t>N34C21383Z</t>
  </si>
  <si>
    <t>2554482</t>
  </si>
  <si>
    <t>4952488992</t>
  </si>
  <si>
    <t>4952488837</t>
  </si>
  <si>
    <t>N34C21372Z</t>
  </si>
  <si>
    <t>2562181</t>
  </si>
  <si>
    <t>4952488990</t>
  </si>
  <si>
    <t>4952488989</t>
  </si>
  <si>
    <t>4952480107</t>
  </si>
  <si>
    <t>N34C23283A</t>
  </si>
  <si>
    <t>2540868</t>
  </si>
  <si>
    <t>4952480288</t>
  </si>
  <si>
    <t>N34C23251A</t>
  </si>
  <si>
    <t>2555846</t>
  </si>
  <si>
    <t>2554236</t>
  </si>
  <si>
    <t>4952480291</t>
  </si>
  <si>
    <t>N34C23301A</t>
  </si>
  <si>
    <t>4952483797</t>
  </si>
  <si>
    <t>N34C21391A</t>
  </si>
  <si>
    <t>2561256</t>
  </si>
  <si>
    <t>4952480102</t>
  </si>
  <si>
    <t>N34C23292A</t>
  </si>
  <si>
    <t>2561252</t>
  </si>
  <si>
    <t>2561253</t>
  </si>
  <si>
    <t>4952483794</t>
  </si>
  <si>
    <t>N34C23273A</t>
  </si>
  <si>
    <t>4952480339</t>
  </si>
  <si>
    <t>2545636</t>
  </si>
  <si>
    <t>2558650</t>
  </si>
  <si>
    <t>4952480338</t>
  </si>
  <si>
    <t>N34C23291A</t>
  </si>
  <si>
    <t>4952480211</t>
  </si>
  <si>
    <t>N34C23281A</t>
  </si>
  <si>
    <t>2561791</t>
  </si>
  <si>
    <t>4952480212</t>
  </si>
  <si>
    <t>4952480214</t>
  </si>
  <si>
    <t>4952480103</t>
  </si>
  <si>
    <t>N34C23262A</t>
  </si>
  <si>
    <t>4952480293</t>
  </si>
  <si>
    <t>4952483908</t>
  </si>
  <si>
    <t>2552408</t>
  </si>
  <si>
    <t>4952483901</t>
  </si>
  <si>
    <t>N34C21382A</t>
  </si>
  <si>
    <t>4952483877</t>
  </si>
  <si>
    <t>4952479250</t>
  </si>
  <si>
    <t>N34C23253A</t>
  </si>
  <si>
    <t>2560501</t>
  </si>
  <si>
    <t>4952479373</t>
  </si>
  <si>
    <t>4952479382</t>
  </si>
  <si>
    <t>2558387</t>
  </si>
  <si>
    <t>4952600737</t>
  </si>
  <si>
    <t>2564998</t>
  </si>
  <si>
    <t>2568568</t>
  </si>
  <si>
    <t>2570138</t>
  </si>
  <si>
    <t>4952600736</t>
  </si>
  <si>
    <t>N34D06302A</t>
  </si>
  <si>
    <t>4952595260</t>
  </si>
  <si>
    <t>N34D06233A</t>
  </si>
  <si>
    <t>2564663</t>
  </si>
  <si>
    <t>2567216</t>
  </si>
  <si>
    <t>4952596947</t>
  </si>
  <si>
    <t>N34C23371A</t>
  </si>
  <si>
    <t>2570129</t>
  </si>
  <si>
    <t>4952596886</t>
  </si>
  <si>
    <t>2543156</t>
  </si>
  <si>
    <t>4952596950</t>
  </si>
  <si>
    <t>N34C23352A</t>
  </si>
  <si>
    <t>2557056</t>
  </si>
  <si>
    <t>4952595259</t>
  </si>
  <si>
    <t>2555198</t>
  </si>
  <si>
    <t>2570242</t>
  </si>
  <si>
    <t>4952595281</t>
  </si>
  <si>
    <t>N34D06241A</t>
  </si>
  <si>
    <t>2564507</t>
  </si>
  <si>
    <t>4952596975</t>
  </si>
  <si>
    <t>4952595376</t>
  </si>
  <si>
    <t>2547852</t>
  </si>
  <si>
    <t>4952596972</t>
  </si>
  <si>
    <t>2570293</t>
  </si>
  <si>
    <t>4952588897</t>
  </si>
  <si>
    <t>2563777</t>
  </si>
  <si>
    <t>4952585352</t>
  </si>
  <si>
    <t>2564691</t>
  </si>
  <si>
    <t>2560843</t>
  </si>
  <si>
    <t>2558793</t>
  </si>
  <si>
    <t>4952585351</t>
  </si>
  <si>
    <t>N34D06231A</t>
  </si>
  <si>
    <t>4952580394</t>
  </si>
  <si>
    <t>N34D06262A</t>
  </si>
  <si>
    <t>4952580395</t>
  </si>
  <si>
    <t>2567419</t>
  </si>
  <si>
    <t>4952579007</t>
  </si>
  <si>
    <t>2557623</t>
  </si>
  <si>
    <t>4952579003</t>
  </si>
  <si>
    <t>4952579001</t>
  </si>
  <si>
    <t>N34D06271A</t>
  </si>
  <si>
    <t>4952579000</t>
  </si>
  <si>
    <t>N34D06232A</t>
  </si>
  <si>
    <t>4952582019</t>
  </si>
  <si>
    <t>2567356</t>
  </si>
  <si>
    <t>4952574468</t>
  </si>
  <si>
    <t>N34D06313A</t>
  </si>
  <si>
    <t>2564420</t>
  </si>
  <si>
    <t>2565166</t>
  </si>
  <si>
    <t>2565311</t>
  </si>
  <si>
    <t>4952574469</t>
  </si>
  <si>
    <t>N34D06311A</t>
  </si>
  <si>
    <t>2565126</t>
  </si>
  <si>
    <t>2564417</t>
  </si>
  <si>
    <t>4952574473</t>
  </si>
  <si>
    <t>N34D06221A</t>
  </si>
  <si>
    <t>4952572455</t>
  </si>
  <si>
    <t>2559507</t>
  </si>
  <si>
    <t>2565306</t>
  </si>
  <si>
    <t>2567215</t>
  </si>
  <si>
    <t>4952577040</t>
  </si>
  <si>
    <t>N34D06261A</t>
  </si>
  <si>
    <t>2557038</t>
  </si>
  <si>
    <t>4952574476</t>
  </si>
  <si>
    <t>N34D06223A</t>
  </si>
  <si>
    <t>4952575825</t>
  </si>
  <si>
    <t>N34C24091A</t>
  </si>
  <si>
    <t>2553923</t>
  </si>
  <si>
    <t>4952575828</t>
  </si>
  <si>
    <t>N34D06243A</t>
  </si>
  <si>
    <t>4952575832</t>
  </si>
  <si>
    <t>N34D06282A</t>
  </si>
  <si>
    <t>4952575833</t>
  </si>
  <si>
    <t>4952577157</t>
  </si>
  <si>
    <t>2563707</t>
  </si>
  <si>
    <t>4952577158</t>
  </si>
  <si>
    <t>4952577160</t>
  </si>
  <si>
    <t>4952577164</t>
  </si>
  <si>
    <t>4952577039</t>
  </si>
  <si>
    <t>4952569154</t>
  </si>
  <si>
    <t>N34D06272A</t>
  </si>
  <si>
    <t>2568044</t>
  </si>
  <si>
    <t>2567488</t>
  </si>
  <si>
    <t>2564651</t>
  </si>
  <si>
    <t>4952569160</t>
  </si>
  <si>
    <t>N34D06242A</t>
  </si>
  <si>
    <t>2558066</t>
  </si>
  <si>
    <t>2567489</t>
  </si>
  <si>
    <t>2567950</t>
  </si>
  <si>
    <t>2564687</t>
  </si>
  <si>
    <t>2566487</t>
  </si>
  <si>
    <t>4952569162</t>
  </si>
  <si>
    <t>4952569152</t>
  </si>
  <si>
    <t>N34D06283A</t>
  </si>
  <si>
    <t>4952569153</t>
  </si>
  <si>
    <t>N34C24073A</t>
  </si>
  <si>
    <t>4952566574</t>
  </si>
  <si>
    <t>N34C23342A</t>
  </si>
  <si>
    <t>2566034</t>
  </si>
  <si>
    <t>4952566585</t>
  </si>
  <si>
    <t>N34C24081A</t>
  </si>
  <si>
    <t>4952566578</t>
  </si>
  <si>
    <t>2557458</t>
  </si>
  <si>
    <t>2567249</t>
  </si>
  <si>
    <t>2559610</t>
  </si>
  <si>
    <t>4952566579</t>
  </si>
  <si>
    <t>2566059</t>
  </si>
  <si>
    <t>4952566576</t>
  </si>
  <si>
    <t>N34C24072A</t>
  </si>
  <si>
    <t>4952566876</t>
  </si>
  <si>
    <t>N34D06303A</t>
  </si>
  <si>
    <t>2550239</t>
  </si>
  <si>
    <t>2567213</t>
  </si>
  <si>
    <t>2566033</t>
  </si>
  <si>
    <t>4952566577</t>
  </si>
  <si>
    <t>N34C23343A</t>
  </si>
  <si>
    <t>4952566582</t>
  </si>
  <si>
    <t>N34C24092A</t>
  </si>
  <si>
    <t>4952567290</t>
  </si>
  <si>
    <t>2560085</t>
  </si>
  <si>
    <t>4952567301</t>
  </si>
  <si>
    <t>4952567289</t>
  </si>
  <si>
    <t>4952558827</t>
  </si>
  <si>
    <t>N34C23372A</t>
  </si>
  <si>
    <t>4952558942</t>
  </si>
  <si>
    <t>N34C24083A</t>
  </si>
  <si>
    <t>4952559064</t>
  </si>
  <si>
    <t>N34C23381A</t>
  </si>
  <si>
    <t>2566372</t>
  </si>
  <si>
    <t>4952558941</t>
  </si>
  <si>
    <t>4952558925</t>
  </si>
  <si>
    <t>N34C23362A</t>
  </si>
  <si>
    <t>4952558922</t>
  </si>
  <si>
    <t>4952558855</t>
  </si>
  <si>
    <t>2566366</t>
  </si>
  <si>
    <t>4952560996</t>
  </si>
  <si>
    <t>N34C23361A</t>
  </si>
  <si>
    <t>2566530</t>
  </si>
  <si>
    <t>2557621</t>
  </si>
  <si>
    <t>2566531</t>
  </si>
  <si>
    <t>4952560998</t>
  </si>
  <si>
    <t>4952561001</t>
  </si>
  <si>
    <t>4952559069</t>
  </si>
  <si>
    <t>2563749</t>
  </si>
  <si>
    <t>2566660</t>
  </si>
  <si>
    <t>4952561003</t>
  </si>
  <si>
    <t>4952559067</t>
  </si>
  <si>
    <t>N34C23392A</t>
  </si>
  <si>
    <t>4952557546</t>
  </si>
  <si>
    <t>2565058</t>
  </si>
  <si>
    <t>4952552931</t>
  </si>
  <si>
    <t>N34C23373A</t>
  </si>
  <si>
    <t>4952552932</t>
  </si>
  <si>
    <t>N34C23353A</t>
  </si>
  <si>
    <t>4952552437</t>
  </si>
  <si>
    <t>N34C23382A</t>
  </si>
  <si>
    <t>2564738</t>
  </si>
  <si>
    <t>2559534</t>
  </si>
  <si>
    <t>2564737</t>
  </si>
  <si>
    <t>4952552452</t>
  </si>
  <si>
    <t>2566226</t>
  </si>
  <si>
    <t>4952549956</t>
  </si>
  <si>
    <t>N34C23332A</t>
  </si>
  <si>
    <t>2553922</t>
  </si>
  <si>
    <t>2552808</t>
  </si>
  <si>
    <t>4952549971</t>
  </si>
  <si>
    <t>4952549972</t>
  </si>
  <si>
    <t>4952549958</t>
  </si>
  <si>
    <t>N34C23323A</t>
  </si>
  <si>
    <t>4952545655</t>
  </si>
  <si>
    <t>2555251</t>
  </si>
  <si>
    <t>4952545654</t>
  </si>
  <si>
    <t>N34C24082A</t>
  </si>
  <si>
    <t>2566230</t>
  </si>
  <si>
    <t>4952545658</t>
  </si>
  <si>
    <t>N34C23363A</t>
  </si>
  <si>
    <t>4952545660</t>
  </si>
  <si>
    <t>4952539065</t>
  </si>
  <si>
    <t>2563880</t>
  </si>
  <si>
    <t>4952538951</t>
  </si>
  <si>
    <t>N34D06322A</t>
  </si>
  <si>
    <t>2564101</t>
  </si>
  <si>
    <t>4952538920</t>
  </si>
  <si>
    <t>N34D06252A</t>
  </si>
  <si>
    <t>4952538954</t>
  </si>
  <si>
    <t>N34D06291A</t>
  </si>
  <si>
    <t>2557035</t>
  </si>
  <si>
    <t>2557456</t>
  </si>
  <si>
    <t>4952539063</t>
  </si>
  <si>
    <t>N34D06301A</t>
  </si>
  <si>
    <t>4952538961</t>
  </si>
  <si>
    <t>N34D06281A</t>
  </si>
  <si>
    <t>4952538585</t>
  </si>
  <si>
    <t>4952538960</t>
  </si>
  <si>
    <t>N34D06251A</t>
  </si>
  <si>
    <t>4952539068</t>
  </si>
  <si>
    <t>4952538584</t>
  </si>
  <si>
    <t>N34D06253A</t>
  </si>
  <si>
    <t>2564850</t>
  </si>
  <si>
    <t>4952538953</t>
  </si>
  <si>
    <t>N34D06292A</t>
  </si>
  <si>
    <t>4952538958</t>
  </si>
  <si>
    <t>4952538537</t>
  </si>
  <si>
    <t>N34D06293A</t>
  </si>
  <si>
    <t>4952529554</t>
  </si>
  <si>
    <t>2562430</t>
  </si>
  <si>
    <t>2557616</t>
  </si>
  <si>
    <t>4952529558</t>
  </si>
  <si>
    <t>4952520014</t>
  </si>
  <si>
    <t>N34D06331A</t>
  </si>
  <si>
    <t>2562312</t>
  </si>
  <si>
    <t>4952519980</t>
  </si>
  <si>
    <t>2562028</t>
  </si>
  <si>
    <t>4952519976</t>
  </si>
  <si>
    <t>N34D06323A</t>
  </si>
  <si>
    <t>2562035</t>
  </si>
  <si>
    <t>4952524347</t>
  </si>
  <si>
    <t>2557275</t>
  </si>
  <si>
    <t>2563932</t>
  </si>
  <si>
    <t>4952520013</t>
  </si>
  <si>
    <t>4952518154</t>
  </si>
  <si>
    <t>N34C24071A</t>
  </si>
  <si>
    <t>2554857</t>
  </si>
  <si>
    <t>4952516301</t>
  </si>
  <si>
    <t>N34C23333A</t>
  </si>
  <si>
    <t>2555549</t>
  </si>
  <si>
    <t>4952516184</t>
  </si>
  <si>
    <t>N34C23331A</t>
  </si>
  <si>
    <t>2559604</t>
  </si>
  <si>
    <t>2563633</t>
  </si>
  <si>
    <t>4952518153</t>
  </si>
  <si>
    <t>4952518152</t>
  </si>
  <si>
    <t>2561517</t>
  </si>
  <si>
    <t>4952516305</t>
  </si>
  <si>
    <t>N34C23351A</t>
  </si>
  <si>
    <t>4952518125</t>
  </si>
  <si>
    <t>N34D06273A</t>
  </si>
  <si>
    <t>2560079</t>
  </si>
  <si>
    <t>2562476</t>
  </si>
  <si>
    <t>2555213</t>
  </si>
  <si>
    <t>4952514589</t>
  </si>
  <si>
    <t>2563152</t>
  </si>
  <si>
    <t>4952518123</t>
  </si>
  <si>
    <t>2557400</t>
  </si>
  <si>
    <t>2561726</t>
  </si>
  <si>
    <t>2562048</t>
  </si>
  <si>
    <t>2561970</t>
  </si>
  <si>
    <t>4952504853</t>
  </si>
  <si>
    <t>N34C23401A</t>
  </si>
  <si>
    <t>2557455</t>
  </si>
  <si>
    <t>2553921</t>
  </si>
  <si>
    <t>4952504854</t>
  </si>
  <si>
    <t>N34C23341A</t>
  </si>
  <si>
    <t>2561167</t>
  </si>
  <si>
    <t>4952504856</t>
  </si>
  <si>
    <t>4952504858</t>
  </si>
  <si>
    <t>4952504852</t>
  </si>
  <si>
    <t>N34C23383A</t>
  </si>
  <si>
    <t>4952501041</t>
  </si>
  <si>
    <t>2553729</t>
  </si>
  <si>
    <t>2558016</t>
  </si>
  <si>
    <t>4952501017</t>
  </si>
  <si>
    <t>N34C23412A</t>
  </si>
  <si>
    <t>4952500961</t>
  </si>
  <si>
    <t>2557735</t>
  </si>
  <si>
    <t>2561181</t>
  </si>
  <si>
    <t>2557046</t>
  </si>
  <si>
    <t>4952493324</t>
  </si>
  <si>
    <t>N34C24043A</t>
  </si>
  <si>
    <t>2555203</t>
  </si>
  <si>
    <t>4952493325</t>
  </si>
  <si>
    <t>N34C24053A</t>
  </si>
  <si>
    <t>2551267</t>
  </si>
  <si>
    <t>2527865</t>
  </si>
  <si>
    <t>4952495579</t>
  </si>
  <si>
    <t>N34C23403A</t>
  </si>
  <si>
    <t>2562104</t>
  </si>
  <si>
    <t>2561477</t>
  </si>
  <si>
    <t>2562047</t>
  </si>
  <si>
    <t>2557067</t>
  </si>
  <si>
    <t>2561184</t>
  </si>
  <si>
    <t>2561005</t>
  </si>
  <si>
    <t>2557031</t>
  </si>
  <si>
    <t>4952495580</t>
  </si>
  <si>
    <t>N34C23393A</t>
  </si>
  <si>
    <t>4952493327</t>
  </si>
  <si>
    <t>N34C23411A</t>
  </si>
  <si>
    <t>4952495577</t>
  </si>
  <si>
    <t>N34C23391A</t>
  </si>
  <si>
    <t>4952495585</t>
  </si>
  <si>
    <t>4952495587</t>
  </si>
  <si>
    <t>4952495641</t>
  </si>
  <si>
    <t>N34C23402A</t>
  </si>
  <si>
    <t>2556906</t>
  </si>
  <si>
    <t>2562003</t>
  </si>
  <si>
    <t>4952495645</t>
  </si>
  <si>
    <t>4952495583</t>
  </si>
  <si>
    <t>4952485069</t>
  </si>
  <si>
    <t>2562147</t>
  </si>
  <si>
    <t>4952489193</t>
  </si>
  <si>
    <t>2537672</t>
  </si>
  <si>
    <t>2552061</t>
  </si>
  <si>
    <t>4952489105</t>
  </si>
  <si>
    <t>2557066</t>
  </si>
  <si>
    <t>4952485070</t>
  </si>
  <si>
    <t>N34C23413A</t>
  </si>
  <si>
    <t>2561127</t>
  </si>
  <si>
    <t>2561126</t>
  </si>
  <si>
    <t>4952483389</t>
  </si>
  <si>
    <t>N34C24064A</t>
  </si>
  <si>
    <t>2559665</t>
  </si>
  <si>
    <t>4952483422</t>
  </si>
  <si>
    <t>N34C24051A</t>
  </si>
  <si>
    <t>2561243</t>
  </si>
  <si>
    <t>4952483390</t>
  </si>
  <si>
    <t>N34C24062A</t>
  </si>
  <si>
    <t>2558064</t>
  </si>
  <si>
    <t>2552990</t>
  </si>
  <si>
    <t>2558925</t>
  </si>
  <si>
    <t>2561521</t>
  </si>
  <si>
    <t>2560990</t>
  </si>
  <si>
    <t>4952483427</t>
  </si>
  <si>
    <t>4952482652</t>
  </si>
  <si>
    <t>N34C24052A</t>
  </si>
  <si>
    <t>2557070</t>
  </si>
  <si>
    <t>2548250</t>
  </si>
  <si>
    <t>2554616</t>
  </si>
  <si>
    <t>4952482654</t>
  </si>
  <si>
    <t>N34C24063A</t>
  </si>
  <si>
    <t>4952483386</t>
  </si>
  <si>
    <t>4952483387</t>
  </si>
  <si>
    <t>4952616086</t>
  </si>
  <si>
    <t>N34D07173Z</t>
  </si>
  <si>
    <t>2566008</t>
  </si>
  <si>
    <t>4952616091</t>
  </si>
  <si>
    <t>4952616092</t>
  </si>
  <si>
    <t>N34D07162Z</t>
  </si>
  <si>
    <t>4952612371</t>
  </si>
  <si>
    <t>2565715</t>
  </si>
  <si>
    <t>4952615837</t>
  </si>
  <si>
    <t>N34D07032Z</t>
  </si>
  <si>
    <t>2540923</t>
  </si>
  <si>
    <t>4952611331</t>
  </si>
  <si>
    <t>2571847</t>
  </si>
  <si>
    <t>4952602225</t>
  </si>
  <si>
    <t>N34D10121A</t>
  </si>
  <si>
    <t>2570444</t>
  </si>
  <si>
    <t>2570442</t>
  </si>
  <si>
    <t>4952602281</t>
  </si>
  <si>
    <t>2566611</t>
  </si>
  <si>
    <t>4952602282</t>
  </si>
  <si>
    <t>N34D07101Z</t>
  </si>
  <si>
    <t>2569730</t>
  </si>
  <si>
    <t>2569729</t>
  </si>
  <si>
    <t>4952601923</t>
  </si>
  <si>
    <t>2561960</t>
  </si>
  <si>
    <t>4952601900</t>
  </si>
  <si>
    <t>N34D07172Z</t>
  </si>
  <si>
    <t>4952601919</t>
  </si>
  <si>
    <t>N34D10112A</t>
  </si>
  <si>
    <t>4952601916</t>
  </si>
  <si>
    <t>N34D07041Z</t>
  </si>
  <si>
    <t>4952601915</t>
  </si>
  <si>
    <t>N34D07102Z</t>
  </si>
  <si>
    <t>4952601911</t>
  </si>
  <si>
    <t>N34D10123A</t>
  </si>
  <si>
    <t>4952601924</t>
  </si>
  <si>
    <t>N34D07033Z</t>
  </si>
  <si>
    <t>4952603237</t>
  </si>
  <si>
    <t>N34D07163Z</t>
  </si>
  <si>
    <t>2561962</t>
  </si>
  <si>
    <t>4952603238</t>
  </si>
  <si>
    <t>N34D09031A</t>
  </si>
  <si>
    <t>4952603240</t>
  </si>
  <si>
    <t>N34D10113A</t>
  </si>
  <si>
    <t>4952603244</t>
  </si>
  <si>
    <t>N34D10111A</t>
  </si>
  <si>
    <t>4952603245</t>
  </si>
  <si>
    <t>4952603246</t>
  </si>
  <si>
    <t>N34D07171Z</t>
  </si>
  <si>
    <t>4952603247</t>
  </si>
  <si>
    <t>N34D10122A</t>
  </si>
  <si>
    <t>4952603250</t>
  </si>
  <si>
    <t>4952603251</t>
  </si>
  <si>
    <t>4952603239</t>
  </si>
  <si>
    <t>4952596366</t>
  </si>
  <si>
    <t>N34D07193Z</t>
  </si>
  <si>
    <t>2555045</t>
  </si>
  <si>
    <t>4952596487</t>
  </si>
  <si>
    <t>N34D07042Z</t>
  </si>
  <si>
    <t>2531533</t>
  </si>
  <si>
    <t>2555085</t>
  </si>
  <si>
    <t>4952596486</t>
  </si>
  <si>
    <t>4952596692</t>
  </si>
  <si>
    <t>2566232</t>
  </si>
  <si>
    <t>4952596369</t>
  </si>
  <si>
    <t>N34D07192Z</t>
  </si>
  <si>
    <t>4952596694</t>
  </si>
  <si>
    <t>N34D07201Z</t>
  </si>
  <si>
    <t>4952593949</t>
  </si>
  <si>
    <t>N34D07212Z</t>
  </si>
  <si>
    <t>2562954</t>
  </si>
  <si>
    <t>4952590533</t>
  </si>
  <si>
    <t>N34D07043Z</t>
  </si>
  <si>
    <t>2556214</t>
  </si>
  <si>
    <t>4952589630</t>
  </si>
  <si>
    <t>2569364</t>
  </si>
  <si>
    <t>2569069</t>
  </si>
  <si>
    <t>4952589295</t>
  </si>
  <si>
    <t>N34D07051Z</t>
  </si>
  <si>
    <t>2560036</t>
  </si>
  <si>
    <t>4952589292</t>
  </si>
  <si>
    <t>N34D10073A</t>
  </si>
  <si>
    <t>4952589290</t>
  </si>
  <si>
    <t>N34D07233Z</t>
  </si>
  <si>
    <t>4952589289</t>
  </si>
  <si>
    <t>N34D07103Z</t>
  </si>
  <si>
    <t>4952589471</t>
  </si>
  <si>
    <t>N34D07052Z</t>
  </si>
  <si>
    <t>2559062</t>
  </si>
  <si>
    <t>4952589473</t>
  </si>
  <si>
    <t>N34D09023A</t>
  </si>
  <si>
    <t>4952589474</t>
  </si>
  <si>
    <t>N34D07232Z</t>
  </si>
  <si>
    <t>4952589478</t>
  </si>
  <si>
    <t>N34D10082A</t>
  </si>
  <si>
    <t>2561557</t>
  </si>
  <si>
    <t>4952589480</t>
  </si>
  <si>
    <t>4952589629</t>
  </si>
  <si>
    <t>2569068</t>
  </si>
  <si>
    <t>4952577552</t>
  </si>
  <si>
    <t>N34D10101A</t>
  </si>
  <si>
    <t>2561959</t>
  </si>
  <si>
    <t>2559065</t>
  </si>
  <si>
    <t>4952577593</t>
  </si>
  <si>
    <t>4952577592</t>
  </si>
  <si>
    <t>2538802</t>
  </si>
  <si>
    <t>4952577558</t>
  </si>
  <si>
    <t>N34D07213Z</t>
  </si>
  <si>
    <t>4952577881</t>
  </si>
  <si>
    <t>2565046</t>
  </si>
  <si>
    <t>4952577555</t>
  </si>
  <si>
    <t>N34D10102A</t>
  </si>
  <si>
    <t>4952577554</t>
  </si>
  <si>
    <t>N34D07182Z</t>
  </si>
  <si>
    <t>4952577540</t>
  </si>
  <si>
    <t>N34D07241Z</t>
  </si>
  <si>
    <t>4952577544</t>
  </si>
  <si>
    <t>N34D10081A</t>
  </si>
  <si>
    <t>4952577545</t>
  </si>
  <si>
    <t>N34D10083A</t>
  </si>
  <si>
    <t>4952577546</t>
  </si>
  <si>
    <t>N34D10093A</t>
  </si>
  <si>
    <t>4952569639</t>
  </si>
  <si>
    <t>2567734</t>
  </si>
  <si>
    <t>2567736</t>
  </si>
  <si>
    <t>4952569651</t>
  </si>
  <si>
    <t>4952568382</t>
  </si>
  <si>
    <t>2560325</t>
  </si>
  <si>
    <t>2567735</t>
  </si>
  <si>
    <t>2562760</t>
  </si>
  <si>
    <t>4952564192</t>
  </si>
  <si>
    <t>N34D07091Z</t>
  </si>
  <si>
    <t>2531541</t>
  </si>
  <si>
    <t>4952564196</t>
  </si>
  <si>
    <t>N34D09272A</t>
  </si>
  <si>
    <t>4952568381</t>
  </si>
  <si>
    <t>N34D07222Z</t>
  </si>
  <si>
    <t>4952565478</t>
  </si>
  <si>
    <t>N34D07082Z</t>
  </si>
  <si>
    <t>2556212</t>
  </si>
  <si>
    <t>4952565501</t>
  </si>
  <si>
    <t>4952568310</t>
  </si>
  <si>
    <t>N34D09302Z</t>
  </si>
  <si>
    <t>2559064</t>
  </si>
  <si>
    <t>2559063</t>
  </si>
  <si>
    <t>4952565476</t>
  </si>
  <si>
    <t>N34D09271A</t>
  </si>
  <si>
    <t>4952568307</t>
  </si>
  <si>
    <t>N34D09041A</t>
  </si>
  <si>
    <t>4952568306</t>
  </si>
  <si>
    <t>N34D09292A</t>
  </si>
  <si>
    <t>4952568303</t>
  </si>
  <si>
    <t>N34D09273A</t>
  </si>
  <si>
    <t>4952568302</t>
  </si>
  <si>
    <t>N34D07111Z</t>
  </si>
  <si>
    <t>4952568297</t>
  </si>
  <si>
    <t>N34D07093Z</t>
  </si>
  <si>
    <t>4952565405</t>
  </si>
  <si>
    <t>N34D07081Z</t>
  </si>
  <si>
    <t>2555083</t>
  </si>
  <si>
    <t>4952568311</t>
  </si>
  <si>
    <t>N34D09043A</t>
  </si>
  <si>
    <t>4952564385</t>
  </si>
  <si>
    <t>2531545</t>
  </si>
  <si>
    <t>4952564384</t>
  </si>
  <si>
    <t>4952564380</t>
  </si>
  <si>
    <t>4952568326</t>
  </si>
  <si>
    <t>4952568323</t>
  </si>
  <si>
    <t>N34D09283A</t>
  </si>
  <si>
    <t>4952568319</t>
  </si>
  <si>
    <t>N34D07231Z</t>
  </si>
  <si>
    <t>4952568315</t>
  </si>
  <si>
    <t>N34D07223Z</t>
  </si>
  <si>
    <t>4952568314</t>
  </si>
  <si>
    <t>N34D09042A</t>
  </si>
  <si>
    <t>4952557926</t>
  </si>
  <si>
    <t>N34D09262A</t>
  </si>
  <si>
    <t>2561956</t>
  </si>
  <si>
    <t>2559060</t>
  </si>
  <si>
    <t>2559061</t>
  </si>
  <si>
    <t>2556690</t>
  </si>
  <si>
    <t>4952557927</t>
  </si>
  <si>
    <t>N34D09261A</t>
  </si>
  <si>
    <t>4952557928</t>
  </si>
  <si>
    <t>4952557921</t>
  </si>
  <si>
    <t>N34D09022A</t>
  </si>
  <si>
    <t>4952557898</t>
  </si>
  <si>
    <t>N34D07221Z</t>
  </si>
  <si>
    <t>4952557894</t>
  </si>
  <si>
    <t>N34D09281A</t>
  </si>
  <si>
    <t>4952557915</t>
  </si>
  <si>
    <t>N34D09291A</t>
  </si>
  <si>
    <t>4952557917</t>
  </si>
  <si>
    <t>N34D09033A</t>
  </si>
  <si>
    <t>4952557916</t>
  </si>
  <si>
    <t>N34D09032A</t>
  </si>
  <si>
    <t>4952557920</t>
  </si>
  <si>
    <t>N34D07092Z</t>
  </si>
  <si>
    <t>4952557911</t>
  </si>
  <si>
    <t>N34D07083Z</t>
  </si>
  <si>
    <t>4952557912</t>
  </si>
  <si>
    <t>N34D09263A</t>
  </si>
  <si>
    <t>4952550357</t>
  </si>
  <si>
    <t>N34D09282A</t>
  </si>
  <si>
    <t>2562321</t>
  </si>
  <si>
    <t>4952550128</t>
  </si>
  <si>
    <t>N34D09293A</t>
  </si>
  <si>
    <t>2563367</t>
  </si>
  <si>
    <t>2556211</t>
  </si>
  <si>
    <t>4952550127</t>
  </si>
  <si>
    <t>N34D10012A</t>
  </si>
  <si>
    <t>4952542729</t>
  </si>
  <si>
    <t>N34D06181A</t>
  </si>
  <si>
    <t>2565189</t>
  </si>
  <si>
    <t>4952542731</t>
  </si>
  <si>
    <t>N34D07143Z</t>
  </si>
  <si>
    <t>4952542734</t>
  </si>
  <si>
    <t>N34D07151Z</t>
  </si>
  <si>
    <t>4952542737</t>
  </si>
  <si>
    <t>4952542728</t>
  </si>
  <si>
    <t>N34D07161Z</t>
  </si>
  <si>
    <t>4952547012</t>
  </si>
  <si>
    <t>2564292</t>
  </si>
  <si>
    <t>4952540533</t>
  </si>
  <si>
    <t>N34D10011A</t>
  </si>
  <si>
    <t>2557787</t>
  </si>
  <si>
    <t>4952540524</t>
  </si>
  <si>
    <t>N34D07133Z</t>
  </si>
  <si>
    <t>4952540534</t>
  </si>
  <si>
    <t>N34D06171A</t>
  </si>
  <si>
    <t>4952540026</t>
  </si>
  <si>
    <t>N34D09312A</t>
  </si>
  <si>
    <t>2562804</t>
  </si>
  <si>
    <t>4952540519</t>
  </si>
  <si>
    <t>N34C10211Z</t>
  </si>
  <si>
    <t>4952540518</t>
  </si>
  <si>
    <t>N34D09313A</t>
  </si>
  <si>
    <t>4952540517</t>
  </si>
  <si>
    <t>4952540572</t>
  </si>
  <si>
    <t>2555042</t>
  </si>
  <si>
    <t>4952540569</t>
  </si>
  <si>
    <t>4952540568</t>
  </si>
  <si>
    <t>4952540525</t>
  </si>
  <si>
    <t>N34D09311A</t>
  </si>
  <si>
    <t>4952540531</t>
  </si>
  <si>
    <t>N34D10013A</t>
  </si>
  <si>
    <t>4952540528</t>
  </si>
  <si>
    <t>N34D09303Z</t>
  </si>
  <si>
    <t>4952535005</t>
  </si>
  <si>
    <t>N34C21341A</t>
  </si>
  <si>
    <t>2564523</t>
  </si>
  <si>
    <t>4952535007</t>
  </si>
  <si>
    <t>N34D07152Z</t>
  </si>
  <si>
    <t>4952535008</t>
  </si>
  <si>
    <t>N34D10021A</t>
  </si>
  <si>
    <t>4952535010</t>
  </si>
  <si>
    <t>4952529181</t>
  </si>
  <si>
    <t>N34C21252A</t>
  </si>
  <si>
    <t>2564297</t>
  </si>
  <si>
    <t>4952529038</t>
  </si>
  <si>
    <t>2559059</t>
  </si>
  <si>
    <t>4952525016</t>
  </si>
  <si>
    <t>N34C12371A</t>
  </si>
  <si>
    <t>2563261</t>
  </si>
  <si>
    <t>4952525021</t>
  </si>
  <si>
    <t>N34D07121Z</t>
  </si>
  <si>
    <t>2561456</t>
  </si>
  <si>
    <t>2562487</t>
  </si>
  <si>
    <t>4952529037</t>
  </si>
  <si>
    <t>N34D07142Z</t>
  </si>
  <si>
    <t>4952529036</t>
  </si>
  <si>
    <t>N34C21242A</t>
  </si>
  <si>
    <t>2564298</t>
  </si>
  <si>
    <t>4952529185</t>
  </si>
  <si>
    <t>4952525015</t>
  </si>
  <si>
    <t>N34C21321A</t>
  </si>
  <si>
    <t>2564186</t>
  </si>
  <si>
    <t>2561462</t>
  </si>
  <si>
    <t>4952524755</t>
  </si>
  <si>
    <t>N34C10213A</t>
  </si>
  <si>
    <t>2557785</t>
  </si>
  <si>
    <t>4952524747</t>
  </si>
  <si>
    <t>N34D07153Z</t>
  </si>
  <si>
    <t>4952524746</t>
  </si>
  <si>
    <t>N34C21233A</t>
  </si>
  <si>
    <t>4952530949</t>
  </si>
  <si>
    <t>N34D10022A</t>
  </si>
  <si>
    <t>2562162</t>
  </si>
  <si>
    <t>4952524745</t>
  </si>
  <si>
    <t>N34C22281A</t>
  </si>
  <si>
    <t>4952524757</t>
  </si>
  <si>
    <t>N34C10242A</t>
  </si>
  <si>
    <t>4952524758</t>
  </si>
  <si>
    <t>4952529032</t>
  </si>
  <si>
    <t>N34C21273A</t>
  </si>
  <si>
    <t>4952529033</t>
  </si>
  <si>
    <t>N34C21243A</t>
  </si>
  <si>
    <t>4952525013</t>
  </si>
  <si>
    <t>N34C12372A</t>
  </si>
  <si>
    <t>4952529254</t>
  </si>
  <si>
    <t>2564326</t>
  </si>
  <si>
    <t>4952525011</t>
  </si>
  <si>
    <t>N34C12381A</t>
  </si>
  <si>
    <t>4952525009</t>
  </si>
  <si>
    <t>N34D07122Z</t>
  </si>
  <si>
    <t>4952529255</t>
  </si>
  <si>
    <t>4952529240</t>
  </si>
  <si>
    <t>4952525939</t>
  </si>
  <si>
    <t>N34D07132Z</t>
  </si>
  <si>
    <t>4952525940</t>
  </si>
  <si>
    <t>N34C21251A</t>
  </si>
  <si>
    <t>4952525963</t>
  </si>
  <si>
    <t>4952530971</t>
  </si>
  <si>
    <t>4952525065</t>
  </si>
  <si>
    <t>4952525965</t>
  </si>
  <si>
    <t>4952524742</t>
  </si>
  <si>
    <t>N34C10212A</t>
  </si>
  <si>
    <t>4952522505</t>
  </si>
  <si>
    <t>2558026</t>
  </si>
  <si>
    <t>4952522501</t>
  </si>
  <si>
    <t>N34C22272A</t>
  </si>
  <si>
    <t>4952523894</t>
  </si>
  <si>
    <t>N34C10203A</t>
  </si>
  <si>
    <t>2564522</t>
  </si>
  <si>
    <t>4952523895</t>
  </si>
  <si>
    <t>N34C10222A</t>
  </si>
  <si>
    <t>4952514711</t>
  </si>
  <si>
    <t>N34C22282A</t>
  </si>
  <si>
    <t>2562142</t>
  </si>
  <si>
    <t>4952514712</t>
  </si>
  <si>
    <t>4952508281</t>
  </si>
  <si>
    <t>N34B15383A</t>
  </si>
  <si>
    <t>2557778</t>
  </si>
  <si>
    <t>4952508283</t>
  </si>
  <si>
    <t>N33J10283A</t>
  </si>
  <si>
    <t>4952511637</t>
  </si>
  <si>
    <t>N34C21232A</t>
  </si>
  <si>
    <t>2559058</t>
  </si>
  <si>
    <t>4952511639</t>
  </si>
  <si>
    <t>N34C22273A</t>
  </si>
  <si>
    <t>4952511640</t>
  </si>
  <si>
    <t>4952511656</t>
  </si>
  <si>
    <t>4952511651</t>
  </si>
  <si>
    <t>N34C22353A</t>
  </si>
  <si>
    <t>4952505072</t>
  </si>
  <si>
    <t>N34C21291A</t>
  </si>
  <si>
    <t>2555052</t>
  </si>
  <si>
    <t>4952504691</t>
  </si>
  <si>
    <t>2559057</t>
  </si>
  <si>
    <t>4952505075</t>
  </si>
  <si>
    <t>4952504994</t>
  </si>
  <si>
    <t>N34C21313A</t>
  </si>
  <si>
    <t>2561772</t>
  </si>
  <si>
    <t>2562157</t>
  </si>
  <si>
    <t>4952503345</t>
  </si>
  <si>
    <t>N34C21351A</t>
  </si>
  <si>
    <t>2562921</t>
  </si>
  <si>
    <t>2562918</t>
  </si>
  <si>
    <t>4952504997</t>
  </si>
  <si>
    <t>4952503309</t>
  </si>
  <si>
    <t>2556210</t>
  </si>
  <si>
    <t>4952503305</t>
  </si>
  <si>
    <t>N34C22243A</t>
  </si>
  <si>
    <t>4952504677</t>
  </si>
  <si>
    <t>N34C21312A</t>
  </si>
  <si>
    <t>4952503555</t>
  </si>
  <si>
    <t>N34C21301A</t>
  </si>
  <si>
    <t>2553895</t>
  </si>
  <si>
    <t>4952503554</t>
  </si>
  <si>
    <t>N34C21322A</t>
  </si>
  <si>
    <t>4952503559</t>
  </si>
  <si>
    <t>4952503227</t>
  </si>
  <si>
    <t>4952499292</t>
  </si>
  <si>
    <t>N34C22371A</t>
  </si>
  <si>
    <t>2559056</t>
  </si>
  <si>
    <t>4952503219</t>
  </si>
  <si>
    <t>N34C22351A</t>
  </si>
  <si>
    <t>4952503218</t>
  </si>
  <si>
    <t>N34C22252A</t>
  </si>
  <si>
    <t>4952498607</t>
  </si>
  <si>
    <t>N34C22323A</t>
  </si>
  <si>
    <t>2555047</t>
  </si>
  <si>
    <t>4952499277</t>
  </si>
  <si>
    <t>N34C22352A</t>
  </si>
  <si>
    <t>4952503225</t>
  </si>
  <si>
    <t>N34C22262A</t>
  </si>
  <si>
    <t>2558062</t>
  </si>
  <si>
    <t>2556687</t>
  </si>
  <si>
    <t>2559052</t>
  </si>
  <si>
    <t>4952503220</t>
  </si>
  <si>
    <t>N34C22251A</t>
  </si>
  <si>
    <t>4952499274</t>
  </si>
  <si>
    <t>N34C22232A</t>
  </si>
  <si>
    <t>2555038</t>
  </si>
  <si>
    <t>4952499167</t>
  </si>
  <si>
    <t>N34C22231A</t>
  </si>
  <si>
    <t>4952499281</t>
  </si>
  <si>
    <t>N34C22363A</t>
  </si>
  <si>
    <t>4952503221</t>
  </si>
  <si>
    <t>N34C22263A</t>
  </si>
  <si>
    <t>4952499275</t>
  </si>
  <si>
    <t>N34C22271A</t>
  </si>
  <si>
    <t>4952498608</t>
  </si>
  <si>
    <t>N34C22241A</t>
  </si>
  <si>
    <t>4952499291</t>
  </si>
  <si>
    <t>N34C22362A</t>
  </si>
  <si>
    <t>4952499276</t>
  </si>
  <si>
    <t>N34C22233A</t>
  </si>
  <si>
    <t>2555049</t>
  </si>
  <si>
    <t>4952499285</t>
  </si>
  <si>
    <t>N34C22343A</t>
  </si>
  <si>
    <t>4952499284</t>
  </si>
  <si>
    <t>N34C22361A</t>
  </si>
  <si>
    <t>4952503138</t>
  </si>
  <si>
    <t>4952503212</t>
  </si>
  <si>
    <t>4952498641</t>
  </si>
  <si>
    <t>4952498644</t>
  </si>
  <si>
    <t>N34C22332A</t>
  </si>
  <si>
    <t>4952499287</t>
  </si>
  <si>
    <t>N34C22372A</t>
  </si>
  <si>
    <t>4952503216</t>
  </si>
  <si>
    <t>N34C22261A</t>
  </si>
  <si>
    <t>4952492996</t>
  </si>
  <si>
    <t>2558061</t>
  </si>
  <si>
    <t>4952490528</t>
  </si>
  <si>
    <t>N34C22183A</t>
  </si>
  <si>
    <t>2559051</t>
  </si>
  <si>
    <t>4952492999</t>
  </si>
  <si>
    <t>N34C22341A</t>
  </si>
  <si>
    <t>4952490683</t>
  </si>
  <si>
    <t>N34C22331A</t>
  </si>
  <si>
    <t>2560313</t>
  </si>
  <si>
    <t>4952490524</t>
  </si>
  <si>
    <t>N34C22342A</t>
  </si>
  <si>
    <t>2557777</t>
  </si>
  <si>
    <t>2560315</t>
  </si>
  <si>
    <t>4952490681</t>
  </si>
  <si>
    <t>N34C22333A</t>
  </si>
  <si>
    <t>4952495681</t>
  </si>
  <si>
    <t>2556219</t>
  </si>
  <si>
    <t>4952495658</t>
  </si>
  <si>
    <t>4952492992</t>
  </si>
  <si>
    <t>4952492993</t>
  </si>
  <si>
    <t>4952490515</t>
  </si>
  <si>
    <t>N34C21283A</t>
  </si>
  <si>
    <t>4952490494</t>
  </si>
  <si>
    <t>N34C21262A</t>
  </si>
  <si>
    <t>4952490499</t>
  </si>
  <si>
    <t>N34C22223A</t>
  </si>
  <si>
    <t>4952490498</t>
  </si>
  <si>
    <t>N34C21282A</t>
  </si>
  <si>
    <t>4952490514</t>
  </si>
  <si>
    <t>N34C22291A</t>
  </si>
  <si>
    <t>4952490513</t>
  </si>
  <si>
    <t>N34C22373A</t>
  </si>
  <si>
    <t>4952490522</t>
  </si>
  <si>
    <t>N34C21281A</t>
  </si>
  <si>
    <t>4952490497</t>
  </si>
  <si>
    <t>N34C21263A</t>
  </si>
  <si>
    <t>4952490503</t>
  </si>
  <si>
    <t>N34C22283A</t>
  </si>
  <si>
    <t>4952490500</t>
  </si>
  <si>
    <t>N34C22292A</t>
  </si>
  <si>
    <t>4952490516</t>
  </si>
  <si>
    <t>N34C21342A</t>
  </si>
  <si>
    <t>4952490521</t>
  </si>
  <si>
    <t>N34C22213A</t>
  </si>
  <si>
    <t>4952484487</t>
  </si>
  <si>
    <t>2531547</t>
  </si>
  <si>
    <t>4952484490</t>
  </si>
  <si>
    <t>4952576779</t>
  </si>
  <si>
    <t>N34B13022A</t>
  </si>
  <si>
    <t>2568244</t>
  </si>
  <si>
    <t>4952576723</t>
  </si>
  <si>
    <t>2568706</t>
  </si>
  <si>
    <t>4952562158</t>
  </si>
  <si>
    <t>2564860</t>
  </si>
  <si>
    <t>2551426</t>
  </si>
  <si>
    <t>4952551667</t>
  </si>
  <si>
    <t>N34B13012A</t>
  </si>
  <si>
    <t>2560354</t>
  </si>
  <si>
    <t>4952551664</t>
  </si>
  <si>
    <t>N34B13011A</t>
  </si>
  <si>
    <t>4952551670</t>
  </si>
  <si>
    <t>4952536693</t>
  </si>
  <si>
    <t>2553379</t>
  </si>
  <si>
    <t>2566289</t>
  </si>
  <si>
    <t>4952536692</t>
  </si>
  <si>
    <t>N34B13023A</t>
  </si>
  <si>
    <t>4952514043</t>
  </si>
  <si>
    <t>2563938</t>
  </si>
  <si>
    <t>4952503588</t>
  </si>
  <si>
    <t>2553377</t>
  </si>
  <si>
    <t>4952503590</t>
  </si>
  <si>
    <t>N34B13031A</t>
  </si>
  <si>
    <t>2560300</t>
  </si>
  <si>
    <t>4952503533</t>
  </si>
  <si>
    <t>N34B12423A</t>
  </si>
  <si>
    <t>2557474</t>
  </si>
  <si>
    <t>2563419</t>
  </si>
  <si>
    <t>2548522</t>
  </si>
  <si>
    <t>2553380</t>
  </si>
  <si>
    <t>4952503587</t>
  </si>
  <si>
    <t>N34B13032A</t>
  </si>
  <si>
    <t>4952491453</t>
  </si>
  <si>
    <t>2547846</t>
  </si>
  <si>
    <t>4952491451</t>
  </si>
  <si>
    <t>N34B12422A</t>
  </si>
  <si>
    <t>2561340</t>
  </si>
  <si>
    <t>4952489650</t>
  </si>
  <si>
    <t>N34B13042A</t>
  </si>
  <si>
    <t>4952489693</t>
  </si>
  <si>
    <t>N34B12421Z</t>
  </si>
  <si>
    <t>4952616755</t>
  </si>
  <si>
    <t>N34C13102A</t>
  </si>
  <si>
    <t>2559363</t>
  </si>
  <si>
    <t>4952616754</t>
  </si>
  <si>
    <t>N34D05333A</t>
  </si>
  <si>
    <t>2569667</t>
  </si>
  <si>
    <t>4952619627</t>
  </si>
  <si>
    <t>2564123</t>
  </si>
  <si>
    <t>2558911</t>
  </si>
  <si>
    <t>4952616760</t>
  </si>
  <si>
    <t>N34C13133A</t>
  </si>
  <si>
    <t>2562198</t>
  </si>
  <si>
    <t>4952619622</t>
  </si>
  <si>
    <t>4952616751</t>
  </si>
  <si>
    <t>N34C13101A</t>
  </si>
  <si>
    <t>4952619621</t>
  </si>
  <si>
    <t>N34C13093A</t>
  </si>
  <si>
    <t>2570652</t>
  </si>
  <si>
    <t>4952616758</t>
  </si>
  <si>
    <t>N34C13142A</t>
  </si>
  <si>
    <t>4952616761</t>
  </si>
  <si>
    <t>4952591839</t>
  </si>
  <si>
    <t>N34D05343A</t>
  </si>
  <si>
    <t>2553491</t>
  </si>
  <si>
    <t>4952591849</t>
  </si>
  <si>
    <t>N34D05323Z</t>
  </si>
  <si>
    <t>4952591838</t>
  </si>
  <si>
    <t>N34D05342A</t>
  </si>
  <si>
    <t>2561054</t>
  </si>
  <si>
    <t>4952591847</t>
  </si>
  <si>
    <t>4952588294</t>
  </si>
  <si>
    <t>N34D05331A</t>
  </si>
  <si>
    <t>2547565</t>
  </si>
  <si>
    <t>4952591842</t>
  </si>
  <si>
    <t>N34D05343Z</t>
  </si>
  <si>
    <t>4952588297</t>
  </si>
  <si>
    <t>N34D05333Z</t>
  </si>
  <si>
    <t>2568155</t>
  </si>
  <si>
    <t>4952591855</t>
  </si>
  <si>
    <t>N34C13111A</t>
  </si>
  <si>
    <t>4952591850</t>
  </si>
  <si>
    <t>N34C22413A</t>
  </si>
  <si>
    <t>4952591851</t>
  </si>
  <si>
    <t>4952591854</t>
  </si>
  <si>
    <t>4952576328</t>
  </si>
  <si>
    <t>2566563</t>
  </si>
  <si>
    <t>2566932</t>
  </si>
  <si>
    <t>4952576342</t>
  </si>
  <si>
    <t>N34D05323A</t>
  </si>
  <si>
    <t>4952547952</t>
  </si>
  <si>
    <t>2555215</t>
  </si>
  <si>
    <t>2565544</t>
  </si>
  <si>
    <t>2564681</t>
  </si>
  <si>
    <t>4952547948</t>
  </si>
  <si>
    <t>N34C22421A</t>
  </si>
  <si>
    <t>4952552106</t>
  </si>
  <si>
    <t>2565228</t>
  </si>
  <si>
    <t>2564739</t>
  </si>
  <si>
    <t>4952545298</t>
  </si>
  <si>
    <t>2562215</t>
  </si>
  <si>
    <t>4952541854</t>
  </si>
  <si>
    <t>N34C22382A</t>
  </si>
  <si>
    <t>2565224</t>
  </si>
  <si>
    <t>2561990</t>
  </si>
  <si>
    <t>4952545300</t>
  </si>
  <si>
    <t>4952545301</t>
  </si>
  <si>
    <t>N34C22412A</t>
  </si>
  <si>
    <t>4952545294</t>
  </si>
  <si>
    <t>N34C22401A</t>
  </si>
  <si>
    <t>2564726</t>
  </si>
  <si>
    <t>2547570</t>
  </si>
  <si>
    <t>2557617</t>
  </si>
  <si>
    <t>2565545</t>
  </si>
  <si>
    <t>4952541871</t>
  </si>
  <si>
    <t>N34C22392A</t>
  </si>
  <si>
    <t>4952545302</t>
  </si>
  <si>
    <t>N34C22393A</t>
  </si>
  <si>
    <t>2560168</t>
  </si>
  <si>
    <t>2565226</t>
  </si>
  <si>
    <t>4952545260</t>
  </si>
  <si>
    <t>4952541855</t>
  </si>
  <si>
    <t>N34C22422A</t>
  </si>
  <si>
    <t>4952541856</t>
  </si>
  <si>
    <t>N34C22391A</t>
  </si>
  <si>
    <t>4952525037</t>
  </si>
  <si>
    <t>N34C22411A</t>
  </si>
  <si>
    <t>2554404</t>
  </si>
  <si>
    <t>2561603</t>
  </si>
  <si>
    <t>4952524975</t>
  </si>
  <si>
    <t>N34C22381A</t>
  </si>
  <si>
    <t>2548146</t>
  </si>
  <si>
    <t>2561051</t>
  </si>
  <si>
    <t>2562235</t>
  </si>
  <si>
    <t>4952524976</t>
  </si>
  <si>
    <t>N34C13103A</t>
  </si>
  <si>
    <t>4952524979</t>
  </si>
  <si>
    <t>N34C13141A</t>
  </si>
  <si>
    <t>2548147</t>
  </si>
  <si>
    <t>2564124</t>
  </si>
  <si>
    <t>2557555</t>
  </si>
  <si>
    <t>4952525032</t>
  </si>
  <si>
    <t>N34C22383A</t>
  </si>
  <si>
    <t>4952524978</t>
  </si>
  <si>
    <t>N34C13112A</t>
  </si>
  <si>
    <t>4952525040</t>
  </si>
  <si>
    <t>4952524977</t>
  </si>
  <si>
    <t>N34C13131A</t>
  </si>
  <si>
    <t>4952529846</t>
  </si>
  <si>
    <t>2565233</t>
  </si>
  <si>
    <t>4952514388</t>
  </si>
  <si>
    <t>4952492681</t>
  </si>
  <si>
    <t>2549863</t>
  </si>
  <si>
    <t>4952483131</t>
  </si>
  <si>
    <t>N34C13163A</t>
  </si>
  <si>
    <t>2547567</t>
  </si>
  <si>
    <t>2543147</t>
  </si>
  <si>
    <t>4952483129</t>
  </si>
  <si>
    <t>N34C13152A</t>
  </si>
  <si>
    <t>2558095</t>
  </si>
  <si>
    <t>2559965</t>
  </si>
  <si>
    <t>2557029</t>
  </si>
  <si>
    <t>4952483128</t>
  </si>
  <si>
    <t>N34C13172A</t>
  </si>
  <si>
    <t>4952483127</t>
  </si>
  <si>
    <t>N34B23373A</t>
  </si>
  <si>
    <t>4952483125</t>
  </si>
  <si>
    <t>N34B23382A</t>
  </si>
  <si>
    <t>4952483134</t>
  </si>
  <si>
    <t>4952483133</t>
  </si>
  <si>
    <t>4952483821</t>
  </si>
  <si>
    <t>4952479725</t>
  </si>
  <si>
    <t>N34B23363A</t>
  </si>
  <si>
    <t>2559482</t>
  </si>
  <si>
    <t>2555958</t>
  </si>
  <si>
    <t>2557351</t>
  </si>
  <si>
    <t>4952479726</t>
  </si>
  <si>
    <t>N34C13162A</t>
  </si>
  <si>
    <t>4952479727</t>
  </si>
  <si>
    <t>N34C13113A</t>
  </si>
  <si>
    <t>4952483122</t>
  </si>
  <si>
    <t>N34B23383Z</t>
  </si>
  <si>
    <t>4952479724</t>
  </si>
  <si>
    <t>4952475401</t>
  </si>
  <si>
    <t>N34B23361A</t>
  </si>
  <si>
    <t>2549648</t>
  </si>
  <si>
    <t>2553383</t>
  </si>
  <si>
    <t>2558198</t>
  </si>
  <si>
    <t>2538948</t>
  </si>
  <si>
    <t>2561121</t>
  </si>
  <si>
    <t>2549588</t>
  </si>
  <si>
    <t>2557360</t>
  </si>
  <si>
    <t>4952475402</t>
  </si>
  <si>
    <t>N34B23363Z</t>
  </si>
  <si>
    <t>4952475409</t>
  </si>
  <si>
    <t>4952475400</t>
  </si>
  <si>
    <t>N34C13161A</t>
  </si>
  <si>
    <t>4952613675</t>
  </si>
  <si>
    <t>2568657</t>
  </si>
  <si>
    <t>2567108</t>
  </si>
  <si>
    <t>4952613674</t>
  </si>
  <si>
    <t>N34D26221A</t>
  </si>
  <si>
    <t>4952613672</t>
  </si>
  <si>
    <t>N34D26223A</t>
  </si>
  <si>
    <t>4952612965</t>
  </si>
  <si>
    <t>2571777</t>
  </si>
  <si>
    <t>4952613677</t>
  </si>
  <si>
    <t>4952608975</t>
  </si>
  <si>
    <t>N34D26221Z</t>
  </si>
  <si>
    <t>2560951</t>
  </si>
  <si>
    <t>4952608976</t>
  </si>
  <si>
    <t>4952608647</t>
  </si>
  <si>
    <t>N34D26192Z</t>
  </si>
  <si>
    <t>2563243</t>
  </si>
  <si>
    <t>2531534</t>
  </si>
  <si>
    <t>2569000</t>
  </si>
  <si>
    <t>4952608646</t>
  </si>
  <si>
    <t>N34D26191Z</t>
  </si>
  <si>
    <t>4952607246</t>
  </si>
  <si>
    <t>N34D05361Z</t>
  </si>
  <si>
    <t>2562449</t>
  </si>
  <si>
    <t>4952607087</t>
  </si>
  <si>
    <t>2564528</t>
  </si>
  <si>
    <t>4952607247</t>
  </si>
  <si>
    <t>N34D06153A</t>
  </si>
  <si>
    <t>4952607970</t>
  </si>
  <si>
    <t>N34D26192A</t>
  </si>
  <si>
    <t>2564355</t>
  </si>
  <si>
    <t>4952607249</t>
  </si>
  <si>
    <t>4952608608</t>
  </si>
  <si>
    <t>N34D26223Z</t>
  </si>
  <si>
    <t>4952608643</t>
  </si>
  <si>
    <t>N34D26191A</t>
  </si>
  <si>
    <t>4952601153</t>
  </si>
  <si>
    <t>2568553</t>
  </si>
  <si>
    <t>4952601191</t>
  </si>
  <si>
    <t>2570654</t>
  </si>
  <si>
    <t>2570655</t>
  </si>
  <si>
    <t>4952589110</t>
  </si>
  <si>
    <t>N34C13081A</t>
  </si>
  <si>
    <t>2568846</t>
  </si>
  <si>
    <t>4952589623</t>
  </si>
  <si>
    <t>4952589109</t>
  </si>
  <si>
    <t>N34D06152Z</t>
  </si>
  <si>
    <t>4952591387</t>
  </si>
  <si>
    <t>N34C13062A</t>
  </si>
  <si>
    <t>2570283</t>
  </si>
  <si>
    <t>4952589131</t>
  </si>
  <si>
    <t>N34C12383A</t>
  </si>
  <si>
    <t>4952591648</t>
  </si>
  <si>
    <t>N34C13072A</t>
  </si>
  <si>
    <t>4952591497</t>
  </si>
  <si>
    <t>2566615</t>
  </si>
  <si>
    <t>4952591494</t>
  </si>
  <si>
    <t>4952591378</t>
  </si>
  <si>
    <t>N34C13073A</t>
  </si>
  <si>
    <t>2557715</t>
  </si>
  <si>
    <t>4952591386</t>
  </si>
  <si>
    <t>4952591381</t>
  </si>
  <si>
    <t>N34D06111Z</t>
  </si>
  <si>
    <t>4952591388</t>
  </si>
  <si>
    <t>N34C13051A</t>
  </si>
  <si>
    <t>4952583215</t>
  </si>
  <si>
    <t>N34D06152A</t>
  </si>
  <si>
    <t>2556685</t>
  </si>
  <si>
    <t>4952583214</t>
  </si>
  <si>
    <t>N34D06153Z</t>
  </si>
  <si>
    <t>2568054</t>
  </si>
  <si>
    <t>2557770</t>
  </si>
  <si>
    <t>4952583213</t>
  </si>
  <si>
    <t>N34D06151A</t>
  </si>
  <si>
    <t>4952584647</t>
  </si>
  <si>
    <t>N34D06222Z</t>
  </si>
  <si>
    <t>4952583220</t>
  </si>
  <si>
    <t>N34D05362A</t>
  </si>
  <si>
    <t>4952583223</t>
  </si>
  <si>
    <t>N34D06141Z</t>
  </si>
  <si>
    <t>4952588096</t>
  </si>
  <si>
    <t>N34D06221Z</t>
  </si>
  <si>
    <t>2562819</t>
  </si>
  <si>
    <t>2568835</t>
  </si>
  <si>
    <t>2568369</t>
  </si>
  <si>
    <t>4952588193</t>
  </si>
  <si>
    <t>2569727</t>
  </si>
  <si>
    <t>4952587849</t>
  </si>
  <si>
    <t>N34D06151Z</t>
  </si>
  <si>
    <t>2556665</t>
  </si>
  <si>
    <t>2563242</t>
  </si>
  <si>
    <t>4952588101</t>
  </si>
  <si>
    <t>4952587533</t>
  </si>
  <si>
    <t>2566844</t>
  </si>
  <si>
    <t>4952584628</t>
  </si>
  <si>
    <t>N34C14043A</t>
  </si>
  <si>
    <t>2559846</t>
  </si>
  <si>
    <t>4952588100</t>
  </si>
  <si>
    <t>N34D05361A</t>
  </si>
  <si>
    <t>4952578955</t>
  </si>
  <si>
    <t>2564079</t>
  </si>
  <si>
    <t>4952578937</t>
  </si>
  <si>
    <t>N34D06231Z</t>
  </si>
  <si>
    <t>2559848</t>
  </si>
  <si>
    <t>4952578935</t>
  </si>
  <si>
    <t>N34D06271Z</t>
  </si>
  <si>
    <t>4952578690</t>
  </si>
  <si>
    <t>N34D06343Z</t>
  </si>
  <si>
    <t>2561781</t>
  </si>
  <si>
    <t>2564080</t>
  </si>
  <si>
    <t>4952578938</t>
  </si>
  <si>
    <t>N34D05353Z</t>
  </si>
  <si>
    <t>4952578940</t>
  </si>
  <si>
    <t>N34D06122A</t>
  </si>
  <si>
    <t>4952578954</t>
  </si>
  <si>
    <t>4952575374</t>
  </si>
  <si>
    <t>2561802</t>
  </si>
  <si>
    <t>4952575359</t>
  </si>
  <si>
    <t>N34D06132Z</t>
  </si>
  <si>
    <t>4952575373</t>
  </si>
  <si>
    <t>N34D06362Z</t>
  </si>
  <si>
    <t>4952570180</t>
  </si>
  <si>
    <t>N34D06293Z</t>
  </si>
  <si>
    <t>2565282</t>
  </si>
  <si>
    <t>2566477</t>
  </si>
  <si>
    <t>4952569493</t>
  </si>
  <si>
    <t>N34D06351Z</t>
  </si>
  <si>
    <t>2564074</t>
  </si>
  <si>
    <t>2564062</t>
  </si>
  <si>
    <t>4952569145</t>
  </si>
  <si>
    <t>N34D06292Z</t>
  </si>
  <si>
    <t>2566845</t>
  </si>
  <si>
    <t>4952569480</t>
  </si>
  <si>
    <t>N34D06273Z</t>
  </si>
  <si>
    <t>4952569477</t>
  </si>
  <si>
    <t>4952570458</t>
  </si>
  <si>
    <t>N34D06103Z</t>
  </si>
  <si>
    <t>2562818</t>
  </si>
  <si>
    <t>2557696</t>
  </si>
  <si>
    <t>2557697</t>
  </si>
  <si>
    <t>4952570482</t>
  </si>
  <si>
    <t>N34C13043A</t>
  </si>
  <si>
    <t>4952570330</t>
  </si>
  <si>
    <t>2566478</t>
  </si>
  <si>
    <t>4952570324</t>
  </si>
  <si>
    <t>N34D06382Z</t>
  </si>
  <si>
    <t>4952569618</t>
  </si>
  <si>
    <t>N34D06261Z</t>
  </si>
  <si>
    <t>2567864</t>
  </si>
  <si>
    <t>4952569615</t>
  </si>
  <si>
    <t>4952570327</t>
  </si>
  <si>
    <t>N34D06101Z</t>
  </si>
  <si>
    <t>2566683</t>
  </si>
  <si>
    <t>4952570257</t>
  </si>
  <si>
    <t>2563582</t>
  </si>
  <si>
    <t>2566479</t>
  </si>
  <si>
    <t>4952570255</t>
  </si>
  <si>
    <t>N34D06301Z</t>
  </si>
  <si>
    <t>4952570184</t>
  </si>
  <si>
    <t>N34D06141A</t>
  </si>
  <si>
    <t>4952569614</t>
  </si>
  <si>
    <t>4952565183</t>
  </si>
  <si>
    <t>N34D06133A</t>
  </si>
  <si>
    <t>4952565329</t>
  </si>
  <si>
    <t>N34D06352Z</t>
  </si>
  <si>
    <t>2546337</t>
  </si>
  <si>
    <t>4952565330</t>
  </si>
  <si>
    <t>N34D06311Z</t>
  </si>
  <si>
    <t>4952564151</t>
  </si>
  <si>
    <t>N34D06312Z</t>
  </si>
  <si>
    <t>2564060</t>
  </si>
  <si>
    <t>4952564039</t>
  </si>
  <si>
    <t>2564163</t>
  </si>
  <si>
    <t>4952564153</t>
  </si>
  <si>
    <t>N34D06353Z</t>
  </si>
  <si>
    <t>4952564154</t>
  </si>
  <si>
    <t>4952566361</t>
  </si>
  <si>
    <t>2567900</t>
  </si>
  <si>
    <t>4952566344</t>
  </si>
  <si>
    <t>4952561970</t>
  </si>
  <si>
    <t>N34D06262Z</t>
  </si>
  <si>
    <t>2556686</t>
  </si>
  <si>
    <t>4952561897</t>
  </si>
  <si>
    <t>N34D05351Z</t>
  </si>
  <si>
    <t>2565005</t>
  </si>
  <si>
    <t>4952561895</t>
  </si>
  <si>
    <t>N34D06121Z</t>
  </si>
  <si>
    <t>4952561891</t>
  </si>
  <si>
    <t>N34D06113Z</t>
  </si>
  <si>
    <t>4952561207</t>
  </si>
  <si>
    <t>2567049</t>
  </si>
  <si>
    <t>2567050</t>
  </si>
  <si>
    <t>4952562401</t>
  </si>
  <si>
    <t>N34D05352Z</t>
  </si>
  <si>
    <t>2557713</t>
  </si>
  <si>
    <t>2556663</t>
  </si>
  <si>
    <t>4952562405</t>
  </si>
  <si>
    <t>N34D05352A</t>
  </si>
  <si>
    <t>4952562407</t>
  </si>
  <si>
    <t>N34D05362Z</t>
  </si>
  <si>
    <t>4952562411</t>
  </si>
  <si>
    <t>4952561206</t>
  </si>
  <si>
    <t>4952561175</t>
  </si>
  <si>
    <t>2559845</t>
  </si>
  <si>
    <t>4952560410</t>
  </si>
  <si>
    <t>N34D06303Z</t>
  </si>
  <si>
    <t>2567046</t>
  </si>
  <si>
    <t>4952560542</t>
  </si>
  <si>
    <t>N34D06302Z</t>
  </si>
  <si>
    <t>2562160</t>
  </si>
  <si>
    <t>4952560456</t>
  </si>
  <si>
    <t>2558363</t>
  </si>
  <si>
    <t>2566855</t>
  </si>
  <si>
    <t>4952561176</t>
  </si>
  <si>
    <t>4952561158</t>
  </si>
  <si>
    <t>N34D06321Z</t>
  </si>
  <si>
    <t>4952561159</t>
  </si>
  <si>
    <t>N34D06313Z</t>
  </si>
  <si>
    <t>4952555515</t>
  </si>
  <si>
    <t>N34D06361Z</t>
  </si>
  <si>
    <t>2562857</t>
  </si>
  <si>
    <t>4952555196</t>
  </si>
  <si>
    <t>N34D06323Z</t>
  </si>
  <si>
    <t>2561302</t>
  </si>
  <si>
    <t>4952553769</t>
  </si>
  <si>
    <t>2566843</t>
  </si>
  <si>
    <t>2557711</t>
  </si>
  <si>
    <t>4952555197</t>
  </si>
  <si>
    <t>N34D06322Z</t>
  </si>
  <si>
    <t>4952555937</t>
  </si>
  <si>
    <t>N34D06363Z</t>
  </si>
  <si>
    <t>2564354</t>
  </si>
  <si>
    <t>4952555931</t>
  </si>
  <si>
    <t>4952555920</t>
  </si>
  <si>
    <t>4952555195</t>
  </si>
  <si>
    <t>N34D06253Z</t>
  </si>
  <si>
    <t>4952555198</t>
  </si>
  <si>
    <t>N34D05351A</t>
  </si>
  <si>
    <t>4952555509</t>
  </si>
  <si>
    <t>N34D06112Z</t>
  </si>
  <si>
    <t>2562855</t>
  </si>
  <si>
    <t>4952555512</t>
  </si>
  <si>
    <t>N34D06121A</t>
  </si>
  <si>
    <t>4952555211</t>
  </si>
  <si>
    <t>4952553682</t>
  </si>
  <si>
    <t>N34D06102Z</t>
  </si>
  <si>
    <t>2564056</t>
  </si>
  <si>
    <t>4952553768</t>
  </si>
  <si>
    <t>N34D06242Z</t>
  </si>
  <si>
    <t>4952551545</t>
  </si>
  <si>
    <t>N34D06331Z</t>
  </si>
  <si>
    <t>2531542</t>
  </si>
  <si>
    <t>4952548623</t>
  </si>
  <si>
    <t>N34D06092Z</t>
  </si>
  <si>
    <t>4952548648</t>
  </si>
  <si>
    <t>4952548650</t>
  </si>
  <si>
    <t>N34D06272Z</t>
  </si>
  <si>
    <t>4952551548</t>
  </si>
  <si>
    <t>2560574</t>
  </si>
  <si>
    <t>4952551574</t>
  </si>
  <si>
    <t>N34D06332Z</t>
  </si>
  <si>
    <t>4952548550</t>
  </si>
  <si>
    <t>N34D06291Z</t>
  </si>
  <si>
    <t>4952551426</t>
  </si>
  <si>
    <t>N34D06281Z</t>
  </si>
  <si>
    <t>2566906</t>
  </si>
  <si>
    <t>4952538906</t>
  </si>
  <si>
    <t>2561090</t>
  </si>
  <si>
    <t>4952538904</t>
  </si>
  <si>
    <t>N34D06252Z</t>
  </si>
  <si>
    <t>4952538854</t>
  </si>
  <si>
    <t>2559793</t>
  </si>
  <si>
    <t>4952538856</t>
  </si>
  <si>
    <t>4952539966</t>
  </si>
  <si>
    <t>2556222</t>
  </si>
  <si>
    <t>4952539968</t>
  </si>
  <si>
    <t>4952537999</t>
  </si>
  <si>
    <t>N34D06341Z</t>
  </si>
  <si>
    <t>2557710</t>
  </si>
  <si>
    <t>4952537998</t>
  </si>
  <si>
    <t>N34D06333Z</t>
  </si>
  <si>
    <t>4952537997</t>
  </si>
  <si>
    <t>N34D06283Z</t>
  </si>
  <si>
    <t>4952537883</t>
  </si>
  <si>
    <t>2562849</t>
  </si>
  <si>
    <t>4952538118</t>
  </si>
  <si>
    <t>N34D06232Z</t>
  </si>
  <si>
    <t>2564550</t>
  </si>
  <si>
    <t>4952538327</t>
  </si>
  <si>
    <t>N34D06233Z</t>
  </si>
  <si>
    <t>2557397</t>
  </si>
  <si>
    <t>2564442</t>
  </si>
  <si>
    <t>4952538330</t>
  </si>
  <si>
    <t>4952538341</t>
  </si>
  <si>
    <t>N34D06282Z</t>
  </si>
  <si>
    <t>4952533910</t>
  </si>
  <si>
    <t>N34D06243Z</t>
  </si>
  <si>
    <t>2559851</t>
  </si>
  <si>
    <t>2563136</t>
  </si>
  <si>
    <t>4952533914</t>
  </si>
  <si>
    <t>N34D06342Z</t>
  </si>
  <si>
    <t>4952533913</t>
  </si>
  <si>
    <t>N34D06251Z</t>
  </si>
  <si>
    <t>4952533227</t>
  </si>
  <si>
    <t>N34D06241Z</t>
  </si>
  <si>
    <t>2561087</t>
  </si>
  <si>
    <t>4952530651</t>
  </si>
  <si>
    <t>2564529</t>
  </si>
  <si>
    <t>4952519847</t>
  </si>
  <si>
    <t>N34D06131A</t>
  </si>
  <si>
    <t>2560575</t>
  </si>
  <si>
    <t>2560573</t>
  </si>
  <si>
    <t>4952519846</t>
  </si>
  <si>
    <t>N34D06123A</t>
  </si>
  <si>
    <t>4952519844</t>
  </si>
  <si>
    <t>N34D06373Z</t>
  </si>
  <si>
    <t>4952519631</t>
  </si>
  <si>
    <t>2559850</t>
  </si>
  <si>
    <t>4952519637</t>
  </si>
  <si>
    <t>N34D06133Z</t>
  </si>
  <si>
    <t>2559871</t>
  </si>
  <si>
    <t>4952519636</t>
  </si>
  <si>
    <t>N34D06383Z</t>
  </si>
  <si>
    <t>4952519873</t>
  </si>
  <si>
    <t>N34D06123Z</t>
  </si>
  <si>
    <t>4952519876</t>
  </si>
  <si>
    <t>4952519874</t>
  </si>
  <si>
    <t>N34D06381Z</t>
  </si>
  <si>
    <t>4952514619</t>
  </si>
  <si>
    <t>N34C13083A</t>
  </si>
  <si>
    <t>2550045</t>
  </si>
  <si>
    <t>4952517149</t>
  </si>
  <si>
    <t>N34C13063A</t>
  </si>
  <si>
    <t>2562440</t>
  </si>
  <si>
    <t>4952514620</t>
  </si>
  <si>
    <t>N34C13071A</t>
  </si>
  <si>
    <t>2557708</t>
  </si>
  <si>
    <t>4952518778</t>
  </si>
  <si>
    <t>N34D06372Z</t>
  </si>
  <si>
    <t>4952518782</t>
  </si>
  <si>
    <t>N34D06371Z</t>
  </si>
  <si>
    <t>4952517143</t>
  </si>
  <si>
    <t>N34C13041A</t>
  </si>
  <si>
    <t>4952517148</t>
  </si>
  <si>
    <t>N34D06091Z</t>
  </si>
  <si>
    <t>4952517145</t>
  </si>
  <si>
    <t>N34D06093Z</t>
  </si>
  <si>
    <t>4952517153</t>
  </si>
  <si>
    <t>4952514624</t>
  </si>
  <si>
    <t>4952511841</t>
  </si>
  <si>
    <t>N34C13061A</t>
  </si>
  <si>
    <t>2559843</t>
  </si>
  <si>
    <t>4952511845</t>
  </si>
  <si>
    <t>N34C13052A</t>
  </si>
  <si>
    <t>4952511846</t>
  </si>
  <si>
    <t>4952511849</t>
  </si>
  <si>
    <t>4952510019</t>
  </si>
  <si>
    <t>N34C13032A</t>
  </si>
  <si>
    <t>2563236</t>
  </si>
  <si>
    <t>2563584</t>
  </si>
  <si>
    <t>2563580</t>
  </si>
  <si>
    <t>4952510018</t>
  </si>
  <si>
    <t>N34C13091A</t>
  </si>
  <si>
    <t>4952510017</t>
  </si>
  <si>
    <t>N34C13022A</t>
  </si>
  <si>
    <t>4952510167</t>
  </si>
  <si>
    <t>N34C13013A</t>
  </si>
  <si>
    <t>4952510440</t>
  </si>
  <si>
    <t>2562847</t>
  </si>
  <si>
    <t>4952510437</t>
  </si>
  <si>
    <t>N34C13042A</t>
  </si>
  <si>
    <t>4952510310</t>
  </si>
  <si>
    <t>2563240</t>
  </si>
  <si>
    <t>4952510306</t>
  </si>
  <si>
    <t>N34C13053A</t>
  </si>
  <si>
    <t>4952510210</t>
  </si>
  <si>
    <t>2563620</t>
  </si>
  <si>
    <t>4952508091</t>
  </si>
  <si>
    <t>N34C13021A</t>
  </si>
  <si>
    <t>2559825</t>
  </si>
  <si>
    <t>4952503958</t>
  </si>
  <si>
    <t>2556660</t>
  </si>
  <si>
    <t>2556653</t>
  </si>
  <si>
    <t>4952503955</t>
  </si>
  <si>
    <t>N34C13092A</t>
  </si>
  <si>
    <t>4952503954</t>
  </si>
  <si>
    <t>N34C13023A</t>
  </si>
  <si>
    <t>4952503951</t>
  </si>
  <si>
    <t>N34C13033A</t>
  </si>
  <si>
    <t>4952505251</t>
  </si>
  <si>
    <t>2544990</t>
  </si>
  <si>
    <t>4952505248</t>
  </si>
  <si>
    <t>N34C13031A</t>
  </si>
  <si>
    <t>4952505247</t>
  </si>
  <si>
    <t>N34C12393A</t>
  </si>
  <si>
    <t>4952504641</t>
  </si>
  <si>
    <t>2563274</t>
  </si>
  <si>
    <t>4952504618</t>
  </si>
  <si>
    <t>4952504569</t>
  </si>
  <si>
    <t>2563843</t>
  </si>
  <si>
    <t>2563844</t>
  </si>
  <si>
    <t>4952504568</t>
  </si>
  <si>
    <t>4952497248</t>
  </si>
  <si>
    <t>N34C14083A</t>
  </si>
  <si>
    <t>2559160</t>
  </si>
  <si>
    <t>2562839</t>
  </si>
  <si>
    <t>4952497249</t>
  </si>
  <si>
    <t>N34C14123A</t>
  </si>
  <si>
    <t>2555050</t>
  </si>
  <si>
    <t>2562843</t>
  </si>
  <si>
    <t>4952497428</t>
  </si>
  <si>
    <t>N34C14053A</t>
  </si>
  <si>
    <t>2559824</t>
  </si>
  <si>
    <t>4952497431</t>
  </si>
  <si>
    <t>N34C14082A</t>
  </si>
  <si>
    <t>4952497457</t>
  </si>
  <si>
    <t>N34C14051A</t>
  </si>
  <si>
    <t>2561190</t>
  </si>
  <si>
    <t>2559068</t>
  </si>
  <si>
    <t>4952502645</t>
  </si>
  <si>
    <t>4952502642</t>
  </si>
  <si>
    <t>N34C14081A</t>
  </si>
  <si>
    <t>4952502599</t>
  </si>
  <si>
    <t>N34C13082A</t>
  </si>
  <si>
    <t>4952502348</t>
  </si>
  <si>
    <t>4952502346</t>
  </si>
  <si>
    <t>4952497245</t>
  </si>
  <si>
    <t>N34C14042A</t>
  </si>
  <si>
    <t>4952489456</t>
  </si>
  <si>
    <t>N34C14041A</t>
  </si>
  <si>
    <t>2557704</t>
  </si>
  <si>
    <t>4952489460</t>
  </si>
  <si>
    <t>N34C14131A</t>
  </si>
  <si>
    <t>4952488025</t>
  </si>
  <si>
    <t>N34C23012A</t>
  </si>
  <si>
    <t>2561509</t>
  </si>
  <si>
    <t>4952488027</t>
  </si>
  <si>
    <t>N34C23081A</t>
  </si>
  <si>
    <t>4952489588</t>
  </si>
  <si>
    <t>2556602</t>
  </si>
  <si>
    <t>2555048</t>
  </si>
  <si>
    <t>4952487604</t>
  </si>
  <si>
    <t>N34C23083A</t>
  </si>
  <si>
    <t>2542318</t>
  </si>
  <si>
    <t>4952489611</t>
  </si>
  <si>
    <t>4952482603</t>
  </si>
  <si>
    <t>N34C23071A</t>
  </si>
  <si>
    <t>2552680</t>
  </si>
  <si>
    <t>4952484404</t>
  </si>
  <si>
    <t>2559833</t>
  </si>
  <si>
    <t>2561313</t>
  </si>
  <si>
    <t>4952482590</t>
  </si>
  <si>
    <t>N34C23032A</t>
  </si>
  <si>
    <t>4952482587</t>
  </si>
  <si>
    <t>N34C23023A</t>
  </si>
  <si>
    <t>4952482585</t>
  </si>
  <si>
    <t>N34C23021A</t>
  </si>
  <si>
    <t>4952482583</t>
  </si>
  <si>
    <t>N34C23042A</t>
  </si>
  <si>
    <t>4952482784</t>
  </si>
  <si>
    <t>2555043</t>
  </si>
  <si>
    <t>2555046</t>
  </si>
  <si>
    <t>4952482612</t>
  </si>
  <si>
    <t>N34C23051A</t>
  </si>
  <si>
    <t>4952484128</t>
  </si>
  <si>
    <t>N34C23062A</t>
  </si>
  <si>
    <t>2556351</t>
  </si>
  <si>
    <t>2560491</t>
  </si>
  <si>
    <t>2560490</t>
  </si>
  <si>
    <t>4952482609</t>
  </si>
  <si>
    <t>N34C23063A</t>
  </si>
  <si>
    <t>4952482607</t>
  </si>
  <si>
    <t>N34C23072A</t>
  </si>
  <si>
    <t>4952482605</t>
  </si>
  <si>
    <t>N34C23041A</t>
  </si>
  <si>
    <t>4952484396</t>
  </si>
  <si>
    <t>4952484399</t>
  </si>
  <si>
    <t>N34C22423A</t>
  </si>
  <si>
    <t>4952484401</t>
  </si>
  <si>
    <t>N34C23092A</t>
  </si>
  <si>
    <t>4952484403</t>
  </si>
  <si>
    <t>4952562890</t>
  </si>
  <si>
    <t>F34A29162A</t>
  </si>
  <si>
    <t>2565587</t>
  </si>
  <si>
    <t>4952562914</t>
  </si>
  <si>
    <t>2557979</t>
  </si>
  <si>
    <t>4952523153</t>
  </si>
  <si>
    <t>2559645</t>
  </si>
  <si>
    <t>4952491652</t>
  </si>
  <si>
    <t>F34A18102A</t>
  </si>
  <si>
    <t>2556691</t>
  </si>
  <si>
    <t>4952491655</t>
  </si>
  <si>
    <t>4952491646</t>
  </si>
  <si>
    <t>F34A18093A</t>
  </si>
  <si>
    <t>4952615974</t>
  </si>
  <si>
    <t>N34C12163A</t>
  </si>
  <si>
    <t>2569661</t>
  </si>
  <si>
    <t>4952616168</t>
  </si>
  <si>
    <t>2570122</t>
  </si>
  <si>
    <t>4952615972</t>
  </si>
  <si>
    <t>N34C24022A</t>
  </si>
  <si>
    <t>2570100</t>
  </si>
  <si>
    <t>4952616167</t>
  </si>
  <si>
    <t>N34C12162A</t>
  </si>
  <si>
    <t>2569155</t>
  </si>
  <si>
    <t>2564587</t>
  </si>
  <si>
    <t>4952616164</t>
  </si>
  <si>
    <t>4952616170</t>
  </si>
  <si>
    <t>4952619237</t>
  </si>
  <si>
    <t>2548238</t>
  </si>
  <si>
    <t>2570220</t>
  </si>
  <si>
    <t>2567818</t>
  </si>
  <si>
    <t>4952619236</t>
  </si>
  <si>
    <t>N34D27361Z</t>
  </si>
  <si>
    <t>2564024</t>
  </si>
  <si>
    <t>4952607561</t>
  </si>
  <si>
    <t>2564616</t>
  </si>
  <si>
    <t>4952607537</t>
  </si>
  <si>
    <t>N34C24023A</t>
  </si>
  <si>
    <t>4952600767</t>
  </si>
  <si>
    <t>2567394</t>
  </si>
  <si>
    <t>2564638</t>
  </si>
  <si>
    <t>4952595133</t>
  </si>
  <si>
    <t>2555195</t>
  </si>
  <si>
    <t>4952595119</t>
  </si>
  <si>
    <t>N34C24012A</t>
  </si>
  <si>
    <t>4952595118</t>
  </si>
  <si>
    <t>N34D05143A</t>
  </si>
  <si>
    <t>4952598948</t>
  </si>
  <si>
    <t>2566762</t>
  </si>
  <si>
    <t>2555217</t>
  </si>
  <si>
    <t>4952598946</t>
  </si>
  <si>
    <t>N34C12162Z</t>
  </si>
  <si>
    <t>2559111</t>
  </si>
  <si>
    <t>2567571</t>
  </si>
  <si>
    <t>4952598942</t>
  </si>
  <si>
    <t>N34C12171A</t>
  </si>
  <si>
    <t>2567218</t>
  </si>
  <si>
    <t>4952598944</t>
  </si>
  <si>
    <t>4952585220</t>
  </si>
  <si>
    <t>N34C24013A</t>
  </si>
  <si>
    <t>2564662</t>
  </si>
  <si>
    <t>4952584362</t>
  </si>
  <si>
    <t>2569042</t>
  </si>
  <si>
    <t>4952584329</t>
  </si>
  <si>
    <t>N34C12171Z</t>
  </si>
  <si>
    <t>2567324</t>
  </si>
  <si>
    <t>2568598</t>
  </si>
  <si>
    <t>4952586532</t>
  </si>
  <si>
    <t>2567209</t>
  </si>
  <si>
    <t>4952586533</t>
  </si>
  <si>
    <t>N34C24011A</t>
  </si>
  <si>
    <t>4952584330</t>
  </si>
  <si>
    <t>N34D05183A</t>
  </si>
  <si>
    <t>2567761</t>
  </si>
  <si>
    <t>4952585231</t>
  </si>
  <si>
    <t>4952581980</t>
  </si>
  <si>
    <t>N34C24021A</t>
  </si>
  <si>
    <t>2567686</t>
  </si>
  <si>
    <t>4952582015</t>
  </si>
  <si>
    <t>2562222</t>
  </si>
  <si>
    <t>2567504</t>
  </si>
  <si>
    <t>4952581979</t>
  </si>
  <si>
    <t>N34D05031A</t>
  </si>
  <si>
    <t>2567817</t>
  </si>
  <si>
    <t>2567684</t>
  </si>
  <si>
    <t>2565537</t>
  </si>
  <si>
    <t>4952572271</t>
  </si>
  <si>
    <t>N34C12163Z</t>
  </si>
  <si>
    <t>2564650</t>
  </si>
  <si>
    <t>2568087</t>
  </si>
  <si>
    <t>2564614</t>
  </si>
  <si>
    <t>2558909</t>
  </si>
  <si>
    <t>4952572273</t>
  </si>
  <si>
    <t>4952572272</t>
  </si>
  <si>
    <t>N34D05182A</t>
  </si>
  <si>
    <t>4952574604</t>
  </si>
  <si>
    <t>N34D05052A</t>
  </si>
  <si>
    <t>2557398</t>
  </si>
  <si>
    <t>4952574607</t>
  </si>
  <si>
    <t>4952565640</t>
  </si>
  <si>
    <t>N34D05032A</t>
  </si>
  <si>
    <t>2566605</t>
  </si>
  <si>
    <t>4952565652</t>
  </si>
  <si>
    <t>2564660</t>
  </si>
  <si>
    <t>2567681</t>
  </si>
  <si>
    <t>4952562871</t>
  </si>
  <si>
    <t>N34D05022A</t>
  </si>
  <si>
    <t>2557052</t>
  </si>
  <si>
    <t>4952562875</t>
  </si>
  <si>
    <t>2567253</t>
  </si>
  <si>
    <t>4952562876</t>
  </si>
  <si>
    <t>4952562806</t>
  </si>
  <si>
    <t>N34C23223A</t>
  </si>
  <si>
    <t>4952562809</t>
  </si>
  <si>
    <t>N34C23233Z</t>
  </si>
  <si>
    <t>4952547825</t>
  </si>
  <si>
    <t>N34C23241Z</t>
  </si>
  <si>
    <t>2564373</t>
  </si>
  <si>
    <t>2564658</t>
  </si>
  <si>
    <t>4952549684</t>
  </si>
  <si>
    <t>2565543</t>
  </si>
  <si>
    <t>2564690</t>
  </si>
  <si>
    <t>4952547788</t>
  </si>
  <si>
    <t>N34C23231A</t>
  </si>
  <si>
    <t>2566228</t>
  </si>
  <si>
    <t>4952547823</t>
  </si>
  <si>
    <t>N34C23242Z</t>
  </si>
  <si>
    <t>4952549685</t>
  </si>
  <si>
    <t>4952547824</t>
  </si>
  <si>
    <t>N34C23232Z</t>
  </si>
  <si>
    <t>2558791</t>
  </si>
  <si>
    <t>4952547790</t>
  </si>
  <si>
    <t>N34C23233A</t>
  </si>
  <si>
    <t>4952549686</t>
  </si>
  <si>
    <t>2555214</t>
  </si>
  <si>
    <t>4952549690</t>
  </si>
  <si>
    <t>4952544169</t>
  </si>
  <si>
    <t>2565009</t>
  </si>
  <si>
    <t>2564732</t>
  </si>
  <si>
    <t>4952541688</t>
  </si>
  <si>
    <t>N34D05132A</t>
  </si>
  <si>
    <t>4952544168</t>
  </si>
  <si>
    <t>N34D05112A</t>
  </si>
  <si>
    <t>4952541686</t>
  </si>
  <si>
    <t>N34D05111A</t>
  </si>
  <si>
    <t>2556895</t>
  </si>
  <si>
    <t>4952544165</t>
  </si>
  <si>
    <t>N34D05133A</t>
  </si>
  <si>
    <t>4952544163</t>
  </si>
  <si>
    <t>4952540169</t>
  </si>
  <si>
    <t>N34D05131A</t>
  </si>
  <si>
    <t>2556039</t>
  </si>
  <si>
    <t>2562641</t>
  </si>
  <si>
    <t>2564253</t>
  </si>
  <si>
    <t>4952540170</t>
  </si>
  <si>
    <t>2556487</t>
  </si>
  <si>
    <t>2563879</t>
  </si>
  <si>
    <t>2563218</t>
  </si>
  <si>
    <t>4952540168</t>
  </si>
  <si>
    <t>N34D05082A</t>
  </si>
  <si>
    <t>4952532927</t>
  </si>
  <si>
    <t>N34D05073A</t>
  </si>
  <si>
    <t>2559105</t>
  </si>
  <si>
    <t>2564909</t>
  </si>
  <si>
    <t>4952532930</t>
  </si>
  <si>
    <t>2557048</t>
  </si>
  <si>
    <t>4952532952</t>
  </si>
  <si>
    <t>4952532926</t>
  </si>
  <si>
    <t>N34D05072A</t>
  </si>
  <si>
    <t>4952529536</t>
  </si>
  <si>
    <t>N34C23223Z</t>
  </si>
  <si>
    <t>4952530398</t>
  </si>
  <si>
    <t>N34D05093A</t>
  </si>
  <si>
    <t>2557461</t>
  </si>
  <si>
    <t>4952529537</t>
  </si>
  <si>
    <t>N34C23231Z</t>
  </si>
  <si>
    <t>4952530274</t>
  </si>
  <si>
    <t>N34D05081A</t>
  </si>
  <si>
    <t>2563878</t>
  </si>
  <si>
    <t>2563399</t>
  </si>
  <si>
    <t>2564601</t>
  </si>
  <si>
    <t>2563400</t>
  </si>
  <si>
    <t>4952529538</t>
  </si>
  <si>
    <t>N34C23222Z</t>
  </si>
  <si>
    <t>2563944</t>
  </si>
  <si>
    <t>4952530397</t>
  </si>
  <si>
    <t>4952529534</t>
  </si>
  <si>
    <t>N34D05121A</t>
  </si>
  <si>
    <t>4952529539</t>
  </si>
  <si>
    <t>4952529551</t>
  </si>
  <si>
    <t>4952529519</t>
  </si>
  <si>
    <t>N34C23232A</t>
  </si>
  <si>
    <t>2556036</t>
  </si>
  <si>
    <t>4952525054</t>
  </si>
  <si>
    <t>2563037</t>
  </si>
  <si>
    <t>4952525058</t>
  </si>
  <si>
    <t>4952530275</t>
  </si>
  <si>
    <t>4952530392</t>
  </si>
  <si>
    <t>4952530394</t>
  </si>
  <si>
    <t>N34D05083A</t>
  </si>
  <si>
    <t>4952520840</t>
  </si>
  <si>
    <t>2562580</t>
  </si>
  <si>
    <t>4952520835</t>
  </si>
  <si>
    <t>N34C23241A</t>
  </si>
  <si>
    <t>2560792</t>
  </si>
  <si>
    <t>2556525</t>
  </si>
  <si>
    <t>4952520843</t>
  </si>
  <si>
    <t>4952520834</t>
  </si>
  <si>
    <t>N34C23242A</t>
  </si>
  <si>
    <t>4952520838</t>
  </si>
  <si>
    <t>N34C23221Z</t>
  </si>
  <si>
    <t>2557047</t>
  </si>
  <si>
    <t>4952520833</t>
  </si>
  <si>
    <t>N34D05092A</t>
  </si>
  <si>
    <t>4952514268</t>
  </si>
  <si>
    <t>N34D05063A</t>
  </si>
  <si>
    <t>2562002</t>
  </si>
  <si>
    <t>2558927</t>
  </si>
  <si>
    <t>2559112</t>
  </si>
  <si>
    <t>4952513976</t>
  </si>
  <si>
    <t>N34D05091A</t>
  </si>
  <si>
    <t>2560816</t>
  </si>
  <si>
    <t>2555175</t>
  </si>
  <si>
    <t>4952516309</t>
  </si>
  <si>
    <t>N34D05071A</t>
  </si>
  <si>
    <t>2561166</t>
  </si>
  <si>
    <t>4952514264</t>
  </si>
  <si>
    <t>2558989</t>
  </si>
  <si>
    <t>2557460</t>
  </si>
  <si>
    <t>4952514267</t>
  </si>
  <si>
    <t>N34D05142A</t>
  </si>
  <si>
    <t>4952516713</t>
  </si>
  <si>
    <t>N34D05062A</t>
  </si>
  <si>
    <t>2563799</t>
  </si>
  <si>
    <t>2563716</t>
  </si>
  <si>
    <t>4952516714</t>
  </si>
  <si>
    <t>N34D05141A</t>
  </si>
  <si>
    <t>4952516716</t>
  </si>
  <si>
    <t>N34C23212A</t>
  </si>
  <si>
    <t>4952518522</t>
  </si>
  <si>
    <t>2558608</t>
  </si>
  <si>
    <t>2562217</t>
  </si>
  <si>
    <t>4952516717</t>
  </si>
  <si>
    <t>4952516926</t>
  </si>
  <si>
    <t>2556524</t>
  </si>
  <si>
    <t>4952516927</t>
  </si>
  <si>
    <t>4952516931</t>
  </si>
  <si>
    <t>4952516932</t>
  </si>
  <si>
    <t>4952514270</t>
  </si>
  <si>
    <t>4952512690</t>
  </si>
  <si>
    <t>N34D05101A</t>
  </si>
  <si>
    <t>2548725</t>
  </si>
  <si>
    <t>2560082</t>
  </si>
  <si>
    <t>4952512693</t>
  </si>
  <si>
    <t>N34C23211A</t>
  </si>
  <si>
    <t>2563048</t>
  </si>
  <si>
    <t>2563013</t>
  </si>
  <si>
    <t>4952512695</t>
  </si>
  <si>
    <t>4952494716</t>
  </si>
  <si>
    <t>N34C23221A</t>
  </si>
  <si>
    <t>2562579</t>
  </si>
  <si>
    <t>4952495712</t>
  </si>
  <si>
    <t>N34C24032A</t>
  </si>
  <si>
    <t>2561186</t>
  </si>
  <si>
    <t>4952494721</t>
  </si>
  <si>
    <t>N34C23213A</t>
  </si>
  <si>
    <t>2561056</t>
  </si>
  <si>
    <t>2560986</t>
  </si>
  <si>
    <t>2561973</t>
  </si>
  <si>
    <t>4952494728</t>
  </si>
  <si>
    <t>4952494724</t>
  </si>
  <si>
    <t>N34C24033A</t>
  </si>
  <si>
    <t>4952494723</t>
  </si>
  <si>
    <t>N34C23211Z</t>
  </si>
  <si>
    <t>4952495715</t>
  </si>
  <si>
    <t>4952494717</t>
  </si>
  <si>
    <t>N34C24031A</t>
  </si>
  <si>
    <t>4952487835</t>
  </si>
  <si>
    <t>N34C23213Z</t>
  </si>
  <si>
    <t>2558116</t>
  </si>
  <si>
    <t>4952487836</t>
  </si>
  <si>
    <t>2557761</t>
  </si>
  <si>
    <t>4952485123</t>
  </si>
  <si>
    <t>2555211</t>
  </si>
  <si>
    <t>2557763</t>
  </si>
  <si>
    <t>4952487834</t>
  </si>
  <si>
    <t>N34C23212Z</t>
  </si>
  <si>
    <t>2561124</t>
  </si>
  <si>
    <t>4952483762</t>
  </si>
  <si>
    <t>2557459</t>
  </si>
  <si>
    <t>4952481405</t>
  </si>
  <si>
    <t>2558432</t>
  </si>
  <si>
    <t>2560993</t>
  </si>
  <si>
    <t>2558553</t>
  </si>
  <si>
    <t>4952483644</t>
  </si>
  <si>
    <t>N34C12212A</t>
  </si>
  <si>
    <t>2557684</t>
  </si>
  <si>
    <t>4952483761</t>
  </si>
  <si>
    <t>N34C23222A</t>
  </si>
  <si>
    <t>2554641</t>
  </si>
  <si>
    <t>2561981</t>
  </si>
  <si>
    <t>4952617092</t>
  </si>
  <si>
    <t>N34D26243A</t>
  </si>
  <si>
    <t>2565253</t>
  </si>
  <si>
    <t>4952614317</t>
  </si>
  <si>
    <t>N34D26261Z</t>
  </si>
  <si>
    <t>2565697</t>
  </si>
  <si>
    <t>4952614319</t>
  </si>
  <si>
    <t>N34D26271A</t>
  </si>
  <si>
    <t>4952616697</t>
  </si>
  <si>
    <t>2537585</t>
  </si>
  <si>
    <t>4952616696</t>
  </si>
  <si>
    <t>N34D26153Z</t>
  </si>
  <si>
    <t>4952617093</t>
  </si>
  <si>
    <t>4952617077</t>
  </si>
  <si>
    <t>4952611088</t>
  </si>
  <si>
    <t>N34D26241Z</t>
  </si>
  <si>
    <t>2567774</t>
  </si>
  <si>
    <t>4952611086</t>
  </si>
  <si>
    <t>N34D26162Z</t>
  </si>
  <si>
    <t>4952611089</t>
  </si>
  <si>
    <t>N34D26163Z</t>
  </si>
  <si>
    <t>4952606856</t>
  </si>
  <si>
    <t>N34C23151Z</t>
  </si>
  <si>
    <t>2567109</t>
  </si>
  <si>
    <t>4952606857</t>
  </si>
  <si>
    <t>N34C23131Z</t>
  </si>
  <si>
    <t>4952606859</t>
  </si>
  <si>
    <t>N34C23143Z</t>
  </si>
  <si>
    <t>4952606861</t>
  </si>
  <si>
    <t>4952611094</t>
  </si>
  <si>
    <t>4952596138</t>
  </si>
  <si>
    <t>2568072</t>
  </si>
  <si>
    <t>4952596133</t>
  </si>
  <si>
    <t>N34D08072Z</t>
  </si>
  <si>
    <t>4952596141</t>
  </si>
  <si>
    <t>4952596135</t>
  </si>
  <si>
    <t>N34C23133Z</t>
  </si>
  <si>
    <t>4952596132</t>
  </si>
  <si>
    <t>N34C23142Z</t>
  </si>
  <si>
    <t>4952590519</t>
  </si>
  <si>
    <t>4952593057</t>
  </si>
  <si>
    <t>2568847</t>
  </si>
  <si>
    <t>4952590294</t>
  </si>
  <si>
    <t>2556223</t>
  </si>
  <si>
    <t>4952590277</t>
  </si>
  <si>
    <t>N34D05033Z</t>
  </si>
  <si>
    <t>4952590280</t>
  </si>
  <si>
    <t>N34C23141Z</t>
  </si>
  <si>
    <t>4952583399</t>
  </si>
  <si>
    <t>2568848</t>
  </si>
  <si>
    <t>4952583402</t>
  </si>
  <si>
    <t>N34C23132Z</t>
  </si>
  <si>
    <t>4952587273</t>
  </si>
  <si>
    <t>2559849</t>
  </si>
  <si>
    <t>4952587259</t>
  </si>
  <si>
    <t>N34C23103Z</t>
  </si>
  <si>
    <t>4952578541</t>
  </si>
  <si>
    <t>2567269</t>
  </si>
  <si>
    <t>4952578542</t>
  </si>
  <si>
    <t>4952573408</t>
  </si>
  <si>
    <t>N34D08073Z</t>
  </si>
  <si>
    <t>4952573406</t>
  </si>
  <si>
    <t>N34D08083Z</t>
  </si>
  <si>
    <t>4952573253</t>
  </si>
  <si>
    <t>N34D08041Z</t>
  </si>
  <si>
    <t>2567479</t>
  </si>
  <si>
    <t>4952573254</t>
  </si>
  <si>
    <t>N34D08071Z</t>
  </si>
  <si>
    <t>4952572392</t>
  </si>
  <si>
    <t>N34D08082Z</t>
  </si>
  <si>
    <t>2567769</t>
  </si>
  <si>
    <t>4952573255</t>
  </si>
  <si>
    <t>4952574424</t>
  </si>
  <si>
    <t>2564077</t>
  </si>
  <si>
    <t>4952572395</t>
  </si>
  <si>
    <t>2564067</t>
  </si>
  <si>
    <t>4952574421</t>
  </si>
  <si>
    <t>4952572256</t>
  </si>
  <si>
    <t>N34D08042Z</t>
  </si>
  <si>
    <t>4952574409</t>
  </si>
  <si>
    <t>4952572257</t>
  </si>
  <si>
    <t>N34D07363Z</t>
  </si>
  <si>
    <t>4952569668</t>
  </si>
  <si>
    <t>N34D08022Z</t>
  </si>
  <si>
    <t>4952570050</t>
  </si>
  <si>
    <t>N34D07313Z</t>
  </si>
  <si>
    <t>2566614</t>
  </si>
  <si>
    <t>4952570062</t>
  </si>
  <si>
    <t>N34D08043Z</t>
  </si>
  <si>
    <t>4952568530</t>
  </si>
  <si>
    <t>N34D08081Z</t>
  </si>
  <si>
    <t>2567757</t>
  </si>
  <si>
    <t>4952570048</t>
  </si>
  <si>
    <t>N34D07312Z</t>
  </si>
  <si>
    <t>4952568527</t>
  </si>
  <si>
    <t>N34D07333Z</t>
  </si>
  <si>
    <t>4952570045</t>
  </si>
  <si>
    <t>4952568532</t>
  </si>
  <si>
    <t>2565048</t>
  </si>
  <si>
    <t>4952570063</t>
  </si>
  <si>
    <t>4952568526</t>
  </si>
  <si>
    <t>N34D07311Z</t>
  </si>
  <si>
    <t>4952563943</t>
  </si>
  <si>
    <t>N34D08111Z</t>
  </si>
  <si>
    <t>2566682</t>
  </si>
  <si>
    <t>4952565115</t>
  </si>
  <si>
    <t>N34D08101Z</t>
  </si>
  <si>
    <t>2564807</t>
  </si>
  <si>
    <t>4952563944</t>
  </si>
  <si>
    <t>N34D07362Z</t>
  </si>
  <si>
    <t>4952565118</t>
  </si>
  <si>
    <t>4952566064</t>
  </si>
  <si>
    <t>2568185</t>
  </si>
  <si>
    <t>4952565114</t>
  </si>
  <si>
    <t>N34D08011Z</t>
  </si>
  <si>
    <t>4952563941</t>
  </si>
  <si>
    <t>N34D08092Z</t>
  </si>
  <si>
    <t>4952563946</t>
  </si>
  <si>
    <t>N34D07364Z</t>
  </si>
  <si>
    <t>4952567679</t>
  </si>
  <si>
    <t>N34C14261Z</t>
  </si>
  <si>
    <t>4952564035</t>
  </si>
  <si>
    <t>4952563083</t>
  </si>
  <si>
    <t>N34D08122Z</t>
  </si>
  <si>
    <t>2563586</t>
  </si>
  <si>
    <t>4952563086</t>
  </si>
  <si>
    <t>4952564040</t>
  </si>
  <si>
    <t>4952560152</t>
  </si>
  <si>
    <t>N34D08113Z</t>
  </si>
  <si>
    <t>2565252</t>
  </si>
  <si>
    <t>4952560153</t>
  </si>
  <si>
    <t>N34D08061Z</t>
  </si>
  <si>
    <t>4952560210</t>
  </si>
  <si>
    <t>N34D08103Z</t>
  </si>
  <si>
    <t>2561382</t>
  </si>
  <si>
    <t>4952560151</t>
  </si>
  <si>
    <t>N34D08093Z</t>
  </si>
  <si>
    <t>4952561656</t>
  </si>
  <si>
    <t>2565638</t>
  </si>
  <si>
    <t>4952560337</t>
  </si>
  <si>
    <t>2554611</t>
  </si>
  <si>
    <t>4952560333</t>
  </si>
  <si>
    <t>4952552814</t>
  </si>
  <si>
    <t>N34D08091Z</t>
  </si>
  <si>
    <t>2565698</t>
  </si>
  <si>
    <t>4952552816</t>
  </si>
  <si>
    <t>4952552705</t>
  </si>
  <si>
    <t>N34D08112Z</t>
  </si>
  <si>
    <t>2565199</t>
  </si>
  <si>
    <t>4952552707</t>
  </si>
  <si>
    <t>N34D08121Z</t>
  </si>
  <si>
    <t>4952552710</t>
  </si>
  <si>
    <t>N34D08102Z</t>
  </si>
  <si>
    <t>4952553521</t>
  </si>
  <si>
    <t>2524439</t>
  </si>
  <si>
    <t>4952549793</t>
  </si>
  <si>
    <t>N34D08021Z</t>
  </si>
  <si>
    <t>2564058</t>
  </si>
  <si>
    <t>2559847</t>
  </si>
  <si>
    <t>4952549799</t>
  </si>
  <si>
    <t>4952549791</t>
  </si>
  <si>
    <t>N34D07353Z</t>
  </si>
  <si>
    <t>4952545143</t>
  </si>
  <si>
    <t>N34D07302Z</t>
  </si>
  <si>
    <t>2553892</t>
  </si>
  <si>
    <t>4952541885</t>
  </si>
  <si>
    <t>N34D07323Z</t>
  </si>
  <si>
    <t>2565198</t>
  </si>
  <si>
    <t>4952541847</t>
  </si>
  <si>
    <t>N34D08013Z</t>
  </si>
  <si>
    <t>4952545236</t>
  </si>
  <si>
    <t>2562924</t>
  </si>
  <si>
    <t>4952545181</t>
  </si>
  <si>
    <t>N34D07332Z</t>
  </si>
  <si>
    <t>4952541845</t>
  </si>
  <si>
    <t>N34D08012Z</t>
  </si>
  <si>
    <t>2560154</t>
  </si>
  <si>
    <t>4952541883</t>
  </si>
  <si>
    <t>N34D07331Z</t>
  </si>
  <si>
    <t>4952545238</t>
  </si>
  <si>
    <t>4952541844</t>
  </si>
  <si>
    <t>N34D08023Z</t>
  </si>
  <si>
    <t>4952545146</t>
  </si>
  <si>
    <t>4952545147</t>
  </si>
  <si>
    <t>N34D07341Z</t>
  </si>
  <si>
    <t>4952544614</t>
  </si>
  <si>
    <t>N34D07303Z</t>
  </si>
  <si>
    <t>2563271</t>
  </si>
  <si>
    <t>4952545289</t>
  </si>
  <si>
    <t>2562895</t>
  </si>
  <si>
    <t>2562900</t>
  </si>
  <si>
    <t>4952545322</t>
  </si>
  <si>
    <t>4952541882</t>
  </si>
  <si>
    <t>N34D08131Z</t>
  </si>
  <si>
    <t>4952544613</t>
  </si>
  <si>
    <t>2562852</t>
  </si>
  <si>
    <t>4952543343</t>
  </si>
  <si>
    <t>N34D08053Z</t>
  </si>
  <si>
    <t>2565197</t>
  </si>
  <si>
    <t>4952545184</t>
  </si>
  <si>
    <t>4952539780</t>
  </si>
  <si>
    <t>N34D08141Z</t>
  </si>
  <si>
    <t>2564054</t>
  </si>
  <si>
    <t>4952539779</t>
  </si>
  <si>
    <t>N34D08132Z</t>
  </si>
  <si>
    <t>2564806</t>
  </si>
  <si>
    <t>2553891</t>
  </si>
  <si>
    <t>4952539795</t>
  </si>
  <si>
    <t>N34D08143Z</t>
  </si>
  <si>
    <t>4952539800</t>
  </si>
  <si>
    <t>4952539797</t>
  </si>
  <si>
    <t>N34D07321Z</t>
  </si>
  <si>
    <t>4952536250</t>
  </si>
  <si>
    <t>N34D08032Z</t>
  </si>
  <si>
    <t>2556770</t>
  </si>
  <si>
    <t>4952536248</t>
  </si>
  <si>
    <t>N34D08052Z</t>
  </si>
  <si>
    <t>4952536904</t>
  </si>
  <si>
    <t>4952536273</t>
  </si>
  <si>
    <t>N34D08142Z</t>
  </si>
  <si>
    <t>4952536878</t>
  </si>
  <si>
    <t>N34D08123Z</t>
  </si>
  <si>
    <t>4952536879</t>
  </si>
  <si>
    <t>N34D08133Z</t>
  </si>
  <si>
    <t>4952536880</t>
  </si>
  <si>
    <t>4952527701</t>
  </si>
  <si>
    <t>N34D07342Z</t>
  </si>
  <si>
    <t>2565196</t>
  </si>
  <si>
    <t>4952527678</t>
  </si>
  <si>
    <t>N34D08051Z</t>
  </si>
  <si>
    <t>4952527056</t>
  </si>
  <si>
    <t>N34D08062Z</t>
  </si>
  <si>
    <t>2549254</t>
  </si>
  <si>
    <t>4952527082</t>
  </si>
  <si>
    <t>4952527116</t>
  </si>
  <si>
    <t>4952527005</t>
  </si>
  <si>
    <t>N34D07343Z</t>
  </si>
  <si>
    <t>2564740</t>
  </si>
  <si>
    <t>4952527004</t>
  </si>
  <si>
    <t>N34D08063Z</t>
  </si>
  <si>
    <t>4952527118</t>
  </si>
  <si>
    <t>4952527009</t>
  </si>
  <si>
    <t>4952527008</t>
  </si>
  <si>
    <t>N34D08033Z</t>
  </si>
  <si>
    <t>4952527007</t>
  </si>
  <si>
    <t>N34D07351Z</t>
  </si>
  <si>
    <t>4952527707</t>
  </si>
  <si>
    <t>4952527704</t>
  </si>
  <si>
    <t>N34D07352Z</t>
  </si>
  <si>
    <t>4952522386</t>
  </si>
  <si>
    <t>N34C23121Z</t>
  </si>
  <si>
    <t>2558028</t>
  </si>
  <si>
    <t>4952522384</t>
  </si>
  <si>
    <t>4952523278</t>
  </si>
  <si>
    <t>2562933</t>
  </si>
  <si>
    <t>2562931</t>
  </si>
  <si>
    <t>4952517502</t>
  </si>
  <si>
    <t>N34C24013Z</t>
  </si>
  <si>
    <t>2561788</t>
  </si>
  <si>
    <t>4952518572</t>
  </si>
  <si>
    <t>2561950</t>
  </si>
  <si>
    <t>4952518567</t>
  </si>
  <si>
    <t>N34C24011Z</t>
  </si>
  <si>
    <t>4952518566</t>
  </si>
  <si>
    <t>4952517514</t>
  </si>
  <si>
    <t>N34D05031Z</t>
  </si>
  <si>
    <t>4952516828</t>
  </si>
  <si>
    <t>N34D05013Z</t>
  </si>
  <si>
    <t>2563254</t>
  </si>
  <si>
    <t>4952516200</t>
  </si>
  <si>
    <t>N34D05021Z</t>
  </si>
  <si>
    <t>4952517501</t>
  </si>
  <si>
    <t>N34D05022Z</t>
  </si>
  <si>
    <t>4952514256</t>
  </si>
  <si>
    <t>N34D05032Z</t>
  </si>
  <si>
    <t>2559844</t>
  </si>
  <si>
    <t>4952514255</t>
  </si>
  <si>
    <t>N34C23073Z</t>
  </si>
  <si>
    <t>4952517508</t>
  </si>
  <si>
    <t>N34D05023Z</t>
  </si>
  <si>
    <t>4952514143</t>
  </si>
  <si>
    <t>N34C24022Z</t>
  </si>
  <si>
    <t>2543881</t>
  </si>
  <si>
    <t>4952516217</t>
  </si>
  <si>
    <t>4952514618</t>
  </si>
  <si>
    <t>F34D05012Z</t>
  </si>
  <si>
    <t>4952517513</t>
  </si>
  <si>
    <t>N34C23082Z</t>
  </si>
  <si>
    <t>4952516215</t>
  </si>
  <si>
    <t>4952516211</t>
  </si>
  <si>
    <t>N34C24021Z</t>
  </si>
  <si>
    <t>4952508709</t>
  </si>
  <si>
    <t>N34C14303A</t>
  </si>
  <si>
    <t>2562654</t>
  </si>
  <si>
    <t>4952508651</t>
  </si>
  <si>
    <t>2538387</t>
  </si>
  <si>
    <t>4952508708</t>
  </si>
  <si>
    <t>F33M14191Z</t>
  </si>
  <si>
    <t>4952504063</t>
  </si>
  <si>
    <t>N34C23081Z</t>
  </si>
  <si>
    <t>2563273</t>
  </si>
  <si>
    <t>2551720</t>
  </si>
  <si>
    <t>4952504143</t>
  </si>
  <si>
    <t>2544255</t>
  </si>
  <si>
    <t>4952504065</t>
  </si>
  <si>
    <t>N34C14311Z</t>
  </si>
  <si>
    <t>4952504142</t>
  </si>
  <si>
    <t>4952501347</t>
  </si>
  <si>
    <t>4952495351</t>
  </si>
  <si>
    <t>2562687</t>
  </si>
  <si>
    <t>4952495338</t>
  </si>
  <si>
    <t>N34C24012Z</t>
  </si>
  <si>
    <t>4952495337</t>
  </si>
  <si>
    <t>N34C14302A</t>
  </si>
  <si>
    <t>4952496611</t>
  </si>
  <si>
    <t>2562420</t>
  </si>
  <si>
    <t>2562421</t>
  </si>
  <si>
    <t>4952496587</t>
  </si>
  <si>
    <t>2559794</t>
  </si>
  <si>
    <t>4952496613</t>
  </si>
  <si>
    <t>4952495195</t>
  </si>
  <si>
    <t>N34C14311A</t>
  </si>
  <si>
    <t>2543869</t>
  </si>
  <si>
    <t>4952495129</t>
  </si>
  <si>
    <t>N34C14253A</t>
  </si>
  <si>
    <t>2555575</t>
  </si>
  <si>
    <t>4952496615</t>
  </si>
  <si>
    <t>4952484995</t>
  </si>
  <si>
    <t>N34C14272A</t>
  </si>
  <si>
    <t>2558029</t>
  </si>
  <si>
    <t>4952484696</t>
  </si>
  <si>
    <t>N34C14253Z</t>
  </si>
  <si>
    <t>4952484993</t>
  </si>
  <si>
    <t>N34C14271A</t>
  </si>
  <si>
    <t>4952484990</t>
  </si>
  <si>
    <t>N34C14301A</t>
  </si>
  <si>
    <t>4952484997</t>
  </si>
  <si>
    <t>4952484737</t>
  </si>
  <si>
    <t>2555433</t>
  </si>
  <si>
    <t>4952484777</t>
  </si>
  <si>
    <t>2562427</t>
  </si>
  <si>
    <t>4952484738</t>
  </si>
  <si>
    <t>4952480014</t>
  </si>
  <si>
    <t>2524664</t>
  </si>
  <si>
    <t>4952480010</t>
  </si>
  <si>
    <t>N34C14271Z</t>
  </si>
  <si>
    <t>4952607229</t>
  </si>
  <si>
    <t>N34D27012A</t>
  </si>
  <si>
    <t>2569564</t>
  </si>
  <si>
    <t>2564280</t>
  </si>
  <si>
    <t>2567806</t>
  </si>
  <si>
    <t>2569556</t>
  </si>
  <si>
    <t>4952604629</t>
  </si>
  <si>
    <t>2568522</t>
  </si>
  <si>
    <t>2565271</t>
  </si>
  <si>
    <t>4952604630</t>
  </si>
  <si>
    <t>2567519</t>
  </si>
  <si>
    <t>2564090</t>
  </si>
  <si>
    <t>4952604628</t>
  </si>
  <si>
    <t>4952604722</t>
  </si>
  <si>
    <t>F34D05011A</t>
  </si>
  <si>
    <t>2564434</t>
  </si>
  <si>
    <t>2569572</t>
  </si>
  <si>
    <t>4952604480</t>
  </si>
  <si>
    <t>N34D10193A</t>
  </si>
  <si>
    <t>4952604661</t>
  </si>
  <si>
    <t>4952598470</t>
  </si>
  <si>
    <t>4952595800</t>
  </si>
  <si>
    <t>N34A17023Z</t>
  </si>
  <si>
    <t>2552081</t>
  </si>
  <si>
    <t>4952597263</t>
  </si>
  <si>
    <t>4952598555</t>
  </si>
  <si>
    <t>2566920</t>
  </si>
  <si>
    <t>4952597264</t>
  </si>
  <si>
    <t>2569568</t>
  </si>
  <si>
    <t>4952598142</t>
  </si>
  <si>
    <t>N34D10183A</t>
  </si>
  <si>
    <t>2557675</t>
  </si>
  <si>
    <t>4952588735</t>
  </si>
  <si>
    <t>F34D05221Z</t>
  </si>
  <si>
    <t>2563444</t>
  </si>
  <si>
    <t>2564348</t>
  </si>
  <si>
    <t>4952588732</t>
  </si>
  <si>
    <t>F34D04272A</t>
  </si>
  <si>
    <t>4952593462</t>
  </si>
  <si>
    <t>F34D04393A</t>
  </si>
  <si>
    <t>2567828</t>
  </si>
  <si>
    <t>4952588729</t>
  </si>
  <si>
    <t>F34D05233Z</t>
  </si>
  <si>
    <t>4952589807</t>
  </si>
  <si>
    <t>F34D04413A</t>
  </si>
  <si>
    <t>2561675</t>
  </si>
  <si>
    <t>4952591261</t>
  </si>
  <si>
    <t>4952590019</t>
  </si>
  <si>
    <t>F34D04403A</t>
  </si>
  <si>
    <t>4952590296</t>
  </si>
  <si>
    <t>F34D04412A</t>
  </si>
  <si>
    <t>4952591195</t>
  </si>
  <si>
    <t>F34D04401Z</t>
  </si>
  <si>
    <t>4952589002</t>
  </si>
  <si>
    <t>F34D05011Z</t>
  </si>
  <si>
    <t>4952591457</t>
  </si>
  <si>
    <t>4952588986</t>
  </si>
  <si>
    <t>F34D04392A</t>
  </si>
  <si>
    <t>4952588983</t>
  </si>
  <si>
    <t>4952588982</t>
  </si>
  <si>
    <t>4952593672</t>
  </si>
  <si>
    <t>F34D04402A</t>
  </si>
  <si>
    <t>2566513</t>
  </si>
  <si>
    <t>4952592017</t>
  </si>
  <si>
    <t>2564427</t>
  </si>
  <si>
    <t>4952588438</t>
  </si>
  <si>
    <t>2569603</t>
  </si>
  <si>
    <t>2568703</t>
  </si>
  <si>
    <t>2563104</t>
  </si>
  <si>
    <t>4952592305</t>
  </si>
  <si>
    <t>F34D05272A</t>
  </si>
  <si>
    <t>4952592018</t>
  </si>
  <si>
    <t>F34D05272Z</t>
  </si>
  <si>
    <t>4952589006</t>
  </si>
  <si>
    <t>4952589004</t>
  </si>
  <si>
    <t>F34D05282A</t>
  </si>
  <si>
    <t>4952589009</t>
  </si>
  <si>
    <t>F34D05262A</t>
  </si>
  <si>
    <t>4952589012</t>
  </si>
  <si>
    <t>2567928</t>
  </si>
  <si>
    <t>4952589013</t>
  </si>
  <si>
    <t>4952589751</t>
  </si>
  <si>
    <t>F34D05263Z</t>
  </si>
  <si>
    <t>4952604742</t>
  </si>
  <si>
    <t>4952589752</t>
  </si>
  <si>
    <t>4952587682</t>
  </si>
  <si>
    <t>2557674</t>
  </si>
  <si>
    <t>4952582614</t>
  </si>
  <si>
    <t>F34D05281Z</t>
  </si>
  <si>
    <t>2561673</t>
  </si>
  <si>
    <t>4952582613</t>
  </si>
  <si>
    <t>4952584962</t>
  </si>
  <si>
    <t>2567837</t>
  </si>
  <si>
    <t>2567839</t>
  </si>
  <si>
    <t>4952584451</t>
  </si>
  <si>
    <t>2566512</t>
  </si>
  <si>
    <t>4952584452</t>
  </si>
  <si>
    <t>4952582629</t>
  </si>
  <si>
    <t>4952587580</t>
  </si>
  <si>
    <t>2569086</t>
  </si>
  <si>
    <t>4952587683</t>
  </si>
  <si>
    <t>4952587697</t>
  </si>
  <si>
    <t>F34D04403Z</t>
  </si>
  <si>
    <t>4952586327</t>
  </si>
  <si>
    <t>2564350</t>
  </si>
  <si>
    <t>4952582695</t>
  </si>
  <si>
    <t>F34D05291A</t>
  </si>
  <si>
    <t>4952582600</t>
  </si>
  <si>
    <t>4952586245</t>
  </si>
  <si>
    <t>N34D10182A</t>
  </si>
  <si>
    <t>2564220</t>
  </si>
  <si>
    <t>4952584961</t>
  </si>
  <si>
    <t>F34D05283Z</t>
  </si>
  <si>
    <t>2567838</t>
  </si>
  <si>
    <t>2568073</t>
  </si>
  <si>
    <t>4952586321</t>
  </si>
  <si>
    <t>4952587579</t>
  </si>
  <si>
    <t>4952584622</t>
  </si>
  <si>
    <t>2568413</t>
  </si>
  <si>
    <t>2569004</t>
  </si>
  <si>
    <t>4952582817</t>
  </si>
  <si>
    <t>4952585097</t>
  </si>
  <si>
    <t>2560360</t>
  </si>
  <si>
    <t>4952585094</t>
  </si>
  <si>
    <t>F34D05292Z</t>
  </si>
  <si>
    <t>4952585089</t>
  </si>
  <si>
    <t>F34D05283A</t>
  </si>
  <si>
    <t>4952582124</t>
  </si>
  <si>
    <t>F34D05281A</t>
  </si>
  <si>
    <t>2565377</t>
  </si>
  <si>
    <t>4952582127</t>
  </si>
  <si>
    <t>F34D04412Z</t>
  </si>
  <si>
    <t>2568427</t>
  </si>
  <si>
    <t>2565378</t>
  </si>
  <si>
    <t>2568428</t>
  </si>
  <si>
    <t>4952581986</t>
  </si>
  <si>
    <t>2562596</t>
  </si>
  <si>
    <t>2565376</t>
  </si>
  <si>
    <t>4952581988</t>
  </si>
  <si>
    <t>F34D05291Z</t>
  </si>
  <si>
    <t>2568481</t>
  </si>
  <si>
    <t>4952582129</t>
  </si>
  <si>
    <t>4952582131</t>
  </si>
  <si>
    <t>4952578052</t>
  </si>
  <si>
    <t>F34D05292A</t>
  </si>
  <si>
    <t>2568078</t>
  </si>
  <si>
    <t>4952578043</t>
  </si>
  <si>
    <t>F34D04402Z</t>
  </si>
  <si>
    <t>4952578044</t>
  </si>
  <si>
    <t>F34D05282Z</t>
  </si>
  <si>
    <t>4952578046</t>
  </si>
  <si>
    <t>F34D05273Z</t>
  </si>
  <si>
    <t>4952579591</t>
  </si>
  <si>
    <t>F34D04392Z</t>
  </si>
  <si>
    <t>2554570</t>
  </si>
  <si>
    <t>4952581983</t>
  </si>
  <si>
    <t>4952580621</t>
  </si>
  <si>
    <t>F34D05242A</t>
  </si>
  <si>
    <t>4952579263</t>
  </si>
  <si>
    <t>F34D04411Z</t>
  </si>
  <si>
    <t>2567387</t>
  </si>
  <si>
    <t>4952582110</t>
  </si>
  <si>
    <t>4952579184</t>
  </si>
  <si>
    <t>F34D05271A</t>
  </si>
  <si>
    <t>2568140</t>
  </si>
  <si>
    <t>4952579239</t>
  </si>
  <si>
    <t>2564435</t>
  </si>
  <si>
    <t>4952577976</t>
  </si>
  <si>
    <t>N34D10183Z</t>
  </si>
  <si>
    <t>2562603</t>
  </si>
  <si>
    <t>4952577975</t>
  </si>
  <si>
    <t>N34D10193Z</t>
  </si>
  <si>
    <t>4952579592</t>
  </si>
  <si>
    <t>F34D04393Z</t>
  </si>
  <si>
    <t>4952579557</t>
  </si>
  <si>
    <t>4952582126</t>
  </si>
  <si>
    <t>F34D05263A</t>
  </si>
  <si>
    <t>4952582590</t>
  </si>
  <si>
    <t>4952579183</t>
  </si>
  <si>
    <t>4952576210</t>
  </si>
  <si>
    <t>F34D05241Z</t>
  </si>
  <si>
    <t>4952576212</t>
  </si>
  <si>
    <t>N34D10181A</t>
  </si>
  <si>
    <t>4952576100</t>
  </si>
  <si>
    <t>2566271</t>
  </si>
  <si>
    <t>4952576029</t>
  </si>
  <si>
    <t>2566371</t>
  </si>
  <si>
    <t>4952576028</t>
  </si>
  <si>
    <t>4952576024</t>
  </si>
  <si>
    <t>F34D04413Z</t>
  </si>
  <si>
    <t>4952576022</t>
  </si>
  <si>
    <t>N34D10181Z</t>
  </si>
  <si>
    <t>4952576094</t>
  </si>
  <si>
    <t>4952576096</t>
  </si>
  <si>
    <t>4952574558</t>
  </si>
  <si>
    <t>F34D04281Z</t>
  </si>
  <si>
    <t>2560359</t>
  </si>
  <si>
    <t>4952574581</t>
  </si>
  <si>
    <t>4952572948</t>
  </si>
  <si>
    <t>4952574555</t>
  </si>
  <si>
    <t>F34D05242Z</t>
  </si>
  <si>
    <t>4952572949</t>
  </si>
  <si>
    <t>4952574556</t>
  </si>
  <si>
    <t>N34D10191Z</t>
  </si>
  <si>
    <t>4952575162</t>
  </si>
  <si>
    <t>4952572955</t>
  </si>
  <si>
    <t>4952576095</t>
  </si>
  <si>
    <t>F34D04401A</t>
  </si>
  <si>
    <t>4952570513</t>
  </si>
  <si>
    <t>4952568400</t>
  </si>
  <si>
    <t>F34D04272Z</t>
  </si>
  <si>
    <t>2560507</t>
  </si>
  <si>
    <t>2546572</t>
  </si>
  <si>
    <t>4952568396</t>
  </si>
  <si>
    <t>F34D05251Z</t>
  </si>
  <si>
    <t>2561669</t>
  </si>
  <si>
    <t>4952570109</t>
  </si>
  <si>
    <t>2567651</t>
  </si>
  <si>
    <t>2567650</t>
  </si>
  <si>
    <t>4952570704</t>
  </si>
  <si>
    <t>F34D04293Z</t>
  </si>
  <si>
    <t>2554504</t>
  </si>
  <si>
    <t>2563624</t>
  </si>
  <si>
    <t>4952569310</t>
  </si>
  <si>
    <t>N34D10191A</t>
  </si>
  <si>
    <t>2563935</t>
  </si>
  <si>
    <t>4952570111</t>
  </si>
  <si>
    <t>F34D04282Z</t>
  </si>
  <si>
    <t>4952569312</t>
  </si>
  <si>
    <t>F34D04292A</t>
  </si>
  <si>
    <t>4952568407</t>
  </si>
  <si>
    <t>4952570106</t>
  </si>
  <si>
    <t>N34D10192Z</t>
  </si>
  <si>
    <t>4952570483</t>
  </si>
  <si>
    <t>F34D05191A</t>
  </si>
  <si>
    <t>4952570105</t>
  </si>
  <si>
    <t>4952563269</t>
  </si>
  <si>
    <t>F34D04271A</t>
  </si>
  <si>
    <t>2561909</t>
  </si>
  <si>
    <t>4952566214</t>
  </si>
  <si>
    <t>F34D04251Z</t>
  </si>
  <si>
    <t>2565670</t>
  </si>
  <si>
    <t>4952563524</t>
  </si>
  <si>
    <t>F34D05191Z</t>
  </si>
  <si>
    <t>2567708</t>
  </si>
  <si>
    <t>4952564114</t>
  </si>
  <si>
    <t>2562338</t>
  </si>
  <si>
    <t>2562329</t>
  </si>
  <si>
    <t>2531416</t>
  </si>
  <si>
    <t>2563919</t>
  </si>
  <si>
    <t>4952568128</t>
  </si>
  <si>
    <t>2567732</t>
  </si>
  <si>
    <t>4952568226</t>
  </si>
  <si>
    <t>2565930</t>
  </si>
  <si>
    <t>2548666</t>
  </si>
  <si>
    <t>4952568230</t>
  </si>
  <si>
    <t>2565352</t>
  </si>
  <si>
    <t>4952563465</t>
  </si>
  <si>
    <t>F34D05252A</t>
  </si>
  <si>
    <t>2558323</t>
  </si>
  <si>
    <t>4952563463</t>
  </si>
  <si>
    <t>F34D04253Z</t>
  </si>
  <si>
    <t>4952568123</t>
  </si>
  <si>
    <t>4952564098</t>
  </si>
  <si>
    <t>F34D04302Z</t>
  </si>
  <si>
    <t>4952563462</t>
  </si>
  <si>
    <t>F34D04202A</t>
  </si>
  <si>
    <t>4952568288</t>
  </si>
  <si>
    <t>2567520</t>
  </si>
  <si>
    <t>4952563911</t>
  </si>
  <si>
    <t>F34D04273Z</t>
  </si>
  <si>
    <t>4952563447</t>
  </si>
  <si>
    <t>4952568282</t>
  </si>
  <si>
    <t>4952563845</t>
  </si>
  <si>
    <t>F34D05243A</t>
  </si>
  <si>
    <t>2561682</t>
  </si>
  <si>
    <t>4952564097</t>
  </si>
  <si>
    <t>4952564092</t>
  </si>
  <si>
    <t>4952563521</t>
  </si>
  <si>
    <t>4952558757</t>
  </si>
  <si>
    <t>F34D04273A</t>
  </si>
  <si>
    <t>2563585</t>
  </si>
  <si>
    <t>4952558758</t>
  </si>
  <si>
    <t>F34D05251A</t>
  </si>
  <si>
    <t>4952558764</t>
  </si>
  <si>
    <t>4952558223</t>
  </si>
  <si>
    <t>F34D05192Z</t>
  </si>
  <si>
    <t>2567359</t>
  </si>
  <si>
    <t>2567275</t>
  </si>
  <si>
    <t>4952558105</t>
  </si>
  <si>
    <t>2561912</t>
  </si>
  <si>
    <t>4952558225</t>
  </si>
  <si>
    <t>4952558103</t>
  </si>
  <si>
    <t>F34D04253A</t>
  </si>
  <si>
    <t>4952558241</t>
  </si>
  <si>
    <t>2561875</t>
  </si>
  <si>
    <t>4952557836</t>
  </si>
  <si>
    <t>2566574</t>
  </si>
  <si>
    <t>4952556004</t>
  </si>
  <si>
    <t>F34D04301Z</t>
  </si>
  <si>
    <t>2564116</t>
  </si>
  <si>
    <t>2559742</t>
  </si>
  <si>
    <t>2565004</t>
  </si>
  <si>
    <t>4952557791</t>
  </si>
  <si>
    <t>F34D04252Z</t>
  </si>
  <si>
    <t>2560084</t>
  </si>
  <si>
    <t>2565324</t>
  </si>
  <si>
    <t>4952557781</t>
  </si>
  <si>
    <t>F34D04201Z</t>
  </si>
  <si>
    <t>4952557785</t>
  </si>
  <si>
    <t>4952556071</t>
  </si>
  <si>
    <t>2562327</t>
  </si>
  <si>
    <t>2565036</t>
  </si>
  <si>
    <t>4952557775</t>
  </si>
  <si>
    <t>2554143</t>
  </si>
  <si>
    <t>2553343</t>
  </si>
  <si>
    <t>2565359</t>
  </si>
  <si>
    <t>4952557787</t>
  </si>
  <si>
    <t>4952556003</t>
  </si>
  <si>
    <t>4952555233</t>
  </si>
  <si>
    <t>2560442</t>
  </si>
  <si>
    <t>4952555149</t>
  </si>
  <si>
    <t>F34D05243Z</t>
  </si>
  <si>
    <t>2554061</t>
  </si>
  <si>
    <t>2554072</t>
  </si>
  <si>
    <t>2541301</t>
  </si>
  <si>
    <t>4952555150</t>
  </si>
  <si>
    <t>2566868</t>
  </si>
  <si>
    <t>4952557758</t>
  </si>
  <si>
    <t>2566236</t>
  </si>
  <si>
    <t>2565859</t>
  </si>
  <si>
    <t>4952550734</t>
  </si>
  <si>
    <t>F34D04292Z</t>
  </si>
  <si>
    <t>2562328</t>
  </si>
  <si>
    <t>4952550749</t>
  </si>
  <si>
    <t>N34D10202Z</t>
  </si>
  <si>
    <t>4952550731</t>
  </si>
  <si>
    <t>N34D10182Z</t>
  </si>
  <si>
    <t>4952550733</t>
  </si>
  <si>
    <t>N34D10192A</t>
  </si>
  <si>
    <t>2563619</t>
  </si>
  <si>
    <t>4952548034</t>
  </si>
  <si>
    <t>F34D05192A</t>
  </si>
  <si>
    <t>2558322</t>
  </si>
  <si>
    <t>4952548206</t>
  </si>
  <si>
    <t>2560180</t>
  </si>
  <si>
    <t>4952550842</t>
  </si>
  <si>
    <t>4952548197</t>
  </si>
  <si>
    <t>N34D10201A</t>
  </si>
  <si>
    <t>2554569</t>
  </si>
  <si>
    <t>4952548198</t>
  </si>
  <si>
    <t>N34D10202A</t>
  </si>
  <si>
    <t>4952548036</t>
  </si>
  <si>
    <t>4952548033</t>
  </si>
  <si>
    <t>4952546043</t>
  </si>
  <si>
    <t>2562585</t>
  </si>
  <si>
    <t>4952546790</t>
  </si>
  <si>
    <t>2561677</t>
  </si>
  <si>
    <t>4952545957</t>
  </si>
  <si>
    <t>2561292</t>
  </si>
  <si>
    <t>2558652</t>
  </si>
  <si>
    <t>4952546643</t>
  </si>
  <si>
    <t>F34D04303A</t>
  </si>
  <si>
    <t>2563618</t>
  </si>
  <si>
    <t>4952546647</t>
  </si>
  <si>
    <t>F34D04283A</t>
  </si>
  <si>
    <t>4952545956</t>
  </si>
  <si>
    <t>4952546787</t>
  </si>
  <si>
    <t>F34D04281A</t>
  </si>
  <si>
    <t>4952546783</t>
  </si>
  <si>
    <t>4952546788</t>
  </si>
  <si>
    <t>F34D05193A</t>
  </si>
  <si>
    <t>2560198</t>
  </si>
  <si>
    <t>4952546041</t>
  </si>
  <si>
    <t>2564223</t>
  </si>
  <si>
    <t>4952540539</t>
  </si>
  <si>
    <t>2563864</t>
  </si>
  <si>
    <t>4952537740</t>
  </si>
  <si>
    <t>F34D04203A</t>
  </si>
  <si>
    <t>2562398</t>
  </si>
  <si>
    <t>4952540338</t>
  </si>
  <si>
    <t>F34D04202Z</t>
  </si>
  <si>
    <t>2558354</t>
  </si>
  <si>
    <t>4952537738</t>
  </si>
  <si>
    <t>F34D04263A</t>
  </si>
  <si>
    <t>2561930</t>
  </si>
  <si>
    <t>2558626</t>
  </si>
  <si>
    <t>4952537734</t>
  </si>
  <si>
    <t>4952539326</t>
  </si>
  <si>
    <t>F34D04263Z</t>
  </si>
  <si>
    <t>2563351</t>
  </si>
  <si>
    <t>2563350</t>
  </si>
  <si>
    <t>4952539325</t>
  </si>
  <si>
    <t>F34D04261Z</t>
  </si>
  <si>
    <t>4952540339</t>
  </si>
  <si>
    <t>4952539233</t>
  </si>
  <si>
    <t>F34D04252A</t>
  </si>
  <si>
    <t>4952537623</t>
  </si>
  <si>
    <t>4952539232</t>
  </si>
  <si>
    <t>4952539527</t>
  </si>
  <si>
    <t>4952540372</t>
  </si>
  <si>
    <t>F34D04271Z</t>
  </si>
  <si>
    <t>2565636</t>
  </si>
  <si>
    <t>4952540380</t>
  </si>
  <si>
    <t>2564087</t>
  </si>
  <si>
    <t>2560210</t>
  </si>
  <si>
    <t>4952540512</t>
  </si>
  <si>
    <t>4952539321</t>
  </si>
  <si>
    <t>4952540402</t>
  </si>
  <si>
    <t>F34D04291Z</t>
  </si>
  <si>
    <t>4952539291</t>
  </si>
  <si>
    <t>4952540644</t>
  </si>
  <si>
    <t>F34D04201A</t>
  </si>
  <si>
    <t>2556541</t>
  </si>
  <si>
    <t>4952540650</t>
  </si>
  <si>
    <t>N34D10201Z</t>
  </si>
  <si>
    <t>2559756</t>
  </si>
  <si>
    <t>4952538562</t>
  </si>
  <si>
    <t>4952540649</t>
  </si>
  <si>
    <t>4952540618</t>
  </si>
  <si>
    <t>4952540643</t>
  </si>
  <si>
    <t>F34D04303Z</t>
  </si>
  <si>
    <t>4952537607</t>
  </si>
  <si>
    <t>F34D04251A</t>
  </si>
  <si>
    <t>4952532093</t>
  </si>
  <si>
    <t>4952537613</t>
  </si>
  <si>
    <t>F34D04262Z</t>
  </si>
  <si>
    <t>4952537606</t>
  </si>
  <si>
    <t>F34D04262A</t>
  </si>
  <si>
    <t>4952532239</t>
  </si>
  <si>
    <t>F34D05193Z</t>
  </si>
  <si>
    <t>4952532347</t>
  </si>
  <si>
    <t>F34D04283Z</t>
  </si>
  <si>
    <t>2544342</t>
  </si>
  <si>
    <t>4952536318</t>
  </si>
  <si>
    <t>F34D04282A</t>
  </si>
  <si>
    <t>2555700</t>
  </si>
  <si>
    <t>2563776</t>
  </si>
  <si>
    <t>4952536663</t>
  </si>
  <si>
    <t>4952535513</t>
  </si>
  <si>
    <t>F34D04301A</t>
  </si>
  <si>
    <t>2560588</t>
  </si>
  <si>
    <t>2565412</t>
  </si>
  <si>
    <t>4952532236</t>
  </si>
  <si>
    <t>F34D04302A</t>
  </si>
  <si>
    <t>4952532234</t>
  </si>
  <si>
    <t>2558704</t>
  </si>
  <si>
    <t>4952535514</t>
  </si>
  <si>
    <t>F34D05252Z</t>
  </si>
  <si>
    <t>4952531968</t>
  </si>
  <si>
    <t>2563613</t>
  </si>
  <si>
    <t>4952532349</t>
  </si>
  <si>
    <t>4952537612</t>
  </si>
  <si>
    <t>F34D04261A</t>
  </si>
  <si>
    <t>4952536289</t>
  </si>
  <si>
    <t>F34D04291A</t>
  </si>
  <si>
    <t>4952532372</t>
  </si>
  <si>
    <t>4952536317</t>
  </si>
  <si>
    <t>4952534737</t>
  </si>
  <si>
    <t>2561874</t>
  </si>
  <si>
    <t>4952535586</t>
  </si>
  <si>
    <t>4952531889</t>
  </si>
  <si>
    <t>2558618</t>
  </si>
  <si>
    <t>4952536785</t>
  </si>
  <si>
    <t>2564797</t>
  </si>
  <si>
    <t>4952535339</t>
  </si>
  <si>
    <t>2560433</t>
  </si>
  <si>
    <t>4952531887</t>
  </si>
  <si>
    <t>F34D05213A</t>
  </si>
  <si>
    <t>2558621</t>
  </si>
  <si>
    <t>4952536811</t>
  </si>
  <si>
    <t>4952531886</t>
  </si>
  <si>
    <t>F34D04391A</t>
  </si>
  <si>
    <t>4952531852</t>
  </si>
  <si>
    <t>2531415</t>
  </si>
  <si>
    <t>4952531771</t>
  </si>
  <si>
    <t>F34D04383Z</t>
  </si>
  <si>
    <t>2560863</t>
  </si>
  <si>
    <t>4952531776</t>
  </si>
  <si>
    <t>F34D05253Z</t>
  </si>
  <si>
    <t>4952532247</t>
  </si>
  <si>
    <t>2562332</t>
  </si>
  <si>
    <t>4952531851</t>
  </si>
  <si>
    <t>F34D05213Z</t>
  </si>
  <si>
    <t>4952531816</t>
  </si>
  <si>
    <t>4952531048</t>
  </si>
  <si>
    <t>2564623</t>
  </si>
  <si>
    <t>4952524834</t>
  </si>
  <si>
    <t>F34D05261A</t>
  </si>
  <si>
    <t>2559896</t>
  </si>
  <si>
    <t>4952529177</t>
  </si>
  <si>
    <t>F34D04293A</t>
  </si>
  <si>
    <t>4952529176</t>
  </si>
  <si>
    <t>F34D05261Z</t>
  </si>
  <si>
    <t>4952531047</t>
  </si>
  <si>
    <t>F34D04391Z</t>
  </si>
  <si>
    <t>4952524881</t>
  </si>
  <si>
    <t>F34D04312A</t>
  </si>
  <si>
    <t>2560021</t>
  </si>
  <si>
    <t>4952525319</t>
  </si>
  <si>
    <t>2562326</t>
  </si>
  <si>
    <t>4952525318</t>
  </si>
  <si>
    <t>4952525312</t>
  </si>
  <si>
    <t>F34D04311Z</t>
  </si>
  <si>
    <t>4952525310</t>
  </si>
  <si>
    <t>F34D04383A</t>
  </si>
  <si>
    <t>4952528716</t>
  </si>
  <si>
    <t>4952528714</t>
  </si>
  <si>
    <t>F34D05221A</t>
  </si>
  <si>
    <t>4952533764</t>
  </si>
  <si>
    <t>F34D05212Z</t>
  </si>
  <si>
    <t>2564796</t>
  </si>
  <si>
    <t>2554243</t>
  </si>
  <si>
    <t>2564624</t>
  </si>
  <si>
    <t>2564349</t>
  </si>
  <si>
    <t>4952529238</t>
  </si>
  <si>
    <t>F34D05253A</t>
  </si>
  <si>
    <t>4952529237</t>
  </si>
  <si>
    <t>F34D04311A</t>
  </si>
  <si>
    <t>4952522420</t>
  </si>
  <si>
    <t>F34D05232A</t>
  </si>
  <si>
    <t>2555955</t>
  </si>
  <si>
    <t>4952522413</t>
  </si>
  <si>
    <t>F34D05233A</t>
  </si>
  <si>
    <t>4952522390</t>
  </si>
  <si>
    <t>F34D05231A</t>
  </si>
  <si>
    <t>4952533760</t>
  </si>
  <si>
    <t>F34D05211A</t>
  </si>
  <si>
    <t>2561208</t>
  </si>
  <si>
    <t>2560209</t>
  </si>
  <si>
    <t>4952521585</t>
  </si>
  <si>
    <t>2553744</t>
  </si>
  <si>
    <t>4952533754</t>
  </si>
  <si>
    <t>F34D05201A</t>
  </si>
  <si>
    <t>4952521583</t>
  </si>
  <si>
    <t>4952521581</t>
  </si>
  <si>
    <t>F34D05231Z</t>
  </si>
  <si>
    <t>4952521575</t>
  </si>
  <si>
    <t>F34D05223Z</t>
  </si>
  <si>
    <t>4952521558</t>
  </si>
  <si>
    <t>2564276</t>
  </si>
  <si>
    <t>2562244</t>
  </si>
  <si>
    <t>4952521555</t>
  </si>
  <si>
    <t>4952524262</t>
  </si>
  <si>
    <t>2550565</t>
  </si>
  <si>
    <t>4952522423</t>
  </si>
  <si>
    <t>4952533724</t>
  </si>
  <si>
    <t>F34D05203Z</t>
  </si>
  <si>
    <t>2558072</t>
  </si>
  <si>
    <t>2563674</t>
  </si>
  <si>
    <t>2563673</t>
  </si>
  <si>
    <t>2548664</t>
  </si>
  <si>
    <t>4952533726</t>
  </si>
  <si>
    <t>F34D05203A</t>
  </si>
  <si>
    <t>2558615</t>
  </si>
  <si>
    <t>4952520647</t>
  </si>
  <si>
    <t>F34D05241A</t>
  </si>
  <si>
    <t>2555704</t>
  </si>
  <si>
    <t>2561845</t>
  </si>
  <si>
    <t>4952533727</t>
  </si>
  <si>
    <t>2562355</t>
  </si>
  <si>
    <t>4952519429</t>
  </si>
  <si>
    <t>F34D05201Z</t>
  </si>
  <si>
    <t>4952533753</t>
  </si>
  <si>
    <t>F34D05212A</t>
  </si>
  <si>
    <t>4952519425</t>
  </si>
  <si>
    <t>F34D05202Z</t>
  </si>
  <si>
    <t>4952524322</t>
  </si>
  <si>
    <t>4952524323</t>
  </si>
  <si>
    <t>2557886</t>
  </si>
  <si>
    <t>2558075</t>
  </si>
  <si>
    <t>4952533725</t>
  </si>
  <si>
    <t>F34D05211Z</t>
  </si>
  <si>
    <t>4952519961</t>
  </si>
  <si>
    <t>F34D05202A</t>
  </si>
  <si>
    <t>4952522279</t>
  </si>
  <si>
    <t>4952520649</t>
  </si>
  <si>
    <t>2562460</t>
  </si>
  <si>
    <t>4952520648</t>
  </si>
  <si>
    <t>F34D05262Z</t>
  </si>
  <si>
    <t>4952515031</t>
  </si>
  <si>
    <t>F34D04313Z</t>
  </si>
  <si>
    <t>2563623</t>
  </si>
  <si>
    <t>4952515032</t>
  </si>
  <si>
    <t>F34D05222A</t>
  </si>
  <si>
    <t>4952515034</t>
  </si>
  <si>
    <t>F34D05222Z</t>
  </si>
  <si>
    <t>4952515039</t>
  </si>
  <si>
    <t>F34D05271Z</t>
  </si>
  <si>
    <t>4952515040</t>
  </si>
  <si>
    <t>F34D04313A</t>
  </si>
  <si>
    <t>2555951</t>
  </si>
  <si>
    <t>4952515041</t>
  </si>
  <si>
    <t>F34D05273A</t>
  </si>
  <si>
    <t>4952516955</t>
  </si>
  <si>
    <t>F34D05232Z</t>
  </si>
  <si>
    <t>2558360</t>
  </si>
  <si>
    <t>4952516953</t>
  </si>
  <si>
    <t>4952518926</t>
  </si>
  <si>
    <t>2564105</t>
  </si>
  <si>
    <t>4952516945</t>
  </si>
  <si>
    <t>N34C22381Z</t>
  </si>
  <si>
    <t>4952518927</t>
  </si>
  <si>
    <t>4952518928</t>
  </si>
  <si>
    <t>4952518930</t>
  </si>
  <si>
    <t>4952512748</t>
  </si>
  <si>
    <t>F34D04411A</t>
  </si>
  <si>
    <t>2558677</t>
  </si>
  <si>
    <t>2558679</t>
  </si>
  <si>
    <t>4952512752</t>
  </si>
  <si>
    <t>4952512747</t>
  </si>
  <si>
    <t>4952512741</t>
  </si>
  <si>
    <t>F34D04312Z</t>
  </si>
  <si>
    <t>4952594395</t>
  </si>
  <si>
    <t>2559766</t>
  </si>
  <si>
    <t>4952594393</t>
  </si>
  <si>
    <t>N34B11082Z</t>
  </si>
  <si>
    <t>4952594391</t>
  </si>
  <si>
    <t>N34B11083Z</t>
  </si>
  <si>
    <t>4952592574</t>
  </si>
  <si>
    <t>N34C14322A</t>
  </si>
  <si>
    <t>4952592578</t>
  </si>
  <si>
    <t>N34C14323Z</t>
  </si>
  <si>
    <t>4952592580</t>
  </si>
  <si>
    <t>N34C14321A</t>
  </si>
  <si>
    <t>4952592633</t>
  </si>
  <si>
    <t>4952592702</t>
  </si>
  <si>
    <t>4952592576</t>
  </si>
  <si>
    <t>N34C14332Z</t>
  </si>
  <si>
    <t>4952583053</t>
  </si>
  <si>
    <t>2567071</t>
  </si>
  <si>
    <t>2564041</t>
  </si>
  <si>
    <t>2563082</t>
  </si>
  <si>
    <t>4952583051</t>
  </si>
  <si>
    <t>N34C14321Z</t>
  </si>
  <si>
    <t>2560336</t>
  </si>
  <si>
    <t>2565431</t>
  </si>
  <si>
    <t>4952587714</t>
  </si>
  <si>
    <t>N34C14332A</t>
  </si>
  <si>
    <t>2569548</t>
  </si>
  <si>
    <t>2569786</t>
  </si>
  <si>
    <t>2568605</t>
  </si>
  <si>
    <t>4952587716</t>
  </si>
  <si>
    <t>N34C14323A</t>
  </si>
  <si>
    <t>4952583006</t>
  </si>
  <si>
    <t>N34C14331A</t>
  </si>
  <si>
    <t>4952587718</t>
  </si>
  <si>
    <t>4952570970</t>
  </si>
  <si>
    <t>2563260</t>
  </si>
  <si>
    <t>2567211</t>
  </si>
  <si>
    <t>4952570973</t>
  </si>
  <si>
    <t>N34C14331Z</t>
  </si>
  <si>
    <t>4952570965</t>
  </si>
  <si>
    <t>N34C14322Z</t>
  </si>
  <si>
    <t>4952570969</t>
  </si>
  <si>
    <t>4952567256</t>
  </si>
  <si>
    <t>2566335</t>
  </si>
  <si>
    <t>4952565433</t>
  </si>
  <si>
    <t>F34A18373Z</t>
  </si>
  <si>
    <t>2563430</t>
  </si>
  <si>
    <t>2564271</t>
  </si>
  <si>
    <t>2559659</t>
  </si>
  <si>
    <t>4952565420</t>
  </si>
  <si>
    <t>2561546</t>
  </si>
  <si>
    <t>4952558126</t>
  </si>
  <si>
    <t>N34B11082A</t>
  </si>
  <si>
    <t>2565119</t>
  </si>
  <si>
    <t>2551425</t>
  </si>
  <si>
    <t>4952558128</t>
  </si>
  <si>
    <t>2566374</t>
  </si>
  <si>
    <t>2559719</t>
  </si>
  <si>
    <t>4952553459</t>
  </si>
  <si>
    <t>F34A30123Z</t>
  </si>
  <si>
    <t>2556734</t>
  </si>
  <si>
    <t>4952553457</t>
  </si>
  <si>
    <t>F34A18393Z</t>
  </si>
  <si>
    <t>4952553456</t>
  </si>
  <si>
    <t>F34B26312A</t>
  </si>
  <si>
    <t>4952553455</t>
  </si>
  <si>
    <t>F34A20413A</t>
  </si>
  <si>
    <t>4952553552</t>
  </si>
  <si>
    <t>F34A18383A</t>
  </si>
  <si>
    <t>2562544</t>
  </si>
  <si>
    <t>4952553553</t>
  </si>
  <si>
    <t>4952553556</t>
  </si>
  <si>
    <t>F34A19011A</t>
  </si>
  <si>
    <t>4952553557</t>
  </si>
  <si>
    <t>4952556941</t>
  </si>
  <si>
    <t>2563884</t>
  </si>
  <si>
    <t>2558085</t>
  </si>
  <si>
    <t>4952556943</t>
  </si>
  <si>
    <t>4952556976</t>
  </si>
  <si>
    <t>4952556977</t>
  </si>
  <si>
    <t>4952553460</t>
  </si>
  <si>
    <t>4952551006</t>
  </si>
  <si>
    <t>N34B11071Z</t>
  </si>
  <si>
    <t>2564573</t>
  </si>
  <si>
    <t>4952551007</t>
  </si>
  <si>
    <t>F34A19051A</t>
  </si>
  <si>
    <t>2561351</t>
  </si>
  <si>
    <t>4952551820</t>
  </si>
  <si>
    <t>2562650</t>
  </si>
  <si>
    <t>4952551008</t>
  </si>
  <si>
    <t>F34B26312Z</t>
  </si>
  <si>
    <t>4952551819</t>
  </si>
  <si>
    <t>4952547090</t>
  </si>
  <si>
    <t>2563484</t>
  </si>
  <si>
    <t>4952547084</t>
  </si>
  <si>
    <t>N34B11143A</t>
  </si>
  <si>
    <t>2559574</t>
  </si>
  <si>
    <t>2559764</t>
  </si>
  <si>
    <t>4952547083</t>
  </si>
  <si>
    <t>F34A19032A</t>
  </si>
  <si>
    <t>4952547089</t>
  </si>
  <si>
    <t>F34A30123A</t>
  </si>
  <si>
    <t>4952535538</t>
  </si>
  <si>
    <t>N34B11103A</t>
  </si>
  <si>
    <t>2559324</t>
  </si>
  <si>
    <t>4952535536</t>
  </si>
  <si>
    <t>N34B11152A</t>
  </si>
  <si>
    <t>2561582</t>
  </si>
  <si>
    <t>4952535539</t>
  </si>
  <si>
    <t>F34A19071A</t>
  </si>
  <si>
    <t>4952535535</t>
  </si>
  <si>
    <t>N34B11091Z</t>
  </si>
  <si>
    <t>2564228</t>
  </si>
  <si>
    <t>2563391</t>
  </si>
  <si>
    <t>4952535543</t>
  </si>
  <si>
    <t>F34B26343Z</t>
  </si>
  <si>
    <t>4952537287</t>
  </si>
  <si>
    <t>2558926</t>
  </si>
  <si>
    <t>4952537282</t>
  </si>
  <si>
    <t>4952537284</t>
  </si>
  <si>
    <t>F34A30122Z</t>
  </si>
  <si>
    <t>4952535579</t>
  </si>
  <si>
    <t>4952537281</t>
  </si>
  <si>
    <t>4952537286</t>
  </si>
  <si>
    <t>4952522882</t>
  </si>
  <si>
    <t>N34B11113A</t>
  </si>
  <si>
    <t>2563259</t>
  </si>
  <si>
    <t>4952522883</t>
  </si>
  <si>
    <t>N34B11092A</t>
  </si>
  <si>
    <t>4952522884</t>
  </si>
  <si>
    <t>4952522887</t>
  </si>
  <si>
    <t>4952515190</t>
  </si>
  <si>
    <t>N34B11093A</t>
  </si>
  <si>
    <t>2562722</t>
  </si>
  <si>
    <t>4952515187</t>
  </si>
  <si>
    <t>N34B11103Z</t>
  </si>
  <si>
    <t>4952515189</t>
  </si>
  <si>
    <t>4952515188</t>
  </si>
  <si>
    <t>2556733</t>
  </si>
  <si>
    <t>4952507459</t>
  </si>
  <si>
    <t>2558168</t>
  </si>
  <si>
    <t>4952507458</t>
  </si>
  <si>
    <t>N34B11143Z</t>
  </si>
  <si>
    <t>4952503691</t>
  </si>
  <si>
    <t>N34B11131A</t>
  </si>
  <si>
    <t>2556755</t>
  </si>
  <si>
    <t>4952504538</t>
  </si>
  <si>
    <t>2563258</t>
  </si>
  <si>
    <t>4952504536</t>
  </si>
  <si>
    <t>N34B11142Z</t>
  </si>
  <si>
    <t>4952504533</t>
  </si>
  <si>
    <t>2556741</t>
  </si>
  <si>
    <t>4952503692</t>
  </si>
  <si>
    <t>4952504532</t>
  </si>
  <si>
    <t>N34B11122Z</t>
  </si>
  <si>
    <t>4952497595</t>
  </si>
  <si>
    <t>F34A19033A</t>
  </si>
  <si>
    <t>2560301</t>
  </si>
  <si>
    <t>4952497594</t>
  </si>
  <si>
    <t>N34B11123Z</t>
  </si>
  <si>
    <t>2560302</t>
  </si>
  <si>
    <t>4952497596</t>
  </si>
  <si>
    <t>4952492378</t>
  </si>
  <si>
    <t>2558815</t>
  </si>
  <si>
    <t>4952492371</t>
  </si>
  <si>
    <t>N34B11113Z</t>
  </si>
  <si>
    <t>2555026</t>
  </si>
  <si>
    <t>2561301</t>
  </si>
  <si>
    <t>4952492379</t>
  </si>
  <si>
    <t>2560071</t>
  </si>
  <si>
    <t>2556606</t>
  </si>
  <si>
    <t>2560072</t>
  </si>
  <si>
    <t>4952492372</t>
  </si>
  <si>
    <t>F34A17181Z</t>
  </si>
  <si>
    <t>4952492374</t>
  </si>
  <si>
    <t>N34B11123A</t>
  </si>
  <si>
    <t>4952488747</t>
  </si>
  <si>
    <t>N34B11121Z</t>
  </si>
  <si>
    <t>2559655</t>
  </si>
  <si>
    <t>2560251</t>
  </si>
  <si>
    <t>4952488750</t>
  </si>
  <si>
    <t>N34B11122A</t>
  </si>
  <si>
    <t>4952488762</t>
  </si>
  <si>
    <t>4952488745</t>
  </si>
  <si>
    <t>F34B02061Z</t>
  </si>
  <si>
    <t>4952611838</t>
  </si>
  <si>
    <t>N34D09043Z</t>
  </si>
  <si>
    <t>2570107</t>
  </si>
  <si>
    <t>2568557</t>
  </si>
  <si>
    <t>2569093</t>
  </si>
  <si>
    <t>2569274</t>
  </si>
  <si>
    <t>4952611837</t>
  </si>
  <si>
    <t>N34D09032Z</t>
  </si>
  <si>
    <t>2571401</t>
  </si>
  <si>
    <t>2547581</t>
  </si>
  <si>
    <t>2569072</t>
  </si>
  <si>
    <t>2565439</t>
  </si>
  <si>
    <t>2570105</t>
  </si>
  <si>
    <t>4952611840</t>
  </si>
  <si>
    <t>N34D06192Z</t>
  </si>
  <si>
    <t>4952618092</t>
  </si>
  <si>
    <t>N34D06173Z</t>
  </si>
  <si>
    <t>2552381</t>
  </si>
  <si>
    <t>4952616328</t>
  </si>
  <si>
    <t>2570878</t>
  </si>
  <si>
    <t>4952618096</t>
  </si>
  <si>
    <t>2568563</t>
  </si>
  <si>
    <t>4952618093</t>
  </si>
  <si>
    <t>N34D06171Z</t>
  </si>
  <si>
    <t>2569905</t>
  </si>
  <si>
    <t>4952616327</t>
  </si>
  <si>
    <t>2570125</t>
  </si>
  <si>
    <t>4952616332</t>
  </si>
  <si>
    <t>4952618095</t>
  </si>
  <si>
    <t>4952610635</t>
  </si>
  <si>
    <t>N34D09052Z</t>
  </si>
  <si>
    <t>4952610640</t>
  </si>
  <si>
    <t>N34D09033Z</t>
  </si>
  <si>
    <t>2564021</t>
  </si>
  <si>
    <t>2567507</t>
  </si>
  <si>
    <t>4952610651</t>
  </si>
  <si>
    <t>2560909</t>
  </si>
  <si>
    <t>2568290</t>
  </si>
  <si>
    <t>4952610634</t>
  </si>
  <si>
    <t>N34D09022Z</t>
  </si>
  <si>
    <t>2570181</t>
  </si>
  <si>
    <t>2570210</t>
  </si>
  <si>
    <t>2553490</t>
  </si>
  <si>
    <t>4952609015</t>
  </si>
  <si>
    <t>2568285</t>
  </si>
  <si>
    <t>2566522</t>
  </si>
  <si>
    <t>2566523</t>
  </si>
  <si>
    <t>2569468</t>
  </si>
  <si>
    <t>4952601021</t>
  </si>
  <si>
    <t>N34D09053Z</t>
  </si>
  <si>
    <t>2562708</t>
  </si>
  <si>
    <t>2565549</t>
  </si>
  <si>
    <t>2567223</t>
  </si>
  <si>
    <t>4952602414</t>
  </si>
  <si>
    <t>2564989</t>
  </si>
  <si>
    <t>4952602400</t>
  </si>
  <si>
    <t>N34D09042Z</t>
  </si>
  <si>
    <t>4952602358</t>
  </si>
  <si>
    <t>N34C22201Z</t>
  </si>
  <si>
    <t>2566747</t>
  </si>
  <si>
    <t>4952602361</t>
  </si>
  <si>
    <t>N34D06172Z</t>
  </si>
  <si>
    <t>4952598966</t>
  </si>
  <si>
    <t>4952596352</t>
  </si>
  <si>
    <t>N34D06191Z</t>
  </si>
  <si>
    <t>2569587</t>
  </si>
  <si>
    <t>4952597600</t>
  </si>
  <si>
    <t>2570096</t>
  </si>
  <si>
    <t>4952597599</t>
  </si>
  <si>
    <t>N34D09031Z</t>
  </si>
  <si>
    <t>4952599011</t>
  </si>
  <si>
    <t>2566746</t>
  </si>
  <si>
    <t>4952596355</t>
  </si>
  <si>
    <t>N34D06193Z</t>
  </si>
  <si>
    <t>4952597594</t>
  </si>
  <si>
    <t>4952597595</t>
  </si>
  <si>
    <t>N34D09283Z</t>
  </si>
  <si>
    <t>4952593186</t>
  </si>
  <si>
    <t>4952588493</t>
  </si>
  <si>
    <t>N34D09293Z</t>
  </si>
  <si>
    <t>2557625</t>
  </si>
  <si>
    <t>4952588598</t>
  </si>
  <si>
    <t>2557039</t>
  </si>
  <si>
    <t>4952593185</t>
  </si>
  <si>
    <t>N34D09301A</t>
  </si>
  <si>
    <t>4952588495</t>
  </si>
  <si>
    <t>N34D09271Z</t>
  </si>
  <si>
    <t>2564868</t>
  </si>
  <si>
    <t>4952588496</t>
  </si>
  <si>
    <t>N34D09303A</t>
  </si>
  <si>
    <t>4952588599</t>
  </si>
  <si>
    <t>N34D09292Z</t>
  </si>
  <si>
    <t>4952588630</t>
  </si>
  <si>
    <t>4952585088</t>
  </si>
  <si>
    <t>N34D09062Z</t>
  </si>
  <si>
    <t>2566026</t>
  </si>
  <si>
    <t>4952585048</t>
  </si>
  <si>
    <t>N34D09211Z</t>
  </si>
  <si>
    <t>4952587296</t>
  </si>
  <si>
    <t>2566745</t>
  </si>
  <si>
    <t>2565128</t>
  </si>
  <si>
    <t>4952583559</t>
  </si>
  <si>
    <t>N34D09203Z</t>
  </si>
  <si>
    <t>2562785</t>
  </si>
  <si>
    <t>2564321</t>
  </si>
  <si>
    <t>4952587293</t>
  </si>
  <si>
    <t>N34D09063Z</t>
  </si>
  <si>
    <t>2565127</t>
  </si>
  <si>
    <t>4952587299</t>
  </si>
  <si>
    <t>2562784</t>
  </si>
  <si>
    <t>2561432</t>
  </si>
  <si>
    <t>2565857</t>
  </si>
  <si>
    <t>4952584080</t>
  </si>
  <si>
    <t>N34D09311Z</t>
  </si>
  <si>
    <t>4952585091</t>
  </si>
  <si>
    <t>N34D06203Z</t>
  </si>
  <si>
    <t>4952585082</t>
  </si>
  <si>
    <t>N34D06202Z</t>
  </si>
  <si>
    <t>4952587297</t>
  </si>
  <si>
    <t>N34D09273Z</t>
  </si>
  <si>
    <t>4952585049</t>
  </si>
  <si>
    <t>2562783</t>
  </si>
  <si>
    <t>2565438</t>
  </si>
  <si>
    <t>2562786</t>
  </si>
  <si>
    <t>4952581851</t>
  </si>
  <si>
    <t>N34D09213Z</t>
  </si>
  <si>
    <t>2563403</t>
  </si>
  <si>
    <t>4952582417</t>
  </si>
  <si>
    <t>4952580955</t>
  </si>
  <si>
    <t>N34D06201Z</t>
  </si>
  <si>
    <t>2557055</t>
  </si>
  <si>
    <t>4952580957</t>
  </si>
  <si>
    <t>N34D09222Z</t>
  </si>
  <si>
    <t>2567254</t>
  </si>
  <si>
    <t>4952580939</t>
  </si>
  <si>
    <t>N34D09282Z</t>
  </si>
  <si>
    <t>4952580952</t>
  </si>
  <si>
    <t>N34D09221Z</t>
  </si>
  <si>
    <t>2567041</t>
  </si>
  <si>
    <t>4952580935</t>
  </si>
  <si>
    <t>N34D09302A</t>
  </si>
  <si>
    <t>2567043</t>
  </si>
  <si>
    <t>4952582419</t>
  </si>
  <si>
    <t>4952582415</t>
  </si>
  <si>
    <t>2567867</t>
  </si>
  <si>
    <t>2559508</t>
  </si>
  <si>
    <t>2557692</t>
  </si>
  <si>
    <t>4952580951</t>
  </si>
  <si>
    <t>N34D09202Z</t>
  </si>
  <si>
    <t>2565831</t>
  </si>
  <si>
    <t>4952581849</t>
  </si>
  <si>
    <t>N34D09212Z</t>
  </si>
  <si>
    <t>2568599</t>
  </si>
  <si>
    <t>4952580551</t>
  </si>
  <si>
    <t>2564586</t>
  </si>
  <si>
    <t>2555216</t>
  </si>
  <si>
    <t>2564503</t>
  </si>
  <si>
    <t>2560841</t>
  </si>
  <si>
    <t>4952580938</t>
  </si>
  <si>
    <t>N34D10011Z</t>
  </si>
  <si>
    <t>2566032</t>
  </si>
  <si>
    <t>4952581690</t>
  </si>
  <si>
    <t>2567685</t>
  </si>
  <si>
    <t>4952582462</t>
  </si>
  <si>
    <t>N34D09272Z</t>
  </si>
  <si>
    <t>2564630</t>
  </si>
  <si>
    <t>4952581701</t>
  </si>
  <si>
    <t>N34D09312Z</t>
  </si>
  <si>
    <t>4952580958</t>
  </si>
  <si>
    <t>4952572008</t>
  </si>
  <si>
    <t>N34C22302Z</t>
  </si>
  <si>
    <t>2553389</t>
  </si>
  <si>
    <t>4952572010</t>
  </si>
  <si>
    <t>N34C22282Z</t>
  </si>
  <si>
    <t>2564760</t>
  </si>
  <si>
    <t>2561605</t>
  </si>
  <si>
    <t>4952572033</t>
  </si>
  <si>
    <t>N34D06212Z</t>
  </si>
  <si>
    <t>2567682</t>
  </si>
  <si>
    <t>4952572032</t>
  </si>
  <si>
    <t>N34C22261Z</t>
  </si>
  <si>
    <t>2554858</t>
  </si>
  <si>
    <t>2568086</t>
  </si>
  <si>
    <t>2561039</t>
  </si>
  <si>
    <t>2562816</t>
  </si>
  <si>
    <t>2553868</t>
  </si>
  <si>
    <t>4952572007</t>
  </si>
  <si>
    <t>N34C22272Z</t>
  </si>
  <si>
    <t>4952572039</t>
  </si>
  <si>
    <t>N34C22351Z</t>
  </si>
  <si>
    <t>4952572031</t>
  </si>
  <si>
    <t>N34C22281Z</t>
  </si>
  <si>
    <t>4952572038</t>
  </si>
  <si>
    <t>N34D09263Z</t>
  </si>
  <si>
    <t>4952574527</t>
  </si>
  <si>
    <t>2564419</t>
  </si>
  <si>
    <t>2558819</t>
  </si>
  <si>
    <t>4952572009</t>
  </si>
  <si>
    <t>N34C22341Z</t>
  </si>
  <si>
    <t>4952574531</t>
  </si>
  <si>
    <t>4952568890</t>
  </si>
  <si>
    <t>N34D09313Z</t>
  </si>
  <si>
    <t>2560815</t>
  </si>
  <si>
    <t>2566469</t>
  </si>
  <si>
    <t>2567228</t>
  </si>
  <si>
    <t>2564569</t>
  </si>
  <si>
    <t>2567948</t>
  </si>
  <si>
    <t>2568085</t>
  </si>
  <si>
    <t>4952568904</t>
  </si>
  <si>
    <t>N34C22191Z</t>
  </si>
  <si>
    <t>4952568906</t>
  </si>
  <si>
    <t>4952562927</t>
  </si>
  <si>
    <t>2555912</t>
  </si>
  <si>
    <t>4952562923</t>
  </si>
  <si>
    <t>2560098</t>
  </si>
  <si>
    <t>2567140</t>
  </si>
  <si>
    <t>4952562542</t>
  </si>
  <si>
    <t>2555182</t>
  </si>
  <si>
    <t>4952562544</t>
  </si>
  <si>
    <t>4952556767</t>
  </si>
  <si>
    <t>N34C22253Z</t>
  </si>
  <si>
    <t>2562755</t>
  </si>
  <si>
    <t>2565834</t>
  </si>
  <si>
    <t>4952556880</t>
  </si>
  <si>
    <t>4952557196</t>
  </si>
  <si>
    <t>2553077</t>
  </si>
  <si>
    <t>4952556765</t>
  </si>
  <si>
    <t>2565833</t>
  </si>
  <si>
    <t>2563638</t>
  </si>
  <si>
    <t>4952556766</t>
  </si>
  <si>
    <t>N34C22273Z</t>
  </si>
  <si>
    <t>4952549391</t>
  </si>
  <si>
    <t>2564582</t>
  </si>
  <si>
    <t>2565063</t>
  </si>
  <si>
    <t>4952549392</t>
  </si>
  <si>
    <t>4952541550</t>
  </si>
  <si>
    <t>N34C22232Z</t>
  </si>
  <si>
    <t>2565293</t>
  </si>
  <si>
    <t>2560392</t>
  </si>
  <si>
    <t>4952541634</t>
  </si>
  <si>
    <t>2565547</t>
  </si>
  <si>
    <t>4952541549</t>
  </si>
  <si>
    <t>N34C22271Z</t>
  </si>
  <si>
    <t>2563715</t>
  </si>
  <si>
    <t>2556877</t>
  </si>
  <si>
    <t>4952541631</t>
  </si>
  <si>
    <t>N34C22242Z</t>
  </si>
  <si>
    <t>2555011</t>
  </si>
  <si>
    <t>2556878</t>
  </si>
  <si>
    <t>2564995</t>
  </si>
  <si>
    <t>2565548</t>
  </si>
  <si>
    <t>2556876</t>
  </si>
  <si>
    <t>2564725</t>
  </si>
  <si>
    <t>4952541671</t>
  </si>
  <si>
    <t>2553388</t>
  </si>
  <si>
    <t>2565292</t>
  </si>
  <si>
    <t>4952532380</t>
  </si>
  <si>
    <t>2548746</t>
  </si>
  <si>
    <t>4952532379</t>
  </si>
  <si>
    <t>4952532375</t>
  </si>
  <si>
    <t>N34C22251Z</t>
  </si>
  <si>
    <t>4952527696</t>
  </si>
  <si>
    <t>N34C22243Z</t>
  </si>
  <si>
    <t>2564849</t>
  </si>
  <si>
    <t>4952530791</t>
  </si>
  <si>
    <t>N34C22252Z</t>
  </si>
  <si>
    <t>2564846</t>
  </si>
  <si>
    <t>2564473</t>
  </si>
  <si>
    <t>4952529999</t>
  </si>
  <si>
    <t>N34C22231Z</t>
  </si>
  <si>
    <t>4952527698</t>
  </si>
  <si>
    <t>2552060</t>
  </si>
  <si>
    <t>4952525187</t>
  </si>
  <si>
    <t>N34C22183Z</t>
  </si>
  <si>
    <t>2563211</t>
  </si>
  <si>
    <t>4952530792</t>
  </si>
  <si>
    <t>N34C22263Z</t>
  </si>
  <si>
    <t>2563132</t>
  </si>
  <si>
    <t>4952527695</t>
  </si>
  <si>
    <t>N34C22262Z</t>
  </si>
  <si>
    <t>2564847</t>
  </si>
  <si>
    <t>2555155</t>
  </si>
  <si>
    <t>4952525186</t>
  </si>
  <si>
    <t>N34C22241Z</t>
  </si>
  <si>
    <t>2565164</t>
  </si>
  <si>
    <t>4952525185</t>
  </si>
  <si>
    <t>4952530056</t>
  </si>
  <si>
    <t>4952530793</t>
  </si>
  <si>
    <t>4952526628</t>
  </si>
  <si>
    <t>N34C22303Z</t>
  </si>
  <si>
    <t>2562113</t>
  </si>
  <si>
    <t>4952526633</t>
  </si>
  <si>
    <t>2562188</t>
  </si>
  <si>
    <t>2564422</t>
  </si>
  <si>
    <t>2561346</t>
  </si>
  <si>
    <t>2558426</t>
  </si>
  <si>
    <t>4952530797</t>
  </si>
  <si>
    <t>2560510</t>
  </si>
  <si>
    <t>2560511</t>
  </si>
  <si>
    <t>2563635</t>
  </si>
  <si>
    <t>4952530051</t>
  </si>
  <si>
    <t>4952530052</t>
  </si>
  <si>
    <t>N34C22233Z</t>
  </si>
  <si>
    <t>4952519888</t>
  </si>
  <si>
    <t>2564185</t>
  </si>
  <si>
    <t>2561983</t>
  </si>
  <si>
    <t>4952519889</t>
  </si>
  <si>
    <t>2555212</t>
  </si>
  <si>
    <t>2561207</t>
  </si>
  <si>
    <t>2562216</t>
  </si>
  <si>
    <t>2562615</t>
  </si>
  <si>
    <t>2561985</t>
  </si>
  <si>
    <t>4952519446</t>
  </si>
  <si>
    <t>N34C13101Z</t>
  </si>
  <si>
    <t>2562204</t>
  </si>
  <si>
    <t>4952519448</t>
  </si>
  <si>
    <t>N34C22223Z</t>
  </si>
  <si>
    <t>4952519880</t>
  </si>
  <si>
    <t>N34C22283Z</t>
  </si>
  <si>
    <t>4952519883</t>
  </si>
  <si>
    <t>4952519882</t>
  </si>
  <si>
    <t>N34C22321Z</t>
  </si>
  <si>
    <t>4952518370</t>
  </si>
  <si>
    <t>2557632</t>
  </si>
  <si>
    <t>4952513973</t>
  </si>
  <si>
    <t>2561576</t>
  </si>
  <si>
    <t>2562218</t>
  </si>
  <si>
    <t>2562197</t>
  </si>
  <si>
    <t>4952513962</t>
  </si>
  <si>
    <t>N34C22322Z</t>
  </si>
  <si>
    <t>2562202</t>
  </si>
  <si>
    <t>2562203</t>
  </si>
  <si>
    <t>2557682</t>
  </si>
  <si>
    <t>4952513966</t>
  </si>
  <si>
    <t>2557685</t>
  </si>
  <si>
    <t>4952513969</t>
  </si>
  <si>
    <t>N34C22343Z</t>
  </si>
  <si>
    <t>2561980</t>
  </si>
  <si>
    <t>4952505061</t>
  </si>
  <si>
    <t>N34C22292Z</t>
  </si>
  <si>
    <t>2557611</t>
  </si>
  <si>
    <t>4952505040</t>
  </si>
  <si>
    <t>4952505036</t>
  </si>
  <si>
    <t>N34C22311Z</t>
  </si>
  <si>
    <t>4952505064</t>
  </si>
  <si>
    <t>4952505039</t>
  </si>
  <si>
    <t>N34C22323Z</t>
  </si>
  <si>
    <t>4952505062</t>
  </si>
  <si>
    <t>N34C22301Z</t>
  </si>
  <si>
    <t>4952498022</t>
  </si>
  <si>
    <t>N34C22353Z</t>
  </si>
  <si>
    <t>4952498028</t>
  </si>
  <si>
    <t>N34C22212Z</t>
  </si>
  <si>
    <t>2562541</t>
  </si>
  <si>
    <t>4952498027</t>
  </si>
  <si>
    <t>N34C22221Z</t>
  </si>
  <si>
    <t>2547369</t>
  </si>
  <si>
    <t>4952500880</t>
  </si>
  <si>
    <t>4952500860</t>
  </si>
  <si>
    <t>N34C22342Z</t>
  </si>
  <si>
    <t>4952500881</t>
  </si>
  <si>
    <t>N34C22203Z</t>
  </si>
  <si>
    <t>4952500539</t>
  </si>
  <si>
    <t>N34C22331Z</t>
  </si>
  <si>
    <t>2556806</t>
  </si>
  <si>
    <t>4952500540</t>
  </si>
  <si>
    <t>N34C22313Z</t>
  </si>
  <si>
    <t>2556747</t>
  </si>
  <si>
    <t>4952500876</t>
  </si>
  <si>
    <t>4952500874</t>
  </si>
  <si>
    <t>4952500875</t>
  </si>
  <si>
    <t>N34C22312Z</t>
  </si>
  <si>
    <t>2562791</t>
  </si>
  <si>
    <t>4952500882</t>
  </si>
  <si>
    <t>2562792</t>
  </si>
  <si>
    <t>2548511</t>
  </si>
  <si>
    <t>4952498023</t>
  </si>
  <si>
    <t>4952492979</t>
  </si>
  <si>
    <t>N34C22371Z</t>
  </si>
  <si>
    <t>4952492978</t>
  </si>
  <si>
    <t>N34C22362Z</t>
  </si>
  <si>
    <t>4952495809</t>
  </si>
  <si>
    <t>2558424</t>
  </si>
  <si>
    <t>2561475</t>
  </si>
  <si>
    <t>4952495810</t>
  </si>
  <si>
    <t>4952489064</t>
  </si>
  <si>
    <t>2561963</t>
  </si>
  <si>
    <t>2557405</t>
  </si>
  <si>
    <t>4952489062</t>
  </si>
  <si>
    <t>4952489061</t>
  </si>
  <si>
    <t>N34C22291Z</t>
  </si>
  <si>
    <t>4952489049</t>
  </si>
  <si>
    <t>N34C22363Z</t>
  </si>
  <si>
    <t>4952485191</t>
  </si>
  <si>
    <t>N34C22293Z</t>
  </si>
  <si>
    <t>2560979</t>
  </si>
  <si>
    <t>2560978</t>
  </si>
  <si>
    <t>2562186</t>
  </si>
  <si>
    <t>4952485193</t>
  </si>
  <si>
    <t>4952485197</t>
  </si>
  <si>
    <t>4952483590</t>
  </si>
  <si>
    <t>N34C22333Z</t>
  </si>
  <si>
    <t>2561716</t>
  </si>
  <si>
    <t>4952483592</t>
  </si>
  <si>
    <t>2561968</t>
  </si>
  <si>
    <t>2552946</t>
  </si>
  <si>
    <t>2562311</t>
  </si>
  <si>
    <t>4952476926</t>
  </si>
  <si>
    <t>N34C22332Z</t>
  </si>
  <si>
    <t>2558422</t>
  </si>
  <si>
    <t>4952476929</t>
  </si>
  <si>
    <t>4952615611</t>
  </si>
  <si>
    <t>2567810</t>
  </si>
  <si>
    <t>2570730</t>
  </si>
  <si>
    <t>2570524</t>
  </si>
  <si>
    <t>4952615596</t>
  </si>
  <si>
    <t>N34C23403Z</t>
  </si>
  <si>
    <t>4952617838</t>
  </si>
  <si>
    <t>4952616148</t>
  </si>
  <si>
    <t>2565532</t>
  </si>
  <si>
    <t>2565533</t>
  </si>
  <si>
    <t>4952610837</t>
  </si>
  <si>
    <t>N34C23411Z</t>
  </si>
  <si>
    <t>2570630</t>
  </si>
  <si>
    <t>2570338</t>
  </si>
  <si>
    <t>2565312</t>
  </si>
  <si>
    <t>2570493</t>
  </si>
  <si>
    <t>2569978</t>
  </si>
  <si>
    <t>4952610839</t>
  </si>
  <si>
    <t>N34B16022Z</t>
  </si>
  <si>
    <t>N33M07071Z</t>
  </si>
  <si>
    <t>4952610876</t>
  </si>
  <si>
    <t>4952610853</t>
  </si>
  <si>
    <t>N34B16063Z</t>
  </si>
  <si>
    <t>N33M07061Z</t>
  </si>
  <si>
    <t>N33M07062Z</t>
  </si>
  <si>
    <t>N33M07063Z</t>
  </si>
  <si>
    <t>4952602823</t>
  </si>
  <si>
    <t>N34B16071Z</t>
  </si>
  <si>
    <t>2568872</t>
  </si>
  <si>
    <t>4952601843</t>
  </si>
  <si>
    <t>N34B16091Z</t>
  </si>
  <si>
    <t>2565764</t>
  </si>
  <si>
    <t>2569062</t>
  </si>
  <si>
    <t>4952600490</t>
  </si>
  <si>
    <t>N34B16062Z</t>
  </si>
  <si>
    <t>2560623</t>
  </si>
  <si>
    <t>4952600502</t>
  </si>
  <si>
    <t>4952601841</t>
  </si>
  <si>
    <t>N34B16082Z</t>
  </si>
  <si>
    <t>2570833</t>
  </si>
  <si>
    <t>4952602824</t>
  </si>
  <si>
    <t>4952602770</t>
  </si>
  <si>
    <t>4952594420</t>
  </si>
  <si>
    <t>4952594419</t>
  </si>
  <si>
    <t>N34B16041Z</t>
  </si>
  <si>
    <t>4952596270</t>
  </si>
  <si>
    <t>N34B16031Z</t>
  </si>
  <si>
    <t>2569220</t>
  </si>
  <si>
    <t>4952596335</t>
  </si>
  <si>
    <t>4952583362</t>
  </si>
  <si>
    <t>N34B16102Z</t>
  </si>
  <si>
    <t>2564275</t>
  </si>
  <si>
    <t>4952583430</t>
  </si>
  <si>
    <t>N34B16083Z</t>
  </si>
  <si>
    <t>2566256</t>
  </si>
  <si>
    <t>4952583361</t>
  </si>
  <si>
    <t>N34B12103Z</t>
  </si>
  <si>
    <t>4952577668</t>
  </si>
  <si>
    <t>N34C15153Z</t>
  </si>
  <si>
    <t>2566511</t>
  </si>
  <si>
    <t>2567760</t>
  </si>
  <si>
    <t>2557931</t>
  </si>
  <si>
    <t>4952577666</t>
  </si>
  <si>
    <t>N34C15072Z</t>
  </si>
  <si>
    <t>4952577667</t>
  </si>
  <si>
    <t>N34C23393Z</t>
  </si>
  <si>
    <t>2567759</t>
  </si>
  <si>
    <t>4952582474</t>
  </si>
  <si>
    <t>4952582476</t>
  </si>
  <si>
    <t>4952566041</t>
  </si>
  <si>
    <t>N34C15073Z</t>
  </si>
  <si>
    <t>2563998</t>
  </si>
  <si>
    <t>2565506</t>
  </si>
  <si>
    <t>4952566149</t>
  </si>
  <si>
    <t>N34C15071Z</t>
  </si>
  <si>
    <t>2565504</t>
  </si>
  <si>
    <t>2567056</t>
  </si>
  <si>
    <t>4952566174</t>
  </si>
  <si>
    <t>2566528</t>
  </si>
  <si>
    <t>2565417</t>
  </si>
  <si>
    <t>2566525</t>
  </si>
  <si>
    <t>2566524</t>
  </si>
  <si>
    <t>4952566148</t>
  </si>
  <si>
    <t>N34C23401Z</t>
  </si>
  <si>
    <t>4952567335</t>
  </si>
  <si>
    <t>N34B12091Z</t>
  </si>
  <si>
    <t>2560134</t>
  </si>
  <si>
    <t>4952567336</t>
  </si>
  <si>
    <t>N34B16043Z</t>
  </si>
  <si>
    <t>4952567340</t>
  </si>
  <si>
    <t>4952559734</t>
  </si>
  <si>
    <t>N34C23402Z</t>
  </si>
  <si>
    <t>2560622</t>
  </si>
  <si>
    <t>4952559788</t>
  </si>
  <si>
    <t>2559579</t>
  </si>
  <si>
    <t>4952559790</t>
  </si>
  <si>
    <t>4952556090</t>
  </si>
  <si>
    <t>4952552592</t>
  </si>
  <si>
    <t>2563257</t>
  </si>
  <si>
    <t>4952556035</t>
  </si>
  <si>
    <t>2566400</t>
  </si>
  <si>
    <t>2564209</t>
  </si>
  <si>
    <t>4952552559</t>
  </si>
  <si>
    <t>N34B16092Z</t>
  </si>
  <si>
    <t>4952541691</t>
  </si>
  <si>
    <t>N34B16103Z</t>
  </si>
  <si>
    <t>2557976</t>
  </si>
  <si>
    <t>2562668</t>
  </si>
  <si>
    <t>4952543827</t>
  </si>
  <si>
    <t>2562667</t>
  </si>
  <si>
    <t>4952543780</t>
  </si>
  <si>
    <t>4952541649</t>
  </si>
  <si>
    <t>N34B12092Z</t>
  </si>
  <si>
    <t>4952539859</t>
  </si>
  <si>
    <t>2558102</t>
  </si>
  <si>
    <t>2558295</t>
  </si>
  <si>
    <t>2558289</t>
  </si>
  <si>
    <t>2560601</t>
  </si>
  <si>
    <t>4952538167</t>
  </si>
  <si>
    <t>2559522</t>
  </si>
  <si>
    <t>2558298</t>
  </si>
  <si>
    <t>2560603</t>
  </si>
  <si>
    <t>4952538164</t>
  </si>
  <si>
    <t>N34B12082Z</t>
  </si>
  <si>
    <t>2563894</t>
  </si>
  <si>
    <t>4952531643</t>
  </si>
  <si>
    <t>2560621</t>
  </si>
  <si>
    <t>2560620</t>
  </si>
  <si>
    <t>4952530114</t>
  </si>
  <si>
    <t>N34B12131Z</t>
  </si>
  <si>
    <t>4952530118</t>
  </si>
  <si>
    <t>4952530117</t>
  </si>
  <si>
    <t>N34B16032Z</t>
  </si>
  <si>
    <t>4952530112</t>
  </si>
  <si>
    <t>N34B16023Z</t>
  </si>
  <si>
    <t>4952523138</t>
  </si>
  <si>
    <t>2564274</t>
  </si>
  <si>
    <t>4952523139</t>
  </si>
  <si>
    <t>N34B12132Z</t>
  </si>
  <si>
    <t>4952517847</t>
  </si>
  <si>
    <t>N34B16033Z</t>
  </si>
  <si>
    <t>2551009</t>
  </si>
  <si>
    <t>4952515983</t>
  </si>
  <si>
    <t>N34B16093Z</t>
  </si>
  <si>
    <t>2558182</t>
  </si>
  <si>
    <t>2562903</t>
  </si>
  <si>
    <t>4952517845</t>
  </si>
  <si>
    <t>N34B12123Z</t>
  </si>
  <si>
    <t>2562909</t>
  </si>
  <si>
    <t>4952517859</t>
  </si>
  <si>
    <t>4952505614</t>
  </si>
  <si>
    <t>4952502143</t>
  </si>
  <si>
    <t>N34B16101Z</t>
  </si>
  <si>
    <t>4952502142</t>
  </si>
  <si>
    <t>4952496104</t>
  </si>
  <si>
    <t>N34B16111Z</t>
  </si>
  <si>
    <t>2559520</t>
  </si>
  <si>
    <t>4952496106</t>
  </si>
  <si>
    <t>2561299</t>
  </si>
  <si>
    <t>4952496101</t>
  </si>
  <si>
    <t>N34B12112Z</t>
  </si>
  <si>
    <t>4952618369</t>
  </si>
  <si>
    <t>2557878</t>
  </si>
  <si>
    <t>4952612394</t>
  </si>
  <si>
    <t>N34C21261Z</t>
  </si>
  <si>
    <t>2571778</t>
  </si>
  <si>
    <t>4952612524</t>
  </si>
  <si>
    <t>2557876</t>
  </si>
  <si>
    <t>4952612514</t>
  </si>
  <si>
    <t>N34C21241Z</t>
  </si>
  <si>
    <t>2568765</t>
  </si>
  <si>
    <t>4952617764</t>
  </si>
  <si>
    <t>N34D09142Z</t>
  </si>
  <si>
    <t>4952613189</t>
  </si>
  <si>
    <t>N34D09151Z</t>
  </si>
  <si>
    <t>2566681</t>
  </si>
  <si>
    <t>4952613216</t>
  </si>
  <si>
    <t>2567956</t>
  </si>
  <si>
    <t>4952613213</t>
  </si>
  <si>
    <t>4952613219</t>
  </si>
  <si>
    <t>N34C21272Z</t>
  </si>
  <si>
    <t>4952612526</t>
  </si>
  <si>
    <t>4952613218</t>
  </si>
  <si>
    <t>4952607421</t>
  </si>
  <si>
    <t>2543879</t>
  </si>
  <si>
    <t>4952610656</t>
  </si>
  <si>
    <t>2569070</t>
  </si>
  <si>
    <t>2569071</t>
  </si>
  <si>
    <t>4952602658</t>
  </si>
  <si>
    <t>2570446</t>
  </si>
  <si>
    <t>4952602717</t>
  </si>
  <si>
    <t>2570812</t>
  </si>
  <si>
    <t>2570448</t>
  </si>
  <si>
    <t>4952595191</t>
  </si>
  <si>
    <t>N34D09131Z</t>
  </si>
  <si>
    <t>2565996</t>
  </si>
  <si>
    <t>4952595192</t>
  </si>
  <si>
    <t>N34D09113Z</t>
  </si>
  <si>
    <t>4952595894</t>
  </si>
  <si>
    <t>2561787</t>
  </si>
  <si>
    <t>2560149</t>
  </si>
  <si>
    <t>4952595186</t>
  </si>
  <si>
    <t>N34D09133Z</t>
  </si>
  <si>
    <t>2567770</t>
  </si>
  <si>
    <t>4952595197</t>
  </si>
  <si>
    <t>N34D09122Z</t>
  </si>
  <si>
    <t>4952595848</t>
  </si>
  <si>
    <t>N34D09111Z</t>
  </si>
  <si>
    <t>2568469</t>
  </si>
  <si>
    <t>4952595187</t>
  </si>
  <si>
    <t>N34D09121Z</t>
  </si>
  <si>
    <t>4952595201</t>
  </si>
  <si>
    <t>4952595849</t>
  </si>
  <si>
    <t>N34D09123Z</t>
  </si>
  <si>
    <t>4952593397</t>
  </si>
  <si>
    <t>N34D09161Z</t>
  </si>
  <si>
    <t>2555574</t>
  </si>
  <si>
    <t>4952592285</t>
  </si>
  <si>
    <t>N34D09162Z</t>
  </si>
  <si>
    <t>2568764</t>
  </si>
  <si>
    <t>4952593537</t>
  </si>
  <si>
    <t>2569367</t>
  </si>
  <si>
    <t>2562653</t>
  </si>
  <si>
    <t>4952593535</t>
  </si>
  <si>
    <t>N34D09141Z</t>
  </si>
  <si>
    <t>2568491</t>
  </si>
  <si>
    <t>4952593392</t>
  </si>
  <si>
    <t>N34C21251Z</t>
  </si>
  <si>
    <t>4952593391</t>
  </si>
  <si>
    <t>N34D09132Z</t>
  </si>
  <si>
    <t>4952592384</t>
  </si>
  <si>
    <t>2566905</t>
  </si>
  <si>
    <t>4952593400</t>
  </si>
  <si>
    <t>4952578702</t>
  </si>
  <si>
    <t>N34C21223Z</t>
  </si>
  <si>
    <t>2568834</t>
  </si>
  <si>
    <t>4952578450</t>
  </si>
  <si>
    <t>4952578449</t>
  </si>
  <si>
    <t>4952575625</t>
  </si>
  <si>
    <t>2568003</t>
  </si>
  <si>
    <t>4952575004</t>
  </si>
  <si>
    <t>2567398</t>
  </si>
  <si>
    <t>2568000</t>
  </si>
  <si>
    <t>4952569504</t>
  </si>
  <si>
    <t>N34D09183Z</t>
  </si>
  <si>
    <t>2567995</t>
  </si>
  <si>
    <t>4952569356</t>
  </si>
  <si>
    <t>2567737</t>
  </si>
  <si>
    <t>4952569352</t>
  </si>
  <si>
    <t>4952566016</t>
  </si>
  <si>
    <t>2568151</t>
  </si>
  <si>
    <t>4952567680</t>
  </si>
  <si>
    <t>N34C21311Z</t>
  </si>
  <si>
    <t>4952563790</t>
  </si>
  <si>
    <t>N34C21341Z</t>
  </si>
  <si>
    <t>2561786</t>
  </si>
  <si>
    <t>4952563788</t>
  </si>
  <si>
    <t>N34C21333Z</t>
  </si>
  <si>
    <t>4952563792</t>
  </si>
  <si>
    <t>4952563795</t>
  </si>
  <si>
    <t>4952559678</t>
  </si>
  <si>
    <t>N34D09181Z</t>
  </si>
  <si>
    <t>2557874</t>
  </si>
  <si>
    <t>2554226</t>
  </si>
  <si>
    <t>4952558612</t>
  </si>
  <si>
    <t>N34D09153Z</t>
  </si>
  <si>
    <t>2564291</t>
  </si>
  <si>
    <t>4952560975</t>
  </si>
  <si>
    <t>4952559731</t>
  </si>
  <si>
    <t>N34D09172Z</t>
  </si>
  <si>
    <t>2566858</t>
  </si>
  <si>
    <t>2566856</t>
  </si>
  <si>
    <t>4952559978</t>
  </si>
  <si>
    <t>N34D09152Z</t>
  </si>
  <si>
    <t>2562805</t>
  </si>
  <si>
    <t>4952560838</t>
  </si>
  <si>
    <t>2504879</t>
  </si>
  <si>
    <t>2561785</t>
  </si>
  <si>
    <t>4952560835</t>
  </si>
  <si>
    <t>N34D09173Z</t>
  </si>
  <si>
    <t>4952560834</t>
  </si>
  <si>
    <t>N34D09171Z</t>
  </si>
  <si>
    <t>4952560831</t>
  </si>
  <si>
    <t>4952559477</t>
  </si>
  <si>
    <t>N34D09163Z</t>
  </si>
  <si>
    <t>2560150</t>
  </si>
  <si>
    <t>4952560818</t>
  </si>
  <si>
    <t>N34D09201Z</t>
  </si>
  <si>
    <t>4952561625</t>
  </si>
  <si>
    <t>2565641</t>
  </si>
  <si>
    <t>4952559980</t>
  </si>
  <si>
    <t>4952558948</t>
  </si>
  <si>
    <t>N34D09192Z</t>
  </si>
  <si>
    <t>2566650</t>
  </si>
  <si>
    <t>4952559785</t>
  </si>
  <si>
    <t>2563890</t>
  </si>
  <si>
    <t>2566649</t>
  </si>
  <si>
    <t>4952559782</t>
  </si>
  <si>
    <t>4952552333</t>
  </si>
  <si>
    <t>N34D09193Z</t>
  </si>
  <si>
    <t>2566645</t>
  </si>
  <si>
    <t>4952552315</t>
  </si>
  <si>
    <t>2566626</t>
  </si>
  <si>
    <t>4952552313</t>
  </si>
  <si>
    <t>4952556284</t>
  </si>
  <si>
    <t>2566991</t>
  </si>
  <si>
    <t>4952553738</t>
  </si>
  <si>
    <t>4952556744</t>
  </si>
  <si>
    <t>2567081</t>
  </si>
  <si>
    <t>2567054</t>
  </si>
  <si>
    <t>4952553417</t>
  </si>
  <si>
    <t>4952548521</t>
  </si>
  <si>
    <t>2566654</t>
  </si>
  <si>
    <t>4952552335</t>
  </si>
  <si>
    <t>4952551372</t>
  </si>
  <si>
    <t>2562907</t>
  </si>
  <si>
    <t>4952548522</t>
  </si>
  <si>
    <t>4952548442</t>
  </si>
  <si>
    <t>N34D09182Z</t>
  </si>
  <si>
    <t>4952548445</t>
  </si>
  <si>
    <t>N34D09191Z</t>
  </si>
  <si>
    <t>2566653</t>
  </si>
  <si>
    <t>4952552311</t>
  </si>
  <si>
    <t>N34C21342Z</t>
  </si>
  <si>
    <t>4952552318</t>
  </si>
  <si>
    <t>4952539385</t>
  </si>
  <si>
    <t>N34C21312Z</t>
  </si>
  <si>
    <t>2561088</t>
  </si>
  <si>
    <t>4952539383</t>
  </si>
  <si>
    <t>N34C21331Z</t>
  </si>
  <si>
    <t>4952533150</t>
  </si>
  <si>
    <t>N34C21351Z</t>
  </si>
  <si>
    <t>2562731</t>
  </si>
  <si>
    <t>4952533172</t>
  </si>
  <si>
    <t>4952533201</t>
  </si>
  <si>
    <t>2562947</t>
  </si>
  <si>
    <t>4952533147</t>
  </si>
  <si>
    <t>N34C21323Z</t>
  </si>
  <si>
    <t>4952526266</t>
  </si>
  <si>
    <t>N34C21303Z</t>
  </si>
  <si>
    <t>2564438</t>
  </si>
  <si>
    <t>4952530292</t>
  </si>
  <si>
    <t>4952530297</t>
  </si>
  <si>
    <t>2556048</t>
  </si>
  <si>
    <t>4952530356</t>
  </si>
  <si>
    <t>2564776</t>
  </si>
  <si>
    <t>4952526269</t>
  </si>
  <si>
    <t>2564437</t>
  </si>
  <si>
    <t>4952526220</t>
  </si>
  <si>
    <t>2557658</t>
  </si>
  <si>
    <t>4952526218</t>
  </si>
  <si>
    <t>N34C21212Z</t>
  </si>
  <si>
    <t>4952526216</t>
  </si>
  <si>
    <t>4952526215</t>
  </si>
  <si>
    <t>N34C21301Z</t>
  </si>
  <si>
    <t>4952523142</t>
  </si>
  <si>
    <t>N34C21313Z</t>
  </si>
  <si>
    <t>2563888</t>
  </si>
  <si>
    <t>2556603</t>
  </si>
  <si>
    <t>4952523099</t>
  </si>
  <si>
    <t>4952523217</t>
  </si>
  <si>
    <t>2562424</t>
  </si>
  <si>
    <t>4952520675</t>
  </si>
  <si>
    <t>2561486</t>
  </si>
  <si>
    <t>4952508486</t>
  </si>
  <si>
    <t>N34C21201Z</t>
  </si>
  <si>
    <t>2561030</t>
  </si>
  <si>
    <t>2561031</t>
  </si>
  <si>
    <t>4952508489</t>
  </si>
  <si>
    <t>4952511368</t>
  </si>
  <si>
    <t>N34C21233Z</t>
  </si>
  <si>
    <t>2557656</t>
  </si>
  <si>
    <t>4952511364</t>
  </si>
  <si>
    <t>N34C21302Z</t>
  </si>
  <si>
    <t>4952513164</t>
  </si>
  <si>
    <t>2562761</t>
  </si>
  <si>
    <t>4952508240</t>
  </si>
  <si>
    <t>2554893</t>
  </si>
  <si>
    <t>4952511136</t>
  </si>
  <si>
    <t>2563887</t>
  </si>
  <si>
    <t>4952513167</t>
  </si>
  <si>
    <t>2563913</t>
  </si>
  <si>
    <t>4952508656</t>
  </si>
  <si>
    <t>4952508237</t>
  </si>
  <si>
    <t>N34C21171Z</t>
  </si>
  <si>
    <t>2563914</t>
  </si>
  <si>
    <t>4952508233</t>
  </si>
  <si>
    <t>N34C21172Z</t>
  </si>
  <si>
    <t>4952511366</t>
  </si>
  <si>
    <t>4952499939</t>
  </si>
  <si>
    <t>N34C21192Z</t>
  </si>
  <si>
    <t>2561531</t>
  </si>
  <si>
    <t>4952498230</t>
  </si>
  <si>
    <t>N34C21191Z</t>
  </si>
  <si>
    <t>2557654</t>
  </si>
  <si>
    <t>4952500064</t>
  </si>
  <si>
    <t>2554949</t>
  </si>
  <si>
    <t>4952497617</t>
  </si>
  <si>
    <t>2543885</t>
  </si>
  <si>
    <t>4952498229</t>
  </si>
  <si>
    <t>N34C21181Z</t>
  </si>
  <si>
    <t>4952498242</t>
  </si>
  <si>
    <t>4952498227</t>
  </si>
  <si>
    <t>2561532</t>
  </si>
  <si>
    <t>4952492576</t>
  </si>
  <si>
    <t>N34C21222Z</t>
  </si>
  <si>
    <t>2559194</t>
  </si>
  <si>
    <t>4952492577</t>
  </si>
  <si>
    <t>N34C12382Z</t>
  </si>
  <si>
    <t>2557652</t>
  </si>
  <si>
    <t>4952492580</t>
  </si>
  <si>
    <t>4952492583</t>
  </si>
  <si>
    <t>4952492571</t>
  </si>
  <si>
    <t>N34C21183Z</t>
  </si>
  <si>
    <t>4952492572</t>
  </si>
  <si>
    <t>N34C21193Z</t>
  </si>
  <si>
    <t>4952480055</t>
  </si>
  <si>
    <t>2558836</t>
  </si>
  <si>
    <t>4952605843</t>
  </si>
  <si>
    <t>N34B24201Z</t>
  </si>
  <si>
    <t>4952603186</t>
  </si>
  <si>
    <t>N34D10042Z</t>
  </si>
  <si>
    <t>2563479</t>
  </si>
  <si>
    <t>2563478</t>
  </si>
  <si>
    <t>2567658</t>
  </si>
  <si>
    <t>2567792</t>
  </si>
  <si>
    <t>4952600323</t>
  </si>
  <si>
    <t>N34D10073Z</t>
  </si>
  <si>
    <t>2553610</t>
  </si>
  <si>
    <t>4952595645</t>
  </si>
  <si>
    <t>N34D10093Z</t>
  </si>
  <si>
    <t>2554156</t>
  </si>
  <si>
    <t>2555126</t>
  </si>
  <si>
    <t>4952586077</t>
  </si>
  <si>
    <t>N34D10061Z</t>
  </si>
  <si>
    <t>2563050</t>
  </si>
  <si>
    <t>2557181</t>
  </si>
  <si>
    <t>4952582820</t>
  </si>
  <si>
    <t>N34D10123Z</t>
  </si>
  <si>
    <t>2560585</t>
  </si>
  <si>
    <t>2560577</t>
  </si>
  <si>
    <t>2560584</t>
  </si>
  <si>
    <t>4952582884</t>
  </si>
  <si>
    <t>N34D10083Z</t>
  </si>
  <si>
    <t>2554500</t>
  </si>
  <si>
    <t>2561656</t>
  </si>
  <si>
    <t>4952581700</t>
  </si>
  <si>
    <t>2564447</t>
  </si>
  <si>
    <t>4952581697</t>
  </si>
  <si>
    <t>N34D09103Z</t>
  </si>
  <si>
    <t>2568121</t>
  </si>
  <si>
    <t>4952581698</t>
  </si>
  <si>
    <t>2563658</t>
  </si>
  <si>
    <t>4952577775</t>
  </si>
  <si>
    <t>N34D10072Z</t>
  </si>
  <si>
    <t>2565272</t>
  </si>
  <si>
    <t>2566873</t>
  </si>
  <si>
    <t>4952577780</t>
  </si>
  <si>
    <t>4952575975</t>
  </si>
  <si>
    <t>N34D10043Z</t>
  </si>
  <si>
    <t>2553614</t>
  </si>
  <si>
    <t>4952575976</t>
  </si>
  <si>
    <t>N34D10053Z</t>
  </si>
  <si>
    <t>4952571991</t>
  </si>
  <si>
    <t>N34D09021Z</t>
  </si>
  <si>
    <t>2561908</t>
  </si>
  <si>
    <t>4952573453</t>
  </si>
  <si>
    <t>N34D10112Z</t>
  </si>
  <si>
    <t>2562545</t>
  </si>
  <si>
    <t>4952573458</t>
  </si>
  <si>
    <t>4952575979</t>
  </si>
  <si>
    <t>2566801</t>
  </si>
  <si>
    <t>4952571995</t>
  </si>
  <si>
    <t>N34D10063Z</t>
  </si>
  <si>
    <t>4952571994</t>
  </si>
  <si>
    <t>F34D08181Z</t>
  </si>
  <si>
    <t>4952571998</t>
  </si>
  <si>
    <t>4952570537</t>
  </si>
  <si>
    <t>2567539</t>
  </si>
  <si>
    <t>2567274</t>
  </si>
  <si>
    <t>2567491</t>
  </si>
  <si>
    <t>2567390</t>
  </si>
  <si>
    <t>4952569789</t>
  </si>
  <si>
    <t>N34D10081Z</t>
  </si>
  <si>
    <t>4952569786</t>
  </si>
  <si>
    <t>N34D10051Z</t>
  </si>
  <si>
    <t>4952569683</t>
  </si>
  <si>
    <t>N34D10023Z</t>
  </si>
  <si>
    <t>2567536</t>
  </si>
  <si>
    <t>4952564610</t>
  </si>
  <si>
    <t>N34D10062Z</t>
  </si>
  <si>
    <t>2566642</t>
  </si>
  <si>
    <t>2567514</t>
  </si>
  <si>
    <t>4952565728</t>
  </si>
  <si>
    <t>2563631</t>
  </si>
  <si>
    <t>2567496</t>
  </si>
  <si>
    <t>4952564621</t>
  </si>
  <si>
    <t>N34D10131Z</t>
  </si>
  <si>
    <t>2558268</t>
  </si>
  <si>
    <t>2568173</t>
  </si>
  <si>
    <t>2567333</t>
  </si>
  <si>
    <t>2567993</t>
  </si>
  <si>
    <t>2567994</t>
  </si>
  <si>
    <t>4952565731</t>
  </si>
  <si>
    <t>N34D10033Z</t>
  </si>
  <si>
    <t>4952563560</t>
  </si>
  <si>
    <t>N34D10133Z</t>
  </si>
  <si>
    <t>2560721</t>
  </si>
  <si>
    <t>4952563573</t>
  </si>
  <si>
    <t>N34D10052Z</t>
  </si>
  <si>
    <t>4952563576</t>
  </si>
  <si>
    <t>4952565740</t>
  </si>
  <si>
    <t>4952561266</t>
  </si>
  <si>
    <t>N34D10141Z</t>
  </si>
  <si>
    <t>2554528</t>
  </si>
  <si>
    <t>2560216</t>
  </si>
  <si>
    <t>2567170</t>
  </si>
  <si>
    <t>2560692</t>
  </si>
  <si>
    <t>2565585</t>
  </si>
  <si>
    <t>4952560579</t>
  </si>
  <si>
    <t>N34D09013Z</t>
  </si>
  <si>
    <t>4952560580</t>
  </si>
  <si>
    <t>4952560591</t>
  </si>
  <si>
    <t>4952561451</t>
  </si>
  <si>
    <t>2566200</t>
  </si>
  <si>
    <t>4952561317</t>
  </si>
  <si>
    <t>F34D08192Z</t>
  </si>
  <si>
    <t>4952560464</t>
  </si>
  <si>
    <t>N34D10161Z</t>
  </si>
  <si>
    <t>2566007</t>
  </si>
  <si>
    <t>2564293</t>
  </si>
  <si>
    <t>4952561310</t>
  </si>
  <si>
    <t>N34D10143Z</t>
  </si>
  <si>
    <t>4952560872</t>
  </si>
  <si>
    <t>2565577</t>
  </si>
  <si>
    <t>2563656</t>
  </si>
  <si>
    <t>2545292</t>
  </si>
  <si>
    <t>4952561309</t>
  </si>
  <si>
    <t>4952560465</t>
  </si>
  <si>
    <t>4952558412</t>
  </si>
  <si>
    <t>F34D08183Z</t>
  </si>
  <si>
    <t>2565218</t>
  </si>
  <si>
    <t>4952559580</t>
  </si>
  <si>
    <t>2554140</t>
  </si>
  <si>
    <t>4952559578</t>
  </si>
  <si>
    <t>4952560854</t>
  </si>
  <si>
    <t>2560707</t>
  </si>
  <si>
    <t>4952560856</t>
  </si>
  <si>
    <t>4952560857</t>
  </si>
  <si>
    <t>4952560858</t>
  </si>
  <si>
    <t>4952560860</t>
  </si>
  <si>
    <t>4952554528</t>
  </si>
  <si>
    <t>N34D10173Z</t>
  </si>
  <si>
    <t>2566157</t>
  </si>
  <si>
    <t>2560627</t>
  </si>
  <si>
    <t>4952555941</t>
  </si>
  <si>
    <t>N34D09014Z</t>
  </si>
  <si>
    <t>2561876</t>
  </si>
  <si>
    <t>4952554287</t>
  </si>
  <si>
    <t>2566156</t>
  </si>
  <si>
    <t>4952554527</t>
  </si>
  <si>
    <t>4952555939</t>
  </si>
  <si>
    <t>F34D08201Z</t>
  </si>
  <si>
    <t>4952555949</t>
  </si>
  <si>
    <t>4952554529</t>
  </si>
  <si>
    <t>2566155</t>
  </si>
  <si>
    <t>4952555946</t>
  </si>
  <si>
    <t>4952554355</t>
  </si>
  <si>
    <t>4952557375</t>
  </si>
  <si>
    <t>N34D10142Z</t>
  </si>
  <si>
    <t>2554149</t>
  </si>
  <si>
    <t>2565266</t>
  </si>
  <si>
    <t>4952557387</t>
  </si>
  <si>
    <t>2554159</t>
  </si>
  <si>
    <t>2554147</t>
  </si>
  <si>
    <t>2554145</t>
  </si>
  <si>
    <t>4952555550</t>
  </si>
  <si>
    <t>2566751</t>
  </si>
  <si>
    <t>2554141</t>
  </si>
  <si>
    <t>4952555554</t>
  </si>
  <si>
    <t>2554157</t>
  </si>
  <si>
    <t>4952549827</t>
  </si>
  <si>
    <t>4952548257</t>
  </si>
  <si>
    <t>4952548304</t>
  </si>
  <si>
    <t>4952548209</t>
  </si>
  <si>
    <t>4952549826</t>
  </si>
  <si>
    <t>4952548207</t>
  </si>
  <si>
    <t>N34D09011Z</t>
  </si>
  <si>
    <t>4952542414</t>
  </si>
  <si>
    <t>N34D10031Z</t>
  </si>
  <si>
    <t>4952543517</t>
  </si>
  <si>
    <t>F34D08191Z</t>
  </si>
  <si>
    <t>2561737</t>
  </si>
  <si>
    <t>4952542413</t>
  </si>
  <si>
    <t>N34D10172Z</t>
  </si>
  <si>
    <t>4952542766</t>
  </si>
  <si>
    <t>N34D10082Z</t>
  </si>
  <si>
    <t>4952542719</t>
  </si>
  <si>
    <t>4952542446</t>
  </si>
  <si>
    <t>2560911</t>
  </si>
  <si>
    <t>4952542412</t>
  </si>
  <si>
    <t>F34D04371Z</t>
  </si>
  <si>
    <t>4952542417</t>
  </si>
  <si>
    <t>4952542447</t>
  </si>
  <si>
    <t>N34D08233Z</t>
  </si>
  <si>
    <t>4952542420</t>
  </si>
  <si>
    <t>F34D04372Z</t>
  </si>
  <si>
    <t>4952542423</t>
  </si>
  <si>
    <t>4952545945</t>
  </si>
  <si>
    <t>N34D08232Z</t>
  </si>
  <si>
    <t>2562337</t>
  </si>
  <si>
    <t>4952542419</t>
  </si>
  <si>
    <t>N34D09093Z</t>
  </si>
  <si>
    <t>4952546376</t>
  </si>
  <si>
    <t>F34D08182Z</t>
  </si>
  <si>
    <t>2560720</t>
  </si>
  <si>
    <t>4952546374</t>
  </si>
  <si>
    <t>4952542717</t>
  </si>
  <si>
    <t>N34D10152Z</t>
  </si>
  <si>
    <t>4952546410</t>
  </si>
  <si>
    <t>2553611</t>
  </si>
  <si>
    <t>4952543582</t>
  </si>
  <si>
    <t>4952542415</t>
  </si>
  <si>
    <t>4952543588</t>
  </si>
  <si>
    <t>4952546049</t>
  </si>
  <si>
    <t>2566170</t>
  </si>
  <si>
    <t>4952546372</t>
  </si>
  <si>
    <t>N34D08231Z</t>
  </si>
  <si>
    <t>4952546412</t>
  </si>
  <si>
    <t>4952545944</t>
  </si>
  <si>
    <t>N34D10132Z</t>
  </si>
  <si>
    <t>4952543519</t>
  </si>
  <si>
    <t>4952546414</t>
  </si>
  <si>
    <t>4952538561</t>
  </si>
  <si>
    <t>F34D04373Z</t>
  </si>
  <si>
    <t>2556797</t>
  </si>
  <si>
    <t>2556619</t>
  </si>
  <si>
    <t>4952540689</t>
  </si>
  <si>
    <t>2565249</t>
  </si>
  <si>
    <t>4952539820</t>
  </si>
  <si>
    <t>F34D04331Z</t>
  </si>
  <si>
    <t>2564378</t>
  </si>
  <si>
    <t>2554505</t>
  </si>
  <si>
    <t>2564758</t>
  </si>
  <si>
    <t>4952540687</t>
  </si>
  <si>
    <t>F34D04361Z</t>
  </si>
  <si>
    <t>4952539749</t>
  </si>
  <si>
    <t>2563654</t>
  </si>
  <si>
    <t>4952537965</t>
  </si>
  <si>
    <t>F34D08202Z</t>
  </si>
  <si>
    <t>2563871</t>
  </si>
  <si>
    <t>2564406</t>
  </si>
  <si>
    <t>2564425</t>
  </si>
  <si>
    <t>2560106</t>
  </si>
  <si>
    <t>2565180</t>
  </si>
  <si>
    <t>4952537966</t>
  </si>
  <si>
    <t>4952538546</t>
  </si>
  <si>
    <t>4952531824</t>
  </si>
  <si>
    <t>F34D04332Z</t>
  </si>
  <si>
    <t>2553615</t>
  </si>
  <si>
    <t>4952533953</t>
  </si>
  <si>
    <t>F34D04221Z</t>
  </si>
  <si>
    <t>2564676</t>
  </si>
  <si>
    <t>4952531786</t>
  </si>
  <si>
    <t>N34D08211Z</t>
  </si>
  <si>
    <t>2554078</t>
  </si>
  <si>
    <t>4952533559</t>
  </si>
  <si>
    <t>N34D08212Z</t>
  </si>
  <si>
    <t>2564542</t>
  </si>
  <si>
    <t>4952531827</t>
  </si>
  <si>
    <t>4952533887</t>
  </si>
  <si>
    <t>N34D09101Z</t>
  </si>
  <si>
    <t>4952531828</t>
  </si>
  <si>
    <t>N34D08221Z</t>
  </si>
  <si>
    <t>4952534097</t>
  </si>
  <si>
    <t>2564367</t>
  </si>
  <si>
    <t>4952534743</t>
  </si>
  <si>
    <t>2558390</t>
  </si>
  <si>
    <t>2559328</t>
  </si>
  <si>
    <t>4952533582</t>
  </si>
  <si>
    <t>4952534091</t>
  </si>
  <si>
    <t>4952531785</t>
  </si>
  <si>
    <t>4952528144</t>
  </si>
  <si>
    <t>F34D04212Z</t>
  </si>
  <si>
    <t>2564608</t>
  </si>
  <si>
    <t>4952528066</t>
  </si>
  <si>
    <t>2563629</t>
  </si>
  <si>
    <t>4952527871</t>
  </si>
  <si>
    <t>F34D04232Z</t>
  </si>
  <si>
    <t>2564617</t>
  </si>
  <si>
    <t>4952528143</t>
  </si>
  <si>
    <t>4952528142</t>
  </si>
  <si>
    <t>2559094</t>
  </si>
  <si>
    <t>4952528146</t>
  </si>
  <si>
    <t>4952528065</t>
  </si>
  <si>
    <t>4952527878</t>
  </si>
  <si>
    <t>4952527877</t>
  </si>
  <si>
    <t>F34D04321Z</t>
  </si>
  <si>
    <t>4952527873</t>
  </si>
  <si>
    <t>F34D04211Z</t>
  </si>
  <si>
    <t>4952527979</t>
  </si>
  <si>
    <t>4952527947</t>
  </si>
  <si>
    <t>4952527976</t>
  </si>
  <si>
    <t>F34D04363Z</t>
  </si>
  <si>
    <t>4952520472</t>
  </si>
  <si>
    <t>2563361</t>
  </si>
  <si>
    <t>4952516103</t>
  </si>
  <si>
    <t>F34D04382Z</t>
  </si>
  <si>
    <t>2562356</t>
  </si>
  <si>
    <t>4952516104</t>
  </si>
  <si>
    <t>F34D04223Z</t>
  </si>
  <si>
    <t>2562964</t>
  </si>
  <si>
    <t>2563281</t>
  </si>
  <si>
    <t>4952516090</t>
  </si>
  <si>
    <t>F34D04381Z</t>
  </si>
  <si>
    <t>2560299</t>
  </si>
  <si>
    <t>2562205</t>
  </si>
  <si>
    <t>2562537</t>
  </si>
  <si>
    <t>2562528</t>
  </si>
  <si>
    <t>2562539</t>
  </si>
  <si>
    <t>2562532</t>
  </si>
  <si>
    <t>2562963</t>
  </si>
  <si>
    <t>2562533</t>
  </si>
  <si>
    <t>4952517476</t>
  </si>
  <si>
    <t>2559875</t>
  </si>
  <si>
    <t>4952516109</t>
  </si>
  <si>
    <t>F34D04241Z</t>
  </si>
  <si>
    <t>4952516111</t>
  </si>
  <si>
    <t>4952517458</t>
  </si>
  <si>
    <t>F34D04231Z</t>
  </si>
  <si>
    <t>4952517460</t>
  </si>
  <si>
    <t>F34D04233Z</t>
  </si>
  <si>
    <t>4952517475</t>
  </si>
  <si>
    <t>4952516108</t>
  </si>
  <si>
    <t>F34D04343Z</t>
  </si>
  <si>
    <t>4952516030</t>
  </si>
  <si>
    <t>2564149</t>
  </si>
  <si>
    <t>2564150</t>
  </si>
  <si>
    <t>4952514827</t>
  </si>
  <si>
    <t>N34C24092Z</t>
  </si>
  <si>
    <t>2553715</t>
  </si>
  <si>
    <t>4952517558</t>
  </si>
  <si>
    <t>2560647</t>
  </si>
  <si>
    <t>2563854</t>
  </si>
  <si>
    <t>2563920</t>
  </si>
  <si>
    <t>4952516966</t>
  </si>
  <si>
    <t>2549119</t>
  </si>
  <si>
    <t>4952516957</t>
  </si>
  <si>
    <t>4952514911</t>
  </si>
  <si>
    <t>2556788</t>
  </si>
  <si>
    <t>4952516967</t>
  </si>
  <si>
    <t>4952516962</t>
  </si>
  <si>
    <t>4952517552</t>
  </si>
  <si>
    <t>2556537</t>
  </si>
  <si>
    <t>2553718</t>
  </si>
  <si>
    <t>4952513108</t>
  </si>
  <si>
    <t>2560917</t>
  </si>
  <si>
    <t>2563383</t>
  </si>
  <si>
    <t>4952513106</t>
  </si>
  <si>
    <t>F34D04353Z</t>
  </si>
  <si>
    <t>2563669</t>
  </si>
  <si>
    <t>2563278</t>
  </si>
  <si>
    <t>2563666</t>
  </si>
  <si>
    <t>4952513125</t>
  </si>
  <si>
    <t>2563276</t>
  </si>
  <si>
    <t>2563272</t>
  </si>
  <si>
    <t>4952507470</t>
  </si>
  <si>
    <t>2558455</t>
  </si>
  <si>
    <t>2563181</t>
  </si>
  <si>
    <t>2563671</t>
  </si>
  <si>
    <t>2563668</t>
  </si>
  <si>
    <t>4952507276</t>
  </si>
  <si>
    <t>4952507277</t>
  </si>
  <si>
    <t>4952507278</t>
  </si>
  <si>
    <t>4952507472</t>
  </si>
  <si>
    <t>N34B23413Z</t>
  </si>
  <si>
    <t>4952503924</t>
  </si>
  <si>
    <t>N34B24053Z</t>
  </si>
  <si>
    <t>2559935</t>
  </si>
  <si>
    <t>2559934</t>
  </si>
  <si>
    <t>4952503321</t>
  </si>
  <si>
    <t>N34B24192Z</t>
  </si>
  <si>
    <t>2556758</t>
  </si>
  <si>
    <t>4952503319</t>
  </si>
  <si>
    <t>2554963</t>
  </si>
  <si>
    <t>2559757</t>
  </si>
  <si>
    <t>2560242</t>
  </si>
  <si>
    <t>4952503204</t>
  </si>
  <si>
    <t>2561880</t>
  </si>
  <si>
    <t>4952503176</t>
  </si>
  <si>
    <t>N34B24181Z</t>
  </si>
  <si>
    <t>4952503175</t>
  </si>
  <si>
    <t>2550443</t>
  </si>
  <si>
    <t>4952506026</t>
  </si>
  <si>
    <t>N34B24183Z</t>
  </si>
  <si>
    <t>2561879</t>
  </si>
  <si>
    <t>4952503322</t>
  </si>
  <si>
    <t>N34C24122Z</t>
  </si>
  <si>
    <t>4952503908</t>
  </si>
  <si>
    <t>N34B24173Z</t>
  </si>
  <si>
    <t>4952504125</t>
  </si>
  <si>
    <t>2563246</t>
  </si>
  <si>
    <t>4952504151</t>
  </si>
  <si>
    <t>4952505662</t>
  </si>
  <si>
    <t>2554485</t>
  </si>
  <si>
    <t>4952497169</t>
  </si>
  <si>
    <t>N34B24032Z</t>
  </si>
  <si>
    <t>2553716</t>
  </si>
  <si>
    <t>4952497167</t>
  </si>
  <si>
    <t>N34C24142Z</t>
  </si>
  <si>
    <t>2553717</t>
  </si>
  <si>
    <t>4952497166</t>
  </si>
  <si>
    <t>N34B24153Z</t>
  </si>
  <si>
    <t>4952497279</t>
  </si>
  <si>
    <t>N34C24123Z</t>
  </si>
  <si>
    <t>2560962</t>
  </si>
  <si>
    <t>4952497163</t>
  </si>
  <si>
    <t>N34C24112Z</t>
  </si>
  <si>
    <t>4952497170</t>
  </si>
  <si>
    <t>2560117</t>
  </si>
  <si>
    <t>4952498665</t>
  </si>
  <si>
    <t>N34B24052Z</t>
  </si>
  <si>
    <t>2561740</t>
  </si>
  <si>
    <t>4952498666</t>
  </si>
  <si>
    <t>4952497193</t>
  </si>
  <si>
    <t>N34B24011Z</t>
  </si>
  <si>
    <t>4952497191</t>
  </si>
  <si>
    <t>4952497316</t>
  </si>
  <si>
    <t>4952497062</t>
  </si>
  <si>
    <t>2554526</t>
  </si>
  <si>
    <t>4952497063</t>
  </si>
  <si>
    <t>N34B24061Z</t>
  </si>
  <si>
    <t>4952492269</t>
  </si>
  <si>
    <t>N34C24141Z</t>
  </si>
  <si>
    <t>2562375</t>
  </si>
  <si>
    <t>4952492278</t>
  </si>
  <si>
    <t>N34C24143Z</t>
  </si>
  <si>
    <t>2553585</t>
  </si>
  <si>
    <t>2559838</t>
  </si>
  <si>
    <t>2562241</t>
  </si>
  <si>
    <t>2555361</t>
  </si>
  <si>
    <t>2562391</t>
  </si>
  <si>
    <t>2562374</t>
  </si>
  <si>
    <t>2545293</t>
  </si>
  <si>
    <t>2557097</t>
  </si>
  <si>
    <t>4952492277</t>
  </si>
  <si>
    <t>N34C24134Z</t>
  </si>
  <si>
    <t>2562413</t>
  </si>
  <si>
    <t>4952492344</t>
  </si>
  <si>
    <t>2559826</t>
  </si>
  <si>
    <t>2562245</t>
  </si>
  <si>
    <t>2560649</t>
  </si>
  <si>
    <t>2556362</t>
  </si>
  <si>
    <t>4952492271</t>
  </si>
  <si>
    <t>N34C24132Z</t>
  </si>
  <si>
    <t>4952491769</t>
  </si>
  <si>
    <t>2558389</t>
  </si>
  <si>
    <t>4952495557</t>
  </si>
  <si>
    <t>2562405</t>
  </si>
  <si>
    <t>4952492268</t>
  </si>
  <si>
    <t>N34C24131Z</t>
  </si>
  <si>
    <t>4952492351</t>
  </si>
  <si>
    <t>2559759</t>
  </si>
  <si>
    <t>4952491294</t>
  </si>
  <si>
    <t>N34C24102Z</t>
  </si>
  <si>
    <t>2553613</t>
  </si>
  <si>
    <t>4952491297</t>
  </si>
  <si>
    <t>4952491285</t>
  </si>
  <si>
    <t>N34C24082Z</t>
  </si>
  <si>
    <t>4952490893</t>
  </si>
  <si>
    <t>4952491283</t>
  </si>
  <si>
    <t>N34C24103Z</t>
  </si>
  <si>
    <t>2562998</t>
  </si>
  <si>
    <t>2557101</t>
  </si>
  <si>
    <t>4952490486</t>
  </si>
  <si>
    <t>N34C24121Z</t>
  </si>
  <si>
    <t>4952490177</t>
  </si>
  <si>
    <t>4952490457</t>
  </si>
  <si>
    <t>N34C24101Z</t>
  </si>
  <si>
    <t>4952490489</t>
  </si>
  <si>
    <t>4952490454</t>
  </si>
  <si>
    <t>N34C24093Z</t>
  </si>
  <si>
    <t>4952485271</t>
  </si>
  <si>
    <t>2553998</t>
  </si>
  <si>
    <t>2561241</t>
  </si>
  <si>
    <t>4952481426</t>
  </si>
  <si>
    <t>N34C24053Z</t>
  </si>
  <si>
    <t>2559488</t>
  </si>
  <si>
    <t>4952481423</t>
  </si>
  <si>
    <t>2561587</t>
  </si>
  <si>
    <t>2554235</t>
  </si>
  <si>
    <t>2557861</t>
  </si>
  <si>
    <t>4952481751</t>
  </si>
  <si>
    <t>N34C11051Z</t>
  </si>
  <si>
    <t>2560389</t>
  </si>
  <si>
    <t>2547487</t>
  </si>
  <si>
    <t>4952481710</t>
  </si>
  <si>
    <t>N34C24062Z</t>
  </si>
  <si>
    <t>4952481615</t>
  </si>
  <si>
    <t>N34C24111Z</t>
  </si>
  <si>
    <t>4952481611</t>
  </si>
  <si>
    <t>N34C24064Z</t>
  </si>
  <si>
    <t>4952480352</t>
  </si>
  <si>
    <t>4952481707</t>
  </si>
  <si>
    <t>N34C24052Z</t>
  </si>
  <si>
    <t>4952483798</t>
  </si>
  <si>
    <t>2548671</t>
  </si>
  <si>
    <t>4952483772</t>
  </si>
  <si>
    <t>N34C24063Z</t>
  </si>
  <si>
    <t>4952481702</t>
  </si>
  <si>
    <t>N34C24043Z</t>
  </si>
  <si>
    <t>4952481686</t>
  </si>
  <si>
    <t>N34C24091Z</t>
  </si>
  <si>
    <t>2559630</t>
  </si>
  <si>
    <t>4952480419</t>
  </si>
  <si>
    <t>2559894</t>
  </si>
  <si>
    <t>4952481616</t>
  </si>
  <si>
    <t>N34B24041Z</t>
  </si>
  <si>
    <t>4952483733</t>
  </si>
  <si>
    <t>N34C24083Z</t>
  </si>
  <si>
    <t>2559709</t>
  </si>
  <si>
    <t>4952481649</t>
  </si>
  <si>
    <t>4952481425</t>
  </si>
  <si>
    <t>4952481655</t>
  </si>
  <si>
    <t>4952483504</t>
  </si>
  <si>
    <t>2559701</t>
  </si>
  <si>
    <t>2559712</t>
  </si>
  <si>
    <t>4952481681</t>
  </si>
  <si>
    <t>4952481685</t>
  </si>
  <si>
    <t>4952481617</t>
  </si>
  <si>
    <t>N34C24071Z</t>
  </si>
  <si>
    <t>4952481620</t>
  </si>
  <si>
    <t>N34C24072Z</t>
  </si>
  <si>
    <t>4952481634</t>
  </si>
  <si>
    <t>4952481635</t>
  </si>
  <si>
    <t>N34C24081Z</t>
  </si>
  <si>
    <t>4952481639</t>
  </si>
  <si>
    <t>N34C10341Z</t>
  </si>
  <si>
    <t>4952481640</t>
  </si>
  <si>
    <t>N34C24073Z</t>
  </si>
  <si>
    <t>4952481641</t>
  </si>
  <si>
    <t>N34C24051Z</t>
  </si>
  <si>
    <t>4952612520</t>
  </si>
  <si>
    <t>N34B15182Z</t>
  </si>
  <si>
    <t>2568757</t>
  </si>
  <si>
    <t>4952611725</t>
  </si>
  <si>
    <t>2556732</t>
  </si>
  <si>
    <t>4952605332</t>
  </si>
  <si>
    <t>N34B15183Z</t>
  </si>
  <si>
    <t>2568759</t>
  </si>
  <si>
    <t>4952611700</t>
  </si>
  <si>
    <t>N34B15172Z</t>
  </si>
  <si>
    <t>4952611699</t>
  </si>
  <si>
    <t>N34C15101Z</t>
  </si>
  <si>
    <t>4952611723</t>
  </si>
  <si>
    <t>N34B15192Z</t>
  </si>
  <si>
    <t>4952605330</t>
  </si>
  <si>
    <t>N34C15142Z</t>
  </si>
  <si>
    <t>4952607034</t>
  </si>
  <si>
    <t>4952605329</t>
  </si>
  <si>
    <t>N34C15133Z</t>
  </si>
  <si>
    <t>4952607040</t>
  </si>
  <si>
    <t>4952600316</t>
  </si>
  <si>
    <t>N34C15081Z</t>
  </si>
  <si>
    <t>2564981</t>
  </si>
  <si>
    <t>2564982</t>
  </si>
  <si>
    <t>4952600343</t>
  </si>
  <si>
    <t>4952600334</t>
  </si>
  <si>
    <t>N34C15111Z</t>
  </si>
  <si>
    <t>4952600337</t>
  </si>
  <si>
    <t>N34C15112Z</t>
  </si>
  <si>
    <t>4952600344</t>
  </si>
  <si>
    <t>4952594879</t>
  </si>
  <si>
    <t>N34C15181Z</t>
  </si>
  <si>
    <t>2563305</t>
  </si>
  <si>
    <t>2565074</t>
  </si>
  <si>
    <t>4952595317</t>
  </si>
  <si>
    <t>2565045</t>
  </si>
  <si>
    <t>2565044</t>
  </si>
  <si>
    <t>4952594878</t>
  </si>
  <si>
    <t>4952594877</t>
  </si>
  <si>
    <t>N34C15151Z</t>
  </si>
  <si>
    <t>4952595304</t>
  </si>
  <si>
    <t>4952594873</t>
  </si>
  <si>
    <t>N34C15171Z</t>
  </si>
  <si>
    <t>4952588015</t>
  </si>
  <si>
    <t>N34C15083Z</t>
  </si>
  <si>
    <t>2556729</t>
  </si>
  <si>
    <t>4952587379</t>
  </si>
  <si>
    <t>2558119</t>
  </si>
  <si>
    <t>2568337</t>
  </si>
  <si>
    <t>2560024</t>
  </si>
  <si>
    <t>4952587376</t>
  </si>
  <si>
    <t>N34C15103Z</t>
  </si>
  <si>
    <t>2567308</t>
  </si>
  <si>
    <t>4952586899</t>
  </si>
  <si>
    <t>N34C15122Z</t>
  </si>
  <si>
    <t>2557937</t>
  </si>
  <si>
    <t>4952586900</t>
  </si>
  <si>
    <t>N34C15091Z</t>
  </si>
  <si>
    <t>4952588016</t>
  </si>
  <si>
    <t>N34C15113Z</t>
  </si>
  <si>
    <t>4952587374</t>
  </si>
  <si>
    <t>4952588018</t>
  </si>
  <si>
    <t>4952588021</t>
  </si>
  <si>
    <t>4952588014</t>
  </si>
  <si>
    <t>N34C15121Z</t>
  </si>
  <si>
    <t>4952588011</t>
  </si>
  <si>
    <t>N34B15173Z</t>
  </si>
  <si>
    <t>4952588000</t>
  </si>
  <si>
    <t>N34B15242Z</t>
  </si>
  <si>
    <t>4952576174</t>
  </si>
  <si>
    <t>N34C15082Z</t>
  </si>
  <si>
    <t>2564003</t>
  </si>
  <si>
    <t>4952574619</t>
  </si>
  <si>
    <t>N34C15102Z</t>
  </si>
  <si>
    <t>2566430</t>
  </si>
  <si>
    <t>4952574621</t>
  </si>
  <si>
    <t>4952576168</t>
  </si>
  <si>
    <t>N34C15172Z</t>
  </si>
  <si>
    <t>4952576179</t>
  </si>
  <si>
    <t>4952564170</t>
  </si>
  <si>
    <t>N34C15132Z</t>
  </si>
  <si>
    <t>2562774</t>
  </si>
  <si>
    <t>4952565419</t>
  </si>
  <si>
    <t>4952564169</t>
  </si>
  <si>
    <t>N34C15123Z</t>
  </si>
  <si>
    <t>2563431</t>
  </si>
  <si>
    <t>4952564267</t>
  </si>
  <si>
    <t>N34C15131Z</t>
  </si>
  <si>
    <t>4952565161</t>
  </si>
  <si>
    <t>4952565162</t>
  </si>
  <si>
    <t>4952563768</t>
  </si>
  <si>
    <t>N34C15143Z</t>
  </si>
  <si>
    <t>4952558059</t>
  </si>
  <si>
    <t>N34B15122Z</t>
  </si>
  <si>
    <t>2560482</t>
  </si>
  <si>
    <t>4952558091</t>
  </si>
  <si>
    <t>N34C15092Z</t>
  </si>
  <si>
    <t>2560612</t>
  </si>
  <si>
    <t>4952561509</t>
  </si>
  <si>
    <t>N34B15171Z</t>
  </si>
  <si>
    <t>2556728</t>
  </si>
  <si>
    <t>4952561503</t>
  </si>
  <si>
    <t>N34B15181Z</t>
  </si>
  <si>
    <t>4952561502</t>
  </si>
  <si>
    <t>4952561501</t>
  </si>
  <si>
    <t>N34B15123Z</t>
  </si>
  <si>
    <t>4952562109</t>
  </si>
  <si>
    <t>2565322</t>
  </si>
  <si>
    <t>2565321</t>
  </si>
  <si>
    <t>4952559582</t>
  </si>
  <si>
    <t>2565493</t>
  </si>
  <si>
    <t>2566260</t>
  </si>
  <si>
    <t>4952562110</t>
  </si>
  <si>
    <t>4952559583</t>
  </si>
  <si>
    <t>2565433</t>
  </si>
  <si>
    <t>2567079</t>
  </si>
  <si>
    <t>2565257</t>
  </si>
  <si>
    <t>4952561490</t>
  </si>
  <si>
    <t>N34C15093Z</t>
  </si>
  <si>
    <t>4952550797</t>
  </si>
  <si>
    <t>2562633</t>
  </si>
  <si>
    <t>4952551898</t>
  </si>
  <si>
    <t>2560975</t>
  </si>
  <si>
    <t>4952543540</t>
  </si>
  <si>
    <t>N34C15182Z</t>
  </si>
  <si>
    <t>4952541720</t>
  </si>
  <si>
    <t>2561460</t>
  </si>
  <si>
    <t>2563286</t>
  </si>
  <si>
    <t>4952541718</t>
  </si>
  <si>
    <t>N34C15213Z</t>
  </si>
  <si>
    <t>4952541717</t>
  </si>
  <si>
    <t>N34C15201Z</t>
  </si>
  <si>
    <t>2556607</t>
  </si>
  <si>
    <t>4952543553</t>
  </si>
  <si>
    <t>4952539184</t>
  </si>
  <si>
    <t>N34C15202Z</t>
  </si>
  <si>
    <t>2560802</t>
  </si>
  <si>
    <t>4952539139</t>
  </si>
  <si>
    <t>N34C15183Z</t>
  </si>
  <si>
    <t>2561832</t>
  </si>
  <si>
    <t>4952538307</t>
  </si>
  <si>
    <t>2563912</t>
  </si>
  <si>
    <t>4952538306</t>
  </si>
  <si>
    <t>N34C15192Z</t>
  </si>
  <si>
    <t>4952538305</t>
  </si>
  <si>
    <t>N34C15203Z</t>
  </si>
  <si>
    <t>2564603</t>
  </si>
  <si>
    <t>4952539223</t>
  </si>
  <si>
    <t>2564813</t>
  </si>
  <si>
    <t>2564814</t>
  </si>
  <si>
    <t>4952537570</t>
  </si>
  <si>
    <t>2556726</t>
  </si>
  <si>
    <t>4952537567</t>
  </si>
  <si>
    <t>4952537565</t>
  </si>
  <si>
    <t>N34C15211Z</t>
  </si>
  <si>
    <t>4952536986</t>
  </si>
  <si>
    <t>N34C15193Z</t>
  </si>
  <si>
    <t>2563284</t>
  </si>
  <si>
    <t>2558865</t>
  </si>
  <si>
    <t>4952534853</t>
  </si>
  <si>
    <t>N34C15212Z</t>
  </si>
  <si>
    <t>4952531447</t>
  </si>
  <si>
    <t>N34B15133Z</t>
  </si>
  <si>
    <t>2561358</t>
  </si>
  <si>
    <t>2557475</t>
  </si>
  <si>
    <t>4952536193</t>
  </si>
  <si>
    <t>N34C15223Z</t>
  </si>
  <si>
    <t>4952535887</t>
  </si>
  <si>
    <t>N34B15132Z</t>
  </si>
  <si>
    <t>4952536197</t>
  </si>
  <si>
    <t>4952535885</t>
  </si>
  <si>
    <t>4952531449</t>
  </si>
  <si>
    <t>N34B15212Z</t>
  </si>
  <si>
    <t>4952537562</t>
  </si>
  <si>
    <t>4952535998</t>
  </si>
  <si>
    <t>N34C15191Z</t>
  </si>
  <si>
    <t>2560480</t>
  </si>
  <si>
    <t>4952537550</t>
  </si>
  <si>
    <t>N34C15173Z</t>
  </si>
  <si>
    <t>4952531291</t>
  </si>
  <si>
    <t>N34B15232Z</t>
  </si>
  <si>
    <t>2564977</t>
  </si>
  <si>
    <t>2564978</t>
  </si>
  <si>
    <t>4952535883</t>
  </si>
  <si>
    <t>4952531301</t>
  </si>
  <si>
    <t>4952531308</t>
  </si>
  <si>
    <t>N34B15243Z</t>
  </si>
  <si>
    <t>4952524917</t>
  </si>
  <si>
    <t>4952523544</t>
  </si>
  <si>
    <t>N34B15262Z</t>
  </si>
  <si>
    <t>2560472</t>
  </si>
  <si>
    <t>4952523543</t>
  </si>
  <si>
    <t>N34B15141Z</t>
  </si>
  <si>
    <t>2560029</t>
  </si>
  <si>
    <t>4952523611</t>
  </si>
  <si>
    <t>2563892</t>
  </si>
  <si>
    <t>2557983</t>
  </si>
  <si>
    <t>4952523547</t>
  </si>
  <si>
    <t>N34B15263Z</t>
  </si>
  <si>
    <t>4952520966</t>
  </si>
  <si>
    <t>2557447</t>
  </si>
  <si>
    <t>4952520964</t>
  </si>
  <si>
    <t>N34B15261Z</t>
  </si>
  <si>
    <t>4952520056</t>
  </si>
  <si>
    <t>N34B15162Z</t>
  </si>
  <si>
    <t>2561415</t>
  </si>
  <si>
    <t>4952519040</t>
  </si>
  <si>
    <t>N34B15253Z</t>
  </si>
  <si>
    <t>2557483</t>
  </si>
  <si>
    <t>4952520060</t>
  </si>
  <si>
    <t>N34B15252Z</t>
  </si>
  <si>
    <t>4952519082</t>
  </si>
  <si>
    <t>N34B16232Z</t>
  </si>
  <si>
    <t>4952519083</t>
  </si>
  <si>
    <t>4952520059</t>
  </si>
  <si>
    <t>N34B15163Z</t>
  </si>
  <si>
    <t>4952512532</t>
  </si>
  <si>
    <t>N34B16233Z</t>
  </si>
  <si>
    <t>2561336</t>
  </si>
  <si>
    <t>4952512535</t>
  </si>
  <si>
    <t>N34B15161Z</t>
  </si>
  <si>
    <t>4952512537</t>
  </si>
  <si>
    <t>4952503190</t>
  </si>
  <si>
    <t>2556882</t>
  </si>
  <si>
    <t>4952503186</t>
  </si>
  <si>
    <t>N34B16231Z</t>
  </si>
  <si>
    <t>4952503188</t>
  </si>
  <si>
    <t>4952503184</t>
  </si>
  <si>
    <t>N34B15153Z</t>
  </si>
  <si>
    <t>4952503181</t>
  </si>
  <si>
    <t>N34B16271Z</t>
  </si>
  <si>
    <t>4952503182</t>
  </si>
  <si>
    <t>N34B15142Z</t>
  </si>
  <si>
    <t>4952487302</t>
  </si>
  <si>
    <t>N34B16292Z</t>
  </si>
  <si>
    <t>2558856</t>
  </si>
  <si>
    <t>2557975</t>
  </si>
  <si>
    <t>4952487303</t>
  </si>
  <si>
    <t>N34B16252Z</t>
  </si>
  <si>
    <t>4952488387</t>
  </si>
  <si>
    <t>N34B16272Z</t>
  </si>
  <si>
    <t>2558340</t>
  </si>
  <si>
    <t>2558342</t>
  </si>
  <si>
    <t>2558746</t>
  </si>
  <si>
    <t>4952488389</t>
  </si>
  <si>
    <t>N34B16251Z</t>
  </si>
  <si>
    <t>4952488391</t>
  </si>
  <si>
    <t>4952487305</t>
  </si>
  <si>
    <t>4952614039</t>
  </si>
  <si>
    <t>N34C14172Z</t>
  </si>
  <si>
    <t>2571387</t>
  </si>
  <si>
    <t>4952614051</t>
  </si>
  <si>
    <t>4952606065</t>
  </si>
  <si>
    <t>N34C14183Z</t>
  </si>
  <si>
    <t>2569745</t>
  </si>
  <si>
    <t>4952606062</t>
  </si>
  <si>
    <t>4952607458</t>
  </si>
  <si>
    <t>2564803</t>
  </si>
  <si>
    <t>4952607486</t>
  </si>
  <si>
    <t>2560321</t>
  </si>
  <si>
    <t>4952607597</t>
  </si>
  <si>
    <t>2556705</t>
  </si>
  <si>
    <t>4952603652</t>
  </si>
  <si>
    <t>N34C24201Z</t>
  </si>
  <si>
    <t>2566003</t>
  </si>
  <si>
    <t>4952603662</t>
  </si>
  <si>
    <t>N34C14181Z</t>
  </si>
  <si>
    <t>2561451</t>
  </si>
  <si>
    <t>2567771</t>
  </si>
  <si>
    <t>4952603654</t>
  </si>
  <si>
    <t>N34C14191Z</t>
  </si>
  <si>
    <t>4952600834</t>
  </si>
  <si>
    <t>2562490</t>
  </si>
  <si>
    <t>4952603663</t>
  </si>
  <si>
    <t>4952603653</t>
  </si>
  <si>
    <t>N34D06411Z</t>
  </si>
  <si>
    <t>4952600831</t>
  </si>
  <si>
    <t>N34C14182Z</t>
  </si>
  <si>
    <t>4952592133</t>
  </si>
  <si>
    <t>2555088</t>
  </si>
  <si>
    <t>4952588955</t>
  </si>
  <si>
    <t>2565992</t>
  </si>
  <si>
    <t>4952592205</t>
  </si>
  <si>
    <t>2560958</t>
  </si>
  <si>
    <t>4952578440</t>
  </si>
  <si>
    <t>4952578285</t>
  </si>
  <si>
    <t>N34C24181Z</t>
  </si>
  <si>
    <t>2565987</t>
  </si>
  <si>
    <t>4952578437</t>
  </si>
  <si>
    <t>N34C24173Z</t>
  </si>
  <si>
    <t>4952578288</t>
  </si>
  <si>
    <t>4952575582</t>
  </si>
  <si>
    <t>N34C24182Z</t>
  </si>
  <si>
    <t>2563724</t>
  </si>
  <si>
    <t>4952575581</t>
  </si>
  <si>
    <t>4952572464</t>
  </si>
  <si>
    <t>2565983</t>
  </si>
  <si>
    <t>4952570761</t>
  </si>
  <si>
    <t>2568036</t>
  </si>
  <si>
    <t>4952565971</t>
  </si>
  <si>
    <t>2556700</t>
  </si>
  <si>
    <t>4952565785</t>
  </si>
  <si>
    <t>N34D06422Z</t>
  </si>
  <si>
    <t>2567871</t>
  </si>
  <si>
    <t>4952565814</t>
  </si>
  <si>
    <t>N34C14163Z</t>
  </si>
  <si>
    <t>4952566882</t>
  </si>
  <si>
    <t>4952561513</t>
  </si>
  <si>
    <t>2555082</t>
  </si>
  <si>
    <t>4952561561</t>
  </si>
  <si>
    <t>2565749</t>
  </si>
  <si>
    <t>4952562789</t>
  </si>
  <si>
    <t>N34D06402Z</t>
  </si>
  <si>
    <t>2563721</t>
  </si>
  <si>
    <t>4952562723</t>
  </si>
  <si>
    <t>2563889</t>
  </si>
  <si>
    <t>4952556179</t>
  </si>
  <si>
    <t>N34D07013Z</t>
  </si>
  <si>
    <t>2566999</t>
  </si>
  <si>
    <t>4952552579</t>
  </si>
  <si>
    <t>N34D07012Z</t>
  </si>
  <si>
    <t>2565977</t>
  </si>
  <si>
    <t>4952556180</t>
  </si>
  <si>
    <t>N34D07011Z</t>
  </si>
  <si>
    <t>2566994</t>
  </si>
  <si>
    <t>2566656</t>
  </si>
  <si>
    <t>4952552576</t>
  </si>
  <si>
    <t>N34D06421Z</t>
  </si>
  <si>
    <t>4952556240</t>
  </si>
  <si>
    <t>2537583</t>
  </si>
  <si>
    <t>2566997</t>
  </si>
  <si>
    <t>4952552581</t>
  </si>
  <si>
    <t>2567000</t>
  </si>
  <si>
    <t>4952548022</t>
  </si>
  <si>
    <t>2565973</t>
  </si>
  <si>
    <t>4952546381</t>
  </si>
  <si>
    <t>2563722</t>
  </si>
  <si>
    <t>4952543239</t>
  </si>
  <si>
    <t>2565373</t>
  </si>
  <si>
    <t>4952543234</t>
  </si>
  <si>
    <t>N34C24203A</t>
  </si>
  <si>
    <t>2565375</t>
  </si>
  <si>
    <t>4952543238</t>
  </si>
  <si>
    <t>4952543235</t>
  </si>
  <si>
    <t>N34C24152Z</t>
  </si>
  <si>
    <t>4952546379</t>
  </si>
  <si>
    <t>N34C24193Z</t>
  </si>
  <si>
    <t>4952544417</t>
  </si>
  <si>
    <t>2561948</t>
  </si>
  <si>
    <t>4952541464</t>
  </si>
  <si>
    <t>N34C24202Z</t>
  </si>
  <si>
    <t>2565971</t>
  </si>
  <si>
    <t>4952538558</t>
  </si>
  <si>
    <t>2539057</t>
  </si>
  <si>
    <t>4952538560</t>
  </si>
  <si>
    <t>N34C24183Z</t>
  </si>
  <si>
    <t>4952538674</t>
  </si>
  <si>
    <t>2561089</t>
  </si>
  <si>
    <t>4952538660</t>
  </si>
  <si>
    <t>4952532592</t>
  </si>
  <si>
    <t>2556698</t>
  </si>
  <si>
    <t>4952536645</t>
  </si>
  <si>
    <t>2564866</t>
  </si>
  <si>
    <t>2564867</t>
  </si>
  <si>
    <t>4952532470</t>
  </si>
  <si>
    <t>N34C24151Z</t>
  </si>
  <si>
    <t>4952527973</t>
  </si>
  <si>
    <t>2563719</t>
  </si>
  <si>
    <t>4952527960</t>
  </si>
  <si>
    <t>N34C24162Z</t>
  </si>
  <si>
    <t>4952522949</t>
  </si>
  <si>
    <t>N34C24163Z</t>
  </si>
  <si>
    <t>2560959</t>
  </si>
  <si>
    <t>2557834</t>
  </si>
  <si>
    <t>4952520233</t>
  </si>
  <si>
    <t>2562155</t>
  </si>
  <si>
    <t>4952497081</t>
  </si>
  <si>
    <t>2556695</t>
  </si>
  <si>
    <t>4952497004</t>
  </si>
  <si>
    <t>N34C24192Z</t>
  </si>
  <si>
    <t>2562724</t>
  </si>
  <si>
    <t>4952497039</t>
  </si>
  <si>
    <t>4952491929</t>
  </si>
  <si>
    <t>2556749</t>
  </si>
  <si>
    <t>4952483526</t>
  </si>
  <si>
    <t>N34C14192Z</t>
  </si>
  <si>
    <t>2556752</t>
  </si>
  <si>
    <t>4952483524</t>
  </si>
  <si>
    <t>4952483399</t>
  </si>
  <si>
    <t>N34C24172Z</t>
  </si>
  <si>
    <t>2559511</t>
  </si>
  <si>
    <t>2560929</t>
  </si>
  <si>
    <t>4952615953</t>
  </si>
  <si>
    <t>N34C10101Z</t>
  </si>
  <si>
    <t>2570040</t>
  </si>
  <si>
    <t>4952615954</t>
  </si>
  <si>
    <t>4952615951</t>
  </si>
  <si>
    <t>N34C23321Z</t>
  </si>
  <si>
    <t>4952615952</t>
  </si>
  <si>
    <t>N34C23311Z</t>
  </si>
  <si>
    <t>4952606550</t>
  </si>
  <si>
    <t>N34C23312Z</t>
  </si>
  <si>
    <t>2570487</t>
  </si>
  <si>
    <t>2570484</t>
  </si>
  <si>
    <t>2570486</t>
  </si>
  <si>
    <t>2570480</t>
  </si>
  <si>
    <t>2570476</t>
  </si>
  <si>
    <t>4952610710</t>
  </si>
  <si>
    <t>2568609</t>
  </si>
  <si>
    <t>2570478</t>
  </si>
  <si>
    <t>4952606580</t>
  </si>
  <si>
    <t>2569061</t>
  </si>
  <si>
    <t>4952606560</t>
  </si>
  <si>
    <t>N34C22051Z</t>
  </si>
  <si>
    <t>2568608</t>
  </si>
  <si>
    <t>4952598181</t>
  </si>
  <si>
    <t>N34B16152Z</t>
  </si>
  <si>
    <t>2568387</t>
  </si>
  <si>
    <t>4952598089</t>
  </si>
  <si>
    <t>F34A31342Z</t>
  </si>
  <si>
    <t>4952598183</t>
  </si>
  <si>
    <t>2559802</t>
  </si>
  <si>
    <t>2565802</t>
  </si>
  <si>
    <t>4952597456</t>
  </si>
  <si>
    <t>F34A31333Z</t>
  </si>
  <si>
    <t>2562559</t>
  </si>
  <si>
    <t>4952597465</t>
  </si>
  <si>
    <t>4952597457</t>
  </si>
  <si>
    <t>F34A31343Z</t>
  </si>
  <si>
    <t>4952578157</t>
  </si>
  <si>
    <t>2567798</t>
  </si>
  <si>
    <t>4952574889</t>
  </si>
  <si>
    <t>F34A31331Z</t>
  </si>
  <si>
    <t>2558870</t>
  </si>
  <si>
    <t>4952574901</t>
  </si>
  <si>
    <t>N34B16161Z</t>
  </si>
  <si>
    <t>4952574913</t>
  </si>
  <si>
    <t>4952570770</t>
  </si>
  <si>
    <t>2559162</t>
  </si>
  <si>
    <t>4952570768</t>
  </si>
  <si>
    <t>N34B16143Z</t>
  </si>
  <si>
    <t>4952570767</t>
  </si>
  <si>
    <t>N34B16181Z</t>
  </si>
  <si>
    <t>4952567100</t>
  </si>
  <si>
    <t>N34B16121Z</t>
  </si>
  <si>
    <t>2564273</t>
  </si>
  <si>
    <t>4952567099</t>
  </si>
  <si>
    <t>N34B16163Z</t>
  </si>
  <si>
    <t>4952567141</t>
  </si>
  <si>
    <t>4952557978</t>
  </si>
  <si>
    <t>2566482</t>
  </si>
  <si>
    <t>2566480</t>
  </si>
  <si>
    <t>4952557969</t>
  </si>
  <si>
    <t>F34A31353Z</t>
  </si>
  <si>
    <t>4952561785</t>
  </si>
  <si>
    <t>N34C13183Z</t>
  </si>
  <si>
    <t>2559165</t>
  </si>
  <si>
    <t>4952561767</t>
  </si>
  <si>
    <t>4952561766</t>
  </si>
  <si>
    <t>F34A31352Z</t>
  </si>
  <si>
    <t>4952552482</t>
  </si>
  <si>
    <t>N34C13182Z</t>
  </si>
  <si>
    <t>2561461</t>
  </si>
  <si>
    <t>4952557960</t>
  </si>
  <si>
    <t>N34B16133Z</t>
  </si>
  <si>
    <t>4952557963</t>
  </si>
  <si>
    <t>N34B16113Z</t>
  </si>
  <si>
    <t>2563306</t>
  </si>
  <si>
    <t>4952552408</t>
  </si>
  <si>
    <t>N34C13181Z</t>
  </si>
  <si>
    <t>2559164</t>
  </si>
  <si>
    <t>4952552484</t>
  </si>
  <si>
    <t>2558869</t>
  </si>
  <si>
    <t>4952552404</t>
  </si>
  <si>
    <t>N34C10092Z</t>
  </si>
  <si>
    <t>4952552410</t>
  </si>
  <si>
    <t>4952550649</t>
  </si>
  <si>
    <t>N34B16183Z</t>
  </si>
  <si>
    <t>2566475</t>
  </si>
  <si>
    <t>2565323</t>
  </si>
  <si>
    <t>4952552401</t>
  </si>
  <si>
    <t>4952552402</t>
  </si>
  <si>
    <t>N34C10091Z</t>
  </si>
  <si>
    <t>4952550667</t>
  </si>
  <si>
    <t>N34C10093Z</t>
  </si>
  <si>
    <t>4952541809</t>
  </si>
  <si>
    <t>2563466</t>
  </si>
  <si>
    <t>2563483</t>
  </si>
  <si>
    <t>4952541808</t>
  </si>
  <si>
    <t>N34B16123Z</t>
  </si>
  <si>
    <t>2563465</t>
  </si>
  <si>
    <t>4952519534</t>
  </si>
  <si>
    <t>N34B16151Z</t>
  </si>
  <si>
    <t>2564216</t>
  </si>
  <si>
    <t>4952519539</t>
  </si>
  <si>
    <t>N34B16171Z</t>
  </si>
  <si>
    <t>2564217</t>
  </si>
  <si>
    <t>4952519514</t>
  </si>
  <si>
    <t>4952518792</t>
  </si>
  <si>
    <t>N34B16132Z</t>
  </si>
  <si>
    <t>2561344</t>
  </si>
  <si>
    <t>4952519517</t>
  </si>
  <si>
    <t>2561698</t>
  </si>
  <si>
    <t>2551673</t>
  </si>
  <si>
    <t>2551652</t>
  </si>
  <si>
    <t>2561343</t>
  </si>
  <si>
    <t>4952518791</t>
  </si>
  <si>
    <t>2561819</t>
  </si>
  <si>
    <t>2558108</t>
  </si>
  <si>
    <t>4952507405</t>
  </si>
  <si>
    <t>N34B16122Z</t>
  </si>
  <si>
    <t>2558154</t>
  </si>
  <si>
    <t>2557991</t>
  </si>
  <si>
    <t>4952507406</t>
  </si>
  <si>
    <t>N34B16131Z</t>
  </si>
  <si>
    <t>2562817</t>
  </si>
  <si>
    <t>4952507409</t>
  </si>
  <si>
    <t>N34B16112Z</t>
  </si>
  <si>
    <t>4952507410</t>
  </si>
  <si>
    <t>4952508599</t>
  </si>
  <si>
    <t>4952506138</t>
  </si>
  <si>
    <t>N34B16153Z</t>
  </si>
  <si>
    <t>2558757</t>
  </si>
  <si>
    <t>4952505589</t>
  </si>
  <si>
    <t>2558747</t>
  </si>
  <si>
    <t>4952506140</t>
  </si>
  <si>
    <t>4952506141</t>
  </si>
  <si>
    <t>N34B16141Z</t>
  </si>
  <si>
    <t>2559977</t>
  </si>
  <si>
    <t>4952506130</t>
  </si>
  <si>
    <t>4952504802</t>
  </si>
  <si>
    <t>N34B16162Z</t>
  </si>
  <si>
    <t>4952506136</t>
  </si>
  <si>
    <t>4952504612</t>
  </si>
  <si>
    <t>F34A31362Z</t>
  </si>
  <si>
    <t>4952504798</t>
  </si>
  <si>
    <t>N34B16142Z</t>
  </si>
  <si>
    <t>4952504613</t>
  </si>
  <si>
    <t>F34A31381Z</t>
  </si>
  <si>
    <t>4952491320</t>
  </si>
  <si>
    <t>4952491319</t>
  </si>
  <si>
    <t>F34A31393Z</t>
  </si>
  <si>
    <t>4952625257</t>
  </si>
  <si>
    <t>N34C10061Z</t>
  </si>
  <si>
    <t>4952618591</t>
  </si>
  <si>
    <t>N34C10043Z</t>
  </si>
  <si>
    <t>2568656</t>
  </si>
  <si>
    <t>4952610019</t>
  </si>
  <si>
    <t>N34C10053Z</t>
  </si>
  <si>
    <t>2565281</t>
  </si>
  <si>
    <t>4952609367</t>
  </si>
  <si>
    <t>2556708</t>
  </si>
  <si>
    <t>4952609051</t>
  </si>
  <si>
    <t>N34C22151Z</t>
  </si>
  <si>
    <t>2562723</t>
  </si>
  <si>
    <t>4952610003</t>
  </si>
  <si>
    <t>2565689</t>
  </si>
  <si>
    <t>4952605956</t>
  </si>
  <si>
    <t>2568773</t>
  </si>
  <si>
    <t>2560073</t>
  </si>
  <si>
    <t>4952609363</t>
  </si>
  <si>
    <t>N34C10083Z</t>
  </si>
  <si>
    <t>4952608965</t>
  </si>
  <si>
    <t>N34D05401Z</t>
  </si>
  <si>
    <t>2570037</t>
  </si>
  <si>
    <t>2568771</t>
  </si>
  <si>
    <t>4952603805</t>
  </si>
  <si>
    <t>N34C09452Z</t>
  </si>
  <si>
    <t>2562489</t>
  </si>
  <si>
    <t>4952603754</t>
  </si>
  <si>
    <t>4952603801</t>
  </si>
  <si>
    <t>N34C09451Z</t>
  </si>
  <si>
    <t>4952600414</t>
  </si>
  <si>
    <t>2566233</t>
  </si>
  <si>
    <t>4952600370</t>
  </si>
  <si>
    <t>N34C10062Z</t>
  </si>
  <si>
    <t>4952603756</t>
  </si>
  <si>
    <t>4952603760</t>
  </si>
  <si>
    <t>N34C09453Z</t>
  </si>
  <si>
    <t>4952600249</t>
  </si>
  <si>
    <t>2565251</t>
  </si>
  <si>
    <t>4952600247</t>
  </si>
  <si>
    <t>N34C10052Z</t>
  </si>
  <si>
    <t>4952600246</t>
  </si>
  <si>
    <t>N34D05402Z</t>
  </si>
  <si>
    <t>4952597432</t>
  </si>
  <si>
    <t>2567003</t>
  </si>
  <si>
    <t>4952597373</t>
  </si>
  <si>
    <t>2567048</t>
  </si>
  <si>
    <t>2567004</t>
  </si>
  <si>
    <t>2567002</t>
  </si>
  <si>
    <t>4952595670</t>
  </si>
  <si>
    <t>2556243</t>
  </si>
  <si>
    <t>4952595667</t>
  </si>
  <si>
    <t>N34D05372Z</t>
  </si>
  <si>
    <t>4952595732</t>
  </si>
  <si>
    <t>4952595664</t>
  </si>
  <si>
    <t>N34C10051Z</t>
  </si>
  <si>
    <t>4952588903</t>
  </si>
  <si>
    <t>2560031</t>
  </si>
  <si>
    <t>4952592076</t>
  </si>
  <si>
    <t>2516029</t>
  </si>
  <si>
    <t>4952582836</t>
  </si>
  <si>
    <t>2565690</t>
  </si>
  <si>
    <t>4952578183</t>
  </si>
  <si>
    <t>N34D05391Z</t>
  </si>
  <si>
    <t>2567315</t>
  </si>
  <si>
    <t>4952578181</t>
  </si>
  <si>
    <t>N34D06083Z</t>
  </si>
  <si>
    <t>4952579680</t>
  </si>
  <si>
    <t>2568655</t>
  </si>
  <si>
    <t>4952572419</t>
  </si>
  <si>
    <t>N34D06063Z</t>
  </si>
  <si>
    <t>2564808</t>
  </si>
  <si>
    <t>4952572704</t>
  </si>
  <si>
    <t>N34D06073Z</t>
  </si>
  <si>
    <t>2556240</t>
  </si>
  <si>
    <t>4952572549</t>
  </si>
  <si>
    <t>4952572550</t>
  </si>
  <si>
    <t>N34D06053Z</t>
  </si>
  <si>
    <t>4952572701</t>
  </si>
  <si>
    <t>N34D06081Z</t>
  </si>
  <si>
    <t>4952572678</t>
  </si>
  <si>
    <t>4952572677</t>
  </si>
  <si>
    <t>4952570647</t>
  </si>
  <si>
    <t>2566279</t>
  </si>
  <si>
    <t>4952569254</t>
  </si>
  <si>
    <t>N34D06071Z</t>
  </si>
  <si>
    <t>2556238</t>
  </si>
  <si>
    <t>4952569208</t>
  </si>
  <si>
    <t>N34D05383Z</t>
  </si>
  <si>
    <t>4952570642</t>
  </si>
  <si>
    <t>4952568735</t>
  </si>
  <si>
    <t>2563693</t>
  </si>
  <si>
    <t>4952570535</t>
  </si>
  <si>
    <t>N34D06082Z</t>
  </si>
  <si>
    <t>2556674</t>
  </si>
  <si>
    <t>4952569207</t>
  </si>
  <si>
    <t>N34D06062Z</t>
  </si>
  <si>
    <t>4952569255</t>
  </si>
  <si>
    <t>4952564999</t>
  </si>
  <si>
    <t>N34D06061Z</t>
  </si>
  <si>
    <t>2564800</t>
  </si>
  <si>
    <t>4952565012</t>
  </si>
  <si>
    <t>4952564888</t>
  </si>
  <si>
    <t>2565187</t>
  </si>
  <si>
    <t>2562652</t>
  </si>
  <si>
    <t>4952564884</t>
  </si>
  <si>
    <t>N34D05392Z</t>
  </si>
  <si>
    <t>4952563692</t>
  </si>
  <si>
    <t>N34D06072Z</t>
  </si>
  <si>
    <t>2564165</t>
  </si>
  <si>
    <t>4952563695</t>
  </si>
  <si>
    <t>N34D06031Z</t>
  </si>
  <si>
    <t>4952566546</t>
  </si>
  <si>
    <t>2562461</t>
  </si>
  <si>
    <t>4952566543</t>
  </si>
  <si>
    <t>4952564713</t>
  </si>
  <si>
    <t>2561782</t>
  </si>
  <si>
    <t>4952564711</t>
  </si>
  <si>
    <t>4952559108</t>
  </si>
  <si>
    <t>N34D05393Z</t>
  </si>
  <si>
    <t>4952559107</t>
  </si>
  <si>
    <t>N34D05382Z</t>
  </si>
  <si>
    <t>4952559323</t>
  </si>
  <si>
    <t>2562161</t>
  </si>
  <si>
    <t>4952559309</t>
  </si>
  <si>
    <t>N34D05373Z</t>
  </si>
  <si>
    <t>4952559208</t>
  </si>
  <si>
    <t>2564064</t>
  </si>
  <si>
    <t>4952559141</t>
  </si>
  <si>
    <t>2567322</t>
  </si>
  <si>
    <t>4952559090</t>
  </si>
  <si>
    <t>N34D05381Z</t>
  </si>
  <si>
    <t>4952558792</t>
  </si>
  <si>
    <t>N34D05363Z</t>
  </si>
  <si>
    <t>2564065</t>
  </si>
  <si>
    <t>4952559089</t>
  </si>
  <si>
    <t>4952552521</t>
  </si>
  <si>
    <t>N34D05403Z</t>
  </si>
  <si>
    <t>2562764</t>
  </si>
  <si>
    <t>4952552523</t>
  </si>
  <si>
    <t>2566287</t>
  </si>
  <si>
    <t>4952556617</t>
  </si>
  <si>
    <t>2550401</t>
  </si>
  <si>
    <t>4952556019</t>
  </si>
  <si>
    <t>N34D06011Z</t>
  </si>
  <si>
    <t>2556672</t>
  </si>
  <si>
    <t>4952552516</t>
  </si>
  <si>
    <t>N34D05374Z</t>
  </si>
  <si>
    <t>4952552520</t>
  </si>
  <si>
    <t>N34D06013Z</t>
  </si>
  <si>
    <t>4952553122</t>
  </si>
  <si>
    <t>N34C10042Z</t>
  </si>
  <si>
    <t>2566707</t>
  </si>
  <si>
    <t>4952552358</t>
  </si>
  <si>
    <t>N34C10063Z</t>
  </si>
  <si>
    <t>2555751</t>
  </si>
  <si>
    <t>4952548229</t>
  </si>
  <si>
    <t>2556234</t>
  </si>
  <si>
    <t>4952548227</t>
  </si>
  <si>
    <t>N34C10041Z</t>
  </si>
  <si>
    <t>4952547961</t>
  </si>
  <si>
    <t>N34C10082Z</t>
  </si>
  <si>
    <t>2566651</t>
  </si>
  <si>
    <t>4952551209</t>
  </si>
  <si>
    <t>2544332</t>
  </si>
  <si>
    <t>2566652</t>
  </si>
  <si>
    <t>4952551208</t>
  </si>
  <si>
    <t>4952548223</t>
  </si>
  <si>
    <t>2517786</t>
  </si>
  <si>
    <t>4952543036</t>
  </si>
  <si>
    <t>N34C10033Z</t>
  </si>
  <si>
    <t>2565314</t>
  </si>
  <si>
    <t>4952543857</t>
  </si>
  <si>
    <t>N34C10022Z</t>
  </si>
  <si>
    <t>4952543037</t>
  </si>
  <si>
    <t>2556236</t>
  </si>
  <si>
    <t>4952543031</t>
  </si>
  <si>
    <t>N34D06023Z</t>
  </si>
  <si>
    <t>2565313</t>
  </si>
  <si>
    <t>4952544295</t>
  </si>
  <si>
    <t>N34D06033Z</t>
  </si>
  <si>
    <t>2537967</t>
  </si>
  <si>
    <t>4952544297</t>
  </si>
  <si>
    <t>N34C10023Z</t>
  </si>
  <si>
    <t>4952544436</t>
  </si>
  <si>
    <t>N34C10032Z</t>
  </si>
  <si>
    <t>2549880</t>
  </si>
  <si>
    <t>4952542880</t>
  </si>
  <si>
    <t>N34D06022Z</t>
  </si>
  <si>
    <t>4952544438</t>
  </si>
  <si>
    <t>4952544293</t>
  </si>
  <si>
    <t>4952538499</t>
  </si>
  <si>
    <t>N34D06032Z</t>
  </si>
  <si>
    <t>2560249</t>
  </si>
  <si>
    <t>2560248</t>
  </si>
  <si>
    <t>4952538513</t>
  </si>
  <si>
    <t>N34D06041Z</t>
  </si>
  <si>
    <t>2560247</t>
  </si>
  <si>
    <t>4952538500</t>
  </si>
  <si>
    <t>N34D06012Z</t>
  </si>
  <si>
    <t>2561091</t>
  </si>
  <si>
    <t>4952538515</t>
  </si>
  <si>
    <t>N34C10073Z</t>
  </si>
  <si>
    <t>2560250</t>
  </si>
  <si>
    <t>4952538514</t>
  </si>
  <si>
    <t>N34D06043Z</t>
  </si>
  <si>
    <t>2561229</t>
  </si>
  <si>
    <t>4952537654</t>
  </si>
  <si>
    <t>N34D06021Z</t>
  </si>
  <si>
    <t>2554410</t>
  </si>
  <si>
    <t>4952537656</t>
  </si>
  <si>
    <t>4952538518</t>
  </si>
  <si>
    <t>4952538519</t>
  </si>
  <si>
    <t>4952532302</t>
  </si>
  <si>
    <t>N34D06051Z</t>
  </si>
  <si>
    <t>2556699</t>
  </si>
  <si>
    <t>4952532307</t>
  </si>
  <si>
    <t>4952532268</t>
  </si>
  <si>
    <t>N34D06052Z</t>
  </si>
  <si>
    <t>4952527226</t>
  </si>
  <si>
    <t>2564755</t>
  </si>
  <si>
    <t>4952530016</t>
  </si>
  <si>
    <t>2550196</t>
  </si>
  <si>
    <t>4952530009</t>
  </si>
  <si>
    <t>N34C10081Z</t>
  </si>
  <si>
    <t>2564777</t>
  </si>
  <si>
    <t>4952530014</t>
  </si>
  <si>
    <t>N34D06042Z</t>
  </si>
  <si>
    <t>4952530015</t>
  </si>
  <si>
    <t>4952520168</t>
  </si>
  <si>
    <t>2549386</t>
  </si>
  <si>
    <t>4952522840</t>
  </si>
  <si>
    <t>2556669</t>
  </si>
  <si>
    <t>4952520159</t>
  </si>
  <si>
    <t>2558921</t>
  </si>
  <si>
    <t>4952515051</t>
  </si>
  <si>
    <t>2563322</t>
  </si>
  <si>
    <t>4952515050</t>
  </si>
  <si>
    <t>N34C10012Z</t>
  </si>
  <si>
    <t>4952514880</t>
  </si>
  <si>
    <t>2540039</t>
  </si>
  <si>
    <t>4952514878</t>
  </si>
  <si>
    <t>N34C10011Z</t>
  </si>
  <si>
    <t>4952515048</t>
  </si>
  <si>
    <t>N34C10071Z</t>
  </si>
  <si>
    <t>4952514875</t>
  </si>
  <si>
    <t>N34C22023Z</t>
  </si>
  <si>
    <t>4952515046</t>
  </si>
  <si>
    <t>4952515362</t>
  </si>
  <si>
    <t>2556233</t>
  </si>
  <si>
    <t>4952515668</t>
  </si>
  <si>
    <t>4952515364</t>
  </si>
  <si>
    <t>4952515337</t>
  </si>
  <si>
    <t>N34C10031Z</t>
  </si>
  <si>
    <t>4952515340</t>
  </si>
  <si>
    <t>4952513196</t>
  </si>
  <si>
    <t>N34C22033Z</t>
  </si>
  <si>
    <t>2563311</t>
  </si>
  <si>
    <t>2563312</t>
  </si>
  <si>
    <t>4952513198</t>
  </si>
  <si>
    <t>4952513013</t>
  </si>
  <si>
    <t>N34C12052Z</t>
  </si>
  <si>
    <t>2561413</t>
  </si>
  <si>
    <t>4952513016</t>
  </si>
  <si>
    <t>N34C21402Z</t>
  </si>
  <si>
    <t>4952513062</t>
  </si>
  <si>
    <t>2556753</t>
  </si>
  <si>
    <t>4952513063</t>
  </si>
  <si>
    <t>4952513064</t>
  </si>
  <si>
    <t>4952504224</t>
  </si>
  <si>
    <t>N34C22153Z</t>
  </si>
  <si>
    <t>2563321</t>
  </si>
  <si>
    <t>4952504226</t>
  </si>
  <si>
    <t>N34C22021Z</t>
  </si>
  <si>
    <t>4952504227</t>
  </si>
  <si>
    <t>N34C22162Z</t>
  </si>
  <si>
    <t>4952504346</t>
  </si>
  <si>
    <t>N34C22012Z</t>
  </si>
  <si>
    <t>2556232</t>
  </si>
  <si>
    <t>4952504348</t>
  </si>
  <si>
    <t>4952504350</t>
  </si>
  <si>
    <t>4952501244</t>
  </si>
  <si>
    <t>2555750</t>
  </si>
  <si>
    <t>4952496833</t>
  </si>
  <si>
    <t>N34C22022Z</t>
  </si>
  <si>
    <t>2551722</t>
  </si>
  <si>
    <t>4952496894</t>
  </si>
  <si>
    <t>2556696</t>
  </si>
  <si>
    <t>4952496897</t>
  </si>
  <si>
    <t>4952501701</t>
  </si>
  <si>
    <t>N34C22143Z</t>
  </si>
  <si>
    <t>2537627</t>
  </si>
  <si>
    <t>4952496958</t>
  </si>
  <si>
    <t>2563310</t>
  </si>
  <si>
    <t>4952501702</t>
  </si>
  <si>
    <t>4952501761</t>
  </si>
  <si>
    <t>2562922</t>
  </si>
  <si>
    <t>4952492147</t>
  </si>
  <si>
    <t>2562425</t>
  </si>
  <si>
    <t>4952492144</t>
  </si>
  <si>
    <t>4952492142</t>
  </si>
  <si>
    <t>4952485102</t>
  </si>
  <si>
    <t>2560328</t>
  </si>
  <si>
    <t>4952489129</t>
  </si>
  <si>
    <t>N34C21403Z</t>
  </si>
  <si>
    <t>2562412</t>
  </si>
  <si>
    <t>4952485062</t>
  </si>
  <si>
    <t>N34C22142Z</t>
  </si>
  <si>
    <t>2552690</t>
  </si>
  <si>
    <t>2556668</t>
  </si>
  <si>
    <t>4952485654</t>
  </si>
  <si>
    <t>2561036</t>
  </si>
  <si>
    <t>2561035</t>
  </si>
  <si>
    <t>4952489276</t>
  </si>
  <si>
    <t>2537629</t>
  </si>
  <si>
    <t>4952485623</t>
  </si>
  <si>
    <t>2560417</t>
  </si>
  <si>
    <t>4952489273</t>
  </si>
  <si>
    <t>2560415</t>
  </si>
  <si>
    <t>4952481122</t>
  </si>
  <si>
    <t>2560742</t>
  </si>
  <si>
    <t>4952612538</t>
  </si>
  <si>
    <t>N34C22122Z</t>
  </si>
  <si>
    <t>2557528</t>
  </si>
  <si>
    <t>4952612544</t>
  </si>
  <si>
    <t>N34C23161Z</t>
  </si>
  <si>
    <t>4952612548</t>
  </si>
  <si>
    <t>4952618904</t>
  </si>
  <si>
    <t>N34C22141Z</t>
  </si>
  <si>
    <t>2568971</t>
  </si>
  <si>
    <t>2570747</t>
  </si>
  <si>
    <t>4952612542</t>
  </si>
  <si>
    <t>N34C23193Z</t>
  </si>
  <si>
    <t>2570744</t>
  </si>
  <si>
    <t>4952618905</t>
  </si>
  <si>
    <t>N34C22081Z</t>
  </si>
  <si>
    <t>2571164</t>
  </si>
  <si>
    <t>2569516</t>
  </si>
  <si>
    <t>4952617626</t>
  </si>
  <si>
    <t>N34C22111Z</t>
  </si>
  <si>
    <t>2570311</t>
  </si>
  <si>
    <t>2565920</t>
  </si>
  <si>
    <t>2565918</t>
  </si>
  <si>
    <t>4952618507</t>
  </si>
  <si>
    <t>2569958</t>
  </si>
  <si>
    <t>4952605263</t>
  </si>
  <si>
    <t>N34C22113Z</t>
  </si>
  <si>
    <t>2566755</t>
  </si>
  <si>
    <t>4952608068</t>
  </si>
  <si>
    <t>2571237</t>
  </si>
  <si>
    <t>4952607713</t>
  </si>
  <si>
    <t>2562948</t>
  </si>
  <si>
    <t>2567177</t>
  </si>
  <si>
    <t>4952610511</t>
  </si>
  <si>
    <t>2571511</t>
  </si>
  <si>
    <t>4952608052</t>
  </si>
  <si>
    <t>N34C23152Z</t>
  </si>
  <si>
    <t>4952608061</t>
  </si>
  <si>
    <t>N34C22133Z</t>
  </si>
  <si>
    <t>2567025</t>
  </si>
  <si>
    <t>4952608047</t>
  </si>
  <si>
    <t>N34C23181Z</t>
  </si>
  <si>
    <t>4952610518</t>
  </si>
  <si>
    <t>2571555</t>
  </si>
  <si>
    <t>4952608043</t>
  </si>
  <si>
    <t>N34C15022Z</t>
  </si>
  <si>
    <t>4952608041</t>
  </si>
  <si>
    <t>N34C23191Z</t>
  </si>
  <si>
    <t>4952607746</t>
  </si>
  <si>
    <t>2567465</t>
  </si>
  <si>
    <t>2570754</t>
  </si>
  <si>
    <t>2566973</t>
  </si>
  <si>
    <t>4952607697</t>
  </si>
  <si>
    <t>N34C23163Z</t>
  </si>
  <si>
    <t>2571218</t>
  </si>
  <si>
    <t>4952606271</t>
  </si>
  <si>
    <t>N34C22132Z</t>
  </si>
  <si>
    <t>2571616</t>
  </si>
  <si>
    <t>2571615</t>
  </si>
  <si>
    <t>2570414</t>
  </si>
  <si>
    <t>4952606586</t>
  </si>
  <si>
    <t>2566664</t>
  </si>
  <si>
    <t>2570994</t>
  </si>
  <si>
    <t>2569251</t>
  </si>
  <si>
    <t>4952605266</t>
  </si>
  <si>
    <t>4952600235</t>
  </si>
  <si>
    <t>N34C22083Z</t>
  </si>
  <si>
    <t>2569247</t>
  </si>
  <si>
    <t>4952601254</t>
  </si>
  <si>
    <t>2569694</t>
  </si>
  <si>
    <t>4952600231</t>
  </si>
  <si>
    <t>N34C22063Z</t>
  </si>
  <si>
    <t>2569577</t>
  </si>
  <si>
    <t>4952600233</t>
  </si>
  <si>
    <t>2569576</t>
  </si>
  <si>
    <t>2569642</t>
  </si>
  <si>
    <t>2566666</t>
  </si>
  <si>
    <t>4952601273</t>
  </si>
  <si>
    <t>2563100</t>
  </si>
  <si>
    <t>2569615</t>
  </si>
  <si>
    <t>2565131</t>
  </si>
  <si>
    <t>2569614</t>
  </si>
  <si>
    <t>4952598661</t>
  </si>
  <si>
    <t>N34C22101Z</t>
  </si>
  <si>
    <t>4952594895</t>
  </si>
  <si>
    <t>N34C23172Z</t>
  </si>
  <si>
    <t>2569692</t>
  </si>
  <si>
    <t>2568016</t>
  </si>
  <si>
    <t>4952595113</t>
  </si>
  <si>
    <t>N34C22131Z</t>
  </si>
  <si>
    <t>4952594446</t>
  </si>
  <si>
    <t>N34C23203Z</t>
  </si>
  <si>
    <t>4952597415</t>
  </si>
  <si>
    <t>N34C23201Z</t>
  </si>
  <si>
    <t>2570312</t>
  </si>
  <si>
    <t>2569643</t>
  </si>
  <si>
    <t>4952595333</t>
  </si>
  <si>
    <t>N34C22093Z</t>
  </si>
  <si>
    <t>2568329</t>
  </si>
  <si>
    <t>4952598686</t>
  </si>
  <si>
    <t>4952598664</t>
  </si>
  <si>
    <t>4952598668</t>
  </si>
  <si>
    <t>N34C22072Z</t>
  </si>
  <si>
    <t>4952598682</t>
  </si>
  <si>
    <t>N34C22112Z</t>
  </si>
  <si>
    <t>4952594842</t>
  </si>
  <si>
    <t>2558695</t>
  </si>
  <si>
    <t>4952597412</t>
  </si>
  <si>
    <t>N34C22123Z</t>
  </si>
  <si>
    <t>4952598627</t>
  </si>
  <si>
    <t>4952598630</t>
  </si>
  <si>
    <t>4952598623</t>
  </si>
  <si>
    <t>N34C22082Z</t>
  </si>
  <si>
    <t>4952592735</t>
  </si>
  <si>
    <t>2569574</t>
  </si>
  <si>
    <t>4952592730</t>
  </si>
  <si>
    <t>2556359</t>
  </si>
  <si>
    <t>4952588513</t>
  </si>
  <si>
    <t>N34C23192Z</t>
  </si>
  <si>
    <t>2563126</t>
  </si>
  <si>
    <t>4952592728</t>
  </si>
  <si>
    <t>4952592726</t>
  </si>
  <si>
    <t>N34C24042Z</t>
  </si>
  <si>
    <t>4952592721</t>
  </si>
  <si>
    <t>N34C22073Z</t>
  </si>
  <si>
    <t>2569575</t>
  </si>
  <si>
    <t>4952588515</t>
  </si>
  <si>
    <t>N34C23171Z</t>
  </si>
  <si>
    <t>2560867</t>
  </si>
  <si>
    <t>2568174</t>
  </si>
  <si>
    <t>2568066</t>
  </si>
  <si>
    <t>4952592815</t>
  </si>
  <si>
    <t>N34C22092Z</t>
  </si>
  <si>
    <t>4952592491</t>
  </si>
  <si>
    <t>4952588838</t>
  </si>
  <si>
    <t>2564839</t>
  </si>
  <si>
    <t>4952588840</t>
  </si>
  <si>
    <t>N34C23182Z</t>
  </si>
  <si>
    <t>4952588862</t>
  </si>
  <si>
    <t>4952588837</t>
  </si>
  <si>
    <t>N34C23202Z</t>
  </si>
  <si>
    <t>4952585675</t>
  </si>
  <si>
    <t>N34C22091Z</t>
  </si>
  <si>
    <t>2563548</t>
  </si>
  <si>
    <t>4952585692</t>
  </si>
  <si>
    <t>2563677</t>
  </si>
  <si>
    <t>2563546</t>
  </si>
  <si>
    <t>2568521</t>
  </si>
  <si>
    <t>2569002</t>
  </si>
  <si>
    <t>4952585668</t>
  </si>
  <si>
    <t>N34C22103Z</t>
  </si>
  <si>
    <t>2568905</t>
  </si>
  <si>
    <t>2569001</t>
  </si>
  <si>
    <t>4952585028</t>
  </si>
  <si>
    <t>N34C23173Z</t>
  </si>
  <si>
    <t>2568523</t>
  </si>
  <si>
    <t>2569010</t>
  </si>
  <si>
    <t>2558304</t>
  </si>
  <si>
    <t>4952585652</t>
  </si>
  <si>
    <t>4952586068</t>
  </si>
  <si>
    <t>4952586326</t>
  </si>
  <si>
    <t>N34C23162Z</t>
  </si>
  <si>
    <t>2568381</t>
  </si>
  <si>
    <t>2566338</t>
  </si>
  <si>
    <t>4952586329</t>
  </si>
  <si>
    <t>4952585669</t>
  </si>
  <si>
    <t>N34C23183Z</t>
  </si>
  <si>
    <t>4952586342</t>
  </si>
  <si>
    <t>4952586344</t>
  </si>
  <si>
    <t>4952587125</t>
  </si>
  <si>
    <t>4952586420</t>
  </si>
  <si>
    <t>2565302</t>
  </si>
  <si>
    <t>4952577774</t>
  </si>
  <si>
    <t>N34C22071Z</t>
  </si>
  <si>
    <t>4952580467</t>
  </si>
  <si>
    <t>N34C15011Z</t>
  </si>
  <si>
    <t>2567727</t>
  </si>
  <si>
    <t>2566770</t>
  </si>
  <si>
    <t>2552419</t>
  </si>
  <si>
    <t>2567728</t>
  </si>
  <si>
    <t>2566975</t>
  </si>
  <si>
    <t>4952577758</t>
  </si>
  <si>
    <t>N34C22121Z</t>
  </si>
  <si>
    <t>2556431</t>
  </si>
  <si>
    <t>2566768</t>
  </si>
  <si>
    <t>4952581277</t>
  </si>
  <si>
    <t>2567664</t>
  </si>
  <si>
    <t>2567821</t>
  </si>
  <si>
    <t>4952582502</t>
  </si>
  <si>
    <t>2568080</t>
  </si>
  <si>
    <t>2567147</t>
  </si>
  <si>
    <t>2565270</t>
  </si>
  <si>
    <t>4952571690</t>
  </si>
  <si>
    <t>N34C11122Z</t>
  </si>
  <si>
    <t>2568028</t>
  </si>
  <si>
    <t>2565386</t>
  </si>
  <si>
    <t>2567808</t>
  </si>
  <si>
    <t>2567914</t>
  </si>
  <si>
    <t>2565444</t>
  </si>
  <si>
    <t>2558329</t>
  </si>
  <si>
    <t>2567917</t>
  </si>
  <si>
    <t>2561569</t>
  </si>
  <si>
    <t>4952570591</t>
  </si>
  <si>
    <t>N34C11121Z</t>
  </si>
  <si>
    <t>4952570590</t>
  </si>
  <si>
    <t>4952570584</t>
  </si>
  <si>
    <t>N34C14391Z</t>
  </si>
  <si>
    <t>4952570581</t>
  </si>
  <si>
    <t>4952570588</t>
  </si>
  <si>
    <t>N34C14393Z</t>
  </si>
  <si>
    <t>4952570569</t>
  </si>
  <si>
    <t>N34C12252Z</t>
  </si>
  <si>
    <t>4952570193</t>
  </si>
  <si>
    <t>N34C15013Z</t>
  </si>
  <si>
    <t>2564042</t>
  </si>
  <si>
    <t>4952570594</t>
  </si>
  <si>
    <t>2567887</t>
  </si>
  <si>
    <t>2566754</t>
  </si>
  <si>
    <t>2567885</t>
  </si>
  <si>
    <t>4952568568</t>
  </si>
  <si>
    <t>N34C14333Z</t>
  </si>
  <si>
    <t>2558702</t>
  </si>
  <si>
    <t>4952568592</t>
  </si>
  <si>
    <t>N34C14392Z</t>
  </si>
  <si>
    <t>4952570201</t>
  </si>
  <si>
    <t>4952570567</t>
  </si>
  <si>
    <t>2564043</t>
  </si>
  <si>
    <t>2567692</t>
  </si>
  <si>
    <t>2567886</t>
  </si>
  <si>
    <t>2567883</t>
  </si>
  <si>
    <t>4952570988</t>
  </si>
  <si>
    <t>4952568604</t>
  </si>
  <si>
    <t>2564462</t>
  </si>
  <si>
    <t>2565351</t>
  </si>
  <si>
    <t>2568338</t>
  </si>
  <si>
    <t>4952567634</t>
  </si>
  <si>
    <t>N34C15012Z</t>
  </si>
  <si>
    <t>2554142</t>
  </si>
  <si>
    <t>4952567620</t>
  </si>
  <si>
    <t>N34C11112Z</t>
  </si>
  <si>
    <t>2554508</t>
  </si>
  <si>
    <t>2564485</t>
  </si>
  <si>
    <t>2566425</t>
  </si>
  <si>
    <t>4952567639</t>
  </si>
  <si>
    <t>N34C11132Z</t>
  </si>
  <si>
    <t>4952566038</t>
  </si>
  <si>
    <t>N34C14372Z</t>
  </si>
  <si>
    <t>2562796</t>
  </si>
  <si>
    <t>2554144</t>
  </si>
  <si>
    <t>4952566034</t>
  </si>
  <si>
    <t>N34C14353Z</t>
  </si>
  <si>
    <t>2554247</t>
  </si>
  <si>
    <t>4952567644</t>
  </si>
  <si>
    <t>N34C15021Z</t>
  </si>
  <si>
    <t>4952563166</t>
  </si>
  <si>
    <t>N34C14343Z</t>
  </si>
  <si>
    <t>2566987</t>
  </si>
  <si>
    <t>2567430</t>
  </si>
  <si>
    <t>2564040</t>
  </si>
  <si>
    <t>2567498</t>
  </si>
  <si>
    <t>2567182</t>
  </si>
  <si>
    <t>4952563167</t>
  </si>
  <si>
    <t>N34C11131Z</t>
  </si>
  <si>
    <t>4952566308</t>
  </si>
  <si>
    <t>2567476</t>
  </si>
  <si>
    <t>2556414</t>
  </si>
  <si>
    <t>4952566309</t>
  </si>
  <si>
    <t>N34C11133Z</t>
  </si>
  <si>
    <t>4952567631</t>
  </si>
  <si>
    <t>N34C14361Z</t>
  </si>
  <si>
    <t>4952567640</t>
  </si>
  <si>
    <t>N34C12251Z</t>
  </si>
  <si>
    <t>4952566197</t>
  </si>
  <si>
    <t>N34C12272Z</t>
  </si>
  <si>
    <t>4952563198</t>
  </si>
  <si>
    <t>2559895</t>
  </si>
  <si>
    <t>4952566216</t>
  </si>
  <si>
    <t>2567809</t>
  </si>
  <si>
    <t>4952566196</t>
  </si>
  <si>
    <t>4952563194</t>
  </si>
  <si>
    <t>4952558282</t>
  </si>
  <si>
    <t>2563670</t>
  </si>
  <si>
    <t>4952562867</t>
  </si>
  <si>
    <t>N34C12273Z</t>
  </si>
  <si>
    <t>2556422</t>
  </si>
  <si>
    <t>4952562949</t>
  </si>
  <si>
    <t>N34C14342Z</t>
  </si>
  <si>
    <t>2564939</t>
  </si>
  <si>
    <t>4952562953</t>
  </si>
  <si>
    <t>4952562866</t>
  </si>
  <si>
    <t>4952559335</t>
  </si>
  <si>
    <t>2561809</t>
  </si>
  <si>
    <t>4952554909</t>
  </si>
  <si>
    <t>N34C11101Z</t>
  </si>
  <si>
    <t>2566001</t>
  </si>
  <si>
    <t>4952552510</t>
  </si>
  <si>
    <t>N34C14371Z</t>
  </si>
  <si>
    <t>2558435</t>
  </si>
  <si>
    <t>2559893</t>
  </si>
  <si>
    <t>2564234</t>
  </si>
  <si>
    <t>2566864</t>
  </si>
  <si>
    <t>2565945</t>
  </si>
  <si>
    <t>2564178</t>
  </si>
  <si>
    <t>2566595</t>
  </si>
  <si>
    <t>2564278</t>
  </si>
  <si>
    <t>4952555010</t>
  </si>
  <si>
    <t>2565704</t>
  </si>
  <si>
    <t>2566453</t>
  </si>
  <si>
    <t>2563182</t>
  </si>
  <si>
    <t>2563174</t>
  </si>
  <si>
    <t>4952555141</t>
  </si>
  <si>
    <t>4952553742</t>
  </si>
  <si>
    <t>2545552</t>
  </si>
  <si>
    <t>4952553745</t>
  </si>
  <si>
    <t>4952553748</t>
  </si>
  <si>
    <t>2562274</t>
  </si>
  <si>
    <t>4952553655</t>
  </si>
  <si>
    <t>2566343</t>
  </si>
  <si>
    <t>2558715</t>
  </si>
  <si>
    <t>2566641</t>
  </si>
  <si>
    <t>2566592</t>
  </si>
  <si>
    <t>4952552346</t>
  </si>
  <si>
    <t>N34C14381Z</t>
  </si>
  <si>
    <t>2561805</t>
  </si>
  <si>
    <t>4952555005</t>
  </si>
  <si>
    <t>N34C14373Z</t>
  </si>
  <si>
    <t>4952556682</t>
  </si>
  <si>
    <t>2566949</t>
  </si>
  <si>
    <t>2561803</t>
  </si>
  <si>
    <t>2550558</t>
  </si>
  <si>
    <t>2557843</t>
  </si>
  <si>
    <t>4952555009</t>
  </si>
  <si>
    <t>4952555004</t>
  </si>
  <si>
    <t>N34C12262Z</t>
  </si>
  <si>
    <t>4952552508</t>
  </si>
  <si>
    <t>N34C14362Z</t>
  </si>
  <si>
    <t>4952547504</t>
  </si>
  <si>
    <t>N34C14352Z</t>
  </si>
  <si>
    <t>2564851</t>
  </si>
  <si>
    <t>4952551460</t>
  </si>
  <si>
    <t>2560405</t>
  </si>
  <si>
    <t>2563768</t>
  </si>
  <si>
    <t>4952552342</t>
  </si>
  <si>
    <t>N34C14363Z</t>
  </si>
  <si>
    <t>2547201</t>
  </si>
  <si>
    <t>4952538366</t>
  </si>
  <si>
    <t>2556420</t>
  </si>
  <si>
    <t>4952536885</t>
  </si>
  <si>
    <t>2558692</t>
  </si>
  <si>
    <t>4952533837</t>
  </si>
  <si>
    <t>N34C14341Z</t>
  </si>
  <si>
    <t>2563162</t>
  </si>
  <si>
    <t>4952534418</t>
  </si>
  <si>
    <t>2558037</t>
  </si>
  <si>
    <t>4952530006</t>
  </si>
  <si>
    <t>2564118</t>
  </si>
  <si>
    <t>2564117</t>
  </si>
  <si>
    <t>4952500920</t>
  </si>
  <si>
    <t>N34C14383Z</t>
  </si>
  <si>
    <t>2555935</t>
  </si>
  <si>
    <t>4952495694</t>
  </si>
  <si>
    <t>N34C14351Z</t>
  </si>
  <si>
    <t>2557903</t>
  </si>
  <si>
    <t>4952488233</t>
  </si>
  <si>
    <t>2560687</t>
  </si>
  <si>
    <t>2558972</t>
  </si>
  <si>
    <t>2554693</t>
  </si>
  <si>
    <t>4952612359</t>
  </si>
  <si>
    <t>4952612355</t>
  </si>
  <si>
    <t>N34C15163Z</t>
  </si>
  <si>
    <t>2564827</t>
  </si>
  <si>
    <t>4952612357</t>
  </si>
  <si>
    <t>N34C13283Z</t>
  </si>
  <si>
    <t>4952602715</t>
  </si>
  <si>
    <t>4952602693</t>
  </si>
  <si>
    <t>2564541</t>
  </si>
  <si>
    <t>2570000</t>
  </si>
  <si>
    <t>4952603726</t>
  </si>
  <si>
    <t>N34C15162Z</t>
  </si>
  <si>
    <t>2563086</t>
  </si>
  <si>
    <t>4952602694</t>
  </si>
  <si>
    <t>F34A31231Z</t>
  </si>
  <si>
    <t>4952602712</t>
  </si>
  <si>
    <t>N34C13203Z</t>
  </si>
  <si>
    <t>4952602711</t>
  </si>
  <si>
    <t>N34C13221Z</t>
  </si>
  <si>
    <t>2570185</t>
  </si>
  <si>
    <t>2571035</t>
  </si>
  <si>
    <t>4952603725</t>
  </si>
  <si>
    <t>4952594659</t>
  </si>
  <si>
    <t>N34C12291Z</t>
  </si>
  <si>
    <t>2566802</t>
  </si>
  <si>
    <t>4952594761</t>
  </si>
  <si>
    <t>N34C12283Z</t>
  </si>
  <si>
    <t>4952594763</t>
  </si>
  <si>
    <t>2567552</t>
  </si>
  <si>
    <t>2567553</t>
  </si>
  <si>
    <t>4952592803</t>
  </si>
  <si>
    <t>N34C12011Z</t>
  </si>
  <si>
    <t>2547178</t>
  </si>
  <si>
    <t>4952593953</t>
  </si>
  <si>
    <t>N34C12282Z</t>
  </si>
  <si>
    <t>N34C12302Z</t>
  </si>
  <si>
    <t>2567721</t>
  </si>
  <si>
    <t>N34B13143Z</t>
  </si>
  <si>
    <t>4952593916</t>
  </si>
  <si>
    <t>4952593917</t>
  </si>
  <si>
    <t>N34C12292Z</t>
  </si>
  <si>
    <t>4952593954</t>
  </si>
  <si>
    <t>N34C12301Z</t>
  </si>
  <si>
    <t>4952594061</t>
  </si>
  <si>
    <t>4952594009</t>
  </si>
  <si>
    <t>4952587484</t>
  </si>
  <si>
    <t>4952583719</t>
  </si>
  <si>
    <t>N34C13311Z</t>
  </si>
  <si>
    <t>2557940</t>
  </si>
  <si>
    <t>4952583733</t>
  </si>
  <si>
    <t>4952583735</t>
  </si>
  <si>
    <t>4952587482</t>
  </si>
  <si>
    <t>4952577417</t>
  </si>
  <si>
    <t>2558188</t>
  </si>
  <si>
    <t>2567763</t>
  </si>
  <si>
    <t>2565501</t>
  </si>
  <si>
    <t>2567016</t>
  </si>
  <si>
    <t>4952577412</t>
  </si>
  <si>
    <t>N34C12032Z</t>
  </si>
  <si>
    <t>4952577414</t>
  </si>
  <si>
    <t>N34B13142Z</t>
  </si>
  <si>
    <t>4952571251</t>
  </si>
  <si>
    <t>2565541</t>
  </si>
  <si>
    <t>4952571238</t>
  </si>
  <si>
    <t>N34C12013Z</t>
  </si>
  <si>
    <t>4952569816</t>
  </si>
  <si>
    <t>N34C11343Z</t>
  </si>
  <si>
    <t>2563402</t>
  </si>
  <si>
    <t>4952564146</t>
  </si>
  <si>
    <t>N34C11371Z</t>
  </si>
  <si>
    <t>4952564150</t>
  </si>
  <si>
    <t>4952565841</t>
  </si>
  <si>
    <t>N34C12031Z</t>
  </si>
  <si>
    <t>2558818</t>
  </si>
  <si>
    <t>4952565842</t>
  </si>
  <si>
    <t>4952564161</t>
  </si>
  <si>
    <t>4952558055</t>
  </si>
  <si>
    <t>N34C13263Z</t>
  </si>
  <si>
    <t>2565254</t>
  </si>
  <si>
    <t>4952558057</t>
  </si>
  <si>
    <t>2559661</t>
  </si>
  <si>
    <t>4952557994</t>
  </si>
  <si>
    <t>N34B13141Z</t>
  </si>
  <si>
    <t>2565258</t>
  </si>
  <si>
    <t>4952550497</t>
  </si>
  <si>
    <t>4952550493</t>
  </si>
  <si>
    <t>F34A31241Z</t>
  </si>
  <si>
    <t>2561352</t>
  </si>
  <si>
    <t>2554597</t>
  </si>
  <si>
    <t>4952552174</t>
  </si>
  <si>
    <t>2565527</t>
  </si>
  <si>
    <t>2564511</t>
  </si>
  <si>
    <t>4952542047</t>
  </si>
  <si>
    <t>N34C13202Z</t>
  </si>
  <si>
    <t>4952545213</t>
  </si>
  <si>
    <t>2558185</t>
  </si>
  <si>
    <t>2564772</t>
  </si>
  <si>
    <t>4952545197</t>
  </si>
  <si>
    <t>N34C13273Z</t>
  </si>
  <si>
    <t>2563593</t>
  </si>
  <si>
    <t>4952542048</t>
  </si>
  <si>
    <t>N34C13262Z</t>
  </si>
  <si>
    <t>4952545131</t>
  </si>
  <si>
    <t>N34B13151Z</t>
  </si>
  <si>
    <t>4952542062</t>
  </si>
  <si>
    <t>2565256</t>
  </si>
  <si>
    <t>4952542050</t>
  </si>
  <si>
    <t>N34C13271Z</t>
  </si>
  <si>
    <t>4952531386</t>
  </si>
  <si>
    <t>2563256</t>
  </si>
  <si>
    <t>4952530512</t>
  </si>
  <si>
    <t>N34C13272Z</t>
  </si>
  <si>
    <t>2564267</t>
  </si>
  <si>
    <t>4952530514</t>
  </si>
  <si>
    <t>2564269</t>
  </si>
  <si>
    <t>4952530477</t>
  </si>
  <si>
    <t>N34C13193Z</t>
  </si>
  <si>
    <t>2553378</t>
  </si>
  <si>
    <t>4952530476</t>
  </si>
  <si>
    <t>N34C13201Z</t>
  </si>
  <si>
    <t>4952530479</t>
  </si>
  <si>
    <t>N34C13261Z</t>
  </si>
  <si>
    <t>4952521313</t>
  </si>
  <si>
    <t>N34C13191Z</t>
  </si>
  <si>
    <t>2564249</t>
  </si>
  <si>
    <t>2563418</t>
  </si>
  <si>
    <t>4952519641</t>
  </si>
  <si>
    <t>N34C13192Z</t>
  </si>
  <si>
    <t>2562694</t>
  </si>
  <si>
    <t>4952521300</t>
  </si>
  <si>
    <t>2560887</t>
  </si>
  <si>
    <t>2562696</t>
  </si>
  <si>
    <t>2559647</t>
  </si>
  <si>
    <t>2557929</t>
  </si>
  <si>
    <t>2551424</t>
  </si>
  <si>
    <t>4952521480</t>
  </si>
  <si>
    <t>2563758</t>
  </si>
  <si>
    <t>4952517253</t>
  </si>
  <si>
    <t>F34A31222Z</t>
  </si>
  <si>
    <t>2558792</t>
  </si>
  <si>
    <t>4952515433</t>
  </si>
  <si>
    <t>N34C11381Z</t>
  </si>
  <si>
    <t>4952517251</t>
  </si>
  <si>
    <t>4952518703</t>
  </si>
  <si>
    <t>2559640</t>
  </si>
  <si>
    <t>4952515432</t>
  </si>
  <si>
    <t>F34A31223Z</t>
  </si>
  <si>
    <t>4952517256</t>
  </si>
  <si>
    <t>4952518701</t>
  </si>
  <si>
    <t>2562890</t>
  </si>
  <si>
    <t>4952515420</t>
  </si>
  <si>
    <t>N34C11372Z</t>
  </si>
  <si>
    <t>2560253</t>
  </si>
  <si>
    <t>4952515417</t>
  </si>
  <si>
    <t>N34C12023Z</t>
  </si>
  <si>
    <t>4952515419</t>
  </si>
  <si>
    <t>F34A30133Z</t>
  </si>
  <si>
    <t>4952504817</t>
  </si>
  <si>
    <t>N34B13153Z</t>
  </si>
  <si>
    <t>4952505611</t>
  </si>
  <si>
    <t>4952614575</t>
  </si>
  <si>
    <t>N34D24032Z</t>
  </si>
  <si>
    <t>2559468</t>
  </si>
  <si>
    <t>4952618579</t>
  </si>
  <si>
    <t>N34D24023Z</t>
  </si>
  <si>
    <t>2568970</t>
  </si>
  <si>
    <t>4952614574</t>
  </si>
  <si>
    <t>4952612624</t>
  </si>
  <si>
    <t>N34D24132Z</t>
  </si>
  <si>
    <t>2566507</t>
  </si>
  <si>
    <t>4952612630</t>
  </si>
  <si>
    <t>4952614572</t>
  </si>
  <si>
    <t>N34D24022Z</t>
  </si>
  <si>
    <t>4952618580</t>
  </si>
  <si>
    <t>4952618398</t>
  </si>
  <si>
    <t>2555636</t>
  </si>
  <si>
    <t>4952611065</t>
  </si>
  <si>
    <t>N34D24133Z</t>
  </si>
  <si>
    <t>2556667</t>
  </si>
  <si>
    <t>2569544</t>
  </si>
  <si>
    <t>2570334</t>
  </si>
  <si>
    <t>4952607712</t>
  </si>
  <si>
    <t>2554521</t>
  </si>
  <si>
    <t>2570749</t>
  </si>
  <si>
    <t>4952611693</t>
  </si>
  <si>
    <t>N34D24151Z</t>
  </si>
  <si>
    <t>4952611694</t>
  </si>
  <si>
    <t>N34D24024Z</t>
  </si>
  <si>
    <t>4952611696</t>
  </si>
  <si>
    <t>2557083</t>
  </si>
  <si>
    <t>4952607692</t>
  </si>
  <si>
    <t>N34D24141Z</t>
  </si>
  <si>
    <t>4952607695</t>
  </si>
  <si>
    <t>N34D24043Z</t>
  </si>
  <si>
    <t>4952604981</t>
  </si>
  <si>
    <t>N34D24142Z</t>
  </si>
  <si>
    <t>2571433</t>
  </si>
  <si>
    <t>4952604992</t>
  </si>
  <si>
    <t>4952604980</t>
  </si>
  <si>
    <t>N34D24143Z</t>
  </si>
  <si>
    <t>4952604979</t>
  </si>
  <si>
    <t>N34D24033Z</t>
  </si>
  <si>
    <t>4952603286</t>
  </si>
  <si>
    <t>2556666</t>
  </si>
  <si>
    <t>4952603279</t>
  </si>
  <si>
    <t>N34D24072Z</t>
  </si>
  <si>
    <t>4952601353</t>
  </si>
  <si>
    <t>2564970</t>
  </si>
  <si>
    <t>4952595207</t>
  </si>
  <si>
    <t>2564969</t>
  </si>
  <si>
    <t>4952563985</t>
  </si>
  <si>
    <t>N34B17113Z</t>
  </si>
  <si>
    <t>2567172</t>
  </si>
  <si>
    <t>4952563909</t>
  </si>
  <si>
    <t>4952566428</t>
  </si>
  <si>
    <t>2567477</t>
  </si>
  <si>
    <t>4952619817</t>
  </si>
  <si>
    <t>2558301</t>
  </si>
  <si>
    <t>4952614593</t>
  </si>
  <si>
    <t>N34D24171Z</t>
  </si>
  <si>
    <t>2569519</t>
  </si>
  <si>
    <t>4952612301</t>
  </si>
  <si>
    <t>2558713</t>
  </si>
  <si>
    <t>4952619819</t>
  </si>
  <si>
    <t>N34D24163Z</t>
  </si>
  <si>
    <t>2570895</t>
  </si>
  <si>
    <t>2570896</t>
  </si>
  <si>
    <t>2569184</t>
  </si>
  <si>
    <t>4952614966</t>
  </si>
  <si>
    <t>2564093</t>
  </si>
  <si>
    <t>2565394</t>
  </si>
  <si>
    <t>4952612633</t>
  </si>
  <si>
    <t>N34D24202Z</t>
  </si>
  <si>
    <t>2567614</t>
  </si>
  <si>
    <t>4952612627</t>
  </si>
  <si>
    <t>N34D24191Z</t>
  </si>
  <si>
    <t>4952613033</t>
  </si>
  <si>
    <t>2559446</t>
  </si>
  <si>
    <t>4952613035</t>
  </si>
  <si>
    <t>N34D24192Z</t>
  </si>
  <si>
    <t>4952612848</t>
  </si>
  <si>
    <t>2568222</t>
  </si>
  <si>
    <t>4952613051</t>
  </si>
  <si>
    <t>N34D24203Z</t>
  </si>
  <si>
    <t>4952613053</t>
  </si>
  <si>
    <t>4952614584</t>
  </si>
  <si>
    <t>4952614583</t>
  </si>
  <si>
    <t>2569188</t>
  </si>
  <si>
    <t>4952610115</t>
  </si>
  <si>
    <t>2568879</t>
  </si>
  <si>
    <t>2569557</t>
  </si>
  <si>
    <t>2569558</t>
  </si>
  <si>
    <t>4952611684</t>
  </si>
  <si>
    <t>N34D24173Z</t>
  </si>
  <si>
    <t>4952611680</t>
  </si>
  <si>
    <t>4952609326</t>
  </si>
  <si>
    <t>N34D24172Z</t>
  </si>
  <si>
    <t>2563831</t>
  </si>
  <si>
    <t>4952610086</t>
  </si>
  <si>
    <t>N34D24193Z</t>
  </si>
  <si>
    <t>4952610113</t>
  </si>
  <si>
    <t>N34D24201Z</t>
  </si>
  <si>
    <t>4952611671</t>
  </si>
  <si>
    <t>4952605944</t>
  </si>
  <si>
    <t>2569940</t>
  </si>
  <si>
    <t>2569506</t>
  </si>
  <si>
    <t>4952611595</t>
  </si>
  <si>
    <t>2566836</t>
  </si>
  <si>
    <t>2569466</t>
  </si>
  <si>
    <t>4952611596</t>
  </si>
  <si>
    <t>2570552</t>
  </si>
  <si>
    <t>4952522291</t>
  </si>
  <si>
    <t>N34C24223Z</t>
  </si>
  <si>
    <t>2554362</t>
  </si>
  <si>
    <t>2547300</t>
  </si>
  <si>
    <t>2560398</t>
  </si>
  <si>
    <t>2560308</t>
  </si>
  <si>
    <t>2560391</t>
  </si>
  <si>
    <t>4952499014</t>
  </si>
  <si>
    <t>N34C24221Z</t>
  </si>
  <si>
    <t>2560006</t>
  </si>
  <si>
    <t>4952499012</t>
  </si>
  <si>
    <t>4952485698</t>
  </si>
  <si>
    <t>N34C24232Z</t>
  </si>
  <si>
    <t>2554237</t>
  </si>
  <si>
    <t>2554481</t>
  </si>
  <si>
    <t>4952484707</t>
  </si>
  <si>
    <t>N34C24253Z</t>
  </si>
  <si>
    <t>2558725</t>
  </si>
  <si>
    <t>2558663</t>
  </si>
  <si>
    <t>4952482989</t>
  </si>
  <si>
    <t>2559926</t>
  </si>
  <si>
    <t>4952482879</t>
  </si>
  <si>
    <t>2559627</t>
  </si>
  <si>
    <t>4952480517</t>
  </si>
  <si>
    <t>N34C24213Z</t>
  </si>
  <si>
    <t>2545643</t>
  </si>
  <si>
    <t>2553408</t>
  </si>
  <si>
    <t>2539714</t>
  </si>
  <si>
    <t>2559922</t>
  </si>
  <si>
    <t>2559923</t>
  </si>
  <si>
    <t>2561068</t>
  </si>
  <si>
    <t>4952483011</t>
  </si>
  <si>
    <t>2561553</t>
  </si>
  <si>
    <t>2558945</t>
  </si>
  <si>
    <t>2558939</t>
  </si>
  <si>
    <t>2559919</t>
  </si>
  <si>
    <t>2559921</t>
  </si>
  <si>
    <t>2559628</t>
  </si>
  <si>
    <t>4952482986</t>
  </si>
  <si>
    <t>2556933</t>
  </si>
  <si>
    <t>4952482881</t>
  </si>
  <si>
    <t>2559625</t>
  </si>
  <si>
    <t>2559623</t>
  </si>
  <si>
    <t>2560961</t>
  </si>
  <si>
    <t>4952616138</t>
  </si>
  <si>
    <t>N34D27152Z</t>
  </si>
  <si>
    <t>2571238</t>
  </si>
  <si>
    <t>4952616133</t>
  </si>
  <si>
    <t>N34D27063Z</t>
  </si>
  <si>
    <t>4952616136</t>
  </si>
  <si>
    <t>N34D27103Z</t>
  </si>
  <si>
    <t>4952616137</t>
  </si>
  <si>
    <t>N34D27061Z</t>
  </si>
  <si>
    <t>4952619212</t>
  </si>
  <si>
    <t>N34D27041Z</t>
  </si>
  <si>
    <t>2561194</t>
  </si>
  <si>
    <t>4952613882</t>
  </si>
  <si>
    <t>N34D25013Z</t>
  </si>
  <si>
    <t>4952613869</t>
  </si>
  <si>
    <t>4952619197</t>
  </si>
  <si>
    <t>N34D27053Z</t>
  </si>
  <si>
    <t>4952619215</t>
  </si>
  <si>
    <t>4952613868</t>
  </si>
  <si>
    <t>4952619201</t>
  </si>
  <si>
    <t>4952613901</t>
  </si>
  <si>
    <t>4952613903</t>
  </si>
  <si>
    <t>4952619206</t>
  </si>
  <si>
    <t>N34D27101Z</t>
  </si>
  <si>
    <t>4952619210</t>
  </si>
  <si>
    <t>N34D27153Z</t>
  </si>
  <si>
    <t>4952619207</t>
  </si>
  <si>
    <t>4952619219</t>
  </si>
  <si>
    <t>4952613908</t>
  </si>
  <si>
    <t>4952613278</t>
  </si>
  <si>
    <t>N34D27131Z</t>
  </si>
  <si>
    <t>2568131</t>
  </si>
  <si>
    <t>4952613291</t>
  </si>
  <si>
    <t>N34D27143Z</t>
  </si>
  <si>
    <t>2568108</t>
  </si>
  <si>
    <t>4952614259</t>
  </si>
  <si>
    <t>4952611910</t>
  </si>
  <si>
    <t>N34D27111Z</t>
  </si>
  <si>
    <t>2563611</t>
  </si>
  <si>
    <t>4952612034</t>
  </si>
  <si>
    <t>N34D27142Z</t>
  </si>
  <si>
    <t>4952612018</t>
  </si>
  <si>
    <t>4952612017</t>
  </si>
  <si>
    <t>N34D27151Z</t>
  </si>
  <si>
    <t>4952612013</t>
  </si>
  <si>
    <t>N34D27132Z</t>
  </si>
  <si>
    <t>4952614252</t>
  </si>
  <si>
    <t>4952614258</t>
  </si>
  <si>
    <t>4952614256</t>
  </si>
  <si>
    <t>N34D27133Z</t>
  </si>
  <si>
    <t>4952614255</t>
  </si>
  <si>
    <t>N34D27122Z</t>
  </si>
  <si>
    <t>4952614251</t>
  </si>
  <si>
    <t>N34D27113Z</t>
  </si>
  <si>
    <t>4952614215</t>
  </si>
  <si>
    <t>N34D27083Z</t>
  </si>
  <si>
    <t>4952614253</t>
  </si>
  <si>
    <t>4952606832</t>
  </si>
  <si>
    <t>N34D27062Z</t>
  </si>
  <si>
    <t>2568142</t>
  </si>
  <si>
    <t>4952606828</t>
  </si>
  <si>
    <t>N34D27081Z</t>
  </si>
  <si>
    <t>4952608736</t>
  </si>
  <si>
    <t>N34D27071Z</t>
  </si>
  <si>
    <t>4952608869</t>
  </si>
  <si>
    <t>4952608870</t>
  </si>
  <si>
    <t>4952608892</t>
  </si>
  <si>
    <t>4952608878</t>
  </si>
  <si>
    <t>4952608735</t>
  </si>
  <si>
    <t>4952608587</t>
  </si>
  <si>
    <t>4952608586</t>
  </si>
  <si>
    <t>4952608585</t>
  </si>
  <si>
    <t>4952606269</t>
  </si>
  <si>
    <t>N34D25011Z</t>
  </si>
  <si>
    <t>4952606265</t>
  </si>
  <si>
    <t>N34D25012Z</t>
  </si>
  <si>
    <t>4952606263</t>
  </si>
  <si>
    <t>4952608584</t>
  </si>
  <si>
    <t>4952606970</t>
  </si>
  <si>
    <t>4952606840</t>
  </si>
  <si>
    <t>4952606839</t>
  </si>
  <si>
    <t>4952608734</t>
  </si>
  <si>
    <t>4952606284</t>
  </si>
  <si>
    <t>4952608697</t>
  </si>
  <si>
    <t>N34D27082Z</t>
  </si>
  <si>
    <t>2563605</t>
  </si>
  <si>
    <t>4952606281</t>
  </si>
  <si>
    <t>4952605250</t>
  </si>
  <si>
    <t>2556554</t>
  </si>
  <si>
    <t>2556550</t>
  </si>
  <si>
    <t>4952608707</t>
  </si>
  <si>
    <t>N34D27072Z</t>
  </si>
  <si>
    <t>4952608708</t>
  </si>
  <si>
    <t>N34D27022Z</t>
  </si>
  <si>
    <t>4952613896</t>
  </si>
  <si>
    <t>4952606800</t>
  </si>
  <si>
    <t>4952608723</t>
  </si>
  <si>
    <t>4952608725</t>
  </si>
  <si>
    <t>2569844</t>
  </si>
  <si>
    <t>4952606827</t>
  </si>
  <si>
    <t>N34D27073Z</t>
  </si>
  <si>
    <t>4952605243</t>
  </si>
  <si>
    <t>N34D25021Z</t>
  </si>
  <si>
    <t>4952608986</t>
  </si>
  <si>
    <t>4952606821</t>
  </si>
  <si>
    <t>N34D24231Z</t>
  </si>
  <si>
    <t>4952605247</t>
  </si>
  <si>
    <t>N34D24213Z</t>
  </si>
  <si>
    <t>4952606309</t>
  </si>
  <si>
    <t>4952608695</t>
  </si>
  <si>
    <t>4952602452</t>
  </si>
  <si>
    <t>N34D25023Z</t>
  </si>
  <si>
    <t>2562098</t>
  </si>
  <si>
    <t>4952602445</t>
  </si>
  <si>
    <t>N34D24211Z</t>
  </si>
  <si>
    <t>4952602440</t>
  </si>
  <si>
    <t>N34D24212Z</t>
  </si>
  <si>
    <t>4952602438</t>
  </si>
  <si>
    <t>N34D24233Z</t>
  </si>
  <si>
    <t>4952602681</t>
  </si>
  <si>
    <t>N34D25022Z</t>
  </si>
  <si>
    <t>2563612</t>
  </si>
  <si>
    <t>4952602687</t>
  </si>
  <si>
    <t>4952602679</t>
  </si>
  <si>
    <t>N34D24232Z</t>
  </si>
  <si>
    <t>4952602674</t>
  </si>
  <si>
    <t>4952589598</t>
  </si>
  <si>
    <t>N34D23053Z</t>
  </si>
  <si>
    <t>2564579</t>
  </si>
  <si>
    <t>4952590125</t>
  </si>
  <si>
    <t>2563601</t>
  </si>
  <si>
    <t>4952589668</t>
  </si>
  <si>
    <t>N34D23052Z</t>
  </si>
  <si>
    <t>4952589670</t>
  </si>
  <si>
    <t>N34D24012Z</t>
  </si>
  <si>
    <t>4952590130</t>
  </si>
  <si>
    <t>N34D23061Z</t>
  </si>
  <si>
    <t>4952589591</t>
  </si>
  <si>
    <t>N34D23054Z</t>
  </si>
  <si>
    <t>4952589360</t>
  </si>
  <si>
    <t>N34D24011Z</t>
  </si>
  <si>
    <t>2560799</t>
  </si>
  <si>
    <t>4952589356</t>
  </si>
  <si>
    <t>N34D23062Z</t>
  </si>
  <si>
    <t>4952589362</t>
  </si>
  <si>
    <t>4952589363</t>
  </si>
  <si>
    <t>N34D24013Z</t>
  </si>
  <si>
    <t>4952589364</t>
  </si>
  <si>
    <t>4952547412</t>
  </si>
  <si>
    <t>N34C09181A</t>
  </si>
  <si>
    <t>2565665</t>
  </si>
  <si>
    <t>4952547426</t>
  </si>
  <si>
    <t>4952547427</t>
  </si>
  <si>
    <t>4952618666</t>
  </si>
  <si>
    <t>2568562</t>
  </si>
  <si>
    <t>4952618663</t>
  </si>
  <si>
    <t>4952613443</t>
  </si>
  <si>
    <t>F33M18352A</t>
  </si>
  <si>
    <t>2571108</t>
  </si>
  <si>
    <t>4952613408</t>
  </si>
  <si>
    <t>F33M18343A</t>
  </si>
  <si>
    <t>2564615</t>
  </si>
  <si>
    <t>4952613451</t>
  </si>
  <si>
    <t>4952613445</t>
  </si>
  <si>
    <t>F33L22481A</t>
  </si>
  <si>
    <t>4952610927</t>
  </si>
  <si>
    <t>2568006</t>
  </si>
  <si>
    <t>4952610925</t>
  </si>
  <si>
    <t>F33M18151A</t>
  </si>
  <si>
    <t>4952579115</t>
  </si>
  <si>
    <t>F33M18131A</t>
  </si>
  <si>
    <t>2566031</t>
  </si>
  <si>
    <t>4952579215</t>
  </si>
  <si>
    <t>2567945</t>
  </si>
  <si>
    <t>4952579112</t>
  </si>
  <si>
    <t>F33M18142A</t>
  </si>
  <si>
    <t>2568564</t>
  </si>
  <si>
    <t>2568565</t>
  </si>
  <si>
    <t>4952579113</t>
  </si>
  <si>
    <t>F33M18143A</t>
  </si>
  <si>
    <t>4952579216</t>
  </si>
  <si>
    <t>4952563502</t>
  </si>
  <si>
    <t>F33M18351A</t>
  </si>
  <si>
    <t>4952568140</t>
  </si>
  <si>
    <t>F33M18112A</t>
  </si>
  <si>
    <t>2567989</t>
  </si>
  <si>
    <t>4952563500</t>
  </si>
  <si>
    <t>F33M18132A</t>
  </si>
  <si>
    <t>4952563492</t>
  </si>
  <si>
    <t>F33M18341A</t>
  </si>
  <si>
    <t>4952563501</t>
  </si>
  <si>
    <t>F33M18133A</t>
  </si>
  <si>
    <t>4952563493</t>
  </si>
  <si>
    <t>F33M18103A</t>
  </si>
  <si>
    <t>4952563506</t>
  </si>
  <si>
    <t>F33M18342A</t>
  </si>
  <si>
    <t>4952563489</t>
  </si>
  <si>
    <t>F33M18122A</t>
  </si>
  <si>
    <t>4952563508</t>
  </si>
  <si>
    <t>4952568154</t>
  </si>
  <si>
    <t>4952558565</t>
  </si>
  <si>
    <t>2563713</t>
  </si>
  <si>
    <t>4952558566</t>
  </si>
  <si>
    <t>4952558563</t>
  </si>
  <si>
    <t>4952558567</t>
  </si>
  <si>
    <t>4952539572</t>
  </si>
  <si>
    <t>F33M18113A</t>
  </si>
  <si>
    <t>4952539568</t>
  </si>
  <si>
    <t>F33M18111A</t>
  </si>
  <si>
    <t>4952539580</t>
  </si>
  <si>
    <t>F33M18152A</t>
  </si>
  <si>
    <t>4952539582</t>
  </si>
  <si>
    <t>F33M18121A</t>
  </si>
  <si>
    <t>4952539566</t>
  </si>
  <si>
    <t>F33M18141A</t>
  </si>
  <si>
    <t>4952535702</t>
  </si>
  <si>
    <t>F33M18123A</t>
  </si>
  <si>
    <t>2562012</t>
  </si>
  <si>
    <t>4952535706</t>
  </si>
  <si>
    <t>2562008</t>
  </si>
  <si>
    <t>4952535707</t>
  </si>
  <si>
    <t>4952609359</t>
  </si>
  <si>
    <t>4952609350</t>
  </si>
  <si>
    <t>F34C03192A</t>
  </si>
  <si>
    <t>4952610116</t>
  </si>
  <si>
    <t>2571501</t>
  </si>
  <si>
    <t>4952610118</t>
  </si>
  <si>
    <t>F34C02342A</t>
  </si>
  <si>
    <t>4952605320</t>
  </si>
  <si>
    <t>2567714</t>
  </si>
  <si>
    <t>4952600689</t>
  </si>
  <si>
    <t>4952600776</t>
  </si>
  <si>
    <t>F34C02271A</t>
  </si>
  <si>
    <t>4952600774</t>
  </si>
  <si>
    <t>4952594301</t>
  </si>
  <si>
    <t>4952594293</t>
  </si>
  <si>
    <t>F34C02351A</t>
  </si>
  <si>
    <t>4952583841</t>
  </si>
  <si>
    <t>F34C03253A</t>
  </si>
  <si>
    <t>2567710</t>
  </si>
  <si>
    <t>4952583844</t>
  </si>
  <si>
    <t>F34C02433A</t>
  </si>
  <si>
    <t>4952583850</t>
  </si>
  <si>
    <t>F34C02431A</t>
  </si>
  <si>
    <t>2562828</t>
  </si>
  <si>
    <t>4952583851</t>
  </si>
  <si>
    <t>4952558077</t>
  </si>
  <si>
    <t>F34C03261A</t>
  </si>
  <si>
    <t>4952558283</t>
  </si>
  <si>
    <t>4952558286</t>
  </si>
  <si>
    <t>2565691</t>
  </si>
  <si>
    <t>4952558226</t>
  </si>
  <si>
    <t>4952558149</t>
  </si>
  <si>
    <t>F34C02341A</t>
  </si>
  <si>
    <t>2566381</t>
  </si>
  <si>
    <t>4952558189</t>
  </si>
  <si>
    <t>F34C02443A</t>
  </si>
  <si>
    <t>4952519576</t>
  </si>
  <si>
    <t>2559867</t>
  </si>
  <si>
    <t>2543626</t>
  </si>
  <si>
    <t>4952505408</t>
  </si>
  <si>
    <t>F34C02413A</t>
  </si>
  <si>
    <t>2563731</t>
  </si>
  <si>
    <t>4952505409</t>
  </si>
  <si>
    <t>2559821</t>
  </si>
  <si>
    <t>4952484804</t>
  </si>
  <si>
    <t>F34C02442A</t>
  </si>
  <si>
    <t>2561000</t>
  </si>
  <si>
    <t>4952484805</t>
  </si>
  <si>
    <t>2561009</t>
  </si>
  <si>
    <t>2561007</t>
  </si>
  <si>
    <t>2561008</t>
  </si>
  <si>
    <t>4952617218</t>
  </si>
  <si>
    <t>N34C31292A</t>
  </si>
  <si>
    <t>4952617217</t>
  </si>
  <si>
    <t>N34C31302A</t>
  </si>
  <si>
    <t>2568162</t>
  </si>
  <si>
    <t>2568163</t>
  </si>
  <si>
    <t>2568161</t>
  </si>
  <si>
    <t>4952617282</t>
  </si>
  <si>
    <t>2568097</t>
  </si>
  <si>
    <t>4952617283</t>
  </si>
  <si>
    <t>2568093</t>
  </si>
  <si>
    <t>4952595590</t>
  </si>
  <si>
    <t>2566057</t>
  </si>
  <si>
    <t>4952595589</t>
  </si>
  <si>
    <t>4952567940</t>
  </si>
  <si>
    <t>2567955</t>
  </si>
  <si>
    <t>4952524020</t>
  </si>
  <si>
    <t>2561183</t>
  </si>
  <si>
    <t>2554987</t>
  </si>
  <si>
    <t>2562593</t>
  </si>
  <si>
    <t>2537674</t>
  </si>
  <si>
    <t>2562865</t>
  </si>
  <si>
    <t>4952601480</t>
  </si>
  <si>
    <t>N34C31352A</t>
  </si>
  <si>
    <t>2570541</t>
  </si>
  <si>
    <t>4952601482</t>
  </si>
  <si>
    <t>N34C31503A</t>
  </si>
  <si>
    <t>2570538</t>
  </si>
  <si>
    <t>2570546</t>
  </si>
  <si>
    <t>4952601478</t>
  </si>
  <si>
    <t>N34C31392A</t>
  </si>
  <si>
    <t>4952601476</t>
  </si>
  <si>
    <t>N34C31511A</t>
  </si>
  <si>
    <t>4952601486</t>
  </si>
  <si>
    <t>N34C31383A</t>
  </si>
  <si>
    <t>4952601488</t>
  </si>
  <si>
    <t>N34C31502A</t>
  </si>
  <si>
    <t>4952601483</t>
  </si>
  <si>
    <t>N34C31351A</t>
  </si>
  <si>
    <t>4952601484</t>
  </si>
  <si>
    <t>N34C31382A</t>
  </si>
  <si>
    <t>4952595779</t>
  </si>
  <si>
    <t>2559513</t>
  </si>
  <si>
    <t>4952595729</t>
  </si>
  <si>
    <t>4952595725</t>
  </si>
  <si>
    <t>N34C31391A</t>
  </si>
  <si>
    <t>4952595724</t>
  </si>
  <si>
    <t>N34C31512A</t>
  </si>
  <si>
    <t>4952566975</t>
  </si>
  <si>
    <t>N34B06542A</t>
  </si>
  <si>
    <t>2567715</t>
  </si>
  <si>
    <t>2565345</t>
  </si>
  <si>
    <t>4952534146</t>
  </si>
  <si>
    <t>N34B07111A</t>
  </si>
  <si>
    <t>4952534147</t>
  </si>
  <si>
    <t>4952513339</t>
  </si>
  <si>
    <t>4952513319</t>
  </si>
  <si>
    <t>N34B06521A</t>
  </si>
  <si>
    <t>4952513318</t>
  </si>
  <si>
    <t>N34B07093A</t>
  </si>
  <si>
    <t>4952513316</t>
  </si>
  <si>
    <t>N34B06533A</t>
  </si>
  <si>
    <t>4952513333</t>
  </si>
  <si>
    <t>N34B06531A</t>
  </si>
  <si>
    <t>4952513334</t>
  </si>
  <si>
    <t>N34B07011A</t>
  </si>
  <si>
    <t>4952513336</t>
  </si>
  <si>
    <t>N34B06541A</t>
  </si>
  <si>
    <t>4952513327</t>
  </si>
  <si>
    <t>N34B06522A</t>
  </si>
  <si>
    <t>4952513324</t>
  </si>
  <si>
    <t>N34B06532A</t>
  </si>
  <si>
    <t>4952490883</t>
  </si>
  <si>
    <t>N34B07112A</t>
  </si>
  <si>
    <t>2560801</t>
  </si>
  <si>
    <t>4952490886</t>
  </si>
  <si>
    <t>4952490882</t>
  </si>
  <si>
    <t>N34B07083A</t>
  </si>
  <si>
    <t>4952613140</t>
  </si>
  <si>
    <t>F33L17143A</t>
  </si>
  <si>
    <t>4952613139</t>
  </si>
  <si>
    <t>F33L20151A</t>
  </si>
  <si>
    <t>4952613173</t>
  </si>
  <si>
    <t>4952602156</t>
  </si>
  <si>
    <t>N33H09171A</t>
  </si>
  <si>
    <t>4952602171</t>
  </si>
  <si>
    <t>4952602160</t>
  </si>
  <si>
    <t>F33L17283A</t>
  </si>
  <si>
    <t>4952563878</t>
  </si>
  <si>
    <t>N33H09161A</t>
  </si>
  <si>
    <t>4952563884</t>
  </si>
  <si>
    <t>4952563879</t>
  </si>
  <si>
    <t>F33L20141A</t>
  </si>
  <si>
    <t>4952563880</t>
  </si>
  <si>
    <t>F33L17151A</t>
  </si>
  <si>
    <t>4952612777</t>
  </si>
  <si>
    <t>N34B08471A</t>
  </si>
  <si>
    <t>2571013</t>
  </si>
  <si>
    <t>4952612779</t>
  </si>
  <si>
    <t>F34A12233A</t>
  </si>
  <si>
    <t>4952612794</t>
  </si>
  <si>
    <t>F34A12242A</t>
  </si>
  <si>
    <t>4952610266</t>
  </si>
  <si>
    <t>F34A12241A</t>
  </si>
  <si>
    <t>2561839</t>
  </si>
  <si>
    <t>2569959</t>
  </si>
  <si>
    <t>4952610263</t>
  </si>
  <si>
    <t>F34A12171A</t>
  </si>
  <si>
    <t>4952610267</t>
  </si>
  <si>
    <t>4952609147</t>
  </si>
  <si>
    <t>F34A12323A</t>
  </si>
  <si>
    <t>2571146</t>
  </si>
  <si>
    <t>4952609144</t>
  </si>
  <si>
    <t>F34A12222A</t>
  </si>
  <si>
    <t>4952609143</t>
  </si>
  <si>
    <t>N34A08082A</t>
  </si>
  <si>
    <t>4952595097</t>
  </si>
  <si>
    <t>N34A08081A</t>
  </si>
  <si>
    <t>2561840</t>
  </si>
  <si>
    <t>4952595121</t>
  </si>
  <si>
    <t>4952595108</t>
  </si>
  <si>
    <t>N34A08091A</t>
  </si>
  <si>
    <t>4952595100</t>
  </si>
  <si>
    <t>F34A12332Z</t>
  </si>
  <si>
    <t>4952595103</t>
  </si>
  <si>
    <t>N34A08093A</t>
  </si>
  <si>
    <t>4952595109</t>
  </si>
  <si>
    <t>F34A12341A</t>
  </si>
  <si>
    <t>4952595123</t>
  </si>
  <si>
    <t>4952595107</t>
  </si>
  <si>
    <t>N34A08073A</t>
  </si>
  <si>
    <t>4952588371</t>
  </si>
  <si>
    <t>N34B05412A</t>
  </si>
  <si>
    <t>2568780</t>
  </si>
  <si>
    <t>4952588372</t>
  </si>
  <si>
    <t>N34B03293A</t>
  </si>
  <si>
    <t>2568778</t>
  </si>
  <si>
    <t>2568782</t>
  </si>
  <si>
    <t>4952589032</t>
  </si>
  <si>
    <t>2561821</t>
  </si>
  <si>
    <t>4952589034</t>
  </si>
  <si>
    <t>N34B09023A</t>
  </si>
  <si>
    <t>4952589035</t>
  </si>
  <si>
    <t>N34A08072A</t>
  </si>
  <si>
    <t>4952589054</t>
  </si>
  <si>
    <t>4952589037</t>
  </si>
  <si>
    <t>N34B04062A</t>
  </si>
  <si>
    <t>4952589040</t>
  </si>
  <si>
    <t>N34A08101A</t>
  </si>
  <si>
    <t>4952582663</t>
  </si>
  <si>
    <t>N34B08443A</t>
  </si>
  <si>
    <t>2561834</t>
  </si>
  <si>
    <t>4952582666</t>
  </si>
  <si>
    <t>N34B08451A</t>
  </si>
  <si>
    <t>2561837</t>
  </si>
  <si>
    <t>4952588366</t>
  </si>
  <si>
    <t>N34A08083A</t>
  </si>
  <si>
    <t>4952584533</t>
  </si>
  <si>
    <t>2564817</t>
  </si>
  <si>
    <t>4952588362</t>
  </si>
  <si>
    <t>N34B04033A</t>
  </si>
  <si>
    <t>4952586591</t>
  </si>
  <si>
    <t>N34B09132A</t>
  </si>
  <si>
    <t>2561836</t>
  </si>
  <si>
    <t>4952586587</t>
  </si>
  <si>
    <t>N34B09142A</t>
  </si>
  <si>
    <t>4952584535</t>
  </si>
  <si>
    <t>4952588364</t>
  </si>
  <si>
    <t>N34B04032A</t>
  </si>
  <si>
    <t>4952584524</t>
  </si>
  <si>
    <t>N34B08452A</t>
  </si>
  <si>
    <t>4952584525</t>
  </si>
  <si>
    <t>4952584528</t>
  </si>
  <si>
    <t>N34B09131A</t>
  </si>
  <si>
    <t>4952586583</t>
  </si>
  <si>
    <t>N34B04053A</t>
  </si>
  <si>
    <t>4952588343</t>
  </si>
  <si>
    <t>N34B05413A</t>
  </si>
  <si>
    <t>4952586593</t>
  </si>
  <si>
    <t>4952586594</t>
  </si>
  <si>
    <t>N34B07191A</t>
  </si>
  <si>
    <t>4952588348</t>
  </si>
  <si>
    <t>N34A08092A</t>
  </si>
  <si>
    <t>4952588349</t>
  </si>
  <si>
    <t>4952586592</t>
  </si>
  <si>
    <t>N34B09113A</t>
  </si>
  <si>
    <t>4952582651</t>
  </si>
  <si>
    <t>N34B08453A</t>
  </si>
  <si>
    <t>4952577657</t>
  </si>
  <si>
    <t>N34B09143A</t>
  </si>
  <si>
    <t>2566526</t>
  </si>
  <si>
    <t>4952575665</t>
  </si>
  <si>
    <t>N34B08503A</t>
  </si>
  <si>
    <t>2561824</t>
  </si>
  <si>
    <t>2568039</t>
  </si>
  <si>
    <t>4952568156</t>
  </si>
  <si>
    <t>F34A12141A</t>
  </si>
  <si>
    <t>2566925</t>
  </si>
  <si>
    <t>4952568161</t>
  </si>
  <si>
    <t>F34A12162A</t>
  </si>
  <si>
    <t>4952568167</t>
  </si>
  <si>
    <t>F34A12142A</t>
  </si>
  <si>
    <t>4952562971</t>
  </si>
  <si>
    <t>F34A12172A</t>
  </si>
  <si>
    <t>4952562975</t>
  </si>
  <si>
    <t>F34A12133A</t>
  </si>
  <si>
    <t>4952562979</t>
  </si>
  <si>
    <t>F34A12143A</t>
  </si>
  <si>
    <t>4952562980</t>
  </si>
  <si>
    <t>F34A12153A</t>
  </si>
  <si>
    <t>4952562981</t>
  </si>
  <si>
    <t>F34A12132A</t>
  </si>
  <si>
    <t>4952562983</t>
  </si>
  <si>
    <t>4952562986</t>
  </si>
  <si>
    <t>4952553132</t>
  </si>
  <si>
    <t>2564143</t>
  </si>
  <si>
    <t>2563405</t>
  </si>
  <si>
    <t>4952553127</t>
  </si>
  <si>
    <t>F34A12151A</t>
  </si>
  <si>
    <t>4952553133</t>
  </si>
  <si>
    <t>4952542226</t>
  </si>
  <si>
    <t>N34B09133A</t>
  </si>
  <si>
    <t>2562699</t>
  </si>
  <si>
    <t>4952542235</t>
  </si>
  <si>
    <t>4952542234</t>
  </si>
  <si>
    <t>4952542230</t>
  </si>
  <si>
    <t>N34B08543A</t>
  </si>
  <si>
    <t>4952538641</t>
  </si>
  <si>
    <t>N34B08552A</t>
  </si>
  <si>
    <t>2563139</t>
  </si>
  <si>
    <t>4952538630</t>
  </si>
  <si>
    <t>N34B08551Z</t>
  </si>
  <si>
    <t>2563324</t>
  </si>
  <si>
    <t>4952538636</t>
  </si>
  <si>
    <t>N34B08462A</t>
  </si>
  <si>
    <t>4952538632</t>
  </si>
  <si>
    <t>N34B08553A</t>
  </si>
  <si>
    <t>4952538621</t>
  </si>
  <si>
    <t>N34B09083A</t>
  </si>
  <si>
    <t>4952538643</t>
  </si>
  <si>
    <t>4952536988</t>
  </si>
  <si>
    <t>N34B03251A</t>
  </si>
  <si>
    <t>2558539</t>
  </si>
  <si>
    <t>4952537062</t>
  </si>
  <si>
    <t>4952536960</t>
  </si>
  <si>
    <t>2564226</t>
  </si>
  <si>
    <t>4952536981</t>
  </si>
  <si>
    <t>4952531385</t>
  </si>
  <si>
    <t>N34B09081A</t>
  </si>
  <si>
    <t>4952531382</t>
  </si>
  <si>
    <t>4952531350</t>
  </si>
  <si>
    <t>N34B09073A</t>
  </si>
  <si>
    <t>4952531349</t>
  </si>
  <si>
    <t>N34B09082A</t>
  </si>
  <si>
    <t>4952536992</t>
  </si>
  <si>
    <t>4952536995</t>
  </si>
  <si>
    <t>N34B03282A</t>
  </si>
  <si>
    <t>4952536996</t>
  </si>
  <si>
    <t>4952514687</t>
  </si>
  <si>
    <t>N34B09012A</t>
  </si>
  <si>
    <t>2563113</t>
  </si>
  <si>
    <t>4952514681</t>
  </si>
  <si>
    <t>N34B08432A</t>
  </si>
  <si>
    <t>4952513641</t>
  </si>
  <si>
    <t>N34B08472A</t>
  </si>
  <si>
    <t>4952513629</t>
  </si>
  <si>
    <t>F34A12181A</t>
  </si>
  <si>
    <t>4952514693</t>
  </si>
  <si>
    <t>4952514694</t>
  </si>
  <si>
    <t>4952513646</t>
  </si>
  <si>
    <t>4952513640</t>
  </si>
  <si>
    <t>N34B08513A</t>
  </si>
  <si>
    <t>4952513630</t>
  </si>
  <si>
    <t>N34B08431A</t>
  </si>
  <si>
    <t>4952514686</t>
  </si>
  <si>
    <t>N34B03292A</t>
  </si>
  <si>
    <t>4952514684</t>
  </si>
  <si>
    <t>N34B08473A</t>
  </si>
  <si>
    <t>4952513627</t>
  </si>
  <si>
    <t>N34B09011A</t>
  </si>
  <si>
    <t>4952513625</t>
  </si>
  <si>
    <t>N34B08441A</t>
  </si>
  <si>
    <t>4952513636</t>
  </si>
  <si>
    <t>N34B08521A</t>
  </si>
  <si>
    <t>4952513634</t>
  </si>
  <si>
    <t>N34B09102A</t>
  </si>
  <si>
    <t>4952502945</t>
  </si>
  <si>
    <t>N34B05411A</t>
  </si>
  <si>
    <t>2551762</t>
  </si>
  <si>
    <t>4952502950</t>
  </si>
  <si>
    <t>N34B09121A</t>
  </si>
  <si>
    <t>4952502942</t>
  </si>
  <si>
    <t>N34B09021A</t>
  </si>
  <si>
    <t>4952502827</t>
  </si>
  <si>
    <t>4952502941</t>
  </si>
  <si>
    <t>N34B09141A</t>
  </si>
  <si>
    <t>4952502951</t>
  </si>
  <si>
    <t>4952489015</t>
  </si>
  <si>
    <t>N34B08562A</t>
  </si>
  <si>
    <t>2560718</t>
  </si>
  <si>
    <t>4952489016</t>
  </si>
  <si>
    <t>N34B08563A</t>
  </si>
  <si>
    <t>4952489013</t>
  </si>
  <si>
    <t>N34B08561A</t>
  </si>
  <si>
    <t>4952489020</t>
  </si>
  <si>
    <t>N34B05403A</t>
  </si>
  <si>
    <t>4952489041</t>
  </si>
  <si>
    <t>N34B09103A</t>
  </si>
  <si>
    <t>4952489044</t>
  </si>
  <si>
    <t>4952489045</t>
  </si>
  <si>
    <t>4952613088</t>
  </si>
  <si>
    <t>N34C05192A</t>
  </si>
  <si>
    <t>2565008</t>
  </si>
  <si>
    <t>4952613084</t>
  </si>
  <si>
    <t>N34C05211A</t>
  </si>
  <si>
    <t>2561215</t>
  </si>
  <si>
    <t>4952613407</t>
  </si>
  <si>
    <t>4952609709</t>
  </si>
  <si>
    <t>2567785</t>
  </si>
  <si>
    <t>2566960</t>
  </si>
  <si>
    <t>4952595482</t>
  </si>
  <si>
    <t>N34C05093A</t>
  </si>
  <si>
    <t>2562053</t>
  </si>
  <si>
    <t>2562052</t>
  </si>
  <si>
    <t>4952595489</t>
  </si>
  <si>
    <t>4952595484</t>
  </si>
  <si>
    <t>4952595483</t>
  </si>
  <si>
    <t>N34C05191A</t>
  </si>
  <si>
    <t>4952588237</t>
  </si>
  <si>
    <t>4952588243</t>
  </si>
  <si>
    <t>2564705</t>
  </si>
  <si>
    <t>4952588235</t>
  </si>
  <si>
    <t>N34C05173A</t>
  </si>
  <si>
    <t>4952588232</t>
  </si>
  <si>
    <t>N34C05101A</t>
  </si>
  <si>
    <t>4952588231</t>
  </si>
  <si>
    <t>N34C05103A</t>
  </si>
  <si>
    <t>4952582710</t>
  </si>
  <si>
    <t>2547858</t>
  </si>
  <si>
    <t>4952582721</t>
  </si>
  <si>
    <t>4952578290</t>
  </si>
  <si>
    <t>F34D02203A</t>
  </si>
  <si>
    <t>2553514</t>
  </si>
  <si>
    <t>2567246</t>
  </si>
  <si>
    <t>4952579897</t>
  </si>
  <si>
    <t>2566580</t>
  </si>
  <si>
    <t>4952578330</t>
  </si>
  <si>
    <t>N34C05141A</t>
  </si>
  <si>
    <t>4952578324</t>
  </si>
  <si>
    <t>N34C05082A</t>
  </si>
  <si>
    <t>4952578332</t>
  </si>
  <si>
    <t>N34C05201A</t>
  </si>
  <si>
    <t>4952578331</t>
  </si>
  <si>
    <t>N34C05202A</t>
  </si>
  <si>
    <t>4952579802</t>
  </si>
  <si>
    <t>N34C05112A</t>
  </si>
  <si>
    <t>2567873</t>
  </si>
  <si>
    <t>2567990</t>
  </si>
  <si>
    <t>2568018</t>
  </si>
  <si>
    <t>4952579891</t>
  </si>
  <si>
    <t>N34C05162A</t>
  </si>
  <si>
    <t>2565335</t>
  </si>
  <si>
    <t>4952579788</t>
  </si>
  <si>
    <t>N34C05102A</t>
  </si>
  <si>
    <t>4952578322</t>
  </si>
  <si>
    <t>N34C05091A</t>
  </si>
  <si>
    <t>4952578337</t>
  </si>
  <si>
    <t>4952578323</t>
  </si>
  <si>
    <t>N34C05092A</t>
  </si>
  <si>
    <t>4952571630</t>
  </si>
  <si>
    <t>F34D02202A</t>
  </si>
  <si>
    <t>2567564</t>
  </si>
  <si>
    <t>2567244</t>
  </si>
  <si>
    <t>2567953</t>
  </si>
  <si>
    <t>4952571633</t>
  </si>
  <si>
    <t>F34D02201A</t>
  </si>
  <si>
    <t>2564102</t>
  </si>
  <si>
    <t>4952571632</t>
  </si>
  <si>
    <t>F34D02211A</t>
  </si>
  <si>
    <t>2567563</t>
  </si>
  <si>
    <t>2567947</t>
  </si>
  <si>
    <t>2560090</t>
  </si>
  <si>
    <t>4952571629</t>
  </si>
  <si>
    <t>4952571624</t>
  </si>
  <si>
    <t>F34D02212A</t>
  </si>
  <si>
    <t>4952571625</t>
  </si>
  <si>
    <t>F34D02193A</t>
  </si>
  <si>
    <t>4952571623</t>
  </si>
  <si>
    <t>N34C05083A</t>
  </si>
  <si>
    <t>4952563660</t>
  </si>
  <si>
    <t>2567374</t>
  </si>
  <si>
    <t>2567264</t>
  </si>
  <si>
    <t>4952563655</t>
  </si>
  <si>
    <t>N34C05143A</t>
  </si>
  <si>
    <t>2567263</t>
  </si>
  <si>
    <t>4952557673</t>
  </si>
  <si>
    <t>4952557669</t>
  </si>
  <si>
    <t>N34C05161A</t>
  </si>
  <si>
    <t>4952557670</t>
  </si>
  <si>
    <t>4952542522</t>
  </si>
  <si>
    <t>2555099</t>
  </si>
  <si>
    <t>4952542507</t>
  </si>
  <si>
    <t>N34C05142A</t>
  </si>
  <si>
    <t>2555098</t>
  </si>
  <si>
    <t>4952542509</t>
  </si>
  <si>
    <t>N34C05131A</t>
  </si>
  <si>
    <t>4952542521</t>
  </si>
  <si>
    <t>4952535838</t>
  </si>
  <si>
    <t>2547866</t>
  </si>
  <si>
    <t>4952534381</t>
  </si>
  <si>
    <t>N34C05121Z</t>
  </si>
  <si>
    <t>2561213</t>
  </si>
  <si>
    <t>4952535842</t>
  </si>
  <si>
    <t>2548351</t>
  </si>
  <si>
    <t>4952535836</t>
  </si>
  <si>
    <t>4952534370</t>
  </si>
  <si>
    <t>N34C05212A</t>
  </si>
  <si>
    <t>4952534384</t>
  </si>
  <si>
    <t>N34C07162A</t>
  </si>
  <si>
    <t>4952535843</t>
  </si>
  <si>
    <t>4952523808</t>
  </si>
  <si>
    <t>N34C05171A</t>
  </si>
  <si>
    <t>2562861</t>
  </si>
  <si>
    <t>2563073</t>
  </si>
  <si>
    <t>2555258</t>
  </si>
  <si>
    <t>4952523809</t>
  </si>
  <si>
    <t>N34C05151A</t>
  </si>
  <si>
    <t>2563393</t>
  </si>
  <si>
    <t>2564371</t>
  </si>
  <si>
    <t>2563968</t>
  </si>
  <si>
    <t>2563969</t>
  </si>
  <si>
    <t>2556038</t>
  </si>
  <si>
    <t>2562219</t>
  </si>
  <si>
    <t>4952523807</t>
  </si>
  <si>
    <t>N34C05172A</t>
  </si>
  <si>
    <t>4952523811</t>
  </si>
  <si>
    <t>N34C07463A</t>
  </si>
  <si>
    <t>4952523816</t>
  </si>
  <si>
    <t>N34C05152A</t>
  </si>
  <si>
    <t>4952523818</t>
  </si>
  <si>
    <t>4952523810</t>
  </si>
  <si>
    <t>N34C05153A</t>
  </si>
  <si>
    <t>4952519226</t>
  </si>
  <si>
    <t>2547864</t>
  </si>
  <si>
    <t>4952519211</t>
  </si>
  <si>
    <t>2563926</t>
  </si>
  <si>
    <t>2555101</t>
  </si>
  <si>
    <t>2555100</t>
  </si>
  <si>
    <t>4952504723</t>
  </si>
  <si>
    <t>N34C05181A</t>
  </si>
  <si>
    <t>2553887</t>
  </si>
  <si>
    <t>4952504730</t>
  </si>
  <si>
    <t>2553886</t>
  </si>
  <si>
    <t>4952504731</t>
  </si>
  <si>
    <t>4952481362</t>
  </si>
  <si>
    <t>2556503</t>
  </si>
  <si>
    <t>2556504</t>
  </si>
  <si>
    <t>4952481352</t>
  </si>
  <si>
    <t>N34C05111A</t>
  </si>
  <si>
    <t>2554684</t>
  </si>
  <si>
    <t>4952481358</t>
  </si>
  <si>
    <t>N34C05183A</t>
  </si>
  <si>
    <t>4952481357</t>
  </si>
  <si>
    <t>N34C05132A</t>
  </si>
  <si>
    <t>4952481347</t>
  </si>
  <si>
    <t>N34C05113A</t>
  </si>
  <si>
    <t>2548735</t>
  </si>
  <si>
    <t>4952481360</t>
  </si>
  <si>
    <t>4952476024</t>
  </si>
  <si>
    <t>2547860</t>
  </si>
  <si>
    <t>2555266</t>
  </si>
  <si>
    <t>4952476014</t>
  </si>
  <si>
    <t>4952479245</t>
  </si>
  <si>
    <t>2559966</t>
  </si>
  <si>
    <t>2555302</t>
  </si>
  <si>
    <t>2547862</t>
  </si>
  <si>
    <t>4952522427</t>
  </si>
  <si>
    <t>N34A13062A</t>
  </si>
  <si>
    <t>2557607</t>
  </si>
  <si>
    <t>4952505475</t>
  </si>
  <si>
    <t>N34A13152A</t>
  </si>
  <si>
    <t>2557695</t>
  </si>
  <si>
    <t>4952600593</t>
  </si>
  <si>
    <t>N34B09281A</t>
  </si>
  <si>
    <t>2564701</t>
  </si>
  <si>
    <t>4952600598</t>
  </si>
  <si>
    <t>F33M18212A</t>
  </si>
  <si>
    <t>4952600599</t>
  </si>
  <si>
    <t>4952600595</t>
  </si>
  <si>
    <t>N34B09261A</t>
  </si>
  <si>
    <t>4952577272</t>
  </si>
  <si>
    <t>N34C09142A</t>
  </si>
  <si>
    <t>2566293</t>
  </si>
  <si>
    <t>4952577273</t>
  </si>
  <si>
    <t>4952577271</t>
  </si>
  <si>
    <t>N34B09243A</t>
  </si>
  <si>
    <t>4952577277</t>
  </si>
  <si>
    <t>4952577240</t>
  </si>
  <si>
    <t>N34B09211A</t>
  </si>
  <si>
    <t>4952521660</t>
  </si>
  <si>
    <t>F33K09372A</t>
  </si>
  <si>
    <t>2562552</t>
  </si>
  <si>
    <t>4952521671</t>
  </si>
  <si>
    <t>4952501974</t>
  </si>
  <si>
    <t>N34B09203A</t>
  </si>
  <si>
    <t>2557463</t>
  </si>
  <si>
    <t>4952502280</t>
  </si>
  <si>
    <t>4952495802</t>
  </si>
  <si>
    <t>N34B09242A</t>
  </si>
  <si>
    <t>2562550</t>
  </si>
  <si>
    <t>4952495789</t>
  </si>
  <si>
    <t>N34B09253A</t>
  </si>
  <si>
    <t>4952495803</t>
  </si>
  <si>
    <t>4952606516</t>
  </si>
  <si>
    <t>F34C01242A</t>
  </si>
  <si>
    <t>2564440</t>
  </si>
  <si>
    <t>4952606682</t>
  </si>
  <si>
    <t>2560094</t>
  </si>
  <si>
    <t>4952606590</t>
  </si>
  <si>
    <t>2566494</t>
  </si>
  <si>
    <t>4952595006</t>
  </si>
  <si>
    <t>F34C01171A</t>
  </si>
  <si>
    <t>2541278</t>
  </si>
  <si>
    <t>4952595007</t>
  </si>
  <si>
    <t>F34C01191A</t>
  </si>
  <si>
    <t>2565568</t>
  </si>
  <si>
    <t>4952595031</t>
  </si>
  <si>
    <t>4952595009</t>
  </si>
  <si>
    <t>2565567</t>
  </si>
  <si>
    <t>4952595008</t>
  </si>
  <si>
    <t>4952595010</t>
  </si>
  <si>
    <t>F34C01163A</t>
  </si>
  <si>
    <t>4952578253</t>
  </si>
  <si>
    <t>F34C01182A</t>
  </si>
  <si>
    <t>2568048</t>
  </si>
  <si>
    <t>4952578257</t>
  </si>
  <si>
    <t>2568041</t>
  </si>
  <si>
    <t>4952578254</t>
  </si>
  <si>
    <t>F34B29231A</t>
  </si>
  <si>
    <t>4952575972</t>
  </si>
  <si>
    <t>2567860</t>
  </si>
  <si>
    <t>2567858</t>
  </si>
  <si>
    <t>4952575971</t>
  </si>
  <si>
    <t>F34B29281A</t>
  </si>
  <si>
    <t>4952575970</t>
  </si>
  <si>
    <t>F34B29283A</t>
  </si>
  <si>
    <t>4952566694</t>
  </si>
  <si>
    <t>2563883</t>
  </si>
  <si>
    <t>4952567820</t>
  </si>
  <si>
    <t>F34B29301A</t>
  </si>
  <si>
    <t>2566661</t>
  </si>
  <si>
    <t>4952567843</t>
  </si>
  <si>
    <t>2564262</t>
  </si>
  <si>
    <t>2566063</t>
  </si>
  <si>
    <t>4952566693</t>
  </si>
  <si>
    <t>4952560611</t>
  </si>
  <si>
    <t>2565123</t>
  </si>
  <si>
    <t>2558784</t>
  </si>
  <si>
    <t>2558785</t>
  </si>
  <si>
    <t>4952560610</t>
  </si>
  <si>
    <t>F34B29293A</t>
  </si>
  <si>
    <t>4952560606</t>
  </si>
  <si>
    <t>F34B29241A</t>
  </si>
  <si>
    <t>4952560605</t>
  </si>
  <si>
    <t>F34B29282A</t>
  </si>
  <si>
    <t>4952548290</t>
  </si>
  <si>
    <t>F34B29272A</t>
  </si>
  <si>
    <t>2564748</t>
  </si>
  <si>
    <t>4952548423</t>
  </si>
  <si>
    <t>2566621</t>
  </si>
  <si>
    <t>4952548316</t>
  </si>
  <si>
    <t>2565110</t>
  </si>
  <si>
    <t>4952548312</t>
  </si>
  <si>
    <t>F34C01162A</t>
  </si>
  <si>
    <t>4952532173</t>
  </si>
  <si>
    <t>2563941</t>
  </si>
  <si>
    <t>4952532178</t>
  </si>
  <si>
    <t>2564138</t>
  </si>
  <si>
    <t>4952532170</t>
  </si>
  <si>
    <t>F34C01173A</t>
  </si>
  <si>
    <t>2561991</t>
  </si>
  <si>
    <t>4952532171</t>
  </si>
  <si>
    <t>F34B29292A</t>
  </si>
  <si>
    <t>2552809</t>
  </si>
  <si>
    <t>4952522712</t>
  </si>
  <si>
    <t>2558783</t>
  </si>
  <si>
    <t>4952522711</t>
  </si>
  <si>
    <t>F34B29191A</t>
  </si>
  <si>
    <t>4952518070</t>
  </si>
  <si>
    <t>2562187</t>
  </si>
  <si>
    <t>4952518061</t>
  </si>
  <si>
    <t>F34B29192A</t>
  </si>
  <si>
    <t>2555735</t>
  </si>
  <si>
    <t>2560054</t>
  </si>
  <si>
    <t>2562877</t>
  </si>
  <si>
    <t>2556875</t>
  </si>
  <si>
    <t>2558782</t>
  </si>
  <si>
    <t>4952518068</t>
  </si>
  <si>
    <t>F34C01172A</t>
  </si>
  <si>
    <t>4952518062</t>
  </si>
  <si>
    <t>F34C01203A</t>
  </si>
  <si>
    <t>4952504052</t>
  </si>
  <si>
    <t>N34C06011A</t>
  </si>
  <si>
    <t>2560077</t>
  </si>
  <si>
    <t>4952504054</t>
  </si>
  <si>
    <t>2561175</t>
  </si>
  <si>
    <t>2562787</t>
  </si>
  <si>
    <t>4952497238</t>
  </si>
  <si>
    <t>2562588</t>
  </si>
  <si>
    <t>2560827</t>
  </si>
  <si>
    <t>2562794</t>
  </si>
  <si>
    <t>2552802</t>
  </si>
  <si>
    <t>4952497301</t>
  </si>
  <si>
    <t>N34C05531A</t>
  </si>
  <si>
    <t>4952497302</t>
  </si>
  <si>
    <t>F34C01192A</t>
  </si>
  <si>
    <t>4952491672</t>
  </si>
  <si>
    <t>2554895</t>
  </si>
  <si>
    <t>2558986</t>
  </si>
  <si>
    <t>4952491640</t>
  </si>
  <si>
    <t>N34C06013A</t>
  </si>
  <si>
    <t>4952488130</t>
  </si>
  <si>
    <t>2555151</t>
  </si>
  <si>
    <t>2558464</t>
  </si>
  <si>
    <t>4952484632</t>
  </si>
  <si>
    <t>N34C05532A</t>
  </si>
  <si>
    <t>4952484638</t>
  </si>
  <si>
    <t>4952488129</t>
  </si>
  <si>
    <t>N34C05533A</t>
  </si>
  <si>
    <t>4952488128</t>
  </si>
  <si>
    <t>N34C06041A</t>
  </si>
  <si>
    <t>4952484629</t>
  </si>
  <si>
    <t>N34C05522A</t>
  </si>
  <si>
    <t>4952479484</t>
  </si>
  <si>
    <t>N34C06012A</t>
  </si>
  <si>
    <t>2557250</t>
  </si>
  <si>
    <t>4952479483</t>
  </si>
  <si>
    <t>4952484551</t>
  </si>
  <si>
    <t>2561978</t>
  </si>
  <si>
    <t>2561975</t>
  </si>
  <si>
    <t>4952484552</t>
  </si>
  <si>
    <t>4952616293</t>
  </si>
  <si>
    <t>F34C05392A</t>
  </si>
  <si>
    <t>4952613224</t>
  </si>
  <si>
    <t>4952616296</t>
  </si>
  <si>
    <t>2554887</t>
  </si>
  <si>
    <t>2566407</t>
  </si>
  <si>
    <t>4952616292</t>
  </si>
  <si>
    <t>2566835</t>
  </si>
  <si>
    <t>4952613976</t>
  </si>
  <si>
    <t>F34B29103A</t>
  </si>
  <si>
    <t>2554778</t>
  </si>
  <si>
    <t>4952613619</t>
  </si>
  <si>
    <t>F34C05462A</t>
  </si>
  <si>
    <t>4952614588</t>
  </si>
  <si>
    <t>F34B28231A</t>
  </si>
  <si>
    <t>4952613618</t>
  </si>
  <si>
    <t>F34B29033A</t>
  </si>
  <si>
    <t>4952614271</t>
  </si>
  <si>
    <t>4952616278</t>
  </si>
  <si>
    <t>4952613617</t>
  </si>
  <si>
    <t>F34B29043A</t>
  </si>
  <si>
    <t>4952614586</t>
  </si>
  <si>
    <t>4952616655</t>
  </si>
  <si>
    <t>2565380</t>
  </si>
  <si>
    <t>4952613589</t>
  </si>
  <si>
    <t>4952613306</t>
  </si>
  <si>
    <t>4952613305</t>
  </si>
  <si>
    <t>F34B29032A</t>
  </si>
  <si>
    <t>4952613967</t>
  </si>
  <si>
    <t>4952613968</t>
  </si>
  <si>
    <t>F34B28451A</t>
  </si>
  <si>
    <t>4952613974</t>
  </si>
  <si>
    <t>F34C05391A</t>
  </si>
  <si>
    <t>4952613969</t>
  </si>
  <si>
    <t>4952613975</t>
  </si>
  <si>
    <t>4952613614</t>
  </si>
  <si>
    <t>F34C05463A</t>
  </si>
  <si>
    <t>4952616279</t>
  </si>
  <si>
    <t>4952616598</t>
  </si>
  <si>
    <t>4952605304</t>
  </si>
  <si>
    <t>2564196</t>
  </si>
  <si>
    <t>4952605303</t>
  </si>
  <si>
    <t>4952605275</t>
  </si>
  <si>
    <t>F34B28471A</t>
  </si>
  <si>
    <t>4952605274</t>
  </si>
  <si>
    <t>F34C05441A</t>
  </si>
  <si>
    <t>4952596112</t>
  </si>
  <si>
    <t>F34B28203A</t>
  </si>
  <si>
    <t>4952596130</t>
  </si>
  <si>
    <t>4952596115</t>
  </si>
  <si>
    <t>F34B29013A</t>
  </si>
  <si>
    <t>4952596080</t>
  </si>
  <si>
    <t>F34B28183A</t>
  </si>
  <si>
    <t>4952596124</t>
  </si>
  <si>
    <t>F34B28221A</t>
  </si>
  <si>
    <t>4952596111</t>
  </si>
  <si>
    <t>F34C05502A</t>
  </si>
  <si>
    <t>4952596113</t>
  </si>
  <si>
    <t>F34B28492A</t>
  </si>
  <si>
    <t>4952596119</t>
  </si>
  <si>
    <t>F34B28211A</t>
  </si>
  <si>
    <t>4952596129</t>
  </si>
  <si>
    <t>4952591528</t>
  </si>
  <si>
    <t>F34C05401A</t>
  </si>
  <si>
    <t>2559356</t>
  </si>
  <si>
    <t>2559355</t>
  </si>
  <si>
    <t>4952590352</t>
  </si>
  <si>
    <t>F34C05372A</t>
  </si>
  <si>
    <t>2569108</t>
  </si>
  <si>
    <t>4952591558</t>
  </si>
  <si>
    <t>2555641</t>
  </si>
  <si>
    <t>4952590354</t>
  </si>
  <si>
    <t>2569111</t>
  </si>
  <si>
    <t>4952594160</t>
  </si>
  <si>
    <t>2560122</t>
  </si>
  <si>
    <t>4952594156</t>
  </si>
  <si>
    <t>F34B29062A</t>
  </si>
  <si>
    <t>4952591555</t>
  </si>
  <si>
    <t>F34C05493A</t>
  </si>
  <si>
    <t>2564195</t>
  </si>
  <si>
    <t>4952591554</t>
  </si>
  <si>
    <t>F34C01323A</t>
  </si>
  <si>
    <t>4952591016</t>
  </si>
  <si>
    <t>4952591527</t>
  </si>
  <si>
    <t>F34C05393A</t>
  </si>
  <si>
    <t>4952590351</t>
  </si>
  <si>
    <t>4952590262</t>
  </si>
  <si>
    <t>4952590261</t>
  </si>
  <si>
    <t>4952590360</t>
  </si>
  <si>
    <t>2567976</t>
  </si>
  <si>
    <t>4952590249</t>
  </si>
  <si>
    <t>4952590246</t>
  </si>
  <si>
    <t>4952591659</t>
  </si>
  <si>
    <t>F34C05373A</t>
  </si>
  <si>
    <t>4952584335</t>
  </si>
  <si>
    <t>4952583962</t>
  </si>
  <si>
    <t>4952583952</t>
  </si>
  <si>
    <t>F34C05331A</t>
  </si>
  <si>
    <t>4952583959</t>
  </si>
  <si>
    <t>4952585581</t>
  </si>
  <si>
    <t>4952583892</t>
  </si>
  <si>
    <t>4952584333</t>
  </si>
  <si>
    <t>4952584336</t>
  </si>
  <si>
    <t>4952584337</t>
  </si>
  <si>
    <t>4952578889</t>
  </si>
  <si>
    <t>F34B29161A</t>
  </si>
  <si>
    <t>2554885</t>
  </si>
  <si>
    <t>4952578802</t>
  </si>
  <si>
    <t>2567709</t>
  </si>
  <si>
    <t>4952578801</t>
  </si>
  <si>
    <t>2559941</t>
  </si>
  <si>
    <t>4952578783</t>
  </si>
  <si>
    <t>F34C05402A</t>
  </si>
  <si>
    <t>4952578781</t>
  </si>
  <si>
    <t>F34B29142A</t>
  </si>
  <si>
    <t>4952578766</t>
  </si>
  <si>
    <t>F34C05403A</t>
  </si>
  <si>
    <t>4952572159</t>
  </si>
  <si>
    <t>2555639</t>
  </si>
  <si>
    <t>4952572155</t>
  </si>
  <si>
    <t>F34B29162A</t>
  </si>
  <si>
    <t>4952572156</t>
  </si>
  <si>
    <t>F34B29251A</t>
  </si>
  <si>
    <t>4952565217</t>
  </si>
  <si>
    <t>F34B28182A</t>
  </si>
  <si>
    <t>2554888</t>
  </si>
  <si>
    <t>4952565221</t>
  </si>
  <si>
    <t>F34B28171A</t>
  </si>
  <si>
    <t>4952565222</t>
  </si>
  <si>
    <t>4952565216</t>
  </si>
  <si>
    <t>F34B28462A</t>
  </si>
  <si>
    <t>4952565096</t>
  </si>
  <si>
    <t>F34B28202A</t>
  </si>
  <si>
    <t>4952533061</t>
  </si>
  <si>
    <t>2555625</t>
  </si>
  <si>
    <t>4952532969</t>
  </si>
  <si>
    <t>F34B28193A</t>
  </si>
  <si>
    <t>4952529798</t>
  </si>
  <si>
    <t>F34B28223A</t>
  </si>
  <si>
    <t>2560352</t>
  </si>
  <si>
    <t>2564578</t>
  </si>
  <si>
    <t>4952529797</t>
  </si>
  <si>
    <t>F34B28201A</t>
  </si>
  <si>
    <t>4952529796</t>
  </si>
  <si>
    <t>F34C05322A</t>
  </si>
  <si>
    <t>4952515343</t>
  </si>
  <si>
    <t>F34B29082A</t>
  </si>
  <si>
    <t>2554832</t>
  </si>
  <si>
    <t>4952515341</t>
  </si>
  <si>
    <t>F34B28232A</t>
  </si>
  <si>
    <t>2554806</t>
  </si>
  <si>
    <t>4952518847</t>
  </si>
  <si>
    <t>F34B29051A</t>
  </si>
  <si>
    <t>2555638</t>
  </si>
  <si>
    <t>4952518858</t>
  </si>
  <si>
    <t>F34B29022A</t>
  </si>
  <si>
    <t>2554833</t>
  </si>
  <si>
    <t>4952518862</t>
  </si>
  <si>
    <t>4952518848</t>
  </si>
  <si>
    <t>F34B28252A</t>
  </si>
  <si>
    <t>4952515320</t>
  </si>
  <si>
    <t>F34B28233A</t>
  </si>
  <si>
    <t>4952515344</t>
  </si>
  <si>
    <t>F34C05461A</t>
  </si>
  <si>
    <t>4952515347</t>
  </si>
  <si>
    <t>4952492855</t>
  </si>
  <si>
    <t>2555622</t>
  </si>
  <si>
    <t>4952492852</t>
  </si>
  <si>
    <t>F34C01283A</t>
  </si>
  <si>
    <t>4952492853</t>
  </si>
  <si>
    <t>F34B29172A</t>
  </si>
  <si>
    <t>4952484856</t>
  </si>
  <si>
    <t>F34B28413A</t>
  </si>
  <si>
    <t>2540079</t>
  </si>
  <si>
    <t>4952484857</t>
  </si>
  <si>
    <t>2555629</t>
  </si>
  <si>
    <t>4952484855</t>
  </si>
  <si>
    <t>F34C01292A</t>
  </si>
  <si>
    <t>4952612196</t>
  </si>
  <si>
    <t>N34B09452Z</t>
  </si>
  <si>
    <t>2571116</t>
  </si>
  <si>
    <t>4952612199</t>
  </si>
  <si>
    <t>N34C26501A</t>
  </si>
  <si>
    <t>2571014</t>
  </si>
  <si>
    <t>4952617697</t>
  </si>
  <si>
    <t>2567718</t>
  </si>
  <si>
    <t>4952617716</t>
  </si>
  <si>
    <t>4952617698</t>
  </si>
  <si>
    <t>4952617713</t>
  </si>
  <si>
    <t>4952617715</t>
  </si>
  <si>
    <t>N34B09411A</t>
  </si>
  <si>
    <t>4952617714</t>
  </si>
  <si>
    <t>4952612191</t>
  </si>
  <si>
    <t>N34C27521A</t>
  </si>
  <si>
    <t>4952617694</t>
  </si>
  <si>
    <t>N34B09392Z</t>
  </si>
  <si>
    <t>4952617695</t>
  </si>
  <si>
    <t>N34B09401Z</t>
  </si>
  <si>
    <t>4952617696</t>
  </si>
  <si>
    <t>N34B09402A</t>
  </si>
  <si>
    <t>4952612186</t>
  </si>
  <si>
    <t>N34B09392A</t>
  </si>
  <si>
    <t>4952612189</t>
  </si>
  <si>
    <t>N34C26503A</t>
  </si>
  <si>
    <t>4952612190</t>
  </si>
  <si>
    <t>N34B09391A</t>
  </si>
  <si>
    <t>4952602196</t>
  </si>
  <si>
    <t>F33M24392A</t>
  </si>
  <si>
    <t>2557420</t>
  </si>
  <si>
    <t>4952602195</t>
  </si>
  <si>
    <t>N34B09383A</t>
  </si>
  <si>
    <t>4952602197</t>
  </si>
  <si>
    <t>F33M24362A</t>
  </si>
  <si>
    <t>4952602191</t>
  </si>
  <si>
    <t>F33M24372A</t>
  </si>
  <si>
    <t>4952595446</t>
  </si>
  <si>
    <t>N34B09383Z</t>
  </si>
  <si>
    <t>2563124</t>
  </si>
  <si>
    <t>4952595444</t>
  </si>
  <si>
    <t>N34B09363A</t>
  </si>
  <si>
    <t>4952595443</t>
  </si>
  <si>
    <t>N34C28092A</t>
  </si>
  <si>
    <t>4952595442</t>
  </si>
  <si>
    <t>N34C28082A</t>
  </si>
  <si>
    <t>4952595450</t>
  </si>
  <si>
    <t>4952595462</t>
  </si>
  <si>
    <t>4952595461</t>
  </si>
  <si>
    <t>4952588539</t>
  </si>
  <si>
    <t>2569739</t>
  </si>
  <si>
    <t>4952588536</t>
  </si>
  <si>
    <t>N34C28013A</t>
  </si>
  <si>
    <t>2557584</t>
  </si>
  <si>
    <t>4952588537</t>
  </si>
  <si>
    <t>N34C28084A</t>
  </si>
  <si>
    <t>4952583980</t>
  </si>
  <si>
    <t>N34B09491Z</t>
  </si>
  <si>
    <t>2561838</t>
  </si>
  <si>
    <t>4952583984</t>
  </si>
  <si>
    <t>F33M24341A</t>
  </si>
  <si>
    <t>2563122</t>
  </si>
  <si>
    <t>4952583985</t>
  </si>
  <si>
    <t>N34C28012A</t>
  </si>
  <si>
    <t>4952583990</t>
  </si>
  <si>
    <t>4952583982</t>
  </si>
  <si>
    <t>N34C28091A</t>
  </si>
  <si>
    <t>4952584002</t>
  </si>
  <si>
    <t>4952583987</t>
  </si>
  <si>
    <t>N34C28083A</t>
  </si>
  <si>
    <t>4952583989</t>
  </si>
  <si>
    <t>4952577899</t>
  </si>
  <si>
    <t>2548517</t>
  </si>
  <si>
    <t>4952577894</t>
  </si>
  <si>
    <t>F33M24411A</t>
  </si>
  <si>
    <t>2560341</t>
  </si>
  <si>
    <t>4952577898</t>
  </si>
  <si>
    <t>N34B09481A</t>
  </si>
  <si>
    <t>2564039</t>
  </si>
  <si>
    <t>4952577897</t>
  </si>
  <si>
    <t>F33M24361A</t>
  </si>
  <si>
    <t>4952570616</t>
  </si>
  <si>
    <t>2566850</t>
  </si>
  <si>
    <t>4952570614</t>
  </si>
  <si>
    <t>N34B09453A</t>
  </si>
  <si>
    <t>4952563997</t>
  </si>
  <si>
    <t>F33M24332A</t>
  </si>
  <si>
    <t>2566527</t>
  </si>
  <si>
    <t>4952563225</t>
  </si>
  <si>
    <t>N34B09431Z</t>
  </si>
  <si>
    <t>2559721</t>
  </si>
  <si>
    <t>4952563227</t>
  </si>
  <si>
    <t>F33M24382A</t>
  </si>
  <si>
    <t>2565117</t>
  </si>
  <si>
    <t>4952564011</t>
  </si>
  <si>
    <t>2565115</t>
  </si>
  <si>
    <t>4952563995</t>
  </si>
  <si>
    <t>4952564013</t>
  </si>
  <si>
    <t>4952562447</t>
  </si>
  <si>
    <t>2561842</t>
  </si>
  <si>
    <t>4952562445</t>
  </si>
  <si>
    <t>N34B09371A</t>
  </si>
  <si>
    <t>4952556634</t>
  </si>
  <si>
    <t>N34B09483A</t>
  </si>
  <si>
    <t>2561823</t>
  </si>
  <si>
    <t>4952556646</t>
  </si>
  <si>
    <t>N34B09391Z</t>
  </si>
  <si>
    <t>4952556641</t>
  </si>
  <si>
    <t>N34B09413Z</t>
  </si>
  <si>
    <t>4952556649</t>
  </si>
  <si>
    <t>4952556650</t>
  </si>
  <si>
    <t>4952556638</t>
  </si>
  <si>
    <t>F33M24371A</t>
  </si>
  <si>
    <t>4952556652</t>
  </si>
  <si>
    <t>N34B09481Z</t>
  </si>
  <si>
    <t>4952556633</t>
  </si>
  <si>
    <t>N34B09363Z</t>
  </si>
  <si>
    <t>4952537830</t>
  </si>
  <si>
    <t>2564072</t>
  </si>
  <si>
    <t>4952537827</t>
  </si>
  <si>
    <t>F33M24353A</t>
  </si>
  <si>
    <t>4952537863</t>
  </si>
  <si>
    <t>4952537865</t>
  </si>
  <si>
    <t>N34B09421A</t>
  </si>
  <si>
    <t>4952535930</t>
  </si>
  <si>
    <t>F33M24373A</t>
  </si>
  <si>
    <t>2564742</t>
  </si>
  <si>
    <t>2565237</t>
  </si>
  <si>
    <t>4952535921</t>
  </si>
  <si>
    <t>N34B09423A</t>
  </si>
  <si>
    <t>4952535926</t>
  </si>
  <si>
    <t>N34B09442A</t>
  </si>
  <si>
    <t>4952535933</t>
  </si>
  <si>
    <t>N34B09441Z</t>
  </si>
  <si>
    <t>4952535934</t>
  </si>
  <si>
    <t>N34B09441A</t>
  </si>
  <si>
    <t>4952535935</t>
  </si>
  <si>
    <t>4952535908</t>
  </si>
  <si>
    <t>N34B09433Z</t>
  </si>
  <si>
    <t>4952535939</t>
  </si>
  <si>
    <t>4952518275</t>
  </si>
  <si>
    <t>N34B09433A</t>
  </si>
  <si>
    <t>4952518279</t>
  </si>
  <si>
    <t>N34B09422A</t>
  </si>
  <si>
    <t>4952514377</t>
  </si>
  <si>
    <t>N34B09412A</t>
  </si>
  <si>
    <t>2563120</t>
  </si>
  <si>
    <t>4952514378</t>
  </si>
  <si>
    <t>N34B09432Z</t>
  </si>
  <si>
    <t>4952518793</t>
  </si>
  <si>
    <t>N34B09492Z</t>
  </si>
  <si>
    <t>4952515700</t>
  </si>
  <si>
    <t>2557414</t>
  </si>
  <si>
    <t>4952518759</t>
  </si>
  <si>
    <t>4952518758</t>
  </si>
  <si>
    <t>N34B09472A</t>
  </si>
  <si>
    <t>4952518273</t>
  </si>
  <si>
    <t>N34B09422Z</t>
  </si>
  <si>
    <t>4952518272</t>
  </si>
  <si>
    <t>N34B09483Z</t>
  </si>
  <si>
    <t>4952518287</t>
  </si>
  <si>
    <t>4952515698</t>
  </si>
  <si>
    <t>N34B09421Z</t>
  </si>
  <si>
    <t>4952514380</t>
  </si>
  <si>
    <t>4952518281</t>
  </si>
  <si>
    <t>N34B09393Z</t>
  </si>
  <si>
    <t>4952515718</t>
  </si>
  <si>
    <t>4952518280</t>
  </si>
  <si>
    <t>N34B09423Z</t>
  </si>
  <si>
    <t>4952518760</t>
  </si>
  <si>
    <t>4952518282</t>
  </si>
  <si>
    <t>N34B09412Z</t>
  </si>
  <si>
    <t>4952514373</t>
  </si>
  <si>
    <t>4952514375</t>
  </si>
  <si>
    <t>N34B09431A</t>
  </si>
  <si>
    <t>4952512967</t>
  </si>
  <si>
    <t>N34B09432A</t>
  </si>
  <si>
    <t>2557470</t>
  </si>
  <si>
    <t>4952512969</t>
  </si>
  <si>
    <t>4952493019</t>
  </si>
  <si>
    <t>N34B09343A</t>
  </si>
  <si>
    <t>2559980</t>
  </si>
  <si>
    <t>4952493061</t>
  </si>
  <si>
    <t>N34B09471Z</t>
  </si>
  <si>
    <t>2557464</t>
  </si>
  <si>
    <t>4952492103</t>
  </si>
  <si>
    <t>N34B09333Z</t>
  </si>
  <si>
    <t>2561800</t>
  </si>
  <si>
    <t>4952492104</t>
  </si>
  <si>
    <t>N34B09352A</t>
  </si>
  <si>
    <t>4952493065</t>
  </si>
  <si>
    <t>N34B09453Z</t>
  </si>
  <si>
    <t>2561632</t>
  </si>
  <si>
    <t>4952492105</t>
  </si>
  <si>
    <t>4952493063</t>
  </si>
  <si>
    <t>N34B09471A</t>
  </si>
  <si>
    <t>2561160</t>
  </si>
  <si>
    <t>2559481</t>
  </si>
  <si>
    <t>4952492109</t>
  </si>
  <si>
    <t>4952493066</t>
  </si>
  <si>
    <t>4952492091</t>
  </si>
  <si>
    <t>N34B09332Z</t>
  </si>
  <si>
    <t>4952492095</t>
  </si>
  <si>
    <t>N34B09382A</t>
  </si>
  <si>
    <t>4952487088</t>
  </si>
  <si>
    <t>N34B09373Z</t>
  </si>
  <si>
    <t>2556838</t>
  </si>
  <si>
    <t>4952487089</t>
  </si>
  <si>
    <t>N34B09323A</t>
  </si>
  <si>
    <t>2561814</t>
  </si>
  <si>
    <t>4952487086</t>
  </si>
  <si>
    <t>N34B09353A</t>
  </si>
  <si>
    <t>2559337</t>
  </si>
  <si>
    <t>4952487111</t>
  </si>
  <si>
    <t>N34B09353Z</t>
  </si>
  <si>
    <t>4952487106</t>
  </si>
  <si>
    <t>N34B09401A</t>
  </si>
  <si>
    <t>4952487102</t>
  </si>
  <si>
    <t>N34B09351A</t>
  </si>
  <si>
    <t>4952487084</t>
  </si>
  <si>
    <t>N34B09352Z</t>
  </si>
  <si>
    <t>4952487112</t>
  </si>
  <si>
    <t>N34B09343Z</t>
  </si>
  <si>
    <t>4952488574</t>
  </si>
  <si>
    <t>2561815</t>
  </si>
  <si>
    <t>4952488581</t>
  </si>
  <si>
    <t>4952488575</t>
  </si>
  <si>
    <t>N34B09371Z</t>
  </si>
  <si>
    <t>4952488576</t>
  </si>
  <si>
    <t>4111601880</t>
  </si>
  <si>
    <t>4952475354</t>
  </si>
  <si>
    <t>F33B26431A</t>
  </si>
  <si>
    <t>2553944</t>
  </si>
  <si>
    <t>4952475353</t>
  </si>
  <si>
    <t>F33B26351A</t>
  </si>
  <si>
    <t>2558217</t>
  </si>
  <si>
    <t>2558215</t>
  </si>
  <si>
    <t>4952607216</t>
  </si>
  <si>
    <t>N34D02081A</t>
  </si>
  <si>
    <t>2570127</t>
  </si>
  <si>
    <t>4952607212</t>
  </si>
  <si>
    <t>F34D02041A</t>
  </si>
  <si>
    <t>4952607211</t>
  </si>
  <si>
    <t>N34D02082A</t>
  </si>
  <si>
    <t>4952607190</t>
  </si>
  <si>
    <t>N34D02072A</t>
  </si>
  <si>
    <t>4952607498</t>
  </si>
  <si>
    <t>2567427</t>
  </si>
  <si>
    <t>4952607492</t>
  </si>
  <si>
    <t>4952607495</t>
  </si>
  <si>
    <t>4952607496</t>
  </si>
  <si>
    <t>F34D02043A</t>
  </si>
  <si>
    <t>4952599957</t>
  </si>
  <si>
    <t>2547847</t>
  </si>
  <si>
    <t>4952599955</t>
  </si>
  <si>
    <t>2570265</t>
  </si>
  <si>
    <t>4952592505</t>
  </si>
  <si>
    <t>F34D02092A</t>
  </si>
  <si>
    <t>2566056</t>
  </si>
  <si>
    <t>2567296</t>
  </si>
  <si>
    <t>4952592558</t>
  </si>
  <si>
    <t>2566067</t>
  </si>
  <si>
    <t>4952592509</t>
  </si>
  <si>
    <t>4952588870</t>
  </si>
  <si>
    <t>F34D02091A</t>
  </si>
  <si>
    <t>2560132</t>
  </si>
  <si>
    <t>2550241</t>
  </si>
  <si>
    <t>4952588872</t>
  </si>
  <si>
    <t>4952592508</t>
  </si>
  <si>
    <t>F34D02062A</t>
  </si>
  <si>
    <t>4952589585</t>
  </si>
  <si>
    <t>2569858</t>
  </si>
  <si>
    <t>2557689</t>
  </si>
  <si>
    <t>4952589583</t>
  </si>
  <si>
    <t>N34C05303A</t>
  </si>
  <si>
    <t>4952592506</t>
  </si>
  <si>
    <t>F34D02063A</t>
  </si>
  <si>
    <t>4952588156</t>
  </si>
  <si>
    <t>F34D02042A</t>
  </si>
  <si>
    <t>2563130</t>
  </si>
  <si>
    <t>4952588159</t>
  </si>
  <si>
    <t>4952574845</t>
  </si>
  <si>
    <t>2567866</t>
  </si>
  <si>
    <t>4952570098</t>
  </si>
  <si>
    <t>F34D01162A</t>
  </si>
  <si>
    <t>2567258</t>
  </si>
  <si>
    <t>2564634</t>
  </si>
  <si>
    <t>4952569799</t>
  </si>
  <si>
    <t>F34D01153A</t>
  </si>
  <si>
    <t>2566470</t>
  </si>
  <si>
    <t>2550240</t>
  </si>
  <si>
    <t>2550238</t>
  </si>
  <si>
    <t>4952562466</t>
  </si>
  <si>
    <t>2562386</t>
  </si>
  <si>
    <t>2562387</t>
  </si>
  <si>
    <t>4952555367</t>
  </si>
  <si>
    <t>F34D01122A</t>
  </si>
  <si>
    <t>2561171</t>
  </si>
  <si>
    <t>4952555169</t>
  </si>
  <si>
    <t>F34D01123A</t>
  </si>
  <si>
    <t>2562239</t>
  </si>
  <si>
    <t>2566069</t>
  </si>
  <si>
    <t>4952555370</t>
  </si>
  <si>
    <t>2563708</t>
  </si>
  <si>
    <t>4952555174</t>
  </si>
  <si>
    <t>F34D01142A</t>
  </si>
  <si>
    <t>2563709</t>
  </si>
  <si>
    <t>4952555366</t>
  </si>
  <si>
    <t>4952553378</t>
  </si>
  <si>
    <t>F34D01081A</t>
  </si>
  <si>
    <t>2562560</t>
  </si>
  <si>
    <t>4952555171</t>
  </si>
  <si>
    <t>F34D01143A</t>
  </si>
  <si>
    <t>4952553384</t>
  </si>
  <si>
    <t>4952557030</t>
  </si>
  <si>
    <t>2563396</t>
  </si>
  <si>
    <t>2563307</t>
  </si>
  <si>
    <t>4952553379</t>
  </si>
  <si>
    <t>F34D01133A</t>
  </si>
  <si>
    <t>4952557028</t>
  </si>
  <si>
    <t>F34D01161A</t>
  </si>
  <si>
    <t>4952555371</t>
  </si>
  <si>
    <t>4952548589</t>
  </si>
  <si>
    <t>2557681</t>
  </si>
  <si>
    <t>2564472</t>
  </si>
  <si>
    <t>4952548587</t>
  </si>
  <si>
    <t>F34D01083A</t>
  </si>
  <si>
    <t>4952533649</t>
  </si>
  <si>
    <t>2564421</t>
  </si>
  <si>
    <t>2550236</t>
  </si>
  <si>
    <t>4952533646</t>
  </si>
  <si>
    <t>F34D01082A</t>
  </si>
  <si>
    <t>2550235</t>
  </si>
  <si>
    <t>4952533645</t>
  </si>
  <si>
    <t>F34D01131A</t>
  </si>
  <si>
    <t>4952526965</t>
  </si>
  <si>
    <t>2558988</t>
  </si>
  <si>
    <t>4952526962</t>
  </si>
  <si>
    <t>4952526940</t>
  </si>
  <si>
    <t>F34D01132A</t>
  </si>
  <si>
    <t>4952519208</t>
  </si>
  <si>
    <t>4952516040</t>
  </si>
  <si>
    <t>F34D01141A</t>
  </si>
  <si>
    <t>2562814</t>
  </si>
  <si>
    <t>2562834</t>
  </si>
  <si>
    <t>4952519210</t>
  </si>
  <si>
    <t>F34D01113A</t>
  </si>
  <si>
    <t>4952517614</t>
  </si>
  <si>
    <t>F34D01121A</t>
  </si>
  <si>
    <t>2546624</t>
  </si>
  <si>
    <t>4952518072</t>
  </si>
  <si>
    <t>2561993</t>
  </si>
  <si>
    <t>4952519202</t>
  </si>
  <si>
    <t>4952519206</t>
  </si>
  <si>
    <t>4952517618</t>
  </si>
  <si>
    <t>2562546</t>
  </si>
  <si>
    <t>4952516039</t>
  </si>
  <si>
    <t>F34D01152A</t>
  </si>
  <si>
    <t>4952517615</t>
  </si>
  <si>
    <t>4952513044</t>
  </si>
  <si>
    <t>F34D01151A</t>
  </si>
  <si>
    <t>2563637</t>
  </si>
  <si>
    <t>4952513043</t>
  </si>
  <si>
    <t>4952503480</t>
  </si>
  <si>
    <t>F34C04171A</t>
  </si>
  <si>
    <t>2555734</t>
  </si>
  <si>
    <t>2560769</t>
  </si>
  <si>
    <t>2562586</t>
  </si>
  <si>
    <t>4952503479</t>
  </si>
  <si>
    <t>N34C05343A</t>
  </si>
  <si>
    <t>4952497177</t>
  </si>
  <si>
    <t>N34C09252A</t>
  </si>
  <si>
    <t>2558530</t>
  </si>
  <si>
    <t>2551873</t>
  </si>
  <si>
    <t>4952497188</t>
  </si>
  <si>
    <t>N34C09213A</t>
  </si>
  <si>
    <t>2562127</t>
  </si>
  <si>
    <t>4952498403</t>
  </si>
  <si>
    <t>N34C09312A</t>
  </si>
  <si>
    <t>2560081</t>
  </si>
  <si>
    <t>4952497183</t>
  </si>
  <si>
    <t>N34C09303A</t>
  </si>
  <si>
    <t>2559974</t>
  </si>
  <si>
    <t>2561979</t>
  </si>
  <si>
    <t>4952498401</t>
  </si>
  <si>
    <t>N34C09243A</t>
  </si>
  <si>
    <t>2561977</t>
  </si>
  <si>
    <t>2559333</t>
  </si>
  <si>
    <t>2557686</t>
  </si>
  <si>
    <t>4952498407</t>
  </si>
  <si>
    <t>4952498408</t>
  </si>
  <si>
    <t>4952497187</t>
  </si>
  <si>
    <t>4952497182</t>
  </si>
  <si>
    <t>N34C09233A</t>
  </si>
  <si>
    <t>4952491532</t>
  </si>
  <si>
    <t>2558987</t>
  </si>
  <si>
    <t>4952491173</t>
  </si>
  <si>
    <t>N34C09293A</t>
  </si>
  <si>
    <t>2550231</t>
  </si>
  <si>
    <t>4952491172</t>
  </si>
  <si>
    <t>N34C09212A</t>
  </si>
  <si>
    <t>4952491533</t>
  </si>
  <si>
    <t>2550234</t>
  </si>
  <si>
    <t>2550233</t>
  </si>
  <si>
    <t>4952491178</t>
  </si>
  <si>
    <t>N34C09251A</t>
  </si>
  <si>
    <t>4952491171</t>
  </si>
  <si>
    <t>N34C09202A</t>
  </si>
  <si>
    <t>4952491534</t>
  </si>
  <si>
    <t>4952491527</t>
  </si>
  <si>
    <t>4952488767</t>
  </si>
  <si>
    <t>2557073</t>
  </si>
  <si>
    <t>2543574</t>
  </si>
  <si>
    <t>4952488766</t>
  </si>
  <si>
    <t>2561966</t>
  </si>
  <si>
    <t>4952478793</t>
  </si>
  <si>
    <t>2561098</t>
  </si>
  <si>
    <t>4952478331</t>
  </si>
  <si>
    <t>2561130</t>
  </si>
  <si>
    <t>4952478332</t>
  </si>
  <si>
    <t>N34C09301A</t>
  </si>
  <si>
    <t>4952478794</t>
  </si>
  <si>
    <t>N34C09292A</t>
  </si>
  <si>
    <t>2557677</t>
  </si>
  <si>
    <t>2561447</t>
  </si>
  <si>
    <t>4952478333</t>
  </si>
  <si>
    <t>N34C09302A</t>
  </si>
  <si>
    <t>4952478334</t>
  </si>
  <si>
    <t>4952600167</t>
  </si>
  <si>
    <t>2567677</t>
  </si>
  <si>
    <t>4952600168</t>
  </si>
  <si>
    <t>N34C27481A</t>
  </si>
  <si>
    <t>4952600088</t>
  </si>
  <si>
    <t>4952599850</t>
  </si>
  <si>
    <t>N34C27492A</t>
  </si>
  <si>
    <t>2540749</t>
  </si>
  <si>
    <t>2557260</t>
  </si>
  <si>
    <t>4952599844</t>
  </si>
  <si>
    <t>F34D01041A</t>
  </si>
  <si>
    <t>4952599843</t>
  </si>
  <si>
    <t>N34C27483A</t>
  </si>
  <si>
    <t>4952588800</t>
  </si>
  <si>
    <t>N34C27482A</t>
  </si>
  <si>
    <t>2568955</t>
  </si>
  <si>
    <t>4952588799</t>
  </si>
  <si>
    <t>N34C27512A</t>
  </si>
  <si>
    <t>2568968</t>
  </si>
  <si>
    <t>4952588802</t>
  </si>
  <si>
    <t>N34C27511A</t>
  </si>
  <si>
    <t>2568960</t>
  </si>
  <si>
    <t>4952588797</t>
  </si>
  <si>
    <t>N34C27501A</t>
  </si>
  <si>
    <t>4952588805</t>
  </si>
  <si>
    <t>F34D03152A</t>
  </si>
  <si>
    <t>4952588808</t>
  </si>
  <si>
    <t>F34D01031A</t>
  </si>
  <si>
    <t>4952588803</t>
  </si>
  <si>
    <t>F34D04033A</t>
  </si>
  <si>
    <t>4952578116</t>
  </si>
  <si>
    <t>F34D04032A</t>
  </si>
  <si>
    <t>2559378</t>
  </si>
  <si>
    <t>4952578115</t>
  </si>
  <si>
    <t>F34D03161A</t>
  </si>
  <si>
    <t>2566827</t>
  </si>
  <si>
    <t>4952578118</t>
  </si>
  <si>
    <t>F34D03081A</t>
  </si>
  <si>
    <t>4952582340</t>
  </si>
  <si>
    <t>2568885</t>
  </si>
  <si>
    <t>2568951</t>
  </si>
  <si>
    <t>4952582341</t>
  </si>
  <si>
    <t>F34D03121A</t>
  </si>
  <si>
    <t>4952582349</t>
  </si>
  <si>
    <t>F34D04023A</t>
  </si>
  <si>
    <t>4952582342</t>
  </si>
  <si>
    <t>F34D04012A</t>
  </si>
  <si>
    <t>4952582343</t>
  </si>
  <si>
    <t>F34D03082A</t>
  </si>
  <si>
    <t>4952582347</t>
  </si>
  <si>
    <t>F34D04022A</t>
  </si>
  <si>
    <t>4952572117</t>
  </si>
  <si>
    <t>F34D03073A</t>
  </si>
  <si>
    <t>2568493</t>
  </si>
  <si>
    <t>4952572121</t>
  </si>
  <si>
    <t>F34D03063A</t>
  </si>
  <si>
    <t>4952571874</t>
  </si>
  <si>
    <t>F34D03101A</t>
  </si>
  <si>
    <t>2556216</t>
  </si>
  <si>
    <t>4952572122</t>
  </si>
  <si>
    <t>F34D03072A</t>
  </si>
  <si>
    <t>4952571821</t>
  </si>
  <si>
    <t>F34D03091A</t>
  </si>
  <si>
    <t>2560522</t>
  </si>
  <si>
    <t>4952572127</t>
  </si>
  <si>
    <t>F34D03093A</t>
  </si>
  <si>
    <t>4952572128</t>
  </si>
  <si>
    <t>4952571794</t>
  </si>
  <si>
    <t>F34D03102A</t>
  </si>
  <si>
    <t>4952568686</t>
  </si>
  <si>
    <t>2562807</t>
  </si>
  <si>
    <t>4952568643</t>
  </si>
  <si>
    <t>F34D03083A</t>
  </si>
  <si>
    <t>2567678</t>
  </si>
  <si>
    <t>4952568681</t>
  </si>
  <si>
    <t>F34D03071A</t>
  </si>
  <si>
    <t>4952567297</t>
  </si>
  <si>
    <t>F34D03123A</t>
  </si>
  <si>
    <t>2497485</t>
  </si>
  <si>
    <t>4952558353</t>
  </si>
  <si>
    <t>2562809</t>
  </si>
  <si>
    <t>4952558346</t>
  </si>
  <si>
    <t>F34D03122A</t>
  </si>
  <si>
    <t>2562802</t>
  </si>
  <si>
    <t>4952558349</t>
  </si>
  <si>
    <t>F34D03103A</t>
  </si>
  <si>
    <t>4952558350</t>
  </si>
  <si>
    <t>F34D03092A</t>
  </si>
  <si>
    <t>4952547555</t>
  </si>
  <si>
    <t>F34D03151A</t>
  </si>
  <si>
    <t>2540746</t>
  </si>
  <si>
    <t>4952547557</t>
  </si>
  <si>
    <t>4952546100</t>
  </si>
  <si>
    <t>F34D03112A</t>
  </si>
  <si>
    <t>2562720</t>
  </si>
  <si>
    <t>4952546016</t>
  </si>
  <si>
    <t>F34D03143A</t>
  </si>
  <si>
    <t>2559672</t>
  </si>
  <si>
    <t>4952545850</t>
  </si>
  <si>
    <t>F34D03141A</t>
  </si>
  <si>
    <t>4952546195</t>
  </si>
  <si>
    <t>F34D03162A</t>
  </si>
  <si>
    <t>4952546191</t>
  </si>
  <si>
    <t>F34D03133A</t>
  </si>
  <si>
    <t>4952540722</t>
  </si>
  <si>
    <t>F34D03113A</t>
  </si>
  <si>
    <t>2560460</t>
  </si>
  <si>
    <t>4952540724</t>
  </si>
  <si>
    <t>F34D03111A</t>
  </si>
  <si>
    <t>4952528586</t>
  </si>
  <si>
    <t>2563964</t>
  </si>
  <si>
    <t>4952528584</t>
  </si>
  <si>
    <t>F34D03142A</t>
  </si>
  <si>
    <t>4952522147</t>
  </si>
  <si>
    <t>F34D04013A</t>
  </si>
  <si>
    <t>2562153</t>
  </si>
  <si>
    <t>4952522130</t>
  </si>
  <si>
    <t>F34D04052A</t>
  </si>
  <si>
    <t>2560518</t>
  </si>
  <si>
    <t>4952522149</t>
  </si>
  <si>
    <t>F34D04031A</t>
  </si>
  <si>
    <t>2562800</t>
  </si>
  <si>
    <t>4952522151</t>
  </si>
  <si>
    <t>F34D03131A</t>
  </si>
  <si>
    <t>4952522141</t>
  </si>
  <si>
    <t>F34D03052A</t>
  </si>
  <si>
    <t>2562718</t>
  </si>
  <si>
    <t>4952522155</t>
  </si>
  <si>
    <t>F34D03132A</t>
  </si>
  <si>
    <t>4952522129</t>
  </si>
  <si>
    <t>F34D04051A</t>
  </si>
  <si>
    <t>4952522157</t>
  </si>
  <si>
    <t>F34D04043A</t>
  </si>
  <si>
    <t>4952522286</t>
  </si>
  <si>
    <t>2556215</t>
  </si>
  <si>
    <t>4952522146</t>
  </si>
  <si>
    <t>F34D04021A</t>
  </si>
  <si>
    <t>4952522144</t>
  </si>
  <si>
    <t>F34D03053A</t>
  </si>
  <si>
    <t>4952522125</t>
  </si>
  <si>
    <t>F34D03153A</t>
  </si>
  <si>
    <t>4952522283</t>
  </si>
  <si>
    <t>4952512453</t>
  </si>
  <si>
    <t>F34D04041A</t>
  </si>
  <si>
    <t>2557259</t>
  </si>
  <si>
    <t>4952512455</t>
  </si>
  <si>
    <t>4952512258</t>
  </si>
  <si>
    <t>F34D03051A</t>
  </si>
  <si>
    <t>2561559</t>
  </si>
  <si>
    <t>4952512452</t>
  </si>
  <si>
    <t>F34D04042A</t>
  </si>
  <si>
    <t>4952512283</t>
  </si>
  <si>
    <t>2557764</t>
  </si>
  <si>
    <t>4952510707</t>
  </si>
  <si>
    <t>F34D01043A</t>
  </si>
  <si>
    <t>2562925</t>
  </si>
  <si>
    <t>2562418</t>
  </si>
  <si>
    <t>4952510708</t>
  </si>
  <si>
    <t>4952500798</t>
  </si>
  <si>
    <t>F34D03062A</t>
  </si>
  <si>
    <t>2562426</t>
  </si>
  <si>
    <t>4952500747</t>
  </si>
  <si>
    <t>4952500750</t>
  </si>
  <si>
    <t>N34C27493A</t>
  </si>
  <si>
    <t>4952500795</t>
  </si>
  <si>
    <t>F34D01032A</t>
  </si>
  <si>
    <t>4952500796</t>
  </si>
  <si>
    <t>N34C27513A</t>
  </si>
  <si>
    <t>4952500791</t>
  </si>
  <si>
    <t>F34D03061A</t>
  </si>
  <si>
    <t>4952491278</t>
  </si>
  <si>
    <t>2562715</t>
  </si>
  <si>
    <t>4952491276</t>
  </si>
  <si>
    <t>F34D01033A</t>
  </si>
  <si>
    <t>4952491273</t>
  </si>
  <si>
    <t>F34D01042A</t>
  </si>
  <si>
    <t>4952491272</t>
  </si>
  <si>
    <t>N33L10451A</t>
  </si>
  <si>
    <t>4952479661</t>
  </si>
  <si>
    <t>N34C27473A</t>
  </si>
  <si>
    <t>2560453</t>
  </si>
  <si>
    <t>4952479656</t>
  </si>
  <si>
    <t>N34C27463A</t>
  </si>
  <si>
    <t>2561560</t>
  </si>
  <si>
    <t>4952479657</t>
  </si>
  <si>
    <t>N34C27503A</t>
  </si>
  <si>
    <t>4952479674</t>
  </si>
  <si>
    <t>2497483</t>
  </si>
  <si>
    <t>4952479671</t>
  </si>
  <si>
    <t>4952479659</t>
  </si>
  <si>
    <t>N34C27491A</t>
  </si>
  <si>
    <t>4952586980</t>
  </si>
  <si>
    <t>2564199</t>
  </si>
  <si>
    <t>4952573095</t>
  </si>
  <si>
    <t>F33K10141A</t>
  </si>
  <si>
    <t>2566483</t>
  </si>
  <si>
    <t>2565582</t>
  </si>
  <si>
    <t>4952570504</t>
  </si>
  <si>
    <t>N34B27333A</t>
  </si>
  <si>
    <t>2559201</t>
  </si>
  <si>
    <t>4952559395</t>
  </si>
  <si>
    <t>F33K10121A</t>
  </si>
  <si>
    <t>2565437</t>
  </si>
  <si>
    <t>4952559404</t>
  </si>
  <si>
    <t>F33K10112A</t>
  </si>
  <si>
    <t>4952559400</t>
  </si>
  <si>
    <t>F34A12051A</t>
  </si>
  <si>
    <t>4952560962</t>
  </si>
  <si>
    <t>2566294</t>
  </si>
  <si>
    <t>4952559658</t>
  </si>
  <si>
    <t>2566629</t>
  </si>
  <si>
    <t>2566630</t>
  </si>
  <si>
    <t>4952560959</t>
  </si>
  <si>
    <t>4952560956</t>
  </si>
  <si>
    <t>F33K10103A</t>
  </si>
  <si>
    <t>4952560955</t>
  </si>
  <si>
    <t>F33K10123A</t>
  </si>
  <si>
    <t>4952560951</t>
  </si>
  <si>
    <t>F33K10113A</t>
  </si>
  <si>
    <t>4952559387</t>
  </si>
  <si>
    <t>F34C05062A</t>
  </si>
  <si>
    <t>4952550518</t>
  </si>
  <si>
    <t>2553244</t>
  </si>
  <si>
    <t>4952550860</t>
  </si>
  <si>
    <t>N34B27402A</t>
  </si>
  <si>
    <t>2564815</t>
  </si>
  <si>
    <t>2551308</t>
  </si>
  <si>
    <t>N34B27383A</t>
  </si>
  <si>
    <t>4952550517</t>
  </si>
  <si>
    <t>N34B27413A</t>
  </si>
  <si>
    <t>N34B27421A</t>
  </si>
  <si>
    <t>N34B27301A</t>
  </si>
  <si>
    <t>N34B27382A</t>
  </si>
  <si>
    <t>N34B27381A</t>
  </si>
  <si>
    <t>4952550415</t>
  </si>
  <si>
    <t>2550802</t>
  </si>
  <si>
    <t>F34C05053A</t>
  </si>
  <si>
    <t>2550544</t>
  </si>
  <si>
    <t>N34B27423A</t>
  </si>
  <si>
    <t>F34C05061A</t>
  </si>
  <si>
    <t>N34B27422A</t>
  </si>
  <si>
    <t>F34C05071A</t>
  </si>
  <si>
    <t>N34B28011A</t>
  </si>
  <si>
    <t>N34B28013A</t>
  </si>
  <si>
    <t>4952550471</t>
  </si>
  <si>
    <t>2556071</t>
  </si>
  <si>
    <t>2554332</t>
  </si>
  <si>
    <t>N34B28012A</t>
  </si>
  <si>
    <t>F34C05063A</t>
  </si>
  <si>
    <t>F34C05072A</t>
  </si>
  <si>
    <t>F34C05073A</t>
  </si>
  <si>
    <t>2554303</t>
  </si>
  <si>
    <t>F34C05081A</t>
  </si>
  <si>
    <t>4952537808</t>
  </si>
  <si>
    <t>N34B27341A</t>
  </si>
  <si>
    <t>2563146</t>
  </si>
  <si>
    <t>4952537807</t>
  </si>
  <si>
    <t>N34B27371A</t>
  </si>
  <si>
    <t>4952537801</t>
  </si>
  <si>
    <t>N34B27351A</t>
  </si>
  <si>
    <t>4952537815</t>
  </si>
  <si>
    <t>N34B27352A</t>
  </si>
  <si>
    <t>4952534669</t>
  </si>
  <si>
    <t>2565039</t>
  </si>
  <si>
    <t>2565037</t>
  </si>
  <si>
    <t>4952534667</t>
  </si>
  <si>
    <t>4952534692</t>
  </si>
  <si>
    <t>4952500555</t>
  </si>
  <si>
    <t>N34B27372A</t>
  </si>
  <si>
    <t>2560634</t>
  </si>
  <si>
    <t>2563117</t>
  </si>
  <si>
    <t>4952500560</t>
  </si>
  <si>
    <t>N34B27373A</t>
  </si>
  <si>
    <t>4952500566</t>
  </si>
  <si>
    <t>4952500557</t>
  </si>
  <si>
    <t>N34B27412A</t>
  </si>
  <si>
    <t>4952500568</t>
  </si>
  <si>
    <t>N34B27362A</t>
  </si>
  <si>
    <t>4952500564</t>
  </si>
  <si>
    <t>4952500558</t>
  </si>
  <si>
    <t>N34B27342A</t>
  </si>
  <si>
    <t>4952616661</t>
  </si>
  <si>
    <t>N34C29071A</t>
  </si>
  <si>
    <t>2566647</t>
  </si>
  <si>
    <t>4952616817</t>
  </si>
  <si>
    <t>N34C29032A</t>
  </si>
  <si>
    <t>2572089</t>
  </si>
  <si>
    <t>4952616664</t>
  </si>
  <si>
    <t>4952616665</t>
  </si>
  <si>
    <t>4952616881</t>
  </si>
  <si>
    <t>N34C30222A</t>
  </si>
  <si>
    <t>4952616820</t>
  </si>
  <si>
    <t>F34C03341Z</t>
  </si>
  <si>
    <t>4952616280</t>
  </si>
  <si>
    <t>4952616816</t>
  </si>
  <si>
    <t>N34C29042A</t>
  </si>
  <si>
    <t>4952616560</t>
  </si>
  <si>
    <t>N34C30342A</t>
  </si>
  <si>
    <t>4952616600</t>
  </si>
  <si>
    <t>F34C03453A</t>
  </si>
  <si>
    <t>4952607193</t>
  </si>
  <si>
    <t>F34C03452A</t>
  </si>
  <si>
    <t>4952605067</t>
  </si>
  <si>
    <t>2560065</t>
  </si>
  <si>
    <t>4952605065</t>
  </si>
  <si>
    <t>4952604706</t>
  </si>
  <si>
    <t>4952604707</t>
  </si>
  <si>
    <t>4952604708</t>
  </si>
  <si>
    <t>4952600586</t>
  </si>
  <si>
    <t>F34C03342A</t>
  </si>
  <si>
    <t>2558655</t>
  </si>
  <si>
    <t>2558614</t>
  </si>
  <si>
    <t>4952600587</t>
  </si>
  <si>
    <t>F34C03452Z</t>
  </si>
  <si>
    <t>4952600581</t>
  </si>
  <si>
    <t>N34C30223A</t>
  </si>
  <si>
    <t>4952600690</t>
  </si>
  <si>
    <t>4952598748</t>
  </si>
  <si>
    <t>F34C03341A</t>
  </si>
  <si>
    <t>2561062</t>
  </si>
  <si>
    <t>4952596018</t>
  </si>
  <si>
    <t>2560409</t>
  </si>
  <si>
    <t>4952598749</t>
  </si>
  <si>
    <t>F34C03352A</t>
  </si>
  <si>
    <t>4952598750</t>
  </si>
  <si>
    <t>4952592199</t>
  </si>
  <si>
    <t>N34C29023A</t>
  </si>
  <si>
    <t>2568095</t>
  </si>
  <si>
    <t>4952590867</t>
  </si>
  <si>
    <t>N34C29043A</t>
  </si>
  <si>
    <t>2568096</t>
  </si>
  <si>
    <t>4952591430</t>
  </si>
  <si>
    <t>N34C29063A</t>
  </si>
  <si>
    <t>2562271</t>
  </si>
  <si>
    <t>4952591662</t>
  </si>
  <si>
    <t>2561065</t>
  </si>
  <si>
    <t>2568998</t>
  </si>
  <si>
    <t>4952590641</t>
  </si>
  <si>
    <t>4952591451</t>
  </si>
  <si>
    <t>2568400</t>
  </si>
  <si>
    <t>4952593939</t>
  </si>
  <si>
    <t>2567153</t>
  </si>
  <si>
    <t>4952590725</t>
  </si>
  <si>
    <t>4952591020</t>
  </si>
  <si>
    <t>F34C03451A</t>
  </si>
  <si>
    <t>2564347</t>
  </si>
  <si>
    <t>4952591041</t>
  </si>
  <si>
    <t>4952591257</t>
  </si>
  <si>
    <t>N34C30453A</t>
  </si>
  <si>
    <t>4952591415</t>
  </si>
  <si>
    <t>4952591954</t>
  </si>
  <si>
    <t>2568345</t>
  </si>
  <si>
    <t>4952591256</t>
  </si>
  <si>
    <t>4952591255</t>
  </si>
  <si>
    <t>4952591042</t>
  </si>
  <si>
    <t>4952591420</t>
  </si>
  <si>
    <t>4952591248</t>
  </si>
  <si>
    <t>4952591249</t>
  </si>
  <si>
    <t>4952591418</t>
  </si>
  <si>
    <t>4952592158</t>
  </si>
  <si>
    <t>4952592155</t>
  </si>
  <si>
    <t>4952591224</t>
  </si>
  <si>
    <t>4952591094</t>
  </si>
  <si>
    <t>4952584438</t>
  </si>
  <si>
    <t>N34C31091A</t>
  </si>
  <si>
    <t>2568088</t>
  </si>
  <si>
    <t>4952584339</t>
  </si>
  <si>
    <t>N34C30353A</t>
  </si>
  <si>
    <t>2568342</t>
  </si>
  <si>
    <t>4952584174</t>
  </si>
  <si>
    <t>N34C30472A</t>
  </si>
  <si>
    <t>2557732</t>
  </si>
  <si>
    <t>4952584192</t>
  </si>
  <si>
    <t>4952587858</t>
  </si>
  <si>
    <t>N34C29041A</t>
  </si>
  <si>
    <t>4952584185</t>
  </si>
  <si>
    <t>4952584340</t>
  </si>
  <si>
    <t>4952584191</t>
  </si>
  <si>
    <t>4952585969</t>
  </si>
  <si>
    <t>4952587861</t>
  </si>
  <si>
    <t>4952587862</t>
  </si>
  <si>
    <t>4952587989</t>
  </si>
  <si>
    <t>4952585974</t>
  </si>
  <si>
    <t>N34C29072A</t>
  </si>
  <si>
    <t>4952585804</t>
  </si>
  <si>
    <t>N34C31241A</t>
  </si>
  <si>
    <t>2559234</t>
  </si>
  <si>
    <t>4952584310</t>
  </si>
  <si>
    <t>4952585802</t>
  </si>
  <si>
    <t>N34C30352A</t>
  </si>
  <si>
    <t>4952587856</t>
  </si>
  <si>
    <t>4952587425</t>
  </si>
  <si>
    <t>4952587421</t>
  </si>
  <si>
    <t>4952585885</t>
  </si>
  <si>
    <t>2564844</t>
  </si>
  <si>
    <t>4952585888</t>
  </si>
  <si>
    <t>N34C30481A</t>
  </si>
  <si>
    <t>4952585889</t>
  </si>
  <si>
    <t>N34C30322A</t>
  </si>
  <si>
    <t>4952585896</t>
  </si>
  <si>
    <t>N34C30493A</t>
  </si>
  <si>
    <t>4952587380</t>
  </si>
  <si>
    <t>4952587834</t>
  </si>
  <si>
    <t>4952584308</t>
  </si>
  <si>
    <t>4952586038</t>
  </si>
  <si>
    <t>4952586062</t>
  </si>
  <si>
    <t>4952586063</t>
  </si>
  <si>
    <t>4952584307</t>
  </si>
  <si>
    <t>4952584338</t>
  </si>
  <si>
    <t>4952586073</t>
  </si>
  <si>
    <t>4952586128</t>
  </si>
  <si>
    <t>4952586065</t>
  </si>
  <si>
    <t>4952587428</t>
  </si>
  <si>
    <t>4952582408</t>
  </si>
  <si>
    <t>2562512</t>
  </si>
  <si>
    <t>4952582783</t>
  </si>
  <si>
    <t>4952582421</t>
  </si>
  <si>
    <t>N34C30193A</t>
  </si>
  <si>
    <t>4952582785</t>
  </si>
  <si>
    <t>2564562</t>
  </si>
  <si>
    <t>4952582774</t>
  </si>
  <si>
    <t>N34C30461A</t>
  </si>
  <si>
    <t>4952582422</t>
  </si>
  <si>
    <t>4952582775</t>
  </si>
  <si>
    <t>N34C30332A</t>
  </si>
  <si>
    <t>4952582779</t>
  </si>
  <si>
    <t>N34C31243A</t>
  </si>
  <si>
    <t>4952575603</t>
  </si>
  <si>
    <t>N34C30431A</t>
  </si>
  <si>
    <t>4952572300</t>
  </si>
  <si>
    <t>N34C31093A</t>
  </si>
  <si>
    <t>2561654</t>
  </si>
  <si>
    <t>4952572350</t>
  </si>
  <si>
    <t>2568341</t>
  </si>
  <si>
    <t>4952572341</t>
  </si>
  <si>
    <t>N34C30302A</t>
  </si>
  <si>
    <t>4952572346</t>
  </si>
  <si>
    <t>N34C30311A</t>
  </si>
  <si>
    <t>4952572342</t>
  </si>
  <si>
    <t>4952568374</t>
  </si>
  <si>
    <t>N34C30421A</t>
  </si>
  <si>
    <t>2559788</t>
  </si>
  <si>
    <t>4952568364</t>
  </si>
  <si>
    <t>N34C31171A</t>
  </si>
  <si>
    <t>2559784</t>
  </si>
  <si>
    <t>4952570447</t>
  </si>
  <si>
    <t>2561653</t>
  </si>
  <si>
    <t>2566697</t>
  </si>
  <si>
    <t>4952568372</t>
  </si>
  <si>
    <t>N34C30303A</t>
  </si>
  <si>
    <t>4952568373</t>
  </si>
  <si>
    <t>N34C30393A</t>
  </si>
  <si>
    <t>4952570446</t>
  </si>
  <si>
    <t>N34C30413A</t>
  </si>
  <si>
    <t>2558657</t>
  </si>
  <si>
    <t>4952568403</t>
  </si>
  <si>
    <t>N34C30422A</t>
  </si>
  <si>
    <t>2564346</t>
  </si>
  <si>
    <t>4952570827</t>
  </si>
  <si>
    <t>2561060</t>
  </si>
  <si>
    <t>4952568405</t>
  </si>
  <si>
    <t>N34C30411A</t>
  </si>
  <si>
    <t>4952570830</t>
  </si>
  <si>
    <t>4952570828</t>
  </si>
  <si>
    <t>4952570831</t>
  </si>
  <si>
    <t>4952568394</t>
  </si>
  <si>
    <t>4952568208</t>
  </si>
  <si>
    <t>N34C30381A</t>
  </si>
  <si>
    <t>2561652</t>
  </si>
  <si>
    <t>4952568210</t>
  </si>
  <si>
    <t>N34C30432A</t>
  </si>
  <si>
    <t>4952568395</t>
  </si>
  <si>
    <t>4952568279</t>
  </si>
  <si>
    <t>N34C31261A</t>
  </si>
  <si>
    <t>2568340</t>
  </si>
  <si>
    <t>4952568276</t>
  </si>
  <si>
    <t>N34C30191A</t>
  </si>
  <si>
    <t>2568339</t>
  </si>
  <si>
    <t>4952568228</t>
  </si>
  <si>
    <t>4952568295</t>
  </si>
  <si>
    <t>N34C30402A</t>
  </si>
  <si>
    <t>4952559228</t>
  </si>
  <si>
    <t>N34C30182A</t>
  </si>
  <si>
    <t>2559218</t>
  </si>
  <si>
    <t>4952562493</t>
  </si>
  <si>
    <t>2565951</t>
  </si>
  <si>
    <t>4952562492</t>
  </si>
  <si>
    <t>N34C31193A</t>
  </si>
  <si>
    <t>2565950</t>
  </si>
  <si>
    <t>4952560635</t>
  </si>
  <si>
    <t>N34C30301A</t>
  </si>
  <si>
    <t>2564561</t>
  </si>
  <si>
    <t>4952562484</t>
  </si>
  <si>
    <t>N34C30221A</t>
  </si>
  <si>
    <t>4952562491</t>
  </si>
  <si>
    <t>N34C31223A</t>
  </si>
  <si>
    <t>4952562490</t>
  </si>
  <si>
    <t>N34C30403A</t>
  </si>
  <si>
    <t>4952562488</t>
  </si>
  <si>
    <t>N34C31281A</t>
  </si>
  <si>
    <t>2561746</t>
  </si>
  <si>
    <t>4952560638</t>
  </si>
  <si>
    <t>N34C30382A</t>
  </si>
  <si>
    <t>4952562572</t>
  </si>
  <si>
    <t>4952560379</t>
  </si>
  <si>
    <t>2562272</t>
  </si>
  <si>
    <t>4952560378</t>
  </si>
  <si>
    <t>N34C31131A</t>
  </si>
  <si>
    <t>4952560377</t>
  </si>
  <si>
    <t>N34C31102A</t>
  </si>
  <si>
    <t>4952560376</t>
  </si>
  <si>
    <t>N34C30183A</t>
  </si>
  <si>
    <t>4952560639</t>
  </si>
  <si>
    <t>N34C31082A</t>
  </si>
  <si>
    <t>4952560644</t>
  </si>
  <si>
    <t>4952560360</t>
  </si>
  <si>
    <t>N34C30312A</t>
  </si>
  <si>
    <t>4952560642</t>
  </si>
  <si>
    <t>N34C30323A</t>
  </si>
  <si>
    <t>4952553974</t>
  </si>
  <si>
    <t>N34C31113A</t>
  </si>
  <si>
    <t>2563532</t>
  </si>
  <si>
    <t>2558613</t>
  </si>
  <si>
    <t>4952553975</t>
  </si>
  <si>
    <t>4952553264</t>
  </si>
  <si>
    <t>N34C30391A</t>
  </si>
  <si>
    <t>2560091</t>
  </si>
  <si>
    <t>4952553976</t>
  </si>
  <si>
    <t>4952553265</t>
  </si>
  <si>
    <t>N34C30363A</t>
  </si>
  <si>
    <t>4952555424</t>
  </si>
  <si>
    <t>N34C31181A</t>
  </si>
  <si>
    <t>2565928</t>
  </si>
  <si>
    <t>4952556233</t>
  </si>
  <si>
    <t>4952556746</t>
  </si>
  <si>
    <t>N34C31133A</t>
  </si>
  <si>
    <t>4952555431</t>
  </si>
  <si>
    <t>2560640</t>
  </si>
  <si>
    <t>4952556200</t>
  </si>
  <si>
    <t>N34C31123A</t>
  </si>
  <si>
    <t>4952553266</t>
  </si>
  <si>
    <t>4952556723</t>
  </si>
  <si>
    <t>N34C31273A</t>
  </si>
  <si>
    <t>4952559258</t>
  </si>
  <si>
    <t>4952556671</t>
  </si>
  <si>
    <t>4952550658</t>
  </si>
  <si>
    <t>N34C30373A</t>
  </si>
  <si>
    <t>2561613</t>
  </si>
  <si>
    <t>2564560</t>
  </si>
  <si>
    <t>4952550659</t>
  </si>
  <si>
    <t>N34C30412A</t>
  </si>
  <si>
    <t>4952551210</t>
  </si>
  <si>
    <t>2561762</t>
  </si>
  <si>
    <t>4952550661</t>
  </si>
  <si>
    <t>4952556721</t>
  </si>
  <si>
    <t>N34C30163A</t>
  </si>
  <si>
    <t>2560064</t>
  </si>
  <si>
    <t>4952547865</t>
  </si>
  <si>
    <t>N34C30321A</t>
  </si>
  <si>
    <t>4952550393</t>
  </si>
  <si>
    <t>N34C30313A</t>
  </si>
  <si>
    <t>2557315</t>
  </si>
  <si>
    <t>4952556722</t>
  </si>
  <si>
    <t>N34C31191A</t>
  </si>
  <si>
    <t>2557743</t>
  </si>
  <si>
    <t>4952547866</t>
  </si>
  <si>
    <t>N34C31272A</t>
  </si>
  <si>
    <t>2560089</t>
  </si>
  <si>
    <t>4952550522</t>
  </si>
  <si>
    <t>N34C31142A</t>
  </si>
  <si>
    <t>2561059</t>
  </si>
  <si>
    <t>2563943</t>
  </si>
  <si>
    <t>4952550655</t>
  </si>
  <si>
    <t>N34C30423A</t>
  </si>
  <si>
    <t>4952551317</t>
  </si>
  <si>
    <t>4952550386</t>
  </si>
  <si>
    <t>N34C30362A</t>
  </si>
  <si>
    <t>4952550383</t>
  </si>
  <si>
    <t>N34C31092A</t>
  </si>
  <si>
    <t>4952550652</t>
  </si>
  <si>
    <t>4952550391</t>
  </si>
  <si>
    <t>N34C31173A</t>
  </si>
  <si>
    <t>4952550390</t>
  </si>
  <si>
    <t>N34C31271A</t>
  </si>
  <si>
    <t>4952551314</t>
  </si>
  <si>
    <t>4952547868</t>
  </si>
  <si>
    <t>N34C30192A</t>
  </si>
  <si>
    <t>4952556661</t>
  </si>
  <si>
    <t>N34C31182A</t>
  </si>
  <si>
    <t>4952550266</t>
  </si>
  <si>
    <t>2559233</t>
  </si>
  <si>
    <t>4952550499</t>
  </si>
  <si>
    <t>4952556724</t>
  </si>
  <si>
    <t>4952550265</t>
  </si>
  <si>
    <t>4952556726</t>
  </si>
  <si>
    <t>N34C31192A</t>
  </si>
  <si>
    <t>2559220</t>
  </si>
  <si>
    <t>4952544794</t>
  </si>
  <si>
    <t>N34C30371A</t>
  </si>
  <si>
    <t>2558612</t>
  </si>
  <si>
    <t>4952544796</t>
  </si>
  <si>
    <t>2557705</t>
  </si>
  <si>
    <t>4952544790</t>
  </si>
  <si>
    <t>2563530</t>
  </si>
  <si>
    <t>4952556727</t>
  </si>
  <si>
    <t>N34C30331A</t>
  </si>
  <si>
    <t>4952544800</t>
  </si>
  <si>
    <t>4952544787</t>
  </si>
  <si>
    <t>4952544792</t>
  </si>
  <si>
    <t>4952540506</t>
  </si>
  <si>
    <t>N34C30462A</t>
  </si>
  <si>
    <t>2559952</t>
  </si>
  <si>
    <t>4952540503</t>
  </si>
  <si>
    <t>N34C31162A</t>
  </si>
  <si>
    <t>4952540507</t>
  </si>
  <si>
    <t>4952540504</t>
  </si>
  <si>
    <t>N34C31172A</t>
  </si>
  <si>
    <t>4952540509</t>
  </si>
  <si>
    <t>4952540505</t>
  </si>
  <si>
    <t>4952535117</t>
  </si>
  <si>
    <t>N34C30451A</t>
  </si>
  <si>
    <t>2560406</t>
  </si>
  <si>
    <t>4952535118</t>
  </si>
  <si>
    <t>2564736</t>
  </si>
  <si>
    <t>4952536320</t>
  </si>
  <si>
    <t>2561282</t>
  </si>
  <si>
    <t>4952533135</t>
  </si>
  <si>
    <t>2563533</t>
  </si>
  <si>
    <t>4952533131</t>
  </si>
  <si>
    <t>N34C30351A</t>
  </si>
  <si>
    <t>4952536311</t>
  </si>
  <si>
    <t>N34C30482A</t>
  </si>
  <si>
    <t>4952536313</t>
  </si>
  <si>
    <t>N34C30442A</t>
  </si>
  <si>
    <t>4952524669</t>
  </si>
  <si>
    <t>4952529201</t>
  </si>
  <si>
    <t>2562086</t>
  </si>
  <si>
    <t>4952524851</t>
  </si>
  <si>
    <t>N34C31143A</t>
  </si>
  <si>
    <t>2564534</t>
  </si>
  <si>
    <t>4952529192</t>
  </si>
  <si>
    <t>N34C30463A</t>
  </si>
  <si>
    <t>2564535</t>
  </si>
  <si>
    <t>4952529196</t>
  </si>
  <si>
    <t>N34C30473A</t>
  </si>
  <si>
    <t>2561867</t>
  </si>
  <si>
    <t>4952529178</t>
  </si>
  <si>
    <t>4952529180</t>
  </si>
  <si>
    <t>N34C31112A</t>
  </si>
  <si>
    <t>4952529199</t>
  </si>
  <si>
    <t>4952523393</t>
  </si>
  <si>
    <t>N34C30171A</t>
  </si>
  <si>
    <t>2563192</t>
  </si>
  <si>
    <t>4952523422</t>
  </si>
  <si>
    <t>N34C31083A</t>
  </si>
  <si>
    <t>2563193</t>
  </si>
  <si>
    <t>4952523392</t>
  </si>
  <si>
    <t>N34C31152A</t>
  </si>
  <si>
    <t>2557314</t>
  </si>
  <si>
    <t>4952523537</t>
  </si>
  <si>
    <t>N34C31183A</t>
  </si>
  <si>
    <t>2560193</t>
  </si>
  <si>
    <t>2561618</t>
  </si>
  <si>
    <t>4952523416</t>
  </si>
  <si>
    <t>N34C30212A</t>
  </si>
  <si>
    <t>4952523429</t>
  </si>
  <si>
    <t>N34C30201A</t>
  </si>
  <si>
    <t>4952523415</t>
  </si>
  <si>
    <t>N34C30383A</t>
  </si>
  <si>
    <t>4952523426</t>
  </si>
  <si>
    <t>N34C30211A</t>
  </si>
  <si>
    <t>4952524453</t>
  </si>
  <si>
    <t>N34C30502A</t>
  </si>
  <si>
    <t>4952523418</t>
  </si>
  <si>
    <t>N34C31101A</t>
  </si>
  <si>
    <t>4952523599</t>
  </si>
  <si>
    <t>N34C31252A</t>
  </si>
  <si>
    <t>2561411</t>
  </si>
  <si>
    <t>4952523622</t>
  </si>
  <si>
    <t>N34C31163A</t>
  </si>
  <si>
    <t>2561612</t>
  </si>
  <si>
    <t>4952523623</t>
  </si>
  <si>
    <t>4952523624</t>
  </si>
  <si>
    <t>4952523625</t>
  </si>
  <si>
    <t>4952523626</t>
  </si>
  <si>
    <t>4952523509</t>
  </si>
  <si>
    <t>4952523531</t>
  </si>
  <si>
    <t>N34C31103A</t>
  </si>
  <si>
    <t>4952523398</t>
  </si>
  <si>
    <t>N34C31213A</t>
  </si>
  <si>
    <t>4952523532</t>
  </si>
  <si>
    <t>N34C30401A</t>
  </si>
  <si>
    <t>4952523533</t>
  </si>
  <si>
    <t>4952524472</t>
  </si>
  <si>
    <t>4952524454</t>
  </si>
  <si>
    <t>N34C31122A</t>
  </si>
  <si>
    <t>4952524455</t>
  </si>
  <si>
    <t>4952523506</t>
  </si>
  <si>
    <t>N34C31081A</t>
  </si>
  <si>
    <t>4952514840</t>
  </si>
  <si>
    <t>N34C30202A</t>
  </si>
  <si>
    <t>2560404</t>
  </si>
  <si>
    <t>4952514852</t>
  </si>
  <si>
    <t>N34C30203A</t>
  </si>
  <si>
    <t>4952517318</t>
  </si>
  <si>
    <t>2560538</t>
  </si>
  <si>
    <t>2562674</t>
  </si>
  <si>
    <t>4952517341</t>
  </si>
  <si>
    <t>4952517342</t>
  </si>
  <si>
    <t>4952518715</t>
  </si>
  <si>
    <t>4952517316</t>
  </si>
  <si>
    <t>N34C30372A</t>
  </si>
  <si>
    <t>4952518698</t>
  </si>
  <si>
    <t>4952518700</t>
  </si>
  <si>
    <t>4952509931</t>
  </si>
  <si>
    <t>2546880</t>
  </si>
  <si>
    <t>4952509918</t>
  </si>
  <si>
    <t>N34C30181A</t>
  </si>
  <si>
    <t>4952509917</t>
  </si>
  <si>
    <t>N34C31111A</t>
  </si>
  <si>
    <t>4952509888</t>
  </si>
  <si>
    <t>2559951</t>
  </si>
  <si>
    <t>4952509884</t>
  </si>
  <si>
    <t>4952509882</t>
  </si>
  <si>
    <t>N34C31132A</t>
  </si>
  <si>
    <t>4952509881</t>
  </si>
  <si>
    <t>N34C30172A</t>
  </si>
  <si>
    <t>4952508946</t>
  </si>
  <si>
    <t>N34C30213A</t>
  </si>
  <si>
    <t>4952508941</t>
  </si>
  <si>
    <t>N34C31121A</t>
  </si>
  <si>
    <t>4952508951</t>
  </si>
  <si>
    <t>4952508942</t>
  </si>
  <si>
    <t>N34C30392A</t>
  </si>
  <si>
    <t>4952508930</t>
  </si>
  <si>
    <t>N34C30443A</t>
  </si>
  <si>
    <t>4952508943</t>
  </si>
  <si>
    <t>N34C30441A</t>
  </si>
  <si>
    <t>4952509934</t>
  </si>
  <si>
    <t>4952509936</t>
  </si>
  <si>
    <t>4952509937</t>
  </si>
  <si>
    <t>4952509938</t>
  </si>
  <si>
    <t>4952509952</t>
  </si>
  <si>
    <t>4952499338</t>
  </si>
  <si>
    <t>N34C31141A</t>
  </si>
  <si>
    <t>2560218</t>
  </si>
  <si>
    <t>4952499356</t>
  </si>
  <si>
    <t>N34C31013A</t>
  </si>
  <si>
    <t>2561287</t>
  </si>
  <si>
    <t>4952499351</t>
  </si>
  <si>
    <t>N34C30361A</t>
  </si>
  <si>
    <t>4952505105</t>
  </si>
  <si>
    <t>N34C30492A</t>
  </si>
  <si>
    <t>2559795</t>
  </si>
  <si>
    <t>4952505104</t>
  </si>
  <si>
    <t>N34C30341A</t>
  </si>
  <si>
    <t>2559796</t>
  </si>
  <si>
    <t>2559792</t>
  </si>
  <si>
    <t>4952502022</t>
  </si>
  <si>
    <t>N34C31153A</t>
  </si>
  <si>
    <t>2563191</t>
  </si>
  <si>
    <t>2563190</t>
  </si>
  <si>
    <t>2563512</t>
  </si>
  <si>
    <t>2559791</t>
  </si>
  <si>
    <t>4952505103</t>
  </si>
  <si>
    <t>N34C30501A</t>
  </si>
  <si>
    <t>4952505102</t>
  </si>
  <si>
    <t>N34C30452A</t>
  </si>
  <si>
    <t>4952505107</t>
  </si>
  <si>
    <t>4952505106</t>
  </si>
  <si>
    <t>N34C31262A</t>
  </si>
  <si>
    <t>4952502882</t>
  </si>
  <si>
    <t>N34C31212A</t>
  </si>
  <si>
    <t>2561634</t>
  </si>
  <si>
    <t>4952502884</t>
  </si>
  <si>
    <t>2561635</t>
  </si>
  <si>
    <t>4952502021</t>
  </si>
  <si>
    <t>N34C31073A</t>
  </si>
  <si>
    <t>2563189</t>
  </si>
  <si>
    <t>4952502173</t>
  </si>
  <si>
    <t>N34C31202A</t>
  </si>
  <si>
    <t>2561055</t>
  </si>
  <si>
    <t>4952505096</t>
  </si>
  <si>
    <t>N34C31222A</t>
  </si>
  <si>
    <t>4952505095</t>
  </si>
  <si>
    <t>N34C31012A</t>
  </si>
  <si>
    <t>4952505094</t>
  </si>
  <si>
    <t>N34C31263A</t>
  </si>
  <si>
    <t>4952505093</t>
  </si>
  <si>
    <t>N34C31201A</t>
  </si>
  <si>
    <t>4952502166</t>
  </si>
  <si>
    <t>N34C30173A</t>
  </si>
  <si>
    <t>4952505101</t>
  </si>
  <si>
    <t>2561069</t>
  </si>
  <si>
    <t>2561076</t>
  </si>
  <si>
    <t>4952505100</t>
  </si>
  <si>
    <t>4952505099</t>
  </si>
  <si>
    <t>N34C31221A</t>
  </si>
  <si>
    <t>4952505098</t>
  </si>
  <si>
    <t>4952505097</t>
  </si>
  <si>
    <t>N34C31253A</t>
  </si>
  <si>
    <t>4952505092</t>
  </si>
  <si>
    <t>N34C31161A</t>
  </si>
  <si>
    <t>4952501931</t>
  </si>
  <si>
    <t>4952505091</t>
  </si>
  <si>
    <t>N34C31203A</t>
  </si>
  <si>
    <t>4952502293</t>
  </si>
  <si>
    <t>N34C31011A</t>
  </si>
  <si>
    <t>4952502724</t>
  </si>
  <si>
    <t>N34C30491A</t>
  </si>
  <si>
    <t>4952502840</t>
  </si>
  <si>
    <t>N34C29011A</t>
  </si>
  <si>
    <t>4952501909</t>
  </si>
  <si>
    <t>4952502269</t>
  </si>
  <si>
    <t>4952502694</t>
  </si>
  <si>
    <t>N34C30503A</t>
  </si>
  <si>
    <t>4952502696</t>
  </si>
  <si>
    <t>N34C30343A</t>
  </si>
  <si>
    <t>4952501930</t>
  </si>
  <si>
    <t>4952505108</t>
  </si>
  <si>
    <t>4952501925</t>
  </si>
  <si>
    <t>N34C30471A</t>
  </si>
  <si>
    <t>4952502198</t>
  </si>
  <si>
    <t>4952502199</t>
  </si>
  <si>
    <t>4952492646</t>
  </si>
  <si>
    <t>N34C31251A</t>
  </si>
  <si>
    <t>2561637</t>
  </si>
  <si>
    <t>4952492643</t>
  </si>
  <si>
    <t>2549020</t>
  </si>
  <si>
    <t>4952495147</t>
  </si>
  <si>
    <t>N34C30333A</t>
  </si>
  <si>
    <t>2559629</t>
  </si>
  <si>
    <t>4952492642</t>
  </si>
  <si>
    <t>4952492634</t>
  </si>
  <si>
    <t>N34C31151A</t>
  </si>
  <si>
    <t>2560400</t>
  </si>
  <si>
    <t>4952492641</t>
  </si>
  <si>
    <t>2560615</t>
  </si>
  <si>
    <t>4952492633</t>
  </si>
  <si>
    <t>N34C31211A</t>
  </si>
  <si>
    <t>4952492638</t>
  </si>
  <si>
    <t>4952489141</t>
  </si>
  <si>
    <t>N34C31233A</t>
  </si>
  <si>
    <t>2561291</t>
  </si>
  <si>
    <t>4952489143</t>
  </si>
  <si>
    <t>N34C31231A</t>
  </si>
  <si>
    <t>4952489222</t>
  </si>
  <si>
    <t>2557313</t>
  </si>
  <si>
    <t>4952489231</t>
  </si>
  <si>
    <t>4952489229</t>
  </si>
  <si>
    <t>4952489226</t>
  </si>
  <si>
    <t>4952489224</t>
  </si>
  <si>
    <t>N34C31232A</t>
  </si>
  <si>
    <t>4952485132</t>
  </si>
  <si>
    <t>N34C29021A</t>
  </si>
  <si>
    <t>2561636</t>
  </si>
  <si>
    <t>4952485131</t>
  </si>
  <si>
    <t>N34C29052A</t>
  </si>
  <si>
    <t>4952488719</t>
  </si>
  <si>
    <t>N34C29033A</t>
  </si>
  <si>
    <t>2561464</t>
  </si>
  <si>
    <t>4952488938</t>
  </si>
  <si>
    <t>2554581</t>
  </si>
  <si>
    <t>2553508</t>
  </si>
  <si>
    <t>4952489075</t>
  </si>
  <si>
    <t>2559217</t>
  </si>
  <si>
    <t>4952489077</t>
  </si>
  <si>
    <t>4952489078</t>
  </si>
  <si>
    <t>N34C30433A</t>
  </si>
  <si>
    <t>4952488932</t>
  </si>
  <si>
    <t>2560610</t>
  </si>
  <si>
    <t>2560608</t>
  </si>
  <si>
    <t>4952488716</t>
  </si>
  <si>
    <t>N34C29051A</t>
  </si>
  <si>
    <t>4952481768</t>
  </si>
  <si>
    <t>N34C28483A</t>
  </si>
  <si>
    <t>2561053</t>
  </si>
  <si>
    <t>4952481763</t>
  </si>
  <si>
    <t>N34C29031A</t>
  </si>
  <si>
    <t>4952481970</t>
  </si>
  <si>
    <t>N34C29062A</t>
  </si>
  <si>
    <t>2556559</t>
  </si>
  <si>
    <t>4952481967</t>
  </si>
  <si>
    <t>N34C29061A</t>
  </si>
  <si>
    <t>2559950</t>
  </si>
  <si>
    <t>4952482053</t>
  </si>
  <si>
    <t>2561458</t>
  </si>
  <si>
    <t>4952482057</t>
  </si>
  <si>
    <t>N34C29053A</t>
  </si>
  <si>
    <t>4952482058</t>
  </si>
  <si>
    <t>4952481964</t>
  </si>
  <si>
    <t>N34C29012A</t>
  </si>
  <si>
    <t>4952482059</t>
  </si>
  <si>
    <t>N34C29013A</t>
  </si>
  <si>
    <t>4952481928</t>
  </si>
  <si>
    <t>N34C29022A</t>
  </si>
  <si>
    <t>4952481925</t>
  </si>
  <si>
    <t>4952614796</t>
  </si>
  <si>
    <t>F34C04011A</t>
  </si>
  <si>
    <t>2553515</t>
  </si>
  <si>
    <t>4952614776</t>
  </si>
  <si>
    <t>2566417</t>
  </si>
  <si>
    <t>4952614778</t>
  </si>
  <si>
    <t>F34C04023A</t>
  </si>
  <si>
    <t>4952614779</t>
  </si>
  <si>
    <t>F34C04043A</t>
  </si>
  <si>
    <t>4952614974</t>
  </si>
  <si>
    <t>2570146</t>
  </si>
  <si>
    <t>4952600855</t>
  </si>
  <si>
    <t>N34C30292A</t>
  </si>
  <si>
    <t>2567149</t>
  </si>
  <si>
    <t>4952602567</t>
  </si>
  <si>
    <t>F34C04072A</t>
  </si>
  <si>
    <t>2560092</t>
  </si>
  <si>
    <t>2563632</t>
  </si>
  <si>
    <t>4952602520</t>
  </si>
  <si>
    <t>N34C28221A</t>
  </si>
  <si>
    <t>4952600138</t>
  </si>
  <si>
    <t>N34C30282A</t>
  </si>
  <si>
    <t>2568550</t>
  </si>
  <si>
    <t>2560772</t>
  </si>
  <si>
    <t>2555110</t>
  </si>
  <si>
    <t>4952602515</t>
  </si>
  <si>
    <t>N34C30233A</t>
  </si>
  <si>
    <t>2567150</t>
  </si>
  <si>
    <t>4952602516</t>
  </si>
  <si>
    <t>4952600854</t>
  </si>
  <si>
    <t>N34C30273A</t>
  </si>
  <si>
    <t>4952602565</t>
  </si>
  <si>
    <t>4952600140</t>
  </si>
  <si>
    <t>4952600139</t>
  </si>
  <si>
    <t>N34C30271A</t>
  </si>
  <si>
    <t>4952596885</t>
  </si>
  <si>
    <t>N34C30241A</t>
  </si>
  <si>
    <t>4952594962</t>
  </si>
  <si>
    <t>4952594961</t>
  </si>
  <si>
    <t>N34C30283A</t>
  </si>
  <si>
    <t>4952596811</t>
  </si>
  <si>
    <t>2570102</t>
  </si>
  <si>
    <t>4952591922</t>
  </si>
  <si>
    <t>2562389</t>
  </si>
  <si>
    <t>4952591921</t>
  </si>
  <si>
    <t>N34C30232A</t>
  </si>
  <si>
    <t>2562390</t>
  </si>
  <si>
    <t>4952591923</t>
  </si>
  <si>
    <t>4952578375</t>
  </si>
  <si>
    <t>2566265</t>
  </si>
  <si>
    <t>4952578357</t>
  </si>
  <si>
    <t>N34C28213A</t>
  </si>
  <si>
    <t>2566264</t>
  </si>
  <si>
    <t>4952578359</t>
  </si>
  <si>
    <t>N34C30281A</t>
  </si>
  <si>
    <t>4952578374</t>
  </si>
  <si>
    <t>4952566802</t>
  </si>
  <si>
    <t>2563882</t>
  </si>
  <si>
    <t>2562867</t>
  </si>
  <si>
    <t>4952566797</t>
  </si>
  <si>
    <t>N34C30272A</t>
  </si>
  <si>
    <t>2562868</t>
  </si>
  <si>
    <t>2562866</t>
  </si>
  <si>
    <t>4952567189</t>
  </si>
  <si>
    <t>2564140</t>
  </si>
  <si>
    <t>4952562017</t>
  </si>
  <si>
    <t>N34C30231A</t>
  </si>
  <si>
    <t>2565109</t>
  </si>
  <si>
    <t>4952562016</t>
  </si>
  <si>
    <t>N34C30293A</t>
  </si>
  <si>
    <t>2567243</t>
  </si>
  <si>
    <t>2567250</t>
  </si>
  <si>
    <t>2565106</t>
  </si>
  <si>
    <t>2566403</t>
  </si>
  <si>
    <t>2564985</t>
  </si>
  <si>
    <t>4952562015</t>
  </si>
  <si>
    <t>N34C28203A</t>
  </si>
  <si>
    <t>4952562014</t>
  </si>
  <si>
    <t>N34C28212A</t>
  </si>
  <si>
    <t>4952562020</t>
  </si>
  <si>
    <t>N34C30263A</t>
  </si>
  <si>
    <t>4952562023</t>
  </si>
  <si>
    <t>4952553199</t>
  </si>
  <si>
    <t>4952553200</t>
  </si>
  <si>
    <t>N34C28201A</t>
  </si>
  <si>
    <t>2558768</t>
  </si>
  <si>
    <t>4952557547</t>
  </si>
  <si>
    <t>4952557518</t>
  </si>
  <si>
    <t>2555250</t>
  </si>
  <si>
    <t>4952549631</t>
  </si>
  <si>
    <t>2539010</t>
  </si>
  <si>
    <t>2539011</t>
  </si>
  <si>
    <t>4952549633</t>
  </si>
  <si>
    <t>N34C30291A</t>
  </si>
  <si>
    <t>4952549623</t>
  </si>
  <si>
    <t>F34C04042A</t>
  </si>
  <si>
    <t>4952549622</t>
  </si>
  <si>
    <t>N34C28202A</t>
  </si>
  <si>
    <t>4952548580</t>
  </si>
  <si>
    <t>N34C28211A</t>
  </si>
  <si>
    <t>4952548581</t>
  </si>
  <si>
    <t>4952549630</t>
  </si>
  <si>
    <t>F34C04012A</t>
  </si>
  <si>
    <t>4952549957</t>
  </si>
  <si>
    <t>4952538052</t>
  </si>
  <si>
    <t>F34C04081A</t>
  </si>
  <si>
    <t>2564903</t>
  </si>
  <si>
    <t>4952538034</t>
  </si>
  <si>
    <t>N34C04463A</t>
  </si>
  <si>
    <t>2564370</t>
  </si>
  <si>
    <t>4952538061</t>
  </si>
  <si>
    <t>F34C04041A</t>
  </si>
  <si>
    <t>2562639</t>
  </si>
  <si>
    <t>2564902</t>
  </si>
  <si>
    <t>4952538060</t>
  </si>
  <si>
    <t>2553157</t>
  </si>
  <si>
    <t>2564904</t>
  </si>
  <si>
    <t>2562643</t>
  </si>
  <si>
    <t>2565105</t>
  </si>
  <si>
    <t>2562024</t>
  </si>
  <si>
    <t>4952538051</t>
  </si>
  <si>
    <t>F34C04071A</t>
  </si>
  <si>
    <t>4952538063</t>
  </si>
  <si>
    <t>4952536801</t>
  </si>
  <si>
    <t>N34C28242A</t>
  </si>
  <si>
    <t>2564907</t>
  </si>
  <si>
    <t>4952536865</t>
  </si>
  <si>
    <t>2563636</t>
  </si>
  <si>
    <t>4952536802</t>
  </si>
  <si>
    <t>N34C28232A</t>
  </si>
  <si>
    <t>2563614</t>
  </si>
  <si>
    <t>2564010</t>
  </si>
  <si>
    <t>4952521734</t>
  </si>
  <si>
    <t>2564031</t>
  </si>
  <si>
    <t>2562004</t>
  </si>
  <si>
    <t>4952521736</t>
  </si>
  <si>
    <t>N34C28241A</t>
  </si>
  <si>
    <t>4952515366</t>
  </si>
  <si>
    <t>N34C28222A</t>
  </si>
  <si>
    <t>2563725</t>
  </si>
  <si>
    <t>4952515989</t>
  </si>
  <si>
    <t>2562590</t>
  </si>
  <si>
    <t>2562599</t>
  </si>
  <si>
    <t>2562597</t>
  </si>
  <si>
    <t>4952504027</t>
  </si>
  <si>
    <t>N34C28223A</t>
  </si>
  <si>
    <t>2562811</t>
  </si>
  <si>
    <t>2562813</t>
  </si>
  <si>
    <t>4952504028</t>
  </si>
  <si>
    <t>4952498220</t>
  </si>
  <si>
    <t>2560370</t>
  </si>
  <si>
    <t>2560069</t>
  </si>
  <si>
    <t>4952498221</t>
  </si>
  <si>
    <t>2560371</t>
  </si>
  <si>
    <t>2560070</t>
  </si>
  <si>
    <t>4952498212</t>
  </si>
  <si>
    <t>N34C28231A</t>
  </si>
  <si>
    <t>4952498210</t>
  </si>
  <si>
    <t>N34C04383A</t>
  </si>
  <si>
    <t>4952492548</t>
  </si>
  <si>
    <t>N34C28233A</t>
  </si>
  <si>
    <t>2562595</t>
  </si>
  <si>
    <t>4952492564</t>
  </si>
  <si>
    <t>4952481574</t>
  </si>
  <si>
    <t>2558554</t>
  </si>
  <si>
    <t>2555262</t>
  </si>
  <si>
    <t>4952475565</t>
  </si>
  <si>
    <t>N34C04412A</t>
  </si>
  <si>
    <t>2556883</t>
  </si>
  <si>
    <t>2547080</t>
  </si>
  <si>
    <t>4952475564</t>
  </si>
  <si>
    <t>N34C04411A</t>
  </si>
  <si>
    <t>4952475563</t>
  </si>
  <si>
    <t>N34C04461A</t>
  </si>
  <si>
    <t>4952594411</t>
  </si>
  <si>
    <t>N34C28051A</t>
  </si>
  <si>
    <t>2540915</t>
  </si>
  <si>
    <t>4952594738</t>
  </si>
  <si>
    <t>N34C28062A</t>
  </si>
  <si>
    <t>2570551</t>
  </si>
  <si>
    <t>4952594412</t>
  </si>
  <si>
    <t>N34C28061A</t>
  </si>
  <si>
    <t>4952594740</t>
  </si>
  <si>
    <t>N34C28043A</t>
  </si>
  <si>
    <t>4952594768</t>
  </si>
  <si>
    <t>N34C28023A</t>
  </si>
  <si>
    <t>2562251</t>
  </si>
  <si>
    <t>4952594813</t>
  </si>
  <si>
    <t>2562250</t>
  </si>
  <si>
    <t>4952594767</t>
  </si>
  <si>
    <t>N34C28032A</t>
  </si>
  <si>
    <t>4952588551</t>
  </si>
  <si>
    <t>2564363</t>
  </si>
  <si>
    <t>4952594399</t>
  </si>
  <si>
    <t>N34C28031A</t>
  </si>
  <si>
    <t>4952594108</t>
  </si>
  <si>
    <t>N34C28072A</t>
  </si>
  <si>
    <t>4952588548</t>
  </si>
  <si>
    <t>N34C28063A</t>
  </si>
  <si>
    <t>4952588552</t>
  </si>
  <si>
    <t>4952588549</t>
  </si>
  <si>
    <t>N34C28041A</t>
  </si>
  <si>
    <t>4952588550</t>
  </si>
  <si>
    <t>4952584661</t>
  </si>
  <si>
    <t>F34D02132A</t>
  </si>
  <si>
    <t>2566184</t>
  </si>
  <si>
    <t>4952577843</t>
  </si>
  <si>
    <t>N34C28033A</t>
  </si>
  <si>
    <t>2556707</t>
  </si>
  <si>
    <t>4952577687</t>
  </si>
  <si>
    <t>N34C28071A</t>
  </si>
  <si>
    <t>2562798</t>
  </si>
  <si>
    <t>4952577845</t>
  </si>
  <si>
    <t>N34C28052A</t>
  </si>
  <si>
    <t>4952577846</t>
  </si>
  <si>
    <t>4952577688</t>
  </si>
  <si>
    <t>N34C28053A</t>
  </si>
  <si>
    <t>4952571158</t>
  </si>
  <si>
    <t>N34C28271A</t>
  </si>
  <si>
    <t>2548448</t>
  </si>
  <si>
    <t>4952571159</t>
  </si>
  <si>
    <t>N34C29111A</t>
  </si>
  <si>
    <t>4952571160</t>
  </si>
  <si>
    <t>4952571084</t>
  </si>
  <si>
    <t>N34C28291A</t>
  </si>
  <si>
    <t>2566655</t>
  </si>
  <si>
    <t>4952563001</t>
  </si>
  <si>
    <t>N34C29112A</t>
  </si>
  <si>
    <t>2565713</t>
  </si>
  <si>
    <t>2548982</t>
  </si>
  <si>
    <t>4952563003</t>
  </si>
  <si>
    <t>N34C29122A</t>
  </si>
  <si>
    <t>4952567584</t>
  </si>
  <si>
    <t>N34C29113A</t>
  </si>
  <si>
    <t>4952563005</t>
  </si>
  <si>
    <t>N34C29123A</t>
  </si>
  <si>
    <t>4952567580</t>
  </si>
  <si>
    <t>4952567577</t>
  </si>
  <si>
    <t>N34C28273A</t>
  </si>
  <si>
    <t>4952567581</t>
  </si>
  <si>
    <t>4952556944</t>
  </si>
  <si>
    <t>N34C29103A</t>
  </si>
  <si>
    <t>2567009</t>
  </si>
  <si>
    <t>4952556947</t>
  </si>
  <si>
    <t>N34C29073A</t>
  </si>
  <si>
    <t>4952557234</t>
  </si>
  <si>
    <t>N34C29093A</t>
  </si>
  <si>
    <t>2556706</t>
  </si>
  <si>
    <t>4952557233</t>
  </si>
  <si>
    <t>N34C28281A</t>
  </si>
  <si>
    <t>2564362</t>
  </si>
  <si>
    <t>4952557225</t>
  </si>
  <si>
    <t>N34C28243A</t>
  </si>
  <si>
    <t>4952557231</t>
  </si>
  <si>
    <t>N34C29132A</t>
  </si>
  <si>
    <t>4952557230</t>
  </si>
  <si>
    <t>N34C29133A</t>
  </si>
  <si>
    <t>4952557236</t>
  </si>
  <si>
    <t>4952557229</t>
  </si>
  <si>
    <t>N34C29121A</t>
  </si>
  <si>
    <t>4952547399</t>
  </si>
  <si>
    <t>N34C29082A</t>
  </si>
  <si>
    <t>2540911</t>
  </si>
  <si>
    <t>2540938</t>
  </si>
  <si>
    <t>4952547501</t>
  </si>
  <si>
    <t>2564361</t>
  </si>
  <si>
    <t>4952547488</t>
  </si>
  <si>
    <t>N34C28272A</t>
  </si>
  <si>
    <t>4952547485</t>
  </si>
  <si>
    <t>4952547405</t>
  </si>
  <si>
    <t>N34C28301A</t>
  </si>
  <si>
    <t>4952547402</t>
  </si>
  <si>
    <t>N34C28263A</t>
  </si>
  <si>
    <t>4952547404</t>
  </si>
  <si>
    <t>N34C29081A</t>
  </si>
  <si>
    <t>4952546984</t>
  </si>
  <si>
    <t>F34D02122A</t>
  </si>
  <si>
    <t>2548446</t>
  </si>
  <si>
    <t>4952546981</t>
  </si>
  <si>
    <t>F34D02123A</t>
  </si>
  <si>
    <t>4952542060</t>
  </si>
  <si>
    <t>F34D02113A</t>
  </si>
  <si>
    <t>2549881</t>
  </si>
  <si>
    <t>4952542059</t>
  </si>
  <si>
    <t>F34D02141A</t>
  </si>
  <si>
    <t>4952542114</t>
  </si>
  <si>
    <t>4952540681</t>
  </si>
  <si>
    <t>F34D02112A</t>
  </si>
  <si>
    <t>2540899</t>
  </si>
  <si>
    <t>2540937</t>
  </si>
  <si>
    <t>4952540717</t>
  </si>
  <si>
    <t>4952540677</t>
  </si>
  <si>
    <t>F34D02131A</t>
  </si>
  <si>
    <t>4952540680</t>
  </si>
  <si>
    <t>4952536462</t>
  </si>
  <si>
    <t>N34C28261A</t>
  </si>
  <si>
    <t>2556704</t>
  </si>
  <si>
    <t>4952536467</t>
  </si>
  <si>
    <t>4952536463</t>
  </si>
  <si>
    <t>F34D02121A</t>
  </si>
  <si>
    <t>4952519903</t>
  </si>
  <si>
    <t>N34C28302A</t>
  </si>
  <si>
    <t>2561564</t>
  </si>
  <si>
    <t>4952520101</t>
  </si>
  <si>
    <t>2564360</t>
  </si>
  <si>
    <t>4952520070</t>
  </si>
  <si>
    <t>N34C28262A</t>
  </si>
  <si>
    <t>4952513668</t>
  </si>
  <si>
    <t>2563262</t>
  </si>
  <si>
    <t>4952513666</t>
  </si>
  <si>
    <t>F34D02142A</t>
  </si>
  <si>
    <t>4952513665</t>
  </si>
  <si>
    <t>N34C29091A</t>
  </si>
  <si>
    <t>4952513505</t>
  </si>
  <si>
    <t>F34D02143A</t>
  </si>
  <si>
    <t>2562505</t>
  </si>
  <si>
    <t>4952513504</t>
  </si>
  <si>
    <t>F34D02133A</t>
  </si>
  <si>
    <t>4952501221</t>
  </si>
  <si>
    <t>N34C29102A</t>
  </si>
  <si>
    <t>2554478</t>
  </si>
  <si>
    <t>4952501209</t>
  </si>
  <si>
    <t>N34C28293A</t>
  </si>
  <si>
    <t>4952501208</t>
  </si>
  <si>
    <t>N34C28292A</t>
  </si>
  <si>
    <t>4952501204</t>
  </si>
  <si>
    <t>N34B28331A</t>
  </si>
  <si>
    <t>4952501604</t>
  </si>
  <si>
    <t>2561392</t>
  </si>
  <si>
    <t>4952501603</t>
  </si>
  <si>
    <t>N34C29083A</t>
  </si>
  <si>
    <t>4952501602</t>
  </si>
  <si>
    <t>4952490918</t>
  </si>
  <si>
    <t>N34C28283A</t>
  </si>
  <si>
    <t>2556712</t>
  </si>
  <si>
    <t>4952490920</t>
  </si>
  <si>
    <t>N34C28282A</t>
  </si>
  <si>
    <t>4952490922</t>
  </si>
  <si>
    <t>4952490917</t>
  </si>
  <si>
    <t>N34B28381A</t>
  </si>
  <si>
    <t>4952490912</t>
  </si>
  <si>
    <t>N34C29092A</t>
  </si>
  <si>
    <t>4952490916</t>
  </si>
  <si>
    <t>N34C29101A</t>
  </si>
  <si>
    <t>4952611791</t>
  </si>
  <si>
    <t>N34C30252A</t>
  </si>
  <si>
    <t>2563125</t>
  </si>
  <si>
    <t>4952611750</t>
  </si>
  <si>
    <t>F34C04231A</t>
  </si>
  <si>
    <t>4952611885</t>
  </si>
  <si>
    <t>2567766</t>
  </si>
  <si>
    <t>4952611749</t>
  </si>
  <si>
    <t>F34C04372A</t>
  </si>
  <si>
    <t>4952611882</t>
  </si>
  <si>
    <t>4952611881</t>
  </si>
  <si>
    <t>N34C30262A</t>
  </si>
  <si>
    <t>4952611860</t>
  </si>
  <si>
    <t>N34C30253A</t>
  </si>
  <si>
    <t>4952600749</t>
  </si>
  <si>
    <t>F33K09171A</t>
  </si>
  <si>
    <t>2560534</t>
  </si>
  <si>
    <t>2564002</t>
  </si>
  <si>
    <t>4952603852</t>
  </si>
  <si>
    <t>2568388</t>
  </si>
  <si>
    <t>4952603853</t>
  </si>
  <si>
    <t>2568385</t>
  </si>
  <si>
    <t>4952603845</t>
  </si>
  <si>
    <t>F33K09172A</t>
  </si>
  <si>
    <t>4952586645</t>
  </si>
  <si>
    <t>F34C04282A</t>
  </si>
  <si>
    <t>2559301</t>
  </si>
  <si>
    <t>F34C04281A</t>
  </si>
  <si>
    <t>N34B27231A</t>
  </si>
  <si>
    <t>4952577734</t>
  </si>
  <si>
    <t>F34C04373A</t>
  </si>
  <si>
    <t>4952577733</t>
  </si>
  <si>
    <t>N34B27213A</t>
  </si>
  <si>
    <t>4952577000</t>
  </si>
  <si>
    <t>2560973</t>
  </si>
  <si>
    <t>4952576999</t>
  </si>
  <si>
    <t>F34C04371A</t>
  </si>
  <si>
    <t>4952576998</t>
  </si>
  <si>
    <t>N34B27222A</t>
  </si>
  <si>
    <t>4952565563</t>
  </si>
  <si>
    <t>2564828</t>
  </si>
  <si>
    <t>2559606</t>
  </si>
  <si>
    <t>4952565529</t>
  </si>
  <si>
    <t>F34C04213A</t>
  </si>
  <si>
    <t>2563916</t>
  </si>
  <si>
    <t>4952565561</t>
  </si>
  <si>
    <t>4952559113</t>
  </si>
  <si>
    <t>4952559114</t>
  </si>
  <si>
    <t>4952559115</t>
  </si>
  <si>
    <t>F34C04273A</t>
  </si>
  <si>
    <t>4952559117</t>
  </si>
  <si>
    <t>4952553236</t>
  </si>
  <si>
    <t>F34C04223A</t>
  </si>
  <si>
    <t>2565758</t>
  </si>
  <si>
    <t>4952553238</t>
  </si>
  <si>
    <t>4952553241</t>
  </si>
  <si>
    <t>4952549995</t>
  </si>
  <si>
    <t>2551676</t>
  </si>
  <si>
    <t>2554295</t>
  </si>
  <si>
    <t>4952551411</t>
  </si>
  <si>
    <t>F33K09163A</t>
  </si>
  <si>
    <t>2566110</t>
  </si>
  <si>
    <t>4952550519</t>
  </si>
  <si>
    <t>2556074</t>
  </si>
  <si>
    <t>4952551412</t>
  </si>
  <si>
    <t>2555882</t>
  </si>
  <si>
    <t>2551327</t>
  </si>
  <si>
    <t>4952548866</t>
  </si>
  <si>
    <t>2566496</t>
  </si>
  <si>
    <t>4952548865</t>
  </si>
  <si>
    <t>F34C04272A</t>
  </si>
  <si>
    <t>4952548861</t>
  </si>
  <si>
    <t>F34C04221A</t>
  </si>
  <si>
    <t>4952548850</t>
  </si>
  <si>
    <t>F34C04212A</t>
  </si>
  <si>
    <t>2554296</t>
  </si>
  <si>
    <t>2551674</t>
  </si>
  <si>
    <t>2554294</t>
  </si>
  <si>
    <t>2551303</t>
  </si>
  <si>
    <t>2551305</t>
  </si>
  <si>
    <t>2551304</t>
  </si>
  <si>
    <t>2551306</t>
  </si>
  <si>
    <t>2554293</t>
  </si>
  <si>
    <t>4952540261</t>
  </si>
  <si>
    <t>2557564</t>
  </si>
  <si>
    <t>4952540247</t>
  </si>
  <si>
    <t>F34C04271A</t>
  </si>
  <si>
    <t>4952536616</t>
  </si>
  <si>
    <t>N34B27223A</t>
  </si>
  <si>
    <t>2560543</t>
  </si>
  <si>
    <t>4952536614</t>
  </si>
  <si>
    <t>4952511053</t>
  </si>
  <si>
    <t>F34C04283A</t>
  </si>
  <si>
    <t>2557563</t>
  </si>
  <si>
    <t>4952510543</t>
  </si>
  <si>
    <t>N34B05232A</t>
  </si>
  <si>
    <t>2557562</t>
  </si>
  <si>
    <t>4952510545</t>
  </si>
  <si>
    <t>4952507489</t>
  </si>
  <si>
    <t>N34B27221A</t>
  </si>
  <si>
    <t>2560545</t>
  </si>
  <si>
    <t>4952511158</t>
  </si>
  <si>
    <t>N34B27232A</t>
  </si>
  <si>
    <t>4952507490</t>
  </si>
  <si>
    <t>4952614500</t>
  </si>
  <si>
    <t>N34C31013Z</t>
  </si>
  <si>
    <t>2570118</t>
  </si>
  <si>
    <t>2564610</t>
  </si>
  <si>
    <t>4952614505</t>
  </si>
  <si>
    <t>4952614497</t>
  </si>
  <si>
    <t>N34C30492Z</t>
  </si>
  <si>
    <t>2567306</t>
  </si>
  <si>
    <t>4952614502</t>
  </si>
  <si>
    <t>N34C30503Z</t>
  </si>
  <si>
    <t>4952612826</t>
  </si>
  <si>
    <t>2558773</t>
  </si>
  <si>
    <t>4952614496</t>
  </si>
  <si>
    <t>N34C30172Z</t>
  </si>
  <si>
    <t>4952612822</t>
  </si>
  <si>
    <t>N34C30181Z</t>
  </si>
  <si>
    <t>4952594313</t>
  </si>
  <si>
    <t>4952594314</t>
  </si>
  <si>
    <t>2569479</t>
  </si>
  <si>
    <t>4952579705</t>
  </si>
  <si>
    <t>2558769</t>
  </si>
  <si>
    <t>2558771</t>
  </si>
  <si>
    <t>4952579703</t>
  </si>
  <si>
    <t>N34C30171Z</t>
  </si>
  <si>
    <t>4952553106</t>
  </si>
  <si>
    <t>2564032</t>
  </si>
  <si>
    <t>4952553101</t>
  </si>
  <si>
    <t>N34C30183Z</t>
  </si>
  <si>
    <t>4952546268</t>
  </si>
  <si>
    <t>N34C30191Z</t>
  </si>
  <si>
    <t>2564976</t>
  </si>
  <si>
    <t>4952546321</t>
  </si>
  <si>
    <t>2560087</t>
  </si>
  <si>
    <t>2541279</t>
  </si>
  <si>
    <t>2563394</t>
  </si>
  <si>
    <t>2565086</t>
  </si>
  <si>
    <t>4952536739</t>
  </si>
  <si>
    <t>2563395</t>
  </si>
  <si>
    <t>2564914</t>
  </si>
  <si>
    <t>4952536744</t>
  </si>
  <si>
    <t>N34C30193Z</t>
  </si>
  <si>
    <t>2564913</t>
  </si>
  <si>
    <t>4952536741</t>
  </si>
  <si>
    <t>N34C30202Z</t>
  </si>
  <si>
    <t>2565125</t>
  </si>
  <si>
    <t>4952536742</t>
  </si>
  <si>
    <t>N34C30182Z</t>
  </si>
  <si>
    <t>4952536743</t>
  </si>
  <si>
    <t>N34C30173Z</t>
  </si>
  <si>
    <t>2562864</t>
  </si>
  <si>
    <t>4952526736</t>
  </si>
  <si>
    <t>2563712</t>
  </si>
  <si>
    <t>4952526733</t>
  </si>
  <si>
    <t>4952514677</t>
  </si>
  <si>
    <t>2562115</t>
  </si>
  <si>
    <t>2559569</t>
  </si>
  <si>
    <t>4952514676</t>
  </si>
  <si>
    <t>N34C30192Z</t>
  </si>
  <si>
    <t>2562134</t>
  </si>
  <si>
    <t>4952488532</t>
  </si>
  <si>
    <t>F34C04062Z</t>
  </si>
  <si>
    <t>2561967</t>
  </si>
  <si>
    <t>2547854</t>
  </si>
  <si>
    <t>2561964</t>
  </si>
  <si>
    <t>4952488533</t>
  </si>
  <si>
    <t>F34C04051Z</t>
  </si>
  <si>
    <t>4952611185</t>
  </si>
  <si>
    <t>N34C28152A</t>
  </si>
  <si>
    <t>2570809</t>
  </si>
  <si>
    <t>4952611187</t>
  </si>
  <si>
    <t>4952591979</t>
  </si>
  <si>
    <t>2565283</t>
  </si>
  <si>
    <t>4952589071</t>
  </si>
  <si>
    <t>N34C28252A</t>
  </si>
  <si>
    <t>2559693</t>
  </si>
  <si>
    <t>4952589074</t>
  </si>
  <si>
    <t>4952589060</t>
  </si>
  <si>
    <t>N34C28122A</t>
  </si>
  <si>
    <t>4952591975</t>
  </si>
  <si>
    <t>N34C28141A</t>
  </si>
  <si>
    <t>4952591974</t>
  </si>
  <si>
    <t>N34C28151A</t>
  </si>
  <si>
    <t>4952576519</t>
  </si>
  <si>
    <t>N34C28123A</t>
  </si>
  <si>
    <t>2559683</t>
  </si>
  <si>
    <t>4952576499</t>
  </si>
  <si>
    <t>N34C28251A</t>
  </si>
  <si>
    <t>2559687</t>
  </si>
  <si>
    <t>4952576513</t>
  </si>
  <si>
    <t>N34C30342Z</t>
  </si>
  <si>
    <t>4952576521</t>
  </si>
  <si>
    <t>4952576498</t>
  </si>
  <si>
    <t>N34C28172A</t>
  </si>
  <si>
    <t>2566989</t>
  </si>
  <si>
    <t>4952576514</t>
  </si>
  <si>
    <t>N34C28131A</t>
  </si>
  <si>
    <t>4952563485</t>
  </si>
  <si>
    <t>N34C28142A</t>
  </si>
  <si>
    <t>2549599</t>
  </si>
  <si>
    <t>4952563360</t>
  </si>
  <si>
    <t>N34C28162A</t>
  </si>
  <si>
    <t>2559674</t>
  </si>
  <si>
    <t>4952563638</t>
  </si>
  <si>
    <t>2562322</t>
  </si>
  <si>
    <t>4952563635</t>
  </si>
  <si>
    <t>4952563484</t>
  </si>
  <si>
    <t>N34C30322Z</t>
  </si>
  <si>
    <t>4952563483</t>
  </si>
  <si>
    <t>4952558788</t>
  </si>
  <si>
    <t>4952558785</t>
  </si>
  <si>
    <t>4952553739</t>
  </si>
  <si>
    <t>N34C30313Z</t>
  </si>
  <si>
    <t>2562348</t>
  </si>
  <si>
    <t>4952546707</t>
  </si>
  <si>
    <t>2544333</t>
  </si>
  <si>
    <t>4952541911</t>
  </si>
  <si>
    <t>N34C30333Z</t>
  </si>
  <si>
    <t>4952541914</t>
  </si>
  <si>
    <t>4952537197</t>
  </si>
  <si>
    <t>2561775</t>
  </si>
  <si>
    <t>4952534622</t>
  </si>
  <si>
    <t>N34C30211Z</t>
  </si>
  <si>
    <t>2563621</t>
  </si>
  <si>
    <t>4952534618</t>
  </si>
  <si>
    <t>N34C30213Z</t>
  </si>
  <si>
    <t>2564353</t>
  </si>
  <si>
    <t>4952534614</t>
  </si>
  <si>
    <t>N34C30221Z</t>
  </si>
  <si>
    <t>2564553</t>
  </si>
  <si>
    <t>2564551</t>
  </si>
  <si>
    <t>4952534615</t>
  </si>
  <si>
    <t>N34C30301Z</t>
  </si>
  <si>
    <t>4952534620</t>
  </si>
  <si>
    <t>N34C30203Z</t>
  </si>
  <si>
    <t>4952534624</t>
  </si>
  <si>
    <t>4952537196</t>
  </si>
  <si>
    <t>N34C30341Z</t>
  </si>
  <si>
    <t>4952534611</t>
  </si>
  <si>
    <t>N34C30212Z</t>
  </si>
  <si>
    <t>4952525726</t>
  </si>
  <si>
    <t>N34C30353Z</t>
  </si>
  <si>
    <t>2546457</t>
  </si>
  <si>
    <t>4952525727</t>
  </si>
  <si>
    <t>N34C30303Z</t>
  </si>
  <si>
    <t>4952525731</t>
  </si>
  <si>
    <t>N34C30331Z</t>
  </si>
  <si>
    <t>4952528412</t>
  </si>
  <si>
    <t>2563966</t>
  </si>
  <si>
    <t>4952528414</t>
  </si>
  <si>
    <t>4952521363</t>
  </si>
  <si>
    <t>N34C30312Z</t>
  </si>
  <si>
    <t>2548433</t>
  </si>
  <si>
    <t>2548437</t>
  </si>
  <si>
    <t>4952521340</t>
  </si>
  <si>
    <t>N34C30311Z</t>
  </si>
  <si>
    <t>2548431</t>
  </si>
  <si>
    <t>4952521337</t>
  </si>
  <si>
    <t>N34C30223Z</t>
  </si>
  <si>
    <t>4952521339</t>
  </si>
  <si>
    <t>N34C30222Z</t>
  </si>
  <si>
    <t>4952521367</t>
  </si>
  <si>
    <t>4952521364</t>
  </si>
  <si>
    <t>N34C30302Z</t>
  </si>
  <si>
    <t>4952512148</t>
  </si>
  <si>
    <t>N34C30332Z</t>
  </si>
  <si>
    <t>2561773</t>
  </si>
  <si>
    <t>4952512211</t>
  </si>
  <si>
    <t>2561779</t>
  </si>
  <si>
    <t>2562158</t>
  </si>
  <si>
    <t>4952512208</t>
  </si>
  <si>
    <t>N34C30323Z</t>
  </si>
  <si>
    <t>4952512203</t>
  </si>
  <si>
    <t>N34B02391A</t>
  </si>
  <si>
    <t>4952508854</t>
  </si>
  <si>
    <t>N33M24102A</t>
  </si>
  <si>
    <t>2560458</t>
  </si>
  <si>
    <t>4952512150</t>
  </si>
  <si>
    <t>N34C30321Z</t>
  </si>
  <si>
    <t>4952512149</t>
  </si>
  <si>
    <t>N34B02383A</t>
  </si>
  <si>
    <t>4952500357</t>
  </si>
  <si>
    <t>2558754</t>
  </si>
  <si>
    <t>4952500354</t>
  </si>
  <si>
    <t>N34C30343Z</t>
  </si>
  <si>
    <t>4952500359</t>
  </si>
  <si>
    <t>4952491115</t>
  </si>
  <si>
    <t>N34C30351Z</t>
  </si>
  <si>
    <t>4952491112</t>
  </si>
  <si>
    <t>N34C30352Z</t>
  </si>
  <si>
    <t>4952479952</t>
  </si>
  <si>
    <t>2538233</t>
  </si>
  <si>
    <t>4952479940</t>
  </si>
  <si>
    <t>N34B02382A</t>
  </si>
  <si>
    <t>4952479883</t>
  </si>
  <si>
    <t>N34C28253A</t>
  </si>
  <si>
    <t>2548423</t>
  </si>
  <si>
    <t>2548416</t>
  </si>
  <si>
    <t>4952479856</t>
  </si>
  <si>
    <t>N34C28163A</t>
  </si>
  <si>
    <t>4952479858</t>
  </si>
  <si>
    <t>N34B02373A</t>
  </si>
  <si>
    <t>4952479860</t>
  </si>
  <si>
    <t>N34C28161A</t>
  </si>
  <si>
    <t>4952608659</t>
  </si>
  <si>
    <t>F34A14423A</t>
  </si>
  <si>
    <t>2550466</t>
  </si>
  <si>
    <t>4952608660</t>
  </si>
  <si>
    <t>N34C30383Z</t>
  </si>
  <si>
    <t>4952608673</t>
  </si>
  <si>
    <t>N34C30381Z</t>
  </si>
  <si>
    <t>4952608674</t>
  </si>
  <si>
    <t>4952603258</t>
  </si>
  <si>
    <t>F34A14313A</t>
  </si>
  <si>
    <t>2569043</t>
  </si>
  <si>
    <t>4952603259</t>
  </si>
  <si>
    <t>F34A14363A</t>
  </si>
  <si>
    <t>4952603271</t>
  </si>
  <si>
    <t>4952599572</t>
  </si>
  <si>
    <t>F34A14322A</t>
  </si>
  <si>
    <t>2565781</t>
  </si>
  <si>
    <t>4952599566</t>
  </si>
  <si>
    <t>F34A14362Z</t>
  </si>
  <si>
    <t>2565873</t>
  </si>
  <si>
    <t>2565874</t>
  </si>
  <si>
    <t>2565875</t>
  </si>
  <si>
    <t>2565876</t>
  </si>
  <si>
    <t>4952599575</t>
  </si>
  <si>
    <t>4952599577</t>
  </si>
  <si>
    <t>F34A14311A</t>
  </si>
  <si>
    <t>4952599578</t>
  </si>
  <si>
    <t>F34C04101Z</t>
  </si>
  <si>
    <t>N34B28341Z</t>
  </si>
  <si>
    <t>2560097</t>
  </si>
  <si>
    <t>2560099</t>
  </si>
  <si>
    <t>4952574200</t>
  </si>
  <si>
    <t>2548304</t>
  </si>
  <si>
    <t>4952577355</t>
  </si>
  <si>
    <t>F34C04142Z</t>
  </si>
  <si>
    <t>2559299</t>
  </si>
  <si>
    <t>4952577363</t>
  </si>
  <si>
    <t>4952577360</t>
  </si>
  <si>
    <t>4952568769</t>
  </si>
  <si>
    <t>F34C05253A</t>
  </si>
  <si>
    <t>2565807</t>
  </si>
  <si>
    <t>4952568767</t>
  </si>
  <si>
    <t>F34C05253Z</t>
  </si>
  <si>
    <t>4952563533</t>
  </si>
  <si>
    <t>2566296</t>
  </si>
  <si>
    <t>2566332</t>
  </si>
  <si>
    <t>4952563532</t>
  </si>
  <si>
    <t>F34C05252Z</t>
  </si>
  <si>
    <t>4952562915</t>
  </si>
  <si>
    <t>4952558446</t>
  </si>
  <si>
    <t>F34C05251Z</t>
  </si>
  <si>
    <t>2565230</t>
  </si>
  <si>
    <t>4952562896</t>
  </si>
  <si>
    <t>2565809</t>
  </si>
  <si>
    <t>4952558445</t>
  </si>
  <si>
    <t>F34C05252A</t>
  </si>
  <si>
    <t>4952562892</t>
  </si>
  <si>
    <t>F34C04121Z</t>
  </si>
  <si>
    <t>4952562894</t>
  </si>
  <si>
    <t>F34C04141Z</t>
  </si>
  <si>
    <t>4952561193</t>
  </si>
  <si>
    <t>F34C04111Z</t>
  </si>
  <si>
    <t>2567307</t>
  </si>
  <si>
    <t>4952561195</t>
  </si>
  <si>
    <t>4952561196</t>
  </si>
  <si>
    <t>4952561198</t>
  </si>
  <si>
    <t>F34A14441A</t>
  </si>
  <si>
    <t>4952558389</t>
  </si>
  <si>
    <t>F34C04113Z</t>
  </si>
  <si>
    <t>4952558390</t>
  </si>
  <si>
    <t>N34B28332Z</t>
  </si>
  <si>
    <t>4952558443</t>
  </si>
  <si>
    <t>F34C05251A</t>
  </si>
  <si>
    <t>4952562893</t>
  </si>
  <si>
    <t>4952552836</t>
  </si>
  <si>
    <t>F34C05242Z</t>
  </si>
  <si>
    <t>4952552849</t>
  </si>
  <si>
    <t>4952552848</t>
  </si>
  <si>
    <t>4952552841</t>
  </si>
  <si>
    <t>N34B28321Z</t>
  </si>
  <si>
    <t>4952552845</t>
  </si>
  <si>
    <t>F34C05243Z</t>
  </si>
  <si>
    <t>4952552844</t>
  </si>
  <si>
    <t>F34C04132Z</t>
  </si>
  <si>
    <t>4952552837</t>
  </si>
  <si>
    <t>F34C05243A</t>
  </si>
  <si>
    <t>4952552839</t>
  </si>
  <si>
    <t>F34C04131Z</t>
  </si>
  <si>
    <t>4952537496</t>
  </si>
  <si>
    <t>2563404</t>
  </si>
  <si>
    <t>4952537497</t>
  </si>
  <si>
    <t>F34C04103Z</t>
  </si>
  <si>
    <t>4952537498</t>
  </si>
  <si>
    <t>4952537495</t>
  </si>
  <si>
    <t>F34C05241Z</t>
  </si>
  <si>
    <t>4952537480</t>
  </si>
  <si>
    <t>F34C04082Z</t>
  </si>
  <si>
    <t>4952537477</t>
  </si>
  <si>
    <t>F34C05241A</t>
  </si>
  <si>
    <t>4952537476</t>
  </si>
  <si>
    <t>F34C05242A</t>
  </si>
  <si>
    <t>4952514026</t>
  </si>
  <si>
    <t>N34B28371Z</t>
  </si>
  <si>
    <t>2560547</t>
  </si>
  <si>
    <t>2559484</t>
  </si>
  <si>
    <t>4952514027</t>
  </si>
  <si>
    <t>F34C04102Z</t>
  </si>
  <si>
    <t>4952514024</t>
  </si>
  <si>
    <t>4952514910</t>
  </si>
  <si>
    <t>F34C04093Z</t>
  </si>
  <si>
    <t>2559302</t>
  </si>
  <si>
    <t>4952514953</t>
  </si>
  <si>
    <t>4952514075</t>
  </si>
  <si>
    <t>4952514947</t>
  </si>
  <si>
    <t>4952514946</t>
  </si>
  <si>
    <t>F34C04083Z</t>
  </si>
  <si>
    <t>4952514944</t>
  </si>
  <si>
    <t>F34C04092Z</t>
  </si>
  <si>
    <t>4952514074</t>
  </si>
  <si>
    <t>4952514945</t>
  </si>
  <si>
    <t>F34C04091Z</t>
  </si>
  <si>
    <t>4952514943</t>
  </si>
  <si>
    <t>4952509794</t>
  </si>
  <si>
    <t>4952506067</t>
  </si>
  <si>
    <t>N34B28343Z</t>
  </si>
  <si>
    <t>2561270</t>
  </si>
  <si>
    <t>4952506095</t>
  </si>
  <si>
    <t>2561289</t>
  </si>
  <si>
    <t>2561163</t>
  </si>
  <si>
    <t>4952506069</t>
  </si>
  <si>
    <t>N34B28342Z</t>
  </si>
  <si>
    <t>4952495020</t>
  </si>
  <si>
    <t>N34B28381Z</t>
  </si>
  <si>
    <t>2559358</t>
  </si>
  <si>
    <t>4952495033</t>
  </si>
  <si>
    <t>N34B28372Z</t>
  </si>
  <si>
    <t>4952495035</t>
  </si>
  <si>
    <t>N34B28352Z</t>
  </si>
  <si>
    <t>4952599973</t>
  </si>
  <si>
    <t>N34C04273Z</t>
  </si>
  <si>
    <t>2570124</t>
  </si>
  <si>
    <t>4952599976</t>
  </si>
  <si>
    <t>4952594819</t>
  </si>
  <si>
    <t>N34C29351Z</t>
  </si>
  <si>
    <t>2560771</t>
  </si>
  <si>
    <t>4952594820</t>
  </si>
  <si>
    <t>N34C04283Z</t>
  </si>
  <si>
    <t>2558928</t>
  </si>
  <si>
    <t>2570095</t>
  </si>
  <si>
    <t>2561209</t>
  </si>
  <si>
    <t>4952594818</t>
  </si>
  <si>
    <t>N34C04372Z</t>
  </si>
  <si>
    <t>2567376</t>
  </si>
  <si>
    <t>2570126</t>
  </si>
  <si>
    <t>4952594862</t>
  </si>
  <si>
    <t>N34C04272Z</t>
  </si>
  <si>
    <t>4952594863</t>
  </si>
  <si>
    <t>4952595559</t>
  </si>
  <si>
    <t>2569091</t>
  </si>
  <si>
    <t>4952588693</t>
  </si>
  <si>
    <t>N34C29431Z</t>
  </si>
  <si>
    <t>2566493</t>
  </si>
  <si>
    <t>2559185</t>
  </si>
  <si>
    <t>4952589408</t>
  </si>
  <si>
    <t>2565463</t>
  </si>
  <si>
    <t>2565464</t>
  </si>
  <si>
    <t>4952589418</t>
  </si>
  <si>
    <t>4952588577</t>
  </si>
  <si>
    <t>N34C29371Z</t>
  </si>
  <si>
    <t>4952589412</t>
  </si>
  <si>
    <t>N34C30041Z</t>
  </si>
  <si>
    <t>4952589413</t>
  </si>
  <si>
    <t>N34C29353Z</t>
  </si>
  <si>
    <t>4952589411</t>
  </si>
  <si>
    <t>4952588578</t>
  </si>
  <si>
    <t>N34C29432Z</t>
  </si>
  <si>
    <t>4952587820</t>
  </si>
  <si>
    <t>N34C29331Z</t>
  </si>
  <si>
    <t>2568665</t>
  </si>
  <si>
    <t>2565182</t>
  </si>
  <si>
    <t>2565340</t>
  </si>
  <si>
    <t>4952587843</t>
  </si>
  <si>
    <t>4952577463</t>
  </si>
  <si>
    <t>N34C29372Z</t>
  </si>
  <si>
    <t>2557264</t>
  </si>
  <si>
    <t>4952579597</t>
  </si>
  <si>
    <t>N34C29391Z</t>
  </si>
  <si>
    <t>2559562</t>
  </si>
  <si>
    <t>4952579599</t>
  </si>
  <si>
    <t>4952577440</t>
  </si>
  <si>
    <t>4952577461</t>
  </si>
  <si>
    <t>N34C29383Z</t>
  </si>
  <si>
    <t>4952577462</t>
  </si>
  <si>
    <t>4952576964</t>
  </si>
  <si>
    <t>2559184</t>
  </si>
  <si>
    <t>4952576965</t>
  </si>
  <si>
    <t>N34C29361Z</t>
  </si>
  <si>
    <t>2556874</t>
  </si>
  <si>
    <t>2552370</t>
  </si>
  <si>
    <t>4952576966</t>
  </si>
  <si>
    <t>N34C30021Z</t>
  </si>
  <si>
    <t>4952569658</t>
  </si>
  <si>
    <t>2566492</t>
  </si>
  <si>
    <t>4952569657</t>
  </si>
  <si>
    <t>N34C30022Z</t>
  </si>
  <si>
    <t>4952567569</t>
  </si>
  <si>
    <t>2564611</t>
  </si>
  <si>
    <t>2564033</t>
  </si>
  <si>
    <t>2558770</t>
  </si>
  <si>
    <t>2567165</t>
  </si>
  <si>
    <t>4952567567</t>
  </si>
  <si>
    <t>N34C29441Z</t>
  </si>
  <si>
    <t>4952567565</t>
  </si>
  <si>
    <t>N34C29381Z</t>
  </si>
  <si>
    <t>4952567566</t>
  </si>
  <si>
    <t>N34C29442Z</t>
  </si>
  <si>
    <t>4952561879</t>
  </si>
  <si>
    <t>N34C29332Z</t>
  </si>
  <si>
    <t>2567266</t>
  </si>
  <si>
    <t>2565107</t>
  </si>
  <si>
    <t>4952561880</t>
  </si>
  <si>
    <t>N34C29423Z</t>
  </si>
  <si>
    <t>2567259</t>
  </si>
  <si>
    <t>2563032</t>
  </si>
  <si>
    <t>2565122</t>
  </si>
  <si>
    <t>4952561884</t>
  </si>
  <si>
    <t>N34C29433Z</t>
  </si>
  <si>
    <t>4952559605</t>
  </si>
  <si>
    <t>N34C29341Z</t>
  </si>
  <si>
    <t>2559183</t>
  </si>
  <si>
    <t>4952559602</t>
  </si>
  <si>
    <t>N34C30032Z</t>
  </si>
  <si>
    <t>4952559601</t>
  </si>
  <si>
    <t>N34C29333Z</t>
  </si>
  <si>
    <t>4952561877</t>
  </si>
  <si>
    <t>4952561887</t>
  </si>
  <si>
    <t>4952542646</t>
  </si>
  <si>
    <t>2565661</t>
  </si>
  <si>
    <t>4952546860</t>
  </si>
  <si>
    <t>N34C29343Z</t>
  </si>
  <si>
    <t>2559182</t>
  </si>
  <si>
    <t>4952542647</t>
  </si>
  <si>
    <t>4952546915</t>
  </si>
  <si>
    <t>4952533288</t>
  </si>
  <si>
    <t>N34C29382Z</t>
  </si>
  <si>
    <t>2559181</t>
  </si>
  <si>
    <t>4952535410</t>
  </si>
  <si>
    <t>2564971</t>
  </si>
  <si>
    <t>2564973</t>
  </si>
  <si>
    <t>2564496</t>
  </si>
  <si>
    <t>4952532153</t>
  </si>
  <si>
    <t>N34C29453Z</t>
  </si>
  <si>
    <t>2562124</t>
  </si>
  <si>
    <t>2564974</t>
  </si>
  <si>
    <t>4952533289</t>
  </si>
  <si>
    <t>N34C29463Z</t>
  </si>
  <si>
    <t>2564972</t>
  </si>
  <si>
    <t>4952533290</t>
  </si>
  <si>
    <t>N34C30013Z</t>
  </si>
  <si>
    <t>4952535407</t>
  </si>
  <si>
    <t>N34C30012Z</t>
  </si>
  <si>
    <t>4952532160</t>
  </si>
  <si>
    <t>4952532159</t>
  </si>
  <si>
    <t>4952532157</t>
  </si>
  <si>
    <t>N34C29452Z</t>
  </si>
  <si>
    <t>4952532154</t>
  </si>
  <si>
    <t>N34C29443Z</t>
  </si>
  <si>
    <t>4952533312</t>
  </si>
  <si>
    <t>4952532168</t>
  </si>
  <si>
    <t>4952532161</t>
  </si>
  <si>
    <t>N34C30031Z</t>
  </si>
  <si>
    <t>4952532162</t>
  </si>
  <si>
    <t>N34C30011Z</t>
  </si>
  <si>
    <t>4952518748</t>
  </si>
  <si>
    <t>2562934</t>
  </si>
  <si>
    <t>4952518744</t>
  </si>
  <si>
    <t>N34C29363Z</t>
  </si>
  <si>
    <t>4952518742</t>
  </si>
  <si>
    <t>N34C29462Z</t>
  </si>
  <si>
    <t>4952496923</t>
  </si>
  <si>
    <t>N34C29352Z</t>
  </si>
  <si>
    <t>2562584</t>
  </si>
  <si>
    <t>4952501417</t>
  </si>
  <si>
    <t>N34C29373Z</t>
  </si>
  <si>
    <t>2559180</t>
  </si>
  <si>
    <t>4952501285</t>
  </si>
  <si>
    <t>N34C29451Z</t>
  </si>
  <si>
    <t>4952501280</t>
  </si>
  <si>
    <t>4952496924</t>
  </si>
  <si>
    <t>N34C29461Z</t>
  </si>
  <si>
    <t>4952496922</t>
  </si>
  <si>
    <t>N34C29411Z</t>
  </si>
  <si>
    <t>2562788</t>
  </si>
  <si>
    <t>4952501414</t>
  </si>
  <si>
    <t>2562011</t>
  </si>
  <si>
    <t>4952497032</t>
  </si>
  <si>
    <t>2563204</t>
  </si>
  <si>
    <t>4952496930</t>
  </si>
  <si>
    <t>2539044</t>
  </si>
  <si>
    <t>4952496929</t>
  </si>
  <si>
    <t>4952501418</t>
  </si>
  <si>
    <t>4952491042</t>
  </si>
  <si>
    <t>N34C04281Z</t>
  </si>
  <si>
    <t>2559179</t>
  </si>
  <si>
    <t>4952491041</t>
  </si>
  <si>
    <t>N34C29362Z</t>
  </si>
  <si>
    <t>4952491030</t>
  </si>
  <si>
    <t>4952484818</t>
  </si>
  <si>
    <t>N34C29422Z</t>
  </si>
  <si>
    <t>2559990</t>
  </si>
  <si>
    <t>2562043</t>
  </si>
  <si>
    <t>2559989</t>
  </si>
  <si>
    <t>4952484817</t>
  </si>
  <si>
    <t>N34C29421Z</t>
  </si>
  <si>
    <t>4952484816</t>
  </si>
  <si>
    <t>4952482558</t>
  </si>
  <si>
    <t>2559654</t>
  </si>
  <si>
    <t>4952482557</t>
  </si>
  <si>
    <t>N34C29342Z</t>
  </si>
  <si>
    <t>4952478899</t>
  </si>
  <si>
    <t>N34C04382Z</t>
  </si>
  <si>
    <t>2561714</t>
  </si>
  <si>
    <t>2562001</t>
  </si>
  <si>
    <t>2559332</t>
  </si>
  <si>
    <t>4952478900</t>
  </si>
  <si>
    <t>N34C04282Z</t>
  </si>
  <si>
    <t>4952478933</t>
  </si>
  <si>
    <t>4952478885</t>
  </si>
  <si>
    <t>N34C04393Z</t>
  </si>
  <si>
    <t>2559962</t>
  </si>
  <si>
    <t>2555109</t>
  </si>
  <si>
    <t>2561481</t>
  </si>
  <si>
    <t>4952478891</t>
  </si>
  <si>
    <t>N34C04383Z</t>
  </si>
  <si>
    <t>2561482</t>
  </si>
  <si>
    <t>4952615566</t>
  </si>
  <si>
    <t>N34C29271Z</t>
  </si>
  <si>
    <t>2565693</t>
  </si>
  <si>
    <t>4952615572</t>
  </si>
  <si>
    <t>N34C29273A</t>
  </si>
  <si>
    <t>2568845</t>
  </si>
  <si>
    <t>4952615661</t>
  </si>
  <si>
    <t>N34C29282A</t>
  </si>
  <si>
    <t>2560883</t>
  </si>
  <si>
    <t>2571002</t>
  </si>
  <si>
    <t>4952615573</t>
  </si>
  <si>
    <t>N34C29281Z</t>
  </si>
  <si>
    <t>4952615637</t>
  </si>
  <si>
    <t>2565761</t>
  </si>
  <si>
    <t>4952615567</t>
  </si>
  <si>
    <t>N34C29242Z</t>
  </si>
  <si>
    <t>4952610793</t>
  </si>
  <si>
    <t>2565714</t>
  </si>
  <si>
    <t>2564450</t>
  </si>
  <si>
    <t>4952610787</t>
  </si>
  <si>
    <t>N34C29272A</t>
  </si>
  <si>
    <t>4952607750</t>
  </si>
  <si>
    <t>N34C29243Z</t>
  </si>
  <si>
    <t>2569728</t>
  </si>
  <si>
    <t>4952607763</t>
  </si>
  <si>
    <t>4952602919</t>
  </si>
  <si>
    <t>N34C29272Z</t>
  </si>
  <si>
    <t>2566930</t>
  </si>
  <si>
    <t>2563239</t>
  </si>
  <si>
    <t>4952602918</t>
  </si>
  <si>
    <t>N34C29271A</t>
  </si>
  <si>
    <t>4952602756</t>
  </si>
  <si>
    <t>N34C29281A</t>
  </si>
  <si>
    <t>2560074</t>
  </si>
  <si>
    <t>4952603816</t>
  </si>
  <si>
    <t>N34C29242A</t>
  </si>
  <si>
    <t>2564364</t>
  </si>
  <si>
    <t>4952603819</t>
  </si>
  <si>
    <t>N34C29243A</t>
  </si>
  <si>
    <t>4952602757</t>
  </si>
  <si>
    <t>N34A10293Z</t>
  </si>
  <si>
    <t>4952578232</t>
  </si>
  <si>
    <t>N34C29273Z</t>
  </si>
  <si>
    <t>2563238</t>
  </si>
  <si>
    <t>4952578236</t>
  </si>
  <si>
    <t>4952575862</t>
  </si>
  <si>
    <t>2566761</t>
  </si>
  <si>
    <t>4952575848</t>
  </si>
  <si>
    <t>F34C01233A</t>
  </si>
  <si>
    <t>4952572499</t>
  </si>
  <si>
    <t>2566481</t>
  </si>
  <si>
    <t>4952556871</t>
  </si>
  <si>
    <t>2567195</t>
  </si>
  <si>
    <t>4952556868</t>
  </si>
  <si>
    <t>F34C01232Z</t>
  </si>
  <si>
    <t>4952556867</t>
  </si>
  <si>
    <t>N34A10311A</t>
  </si>
  <si>
    <t>4952556760</t>
  </si>
  <si>
    <t>2566859</t>
  </si>
  <si>
    <t>2566860</t>
  </si>
  <si>
    <t>4952548078</t>
  </si>
  <si>
    <t>2564552</t>
  </si>
  <si>
    <t>4952543344</t>
  </si>
  <si>
    <t>F34C01212A</t>
  </si>
  <si>
    <t>2565681</t>
  </si>
  <si>
    <t>4952546636</t>
  </si>
  <si>
    <t>2559700</t>
  </si>
  <si>
    <t>2565754</t>
  </si>
  <si>
    <t>4952546635</t>
  </si>
  <si>
    <t>F34C01221A</t>
  </si>
  <si>
    <t>4952537730</t>
  </si>
  <si>
    <t>4952525498</t>
  </si>
  <si>
    <t>2564831</t>
  </si>
  <si>
    <t>4952520899</t>
  </si>
  <si>
    <t>F34C01213A</t>
  </si>
  <si>
    <t>2562438</t>
  </si>
  <si>
    <t>4952520902</t>
  </si>
  <si>
    <t>4952513373</t>
  </si>
  <si>
    <t>F34C01233Z</t>
  </si>
  <si>
    <t>2563241</t>
  </si>
  <si>
    <t>4952515447</t>
  </si>
  <si>
    <t>N34A10292A</t>
  </si>
  <si>
    <t>2562419</t>
  </si>
  <si>
    <t>4952515446</t>
  </si>
  <si>
    <t>N33L22203Z</t>
  </si>
  <si>
    <t>4952513377</t>
  </si>
  <si>
    <t>2563237</t>
  </si>
  <si>
    <t>4952513350</t>
  </si>
  <si>
    <t>N34A10312Z</t>
  </si>
  <si>
    <t>4952508828</t>
  </si>
  <si>
    <t>N33M25343Z</t>
  </si>
  <si>
    <t>2559512</t>
  </si>
  <si>
    <t>4952511007</t>
  </si>
  <si>
    <t>4952481252</t>
  </si>
  <si>
    <t>4952481230</t>
  </si>
  <si>
    <t>F34C01211Z</t>
  </si>
  <si>
    <t>4952483637</t>
  </si>
  <si>
    <t>2480395</t>
  </si>
  <si>
    <t>4952607174</t>
  </si>
  <si>
    <t>F34B02362Z</t>
  </si>
  <si>
    <t>4952604733</t>
  </si>
  <si>
    <t>4952604734</t>
  </si>
  <si>
    <t>4952604732</t>
  </si>
  <si>
    <t>4952601508</t>
  </si>
  <si>
    <t>F34B02291Z</t>
  </si>
  <si>
    <t>2549489</t>
  </si>
  <si>
    <t>4952601503</t>
  </si>
  <si>
    <t>F34D02273A</t>
  </si>
  <si>
    <t>4952600447</t>
  </si>
  <si>
    <t>F34B02332Z</t>
  </si>
  <si>
    <t>2554119</t>
  </si>
  <si>
    <t>4952600448</t>
  </si>
  <si>
    <t>F34B02371Z</t>
  </si>
  <si>
    <t>4952594685</t>
  </si>
  <si>
    <t>2549497</t>
  </si>
  <si>
    <t>4952597355</t>
  </si>
  <si>
    <t>N34C04322Z</t>
  </si>
  <si>
    <t>4952594666</t>
  </si>
  <si>
    <t>F34B02373Z</t>
  </si>
  <si>
    <t>4952594665</t>
  </si>
  <si>
    <t>F34B02372Z</t>
  </si>
  <si>
    <t>4952595974</t>
  </si>
  <si>
    <t>F34B02382Z</t>
  </si>
  <si>
    <t>2563975</t>
  </si>
  <si>
    <t>4952598597</t>
  </si>
  <si>
    <t>2561066</t>
  </si>
  <si>
    <t>4952598594</t>
  </si>
  <si>
    <t>4952598624</t>
  </si>
  <si>
    <t>F34D03383A</t>
  </si>
  <si>
    <t>4952598621</t>
  </si>
  <si>
    <t>4952591252</t>
  </si>
  <si>
    <t>N34C04431Z</t>
  </si>
  <si>
    <t>2552079</t>
  </si>
  <si>
    <t>2552080</t>
  </si>
  <si>
    <t>4952591406</t>
  </si>
  <si>
    <t>4952591656</t>
  </si>
  <si>
    <t>F34B02322Z</t>
  </si>
  <si>
    <t>4952591405</t>
  </si>
  <si>
    <t>N34C04312A</t>
  </si>
  <si>
    <t>4952590861</t>
  </si>
  <si>
    <t>F34D03283A</t>
  </si>
  <si>
    <t>2569644</t>
  </si>
  <si>
    <t>4952590868</t>
  </si>
  <si>
    <t>4952591093</t>
  </si>
  <si>
    <t>N34C04323Z</t>
  </si>
  <si>
    <t>2567772</t>
  </si>
  <si>
    <t>4952591075</t>
  </si>
  <si>
    <t>F34D03373A</t>
  </si>
  <si>
    <t>4952591070</t>
  </si>
  <si>
    <t>N34C04301A</t>
  </si>
  <si>
    <t>4952591067</t>
  </si>
  <si>
    <t>F34D03363A</t>
  </si>
  <si>
    <t>4952591066</t>
  </si>
  <si>
    <t>N34C04401A</t>
  </si>
  <si>
    <t>4952591060</t>
  </si>
  <si>
    <t>N34C29321Z</t>
  </si>
  <si>
    <t>4952593938</t>
  </si>
  <si>
    <t>4952591244</t>
  </si>
  <si>
    <t>4952591242</t>
  </si>
  <si>
    <t>4952591670</t>
  </si>
  <si>
    <t>4952591664</t>
  </si>
  <si>
    <t>4952591658</t>
  </si>
  <si>
    <t>F34B02363Z</t>
  </si>
  <si>
    <t>4952591657</t>
  </si>
  <si>
    <t>F34B02383Z</t>
  </si>
  <si>
    <t>4952591428</t>
  </si>
  <si>
    <t>4952591424</t>
  </si>
  <si>
    <t>4952591228</t>
  </si>
  <si>
    <t>2569742</t>
  </si>
  <si>
    <t>2566620</t>
  </si>
  <si>
    <t>2567789</t>
  </si>
  <si>
    <t>4952584892</t>
  </si>
  <si>
    <t>F34D03383Z</t>
  </si>
  <si>
    <t>2560343</t>
  </si>
  <si>
    <t>4952583190</t>
  </si>
  <si>
    <t>F34D03401Z</t>
  </si>
  <si>
    <t>2550090</t>
  </si>
  <si>
    <t>4952582821</t>
  </si>
  <si>
    <t>F34D03372Z</t>
  </si>
  <si>
    <t>2563783</t>
  </si>
  <si>
    <t>4952583182</t>
  </si>
  <si>
    <t>F34D03363Z</t>
  </si>
  <si>
    <t>4952583181</t>
  </si>
  <si>
    <t>F34D03382A</t>
  </si>
  <si>
    <t>4952582819</t>
  </si>
  <si>
    <t>F34D03273Z</t>
  </si>
  <si>
    <t>4952586214</t>
  </si>
  <si>
    <t>2566384</t>
  </si>
  <si>
    <t>4952587261</t>
  </si>
  <si>
    <t>F34D03252Z</t>
  </si>
  <si>
    <t>2558129</t>
  </si>
  <si>
    <t>4952586225</t>
  </si>
  <si>
    <t>4952586226</t>
  </si>
  <si>
    <t>4952586227</t>
  </si>
  <si>
    <t>4952587432</t>
  </si>
  <si>
    <t>4952587431</t>
  </si>
  <si>
    <t>F34D03372A</t>
  </si>
  <si>
    <t>4952580821</t>
  </si>
  <si>
    <t>F34D03291Z</t>
  </si>
  <si>
    <t>4952580822</t>
  </si>
  <si>
    <t>N34C29312Z</t>
  </si>
  <si>
    <t>4952582567</t>
  </si>
  <si>
    <t>F34D03301Z</t>
  </si>
  <si>
    <t>2562290</t>
  </si>
  <si>
    <t>2568141</t>
  </si>
  <si>
    <t>4952580851</t>
  </si>
  <si>
    <t>F34D03381Z</t>
  </si>
  <si>
    <t>4952580854</t>
  </si>
  <si>
    <t>F34D03272Z</t>
  </si>
  <si>
    <t>4952580867</t>
  </si>
  <si>
    <t>4952580871</t>
  </si>
  <si>
    <t>4952580873</t>
  </si>
  <si>
    <t>4952582586</t>
  </si>
  <si>
    <t>F34D03373Z</t>
  </si>
  <si>
    <t>4952582588</t>
  </si>
  <si>
    <t>4952582167</t>
  </si>
  <si>
    <t>4952581877</t>
  </si>
  <si>
    <t>2567164</t>
  </si>
  <si>
    <t>2567167</t>
  </si>
  <si>
    <t>4952581875</t>
  </si>
  <si>
    <t>F34D03391A</t>
  </si>
  <si>
    <t>4952581872</t>
  </si>
  <si>
    <t>4952581874</t>
  </si>
  <si>
    <t>F34D03401A</t>
  </si>
  <si>
    <t>4952575802</t>
  </si>
  <si>
    <t>F34D03273A</t>
  </si>
  <si>
    <t>2566383</t>
  </si>
  <si>
    <t>4952575869</t>
  </si>
  <si>
    <t>2568287</t>
  </si>
  <si>
    <t>4952576480</t>
  </si>
  <si>
    <t>F34D03252A</t>
  </si>
  <si>
    <t>2559789</t>
  </si>
  <si>
    <t>4952575347</t>
  </si>
  <si>
    <t>F34D03452A</t>
  </si>
  <si>
    <t>2565216</t>
  </si>
  <si>
    <t>2567168</t>
  </si>
  <si>
    <t>4952575346</t>
  </si>
  <si>
    <t>F34D03271A</t>
  </si>
  <si>
    <t>4952576485</t>
  </si>
  <si>
    <t>N34C29143A</t>
  </si>
  <si>
    <t>2559785</t>
  </si>
  <si>
    <t>4952576488</t>
  </si>
  <si>
    <t>F34D03293A</t>
  </si>
  <si>
    <t>4952576549</t>
  </si>
  <si>
    <t>2566696</t>
  </si>
  <si>
    <t>4952576550</t>
  </si>
  <si>
    <t>4952576481</t>
  </si>
  <si>
    <t>N34C29313Z</t>
  </si>
  <si>
    <t>4952576554</t>
  </si>
  <si>
    <t>4952575632</t>
  </si>
  <si>
    <t>F34D03281A</t>
  </si>
  <si>
    <t>4952575809</t>
  </si>
  <si>
    <t>F34D03281Z</t>
  </si>
  <si>
    <t>4952575801</t>
  </si>
  <si>
    <t>2557199</t>
  </si>
  <si>
    <t>4952571879</t>
  </si>
  <si>
    <t>N34C29161A</t>
  </si>
  <si>
    <t>2560362</t>
  </si>
  <si>
    <t>4952571880</t>
  </si>
  <si>
    <t>N34C29321A</t>
  </si>
  <si>
    <t>4952571881</t>
  </si>
  <si>
    <t>4952575794</t>
  </si>
  <si>
    <t>4952575795</t>
  </si>
  <si>
    <t>F34D02272A</t>
  </si>
  <si>
    <t>4952575866</t>
  </si>
  <si>
    <t>4952576551</t>
  </si>
  <si>
    <t>4952568467</t>
  </si>
  <si>
    <t>N34C29163Z</t>
  </si>
  <si>
    <t>2557197</t>
  </si>
  <si>
    <t>4952568473</t>
  </si>
  <si>
    <t>N34C29152Z</t>
  </si>
  <si>
    <t>4952569831</t>
  </si>
  <si>
    <t>N34C29163A</t>
  </si>
  <si>
    <t>2557198</t>
  </si>
  <si>
    <t>4952570344</t>
  </si>
  <si>
    <t>2549506</t>
  </si>
  <si>
    <t>4952570347</t>
  </si>
  <si>
    <t>N34C29162A</t>
  </si>
  <si>
    <t>4952570354</t>
  </si>
  <si>
    <t>4952569834</t>
  </si>
  <si>
    <t>F34D03291A</t>
  </si>
  <si>
    <t>4952569836</t>
  </si>
  <si>
    <t>4952566604</t>
  </si>
  <si>
    <t>N34C31482A</t>
  </si>
  <si>
    <t>4952563702</t>
  </si>
  <si>
    <t>F34D03462A</t>
  </si>
  <si>
    <t>2563641</t>
  </si>
  <si>
    <t>4952563050</t>
  </si>
  <si>
    <t>2561910</t>
  </si>
  <si>
    <t>4952563047</t>
  </si>
  <si>
    <t>F34D03463Z</t>
  </si>
  <si>
    <t>4952565461</t>
  </si>
  <si>
    <t>F34D03262Z</t>
  </si>
  <si>
    <t>2560375</t>
  </si>
  <si>
    <t>4952565459</t>
  </si>
  <si>
    <t>F34D03412A</t>
  </si>
  <si>
    <t>2563235</t>
  </si>
  <si>
    <t>4952565455</t>
  </si>
  <si>
    <t>F34D03463A</t>
  </si>
  <si>
    <t>4952566663</t>
  </si>
  <si>
    <t>N34C31491A</t>
  </si>
  <si>
    <t>4952568293</t>
  </si>
  <si>
    <t>2565245</t>
  </si>
  <si>
    <t>4952568292</t>
  </si>
  <si>
    <t>4952567930</t>
  </si>
  <si>
    <t>N34C29153A</t>
  </si>
  <si>
    <t>2561101</t>
  </si>
  <si>
    <t>4952568098</t>
  </si>
  <si>
    <t>F34D03362Z</t>
  </si>
  <si>
    <t>2567542</t>
  </si>
  <si>
    <t>2561670</t>
  </si>
  <si>
    <t>2567919</t>
  </si>
  <si>
    <t>2561665</t>
  </si>
  <si>
    <t>4952568103</t>
  </si>
  <si>
    <t>F34D02262A</t>
  </si>
  <si>
    <t>4952568114</t>
  </si>
  <si>
    <t>4952563803</t>
  </si>
  <si>
    <t>2546840</t>
  </si>
  <si>
    <t>2561655</t>
  </si>
  <si>
    <t>4952563801</t>
  </si>
  <si>
    <t>F34D03443A</t>
  </si>
  <si>
    <t>4952568119</t>
  </si>
  <si>
    <t>4952568095</t>
  </si>
  <si>
    <t>4952568094</t>
  </si>
  <si>
    <t>F34D03261A</t>
  </si>
  <si>
    <t>4952565506</t>
  </si>
  <si>
    <t>2567997</t>
  </si>
  <si>
    <t>4952565507</t>
  </si>
  <si>
    <t>4952563703</t>
  </si>
  <si>
    <t>F34D03452Z</t>
  </si>
  <si>
    <t>4952563796</t>
  </si>
  <si>
    <t>F34D03453Z</t>
  </si>
  <si>
    <t>4952564960</t>
  </si>
  <si>
    <t>4952564992</t>
  </si>
  <si>
    <t>4952564928</t>
  </si>
  <si>
    <t>4952564993</t>
  </si>
  <si>
    <t>4952564994</t>
  </si>
  <si>
    <t>2563506</t>
  </si>
  <si>
    <t>4952564913</t>
  </si>
  <si>
    <t>N34C04342A</t>
  </si>
  <si>
    <t>2566382</t>
  </si>
  <si>
    <t>4952564890</t>
  </si>
  <si>
    <t>F34D03261Z</t>
  </si>
  <si>
    <t>4952564991</t>
  </si>
  <si>
    <t>4952560043</t>
  </si>
  <si>
    <t>4952560187</t>
  </si>
  <si>
    <t>F34D03253Z</t>
  </si>
  <si>
    <t>2566500</t>
  </si>
  <si>
    <t>4952560249</t>
  </si>
  <si>
    <t>F34D02271Z</t>
  </si>
  <si>
    <t>4952560248</t>
  </si>
  <si>
    <t>4952560250</t>
  </si>
  <si>
    <t>F34D04011A</t>
  </si>
  <si>
    <t>4952560144</t>
  </si>
  <si>
    <t>F34D03462Z</t>
  </si>
  <si>
    <t>2557151</t>
  </si>
  <si>
    <t>4952560129</t>
  </si>
  <si>
    <t>4952560188</t>
  </si>
  <si>
    <t>4952560189</t>
  </si>
  <si>
    <t>F34D03461A</t>
  </si>
  <si>
    <t>4952560046</t>
  </si>
  <si>
    <t>4952560443</t>
  </si>
  <si>
    <t>4952560647</t>
  </si>
  <si>
    <t>4952560203</t>
  </si>
  <si>
    <t>4952560254</t>
  </si>
  <si>
    <t>4952559345</t>
  </si>
  <si>
    <t>F34D03271Z</t>
  </si>
  <si>
    <t>2565212</t>
  </si>
  <si>
    <t>4952560387</t>
  </si>
  <si>
    <t>4952560042</t>
  </si>
  <si>
    <t>F34D03451Z</t>
  </si>
  <si>
    <t>4952560778</t>
  </si>
  <si>
    <t>N34C29311A</t>
  </si>
  <si>
    <t>2550095</t>
  </si>
  <si>
    <t>4952559344</t>
  </si>
  <si>
    <t>2565213</t>
  </si>
  <si>
    <t>4952560576</t>
  </si>
  <si>
    <t>4952560736</t>
  </si>
  <si>
    <t>F34D02243Z</t>
  </si>
  <si>
    <t>2563511</t>
  </si>
  <si>
    <t>4952560577</t>
  </si>
  <si>
    <t>4952560578</t>
  </si>
  <si>
    <t>2557195</t>
  </si>
  <si>
    <t>4952560145</t>
  </si>
  <si>
    <t>4952560648</t>
  </si>
  <si>
    <t>4952560256</t>
  </si>
  <si>
    <t>4952557532</t>
  </si>
  <si>
    <t>F34D03412Z</t>
  </si>
  <si>
    <t>2561924</t>
  </si>
  <si>
    <t>4952557500</t>
  </si>
  <si>
    <t>N34C29323Z</t>
  </si>
  <si>
    <t>4952552779</t>
  </si>
  <si>
    <t>F34D03263A</t>
  </si>
  <si>
    <t>2549493</t>
  </si>
  <si>
    <t>4952552778</t>
  </si>
  <si>
    <t>F34D03361Z</t>
  </si>
  <si>
    <t>4952552777</t>
  </si>
  <si>
    <t>F34D03301A</t>
  </si>
  <si>
    <t>2565669</t>
  </si>
  <si>
    <t>2564919</t>
  </si>
  <si>
    <t>4952555232</t>
  </si>
  <si>
    <t>F34D03253A</t>
  </si>
  <si>
    <t>2562870</t>
  </si>
  <si>
    <t>4952554151</t>
  </si>
  <si>
    <t>4952555344</t>
  </si>
  <si>
    <t>4952557767</t>
  </si>
  <si>
    <t>2557196</t>
  </si>
  <si>
    <t>4952552908</t>
  </si>
  <si>
    <t>N34C29313A</t>
  </si>
  <si>
    <t>4952555421</t>
  </si>
  <si>
    <t>F34D02243A</t>
  </si>
  <si>
    <t>2564164</t>
  </si>
  <si>
    <t>2565215</t>
  </si>
  <si>
    <t>4952555423</t>
  </si>
  <si>
    <t>4952555427</t>
  </si>
  <si>
    <t>4952555428</t>
  </si>
  <si>
    <t>N34C31482Z</t>
  </si>
  <si>
    <t>4952555237</t>
  </si>
  <si>
    <t>4952557540</t>
  </si>
  <si>
    <t>2563650</t>
  </si>
  <si>
    <t>4952557595</t>
  </si>
  <si>
    <t>N34C29322Z</t>
  </si>
  <si>
    <t>4952557643</t>
  </si>
  <si>
    <t>4952554149</t>
  </si>
  <si>
    <t>4952552923</t>
  </si>
  <si>
    <t>4952553915</t>
  </si>
  <si>
    <t>4952554150</t>
  </si>
  <si>
    <t>4952552802</t>
  </si>
  <si>
    <t>N34C29311Z</t>
  </si>
  <si>
    <t>4952553375</t>
  </si>
  <si>
    <t>N34C31472A</t>
  </si>
  <si>
    <t>4952552970</t>
  </si>
  <si>
    <t>N34C29323A</t>
  </si>
  <si>
    <t>4952552804</t>
  </si>
  <si>
    <t>4952552914</t>
  </si>
  <si>
    <t>N34C29233Z</t>
  </si>
  <si>
    <t>4952553374</t>
  </si>
  <si>
    <t>4952553373</t>
  </si>
  <si>
    <t>4952553371</t>
  </si>
  <si>
    <t>4952557499</t>
  </si>
  <si>
    <t>4952553015</t>
  </si>
  <si>
    <t>4952551185</t>
  </si>
  <si>
    <t>2562483</t>
  </si>
  <si>
    <t>4952550994</t>
  </si>
  <si>
    <t>2550086</t>
  </si>
  <si>
    <t>4952551202</t>
  </si>
  <si>
    <t>2565243</t>
  </si>
  <si>
    <t>4952551087</t>
  </si>
  <si>
    <t>N34C29322A</t>
  </si>
  <si>
    <t>2562071</t>
  </si>
  <si>
    <t>4952551183</t>
  </si>
  <si>
    <t>N34C31491Z</t>
  </si>
  <si>
    <t>4952551085</t>
  </si>
  <si>
    <t>4952551189</t>
  </si>
  <si>
    <t>4952551187</t>
  </si>
  <si>
    <t>4952550850</t>
  </si>
  <si>
    <t>N34C31483Z</t>
  </si>
  <si>
    <t>4952548885</t>
  </si>
  <si>
    <t>2558346</t>
  </si>
  <si>
    <t>4952550993</t>
  </si>
  <si>
    <t>N34C31483A</t>
  </si>
  <si>
    <t>4952551181</t>
  </si>
  <si>
    <t>4952546048</t>
  </si>
  <si>
    <t>2557191</t>
  </si>
  <si>
    <t>4952540583</t>
  </si>
  <si>
    <t>N34C29312A</t>
  </si>
  <si>
    <t>2562270</t>
  </si>
  <si>
    <t>4952540600</t>
  </si>
  <si>
    <t>2564855</t>
  </si>
  <si>
    <t>4952537915</t>
  </si>
  <si>
    <t>F34D03362A</t>
  </si>
  <si>
    <t>2546875</t>
  </si>
  <si>
    <t>4952540729</t>
  </si>
  <si>
    <t>N34C31472Z</t>
  </si>
  <si>
    <t>2549492</t>
  </si>
  <si>
    <t>4952540728</t>
  </si>
  <si>
    <t>N34C29152A</t>
  </si>
  <si>
    <t>4952537900</t>
  </si>
  <si>
    <t>N34C29153Z</t>
  </si>
  <si>
    <t>4952539485</t>
  </si>
  <si>
    <t>F34D03262A</t>
  </si>
  <si>
    <t>2563781</t>
  </si>
  <si>
    <t>4952539528</t>
  </si>
  <si>
    <t>F34D03272A</t>
  </si>
  <si>
    <t>4952539529</t>
  </si>
  <si>
    <t>F34D03263Z</t>
  </si>
  <si>
    <t>4952540597</t>
  </si>
  <si>
    <t>N34C29151A</t>
  </si>
  <si>
    <t>4952540587</t>
  </si>
  <si>
    <t>4952539483</t>
  </si>
  <si>
    <t>4952540613</t>
  </si>
  <si>
    <t>4952539468</t>
  </si>
  <si>
    <t>4952540781</t>
  </si>
  <si>
    <t>4952539486</t>
  </si>
  <si>
    <t>F34D03282A</t>
  </si>
  <si>
    <t>4952540611</t>
  </si>
  <si>
    <t>4952537519</t>
  </si>
  <si>
    <t>F34D03343Z</t>
  </si>
  <si>
    <t>2557190</t>
  </si>
  <si>
    <t>4952537545</t>
  </si>
  <si>
    <t>F34D03441A</t>
  </si>
  <si>
    <t>2546799</t>
  </si>
  <si>
    <t>4952550361</t>
  </si>
  <si>
    <t>F34D03431Z</t>
  </si>
  <si>
    <t>2565709</t>
  </si>
  <si>
    <t>2565219</t>
  </si>
  <si>
    <t>4952532087</t>
  </si>
  <si>
    <t>F34D03441Z</t>
  </si>
  <si>
    <t>2550085</t>
  </si>
  <si>
    <t>2565710</t>
  </si>
  <si>
    <t>4952537547</t>
  </si>
  <si>
    <t>F34D03442A</t>
  </si>
  <si>
    <t>4952533323</t>
  </si>
  <si>
    <t>2554118</t>
  </si>
  <si>
    <t>4952532070</t>
  </si>
  <si>
    <t>F34D03432A</t>
  </si>
  <si>
    <t>4952532010</t>
  </si>
  <si>
    <t>4952537544</t>
  </si>
  <si>
    <t>F34D03413A</t>
  </si>
  <si>
    <t>4952537543</t>
  </si>
  <si>
    <t>4952550358</t>
  </si>
  <si>
    <t>4952532081</t>
  </si>
  <si>
    <t>F34D03423A</t>
  </si>
  <si>
    <t>2560361</t>
  </si>
  <si>
    <t>4952537514</t>
  </si>
  <si>
    <t>N34C29141Z</t>
  </si>
  <si>
    <t>4952537517</t>
  </si>
  <si>
    <t>N34C29141A</t>
  </si>
  <si>
    <t>4952533279</t>
  </si>
  <si>
    <t>F34D03433A</t>
  </si>
  <si>
    <t>4952533275</t>
  </si>
  <si>
    <t>F34D03443Z</t>
  </si>
  <si>
    <t>4952537518</t>
  </si>
  <si>
    <t>F34D03351A</t>
  </si>
  <si>
    <t>4952534671</t>
  </si>
  <si>
    <t>F34D03432Z</t>
  </si>
  <si>
    <t>2559944</t>
  </si>
  <si>
    <t>4952534673</t>
  </si>
  <si>
    <t>F34D03442Z</t>
  </si>
  <si>
    <t>4952537298</t>
  </si>
  <si>
    <t>2565668</t>
  </si>
  <si>
    <t>4952537331</t>
  </si>
  <si>
    <t>N34C29151Z</t>
  </si>
  <si>
    <t>4952537332</t>
  </si>
  <si>
    <t>4952537425</t>
  </si>
  <si>
    <t>4952533280</t>
  </si>
  <si>
    <t>4952525266</t>
  </si>
  <si>
    <t>F34D03353Z</t>
  </si>
  <si>
    <t>2546806</t>
  </si>
  <si>
    <t>4952525315</t>
  </si>
  <si>
    <t>F34D03433Z</t>
  </si>
  <si>
    <t>2546829</t>
  </si>
  <si>
    <t>4952525306</t>
  </si>
  <si>
    <t>F34D03352A</t>
  </si>
  <si>
    <t>2546804</t>
  </si>
  <si>
    <t>2546828</t>
  </si>
  <si>
    <t>4952525305</t>
  </si>
  <si>
    <t>F34D03361A</t>
  </si>
  <si>
    <t>4952525301</t>
  </si>
  <si>
    <t>F34D03293Z</t>
  </si>
  <si>
    <t>4952530264</t>
  </si>
  <si>
    <t>N34C29142A</t>
  </si>
  <si>
    <t>2556118</t>
  </si>
  <si>
    <t>4952525309</t>
  </si>
  <si>
    <t>F34D03343A</t>
  </si>
  <si>
    <t>2564556</t>
  </si>
  <si>
    <t>4952528702</t>
  </si>
  <si>
    <t>2557150</t>
  </si>
  <si>
    <t>4952528701</t>
  </si>
  <si>
    <t>4952528670</t>
  </si>
  <si>
    <t>F34D03352Z</t>
  </si>
  <si>
    <t>4952525269</t>
  </si>
  <si>
    <t>F34D03342A</t>
  </si>
  <si>
    <t>4952528705</t>
  </si>
  <si>
    <t>4952529215</t>
  </si>
  <si>
    <t>4952531102</t>
  </si>
  <si>
    <t>4952529209</t>
  </si>
  <si>
    <t>N34C31473A</t>
  </si>
  <si>
    <t>4952529206</t>
  </si>
  <si>
    <t>N34C29134Z</t>
  </si>
  <si>
    <t>4952525116</t>
  </si>
  <si>
    <t>F34D03351Z</t>
  </si>
  <si>
    <t>2557189</t>
  </si>
  <si>
    <t>4952525113</t>
  </si>
  <si>
    <t>F34D03353A</t>
  </si>
  <si>
    <t>2557712</t>
  </si>
  <si>
    <t>4952528370</t>
  </si>
  <si>
    <t>2562607</t>
  </si>
  <si>
    <t>2562734</t>
  </si>
  <si>
    <t>4952531097</t>
  </si>
  <si>
    <t>F34D03431A</t>
  </si>
  <si>
    <t>4952530265</t>
  </si>
  <si>
    <t>N34C31473Z</t>
  </si>
  <si>
    <t>4952531096</t>
  </si>
  <si>
    <t>F34D03423Z</t>
  </si>
  <si>
    <t>4952527240</t>
  </si>
  <si>
    <t>2560105</t>
  </si>
  <si>
    <t>4952527261</t>
  </si>
  <si>
    <t>4952530962</t>
  </si>
  <si>
    <t>4952525263</t>
  </si>
  <si>
    <t>F34D03342Z</t>
  </si>
  <si>
    <t>4952531099</t>
  </si>
  <si>
    <t>4952525117</t>
  </si>
  <si>
    <t>4952522366</t>
  </si>
  <si>
    <t>N34C04433Z</t>
  </si>
  <si>
    <t>2555778</t>
  </si>
  <si>
    <t>2558241</t>
  </si>
  <si>
    <t>4952521515</t>
  </si>
  <si>
    <t>F34D04011Z</t>
  </si>
  <si>
    <t>2561064</t>
  </si>
  <si>
    <t>2557146</t>
  </si>
  <si>
    <t>4952521514</t>
  </si>
  <si>
    <t>F34D03461Z</t>
  </si>
  <si>
    <t>4952521512</t>
  </si>
  <si>
    <t>F34D03451A</t>
  </si>
  <si>
    <t>4952521470</t>
  </si>
  <si>
    <t>F34D03453A</t>
  </si>
  <si>
    <t>4952519334</t>
  </si>
  <si>
    <t>2562070</t>
  </si>
  <si>
    <t>4952517384</t>
  </si>
  <si>
    <t>4952518724</t>
  </si>
  <si>
    <t>4952519156</t>
  </si>
  <si>
    <t>4952517070</t>
  </si>
  <si>
    <t>F34D03421Z</t>
  </si>
  <si>
    <t>2545912</t>
  </si>
  <si>
    <t>4952517094</t>
  </si>
  <si>
    <t>F34D03382Z</t>
  </si>
  <si>
    <t>4952507248</t>
  </si>
  <si>
    <t>F34D03411Z</t>
  </si>
  <si>
    <t>2559689</t>
  </si>
  <si>
    <t>2559692</t>
  </si>
  <si>
    <t>4952512362</t>
  </si>
  <si>
    <t>2550061</t>
  </si>
  <si>
    <t>4952512361</t>
  </si>
  <si>
    <t>F34D02273Z</t>
  </si>
  <si>
    <t>4952512356</t>
  </si>
  <si>
    <t>F34D03371A</t>
  </si>
  <si>
    <t>2559690</t>
  </si>
  <si>
    <t>2559685</t>
  </si>
  <si>
    <t>4952507850</t>
  </si>
  <si>
    <t>2563649</t>
  </si>
  <si>
    <t>4952507847</t>
  </si>
  <si>
    <t>F34D03381A</t>
  </si>
  <si>
    <t>2559691</t>
  </si>
  <si>
    <t>2559681</t>
  </si>
  <si>
    <t>4952507845</t>
  </si>
  <si>
    <t>N34C29134A</t>
  </si>
  <si>
    <t>4952507241</t>
  </si>
  <si>
    <t>F34C03082A</t>
  </si>
  <si>
    <t>2557142</t>
  </si>
  <si>
    <t>4952512510</t>
  </si>
  <si>
    <t>F34D03421A</t>
  </si>
  <si>
    <t>2559697</t>
  </si>
  <si>
    <t>2559698</t>
  </si>
  <si>
    <t>4952512599</t>
  </si>
  <si>
    <t>2562628</t>
  </si>
  <si>
    <t>2559696</t>
  </si>
  <si>
    <t>4952512525</t>
  </si>
  <si>
    <t>F34D03413Z</t>
  </si>
  <si>
    <t>2559695</t>
  </si>
  <si>
    <t>2554073</t>
  </si>
  <si>
    <t>4952512528</t>
  </si>
  <si>
    <t>F34D03292A</t>
  </si>
  <si>
    <t>4952512560</t>
  </si>
  <si>
    <t>4952512592</t>
  </si>
  <si>
    <t>4952512595</t>
  </si>
  <si>
    <t>4952512508</t>
  </si>
  <si>
    <t>F34D03411A</t>
  </si>
  <si>
    <t>4952512509</t>
  </si>
  <si>
    <t>F34D03371Z</t>
  </si>
  <si>
    <t>4952504902</t>
  </si>
  <si>
    <t>N34C04432Z</t>
  </si>
  <si>
    <t>2563642</t>
  </si>
  <si>
    <t>4952505597</t>
  </si>
  <si>
    <t>N34C29162Z</t>
  </si>
  <si>
    <t>2554117</t>
  </si>
  <si>
    <t>4952504903</t>
  </si>
  <si>
    <t>N34C29142Z</t>
  </si>
  <si>
    <t>4952504904</t>
  </si>
  <si>
    <t>4952505641</t>
  </si>
  <si>
    <t>4952504255</t>
  </si>
  <si>
    <t>4952504821</t>
  </si>
  <si>
    <t>4952497277</t>
  </si>
  <si>
    <t>N34C04432A</t>
  </si>
  <si>
    <t>2546873</t>
  </si>
  <si>
    <t>4952501004</t>
  </si>
  <si>
    <t>2561288</t>
  </si>
  <si>
    <t>4952501377</t>
  </si>
  <si>
    <t>F34D03402Z</t>
  </si>
  <si>
    <t>2557143</t>
  </si>
  <si>
    <t>4952501523</t>
  </si>
  <si>
    <t>2561078</t>
  </si>
  <si>
    <t>4952501440</t>
  </si>
  <si>
    <t>N34C31481Z</t>
  </si>
  <si>
    <t>2559555</t>
  </si>
  <si>
    <t>4952503054</t>
  </si>
  <si>
    <t>2557608</t>
  </si>
  <si>
    <t>4952501461</t>
  </si>
  <si>
    <t>4952497276</t>
  </si>
  <si>
    <t>N34C04363Z</t>
  </si>
  <si>
    <t>4952501527</t>
  </si>
  <si>
    <t>4952498747</t>
  </si>
  <si>
    <t>F34D03393A</t>
  </si>
  <si>
    <t>4952501253</t>
  </si>
  <si>
    <t>F34D02271A</t>
  </si>
  <si>
    <t>2562306</t>
  </si>
  <si>
    <t>4952501563</t>
  </si>
  <si>
    <t>F34D03392Z</t>
  </si>
  <si>
    <t>2562291</t>
  </si>
  <si>
    <t>4952501567</t>
  </si>
  <si>
    <t>2557186</t>
  </si>
  <si>
    <t>4952501562</t>
  </si>
  <si>
    <t>F34D03422A</t>
  </si>
  <si>
    <t>2557237</t>
  </si>
  <si>
    <t>4952501371</t>
  </si>
  <si>
    <t>4952501462</t>
  </si>
  <si>
    <t>4952498748</t>
  </si>
  <si>
    <t>F34D03403A</t>
  </si>
  <si>
    <t>4952497314</t>
  </si>
  <si>
    <t>F34D03393Z</t>
  </si>
  <si>
    <t>4952497319</t>
  </si>
  <si>
    <t>4952501001</t>
  </si>
  <si>
    <t>F34D02272Z</t>
  </si>
  <si>
    <t>4952498771</t>
  </si>
  <si>
    <t>4952501166</t>
  </si>
  <si>
    <t>2563188</t>
  </si>
  <si>
    <t>4952501169</t>
  </si>
  <si>
    <t>4952501181</t>
  </si>
  <si>
    <t>F34D02262Z</t>
  </si>
  <si>
    <t>4952501183</t>
  </si>
  <si>
    <t>F34D03403Z</t>
  </si>
  <si>
    <t>4952501184</t>
  </si>
  <si>
    <t>F34D03402A</t>
  </si>
  <si>
    <t>4952500979</t>
  </si>
  <si>
    <t>F34D03422Z</t>
  </si>
  <si>
    <t>4952501185</t>
  </si>
  <si>
    <t>N34C31481A</t>
  </si>
  <si>
    <t>4952501249</t>
  </si>
  <si>
    <t>N34C29143Z</t>
  </si>
  <si>
    <t>4952501251</t>
  </si>
  <si>
    <t>4952501252</t>
  </si>
  <si>
    <t>4952497280</t>
  </si>
  <si>
    <t>F34D03391Z</t>
  </si>
  <si>
    <t>4952501375</t>
  </si>
  <si>
    <t>4952498772</t>
  </si>
  <si>
    <t>4952501374</t>
  </si>
  <si>
    <t>4952495548</t>
  </si>
  <si>
    <t>2558357</t>
  </si>
  <si>
    <t>4952495545</t>
  </si>
  <si>
    <t>N34C04302A</t>
  </si>
  <si>
    <t>4952491150</t>
  </si>
  <si>
    <t>N34C04342Z</t>
  </si>
  <si>
    <t>2540833</t>
  </si>
  <si>
    <t>4952494179</t>
  </si>
  <si>
    <t>2522924</t>
  </si>
  <si>
    <t>4952494177</t>
  </si>
  <si>
    <t>N34C04343A</t>
  </si>
  <si>
    <t>4952491187</t>
  </si>
  <si>
    <t>4952491181</t>
  </si>
  <si>
    <t>N34C04402Z</t>
  </si>
  <si>
    <t>4952491182</t>
  </si>
  <si>
    <t>F34C03081Z</t>
  </si>
  <si>
    <t>4952485354</t>
  </si>
  <si>
    <t>N34C26171Z</t>
  </si>
  <si>
    <t>2557200</t>
  </si>
  <si>
    <t>4952485356</t>
  </si>
  <si>
    <t>N34C25272Z</t>
  </si>
  <si>
    <t>4952484562</t>
  </si>
  <si>
    <t>N34C26173Z</t>
  </si>
  <si>
    <t>2549502</t>
  </si>
  <si>
    <t>4952485330</t>
  </si>
  <si>
    <t>N34C26172Z</t>
  </si>
  <si>
    <t>4952489386</t>
  </si>
  <si>
    <t>F34C03073Z</t>
  </si>
  <si>
    <t>2562518</t>
  </si>
  <si>
    <t>4952485214</t>
  </si>
  <si>
    <t>N34C04363A</t>
  </si>
  <si>
    <t>2559101</t>
  </si>
  <si>
    <t>4952484563</t>
  </si>
  <si>
    <t>4952488323</t>
  </si>
  <si>
    <t>2540085</t>
  </si>
  <si>
    <t>2558585</t>
  </si>
  <si>
    <t>4952488402</t>
  </si>
  <si>
    <t>2562310</t>
  </si>
  <si>
    <t>4952484564</t>
  </si>
  <si>
    <t>4952489374</t>
  </si>
  <si>
    <t>N34C04351A</t>
  </si>
  <si>
    <t>4952489384</t>
  </si>
  <si>
    <t>2562526</t>
  </si>
  <si>
    <t>4952485211</t>
  </si>
  <si>
    <t>N34C25273A</t>
  </si>
  <si>
    <t>4952489396</t>
  </si>
  <si>
    <t>N34C04362Z</t>
  </si>
  <si>
    <t>2562069</t>
  </si>
  <si>
    <t>2562089</t>
  </si>
  <si>
    <t>4952489395</t>
  </si>
  <si>
    <t>4952488517</t>
  </si>
  <si>
    <t>4952488544</t>
  </si>
  <si>
    <t>4952488543</t>
  </si>
  <si>
    <t>4952488541</t>
  </si>
  <si>
    <t>4952488516</t>
  </si>
  <si>
    <t>4952488481</t>
  </si>
  <si>
    <t>2550313</t>
  </si>
  <si>
    <t>4952488480</t>
  </si>
  <si>
    <t>4952488415</t>
  </si>
  <si>
    <t>N34C04301Z</t>
  </si>
  <si>
    <t>4952488413</t>
  </si>
  <si>
    <t>4952488403</t>
  </si>
  <si>
    <t>4952489382</t>
  </si>
  <si>
    <t>F34C03081A</t>
  </si>
  <si>
    <t>4952489375</t>
  </si>
  <si>
    <t>N34C04302Z</t>
  </si>
  <si>
    <t>4952489378</t>
  </si>
  <si>
    <t>N34C04333A</t>
  </si>
  <si>
    <t>4952489383</t>
  </si>
  <si>
    <t>N34C04343Z</t>
  </si>
  <si>
    <t>4952484555</t>
  </si>
  <si>
    <t>N34C26171A</t>
  </si>
  <si>
    <t>4952483749</t>
  </si>
  <si>
    <t>N34C25272A</t>
  </si>
  <si>
    <t>2558356</t>
  </si>
  <si>
    <t>4952483750</t>
  </si>
  <si>
    <t>N34C26173A</t>
  </si>
  <si>
    <t>4952483773</t>
  </si>
  <si>
    <t>4952482314</t>
  </si>
  <si>
    <t>2557141</t>
  </si>
  <si>
    <t>4952482316</t>
  </si>
  <si>
    <t>4952482289</t>
  </si>
  <si>
    <t>4952482283</t>
  </si>
  <si>
    <t>N34C26183A</t>
  </si>
  <si>
    <t>4952482288</t>
  </si>
  <si>
    <t>4952482284</t>
  </si>
  <si>
    <t>4952482138</t>
  </si>
  <si>
    <t>2559994</t>
  </si>
  <si>
    <t>4952482136</t>
  </si>
  <si>
    <t>4952482135</t>
  </si>
  <si>
    <t>4952482134</t>
  </si>
  <si>
    <t>4952482120</t>
  </si>
  <si>
    <t>N34C26183Z</t>
  </si>
  <si>
    <t>4952482118</t>
  </si>
  <si>
    <t>N34C26172A</t>
  </si>
  <si>
    <t>4952618246</t>
  </si>
  <si>
    <t>2562689</t>
  </si>
  <si>
    <t>2571835</t>
  </si>
  <si>
    <t>4952614076</t>
  </si>
  <si>
    <t>N34B05093A</t>
  </si>
  <si>
    <t>2570157</t>
  </si>
  <si>
    <t>4952615177</t>
  </si>
  <si>
    <t>N34B05083Z</t>
  </si>
  <si>
    <t>2569787</t>
  </si>
  <si>
    <t>2571664</t>
  </si>
  <si>
    <t>2570156</t>
  </si>
  <si>
    <t>4952603846</t>
  </si>
  <si>
    <t>F34C03051A</t>
  </si>
  <si>
    <t>4952603861</t>
  </si>
  <si>
    <t>4952603811</t>
  </si>
  <si>
    <t>4952603812</t>
  </si>
  <si>
    <t>2557481</t>
  </si>
  <si>
    <t>4952603255</t>
  </si>
  <si>
    <t>4952602963</t>
  </si>
  <si>
    <t>F34C03053Z</t>
  </si>
  <si>
    <t>2571204</t>
  </si>
  <si>
    <t>4952599898</t>
  </si>
  <si>
    <t>N34B05092Z</t>
  </si>
  <si>
    <t>2569027</t>
  </si>
  <si>
    <t>2564000</t>
  </si>
  <si>
    <t>4952599921</t>
  </si>
  <si>
    <t>4952588625</t>
  </si>
  <si>
    <t>F34C03051Z</t>
  </si>
  <si>
    <t>2567861</t>
  </si>
  <si>
    <t>4952591204</t>
  </si>
  <si>
    <t>2569785</t>
  </si>
  <si>
    <t>2569784</t>
  </si>
  <si>
    <t>4952588627</t>
  </si>
  <si>
    <t>F34C05052Z</t>
  </si>
  <si>
    <t>2566758</t>
  </si>
  <si>
    <t>4952588891</t>
  </si>
  <si>
    <t>N34B06152Z</t>
  </si>
  <si>
    <t>2558842</t>
  </si>
  <si>
    <t>4952587102</t>
  </si>
  <si>
    <t>2558292</t>
  </si>
  <si>
    <t>4952587068</t>
  </si>
  <si>
    <t>F34C03052A</t>
  </si>
  <si>
    <t>4952577624</t>
  </si>
  <si>
    <t>F34C03053A</t>
  </si>
  <si>
    <t>2563297</t>
  </si>
  <si>
    <t>2568707</t>
  </si>
  <si>
    <t>4952563377</t>
  </si>
  <si>
    <t>N34B05023A</t>
  </si>
  <si>
    <t>2567544</t>
  </si>
  <si>
    <t>2567768</t>
  </si>
  <si>
    <t>4952564669</t>
  </si>
  <si>
    <t>F34C03052Z</t>
  </si>
  <si>
    <t>2563429</t>
  </si>
  <si>
    <t>4952564685</t>
  </si>
  <si>
    <t>4952564682</t>
  </si>
  <si>
    <t>4952552714</t>
  </si>
  <si>
    <t>F34C03061Z</t>
  </si>
  <si>
    <t>2558091</t>
  </si>
  <si>
    <t>4952552717</t>
  </si>
  <si>
    <t>F34C03061A</t>
  </si>
  <si>
    <t>4952552718</t>
  </si>
  <si>
    <t>4952548503</t>
  </si>
  <si>
    <t>2563116</t>
  </si>
  <si>
    <t>4952548498</t>
  </si>
  <si>
    <t>N34B06173A</t>
  </si>
  <si>
    <t>4952545544</t>
  </si>
  <si>
    <t>N34B06231Z</t>
  </si>
  <si>
    <t>2558084</t>
  </si>
  <si>
    <t>4952542355</t>
  </si>
  <si>
    <t>N34B06143Z</t>
  </si>
  <si>
    <t>2563112</t>
  </si>
  <si>
    <t>4952542360</t>
  </si>
  <si>
    <t>N34B06221Z</t>
  </si>
  <si>
    <t>2558083</t>
  </si>
  <si>
    <t>4952540283</t>
  </si>
  <si>
    <t>N34B06203A</t>
  </si>
  <si>
    <t>2563615</t>
  </si>
  <si>
    <t>4952540564</t>
  </si>
  <si>
    <t>2563424</t>
  </si>
  <si>
    <t>4952540563</t>
  </si>
  <si>
    <t>4952540562</t>
  </si>
  <si>
    <t>N34B06221A</t>
  </si>
  <si>
    <t>4952540560</t>
  </si>
  <si>
    <t>4952540554</t>
  </si>
  <si>
    <t>N34B06202Z</t>
  </si>
  <si>
    <t>4952539396</t>
  </si>
  <si>
    <t>N34B06163Z</t>
  </si>
  <si>
    <t>2560974</t>
  </si>
  <si>
    <t>4952540553</t>
  </si>
  <si>
    <t>N34B06203Z</t>
  </si>
  <si>
    <t>4952539395</t>
  </si>
  <si>
    <t>4952533882</t>
  </si>
  <si>
    <t>2561356</t>
  </si>
  <si>
    <t>4952533883</t>
  </si>
  <si>
    <t>4952509369</t>
  </si>
  <si>
    <t>N34B06202A</t>
  </si>
  <si>
    <t>4952502969</t>
  </si>
  <si>
    <t>N34B06181A</t>
  </si>
  <si>
    <t>2559852</t>
  </si>
  <si>
    <t>4952500097</t>
  </si>
  <si>
    <t>N34B05121A</t>
  </si>
  <si>
    <t>2561350</t>
  </si>
  <si>
    <t>4952502300</t>
  </si>
  <si>
    <t>N34B05091Z</t>
  </si>
  <si>
    <t>2561565</t>
  </si>
  <si>
    <t>2559480</t>
  </si>
  <si>
    <t>2561566</t>
  </si>
  <si>
    <t>4952500101</t>
  </si>
  <si>
    <t>N34B06201Z</t>
  </si>
  <si>
    <t>4952500102</t>
  </si>
  <si>
    <t>N34B05111A</t>
  </si>
  <si>
    <t>4952500108</t>
  </si>
  <si>
    <t>4952612827</t>
  </si>
  <si>
    <t>N34D03242A</t>
  </si>
  <si>
    <t>2565308</t>
  </si>
  <si>
    <t>2568214</t>
  </si>
  <si>
    <t>2559572</t>
  </si>
  <si>
    <t>4952613940</t>
  </si>
  <si>
    <t>2571042</t>
  </si>
  <si>
    <t>2570128</t>
  </si>
  <si>
    <t>2568049</t>
  </si>
  <si>
    <t>4952612820</t>
  </si>
  <si>
    <t>4952612813</t>
  </si>
  <si>
    <t>4952612814</t>
  </si>
  <si>
    <t>N34D03191A</t>
  </si>
  <si>
    <t>2568235</t>
  </si>
  <si>
    <t>2568648</t>
  </si>
  <si>
    <t>4952612812</t>
  </si>
  <si>
    <t>N34D03182Z</t>
  </si>
  <si>
    <t>4952606514</t>
  </si>
  <si>
    <t>4952606509</t>
  </si>
  <si>
    <t>N34D03212A</t>
  </si>
  <si>
    <t>2564635</t>
  </si>
  <si>
    <t>4952606508</t>
  </si>
  <si>
    <t>N34D03193Z</t>
  </si>
  <si>
    <t>2570117</t>
  </si>
  <si>
    <t>4952606510</t>
  </si>
  <si>
    <t>N34D03171Z</t>
  </si>
  <si>
    <t>4952606504</t>
  </si>
  <si>
    <t>4952601180</t>
  </si>
  <si>
    <t>N34D03172Z</t>
  </si>
  <si>
    <t>2564121</t>
  </si>
  <si>
    <t>4952601023</t>
  </si>
  <si>
    <t>N34D03211A</t>
  </si>
  <si>
    <t>4952606500</t>
  </si>
  <si>
    <t>N34D03173A</t>
  </si>
  <si>
    <t>4952606502</t>
  </si>
  <si>
    <t>4952601178</t>
  </si>
  <si>
    <t>4952599882</t>
  </si>
  <si>
    <t>N34D03181Z</t>
  </si>
  <si>
    <t>2547851</t>
  </si>
  <si>
    <t>2560669</t>
  </si>
  <si>
    <t>2568524</t>
  </si>
  <si>
    <t>4952599883</t>
  </si>
  <si>
    <t>N34D03173Z</t>
  </si>
  <si>
    <t>4952599881</t>
  </si>
  <si>
    <t>4952594731</t>
  </si>
  <si>
    <t>N34D03241Z</t>
  </si>
  <si>
    <t>2563397</t>
  </si>
  <si>
    <t>4952594732</t>
  </si>
  <si>
    <t>N34D03171A</t>
  </si>
  <si>
    <t>4952594736</t>
  </si>
  <si>
    <t>4952599960</t>
  </si>
  <si>
    <t>4952599971</t>
  </si>
  <si>
    <t>2567222</t>
  </si>
  <si>
    <t>2567221</t>
  </si>
  <si>
    <t>4952599886</t>
  </si>
  <si>
    <t>4952585567</t>
  </si>
  <si>
    <t>2566298</t>
  </si>
  <si>
    <t>2558772</t>
  </si>
  <si>
    <t>2558878</t>
  </si>
  <si>
    <t>2558774</t>
  </si>
  <si>
    <t>4952585566</t>
  </si>
  <si>
    <t>N34D03213Z</t>
  </si>
  <si>
    <t>4952585561</t>
  </si>
  <si>
    <t>N34D03183Z</t>
  </si>
  <si>
    <t>4952585560</t>
  </si>
  <si>
    <t>N34D03192A</t>
  </si>
  <si>
    <t>4952587732</t>
  </si>
  <si>
    <t>2569025</t>
  </si>
  <si>
    <t>4952587747</t>
  </si>
  <si>
    <t>2565338</t>
  </si>
  <si>
    <t>2568724</t>
  </si>
  <si>
    <t>4952578596</t>
  </si>
  <si>
    <t>N34D03241A</t>
  </si>
  <si>
    <t>2560665</t>
  </si>
  <si>
    <t>2560668</t>
  </si>
  <si>
    <t>4952578843</t>
  </si>
  <si>
    <t>N34D03222A</t>
  </si>
  <si>
    <t>2560495</t>
  </si>
  <si>
    <t>2560673</t>
  </si>
  <si>
    <t>4952578594</t>
  </si>
  <si>
    <t>N34D03201A</t>
  </si>
  <si>
    <t>2563229</t>
  </si>
  <si>
    <t>4952578595</t>
  </si>
  <si>
    <t>N34D03163A</t>
  </si>
  <si>
    <t>2560667</t>
  </si>
  <si>
    <t>4952578842</t>
  </si>
  <si>
    <t>N34D03192Z</t>
  </si>
  <si>
    <t>2560497</t>
  </si>
  <si>
    <t>4952578592</t>
  </si>
  <si>
    <t>N34D03211Z</t>
  </si>
  <si>
    <t>4952578848</t>
  </si>
  <si>
    <t>4952578736</t>
  </si>
  <si>
    <t>2568566</t>
  </si>
  <si>
    <t>4952578761</t>
  </si>
  <si>
    <t>F34C04163Z</t>
  </si>
  <si>
    <t>4952578847</t>
  </si>
  <si>
    <t>4952578740</t>
  </si>
  <si>
    <t>4952573436</t>
  </si>
  <si>
    <t>N34D03202Z</t>
  </si>
  <si>
    <t>2568309</t>
  </si>
  <si>
    <t>4952573420</t>
  </si>
  <si>
    <t>2564618</t>
  </si>
  <si>
    <t>4952573418</t>
  </si>
  <si>
    <t>2560671</t>
  </si>
  <si>
    <t>4952573438</t>
  </si>
  <si>
    <t>N34D03203Z</t>
  </si>
  <si>
    <t>4952568749</t>
  </si>
  <si>
    <t>N34D03182A</t>
  </si>
  <si>
    <t>2564647</t>
  </si>
  <si>
    <t>4952568716</t>
  </si>
  <si>
    <t>N34D03172A</t>
  </si>
  <si>
    <t>2567748</t>
  </si>
  <si>
    <t>4952570294</t>
  </si>
  <si>
    <t>N34D03202A</t>
  </si>
  <si>
    <t>2567984</t>
  </si>
  <si>
    <t>2567301</t>
  </si>
  <si>
    <t>4952570296</t>
  </si>
  <si>
    <t>4952570297</t>
  </si>
  <si>
    <t>N34D03213A</t>
  </si>
  <si>
    <t>4952570140</t>
  </si>
  <si>
    <t>N34D03191Z</t>
  </si>
  <si>
    <t>2564474</t>
  </si>
  <si>
    <t>2563566</t>
  </si>
  <si>
    <t>2558503</t>
  </si>
  <si>
    <t>2567856</t>
  </si>
  <si>
    <t>4952570242</t>
  </si>
  <si>
    <t>4952570214</t>
  </si>
  <si>
    <t>4952570215</t>
  </si>
  <si>
    <t>N34D03181A</t>
  </si>
  <si>
    <t>4952568719</t>
  </si>
  <si>
    <t>N34D03193A</t>
  </si>
  <si>
    <t>4952568746</t>
  </si>
  <si>
    <t>4952563779</t>
  </si>
  <si>
    <t>N34D03203A</t>
  </si>
  <si>
    <t>2557663</t>
  </si>
  <si>
    <t>4952563831</t>
  </si>
  <si>
    <t>N34D03221A</t>
  </si>
  <si>
    <t>2563710</t>
  </si>
  <si>
    <t>4952563832</t>
  </si>
  <si>
    <t>N34D03212Z</t>
  </si>
  <si>
    <t>4952567743</t>
  </si>
  <si>
    <t>2567857</t>
  </si>
  <si>
    <t>4952567674</t>
  </si>
  <si>
    <t>N34D03163Z</t>
  </si>
  <si>
    <t>2567166</t>
  </si>
  <si>
    <t>2564612</t>
  </si>
  <si>
    <t>4952567650</t>
  </si>
  <si>
    <t>4952567649</t>
  </si>
  <si>
    <t>4952556910</t>
  </si>
  <si>
    <t>N34D03223Z</t>
  </si>
  <si>
    <t>2558767</t>
  </si>
  <si>
    <t>2563990</t>
  </si>
  <si>
    <t>4952556909</t>
  </si>
  <si>
    <t>4952554952</t>
  </si>
  <si>
    <t>2564845</t>
  </si>
  <si>
    <t>4952556922</t>
  </si>
  <si>
    <t>N34D03222Z</t>
  </si>
  <si>
    <t>4952554953</t>
  </si>
  <si>
    <t>N34D03223A</t>
  </si>
  <si>
    <t>4952542078</t>
  </si>
  <si>
    <t>N34D03221Z</t>
  </si>
  <si>
    <t>4952542077</t>
  </si>
  <si>
    <t>N34D03231A</t>
  </si>
  <si>
    <t>4952542076</t>
  </si>
  <si>
    <t>F34C04153Z</t>
  </si>
  <si>
    <t>4952542074</t>
  </si>
  <si>
    <t>N34C04182Z</t>
  </si>
  <si>
    <t>4952546431</t>
  </si>
  <si>
    <t>2564906</t>
  </si>
  <si>
    <t>4952546423</t>
  </si>
  <si>
    <t>N34D03243Z</t>
  </si>
  <si>
    <t>2564905</t>
  </si>
  <si>
    <t>4952546424</t>
  </si>
  <si>
    <t>N34D03251Z</t>
  </si>
  <si>
    <t>4952546422</t>
  </si>
  <si>
    <t>4952546432</t>
  </si>
  <si>
    <t>4952537068</t>
  </si>
  <si>
    <t>2565434</t>
  </si>
  <si>
    <t>4952534699</t>
  </si>
  <si>
    <t>2563991</t>
  </si>
  <si>
    <t>2562793</t>
  </si>
  <si>
    <t>4952534697</t>
  </si>
  <si>
    <t>N34D03233Z</t>
  </si>
  <si>
    <t>4952542900</t>
  </si>
  <si>
    <t>2566261</t>
  </si>
  <si>
    <t>2565124</t>
  </si>
  <si>
    <t>4952542904</t>
  </si>
  <si>
    <t>4952519763</t>
  </si>
  <si>
    <t>N34D03243A</t>
  </si>
  <si>
    <t>2562569</t>
  </si>
  <si>
    <t>4952519769</t>
  </si>
  <si>
    <t>N34D03232Z</t>
  </si>
  <si>
    <t>2563970</t>
  </si>
  <si>
    <t>4952519761</t>
  </si>
  <si>
    <t>N34D03232A</t>
  </si>
  <si>
    <t>2563304</t>
  </si>
  <si>
    <t>2557403</t>
  </si>
  <si>
    <t>2562789</t>
  </si>
  <si>
    <t>2552801</t>
  </si>
  <si>
    <t>4952519767</t>
  </si>
  <si>
    <t>N34D03231Z</t>
  </si>
  <si>
    <t>2563727</t>
  </si>
  <si>
    <t>2562863</t>
  </si>
  <si>
    <t>2557354</t>
  </si>
  <si>
    <t>4952519771</t>
  </si>
  <si>
    <t>N34D03233A</t>
  </si>
  <si>
    <t>4952519768</t>
  </si>
  <si>
    <t>N34D03242Z</t>
  </si>
  <si>
    <t>4952519777</t>
  </si>
  <si>
    <t>N34D03251A</t>
  </si>
  <si>
    <t>4952519796</t>
  </si>
  <si>
    <t>2563989</t>
  </si>
  <si>
    <t>4952503376</t>
  </si>
  <si>
    <t>N34B29392Z</t>
  </si>
  <si>
    <t>2562567</t>
  </si>
  <si>
    <t>4952503372</t>
  </si>
  <si>
    <t>N34B29372Z</t>
  </si>
  <si>
    <t>2562565</t>
  </si>
  <si>
    <t>4952503373</t>
  </si>
  <si>
    <t>F34C04171Z</t>
  </si>
  <si>
    <t>4952503378</t>
  </si>
  <si>
    <t>4952503375</t>
  </si>
  <si>
    <t>N34C04173Z</t>
  </si>
  <si>
    <t>4952503374</t>
  </si>
  <si>
    <t>N34B29371Z</t>
  </si>
  <si>
    <t>4952497921</t>
  </si>
  <si>
    <t>2561974</t>
  </si>
  <si>
    <t>4952496865</t>
  </si>
  <si>
    <t>F34C04152Z</t>
  </si>
  <si>
    <t>2562563</t>
  </si>
  <si>
    <t>2561483</t>
  </si>
  <si>
    <t>2553880</t>
  </si>
  <si>
    <t>4952496866</t>
  </si>
  <si>
    <t>N34B29362Z</t>
  </si>
  <si>
    <t>2553732</t>
  </si>
  <si>
    <t>4952496863</t>
  </si>
  <si>
    <t>N34B29382Z</t>
  </si>
  <si>
    <t>4952496862</t>
  </si>
  <si>
    <t>F34C04143Z</t>
  </si>
  <si>
    <t>4952497916</t>
  </si>
  <si>
    <t>F34C04172Z</t>
  </si>
  <si>
    <t>4952496867</t>
  </si>
  <si>
    <t>4952497917</t>
  </si>
  <si>
    <t>4952496861</t>
  </si>
  <si>
    <t>4952494204</t>
  </si>
  <si>
    <t>4952494208</t>
  </si>
  <si>
    <t>4952494203</t>
  </si>
  <si>
    <t>4952494201</t>
  </si>
  <si>
    <t>F34C04151Z</t>
  </si>
  <si>
    <t>4952494188</t>
  </si>
  <si>
    <t>N34B29353Z</t>
  </si>
  <si>
    <t>4952494184</t>
  </si>
  <si>
    <t>F34C04162Z</t>
  </si>
  <si>
    <t>4952494169</t>
  </si>
  <si>
    <t>N34B29321Z</t>
  </si>
  <si>
    <t>4952481493</t>
  </si>
  <si>
    <t>2557077</t>
  </si>
  <si>
    <t>2543159</t>
  </si>
  <si>
    <t>2555261</t>
  </si>
  <si>
    <t>2541639</t>
  </si>
  <si>
    <t>4952481480</t>
  </si>
  <si>
    <t>N34B29331Z</t>
  </si>
  <si>
    <t>4952475524</t>
  </si>
  <si>
    <t>N34B29383Z</t>
  </si>
  <si>
    <t>2560513</t>
  </si>
  <si>
    <t>4952479047</t>
  </si>
  <si>
    <t>2559970</t>
  </si>
  <si>
    <t>2561480</t>
  </si>
  <si>
    <t>4952479048</t>
  </si>
  <si>
    <t>N34B29401Z</t>
  </si>
  <si>
    <t>4952475514</t>
  </si>
  <si>
    <t>N34B29381Z</t>
  </si>
  <si>
    <t>2555300</t>
  </si>
  <si>
    <t>2557499</t>
  </si>
  <si>
    <t>2541946</t>
  </si>
  <si>
    <t>4952475513</t>
  </si>
  <si>
    <t>N34B29403Z</t>
  </si>
  <si>
    <t>2558278</t>
  </si>
  <si>
    <t>2558229</t>
  </si>
  <si>
    <t>4952479043</t>
  </si>
  <si>
    <t>N34B29311Z</t>
  </si>
  <si>
    <t>2557129</t>
  </si>
  <si>
    <t>2558310</t>
  </si>
  <si>
    <t>2561140</t>
  </si>
  <si>
    <t>4952475519</t>
  </si>
  <si>
    <t>2559862</t>
  </si>
  <si>
    <t>2559775</t>
  </si>
  <si>
    <t>2561446</t>
  </si>
  <si>
    <t>2557353</t>
  </si>
  <si>
    <t>4952479042</t>
  </si>
  <si>
    <t>4952475520</t>
  </si>
  <si>
    <t>N34B29411Z</t>
  </si>
  <si>
    <t>4952475512</t>
  </si>
  <si>
    <t>N34A11031Z</t>
  </si>
  <si>
    <t>4952475511</t>
  </si>
  <si>
    <t>N34B29412Z</t>
  </si>
  <si>
    <t>4952616793</t>
  </si>
  <si>
    <t>2570578</t>
  </si>
  <si>
    <t>4952616791</t>
  </si>
  <si>
    <t>2570376</t>
  </si>
  <si>
    <t>2569046</t>
  </si>
  <si>
    <t>2569981</t>
  </si>
  <si>
    <t>4952616787</t>
  </si>
  <si>
    <t>N34C31103Z</t>
  </si>
  <si>
    <t>4952616796</t>
  </si>
  <si>
    <t>N34C31093Z</t>
  </si>
  <si>
    <t>2569673</t>
  </si>
  <si>
    <t>2569045</t>
  </si>
  <si>
    <t>2569674</t>
  </si>
  <si>
    <t>4952616795</t>
  </si>
  <si>
    <t>4952616740</t>
  </si>
  <si>
    <t>N34C31171Z</t>
  </si>
  <si>
    <t>4952613917</t>
  </si>
  <si>
    <t>N34C31142Z</t>
  </si>
  <si>
    <t>2555768</t>
  </si>
  <si>
    <t>4952613932</t>
  </si>
  <si>
    <t>N34C31232Z</t>
  </si>
  <si>
    <t>4952613933</t>
  </si>
  <si>
    <t>4952613916</t>
  </si>
  <si>
    <t>N34C31233Z</t>
  </si>
  <si>
    <t>4952616785</t>
  </si>
  <si>
    <t>N34C31102Z</t>
  </si>
  <si>
    <t>4952616569</t>
  </si>
  <si>
    <t>N34C31143Z</t>
  </si>
  <si>
    <t>2570375</t>
  </si>
  <si>
    <t>2569758</t>
  </si>
  <si>
    <t>2569759</t>
  </si>
  <si>
    <t>4952616790</t>
  </si>
  <si>
    <t>N34C31223Z</t>
  </si>
  <si>
    <t>4952616783</t>
  </si>
  <si>
    <t>4952605905</t>
  </si>
  <si>
    <t>N34C31221Z</t>
  </si>
  <si>
    <t>2564001</t>
  </si>
  <si>
    <t>2569059</t>
  </si>
  <si>
    <t>2569058</t>
  </si>
  <si>
    <t>2564665</t>
  </si>
  <si>
    <t>4952605902</t>
  </si>
  <si>
    <t>N34C31211Z</t>
  </si>
  <si>
    <t>4952605894</t>
  </si>
  <si>
    <t>N34C31212Z</t>
  </si>
  <si>
    <t>4952605896</t>
  </si>
  <si>
    <t>N34C31213Z</t>
  </si>
  <si>
    <t>4952605886</t>
  </si>
  <si>
    <t>N34B06033Z</t>
  </si>
  <si>
    <t>4952596022</t>
  </si>
  <si>
    <t>2565843</t>
  </si>
  <si>
    <t>4952585877</t>
  </si>
  <si>
    <t>N34B06032Z</t>
  </si>
  <si>
    <t>2561543</t>
  </si>
  <si>
    <t>4952584700</t>
  </si>
  <si>
    <t>N34B05372Z</t>
  </si>
  <si>
    <t>2565865</t>
  </si>
  <si>
    <t>4952584716</t>
  </si>
  <si>
    <t>N34B06242Z</t>
  </si>
  <si>
    <t>4952584812</t>
  </si>
  <si>
    <t>2565783</t>
  </si>
  <si>
    <t>2560550</t>
  </si>
  <si>
    <t>2561544</t>
  </si>
  <si>
    <t>4952575949</t>
  </si>
  <si>
    <t>N34B06241Z</t>
  </si>
  <si>
    <t>2567799</t>
  </si>
  <si>
    <t>2565177</t>
  </si>
  <si>
    <t>4952576856</t>
  </si>
  <si>
    <t>N34B06042Z</t>
  </si>
  <si>
    <t>2558294</t>
  </si>
  <si>
    <t>2558100</t>
  </si>
  <si>
    <t>4952571191</t>
  </si>
  <si>
    <t>N34B05353Z</t>
  </si>
  <si>
    <t>2565782</t>
  </si>
  <si>
    <t>2561538</t>
  </si>
  <si>
    <t>4952555843</t>
  </si>
  <si>
    <t>2555881</t>
  </si>
  <si>
    <t>4952555842</t>
  </si>
  <si>
    <t>4952555841</t>
  </si>
  <si>
    <t>4952555839</t>
  </si>
  <si>
    <t>N34B05303Z</t>
  </si>
  <si>
    <t>4952555837</t>
  </si>
  <si>
    <t>N34B06251Z</t>
  </si>
  <si>
    <t>4952542579</t>
  </si>
  <si>
    <t>2555766</t>
  </si>
  <si>
    <t>4952545332</t>
  </si>
  <si>
    <t>N34B05351Z</t>
  </si>
  <si>
    <t>2557477</t>
  </si>
  <si>
    <t>4952545310</t>
  </si>
  <si>
    <t>N34B05371Z</t>
  </si>
  <si>
    <t>4952542558</t>
  </si>
  <si>
    <t>N34B06023Z</t>
  </si>
  <si>
    <t>4952542571</t>
  </si>
  <si>
    <t>N34B06252Z</t>
  </si>
  <si>
    <t>4952531719</t>
  </si>
  <si>
    <t>2557468</t>
  </si>
  <si>
    <t>4952531715</t>
  </si>
  <si>
    <t>N34B06243Z</t>
  </si>
  <si>
    <t>4952526434</t>
  </si>
  <si>
    <t>N34B05381Z</t>
  </si>
  <si>
    <t>2558561</t>
  </si>
  <si>
    <t>4952526439</t>
  </si>
  <si>
    <t>4952526433</t>
  </si>
  <si>
    <t>N34B03062Z</t>
  </si>
  <si>
    <t>4952508028</t>
  </si>
  <si>
    <t>2560972</t>
  </si>
  <si>
    <t>4952508024</t>
  </si>
  <si>
    <t>N34B04083Z</t>
  </si>
  <si>
    <t>4952504286</t>
  </si>
  <si>
    <t>N34B03053Z</t>
  </si>
  <si>
    <t>2555765</t>
  </si>
  <si>
    <t>4952504284</t>
  </si>
  <si>
    <t>N34B03061Z</t>
  </si>
  <si>
    <t>4952504281</t>
  </si>
  <si>
    <t>N34B03051Z</t>
  </si>
  <si>
    <t>4952504292</t>
  </si>
  <si>
    <t>4952502609</t>
  </si>
  <si>
    <t>N34B05473Z</t>
  </si>
  <si>
    <t>2562710</t>
  </si>
  <si>
    <t>2560822</t>
  </si>
  <si>
    <t>4952502608</t>
  </si>
  <si>
    <t>N34B03052Z</t>
  </si>
  <si>
    <t>4952502621</t>
  </si>
  <si>
    <t>4952502622</t>
  </si>
  <si>
    <t>4952543445</t>
  </si>
  <si>
    <t>N34C27013Z</t>
  </si>
  <si>
    <t>4952546390</t>
  </si>
  <si>
    <t>N34C27473Z</t>
  </si>
  <si>
    <t>2558844</t>
  </si>
  <si>
    <t>4952546401</t>
  </si>
  <si>
    <t>N34C27472Z</t>
  </si>
  <si>
    <t>4952525476</t>
  </si>
  <si>
    <t>N34C27462Z</t>
  </si>
  <si>
    <t>2554608</t>
  </si>
  <si>
    <t>4952525478</t>
  </si>
  <si>
    <t>4952528263</t>
  </si>
  <si>
    <t>N34C27492Z</t>
  </si>
  <si>
    <t>2562799</t>
  </si>
  <si>
    <t>4952528261</t>
  </si>
  <si>
    <t>2565049</t>
  </si>
  <si>
    <t>2560335</t>
  </si>
  <si>
    <t>4952528282</t>
  </si>
  <si>
    <t>N34C27471Z</t>
  </si>
  <si>
    <t>4952520673</t>
  </si>
  <si>
    <t>4952520367</t>
  </si>
  <si>
    <t>N34C27453Z</t>
  </si>
  <si>
    <t>2556722</t>
  </si>
  <si>
    <t>4952520547</t>
  </si>
  <si>
    <t>N34C27501Z</t>
  </si>
  <si>
    <t>2559771</t>
  </si>
  <si>
    <t>4952520540</t>
  </si>
  <si>
    <t>N34C27461Z</t>
  </si>
  <si>
    <t>4952520537</t>
  </si>
  <si>
    <t>N34C27483Z</t>
  </si>
  <si>
    <t>4952520601</t>
  </si>
  <si>
    <t>2562801</t>
  </si>
  <si>
    <t>4952520370</t>
  </si>
  <si>
    <t>2560523</t>
  </si>
  <si>
    <t>4952520604</t>
  </si>
  <si>
    <t>4952513278</t>
  </si>
  <si>
    <t>N34C27463Z</t>
  </si>
  <si>
    <t>2524064</t>
  </si>
  <si>
    <t>4952513282</t>
  </si>
  <si>
    <t>4952499825</t>
  </si>
  <si>
    <t>N34C27502Z</t>
  </si>
  <si>
    <t>2562168</t>
  </si>
  <si>
    <t>2560456</t>
  </si>
  <si>
    <t>2562171</t>
  </si>
  <si>
    <t>4952499823</t>
  </si>
  <si>
    <t>N34C27513Z</t>
  </si>
  <si>
    <t>4952499812</t>
  </si>
  <si>
    <t>N34C27503Z</t>
  </si>
  <si>
    <t>4952499813</t>
  </si>
  <si>
    <t>N34C27511Z</t>
  </si>
  <si>
    <t>4952499816</t>
  </si>
  <si>
    <t>N34C27491Z</t>
  </si>
  <si>
    <t>4952499822</t>
  </si>
  <si>
    <t>N34C27482Z</t>
  </si>
  <si>
    <t>4952491734</t>
  </si>
  <si>
    <t>N34C27512Z</t>
  </si>
  <si>
    <t>2562719</t>
  </si>
  <si>
    <t>2562721</t>
  </si>
  <si>
    <t>2560519</t>
  </si>
  <si>
    <t>2557261</t>
  </si>
  <si>
    <t>2562726</t>
  </si>
  <si>
    <t>4952491737</t>
  </si>
  <si>
    <t>N34C27493Z</t>
  </si>
  <si>
    <t>4952491738</t>
  </si>
  <si>
    <t>4952483610</t>
  </si>
  <si>
    <t>N34C27481Z</t>
  </si>
  <si>
    <t>2537256</t>
  </si>
  <si>
    <t>4952483611</t>
  </si>
  <si>
    <t>4952617015</t>
  </si>
  <si>
    <t>N34C29081Z</t>
  </si>
  <si>
    <t>4952608053</t>
  </si>
  <si>
    <t>N34C29092Z</t>
  </si>
  <si>
    <t>2560215</t>
  </si>
  <si>
    <t>4952608064</t>
  </si>
  <si>
    <t>4952610498</t>
  </si>
  <si>
    <t>N34C29132Z</t>
  </si>
  <si>
    <t>2569441</t>
  </si>
  <si>
    <t>2547967</t>
  </si>
  <si>
    <t>4952601358</t>
  </si>
  <si>
    <t>2568932</t>
  </si>
  <si>
    <t>2568933</t>
  </si>
  <si>
    <t>4952592835</t>
  </si>
  <si>
    <t>N34C29121Z</t>
  </si>
  <si>
    <t>2567075</t>
  </si>
  <si>
    <t>4952592493</t>
  </si>
  <si>
    <t>N34C29111Z</t>
  </si>
  <si>
    <t>2566389</t>
  </si>
  <si>
    <t>4952594152</t>
  </si>
  <si>
    <t>N34C29112Z</t>
  </si>
  <si>
    <t>4952592371</t>
  </si>
  <si>
    <t>4952592195</t>
  </si>
  <si>
    <t>2558121</t>
  </si>
  <si>
    <t>4952592347</t>
  </si>
  <si>
    <t>N34C29101Z</t>
  </si>
  <si>
    <t>4952592197</t>
  </si>
  <si>
    <t>N34C29073Z</t>
  </si>
  <si>
    <t>4952592377</t>
  </si>
  <si>
    <t>4952592270</t>
  </si>
  <si>
    <t>N34C29123Z</t>
  </si>
  <si>
    <t>2568934</t>
  </si>
  <si>
    <t>4952592291</t>
  </si>
  <si>
    <t>N34C29082Z</t>
  </si>
  <si>
    <t>4952592294</t>
  </si>
  <si>
    <t>4952592296</t>
  </si>
  <si>
    <t>N34C29113Z</t>
  </si>
  <si>
    <t>4952592837</t>
  </si>
  <si>
    <t>4952592810</t>
  </si>
  <si>
    <t>N34C29122Z</t>
  </si>
  <si>
    <t>4952594132</t>
  </si>
  <si>
    <t>4952592806</t>
  </si>
  <si>
    <t>4952594126</t>
  </si>
  <si>
    <t>4952594012</t>
  </si>
  <si>
    <t>2566006</t>
  </si>
  <si>
    <t>4952594130</t>
  </si>
  <si>
    <t>4952584618</t>
  </si>
  <si>
    <t>F34D02132Z</t>
  </si>
  <si>
    <t>2567329</t>
  </si>
  <si>
    <t>4952584927</t>
  </si>
  <si>
    <t>N34C29093Z</t>
  </si>
  <si>
    <t>2559245</t>
  </si>
  <si>
    <t>4952584624</t>
  </si>
  <si>
    <t>4952586242</t>
  </si>
  <si>
    <t>F34D02123Z</t>
  </si>
  <si>
    <t>2567661</t>
  </si>
  <si>
    <t>2568343</t>
  </si>
  <si>
    <t>4952584922</t>
  </si>
  <si>
    <t>N34C29083Z</t>
  </si>
  <si>
    <t>4952583553</t>
  </si>
  <si>
    <t>F34D02143Z</t>
  </si>
  <si>
    <t>2567102</t>
  </si>
  <si>
    <t>4952584809</t>
  </si>
  <si>
    <t>2566144</t>
  </si>
  <si>
    <t>4952584970</t>
  </si>
  <si>
    <t>2558120</t>
  </si>
  <si>
    <t>2567162</t>
  </si>
  <si>
    <t>4952584969</t>
  </si>
  <si>
    <t>4952584966</t>
  </si>
  <si>
    <t>N34C29103Z</t>
  </si>
  <si>
    <t>4952584929</t>
  </si>
  <si>
    <t>4952584808</t>
  </si>
  <si>
    <t>N34C30271Z</t>
  </si>
  <si>
    <t>4952584616</t>
  </si>
  <si>
    <t>2567161</t>
  </si>
  <si>
    <t>2567097</t>
  </si>
  <si>
    <t>4952584617</t>
  </si>
  <si>
    <t>N34C30263Z</t>
  </si>
  <si>
    <t>4952577883</t>
  </si>
  <si>
    <t>F34D02113Z</t>
  </si>
  <si>
    <t>2563507</t>
  </si>
  <si>
    <t>4952577884</t>
  </si>
  <si>
    <t>N34C31072Z</t>
  </si>
  <si>
    <t>4952577928</t>
  </si>
  <si>
    <t>F34D02131Z</t>
  </si>
  <si>
    <t>2558124</t>
  </si>
  <si>
    <t>4952577941</t>
  </si>
  <si>
    <t>N34C30283Z</t>
  </si>
  <si>
    <t>4952579261</t>
  </si>
  <si>
    <t>F34D02112Z</t>
  </si>
  <si>
    <t>2566752</t>
  </si>
  <si>
    <t>4952579366</t>
  </si>
  <si>
    <t>N34C30281Z</t>
  </si>
  <si>
    <t>4952578869</t>
  </si>
  <si>
    <t>4952578864</t>
  </si>
  <si>
    <t>F34D02121Z</t>
  </si>
  <si>
    <t>4952578863</t>
  </si>
  <si>
    <t>4952566603</t>
  </si>
  <si>
    <t>4952565522</t>
  </si>
  <si>
    <t>4952565509</t>
  </si>
  <si>
    <t>F34D02122Z</t>
  </si>
  <si>
    <t>4952559570</t>
  </si>
  <si>
    <t>F34D02133Z</t>
  </si>
  <si>
    <t>2550631</t>
  </si>
  <si>
    <t>4952559571</t>
  </si>
  <si>
    <t>N34C31272Z</t>
  </si>
  <si>
    <t>4952558421</t>
  </si>
  <si>
    <t>2559394</t>
  </si>
  <si>
    <t>4952559573</t>
  </si>
  <si>
    <t>4952559572</t>
  </si>
  <si>
    <t>4952560737</t>
  </si>
  <si>
    <t>F34D02142Z</t>
  </si>
  <si>
    <t>2558126</t>
  </si>
  <si>
    <t>4952555490</t>
  </si>
  <si>
    <t>F34D02141Z</t>
  </si>
  <si>
    <t>2559253</t>
  </si>
  <si>
    <t>4952555437</t>
  </si>
  <si>
    <t>N34C30282Z</t>
  </si>
  <si>
    <t>4952555541</t>
  </si>
  <si>
    <t>4952555543</t>
  </si>
  <si>
    <t>4952556079</t>
  </si>
  <si>
    <t>N34C30253Z</t>
  </si>
  <si>
    <t>2558981</t>
  </si>
  <si>
    <t>4952555433</t>
  </si>
  <si>
    <t>N34C30251Z</t>
  </si>
  <si>
    <t>4952553474</t>
  </si>
  <si>
    <t>N34C30292Z</t>
  </si>
  <si>
    <t>2559198</t>
  </si>
  <si>
    <t>4952555436</t>
  </si>
  <si>
    <t>4952554301</t>
  </si>
  <si>
    <t>2559077</t>
  </si>
  <si>
    <t>4952557596</t>
  </si>
  <si>
    <t>4952553214</t>
  </si>
  <si>
    <t>2557745</t>
  </si>
  <si>
    <t>4952553213</t>
  </si>
  <si>
    <t>N34C31281Z</t>
  </si>
  <si>
    <t>4952553481</t>
  </si>
  <si>
    <t>4952556668</t>
  </si>
  <si>
    <t>N34C31273Z</t>
  </si>
  <si>
    <t>4952555544</t>
  </si>
  <si>
    <t>4952556669</t>
  </si>
  <si>
    <t>4952556670</t>
  </si>
  <si>
    <t>4952553480</t>
  </si>
  <si>
    <t>4952553476</t>
  </si>
  <si>
    <t>N34C30252Z</t>
  </si>
  <si>
    <t>4952553475</t>
  </si>
  <si>
    <t>N34C30291Z</t>
  </si>
  <si>
    <t>4952552477</t>
  </si>
  <si>
    <t>2564015</t>
  </si>
  <si>
    <t>4952546209</t>
  </si>
  <si>
    <t>N34C31271Z</t>
  </si>
  <si>
    <t>2560701</t>
  </si>
  <si>
    <t>2564469</t>
  </si>
  <si>
    <t>4952546208</t>
  </si>
  <si>
    <t>N34C30243Z</t>
  </si>
  <si>
    <t>4952546293</t>
  </si>
  <si>
    <t>2564668</t>
  </si>
  <si>
    <t>2554925</t>
  </si>
  <si>
    <t>4952546296</t>
  </si>
  <si>
    <t>4952546300</t>
  </si>
  <si>
    <t>4952546301</t>
  </si>
  <si>
    <t>N34C30261Z</t>
  </si>
  <si>
    <t>4952540697</t>
  </si>
  <si>
    <t>N34C30242Z</t>
  </si>
  <si>
    <t>2559286</t>
  </si>
  <si>
    <t>4952540711</t>
  </si>
  <si>
    <t>4952540713</t>
  </si>
  <si>
    <t>4952540700</t>
  </si>
  <si>
    <t>N34C30262Z</t>
  </si>
  <si>
    <t>4952540699</t>
  </si>
  <si>
    <t>N34C30272Z</t>
  </si>
  <si>
    <t>4952533555</t>
  </si>
  <si>
    <t>N34C30273Z</t>
  </si>
  <si>
    <t>4952533557</t>
  </si>
  <si>
    <t>4952528485</t>
  </si>
  <si>
    <t>2559252</t>
  </si>
  <si>
    <t>4952528484</t>
  </si>
  <si>
    <t>4952522333</t>
  </si>
  <si>
    <t>4952514655</t>
  </si>
  <si>
    <t>N34C30233Z</t>
  </si>
  <si>
    <t>2559081</t>
  </si>
  <si>
    <t>4952514652</t>
  </si>
  <si>
    <t>4952513369</t>
  </si>
  <si>
    <t>2558343</t>
  </si>
  <si>
    <t>4952509577</t>
  </si>
  <si>
    <t>2559801</t>
  </si>
  <si>
    <t>4952509578</t>
  </si>
  <si>
    <t>4952503313</t>
  </si>
  <si>
    <t>N34C30293Z</t>
  </si>
  <si>
    <t>4952503318</t>
  </si>
  <si>
    <t>4952496949</t>
  </si>
  <si>
    <t>N34C31071Z</t>
  </si>
  <si>
    <t>2556438</t>
  </si>
  <si>
    <t>4952500914</t>
  </si>
  <si>
    <t>N34C30232Z</t>
  </si>
  <si>
    <t>2562349</t>
  </si>
  <si>
    <t>4952500915</t>
  </si>
  <si>
    <t>2561040</t>
  </si>
  <si>
    <t>4952496953</t>
  </si>
  <si>
    <t>N34C31263Z</t>
  </si>
  <si>
    <t>4952500715</t>
  </si>
  <si>
    <t>N34C30231Z</t>
  </si>
  <si>
    <t>2559196</t>
  </si>
  <si>
    <t>4952500712</t>
  </si>
  <si>
    <t>4952500717</t>
  </si>
  <si>
    <t>4952500718</t>
  </si>
  <si>
    <t>N34C30241Z</t>
  </si>
  <si>
    <t>4952500913</t>
  </si>
  <si>
    <t>4952492089</t>
  </si>
  <si>
    <t>N34C29102Z</t>
  </si>
  <si>
    <t>2561080</t>
  </si>
  <si>
    <t>4952492090</t>
  </si>
  <si>
    <t>4952485352</t>
  </si>
  <si>
    <t>2559621</t>
  </si>
  <si>
    <t>4952485332</t>
  </si>
  <si>
    <t>2560590</t>
  </si>
  <si>
    <t>2560595</t>
  </si>
  <si>
    <t>4952481930</t>
  </si>
  <si>
    <t>N34C29091Z</t>
  </si>
  <si>
    <t>2556437</t>
  </si>
  <si>
    <t>4952616940</t>
  </si>
  <si>
    <t>2570075</t>
  </si>
  <si>
    <t>4952616938</t>
  </si>
  <si>
    <t>4952616935</t>
  </si>
  <si>
    <t>4952607041</t>
  </si>
  <si>
    <t>N34D02043Z</t>
  </si>
  <si>
    <t>4952607037</t>
  </si>
  <si>
    <t>N34D02061Z</t>
  </si>
  <si>
    <t>4952607917</t>
  </si>
  <si>
    <t>2557473</t>
  </si>
  <si>
    <t>4952607922</t>
  </si>
  <si>
    <t>4952607924</t>
  </si>
  <si>
    <t>N34D02051Z</t>
  </si>
  <si>
    <t>4952600315</t>
  </si>
  <si>
    <t>N34D02111Z</t>
  </si>
  <si>
    <t>4952600318</t>
  </si>
  <si>
    <t>N34D02103Z</t>
  </si>
  <si>
    <t>4952595311</t>
  </si>
  <si>
    <t>4952595309</t>
  </si>
  <si>
    <t>N34D02091Z</t>
  </si>
  <si>
    <t>4952595303</t>
  </si>
  <si>
    <t>N34D02063Z</t>
  </si>
  <si>
    <t>4952595306</t>
  </si>
  <si>
    <t>N34D02102Z</t>
  </si>
  <si>
    <t>4952595312</t>
  </si>
  <si>
    <t>4952589259</t>
  </si>
  <si>
    <t>F34D01401Z</t>
  </si>
  <si>
    <t>4952589251</t>
  </si>
  <si>
    <t>F34D01363Z</t>
  </si>
  <si>
    <t>4952591609</t>
  </si>
  <si>
    <t>2567083</t>
  </si>
  <si>
    <t>4952589220</t>
  </si>
  <si>
    <t>F34D01391Z</t>
  </si>
  <si>
    <t>4952586113</t>
  </si>
  <si>
    <t>F34D01392Z</t>
  </si>
  <si>
    <t>2565162</t>
  </si>
  <si>
    <t>4952585987</t>
  </si>
  <si>
    <t>F34D01441Z</t>
  </si>
  <si>
    <t>2559297</t>
  </si>
  <si>
    <t>4952586407</t>
  </si>
  <si>
    <t>F34D01403Z</t>
  </si>
  <si>
    <t>4952586406</t>
  </si>
  <si>
    <t>F34D01412Z</t>
  </si>
  <si>
    <t>4952586428</t>
  </si>
  <si>
    <t>F34D01433Z</t>
  </si>
  <si>
    <t>F34D01243Z</t>
  </si>
  <si>
    <t>F34D01272Z</t>
  </si>
  <si>
    <t>4952586409</t>
  </si>
  <si>
    <t>4952586426</t>
  </si>
  <si>
    <t>F34D01303Z</t>
  </si>
  <si>
    <t>4952578795</t>
  </si>
  <si>
    <t>2564793</t>
  </si>
  <si>
    <t>4952578808</t>
  </si>
  <si>
    <t>F34D01351Z</t>
  </si>
  <si>
    <t>2564794</t>
  </si>
  <si>
    <t>4952578821</t>
  </si>
  <si>
    <t>F34D01313Z</t>
  </si>
  <si>
    <t>4952578791</t>
  </si>
  <si>
    <t>F34D01423Z</t>
  </si>
  <si>
    <t>4952578320</t>
  </si>
  <si>
    <t>2564979</t>
  </si>
  <si>
    <t>4952578295</t>
  </si>
  <si>
    <t>F34D01293Z</t>
  </si>
  <si>
    <t>4952578788</t>
  </si>
  <si>
    <t>F34D01413Z</t>
  </si>
  <si>
    <t>4952578799</t>
  </si>
  <si>
    <t>4952578276</t>
  </si>
  <si>
    <t>F34D01302Z</t>
  </si>
  <si>
    <t>4952578280</t>
  </si>
  <si>
    <t>F34D01322Z</t>
  </si>
  <si>
    <t>4952576177</t>
  </si>
  <si>
    <t>4952574276</t>
  </si>
  <si>
    <t>4952576167</t>
  </si>
  <si>
    <t>F34D01242Z</t>
  </si>
  <si>
    <t>4952576182</t>
  </si>
  <si>
    <t>4952574275</t>
  </si>
  <si>
    <t>2563158</t>
  </si>
  <si>
    <t>4952569513</t>
  </si>
  <si>
    <t>F34D01251Z</t>
  </si>
  <si>
    <t>2565975</t>
  </si>
  <si>
    <t>2565976</t>
  </si>
  <si>
    <t>4952569509</t>
  </si>
  <si>
    <t>F34D01253Z</t>
  </si>
  <si>
    <t>4952563068</t>
  </si>
  <si>
    <t>F34D01252Z</t>
  </si>
  <si>
    <t>2565432</t>
  </si>
  <si>
    <t>4952564944</t>
  </si>
  <si>
    <t>F34D01343Z</t>
  </si>
  <si>
    <t>2558105</t>
  </si>
  <si>
    <t>4952564945</t>
  </si>
  <si>
    <t>4952563067</t>
  </si>
  <si>
    <t>4952563066</t>
  </si>
  <si>
    <t>F34D01332Z</t>
  </si>
  <si>
    <t>4952563014</t>
  </si>
  <si>
    <t>F34D01262Z</t>
  </si>
  <si>
    <t>2558208</t>
  </si>
  <si>
    <t>4952563015</t>
  </si>
  <si>
    <t>F34D01331Z</t>
  </si>
  <si>
    <t>4952563018</t>
  </si>
  <si>
    <t>4952563031</t>
  </si>
  <si>
    <t>F34D01261Z</t>
  </si>
  <si>
    <t>4952563032</t>
  </si>
  <si>
    <t>F34D01241Z</t>
  </si>
  <si>
    <t>4952563033</t>
  </si>
  <si>
    <t>F34D01323Z</t>
  </si>
  <si>
    <t>4952564949</t>
  </si>
  <si>
    <t>4952562007</t>
  </si>
  <si>
    <t>F34D01263Z</t>
  </si>
  <si>
    <t>2559664</t>
  </si>
  <si>
    <t>4952562042</t>
  </si>
  <si>
    <t>4952555651</t>
  </si>
  <si>
    <t>4952550798</t>
  </si>
  <si>
    <t>4952548394</t>
  </si>
  <si>
    <t>F34D01321Z</t>
  </si>
  <si>
    <t>2562623</t>
  </si>
  <si>
    <t>2561290</t>
  </si>
  <si>
    <t>2562624</t>
  </si>
  <si>
    <t>2560033</t>
  </si>
  <si>
    <t>4952543403</t>
  </si>
  <si>
    <t>4952543539</t>
  </si>
  <si>
    <t>F34D01311Z</t>
  </si>
  <si>
    <t>4952539706</t>
  </si>
  <si>
    <t>2561562</t>
  </si>
  <si>
    <t>4952539703</t>
  </si>
  <si>
    <t>F34D01422Z</t>
  </si>
  <si>
    <t>4952539188</t>
  </si>
  <si>
    <t>F34D01373Z</t>
  </si>
  <si>
    <t>4952539183</t>
  </si>
  <si>
    <t>F34D01333Z</t>
  </si>
  <si>
    <t>4952539136</t>
  </si>
  <si>
    <t>F34D01282Z</t>
  </si>
  <si>
    <t>4952539137</t>
  </si>
  <si>
    <t>F34D01372Z</t>
  </si>
  <si>
    <t>4952539182</t>
  </si>
  <si>
    <t>F34D01421Z</t>
  </si>
  <si>
    <t>4952539140</t>
  </si>
  <si>
    <t>F34D01342Z</t>
  </si>
  <si>
    <t>4952539193</t>
  </si>
  <si>
    <t>4952539190</t>
  </si>
  <si>
    <t>4952539189</t>
  </si>
  <si>
    <t>F34D01431Z</t>
  </si>
  <si>
    <t>4952538871</t>
  </si>
  <si>
    <t>F34D01341Z</t>
  </si>
  <si>
    <t>4952538859</t>
  </si>
  <si>
    <t>4952538792</t>
  </si>
  <si>
    <t>2557981</t>
  </si>
  <si>
    <t>2563149</t>
  </si>
  <si>
    <t>4952538791</t>
  </si>
  <si>
    <t>F34D01273Z</t>
  </si>
  <si>
    <t>4952538788</t>
  </si>
  <si>
    <t>4952538787</t>
  </si>
  <si>
    <t>F34D01362Z</t>
  </si>
  <si>
    <t>4952531294</t>
  </si>
  <si>
    <t>F34D01383Z</t>
  </si>
  <si>
    <t>4952531292</t>
  </si>
  <si>
    <t>F34D01371Z</t>
  </si>
  <si>
    <t>4952531595</t>
  </si>
  <si>
    <t>F34D01353Z</t>
  </si>
  <si>
    <t>2562915</t>
  </si>
  <si>
    <t>2557472</t>
  </si>
  <si>
    <t>4952531596</t>
  </si>
  <si>
    <t>4952531298</t>
  </si>
  <si>
    <t>F34D01402Z</t>
  </si>
  <si>
    <t>4952531300</t>
  </si>
  <si>
    <t>4952531302</t>
  </si>
  <si>
    <t>4952531296</t>
  </si>
  <si>
    <t>F34D01382Z</t>
  </si>
  <si>
    <t>4952531307</t>
  </si>
  <si>
    <t>F34D01361Z</t>
  </si>
  <si>
    <t>4952531309</t>
  </si>
  <si>
    <t>4952531312</t>
  </si>
  <si>
    <t>F34D01381Z</t>
  </si>
  <si>
    <t>4952531313</t>
  </si>
  <si>
    <t>F34D01281Z</t>
  </si>
  <si>
    <t>4952531314</t>
  </si>
  <si>
    <t>F34D01352Z</t>
  </si>
  <si>
    <t>4952527298</t>
  </si>
  <si>
    <t>F34D01393Z</t>
  </si>
  <si>
    <t>2558694</t>
  </si>
  <si>
    <t>4952527291</t>
  </si>
  <si>
    <t>F34D01432Z</t>
  </si>
  <si>
    <t>4952526033</t>
  </si>
  <si>
    <t>2559296</t>
  </si>
  <si>
    <t>4952526019</t>
  </si>
  <si>
    <t>F34D01411Z</t>
  </si>
  <si>
    <t>4952527294</t>
  </si>
  <si>
    <t>F34D01292Z</t>
  </si>
  <si>
    <t>4952526015</t>
  </si>
  <si>
    <t>4952526018</t>
  </si>
  <si>
    <t>F34D01283Z</t>
  </si>
  <si>
    <t>4952521074</t>
  </si>
  <si>
    <t>F34D01312Z</t>
  </si>
  <si>
    <t>2559984</t>
  </si>
  <si>
    <t>4952521078</t>
  </si>
  <si>
    <t>4952513959</t>
  </si>
  <si>
    <t>2563937</t>
  </si>
  <si>
    <t>4952513958</t>
  </si>
  <si>
    <t>F34D01291Z</t>
  </si>
  <si>
    <t>4952511648</t>
  </si>
  <si>
    <t>F34D01301Z</t>
  </si>
  <si>
    <t>2555996</t>
  </si>
  <si>
    <t>4952511662</t>
  </si>
  <si>
    <t>F34D01271Z</t>
  </si>
  <si>
    <t>4952513082</t>
  </si>
  <si>
    <t>2562690</t>
  </si>
  <si>
    <t>4952513080</t>
  </si>
  <si>
    <t>4952603388</t>
  </si>
  <si>
    <t>N34B28151Z</t>
  </si>
  <si>
    <t>2562176</t>
  </si>
  <si>
    <t>4952603389</t>
  </si>
  <si>
    <t>N34B28162Z</t>
  </si>
  <si>
    <t>4952599389</t>
  </si>
  <si>
    <t>N34C27523Z</t>
  </si>
  <si>
    <t>2562180</t>
  </si>
  <si>
    <t>2562184</t>
  </si>
  <si>
    <t>4952599386</t>
  </si>
  <si>
    <t>4952595415</t>
  </si>
  <si>
    <t>2568478</t>
  </si>
  <si>
    <t>4952599376</t>
  </si>
  <si>
    <t>N34C28021Z</t>
  </si>
  <si>
    <t>4952599377</t>
  </si>
  <si>
    <t>F34C05081Z</t>
  </si>
  <si>
    <t>4952566841</t>
  </si>
  <si>
    <t>F34C05053Z</t>
  </si>
  <si>
    <t>2562179</t>
  </si>
  <si>
    <t>4952566843</t>
  </si>
  <si>
    <t>N34C27522Z</t>
  </si>
  <si>
    <t>2565753</t>
  </si>
  <si>
    <t>4952566848</t>
  </si>
  <si>
    <t>N34C27543Z</t>
  </si>
  <si>
    <t>4952566849</t>
  </si>
  <si>
    <t>N34C28012Z</t>
  </si>
  <si>
    <t>4952566850</t>
  </si>
  <si>
    <t>N34C28022Z</t>
  </si>
  <si>
    <t>4952562861</t>
  </si>
  <si>
    <t>2555081</t>
  </si>
  <si>
    <t>4952556618</t>
  </si>
  <si>
    <t>N34C28013Z</t>
  </si>
  <si>
    <t>4952556742</t>
  </si>
  <si>
    <t>2537580</t>
  </si>
  <si>
    <t>4952556729</t>
  </si>
  <si>
    <t>4952556619</t>
  </si>
  <si>
    <t>4952546315</t>
  </si>
  <si>
    <t>2562178</t>
  </si>
  <si>
    <t>4952546288</t>
  </si>
  <si>
    <t>N34C27531Z</t>
  </si>
  <si>
    <t>4952541509</t>
  </si>
  <si>
    <t>2564120</t>
  </si>
  <si>
    <t>4952546311</t>
  </si>
  <si>
    <t>F34C05062Z</t>
  </si>
  <si>
    <t>4952546314</t>
  </si>
  <si>
    <t>N34C28011Z</t>
  </si>
  <si>
    <t>4952541507</t>
  </si>
  <si>
    <t>N34C27541Z</t>
  </si>
  <si>
    <t>4952527847</t>
  </si>
  <si>
    <t>N34C27533Z</t>
  </si>
  <si>
    <t>2562173</t>
  </si>
  <si>
    <t>4952527849</t>
  </si>
  <si>
    <t>N34C27542Z</t>
  </si>
  <si>
    <t>4952527851</t>
  </si>
  <si>
    <t>4952525405</t>
  </si>
  <si>
    <t>2554609</t>
  </si>
  <si>
    <t>4952525401</t>
  </si>
  <si>
    <t>N34C27521Z</t>
  </si>
  <si>
    <t>4952617778</t>
  </si>
  <si>
    <t>N34C09253Z</t>
  </si>
  <si>
    <t>4952617779</t>
  </si>
  <si>
    <t>2568743</t>
  </si>
  <si>
    <t>4952606554</t>
  </si>
  <si>
    <t>N34C09252Z</t>
  </si>
  <si>
    <t>4952606578</t>
  </si>
  <si>
    <t>4952606571</t>
  </si>
  <si>
    <t>F34C05272Z</t>
  </si>
  <si>
    <t>4952606556</t>
  </si>
  <si>
    <t>N34C09211Z</t>
  </si>
  <si>
    <t>4952606559</t>
  </si>
  <si>
    <t>N34C09242Z</t>
  </si>
  <si>
    <t>4952606574</t>
  </si>
  <si>
    <t>N34C09313Z</t>
  </si>
  <si>
    <t>4952606551</t>
  </si>
  <si>
    <t>N34C09251Z</t>
  </si>
  <si>
    <t>4952600010</t>
  </si>
  <si>
    <t>2559298</t>
  </si>
  <si>
    <t>4952598578</t>
  </si>
  <si>
    <t>4952600006</t>
  </si>
  <si>
    <t>N34C09233Z</t>
  </si>
  <si>
    <t>4952598365</t>
  </si>
  <si>
    <t>N34C09303Z</t>
  </si>
  <si>
    <t>4952600004</t>
  </si>
  <si>
    <t>N34C09202Z</t>
  </si>
  <si>
    <t>4952583796</t>
  </si>
  <si>
    <t>N34C09301Z</t>
  </si>
  <si>
    <t>2558288</t>
  </si>
  <si>
    <t>4952586742</t>
  </si>
  <si>
    <t>N34C09213Z</t>
  </si>
  <si>
    <t>4952586730</t>
  </si>
  <si>
    <t>N34C09293Z</t>
  </si>
  <si>
    <t>2562634</t>
  </si>
  <si>
    <t>4952586744</t>
  </si>
  <si>
    <t>4952583811</t>
  </si>
  <si>
    <t>4952586748</t>
  </si>
  <si>
    <t>4952583797</t>
  </si>
  <si>
    <t>N34C09261Z</t>
  </si>
  <si>
    <t>4952578156</t>
  </si>
  <si>
    <t>4952578155</t>
  </si>
  <si>
    <t>F34C05282Z</t>
  </si>
  <si>
    <t>4952578154</t>
  </si>
  <si>
    <t>N34C09221Z</t>
  </si>
  <si>
    <t>4952578160</t>
  </si>
  <si>
    <t>4952557975</t>
  </si>
  <si>
    <t>F34C05263Z</t>
  </si>
  <si>
    <t>4952557974</t>
  </si>
  <si>
    <t>F34C05271Z</t>
  </si>
  <si>
    <t>4952557968</t>
  </si>
  <si>
    <t>F34C05261Z</t>
  </si>
  <si>
    <t>4952557972</t>
  </si>
  <si>
    <t>F34C05273Z</t>
  </si>
  <si>
    <t>4952557976</t>
  </si>
  <si>
    <t>F34C05283Z</t>
  </si>
  <si>
    <t>4952557980</t>
  </si>
  <si>
    <t>4952557977</t>
  </si>
  <si>
    <t>4952557964</t>
  </si>
  <si>
    <t>F34C05332Z</t>
  </si>
  <si>
    <t>4952557954</t>
  </si>
  <si>
    <t>F34C05333Z</t>
  </si>
  <si>
    <t>4952557966</t>
  </si>
  <si>
    <t>F34C05281Z</t>
  </si>
  <si>
    <t>4952557957</t>
  </si>
  <si>
    <t>F34C05262Z</t>
  </si>
  <si>
    <t>4952557961</t>
  </si>
  <si>
    <t>N34C09223Z</t>
  </si>
  <si>
    <t>4952552394</t>
  </si>
  <si>
    <t>N34C09203Z</t>
  </si>
  <si>
    <t>2564703</t>
  </si>
  <si>
    <t>4952552395</t>
  </si>
  <si>
    <t>N34C09222Z</t>
  </si>
  <si>
    <t>4952552397</t>
  </si>
  <si>
    <t>4952550666</t>
  </si>
  <si>
    <t>N34C09212Z</t>
  </si>
  <si>
    <t>4952550670</t>
  </si>
  <si>
    <t>N33L19423Z</t>
  </si>
  <si>
    <t>4952550682</t>
  </si>
  <si>
    <t>4952539251</t>
  </si>
  <si>
    <t>4952539227</t>
  </si>
  <si>
    <t>4952539225</t>
  </si>
  <si>
    <t>N34C09292Z</t>
  </si>
  <si>
    <t>4952539224</t>
  </si>
  <si>
    <t>N34C09302Z</t>
  </si>
  <si>
    <t>4952519520</t>
  </si>
  <si>
    <t>N33K09402Z</t>
  </si>
  <si>
    <t>4952519518</t>
  </si>
  <si>
    <t>F34C05343Z</t>
  </si>
  <si>
    <t>4952524592</t>
  </si>
  <si>
    <t>2564189</t>
  </si>
  <si>
    <t>4952524540</t>
  </si>
  <si>
    <t>N34C09241Z</t>
  </si>
  <si>
    <t>2564190</t>
  </si>
  <si>
    <t>4952519545</t>
  </si>
  <si>
    <t>N33L19352Z</t>
  </si>
  <si>
    <t>4952519513</t>
  </si>
  <si>
    <t>F34C05341Z</t>
  </si>
  <si>
    <t>4952519570</t>
  </si>
  <si>
    <t>N33L19351Z</t>
  </si>
  <si>
    <t>4952519536</t>
  </si>
  <si>
    <t>F34C05291Z</t>
  </si>
  <si>
    <t>4952519535</t>
  </si>
  <si>
    <t>F34C05292Z</t>
  </si>
  <si>
    <t>4952519531</t>
  </si>
  <si>
    <t>F34C05302Z</t>
  </si>
  <si>
    <t>4952522058</t>
  </si>
  <si>
    <t>2563717</t>
  </si>
  <si>
    <t>2560605</t>
  </si>
  <si>
    <t>4952522060</t>
  </si>
  <si>
    <t>4952519540</t>
  </si>
  <si>
    <t>F34C05342Z</t>
  </si>
  <si>
    <t>4952519541</t>
  </si>
  <si>
    <t>F34C05303Z</t>
  </si>
  <si>
    <t>4952519542</t>
  </si>
  <si>
    <t>N34C09243Z</t>
  </si>
  <si>
    <t>4952522072</t>
  </si>
  <si>
    <t>4952519516</t>
  </si>
  <si>
    <t>N33L19353Z</t>
  </si>
  <si>
    <t>4952509108</t>
  </si>
  <si>
    <t>2563689</t>
  </si>
  <si>
    <t>4952509107</t>
  </si>
  <si>
    <t>F34C05301Z</t>
  </si>
  <si>
    <t>4952505868</t>
  </si>
  <si>
    <t>F34C05293Z</t>
  </si>
  <si>
    <t>2559981</t>
  </si>
  <si>
    <t>2559983</t>
  </si>
  <si>
    <t>4952505870</t>
  </si>
  <si>
    <t>2561271</t>
  </si>
  <si>
    <t>4952556582</t>
  </si>
  <si>
    <t>N34C28102Z</t>
  </si>
  <si>
    <t>2559676</t>
  </si>
  <si>
    <t>4952556585</t>
  </si>
  <si>
    <t>N34C28093Z</t>
  </si>
  <si>
    <t>2558849</t>
  </si>
  <si>
    <t>4952556586</t>
  </si>
  <si>
    <t>N34B29242Z</t>
  </si>
  <si>
    <t>4952556589</t>
  </si>
  <si>
    <t>N34C28112Z</t>
  </si>
  <si>
    <t>4952556570</t>
  </si>
  <si>
    <t>N34C28111Z</t>
  </si>
  <si>
    <t>4952556581</t>
  </si>
  <si>
    <t>N34B29281Z</t>
  </si>
  <si>
    <t>4952547902</t>
  </si>
  <si>
    <t>2543858</t>
  </si>
  <si>
    <t>4952547873</t>
  </si>
  <si>
    <t>N34C28103Z</t>
  </si>
  <si>
    <t>2550220</t>
  </si>
  <si>
    <t>4952541556</t>
  </si>
  <si>
    <t>2543850</t>
  </si>
  <si>
    <t>4952537722</t>
  </si>
  <si>
    <t>2565682</t>
  </si>
  <si>
    <t>4952536550</t>
  </si>
  <si>
    <t>N34C28084Z</t>
  </si>
  <si>
    <t>2564069</t>
  </si>
  <si>
    <t>4952536554</t>
  </si>
  <si>
    <t>N34C28101Z</t>
  </si>
  <si>
    <t>4952513758</t>
  </si>
  <si>
    <t>N34C28083Z</t>
  </si>
  <si>
    <t>2556697</t>
  </si>
  <si>
    <t>4952513771</t>
  </si>
  <si>
    <t>2538045</t>
  </si>
  <si>
    <t>4952513757</t>
  </si>
  <si>
    <t>N34C28092Z</t>
  </si>
  <si>
    <t>2537563</t>
  </si>
  <si>
    <t>4952480248</t>
  </si>
  <si>
    <t>2561330</t>
  </si>
  <si>
    <t>4952481124</t>
  </si>
  <si>
    <t>N34C28113Z</t>
  </si>
  <si>
    <t>4952480146</t>
  </si>
  <si>
    <t>N34C28091Z</t>
  </si>
  <si>
    <t>2549551</t>
  </si>
  <si>
    <t>4952483360</t>
  </si>
  <si>
    <t>2543856</t>
  </si>
  <si>
    <t>4952592306</t>
  </si>
  <si>
    <t>F34D02222Z</t>
  </si>
  <si>
    <t>2562661</t>
  </si>
  <si>
    <t>4952592310</t>
  </si>
  <si>
    <t>N34B28221Z</t>
  </si>
  <si>
    <t>4952587268</t>
  </si>
  <si>
    <t>2568912</t>
  </si>
  <si>
    <t>4952585979</t>
  </si>
  <si>
    <t>N34B28233Z</t>
  </si>
  <si>
    <t>2568911</t>
  </si>
  <si>
    <t>4952570601</t>
  </si>
  <si>
    <t>N34B28223Z</t>
  </si>
  <si>
    <t>4952570602</t>
  </si>
  <si>
    <t>F34D02251Z</t>
  </si>
  <si>
    <t>4952564881</t>
  </si>
  <si>
    <t>2567159</t>
  </si>
  <si>
    <t>2567169</t>
  </si>
  <si>
    <t>4952566306</t>
  </si>
  <si>
    <t>N34B28231Z</t>
  </si>
  <si>
    <t>2561680</t>
  </si>
  <si>
    <t>4952566305</t>
  </si>
  <si>
    <t>2568201</t>
  </si>
  <si>
    <t>4952559929</t>
  </si>
  <si>
    <t>4952559928</t>
  </si>
  <si>
    <t>N34B28232Z</t>
  </si>
  <si>
    <t>4952559925</t>
  </si>
  <si>
    <t>F34D04073Z</t>
  </si>
  <si>
    <t>4952559922</t>
  </si>
  <si>
    <t>N34B28222Z</t>
  </si>
  <si>
    <t>4952559914</t>
  </si>
  <si>
    <t>4B29199525</t>
  </si>
  <si>
    <t>4952560382</t>
  </si>
  <si>
    <t>4952553440</t>
  </si>
  <si>
    <t>N34B28211Z</t>
  </si>
  <si>
    <t>2560156</t>
  </si>
  <si>
    <t>4952553435</t>
  </si>
  <si>
    <t>N34B28212Z</t>
  </si>
  <si>
    <t>4952553436</t>
  </si>
  <si>
    <t>F34D02213Z</t>
  </si>
  <si>
    <t>4952554521</t>
  </si>
  <si>
    <t>2565666</t>
  </si>
  <si>
    <t>2561100</t>
  </si>
  <si>
    <t>4952554559</t>
  </si>
  <si>
    <t>2559248</t>
  </si>
  <si>
    <t>4952548744</t>
  </si>
  <si>
    <t>2552327</t>
  </si>
  <si>
    <t>2565705</t>
  </si>
  <si>
    <t>4952548700</t>
  </si>
  <si>
    <t>N34B29091Z</t>
  </si>
  <si>
    <t>4952548699</t>
  </si>
  <si>
    <t>N34B29092Z</t>
  </si>
  <si>
    <t>4952541951</t>
  </si>
  <si>
    <t>F34D04063Z</t>
  </si>
  <si>
    <t>2559397</t>
  </si>
  <si>
    <t>4952541943</t>
  </si>
  <si>
    <t>F34D04071Z</t>
  </si>
  <si>
    <t>2555632</t>
  </si>
  <si>
    <t>2563748</t>
  </si>
  <si>
    <t>2556116</t>
  </si>
  <si>
    <t>2554834</t>
  </si>
  <si>
    <t>2550600</t>
  </si>
  <si>
    <t>4952541957</t>
  </si>
  <si>
    <t>F34D04153Z</t>
  </si>
  <si>
    <t>4952541946</t>
  </si>
  <si>
    <t>F34D04082Z</t>
  </si>
  <si>
    <t>4952541949</t>
  </si>
  <si>
    <t>F34D04162Z</t>
  </si>
  <si>
    <t>4952545834</t>
  </si>
  <si>
    <t>2564337</t>
  </si>
  <si>
    <t>4952541945</t>
  </si>
  <si>
    <t>F34D04061Z</t>
  </si>
  <si>
    <t>2559421</t>
  </si>
  <si>
    <t>4952541944</t>
  </si>
  <si>
    <t>F34D04123Z</t>
  </si>
  <si>
    <t>4952541954</t>
  </si>
  <si>
    <t>F34D04101A</t>
  </si>
  <si>
    <t>4952545832</t>
  </si>
  <si>
    <t>2560061</t>
  </si>
  <si>
    <t>4952545835</t>
  </si>
  <si>
    <t>2564468</t>
  </si>
  <si>
    <t>2565919</t>
  </si>
  <si>
    <t>2565685</t>
  </si>
  <si>
    <t>2560476</t>
  </si>
  <si>
    <t>4952541962</t>
  </si>
  <si>
    <t>F34D04053Z</t>
  </si>
  <si>
    <t>4952545644</t>
  </si>
  <si>
    <t>F34D02253Z</t>
  </si>
  <si>
    <t>2556871</t>
  </si>
  <si>
    <t>2566337</t>
  </si>
  <si>
    <t>4952545643</t>
  </si>
  <si>
    <t>F34D02252Z</t>
  </si>
  <si>
    <t>4952541959</t>
  </si>
  <si>
    <t>4952545649</t>
  </si>
  <si>
    <t>4952545648</t>
  </si>
  <si>
    <t>F34D04081Z</t>
  </si>
  <si>
    <t>4952545697</t>
  </si>
  <si>
    <t>4952545698</t>
  </si>
  <si>
    <t>4952538312</t>
  </si>
  <si>
    <t>F34D04112A</t>
  </si>
  <si>
    <t>2565093</t>
  </si>
  <si>
    <t>4952538315</t>
  </si>
  <si>
    <t>F34D04121Z</t>
  </si>
  <si>
    <t>2555697</t>
  </si>
  <si>
    <t>2555773</t>
  </si>
  <si>
    <t>2555695</t>
  </si>
  <si>
    <t>4952540011</t>
  </si>
  <si>
    <t>2564795</t>
  </si>
  <si>
    <t>2564787</t>
  </si>
  <si>
    <t>4952540004</t>
  </si>
  <si>
    <t>F34D04161Z</t>
  </si>
  <si>
    <t>4952538359</t>
  </si>
  <si>
    <t>4952538263</t>
  </si>
  <si>
    <t>N34B28191Z</t>
  </si>
  <si>
    <t>2555408</t>
  </si>
  <si>
    <t>4952538264</t>
  </si>
  <si>
    <t>N34B29042Z</t>
  </si>
  <si>
    <t>4952538259</t>
  </si>
  <si>
    <t>4952538240</t>
  </si>
  <si>
    <t>F34D04092A</t>
  </si>
  <si>
    <t>4952538239</t>
  </si>
  <si>
    <t>F34D04111A</t>
  </si>
  <si>
    <t>4952536751</t>
  </si>
  <si>
    <t>2559287</t>
  </si>
  <si>
    <t>4952535515</t>
  </si>
  <si>
    <t>2559084</t>
  </si>
  <si>
    <t>4952535499</t>
  </si>
  <si>
    <t>F34D04131Z</t>
  </si>
  <si>
    <t>4952535587</t>
  </si>
  <si>
    <t>F34D04113A</t>
  </si>
  <si>
    <t>2561013</t>
  </si>
  <si>
    <t>4952537182</t>
  </si>
  <si>
    <t>2545550</t>
  </si>
  <si>
    <t>2545551</t>
  </si>
  <si>
    <t>4952524921</t>
  </si>
  <si>
    <t>F34D02221Z</t>
  </si>
  <si>
    <t>2562210</t>
  </si>
  <si>
    <t>4952524922</t>
  </si>
  <si>
    <t>F34D04152Z</t>
  </si>
  <si>
    <t>4952525440</t>
  </si>
  <si>
    <t>F34D04072Z</t>
  </si>
  <si>
    <t>2552326</t>
  </si>
  <si>
    <t>4952524924</t>
  </si>
  <si>
    <t>F34D04062Z</t>
  </si>
  <si>
    <t>4952525463</t>
  </si>
  <si>
    <t>4952525461</t>
  </si>
  <si>
    <t>4952519510</t>
  </si>
  <si>
    <t>F34D04122Z</t>
  </si>
  <si>
    <t>2560155</t>
  </si>
  <si>
    <t>4952519528</t>
  </si>
  <si>
    <t>F34D04133Z</t>
  </si>
  <si>
    <t>4952522368</t>
  </si>
  <si>
    <t>F34D02231Z</t>
  </si>
  <si>
    <t>2563651</t>
  </si>
  <si>
    <t>2560537</t>
  </si>
  <si>
    <t>2552830</t>
  </si>
  <si>
    <t>4952519526</t>
  </si>
  <si>
    <t>2555623</t>
  </si>
  <si>
    <t>4952522467</t>
  </si>
  <si>
    <t>F34B03182Z</t>
  </si>
  <si>
    <t>2560814</t>
  </si>
  <si>
    <t>4952519522</t>
  </si>
  <si>
    <t>F34D04132Z</t>
  </si>
  <si>
    <t>4952524145</t>
  </si>
  <si>
    <t>4952518695</t>
  </si>
  <si>
    <t>F34D04163Z</t>
  </si>
  <si>
    <t>4952516474</t>
  </si>
  <si>
    <t>F34D04141Z</t>
  </si>
  <si>
    <t>2564310</t>
  </si>
  <si>
    <t>2564359</t>
  </si>
  <si>
    <t>4952518723</t>
  </si>
  <si>
    <t>4952516476</t>
  </si>
  <si>
    <t>4952514737</t>
  </si>
  <si>
    <t>N34B29063Z</t>
  </si>
  <si>
    <t>2557699</t>
  </si>
  <si>
    <t>4952518693</t>
  </si>
  <si>
    <t>F34D04143Z</t>
  </si>
  <si>
    <t>4952509056</t>
  </si>
  <si>
    <t>N34B29093Z</t>
  </si>
  <si>
    <t>2534938</t>
  </si>
  <si>
    <t>4952513299</t>
  </si>
  <si>
    <t>F34D02232Z</t>
  </si>
  <si>
    <t>2559733</t>
  </si>
  <si>
    <t>4952509057</t>
  </si>
  <si>
    <t>4952507236</t>
  </si>
  <si>
    <t>4952507235</t>
  </si>
  <si>
    <t>4952507234</t>
  </si>
  <si>
    <t>4952507233</t>
  </si>
  <si>
    <t>4952507219</t>
  </si>
  <si>
    <t>N34B29072Z</t>
  </si>
  <si>
    <t>2547596</t>
  </si>
  <si>
    <t>4952503325</t>
  </si>
  <si>
    <t>2563363</t>
  </si>
  <si>
    <t>2563505</t>
  </si>
  <si>
    <t>4952500635</t>
  </si>
  <si>
    <t>F34D02241Z</t>
  </si>
  <si>
    <t>2559593</t>
  </si>
  <si>
    <t>2562350</t>
  </si>
  <si>
    <t>2561141</t>
  </si>
  <si>
    <t>4952500634</t>
  </si>
  <si>
    <t>F34D02223Z</t>
  </si>
  <si>
    <t>2559597</t>
  </si>
  <si>
    <t>2557320</t>
  </si>
  <si>
    <t>4952498774</t>
  </si>
  <si>
    <t>2557108</t>
  </si>
  <si>
    <t>4952498777</t>
  </si>
  <si>
    <t>4952498897</t>
  </si>
  <si>
    <t>2559592</t>
  </si>
  <si>
    <t>4952500636</t>
  </si>
  <si>
    <t>4952500638</t>
  </si>
  <si>
    <t>4952495732</t>
  </si>
  <si>
    <t>2546557</t>
  </si>
  <si>
    <t>4952495710</t>
  </si>
  <si>
    <t>N34B29053Z</t>
  </si>
  <si>
    <t>2561640</t>
  </si>
  <si>
    <t>4952491750</t>
  </si>
  <si>
    <t>2553055</t>
  </si>
  <si>
    <t>2562415</t>
  </si>
  <si>
    <t>4952494403</t>
  </si>
  <si>
    <t>4952494402</t>
  </si>
  <si>
    <t>4952488144</t>
  </si>
  <si>
    <t>N34B28261Z</t>
  </si>
  <si>
    <t>2557610</t>
  </si>
  <si>
    <t>2545609</t>
  </si>
  <si>
    <t>4952488149</t>
  </si>
  <si>
    <t>N34B28273Z</t>
  </si>
  <si>
    <t>4952488214</t>
  </si>
  <si>
    <t>4952485436</t>
  </si>
  <si>
    <t>N34B28253Z</t>
  </si>
  <si>
    <t>2554241</t>
  </si>
  <si>
    <t>4952488053</t>
  </si>
  <si>
    <t>4952488051</t>
  </si>
  <si>
    <t>N34B29061Z</t>
  </si>
  <si>
    <t>4952488216</t>
  </si>
  <si>
    <t>4952487789</t>
  </si>
  <si>
    <t>4952489630</t>
  </si>
  <si>
    <t>2560709</t>
  </si>
  <si>
    <t>4952489493</t>
  </si>
  <si>
    <t>2560705</t>
  </si>
  <si>
    <t>2560407</t>
  </si>
  <si>
    <t>2560706</t>
  </si>
  <si>
    <t>2556870</t>
  </si>
  <si>
    <t>4952489478</t>
  </si>
  <si>
    <t>N34B29081Z</t>
  </si>
  <si>
    <t>4952489476</t>
  </si>
  <si>
    <t>4952490175</t>
  </si>
  <si>
    <t>4952489495</t>
  </si>
  <si>
    <t>N34B29041Z</t>
  </si>
  <si>
    <t>4952489496</t>
  </si>
  <si>
    <t>4952618461</t>
  </si>
  <si>
    <t>F34C01272Z</t>
  </si>
  <si>
    <t>2568806</t>
  </si>
  <si>
    <t>4952618420</t>
  </si>
  <si>
    <t>N34B29133Z</t>
  </si>
  <si>
    <t>2568800</t>
  </si>
  <si>
    <t>2568798</t>
  </si>
  <si>
    <t>2568799</t>
  </si>
  <si>
    <t>2568801</t>
  </si>
  <si>
    <t>2570533</t>
  </si>
  <si>
    <t>4952618464</t>
  </si>
  <si>
    <t>N34B29161Z</t>
  </si>
  <si>
    <t>2551345</t>
  </si>
  <si>
    <t>4952618465</t>
  </si>
  <si>
    <t>2568751</t>
  </si>
  <si>
    <t>2569483</t>
  </si>
  <si>
    <t>2568807</t>
  </si>
  <si>
    <t>4952595315</t>
  </si>
  <si>
    <t>2565529</t>
  </si>
  <si>
    <t>4952577584</t>
  </si>
  <si>
    <t>F34C05323Z</t>
  </si>
  <si>
    <t>2561540</t>
  </si>
  <si>
    <t>4952577583</t>
  </si>
  <si>
    <t>N34B29111Z</t>
  </si>
  <si>
    <t>4952577587</t>
  </si>
  <si>
    <t>4952577570</t>
  </si>
  <si>
    <t>N34B29121Z</t>
  </si>
  <si>
    <t>4952574326</t>
  </si>
  <si>
    <t>2560533</t>
  </si>
  <si>
    <t>2557484</t>
  </si>
  <si>
    <t>4952574310</t>
  </si>
  <si>
    <t>F34C01312Z</t>
  </si>
  <si>
    <t>4952574321</t>
  </si>
  <si>
    <t>4952563683</t>
  </si>
  <si>
    <t>F34C05322Z</t>
  </si>
  <si>
    <t>4952563685</t>
  </si>
  <si>
    <t>2565528</t>
  </si>
  <si>
    <t>4952561918</t>
  </si>
  <si>
    <t>F34C01291Z</t>
  </si>
  <si>
    <t>2567373</t>
  </si>
  <si>
    <t>2561542</t>
  </si>
  <si>
    <t>4952557040</t>
  </si>
  <si>
    <t>2560936</t>
  </si>
  <si>
    <t>2548519</t>
  </si>
  <si>
    <t>4952557037</t>
  </si>
  <si>
    <t>N34B29131Z</t>
  </si>
  <si>
    <t>4952545004</t>
  </si>
  <si>
    <t>2559662</t>
  </si>
  <si>
    <t>4952545021</t>
  </si>
  <si>
    <t>F34C01301Z</t>
  </si>
  <si>
    <t>4952536522</t>
  </si>
  <si>
    <t>F34C01273Z</t>
  </si>
  <si>
    <t>2561541</t>
  </si>
  <si>
    <t>2557467</t>
  </si>
  <si>
    <t>4952525451</t>
  </si>
  <si>
    <t>N34B29151Z</t>
  </si>
  <si>
    <t>2564753</t>
  </si>
  <si>
    <t>2548521</t>
  </si>
  <si>
    <t>4952526687</t>
  </si>
  <si>
    <t>N34B29152Z</t>
  </si>
  <si>
    <t>2560338</t>
  </si>
  <si>
    <t>2557583</t>
  </si>
  <si>
    <t>2558762</t>
  </si>
  <si>
    <t>4952519638</t>
  </si>
  <si>
    <t>F34C01222Z</t>
  </si>
  <si>
    <t>4952519644</t>
  </si>
  <si>
    <t>4952519642</t>
  </si>
  <si>
    <t>4952513951</t>
  </si>
  <si>
    <t>F34C01241Z</t>
  </si>
  <si>
    <t>2561162</t>
  </si>
  <si>
    <t>4952513957</t>
  </si>
  <si>
    <t>4952513953</t>
  </si>
  <si>
    <t>F34C01242Z</t>
  </si>
  <si>
    <t>4952507855</t>
  </si>
  <si>
    <t>F34C01252Z</t>
  </si>
  <si>
    <t>2562542</t>
  </si>
  <si>
    <t>4952512059</t>
  </si>
  <si>
    <t>2559633</t>
  </si>
  <si>
    <t>2563617</t>
  </si>
  <si>
    <t>2559632</t>
  </si>
  <si>
    <t>4952512052</t>
  </si>
  <si>
    <t>4952512010</t>
  </si>
  <si>
    <t>F34C01251Z</t>
  </si>
  <si>
    <t>4952512009</t>
  </si>
  <si>
    <t>F34C01203Z</t>
  </si>
  <si>
    <t>4952507857</t>
  </si>
  <si>
    <t>4952507859</t>
  </si>
  <si>
    <t>4952496816</t>
  </si>
  <si>
    <t>F34C01163Z</t>
  </si>
  <si>
    <t>2560678</t>
  </si>
  <si>
    <t>4952494753</t>
  </si>
  <si>
    <t>2554627</t>
  </si>
  <si>
    <t>2551670</t>
  </si>
  <si>
    <t>2557389</t>
  </si>
  <si>
    <t>4952492607</t>
  </si>
  <si>
    <t>F34C01171Z</t>
  </si>
  <si>
    <t>2556605</t>
  </si>
  <si>
    <t>4952494491</t>
  </si>
  <si>
    <t>F34C01162Z</t>
  </si>
  <si>
    <t>2562707</t>
  </si>
  <si>
    <t>2559807</t>
  </si>
  <si>
    <t>2562701</t>
  </si>
  <si>
    <t>4952494754</t>
  </si>
  <si>
    <t>N34B29213Z</t>
  </si>
  <si>
    <t>2559809</t>
  </si>
  <si>
    <t>2562706</t>
  </si>
  <si>
    <t>2559808</t>
  </si>
  <si>
    <t>2551661</t>
  </si>
  <si>
    <t>2562703</t>
  </si>
  <si>
    <t>2559806</t>
  </si>
  <si>
    <t>4952494738</t>
  </si>
  <si>
    <t>F34C01172Z</t>
  </si>
  <si>
    <t>4952494496</t>
  </si>
  <si>
    <t>N34B29123Z</t>
  </si>
  <si>
    <t>4952492623</t>
  </si>
  <si>
    <t>2557366</t>
  </si>
  <si>
    <t>4952492608</t>
  </si>
  <si>
    <t>4952492603</t>
  </si>
  <si>
    <t>N34B29221Z</t>
  </si>
  <si>
    <t>4952485288</t>
  </si>
  <si>
    <t>N34B29212Z</t>
  </si>
  <si>
    <t>2557448</t>
  </si>
  <si>
    <t>2555443</t>
  </si>
  <si>
    <t>4952485295</t>
  </si>
  <si>
    <t>4952611017</t>
  </si>
  <si>
    <t>2571557</t>
  </si>
  <si>
    <t>4952609329</t>
  </si>
  <si>
    <t>N34C05183Z</t>
  </si>
  <si>
    <t>2563832</t>
  </si>
  <si>
    <t>2568091</t>
  </si>
  <si>
    <t>4952611013</t>
  </si>
  <si>
    <t>4952609328</t>
  </si>
  <si>
    <t>4952609327</t>
  </si>
  <si>
    <t>4952603116</t>
  </si>
  <si>
    <t>N34C05202Z</t>
  </si>
  <si>
    <t>2559428</t>
  </si>
  <si>
    <t>2570847</t>
  </si>
  <si>
    <t>2557628</t>
  </si>
  <si>
    <t>2561678</t>
  </si>
  <si>
    <t>4952603131</t>
  </si>
  <si>
    <t>N34C05113Z</t>
  </si>
  <si>
    <t>4952603132</t>
  </si>
  <si>
    <t>N34C05212Z</t>
  </si>
  <si>
    <t>4952603134</t>
  </si>
  <si>
    <t>N34C05111Z</t>
  </si>
  <si>
    <t>4952603188</t>
  </si>
  <si>
    <t>2554115</t>
  </si>
  <si>
    <t>2571234</t>
  </si>
  <si>
    <t>4952603189</t>
  </si>
  <si>
    <t>N34C05211Z</t>
  </si>
  <si>
    <t>4952593065</t>
  </si>
  <si>
    <t>N34C05163Z</t>
  </si>
  <si>
    <t>2566281</t>
  </si>
  <si>
    <t>4952593172</t>
  </si>
  <si>
    <t>N34C05161Z</t>
  </si>
  <si>
    <t>2566356</t>
  </si>
  <si>
    <t>4952593601</t>
  </si>
  <si>
    <t>N34C05103Z</t>
  </si>
  <si>
    <t>2559438</t>
  </si>
  <si>
    <t>2565570</t>
  </si>
  <si>
    <t>4952593603</t>
  </si>
  <si>
    <t>N34B29431Z</t>
  </si>
  <si>
    <t>2566716</t>
  </si>
  <si>
    <t>4952593064</t>
  </si>
  <si>
    <t>N34C05151Z</t>
  </si>
  <si>
    <t>4952593681</t>
  </si>
  <si>
    <t>4952593150</t>
  </si>
  <si>
    <t>2559429</t>
  </si>
  <si>
    <t>2566766</t>
  </si>
  <si>
    <t>4952593110</t>
  </si>
  <si>
    <t>N34C05171Z</t>
  </si>
  <si>
    <t>4952593066</t>
  </si>
  <si>
    <t>N34C05162Z</t>
  </si>
  <si>
    <t>4952583004</t>
  </si>
  <si>
    <t>N34C31061Z</t>
  </si>
  <si>
    <t>2568459</t>
  </si>
  <si>
    <t>2568460</t>
  </si>
  <si>
    <t>4952583002</t>
  </si>
  <si>
    <t>2562402</t>
  </si>
  <si>
    <t>4952582995</t>
  </si>
  <si>
    <t>N34C05143Z</t>
  </si>
  <si>
    <t>4952577511</t>
  </si>
  <si>
    <t>N34C05152Z</t>
  </si>
  <si>
    <t>2561672</t>
  </si>
  <si>
    <t>4952577527</t>
  </si>
  <si>
    <t>N34C05102Z</t>
  </si>
  <si>
    <t>2561770</t>
  </si>
  <si>
    <t>2568202</t>
  </si>
  <si>
    <t>4952577524</t>
  </si>
  <si>
    <t>N34C05153Z</t>
  </si>
  <si>
    <t>2565569</t>
  </si>
  <si>
    <t>2561657</t>
  </si>
  <si>
    <t>4952582041</t>
  </si>
  <si>
    <t>4952581833</t>
  </si>
  <si>
    <t>F34D02203Z</t>
  </si>
  <si>
    <t>2561647</t>
  </si>
  <si>
    <t>4952577510</t>
  </si>
  <si>
    <t>N34C05181Z</t>
  </si>
  <si>
    <t>2557629</t>
  </si>
  <si>
    <t>4952577603</t>
  </si>
  <si>
    <t>2559420</t>
  </si>
  <si>
    <t>4952577604</t>
  </si>
  <si>
    <t>4952577605</t>
  </si>
  <si>
    <t>4952577606</t>
  </si>
  <si>
    <t>F34D02212Z</t>
  </si>
  <si>
    <t>4952577609</t>
  </si>
  <si>
    <t>N34C05192Z</t>
  </si>
  <si>
    <t>4952572753</t>
  </si>
  <si>
    <t>N34C05141Z</t>
  </si>
  <si>
    <t>2559396</t>
  </si>
  <si>
    <t>4952572752</t>
  </si>
  <si>
    <t>4952570705</t>
  </si>
  <si>
    <t>F34D02211Z</t>
  </si>
  <si>
    <t>2556435</t>
  </si>
  <si>
    <t>2554112</t>
  </si>
  <si>
    <t>4952570706</t>
  </si>
  <si>
    <t>N34C31051Z</t>
  </si>
  <si>
    <t>4952570780</t>
  </si>
  <si>
    <t>2560964</t>
  </si>
  <si>
    <t>4952559329</t>
  </si>
  <si>
    <t>4952559158</t>
  </si>
  <si>
    <t>N34C31052Z</t>
  </si>
  <si>
    <t>2556119</t>
  </si>
  <si>
    <t>4952559156</t>
  </si>
  <si>
    <t>F34D02191Z</t>
  </si>
  <si>
    <t>4952559152</t>
  </si>
  <si>
    <t>F34D02193Z</t>
  </si>
  <si>
    <t>4952553061</t>
  </si>
  <si>
    <t>2557620</t>
  </si>
  <si>
    <t>2560046</t>
  </si>
  <si>
    <t>2557631</t>
  </si>
  <si>
    <t>4952553059</t>
  </si>
  <si>
    <t>N34C31042Z</t>
  </si>
  <si>
    <t>4952553053</t>
  </si>
  <si>
    <t>F34D02202Z</t>
  </si>
  <si>
    <t>4952553054</t>
  </si>
  <si>
    <t>N34C31031Z</t>
  </si>
  <si>
    <t>4952553055</t>
  </si>
  <si>
    <t>F34D02201Z</t>
  </si>
  <si>
    <t>4952553016</t>
  </si>
  <si>
    <t>2563657</t>
  </si>
  <si>
    <t>2561660</t>
  </si>
  <si>
    <t>4952549458</t>
  </si>
  <si>
    <t>N34C31063Z</t>
  </si>
  <si>
    <t>2558651</t>
  </si>
  <si>
    <t>4952549459</t>
  </si>
  <si>
    <t>F34D02161Z</t>
  </si>
  <si>
    <t>2558649</t>
  </si>
  <si>
    <t>2558653</t>
  </si>
  <si>
    <t>2563747</t>
  </si>
  <si>
    <t>4952549496</t>
  </si>
  <si>
    <t>4952549495</t>
  </si>
  <si>
    <t>N34C31022Z</t>
  </si>
  <si>
    <t>4952538440</t>
  </si>
  <si>
    <t>2558627</t>
  </si>
  <si>
    <t>2557622</t>
  </si>
  <si>
    <t>4952538439</t>
  </si>
  <si>
    <t>N34C31053Z</t>
  </si>
  <si>
    <t>4952538356</t>
  </si>
  <si>
    <t>F34D02172Z</t>
  </si>
  <si>
    <t>2563436</t>
  </si>
  <si>
    <t>4952540165</t>
  </si>
  <si>
    <t>2560580</t>
  </si>
  <si>
    <t>4952540157</t>
  </si>
  <si>
    <t>2534939</t>
  </si>
  <si>
    <t>4952533997</t>
  </si>
  <si>
    <t>F34D02173Z</t>
  </si>
  <si>
    <t>2554111</t>
  </si>
  <si>
    <t>2564700</t>
  </si>
  <si>
    <t>2564699</t>
  </si>
  <si>
    <t>4952533998</t>
  </si>
  <si>
    <t>F34D02183Z</t>
  </si>
  <si>
    <t>4952534007</t>
  </si>
  <si>
    <t>4952522276</t>
  </si>
  <si>
    <t>F34D02171Z</t>
  </si>
  <si>
    <t>2557188</t>
  </si>
  <si>
    <t>4952523419</t>
  </si>
  <si>
    <t>2563745</t>
  </si>
  <si>
    <t>2561661</t>
  </si>
  <si>
    <t>2557618</t>
  </si>
  <si>
    <t>4952523414</t>
  </si>
  <si>
    <t>F34D02163Z</t>
  </si>
  <si>
    <t>4952522274</t>
  </si>
  <si>
    <t>F34D02181Z</t>
  </si>
  <si>
    <t>2562749</t>
  </si>
  <si>
    <t>4952523413</t>
  </si>
  <si>
    <t>F34D02162Z</t>
  </si>
  <si>
    <t>4952523412</t>
  </si>
  <si>
    <t>4952514450</t>
  </si>
  <si>
    <t>N34C31041Z</t>
  </si>
  <si>
    <t>2559418</t>
  </si>
  <si>
    <t>4952514447</t>
  </si>
  <si>
    <t>F34D02153Z</t>
  </si>
  <si>
    <t>4952517491</t>
  </si>
  <si>
    <t>F34D02182Z</t>
  </si>
  <si>
    <t>2557187</t>
  </si>
  <si>
    <t>4952517478</t>
  </si>
  <si>
    <t>4952517473</t>
  </si>
  <si>
    <t>4952509326</t>
  </si>
  <si>
    <t>2559927</t>
  </si>
  <si>
    <t>4952509318</t>
  </si>
  <si>
    <t>4952503569</t>
  </si>
  <si>
    <t>F34D02151Z</t>
  </si>
  <si>
    <t>2563489</t>
  </si>
  <si>
    <t>4952503643</t>
  </si>
  <si>
    <t>N34C31043Z</t>
  </si>
  <si>
    <t>2563490</t>
  </si>
  <si>
    <t>2561684</t>
  </si>
  <si>
    <t>2562898</t>
  </si>
  <si>
    <t>2557615</t>
  </si>
  <si>
    <t>4952503645</t>
  </si>
  <si>
    <t>F34D02192Z</t>
  </si>
  <si>
    <t>4952503582</t>
  </si>
  <si>
    <t>F34D02152Z</t>
  </si>
  <si>
    <t>4952503624</t>
  </si>
  <si>
    <t>N34C31032Z</t>
  </si>
  <si>
    <t>4952503625</t>
  </si>
  <si>
    <t>4952503648</t>
  </si>
  <si>
    <t>4952495784</t>
  </si>
  <si>
    <t>2563111</t>
  </si>
  <si>
    <t>4952495785</t>
  </si>
  <si>
    <t>4952492352</t>
  </si>
  <si>
    <t>2561375</t>
  </si>
  <si>
    <t>2561081</t>
  </si>
  <si>
    <t>4952492350</t>
  </si>
  <si>
    <t>N34C31023Z</t>
  </si>
  <si>
    <t>4952492349</t>
  </si>
  <si>
    <t>N34C31021Z</t>
  </si>
  <si>
    <t>4952491628</t>
  </si>
  <si>
    <t>2560214</t>
  </si>
  <si>
    <t>2561072</t>
  </si>
  <si>
    <t>4952491616</t>
  </si>
  <si>
    <t>N34C05112Z</t>
  </si>
  <si>
    <t>2556117</t>
  </si>
  <si>
    <t>4952491617</t>
  </si>
  <si>
    <t>N34C31062Z</t>
  </si>
  <si>
    <t>4952491622</t>
  </si>
  <si>
    <t>N34C31033Z</t>
  </si>
  <si>
    <t>4952491624</t>
  </si>
  <si>
    <t>4952487405</t>
  </si>
  <si>
    <t>N34C05132Z</t>
  </si>
  <si>
    <t>2561221</t>
  </si>
  <si>
    <t>4952487404</t>
  </si>
  <si>
    <t>N34C05221Z</t>
  </si>
  <si>
    <t>2546566</t>
  </si>
  <si>
    <t>2557612</t>
  </si>
  <si>
    <t>2545639</t>
  </si>
  <si>
    <t>2561254</t>
  </si>
  <si>
    <t>2545618</t>
  </si>
  <si>
    <t>2560594</t>
  </si>
  <si>
    <t>2560592</t>
  </si>
  <si>
    <t>2560593</t>
  </si>
  <si>
    <t>4952487449</t>
  </si>
  <si>
    <t>2547678</t>
  </si>
  <si>
    <t>2561937</t>
  </si>
  <si>
    <t>4952487446</t>
  </si>
  <si>
    <t>N34C05131Z</t>
  </si>
  <si>
    <t>4952487402</t>
  </si>
  <si>
    <t>N34C05191Z</t>
  </si>
  <si>
    <t>4952479696</t>
  </si>
  <si>
    <t>N34C05122A</t>
  </si>
  <si>
    <t>2545600</t>
  </si>
  <si>
    <t>4952479695</t>
  </si>
  <si>
    <t>N34C05123A</t>
  </si>
  <si>
    <t>2560920</t>
  </si>
  <si>
    <t>4952479700</t>
  </si>
  <si>
    <t>N34C05142Z</t>
  </si>
  <si>
    <t>2545849</t>
  </si>
  <si>
    <t>2560233</t>
  </si>
  <si>
    <t>4952479699</t>
  </si>
  <si>
    <t>4952585752</t>
  </si>
  <si>
    <t>N34C31511Z</t>
  </si>
  <si>
    <t>4952580095</t>
  </si>
  <si>
    <t>F34C01533Z</t>
  </si>
  <si>
    <t>2562604</t>
  </si>
  <si>
    <t>4952575819</t>
  </si>
  <si>
    <t>4952575812</t>
  </si>
  <si>
    <t>4952575813</t>
  </si>
  <si>
    <t>2536199</t>
  </si>
  <si>
    <t>2553809</t>
  </si>
  <si>
    <t>4952567536</t>
  </si>
  <si>
    <t>4952566194</t>
  </si>
  <si>
    <t>F34D01022Z</t>
  </si>
  <si>
    <t>2561617</t>
  </si>
  <si>
    <t>4952568224</t>
  </si>
  <si>
    <t>4952556774</t>
  </si>
  <si>
    <t>F34C01532Z</t>
  </si>
  <si>
    <t>2560086</t>
  </si>
  <si>
    <t>4952554435</t>
  </si>
  <si>
    <t>N34C29241Z</t>
  </si>
  <si>
    <t>4952556546</t>
  </si>
  <si>
    <t>N34C31333Z</t>
  </si>
  <si>
    <t>2562675</t>
  </si>
  <si>
    <t>4952554443</t>
  </si>
  <si>
    <t>N34C29213Z</t>
  </si>
  <si>
    <t>2557626</t>
  </si>
  <si>
    <t>4952554437</t>
  </si>
  <si>
    <t>N34C29232Z</t>
  </si>
  <si>
    <t>4952554440</t>
  </si>
  <si>
    <t>N34C29191Z</t>
  </si>
  <si>
    <t>4952554434</t>
  </si>
  <si>
    <t>N34C29202Z</t>
  </si>
  <si>
    <t>2559739</t>
  </si>
  <si>
    <t>4952554450</t>
  </si>
  <si>
    <t>4952556548</t>
  </si>
  <si>
    <t>2564303</t>
  </si>
  <si>
    <t>4952554430</t>
  </si>
  <si>
    <t>N34C29192Z</t>
  </si>
  <si>
    <t>4952557789</t>
  </si>
  <si>
    <t>2559392</t>
  </si>
  <si>
    <t>2560075</t>
  </si>
  <si>
    <t>4952554727</t>
  </si>
  <si>
    <t>4952554728</t>
  </si>
  <si>
    <t>4952554729</t>
  </si>
  <si>
    <t>4952552281</t>
  </si>
  <si>
    <t>N34C29203Z</t>
  </si>
  <si>
    <t>2561099</t>
  </si>
  <si>
    <t>4952548309</t>
  </si>
  <si>
    <t>N34C29181Z</t>
  </si>
  <si>
    <t>2556720</t>
  </si>
  <si>
    <t>4952551043</t>
  </si>
  <si>
    <t>2560942</t>
  </si>
  <si>
    <t>4952551044</t>
  </si>
  <si>
    <t>N34C29222Z</t>
  </si>
  <si>
    <t>4952552285</t>
  </si>
  <si>
    <t>4952547937</t>
  </si>
  <si>
    <t>2553807</t>
  </si>
  <si>
    <t>4952547931</t>
  </si>
  <si>
    <t>N34C31523Z</t>
  </si>
  <si>
    <t>4952547909</t>
  </si>
  <si>
    <t>N34C31502Z</t>
  </si>
  <si>
    <t>4952551000</t>
  </si>
  <si>
    <t>4952547733</t>
  </si>
  <si>
    <t>2559354</t>
  </si>
  <si>
    <t>2559353</t>
  </si>
  <si>
    <t>4952547621</t>
  </si>
  <si>
    <t>F34D01011Z</t>
  </si>
  <si>
    <t>2544300</t>
  </si>
  <si>
    <t>4952547624</t>
  </si>
  <si>
    <t>N34C31433Z</t>
  </si>
  <si>
    <t>4952547593</t>
  </si>
  <si>
    <t>2559243</t>
  </si>
  <si>
    <t>4952547592</t>
  </si>
  <si>
    <t>N34C31422Z</t>
  </si>
  <si>
    <t>4952547591</t>
  </si>
  <si>
    <t>N34C31442Z</t>
  </si>
  <si>
    <t>4952547625</t>
  </si>
  <si>
    <t>F34D01013Z</t>
  </si>
  <si>
    <t>4952551046</t>
  </si>
  <si>
    <t>2559929</t>
  </si>
  <si>
    <t>4952551045</t>
  </si>
  <si>
    <t>4952547731</t>
  </si>
  <si>
    <t>4952545264</t>
  </si>
  <si>
    <t>2558647</t>
  </si>
  <si>
    <t>4952541697</t>
  </si>
  <si>
    <t>N34C31382Z</t>
  </si>
  <si>
    <t>2564723</t>
  </si>
  <si>
    <t>4952541696</t>
  </si>
  <si>
    <t>N34C31391Z</t>
  </si>
  <si>
    <t>2554803</t>
  </si>
  <si>
    <t>2565819</t>
  </si>
  <si>
    <t>2550627</t>
  </si>
  <si>
    <t>4952541694</t>
  </si>
  <si>
    <t>F34C31552Z</t>
  </si>
  <si>
    <t>4952544732</t>
  </si>
  <si>
    <t>N34C31402Z</t>
  </si>
  <si>
    <t>2553806</t>
  </si>
  <si>
    <t>2544308</t>
  </si>
  <si>
    <t>4952545329</t>
  </si>
  <si>
    <t>2561923</t>
  </si>
  <si>
    <t>2561922</t>
  </si>
  <si>
    <t>4952544921</t>
  </si>
  <si>
    <t>2562208</t>
  </si>
  <si>
    <t>2562206</t>
  </si>
  <si>
    <t>4952544867</t>
  </si>
  <si>
    <t>N34C31431Z</t>
  </si>
  <si>
    <t>4952544739</t>
  </si>
  <si>
    <t>N34C31492Z</t>
  </si>
  <si>
    <t>4952544738</t>
  </si>
  <si>
    <t>N34C31411Z</t>
  </si>
  <si>
    <t>4952544736</t>
  </si>
  <si>
    <t>N34C31432Z</t>
  </si>
  <si>
    <t>4952543324</t>
  </si>
  <si>
    <t>4952541725</t>
  </si>
  <si>
    <t>N34C31331Z</t>
  </si>
  <si>
    <t>4952543325</t>
  </si>
  <si>
    <t>4952541722</t>
  </si>
  <si>
    <t>N34C31311Z</t>
  </si>
  <si>
    <t>4952538828</t>
  </si>
  <si>
    <t>2565517</t>
  </si>
  <si>
    <t>2565516</t>
  </si>
  <si>
    <t>4952538179</t>
  </si>
  <si>
    <t>4952538826</t>
  </si>
  <si>
    <t>N34C31401Z</t>
  </si>
  <si>
    <t>2565518</t>
  </si>
  <si>
    <t>4952538932</t>
  </si>
  <si>
    <t>2566268</t>
  </si>
  <si>
    <t>2565519</t>
  </si>
  <si>
    <t>2565521</t>
  </si>
  <si>
    <t>4952538872</t>
  </si>
  <si>
    <t>N34C31361Z</t>
  </si>
  <si>
    <t>2558112</t>
  </si>
  <si>
    <t>2565522</t>
  </si>
  <si>
    <t>4952538757</t>
  </si>
  <si>
    <t>N34C31421Z</t>
  </si>
  <si>
    <t>2565033</t>
  </si>
  <si>
    <t>4952538824</t>
  </si>
  <si>
    <t>2553193</t>
  </si>
  <si>
    <t>4952538873</t>
  </si>
  <si>
    <t>N34C31332Z</t>
  </si>
  <si>
    <t>4952538878</t>
  </si>
  <si>
    <t>4952538880</t>
  </si>
  <si>
    <t>N34C31312Z</t>
  </si>
  <si>
    <t>4952531163</t>
  </si>
  <si>
    <t>2561649</t>
  </si>
  <si>
    <t>4952537167</t>
  </si>
  <si>
    <t>F34C31553Z</t>
  </si>
  <si>
    <t>4952537169</t>
  </si>
  <si>
    <t>N34C31342Z</t>
  </si>
  <si>
    <t>2557213</t>
  </si>
  <si>
    <t>4952531161</t>
  </si>
  <si>
    <t>N34C31373Z</t>
  </si>
  <si>
    <t>4952534414</t>
  </si>
  <si>
    <t>2545804</t>
  </si>
  <si>
    <t>4952537173</t>
  </si>
  <si>
    <t>4952537170</t>
  </si>
  <si>
    <t>4952537177</t>
  </si>
  <si>
    <t>N34C31291Z</t>
  </si>
  <si>
    <t>4952537178</t>
  </si>
  <si>
    <t>2560067</t>
  </si>
  <si>
    <t>4952537184</t>
  </si>
  <si>
    <t>N34C31351Z</t>
  </si>
  <si>
    <t>4952537188</t>
  </si>
  <si>
    <t>N34C31343Z</t>
  </si>
  <si>
    <t>2544430</t>
  </si>
  <si>
    <t>2555672</t>
  </si>
  <si>
    <t>4952537190</t>
  </si>
  <si>
    <t>N34C31392Z</t>
  </si>
  <si>
    <t>2564533</t>
  </si>
  <si>
    <t>4952537166</t>
  </si>
  <si>
    <t>N34C31322Z</t>
  </si>
  <si>
    <t>4952534831</t>
  </si>
  <si>
    <t>F34D01023Z</t>
  </si>
  <si>
    <t>4952536978</t>
  </si>
  <si>
    <t>4952531967</t>
  </si>
  <si>
    <t>N34C31493Z</t>
  </si>
  <si>
    <t>2565138</t>
  </si>
  <si>
    <t>4952537161</t>
  </si>
  <si>
    <t>4952537162</t>
  </si>
  <si>
    <t>4952534574</t>
  </si>
  <si>
    <t>4952531890</t>
  </si>
  <si>
    <t>4952535333</t>
  </si>
  <si>
    <t>4952535337</t>
  </si>
  <si>
    <t>N34C31372Z</t>
  </si>
  <si>
    <t>4952537163</t>
  </si>
  <si>
    <t>4952534572</t>
  </si>
  <si>
    <t>4952529489</t>
  </si>
  <si>
    <t>N34C31443Z</t>
  </si>
  <si>
    <t>2561058</t>
  </si>
  <si>
    <t>2560194</t>
  </si>
  <si>
    <t>4952529488</t>
  </si>
  <si>
    <t>2560940</t>
  </si>
  <si>
    <t>4952529490</t>
  </si>
  <si>
    <t>4952527713</t>
  </si>
  <si>
    <t>N34C31341Z</t>
  </si>
  <si>
    <t>2559928</t>
  </si>
  <si>
    <t>4952537212</t>
  </si>
  <si>
    <t>N34C31323Z</t>
  </si>
  <si>
    <t>4952529483</t>
  </si>
  <si>
    <t>N34C31541Z</t>
  </si>
  <si>
    <t>4952527141</t>
  </si>
  <si>
    <t>N34C31381Z</t>
  </si>
  <si>
    <t>2559242</t>
  </si>
  <si>
    <t>4952527048</t>
  </si>
  <si>
    <t>N34C31352Z</t>
  </si>
  <si>
    <t>2554110</t>
  </si>
  <si>
    <t>4952527049</t>
  </si>
  <si>
    <t>4952527149</t>
  </si>
  <si>
    <t>4952527764</t>
  </si>
  <si>
    <t>2561084</t>
  </si>
  <si>
    <t>4952537292</t>
  </si>
  <si>
    <t>N34C31413Z</t>
  </si>
  <si>
    <t>2564477</t>
  </si>
  <si>
    <t>4952526787</t>
  </si>
  <si>
    <t>N34C31313Z</t>
  </si>
  <si>
    <t>2563874</t>
  </si>
  <si>
    <t>2563873</t>
  </si>
  <si>
    <t>4952537291</t>
  </si>
  <si>
    <t>4952537214</t>
  </si>
  <si>
    <t>4952537213</t>
  </si>
  <si>
    <t>4952525870</t>
  </si>
  <si>
    <t>4952521390</t>
  </si>
  <si>
    <t>N34C31293Z</t>
  </si>
  <si>
    <t>2563056</t>
  </si>
  <si>
    <t>4952521402</t>
  </si>
  <si>
    <t>N34C31302Z</t>
  </si>
  <si>
    <t>2560539</t>
  </si>
  <si>
    <t>4952521403</t>
  </si>
  <si>
    <t>N34C31353Z</t>
  </si>
  <si>
    <t>4952523728</t>
  </si>
  <si>
    <t>N34C31362Z</t>
  </si>
  <si>
    <t>2553195</t>
  </si>
  <si>
    <t>4952523794</t>
  </si>
  <si>
    <t>2557634</t>
  </si>
  <si>
    <t>2558617</t>
  </si>
  <si>
    <t>4952523729</t>
  </si>
  <si>
    <t>N34C31301Z</t>
  </si>
  <si>
    <t>4952521258</t>
  </si>
  <si>
    <t>4952523730</t>
  </si>
  <si>
    <t>N34C31383Z</t>
  </si>
  <si>
    <t>2540989</t>
  </si>
  <si>
    <t>2563699</t>
  </si>
  <si>
    <t>4952523784</t>
  </si>
  <si>
    <t>N34C31393Z</t>
  </si>
  <si>
    <t>4952519595</t>
  </si>
  <si>
    <t>N34C31303Z</t>
  </si>
  <si>
    <t>2558110</t>
  </si>
  <si>
    <t>4952521331</t>
  </si>
  <si>
    <t>4952521389</t>
  </si>
  <si>
    <t>F34C31551Z</t>
  </si>
  <si>
    <t>4952514658</t>
  </si>
  <si>
    <t>2554668</t>
  </si>
  <si>
    <t>4952514656</t>
  </si>
  <si>
    <t>F34C31543Z</t>
  </si>
  <si>
    <t>2557590</t>
  </si>
  <si>
    <t>4952514654</t>
  </si>
  <si>
    <t>N34C31363Z</t>
  </si>
  <si>
    <t>4952514653</t>
  </si>
  <si>
    <t>N34C31542Z</t>
  </si>
  <si>
    <t>4952519218</t>
  </si>
  <si>
    <t>2563953</t>
  </si>
  <si>
    <t>4952519217</t>
  </si>
  <si>
    <t>4952519214</t>
  </si>
  <si>
    <t>4952519213</t>
  </si>
  <si>
    <t>N34C31282Z</t>
  </si>
  <si>
    <t>4952514829</t>
  </si>
  <si>
    <t>N34C29183Z</t>
  </si>
  <si>
    <t>2544429</t>
  </si>
  <si>
    <t>2527112</t>
  </si>
  <si>
    <t>4952508767</t>
  </si>
  <si>
    <t>N34C31521Z</t>
  </si>
  <si>
    <t>4952508766</t>
  </si>
  <si>
    <t>4952508954</t>
  </si>
  <si>
    <t>4952508765</t>
  </si>
  <si>
    <t>N34C31441Z</t>
  </si>
  <si>
    <t>4952508631</t>
  </si>
  <si>
    <t>2557211</t>
  </si>
  <si>
    <t>4952509141</t>
  </si>
  <si>
    <t>4952509122</t>
  </si>
  <si>
    <t>N34C31371Z</t>
  </si>
  <si>
    <t>4952509125</t>
  </si>
  <si>
    <t>N34C31283Z</t>
  </si>
  <si>
    <t>4952509127</t>
  </si>
  <si>
    <t>N34C31522Z</t>
  </si>
  <si>
    <t>4952509130</t>
  </si>
  <si>
    <t>4952508874</t>
  </si>
  <si>
    <t>N34C31501Z</t>
  </si>
  <si>
    <t>2561616</t>
  </si>
  <si>
    <t>4952509932</t>
  </si>
  <si>
    <t>4952508875</t>
  </si>
  <si>
    <t>4952509147</t>
  </si>
  <si>
    <t>4952508809</t>
  </si>
  <si>
    <t>N34C29211Z</t>
  </si>
  <si>
    <t>4952509145</t>
  </si>
  <si>
    <t>2561026</t>
  </si>
  <si>
    <t>4952509144</t>
  </si>
  <si>
    <t>4952508775</t>
  </si>
  <si>
    <t>4952509142</t>
  </si>
  <si>
    <t>N34C31321Z</t>
  </si>
  <si>
    <t>4952508772</t>
  </si>
  <si>
    <t>N34C31292Z</t>
  </si>
  <si>
    <t>4952510304</t>
  </si>
  <si>
    <t>4952509933</t>
  </si>
  <si>
    <t>4952503740</t>
  </si>
  <si>
    <t>N34C31532Z</t>
  </si>
  <si>
    <t>2553210</t>
  </si>
  <si>
    <t>4952503803</t>
  </si>
  <si>
    <t>N34C31403Z</t>
  </si>
  <si>
    <t>2549124</t>
  </si>
  <si>
    <t>4952503749</t>
  </si>
  <si>
    <t>N34C31412Z</t>
  </si>
  <si>
    <t>2557179</t>
  </si>
  <si>
    <t>4952503746</t>
  </si>
  <si>
    <t>4952503806</t>
  </si>
  <si>
    <t>4952503735</t>
  </si>
  <si>
    <t>F34D01021Z</t>
  </si>
  <si>
    <t>4952498170</t>
  </si>
  <si>
    <t>N34C29231Z</t>
  </si>
  <si>
    <t>2558545</t>
  </si>
  <si>
    <t>4952497949</t>
  </si>
  <si>
    <t>2557209</t>
  </si>
  <si>
    <t>4952498169</t>
  </si>
  <si>
    <t>2563455</t>
  </si>
  <si>
    <t>4952499667</t>
  </si>
  <si>
    <t>F34D01012Z</t>
  </si>
  <si>
    <t>2556028</t>
  </si>
  <si>
    <t>4952500010</t>
  </si>
  <si>
    <t>2554154</t>
  </si>
  <si>
    <t>4952500011</t>
  </si>
  <si>
    <t>N34C31512Z</t>
  </si>
  <si>
    <t>4952498181</t>
  </si>
  <si>
    <t>4952500014</t>
  </si>
  <si>
    <t>4952498200</t>
  </si>
  <si>
    <t>N34C31503Z</t>
  </si>
  <si>
    <t>2559241</t>
  </si>
  <si>
    <t>4952500026</t>
  </si>
  <si>
    <t>4952500027</t>
  </si>
  <si>
    <t>4952499665</t>
  </si>
  <si>
    <t>4952500142</t>
  </si>
  <si>
    <t>4952499140</t>
  </si>
  <si>
    <t>2562234</t>
  </si>
  <si>
    <t>4952499137</t>
  </si>
  <si>
    <t>N34C31531Z</t>
  </si>
  <si>
    <t>2562233</t>
  </si>
  <si>
    <t>4952499135</t>
  </si>
  <si>
    <t>N34C31513Z</t>
  </si>
  <si>
    <t>4952499142</t>
  </si>
  <si>
    <t>4952499109</t>
  </si>
  <si>
    <t>N34C29221Z</t>
  </si>
  <si>
    <t>4952491516</t>
  </si>
  <si>
    <t>2550453</t>
  </si>
  <si>
    <t>4952495464</t>
  </si>
  <si>
    <t>2544423</t>
  </si>
  <si>
    <t>4952491746</t>
  </si>
  <si>
    <t>N34C29173Z</t>
  </si>
  <si>
    <t>2544427</t>
  </si>
  <si>
    <t>4952495460</t>
  </si>
  <si>
    <t>N34C31533Z</t>
  </si>
  <si>
    <t>4952491749</t>
  </si>
  <si>
    <t>4952495459</t>
  </si>
  <si>
    <t>N34C31423Z</t>
  </si>
  <si>
    <t>4952492445</t>
  </si>
  <si>
    <t>2561079</t>
  </si>
  <si>
    <t>4952493804</t>
  </si>
  <si>
    <t>2558109</t>
  </si>
  <si>
    <t>4952492986</t>
  </si>
  <si>
    <t>2561921</t>
  </si>
  <si>
    <t>4952491458</t>
  </si>
  <si>
    <t>N34C29174Z</t>
  </si>
  <si>
    <t>4952493805</t>
  </si>
  <si>
    <t>2561633</t>
  </si>
  <si>
    <t>4952493806</t>
  </si>
  <si>
    <t>4952489841</t>
  </si>
  <si>
    <t>2561615</t>
  </si>
  <si>
    <t>2561614</t>
  </si>
  <si>
    <t>4952489886</t>
  </si>
  <si>
    <t>4952487054</t>
  </si>
  <si>
    <t>N34C29223Z</t>
  </si>
  <si>
    <t>2545810</t>
  </si>
  <si>
    <t>4952489837</t>
  </si>
  <si>
    <t>N34C29172Z</t>
  </si>
  <si>
    <t>4952489836</t>
  </si>
  <si>
    <t>N34C29201Z</t>
  </si>
  <si>
    <t>4952489834</t>
  </si>
  <si>
    <t>N34C29182Z</t>
  </si>
  <si>
    <t>4952485563</t>
  </si>
  <si>
    <t>2560350</t>
  </si>
  <si>
    <t>4952489737</t>
  </si>
  <si>
    <t>2562480</t>
  </si>
  <si>
    <t>2544345</t>
  </si>
  <si>
    <t>4952486132</t>
  </si>
  <si>
    <t>N34C29212Z</t>
  </si>
  <si>
    <t>4952486110</t>
  </si>
  <si>
    <t>N34C29193Z</t>
  </si>
  <si>
    <t>4952485494</t>
  </si>
  <si>
    <t>2559171</t>
  </si>
  <si>
    <t>4952486138</t>
  </si>
  <si>
    <t>4952603480</t>
  </si>
  <si>
    <t>N34B26422Z</t>
  </si>
  <si>
    <t>2570078</t>
  </si>
  <si>
    <t>2570369</t>
  </si>
  <si>
    <t>2570076</t>
  </si>
  <si>
    <t>2557183</t>
  </si>
  <si>
    <t>2566822</t>
  </si>
  <si>
    <t>2570722</t>
  </si>
  <si>
    <t>4952593736</t>
  </si>
  <si>
    <t>N34B26423Z</t>
  </si>
  <si>
    <t>2566280</t>
  </si>
  <si>
    <t>4952593804</t>
  </si>
  <si>
    <t>4952593805</t>
  </si>
  <si>
    <t>N34B26421Z</t>
  </si>
  <si>
    <t>4952583410</t>
  </si>
  <si>
    <t>F34C03251Z</t>
  </si>
  <si>
    <t>2567292</t>
  </si>
  <si>
    <t>4952583426</t>
  </si>
  <si>
    <t>4952583425</t>
  </si>
  <si>
    <t>N34B26442Z</t>
  </si>
  <si>
    <t>4952583424</t>
  </si>
  <si>
    <t>F34C03293Z</t>
  </si>
  <si>
    <t>4952577448</t>
  </si>
  <si>
    <t>F34C03322Z</t>
  </si>
  <si>
    <t>2567822</t>
  </si>
  <si>
    <t>4952575379</t>
  </si>
  <si>
    <t>F34C03161Z</t>
  </si>
  <si>
    <t>2553808</t>
  </si>
  <si>
    <t>4952571705</t>
  </si>
  <si>
    <t>F34C03303Z</t>
  </si>
  <si>
    <t>2554884</t>
  </si>
  <si>
    <t>4952571699</t>
  </si>
  <si>
    <t>F34C03223Z</t>
  </si>
  <si>
    <t>2534940</t>
  </si>
  <si>
    <t>4952571715</t>
  </si>
  <si>
    <t>2564193</t>
  </si>
  <si>
    <t>4952575380</t>
  </si>
  <si>
    <t>4952577450</t>
  </si>
  <si>
    <t>4952571693</t>
  </si>
  <si>
    <t>F34C03312Z</t>
  </si>
  <si>
    <t>2560874</t>
  </si>
  <si>
    <t>2555776</t>
  </si>
  <si>
    <t>2558261</t>
  </si>
  <si>
    <t>4952577447</t>
  </si>
  <si>
    <t>F34C03212Z</t>
  </si>
  <si>
    <t>4952572263</t>
  </si>
  <si>
    <t>2556363</t>
  </si>
  <si>
    <t>4952572240</t>
  </si>
  <si>
    <t>F34C03313Z</t>
  </si>
  <si>
    <t>2558629</t>
  </si>
  <si>
    <t>4952571718</t>
  </si>
  <si>
    <t>4952575871</t>
  </si>
  <si>
    <t>F34C03261Z</t>
  </si>
  <si>
    <t>4952571597</t>
  </si>
  <si>
    <t>F34C03262Z</t>
  </si>
  <si>
    <t>2558659</t>
  </si>
  <si>
    <t>4952571689</t>
  </si>
  <si>
    <t>F34C03321Z</t>
  </si>
  <si>
    <t>4952571592</t>
  </si>
  <si>
    <t>2561650</t>
  </si>
  <si>
    <t>4952571685</t>
  </si>
  <si>
    <t>4952571593</t>
  </si>
  <si>
    <t>F34C03263Z</t>
  </si>
  <si>
    <t>4952564996</t>
  </si>
  <si>
    <t>4952564995</t>
  </si>
  <si>
    <t>4952564997</t>
  </si>
  <si>
    <t>4952566752</t>
  </si>
  <si>
    <t>F34C03173Z</t>
  </si>
  <si>
    <t>2565171</t>
  </si>
  <si>
    <t>4952563906</t>
  </si>
  <si>
    <t>2567289</t>
  </si>
  <si>
    <t>2562016</t>
  </si>
  <si>
    <t>2564779</t>
  </si>
  <si>
    <t>4952563901</t>
  </si>
  <si>
    <t>F34C03283Z</t>
  </si>
  <si>
    <t>2557498</t>
  </si>
  <si>
    <t>4952563902</t>
  </si>
  <si>
    <t>F34C03311Z</t>
  </si>
  <si>
    <t>4952563903</t>
  </si>
  <si>
    <t>2564426</t>
  </si>
  <si>
    <t>4952562901</t>
  </si>
  <si>
    <t>4952562904</t>
  </si>
  <si>
    <t>4952562818</t>
  </si>
  <si>
    <t>F34C03123Z</t>
  </si>
  <si>
    <t>4952562833</t>
  </si>
  <si>
    <t>4952562834</t>
  </si>
  <si>
    <t>4952562840</t>
  </si>
  <si>
    <t>4952554094</t>
  </si>
  <si>
    <t>2564192</t>
  </si>
  <si>
    <t>4952554044</t>
  </si>
  <si>
    <t>F34C03132Z</t>
  </si>
  <si>
    <t>2558260</t>
  </si>
  <si>
    <t>4952554142</t>
  </si>
  <si>
    <t>F34C03183Z</t>
  </si>
  <si>
    <t>4952552130</t>
  </si>
  <si>
    <t>F34C03163Z</t>
  </si>
  <si>
    <t>2561648</t>
  </si>
  <si>
    <t>4952552126</t>
  </si>
  <si>
    <t>F34C03131Z</t>
  </si>
  <si>
    <t>2565342</t>
  </si>
  <si>
    <t>2559290</t>
  </si>
  <si>
    <t>2566303</t>
  </si>
  <si>
    <t>2565863</t>
  </si>
  <si>
    <t>2557180</t>
  </si>
  <si>
    <t>2566336</t>
  </si>
  <si>
    <t>4952549217</t>
  </si>
  <si>
    <t>F34C03181Z</t>
  </si>
  <si>
    <t>2560579</t>
  </si>
  <si>
    <t>4952549211</t>
  </si>
  <si>
    <t>F34C03182Z</t>
  </si>
  <si>
    <t>4952549210</t>
  </si>
  <si>
    <t>F34C03241Z</t>
  </si>
  <si>
    <t>4952552127</t>
  </si>
  <si>
    <t>4952552200</t>
  </si>
  <si>
    <t>4952552128</t>
  </si>
  <si>
    <t>F34C03243Z</t>
  </si>
  <si>
    <t>4952542861</t>
  </si>
  <si>
    <t>F34C03133Z</t>
  </si>
  <si>
    <t>2564219</t>
  </si>
  <si>
    <t>4952543318</t>
  </si>
  <si>
    <t>F34C03171Z</t>
  </si>
  <si>
    <t>2561751</t>
  </si>
  <si>
    <t>4952545326</t>
  </si>
  <si>
    <t>2561285</t>
  </si>
  <si>
    <t>4952543319</t>
  </si>
  <si>
    <t>2565244</t>
  </si>
  <si>
    <t>4952545328</t>
  </si>
  <si>
    <t>4952542870</t>
  </si>
  <si>
    <t>4952539309</t>
  </si>
  <si>
    <t>F34C03242Z</t>
  </si>
  <si>
    <t>2536503</t>
  </si>
  <si>
    <t>4952539413</t>
  </si>
  <si>
    <t>F34C03272Z</t>
  </si>
  <si>
    <t>2565114</t>
  </si>
  <si>
    <t>2565927</t>
  </si>
  <si>
    <t>2557747</t>
  </si>
  <si>
    <t>2563531</t>
  </si>
  <si>
    <t>4952539324</t>
  </si>
  <si>
    <t>F34C03302Z</t>
  </si>
  <si>
    <t>2564248</t>
  </si>
  <si>
    <t>4952539344</t>
  </si>
  <si>
    <t>4952535062</t>
  </si>
  <si>
    <t>2545806</t>
  </si>
  <si>
    <t>4952536497</t>
  </si>
  <si>
    <t>2559414</t>
  </si>
  <si>
    <t>4952536494</t>
  </si>
  <si>
    <t>F34C03211Z</t>
  </si>
  <si>
    <t>2558619</t>
  </si>
  <si>
    <t>4952536491</t>
  </si>
  <si>
    <t>F34C03151Z</t>
  </si>
  <si>
    <t>4952536480</t>
  </si>
  <si>
    <t>N34C30131Z</t>
  </si>
  <si>
    <t>4952529389</t>
  </si>
  <si>
    <t>2564365</t>
  </si>
  <si>
    <t>4952528203</t>
  </si>
  <si>
    <t>2561622</t>
  </si>
  <si>
    <t>4952529384</t>
  </si>
  <si>
    <t>N34C30112Z</t>
  </si>
  <si>
    <t>4952528204</t>
  </si>
  <si>
    <t>4952520809</t>
  </si>
  <si>
    <t>F34C03193Z</t>
  </si>
  <si>
    <t>2558616</t>
  </si>
  <si>
    <t>2564151</t>
  </si>
  <si>
    <t>4952520805</t>
  </si>
  <si>
    <t>F34C03152Z</t>
  </si>
  <si>
    <t>2564146</t>
  </si>
  <si>
    <t>4952520822</t>
  </si>
  <si>
    <t>4952520826</t>
  </si>
  <si>
    <t>2545800</t>
  </si>
  <si>
    <t>4952522332</t>
  </si>
  <si>
    <t>F34C03111Z</t>
  </si>
  <si>
    <t>2536313</t>
  </si>
  <si>
    <t>4952520823</t>
  </si>
  <si>
    <t>4952520806</t>
  </si>
  <si>
    <t>N34C30133Z</t>
  </si>
  <si>
    <t>4952520821</t>
  </si>
  <si>
    <t>4952518044</t>
  </si>
  <si>
    <t>F34C03253Z</t>
  </si>
  <si>
    <t>4952518105</t>
  </si>
  <si>
    <t>F34C03172Z</t>
  </si>
  <si>
    <t>2557700</t>
  </si>
  <si>
    <t>4952518102</t>
  </si>
  <si>
    <t>F34C03192Z</t>
  </si>
  <si>
    <t>2555141</t>
  </si>
  <si>
    <t>4952518168</t>
  </si>
  <si>
    <t>2556115</t>
  </si>
  <si>
    <t>4952507415</t>
  </si>
  <si>
    <t>N34C30113Z</t>
  </si>
  <si>
    <t>2558590</t>
  </si>
  <si>
    <t>2554809</t>
  </si>
  <si>
    <t>4952507425</t>
  </si>
  <si>
    <t>N34C30123Z</t>
  </si>
  <si>
    <t>2563746</t>
  </si>
  <si>
    <t>2554781</t>
  </si>
  <si>
    <t>4952507424</t>
  </si>
  <si>
    <t>N34C30132Z</t>
  </si>
  <si>
    <t>2560351</t>
  </si>
  <si>
    <t>4952507246</t>
  </si>
  <si>
    <t>2559339</t>
  </si>
  <si>
    <t>4952504007</t>
  </si>
  <si>
    <t>N34C30122Z</t>
  </si>
  <si>
    <t>4952504010</t>
  </si>
  <si>
    <t>4952497492</t>
  </si>
  <si>
    <t>4952496305</t>
  </si>
  <si>
    <t>2554831</t>
  </si>
  <si>
    <t>2554780</t>
  </si>
  <si>
    <t>4952495344</t>
  </si>
  <si>
    <t>4952496248</t>
  </si>
  <si>
    <t>N34C30111Z</t>
  </si>
  <si>
    <t>4952496250</t>
  </si>
  <si>
    <t>N34C30121Z</t>
  </si>
  <si>
    <t>4952495827</t>
  </si>
  <si>
    <t>N34C30053A</t>
  </si>
  <si>
    <t>2549125</t>
  </si>
  <si>
    <t>4952496249</t>
  </si>
  <si>
    <t>4952480927</t>
  </si>
  <si>
    <t>F34C03191Z</t>
  </si>
  <si>
    <t>2560831</t>
  </si>
  <si>
    <t>2560967</t>
  </si>
  <si>
    <t>4952594638</t>
  </si>
  <si>
    <t>F34C02443Z</t>
  </si>
  <si>
    <t>2566790</t>
  </si>
  <si>
    <t>4952594981</t>
  </si>
  <si>
    <t>F34C02452Z</t>
  </si>
  <si>
    <t>4952594795</t>
  </si>
  <si>
    <t>F34C02463Z</t>
  </si>
  <si>
    <t>2565991</t>
  </si>
  <si>
    <t>2565990</t>
  </si>
  <si>
    <t>2565936</t>
  </si>
  <si>
    <t>4952594794</t>
  </si>
  <si>
    <t>F34C02412Z</t>
  </si>
  <si>
    <t>2565985</t>
  </si>
  <si>
    <t>2565986</t>
  </si>
  <si>
    <t>4952594743</t>
  </si>
  <si>
    <t>4952594640</t>
  </si>
  <si>
    <t>F34C02471Z</t>
  </si>
  <si>
    <t>4952594669</t>
  </si>
  <si>
    <t>F34C02403Z</t>
  </si>
  <si>
    <t>4952597350</t>
  </si>
  <si>
    <t>F34C02472Z</t>
  </si>
  <si>
    <t>2563604</t>
  </si>
  <si>
    <t>2563602</t>
  </si>
  <si>
    <t>4952597328</t>
  </si>
  <si>
    <t>F34C02461Z</t>
  </si>
  <si>
    <t>4952597326</t>
  </si>
  <si>
    <t>4952597325</t>
  </si>
  <si>
    <t>F34C02411Z</t>
  </si>
  <si>
    <t>4952594670</t>
  </si>
  <si>
    <t>F34C02462Z</t>
  </si>
  <si>
    <t>4952594690</t>
  </si>
  <si>
    <t>F34C02401Z</t>
  </si>
  <si>
    <t>4952594481</t>
  </si>
  <si>
    <t>2570080</t>
  </si>
  <si>
    <t>4952594470</t>
  </si>
  <si>
    <t>F34C02402Z</t>
  </si>
  <si>
    <t>4952594988</t>
  </si>
  <si>
    <t>2541574</t>
  </si>
  <si>
    <t>4952591012</t>
  </si>
  <si>
    <t>F34C03011Z</t>
  </si>
  <si>
    <t>2567092</t>
  </si>
  <si>
    <t>4952586499</t>
  </si>
  <si>
    <t>2560380</t>
  </si>
  <si>
    <t>2564194</t>
  </si>
  <si>
    <t>4952586574</t>
  </si>
  <si>
    <t>F34C02442Z</t>
  </si>
  <si>
    <t>2560583</t>
  </si>
  <si>
    <t>2555640</t>
  </si>
  <si>
    <t>2569121</t>
  </si>
  <si>
    <t>4952586498</t>
  </si>
  <si>
    <t>4952586956</t>
  </si>
  <si>
    <t>F34C02393Z</t>
  </si>
  <si>
    <t>2561755</t>
  </si>
  <si>
    <t>4952586986</t>
  </si>
  <si>
    <t>2567762</t>
  </si>
  <si>
    <t>4952586989</t>
  </si>
  <si>
    <t>4952587002</t>
  </si>
  <si>
    <t>4952585971</t>
  </si>
  <si>
    <t>2554114</t>
  </si>
  <si>
    <t>4952571141</t>
  </si>
  <si>
    <t>N34C30141Z</t>
  </si>
  <si>
    <t>2565396</t>
  </si>
  <si>
    <t>2567478</t>
  </si>
  <si>
    <t>2545787</t>
  </si>
  <si>
    <t>2566942</t>
  </si>
  <si>
    <t>2557627</t>
  </si>
  <si>
    <t>4952559417</t>
  </si>
  <si>
    <t>N34C30143Z</t>
  </si>
  <si>
    <t>2567160</t>
  </si>
  <si>
    <t>4952539231</t>
  </si>
  <si>
    <t>N34C30101Z</t>
  </si>
  <si>
    <t>2559197</t>
  </si>
  <si>
    <t>2565137</t>
  </si>
  <si>
    <t>4952539144</t>
  </si>
  <si>
    <t>N34C30103Z</t>
  </si>
  <si>
    <t>2565140</t>
  </si>
  <si>
    <t>4952539143</t>
  </si>
  <si>
    <t>F34C02352Z</t>
  </si>
  <si>
    <t>4952539158</t>
  </si>
  <si>
    <t>4952539210</t>
  </si>
  <si>
    <t>4952539142</t>
  </si>
  <si>
    <t>N34C30082Z</t>
  </si>
  <si>
    <t>4952538565</t>
  </si>
  <si>
    <t>2552734</t>
  </si>
  <si>
    <t>4952539150</t>
  </si>
  <si>
    <t>N34C30142Z</t>
  </si>
  <si>
    <t>4952539151</t>
  </si>
  <si>
    <t>N34C30091Z</t>
  </si>
  <si>
    <t>4952539152</t>
  </si>
  <si>
    <t>N34C30102Z</t>
  </si>
  <si>
    <t>4952537743</t>
  </si>
  <si>
    <t>2541613</t>
  </si>
  <si>
    <t>4952539371</t>
  </si>
  <si>
    <t>4952539310</t>
  </si>
  <si>
    <t>4952537031</t>
  </si>
  <si>
    <t>N34C30073Z</t>
  </si>
  <si>
    <t>2560171</t>
  </si>
  <si>
    <t>4952537000</t>
  </si>
  <si>
    <t>N34C30063Z</t>
  </si>
  <si>
    <t>4952536977</t>
  </si>
  <si>
    <t>4952535120</t>
  </si>
  <si>
    <t>N34C30062Z</t>
  </si>
  <si>
    <t>2560201</t>
  </si>
  <si>
    <t>2561760</t>
  </si>
  <si>
    <t>2563510</t>
  </si>
  <si>
    <t>2561057</t>
  </si>
  <si>
    <t>2559285</t>
  </si>
  <si>
    <t>4952528230</t>
  </si>
  <si>
    <t>2554726</t>
  </si>
  <si>
    <t>4952528243</t>
  </si>
  <si>
    <t>4952526379</t>
  </si>
  <si>
    <t>4952526377</t>
  </si>
  <si>
    <t>N34C30083Z</t>
  </si>
  <si>
    <t>4952517828</t>
  </si>
  <si>
    <t>N34C30043Z</t>
  </si>
  <si>
    <t>4952517825</t>
  </si>
  <si>
    <t>N34C30093Z</t>
  </si>
  <si>
    <t>4952517824</t>
  </si>
  <si>
    <t>N34C30092Z</t>
  </si>
  <si>
    <t>4952517901</t>
  </si>
  <si>
    <t>4952517830</t>
  </si>
  <si>
    <t>4952516314</t>
  </si>
  <si>
    <t>N34C30042Z</t>
  </si>
  <si>
    <t>2563554</t>
  </si>
  <si>
    <t>2563555</t>
  </si>
  <si>
    <t>4952517700</t>
  </si>
  <si>
    <t>2559866</t>
  </si>
  <si>
    <t>2562629</t>
  </si>
  <si>
    <t>4952517761</t>
  </si>
  <si>
    <t>N34C30052Z</t>
  </si>
  <si>
    <t>4952517727</t>
  </si>
  <si>
    <t>2563057</t>
  </si>
  <si>
    <t>4952517724</t>
  </si>
  <si>
    <t>N34C30161Z</t>
  </si>
  <si>
    <t>4952517725</t>
  </si>
  <si>
    <t>N34C30081Z</t>
  </si>
  <si>
    <t>4952517823</t>
  </si>
  <si>
    <t>4952517692</t>
  </si>
  <si>
    <t>N34C30151Z</t>
  </si>
  <si>
    <t>4952507244</t>
  </si>
  <si>
    <t>N34C30061Z</t>
  </si>
  <si>
    <t>2559390</t>
  </si>
  <si>
    <t>2562411</t>
  </si>
  <si>
    <t>2550630</t>
  </si>
  <si>
    <t>4952496855</t>
  </si>
  <si>
    <t>4952491301</t>
  </si>
  <si>
    <t>N34C30071Z</t>
  </si>
  <si>
    <t>4952491076</t>
  </si>
  <si>
    <t>N34C30153Z</t>
  </si>
  <si>
    <t>2557714</t>
  </si>
  <si>
    <t>4952496669</t>
  </si>
  <si>
    <t>N34C30152Z</t>
  </si>
  <si>
    <t>4952496670</t>
  </si>
  <si>
    <t>N34C30072Z</t>
  </si>
  <si>
    <t>4952496681</t>
  </si>
  <si>
    <t>4952496685</t>
  </si>
  <si>
    <t>4952496687</t>
  </si>
  <si>
    <t>4952496690</t>
  </si>
  <si>
    <t>4952491060</t>
  </si>
  <si>
    <t>2561757</t>
  </si>
  <si>
    <t>4952486322</t>
  </si>
  <si>
    <t>N34C30162Z</t>
  </si>
  <si>
    <t>2560576</t>
  </si>
  <si>
    <t>4952486324</t>
  </si>
  <si>
    <t>N34C30051Z</t>
  </si>
  <si>
    <t>4952489556</t>
  </si>
  <si>
    <t>2556595</t>
  </si>
  <si>
    <t>4952489626</t>
  </si>
  <si>
    <t>2554727</t>
  </si>
  <si>
    <t>4952489628</t>
  </si>
  <si>
    <t>4952489581</t>
  </si>
  <si>
    <t>4952619368</t>
  </si>
  <si>
    <t>2566815</t>
  </si>
  <si>
    <t>4952619369</t>
  </si>
  <si>
    <t>4D25391585</t>
  </si>
  <si>
    <t>4952616042</t>
  </si>
  <si>
    <t>4D25391594</t>
  </si>
  <si>
    <t>2568505</t>
  </si>
  <si>
    <t>4952616045</t>
  </si>
  <si>
    <t>4D25391581</t>
  </si>
  <si>
    <t>4952616046</t>
  </si>
  <si>
    <t>4D25391586</t>
  </si>
  <si>
    <t>4952612736</t>
  </si>
  <si>
    <t>2567581</t>
  </si>
  <si>
    <t>4952616275</t>
  </si>
  <si>
    <t>2568126</t>
  </si>
  <si>
    <t>4952616274</t>
  </si>
  <si>
    <t>4952612733</t>
  </si>
  <si>
    <t>4D25391587</t>
  </si>
  <si>
    <t>4952607829</t>
  </si>
  <si>
    <t>2560224</t>
  </si>
  <si>
    <t>4952607874</t>
  </si>
  <si>
    <t>2566180</t>
  </si>
  <si>
    <t>4952607438</t>
  </si>
  <si>
    <t>2567433</t>
  </si>
  <si>
    <t>2568902</t>
  </si>
  <si>
    <t>2569510</t>
  </si>
  <si>
    <t>2560221</t>
  </si>
  <si>
    <t>2568060</t>
  </si>
  <si>
    <t>4952607512</t>
  </si>
  <si>
    <t>4952608300</t>
  </si>
  <si>
    <t>4D25391460</t>
  </si>
  <si>
    <t>2571556</t>
  </si>
  <si>
    <t>2556555</t>
  </si>
  <si>
    <t>2571551</t>
  </si>
  <si>
    <t>4952608327</t>
  </si>
  <si>
    <t>4952607875</t>
  </si>
  <si>
    <t>4952605101</t>
  </si>
  <si>
    <t>4952604622</t>
  </si>
  <si>
    <t>4D25391458</t>
  </si>
  <si>
    <t>4952604762</t>
  </si>
  <si>
    <t>4D25391588</t>
  </si>
  <si>
    <t>2570111</t>
  </si>
  <si>
    <t>2569143</t>
  </si>
  <si>
    <t>4952604621</t>
  </si>
  <si>
    <t>4952601827</t>
  </si>
  <si>
    <t>2568926</t>
  </si>
  <si>
    <t>4952600571</t>
  </si>
  <si>
    <t>4952601821</t>
  </si>
  <si>
    <t>2568894</t>
  </si>
  <si>
    <t>4952601589</t>
  </si>
  <si>
    <t>4952600326</t>
  </si>
  <si>
    <t>2567459</t>
  </si>
  <si>
    <t>2569618</t>
  </si>
  <si>
    <t>4952601603</t>
  </si>
  <si>
    <t>4952600352</t>
  </si>
  <si>
    <t>2568570</t>
  </si>
  <si>
    <t>2569623</t>
  </si>
  <si>
    <t>4952601601</t>
  </si>
  <si>
    <t>2569772</t>
  </si>
  <si>
    <t>4952601833</t>
  </si>
  <si>
    <t>2569756</t>
  </si>
  <si>
    <t>4952598045</t>
  </si>
  <si>
    <t>4952598048</t>
  </si>
  <si>
    <t>4952598046</t>
  </si>
  <si>
    <t>4952594947</t>
  </si>
  <si>
    <t>4952594128</t>
  </si>
  <si>
    <t>4952613007</t>
  </si>
  <si>
    <t>4D24391523</t>
  </si>
  <si>
    <t>2571840</t>
  </si>
  <si>
    <t>4952613009</t>
  </si>
  <si>
    <t>4952613042</t>
  </si>
  <si>
    <t>4952605805</t>
  </si>
  <si>
    <t>4D24391525</t>
  </si>
  <si>
    <t>2556077</t>
  </si>
  <si>
    <t>2564802</t>
  </si>
  <si>
    <t>2543861</t>
  </si>
  <si>
    <t>4952605747</t>
  </si>
  <si>
    <t>4D24391496</t>
  </si>
  <si>
    <t>2566828</t>
  </si>
  <si>
    <t>4952605854</t>
  </si>
  <si>
    <t>4952605806</t>
  </si>
  <si>
    <t>4D24391498</t>
  </si>
  <si>
    <t>4952605748</t>
  </si>
  <si>
    <t>4D24391524</t>
  </si>
  <si>
    <t>2563144</t>
  </si>
  <si>
    <t>4952605804</t>
  </si>
  <si>
    <t>4D24391521</t>
  </si>
  <si>
    <t>2568779</t>
  </si>
  <si>
    <t>4952609062</t>
  </si>
  <si>
    <t>2560330</t>
  </si>
  <si>
    <t>4952605809</t>
  </si>
  <si>
    <t>4952610308</t>
  </si>
  <si>
    <t>4D24391527</t>
  </si>
  <si>
    <t>2553242</t>
  </si>
  <si>
    <t>2566288</t>
  </si>
  <si>
    <t>4952610309</t>
  </si>
  <si>
    <t>4952602622</t>
  </si>
  <si>
    <t>2567110</t>
  </si>
  <si>
    <t>4952601301</t>
  </si>
  <si>
    <t>4D24391493</t>
  </si>
  <si>
    <t>2570439</t>
  </si>
  <si>
    <t>2570437</t>
  </si>
  <si>
    <t>4952601302</t>
  </si>
  <si>
    <t>2567321</t>
  </si>
  <si>
    <t>4952602609</t>
  </si>
  <si>
    <t>4952597289</t>
  </si>
  <si>
    <t>4D22391434</t>
  </si>
  <si>
    <t>4952597291</t>
  </si>
  <si>
    <t>4D24391526</t>
  </si>
  <si>
    <t>4952597294</t>
  </si>
  <si>
    <t>4D24391497</t>
  </si>
  <si>
    <t>4952597268</t>
  </si>
  <si>
    <t>4D10291018</t>
  </si>
  <si>
    <t>4952597287</t>
  </si>
  <si>
    <t>4D24391500</t>
  </si>
  <si>
    <t>4952597360</t>
  </si>
  <si>
    <t>2562295</t>
  </si>
  <si>
    <t>2561405</t>
  </si>
  <si>
    <t>4952580209</t>
  </si>
  <si>
    <t>4D10291019</t>
  </si>
  <si>
    <t>2556084</t>
  </si>
  <si>
    <t>4952580213</t>
  </si>
  <si>
    <t>4D10291020</t>
  </si>
  <si>
    <t>4952580280</t>
  </si>
  <si>
    <t>2560455</t>
  </si>
  <si>
    <t>4952488343</t>
  </si>
  <si>
    <t>4D02290660</t>
  </si>
  <si>
    <t>2545547</t>
  </si>
  <si>
    <t>4952488345</t>
  </si>
  <si>
    <t>4D02290662</t>
  </si>
  <si>
    <t>4952488348</t>
  </si>
  <si>
    <t>4952614596</t>
  </si>
  <si>
    <t>4D27391699</t>
  </si>
  <si>
    <t>2566704</t>
  </si>
  <si>
    <t>4952618393</t>
  </si>
  <si>
    <t>2572491</t>
  </si>
  <si>
    <t>4952618365</t>
  </si>
  <si>
    <t>4952618362</t>
  </si>
  <si>
    <t>4D26391641</t>
  </si>
  <si>
    <t>4952618361</t>
  </si>
  <si>
    <t>4D27391693</t>
  </si>
  <si>
    <t>4952614599</t>
  </si>
  <si>
    <t>2562728</t>
  </si>
  <si>
    <t>4952614598</t>
  </si>
  <si>
    <t>4952616885</t>
  </si>
  <si>
    <t>4D27391697</t>
  </si>
  <si>
    <t>4952614597</t>
  </si>
  <si>
    <t>4952615015</t>
  </si>
  <si>
    <t>4952615017</t>
  </si>
  <si>
    <t>4952611407</t>
  </si>
  <si>
    <t>4D27391694</t>
  </si>
  <si>
    <t>4952611403</t>
  </si>
  <si>
    <t>4D27391695</t>
  </si>
  <si>
    <t>4952611814</t>
  </si>
  <si>
    <t>4952611813</t>
  </si>
  <si>
    <t>4952611378</t>
  </si>
  <si>
    <t>4D27391698</t>
  </si>
  <si>
    <t>4952611376</t>
  </si>
  <si>
    <t>4D26391630</t>
  </si>
  <si>
    <t>4952611375</t>
  </si>
  <si>
    <t>4D26391632</t>
  </si>
  <si>
    <t>4952611682</t>
  </si>
  <si>
    <t>4952611677</t>
  </si>
  <si>
    <t>4952611650</t>
  </si>
  <si>
    <t>4952611642</t>
  </si>
  <si>
    <t>4952611574</t>
  </si>
  <si>
    <t>4952611524</t>
  </si>
  <si>
    <t>4D27391696</t>
  </si>
  <si>
    <t>4952611525</t>
  </si>
  <si>
    <t>4952604766</t>
  </si>
  <si>
    <t>4D26391631</t>
  </si>
  <si>
    <t>4952604768</t>
  </si>
  <si>
    <t>4952604665</t>
  </si>
  <si>
    <t>4D25391596</t>
  </si>
  <si>
    <t>4952605816</t>
  </si>
  <si>
    <t>4D26391635</t>
  </si>
  <si>
    <t>4952605753</t>
  </si>
  <si>
    <t>2561789</t>
  </si>
  <si>
    <t>4952603558</t>
  </si>
  <si>
    <t>4D26391638</t>
  </si>
  <si>
    <t>2562725</t>
  </si>
  <si>
    <t>2562740</t>
  </si>
  <si>
    <t>4952603573</t>
  </si>
  <si>
    <t>4D26391628</t>
  </si>
  <si>
    <t>4952603697</t>
  </si>
  <si>
    <t>2562744</t>
  </si>
  <si>
    <t>4952603692</t>
  </si>
  <si>
    <t>4952603556</t>
  </si>
  <si>
    <t>4D26391640</t>
  </si>
  <si>
    <t>4952602008</t>
  </si>
  <si>
    <t>4952602034</t>
  </si>
  <si>
    <t>4952602010</t>
  </si>
  <si>
    <t>4D26391634</t>
  </si>
  <si>
    <t>4952605852</t>
  </si>
  <si>
    <t>4952603691</t>
  </si>
  <si>
    <t>4952601081</t>
  </si>
  <si>
    <t>4952594383</t>
  </si>
  <si>
    <t>4D13390907</t>
  </si>
  <si>
    <t>2568100</t>
  </si>
  <si>
    <t>4952595209</t>
  </si>
  <si>
    <t>4952601067</t>
  </si>
  <si>
    <t>4D25391626</t>
  </si>
  <si>
    <t>4952601062</t>
  </si>
  <si>
    <t>4D16391129</t>
  </si>
  <si>
    <t>4952594970</t>
  </si>
  <si>
    <t>2568215</t>
  </si>
  <si>
    <t>4952601087</t>
  </si>
  <si>
    <t>4952599486</t>
  </si>
  <si>
    <t>4952599490</t>
  </si>
  <si>
    <t>4952590610</t>
  </si>
  <si>
    <t>4D16391146</t>
  </si>
  <si>
    <t>4952590608</t>
  </si>
  <si>
    <t>4D16391121</t>
  </si>
  <si>
    <t>4952588775</t>
  </si>
  <si>
    <t>4D16391098</t>
  </si>
  <si>
    <t>2568447</t>
  </si>
  <si>
    <t>4952590481</t>
  </si>
  <si>
    <t>4D16391099</t>
  </si>
  <si>
    <t>4952588403</t>
  </si>
  <si>
    <t>4D16391123</t>
  </si>
  <si>
    <t>2566703</t>
  </si>
  <si>
    <t>4952588406</t>
  </si>
  <si>
    <t>4952588407</t>
  </si>
  <si>
    <t>4D23391390</t>
  </si>
  <si>
    <t>2568429</t>
  </si>
  <si>
    <t>4952588408</t>
  </si>
  <si>
    <t>4952588430</t>
  </si>
  <si>
    <t>4952590605</t>
  </si>
  <si>
    <t>4D16391122</t>
  </si>
  <si>
    <t>4952591900</t>
  </si>
  <si>
    <t>4D16391125</t>
  </si>
  <si>
    <t>4952590639</t>
  </si>
  <si>
    <t>4952590631</t>
  </si>
  <si>
    <t>4D16391124</t>
  </si>
  <si>
    <t>4952590636</t>
  </si>
  <si>
    <t>4952590644</t>
  </si>
  <si>
    <t>4D16391128</t>
  </si>
  <si>
    <t>4952592870</t>
  </si>
  <si>
    <t>4952597858</t>
  </si>
  <si>
    <t>4952589679</t>
  </si>
  <si>
    <t>2568303</t>
  </si>
  <si>
    <t>4952589597</t>
  </si>
  <si>
    <t>4952589576</t>
  </si>
  <si>
    <t>4952589680</t>
  </si>
  <si>
    <t>4D16391145</t>
  </si>
  <si>
    <t>4952587013</t>
  </si>
  <si>
    <t>4D16391148</t>
  </si>
  <si>
    <t>2566789</t>
  </si>
  <si>
    <t>4952586576</t>
  </si>
  <si>
    <t>2567923</t>
  </si>
  <si>
    <t>4952587016</t>
  </si>
  <si>
    <t>4D16391100</t>
  </si>
  <si>
    <t>2561214</t>
  </si>
  <si>
    <t>4952586573</t>
  </si>
  <si>
    <t>4D23391389</t>
  </si>
  <si>
    <t>2566971</t>
  </si>
  <si>
    <t>4952586647</t>
  </si>
  <si>
    <t>2567495</t>
  </si>
  <si>
    <t>4952585794</t>
  </si>
  <si>
    <t>4D16391143</t>
  </si>
  <si>
    <t>2562521</t>
  </si>
  <si>
    <t>4952586559</t>
  </si>
  <si>
    <t>4D16391127</t>
  </si>
  <si>
    <t>4952587133</t>
  </si>
  <si>
    <t>4952585676</t>
  </si>
  <si>
    <t>2563495</t>
  </si>
  <si>
    <t>4952586810</t>
  </si>
  <si>
    <t>2563830</t>
  </si>
  <si>
    <t>4952585656</t>
  </si>
  <si>
    <t>4D16391147</t>
  </si>
  <si>
    <t>4952585659</t>
  </si>
  <si>
    <t>4D23391386</t>
  </si>
  <si>
    <t>4952585664</t>
  </si>
  <si>
    <t>4D23391388</t>
  </si>
  <si>
    <t>4952585799</t>
  </si>
  <si>
    <t>4952577963</t>
  </si>
  <si>
    <t>4D08390918</t>
  </si>
  <si>
    <t>2559437</t>
  </si>
  <si>
    <t>4952578731</t>
  </si>
  <si>
    <t>4952578718</t>
  </si>
  <si>
    <t>4D16391151</t>
  </si>
  <si>
    <t>4952579502</t>
  </si>
  <si>
    <t>4D16391149</t>
  </si>
  <si>
    <t>2566623</t>
  </si>
  <si>
    <t>4952579503</t>
  </si>
  <si>
    <t>4D23391387</t>
  </si>
  <si>
    <t>4952581773</t>
  </si>
  <si>
    <t>2562394</t>
  </si>
  <si>
    <t>4952581772</t>
  </si>
  <si>
    <t>2564921</t>
  </si>
  <si>
    <t>4952581663</t>
  </si>
  <si>
    <t>4D23391385</t>
  </si>
  <si>
    <t>2567894</t>
  </si>
  <si>
    <t>2567891</t>
  </si>
  <si>
    <t>4952578711</t>
  </si>
  <si>
    <t>4D16391142</t>
  </si>
  <si>
    <t>2567892</t>
  </si>
  <si>
    <t>4952577964</t>
  </si>
  <si>
    <t>4D16391144</t>
  </si>
  <si>
    <t>4952577289</t>
  </si>
  <si>
    <t>4D16391154</t>
  </si>
  <si>
    <t>4952574401</t>
  </si>
  <si>
    <t>4D16391150</t>
  </si>
  <si>
    <t>2566679</t>
  </si>
  <si>
    <t>4952577292</t>
  </si>
  <si>
    <t>4952574403</t>
  </si>
  <si>
    <t>4952563307</t>
  </si>
  <si>
    <t>4D16391178</t>
  </si>
  <si>
    <t>4952563310</t>
  </si>
  <si>
    <t>4D16391174</t>
  </si>
  <si>
    <t>4952552909</t>
  </si>
  <si>
    <t>4D08390913</t>
  </si>
  <si>
    <t>4952552971</t>
  </si>
  <si>
    <t>4952552926</t>
  </si>
  <si>
    <t>4D16391176</t>
  </si>
  <si>
    <t>4952552506</t>
  </si>
  <si>
    <t>4D16391183</t>
  </si>
  <si>
    <t>2559282</t>
  </si>
  <si>
    <t>4952552500</t>
  </si>
  <si>
    <t>4D16391184</t>
  </si>
  <si>
    <t>2566724</t>
  </si>
  <si>
    <t>2565168</t>
  </si>
  <si>
    <t>2565947</t>
  </si>
  <si>
    <t>2564449</t>
  </si>
  <si>
    <t>4952552501</t>
  </si>
  <si>
    <t>4D16391180</t>
  </si>
  <si>
    <t>2561206</t>
  </si>
  <si>
    <t>2566725</t>
  </si>
  <si>
    <t>4952552504</t>
  </si>
  <si>
    <t>4952552466</t>
  </si>
  <si>
    <t>4D16391172</t>
  </si>
  <si>
    <t>2555931</t>
  </si>
  <si>
    <t>4952552465</t>
  </si>
  <si>
    <t>4D16391173</t>
  </si>
  <si>
    <t>2559932</t>
  </si>
  <si>
    <t>4952552464</t>
  </si>
  <si>
    <t>4D16391175</t>
  </si>
  <si>
    <t>4952552450</t>
  </si>
  <si>
    <t>4D16391177</t>
  </si>
  <si>
    <t>4952552472</t>
  </si>
  <si>
    <t>4952552475</t>
  </si>
  <si>
    <t>4952551595</t>
  </si>
  <si>
    <t>4D16391126</t>
  </si>
  <si>
    <t>4952548810</t>
  </si>
  <si>
    <t>2564786</t>
  </si>
  <si>
    <t>4952551610</t>
  </si>
  <si>
    <t>2566312</t>
  </si>
  <si>
    <t>4952551607</t>
  </si>
  <si>
    <t>4D16391179</t>
  </si>
  <si>
    <t>2566588</t>
  </si>
  <si>
    <t>4952551605</t>
  </si>
  <si>
    <t>4D16391181</t>
  </si>
  <si>
    <t>4952551606</t>
  </si>
  <si>
    <t>4D16391182</t>
  </si>
  <si>
    <t>4952551618</t>
  </si>
  <si>
    <t>4952551600</t>
  </si>
  <si>
    <t>4D08390919</t>
  </si>
  <si>
    <t>4952545842</t>
  </si>
  <si>
    <t>2535261</t>
  </si>
  <si>
    <t>4952525629</t>
  </si>
  <si>
    <t>2562646</t>
  </si>
  <si>
    <t>2558437</t>
  </si>
  <si>
    <t>4952519960</t>
  </si>
  <si>
    <t>4D08390911</t>
  </si>
  <si>
    <t>2558138</t>
  </si>
  <si>
    <t>4952519944</t>
  </si>
  <si>
    <t>4D08390914</t>
  </si>
  <si>
    <t>2563493</t>
  </si>
  <si>
    <t>4952519951</t>
  </si>
  <si>
    <t>4D08390912</t>
  </si>
  <si>
    <t>4952519949</t>
  </si>
  <si>
    <t>4D08390916</t>
  </si>
  <si>
    <t>4952519943</t>
  </si>
  <si>
    <t>4D02390560</t>
  </si>
  <si>
    <t>4952520334</t>
  </si>
  <si>
    <t>4D08390917</t>
  </si>
  <si>
    <t>2563951</t>
  </si>
  <si>
    <t>4952519964</t>
  </si>
  <si>
    <t>4D08390915</t>
  </si>
  <si>
    <t>4952512928</t>
  </si>
  <si>
    <t>4D02390559</t>
  </si>
  <si>
    <t>2558953</t>
  </si>
  <si>
    <t>2563862</t>
  </si>
  <si>
    <t>2563948</t>
  </si>
  <si>
    <t>2562679</t>
  </si>
  <si>
    <t>2556836</t>
  </si>
  <si>
    <t>2562914</t>
  </si>
  <si>
    <t>2564035</t>
  </si>
  <si>
    <t>4952512943</t>
  </si>
  <si>
    <t>4952512923</t>
  </si>
  <si>
    <t>4D02390681</t>
  </si>
  <si>
    <t>4952512924</t>
  </si>
  <si>
    <t>4D02390682</t>
  </si>
  <si>
    <t>4952512926</t>
  </si>
  <si>
    <t>4D02390683</t>
  </si>
  <si>
    <t>4952504698</t>
  </si>
  <si>
    <t>4B15399086</t>
  </si>
  <si>
    <t>2562145</t>
  </si>
  <si>
    <t>4952504697</t>
  </si>
  <si>
    <t>4B15399085</t>
  </si>
  <si>
    <t>4952501888</t>
  </si>
  <si>
    <t>2559557</t>
  </si>
  <si>
    <t>4952501894</t>
  </si>
  <si>
    <t>4952501882</t>
  </si>
  <si>
    <t>4B15399087</t>
  </si>
  <si>
    <t>4952501885</t>
  </si>
  <si>
    <t>4B15399065</t>
  </si>
  <si>
    <t>4952497526</t>
  </si>
  <si>
    <t>4B15399069</t>
  </si>
  <si>
    <t>4952497629</t>
  </si>
  <si>
    <t>2562279</t>
  </si>
  <si>
    <t>4952497608</t>
  </si>
  <si>
    <t>4952497529</t>
  </si>
  <si>
    <t>4B15399082</t>
  </si>
  <si>
    <t>4952497601</t>
  </si>
  <si>
    <t>4B15399081</t>
  </si>
  <si>
    <t>4952491667</t>
  </si>
  <si>
    <t>2562397</t>
  </si>
  <si>
    <t>4952495511</t>
  </si>
  <si>
    <t>2562940</t>
  </si>
  <si>
    <t>4952495469</t>
  </si>
  <si>
    <t>2527792</t>
  </si>
  <si>
    <t>4952494174</t>
  </si>
  <si>
    <t>2558456</t>
  </si>
  <si>
    <t>4952495259</t>
  </si>
  <si>
    <t>2562619</t>
  </si>
  <si>
    <t>2562686</t>
  </si>
  <si>
    <t>2562992</t>
  </si>
  <si>
    <t>2561868</t>
  </si>
  <si>
    <t>2562620</t>
  </si>
  <si>
    <t>4952612293</t>
  </si>
  <si>
    <t>4D22391384</t>
  </si>
  <si>
    <t>2567876</t>
  </si>
  <si>
    <t>2571620</t>
  </si>
  <si>
    <t>2570360</t>
  </si>
  <si>
    <t>2570778</t>
  </si>
  <si>
    <t>2570863</t>
  </si>
  <si>
    <t>2570345</t>
  </si>
  <si>
    <t>2570315</t>
  </si>
  <si>
    <t>4952612264</t>
  </si>
  <si>
    <t>4D22391374</t>
  </si>
  <si>
    <t>4952612306</t>
  </si>
  <si>
    <t>2570861</t>
  </si>
  <si>
    <t>4952605581</t>
  </si>
  <si>
    <t>4D22391383</t>
  </si>
  <si>
    <t>4952605582</t>
  </si>
  <si>
    <t>4952607336</t>
  </si>
  <si>
    <t>4D22391373</t>
  </si>
  <si>
    <t>2569298</t>
  </si>
  <si>
    <t>4952607356</t>
  </si>
  <si>
    <t>2569737</t>
  </si>
  <si>
    <t>2570270</t>
  </si>
  <si>
    <t>2570616</t>
  </si>
  <si>
    <t>2569420</t>
  </si>
  <si>
    <t>2569508</t>
  </si>
  <si>
    <t>4952607357</t>
  </si>
  <si>
    <t>4952607230</t>
  </si>
  <si>
    <t>4D23391452</t>
  </si>
  <si>
    <t>2570271</t>
  </si>
  <si>
    <t>4952607334</t>
  </si>
  <si>
    <t>4952607231</t>
  </si>
  <si>
    <t>4D22391381</t>
  </si>
  <si>
    <t>4952602229</t>
  </si>
  <si>
    <t>4952602227</t>
  </si>
  <si>
    <t>4D23391453</t>
  </si>
  <si>
    <t>2567981</t>
  </si>
  <si>
    <t>2570145</t>
  </si>
  <si>
    <t>2569766</t>
  </si>
  <si>
    <t>2567600</t>
  </si>
  <si>
    <t>2569639</t>
  </si>
  <si>
    <t>4952586151</t>
  </si>
  <si>
    <t>4D23391455</t>
  </si>
  <si>
    <t>2567726</t>
  </si>
  <si>
    <t>2562333</t>
  </si>
  <si>
    <t>4952580129</t>
  </si>
  <si>
    <t>4D23391454</t>
  </si>
  <si>
    <t>2563187</t>
  </si>
  <si>
    <t>2567533</t>
  </si>
  <si>
    <t>2567534</t>
  </si>
  <si>
    <t>2567905</t>
  </si>
  <si>
    <t>2567902</t>
  </si>
  <si>
    <t>2567755</t>
  </si>
  <si>
    <t>2567903</t>
  </si>
  <si>
    <t>4952580308</t>
  </si>
  <si>
    <t>4D23391451</t>
  </si>
  <si>
    <t>4952580127</t>
  </si>
  <si>
    <t>4D23391456</t>
  </si>
  <si>
    <t>4952563116</t>
  </si>
  <si>
    <t>4D16391134</t>
  </si>
  <si>
    <t>4952563115</t>
  </si>
  <si>
    <t>2567578</t>
  </si>
  <si>
    <t>2567594</t>
  </si>
  <si>
    <t>2567577</t>
  </si>
  <si>
    <t>4952548256</t>
  </si>
  <si>
    <t>4D16391139</t>
  </si>
  <si>
    <t>2566678</t>
  </si>
  <si>
    <t>4952548301</t>
  </si>
  <si>
    <t>2560083</t>
  </si>
  <si>
    <t>4952527562</t>
  </si>
  <si>
    <t>4C27390452</t>
  </si>
  <si>
    <t>2558964</t>
  </si>
  <si>
    <t>2564724</t>
  </si>
  <si>
    <t>2564432</t>
  </si>
  <si>
    <t>2564510</t>
  </si>
  <si>
    <t>2564313</t>
  </si>
  <si>
    <t>2558860</t>
  </si>
  <si>
    <t>2562370</t>
  </si>
  <si>
    <t>4952523169</t>
  </si>
  <si>
    <t>4C27390429</t>
  </si>
  <si>
    <t>4952523163</t>
  </si>
  <si>
    <t>4C27390459</t>
  </si>
  <si>
    <t>4952523164</t>
  </si>
  <si>
    <t>4C27390451</t>
  </si>
  <si>
    <t>4952523172</t>
  </si>
  <si>
    <t>4C27390428</t>
  </si>
  <si>
    <t>4952523170</t>
  </si>
  <si>
    <t>4C27390461</t>
  </si>
  <si>
    <t>4952504626</t>
  </si>
  <si>
    <t>4C27390432</t>
  </si>
  <si>
    <t>2553348</t>
  </si>
  <si>
    <t>4952504624</t>
  </si>
  <si>
    <t>2563653</t>
  </si>
  <si>
    <t>4952499545</t>
  </si>
  <si>
    <t>2559589</t>
  </si>
  <si>
    <t>2562376</t>
  </si>
  <si>
    <t>4952499544</t>
  </si>
  <si>
    <t>4C27390454</t>
  </si>
  <si>
    <t>4952499543</t>
  </si>
  <si>
    <t>4C27390427</t>
  </si>
  <si>
    <t>4952499547</t>
  </si>
  <si>
    <t>4C27390426</t>
  </si>
  <si>
    <t>4952497816</t>
  </si>
  <si>
    <t>4952497782</t>
  </si>
  <si>
    <t>4C27390462</t>
  </si>
  <si>
    <t>4952497867</t>
  </si>
  <si>
    <t>2558074</t>
  </si>
  <si>
    <t>2531413</t>
  </si>
  <si>
    <t>4952497870</t>
  </si>
  <si>
    <t>4C27390455</t>
  </si>
  <si>
    <t>2561743</t>
  </si>
  <si>
    <t>4952496375</t>
  </si>
  <si>
    <t>2561550</t>
  </si>
  <si>
    <t>4952496373</t>
  </si>
  <si>
    <t>2562268</t>
  </si>
  <si>
    <t>4952485800</t>
  </si>
  <si>
    <t>4C27390458</t>
  </si>
  <si>
    <t>2548817</t>
  </si>
  <si>
    <t>4952487137</t>
  </si>
  <si>
    <t>2555421</t>
  </si>
  <si>
    <t>4952485801</t>
  </si>
  <si>
    <t>4B16399161</t>
  </si>
  <si>
    <t>4952485802</t>
  </si>
  <si>
    <t>4C27390453</t>
  </si>
  <si>
    <t>4952485805</t>
  </si>
  <si>
    <t>4952480621</t>
  </si>
  <si>
    <t>2560449</t>
  </si>
  <si>
    <t>4952619134</t>
  </si>
  <si>
    <t>4952619057</t>
  </si>
  <si>
    <t>4D19391271</t>
  </si>
  <si>
    <t>4952619058</t>
  </si>
  <si>
    <t>4D19391272</t>
  </si>
  <si>
    <t>4952619071</t>
  </si>
  <si>
    <t>4952619133</t>
  </si>
  <si>
    <t>4952605946</t>
  </si>
  <si>
    <t>2570550</t>
  </si>
  <si>
    <t>4952603029</t>
  </si>
  <si>
    <t>4D20391342</t>
  </si>
  <si>
    <t>2569627</t>
  </si>
  <si>
    <t>4952602264</t>
  </si>
  <si>
    <t>4D20391344</t>
  </si>
  <si>
    <t>4952603032</t>
  </si>
  <si>
    <t>4D20391346</t>
  </si>
  <si>
    <t>2568274</t>
  </si>
  <si>
    <t>4952603037</t>
  </si>
  <si>
    <t>2569626</t>
  </si>
  <si>
    <t>2559524</t>
  </si>
  <si>
    <t>4952603040</t>
  </si>
  <si>
    <t>2569820</t>
  </si>
  <si>
    <t>2569563</t>
  </si>
  <si>
    <t>2568273</t>
  </si>
  <si>
    <t>2561077</t>
  </si>
  <si>
    <t>2570419</t>
  </si>
  <si>
    <t>2569625</t>
  </si>
  <si>
    <t>2569867</t>
  </si>
  <si>
    <t>4952602317</t>
  </si>
  <si>
    <t>4D20391350</t>
  </si>
  <si>
    <t>4952602449</t>
  </si>
  <si>
    <t>2570549</t>
  </si>
  <si>
    <t>2568324</t>
  </si>
  <si>
    <t>2569821</t>
  </si>
  <si>
    <t>4952603358</t>
  </si>
  <si>
    <t>4D20391339</t>
  </si>
  <si>
    <t>2565700</t>
  </si>
  <si>
    <t>2569998</t>
  </si>
  <si>
    <t>2567754</t>
  </si>
  <si>
    <t>2568181</t>
  </si>
  <si>
    <t>2569997</t>
  </si>
  <si>
    <t>2568876</t>
  </si>
  <si>
    <t>4952603359</t>
  </si>
  <si>
    <t>4952600086</t>
  </si>
  <si>
    <t>4D20391349</t>
  </si>
  <si>
    <t>2570418</t>
  </si>
  <si>
    <t>2563128</t>
  </si>
  <si>
    <t>2568395</t>
  </si>
  <si>
    <t>4952603030</t>
  </si>
  <si>
    <t>4952603031</t>
  </si>
  <si>
    <t>4D19391274</t>
  </si>
  <si>
    <t>4952595637</t>
  </si>
  <si>
    <t>4D23391457</t>
  </si>
  <si>
    <t>4952595636</t>
  </si>
  <si>
    <t>4D22391370</t>
  </si>
  <si>
    <t>4952595650</t>
  </si>
  <si>
    <t>4952595067</t>
  </si>
  <si>
    <t>4D20391347</t>
  </si>
  <si>
    <t>2563106</t>
  </si>
  <si>
    <t>4952595112</t>
  </si>
  <si>
    <t>2566178</t>
  </si>
  <si>
    <t>2569581</t>
  </si>
  <si>
    <t>4952595643</t>
  </si>
  <si>
    <t>2531303</t>
  </si>
  <si>
    <t>2529548</t>
  </si>
  <si>
    <t>4952595649</t>
  </si>
  <si>
    <t>4952593454</t>
  </si>
  <si>
    <t>4D20391348</t>
  </si>
  <si>
    <t>2568253</t>
  </si>
  <si>
    <t>4952593453</t>
  </si>
  <si>
    <t>4D22391371</t>
  </si>
  <si>
    <t>2560220</t>
  </si>
  <si>
    <t>2568484</t>
  </si>
  <si>
    <t>2568487</t>
  </si>
  <si>
    <t>4952593479</t>
  </si>
  <si>
    <t>2566240</t>
  </si>
  <si>
    <t>2568272</t>
  </si>
  <si>
    <t>2563103</t>
  </si>
  <si>
    <t>2562850</t>
  </si>
  <si>
    <t>4952593455</t>
  </si>
  <si>
    <t>4D22391368</t>
  </si>
  <si>
    <t>2563915</t>
  </si>
  <si>
    <t>4952593077</t>
  </si>
  <si>
    <t>2569551</t>
  </si>
  <si>
    <t>4952593075</t>
  </si>
  <si>
    <t>4D22391369</t>
  </si>
  <si>
    <t>4952593074</t>
  </si>
  <si>
    <t>4952581832</t>
  </si>
  <si>
    <t>2557206</t>
  </si>
  <si>
    <t>4952581834</t>
  </si>
  <si>
    <t>4D03390727</t>
  </si>
  <si>
    <t>4952577126</t>
  </si>
  <si>
    <t>4952574345</t>
  </si>
  <si>
    <t>2562574</t>
  </si>
  <si>
    <t>4952573027</t>
  </si>
  <si>
    <t>4D20391340</t>
  </si>
  <si>
    <t>2567569</t>
  </si>
  <si>
    <t>4952573010</t>
  </si>
  <si>
    <t>4D20391341</t>
  </si>
  <si>
    <t>4952577119</t>
  </si>
  <si>
    <t>4D20391343</t>
  </si>
  <si>
    <t>4952577129</t>
  </si>
  <si>
    <t>4952577124</t>
  </si>
  <si>
    <t>4952575294</t>
  </si>
  <si>
    <t>4C30390613</t>
  </si>
  <si>
    <t>4952570817</t>
  </si>
  <si>
    <t>2568032</t>
  </si>
  <si>
    <t>2568035</t>
  </si>
  <si>
    <t>2568033</t>
  </si>
  <si>
    <t>4952566999</t>
  </si>
  <si>
    <t>2565457</t>
  </si>
  <si>
    <t>4952566983</t>
  </si>
  <si>
    <t>4D19391259</t>
  </si>
  <si>
    <t>2567516</t>
  </si>
  <si>
    <t>2557833</t>
  </si>
  <si>
    <t>2565195</t>
  </si>
  <si>
    <t>4952564783</t>
  </si>
  <si>
    <t>2567173</t>
  </si>
  <si>
    <t>2567522</t>
  </si>
  <si>
    <t>4952564785</t>
  </si>
  <si>
    <t>4952564784</t>
  </si>
  <si>
    <t>4952566605</t>
  </si>
  <si>
    <t>3L16396769</t>
  </si>
  <si>
    <t>2547683</t>
  </si>
  <si>
    <t>2560047</t>
  </si>
  <si>
    <t>4952563916</t>
  </si>
  <si>
    <t>4952562945</t>
  </si>
  <si>
    <t>3L16396771</t>
  </si>
  <si>
    <t>4952562946</t>
  </si>
  <si>
    <t>4952551918</t>
  </si>
  <si>
    <t>4C30390612</t>
  </si>
  <si>
    <t>2564315</t>
  </si>
  <si>
    <t>4952551780</t>
  </si>
  <si>
    <t>3L16396768</t>
  </si>
  <si>
    <t>2566431</t>
  </si>
  <si>
    <t>2558137</t>
  </si>
  <si>
    <t>4952551917</t>
  </si>
  <si>
    <t>4952551916</t>
  </si>
  <si>
    <t>4952551911</t>
  </si>
  <si>
    <t>3L16396765</t>
  </si>
  <si>
    <t>4952541601</t>
  </si>
  <si>
    <t>4952541455</t>
  </si>
  <si>
    <t>2566238</t>
  </si>
  <si>
    <t>2564745</t>
  </si>
  <si>
    <t>4952545707</t>
  </si>
  <si>
    <t>2565814</t>
  </si>
  <si>
    <t>2563679</t>
  </si>
  <si>
    <t>4952545454</t>
  </si>
  <si>
    <t>4C30390615</t>
  </si>
  <si>
    <t>2565908</t>
  </si>
  <si>
    <t>2565023</t>
  </si>
  <si>
    <t>4952545455</t>
  </si>
  <si>
    <t>3L16396760</t>
  </si>
  <si>
    <t>2565707</t>
  </si>
  <si>
    <t>2565740</t>
  </si>
  <si>
    <t>4952540108</t>
  </si>
  <si>
    <t>2563985</t>
  </si>
  <si>
    <t>2563986</t>
  </si>
  <si>
    <t>4952538895</t>
  </si>
  <si>
    <t>4D03390731</t>
  </si>
  <si>
    <t>2565191</t>
  </si>
  <si>
    <t>2565183</t>
  </si>
  <si>
    <t>2565181</t>
  </si>
  <si>
    <t>2565333</t>
  </si>
  <si>
    <t>2564746</t>
  </si>
  <si>
    <t>4952538897</t>
  </si>
  <si>
    <t>3L16396770</t>
  </si>
  <si>
    <t>2563987</t>
  </si>
  <si>
    <t>2565442</t>
  </si>
  <si>
    <t>4952540106</t>
  </si>
  <si>
    <t>4952533711</t>
  </si>
  <si>
    <t>2564295</t>
  </si>
  <si>
    <t>2564294</t>
  </si>
  <si>
    <t>2562347</t>
  </si>
  <si>
    <t>2564296</t>
  </si>
  <si>
    <t>4952535637</t>
  </si>
  <si>
    <t>4C30390611</t>
  </si>
  <si>
    <t>2565193</t>
  </si>
  <si>
    <t>4952530263</t>
  </si>
  <si>
    <t>2562748</t>
  </si>
  <si>
    <t>2562746</t>
  </si>
  <si>
    <t>2559319</t>
  </si>
  <si>
    <t>2549083</t>
  </si>
  <si>
    <t>2555789</t>
  </si>
  <si>
    <t>2563921</t>
  </si>
  <si>
    <t>4952530262</t>
  </si>
  <si>
    <t>2557832</t>
  </si>
  <si>
    <t>4952530188</t>
  </si>
  <si>
    <t>4A06397772</t>
  </si>
  <si>
    <t>4952530186</t>
  </si>
  <si>
    <t>3L16396763</t>
  </si>
  <si>
    <t>4952530184</t>
  </si>
  <si>
    <t>4952523467</t>
  </si>
  <si>
    <t>2560451</t>
  </si>
  <si>
    <t>4952523464</t>
  </si>
  <si>
    <t>4D03390734</t>
  </si>
  <si>
    <t>2559903</t>
  </si>
  <si>
    <t>4952522747</t>
  </si>
  <si>
    <t>2561671</t>
  </si>
  <si>
    <t>4952514094</t>
  </si>
  <si>
    <t>4C30390619</t>
  </si>
  <si>
    <t>2559432</t>
  </si>
  <si>
    <t>2563947</t>
  </si>
  <si>
    <t>2563859</t>
  </si>
  <si>
    <t>2563946</t>
  </si>
  <si>
    <t>4952514092</t>
  </si>
  <si>
    <t>4952514068</t>
  </si>
  <si>
    <t>4D03390732</t>
  </si>
  <si>
    <t>4952517555</t>
  </si>
  <si>
    <t>2562573</t>
  </si>
  <si>
    <t>4952513127</t>
  </si>
  <si>
    <t>2560312</t>
  </si>
  <si>
    <t>2562354</t>
  </si>
  <si>
    <t>4952513129</t>
  </si>
  <si>
    <t>4952507982</t>
  </si>
  <si>
    <t>2561685</t>
  </si>
  <si>
    <t>4952505543</t>
  </si>
  <si>
    <t>2562950</t>
  </si>
  <si>
    <t>2562211</t>
  </si>
  <si>
    <t>2563412</t>
  </si>
  <si>
    <t>2562543</t>
  </si>
  <si>
    <t>2559447</t>
  </si>
  <si>
    <t>4952505584</t>
  </si>
  <si>
    <t>4952505581</t>
  </si>
  <si>
    <t>4952505559</t>
  </si>
  <si>
    <t>4D03390733</t>
  </si>
  <si>
    <t>4952505558</t>
  </si>
  <si>
    <t>4D03390729</t>
  </si>
  <si>
    <t>4952505545</t>
  </si>
  <si>
    <t>4D03390730</t>
  </si>
  <si>
    <t>4952505544</t>
  </si>
  <si>
    <t>4C30390614</t>
  </si>
  <si>
    <t>4952500780</t>
  </si>
  <si>
    <t>4D03390735</t>
  </si>
  <si>
    <t>2561325</t>
  </si>
  <si>
    <t>4952500143</t>
  </si>
  <si>
    <t>4D03390728</t>
  </si>
  <si>
    <t>2563330</t>
  </si>
  <si>
    <t>2563266</t>
  </si>
  <si>
    <t>2561323</t>
  </si>
  <si>
    <t>2562750</t>
  </si>
  <si>
    <t>4952500775</t>
  </si>
  <si>
    <t>2563005</t>
  </si>
  <si>
    <t>2563178</t>
  </si>
  <si>
    <t>2563002</t>
  </si>
  <si>
    <t>4952500789</t>
  </si>
  <si>
    <t>4952500785</t>
  </si>
  <si>
    <t>2560554</t>
  </si>
  <si>
    <t>2563333</t>
  </si>
  <si>
    <t>2563268</t>
  </si>
  <si>
    <t>4952500771</t>
  </si>
  <si>
    <t>4C30390617</t>
  </si>
  <si>
    <t>4952500145</t>
  </si>
  <si>
    <t>4952493193</t>
  </si>
  <si>
    <t>2562358</t>
  </si>
  <si>
    <t>2562351</t>
  </si>
  <si>
    <t>2556334</t>
  </si>
  <si>
    <t>4952493195</t>
  </si>
  <si>
    <t>4952493194</t>
  </si>
  <si>
    <t>3L16396764</t>
  </si>
  <si>
    <t>2545771</t>
  </si>
  <si>
    <t>4952491413</t>
  </si>
  <si>
    <t>4C30390610</t>
  </si>
  <si>
    <t>2557831</t>
  </si>
  <si>
    <t>2562627</t>
  </si>
  <si>
    <t>2562360</t>
  </si>
  <si>
    <t>4952491328</t>
  </si>
  <si>
    <t>4952491376</t>
  </si>
  <si>
    <t>2562361</t>
  </si>
  <si>
    <t>4952491412</t>
  </si>
  <si>
    <t>4952486055</t>
  </si>
  <si>
    <t>2561250</t>
  </si>
  <si>
    <t>4952486998</t>
  </si>
  <si>
    <t>3L18396792</t>
  </si>
  <si>
    <t>2561766</t>
  </si>
  <si>
    <t>2561765</t>
  </si>
  <si>
    <t>4952486997</t>
  </si>
  <si>
    <t>4952481013</t>
  </si>
  <si>
    <t>2560344</t>
  </si>
  <si>
    <t>2560565</t>
  </si>
  <si>
    <t>2560026</t>
  </si>
  <si>
    <t>2560363</t>
  </si>
  <si>
    <t>4952481011</t>
  </si>
  <si>
    <t>4B26399459</t>
  </si>
  <si>
    <t>4952607078</t>
  </si>
  <si>
    <t>4D20391355</t>
  </si>
  <si>
    <t>4952607112</t>
  </si>
  <si>
    <t>4952607074</t>
  </si>
  <si>
    <t>4952607120</t>
  </si>
  <si>
    <t>4952607118</t>
  </si>
  <si>
    <t>4952607117</t>
  </si>
  <si>
    <t>4952607116</t>
  </si>
  <si>
    <t>4952607115</t>
  </si>
  <si>
    <t>4952607114</t>
  </si>
  <si>
    <t>4952607076</t>
  </si>
  <si>
    <t>4952607148</t>
  </si>
  <si>
    <t>4952607150</t>
  </si>
  <si>
    <t>4952607152</t>
  </si>
  <si>
    <t>4952607154</t>
  </si>
  <si>
    <t>4952607089</t>
  </si>
  <si>
    <t>4952607096</t>
  </si>
  <si>
    <t>4952611798</t>
  </si>
  <si>
    <t>4D26391652</t>
  </si>
  <si>
    <t>4952607097</t>
  </si>
  <si>
    <t>4952607083</t>
  </si>
  <si>
    <t>4952607144</t>
  </si>
  <si>
    <t>4952607091</t>
  </si>
  <si>
    <t>4952607131</t>
  </si>
  <si>
    <t>4952607135</t>
  </si>
  <si>
    <t>4952607138</t>
  </si>
  <si>
    <t>4952607081</t>
  </si>
  <si>
    <t>4952607141</t>
  </si>
  <si>
    <t>4952607139</t>
  </si>
  <si>
    <t>4952607093</t>
  </si>
  <si>
    <t>4952607111</t>
  </si>
  <si>
    <t>4952604627</t>
  </si>
  <si>
    <t>4D20391358</t>
  </si>
  <si>
    <t>2569462</t>
  </si>
  <si>
    <t>4952604654</t>
  </si>
  <si>
    <t>2569342</t>
  </si>
  <si>
    <t>2569597</t>
  </si>
  <si>
    <t>4952604653</t>
  </si>
  <si>
    <t>2570255</t>
  </si>
  <si>
    <t>4952604650</t>
  </si>
  <si>
    <t>2570049</t>
  </si>
  <si>
    <t>2569931</t>
  </si>
  <si>
    <t>4952602600</t>
  </si>
  <si>
    <t>4D20391352</t>
  </si>
  <si>
    <t>4952601757</t>
  </si>
  <si>
    <t>4952600079</t>
  </si>
  <si>
    <t>2569142</t>
  </si>
  <si>
    <t>2569101</t>
  </si>
  <si>
    <t>2562873</t>
  </si>
  <si>
    <t>2568209</t>
  </si>
  <si>
    <t>2563105</t>
  </si>
  <si>
    <t>4952601718</t>
  </si>
  <si>
    <t>4D20391357</t>
  </si>
  <si>
    <t>4952602604</t>
  </si>
  <si>
    <t>4D26391651</t>
  </si>
  <si>
    <t>4952601752</t>
  </si>
  <si>
    <t>4D20391280</t>
  </si>
  <si>
    <t>4952601714</t>
  </si>
  <si>
    <t>4952597897</t>
  </si>
  <si>
    <t>4D20391353</t>
  </si>
  <si>
    <t>4952597877</t>
  </si>
  <si>
    <t>4D20391279</t>
  </si>
  <si>
    <t>4952597572</t>
  </si>
  <si>
    <t>4D20391356</t>
  </si>
  <si>
    <t>4952598967</t>
  </si>
  <si>
    <t>4952599645</t>
  </si>
  <si>
    <t>4952597915</t>
  </si>
  <si>
    <t>4D20391351</t>
  </si>
  <si>
    <t>2569178</t>
  </si>
  <si>
    <t>4952597571</t>
  </si>
  <si>
    <t>4952599642</t>
  </si>
  <si>
    <t>4952598823</t>
  </si>
  <si>
    <t>4D20391354</t>
  </si>
  <si>
    <t>2569107</t>
  </si>
  <si>
    <t>2569877</t>
  </si>
  <si>
    <t>2569943</t>
  </si>
  <si>
    <t>2569698</t>
  </si>
  <si>
    <t>2569055</t>
  </si>
  <si>
    <t>4952597913</t>
  </si>
  <si>
    <t>4952597892</t>
  </si>
  <si>
    <t>4D20391359</t>
  </si>
  <si>
    <t>4952597884</t>
  </si>
  <si>
    <t>4952597985</t>
  </si>
  <si>
    <t>4952597984</t>
  </si>
  <si>
    <t>4952597885</t>
  </si>
  <si>
    <t>4952597983</t>
  </si>
  <si>
    <t>4952597895</t>
  </si>
  <si>
    <t>4952593936</t>
  </si>
  <si>
    <t>4952581288</t>
  </si>
  <si>
    <t>2561255</t>
  </si>
  <si>
    <t>4952581312</t>
  </si>
  <si>
    <t>4952575261</t>
  </si>
  <si>
    <t>4D17391228</t>
  </si>
  <si>
    <t>4952564745</t>
  </si>
  <si>
    <t>4D13391071</t>
  </si>
  <si>
    <t>2567366</t>
  </si>
  <si>
    <t>2567592</t>
  </si>
  <si>
    <t>2567590</t>
  </si>
  <si>
    <t>4952562194</t>
  </si>
  <si>
    <t>4952561651</t>
  </si>
  <si>
    <t>4952561650</t>
  </si>
  <si>
    <t>4952562555</t>
  </si>
  <si>
    <t>2567601</t>
  </si>
  <si>
    <t>4952562197</t>
  </si>
  <si>
    <t>2566569</t>
  </si>
  <si>
    <t>2566866</t>
  </si>
  <si>
    <t>4952562196</t>
  </si>
  <si>
    <t>4952562195</t>
  </si>
  <si>
    <t>4952556374</t>
  </si>
  <si>
    <t>4D13391075</t>
  </si>
  <si>
    <t>2566353</t>
  </si>
  <si>
    <t>2565275</t>
  </si>
  <si>
    <t>2565276</t>
  </si>
  <si>
    <t>2565034</t>
  </si>
  <si>
    <t>2565035</t>
  </si>
  <si>
    <t>2566640</t>
  </si>
  <si>
    <t>2565078</t>
  </si>
  <si>
    <t>2565348</t>
  </si>
  <si>
    <t>2566701</t>
  </si>
  <si>
    <t>2565350</t>
  </si>
  <si>
    <t>2565194</t>
  </si>
  <si>
    <t>2565079</t>
  </si>
  <si>
    <t>2550541</t>
  </si>
  <si>
    <t>2565274</t>
  </si>
  <si>
    <t>2565744</t>
  </si>
  <si>
    <t>4952550985</t>
  </si>
  <si>
    <t>4D13391074</t>
  </si>
  <si>
    <t>2566591</t>
  </si>
  <si>
    <t>2566368</t>
  </si>
  <si>
    <t>4952550983</t>
  </si>
  <si>
    <t>4D13391072</t>
  </si>
  <si>
    <t>2565240</t>
  </si>
  <si>
    <t>2566427</t>
  </si>
  <si>
    <t>2565288</t>
  </si>
  <si>
    <t>2565287</t>
  </si>
  <si>
    <t>2566369</t>
  </si>
  <si>
    <t>2566433</t>
  </si>
  <si>
    <t>2566428</t>
  </si>
  <si>
    <t>2566347</t>
  </si>
  <si>
    <t>2565952</t>
  </si>
  <si>
    <t>4952550988</t>
  </si>
  <si>
    <t>2565285</t>
  </si>
  <si>
    <t>4952549427</t>
  </si>
  <si>
    <t>2565939</t>
  </si>
  <si>
    <t>2564441</t>
  </si>
  <si>
    <t>2565941</t>
  </si>
  <si>
    <t>2565942</t>
  </si>
  <si>
    <t>2565943</t>
  </si>
  <si>
    <t>4952550008</t>
  </si>
  <si>
    <t>4D13391076</t>
  </si>
  <si>
    <t>2564341</t>
  </si>
  <si>
    <t>2566316</t>
  </si>
  <si>
    <t>4952550007</t>
  </si>
  <si>
    <t>2563160</t>
  </si>
  <si>
    <t>4952548745</t>
  </si>
  <si>
    <t>2565741</t>
  </si>
  <si>
    <t>2538749</t>
  </si>
  <si>
    <t>4952549251</t>
  </si>
  <si>
    <t>4952550991</t>
  </si>
  <si>
    <t>4952545142</t>
  </si>
  <si>
    <t>4D13390910</t>
  </si>
  <si>
    <t>2565913</t>
  </si>
  <si>
    <t>2565091</t>
  </si>
  <si>
    <t>2564466</t>
  </si>
  <si>
    <t>2565304</t>
  </si>
  <si>
    <t>4952545601</t>
  </si>
  <si>
    <t>4D13390909</t>
  </si>
  <si>
    <t>2564402</t>
  </si>
  <si>
    <t>4952545629</t>
  </si>
  <si>
    <t>4952545458</t>
  </si>
  <si>
    <t>4D13391073</t>
  </si>
  <si>
    <t>2565773</t>
  </si>
  <si>
    <t>2565998</t>
  </si>
  <si>
    <t>2564401</t>
  </si>
  <si>
    <t>2565997</t>
  </si>
  <si>
    <t>4952545626</t>
  </si>
  <si>
    <t>4D13390908</t>
  </si>
  <si>
    <t>2566364</t>
  </si>
  <si>
    <t>2563433</t>
  </si>
  <si>
    <t>2565910</t>
  </si>
  <si>
    <t>2565912</t>
  </si>
  <si>
    <t>2565917</t>
  </si>
  <si>
    <t>2565911</t>
  </si>
  <si>
    <t>2565909</t>
  </si>
  <si>
    <t>2566355</t>
  </si>
  <si>
    <t>2565915</t>
  </si>
  <si>
    <t>2564218</t>
  </si>
  <si>
    <t>2566354</t>
  </si>
  <si>
    <t>2565924</t>
  </si>
  <si>
    <t>2564622</t>
  </si>
  <si>
    <t>2565774</t>
  </si>
  <si>
    <t>2565914</t>
  </si>
  <si>
    <t>2565907</t>
  </si>
  <si>
    <t>2565021</t>
  </si>
  <si>
    <t>2562249</t>
  </si>
  <si>
    <t>2560093</t>
  </si>
  <si>
    <t>4952507372</t>
  </si>
  <si>
    <t>3L15396692</t>
  </si>
  <si>
    <t>2549367</t>
  </si>
  <si>
    <t>2558165</t>
  </si>
  <si>
    <t>2562064</t>
  </si>
  <si>
    <t>2563203</t>
  </si>
  <si>
    <t>2562830</t>
  </si>
  <si>
    <t>2560311</t>
  </si>
  <si>
    <t>4952511826</t>
  </si>
  <si>
    <t>3L15396695</t>
  </si>
  <si>
    <t>2561177</t>
  </si>
  <si>
    <t>2561179</t>
  </si>
  <si>
    <t>2563410</t>
  </si>
  <si>
    <t>4952511891</t>
  </si>
  <si>
    <t>2562583</t>
  </si>
  <si>
    <t>4952511892</t>
  </si>
  <si>
    <t>4B09398916</t>
  </si>
  <si>
    <t>4952511898</t>
  </si>
  <si>
    <t>4B17399188</t>
  </si>
  <si>
    <t>2558167</t>
  </si>
  <si>
    <t>4952507361</t>
  </si>
  <si>
    <t>3L15396694</t>
  </si>
  <si>
    <t>4952511789</t>
  </si>
  <si>
    <t>4952507355</t>
  </si>
  <si>
    <t>4B16399096</t>
  </si>
  <si>
    <t>4952507351</t>
  </si>
  <si>
    <t>4952504258</t>
  </si>
  <si>
    <t>2563663</t>
  </si>
  <si>
    <t>4952507340</t>
  </si>
  <si>
    <t>3L15396696</t>
  </si>
  <si>
    <t>4952498890</t>
  </si>
  <si>
    <t>3L15396668</t>
  </si>
  <si>
    <t>2563450</t>
  </si>
  <si>
    <t>4952498893</t>
  </si>
  <si>
    <t>4B16399115</t>
  </si>
  <si>
    <t>2562676</t>
  </si>
  <si>
    <t>2563338</t>
  </si>
  <si>
    <t>2562994</t>
  </si>
  <si>
    <t>2561143</t>
  </si>
  <si>
    <t>2556008</t>
  </si>
  <si>
    <t>2563449</t>
  </si>
  <si>
    <t>2563140</t>
  </si>
  <si>
    <t>2563269</t>
  </si>
  <si>
    <t>2563343</t>
  </si>
  <si>
    <t>2563323</t>
  </si>
  <si>
    <t>2563325</t>
  </si>
  <si>
    <t>4952499016</t>
  </si>
  <si>
    <t>2558670</t>
  </si>
  <si>
    <t>2561554</t>
  </si>
  <si>
    <t>2558132</t>
  </si>
  <si>
    <t>4952498918</t>
  </si>
  <si>
    <t>4952493802</t>
  </si>
  <si>
    <t>2560187</t>
  </si>
  <si>
    <t>2561216</t>
  </si>
  <si>
    <t>4952491052</t>
  </si>
  <si>
    <t>4952482719</t>
  </si>
  <si>
    <t>2559720</t>
  </si>
  <si>
    <t>2559718</t>
  </si>
  <si>
    <t>2561248</t>
  </si>
  <si>
    <t>2560003</t>
  </si>
  <si>
    <t>4952602769</t>
  </si>
  <si>
    <t>2569634</t>
  </si>
  <si>
    <t>2569391</t>
  </si>
  <si>
    <t>4952602883</t>
  </si>
  <si>
    <t>2569546</t>
  </si>
  <si>
    <t>2569459</t>
  </si>
  <si>
    <t>2569757</t>
  </si>
  <si>
    <t>2569200</t>
  </si>
  <si>
    <t>2569767</t>
  </si>
  <si>
    <t>4952599097</t>
  </si>
  <si>
    <t>4D16391161</t>
  </si>
  <si>
    <t>2569527</t>
  </si>
  <si>
    <t>2563911</t>
  </si>
  <si>
    <t>2569543</t>
  </si>
  <si>
    <t>2557603</t>
  </si>
  <si>
    <t>4952599099</t>
  </si>
  <si>
    <t>4D17391226</t>
  </si>
  <si>
    <t>2569103</t>
  </si>
  <si>
    <t>4952599102</t>
  </si>
  <si>
    <t>4952586278</t>
  </si>
  <si>
    <t>2567911</t>
  </si>
  <si>
    <t>2567889</t>
  </si>
  <si>
    <t>4952586277</t>
  </si>
  <si>
    <t>2567912</t>
  </si>
  <si>
    <t>4952586246</t>
  </si>
  <si>
    <t>4952586247</t>
  </si>
  <si>
    <t>4952581243</t>
  </si>
  <si>
    <t>4D22391361</t>
  </si>
  <si>
    <t>4952581247</t>
  </si>
  <si>
    <t>4D18391256</t>
  </si>
  <si>
    <t>4952581249</t>
  </si>
  <si>
    <t>4952580400</t>
  </si>
  <si>
    <t>4952575249</t>
  </si>
  <si>
    <t>2567104</t>
  </si>
  <si>
    <t>4952575381</t>
  </si>
  <si>
    <t>4D18391249</t>
  </si>
  <si>
    <t>2565949</t>
  </si>
  <si>
    <t>2567007</t>
  </si>
  <si>
    <t>2562247</t>
  </si>
  <si>
    <t>2567106</t>
  </si>
  <si>
    <t>2567105</t>
  </si>
  <si>
    <t>2566457</t>
  </si>
  <si>
    <t>2567096</t>
  </si>
  <si>
    <t>2566956</t>
  </si>
  <si>
    <t>2567158</t>
  </si>
  <si>
    <t>2564412</t>
  </si>
  <si>
    <t>4952576758</t>
  </si>
  <si>
    <t>4952572001</t>
  </si>
  <si>
    <t>2567901</t>
  </si>
  <si>
    <t>4952577131</t>
  </si>
  <si>
    <t>4D18391255</t>
  </si>
  <si>
    <t>4952572024</t>
  </si>
  <si>
    <t>2568055</t>
  </si>
  <si>
    <t>2565743</t>
  </si>
  <si>
    <t>2565077</t>
  </si>
  <si>
    <t>2565948</t>
  </si>
  <si>
    <t>2565695</t>
  </si>
  <si>
    <t>2567008</t>
  </si>
  <si>
    <t>2567138</t>
  </si>
  <si>
    <t>4952575268</t>
  </si>
  <si>
    <t>2566590</t>
  </si>
  <si>
    <t>2561708</t>
  </si>
  <si>
    <t>2564920</t>
  </si>
  <si>
    <t>2566461</t>
  </si>
  <si>
    <t>2563835</t>
  </si>
  <si>
    <t>2566456</t>
  </si>
  <si>
    <t>2566954</t>
  </si>
  <si>
    <t>2564141</t>
  </si>
  <si>
    <t>2563834</t>
  </si>
  <si>
    <t>2567006</t>
  </si>
  <si>
    <t>2567141</t>
  </si>
  <si>
    <t>4952566199</t>
  </si>
  <si>
    <t>4D16391167</t>
  </si>
  <si>
    <t>2565514</t>
  </si>
  <si>
    <t>4952566985</t>
  </si>
  <si>
    <t>4D18391247</t>
  </si>
  <si>
    <t>2563456</t>
  </si>
  <si>
    <t>2567580</t>
  </si>
  <si>
    <t>2567621</t>
  </si>
  <si>
    <t>2567378</t>
  </si>
  <si>
    <t>2564374</t>
  </si>
  <si>
    <t>2567624</t>
  </si>
  <si>
    <t>4952566994</t>
  </si>
  <si>
    <t>4D18391254</t>
  </si>
  <si>
    <t>2566459</t>
  </si>
  <si>
    <t>2567619</t>
  </si>
  <si>
    <t>4952566987</t>
  </si>
  <si>
    <t>4D18391253</t>
  </si>
  <si>
    <t>2565209</t>
  </si>
  <si>
    <t>2563195</t>
  </si>
  <si>
    <t>4952567259</t>
  </si>
  <si>
    <t>4952566943</t>
  </si>
  <si>
    <t>4D17391227</t>
  </si>
  <si>
    <t>2565513</t>
  </si>
  <si>
    <t>2565692</t>
  </si>
  <si>
    <t>2566955</t>
  </si>
  <si>
    <t>4952560356</t>
  </si>
  <si>
    <t>4D18391252</t>
  </si>
  <si>
    <t>2566990</t>
  </si>
  <si>
    <t>2566455</t>
  </si>
  <si>
    <t>4952560359</t>
  </si>
  <si>
    <t>4D18391248</t>
  </si>
  <si>
    <t>2527342</t>
  </si>
  <si>
    <t>4952560769</t>
  </si>
  <si>
    <t>4952562366</t>
  </si>
  <si>
    <t>2560219</t>
  </si>
  <si>
    <t>4952560371</t>
  </si>
  <si>
    <t>4D18391257</t>
  </si>
  <si>
    <t>2563829</t>
  </si>
  <si>
    <t>2566992</t>
  </si>
  <si>
    <t>2564627</t>
  </si>
  <si>
    <t>2566978</t>
  </si>
  <si>
    <t>4952562367</t>
  </si>
  <si>
    <t>2560217</t>
  </si>
  <si>
    <t>2567001</t>
  </si>
  <si>
    <t>2566596</t>
  </si>
  <si>
    <t>2567214</t>
  </si>
  <si>
    <t>4952560768</t>
  </si>
  <si>
    <t>4952560767</t>
  </si>
  <si>
    <t>4952562441</t>
  </si>
  <si>
    <t>4952562291</t>
  </si>
  <si>
    <t>4D17391222</t>
  </si>
  <si>
    <t>2567431</t>
  </si>
  <si>
    <t>2567501</t>
  </si>
  <si>
    <t>4952562280</t>
  </si>
  <si>
    <t>4952562414</t>
  </si>
  <si>
    <t>4D17391110</t>
  </si>
  <si>
    <t>2567588</t>
  </si>
  <si>
    <t>2567587</t>
  </si>
  <si>
    <t>4952562362</t>
  </si>
  <si>
    <t>2567593</t>
  </si>
  <si>
    <t>4952562101</t>
  </si>
  <si>
    <t>4952562416</t>
  </si>
  <si>
    <t>2567598</t>
  </si>
  <si>
    <t>2566786</t>
  </si>
  <si>
    <t>2546695</t>
  </si>
  <si>
    <t>4952562302</t>
  </si>
  <si>
    <t>4952561731</t>
  </si>
  <si>
    <t>2567362</t>
  </si>
  <si>
    <t>2565663</t>
  </si>
  <si>
    <t>2564464</t>
  </si>
  <si>
    <t>2558135</t>
  </si>
  <si>
    <t>4952562363</t>
  </si>
  <si>
    <t>4952562364</t>
  </si>
  <si>
    <t>4952562365</t>
  </si>
  <si>
    <t>4952562368</t>
  </si>
  <si>
    <t>4952562100</t>
  </si>
  <si>
    <t>2558134</t>
  </si>
  <si>
    <t>4952558144</t>
  </si>
  <si>
    <t>4952557066</t>
  </si>
  <si>
    <t>4D16391164</t>
  </si>
  <si>
    <t>4952555303</t>
  </si>
  <si>
    <t>4D17391108</t>
  </si>
  <si>
    <t>4952557070</t>
  </si>
  <si>
    <t>4D17391224</t>
  </si>
  <si>
    <t>4952557069</t>
  </si>
  <si>
    <t>4952555305</t>
  </si>
  <si>
    <t>4952557065</t>
  </si>
  <si>
    <t>4952555304</t>
  </si>
  <si>
    <t>4952557377</t>
  </si>
  <si>
    <t>4D17391109</t>
  </si>
  <si>
    <t>4952557372</t>
  </si>
  <si>
    <t>4952557371</t>
  </si>
  <si>
    <t>4952557093</t>
  </si>
  <si>
    <t>2558880</t>
  </si>
  <si>
    <t>4952556196</t>
  </si>
  <si>
    <t>4C25390371</t>
  </si>
  <si>
    <t>2562872</t>
  </si>
  <si>
    <t>2564358</t>
  </si>
  <si>
    <t>2564252</t>
  </si>
  <si>
    <t>2564263</t>
  </si>
  <si>
    <t>2564172</t>
  </si>
  <si>
    <t>2564277</t>
  </si>
  <si>
    <t>2558143</t>
  </si>
  <si>
    <t>2564173</t>
  </si>
  <si>
    <t>2564176</t>
  </si>
  <si>
    <t>4952556224</t>
  </si>
  <si>
    <t>2564240</t>
  </si>
  <si>
    <t>2564258</t>
  </si>
  <si>
    <t>2564256</t>
  </si>
  <si>
    <t>2564357</t>
  </si>
  <si>
    <t>2564351</t>
  </si>
  <si>
    <t>2564238</t>
  </si>
  <si>
    <t>2564244</t>
  </si>
  <si>
    <t>2564265</t>
  </si>
  <si>
    <t>2564260</t>
  </si>
  <si>
    <t>2564356</t>
  </si>
  <si>
    <t>2564227</t>
  </si>
  <si>
    <t>2564175</t>
  </si>
  <si>
    <t>2564338</t>
  </si>
  <si>
    <t>2564264</t>
  </si>
  <si>
    <t>2564174</t>
  </si>
  <si>
    <t>2564254</t>
  </si>
  <si>
    <t>2564229</t>
  </si>
  <si>
    <t>2564184</t>
  </si>
  <si>
    <t>2564197</t>
  </si>
  <si>
    <t>2564251</t>
  </si>
  <si>
    <t>2564215</t>
  </si>
  <si>
    <t>4952550264</t>
  </si>
  <si>
    <t>4952551775</t>
  </si>
  <si>
    <t>4D16391171</t>
  </si>
  <si>
    <t>2563202</t>
  </si>
  <si>
    <t>2562459</t>
  </si>
  <si>
    <t>2566562</t>
  </si>
  <si>
    <t>2566315</t>
  </si>
  <si>
    <t>2564448</t>
  </si>
  <si>
    <t>2566314</t>
  </si>
  <si>
    <t>2564443</t>
  </si>
  <si>
    <t>4952550261</t>
  </si>
  <si>
    <t>4952550263</t>
  </si>
  <si>
    <t>4952531468</t>
  </si>
  <si>
    <t>4C25390373</t>
  </si>
  <si>
    <t>4952531475</t>
  </si>
  <si>
    <t>4952531476</t>
  </si>
  <si>
    <t>2553719</t>
  </si>
  <si>
    <t>4952531377</t>
  </si>
  <si>
    <t>2555411</t>
  </si>
  <si>
    <t>2553994</t>
  </si>
  <si>
    <t>2551996</t>
  </si>
  <si>
    <t>4952531376</t>
  </si>
  <si>
    <t>4952526049</t>
  </si>
  <si>
    <t>4C25390386</t>
  </si>
  <si>
    <t>4952526047</t>
  </si>
  <si>
    <t>4952528063</t>
  </si>
  <si>
    <t>4952525643</t>
  </si>
  <si>
    <t>4952527805</t>
  </si>
  <si>
    <t>2564543</t>
  </si>
  <si>
    <t>2562305</t>
  </si>
  <si>
    <t>4952526074</t>
  </si>
  <si>
    <t>4C25390366</t>
  </si>
  <si>
    <t>4952526072</t>
  </si>
  <si>
    <t>4C25390381</t>
  </si>
  <si>
    <t>4952526076</t>
  </si>
  <si>
    <t>4C25390379</t>
  </si>
  <si>
    <t>4952520215</t>
  </si>
  <si>
    <t>2564606</t>
  </si>
  <si>
    <t>2564605</t>
  </si>
  <si>
    <t>4952521861</t>
  </si>
  <si>
    <t>2561212</t>
  </si>
  <si>
    <t>2562324</t>
  </si>
  <si>
    <t>4952521857</t>
  </si>
  <si>
    <t>4C25390376</t>
  </si>
  <si>
    <t>4952521854</t>
  </si>
  <si>
    <t>4C25390382</t>
  </si>
  <si>
    <t>2544346</t>
  </si>
  <si>
    <t>2563860</t>
  </si>
  <si>
    <t>2564633</t>
  </si>
  <si>
    <t>2562015</t>
  </si>
  <si>
    <t>2562014</t>
  </si>
  <si>
    <t>2531989</t>
  </si>
  <si>
    <t>2564631</t>
  </si>
  <si>
    <t>2564629</t>
  </si>
  <si>
    <t>4952521046</t>
  </si>
  <si>
    <t>2564232</t>
  </si>
  <si>
    <t>4952521045</t>
  </si>
  <si>
    <t>4952515260</t>
  </si>
  <si>
    <t>4D04390680</t>
  </si>
  <si>
    <t>2561728</t>
  </si>
  <si>
    <t>4952515253</t>
  </si>
  <si>
    <t>4C30390599</t>
  </si>
  <si>
    <t>2560916</t>
  </si>
  <si>
    <t>2554877</t>
  </si>
  <si>
    <t>4952515259</t>
  </si>
  <si>
    <t>4D04390678</t>
  </si>
  <si>
    <t>2557667</t>
  </si>
  <si>
    <t>2563175</t>
  </si>
  <si>
    <t>2563839</t>
  </si>
  <si>
    <t>2557669</t>
  </si>
  <si>
    <t>2563856</t>
  </si>
  <si>
    <t>4952514867</t>
  </si>
  <si>
    <t>4D04390675</t>
  </si>
  <si>
    <t>2560546</t>
  </si>
  <si>
    <t>4952513698</t>
  </si>
  <si>
    <t>4D04390755</t>
  </si>
  <si>
    <t>2562824</t>
  </si>
  <si>
    <t>2556987</t>
  </si>
  <si>
    <t>2561729</t>
  </si>
  <si>
    <t>2563855</t>
  </si>
  <si>
    <t>4952513699</t>
  </si>
  <si>
    <t>4D04390677</t>
  </si>
  <si>
    <t>2563924</t>
  </si>
  <si>
    <t>2563664</t>
  </si>
  <si>
    <t>2563381</t>
  </si>
  <si>
    <t>4952513593</t>
  </si>
  <si>
    <t>4D04390753</t>
  </si>
  <si>
    <t>2563277</t>
  </si>
  <si>
    <t>2563422</t>
  </si>
  <si>
    <t>2561145</t>
  </si>
  <si>
    <t>2563869</t>
  </si>
  <si>
    <t>2563477</t>
  </si>
  <si>
    <t>2562978</t>
  </si>
  <si>
    <t>2561758</t>
  </si>
  <si>
    <t>2561002</t>
  </si>
  <si>
    <t>2558960</t>
  </si>
  <si>
    <t>2562677</t>
  </si>
  <si>
    <t>2562467</t>
  </si>
  <si>
    <t>2562275</t>
  </si>
  <si>
    <t>2561012</t>
  </si>
  <si>
    <t>2562308</t>
  </si>
  <si>
    <t>2561702</t>
  </si>
  <si>
    <t>2561219</t>
  </si>
  <si>
    <t>2562307</t>
  </si>
  <si>
    <t>4952514866</t>
  </si>
  <si>
    <t>2559317</t>
  </si>
  <si>
    <t>4952518300</t>
  </si>
  <si>
    <t>4C25390375</t>
  </si>
  <si>
    <t>2563491</t>
  </si>
  <si>
    <t>4952518317</t>
  </si>
  <si>
    <t>2562717</t>
  </si>
  <si>
    <t>2562991</t>
  </si>
  <si>
    <t>2562516</t>
  </si>
  <si>
    <t>2560169</t>
  </si>
  <si>
    <t>2564162</t>
  </si>
  <si>
    <t>2563438</t>
  </si>
  <si>
    <t>2562407</t>
  </si>
  <si>
    <t>2563143</t>
  </si>
  <si>
    <t>2562564</t>
  </si>
  <si>
    <t>2563648</t>
  </si>
  <si>
    <t>2562432</t>
  </si>
  <si>
    <t>2562515</t>
  </si>
  <si>
    <t>2562469</t>
  </si>
  <si>
    <t>2562517</t>
  </si>
  <si>
    <t>2560197</t>
  </si>
  <si>
    <t>2563492</t>
  </si>
  <si>
    <t>2563275</t>
  </si>
  <si>
    <t>2563863</t>
  </si>
  <si>
    <t>4952518319</t>
  </si>
  <si>
    <t>2562457</t>
  </si>
  <si>
    <t>4952518311</t>
  </si>
  <si>
    <t>4C25390384</t>
  </si>
  <si>
    <t>4952518352</t>
  </si>
  <si>
    <t>4952518316</t>
  </si>
  <si>
    <t>4952518315</t>
  </si>
  <si>
    <t>4952518313</t>
  </si>
  <si>
    <t>4C25390377</t>
  </si>
  <si>
    <t>4952518718</t>
  </si>
  <si>
    <t>4952518719</t>
  </si>
  <si>
    <t>2546616</t>
  </si>
  <si>
    <t>4952518725</t>
  </si>
  <si>
    <t>4D04390751</t>
  </si>
  <si>
    <t>4952518578</t>
  </si>
  <si>
    <t>4952518089</t>
  </si>
  <si>
    <t>4952518728</t>
  </si>
  <si>
    <t>4952509084</t>
  </si>
  <si>
    <t>4952513239</t>
  </si>
  <si>
    <t>4D04390676</t>
  </si>
  <si>
    <t>2563837</t>
  </si>
  <si>
    <t>2563836</t>
  </si>
  <si>
    <t>4952509060</t>
  </si>
  <si>
    <t>4952509064</t>
  </si>
  <si>
    <t>2562309</t>
  </si>
  <si>
    <t>2562368</t>
  </si>
  <si>
    <t>2563141</t>
  </si>
  <si>
    <t>4952513274</t>
  </si>
  <si>
    <t>4952510745</t>
  </si>
  <si>
    <t>4D04390754</t>
  </si>
  <si>
    <t>4952509175</t>
  </si>
  <si>
    <t>4D04390679</t>
  </si>
  <si>
    <t>2562747</t>
  </si>
  <si>
    <t>2561703</t>
  </si>
  <si>
    <t>2562396</t>
  </si>
  <si>
    <t>2560279</t>
  </si>
  <si>
    <t>2559993</t>
  </si>
  <si>
    <t>2560278</t>
  </si>
  <si>
    <t>2562366</t>
  </si>
  <si>
    <t>2561745</t>
  </si>
  <si>
    <t>2561741</t>
  </si>
  <si>
    <t>2562365</t>
  </si>
  <si>
    <t>4952510747</t>
  </si>
  <si>
    <t>2562495</t>
  </si>
  <si>
    <t>4952507288</t>
  </si>
  <si>
    <t>4952507289</t>
  </si>
  <si>
    <t>2562626</t>
  </si>
  <si>
    <t>4952507287</t>
  </si>
  <si>
    <t>4952507286</t>
  </si>
  <si>
    <t>4952507285</t>
  </si>
  <si>
    <t>4952497422</t>
  </si>
  <si>
    <t>4952497372</t>
  </si>
  <si>
    <t>4952497493</t>
  </si>
  <si>
    <t>4952499018</t>
  </si>
  <si>
    <t>4952498917</t>
  </si>
  <si>
    <t>4952498900</t>
  </si>
  <si>
    <t>2562980</t>
  </si>
  <si>
    <t>2563004</t>
  </si>
  <si>
    <t>4952497379</t>
  </si>
  <si>
    <t>4952497380</t>
  </si>
  <si>
    <t>4952499020</t>
  </si>
  <si>
    <t>4952497490</t>
  </si>
  <si>
    <t>4952496854</t>
  </si>
  <si>
    <t>4952497491</t>
  </si>
  <si>
    <t>2552738</t>
  </si>
  <si>
    <t>4952496477</t>
  </si>
  <si>
    <t>4952496511</t>
  </si>
  <si>
    <t>4952496561</t>
  </si>
  <si>
    <t>4952496595</t>
  </si>
  <si>
    <t>4D04390752</t>
  </si>
  <si>
    <t>4952496596</t>
  </si>
  <si>
    <t>4C29390531</t>
  </si>
  <si>
    <t>4952496597</t>
  </si>
  <si>
    <t>4C29390276</t>
  </si>
  <si>
    <t>4952496736</t>
  </si>
  <si>
    <t>4952496601</t>
  </si>
  <si>
    <t>4952496735</t>
  </si>
  <si>
    <t>4952496480</t>
  </si>
  <si>
    <t>4952496479</t>
  </si>
  <si>
    <t>4952493691</t>
  </si>
  <si>
    <t>4C25390380</t>
  </si>
  <si>
    <t>2558873</t>
  </si>
  <si>
    <t>4952493693</t>
  </si>
  <si>
    <t>4C25390383</t>
  </si>
  <si>
    <t>2562871</t>
  </si>
  <si>
    <t>2562522</t>
  </si>
  <si>
    <t>2562844</t>
  </si>
  <si>
    <t>2560260</t>
  </si>
  <si>
    <t>2561744</t>
  </si>
  <si>
    <t>2563001</t>
  </si>
  <si>
    <t>2559216</t>
  </si>
  <si>
    <t>2562671</t>
  </si>
  <si>
    <t>2562286</t>
  </si>
  <si>
    <t>2562995</t>
  </si>
  <si>
    <t>4952493696</t>
  </si>
  <si>
    <t>2562848</t>
  </si>
  <si>
    <t>2561700</t>
  </si>
  <si>
    <t>2562672</t>
  </si>
  <si>
    <t>2562854</t>
  </si>
  <si>
    <t>4952493367</t>
  </si>
  <si>
    <t>2561217</t>
  </si>
  <si>
    <t>2562669</t>
  </si>
  <si>
    <t>4952493364</t>
  </si>
  <si>
    <t>4C25390385</t>
  </si>
  <si>
    <t>2560552</t>
  </si>
  <si>
    <t>2561142</t>
  </si>
  <si>
    <t>2561242</t>
  </si>
  <si>
    <t>2562359</t>
  </si>
  <si>
    <t>2562856</t>
  </si>
  <si>
    <t>4952488062</t>
  </si>
  <si>
    <t>2561591</t>
  </si>
  <si>
    <t>4952486054</t>
  </si>
  <si>
    <t>4C30390608</t>
  </si>
  <si>
    <t>2561763</t>
  </si>
  <si>
    <t>4952488038</t>
  </si>
  <si>
    <t>4C30390600</t>
  </si>
  <si>
    <t>2562373</t>
  </si>
  <si>
    <t>4952486058</t>
  </si>
  <si>
    <t>4C30390604</t>
  </si>
  <si>
    <t>2561349</t>
  </si>
  <si>
    <t>2560551</t>
  </si>
  <si>
    <t>4952487822</t>
  </si>
  <si>
    <t>2561280</t>
  </si>
  <si>
    <t>4952488039</t>
  </si>
  <si>
    <t>2561590</t>
  </si>
  <si>
    <t>2561260</t>
  </si>
  <si>
    <t>2561705</t>
  </si>
  <si>
    <t>4952488061</t>
  </si>
  <si>
    <t>2559463</t>
  </si>
  <si>
    <t>4952486467</t>
  </si>
  <si>
    <t>2550509</t>
  </si>
  <si>
    <t>2559544</t>
  </si>
  <si>
    <t>2561704</t>
  </si>
  <si>
    <t>2560912</t>
  </si>
  <si>
    <t>2561354</t>
  </si>
  <si>
    <t>2560914</t>
  </si>
  <si>
    <t>2561245</t>
  </si>
  <si>
    <t>4952483373</t>
  </si>
  <si>
    <t>4C30390609</t>
  </si>
  <si>
    <t>2560298</t>
  </si>
  <si>
    <t>4952483376</t>
  </si>
  <si>
    <t>4C30390605</t>
  </si>
  <si>
    <t>2560292</t>
  </si>
  <si>
    <t>4952483377</t>
  </si>
  <si>
    <t>4C30390607</t>
  </si>
  <si>
    <t>2559407</t>
  </si>
  <si>
    <t>2560346</t>
  </si>
  <si>
    <t>4952483483</t>
  </si>
  <si>
    <t>4C30390602</t>
  </si>
  <si>
    <t>2561083</t>
  </si>
  <si>
    <t>2560174</t>
  </si>
  <si>
    <t>2559588</t>
  </si>
  <si>
    <t>2559347</t>
  </si>
  <si>
    <t>2560296</t>
  </si>
  <si>
    <t>2560165</t>
  </si>
  <si>
    <t>2558867</t>
  </si>
  <si>
    <t>2558948</t>
  </si>
  <si>
    <t>4952484117</t>
  </si>
  <si>
    <t>2560270</t>
  </si>
  <si>
    <t>2560266</t>
  </si>
  <si>
    <t>2544842</t>
  </si>
  <si>
    <t>2560931</t>
  </si>
  <si>
    <t>4952481207</t>
  </si>
  <si>
    <t>4C30390601</t>
  </si>
  <si>
    <t>2546694</t>
  </si>
  <si>
    <t>2558494</t>
  </si>
  <si>
    <t>2560558</t>
  </si>
  <si>
    <t>2559543</t>
  </si>
  <si>
    <t>2556332</t>
  </si>
  <si>
    <t>2560163</t>
  </si>
  <si>
    <t>2559735</t>
  </si>
  <si>
    <t>2559587</t>
  </si>
  <si>
    <t>2558863</t>
  </si>
  <si>
    <t>2560639</t>
  </si>
  <si>
    <t>4952480767</t>
  </si>
  <si>
    <t>2556165</t>
  </si>
  <si>
    <t>4952481151</t>
  </si>
  <si>
    <t>4C30390603</t>
  </si>
  <si>
    <t>2560713</t>
  </si>
  <si>
    <t>4952481153</t>
  </si>
  <si>
    <t>4C29390278</t>
  </si>
  <si>
    <t>4952483374</t>
  </si>
  <si>
    <t>4C30390606</t>
  </si>
  <si>
    <t>2560364</t>
  </si>
  <si>
    <t>2560023</t>
  </si>
  <si>
    <t>4952483300</t>
  </si>
  <si>
    <t>4C29390534</t>
  </si>
  <si>
    <t>2561082</t>
  </si>
  <si>
    <t>2560309</t>
  </si>
  <si>
    <t>2558319</t>
  </si>
  <si>
    <t>2560340</t>
  </si>
  <si>
    <t>2558974</t>
  </si>
  <si>
    <t>2559398</t>
  </si>
  <si>
    <t>4952481155</t>
  </si>
  <si>
    <t>4952482715</t>
  </si>
  <si>
    <t>2560730</t>
  </si>
  <si>
    <t>2561235</t>
  </si>
  <si>
    <t>2560731</t>
  </si>
  <si>
    <t>2560729</t>
  </si>
  <si>
    <t>2561237</t>
  </si>
  <si>
    <t>2560913</t>
  </si>
  <si>
    <t>4952483380</t>
  </si>
  <si>
    <t>4952479523</t>
  </si>
  <si>
    <t>2559352</t>
  </si>
  <si>
    <t>2554958</t>
  </si>
  <si>
    <t>2558706</t>
  </si>
  <si>
    <t>2559351</t>
  </si>
  <si>
    <t>2560261</t>
  </si>
  <si>
    <t>2554961</t>
  </si>
  <si>
    <t>2559748</t>
  </si>
  <si>
    <t>2559746</t>
  </si>
  <si>
    <t>4161152100</t>
  </si>
  <si>
    <t>4952525699</t>
  </si>
  <si>
    <t>2C31299932</t>
  </si>
  <si>
    <t>2558211</t>
  </si>
  <si>
    <t>4952525698</t>
  </si>
  <si>
    <t>2C21298207</t>
  </si>
  <si>
    <t>4161152290</t>
  </si>
  <si>
    <t>4952601338</t>
  </si>
  <si>
    <t>2F16299481</t>
  </si>
  <si>
    <t>2547169</t>
  </si>
  <si>
    <t>2547171</t>
  </si>
  <si>
    <t>4161152440</t>
  </si>
  <si>
    <t>4952601377</t>
  </si>
  <si>
    <t>2F11299013</t>
  </si>
  <si>
    <t>4952609408</t>
  </si>
  <si>
    <t>4C22390264</t>
  </si>
  <si>
    <t>2571263</t>
  </si>
  <si>
    <t>4952619218</t>
  </si>
  <si>
    <t>4952605280</t>
  </si>
  <si>
    <t>4D26391519</t>
  </si>
  <si>
    <t>2566756</t>
  </si>
  <si>
    <t>4952605846</t>
  </si>
  <si>
    <t>4952605308</t>
  </si>
  <si>
    <t>4952603199</t>
  </si>
  <si>
    <t>4952601089</t>
  </si>
  <si>
    <t>4D26391517</t>
  </si>
  <si>
    <t>2568111</t>
  </si>
  <si>
    <t>4952600785</t>
  </si>
  <si>
    <t>4D26391520</t>
  </si>
  <si>
    <t>2567461</t>
  </si>
  <si>
    <t>4952603160</t>
  </si>
  <si>
    <t>4D24391506</t>
  </si>
  <si>
    <t>4952600324</t>
  </si>
  <si>
    <t>2570891</t>
  </si>
  <si>
    <t>4952600786</t>
  </si>
  <si>
    <t>4D26391667</t>
  </si>
  <si>
    <t>4952603184</t>
  </si>
  <si>
    <t>4D26391669</t>
  </si>
  <si>
    <t>4952603196</t>
  </si>
  <si>
    <t>4952603283</t>
  </si>
  <si>
    <t>2568251</t>
  </si>
  <si>
    <t>4952600788</t>
  </si>
  <si>
    <t>4952603193</t>
  </si>
  <si>
    <t>4952601115</t>
  </si>
  <si>
    <t>4D26391662</t>
  </si>
  <si>
    <t>4952600443</t>
  </si>
  <si>
    <t>2554158</t>
  </si>
  <si>
    <t>4952601112</t>
  </si>
  <si>
    <t>4D23391466</t>
  </si>
  <si>
    <t>4952601113</t>
  </si>
  <si>
    <t>4D24391511</t>
  </si>
  <si>
    <t>4952601114</t>
  </si>
  <si>
    <t>4D26391666</t>
  </si>
  <si>
    <t>4952601121</t>
  </si>
  <si>
    <t>4D26391664</t>
  </si>
  <si>
    <t>4952600307</t>
  </si>
  <si>
    <t>4D26391661</t>
  </si>
  <si>
    <t>4952603181</t>
  </si>
  <si>
    <t>4D26391670</t>
  </si>
  <si>
    <t>4952603190</t>
  </si>
  <si>
    <t>4952600442</t>
  </si>
  <si>
    <t>4D24391503</t>
  </si>
  <si>
    <t>4952595647</t>
  </si>
  <si>
    <t>4952595646</t>
  </si>
  <si>
    <t>4D24391516</t>
  </si>
  <si>
    <t>4952595644</t>
  </si>
  <si>
    <t>4952588731</t>
  </si>
  <si>
    <t>4D24391502</t>
  </si>
  <si>
    <t>4952588646</t>
  </si>
  <si>
    <t>2568106</t>
  </si>
  <si>
    <t>4952594140</t>
  </si>
  <si>
    <t>4952582994</t>
  </si>
  <si>
    <t>2561735</t>
  </si>
  <si>
    <t>4952582885</t>
  </si>
  <si>
    <t>4D23391448</t>
  </si>
  <si>
    <t>4952587571</t>
  </si>
  <si>
    <t>2568451</t>
  </si>
  <si>
    <t>4952587457</t>
  </si>
  <si>
    <t>4D24391505</t>
  </si>
  <si>
    <t>4952587458</t>
  </si>
  <si>
    <t>4D24391514</t>
  </si>
  <si>
    <t>2564625</t>
  </si>
  <si>
    <t>4952587576</t>
  </si>
  <si>
    <t>4952587559</t>
  </si>
  <si>
    <t>4952582830</t>
  </si>
  <si>
    <t>4D23391461</t>
  </si>
  <si>
    <t>4952582991</t>
  </si>
  <si>
    <t>4952605953</t>
  </si>
  <si>
    <t>4D24391559</t>
  </si>
  <si>
    <t>4952599041</t>
  </si>
  <si>
    <t>4D02290652</t>
  </si>
  <si>
    <t>2568470</t>
  </si>
  <si>
    <t>4952599042</t>
  </si>
  <si>
    <t>4D10291012</t>
  </si>
  <si>
    <t>2565999</t>
  </si>
  <si>
    <t>2565458</t>
  </si>
  <si>
    <t>4952599050</t>
  </si>
  <si>
    <t>4952599048</t>
  </si>
  <si>
    <t>4D24391553</t>
  </si>
  <si>
    <t>4952599020</t>
  </si>
  <si>
    <t>4D10291014</t>
  </si>
  <si>
    <t>4952579871</t>
  </si>
  <si>
    <t>4D10290890</t>
  </si>
  <si>
    <t>2562472</t>
  </si>
  <si>
    <t>4952579873</t>
  </si>
  <si>
    <t>4952489136</t>
  </si>
  <si>
    <t>4D02290653</t>
  </si>
  <si>
    <t>2560624</t>
  </si>
  <si>
    <t>4952489137</t>
  </si>
  <si>
    <t>4952618911</t>
  </si>
  <si>
    <t>4952606280</t>
  </si>
  <si>
    <t>4C16390082</t>
  </si>
  <si>
    <t>4952606933</t>
  </si>
  <si>
    <t>4C16390091</t>
  </si>
  <si>
    <t>2570990</t>
  </si>
  <si>
    <t>4952606931</t>
  </si>
  <si>
    <t>2559909</t>
  </si>
  <si>
    <t>2568586</t>
  </si>
  <si>
    <t>4952606270</t>
  </si>
  <si>
    <t>4C16390089</t>
  </si>
  <si>
    <t>2568591</t>
  </si>
  <si>
    <t>4952606934</t>
  </si>
  <si>
    <t>4952604488</t>
  </si>
  <si>
    <t>4952604489</t>
  </si>
  <si>
    <t>4952601127</t>
  </si>
  <si>
    <t>4952600229</t>
  </si>
  <si>
    <t>4C16390086</t>
  </si>
  <si>
    <t>4952600083</t>
  </si>
  <si>
    <t>4952600236</t>
  </si>
  <si>
    <t>4952600075</t>
  </si>
  <si>
    <t>4C16390094</t>
  </si>
  <si>
    <t>4952600227</t>
  </si>
  <si>
    <t>4C16390090</t>
  </si>
  <si>
    <t>4952600057</t>
  </si>
  <si>
    <t>4952599775</t>
  </si>
  <si>
    <t>4C16390088</t>
  </si>
  <si>
    <t>4952600074</t>
  </si>
  <si>
    <t>4C16390093</t>
  </si>
  <si>
    <t>4952599750</t>
  </si>
  <si>
    <t>4952588510</t>
  </si>
  <si>
    <t>4C16390092</t>
  </si>
  <si>
    <t>4952592872</t>
  </si>
  <si>
    <t>4C16390087</t>
  </si>
  <si>
    <t>4952584875</t>
  </si>
  <si>
    <t>4C18390118</t>
  </si>
  <si>
    <t>4952584876</t>
  </si>
  <si>
    <t>2568327</t>
  </si>
  <si>
    <t>4952584877</t>
  </si>
  <si>
    <t>4C18390124</t>
  </si>
  <si>
    <t>4952584916</t>
  </si>
  <si>
    <t>4952586454</t>
  </si>
  <si>
    <t>4952584913</t>
  </si>
  <si>
    <t>4952584878</t>
  </si>
  <si>
    <t>4952584874</t>
  </si>
  <si>
    <t>4952584873</t>
  </si>
  <si>
    <t>4952585651</t>
  </si>
  <si>
    <t>4C16390085</t>
  </si>
  <si>
    <t>4952571702</t>
  </si>
  <si>
    <t>4C18390116</t>
  </si>
  <si>
    <t>4952571709</t>
  </si>
  <si>
    <t>4952571884</t>
  </si>
  <si>
    <t>4952571720</t>
  </si>
  <si>
    <t>4C18390127</t>
  </si>
  <si>
    <t>4952571756</t>
  </si>
  <si>
    <t>4C18390125</t>
  </si>
  <si>
    <t>4952571758</t>
  </si>
  <si>
    <t>4952576211</t>
  </si>
  <si>
    <t>2568038</t>
  </si>
  <si>
    <t>4952572003</t>
  </si>
  <si>
    <t>2564095</t>
  </si>
  <si>
    <t>4952576216</t>
  </si>
  <si>
    <t>2567369</t>
  </si>
  <si>
    <t>2566005</t>
  </si>
  <si>
    <t>4952576475</t>
  </si>
  <si>
    <t>2564345</t>
  </si>
  <si>
    <t>4952576474</t>
  </si>
  <si>
    <t>4C30390562</t>
  </si>
  <si>
    <t>4952576219</t>
  </si>
  <si>
    <t>2568456</t>
  </si>
  <si>
    <t>2568458</t>
  </si>
  <si>
    <t>2567974</t>
  </si>
  <si>
    <t>4952576496</t>
  </si>
  <si>
    <t>4952572954</t>
  </si>
  <si>
    <t>2561881</t>
  </si>
  <si>
    <t>4952568598</t>
  </si>
  <si>
    <t>4D03390723</t>
  </si>
  <si>
    <t>4952570198</t>
  </si>
  <si>
    <t>4C18390117</t>
  </si>
  <si>
    <t>4952570195</t>
  </si>
  <si>
    <t>4C18390121</t>
  </si>
  <si>
    <t>4952568676</t>
  </si>
  <si>
    <t>4C30390535</t>
  </si>
  <si>
    <t>4952570952</t>
  </si>
  <si>
    <t>4C18390128</t>
  </si>
  <si>
    <t>2562531</t>
  </si>
  <si>
    <t>2567288</t>
  </si>
  <si>
    <t>2557138</t>
  </si>
  <si>
    <t>4952555008</t>
  </si>
  <si>
    <t>4D08390922</t>
  </si>
  <si>
    <t>4952554989</t>
  </si>
  <si>
    <t>4C20390189</t>
  </si>
  <si>
    <t>4952555962</t>
  </si>
  <si>
    <t>4C30390568</t>
  </si>
  <si>
    <t>2563702</t>
  </si>
  <si>
    <t>4952555738</t>
  </si>
  <si>
    <t>4952556698</t>
  </si>
  <si>
    <t>4C20390218</t>
  </si>
  <si>
    <t>4952555808</t>
  </si>
  <si>
    <t>2565080</t>
  </si>
  <si>
    <t>4952555753</t>
  </si>
  <si>
    <t>4952555733</t>
  </si>
  <si>
    <t>2562169</t>
  </si>
  <si>
    <t>2562013</t>
  </si>
  <si>
    <t>4952555917</t>
  </si>
  <si>
    <t>2564877</t>
  </si>
  <si>
    <t>4952555961</t>
  </si>
  <si>
    <t>4952555936</t>
  </si>
  <si>
    <t>2564222</t>
  </si>
  <si>
    <t>4952555938</t>
  </si>
  <si>
    <t>2559167</t>
  </si>
  <si>
    <t>4952555944</t>
  </si>
  <si>
    <t>4952555948</t>
  </si>
  <si>
    <t>4952555958</t>
  </si>
  <si>
    <t>4952547710</t>
  </si>
  <si>
    <t>4C20390180</t>
  </si>
  <si>
    <t>2566333</t>
  </si>
  <si>
    <t>2566331</t>
  </si>
  <si>
    <t>4952547610</t>
  </si>
  <si>
    <t>4C30390579</t>
  </si>
  <si>
    <t>2556413</t>
  </si>
  <si>
    <t>2566444</t>
  </si>
  <si>
    <t>2564759</t>
  </si>
  <si>
    <t>4952547704</t>
  </si>
  <si>
    <t>4952547709</t>
  </si>
  <si>
    <t>4C30390573</t>
  </si>
  <si>
    <t>4952551966</t>
  </si>
  <si>
    <t>4952551968</t>
  </si>
  <si>
    <t>4952551969</t>
  </si>
  <si>
    <t>2556343</t>
  </si>
  <si>
    <t>4952547505</t>
  </si>
  <si>
    <t>4D08390920</t>
  </si>
  <si>
    <t>4952551450</t>
  </si>
  <si>
    <t>4C20390183</t>
  </si>
  <si>
    <t>4952551454</t>
  </si>
  <si>
    <t>4952551456</t>
  </si>
  <si>
    <t>4952547609</t>
  </si>
  <si>
    <t>4C30390574</t>
  </si>
  <si>
    <t>4952551459</t>
  </si>
  <si>
    <t>4952551446</t>
  </si>
  <si>
    <t>4952541729</t>
  </si>
  <si>
    <t>4C30390570</t>
  </si>
  <si>
    <t>2562529</t>
  </si>
  <si>
    <t>4952545843</t>
  </si>
  <si>
    <t>4C30390571</t>
  </si>
  <si>
    <t>2565169</t>
  </si>
  <si>
    <t>2565208</t>
  </si>
  <si>
    <t>2557139</t>
  </si>
  <si>
    <t>4952545929</t>
  </si>
  <si>
    <t>2558032</t>
  </si>
  <si>
    <t>4952545941</t>
  </si>
  <si>
    <t>4952545951</t>
  </si>
  <si>
    <t>2564499</t>
  </si>
  <si>
    <t>4952545949</t>
  </si>
  <si>
    <t>4D08390923</t>
  </si>
  <si>
    <t>4952545942</t>
  </si>
  <si>
    <t>4952545839</t>
  </si>
  <si>
    <t>4952541723</t>
  </si>
  <si>
    <t>4C30390576</t>
  </si>
  <si>
    <t>4952538362</t>
  </si>
  <si>
    <t>4D08390921</t>
  </si>
  <si>
    <t>4952533834</t>
  </si>
  <si>
    <t>4C30390567</t>
  </si>
  <si>
    <t>4952533838</t>
  </si>
  <si>
    <t>4952533840</t>
  </si>
  <si>
    <t>4952536888</t>
  </si>
  <si>
    <t>4C30390569</t>
  </si>
  <si>
    <t>4952536881</t>
  </si>
  <si>
    <t>4952533832</t>
  </si>
  <si>
    <t>4952531761</t>
  </si>
  <si>
    <t>4C30390572</t>
  </si>
  <si>
    <t>2563054</t>
  </si>
  <si>
    <t>2558263</t>
  </si>
  <si>
    <t>2558136</t>
  </si>
  <si>
    <t>2563866</t>
  </si>
  <si>
    <t>4952531758</t>
  </si>
  <si>
    <t>4C30390538</t>
  </si>
  <si>
    <t>4952535393</t>
  </si>
  <si>
    <t>4D04390756</t>
  </si>
  <si>
    <t>2555631</t>
  </si>
  <si>
    <t>4952533714</t>
  </si>
  <si>
    <t>4952536886</t>
  </si>
  <si>
    <t>4952536887</t>
  </si>
  <si>
    <t>4952534431</t>
  </si>
  <si>
    <t>2563337</t>
  </si>
  <si>
    <t>4952533841</t>
  </si>
  <si>
    <t>4952533718</t>
  </si>
  <si>
    <t>4952533757</t>
  </si>
  <si>
    <t>4D08390924</t>
  </si>
  <si>
    <t>4952533758</t>
  </si>
  <si>
    <t>4952531764</t>
  </si>
  <si>
    <t>4952533719</t>
  </si>
  <si>
    <t>4952531769</t>
  </si>
  <si>
    <t>4C30390575</t>
  </si>
  <si>
    <t>4952524971</t>
  </si>
  <si>
    <t>4952525529</t>
  </si>
  <si>
    <t>4C30390578</t>
  </si>
  <si>
    <t>2560656</t>
  </si>
  <si>
    <t>4952527689</t>
  </si>
  <si>
    <t>4C30390566</t>
  </si>
  <si>
    <t>2563766</t>
  </si>
  <si>
    <t>4952524695</t>
  </si>
  <si>
    <t>4C30390525</t>
  </si>
  <si>
    <t>2563572</t>
  </si>
  <si>
    <t>4952525530</t>
  </si>
  <si>
    <t>4C30390561</t>
  </si>
  <si>
    <t>2563199</t>
  </si>
  <si>
    <t>2560655</t>
  </si>
  <si>
    <t>4952529210</t>
  </si>
  <si>
    <t>2564457</t>
  </si>
  <si>
    <t>2556404</t>
  </si>
  <si>
    <t>2559360</t>
  </si>
  <si>
    <t>2554875</t>
  </si>
  <si>
    <t>4952524694</t>
  </si>
  <si>
    <t>4D02390689</t>
  </si>
  <si>
    <t>2564239</t>
  </si>
  <si>
    <t>2555706</t>
  </si>
  <si>
    <t>2563458</t>
  </si>
  <si>
    <t>2559070</t>
  </si>
  <si>
    <t>4952527687</t>
  </si>
  <si>
    <t>4952524879</t>
  </si>
  <si>
    <t>2558434</t>
  </si>
  <si>
    <t>4952525524</t>
  </si>
  <si>
    <t>4C30390537</t>
  </si>
  <si>
    <t>4952524736</t>
  </si>
  <si>
    <t>4C30390539</t>
  </si>
  <si>
    <t>2559912</t>
  </si>
  <si>
    <t>4952524738</t>
  </si>
  <si>
    <t>4952529264</t>
  </si>
  <si>
    <t>4952529267</t>
  </si>
  <si>
    <t>4C30390577</t>
  </si>
  <si>
    <t>4952529269</t>
  </si>
  <si>
    <t>2563448</t>
  </si>
  <si>
    <t>4952524733</t>
  </si>
  <si>
    <t>4C30390536</t>
  </si>
  <si>
    <t>4952529212</t>
  </si>
  <si>
    <t>4952524526</t>
  </si>
  <si>
    <t>2564332</t>
  </si>
  <si>
    <t>4952523922</t>
  </si>
  <si>
    <t>4C30390540</t>
  </si>
  <si>
    <t>2564424</t>
  </si>
  <si>
    <t>2558382</t>
  </si>
  <si>
    <t>2564788</t>
  </si>
  <si>
    <t>2563186</t>
  </si>
  <si>
    <t>2564329</t>
  </si>
  <si>
    <t>2563183</t>
  </si>
  <si>
    <t>2560875</t>
  </si>
  <si>
    <t>4952524004</t>
  </si>
  <si>
    <t>2562380</t>
  </si>
  <si>
    <t>2562630</t>
  </si>
  <si>
    <t>4952523928</t>
  </si>
  <si>
    <t>2564317</t>
  </si>
  <si>
    <t>2564509</t>
  </si>
  <si>
    <t>4952523793</t>
  </si>
  <si>
    <t>4952520212</t>
  </si>
  <si>
    <t>4C30390563</t>
  </si>
  <si>
    <t>2563010</t>
  </si>
  <si>
    <t>2555628</t>
  </si>
  <si>
    <t>4952520295</t>
  </si>
  <si>
    <t>4C30390584</t>
  </si>
  <si>
    <t>2560505</t>
  </si>
  <si>
    <t>2561929</t>
  </si>
  <si>
    <t>4952520291</t>
  </si>
  <si>
    <t>4C30390586</t>
  </si>
  <si>
    <t>2558254</t>
  </si>
  <si>
    <t>4952523790</t>
  </si>
  <si>
    <t>4C30390564</t>
  </si>
  <si>
    <t>4952514391</t>
  </si>
  <si>
    <t>4952515349</t>
  </si>
  <si>
    <t>2559891</t>
  </si>
  <si>
    <t>4952514444</t>
  </si>
  <si>
    <t>2563774</t>
  </si>
  <si>
    <t>4952514392</t>
  </si>
  <si>
    <t>4C30390585</t>
  </si>
  <si>
    <t>2563451</t>
  </si>
  <si>
    <t>2563165</t>
  </si>
  <si>
    <t>2563340</t>
  </si>
  <si>
    <t>2561283</t>
  </si>
  <si>
    <t>4952511880</t>
  </si>
  <si>
    <t>4D03390722</t>
  </si>
  <si>
    <t>2563949</t>
  </si>
  <si>
    <t>4952511688</t>
  </si>
  <si>
    <t>4C30390529</t>
  </si>
  <si>
    <t>2561284</t>
  </si>
  <si>
    <t>2563570</t>
  </si>
  <si>
    <t>2562378</t>
  </si>
  <si>
    <t>2563332</t>
  </si>
  <si>
    <t>2563945</t>
  </si>
  <si>
    <t>2562967</t>
  </si>
  <si>
    <t>2562976</t>
  </si>
  <si>
    <t>2563655</t>
  </si>
  <si>
    <t>2563341</t>
  </si>
  <si>
    <t>4952511725</t>
  </si>
  <si>
    <t>4D02390685</t>
  </si>
  <si>
    <t>2563950</t>
  </si>
  <si>
    <t>2563675</t>
  </si>
  <si>
    <t>2553745</t>
  </si>
  <si>
    <t>4952510372</t>
  </si>
  <si>
    <t>4D03390725</t>
  </si>
  <si>
    <t>2563069</t>
  </si>
  <si>
    <t>4952510375</t>
  </si>
  <si>
    <t>4952510377</t>
  </si>
  <si>
    <t>4D02390687</t>
  </si>
  <si>
    <t>2562530</t>
  </si>
  <si>
    <t>2557134</t>
  </si>
  <si>
    <t>4952510378</t>
  </si>
  <si>
    <t>2556539</t>
  </si>
  <si>
    <t>2556615</t>
  </si>
  <si>
    <t>2559732</t>
  </si>
  <si>
    <t>4952510563</t>
  </si>
  <si>
    <t>4D03390718</t>
  </si>
  <si>
    <t>2563166</t>
  </si>
  <si>
    <t>2563528</t>
  </si>
  <si>
    <t>4952510567</t>
  </si>
  <si>
    <t>4D02390690</t>
  </si>
  <si>
    <t>4952511748</t>
  </si>
  <si>
    <t>4C30390583</t>
  </si>
  <si>
    <t>4952511745</t>
  </si>
  <si>
    <t>4952507613</t>
  </si>
  <si>
    <t>4D02390692</t>
  </si>
  <si>
    <t>4952507608</t>
  </si>
  <si>
    <t>4D02390688</t>
  </si>
  <si>
    <t>4952507619</t>
  </si>
  <si>
    <t>4D02390691</t>
  </si>
  <si>
    <t>4952507449</t>
  </si>
  <si>
    <t>4D02390686</t>
  </si>
  <si>
    <t>4952507758</t>
  </si>
  <si>
    <t>2553919</t>
  </si>
  <si>
    <t>4952507623</t>
  </si>
  <si>
    <t>4952507467</t>
  </si>
  <si>
    <t>4D02390684</t>
  </si>
  <si>
    <t>4952511731</t>
  </si>
  <si>
    <t>4C30390528</t>
  </si>
  <si>
    <t>4952513162</t>
  </si>
  <si>
    <t>4C30390565</t>
  </si>
  <si>
    <t>2555688</t>
  </si>
  <si>
    <t>4952513712</t>
  </si>
  <si>
    <t>4952513689</t>
  </si>
  <si>
    <t>4952513686</t>
  </si>
  <si>
    <t>4952503527</t>
  </si>
  <si>
    <t>4D03390721</t>
  </si>
  <si>
    <t>2562966</t>
  </si>
  <si>
    <t>4952505373</t>
  </si>
  <si>
    <t>4D03390715</t>
  </si>
  <si>
    <t>2547692</t>
  </si>
  <si>
    <t>2561251</t>
  </si>
  <si>
    <t>2562534</t>
  </si>
  <si>
    <t>4952503523</t>
  </si>
  <si>
    <t>4D03390724</t>
  </si>
  <si>
    <t>2560661</t>
  </si>
  <si>
    <t>4952505377</t>
  </si>
  <si>
    <t>4952503525</t>
  </si>
  <si>
    <t>2561767</t>
  </si>
  <si>
    <t>4952505375</t>
  </si>
  <si>
    <t>4D03390719</t>
  </si>
  <si>
    <t>2562962</t>
  </si>
  <si>
    <t>4952503431</t>
  </si>
  <si>
    <t>4D04390764</t>
  </si>
  <si>
    <t>2556418</t>
  </si>
  <si>
    <t>2560659</t>
  </si>
  <si>
    <t>2562965</t>
  </si>
  <si>
    <t>2563022</t>
  </si>
  <si>
    <t>2563457</t>
  </si>
  <si>
    <t>4952503433</t>
  </si>
  <si>
    <t>4D03390720</t>
  </si>
  <si>
    <t>4952503805</t>
  </si>
  <si>
    <t>4D03390726</t>
  </si>
  <si>
    <t>2555936</t>
  </si>
  <si>
    <t>4952503804</t>
  </si>
  <si>
    <t>4D04390760</t>
  </si>
  <si>
    <t>4952503528</t>
  </si>
  <si>
    <t>4952505378</t>
  </si>
  <si>
    <t>4952496939</t>
  </si>
  <si>
    <t>4D04390758</t>
  </si>
  <si>
    <t>2547302</t>
  </si>
  <si>
    <t>2556409</t>
  </si>
  <si>
    <t>2547200</t>
  </si>
  <si>
    <t>4952496938</t>
  </si>
  <si>
    <t>4D03390717</t>
  </si>
  <si>
    <t>2557904</t>
  </si>
  <si>
    <t>4952497700</t>
  </si>
  <si>
    <t>4D04390759</t>
  </si>
  <si>
    <t>2560268</t>
  </si>
  <si>
    <t>4952497697</t>
  </si>
  <si>
    <t>4D04390766</t>
  </si>
  <si>
    <t>2560650</t>
  </si>
  <si>
    <t>2560012</t>
  </si>
  <si>
    <t>4952496945</t>
  </si>
  <si>
    <t>4952496941</t>
  </si>
  <si>
    <t>4D04390757</t>
  </si>
  <si>
    <t>4952501883</t>
  </si>
  <si>
    <t>4D04390763</t>
  </si>
  <si>
    <t>4952500496</t>
  </si>
  <si>
    <t>2556103</t>
  </si>
  <si>
    <t>4952500493</t>
  </si>
  <si>
    <t>4952500308</t>
  </si>
  <si>
    <t>2562246</t>
  </si>
  <si>
    <t>4952501886</t>
  </si>
  <si>
    <t>4D04390762</t>
  </si>
  <si>
    <t>4952500025</t>
  </si>
  <si>
    <t>2560473</t>
  </si>
  <si>
    <t>2560871</t>
  </si>
  <si>
    <t>2560470</t>
  </si>
  <si>
    <t>2562357</t>
  </si>
  <si>
    <t>2558178</t>
  </si>
  <si>
    <t>4952500023</t>
  </si>
  <si>
    <t>4D04390765</t>
  </si>
  <si>
    <t>4952501325</t>
  </si>
  <si>
    <t>2563359</t>
  </si>
  <si>
    <t>2563336</t>
  </si>
  <si>
    <t>2563339</t>
  </si>
  <si>
    <t>2563388</t>
  </si>
  <si>
    <t>2563420</t>
  </si>
  <si>
    <t>2563342</t>
  </si>
  <si>
    <t>2563387</t>
  </si>
  <si>
    <t>4952501322</t>
  </si>
  <si>
    <t>4952501860</t>
  </si>
  <si>
    <t>4952496910</t>
  </si>
  <si>
    <t>4D03390716</t>
  </si>
  <si>
    <t>4952496931</t>
  </si>
  <si>
    <t>4D04390761</t>
  </si>
  <si>
    <t>4952501892</t>
  </si>
  <si>
    <t>4952501895</t>
  </si>
  <si>
    <t>4952501896</t>
  </si>
  <si>
    <t>4952496935</t>
  </si>
  <si>
    <t>4D04390767</t>
  </si>
  <si>
    <t>4952495699</t>
  </si>
  <si>
    <t>4952495693</t>
  </si>
  <si>
    <t>4C30390581</t>
  </si>
  <si>
    <t>4952490730</t>
  </si>
  <si>
    <t>2557152</t>
  </si>
  <si>
    <t>4952492913</t>
  </si>
  <si>
    <t>4C30390530</t>
  </si>
  <si>
    <t>2556208</t>
  </si>
  <si>
    <t>4952488236</t>
  </si>
  <si>
    <t>4C30390526</t>
  </si>
  <si>
    <t>2560202</t>
  </si>
  <si>
    <t>4952487757</t>
  </si>
  <si>
    <t>2559713</t>
  </si>
  <si>
    <t>4952488234</t>
  </si>
  <si>
    <t>4952487740</t>
  </si>
  <si>
    <t>4C20390184</t>
  </si>
  <si>
    <t>4952488217</t>
  </si>
  <si>
    <t>4C30390582</t>
  </si>
  <si>
    <t>4952485247</t>
  </si>
  <si>
    <t>2556762</t>
  </si>
  <si>
    <t>2561239</t>
  </si>
  <si>
    <t>2561220</t>
  </si>
  <si>
    <t>4952485181</t>
  </si>
  <si>
    <t>4952484234</t>
  </si>
  <si>
    <t>2560287</t>
  </si>
  <si>
    <t>2560269</t>
  </si>
  <si>
    <t>2560289</t>
  </si>
  <si>
    <t>4952479610</t>
  </si>
  <si>
    <t>4C30390587</t>
  </si>
  <si>
    <t>2557135</t>
  </si>
  <si>
    <t>2554741</t>
  </si>
  <si>
    <t>2560284</t>
  </si>
  <si>
    <t>2548917</t>
  </si>
  <si>
    <t>2557754</t>
  </si>
  <si>
    <t>2560285</t>
  </si>
  <si>
    <t>2560286</t>
  </si>
  <si>
    <t>2560310</t>
  </si>
  <si>
    <t>4952484233</t>
  </si>
  <si>
    <t>4C20390220</t>
  </si>
  <si>
    <t>2555689</t>
  </si>
  <si>
    <t>4952480388</t>
  </si>
  <si>
    <t>4C30390527</t>
  </si>
  <si>
    <t>2560114</t>
  </si>
  <si>
    <t>4952480354</t>
  </si>
  <si>
    <t>2560283</t>
  </si>
  <si>
    <t>2560295</t>
  </si>
  <si>
    <t>2560274</t>
  </si>
  <si>
    <t>4952484093</t>
  </si>
  <si>
    <t>2558423</t>
  </si>
  <si>
    <t>4952484092</t>
  </si>
  <si>
    <t>4952484038</t>
  </si>
  <si>
    <t>2561533</t>
  </si>
  <si>
    <t>4952620225</t>
  </si>
  <si>
    <t>4D30391797</t>
  </si>
  <si>
    <t>4952619464</t>
  </si>
  <si>
    <t>4D30391799</t>
  </si>
  <si>
    <t>4952620223</t>
  </si>
  <si>
    <t>4D30391779</t>
  </si>
  <si>
    <t>4952620221</t>
  </si>
  <si>
    <t>4D30391805</t>
  </si>
  <si>
    <t>4952620206</t>
  </si>
  <si>
    <t>4952620210</t>
  </si>
  <si>
    <t>4D30391803</t>
  </si>
  <si>
    <t>4952584172</t>
  </si>
  <si>
    <t>4B22399341</t>
  </si>
  <si>
    <t>2556993</t>
  </si>
  <si>
    <t>2556994</t>
  </si>
  <si>
    <t>4952584173</t>
  </si>
  <si>
    <t>4B22399331</t>
  </si>
  <si>
    <t>4952582402</t>
  </si>
  <si>
    <t>4B22399333</t>
  </si>
  <si>
    <t>2554519</t>
  </si>
  <si>
    <t>4952582405</t>
  </si>
  <si>
    <t>4B22399335</t>
  </si>
  <si>
    <t>4952577680</t>
  </si>
  <si>
    <t>2566923</t>
  </si>
  <si>
    <t>4952577776</t>
  </si>
  <si>
    <t>2556801</t>
  </si>
  <si>
    <t>4952569380</t>
  </si>
  <si>
    <t>2556286</t>
  </si>
  <si>
    <t>4952569377</t>
  </si>
  <si>
    <t>4B22399340</t>
  </si>
  <si>
    <t>4952568753</t>
  </si>
  <si>
    <t>2566497</t>
  </si>
  <si>
    <t>4952570807</t>
  </si>
  <si>
    <t>4952569267</t>
  </si>
  <si>
    <t>4952566434</t>
  </si>
  <si>
    <t>4952566430</t>
  </si>
  <si>
    <t>4C28390480</t>
  </si>
  <si>
    <t>4952563122</t>
  </si>
  <si>
    <t>2566643</t>
  </si>
  <si>
    <t>2565822</t>
  </si>
  <si>
    <t>4952566146</t>
  </si>
  <si>
    <t>4D04390771</t>
  </si>
  <si>
    <t>4952562855</t>
  </si>
  <si>
    <t>4C28390478</t>
  </si>
  <si>
    <t>2567751</t>
  </si>
  <si>
    <t>4952562856</t>
  </si>
  <si>
    <t>4952558958</t>
  </si>
  <si>
    <t>4D04390768</t>
  </si>
  <si>
    <t>2563772</t>
  </si>
  <si>
    <t>4952558964</t>
  </si>
  <si>
    <t>4C28390476</t>
  </si>
  <si>
    <t>2561811</t>
  </si>
  <si>
    <t>2567925</t>
  </si>
  <si>
    <t>2561807</t>
  </si>
  <si>
    <t>4952558957</t>
  </si>
  <si>
    <t>4C28390493</t>
  </si>
  <si>
    <t>4952558955</t>
  </si>
  <si>
    <t>4C28390492</t>
  </si>
  <si>
    <t>4952558891</t>
  </si>
  <si>
    <t>4952560515</t>
  </si>
  <si>
    <t>4D04390772</t>
  </si>
  <si>
    <t>2563161</t>
  </si>
  <si>
    <t>2563163</t>
  </si>
  <si>
    <t>4952558014</t>
  </si>
  <si>
    <t>2563164</t>
  </si>
  <si>
    <t>4952553980</t>
  </si>
  <si>
    <t>4952553822</t>
  </si>
  <si>
    <t>4D06390888</t>
  </si>
  <si>
    <t>2543945</t>
  </si>
  <si>
    <t>4952553821</t>
  </si>
  <si>
    <t>4952553914</t>
  </si>
  <si>
    <t>2560037</t>
  </si>
  <si>
    <t>2564784</t>
  </si>
  <si>
    <t>2560038</t>
  </si>
  <si>
    <t>2565706</t>
  </si>
  <si>
    <t>2563659</t>
  </si>
  <si>
    <t>2565826</t>
  </si>
  <si>
    <t>2564875</t>
  </si>
  <si>
    <t>4952556256</t>
  </si>
  <si>
    <t>4D06390883</t>
  </si>
  <si>
    <t>2556647</t>
  </si>
  <si>
    <t>4952553823</t>
  </si>
  <si>
    <t>4952556228</t>
  </si>
  <si>
    <t>4952553828</t>
  </si>
  <si>
    <t>4952553827</t>
  </si>
  <si>
    <t>4D04390769</t>
  </si>
  <si>
    <t>4952553911</t>
  </si>
  <si>
    <t>4D04390776</t>
  </si>
  <si>
    <t>4952554041</t>
  </si>
  <si>
    <t>4952553685</t>
  </si>
  <si>
    <t>4D06390877</t>
  </si>
  <si>
    <t>2556281</t>
  </si>
  <si>
    <t>4952554154</t>
  </si>
  <si>
    <t>4952554155</t>
  </si>
  <si>
    <t>4952547623</t>
  </si>
  <si>
    <t>4D04390778</t>
  </si>
  <si>
    <t>4952551378</t>
  </si>
  <si>
    <t>4D04390770</t>
  </si>
  <si>
    <t>2560394</t>
  </si>
  <si>
    <t>2560410</t>
  </si>
  <si>
    <t>4952551441</t>
  </si>
  <si>
    <t>2565816</t>
  </si>
  <si>
    <t>2559237</t>
  </si>
  <si>
    <t>4952551430</t>
  </si>
  <si>
    <t>4952551422</t>
  </si>
  <si>
    <t>4952551376</t>
  </si>
  <si>
    <t>4952546762</t>
  </si>
  <si>
    <t>4952546730</t>
  </si>
  <si>
    <t>4D05390850</t>
  </si>
  <si>
    <t>4952543772</t>
  </si>
  <si>
    <t>4D04390773</t>
  </si>
  <si>
    <t>2554518</t>
  </si>
  <si>
    <t>4952542054</t>
  </si>
  <si>
    <t>2563867</t>
  </si>
  <si>
    <t>2566340</t>
  </si>
  <si>
    <t>2555705</t>
  </si>
  <si>
    <t>2566323</t>
  </si>
  <si>
    <t>4952543589</t>
  </si>
  <si>
    <t>4D05390853</t>
  </si>
  <si>
    <t>4952540331</t>
  </si>
  <si>
    <t>2556272</t>
  </si>
  <si>
    <t>2565339</t>
  </si>
  <si>
    <t>4952540310</t>
  </si>
  <si>
    <t>4D05390846</t>
  </si>
  <si>
    <t>4952540269</t>
  </si>
  <si>
    <t>4D05390855</t>
  </si>
  <si>
    <t>2556649</t>
  </si>
  <si>
    <t>4952540306</t>
  </si>
  <si>
    <t>4D05390851</t>
  </si>
  <si>
    <t>4952538548</t>
  </si>
  <si>
    <t>4D05390852</t>
  </si>
  <si>
    <t>2556412</t>
  </si>
  <si>
    <t>4952538564</t>
  </si>
  <si>
    <t>4D05390844</t>
  </si>
  <si>
    <t>4952538568</t>
  </si>
  <si>
    <t>4952534188</t>
  </si>
  <si>
    <t>4D05390849</t>
  </si>
  <si>
    <t>2564942</t>
  </si>
  <si>
    <t>2557434</t>
  </si>
  <si>
    <t>2563770</t>
  </si>
  <si>
    <t>4952534189</t>
  </si>
  <si>
    <t>4D05390848</t>
  </si>
  <si>
    <t>4952536636</t>
  </si>
  <si>
    <t>2565634</t>
  </si>
  <si>
    <t>4952536631</t>
  </si>
  <si>
    <t>4D05390854</t>
  </si>
  <si>
    <t>2560109</t>
  </si>
  <si>
    <t>4952536503</t>
  </si>
  <si>
    <t>4D05390847</t>
  </si>
  <si>
    <t>2564181</t>
  </si>
  <si>
    <t>4952536504</t>
  </si>
  <si>
    <t>2563644</t>
  </si>
  <si>
    <t>2565040</t>
  </si>
  <si>
    <t>2565020</t>
  </si>
  <si>
    <t>4952536507</t>
  </si>
  <si>
    <t>2565332</t>
  </si>
  <si>
    <t>4952533755</t>
  </si>
  <si>
    <t>4D06390887</t>
  </si>
  <si>
    <t>2556282</t>
  </si>
  <si>
    <t>4952533762</t>
  </si>
  <si>
    <t>4952534095</t>
  </si>
  <si>
    <t>4D05390845</t>
  </si>
  <si>
    <t>2562018</t>
  </si>
  <si>
    <t>2564873</t>
  </si>
  <si>
    <t>4952534184</t>
  </si>
  <si>
    <t>4952527391</t>
  </si>
  <si>
    <t>2562017</t>
  </si>
  <si>
    <t>2556411</t>
  </si>
  <si>
    <t>4952527393</t>
  </si>
  <si>
    <t>4952527262</t>
  </si>
  <si>
    <t>4952530075</t>
  </si>
  <si>
    <t>2564113</t>
  </si>
  <si>
    <t>2563460</t>
  </si>
  <si>
    <t>2563378</t>
  </si>
  <si>
    <t>4952524667</t>
  </si>
  <si>
    <t>4D06390884</t>
  </si>
  <si>
    <t>2564837</t>
  </si>
  <si>
    <t>2563598</t>
  </si>
  <si>
    <t>4952525323</t>
  </si>
  <si>
    <t>4952527236</t>
  </si>
  <si>
    <t>2562681</t>
  </si>
  <si>
    <t>4952527807</t>
  </si>
  <si>
    <t>4952522880</t>
  </si>
  <si>
    <t>2560402</t>
  </si>
  <si>
    <t>4952522834</t>
  </si>
  <si>
    <t>2560195</t>
  </si>
  <si>
    <t>4952522836</t>
  </si>
  <si>
    <t>4D06390881</t>
  </si>
  <si>
    <t>4952522955</t>
  </si>
  <si>
    <t>4D06390882</t>
  </si>
  <si>
    <t>2560514</t>
  </si>
  <si>
    <t>2560196</t>
  </si>
  <si>
    <t>4952522879</t>
  </si>
  <si>
    <t>4952524519</t>
  </si>
  <si>
    <t>4D06390886</t>
  </si>
  <si>
    <t>4952522916</t>
  </si>
  <si>
    <t>4952522912</t>
  </si>
  <si>
    <t>4952522958</t>
  </si>
  <si>
    <t>2560408</t>
  </si>
  <si>
    <t>4952523929</t>
  </si>
  <si>
    <t>4952524662</t>
  </si>
  <si>
    <t>4D06390879</t>
  </si>
  <si>
    <t>4952524417</t>
  </si>
  <si>
    <t>4952522599</t>
  </si>
  <si>
    <t>4952524418</t>
  </si>
  <si>
    <t>4952522598</t>
  </si>
  <si>
    <t>4D06390880</t>
  </si>
  <si>
    <t>4952524422</t>
  </si>
  <si>
    <t>4952514837</t>
  </si>
  <si>
    <t>4D06390878</t>
  </si>
  <si>
    <t>2556280</t>
  </si>
  <si>
    <t>4952516046</t>
  </si>
  <si>
    <t>4D06390885</t>
  </si>
  <si>
    <t>2561738</t>
  </si>
  <si>
    <t>4952516048</t>
  </si>
  <si>
    <t>4D04390775</t>
  </si>
  <si>
    <t>4952514672</t>
  </si>
  <si>
    <t>4C29390499</t>
  </si>
  <si>
    <t>2560231</t>
  </si>
  <si>
    <t>4952514671</t>
  </si>
  <si>
    <t>2556408</t>
  </si>
  <si>
    <t>4952516051</t>
  </si>
  <si>
    <t>4952515828</t>
  </si>
  <si>
    <t>2561218</t>
  </si>
  <si>
    <t>4952514538</t>
  </si>
  <si>
    <t>2552390</t>
  </si>
  <si>
    <t>4952514536</t>
  </si>
  <si>
    <t>4952513121</t>
  </si>
  <si>
    <t>2563698</t>
  </si>
  <si>
    <t>2563676</t>
  </si>
  <si>
    <t>4952513109</t>
  </si>
  <si>
    <t>4952507149</t>
  </si>
  <si>
    <t>4952507168</t>
  </si>
  <si>
    <t>4C29390545</t>
  </si>
  <si>
    <t>4952507148</t>
  </si>
  <si>
    <t>4952507147</t>
  </si>
  <si>
    <t>4952503856</t>
  </si>
  <si>
    <t>4D04390777</t>
  </si>
  <si>
    <t>2555995</t>
  </si>
  <si>
    <t>4952505258</t>
  </si>
  <si>
    <t>2558044</t>
  </si>
  <si>
    <t>2563172</t>
  </si>
  <si>
    <t>4952503867</t>
  </si>
  <si>
    <t>2560186</t>
  </si>
  <si>
    <t>4952505259</t>
  </si>
  <si>
    <t>4952501083</t>
  </si>
  <si>
    <t>4D04390774</t>
  </si>
  <si>
    <t>2554517</t>
  </si>
  <si>
    <t>4952501084</t>
  </si>
  <si>
    <t>4D04390779</t>
  </si>
  <si>
    <t>4952501087</t>
  </si>
  <si>
    <t>4952498451</t>
  </si>
  <si>
    <t>2556642</t>
  </si>
  <si>
    <t>2559948</t>
  </si>
  <si>
    <t>4952498427</t>
  </si>
  <si>
    <t>4C29390497</t>
  </si>
  <si>
    <t>4952490801</t>
  </si>
  <si>
    <t>4C29390498</t>
  </si>
  <si>
    <t>2554460</t>
  </si>
  <si>
    <t>4952490804</t>
  </si>
  <si>
    <t>4C29390496</t>
  </si>
  <si>
    <t>4952490699</t>
  </si>
  <si>
    <t>4952490934</t>
  </si>
  <si>
    <t>2559823</t>
  </si>
  <si>
    <t>4952490905</t>
  </si>
  <si>
    <t>4952490931</t>
  </si>
  <si>
    <t>4C28390474</t>
  </si>
  <si>
    <t>4952490909</t>
  </si>
  <si>
    <t>4C28390475</t>
  </si>
  <si>
    <t>4952486557</t>
  </si>
  <si>
    <t>4952485830</t>
  </si>
  <si>
    <t>4C29390543</t>
  </si>
  <si>
    <t>2556271</t>
  </si>
  <si>
    <t>4952486720</t>
  </si>
  <si>
    <t>4C28390491</t>
  </si>
  <si>
    <t>2560966</t>
  </si>
  <si>
    <t>4952486879</t>
  </si>
  <si>
    <t>4952487637</t>
  </si>
  <si>
    <t>2556688</t>
  </si>
  <si>
    <t>4952485841</t>
  </si>
  <si>
    <t>4952487635</t>
  </si>
  <si>
    <t>4C29390541</t>
  </si>
  <si>
    <t>4952479556</t>
  </si>
  <si>
    <t>4C29390500</t>
  </si>
  <si>
    <t>4952483284</t>
  </si>
  <si>
    <t>4C29390547</t>
  </si>
  <si>
    <t>2553338</t>
  </si>
  <si>
    <t>4952479606</t>
  </si>
  <si>
    <t>4952483281</t>
  </si>
  <si>
    <t>4952483283</t>
  </si>
  <si>
    <t>4C29390546</t>
  </si>
  <si>
    <t>2559822</t>
  </si>
  <si>
    <t>4952482312</t>
  </si>
  <si>
    <t>2559269</t>
  </si>
  <si>
    <t>4952482311</t>
  </si>
  <si>
    <t>4952479620</t>
  </si>
  <si>
    <t>4952483272</t>
  </si>
  <si>
    <t>4C29390544</t>
  </si>
  <si>
    <t>4952483273</t>
  </si>
  <si>
    <t>4C29390542</t>
  </si>
  <si>
    <t>4952479527</t>
  </si>
  <si>
    <t>4952605257</t>
  </si>
  <si>
    <t>4D23391487</t>
  </si>
  <si>
    <t>2569836</t>
  </si>
  <si>
    <t>4952605253</t>
  </si>
  <si>
    <t>4952598963</t>
  </si>
  <si>
    <t>4D23391491</t>
  </si>
  <si>
    <t>2558299</t>
  </si>
  <si>
    <t>2558306</t>
  </si>
  <si>
    <t>4952588949</t>
  </si>
  <si>
    <t>2561914</t>
  </si>
  <si>
    <t>2563355</t>
  </si>
  <si>
    <t>4952588945</t>
  </si>
  <si>
    <t>4D23391481</t>
  </si>
  <si>
    <t>4952588951</t>
  </si>
  <si>
    <t>4D23391480</t>
  </si>
  <si>
    <t>4952588248</t>
  </si>
  <si>
    <t>2567082</t>
  </si>
  <si>
    <t>4952586932</t>
  </si>
  <si>
    <t>4D23391484</t>
  </si>
  <si>
    <t>2565130</t>
  </si>
  <si>
    <t>4952588246</t>
  </si>
  <si>
    <t>4952586933</t>
  </si>
  <si>
    <t>4952581441</t>
  </si>
  <si>
    <t>2567820</t>
  </si>
  <si>
    <t>2568120</t>
  </si>
  <si>
    <t>4952580149</t>
  </si>
  <si>
    <t>4D05390646</t>
  </si>
  <si>
    <t>2563703</t>
  </si>
  <si>
    <t>2567331</t>
  </si>
  <si>
    <t>4952581387</t>
  </si>
  <si>
    <t>4D23391490</t>
  </si>
  <si>
    <t>4952581345</t>
  </si>
  <si>
    <t>2566953</t>
  </si>
  <si>
    <t>4952581443</t>
  </si>
  <si>
    <t>4952581348</t>
  </si>
  <si>
    <t>4D23391489</t>
  </si>
  <si>
    <t>4952581389</t>
  </si>
  <si>
    <t>4952575900</t>
  </si>
  <si>
    <t>4952575896</t>
  </si>
  <si>
    <t>4952575978</t>
  </si>
  <si>
    <t>2558248</t>
  </si>
  <si>
    <t>4952566218</t>
  </si>
  <si>
    <t>4D06390864</t>
  </si>
  <si>
    <t>2560185</t>
  </si>
  <si>
    <t>2563980</t>
  </si>
  <si>
    <t>4952566757</t>
  </si>
  <si>
    <t>4D05390842</t>
  </si>
  <si>
    <t>2562896</t>
  </si>
  <si>
    <t>2560717</t>
  </si>
  <si>
    <t>4952566215</t>
  </si>
  <si>
    <t>4D05390833</t>
  </si>
  <si>
    <t>2565824</t>
  </si>
  <si>
    <t>2566276</t>
  </si>
  <si>
    <t>2565825</t>
  </si>
  <si>
    <t>4952563915</t>
  </si>
  <si>
    <t>4952566718</t>
  </si>
  <si>
    <t>4D09390978</t>
  </si>
  <si>
    <t>2564968</t>
  </si>
  <si>
    <t>2564967</t>
  </si>
  <si>
    <t>4952566746</t>
  </si>
  <si>
    <t>2564888</t>
  </si>
  <si>
    <t>4952566747</t>
  </si>
  <si>
    <t>4D05390802</t>
  </si>
  <si>
    <t>2562409</t>
  </si>
  <si>
    <t>2557986</t>
  </si>
  <si>
    <t>4952560905</t>
  </si>
  <si>
    <t>4D05390804</t>
  </si>
  <si>
    <t>2562471</t>
  </si>
  <si>
    <t>4952558356</t>
  </si>
  <si>
    <t>4D06390810</t>
  </si>
  <si>
    <t>2566865</t>
  </si>
  <si>
    <t>4952558357</t>
  </si>
  <si>
    <t>4D05390803</t>
  </si>
  <si>
    <t>2564678</t>
  </si>
  <si>
    <t>4952560908</t>
  </si>
  <si>
    <t>2565862</t>
  </si>
  <si>
    <t>4952558147</t>
  </si>
  <si>
    <t>4952560916</t>
  </si>
  <si>
    <t>4952560924</t>
  </si>
  <si>
    <t>4D15391086</t>
  </si>
  <si>
    <t>4952558323</t>
  </si>
  <si>
    <t>2563979</t>
  </si>
  <si>
    <t>4952558321</t>
  </si>
  <si>
    <t>4D05390649</t>
  </si>
  <si>
    <t>4952560770</t>
  </si>
  <si>
    <t>4952560993</t>
  </si>
  <si>
    <t>2563981</t>
  </si>
  <si>
    <t>4952560781</t>
  </si>
  <si>
    <t>4952560863</t>
  </si>
  <si>
    <t>4952560922</t>
  </si>
  <si>
    <t>4952560865</t>
  </si>
  <si>
    <t>4952560921</t>
  </si>
  <si>
    <t>4952560741</t>
  </si>
  <si>
    <t>4D05390650</t>
  </si>
  <si>
    <t>2556285</t>
  </si>
  <si>
    <t>4952562843</t>
  </si>
  <si>
    <t>4D05390801</t>
  </si>
  <si>
    <t>4952560677</t>
  </si>
  <si>
    <t>2564840</t>
  </si>
  <si>
    <t>4952560494</t>
  </si>
  <si>
    <t>4D15391084</t>
  </si>
  <si>
    <t>4952562841</t>
  </si>
  <si>
    <t>4952558145</t>
  </si>
  <si>
    <t>4952562852</t>
  </si>
  <si>
    <t>4952562842</t>
  </si>
  <si>
    <t>2567429</t>
  </si>
  <si>
    <t>4952558146</t>
  </si>
  <si>
    <t>4952558508</t>
  </si>
  <si>
    <t>2562485</t>
  </si>
  <si>
    <t>2566283</t>
  </si>
  <si>
    <t>4952556136</t>
  </si>
  <si>
    <t>4D09390985</t>
  </si>
  <si>
    <t>2563008</t>
  </si>
  <si>
    <t>2561913</t>
  </si>
  <si>
    <t>4952556162</t>
  </si>
  <si>
    <t>4952556137</t>
  </si>
  <si>
    <t>4952556139</t>
  </si>
  <si>
    <t>4952557763</t>
  </si>
  <si>
    <t>4952557766</t>
  </si>
  <si>
    <t>4952557777</t>
  </si>
  <si>
    <t>4952557737</t>
  </si>
  <si>
    <t>4D15391087</t>
  </si>
  <si>
    <t>4952557778</t>
  </si>
  <si>
    <t>4952557735</t>
  </si>
  <si>
    <t>4D05390644</t>
  </si>
  <si>
    <t>4952557733</t>
  </si>
  <si>
    <t>4D05390645</t>
  </si>
  <si>
    <t>4952557592</t>
  </si>
  <si>
    <t>4952557591</t>
  </si>
  <si>
    <t>4952557539</t>
  </si>
  <si>
    <t>4952554536</t>
  </si>
  <si>
    <t>4D06390808</t>
  </si>
  <si>
    <t>4952555555</t>
  </si>
  <si>
    <t>4D05390836</t>
  </si>
  <si>
    <t>2556428</t>
  </si>
  <si>
    <t>4952555551</t>
  </si>
  <si>
    <t>4952555552</t>
  </si>
  <si>
    <t>2564418</t>
  </si>
  <si>
    <t>4952556543</t>
  </si>
  <si>
    <t>2557436</t>
  </si>
  <si>
    <t>4952556132</t>
  </si>
  <si>
    <t>4952556106</t>
  </si>
  <si>
    <t>2559442</t>
  </si>
  <si>
    <t>2557439</t>
  </si>
  <si>
    <t>4952551913</t>
  </si>
  <si>
    <t>4D15391088</t>
  </si>
  <si>
    <t>4952547728</t>
  </si>
  <si>
    <t>2559443</t>
  </si>
  <si>
    <t>4952549357</t>
  </si>
  <si>
    <t>4952547726</t>
  </si>
  <si>
    <t>4D15391083</t>
  </si>
  <si>
    <t>4952552213</t>
  </si>
  <si>
    <t>2556654</t>
  </si>
  <si>
    <t>4952548493</t>
  </si>
  <si>
    <t>2565861</t>
  </si>
  <si>
    <t>4952552215</t>
  </si>
  <si>
    <t>4D05390834</t>
  </si>
  <si>
    <t>2566589</t>
  </si>
  <si>
    <t>4952547269</t>
  </si>
  <si>
    <t>2563503</t>
  </si>
  <si>
    <t>4952549356</t>
  </si>
  <si>
    <t>2563439</t>
  </si>
  <si>
    <t>2565860</t>
  </si>
  <si>
    <t>4952547721</t>
  </si>
  <si>
    <t>4D15391085</t>
  </si>
  <si>
    <t>4952549355</t>
  </si>
  <si>
    <t>4952547191</t>
  </si>
  <si>
    <t>4D06390861</t>
  </si>
  <si>
    <t>2560127</t>
  </si>
  <si>
    <t>2562463</t>
  </si>
  <si>
    <t>2566319</t>
  </si>
  <si>
    <t>2565242</t>
  </si>
  <si>
    <t>2560130</t>
  </si>
  <si>
    <t>4952547193</t>
  </si>
  <si>
    <t>4952547139</t>
  </si>
  <si>
    <t>4D06390865</t>
  </si>
  <si>
    <t>4952547128</t>
  </si>
  <si>
    <t>4952547110</t>
  </si>
  <si>
    <t>4952541868</t>
  </si>
  <si>
    <t>4D06390805</t>
  </si>
  <si>
    <t>2558169</t>
  </si>
  <si>
    <t>4952547026</t>
  </si>
  <si>
    <t>2565405</t>
  </si>
  <si>
    <t>4952547197</t>
  </si>
  <si>
    <t>4952547250</t>
  </si>
  <si>
    <t>4D06390807</t>
  </si>
  <si>
    <t>2564889</t>
  </si>
  <si>
    <t>4952541387</t>
  </si>
  <si>
    <t>4D06390862</t>
  </si>
  <si>
    <t>2562212</t>
  </si>
  <si>
    <t>4952541835</t>
  </si>
  <si>
    <t>2559744</t>
  </si>
  <si>
    <t>4952547222</t>
  </si>
  <si>
    <t>2560060</t>
  </si>
  <si>
    <t>4952541390</t>
  </si>
  <si>
    <t>4D06390806</t>
  </si>
  <si>
    <t>4952541870</t>
  </si>
  <si>
    <t>4D05390839</t>
  </si>
  <si>
    <t>4952547195</t>
  </si>
  <si>
    <t>4952547264</t>
  </si>
  <si>
    <t>4D05390648</t>
  </si>
  <si>
    <t>4952547262</t>
  </si>
  <si>
    <t>4952541832</t>
  </si>
  <si>
    <t>2565358</t>
  </si>
  <si>
    <t>4952546988</t>
  </si>
  <si>
    <t>4952547022</t>
  </si>
  <si>
    <t>2565081</t>
  </si>
  <si>
    <t>2565660</t>
  </si>
  <si>
    <t>4952541386</t>
  </si>
  <si>
    <t>4D06390809</t>
  </si>
  <si>
    <t>2563180</t>
  </si>
  <si>
    <t>2565403</t>
  </si>
  <si>
    <t>4952547025</t>
  </si>
  <si>
    <t>4952546987</t>
  </si>
  <si>
    <t>4952541392</t>
  </si>
  <si>
    <t>4952541380</t>
  </si>
  <si>
    <t>4D05390843</t>
  </si>
  <si>
    <t>4952541353</t>
  </si>
  <si>
    <t>4D09390979</t>
  </si>
  <si>
    <t>4952540733</t>
  </si>
  <si>
    <t>4952538894</t>
  </si>
  <si>
    <t>4952538726</t>
  </si>
  <si>
    <t>4D06390863</t>
  </si>
  <si>
    <t>4952540761</t>
  </si>
  <si>
    <t>4952538718</t>
  </si>
  <si>
    <t>4D09390981</t>
  </si>
  <si>
    <t>4952540140</t>
  </si>
  <si>
    <t>2564306</t>
  </si>
  <si>
    <t>4952538722</t>
  </si>
  <si>
    <t>4D09390988</t>
  </si>
  <si>
    <t>4952538717</t>
  </si>
  <si>
    <t>2563200</t>
  </si>
  <si>
    <t>4952540762</t>
  </si>
  <si>
    <t>4952540732</t>
  </si>
  <si>
    <t>4952536884</t>
  </si>
  <si>
    <t>4952532311</t>
  </si>
  <si>
    <t>4D05390838</t>
  </si>
  <si>
    <t>2564887</t>
  </si>
  <si>
    <t>4952531129</t>
  </si>
  <si>
    <t>4D05390837</t>
  </si>
  <si>
    <t>2565072</t>
  </si>
  <si>
    <t>4952532260</t>
  </si>
  <si>
    <t>4D09390987</t>
  </si>
  <si>
    <t>4952534510</t>
  </si>
  <si>
    <t>2531980</t>
  </si>
  <si>
    <t>2551115</t>
  </si>
  <si>
    <t>4952531961</t>
  </si>
  <si>
    <t>4D05390835</t>
  </si>
  <si>
    <t>4952532091</t>
  </si>
  <si>
    <t>4952532090</t>
  </si>
  <si>
    <t>4D09390982</t>
  </si>
  <si>
    <t>4952536404</t>
  </si>
  <si>
    <t>4D09390984</t>
  </si>
  <si>
    <t>2555893</t>
  </si>
  <si>
    <t>2563801</t>
  </si>
  <si>
    <t>4952531962</t>
  </si>
  <si>
    <t>2560703</t>
  </si>
  <si>
    <t>4952536406</t>
  </si>
  <si>
    <t>4952534504</t>
  </si>
  <si>
    <t>4D09390986</t>
  </si>
  <si>
    <t>4952536813</t>
  </si>
  <si>
    <t>2563697</t>
  </si>
  <si>
    <t>4952536788</t>
  </si>
  <si>
    <t>4952536817</t>
  </si>
  <si>
    <t>4952534503</t>
  </si>
  <si>
    <t>4952534502</t>
  </si>
  <si>
    <t>4952536431</t>
  </si>
  <si>
    <t>2563922</t>
  </si>
  <si>
    <t>2565353</t>
  </si>
  <si>
    <t>4952524734</t>
  </si>
  <si>
    <t>4952524700</t>
  </si>
  <si>
    <t>2559882</t>
  </si>
  <si>
    <t>4952524697</t>
  </si>
  <si>
    <t>4D05390841</t>
  </si>
  <si>
    <t>4952520088</t>
  </si>
  <si>
    <t>4952520478</t>
  </si>
  <si>
    <t>4952520283</t>
  </si>
  <si>
    <t>4D09390983</t>
  </si>
  <si>
    <t>4952523930</t>
  </si>
  <si>
    <t>2563743</t>
  </si>
  <si>
    <t>4952522517</t>
  </si>
  <si>
    <t>2563978</t>
  </si>
  <si>
    <t>2556645</t>
  </si>
  <si>
    <t>4952522742</t>
  </si>
  <si>
    <t>4D09390980</t>
  </si>
  <si>
    <t>2564322</t>
  </si>
  <si>
    <t>4952520286</t>
  </si>
  <si>
    <t>2564487</t>
  </si>
  <si>
    <t>4952522746</t>
  </si>
  <si>
    <t>4952522516</t>
  </si>
  <si>
    <t>4D06390820</t>
  </si>
  <si>
    <t>4952514726</t>
  </si>
  <si>
    <t>4D06390871</t>
  </si>
  <si>
    <t>2563672</t>
  </si>
  <si>
    <t>4952514724</t>
  </si>
  <si>
    <t>4D06390819</t>
  </si>
  <si>
    <t>4952517559</t>
  </si>
  <si>
    <t>2563454</t>
  </si>
  <si>
    <t>2564245</t>
  </si>
  <si>
    <t>4952517561</t>
  </si>
  <si>
    <t>4952517763</t>
  </si>
  <si>
    <t>2561747</t>
  </si>
  <si>
    <t>4952516166</t>
  </si>
  <si>
    <t>2559441</t>
  </si>
  <si>
    <t>4952516164</t>
  </si>
  <si>
    <t>4952516163</t>
  </si>
  <si>
    <t>4D06390875</t>
  </si>
  <si>
    <t>2555888</t>
  </si>
  <si>
    <t>4952518726</t>
  </si>
  <si>
    <t>4C20390208</t>
  </si>
  <si>
    <t>4952517747</t>
  </si>
  <si>
    <t>4D06390872</t>
  </si>
  <si>
    <t>4952511736</t>
  </si>
  <si>
    <t>4D06390873</t>
  </si>
  <si>
    <t>4952511738</t>
  </si>
  <si>
    <t>2562417</t>
  </si>
  <si>
    <t>4952511721</t>
  </si>
  <si>
    <t>4D06390876</t>
  </si>
  <si>
    <t>4952511685</t>
  </si>
  <si>
    <t>4D06390816</t>
  </si>
  <si>
    <t>4952511728</t>
  </si>
  <si>
    <t>4D06390874</t>
  </si>
  <si>
    <t>4952510582</t>
  </si>
  <si>
    <t>2562304</t>
  </si>
  <si>
    <t>4952510581</t>
  </si>
  <si>
    <t>4D06390818</t>
  </si>
  <si>
    <t>4952512229</t>
  </si>
  <si>
    <t>2563171</t>
  </si>
  <si>
    <t>2561264</t>
  </si>
  <si>
    <t>4952512227</t>
  </si>
  <si>
    <t>4D06390817</t>
  </si>
  <si>
    <t>4952504158</t>
  </si>
  <si>
    <t>4D05390647</t>
  </si>
  <si>
    <t>2557985</t>
  </si>
  <si>
    <t>4952503865</t>
  </si>
  <si>
    <t>4952504156</t>
  </si>
  <si>
    <t>4952504500</t>
  </si>
  <si>
    <t>4D05390840</t>
  </si>
  <si>
    <t>2560131</t>
  </si>
  <si>
    <t>4952495166</t>
  </si>
  <si>
    <t>4C20390209</t>
  </si>
  <si>
    <t>2548293</t>
  </si>
  <si>
    <t>4952495167</t>
  </si>
  <si>
    <t>4C20390130</t>
  </si>
  <si>
    <t>4952479618</t>
  </si>
  <si>
    <t>4C20390172</t>
  </si>
  <si>
    <t>2559958</t>
  </si>
  <si>
    <t>4952482829</t>
  </si>
  <si>
    <t>2552148</t>
  </si>
  <si>
    <t>2559726</t>
  </si>
  <si>
    <t>2552149</t>
  </si>
  <si>
    <t>4952482830</t>
  </si>
  <si>
    <t>4952583957</t>
  </si>
  <si>
    <t>4D10390996</t>
  </si>
  <si>
    <t>2562969</t>
  </si>
  <si>
    <t>4952583940</t>
  </si>
  <si>
    <t>4D10390997</t>
  </si>
  <si>
    <t>2562968</t>
  </si>
  <si>
    <t>2551353</t>
  </si>
  <si>
    <t>4952583954</t>
  </si>
  <si>
    <t>4D10390999</t>
  </si>
  <si>
    <t>4952583956</t>
  </si>
  <si>
    <t>4D15391091</t>
  </si>
  <si>
    <t>4952581554</t>
  </si>
  <si>
    <t>2566952</t>
  </si>
  <si>
    <t>2562465</t>
  </si>
  <si>
    <t>4952581555</t>
  </si>
  <si>
    <t>4D10391001</t>
  </si>
  <si>
    <t>2563704</t>
  </si>
  <si>
    <t>4952581561</t>
  </si>
  <si>
    <t>2560412</t>
  </si>
  <si>
    <t>2568228</t>
  </si>
  <si>
    <t>2560414</t>
  </si>
  <si>
    <t>2567609</t>
  </si>
  <si>
    <t>4952581558</t>
  </si>
  <si>
    <t>4952580147</t>
  </si>
  <si>
    <t>4D10390993</t>
  </si>
  <si>
    <t>2554510</t>
  </si>
  <si>
    <t>2554512</t>
  </si>
  <si>
    <t>4952579644</t>
  </si>
  <si>
    <t>4952579609</t>
  </si>
  <si>
    <t>4D10390995</t>
  </si>
  <si>
    <t>4952579608</t>
  </si>
  <si>
    <t>4D10391000</t>
  </si>
  <si>
    <t>4952579607</t>
  </si>
  <si>
    <t>4D11391033</t>
  </si>
  <si>
    <t>4952575897</t>
  </si>
  <si>
    <t>4952575894</t>
  </si>
  <si>
    <t>4952575895</t>
  </si>
  <si>
    <t>4952569270</t>
  </si>
  <si>
    <t>4952563578</t>
  </si>
  <si>
    <t>4D10390991</t>
  </si>
  <si>
    <t>2562971</t>
  </si>
  <si>
    <t>4952563580</t>
  </si>
  <si>
    <t>4D11391037</t>
  </si>
  <si>
    <t>4952566089</t>
  </si>
  <si>
    <t>4C21390242</t>
  </si>
  <si>
    <t>4952567069</t>
  </si>
  <si>
    <t>2567402</t>
  </si>
  <si>
    <t>2568265</t>
  </si>
  <si>
    <t>2567494</t>
  </si>
  <si>
    <t>4952568130</t>
  </si>
  <si>
    <t>4D10390990</t>
  </si>
  <si>
    <t>2566972</t>
  </si>
  <si>
    <t>2567679</t>
  </si>
  <si>
    <t>4952568113</t>
  </si>
  <si>
    <t>4952568112</t>
  </si>
  <si>
    <t>4952568101</t>
  </si>
  <si>
    <t>4D15391077</t>
  </si>
  <si>
    <t>4952562089</t>
  </si>
  <si>
    <t>2563660</t>
  </si>
  <si>
    <t>2562269</t>
  </si>
  <si>
    <t>4952562083</t>
  </si>
  <si>
    <t>4D11391032</t>
  </si>
  <si>
    <t>2566344</t>
  </si>
  <si>
    <t>2566941</t>
  </si>
  <si>
    <t>4952562086</t>
  </si>
  <si>
    <t>2566345</t>
  </si>
  <si>
    <t>4952562085</t>
  </si>
  <si>
    <t>4D10390992</t>
  </si>
  <si>
    <t>4952558504</t>
  </si>
  <si>
    <t>2561870</t>
  </si>
  <si>
    <t>4952558510</t>
  </si>
  <si>
    <t>2563973</t>
  </si>
  <si>
    <t>4952558521</t>
  </si>
  <si>
    <t>4D11391035</t>
  </si>
  <si>
    <t>4952560595</t>
  </si>
  <si>
    <t>4D15391094</t>
  </si>
  <si>
    <t>2564735</t>
  </si>
  <si>
    <t>4952560594</t>
  </si>
  <si>
    <t>4952560593</t>
  </si>
  <si>
    <t>4952562857</t>
  </si>
  <si>
    <t>2558019</t>
  </si>
  <si>
    <t>4952554143</t>
  </si>
  <si>
    <t>4C21390241</t>
  </si>
  <si>
    <t>4952554146</t>
  </si>
  <si>
    <t>2565815</t>
  </si>
  <si>
    <t>2564495</t>
  </si>
  <si>
    <t>2566736</t>
  </si>
  <si>
    <t>2564497</t>
  </si>
  <si>
    <t>4952554148</t>
  </si>
  <si>
    <t>4D15391080</t>
  </si>
  <si>
    <t>4952557189</t>
  </si>
  <si>
    <t>2566578</t>
  </si>
  <si>
    <t>4952553065</t>
  </si>
  <si>
    <t>4952554045</t>
  </si>
  <si>
    <t>4C21390252</t>
  </si>
  <si>
    <t>4952554046</t>
  </si>
  <si>
    <t>4952554049</t>
  </si>
  <si>
    <t>4D15391092</t>
  </si>
  <si>
    <t>4952557163</t>
  </si>
  <si>
    <t>2565830</t>
  </si>
  <si>
    <t>4952557130</t>
  </si>
  <si>
    <t>4D11391034</t>
  </si>
  <si>
    <t>4952557129</t>
  </si>
  <si>
    <t>4952556683</t>
  </si>
  <si>
    <t>4952556481</t>
  </si>
  <si>
    <t>4D11391038</t>
  </si>
  <si>
    <t>4952556380</t>
  </si>
  <si>
    <t>4D15391079</t>
  </si>
  <si>
    <t>4952556377</t>
  </si>
  <si>
    <t>4D15391078</t>
  </si>
  <si>
    <t>4952556665</t>
  </si>
  <si>
    <t>4952552212</t>
  </si>
  <si>
    <t>4952547450</t>
  </si>
  <si>
    <t>4D15391093</t>
  </si>
  <si>
    <t>2558587</t>
  </si>
  <si>
    <t>2561238</t>
  </si>
  <si>
    <t>4952547447</t>
  </si>
  <si>
    <t>4D11391031</t>
  </si>
  <si>
    <t>4952549287</t>
  </si>
  <si>
    <t>4C21390246</t>
  </si>
  <si>
    <t>2554503</t>
  </si>
  <si>
    <t>4952549130</t>
  </si>
  <si>
    <t>2560016</t>
  </si>
  <si>
    <t>4952549127</t>
  </si>
  <si>
    <t>4D11391036</t>
  </si>
  <si>
    <t>4952549123</t>
  </si>
  <si>
    <t>4952549122</t>
  </si>
  <si>
    <t>4952552195</t>
  </si>
  <si>
    <t>4952552201</t>
  </si>
  <si>
    <t>4952544247</t>
  </si>
  <si>
    <t>2562751</t>
  </si>
  <si>
    <t>4952545263</t>
  </si>
  <si>
    <t>2566176</t>
  </si>
  <si>
    <t>2563461</t>
  </si>
  <si>
    <t>4952545190</t>
  </si>
  <si>
    <t>2535137</t>
  </si>
  <si>
    <t>2566174</t>
  </si>
  <si>
    <t>4952545430</t>
  </si>
  <si>
    <t>4C21390169</t>
  </si>
  <si>
    <t>2553739</t>
  </si>
  <si>
    <t>4952545429</t>
  </si>
  <si>
    <t>2564308</t>
  </si>
  <si>
    <t>4952545189</t>
  </si>
  <si>
    <t>4952545475</t>
  </si>
  <si>
    <t>4952538314</t>
  </si>
  <si>
    <t>4D11391040</t>
  </si>
  <si>
    <t>2562970</t>
  </si>
  <si>
    <t>4952538318</t>
  </si>
  <si>
    <t>4952534735</t>
  </si>
  <si>
    <t>4952534733</t>
  </si>
  <si>
    <t>4D11391039</t>
  </si>
  <si>
    <t>2554244</t>
  </si>
  <si>
    <t>4952534731</t>
  </si>
  <si>
    <t>4D10390994</t>
  </si>
  <si>
    <t>4952532242</t>
  </si>
  <si>
    <t>2558187</t>
  </si>
  <si>
    <t>4952535682</t>
  </si>
  <si>
    <t>2558018</t>
  </si>
  <si>
    <t>4952532235</t>
  </si>
  <si>
    <t>4C21390243</t>
  </si>
  <si>
    <t>4952532096</t>
  </si>
  <si>
    <t>4952527928</t>
  </si>
  <si>
    <t>4C21390248</t>
  </si>
  <si>
    <t>4952527926</t>
  </si>
  <si>
    <t>4C21390255</t>
  </si>
  <si>
    <t>4952528267</t>
  </si>
  <si>
    <t>2554242</t>
  </si>
  <si>
    <t>4952527948</t>
  </si>
  <si>
    <t>4952527943</t>
  </si>
  <si>
    <t>4952527930</t>
  </si>
  <si>
    <t>4952527929</t>
  </si>
  <si>
    <t>4C21390244</t>
  </si>
  <si>
    <t>4952528266</t>
  </si>
  <si>
    <t>2559386</t>
  </si>
  <si>
    <t>4952528245</t>
  </si>
  <si>
    <t>2564413</t>
  </si>
  <si>
    <t>4952528246</t>
  </si>
  <si>
    <t>4952528244</t>
  </si>
  <si>
    <t>4952528262</t>
  </si>
  <si>
    <t>4952528250</t>
  </si>
  <si>
    <t>4952528249</t>
  </si>
  <si>
    <t>4952530382</t>
  </si>
  <si>
    <t>3L26397166</t>
  </si>
  <si>
    <t>2558723</t>
  </si>
  <si>
    <t>4952528248</t>
  </si>
  <si>
    <t>4952522259</t>
  </si>
  <si>
    <t>4C30390589</t>
  </si>
  <si>
    <t>2561433</t>
  </si>
  <si>
    <t>2558669</t>
  </si>
  <si>
    <t>2551067</t>
  </si>
  <si>
    <t>2558451</t>
  </si>
  <si>
    <t>2559268</t>
  </si>
  <si>
    <t>4952513382</t>
  </si>
  <si>
    <t>2563840</t>
  </si>
  <si>
    <t>2563870</t>
  </si>
  <si>
    <t>2563068</t>
  </si>
  <si>
    <t>2563868</t>
  </si>
  <si>
    <t>4952513385</t>
  </si>
  <si>
    <t>2560757</t>
  </si>
  <si>
    <t>2561203</t>
  </si>
  <si>
    <t>2563701</t>
  </si>
  <si>
    <t>2563667</t>
  </si>
  <si>
    <t>4952513477</t>
  </si>
  <si>
    <t>4C21390170</t>
  </si>
  <si>
    <t>2560041</t>
  </si>
  <si>
    <t>2563972</t>
  </si>
  <si>
    <t>2560182</t>
  </si>
  <si>
    <t>4952513478</t>
  </si>
  <si>
    <t>4952513366</t>
  </si>
  <si>
    <t>4952513361</t>
  </si>
  <si>
    <t>4952513365</t>
  </si>
  <si>
    <t>4C21390250</t>
  </si>
  <si>
    <t>4952508172</t>
  </si>
  <si>
    <t>2560181</t>
  </si>
  <si>
    <t>4952513475</t>
  </si>
  <si>
    <t>2563848</t>
  </si>
  <si>
    <t>2562454</t>
  </si>
  <si>
    <t>2564016</t>
  </si>
  <si>
    <t>4952513472</t>
  </si>
  <si>
    <t>4952504265</t>
  </si>
  <si>
    <t>4C21390247</t>
  </si>
  <si>
    <t>2563550</t>
  </si>
  <si>
    <t>2534946</t>
  </si>
  <si>
    <t>4952504264</t>
  </si>
  <si>
    <t>4C21390258</t>
  </si>
  <si>
    <t>4952504451</t>
  </si>
  <si>
    <t>4952504440</t>
  </si>
  <si>
    <t>4952498898</t>
  </si>
  <si>
    <t>4C21390257</t>
  </si>
  <si>
    <t>4952498065</t>
  </si>
  <si>
    <t>4C21390262</t>
  </si>
  <si>
    <t>2562455</t>
  </si>
  <si>
    <t>2560571</t>
  </si>
  <si>
    <t>2560212</t>
  </si>
  <si>
    <t>4952498067</t>
  </si>
  <si>
    <t>4C21390251</t>
  </si>
  <si>
    <t>2555845</t>
  </si>
  <si>
    <t>2560570</t>
  </si>
  <si>
    <t>2560572</t>
  </si>
  <si>
    <t>4952499663</t>
  </si>
  <si>
    <t>2553740</t>
  </si>
  <si>
    <t>4952499619</t>
  </si>
  <si>
    <t>4952499011</t>
  </si>
  <si>
    <t>4C21390259</t>
  </si>
  <si>
    <t>4952497813</t>
  </si>
  <si>
    <t>4C21390260</t>
  </si>
  <si>
    <t>2558017</t>
  </si>
  <si>
    <t>4952497819</t>
  </si>
  <si>
    <t>4952497891</t>
  </si>
  <si>
    <t>2559901</t>
  </si>
  <si>
    <t>4952497952</t>
  </si>
  <si>
    <t>4C21390254</t>
  </si>
  <si>
    <t>2555887</t>
  </si>
  <si>
    <t>4952497953</t>
  </si>
  <si>
    <t>4C21390256</t>
  </si>
  <si>
    <t>4952497956</t>
  </si>
  <si>
    <t>4952498887</t>
  </si>
  <si>
    <t>4952498167</t>
  </si>
  <si>
    <t>4952484807</t>
  </si>
  <si>
    <t>2556834</t>
  </si>
  <si>
    <t>4952484727</t>
  </si>
  <si>
    <t>4C30390588</t>
  </si>
  <si>
    <t>4952484773</t>
  </si>
  <si>
    <t>2560005</t>
  </si>
  <si>
    <t>4952484778</t>
  </si>
  <si>
    <t>4C23390337</t>
  </si>
  <si>
    <t>2562243</t>
  </si>
  <si>
    <t>2562496</t>
  </si>
  <si>
    <t>2556226</t>
  </si>
  <si>
    <t>4952484788</t>
  </si>
  <si>
    <t>4C23390336</t>
  </si>
  <si>
    <t>4952484786</t>
  </si>
  <si>
    <t>2554452</t>
  </si>
  <si>
    <t>4952485702</t>
  </si>
  <si>
    <t>4952485699</t>
  </si>
  <si>
    <t>4C21390261</t>
  </si>
  <si>
    <t>2560349</t>
  </si>
  <si>
    <t>4952488158</t>
  </si>
  <si>
    <t>2553742</t>
  </si>
  <si>
    <t>4952484784</t>
  </si>
  <si>
    <t>4C21390253</t>
  </si>
  <si>
    <t>4952488156</t>
  </si>
  <si>
    <t>4952485565</t>
  </si>
  <si>
    <t>2559708</t>
  </si>
  <si>
    <t>2559702</t>
  </si>
  <si>
    <t>2561244</t>
  </si>
  <si>
    <t>4952485633</t>
  </si>
  <si>
    <t>4952484782</t>
  </si>
  <si>
    <t>4952480515</t>
  </si>
  <si>
    <t>4C30390590</t>
  </si>
  <si>
    <t>4952480516</t>
  </si>
  <si>
    <t>4C30390592</t>
  </si>
  <si>
    <t>4952480520</t>
  </si>
  <si>
    <t>4C30390597</t>
  </si>
  <si>
    <t>4952482882</t>
  </si>
  <si>
    <t>4C30390593</t>
  </si>
  <si>
    <t>2559170</t>
  </si>
  <si>
    <t>2558076</t>
  </si>
  <si>
    <t>4952482884</t>
  </si>
  <si>
    <t>4952579462</t>
  </si>
  <si>
    <t>4D08390944</t>
  </si>
  <si>
    <t>2566154</t>
  </si>
  <si>
    <t>4952579461</t>
  </si>
  <si>
    <t>4952575843</t>
  </si>
  <si>
    <t>4D18391264</t>
  </si>
  <si>
    <t>2567730</t>
  </si>
  <si>
    <t>2567688</t>
  </si>
  <si>
    <t>2563662</t>
  </si>
  <si>
    <t>2567725</t>
  </si>
  <si>
    <t>2567729</t>
  </si>
  <si>
    <t>2567181</t>
  </si>
  <si>
    <t>2566940</t>
  </si>
  <si>
    <t>2561706</t>
  </si>
  <si>
    <t>2567722</t>
  </si>
  <si>
    <t>4952574921</t>
  </si>
  <si>
    <t>4D22391366</t>
  </si>
  <si>
    <t>2562362</t>
  </si>
  <si>
    <t>2566277</t>
  </si>
  <si>
    <t>4952574923</t>
  </si>
  <si>
    <t>4D22391362</t>
  </si>
  <si>
    <t>2567555</t>
  </si>
  <si>
    <t>2567780</t>
  </si>
  <si>
    <t>4952577345</t>
  </si>
  <si>
    <t>4D19391283</t>
  </si>
  <si>
    <t>2554146</t>
  </si>
  <si>
    <t>2567178</t>
  </si>
  <si>
    <t>2563101</t>
  </si>
  <si>
    <t>2562174</t>
  </si>
  <si>
    <t>2564070</t>
  </si>
  <si>
    <t>2567605</t>
  </si>
  <si>
    <t>2558454</t>
  </si>
  <si>
    <t>2562395</t>
  </si>
  <si>
    <t>4952573351</t>
  </si>
  <si>
    <t>4D19391289</t>
  </si>
  <si>
    <t>2567939</t>
  </si>
  <si>
    <t>2547297</t>
  </si>
  <si>
    <t>4952573350</t>
  </si>
  <si>
    <t>4D19391240</t>
  </si>
  <si>
    <t>4952574661</t>
  </si>
  <si>
    <t>4D22391365</t>
  </si>
  <si>
    <t>2561202</t>
  </si>
  <si>
    <t>4952574667</t>
  </si>
  <si>
    <t>4D22391363</t>
  </si>
  <si>
    <t>4952574671</t>
  </si>
  <si>
    <t>4D08390930</t>
  </si>
  <si>
    <t>4952574672</t>
  </si>
  <si>
    <t>4D22391364</t>
  </si>
  <si>
    <t>4952574675</t>
  </si>
  <si>
    <t>4D22391367</t>
  </si>
  <si>
    <t>4952574680</t>
  </si>
  <si>
    <t>4952574681</t>
  </si>
  <si>
    <t>4952569116</t>
  </si>
  <si>
    <t>4D19391288</t>
  </si>
  <si>
    <t>2560797</t>
  </si>
  <si>
    <t>2560796</t>
  </si>
  <si>
    <t>4952569118</t>
  </si>
  <si>
    <t>4D19391290</t>
  </si>
  <si>
    <t>4952569139</t>
  </si>
  <si>
    <t>4D19391282</t>
  </si>
  <si>
    <t>4952569148</t>
  </si>
  <si>
    <t>4D19391286</t>
  </si>
  <si>
    <t>4952569150</t>
  </si>
  <si>
    <t>4952568594</t>
  </si>
  <si>
    <t>4D19391284</t>
  </si>
  <si>
    <t>2561199</t>
  </si>
  <si>
    <t>4952569133</t>
  </si>
  <si>
    <t>4D19391287</t>
  </si>
  <si>
    <t>4952569134</t>
  </si>
  <si>
    <t>4D19391285</t>
  </si>
  <si>
    <t>4952567500</t>
  </si>
  <si>
    <t>4D19391281</t>
  </si>
  <si>
    <t>4952567497</t>
  </si>
  <si>
    <t>4952566995</t>
  </si>
  <si>
    <t>4D18391218</t>
  </si>
  <si>
    <t>4952567499</t>
  </si>
  <si>
    <t>4D18391214</t>
  </si>
  <si>
    <t>4952566608</t>
  </si>
  <si>
    <t>4D18391219</t>
  </si>
  <si>
    <t>4952563737</t>
  </si>
  <si>
    <t>4D18391262</t>
  </si>
  <si>
    <t>2560804</t>
  </si>
  <si>
    <t>4952563733</t>
  </si>
  <si>
    <t>4D18391220</t>
  </si>
  <si>
    <t>4952567495</t>
  </si>
  <si>
    <t>4D18391263</t>
  </si>
  <si>
    <t>4952567505</t>
  </si>
  <si>
    <t>4952567496</t>
  </si>
  <si>
    <t>4952567504</t>
  </si>
  <si>
    <t>4952567271</t>
  </si>
  <si>
    <t>4952561534</t>
  </si>
  <si>
    <t>4D18391217</t>
  </si>
  <si>
    <t>2560806</t>
  </si>
  <si>
    <t>4952561536</t>
  </si>
  <si>
    <t>4D18391261</t>
  </si>
  <si>
    <t>4952561540</t>
  </si>
  <si>
    <t>4D18391215</t>
  </si>
  <si>
    <t>4952561733</t>
  </si>
  <si>
    <t>4952562556</t>
  </si>
  <si>
    <t>2564853</t>
  </si>
  <si>
    <t>2564854</t>
  </si>
  <si>
    <t>4952561985</t>
  </si>
  <si>
    <t>2564820</t>
  </si>
  <si>
    <t>2564821</t>
  </si>
  <si>
    <t>4952561987</t>
  </si>
  <si>
    <t>4952561552</t>
  </si>
  <si>
    <t>4D18391216</t>
  </si>
  <si>
    <t>4952561551</t>
  </si>
  <si>
    <t>4952556225</t>
  </si>
  <si>
    <t>4D08390942</t>
  </si>
  <si>
    <t>2560702</t>
  </si>
  <si>
    <t>4952556173</t>
  </si>
  <si>
    <t>4D08390958</t>
  </si>
  <si>
    <t>2560811</t>
  </si>
  <si>
    <t>4952553816</t>
  </si>
  <si>
    <t>2559409</t>
  </si>
  <si>
    <t>2563553</t>
  </si>
  <si>
    <t>4952553818</t>
  </si>
  <si>
    <t>4952554503</t>
  </si>
  <si>
    <t>4D08390867</t>
  </si>
  <si>
    <t>2564818</t>
  </si>
  <si>
    <t>2564819</t>
  </si>
  <si>
    <t>4952554314</t>
  </si>
  <si>
    <t>4D13391048</t>
  </si>
  <si>
    <t>2564799</t>
  </si>
  <si>
    <t>2564320</t>
  </si>
  <si>
    <t>2565492</t>
  </si>
  <si>
    <t>2564547</t>
  </si>
  <si>
    <t>2564336</t>
  </si>
  <si>
    <t>2564785</t>
  </si>
  <si>
    <t>2564463</t>
  </si>
  <si>
    <t>2563201</t>
  </si>
  <si>
    <t>2565113</t>
  </si>
  <si>
    <t>2565703</t>
  </si>
  <si>
    <t>2564335</t>
  </si>
  <si>
    <t>2564461</t>
  </si>
  <si>
    <t>2564801</t>
  </si>
  <si>
    <t>2565520</t>
  </si>
  <si>
    <t>2564508</t>
  </si>
  <si>
    <t>4952554292</t>
  </si>
  <si>
    <t>4D15391097</t>
  </si>
  <si>
    <t>2561195</t>
  </si>
  <si>
    <t>4952553815</t>
  </si>
  <si>
    <t>4952552764</t>
  </si>
  <si>
    <t>4D15391111</t>
  </si>
  <si>
    <t>2560795</t>
  </si>
  <si>
    <t>4952552763</t>
  </si>
  <si>
    <t>4D15391112</t>
  </si>
  <si>
    <t>4952552762</t>
  </si>
  <si>
    <t>4D15391089</t>
  </si>
  <si>
    <t>4952552769</t>
  </si>
  <si>
    <t>4D15391090</t>
  </si>
  <si>
    <t>4952554572</t>
  </si>
  <si>
    <t>4D08390898</t>
  </si>
  <si>
    <t>2564943</t>
  </si>
  <si>
    <t>4952554539</t>
  </si>
  <si>
    <t>4952548544</t>
  </si>
  <si>
    <t>4D15391113</t>
  </si>
  <si>
    <t>2561739</t>
  </si>
  <si>
    <t>2558266</t>
  </si>
  <si>
    <t>2565268</t>
  </si>
  <si>
    <t>4952550070</t>
  </si>
  <si>
    <t>2560807</t>
  </si>
  <si>
    <t>4952550151</t>
  </si>
  <si>
    <t>4952551701</t>
  </si>
  <si>
    <t>2566458</t>
  </si>
  <si>
    <t>4952548658</t>
  </si>
  <si>
    <t>2556765</t>
  </si>
  <si>
    <t>4952548546</t>
  </si>
  <si>
    <t>4952543057</t>
  </si>
  <si>
    <t>4D13391050</t>
  </si>
  <si>
    <t>4952543123</t>
  </si>
  <si>
    <t>4952543060</t>
  </si>
  <si>
    <t>4D13391049</t>
  </si>
  <si>
    <t>4952542293</t>
  </si>
  <si>
    <t>2560791</t>
  </si>
  <si>
    <t>4952543056</t>
  </si>
  <si>
    <t>4D13391045</t>
  </si>
  <si>
    <t>4952541675</t>
  </si>
  <si>
    <t>4D13391043</t>
  </si>
  <si>
    <t>2559752</t>
  </si>
  <si>
    <t>4952542492</t>
  </si>
  <si>
    <t>4952545344</t>
  </si>
  <si>
    <t>4D15391095</t>
  </si>
  <si>
    <t>4952542285</t>
  </si>
  <si>
    <t>4D13391044</t>
  </si>
  <si>
    <t>4952545345</t>
  </si>
  <si>
    <t>4952542292</t>
  </si>
  <si>
    <t>4952543316</t>
  </si>
  <si>
    <t>4D08390895</t>
  </si>
  <si>
    <t>2564225</t>
  </si>
  <si>
    <t>4952545338</t>
  </si>
  <si>
    <t>4952545339</t>
  </si>
  <si>
    <t>4D08390893</t>
  </si>
  <si>
    <t>4952545340</t>
  </si>
  <si>
    <t>4D15391096</t>
  </si>
  <si>
    <t>4952543177</t>
  </si>
  <si>
    <t>4952543179</t>
  </si>
  <si>
    <t>4952544244</t>
  </si>
  <si>
    <t>4952543243</t>
  </si>
  <si>
    <t>4D13391082</t>
  </si>
  <si>
    <t>4952543241</t>
  </si>
  <si>
    <t>4D13391042</t>
  </si>
  <si>
    <t>4952542586</t>
  </si>
  <si>
    <t>4952541533</t>
  </si>
  <si>
    <t>4D08390868</t>
  </si>
  <si>
    <t>2557589</t>
  </si>
  <si>
    <t>4952541530</t>
  </si>
  <si>
    <t>4D08390894</t>
  </si>
  <si>
    <t>4952543122</t>
  </si>
  <si>
    <t>4952541524</t>
  </si>
  <si>
    <t>4D08390896</t>
  </si>
  <si>
    <t>4952543314</t>
  </si>
  <si>
    <t>4952541553</t>
  </si>
  <si>
    <t>4952546973</t>
  </si>
  <si>
    <t>4952544245</t>
  </si>
  <si>
    <t>4952547028</t>
  </si>
  <si>
    <t>4952541682</t>
  </si>
  <si>
    <t>4D13391047</t>
  </si>
  <si>
    <t>4952545141</t>
  </si>
  <si>
    <t>4952541680</t>
  </si>
  <si>
    <t>4D13391046</t>
  </si>
  <si>
    <t>2556540</t>
  </si>
  <si>
    <t>4952544998</t>
  </si>
  <si>
    <t>4952544999</t>
  </si>
  <si>
    <t>4952543315</t>
  </si>
  <si>
    <t>4952542283</t>
  </si>
  <si>
    <t>4D13391081</t>
  </si>
  <si>
    <t>4952542277</t>
  </si>
  <si>
    <t>4952539630</t>
  </si>
  <si>
    <t>4D08390902</t>
  </si>
  <si>
    <t>2565178</t>
  </si>
  <si>
    <t>2563988</t>
  </si>
  <si>
    <t>4952540081</t>
  </si>
  <si>
    <t>4D08390869</t>
  </si>
  <si>
    <t>4952539625</t>
  </si>
  <si>
    <t>4D08390870</t>
  </si>
  <si>
    <t>4952539626</t>
  </si>
  <si>
    <t>4D08390901</t>
  </si>
  <si>
    <t>2565179</t>
  </si>
  <si>
    <t>4952539629</t>
  </si>
  <si>
    <t>4D08390866</t>
  </si>
  <si>
    <t>2564235</t>
  </si>
  <si>
    <t>4952540012</t>
  </si>
  <si>
    <t>2547304</t>
  </si>
  <si>
    <t>4952537919</t>
  </si>
  <si>
    <t>4952537897</t>
  </si>
  <si>
    <t>4D08390925</t>
  </si>
  <si>
    <t>2555125</t>
  </si>
  <si>
    <t>2560581</t>
  </si>
  <si>
    <t>4952542118</t>
  </si>
  <si>
    <t>4952542142</t>
  </si>
  <si>
    <t>4952540013</t>
  </si>
  <si>
    <t>4952538268</t>
  </si>
  <si>
    <t>2560803</t>
  </si>
  <si>
    <t>4952538265</t>
  </si>
  <si>
    <t>4D08390892</t>
  </si>
  <si>
    <t>4952538255</t>
  </si>
  <si>
    <t>4D08390966</t>
  </si>
  <si>
    <t>4952538254</t>
  </si>
  <si>
    <t>4D08390897</t>
  </si>
  <si>
    <t>4952538044</t>
  </si>
  <si>
    <t>4D08390936</t>
  </si>
  <si>
    <t>2560788</t>
  </si>
  <si>
    <t>4952538045</t>
  </si>
  <si>
    <t>4D08390967</t>
  </si>
  <si>
    <t>4952540010</t>
  </si>
  <si>
    <t>4952539773</t>
  </si>
  <si>
    <t>2558362</t>
  </si>
  <si>
    <t>4952539774</t>
  </si>
  <si>
    <t>4952537920</t>
  </si>
  <si>
    <t>4D08390927</t>
  </si>
  <si>
    <t>4952540007</t>
  </si>
  <si>
    <t>4D08390891</t>
  </si>
  <si>
    <t>4952533531</t>
  </si>
  <si>
    <t>4D08390959</t>
  </si>
  <si>
    <t>2560790</t>
  </si>
  <si>
    <t>4952535015</t>
  </si>
  <si>
    <t>4D08390952</t>
  </si>
  <si>
    <t>2558452</t>
  </si>
  <si>
    <t>2564111</t>
  </si>
  <si>
    <t>2560630</t>
  </si>
  <si>
    <t>4952535017</t>
  </si>
  <si>
    <t>2560785</t>
  </si>
  <si>
    <t>2560782</t>
  </si>
  <si>
    <t>4952535018</t>
  </si>
  <si>
    <t>4952531547</t>
  </si>
  <si>
    <t>4D08390904</t>
  </si>
  <si>
    <t>2557587</t>
  </si>
  <si>
    <t>2557586</t>
  </si>
  <si>
    <t>4952533558</t>
  </si>
  <si>
    <t>4952531590</t>
  </si>
  <si>
    <t>2565073</t>
  </si>
  <si>
    <t>2565075</t>
  </si>
  <si>
    <t>4952531578</t>
  </si>
  <si>
    <t>4D08390899</t>
  </si>
  <si>
    <t>4952533552</t>
  </si>
  <si>
    <t>4D08390933</t>
  </si>
  <si>
    <t>4952531575</t>
  </si>
  <si>
    <t>4D08390946</t>
  </si>
  <si>
    <t>4952533539</t>
  </si>
  <si>
    <t>4D08390937</t>
  </si>
  <si>
    <t>4952531573</t>
  </si>
  <si>
    <t>4D08390905</t>
  </si>
  <si>
    <t>4952531569</t>
  </si>
  <si>
    <t>4D08390900</t>
  </si>
  <si>
    <t>4952533504</t>
  </si>
  <si>
    <t>4D08390929</t>
  </si>
  <si>
    <t>4952531565</t>
  </si>
  <si>
    <t>4D08390903</t>
  </si>
  <si>
    <t>4952533510</t>
  </si>
  <si>
    <t>4D08390926</t>
  </si>
  <si>
    <t>4952528046</t>
  </si>
  <si>
    <t>2564224</t>
  </si>
  <si>
    <t>4952525756</t>
  </si>
  <si>
    <t>4D08390934</t>
  </si>
  <si>
    <t>2555409</t>
  </si>
  <si>
    <t>4952528504</t>
  </si>
  <si>
    <t>4952525755</t>
  </si>
  <si>
    <t>4D08390928</t>
  </si>
  <si>
    <t>4952525759</t>
  </si>
  <si>
    <t>4D08390931</t>
  </si>
  <si>
    <t>4952528041</t>
  </si>
  <si>
    <t>4D08390932</t>
  </si>
  <si>
    <t>4952526604</t>
  </si>
  <si>
    <t>2552416</t>
  </si>
  <si>
    <t>4952528048</t>
  </si>
  <si>
    <t>4952525641</t>
  </si>
  <si>
    <t>4952525757</t>
  </si>
  <si>
    <t>4952528505</t>
  </si>
  <si>
    <t>4952528043</t>
  </si>
  <si>
    <t>4D08390935</t>
  </si>
  <si>
    <t>4952530383</t>
  </si>
  <si>
    <t>2564481</t>
  </si>
  <si>
    <t>4952528503</t>
  </si>
  <si>
    <t>4952528502</t>
  </si>
  <si>
    <t>4952525771</t>
  </si>
  <si>
    <t>2564119</t>
  </si>
  <si>
    <t>4952520468</t>
  </si>
  <si>
    <t>4D08390974</t>
  </si>
  <si>
    <t>4952520467</t>
  </si>
  <si>
    <t>4D08390964</t>
  </si>
  <si>
    <t>4952520469</t>
  </si>
  <si>
    <t>4D08390976</t>
  </si>
  <si>
    <t>4952520448</t>
  </si>
  <si>
    <t>4D08390972</t>
  </si>
  <si>
    <t>4952520464</t>
  </si>
  <si>
    <t>4D08390963</t>
  </si>
  <si>
    <t>4952522832</t>
  </si>
  <si>
    <t>2564782</t>
  </si>
  <si>
    <t>4952520475</t>
  </si>
  <si>
    <t>4D08390962</t>
  </si>
  <si>
    <t>4952524006</t>
  </si>
  <si>
    <t>2559841</t>
  </si>
  <si>
    <t>4952522113</t>
  </si>
  <si>
    <t>4D08390965</t>
  </si>
  <si>
    <t>2560777</t>
  </si>
  <si>
    <t>4952522117</t>
  </si>
  <si>
    <t>4952519426</t>
  </si>
  <si>
    <t>4D08390977</t>
  </si>
  <si>
    <t>2560007</t>
  </si>
  <si>
    <t>2563376</t>
  </si>
  <si>
    <t>4952519427</t>
  </si>
  <si>
    <t>4D08390975</t>
  </si>
  <si>
    <t>4952521580</t>
  </si>
  <si>
    <t>4952519433</t>
  </si>
  <si>
    <t>4D08390971</t>
  </si>
  <si>
    <t>4952519435</t>
  </si>
  <si>
    <t>4D08390970</t>
  </si>
  <si>
    <t>4952519501</t>
  </si>
  <si>
    <t>4D08390969</t>
  </si>
  <si>
    <t>4952519502</t>
  </si>
  <si>
    <t>4952519698</t>
  </si>
  <si>
    <t>4D08390968</t>
  </si>
  <si>
    <t>2563053</t>
  </si>
  <si>
    <t>2560763</t>
  </si>
  <si>
    <t>2563437</t>
  </si>
  <si>
    <t>4952519703</t>
  </si>
  <si>
    <t>4D08390973</t>
  </si>
  <si>
    <t>2564783</t>
  </si>
  <si>
    <t>4952522831</t>
  </si>
  <si>
    <t>4952520987</t>
  </si>
  <si>
    <t>4D08390940</t>
  </si>
  <si>
    <t>4952520945</t>
  </si>
  <si>
    <t>4952520946</t>
  </si>
  <si>
    <t>4952520950</t>
  </si>
  <si>
    <t>4D08390943</t>
  </si>
  <si>
    <t>4952520983</t>
  </si>
  <si>
    <t>4D08390960</t>
  </si>
  <si>
    <t>4952520947</t>
  </si>
  <si>
    <t>4D08390957</t>
  </si>
  <si>
    <t>4952519823</t>
  </si>
  <si>
    <t>2557585</t>
  </si>
  <si>
    <t>4952519810</t>
  </si>
  <si>
    <t>4D08390949</t>
  </si>
  <si>
    <t>4952519806</t>
  </si>
  <si>
    <t>4D08390954</t>
  </si>
  <si>
    <t>4952519803</t>
  </si>
  <si>
    <t>4952520985</t>
  </si>
  <si>
    <t>4952516243</t>
  </si>
  <si>
    <t>4952515254</t>
  </si>
  <si>
    <t>4D08390961</t>
  </si>
  <si>
    <t>4952514533</t>
  </si>
  <si>
    <t>4D08390948</t>
  </si>
  <si>
    <t>4952513924</t>
  </si>
  <si>
    <t>4D08390950</t>
  </si>
  <si>
    <t>2552754</t>
  </si>
  <si>
    <t>4952513938</t>
  </si>
  <si>
    <t>4D08390938</t>
  </si>
  <si>
    <t>4952513936</t>
  </si>
  <si>
    <t>4D08390951</t>
  </si>
  <si>
    <t>4952513934</t>
  </si>
  <si>
    <t>4D08390941</t>
  </si>
  <si>
    <t>4952516419</t>
  </si>
  <si>
    <t>4D08390953</t>
  </si>
  <si>
    <t>4952516416</t>
  </si>
  <si>
    <t>4D08390945</t>
  </si>
  <si>
    <t>4952516415</t>
  </si>
  <si>
    <t>4D08390956</t>
  </si>
  <si>
    <t>4952516570</t>
  </si>
  <si>
    <t>4952516460</t>
  </si>
  <si>
    <t>4952516242</t>
  </si>
  <si>
    <t>4952516452</t>
  </si>
  <si>
    <t>4952516439</t>
  </si>
  <si>
    <t>4952516437</t>
  </si>
  <si>
    <t>4D08390939</t>
  </si>
  <si>
    <t>4952516433</t>
  </si>
  <si>
    <t>4D08390955</t>
  </si>
  <si>
    <t>4952513939</t>
  </si>
  <si>
    <t>4952513288</t>
  </si>
  <si>
    <t>2563695</t>
  </si>
  <si>
    <t>4952513271</t>
  </si>
  <si>
    <t>4952513291</t>
  </si>
  <si>
    <t>4952505735</t>
  </si>
  <si>
    <t>4D04390786</t>
  </si>
  <si>
    <t>2559754</t>
  </si>
  <si>
    <t>2560915</t>
  </si>
  <si>
    <t>4952503782</t>
  </si>
  <si>
    <t>4D04390780</t>
  </si>
  <si>
    <t>2560781</t>
  </si>
  <si>
    <t>2562616</t>
  </si>
  <si>
    <t>2562911</t>
  </si>
  <si>
    <t>2562972</t>
  </si>
  <si>
    <t>2562514</t>
  </si>
  <si>
    <t>2561589</t>
  </si>
  <si>
    <t>4952503739</t>
  </si>
  <si>
    <t>4D04390788</t>
  </si>
  <si>
    <t>2559236</t>
  </si>
  <si>
    <t>2563488</t>
  </si>
  <si>
    <t>4952503719</t>
  </si>
  <si>
    <t>4D04390783</t>
  </si>
  <si>
    <t>2563006</t>
  </si>
  <si>
    <t>4952503734</t>
  </si>
  <si>
    <t>4D04390781</t>
  </si>
  <si>
    <t>4952499620</t>
  </si>
  <si>
    <t>4D04390790</t>
  </si>
  <si>
    <t>2562853</t>
  </si>
  <si>
    <t>2562372</t>
  </si>
  <si>
    <t>2553340</t>
  </si>
  <si>
    <t>4952499993</t>
  </si>
  <si>
    <t>4D04390782</t>
  </si>
  <si>
    <t>2561732</t>
  </si>
  <si>
    <t>4952500000</t>
  </si>
  <si>
    <t>4D04390784</t>
  </si>
  <si>
    <t>4952500003</t>
  </si>
  <si>
    <t>4D04390787</t>
  </si>
  <si>
    <t>2561731</t>
  </si>
  <si>
    <t>4952499950</t>
  </si>
  <si>
    <t>4D02390639</t>
  </si>
  <si>
    <t>2556170</t>
  </si>
  <si>
    <t>4952499682</t>
  </si>
  <si>
    <t>4D04390789</t>
  </si>
  <si>
    <t>4952500004</t>
  </si>
  <si>
    <t>4D04390791</t>
  </si>
  <si>
    <t>4952500009</t>
  </si>
  <si>
    <t>4952499994</t>
  </si>
  <si>
    <t>4D02390631</t>
  </si>
  <si>
    <t>4952500021</t>
  </si>
  <si>
    <t>2560776</t>
  </si>
  <si>
    <t>4952499992</t>
  </si>
  <si>
    <t>4D04390785</t>
  </si>
  <si>
    <t>4952500030</t>
  </si>
  <si>
    <t>4952499998</t>
  </si>
  <si>
    <t>4D03390736</t>
  </si>
  <si>
    <t>4952496179</t>
  </si>
  <si>
    <t>4B19399228</t>
  </si>
  <si>
    <t>4952496178</t>
  </si>
  <si>
    <t>4D02390637</t>
  </si>
  <si>
    <t>4952496177</t>
  </si>
  <si>
    <t>4C23390314</t>
  </si>
  <si>
    <t>4952496303</t>
  </si>
  <si>
    <t>4952496231</t>
  </si>
  <si>
    <t>4D03390737</t>
  </si>
  <si>
    <t>4952496235</t>
  </si>
  <si>
    <t>4D02390632</t>
  </si>
  <si>
    <t>4952496243</t>
  </si>
  <si>
    <t>4952496240</t>
  </si>
  <si>
    <t>4D02390638</t>
  </si>
  <si>
    <t>4952496251</t>
  </si>
  <si>
    <t>4952496301</t>
  </si>
  <si>
    <t>4952496242</t>
  </si>
  <si>
    <t>4D02390633</t>
  </si>
  <si>
    <t>2560928</t>
  </si>
  <si>
    <t>4952487720</t>
  </si>
  <si>
    <t>4D02390636</t>
  </si>
  <si>
    <t>2552742</t>
  </si>
  <si>
    <t>4952485897</t>
  </si>
  <si>
    <t>4D02390634</t>
  </si>
  <si>
    <t>2559631</t>
  </si>
  <si>
    <t>4952489705</t>
  </si>
  <si>
    <t>4952487752</t>
  </si>
  <si>
    <t>4952485896</t>
  </si>
  <si>
    <t>2553846</t>
  </si>
  <si>
    <t>4952487739</t>
  </si>
  <si>
    <t>4952487737</t>
  </si>
  <si>
    <t>4952487718</t>
  </si>
  <si>
    <t>4952489707</t>
  </si>
  <si>
    <t>4952489710</t>
  </si>
  <si>
    <t>4952489706</t>
  </si>
  <si>
    <t>4952487734</t>
  </si>
  <si>
    <t>4952486396</t>
  </si>
  <si>
    <t>4C29390553</t>
  </si>
  <si>
    <t>2560780</t>
  </si>
  <si>
    <t>4952486397</t>
  </si>
  <si>
    <t>4C29390558</t>
  </si>
  <si>
    <t>4952486398</t>
  </si>
  <si>
    <t>4D02390641</t>
  </si>
  <si>
    <t>4952486399</t>
  </si>
  <si>
    <t>4D02390580</t>
  </si>
  <si>
    <t>4952487731</t>
  </si>
  <si>
    <t>4D02390635</t>
  </si>
  <si>
    <t>4952484604</t>
  </si>
  <si>
    <t>2558327</t>
  </si>
  <si>
    <t>4952487714</t>
  </si>
  <si>
    <t>4D02390640</t>
  </si>
  <si>
    <t>4952486424</t>
  </si>
  <si>
    <t>4952480242</t>
  </si>
  <si>
    <t>2556534</t>
  </si>
  <si>
    <t>2548989</t>
  </si>
  <si>
    <t>4952479864</t>
  </si>
  <si>
    <t>4C29390554</t>
  </si>
  <si>
    <t>2552753</t>
  </si>
  <si>
    <t>4952479865</t>
  </si>
  <si>
    <t>4C29390551</t>
  </si>
  <si>
    <t>4952479896</t>
  </si>
  <si>
    <t>4C29390550</t>
  </si>
  <si>
    <t>4952480235</t>
  </si>
  <si>
    <t>4C29390556</t>
  </si>
  <si>
    <t>4952479900</t>
  </si>
  <si>
    <t>4952480240</t>
  </si>
  <si>
    <t>4C29390548</t>
  </si>
  <si>
    <t>4952480236</t>
  </si>
  <si>
    <t>4C29390552</t>
  </si>
  <si>
    <t>4952479435</t>
  </si>
  <si>
    <t>2560365</t>
  </si>
  <si>
    <t>2555962</t>
  </si>
  <si>
    <t>4952479417</t>
  </si>
  <si>
    <t>4C29390557</t>
  </si>
  <si>
    <t>2560557</t>
  </si>
  <si>
    <t>2561103</t>
  </si>
  <si>
    <t>4952479433</t>
  </si>
  <si>
    <t>4C29390549</t>
  </si>
  <si>
    <t>2560998</t>
  </si>
  <si>
    <t>2560834</t>
  </si>
  <si>
    <t>2554707</t>
  </si>
  <si>
    <t>2560367</t>
  </si>
  <si>
    <t>2561106</t>
  </si>
  <si>
    <t>4952479419</t>
  </si>
  <si>
    <t>4C29390555</t>
  </si>
  <si>
    <t>2553584</t>
  </si>
  <si>
    <t>4161402180</t>
  </si>
  <si>
    <t>4952504387</t>
  </si>
  <si>
    <t>3G10290468</t>
  </si>
  <si>
    <t>2562709</t>
  </si>
  <si>
    <t>2562700</t>
  </si>
  <si>
    <t>2562705</t>
  </si>
  <si>
    <t>2562704</t>
  </si>
  <si>
    <t>4952504401</t>
  </si>
  <si>
    <t>3G10290469</t>
  </si>
  <si>
    <t>4952504402</t>
  </si>
  <si>
    <t>3G10290465</t>
  </si>
  <si>
    <t>4952504388</t>
  </si>
  <si>
    <t>3G10290459</t>
  </si>
  <si>
    <t>4952539581</t>
  </si>
  <si>
    <t>N33B19272A</t>
  </si>
  <si>
    <t>4952535675</t>
  </si>
  <si>
    <t>N33B19243A</t>
  </si>
  <si>
    <t>4952535677</t>
  </si>
  <si>
    <t>N33B19221A</t>
  </si>
  <si>
    <t>4952535680</t>
  </si>
  <si>
    <t>N33B19223A</t>
  </si>
  <si>
    <t>4952535708</t>
  </si>
  <si>
    <t>4952535701</t>
  </si>
  <si>
    <t>N33B19261A</t>
  </si>
  <si>
    <t>4952526414</t>
  </si>
  <si>
    <t>2562384</t>
  </si>
  <si>
    <t>2562383</t>
  </si>
  <si>
    <t>4952526412</t>
  </si>
  <si>
    <t>4952526411</t>
  </si>
  <si>
    <t>N33B19271A</t>
  </si>
  <si>
    <t>4952526387</t>
  </si>
  <si>
    <t>N33A10452A</t>
  </si>
  <si>
    <t>4952504172</t>
  </si>
  <si>
    <t>N33A10521A</t>
  </si>
  <si>
    <t>2562862</t>
  </si>
  <si>
    <t>2562876</t>
  </si>
  <si>
    <t>4952504173</t>
  </si>
  <si>
    <t>4952478394</t>
  </si>
  <si>
    <t>N33B19253A</t>
  </si>
  <si>
    <t>2561727</t>
  </si>
  <si>
    <t>4952475623</t>
  </si>
  <si>
    <t>2558287</t>
  </si>
  <si>
    <t>4952478403</t>
  </si>
  <si>
    <t>2561131</t>
  </si>
  <si>
    <t>2548733</t>
  </si>
  <si>
    <t>4952475530</t>
  </si>
  <si>
    <t>N33B19251A</t>
  </si>
  <si>
    <t>4952478393</t>
  </si>
  <si>
    <t>N33B19512A</t>
  </si>
  <si>
    <t>2561129</t>
  </si>
  <si>
    <t>4952478397</t>
  </si>
  <si>
    <t>N33B19201A</t>
  </si>
  <si>
    <t>4952475622</t>
  </si>
  <si>
    <t>4952475621</t>
  </si>
  <si>
    <t>N33B19222A</t>
  </si>
  <si>
    <t>4952478400</t>
  </si>
  <si>
    <t>4952478399</t>
  </si>
  <si>
    <t>4952478398</t>
  </si>
  <si>
    <t>N33B19252A</t>
  </si>
  <si>
    <t>4952478402</t>
  </si>
  <si>
    <t>4952524012</t>
  </si>
  <si>
    <t>N34C26033A</t>
  </si>
  <si>
    <t>4952524018</t>
  </si>
  <si>
    <t>N34C26032A</t>
  </si>
  <si>
    <t>4952524013</t>
  </si>
  <si>
    <t>N34C26023A</t>
  </si>
  <si>
    <t>4952493529</t>
  </si>
  <si>
    <t>N34C26022A</t>
  </si>
  <si>
    <t>4952488605</t>
  </si>
  <si>
    <t>2557072</t>
  </si>
  <si>
    <t>4952488602</t>
  </si>
  <si>
    <t>4952479217</t>
  </si>
  <si>
    <t>2560957</t>
  </si>
  <si>
    <t>4952479180</t>
  </si>
  <si>
    <t>N34C26031A</t>
  </si>
  <si>
    <t>4952479177</t>
  </si>
  <si>
    <t>N34C25522A</t>
  </si>
  <si>
    <t>4952612795</t>
  </si>
  <si>
    <t>4952612776</t>
  </si>
  <si>
    <t>N34C25012A</t>
  </si>
  <si>
    <t>4952612793</t>
  </si>
  <si>
    <t>N34B08373A</t>
  </si>
  <si>
    <t>4952612797</t>
  </si>
  <si>
    <t>4952610251</t>
  </si>
  <si>
    <t>N34C26021A</t>
  </si>
  <si>
    <t>4952610254</t>
  </si>
  <si>
    <t>N34C25011A</t>
  </si>
  <si>
    <t>4952610256</t>
  </si>
  <si>
    <t>N34C26013A</t>
  </si>
  <si>
    <t>4952610257</t>
  </si>
  <si>
    <t>N34C24422A</t>
  </si>
  <si>
    <t>4952610311</t>
  </si>
  <si>
    <t>4952610258</t>
  </si>
  <si>
    <t>N34C24423A</t>
  </si>
  <si>
    <t>4952609149</t>
  </si>
  <si>
    <t>N34C26011A</t>
  </si>
  <si>
    <t>4952609385</t>
  </si>
  <si>
    <t>N34C26012A</t>
  </si>
  <si>
    <t>4952595095</t>
  </si>
  <si>
    <t>N34B08361A</t>
  </si>
  <si>
    <t>4952589053</t>
  </si>
  <si>
    <t>4952589051</t>
  </si>
  <si>
    <t>N34B08151A</t>
  </si>
  <si>
    <t>4952584539</t>
  </si>
  <si>
    <t>4952584534</t>
  </si>
  <si>
    <t>N34B08043A</t>
  </si>
  <si>
    <t>4952582662</t>
  </si>
  <si>
    <t>N34B08071A</t>
  </si>
  <si>
    <t>4952582659</t>
  </si>
  <si>
    <t>N34B08143A</t>
  </si>
  <si>
    <t>4952582655</t>
  </si>
  <si>
    <t>N34B08163A</t>
  </si>
  <si>
    <t>4952582657</t>
  </si>
  <si>
    <t>N34B08232A</t>
  </si>
  <si>
    <t>4952582656</t>
  </si>
  <si>
    <t>N34B08042A</t>
  </si>
  <si>
    <t>4952575682</t>
  </si>
  <si>
    <t>4952575668</t>
  </si>
  <si>
    <t>N34B08021A</t>
  </si>
  <si>
    <t>4952575687</t>
  </si>
  <si>
    <t>N34B07552A</t>
  </si>
  <si>
    <t>4952577207</t>
  </si>
  <si>
    <t>4952575789</t>
  </si>
  <si>
    <t>N34B08072A</t>
  </si>
  <si>
    <t>4952577093</t>
  </si>
  <si>
    <t>N34B08063A</t>
  </si>
  <si>
    <t>2565803</t>
  </si>
  <si>
    <t>4952575666</t>
  </si>
  <si>
    <t>N34B08032A</t>
  </si>
  <si>
    <t>4952577658</t>
  </si>
  <si>
    <t>4952575299</t>
  </si>
  <si>
    <t>N34B08013A</t>
  </si>
  <si>
    <t>2561833</t>
  </si>
  <si>
    <t>4952575667</t>
  </si>
  <si>
    <t>N34B08033A</t>
  </si>
  <si>
    <t>4952577659</t>
  </si>
  <si>
    <t>4952568168</t>
  </si>
  <si>
    <t>N34B08062A</t>
  </si>
  <si>
    <t>4952568163</t>
  </si>
  <si>
    <t>N34B08022A</t>
  </si>
  <si>
    <t>4952568173</t>
  </si>
  <si>
    <t>N34B08061A</t>
  </si>
  <si>
    <t>4952568175</t>
  </si>
  <si>
    <t>4952568170</t>
  </si>
  <si>
    <t>4952568159</t>
  </si>
  <si>
    <t>N34B08051A</t>
  </si>
  <si>
    <t>4952568550</t>
  </si>
  <si>
    <t>4952568164</t>
  </si>
  <si>
    <t>N34B08052A</t>
  </si>
  <si>
    <t>4952562973</t>
  </si>
  <si>
    <t>N34B07553A</t>
  </si>
  <si>
    <t>4952553126</t>
  </si>
  <si>
    <t>N34B08023A</t>
  </si>
  <si>
    <t>4952553128</t>
  </si>
  <si>
    <t>N34B08371A</t>
  </si>
  <si>
    <t>4952546777</t>
  </si>
  <si>
    <t>N34B08041A</t>
  </si>
  <si>
    <t>2559777</t>
  </si>
  <si>
    <t>4952542231</t>
  </si>
  <si>
    <t>N34B08144A</t>
  </si>
  <si>
    <t>4952542233</t>
  </si>
  <si>
    <t>4952546780</t>
  </si>
  <si>
    <t>4952542229</t>
  </si>
  <si>
    <t>N34B08153A</t>
  </si>
  <si>
    <t>4952538625</t>
  </si>
  <si>
    <t>N34B08142A</t>
  </si>
  <si>
    <t>4952538622</t>
  </si>
  <si>
    <t>N34B08152A</t>
  </si>
  <si>
    <t>4952538638</t>
  </si>
  <si>
    <t>4952538610</t>
  </si>
  <si>
    <t>N34B08162A</t>
  </si>
  <si>
    <t>4952538608</t>
  </si>
  <si>
    <t>N34B08362A</t>
  </si>
  <si>
    <t>4952538634</t>
  </si>
  <si>
    <t>N34B08161A</t>
  </si>
  <si>
    <t>4952538605</t>
  </si>
  <si>
    <t>N34B08031A</t>
  </si>
  <si>
    <t>4952538644</t>
  </si>
  <si>
    <t>4952538627</t>
  </si>
  <si>
    <t>N34B08363A</t>
  </si>
  <si>
    <t>4952536994</t>
  </si>
  <si>
    <t>N34B08233A</t>
  </si>
  <si>
    <t>4952513642</t>
  </si>
  <si>
    <t>4952505283</t>
  </si>
  <si>
    <t>N34C07493A</t>
  </si>
  <si>
    <t>4952481350</t>
  </si>
  <si>
    <t>N34C07471A</t>
  </si>
  <si>
    <t>4952476000</t>
  </si>
  <si>
    <t>N34C07491A</t>
  </si>
  <si>
    <t>4952476012</t>
  </si>
  <si>
    <t>N34C07473A</t>
  </si>
  <si>
    <t>4952476015</t>
  </si>
  <si>
    <t>N34C07482A</t>
  </si>
  <si>
    <t>4952476020</t>
  </si>
  <si>
    <t>4952479243</t>
  </si>
  <si>
    <t>N34C07492A</t>
  </si>
  <si>
    <t>4952612193</t>
  </si>
  <si>
    <t>N34B08332A</t>
  </si>
  <si>
    <t>4952602199</t>
  </si>
  <si>
    <t>4952596425</t>
  </si>
  <si>
    <t>4952596426</t>
  </si>
  <si>
    <t>4952556640</t>
  </si>
  <si>
    <t>N34B08132A</t>
  </si>
  <si>
    <t>4952556644</t>
  </si>
  <si>
    <t>N34B08343A</t>
  </si>
  <si>
    <t>4952518278</t>
  </si>
  <si>
    <t>N34B08331A</t>
  </si>
  <si>
    <t>4952515711</t>
  </si>
  <si>
    <t>N34B08323A</t>
  </si>
  <si>
    <t>4952515712</t>
  </si>
  <si>
    <t>4952514401</t>
  </si>
  <si>
    <t>4952507723</t>
  </si>
  <si>
    <t>N34B08131A</t>
  </si>
  <si>
    <t>4952512968</t>
  </si>
  <si>
    <t>4952507519</t>
  </si>
  <si>
    <t>N34B08123A</t>
  </si>
  <si>
    <t>2559635</t>
  </si>
  <si>
    <t>4952507518</t>
  </si>
  <si>
    <t>N34B08321A</t>
  </si>
  <si>
    <t>4952492079</t>
  </si>
  <si>
    <t>N34B08322A</t>
  </si>
  <si>
    <t>4952492330</t>
  </si>
  <si>
    <t>4952492099</t>
  </si>
  <si>
    <t>N34B08333A</t>
  </si>
  <si>
    <t>4952492100</t>
  </si>
  <si>
    <t>N34B08341A</t>
  </si>
  <si>
    <t>4952487105</t>
  </si>
  <si>
    <t>N34B08081A</t>
  </si>
  <si>
    <t>4952574808</t>
  </si>
  <si>
    <t>N34C25251A</t>
  </si>
  <si>
    <t>4952574809</t>
  </si>
  <si>
    <t>N34C25253A</t>
  </si>
  <si>
    <t>4952574842</t>
  </si>
  <si>
    <t>N34C25242A</t>
  </si>
  <si>
    <t>4952569797</t>
  </si>
  <si>
    <t>N34C25262A</t>
  </si>
  <si>
    <t>4952570122</t>
  </si>
  <si>
    <t>N34C25243A</t>
  </si>
  <si>
    <t>4952570123</t>
  </si>
  <si>
    <t>N34C25252A</t>
  </si>
  <si>
    <t>4952570099</t>
  </si>
  <si>
    <t>N34C25261A</t>
  </si>
  <si>
    <t>4952570128</t>
  </si>
  <si>
    <t>4952569798</t>
  </si>
  <si>
    <t>N34C25282A</t>
  </si>
  <si>
    <t>4952562464</t>
  </si>
  <si>
    <t>4952562462</t>
  </si>
  <si>
    <t>N34C25281A</t>
  </si>
  <si>
    <t>4952558526</t>
  </si>
  <si>
    <t>2564261</t>
  </si>
  <si>
    <t>4952558528</t>
  </si>
  <si>
    <t>4952556961</t>
  </si>
  <si>
    <t>N34C25283A</t>
  </si>
  <si>
    <t>2567260</t>
  </si>
  <si>
    <t>2567261</t>
  </si>
  <si>
    <t>4952557024</t>
  </si>
  <si>
    <t>4952513045</t>
  </si>
  <si>
    <t>N34C25263A</t>
  </si>
  <si>
    <t>4952503492</t>
  </si>
  <si>
    <t>4952591931</t>
  </si>
  <si>
    <t>4952573096</t>
  </si>
  <si>
    <t>N34C25221A</t>
  </si>
  <si>
    <t>4952573121</t>
  </si>
  <si>
    <t>N34C07213A</t>
  </si>
  <si>
    <t>4952573122</t>
  </si>
  <si>
    <t>N34C25222A</t>
  </si>
  <si>
    <t>4952573125</t>
  </si>
  <si>
    <t>N34C07202A</t>
  </si>
  <si>
    <t>4952573349</t>
  </si>
  <si>
    <t>4952573229</t>
  </si>
  <si>
    <t>2567132</t>
  </si>
  <si>
    <t>4952573227</t>
  </si>
  <si>
    <t>4952573226</t>
  </si>
  <si>
    <t>4952570506</t>
  </si>
  <si>
    <t>N34C07201A</t>
  </si>
  <si>
    <t>4952570508</t>
  </si>
  <si>
    <t>N34C25223A</t>
  </si>
  <si>
    <t>4952570511</t>
  </si>
  <si>
    <t>4952560939</t>
  </si>
  <si>
    <t>N34C07171A</t>
  </si>
  <si>
    <t>4952559399</t>
  </si>
  <si>
    <t>N34C07211A</t>
  </si>
  <si>
    <t>4952559391</t>
  </si>
  <si>
    <t>N34C07193A</t>
  </si>
  <si>
    <t>4952559388</t>
  </si>
  <si>
    <t>N34C07212A</t>
  </si>
  <si>
    <t>4952559386</t>
  </si>
  <si>
    <t>N34C07163A</t>
  </si>
  <si>
    <t>4952560940</t>
  </si>
  <si>
    <t>N34C07203A</t>
  </si>
  <si>
    <t>4952559385</t>
  </si>
  <si>
    <t>N34C07191A</t>
  </si>
  <si>
    <t>4952559403</t>
  </si>
  <si>
    <t>4952560960</t>
  </si>
  <si>
    <t>4952560954</t>
  </si>
  <si>
    <t>4952556818</t>
  </si>
  <si>
    <t>N34C07173A</t>
  </si>
  <si>
    <t>2564171</t>
  </si>
  <si>
    <t>4952556832</t>
  </si>
  <si>
    <t>N34C07172A</t>
  </si>
  <si>
    <t>4952537818</t>
  </si>
  <si>
    <t>4952537817</t>
  </si>
  <si>
    <t>4952537812</t>
  </si>
  <si>
    <t>N34C07192A</t>
  </si>
  <si>
    <t>4952537806</t>
  </si>
  <si>
    <t>N34C07182A</t>
  </si>
  <si>
    <t>4952537803</t>
  </si>
  <si>
    <t>N34C07183A</t>
  </si>
  <si>
    <t>4952537802</t>
  </si>
  <si>
    <t>N34C07181A</t>
  </si>
  <si>
    <t>4952605066</t>
  </si>
  <si>
    <t>N34C25062A</t>
  </si>
  <si>
    <t>4952601129</t>
  </si>
  <si>
    <t>2545595</t>
  </si>
  <si>
    <t>4952590925</t>
  </si>
  <si>
    <t>N34C25182A</t>
  </si>
  <si>
    <t>2563500</t>
  </si>
  <si>
    <t>4952590926</t>
  </si>
  <si>
    <t>N34C25133A</t>
  </si>
  <si>
    <t>2567777</t>
  </si>
  <si>
    <t>4952590931</t>
  </si>
  <si>
    <t>N34C25141A</t>
  </si>
  <si>
    <t>4952590932</t>
  </si>
  <si>
    <t>4952591955</t>
  </si>
  <si>
    <t>4952592154</t>
  </si>
  <si>
    <t>N34C25131A</t>
  </si>
  <si>
    <t>4952592153</t>
  </si>
  <si>
    <t>4952590924</t>
  </si>
  <si>
    <t>4952590865</t>
  </si>
  <si>
    <t>4952488933</t>
  </si>
  <si>
    <t>N34C25122A</t>
  </si>
  <si>
    <t>4952489225</t>
  </si>
  <si>
    <t>N34C25143A</t>
  </si>
  <si>
    <t>4952485133</t>
  </si>
  <si>
    <t>N34C25022A</t>
  </si>
  <si>
    <t>4952488715</t>
  </si>
  <si>
    <t>N34C25173A</t>
  </si>
  <si>
    <t>4952481767</t>
  </si>
  <si>
    <t>N34C25021A</t>
  </si>
  <si>
    <t>4952481969</t>
  </si>
  <si>
    <t>N34C07193Z</t>
  </si>
  <si>
    <t>4952538062</t>
  </si>
  <si>
    <t>N34C25041A</t>
  </si>
  <si>
    <t>4952538035</t>
  </si>
  <si>
    <t>N34C25042A</t>
  </si>
  <si>
    <t>4952538053</t>
  </si>
  <si>
    <t>N34C25043A</t>
  </si>
  <si>
    <t>4952538036</t>
  </si>
  <si>
    <t>N34C25052A</t>
  </si>
  <si>
    <t>4952536870</t>
  </si>
  <si>
    <t>4952504026</t>
  </si>
  <si>
    <t>N34C25051A</t>
  </si>
  <si>
    <t>4952475571</t>
  </si>
  <si>
    <t>4952475572</t>
  </si>
  <si>
    <t>N34C25053A</t>
  </si>
  <si>
    <t>4952611794</t>
  </si>
  <si>
    <t>N34C07341A</t>
  </si>
  <si>
    <t>4952600745</t>
  </si>
  <si>
    <t>N34C07331A</t>
  </si>
  <si>
    <t>4952600748</t>
  </si>
  <si>
    <t>N34C07323A</t>
  </si>
  <si>
    <t>4952594388</t>
  </si>
  <si>
    <t>4952594274</t>
  </si>
  <si>
    <t>2570077</t>
  </si>
  <si>
    <t>4952594273</t>
  </si>
  <si>
    <t>N34C07342A</t>
  </si>
  <si>
    <t>4952594260</t>
  </si>
  <si>
    <t>N34C07312A</t>
  </si>
  <si>
    <t>N34C25032A</t>
  </si>
  <si>
    <t>N34C25031A</t>
  </si>
  <si>
    <t>N34C25023A</t>
  </si>
  <si>
    <t>N34C07322A</t>
  </si>
  <si>
    <t>N34C25061A</t>
  </si>
  <si>
    <t>N34C25033A</t>
  </si>
  <si>
    <t>4952577737</t>
  </si>
  <si>
    <t>4952553234</t>
  </si>
  <si>
    <t>N34C07313A</t>
  </si>
  <si>
    <t>4952548864</t>
  </si>
  <si>
    <t>N34C07321A</t>
  </si>
  <si>
    <t>4952522217</t>
  </si>
  <si>
    <t>N34C07333A</t>
  </si>
  <si>
    <t>2564078</t>
  </si>
  <si>
    <t>4952522216</t>
  </si>
  <si>
    <t>N34C07332A</t>
  </si>
  <si>
    <t>2560045</t>
  </si>
  <si>
    <t>4952522215</t>
  </si>
  <si>
    <t>N34B08291A</t>
  </si>
  <si>
    <t>4952522214</t>
  </si>
  <si>
    <t>N34B08293A</t>
  </si>
  <si>
    <t>4952515864</t>
  </si>
  <si>
    <t>2561373</t>
  </si>
  <si>
    <t>4952515862</t>
  </si>
  <si>
    <t>N34B08292A</t>
  </si>
  <si>
    <t>4952511159</t>
  </si>
  <si>
    <t>4952501095</t>
  </si>
  <si>
    <t>N34B08273A</t>
  </si>
  <si>
    <t>2556517</t>
  </si>
  <si>
    <t>4952501096</t>
  </si>
  <si>
    <t>N34B08282A</t>
  </si>
  <si>
    <t>4952486617</t>
  </si>
  <si>
    <t>2561799</t>
  </si>
  <si>
    <t>4952486519</t>
  </si>
  <si>
    <t>N34B08272A</t>
  </si>
  <si>
    <t>4952485417</t>
  </si>
  <si>
    <t>N34B08283A</t>
  </si>
  <si>
    <t>2556022</t>
  </si>
  <si>
    <t>4952486615</t>
  </si>
  <si>
    <t>4952486612</t>
  </si>
  <si>
    <t>N34B08281A</t>
  </si>
  <si>
    <t>4952486771</t>
  </si>
  <si>
    <t>4952546267</t>
  </si>
  <si>
    <t>N34C25362A</t>
  </si>
  <si>
    <t>4952514675</t>
  </si>
  <si>
    <t>N34C25361Z</t>
  </si>
  <si>
    <t>4952491048</t>
  </si>
  <si>
    <t>N34C25363Z</t>
  </si>
  <si>
    <t>2557767</t>
  </si>
  <si>
    <t>4952491049</t>
  </si>
  <si>
    <t>2550232</t>
  </si>
  <si>
    <t>4952488540</t>
  </si>
  <si>
    <t>4952488536</t>
  </si>
  <si>
    <t>N34C25361A</t>
  </si>
  <si>
    <t>4952488537</t>
  </si>
  <si>
    <t>4952608656</t>
  </si>
  <si>
    <t>N34C07331Z</t>
  </si>
  <si>
    <t>4952603273</t>
  </si>
  <si>
    <t>4952603272</t>
  </si>
  <si>
    <t>N34C07332Z</t>
  </si>
  <si>
    <t>4952599567</t>
  </si>
  <si>
    <t>N34C07353Z</t>
  </si>
  <si>
    <t>4952588486</t>
  </si>
  <si>
    <t>N34C07343Z</t>
  </si>
  <si>
    <t>2564009</t>
  </si>
  <si>
    <t>2564006</t>
  </si>
  <si>
    <t>4952588484</t>
  </si>
  <si>
    <t>N34C07352Z</t>
  </si>
  <si>
    <t>4952588466</t>
  </si>
  <si>
    <t>4952588483</t>
  </si>
  <si>
    <t>N34C07321Z</t>
  </si>
  <si>
    <t>4952588470</t>
  </si>
  <si>
    <t>N34C07313Z</t>
  </si>
  <si>
    <t>4952588465</t>
  </si>
  <si>
    <t>N34C07342Z</t>
  </si>
  <si>
    <t>4952588491</t>
  </si>
  <si>
    <t>N34C07333Z</t>
  </si>
  <si>
    <t>4952588489</t>
  </si>
  <si>
    <t>N34C07322Z</t>
  </si>
  <si>
    <t>4952588469</t>
  </si>
  <si>
    <t>4952581821</t>
  </si>
  <si>
    <t>N34C07351Z</t>
  </si>
  <si>
    <t>2566297</t>
  </si>
  <si>
    <t>2568386</t>
  </si>
  <si>
    <t>2565801</t>
  </si>
  <si>
    <t>4952581824</t>
  </si>
  <si>
    <t>4952577358</t>
  </si>
  <si>
    <t>N34C07312Z</t>
  </si>
  <si>
    <t>4952568770</t>
  </si>
  <si>
    <t>4952478887</t>
  </si>
  <si>
    <t>N34C26041A</t>
  </si>
  <si>
    <t>4952478886</t>
  </si>
  <si>
    <t>N34C26042Z</t>
  </si>
  <si>
    <t>4952615633</t>
  </si>
  <si>
    <t>N34C08123A</t>
  </si>
  <si>
    <t>2571314</t>
  </si>
  <si>
    <t>2559186</t>
  </si>
  <si>
    <t>4952615626</t>
  </si>
  <si>
    <t>N34D02381A</t>
  </si>
  <si>
    <t>4952615629</t>
  </si>
  <si>
    <t>N34C08123Z</t>
  </si>
  <si>
    <t>4952620151</t>
  </si>
  <si>
    <t>4952620152</t>
  </si>
  <si>
    <t>N34D02373A</t>
  </si>
  <si>
    <t>4952615630</t>
  </si>
  <si>
    <t>N34C08081Z</t>
  </si>
  <si>
    <t>4952620158</t>
  </si>
  <si>
    <t>N34C08061Z</t>
  </si>
  <si>
    <t>4952611745</t>
  </si>
  <si>
    <t>N34D02383Z</t>
  </si>
  <si>
    <t>2558015</t>
  </si>
  <si>
    <t>4952611746</t>
  </si>
  <si>
    <t>N34D02402A</t>
  </si>
  <si>
    <t>4952609042</t>
  </si>
  <si>
    <t>4952609043</t>
  </si>
  <si>
    <t>N34D02401Z</t>
  </si>
  <si>
    <t>4952607869</t>
  </si>
  <si>
    <t>N34D02382Z</t>
  </si>
  <si>
    <t>2565466</t>
  </si>
  <si>
    <t>2565465</t>
  </si>
  <si>
    <t>4952607870</t>
  </si>
  <si>
    <t>N34D02392Z</t>
  </si>
  <si>
    <t>4952607882</t>
  </si>
  <si>
    <t>N34D02382A</t>
  </si>
  <si>
    <t>4952607884</t>
  </si>
  <si>
    <t>4952611708</t>
  </si>
  <si>
    <t>N34D02383A</t>
  </si>
  <si>
    <t>4952611733</t>
  </si>
  <si>
    <t>4952611737</t>
  </si>
  <si>
    <t>4952611738</t>
  </si>
  <si>
    <t>N34D02391A</t>
  </si>
  <si>
    <t>4952594328</t>
  </si>
  <si>
    <t>N34C08131A</t>
  </si>
  <si>
    <t>2558014</t>
  </si>
  <si>
    <t>4952594332</t>
  </si>
  <si>
    <t>N34C08082Z</t>
  </si>
  <si>
    <t>4952594336</t>
  </si>
  <si>
    <t>N34C08132A</t>
  </si>
  <si>
    <t>4952598096</t>
  </si>
  <si>
    <t>2558001</t>
  </si>
  <si>
    <t>4952598098</t>
  </si>
  <si>
    <t>N34D02373Z</t>
  </si>
  <si>
    <t>4952598101</t>
  </si>
  <si>
    <t>4952598102</t>
  </si>
  <si>
    <t>N34D02392A</t>
  </si>
  <si>
    <t>4952598104</t>
  </si>
  <si>
    <t>4952598105</t>
  </si>
  <si>
    <t>N34D02391Z</t>
  </si>
  <si>
    <t>4952598108</t>
  </si>
  <si>
    <t>4952598110</t>
  </si>
  <si>
    <t>4952590231</t>
  </si>
  <si>
    <t>N34D02402Z</t>
  </si>
  <si>
    <t>2558000</t>
  </si>
  <si>
    <t>4952590225</t>
  </si>
  <si>
    <t>N34D02412A</t>
  </si>
  <si>
    <t>4952594330</t>
  </si>
  <si>
    <t>N34C08072Z</t>
  </si>
  <si>
    <t>4952594326</t>
  </si>
  <si>
    <t>N34C08071Z</t>
  </si>
  <si>
    <t>4952594325</t>
  </si>
  <si>
    <t>4952594322</t>
  </si>
  <si>
    <t>N34C08093A</t>
  </si>
  <si>
    <t>4952594317</t>
  </si>
  <si>
    <t>4952590221</t>
  </si>
  <si>
    <t>N34D03043A</t>
  </si>
  <si>
    <t>4952590222</t>
  </si>
  <si>
    <t>F34D02281A</t>
  </si>
  <si>
    <t>4952581340</t>
  </si>
  <si>
    <t>N34D02431A</t>
  </si>
  <si>
    <t>2558012</t>
  </si>
  <si>
    <t>4952581323</t>
  </si>
  <si>
    <t>N34D02292A</t>
  </si>
  <si>
    <t>4952581336</t>
  </si>
  <si>
    <t>4952581335</t>
  </si>
  <si>
    <t>N34D02433Z</t>
  </si>
  <si>
    <t>4952581324</t>
  </si>
  <si>
    <t>F34D02282A</t>
  </si>
  <si>
    <t>4952581330</t>
  </si>
  <si>
    <t>4952577377</t>
  </si>
  <si>
    <t>2557969</t>
  </si>
  <si>
    <t>4952572931</t>
  </si>
  <si>
    <t>N34D02423Z</t>
  </si>
  <si>
    <t>2557999</t>
  </si>
  <si>
    <t>4952577378</t>
  </si>
  <si>
    <t>N34D02352Z</t>
  </si>
  <si>
    <t>2557960</t>
  </si>
  <si>
    <t>4952577337</t>
  </si>
  <si>
    <t>N34D02353A</t>
  </si>
  <si>
    <t>4952577376</t>
  </si>
  <si>
    <t>4952577374</t>
  </si>
  <si>
    <t>F34D02282Z</t>
  </si>
  <si>
    <t>4952572933</t>
  </si>
  <si>
    <t>N34D02433A</t>
  </si>
  <si>
    <t>4952577338</t>
  </si>
  <si>
    <t>4952572924</t>
  </si>
  <si>
    <t>N34D02431Z</t>
  </si>
  <si>
    <t>4952572910</t>
  </si>
  <si>
    <t>N34D02432Z</t>
  </si>
  <si>
    <t>4952565902</t>
  </si>
  <si>
    <t>N34D02432A</t>
  </si>
  <si>
    <t>2560664</t>
  </si>
  <si>
    <t>4952565013</t>
  </si>
  <si>
    <t>N34C25413A</t>
  </si>
  <si>
    <t>2557997</t>
  </si>
  <si>
    <t>4952566400</t>
  </si>
  <si>
    <t>2558008</t>
  </si>
  <si>
    <t>4952566403</t>
  </si>
  <si>
    <t>N34D03043Z</t>
  </si>
  <si>
    <t>4952566404</t>
  </si>
  <si>
    <t>N34D02441A</t>
  </si>
  <si>
    <t>2567584</t>
  </si>
  <si>
    <t>2566270</t>
  </si>
  <si>
    <t>4952565906</t>
  </si>
  <si>
    <t>4952566407</t>
  </si>
  <si>
    <t>4952557867</t>
  </si>
  <si>
    <t>N34C08072A</t>
  </si>
  <si>
    <t>2557998</t>
  </si>
  <si>
    <t>4952557866</t>
  </si>
  <si>
    <t>N34C08043Z</t>
  </si>
  <si>
    <t>4952554017</t>
  </si>
  <si>
    <t>N34C26071Z</t>
  </si>
  <si>
    <t>2558007</t>
  </si>
  <si>
    <t>2565279</t>
  </si>
  <si>
    <t>2565278</t>
  </si>
  <si>
    <t>4952554013</t>
  </si>
  <si>
    <t>N34C26071A</t>
  </si>
  <si>
    <t>4952554012</t>
  </si>
  <si>
    <t>N34C26063A</t>
  </si>
  <si>
    <t>4952554001</t>
  </si>
  <si>
    <t>N34C26073Z</t>
  </si>
  <si>
    <t>4952557801</t>
  </si>
  <si>
    <t>N34C26072A</t>
  </si>
  <si>
    <t>4952557803</t>
  </si>
  <si>
    <t>N34C08033Z</t>
  </si>
  <si>
    <t>4952557858</t>
  </si>
  <si>
    <t>4952557857</t>
  </si>
  <si>
    <t>4952557856</t>
  </si>
  <si>
    <t>4952549474</t>
  </si>
  <si>
    <t>2557647</t>
  </si>
  <si>
    <t>4952549473</t>
  </si>
  <si>
    <t>2566065</t>
  </si>
  <si>
    <t>2555095</t>
  </si>
  <si>
    <t>4952549482</t>
  </si>
  <si>
    <t>N34C26072Z</t>
  </si>
  <si>
    <t>2560463</t>
  </si>
  <si>
    <t>2566365</t>
  </si>
  <si>
    <t>4952549476</t>
  </si>
  <si>
    <t>4952549475</t>
  </si>
  <si>
    <t>N34C26081A</t>
  </si>
  <si>
    <t>4952549472</t>
  </si>
  <si>
    <t>4952542506</t>
  </si>
  <si>
    <t>N34C26103Z</t>
  </si>
  <si>
    <t>4952542480</t>
  </si>
  <si>
    <t>N34C26102A</t>
  </si>
  <si>
    <t>4952547174</t>
  </si>
  <si>
    <t>2557959</t>
  </si>
  <si>
    <t>4952547173</t>
  </si>
  <si>
    <t>4952542479</t>
  </si>
  <si>
    <t>4952542482</t>
  </si>
  <si>
    <t>N34C26143Z</t>
  </si>
  <si>
    <t>4952547171</t>
  </si>
  <si>
    <t>N34C26083Z</t>
  </si>
  <si>
    <t>4952547160</t>
  </si>
  <si>
    <t>N34C26082Z</t>
  </si>
  <si>
    <t>4952542467</t>
  </si>
  <si>
    <t>N34C26132A</t>
  </si>
  <si>
    <t>4952542476</t>
  </si>
  <si>
    <t>4952547156</t>
  </si>
  <si>
    <t>4952542505</t>
  </si>
  <si>
    <t>4952542470</t>
  </si>
  <si>
    <t>N34C25421Z</t>
  </si>
  <si>
    <t>4952547180</t>
  </si>
  <si>
    <t>4952547153</t>
  </si>
  <si>
    <t>4952547179</t>
  </si>
  <si>
    <t>N34C26091A</t>
  </si>
  <si>
    <t>4952536566</t>
  </si>
  <si>
    <t>N34C26121Z</t>
  </si>
  <si>
    <t>2562756</t>
  </si>
  <si>
    <t>4952536573</t>
  </si>
  <si>
    <t>2564540</t>
  </si>
  <si>
    <t>2561211</t>
  </si>
  <si>
    <t>2564975</t>
  </si>
  <si>
    <t>4952536562</t>
  </si>
  <si>
    <t>N34C25412Z</t>
  </si>
  <si>
    <t>4952536568</t>
  </si>
  <si>
    <t>N34C26091Z</t>
  </si>
  <si>
    <t>2564915</t>
  </si>
  <si>
    <t>2553943</t>
  </si>
  <si>
    <t>2564901</t>
  </si>
  <si>
    <t>2557678</t>
  </si>
  <si>
    <t>4952531236</t>
  </si>
  <si>
    <t>2557996</t>
  </si>
  <si>
    <t>4952531224</t>
  </si>
  <si>
    <t>N34C26092A</t>
  </si>
  <si>
    <t>4952531223</t>
  </si>
  <si>
    <t>N34C26153A</t>
  </si>
  <si>
    <t>4952529343</t>
  </si>
  <si>
    <t>N34C26101A</t>
  </si>
  <si>
    <t>2558006</t>
  </si>
  <si>
    <t>4952529349</t>
  </si>
  <si>
    <t>N34C26111A</t>
  </si>
  <si>
    <t>4952529350</t>
  </si>
  <si>
    <t>N34C25481Z</t>
  </si>
  <si>
    <t>4952529352</t>
  </si>
  <si>
    <t>N34C26132Z</t>
  </si>
  <si>
    <t>4952529114</t>
  </si>
  <si>
    <t>N34D02413A</t>
  </si>
  <si>
    <t>2560672</t>
  </si>
  <si>
    <t>4952531238</t>
  </si>
  <si>
    <t>N34C25472A</t>
  </si>
  <si>
    <t>4952529355</t>
  </si>
  <si>
    <t>4952529353</t>
  </si>
  <si>
    <t>4952531239</t>
  </si>
  <si>
    <t>4952519270</t>
  </si>
  <si>
    <t>N34D02421Z</t>
  </si>
  <si>
    <t>2560462</t>
  </si>
  <si>
    <t>4952519314</t>
  </si>
  <si>
    <t>2548373</t>
  </si>
  <si>
    <t>2561263</t>
  </si>
  <si>
    <t>4952519316</t>
  </si>
  <si>
    <t>4952519269</t>
  </si>
  <si>
    <t>N34D02422Z</t>
  </si>
  <si>
    <t>4952518817</t>
  </si>
  <si>
    <t>N34C26122Z</t>
  </si>
  <si>
    <t>4952519182</t>
  </si>
  <si>
    <t>2557965</t>
  </si>
  <si>
    <t>4952519200</t>
  </si>
  <si>
    <t>N34D02423A</t>
  </si>
  <si>
    <t>4952519197</t>
  </si>
  <si>
    <t>4952519189</t>
  </si>
  <si>
    <t>N34D02422A</t>
  </si>
  <si>
    <t>4952519188</t>
  </si>
  <si>
    <t>4952519193</t>
  </si>
  <si>
    <t>4952518749</t>
  </si>
  <si>
    <t>4952496730</t>
  </si>
  <si>
    <t>2557995</t>
  </si>
  <si>
    <t>4952496398</t>
  </si>
  <si>
    <t>N34C26133A</t>
  </si>
  <si>
    <t>2560670</t>
  </si>
  <si>
    <t>4952496720</t>
  </si>
  <si>
    <t>N34C26083A</t>
  </si>
  <si>
    <t>4952480914</t>
  </si>
  <si>
    <t>N34C26073A</t>
  </si>
  <si>
    <t>4952484429</t>
  </si>
  <si>
    <t>N34C26113A</t>
  </si>
  <si>
    <t>2558003</t>
  </si>
  <si>
    <t>4952481006</t>
  </si>
  <si>
    <t>N34C26062Z</t>
  </si>
  <si>
    <t>4952480120</t>
  </si>
  <si>
    <t>N34C26093Z</t>
  </si>
  <si>
    <t>4952484434</t>
  </si>
  <si>
    <t>N34C26102Z</t>
  </si>
  <si>
    <t>4952484432</t>
  </si>
  <si>
    <t>4952484433</t>
  </si>
  <si>
    <t>4952484408</t>
  </si>
  <si>
    <t>4952484424</t>
  </si>
  <si>
    <t>N34C26123A</t>
  </si>
  <si>
    <t>4952484425</t>
  </si>
  <si>
    <t>N34C26123Z</t>
  </si>
  <si>
    <t>4952616295</t>
  </si>
  <si>
    <t>N34C08172A</t>
  </si>
  <si>
    <t>2569648</t>
  </si>
  <si>
    <t>4952615685</t>
  </si>
  <si>
    <t>N34C08153A</t>
  </si>
  <si>
    <t>2571011</t>
  </si>
  <si>
    <t>4952616311</t>
  </si>
  <si>
    <t>4952613151</t>
  </si>
  <si>
    <t>4952613153</t>
  </si>
  <si>
    <t>N34C08191Z</t>
  </si>
  <si>
    <t>4952615271</t>
  </si>
  <si>
    <t>N34C08221Z</t>
  </si>
  <si>
    <t>2564559</t>
  </si>
  <si>
    <t>4952619308</t>
  </si>
  <si>
    <t>N34C08113A</t>
  </si>
  <si>
    <t>2549500</t>
  </si>
  <si>
    <t>2569947</t>
  </si>
  <si>
    <t>4952615252</t>
  </si>
  <si>
    <t>N34C08152Z</t>
  </si>
  <si>
    <t>2559276</t>
  </si>
  <si>
    <t>4952615689</t>
  </si>
  <si>
    <t>N34C08152A</t>
  </si>
  <si>
    <t>4952615692</t>
  </si>
  <si>
    <t>N34C08183Z</t>
  </si>
  <si>
    <t>4952615537</t>
  </si>
  <si>
    <t>2568597</t>
  </si>
  <si>
    <t>4952615688</t>
  </si>
  <si>
    <t>4952615253</t>
  </si>
  <si>
    <t>4952615536</t>
  </si>
  <si>
    <t>4952615254</t>
  </si>
  <si>
    <t>N34C08222A</t>
  </si>
  <si>
    <t>4952615292</t>
  </si>
  <si>
    <t>4952616888</t>
  </si>
  <si>
    <t>4952615272</t>
  </si>
  <si>
    <t>N34C08183A</t>
  </si>
  <si>
    <t>4952615539</t>
  </si>
  <si>
    <t>4952618825</t>
  </si>
  <si>
    <t>4952616614</t>
  </si>
  <si>
    <t>4952618822</t>
  </si>
  <si>
    <t>4952615260</t>
  </si>
  <si>
    <t>4952618821</t>
  </si>
  <si>
    <t>4952616294</t>
  </si>
  <si>
    <t>4952614563</t>
  </si>
  <si>
    <t>4952609351</t>
  </si>
  <si>
    <t>2565565</t>
  </si>
  <si>
    <t>4952609355</t>
  </si>
  <si>
    <t>N34C08161A</t>
  </si>
  <si>
    <t>2568895</t>
  </si>
  <si>
    <t>4952609361</t>
  </si>
  <si>
    <t>N34C08171A</t>
  </si>
  <si>
    <t>4952608729</t>
  </si>
  <si>
    <t>N34C08181Z</t>
  </si>
  <si>
    <t>2549499</t>
  </si>
  <si>
    <t>4952610540</t>
  </si>
  <si>
    <t>2569924</t>
  </si>
  <si>
    <t>4952610539</t>
  </si>
  <si>
    <t>4952610534</t>
  </si>
  <si>
    <t>4952608721</t>
  </si>
  <si>
    <t>N34C08182Z</t>
  </si>
  <si>
    <t>4952600452</t>
  </si>
  <si>
    <t>N34C25071Z</t>
  </si>
  <si>
    <t>4952601504</t>
  </si>
  <si>
    <t>4952488406</t>
  </si>
  <si>
    <t>N34C06022A</t>
  </si>
  <si>
    <t>4952489372</t>
  </si>
  <si>
    <t>N34C06031A</t>
  </si>
  <si>
    <t>4952488322</t>
  </si>
  <si>
    <t>4952484558</t>
  </si>
  <si>
    <t>4952614075</t>
  </si>
  <si>
    <t>N34B07352Z</t>
  </si>
  <si>
    <t>4952618061</t>
  </si>
  <si>
    <t>N34B07341A</t>
  </si>
  <si>
    <t>2551348</t>
  </si>
  <si>
    <t>4952614072</t>
  </si>
  <si>
    <t>N34B07331Z</t>
  </si>
  <si>
    <t>4952618063</t>
  </si>
  <si>
    <t>N34B07353Z</t>
  </si>
  <si>
    <t>2568804</t>
  </si>
  <si>
    <t>4952614078</t>
  </si>
  <si>
    <t>4952615192</t>
  </si>
  <si>
    <t>4952618058</t>
  </si>
  <si>
    <t>N34B07341Z</t>
  </si>
  <si>
    <t>2568802</t>
  </si>
  <si>
    <t>4952614080</t>
  </si>
  <si>
    <t>N34B07353A</t>
  </si>
  <si>
    <t>2568805</t>
  </si>
  <si>
    <t>2568538</t>
  </si>
  <si>
    <t>4952618244</t>
  </si>
  <si>
    <t>N34B07343Z</t>
  </si>
  <si>
    <t>4952615178</t>
  </si>
  <si>
    <t>4952601706</t>
  </si>
  <si>
    <t>N34B07331A</t>
  </si>
  <si>
    <t>4952601710</t>
  </si>
  <si>
    <t>4952601742</t>
  </si>
  <si>
    <t>4952599899</t>
  </si>
  <si>
    <t>N34B07351Z</t>
  </si>
  <si>
    <t>4952599900</t>
  </si>
  <si>
    <t>N34C25121Z</t>
  </si>
  <si>
    <t>4952588622</t>
  </si>
  <si>
    <t>N34C24303Z</t>
  </si>
  <si>
    <t>4952588892</t>
  </si>
  <si>
    <t>4952588889</t>
  </si>
  <si>
    <t>N34B07351A</t>
  </si>
  <si>
    <t>4952591201</t>
  </si>
  <si>
    <t>N34C24302A</t>
  </si>
  <si>
    <t>4952577627</t>
  </si>
  <si>
    <t>4952576604</t>
  </si>
  <si>
    <t>N34C24301Z</t>
  </si>
  <si>
    <t>2558106</t>
  </si>
  <si>
    <t>4952575148</t>
  </si>
  <si>
    <t>N34C24293Z</t>
  </si>
  <si>
    <t>2567061</t>
  </si>
  <si>
    <t>4952576610</t>
  </si>
  <si>
    <t>N34C24302Z</t>
  </si>
  <si>
    <t>2567453</t>
  </si>
  <si>
    <t>4952576605</t>
  </si>
  <si>
    <t>N34C24301A</t>
  </si>
  <si>
    <t>2565498</t>
  </si>
  <si>
    <t>2558094</t>
  </si>
  <si>
    <t>4952576623</t>
  </si>
  <si>
    <t>4952575149</t>
  </si>
  <si>
    <t>2565494</t>
  </si>
  <si>
    <t>2565509</t>
  </si>
  <si>
    <t>4952576621</t>
  </si>
  <si>
    <t>N34C24292Z</t>
  </si>
  <si>
    <t>2565496</t>
  </si>
  <si>
    <t>4952563520</t>
  </si>
  <si>
    <t>N34B07381Z</t>
  </si>
  <si>
    <t>4952564683</t>
  </si>
  <si>
    <t>4952564666</t>
  </si>
  <si>
    <t>N34B07342Z</t>
  </si>
  <si>
    <t>4952563378</t>
  </si>
  <si>
    <t>N34B07332A</t>
  </si>
  <si>
    <t>4952548497</t>
  </si>
  <si>
    <t>N34B07343A</t>
  </si>
  <si>
    <t>4952548500</t>
  </si>
  <si>
    <t>N34B07333Z</t>
  </si>
  <si>
    <t>4952548504</t>
  </si>
  <si>
    <t>4952542555</t>
  </si>
  <si>
    <t>N34B07381A</t>
  </si>
  <si>
    <t>4952545543</t>
  </si>
  <si>
    <t>4952545530</t>
  </si>
  <si>
    <t>N34B07342A</t>
  </si>
  <si>
    <t>4952542359</t>
  </si>
  <si>
    <t>4952542361</t>
  </si>
  <si>
    <t>4952542354</t>
  </si>
  <si>
    <t>N34B07362Z</t>
  </si>
  <si>
    <t>4952533878</t>
  </si>
  <si>
    <t>N34B07332Z</t>
  </si>
  <si>
    <t>4952533871</t>
  </si>
  <si>
    <t>N34B07363Z</t>
  </si>
  <si>
    <t>4952533880</t>
  </si>
  <si>
    <t>N34B07361A</t>
  </si>
  <si>
    <t>4952533872</t>
  </si>
  <si>
    <t>N34B07352A</t>
  </si>
  <si>
    <t>4952525943</t>
  </si>
  <si>
    <t>2559649</t>
  </si>
  <si>
    <t>4952530932</t>
  </si>
  <si>
    <t>N34B07371A</t>
  </si>
  <si>
    <t>2558840</t>
  </si>
  <si>
    <t>4952530927</t>
  </si>
  <si>
    <t>N34B07362A</t>
  </si>
  <si>
    <t>4952530937</t>
  </si>
  <si>
    <t>4952524719</t>
  </si>
  <si>
    <t>N34B07361Z</t>
  </si>
  <si>
    <t>2563023</t>
  </si>
  <si>
    <t>4952530938</t>
  </si>
  <si>
    <t>4952530929</t>
  </si>
  <si>
    <t>4952525918</t>
  </si>
  <si>
    <t>4952523038</t>
  </si>
  <si>
    <t>2561137</t>
  </si>
  <si>
    <t>4952523026</t>
  </si>
  <si>
    <t>N34B07363A</t>
  </si>
  <si>
    <t>4952509370</t>
  </si>
  <si>
    <t>4952503183</t>
  </si>
  <si>
    <t>N34B07333A</t>
  </si>
  <si>
    <t>4952503196</t>
  </si>
  <si>
    <t>4952503007</t>
  </si>
  <si>
    <t>4952502984</t>
  </si>
  <si>
    <t>4952500106</t>
  </si>
  <si>
    <t>4952502323</t>
  </si>
  <si>
    <t>4952605890</t>
  </si>
  <si>
    <t>N34C25181Z</t>
  </si>
  <si>
    <t>4952605888</t>
  </si>
  <si>
    <t>N34C25131Z</t>
  </si>
  <si>
    <t>4952585879</t>
  </si>
  <si>
    <t>N34C25123Z</t>
  </si>
  <si>
    <t>4952585880</t>
  </si>
  <si>
    <t>N34C25183Z</t>
  </si>
  <si>
    <t>4952585881</t>
  </si>
  <si>
    <t>4952584790</t>
  </si>
  <si>
    <t>4952584788</t>
  </si>
  <si>
    <t>N34B07533Z</t>
  </si>
  <si>
    <t>4952584813</t>
  </si>
  <si>
    <t>4952584814</t>
  </si>
  <si>
    <t>4952584715</t>
  </si>
  <si>
    <t>N34B07472Z</t>
  </si>
  <si>
    <t>4952584699</t>
  </si>
  <si>
    <t>N34C25191Z</t>
  </si>
  <si>
    <t>4952584713</t>
  </si>
  <si>
    <t>N34C25182Z</t>
  </si>
  <si>
    <t>4952584714</t>
  </si>
  <si>
    <t>4952576857</t>
  </si>
  <si>
    <t>N34C25152Z</t>
  </si>
  <si>
    <t>4952576860</t>
  </si>
  <si>
    <t>4952571817</t>
  </si>
  <si>
    <t>N34C25171Z</t>
  </si>
  <si>
    <t>2561545</t>
  </si>
  <si>
    <t>4952571818</t>
  </si>
  <si>
    <t>N34C25162Z</t>
  </si>
  <si>
    <t>4952575944</t>
  </si>
  <si>
    <t>4952575943</t>
  </si>
  <si>
    <t>N34C25161Z</t>
  </si>
  <si>
    <t>4952575945</t>
  </si>
  <si>
    <t>4952571809</t>
  </si>
  <si>
    <t>N34C25173Z</t>
  </si>
  <si>
    <t>4952571816</t>
  </si>
  <si>
    <t>N34C25163Z</t>
  </si>
  <si>
    <t>4952575951</t>
  </si>
  <si>
    <t>N34C25142Z</t>
  </si>
  <si>
    <t>4952575952</t>
  </si>
  <si>
    <t>4952571812</t>
  </si>
  <si>
    <t>N34C25172Z</t>
  </si>
  <si>
    <t>4952571110</t>
  </si>
  <si>
    <t>N34C25122Z</t>
  </si>
  <si>
    <t>4952571216</t>
  </si>
  <si>
    <t>4952555838</t>
  </si>
  <si>
    <t>N34B07531Z</t>
  </si>
  <si>
    <t>4952545333</t>
  </si>
  <si>
    <t>4952543825</t>
  </si>
  <si>
    <t>4952542575</t>
  </si>
  <si>
    <t>4952543824</t>
  </si>
  <si>
    <t>N34B07512Z</t>
  </si>
  <si>
    <t>4952542578</t>
  </si>
  <si>
    <t>N34B07551Z</t>
  </si>
  <si>
    <t>4952542559</t>
  </si>
  <si>
    <t>N34B07471Z</t>
  </si>
  <si>
    <t>4952542573</t>
  </si>
  <si>
    <t>N34B07543Z</t>
  </si>
  <si>
    <t>4952531716</t>
  </si>
  <si>
    <t>N34B07541Z</t>
  </si>
  <si>
    <t>4952536267</t>
  </si>
  <si>
    <t>N34B07542Z</t>
  </si>
  <si>
    <t>2557478</t>
  </si>
  <si>
    <t>4952536269</t>
  </si>
  <si>
    <t>4952526686</t>
  </si>
  <si>
    <t>4952524711</t>
  </si>
  <si>
    <t>N34B07483Z</t>
  </si>
  <si>
    <t>2565069</t>
  </si>
  <si>
    <t>4952524713</t>
  </si>
  <si>
    <t>N34B07492Z</t>
  </si>
  <si>
    <t>4952524715</t>
  </si>
  <si>
    <t>4952522353</t>
  </si>
  <si>
    <t>2555764</t>
  </si>
  <si>
    <t>4952522326</t>
  </si>
  <si>
    <t>4952522355</t>
  </si>
  <si>
    <t>4952522327</t>
  </si>
  <si>
    <t>N34B07523Z</t>
  </si>
  <si>
    <t>4952522328</t>
  </si>
  <si>
    <t>N34B07511Z</t>
  </si>
  <si>
    <t>4952522329</t>
  </si>
  <si>
    <t>N34B07503Z</t>
  </si>
  <si>
    <t>4952517858</t>
  </si>
  <si>
    <t>4952517856</t>
  </si>
  <si>
    <t>N34B07501Z</t>
  </si>
  <si>
    <t>4952517843</t>
  </si>
  <si>
    <t>N34B07453Z</t>
  </si>
  <si>
    <t>4952508025</t>
  </si>
  <si>
    <t>N34B07482Z</t>
  </si>
  <si>
    <t>4952504293</t>
  </si>
  <si>
    <t>N34B07481Z</t>
  </si>
  <si>
    <t>4952504290</t>
  </si>
  <si>
    <t>N34B07491Z</t>
  </si>
  <si>
    <t>4952504287</t>
  </si>
  <si>
    <t>N34B07473Z</t>
  </si>
  <si>
    <t>4952504294</t>
  </si>
  <si>
    <t>4952504282</t>
  </si>
  <si>
    <t>N34B07502Z</t>
  </si>
  <si>
    <t>4952504297</t>
  </si>
  <si>
    <t>4952617016</t>
  </si>
  <si>
    <t>N34C25061Z</t>
  </si>
  <si>
    <t>4952610520</t>
  </si>
  <si>
    <t>4952608056</t>
  </si>
  <si>
    <t>N34C25053Z</t>
  </si>
  <si>
    <t>4952608054</t>
  </si>
  <si>
    <t>N34C25043Z</t>
  </si>
  <si>
    <t>4952601831</t>
  </si>
  <si>
    <t>2570932</t>
  </si>
  <si>
    <t>4952601832</t>
  </si>
  <si>
    <t>4952492088</t>
  </si>
  <si>
    <t>N34C25042Z</t>
  </si>
  <si>
    <t>4952485336</t>
  </si>
  <si>
    <t>N34C25033Z</t>
  </si>
  <si>
    <t>4952578790</t>
  </si>
  <si>
    <t>N34C25231Z</t>
  </si>
  <si>
    <t>4952578292</t>
  </si>
  <si>
    <t>N34C25222Z</t>
  </si>
  <si>
    <t>4952578786</t>
  </si>
  <si>
    <t>N34C25212Z</t>
  </si>
  <si>
    <t>4952578274</t>
  </si>
  <si>
    <t>N34C25223Z</t>
  </si>
  <si>
    <t>4952578810</t>
  </si>
  <si>
    <t>N34C25221Z</t>
  </si>
  <si>
    <t>4952578804</t>
  </si>
  <si>
    <t>N34C25213Z</t>
  </si>
  <si>
    <t>4952578296</t>
  </si>
  <si>
    <t>4952571642</t>
  </si>
  <si>
    <t>N34C25243Z</t>
  </si>
  <si>
    <t>2562554</t>
  </si>
  <si>
    <t>4952571641</t>
  </si>
  <si>
    <t>N34C25193Z</t>
  </si>
  <si>
    <t>4952574274</t>
  </si>
  <si>
    <t>N34C25292Z</t>
  </si>
  <si>
    <t>4952576175</t>
  </si>
  <si>
    <t>N34C25241Z</t>
  </si>
  <si>
    <t>4952574498</t>
  </si>
  <si>
    <t>N34C25192Z</t>
  </si>
  <si>
    <t>2561539</t>
  </si>
  <si>
    <t>4952574273</t>
  </si>
  <si>
    <t>4952574523</t>
  </si>
  <si>
    <t>4952574500</t>
  </si>
  <si>
    <t>4952576176</t>
  </si>
  <si>
    <t>N34C25201Z</t>
  </si>
  <si>
    <t>4952576178</t>
  </si>
  <si>
    <t>N34C25232Z</t>
  </si>
  <si>
    <t>4952574271</t>
  </si>
  <si>
    <t>N34C25291Z</t>
  </si>
  <si>
    <t>4952574272</t>
  </si>
  <si>
    <t>4952576170</t>
  </si>
  <si>
    <t>N34C25312Z</t>
  </si>
  <si>
    <t>4952571613</t>
  </si>
  <si>
    <t>N34C25242Z</t>
  </si>
  <si>
    <t>4952571617</t>
  </si>
  <si>
    <t>N34C25251Z</t>
  </si>
  <si>
    <t>4952570056</t>
  </si>
  <si>
    <t>N34C25281Z</t>
  </si>
  <si>
    <t>2560055</t>
  </si>
  <si>
    <t>4952570060</t>
  </si>
  <si>
    <t>N34C25262Z</t>
  </si>
  <si>
    <t>4952570148</t>
  </si>
  <si>
    <t>N34C25263Z</t>
  </si>
  <si>
    <t>2560056</t>
  </si>
  <si>
    <t>4952570161</t>
  </si>
  <si>
    <t>N34C25283Z</t>
  </si>
  <si>
    <t>4952570164</t>
  </si>
  <si>
    <t>4952555650</t>
  </si>
  <si>
    <t>4952555648</t>
  </si>
  <si>
    <t>4952548393</t>
  </si>
  <si>
    <t>N34C25313Z</t>
  </si>
  <si>
    <t>4952550799</t>
  </si>
  <si>
    <t>4952548640</t>
  </si>
  <si>
    <t>N34C25282Z</t>
  </si>
  <si>
    <t>2565864</t>
  </si>
  <si>
    <t>4952548637</t>
  </si>
  <si>
    <t>4952550796</t>
  </si>
  <si>
    <t>4952550795</t>
  </si>
  <si>
    <t>4952548636</t>
  </si>
  <si>
    <t>N34C25321Z</t>
  </si>
  <si>
    <t>4952548397</t>
  </si>
  <si>
    <t>4952510997</t>
  </si>
  <si>
    <t>N34B08233Z</t>
  </si>
  <si>
    <t>2556400</t>
  </si>
  <si>
    <t>4952510995</t>
  </si>
  <si>
    <t>N34B08231Z</t>
  </si>
  <si>
    <t>4952502509</t>
  </si>
  <si>
    <t>N34B08144Z</t>
  </si>
  <si>
    <t>2559295</t>
  </si>
  <si>
    <t>4952497800</t>
  </si>
  <si>
    <t>N34B08191Z</t>
  </si>
  <si>
    <t>2561695</t>
  </si>
  <si>
    <t>2561694</t>
  </si>
  <si>
    <t>4952497842</t>
  </si>
  <si>
    <t>N34B08181Z</t>
  </si>
  <si>
    <t>4952501554</t>
  </si>
  <si>
    <t>2556399</t>
  </si>
  <si>
    <t>4952502508</t>
  </si>
  <si>
    <t>4952502507</t>
  </si>
  <si>
    <t>4952502502</t>
  </si>
  <si>
    <t>N34B08223Z</t>
  </si>
  <si>
    <t>4952497843</t>
  </si>
  <si>
    <t>N34B08201Z</t>
  </si>
  <si>
    <t>4952497834</t>
  </si>
  <si>
    <t>N34B08192Z</t>
  </si>
  <si>
    <t>4952501551</t>
  </si>
  <si>
    <t>4952497832</t>
  </si>
  <si>
    <t>N34B08173Z</t>
  </si>
  <si>
    <t>4952497840</t>
  </si>
  <si>
    <t>N34B08183Z</t>
  </si>
  <si>
    <t>4952497136</t>
  </si>
  <si>
    <t>N34B08162Z</t>
  </si>
  <si>
    <t>2556076</t>
  </si>
  <si>
    <t>4952497837</t>
  </si>
  <si>
    <t>N34B08193Z</t>
  </si>
  <si>
    <t>4952497134</t>
  </si>
  <si>
    <t>N34B08182Z</t>
  </si>
  <si>
    <t>4952501520</t>
  </si>
  <si>
    <t>4952490676</t>
  </si>
  <si>
    <t>N34B08171Z</t>
  </si>
  <si>
    <t>2559294</t>
  </si>
  <si>
    <t>4952490678</t>
  </si>
  <si>
    <t>N34B08203Z</t>
  </si>
  <si>
    <t>4952490702</t>
  </si>
  <si>
    <t>4952490553</t>
  </si>
  <si>
    <t>N34B08222Z</t>
  </si>
  <si>
    <t>2559300</t>
  </si>
  <si>
    <t>2558207</t>
  </si>
  <si>
    <t>4952490554</t>
  </si>
  <si>
    <t>N34B08163Z</t>
  </si>
  <si>
    <t>4952490549</t>
  </si>
  <si>
    <t>N34B08143Z</t>
  </si>
  <si>
    <t>4952490546</t>
  </si>
  <si>
    <t>N34B08172Z</t>
  </si>
  <si>
    <t>4952490548</t>
  </si>
  <si>
    <t>N34B08211Z</t>
  </si>
  <si>
    <t>4952606548</t>
  </si>
  <si>
    <t>N34C25381Z</t>
  </si>
  <si>
    <t>4952606575</t>
  </si>
  <si>
    <t>N34C25382Z</t>
  </si>
  <si>
    <t>4952606543</t>
  </si>
  <si>
    <t>F34C05352Z</t>
  </si>
  <si>
    <t>4952606547</t>
  </si>
  <si>
    <t>N34C25391Z</t>
  </si>
  <si>
    <t>4952606552</t>
  </si>
  <si>
    <t>F34C05361Z</t>
  </si>
  <si>
    <t>4952606555</t>
  </si>
  <si>
    <t>F34C05363Z</t>
  </si>
  <si>
    <t>4952606581</t>
  </si>
  <si>
    <t>4952600023</t>
  </si>
  <si>
    <t>4952600009</t>
  </si>
  <si>
    <t>F34C05353Z</t>
  </si>
  <si>
    <t>4952557956</t>
  </si>
  <si>
    <t>F34C05362Z</t>
  </si>
  <si>
    <t>4952550668</t>
  </si>
  <si>
    <t>N34C25392Z</t>
  </si>
  <si>
    <t>4952547667</t>
  </si>
  <si>
    <t>2562621</t>
  </si>
  <si>
    <t>4952550669</t>
  </si>
  <si>
    <t>N34C25383Z</t>
  </si>
  <si>
    <t>4952550683</t>
  </si>
  <si>
    <t>4952599741</t>
  </si>
  <si>
    <t>N34C05393Z</t>
  </si>
  <si>
    <t>2569622</t>
  </si>
  <si>
    <t>4952587266</t>
  </si>
  <si>
    <t>4952559913</t>
  </si>
  <si>
    <t>N34B08102Z</t>
  </si>
  <si>
    <t>4952560592</t>
  </si>
  <si>
    <t>N34B08101Z</t>
  </si>
  <si>
    <t>4952560572</t>
  </si>
  <si>
    <t>4952560573</t>
  </si>
  <si>
    <t>4952560574</t>
  </si>
  <si>
    <t>4952555341</t>
  </si>
  <si>
    <t>4952553437</t>
  </si>
  <si>
    <t>4952553744</t>
  </si>
  <si>
    <t>4952548742</t>
  </si>
  <si>
    <t>4952491765</t>
  </si>
  <si>
    <t>N34C25532A</t>
  </si>
  <si>
    <t>4952485432</t>
  </si>
  <si>
    <t>N34C26013Z</t>
  </si>
  <si>
    <t>4952485434</t>
  </si>
  <si>
    <t>N34C26012Z</t>
  </si>
  <si>
    <t>4952480764</t>
  </si>
  <si>
    <t>N34C05503Z</t>
  </si>
  <si>
    <t>4952482714</t>
  </si>
  <si>
    <t>N34C25522Z</t>
  </si>
  <si>
    <t>2557251</t>
  </si>
  <si>
    <t>4952480765</t>
  </si>
  <si>
    <t>N34C25531Z</t>
  </si>
  <si>
    <t>4952482711</t>
  </si>
  <si>
    <t>N34C26021Z</t>
  </si>
  <si>
    <t>4952483903</t>
  </si>
  <si>
    <t>2552831</t>
  </si>
  <si>
    <t>4952483905</t>
  </si>
  <si>
    <t>4952483879</t>
  </si>
  <si>
    <t>4952618419</t>
  </si>
  <si>
    <t>N34C05512Z</t>
  </si>
  <si>
    <t>4952563681</t>
  </si>
  <si>
    <t>F34C05381Z</t>
  </si>
  <si>
    <t>4952561927</t>
  </si>
  <si>
    <t>4952561921</t>
  </si>
  <si>
    <t>N34C05533Z</t>
  </si>
  <si>
    <t>4952561923</t>
  </si>
  <si>
    <t>F34C05373Z</t>
  </si>
  <si>
    <t>4952561919</t>
  </si>
  <si>
    <t>N34C06012Z</t>
  </si>
  <si>
    <t>4952545008</t>
  </si>
  <si>
    <t>N34C05531Z</t>
  </si>
  <si>
    <t>4952536531</t>
  </si>
  <si>
    <t>4952536371</t>
  </si>
  <si>
    <t>N34C05532Z</t>
  </si>
  <si>
    <t>4952536528</t>
  </si>
  <si>
    <t>N34C06011Z</t>
  </si>
  <si>
    <t>4952536529</t>
  </si>
  <si>
    <t>F34C05392Z</t>
  </si>
  <si>
    <t>4952526709</t>
  </si>
  <si>
    <t>2563137</t>
  </si>
  <si>
    <t>4952525454</t>
  </si>
  <si>
    <t>N34C05513Z</t>
  </si>
  <si>
    <t>4952526706</t>
  </si>
  <si>
    <t>N34C05521Z</t>
  </si>
  <si>
    <t>4952526703</t>
  </si>
  <si>
    <t>4952526701</t>
  </si>
  <si>
    <t>N34C05523Z</t>
  </si>
  <si>
    <t>4952526688</t>
  </si>
  <si>
    <t>N34C05511Z</t>
  </si>
  <si>
    <t>4952525458</t>
  </si>
  <si>
    <t>4952529717</t>
  </si>
  <si>
    <t>2564741</t>
  </si>
  <si>
    <t>4952529762</t>
  </si>
  <si>
    <t>N34B08132Z</t>
  </si>
  <si>
    <t>N34B08081Z</t>
  </si>
  <si>
    <t>4952492606</t>
  </si>
  <si>
    <t>N34B08082Z</t>
  </si>
  <si>
    <t>4952485292</t>
  </si>
  <si>
    <t>4952485284</t>
  </si>
  <si>
    <t>4952485287</t>
  </si>
  <si>
    <t>N34B08133Z</t>
  </si>
  <si>
    <t>4952567805</t>
  </si>
  <si>
    <t>N34C24342Z</t>
  </si>
  <si>
    <t>4952562098</t>
  </si>
  <si>
    <t>4952559698</t>
  </si>
  <si>
    <t>N34C24382Z</t>
  </si>
  <si>
    <t>2567156</t>
  </si>
  <si>
    <t>2566871</t>
  </si>
  <si>
    <t>4952556793</t>
  </si>
  <si>
    <t>2547210</t>
  </si>
  <si>
    <t>2560578</t>
  </si>
  <si>
    <t>N34C24401Z</t>
  </si>
  <si>
    <t>4952556010</t>
  </si>
  <si>
    <t>N34C24392Z</t>
  </si>
  <si>
    <t>2563606</t>
  </si>
  <si>
    <t>4952556061</t>
  </si>
  <si>
    <t>N34C24383Z</t>
  </si>
  <si>
    <t>4952556067</t>
  </si>
  <si>
    <t>N34C24402Z</t>
  </si>
  <si>
    <t>4952556069</t>
  </si>
  <si>
    <t>N34C24391Z</t>
  </si>
  <si>
    <t>4952556072</t>
  </si>
  <si>
    <t>4952556074</t>
  </si>
  <si>
    <t>N34C24352Z</t>
  </si>
  <si>
    <t>2562673</t>
  </si>
  <si>
    <t>4952557780</t>
  </si>
  <si>
    <t>4952557783</t>
  </si>
  <si>
    <t>2562381</t>
  </si>
  <si>
    <t>2566698</t>
  </si>
  <si>
    <t>4952522260</t>
  </si>
  <si>
    <t>2547816</t>
  </si>
  <si>
    <t>2547799</t>
  </si>
  <si>
    <t>4952491747</t>
  </si>
  <si>
    <t>N34C24393Z</t>
  </si>
  <si>
    <t>4952486133</t>
  </si>
  <si>
    <t>N34C24403Z</t>
  </si>
  <si>
    <t>4952483287</t>
  </si>
  <si>
    <t>2558620</t>
  </si>
  <si>
    <t>4952480804</t>
  </si>
  <si>
    <t>2561552</t>
  </si>
  <si>
    <t>4952554043</t>
  </si>
  <si>
    <t>N34C06123Z</t>
  </si>
  <si>
    <t>4952542868</t>
  </si>
  <si>
    <t>4952542863</t>
  </si>
  <si>
    <t>N34C06103Z</t>
  </si>
  <si>
    <t>4952539366</t>
  </si>
  <si>
    <t>N34C06131Z</t>
  </si>
  <si>
    <t>4952539416</t>
  </si>
  <si>
    <t>N34C06122Z</t>
  </si>
  <si>
    <t>4952539349</t>
  </si>
  <si>
    <t>N34C06112Z</t>
  </si>
  <si>
    <t>4952539414</t>
  </si>
  <si>
    <t>N34C06121Z</t>
  </si>
  <si>
    <t>4952539307</t>
  </si>
  <si>
    <t>N34C06111Z</t>
  </si>
  <si>
    <t>4952536499</t>
  </si>
  <si>
    <t>N34C06113Z</t>
  </si>
  <si>
    <t>4952529386</t>
  </si>
  <si>
    <t>4952507416</t>
  </si>
  <si>
    <t>N34C06092Z</t>
  </si>
  <si>
    <t>4952507113</t>
  </si>
  <si>
    <t>N34C25541Z</t>
  </si>
  <si>
    <t>2560396</t>
  </si>
  <si>
    <t>4952507116</t>
  </si>
  <si>
    <t>N34C06083Z</t>
  </si>
  <si>
    <t>4952504043</t>
  </si>
  <si>
    <t>4952496247</t>
  </si>
  <si>
    <t>N34C06082Z</t>
  </si>
  <si>
    <t>4952495341</t>
  </si>
  <si>
    <t>N34C06091Z</t>
  </si>
  <si>
    <t>4952485720</t>
  </si>
  <si>
    <t>2559729</t>
  </si>
  <si>
    <t>4952485887</t>
  </si>
  <si>
    <t>N34C06093Z</t>
  </si>
  <si>
    <t>2550333</t>
  </si>
  <si>
    <t>4952486462</t>
  </si>
  <si>
    <t>N34C25533Z</t>
  </si>
  <si>
    <t>2545641</t>
  </si>
  <si>
    <t>4952486463</t>
  </si>
  <si>
    <t>4952485888</t>
  </si>
  <si>
    <t>2559619</t>
  </si>
  <si>
    <t>2559765</t>
  </si>
  <si>
    <t>4952480926</t>
  </si>
  <si>
    <t>N34C07033Z</t>
  </si>
  <si>
    <t>4952480924</t>
  </si>
  <si>
    <t>4952480772</t>
  </si>
  <si>
    <t>2561268</t>
  </si>
  <si>
    <t>4952594661</t>
  </si>
  <si>
    <t>N34C25343Z</t>
  </si>
  <si>
    <t>4952597345</t>
  </si>
  <si>
    <t>N34C07141Z</t>
  </si>
  <si>
    <t>4952592309</t>
  </si>
  <si>
    <t>N34C07091Z</t>
  </si>
  <si>
    <t>4952591153</t>
  </si>
  <si>
    <t>4952589860</t>
  </si>
  <si>
    <t>N34C07092Z</t>
  </si>
  <si>
    <t>4952586152</t>
  </si>
  <si>
    <t>N34C07153Z</t>
  </si>
  <si>
    <t>2566872</t>
  </si>
  <si>
    <t>2560582</t>
  </si>
  <si>
    <t>4952586952</t>
  </si>
  <si>
    <t>N34C07071Z</t>
  </si>
  <si>
    <t>4952583196</t>
  </si>
  <si>
    <t>N34C07152Z</t>
  </si>
  <si>
    <t>2567287</t>
  </si>
  <si>
    <t>2567286</t>
  </si>
  <si>
    <t>2566753</t>
  </si>
  <si>
    <t>4952586558</t>
  </si>
  <si>
    <t>N34C07101Z</t>
  </si>
  <si>
    <t>4952583515</t>
  </si>
  <si>
    <t>2557630</t>
  </si>
  <si>
    <t>4952583516</t>
  </si>
  <si>
    <t>N34C07151Z</t>
  </si>
  <si>
    <t>2561651</t>
  </si>
  <si>
    <t>4952583517</t>
  </si>
  <si>
    <t>4952583514</t>
  </si>
  <si>
    <t>4952583523</t>
  </si>
  <si>
    <t>2565355</t>
  </si>
  <si>
    <t>4952586557</t>
  </si>
  <si>
    <t>N34C07161Z</t>
  </si>
  <si>
    <t>2565357</t>
  </si>
  <si>
    <t>4952583186</t>
  </si>
  <si>
    <t>N34C07073Z</t>
  </si>
  <si>
    <t>4952586988</t>
  </si>
  <si>
    <t>4952586217</t>
  </si>
  <si>
    <t>4952583184</t>
  </si>
  <si>
    <t>N34C07133Z</t>
  </si>
  <si>
    <t>4952587004</t>
  </si>
  <si>
    <t>4952586218</t>
  </si>
  <si>
    <t>4952579677</t>
  </si>
  <si>
    <t>2564886</t>
  </si>
  <si>
    <t>4952571140</t>
  </si>
  <si>
    <t>N34C07081Z</t>
  </si>
  <si>
    <t>4952571150</t>
  </si>
  <si>
    <t>N34C07082Z</t>
  </si>
  <si>
    <t>4952571142</t>
  </si>
  <si>
    <t>N34C07102Z</t>
  </si>
  <si>
    <t>4952571139</t>
  </si>
  <si>
    <t>N34C07142Z</t>
  </si>
  <si>
    <t>4952571147</t>
  </si>
  <si>
    <t>4952563988</t>
  </si>
  <si>
    <t>N34C07132Z</t>
  </si>
  <si>
    <t>2565246</t>
  </si>
  <si>
    <t>4952563989</t>
  </si>
  <si>
    <t>N34C07111Z</t>
  </si>
  <si>
    <t>2565702</t>
  </si>
  <si>
    <t>4952568124</t>
  </si>
  <si>
    <t>4952568132</t>
  </si>
  <si>
    <t>4952567070</t>
  </si>
  <si>
    <t>2559416</t>
  </si>
  <si>
    <t>4952567091</t>
  </si>
  <si>
    <t>4952566088</t>
  </si>
  <si>
    <t>N34C25342Z</t>
  </si>
  <si>
    <t>2561198</t>
  </si>
  <si>
    <t>4952567093</t>
  </si>
  <si>
    <t>4952562643</t>
  </si>
  <si>
    <t>2566944</t>
  </si>
  <si>
    <t>4952562537</t>
  </si>
  <si>
    <t>N34C07112Z</t>
  </si>
  <si>
    <t>2566943</t>
  </si>
  <si>
    <t>2566945</t>
  </si>
  <si>
    <t>4952559422</t>
  </si>
  <si>
    <t>4952558182</t>
  </si>
  <si>
    <t>4952559618</t>
  </si>
  <si>
    <t>2556900</t>
  </si>
  <si>
    <t>4952558644</t>
  </si>
  <si>
    <t>N34C25323Z</t>
  </si>
  <si>
    <t>4952558645</t>
  </si>
  <si>
    <t>2567103</t>
  </si>
  <si>
    <t>2567163</t>
  </si>
  <si>
    <t>4952557008</t>
  </si>
  <si>
    <t>4952556795</t>
  </si>
  <si>
    <t>4952556796</t>
  </si>
  <si>
    <t>N34C25331Z</t>
  </si>
  <si>
    <t>4952556800</t>
  </si>
  <si>
    <t>N34C25332Z</t>
  </si>
  <si>
    <t>4952553813</t>
  </si>
  <si>
    <t>2560080</t>
  </si>
  <si>
    <t>4952547594</t>
  </si>
  <si>
    <t>2563895</t>
  </si>
  <si>
    <t>4952550738</t>
  </si>
  <si>
    <t>2565488</t>
  </si>
  <si>
    <t>4952550735</t>
  </si>
  <si>
    <t>2565476</t>
  </si>
  <si>
    <t>4952547559</t>
  </si>
  <si>
    <t>N34C25353Z</t>
  </si>
  <si>
    <t>4952539163</t>
  </si>
  <si>
    <t>N34C25352Z</t>
  </si>
  <si>
    <t>4952539271</t>
  </si>
  <si>
    <t>4952539155</t>
  </si>
  <si>
    <t>N34C25351Z</t>
  </si>
  <si>
    <t>4952517697</t>
  </si>
  <si>
    <t>N34C07072Z</t>
  </si>
  <si>
    <t>4952496665</t>
  </si>
  <si>
    <t>N34C06173B</t>
  </si>
  <si>
    <t>4952489558</t>
  </si>
  <si>
    <t>N34C07131Z</t>
  </si>
  <si>
    <t>4952489629</t>
  </si>
  <si>
    <t>N34C07123Z</t>
  </si>
  <si>
    <t>4261352100</t>
  </si>
  <si>
    <t>4952601376</t>
  </si>
  <si>
    <t>1F05099754</t>
  </si>
  <si>
    <t>4952601375</t>
  </si>
  <si>
    <t>4952491657</t>
  </si>
  <si>
    <t>4952491653</t>
  </si>
  <si>
    <t>1D12092033</t>
  </si>
  <si>
    <t>4952491650</t>
  </si>
  <si>
    <t>1D01090343</t>
  </si>
  <si>
    <t>4952491651</t>
  </si>
  <si>
    <t>1D12092038</t>
  </si>
  <si>
    <t>4952491647</t>
  </si>
  <si>
    <t>1E06095626</t>
  </si>
  <si>
    <t>4952590208</t>
  </si>
  <si>
    <t>N34A08453Z</t>
  </si>
  <si>
    <t>4952590210</t>
  </si>
  <si>
    <t>N34A08501Z</t>
  </si>
  <si>
    <t>4952590230</t>
  </si>
  <si>
    <t>4952590226</t>
  </si>
  <si>
    <t>N34A08493Z</t>
  </si>
  <si>
    <t>4952572936</t>
  </si>
  <si>
    <t>4952572926</t>
  </si>
  <si>
    <t>N34A08413A</t>
  </si>
  <si>
    <t>4952572923</t>
  </si>
  <si>
    <t>N34B07233A</t>
  </si>
  <si>
    <t>4952565905</t>
  </si>
  <si>
    <t>N34B07252Z</t>
  </si>
  <si>
    <t>4952566392</t>
  </si>
  <si>
    <t>4952566397</t>
  </si>
  <si>
    <t>N34B07232Z</t>
  </si>
  <si>
    <t>4952565827</t>
  </si>
  <si>
    <t>N34B07253Z</t>
  </si>
  <si>
    <t>4952557861</t>
  </si>
  <si>
    <t>N34B07222Z</t>
  </si>
  <si>
    <t>4952557871</t>
  </si>
  <si>
    <t>4952557872</t>
  </si>
  <si>
    <t>4952553444</t>
  </si>
  <si>
    <t>N34A08433Z</t>
  </si>
  <si>
    <t>4952554002</t>
  </si>
  <si>
    <t>4952554011</t>
  </si>
  <si>
    <t>N34A08421Z</t>
  </si>
  <si>
    <t>4952554019</t>
  </si>
  <si>
    <t>N34A08491A</t>
  </si>
  <si>
    <t>4952554021</t>
  </si>
  <si>
    <t>N34B07253A</t>
  </si>
  <si>
    <t>4952553447</t>
  </si>
  <si>
    <t>4952554025</t>
  </si>
  <si>
    <t>4952554020</t>
  </si>
  <si>
    <t>N34B07241A</t>
  </si>
  <si>
    <t>4952529119</t>
  </si>
  <si>
    <t>N34A08441A</t>
  </si>
  <si>
    <t>4952522910</t>
  </si>
  <si>
    <t>2561534</t>
  </si>
  <si>
    <t>2561535</t>
  </si>
  <si>
    <t>2562191</t>
  </si>
  <si>
    <t>4952522941</t>
  </si>
  <si>
    <t>4952522946</t>
  </si>
  <si>
    <t>4952523360</t>
  </si>
  <si>
    <t>4952518820</t>
  </si>
  <si>
    <t>N34B07243Z</t>
  </si>
  <si>
    <t>4952518818</t>
  </si>
  <si>
    <t>N34B07251A</t>
  </si>
  <si>
    <t>4952519181</t>
  </si>
  <si>
    <t>4312001760</t>
  </si>
  <si>
    <t>4952552938</t>
  </si>
  <si>
    <t>F32E20212A</t>
  </si>
  <si>
    <t>4952552953</t>
  </si>
  <si>
    <t>F32E20213A</t>
  </si>
  <si>
    <t>4952552957</t>
  </si>
  <si>
    <t>F32E20211A</t>
  </si>
  <si>
    <t>4952552960</t>
  </si>
  <si>
    <t>F32E20223Z</t>
  </si>
  <si>
    <t>4952587502</t>
  </si>
  <si>
    <t>2559078</t>
  </si>
  <si>
    <t>4952587504</t>
  </si>
  <si>
    <t>4952587501</t>
  </si>
  <si>
    <t>4952587477</t>
  </si>
  <si>
    <t>N34C08301Z</t>
  </si>
  <si>
    <t>4952587478</t>
  </si>
  <si>
    <t>N34C26482A</t>
  </si>
  <si>
    <t>4952587480</t>
  </si>
  <si>
    <t>N34C08293Z</t>
  </si>
  <si>
    <t>4952558518</t>
  </si>
  <si>
    <t>N34C08291A</t>
  </si>
  <si>
    <t>4952560168</t>
  </si>
  <si>
    <t>2559075</t>
  </si>
  <si>
    <t>4952560157</t>
  </si>
  <si>
    <t>N34C08291Z</t>
  </si>
  <si>
    <t>4952560166</t>
  </si>
  <si>
    <t>4952560164</t>
  </si>
  <si>
    <t>2564538</t>
  </si>
  <si>
    <t>4952560158</t>
  </si>
  <si>
    <t>N34C08283Z</t>
  </si>
  <si>
    <t>4952558516</t>
  </si>
  <si>
    <t>4952558512</t>
  </si>
  <si>
    <t>N34C08313Z</t>
  </si>
  <si>
    <t>4952558488</t>
  </si>
  <si>
    <t>N34C08312Z</t>
  </si>
  <si>
    <t>4952558489</t>
  </si>
  <si>
    <t>N34C08281A</t>
  </si>
  <si>
    <t>4952552373</t>
  </si>
  <si>
    <t>2557225</t>
  </si>
  <si>
    <t>4952552372</t>
  </si>
  <si>
    <t>4952552374</t>
  </si>
  <si>
    <t>N34C08311Z</t>
  </si>
  <si>
    <t>4952552377</t>
  </si>
  <si>
    <t>4952552378</t>
  </si>
  <si>
    <t>N34C08283A</t>
  </si>
  <si>
    <t>4952552359</t>
  </si>
  <si>
    <t>N34C08271Z</t>
  </si>
  <si>
    <t>4952535244</t>
  </si>
  <si>
    <t>2557224</t>
  </si>
  <si>
    <t>4952535246</t>
  </si>
  <si>
    <t>4952535247</t>
  </si>
  <si>
    <t>N34C08321A</t>
  </si>
  <si>
    <t>4952535245</t>
  </si>
  <si>
    <t>4952535240</t>
  </si>
  <si>
    <t>N34C08303Z</t>
  </si>
  <si>
    <t>4952535237</t>
  </si>
  <si>
    <t>N34C08303A</t>
  </si>
  <si>
    <t>4952535235</t>
  </si>
  <si>
    <t>N34C26473Z</t>
  </si>
  <si>
    <t>4952535233</t>
  </si>
  <si>
    <t>N34C08311A</t>
  </si>
  <si>
    <t>4952535231</t>
  </si>
  <si>
    <t>N34C26462Z</t>
  </si>
  <si>
    <t>4952525045</t>
  </si>
  <si>
    <t>2557223</t>
  </si>
  <si>
    <t>4952524825</t>
  </si>
  <si>
    <t>4952524826</t>
  </si>
  <si>
    <t>N34C26472A</t>
  </si>
  <si>
    <t>4952524827</t>
  </si>
  <si>
    <t>4952524832</t>
  </si>
  <si>
    <t>N34C26473A</t>
  </si>
  <si>
    <t>4952524833</t>
  </si>
  <si>
    <t>N34C26481A</t>
  </si>
  <si>
    <t>4952522553</t>
  </si>
  <si>
    <t>N34C26482Z</t>
  </si>
  <si>
    <t>2557222</t>
  </si>
  <si>
    <t>4952522552</t>
  </si>
  <si>
    <t>N34C26481Z</t>
  </si>
  <si>
    <t>4952522551</t>
  </si>
  <si>
    <t>N34C26471Z</t>
  </si>
  <si>
    <t>4952522554</t>
  </si>
  <si>
    <t>N34C26463A</t>
  </si>
  <si>
    <t>4952522562</t>
  </si>
  <si>
    <t>4952522559</t>
  </si>
  <si>
    <t>4952515296</t>
  </si>
  <si>
    <t>2557221</t>
  </si>
  <si>
    <t>4952515295</t>
  </si>
  <si>
    <t>4952515293</t>
  </si>
  <si>
    <t>N34C08323Z</t>
  </si>
  <si>
    <t>4952515291</t>
  </si>
  <si>
    <t>N34C26462A</t>
  </si>
  <si>
    <t>4952515288</t>
  </si>
  <si>
    <t>N34C26471A</t>
  </si>
  <si>
    <t>4952500608</t>
  </si>
  <si>
    <t>2557218</t>
  </si>
  <si>
    <t>4952500604</t>
  </si>
  <si>
    <t>N34C08322A</t>
  </si>
  <si>
    <t>4952500613</t>
  </si>
  <si>
    <t>N34C08321Z</t>
  </si>
  <si>
    <t>4952500612</t>
  </si>
  <si>
    <t>N34C08322Z</t>
  </si>
  <si>
    <t>4952500602</t>
  </si>
  <si>
    <t>N34C08323A</t>
  </si>
  <si>
    <t>4952492388</t>
  </si>
  <si>
    <t>N34B07272A</t>
  </si>
  <si>
    <t>2559072</t>
  </si>
  <si>
    <t>4952492389</t>
  </si>
  <si>
    <t>N34B07293A</t>
  </si>
  <si>
    <t>4952492390</t>
  </si>
  <si>
    <t>N34B07311A</t>
  </si>
  <si>
    <t>4952492398</t>
  </si>
  <si>
    <t>4952492395</t>
  </si>
  <si>
    <t>4952492392</t>
  </si>
  <si>
    <t>N34B07313A</t>
  </si>
  <si>
    <t>4952479471</t>
  </si>
  <si>
    <t>N34B07281A</t>
  </si>
  <si>
    <t>2557216</t>
  </si>
  <si>
    <t>4952479480</t>
  </si>
  <si>
    <t>4952479430</t>
  </si>
  <si>
    <t>N34B07302A</t>
  </si>
  <si>
    <t>4952479479</t>
  </si>
  <si>
    <t>4952479475</t>
  </si>
  <si>
    <t>4952479472</t>
  </si>
  <si>
    <t>N34B07303A</t>
  </si>
  <si>
    <t>4952479473</t>
  </si>
  <si>
    <t>N34B07312A</t>
  </si>
  <si>
    <t>4952620161</t>
  </si>
  <si>
    <t>N34C09051Z</t>
  </si>
  <si>
    <t>4952620162</t>
  </si>
  <si>
    <t>N34C08423Z</t>
  </si>
  <si>
    <t>4952620163</t>
  </si>
  <si>
    <t>4952609704</t>
  </si>
  <si>
    <t>N34C08392A</t>
  </si>
  <si>
    <t>2570923</t>
  </si>
  <si>
    <t>4952609610</t>
  </si>
  <si>
    <t>N34C26323A</t>
  </si>
  <si>
    <t>2570921</t>
  </si>
  <si>
    <t>4952609609</t>
  </si>
  <si>
    <t>N34C26371A</t>
  </si>
  <si>
    <t>4952609605</t>
  </si>
  <si>
    <t>N34C08461A</t>
  </si>
  <si>
    <t>4952611744</t>
  </si>
  <si>
    <t>N34C08423A</t>
  </si>
  <si>
    <t>4952611732</t>
  </si>
  <si>
    <t>4952611710</t>
  </si>
  <si>
    <t>4952609706</t>
  </si>
  <si>
    <t>4952599872</t>
  </si>
  <si>
    <t>2569562</t>
  </si>
  <si>
    <t>4952594331</t>
  </si>
  <si>
    <t>N34C26311Z</t>
  </si>
  <si>
    <t>4952598107</t>
  </si>
  <si>
    <t>N34C26282Z</t>
  </si>
  <si>
    <t>4952599874</t>
  </si>
  <si>
    <t>4952598103</t>
  </si>
  <si>
    <t>N34C26343Z</t>
  </si>
  <si>
    <t>4952599875</t>
  </si>
  <si>
    <t>4952598094</t>
  </si>
  <si>
    <t>4952599876</t>
  </si>
  <si>
    <t>N34C26321A</t>
  </si>
  <si>
    <t>4952598095</t>
  </si>
  <si>
    <t>N34C26313Z</t>
  </si>
  <si>
    <t>4952590232</t>
  </si>
  <si>
    <t>N34C26352A</t>
  </si>
  <si>
    <t>4952590223</t>
  </si>
  <si>
    <t>N34C26251A</t>
  </si>
  <si>
    <t>4952590224</t>
  </si>
  <si>
    <t>N34C08471Z</t>
  </si>
  <si>
    <t>4952594323</t>
  </si>
  <si>
    <t>4952594324</t>
  </si>
  <si>
    <t>N34C26373Z</t>
  </si>
  <si>
    <t>4952590228</t>
  </si>
  <si>
    <t>N34C26202Z</t>
  </si>
  <si>
    <t>4952583866</t>
  </si>
  <si>
    <t>N34C26252Z</t>
  </si>
  <si>
    <t>2568833</t>
  </si>
  <si>
    <t>4952583871</t>
  </si>
  <si>
    <t>N34C08462A</t>
  </si>
  <si>
    <t>2568832</t>
  </si>
  <si>
    <t>4952587637</t>
  </si>
  <si>
    <t>2559079</t>
  </si>
  <si>
    <t>4952587635</t>
  </si>
  <si>
    <t>4952583872</t>
  </si>
  <si>
    <t>N34C09021Z</t>
  </si>
  <si>
    <t>4952587632</t>
  </si>
  <si>
    <t>N34C26262A</t>
  </si>
  <si>
    <t>4952587633</t>
  </si>
  <si>
    <t>N34C08402Z</t>
  </si>
  <si>
    <t>4952583865</t>
  </si>
  <si>
    <t>4952587690</t>
  </si>
  <si>
    <t>4952587630</t>
  </si>
  <si>
    <t>4952581334</t>
  </si>
  <si>
    <t>N34C26261Z</t>
  </si>
  <si>
    <t>4952581337</t>
  </si>
  <si>
    <t>4952581339</t>
  </si>
  <si>
    <t>N34C26261A</t>
  </si>
  <si>
    <t>4952577340</t>
  </si>
  <si>
    <t>N34C26273Z</t>
  </si>
  <si>
    <t>4952572909</t>
  </si>
  <si>
    <t>N34C26253A</t>
  </si>
  <si>
    <t>4952572925</t>
  </si>
  <si>
    <t>N34C26212Z</t>
  </si>
  <si>
    <t>4952577339</t>
  </si>
  <si>
    <t>N34C26201A</t>
  </si>
  <si>
    <t>4952572932</t>
  </si>
  <si>
    <t>4952572908</t>
  </si>
  <si>
    <t>N34C26262Z</t>
  </si>
  <si>
    <t>4952577381</t>
  </si>
  <si>
    <t>N34C26232A</t>
  </si>
  <si>
    <t>4952577438</t>
  </si>
  <si>
    <t>4952566406</t>
  </si>
  <si>
    <t>4952566395</t>
  </si>
  <si>
    <t>N34C26231A</t>
  </si>
  <si>
    <t>4952566396</t>
  </si>
  <si>
    <t>N34C26201Z</t>
  </si>
  <si>
    <t>4952566399</t>
  </si>
  <si>
    <t>4952564019</t>
  </si>
  <si>
    <t>N34C26211Z</t>
  </si>
  <si>
    <t>2567896</t>
  </si>
  <si>
    <t>2567897</t>
  </si>
  <si>
    <t>4952564026</t>
  </si>
  <si>
    <t>4952564018</t>
  </si>
  <si>
    <t>N34C26233A</t>
  </si>
  <si>
    <t>4952564016</t>
  </si>
  <si>
    <t>N34C26213Z</t>
  </si>
  <si>
    <t>4952564030</t>
  </si>
  <si>
    <t>N34C26233Z</t>
  </si>
  <si>
    <t>4952564034</t>
  </si>
  <si>
    <t>N34C26211A</t>
  </si>
  <si>
    <t>4952564033</t>
  </si>
  <si>
    <t>4952564031</t>
  </si>
  <si>
    <t>4952560295</t>
  </si>
  <si>
    <t>N34C26282A</t>
  </si>
  <si>
    <t>2559076</t>
  </si>
  <si>
    <t>4952560297</t>
  </si>
  <si>
    <t>4952560299</t>
  </si>
  <si>
    <t>4952560298</t>
  </si>
  <si>
    <t>4952560294</t>
  </si>
  <si>
    <t>N34C26281A</t>
  </si>
  <si>
    <t>4952557868</t>
  </si>
  <si>
    <t>N34C26212A</t>
  </si>
  <si>
    <t>4952557864</t>
  </si>
  <si>
    <t>N34C26271Z</t>
  </si>
  <si>
    <t>4952557862</t>
  </si>
  <si>
    <t>N34C26263Z</t>
  </si>
  <si>
    <t>4952560159</t>
  </si>
  <si>
    <t>4952560165</t>
  </si>
  <si>
    <t>N34C26281Z</t>
  </si>
  <si>
    <t>4952560292</t>
  </si>
  <si>
    <t>4952554026</t>
  </si>
  <si>
    <t>N34C26273A</t>
  </si>
  <si>
    <t>4952554016</t>
  </si>
  <si>
    <t>N34C26272Z</t>
  </si>
  <si>
    <t>4952554014</t>
  </si>
  <si>
    <t>N34C26271A</t>
  </si>
  <si>
    <t>4952552295</t>
  </si>
  <si>
    <t>2557234</t>
  </si>
  <si>
    <t>4952552296</t>
  </si>
  <si>
    <t>N34C26203A</t>
  </si>
  <si>
    <t>4952552297</t>
  </si>
  <si>
    <t>4952552301</t>
  </si>
  <si>
    <t>4952554005</t>
  </si>
  <si>
    <t>4952552292</t>
  </si>
  <si>
    <t>N34C26213A</t>
  </si>
  <si>
    <t>4952552291</t>
  </si>
  <si>
    <t>N34C26272A</t>
  </si>
  <si>
    <t>4952547175</t>
  </si>
  <si>
    <t>4952547158</t>
  </si>
  <si>
    <t>N34C09022Z</t>
  </si>
  <si>
    <t>4952547159</t>
  </si>
  <si>
    <t>N34C08472A</t>
  </si>
  <si>
    <t>4952542484</t>
  </si>
  <si>
    <t>4952542472</t>
  </si>
  <si>
    <t>N34C09043A</t>
  </si>
  <si>
    <t>4952542477</t>
  </si>
  <si>
    <t>N34C08411A</t>
  </si>
  <si>
    <t>4952542473</t>
  </si>
  <si>
    <t>N34C08482Z</t>
  </si>
  <si>
    <t>4952537373</t>
  </si>
  <si>
    <t>2564536</t>
  </si>
  <si>
    <t>4952537372</t>
  </si>
  <si>
    <t>4952537367</t>
  </si>
  <si>
    <t>N34C09032Z</t>
  </si>
  <si>
    <t>4952537374</t>
  </si>
  <si>
    <t>N34C08441A</t>
  </si>
  <si>
    <t>4952537378</t>
  </si>
  <si>
    <t>4952537379</t>
  </si>
  <si>
    <t>4952534983</t>
  </si>
  <si>
    <t>N34C26241A</t>
  </si>
  <si>
    <t>2557233</t>
  </si>
  <si>
    <t>4952537366</t>
  </si>
  <si>
    <t>N34C08441Z</t>
  </si>
  <si>
    <t>4952531227</t>
  </si>
  <si>
    <t>N34C26243Z</t>
  </si>
  <si>
    <t>4952537363</t>
  </si>
  <si>
    <t>4952531228</t>
  </si>
  <si>
    <t>N34C26231Z</t>
  </si>
  <si>
    <t>4952537361</t>
  </si>
  <si>
    <t>N34C09041A</t>
  </si>
  <si>
    <t>4952531229</t>
  </si>
  <si>
    <t>N34C26322Z</t>
  </si>
  <si>
    <t>4952531231</t>
  </si>
  <si>
    <t>N34C26351A</t>
  </si>
  <si>
    <t>4952534981</t>
  </si>
  <si>
    <t>N34C08463Z</t>
  </si>
  <si>
    <t>4952534980</t>
  </si>
  <si>
    <t>4952534979</t>
  </si>
  <si>
    <t>4952534978</t>
  </si>
  <si>
    <t>N34C26263A</t>
  </si>
  <si>
    <t>4952534975</t>
  </si>
  <si>
    <t>4952534973</t>
  </si>
  <si>
    <t>N34C09052A</t>
  </si>
  <si>
    <t>4952534972</t>
  </si>
  <si>
    <t>4952529351</t>
  </si>
  <si>
    <t>4952529346</t>
  </si>
  <si>
    <t>N34C26223Z</t>
  </si>
  <si>
    <t>4952529345</t>
  </si>
  <si>
    <t>N34C26203Z</t>
  </si>
  <si>
    <t>4952529344</t>
  </si>
  <si>
    <t>N34C26302A</t>
  </si>
  <si>
    <t>4952524830</t>
  </si>
  <si>
    <t>N34C26292Z</t>
  </si>
  <si>
    <t>4952524651</t>
  </si>
  <si>
    <t>2557232</t>
  </si>
  <si>
    <t>4952524646</t>
  </si>
  <si>
    <t>N34C26342Z</t>
  </si>
  <si>
    <t>4952524648</t>
  </si>
  <si>
    <t>4952524645</t>
  </si>
  <si>
    <t>N34C26323Z</t>
  </si>
  <si>
    <t>4952524650</t>
  </si>
  <si>
    <t>4952524644</t>
  </si>
  <si>
    <t>N34C26332Z</t>
  </si>
  <si>
    <t>4952522085</t>
  </si>
  <si>
    <t>N34C08393A</t>
  </si>
  <si>
    <t>2557231</t>
  </si>
  <si>
    <t>4952522086</t>
  </si>
  <si>
    <t>N34C08401A</t>
  </si>
  <si>
    <t>4952522087</t>
  </si>
  <si>
    <t>N34C26202A</t>
  </si>
  <si>
    <t>4952522091</t>
  </si>
  <si>
    <t>4952522094</t>
  </si>
  <si>
    <t>N34C08431Z</t>
  </si>
  <si>
    <t>4952522563</t>
  </si>
  <si>
    <t>N34C26242Z</t>
  </si>
  <si>
    <t>4952522560</t>
  </si>
  <si>
    <t>4952522539</t>
  </si>
  <si>
    <t>N34C26242A</t>
  </si>
  <si>
    <t>4952522096</t>
  </si>
  <si>
    <t>4952522095</t>
  </si>
  <si>
    <t>4952519190</t>
  </si>
  <si>
    <t>4952519187</t>
  </si>
  <si>
    <t>N34C08513Z</t>
  </si>
  <si>
    <t>4952519186</t>
  </si>
  <si>
    <t>N34C09103Z</t>
  </si>
  <si>
    <t>4952515301</t>
  </si>
  <si>
    <t>4952519194</t>
  </si>
  <si>
    <t>4952514968</t>
  </si>
  <si>
    <t>N34C09091Z</t>
  </si>
  <si>
    <t>2557230</t>
  </si>
  <si>
    <t>4952514981</t>
  </si>
  <si>
    <t>N34C09053A</t>
  </si>
  <si>
    <t>4952515289</t>
  </si>
  <si>
    <t>N34C26241Z</t>
  </si>
  <si>
    <t>4952514985</t>
  </si>
  <si>
    <t>N34C09032A</t>
  </si>
  <si>
    <t>4952514986</t>
  </si>
  <si>
    <t>N34C09092A</t>
  </si>
  <si>
    <t>4952514987</t>
  </si>
  <si>
    <t>N34C09102A</t>
  </si>
  <si>
    <t>4952515285</t>
  </si>
  <si>
    <t>4952515284</t>
  </si>
  <si>
    <t>4952514989</t>
  </si>
  <si>
    <t>4952514991</t>
  </si>
  <si>
    <t>4952514994</t>
  </si>
  <si>
    <t>N34C26243A</t>
  </si>
  <si>
    <t>4952515054</t>
  </si>
  <si>
    <t>4952515055</t>
  </si>
  <si>
    <t>4952515292</t>
  </si>
  <si>
    <t>4952514982</t>
  </si>
  <si>
    <t>N34C08503Z</t>
  </si>
  <si>
    <t>4952503104</t>
  </si>
  <si>
    <t>2562258</t>
  </si>
  <si>
    <t>2562260</t>
  </si>
  <si>
    <t>4952503095</t>
  </si>
  <si>
    <t>N34C09011Z</t>
  </si>
  <si>
    <t>4952503096</t>
  </si>
  <si>
    <t>N34C09021A</t>
  </si>
  <si>
    <t>4952503097</t>
  </si>
  <si>
    <t>4952503101</t>
  </si>
  <si>
    <t>4952499880</t>
  </si>
  <si>
    <t>N34C09062Z</t>
  </si>
  <si>
    <t>2557229</t>
  </si>
  <si>
    <t>4952503098</t>
  </si>
  <si>
    <t>N34C09031A</t>
  </si>
  <si>
    <t>4952499878</t>
  </si>
  <si>
    <t>N34C09053Z</t>
  </si>
  <si>
    <t>4952500609</t>
  </si>
  <si>
    <t>N34C08513A</t>
  </si>
  <si>
    <t>4952499556</t>
  </si>
  <si>
    <t>N34C09023Z</t>
  </si>
  <si>
    <t>4952499558</t>
  </si>
  <si>
    <t>4952503044</t>
  </si>
  <si>
    <t>4952499871</t>
  </si>
  <si>
    <t>4952499874</t>
  </si>
  <si>
    <t>N34C09061Z</t>
  </si>
  <si>
    <t>4952499875</t>
  </si>
  <si>
    <t>N34C09051A</t>
  </si>
  <si>
    <t>4952500605</t>
  </si>
  <si>
    <t>N34C08413Z</t>
  </si>
  <si>
    <t>4952499881</t>
  </si>
  <si>
    <t>N34C09012A</t>
  </si>
  <si>
    <t>4952503045</t>
  </si>
  <si>
    <t>4952503094</t>
  </si>
  <si>
    <t>4952499876</t>
  </si>
  <si>
    <t>4952492012</t>
  </si>
  <si>
    <t>N34C08452A</t>
  </si>
  <si>
    <t>2559073</t>
  </si>
  <si>
    <t>4952492014</t>
  </si>
  <si>
    <t>N34C09083A</t>
  </si>
  <si>
    <t>4952492016</t>
  </si>
  <si>
    <t>N34C08403Z</t>
  </si>
  <si>
    <t>4952492017</t>
  </si>
  <si>
    <t>N34C08401Z</t>
  </si>
  <si>
    <t>4952492384</t>
  </si>
  <si>
    <t>4952492391</t>
  </si>
  <si>
    <t>4952496724</t>
  </si>
  <si>
    <t>4952491979</t>
  </si>
  <si>
    <t>N34C08422Z</t>
  </si>
  <si>
    <t>4952491980</t>
  </si>
  <si>
    <t>N34C08393Z</t>
  </si>
  <si>
    <t>4952492400</t>
  </si>
  <si>
    <t>N34C09042A</t>
  </si>
  <si>
    <t>4952492011</t>
  </si>
  <si>
    <t>N34C08413A</t>
  </si>
  <si>
    <t>4952496722</t>
  </si>
  <si>
    <t>4952496723</t>
  </si>
  <si>
    <t>N34C09041Z</t>
  </si>
  <si>
    <t>4952484430</t>
  </si>
  <si>
    <t>4952484426</t>
  </si>
  <si>
    <t>4952484422</t>
  </si>
  <si>
    <t>N34C26331A</t>
  </si>
  <si>
    <t>4952484421</t>
  </si>
  <si>
    <t>N34C26251Z</t>
  </si>
  <si>
    <t>4952479312</t>
  </si>
  <si>
    <t>N34C26341A</t>
  </si>
  <si>
    <t>2557227</t>
  </si>
  <si>
    <t>4952479309</t>
  </si>
  <si>
    <t>4952479308</t>
  </si>
  <si>
    <t>4952479307</t>
  </si>
  <si>
    <t>N34C26341Z</t>
  </si>
  <si>
    <t>4952479306</t>
  </si>
  <si>
    <t>N34C09092Z</t>
  </si>
  <si>
    <t>4952479305</t>
  </si>
  <si>
    <t>N34C26252A</t>
  </si>
  <si>
    <t>4952479304</t>
  </si>
  <si>
    <t>N34C26232Z</t>
  </si>
  <si>
    <t>7011001970</t>
  </si>
  <si>
    <t>4952558249</t>
  </si>
  <si>
    <t>F43A23131Z</t>
  </si>
  <si>
    <t>4952532601</t>
  </si>
  <si>
    <t>F33F22031A</t>
  </si>
  <si>
    <t>4952536216</t>
  </si>
  <si>
    <t>F33A27121Z</t>
  </si>
  <si>
    <t>4952529780</t>
  </si>
  <si>
    <t>4952490050</t>
  </si>
  <si>
    <t>F33D26321A</t>
  </si>
  <si>
    <t>4952480118</t>
  </si>
  <si>
    <t>F44B01114B</t>
  </si>
  <si>
    <t>7011601970</t>
  </si>
  <si>
    <t>4952498405</t>
  </si>
  <si>
    <t>F44B01044B</t>
  </si>
  <si>
    <t>4952491214</t>
  </si>
  <si>
    <t>4952491535</t>
  </si>
  <si>
    <t>4952479574</t>
  </si>
  <si>
    <t>N44B08091A</t>
  </si>
  <si>
    <t>4952478795</t>
  </si>
  <si>
    <t>4952525406</t>
  </si>
  <si>
    <t>4952549480</t>
  </si>
  <si>
    <t>4952549479</t>
  </si>
  <si>
    <t>7012402110</t>
  </si>
  <si>
    <t>4952532599</t>
  </si>
  <si>
    <t>F42B11364A</t>
  </si>
  <si>
    <t>7012402210</t>
  </si>
  <si>
    <t>4952585563</t>
  </si>
  <si>
    <t>F44A20335B</t>
  </si>
  <si>
    <t>4952581329</t>
  </si>
  <si>
    <t>N34C04321A</t>
  </si>
  <si>
    <t>4952572921</t>
  </si>
  <si>
    <t>N34C04421Z</t>
  </si>
  <si>
    <t>4952566405</t>
  </si>
  <si>
    <t>4952536569</t>
  </si>
  <si>
    <t>N34C25271A</t>
  </si>
  <si>
    <t>4952536563</t>
  </si>
  <si>
    <t>N34B29201A</t>
  </si>
  <si>
    <t>4952531234</t>
  </si>
  <si>
    <t>4952531225</t>
  </si>
  <si>
    <t>N34C25271Z</t>
  </si>
  <si>
    <t>4952531233</t>
  </si>
  <si>
    <t>N34C06021A</t>
  </si>
  <si>
    <t>4952519184</t>
  </si>
  <si>
    <t>F34B28141Z</t>
  </si>
  <si>
    <t>4952518815</t>
  </si>
  <si>
    <t>F34C01211A</t>
  </si>
  <si>
    <t>4952511027</t>
  </si>
  <si>
    <t>F34B28141A</t>
  </si>
  <si>
    <t>4952505282</t>
  </si>
  <si>
    <t>N34C04401Z</t>
  </si>
  <si>
    <t>4952496725</t>
  </si>
  <si>
    <t>4952496727</t>
  </si>
  <si>
    <t>N34C31471Z</t>
  </si>
  <si>
    <t>4952496731</t>
  </si>
  <si>
    <t>N34C31471A</t>
  </si>
  <si>
    <t>4952496401</t>
  </si>
  <si>
    <t>4952480115</t>
  </si>
  <si>
    <t>F34C01231Z</t>
  </si>
  <si>
    <t>4952478278</t>
  </si>
  <si>
    <t>2557065</t>
  </si>
  <si>
    <t>2557068</t>
  </si>
  <si>
    <t>4952478276</t>
  </si>
  <si>
    <t>2557063</t>
  </si>
  <si>
    <t>2548371</t>
  </si>
  <si>
    <t>4952478275</t>
  </si>
  <si>
    <t>N34C04421A</t>
  </si>
  <si>
    <t>4952478274</t>
  </si>
  <si>
    <t>N34C08121A</t>
  </si>
  <si>
    <t>4952478185</t>
  </si>
  <si>
    <t>4952478187</t>
  </si>
  <si>
    <t>2561261</t>
  </si>
  <si>
    <t>2558823</t>
  </si>
  <si>
    <t>4952515448</t>
  </si>
  <si>
    <t>N34A11051A</t>
  </si>
  <si>
    <t>4952508829</t>
  </si>
  <si>
    <t>F33J05041Z</t>
  </si>
  <si>
    <t>4952586341</t>
  </si>
  <si>
    <t>N32A21031Z</t>
  </si>
  <si>
    <t>4952539562</t>
  </si>
  <si>
    <t>N44D05074A</t>
  </si>
  <si>
    <t>4952539561</t>
  </si>
  <si>
    <t>N44D05073A</t>
  </si>
  <si>
    <t>4952539569</t>
  </si>
  <si>
    <t>N44D05072A</t>
  </si>
  <si>
    <t>4952531748</t>
  </si>
  <si>
    <t>N44D05075A</t>
  </si>
  <si>
    <t>2563156</t>
  </si>
  <si>
    <t>2562237</t>
  </si>
  <si>
    <t>4952531750</t>
  </si>
  <si>
    <t>4952531861</t>
  </si>
  <si>
    <t>4952531839</t>
  </si>
  <si>
    <t>4952531838</t>
  </si>
  <si>
    <t>4952613531</t>
  </si>
  <si>
    <t>4952554765</t>
  </si>
  <si>
    <t>N44D05156C</t>
  </si>
  <si>
    <t>4952554764</t>
  </si>
  <si>
    <t>N44D05163C</t>
  </si>
  <si>
    <t>4952554767</t>
  </si>
  <si>
    <t>4952552796</t>
  </si>
  <si>
    <t>4952531742</t>
  </si>
  <si>
    <t>4952526089</t>
  </si>
  <si>
    <t>N44C09163B</t>
  </si>
  <si>
    <t>4952530960</t>
  </si>
  <si>
    <t>N44D05162C</t>
  </si>
  <si>
    <t>4952530959</t>
  </si>
  <si>
    <t>N44D05161C</t>
  </si>
  <si>
    <t>4952530994</t>
  </si>
  <si>
    <t>4952530998</t>
  </si>
  <si>
    <t>4952526094</t>
  </si>
  <si>
    <t>4952526097</t>
  </si>
  <si>
    <t>4952503674</t>
  </si>
  <si>
    <t>N44C09161B</t>
  </si>
  <si>
    <t>4952594698</t>
  </si>
  <si>
    <t>F44C03031A</t>
  </si>
  <si>
    <t>4952568417</t>
  </si>
  <si>
    <t>4952568412</t>
  </si>
  <si>
    <t>F44C04161A</t>
  </si>
  <si>
    <t>4952554481</t>
  </si>
  <si>
    <t>4952554465</t>
  </si>
  <si>
    <t>F44C04155A</t>
  </si>
  <si>
    <t>4952554466</t>
  </si>
  <si>
    <t>F44C04154A</t>
  </si>
  <si>
    <t>4952547612</t>
  </si>
  <si>
    <t>4952527891</t>
  </si>
  <si>
    <t>4952527869</t>
  </si>
  <si>
    <t>4952527892</t>
  </si>
  <si>
    <t>4952613394</t>
  </si>
  <si>
    <t>F44C03064A</t>
  </si>
  <si>
    <t>4952613395</t>
  </si>
  <si>
    <t>4952613397</t>
  </si>
  <si>
    <t>4952613359</t>
  </si>
  <si>
    <t>F44C03052A</t>
  </si>
  <si>
    <t>4952613391</t>
  </si>
  <si>
    <t>F44C03035A</t>
  </si>
  <si>
    <t>4952613393</t>
  </si>
  <si>
    <t>F44C03061A</t>
  </si>
  <si>
    <t>4952593213</t>
  </si>
  <si>
    <t>N44C09132Z</t>
  </si>
  <si>
    <t>4952593197</t>
  </si>
  <si>
    <t>F44C03212A</t>
  </si>
  <si>
    <t>4952593200</t>
  </si>
  <si>
    <t>F44C03055A</t>
  </si>
  <si>
    <t>4952593214</t>
  </si>
  <si>
    <t>F44C03072A</t>
  </si>
  <si>
    <t>4952593211</t>
  </si>
  <si>
    <t>F44C03025A</t>
  </si>
  <si>
    <t>4952588140</t>
  </si>
  <si>
    <t>4952572053</t>
  </si>
  <si>
    <t>4952572052</t>
  </si>
  <si>
    <t>4952572028</t>
  </si>
  <si>
    <t>N44C05055A</t>
  </si>
  <si>
    <t>4952572030</t>
  </si>
  <si>
    <t>F44C03211A</t>
  </si>
  <si>
    <t>4952568636</t>
  </si>
  <si>
    <t>4952568635</t>
  </si>
  <si>
    <t>4952568634</t>
  </si>
  <si>
    <t>F44C03205A</t>
  </si>
  <si>
    <t>4952568633</t>
  </si>
  <si>
    <t>4952556102</t>
  </si>
  <si>
    <t>4952556105</t>
  </si>
  <si>
    <t>4952556161</t>
  </si>
  <si>
    <t>4952525190</t>
  </si>
  <si>
    <t>4952611446</t>
  </si>
  <si>
    <t>4952611442</t>
  </si>
  <si>
    <t>N44D12026B</t>
  </si>
  <si>
    <t>4952611444</t>
  </si>
  <si>
    <t>4952611212</t>
  </si>
  <si>
    <t>4952611160</t>
  </si>
  <si>
    <t>N44D12024B</t>
  </si>
  <si>
    <t>4952594699</t>
  </si>
  <si>
    <t>4952593900</t>
  </si>
  <si>
    <t>4952589139</t>
  </si>
  <si>
    <t>N44D12023B</t>
  </si>
  <si>
    <t>4952593914</t>
  </si>
  <si>
    <t>4952589164</t>
  </si>
  <si>
    <t>4952589137</t>
  </si>
  <si>
    <t>N44D12022B</t>
  </si>
  <si>
    <t>4952593898</t>
  </si>
  <si>
    <t>N44D05152C</t>
  </si>
  <si>
    <t>4952589058</t>
  </si>
  <si>
    <t>4952589059</t>
  </si>
  <si>
    <t>4952557435</t>
  </si>
  <si>
    <t>N44D12031B</t>
  </si>
  <si>
    <t>4952557437</t>
  </si>
  <si>
    <t>4952557439</t>
  </si>
  <si>
    <t>N44D12025B</t>
  </si>
  <si>
    <t>4952557438</t>
  </si>
  <si>
    <t>4952548977</t>
  </si>
  <si>
    <t>4952548975</t>
  </si>
  <si>
    <t>N44D05147C</t>
  </si>
  <si>
    <t>4952537448</t>
  </si>
  <si>
    <t>4952537443</t>
  </si>
  <si>
    <t>N44D05154C</t>
  </si>
  <si>
    <t>4952531708</t>
  </si>
  <si>
    <t>N44D05146C</t>
  </si>
  <si>
    <t>2563858</t>
  </si>
  <si>
    <t>4952531733</t>
  </si>
  <si>
    <t>4952537444</t>
  </si>
  <si>
    <t>N44D05153C</t>
  </si>
  <si>
    <t>4952525888</t>
  </si>
  <si>
    <t>N44D05071A</t>
  </si>
  <si>
    <t>4952530068</t>
  </si>
  <si>
    <t>4952525891</t>
  </si>
  <si>
    <t>N44D05155C</t>
  </si>
  <si>
    <t>4952525890</t>
  </si>
  <si>
    <t>4952525889</t>
  </si>
  <si>
    <t>N44D05151C</t>
  </si>
  <si>
    <t>4952525886</t>
  </si>
  <si>
    <t>N44D05065A</t>
  </si>
  <si>
    <t>4952525887</t>
  </si>
  <si>
    <t>N44D05145C</t>
  </si>
  <si>
    <t>4952525881</t>
  </si>
  <si>
    <t>N44D05144C</t>
  </si>
  <si>
    <t>4952529663</t>
  </si>
  <si>
    <t>4952525860</t>
  </si>
  <si>
    <t>N44D05143C</t>
  </si>
  <si>
    <t>4952529662</t>
  </si>
  <si>
    <t>4952529660</t>
  </si>
  <si>
    <t>4952522811</t>
  </si>
  <si>
    <t>4952522809</t>
  </si>
  <si>
    <t>N44D05066A</t>
  </si>
  <si>
    <t>4952522808</t>
  </si>
  <si>
    <t>4952522805</t>
  </si>
  <si>
    <t>4952517522</t>
  </si>
  <si>
    <t>4952517528</t>
  </si>
  <si>
    <t>4952517529</t>
  </si>
  <si>
    <t>N44D05064A</t>
  </si>
  <si>
    <t>4952517838</t>
  </si>
  <si>
    <t>4952517525</t>
  </si>
  <si>
    <t>4952613858</t>
  </si>
  <si>
    <t>N44D25145A</t>
  </si>
  <si>
    <t>4952613855</t>
  </si>
  <si>
    <t>4952613862</t>
  </si>
  <si>
    <t>4952613859</t>
  </si>
  <si>
    <t>4952551134</t>
  </si>
  <si>
    <t>N44C03154A</t>
  </si>
  <si>
    <t>4952541436</t>
  </si>
  <si>
    <t>N44C03162A</t>
  </si>
  <si>
    <t>4952541435</t>
  </si>
  <si>
    <t>4952541430</t>
  </si>
  <si>
    <t>N44C03164A</t>
  </si>
  <si>
    <t>4952541431</t>
  </si>
  <si>
    <t>N44C03171A</t>
  </si>
  <si>
    <t>4952541427</t>
  </si>
  <si>
    <t>4952541426</t>
  </si>
  <si>
    <t>N44C03163A</t>
  </si>
  <si>
    <t>4952541370</t>
  </si>
  <si>
    <t>N44C03115A</t>
  </si>
  <si>
    <t>4952541429</t>
  </si>
  <si>
    <t>4952541422</t>
  </si>
  <si>
    <t>N44C03121A</t>
  </si>
  <si>
    <t>4952541421</t>
  </si>
  <si>
    <t>N44C03173A</t>
  </si>
  <si>
    <t>4952531442</t>
  </si>
  <si>
    <t>N44C03145A</t>
  </si>
  <si>
    <t>4952531400</t>
  </si>
  <si>
    <t>N44C03151A</t>
  </si>
  <si>
    <t>4952531441</t>
  </si>
  <si>
    <t>N44C03165A</t>
  </si>
  <si>
    <t>4952531398</t>
  </si>
  <si>
    <t>N44C03135A</t>
  </si>
  <si>
    <t>4952531662</t>
  </si>
  <si>
    <t>4952531609</t>
  </si>
  <si>
    <t>N44C03134A</t>
  </si>
  <si>
    <t>4952531608</t>
  </si>
  <si>
    <t>N44C03133A</t>
  </si>
  <si>
    <t>4952531665</t>
  </si>
  <si>
    <t>4952531664</t>
  </si>
  <si>
    <t>4952531443</t>
  </si>
  <si>
    <t>4952531444</t>
  </si>
  <si>
    <t>4952531395</t>
  </si>
  <si>
    <t>N44C03172A</t>
  </si>
  <si>
    <t>4952503704</t>
  </si>
  <si>
    <t>4952503705</t>
  </si>
  <si>
    <t>4952502252</t>
  </si>
  <si>
    <t>4952490624</t>
  </si>
  <si>
    <t>4952490621</t>
  </si>
  <si>
    <t>4952490623</t>
  </si>
  <si>
    <t>4952476767</t>
  </si>
  <si>
    <t>4952593503</t>
  </si>
  <si>
    <t>F44C05051Z</t>
  </si>
  <si>
    <t>4952593504</t>
  </si>
  <si>
    <t>N44C05055Z</t>
  </si>
  <si>
    <t>4952593506</t>
  </si>
  <si>
    <t>N44C05057C</t>
  </si>
  <si>
    <t>4952593508</t>
  </si>
  <si>
    <t>N44C05057Z</t>
  </si>
  <si>
    <t>4952593531</t>
  </si>
  <si>
    <t>4952593533</t>
  </si>
  <si>
    <t>4952588650</t>
  </si>
  <si>
    <t>N33F24081A</t>
  </si>
  <si>
    <t>2568618</t>
  </si>
  <si>
    <t>4952588652</t>
  </si>
  <si>
    <t>F44C05054Z</t>
  </si>
  <si>
    <t>4952588653</t>
  </si>
  <si>
    <t>4952593510</t>
  </si>
  <si>
    <t>N44C05055C</t>
  </si>
  <si>
    <t>4952571945</t>
  </si>
  <si>
    <t>F44C05047Z</t>
  </si>
  <si>
    <t>4952571944</t>
  </si>
  <si>
    <t>F44C05033A</t>
  </si>
  <si>
    <t>4952571929</t>
  </si>
  <si>
    <t>N33F24062A</t>
  </si>
  <si>
    <t>4952571949</t>
  </si>
  <si>
    <t>4952571948</t>
  </si>
  <si>
    <t>4952571946</t>
  </si>
  <si>
    <t>F44C05045Z</t>
  </si>
  <si>
    <t>4952561582</t>
  </si>
  <si>
    <t>4952561613</t>
  </si>
  <si>
    <t>4952550058</t>
  </si>
  <si>
    <t>F44C05044Z</t>
  </si>
  <si>
    <t>4952550073</t>
  </si>
  <si>
    <t>4952550052</t>
  </si>
  <si>
    <t>F44C05043Z</t>
  </si>
  <si>
    <t>4952550054</t>
  </si>
  <si>
    <t>F44C05042Z</t>
  </si>
  <si>
    <t>4952546553</t>
  </si>
  <si>
    <t>N33F24082A</t>
  </si>
  <si>
    <t>4952546557</t>
  </si>
  <si>
    <t>4952546558</t>
  </si>
  <si>
    <t>4952612445</t>
  </si>
  <si>
    <t>N44D25135C</t>
  </si>
  <si>
    <t>4952612441</t>
  </si>
  <si>
    <t>N44D25153C</t>
  </si>
  <si>
    <t>4952612444</t>
  </si>
  <si>
    <t>N44D25152C</t>
  </si>
  <si>
    <t>4952615002</t>
  </si>
  <si>
    <t>N44D12104B</t>
  </si>
  <si>
    <t>2552380</t>
  </si>
  <si>
    <t>4952612449</t>
  </si>
  <si>
    <t>4952612447</t>
  </si>
  <si>
    <t>4952612442</t>
  </si>
  <si>
    <t>N44D25155C</t>
  </si>
  <si>
    <t>4952612443</t>
  </si>
  <si>
    <t>N44D25141C</t>
  </si>
  <si>
    <t>4952607955</t>
  </si>
  <si>
    <t>4952607954</t>
  </si>
  <si>
    <t>4952591781</t>
  </si>
  <si>
    <t>N44D12111B</t>
  </si>
  <si>
    <t>4952565247</t>
  </si>
  <si>
    <t>4952565292</t>
  </si>
  <si>
    <t>N44D12103B</t>
  </si>
  <si>
    <t>4952564431</t>
  </si>
  <si>
    <t>4952552657</t>
  </si>
  <si>
    <t>4952552653</t>
  </si>
  <si>
    <t>N44D12106B</t>
  </si>
  <si>
    <t>4952552654</t>
  </si>
  <si>
    <t>N44D12113B</t>
  </si>
  <si>
    <t>4952551999</t>
  </si>
  <si>
    <t>N44D12102B</t>
  </si>
  <si>
    <t>4952551996</t>
  </si>
  <si>
    <t>N44D12114B</t>
  </si>
  <si>
    <t>4952552000</t>
  </si>
  <si>
    <t>N44D12107B</t>
  </si>
  <si>
    <t>4952551995</t>
  </si>
  <si>
    <t>N44D12105B</t>
  </si>
  <si>
    <t>4952552042</t>
  </si>
  <si>
    <t>4952551997</t>
  </si>
  <si>
    <t>N44D12112B</t>
  </si>
  <si>
    <t>4952552047</t>
  </si>
  <si>
    <t>N44D12101B</t>
  </si>
  <si>
    <t>4952552043</t>
  </si>
  <si>
    <t>4952612054</t>
  </si>
  <si>
    <t>F44C02121A</t>
  </si>
  <si>
    <t>4952601404</t>
  </si>
  <si>
    <t>4952548834</t>
  </si>
  <si>
    <t>4952529690</t>
  </si>
  <si>
    <t>N44D05062C</t>
  </si>
  <si>
    <t>4952529699</t>
  </si>
  <si>
    <t>4952529700</t>
  </si>
  <si>
    <t>4952519343</t>
  </si>
  <si>
    <t>4952520607</t>
  </si>
  <si>
    <t>N43M18152B</t>
  </si>
  <si>
    <t>4952613578</t>
  </si>
  <si>
    <t>F44C02144A</t>
  </si>
  <si>
    <t>4952613576</t>
  </si>
  <si>
    <t>4952613685</t>
  </si>
  <si>
    <t>4952613554</t>
  </si>
  <si>
    <t>4952608134</t>
  </si>
  <si>
    <t>4952608146</t>
  </si>
  <si>
    <t>F44C02141A</t>
  </si>
  <si>
    <t>4952603447</t>
  </si>
  <si>
    <t>F44C02135A</t>
  </si>
  <si>
    <t>4952603448</t>
  </si>
  <si>
    <t>4952599018</t>
  </si>
  <si>
    <t>4952598980</t>
  </si>
  <si>
    <t>F44C02163A</t>
  </si>
  <si>
    <t>4952596559</t>
  </si>
  <si>
    <t>F44C02142A</t>
  </si>
  <si>
    <t>4952596560</t>
  </si>
  <si>
    <t>4952596558</t>
  </si>
  <si>
    <t>4952592098</t>
  </si>
  <si>
    <t>F44C02175A</t>
  </si>
  <si>
    <t>4952592103</t>
  </si>
  <si>
    <t>4952592096</t>
  </si>
  <si>
    <t>F44C02124A</t>
  </si>
  <si>
    <t>4952593691</t>
  </si>
  <si>
    <t>4952593634</t>
  </si>
  <si>
    <t>F44C02143A</t>
  </si>
  <si>
    <t>4952593633</t>
  </si>
  <si>
    <t>F44C02165A</t>
  </si>
  <si>
    <t>4952588766</t>
  </si>
  <si>
    <t>F44C02164A</t>
  </si>
  <si>
    <t>4952593637</t>
  </si>
  <si>
    <t>4952588770</t>
  </si>
  <si>
    <t>4952564049</t>
  </si>
  <si>
    <t>4952561045</t>
  </si>
  <si>
    <t>F44C02134A</t>
  </si>
  <si>
    <t>4952561048</t>
  </si>
  <si>
    <t>4952561050</t>
  </si>
  <si>
    <t>4952558255</t>
  </si>
  <si>
    <t>4952551366</t>
  </si>
  <si>
    <t>4952551418</t>
  </si>
  <si>
    <t>4952551431</t>
  </si>
  <si>
    <t>4952534529</t>
  </si>
  <si>
    <t>4952534527</t>
  </si>
  <si>
    <t>4952507663</t>
  </si>
  <si>
    <t>4952507580</t>
  </si>
  <si>
    <t>F44C02123A</t>
  </si>
  <si>
    <t>4952613011</t>
  </si>
  <si>
    <t>4952616312</t>
  </si>
  <si>
    <t>N44D26147A</t>
  </si>
  <si>
    <t>4952616313</t>
  </si>
  <si>
    <t>4952614565</t>
  </si>
  <si>
    <t>4952616314</t>
  </si>
  <si>
    <t>4952612975</t>
  </si>
  <si>
    <t>4952612973</t>
  </si>
  <si>
    <t>4952616616</t>
  </si>
  <si>
    <t>4952612972</t>
  </si>
  <si>
    <t>4952612917</t>
  </si>
  <si>
    <t>N44D25122A</t>
  </si>
  <si>
    <t>4952607624</t>
  </si>
  <si>
    <t>4952607517</t>
  </si>
  <si>
    <t>N44D26012A</t>
  </si>
  <si>
    <t>2569559</t>
  </si>
  <si>
    <t>2569113</t>
  </si>
  <si>
    <t>4952607560</t>
  </si>
  <si>
    <t>4952607523</t>
  </si>
  <si>
    <t>4952582940</t>
  </si>
  <si>
    <t>N44D13124B</t>
  </si>
  <si>
    <t>4952582936</t>
  </si>
  <si>
    <t>F44D05023Z</t>
  </si>
  <si>
    <t>4952584854</t>
  </si>
  <si>
    <t>N44D13121B</t>
  </si>
  <si>
    <t>4952585697</t>
  </si>
  <si>
    <t>N44D05014Z</t>
  </si>
  <si>
    <t>4952576762</t>
  </si>
  <si>
    <t>N44D12145A</t>
  </si>
  <si>
    <t>4952575657</t>
  </si>
  <si>
    <t>N44D13123B</t>
  </si>
  <si>
    <t>4952576765</t>
  </si>
  <si>
    <t>4952576760</t>
  </si>
  <si>
    <t>N44D13122B</t>
  </si>
  <si>
    <t>4952576759</t>
  </si>
  <si>
    <t>4952576767</t>
  </si>
  <si>
    <t>4952576085</t>
  </si>
  <si>
    <t>4952576087</t>
  </si>
  <si>
    <t>4952577065</t>
  </si>
  <si>
    <t>4952577066</t>
  </si>
  <si>
    <t>4952576750</t>
  </si>
  <si>
    <t>N44D13126B</t>
  </si>
  <si>
    <t>4952576086</t>
  </si>
  <si>
    <t>4952575496</t>
  </si>
  <si>
    <t>4952576754</t>
  </si>
  <si>
    <t>N44D13125B</t>
  </si>
  <si>
    <t>4952547998</t>
  </si>
  <si>
    <t>N44D05014C</t>
  </si>
  <si>
    <t>4952547933</t>
  </si>
  <si>
    <t>N44D05023C</t>
  </si>
  <si>
    <t>4952537963</t>
  </si>
  <si>
    <t>4952537961</t>
  </si>
  <si>
    <t>N44D05021C</t>
  </si>
  <si>
    <t>4952537964</t>
  </si>
  <si>
    <t>4952536163</t>
  </si>
  <si>
    <t>N44D05021Z</t>
  </si>
  <si>
    <t>4952536165</t>
  </si>
  <si>
    <t>N44D05015Z</t>
  </si>
  <si>
    <t>4952536169</t>
  </si>
  <si>
    <t>4952536202</t>
  </si>
  <si>
    <t>4952536209</t>
  </si>
  <si>
    <t>4952535804</t>
  </si>
  <si>
    <t>4952536208</t>
  </si>
  <si>
    <t>4952536164</t>
  </si>
  <si>
    <t>N44D05015C</t>
  </si>
  <si>
    <t>4952536206</t>
  </si>
  <si>
    <t>4952531679</t>
  </si>
  <si>
    <t>N44D05011Z</t>
  </si>
  <si>
    <t>4952531683</t>
  </si>
  <si>
    <t>N44D05022Z</t>
  </si>
  <si>
    <t>4952531765</t>
  </si>
  <si>
    <t>4952529632</t>
  </si>
  <si>
    <t>N44D05011C</t>
  </si>
  <si>
    <t>4952529638</t>
  </si>
  <si>
    <t>N44D05012C</t>
  </si>
  <si>
    <t>4952529631</t>
  </si>
  <si>
    <t>N44D05013C</t>
  </si>
  <si>
    <t>4952529639</t>
  </si>
  <si>
    <t>N44D04321C</t>
  </si>
  <si>
    <t>4952524877</t>
  </si>
  <si>
    <t>4952524880</t>
  </si>
  <si>
    <t>N44D05013Z</t>
  </si>
  <si>
    <t>4952529585</t>
  </si>
  <si>
    <t>N44D04321Z</t>
  </si>
  <si>
    <t>4952529588</t>
  </si>
  <si>
    <t>4952531149</t>
  </si>
  <si>
    <t>4952531146</t>
  </si>
  <si>
    <t>4952531150</t>
  </si>
  <si>
    <t>4952531145</t>
  </si>
  <si>
    <t>4952518721</t>
  </si>
  <si>
    <t>4952517304</t>
  </si>
  <si>
    <t>4952517232</t>
  </si>
  <si>
    <t>4952507678</t>
  </si>
  <si>
    <t>N44D04321A</t>
  </si>
  <si>
    <t>4952507656</t>
  </si>
  <si>
    <t>4952505336</t>
  </si>
  <si>
    <t>N44D05012Z</t>
  </si>
  <si>
    <t>4952505371</t>
  </si>
  <si>
    <t>4952501685</t>
  </si>
  <si>
    <t>F44C03164B</t>
  </si>
  <si>
    <t>4952501786</t>
  </si>
  <si>
    <t>4952501790</t>
  </si>
  <si>
    <t>F44B03031A</t>
  </si>
  <si>
    <t>4952503039</t>
  </si>
  <si>
    <t>4952494396</t>
  </si>
  <si>
    <t>F44C03162B</t>
  </si>
  <si>
    <t>4952494399</t>
  </si>
  <si>
    <t>4952490647</t>
  </si>
  <si>
    <t>4952494391</t>
  </si>
  <si>
    <t>F44B02193A</t>
  </si>
  <si>
    <t>4952494398</t>
  </si>
  <si>
    <t>F44B02213A</t>
  </si>
  <si>
    <t>4952490640</t>
  </si>
  <si>
    <t>F44C03165B</t>
  </si>
  <si>
    <t>4952494192</t>
  </si>
  <si>
    <t>4952490641</t>
  </si>
  <si>
    <t>F44B02222A</t>
  </si>
  <si>
    <t>4952490645</t>
  </si>
  <si>
    <t>4952481269</t>
  </si>
  <si>
    <t>F44C03115B</t>
  </si>
  <si>
    <t>4952481209</t>
  </si>
  <si>
    <t>F44C03161B</t>
  </si>
  <si>
    <t>4952481222</t>
  </si>
  <si>
    <t>F44C03151B</t>
  </si>
  <si>
    <t>4952481302</t>
  </si>
  <si>
    <t>4952481227</t>
  </si>
  <si>
    <t>4952571870</t>
  </si>
  <si>
    <t>N44C03204B</t>
  </si>
  <si>
    <t>4952571869</t>
  </si>
  <si>
    <t>N44C06163A</t>
  </si>
  <si>
    <t>4952571863</t>
  </si>
  <si>
    <t>N44C04093A</t>
  </si>
  <si>
    <t>4952571864</t>
  </si>
  <si>
    <t>N44C04084A</t>
  </si>
  <si>
    <t>4952575831</t>
  </si>
  <si>
    <t>4952575830</t>
  </si>
  <si>
    <t>4952571862</t>
  </si>
  <si>
    <t>N44C03203B</t>
  </si>
  <si>
    <t>4952571868</t>
  </si>
  <si>
    <t>4952568609</t>
  </si>
  <si>
    <t>4952549974</t>
  </si>
  <si>
    <t>4952549955</t>
  </si>
  <si>
    <t>F44C02093B</t>
  </si>
  <si>
    <t>4952539062</t>
  </si>
  <si>
    <t>N44C03202B</t>
  </si>
  <si>
    <t>4952539066</t>
  </si>
  <si>
    <t>4952504818</t>
  </si>
  <si>
    <t>N44C04095A</t>
  </si>
  <si>
    <t>4952504859</t>
  </si>
  <si>
    <t>4952502685</t>
  </si>
  <si>
    <t>4952496261</t>
  </si>
  <si>
    <t>F44C02092A</t>
  </si>
  <si>
    <t>4952495982</t>
  </si>
  <si>
    <t>N44C04101A</t>
  </si>
  <si>
    <t>4952495985</t>
  </si>
  <si>
    <t>4952496266</t>
  </si>
  <si>
    <t>4952495984</t>
  </si>
  <si>
    <t>4952477990</t>
  </si>
  <si>
    <t>4952477985</t>
  </si>
  <si>
    <t>N44C04094A</t>
  </si>
  <si>
    <t>4952477151</t>
  </si>
  <si>
    <t>4952477136</t>
  </si>
  <si>
    <t>N44C04092A</t>
  </si>
  <si>
    <t>4952589628</t>
  </si>
  <si>
    <t>4952589627</t>
  </si>
  <si>
    <t>4952588275</t>
  </si>
  <si>
    <t>N44D05073B</t>
  </si>
  <si>
    <t>4952588276</t>
  </si>
  <si>
    <t>4952574180</t>
  </si>
  <si>
    <t>4952574172</t>
  </si>
  <si>
    <t>N44D05075B</t>
  </si>
  <si>
    <t>4952574181</t>
  </si>
  <si>
    <t>4952570814</t>
  </si>
  <si>
    <t>4952540062</t>
  </si>
  <si>
    <t>4952529252</t>
  </si>
  <si>
    <t>4952497973</t>
  </si>
  <si>
    <t>N44B09245A</t>
  </si>
  <si>
    <t>4952614911</t>
  </si>
  <si>
    <t>4952614860</t>
  </si>
  <si>
    <t>N44C09137Z</t>
  </si>
  <si>
    <t>4952614915</t>
  </si>
  <si>
    <t>N44C07166A</t>
  </si>
  <si>
    <t>4952614914</t>
  </si>
  <si>
    <t>N44C09141Z</t>
  </si>
  <si>
    <t>4952614912</t>
  </si>
  <si>
    <t>4952607651</t>
  </si>
  <si>
    <t>4952607645</t>
  </si>
  <si>
    <t>F44C04081A</t>
  </si>
  <si>
    <t>4952607647</t>
  </si>
  <si>
    <t>N44C09142Z</t>
  </si>
  <si>
    <t>4952607646</t>
  </si>
  <si>
    <t>F44C04075A</t>
  </si>
  <si>
    <t>4952607649</t>
  </si>
  <si>
    <t>4952600797</t>
  </si>
  <si>
    <t>4952568690</t>
  </si>
  <si>
    <t>N44C07164A</t>
  </si>
  <si>
    <t>4952568695</t>
  </si>
  <si>
    <t>4952549271</t>
  </si>
  <si>
    <t>4952541476</t>
  </si>
  <si>
    <t>4952510282</t>
  </si>
  <si>
    <t>F43G18093A</t>
  </si>
  <si>
    <t>4952510286</t>
  </si>
  <si>
    <t>4952517758</t>
  </si>
  <si>
    <t>F42M14245B</t>
  </si>
  <si>
    <t>4952478002</t>
  </si>
  <si>
    <t>4952477994</t>
  </si>
  <si>
    <t>4952540040</t>
  </si>
  <si>
    <t>2563283</t>
  </si>
  <si>
    <t>4952540039</t>
  </si>
  <si>
    <t>4952540038</t>
  </si>
  <si>
    <t>4952540037</t>
  </si>
  <si>
    <t>N33E28061A</t>
  </si>
  <si>
    <t>4952540036</t>
  </si>
  <si>
    <t>N33E28063A</t>
  </si>
  <si>
    <t>4952593669</t>
  </si>
  <si>
    <t>4952593667</t>
  </si>
  <si>
    <t>4952593666</t>
  </si>
  <si>
    <t>F44B01175B</t>
  </si>
  <si>
    <t>4952593665</t>
  </si>
  <si>
    <t>F44B01182B</t>
  </si>
  <si>
    <t>4952593662</t>
  </si>
  <si>
    <t>F44B01171B</t>
  </si>
  <si>
    <t>4952593661</t>
  </si>
  <si>
    <t>F44B01177B</t>
  </si>
  <si>
    <t>4952592033</t>
  </si>
  <si>
    <t>4952592034</t>
  </si>
  <si>
    <t>4952557511</t>
  </si>
  <si>
    <t>F44B01121B</t>
  </si>
  <si>
    <t>4952557513</t>
  </si>
  <si>
    <t>4952520585</t>
  </si>
  <si>
    <t>4952520577</t>
  </si>
  <si>
    <t>F44B01173B</t>
  </si>
  <si>
    <t>4952520576</t>
  </si>
  <si>
    <t>F44B01027B</t>
  </si>
  <si>
    <t>4952515968</t>
  </si>
  <si>
    <t>4952477996</t>
  </si>
  <si>
    <t>4952478003</t>
  </si>
  <si>
    <t>4952613640</t>
  </si>
  <si>
    <t>N44D05114C</t>
  </si>
  <si>
    <t>4952613673</t>
  </si>
  <si>
    <t>4952606960</t>
  </si>
  <si>
    <t>N33E30072A</t>
  </si>
  <si>
    <t>4952606962</t>
  </si>
  <si>
    <t>N44D05116C</t>
  </si>
  <si>
    <t>4952578952</t>
  </si>
  <si>
    <t>4952578934</t>
  </si>
  <si>
    <t>F33E26301A</t>
  </si>
  <si>
    <t>4952569479</t>
  </si>
  <si>
    <t>N44D05113C</t>
  </si>
  <si>
    <t>4952569613</t>
  </si>
  <si>
    <t>4952561172</t>
  </si>
  <si>
    <t>4952538852</t>
  </si>
  <si>
    <t>4952532822</t>
  </si>
  <si>
    <t>N33E26221A</t>
  </si>
  <si>
    <t>4952518908</t>
  </si>
  <si>
    <t>4952518907</t>
  </si>
  <si>
    <t>N33E26242A</t>
  </si>
  <si>
    <t>4952511844</t>
  </si>
  <si>
    <t>F33E30111A</t>
  </si>
  <si>
    <t>4952511848</t>
  </si>
  <si>
    <t>4952495589</t>
  </si>
  <si>
    <t>4952484881</t>
  </si>
  <si>
    <t>4952484869</t>
  </si>
  <si>
    <t>4952484397</t>
  </si>
  <si>
    <t>N33E26212A</t>
  </si>
  <si>
    <t>4952484400</t>
  </si>
  <si>
    <t>4952608792</t>
  </si>
  <si>
    <t>F33D09131Z</t>
  </si>
  <si>
    <t>4952608791</t>
  </si>
  <si>
    <t>F33B15071A</t>
  </si>
  <si>
    <t>4952608800</t>
  </si>
  <si>
    <t>4952608798</t>
  </si>
  <si>
    <t>4952608793</t>
  </si>
  <si>
    <t>F33D09142Z</t>
  </si>
  <si>
    <t>4952592745</t>
  </si>
  <si>
    <t>4952589104</t>
  </si>
  <si>
    <t>4952589105</t>
  </si>
  <si>
    <t>F33B15072A</t>
  </si>
  <si>
    <t>4952592743</t>
  </si>
  <si>
    <t>4952564854</t>
  </si>
  <si>
    <t>F33D11131A</t>
  </si>
  <si>
    <t>4952564857</t>
  </si>
  <si>
    <t>4952549687</t>
  </si>
  <si>
    <t>4952549683</t>
  </si>
  <si>
    <t>F33D09142A</t>
  </si>
  <si>
    <t>4952536214</t>
  </si>
  <si>
    <t>F33B15212A</t>
  </si>
  <si>
    <t>4952536215</t>
  </si>
  <si>
    <t>F33D11152A</t>
  </si>
  <si>
    <t>4952536263</t>
  </si>
  <si>
    <t>4952529811</t>
  </si>
  <si>
    <t>4952529778</t>
  </si>
  <si>
    <t>F33D11163A</t>
  </si>
  <si>
    <t>4952529776</t>
  </si>
  <si>
    <t>F33D09152A</t>
  </si>
  <si>
    <t>4952523485</t>
  </si>
  <si>
    <t>4952523482</t>
  </si>
  <si>
    <t>F33D11162A</t>
  </si>
  <si>
    <t>4952515893</t>
  </si>
  <si>
    <t>F33B15073A</t>
  </si>
  <si>
    <t>4952515894</t>
  </si>
  <si>
    <t>N33F23171A</t>
  </si>
  <si>
    <t>4952515900</t>
  </si>
  <si>
    <t>4952490049</t>
  </si>
  <si>
    <t>N33F23101A</t>
  </si>
  <si>
    <t>4952490061</t>
  </si>
  <si>
    <t>4952490048</t>
  </si>
  <si>
    <t>F33D09121Z</t>
  </si>
  <si>
    <t>4952490064</t>
  </si>
  <si>
    <t>4952573407</t>
  </si>
  <si>
    <t>4952573410</t>
  </si>
  <si>
    <t>4952569025</t>
  </si>
  <si>
    <t>4952569669</t>
  </si>
  <si>
    <t>4952545288</t>
  </si>
  <si>
    <t>F44B12142Z</t>
  </si>
  <si>
    <t>4952545321</t>
  </si>
  <si>
    <t>4952530418</t>
  </si>
  <si>
    <t>4952527059</t>
  </si>
  <si>
    <t>4952527060</t>
  </si>
  <si>
    <t>4952527114</t>
  </si>
  <si>
    <t>4952527115</t>
  </si>
  <si>
    <t>4952508565</t>
  </si>
  <si>
    <t>N43G14125B</t>
  </si>
  <si>
    <t>4952496616</t>
  </si>
  <si>
    <t>4952496614</t>
  </si>
  <si>
    <t>4952495518</t>
  </si>
  <si>
    <t>N44C04031B</t>
  </si>
  <si>
    <t>4952495520</t>
  </si>
  <si>
    <t>4952496588</t>
  </si>
  <si>
    <t>4952496612</t>
  </si>
  <si>
    <t>4952484695</t>
  </si>
  <si>
    <t>4952615071</t>
  </si>
  <si>
    <t>4952615058</t>
  </si>
  <si>
    <t>4952615276</t>
  </si>
  <si>
    <t>N44D26097Z</t>
  </si>
  <si>
    <t>4952615680</t>
  </si>
  <si>
    <t>N44D25114Z</t>
  </si>
  <si>
    <t>4952615681</t>
  </si>
  <si>
    <t>4952615057</t>
  </si>
  <si>
    <t>4952615695</t>
  </si>
  <si>
    <t>4952615073</t>
  </si>
  <si>
    <t>4952615126</t>
  </si>
  <si>
    <t>N44D26101Z</t>
  </si>
  <si>
    <t>4952615228</t>
  </si>
  <si>
    <t>N44D25143Z</t>
  </si>
  <si>
    <t>4952615130</t>
  </si>
  <si>
    <t>4952607225</t>
  </si>
  <si>
    <t>4952607224</t>
  </si>
  <si>
    <t>4952609330</t>
  </si>
  <si>
    <t>4952604475</t>
  </si>
  <si>
    <t>4952584777</t>
  </si>
  <si>
    <t>4952584821</t>
  </si>
  <si>
    <t>4952566838</t>
  </si>
  <si>
    <t>4952548167</t>
  </si>
  <si>
    <t>N44D05033C</t>
  </si>
  <si>
    <t>4952531820</t>
  </si>
  <si>
    <t>4952531819</t>
  </si>
  <si>
    <t>N44D05035C</t>
  </si>
  <si>
    <t>4952536665</t>
  </si>
  <si>
    <t>4952536815</t>
  </si>
  <si>
    <t>4952531817</t>
  </si>
  <si>
    <t>N44D05024C</t>
  </si>
  <si>
    <t>4952536290</t>
  </si>
  <si>
    <t>N44D05045C</t>
  </si>
  <si>
    <t>4952536319</t>
  </si>
  <si>
    <t>4952525326</t>
  </si>
  <si>
    <t>N44D05025C</t>
  </si>
  <si>
    <t>2562982</t>
  </si>
  <si>
    <t>2564488</t>
  </si>
  <si>
    <t>2558978</t>
  </si>
  <si>
    <t>4952525322</t>
  </si>
  <si>
    <t>N44D05042C</t>
  </si>
  <si>
    <t>2564531</t>
  </si>
  <si>
    <t>2564733</t>
  </si>
  <si>
    <t>2564431</t>
  </si>
  <si>
    <t>2564530</t>
  </si>
  <si>
    <t>4952525340</t>
  </si>
  <si>
    <t>4952529572</t>
  </si>
  <si>
    <t>N44D05037C</t>
  </si>
  <si>
    <t>2563345</t>
  </si>
  <si>
    <t>2563347</t>
  </si>
  <si>
    <t>4952529574</t>
  </si>
  <si>
    <t>4952529577</t>
  </si>
  <si>
    <t>N44D05041C</t>
  </si>
  <si>
    <t>4952529707</t>
  </si>
  <si>
    <t>2563346</t>
  </si>
  <si>
    <t>2563348</t>
  </si>
  <si>
    <t>4952529710</t>
  </si>
  <si>
    <t>4952529722</t>
  </si>
  <si>
    <t>4952529724</t>
  </si>
  <si>
    <t>4952529728</t>
  </si>
  <si>
    <t>4952529761</t>
  </si>
  <si>
    <t>4952529571</t>
  </si>
  <si>
    <t>N44D05026C</t>
  </si>
  <si>
    <t>4952531050</t>
  </si>
  <si>
    <t>4952531049</t>
  </si>
  <si>
    <t>4952529549</t>
  </si>
  <si>
    <t>N44D05032C</t>
  </si>
  <si>
    <t>4952529550</t>
  </si>
  <si>
    <t>N44D05043C</t>
  </si>
  <si>
    <t>4952525321</t>
  </si>
  <si>
    <t>4952520149</t>
  </si>
  <si>
    <t>2563018</t>
  </si>
  <si>
    <t>4952521642</t>
  </si>
  <si>
    <t>2562566</t>
  </si>
  <si>
    <t>4952521641</t>
  </si>
  <si>
    <t>4952521610</t>
  </si>
  <si>
    <t>4952521609</t>
  </si>
  <si>
    <t>4952520113</t>
  </si>
  <si>
    <t>N44D05031C</t>
  </si>
  <si>
    <t>4952521608</t>
  </si>
  <si>
    <t>4952521559</t>
  </si>
  <si>
    <t>4952515652</t>
  </si>
  <si>
    <t>2563017</t>
  </si>
  <si>
    <t>4952515563</t>
  </si>
  <si>
    <t>N44D05036C</t>
  </si>
  <si>
    <t>4952504978</t>
  </si>
  <si>
    <t>4952489997</t>
  </si>
  <si>
    <t>N44B12043B</t>
  </si>
  <si>
    <t>4952483584</t>
  </si>
  <si>
    <t>F44A06185A</t>
  </si>
  <si>
    <t>4952603523</t>
  </si>
  <si>
    <t>F44C04062B</t>
  </si>
  <si>
    <t>4952603525</t>
  </si>
  <si>
    <t>4952597213</t>
  </si>
  <si>
    <t>4952597212</t>
  </si>
  <si>
    <t>F44C02175B</t>
  </si>
  <si>
    <t>4952582473</t>
  </si>
  <si>
    <t>4952582365</t>
  </si>
  <si>
    <t>F44B03042B</t>
  </si>
  <si>
    <t>4952582363</t>
  </si>
  <si>
    <t>4952571049</t>
  </si>
  <si>
    <t>4952571102</t>
  </si>
  <si>
    <t>4952571101</t>
  </si>
  <si>
    <t>4952571047</t>
  </si>
  <si>
    <t>F44B03041B</t>
  </si>
  <si>
    <t>4952541472</t>
  </si>
  <si>
    <t>N44C09125B</t>
  </si>
  <si>
    <t>4952547214</t>
  </si>
  <si>
    <t>4952547212</t>
  </si>
  <si>
    <t>4952547190</t>
  </si>
  <si>
    <t>N44C08011C</t>
  </si>
  <si>
    <t>4952547215</t>
  </si>
  <si>
    <t>4952541468</t>
  </si>
  <si>
    <t>N44C09126B</t>
  </si>
  <si>
    <t>4952539978</t>
  </si>
  <si>
    <t>4952538702</t>
  </si>
  <si>
    <t>4952539975</t>
  </si>
  <si>
    <t>F44B03041Z</t>
  </si>
  <si>
    <t>4952539977</t>
  </si>
  <si>
    <t>4952538704</t>
  </si>
  <si>
    <t>4952510141</t>
  </si>
  <si>
    <t>4952503660</t>
  </si>
  <si>
    <t>F44B03042Z</t>
  </si>
  <si>
    <t>4952503694</t>
  </si>
  <si>
    <t>4952501794</t>
  </si>
  <si>
    <t>N44B12062B</t>
  </si>
  <si>
    <t>4952501797</t>
  </si>
  <si>
    <t>4952496706</t>
  </si>
  <si>
    <t>4952492376</t>
  </si>
  <si>
    <t>4952492373</t>
  </si>
  <si>
    <t>N44B12061B</t>
  </si>
  <si>
    <t>4952571046</t>
  </si>
  <si>
    <t>F33B13313Z</t>
  </si>
  <si>
    <t>4952535578</t>
  </si>
  <si>
    <t>4952535534</t>
  </si>
  <si>
    <t>F42L02066Z</t>
  </si>
  <si>
    <t>4952535537</t>
  </si>
  <si>
    <t>F42L02081Z</t>
  </si>
  <si>
    <t>4952618091</t>
  </si>
  <si>
    <t>N44D12033B</t>
  </si>
  <si>
    <t>4952618099</t>
  </si>
  <si>
    <t>4952618954</t>
  </si>
  <si>
    <t>N44D12037B</t>
  </si>
  <si>
    <t>4952618956</t>
  </si>
  <si>
    <t>4952593299</t>
  </si>
  <si>
    <t>N44D12035B</t>
  </si>
  <si>
    <t>4952593323</t>
  </si>
  <si>
    <t>4952593298</t>
  </si>
  <si>
    <t>N44D12036B</t>
  </si>
  <si>
    <t>4952588971</t>
  </si>
  <si>
    <t>4952588930</t>
  </si>
  <si>
    <t>4952593324</t>
  </si>
  <si>
    <t>4952583484</t>
  </si>
  <si>
    <t>N44D12032B</t>
  </si>
  <si>
    <t>4952583161</t>
  </si>
  <si>
    <t>N44D12046B</t>
  </si>
  <si>
    <t>4952583167</t>
  </si>
  <si>
    <t>4952583169</t>
  </si>
  <si>
    <t>N44D12034B</t>
  </si>
  <si>
    <t>4952583489</t>
  </si>
  <si>
    <t>4952583493</t>
  </si>
  <si>
    <t>4952582420</t>
  </si>
  <si>
    <t>4952582461</t>
  </si>
  <si>
    <t>N44D12044B</t>
  </si>
  <si>
    <t>4952571711</t>
  </si>
  <si>
    <t>N44D12043B</t>
  </si>
  <si>
    <t>4952571710</t>
  </si>
  <si>
    <t>N44D12145Z</t>
  </si>
  <si>
    <t>4952571708</t>
  </si>
  <si>
    <t>4952571712</t>
  </si>
  <si>
    <t>4952564288</t>
  </si>
  <si>
    <t>N44D12042B</t>
  </si>
  <si>
    <t>4952564762</t>
  </si>
  <si>
    <t>4952564749</t>
  </si>
  <si>
    <t>4952564829</t>
  </si>
  <si>
    <t>4952564290</t>
  </si>
  <si>
    <t>4952564283</t>
  </si>
  <si>
    <t>N44D12045B</t>
  </si>
  <si>
    <t>4952564282</t>
  </si>
  <si>
    <t>N44C04075Z</t>
  </si>
  <si>
    <t>4952562924</t>
  </si>
  <si>
    <t>4952561680</t>
  </si>
  <si>
    <t>4952561589</t>
  </si>
  <si>
    <t>N44D12047B</t>
  </si>
  <si>
    <t>4952561678</t>
  </si>
  <si>
    <t>4952547691</t>
  </si>
  <si>
    <t>4952527418</t>
  </si>
  <si>
    <t>4952523264</t>
  </si>
  <si>
    <t>N44C04084Z</t>
  </si>
  <si>
    <t>4952523234</t>
  </si>
  <si>
    <t>N44C04091Z</t>
  </si>
  <si>
    <t>4952523233</t>
  </si>
  <si>
    <t>N44C04081Z</t>
  </si>
  <si>
    <t>4952523263</t>
  </si>
  <si>
    <t>4952517214</t>
  </si>
  <si>
    <t>4952517213</t>
  </si>
  <si>
    <t>4952517215</t>
  </si>
  <si>
    <t>4952503933</t>
  </si>
  <si>
    <t>N44C04095Z</t>
  </si>
  <si>
    <t>4952503932</t>
  </si>
  <si>
    <t>4952498024</t>
  </si>
  <si>
    <t>4952497871</t>
  </si>
  <si>
    <t>N44C04082Z</t>
  </si>
  <si>
    <t>4952498021</t>
  </si>
  <si>
    <t>4952497847</t>
  </si>
  <si>
    <t>N44C04094Z</t>
  </si>
  <si>
    <t>4952476927</t>
  </si>
  <si>
    <t>N44C04085Z</t>
  </si>
  <si>
    <t>4952476928</t>
  </si>
  <si>
    <t>4952560697</t>
  </si>
  <si>
    <t>4952560721</t>
  </si>
  <si>
    <t>F44C03211B</t>
  </si>
  <si>
    <t>4952560709</t>
  </si>
  <si>
    <t>F44C04071B</t>
  </si>
  <si>
    <t>4952551432</t>
  </si>
  <si>
    <t>F44C03212B</t>
  </si>
  <si>
    <t>4952551482</t>
  </si>
  <si>
    <t>F44C03205B</t>
  </si>
  <si>
    <t>4952551484</t>
  </si>
  <si>
    <t>4952547779</t>
  </si>
  <si>
    <t>4952547778</t>
  </si>
  <si>
    <t>4952551536</t>
  </si>
  <si>
    <t>4952547774</t>
  </si>
  <si>
    <t>N44C09184B</t>
  </si>
  <si>
    <t>4952546473</t>
  </si>
  <si>
    <t>4952546471</t>
  </si>
  <si>
    <t>4952541326</t>
  </si>
  <si>
    <t>N44C09184A</t>
  </si>
  <si>
    <t>4952546470</t>
  </si>
  <si>
    <t>4952546467</t>
  </si>
  <si>
    <t>4952541299</t>
  </si>
  <si>
    <t>N44C09183B</t>
  </si>
  <si>
    <t>4952541300</t>
  </si>
  <si>
    <t>N44C09183A</t>
  </si>
  <si>
    <t>4952524445</t>
  </si>
  <si>
    <t>4952524444</t>
  </si>
  <si>
    <t>4952524442</t>
  </si>
  <si>
    <t>N44C09182B</t>
  </si>
  <si>
    <t>4952524400</t>
  </si>
  <si>
    <t>N44C09182A</t>
  </si>
  <si>
    <t>4952522487</t>
  </si>
  <si>
    <t>4952522394</t>
  </si>
  <si>
    <t>4952510045</t>
  </si>
  <si>
    <t>2550906</t>
  </si>
  <si>
    <t>4952510046</t>
  </si>
  <si>
    <t>4952501732</t>
  </si>
  <si>
    <t>F44C03213B</t>
  </si>
  <si>
    <t>4952501731</t>
  </si>
  <si>
    <t>4952584776</t>
  </si>
  <si>
    <t>N44D05066B</t>
  </si>
  <si>
    <t>4952578701</t>
  </si>
  <si>
    <t>N44D05071Z</t>
  </si>
  <si>
    <t>4952580583</t>
  </si>
  <si>
    <t>4952580559</t>
  </si>
  <si>
    <t>N44D05071B</t>
  </si>
  <si>
    <t>4952578471</t>
  </si>
  <si>
    <t>4952569326</t>
  </si>
  <si>
    <t>4952569354</t>
  </si>
  <si>
    <t>4952560978</t>
  </si>
  <si>
    <t>4952560976</t>
  </si>
  <si>
    <t>4952543449</t>
  </si>
  <si>
    <t>4952526268</t>
  </si>
  <si>
    <t>4952518083</t>
  </si>
  <si>
    <t>4952607513</t>
  </si>
  <si>
    <t>4952607437</t>
  </si>
  <si>
    <t>4952607830</t>
  </si>
  <si>
    <t>4952607876</t>
  </si>
  <si>
    <t>4952565846</t>
  </si>
  <si>
    <t>N44D05065Z</t>
  </si>
  <si>
    <t>4952564532</t>
  </si>
  <si>
    <t>N44D05066Z</t>
  </si>
  <si>
    <t>4952564531</t>
  </si>
  <si>
    <t>N44D05065B</t>
  </si>
  <si>
    <t>4952565847</t>
  </si>
  <si>
    <t>N44D05064B</t>
  </si>
  <si>
    <t>4952558290</t>
  </si>
  <si>
    <t>4952553659</t>
  </si>
  <si>
    <t>4952553750</t>
  </si>
  <si>
    <t>4952553651</t>
  </si>
  <si>
    <t>4952547324</t>
  </si>
  <si>
    <t>2558361</t>
  </si>
  <si>
    <t>4952551617</t>
  </si>
  <si>
    <t>4952551615</t>
  </si>
  <si>
    <t>4952551613</t>
  </si>
  <si>
    <t>4952546042</t>
  </si>
  <si>
    <t>4952545954</t>
  </si>
  <si>
    <t>4952519697</t>
  </si>
  <si>
    <t>N44D05064Z</t>
  </si>
  <si>
    <t>2561114</t>
  </si>
  <si>
    <t>2559936</t>
  </si>
  <si>
    <t>4952519701</t>
  </si>
  <si>
    <t>4952507371</t>
  </si>
  <si>
    <t>F44C03103A</t>
  </si>
  <si>
    <t>4952507364</t>
  </si>
  <si>
    <t>N44C04121Z</t>
  </si>
  <si>
    <t>4952507363</t>
  </si>
  <si>
    <t>N44C09176B</t>
  </si>
  <si>
    <t>4952507360</t>
  </si>
  <si>
    <t>N44C04122B</t>
  </si>
  <si>
    <t>4952503329</t>
  </si>
  <si>
    <t>4952481882</t>
  </si>
  <si>
    <t>2559601</t>
  </si>
  <si>
    <t>4952481644</t>
  </si>
  <si>
    <t>F44C03102A</t>
  </si>
  <si>
    <t>4952481647</t>
  </si>
  <si>
    <t>F44C03104A</t>
  </si>
  <si>
    <t>4952481650</t>
  </si>
  <si>
    <t>N44C09181A</t>
  </si>
  <si>
    <t>4952481653</t>
  </si>
  <si>
    <t>F44C03105A</t>
  </si>
  <si>
    <t>2557860</t>
  </si>
  <si>
    <t>4952481878</t>
  </si>
  <si>
    <t>4952603307</t>
  </si>
  <si>
    <t>N44B10103C</t>
  </si>
  <si>
    <t>4952603310</t>
  </si>
  <si>
    <t>4952579974</t>
  </si>
  <si>
    <t>N44B10085Z</t>
  </si>
  <si>
    <t>4952579978</t>
  </si>
  <si>
    <t>4952564261</t>
  </si>
  <si>
    <t>4952560242</t>
  </si>
  <si>
    <t>N44B10096C</t>
  </si>
  <si>
    <t>4952560723</t>
  </si>
  <si>
    <t>2567207</t>
  </si>
  <si>
    <t>4952560710</t>
  </si>
  <si>
    <t>N44B10107C</t>
  </si>
  <si>
    <t>4952560244</t>
  </si>
  <si>
    <t>4952560548</t>
  </si>
  <si>
    <t>N44B10102C</t>
  </si>
  <si>
    <t>4952560550</t>
  </si>
  <si>
    <t>2566547</t>
  </si>
  <si>
    <t>4952545911</t>
  </si>
  <si>
    <t>4952545883</t>
  </si>
  <si>
    <t>N44B10141C</t>
  </si>
  <si>
    <t>4952545884</t>
  </si>
  <si>
    <t>N44B10097C</t>
  </si>
  <si>
    <t>4952545886</t>
  </si>
  <si>
    <t>N44B10094Z</t>
  </si>
  <si>
    <t>4952545890</t>
  </si>
  <si>
    <t>4952545889</t>
  </si>
  <si>
    <t>4952538309</t>
  </si>
  <si>
    <t>4952538308</t>
  </si>
  <si>
    <t>4952538304</t>
  </si>
  <si>
    <t>N44B10094C</t>
  </si>
  <si>
    <t>4952538303</t>
  </si>
  <si>
    <t>N44B10093C</t>
  </si>
  <si>
    <t>4952524288</t>
  </si>
  <si>
    <t>4952524286</t>
  </si>
  <si>
    <t>4952524285</t>
  </si>
  <si>
    <t>N44B10106C</t>
  </si>
  <si>
    <t>4952524341</t>
  </si>
  <si>
    <t>N44B10105C</t>
  </si>
  <si>
    <t>4952509967</t>
  </si>
  <si>
    <t>F44A31187A</t>
  </si>
  <si>
    <t>4952509968</t>
  </si>
  <si>
    <t>N44B10101C</t>
  </si>
  <si>
    <t>4952509965</t>
  </si>
  <si>
    <t>N44B11185B</t>
  </si>
  <si>
    <t>4952509969</t>
  </si>
  <si>
    <t>4952509982</t>
  </si>
  <si>
    <t>4952497461</t>
  </si>
  <si>
    <t>F44A31086Z</t>
  </si>
  <si>
    <t>4952497442</t>
  </si>
  <si>
    <t>4952497450</t>
  </si>
  <si>
    <t>N44B11187B</t>
  </si>
  <si>
    <t>4952497449</t>
  </si>
  <si>
    <t>N44B11186B</t>
  </si>
  <si>
    <t>4952497443</t>
  </si>
  <si>
    <t>4952491021</t>
  </si>
  <si>
    <t>N44B10104C</t>
  </si>
  <si>
    <t>4952491026</t>
  </si>
  <si>
    <t>4952497340</t>
  </si>
  <si>
    <t>4952489509</t>
  </si>
  <si>
    <t>4952489434</t>
  </si>
  <si>
    <t>F44C03181Z</t>
  </si>
  <si>
    <t>4952601371</t>
  </si>
  <si>
    <t>4952601374</t>
  </si>
  <si>
    <t>4952586937</t>
  </si>
  <si>
    <t>4952578442</t>
  </si>
  <si>
    <t>4952578436</t>
  </si>
  <si>
    <t>N44D05047B</t>
  </si>
  <si>
    <t>4952570774</t>
  </si>
  <si>
    <t>4952543236</t>
  </si>
  <si>
    <t>4952538814</t>
  </si>
  <si>
    <t>4952538813</t>
  </si>
  <si>
    <t>4952532602</t>
  </si>
  <si>
    <t>N44C03204Z</t>
  </si>
  <si>
    <t>4952530143</t>
  </si>
  <si>
    <t>4952614419</t>
  </si>
  <si>
    <t>4952614420</t>
  </si>
  <si>
    <t>4952614462</t>
  </si>
  <si>
    <t>N44C07161B</t>
  </si>
  <si>
    <t>4952614417</t>
  </si>
  <si>
    <t>N44C08013B</t>
  </si>
  <si>
    <t>4952603765</t>
  </si>
  <si>
    <t>4952603761</t>
  </si>
  <si>
    <t>N44B11137B</t>
  </si>
  <si>
    <t>4952603750</t>
  </si>
  <si>
    <t>N44B11136B</t>
  </si>
  <si>
    <t>4952597926</t>
  </si>
  <si>
    <t>4952597922</t>
  </si>
  <si>
    <t>F44C03075Z</t>
  </si>
  <si>
    <t>4952592230</t>
  </si>
  <si>
    <t>N44C09123B</t>
  </si>
  <si>
    <t>4952592575</t>
  </si>
  <si>
    <t>N44C07171B</t>
  </si>
  <si>
    <t>4952592996</t>
  </si>
  <si>
    <t>4952592999</t>
  </si>
  <si>
    <t>4952593000</t>
  </si>
  <si>
    <t>4952593011</t>
  </si>
  <si>
    <t>4952581073</t>
  </si>
  <si>
    <t>4952581069</t>
  </si>
  <si>
    <t>F44C03094Z</t>
  </si>
  <si>
    <t>4952572205</t>
  </si>
  <si>
    <t>N44C09121B</t>
  </si>
  <si>
    <t>4952572208</t>
  </si>
  <si>
    <t>N44B11135B</t>
  </si>
  <si>
    <t>4952572209</t>
  </si>
  <si>
    <t>4952572322</t>
  </si>
  <si>
    <t>N44C09122B</t>
  </si>
  <si>
    <t>4952572326</t>
  </si>
  <si>
    <t>4952569008</t>
  </si>
  <si>
    <t>N44C09113B</t>
  </si>
  <si>
    <t>4952569009</t>
  </si>
  <si>
    <t>F44C03085Z</t>
  </si>
  <si>
    <t>4952569007</t>
  </si>
  <si>
    <t>N44C09112B</t>
  </si>
  <si>
    <t>4952569003</t>
  </si>
  <si>
    <t>F44C03091Z</t>
  </si>
  <si>
    <t>4952569010</t>
  </si>
  <si>
    <t>4952569022</t>
  </si>
  <si>
    <t>4952560571</t>
  </si>
  <si>
    <t>4952549232</t>
  </si>
  <si>
    <t>4952549233</t>
  </si>
  <si>
    <t>4952549273</t>
  </si>
  <si>
    <t>4952539590</t>
  </si>
  <si>
    <t>4952539591</t>
  </si>
  <si>
    <t>F44C03084Z</t>
  </si>
  <si>
    <t>4952539701</t>
  </si>
  <si>
    <t>N44B11134B</t>
  </si>
  <si>
    <t>4952539730</t>
  </si>
  <si>
    <t>4952540814</t>
  </si>
  <si>
    <t>4952540800</t>
  </si>
  <si>
    <t>4952539589</t>
  </si>
  <si>
    <t>4952523836</t>
  </si>
  <si>
    <t>N44B11141B</t>
  </si>
  <si>
    <t>4952523932</t>
  </si>
  <si>
    <t>N44C09111B</t>
  </si>
  <si>
    <t>4952504307</t>
  </si>
  <si>
    <t>4952504301</t>
  </si>
  <si>
    <t>N44B11142B</t>
  </si>
  <si>
    <t>4952504305</t>
  </si>
  <si>
    <t>4952504302</t>
  </si>
  <si>
    <t>4952501312</t>
  </si>
  <si>
    <t>4952501311</t>
  </si>
  <si>
    <t>F44C03082Z</t>
  </si>
  <si>
    <t>4952498566</t>
  </si>
  <si>
    <t>F44C03092Z</t>
  </si>
  <si>
    <t>4952498565</t>
  </si>
  <si>
    <t>F44C03093Z</t>
  </si>
  <si>
    <t>4952501310</t>
  </si>
  <si>
    <t>4952498317</t>
  </si>
  <si>
    <t>4952501397</t>
  </si>
  <si>
    <t>4952501396</t>
  </si>
  <si>
    <t>4952613008</t>
  </si>
  <si>
    <t>4952613041</t>
  </si>
  <si>
    <t>4952605812</t>
  </si>
  <si>
    <t>4952605802</t>
  </si>
  <si>
    <t>N44D05104B</t>
  </si>
  <si>
    <t>4952605803</t>
  </si>
  <si>
    <t>N44D05092B</t>
  </si>
  <si>
    <t>4952605750</t>
  </si>
  <si>
    <t>N44D05096B</t>
  </si>
  <si>
    <t>4952601304</t>
  </si>
  <si>
    <t>4952601303</t>
  </si>
  <si>
    <t>4952597292</t>
  </si>
  <si>
    <t>N44D05097B</t>
  </si>
  <si>
    <t>4952597288</t>
  </si>
  <si>
    <t>N44D05094B</t>
  </si>
  <si>
    <t>4952597269</t>
  </si>
  <si>
    <t>N44D05086B</t>
  </si>
  <si>
    <t>4952597284</t>
  </si>
  <si>
    <t>N44D05095B</t>
  </si>
  <si>
    <t>4952593144</t>
  </si>
  <si>
    <t>4952593143</t>
  </si>
  <si>
    <t>N44D05084B</t>
  </si>
  <si>
    <t>4952586922</t>
  </si>
  <si>
    <t>N44D05083B</t>
  </si>
  <si>
    <t>4952586924</t>
  </si>
  <si>
    <t>4952586929</t>
  </si>
  <si>
    <t>4952586928</t>
  </si>
  <si>
    <t>4952586927</t>
  </si>
  <si>
    <t>4952580281</t>
  </si>
  <si>
    <t>4952580212</t>
  </si>
  <si>
    <t>4952580211</t>
  </si>
  <si>
    <t>N44D12154Z</t>
  </si>
  <si>
    <t>4952573050</t>
  </si>
  <si>
    <t>N44D12154B</t>
  </si>
  <si>
    <t>4952573136</t>
  </si>
  <si>
    <t>4952573049</t>
  </si>
  <si>
    <t>N44D12153B</t>
  </si>
  <si>
    <t>4952574866</t>
  </si>
  <si>
    <t>4952574861</t>
  </si>
  <si>
    <t>4952574859</t>
  </si>
  <si>
    <t>4952573045</t>
  </si>
  <si>
    <t>4952573041</t>
  </si>
  <si>
    <t>N44D05082B</t>
  </si>
  <si>
    <t>4952570696</t>
  </si>
  <si>
    <t>4952561448</t>
  </si>
  <si>
    <t>4952561447</t>
  </si>
  <si>
    <t>N44D12153Z</t>
  </si>
  <si>
    <t>4952549554</t>
  </si>
  <si>
    <t>4952549556</t>
  </si>
  <si>
    <t>N44D05055B</t>
  </si>
  <si>
    <t>4952549557</t>
  </si>
  <si>
    <t>N44D05087B</t>
  </si>
  <si>
    <t>4952543858</t>
  </si>
  <si>
    <t>N44D05057B</t>
  </si>
  <si>
    <t>4952543862</t>
  </si>
  <si>
    <t>4952538516</t>
  </si>
  <si>
    <t>N44D05053B</t>
  </si>
  <si>
    <t>4952538517</t>
  </si>
  <si>
    <t>N44D05054B</t>
  </si>
  <si>
    <t>4952538520</t>
  </si>
  <si>
    <t>N44D05081B</t>
  </si>
  <si>
    <t>4952538574</t>
  </si>
  <si>
    <t>4952538498</t>
  </si>
  <si>
    <t>N44D05056B</t>
  </si>
  <si>
    <t>4952539295</t>
  </si>
  <si>
    <t>4952539296</t>
  </si>
  <si>
    <t>4952539300</t>
  </si>
  <si>
    <t>4952538575</t>
  </si>
  <si>
    <t>4952514064</t>
  </si>
  <si>
    <t>N44D05093B</t>
  </si>
  <si>
    <t>4952514061</t>
  </si>
  <si>
    <t>4952514018</t>
  </si>
  <si>
    <t>N44D05085B</t>
  </si>
  <si>
    <t>4952496806</t>
  </si>
  <si>
    <t>F44C03161Z</t>
  </si>
  <si>
    <t>4952496347</t>
  </si>
  <si>
    <t>F44C03163Z</t>
  </si>
  <si>
    <t>4952496156</t>
  </si>
  <si>
    <t>N44C03172Z</t>
  </si>
  <si>
    <t>4952496160</t>
  </si>
  <si>
    <t>4952488342</t>
  </si>
  <si>
    <t>N44C03202Z</t>
  </si>
  <si>
    <t>4952488344</t>
  </si>
  <si>
    <t>4952488346</t>
  </si>
  <si>
    <t>4952488347</t>
  </si>
  <si>
    <t>4952480676</t>
  </si>
  <si>
    <t>N44C03203Z</t>
  </si>
  <si>
    <t>4952480675</t>
  </si>
  <si>
    <t>F44C03162Z</t>
  </si>
  <si>
    <t>4952480679</t>
  </si>
  <si>
    <t>4952618356</t>
  </si>
  <si>
    <t>N44D26066Z</t>
  </si>
  <si>
    <t>4952618355</t>
  </si>
  <si>
    <t>N44D26076Z</t>
  </si>
  <si>
    <t>4952618359</t>
  </si>
  <si>
    <t>N44D26083Z</t>
  </si>
  <si>
    <t>4952618364</t>
  </si>
  <si>
    <t>N44D26065Z</t>
  </si>
  <si>
    <t>4952615049</t>
  </si>
  <si>
    <t>4952615011</t>
  </si>
  <si>
    <t>N44D26064B</t>
  </si>
  <si>
    <t>4952615052</t>
  </si>
  <si>
    <t>4952615026</t>
  </si>
  <si>
    <t>N44D26054Z</t>
  </si>
  <si>
    <t>4952615037</t>
  </si>
  <si>
    <t>4952615042</t>
  </si>
  <si>
    <t>N44D26054B</t>
  </si>
  <si>
    <t>4952615050</t>
  </si>
  <si>
    <t>4952615045</t>
  </si>
  <si>
    <t>4952614995</t>
  </si>
  <si>
    <t>4952615062</t>
  </si>
  <si>
    <t>4952614590</t>
  </si>
  <si>
    <t>4952614591</t>
  </si>
  <si>
    <t>4952614592</t>
  </si>
  <si>
    <t>4952614594</t>
  </si>
  <si>
    <t>4952614595</t>
  </si>
  <si>
    <t>4952614600</t>
  </si>
  <si>
    <t>4952618394</t>
  </si>
  <si>
    <t>4952618395</t>
  </si>
  <si>
    <t>4952614719</t>
  </si>
  <si>
    <t>4952614732</t>
  </si>
  <si>
    <t>4952614733</t>
  </si>
  <si>
    <t>4952614997</t>
  </si>
  <si>
    <t>4952611816</t>
  </si>
  <si>
    <t>4952611594</t>
  </si>
  <si>
    <t>4952611815</t>
  </si>
  <si>
    <t>4952611529</t>
  </si>
  <si>
    <t>4952611648</t>
  </si>
  <si>
    <t>4952611676</t>
  </si>
  <si>
    <t>4952611683</t>
  </si>
  <si>
    <t>4952588424</t>
  </si>
  <si>
    <t>N44D12032Z</t>
  </si>
  <si>
    <t>4952588423</t>
  </si>
  <si>
    <t>N44D12047Z</t>
  </si>
  <si>
    <t>4952588422</t>
  </si>
  <si>
    <t>N44D12042Z</t>
  </si>
  <si>
    <t>4952589675</t>
  </si>
  <si>
    <t>4952586452</t>
  </si>
  <si>
    <t>N44D12044Z</t>
  </si>
  <si>
    <t>4952586575</t>
  </si>
  <si>
    <t>4952586578</t>
  </si>
  <si>
    <t>4952586577</t>
  </si>
  <si>
    <t>4952586560</t>
  </si>
  <si>
    <t>N44D12043Z</t>
  </si>
  <si>
    <t>4952584839</t>
  </si>
  <si>
    <t>N44D12046Z</t>
  </si>
  <si>
    <t>4952586579</t>
  </si>
  <si>
    <t>4952586572</t>
  </si>
  <si>
    <t>N44D13123Z</t>
  </si>
  <si>
    <t>4952580619</t>
  </si>
  <si>
    <t>N44D13126Z</t>
  </si>
  <si>
    <t>2566325</t>
  </si>
  <si>
    <t>4952578715</t>
  </si>
  <si>
    <t>N44D12035Z</t>
  </si>
  <si>
    <t>4952578720</t>
  </si>
  <si>
    <t>4952580620</t>
  </si>
  <si>
    <t>4952579464</t>
  </si>
  <si>
    <t>4952580379</t>
  </si>
  <si>
    <t>N44D12045Z</t>
  </si>
  <si>
    <t>4952579504</t>
  </si>
  <si>
    <t>N44D12041Z</t>
  </si>
  <si>
    <t>4952578708</t>
  </si>
  <si>
    <t>N44D13125Z</t>
  </si>
  <si>
    <t>4952578709</t>
  </si>
  <si>
    <t>N44D13121Z</t>
  </si>
  <si>
    <t>4952578713</t>
  </si>
  <si>
    <t>N44D13122Z</t>
  </si>
  <si>
    <t>2566321</t>
  </si>
  <si>
    <t>4952577530</t>
  </si>
  <si>
    <t>2566244</t>
  </si>
  <si>
    <t>2566245</t>
  </si>
  <si>
    <t>4952575751</t>
  </si>
  <si>
    <t>4952575754</t>
  </si>
  <si>
    <t>4952575755</t>
  </si>
  <si>
    <t>4952577291</t>
  </si>
  <si>
    <t>4952577287</t>
  </si>
  <si>
    <t>4952577215</t>
  </si>
  <si>
    <t>4952572751</t>
  </si>
  <si>
    <t>4952572748</t>
  </si>
  <si>
    <t>N44D13124Z</t>
  </si>
  <si>
    <t>4952572745</t>
  </si>
  <si>
    <t>N44D12036Z</t>
  </si>
  <si>
    <t>4952575549</t>
  </si>
  <si>
    <t>4952569541</t>
  </si>
  <si>
    <t>4952569544</t>
  </si>
  <si>
    <t>N44D05042Z</t>
  </si>
  <si>
    <t>4952570585</t>
  </si>
  <si>
    <t>4952570587</t>
  </si>
  <si>
    <t>4952570702</t>
  </si>
  <si>
    <t>4952570586</t>
  </si>
  <si>
    <t>4952570726</t>
  </si>
  <si>
    <t>4952570582</t>
  </si>
  <si>
    <t>4952569471</t>
  </si>
  <si>
    <t>4952569261</t>
  </si>
  <si>
    <t>N44D05123C</t>
  </si>
  <si>
    <t>4952570729</t>
  </si>
  <si>
    <t>4952570665</t>
  </si>
  <si>
    <t>4952570664</t>
  </si>
  <si>
    <t>4952569210</t>
  </si>
  <si>
    <t>N44D12034Z</t>
  </si>
  <si>
    <t>4952570596</t>
  </si>
  <si>
    <t>4952570568</t>
  </si>
  <si>
    <t>N44D12033Z</t>
  </si>
  <si>
    <t>4952570593</t>
  </si>
  <si>
    <t>N44D12037Z</t>
  </si>
  <si>
    <t>4952570570</t>
  </si>
  <si>
    <t>4952563319</t>
  </si>
  <si>
    <t>N44D05043Z</t>
  </si>
  <si>
    <t>4952563321</t>
  </si>
  <si>
    <t>4952563314</t>
  </si>
  <si>
    <t>N44D05045Z</t>
  </si>
  <si>
    <t>4952563313</t>
  </si>
  <si>
    <t>N44D05037Z</t>
  </si>
  <si>
    <t>4952563309</t>
  </si>
  <si>
    <t>N44D05035Z</t>
  </si>
  <si>
    <t>4952563324</t>
  </si>
  <si>
    <t>4952568223</t>
  </si>
  <si>
    <t>4952568221</t>
  </si>
  <si>
    <t>4952568220</t>
  </si>
  <si>
    <t>4952553820</t>
  </si>
  <si>
    <t>4952553746</t>
  </si>
  <si>
    <t>4952555156</t>
  </si>
  <si>
    <t>4952552912</t>
  </si>
  <si>
    <t>N44D05101B</t>
  </si>
  <si>
    <t>4952552927</t>
  </si>
  <si>
    <t>4952553046</t>
  </si>
  <si>
    <t>4952553051</t>
  </si>
  <si>
    <t>4952554505</t>
  </si>
  <si>
    <t>N44D05125C</t>
  </si>
  <si>
    <t>4952555158</t>
  </si>
  <si>
    <t>N44D05044Z</t>
  </si>
  <si>
    <t>4952553743</t>
  </si>
  <si>
    <t>4952555157</t>
  </si>
  <si>
    <t>4952551612</t>
  </si>
  <si>
    <t>N44D05102B</t>
  </si>
  <si>
    <t>4952551599</t>
  </si>
  <si>
    <t>N44D05122C</t>
  </si>
  <si>
    <t>4952551611</t>
  </si>
  <si>
    <t>N44D05121C</t>
  </si>
  <si>
    <t>4952551590</t>
  </si>
  <si>
    <t>N44D05126C</t>
  </si>
  <si>
    <t>4952551603</t>
  </si>
  <si>
    <t>N44D05124C</t>
  </si>
  <si>
    <t>4952551591</t>
  </si>
  <si>
    <t>N44D05117C</t>
  </si>
  <si>
    <t>4952551619</t>
  </si>
  <si>
    <t>4952551455</t>
  </si>
  <si>
    <t>4952551498</t>
  </si>
  <si>
    <t>4952545930</t>
  </si>
  <si>
    <t>4952545946</t>
  </si>
  <si>
    <t>4952541395</t>
  </si>
  <si>
    <t>4952545875</t>
  </si>
  <si>
    <t>4952545844</t>
  </si>
  <si>
    <t>4952541458</t>
  </si>
  <si>
    <t>4952541527</t>
  </si>
  <si>
    <t>4952541554</t>
  </si>
  <si>
    <t>4952541377</t>
  </si>
  <si>
    <t>N44D05141C</t>
  </si>
  <si>
    <t>4952536890</t>
  </si>
  <si>
    <t>4952532717</t>
  </si>
  <si>
    <t>4952532711</t>
  </si>
  <si>
    <t>N44D05132C</t>
  </si>
  <si>
    <t>4952532712</t>
  </si>
  <si>
    <t>N44D05134C</t>
  </si>
  <si>
    <t>4952525628</t>
  </si>
  <si>
    <t>4952517401</t>
  </si>
  <si>
    <t>N44D05025Z</t>
  </si>
  <si>
    <t>4952517390</t>
  </si>
  <si>
    <t>N44D05133C</t>
  </si>
  <si>
    <t>4952517385</t>
  </si>
  <si>
    <t>N44D05032Z</t>
  </si>
  <si>
    <t>4952517383</t>
  </si>
  <si>
    <t>N44D05031Z</t>
  </si>
  <si>
    <t>4952517382</t>
  </si>
  <si>
    <t>N44D05127C</t>
  </si>
  <si>
    <t>4952517407</t>
  </si>
  <si>
    <t>4952517405</t>
  </si>
  <si>
    <t>4952517403</t>
  </si>
  <si>
    <t>N44D05131C</t>
  </si>
  <si>
    <t>4952517402</t>
  </si>
  <si>
    <t>N44D05024Z</t>
  </si>
  <si>
    <t>4952512930</t>
  </si>
  <si>
    <t>4952512941</t>
  </si>
  <si>
    <t>4952512942</t>
  </si>
  <si>
    <t>4952512925</t>
  </si>
  <si>
    <t>N44D05026Z</t>
  </si>
  <si>
    <t>4952512922</t>
  </si>
  <si>
    <t>N44D05033Z</t>
  </si>
  <si>
    <t>4952512921</t>
  </si>
  <si>
    <t>N44D05142C</t>
  </si>
  <si>
    <t>4952507369</t>
  </si>
  <si>
    <t>4952507367</t>
  </si>
  <si>
    <t>N44D05034Z</t>
  </si>
  <si>
    <t>4952512929</t>
  </si>
  <si>
    <t>4952512927</t>
  </si>
  <si>
    <t>N44D05036Z</t>
  </si>
  <si>
    <t>4952504699</t>
  </si>
  <si>
    <t>N44D05041Z</t>
  </si>
  <si>
    <t>4952504712</t>
  </si>
  <si>
    <t>4952504713</t>
  </si>
  <si>
    <t>4952504714</t>
  </si>
  <si>
    <t>4952482222</t>
  </si>
  <si>
    <t>N44A31105A</t>
  </si>
  <si>
    <t>4952481226</t>
  </si>
  <si>
    <t>F44C02083Z</t>
  </si>
  <si>
    <t>2556100</t>
  </si>
  <si>
    <t>4952603308</t>
  </si>
  <si>
    <t>N44C07314Z</t>
  </si>
  <si>
    <t>4952603069</t>
  </si>
  <si>
    <t>4952603006</t>
  </si>
  <si>
    <t>4952580702</t>
  </si>
  <si>
    <t>F44C05041Z</t>
  </si>
  <si>
    <t>4952580701</t>
  </si>
  <si>
    <t>N44C07323Z</t>
  </si>
  <si>
    <t>4952581753</t>
  </si>
  <si>
    <t>4952581754</t>
  </si>
  <si>
    <t>4952572976</t>
  </si>
  <si>
    <t>4952572724</t>
  </si>
  <si>
    <t>N44C07327Z</t>
  </si>
  <si>
    <t>4952572726</t>
  </si>
  <si>
    <t>N44C07325Z</t>
  </si>
  <si>
    <t>4952569314</t>
  </si>
  <si>
    <t>F44C05032Z</t>
  </si>
  <si>
    <t>4952569308</t>
  </si>
  <si>
    <t>N44C07172Z</t>
  </si>
  <si>
    <t>4952569316</t>
  </si>
  <si>
    <t>F44C05031Z</t>
  </si>
  <si>
    <t>4952569321</t>
  </si>
  <si>
    <t>4952569320</t>
  </si>
  <si>
    <t>4952569318</t>
  </si>
  <si>
    <t>F44C04106Z</t>
  </si>
  <si>
    <t>4952569311</t>
  </si>
  <si>
    <t>N44C07322Z</t>
  </si>
  <si>
    <t>4952569305</t>
  </si>
  <si>
    <t>F44C04105Z</t>
  </si>
  <si>
    <t>4952569306</t>
  </si>
  <si>
    <t>N44B11131Z</t>
  </si>
  <si>
    <t>4952563289</t>
  </si>
  <si>
    <t>4952563285</t>
  </si>
  <si>
    <t>N44C07321Z</t>
  </si>
  <si>
    <t>4952567684</t>
  </si>
  <si>
    <t>N44C07324Z</t>
  </si>
  <si>
    <t>4952567686</t>
  </si>
  <si>
    <t>4952564149</t>
  </si>
  <si>
    <t>4952560098</t>
  </si>
  <si>
    <t>4952560099</t>
  </si>
  <si>
    <t>4952549143</t>
  </si>
  <si>
    <t>4952549142</t>
  </si>
  <si>
    <t>4952507726</t>
  </si>
  <si>
    <t>4952507725</t>
  </si>
  <si>
    <t>N44B11147B</t>
  </si>
  <si>
    <t>4952497283</t>
  </si>
  <si>
    <t>N44B11153B</t>
  </si>
  <si>
    <t>4952497284</t>
  </si>
  <si>
    <t>N44B11126Z</t>
  </si>
  <si>
    <t>4952498312</t>
  </si>
  <si>
    <t>4952498569</t>
  </si>
  <si>
    <t>4952498304</t>
  </si>
  <si>
    <t>4952498305</t>
  </si>
  <si>
    <t>4952497259</t>
  </si>
  <si>
    <t>N44B12015Z</t>
  </si>
  <si>
    <t>4952497258</t>
  </si>
  <si>
    <t>N44B11152B</t>
  </si>
  <si>
    <t>4952491222</t>
  </si>
  <si>
    <t>4952491207</t>
  </si>
  <si>
    <t>F44A31187Z</t>
  </si>
  <si>
    <t>4952486171</t>
  </si>
  <si>
    <t>N44B11156B</t>
  </si>
  <si>
    <t>4952486170</t>
  </si>
  <si>
    <t>N44B11151B</t>
  </si>
  <si>
    <t>4952486168</t>
  </si>
  <si>
    <t>N44B11145B</t>
  </si>
  <si>
    <t>4952489343</t>
  </si>
  <si>
    <t>4952486173</t>
  </si>
  <si>
    <t>N44B11155B</t>
  </si>
  <si>
    <t>4952486175</t>
  </si>
  <si>
    <t>N44B11146B</t>
  </si>
  <si>
    <t>4952489336</t>
  </si>
  <si>
    <t>4952489334</t>
  </si>
  <si>
    <t>4952614940</t>
  </si>
  <si>
    <t>N44D26015B</t>
  </si>
  <si>
    <t>4952614944</t>
  </si>
  <si>
    <t>4952614577</t>
  </si>
  <si>
    <t>4952614573</t>
  </si>
  <si>
    <t>4952614571</t>
  </si>
  <si>
    <t>N44D26021B</t>
  </si>
  <si>
    <t>4952612270</t>
  </si>
  <si>
    <t>N44D26022Z</t>
  </si>
  <si>
    <t>4952612269</t>
  </si>
  <si>
    <t>N44D26025B</t>
  </si>
  <si>
    <t>4952612263</t>
  </si>
  <si>
    <t>N44D26024B</t>
  </si>
  <si>
    <t>4952612307</t>
  </si>
  <si>
    <t>4952612305</t>
  </si>
  <si>
    <t>4952605566</t>
  </si>
  <si>
    <t>N44D26015Z</t>
  </si>
  <si>
    <t>4952605584</t>
  </si>
  <si>
    <t>4952605583</t>
  </si>
  <si>
    <t>N44D26023Z</t>
  </si>
  <si>
    <t>4952607228</t>
  </si>
  <si>
    <t>4952605570</t>
  </si>
  <si>
    <t>N44D26025Z</t>
  </si>
  <si>
    <t>4952607333</t>
  </si>
  <si>
    <t>4952607340</t>
  </si>
  <si>
    <t>4952607352</t>
  </si>
  <si>
    <t>N44D12135Z</t>
  </si>
  <si>
    <t>4952607337</t>
  </si>
  <si>
    <t>N44D26021Z</t>
  </si>
  <si>
    <t>4952607232</t>
  </si>
  <si>
    <t>4952607354</t>
  </si>
  <si>
    <t>4952607355</t>
  </si>
  <si>
    <t>4952607353</t>
  </si>
  <si>
    <t>4952600327</t>
  </si>
  <si>
    <t>N44D12132Z</t>
  </si>
  <si>
    <t>4952602241</t>
  </si>
  <si>
    <t>4952600329</t>
  </si>
  <si>
    <t>N44D12121Z</t>
  </si>
  <si>
    <t>4952601277</t>
  </si>
  <si>
    <t>4952601361</t>
  </si>
  <si>
    <t>4952602230</t>
  </si>
  <si>
    <t>N44D12125Z</t>
  </si>
  <si>
    <t>4952602228</t>
  </si>
  <si>
    <t>4952601278</t>
  </si>
  <si>
    <t>4952600239</t>
  </si>
  <si>
    <t>N44D05134Z</t>
  </si>
  <si>
    <t>4952600309</t>
  </si>
  <si>
    <t>4952597254</t>
  </si>
  <si>
    <t>N44D12134Z</t>
  </si>
  <si>
    <t>4952597262</t>
  </si>
  <si>
    <t>4952597252</t>
  </si>
  <si>
    <t>N44D12123Z</t>
  </si>
  <si>
    <t>4952587264</t>
  </si>
  <si>
    <t>2563974</t>
  </si>
  <si>
    <t>4952587230</t>
  </si>
  <si>
    <t>N44D12131Z</t>
  </si>
  <si>
    <t>4952587127</t>
  </si>
  <si>
    <t>2567157</t>
  </si>
  <si>
    <t>4952580128</t>
  </si>
  <si>
    <t>4952580122</t>
  </si>
  <si>
    <t>N44D12124Z</t>
  </si>
  <si>
    <t>4952582009</t>
  </si>
  <si>
    <t>4952581569</t>
  </si>
  <si>
    <t>2559238</t>
  </si>
  <si>
    <t>4952581591</t>
  </si>
  <si>
    <t>4952568964</t>
  </si>
  <si>
    <t>4952568956</t>
  </si>
  <si>
    <t>4952568959</t>
  </si>
  <si>
    <t>N44D12133Z</t>
  </si>
  <si>
    <t>4952568960</t>
  </si>
  <si>
    <t>4952569056</t>
  </si>
  <si>
    <t>4952568961</t>
  </si>
  <si>
    <t>4952568819</t>
  </si>
  <si>
    <t>N44D12122Z</t>
  </si>
  <si>
    <t>4952568818</t>
  </si>
  <si>
    <t>4952568965</t>
  </si>
  <si>
    <t>4952569054</t>
  </si>
  <si>
    <t>4952563119</t>
  </si>
  <si>
    <t>4952563109</t>
  </si>
  <si>
    <t>N44D05117Z</t>
  </si>
  <si>
    <t>4952563048</t>
  </si>
  <si>
    <t>4952563046</t>
  </si>
  <si>
    <t>N44D05121Z</t>
  </si>
  <si>
    <t>4952558407</t>
  </si>
  <si>
    <t>4952553762</t>
  </si>
  <si>
    <t>N44D05133Z</t>
  </si>
  <si>
    <t>4952535343</t>
  </si>
  <si>
    <t>N44D05131Z</t>
  </si>
  <si>
    <t>4952531613</t>
  </si>
  <si>
    <t>2563270</t>
  </si>
  <si>
    <t>2563853</t>
  </si>
  <si>
    <t>4952528347</t>
  </si>
  <si>
    <t>4952527714</t>
  </si>
  <si>
    <t>4952527568</t>
  </si>
  <si>
    <t>N44D05141Z</t>
  </si>
  <si>
    <t>4952527567</t>
  </si>
  <si>
    <t>4952530076</t>
  </si>
  <si>
    <t>4952530074</t>
  </si>
  <si>
    <t>4952530073</t>
  </si>
  <si>
    <t>4952527564</t>
  </si>
  <si>
    <t>N44D05124Z</t>
  </si>
  <si>
    <t>4952527561</t>
  </si>
  <si>
    <t>N44D05122Z</t>
  </si>
  <si>
    <t>4952527565</t>
  </si>
  <si>
    <t>N44D05127Z</t>
  </si>
  <si>
    <t>4952527563</t>
  </si>
  <si>
    <t>N44D05123Z</t>
  </si>
  <si>
    <t>4952527566</t>
  </si>
  <si>
    <t>4952523171</t>
  </si>
  <si>
    <t>N44C06142B</t>
  </si>
  <si>
    <t>4952523173</t>
  </si>
  <si>
    <t>4952523168</t>
  </si>
  <si>
    <t>N44D05125Z</t>
  </si>
  <si>
    <t>4952523174</t>
  </si>
  <si>
    <t>4952523175</t>
  </si>
  <si>
    <t>4952523176</t>
  </si>
  <si>
    <t>4952523165</t>
  </si>
  <si>
    <t>N44D05142Z</t>
  </si>
  <si>
    <t>4952522957</t>
  </si>
  <si>
    <t>4952522954</t>
  </si>
  <si>
    <t>N44D05126Z</t>
  </si>
  <si>
    <t>4952522913</t>
  </si>
  <si>
    <t>4952522911</t>
  </si>
  <si>
    <t>4952522837</t>
  </si>
  <si>
    <t>4952522833</t>
  </si>
  <si>
    <t>4952519597</t>
  </si>
  <si>
    <t>2562519</t>
  </si>
  <si>
    <t>2561734</t>
  </si>
  <si>
    <t>4952519594</t>
  </si>
  <si>
    <t>F44C03103C</t>
  </si>
  <si>
    <t>4952523167</t>
  </si>
  <si>
    <t>N44D05132Z</t>
  </si>
  <si>
    <t>4952523166</t>
  </si>
  <si>
    <t>N44C06145B</t>
  </si>
  <si>
    <t>4952513122</t>
  </si>
  <si>
    <t>4952499542</t>
  </si>
  <si>
    <t>N44C06141Z</t>
  </si>
  <si>
    <t>4952497770</t>
  </si>
  <si>
    <t>4952497781</t>
  </si>
  <si>
    <t>4952496376</t>
  </si>
  <si>
    <t>4952479528</t>
  </si>
  <si>
    <t>4952479526</t>
  </si>
  <si>
    <t>F44C03111C</t>
  </si>
  <si>
    <t>4952593464</t>
  </si>
  <si>
    <t>N44D05062Z</t>
  </si>
  <si>
    <t>4952593678</t>
  </si>
  <si>
    <t>N44D05063Z</t>
  </si>
  <si>
    <t>4952551967</t>
  </si>
  <si>
    <t>N44D05061Z</t>
  </si>
  <si>
    <t>4952551779</t>
  </si>
  <si>
    <t>F44C03101Z</t>
  </si>
  <si>
    <t>4952540763</t>
  </si>
  <si>
    <t>4952540714</t>
  </si>
  <si>
    <t>4952540734</t>
  </si>
  <si>
    <t>4952540736</t>
  </si>
  <si>
    <t>4952536787</t>
  </si>
  <si>
    <t>N44C04114B</t>
  </si>
  <si>
    <t>4952507983</t>
  </si>
  <si>
    <t>F44C04111B</t>
  </si>
  <si>
    <t>4952513126</t>
  </si>
  <si>
    <t>4952505583</t>
  </si>
  <si>
    <t>4952505542</t>
  </si>
  <si>
    <t>4952505541</t>
  </si>
  <si>
    <t>F44C04103Z</t>
  </si>
  <si>
    <t>4952505537</t>
  </si>
  <si>
    <t>4952505536</t>
  </si>
  <si>
    <t>4952505582</t>
  </si>
  <si>
    <t>4952505560</t>
  </si>
  <si>
    <t>4952505557</t>
  </si>
  <si>
    <t>F44C04113Z</t>
  </si>
  <si>
    <t>4952505556</t>
  </si>
  <si>
    <t>N44C04114Z</t>
  </si>
  <si>
    <t>4952496374</t>
  </si>
  <si>
    <t>4952486250</t>
  </si>
  <si>
    <t>4952486053</t>
  </si>
  <si>
    <t>4952614538</t>
  </si>
  <si>
    <t>4952611907</t>
  </si>
  <si>
    <t>N44D26046B</t>
  </si>
  <si>
    <t>4952614566</t>
  </si>
  <si>
    <t>4952611908</t>
  </si>
  <si>
    <t>4952612031</t>
  </si>
  <si>
    <t>4952612032</t>
  </si>
  <si>
    <t>4952619131</t>
  </si>
  <si>
    <t>4952619138</t>
  </si>
  <si>
    <t>4952614164</t>
  </si>
  <si>
    <t>4952619139</t>
  </si>
  <si>
    <t>4952606997</t>
  </si>
  <si>
    <t>4952606995</t>
  </si>
  <si>
    <t>N44D05093Z</t>
  </si>
  <si>
    <t>4952610124</t>
  </si>
  <si>
    <t>4952607070</t>
  </si>
  <si>
    <t>4952607021</t>
  </si>
  <si>
    <t>4952610087</t>
  </si>
  <si>
    <t>4952610085</t>
  </si>
  <si>
    <t>N44D05084Z</t>
  </si>
  <si>
    <t>4952606996</t>
  </si>
  <si>
    <t>4952571750</t>
  </si>
  <si>
    <t>N44D05087Z</t>
  </si>
  <si>
    <t>4952568689</t>
  </si>
  <si>
    <t>4952561649</t>
  </si>
  <si>
    <t>4952561646</t>
  </si>
  <si>
    <t>N44D05057Z</t>
  </si>
  <si>
    <t>4952561645</t>
  </si>
  <si>
    <t>4952561606</t>
  </si>
  <si>
    <t>N44D05054Z</t>
  </si>
  <si>
    <t>4952549176</t>
  </si>
  <si>
    <t>N44D05095Z</t>
  </si>
  <si>
    <t>4952550986</t>
  </si>
  <si>
    <t>N44D05091Z</t>
  </si>
  <si>
    <t>4952550984</t>
  </si>
  <si>
    <t>N44D05085Z</t>
  </si>
  <si>
    <t>4952549178</t>
  </si>
  <si>
    <t>4952549177</t>
  </si>
  <si>
    <t>4952550849</t>
  </si>
  <si>
    <t>N44D05096Z</t>
  </si>
  <si>
    <t>4952550990</t>
  </si>
  <si>
    <t>4952550989</t>
  </si>
  <si>
    <t>4952549175</t>
  </si>
  <si>
    <t>N44D05092Z</t>
  </si>
  <si>
    <t>4952548747</t>
  </si>
  <si>
    <t>4952548746</t>
  </si>
  <si>
    <t>4952545000</t>
  </si>
  <si>
    <t>4952544997</t>
  </si>
  <si>
    <t>4952545460</t>
  </si>
  <si>
    <t>N44D05094Z</t>
  </si>
  <si>
    <t>4952545459</t>
  </si>
  <si>
    <t>N44D05081Z</t>
  </si>
  <si>
    <t>4952545625</t>
  </si>
  <si>
    <t>N44D05056Z</t>
  </si>
  <si>
    <t>4952545627</t>
  </si>
  <si>
    <t>4952545218</t>
  </si>
  <si>
    <t>4952545624</t>
  </si>
  <si>
    <t>N44D05082Z</t>
  </si>
  <si>
    <t>4952545630</t>
  </si>
  <si>
    <t>4952538991</t>
  </si>
  <si>
    <t>N44D05097Z</t>
  </si>
  <si>
    <t>2564898</t>
  </si>
  <si>
    <t>2565445</t>
  </si>
  <si>
    <t>2565083</t>
  </si>
  <si>
    <t>2564479</t>
  </si>
  <si>
    <t>2562065</t>
  </si>
  <si>
    <t>4952527031</t>
  </si>
  <si>
    <t>2545326</t>
  </si>
  <si>
    <t>4952527026</t>
  </si>
  <si>
    <t>N44D05055Z</t>
  </si>
  <si>
    <t>4952524321</t>
  </si>
  <si>
    <t>2561856</t>
  </si>
  <si>
    <t>2563196</t>
  </si>
  <si>
    <t>2558293</t>
  </si>
  <si>
    <t>2556868</t>
  </si>
  <si>
    <t>4952524318</t>
  </si>
  <si>
    <t>N44D05086Z</t>
  </si>
  <si>
    <t>4952524280</t>
  </si>
  <si>
    <t>N44D05083Z</t>
  </si>
  <si>
    <t>4952522425</t>
  </si>
  <si>
    <t>N44B11163Z</t>
  </si>
  <si>
    <t>2563109</t>
  </si>
  <si>
    <t>2563373</t>
  </si>
  <si>
    <t>2563110</t>
  </si>
  <si>
    <t>4952511812</t>
  </si>
  <si>
    <t>F44C01153A</t>
  </si>
  <si>
    <t>4952611598</t>
  </si>
  <si>
    <t>4952610082</t>
  </si>
  <si>
    <t>4952610056</t>
  </si>
  <si>
    <t>4952611319</t>
  </si>
  <si>
    <t>4952610081</t>
  </si>
  <si>
    <t>4952611206</t>
  </si>
  <si>
    <t>N44D13162Z</t>
  </si>
  <si>
    <t>4952602765</t>
  </si>
  <si>
    <t>4952602767</t>
  </si>
  <si>
    <t>4952602884</t>
  </si>
  <si>
    <t>4952601414</t>
  </si>
  <si>
    <t>2567805</t>
  </si>
  <si>
    <t>2567804</t>
  </si>
  <si>
    <t>4952602885</t>
  </si>
  <si>
    <t>4952599153</t>
  </si>
  <si>
    <t>4952599100</t>
  </si>
  <si>
    <t>4952592082</t>
  </si>
  <si>
    <t>2562658</t>
  </si>
  <si>
    <t>4952592083</t>
  </si>
  <si>
    <t>4952586223</t>
  </si>
  <si>
    <t>4952586220</t>
  </si>
  <si>
    <t>4952586219</t>
  </si>
  <si>
    <t>4952586279</t>
  </si>
  <si>
    <t>4952586249</t>
  </si>
  <si>
    <t>4952581254</t>
  </si>
  <si>
    <t>N44D13144Z</t>
  </si>
  <si>
    <t>4952581290</t>
  </si>
  <si>
    <t>N44D13171Z</t>
  </si>
  <si>
    <t>2568575</t>
  </si>
  <si>
    <t>2568183</t>
  </si>
  <si>
    <t>4952581285</t>
  </si>
  <si>
    <t>N44D13153Z</t>
  </si>
  <si>
    <t>2567566</t>
  </si>
  <si>
    <t>4952581253</t>
  </si>
  <si>
    <t>F44D05164Z</t>
  </si>
  <si>
    <t>4952581256</t>
  </si>
  <si>
    <t>N44D13134Z</t>
  </si>
  <si>
    <t>4952581250</t>
  </si>
  <si>
    <t>N44D13141B</t>
  </si>
  <si>
    <t>2568254</t>
  </si>
  <si>
    <t>4952581229</t>
  </si>
  <si>
    <t>N44D13143B</t>
  </si>
  <si>
    <t>2568476</t>
  </si>
  <si>
    <t>2568577</t>
  </si>
  <si>
    <t>2568576</t>
  </si>
  <si>
    <t>4952581188</t>
  </si>
  <si>
    <t>4952581194</t>
  </si>
  <si>
    <t>4952581316</t>
  </si>
  <si>
    <t>4952581248</t>
  </si>
  <si>
    <t>N44D13135B</t>
  </si>
  <si>
    <t>4952581259</t>
  </si>
  <si>
    <t>N44D13135Z</t>
  </si>
  <si>
    <t>4952581251</t>
  </si>
  <si>
    <t>N44D13142B</t>
  </si>
  <si>
    <t>4952581241</t>
  </si>
  <si>
    <t>N44D13143Z</t>
  </si>
  <si>
    <t>4952581242</t>
  </si>
  <si>
    <t>N44D13142Z</t>
  </si>
  <si>
    <t>4952580398</t>
  </si>
  <si>
    <t>4952581315</t>
  </si>
  <si>
    <t>4952580399</t>
  </si>
  <si>
    <t>4952581390</t>
  </si>
  <si>
    <t>2568348</t>
  </si>
  <si>
    <t>2568350</t>
  </si>
  <si>
    <t>2568346</t>
  </si>
  <si>
    <t>2568347</t>
  </si>
  <si>
    <t>2569006</t>
  </si>
  <si>
    <t>2568352</t>
  </si>
  <si>
    <t>4952581190</t>
  </si>
  <si>
    <t>N44D13155Z</t>
  </si>
  <si>
    <t>4952581258</t>
  </si>
  <si>
    <t>N44D13171B</t>
  </si>
  <si>
    <t>4952581191</t>
  </si>
  <si>
    <t>4952581385</t>
  </si>
  <si>
    <t>4952580079</t>
  </si>
  <si>
    <t>N44D13164B</t>
  </si>
  <si>
    <t>4952581245</t>
  </si>
  <si>
    <t>N44D13164Z</t>
  </si>
  <si>
    <t>4952580075</t>
  </si>
  <si>
    <t>N44D13165Z</t>
  </si>
  <si>
    <t>2567622</t>
  </si>
  <si>
    <t>4952572000</t>
  </si>
  <si>
    <t>N44D13134B</t>
  </si>
  <si>
    <t>4952571996</t>
  </si>
  <si>
    <t>N44D13141Z</t>
  </si>
  <si>
    <t>4952574934</t>
  </si>
  <si>
    <t>N44D05153Z</t>
  </si>
  <si>
    <t>4952574930</t>
  </si>
  <si>
    <t>4952574922</t>
  </si>
  <si>
    <t>4952571753</t>
  </si>
  <si>
    <t>4952575389</t>
  </si>
  <si>
    <t>4952572002</t>
  </si>
  <si>
    <t>4952572023</t>
  </si>
  <si>
    <t>4952575159</t>
  </si>
  <si>
    <t>2560416</t>
  </si>
  <si>
    <t>4952575160</t>
  </si>
  <si>
    <t>N44D13144B</t>
  </si>
  <si>
    <t>2567909</t>
  </si>
  <si>
    <t>4952572025</t>
  </si>
  <si>
    <t>4952575140</t>
  </si>
  <si>
    <t>4952575153</t>
  </si>
  <si>
    <t>4952575156</t>
  </si>
  <si>
    <t>4952575158</t>
  </si>
  <si>
    <t>4952575510</t>
  </si>
  <si>
    <t>4952576771</t>
  </si>
  <si>
    <t>4952576689</t>
  </si>
  <si>
    <t>4952566996</t>
  </si>
  <si>
    <t>N44D13155B</t>
  </si>
  <si>
    <t>4952567502</t>
  </si>
  <si>
    <t>4952566993</t>
  </si>
  <si>
    <t>4952566997</t>
  </si>
  <si>
    <t>N44D13152B</t>
  </si>
  <si>
    <t>4952566988</t>
  </si>
  <si>
    <t>4952567506</t>
  </si>
  <si>
    <t>4952566989</t>
  </si>
  <si>
    <t>4952567283</t>
  </si>
  <si>
    <t>N44D13163Z</t>
  </si>
  <si>
    <t>4952565282</t>
  </si>
  <si>
    <t>N44D13154B</t>
  </si>
  <si>
    <t>4952567258</t>
  </si>
  <si>
    <t>4952566301</t>
  </si>
  <si>
    <t>N44D05116Z</t>
  </si>
  <si>
    <t>2564548</t>
  </si>
  <si>
    <t>2564900</t>
  </si>
  <si>
    <t>2564549</t>
  </si>
  <si>
    <t>2564899</t>
  </si>
  <si>
    <t>2564480</t>
  </si>
  <si>
    <t>2564918</t>
  </si>
  <si>
    <t>2564747</t>
  </si>
  <si>
    <t>2564917</t>
  </si>
  <si>
    <t>4952567257</t>
  </si>
  <si>
    <t>4952563706</t>
  </si>
  <si>
    <t>N44D05103Z</t>
  </si>
  <si>
    <t>2565090</t>
  </si>
  <si>
    <t>4952567498</t>
  </si>
  <si>
    <t>2565771</t>
  </si>
  <si>
    <t>2565772</t>
  </si>
  <si>
    <t>2565775</t>
  </si>
  <si>
    <t>2565087</t>
  </si>
  <si>
    <t>2565770</t>
  </si>
  <si>
    <t>4952566984</t>
  </si>
  <si>
    <t>4952562293</t>
  </si>
  <si>
    <t>N44D13161B</t>
  </si>
  <si>
    <t>4952562292</t>
  </si>
  <si>
    <t>N44D13172B</t>
  </si>
  <si>
    <t>4952562082</t>
  </si>
  <si>
    <t>N44D13151B</t>
  </si>
  <si>
    <t>4952560384</t>
  </si>
  <si>
    <t>4952562279</t>
  </si>
  <si>
    <t>4952560357</t>
  </si>
  <si>
    <t>N44D13151Z</t>
  </si>
  <si>
    <t>4952562099</t>
  </si>
  <si>
    <t>4952560372</t>
  </si>
  <si>
    <t>4952562303</t>
  </si>
  <si>
    <t>4952562296</t>
  </si>
  <si>
    <t>N44D13154Z</t>
  </si>
  <si>
    <t>4952562295</t>
  </si>
  <si>
    <t>4952562193</t>
  </si>
  <si>
    <t>4952562095</t>
  </si>
  <si>
    <t>N44D13153B</t>
  </si>
  <si>
    <t>4952562413</t>
  </si>
  <si>
    <t>4952561984</t>
  </si>
  <si>
    <t>4952560353</t>
  </si>
  <si>
    <t>N44D13145B</t>
  </si>
  <si>
    <t>4952560354</t>
  </si>
  <si>
    <t>N44D13152Z</t>
  </si>
  <si>
    <t>4952562419</t>
  </si>
  <si>
    <t>4952561983</t>
  </si>
  <si>
    <t>4952562415</t>
  </si>
  <si>
    <t>4952562340</t>
  </si>
  <si>
    <t>4952562304</t>
  </si>
  <si>
    <t>4952557386</t>
  </si>
  <si>
    <t>4952554278</t>
  </si>
  <si>
    <t>N44D05143Z</t>
  </si>
  <si>
    <t>4952557374</t>
  </si>
  <si>
    <t>N44D05107Z</t>
  </si>
  <si>
    <t>4952557384</t>
  </si>
  <si>
    <t>4952557385</t>
  </si>
  <si>
    <t>4952554275</t>
  </si>
  <si>
    <t>4952554276</t>
  </si>
  <si>
    <t>4952554277</t>
  </si>
  <si>
    <t>4952557380</t>
  </si>
  <si>
    <t>N44D05161Z</t>
  </si>
  <si>
    <t>4952557123</t>
  </si>
  <si>
    <t>4952557094</t>
  </si>
  <si>
    <t>4952558169</t>
  </si>
  <si>
    <t>4952555155</t>
  </si>
  <si>
    <t>N44D05046Z</t>
  </si>
  <si>
    <t>4952554908</t>
  </si>
  <si>
    <t>N44D05075Z</t>
  </si>
  <si>
    <t>4952555147</t>
  </si>
  <si>
    <t>4952554274</t>
  </si>
  <si>
    <t>4952554910</t>
  </si>
  <si>
    <t>4952553819</t>
  </si>
  <si>
    <t>4952554907</t>
  </si>
  <si>
    <t>N44D05157Z</t>
  </si>
  <si>
    <t>4952551774</t>
  </si>
  <si>
    <t>N44D05101Z</t>
  </si>
  <si>
    <t>4952550992</t>
  </si>
  <si>
    <t>4952543054</t>
  </si>
  <si>
    <t>N44D05156Z</t>
  </si>
  <si>
    <t>4952543059</t>
  </si>
  <si>
    <t>N44D05151Z</t>
  </si>
  <si>
    <t>4952543775</t>
  </si>
  <si>
    <t>4952541595</t>
  </si>
  <si>
    <t>N44D05146Z</t>
  </si>
  <si>
    <t>4952543773</t>
  </si>
  <si>
    <t>N44D05144Z</t>
  </si>
  <si>
    <t>4952544665</t>
  </si>
  <si>
    <t>F44C01222B</t>
  </si>
  <si>
    <t>4952544662</t>
  </si>
  <si>
    <t>4952544652</t>
  </si>
  <si>
    <t>4952541597</t>
  </si>
  <si>
    <t>4952544635</t>
  </si>
  <si>
    <t>4952544619</t>
  </si>
  <si>
    <t>4952541596</t>
  </si>
  <si>
    <t>4952544680</t>
  </si>
  <si>
    <t>4952544675</t>
  </si>
  <si>
    <t>4952541599</t>
  </si>
  <si>
    <t>4952543058</t>
  </si>
  <si>
    <t>N44D05104Z</t>
  </si>
  <si>
    <t>4952543311</t>
  </si>
  <si>
    <t>4952543317</t>
  </si>
  <si>
    <t>4952545393</t>
  </si>
  <si>
    <t>4952543180</t>
  </si>
  <si>
    <t>4952545392</t>
  </si>
  <si>
    <t>4952543242</t>
  </si>
  <si>
    <t>4952543124</t>
  </si>
  <si>
    <t>4952543121</t>
  </si>
  <si>
    <t>4952543176</t>
  </si>
  <si>
    <t>4952543178</t>
  </si>
  <si>
    <t>4952531477</t>
  </si>
  <si>
    <t>4952535344</t>
  </si>
  <si>
    <t>N44D05105Z</t>
  </si>
  <si>
    <t>4952531473</t>
  </si>
  <si>
    <t>N44D05162Z</t>
  </si>
  <si>
    <t>4952532135</t>
  </si>
  <si>
    <t>4952531474</t>
  </si>
  <si>
    <t>4952531471</t>
  </si>
  <si>
    <t>N44D05154Z</t>
  </si>
  <si>
    <t>4952526078</t>
  </si>
  <si>
    <t>4952526077</t>
  </si>
  <si>
    <t>4952526079</t>
  </si>
  <si>
    <t>4952527902</t>
  </si>
  <si>
    <t>4952527803</t>
  </si>
  <si>
    <t>N44D05115Z</t>
  </si>
  <si>
    <t>4952527804</t>
  </si>
  <si>
    <t>4952527806</t>
  </si>
  <si>
    <t>4952527953</t>
  </si>
  <si>
    <t>N44D05047Z</t>
  </si>
  <si>
    <t>4952528042</t>
  </si>
  <si>
    <t>N44D05111Z</t>
  </si>
  <si>
    <t>4952528044</t>
  </si>
  <si>
    <t>N44D05102Z</t>
  </si>
  <si>
    <t>4952528045</t>
  </si>
  <si>
    <t>4952528047</t>
  </si>
  <si>
    <t>4952526075</t>
  </si>
  <si>
    <t>N44D05145Z</t>
  </si>
  <si>
    <t>4952526071</t>
  </si>
  <si>
    <t>N44D05155Z</t>
  </si>
  <si>
    <t>4952526050</t>
  </si>
  <si>
    <t>4952526048</t>
  </si>
  <si>
    <t>N44D05106Z</t>
  </si>
  <si>
    <t>4952525642</t>
  </si>
  <si>
    <t>4952525648</t>
  </si>
  <si>
    <t>4952521044</t>
  </si>
  <si>
    <t>4952521047</t>
  </si>
  <si>
    <t>N44D05072Z</t>
  </si>
  <si>
    <t>4952521048</t>
  </si>
  <si>
    <t>N44D05114Z</t>
  </si>
  <si>
    <t>4952522800</t>
  </si>
  <si>
    <t>4952522799</t>
  </si>
  <si>
    <t>4952521855</t>
  </si>
  <si>
    <t>4952521860</t>
  </si>
  <si>
    <t>4952518297</t>
  </si>
  <si>
    <t>N44D05052Z</t>
  </si>
  <si>
    <t>4952513554</t>
  </si>
  <si>
    <t>N44D05074Z</t>
  </si>
  <si>
    <t>4952515261</t>
  </si>
  <si>
    <t>N44D05112Z</t>
  </si>
  <si>
    <t>4952518318</t>
  </si>
  <si>
    <t>N44D05152Z</t>
  </si>
  <si>
    <t>4952518296</t>
  </si>
  <si>
    <t>4952518298</t>
  </si>
  <si>
    <t>N44D05073Z</t>
  </si>
  <si>
    <t>4952513555</t>
  </si>
  <si>
    <t>4952515255</t>
  </si>
  <si>
    <t>N44D05163Z</t>
  </si>
  <si>
    <t>4952513557</t>
  </si>
  <si>
    <t>N44D05051Z</t>
  </si>
  <si>
    <t>4952518351</t>
  </si>
  <si>
    <t>4952517864</t>
  </si>
  <si>
    <t>4952518353</t>
  </si>
  <si>
    <t>4952518320</t>
  </si>
  <si>
    <t>4952515264</t>
  </si>
  <si>
    <t>4952517865</t>
  </si>
  <si>
    <t>4952514796</t>
  </si>
  <si>
    <t>F44C01223B</t>
  </si>
  <si>
    <t>4952518299</t>
  </si>
  <si>
    <t>4952518314</t>
  </si>
  <si>
    <t>N44D05113Z</t>
  </si>
  <si>
    <t>4952513559</t>
  </si>
  <si>
    <t>4952515251</t>
  </si>
  <si>
    <t>N44D05147Z</t>
  </si>
  <si>
    <t>4952514797</t>
  </si>
  <si>
    <t>4952509119</t>
  </si>
  <si>
    <t>F44C01223Z</t>
  </si>
  <si>
    <t>4952509114</t>
  </si>
  <si>
    <t>4952507247</t>
  </si>
  <si>
    <t>4952507284</t>
  </si>
  <si>
    <t>4952513130</t>
  </si>
  <si>
    <t>4952510433</t>
  </si>
  <si>
    <t>F44C01213B</t>
  </si>
  <si>
    <t>4952507275</t>
  </si>
  <si>
    <t>4952510749</t>
  </si>
  <si>
    <t>4952510746</t>
  </si>
  <si>
    <t>4952513476</t>
  </si>
  <si>
    <t>4952507258</t>
  </si>
  <si>
    <t>4952507259</t>
  </si>
  <si>
    <t>4952507261</t>
  </si>
  <si>
    <t>4952507265</t>
  </si>
  <si>
    <t>4952507264</t>
  </si>
  <si>
    <t>4952507263</t>
  </si>
  <si>
    <t>4952507260</t>
  </si>
  <si>
    <t>4952504251</t>
  </si>
  <si>
    <t>4952497368</t>
  </si>
  <si>
    <t>4952499110</t>
  </si>
  <si>
    <t>4952498899</t>
  </si>
  <si>
    <t>4952496770</t>
  </si>
  <si>
    <t>F44C01224Z</t>
  </si>
  <si>
    <t>4952498913</t>
  </si>
  <si>
    <t>F44C01224B</t>
  </si>
  <si>
    <t>4952499017</t>
  </si>
  <si>
    <t>4952499019</t>
  </si>
  <si>
    <t>4952496603</t>
  </si>
  <si>
    <t>4952496510</t>
  </si>
  <si>
    <t>4952496302</t>
  </si>
  <si>
    <t>4952493697</t>
  </si>
  <si>
    <t>4952493698</t>
  </si>
  <si>
    <t>4952496476</t>
  </si>
  <si>
    <t>4952496600</t>
  </si>
  <si>
    <t>4952496512</t>
  </si>
  <si>
    <t>4952496509</t>
  </si>
  <si>
    <t>4952496602</t>
  </si>
  <si>
    <t>4952496304</t>
  </si>
  <si>
    <t>F44C01215B</t>
  </si>
  <si>
    <t>4952496599</t>
  </si>
  <si>
    <t>F44C01202Z</t>
  </si>
  <si>
    <t>4952496506</t>
  </si>
  <si>
    <t>F44C01205B</t>
  </si>
  <si>
    <t>4952496592</t>
  </si>
  <si>
    <t>4952496508</t>
  </si>
  <si>
    <t>4952496507</t>
  </si>
  <si>
    <t>F44C01205Z</t>
  </si>
  <si>
    <t>4952496594</t>
  </si>
  <si>
    <t>F44C01211B</t>
  </si>
  <si>
    <t>4952496598</t>
  </si>
  <si>
    <t>F44C01202B</t>
  </si>
  <si>
    <t>4952496478</t>
  </si>
  <si>
    <t>4952496593</t>
  </si>
  <si>
    <t>4952493694</t>
  </si>
  <si>
    <t>F44C01222Z</t>
  </si>
  <si>
    <t>4952493692</t>
  </si>
  <si>
    <t>F44C01221B</t>
  </si>
  <si>
    <t>4952488060</t>
  </si>
  <si>
    <t>4952488058</t>
  </si>
  <si>
    <t>4952486059</t>
  </si>
  <si>
    <t>4952488063</t>
  </si>
  <si>
    <t>4952490233</t>
  </si>
  <si>
    <t>4952486060</t>
  </si>
  <si>
    <t>4952487956</t>
  </si>
  <si>
    <t>4952488052</t>
  </si>
  <si>
    <t>4952489736</t>
  </si>
  <si>
    <t>4952489709</t>
  </si>
  <si>
    <t>4952486466</t>
  </si>
  <si>
    <t>4952487821</t>
  </si>
  <si>
    <t>4952483372</t>
  </si>
  <si>
    <t>F44C01212Z</t>
  </si>
  <si>
    <t>4952479522</t>
  </si>
  <si>
    <t>F44C02012B</t>
  </si>
  <si>
    <t>4952481554</t>
  </si>
  <si>
    <t>F44C01201Z</t>
  </si>
  <si>
    <t>4952483375</t>
  </si>
  <si>
    <t>F44C01211Z</t>
  </si>
  <si>
    <t>4952483392</t>
  </si>
  <si>
    <t>4952481152</t>
  </si>
  <si>
    <t>F44C01164A</t>
  </si>
  <si>
    <t>4952479524</t>
  </si>
  <si>
    <t>4952483371</t>
  </si>
  <si>
    <t>F44C01212B</t>
  </si>
  <si>
    <t>4952481553</t>
  </si>
  <si>
    <t>4952481110</t>
  </si>
  <si>
    <t>F44C01225B</t>
  </si>
  <si>
    <t>4952483393</t>
  </si>
  <si>
    <t>4952483391</t>
  </si>
  <si>
    <t>4952483379</t>
  </si>
  <si>
    <t>F44C01156B</t>
  </si>
  <si>
    <t>4952481552</t>
  </si>
  <si>
    <t>4952482716</t>
  </si>
  <si>
    <t>4952482717</t>
  </si>
  <si>
    <t>4952481550</t>
  </si>
  <si>
    <t>4952483378</t>
  </si>
  <si>
    <t>4952480774</t>
  </si>
  <si>
    <t>4952480769</t>
  </si>
  <si>
    <t>4952480763</t>
  </si>
  <si>
    <t>4952480770</t>
  </si>
  <si>
    <t>4952616591</t>
  </si>
  <si>
    <t>4952616592</t>
  </si>
  <si>
    <t>4952616590</t>
  </si>
  <si>
    <t>N44C17175A</t>
  </si>
  <si>
    <t>4952616588</t>
  </si>
  <si>
    <t>N44C17154A</t>
  </si>
  <si>
    <t>4952605297</t>
  </si>
  <si>
    <t>N44C18181A</t>
  </si>
  <si>
    <t>4952605322</t>
  </si>
  <si>
    <t>N44C18173A</t>
  </si>
  <si>
    <t>4952605323</t>
  </si>
  <si>
    <t>4952605325</t>
  </si>
  <si>
    <t>4952605296</t>
  </si>
  <si>
    <t>N44C18175A</t>
  </si>
  <si>
    <t>4952602488</t>
  </si>
  <si>
    <t>4952602487</t>
  </si>
  <si>
    <t>4952602485</t>
  </si>
  <si>
    <t>N44C18172A</t>
  </si>
  <si>
    <t>4952602483</t>
  </si>
  <si>
    <t>N44C19042A</t>
  </si>
  <si>
    <t>4952602484</t>
  </si>
  <si>
    <t>N44C18174A</t>
  </si>
  <si>
    <t>4952578022</t>
  </si>
  <si>
    <t>N44C18182A</t>
  </si>
  <si>
    <t>4952578026</t>
  </si>
  <si>
    <t>4952578027</t>
  </si>
  <si>
    <t>4952578021</t>
  </si>
  <si>
    <t>N44C19043A</t>
  </si>
  <si>
    <t>4952578020</t>
  </si>
  <si>
    <t>N44C18171A</t>
  </si>
  <si>
    <t>4952577109</t>
  </si>
  <si>
    <t>N44C19034A</t>
  </si>
  <si>
    <t>4952577110</t>
  </si>
  <si>
    <t>N44C18165A</t>
  </si>
  <si>
    <t>4952577111</t>
  </si>
  <si>
    <t>N44C18164A</t>
  </si>
  <si>
    <t>4952577117</t>
  </si>
  <si>
    <t>4952577116</t>
  </si>
  <si>
    <t>4952577107</t>
  </si>
  <si>
    <t>N44C19032A</t>
  </si>
  <si>
    <t>4952563276</t>
  </si>
  <si>
    <t>N44C19026A</t>
  </si>
  <si>
    <t>4952563277</t>
  </si>
  <si>
    <t>N44C17192A</t>
  </si>
  <si>
    <t>4952563280</t>
  </si>
  <si>
    <t>4952552900</t>
  </si>
  <si>
    <t>N44C19033A</t>
  </si>
  <si>
    <t>4952552943</t>
  </si>
  <si>
    <t>N44C19025A</t>
  </si>
  <si>
    <t>4952547841</t>
  </si>
  <si>
    <t>4952547840</t>
  </si>
  <si>
    <t>4952547838</t>
  </si>
  <si>
    <t>N44C19035A</t>
  </si>
  <si>
    <t>4952547834</t>
  </si>
  <si>
    <t>N44C19021A</t>
  </si>
  <si>
    <t>4952547833</t>
  </si>
  <si>
    <t>N44C19015A</t>
  </si>
  <si>
    <t>4952547832</t>
  </si>
  <si>
    <t>N44C17191A</t>
  </si>
  <si>
    <t>4952537526</t>
  </si>
  <si>
    <t>N44C19041A</t>
  </si>
  <si>
    <t>4952537527</t>
  </si>
  <si>
    <t>4952540846</t>
  </si>
  <si>
    <t>N44C19024A</t>
  </si>
  <si>
    <t>4952540871</t>
  </si>
  <si>
    <t>4952537521</t>
  </si>
  <si>
    <t>N44C17155A</t>
  </si>
  <si>
    <t>4952618793</t>
  </si>
  <si>
    <t>4952618791</t>
  </si>
  <si>
    <t>N44C29233A</t>
  </si>
  <si>
    <t>4952618770</t>
  </si>
  <si>
    <t>4952611000</t>
  </si>
  <si>
    <t>N44C29234A</t>
  </si>
  <si>
    <t>4952611073</t>
  </si>
  <si>
    <t>4952610997</t>
  </si>
  <si>
    <t>N44C30074A</t>
  </si>
  <si>
    <t>4952600629</t>
  </si>
  <si>
    <t>N44C30055A</t>
  </si>
  <si>
    <t>4952600673</t>
  </si>
  <si>
    <t>4952598501</t>
  </si>
  <si>
    <t>N44C30053A</t>
  </si>
  <si>
    <t>4952598498</t>
  </si>
  <si>
    <t>4952599669</t>
  </si>
  <si>
    <t>4952599667</t>
  </si>
  <si>
    <t>4952598490</t>
  </si>
  <si>
    <t>N44D10115B</t>
  </si>
  <si>
    <t>4952599663</t>
  </si>
  <si>
    <t>N44C30064A</t>
  </si>
  <si>
    <t>4952599666</t>
  </si>
  <si>
    <t>4952595955</t>
  </si>
  <si>
    <t>4952595939</t>
  </si>
  <si>
    <t>N44C29271A</t>
  </si>
  <si>
    <t>4952598500</t>
  </si>
  <si>
    <t>4952598493</t>
  </si>
  <si>
    <t>N44D10121A</t>
  </si>
  <si>
    <t>4952598492</t>
  </si>
  <si>
    <t>N44C30081A</t>
  </si>
  <si>
    <t>4952598486</t>
  </si>
  <si>
    <t>N44C29235A</t>
  </si>
  <si>
    <t>4952586368</t>
  </si>
  <si>
    <t>4952586340</t>
  </si>
  <si>
    <t>N44D10122A</t>
  </si>
  <si>
    <t>4952586338</t>
  </si>
  <si>
    <t>N44D10115A</t>
  </si>
  <si>
    <t>4952586339</t>
  </si>
  <si>
    <t>N44C29265A</t>
  </si>
  <si>
    <t>4952586361</t>
  </si>
  <si>
    <t>N44D10115Z</t>
  </si>
  <si>
    <t>4952586366</t>
  </si>
  <si>
    <t>4952581652</t>
  </si>
  <si>
    <t>4952581854</t>
  </si>
  <si>
    <t>4952577519</t>
  </si>
  <si>
    <t>4952577518</t>
  </si>
  <si>
    <t>N44C30061A</t>
  </si>
  <si>
    <t>4952577516</t>
  </si>
  <si>
    <t>4952576881</t>
  </si>
  <si>
    <t>N44C29263A</t>
  </si>
  <si>
    <t>4952576885</t>
  </si>
  <si>
    <t>4952573295</t>
  </si>
  <si>
    <t>N44C29264A</t>
  </si>
  <si>
    <t>4952573296</t>
  </si>
  <si>
    <t>N44C30092A</t>
  </si>
  <si>
    <t>4952573300</t>
  </si>
  <si>
    <t>4952573301</t>
  </si>
  <si>
    <t>4952568330</t>
  </si>
  <si>
    <t>4952573302</t>
  </si>
  <si>
    <t>4952563488</t>
  </si>
  <si>
    <t>N44C29242A</t>
  </si>
  <si>
    <t>4952565475</t>
  </si>
  <si>
    <t>N44C30102A</t>
  </si>
  <si>
    <t>4952565450</t>
  </si>
  <si>
    <t>4952568188</t>
  </si>
  <si>
    <t>4952568190</t>
  </si>
  <si>
    <t>4952563064</t>
  </si>
  <si>
    <t>4952563063</t>
  </si>
  <si>
    <t>N44C29251A</t>
  </si>
  <si>
    <t>4952563058</t>
  </si>
  <si>
    <t>N44C30091A</t>
  </si>
  <si>
    <t>4952558713</t>
  </si>
  <si>
    <t>N44C30063A</t>
  </si>
  <si>
    <t>4952558726</t>
  </si>
  <si>
    <t>4952558725</t>
  </si>
  <si>
    <t>4952560018</t>
  </si>
  <si>
    <t>4952560017</t>
  </si>
  <si>
    <t>4952558721</t>
  </si>
  <si>
    <t>N44C30082A</t>
  </si>
  <si>
    <t>4952558714</t>
  </si>
  <si>
    <t>N44C30083A</t>
  </si>
  <si>
    <t>4952558718</t>
  </si>
  <si>
    <t>N44C30085A</t>
  </si>
  <si>
    <t>4952552618</t>
  </si>
  <si>
    <t>4952552619</t>
  </si>
  <si>
    <t>N44C30084A</t>
  </si>
  <si>
    <t>4952552753</t>
  </si>
  <si>
    <t>4952552620</t>
  </si>
  <si>
    <t>N44C29243A</t>
  </si>
  <si>
    <t>4952554899</t>
  </si>
  <si>
    <t>4952554911</t>
  </si>
  <si>
    <t>4952552748</t>
  </si>
  <si>
    <t>4952547491</t>
  </si>
  <si>
    <t>4952547492</t>
  </si>
  <si>
    <t>4952547476</t>
  </si>
  <si>
    <t>N44C11124A</t>
  </si>
  <si>
    <t>4952547477</t>
  </si>
  <si>
    <t>N44C11152A</t>
  </si>
  <si>
    <t>4952545066</t>
  </si>
  <si>
    <t>N44C11142A</t>
  </si>
  <si>
    <t>4952543134</t>
  </si>
  <si>
    <t>N44C30093A</t>
  </si>
  <si>
    <t>4952545064</t>
  </si>
  <si>
    <t>4952545063</t>
  </si>
  <si>
    <t>4952543135</t>
  </si>
  <si>
    <t>4952545062</t>
  </si>
  <si>
    <t>4952543120</t>
  </si>
  <si>
    <t>N44C30094A</t>
  </si>
  <si>
    <t>4952538648</t>
  </si>
  <si>
    <t>N44C17104A</t>
  </si>
  <si>
    <t>4952539575</t>
  </si>
  <si>
    <t>N44C17103A</t>
  </si>
  <si>
    <t>4952538763</t>
  </si>
  <si>
    <t>N44C17095A</t>
  </si>
  <si>
    <t>4952539576</t>
  </si>
  <si>
    <t>4952538750</t>
  </si>
  <si>
    <t>N44C11125A</t>
  </si>
  <si>
    <t>4952538652</t>
  </si>
  <si>
    <t>4952538761</t>
  </si>
  <si>
    <t>4952539637</t>
  </si>
  <si>
    <t>4952539641</t>
  </si>
  <si>
    <t>4952539644</t>
  </si>
  <si>
    <t>4952531840</t>
  </si>
  <si>
    <t>4952531749</t>
  </si>
  <si>
    <t>N44C30075A</t>
  </si>
  <si>
    <t>4952531837</t>
  </si>
  <si>
    <t>4952532151</t>
  </si>
  <si>
    <t>4952531863</t>
  </si>
  <si>
    <t>N44C30073A</t>
  </si>
  <si>
    <t>4952531864</t>
  </si>
  <si>
    <t>4952531836</t>
  </si>
  <si>
    <t>N44C30071A</t>
  </si>
  <si>
    <t>4952524461</t>
  </si>
  <si>
    <t>4952521664</t>
  </si>
  <si>
    <t>4952521663</t>
  </si>
  <si>
    <t>N44C17102A</t>
  </si>
  <si>
    <t>4952521618</t>
  </si>
  <si>
    <t>N44C30072A</t>
  </si>
  <si>
    <t>4952521344</t>
  </si>
  <si>
    <t>4952521614</t>
  </si>
  <si>
    <t>N44C17101A</t>
  </si>
  <si>
    <t>4952521617</t>
  </si>
  <si>
    <t>N44C17122A</t>
  </si>
  <si>
    <t>4952524600</t>
  </si>
  <si>
    <t>4952521343</t>
  </si>
  <si>
    <t>4952504578</t>
  </si>
  <si>
    <t>N44C30095A</t>
  </si>
  <si>
    <t>4952504580</t>
  </si>
  <si>
    <t>N44C17124A</t>
  </si>
  <si>
    <t>4952504593</t>
  </si>
  <si>
    <t>N44C17112A</t>
  </si>
  <si>
    <t>4952504594</t>
  </si>
  <si>
    <t>4952504598</t>
  </si>
  <si>
    <t>4952504597</t>
  </si>
  <si>
    <t>4952501281</t>
  </si>
  <si>
    <t>4952501284</t>
  </si>
  <si>
    <t>4952501282</t>
  </si>
  <si>
    <t>N44C29262A</t>
  </si>
  <si>
    <t>4952501278</t>
  </si>
  <si>
    <t>4952501274</t>
  </si>
  <si>
    <t>N44C29261A</t>
  </si>
  <si>
    <t>4952489523</t>
  </si>
  <si>
    <t>4952489513</t>
  </si>
  <si>
    <t>N44C29253A</t>
  </si>
  <si>
    <t>4952489524</t>
  </si>
  <si>
    <t>4952489106</t>
  </si>
  <si>
    <t>4952489520</t>
  </si>
  <si>
    <t>N44C17094A</t>
  </si>
  <si>
    <t>4952489521</t>
  </si>
  <si>
    <t>N44C29254A</t>
  </si>
  <si>
    <t>4952489109</t>
  </si>
  <si>
    <t>4952489519</t>
  </si>
  <si>
    <t>N44C17123A</t>
  </si>
  <si>
    <t>4952489514</t>
  </si>
  <si>
    <t>N44C30101A</t>
  </si>
  <si>
    <t>4952482217</t>
  </si>
  <si>
    <t>N44C17092A</t>
  </si>
  <si>
    <t>4952484477</t>
  </si>
  <si>
    <t>4952482211</t>
  </si>
  <si>
    <t>N44C17121A</t>
  </si>
  <si>
    <t>4952484478</t>
  </si>
  <si>
    <t>4952479974</t>
  </si>
  <si>
    <t>4952480458</t>
  </si>
  <si>
    <t>4952482218</t>
  </si>
  <si>
    <t>N44C17085A</t>
  </si>
  <si>
    <t>4952484479</t>
  </si>
  <si>
    <t>4952480459</t>
  </si>
  <si>
    <t>4952475778</t>
  </si>
  <si>
    <t>4952605641</t>
  </si>
  <si>
    <t>N44D11045A</t>
  </si>
  <si>
    <t>4952605644</t>
  </si>
  <si>
    <t>4952604477</t>
  </si>
  <si>
    <t>N44D11054A</t>
  </si>
  <si>
    <t>4952604478</t>
  </si>
  <si>
    <t>4952594387</t>
  </si>
  <si>
    <t>4952593875</t>
  </si>
  <si>
    <t>4952593876</t>
  </si>
  <si>
    <t>4952591129</t>
  </si>
  <si>
    <t>4952583703</t>
  </si>
  <si>
    <t>N44D11053A</t>
  </si>
  <si>
    <t>4952583704</t>
  </si>
  <si>
    <t>4952583702</t>
  </si>
  <si>
    <t>N44D11051A</t>
  </si>
  <si>
    <t>4952583706</t>
  </si>
  <si>
    <t>4952583708</t>
  </si>
  <si>
    <t>4952583586</t>
  </si>
  <si>
    <t>N44D11064A</t>
  </si>
  <si>
    <t>4952583701</t>
  </si>
  <si>
    <t>4952584918</t>
  </si>
  <si>
    <t>4952584934</t>
  </si>
  <si>
    <t>4952583705</t>
  </si>
  <si>
    <t>4952584933</t>
  </si>
  <si>
    <t>4952578239</t>
  </si>
  <si>
    <t>4952578488</t>
  </si>
  <si>
    <t>N44D11073A</t>
  </si>
  <si>
    <t>4952581094</t>
  </si>
  <si>
    <t>2559931</t>
  </si>
  <si>
    <t>4952578489</t>
  </si>
  <si>
    <t>N44D11063A</t>
  </si>
  <si>
    <t>4952580125</t>
  </si>
  <si>
    <t>4952578484</t>
  </si>
  <si>
    <t>N44D11071A</t>
  </si>
  <si>
    <t>4952578487</t>
  </si>
  <si>
    <t>N44D11065A</t>
  </si>
  <si>
    <t>4952578503</t>
  </si>
  <si>
    <t>N44D11052A</t>
  </si>
  <si>
    <t>4952578237</t>
  </si>
  <si>
    <t>4952581098</t>
  </si>
  <si>
    <t>4952581099</t>
  </si>
  <si>
    <t>4952581096</t>
  </si>
  <si>
    <t>4952581100</t>
  </si>
  <si>
    <t>4952581095</t>
  </si>
  <si>
    <t>N44D11074A</t>
  </si>
  <si>
    <t>4952572270</t>
  </si>
  <si>
    <t>4952572268</t>
  </si>
  <si>
    <t>N44D11072A</t>
  </si>
  <si>
    <t>4952571827</t>
  </si>
  <si>
    <t>4952571826</t>
  </si>
  <si>
    <t>4952558104</t>
  </si>
  <si>
    <t>4952558075</t>
  </si>
  <si>
    <t>4952488520</t>
  </si>
  <si>
    <t>N44C12102A</t>
  </si>
  <si>
    <t>4952613533</t>
  </si>
  <si>
    <t>4952613509</t>
  </si>
  <si>
    <t>N44C30024A</t>
  </si>
  <si>
    <t>4952610892</t>
  </si>
  <si>
    <t>N44C12155A</t>
  </si>
  <si>
    <t>4952610896</t>
  </si>
  <si>
    <t>N44D01231A</t>
  </si>
  <si>
    <t>4952610805</t>
  </si>
  <si>
    <t>4952610897</t>
  </si>
  <si>
    <t>4952610801</t>
  </si>
  <si>
    <t>N44C30021A</t>
  </si>
  <si>
    <t>4952610780</t>
  </si>
  <si>
    <t>N44C30014A</t>
  </si>
  <si>
    <t>4952610899</t>
  </si>
  <si>
    <t>4952601850</t>
  </si>
  <si>
    <t>4952598616</t>
  </si>
  <si>
    <t>N44C30013A</t>
  </si>
  <si>
    <t>4952599060</t>
  </si>
  <si>
    <t>4952598619</t>
  </si>
  <si>
    <t>N44D01222A</t>
  </si>
  <si>
    <t>4952598631</t>
  </si>
  <si>
    <t>N44D01233A</t>
  </si>
  <si>
    <t>4952598632</t>
  </si>
  <si>
    <t>N44D01221A</t>
  </si>
  <si>
    <t>4952598720</t>
  </si>
  <si>
    <t>4952598745</t>
  </si>
  <si>
    <t>4952598741</t>
  </si>
  <si>
    <t>4952598743</t>
  </si>
  <si>
    <t>4952586472</t>
  </si>
  <si>
    <t>4952586440</t>
  </si>
  <si>
    <t>4952559195</t>
  </si>
  <si>
    <t>N44C30011A</t>
  </si>
  <si>
    <t>4952562345</t>
  </si>
  <si>
    <t>4952562344</t>
  </si>
  <si>
    <t>4952559197</t>
  </si>
  <si>
    <t>4952559198</t>
  </si>
  <si>
    <t>4952554766</t>
  </si>
  <si>
    <t>N44D01224A</t>
  </si>
  <si>
    <t>4952554769</t>
  </si>
  <si>
    <t>4952551211</t>
  </si>
  <si>
    <t>4952548212</t>
  </si>
  <si>
    <t>N44D01223A</t>
  </si>
  <si>
    <t>4952548217</t>
  </si>
  <si>
    <t>4952548213</t>
  </si>
  <si>
    <t>F44D08204Z</t>
  </si>
  <si>
    <t>4952548216</t>
  </si>
  <si>
    <t>4952548178</t>
  </si>
  <si>
    <t>N44D01242A</t>
  </si>
  <si>
    <t>4952548211</t>
  </si>
  <si>
    <t>N44D01243A</t>
  </si>
  <si>
    <t>4952531744</t>
  </si>
  <si>
    <t>4952524306</t>
  </si>
  <si>
    <t>N44C12211A</t>
  </si>
  <si>
    <t>4952524308</t>
  </si>
  <si>
    <t>N44C12222A</t>
  </si>
  <si>
    <t>4952524331</t>
  </si>
  <si>
    <t>N44C08053B</t>
  </si>
  <si>
    <t>4952524310</t>
  </si>
  <si>
    <t>4952524334</t>
  </si>
  <si>
    <t>4952516303</t>
  </si>
  <si>
    <t>N44C12223A</t>
  </si>
  <si>
    <t>4952516308</t>
  </si>
  <si>
    <t>4952516306</t>
  </si>
  <si>
    <t>4952516302</t>
  </si>
  <si>
    <t>N44C12225A</t>
  </si>
  <si>
    <t>4952503672</t>
  </si>
  <si>
    <t>N44C12221A</t>
  </si>
  <si>
    <t>4952503615</t>
  </si>
  <si>
    <t>N44C12224A</t>
  </si>
  <si>
    <t>4952503620</t>
  </si>
  <si>
    <t>4952499344</t>
  </si>
  <si>
    <t>4952499121</t>
  </si>
  <si>
    <t>N44C08052B</t>
  </si>
  <si>
    <t>4952499124</t>
  </si>
  <si>
    <t>4952499100</t>
  </si>
  <si>
    <t>N44C12152A</t>
  </si>
  <si>
    <t>4952493521</t>
  </si>
  <si>
    <t>N44C12123A</t>
  </si>
  <si>
    <t>4952493522</t>
  </si>
  <si>
    <t>N44C12212A</t>
  </si>
  <si>
    <t>4952493533</t>
  </si>
  <si>
    <t>N44C12213A</t>
  </si>
  <si>
    <t>4952493532</t>
  </si>
  <si>
    <t>4952480574</t>
  </si>
  <si>
    <t>4952480576</t>
  </si>
  <si>
    <t>4952480577</t>
  </si>
  <si>
    <t>4952479963</t>
  </si>
  <si>
    <t>N44C13084C</t>
  </si>
  <si>
    <t>4952479967</t>
  </si>
  <si>
    <t>4952478770</t>
  </si>
  <si>
    <t>4952478791</t>
  </si>
  <si>
    <t>4952475361</t>
  </si>
  <si>
    <t>N44C12134A</t>
  </si>
  <si>
    <t>4952475362</t>
  </si>
  <si>
    <t>4952475364</t>
  </si>
  <si>
    <t>4952475363</t>
  </si>
  <si>
    <t>N44C12135A</t>
  </si>
  <si>
    <t>4952614341</t>
  </si>
  <si>
    <t>4952613469</t>
  </si>
  <si>
    <t>4952612132</t>
  </si>
  <si>
    <t>4952612133</t>
  </si>
  <si>
    <t>N44C11014A</t>
  </si>
  <si>
    <t>4952614689</t>
  </si>
  <si>
    <t>4952613527</t>
  </si>
  <si>
    <t>4952614686</t>
  </si>
  <si>
    <t>4952614219</t>
  </si>
  <si>
    <t>4952614220</t>
  </si>
  <si>
    <t>4952614221</t>
  </si>
  <si>
    <t>4952614222</t>
  </si>
  <si>
    <t>4952612135</t>
  </si>
  <si>
    <t>4952613225</t>
  </si>
  <si>
    <t>4952613097</t>
  </si>
  <si>
    <t>4952614580</t>
  </si>
  <si>
    <t>4952612110</t>
  </si>
  <si>
    <t>N44D10184A</t>
  </si>
  <si>
    <t>4952614104</t>
  </si>
  <si>
    <t>N44D10194A</t>
  </si>
  <si>
    <t>4952613298</t>
  </si>
  <si>
    <t>4952613299</t>
  </si>
  <si>
    <t>4952614217</t>
  </si>
  <si>
    <t>4952614149</t>
  </si>
  <si>
    <t>N44C16284A</t>
  </si>
  <si>
    <t>4952605645</t>
  </si>
  <si>
    <t>4952605314</t>
  </si>
  <si>
    <t>N44D10212A</t>
  </si>
  <si>
    <t>2567874</t>
  </si>
  <si>
    <t>4952605315</t>
  </si>
  <si>
    <t>N44D10183A</t>
  </si>
  <si>
    <t>4952605316</t>
  </si>
  <si>
    <t>N44C18193A</t>
  </si>
  <si>
    <t>4952605317</t>
  </si>
  <si>
    <t>4952605318</t>
  </si>
  <si>
    <t>4952605319</t>
  </si>
  <si>
    <t>4952605459</t>
  </si>
  <si>
    <t>N44D10181A</t>
  </si>
  <si>
    <t>4952605402</t>
  </si>
  <si>
    <t>4952605401</t>
  </si>
  <si>
    <t>4952605398</t>
  </si>
  <si>
    <t>4952605616</t>
  </si>
  <si>
    <t>4952605617</t>
  </si>
  <si>
    <t>N44D10215A</t>
  </si>
  <si>
    <t>4952605471</t>
  </si>
  <si>
    <t>4952605618</t>
  </si>
  <si>
    <t>N44D10193A</t>
  </si>
  <si>
    <t>4952605354</t>
  </si>
  <si>
    <t>4952605352</t>
  </si>
  <si>
    <t>4952605643</t>
  </si>
  <si>
    <t>4952600590</t>
  </si>
  <si>
    <t>4952600928</t>
  </si>
  <si>
    <t>N44D10195A</t>
  </si>
  <si>
    <t>4952600924</t>
  </si>
  <si>
    <t>4952599298</t>
  </si>
  <si>
    <t>N44D10182A</t>
  </si>
  <si>
    <t>4952599321</t>
  </si>
  <si>
    <t>N44D10192A</t>
  </si>
  <si>
    <t>4952599379</t>
  </si>
  <si>
    <t>N44C16263A</t>
  </si>
  <si>
    <t>4952599378</t>
  </si>
  <si>
    <t>N44C16283A</t>
  </si>
  <si>
    <t>4952598600</t>
  </si>
  <si>
    <t>2566957</t>
  </si>
  <si>
    <t>4952598826</t>
  </si>
  <si>
    <t>4952599327</t>
  </si>
  <si>
    <t>4952599329</t>
  </si>
  <si>
    <t>4952583506</t>
  </si>
  <si>
    <t>N44C16295A</t>
  </si>
  <si>
    <t>4952583510</t>
  </si>
  <si>
    <t>N44C16292A</t>
  </si>
  <si>
    <t>4952583582</t>
  </si>
  <si>
    <t>N44D10213A</t>
  </si>
  <si>
    <t>4952583513</t>
  </si>
  <si>
    <t>N44C16282A</t>
  </si>
  <si>
    <t>4952583511</t>
  </si>
  <si>
    <t>N44C16261A</t>
  </si>
  <si>
    <t>4952583525</t>
  </si>
  <si>
    <t>4952566607</t>
  </si>
  <si>
    <t>4952558008</t>
  </si>
  <si>
    <t>4952556248</t>
  </si>
  <si>
    <t>4952556128</t>
  </si>
  <si>
    <t>4952556123</t>
  </si>
  <si>
    <t>4952556249</t>
  </si>
  <si>
    <t>4952556482</t>
  </si>
  <si>
    <t>4952542498</t>
  </si>
  <si>
    <t>N44C16281A</t>
  </si>
  <si>
    <t>4952542326</t>
  </si>
  <si>
    <t>N44C16272A</t>
  </si>
  <si>
    <t>4952542324</t>
  </si>
  <si>
    <t>N44C16264A</t>
  </si>
  <si>
    <t>4952542500</t>
  </si>
  <si>
    <t>4952546504</t>
  </si>
  <si>
    <t>4952546420</t>
  </si>
  <si>
    <t>4952546417</t>
  </si>
  <si>
    <t>N44C16275A</t>
  </si>
  <si>
    <t>4952542494</t>
  </si>
  <si>
    <t>4952542495</t>
  </si>
  <si>
    <t>4952546505</t>
  </si>
  <si>
    <t>4952546501</t>
  </si>
  <si>
    <t>N44C16294A</t>
  </si>
  <si>
    <t>4952538711</t>
  </si>
  <si>
    <t>N44C11024A</t>
  </si>
  <si>
    <t>4952538567</t>
  </si>
  <si>
    <t>N44C18192A</t>
  </si>
  <si>
    <t>4952538715</t>
  </si>
  <si>
    <t>4952538760</t>
  </si>
  <si>
    <t>4952538728</t>
  </si>
  <si>
    <t>4952540351</t>
  </si>
  <si>
    <t>4952538566</t>
  </si>
  <si>
    <t>4952540353</t>
  </si>
  <si>
    <t>F44C12244A</t>
  </si>
  <si>
    <t>4952524940</t>
  </si>
  <si>
    <t>F44C11031A</t>
  </si>
  <si>
    <t>4952529801</t>
  </si>
  <si>
    <t>4952529799</t>
  </si>
  <si>
    <t>4952529803</t>
  </si>
  <si>
    <t>4952524943</t>
  </si>
  <si>
    <t>N44C18201A</t>
  </si>
  <si>
    <t>4952524942</t>
  </si>
  <si>
    <t>4952484852</t>
  </si>
  <si>
    <t>4952484854</t>
  </si>
  <si>
    <t>4952479525</t>
  </si>
  <si>
    <t>2545671</t>
  </si>
  <si>
    <t>4952602946</t>
  </si>
  <si>
    <t>F44D02015A</t>
  </si>
  <si>
    <t>4952602948</t>
  </si>
  <si>
    <t>4952600366</t>
  </si>
  <si>
    <t>4952532389</t>
  </si>
  <si>
    <t>N44B06151A</t>
  </si>
  <si>
    <t>4952532411</t>
  </si>
  <si>
    <t>N44B07026A</t>
  </si>
  <si>
    <t>4952513338</t>
  </si>
  <si>
    <t>N44B07024A</t>
  </si>
  <si>
    <t>4952517606</t>
  </si>
  <si>
    <t>N44B06153A</t>
  </si>
  <si>
    <t>4952517607</t>
  </si>
  <si>
    <t>4952517609</t>
  </si>
  <si>
    <t>N44B06152A</t>
  </si>
  <si>
    <t>4952517641</t>
  </si>
  <si>
    <t>4952517642</t>
  </si>
  <si>
    <t>4952513314</t>
  </si>
  <si>
    <t>N44B07034A</t>
  </si>
  <si>
    <t>4952505625</t>
  </si>
  <si>
    <t>2563720</t>
  </si>
  <si>
    <t>4952505624</t>
  </si>
  <si>
    <t>4952505622</t>
  </si>
  <si>
    <t>N44B07025A</t>
  </si>
  <si>
    <t>4952505617</t>
  </si>
  <si>
    <t>4952493745</t>
  </si>
  <si>
    <t>4952490841</t>
  </si>
  <si>
    <t>N44B14185A</t>
  </si>
  <si>
    <t>4952490842</t>
  </si>
  <si>
    <t>N44B07032A</t>
  </si>
  <si>
    <t>4952493743</t>
  </si>
  <si>
    <t>N44B14191A</t>
  </si>
  <si>
    <t>4952490844</t>
  </si>
  <si>
    <t>4952490885</t>
  </si>
  <si>
    <t>4952490887</t>
  </si>
  <si>
    <t>N44B07023A</t>
  </si>
  <si>
    <t>4952490884</t>
  </si>
  <si>
    <t>N44B14192A</t>
  </si>
  <si>
    <t>4952490845</t>
  </si>
  <si>
    <t>4952493741</t>
  </si>
  <si>
    <t>4952583062</t>
  </si>
  <si>
    <t>N44D02082A</t>
  </si>
  <si>
    <t>4952585872</t>
  </si>
  <si>
    <t>N44D02084A</t>
  </si>
  <si>
    <t>4952583038</t>
  </si>
  <si>
    <t>N44D02077A</t>
  </si>
  <si>
    <t>4952583039</t>
  </si>
  <si>
    <t>4952585860</t>
  </si>
  <si>
    <t>4952579531</t>
  </si>
  <si>
    <t>4952579509</t>
  </si>
  <si>
    <t>N44D02075A</t>
  </si>
  <si>
    <t>4952579507</t>
  </si>
  <si>
    <t>N44D02083A</t>
  </si>
  <si>
    <t>4952579532</t>
  </si>
  <si>
    <t>4952568418</t>
  </si>
  <si>
    <t>4952568413</t>
  </si>
  <si>
    <t>N44D02081A</t>
  </si>
  <si>
    <t>4952554464</t>
  </si>
  <si>
    <t>N44D02076A</t>
  </si>
  <si>
    <t>4952554469</t>
  </si>
  <si>
    <t>4952554463</t>
  </si>
  <si>
    <t>N44D02243A</t>
  </si>
  <si>
    <t>4952547613</t>
  </si>
  <si>
    <t>4952546807</t>
  </si>
  <si>
    <t>N44C17163A</t>
  </si>
  <si>
    <t>4952546808</t>
  </si>
  <si>
    <t>4952546806</t>
  </si>
  <si>
    <t>4952527865</t>
  </si>
  <si>
    <t>N44C12235A</t>
  </si>
  <si>
    <t>4952611506</t>
  </si>
  <si>
    <t>F44D02081C</t>
  </si>
  <si>
    <t>4952611507</t>
  </si>
  <si>
    <t>4952611509</t>
  </si>
  <si>
    <t>4952611505</t>
  </si>
  <si>
    <t>F44D02077C</t>
  </si>
  <si>
    <t>4952602949</t>
  </si>
  <si>
    <t>4952552939</t>
  </si>
  <si>
    <t>F44A04047A</t>
  </si>
  <si>
    <t>4952540760</t>
  </si>
  <si>
    <t>N44B08032A</t>
  </si>
  <si>
    <t>4952503871</t>
  </si>
  <si>
    <t>4952598839</t>
  </si>
  <si>
    <t>N44C10084Z</t>
  </si>
  <si>
    <t>4952598853</t>
  </si>
  <si>
    <t>4952598852</t>
  </si>
  <si>
    <t>N44C10067A</t>
  </si>
  <si>
    <t>4952598855</t>
  </si>
  <si>
    <t>4952598851</t>
  </si>
  <si>
    <t>N44C10092Z</t>
  </si>
  <si>
    <t>4952576338</t>
  </si>
  <si>
    <t>N44C10083Z</t>
  </si>
  <si>
    <t>4952576339</t>
  </si>
  <si>
    <t>N44C10074Z</t>
  </si>
  <si>
    <t>4952576372</t>
  </si>
  <si>
    <t>F44C10037Z</t>
  </si>
  <si>
    <t>4952576375</t>
  </si>
  <si>
    <t>4952576374</t>
  </si>
  <si>
    <t>4952565761</t>
  </si>
  <si>
    <t>N44C10072Z</t>
  </si>
  <si>
    <t>4952565763</t>
  </si>
  <si>
    <t>4952563147</t>
  </si>
  <si>
    <t>N44C10071Z</t>
  </si>
  <si>
    <t>4952563144</t>
  </si>
  <si>
    <t>N44C10075Z</t>
  </si>
  <si>
    <t>4952563163</t>
  </si>
  <si>
    <t>4952565765</t>
  </si>
  <si>
    <t>4952558171</t>
  </si>
  <si>
    <t>4952551170</t>
  </si>
  <si>
    <t>N44C10081Z</t>
  </si>
  <si>
    <t>4952551368</t>
  </si>
  <si>
    <t>4952551172</t>
  </si>
  <si>
    <t>N44C10082Z</t>
  </si>
  <si>
    <t>4952551173</t>
  </si>
  <si>
    <t>4952551365</t>
  </si>
  <si>
    <t>4952551367</t>
  </si>
  <si>
    <t>4952544672</t>
  </si>
  <si>
    <t>4952544670</t>
  </si>
  <si>
    <t>4952544669</t>
  </si>
  <si>
    <t>N44C10073Z</t>
  </si>
  <si>
    <t>4952541562</t>
  </si>
  <si>
    <t>N44B08015C</t>
  </si>
  <si>
    <t>4952544668</t>
  </si>
  <si>
    <t>N44C10085Z</t>
  </si>
  <si>
    <t>4952540778</t>
  </si>
  <si>
    <t>4952495601</t>
  </si>
  <si>
    <t>F33M15073A</t>
  </si>
  <si>
    <t>4952495602</t>
  </si>
  <si>
    <t>4952495600</t>
  </si>
  <si>
    <t>N44B08034C</t>
  </si>
  <si>
    <t>4952611213</t>
  </si>
  <si>
    <t>4952611740</t>
  </si>
  <si>
    <t>4952611739</t>
  </si>
  <si>
    <t>4952600279</t>
  </si>
  <si>
    <t>N44D04314A</t>
  </si>
  <si>
    <t>4952600284</t>
  </si>
  <si>
    <t>N44D04305A</t>
  </si>
  <si>
    <t>4952600521</t>
  </si>
  <si>
    <t>4952600276</t>
  </si>
  <si>
    <t>N44C31152A</t>
  </si>
  <si>
    <t>4952600278</t>
  </si>
  <si>
    <t>N44D04304A</t>
  </si>
  <si>
    <t>4952600286</t>
  </si>
  <si>
    <t>N44C31141A</t>
  </si>
  <si>
    <t>4952600285</t>
  </si>
  <si>
    <t>N44C31151A</t>
  </si>
  <si>
    <t>4952600392</t>
  </si>
  <si>
    <t>N44C31163A</t>
  </si>
  <si>
    <t>4952600277</t>
  </si>
  <si>
    <t>N44C31142A</t>
  </si>
  <si>
    <t>4952600527</t>
  </si>
  <si>
    <t>4952600524</t>
  </si>
  <si>
    <t>4952600522</t>
  </si>
  <si>
    <t>4952594697</t>
  </si>
  <si>
    <t>N44C31162A</t>
  </si>
  <si>
    <t>4952599365</t>
  </si>
  <si>
    <t>N44C31155A</t>
  </si>
  <si>
    <t>4952599367</t>
  </si>
  <si>
    <t>4952594701</t>
  </si>
  <si>
    <t>4952599368</t>
  </si>
  <si>
    <t>4952593896</t>
  </si>
  <si>
    <t>N44D04303A</t>
  </si>
  <si>
    <t>4952593897</t>
  </si>
  <si>
    <t>N44D04315A</t>
  </si>
  <si>
    <t>4952585874</t>
  </si>
  <si>
    <t>4952584105</t>
  </si>
  <si>
    <t>4952584104</t>
  </si>
  <si>
    <t>4952580180</t>
  </si>
  <si>
    <t>N44D04302A</t>
  </si>
  <si>
    <t>4952580201</t>
  </si>
  <si>
    <t>N44C29182C</t>
  </si>
  <si>
    <t>4952580205</t>
  </si>
  <si>
    <t>4952575642</t>
  </si>
  <si>
    <t>N44C31214A</t>
  </si>
  <si>
    <t>4952576584</t>
  </si>
  <si>
    <t>4952575644</t>
  </si>
  <si>
    <t>4952569588</t>
  </si>
  <si>
    <t>N44C31184A</t>
  </si>
  <si>
    <t>4952569587</t>
  </si>
  <si>
    <t>N44C31171A</t>
  </si>
  <si>
    <t>4952569603</t>
  </si>
  <si>
    <t>4952569590</t>
  </si>
  <si>
    <t>4952558301</t>
  </si>
  <si>
    <t>N44C31182A</t>
  </si>
  <si>
    <t>4952558156</t>
  </si>
  <si>
    <t>4952561304</t>
  </si>
  <si>
    <t>4952558155</t>
  </si>
  <si>
    <t>N44C31193A</t>
  </si>
  <si>
    <t>4952558154</t>
  </si>
  <si>
    <t>N44C31194A</t>
  </si>
  <si>
    <t>4952558273</t>
  </si>
  <si>
    <t>N44C31183A</t>
  </si>
  <si>
    <t>4952561297</t>
  </si>
  <si>
    <t>4952558274</t>
  </si>
  <si>
    <t>4952558275</t>
  </si>
  <si>
    <t>N44C31172A</t>
  </si>
  <si>
    <t>4952561301</t>
  </si>
  <si>
    <t>4952558153</t>
  </si>
  <si>
    <t>N44C31173A</t>
  </si>
  <si>
    <t>4952558139</t>
  </si>
  <si>
    <t>N44C31175A</t>
  </si>
  <si>
    <t>4952558138</t>
  </si>
  <si>
    <t>N44C31174A</t>
  </si>
  <si>
    <t>4952557671</t>
  </si>
  <si>
    <t>4952548978</t>
  </si>
  <si>
    <t>4952548974</t>
  </si>
  <si>
    <t>N44C31165A</t>
  </si>
  <si>
    <t>4952547329</t>
  </si>
  <si>
    <t>4952547372</t>
  </si>
  <si>
    <t>4952547373</t>
  </si>
  <si>
    <t>4952544364</t>
  </si>
  <si>
    <t>N44C31212A</t>
  </si>
  <si>
    <t>4952544640</t>
  </si>
  <si>
    <t>N44C31203A</t>
  </si>
  <si>
    <t>4952544254</t>
  </si>
  <si>
    <t>4952544645</t>
  </si>
  <si>
    <t>N44C31185A</t>
  </si>
  <si>
    <t>4952544253</t>
  </si>
  <si>
    <t>4952544649</t>
  </si>
  <si>
    <t>4952544647</t>
  </si>
  <si>
    <t>4952544642</t>
  </si>
  <si>
    <t>N44C31181A</t>
  </si>
  <si>
    <t>4952544641</t>
  </si>
  <si>
    <t>4952544363</t>
  </si>
  <si>
    <t>4952540068</t>
  </si>
  <si>
    <t>N44C29172A</t>
  </si>
  <si>
    <t>4952540092</t>
  </si>
  <si>
    <t>N44C31221A</t>
  </si>
  <si>
    <t>4952540097</t>
  </si>
  <si>
    <t>4952538201</t>
  </si>
  <si>
    <t>N44C29171A</t>
  </si>
  <si>
    <t>4952538202</t>
  </si>
  <si>
    <t>N44C29175A</t>
  </si>
  <si>
    <t>4952538244</t>
  </si>
  <si>
    <t>N44C31191A</t>
  </si>
  <si>
    <t>4952540091</t>
  </si>
  <si>
    <t>N44C31205A</t>
  </si>
  <si>
    <t>4952540070</t>
  </si>
  <si>
    <t>N44C31201A</t>
  </si>
  <si>
    <t>4952540067</t>
  </si>
  <si>
    <t>4952537447</t>
  </si>
  <si>
    <t>4952537576</t>
  </si>
  <si>
    <t>4952537574</t>
  </si>
  <si>
    <t>4952540098</t>
  </si>
  <si>
    <t>4952537572</t>
  </si>
  <si>
    <t>4952533924</t>
  </si>
  <si>
    <t>N44C29174A</t>
  </si>
  <si>
    <t>4952534123</t>
  </si>
  <si>
    <t>4952534121</t>
  </si>
  <si>
    <t>N44C29174C</t>
  </si>
  <si>
    <t>4952533925</t>
  </si>
  <si>
    <t>N44C29171C</t>
  </si>
  <si>
    <t>4952534088</t>
  </si>
  <si>
    <t>4952531710</t>
  </si>
  <si>
    <t>N44C29175C</t>
  </si>
  <si>
    <t>4952531709</t>
  </si>
  <si>
    <t>4952537445</t>
  </si>
  <si>
    <t>4952534090</t>
  </si>
  <si>
    <t>4952531732</t>
  </si>
  <si>
    <t>4952531731</t>
  </si>
  <si>
    <t>N44C29173A</t>
  </si>
  <si>
    <t>4952528768</t>
  </si>
  <si>
    <t>4952528767</t>
  </si>
  <si>
    <t>4952528762</t>
  </si>
  <si>
    <t>N44C29172C</t>
  </si>
  <si>
    <t>4952528763</t>
  </si>
  <si>
    <t>N44C29173C</t>
  </si>
  <si>
    <t>4952527125</t>
  </si>
  <si>
    <t>4952527126</t>
  </si>
  <si>
    <t>4952527127</t>
  </si>
  <si>
    <t>4952520222</t>
  </si>
  <si>
    <t>N44C29182A</t>
  </si>
  <si>
    <t>4952520230</t>
  </si>
  <si>
    <t>4952517841</t>
  </si>
  <si>
    <t>4952517839</t>
  </si>
  <si>
    <t>4952511437</t>
  </si>
  <si>
    <t>N44C18132A</t>
  </si>
  <si>
    <t>4952505232</t>
  </si>
  <si>
    <t>N44C29181A</t>
  </si>
  <si>
    <t>4952503762</t>
  </si>
  <si>
    <t>N44C31192A</t>
  </si>
  <si>
    <t>4952505236</t>
  </si>
  <si>
    <t>4952503800</t>
  </si>
  <si>
    <t>4952503796</t>
  </si>
  <si>
    <t>N44C29181C</t>
  </si>
  <si>
    <t>4952503766</t>
  </si>
  <si>
    <t>N44C31195A</t>
  </si>
  <si>
    <t>4952503765</t>
  </si>
  <si>
    <t>4952503764</t>
  </si>
  <si>
    <t>4952505231</t>
  </si>
  <si>
    <t>4952502601</t>
  </si>
  <si>
    <t>N44C31204A</t>
  </si>
  <si>
    <t>4952502602</t>
  </si>
  <si>
    <t>4952502588</t>
  </si>
  <si>
    <t>N44C31213A</t>
  </si>
  <si>
    <t>4952502604</t>
  </si>
  <si>
    <t>4952497566</t>
  </si>
  <si>
    <t>N44C31225A</t>
  </si>
  <si>
    <t>4952497569</t>
  </si>
  <si>
    <t>N44C29183A</t>
  </si>
  <si>
    <t>4952502587</t>
  </si>
  <si>
    <t>N44C31233A</t>
  </si>
  <si>
    <t>4952497547</t>
  </si>
  <si>
    <t>N44C31202A</t>
  </si>
  <si>
    <t>4952497548</t>
  </si>
  <si>
    <t>4952497564</t>
  </si>
  <si>
    <t>4952497565</t>
  </si>
  <si>
    <t>2562010</t>
  </si>
  <si>
    <t>4952492925</t>
  </si>
  <si>
    <t>N44C31211A</t>
  </si>
  <si>
    <t>4952492929</t>
  </si>
  <si>
    <t>4952492928</t>
  </si>
  <si>
    <t>N44C31232A</t>
  </si>
  <si>
    <t>4952492930</t>
  </si>
  <si>
    <t>4952490468</t>
  </si>
  <si>
    <t>4952490464</t>
  </si>
  <si>
    <t>4952490407</t>
  </si>
  <si>
    <t>N44C31231A</t>
  </si>
  <si>
    <t>4952490408</t>
  </si>
  <si>
    <t>N44C31222A</t>
  </si>
  <si>
    <t>4952489699</t>
  </si>
  <si>
    <t>N44C31215A</t>
  </si>
  <si>
    <t>4952489700</t>
  </si>
  <si>
    <t>N44C29184C</t>
  </si>
  <si>
    <t>4952489701</t>
  </si>
  <si>
    <t>N44C29213A</t>
  </si>
  <si>
    <t>4952489774</t>
  </si>
  <si>
    <t>4952489775</t>
  </si>
  <si>
    <t>4952489777</t>
  </si>
  <si>
    <t>4952489779</t>
  </si>
  <si>
    <t>4952483468</t>
  </si>
  <si>
    <t>4952483467</t>
  </si>
  <si>
    <t>N44C08041A</t>
  </si>
  <si>
    <t>4952481955</t>
  </si>
  <si>
    <t>4952475772</t>
  </si>
  <si>
    <t>4952475773</t>
  </si>
  <si>
    <t>N44C08045A</t>
  </si>
  <si>
    <t>4952476692</t>
  </si>
  <si>
    <t>4952475760</t>
  </si>
  <si>
    <t>N44C07295A</t>
  </si>
  <si>
    <t>4952475756</t>
  </si>
  <si>
    <t>N44C19012A</t>
  </si>
  <si>
    <t>4952475755</t>
  </si>
  <si>
    <t>N44C08035A</t>
  </si>
  <si>
    <t>4952476616</t>
  </si>
  <si>
    <t>4952541568</t>
  </si>
  <si>
    <t>F44A13125B</t>
  </si>
  <si>
    <t>4952540776</t>
  </si>
  <si>
    <t>4952537934</t>
  </si>
  <si>
    <t>F44A13154A</t>
  </si>
  <si>
    <t>4952540771</t>
  </si>
  <si>
    <t>F44A13124B</t>
  </si>
  <si>
    <t>4952540779</t>
  </si>
  <si>
    <t>F44A13124A</t>
  </si>
  <si>
    <t>4952540759</t>
  </si>
  <si>
    <t>4952537935</t>
  </si>
  <si>
    <t>4952537937</t>
  </si>
  <si>
    <t>4952533995</t>
  </si>
  <si>
    <t>4952533993</t>
  </si>
  <si>
    <t>4952533992</t>
  </si>
  <si>
    <t>F44A13102A</t>
  </si>
  <si>
    <t>4952533989</t>
  </si>
  <si>
    <t>F44A13125A</t>
  </si>
  <si>
    <t>4952525212</t>
  </si>
  <si>
    <t>4952503829</t>
  </si>
  <si>
    <t>4952493969</t>
  </si>
  <si>
    <t>F44A13131B</t>
  </si>
  <si>
    <t>4952493985</t>
  </si>
  <si>
    <t>4952493982</t>
  </si>
  <si>
    <t>4952493981</t>
  </si>
  <si>
    <t>F44A13103Z</t>
  </si>
  <si>
    <t>4952601574</t>
  </si>
  <si>
    <t>N44D09135A</t>
  </si>
  <si>
    <t>4952601583</t>
  </si>
  <si>
    <t>N44D09131A</t>
  </si>
  <si>
    <t>4952601581</t>
  </si>
  <si>
    <t>N44D09142A</t>
  </si>
  <si>
    <t>4952601773</t>
  </si>
  <si>
    <t>4952601577</t>
  </si>
  <si>
    <t>4952601584</t>
  </si>
  <si>
    <t>N44D09123A</t>
  </si>
  <si>
    <t>4952601672</t>
  </si>
  <si>
    <t>4952601675</t>
  </si>
  <si>
    <t>4952596232</t>
  </si>
  <si>
    <t>4952596233</t>
  </si>
  <si>
    <t>N44D09144A</t>
  </si>
  <si>
    <t>4952596234</t>
  </si>
  <si>
    <t>4952596218</t>
  </si>
  <si>
    <t>N44D09145A</t>
  </si>
  <si>
    <t>4952596217</t>
  </si>
  <si>
    <t>N44D09153A</t>
  </si>
  <si>
    <t>4952585635</t>
  </si>
  <si>
    <t>N44D09152A</t>
  </si>
  <si>
    <t>4952585636</t>
  </si>
  <si>
    <t>4952582631</t>
  </si>
  <si>
    <t>N44D09154A</t>
  </si>
  <si>
    <t>4952585964</t>
  </si>
  <si>
    <t>4952585963</t>
  </si>
  <si>
    <t>4952585962</t>
  </si>
  <si>
    <t>4952585965</t>
  </si>
  <si>
    <t>4952582634</t>
  </si>
  <si>
    <t>4952582632</t>
  </si>
  <si>
    <t>4952585857</t>
  </si>
  <si>
    <t>4952577950</t>
  </si>
  <si>
    <t>4952577949</t>
  </si>
  <si>
    <t>N44D09161A</t>
  </si>
  <si>
    <t>4952577948</t>
  </si>
  <si>
    <t>N44D09162A</t>
  </si>
  <si>
    <t>4952582169</t>
  </si>
  <si>
    <t>4952577955</t>
  </si>
  <si>
    <t>4952576544</t>
  </si>
  <si>
    <t>N44D09155A</t>
  </si>
  <si>
    <t>4952576541</t>
  </si>
  <si>
    <t>N44D09151A</t>
  </si>
  <si>
    <t>4952576529</t>
  </si>
  <si>
    <t>N44D09124A</t>
  </si>
  <si>
    <t>4952572402</t>
  </si>
  <si>
    <t>4952576545</t>
  </si>
  <si>
    <t>4952572401</t>
  </si>
  <si>
    <t>N44D09163A</t>
  </si>
  <si>
    <t>4952576546</t>
  </si>
  <si>
    <t>4952569361</t>
  </si>
  <si>
    <t>N44D09125A</t>
  </si>
  <si>
    <t>4952569363</t>
  </si>
  <si>
    <t>4952569358</t>
  </si>
  <si>
    <t>N44D09171A</t>
  </si>
  <si>
    <t>4952569360</t>
  </si>
  <si>
    <t>N44D09175A</t>
  </si>
  <si>
    <t>4952569586</t>
  </si>
  <si>
    <t>4952564575</t>
  </si>
  <si>
    <t>4952558370</t>
  </si>
  <si>
    <t>N44C09054A</t>
  </si>
  <si>
    <t>4952558369</t>
  </si>
  <si>
    <t>N44C09072A</t>
  </si>
  <si>
    <t>4952560807</t>
  </si>
  <si>
    <t>4952560788</t>
  </si>
  <si>
    <t>4952560787</t>
  </si>
  <si>
    <t>N44C09052A</t>
  </si>
  <si>
    <t>4952554257</t>
  </si>
  <si>
    <t>4952554258</t>
  </si>
  <si>
    <t>4952551137</t>
  </si>
  <si>
    <t>N44C17033B</t>
  </si>
  <si>
    <t>4952551132</t>
  </si>
  <si>
    <t>N44C17034A</t>
  </si>
  <si>
    <t>4952547308</t>
  </si>
  <si>
    <t>4952547309</t>
  </si>
  <si>
    <t>N44C17035A</t>
  </si>
  <si>
    <t>4952551146</t>
  </si>
  <si>
    <t>4952551625</t>
  </si>
  <si>
    <t>N44C08072A</t>
  </si>
  <si>
    <t>4952552223</t>
  </si>
  <si>
    <t>4952552226</t>
  </si>
  <si>
    <t>4952547302</t>
  </si>
  <si>
    <t>N44C17035B</t>
  </si>
  <si>
    <t>4952548729</t>
  </si>
  <si>
    <t>4952548727</t>
  </si>
  <si>
    <t>4952548726</t>
  </si>
  <si>
    <t>4952548725</t>
  </si>
  <si>
    <t>N44C17033A</t>
  </si>
  <si>
    <t>4952548672</t>
  </si>
  <si>
    <t>4952547304</t>
  </si>
  <si>
    <t>N44C17034B</t>
  </si>
  <si>
    <t>4952547306</t>
  </si>
  <si>
    <t>4952541437</t>
  </si>
  <si>
    <t>N44D02123A</t>
  </si>
  <si>
    <t>4952547280</t>
  </si>
  <si>
    <t>4952544251</t>
  </si>
  <si>
    <t>N44D02173A</t>
  </si>
  <si>
    <t>4952542972</t>
  </si>
  <si>
    <t>N44D02174A</t>
  </si>
  <si>
    <t>4952541979</t>
  </si>
  <si>
    <t>N44D02165A</t>
  </si>
  <si>
    <t>4952542975</t>
  </si>
  <si>
    <t>N44D02171A</t>
  </si>
  <si>
    <t>4952542971</t>
  </si>
  <si>
    <t>N44D02163A</t>
  </si>
  <si>
    <t>4952544235</t>
  </si>
  <si>
    <t>4952544361</t>
  </si>
  <si>
    <t>4952544340</t>
  </si>
  <si>
    <t>4952544236</t>
  </si>
  <si>
    <t>4952547301</t>
  </si>
  <si>
    <t>4952544252</t>
  </si>
  <si>
    <t>4952546661</t>
  </si>
  <si>
    <t>4952546638</t>
  </si>
  <si>
    <t>4952541446</t>
  </si>
  <si>
    <t>4952541983</t>
  </si>
  <si>
    <t>N44D02172A</t>
  </si>
  <si>
    <t>4952546662</t>
  </si>
  <si>
    <t>4952546663</t>
  </si>
  <si>
    <t>4952541981</t>
  </si>
  <si>
    <t>N44D02164A</t>
  </si>
  <si>
    <t>4952533804</t>
  </si>
  <si>
    <t>N44D02115A</t>
  </si>
  <si>
    <t>4952533806</t>
  </si>
  <si>
    <t>N44D02112A</t>
  </si>
  <si>
    <t>4952533808</t>
  </si>
  <si>
    <t>4952533809</t>
  </si>
  <si>
    <t>4952525367</t>
  </si>
  <si>
    <t>4952525368</t>
  </si>
  <si>
    <t>N44D02121A</t>
  </si>
  <si>
    <t>4952525366</t>
  </si>
  <si>
    <t>4952513481</t>
  </si>
  <si>
    <t>4952513469</t>
  </si>
  <si>
    <t>N44D02122A</t>
  </si>
  <si>
    <t>4952513468</t>
  </si>
  <si>
    <t>N44D02114A</t>
  </si>
  <si>
    <t>4952513466</t>
  </si>
  <si>
    <t>N44D02113A</t>
  </si>
  <si>
    <t>4952513488</t>
  </si>
  <si>
    <t>4952513490</t>
  </si>
  <si>
    <t>4952512408</t>
  </si>
  <si>
    <t>N44D02111A</t>
  </si>
  <si>
    <t>4952512407</t>
  </si>
  <si>
    <t>4952504371</t>
  </si>
  <si>
    <t>4952504362</t>
  </si>
  <si>
    <t>N44C08054A</t>
  </si>
  <si>
    <t>4952504370</t>
  </si>
  <si>
    <t>4952504249</t>
  </si>
  <si>
    <t>N44D02162A</t>
  </si>
  <si>
    <t>4952504373</t>
  </si>
  <si>
    <t>4952504372</t>
  </si>
  <si>
    <t>N44D02161A</t>
  </si>
  <si>
    <t>4952504250</t>
  </si>
  <si>
    <t>N44C09071A</t>
  </si>
  <si>
    <t>4952488127</t>
  </si>
  <si>
    <t>N44C08061A</t>
  </si>
  <si>
    <t>4952488142</t>
  </si>
  <si>
    <t>4952488126</t>
  </si>
  <si>
    <t>N44C09073A</t>
  </si>
  <si>
    <t>4952480361</t>
  </si>
  <si>
    <t>N44C08055A</t>
  </si>
  <si>
    <t>4952480311</t>
  </si>
  <si>
    <t>N44C08064A</t>
  </si>
  <si>
    <t>4952480363</t>
  </si>
  <si>
    <t>N44C09071B</t>
  </si>
  <si>
    <t>4952480705</t>
  </si>
  <si>
    <t>4952484527</t>
  </si>
  <si>
    <t>4952484530</t>
  </si>
  <si>
    <t>4952480701</t>
  </si>
  <si>
    <t>4952484526</t>
  </si>
  <si>
    <t>4952480704</t>
  </si>
  <si>
    <t>4952480689</t>
  </si>
  <si>
    <t>N44C08065A</t>
  </si>
  <si>
    <t>4952480364</t>
  </si>
  <si>
    <t>4952480759</t>
  </si>
  <si>
    <t>4952480703</t>
  </si>
  <si>
    <t>4952479115</t>
  </si>
  <si>
    <t>4952476769</t>
  </si>
  <si>
    <t>N44C17042B</t>
  </si>
  <si>
    <t>4952476908</t>
  </si>
  <si>
    <t>N44C12081A</t>
  </si>
  <si>
    <t>4952476905</t>
  </si>
  <si>
    <t>N44C17043B</t>
  </si>
  <si>
    <t>4952476907</t>
  </si>
  <si>
    <t>F44B06155A</t>
  </si>
  <si>
    <t>4952478628</t>
  </si>
  <si>
    <t>N44C08062A</t>
  </si>
  <si>
    <t>4952478626</t>
  </si>
  <si>
    <t>4952476770</t>
  </si>
  <si>
    <t>N44C12093A</t>
  </si>
  <si>
    <t>4952476906</t>
  </si>
  <si>
    <t>4952478623</t>
  </si>
  <si>
    <t>4952478580</t>
  </si>
  <si>
    <t>4952478615</t>
  </si>
  <si>
    <t>4952478618</t>
  </si>
  <si>
    <t>N44C09072B</t>
  </si>
  <si>
    <t>4952478616</t>
  </si>
  <si>
    <t>4952476768</t>
  </si>
  <si>
    <t>4952479119</t>
  </si>
  <si>
    <t>4952616256</t>
  </si>
  <si>
    <t>N44D23182A</t>
  </si>
  <si>
    <t>4952616259</t>
  </si>
  <si>
    <t>N44D10223A</t>
  </si>
  <si>
    <t>4952616260</t>
  </si>
  <si>
    <t>4952616281</t>
  </si>
  <si>
    <t>4952616283</t>
  </si>
  <si>
    <t>N44D24012A</t>
  </si>
  <si>
    <t>4952616284</t>
  </si>
  <si>
    <t>N44D23183B</t>
  </si>
  <si>
    <t>4952602085</t>
  </si>
  <si>
    <t>4952602019</t>
  </si>
  <si>
    <t>4952602083</t>
  </si>
  <si>
    <t>4952602023</t>
  </si>
  <si>
    <t>4952602018</t>
  </si>
  <si>
    <t>4952590197</t>
  </si>
  <si>
    <t>4952590199</t>
  </si>
  <si>
    <t>N44C17025A</t>
  </si>
  <si>
    <t>4952589868</t>
  </si>
  <si>
    <t>4952589867</t>
  </si>
  <si>
    <t>4952589863</t>
  </si>
  <si>
    <t>N44D10225A</t>
  </si>
  <si>
    <t>4952589862</t>
  </si>
  <si>
    <t>N44C17031A</t>
  </si>
  <si>
    <t>4952574220</t>
  </si>
  <si>
    <t>4952574232</t>
  </si>
  <si>
    <t>4952564639</t>
  </si>
  <si>
    <t>4952564636</t>
  </si>
  <si>
    <t>4952564634</t>
  </si>
  <si>
    <t>4952564633</t>
  </si>
  <si>
    <t>N44D10231C</t>
  </si>
  <si>
    <t>4952551113</t>
  </si>
  <si>
    <t>N44D10224C</t>
  </si>
  <si>
    <t>4952551112</t>
  </si>
  <si>
    <t>N44D10225C</t>
  </si>
  <si>
    <t>4952551107</t>
  </si>
  <si>
    <t>N44D10223C</t>
  </si>
  <si>
    <t>4952551108</t>
  </si>
  <si>
    <t>N44D10232C</t>
  </si>
  <si>
    <t>4952551109</t>
  </si>
  <si>
    <t>N44D10224A</t>
  </si>
  <si>
    <t>4952551118</t>
  </si>
  <si>
    <t>4952551117</t>
  </si>
  <si>
    <t>4952551106</t>
  </si>
  <si>
    <t>N44D10221C</t>
  </si>
  <si>
    <t>4952545865</t>
  </si>
  <si>
    <t>4952545864</t>
  </si>
  <si>
    <t>N44D10233A</t>
  </si>
  <si>
    <t>4952545863</t>
  </si>
  <si>
    <t>4952545861</t>
  </si>
  <si>
    <t>N44D10232A</t>
  </si>
  <si>
    <t>4952545860</t>
  </si>
  <si>
    <t>4952545691</t>
  </si>
  <si>
    <t>4952545608</t>
  </si>
  <si>
    <t>4952545606</t>
  </si>
  <si>
    <t>N44C17022A</t>
  </si>
  <si>
    <t>4952545605</t>
  </si>
  <si>
    <t>4952545604</t>
  </si>
  <si>
    <t>N44D10231A</t>
  </si>
  <si>
    <t>4952545603</t>
  </si>
  <si>
    <t>4952539093</t>
  </si>
  <si>
    <t>2566311</t>
  </si>
  <si>
    <t>4952538995</t>
  </si>
  <si>
    <t>N44C17021A</t>
  </si>
  <si>
    <t>4952538998</t>
  </si>
  <si>
    <t>N44C17032A</t>
  </si>
  <si>
    <t>4952538999</t>
  </si>
  <si>
    <t>4952539094</t>
  </si>
  <si>
    <t>4952535503</t>
  </si>
  <si>
    <t>N44C17015A</t>
  </si>
  <si>
    <t>4952535507</t>
  </si>
  <si>
    <t>N44C17023A</t>
  </si>
  <si>
    <t>4952535508</t>
  </si>
  <si>
    <t>4952535505</t>
  </si>
  <si>
    <t>4952525290</t>
  </si>
  <si>
    <t>N44C17024A</t>
  </si>
  <si>
    <t>4952525291</t>
  </si>
  <si>
    <t>4952525292</t>
  </si>
  <si>
    <t>N44C16303A</t>
  </si>
  <si>
    <t>4952525293</t>
  </si>
  <si>
    <t>4952517834</t>
  </si>
  <si>
    <t>4952517833</t>
  </si>
  <si>
    <t>4952517651</t>
  </si>
  <si>
    <t>N44C16311A</t>
  </si>
  <si>
    <t>4952517831</t>
  </si>
  <si>
    <t>N44C16305A</t>
  </si>
  <si>
    <t>4952517819</t>
  </si>
  <si>
    <t>4952517630</t>
  </si>
  <si>
    <t>4952517629</t>
  </si>
  <si>
    <t>N44C16313A</t>
  </si>
  <si>
    <t>4952517652</t>
  </si>
  <si>
    <t>4952517836</t>
  </si>
  <si>
    <t>4952512764</t>
  </si>
  <si>
    <t>N44C16304A</t>
  </si>
  <si>
    <t>4952512766</t>
  </si>
  <si>
    <t>4952512763</t>
  </si>
  <si>
    <t>N44C17012A</t>
  </si>
  <si>
    <t>4952512767</t>
  </si>
  <si>
    <t>4952484519</t>
  </si>
  <si>
    <t>4952483816</t>
  </si>
  <si>
    <t>N44C16315A</t>
  </si>
  <si>
    <t>4952483814</t>
  </si>
  <si>
    <t>N44C17014A</t>
  </si>
  <si>
    <t>4952484516</t>
  </si>
  <si>
    <t>4952484517</t>
  </si>
  <si>
    <t>4952613157</t>
  </si>
  <si>
    <t>N44D10243C</t>
  </si>
  <si>
    <t>4952613329</t>
  </si>
  <si>
    <t>4952613293</t>
  </si>
  <si>
    <t>N44D10253A</t>
  </si>
  <si>
    <t>4952605394</t>
  </si>
  <si>
    <t>4952605396</t>
  </si>
  <si>
    <t>4952605391</t>
  </si>
  <si>
    <t>N44D10252A</t>
  </si>
  <si>
    <t>4952605360</t>
  </si>
  <si>
    <t>N44D11011A</t>
  </si>
  <si>
    <t>4952606039</t>
  </si>
  <si>
    <t>4952610122</t>
  </si>
  <si>
    <t>4952610119</t>
  </si>
  <si>
    <t>4952605397</t>
  </si>
  <si>
    <t>N44D10252C</t>
  </si>
  <si>
    <t>4952601123</t>
  </si>
  <si>
    <t>4952601122</t>
  </si>
  <si>
    <t>4952596847</t>
  </si>
  <si>
    <t>4952596651</t>
  </si>
  <si>
    <t>N44D10251A</t>
  </si>
  <si>
    <t>4952596605</t>
  </si>
  <si>
    <t>N44D10245A</t>
  </si>
  <si>
    <t>4952596441</t>
  </si>
  <si>
    <t>N44D10242A</t>
  </si>
  <si>
    <t>4952596449</t>
  </si>
  <si>
    <t>N44D10245C</t>
  </si>
  <si>
    <t>4952596467</t>
  </si>
  <si>
    <t>4952594139</t>
  </si>
  <si>
    <t>4952594138</t>
  </si>
  <si>
    <t>4952588409</t>
  </si>
  <si>
    <t>N44D10233C</t>
  </si>
  <si>
    <t>4952590440</t>
  </si>
  <si>
    <t>4952588431</t>
  </si>
  <si>
    <t>4952590485</t>
  </si>
  <si>
    <t>4952588402</t>
  </si>
  <si>
    <t>N44D10251C</t>
  </si>
  <si>
    <t>4952583507</t>
  </si>
  <si>
    <t>N44D10242C</t>
  </si>
  <si>
    <t>4952583340</t>
  </si>
  <si>
    <t>N44D11012C</t>
  </si>
  <si>
    <t>4952583339</t>
  </si>
  <si>
    <t>N44D11022A</t>
  </si>
  <si>
    <t>4952583396</t>
  </si>
  <si>
    <t>4952583395</t>
  </si>
  <si>
    <t>4952574676</t>
  </si>
  <si>
    <t>N44D10255C</t>
  </si>
  <si>
    <t>4952574683</t>
  </si>
  <si>
    <t>4952574631</t>
  </si>
  <si>
    <t>4952574589</t>
  </si>
  <si>
    <t>N44D11021A</t>
  </si>
  <si>
    <t>4952564921</t>
  </si>
  <si>
    <t>N44D11014C</t>
  </si>
  <si>
    <t>4952563260</t>
  </si>
  <si>
    <t>N44D10253C</t>
  </si>
  <si>
    <t>4952564926</t>
  </si>
  <si>
    <t>N44C17061B</t>
  </si>
  <si>
    <t>4952564927</t>
  </si>
  <si>
    <t>4952563259</t>
  </si>
  <si>
    <t>N44D10241A</t>
  </si>
  <si>
    <t>4952563251</t>
  </si>
  <si>
    <t>N44C18153C</t>
  </si>
  <si>
    <t>4952564915</t>
  </si>
  <si>
    <t>4952564911</t>
  </si>
  <si>
    <t>N44D10254C</t>
  </si>
  <si>
    <t>4952564916</t>
  </si>
  <si>
    <t>N44D11021C</t>
  </si>
  <si>
    <t>4952564918</t>
  </si>
  <si>
    <t>N44C18141C</t>
  </si>
  <si>
    <t>4952564919</t>
  </si>
  <si>
    <t>N44C17072B</t>
  </si>
  <si>
    <t>4952564920</t>
  </si>
  <si>
    <t>N44C18094A</t>
  </si>
  <si>
    <t>4952565091</t>
  </si>
  <si>
    <t>4952556400</t>
  </si>
  <si>
    <t>4952556396</t>
  </si>
  <si>
    <t>N44C18151C</t>
  </si>
  <si>
    <t>4952556395</t>
  </si>
  <si>
    <t>N44D11012A</t>
  </si>
  <si>
    <t>4952556399</t>
  </si>
  <si>
    <t>4952547415</t>
  </si>
  <si>
    <t>4952547416</t>
  </si>
  <si>
    <t>4952535639</t>
  </si>
  <si>
    <t>4952518971</t>
  </si>
  <si>
    <t>N44C18154C</t>
  </si>
  <si>
    <t>2563197</t>
  </si>
  <si>
    <t>2563841</t>
  </si>
  <si>
    <t>4952518973</t>
  </si>
  <si>
    <t>2559314</t>
  </si>
  <si>
    <t>2560654</t>
  </si>
  <si>
    <t>4952518960</t>
  </si>
  <si>
    <t>N44C18132C</t>
  </si>
  <si>
    <t>4952518974</t>
  </si>
  <si>
    <t>4952518975</t>
  </si>
  <si>
    <t>4952507617</t>
  </si>
  <si>
    <t>4952507616</t>
  </si>
  <si>
    <t>4952507610</t>
  </si>
  <si>
    <t>N44C17174Z</t>
  </si>
  <si>
    <t>4952507612</t>
  </si>
  <si>
    <t>N44C18134C</t>
  </si>
  <si>
    <t>4952502725</t>
  </si>
  <si>
    <t>4952502527</t>
  </si>
  <si>
    <t>N44B16161A</t>
  </si>
  <si>
    <t>4952502526</t>
  </si>
  <si>
    <t>N44C17173Z</t>
  </si>
  <si>
    <t>4952502571</t>
  </si>
  <si>
    <t>N44C18144C</t>
  </si>
  <si>
    <t>4952502573</t>
  </si>
  <si>
    <t>N44C18142C</t>
  </si>
  <si>
    <t>4952502529</t>
  </si>
  <si>
    <t>N44C18145C</t>
  </si>
  <si>
    <t>4952502575</t>
  </si>
  <si>
    <t>N44C18135C</t>
  </si>
  <si>
    <t>4952502528</t>
  </si>
  <si>
    <t>N44C17073B</t>
  </si>
  <si>
    <t>4952502580</t>
  </si>
  <si>
    <t>4952494771</t>
  </si>
  <si>
    <t>N44C17073A</t>
  </si>
  <si>
    <t>4952494775</t>
  </si>
  <si>
    <t>4952494772</t>
  </si>
  <si>
    <t>N44C18143C</t>
  </si>
  <si>
    <t>4952494777</t>
  </si>
  <si>
    <t>4952489140</t>
  </si>
  <si>
    <t>2531994</t>
  </si>
  <si>
    <t>4952489145</t>
  </si>
  <si>
    <t>N44C18152C</t>
  </si>
  <si>
    <t>4952489138</t>
  </si>
  <si>
    <t>4952489134</t>
  </si>
  <si>
    <t>N44C18133C</t>
  </si>
  <si>
    <t>4952601337</t>
  </si>
  <si>
    <t>4952601335</t>
  </si>
  <si>
    <t>4952601333</t>
  </si>
  <si>
    <t>N44C09031A</t>
  </si>
  <si>
    <t>4952601332</t>
  </si>
  <si>
    <t>N44C09032A</t>
  </si>
  <si>
    <t>4952601300</t>
  </si>
  <si>
    <t>N44C09022A</t>
  </si>
  <si>
    <t>4952588651</t>
  </si>
  <si>
    <t>N44C09023A</t>
  </si>
  <si>
    <t>4952585304</t>
  </si>
  <si>
    <t>N44C09041A</t>
  </si>
  <si>
    <t>4952585305</t>
  </si>
  <si>
    <t>N44C09042A</t>
  </si>
  <si>
    <t>4952585308</t>
  </si>
  <si>
    <t>4952585306</t>
  </si>
  <si>
    <t>N44C09025A</t>
  </si>
  <si>
    <t>4952585307</t>
  </si>
  <si>
    <t>4952581586</t>
  </si>
  <si>
    <t>4952556913</t>
  </si>
  <si>
    <t>4952556875</t>
  </si>
  <si>
    <t>4952550056</t>
  </si>
  <si>
    <t>N44C09044A</t>
  </si>
  <si>
    <t>4952550060</t>
  </si>
  <si>
    <t>N44C09024A</t>
  </si>
  <si>
    <t>4952550071</t>
  </si>
  <si>
    <t>4952541565</t>
  </si>
  <si>
    <t>4952600530</t>
  </si>
  <si>
    <t>4952600528</t>
  </si>
  <si>
    <t>4952592324</t>
  </si>
  <si>
    <t>4952588819</t>
  </si>
  <si>
    <t>4952588817</t>
  </si>
  <si>
    <t>N44D10172C</t>
  </si>
  <si>
    <t>4952588816</t>
  </si>
  <si>
    <t>N44D10171C</t>
  </si>
  <si>
    <t>4952588815</t>
  </si>
  <si>
    <t>N44D10155A</t>
  </si>
  <si>
    <t>4952592319</t>
  </si>
  <si>
    <t>4952591785</t>
  </si>
  <si>
    <t>4952584107</t>
  </si>
  <si>
    <t>N44D10151A</t>
  </si>
  <si>
    <t>4952582557</t>
  </si>
  <si>
    <t>N44D10152A</t>
  </si>
  <si>
    <t>4952586700</t>
  </si>
  <si>
    <t>4952586131</t>
  </si>
  <si>
    <t>N44D10151C</t>
  </si>
  <si>
    <t>4952586721</t>
  </si>
  <si>
    <t>4952582562</t>
  </si>
  <si>
    <t>4952582561</t>
  </si>
  <si>
    <t>N44D10155C</t>
  </si>
  <si>
    <t>4952586119</t>
  </si>
  <si>
    <t>N44D10154A</t>
  </si>
  <si>
    <t>4952584117</t>
  </si>
  <si>
    <t>4952586699</t>
  </si>
  <si>
    <t>4952586696</t>
  </si>
  <si>
    <t>4952586695</t>
  </si>
  <si>
    <t>4952584108</t>
  </si>
  <si>
    <t>4952586132</t>
  </si>
  <si>
    <t>4952582554</t>
  </si>
  <si>
    <t>N44D10145A</t>
  </si>
  <si>
    <t>4952582139</t>
  </si>
  <si>
    <t>4952582137</t>
  </si>
  <si>
    <t>N44D10154C</t>
  </si>
  <si>
    <t>4952579482</t>
  </si>
  <si>
    <t>N44D10152C</t>
  </si>
  <si>
    <t>4952579488</t>
  </si>
  <si>
    <t>4952579487</t>
  </si>
  <si>
    <t>4952575281</t>
  </si>
  <si>
    <t>N44D10145C</t>
  </si>
  <si>
    <t>4952575282</t>
  </si>
  <si>
    <t>N44D10165A</t>
  </si>
  <si>
    <t>4952575288</t>
  </si>
  <si>
    <t>4952575286</t>
  </si>
  <si>
    <t>N44D10153C</t>
  </si>
  <si>
    <t>4952569281</t>
  </si>
  <si>
    <t>4952569277</t>
  </si>
  <si>
    <t>4952565410</t>
  </si>
  <si>
    <t>N44D10135C</t>
  </si>
  <si>
    <t>4952565415</t>
  </si>
  <si>
    <t>4952565413</t>
  </si>
  <si>
    <t>4952565248</t>
  </si>
  <si>
    <t>N44D10134C</t>
  </si>
  <si>
    <t>4952565293</t>
  </si>
  <si>
    <t>N44D10172A</t>
  </si>
  <si>
    <t>4952564418</t>
  </si>
  <si>
    <t>4952558825</t>
  </si>
  <si>
    <t>N44D10141A</t>
  </si>
  <si>
    <t>4952558853</t>
  </si>
  <si>
    <t>N44D10141C</t>
  </si>
  <si>
    <t>4952558852</t>
  </si>
  <si>
    <t>N44D10134A</t>
  </si>
  <si>
    <t>4952558858</t>
  </si>
  <si>
    <t>4952558826</t>
  </si>
  <si>
    <t>N44D10142C</t>
  </si>
  <si>
    <t>4952558857</t>
  </si>
  <si>
    <t>N44D10135A</t>
  </si>
  <si>
    <t>4952561147</t>
  </si>
  <si>
    <t>4952562121</t>
  </si>
  <si>
    <t>4952562122</t>
  </si>
  <si>
    <t>4952557950</t>
  </si>
  <si>
    <t>N44D10133C</t>
  </si>
  <si>
    <t>4952557949</t>
  </si>
  <si>
    <t>4952557948</t>
  </si>
  <si>
    <t>N44D10142A</t>
  </si>
  <si>
    <t>4952557947</t>
  </si>
  <si>
    <t>4952561149</t>
  </si>
  <si>
    <t>4952561155</t>
  </si>
  <si>
    <t>4952561154</t>
  </si>
  <si>
    <t>4952561151</t>
  </si>
  <si>
    <t>4952550412</t>
  </si>
  <si>
    <t>4952550414</t>
  </si>
  <si>
    <t>4952549343</t>
  </si>
  <si>
    <t>N44D10143A</t>
  </si>
  <si>
    <t>4952550279</t>
  </si>
  <si>
    <t>N44D10133A</t>
  </si>
  <si>
    <t>4952550282</t>
  </si>
  <si>
    <t>N44D10144A</t>
  </si>
  <si>
    <t>4952550411</t>
  </si>
  <si>
    <t>4952550398</t>
  </si>
  <si>
    <t>4952545522</t>
  </si>
  <si>
    <t>4952545523</t>
  </si>
  <si>
    <t>N44D10144C</t>
  </si>
  <si>
    <t>4952545525</t>
  </si>
  <si>
    <t>4952545507</t>
  </si>
  <si>
    <t>N44D02184B</t>
  </si>
  <si>
    <t>4952545508</t>
  </si>
  <si>
    <t>N44D10143C</t>
  </si>
  <si>
    <t>4952545521</t>
  </si>
  <si>
    <t>4952542896</t>
  </si>
  <si>
    <t>4952542899</t>
  </si>
  <si>
    <t>N44D02183B</t>
  </si>
  <si>
    <t>4952542970</t>
  </si>
  <si>
    <t>N44D02191A</t>
  </si>
  <si>
    <t>4952542897</t>
  </si>
  <si>
    <t>4952542898</t>
  </si>
  <si>
    <t>4952537642</t>
  </si>
  <si>
    <t>4952537643</t>
  </si>
  <si>
    <t>4952528104</t>
  </si>
  <si>
    <t>N44D02185B</t>
  </si>
  <si>
    <t>4952528101</t>
  </si>
  <si>
    <t>4952521237</t>
  </si>
  <si>
    <t>N44D02183A</t>
  </si>
  <si>
    <t>4952521236</t>
  </si>
  <si>
    <t>N44D02184A</t>
  </si>
  <si>
    <t>4952521240</t>
  </si>
  <si>
    <t>4952521238</t>
  </si>
  <si>
    <t>N44D02191B</t>
  </si>
  <si>
    <t>4952521239</t>
  </si>
  <si>
    <t>4952521243</t>
  </si>
  <si>
    <t>4952521242</t>
  </si>
  <si>
    <t>4952517085</t>
  </si>
  <si>
    <t>4952517083</t>
  </si>
  <si>
    <t>4952517082</t>
  </si>
  <si>
    <t>4952517080</t>
  </si>
  <si>
    <t>N44D02193A</t>
  </si>
  <si>
    <t>4952513834</t>
  </si>
  <si>
    <t>4952513780</t>
  </si>
  <si>
    <t>N44D02182B</t>
  </si>
  <si>
    <t>4952517079</t>
  </si>
  <si>
    <t>4952513833</t>
  </si>
  <si>
    <t>N44D02181B</t>
  </si>
  <si>
    <t>4952513779</t>
  </si>
  <si>
    <t>N44D02175A</t>
  </si>
  <si>
    <t>4952513838</t>
  </si>
  <si>
    <t>4952513835</t>
  </si>
  <si>
    <t>N44D02181A</t>
  </si>
  <si>
    <t>4952513257</t>
  </si>
  <si>
    <t>4952513253</t>
  </si>
  <si>
    <t>N44D02195A</t>
  </si>
  <si>
    <t>4952513254</t>
  </si>
  <si>
    <t>N44D02195B</t>
  </si>
  <si>
    <t>4952502070</t>
  </si>
  <si>
    <t>N44D02192B</t>
  </si>
  <si>
    <t>4952502069</t>
  </si>
  <si>
    <t>N44D02194A</t>
  </si>
  <si>
    <t>4952502081</t>
  </si>
  <si>
    <t>N44D02192A</t>
  </si>
  <si>
    <t>4952502066</t>
  </si>
  <si>
    <t>N44D02194B</t>
  </si>
  <si>
    <t>4952498907</t>
  </si>
  <si>
    <t>N44D02182A</t>
  </si>
  <si>
    <t>4952498908</t>
  </si>
  <si>
    <t>4952498909</t>
  </si>
  <si>
    <t>4952502086</t>
  </si>
  <si>
    <t>4952498615</t>
  </si>
  <si>
    <t>N44D02185A</t>
  </si>
  <si>
    <t>4952498902</t>
  </si>
  <si>
    <t>N44D02193B</t>
  </si>
  <si>
    <t>4952498903</t>
  </si>
  <si>
    <t>4952502085</t>
  </si>
  <si>
    <t>4952485018</t>
  </si>
  <si>
    <t>N44C16262C</t>
  </si>
  <si>
    <t>4952485019</t>
  </si>
  <si>
    <t>N44C16283C</t>
  </si>
  <si>
    <t>4952485020</t>
  </si>
  <si>
    <t>N44C16273C</t>
  </si>
  <si>
    <t>4952481759</t>
  </si>
  <si>
    <t>N44C18233B</t>
  </si>
  <si>
    <t>4952479578</t>
  </si>
  <si>
    <t>N44C16265C</t>
  </si>
  <si>
    <t>4952484073</t>
  </si>
  <si>
    <t>4952479632</t>
  </si>
  <si>
    <t>4952484072</t>
  </si>
  <si>
    <t>4952481786</t>
  </si>
  <si>
    <t>N44C16263C</t>
  </si>
  <si>
    <t>4952481790</t>
  </si>
  <si>
    <t>4952479577</t>
  </si>
  <si>
    <t>N44C16282C</t>
  </si>
  <si>
    <t>4952483962</t>
  </si>
  <si>
    <t>N44C16281C</t>
  </si>
  <si>
    <t>4952483961</t>
  </si>
  <si>
    <t>4952483950</t>
  </si>
  <si>
    <t>N44C16261C</t>
  </si>
  <si>
    <t>4952483964</t>
  </si>
  <si>
    <t>4952483963</t>
  </si>
  <si>
    <t>4952484082</t>
  </si>
  <si>
    <t>4952475319</t>
  </si>
  <si>
    <t>N44C13133B</t>
  </si>
  <si>
    <t>4952475297</t>
  </si>
  <si>
    <t>N44C13143B</t>
  </si>
  <si>
    <t>4952475298</t>
  </si>
  <si>
    <t>N44C13144B</t>
  </si>
  <si>
    <t>4952475318</t>
  </si>
  <si>
    <t>N44C13141B</t>
  </si>
  <si>
    <t>4952475320</t>
  </si>
  <si>
    <t>N44C13133A</t>
  </si>
  <si>
    <t>4952478153</t>
  </si>
  <si>
    <t>4952475327</t>
  </si>
  <si>
    <t>4952475325</t>
  </si>
  <si>
    <t>4952478108</t>
  </si>
  <si>
    <t>4952475324</t>
  </si>
  <si>
    <t>N44C13125A</t>
  </si>
  <si>
    <t>4952478152</t>
  </si>
  <si>
    <t>4952478109</t>
  </si>
  <si>
    <t>N44C30033A</t>
  </si>
  <si>
    <t>4952612051</t>
  </si>
  <si>
    <t>N44D11081A</t>
  </si>
  <si>
    <t>4952612052</t>
  </si>
  <si>
    <t>N44D24062A</t>
  </si>
  <si>
    <t>4952612053</t>
  </si>
  <si>
    <t>N44D11075A</t>
  </si>
  <si>
    <t>4952612058</t>
  </si>
  <si>
    <t>N44D11085B</t>
  </si>
  <si>
    <t>4952612060</t>
  </si>
  <si>
    <t>N44D10174C</t>
  </si>
  <si>
    <t>4952612061</t>
  </si>
  <si>
    <t>4952612063</t>
  </si>
  <si>
    <t>4952601267</t>
  </si>
  <si>
    <t>4952600103</t>
  </si>
  <si>
    <t>N44D11084A</t>
  </si>
  <si>
    <t>4952600105</t>
  </si>
  <si>
    <t>4952601269</t>
  </si>
  <si>
    <t>4952601305</t>
  </si>
  <si>
    <t>2501037</t>
  </si>
  <si>
    <t>4952601401</t>
  </si>
  <si>
    <t>4952588866</t>
  </si>
  <si>
    <t>N44D11082A</t>
  </si>
  <si>
    <t>4952590200</t>
  </si>
  <si>
    <t>4952590689</t>
  </si>
  <si>
    <t>4952582674</t>
  </si>
  <si>
    <t>N44D11085A</t>
  </si>
  <si>
    <t>4952582675</t>
  </si>
  <si>
    <t>4952582772</t>
  </si>
  <si>
    <t>4952582669</t>
  </si>
  <si>
    <t>N44D11083A</t>
  </si>
  <si>
    <t>4952582668</t>
  </si>
  <si>
    <t>N44D11083B</t>
  </si>
  <si>
    <t>4952582670</t>
  </si>
  <si>
    <t>N44D11075B</t>
  </si>
  <si>
    <t>4952579721</t>
  </si>
  <si>
    <t>N44D11082B</t>
  </si>
  <si>
    <t>4952579840</t>
  </si>
  <si>
    <t>4952579622</t>
  </si>
  <si>
    <t>4952579178</t>
  </si>
  <si>
    <t>4952579173</t>
  </si>
  <si>
    <t>N44D11184A</t>
  </si>
  <si>
    <t>4952578703</t>
  </si>
  <si>
    <t>N44D11173A</t>
  </si>
  <si>
    <t>4952576691</t>
  </si>
  <si>
    <t>4952576658</t>
  </si>
  <si>
    <t>N44D11081B</t>
  </si>
  <si>
    <t>4952571787</t>
  </si>
  <si>
    <t>4952571778</t>
  </si>
  <si>
    <t>N44D11183C</t>
  </si>
  <si>
    <t>4952571777</t>
  </si>
  <si>
    <t>N44D11171A</t>
  </si>
  <si>
    <t>4952570991</t>
  </si>
  <si>
    <t>4952570977</t>
  </si>
  <si>
    <t>4952570976</t>
  </si>
  <si>
    <t>N44D11171C</t>
  </si>
  <si>
    <t>4952570975</t>
  </si>
  <si>
    <t>N44D11172A</t>
  </si>
  <si>
    <t>4952567229</t>
  </si>
  <si>
    <t>N44D11174A</t>
  </si>
  <si>
    <t>4952566440</t>
  </si>
  <si>
    <t>N44D11174C</t>
  </si>
  <si>
    <t>4952567228</t>
  </si>
  <si>
    <t>4952563358</t>
  </si>
  <si>
    <t>4952563356</t>
  </si>
  <si>
    <t>N44D11173C</t>
  </si>
  <si>
    <t>4952567247</t>
  </si>
  <si>
    <t>4952567246</t>
  </si>
  <si>
    <t>4952558573</t>
  </si>
  <si>
    <t>N44D11181C</t>
  </si>
  <si>
    <t>4952558580</t>
  </si>
  <si>
    <t>4952558574</t>
  </si>
  <si>
    <t>N44D11183A</t>
  </si>
  <si>
    <t>4952558579</t>
  </si>
  <si>
    <t>4952558581</t>
  </si>
  <si>
    <t>N44D11172C</t>
  </si>
  <si>
    <t>4952558577</t>
  </si>
  <si>
    <t>N44D11184C</t>
  </si>
  <si>
    <t>4952558355</t>
  </si>
  <si>
    <t>4952553985</t>
  </si>
  <si>
    <t>N44D11181A</t>
  </si>
  <si>
    <t>4952554515</t>
  </si>
  <si>
    <t>4952554508</t>
  </si>
  <si>
    <t>4952548836</t>
  </si>
  <si>
    <t>N44D11182A</t>
  </si>
  <si>
    <t>4952549033</t>
  </si>
  <si>
    <t>N44D11182C</t>
  </si>
  <si>
    <t>4952548838</t>
  </si>
  <si>
    <t>4952549031</t>
  </si>
  <si>
    <t>4952547602</t>
  </si>
  <si>
    <t>4952547601</t>
  </si>
  <si>
    <t>4952549035</t>
  </si>
  <si>
    <t>4952549065</t>
  </si>
  <si>
    <t>4952549036</t>
  </si>
  <si>
    <t>4952549066</t>
  </si>
  <si>
    <t>4952529688</t>
  </si>
  <si>
    <t>N44D02244A</t>
  </si>
  <si>
    <t>4952519340</t>
  </si>
  <si>
    <t>N44D02244B</t>
  </si>
  <si>
    <t>4952519342</t>
  </si>
  <si>
    <t>4952519136</t>
  </si>
  <si>
    <t>N44D02175B</t>
  </si>
  <si>
    <t>4952519168</t>
  </si>
  <si>
    <t>4952519338</t>
  </si>
  <si>
    <t>N44D02245A</t>
  </si>
  <si>
    <t>4952519167</t>
  </si>
  <si>
    <t>N44D02245B</t>
  </si>
  <si>
    <t>4952519166</t>
  </si>
  <si>
    <t>4952509267</t>
  </si>
  <si>
    <t>4952509265</t>
  </si>
  <si>
    <t>N44C11185B</t>
  </si>
  <si>
    <t>4952509268</t>
  </si>
  <si>
    <t>4952508367</t>
  </si>
  <si>
    <t>N44A09185B</t>
  </si>
  <si>
    <t>2562399</t>
  </si>
  <si>
    <t>4952508501</t>
  </si>
  <si>
    <t>N44C11172A</t>
  </si>
  <si>
    <t>4952503634</t>
  </si>
  <si>
    <t>4952503670</t>
  </si>
  <si>
    <t>4952503681</t>
  </si>
  <si>
    <t>4952503679</t>
  </si>
  <si>
    <t>4952497521</t>
  </si>
  <si>
    <t>4952497522</t>
  </si>
  <si>
    <t>4952494648</t>
  </si>
  <si>
    <t>N44C30034A</t>
  </si>
  <si>
    <t>4952496714</t>
  </si>
  <si>
    <t>4952491442</t>
  </si>
  <si>
    <t>N44C30032A</t>
  </si>
  <si>
    <t>4952494641</t>
  </si>
  <si>
    <t>N44C11214B</t>
  </si>
  <si>
    <t>4952496713</t>
  </si>
  <si>
    <t>N44C30035A</t>
  </si>
  <si>
    <t>4952494637</t>
  </si>
  <si>
    <t>N44C11214A</t>
  </si>
  <si>
    <t>4952494714</t>
  </si>
  <si>
    <t>4952491441</t>
  </si>
  <si>
    <t>4952489680</t>
  </si>
  <si>
    <t>4952485157</t>
  </si>
  <si>
    <t>4952483842</t>
  </si>
  <si>
    <t>N44C11185A</t>
  </si>
  <si>
    <t>4952484019</t>
  </si>
  <si>
    <t>N44C11174A</t>
  </si>
  <si>
    <t>4952484017</t>
  </si>
  <si>
    <t>4952484020</t>
  </si>
  <si>
    <t>N44C11213A</t>
  </si>
  <si>
    <t>4952484031</t>
  </si>
  <si>
    <t>N44C11174B</t>
  </si>
  <si>
    <t>4952484034</t>
  </si>
  <si>
    <t>4952484035</t>
  </si>
  <si>
    <t>4952479453</t>
  </si>
  <si>
    <t>N44C11175B</t>
  </si>
  <si>
    <t>4952479455</t>
  </si>
  <si>
    <t>4952479454</t>
  </si>
  <si>
    <t>4952493623</t>
  </si>
  <si>
    <t>N44C18244B</t>
  </si>
  <si>
    <t>2562140</t>
  </si>
  <si>
    <t>4952493792</t>
  </si>
  <si>
    <t>F44C01072A</t>
  </si>
  <si>
    <t>4952618747</t>
  </si>
  <si>
    <t>4952618744</t>
  </si>
  <si>
    <t>N44C11225B</t>
  </si>
  <si>
    <t>4952608131</t>
  </si>
  <si>
    <t>4952608144</t>
  </si>
  <si>
    <t>N44C11234A</t>
  </si>
  <si>
    <t>4952610385</t>
  </si>
  <si>
    <t>4952599002</t>
  </si>
  <si>
    <t>N44C11254B</t>
  </si>
  <si>
    <t>4952599001</t>
  </si>
  <si>
    <t>N44C11265A</t>
  </si>
  <si>
    <t>4952598969</t>
  </si>
  <si>
    <t>4952592100</t>
  </si>
  <si>
    <t>F44C01044A</t>
  </si>
  <si>
    <t>4952588822</t>
  </si>
  <si>
    <t>N44C11254A</t>
  </si>
  <si>
    <t>4952594178</t>
  </si>
  <si>
    <t>4952594176</t>
  </si>
  <si>
    <t>4952594173</t>
  </si>
  <si>
    <t>4952594172</t>
  </si>
  <si>
    <t>F44C01034A</t>
  </si>
  <si>
    <t>4952592102</t>
  </si>
  <si>
    <t>4952592099</t>
  </si>
  <si>
    <t>4952588767</t>
  </si>
  <si>
    <t>F44C01033A</t>
  </si>
  <si>
    <t>4952579305</t>
  </si>
  <si>
    <t>4952573839</t>
  </si>
  <si>
    <t>4952573841</t>
  </si>
  <si>
    <t>4952573838</t>
  </si>
  <si>
    <t>F44C01031A</t>
  </si>
  <si>
    <t>4952573834</t>
  </si>
  <si>
    <t>F44C01063A</t>
  </si>
  <si>
    <t>4952561044</t>
  </si>
  <si>
    <t>N44C12013B</t>
  </si>
  <si>
    <t>4952561047</t>
  </si>
  <si>
    <t>4952551364</t>
  </si>
  <si>
    <t>4952549362</t>
  </si>
  <si>
    <t>4952524771</t>
  </si>
  <si>
    <t>N44C11222B</t>
  </si>
  <si>
    <t>4952514302</t>
  </si>
  <si>
    <t>4952514301</t>
  </si>
  <si>
    <t>4952514289</t>
  </si>
  <si>
    <t>N44C11223B</t>
  </si>
  <si>
    <t>4952508390</t>
  </si>
  <si>
    <t>N44C11221B</t>
  </si>
  <si>
    <t>4952508389</t>
  </si>
  <si>
    <t>N44B07221B</t>
  </si>
  <si>
    <t>4952507661</t>
  </si>
  <si>
    <t>N44B07214A</t>
  </si>
  <si>
    <t>4952511281</t>
  </si>
  <si>
    <t>4952508432</t>
  </si>
  <si>
    <t>N44C11223A</t>
  </si>
  <si>
    <t>4952510400</t>
  </si>
  <si>
    <t>4952507578</t>
  </si>
  <si>
    <t>N44B07215A</t>
  </si>
  <si>
    <t>4952508434</t>
  </si>
  <si>
    <t>N44C11222A</t>
  </si>
  <si>
    <t>4952510359</t>
  </si>
  <si>
    <t>4952507665</t>
  </si>
  <si>
    <t>4952510360</t>
  </si>
  <si>
    <t>4952510392</t>
  </si>
  <si>
    <t>4952511283</t>
  </si>
  <si>
    <t>4952503400</t>
  </si>
  <si>
    <t>F44A30153A</t>
  </si>
  <si>
    <t>4952503415</t>
  </si>
  <si>
    <t>F44C01032A</t>
  </si>
  <si>
    <t>4952503417</t>
  </si>
  <si>
    <t>4952503414</t>
  </si>
  <si>
    <t>N44B07215B</t>
  </si>
  <si>
    <t>4952503418</t>
  </si>
  <si>
    <t>4952493501</t>
  </si>
  <si>
    <t>4952493500</t>
  </si>
  <si>
    <t>F43M26185C</t>
  </si>
  <si>
    <t>4952612375</t>
  </si>
  <si>
    <t>N44D26181A</t>
  </si>
  <si>
    <t>2568104</t>
  </si>
  <si>
    <t>4952615051</t>
  </si>
  <si>
    <t>4952612495</t>
  </si>
  <si>
    <t>N44D27052A</t>
  </si>
  <si>
    <t>2566508</t>
  </si>
  <si>
    <t>4952612496</t>
  </si>
  <si>
    <t>N44D27053A</t>
  </si>
  <si>
    <t>4952612497</t>
  </si>
  <si>
    <t>N44D27142B</t>
  </si>
  <si>
    <t>4952612499</t>
  </si>
  <si>
    <t>N44D27055A</t>
  </si>
  <si>
    <t>4952612500</t>
  </si>
  <si>
    <t>N44D23154A</t>
  </si>
  <si>
    <t>4952612626</t>
  </si>
  <si>
    <t>N44D26175A</t>
  </si>
  <si>
    <t>4952614932</t>
  </si>
  <si>
    <t>4952614905</t>
  </si>
  <si>
    <t>N44D26185A</t>
  </si>
  <si>
    <t>2566798</t>
  </si>
  <si>
    <t>2570460</t>
  </si>
  <si>
    <t>2567388</t>
  </si>
  <si>
    <t>4952614904</t>
  </si>
  <si>
    <t>4952614903</t>
  </si>
  <si>
    <t>N44D10022A</t>
  </si>
  <si>
    <t>4952615046</t>
  </si>
  <si>
    <t>4952613632</t>
  </si>
  <si>
    <t>4952615010</t>
  </si>
  <si>
    <t>N44D24074A</t>
  </si>
  <si>
    <t>4952614096</t>
  </si>
  <si>
    <t>N44D24061C</t>
  </si>
  <si>
    <t>2558300</t>
  </si>
  <si>
    <t>2558302</t>
  </si>
  <si>
    <t>4952614100</t>
  </si>
  <si>
    <t>4952615043</t>
  </si>
  <si>
    <t>N44D23173A</t>
  </si>
  <si>
    <t>4952612376</t>
  </si>
  <si>
    <t>N44D27132B</t>
  </si>
  <si>
    <t>4952615048</t>
  </si>
  <si>
    <t>4952614937</t>
  </si>
  <si>
    <t>N44D24072A</t>
  </si>
  <si>
    <t>4952614938</t>
  </si>
  <si>
    <t>N44D26172B</t>
  </si>
  <si>
    <t>4952614934</t>
  </si>
  <si>
    <t>4952617627</t>
  </si>
  <si>
    <t>N44D24082C</t>
  </si>
  <si>
    <t>2569080</t>
  </si>
  <si>
    <t>4952614254</t>
  </si>
  <si>
    <t>4952612494</t>
  </si>
  <si>
    <t>N44D27131B</t>
  </si>
  <si>
    <t>4952612493</t>
  </si>
  <si>
    <t>N44D27141B</t>
  </si>
  <si>
    <t>4952610703</t>
  </si>
  <si>
    <t>4952607519</t>
  </si>
  <si>
    <t>4952607520</t>
  </si>
  <si>
    <t>N44D23165A</t>
  </si>
  <si>
    <t>4952610717</t>
  </si>
  <si>
    <t>N44D27051A</t>
  </si>
  <si>
    <t>4952607559</t>
  </si>
  <si>
    <t>N44D27054A</t>
  </si>
  <si>
    <t>4952610731</t>
  </si>
  <si>
    <t>4952607514</t>
  </si>
  <si>
    <t>N44D24051C</t>
  </si>
  <si>
    <t>4952607518</t>
  </si>
  <si>
    <t>4952607627</t>
  </si>
  <si>
    <t>4952607522</t>
  </si>
  <si>
    <t>4952605758</t>
  </si>
  <si>
    <t>N44D24083C</t>
  </si>
  <si>
    <t>4952605782</t>
  </si>
  <si>
    <t>4952610680</t>
  </si>
  <si>
    <t>4952610701</t>
  </si>
  <si>
    <t>4952610702</t>
  </si>
  <si>
    <t>4952604996</t>
  </si>
  <si>
    <t>N44D24075A</t>
  </si>
  <si>
    <t>4952604995</t>
  </si>
  <si>
    <t>N44D23155A</t>
  </si>
  <si>
    <t>4952605046</t>
  </si>
  <si>
    <t>N44D24053C</t>
  </si>
  <si>
    <t>2558339</t>
  </si>
  <si>
    <t>4952605047</t>
  </si>
  <si>
    <t>4952604795</t>
  </si>
  <si>
    <t>N44D24082A</t>
  </si>
  <si>
    <t>4952605049</t>
  </si>
  <si>
    <t>4952604973</t>
  </si>
  <si>
    <t>N44D24071A</t>
  </si>
  <si>
    <t>4952604794</t>
  </si>
  <si>
    <t>4952604793</t>
  </si>
  <si>
    <t>4952604993</t>
  </si>
  <si>
    <t>4952604770</t>
  </si>
  <si>
    <t>4952604725</t>
  </si>
  <si>
    <t>N44D23151A</t>
  </si>
  <si>
    <t>4952604474</t>
  </si>
  <si>
    <t>4952604791</t>
  </si>
  <si>
    <t>2558307</t>
  </si>
  <si>
    <t>4952604986</t>
  </si>
  <si>
    <t>N44D24054C</t>
  </si>
  <si>
    <t>4952604792</t>
  </si>
  <si>
    <t>4952604982</t>
  </si>
  <si>
    <t>N44D24071C</t>
  </si>
  <si>
    <t>4952601259</t>
  </si>
  <si>
    <t>N44D23153A</t>
  </si>
  <si>
    <t>4952603385</t>
  </si>
  <si>
    <t>4952603384</t>
  </si>
  <si>
    <t>4952600688</t>
  </si>
  <si>
    <t>N44D24074C</t>
  </si>
  <si>
    <t>4952603396</t>
  </si>
  <si>
    <t>N44D24084A</t>
  </si>
  <si>
    <t>4952603397</t>
  </si>
  <si>
    <t>4952603400</t>
  </si>
  <si>
    <t>N44D23141A</t>
  </si>
  <si>
    <t>4952603399</t>
  </si>
  <si>
    <t>4952600686</t>
  </si>
  <si>
    <t>4952599055</t>
  </si>
  <si>
    <t>N44D24052C</t>
  </si>
  <si>
    <t>2563903</t>
  </si>
  <si>
    <t>4952594465</t>
  </si>
  <si>
    <t>N44D23164A</t>
  </si>
  <si>
    <t>4952594464</t>
  </si>
  <si>
    <t>N44D24084C</t>
  </si>
  <si>
    <t>4952594439</t>
  </si>
  <si>
    <t>4952599057</t>
  </si>
  <si>
    <t>4952594484</t>
  </si>
  <si>
    <t>N44D23161A</t>
  </si>
  <si>
    <t>4952594447</t>
  </si>
  <si>
    <t>4952599058</t>
  </si>
  <si>
    <t>4952594435</t>
  </si>
  <si>
    <t>N44D24075C</t>
  </si>
  <si>
    <t>4952599056</t>
  </si>
  <si>
    <t>4952594466</t>
  </si>
  <si>
    <t>N44D24073A</t>
  </si>
  <si>
    <t>4952599053</t>
  </si>
  <si>
    <t>N44D24081C</t>
  </si>
  <si>
    <t>4952594469</t>
  </si>
  <si>
    <t>4952599052</t>
  </si>
  <si>
    <t>4952599054</t>
  </si>
  <si>
    <t>N44D24081A</t>
  </si>
  <si>
    <t>4952592869</t>
  </si>
  <si>
    <t>4952592877</t>
  </si>
  <si>
    <t>4952593460</t>
  </si>
  <si>
    <t>4952593459</t>
  </si>
  <si>
    <t>N44D24085A</t>
  </si>
  <si>
    <t>4952593420</t>
  </si>
  <si>
    <t>N44D23144A</t>
  </si>
  <si>
    <t>4952593458</t>
  </si>
  <si>
    <t>4952593419</t>
  </si>
  <si>
    <t>N44D23163A</t>
  </si>
  <si>
    <t>4952593418</t>
  </si>
  <si>
    <t>N44D24072C</t>
  </si>
  <si>
    <t>4952601042</t>
  </si>
  <si>
    <t>4952593456</t>
  </si>
  <si>
    <t>N44D24085C</t>
  </si>
  <si>
    <t>4952589103</t>
  </si>
  <si>
    <t>N44D23145A</t>
  </si>
  <si>
    <t>4952601044</t>
  </si>
  <si>
    <t>4952601063</t>
  </si>
  <si>
    <t>4952593417</t>
  </si>
  <si>
    <t>N44D24083A</t>
  </si>
  <si>
    <t>4952585751</t>
  </si>
  <si>
    <t>4952582569</t>
  </si>
  <si>
    <t>N44D10031A</t>
  </si>
  <si>
    <t>4952580409</t>
  </si>
  <si>
    <t>N44D09251A</t>
  </si>
  <si>
    <t>4952580410</t>
  </si>
  <si>
    <t>N44D09252A</t>
  </si>
  <si>
    <t>4952580433</t>
  </si>
  <si>
    <t>N44D10033A</t>
  </si>
  <si>
    <t>4952580441</t>
  </si>
  <si>
    <t>4952575247</t>
  </si>
  <si>
    <t>N44D10023A</t>
  </si>
  <si>
    <t>4952572583</t>
  </si>
  <si>
    <t>N44D10065Z</t>
  </si>
  <si>
    <t>4952572581</t>
  </si>
  <si>
    <t>N44D11064B</t>
  </si>
  <si>
    <t>4952575230</t>
  </si>
  <si>
    <t>N44D10043A</t>
  </si>
  <si>
    <t>4952572589</t>
  </si>
  <si>
    <t>N44D09244A</t>
  </si>
  <si>
    <t>4952572570</t>
  </si>
  <si>
    <t>N44D10025A</t>
  </si>
  <si>
    <t>4952575486</t>
  </si>
  <si>
    <t>N44D10063Z</t>
  </si>
  <si>
    <t>4952575265</t>
  </si>
  <si>
    <t>N44D10062Z</t>
  </si>
  <si>
    <t>2566796</t>
  </si>
  <si>
    <t>4952574732</t>
  </si>
  <si>
    <t>4952575482</t>
  </si>
  <si>
    <t>2564092</t>
  </si>
  <si>
    <t>4952575257</t>
  </si>
  <si>
    <t>N44D09243A</t>
  </si>
  <si>
    <t>4952575509</t>
  </si>
  <si>
    <t>4952575248</t>
  </si>
  <si>
    <t>N44D09253A</t>
  </si>
  <si>
    <t>2568298</t>
  </si>
  <si>
    <t>4952575251</t>
  </si>
  <si>
    <t>4952570370</t>
  </si>
  <si>
    <t>4952569563</t>
  </si>
  <si>
    <t>N44D11062B</t>
  </si>
  <si>
    <t>4952569560</t>
  </si>
  <si>
    <t>N44D11181Z</t>
  </si>
  <si>
    <t>4952569407</t>
  </si>
  <si>
    <t>N44D10012A</t>
  </si>
  <si>
    <t>4952569408</t>
  </si>
  <si>
    <t>N44D11172Z</t>
  </si>
  <si>
    <t>4952569409</t>
  </si>
  <si>
    <t>4952569551</t>
  </si>
  <si>
    <t>N44D11183Z</t>
  </si>
  <si>
    <t>4952569552</t>
  </si>
  <si>
    <t>N44D11063B</t>
  </si>
  <si>
    <t>4952569403</t>
  </si>
  <si>
    <t>N44D11173Z</t>
  </si>
  <si>
    <t>4952570342</t>
  </si>
  <si>
    <t>4952570276</t>
  </si>
  <si>
    <t>4952570275</t>
  </si>
  <si>
    <t>4952570273</t>
  </si>
  <si>
    <t>4952570271</t>
  </si>
  <si>
    <t>N44D10044A</t>
  </si>
  <si>
    <t>4952569703</t>
  </si>
  <si>
    <t>4952569706</t>
  </si>
  <si>
    <t>4952569793</t>
  </si>
  <si>
    <t>4952569710</t>
  </si>
  <si>
    <t>N44D10064Z</t>
  </si>
  <si>
    <t>4952569731</t>
  </si>
  <si>
    <t>N44D10045A</t>
  </si>
  <si>
    <t>4952569783</t>
  </si>
  <si>
    <t>4952566606</t>
  </si>
  <si>
    <t>N44D09223A</t>
  </si>
  <si>
    <t>4952560862</t>
  </si>
  <si>
    <t>4952558106</t>
  </si>
  <si>
    <t>N44D10105Z</t>
  </si>
  <si>
    <t>4952560848</t>
  </si>
  <si>
    <t>N44D11184Z</t>
  </si>
  <si>
    <t>4952560847</t>
  </si>
  <si>
    <t>N44D11171Z</t>
  </si>
  <si>
    <t>4952558124</t>
  </si>
  <si>
    <t>N44D09231A</t>
  </si>
  <si>
    <t>4952558675</t>
  </si>
  <si>
    <t>N44D11182Z</t>
  </si>
  <si>
    <t>4952558676</t>
  </si>
  <si>
    <t>N44D11174Z</t>
  </si>
  <si>
    <t>4952558677</t>
  </si>
  <si>
    <t>4952558181</t>
  </si>
  <si>
    <t>N44D09233A</t>
  </si>
  <si>
    <t>4952558682</t>
  </si>
  <si>
    <t>N44D09232A</t>
  </si>
  <si>
    <t>4952558199</t>
  </si>
  <si>
    <t>N44D09254A</t>
  </si>
  <si>
    <t>4952558679</t>
  </si>
  <si>
    <t>N44D10055A</t>
  </si>
  <si>
    <t>4952558681</t>
  </si>
  <si>
    <t>N44D09234A</t>
  </si>
  <si>
    <t>4952559443</t>
  </si>
  <si>
    <t>N44D10015A</t>
  </si>
  <si>
    <t>4952558728</t>
  </si>
  <si>
    <t>4952558729</t>
  </si>
  <si>
    <t>4952558193</t>
  </si>
  <si>
    <t>4952560849</t>
  </si>
  <si>
    <t>4952558186</t>
  </si>
  <si>
    <t>4952556077</t>
  </si>
  <si>
    <t>N44D11072B</t>
  </si>
  <si>
    <t>4952556779</t>
  </si>
  <si>
    <t>4952556778</t>
  </si>
  <si>
    <t>4952554217</t>
  </si>
  <si>
    <t>4952554216</t>
  </si>
  <si>
    <t>4952555942</t>
  </si>
  <si>
    <t>N44D10011A</t>
  </si>
  <si>
    <t>4952556791</t>
  </si>
  <si>
    <t>4952556773</t>
  </si>
  <si>
    <t>N44D10041A</t>
  </si>
  <si>
    <t>4952555943</t>
  </si>
  <si>
    <t>N44D11071B</t>
  </si>
  <si>
    <t>4952555956</t>
  </si>
  <si>
    <t>N44D09225A</t>
  </si>
  <si>
    <t>4952556062</t>
  </si>
  <si>
    <t>N44D09255A</t>
  </si>
  <si>
    <t>4952556008</t>
  </si>
  <si>
    <t>4952554218</t>
  </si>
  <si>
    <t>4952555553</t>
  </si>
  <si>
    <t>4952555549</t>
  </si>
  <si>
    <t>4952556122</t>
  </si>
  <si>
    <t>N44D11065B</t>
  </si>
  <si>
    <t>4952555443</t>
  </si>
  <si>
    <t>4952557465</t>
  </si>
  <si>
    <t>4952556121</t>
  </si>
  <si>
    <t>N44D09224A</t>
  </si>
  <si>
    <t>4952556776</t>
  </si>
  <si>
    <t>N44D10014A</t>
  </si>
  <si>
    <t>4952556073</t>
  </si>
  <si>
    <t>4952555955</t>
  </si>
  <si>
    <t>N44D11073B</t>
  </si>
  <si>
    <t>4952556063</t>
  </si>
  <si>
    <t>N44D11074B</t>
  </si>
  <si>
    <t>4952547418</t>
  </si>
  <si>
    <t>4952547417</t>
  </si>
  <si>
    <t>4952547419</t>
  </si>
  <si>
    <t>4952547999</t>
  </si>
  <si>
    <t>4952547424</t>
  </si>
  <si>
    <t>4952547317</t>
  </si>
  <si>
    <t>N44D09242A</t>
  </si>
  <si>
    <t>4952547318</t>
  </si>
  <si>
    <t>N44D10013A</t>
  </si>
  <si>
    <t>4952547319</t>
  </si>
  <si>
    <t>4952551392</t>
  </si>
  <si>
    <t>4952547366</t>
  </si>
  <si>
    <t>4952551394</t>
  </si>
  <si>
    <t>4952551396</t>
  </si>
  <si>
    <t>4952551702</t>
  </si>
  <si>
    <t>4952543369</t>
  </si>
  <si>
    <t>N44D10053A</t>
  </si>
  <si>
    <t>4952542782</t>
  </si>
  <si>
    <t>N44D09235A</t>
  </si>
  <si>
    <t>4952547296</t>
  </si>
  <si>
    <t>N44D10054A</t>
  </si>
  <si>
    <t>4952542784</t>
  </si>
  <si>
    <t>4952547136</t>
  </si>
  <si>
    <t>N44D10042A</t>
  </si>
  <si>
    <t>4952543433</t>
  </si>
  <si>
    <t>4952543365</t>
  </si>
  <si>
    <t>4952547297</t>
  </si>
  <si>
    <t>4952547300</t>
  </si>
  <si>
    <t>N44D09245A</t>
  </si>
  <si>
    <t>4952547312</t>
  </si>
  <si>
    <t>N44D10021A</t>
  </si>
  <si>
    <t>4952547316</t>
  </si>
  <si>
    <t>N44D09241A</t>
  </si>
  <si>
    <t>4952539746</t>
  </si>
  <si>
    <t>4952540431</t>
  </si>
  <si>
    <t>4952540432</t>
  </si>
  <si>
    <t>4952540434</t>
  </si>
  <si>
    <t>4952539741</t>
  </si>
  <si>
    <t>N44D10032A</t>
  </si>
  <si>
    <t>4952539709</t>
  </si>
  <si>
    <t>N44D10061Z</t>
  </si>
  <si>
    <t>4952539738</t>
  </si>
  <si>
    <t>N44D10051A</t>
  </si>
  <si>
    <t>4952535803</t>
  </si>
  <si>
    <t>N44D10052A</t>
  </si>
  <si>
    <t>4952531681</t>
  </si>
  <si>
    <t>N44B15152A</t>
  </si>
  <si>
    <t>4952531680</t>
  </si>
  <si>
    <t>N44D10034A</t>
  </si>
  <si>
    <t>4952536167</t>
  </si>
  <si>
    <t>N44C29221A</t>
  </si>
  <si>
    <t>4952531770</t>
  </si>
  <si>
    <t>4952531777</t>
  </si>
  <si>
    <t>4952531778</t>
  </si>
  <si>
    <t>4952535635</t>
  </si>
  <si>
    <t>4952535636</t>
  </si>
  <si>
    <t>4952535640</t>
  </si>
  <si>
    <t>4952535681</t>
  </si>
  <si>
    <t>4952531759</t>
  </si>
  <si>
    <t>4952524801</t>
  </si>
  <si>
    <t>4952530666</t>
  </si>
  <si>
    <t>N44D10024A</t>
  </si>
  <si>
    <t>4952524802</t>
  </si>
  <si>
    <t>4952524790</t>
  </si>
  <si>
    <t>N44B15161A</t>
  </si>
  <si>
    <t>4952530669</t>
  </si>
  <si>
    <t>N44D10035A</t>
  </si>
  <si>
    <t>4952530670</t>
  </si>
  <si>
    <t>4952524789</t>
  </si>
  <si>
    <t>N44B15162A</t>
  </si>
  <si>
    <t>4952530801</t>
  </si>
  <si>
    <t>4952524665</t>
  </si>
  <si>
    <t>4952524518</t>
  </si>
  <si>
    <t>N44B15155A</t>
  </si>
  <si>
    <t>4952524520</t>
  </si>
  <si>
    <t>N44C29214A</t>
  </si>
  <si>
    <t>4952524531</t>
  </si>
  <si>
    <t>4952516948</t>
  </si>
  <si>
    <t>N44C29224A</t>
  </si>
  <si>
    <t>4952515270</t>
  </si>
  <si>
    <t>F44D01011A</t>
  </si>
  <si>
    <t>2546545</t>
  </si>
  <si>
    <t>4952515298</t>
  </si>
  <si>
    <t>F44D01083A</t>
  </si>
  <si>
    <t>2561625</t>
  </si>
  <si>
    <t>2560540</t>
  </si>
  <si>
    <t>4952517233</t>
  </si>
  <si>
    <t>N44B15154A</t>
  </si>
  <si>
    <t>4952516391</t>
  </si>
  <si>
    <t>4952516358</t>
  </si>
  <si>
    <t>N44C16312B</t>
  </si>
  <si>
    <t>4952516357</t>
  </si>
  <si>
    <t>N44B15184A</t>
  </si>
  <si>
    <t>4952516356</t>
  </si>
  <si>
    <t>4952516355</t>
  </si>
  <si>
    <t>N44C30023A</t>
  </si>
  <si>
    <t>4952516354</t>
  </si>
  <si>
    <t>N44C29225A</t>
  </si>
  <si>
    <t>4952515268</t>
  </si>
  <si>
    <t>F44D01044A</t>
  </si>
  <si>
    <t>4952517092</t>
  </si>
  <si>
    <t>4952517091</t>
  </si>
  <si>
    <t>4952516501</t>
  </si>
  <si>
    <t>4952516479</t>
  </si>
  <si>
    <t>4952510735</t>
  </si>
  <si>
    <t>4952511917</t>
  </si>
  <si>
    <t>N44C30022A</t>
  </si>
  <si>
    <t>2552414</t>
  </si>
  <si>
    <t>4952510432</t>
  </si>
  <si>
    <t>F44D01061A</t>
  </si>
  <si>
    <t>4952512033</t>
  </si>
  <si>
    <t>4952512031</t>
  </si>
  <si>
    <t>N44C30034B</t>
  </si>
  <si>
    <t>2561037</t>
  </si>
  <si>
    <t>4952511919</t>
  </si>
  <si>
    <t>N44C29215A</t>
  </si>
  <si>
    <t>2562513</t>
  </si>
  <si>
    <t>4952507676</t>
  </si>
  <si>
    <t>F44D01051A</t>
  </si>
  <si>
    <t>4952510015</t>
  </si>
  <si>
    <t>2558045</t>
  </si>
  <si>
    <t>4952510011</t>
  </si>
  <si>
    <t>4952511931</t>
  </si>
  <si>
    <t>4952510227</t>
  </si>
  <si>
    <t>N44C30032B</t>
  </si>
  <si>
    <t>4952510115</t>
  </si>
  <si>
    <t>4952510174</t>
  </si>
  <si>
    <t>4952509960</t>
  </si>
  <si>
    <t>4952507657</t>
  </si>
  <si>
    <t>F44D01073A</t>
  </si>
  <si>
    <t>4952510013</t>
  </si>
  <si>
    <t>4952507679</t>
  </si>
  <si>
    <t>F44D01063A</t>
  </si>
  <si>
    <t>4952510224</t>
  </si>
  <si>
    <t>4952510177</t>
  </si>
  <si>
    <t>F44D01043A</t>
  </si>
  <si>
    <t>4952512037</t>
  </si>
  <si>
    <t>4952510205</t>
  </si>
  <si>
    <t>4952512039</t>
  </si>
  <si>
    <t>4952512038</t>
  </si>
  <si>
    <t>4952510223</t>
  </si>
  <si>
    <t>F44D01053A</t>
  </si>
  <si>
    <t>4952507181</t>
  </si>
  <si>
    <t>2540869</t>
  </si>
  <si>
    <t>4952507180</t>
  </si>
  <si>
    <t>4952507179</t>
  </si>
  <si>
    <t>4952505337</t>
  </si>
  <si>
    <t>F44D01045A</t>
  </si>
  <si>
    <t>4952504491</t>
  </si>
  <si>
    <t>F44D01035A</t>
  </si>
  <si>
    <t>4952505374</t>
  </si>
  <si>
    <t>4952504263</t>
  </si>
  <si>
    <t>4952504155</t>
  </si>
  <si>
    <t>F44D01091A</t>
  </si>
  <si>
    <t>4952505540</t>
  </si>
  <si>
    <t>2560629</t>
  </si>
  <si>
    <t>4952505052</t>
  </si>
  <si>
    <t>2562281</t>
  </si>
  <si>
    <t>4952505054</t>
  </si>
  <si>
    <t>4952505055</t>
  </si>
  <si>
    <t>4952505056</t>
  </si>
  <si>
    <t>4952504161</t>
  </si>
  <si>
    <t>4952505156</t>
  </si>
  <si>
    <t>F44D01042A</t>
  </si>
  <si>
    <t>2558133</t>
  </si>
  <si>
    <t>4952504480</t>
  </si>
  <si>
    <t>F44D01055A</t>
  </si>
  <si>
    <t>4952504494</t>
  </si>
  <si>
    <t>F44D01032A</t>
  </si>
  <si>
    <t>4952504493</t>
  </si>
  <si>
    <t>F44D01084A</t>
  </si>
  <si>
    <t>4952504492</t>
  </si>
  <si>
    <t>F44D01031A</t>
  </si>
  <si>
    <t>4952504495</t>
  </si>
  <si>
    <t>F44D01033A</t>
  </si>
  <si>
    <t>4952505538</t>
  </si>
  <si>
    <t>4952504496</t>
  </si>
  <si>
    <t>F44D01013A</t>
  </si>
  <si>
    <t>4952505539</t>
  </si>
  <si>
    <t>4952504497</t>
  </si>
  <si>
    <t>4952504479</t>
  </si>
  <si>
    <t>F44D01014A</t>
  </si>
  <si>
    <t>2560569</t>
  </si>
  <si>
    <t>4952504478</t>
  </si>
  <si>
    <t>F44D01012A</t>
  </si>
  <si>
    <t>4952504554</t>
  </si>
  <si>
    <t>4952504477</t>
  </si>
  <si>
    <t>F44D01075A</t>
  </si>
  <si>
    <t>4952504476</t>
  </si>
  <si>
    <t>4952505160</t>
  </si>
  <si>
    <t>F44D01041A</t>
  </si>
  <si>
    <t>4952504475</t>
  </si>
  <si>
    <t>4952505162</t>
  </si>
  <si>
    <t>4952505161</t>
  </si>
  <si>
    <t>F44D01062A</t>
  </si>
  <si>
    <t>4952505159</t>
  </si>
  <si>
    <t>F44D01064A</t>
  </si>
  <si>
    <t>4952504630</t>
  </si>
  <si>
    <t>4952504669</t>
  </si>
  <si>
    <t>4952504503</t>
  </si>
  <si>
    <t>4952505157</t>
  </si>
  <si>
    <t>F44D01034A</t>
  </si>
  <si>
    <t>4952505158</t>
  </si>
  <si>
    <t>F44D01065A</t>
  </si>
  <si>
    <t>4952505533</t>
  </si>
  <si>
    <t>4952504499</t>
  </si>
  <si>
    <t>4952504504</t>
  </si>
  <si>
    <t>4952503055</t>
  </si>
  <si>
    <t>4952501609</t>
  </si>
  <si>
    <t>F44D01085A</t>
  </si>
  <si>
    <t>2560504</t>
  </si>
  <si>
    <t>4952503037</t>
  </si>
  <si>
    <t>4952503012</t>
  </si>
  <si>
    <t>N44C29223A</t>
  </si>
  <si>
    <t>4952497129</t>
  </si>
  <si>
    <t>F44D01082A</t>
  </si>
  <si>
    <t>2561742</t>
  </si>
  <si>
    <t>4952503013</t>
  </si>
  <si>
    <t>F44D01054A</t>
  </si>
  <si>
    <t>2560503</t>
  </si>
  <si>
    <t>4952497142</t>
  </si>
  <si>
    <t>4952502891</t>
  </si>
  <si>
    <t>2561827</t>
  </si>
  <si>
    <t>2561826</t>
  </si>
  <si>
    <t>2561828</t>
  </si>
  <si>
    <t>4952494573</t>
  </si>
  <si>
    <t>N44C30033B</t>
  </si>
  <si>
    <t>4952494576</t>
  </si>
  <si>
    <t>F44D01052A</t>
  </si>
  <si>
    <t>4952495400</t>
  </si>
  <si>
    <t>N44C08021Z</t>
  </si>
  <si>
    <t>4952495405</t>
  </si>
  <si>
    <t>4952495398</t>
  </si>
  <si>
    <t>F44D01072A</t>
  </si>
  <si>
    <t>4952495393</t>
  </si>
  <si>
    <t>F44D01071A</t>
  </si>
  <si>
    <t>4952495392</t>
  </si>
  <si>
    <t>N44C30035B</t>
  </si>
  <si>
    <t>4952495407</t>
  </si>
  <si>
    <t>4952495040</t>
  </si>
  <si>
    <t>4952494977</t>
  </si>
  <si>
    <t>4952494577</t>
  </si>
  <si>
    <t>4952495404</t>
  </si>
  <si>
    <t>F44D01081A</t>
  </si>
  <si>
    <t>4952495403</t>
  </si>
  <si>
    <t>F44D01074A</t>
  </si>
  <si>
    <t>4952492983</t>
  </si>
  <si>
    <t>4952485179</t>
  </si>
  <si>
    <t>N44C29222A</t>
  </si>
  <si>
    <t>4952485166</t>
  </si>
  <si>
    <t>N44C07132A</t>
  </si>
  <si>
    <t>4952484729</t>
  </si>
  <si>
    <t>F44C01115B</t>
  </si>
  <si>
    <t>4952484723</t>
  </si>
  <si>
    <t>4952488792</t>
  </si>
  <si>
    <t>4952488985</t>
  </si>
  <si>
    <t>N44C29231A</t>
  </si>
  <si>
    <t>4952488845</t>
  </si>
  <si>
    <t>4952488840</t>
  </si>
  <si>
    <t>4952488838</t>
  </si>
  <si>
    <t>4952488839</t>
  </si>
  <si>
    <t>4952484709</t>
  </si>
  <si>
    <t>N44C07125A</t>
  </si>
  <si>
    <t>4952488712</t>
  </si>
  <si>
    <t>4952483620</t>
  </si>
  <si>
    <t>4952483619</t>
  </si>
  <si>
    <t>4952480292</t>
  </si>
  <si>
    <t>N44C29232A</t>
  </si>
  <si>
    <t>4952480290</t>
  </si>
  <si>
    <t>4952480287</t>
  </si>
  <si>
    <t>4952480289</t>
  </si>
  <si>
    <t>4952480285</t>
  </si>
  <si>
    <t>N44C07134A</t>
  </si>
  <si>
    <t>4952480104</t>
  </si>
  <si>
    <t>N44C07122A</t>
  </si>
  <si>
    <t>4952480213</t>
  </si>
  <si>
    <t>4952480215</t>
  </si>
  <si>
    <t>N44C07135A</t>
  </si>
  <si>
    <t>4952600738</t>
  </si>
  <si>
    <t>4952595375</t>
  </si>
  <si>
    <t>N44C10211A</t>
  </si>
  <si>
    <t>4952595282</t>
  </si>
  <si>
    <t>N44C10214A</t>
  </si>
  <si>
    <t>4952595285</t>
  </si>
  <si>
    <t>4952595284</t>
  </si>
  <si>
    <t>N44C31073A</t>
  </si>
  <si>
    <t>4952595283</t>
  </si>
  <si>
    <t>N44C10203A</t>
  </si>
  <si>
    <t>4952596971</t>
  </si>
  <si>
    <t>4952596949</t>
  </si>
  <si>
    <t>4952595377</t>
  </si>
  <si>
    <t>4952588896</t>
  </si>
  <si>
    <t>4952585349</t>
  </si>
  <si>
    <t>4952585350</t>
  </si>
  <si>
    <t>4952579004</t>
  </si>
  <si>
    <t>4952579005</t>
  </si>
  <si>
    <t>N44C31134A</t>
  </si>
  <si>
    <t>4952579485</t>
  </si>
  <si>
    <t>4952578999</t>
  </si>
  <si>
    <t>N44C31065A</t>
  </si>
  <si>
    <t>4952580396</t>
  </si>
  <si>
    <t>4952579002</t>
  </si>
  <si>
    <t>N44C31064A</t>
  </si>
  <si>
    <t>4952579006</t>
  </si>
  <si>
    <t>4952577156</t>
  </si>
  <si>
    <t>N44D09123B</t>
  </si>
  <si>
    <t>4952577155</t>
  </si>
  <si>
    <t>N44D09125B</t>
  </si>
  <si>
    <t>4952577159</t>
  </si>
  <si>
    <t>4952577161</t>
  </si>
  <si>
    <t>4952577162</t>
  </si>
  <si>
    <t>4952577163</t>
  </si>
  <si>
    <t>4952577154</t>
  </si>
  <si>
    <t>N44D11054B</t>
  </si>
  <si>
    <t>4952577052</t>
  </si>
  <si>
    <t>4952577051</t>
  </si>
  <si>
    <t>4952569161</t>
  </si>
  <si>
    <t>4952569163</t>
  </si>
  <si>
    <t>4952569158</t>
  </si>
  <si>
    <t>N44D09124B</t>
  </si>
  <si>
    <t>4952569155</t>
  </si>
  <si>
    <t>N44C31054A</t>
  </si>
  <si>
    <t>4952569157</t>
  </si>
  <si>
    <t>N44D09132B</t>
  </si>
  <si>
    <t>4952569156</t>
  </si>
  <si>
    <t>N44D09131B</t>
  </si>
  <si>
    <t>4952568483</t>
  </si>
  <si>
    <t>4952559070</t>
  </si>
  <si>
    <t>N44D10111A</t>
  </si>
  <si>
    <t>4952560995</t>
  </si>
  <si>
    <t>N44D11055B</t>
  </si>
  <si>
    <t>4952561000</t>
  </si>
  <si>
    <t>4952559081</t>
  </si>
  <si>
    <t>N44D09133B</t>
  </si>
  <si>
    <t>4952560994</t>
  </si>
  <si>
    <t>4952561002</t>
  </si>
  <si>
    <t>4952559065</t>
  </si>
  <si>
    <t>N44D11061B</t>
  </si>
  <si>
    <t>4952560999</t>
  </si>
  <si>
    <t>4952559066</t>
  </si>
  <si>
    <t>N44C31062A</t>
  </si>
  <si>
    <t>4952560997</t>
  </si>
  <si>
    <t>4952558854</t>
  </si>
  <si>
    <t>4952558926</t>
  </si>
  <si>
    <t>4952558929</t>
  </si>
  <si>
    <t>N44C31072A</t>
  </si>
  <si>
    <t>4952558856</t>
  </si>
  <si>
    <t>4952558924</t>
  </si>
  <si>
    <t>4952558923</t>
  </si>
  <si>
    <t>4952552438</t>
  </si>
  <si>
    <t>4952552439</t>
  </si>
  <si>
    <t>N44C31113A</t>
  </si>
  <si>
    <t>4952557549</t>
  </si>
  <si>
    <t>4952538955</t>
  </si>
  <si>
    <t>N44C31055A</t>
  </si>
  <si>
    <t>4952538582</t>
  </si>
  <si>
    <t>N44C31112A</t>
  </si>
  <si>
    <t>4952538581</t>
  </si>
  <si>
    <t>N44C31061A</t>
  </si>
  <si>
    <t>4952538952</t>
  </si>
  <si>
    <t>4952538962</t>
  </si>
  <si>
    <t>4952539061</t>
  </si>
  <si>
    <t>N44C31084A</t>
  </si>
  <si>
    <t>4952538540</t>
  </si>
  <si>
    <t>4952538538</t>
  </si>
  <si>
    <t>N44C31071A</t>
  </si>
  <si>
    <t>4952538959</t>
  </si>
  <si>
    <t>4952538957</t>
  </si>
  <si>
    <t>4952538956</t>
  </si>
  <si>
    <t>N44C31111A</t>
  </si>
  <si>
    <t>4952536868</t>
  </si>
  <si>
    <t>4952529555</t>
  </si>
  <si>
    <t>4952529556</t>
  </si>
  <si>
    <t>4952529559</t>
  </si>
  <si>
    <t>4952519977</t>
  </si>
  <si>
    <t>N44C31063A</t>
  </si>
  <si>
    <t>4952524349</t>
  </si>
  <si>
    <t>4952524348</t>
  </si>
  <si>
    <t>4952519978</t>
  </si>
  <si>
    <t>4952516128</t>
  </si>
  <si>
    <t>N44C31133A</t>
  </si>
  <si>
    <t>4952516182</t>
  </si>
  <si>
    <t>4952516183</t>
  </si>
  <si>
    <t>4952516181</t>
  </si>
  <si>
    <t>N44C31083A</t>
  </si>
  <si>
    <t>4952516130</t>
  </si>
  <si>
    <t>N44C31121A</t>
  </si>
  <si>
    <t>4952514588</t>
  </si>
  <si>
    <t>4952514613</t>
  </si>
  <si>
    <t>4952501018</t>
  </si>
  <si>
    <t>4952501016</t>
  </si>
  <si>
    <t>N44C31082A</t>
  </si>
  <si>
    <t>4952501020</t>
  </si>
  <si>
    <t>4952501019</t>
  </si>
  <si>
    <t>4952493322</t>
  </si>
  <si>
    <t>N44C31124A</t>
  </si>
  <si>
    <t>4952495582</t>
  </si>
  <si>
    <t>N44C31081A</t>
  </si>
  <si>
    <t>4952495581</t>
  </si>
  <si>
    <t>N44C31074A</t>
  </si>
  <si>
    <t>4952491368</t>
  </si>
  <si>
    <t>N44C31075A</t>
  </si>
  <si>
    <t>4952495576</t>
  </si>
  <si>
    <t>N44C31122A</t>
  </si>
  <si>
    <t>4952495578</t>
  </si>
  <si>
    <t>N44C31123A</t>
  </si>
  <si>
    <t>4952491394</t>
  </si>
  <si>
    <t>N44C31115A</t>
  </si>
  <si>
    <t>4952493323</t>
  </si>
  <si>
    <t>4952493326</t>
  </si>
  <si>
    <t>4952495586</t>
  </si>
  <si>
    <t>4952495644</t>
  </si>
  <si>
    <t>4952495643</t>
  </si>
  <si>
    <t>4952493328</t>
  </si>
  <si>
    <t>4952495584</t>
  </si>
  <si>
    <t>N44C31114A</t>
  </si>
  <si>
    <t>4952495642</t>
  </si>
  <si>
    <t>4952496265</t>
  </si>
  <si>
    <t>4952496263</t>
  </si>
  <si>
    <t>4952485024</t>
  </si>
  <si>
    <t>N44C31132A</t>
  </si>
  <si>
    <t>4952485023</t>
  </si>
  <si>
    <t>4952485071</t>
  </si>
  <si>
    <t>4952485066</t>
  </si>
  <si>
    <t>4952489107</t>
  </si>
  <si>
    <t>4952489108</t>
  </si>
  <si>
    <t>4952489124</t>
  </si>
  <si>
    <t>4952483421</t>
  </si>
  <si>
    <t>N44C31085A</t>
  </si>
  <si>
    <t>4952483423</t>
  </si>
  <si>
    <t>4952483424</t>
  </si>
  <si>
    <t>N44C31125A</t>
  </si>
  <si>
    <t>4952483425</t>
  </si>
  <si>
    <t>4952483388</t>
  </si>
  <si>
    <t>N44C10221A</t>
  </si>
  <si>
    <t>4952477991</t>
  </si>
  <si>
    <t>4952477987</t>
  </si>
  <si>
    <t>N44C10224A</t>
  </si>
  <si>
    <t>4952477157</t>
  </si>
  <si>
    <t>N44C17205Z</t>
  </si>
  <si>
    <t>4952477154</t>
  </si>
  <si>
    <t>4952477153</t>
  </si>
  <si>
    <t>N44C10213A</t>
  </si>
  <si>
    <t>4952477152</t>
  </si>
  <si>
    <t>4952477140</t>
  </si>
  <si>
    <t>4952477139</t>
  </si>
  <si>
    <t>4952477988</t>
  </si>
  <si>
    <t>4952612321</t>
  </si>
  <si>
    <t>N44D24091A</t>
  </si>
  <si>
    <t>4952612322</t>
  </si>
  <si>
    <t>4952612256</t>
  </si>
  <si>
    <t>N44D24103A</t>
  </si>
  <si>
    <t>4952616087</t>
  </si>
  <si>
    <t>N44D24092B</t>
  </si>
  <si>
    <t>4952617758</t>
  </si>
  <si>
    <t>N44D24091B</t>
  </si>
  <si>
    <t>4952617760</t>
  </si>
  <si>
    <t>N44D11052B</t>
  </si>
  <si>
    <t>4952617763</t>
  </si>
  <si>
    <t>4952616093</t>
  </si>
  <si>
    <t>4952612259</t>
  </si>
  <si>
    <t>4952612257</t>
  </si>
  <si>
    <t>N44D24092A</t>
  </si>
  <si>
    <t>4952611310</t>
  </si>
  <si>
    <t>4952602284</t>
  </si>
  <si>
    <t>4952596485</t>
  </si>
  <si>
    <t>4952596691</t>
  </si>
  <si>
    <t>N44D11163A</t>
  </si>
  <si>
    <t>4952596695</t>
  </si>
  <si>
    <t>4952599524</t>
  </si>
  <si>
    <t>4952599526</t>
  </si>
  <si>
    <t>4952589669</t>
  </si>
  <si>
    <t>N44D11163Z</t>
  </si>
  <si>
    <t>4952589631</t>
  </si>
  <si>
    <t>4952578019</t>
  </si>
  <si>
    <t>4952578018</t>
  </si>
  <si>
    <t>4952574175</t>
  </si>
  <si>
    <t>N44D11051B</t>
  </si>
  <si>
    <t>4952574174</t>
  </si>
  <si>
    <t>N44D11163C</t>
  </si>
  <si>
    <t>4952574183</t>
  </si>
  <si>
    <t>4952570815</t>
  </si>
  <si>
    <t>N44D11164C</t>
  </si>
  <si>
    <t>4952568383</t>
  </si>
  <si>
    <t>N44D11162C</t>
  </si>
  <si>
    <t>4952571190</t>
  </si>
  <si>
    <t>4952571189</t>
  </si>
  <si>
    <t>4952571213</t>
  </si>
  <si>
    <t>4952569640</t>
  </si>
  <si>
    <t>4952571214</t>
  </si>
  <si>
    <t>4952564195</t>
  </si>
  <si>
    <t>N44D11162Z</t>
  </si>
  <si>
    <t>4952564379</t>
  </si>
  <si>
    <t>4952564382</t>
  </si>
  <si>
    <t>4952562470</t>
  </si>
  <si>
    <t>4952562471</t>
  </si>
  <si>
    <t>4952550356</t>
  </si>
  <si>
    <t>4952550354</t>
  </si>
  <si>
    <t>N44D11045B</t>
  </si>
  <si>
    <t>4952547011</t>
  </si>
  <si>
    <t>4952546892</t>
  </si>
  <si>
    <t>4952542733</t>
  </si>
  <si>
    <t>N44D11164Z</t>
  </si>
  <si>
    <t>4952542736</t>
  </si>
  <si>
    <t>4952542738</t>
  </si>
  <si>
    <t>4952542739</t>
  </si>
  <si>
    <t>4952542732</t>
  </si>
  <si>
    <t>N44D11053B</t>
  </si>
  <si>
    <t>4952546894</t>
  </si>
  <si>
    <t>4952542730</t>
  </si>
  <si>
    <t>N44D11164A</t>
  </si>
  <si>
    <t>4952542726</t>
  </si>
  <si>
    <t>N44D11162A</t>
  </si>
  <si>
    <t>4952540024</t>
  </si>
  <si>
    <t>N44C29191B</t>
  </si>
  <si>
    <t>4952540027</t>
  </si>
  <si>
    <t>N44C29155B</t>
  </si>
  <si>
    <t>4952535011</t>
  </si>
  <si>
    <t>4952535003</t>
  </si>
  <si>
    <t>N44C29153B</t>
  </si>
  <si>
    <t>4952535009</t>
  </si>
  <si>
    <t>N44C29211B</t>
  </si>
  <si>
    <t>4952535004</t>
  </si>
  <si>
    <t>N44C29194B</t>
  </si>
  <si>
    <t>4952529251</t>
  </si>
  <si>
    <t>N44C29201B</t>
  </si>
  <si>
    <t>4952529253</t>
  </si>
  <si>
    <t>4952530950</t>
  </si>
  <si>
    <t>4952530972</t>
  </si>
  <si>
    <t>4952529183</t>
  </si>
  <si>
    <t>4952525014</t>
  </si>
  <si>
    <t>N44C29195B</t>
  </si>
  <si>
    <t>4952525018</t>
  </si>
  <si>
    <t>N44C29192B</t>
  </si>
  <si>
    <t>4952525064</t>
  </si>
  <si>
    <t>4952525066</t>
  </si>
  <si>
    <t>4952525022</t>
  </si>
  <si>
    <t>N44C29154B</t>
  </si>
  <si>
    <t>4952523880</t>
  </si>
  <si>
    <t>N44C29202B</t>
  </si>
  <si>
    <t>4952522502</t>
  </si>
  <si>
    <t>N44C30022Z</t>
  </si>
  <si>
    <t>4952522503</t>
  </si>
  <si>
    <t>4952522504</t>
  </si>
  <si>
    <t>N44C29203B</t>
  </si>
  <si>
    <t>4952523896</t>
  </si>
  <si>
    <t>4952523897</t>
  </si>
  <si>
    <t>4952523892</t>
  </si>
  <si>
    <t>4952523893</t>
  </si>
  <si>
    <t>N44C29193B</t>
  </si>
  <si>
    <t>4952523898</t>
  </si>
  <si>
    <t>4952514714</t>
  </si>
  <si>
    <t>4952503557</t>
  </si>
  <si>
    <t>N44C29205B</t>
  </si>
  <si>
    <t>4952503558</t>
  </si>
  <si>
    <t>4952505074</t>
  </si>
  <si>
    <t>4952504996</t>
  </si>
  <si>
    <t>N44C29204B</t>
  </si>
  <si>
    <t>4952503556</t>
  </si>
  <si>
    <t>N44C29152B</t>
  </si>
  <si>
    <t>4952503553</t>
  </si>
  <si>
    <t>N44C30023Z</t>
  </si>
  <si>
    <t>4952503347</t>
  </si>
  <si>
    <t>4952504995</t>
  </si>
  <si>
    <t>4952497972</t>
  </si>
  <si>
    <t>N44C29151B</t>
  </si>
  <si>
    <t>4952497976</t>
  </si>
  <si>
    <t>4952490682</t>
  </si>
  <si>
    <t>4952484488</t>
  </si>
  <si>
    <t>4952600799</t>
  </si>
  <si>
    <t>4952600795</t>
  </si>
  <si>
    <t>N44C31051A</t>
  </si>
  <si>
    <t>4952585577</t>
  </si>
  <si>
    <t>2569211</t>
  </si>
  <si>
    <t>4952576722</t>
  </si>
  <si>
    <t>4952576690</t>
  </si>
  <si>
    <t>N44C31016A</t>
  </si>
  <si>
    <t>4952568691</t>
  </si>
  <si>
    <t>F44C01106A</t>
  </si>
  <si>
    <t>4952568693</t>
  </si>
  <si>
    <t>N44B29164A</t>
  </si>
  <si>
    <t>4952562160</t>
  </si>
  <si>
    <t>4952549269</t>
  </si>
  <si>
    <t>N44C12245A</t>
  </si>
  <si>
    <t>4952551665</t>
  </si>
  <si>
    <t>4952551666</t>
  </si>
  <si>
    <t>N44C13075A</t>
  </si>
  <si>
    <t>4952551669</t>
  </si>
  <si>
    <t>4952549268</t>
  </si>
  <si>
    <t>4952549267</t>
  </si>
  <si>
    <t>4952551743</t>
  </si>
  <si>
    <t>4952551741</t>
  </si>
  <si>
    <t>N44B29163A</t>
  </si>
  <si>
    <t>4952541477</t>
  </si>
  <si>
    <t>4952541475</t>
  </si>
  <si>
    <t>F44C01105A</t>
  </si>
  <si>
    <t>4952536695</t>
  </si>
  <si>
    <t>4952536694</t>
  </si>
  <si>
    <t>4952536691</t>
  </si>
  <si>
    <t>N44B29145A</t>
  </si>
  <si>
    <t>4952524806</t>
  </si>
  <si>
    <t>4952524808</t>
  </si>
  <si>
    <t>4952524772</t>
  </si>
  <si>
    <t>N44B29153A</t>
  </si>
  <si>
    <t>4952514042</t>
  </si>
  <si>
    <t>4952514041</t>
  </si>
  <si>
    <t>N44B29134A</t>
  </si>
  <si>
    <t>4952510285</t>
  </si>
  <si>
    <t>4952510284</t>
  </si>
  <si>
    <t>N44B29141A</t>
  </si>
  <si>
    <t>4952506004</t>
  </si>
  <si>
    <t>4952503602</t>
  </si>
  <si>
    <t>N44B29135A</t>
  </si>
  <si>
    <t>4952506002</t>
  </si>
  <si>
    <t>4952505999</t>
  </si>
  <si>
    <t>4952505998</t>
  </si>
  <si>
    <t>N44B29144A</t>
  </si>
  <si>
    <t>4952503591</t>
  </si>
  <si>
    <t>N44B29143A</t>
  </si>
  <si>
    <t>4952503589</t>
  </si>
  <si>
    <t>N44B29142A</t>
  </si>
  <si>
    <t>4952503586</t>
  </si>
  <si>
    <t>4952491454</t>
  </si>
  <si>
    <t>4952491452</t>
  </si>
  <si>
    <t>4952616759</t>
  </si>
  <si>
    <t>4952616756</t>
  </si>
  <si>
    <t>N44D04303B</t>
  </si>
  <si>
    <t>4952619626</t>
  </si>
  <si>
    <t>4952616757</t>
  </si>
  <si>
    <t>N44D04311B</t>
  </si>
  <si>
    <t>4952616763</t>
  </si>
  <si>
    <t>4952619623</t>
  </si>
  <si>
    <t>N44D09224B</t>
  </si>
  <si>
    <t>4952616752</t>
  </si>
  <si>
    <t>N44D04305B</t>
  </si>
  <si>
    <t>4952616762</t>
  </si>
  <si>
    <t>4952588295</t>
  </si>
  <si>
    <t>4952591846</t>
  </si>
  <si>
    <t>4952591857</t>
  </si>
  <si>
    <t>N44D09225B</t>
  </si>
  <si>
    <t>4952591845</t>
  </si>
  <si>
    <t>N44D04313B</t>
  </si>
  <si>
    <t>4952591858</t>
  </si>
  <si>
    <t>N44D09223B</t>
  </si>
  <si>
    <t>4952591860</t>
  </si>
  <si>
    <t>N44D04304B</t>
  </si>
  <si>
    <t>4952591856</t>
  </si>
  <si>
    <t>N44D04312B</t>
  </si>
  <si>
    <t>4952588298</t>
  </si>
  <si>
    <t>4952591859</t>
  </si>
  <si>
    <t>N44D03087B</t>
  </si>
  <si>
    <t>4952588296</t>
  </si>
  <si>
    <t>4952576329</t>
  </si>
  <si>
    <t>4952576349</t>
  </si>
  <si>
    <t>4952557512</t>
  </si>
  <si>
    <t>4952547950</t>
  </si>
  <si>
    <t>4952547949</t>
  </si>
  <si>
    <t>4952547951</t>
  </si>
  <si>
    <t>N44D04302B</t>
  </si>
  <si>
    <t>4952547947</t>
  </si>
  <si>
    <t>N44D03117B</t>
  </si>
  <si>
    <t>4952552108</t>
  </si>
  <si>
    <t>4952545291</t>
  </si>
  <si>
    <t>N44D04315B</t>
  </si>
  <si>
    <t>4952541858</t>
  </si>
  <si>
    <t>N44D03115B</t>
  </si>
  <si>
    <t>4952545295</t>
  </si>
  <si>
    <t>N44D03122B</t>
  </si>
  <si>
    <t>4952545296</t>
  </si>
  <si>
    <t>4952545292</t>
  </si>
  <si>
    <t>N44D03091B</t>
  </si>
  <si>
    <t>4952545293</t>
  </si>
  <si>
    <t>N44D04314B</t>
  </si>
  <si>
    <t>4952545299</t>
  </si>
  <si>
    <t>4952545297</t>
  </si>
  <si>
    <t>4952541859</t>
  </si>
  <si>
    <t>N44D03121B</t>
  </si>
  <si>
    <t>4952541860</t>
  </si>
  <si>
    <t>4952525033</t>
  </si>
  <si>
    <t>N44D03116B</t>
  </si>
  <si>
    <t>4952524980</t>
  </si>
  <si>
    <t>N44D03093B</t>
  </si>
  <si>
    <t>4952525042</t>
  </si>
  <si>
    <t>4952525038</t>
  </si>
  <si>
    <t>N44D03114B</t>
  </si>
  <si>
    <t>4952525031</t>
  </si>
  <si>
    <t>N44B29092B</t>
  </si>
  <si>
    <t>4952524974</t>
  </si>
  <si>
    <t>N44B29093B</t>
  </si>
  <si>
    <t>4952524973</t>
  </si>
  <si>
    <t>N44D03092B</t>
  </si>
  <si>
    <t>4952529848</t>
  </si>
  <si>
    <t>4952529847</t>
  </si>
  <si>
    <t>4952517757</t>
  </si>
  <si>
    <t>N44D03094B</t>
  </si>
  <si>
    <t>4952514611</t>
  </si>
  <si>
    <t>N44D03113B</t>
  </si>
  <si>
    <t>4952517759</t>
  </si>
  <si>
    <t>4952517756</t>
  </si>
  <si>
    <t>4952515967</t>
  </si>
  <si>
    <t>4952517760</t>
  </si>
  <si>
    <t>4952514386</t>
  </si>
  <si>
    <t>4952514387</t>
  </si>
  <si>
    <t>4952514612</t>
  </si>
  <si>
    <t>4952489604</t>
  </si>
  <si>
    <t>4952489605</t>
  </si>
  <si>
    <t>4952483132</t>
  </si>
  <si>
    <t>N44B29094B</t>
  </si>
  <si>
    <t>4952479729</t>
  </si>
  <si>
    <t>N44C08033B</t>
  </si>
  <si>
    <t>4952483135</t>
  </si>
  <si>
    <t>4952483130</t>
  </si>
  <si>
    <t>N44B29094A</t>
  </si>
  <si>
    <t>4952483124</t>
  </si>
  <si>
    <t>N44B29093A</t>
  </si>
  <si>
    <t>4952483822</t>
  </si>
  <si>
    <t>4952483123</t>
  </si>
  <si>
    <t>4952479721</t>
  </si>
  <si>
    <t>N44C18112B</t>
  </si>
  <si>
    <t>4952483126</t>
  </si>
  <si>
    <t>N44C08034B</t>
  </si>
  <si>
    <t>4952483121</t>
  </si>
  <si>
    <t>N44C18112A</t>
  </si>
  <si>
    <t>4952475408</t>
  </si>
  <si>
    <t>4952475403</t>
  </si>
  <si>
    <t>N44C18114A</t>
  </si>
  <si>
    <t>4952475407</t>
  </si>
  <si>
    <t>N44C08032B</t>
  </si>
  <si>
    <t>4952478004</t>
  </si>
  <si>
    <t>4952475410</t>
  </si>
  <si>
    <t>4952478000</t>
  </si>
  <si>
    <t>4952475406</t>
  </si>
  <si>
    <t>N44C18113B</t>
  </si>
  <si>
    <t>4952475404</t>
  </si>
  <si>
    <t>N44C18114B</t>
  </si>
  <si>
    <t>4952475405</t>
  </si>
  <si>
    <t>N44C18113A</t>
  </si>
  <si>
    <t>4952613678</t>
  </si>
  <si>
    <t>4952613676</t>
  </si>
  <si>
    <t>4952613671</t>
  </si>
  <si>
    <t>N44D24074Z</t>
  </si>
  <si>
    <t>4952607086</t>
  </si>
  <si>
    <t>N44D24081Z</t>
  </si>
  <si>
    <t>4952607085</t>
  </si>
  <si>
    <t>N44D08243A</t>
  </si>
  <si>
    <t>4952607248</t>
  </si>
  <si>
    <t>N44D24073Z</t>
  </si>
  <si>
    <t>4952607969</t>
  </si>
  <si>
    <t>4952608607</t>
  </si>
  <si>
    <t>N44D10044B</t>
  </si>
  <si>
    <t>4952608606</t>
  </si>
  <si>
    <t>N44D08252A</t>
  </si>
  <si>
    <t>4952608974</t>
  </si>
  <si>
    <t>N44D24075Z</t>
  </si>
  <si>
    <t>4952605089</t>
  </si>
  <si>
    <t>4952605087</t>
  </si>
  <si>
    <t>4952608978</t>
  </si>
  <si>
    <t>4952608644</t>
  </si>
  <si>
    <t>4952608977</t>
  </si>
  <si>
    <t>N44C30072B</t>
  </si>
  <si>
    <t>4952608605</t>
  </si>
  <si>
    <t>N44D08247A</t>
  </si>
  <si>
    <t>4952608609</t>
  </si>
  <si>
    <t>N44D10043B</t>
  </si>
  <si>
    <t>4952608642</t>
  </si>
  <si>
    <t>4952601160</t>
  </si>
  <si>
    <t>4952601192</t>
  </si>
  <si>
    <t>4952601152</t>
  </si>
  <si>
    <t>4952601151</t>
  </si>
  <si>
    <t>4952595439</t>
  </si>
  <si>
    <t>2570629</t>
  </si>
  <si>
    <t>4952595513</t>
  </si>
  <si>
    <t>4952593752</t>
  </si>
  <si>
    <t>4952593754</t>
  </si>
  <si>
    <t>4952591379</t>
  </si>
  <si>
    <t>N44D10054B</t>
  </si>
  <si>
    <t>4952591391</t>
  </si>
  <si>
    <t>N44D10062B</t>
  </si>
  <si>
    <t>4952593751</t>
  </si>
  <si>
    <t>N44D10053B</t>
  </si>
  <si>
    <t>4952591499</t>
  </si>
  <si>
    <t>4952591385</t>
  </si>
  <si>
    <t>N44D10052B</t>
  </si>
  <si>
    <t>4952591647</t>
  </si>
  <si>
    <t>4952591650</t>
  </si>
  <si>
    <t>4952591731</t>
  </si>
  <si>
    <t>N44D10061B</t>
  </si>
  <si>
    <t>4952591733</t>
  </si>
  <si>
    <t>4952591735</t>
  </si>
  <si>
    <t>4952591978</t>
  </si>
  <si>
    <t>N44D08244A</t>
  </si>
  <si>
    <t>4952591976</t>
  </si>
  <si>
    <t>4952588098</t>
  </si>
  <si>
    <t>4952587881</t>
  </si>
  <si>
    <t>N44D10055B</t>
  </si>
  <si>
    <t>4952588272</t>
  </si>
  <si>
    <t>N44D10063B</t>
  </si>
  <si>
    <t>4952587882</t>
  </si>
  <si>
    <t>N44D10064B</t>
  </si>
  <si>
    <t>4952587625</t>
  </si>
  <si>
    <t>2531546</t>
  </si>
  <si>
    <t>4952587534</t>
  </si>
  <si>
    <t>4952588278</t>
  </si>
  <si>
    <t>N44D10065B</t>
  </si>
  <si>
    <t>4952588097</t>
  </si>
  <si>
    <t>4952588095</t>
  </si>
  <si>
    <t>4952587531</t>
  </si>
  <si>
    <t>4952578953</t>
  </si>
  <si>
    <t>4952578951</t>
  </si>
  <si>
    <t>4952578939</t>
  </si>
  <si>
    <t>N44D10051B</t>
  </si>
  <si>
    <t>4952578936</t>
  </si>
  <si>
    <t>N44D10042B</t>
  </si>
  <si>
    <t>4952575358</t>
  </si>
  <si>
    <t>N44D10011B</t>
  </si>
  <si>
    <t>4952575371</t>
  </si>
  <si>
    <t>N44D09253B</t>
  </si>
  <si>
    <t>4952575375</t>
  </si>
  <si>
    <t>4952569502</t>
  </si>
  <si>
    <t>N44D10022B</t>
  </si>
  <si>
    <t>4952569492</t>
  </si>
  <si>
    <t>N44D10021B</t>
  </si>
  <si>
    <t>4952569491</t>
  </si>
  <si>
    <t>N44D09254B</t>
  </si>
  <si>
    <t>4952570179</t>
  </si>
  <si>
    <t>4952570181</t>
  </si>
  <si>
    <t>N44D10013B</t>
  </si>
  <si>
    <t>4952570183</t>
  </si>
  <si>
    <t>N44D10035B</t>
  </si>
  <si>
    <t>4952569617</t>
  </si>
  <si>
    <t>4952569616</t>
  </si>
  <si>
    <t>4952570459</t>
  </si>
  <si>
    <t>4952570460</t>
  </si>
  <si>
    <t>4952570481</t>
  </si>
  <si>
    <t>4952569144</t>
  </si>
  <si>
    <t>N44D10045B</t>
  </si>
  <si>
    <t>4952569476</t>
  </si>
  <si>
    <t>N44D10031B</t>
  </si>
  <si>
    <t>4952569146</t>
  </si>
  <si>
    <t>N44D09255B</t>
  </si>
  <si>
    <t>4952569478</t>
  </si>
  <si>
    <t>4952565403</t>
  </si>
  <si>
    <t>4952565353</t>
  </si>
  <si>
    <t>4952565185</t>
  </si>
  <si>
    <t>N44D10034B</t>
  </si>
  <si>
    <t>4952564152</t>
  </si>
  <si>
    <t>N44D10024B</t>
  </si>
  <si>
    <t>4952565352</t>
  </si>
  <si>
    <t>4952564155</t>
  </si>
  <si>
    <t>4952564156</t>
  </si>
  <si>
    <t>4952565351</t>
  </si>
  <si>
    <t>4952565328</t>
  </si>
  <si>
    <t>N44D10104A</t>
  </si>
  <si>
    <t>4952565327</t>
  </si>
  <si>
    <t>4952562403</t>
  </si>
  <si>
    <t>N44D10101B</t>
  </si>
  <si>
    <t>4952561205</t>
  </si>
  <si>
    <t>4952561171</t>
  </si>
  <si>
    <t>N44D10015B</t>
  </si>
  <si>
    <t>4952561160</t>
  </si>
  <si>
    <t>4952562408</t>
  </si>
  <si>
    <t>4952562409</t>
  </si>
  <si>
    <t>4952562410</t>
  </si>
  <si>
    <t>4952561173</t>
  </si>
  <si>
    <t>4952561174</t>
  </si>
  <si>
    <t>4952560457</t>
  </si>
  <si>
    <t>N44D10023B</t>
  </si>
  <si>
    <t>4952560543</t>
  </si>
  <si>
    <t>4952560458</t>
  </si>
  <si>
    <t>N44D10014B</t>
  </si>
  <si>
    <t>4952562402</t>
  </si>
  <si>
    <t>4952561157</t>
  </si>
  <si>
    <t>4952560409</t>
  </si>
  <si>
    <t>4952555513</t>
  </si>
  <si>
    <t>4952555510</t>
  </si>
  <si>
    <t>N44D10102B</t>
  </si>
  <si>
    <t>4952555192</t>
  </si>
  <si>
    <t>N44D10101A</t>
  </si>
  <si>
    <t>4952555193</t>
  </si>
  <si>
    <t>N44D10105B</t>
  </si>
  <si>
    <t>4952555199</t>
  </si>
  <si>
    <t>N44D10012B</t>
  </si>
  <si>
    <t>4952555200</t>
  </si>
  <si>
    <t>4952553770</t>
  </si>
  <si>
    <t>4952555514</t>
  </si>
  <si>
    <t>4952551546</t>
  </si>
  <si>
    <t>N44D10041B</t>
  </si>
  <si>
    <t>4952548549</t>
  </si>
  <si>
    <t>4952551573</t>
  </si>
  <si>
    <t>4952551547</t>
  </si>
  <si>
    <t>N44D10102A</t>
  </si>
  <si>
    <t>4952548691</t>
  </si>
  <si>
    <t>4952548621</t>
  </si>
  <si>
    <t>N44D10104B</t>
  </si>
  <si>
    <t>4952548622</t>
  </si>
  <si>
    <t>N44D10032B</t>
  </si>
  <si>
    <t>4952548647</t>
  </si>
  <si>
    <t>4952548649</t>
  </si>
  <si>
    <t>4952543248</t>
  </si>
  <si>
    <t>N44D08253A</t>
  </si>
  <si>
    <t>4952543438</t>
  </si>
  <si>
    <t>N44D01241B</t>
  </si>
  <si>
    <t>4952540064</t>
  </si>
  <si>
    <t>4952537996</t>
  </si>
  <si>
    <t>N44D10103B</t>
  </si>
  <si>
    <t>4952538903</t>
  </si>
  <si>
    <t>4952538119</t>
  </si>
  <si>
    <t>N44D10103A</t>
  </si>
  <si>
    <t>4952538326</t>
  </si>
  <si>
    <t>4952537881</t>
  </si>
  <si>
    <t>N44D10025B</t>
  </si>
  <si>
    <t>4952537882</t>
  </si>
  <si>
    <t>4952538855</t>
  </si>
  <si>
    <t>4952538329</t>
  </si>
  <si>
    <t>4952538853</t>
  </si>
  <si>
    <t>4952534609</t>
  </si>
  <si>
    <t>N44D08246A</t>
  </si>
  <si>
    <t>4952534610</t>
  </si>
  <si>
    <t>N44C30065B</t>
  </si>
  <si>
    <t>4952534613</t>
  </si>
  <si>
    <t>N44C30073B</t>
  </si>
  <si>
    <t>4952534617</t>
  </si>
  <si>
    <t>N44D08245A</t>
  </si>
  <si>
    <t>4952534625</t>
  </si>
  <si>
    <t>4952533228</t>
  </si>
  <si>
    <t>4952534621</t>
  </si>
  <si>
    <t>N44D10033B</t>
  </si>
  <si>
    <t>4952530577</t>
  </si>
  <si>
    <t>4952530652</t>
  </si>
  <si>
    <t>4952530653</t>
  </si>
  <si>
    <t>4952530576</t>
  </si>
  <si>
    <t>4952530560</t>
  </si>
  <si>
    <t>4952519902</t>
  </si>
  <si>
    <t>4952523339</t>
  </si>
  <si>
    <t>N44C30071B</t>
  </si>
  <si>
    <t>2562913</t>
  </si>
  <si>
    <t>4952519848</t>
  </si>
  <si>
    <t>N44C30095B</t>
  </si>
  <si>
    <t>4952519849</t>
  </si>
  <si>
    <t>N44C30102B</t>
  </si>
  <si>
    <t>4952519877</t>
  </si>
  <si>
    <t>4952523497</t>
  </si>
  <si>
    <t>2556656</t>
  </si>
  <si>
    <t>4952523499</t>
  </si>
  <si>
    <t>2562946</t>
  </si>
  <si>
    <t>4952523539</t>
  </si>
  <si>
    <t>4952523540</t>
  </si>
  <si>
    <t>4952517147</t>
  </si>
  <si>
    <t>N44C30063B</t>
  </si>
  <si>
    <t>4952517146</t>
  </si>
  <si>
    <t>N44C30083B</t>
  </si>
  <si>
    <t>4952517151</t>
  </si>
  <si>
    <t>N44C30064B</t>
  </si>
  <si>
    <t>4952518909</t>
  </si>
  <si>
    <t>4952517142</t>
  </si>
  <si>
    <t>N44C30051B</t>
  </si>
  <si>
    <t>4952518781</t>
  </si>
  <si>
    <t>4952518780</t>
  </si>
  <si>
    <t>4952518777</t>
  </si>
  <si>
    <t>N44C30074B</t>
  </si>
  <si>
    <t>4952518776</t>
  </si>
  <si>
    <t>4952514625</t>
  </si>
  <si>
    <t>4952514623</t>
  </si>
  <si>
    <t>4952514622</t>
  </si>
  <si>
    <t>N44C30052B</t>
  </si>
  <si>
    <t>4952514621</t>
  </si>
  <si>
    <t>N44C30091B</t>
  </si>
  <si>
    <t>4952510439</t>
  </si>
  <si>
    <t>N44C30043B</t>
  </si>
  <si>
    <t>4952510441</t>
  </si>
  <si>
    <t>N44D03127B</t>
  </si>
  <si>
    <t>4952508503</t>
  </si>
  <si>
    <t>N44A12123B</t>
  </si>
  <si>
    <t>4952510438</t>
  </si>
  <si>
    <t>N44D03124B</t>
  </si>
  <si>
    <t>4952511850</t>
  </si>
  <si>
    <t>4952511847</t>
  </si>
  <si>
    <t>4952511843</t>
  </si>
  <si>
    <t>4952511842</t>
  </si>
  <si>
    <t>4952510308</t>
  </si>
  <si>
    <t>N44D03126B</t>
  </si>
  <si>
    <t>4952504567</t>
  </si>
  <si>
    <t>N44D03123B</t>
  </si>
  <si>
    <t>4952504620</t>
  </si>
  <si>
    <t>4952503953</t>
  </si>
  <si>
    <t>N44D01235B</t>
  </si>
  <si>
    <t>4952505252</t>
  </si>
  <si>
    <t>4952505250</t>
  </si>
  <si>
    <t>4952503959</t>
  </si>
  <si>
    <t>N44D03125B</t>
  </si>
  <si>
    <t>4952505249</t>
  </si>
  <si>
    <t>4952505246</t>
  </si>
  <si>
    <t>N44D01234B</t>
  </si>
  <si>
    <t>4952502643</t>
  </si>
  <si>
    <t>4952497246</t>
  </si>
  <si>
    <t>N44C30045B</t>
  </si>
  <si>
    <t>4952502600</t>
  </si>
  <si>
    <t>N44D01234A</t>
  </si>
  <si>
    <t>4952497261</t>
  </si>
  <si>
    <t>4952497427</t>
  </si>
  <si>
    <t>N44D01241A</t>
  </si>
  <si>
    <t>4952497247</t>
  </si>
  <si>
    <t>N44C30044B</t>
  </si>
  <si>
    <t>4952497423</t>
  </si>
  <si>
    <t>4952497426</t>
  </si>
  <si>
    <t>4952497250</t>
  </si>
  <si>
    <t>N44D01235A</t>
  </si>
  <si>
    <t>4952487605</t>
  </si>
  <si>
    <t>N44C30042B</t>
  </si>
  <si>
    <t>4952487606</t>
  </si>
  <si>
    <t>N44C30092B</t>
  </si>
  <si>
    <t>4952489457</t>
  </si>
  <si>
    <t>N44C30084B</t>
  </si>
  <si>
    <t>4952488024</t>
  </si>
  <si>
    <t>4952488026</t>
  </si>
  <si>
    <t>4952489590</t>
  </si>
  <si>
    <t>4952489461</t>
  </si>
  <si>
    <t>4952489458</t>
  </si>
  <si>
    <t>4952489612</t>
  </si>
  <si>
    <t>4952482604</t>
  </si>
  <si>
    <t>N44C30101B</t>
  </si>
  <si>
    <t>4952482606</t>
  </si>
  <si>
    <t>N44C12062B</t>
  </si>
  <si>
    <t>4952484405</t>
  </si>
  <si>
    <t>4952484402</t>
  </si>
  <si>
    <t>4952615850</t>
  </si>
  <si>
    <t>N44C30061B</t>
  </si>
  <si>
    <t>4952615833</t>
  </si>
  <si>
    <t>N44C30053B</t>
  </si>
  <si>
    <t>4952615849</t>
  </si>
  <si>
    <t>N44C30094B</t>
  </si>
  <si>
    <t>4952484398</t>
  </si>
  <si>
    <t>N44C30085B</t>
  </si>
  <si>
    <t>4952484395</t>
  </si>
  <si>
    <t>N44C30082B</t>
  </si>
  <si>
    <t>4952484129</t>
  </si>
  <si>
    <t>4952482785</t>
  </si>
  <si>
    <t>4952615845</t>
  </si>
  <si>
    <t>4952615790</t>
  </si>
  <si>
    <t>N44C30054B</t>
  </si>
  <si>
    <t>4952615831</t>
  </si>
  <si>
    <t>4952615789</t>
  </si>
  <si>
    <t>4952615832</t>
  </si>
  <si>
    <t>4952615788</t>
  </si>
  <si>
    <t>N44C30062B</t>
  </si>
  <si>
    <t>4952523152</t>
  </si>
  <si>
    <t>F44A30153B</t>
  </si>
  <si>
    <t>4952616172</t>
  </si>
  <si>
    <t>N44D24041Z</t>
  </si>
  <si>
    <t>4952619239</t>
  </si>
  <si>
    <t>4952619233</t>
  </si>
  <si>
    <t>4952616171</t>
  </si>
  <si>
    <t>4952616165</t>
  </si>
  <si>
    <t>N44D24101Z</t>
  </si>
  <si>
    <t>4952616169</t>
  </si>
  <si>
    <t>4952615971</t>
  </si>
  <si>
    <t>N44D24043Z</t>
  </si>
  <si>
    <t>4952616166</t>
  </si>
  <si>
    <t>N44D24062Z</t>
  </si>
  <si>
    <t>4952615973</t>
  </si>
  <si>
    <t>4952615975</t>
  </si>
  <si>
    <t>4952608799</t>
  </si>
  <si>
    <t>4952608797</t>
  </si>
  <si>
    <t>N44D24045Z</t>
  </si>
  <si>
    <t>4952608811</t>
  </si>
  <si>
    <t>4952608796</t>
  </si>
  <si>
    <t>N44D24055Z</t>
  </si>
  <si>
    <t>4952608795</t>
  </si>
  <si>
    <t>N44D10092B</t>
  </si>
  <si>
    <t>4952600768</t>
  </si>
  <si>
    <t>4952598945</t>
  </si>
  <si>
    <t>N44D10093B</t>
  </si>
  <si>
    <t>4952598947</t>
  </si>
  <si>
    <t>N44D10121B</t>
  </si>
  <si>
    <t>4952595136</t>
  </si>
  <si>
    <t>4952598949</t>
  </si>
  <si>
    <t>4952598950</t>
  </si>
  <si>
    <t>4952595117</t>
  </si>
  <si>
    <t>N44D02171B</t>
  </si>
  <si>
    <t>4952595120</t>
  </si>
  <si>
    <t>4952595131</t>
  </si>
  <si>
    <t>N44D02173B</t>
  </si>
  <si>
    <t>4952595132</t>
  </si>
  <si>
    <t>N44D02243B</t>
  </si>
  <si>
    <t>4952595134</t>
  </si>
  <si>
    <t>N44D02163B</t>
  </si>
  <si>
    <t>4952595135</t>
  </si>
  <si>
    <t>4952598943</t>
  </si>
  <si>
    <t>4952585233</t>
  </si>
  <si>
    <t>4952585232</t>
  </si>
  <si>
    <t>4952585219</t>
  </si>
  <si>
    <t>N44D08185B</t>
  </si>
  <si>
    <t>4952586531</t>
  </si>
  <si>
    <t>4952586520</t>
  </si>
  <si>
    <t>4952582017</t>
  </si>
  <si>
    <t>4952582012</t>
  </si>
  <si>
    <t>N44D08184B</t>
  </si>
  <si>
    <t>4952582011</t>
  </si>
  <si>
    <t>N44D10081B</t>
  </si>
  <si>
    <t>4952572276</t>
  </si>
  <si>
    <t>4952572274</t>
  </si>
  <si>
    <t>N44D08181B</t>
  </si>
  <si>
    <t>4952574608</t>
  </si>
  <si>
    <t>4952572275</t>
  </si>
  <si>
    <t>N44D10083B</t>
  </si>
  <si>
    <t>4952574606</t>
  </si>
  <si>
    <t>4952574605</t>
  </si>
  <si>
    <t>N44D08183B</t>
  </si>
  <si>
    <t>4952564852</t>
  </si>
  <si>
    <t>N44D10082B</t>
  </si>
  <si>
    <t>4952564855</t>
  </si>
  <si>
    <t>N44D08182B</t>
  </si>
  <si>
    <t>4952565653</t>
  </si>
  <si>
    <t>4952565639</t>
  </si>
  <si>
    <t>4952565525</t>
  </si>
  <si>
    <t>4952565651</t>
  </si>
  <si>
    <t>4952565474</t>
  </si>
  <si>
    <t>4952562808</t>
  </si>
  <si>
    <t>N44D10085B</t>
  </si>
  <si>
    <t>4952562810</t>
  </si>
  <si>
    <t>N44D08186B</t>
  </si>
  <si>
    <t>4952562874</t>
  </si>
  <si>
    <t>4952562873</t>
  </si>
  <si>
    <t>N44D10084B</t>
  </si>
  <si>
    <t>4952562872</t>
  </si>
  <si>
    <t>4952562807</t>
  </si>
  <si>
    <t>4952562629</t>
  </si>
  <si>
    <t>4952547826</t>
  </si>
  <si>
    <t>4952547827</t>
  </si>
  <si>
    <t>4952547828</t>
  </si>
  <si>
    <t>N44D10091B</t>
  </si>
  <si>
    <t>4952547787</t>
  </si>
  <si>
    <t>N44D02174B</t>
  </si>
  <si>
    <t>4952547821</t>
  </si>
  <si>
    <t>N44D10122B</t>
  </si>
  <si>
    <t>4952547822</t>
  </si>
  <si>
    <t>N44D02164B</t>
  </si>
  <si>
    <t>4952544164</t>
  </si>
  <si>
    <t>N44D09042B</t>
  </si>
  <si>
    <t>4952544170</t>
  </si>
  <si>
    <t>4952544167</t>
  </si>
  <si>
    <t>N44D08241C</t>
  </si>
  <si>
    <t>4952544166</t>
  </si>
  <si>
    <t>N44D09045B</t>
  </si>
  <si>
    <t>4952544162</t>
  </si>
  <si>
    <t>N44D09166A</t>
  </si>
  <si>
    <t>4952544171</t>
  </si>
  <si>
    <t>4952544161</t>
  </si>
  <si>
    <t>N44D09043B</t>
  </si>
  <si>
    <t>4952541689</t>
  </si>
  <si>
    <t>4952536226</t>
  </si>
  <si>
    <t>4952536222</t>
  </si>
  <si>
    <t>4952536221</t>
  </si>
  <si>
    <t>N44D08193Z</t>
  </si>
  <si>
    <t>4952536213</t>
  </si>
  <si>
    <t>N44D09044B</t>
  </si>
  <si>
    <t>4952535249</t>
  </si>
  <si>
    <t>N44D08227C</t>
  </si>
  <si>
    <t>4952532925</t>
  </si>
  <si>
    <t>N44D08191B</t>
  </si>
  <si>
    <t>4952532956</t>
  </si>
  <si>
    <t>4952532951</t>
  </si>
  <si>
    <t>N44D08227Z</t>
  </si>
  <si>
    <t>4952532929</t>
  </si>
  <si>
    <t>N44D08241Z</t>
  </si>
  <si>
    <t>4952532928</t>
  </si>
  <si>
    <t>N44D08194Z</t>
  </si>
  <si>
    <t>4952536212</t>
  </si>
  <si>
    <t>4952535250</t>
  </si>
  <si>
    <t>4952530788</t>
  </si>
  <si>
    <t>4952530393</t>
  </si>
  <si>
    <t>N44D02111B</t>
  </si>
  <si>
    <t>4952529553</t>
  </si>
  <si>
    <t>4952530396</t>
  </si>
  <si>
    <t>4952529540</t>
  </si>
  <si>
    <t>4952529535</t>
  </si>
  <si>
    <t>N44D02172B</t>
  </si>
  <si>
    <t>4952529532</t>
  </si>
  <si>
    <t>4952529520</t>
  </si>
  <si>
    <t>N44D02112B</t>
  </si>
  <si>
    <t>4952525056</t>
  </si>
  <si>
    <t>4952530395</t>
  </si>
  <si>
    <t>4952523486</t>
  </si>
  <si>
    <t>4952523440</t>
  </si>
  <si>
    <t>N44D02165B</t>
  </si>
  <si>
    <t>4952520837</t>
  </si>
  <si>
    <t>N44D02162B</t>
  </si>
  <si>
    <t>4952520832</t>
  </si>
  <si>
    <t>N44D02123B</t>
  </si>
  <si>
    <t>4952520844</t>
  </si>
  <si>
    <t>4952520839</t>
  </si>
  <si>
    <t>4952516712</t>
  </si>
  <si>
    <t>N44D02122B</t>
  </si>
  <si>
    <t>4952514265</t>
  </si>
  <si>
    <t>N44D02114B</t>
  </si>
  <si>
    <t>4952514269</t>
  </si>
  <si>
    <t>N44D02121B</t>
  </si>
  <si>
    <t>4952516715</t>
  </si>
  <si>
    <t>4952514266</t>
  </si>
  <si>
    <t>N44B05061B</t>
  </si>
  <si>
    <t>4952516710</t>
  </si>
  <si>
    <t>N44D02115B</t>
  </si>
  <si>
    <t>4952513977</t>
  </si>
  <si>
    <t>4952515895</t>
  </si>
  <si>
    <t>N44D02161B</t>
  </si>
  <si>
    <t>4952515898</t>
  </si>
  <si>
    <t>4952514281</t>
  </si>
  <si>
    <t>N44D02113B</t>
  </si>
  <si>
    <t>4952516934</t>
  </si>
  <si>
    <t>4952516718</t>
  </si>
  <si>
    <t>4952514282</t>
  </si>
  <si>
    <t>4952516310</t>
  </si>
  <si>
    <t>4952515892</t>
  </si>
  <si>
    <t>4952516933</t>
  </si>
  <si>
    <t>4952512687</t>
  </si>
  <si>
    <t>N44B05051B</t>
  </si>
  <si>
    <t>4952512688</t>
  </si>
  <si>
    <t>N44B05045B</t>
  </si>
  <si>
    <t>4952512692</t>
  </si>
  <si>
    <t>4952512696</t>
  </si>
  <si>
    <t>4952512694</t>
  </si>
  <si>
    <t>4952494729</t>
  </si>
  <si>
    <t>N44B05052B</t>
  </si>
  <si>
    <t>4952494720</t>
  </si>
  <si>
    <t>N44B05055B</t>
  </si>
  <si>
    <t>4952494823</t>
  </si>
  <si>
    <t>4952494719</t>
  </si>
  <si>
    <t>N44B05072B</t>
  </si>
  <si>
    <t>4952494718</t>
  </si>
  <si>
    <t>N44B05054B</t>
  </si>
  <si>
    <t>4952495711</t>
  </si>
  <si>
    <t>4952495713</t>
  </si>
  <si>
    <t>4952495714</t>
  </si>
  <si>
    <t>4952485122</t>
  </si>
  <si>
    <t>4952483765</t>
  </si>
  <si>
    <t>4952483646</t>
  </si>
  <si>
    <t>N44B05071B</t>
  </si>
  <si>
    <t>4952483764</t>
  </si>
  <si>
    <t>F44C01062B</t>
  </si>
  <si>
    <t>4952483763</t>
  </si>
  <si>
    <t>4952610464</t>
  </si>
  <si>
    <t>N44C30185Z</t>
  </si>
  <si>
    <t>2557962</t>
  </si>
  <si>
    <t>2569491</t>
  </si>
  <si>
    <t>2565277</t>
  </si>
  <si>
    <t>4952610465</t>
  </si>
  <si>
    <t>N44C18142Z</t>
  </si>
  <si>
    <t>2570219</t>
  </si>
  <si>
    <t>4952610469</t>
  </si>
  <si>
    <t>4952610468</t>
  </si>
  <si>
    <t>4952610461</t>
  </si>
  <si>
    <t>N44C30185B</t>
  </si>
  <si>
    <t>4952610439</t>
  </si>
  <si>
    <t>N44C30222Z</t>
  </si>
  <si>
    <t>4952610435</t>
  </si>
  <si>
    <t>N44C30223Z</t>
  </si>
  <si>
    <t>4952610463</t>
  </si>
  <si>
    <t>4952610462</t>
  </si>
  <si>
    <t>N44C30184Z</t>
  </si>
  <si>
    <t>4952592744</t>
  </si>
  <si>
    <t>4952592556</t>
  </si>
  <si>
    <t>F44C30041B</t>
  </si>
  <si>
    <t>4952576341</t>
  </si>
  <si>
    <t>N44C30223B</t>
  </si>
  <si>
    <t>4952576343</t>
  </si>
  <si>
    <t>2568241</t>
  </si>
  <si>
    <t>2568240</t>
  </si>
  <si>
    <t>2568238</t>
  </si>
  <si>
    <t>2568239</t>
  </si>
  <si>
    <t>2568237</t>
  </si>
  <si>
    <t>2567517</t>
  </si>
  <si>
    <t>2561549</t>
  </si>
  <si>
    <t>2568242</t>
  </si>
  <si>
    <t>4952551488</t>
  </si>
  <si>
    <t>2564568</t>
  </si>
  <si>
    <t>4952551487</t>
  </si>
  <si>
    <t>2566521</t>
  </si>
  <si>
    <t>4952551486</t>
  </si>
  <si>
    <t>4952551485</t>
  </si>
  <si>
    <t>N44C30184B</t>
  </si>
  <si>
    <t>4952540295</t>
  </si>
  <si>
    <t>N44C30225B</t>
  </si>
  <si>
    <t>2564769</t>
  </si>
  <si>
    <t>4952540296</t>
  </si>
  <si>
    <t>N44C18181C</t>
  </si>
  <si>
    <t>2560837</t>
  </si>
  <si>
    <t>4952540297</t>
  </si>
  <si>
    <t>2562100</t>
  </si>
  <si>
    <t>4952540298</t>
  </si>
  <si>
    <t>4952540299</t>
  </si>
  <si>
    <t>N44C30222B</t>
  </si>
  <si>
    <t>4952540294</t>
  </si>
  <si>
    <t>N44C30221Z</t>
  </si>
  <si>
    <t>4952532954</t>
  </si>
  <si>
    <t>4952532953</t>
  </si>
  <si>
    <t>N44C30224Z</t>
  </si>
  <si>
    <t>4952529552</t>
  </si>
  <si>
    <t>4952529531</t>
  </si>
  <si>
    <t>N44C18125Z</t>
  </si>
  <si>
    <t>4952520842</t>
  </si>
  <si>
    <t>4952516930</t>
  </si>
  <si>
    <t>4952516928</t>
  </si>
  <si>
    <t>N44C18141Z</t>
  </si>
  <si>
    <t>4952516719</t>
  </si>
  <si>
    <t>4952516711</t>
  </si>
  <si>
    <t>N44C17201B</t>
  </si>
  <si>
    <t>4952516311</t>
  </si>
  <si>
    <t>4952494722</t>
  </si>
  <si>
    <t>F44B08054Z</t>
  </si>
  <si>
    <t>4952494726</t>
  </si>
  <si>
    <t>4952480117</t>
  </si>
  <si>
    <t>4952615570</t>
  </si>
  <si>
    <t>N44C31211B</t>
  </si>
  <si>
    <t>4952615574</t>
  </si>
  <si>
    <t>N44C31214B</t>
  </si>
  <si>
    <t>4952615575</t>
  </si>
  <si>
    <t>4952617080</t>
  </si>
  <si>
    <t>4952617091</t>
  </si>
  <si>
    <t>N44D28107B</t>
  </si>
  <si>
    <t>4952615568</t>
  </si>
  <si>
    <t>4952615565</t>
  </si>
  <si>
    <t>N44C31223B</t>
  </si>
  <si>
    <t>4952615569</t>
  </si>
  <si>
    <t>4952615636</t>
  </si>
  <si>
    <t>4952612717</t>
  </si>
  <si>
    <t>N44C31222B</t>
  </si>
  <si>
    <t>4952612719</t>
  </si>
  <si>
    <t>4952617079</t>
  </si>
  <si>
    <t>N44D28147B</t>
  </si>
  <si>
    <t>4952617247</t>
  </si>
  <si>
    <t>4952606963</t>
  </si>
  <si>
    <t>4952606959</t>
  </si>
  <si>
    <t>N44C08132Z</t>
  </si>
  <si>
    <t>4952606865</t>
  </si>
  <si>
    <t>N44D08261Z</t>
  </si>
  <si>
    <t>4952606863</t>
  </si>
  <si>
    <t>4952611092</t>
  </si>
  <si>
    <t>4952611085</t>
  </si>
  <si>
    <t>N44C31241B</t>
  </si>
  <si>
    <t>4952606862</t>
  </si>
  <si>
    <t>N44C31015B</t>
  </si>
  <si>
    <t>4952588452</t>
  </si>
  <si>
    <t>N44D08257A</t>
  </si>
  <si>
    <t>4952588460</t>
  </si>
  <si>
    <t>N44C07113B</t>
  </si>
  <si>
    <t>4952592836</t>
  </si>
  <si>
    <t>N44C07113Z</t>
  </si>
  <si>
    <t>4952592838</t>
  </si>
  <si>
    <t>4952592863</t>
  </si>
  <si>
    <t>N44C31015Z</t>
  </si>
  <si>
    <t>4952592864</t>
  </si>
  <si>
    <t>4952592943</t>
  </si>
  <si>
    <t>4952592945</t>
  </si>
  <si>
    <t>4952593056</t>
  </si>
  <si>
    <t>4952593058</t>
  </si>
  <si>
    <t>4952588453</t>
  </si>
  <si>
    <t>N44C31014B</t>
  </si>
  <si>
    <t>4952588458</t>
  </si>
  <si>
    <t>4952588451</t>
  </si>
  <si>
    <t>N44D09011A</t>
  </si>
  <si>
    <t>4952587258</t>
  </si>
  <si>
    <t>N44D08264Z</t>
  </si>
  <si>
    <t>4952587271</t>
  </si>
  <si>
    <t>4952578520</t>
  </si>
  <si>
    <t>4952574422</t>
  </si>
  <si>
    <t>4952572393</t>
  </si>
  <si>
    <t>N44D08257Z</t>
  </si>
  <si>
    <t>4952572391</t>
  </si>
  <si>
    <t>N44D08264A</t>
  </si>
  <si>
    <t>4952574408</t>
  </si>
  <si>
    <t>4952572260</t>
  </si>
  <si>
    <t>N44D08263A</t>
  </si>
  <si>
    <t>4952573409</t>
  </si>
  <si>
    <t>4952574407</t>
  </si>
  <si>
    <t>N44D09012A</t>
  </si>
  <si>
    <t>4952569681</t>
  </si>
  <si>
    <t>N44C31215B</t>
  </si>
  <si>
    <t>4952568882</t>
  </si>
  <si>
    <t>N44D08256Z</t>
  </si>
  <si>
    <t>4952569667</t>
  </si>
  <si>
    <t>N44D09011Z</t>
  </si>
  <si>
    <t>4952568881</t>
  </si>
  <si>
    <t>N44D09012Z</t>
  </si>
  <si>
    <t>4952568531</t>
  </si>
  <si>
    <t>4952569026</t>
  </si>
  <si>
    <t>4952568534</t>
  </si>
  <si>
    <t>4952569024</t>
  </si>
  <si>
    <t>4952570044</t>
  </si>
  <si>
    <t>4952570046</t>
  </si>
  <si>
    <t>4952570047</t>
  </si>
  <si>
    <t>N44D08254A</t>
  </si>
  <si>
    <t>4952570049</t>
  </si>
  <si>
    <t>N44D08256A</t>
  </si>
  <si>
    <t>4952570061</t>
  </si>
  <si>
    <t>N44D08258A</t>
  </si>
  <si>
    <t>4952570064</t>
  </si>
  <si>
    <t>4952570065</t>
  </si>
  <si>
    <t>4952568524</t>
  </si>
  <si>
    <t>N44D08255Z</t>
  </si>
  <si>
    <t>4952568525</t>
  </si>
  <si>
    <t>N44D08255A</t>
  </si>
  <si>
    <t>4952566065</t>
  </si>
  <si>
    <t>4952565116</t>
  </si>
  <si>
    <t>4952566063</t>
  </si>
  <si>
    <t>4952563084</t>
  </si>
  <si>
    <t>N44D08266Z</t>
  </si>
  <si>
    <t>4952563087</t>
  </si>
  <si>
    <t>4952565113</t>
  </si>
  <si>
    <t>N44D08265Z</t>
  </si>
  <si>
    <t>4952560335</t>
  </si>
  <si>
    <t>N44D08254Z</t>
  </si>
  <si>
    <t>4952560336</t>
  </si>
  <si>
    <t>4952560431</t>
  </si>
  <si>
    <t>4952560334</t>
  </si>
  <si>
    <t>N44D08261A</t>
  </si>
  <si>
    <t>4952560209</t>
  </si>
  <si>
    <t>4952560208</t>
  </si>
  <si>
    <t>4952560154</t>
  </si>
  <si>
    <t>N44C31125Z</t>
  </si>
  <si>
    <t>4952560155</t>
  </si>
  <si>
    <t>N44C30243B</t>
  </si>
  <si>
    <t>4952560156</t>
  </si>
  <si>
    <t>N44D08265A</t>
  </si>
  <si>
    <t>4952560207</t>
  </si>
  <si>
    <t>4952561655</t>
  </si>
  <si>
    <t>4952561654</t>
  </si>
  <si>
    <t>4952552817</t>
  </si>
  <si>
    <t>4952552813</t>
  </si>
  <si>
    <t>N44D08266A</t>
  </si>
  <si>
    <t>4952552704</t>
  </si>
  <si>
    <t>N44D08267A</t>
  </si>
  <si>
    <t>4952552709</t>
  </si>
  <si>
    <t>N44D08267Z</t>
  </si>
  <si>
    <t>4952549798</t>
  </si>
  <si>
    <t>4952549794</t>
  </si>
  <si>
    <t>N44C30243Z</t>
  </si>
  <si>
    <t>4952549792</t>
  </si>
  <si>
    <t>N44C07131Z</t>
  </si>
  <si>
    <t>4952541848</t>
  </si>
  <si>
    <t>N44D08262A</t>
  </si>
  <si>
    <t>4952541849</t>
  </si>
  <si>
    <t>N44D08263Z</t>
  </si>
  <si>
    <t>4952545186</t>
  </si>
  <si>
    <t>N44C30246B</t>
  </si>
  <si>
    <t>4952545150</t>
  </si>
  <si>
    <t>4952545148</t>
  </si>
  <si>
    <t>N44D08258Z</t>
  </si>
  <si>
    <t>4952541884</t>
  </si>
  <si>
    <t>N44D09165B</t>
  </si>
  <si>
    <t>4952541881</t>
  </si>
  <si>
    <t>N44D08262Z</t>
  </si>
  <si>
    <t>4952544610</t>
  </si>
  <si>
    <t>4952544611</t>
  </si>
  <si>
    <t>4952544612</t>
  </si>
  <si>
    <t>4952544615</t>
  </si>
  <si>
    <t>4952544616</t>
  </si>
  <si>
    <t>4952545187</t>
  </si>
  <si>
    <t>N44D09164B</t>
  </si>
  <si>
    <t>4952545234</t>
  </si>
  <si>
    <t>N44C31212B</t>
  </si>
  <si>
    <t>4952545235</t>
  </si>
  <si>
    <t>4952545239</t>
  </si>
  <si>
    <t>4952545290</t>
  </si>
  <si>
    <t>4952539798</t>
  </si>
  <si>
    <t>4952539793</t>
  </si>
  <si>
    <t>N44C31022Z</t>
  </si>
  <si>
    <t>4952539778</t>
  </si>
  <si>
    <t>N44C31016B</t>
  </si>
  <si>
    <t>4952536272</t>
  </si>
  <si>
    <t>N44C30245Z</t>
  </si>
  <si>
    <t>4952536249</t>
  </si>
  <si>
    <t>N44C30245B</t>
  </si>
  <si>
    <t>4952536903</t>
  </si>
  <si>
    <t>4952536877</t>
  </si>
  <si>
    <t>N44C30246Z</t>
  </si>
  <si>
    <t>4952527117</t>
  </si>
  <si>
    <t>N44C31021B</t>
  </si>
  <si>
    <t>4952530575</t>
  </si>
  <si>
    <t>4952527119</t>
  </si>
  <si>
    <t>4952527113</t>
  </si>
  <si>
    <t>4952527680</t>
  </si>
  <si>
    <t>N44C31013Z</t>
  </si>
  <si>
    <t>4952530417</t>
  </si>
  <si>
    <t>4952527679</t>
  </si>
  <si>
    <t>4952527706</t>
  </si>
  <si>
    <t>N44C31022B</t>
  </si>
  <si>
    <t>4952527081</t>
  </si>
  <si>
    <t>4952527058</t>
  </si>
  <si>
    <t>N44C31021Z</t>
  </si>
  <si>
    <t>4952520760</t>
  </si>
  <si>
    <t>4952522382</t>
  </si>
  <si>
    <t>N44C31016Z</t>
  </si>
  <si>
    <t>4952522383</t>
  </si>
  <si>
    <t>4952522385</t>
  </si>
  <si>
    <t>4952520771</t>
  </si>
  <si>
    <t>4952516218</t>
  </si>
  <si>
    <t>N44C31124Z</t>
  </si>
  <si>
    <t>4952516216</t>
  </si>
  <si>
    <t>N44C07125Z</t>
  </si>
  <si>
    <t>4952513229</t>
  </si>
  <si>
    <t>N44C07124Z</t>
  </si>
  <si>
    <t>4952516213</t>
  </si>
  <si>
    <t>N44C31014Z</t>
  </si>
  <si>
    <t>4952513230</t>
  </si>
  <si>
    <t>N44C08131Z</t>
  </si>
  <si>
    <t>4952518571</t>
  </si>
  <si>
    <t>4952518570</t>
  </si>
  <si>
    <t>4952516197</t>
  </si>
  <si>
    <t>N44C31123B</t>
  </si>
  <si>
    <t>4952516198</t>
  </si>
  <si>
    <t>N44C31205B</t>
  </si>
  <si>
    <t>4952518569</t>
  </si>
  <si>
    <t>4952518568</t>
  </si>
  <si>
    <t>4952516212</t>
  </si>
  <si>
    <t>4952518562</t>
  </si>
  <si>
    <t>4952516199</t>
  </si>
  <si>
    <t>N44C31012B</t>
  </si>
  <si>
    <t>4952516261</t>
  </si>
  <si>
    <t>4952516264</t>
  </si>
  <si>
    <t>N44C31203B</t>
  </si>
  <si>
    <t>4952514259</t>
  </si>
  <si>
    <t>4952514254</t>
  </si>
  <si>
    <t>4952518561</t>
  </si>
  <si>
    <t>4952508860</t>
  </si>
  <si>
    <t>4952504061</t>
  </si>
  <si>
    <t>N44C08131B</t>
  </si>
  <si>
    <t>4952504145</t>
  </si>
  <si>
    <t>4952503960</t>
  </si>
  <si>
    <t>4952504146</t>
  </si>
  <si>
    <t>4952501345</t>
  </si>
  <si>
    <t>4952495590</t>
  </si>
  <si>
    <t>4952496590</t>
  </si>
  <si>
    <t>4952495517</t>
  </si>
  <si>
    <t>N44C31012Z</t>
  </si>
  <si>
    <t>4952495339</t>
  </si>
  <si>
    <t>N44C07123B</t>
  </si>
  <si>
    <t>4952495352</t>
  </si>
  <si>
    <t>4952495532</t>
  </si>
  <si>
    <t>4952496589</t>
  </si>
  <si>
    <t>4952484823</t>
  </si>
  <si>
    <t>N44C07123Z</t>
  </si>
  <si>
    <t>4952484991</t>
  </si>
  <si>
    <t>N44C07131B</t>
  </si>
  <si>
    <t>4952484999</t>
  </si>
  <si>
    <t>4952484992</t>
  </si>
  <si>
    <t>N44C07124B</t>
  </si>
  <si>
    <t>4952484998</t>
  </si>
  <si>
    <t>N44B13215Z</t>
  </si>
  <si>
    <t>4952484996</t>
  </si>
  <si>
    <t>4952484994</t>
  </si>
  <si>
    <t>4952484736</t>
  </si>
  <si>
    <t>N44C07132B</t>
  </si>
  <si>
    <t>4952484693</t>
  </si>
  <si>
    <t>4952484692</t>
  </si>
  <si>
    <t>4952483624</t>
  </si>
  <si>
    <t>2561017</t>
  </si>
  <si>
    <t>2561016</t>
  </si>
  <si>
    <t>4952483625</t>
  </si>
  <si>
    <t>4952480013</t>
  </si>
  <si>
    <t>4952480009</t>
  </si>
  <si>
    <t>N44C07125B</t>
  </si>
  <si>
    <t>4952615280</t>
  </si>
  <si>
    <t>N44C31043B</t>
  </si>
  <si>
    <t>4952615055</t>
  </si>
  <si>
    <t>N44D27061B</t>
  </si>
  <si>
    <t>4952615054</t>
  </si>
  <si>
    <t>4952612296</t>
  </si>
  <si>
    <t>2568128</t>
  </si>
  <si>
    <t>4952612294</t>
  </si>
  <si>
    <t>N44D23162B</t>
  </si>
  <si>
    <t>4952612292</t>
  </si>
  <si>
    <t>N44D23141B</t>
  </si>
  <si>
    <t>4952615686</t>
  </si>
  <si>
    <t>N44D27062B</t>
  </si>
  <si>
    <t>4952615072</t>
  </si>
  <si>
    <t>4952615151</t>
  </si>
  <si>
    <t>N44D23163B</t>
  </si>
  <si>
    <t>4952615152</t>
  </si>
  <si>
    <t>4952615154</t>
  </si>
  <si>
    <t>N44D23144Z</t>
  </si>
  <si>
    <t>4952615155</t>
  </si>
  <si>
    <t>4952615060</t>
  </si>
  <si>
    <t>4952615059</t>
  </si>
  <si>
    <t>4952615056</t>
  </si>
  <si>
    <t>4952615227</t>
  </si>
  <si>
    <t>4952615229</t>
  </si>
  <si>
    <t>4952612268</t>
  </si>
  <si>
    <t>N44D25063Z</t>
  </si>
  <si>
    <t>4952615883</t>
  </si>
  <si>
    <t>2567652</t>
  </si>
  <si>
    <t>4952615882</t>
  </si>
  <si>
    <t>4952615881</t>
  </si>
  <si>
    <t>4952615860</t>
  </si>
  <si>
    <t>N44D23143B</t>
  </si>
  <si>
    <t>4952615859</t>
  </si>
  <si>
    <t>4952615761</t>
  </si>
  <si>
    <t>4952612784</t>
  </si>
  <si>
    <t>2558699</t>
  </si>
  <si>
    <t>2567610</t>
  </si>
  <si>
    <t>4952612291</t>
  </si>
  <si>
    <t>N44D23141Z</t>
  </si>
  <si>
    <t>4952615696</t>
  </si>
  <si>
    <t>4952612786</t>
  </si>
  <si>
    <t>4952610861</t>
  </si>
  <si>
    <t>2566515</t>
  </si>
  <si>
    <t>4952610831</t>
  </si>
  <si>
    <t>N44D23142Z</t>
  </si>
  <si>
    <t>4952610857</t>
  </si>
  <si>
    <t>N44D23162Z</t>
  </si>
  <si>
    <t>4952607226</t>
  </si>
  <si>
    <t>N44D24103Z</t>
  </si>
  <si>
    <t>4952610860</t>
  </si>
  <si>
    <t>4952610862</t>
  </si>
  <si>
    <t>4952610859</t>
  </si>
  <si>
    <t>4952610858</t>
  </si>
  <si>
    <t>4952605975</t>
  </si>
  <si>
    <t>N44D24104B</t>
  </si>
  <si>
    <t>2567671</t>
  </si>
  <si>
    <t>4952605973</t>
  </si>
  <si>
    <t>4952607221</t>
  </si>
  <si>
    <t>4952607516</t>
  </si>
  <si>
    <t>N44D24104Z</t>
  </si>
  <si>
    <t>4952605848</t>
  </si>
  <si>
    <t>2570624</t>
  </si>
  <si>
    <t>4952605819</t>
  </si>
  <si>
    <t>N44D25067B</t>
  </si>
  <si>
    <t>4952607222</t>
  </si>
  <si>
    <t>N44D23155Z</t>
  </si>
  <si>
    <t>4952607223</t>
  </si>
  <si>
    <t>N44D23143Z</t>
  </si>
  <si>
    <t>4952606341</t>
  </si>
  <si>
    <t>4952610323</t>
  </si>
  <si>
    <t>N44D25071B</t>
  </si>
  <si>
    <t>4952607000</t>
  </si>
  <si>
    <t>4952610315</t>
  </si>
  <si>
    <t>4952610499</t>
  </si>
  <si>
    <t>N44D23163Z</t>
  </si>
  <si>
    <t>4952610513</t>
  </si>
  <si>
    <t>4952610514</t>
  </si>
  <si>
    <t>N44D25065B</t>
  </si>
  <si>
    <t>4952610516</t>
  </si>
  <si>
    <t>2570110</t>
  </si>
  <si>
    <t>4952610517</t>
  </si>
  <si>
    <t>4952609342</t>
  </si>
  <si>
    <t>4952610519</t>
  </si>
  <si>
    <t>4952607013</t>
  </si>
  <si>
    <t>4952607227</t>
  </si>
  <si>
    <t>4952607017</t>
  </si>
  <si>
    <t>4952607019</t>
  </si>
  <si>
    <t>4952605259</t>
  </si>
  <si>
    <t>N44D24103B</t>
  </si>
  <si>
    <t>4952605260</t>
  </si>
  <si>
    <t>N44D25064B</t>
  </si>
  <si>
    <t>4952605255</t>
  </si>
  <si>
    <t>N44D25073B</t>
  </si>
  <si>
    <t>4952605245</t>
  </si>
  <si>
    <t>N44D25066B</t>
  </si>
  <si>
    <t>2567689</t>
  </si>
  <si>
    <t>4952610446</t>
  </si>
  <si>
    <t>4952610448</t>
  </si>
  <si>
    <t>N44D23142B</t>
  </si>
  <si>
    <t>4952605262</t>
  </si>
  <si>
    <t>4952606999</t>
  </si>
  <si>
    <t>4952609343</t>
  </si>
  <si>
    <t>4952609345</t>
  </si>
  <si>
    <t>4952609346</t>
  </si>
  <si>
    <t>4952606797</t>
  </si>
  <si>
    <t>2563447</t>
  </si>
  <si>
    <t>4952608548</t>
  </si>
  <si>
    <t>4952610739</t>
  </si>
  <si>
    <t>N44D23155B</t>
  </si>
  <si>
    <t>4952606792</t>
  </si>
  <si>
    <t>4952606794</t>
  </si>
  <si>
    <t>N44D25072B</t>
  </si>
  <si>
    <t>4952606795</t>
  </si>
  <si>
    <t>N44D25074B</t>
  </si>
  <si>
    <t>4952606796</t>
  </si>
  <si>
    <t>4952604624</t>
  </si>
  <si>
    <t>N44C31062B</t>
  </si>
  <si>
    <t>4952604623</t>
  </si>
  <si>
    <t>4952604670</t>
  </si>
  <si>
    <t>N44D23152B</t>
  </si>
  <si>
    <t>4952604669</t>
  </si>
  <si>
    <t>4952604625</t>
  </si>
  <si>
    <t>4952604626</t>
  </si>
  <si>
    <t>4952604721</t>
  </si>
  <si>
    <t>4952600568</t>
  </si>
  <si>
    <t>N44D25075B</t>
  </si>
  <si>
    <t>2566514</t>
  </si>
  <si>
    <t>2569612</t>
  </si>
  <si>
    <t>4952600574</t>
  </si>
  <si>
    <t>4952600573</t>
  </si>
  <si>
    <t>N44D25076B</t>
  </si>
  <si>
    <t>4952600576</t>
  </si>
  <si>
    <t>N44D23154Z</t>
  </si>
  <si>
    <t>4952600569</t>
  </si>
  <si>
    <t>N44D23153Z</t>
  </si>
  <si>
    <t>4952600572</t>
  </si>
  <si>
    <t>N44D23181Z</t>
  </si>
  <si>
    <t>4952601348</t>
  </si>
  <si>
    <t>N44D23153B</t>
  </si>
  <si>
    <t>4952601349</t>
  </si>
  <si>
    <t>N44D25077B</t>
  </si>
  <si>
    <t>2570622</t>
  </si>
  <si>
    <t>4952600575</t>
  </si>
  <si>
    <t>4952601411</t>
  </si>
  <si>
    <t>2561295</t>
  </si>
  <si>
    <t>4952600579</t>
  </si>
  <si>
    <t>2569607</t>
  </si>
  <si>
    <t>4952600580</t>
  </si>
  <si>
    <t>4952600578</t>
  </si>
  <si>
    <t>4952601363</t>
  </si>
  <si>
    <t>4952594896</t>
  </si>
  <si>
    <t>N44D23164Z</t>
  </si>
  <si>
    <t>4952598148</t>
  </si>
  <si>
    <t>N44D23181B</t>
  </si>
  <si>
    <t>4952595900</t>
  </si>
  <si>
    <t>N44D23165B</t>
  </si>
  <si>
    <t>2566019</t>
  </si>
  <si>
    <t>4952598147</t>
  </si>
  <si>
    <t>N44D23173Z</t>
  </si>
  <si>
    <t>4952598146</t>
  </si>
  <si>
    <t>N44D23175B</t>
  </si>
  <si>
    <t>4952598144</t>
  </si>
  <si>
    <t>N44D23174Z</t>
  </si>
  <si>
    <t>4952598143</t>
  </si>
  <si>
    <t>N44D23145Z</t>
  </si>
  <si>
    <t>4952595899</t>
  </si>
  <si>
    <t>4952595036</t>
  </si>
  <si>
    <t>N44D23171Z</t>
  </si>
  <si>
    <t>2569145</t>
  </si>
  <si>
    <t>2569146</t>
  </si>
  <si>
    <t>2558714</t>
  </si>
  <si>
    <t>2568890</t>
  </si>
  <si>
    <t>4952595037</t>
  </si>
  <si>
    <t>2569934</t>
  </si>
  <si>
    <t>4952595904</t>
  </si>
  <si>
    <t>4952595902</t>
  </si>
  <si>
    <t>4952595901</t>
  </si>
  <si>
    <t>4952595811</t>
  </si>
  <si>
    <t>N44D23161Z</t>
  </si>
  <si>
    <t>4952598467</t>
  </si>
  <si>
    <t>4952598468</t>
  </si>
  <si>
    <t>4952598481</t>
  </si>
  <si>
    <t>N44D23154B</t>
  </si>
  <si>
    <t>4952598482</t>
  </si>
  <si>
    <t>N44D23173B</t>
  </si>
  <si>
    <t>4952598484</t>
  </si>
  <si>
    <t>N44D23144B</t>
  </si>
  <si>
    <t>4952598503</t>
  </si>
  <si>
    <t>4952598507</t>
  </si>
  <si>
    <t>4952598685</t>
  </si>
  <si>
    <t>4952598530</t>
  </si>
  <si>
    <t>4952598558</t>
  </si>
  <si>
    <t>4952598560</t>
  </si>
  <si>
    <t>4952594773</t>
  </si>
  <si>
    <t>N44D23171B</t>
  </si>
  <si>
    <t>4952595794</t>
  </si>
  <si>
    <t>N44D23172B</t>
  </si>
  <si>
    <t>4952597019</t>
  </si>
  <si>
    <t>4952594830</t>
  </si>
  <si>
    <t>N44D23165Z</t>
  </si>
  <si>
    <t>4952594829</t>
  </si>
  <si>
    <t>4952595792</t>
  </si>
  <si>
    <t>4952594843</t>
  </si>
  <si>
    <t>4952595797</t>
  </si>
  <si>
    <t>4952594772</t>
  </si>
  <si>
    <t>N44D23164B</t>
  </si>
  <si>
    <t>4952594828</t>
  </si>
  <si>
    <t>4952597990</t>
  </si>
  <si>
    <t>4952597967</t>
  </si>
  <si>
    <t>4952597988</t>
  </si>
  <si>
    <t>4952597989</t>
  </si>
  <si>
    <t>4952595791</t>
  </si>
  <si>
    <t>N44D23174B</t>
  </si>
  <si>
    <t>4952589010</t>
  </si>
  <si>
    <t>4952589008</t>
  </si>
  <si>
    <t>N44D23145B</t>
  </si>
  <si>
    <t>4952589007</t>
  </si>
  <si>
    <t>N44D23151Z</t>
  </si>
  <si>
    <t>4952604712</t>
  </si>
  <si>
    <t>4952589003</t>
  </si>
  <si>
    <t>N44C31034Z</t>
  </si>
  <si>
    <t>4952589001</t>
  </si>
  <si>
    <t>F44D01033B</t>
  </si>
  <si>
    <t>4952589011</t>
  </si>
  <si>
    <t>4952593808</t>
  </si>
  <si>
    <t>4952591487</t>
  </si>
  <si>
    <t>N44D10145Z</t>
  </si>
  <si>
    <t>4952593874</t>
  </si>
  <si>
    <t>4952591458</t>
  </si>
  <si>
    <t>4952591411</t>
  </si>
  <si>
    <t>N44C31044Z</t>
  </si>
  <si>
    <t>4952593609</t>
  </si>
  <si>
    <t>4952593610</t>
  </si>
  <si>
    <t>N44D23175Z</t>
  </si>
  <si>
    <t>4952589753</t>
  </si>
  <si>
    <t>F44D01014B</t>
  </si>
  <si>
    <t>4952589015</t>
  </si>
  <si>
    <t>4952589014</t>
  </si>
  <si>
    <t>4952588437</t>
  </si>
  <si>
    <t>N44C31061Z</t>
  </si>
  <si>
    <t>4952588439</t>
  </si>
  <si>
    <t>N44C31064B</t>
  </si>
  <si>
    <t>4952593463</t>
  </si>
  <si>
    <t>4952593466</t>
  </si>
  <si>
    <t>4952593737</t>
  </si>
  <si>
    <t>2567558</t>
  </si>
  <si>
    <t>4952593671</t>
  </si>
  <si>
    <t>4952593673</t>
  </si>
  <si>
    <t>N44D23172Z</t>
  </si>
  <si>
    <t>4952593674</t>
  </si>
  <si>
    <t>4952594136</t>
  </si>
  <si>
    <t>2568504</t>
  </si>
  <si>
    <t>4952594134</t>
  </si>
  <si>
    <t>4952589730</t>
  </si>
  <si>
    <t>N44C31033Z</t>
  </si>
  <si>
    <t>4952588736</t>
  </si>
  <si>
    <t>4952588734</t>
  </si>
  <si>
    <t>4952588733</t>
  </si>
  <si>
    <t>F44D01032B</t>
  </si>
  <si>
    <t>4952591260</t>
  </si>
  <si>
    <t>4952588730</t>
  </si>
  <si>
    <t>4952594133</t>
  </si>
  <si>
    <t>4952588832</t>
  </si>
  <si>
    <t>N44D23151B</t>
  </si>
  <si>
    <t>4952588985</t>
  </si>
  <si>
    <t>N44D10111Z</t>
  </si>
  <si>
    <t>4952588984</t>
  </si>
  <si>
    <t>N44D10172Z</t>
  </si>
  <si>
    <t>4952588987</t>
  </si>
  <si>
    <t>4952593676</t>
  </si>
  <si>
    <t>4952593675</t>
  </si>
  <si>
    <t>4952588988</t>
  </si>
  <si>
    <t>F44C31244B</t>
  </si>
  <si>
    <t>4952588989</t>
  </si>
  <si>
    <t>4952582910</t>
  </si>
  <si>
    <t>F44D01031B</t>
  </si>
  <si>
    <t>4952582909</t>
  </si>
  <si>
    <t>N44D10132Z</t>
  </si>
  <si>
    <t>4952584744</t>
  </si>
  <si>
    <t>4952586159</t>
  </si>
  <si>
    <t>4952582906</t>
  </si>
  <si>
    <t>N44C31045Z</t>
  </si>
  <si>
    <t>4952582815</t>
  </si>
  <si>
    <t>4952584753</t>
  </si>
  <si>
    <t>4952582935</t>
  </si>
  <si>
    <t>N44C31041B</t>
  </si>
  <si>
    <t>4952587684</t>
  </si>
  <si>
    <t>4952584743</t>
  </si>
  <si>
    <t>4952582829</t>
  </si>
  <si>
    <t>4952587681</t>
  </si>
  <si>
    <t>F44D01034B</t>
  </si>
  <si>
    <t>4952584964</t>
  </si>
  <si>
    <t>4952584754</t>
  </si>
  <si>
    <t>4952584963</t>
  </si>
  <si>
    <t>4952582697</t>
  </si>
  <si>
    <t>F44D01035B</t>
  </si>
  <si>
    <t>4952582696</t>
  </si>
  <si>
    <t>N44D10153Z</t>
  </si>
  <si>
    <t>4952584965</t>
  </si>
  <si>
    <t>4952582630</t>
  </si>
  <si>
    <t>N44C31031Z</t>
  </si>
  <si>
    <t>4952585796</t>
  </si>
  <si>
    <t>4952578048</t>
  </si>
  <si>
    <t>N44C31035B</t>
  </si>
  <si>
    <t>4952581982</t>
  </si>
  <si>
    <t>N44D10134Z</t>
  </si>
  <si>
    <t>4952582132</t>
  </si>
  <si>
    <t>4952582133</t>
  </si>
  <si>
    <t>4952578049</t>
  </si>
  <si>
    <t>N44C31035Z</t>
  </si>
  <si>
    <t>4952581985</t>
  </si>
  <si>
    <t>N44C31031B</t>
  </si>
  <si>
    <t>4952578050</t>
  </si>
  <si>
    <t>N44C31032Z</t>
  </si>
  <si>
    <t>4952582122</t>
  </si>
  <si>
    <t>N44D10111B</t>
  </si>
  <si>
    <t>4952581984</t>
  </si>
  <si>
    <t>F44D01012B</t>
  </si>
  <si>
    <t>4952582130</t>
  </si>
  <si>
    <t>N44C31033B</t>
  </si>
  <si>
    <t>4952578045</t>
  </si>
  <si>
    <t>N44D10133Z</t>
  </si>
  <si>
    <t>4952582125</t>
  </si>
  <si>
    <t>4952579593</t>
  </si>
  <si>
    <t>4952579558</t>
  </si>
  <si>
    <t>4952582109</t>
  </si>
  <si>
    <t>4952579269</t>
  </si>
  <si>
    <t>4952582121</t>
  </si>
  <si>
    <t>N44C31034B</t>
  </si>
  <si>
    <t>4952579281</t>
  </si>
  <si>
    <t>4952582582</t>
  </si>
  <si>
    <t>4952581981</t>
  </si>
  <si>
    <t>N44C31044B</t>
  </si>
  <si>
    <t>4952579270</t>
  </si>
  <si>
    <t>4952579266</t>
  </si>
  <si>
    <t>4952582570</t>
  </si>
  <si>
    <t>4952570777</t>
  </si>
  <si>
    <t>F44D01013B</t>
  </si>
  <si>
    <t>4952570746</t>
  </si>
  <si>
    <t>4952570740</t>
  </si>
  <si>
    <t>N44D10162Z</t>
  </si>
  <si>
    <t>4952570734</t>
  </si>
  <si>
    <t>N44C31041Z</t>
  </si>
  <si>
    <t>4952568593</t>
  </si>
  <si>
    <t>4952570538</t>
  </si>
  <si>
    <t>4952570484</t>
  </si>
  <si>
    <t>4952570742</t>
  </si>
  <si>
    <t>4952569317</t>
  </si>
  <si>
    <t>N44C31043Z</t>
  </si>
  <si>
    <t>4952570743</t>
  </si>
  <si>
    <t>4952570110</t>
  </si>
  <si>
    <t>F44C31245B</t>
  </si>
  <si>
    <t>4952570744</t>
  </si>
  <si>
    <t>4952570112</t>
  </si>
  <si>
    <t>F44D01011B</t>
  </si>
  <si>
    <t>4952570113</t>
  </si>
  <si>
    <t>4952570731</t>
  </si>
  <si>
    <t>N44D10173Z</t>
  </si>
  <si>
    <t>4952570728</t>
  </si>
  <si>
    <t>4952570108</t>
  </si>
  <si>
    <t>N44D10161Z</t>
  </si>
  <si>
    <t>4952570107</t>
  </si>
  <si>
    <t>4952570745</t>
  </si>
  <si>
    <t>4952569304</t>
  </si>
  <si>
    <t>4952565361</t>
  </si>
  <si>
    <t>4952565350</t>
  </si>
  <si>
    <t>4952563267</t>
  </si>
  <si>
    <t>N44C31135B</t>
  </si>
  <si>
    <t>4952563268</t>
  </si>
  <si>
    <t>N44D10163Z</t>
  </si>
  <si>
    <t>4952564115</t>
  </si>
  <si>
    <t>N44D10151Z</t>
  </si>
  <si>
    <t>4952564121</t>
  </si>
  <si>
    <t>4952563466</t>
  </si>
  <si>
    <t>N44C31063Z</t>
  </si>
  <si>
    <t>4952564238</t>
  </si>
  <si>
    <t>4952565367</t>
  </si>
  <si>
    <t>4952565369</t>
  </si>
  <si>
    <t>4952565370</t>
  </si>
  <si>
    <t>4952563461</t>
  </si>
  <si>
    <t>N44C31121B</t>
  </si>
  <si>
    <t>4952563450</t>
  </si>
  <si>
    <t>F44D01052B</t>
  </si>
  <si>
    <t>4952563449</t>
  </si>
  <si>
    <t>N44D10171Z</t>
  </si>
  <si>
    <t>4952563448</t>
  </si>
  <si>
    <t>4952563464</t>
  </si>
  <si>
    <t>4952563468</t>
  </si>
  <si>
    <t>4952565346</t>
  </si>
  <si>
    <t>N44D10155Z</t>
  </si>
  <si>
    <t>4952564096</t>
  </si>
  <si>
    <t>N44D10143Z</t>
  </si>
  <si>
    <t>4952564100</t>
  </si>
  <si>
    <t>N44D10154Z</t>
  </si>
  <si>
    <t>4952568289</t>
  </si>
  <si>
    <t>4952568284</t>
  </si>
  <si>
    <t>4952568281</t>
  </si>
  <si>
    <t>4952564299</t>
  </si>
  <si>
    <t>N44D10152Z</t>
  </si>
  <si>
    <t>4952565348</t>
  </si>
  <si>
    <t>N44C31113Z</t>
  </si>
  <si>
    <t>4952563910</t>
  </si>
  <si>
    <t>4952565454</t>
  </si>
  <si>
    <t>4952565344</t>
  </si>
  <si>
    <t>4952563526</t>
  </si>
  <si>
    <t>4952563525</t>
  </si>
  <si>
    <t>4952563523</t>
  </si>
  <si>
    <t>4952557837</t>
  </si>
  <si>
    <t>N44C31123Z</t>
  </si>
  <si>
    <t>4952558227</t>
  </si>
  <si>
    <t>N44C31061B</t>
  </si>
  <si>
    <t>4952558242</t>
  </si>
  <si>
    <t>4952558079</t>
  </si>
  <si>
    <t>N44C31153B</t>
  </si>
  <si>
    <t>4952560504</t>
  </si>
  <si>
    <t>N44C31114Z</t>
  </si>
  <si>
    <t>4952560503</t>
  </si>
  <si>
    <t>2559904</t>
  </si>
  <si>
    <t>4952558796</t>
  </si>
  <si>
    <t>4952560502</t>
  </si>
  <si>
    <t>4952558101</t>
  </si>
  <si>
    <t>N44C31085Z</t>
  </si>
  <si>
    <t>4952558224</t>
  </si>
  <si>
    <t>N44C31071B</t>
  </si>
  <si>
    <t>4952558763</t>
  </si>
  <si>
    <t>N44C31133B</t>
  </si>
  <si>
    <t>4952557835</t>
  </si>
  <si>
    <t>4952558150</t>
  </si>
  <si>
    <t>4952562297</t>
  </si>
  <si>
    <t>4952562299</t>
  </si>
  <si>
    <t>4952562300</t>
  </si>
  <si>
    <t>4952557907</t>
  </si>
  <si>
    <t>4952557901</t>
  </si>
  <si>
    <t>4952557905</t>
  </si>
  <si>
    <t>N44C31085B</t>
  </si>
  <si>
    <t>4952560777</t>
  </si>
  <si>
    <t>4952562361</t>
  </si>
  <si>
    <t>4952558756</t>
  </si>
  <si>
    <t>4952562278</t>
  </si>
  <si>
    <t>4952555238</t>
  </si>
  <si>
    <t>4952554123</t>
  </si>
  <si>
    <t>N44C31173B</t>
  </si>
  <si>
    <t>4952554600</t>
  </si>
  <si>
    <t>N44C31152B</t>
  </si>
  <si>
    <t>4952556002</t>
  </si>
  <si>
    <t>N44C31132Z</t>
  </si>
  <si>
    <t>4952555343</t>
  </si>
  <si>
    <t>4952555880</t>
  </si>
  <si>
    <t>4952555440</t>
  </si>
  <si>
    <t>4952555442</t>
  </si>
  <si>
    <t>4952556001</t>
  </si>
  <si>
    <t>4952552662</t>
  </si>
  <si>
    <t>N44D10165Z</t>
  </si>
  <si>
    <t>4952552664</t>
  </si>
  <si>
    <t>N44C31122Z</t>
  </si>
  <si>
    <t>4952552665</t>
  </si>
  <si>
    <t>N44C31163B</t>
  </si>
  <si>
    <t>4952552666</t>
  </si>
  <si>
    <t>N44D10164Z</t>
  </si>
  <si>
    <t>4952552667</t>
  </si>
  <si>
    <t>4952552668</t>
  </si>
  <si>
    <t>4952555143</t>
  </si>
  <si>
    <t>4952555153</t>
  </si>
  <si>
    <t>4952555152</t>
  </si>
  <si>
    <t>4952555151</t>
  </si>
  <si>
    <t>4952555148</t>
  </si>
  <si>
    <t>4952555145</t>
  </si>
  <si>
    <t>4952555144</t>
  </si>
  <si>
    <t>4952555346</t>
  </si>
  <si>
    <t>4952555348</t>
  </si>
  <si>
    <t>4952555352</t>
  </si>
  <si>
    <t>4952555351</t>
  </si>
  <si>
    <t>4952555349</t>
  </si>
  <si>
    <t>4952555350</t>
  </si>
  <si>
    <t>4952548193</t>
  </si>
  <si>
    <t>N44C31165B</t>
  </si>
  <si>
    <t>4952548192</t>
  </si>
  <si>
    <t>N44C31053Z</t>
  </si>
  <si>
    <t>4952548191</t>
  </si>
  <si>
    <t>N44C31143B</t>
  </si>
  <si>
    <t>4952549825</t>
  </si>
  <si>
    <t>4952548170</t>
  </si>
  <si>
    <t>N44C31055B</t>
  </si>
  <si>
    <t>4952548169</t>
  </si>
  <si>
    <t>N44C31055Z</t>
  </si>
  <si>
    <t>4952550841</t>
  </si>
  <si>
    <t>N44C31164B</t>
  </si>
  <si>
    <t>4952548031</t>
  </si>
  <si>
    <t>4952550748</t>
  </si>
  <si>
    <t>N44C31132B</t>
  </si>
  <si>
    <t>4952550844</t>
  </si>
  <si>
    <t>4952550747</t>
  </si>
  <si>
    <t>N44C31063B</t>
  </si>
  <si>
    <t>4952551050</t>
  </si>
  <si>
    <t>4952548199</t>
  </si>
  <si>
    <t>4952548000</t>
  </si>
  <si>
    <t>4952551733</t>
  </si>
  <si>
    <t>4952551735</t>
  </si>
  <si>
    <t>4952548202</t>
  </si>
  <si>
    <t>4952550843</t>
  </si>
  <si>
    <t>4952548037</t>
  </si>
  <si>
    <t>4952548035</t>
  </si>
  <si>
    <t>4952551188</t>
  </si>
  <si>
    <t>4952551734</t>
  </si>
  <si>
    <t>4952548032</t>
  </si>
  <si>
    <t>N44C31084Z</t>
  </si>
  <si>
    <t>4952548201</t>
  </si>
  <si>
    <t>N44C31171B</t>
  </si>
  <si>
    <t>4952550746</t>
  </si>
  <si>
    <t>4952551379</t>
  </si>
  <si>
    <t>4952545955</t>
  </si>
  <si>
    <t>4952546040</t>
  </si>
  <si>
    <t>4952546642</t>
  </si>
  <si>
    <t>N44C31113B</t>
  </si>
  <si>
    <t>4952546649</t>
  </si>
  <si>
    <t>4952540511</t>
  </si>
  <si>
    <t>4952540403</t>
  </si>
  <si>
    <t>4952539328</t>
  </si>
  <si>
    <t>N44C31084B</t>
  </si>
  <si>
    <t>4952539308</t>
  </si>
  <si>
    <t>4952539323</t>
  </si>
  <si>
    <t>N44C31154B</t>
  </si>
  <si>
    <t>4952537620</t>
  </si>
  <si>
    <t>N44C31112B</t>
  </si>
  <si>
    <t>4952539526</t>
  </si>
  <si>
    <t>4952540641</t>
  </si>
  <si>
    <t>N44C31083B</t>
  </si>
  <si>
    <t>4952540582</t>
  </si>
  <si>
    <t>4952537622</t>
  </si>
  <si>
    <t>4952539306</t>
  </si>
  <si>
    <t>N44C31162B</t>
  </si>
  <si>
    <t>4952540514</t>
  </si>
  <si>
    <t>4952538180</t>
  </si>
  <si>
    <t>4952540340</t>
  </si>
  <si>
    <t>4952537618</t>
  </si>
  <si>
    <t>4952539240</t>
  </si>
  <si>
    <t>4952540671</t>
  </si>
  <si>
    <t>4952537624</t>
  </si>
  <si>
    <t>4952537617</t>
  </si>
  <si>
    <t>4952540401</t>
  </si>
  <si>
    <t>N44C31111Z</t>
  </si>
  <si>
    <t>4952540617</t>
  </si>
  <si>
    <t>N44C31134Z</t>
  </si>
  <si>
    <t>4952540371</t>
  </si>
  <si>
    <t>4952540373</t>
  </si>
  <si>
    <t>4952540374</t>
  </si>
  <si>
    <t>4952540379</t>
  </si>
  <si>
    <t>4952537608</t>
  </si>
  <si>
    <t>N44C31131B</t>
  </si>
  <si>
    <t>4952536288</t>
  </si>
  <si>
    <t>N44C31112Z</t>
  </si>
  <si>
    <t>4952537616</t>
  </si>
  <si>
    <t>N44C31174B</t>
  </si>
  <si>
    <t>4952536203</t>
  </si>
  <si>
    <t>4952536312</t>
  </si>
  <si>
    <t>N44C31111B</t>
  </si>
  <si>
    <t>4952537611</t>
  </si>
  <si>
    <t>N44C31131Z</t>
  </si>
  <si>
    <t>4952537610</t>
  </si>
  <si>
    <t>N44C31142B</t>
  </si>
  <si>
    <t>4952532243</t>
  </si>
  <si>
    <t>F44D01045B</t>
  </si>
  <si>
    <t>4952532246</t>
  </si>
  <si>
    <t>4952532348</t>
  </si>
  <si>
    <t>F44D01051B</t>
  </si>
  <si>
    <t>4952532371</t>
  </si>
  <si>
    <t>4952532383</t>
  </si>
  <si>
    <t>4952532404</t>
  </si>
  <si>
    <t>4952536664</t>
  </si>
  <si>
    <t>4952532237</t>
  </si>
  <si>
    <t>N44C30225Z</t>
  </si>
  <si>
    <t>4952532238</t>
  </si>
  <si>
    <t>4952532241</t>
  </si>
  <si>
    <t>4952535518</t>
  </si>
  <si>
    <t>4952534739</t>
  </si>
  <si>
    <t>4952532097</t>
  </si>
  <si>
    <t>4952534736</t>
  </si>
  <si>
    <t>N44C31141B</t>
  </si>
  <si>
    <t>4952531772</t>
  </si>
  <si>
    <t>N44C31225B</t>
  </si>
  <si>
    <t>4952531775</t>
  </si>
  <si>
    <t>4952535584</t>
  </si>
  <si>
    <t>4952531818</t>
  </si>
  <si>
    <t>N44C31201B</t>
  </si>
  <si>
    <t>4952531853</t>
  </si>
  <si>
    <t>4952535341</t>
  </si>
  <si>
    <t>N44C31193B</t>
  </si>
  <si>
    <t>4952535340</t>
  </si>
  <si>
    <t>4952535497</t>
  </si>
  <si>
    <t>4952529587</t>
  </si>
  <si>
    <t>F44D01043B</t>
  </si>
  <si>
    <t>4952528369</t>
  </si>
  <si>
    <t>N44C31185B</t>
  </si>
  <si>
    <t>4952529709</t>
  </si>
  <si>
    <t>F44D01041B</t>
  </si>
  <si>
    <t>4952529708</t>
  </si>
  <si>
    <t>N44C31202B</t>
  </si>
  <si>
    <t>4952528706</t>
  </si>
  <si>
    <t>4952529721</t>
  </si>
  <si>
    <t>4952529720</t>
  </si>
  <si>
    <t>4952529394</t>
  </si>
  <si>
    <t>4952529390</t>
  </si>
  <si>
    <t>F44D01042B</t>
  </si>
  <si>
    <t>4952529239</t>
  </si>
  <si>
    <t>N44B29123B</t>
  </si>
  <si>
    <t>4952528708</t>
  </si>
  <si>
    <t>4952524853</t>
  </si>
  <si>
    <t>N44C31114B</t>
  </si>
  <si>
    <t>4952529234</t>
  </si>
  <si>
    <t>N44C31194B</t>
  </si>
  <si>
    <t>4952524835</t>
  </si>
  <si>
    <t>N44C31175B</t>
  </si>
  <si>
    <t>4952524820</t>
  </si>
  <si>
    <t>4952529172</t>
  </si>
  <si>
    <t>4952524819</t>
  </si>
  <si>
    <t>N44C31134B</t>
  </si>
  <si>
    <t>4952529174</t>
  </si>
  <si>
    <t>N44C31151B</t>
  </si>
  <si>
    <t>4952529173</t>
  </si>
  <si>
    <t>4952528715</t>
  </si>
  <si>
    <t>4952528718</t>
  </si>
  <si>
    <t>4952524890</t>
  </si>
  <si>
    <t>4952524875</t>
  </si>
  <si>
    <t>4952525320</t>
  </si>
  <si>
    <t>4952529727</t>
  </si>
  <si>
    <t>4952529725</t>
  </si>
  <si>
    <t>F44D01044B</t>
  </si>
  <si>
    <t>4952525314</t>
  </si>
  <si>
    <t>N44C31191B</t>
  </si>
  <si>
    <t>4952529729</t>
  </si>
  <si>
    <t>4952525311</t>
  </si>
  <si>
    <t>4952529575</t>
  </si>
  <si>
    <t>4952529723</t>
  </si>
  <si>
    <t>4952529576</t>
  </si>
  <si>
    <t>4952529573</t>
  </si>
  <si>
    <t>4952519953</t>
  </si>
  <si>
    <t>N44C31115B</t>
  </si>
  <si>
    <t>4952520671</t>
  </si>
  <si>
    <t>4952522411</t>
  </si>
  <si>
    <t>N44C31155B</t>
  </si>
  <si>
    <t>4952522412</t>
  </si>
  <si>
    <t>N44C31161B</t>
  </si>
  <si>
    <t>4952519423</t>
  </si>
  <si>
    <t>N44C31051B</t>
  </si>
  <si>
    <t>4952519955</t>
  </si>
  <si>
    <t>N44C31182B</t>
  </si>
  <si>
    <t>4952522419</t>
  </si>
  <si>
    <t>N44C31133Z</t>
  </si>
  <si>
    <t>4952522421</t>
  </si>
  <si>
    <t>4952519958</t>
  </si>
  <si>
    <t>N44C31115Z</t>
  </si>
  <si>
    <t>4952524263</t>
  </si>
  <si>
    <t>4952522278</t>
  </si>
  <si>
    <t>4952520171</t>
  </si>
  <si>
    <t>4952519440</t>
  </si>
  <si>
    <t>4952521584</t>
  </si>
  <si>
    <t>4952521579</t>
  </si>
  <si>
    <t>4952520148</t>
  </si>
  <si>
    <t>N44C31172B</t>
  </si>
  <si>
    <t>4952520111</t>
  </si>
  <si>
    <t>4952524268</t>
  </si>
  <si>
    <t>4952524266</t>
  </si>
  <si>
    <t>4952524265</t>
  </si>
  <si>
    <t>4952524264</t>
  </si>
  <si>
    <t>4952522389</t>
  </si>
  <si>
    <t>4952520646</t>
  </si>
  <si>
    <t>N44C31121Z</t>
  </si>
  <si>
    <t>4952519424</t>
  </si>
  <si>
    <t>4952519438</t>
  </si>
  <si>
    <t>N44C31183B</t>
  </si>
  <si>
    <t>4952519434</t>
  </si>
  <si>
    <t>N44C31184B</t>
  </si>
  <si>
    <t>4952519963</t>
  </si>
  <si>
    <t>4952522422</t>
  </si>
  <si>
    <t>4952520650</t>
  </si>
  <si>
    <t>N44C31122B</t>
  </si>
  <si>
    <t>4952524261</t>
  </si>
  <si>
    <t>4952519959</t>
  </si>
  <si>
    <t>4952515257</t>
  </si>
  <si>
    <t>4952514828</t>
  </si>
  <si>
    <t>F44D01062B</t>
  </si>
  <si>
    <t>2544341</t>
  </si>
  <si>
    <t>4952516943</t>
  </si>
  <si>
    <t>N44C31181B</t>
  </si>
  <si>
    <t>4952516963</t>
  </si>
  <si>
    <t>4952515043</t>
  </si>
  <si>
    <t>N44C31054B</t>
  </si>
  <si>
    <t>4952515042</t>
  </si>
  <si>
    <t>4952515037</t>
  </si>
  <si>
    <t>N44C31052B</t>
  </si>
  <si>
    <t>4952515256</t>
  </si>
  <si>
    <t>4952515575</t>
  </si>
  <si>
    <t>4952515020</t>
  </si>
  <si>
    <t>N44C31233B</t>
  </si>
  <si>
    <t>4952515570</t>
  </si>
  <si>
    <t>4952515017</t>
  </si>
  <si>
    <t>N44C31235B</t>
  </si>
  <si>
    <t>4952507483</t>
  </si>
  <si>
    <t>N44C31051Z</t>
  </si>
  <si>
    <t>2558059</t>
  </si>
  <si>
    <t>4952507482</t>
  </si>
  <si>
    <t>F44C31243B</t>
  </si>
  <si>
    <t>4952507825</t>
  </si>
  <si>
    <t>F44C31242B</t>
  </si>
  <si>
    <t>2557716</t>
  </si>
  <si>
    <t>4952507708</t>
  </si>
  <si>
    <t>N44C31071Z</t>
  </si>
  <si>
    <t>2558708</t>
  </si>
  <si>
    <t>4952507710</t>
  </si>
  <si>
    <t>N44C31234B</t>
  </si>
  <si>
    <t>4952508813</t>
  </si>
  <si>
    <t>N44C18123Z</t>
  </si>
  <si>
    <t>2562984</t>
  </si>
  <si>
    <t>4952507751</t>
  </si>
  <si>
    <t>N44C31053B</t>
  </si>
  <si>
    <t>4952508784</t>
  </si>
  <si>
    <t>2558589</t>
  </si>
  <si>
    <t>4952507486</t>
  </si>
  <si>
    <t>4952508099</t>
  </si>
  <si>
    <t>N44C31045B</t>
  </si>
  <si>
    <t>2559595</t>
  </si>
  <si>
    <t>4952508171</t>
  </si>
  <si>
    <t>N44C31221B</t>
  </si>
  <si>
    <t>2563622</t>
  </si>
  <si>
    <t>4952508173</t>
  </si>
  <si>
    <t>N44C31232B</t>
  </si>
  <si>
    <t>4952508174</t>
  </si>
  <si>
    <t>4952508165</t>
  </si>
  <si>
    <t>4952508100</t>
  </si>
  <si>
    <t>N44C31054Z</t>
  </si>
  <si>
    <t>4952508163</t>
  </si>
  <si>
    <t>4952508162</t>
  </si>
  <si>
    <t>N44C31224B</t>
  </si>
  <si>
    <t>4952508112</t>
  </si>
  <si>
    <t>N44C31231B</t>
  </si>
  <si>
    <t>4952512736</t>
  </si>
  <si>
    <t>4952507279</t>
  </si>
  <si>
    <t>4952507280</t>
  </si>
  <si>
    <t>4952507281</t>
  </si>
  <si>
    <t>2562985</t>
  </si>
  <si>
    <t>2561233</t>
  </si>
  <si>
    <t>4952507282</t>
  </si>
  <si>
    <t>2553747</t>
  </si>
  <si>
    <t>4952512737</t>
  </si>
  <si>
    <t>4952512743</t>
  </si>
  <si>
    <t>4952512754</t>
  </si>
  <si>
    <t>4952510176</t>
  </si>
  <si>
    <t>2562535</t>
  </si>
  <si>
    <t>4952507243</t>
  </si>
  <si>
    <t>F44D01075B</t>
  </si>
  <si>
    <t>4952510240</t>
  </si>
  <si>
    <t>4952507119</t>
  </si>
  <si>
    <t>N44C18173C</t>
  </si>
  <si>
    <t>4952507156</t>
  </si>
  <si>
    <t>4952507157</t>
  </si>
  <si>
    <t>4952507164</t>
  </si>
  <si>
    <t>N44C18134Z</t>
  </si>
  <si>
    <t>2559141</t>
  </si>
  <si>
    <t>4952504979</t>
  </si>
  <si>
    <t>4952505220</t>
  </si>
  <si>
    <t>4952505218</t>
  </si>
  <si>
    <t>4952505217</t>
  </si>
  <si>
    <t>4952504623</t>
  </si>
  <si>
    <t>N44C31072B</t>
  </si>
  <si>
    <t>2563245</t>
  </si>
  <si>
    <t>4952504621</t>
  </si>
  <si>
    <t>N44C31072Z</t>
  </si>
  <si>
    <t>4952505168</t>
  </si>
  <si>
    <t>2559910</t>
  </si>
  <si>
    <t>2558591</t>
  </si>
  <si>
    <t>4952505167</t>
  </si>
  <si>
    <t>4952505165</t>
  </si>
  <si>
    <t>4952505651</t>
  </si>
  <si>
    <t>2561844</t>
  </si>
  <si>
    <t>4952503202</t>
  </si>
  <si>
    <t>2562540</t>
  </si>
  <si>
    <t>4952501438</t>
  </si>
  <si>
    <t>N44C31074B</t>
  </si>
  <si>
    <t>4952501436</t>
  </si>
  <si>
    <t>N44C31082Z</t>
  </si>
  <si>
    <t>4952503051</t>
  </si>
  <si>
    <t>4952503035</t>
  </si>
  <si>
    <t>N44C31075Z</t>
  </si>
  <si>
    <t>4952503017</t>
  </si>
  <si>
    <t>2558359</t>
  </si>
  <si>
    <t>4952497420</t>
  </si>
  <si>
    <t>N44C18113Z</t>
  </si>
  <si>
    <t>2562829</t>
  </si>
  <si>
    <t>4952503016</t>
  </si>
  <si>
    <t>2531423</t>
  </si>
  <si>
    <t>4952497419</t>
  </si>
  <si>
    <t>F44D01054B</t>
  </si>
  <si>
    <t>4952497411</t>
  </si>
  <si>
    <t>F44D01082B</t>
  </si>
  <si>
    <t>4952501434</t>
  </si>
  <si>
    <t>F44D01055B</t>
  </si>
  <si>
    <t>4952501433</t>
  </si>
  <si>
    <t>4952501435</t>
  </si>
  <si>
    <t>F44D01053B</t>
  </si>
  <si>
    <t>4952497421</t>
  </si>
  <si>
    <t>F44D01073B</t>
  </si>
  <si>
    <t>4952502174</t>
  </si>
  <si>
    <t>N44C31081Z</t>
  </si>
  <si>
    <t>2563573</t>
  </si>
  <si>
    <t>4952502172</t>
  </si>
  <si>
    <t>4952502169</t>
  </si>
  <si>
    <t>N44C31073Z</t>
  </si>
  <si>
    <t>4952502168</t>
  </si>
  <si>
    <t>4952502167</t>
  </si>
  <si>
    <t>N44C31074Z</t>
  </si>
  <si>
    <t>4952502163</t>
  </si>
  <si>
    <t>N44C18183C</t>
  </si>
  <si>
    <t>4952502162</t>
  </si>
  <si>
    <t>4952502161</t>
  </si>
  <si>
    <t>N44C31073B</t>
  </si>
  <si>
    <t>4952502158</t>
  </si>
  <si>
    <t>4952502177</t>
  </si>
  <si>
    <t>4952502178</t>
  </si>
  <si>
    <t>4952503180</t>
  </si>
  <si>
    <t>4952497509</t>
  </si>
  <si>
    <t>4952497508</t>
  </si>
  <si>
    <t>4952497506</t>
  </si>
  <si>
    <t>N44B29125Z</t>
  </si>
  <si>
    <t>4952497335</t>
  </si>
  <si>
    <t>N44C31081B</t>
  </si>
  <si>
    <t>2547597</t>
  </si>
  <si>
    <t>4952497504</t>
  </si>
  <si>
    <t>N44B29125B</t>
  </si>
  <si>
    <t>4952497503</t>
  </si>
  <si>
    <t>4952501439</t>
  </si>
  <si>
    <t>4952497416</t>
  </si>
  <si>
    <t>4952497418</t>
  </si>
  <si>
    <t>4952497417</t>
  </si>
  <si>
    <t>4952501373</t>
  </si>
  <si>
    <t>2560167</t>
  </si>
  <si>
    <t>4952501380</t>
  </si>
  <si>
    <t>4952497412</t>
  </si>
  <si>
    <t>N44B29124B</t>
  </si>
  <si>
    <t>4952495462</t>
  </si>
  <si>
    <t>N44C31075B</t>
  </si>
  <si>
    <t>2562117</t>
  </si>
  <si>
    <t>4952490983</t>
  </si>
  <si>
    <t>N44B29183B</t>
  </si>
  <si>
    <t>2560040</t>
  </si>
  <si>
    <t>4952490969</t>
  </si>
  <si>
    <t>F44D01074B</t>
  </si>
  <si>
    <t>2560018</t>
  </si>
  <si>
    <t>4952490968</t>
  </si>
  <si>
    <t>F44D01084B</t>
  </si>
  <si>
    <t>4952491958</t>
  </si>
  <si>
    <t>N44B29122B</t>
  </si>
  <si>
    <t>2558662</t>
  </si>
  <si>
    <t>4952490511</t>
  </si>
  <si>
    <t>2562525</t>
  </si>
  <si>
    <t>4952496047</t>
  </si>
  <si>
    <t>4952495468</t>
  </si>
  <si>
    <t>4952490732</t>
  </si>
  <si>
    <t>4952490981</t>
  </si>
  <si>
    <t>N44C18185Z</t>
  </si>
  <si>
    <t>2558661</t>
  </si>
  <si>
    <t>4952491290</t>
  </si>
  <si>
    <t>2560206</t>
  </si>
  <si>
    <t>4952491957</t>
  </si>
  <si>
    <t>N44B29092Z</t>
  </si>
  <si>
    <t>4952495408</t>
  </si>
  <si>
    <t>4952491956</t>
  </si>
  <si>
    <t>N44B29114Z</t>
  </si>
  <si>
    <t>4952491292</t>
  </si>
  <si>
    <t>2558710</t>
  </si>
  <si>
    <t>4952490967</t>
  </si>
  <si>
    <t>F44D01081B</t>
  </si>
  <si>
    <t>4952491293</t>
  </si>
  <si>
    <t>F44D01061B</t>
  </si>
  <si>
    <t>4952491045</t>
  </si>
  <si>
    <t>2548665</t>
  </si>
  <si>
    <t>4952491046</t>
  </si>
  <si>
    <t>N44C18184C</t>
  </si>
  <si>
    <t>4952490861</t>
  </si>
  <si>
    <t>2557288</t>
  </si>
  <si>
    <t>4952490982</t>
  </si>
  <si>
    <t>N44C18081B</t>
  </si>
  <si>
    <t>4952491047</t>
  </si>
  <si>
    <t>4952491072</t>
  </si>
  <si>
    <t>4952491075</t>
  </si>
  <si>
    <t>4952491073</t>
  </si>
  <si>
    <t>4952491299</t>
  </si>
  <si>
    <t>4952490863</t>
  </si>
  <si>
    <t>4952490504</t>
  </si>
  <si>
    <t>4952490510</t>
  </si>
  <si>
    <t>4952491959</t>
  </si>
  <si>
    <t>4952490862</t>
  </si>
  <si>
    <t>4952485261</t>
  </si>
  <si>
    <t>N44C18174C</t>
  </si>
  <si>
    <t>4952484565</t>
  </si>
  <si>
    <t>4952490000</t>
  </si>
  <si>
    <t>F44D01072B</t>
  </si>
  <si>
    <t>4952490490</t>
  </si>
  <si>
    <t>F44D01071B</t>
  </si>
  <si>
    <t>4952490174</t>
  </si>
  <si>
    <t>2558073</t>
  </si>
  <si>
    <t>4952490179</t>
  </si>
  <si>
    <t>F44D01063B</t>
  </si>
  <si>
    <t>4952488414</t>
  </si>
  <si>
    <t>4952488412</t>
  </si>
  <si>
    <t>N44C17203B</t>
  </si>
  <si>
    <t>2560431</t>
  </si>
  <si>
    <t>4952490013</t>
  </si>
  <si>
    <t>N44C18121Z</t>
  </si>
  <si>
    <t>4952490322</t>
  </si>
  <si>
    <t>4952488404</t>
  </si>
  <si>
    <t>N44C18182C</t>
  </si>
  <si>
    <t>4952490323</t>
  </si>
  <si>
    <t>F44D01085B</t>
  </si>
  <si>
    <t>4952490240</t>
  </si>
  <si>
    <t>4952490238</t>
  </si>
  <si>
    <t>4952490237</t>
  </si>
  <si>
    <t>4952490325</t>
  </si>
  <si>
    <t>F44D01083B</t>
  </si>
  <si>
    <t>4952490492</t>
  </si>
  <si>
    <t>4952490326</t>
  </si>
  <si>
    <t>4952490231</t>
  </si>
  <si>
    <t>4952489767</t>
  </si>
  <si>
    <t>2557709</t>
  </si>
  <si>
    <t>4952485264</t>
  </si>
  <si>
    <t>N44C18135Z</t>
  </si>
  <si>
    <t>4952490232</t>
  </si>
  <si>
    <t>4952485265</t>
  </si>
  <si>
    <t>N44C18114Z</t>
  </si>
  <si>
    <t>4952489782</t>
  </si>
  <si>
    <t>2561928</t>
  </si>
  <si>
    <t>4952490112</t>
  </si>
  <si>
    <t>4952490015</t>
  </si>
  <si>
    <t>4952490168</t>
  </si>
  <si>
    <t>F44D01064B</t>
  </si>
  <si>
    <t>4952490320</t>
  </si>
  <si>
    <t>4952490180</t>
  </si>
  <si>
    <t>F44D01065B</t>
  </si>
  <si>
    <t>4952490236</t>
  </si>
  <si>
    <t>4952490171</t>
  </si>
  <si>
    <t>4952490169</t>
  </si>
  <si>
    <t>4952490173</t>
  </si>
  <si>
    <t>4952484259</t>
  </si>
  <si>
    <t>N44C18133Z</t>
  </si>
  <si>
    <t>4952481270</t>
  </si>
  <si>
    <t>N44C18193C</t>
  </si>
  <si>
    <t>2560430</t>
  </si>
  <si>
    <t>4952483588</t>
  </si>
  <si>
    <t>N44C18191C</t>
  </si>
  <si>
    <t>4952479895</t>
  </si>
  <si>
    <t>N44C18195Z</t>
  </si>
  <si>
    <t>2551068</t>
  </si>
  <si>
    <t>4952484668</t>
  </si>
  <si>
    <t>N44C18122Z</t>
  </si>
  <si>
    <t>2557062</t>
  </si>
  <si>
    <t>4952480286</t>
  </si>
  <si>
    <t>N44C18185C</t>
  </si>
  <si>
    <t>4952484691</t>
  </si>
  <si>
    <t>N44C18131Z</t>
  </si>
  <si>
    <t>4952480471</t>
  </si>
  <si>
    <t>N44C18192C</t>
  </si>
  <si>
    <t>4952479898</t>
  </si>
  <si>
    <t>N44C17204B</t>
  </si>
  <si>
    <t>4952483583</t>
  </si>
  <si>
    <t>4952483616</t>
  </si>
  <si>
    <t>4952480481</t>
  </si>
  <si>
    <t>2558321</t>
  </si>
  <si>
    <t>4952479531</t>
  </si>
  <si>
    <t>N44C18191Z</t>
  </si>
  <si>
    <t>2558358</t>
  </si>
  <si>
    <t>4952479704</t>
  </si>
  <si>
    <t>N44C18192Z</t>
  </si>
  <si>
    <t>4952479530</t>
  </si>
  <si>
    <t>4952483586</t>
  </si>
  <si>
    <t>4952484417</t>
  </si>
  <si>
    <t>4952484416</t>
  </si>
  <si>
    <t>4952484415</t>
  </si>
  <si>
    <t>N44C18194C</t>
  </si>
  <si>
    <t>4952480480</t>
  </si>
  <si>
    <t>4952479703</t>
  </si>
  <si>
    <t>4952483690</t>
  </si>
  <si>
    <t>2561843</t>
  </si>
  <si>
    <t>4952479901</t>
  </si>
  <si>
    <t>N44C18193Z</t>
  </si>
  <si>
    <t>4952479892</t>
  </si>
  <si>
    <t>N44C18115Z</t>
  </si>
  <si>
    <t>4952483581</t>
  </si>
  <si>
    <t>N44C17205B</t>
  </si>
  <si>
    <t>4952484007</t>
  </si>
  <si>
    <t>4952483582</t>
  </si>
  <si>
    <t>N44C18194Z</t>
  </si>
  <si>
    <t>4952479866</t>
  </si>
  <si>
    <t>4952480483</t>
  </si>
  <si>
    <t>4952483952</t>
  </si>
  <si>
    <t>4952480482</t>
  </si>
  <si>
    <t>4952484418</t>
  </si>
  <si>
    <t>4952484665</t>
  </si>
  <si>
    <t>4952483688</t>
  </si>
  <si>
    <t>4952480043</t>
  </si>
  <si>
    <t>2555703</t>
  </si>
  <si>
    <t>4952480042</t>
  </si>
  <si>
    <t>4952480041</t>
  </si>
  <si>
    <t>4952480020</t>
  </si>
  <si>
    <t>4952484303</t>
  </si>
  <si>
    <t>4952484304</t>
  </si>
  <si>
    <t>4952484413</t>
  </si>
  <si>
    <t>4952483689</t>
  </si>
  <si>
    <t>4952480472</t>
  </si>
  <si>
    <t>4952484414</t>
  </si>
  <si>
    <t>4952479702</t>
  </si>
  <si>
    <t>N44B29121Z</t>
  </si>
  <si>
    <t>4952479498</t>
  </si>
  <si>
    <t>N44C18124Z</t>
  </si>
  <si>
    <t>4952479500</t>
  </si>
  <si>
    <t>N44C18132Z</t>
  </si>
  <si>
    <t>4952614107</t>
  </si>
  <si>
    <t>2563523</t>
  </si>
  <si>
    <t>4952617071</t>
  </si>
  <si>
    <t>N44D25047B</t>
  </si>
  <si>
    <t>2570968</t>
  </si>
  <si>
    <t>4952616834</t>
  </si>
  <si>
    <t>4952614058</t>
  </si>
  <si>
    <t>4952586541</t>
  </si>
  <si>
    <t>N44C18082B</t>
  </si>
  <si>
    <t>2568669</t>
  </si>
  <si>
    <t>4952586895</t>
  </si>
  <si>
    <t>N44B28185Z</t>
  </si>
  <si>
    <t>4952586688</t>
  </si>
  <si>
    <t>N44C18093B</t>
  </si>
  <si>
    <t>4952574739</t>
  </si>
  <si>
    <t>N43M16183Z</t>
  </si>
  <si>
    <t>2566691</t>
  </si>
  <si>
    <t>N44C18092B</t>
  </si>
  <si>
    <t>N44C18091B</t>
  </si>
  <si>
    <t>N44C18084B</t>
  </si>
  <si>
    <t>4952521561</t>
  </si>
  <si>
    <t>N44B28182Z</t>
  </si>
  <si>
    <t>2563516</t>
  </si>
  <si>
    <t>4952521700</t>
  </si>
  <si>
    <t>N44B28185B</t>
  </si>
  <si>
    <t>4952488744</t>
  </si>
  <si>
    <t>N44C17194B</t>
  </si>
  <si>
    <t>2562149</t>
  </si>
  <si>
    <t>4952485865</t>
  </si>
  <si>
    <t>N44B28182B</t>
  </si>
  <si>
    <t>2562139</t>
  </si>
  <si>
    <t>4952608294</t>
  </si>
  <si>
    <t>4952608135</t>
  </si>
  <si>
    <t>N44C06094B</t>
  </si>
  <si>
    <t>4952605455</t>
  </si>
  <si>
    <t>4952594389</t>
  </si>
  <si>
    <t>N44B15071B</t>
  </si>
  <si>
    <t>4952594394</t>
  </si>
  <si>
    <t>N44B15043Z</t>
  </si>
  <si>
    <t>4952597101</t>
  </si>
  <si>
    <t>4952597090</t>
  </si>
  <si>
    <t>4952597088</t>
  </si>
  <si>
    <t>N44C06082B</t>
  </si>
  <si>
    <t>4952597084</t>
  </si>
  <si>
    <t>4952595371</t>
  </si>
  <si>
    <t>4952595358</t>
  </si>
  <si>
    <t>N44B15193B</t>
  </si>
  <si>
    <t>4952592594</t>
  </si>
  <si>
    <t>N44B15182B</t>
  </si>
  <si>
    <t>4952592593</t>
  </si>
  <si>
    <t>4952595359</t>
  </si>
  <si>
    <t>4952592592</t>
  </si>
  <si>
    <t>N44C06092B</t>
  </si>
  <si>
    <t>4952592591</t>
  </si>
  <si>
    <t>N44C09091B</t>
  </si>
  <si>
    <t>4952592579</t>
  </si>
  <si>
    <t>N44C09202B</t>
  </si>
  <si>
    <t>4952592577</t>
  </si>
  <si>
    <t>N44C06093B</t>
  </si>
  <si>
    <t>4952592770</t>
  </si>
  <si>
    <t>4952595372</t>
  </si>
  <si>
    <t>4952587717</t>
  </si>
  <si>
    <t>4952587715</t>
  </si>
  <si>
    <t>N44C06085B</t>
  </si>
  <si>
    <t>4952583008</t>
  </si>
  <si>
    <t>N44C09084B</t>
  </si>
  <si>
    <t>4952583148</t>
  </si>
  <si>
    <t>N44C09083B</t>
  </si>
  <si>
    <t>4952587712</t>
  </si>
  <si>
    <t>N44C06091B</t>
  </si>
  <si>
    <t>4952583170</t>
  </si>
  <si>
    <t>4952587719</t>
  </si>
  <si>
    <t>4952583147</t>
  </si>
  <si>
    <t>N44C09092B</t>
  </si>
  <si>
    <t>4952587713</t>
  </si>
  <si>
    <t>N44B15183Z</t>
  </si>
  <si>
    <t>4952583145</t>
  </si>
  <si>
    <t>N44C13045Z</t>
  </si>
  <si>
    <t>4952583052</t>
  </si>
  <si>
    <t>4952583010</t>
  </si>
  <si>
    <t>N44C09205B</t>
  </si>
  <si>
    <t>4952583150</t>
  </si>
  <si>
    <t>4952578133</t>
  </si>
  <si>
    <t>4952578109</t>
  </si>
  <si>
    <t>N44C09095B</t>
  </si>
  <si>
    <t>4952578108</t>
  </si>
  <si>
    <t>N44B15175B</t>
  </si>
  <si>
    <t>4952576721</t>
  </si>
  <si>
    <t>4952570972</t>
  </si>
  <si>
    <t>N44C09093B</t>
  </si>
  <si>
    <t>4952570971</t>
  </si>
  <si>
    <t>N44C09085B</t>
  </si>
  <si>
    <t>4952570968</t>
  </si>
  <si>
    <t>N44C08144B</t>
  </si>
  <si>
    <t>4952570964</t>
  </si>
  <si>
    <t>N44B15242B</t>
  </si>
  <si>
    <t>4952570966</t>
  </si>
  <si>
    <t>N44C09201B</t>
  </si>
  <si>
    <t>4952570967</t>
  </si>
  <si>
    <t>4952567253</t>
  </si>
  <si>
    <t>N44B15182Z</t>
  </si>
  <si>
    <t>4952564767</t>
  </si>
  <si>
    <t>N44B15183B</t>
  </si>
  <si>
    <t>4952565372</t>
  </si>
  <si>
    <t>4952564768</t>
  </si>
  <si>
    <t>N44C10067B</t>
  </si>
  <si>
    <t>4952567254</t>
  </si>
  <si>
    <t>4952564766</t>
  </si>
  <si>
    <t>4952567255</t>
  </si>
  <si>
    <t>N44C09204B</t>
  </si>
  <si>
    <t>4952565358</t>
  </si>
  <si>
    <t>4952565360</t>
  </si>
  <si>
    <t>4952558127</t>
  </si>
  <si>
    <t>4952558125</t>
  </si>
  <si>
    <t>N44C09086B</t>
  </si>
  <si>
    <t>4952553461</t>
  </si>
  <si>
    <t>4952553458</t>
  </si>
  <si>
    <t>N44B15194Z</t>
  </si>
  <si>
    <t>4952553454</t>
  </si>
  <si>
    <t>N44C06083B</t>
  </si>
  <si>
    <t>4952553453</t>
  </si>
  <si>
    <t>N44C06084B</t>
  </si>
  <si>
    <t>4952553452</t>
  </si>
  <si>
    <t>N44C09087B</t>
  </si>
  <si>
    <t>4952553555</t>
  </si>
  <si>
    <t>4952553462</t>
  </si>
  <si>
    <t>4952553451</t>
  </si>
  <si>
    <t>N44C08144A</t>
  </si>
  <si>
    <t>4952556975</t>
  </si>
  <si>
    <t>4952556900</t>
  </si>
  <si>
    <t>4952557318</t>
  </si>
  <si>
    <t>4952556942</t>
  </si>
  <si>
    <t>4952551821</t>
  </si>
  <si>
    <t>4952547562</t>
  </si>
  <si>
    <t>N44C10037B</t>
  </si>
  <si>
    <t>4952551865</t>
  </si>
  <si>
    <t>4952547587</t>
  </si>
  <si>
    <t>4952551742</t>
  </si>
  <si>
    <t>4952547091</t>
  </si>
  <si>
    <t>4952541474</t>
  </si>
  <si>
    <t>N44C09203B</t>
  </si>
  <si>
    <t>4952541471</t>
  </si>
  <si>
    <t>N44B15155B</t>
  </si>
  <si>
    <t>4952547070</t>
  </si>
  <si>
    <t>4952547086</t>
  </si>
  <si>
    <t>N44C09206B</t>
  </si>
  <si>
    <t>4952545774</t>
  </si>
  <si>
    <t>4952547069</t>
  </si>
  <si>
    <t>N44B15184B</t>
  </si>
  <si>
    <t>4952547085</t>
  </si>
  <si>
    <t>N44B15062Z</t>
  </si>
  <si>
    <t>4952537289</t>
  </si>
  <si>
    <t>4952537288</t>
  </si>
  <si>
    <t>4952537270</t>
  </si>
  <si>
    <t>N44B15061Z</t>
  </si>
  <si>
    <t>4952537283</t>
  </si>
  <si>
    <t>N44B15154Z</t>
  </si>
  <si>
    <t>4952537285</t>
  </si>
  <si>
    <t>N44B15045Z</t>
  </si>
  <si>
    <t>4952537396</t>
  </si>
  <si>
    <t>4952524839</t>
  </si>
  <si>
    <t>4952524838</t>
  </si>
  <si>
    <t>4952521602</t>
  </si>
  <si>
    <t>N44B15231Z</t>
  </si>
  <si>
    <t>4952521601</t>
  </si>
  <si>
    <t>N44B15242Z</t>
  </si>
  <si>
    <t>4952521604</t>
  </si>
  <si>
    <t>N44B15164Z</t>
  </si>
  <si>
    <t>4952522733</t>
  </si>
  <si>
    <t>N44B15191Z</t>
  </si>
  <si>
    <t>4952521605</t>
  </si>
  <si>
    <t>4952522888</t>
  </si>
  <si>
    <t>4952522886</t>
  </si>
  <si>
    <t>4952522885</t>
  </si>
  <si>
    <t>4952522881</t>
  </si>
  <si>
    <t>4952522738</t>
  </si>
  <si>
    <t>4952522736</t>
  </si>
  <si>
    <t>N44B15153Z</t>
  </si>
  <si>
    <t>4952515186</t>
  </si>
  <si>
    <t>4952515181</t>
  </si>
  <si>
    <t>N44B15241Z</t>
  </si>
  <si>
    <t>4952515182</t>
  </si>
  <si>
    <t>N44B15184Z</t>
  </si>
  <si>
    <t>4952515183</t>
  </si>
  <si>
    <t>4952515184</t>
  </si>
  <si>
    <t>4952515185</t>
  </si>
  <si>
    <t>N44B15231B</t>
  </si>
  <si>
    <t>4952510120</t>
  </si>
  <si>
    <t>4952510142</t>
  </si>
  <si>
    <t>N44B15235Z</t>
  </si>
  <si>
    <t>4952511350</t>
  </si>
  <si>
    <t>4952511348</t>
  </si>
  <si>
    <t>N44B15223Z</t>
  </si>
  <si>
    <t>4952511349</t>
  </si>
  <si>
    <t>N44B15144Z</t>
  </si>
  <si>
    <t>4952507481</t>
  </si>
  <si>
    <t>4952511663</t>
  </si>
  <si>
    <t>4952503693</t>
  </si>
  <si>
    <t>4952504535</t>
  </si>
  <si>
    <t>4952504534</t>
  </si>
  <si>
    <t>4952504537</t>
  </si>
  <si>
    <t>4952501630</t>
  </si>
  <si>
    <t>4952501796</t>
  </si>
  <si>
    <t>4952501629</t>
  </si>
  <si>
    <t>4952496708</t>
  </si>
  <si>
    <t>N44B15174Z</t>
  </si>
  <si>
    <t>4952491658</t>
  </si>
  <si>
    <t>4952491656</t>
  </si>
  <si>
    <t>N44B15143Z</t>
  </si>
  <si>
    <t>4952496705</t>
  </si>
  <si>
    <t>N44B15235B</t>
  </si>
  <si>
    <t>4952496627</t>
  </si>
  <si>
    <t>N44B15234Z</t>
  </si>
  <si>
    <t>4952488761</t>
  </si>
  <si>
    <t>4952488763</t>
  </si>
  <si>
    <t>4952488749</t>
  </si>
  <si>
    <t>N44B15232B</t>
  </si>
  <si>
    <t>4952488748</t>
  </si>
  <si>
    <t>N44B15234B</t>
  </si>
  <si>
    <t>4952488746</t>
  </si>
  <si>
    <t>N44B15241B</t>
  </si>
  <si>
    <t>4952616326</t>
  </si>
  <si>
    <t>N44D26173Z</t>
  </si>
  <si>
    <t>4952616331</t>
  </si>
  <si>
    <t>4952616330</t>
  </si>
  <si>
    <t>N44D27052Z</t>
  </si>
  <si>
    <t>4952611902</t>
  </si>
  <si>
    <t>N44D27054Z</t>
  </si>
  <si>
    <t>4952611836</t>
  </si>
  <si>
    <t>N44D27053Z</t>
  </si>
  <si>
    <t>4952618953</t>
  </si>
  <si>
    <t>N44D26174Z</t>
  </si>
  <si>
    <t>4952618955</t>
  </si>
  <si>
    <t>4952616329</t>
  </si>
  <si>
    <t>4952611901</t>
  </si>
  <si>
    <t>4952611839</t>
  </si>
  <si>
    <t>4952618957</t>
  </si>
  <si>
    <t>4952609018</t>
  </si>
  <si>
    <t>F44D01043Z</t>
  </si>
  <si>
    <t>4952609017</t>
  </si>
  <si>
    <t>4952609016</t>
  </si>
  <si>
    <t>4952610653</t>
  </si>
  <si>
    <t>4952610637</t>
  </si>
  <si>
    <t>N44D03054B</t>
  </si>
  <si>
    <t>4952610636</t>
  </si>
  <si>
    <t>4952601020</t>
  </si>
  <si>
    <t>4952596354</t>
  </si>
  <si>
    <t>F44D01053Z</t>
  </si>
  <si>
    <t>4952596353</t>
  </si>
  <si>
    <t>F44D01085Z</t>
  </si>
  <si>
    <t>4952596356</t>
  </si>
  <si>
    <t>F44D01064Z</t>
  </si>
  <si>
    <t>4952597597</t>
  </si>
  <si>
    <t>4952597593</t>
  </si>
  <si>
    <t>4952597592</t>
  </si>
  <si>
    <t>4952588600</t>
  </si>
  <si>
    <t>4952593189</t>
  </si>
  <si>
    <t>4952588641</t>
  </si>
  <si>
    <t>F44D01063Z</t>
  </si>
  <si>
    <t>4952588498</t>
  </si>
  <si>
    <t>F44D01081Z</t>
  </si>
  <si>
    <t>4952588497</t>
  </si>
  <si>
    <t>N44C29232B</t>
  </si>
  <si>
    <t>4952588494</t>
  </si>
  <si>
    <t>4952593188</t>
  </si>
  <si>
    <t>4952588499</t>
  </si>
  <si>
    <t>F44D01052Z</t>
  </si>
  <si>
    <t>4952585087</t>
  </si>
  <si>
    <t>4952585093</t>
  </si>
  <si>
    <t>F44D01051Z</t>
  </si>
  <si>
    <t>4952583488</t>
  </si>
  <si>
    <t>F44D01041Z</t>
  </si>
  <si>
    <t>4952583168</t>
  </si>
  <si>
    <t>N44D02011B</t>
  </si>
  <si>
    <t>4952583486</t>
  </si>
  <si>
    <t>N44D09115B</t>
  </si>
  <si>
    <t>4952585218</t>
  </si>
  <si>
    <t>4952583166</t>
  </si>
  <si>
    <t>N44D01244B</t>
  </si>
  <si>
    <t>4952585083</t>
  </si>
  <si>
    <t>N44C29231Z</t>
  </si>
  <si>
    <t>4952585081</t>
  </si>
  <si>
    <t>N44D09121B</t>
  </si>
  <si>
    <t>4952583492</t>
  </si>
  <si>
    <t>4952583560</t>
  </si>
  <si>
    <t>4952583571</t>
  </si>
  <si>
    <t>N44D09122B</t>
  </si>
  <si>
    <t>4952583485</t>
  </si>
  <si>
    <t>N44D01243B</t>
  </si>
  <si>
    <t>4952583130</t>
  </si>
  <si>
    <t>4952585085</t>
  </si>
  <si>
    <t>4952584102</t>
  </si>
  <si>
    <t>4952580937</t>
  </si>
  <si>
    <t>N44D03053B</t>
  </si>
  <si>
    <t>4952580940</t>
  </si>
  <si>
    <t>N44D03051B</t>
  </si>
  <si>
    <t>4952580953</t>
  </si>
  <si>
    <t>F44D01013Z</t>
  </si>
  <si>
    <t>4952580954</t>
  </si>
  <si>
    <t>4952581702</t>
  </si>
  <si>
    <t>4952580936</t>
  </si>
  <si>
    <t>F44D01012Z</t>
  </si>
  <si>
    <t>4952580934</t>
  </si>
  <si>
    <t>N44D03052B</t>
  </si>
  <si>
    <t>4952580933</t>
  </si>
  <si>
    <t>N44D08242B</t>
  </si>
  <si>
    <t>4952580956</t>
  </si>
  <si>
    <t>4952580552</t>
  </si>
  <si>
    <t>4952580553</t>
  </si>
  <si>
    <t>4952581005</t>
  </si>
  <si>
    <t>N44D01242B</t>
  </si>
  <si>
    <t>4952581004</t>
  </si>
  <si>
    <t>4952581689</t>
  </si>
  <si>
    <t>4952572042</t>
  </si>
  <si>
    <t>F44D01011Z</t>
  </si>
  <si>
    <t>4952572043</t>
  </si>
  <si>
    <t>F44D01042Z</t>
  </si>
  <si>
    <t>4952572041</t>
  </si>
  <si>
    <t>4952568902</t>
  </si>
  <si>
    <t>N44D03055B</t>
  </si>
  <si>
    <t>4952568903</t>
  </si>
  <si>
    <t>F44D01045Z</t>
  </si>
  <si>
    <t>4952568908</t>
  </si>
  <si>
    <t>4952568905</t>
  </si>
  <si>
    <t>N44D03057B</t>
  </si>
  <si>
    <t>4952568907</t>
  </si>
  <si>
    <t>4952564287</t>
  </si>
  <si>
    <t>N44D03056B</t>
  </si>
  <si>
    <t>4952564828</t>
  </si>
  <si>
    <t>4952564747</t>
  </si>
  <si>
    <t>N44D03061B</t>
  </si>
  <si>
    <t>4952564748</t>
  </si>
  <si>
    <t>N44D03063B</t>
  </si>
  <si>
    <t>4952564764</t>
  </si>
  <si>
    <t>4952564284</t>
  </si>
  <si>
    <t>N44D03062B</t>
  </si>
  <si>
    <t>4952564281</t>
  </si>
  <si>
    <t>N44C29232Z</t>
  </si>
  <si>
    <t>4952562546</t>
  </si>
  <si>
    <t>4952562545</t>
  </si>
  <si>
    <t>4952561590</t>
  </si>
  <si>
    <t>4952562543</t>
  </si>
  <si>
    <t>4952554115</t>
  </si>
  <si>
    <t>4952549393</t>
  </si>
  <si>
    <t>4952547640</t>
  </si>
  <si>
    <t>F44D01032Z</t>
  </si>
  <si>
    <t>4952547661</t>
  </si>
  <si>
    <t>4952541546</t>
  </si>
  <si>
    <t>F44D01084Z</t>
  </si>
  <si>
    <t>4952541633</t>
  </si>
  <si>
    <t>4952541547</t>
  </si>
  <si>
    <t>F44D01044Z</t>
  </si>
  <si>
    <t>4952541660</t>
  </si>
  <si>
    <t>4952537070</t>
  </si>
  <si>
    <t>4952532373</t>
  </si>
  <si>
    <t>N44C29224B</t>
  </si>
  <si>
    <t>4952532376</t>
  </si>
  <si>
    <t>4952532377</t>
  </si>
  <si>
    <t>4952532378</t>
  </si>
  <si>
    <t>4952530798</t>
  </si>
  <si>
    <t>4952530795</t>
  </si>
  <si>
    <t>4952530790</t>
  </si>
  <si>
    <t>N44C29224Z</t>
  </si>
  <si>
    <t>4952530794</t>
  </si>
  <si>
    <t>N44C29223Z</t>
  </si>
  <si>
    <t>4952527415</t>
  </si>
  <si>
    <t>F44D01014Z</t>
  </si>
  <si>
    <t>4952527697</t>
  </si>
  <si>
    <t>4952527693</t>
  </si>
  <si>
    <t>F44D01031Z</t>
  </si>
  <si>
    <t>4952527419</t>
  </si>
  <si>
    <t>4952523232</t>
  </si>
  <si>
    <t>N44D03065B</t>
  </si>
  <si>
    <t>4952519885</t>
  </si>
  <si>
    <t>N44D03064B</t>
  </si>
  <si>
    <t>4952523235</t>
  </si>
  <si>
    <t>F44D01091Z</t>
  </si>
  <si>
    <t>4952519884</t>
  </si>
  <si>
    <t>N44C29231B</t>
  </si>
  <si>
    <t>4952523238</t>
  </si>
  <si>
    <t>4952523236</t>
  </si>
  <si>
    <t>4952513974</t>
  </si>
  <si>
    <t>4952505067</t>
  </si>
  <si>
    <t>4952505066</t>
  </si>
  <si>
    <t>4952505065</t>
  </si>
  <si>
    <t>4952505063</t>
  </si>
  <si>
    <t>F44D01075Z</t>
  </si>
  <si>
    <t>4952505037</t>
  </si>
  <si>
    <t>F44D01055Z</t>
  </si>
  <si>
    <t>4952505038</t>
  </si>
  <si>
    <t>F44D01074Z</t>
  </si>
  <si>
    <t>4952500877</t>
  </si>
  <si>
    <t>4952500879</t>
  </si>
  <si>
    <t>4952500883</t>
  </si>
  <si>
    <t>N44C29225Z</t>
  </si>
  <si>
    <t>4952500878</t>
  </si>
  <si>
    <t>4952500884</t>
  </si>
  <si>
    <t>N44C29225B</t>
  </si>
  <si>
    <t>4952497846</t>
  </si>
  <si>
    <t>N44D02012B</t>
  </si>
  <si>
    <t>4952500872</t>
  </si>
  <si>
    <t>F44D01061Z</t>
  </si>
  <si>
    <t>4952500871</t>
  </si>
  <si>
    <t>N44D02015B</t>
  </si>
  <si>
    <t>4952497872</t>
  </si>
  <si>
    <t>4952492977</t>
  </si>
  <si>
    <t>F44D01054Z</t>
  </si>
  <si>
    <t>4952495808</t>
  </si>
  <si>
    <t>4952493011</t>
  </si>
  <si>
    <t>F44D01035Z</t>
  </si>
  <si>
    <t>4952492980</t>
  </si>
  <si>
    <t>4952495806</t>
  </si>
  <si>
    <t>4952495807</t>
  </si>
  <si>
    <t>4952490160</t>
  </si>
  <si>
    <t>4952489066</t>
  </si>
  <si>
    <t>N44C30014B</t>
  </si>
  <si>
    <t>4952490158</t>
  </si>
  <si>
    <t>F44D01033Z</t>
  </si>
  <si>
    <t>4952489065</t>
  </si>
  <si>
    <t>F44D01034Z</t>
  </si>
  <si>
    <t>4952490242</t>
  </si>
  <si>
    <t>4952490241</t>
  </si>
  <si>
    <t>4952485196</t>
  </si>
  <si>
    <t>F44D01062Z</t>
  </si>
  <si>
    <t>4952489063</t>
  </si>
  <si>
    <t>4952490157</t>
  </si>
  <si>
    <t>4952489050</t>
  </si>
  <si>
    <t>4952485130</t>
  </si>
  <si>
    <t>2559147</t>
  </si>
  <si>
    <t>2556816</t>
  </si>
  <si>
    <t>4952483593</t>
  </si>
  <si>
    <t>4952483591</t>
  </si>
  <si>
    <t>N44C17201A</t>
  </si>
  <si>
    <t>4952616442</t>
  </si>
  <si>
    <t>N44C10053B</t>
  </si>
  <si>
    <t>4952616441</t>
  </si>
  <si>
    <t>N44C10054B</t>
  </si>
  <si>
    <t>4952615599</t>
  </si>
  <si>
    <t>4952616443</t>
  </si>
  <si>
    <t>4952615598</t>
  </si>
  <si>
    <t>N44C31093Z</t>
  </si>
  <si>
    <t>4952615600</t>
  </si>
  <si>
    <t>4952615597</t>
  </si>
  <si>
    <t>N44C31097Z</t>
  </si>
  <si>
    <t>4952617837</t>
  </si>
  <si>
    <t>4952617839</t>
  </si>
  <si>
    <t>4952617840</t>
  </si>
  <si>
    <t>4952610852</t>
  </si>
  <si>
    <t>N44C10055B</t>
  </si>
  <si>
    <t>4952610840</t>
  </si>
  <si>
    <t>N44C31106Z</t>
  </si>
  <si>
    <t>4952610851</t>
  </si>
  <si>
    <t>N44C31094Z</t>
  </si>
  <si>
    <t>4952610907</t>
  </si>
  <si>
    <t>4952610884</t>
  </si>
  <si>
    <t>4952602821</t>
  </si>
  <si>
    <t>N44C31146B</t>
  </si>
  <si>
    <t>4952602822</t>
  </si>
  <si>
    <t>N44C31107Z</t>
  </si>
  <si>
    <t>4952602826</t>
  </si>
  <si>
    <t>4952602825</t>
  </si>
  <si>
    <t>4952601844</t>
  </si>
  <si>
    <t>N44C31145B</t>
  </si>
  <si>
    <t>4952601845</t>
  </si>
  <si>
    <t>4952598606</t>
  </si>
  <si>
    <t>4952598602</t>
  </si>
  <si>
    <t>N44C31144Z</t>
  </si>
  <si>
    <t>4952598605</t>
  </si>
  <si>
    <t>4952598601</t>
  </si>
  <si>
    <t>N44B16025B</t>
  </si>
  <si>
    <t>4952594409</t>
  </si>
  <si>
    <t>4952594417</t>
  </si>
  <si>
    <t>N44B14195Z</t>
  </si>
  <si>
    <t>4952598580</t>
  </si>
  <si>
    <t>N44C11111Z</t>
  </si>
  <si>
    <t>4952594431</t>
  </si>
  <si>
    <t>N44B16027B</t>
  </si>
  <si>
    <t>4952596336</t>
  </si>
  <si>
    <t>4952596334</t>
  </si>
  <si>
    <t>4952596333</t>
  </si>
  <si>
    <t>N44C10061B</t>
  </si>
  <si>
    <t>4952582794</t>
  </si>
  <si>
    <t>N44C10065B</t>
  </si>
  <si>
    <t>4952583464</t>
  </si>
  <si>
    <t>4952583462</t>
  </si>
  <si>
    <t>N44B16022B</t>
  </si>
  <si>
    <t>4952582760</t>
  </si>
  <si>
    <t>F44C18105B</t>
  </si>
  <si>
    <t>4952583364</t>
  </si>
  <si>
    <t>N44C10052B</t>
  </si>
  <si>
    <t>4952582759</t>
  </si>
  <si>
    <t>N44C10056B</t>
  </si>
  <si>
    <t>4952583463</t>
  </si>
  <si>
    <t>4952582792</t>
  </si>
  <si>
    <t>4952582791</t>
  </si>
  <si>
    <t>N44B08081Z</t>
  </si>
  <si>
    <t>4952583365</t>
  </si>
  <si>
    <t>4952583366</t>
  </si>
  <si>
    <t>N44B16023B</t>
  </si>
  <si>
    <t>4952582475</t>
  </si>
  <si>
    <t>F44C11032B</t>
  </si>
  <si>
    <t>4952582477</t>
  </si>
  <si>
    <t>4952582478</t>
  </si>
  <si>
    <t>4952570397</t>
  </si>
  <si>
    <t>N44C10057B</t>
  </si>
  <si>
    <t>4952570395</t>
  </si>
  <si>
    <t>N44C11111B</t>
  </si>
  <si>
    <t>4952570399</t>
  </si>
  <si>
    <t>F43J12222B</t>
  </si>
  <si>
    <t>4952570413</t>
  </si>
  <si>
    <t>4952570412</t>
  </si>
  <si>
    <t>4952570398</t>
  </si>
  <si>
    <t>F44C19013Z</t>
  </si>
  <si>
    <t>4952567339</t>
  </si>
  <si>
    <t>4952567338</t>
  </si>
  <si>
    <t>4952567337</t>
  </si>
  <si>
    <t>N44C10066B</t>
  </si>
  <si>
    <t>4952567334</t>
  </si>
  <si>
    <t>N44C11112B</t>
  </si>
  <si>
    <t>4952566121</t>
  </si>
  <si>
    <t>4952566150</t>
  </si>
  <si>
    <t>N44C11112Z</t>
  </si>
  <si>
    <t>4952566171</t>
  </si>
  <si>
    <t>N44B14201Z</t>
  </si>
  <si>
    <t>4952567538</t>
  </si>
  <si>
    <t>4952560724</t>
  </si>
  <si>
    <t>4952559789</t>
  </si>
  <si>
    <t>4952556037</t>
  </si>
  <si>
    <t>4952557482</t>
  </si>
  <si>
    <t>N44B16026B</t>
  </si>
  <si>
    <t>4952556034</t>
  </si>
  <si>
    <t>4952557479</t>
  </si>
  <si>
    <t>4952556036</t>
  </si>
  <si>
    <t>4952547455</t>
  </si>
  <si>
    <t>N44C09075Z</t>
  </si>
  <si>
    <t>4952547456</t>
  </si>
  <si>
    <t>N44C10181Z</t>
  </si>
  <si>
    <t>4952547457</t>
  </si>
  <si>
    <t>4952547758</t>
  </si>
  <si>
    <t>4952541325</t>
  </si>
  <si>
    <t>N44C10063B</t>
  </si>
  <si>
    <t>4952541692</t>
  </si>
  <si>
    <t>4952541650</t>
  </si>
  <si>
    <t>4952541648</t>
  </si>
  <si>
    <t>4952541324</t>
  </si>
  <si>
    <t>N44C10195Z</t>
  </si>
  <si>
    <t>4952541321</t>
  </si>
  <si>
    <t>N44C09075B</t>
  </si>
  <si>
    <t>4952539860</t>
  </si>
  <si>
    <t>4952538168</t>
  </si>
  <si>
    <t>4952538165</t>
  </si>
  <si>
    <t>N44C10194Z</t>
  </si>
  <si>
    <t>4952538163</t>
  </si>
  <si>
    <t>N44C10064B</t>
  </si>
  <si>
    <t>4952538096</t>
  </si>
  <si>
    <t>4952538094</t>
  </si>
  <si>
    <t>N44C10185Z</t>
  </si>
  <si>
    <t>4952538092</t>
  </si>
  <si>
    <t>N44C10193Z</t>
  </si>
  <si>
    <t>4952538070</t>
  </si>
  <si>
    <t>N44C10192Z</t>
  </si>
  <si>
    <t>4952530113</t>
  </si>
  <si>
    <t>N44C10051B</t>
  </si>
  <si>
    <t>4952530111</t>
  </si>
  <si>
    <t>N44C10191Z</t>
  </si>
  <si>
    <t>4952530115</t>
  </si>
  <si>
    <t>N44C10184Z</t>
  </si>
  <si>
    <t>4952530122</t>
  </si>
  <si>
    <t>4952530116</t>
  </si>
  <si>
    <t>N44C10183Z</t>
  </si>
  <si>
    <t>4952530119</t>
  </si>
  <si>
    <t>4952525151</t>
  </si>
  <si>
    <t>N44C10182Z</t>
  </si>
  <si>
    <t>4952525153</t>
  </si>
  <si>
    <t>4952523151</t>
  </si>
  <si>
    <t>4952523140</t>
  </si>
  <si>
    <t>4952522371</t>
  </si>
  <si>
    <t>4952516033</t>
  </si>
  <si>
    <t>2559578</t>
  </si>
  <si>
    <t>4952516034</t>
  </si>
  <si>
    <t>4952502144</t>
  </si>
  <si>
    <t>N44B16024B</t>
  </si>
  <si>
    <t>4952502141</t>
  </si>
  <si>
    <t>N44B14202Z</t>
  </si>
  <si>
    <t>4952502606</t>
  </si>
  <si>
    <t>N44B14205Z</t>
  </si>
  <si>
    <t>4952496107</t>
  </si>
  <si>
    <t>4952496105</t>
  </si>
  <si>
    <t>F44A30061Z</t>
  </si>
  <si>
    <t>4952495387</t>
  </si>
  <si>
    <t>4952496102</t>
  </si>
  <si>
    <t>N44B14214Z</t>
  </si>
  <si>
    <t>4952495385</t>
  </si>
  <si>
    <t>4952495383</t>
  </si>
  <si>
    <t>N44B14215Z</t>
  </si>
  <si>
    <t>4952496435</t>
  </si>
  <si>
    <t>F44A30045Z</t>
  </si>
  <si>
    <t>4952496439</t>
  </si>
  <si>
    <t>4952618434</t>
  </si>
  <si>
    <t>4952618432</t>
  </si>
  <si>
    <t>N44C30212B</t>
  </si>
  <si>
    <t>4952618390</t>
  </si>
  <si>
    <t>N44D28153B</t>
  </si>
  <si>
    <t>4952612395</t>
  </si>
  <si>
    <t>4952618433</t>
  </si>
  <si>
    <t>4952618490</t>
  </si>
  <si>
    <t>4952618488</t>
  </si>
  <si>
    <t>4952615840</t>
  </si>
  <si>
    <t>4952615841</t>
  </si>
  <si>
    <t>4952615844</t>
  </si>
  <si>
    <t>4952615846</t>
  </si>
  <si>
    <t>4952615847</t>
  </si>
  <si>
    <t>4952615848</t>
  </si>
  <si>
    <t>4952606178</t>
  </si>
  <si>
    <t>4952606160</t>
  </si>
  <si>
    <t>4952606159</t>
  </si>
  <si>
    <t>4952607389</t>
  </si>
  <si>
    <t>4952610655</t>
  </si>
  <si>
    <t>4952602716</t>
  </si>
  <si>
    <t>4952602718</t>
  </si>
  <si>
    <t>4952595198</t>
  </si>
  <si>
    <t>N44D24092Z</t>
  </si>
  <si>
    <t>4952595190</t>
  </si>
  <si>
    <t>N44D24094Z</t>
  </si>
  <si>
    <t>4952595199</t>
  </si>
  <si>
    <t>4952595971</t>
  </si>
  <si>
    <t>N44C30163B</t>
  </si>
  <si>
    <t>4952595196</t>
  </si>
  <si>
    <t>N44D24093Z</t>
  </si>
  <si>
    <t>4952593536</t>
  </si>
  <si>
    <t>4952593538</t>
  </si>
  <si>
    <t>4952593398</t>
  </si>
  <si>
    <t>N44C30241B</t>
  </si>
  <si>
    <t>4952593396</t>
  </si>
  <si>
    <t>N44C30236B</t>
  </si>
  <si>
    <t>4952593395</t>
  </si>
  <si>
    <t>N44C30162B</t>
  </si>
  <si>
    <t>4952588266</t>
  </si>
  <si>
    <t>N44C30196B</t>
  </si>
  <si>
    <t>4952588269</t>
  </si>
  <si>
    <t>4952588268</t>
  </si>
  <si>
    <t>4952588271</t>
  </si>
  <si>
    <t>N44C30237B</t>
  </si>
  <si>
    <t>4952578448</t>
  </si>
  <si>
    <t>4952580560</t>
  </si>
  <si>
    <t>N44C30211B</t>
  </si>
  <si>
    <t>4952580652</t>
  </si>
  <si>
    <t>4952580651</t>
  </si>
  <si>
    <t>N44C30194B</t>
  </si>
  <si>
    <t>4952578447</t>
  </si>
  <si>
    <t>4952580654</t>
  </si>
  <si>
    <t>4952580581</t>
  </si>
  <si>
    <t>N44C29274B</t>
  </si>
  <si>
    <t>4952580582</t>
  </si>
  <si>
    <t>4952575623</t>
  </si>
  <si>
    <t>4952575624</t>
  </si>
  <si>
    <t>4952575006</t>
  </si>
  <si>
    <t>4952575003</t>
  </si>
  <si>
    <t>4952569325</t>
  </si>
  <si>
    <t>4952569503</t>
  </si>
  <si>
    <t>N44C30195B</t>
  </si>
  <si>
    <t>4952569324</t>
  </si>
  <si>
    <t>4952569355</t>
  </si>
  <si>
    <t>4952559730</t>
  </si>
  <si>
    <t>N44C30215B</t>
  </si>
  <si>
    <t>4952559732</t>
  </si>
  <si>
    <t>4952560979</t>
  </si>
  <si>
    <t>4952558613</t>
  </si>
  <si>
    <t>4952559783</t>
  </si>
  <si>
    <t>N44C30204B</t>
  </si>
  <si>
    <t>4952559979</t>
  </si>
  <si>
    <t>4952559784</t>
  </si>
  <si>
    <t>4952553418</t>
  </si>
  <si>
    <t>4952556743</t>
  </si>
  <si>
    <t>N44C30205B</t>
  </si>
  <si>
    <t>4952556741</t>
  </si>
  <si>
    <t>4952556759</t>
  </si>
  <si>
    <t>4952543455</t>
  </si>
  <si>
    <t>4952543454</t>
  </si>
  <si>
    <t>4952543448</t>
  </si>
  <si>
    <t>N44C30217B</t>
  </si>
  <si>
    <t>4952543609</t>
  </si>
  <si>
    <t>4952539384</t>
  </si>
  <si>
    <t>N44C29273B</t>
  </si>
  <si>
    <t>4952533202</t>
  </si>
  <si>
    <t>4952526270</t>
  </si>
  <si>
    <t>4952530295</t>
  </si>
  <si>
    <t>4952526267</t>
  </si>
  <si>
    <t>N44C29212Z</t>
  </si>
  <si>
    <t>4952530294</t>
  </si>
  <si>
    <t>4952530269</t>
  </si>
  <si>
    <t>N44C30192B</t>
  </si>
  <si>
    <t>4952530270</t>
  </si>
  <si>
    <t>4952530291</t>
  </si>
  <si>
    <t>4952530357</t>
  </si>
  <si>
    <t>4952530293</t>
  </si>
  <si>
    <t>4952530296</t>
  </si>
  <si>
    <t>4952517923</t>
  </si>
  <si>
    <t>N44C30203B</t>
  </si>
  <si>
    <t>4952517925</t>
  </si>
  <si>
    <t>4952518087</t>
  </si>
  <si>
    <t>4952517921</t>
  </si>
  <si>
    <t>N44C30193B</t>
  </si>
  <si>
    <t>4952517922</t>
  </si>
  <si>
    <t>N44C30207B</t>
  </si>
  <si>
    <t>4952508235</t>
  </si>
  <si>
    <t>N44C29213B</t>
  </si>
  <si>
    <t>4952513165</t>
  </si>
  <si>
    <t>4952508238</t>
  </si>
  <si>
    <t>4952513170</t>
  </si>
  <si>
    <t>4952508490</t>
  </si>
  <si>
    <t>4952508488</t>
  </si>
  <si>
    <t>4952508234</t>
  </si>
  <si>
    <t>N44C30191B</t>
  </si>
  <si>
    <t>4952508487</t>
  </si>
  <si>
    <t>4952497615</t>
  </si>
  <si>
    <t>N44C30216B</t>
  </si>
  <si>
    <t>4952500065</t>
  </si>
  <si>
    <t>4952497616</t>
  </si>
  <si>
    <t>N44C29212B</t>
  </si>
  <si>
    <t>4952497683</t>
  </si>
  <si>
    <t>4952497684</t>
  </si>
  <si>
    <t>4952496552</t>
  </si>
  <si>
    <t>4952496551</t>
  </si>
  <si>
    <t>4952496548</t>
  </si>
  <si>
    <t>4952485491</t>
  </si>
  <si>
    <t>N44C30012B</t>
  </si>
  <si>
    <t>4952485535</t>
  </si>
  <si>
    <t>4952615834</t>
  </si>
  <si>
    <t>N44C30242B</t>
  </si>
  <si>
    <t>4952485469</t>
  </si>
  <si>
    <t>N44C29213Z</t>
  </si>
  <si>
    <t>4952485536</t>
  </si>
  <si>
    <t>4952485574</t>
  </si>
  <si>
    <t>4952482955</t>
  </si>
  <si>
    <t>4952615835</t>
  </si>
  <si>
    <t>4952616044</t>
  </si>
  <si>
    <t>N44D25022B</t>
  </si>
  <si>
    <t>4952616291</t>
  </si>
  <si>
    <t>4952616043</t>
  </si>
  <si>
    <t>N44D25011B</t>
  </si>
  <si>
    <t>4952612738</t>
  </si>
  <si>
    <t>4952616276</t>
  </si>
  <si>
    <t>F44C01043Z</t>
  </si>
  <si>
    <t>4952619364</t>
  </si>
  <si>
    <t>4952619220</t>
  </si>
  <si>
    <t>4952619362</t>
  </si>
  <si>
    <t>4952619359</t>
  </si>
  <si>
    <t>4952619358</t>
  </si>
  <si>
    <t>4952619309</t>
  </si>
  <si>
    <t>4952608312</t>
  </si>
  <si>
    <t>N44D25014B</t>
  </si>
  <si>
    <t>4952605079</t>
  </si>
  <si>
    <t>N44D11023Z</t>
  </si>
  <si>
    <t>4952605845</t>
  </si>
  <si>
    <t>4952605309</t>
  </si>
  <si>
    <t>4952605310</t>
  </si>
  <si>
    <t>N44D24166B</t>
  </si>
  <si>
    <t>4952606791</t>
  </si>
  <si>
    <t>4952606730</t>
  </si>
  <si>
    <t>4952605244</t>
  </si>
  <si>
    <t>4952608318</t>
  </si>
  <si>
    <t>4952605844</t>
  </si>
  <si>
    <t>4952611640</t>
  </si>
  <si>
    <t>4952611641</t>
  </si>
  <si>
    <t>4952604663</t>
  </si>
  <si>
    <t>F44C01054Z</t>
  </si>
  <si>
    <t>4952600792</t>
  </si>
  <si>
    <t>N44D24163B</t>
  </si>
  <si>
    <t>4952601132</t>
  </si>
  <si>
    <t>N44D10241Z</t>
  </si>
  <si>
    <t>4952601128</t>
  </si>
  <si>
    <t>4952600351</t>
  </si>
  <si>
    <t>N44D25016B</t>
  </si>
  <si>
    <t>4952601602</t>
  </si>
  <si>
    <t>N44D24164B</t>
  </si>
  <si>
    <t>4952601835</t>
  </si>
  <si>
    <t>4952601091</t>
  </si>
  <si>
    <t>N44D10252Z</t>
  </si>
  <si>
    <t>4952601097</t>
  </si>
  <si>
    <t>N44D11033C</t>
  </si>
  <si>
    <t>4952601822</t>
  </si>
  <si>
    <t>4952600330</t>
  </si>
  <si>
    <t>N44D25015B</t>
  </si>
  <si>
    <t>4952600566</t>
  </si>
  <si>
    <t>4952600567</t>
  </si>
  <si>
    <t>4952601088</t>
  </si>
  <si>
    <t>4952600444</t>
  </si>
  <si>
    <t>4952600441</t>
  </si>
  <si>
    <t>N44D11013Z</t>
  </si>
  <si>
    <t>4952598491</t>
  </si>
  <si>
    <t>N44D10231Z</t>
  </si>
  <si>
    <t>4952596989</t>
  </si>
  <si>
    <t>4952595563</t>
  </si>
  <si>
    <t>4952595640</t>
  </si>
  <si>
    <t>4952597975</t>
  </si>
  <si>
    <t>N44D10245Z</t>
  </si>
  <si>
    <t>4952597972</t>
  </si>
  <si>
    <t>4952593932</t>
  </si>
  <si>
    <t>4952593931</t>
  </si>
  <si>
    <t>4952593920</t>
  </si>
  <si>
    <t>4952593878</t>
  </si>
  <si>
    <t>N44D10232Z</t>
  </si>
  <si>
    <t>4952588591</t>
  </si>
  <si>
    <t>N44D11011Z</t>
  </si>
  <si>
    <t>4952593879</t>
  </si>
  <si>
    <t>4952588593</t>
  </si>
  <si>
    <t>N44D11012Z</t>
  </si>
  <si>
    <t>4952593945</t>
  </si>
  <si>
    <t>N44D11022Z</t>
  </si>
  <si>
    <t>4952593946</t>
  </si>
  <si>
    <t>4952594129</t>
  </si>
  <si>
    <t>4952588649</t>
  </si>
  <si>
    <t>4952588645</t>
  </si>
  <si>
    <t>4952593942</t>
  </si>
  <si>
    <t>4952594127</t>
  </si>
  <si>
    <t>4952594123</t>
  </si>
  <si>
    <t>4952582887</t>
  </si>
  <si>
    <t>N44D10234Z</t>
  </si>
  <si>
    <t>4952582939</t>
  </si>
  <si>
    <t>4952585978</t>
  </si>
  <si>
    <t>F44C01042Z</t>
  </si>
  <si>
    <t>4952582993</t>
  </si>
  <si>
    <t>4952573457</t>
  </si>
  <si>
    <t>4952573456</t>
  </si>
  <si>
    <t>N44D11021Z</t>
  </si>
  <si>
    <t>4952571993</t>
  </si>
  <si>
    <t>N44D10215B</t>
  </si>
  <si>
    <t>4952571997</t>
  </si>
  <si>
    <t>4952569784</t>
  </si>
  <si>
    <t>N44D10243Z</t>
  </si>
  <si>
    <t>4952569684</t>
  </si>
  <si>
    <t>N44D10211B</t>
  </si>
  <si>
    <t>4952569781</t>
  </si>
  <si>
    <t>N44D10242Z</t>
  </si>
  <si>
    <t>4952569782</t>
  </si>
  <si>
    <t>N44D11014Z</t>
  </si>
  <si>
    <t>4952570540</t>
  </si>
  <si>
    <t>4952570539</t>
  </si>
  <si>
    <t>4952569785</t>
  </si>
  <si>
    <t>4952569943</t>
  </si>
  <si>
    <t>4952569838</t>
  </si>
  <si>
    <t>N44D10205B</t>
  </si>
  <si>
    <t>4952569791</t>
  </si>
  <si>
    <t>N44D10233Z</t>
  </si>
  <si>
    <t>4952569908</t>
  </si>
  <si>
    <t>4952569941</t>
  </si>
  <si>
    <t>4952564622</t>
  </si>
  <si>
    <t>N44D10235Z</t>
  </si>
  <si>
    <t>4952565738</t>
  </si>
  <si>
    <t>4952565732</t>
  </si>
  <si>
    <t>N44D10244Z</t>
  </si>
  <si>
    <t>4952565850</t>
  </si>
  <si>
    <t>4952565848</t>
  </si>
  <si>
    <t>4952565737</t>
  </si>
  <si>
    <t>4952565734</t>
  </si>
  <si>
    <t>4952564623</t>
  </si>
  <si>
    <t>4952561313</t>
  </si>
  <si>
    <t>4952561314</t>
  </si>
  <si>
    <t>N44D10224Z</t>
  </si>
  <si>
    <t>4952561308</t>
  </si>
  <si>
    <t>N44D10225Z</t>
  </si>
  <si>
    <t>4952561312</t>
  </si>
  <si>
    <t>4952558413</t>
  </si>
  <si>
    <t>4952561267</t>
  </si>
  <si>
    <t>4952559579</t>
  </si>
  <si>
    <t>4952560743</t>
  </si>
  <si>
    <t>4952562536</t>
  </si>
  <si>
    <t>4952561452</t>
  </si>
  <si>
    <t>4952562538</t>
  </si>
  <si>
    <t>4952552552</t>
  </si>
  <si>
    <t>4952552551</t>
  </si>
  <si>
    <t>4952552361</t>
  </si>
  <si>
    <t>F44C01035Z</t>
  </si>
  <si>
    <t>4952548302</t>
  </si>
  <si>
    <t>4952547323</t>
  </si>
  <si>
    <t>4952552362</t>
  </si>
  <si>
    <t>N44C12214B</t>
  </si>
  <si>
    <t>4952552349</t>
  </si>
  <si>
    <t>F44C01051Z</t>
  </si>
  <si>
    <t>4952548210</t>
  </si>
  <si>
    <t>N44D11025Z</t>
  </si>
  <si>
    <t>4952548260</t>
  </si>
  <si>
    <t>4952552363</t>
  </si>
  <si>
    <t>4952547320</t>
  </si>
  <si>
    <t>4952548208</t>
  </si>
  <si>
    <t>F44B29243B</t>
  </si>
  <si>
    <t>4952552365</t>
  </si>
  <si>
    <t>4952548303</t>
  </si>
  <si>
    <t>4952545958</t>
  </si>
  <si>
    <t>4952542762</t>
  </si>
  <si>
    <t>N44C17123B</t>
  </si>
  <si>
    <t>4952542718</t>
  </si>
  <si>
    <t>N44C12213B</t>
  </si>
  <si>
    <t>4952545953</t>
  </si>
  <si>
    <t>F44C01052Z</t>
  </si>
  <si>
    <t>4952542720</t>
  </si>
  <si>
    <t>N44C17115B</t>
  </si>
  <si>
    <t>4952542783</t>
  </si>
  <si>
    <t>N44C17114B</t>
  </si>
  <si>
    <t>4952542770</t>
  </si>
  <si>
    <t>4952542767</t>
  </si>
  <si>
    <t>N44C12181B</t>
  </si>
  <si>
    <t>4952542764</t>
  </si>
  <si>
    <t>F44B29245B</t>
  </si>
  <si>
    <t>4952545947</t>
  </si>
  <si>
    <t>4952542763</t>
  </si>
  <si>
    <t>F44C01033Z</t>
  </si>
  <si>
    <t>4952543520</t>
  </si>
  <si>
    <t>4952537968</t>
  </si>
  <si>
    <t>4952539842</t>
  </si>
  <si>
    <t>4952537969</t>
  </si>
  <si>
    <t>F44D02055B</t>
  </si>
  <si>
    <t>4952540685</t>
  </si>
  <si>
    <t>F44C01025B</t>
  </si>
  <si>
    <t>4952540659</t>
  </si>
  <si>
    <t>4952538545</t>
  </si>
  <si>
    <t>F44D02057B</t>
  </si>
  <si>
    <t>4952538547</t>
  </si>
  <si>
    <t>4952538563</t>
  </si>
  <si>
    <t>4952537967</t>
  </si>
  <si>
    <t>4952539841</t>
  </si>
  <si>
    <t>4952538544</t>
  </si>
  <si>
    <t>F44D02054B</t>
  </si>
  <si>
    <t>4952537174</t>
  </si>
  <si>
    <t>2565134</t>
  </si>
  <si>
    <t>2565317</t>
  </si>
  <si>
    <t>4952534096</t>
  </si>
  <si>
    <t>4952537181</t>
  </si>
  <si>
    <t>4952531788</t>
  </si>
  <si>
    <t>4952534093</t>
  </si>
  <si>
    <t>4952533560</t>
  </si>
  <si>
    <t>4952534742</t>
  </si>
  <si>
    <t>4952533581</t>
  </si>
  <si>
    <t>4952527946</t>
  </si>
  <si>
    <t>N44C12211B</t>
  </si>
  <si>
    <t>4952527875</t>
  </si>
  <si>
    <t>N44C17124B</t>
  </si>
  <si>
    <t>4952527880</t>
  </si>
  <si>
    <t>4952527980</t>
  </si>
  <si>
    <t>4952527874</t>
  </si>
  <si>
    <t>F44D02062B</t>
  </si>
  <si>
    <t>4952527840</t>
  </si>
  <si>
    <t>N44C17135B</t>
  </si>
  <si>
    <t>4952519694</t>
  </si>
  <si>
    <t>F44D02065B</t>
  </si>
  <si>
    <t>4952519693</t>
  </si>
  <si>
    <t>F44D02071B</t>
  </si>
  <si>
    <t>4952519692</t>
  </si>
  <si>
    <t>F44D02066B</t>
  </si>
  <si>
    <t>4952519696</t>
  </si>
  <si>
    <t>F44D01222B</t>
  </si>
  <si>
    <t>4952519702</t>
  </si>
  <si>
    <t>4952519700</t>
  </si>
  <si>
    <t>4952520477</t>
  </si>
  <si>
    <t>4952520470</t>
  </si>
  <si>
    <t>4952516087</t>
  </si>
  <si>
    <t>F44D02067B</t>
  </si>
  <si>
    <t>4952516110</t>
  </si>
  <si>
    <t>N44C12155B</t>
  </si>
  <si>
    <t>4952516113</t>
  </si>
  <si>
    <t>4952516107</t>
  </si>
  <si>
    <t>F44D02072B</t>
  </si>
  <si>
    <t>4952516959</t>
  </si>
  <si>
    <t>4952516961</t>
  </si>
  <si>
    <t>4952516964</t>
  </si>
  <si>
    <t>4952516965</t>
  </si>
  <si>
    <t>4952516141</t>
  </si>
  <si>
    <t>4952513131</t>
  </si>
  <si>
    <t>4952513105</t>
  </si>
  <si>
    <t>F44D02063B</t>
  </si>
  <si>
    <t>4952507419</t>
  </si>
  <si>
    <t>2556617</t>
  </si>
  <si>
    <t>4952507418</t>
  </si>
  <si>
    <t>4952507417</t>
  </si>
  <si>
    <t>F44D02073B</t>
  </si>
  <si>
    <t>4952507411</t>
  </si>
  <si>
    <t>F44D01221B</t>
  </si>
  <si>
    <t>4952507400</t>
  </si>
  <si>
    <t>F44D01223B</t>
  </si>
  <si>
    <t>4952507245</t>
  </si>
  <si>
    <t>F44D01231B</t>
  </si>
  <si>
    <t>4952507420</t>
  </si>
  <si>
    <t>4952507469</t>
  </si>
  <si>
    <t>4952507368</t>
  </si>
  <si>
    <t>4952503909</t>
  </si>
  <si>
    <t>F44D02056B</t>
  </si>
  <si>
    <t>4952503300</t>
  </si>
  <si>
    <t>F44D02064B</t>
  </si>
  <si>
    <t>4952503922</t>
  </si>
  <si>
    <t>4952503923</t>
  </si>
  <si>
    <t>F44D02061B</t>
  </si>
  <si>
    <t>4952505663</t>
  </si>
  <si>
    <t>4952503326</t>
  </si>
  <si>
    <t>4952503327</t>
  </si>
  <si>
    <t>4952503330</t>
  </si>
  <si>
    <t>4952504127</t>
  </si>
  <si>
    <t>4952504129</t>
  </si>
  <si>
    <t>4952504130</t>
  </si>
  <si>
    <t>4952503203</t>
  </si>
  <si>
    <t>4952503177</t>
  </si>
  <si>
    <t>N44C17105B</t>
  </si>
  <si>
    <t>4952505787</t>
  </si>
  <si>
    <t>4952505783</t>
  </si>
  <si>
    <t>4952505666</t>
  </si>
  <si>
    <t>4952503315</t>
  </si>
  <si>
    <t>N44C17111B</t>
  </si>
  <si>
    <t>4952503320</t>
  </si>
  <si>
    <t>4952497337</t>
  </si>
  <si>
    <t>4952497315</t>
  </si>
  <si>
    <t>F44D01232B</t>
  </si>
  <si>
    <t>4952498662</t>
  </si>
  <si>
    <t>4952498667</t>
  </si>
  <si>
    <t>4952497060</t>
  </si>
  <si>
    <t>N44C17151B</t>
  </si>
  <si>
    <t>4952497064</t>
  </si>
  <si>
    <t>F44D01225B</t>
  </si>
  <si>
    <t>4952497065</t>
  </si>
  <si>
    <t>4952492280</t>
  </si>
  <si>
    <t>N44C17152B</t>
  </si>
  <si>
    <t>4952495558</t>
  </si>
  <si>
    <t>4952491767</t>
  </si>
  <si>
    <t>N44C17102B</t>
  </si>
  <si>
    <t>4952492274</t>
  </si>
  <si>
    <t>F44D01233B</t>
  </si>
  <si>
    <t>4952496252</t>
  </si>
  <si>
    <t>4952492267</t>
  </si>
  <si>
    <t>N44C17153B</t>
  </si>
  <si>
    <t>4952495551</t>
  </si>
  <si>
    <t>4952492345</t>
  </si>
  <si>
    <t>4952492348</t>
  </si>
  <si>
    <t>4952492273</t>
  </si>
  <si>
    <t>F44D01224B</t>
  </si>
  <si>
    <t>4952492355</t>
  </si>
  <si>
    <t>4952492264</t>
  </si>
  <si>
    <t>N44C17103B</t>
  </si>
  <si>
    <t>4952492262</t>
  </si>
  <si>
    <t>N44C17104B</t>
  </si>
  <si>
    <t>4952492279</t>
  </si>
  <si>
    <t>4952485884</t>
  </si>
  <si>
    <t>4952481877</t>
  </si>
  <si>
    <t>N44C12204B</t>
  </si>
  <si>
    <t>4952481428</t>
  </si>
  <si>
    <t>N44C12221B</t>
  </si>
  <si>
    <t>4952481551</t>
  </si>
  <si>
    <t>N44C17122B</t>
  </si>
  <si>
    <t>4952481773</t>
  </si>
  <si>
    <t>N44C17125B</t>
  </si>
  <si>
    <t>4952481618</t>
  </si>
  <si>
    <t>4952481597</t>
  </si>
  <si>
    <t>N44C17182B</t>
  </si>
  <si>
    <t>4952481631</t>
  </si>
  <si>
    <t>N44C17131B</t>
  </si>
  <si>
    <t>4952481652</t>
  </si>
  <si>
    <t>4952483505</t>
  </si>
  <si>
    <t>N44C12222B</t>
  </si>
  <si>
    <t>4952481632</t>
  </si>
  <si>
    <t>N44C12223B</t>
  </si>
  <si>
    <t>4952481637</t>
  </si>
  <si>
    <t>N44C12202B</t>
  </si>
  <si>
    <t>4952481703</t>
  </si>
  <si>
    <t>N44C12205B</t>
  </si>
  <si>
    <t>4952481638</t>
  </si>
  <si>
    <t>N44C17183B</t>
  </si>
  <si>
    <t>4952481651</t>
  </si>
  <si>
    <t>N44C12225B</t>
  </si>
  <si>
    <t>4952481645</t>
  </si>
  <si>
    <t>N44C17175B</t>
  </si>
  <si>
    <t>4952483760</t>
  </si>
  <si>
    <t>N44C12203B</t>
  </si>
  <si>
    <t>4952481705</t>
  </si>
  <si>
    <t>N44A28191C</t>
  </si>
  <si>
    <t>4952481883</t>
  </si>
  <si>
    <t>4952481753</t>
  </si>
  <si>
    <t>N44C17112B</t>
  </si>
  <si>
    <t>4952481881</t>
  </si>
  <si>
    <t>4952481755</t>
  </si>
  <si>
    <t>4952481879</t>
  </si>
  <si>
    <t>4952481706</t>
  </si>
  <si>
    <t>N44C17113B</t>
  </si>
  <si>
    <t>4952485916</t>
  </si>
  <si>
    <t>4952481708</t>
  </si>
  <si>
    <t>4952483734</t>
  </si>
  <si>
    <t>N44C17133B</t>
  </si>
  <si>
    <t>4952481175</t>
  </si>
  <si>
    <t>4952483506</t>
  </si>
  <si>
    <t>4952481709</t>
  </si>
  <si>
    <t>4952481752</t>
  </si>
  <si>
    <t>4952481174</t>
  </si>
  <si>
    <t>4952481160</t>
  </si>
  <si>
    <t>N44C17121B</t>
  </si>
  <si>
    <t>4952480420</t>
  </si>
  <si>
    <t>4952480355</t>
  </si>
  <si>
    <t>N44C12125B</t>
  </si>
  <si>
    <t>4952480351</t>
  </si>
  <si>
    <t>4952481427</t>
  </si>
  <si>
    <t>4952485917</t>
  </si>
  <si>
    <t>4952481159</t>
  </si>
  <si>
    <t>N44C12104B</t>
  </si>
  <si>
    <t>4952488162</t>
  </si>
  <si>
    <t>N44C13013B</t>
  </si>
  <si>
    <t>2562148</t>
  </si>
  <si>
    <t>4952482902</t>
  </si>
  <si>
    <t>N44C13014B</t>
  </si>
  <si>
    <t>2562136</t>
  </si>
  <si>
    <t>4952620106</t>
  </si>
  <si>
    <t>4952619429</t>
  </si>
  <si>
    <t>4952620105</t>
  </si>
  <si>
    <t>4952619430</t>
  </si>
  <si>
    <t>4952605841</t>
  </si>
  <si>
    <t>N44D10083Z</t>
  </si>
  <si>
    <t>4952605785</t>
  </si>
  <si>
    <t>N44D10082Z</t>
  </si>
  <si>
    <t>4952605820</t>
  </si>
  <si>
    <t>4952605759</t>
  </si>
  <si>
    <t>N44C19012Z</t>
  </si>
  <si>
    <t>4952605783</t>
  </si>
  <si>
    <t>N44C19011Z</t>
  </si>
  <si>
    <t>4952605786</t>
  </si>
  <si>
    <t>4952585026</t>
  </si>
  <si>
    <t>4952585025</t>
  </si>
  <si>
    <t>4952561914</t>
  </si>
  <si>
    <t>4952561888</t>
  </si>
  <si>
    <t>N44C18173Z</t>
  </si>
  <si>
    <t>4952561889</t>
  </si>
  <si>
    <t>N44C18175Z</t>
  </si>
  <si>
    <t>4952530965</t>
  </si>
  <si>
    <t>4952530920</t>
  </si>
  <si>
    <t>4952530969</t>
  </si>
  <si>
    <t>4952507302</t>
  </si>
  <si>
    <t>N44C18172Z</t>
  </si>
  <si>
    <t>4952507142</t>
  </si>
  <si>
    <t>2552256</t>
  </si>
  <si>
    <t>4952507141</t>
  </si>
  <si>
    <t>4952507140</t>
  </si>
  <si>
    <t>4952490892</t>
  </si>
  <si>
    <t>4952490838</t>
  </si>
  <si>
    <t>N44C11153B</t>
  </si>
  <si>
    <t>4952490895</t>
  </si>
  <si>
    <t>4952490728</t>
  </si>
  <si>
    <t>N44C18181Z</t>
  </si>
  <si>
    <t>4952490727</t>
  </si>
  <si>
    <t>4952490726</t>
  </si>
  <si>
    <t>N44C18171Z</t>
  </si>
  <si>
    <t>4952490937</t>
  </si>
  <si>
    <t>4952490938</t>
  </si>
  <si>
    <t>4952490970</t>
  </si>
  <si>
    <t>4952490964</t>
  </si>
  <si>
    <t>4952480546</t>
  </si>
  <si>
    <t>4952480547</t>
  </si>
  <si>
    <t>4952597777</t>
  </si>
  <si>
    <t>N44D10211Z</t>
  </si>
  <si>
    <t>2568671</t>
  </si>
  <si>
    <t>4952598116</t>
  </si>
  <si>
    <t>N44D10214Z</t>
  </si>
  <si>
    <t>4952597970</t>
  </si>
  <si>
    <t>N44D10212Z</t>
  </si>
  <si>
    <t>4952559770</t>
  </si>
  <si>
    <t>N44D10205Z</t>
  </si>
  <si>
    <t>2567473</t>
  </si>
  <si>
    <t>4952559383</t>
  </si>
  <si>
    <t>N44D10213Z</t>
  </si>
  <si>
    <t>4952559681</t>
  </si>
  <si>
    <t>N44D10204Z</t>
  </si>
  <si>
    <t>4952559846</t>
  </si>
  <si>
    <t>N44D10203Z</t>
  </si>
  <si>
    <t>4952559600</t>
  </si>
  <si>
    <t>N44D10215Z</t>
  </si>
  <si>
    <t>4952560027</t>
  </si>
  <si>
    <t>N44D10202Z</t>
  </si>
  <si>
    <t>4952612519</t>
  </si>
  <si>
    <t>N44C12125Z</t>
  </si>
  <si>
    <t>4952618885</t>
  </si>
  <si>
    <t>2569026</t>
  </si>
  <si>
    <t>2568797</t>
  </si>
  <si>
    <t>4952612571</t>
  </si>
  <si>
    <t>N44C06065B</t>
  </si>
  <si>
    <t>4952618974</t>
  </si>
  <si>
    <t>4952612572</t>
  </si>
  <si>
    <t>N44C12132Z</t>
  </si>
  <si>
    <t>4952612573</t>
  </si>
  <si>
    <t>N44C13034Z</t>
  </si>
  <si>
    <t>4952612574</t>
  </si>
  <si>
    <t>4952612575</t>
  </si>
  <si>
    <t>N44C12131Z</t>
  </si>
  <si>
    <t>4952611730</t>
  </si>
  <si>
    <t>4952618884</t>
  </si>
  <si>
    <t>4952618883</t>
  </si>
  <si>
    <t>4952611271</t>
  </si>
  <si>
    <t>N44C12144Z</t>
  </si>
  <si>
    <t>4952611264</t>
  </si>
  <si>
    <t>N44C12212Z</t>
  </si>
  <si>
    <t>4952605327</t>
  </si>
  <si>
    <t>N44C10102B</t>
  </si>
  <si>
    <t>4952611265</t>
  </si>
  <si>
    <t>N44C12123Z</t>
  </si>
  <si>
    <t>4952605328</t>
  </si>
  <si>
    <t>N44C12203Z</t>
  </si>
  <si>
    <t>4952607179</t>
  </si>
  <si>
    <t>N44C12211Z</t>
  </si>
  <si>
    <t>4952611349</t>
  </si>
  <si>
    <t>N44C12134Z</t>
  </si>
  <si>
    <t>4952605333</t>
  </si>
  <si>
    <t>F44C11134B</t>
  </si>
  <si>
    <t>4952605374</t>
  </si>
  <si>
    <t>N44C12124Z</t>
  </si>
  <si>
    <t>4952611726</t>
  </si>
  <si>
    <t>4952611266</t>
  </si>
  <si>
    <t>4952605331</t>
  </si>
  <si>
    <t>F44C01101B</t>
  </si>
  <si>
    <t>4952611267</t>
  </si>
  <si>
    <t>N44C12145Z</t>
  </si>
  <si>
    <t>4952611724</t>
  </si>
  <si>
    <t>4952611722</t>
  </si>
  <si>
    <t>4952611721</t>
  </si>
  <si>
    <t>4952607175</t>
  </si>
  <si>
    <t>4952611698</t>
  </si>
  <si>
    <t>4952607178</t>
  </si>
  <si>
    <t>4952594872</t>
  </si>
  <si>
    <t>N44C09024Z</t>
  </si>
  <si>
    <t>4952594891</t>
  </si>
  <si>
    <t>4952594874</t>
  </si>
  <si>
    <t>N44C12181Z</t>
  </si>
  <si>
    <t>4952594875</t>
  </si>
  <si>
    <t>N44C10103B</t>
  </si>
  <si>
    <t>4952594880</t>
  </si>
  <si>
    <t>4952594876</t>
  </si>
  <si>
    <t>N44C12133Z</t>
  </si>
  <si>
    <t>4952594693</t>
  </si>
  <si>
    <t>4952587377</t>
  </si>
  <si>
    <t>N44C09044Z</t>
  </si>
  <si>
    <t>4952587378</t>
  </si>
  <si>
    <t>N44C06063B</t>
  </si>
  <si>
    <t>4952587373</t>
  </si>
  <si>
    <t>N44C13033Z</t>
  </si>
  <si>
    <t>4952587372</t>
  </si>
  <si>
    <t>N44C12205Z</t>
  </si>
  <si>
    <t>4952588012</t>
  </si>
  <si>
    <t>N44C12223Z</t>
  </si>
  <si>
    <t>4952588013</t>
  </si>
  <si>
    <t>4952586911</t>
  </si>
  <si>
    <t>4952588020</t>
  </si>
  <si>
    <t>4952587375</t>
  </si>
  <si>
    <t>N44C11145B</t>
  </si>
  <si>
    <t>4952586912</t>
  </si>
  <si>
    <t>N44C08061Z</t>
  </si>
  <si>
    <t>4952588019</t>
  </si>
  <si>
    <t>4952588017</t>
  </si>
  <si>
    <t>4952585420</t>
  </si>
  <si>
    <t>N44C08052Z</t>
  </si>
  <si>
    <t>4952585444</t>
  </si>
  <si>
    <t>4952580024</t>
  </si>
  <si>
    <t>N44C12213Z</t>
  </si>
  <si>
    <t>4952579977</t>
  </si>
  <si>
    <t>4952563782</t>
  </si>
  <si>
    <t>4952563781</t>
  </si>
  <si>
    <t>4952563783</t>
  </si>
  <si>
    <t>N44C12202Z</t>
  </si>
  <si>
    <t>4952563766</t>
  </si>
  <si>
    <t>N44C08053Z</t>
  </si>
  <si>
    <t>4952560245</t>
  </si>
  <si>
    <t>4952560241</t>
  </si>
  <si>
    <t>N44C12224Z</t>
  </si>
  <si>
    <t>4952562108</t>
  </si>
  <si>
    <t>N44C12204Z</t>
  </si>
  <si>
    <t>4952559584</t>
  </si>
  <si>
    <t>4952558092</t>
  </si>
  <si>
    <t>N44C12222Z</t>
  </si>
  <si>
    <t>4952561508</t>
  </si>
  <si>
    <t>4952561506</t>
  </si>
  <si>
    <t>4952561504</t>
  </si>
  <si>
    <t>N44C12225Z</t>
  </si>
  <si>
    <t>4952561485</t>
  </si>
  <si>
    <t>4952552550</t>
  </si>
  <si>
    <t>N44C08055Z</t>
  </si>
  <si>
    <t>4952552574</t>
  </si>
  <si>
    <t>4952552572</t>
  </si>
  <si>
    <t>N44B13012Z</t>
  </si>
  <si>
    <t>4952547325</t>
  </si>
  <si>
    <t>2560256</t>
  </si>
  <si>
    <t>4952551899</t>
  </si>
  <si>
    <t>4952543401</t>
  </si>
  <si>
    <t>4952543400</t>
  </si>
  <si>
    <t>4952543398</t>
  </si>
  <si>
    <t>N44C09035Z</t>
  </si>
  <si>
    <t>4952541719</t>
  </si>
  <si>
    <t>4952541716</t>
  </si>
  <si>
    <t>N44C08072Z</t>
  </si>
  <si>
    <t>4952541715</t>
  </si>
  <si>
    <t>N44C09032Z</t>
  </si>
  <si>
    <t>4952537569</t>
  </si>
  <si>
    <t>4952537568</t>
  </si>
  <si>
    <t>4952537563</t>
  </si>
  <si>
    <t>N44C09033Z</t>
  </si>
  <si>
    <t>4952537566</t>
  </si>
  <si>
    <t>4952537564</t>
  </si>
  <si>
    <t>N44C12154Z</t>
  </si>
  <si>
    <t>4952535321</t>
  </si>
  <si>
    <t>N44C09025Z</t>
  </si>
  <si>
    <t>4952535322</t>
  </si>
  <si>
    <t>N44C12214Z</t>
  </si>
  <si>
    <t>4952537549</t>
  </si>
  <si>
    <t>4952536194</t>
  </si>
  <si>
    <t>N44C12221Z</t>
  </si>
  <si>
    <t>4952535324</t>
  </si>
  <si>
    <t>4952536195</t>
  </si>
  <si>
    <t>4952536199</t>
  </si>
  <si>
    <t>4952536198</t>
  </si>
  <si>
    <t>4952535881</t>
  </si>
  <si>
    <t>N44C12151Z</t>
  </si>
  <si>
    <t>4952535860</t>
  </si>
  <si>
    <t>N44C12152Z</t>
  </si>
  <si>
    <t>4952531511</t>
  </si>
  <si>
    <t>N44B28102Z</t>
  </si>
  <si>
    <t>4952537561</t>
  </si>
  <si>
    <t>4952535888</t>
  </si>
  <si>
    <t>4952536196</t>
  </si>
  <si>
    <t>N44B28101Z</t>
  </si>
  <si>
    <t>4952535886</t>
  </si>
  <si>
    <t>N44B13022Z</t>
  </si>
  <si>
    <t>4952529843</t>
  </si>
  <si>
    <t>4952524916</t>
  </si>
  <si>
    <t>4952530040</t>
  </si>
  <si>
    <t>4952523546</t>
  </si>
  <si>
    <t>N44C10101B</t>
  </si>
  <si>
    <t>4952523545</t>
  </si>
  <si>
    <t>N44C10107B</t>
  </si>
  <si>
    <t>4952523612</t>
  </si>
  <si>
    <t>4952523548</t>
  </si>
  <si>
    <t>N44C10105B</t>
  </si>
  <si>
    <t>4952520071</t>
  </si>
  <si>
    <t>N44C10111B</t>
  </si>
  <si>
    <t>4952520073</t>
  </si>
  <si>
    <t>4952520058</t>
  </si>
  <si>
    <t>N44C08051Z</t>
  </si>
  <si>
    <t>4952520057</t>
  </si>
  <si>
    <t>N44C10112B</t>
  </si>
  <si>
    <t>4952520072</t>
  </si>
  <si>
    <t>N44C13093B</t>
  </si>
  <si>
    <t>4952519081</t>
  </si>
  <si>
    <t>N44C10106B</t>
  </si>
  <si>
    <t>4952503189</t>
  </si>
  <si>
    <t>N44B08015Z</t>
  </si>
  <si>
    <t>4952505632</t>
  </si>
  <si>
    <t>4952505771</t>
  </si>
  <si>
    <t>N44B08035Z</t>
  </si>
  <si>
    <t>4952503187</t>
  </si>
  <si>
    <t>N44B08033Z</t>
  </si>
  <si>
    <t>4952503192</t>
  </si>
  <si>
    <t>4952503169</t>
  </si>
  <si>
    <t>N44B09155B</t>
  </si>
  <si>
    <t>4952502130</t>
  </si>
  <si>
    <t>N44B13021Z</t>
  </si>
  <si>
    <t>4952503185</t>
  </si>
  <si>
    <t>4952502129</t>
  </si>
  <si>
    <t>N44B07186Z</t>
  </si>
  <si>
    <t>4952503170</t>
  </si>
  <si>
    <t>N44B09161B</t>
  </si>
  <si>
    <t>4952491025</t>
  </si>
  <si>
    <t>N44B09153B</t>
  </si>
  <si>
    <t>4952493494</t>
  </si>
  <si>
    <t>4952493495</t>
  </si>
  <si>
    <t>4952493496</t>
  </si>
  <si>
    <t>4952491022</t>
  </si>
  <si>
    <t>N44B13032Z</t>
  </si>
  <si>
    <t>4952487306</t>
  </si>
  <si>
    <t>N44B09154B</t>
  </si>
  <si>
    <t>4952487307</t>
  </si>
  <si>
    <t>4952490230</t>
  </si>
  <si>
    <t>4952489433</t>
  </si>
  <si>
    <t>4952487304</t>
  </si>
  <si>
    <t>N44B09162B</t>
  </si>
  <si>
    <t>4952487308</t>
  </si>
  <si>
    <t>N44B13013Z</t>
  </si>
  <si>
    <t>4952490263</t>
  </si>
  <si>
    <t>4952490265</t>
  </si>
  <si>
    <t>N44B09157B</t>
  </si>
  <si>
    <t>4952614052</t>
  </si>
  <si>
    <t>N44C11135Z</t>
  </si>
  <si>
    <t>4952606061</t>
  </si>
  <si>
    <t>N44C30232B</t>
  </si>
  <si>
    <t>4952606063</t>
  </si>
  <si>
    <t>N44C29245Z</t>
  </si>
  <si>
    <t>4952606064</t>
  </si>
  <si>
    <t>4952606066</t>
  </si>
  <si>
    <t>4952607488</t>
  </si>
  <si>
    <t>4952607487</t>
  </si>
  <si>
    <t>4952607485</t>
  </si>
  <si>
    <t>4952607459</t>
  </si>
  <si>
    <t>4952607457</t>
  </si>
  <si>
    <t>4952607390</t>
  </si>
  <si>
    <t>4952607598</t>
  </si>
  <si>
    <t>N44C11143Z</t>
  </si>
  <si>
    <t>4952603657</t>
  </si>
  <si>
    <t>N44C30204Z</t>
  </si>
  <si>
    <t>4952603659</t>
  </si>
  <si>
    <t>N44C30212Z</t>
  </si>
  <si>
    <t>4952603658</t>
  </si>
  <si>
    <t>N44C30231Z</t>
  </si>
  <si>
    <t>4952603660</t>
  </si>
  <si>
    <t>N44C30211Z</t>
  </si>
  <si>
    <t>4952603661</t>
  </si>
  <si>
    <t>N44C29275Z</t>
  </si>
  <si>
    <t>4952603665</t>
  </si>
  <si>
    <t>4952600693</t>
  </si>
  <si>
    <t>4952600835</t>
  </si>
  <si>
    <t>4952600833</t>
  </si>
  <si>
    <t>4952600832</t>
  </si>
  <si>
    <t>N44C30237Z</t>
  </si>
  <si>
    <t>4952601370</t>
  </si>
  <si>
    <t>4952597742</t>
  </si>
  <si>
    <t>4952588956</t>
  </si>
  <si>
    <t>4952592206</t>
  </si>
  <si>
    <t>4952586939</t>
  </si>
  <si>
    <t>4952583549</t>
  </si>
  <si>
    <t>N44C30231B</t>
  </si>
  <si>
    <t>4952583550</t>
  </si>
  <si>
    <t>4952583541</t>
  </si>
  <si>
    <t>N44C30197Z</t>
  </si>
  <si>
    <t>4952583542</t>
  </si>
  <si>
    <t>N44C30191Z</t>
  </si>
  <si>
    <t>4952583545</t>
  </si>
  <si>
    <t>N44C30192Z</t>
  </si>
  <si>
    <t>4952583546</t>
  </si>
  <si>
    <t>N44C30202Z</t>
  </si>
  <si>
    <t>4952583551</t>
  </si>
  <si>
    <t>4952583548</t>
  </si>
  <si>
    <t>N44C30207Z</t>
  </si>
  <si>
    <t>4952583547</t>
  </si>
  <si>
    <t>N44C30216Z</t>
  </si>
  <si>
    <t>4952578438</t>
  </si>
  <si>
    <t>4952578439</t>
  </si>
  <si>
    <t>4952578286</t>
  </si>
  <si>
    <t>N44C30235B</t>
  </si>
  <si>
    <t>4952572465</t>
  </si>
  <si>
    <t>4952575540</t>
  </si>
  <si>
    <t>4952570763</t>
  </si>
  <si>
    <t>4952570776</t>
  </si>
  <si>
    <t>4952570762</t>
  </si>
  <si>
    <t>4952565816</t>
  </si>
  <si>
    <t>N44C30193Z</t>
  </si>
  <si>
    <t>4952565787</t>
  </si>
  <si>
    <t>4952565786</t>
  </si>
  <si>
    <t>N44C30206Z</t>
  </si>
  <si>
    <t>4952565942</t>
  </si>
  <si>
    <t>4952565968</t>
  </si>
  <si>
    <t>4952565817</t>
  </si>
  <si>
    <t>4952565944</t>
  </si>
  <si>
    <t>4952562788</t>
  </si>
  <si>
    <t>N44C30234Z</t>
  </si>
  <si>
    <t>4952562722</t>
  </si>
  <si>
    <t>4952552575</t>
  </si>
  <si>
    <t>N44C30196Z</t>
  </si>
  <si>
    <t>4952556192</t>
  </si>
  <si>
    <t>4952556191</t>
  </si>
  <si>
    <t>N44C30215Z</t>
  </si>
  <si>
    <t>4952556239</t>
  </si>
  <si>
    <t>4952552580</t>
  </si>
  <si>
    <t>4952548021</t>
  </si>
  <si>
    <t>4952543237</t>
  </si>
  <si>
    <t>4952543233</t>
  </si>
  <si>
    <t>N44C30235Z</t>
  </si>
  <si>
    <t>4952546382</t>
  </si>
  <si>
    <t>4952543232</t>
  </si>
  <si>
    <t>N44C30194Z</t>
  </si>
  <si>
    <t>4952541466</t>
  </si>
  <si>
    <t>4952543444</t>
  </si>
  <si>
    <t>4952538816</t>
  </si>
  <si>
    <t>4952532593</t>
  </si>
  <si>
    <t>N44C30203Z</t>
  </si>
  <si>
    <t>4952532594</t>
  </si>
  <si>
    <t>4952530146</t>
  </si>
  <si>
    <t>4952527959</t>
  </si>
  <si>
    <t>N44C30234B</t>
  </si>
  <si>
    <t>4952530145</t>
  </si>
  <si>
    <t>N44C30195Z</t>
  </si>
  <si>
    <t>4952527971</t>
  </si>
  <si>
    <t>4952522950</t>
  </si>
  <si>
    <t>N44C30201Z</t>
  </si>
  <si>
    <t>4952520234</t>
  </si>
  <si>
    <t>4952520232</t>
  </si>
  <si>
    <t>4952522998</t>
  </si>
  <si>
    <t>4952523051</t>
  </si>
  <si>
    <t>4952515557</t>
  </si>
  <si>
    <t>4952515559</t>
  </si>
  <si>
    <t>4952515556</t>
  </si>
  <si>
    <t>4952504565</t>
  </si>
  <si>
    <t>4952504549</t>
  </si>
  <si>
    <t>N44C30205Z</t>
  </si>
  <si>
    <t>4952504564</t>
  </si>
  <si>
    <t>4952504563</t>
  </si>
  <si>
    <t>4952608818</t>
  </si>
  <si>
    <t>4952504548</t>
  </si>
  <si>
    <t>N44C30242Z</t>
  </si>
  <si>
    <t>4952504566</t>
  </si>
  <si>
    <t>4952504547</t>
  </si>
  <si>
    <t>N44C30236Z</t>
  </si>
  <si>
    <t>4952497772</t>
  </si>
  <si>
    <t>4952501781</t>
  </si>
  <si>
    <t>4952501780</t>
  </si>
  <si>
    <t>N44C11137Z</t>
  </si>
  <si>
    <t>4952501782</t>
  </si>
  <si>
    <t>N44C30217Z</t>
  </si>
  <si>
    <t>4952501988</t>
  </si>
  <si>
    <t>4952497710</t>
  </si>
  <si>
    <t>4952497082</t>
  </si>
  <si>
    <t>4952491927</t>
  </si>
  <si>
    <t>4952483522</t>
  </si>
  <si>
    <t>4952483525</t>
  </si>
  <si>
    <t>4952483400</t>
  </si>
  <si>
    <t>4952483523</t>
  </si>
  <si>
    <t>4952615899</t>
  </si>
  <si>
    <t>N44C31204Z</t>
  </si>
  <si>
    <t>4952615900</t>
  </si>
  <si>
    <t>N44C31174Z</t>
  </si>
  <si>
    <t>4952615955</t>
  </si>
  <si>
    <t>N44C31181Z</t>
  </si>
  <si>
    <t>4952620184</t>
  </si>
  <si>
    <t>N44C31175Z</t>
  </si>
  <si>
    <t>4952620187</t>
  </si>
  <si>
    <t>N44C31185Z</t>
  </si>
  <si>
    <t>4952615956</t>
  </si>
  <si>
    <t>F33M15252Z</t>
  </si>
  <si>
    <t>4952615957</t>
  </si>
  <si>
    <t>4952620190</t>
  </si>
  <si>
    <t>F33M14363Z</t>
  </si>
  <si>
    <t>4952620188</t>
  </si>
  <si>
    <t>4952606544</t>
  </si>
  <si>
    <t>N44C31172Z</t>
  </si>
  <si>
    <t>4952606044</t>
  </si>
  <si>
    <t>4952605673</t>
  </si>
  <si>
    <t>N44C31171Z</t>
  </si>
  <si>
    <t>4952603767</t>
  </si>
  <si>
    <t>N44C31232Z</t>
  </si>
  <si>
    <t>4952603766</t>
  </si>
  <si>
    <t>4952597924</t>
  </si>
  <si>
    <t>N44C12085Z</t>
  </si>
  <si>
    <t>4952597463</t>
  </si>
  <si>
    <t>N44C12083Z</t>
  </si>
  <si>
    <t>4952598182</t>
  </si>
  <si>
    <t>4952589353</t>
  </si>
  <si>
    <t>4952589387</t>
  </si>
  <si>
    <t>N44C31242Z</t>
  </si>
  <si>
    <t>4952581065</t>
  </si>
  <si>
    <t>N44C31225Z</t>
  </si>
  <si>
    <t>4952579308</t>
  </si>
  <si>
    <t>4952581068</t>
  </si>
  <si>
    <t>N44C31241Z</t>
  </si>
  <si>
    <t>4952581066</t>
  </si>
  <si>
    <t>4952581067</t>
  </si>
  <si>
    <t>4952581072</t>
  </si>
  <si>
    <t>4952575384</t>
  </si>
  <si>
    <t>4952572327</t>
  </si>
  <si>
    <t>N44C12072Z</t>
  </si>
  <si>
    <t>4952575383</t>
  </si>
  <si>
    <t>4952574912</t>
  </si>
  <si>
    <t>N44C12064Z</t>
  </si>
  <si>
    <t>4952572324</t>
  </si>
  <si>
    <t>N44C12065Z</t>
  </si>
  <si>
    <t>4952574890</t>
  </si>
  <si>
    <t>4952570818</t>
  </si>
  <si>
    <t>4952570765</t>
  </si>
  <si>
    <t>N44C12244Z</t>
  </si>
  <si>
    <t>4952570771</t>
  </si>
  <si>
    <t>4952570769</t>
  </si>
  <si>
    <t>N44C12075Z</t>
  </si>
  <si>
    <t>4952570766</t>
  </si>
  <si>
    <t>N44C12073Z</t>
  </si>
  <si>
    <t>4952567143</t>
  </si>
  <si>
    <t>4952567097</t>
  </si>
  <si>
    <t>F44B06154Z</t>
  </si>
  <si>
    <t>4952567098</t>
  </si>
  <si>
    <t>N44C12071Z</t>
  </si>
  <si>
    <t>4952567142</t>
  </si>
  <si>
    <t>4952561783</t>
  </si>
  <si>
    <t>F44C01115Z</t>
  </si>
  <si>
    <t>4952562107</t>
  </si>
  <si>
    <t>N44C11025Z</t>
  </si>
  <si>
    <t>4952561769</t>
  </si>
  <si>
    <t>4952561784</t>
  </si>
  <si>
    <t>N44C11024Z</t>
  </si>
  <si>
    <t>4952561768</t>
  </si>
  <si>
    <t>4952552406</t>
  </si>
  <si>
    <t>F44B05234Z</t>
  </si>
  <si>
    <t>4952552407</t>
  </si>
  <si>
    <t>N44C11021Z</t>
  </si>
  <si>
    <t>4952552405</t>
  </si>
  <si>
    <t>F44C10177B</t>
  </si>
  <si>
    <t>4952552409</t>
  </si>
  <si>
    <t>F44B05161Z</t>
  </si>
  <si>
    <t>4952552483</t>
  </si>
  <si>
    <t>4952552434</t>
  </si>
  <si>
    <t>2558822</t>
  </si>
  <si>
    <t>4952552481</t>
  </si>
  <si>
    <t>4952552435</t>
  </si>
  <si>
    <t>4952552411</t>
  </si>
  <si>
    <t>4952552399</t>
  </si>
  <si>
    <t>F44C01112Z</t>
  </si>
  <si>
    <t>4952552400</t>
  </si>
  <si>
    <t>F44B05145Z</t>
  </si>
  <si>
    <t>4952552403</t>
  </si>
  <si>
    <t>F44C01113Z</t>
  </si>
  <si>
    <t>4952549274</t>
  </si>
  <si>
    <t>4952541851</t>
  </si>
  <si>
    <t>4952547226</t>
  </si>
  <si>
    <t>4952540812</t>
  </si>
  <si>
    <t>N44C13094Z</t>
  </si>
  <si>
    <t>4952539229</t>
  </si>
  <si>
    <t>4952539462</t>
  </si>
  <si>
    <t>F44C01124Z</t>
  </si>
  <si>
    <t>4952540798</t>
  </si>
  <si>
    <t>4952523839</t>
  </si>
  <si>
    <t>4952523837</t>
  </si>
  <si>
    <t>N44C11023Z</t>
  </si>
  <si>
    <t>4952523833</t>
  </si>
  <si>
    <t>N44C11014Z</t>
  </si>
  <si>
    <t>4952507431</t>
  </si>
  <si>
    <t>F44C01122Z</t>
  </si>
  <si>
    <t>4952507404</t>
  </si>
  <si>
    <t>F44C01083Z</t>
  </si>
  <si>
    <t>4952507432</t>
  </si>
  <si>
    <t>F44C01075Z</t>
  </si>
  <si>
    <t>4952512274</t>
  </si>
  <si>
    <t>4952512272</t>
  </si>
  <si>
    <t>4952512271</t>
  </si>
  <si>
    <t>N44C11015Z</t>
  </si>
  <si>
    <t>4952512234</t>
  </si>
  <si>
    <t>F44C01114Z</t>
  </si>
  <si>
    <t>4952509006</t>
  </si>
  <si>
    <t>4952509031</t>
  </si>
  <si>
    <t>4952507408</t>
  </si>
  <si>
    <t>F44C01123Z</t>
  </si>
  <si>
    <t>4952507407</t>
  </si>
  <si>
    <t>F44C01111Z</t>
  </si>
  <si>
    <t>4952512233</t>
  </si>
  <si>
    <t>4952505956</t>
  </si>
  <si>
    <t>F44C01092Z</t>
  </si>
  <si>
    <t>4952505629</t>
  </si>
  <si>
    <t>F44C01085Z</t>
  </si>
  <si>
    <t>4952505953</t>
  </si>
  <si>
    <t>F44C01091Z</t>
  </si>
  <si>
    <t>4952504645</t>
  </si>
  <si>
    <t>F44B06047A</t>
  </si>
  <si>
    <t>2559668</t>
  </si>
  <si>
    <t>4952504646</t>
  </si>
  <si>
    <t>N44B28214B</t>
  </si>
  <si>
    <t>4952504647</t>
  </si>
  <si>
    <t>4952504648</t>
  </si>
  <si>
    <t>4952503193</t>
  </si>
  <si>
    <t>4952506126</t>
  </si>
  <si>
    <t>4952506120</t>
  </si>
  <si>
    <t>4952506119</t>
  </si>
  <si>
    <t>4952506118</t>
  </si>
  <si>
    <t>F44C01084Z</t>
  </si>
  <si>
    <t>4952506117</t>
  </si>
  <si>
    <t>4952505957</t>
  </si>
  <si>
    <t>4952501398</t>
  </si>
  <si>
    <t>4952491316</t>
  </si>
  <si>
    <t>F44A08012B</t>
  </si>
  <si>
    <t>4952491318</t>
  </si>
  <si>
    <t>4952491317</t>
  </si>
  <si>
    <t>4952613010</t>
  </si>
  <si>
    <t>4952605801</t>
  </si>
  <si>
    <t>N44D09212B</t>
  </si>
  <si>
    <t>4952610331</t>
  </si>
  <si>
    <t>4952605810</t>
  </si>
  <si>
    <t>N44D09193B</t>
  </si>
  <si>
    <t>4952605855</t>
  </si>
  <si>
    <t>4952605807</t>
  </si>
  <si>
    <t>N44D09183B</t>
  </si>
  <si>
    <t>4952605808</t>
  </si>
  <si>
    <t>N44D09193Z</t>
  </si>
  <si>
    <t>4952605813</t>
  </si>
  <si>
    <t>4952605749</t>
  </si>
  <si>
    <t>N44D09201B</t>
  </si>
  <si>
    <t>4952610051</t>
  </si>
  <si>
    <t>N44D09181Z</t>
  </si>
  <si>
    <t>4952610002</t>
  </si>
  <si>
    <t>4952609411</t>
  </si>
  <si>
    <t>N44C19033B</t>
  </si>
  <si>
    <t>2562578</t>
  </si>
  <si>
    <t>4952609064</t>
  </si>
  <si>
    <t>4952609365</t>
  </si>
  <si>
    <t>4952605811</t>
  </si>
  <si>
    <t>4952610310</t>
  </si>
  <si>
    <t>4952600411</t>
  </si>
  <si>
    <t>N44D09203Z</t>
  </si>
  <si>
    <t>4952600412</t>
  </si>
  <si>
    <t>N44D09214B</t>
  </si>
  <si>
    <t>4952602624</t>
  </si>
  <si>
    <t>N44D09211Z</t>
  </si>
  <si>
    <t>4952602623</t>
  </si>
  <si>
    <t>N44D09204B</t>
  </si>
  <si>
    <t>4952602621</t>
  </si>
  <si>
    <t>4952602610</t>
  </si>
  <si>
    <t>N44D09211B</t>
  </si>
  <si>
    <t>4952600248</t>
  </si>
  <si>
    <t>N44D09214Z</t>
  </si>
  <si>
    <t>4952603758</t>
  </si>
  <si>
    <t>4952603757</t>
  </si>
  <si>
    <t>4952600413</t>
  </si>
  <si>
    <t>4952600415</t>
  </si>
  <si>
    <t>4952600250</t>
  </si>
  <si>
    <t>4952600271</t>
  </si>
  <si>
    <t>N44D09203B</t>
  </si>
  <si>
    <t>4952601290</t>
  </si>
  <si>
    <t>4952597282</t>
  </si>
  <si>
    <t>N44D09202Z</t>
  </si>
  <si>
    <t>4952599047</t>
  </si>
  <si>
    <t>N44D09215B</t>
  </si>
  <si>
    <t>4952599049</t>
  </si>
  <si>
    <t>4952597283</t>
  </si>
  <si>
    <t>N44D09213Z</t>
  </si>
  <si>
    <t>4952597285</t>
  </si>
  <si>
    <t>N44D09204Z</t>
  </si>
  <si>
    <t>4952595666</t>
  </si>
  <si>
    <t>N44D09194Z</t>
  </si>
  <si>
    <t>4952597286</t>
  </si>
  <si>
    <t>N44D09205B</t>
  </si>
  <si>
    <t>4952595731</t>
  </si>
  <si>
    <t>4952597433</t>
  </si>
  <si>
    <t>4952597372</t>
  </si>
  <si>
    <t>4952597371</t>
  </si>
  <si>
    <t>N44D09213B</t>
  </si>
  <si>
    <t>4952597293</t>
  </si>
  <si>
    <t>4952599046</t>
  </si>
  <si>
    <t>4952597290</t>
  </si>
  <si>
    <t>N44D09212Z</t>
  </si>
  <si>
    <t>4952593146</t>
  </si>
  <si>
    <t>N44D09201Z</t>
  </si>
  <si>
    <t>4952588902</t>
  </si>
  <si>
    <t>4952592074</t>
  </si>
  <si>
    <t>4952593145</t>
  </si>
  <si>
    <t>4952586921</t>
  </si>
  <si>
    <t>N44D09195B</t>
  </si>
  <si>
    <t>4952586926</t>
  </si>
  <si>
    <t>4952609135</t>
  </si>
  <si>
    <t>4952582837</t>
  </si>
  <si>
    <t>4952609134</t>
  </si>
  <si>
    <t>4952578184</t>
  </si>
  <si>
    <t>4952578182</t>
  </si>
  <si>
    <t>4952579621</t>
  </si>
  <si>
    <t>N44D09184Z</t>
  </si>
  <si>
    <t>4952579920</t>
  </si>
  <si>
    <t>N44D09215Z</t>
  </si>
  <si>
    <t>4952579872</t>
  </si>
  <si>
    <t>N44D09202B</t>
  </si>
  <si>
    <t>4952580214</t>
  </si>
  <si>
    <t>4952580210</t>
  </si>
  <si>
    <t>4952574867</t>
  </si>
  <si>
    <t>4952573048</t>
  </si>
  <si>
    <t>N44D09222Z</t>
  </si>
  <si>
    <t>4952573043</t>
  </si>
  <si>
    <t>N44D09185Z</t>
  </si>
  <si>
    <t>4952574856</t>
  </si>
  <si>
    <t>N44D09194B</t>
  </si>
  <si>
    <t>4952572679</t>
  </si>
  <si>
    <t>N44D09192Z</t>
  </si>
  <si>
    <t>4952572702</t>
  </si>
  <si>
    <t>4952574857</t>
  </si>
  <si>
    <t>4952574864</t>
  </si>
  <si>
    <t>N44D09182Z</t>
  </si>
  <si>
    <t>4952569253</t>
  </si>
  <si>
    <t>4952570648</t>
  </si>
  <si>
    <t>4952570646</t>
  </si>
  <si>
    <t>N44D10131Z</t>
  </si>
  <si>
    <t>4952570645</t>
  </si>
  <si>
    <t>4952570644</t>
  </si>
  <si>
    <t>N44D09163Z</t>
  </si>
  <si>
    <t>4952570643</t>
  </si>
  <si>
    <t>4952570533</t>
  </si>
  <si>
    <t>N44D09222A</t>
  </si>
  <si>
    <t>4952568733</t>
  </si>
  <si>
    <t>4952568794</t>
  </si>
  <si>
    <t>4952568761</t>
  </si>
  <si>
    <t>4952568760</t>
  </si>
  <si>
    <t>4952568759</t>
  </si>
  <si>
    <t>4952568734</t>
  </si>
  <si>
    <t>4952570697</t>
  </si>
  <si>
    <t>4952565011</t>
  </si>
  <si>
    <t>4952564889</t>
  </si>
  <si>
    <t>4952566544</t>
  </si>
  <si>
    <t>4952565000</t>
  </si>
  <si>
    <t>4952564886</t>
  </si>
  <si>
    <t>N44D09174Z</t>
  </si>
  <si>
    <t>4952564887</t>
  </si>
  <si>
    <t>N44D09111Z</t>
  </si>
  <si>
    <t>4952564885</t>
  </si>
  <si>
    <t>N44D09122Z</t>
  </si>
  <si>
    <t>4952563693</t>
  </si>
  <si>
    <t>4952559105</t>
  </si>
  <si>
    <t>N44D09115Z</t>
  </si>
  <si>
    <t>4952559088</t>
  </si>
  <si>
    <t>N44D09095Z</t>
  </si>
  <si>
    <t>4952559101</t>
  </si>
  <si>
    <t>N44D09091B</t>
  </si>
  <si>
    <t>4952559106</t>
  </si>
  <si>
    <t>N44D09175Z</t>
  </si>
  <si>
    <t>4952562684</t>
  </si>
  <si>
    <t>4952559209</t>
  </si>
  <si>
    <t>4952559087</t>
  </si>
  <si>
    <t>N44D09096Z</t>
  </si>
  <si>
    <t>4952559104</t>
  </si>
  <si>
    <t>N44D09133Z</t>
  </si>
  <si>
    <t>4952559207</t>
  </si>
  <si>
    <t>N44D09121Z</t>
  </si>
  <si>
    <t>4952559206</t>
  </si>
  <si>
    <t>N44D09162Z</t>
  </si>
  <si>
    <t>4952559130</t>
  </si>
  <si>
    <t>4952559129</t>
  </si>
  <si>
    <t>4952558793</t>
  </si>
  <si>
    <t>N44D09134Z</t>
  </si>
  <si>
    <t>4952561449</t>
  </si>
  <si>
    <t>4952561450</t>
  </si>
  <si>
    <t>4952562681</t>
  </si>
  <si>
    <t>4952562682</t>
  </si>
  <si>
    <t>4952553277</t>
  </si>
  <si>
    <t>4952553275</t>
  </si>
  <si>
    <t>N44C19026Z</t>
  </si>
  <si>
    <t>4952553276</t>
  </si>
  <si>
    <t>4952552514</t>
  </si>
  <si>
    <t>N44D09141Z</t>
  </si>
  <si>
    <t>4952552515</t>
  </si>
  <si>
    <t>N44D09113Z</t>
  </si>
  <si>
    <t>4952552517</t>
  </si>
  <si>
    <t>N44D09131Z</t>
  </si>
  <si>
    <t>4952552518</t>
  </si>
  <si>
    <t>N44D09135Z</t>
  </si>
  <si>
    <t>4952552519</t>
  </si>
  <si>
    <t>N44D09112Z</t>
  </si>
  <si>
    <t>4952552522</t>
  </si>
  <si>
    <t>4952552524</t>
  </si>
  <si>
    <t>4952556616</t>
  </si>
  <si>
    <t>4952556178</t>
  </si>
  <si>
    <t>4952556031</t>
  </si>
  <si>
    <t>4952552525</t>
  </si>
  <si>
    <t>4952556020</t>
  </si>
  <si>
    <t>4952549553</t>
  </si>
  <si>
    <t>N44D09125Z</t>
  </si>
  <si>
    <t>4952549555</t>
  </si>
  <si>
    <t>4952548226</t>
  </si>
  <si>
    <t>N44D09114Z</t>
  </si>
  <si>
    <t>4952551205</t>
  </si>
  <si>
    <t>4952549558</t>
  </si>
  <si>
    <t>4952547872</t>
  </si>
  <si>
    <t>4952544418</t>
  </si>
  <si>
    <t>4952544296</t>
  </si>
  <si>
    <t>N44D09096C</t>
  </si>
  <si>
    <t>4952544437</t>
  </si>
  <si>
    <t>4952544294</t>
  </si>
  <si>
    <t>N44D09123Z</t>
  </si>
  <si>
    <t>4952544292</t>
  </si>
  <si>
    <t>N44D09124Z</t>
  </si>
  <si>
    <t>4952544439</t>
  </si>
  <si>
    <t>N44D08242Z</t>
  </si>
  <si>
    <t>4952543861</t>
  </si>
  <si>
    <t>N44D09132Z</t>
  </si>
  <si>
    <t>4952543035</t>
  </si>
  <si>
    <t>4952538521</t>
  </si>
  <si>
    <t>N44D09142Z</t>
  </si>
  <si>
    <t>4952538512</t>
  </si>
  <si>
    <t>N44D04312Z</t>
  </si>
  <si>
    <t>4952538511</t>
  </si>
  <si>
    <t>N44D04302Z</t>
  </si>
  <si>
    <t>4952538578</t>
  </si>
  <si>
    <t>4952539293</t>
  </si>
  <si>
    <t>4952539301</t>
  </si>
  <si>
    <t>4952539294</t>
  </si>
  <si>
    <t>N44D09155Z</t>
  </si>
  <si>
    <t>4952532305</t>
  </si>
  <si>
    <t>4952532304</t>
  </si>
  <si>
    <t>4952532269</t>
  </si>
  <si>
    <t>N44D04301Z</t>
  </si>
  <si>
    <t>4952527225</t>
  </si>
  <si>
    <t>N44D04303Z</t>
  </si>
  <si>
    <t>4952530011</t>
  </si>
  <si>
    <t>4952530010</t>
  </si>
  <si>
    <t>N44D04304Z</t>
  </si>
  <si>
    <t>4952530012</t>
  </si>
  <si>
    <t>4952530013</t>
  </si>
  <si>
    <t>N44D04311Z</t>
  </si>
  <si>
    <t>4952530017</t>
  </si>
  <si>
    <t>4952527227</t>
  </si>
  <si>
    <t>4952522851</t>
  </si>
  <si>
    <t>4952520169</t>
  </si>
  <si>
    <t>4952514016</t>
  </si>
  <si>
    <t>N44C18233Z</t>
  </si>
  <si>
    <t>4952514876</t>
  </si>
  <si>
    <t>N44C17124Z</t>
  </si>
  <si>
    <t>4952514017</t>
  </si>
  <si>
    <t>N44D04315Z</t>
  </si>
  <si>
    <t>4952514062</t>
  </si>
  <si>
    <t>4952515363</t>
  </si>
  <si>
    <t>4952513199</t>
  </si>
  <si>
    <t>4952513059</t>
  </si>
  <si>
    <t>4952513017</t>
  </si>
  <si>
    <t>4952513012</t>
  </si>
  <si>
    <t>N44C17123Z</t>
  </si>
  <si>
    <t>4952504349</t>
  </si>
  <si>
    <t>4952496895</t>
  </si>
  <si>
    <t>N44C18234Z</t>
  </si>
  <si>
    <t>4952496898</t>
  </si>
  <si>
    <t>N44C17153Z</t>
  </si>
  <si>
    <t>4952496821</t>
  </si>
  <si>
    <t>N44C17125Z</t>
  </si>
  <si>
    <t>4952496832</t>
  </si>
  <si>
    <t>4952496834</t>
  </si>
  <si>
    <t>4952496807</t>
  </si>
  <si>
    <t>N44C17151Z</t>
  </si>
  <si>
    <t>4952496805</t>
  </si>
  <si>
    <t>N44C17132Z</t>
  </si>
  <si>
    <t>4952501704</t>
  </si>
  <si>
    <t>4952501765</t>
  </si>
  <si>
    <t>4952496454</t>
  </si>
  <si>
    <t>4952496456</t>
  </si>
  <si>
    <t>4952496346</t>
  </si>
  <si>
    <t>N44C17105Z</t>
  </si>
  <si>
    <t>4952496349</t>
  </si>
  <si>
    <t>4952496372</t>
  </si>
  <si>
    <t>4952496458</t>
  </si>
  <si>
    <t>4952496412</t>
  </si>
  <si>
    <t>4952496414</t>
  </si>
  <si>
    <t>4952496415</t>
  </si>
  <si>
    <t>4952496154</t>
  </si>
  <si>
    <t>N44C17131Z</t>
  </si>
  <si>
    <t>4952496159</t>
  </si>
  <si>
    <t>4952488942</t>
  </si>
  <si>
    <t>N44C18235Z</t>
  </si>
  <si>
    <t>4952488943</t>
  </si>
  <si>
    <t>N44C17092Z</t>
  </si>
  <si>
    <t>4952488999</t>
  </si>
  <si>
    <t>N44C17091Z</t>
  </si>
  <si>
    <t>4952488927</t>
  </si>
  <si>
    <t>4952488926</t>
  </si>
  <si>
    <t>4952488944</t>
  </si>
  <si>
    <t>N44C17111Z</t>
  </si>
  <si>
    <t>4952485065</t>
  </si>
  <si>
    <t>N44C17112Z</t>
  </si>
  <si>
    <t>4952489275</t>
  </si>
  <si>
    <t>4952488349</t>
  </si>
  <si>
    <t>N44C17085Z</t>
  </si>
  <si>
    <t>4952488341</t>
  </si>
  <si>
    <t>4952489139</t>
  </si>
  <si>
    <t>4952489135</t>
  </si>
  <si>
    <t>4952489132</t>
  </si>
  <si>
    <t>N44C17093Z</t>
  </si>
  <si>
    <t>4952488319</t>
  </si>
  <si>
    <t>4952488320</t>
  </si>
  <si>
    <t>N44C19034B</t>
  </si>
  <si>
    <t>4952488998</t>
  </si>
  <si>
    <t>4952485101</t>
  </si>
  <si>
    <t>4952485103</t>
  </si>
  <si>
    <t>4952488929</t>
  </si>
  <si>
    <t>4952480932</t>
  </si>
  <si>
    <t>N44C19041B</t>
  </si>
  <si>
    <t>4952480933</t>
  </si>
  <si>
    <t>2561029</t>
  </si>
  <si>
    <t>4952480680</t>
  </si>
  <si>
    <t>N44C11174Z</t>
  </si>
  <si>
    <t>4952480908</t>
  </si>
  <si>
    <t>N44C19041Z</t>
  </si>
  <si>
    <t>4952480931</t>
  </si>
  <si>
    <t>4952483214</t>
  </si>
  <si>
    <t>4952483215</t>
  </si>
  <si>
    <t>4952483217</t>
  </si>
  <si>
    <t>N44C19032Z</t>
  </si>
  <si>
    <t>4952483218</t>
  </si>
  <si>
    <t>4952483219</t>
  </si>
  <si>
    <t>4952480669</t>
  </si>
  <si>
    <t>N44C19032B</t>
  </si>
  <si>
    <t>4952480673</t>
  </si>
  <si>
    <t>N44C19035B</t>
  </si>
  <si>
    <t>4952480677</t>
  </si>
  <si>
    <t>N44C19035Z</t>
  </si>
  <si>
    <t>4952618900</t>
  </si>
  <si>
    <t>4952617584</t>
  </si>
  <si>
    <t>N44D24133B</t>
  </si>
  <si>
    <t>4952614589</t>
  </si>
  <si>
    <t>N44D27155Z</t>
  </si>
  <si>
    <t>4952618366</t>
  </si>
  <si>
    <t>N44D24124B</t>
  </si>
  <si>
    <t>4952618864</t>
  </si>
  <si>
    <t>N44D24115B</t>
  </si>
  <si>
    <t>4952616897</t>
  </si>
  <si>
    <t>N44D24127B</t>
  </si>
  <si>
    <t>4952616892</t>
  </si>
  <si>
    <t>N44D27153Z</t>
  </si>
  <si>
    <t>4952616890</t>
  </si>
  <si>
    <t>N44D24123B</t>
  </si>
  <si>
    <t>4952614970</t>
  </si>
  <si>
    <t>4952616896</t>
  </si>
  <si>
    <t>N44D27142Z</t>
  </si>
  <si>
    <t>4952614587</t>
  </si>
  <si>
    <t>4952616540</t>
  </si>
  <si>
    <t>N44D24112B</t>
  </si>
  <si>
    <t>4952616563</t>
  </si>
  <si>
    <t>4952618354</t>
  </si>
  <si>
    <t>N44D24122B</t>
  </si>
  <si>
    <t>4952618360</t>
  </si>
  <si>
    <t>N44D24132B</t>
  </si>
  <si>
    <t>4952617541</t>
  </si>
  <si>
    <t>4952617542</t>
  </si>
  <si>
    <t>4952617546</t>
  </si>
  <si>
    <t>N44D24117B</t>
  </si>
  <si>
    <t>4952618353</t>
  </si>
  <si>
    <t>N44D24125B</t>
  </si>
  <si>
    <t>4952618351</t>
  </si>
  <si>
    <t>4952617562</t>
  </si>
  <si>
    <t>N44D27151Z</t>
  </si>
  <si>
    <t>4952617569</t>
  </si>
  <si>
    <t>4952614585</t>
  </si>
  <si>
    <t>4952618363</t>
  </si>
  <si>
    <t>N44D24131B</t>
  </si>
  <si>
    <t>4952618912</t>
  </si>
  <si>
    <t>4952618863</t>
  </si>
  <si>
    <t>N44D24121B</t>
  </si>
  <si>
    <t>4952616818</t>
  </si>
  <si>
    <t>N44D24111B</t>
  </si>
  <si>
    <t>4952616819</t>
  </si>
  <si>
    <t>N44D27144Z</t>
  </si>
  <si>
    <t>4952618392</t>
  </si>
  <si>
    <t>4952611404</t>
  </si>
  <si>
    <t>N44D27145Z</t>
  </si>
  <si>
    <t>4952607200</t>
  </si>
  <si>
    <t>N44D08164A</t>
  </si>
  <si>
    <t>4952611405</t>
  </si>
  <si>
    <t>N44D25073Z</t>
  </si>
  <si>
    <t>4952611409</t>
  </si>
  <si>
    <t>N44D27152Z</t>
  </si>
  <si>
    <t>4952607828</t>
  </si>
  <si>
    <t>4952606882</t>
  </si>
  <si>
    <t>N44D24113B</t>
  </si>
  <si>
    <t>4952611593</t>
  </si>
  <si>
    <t>4952605301</t>
  </si>
  <si>
    <t>N44D25061Z</t>
  </si>
  <si>
    <t>4952611812</t>
  </si>
  <si>
    <t>4952611672</t>
  </si>
  <si>
    <t>4952605264</t>
  </si>
  <si>
    <t>N44D25075Z</t>
  </si>
  <si>
    <t>4952610565</t>
  </si>
  <si>
    <t>4952610522</t>
  </si>
  <si>
    <t>4952606820</t>
  </si>
  <si>
    <t>N44D24143B</t>
  </si>
  <si>
    <t>4952606891</t>
  </si>
  <si>
    <t>4952611374</t>
  </si>
  <si>
    <t>N44D24144B</t>
  </si>
  <si>
    <t>4952611379</t>
  </si>
  <si>
    <t>N44D25067Z</t>
  </si>
  <si>
    <t>4952606881</t>
  </si>
  <si>
    <t>4952611679</t>
  </si>
  <si>
    <t>4952607700</t>
  </si>
  <si>
    <t>4952611519</t>
  </si>
  <si>
    <t>4952605277</t>
  </si>
  <si>
    <t>N44D25051Z</t>
  </si>
  <si>
    <t>4952605267</t>
  </si>
  <si>
    <t>4952605265</t>
  </si>
  <si>
    <t>4952611528</t>
  </si>
  <si>
    <t>4952611681</t>
  </si>
  <si>
    <t>4952604778</t>
  </si>
  <si>
    <t>4952604666</t>
  </si>
  <si>
    <t>N44C10153A</t>
  </si>
  <si>
    <t>4952604684</t>
  </si>
  <si>
    <t>4952604687</t>
  </si>
  <si>
    <t>4952604777</t>
  </si>
  <si>
    <t>4952604764</t>
  </si>
  <si>
    <t>N44D25071Z</t>
  </si>
  <si>
    <t>4952604685</t>
  </si>
  <si>
    <t>4952604664</t>
  </si>
  <si>
    <t>N44A29111B</t>
  </si>
  <si>
    <t>4952604765</t>
  </si>
  <si>
    <t>N44D25057B</t>
  </si>
  <si>
    <t>4952604779</t>
  </si>
  <si>
    <t>4952605754</t>
  </si>
  <si>
    <t>N44D25076Z</t>
  </si>
  <si>
    <t>4952605817</t>
  </si>
  <si>
    <t>4952604686</t>
  </si>
  <si>
    <t>4952604724</t>
  </si>
  <si>
    <t>N44D08243Z</t>
  </si>
  <si>
    <t>4952604767</t>
  </si>
  <si>
    <t>N44D25062Z</t>
  </si>
  <si>
    <t>4952604781</t>
  </si>
  <si>
    <t>4952604780</t>
  </si>
  <si>
    <t>4952600082</t>
  </si>
  <si>
    <t>N44D25055Z</t>
  </si>
  <si>
    <t>4952601275</t>
  </si>
  <si>
    <t>4952601274</t>
  </si>
  <si>
    <t>4952601255</t>
  </si>
  <si>
    <t>4952601365</t>
  </si>
  <si>
    <t>4952601366</t>
  </si>
  <si>
    <t>4952601367</t>
  </si>
  <si>
    <t>4952600241</t>
  </si>
  <si>
    <t>4952603557</t>
  </si>
  <si>
    <t>N44D25063B</t>
  </si>
  <si>
    <t>4952603559</t>
  </si>
  <si>
    <t>N44D25066Z</t>
  </si>
  <si>
    <t>4952602009</t>
  </si>
  <si>
    <t>N44D25072Z</t>
  </si>
  <si>
    <t>4952603560</t>
  </si>
  <si>
    <t>N44D25064Z</t>
  </si>
  <si>
    <t>4952603571</t>
  </si>
  <si>
    <t>N44D25074Z</t>
  </si>
  <si>
    <t>4952603572</t>
  </si>
  <si>
    <t>N44D25077Z</t>
  </si>
  <si>
    <t>4952603574</t>
  </si>
  <si>
    <t>4952603575</t>
  </si>
  <si>
    <t>4952603686</t>
  </si>
  <si>
    <t>4952603687</t>
  </si>
  <si>
    <t>4952603695</t>
  </si>
  <si>
    <t>4952603696</t>
  </si>
  <si>
    <t>4952605853</t>
  </si>
  <si>
    <t>4952605755</t>
  </si>
  <si>
    <t>4952605789</t>
  </si>
  <si>
    <t>4952603555</t>
  </si>
  <si>
    <t>4952603554</t>
  </si>
  <si>
    <t>N44D25065Z</t>
  </si>
  <si>
    <t>4952603553</t>
  </si>
  <si>
    <t>4952602033</t>
  </si>
  <si>
    <t>4952602037</t>
  </si>
  <si>
    <t>4952602038</t>
  </si>
  <si>
    <t>4952602039</t>
  </si>
  <si>
    <t>4952601065</t>
  </si>
  <si>
    <t>N44D08162B</t>
  </si>
  <si>
    <t>4952601064</t>
  </si>
  <si>
    <t>N44D08155B</t>
  </si>
  <si>
    <t>4952599488</t>
  </si>
  <si>
    <t>N44D24126B</t>
  </si>
  <si>
    <t>4952599489</t>
  </si>
  <si>
    <t>N44D25056Z</t>
  </si>
  <si>
    <t>4952599511</t>
  </si>
  <si>
    <t>N44D25054B</t>
  </si>
  <si>
    <t>4952595004</t>
  </si>
  <si>
    <t>N44D08211Z</t>
  </si>
  <si>
    <t>4952600073</t>
  </si>
  <si>
    <t>N44D25053Z</t>
  </si>
  <si>
    <t>4952594386</t>
  </si>
  <si>
    <t>N44D08212Z</t>
  </si>
  <si>
    <t>4952595211</t>
  </si>
  <si>
    <t>4952594382</t>
  </si>
  <si>
    <t>N44D08163B</t>
  </si>
  <si>
    <t>4952599772</t>
  </si>
  <si>
    <t>N44D25052Z</t>
  </si>
  <si>
    <t>4952594982</t>
  </si>
  <si>
    <t>4952594983</t>
  </si>
  <si>
    <t>4952601086</t>
  </si>
  <si>
    <t>4952601084</t>
  </si>
  <si>
    <t>4952594989</t>
  </si>
  <si>
    <t>4952601066</t>
  </si>
  <si>
    <t>N44D08163A</t>
  </si>
  <si>
    <t>4952595005</t>
  </si>
  <si>
    <t>4952600060</t>
  </si>
  <si>
    <t>4952595332</t>
  </si>
  <si>
    <t>4952595497</t>
  </si>
  <si>
    <t>4952600054</t>
  </si>
  <si>
    <t>4952595567</t>
  </si>
  <si>
    <t>4952599512</t>
  </si>
  <si>
    <t>4952588558</t>
  </si>
  <si>
    <t>N44D08216Z</t>
  </si>
  <si>
    <t>4952597872</t>
  </si>
  <si>
    <t>4952597853</t>
  </si>
  <si>
    <t>N44D08207Z</t>
  </si>
  <si>
    <t>4952592839</t>
  </si>
  <si>
    <t>N44D08155A</t>
  </si>
  <si>
    <t>4952588421</t>
  </si>
  <si>
    <t>N44D08153A</t>
  </si>
  <si>
    <t>4952589577</t>
  </si>
  <si>
    <t>4952588834</t>
  </si>
  <si>
    <t>N44D08222Z</t>
  </si>
  <si>
    <t>4952588428</t>
  </si>
  <si>
    <t>N44D08245Z</t>
  </si>
  <si>
    <t>4952588511</t>
  </si>
  <si>
    <t>N44D08161A</t>
  </si>
  <si>
    <t>4952590646</t>
  </si>
  <si>
    <t>4952588861</t>
  </si>
  <si>
    <t>N44D08206Z</t>
  </si>
  <si>
    <t>4952592866</t>
  </si>
  <si>
    <t>4952592731</t>
  </si>
  <si>
    <t>4952592732</t>
  </si>
  <si>
    <t>4952592876</t>
  </si>
  <si>
    <t>4952589678</t>
  </si>
  <si>
    <t>4952589677</t>
  </si>
  <si>
    <t>N44D08221Z</t>
  </si>
  <si>
    <t>4952589674</t>
  </si>
  <si>
    <t>4952589693</t>
  </si>
  <si>
    <t>4952588836</t>
  </si>
  <si>
    <t>N44D08244Z</t>
  </si>
  <si>
    <t>4952588777</t>
  </si>
  <si>
    <t>4952588509</t>
  </si>
  <si>
    <t>N44D13103B</t>
  </si>
  <si>
    <t>4952589578</t>
  </si>
  <si>
    <t>4952592871</t>
  </si>
  <si>
    <t>4952589599</t>
  </si>
  <si>
    <t>N44D08217Z</t>
  </si>
  <si>
    <t>4952589694</t>
  </si>
  <si>
    <t>4952588514</t>
  </si>
  <si>
    <t>4952592725</t>
  </si>
  <si>
    <t>4952590486</t>
  </si>
  <si>
    <t>N44D08164B</t>
  </si>
  <si>
    <t>4952591898</t>
  </si>
  <si>
    <t>4952591897</t>
  </si>
  <si>
    <t>4952590491</t>
  </si>
  <si>
    <t>N44D08205Z</t>
  </si>
  <si>
    <t>4952590930</t>
  </si>
  <si>
    <t>4952590962</t>
  </si>
  <si>
    <t>4952590638</t>
  </si>
  <si>
    <t>4952585667</t>
  </si>
  <si>
    <t>F44D13112Z</t>
  </si>
  <si>
    <t>4952584932</t>
  </si>
  <si>
    <t>N44D13111B</t>
  </si>
  <si>
    <t>4952585670</t>
  </si>
  <si>
    <t>N44D13105Z</t>
  </si>
  <si>
    <t>4952587014</t>
  </si>
  <si>
    <t>F44D13112B</t>
  </si>
  <si>
    <t>4952587124</t>
  </si>
  <si>
    <t>N44D13103Z</t>
  </si>
  <si>
    <t>4952585666</t>
  </si>
  <si>
    <t>4952587121</t>
  </si>
  <si>
    <t>4952585663</t>
  </si>
  <si>
    <t>N44D13101B</t>
  </si>
  <si>
    <t>4952585662</t>
  </si>
  <si>
    <t>N44D09072C</t>
  </si>
  <si>
    <t>4952585660</t>
  </si>
  <si>
    <t>N44D13101Z</t>
  </si>
  <si>
    <t>4952585657</t>
  </si>
  <si>
    <t>N44D13102B</t>
  </si>
  <si>
    <t>4952585654</t>
  </si>
  <si>
    <t>N44D13104Z</t>
  </si>
  <si>
    <t>4952585653</t>
  </si>
  <si>
    <t>N44D08157B</t>
  </si>
  <si>
    <t>4952585439</t>
  </si>
  <si>
    <t>4952586157</t>
  </si>
  <si>
    <t>F44D02251Z</t>
  </si>
  <si>
    <t>4952587012</t>
  </si>
  <si>
    <t>N44D08156A</t>
  </si>
  <si>
    <t>4952585695</t>
  </si>
  <si>
    <t>4952585727</t>
  </si>
  <si>
    <t>4952585674</t>
  </si>
  <si>
    <t>4952585677</t>
  </si>
  <si>
    <t>4952584931</t>
  </si>
  <si>
    <t>4952586766</t>
  </si>
  <si>
    <t>4952584917</t>
  </si>
  <si>
    <t>4952581664</t>
  </si>
  <si>
    <t>4952579470</t>
  </si>
  <si>
    <t>N44D08156B</t>
  </si>
  <si>
    <t>4952581666</t>
  </si>
  <si>
    <t>4952578714</t>
  </si>
  <si>
    <t>N44D13105B</t>
  </si>
  <si>
    <t>4952578719</t>
  </si>
  <si>
    <t>4952580671</t>
  </si>
  <si>
    <t>F44D02253Z</t>
  </si>
  <si>
    <t>4952582504</t>
  </si>
  <si>
    <t>4952580669</t>
  </si>
  <si>
    <t>4952578705</t>
  </si>
  <si>
    <t>N44D13111Z</t>
  </si>
  <si>
    <t>4952577962</t>
  </si>
  <si>
    <t>N44D08161B</t>
  </si>
  <si>
    <t>4952577525</t>
  </si>
  <si>
    <t>4952580670</t>
  </si>
  <si>
    <t>4952582410</t>
  </si>
  <si>
    <t>2568391</t>
  </si>
  <si>
    <t>4952581665</t>
  </si>
  <si>
    <t>4952580506</t>
  </si>
  <si>
    <t>N44D03066Z</t>
  </si>
  <si>
    <t>4952580505</t>
  </si>
  <si>
    <t>4952580504</t>
  </si>
  <si>
    <t>4952579539</t>
  </si>
  <si>
    <t>4952577969</t>
  </si>
  <si>
    <t>N44D09063C</t>
  </si>
  <si>
    <t>4952578707</t>
  </si>
  <si>
    <t>4952577965</t>
  </si>
  <si>
    <t>N44D08152A</t>
  </si>
  <si>
    <t>4952577967</t>
  </si>
  <si>
    <t>4952576207</t>
  </si>
  <si>
    <t>N44D09064C</t>
  </si>
  <si>
    <t>4952576215</t>
  </si>
  <si>
    <t>N44D08153B</t>
  </si>
  <si>
    <t>4952571694</t>
  </si>
  <si>
    <t>F44D03025Z</t>
  </si>
  <si>
    <t>4952576217</t>
  </si>
  <si>
    <t>4952571719</t>
  </si>
  <si>
    <t>F44D02257Z</t>
  </si>
  <si>
    <t>4952571717</t>
  </si>
  <si>
    <t>F44D03037Z</t>
  </si>
  <si>
    <t>4952576214</t>
  </si>
  <si>
    <t>N44D13104B</t>
  </si>
  <si>
    <t>4952571707</t>
  </si>
  <si>
    <t>F44D02183Z</t>
  </si>
  <si>
    <t>4952577293</t>
  </si>
  <si>
    <t>4952576088</t>
  </si>
  <si>
    <t>N44D08157A</t>
  </si>
  <si>
    <t>4952574428</t>
  </si>
  <si>
    <t>4952577290</t>
  </si>
  <si>
    <t>4952571803</t>
  </si>
  <si>
    <t>4952572750</t>
  </si>
  <si>
    <t>4952576472</t>
  </si>
  <si>
    <t>4952572741</t>
  </si>
  <si>
    <t>F44D02044B</t>
  </si>
  <si>
    <t>4952571802</t>
  </si>
  <si>
    <t>F44D02255Z</t>
  </si>
  <si>
    <t>4952577214</t>
  </si>
  <si>
    <t>4952571691</t>
  </si>
  <si>
    <t>F44D02156Z</t>
  </si>
  <si>
    <t>4952571805</t>
  </si>
  <si>
    <t>4952571759</t>
  </si>
  <si>
    <t>4952571749</t>
  </si>
  <si>
    <t>4952572742</t>
  </si>
  <si>
    <t>F44D02044Z</t>
  </si>
  <si>
    <t>4952576476</t>
  </si>
  <si>
    <t>4952570200</t>
  </si>
  <si>
    <t>4952570583</t>
  </si>
  <si>
    <t>4952570450</t>
  </si>
  <si>
    <t>4952570987</t>
  </si>
  <si>
    <t>4952569942</t>
  </si>
  <si>
    <t>F44D03024Z</t>
  </si>
  <si>
    <t>4952569946</t>
  </si>
  <si>
    <t>F44D03032Z</t>
  </si>
  <si>
    <t>4952570197</t>
  </si>
  <si>
    <t>N44D03067B</t>
  </si>
  <si>
    <t>4952570203</t>
  </si>
  <si>
    <t>4952569538</t>
  </si>
  <si>
    <t>4952569543</t>
  </si>
  <si>
    <t>F44D03015Z</t>
  </si>
  <si>
    <t>4952570194</t>
  </si>
  <si>
    <t>N44D09055C</t>
  </si>
  <si>
    <t>4952570350</t>
  </si>
  <si>
    <t>F44D02045Z</t>
  </si>
  <si>
    <t>4952570351</t>
  </si>
  <si>
    <t>4952568603</t>
  </si>
  <si>
    <t>4952568605</t>
  </si>
  <si>
    <t>4952570589</t>
  </si>
  <si>
    <t>4952570956</t>
  </si>
  <si>
    <t>4952568569</t>
  </si>
  <si>
    <t>F44D03027Z</t>
  </si>
  <si>
    <t>4952570340</t>
  </si>
  <si>
    <t>F44D02254Z</t>
  </si>
  <si>
    <t>4952570341</t>
  </si>
  <si>
    <t>F44D02256Z</t>
  </si>
  <si>
    <t>4952569260</t>
  </si>
  <si>
    <t>4952570355</t>
  </si>
  <si>
    <t>4952570598</t>
  </si>
  <si>
    <t>F44D03036Z</t>
  </si>
  <si>
    <t>4952570346</t>
  </si>
  <si>
    <t>F44D02157Z</t>
  </si>
  <si>
    <t>4952569259</t>
  </si>
  <si>
    <t>N44D03066B</t>
  </si>
  <si>
    <t>4952570338</t>
  </si>
  <si>
    <t>F44D03026Z</t>
  </si>
  <si>
    <t>4952570339</t>
  </si>
  <si>
    <t>F44D02252Z</t>
  </si>
  <si>
    <t>4952569065</t>
  </si>
  <si>
    <t>4952570951</t>
  </si>
  <si>
    <t>4952570190</t>
  </si>
  <si>
    <t>4952569064</t>
  </si>
  <si>
    <t>4952569439</t>
  </si>
  <si>
    <t>4952566090</t>
  </si>
  <si>
    <t>N44D03095B</t>
  </si>
  <si>
    <t>4952563326</t>
  </si>
  <si>
    <t>N44D03067Z</t>
  </si>
  <si>
    <t>4952565964</t>
  </si>
  <si>
    <t>F44D03042Z</t>
  </si>
  <si>
    <t>2562484</t>
  </si>
  <si>
    <t>4952567633</t>
  </si>
  <si>
    <t>F44D03034Z</t>
  </si>
  <si>
    <t>4952563168</t>
  </si>
  <si>
    <t>N44D09056C</t>
  </si>
  <si>
    <t>4952563195</t>
  </si>
  <si>
    <t>4952563312</t>
  </si>
  <si>
    <t>F44D02181Z</t>
  </si>
  <si>
    <t>4952565963</t>
  </si>
  <si>
    <t>4952563316</t>
  </si>
  <si>
    <t>N44D03117Z</t>
  </si>
  <si>
    <t>4952567635</t>
  </si>
  <si>
    <t>F44D03033Z</t>
  </si>
  <si>
    <t>4952563200</t>
  </si>
  <si>
    <t>F44D03043Z</t>
  </si>
  <si>
    <t>4952563311</t>
  </si>
  <si>
    <t>N44D03071B</t>
  </si>
  <si>
    <t>4952566082</t>
  </si>
  <si>
    <t>4952566035</t>
  </si>
  <si>
    <t>4952563323</t>
  </si>
  <si>
    <t>4952566036</t>
  </si>
  <si>
    <t>4952566037</t>
  </si>
  <si>
    <t>4952563318</t>
  </si>
  <si>
    <t>N44D09061C</t>
  </si>
  <si>
    <t>4952567642</t>
  </si>
  <si>
    <t>4952567643</t>
  </si>
  <si>
    <t>F44D03035Z</t>
  </si>
  <si>
    <t>4952567645</t>
  </si>
  <si>
    <t>4952563308</t>
  </si>
  <si>
    <t>4952566040</t>
  </si>
  <si>
    <t>4952559337</t>
  </si>
  <si>
    <t>4952558361</t>
  </si>
  <si>
    <t>N44A29044B</t>
  </si>
  <si>
    <t>4952562954</t>
  </si>
  <si>
    <t>4952558285</t>
  </si>
  <si>
    <t>4952562951</t>
  </si>
  <si>
    <t>N44D09057C</t>
  </si>
  <si>
    <t>4952562950</t>
  </si>
  <si>
    <t>4952558284</t>
  </si>
  <si>
    <t>4952553979</t>
  </si>
  <si>
    <t>N44D03124Z</t>
  </si>
  <si>
    <t>4952555011</t>
  </si>
  <si>
    <t>N44D03121Z</t>
  </si>
  <si>
    <t>4952553978</t>
  </si>
  <si>
    <t>4952556517</t>
  </si>
  <si>
    <t>N44C17021Z</t>
  </si>
  <si>
    <t>4952556237</t>
  </si>
  <si>
    <t>4952553657</t>
  </si>
  <si>
    <t>N44D09062C</t>
  </si>
  <si>
    <t>4952553660</t>
  </si>
  <si>
    <t>N44D09054C</t>
  </si>
  <si>
    <t>4952554595</t>
  </si>
  <si>
    <t>N44D09074B</t>
  </si>
  <si>
    <t>4952556518</t>
  </si>
  <si>
    <t>4952552497</t>
  </si>
  <si>
    <t>N44D09073B</t>
  </si>
  <si>
    <t>4952553977</t>
  </si>
  <si>
    <t>4952552467</t>
  </si>
  <si>
    <t>N44D08213Z</t>
  </si>
  <si>
    <t>4952552498</t>
  </si>
  <si>
    <t>N44C31091B</t>
  </si>
  <si>
    <t>4952555006</t>
  </si>
  <si>
    <t>F44D02041Z</t>
  </si>
  <si>
    <t>4952553955</t>
  </si>
  <si>
    <t>N44D03126Z</t>
  </si>
  <si>
    <t>4952552463</t>
  </si>
  <si>
    <t>F44D02042Z</t>
  </si>
  <si>
    <t>4952552502</t>
  </si>
  <si>
    <t>F44D02042B</t>
  </si>
  <si>
    <t>4952552473</t>
  </si>
  <si>
    <t>F44D02051Z</t>
  </si>
  <si>
    <t>4952552471</t>
  </si>
  <si>
    <t>F44D02052Z</t>
  </si>
  <si>
    <t>4952552479</t>
  </si>
  <si>
    <t>F44D02182Z</t>
  </si>
  <si>
    <t>4952552470</t>
  </si>
  <si>
    <t>F44D02052B</t>
  </si>
  <si>
    <t>4952552469</t>
  </si>
  <si>
    <t>F44D02175Z</t>
  </si>
  <si>
    <t>4952552468</t>
  </si>
  <si>
    <t>F44D02051B</t>
  </si>
  <si>
    <t>4952556681</t>
  </si>
  <si>
    <t>4952554990</t>
  </si>
  <si>
    <t>4952554988</t>
  </si>
  <si>
    <t>4952552345</t>
  </si>
  <si>
    <t>F44D02053B</t>
  </si>
  <si>
    <t>4952552505</t>
  </si>
  <si>
    <t>4952552449</t>
  </si>
  <si>
    <t>F44D02041B</t>
  </si>
  <si>
    <t>4952552462</t>
  </si>
  <si>
    <t>F44D02043Z</t>
  </si>
  <si>
    <t>4952552503</t>
  </si>
  <si>
    <t>4952552461</t>
  </si>
  <si>
    <t>F44D01242Z</t>
  </si>
  <si>
    <t>4952555002</t>
  </si>
  <si>
    <t>4952555876</t>
  </si>
  <si>
    <t>4952555879</t>
  </si>
  <si>
    <t>4952555877</t>
  </si>
  <si>
    <t>4952552919</t>
  </si>
  <si>
    <t>F44D03031Z</t>
  </si>
  <si>
    <t>4952552918</t>
  </si>
  <si>
    <t>N44D08152B</t>
  </si>
  <si>
    <t>4952552917</t>
  </si>
  <si>
    <t>4952555878</t>
  </si>
  <si>
    <t>4952547711</t>
  </si>
  <si>
    <t>N44D03071Z</t>
  </si>
  <si>
    <t>4952551589</t>
  </si>
  <si>
    <t>N44D09066C</t>
  </si>
  <si>
    <t>4952548809</t>
  </si>
  <si>
    <t>N44C31094B</t>
  </si>
  <si>
    <t>4952551588</t>
  </si>
  <si>
    <t>4952551608</t>
  </si>
  <si>
    <t>F44D02053Z</t>
  </si>
  <si>
    <t>4952548808</t>
  </si>
  <si>
    <t>F44D03041Z</t>
  </si>
  <si>
    <t>4952551640</t>
  </si>
  <si>
    <t>F44D02043B</t>
  </si>
  <si>
    <t>4952551448</t>
  </si>
  <si>
    <t>N44D09071C</t>
  </si>
  <si>
    <t>4952551447</t>
  </si>
  <si>
    <t>4952552343</t>
  </si>
  <si>
    <t>4952551597</t>
  </si>
  <si>
    <t>F44D03014Z</t>
  </si>
  <si>
    <t>4952551451</t>
  </si>
  <si>
    <t>4952551457</t>
  </si>
  <si>
    <t>4952547289</t>
  </si>
  <si>
    <t>4952551592</t>
  </si>
  <si>
    <t>F44D03013Z</t>
  </si>
  <si>
    <t>4952551593</t>
  </si>
  <si>
    <t>4952551961</t>
  </si>
  <si>
    <t>4952551458</t>
  </si>
  <si>
    <t>4952551962</t>
  </si>
  <si>
    <t>4952551963</t>
  </si>
  <si>
    <t>4952551609</t>
  </si>
  <si>
    <t>F44D03012Z</t>
  </si>
  <si>
    <t>4952551964</t>
  </si>
  <si>
    <t>4952551965</t>
  </si>
  <si>
    <t>4952547287</t>
  </si>
  <si>
    <t>4952547707</t>
  </si>
  <si>
    <t>F44D03011Z</t>
  </si>
  <si>
    <t>4952545950</t>
  </si>
  <si>
    <t>4952545952</t>
  </si>
  <si>
    <t>4952542288</t>
  </si>
  <si>
    <t>4952541531</t>
  </si>
  <si>
    <t>4952542287</t>
  </si>
  <si>
    <t>4952541762</t>
  </si>
  <si>
    <t>4952541724</t>
  </si>
  <si>
    <t>4952545838</t>
  </si>
  <si>
    <t>4952541452</t>
  </si>
  <si>
    <t>N44D09067C</t>
  </si>
  <si>
    <t>4952541453</t>
  </si>
  <si>
    <t>N44D09065C</t>
  </si>
  <si>
    <t>4952541359</t>
  </si>
  <si>
    <t>N44C31103B</t>
  </si>
  <si>
    <t>4952541360</t>
  </si>
  <si>
    <t>N44C11164Z</t>
  </si>
  <si>
    <t>4952541378</t>
  </si>
  <si>
    <t>N44D08215Z</t>
  </si>
  <si>
    <t>4952537741</t>
  </si>
  <si>
    <t>4952538177</t>
  </si>
  <si>
    <t>4952538363</t>
  </si>
  <si>
    <t>4952537744</t>
  </si>
  <si>
    <t>N44C10094B</t>
  </si>
  <si>
    <t>4952537896</t>
  </si>
  <si>
    <t>4952537747</t>
  </si>
  <si>
    <t>4952537746</t>
  </si>
  <si>
    <t>F44D02014Z</t>
  </si>
  <si>
    <t>4952532714</t>
  </si>
  <si>
    <t>N44C30021Z</t>
  </si>
  <si>
    <t>4952532715</t>
  </si>
  <si>
    <t>F44D02012Z</t>
  </si>
  <si>
    <t>4952532720</t>
  </si>
  <si>
    <t>4952531763</t>
  </si>
  <si>
    <t>N44C11165Z</t>
  </si>
  <si>
    <t>4952533845</t>
  </si>
  <si>
    <t>4952533844</t>
  </si>
  <si>
    <t>4952531768</t>
  </si>
  <si>
    <t>F44D02045B</t>
  </si>
  <si>
    <t>4952531767</t>
  </si>
  <si>
    <t>F44D02046Z</t>
  </si>
  <si>
    <t>4952533756</t>
  </si>
  <si>
    <t>4952533835</t>
  </si>
  <si>
    <t>4952533836</t>
  </si>
  <si>
    <t>4952534432</t>
  </si>
  <si>
    <t>4952534419</t>
  </si>
  <si>
    <t>4952534298</t>
  </si>
  <si>
    <t>4952533716</t>
  </si>
  <si>
    <t>4952533831</t>
  </si>
  <si>
    <t>N44D03113Z</t>
  </si>
  <si>
    <t>4952534024</t>
  </si>
  <si>
    <t>4952533712</t>
  </si>
  <si>
    <t>4952531757</t>
  </si>
  <si>
    <t>F44D01243Z</t>
  </si>
  <si>
    <t>4952533759</t>
  </si>
  <si>
    <t>4952531762</t>
  </si>
  <si>
    <t>F44D01244Z</t>
  </si>
  <si>
    <t>4952533715</t>
  </si>
  <si>
    <t>4952536889</t>
  </si>
  <si>
    <t>4952525531</t>
  </si>
  <si>
    <t>4952524732</t>
  </si>
  <si>
    <t>N44D03127Z</t>
  </si>
  <si>
    <t>4952525523</t>
  </si>
  <si>
    <t>N44D03125Z</t>
  </si>
  <si>
    <t>4952528062</t>
  </si>
  <si>
    <t>4952525532</t>
  </si>
  <si>
    <t>4952525324</t>
  </si>
  <si>
    <t>4952525525</t>
  </si>
  <si>
    <t>N44D03107B</t>
  </si>
  <si>
    <t>4952525527</t>
  </si>
  <si>
    <t>F44D02047B</t>
  </si>
  <si>
    <t>4952530008</t>
  </si>
  <si>
    <t>4952524698</t>
  </si>
  <si>
    <t>N44D03105B</t>
  </si>
  <si>
    <t>4952525528</t>
  </si>
  <si>
    <t>N44D03112B</t>
  </si>
  <si>
    <t>4952524740</t>
  </si>
  <si>
    <t>4952524882</t>
  </si>
  <si>
    <t>4952524739</t>
  </si>
  <si>
    <t>4952525526</t>
  </si>
  <si>
    <t>4952530007</t>
  </si>
  <si>
    <t>4952529271</t>
  </si>
  <si>
    <t>4952529266</t>
  </si>
  <si>
    <t>4952529268</t>
  </si>
  <si>
    <t>4952526740</t>
  </si>
  <si>
    <t>N44C10095B</t>
  </si>
  <si>
    <t>4952525630</t>
  </si>
  <si>
    <t>4952519956</t>
  </si>
  <si>
    <t>N44D03104B</t>
  </si>
  <si>
    <t>4952523787</t>
  </si>
  <si>
    <t>N44D03114Z</t>
  </si>
  <si>
    <t>4952523927</t>
  </si>
  <si>
    <t>4952519945</t>
  </si>
  <si>
    <t>N44C31107B</t>
  </si>
  <si>
    <t>4952524001</t>
  </si>
  <si>
    <t>4952522281</t>
  </si>
  <si>
    <t>F44D02185Z</t>
  </si>
  <si>
    <t>4952523791</t>
  </si>
  <si>
    <t>F44D02245Z</t>
  </si>
  <si>
    <t>4952519946</t>
  </si>
  <si>
    <t>N44C30014Z</t>
  </si>
  <si>
    <t>4952519962</t>
  </si>
  <si>
    <t>4952519947</t>
  </si>
  <si>
    <t>N44C31097B</t>
  </si>
  <si>
    <t>4952524524</t>
  </si>
  <si>
    <t>4952524525</t>
  </si>
  <si>
    <t>4952519950</t>
  </si>
  <si>
    <t>N44D03116Z</t>
  </si>
  <si>
    <t>4952519948</t>
  </si>
  <si>
    <t>N44D03111B</t>
  </si>
  <si>
    <t>4952519942</t>
  </si>
  <si>
    <t>N44C31104B</t>
  </si>
  <si>
    <t>4952520337</t>
  </si>
  <si>
    <t>4952519965</t>
  </si>
  <si>
    <t>4952519954</t>
  </si>
  <si>
    <t>N44D03106B</t>
  </si>
  <si>
    <t>4952519952</t>
  </si>
  <si>
    <t>N44D03103B</t>
  </si>
  <si>
    <t>4952514336</t>
  </si>
  <si>
    <t>N44C31105B</t>
  </si>
  <si>
    <t>4952515350</t>
  </si>
  <si>
    <t>N44C31101B</t>
  </si>
  <si>
    <t>4952514340</t>
  </si>
  <si>
    <t>4952517389</t>
  </si>
  <si>
    <t>4952517406</t>
  </si>
  <si>
    <t>4952517404</t>
  </si>
  <si>
    <t>N44C30013Z</t>
  </si>
  <si>
    <t>4952517388</t>
  </si>
  <si>
    <t>4952511747</t>
  </si>
  <si>
    <t>F44D02192Z</t>
  </si>
  <si>
    <t>4952510569</t>
  </si>
  <si>
    <t>N44C30015Z</t>
  </si>
  <si>
    <t>4952507624</t>
  </si>
  <si>
    <t>F44D02195Z</t>
  </si>
  <si>
    <t>4952510566</t>
  </si>
  <si>
    <t>N44D03115Z</t>
  </si>
  <si>
    <t>4952507643</t>
  </si>
  <si>
    <t>4952510748</t>
  </si>
  <si>
    <t>2563334</t>
  </si>
  <si>
    <t>4952507614</t>
  </si>
  <si>
    <t>N44D03122Z</t>
  </si>
  <si>
    <t>4952507680</t>
  </si>
  <si>
    <t>4952507607</t>
  </si>
  <si>
    <t>F44D02193Z</t>
  </si>
  <si>
    <t>2561262</t>
  </si>
  <si>
    <t>4952510570</t>
  </si>
  <si>
    <t>4952507465</t>
  </si>
  <si>
    <t>N44C31093B</t>
  </si>
  <si>
    <t>4952507605</t>
  </si>
  <si>
    <t>N44C31092B</t>
  </si>
  <si>
    <t>4952510564</t>
  </si>
  <si>
    <t>N44C31102B</t>
  </si>
  <si>
    <t>4952511811</t>
  </si>
  <si>
    <t>4952507471</t>
  </si>
  <si>
    <t>4952510373</t>
  </si>
  <si>
    <t>4952510376</t>
  </si>
  <si>
    <t>4952507466</t>
  </si>
  <si>
    <t>N44C31146Z</t>
  </si>
  <si>
    <t>4952507644</t>
  </si>
  <si>
    <t>4952511815</t>
  </si>
  <si>
    <t>F44D02244Z</t>
  </si>
  <si>
    <t>4952507606</t>
  </si>
  <si>
    <t>F44D02184Z</t>
  </si>
  <si>
    <t>4952507620</t>
  </si>
  <si>
    <t>4952511686</t>
  </si>
  <si>
    <t>4952511726</t>
  </si>
  <si>
    <t>N44C31096B</t>
  </si>
  <si>
    <t>4952507622</t>
  </si>
  <si>
    <t>4952507618</t>
  </si>
  <si>
    <t>N44D03096B</t>
  </si>
  <si>
    <t>4952507702</t>
  </si>
  <si>
    <t>4952511690</t>
  </si>
  <si>
    <t>N44C31095B</t>
  </si>
  <si>
    <t>4952507621</t>
  </si>
  <si>
    <t>4952511735</t>
  </si>
  <si>
    <t>4952511746</t>
  </si>
  <si>
    <t>4952511896</t>
  </si>
  <si>
    <t>4952507701</t>
  </si>
  <si>
    <t>4952507163</t>
  </si>
  <si>
    <t>N44B13256Z</t>
  </si>
  <si>
    <t>4952507212</t>
  </si>
  <si>
    <t>4952507213</t>
  </si>
  <si>
    <t>4952507211</t>
  </si>
  <si>
    <t>4952503907</t>
  </si>
  <si>
    <t>N44D03097B</t>
  </si>
  <si>
    <t>4952503906</t>
  </si>
  <si>
    <t>F44D02046B</t>
  </si>
  <si>
    <t>4952504700</t>
  </si>
  <si>
    <t>N44D03102B</t>
  </si>
  <si>
    <t>4952504715</t>
  </si>
  <si>
    <t>4952503432</t>
  </si>
  <si>
    <t>F44D02194Z</t>
  </si>
  <si>
    <t>4952503521</t>
  </si>
  <si>
    <t>4952504711</t>
  </si>
  <si>
    <t>N44D03123Z</t>
  </si>
  <si>
    <t>4952504128</t>
  </si>
  <si>
    <t>F44D02191Z</t>
  </si>
  <si>
    <t>4952503526</t>
  </si>
  <si>
    <t>4952503809</t>
  </si>
  <si>
    <t>4952503807</t>
  </si>
  <si>
    <t>4952503802</t>
  </si>
  <si>
    <t>F44D01245Z</t>
  </si>
  <si>
    <t>4952501102</t>
  </si>
  <si>
    <t>N44B14016Z</t>
  </si>
  <si>
    <t>2557821</t>
  </si>
  <si>
    <t>2557850</t>
  </si>
  <si>
    <t>2557851</t>
  </si>
  <si>
    <t>4952501090</t>
  </si>
  <si>
    <t>N44C16292Z</t>
  </si>
  <si>
    <t>4952500022</t>
  </si>
  <si>
    <t>4952501324</t>
  </si>
  <si>
    <t>4952497369</t>
  </si>
  <si>
    <t>N44C31144B</t>
  </si>
  <si>
    <t>4952497371</t>
  </si>
  <si>
    <t>4952501326</t>
  </si>
  <si>
    <t>4952497698</t>
  </si>
  <si>
    <t>N44D03101B</t>
  </si>
  <si>
    <t>4952497696</t>
  </si>
  <si>
    <t>N44C16304Z</t>
  </si>
  <si>
    <t>4952497587</t>
  </si>
  <si>
    <t>N44C10145A</t>
  </si>
  <si>
    <t>4952501321</t>
  </si>
  <si>
    <t>N44C16294Z</t>
  </si>
  <si>
    <t>4952501323</t>
  </si>
  <si>
    <t>4952497590</t>
  </si>
  <si>
    <t>N44C31106B</t>
  </si>
  <si>
    <t>4952497607</t>
  </si>
  <si>
    <t>4952497606</t>
  </si>
  <si>
    <t>N44C16313Z</t>
  </si>
  <si>
    <t>4952497604</t>
  </si>
  <si>
    <t>F44D02011Z</t>
  </si>
  <si>
    <t>4952497603</t>
  </si>
  <si>
    <t>4952497602</t>
  </si>
  <si>
    <t>4952497695</t>
  </si>
  <si>
    <t>F44D02015Z</t>
  </si>
  <si>
    <t>4952497661</t>
  </si>
  <si>
    <t>4952497630</t>
  </si>
  <si>
    <t>4952497609</t>
  </si>
  <si>
    <t>4952497699</t>
  </si>
  <si>
    <t>4952497312</t>
  </si>
  <si>
    <t>4952497586</t>
  </si>
  <si>
    <t>F44D02047Z</t>
  </si>
  <si>
    <t>4952497528</t>
  </si>
  <si>
    <t>N44C31145Z</t>
  </si>
  <si>
    <t>4952497530</t>
  </si>
  <si>
    <t>4952495258</t>
  </si>
  <si>
    <t>4952495544</t>
  </si>
  <si>
    <t>4952495470</t>
  </si>
  <si>
    <t>2559817</t>
  </si>
  <si>
    <t>4952492914</t>
  </si>
  <si>
    <t>4952492916</t>
  </si>
  <si>
    <t>N44C17012Z</t>
  </si>
  <si>
    <t>4952495467</t>
  </si>
  <si>
    <t>4952494172</t>
  </si>
  <si>
    <t>4952494175</t>
  </si>
  <si>
    <t>4952490733</t>
  </si>
  <si>
    <t>4952494173</t>
  </si>
  <si>
    <t>4952495350</t>
  </si>
  <si>
    <t>4952495349</t>
  </si>
  <si>
    <t>4952495260</t>
  </si>
  <si>
    <t>4952485203</t>
  </si>
  <si>
    <t>N44C10094A</t>
  </si>
  <si>
    <t>4952488231</t>
  </si>
  <si>
    <t>4952485205</t>
  </si>
  <si>
    <t>N44C16314Z</t>
  </si>
  <si>
    <t>4952485700</t>
  </si>
  <si>
    <t>4952485180</t>
  </si>
  <si>
    <t>4952485167</t>
  </si>
  <si>
    <t>N44C10096A</t>
  </si>
  <si>
    <t>4952485660</t>
  </si>
  <si>
    <t>N44C10145B</t>
  </si>
  <si>
    <t>4952485170</t>
  </si>
  <si>
    <t>N44C10146A</t>
  </si>
  <si>
    <t>4952485693</t>
  </si>
  <si>
    <t>N44C10093B</t>
  </si>
  <si>
    <t>4952485202</t>
  </si>
  <si>
    <t>N44C17011Z</t>
  </si>
  <si>
    <t>4952485178</t>
  </si>
  <si>
    <t>N44C10093A</t>
  </si>
  <si>
    <t>4952487756</t>
  </si>
  <si>
    <t>4952486878</t>
  </si>
  <si>
    <t>4952485173</t>
  </si>
  <si>
    <t>N44C10095A</t>
  </si>
  <si>
    <t>4952488218</t>
  </si>
  <si>
    <t>4952485172</t>
  </si>
  <si>
    <t>N44C16302Z</t>
  </si>
  <si>
    <t>4952485182</t>
  </si>
  <si>
    <t>4952479558</t>
  </si>
  <si>
    <t>N44B13095Z</t>
  </si>
  <si>
    <t>4952485846</t>
  </si>
  <si>
    <t>N44C16285Z</t>
  </si>
  <si>
    <t>4952485913</t>
  </si>
  <si>
    <t>4952485914</t>
  </si>
  <si>
    <t>4952485900</t>
  </si>
  <si>
    <t>N44C16291Z</t>
  </si>
  <si>
    <t>4952482190</t>
  </si>
  <si>
    <t>N44C16305Z</t>
  </si>
  <si>
    <t>4952485911</t>
  </si>
  <si>
    <t>4952483481</t>
  </si>
  <si>
    <t>N44C16303Z</t>
  </si>
  <si>
    <t>4952483989</t>
  </si>
  <si>
    <t>4952485918</t>
  </si>
  <si>
    <t>N44C16293Z</t>
  </si>
  <si>
    <t>4952485848</t>
  </si>
  <si>
    <t>4952485882</t>
  </si>
  <si>
    <t>4952482736</t>
  </si>
  <si>
    <t>N44C10146B</t>
  </si>
  <si>
    <t>4952484010</t>
  </si>
  <si>
    <t>4952484039</t>
  </si>
  <si>
    <t>4952484009</t>
  </si>
  <si>
    <t>4952484003</t>
  </si>
  <si>
    <t>N44C10096B</t>
  </si>
  <si>
    <t>4952484001</t>
  </si>
  <si>
    <t>4952482732</t>
  </si>
  <si>
    <t>N44C16311Z</t>
  </si>
  <si>
    <t>4952482733</t>
  </si>
  <si>
    <t>4952479605</t>
  </si>
  <si>
    <t>N44C10153B</t>
  </si>
  <si>
    <t>4952479560</t>
  </si>
  <si>
    <t>4952484005</t>
  </si>
  <si>
    <t>4952479559</t>
  </si>
  <si>
    <t>4952484095</t>
  </si>
  <si>
    <t>4952484004</t>
  </si>
  <si>
    <t>4952484096</t>
  </si>
  <si>
    <t>4952484098</t>
  </si>
  <si>
    <t>4952484099</t>
  </si>
  <si>
    <t>4952612360</t>
  </si>
  <si>
    <t>4952612358</t>
  </si>
  <si>
    <t>4952612354</t>
  </si>
  <si>
    <t>N44C11245Z</t>
  </si>
  <si>
    <t>4952612356</t>
  </si>
  <si>
    <t>N44C11232Z</t>
  </si>
  <si>
    <t>4952610672</t>
  </si>
  <si>
    <t>4952610671</t>
  </si>
  <si>
    <t>N44C12022Z</t>
  </si>
  <si>
    <t>4952610712</t>
  </si>
  <si>
    <t>4952610619</t>
  </si>
  <si>
    <t>N44C11261Z</t>
  </si>
  <si>
    <t>4952603630</t>
  </si>
  <si>
    <t>4952602713</t>
  </si>
  <si>
    <t>N44C08034Z</t>
  </si>
  <si>
    <t>4952603627</t>
  </si>
  <si>
    <t>4952602697</t>
  </si>
  <si>
    <t>N44C07293Z</t>
  </si>
  <si>
    <t>4952602699</t>
  </si>
  <si>
    <t>N44C11262Z</t>
  </si>
  <si>
    <t>4952602698</t>
  </si>
  <si>
    <t>N44C11275Z</t>
  </si>
  <si>
    <t>4952594660</t>
  </si>
  <si>
    <t>N44C11253Z</t>
  </si>
  <si>
    <t>4952594762</t>
  </si>
  <si>
    <t>4952594764</t>
  </si>
  <si>
    <t>4952594658</t>
  </si>
  <si>
    <t>N44C08035Z</t>
  </si>
  <si>
    <t>4952595411</t>
  </si>
  <si>
    <t>N44C12014Z</t>
  </si>
  <si>
    <t>4952594097</t>
  </si>
  <si>
    <t>N44C11265Z</t>
  </si>
  <si>
    <t>N44C11254Z</t>
  </si>
  <si>
    <t>4952595373</t>
  </si>
  <si>
    <t>4952593891</t>
  </si>
  <si>
    <t>N44C08031Z</t>
  </si>
  <si>
    <t>4952593955</t>
  </si>
  <si>
    <t>N44C12011Z</t>
  </si>
  <si>
    <t>4952594008</t>
  </si>
  <si>
    <t>4952594010</t>
  </si>
  <si>
    <t>N44C11255Z</t>
  </si>
  <si>
    <t>4952592802</t>
  </si>
  <si>
    <t>4952592801</t>
  </si>
  <si>
    <t>4952587483</t>
  </si>
  <si>
    <t>4952582897</t>
  </si>
  <si>
    <t>F44C19045B</t>
  </si>
  <si>
    <t>4952582900</t>
  </si>
  <si>
    <t>N44C11271Z</t>
  </si>
  <si>
    <t>4952582899</t>
  </si>
  <si>
    <t>N44C12015Z</t>
  </si>
  <si>
    <t>4952587460</t>
  </si>
  <si>
    <t>4952583736</t>
  </si>
  <si>
    <t>4952583732</t>
  </si>
  <si>
    <t>4952583717</t>
  </si>
  <si>
    <t>4952577418</t>
  </si>
  <si>
    <t>4952581752</t>
  </si>
  <si>
    <t>4952581756</t>
  </si>
  <si>
    <t>4952580889</t>
  </si>
  <si>
    <t>4952580689</t>
  </si>
  <si>
    <t>4952577413</t>
  </si>
  <si>
    <t>N44C08032Z</t>
  </si>
  <si>
    <t>4952572973</t>
  </si>
  <si>
    <t>F44C10163B</t>
  </si>
  <si>
    <t>4952572975</t>
  </si>
  <si>
    <t>4952572974</t>
  </si>
  <si>
    <t>N44C11264Z</t>
  </si>
  <si>
    <t>4952571237</t>
  </si>
  <si>
    <t>N44C08033Z</t>
  </si>
  <si>
    <t>4952571252</t>
  </si>
  <si>
    <t>4952571239</t>
  </si>
  <si>
    <t>N44C13112Z</t>
  </si>
  <si>
    <t>4952571240</t>
  </si>
  <si>
    <t>4952571236</t>
  </si>
  <si>
    <t>N44C11252Z</t>
  </si>
  <si>
    <t>4952567687</t>
  </si>
  <si>
    <t>4952567493</t>
  </si>
  <si>
    <t>2562772</t>
  </si>
  <si>
    <t>4952563287</t>
  </si>
  <si>
    <t>4952567491</t>
  </si>
  <si>
    <t>4952563286</t>
  </si>
  <si>
    <t>N44C07292Z</t>
  </si>
  <si>
    <t>4952565843</t>
  </si>
  <si>
    <t>4952565844</t>
  </si>
  <si>
    <t>N44C11263Z</t>
  </si>
  <si>
    <t>4952567480</t>
  </si>
  <si>
    <t>4952558058</t>
  </si>
  <si>
    <t>N44C12013Z</t>
  </si>
  <si>
    <t>4952561782</t>
  </si>
  <si>
    <t>4952557995</t>
  </si>
  <si>
    <t>4952557746</t>
  </si>
  <si>
    <t>4952557745</t>
  </si>
  <si>
    <t>4952557743</t>
  </si>
  <si>
    <t>N44C08044Z</t>
  </si>
  <si>
    <t>4952545200</t>
  </si>
  <si>
    <t>4952545211</t>
  </si>
  <si>
    <t>4952542061</t>
  </si>
  <si>
    <t>4952542045</t>
  </si>
  <si>
    <t>N44C12021Z</t>
  </si>
  <si>
    <t>4952542046</t>
  </si>
  <si>
    <t>N44C07294Z</t>
  </si>
  <si>
    <t>4952542049</t>
  </si>
  <si>
    <t>N44C07291Z</t>
  </si>
  <si>
    <t>4952531387</t>
  </si>
  <si>
    <t>4952530480</t>
  </si>
  <si>
    <t>N44C05183Z</t>
  </si>
  <si>
    <t>4952530478</t>
  </si>
  <si>
    <t>N44C06052Z</t>
  </si>
  <si>
    <t>4952531002</t>
  </si>
  <si>
    <t>4952531000</t>
  </si>
  <si>
    <t>N44C08045Z</t>
  </si>
  <si>
    <t>4952531001</t>
  </si>
  <si>
    <t>N44C07295Z</t>
  </si>
  <si>
    <t>4952531003</t>
  </si>
  <si>
    <t>4952530513</t>
  </si>
  <si>
    <t>N44C06061Z</t>
  </si>
  <si>
    <t>4952522754</t>
  </si>
  <si>
    <t>4952521311</t>
  </si>
  <si>
    <t>N44C11274Z</t>
  </si>
  <si>
    <t>4952522619</t>
  </si>
  <si>
    <t>4952521491</t>
  </si>
  <si>
    <t>4952522735</t>
  </si>
  <si>
    <t>4952522651</t>
  </si>
  <si>
    <t>4952521312</t>
  </si>
  <si>
    <t>N44C12012Z</t>
  </si>
  <si>
    <t>4952522617</t>
  </si>
  <si>
    <t>4952521479</t>
  </si>
  <si>
    <t>4952515416</t>
  </si>
  <si>
    <t>N44C05185Z</t>
  </si>
  <si>
    <t>4952515436</t>
  </si>
  <si>
    <t>4952518704</t>
  </si>
  <si>
    <t>4952518702</t>
  </si>
  <si>
    <t>N44C11272Z</t>
  </si>
  <si>
    <t>4952518690</t>
  </si>
  <si>
    <t>N44C05182Z</t>
  </si>
  <si>
    <t>4952515418</t>
  </si>
  <si>
    <t>4952515431</t>
  </si>
  <si>
    <t>N44C11273Z</t>
  </si>
  <si>
    <t>4952515434</t>
  </si>
  <si>
    <t>N44C05184Z</t>
  </si>
  <si>
    <t>4952517255</t>
  </si>
  <si>
    <t>4952517254</t>
  </si>
  <si>
    <t>4952517252</t>
  </si>
  <si>
    <t>4952515415</t>
  </si>
  <si>
    <t>N44C05181Z</t>
  </si>
  <si>
    <t>4952507727</t>
  </si>
  <si>
    <t>4952511905</t>
  </si>
  <si>
    <t>4952511903</t>
  </si>
  <si>
    <t>N44B09143B</t>
  </si>
  <si>
    <t>4952512193</t>
  </si>
  <si>
    <t>4952505613</t>
  </si>
  <si>
    <t>4952505612</t>
  </si>
  <si>
    <t>4952505590</t>
  </si>
  <si>
    <t>N44B08072B</t>
  </si>
  <si>
    <t>4952498316</t>
  </si>
  <si>
    <t>4952498309</t>
  </si>
  <si>
    <t>N44B08071B</t>
  </si>
  <si>
    <t>4952491210</t>
  </si>
  <si>
    <t>N44B08077B</t>
  </si>
  <si>
    <t>4952491221</t>
  </si>
  <si>
    <t>N44B09143Z</t>
  </si>
  <si>
    <t>4952491206</t>
  </si>
  <si>
    <t>N44B09114B</t>
  </si>
  <si>
    <t>4952491315</t>
  </si>
  <si>
    <t>4952489337</t>
  </si>
  <si>
    <t>N44B07182B</t>
  </si>
  <si>
    <t>4952489342</t>
  </si>
  <si>
    <t>N44B09113B</t>
  </si>
  <si>
    <t>4952490348</t>
  </si>
  <si>
    <t>4952490346</t>
  </si>
  <si>
    <t>4952490343</t>
  </si>
  <si>
    <t>N44B08083A</t>
  </si>
  <si>
    <t>4952490262</t>
  </si>
  <si>
    <t>4952620222</t>
  </si>
  <si>
    <t>N44D09023Z</t>
  </si>
  <si>
    <t>4952619466</t>
  </si>
  <si>
    <t>N44D09027Z</t>
  </si>
  <si>
    <t>4952619470</t>
  </si>
  <si>
    <t>N44D09071Z</t>
  </si>
  <si>
    <t>4952620207</t>
  </si>
  <si>
    <t>N44D09025C</t>
  </si>
  <si>
    <t>4952620208</t>
  </si>
  <si>
    <t>4952612625</t>
  </si>
  <si>
    <t>N44D09047Z</t>
  </si>
  <si>
    <t>4952612628</t>
  </si>
  <si>
    <t>N44D09031Z</t>
  </si>
  <si>
    <t>4952612629</t>
  </si>
  <si>
    <t>4952620209</t>
  </si>
  <si>
    <t>N44D09025Z</t>
  </si>
  <si>
    <t>4952618601</t>
  </si>
  <si>
    <t>4952620227</t>
  </si>
  <si>
    <t>N44D09026Z</t>
  </si>
  <si>
    <t>4952620226</t>
  </si>
  <si>
    <t>N44D08225Z</t>
  </si>
  <si>
    <t>4952614939</t>
  </si>
  <si>
    <t>N44D09026C</t>
  </si>
  <si>
    <t>4952620224</t>
  </si>
  <si>
    <t>N44D08186Z</t>
  </si>
  <si>
    <t>4952614576</t>
  </si>
  <si>
    <t>4952605062</t>
  </si>
  <si>
    <t>4952608476</t>
  </si>
  <si>
    <t>4952604987</t>
  </si>
  <si>
    <t>N44D09036Z</t>
  </si>
  <si>
    <t>4952604983</t>
  </si>
  <si>
    <t>N44D09031C</t>
  </si>
  <si>
    <t>4952604978</t>
  </si>
  <si>
    <t>N44D09032Z</t>
  </si>
  <si>
    <t>4952604988</t>
  </si>
  <si>
    <t>N44D09051Z</t>
  </si>
  <si>
    <t>4952605050</t>
  </si>
  <si>
    <t>4952604972</t>
  </si>
  <si>
    <t>N44D09054Z</t>
  </si>
  <si>
    <t>4952604991</t>
  </si>
  <si>
    <t>4952604728</t>
  </si>
  <si>
    <t>N44D09102Z</t>
  </si>
  <si>
    <t>4952601352</t>
  </si>
  <si>
    <t>2569832</t>
  </si>
  <si>
    <t>4952601271</t>
  </si>
  <si>
    <t>4952601355</t>
  </si>
  <si>
    <t>4952602690</t>
  </si>
  <si>
    <t>4952601272</t>
  </si>
  <si>
    <t>4952601354</t>
  </si>
  <si>
    <t>4952595206</t>
  </si>
  <si>
    <t>N44D09037C</t>
  </si>
  <si>
    <t>4952595208</t>
  </si>
  <si>
    <t>N44D09102B</t>
  </si>
  <si>
    <t>4952594379</t>
  </si>
  <si>
    <t>N44D09072Z</t>
  </si>
  <si>
    <t>4952595203</t>
  </si>
  <si>
    <t>N44D09021C</t>
  </si>
  <si>
    <t>4952595491</t>
  </si>
  <si>
    <t>N44D09035C</t>
  </si>
  <si>
    <t>2566631</t>
  </si>
  <si>
    <t>4952597265</t>
  </si>
  <si>
    <t>N44D09056Z</t>
  </si>
  <si>
    <t>4952595331</t>
  </si>
  <si>
    <t>4952595418</t>
  </si>
  <si>
    <t>N44D09055Z</t>
  </si>
  <si>
    <t>2554455</t>
  </si>
  <si>
    <t>4952595420</t>
  </si>
  <si>
    <t>4952594294</t>
  </si>
  <si>
    <t>N44D09101B</t>
  </si>
  <si>
    <t>4952594296</t>
  </si>
  <si>
    <t>4952597576</t>
  </si>
  <si>
    <t>4952594381</t>
  </si>
  <si>
    <t>4952589404</t>
  </si>
  <si>
    <t>N44D09043Z</t>
  </si>
  <si>
    <t>2543946</t>
  </si>
  <si>
    <t>4952589403</t>
  </si>
  <si>
    <t>N44D09103Z</t>
  </si>
  <si>
    <t>4952593220</t>
  </si>
  <si>
    <t>2556415</t>
  </si>
  <si>
    <t>4952593219</t>
  </si>
  <si>
    <t>N44D09041C</t>
  </si>
  <si>
    <t>4952592194</t>
  </si>
  <si>
    <t>N44D09021Z</t>
  </si>
  <si>
    <t>4952589406</t>
  </si>
  <si>
    <t>N44D09074Z</t>
  </si>
  <si>
    <t>4952589407</t>
  </si>
  <si>
    <t>4952593179</t>
  </si>
  <si>
    <t>2568514</t>
  </si>
  <si>
    <t>4952589676</t>
  </si>
  <si>
    <t>4952589227</t>
  </si>
  <si>
    <t>2554465</t>
  </si>
  <si>
    <t>4952589226</t>
  </si>
  <si>
    <t>N44D09042Z</t>
  </si>
  <si>
    <t>4952589223</t>
  </si>
  <si>
    <t>N44D09035Z</t>
  </si>
  <si>
    <t>4952587128</t>
  </si>
  <si>
    <t>2569115</t>
  </si>
  <si>
    <t>2559943</t>
  </si>
  <si>
    <t>4952587110</t>
  </si>
  <si>
    <t>N44D08224Z</t>
  </si>
  <si>
    <t>2558141</t>
  </si>
  <si>
    <t>4952584179</t>
  </si>
  <si>
    <t>4952586078</t>
  </si>
  <si>
    <t>F44D02142B</t>
  </si>
  <si>
    <t>4952584186</t>
  </si>
  <si>
    <t>N44D09103B</t>
  </si>
  <si>
    <t>4952587126</t>
  </si>
  <si>
    <t>N44D09044Z</t>
  </si>
  <si>
    <t>2568996</t>
  </si>
  <si>
    <t>4952587105</t>
  </si>
  <si>
    <t>F44D03046B</t>
  </si>
  <si>
    <t>4952587130</t>
  </si>
  <si>
    <t>N44D09073Z</t>
  </si>
  <si>
    <t>4952587107</t>
  </si>
  <si>
    <t>N44D03072Z</t>
  </si>
  <si>
    <t>4952587229</t>
  </si>
  <si>
    <t>4952587262</t>
  </si>
  <si>
    <t>4952587265</t>
  </si>
  <si>
    <t>4952580319</t>
  </si>
  <si>
    <t>4952577691</t>
  </si>
  <si>
    <t>4952581592</t>
  </si>
  <si>
    <t>4952582406</t>
  </si>
  <si>
    <t>N44D09037Z</t>
  </si>
  <si>
    <t>4952577760</t>
  </si>
  <si>
    <t>F44D02086B</t>
  </si>
  <si>
    <t>4952580302</t>
  </si>
  <si>
    <t>N44D09101Z</t>
  </si>
  <si>
    <t>4952577783</t>
  </si>
  <si>
    <t>N44D03062Z</t>
  </si>
  <si>
    <t>4952581593</t>
  </si>
  <si>
    <t>4952582430</t>
  </si>
  <si>
    <t>4952577961</t>
  </si>
  <si>
    <t>4952582058</t>
  </si>
  <si>
    <t>4952581562</t>
  </si>
  <si>
    <t>4952581568</t>
  </si>
  <si>
    <t>4952570816</t>
  </si>
  <si>
    <t>4952568754</t>
  </si>
  <si>
    <t>4952568816</t>
  </si>
  <si>
    <t>F44D02137Z</t>
  </si>
  <si>
    <t>4952563120</t>
  </si>
  <si>
    <t>F44D02085Z</t>
  </si>
  <si>
    <t>4952563121</t>
  </si>
  <si>
    <t>4952563908</t>
  </si>
  <si>
    <t>4952563707</t>
  </si>
  <si>
    <t>F44D03047B</t>
  </si>
  <si>
    <t>4952563117</t>
  </si>
  <si>
    <t>F44D02134B</t>
  </si>
  <si>
    <t>4952563114</t>
  </si>
  <si>
    <t>F44D02087B</t>
  </si>
  <si>
    <t>4952563110</t>
  </si>
  <si>
    <t>4952563044</t>
  </si>
  <si>
    <t>F44D02085B</t>
  </si>
  <si>
    <t>4952563165</t>
  </si>
  <si>
    <t>F44D02135Z</t>
  </si>
  <si>
    <t>4952563984</t>
  </si>
  <si>
    <t>4952563164</t>
  </si>
  <si>
    <t>4952563123</t>
  </si>
  <si>
    <t>4952558952</t>
  </si>
  <si>
    <t>F44D02144B</t>
  </si>
  <si>
    <t>4952562864</t>
  </si>
  <si>
    <t>F44D02141B</t>
  </si>
  <si>
    <t>4952558956</t>
  </si>
  <si>
    <t>F44D02135B</t>
  </si>
  <si>
    <t>4952558015</t>
  </si>
  <si>
    <t>4952558960</t>
  </si>
  <si>
    <t>N44C17155Z</t>
  </si>
  <si>
    <t>4952558411</t>
  </si>
  <si>
    <t>4952558963</t>
  </si>
  <si>
    <t>4952562863</t>
  </si>
  <si>
    <t>4952558892</t>
  </si>
  <si>
    <t>4952555952</t>
  </si>
  <si>
    <t>4952555951</t>
  </si>
  <si>
    <t>4952555953</t>
  </si>
  <si>
    <t>4952548306</t>
  </si>
  <si>
    <t>4952551380</t>
  </si>
  <si>
    <t>4952551377</t>
  </si>
  <si>
    <t>4952551421</t>
  </si>
  <si>
    <t>4952551442</t>
  </si>
  <si>
    <t>4952551429</t>
  </si>
  <si>
    <t>4952551428</t>
  </si>
  <si>
    <t>4952548305</t>
  </si>
  <si>
    <t>4952548259</t>
  </si>
  <si>
    <t>F44D02136Z</t>
  </si>
  <si>
    <t>4952548258</t>
  </si>
  <si>
    <t>F44D02136B</t>
  </si>
  <si>
    <t>4952542053</t>
  </si>
  <si>
    <t>F44D03044B</t>
  </si>
  <si>
    <t>4952542055</t>
  </si>
  <si>
    <t>4952542056</t>
  </si>
  <si>
    <t>N44D03051Z</t>
  </si>
  <si>
    <t>4952542281</t>
  </si>
  <si>
    <t>4952536632</t>
  </si>
  <si>
    <t>4952531611</t>
  </si>
  <si>
    <t>F44D02087Z</t>
  </si>
  <si>
    <t>4952536633</t>
  </si>
  <si>
    <t>4952534186</t>
  </si>
  <si>
    <t>4952531614</t>
  </si>
  <si>
    <t>F44D02133Z</t>
  </si>
  <si>
    <t>4952536634</t>
  </si>
  <si>
    <t>4952531756</t>
  </si>
  <si>
    <t>4952536505</t>
  </si>
  <si>
    <t>F44D02134Z</t>
  </si>
  <si>
    <t>4952534201</t>
  </si>
  <si>
    <t>4952534187</t>
  </si>
  <si>
    <t>F44D02086Z</t>
  </si>
  <si>
    <t>4952536506</t>
  </si>
  <si>
    <t>F44D02133B</t>
  </si>
  <si>
    <t>4952536508</t>
  </si>
  <si>
    <t>4952536509</t>
  </si>
  <si>
    <t>4952524666</t>
  </si>
  <si>
    <t>4952523161</t>
  </si>
  <si>
    <t>F44D02131Z</t>
  </si>
  <si>
    <t>4952522956</t>
  </si>
  <si>
    <t>4952522917</t>
  </si>
  <si>
    <t>4952524522</t>
  </si>
  <si>
    <t>4952522835</t>
  </si>
  <si>
    <t>4952524416</t>
  </si>
  <si>
    <t>F44D02132Z</t>
  </si>
  <si>
    <t>4952524419</t>
  </si>
  <si>
    <t>F44D02131B</t>
  </si>
  <si>
    <t>4952524421</t>
  </si>
  <si>
    <t>4952519598</t>
  </si>
  <si>
    <t>4952519596</t>
  </si>
  <si>
    <t>4952515829</t>
  </si>
  <si>
    <t>N44C10042A</t>
  </si>
  <si>
    <t>4952516052</t>
  </si>
  <si>
    <t>4952514727</t>
  </si>
  <si>
    <t>F44D02132B</t>
  </si>
  <si>
    <t>2562771</t>
  </si>
  <si>
    <t>4952514539</t>
  </si>
  <si>
    <t>2554876</t>
  </si>
  <si>
    <t>4952514534</t>
  </si>
  <si>
    <t>4952516049</t>
  </si>
  <si>
    <t>4952514451</t>
  </si>
  <si>
    <t>4952514446</t>
  </si>
  <si>
    <t>4952504696</t>
  </si>
  <si>
    <t>N44D03052Z</t>
  </si>
  <si>
    <t>4952504625</t>
  </si>
  <si>
    <t>4952497787</t>
  </si>
  <si>
    <t>N44C06073C</t>
  </si>
  <si>
    <t>4952497527</t>
  </si>
  <si>
    <t>N44C09237B</t>
  </si>
  <si>
    <t>4952497783</t>
  </si>
  <si>
    <t>4952490932</t>
  </si>
  <si>
    <t>N44C06072Z</t>
  </si>
  <si>
    <t>4952490908</t>
  </si>
  <si>
    <t>N44C13111B</t>
  </si>
  <si>
    <t>4952490935</t>
  </si>
  <si>
    <t>4952490933</t>
  </si>
  <si>
    <t>N44C09236B</t>
  </si>
  <si>
    <t>4952486726</t>
  </si>
  <si>
    <t>4952485701</t>
  </si>
  <si>
    <t>N44C10012B</t>
  </si>
  <si>
    <t>4952485797</t>
  </si>
  <si>
    <t>4952487138</t>
  </si>
  <si>
    <t>4952487136</t>
  </si>
  <si>
    <t>4952485803</t>
  </si>
  <si>
    <t>4952485799</t>
  </si>
  <si>
    <t>N44C17141Z</t>
  </si>
  <si>
    <t>4952483274</t>
  </si>
  <si>
    <t>N44C10013B</t>
  </si>
  <si>
    <t>4952483275</t>
  </si>
  <si>
    <t>N44C10011B</t>
  </si>
  <si>
    <t>4952483279</t>
  </si>
  <si>
    <t>N44C09235B</t>
  </si>
  <si>
    <t>4952483276</t>
  </si>
  <si>
    <t>N44C10046A</t>
  </si>
  <si>
    <t>4952483286</t>
  </si>
  <si>
    <t>4952483280</t>
  </si>
  <si>
    <t>4952483277</t>
  </si>
  <si>
    <t>N44C17217B</t>
  </si>
  <si>
    <t>4952480589</t>
  </si>
  <si>
    <t>4952480590</t>
  </si>
  <si>
    <t>4952482317</t>
  </si>
  <si>
    <t>4952483260</t>
  </si>
  <si>
    <t>N44C10047A</t>
  </si>
  <si>
    <t>4952483278</t>
  </si>
  <si>
    <t>N44C09232B</t>
  </si>
  <si>
    <t>4952618506</t>
  </si>
  <si>
    <t>N44D24033B</t>
  </si>
  <si>
    <t>4952619060</t>
  </si>
  <si>
    <t>4952619059</t>
  </si>
  <si>
    <t>4952619056</t>
  </si>
  <si>
    <t>N44D24014Z</t>
  </si>
  <si>
    <t>4952619137</t>
  </si>
  <si>
    <t>4952619055</t>
  </si>
  <si>
    <t>N44D24022Z</t>
  </si>
  <si>
    <t>4952618990</t>
  </si>
  <si>
    <t>4952605947</t>
  </si>
  <si>
    <t>4952604977</t>
  </si>
  <si>
    <t>N44D24035Z</t>
  </si>
  <si>
    <t>4952604769</t>
  </si>
  <si>
    <t>N44D24025B</t>
  </si>
  <si>
    <t>4952604726</t>
  </si>
  <si>
    <t>N44D23185Z</t>
  </si>
  <si>
    <t>4952603035</t>
  </si>
  <si>
    <t>N44B28217Z</t>
  </si>
  <si>
    <t>4952602269</t>
  </si>
  <si>
    <t>4952603036</t>
  </si>
  <si>
    <t>N44D23183Z</t>
  </si>
  <si>
    <t>4952602314</t>
  </si>
  <si>
    <t>4952602266</t>
  </si>
  <si>
    <t>N44D24032B</t>
  </si>
  <si>
    <t>4952603028</t>
  </si>
  <si>
    <t>4952603034</t>
  </si>
  <si>
    <t>N44D23184Z</t>
  </si>
  <si>
    <t>4952602319</t>
  </si>
  <si>
    <t>4952600078</t>
  </si>
  <si>
    <t>4952602446</t>
  </si>
  <si>
    <t>4952600077</t>
  </si>
  <si>
    <t>4952601117</t>
  </si>
  <si>
    <t>4952603039</t>
  </si>
  <si>
    <t>4952603357</t>
  </si>
  <si>
    <t>N44D23182Z</t>
  </si>
  <si>
    <t>4952602267</t>
  </si>
  <si>
    <t>4952603038</t>
  </si>
  <si>
    <t>4952603381</t>
  </si>
  <si>
    <t>4952603383</t>
  </si>
  <si>
    <t>4952603382</t>
  </si>
  <si>
    <t>4952595114</t>
  </si>
  <si>
    <t>N44D24034B</t>
  </si>
  <si>
    <t>4952595111</t>
  </si>
  <si>
    <t>4952598047</t>
  </si>
  <si>
    <t>N44D10123Z</t>
  </si>
  <si>
    <t>4952595205</t>
  </si>
  <si>
    <t>4952595204</t>
  </si>
  <si>
    <t>4952594987</t>
  </si>
  <si>
    <t>4952595648</t>
  </si>
  <si>
    <t>4952595638</t>
  </si>
  <si>
    <t>N44D24031Z</t>
  </si>
  <si>
    <t>4952595493</t>
  </si>
  <si>
    <t>4952593807</t>
  </si>
  <si>
    <t>4952593679</t>
  </si>
  <si>
    <t>4952588249</t>
  </si>
  <si>
    <t>4952579735</t>
  </si>
  <si>
    <t>N44B28226Z</t>
  </si>
  <si>
    <t>2568069</t>
  </si>
  <si>
    <t>4952579738</t>
  </si>
  <si>
    <t>N44B28215Z</t>
  </si>
  <si>
    <t>2566926</t>
  </si>
  <si>
    <t>2558719</t>
  </si>
  <si>
    <t>4952579739</t>
  </si>
  <si>
    <t>N44B28216Z</t>
  </si>
  <si>
    <t>4952579740</t>
  </si>
  <si>
    <t>N44B28225Z</t>
  </si>
  <si>
    <t>4952579753</t>
  </si>
  <si>
    <t>N44B29076Z</t>
  </si>
  <si>
    <t>4952579754</t>
  </si>
  <si>
    <t>4952577122</t>
  </si>
  <si>
    <t>N44B28243Z</t>
  </si>
  <si>
    <t>4952577120</t>
  </si>
  <si>
    <t>N44B28242Z</t>
  </si>
  <si>
    <t>4952577121</t>
  </si>
  <si>
    <t>N44B28131Z</t>
  </si>
  <si>
    <t>4952577128</t>
  </si>
  <si>
    <t>4952577127</t>
  </si>
  <si>
    <t>4952577125</t>
  </si>
  <si>
    <t>N44B28244Z</t>
  </si>
  <si>
    <t>4952577286</t>
  </si>
  <si>
    <t>4952577454</t>
  </si>
  <si>
    <t>4952574347</t>
  </si>
  <si>
    <t>4952577118</t>
  </si>
  <si>
    <t>N44B28221Z</t>
  </si>
  <si>
    <t>4952577453</t>
  </si>
  <si>
    <t>4952572846</t>
  </si>
  <si>
    <t>2564822</t>
  </si>
  <si>
    <t>4952571990</t>
  </si>
  <si>
    <t>N44C17033Z</t>
  </si>
  <si>
    <t>2567865</t>
  </si>
  <si>
    <t>4952572022</t>
  </si>
  <si>
    <t>4952572027</t>
  </si>
  <si>
    <t>4952569272</t>
  </si>
  <si>
    <t>N44B28227Z</t>
  </si>
  <si>
    <t>2567662</t>
  </si>
  <si>
    <t>4952569268</t>
  </si>
  <si>
    <t>4952569265</t>
  </si>
  <si>
    <t>N44B28213Z</t>
  </si>
  <si>
    <t>4952571023</t>
  </si>
  <si>
    <t>2559959</t>
  </si>
  <si>
    <t>4952571148</t>
  </si>
  <si>
    <t>2556992</t>
  </si>
  <si>
    <t>4952571027</t>
  </si>
  <si>
    <t>N44B28223Z</t>
  </si>
  <si>
    <t>2559758</t>
  </si>
  <si>
    <t>4952571143</t>
  </si>
  <si>
    <t>4952569262</t>
  </si>
  <si>
    <t>N44B28224Z</t>
  </si>
  <si>
    <t>4952566992</t>
  </si>
  <si>
    <t>N44D10121Z</t>
  </si>
  <si>
    <t>4952566991</t>
  </si>
  <si>
    <t>N44B28132Z</t>
  </si>
  <si>
    <t>4952566889</t>
  </si>
  <si>
    <t>N44D11145B</t>
  </si>
  <si>
    <t>4952567273</t>
  </si>
  <si>
    <t>4952566998</t>
  </si>
  <si>
    <t>4952562957</t>
  </si>
  <si>
    <t>N44C17174A</t>
  </si>
  <si>
    <t>4952566754</t>
  </si>
  <si>
    <t>N44B28214Z</t>
  </si>
  <si>
    <t>4952566749</t>
  </si>
  <si>
    <t>N44D10122Z</t>
  </si>
  <si>
    <t>4952566753</t>
  </si>
  <si>
    <t>N44C10064A</t>
  </si>
  <si>
    <t>4952566751</t>
  </si>
  <si>
    <t>N44D03082Z</t>
  </si>
  <si>
    <t>4952566748</t>
  </si>
  <si>
    <t>4952566716</t>
  </si>
  <si>
    <t>4952566750</t>
  </si>
  <si>
    <t>N44D03072B</t>
  </si>
  <si>
    <t>4952562853</t>
  </si>
  <si>
    <t>N44D03077Z</t>
  </si>
  <si>
    <t>4952562941</t>
  </si>
  <si>
    <t>4952559503</t>
  </si>
  <si>
    <t>N44B28234Z</t>
  </si>
  <si>
    <t>4952558358</t>
  </si>
  <si>
    <t>N44D03086Z</t>
  </si>
  <si>
    <t>4952560461</t>
  </si>
  <si>
    <t>N44D11145Z</t>
  </si>
  <si>
    <t>4952558359</t>
  </si>
  <si>
    <t>4952562851</t>
  </si>
  <si>
    <t>N44B28222Z</t>
  </si>
  <si>
    <t>4952562831</t>
  </si>
  <si>
    <t>N44D03076Z</t>
  </si>
  <si>
    <t>4952562820</t>
  </si>
  <si>
    <t>N44D03085Z</t>
  </si>
  <si>
    <t>4952562837</t>
  </si>
  <si>
    <t>4952562850</t>
  </si>
  <si>
    <t>4952554245</t>
  </si>
  <si>
    <t>N44B28241Z</t>
  </si>
  <si>
    <t>4952554537</t>
  </si>
  <si>
    <t>N44D11161Z</t>
  </si>
  <si>
    <t>4952553913</t>
  </si>
  <si>
    <t>4952554708</t>
  </si>
  <si>
    <t>4952547629</t>
  </si>
  <si>
    <t>4952547724</t>
  </si>
  <si>
    <t>N44B28127Z</t>
  </si>
  <si>
    <t>4952548492</t>
  </si>
  <si>
    <t>4952551914</t>
  </si>
  <si>
    <t>4952551912</t>
  </si>
  <si>
    <t>4952547727</t>
  </si>
  <si>
    <t>4952551940</t>
  </si>
  <si>
    <t>4952547628</t>
  </si>
  <si>
    <t>4952547723</t>
  </si>
  <si>
    <t>N44B28236Z</t>
  </si>
  <si>
    <t>4952547194</t>
  </si>
  <si>
    <t>N44B28125Z</t>
  </si>
  <si>
    <t>4952547192</t>
  </si>
  <si>
    <t>4952547127</t>
  </si>
  <si>
    <t>4952547129</t>
  </si>
  <si>
    <t>4952541600</t>
  </si>
  <si>
    <t>4952547140</t>
  </si>
  <si>
    <t>4952541457</t>
  </si>
  <si>
    <t>4952541456</t>
  </si>
  <si>
    <t>N44D11144B</t>
  </si>
  <si>
    <t>4952547223</t>
  </si>
  <si>
    <t>4952547221</t>
  </si>
  <si>
    <t>4952547196</t>
  </si>
  <si>
    <t>4952541388</t>
  </si>
  <si>
    <t>4952541385</t>
  </si>
  <si>
    <t>4952541869</t>
  </si>
  <si>
    <t>N44D11144Z</t>
  </si>
  <si>
    <t>4952541889</t>
  </si>
  <si>
    <t>4952547021</t>
  </si>
  <si>
    <t>4952547023</t>
  </si>
  <si>
    <t>N44D11161B</t>
  </si>
  <si>
    <t>4952547024</t>
  </si>
  <si>
    <t>4952546989</t>
  </si>
  <si>
    <t>4952546990</t>
  </si>
  <si>
    <t>4952547109</t>
  </si>
  <si>
    <t>4952547126</t>
  </si>
  <si>
    <t>4952547124</t>
  </si>
  <si>
    <t>4952547125</t>
  </si>
  <si>
    <t>4952540730</t>
  </si>
  <si>
    <t>4952540162</t>
  </si>
  <si>
    <t>4952540764</t>
  </si>
  <si>
    <t>4952540731</t>
  </si>
  <si>
    <t>4952540740</t>
  </si>
  <si>
    <t>4952533717</t>
  </si>
  <si>
    <t>4952533670</t>
  </si>
  <si>
    <t>4952531960</t>
  </si>
  <si>
    <t>N44C10062A</t>
  </si>
  <si>
    <t>4952531964</t>
  </si>
  <si>
    <t>N44B28126Z</t>
  </si>
  <si>
    <t>4952531971</t>
  </si>
  <si>
    <t>N44D03084Z</t>
  </si>
  <si>
    <t>4952536402</t>
  </si>
  <si>
    <t>N44D03074Z</t>
  </si>
  <si>
    <t>4952536407</t>
  </si>
  <si>
    <t>4952536432</t>
  </si>
  <si>
    <t>4952536469</t>
  </si>
  <si>
    <t>4952531959</t>
  </si>
  <si>
    <t>N44C17062Z</t>
  </si>
  <si>
    <t>4952534511</t>
  </si>
  <si>
    <t>4952535582</t>
  </si>
  <si>
    <t>4952534508</t>
  </si>
  <si>
    <t>4952534507</t>
  </si>
  <si>
    <t>N44C10065A</t>
  </si>
  <si>
    <t>4952531128</t>
  </si>
  <si>
    <t>4952531325</t>
  </si>
  <si>
    <t>4952534020</t>
  </si>
  <si>
    <t>N44D03081Z</t>
  </si>
  <si>
    <t>4952535585</t>
  </si>
  <si>
    <t>4952534509</t>
  </si>
  <si>
    <t>N44D03083Z</t>
  </si>
  <si>
    <t>4952535634</t>
  </si>
  <si>
    <t>4952536924</t>
  </si>
  <si>
    <t>4952530187</t>
  </si>
  <si>
    <t>4952530189</t>
  </si>
  <si>
    <t>N44B28237Z</t>
  </si>
  <si>
    <t>4952530190</t>
  </si>
  <si>
    <t>4952530185</t>
  </si>
  <si>
    <t>4952522748</t>
  </si>
  <si>
    <t>4952522745</t>
  </si>
  <si>
    <t>4952522740</t>
  </si>
  <si>
    <t>N44D03075Z</t>
  </si>
  <si>
    <t>4952522741</t>
  </si>
  <si>
    <t>N44C10063A</t>
  </si>
  <si>
    <t>4952523466</t>
  </si>
  <si>
    <t>4952522743</t>
  </si>
  <si>
    <t>4952520282</t>
  </si>
  <si>
    <t>N44C17055Z</t>
  </si>
  <si>
    <t>4952517746</t>
  </si>
  <si>
    <t>N44C09071Z</t>
  </si>
  <si>
    <t>4952517767</t>
  </si>
  <si>
    <t>4952516167</t>
  </si>
  <si>
    <t>4952517563</t>
  </si>
  <si>
    <t>4952516165</t>
  </si>
  <si>
    <t>N44D03073Z</t>
  </si>
  <si>
    <t>4952514093</t>
  </si>
  <si>
    <t>4952514091</t>
  </si>
  <si>
    <t>4952517562</t>
  </si>
  <si>
    <t>4952514070</t>
  </si>
  <si>
    <t>N44C10057A</t>
  </si>
  <si>
    <t>4952514069</t>
  </si>
  <si>
    <t>N44C12235Z</t>
  </si>
  <si>
    <t>4952514728</t>
  </si>
  <si>
    <t>4952512225</t>
  </si>
  <si>
    <t>N44C17071Z</t>
  </si>
  <si>
    <t>4952512228</t>
  </si>
  <si>
    <t>4952512226</t>
  </si>
  <si>
    <t>N44C17065Z</t>
  </si>
  <si>
    <t>4952512230</t>
  </si>
  <si>
    <t>4952507984</t>
  </si>
  <si>
    <t>4952507808</t>
  </si>
  <si>
    <t>2559731</t>
  </si>
  <si>
    <t>4952500220</t>
  </si>
  <si>
    <t>4952500144</t>
  </si>
  <si>
    <t>4952498161</t>
  </si>
  <si>
    <t>N44C17034Z</t>
  </si>
  <si>
    <t>2559440</t>
  </si>
  <si>
    <t>4952498163</t>
  </si>
  <si>
    <t>N44C17064Z</t>
  </si>
  <si>
    <t>4952498140</t>
  </si>
  <si>
    <t>N44C17041Z</t>
  </si>
  <si>
    <t>4952497898</t>
  </si>
  <si>
    <t>4952498137</t>
  </si>
  <si>
    <t>N44C17074Z</t>
  </si>
  <si>
    <t>4952498162</t>
  </si>
  <si>
    <t>N44C17051Z</t>
  </si>
  <si>
    <t>4952498069</t>
  </si>
  <si>
    <t>4952491016</t>
  </si>
  <si>
    <t>N44C17035Z</t>
  </si>
  <si>
    <t>2553328</t>
  </si>
  <si>
    <t>4952491512</t>
  </si>
  <si>
    <t>N44C17054Z</t>
  </si>
  <si>
    <t>2561015</t>
  </si>
  <si>
    <t>4952495204</t>
  </si>
  <si>
    <t>N44C17045Z</t>
  </si>
  <si>
    <t>2561006</t>
  </si>
  <si>
    <t>4952491017</t>
  </si>
  <si>
    <t>N44C17044Z</t>
  </si>
  <si>
    <t>2531418</t>
  </si>
  <si>
    <t>2560728</t>
  </si>
  <si>
    <t>2560267</t>
  </si>
  <si>
    <t>4952491020</t>
  </si>
  <si>
    <t>N44C17073Z</t>
  </si>
  <si>
    <t>4952495205</t>
  </si>
  <si>
    <t>4952495208</t>
  </si>
  <si>
    <t>4952491051</t>
  </si>
  <si>
    <t>N44C17075Z</t>
  </si>
  <si>
    <t>4952491355</t>
  </si>
  <si>
    <t>N44C17043Z</t>
  </si>
  <si>
    <t>4952491375</t>
  </si>
  <si>
    <t>N44C12231Z</t>
  </si>
  <si>
    <t>4952491380</t>
  </si>
  <si>
    <t>4952491411</t>
  </si>
  <si>
    <t>4952491019</t>
  </si>
  <si>
    <t>4952491514</t>
  </si>
  <si>
    <t>2558251</t>
  </si>
  <si>
    <t>4952493080</t>
  </si>
  <si>
    <t>2555886</t>
  </si>
  <si>
    <t>2561014</t>
  </si>
  <si>
    <t>2561004</t>
  </si>
  <si>
    <t>4952491520</t>
  </si>
  <si>
    <t>4952491556</t>
  </si>
  <si>
    <t>4952491558</t>
  </si>
  <si>
    <t>N44C17063Z</t>
  </si>
  <si>
    <t>4952495203</t>
  </si>
  <si>
    <t>4952495168</t>
  </si>
  <si>
    <t>4952490936</t>
  </si>
  <si>
    <t>N44C17072Z</t>
  </si>
  <si>
    <t>4952491559</t>
  </si>
  <si>
    <t>4952491015</t>
  </si>
  <si>
    <t>N44C12234Z</t>
  </si>
  <si>
    <t>4952491014</t>
  </si>
  <si>
    <t>N44C17042Z</t>
  </si>
  <si>
    <t>4952491013</t>
  </si>
  <si>
    <t>4952490907</t>
  </si>
  <si>
    <t>N44C12242Z</t>
  </si>
  <si>
    <t>4952491325</t>
  </si>
  <si>
    <t>4952491326</t>
  </si>
  <si>
    <t>4952491327</t>
  </si>
  <si>
    <t>4952491329</t>
  </si>
  <si>
    <t>4952493111</t>
  </si>
  <si>
    <t>4952485948</t>
  </si>
  <si>
    <t>N44C17061Z</t>
  </si>
  <si>
    <t>2561829</t>
  </si>
  <si>
    <t>4952486999</t>
  </si>
  <si>
    <t>4952485981</t>
  </si>
  <si>
    <t>4952487016</t>
  </si>
  <si>
    <t>4952482873</t>
  </si>
  <si>
    <t>4952614601</t>
  </si>
  <si>
    <t>N44D24135Z</t>
  </si>
  <si>
    <t>4952612299</t>
  </si>
  <si>
    <t>4952614741</t>
  </si>
  <si>
    <t>N44D25032Z</t>
  </si>
  <si>
    <t>4952612300</t>
  </si>
  <si>
    <t>4952614693</t>
  </si>
  <si>
    <t>N44D25035Z</t>
  </si>
  <si>
    <t>4952615021</t>
  </si>
  <si>
    <t>4952611819</t>
  </si>
  <si>
    <t>4952611832</t>
  </si>
  <si>
    <t>N44D25033Z</t>
  </si>
  <si>
    <t>4952614738</t>
  </si>
  <si>
    <t>N44D25023Z</t>
  </si>
  <si>
    <t>4952614739</t>
  </si>
  <si>
    <t>4952611831</t>
  </si>
  <si>
    <t>4952614736</t>
  </si>
  <si>
    <t>4952614735</t>
  </si>
  <si>
    <t>4952614734</t>
  </si>
  <si>
    <t>4952614737</t>
  </si>
  <si>
    <t>4952614731</t>
  </si>
  <si>
    <t>4952611820</t>
  </si>
  <si>
    <t>4952614696</t>
  </si>
  <si>
    <t>4952619813</t>
  </si>
  <si>
    <t>N44D25026Z</t>
  </si>
  <si>
    <t>4952614720</t>
  </si>
  <si>
    <t>4952619814</t>
  </si>
  <si>
    <t>N44D24143Z</t>
  </si>
  <si>
    <t>4952619816</t>
  </si>
  <si>
    <t>4952619820</t>
  </si>
  <si>
    <t>4952615098</t>
  </si>
  <si>
    <t>4952615111</t>
  </si>
  <si>
    <t>4952614743</t>
  </si>
  <si>
    <t>4952615069</t>
  </si>
  <si>
    <t>4952614742</t>
  </si>
  <si>
    <t>4952614268</t>
  </si>
  <si>
    <t>4952615112</t>
  </si>
  <si>
    <t>4952612632</t>
  </si>
  <si>
    <t>N44D25037Z</t>
  </si>
  <si>
    <t>4952612634</t>
  </si>
  <si>
    <t>F44C01021Z</t>
  </si>
  <si>
    <t>4952612846</t>
  </si>
  <si>
    <t>4952612847</t>
  </si>
  <si>
    <t>4952612849</t>
  </si>
  <si>
    <t>4952612850</t>
  </si>
  <si>
    <t>4952613034</t>
  </si>
  <si>
    <t>F44C01024Z</t>
  </si>
  <si>
    <t>4952613037</t>
  </si>
  <si>
    <t>N44D25025Z</t>
  </si>
  <si>
    <t>4952613052</t>
  </si>
  <si>
    <t>4952614270</t>
  </si>
  <si>
    <t>4952614269</t>
  </si>
  <si>
    <t>4952612304</t>
  </si>
  <si>
    <t>4952612302</t>
  </si>
  <si>
    <t>4952610112</t>
  </si>
  <si>
    <t>N44C30084Z</t>
  </si>
  <si>
    <t>4952611795</t>
  </si>
  <si>
    <t>4952611796</t>
  </si>
  <si>
    <t>4952611799</t>
  </si>
  <si>
    <t>4952611675</t>
  </si>
  <si>
    <t>4952611597</t>
  </si>
  <si>
    <t>4952611686</t>
  </si>
  <si>
    <t>4952611678</t>
  </si>
  <si>
    <t>N44D25036Z</t>
  </si>
  <si>
    <t>4952611685</t>
  </si>
  <si>
    <t>4952610088</t>
  </si>
  <si>
    <t>4952611674</t>
  </si>
  <si>
    <t>4952611800</t>
  </si>
  <si>
    <t>4952611649</t>
  </si>
  <si>
    <t>N44D25042Z</t>
  </si>
  <si>
    <t>4952611603</t>
  </si>
  <si>
    <t>N44D25034Z</t>
  </si>
  <si>
    <t>4952602601</t>
  </si>
  <si>
    <t>N44D24141Z</t>
  </si>
  <si>
    <t>4952600080</t>
  </si>
  <si>
    <t>N44D24137Z</t>
  </si>
  <si>
    <t>4952602454</t>
  </si>
  <si>
    <t>N44D25041Z</t>
  </si>
  <si>
    <t>2559410</t>
  </si>
  <si>
    <t>4952602451</t>
  </si>
  <si>
    <t>N44D25031Z</t>
  </si>
  <si>
    <t>4952601756</t>
  </si>
  <si>
    <t>4952602603</t>
  </si>
  <si>
    <t>N44D25027Z</t>
  </si>
  <si>
    <t>4952602447</t>
  </si>
  <si>
    <t>4952602455</t>
  </si>
  <si>
    <t>4952602942</t>
  </si>
  <si>
    <t>2567826</t>
  </si>
  <si>
    <t>4952602450</t>
  </si>
  <si>
    <t>N44D25024Z</t>
  </si>
  <si>
    <t>4952600081</t>
  </si>
  <si>
    <t>4952598822</t>
  </si>
  <si>
    <t>F44C01012Z</t>
  </si>
  <si>
    <t>4952599156</t>
  </si>
  <si>
    <t>F44B29244Z</t>
  </si>
  <si>
    <t>4952594801</t>
  </si>
  <si>
    <t>2564986</t>
  </si>
  <si>
    <t>4952598968</t>
  </si>
  <si>
    <t>4952599155</t>
  </si>
  <si>
    <t>4952594897</t>
  </si>
  <si>
    <t>4952591018</t>
  </si>
  <si>
    <t>4952590357</t>
  </si>
  <si>
    <t>4952590358</t>
  </si>
  <si>
    <t>4952590359</t>
  </si>
  <si>
    <t>4952593933</t>
  </si>
  <si>
    <t>2558303</t>
  </si>
  <si>
    <t>4952593934</t>
  </si>
  <si>
    <t>F44C01022Z</t>
  </si>
  <si>
    <t>4952593935</t>
  </si>
  <si>
    <t>4952593943</t>
  </si>
  <si>
    <t>4952594011</t>
  </si>
  <si>
    <t>N44C30082Z</t>
  </si>
  <si>
    <t>4952590196</t>
  </si>
  <si>
    <t>N44D09091Z</t>
  </si>
  <si>
    <t>4952588562</t>
  </si>
  <si>
    <t>4952588559</t>
  </si>
  <si>
    <t>4952583964</t>
  </si>
  <si>
    <t>4952586768</t>
  </si>
  <si>
    <t>2548292</t>
  </si>
  <si>
    <t>4952586767</t>
  </si>
  <si>
    <t>4952586765</t>
  </si>
  <si>
    <t>4952585890</t>
  </si>
  <si>
    <t>4952586763</t>
  </si>
  <si>
    <t>N44D09097Z</t>
  </si>
  <si>
    <t>4952586762</t>
  </si>
  <si>
    <t>4952586750</t>
  </si>
  <si>
    <t>N44C30175Z</t>
  </si>
  <si>
    <t>4952584009</t>
  </si>
  <si>
    <t>4952584668</t>
  </si>
  <si>
    <t>N44D09092Z</t>
  </si>
  <si>
    <t>4952583961</t>
  </si>
  <si>
    <t>4952583963</t>
  </si>
  <si>
    <t>4952583958</t>
  </si>
  <si>
    <t>4952584008</t>
  </si>
  <si>
    <t>4952583939</t>
  </si>
  <si>
    <t>N44D09094Z</t>
  </si>
  <si>
    <t>4952583938</t>
  </si>
  <si>
    <t>N44C30044Z</t>
  </si>
  <si>
    <t>4952585891</t>
  </si>
  <si>
    <t>4952583951</t>
  </si>
  <si>
    <t>N44C30043Z</t>
  </si>
  <si>
    <t>4952583955</t>
  </si>
  <si>
    <t>4952584293</t>
  </si>
  <si>
    <t>2566210</t>
  </si>
  <si>
    <t>4952584289</t>
  </si>
  <si>
    <t>4952584011</t>
  </si>
  <si>
    <t>4952584669</t>
  </si>
  <si>
    <t>4952580171</t>
  </si>
  <si>
    <t>N44C30081Z</t>
  </si>
  <si>
    <t>4952579641</t>
  </si>
  <si>
    <t>N44C30095Z</t>
  </si>
  <si>
    <t>4952580372</t>
  </si>
  <si>
    <t>4952582057</t>
  </si>
  <si>
    <t>N44C30042Z</t>
  </si>
  <si>
    <t>4952579642</t>
  </si>
  <si>
    <t>N44D09093Z</t>
  </si>
  <si>
    <t>4952579756</t>
  </si>
  <si>
    <t>4952579752</t>
  </si>
  <si>
    <t>4952581828</t>
  </si>
  <si>
    <t>4952581722</t>
  </si>
  <si>
    <t>4952580347</t>
  </si>
  <si>
    <t>2567364</t>
  </si>
  <si>
    <t>4952579645</t>
  </si>
  <si>
    <t>4952571896</t>
  </si>
  <si>
    <t>4952571897</t>
  </si>
  <si>
    <t>N44C30083Z</t>
  </si>
  <si>
    <t>4952571752</t>
  </si>
  <si>
    <t>4952575806</t>
  </si>
  <si>
    <t>4952575800</t>
  </si>
  <si>
    <t>4952575260</t>
  </si>
  <si>
    <t>4952575262</t>
  </si>
  <si>
    <t>4952575264</t>
  </si>
  <si>
    <t>4952575799</t>
  </si>
  <si>
    <t>4952575757</t>
  </si>
  <si>
    <t>4952575752</t>
  </si>
  <si>
    <t>4952575753</t>
  </si>
  <si>
    <t>4952575756</t>
  </si>
  <si>
    <t>4952568752</t>
  </si>
  <si>
    <t>4952569271</t>
  </si>
  <si>
    <t>4952569269</t>
  </si>
  <si>
    <t>4952567274</t>
  </si>
  <si>
    <t>N44C30054Z</t>
  </si>
  <si>
    <t>4952568102</t>
  </si>
  <si>
    <t>N44C30172Z</t>
  </si>
  <si>
    <t>4952568110</t>
  </si>
  <si>
    <t>N44C30164Z</t>
  </si>
  <si>
    <t>4952568111</t>
  </si>
  <si>
    <t>N44C30173Z</t>
  </si>
  <si>
    <t>4952563574</t>
  </si>
  <si>
    <t>N44C30166Z</t>
  </si>
  <si>
    <t>4952568116</t>
  </si>
  <si>
    <t>N44C30085Z</t>
  </si>
  <si>
    <t>4952563577</t>
  </si>
  <si>
    <t>4952568118</t>
  </si>
  <si>
    <t>4952563579</t>
  </si>
  <si>
    <t>4952568121</t>
  </si>
  <si>
    <t>4952562560</t>
  </si>
  <si>
    <t>N44C30063Z</t>
  </si>
  <si>
    <t>4952558505</t>
  </si>
  <si>
    <t>N44C30055Z</t>
  </si>
  <si>
    <t>4952558507</t>
  </si>
  <si>
    <t>4952558509</t>
  </si>
  <si>
    <t>4952558522</t>
  </si>
  <si>
    <t>4952562858</t>
  </si>
  <si>
    <t>4952562848</t>
  </si>
  <si>
    <t>4952557212</t>
  </si>
  <si>
    <t>4952556376</t>
  </si>
  <si>
    <t>F44D02152Z</t>
  </si>
  <si>
    <t>4952556378</t>
  </si>
  <si>
    <t>F44D02155Z</t>
  </si>
  <si>
    <t>4952556373</t>
  </si>
  <si>
    <t>F44D02153Z</t>
  </si>
  <si>
    <t>4952557190</t>
  </si>
  <si>
    <t>4952557164</t>
  </si>
  <si>
    <t>4952556372</t>
  </si>
  <si>
    <t>F44D02154Z</t>
  </si>
  <si>
    <t>4952556254</t>
  </si>
  <si>
    <t>N44C30182Z</t>
  </si>
  <si>
    <t>4952554099</t>
  </si>
  <si>
    <t>4952554098</t>
  </si>
  <si>
    <t>4952554097</t>
  </si>
  <si>
    <t>4952553951</t>
  </si>
  <si>
    <t>N44C30045Z</t>
  </si>
  <si>
    <t>4952557162</t>
  </si>
  <si>
    <t>4952556664</t>
  </si>
  <si>
    <t>4952556666</t>
  </si>
  <si>
    <t>4952556391</t>
  </si>
  <si>
    <t>F44D02147Z</t>
  </si>
  <si>
    <t>4952556379</t>
  </si>
  <si>
    <t>N44C30061Z</t>
  </si>
  <si>
    <t>4952556393</t>
  </si>
  <si>
    <t>4952556392</t>
  </si>
  <si>
    <t>N44C30171Z</t>
  </si>
  <si>
    <t>4952556663</t>
  </si>
  <si>
    <t>4952547448</t>
  </si>
  <si>
    <t>N44C30051Z</t>
  </si>
  <si>
    <t>4952549124</t>
  </si>
  <si>
    <t>N44C30052Z</t>
  </si>
  <si>
    <t>4952549125</t>
  </si>
  <si>
    <t>4952547449</t>
  </si>
  <si>
    <t>4952552207</t>
  </si>
  <si>
    <t>4952549128</t>
  </si>
  <si>
    <t>4952545262</t>
  </si>
  <si>
    <t>4952545476</t>
  </si>
  <si>
    <t>4952545472</t>
  </si>
  <si>
    <t>N44C30181Z</t>
  </si>
  <si>
    <t>4952545474</t>
  </si>
  <si>
    <t>4952545217</t>
  </si>
  <si>
    <t>4952538939</t>
  </si>
  <si>
    <t>4952538993</t>
  </si>
  <si>
    <t>4952538992</t>
  </si>
  <si>
    <t>N44C30183Z</t>
  </si>
  <si>
    <t>4952538351</t>
  </si>
  <si>
    <t>4952538316</t>
  </si>
  <si>
    <t>4952539070</t>
  </si>
  <si>
    <t>4952538313</t>
  </si>
  <si>
    <t>F44D02151Z</t>
  </si>
  <si>
    <t>4952534738</t>
  </si>
  <si>
    <t>4952534734</t>
  </si>
  <si>
    <t>4952534732</t>
  </si>
  <si>
    <t>F44D02022B</t>
  </si>
  <si>
    <t>4952535684</t>
  </si>
  <si>
    <t>4952535685</t>
  </si>
  <si>
    <t>4952534680</t>
  </si>
  <si>
    <t>F44D02146Z</t>
  </si>
  <si>
    <t>4952532133</t>
  </si>
  <si>
    <t>N44C30071Z</t>
  </si>
  <si>
    <t>4952532245</t>
  </si>
  <si>
    <t>4952527925</t>
  </si>
  <si>
    <t>N44C30053Z</t>
  </si>
  <si>
    <t>4952527927</t>
  </si>
  <si>
    <t>4952527941</t>
  </si>
  <si>
    <t>N44B29046Z</t>
  </si>
  <si>
    <t>4952527942</t>
  </si>
  <si>
    <t>4952527944</t>
  </si>
  <si>
    <t>4952527950</t>
  </si>
  <si>
    <t>4952527951</t>
  </si>
  <si>
    <t>4952528049</t>
  </si>
  <si>
    <t>4952528064</t>
  </si>
  <si>
    <t>4952530337</t>
  </si>
  <si>
    <t>4952524320</t>
  </si>
  <si>
    <t>4952524319</t>
  </si>
  <si>
    <t>4952524317</t>
  </si>
  <si>
    <t>N44C30072Z</t>
  </si>
  <si>
    <t>4952524314</t>
  </si>
  <si>
    <t>F44D02021B</t>
  </si>
  <si>
    <t>4952524312</t>
  </si>
  <si>
    <t>N44C30064Z</t>
  </si>
  <si>
    <t>4952524311</t>
  </si>
  <si>
    <t>N44C30062Z</t>
  </si>
  <si>
    <t>4952521946</t>
  </si>
  <si>
    <t>F44C01023Z</t>
  </si>
  <si>
    <t>4952524315</t>
  </si>
  <si>
    <t>N44C30073Z</t>
  </si>
  <si>
    <t>4952524316</t>
  </si>
  <si>
    <t>N44C30074Z</t>
  </si>
  <si>
    <t>4952514906</t>
  </si>
  <si>
    <t>N44C30101Z</t>
  </si>
  <si>
    <t>4952514955</t>
  </si>
  <si>
    <t>4952514908</t>
  </si>
  <si>
    <t>4952513556</t>
  </si>
  <si>
    <t>4952513479</t>
  </si>
  <si>
    <t>4952513387</t>
  </si>
  <si>
    <t>4952513386</t>
  </si>
  <si>
    <t>4952507359</t>
  </si>
  <si>
    <t>N44C30075Z</t>
  </si>
  <si>
    <t>4952507358</t>
  </si>
  <si>
    <t>N44C30165Z</t>
  </si>
  <si>
    <t>4952507362</t>
  </si>
  <si>
    <t>4952508168</t>
  </si>
  <si>
    <t>4952508169</t>
  </si>
  <si>
    <t>4952507293</t>
  </si>
  <si>
    <t>4952507292</t>
  </si>
  <si>
    <t>4952507291</t>
  </si>
  <si>
    <t>4952507290</t>
  </si>
  <si>
    <t>4952507283</t>
  </si>
  <si>
    <t>4952507373</t>
  </si>
  <si>
    <t>4952509367</t>
  </si>
  <si>
    <t>4952507370</t>
  </si>
  <si>
    <t>4952507352</t>
  </si>
  <si>
    <t>N44C30092Z</t>
  </si>
  <si>
    <t>4952507353</t>
  </si>
  <si>
    <t>4952504439</t>
  </si>
  <si>
    <t>N44C30174Z</t>
  </si>
  <si>
    <t>4952507354</t>
  </si>
  <si>
    <t>4952504438</t>
  </si>
  <si>
    <t>N44C30065Z</t>
  </si>
  <si>
    <t>4952504453</t>
  </si>
  <si>
    <t>4952504452</t>
  </si>
  <si>
    <t>4952507332</t>
  </si>
  <si>
    <t>N44C30102Z</t>
  </si>
  <si>
    <t>4952504159</t>
  </si>
  <si>
    <t>N44C30093Z</t>
  </si>
  <si>
    <t>4952504260</t>
  </si>
  <si>
    <t>4952504259</t>
  </si>
  <si>
    <t>4952504254</t>
  </si>
  <si>
    <t>4952504262</t>
  </si>
  <si>
    <t>4952504239</t>
  </si>
  <si>
    <t>4952504261</t>
  </si>
  <si>
    <t>4952497815</t>
  </si>
  <si>
    <t>4952497818</t>
  </si>
  <si>
    <t>4952498064</t>
  </si>
  <si>
    <t>N44C30094Z</t>
  </si>
  <si>
    <t>4952499664</t>
  </si>
  <si>
    <t>4952499661</t>
  </si>
  <si>
    <t>4952498168</t>
  </si>
  <si>
    <t>N44C30091Z</t>
  </si>
  <si>
    <t>4952497897</t>
  </si>
  <si>
    <t>4952498889</t>
  </si>
  <si>
    <t>F44C01011Z</t>
  </si>
  <si>
    <t>4952499090</t>
  </si>
  <si>
    <t>4952497896</t>
  </si>
  <si>
    <t>4952497895</t>
  </si>
  <si>
    <t>4952497894</t>
  </si>
  <si>
    <t>4952497893</t>
  </si>
  <si>
    <t>4952497892</t>
  </si>
  <si>
    <t>4952497869</t>
  </si>
  <si>
    <t>N44B29047Z</t>
  </si>
  <si>
    <t>4952497814</t>
  </si>
  <si>
    <t>4952498886</t>
  </si>
  <si>
    <t>4952497788</t>
  </si>
  <si>
    <t>4952497786</t>
  </si>
  <si>
    <t>4952497784</t>
  </si>
  <si>
    <t>4952498165</t>
  </si>
  <si>
    <t>N43M20027B</t>
  </si>
  <si>
    <t>4952498912</t>
  </si>
  <si>
    <t>4952498914</t>
  </si>
  <si>
    <t>4952498166</t>
  </si>
  <si>
    <t>F44C01015Z</t>
  </si>
  <si>
    <t>4952497957</t>
  </si>
  <si>
    <t>4952501089</t>
  </si>
  <si>
    <t>N44C06124Z</t>
  </si>
  <si>
    <t>4952497899</t>
  </si>
  <si>
    <t>4952498960</t>
  </si>
  <si>
    <t>4952495169</t>
  </si>
  <si>
    <t>N44B29233Z</t>
  </si>
  <si>
    <t>4952493801</t>
  </si>
  <si>
    <t>4952493803</t>
  </si>
  <si>
    <t>4952484775</t>
  </si>
  <si>
    <t>N44B29057Z</t>
  </si>
  <si>
    <t>4952484722</t>
  </si>
  <si>
    <t>N44C06123Z</t>
  </si>
  <si>
    <t>4952488150</t>
  </si>
  <si>
    <t>4952484789</t>
  </si>
  <si>
    <t>N44B29056Z</t>
  </si>
  <si>
    <t>4952485696</t>
  </si>
  <si>
    <t>4952485703</t>
  </si>
  <si>
    <t>4952484780</t>
  </si>
  <si>
    <t>N44B29045Z</t>
  </si>
  <si>
    <t>4952484783</t>
  </si>
  <si>
    <t>4952484787</t>
  </si>
  <si>
    <t>4952485566</t>
  </si>
  <si>
    <t>F44C01025Z</t>
  </si>
  <si>
    <t>4952485632</t>
  </si>
  <si>
    <t>4952485634</t>
  </si>
  <si>
    <t>4952485694</t>
  </si>
  <si>
    <t>4952485695</t>
  </si>
  <si>
    <t>4952484806</t>
  </si>
  <si>
    <t>4952488154</t>
  </si>
  <si>
    <t>4952482988</t>
  </si>
  <si>
    <t>4952482731</t>
  </si>
  <si>
    <t>N44B29044Z</t>
  </si>
  <si>
    <t>2558712</t>
  </si>
  <si>
    <t>4952482720</t>
  </si>
  <si>
    <t>4952482827</t>
  </si>
  <si>
    <t>4952482828</t>
  </si>
  <si>
    <t>N44C13015Z</t>
  </si>
  <si>
    <t>4952482883</t>
  </si>
  <si>
    <t>4952482880</t>
  </si>
  <si>
    <t>4952613292</t>
  </si>
  <si>
    <t>4952620292</t>
  </si>
  <si>
    <t>N44D26163Z</t>
  </si>
  <si>
    <t>4952613280</t>
  </si>
  <si>
    <t>N44D26166Z</t>
  </si>
  <si>
    <t>4952613279</t>
  </si>
  <si>
    <t>N44D28086Z</t>
  </si>
  <si>
    <t>4952620348</t>
  </si>
  <si>
    <t>N44D28191Z</t>
  </si>
  <si>
    <t>4952612011</t>
  </si>
  <si>
    <t>N44D28094Z</t>
  </si>
  <si>
    <t>4952612012</t>
  </si>
  <si>
    <t>N44D28095Z</t>
  </si>
  <si>
    <t>4952620293</t>
  </si>
  <si>
    <t>N44D28084Z</t>
  </si>
  <si>
    <t>4952620280</t>
  </si>
  <si>
    <t>N44D26167Z</t>
  </si>
  <si>
    <t>4952613297</t>
  </si>
  <si>
    <t>4952620349</t>
  </si>
  <si>
    <t>N44D24124Z</t>
  </si>
  <si>
    <t>4952612019</t>
  </si>
  <si>
    <t>4952612033</t>
  </si>
  <si>
    <t>4952611514</t>
  </si>
  <si>
    <t>N44D26162Z</t>
  </si>
  <si>
    <t>4952611516</t>
  </si>
  <si>
    <t>N44D26165Z</t>
  </si>
  <si>
    <t>4952608700</t>
  </si>
  <si>
    <t>N44D24133Z</t>
  </si>
  <si>
    <t>4952611520</t>
  </si>
  <si>
    <t>N44D26161Z</t>
  </si>
  <si>
    <t>4952611513</t>
  </si>
  <si>
    <t>4952611522</t>
  </si>
  <si>
    <t>N44D26164Z</t>
  </si>
  <si>
    <t>4952611523</t>
  </si>
  <si>
    <t>4952611526</t>
  </si>
  <si>
    <t>4952611572</t>
  </si>
  <si>
    <t>4952611604</t>
  </si>
  <si>
    <t>4952611521</t>
  </si>
  <si>
    <t>4952604723</t>
  </si>
  <si>
    <t>N44D11034Z</t>
  </si>
  <si>
    <t>4952604727</t>
  </si>
  <si>
    <t>N44D24125Z</t>
  </si>
  <si>
    <t>4952604730</t>
  </si>
  <si>
    <t>N44D24116Z</t>
  </si>
  <si>
    <t>4952604738</t>
  </si>
  <si>
    <t>N44D11043Z</t>
  </si>
  <si>
    <t>4952604739</t>
  </si>
  <si>
    <t>4952604740</t>
  </si>
  <si>
    <t>4952604798</t>
  </si>
  <si>
    <t>4952602692</t>
  </si>
  <si>
    <t>4952602691</t>
  </si>
  <si>
    <t>4952601419</t>
  </si>
  <si>
    <t>N44D24113Z</t>
  </si>
  <si>
    <t>4952601418</t>
  </si>
  <si>
    <t>4952601416</t>
  </si>
  <si>
    <t>N44D24126Z</t>
  </si>
  <si>
    <t>4952601415</t>
  </si>
  <si>
    <t>N44D24115Z</t>
  </si>
  <si>
    <t>4952601253</t>
  </si>
  <si>
    <t>N44D24112Z</t>
  </si>
  <si>
    <t>4952600162</t>
  </si>
  <si>
    <t>2563609</t>
  </si>
  <si>
    <t>4952600161</t>
  </si>
  <si>
    <t>4952600149</t>
  </si>
  <si>
    <t>N44D11041Z</t>
  </si>
  <si>
    <t>4952600148</t>
  </si>
  <si>
    <t>N44D11053Z</t>
  </si>
  <si>
    <t>4952600145</t>
  </si>
  <si>
    <t>4952601947</t>
  </si>
  <si>
    <t>4952602676</t>
  </si>
  <si>
    <t>4952602689</t>
  </si>
  <si>
    <t>4952602682</t>
  </si>
  <si>
    <t>4952602439</t>
  </si>
  <si>
    <t>4952602678</t>
  </si>
  <si>
    <t>4952601944</t>
  </si>
  <si>
    <t>4952601943</t>
  </si>
  <si>
    <t>N44D11052Z</t>
  </si>
  <si>
    <t>4952602675</t>
  </si>
  <si>
    <t>4952601946</t>
  </si>
  <si>
    <t>N44D11045Z</t>
  </si>
  <si>
    <t>4952601945</t>
  </si>
  <si>
    <t>4952589691</t>
  </si>
  <si>
    <t>N44A04125A</t>
  </si>
  <si>
    <t>4952589580</t>
  </si>
  <si>
    <t>F44D02233Z</t>
  </si>
  <si>
    <t>4952589579</t>
  </si>
  <si>
    <t>N44A04124A</t>
  </si>
  <si>
    <t>4952590489</t>
  </si>
  <si>
    <t>4952590490</t>
  </si>
  <si>
    <t>4952590133</t>
  </si>
  <si>
    <t>N44D11042Z</t>
  </si>
  <si>
    <t>4952590138</t>
  </si>
  <si>
    <t>4952590143</t>
  </si>
  <si>
    <t>4952590144</t>
  </si>
  <si>
    <t>4952592080</t>
  </si>
  <si>
    <t>4952592081</t>
  </si>
  <si>
    <t>4952592084</t>
  </si>
  <si>
    <t>4952583521</t>
  </si>
  <si>
    <t>N44A04181A</t>
  </si>
  <si>
    <t>2566426</t>
  </si>
  <si>
    <t>4952583625</t>
  </si>
  <si>
    <t>2563976</t>
  </si>
  <si>
    <t>4952583626</t>
  </si>
  <si>
    <t>2561916</t>
  </si>
  <si>
    <t>4952583627</t>
  </si>
  <si>
    <t>N44A04177A</t>
  </si>
  <si>
    <t>4952583628</t>
  </si>
  <si>
    <t>4952586749</t>
  </si>
  <si>
    <t>4952586251</t>
  </si>
  <si>
    <t>F44D02201Z</t>
  </si>
  <si>
    <t>4952583588</t>
  </si>
  <si>
    <t>N44A04182A</t>
  </si>
  <si>
    <t>4952583624</t>
  </si>
  <si>
    <t>N44A08066A</t>
  </si>
  <si>
    <t>4952583520</t>
  </si>
  <si>
    <t>4952580259</t>
  </si>
  <si>
    <t>F44D03046Z</t>
  </si>
  <si>
    <t>2561200</t>
  </si>
  <si>
    <t>4952577708</t>
  </si>
  <si>
    <t>F44D02023Z</t>
  </si>
  <si>
    <t>2560798</t>
  </si>
  <si>
    <t>4952577722</t>
  </si>
  <si>
    <t>F44D02211B</t>
  </si>
  <si>
    <t>4952577724</t>
  </si>
  <si>
    <t>F44D02203Z</t>
  </si>
  <si>
    <t>4952581388</t>
  </si>
  <si>
    <t>4952580291</t>
  </si>
  <si>
    <t>N44A04176A</t>
  </si>
  <si>
    <t>4952580290</t>
  </si>
  <si>
    <t>N44A04122A</t>
  </si>
  <si>
    <t>2552747</t>
  </si>
  <si>
    <t>4952580289</t>
  </si>
  <si>
    <t>F44D03047Z</t>
  </si>
  <si>
    <t>4952580271</t>
  </si>
  <si>
    <t>N44C17237B</t>
  </si>
  <si>
    <t>4952580257</t>
  </si>
  <si>
    <t>4952581635</t>
  </si>
  <si>
    <t>N44A04012Z</t>
  </si>
  <si>
    <t>4952580303</t>
  </si>
  <si>
    <t>N44A04023Z</t>
  </si>
  <si>
    <t>4952580287</t>
  </si>
  <si>
    <t>N44A04135A</t>
  </si>
  <si>
    <t>4952581636</t>
  </si>
  <si>
    <t>N44A08181Z</t>
  </si>
  <si>
    <t>4952581637</t>
  </si>
  <si>
    <t>4952580299</t>
  </si>
  <si>
    <t>F44D02231B</t>
  </si>
  <si>
    <t>4952581386</t>
  </si>
  <si>
    <t>4952577504</t>
  </si>
  <si>
    <t>2563610</t>
  </si>
  <si>
    <t>4952580314</t>
  </si>
  <si>
    <t>4952577505</t>
  </si>
  <si>
    <t>N44C17257B</t>
  </si>
  <si>
    <t>4952577509</t>
  </si>
  <si>
    <t>F44D02021Z</t>
  </si>
  <si>
    <t>4952577974</t>
  </si>
  <si>
    <t>4952577531</t>
  </si>
  <si>
    <t>F44D03045Z</t>
  </si>
  <si>
    <t>4952580318</t>
  </si>
  <si>
    <t>4952580275</t>
  </si>
  <si>
    <t>N44C18231Z</t>
  </si>
  <si>
    <t>4952580317</t>
  </si>
  <si>
    <t>4952580282</t>
  </si>
  <si>
    <t>F44D02231Z</t>
  </si>
  <si>
    <t>4952580310</t>
  </si>
  <si>
    <t>4952579437</t>
  </si>
  <si>
    <t>4952580152</t>
  </si>
  <si>
    <t>N44C17232A</t>
  </si>
  <si>
    <t>2563007</t>
  </si>
  <si>
    <t>4952579463</t>
  </si>
  <si>
    <t>4952579440</t>
  </si>
  <si>
    <t>4952579439</t>
  </si>
  <si>
    <t>4952575256</t>
  </si>
  <si>
    <t>N44C17251B</t>
  </si>
  <si>
    <t>4952577341</t>
  </si>
  <si>
    <t>F44D02201B</t>
  </si>
  <si>
    <t>4952577351</t>
  </si>
  <si>
    <t>F44D02204B</t>
  </si>
  <si>
    <t>4952575259</t>
  </si>
  <si>
    <t>4952577343</t>
  </si>
  <si>
    <t>F44D02024Z</t>
  </si>
  <si>
    <t>4952572413</t>
  </si>
  <si>
    <t>N44C17255B</t>
  </si>
  <si>
    <t>4952572498</t>
  </si>
  <si>
    <t>N44C17241A</t>
  </si>
  <si>
    <t>2559761</t>
  </si>
  <si>
    <t>4952572527</t>
  </si>
  <si>
    <t>2556543</t>
  </si>
  <si>
    <t>4952577348</t>
  </si>
  <si>
    <t>F44D02213B</t>
  </si>
  <si>
    <t>4952572529</t>
  </si>
  <si>
    <t>4952572492</t>
  </si>
  <si>
    <t>4952572494</t>
  </si>
  <si>
    <t>N44C18077B</t>
  </si>
  <si>
    <t>4952576774</t>
  </si>
  <si>
    <t>4952576773</t>
  </si>
  <si>
    <t>4952576772</t>
  </si>
  <si>
    <t>N44C18076A</t>
  </si>
  <si>
    <t>4952576769</t>
  </si>
  <si>
    <t>F44D02232Z</t>
  </si>
  <si>
    <t>4952576768</t>
  </si>
  <si>
    <t>F44D02204Z</t>
  </si>
  <si>
    <t>4952574931</t>
  </si>
  <si>
    <t>4952580752</t>
  </si>
  <si>
    <t>N44C17224A</t>
  </si>
  <si>
    <t>4952580753</t>
  </si>
  <si>
    <t>N44C17223A</t>
  </si>
  <si>
    <t>4952580755</t>
  </si>
  <si>
    <t>N44C17251A</t>
  </si>
  <si>
    <t>4952580756</t>
  </si>
  <si>
    <t>N44C18076B</t>
  </si>
  <si>
    <t>4952580757</t>
  </si>
  <si>
    <t>N44C17245B</t>
  </si>
  <si>
    <t>4952580758</t>
  </si>
  <si>
    <t>4952574666</t>
  </si>
  <si>
    <t>4952577506</t>
  </si>
  <si>
    <t>N44C17242B</t>
  </si>
  <si>
    <t>4952577502</t>
  </si>
  <si>
    <t>F44D03044Z</t>
  </si>
  <si>
    <t>4952577480</t>
  </si>
  <si>
    <t>4952574924</t>
  </si>
  <si>
    <t>4952574302</t>
  </si>
  <si>
    <t>N44C17237A</t>
  </si>
  <si>
    <t>2568198</t>
  </si>
  <si>
    <t>4952574294</t>
  </si>
  <si>
    <t>N44C18077A</t>
  </si>
  <si>
    <t>4952574290</t>
  </si>
  <si>
    <t>N44C17223B</t>
  </si>
  <si>
    <t>4952575139</t>
  </si>
  <si>
    <t>4952573352</t>
  </si>
  <si>
    <t>4952575151</t>
  </si>
  <si>
    <t>4952575154</t>
  </si>
  <si>
    <t>4952575157</t>
  </si>
  <si>
    <t>4952574932</t>
  </si>
  <si>
    <t>4952574933</t>
  </si>
  <si>
    <t>4952575138</t>
  </si>
  <si>
    <t>4952577298</t>
  </si>
  <si>
    <t>F44D02203B</t>
  </si>
  <si>
    <t>4952577320</t>
  </si>
  <si>
    <t>4952577299</t>
  </si>
  <si>
    <t>F44D02202B</t>
  </si>
  <si>
    <t>4952577318</t>
  </si>
  <si>
    <t>4952577243</t>
  </si>
  <si>
    <t>F44D02202Z</t>
  </si>
  <si>
    <t>2557025</t>
  </si>
  <si>
    <t>2554148</t>
  </si>
  <si>
    <t>2566981</t>
  </si>
  <si>
    <t>4952577212</t>
  </si>
  <si>
    <t>F44D02205Z</t>
  </si>
  <si>
    <t>4952577314</t>
  </si>
  <si>
    <t>F44D02022Z</t>
  </si>
  <si>
    <t>4952577312</t>
  </si>
  <si>
    <t>4952569111</t>
  </si>
  <si>
    <t>N44C17241B</t>
  </si>
  <si>
    <t>4952568602</t>
  </si>
  <si>
    <t>N44C17232B</t>
  </si>
  <si>
    <t>4952568596</t>
  </si>
  <si>
    <t>N44C17231B</t>
  </si>
  <si>
    <t>4952568607</t>
  </si>
  <si>
    <t>4952568671</t>
  </si>
  <si>
    <t>N44C17222A</t>
  </si>
  <si>
    <t>4952568660</t>
  </si>
  <si>
    <t>N44C17243A</t>
  </si>
  <si>
    <t>4952568600</t>
  </si>
  <si>
    <t>N44C17236B</t>
  </si>
  <si>
    <t>4952567501</t>
  </si>
  <si>
    <t>4952567503</t>
  </si>
  <si>
    <t>N44D09105B</t>
  </si>
  <si>
    <t>4952563732</t>
  </si>
  <si>
    <t>N44C17254A</t>
  </si>
  <si>
    <t>4952563736</t>
  </si>
  <si>
    <t>4952567494</t>
  </si>
  <si>
    <t>N44C17256B</t>
  </si>
  <si>
    <t>4952566217</t>
  </si>
  <si>
    <t>N44C09222A</t>
  </si>
  <si>
    <t>4952567260</t>
  </si>
  <si>
    <t>4952561986</t>
  </si>
  <si>
    <t>4952561954</t>
  </si>
  <si>
    <t>4952557988</t>
  </si>
  <si>
    <t>N44C17234A</t>
  </si>
  <si>
    <t>2552755</t>
  </si>
  <si>
    <t>4952562558</t>
  </si>
  <si>
    <t>4952562066</t>
  </si>
  <si>
    <t>N44C17236A</t>
  </si>
  <si>
    <t>4952561732</t>
  </si>
  <si>
    <t>4952557838</t>
  </si>
  <si>
    <t>N44C18221Z</t>
  </si>
  <si>
    <t>4952560498</t>
  </si>
  <si>
    <t>N44C17244B</t>
  </si>
  <si>
    <t>4952558009</t>
  </si>
  <si>
    <t>4952560505</t>
  </si>
  <si>
    <t>N44C17226B</t>
  </si>
  <si>
    <t>2564581</t>
  </si>
  <si>
    <t>4952560575</t>
  </si>
  <si>
    <t>4952558007</t>
  </si>
  <si>
    <t>N44C09216A</t>
  </si>
  <si>
    <t>4952558005</t>
  </si>
  <si>
    <t>N44C17247A</t>
  </si>
  <si>
    <t>4952558003</t>
  </si>
  <si>
    <t>N44C17253A</t>
  </si>
  <si>
    <t>4952558002</t>
  </si>
  <si>
    <t>N44C17257A</t>
  </si>
  <si>
    <t>4952557990</t>
  </si>
  <si>
    <t>N44C17225A</t>
  </si>
  <si>
    <t>4952557989</t>
  </si>
  <si>
    <t>4952561517</t>
  </si>
  <si>
    <t>N44C17246A</t>
  </si>
  <si>
    <t>4952561518</t>
  </si>
  <si>
    <t>4952560146</t>
  </si>
  <si>
    <t>2530513</t>
  </si>
  <si>
    <t>4952560141</t>
  </si>
  <si>
    <t>N44C09211A</t>
  </si>
  <si>
    <t>4952560101</t>
  </si>
  <si>
    <t>2566153</t>
  </si>
  <si>
    <t>2564852</t>
  </si>
  <si>
    <t>4952560090</t>
  </si>
  <si>
    <t>4952560089</t>
  </si>
  <si>
    <t>N44C17245A</t>
  </si>
  <si>
    <t>4952560087</t>
  </si>
  <si>
    <t>N44C09212A</t>
  </si>
  <si>
    <t>4952561710</t>
  </si>
  <si>
    <t>4952559366</t>
  </si>
  <si>
    <t>4952558753</t>
  </si>
  <si>
    <t>N44C17234B</t>
  </si>
  <si>
    <t>4952559367</t>
  </si>
  <si>
    <t>4952558754</t>
  </si>
  <si>
    <t>4952559303</t>
  </si>
  <si>
    <t>N44C17247B</t>
  </si>
  <si>
    <t>4952558755</t>
  </si>
  <si>
    <t>4952559305</t>
  </si>
  <si>
    <t>N44C18223Z</t>
  </si>
  <si>
    <t>4952559333</t>
  </si>
  <si>
    <t>4952558759</t>
  </si>
  <si>
    <t>N44C17225B</t>
  </si>
  <si>
    <t>4952559330</t>
  </si>
  <si>
    <t>4952558765</t>
  </si>
  <si>
    <t>N44C17243B</t>
  </si>
  <si>
    <t>4952558878</t>
  </si>
  <si>
    <t>N44C17252A</t>
  </si>
  <si>
    <t>4952559350</t>
  </si>
  <si>
    <t>4952559300</t>
  </si>
  <si>
    <t>4952558561</t>
  </si>
  <si>
    <t>2561915</t>
  </si>
  <si>
    <t>2560208</t>
  </si>
  <si>
    <t>4952558562</t>
  </si>
  <si>
    <t>4952558564</t>
  </si>
  <si>
    <t>4952559292</t>
  </si>
  <si>
    <t>4952559326</t>
  </si>
  <si>
    <t>N44C09214A</t>
  </si>
  <si>
    <t>4952559285</t>
  </si>
  <si>
    <t>N44C17253B</t>
  </si>
  <si>
    <t>4952559284</t>
  </si>
  <si>
    <t>N44C17246B</t>
  </si>
  <si>
    <t>4952559288</t>
  </si>
  <si>
    <t>4952559289</t>
  </si>
  <si>
    <t>4952559325</t>
  </si>
  <si>
    <t>N44C17255A</t>
  </si>
  <si>
    <t>4952557381</t>
  </si>
  <si>
    <t>N44C17227A</t>
  </si>
  <si>
    <t>4952554352</t>
  </si>
  <si>
    <t>4952557379</t>
  </si>
  <si>
    <t>N44C17244A</t>
  </si>
  <si>
    <t>4952554354</t>
  </si>
  <si>
    <t>4952552771</t>
  </si>
  <si>
    <t>4952557382</t>
  </si>
  <si>
    <t>N44C17227B</t>
  </si>
  <si>
    <t>4952552768</t>
  </si>
  <si>
    <t>N44C18222Z</t>
  </si>
  <si>
    <t>4952554353</t>
  </si>
  <si>
    <t>4952557068</t>
  </si>
  <si>
    <t>4952554351</t>
  </si>
  <si>
    <t>4952557340</t>
  </si>
  <si>
    <t>4952557067</t>
  </si>
  <si>
    <t>4952557092</t>
  </si>
  <si>
    <t>4952557091</t>
  </si>
  <si>
    <t>N44C17235B</t>
  </si>
  <si>
    <t>4952557986</t>
  </si>
  <si>
    <t>N44C18225Z</t>
  </si>
  <si>
    <t>N44C12195B</t>
  </si>
  <si>
    <t>4952557007</t>
  </si>
  <si>
    <t>2565217</t>
  </si>
  <si>
    <t>4952556995</t>
  </si>
  <si>
    <t>N44C17235A</t>
  </si>
  <si>
    <t>4952557987</t>
  </si>
  <si>
    <t>N44C12171B</t>
  </si>
  <si>
    <t>4952551773</t>
  </si>
  <si>
    <t>4952551772</t>
  </si>
  <si>
    <t>4952551739</t>
  </si>
  <si>
    <t>N44C17224B</t>
  </si>
  <si>
    <t>4952548543</t>
  </si>
  <si>
    <t>N44C17222B</t>
  </si>
  <si>
    <t>4952548545</t>
  </si>
  <si>
    <t>N44C17254B</t>
  </si>
  <si>
    <t>4952548547</t>
  </si>
  <si>
    <t>4952548660</t>
  </si>
  <si>
    <t>4952548673</t>
  </si>
  <si>
    <t>4952548674</t>
  </si>
  <si>
    <t>4952552095</t>
  </si>
  <si>
    <t>4952551738</t>
  </si>
  <si>
    <t>4952544249</t>
  </si>
  <si>
    <t>4952546977</t>
  </si>
  <si>
    <t>4952546830</t>
  </si>
  <si>
    <t>N44C17252B</t>
  </si>
  <si>
    <t>4952546971</t>
  </si>
  <si>
    <t>N44C18224Z</t>
  </si>
  <si>
    <t>4952545347</t>
  </si>
  <si>
    <t>N44C18232Z</t>
  </si>
  <si>
    <t>4952546976</t>
  </si>
  <si>
    <t>4952546978</t>
  </si>
  <si>
    <t>N44C17226A</t>
  </si>
  <si>
    <t>4952546975</t>
  </si>
  <si>
    <t>4952543776</t>
  </si>
  <si>
    <t>4952545324</t>
  </si>
  <si>
    <t>4952546972</t>
  </si>
  <si>
    <t>N44D09104B</t>
  </si>
  <si>
    <t>4952546974</t>
  </si>
  <si>
    <t>4952546979</t>
  </si>
  <si>
    <t>4952543125</t>
  </si>
  <si>
    <t>N44D09106B</t>
  </si>
  <si>
    <t>4952543055</t>
  </si>
  <si>
    <t>N44D09106Z</t>
  </si>
  <si>
    <t>4952543774</t>
  </si>
  <si>
    <t>4952543312</t>
  </si>
  <si>
    <t>4952543244</t>
  </si>
  <si>
    <t>4952540083</t>
  </si>
  <si>
    <t>4952540082</t>
  </si>
  <si>
    <t>4952537918</t>
  </si>
  <si>
    <t>4952538043</t>
  </si>
  <si>
    <t>N44C12164B</t>
  </si>
  <si>
    <t>4952540020</t>
  </si>
  <si>
    <t>4952540019</t>
  </si>
  <si>
    <t>2565361</t>
  </si>
  <si>
    <t>2565341</t>
  </si>
  <si>
    <t>4952542120</t>
  </si>
  <si>
    <t>F44D02023B</t>
  </si>
  <si>
    <t>4952537913</t>
  </si>
  <si>
    <t>N44C17242A</t>
  </si>
  <si>
    <t>4952537895</t>
  </si>
  <si>
    <t>F44D02205B</t>
  </si>
  <si>
    <t>4952538267</t>
  </si>
  <si>
    <t>N44C12171Z</t>
  </si>
  <si>
    <t>4952538253</t>
  </si>
  <si>
    <t>N44C12153B</t>
  </si>
  <si>
    <t>4952540018</t>
  </si>
  <si>
    <t>4952539623</t>
  </si>
  <si>
    <t>4952539624</t>
  </si>
  <si>
    <t>N44D09104Z</t>
  </si>
  <si>
    <t>4952539627</t>
  </si>
  <si>
    <t>N44D09105Z</t>
  </si>
  <si>
    <t>4952540016</t>
  </si>
  <si>
    <t>4952539775</t>
  </si>
  <si>
    <t>4952539772</t>
  </si>
  <si>
    <t>4952539628</t>
  </si>
  <si>
    <t>4952531589</t>
  </si>
  <si>
    <t>4952531470</t>
  </si>
  <si>
    <t>4952525772</t>
  </si>
  <si>
    <t>4952526605</t>
  </si>
  <si>
    <t>4952526786</t>
  </si>
  <si>
    <t>N44C12163B</t>
  </si>
  <si>
    <t>4952530381</t>
  </si>
  <si>
    <t>4952530384</t>
  </si>
  <si>
    <t>4952525748</t>
  </si>
  <si>
    <t>N44C12165Z</t>
  </si>
  <si>
    <t>4952525760</t>
  </si>
  <si>
    <t>4952525758</t>
  </si>
  <si>
    <t>N44C12163Z</t>
  </si>
  <si>
    <t>4952525647</t>
  </si>
  <si>
    <t>4952525646</t>
  </si>
  <si>
    <t>F44D02213Z</t>
  </si>
  <si>
    <t>4952525645</t>
  </si>
  <si>
    <t>4952525752</t>
  </si>
  <si>
    <t>N44C12162B</t>
  </si>
  <si>
    <t>4952525754</t>
  </si>
  <si>
    <t>N44C10121Z</t>
  </si>
  <si>
    <t>4952521856</t>
  </si>
  <si>
    <t>N44C10114Z</t>
  </si>
  <si>
    <t>4952519695</t>
  </si>
  <si>
    <t>F44D02223Z</t>
  </si>
  <si>
    <t>4952521858</t>
  </si>
  <si>
    <t>F44D02224Z</t>
  </si>
  <si>
    <t>4952521862</t>
  </si>
  <si>
    <t>N44C10015A</t>
  </si>
  <si>
    <t>4952521863</t>
  </si>
  <si>
    <t>F44D02224B</t>
  </si>
  <si>
    <t>4952519691</t>
  </si>
  <si>
    <t>N44C12162Z</t>
  </si>
  <si>
    <t>4952522122</t>
  </si>
  <si>
    <t>4952524007</t>
  </si>
  <si>
    <t>4952522118</t>
  </si>
  <si>
    <t>4952522116</t>
  </si>
  <si>
    <t>4952524002</t>
  </si>
  <si>
    <t>4952522123</t>
  </si>
  <si>
    <t>4952519660</t>
  </si>
  <si>
    <t>F44D02241Z</t>
  </si>
  <si>
    <t>4952522798</t>
  </si>
  <si>
    <t>4952519476</t>
  </si>
  <si>
    <t>4952519475</t>
  </si>
  <si>
    <t>F44D02223B</t>
  </si>
  <si>
    <t>4952519474</t>
  </si>
  <si>
    <t>F44D02211Z</t>
  </si>
  <si>
    <t>4952522797</t>
  </si>
  <si>
    <t>N44A28127Z</t>
  </si>
  <si>
    <t>4952522199</t>
  </si>
  <si>
    <t>N44C12195Z</t>
  </si>
  <si>
    <t>2543944</t>
  </si>
  <si>
    <t>4952522114</t>
  </si>
  <si>
    <t>4952519704</t>
  </si>
  <si>
    <t>4952513923</t>
  </si>
  <si>
    <t>N44C12192Z</t>
  </si>
  <si>
    <t>4952513804</t>
  </si>
  <si>
    <t>F44D02212Z</t>
  </si>
  <si>
    <t>4952513922</t>
  </si>
  <si>
    <t>F44D02225Z</t>
  </si>
  <si>
    <t>4952513935</t>
  </si>
  <si>
    <t>F44D02212B</t>
  </si>
  <si>
    <t>4952513937</t>
  </si>
  <si>
    <t>F44D02225B</t>
  </si>
  <si>
    <t>4952513802</t>
  </si>
  <si>
    <t>N44C12164Z</t>
  </si>
  <si>
    <t>4952513558</t>
  </si>
  <si>
    <t>2563971</t>
  </si>
  <si>
    <t>4952513560</t>
  </si>
  <si>
    <t>N44C12165B</t>
  </si>
  <si>
    <t>4952513591</t>
  </si>
  <si>
    <t>N44C12193B</t>
  </si>
  <si>
    <t>4952513592</t>
  </si>
  <si>
    <t>4952513801</t>
  </si>
  <si>
    <t>4952513700</t>
  </si>
  <si>
    <t>N44C12161Z</t>
  </si>
  <si>
    <t>4952513803</t>
  </si>
  <si>
    <t>N44C12161B</t>
  </si>
  <si>
    <t>4952516244</t>
  </si>
  <si>
    <t>4952516241</t>
  </si>
  <si>
    <t>4952518580</t>
  </si>
  <si>
    <t>4952518576</t>
  </si>
  <si>
    <t>4952519472</t>
  </si>
  <si>
    <t>4952518579</t>
  </si>
  <si>
    <t>4952518577</t>
  </si>
  <si>
    <t>4952513287</t>
  </si>
  <si>
    <t>4952507911</t>
  </si>
  <si>
    <t>F44D02232B</t>
  </si>
  <si>
    <t>2559734</t>
  </si>
  <si>
    <t>4952508053</t>
  </si>
  <si>
    <t>2559918</t>
  </si>
  <si>
    <t>4952513273</t>
  </si>
  <si>
    <t>4952507945</t>
  </si>
  <si>
    <t>N44C09232A</t>
  </si>
  <si>
    <t>4952507948</t>
  </si>
  <si>
    <t>4952507949</t>
  </si>
  <si>
    <t>4952513272</t>
  </si>
  <si>
    <t>4952509887</t>
  </si>
  <si>
    <t>4952507463</t>
  </si>
  <si>
    <t>2559840</t>
  </si>
  <si>
    <t>4952507462</t>
  </si>
  <si>
    <t>4952513240</t>
  </si>
  <si>
    <t>4952507145</t>
  </si>
  <si>
    <t>4952507115</t>
  </si>
  <si>
    <t>N44C12175B</t>
  </si>
  <si>
    <t>4952507114</t>
  </si>
  <si>
    <t>N44C12175Z</t>
  </si>
  <si>
    <t>4952507144</t>
  </si>
  <si>
    <t>4952507143</t>
  </si>
  <si>
    <t>4952505804</t>
  </si>
  <si>
    <t>4952505805</t>
  </si>
  <si>
    <t>N44C17233A</t>
  </si>
  <si>
    <t>4952505740</t>
  </si>
  <si>
    <t>N44C10032A</t>
  </si>
  <si>
    <t>4952505801</t>
  </si>
  <si>
    <t>N44C17256A</t>
  </si>
  <si>
    <t>4952505739</t>
  </si>
  <si>
    <t>F44D02221B</t>
  </si>
  <si>
    <t>4952505785</t>
  </si>
  <si>
    <t>2562678</t>
  </si>
  <si>
    <t>2563316</t>
  </si>
  <si>
    <t>4952505784</t>
  </si>
  <si>
    <t>2563452</t>
  </si>
  <si>
    <t>4952505788</t>
  </si>
  <si>
    <t>2563055</t>
  </si>
  <si>
    <t>2563282</t>
  </si>
  <si>
    <t>2562758</t>
  </si>
  <si>
    <t>2563427</t>
  </si>
  <si>
    <t>4952505789</t>
  </si>
  <si>
    <t>4952505786</t>
  </si>
  <si>
    <t>4952505790</t>
  </si>
  <si>
    <t>4952505782</t>
  </si>
  <si>
    <t>4952505741</t>
  </si>
  <si>
    <t>4952505670</t>
  </si>
  <si>
    <t>N44C10014A</t>
  </si>
  <si>
    <t>4952505669</t>
  </si>
  <si>
    <t>4952505732</t>
  </si>
  <si>
    <t>F44D02235B</t>
  </si>
  <si>
    <t>4952505671</t>
  </si>
  <si>
    <t>4952505667</t>
  </si>
  <si>
    <t>N44C12194B</t>
  </si>
  <si>
    <t>4952505806</t>
  </si>
  <si>
    <t>4952505664</t>
  </si>
  <si>
    <t>4952503743</t>
  </si>
  <si>
    <t>F44D02222B</t>
  </si>
  <si>
    <t>4952505736</t>
  </si>
  <si>
    <t>F44D02242B</t>
  </si>
  <si>
    <t>4952505734</t>
  </si>
  <si>
    <t>F44D02242Z</t>
  </si>
  <si>
    <t>4952505738</t>
  </si>
  <si>
    <t>4952505733</t>
  </si>
  <si>
    <t>N44C10021A</t>
  </si>
  <si>
    <t>4952499681</t>
  </si>
  <si>
    <t>N44C17231A</t>
  </si>
  <si>
    <t>4952497785</t>
  </si>
  <si>
    <t>4952496737</t>
  </si>
  <si>
    <t>4952496738</t>
  </si>
  <si>
    <t>4952500028</t>
  </si>
  <si>
    <t>N44C12172Z</t>
  </si>
  <si>
    <t>4952501188</t>
  </si>
  <si>
    <t>N44A29143Z</t>
  </si>
  <si>
    <t>2552766</t>
  </si>
  <si>
    <t>4952499670</t>
  </si>
  <si>
    <t>F44D02235Z</t>
  </si>
  <si>
    <t>4952499683</t>
  </si>
  <si>
    <t>4952500029</t>
  </si>
  <si>
    <t>4952493365</t>
  </si>
  <si>
    <t>N44C12185B</t>
  </si>
  <si>
    <t>4952496260</t>
  </si>
  <si>
    <t>F44D02234B</t>
  </si>
  <si>
    <t>4952493368</t>
  </si>
  <si>
    <t>N44C17233B</t>
  </si>
  <si>
    <t>4952493369</t>
  </si>
  <si>
    <t>4952493366</t>
  </si>
  <si>
    <t>4952496734</t>
  </si>
  <si>
    <t>4952484603</t>
  </si>
  <si>
    <t>N44C13081Z</t>
  </si>
  <si>
    <t>4952489708</t>
  </si>
  <si>
    <t>4952484724</t>
  </si>
  <si>
    <t>4952486465</t>
  </si>
  <si>
    <t>4952484605</t>
  </si>
  <si>
    <t>4952484708</t>
  </si>
  <si>
    <t>4952486057</t>
  </si>
  <si>
    <t>4952486056</t>
  </si>
  <si>
    <t>4952485893</t>
  </si>
  <si>
    <t>4952486051</t>
  </si>
  <si>
    <t>4952485898</t>
  </si>
  <si>
    <t>4952479619</t>
  </si>
  <si>
    <t>N44C12183B</t>
  </si>
  <si>
    <t>4952481340</t>
  </si>
  <si>
    <t>4952479899</t>
  </si>
  <si>
    <t>4952479869</t>
  </si>
  <si>
    <t>N44C12191Z</t>
  </si>
  <si>
    <t>4952479868</t>
  </si>
  <si>
    <t>N44C12201Z</t>
  </si>
  <si>
    <t>4952479867</t>
  </si>
  <si>
    <t>N44C09235A</t>
  </si>
  <si>
    <t>4952481384</t>
  </si>
  <si>
    <t>4952479641</t>
  </si>
  <si>
    <t>4952479418</t>
  </si>
  <si>
    <t>4952479432</t>
  </si>
  <si>
    <t>4952479431</t>
  </si>
  <si>
    <t>N44C09237A</t>
  </si>
  <si>
    <t>4952479434</t>
  </si>
  <si>
    <t>4952479416</t>
  </si>
  <si>
    <t>4952479420</t>
  </si>
  <si>
    <t>N44C12182Z</t>
  </si>
  <si>
    <t>4952580403</t>
  </si>
  <si>
    <t>N44D13091B</t>
  </si>
  <si>
    <t>2568668</t>
  </si>
  <si>
    <t>4952579290</t>
  </si>
  <si>
    <t>N44D11044Z</t>
  </si>
  <si>
    <t>4952579595</t>
  </si>
  <si>
    <t>N44D13082B</t>
  </si>
  <si>
    <t>4952578972</t>
  </si>
  <si>
    <t>N44D11033Z</t>
  </si>
  <si>
    <t>4952578862</t>
  </si>
  <si>
    <t>N44D11055Z</t>
  </si>
  <si>
    <t>4952578765</t>
  </si>
  <si>
    <t>N44D13084Z</t>
  </si>
  <si>
    <t>4952579501</t>
  </si>
  <si>
    <t>N44D13083Z</t>
  </si>
  <si>
    <t>4952580025</t>
  </si>
  <si>
    <t>N44D13092B</t>
  </si>
  <si>
    <t>4952579886</t>
  </si>
  <si>
    <t>N44D11031Z</t>
  </si>
  <si>
    <t>4952508142</t>
  </si>
  <si>
    <t>F44D02214Z</t>
  </si>
  <si>
    <t>2562166</t>
  </si>
  <si>
    <t>4952508044</t>
  </si>
  <si>
    <t>F44D02215Z</t>
  </si>
  <si>
    <t>4952512113</t>
  </si>
  <si>
    <t>F44B04194A</t>
  </si>
  <si>
    <t>4952508379</t>
  </si>
  <si>
    <t>F44D02214B</t>
  </si>
  <si>
    <t>4952508458</t>
  </si>
  <si>
    <t>F44B04153Z</t>
  </si>
  <si>
    <t>4952508623</t>
  </si>
  <si>
    <t>F44B04164Z</t>
  </si>
  <si>
    <t>4952508841</t>
  </si>
  <si>
    <t>F44B04152Z</t>
  </si>
  <si>
    <t>4952512013</t>
  </si>
  <si>
    <t>F44B04183Z</t>
  </si>
  <si>
    <t>4952510021</t>
  </si>
  <si>
    <t>N44B28246Z</t>
  </si>
  <si>
    <t>4952510654</t>
  </si>
  <si>
    <t>N44B28245Z</t>
  </si>
  <si>
    <t>4952510814</t>
  </si>
  <si>
    <t>F44B04187Z</t>
  </si>
  <si>
    <t>4952512232</t>
  </si>
  <si>
    <t>N44C12153Z</t>
  </si>
  <si>
    <t>4952511945</t>
  </si>
  <si>
    <t>N44C13082Z</t>
  </si>
  <si>
    <t>4952512298</t>
  </si>
  <si>
    <t>F44B04184Z</t>
  </si>
  <si>
    <t>4952510480</t>
  </si>
  <si>
    <t>N44B28253Z</t>
  </si>
  <si>
    <t>4952510356</t>
  </si>
  <si>
    <t>N44B28152Z</t>
  </si>
  <si>
    <t>4952510354</t>
  </si>
  <si>
    <t>N44B28263Z</t>
  </si>
  <si>
    <t>4952510214</t>
  </si>
  <si>
    <t>N44C13082B</t>
  </si>
  <si>
    <t>4952505034</t>
  </si>
  <si>
    <t>N44B28252Z</t>
  </si>
  <si>
    <t>4952504813</t>
  </si>
  <si>
    <t>N44B28153Z</t>
  </si>
  <si>
    <t>4952504488</t>
  </si>
  <si>
    <t>N44B28261Z</t>
  </si>
  <si>
    <t>4952504485</t>
  </si>
  <si>
    <t>F44D02222Z</t>
  </si>
  <si>
    <t>4952505032</t>
  </si>
  <si>
    <t>N44B28247Z</t>
  </si>
  <si>
    <t>4952504690</t>
  </si>
  <si>
    <t>F44D02241B</t>
  </si>
  <si>
    <t>4952504600</t>
  </si>
  <si>
    <t>F44D02233B</t>
  </si>
  <si>
    <t>4952501956</t>
  </si>
  <si>
    <t>F44D02234Z</t>
  </si>
  <si>
    <t>F44D02221Z</t>
  </si>
  <si>
    <t>F44D02215B</t>
  </si>
  <si>
    <t>4952501837</t>
  </si>
  <si>
    <t>N44B28251Z</t>
  </si>
  <si>
    <t>N44B28262Z</t>
  </si>
  <si>
    <t>4952563282</t>
  </si>
  <si>
    <t>4952563278</t>
  </si>
  <si>
    <t>N44C26145A</t>
  </si>
  <si>
    <t>4952563274</t>
  </si>
  <si>
    <t>N44B25125A</t>
  </si>
  <si>
    <t>4952563271</t>
  </si>
  <si>
    <t>N44B25155B</t>
  </si>
  <si>
    <t>4952558231</t>
  </si>
  <si>
    <t>N44B25123A</t>
  </si>
  <si>
    <t>4952558232</t>
  </si>
  <si>
    <t>4952558215</t>
  </si>
  <si>
    <t>N44B25122A</t>
  </si>
  <si>
    <t>4952558234</t>
  </si>
  <si>
    <t>4952558217</t>
  </si>
  <si>
    <t>N44B25124A</t>
  </si>
  <si>
    <t>4952558216</t>
  </si>
  <si>
    <t>N44B25131A</t>
  </si>
  <si>
    <t>4952552945</t>
  </si>
  <si>
    <t>N44C05244A</t>
  </si>
  <si>
    <t>4952552944</t>
  </si>
  <si>
    <t>N44C06011A</t>
  </si>
  <si>
    <t>4952547843</t>
  </si>
  <si>
    <t>N44C26146A</t>
  </si>
  <si>
    <t>4952547846</t>
  </si>
  <si>
    <t>4952547848</t>
  </si>
  <si>
    <t>2554227</t>
  </si>
  <si>
    <t>4952547845</t>
  </si>
  <si>
    <t>N44C26144A</t>
  </si>
  <si>
    <t>4952537530</t>
  </si>
  <si>
    <t>N44C26154A</t>
  </si>
  <si>
    <t>4952537529</t>
  </si>
  <si>
    <t>N44C26151A</t>
  </si>
  <si>
    <t>4952540847</t>
  </si>
  <si>
    <t>4952540850</t>
  </si>
  <si>
    <t>4952540844</t>
  </si>
  <si>
    <t>N44C26153A</t>
  </si>
  <si>
    <t>4952537469</t>
  </si>
  <si>
    <t>N44C26152A</t>
  </si>
  <si>
    <t>4952537468</t>
  </si>
  <si>
    <t>N44C06012A</t>
  </si>
  <si>
    <t>4952537522</t>
  </si>
  <si>
    <t>N44C26147A</t>
  </si>
  <si>
    <t>4952554034</t>
  </si>
  <si>
    <t>N44C28217A</t>
  </si>
  <si>
    <t>2561193</t>
  </si>
  <si>
    <t>4952554030</t>
  </si>
  <si>
    <t>N44C28335A</t>
  </si>
  <si>
    <t>2560812</t>
  </si>
  <si>
    <t>4952550441</t>
  </si>
  <si>
    <t>N44D06283C</t>
  </si>
  <si>
    <t>2561196</t>
  </si>
  <si>
    <t>4952550369</t>
  </si>
  <si>
    <t>N44D06292A</t>
  </si>
  <si>
    <t>4952550368</t>
  </si>
  <si>
    <t>N44D06291C</t>
  </si>
  <si>
    <t>4952550367</t>
  </si>
  <si>
    <t>N44D06293A</t>
  </si>
  <si>
    <t>4952550366</t>
  </si>
  <si>
    <t>N44D06285C</t>
  </si>
  <si>
    <t>4952550365</t>
  </si>
  <si>
    <t>N44D06295B</t>
  </si>
  <si>
    <t>4952550364</t>
  </si>
  <si>
    <t>N44D06301B</t>
  </si>
  <si>
    <t>4952550442</t>
  </si>
  <si>
    <t>N44D06294A</t>
  </si>
  <si>
    <t>4952550363</t>
  </si>
  <si>
    <t>N44C29011A</t>
  </si>
  <si>
    <t>4952550444</t>
  </si>
  <si>
    <t>N44D06293B</t>
  </si>
  <si>
    <t>4952550446</t>
  </si>
  <si>
    <t>N44D06285A</t>
  </si>
  <si>
    <t>4952550069</t>
  </si>
  <si>
    <t>4952550066</t>
  </si>
  <si>
    <t>N44D06294C</t>
  </si>
  <si>
    <t>4952550465</t>
  </si>
  <si>
    <t>4952550466</t>
  </si>
  <si>
    <t>4952550464</t>
  </si>
  <si>
    <t>4952550463</t>
  </si>
  <si>
    <t>N44D07173A</t>
  </si>
  <si>
    <t>4952550462</t>
  </si>
  <si>
    <t>4952550461</t>
  </si>
  <si>
    <t>4952550460</t>
  </si>
  <si>
    <t>N44D06283A</t>
  </si>
  <si>
    <t>4952550459</t>
  </si>
  <si>
    <t>4952550458</t>
  </si>
  <si>
    <t>4952550457</t>
  </si>
  <si>
    <t>N44D06285B</t>
  </si>
  <si>
    <t>4952550456</t>
  </si>
  <si>
    <t>N44D06295C</t>
  </si>
  <si>
    <t>4952550455</t>
  </si>
  <si>
    <t>N44D06291A</t>
  </si>
  <si>
    <t>4952550454</t>
  </si>
  <si>
    <t>N44D06284A</t>
  </si>
  <si>
    <t>4952550453</t>
  </si>
  <si>
    <t>4952550452</t>
  </si>
  <si>
    <t>N44D06301C</t>
  </si>
  <si>
    <t>4952550451</t>
  </si>
  <si>
    <t>N44D06294B</t>
  </si>
  <si>
    <t>4952550450</t>
  </si>
  <si>
    <t>N44D06301A</t>
  </si>
  <si>
    <t>4952550449</t>
  </si>
  <si>
    <t>N44D06291B</t>
  </si>
  <si>
    <t>4952550448</t>
  </si>
  <si>
    <t>N44D06295A</t>
  </si>
  <si>
    <t>4952550447</t>
  </si>
  <si>
    <t>N44D06284C</t>
  </si>
  <si>
    <t>4952535946</t>
  </si>
  <si>
    <t>4952535948</t>
  </si>
  <si>
    <t>N44D06292C</t>
  </si>
  <si>
    <t>4952535945</t>
  </si>
  <si>
    <t>4952535943</t>
  </si>
  <si>
    <t>N44C28312A</t>
  </si>
  <si>
    <t>4952535942</t>
  </si>
  <si>
    <t>N44D06283B</t>
  </si>
  <si>
    <t>4952535941</t>
  </si>
  <si>
    <t>4952535870</t>
  </si>
  <si>
    <t>N44C28353A</t>
  </si>
  <si>
    <t>4952531973</t>
  </si>
  <si>
    <t>4952535947</t>
  </si>
  <si>
    <t>4952526804</t>
  </si>
  <si>
    <t>N44C28282A</t>
  </si>
  <si>
    <t>4952526874</t>
  </si>
  <si>
    <t>N44C28334A</t>
  </si>
  <si>
    <t>4952526875</t>
  </si>
  <si>
    <t>N44C28285A</t>
  </si>
  <si>
    <t>4952526876</t>
  </si>
  <si>
    <t>N44C28314A</t>
  </si>
  <si>
    <t>4952526873</t>
  </si>
  <si>
    <t>N44C28291A</t>
  </si>
  <si>
    <t>4952526872</t>
  </si>
  <si>
    <t>N44C28301A</t>
  </si>
  <si>
    <t>4952526877</t>
  </si>
  <si>
    <t>N44C28221A</t>
  </si>
  <si>
    <t>4952526803</t>
  </si>
  <si>
    <t>N44C28325A</t>
  </si>
  <si>
    <t>4952526878</t>
  </si>
  <si>
    <t>N44C28075A</t>
  </si>
  <si>
    <t>4952526879</t>
  </si>
  <si>
    <t>4952526938</t>
  </si>
  <si>
    <t>N44C28283A</t>
  </si>
  <si>
    <t>4952530508</t>
  </si>
  <si>
    <t>N44C28223A</t>
  </si>
  <si>
    <t>4952530507</t>
  </si>
  <si>
    <t>N44D06284B</t>
  </si>
  <si>
    <t>4952530509</t>
  </si>
  <si>
    <t>N44C28311A</t>
  </si>
  <si>
    <t>4952526802</t>
  </si>
  <si>
    <t>N44C28333A</t>
  </si>
  <si>
    <t>4952526621</t>
  </si>
  <si>
    <t>N44C28213A</t>
  </si>
  <si>
    <t>2552748</t>
  </si>
  <si>
    <t>4952526859</t>
  </si>
  <si>
    <t>N44C28222A</t>
  </si>
  <si>
    <t>4952526858</t>
  </si>
  <si>
    <t>N44C28352A</t>
  </si>
  <si>
    <t>4952525164</t>
  </si>
  <si>
    <t>N44C28294A</t>
  </si>
  <si>
    <t>4952526857</t>
  </si>
  <si>
    <t>N44C28315A</t>
  </si>
  <si>
    <t>4952526856</t>
  </si>
  <si>
    <t>N44C28354A</t>
  </si>
  <si>
    <t>4952526871</t>
  </si>
  <si>
    <t>N44C28292A</t>
  </si>
  <si>
    <t>4952526855</t>
  </si>
  <si>
    <t>N44C28321A</t>
  </si>
  <si>
    <t>4952526854</t>
  </si>
  <si>
    <t>N44C28322A</t>
  </si>
  <si>
    <t>4952526853</t>
  </si>
  <si>
    <t>N44C28295A</t>
  </si>
  <si>
    <t>4952526852</t>
  </si>
  <si>
    <t>N44C28191A</t>
  </si>
  <si>
    <t>4952526851</t>
  </si>
  <si>
    <t>N44C28192A</t>
  </si>
  <si>
    <t>4952526810</t>
  </si>
  <si>
    <t>N44C28313A</t>
  </si>
  <si>
    <t>4952526809</t>
  </si>
  <si>
    <t>N44C28342A</t>
  </si>
  <si>
    <t>4952526808</t>
  </si>
  <si>
    <t>N44C28341A</t>
  </si>
  <si>
    <t>4952526807</t>
  </si>
  <si>
    <t>4952526806</t>
  </si>
  <si>
    <t>N44C28344A</t>
  </si>
  <si>
    <t>4952526805</t>
  </si>
  <si>
    <t>N44C28284A</t>
  </si>
  <si>
    <t>4952530966</t>
  </si>
  <si>
    <t>4952530967</t>
  </si>
  <si>
    <t>4952530968</t>
  </si>
  <si>
    <t>4952527715</t>
  </si>
  <si>
    <t>4952530505</t>
  </si>
  <si>
    <t>N44C28331A</t>
  </si>
  <si>
    <t>4952530504</t>
  </si>
  <si>
    <t>N44C28332A</t>
  </si>
  <si>
    <t>4952530503</t>
  </si>
  <si>
    <t>N44C28355A</t>
  </si>
  <si>
    <t>4952530501</t>
  </si>
  <si>
    <t>N44C28225A</t>
  </si>
  <si>
    <t>4952530489</t>
  </si>
  <si>
    <t>4952530488</t>
  </si>
  <si>
    <t>4952530487</t>
  </si>
  <si>
    <t>4952530486</t>
  </si>
  <si>
    <t>4952530485</t>
  </si>
  <si>
    <t>4952530484</t>
  </si>
  <si>
    <t>4952530506</t>
  </si>
  <si>
    <t>N44C28303A</t>
  </si>
  <si>
    <t>4952530551</t>
  </si>
  <si>
    <t>4952530540</t>
  </si>
  <si>
    <t>4952530538</t>
  </si>
  <si>
    <t>4952530537</t>
  </si>
  <si>
    <t>4952530534</t>
  </si>
  <si>
    <t>4952530532</t>
  </si>
  <si>
    <t>N44C28304A</t>
  </si>
  <si>
    <t>4952530531</t>
  </si>
  <si>
    <t>4952522119</t>
  </si>
  <si>
    <t>4952515018</t>
  </si>
  <si>
    <t>N44C28214A</t>
  </si>
  <si>
    <t>4952515016</t>
  </si>
  <si>
    <t>4952515014</t>
  </si>
  <si>
    <t>N44C29022A</t>
  </si>
  <si>
    <t>4952515000</t>
  </si>
  <si>
    <t>N44C29012A</t>
  </si>
  <si>
    <t>4952515012</t>
  </si>
  <si>
    <t>4952515011</t>
  </si>
  <si>
    <t>4952515019</t>
  </si>
  <si>
    <t>4952507173</t>
  </si>
  <si>
    <t>4952507174</t>
  </si>
  <si>
    <t>4952507175</t>
  </si>
  <si>
    <t>4952507176</t>
  </si>
  <si>
    <t>4952507177</t>
  </si>
  <si>
    <t>4952507178</t>
  </si>
  <si>
    <t>4952507184</t>
  </si>
  <si>
    <t>4952507185</t>
  </si>
  <si>
    <t>4952507186</t>
  </si>
  <si>
    <t>4952504968</t>
  </si>
  <si>
    <t>N44C28211A</t>
  </si>
  <si>
    <t>4952504952</t>
  </si>
  <si>
    <t>N44C28293A</t>
  </si>
  <si>
    <t>4952504951</t>
  </si>
  <si>
    <t>N44C29014A</t>
  </si>
  <si>
    <t>4952504940</t>
  </si>
  <si>
    <t>N44C29021A</t>
  </si>
  <si>
    <t>4952504939</t>
  </si>
  <si>
    <t>N44C28345A</t>
  </si>
  <si>
    <t>4952504938</t>
  </si>
  <si>
    <t>N44C29013A</t>
  </si>
  <si>
    <t>4952504937</t>
  </si>
  <si>
    <t>4952504936</t>
  </si>
  <si>
    <t>N44C29015A</t>
  </si>
  <si>
    <t>4952504935</t>
  </si>
  <si>
    <t>N44C28324A</t>
  </si>
  <si>
    <t>4952504934</t>
  </si>
  <si>
    <t>4952504933</t>
  </si>
  <si>
    <t>N44C29024A</t>
  </si>
  <si>
    <t>4952504932</t>
  </si>
  <si>
    <t>N44C28205A</t>
  </si>
  <si>
    <t>4952503434</t>
  </si>
  <si>
    <t>4952503435</t>
  </si>
  <si>
    <t>4952503436</t>
  </si>
  <si>
    <t>4952504964</t>
  </si>
  <si>
    <t>4952504965</t>
  </si>
  <si>
    <t>4952504966</t>
  </si>
  <si>
    <t>4952504963</t>
  </si>
  <si>
    <t>4952504962</t>
  </si>
  <si>
    <t>4952504961</t>
  </si>
  <si>
    <t>N44C28343A</t>
  </si>
  <si>
    <t>4952504960</t>
  </si>
  <si>
    <t>4952504959</t>
  </si>
  <si>
    <t>N44C28323A</t>
  </si>
  <si>
    <t>4952504958</t>
  </si>
  <si>
    <t>N44C28302A</t>
  </si>
  <si>
    <t>4952504957</t>
  </si>
  <si>
    <t>N44C28206A</t>
  </si>
  <si>
    <t>4952504956</t>
  </si>
  <si>
    <t>N44C29023A</t>
  </si>
  <si>
    <t>4952504955</t>
  </si>
  <si>
    <t>4952504954</t>
  </si>
  <si>
    <t>4952504953</t>
  </si>
  <si>
    <t>4952502892</t>
  </si>
  <si>
    <t>4952502890</t>
  </si>
  <si>
    <t>4952502888</t>
  </si>
  <si>
    <t>4952502991</t>
  </si>
  <si>
    <t>4952502992</t>
  </si>
  <si>
    <t>4952503000</t>
  </si>
  <si>
    <t>N44C28216A</t>
  </si>
  <si>
    <t>4952502999</t>
  </si>
  <si>
    <t>4952502994</t>
  </si>
  <si>
    <t>N44C28215A</t>
  </si>
  <si>
    <t>4952502998</t>
  </si>
  <si>
    <t>4952502995</t>
  </si>
  <si>
    <t>N44C28207A</t>
  </si>
  <si>
    <t>4952502996</t>
  </si>
  <si>
    <t>4952502997</t>
  </si>
  <si>
    <t>8011601550</t>
  </si>
  <si>
    <t>4952582597</t>
  </si>
  <si>
    <t>N44A27295C</t>
  </si>
  <si>
    <t>4952479973</t>
  </si>
  <si>
    <t>N44C08094A</t>
  </si>
  <si>
    <t>4952480252</t>
  </si>
  <si>
    <t>4952480253</t>
  </si>
  <si>
    <t>N44C08095A</t>
  </si>
  <si>
    <t>4952475624</t>
  </si>
  <si>
    <t>N44C08101A</t>
  </si>
  <si>
    <t>4952478396</t>
  </si>
  <si>
    <t>4952478401</t>
  </si>
  <si>
    <t>4952605351</t>
  </si>
  <si>
    <t>N44D13207A</t>
  </si>
  <si>
    <t>4952600777</t>
  </si>
  <si>
    <t>N44C08191A</t>
  </si>
  <si>
    <t>4952600773</t>
  </si>
  <si>
    <t>4952600775</t>
  </si>
  <si>
    <t>4952600150</t>
  </si>
  <si>
    <t>4952594299</t>
  </si>
  <si>
    <t>N44C08235A</t>
  </si>
  <si>
    <t>4952594300</t>
  </si>
  <si>
    <t>4952598753</t>
  </si>
  <si>
    <t>4952594380</t>
  </si>
  <si>
    <t>4952594385</t>
  </si>
  <si>
    <t>4952594297</t>
  </si>
  <si>
    <t>N44D13205A</t>
  </si>
  <si>
    <t>4952591096</t>
  </si>
  <si>
    <t>N44D14054A</t>
  </si>
  <si>
    <t>4952592492</t>
  </si>
  <si>
    <t>4952590349</t>
  </si>
  <si>
    <t>4952591013</t>
  </si>
  <si>
    <t>4952591014</t>
  </si>
  <si>
    <t>4952591015</t>
  </si>
  <si>
    <t>4952590121</t>
  </si>
  <si>
    <t>N44D13203A</t>
  </si>
  <si>
    <t>4952590361</t>
  </si>
  <si>
    <t>4952590348</t>
  </si>
  <si>
    <t>4952583846</t>
  </si>
  <si>
    <t>4952585570</t>
  </si>
  <si>
    <t>4952582595</t>
  </si>
  <si>
    <t>N44D13204A</t>
  </si>
  <si>
    <t>4952582596</t>
  </si>
  <si>
    <t>N44D13202A</t>
  </si>
  <si>
    <t>4952583845</t>
  </si>
  <si>
    <t>F44C14031A</t>
  </si>
  <si>
    <t>4952582611</t>
  </si>
  <si>
    <t>N44D13192A</t>
  </si>
  <si>
    <t>4952583847</t>
  </si>
  <si>
    <t>4952583583</t>
  </si>
  <si>
    <t>N44D14053A</t>
  </si>
  <si>
    <t>4952583587</t>
  </si>
  <si>
    <t>4952583204</t>
  </si>
  <si>
    <t>2548403</t>
  </si>
  <si>
    <t>4952582612</t>
  </si>
  <si>
    <t>N44D13211A</t>
  </si>
  <si>
    <t>4952583842</t>
  </si>
  <si>
    <t>4952583853</t>
  </si>
  <si>
    <t>4952584058</t>
  </si>
  <si>
    <t>4952583852</t>
  </si>
  <si>
    <t>4952583849</t>
  </si>
  <si>
    <t>4952582591</t>
  </si>
  <si>
    <t>N44D13194A</t>
  </si>
  <si>
    <t>4952571822</t>
  </si>
  <si>
    <t>N44D13206A</t>
  </si>
  <si>
    <t>4952572266</t>
  </si>
  <si>
    <t>4952572265</t>
  </si>
  <si>
    <t>N44D13193A</t>
  </si>
  <si>
    <t>4952572269</t>
  </si>
  <si>
    <t>N44D13197A</t>
  </si>
  <si>
    <t>4952571828</t>
  </si>
  <si>
    <t>4952558074</t>
  </si>
  <si>
    <t>N44D13196A</t>
  </si>
  <si>
    <t>4952558076</t>
  </si>
  <si>
    <t>4952558170</t>
  </si>
  <si>
    <t>N44D13191A</t>
  </si>
  <si>
    <t>4952558194</t>
  </si>
  <si>
    <t>4952558196</t>
  </si>
  <si>
    <t>4952558198</t>
  </si>
  <si>
    <t>4952547414</t>
  </si>
  <si>
    <t>N44C08221A</t>
  </si>
  <si>
    <t>4952547425</t>
  </si>
  <si>
    <t>4952547413</t>
  </si>
  <si>
    <t>N44C08232A</t>
  </si>
  <si>
    <t>4952532908</t>
  </si>
  <si>
    <t>4952534918</t>
  </si>
  <si>
    <t>F44C14027A</t>
  </si>
  <si>
    <t>4952530490</t>
  </si>
  <si>
    <t>N44C08213A</t>
  </si>
  <si>
    <t>4952530502</t>
  </si>
  <si>
    <t>N44C08222A</t>
  </si>
  <si>
    <t>4952530539</t>
  </si>
  <si>
    <t>N44C08234A</t>
  </si>
  <si>
    <t>4952527152</t>
  </si>
  <si>
    <t>N44C08241A</t>
  </si>
  <si>
    <t>4952527147</t>
  </si>
  <si>
    <t>N44C08215A</t>
  </si>
  <si>
    <t>4952527145</t>
  </si>
  <si>
    <t>4952527120</t>
  </si>
  <si>
    <t>F44B02022A</t>
  </si>
  <si>
    <t>4952527153</t>
  </si>
  <si>
    <t>4952527154</t>
  </si>
  <si>
    <t>4952529827</t>
  </si>
  <si>
    <t>4952530002</t>
  </si>
  <si>
    <t>N44C08192A</t>
  </si>
  <si>
    <t>4952530004</t>
  </si>
  <si>
    <t>4952519746</t>
  </si>
  <si>
    <t>4952519000</t>
  </si>
  <si>
    <t>4952518999</t>
  </si>
  <si>
    <t>4952519041</t>
  </si>
  <si>
    <t>4952519047</t>
  </si>
  <si>
    <t>4952478502</t>
  </si>
  <si>
    <t>N44C05151A</t>
  </si>
  <si>
    <t>4952478501</t>
  </si>
  <si>
    <t>N44C05153A</t>
  </si>
  <si>
    <t>4952478493</t>
  </si>
  <si>
    <t>N44C05152A</t>
  </si>
  <si>
    <t>4952605399</t>
  </si>
  <si>
    <t>4952600923</t>
  </si>
  <si>
    <t>N44D13064A</t>
  </si>
  <si>
    <t>4952600930</t>
  </si>
  <si>
    <t>N44D13063A</t>
  </si>
  <si>
    <t>4952600791</t>
  </si>
  <si>
    <t>4952600790</t>
  </si>
  <si>
    <t>4952600584</t>
  </si>
  <si>
    <t>4952600779</t>
  </si>
  <si>
    <t>N44D12193A</t>
  </si>
  <si>
    <t>4952600783</t>
  </si>
  <si>
    <t>N44D12191A</t>
  </si>
  <si>
    <t>4952591887</t>
  </si>
  <si>
    <t>4952591889</t>
  </si>
  <si>
    <t>4952591891</t>
  </si>
  <si>
    <t>4952566969</t>
  </si>
  <si>
    <t>N43M13225A</t>
  </si>
  <si>
    <t>4952505618</t>
  </si>
  <si>
    <t>F43M26225A</t>
  </si>
  <si>
    <t>4952505619</t>
  </si>
  <si>
    <t>4952505620</t>
  </si>
  <si>
    <t>4952612799</t>
  </si>
  <si>
    <t>4952612798</t>
  </si>
  <si>
    <t>4952612778</t>
  </si>
  <si>
    <t>N43M15265A</t>
  </si>
  <si>
    <t>4952612780</t>
  </si>
  <si>
    <t>F44A31024A</t>
  </si>
  <si>
    <t>4952612791</t>
  </si>
  <si>
    <t>N44B27225A</t>
  </si>
  <si>
    <t>4952612796</t>
  </si>
  <si>
    <t>4952610253</t>
  </si>
  <si>
    <t>N44B27275A</t>
  </si>
  <si>
    <t>4952610268</t>
  </si>
  <si>
    <t>4952609146</t>
  </si>
  <si>
    <t>N44B27263A</t>
  </si>
  <si>
    <t>4952610265</t>
  </si>
  <si>
    <t>4952610262</t>
  </si>
  <si>
    <t>N44B27242A</t>
  </si>
  <si>
    <t>4952610264</t>
  </si>
  <si>
    <t>N44B27273A</t>
  </si>
  <si>
    <t>4952589036</t>
  </si>
  <si>
    <t>N43M15265C</t>
  </si>
  <si>
    <t>4952582658</t>
  </si>
  <si>
    <t>N44B28044A</t>
  </si>
  <si>
    <t>4952575681</t>
  </si>
  <si>
    <t>N44B27254A</t>
  </si>
  <si>
    <t>4952577660</t>
  </si>
  <si>
    <t>4952575683</t>
  </si>
  <si>
    <t>N44B28052A</t>
  </si>
  <si>
    <t>4952575684</t>
  </si>
  <si>
    <t>N44B28053A</t>
  </si>
  <si>
    <t>4952575670</t>
  </si>
  <si>
    <t>N44B27262A</t>
  </si>
  <si>
    <t>4952575669</t>
  </si>
  <si>
    <t>N44B28051A</t>
  </si>
  <si>
    <t>4952575431</t>
  </si>
  <si>
    <t>N44B28045A</t>
  </si>
  <si>
    <t>4952577094</t>
  </si>
  <si>
    <t>4952553129</t>
  </si>
  <si>
    <t>4952553130</t>
  </si>
  <si>
    <t>4952553131</t>
  </si>
  <si>
    <t>4952502939</t>
  </si>
  <si>
    <t>N43M15253A</t>
  </si>
  <si>
    <t>4952558011</t>
  </si>
  <si>
    <t>F44B17026A</t>
  </si>
  <si>
    <t>4952539844</t>
  </si>
  <si>
    <t>4952540352</t>
  </si>
  <si>
    <t>4952540348</t>
  </si>
  <si>
    <t>F44A26174A</t>
  </si>
  <si>
    <t>4952540347</t>
  </si>
  <si>
    <t>F44C07212A</t>
  </si>
  <si>
    <t>4952522335</t>
  </si>
  <si>
    <t>4952515562</t>
  </si>
  <si>
    <t>F44A26175A</t>
  </si>
  <si>
    <t>4952515566</t>
  </si>
  <si>
    <t>F44A26174Z</t>
  </si>
  <si>
    <t>4952515571</t>
  </si>
  <si>
    <t>4952515572</t>
  </si>
  <si>
    <t>4952505535</t>
  </si>
  <si>
    <t>4952505534</t>
  </si>
  <si>
    <t>4952505477</t>
  </si>
  <si>
    <t>4952505476</t>
  </si>
  <si>
    <t>4952484851</t>
  </si>
  <si>
    <t>4952484829</t>
  </si>
  <si>
    <t>4952600596</t>
  </si>
  <si>
    <t>F44B27165A</t>
  </si>
  <si>
    <t>4952600591</t>
  </si>
  <si>
    <t>N44B19023A</t>
  </si>
  <si>
    <t>4952563145</t>
  </si>
  <si>
    <t>N44B17035A</t>
  </si>
  <si>
    <t>4952563148</t>
  </si>
  <si>
    <t>F44B27165C</t>
  </si>
  <si>
    <t>4952563161</t>
  </si>
  <si>
    <t>F44B07077A</t>
  </si>
  <si>
    <t>4952558173</t>
  </si>
  <si>
    <t>4952541569</t>
  </si>
  <si>
    <t>N44B17031A</t>
  </si>
  <si>
    <t>4952541567</t>
  </si>
  <si>
    <t>4952541563</t>
  </si>
  <si>
    <t>N44B19022A</t>
  </si>
  <si>
    <t>4952521672</t>
  </si>
  <si>
    <t>4952521673</t>
  </si>
  <si>
    <t>4952501978</t>
  </si>
  <si>
    <t>4952501975</t>
  </si>
  <si>
    <t>N44B17043A</t>
  </si>
  <si>
    <t>4952501973</t>
  </si>
  <si>
    <t>N44B17044A</t>
  </si>
  <si>
    <t>4952495801</t>
  </si>
  <si>
    <t>N44B17045A</t>
  </si>
  <si>
    <t>4952495790</t>
  </si>
  <si>
    <t>N44B17042A</t>
  </si>
  <si>
    <t>4952495605</t>
  </si>
  <si>
    <t>N44B17037A</t>
  </si>
  <si>
    <t>4952495604</t>
  </si>
  <si>
    <t>N44B17041A</t>
  </si>
  <si>
    <t>4952495598</t>
  </si>
  <si>
    <t>N44B17036A</t>
  </si>
  <si>
    <t>4952495804</t>
  </si>
  <si>
    <t>4952495805</t>
  </si>
  <si>
    <t>4952617814</t>
  </si>
  <si>
    <t>N44C07082B</t>
  </si>
  <si>
    <t>4952617831</t>
  </si>
  <si>
    <t>4952617818</t>
  </si>
  <si>
    <t>4952617815</t>
  </si>
  <si>
    <t>N44C07074B</t>
  </si>
  <si>
    <t>4952606985</t>
  </si>
  <si>
    <t>N44C05073B</t>
  </si>
  <si>
    <t>4952606984</t>
  </si>
  <si>
    <t>N44C05073A</t>
  </si>
  <si>
    <t>4952607001</t>
  </si>
  <si>
    <t>4952599091</t>
  </si>
  <si>
    <t>N44C07084B</t>
  </si>
  <si>
    <t>4952595035</t>
  </si>
  <si>
    <t>N44C05074B</t>
  </si>
  <si>
    <t>4952595034</t>
  </si>
  <si>
    <t>4952595032</t>
  </si>
  <si>
    <t>N44C05075B</t>
  </si>
  <si>
    <t>4952599092</t>
  </si>
  <si>
    <t>N44C05074A</t>
  </si>
  <si>
    <t>4952595033</t>
  </si>
  <si>
    <t>4952599096</t>
  </si>
  <si>
    <t>4952599094</t>
  </si>
  <si>
    <t>4952586723</t>
  </si>
  <si>
    <t>4952586724</t>
  </si>
  <si>
    <t>4952582191</t>
  </si>
  <si>
    <t>4952578255</t>
  </si>
  <si>
    <t>4952578256</t>
  </si>
  <si>
    <t>4952560608</t>
  </si>
  <si>
    <t>N44C07202A</t>
  </si>
  <si>
    <t>4952558367</t>
  </si>
  <si>
    <t>4952553085</t>
  </si>
  <si>
    <t>4952615584</t>
  </si>
  <si>
    <t>N44D14065Z</t>
  </si>
  <si>
    <t>4952613972</t>
  </si>
  <si>
    <t>N44D12172A</t>
  </si>
  <si>
    <t>4952613977</t>
  </si>
  <si>
    <t>N44D13011A</t>
  </si>
  <si>
    <t>4952613973</t>
  </si>
  <si>
    <t>4952613970</t>
  </si>
  <si>
    <t>4952614266</t>
  </si>
  <si>
    <t>N44D13194Z</t>
  </si>
  <si>
    <t>4952613611</t>
  </si>
  <si>
    <t>4952616851</t>
  </si>
  <si>
    <t>N44D13193Z</t>
  </si>
  <si>
    <t>4952614272</t>
  </si>
  <si>
    <t>N44D13195C</t>
  </si>
  <si>
    <t>4952613590</t>
  </si>
  <si>
    <t>4952616854</t>
  </si>
  <si>
    <t>4952616855</t>
  </si>
  <si>
    <t>4952614690</t>
  </si>
  <si>
    <t>N44D12194A</t>
  </si>
  <si>
    <t>4952614688</t>
  </si>
  <si>
    <t>4952614687</t>
  </si>
  <si>
    <t>4952614578</t>
  </si>
  <si>
    <t>4952613615</t>
  </si>
  <si>
    <t>4952614097</t>
  </si>
  <si>
    <t>N44D12183B</t>
  </si>
  <si>
    <t>4952614117</t>
  </si>
  <si>
    <t>4952614118</t>
  </si>
  <si>
    <t>N44D12181A</t>
  </si>
  <si>
    <t>4952613631</t>
  </si>
  <si>
    <t>N44D12175B</t>
  </si>
  <si>
    <t>4952613620</t>
  </si>
  <si>
    <t>4952614562</t>
  </si>
  <si>
    <t>4952613616</t>
  </si>
  <si>
    <t>N44D12173B</t>
  </si>
  <si>
    <t>4952614265</t>
  </si>
  <si>
    <t>N44D13044A</t>
  </si>
  <si>
    <t>4952613304</t>
  </si>
  <si>
    <t>4952615885</t>
  </si>
  <si>
    <t>4952616300</t>
  </si>
  <si>
    <t>4952618865</t>
  </si>
  <si>
    <t>4952616692</t>
  </si>
  <si>
    <t>4952615884</t>
  </si>
  <si>
    <t>4952618866</t>
  </si>
  <si>
    <t>4952616299</t>
  </si>
  <si>
    <t>4952616298</t>
  </si>
  <si>
    <t>4952613303</t>
  </si>
  <si>
    <t>4952616690</t>
  </si>
  <si>
    <t>4952616900</t>
  </si>
  <si>
    <t>4952616898</t>
  </si>
  <si>
    <t>4952616231</t>
  </si>
  <si>
    <t>4952616899</t>
  </si>
  <si>
    <t>4952616297</t>
  </si>
  <si>
    <t>4952613376</t>
  </si>
  <si>
    <t>4952617017</t>
  </si>
  <si>
    <t>4952613301</t>
  </si>
  <si>
    <t>4952616724</t>
  </si>
  <si>
    <t>4952616911</t>
  </si>
  <si>
    <t>4952616727</t>
  </si>
  <si>
    <t>4952616722</t>
  </si>
  <si>
    <t>4952613302</t>
  </si>
  <si>
    <t>4952616721</t>
  </si>
  <si>
    <t>4952605306</t>
  </si>
  <si>
    <t>4952605305</t>
  </si>
  <si>
    <t>4952605302</t>
  </si>
  <si>
    <t>N44D12174A</t>
  </si>
  <si>
    <t>4952605279</t>
  </si>
  <si>
    <t>N44D14077Z</t>
  </si>
  <si>
    <t>4952605276</t>
  </si>
  <si>
    <t>N44D13207Z</t>
  </si>
  <si>
    <t>4952610090</t>
  </si>
  <si>
    <t>4952610055</t>
  </si>
  <si>
    <t>4952606051</t>
  </si>
  <si>
    <t>4952596078</t>
  </si>
  <si>
    <t>N44D14064Z</t>
  </si>
  <si>
    <t>4952596079</t>
  </si>
  <si>
    <t>N44D14044B</t>
  </si>
  <si>
    <t>4952596114</t>
  </si>
  <si>
    <t>N44D14066Z</t>
  </si>
  <si>
    <t>4952596445</t>
  </si>
  <si>
    <t>N44D13206Z</t>
  </si>
  <si>
    <t>4952596075</t>
  </si>
  <si>
    <t>N44D13207C</t>
  </si>
  <si>
    <t>4952596446</t>
  </si>
  <si>
    <t>N44D13206C</t>
  </si>
  <si>
    <t>4952596116</t>
  </si>
  <si>
    <t>N44D14071Z</t>
  </si>
  <si>
    <t>4952596117</t>
  </si>
  <si>
    <t>N44D12173A</t>
  </si>
  <si>
    <t>4952596142</t>
  </si>
  <si>
    <t>4952596128</t>
  </si>
  <si>
    <t>N44D14047B</t>
  </si>
  <si>
    <t>4952596125</t>
  </si>
  <si>
    <t>N44D12181B</t>
  </si>
  <si>
    <t>4952596466</t>
  </si>
  <si>
    <t>4952596126</t>
  </si>
  <si>
    <t>N44D14055A</t>
  </si>
  <si>
    <t>4952591529</t>
  </si>
  <si>
    <t>N44D13211C</t>
  </si>
  <si>
    <t>4952590335</t>
  </si>
  <si>
    <t>N44D14084A</t>
  </si>
  <si>
    <t>4952594155</t>
  </si>
  <si>
    <t>4952590336</t>
  </si>
  <si>
    <t>N44D14083A</t>
  </si>
  <si>
    <t>4952590342</t>
  </si>
  <si>
    <t>N44D14042B</t>
  </si>
  <si>
    <t>4952590343</t>
  </si>
  <si>
    <t>4952590344</t>
  </si>
  <si>
    <t>N44D14063Z</t>
  </si>
  <si>
    <t>4952591526</t>
  </si>
  <si>
    <t>N44D14043B</t>
  </si>
  <si>
    <t>4952591809</t>
  </si>
  <si>
    <t>N44D14041B</t>
  </si>
  <si>
    <t>4952591808</t>
  </si>
  <si>
    <t>4952591669</t>
  </si>
  <si>
    <t>4952591667</t>
  </si>
  <si>
    <t>4952591666</t>
  </si>
  <si>
    <t>N44D14045B</t>
  </si>
  <si>
    <t>4952591661</t>
  </si>
  <si>
    <t>N44D13211Z</t>
  </si>
  <si>
    <t>4952591660</t>
  </si>
  <si>
    <t>N44D13214A</t>
  </si>
  <si>
    <t>4952591557</t>
  </si>
  <si>
    <t>4952591556</t>
  </si>
  <si>
    <t>4952591553</t>
  </si>
  <si>
    <t>N44D14075Z</t>
  </si>
  <si>
    <t>4952591551</t>
  </si>
  <si>
    <t>N44D14067Z</t>
  </si>
  <si>
    <t>4952591530</t>
  </si>
  <si>
    <t>N44D13212A</t>
  </si>
  <si>
    <t>4952590347</t>
  </si>
  <si>
    <t>4952594159</t>
  </si>
  <si>
    <t>4952594158</t>
  </si>
  <si>
    <t>4952590482</t>
  </si>
  <si>
    <t>N44D14057A</t>
  </si>
  <si>
    <t>4952590483</t>
  </si>
  <si>
    <t>4952588778</t>
  </si>
  <si>
    <t>N44D14082A</t>
  </si>
  <si>
    <t>4952588410</t>
  </si>
  <si>
    <t>N44D14086A</t>
  </si>
  <si>
    <t>4952588425</t>
  </si>
  <si>
    <t>N44D14085A</t>
  </si>
  <si>
    <t>4952590356</t>
  </si>
  <si>
    <t>4952594157</t>
  </si>
  <si>
    <t>4952590308</t>
  </si>
  <si>
    <t>N44D14076Z</t>
  </si>
  <si>
    <t>4952590307</t>
  </si>
  <si>
    <t>4952590306</t>
  </si>
  <si>
    <t>4952590305</t>
  </si>
  <si>
    <t>4952590303</t>
  </si>
  <si>
    <t>N44D14074Z</t>
  </si>
  <si>
    <t>4952583960</t>
  </si>
  <si>
    <t>N44D13191Z</t>
  </si>
  <si>
    <t>4952590368</t>
  </si>
  <si>
    <t>4952583953</t>
  </si>
  <si>
    <t>N44D12172B</t>
  </si>
  <si>
    <t>4952578769</t>
  </si>
  <si>
    <t>N44D12175A</t>
  </si>
  <si>
    <t>4952578823</t>
  </si>
  <si>
    <t>4952578768</t>
  </si>
  <si>
    <t>N44D13191C</t>
  </si>
  <si>
    <t>4952578805</t>
  </si>
  <si>
    <t>4952578800</t>
  </si>
  <si>
    <t>N44D14056A</t>
  </si>
  <si>
    <t>4952578797</t>
  </si>
  <si>
    <t>N44D13192Z</t>
  </si>
  <si>
    <t>4952578782</t>
  </si>
  <si>
    <t>N44D14072Z</t>
  </si>
  <si>
    <t>4952578770</t>
  </si>
  <si>
    <t>N44D14046B</t>
  </si>
  <si>
    <t>4952572157</t>
  </si>
  <si>
    <t>4952572158</t>
  </si>
  <si>
    <t>4952572154</t>
  </si>
  <si>
    <t>N44D13193C</t>
  </si>
  <si>
    <t>4952572153</t>
  </si>
  <si>
    <t>N44D13213A</t>
  </si>
  <si>
    <t>4952572152</t>
  </si>
  <si>
    <t>N44D12183A</t>
  </si>
  <si>
    <t>4952570360</t>
  </si>
  <si>
    <t>4952570358</t>
  </si>
  <si>
    <t>4952565219</t>
  </si>
  <si>
    <t>N44D12195A</t>
  </si>
  <si>
    <t>4952565223</t>
  </si>
  <si>
    <t>4952565224</t>
  </si>
  <si>
    <t>4952565218</t>
  </si>
  <si>
    <t>N44D13192C</t>
  </si>
  <si>
    <t>4952565215</t>
  </si>
  <si>
    <t>N44D13014A</t>
  </si>
  <si>
    <t>4952563256</t>
  </si>
  <si>
    <t>N44B17037C</t>
  </si>
  <si>
    <t>4952563255</t>
  </si>
  <si>
    <t>N44D12182A</t>
  </si>
  <si>
    <t>4952563254</t>
  </si>
  <si>
    <t>F44D01152B</t>
  </si>
  <si>
    <t>4952565094</t>
  </si>
  <si>
    <t>F44D01155B</t>
  </si>
  <si>
    <t>4952563261</t>
  </si>
  <si>
    <t>4952558012</t>
  </si>
  <si>
    <t>4952547106</t>
  </si>
  <si>
    <t>F44D01155A</t>
  </si>
  <si>
    <t>4952547130</t>
  </si>
  <si>
    <t>F44D01161A</t>
  </si>
  <si>
    <t>4952547050</t>
  </si>
  <si>
    <t>F44D01153B</t>
  </si>
  <si>
    <t>4952547046</t>
  </si>
  <si>
    <t>F44D01161B</t>
  </si>
  <si>
    <t>4952547131</t>
  </si>
  <si>
    <t>4952533069</t>
  </si>
  <si>
    <t>F44D01163A</t>
  </si>
  <si>
    <t>4952533070</t>
  </si>
  <si>
    <t>F44D01152A</t>
  </si>
  <si>
    <t>4952533068</t>
  </si>
  <si>
    <t>F44D01151A</t>
  </si>
  <si>
    <t>4952533062</t>
  </si>
  <si>
    <t>4952533132</t>
  </si>
  <si>
    <t>4952529795</t>
  </si>
  <si>
    <t>F44D01151B</t>
  </si>
  <si>
    <t>4952529802</t>
  </si>
  <si>
    <t>F44D01154B</t>
  </si>
  <si>
    <t>4952529806</t>
  </si>
  <si>
    <t>4952529805</t>
  </si>
  <si>
    <t>4952522367</t>
  </si>
  <si>
    <t>N44B27274C</t>
  </si>
  <si>
    <t>2554077</t>
  </si>
  <si>
    <t>2559947</t>
  </si>
  <si>
    <t>4952518849</t>
  </si>
  <si>
    <t>F44D01154A</t>
  </si>
  <si>
    <t>4952518864</t>
  </si>
  <si>
    <t>4952518863</t>
  </si>
  <si>
    <t>4952518859</t>
  </si>
  <si>
    <t>F44D01163B</t>
  </si>
  <si>
    <t>4952518860</t>
  </si>
  <si>
    <t>F44D01162A</t>
  </si>
  <si>
    <t>4952515568</t>
  </si>
  <si>
    <t>F44D01162B</t>
  </si>
  <si>
    <t>4952515316</t>
  </si>
  <si>
    <t>N44B17032C</t>
  </si>
  <si>
    <t>4952515317</t>
  </si>
  <si>
    <t>F44D01164A</t>
  </si>
  <si>
    <t>4952515520</t>
  </si>
  <si>
    <t>F44D01165B</t>
  </si>
  <si>
    <t>4952515318</t>
  </si>
  <si>
    <t>N44B27215A</t>
  </si>
  <si>
    <t>4952515319</t>
  </si>
  <si>
    <t>F44D01165A</t>
  </si>
  <si>
    <t>4952515348</t>
  </si>
  <si>
    <t>4952515346</t>
  </si>
  <si>
    <t>4952515342</t>
  </si>
  <si>
    <t>F44D01164B</t>
  </si>
  <si>
    <t>4952515574</t>
  </si>
  <si>
    <t>4952492858</t>
  </si>
  <si>
    <t>4952492854</t>
  </si>
  <si>
    <t>4952492850</t>
  </si>
  <si>
    <t>N44B27221A</t>
  </si>
  <si>
    <t>4952492851</t>
  </si>
  <si>
    <t>N44B18253A</t>
  </si>
  <si>
    <t>4952485188</t>
  </si>
  <si>
    <t>N44B17042C</t>
  </si>
  <si>
    <t>4952485187</t>
  </si>
  <si>
    <t>4952489133</t>
  </si>
  <si>
    <t>4952485183</t>
  </si>
  <si>
    <t>N44B17045C</t>
  </si>
  <si>
    <t>4952489144</t>
  </si>
  <si>
    <t>4952484837</t>
  </si>
  <si>
    <t>N44B26135A</t>
  </si>
  <si>
    <t>4952484839</t>
  </si>
  <si>
    <t>N44B17047C</t>
  </si>
  <si>
    <t>4952484859</t>
  </si>
  <si>
    <t>4952489131</t>
  </si>
  <si>
    <t>N44B17027C</t>
  </si>
  <si>
    <t>4952489100</t>
  </si>
  <si>
    <t>4952600597</t>
  </si>
  <si>
    <t>4952600594</t>
  </si>
  <si>
    <t>F44A26333A</t>
  </si>
  <si>
    <t>4952570615</t>
  </si>
  <si>
    <t>F44A26334A</t>
  </si>
  <si>
    <t>4952570618</t>
  </si>
  <si>
    <t>4952563224</t>
  </si>
  <si>
    <t>F44A27011A</t>
  </si>
  <si>
    <t>4952563226</t>
  </si>
  <si>
    <t>4952540660</t>
  </si>
  <si>
    <t>4952540645</t>
  </si>
  <si>
    <t>4952540639</t>
  </si>
  <si>
    <t>4952540634</t>
  </si>
  <si>
    <t>F44A27094A</t>
  </si>
  <si>
    <t>4952540633</t>
  </si>
  <si>
    <t>F44A26331A</t>
  </si>
  <si>
    <t>4952540632</t>
  </si>
  <si>
    <t>N43L20094A</t>
  </si>
  <si>
    <t>4952512972</t>
  </si>
  <si>
    <t>N43L20102A</t>
  </si>
  <si>
    <t>4952512971</t>
  </si>
  <si>
    <t>4952512970</t>
  </si>
  <si>
    <t>4952512965</t>
  </si>
  <si>
    <t>N43K21095Z</t>
  </si>
  <si>
    <t>4952512964</t>
  </si>
  <si>
    <t>F44A27053A</t>
  </si>
  <si>
    <t>4952512708</t>
  </si>
  <si>
    <t>N43L15303A</t>
  </si>
  <si>
    <t>4952512705</t>
  </si>
  <si>
    <t>N43M15263A</t>
  </si>
  <si>
    <t>4952512707</t>
  </si>
  <si>
    <t>N43L15304A</t>
  </si>
  <si>
    <t>4952501977</t>
  </si>
  <si>
    <t>4952493064</t>
  </si>
  <si>
    <t>F44A27055A</t>
  </si>
  <si>
    <t>4952493020</t>
  </si>
  <si>
    <t>F44A27085A</t>
  </si>
  <si>
    <t>4952493062</t>
  </si>
  <si>
    <t>F44A26325A</t>
  </si>
  <si>
    <t>4952493075</t>
  </si>
  <si>
    <t>4952493068</t>
  </si>
  <si>
    <t>4952493067</t>
  </si>
  <si>
    <t>F44A26324A</t>
  </si>
  <si>
    <t>4952488577</t>
  </si>
  <si>
    <t>4952488579</t>
  </si>
  <si>
    <t>N43L15205A</t>
  </si>
  <si>
    <t>N44C08175A</t>
  </si>
  <si>
    <t>F44D01142B</t>
  </si>
  <si>
    <t>4952599848</t>
  </si>
  <si>
    <t>N44C28233A</t>
  </si>
  <si>
    <t>4952599852</t>
  </si>
  <si>
    <t>N44C28232A</t>
  </si>
  <si>
    <t>4952599849</t>
  </si>
  <si>
    <t>N44A24022A</t>
  </si>
  <si>
    <t>4952599851</t>
  </si>
  <si>
    <t>4952599846</t>
  </si>
  <si>
    <t>N44B27122A</t>
  </si>
  <si>
    <t>4952599845</t>
  </si>
  <si>
    <t>F44D01143B</t>
  </si>
  <si>
    <t>4952588807</t>
  </si>
  <si>
    <t>N44B26315A</t>
  </si>
  <si>
    <t>4952588804</t>
  </si>
  <si>
    <t>N44A24015B</t>
  </si>
  <si>
    <t>4952593849</t>
  </si>
  <si>
    <t>N44B27124A</t>
  </si>
  <si>
    <t>4952588864</t>
  </si>
  <si>
    <t>4952590690</t>
  </si>
  <si>
    <t>F44D01143A</t>
  </si>
  <si>
    <t>4952588809</t>
  </si>
  <si>
    <t>4952588806</t>
  </si>
  <si>
    <t>N44C05095B</t>
  </si>
  <si>
    <t>4952588794</t>
  </si>
  <si>
    <t>N44B26311A</t>
  </si>
  <si>
    <t>4952588795</t>
  </si>
  <si>
    <t>N44A24021B</t>
  </si>
  <si>
    <t>4952588796</t>
  </si>
  <si>
    <t>N44C05094A</t>
  </si>
  <si>
    <t>4952588798</t>
  </si>
  <si>
    <t>N44C05094B</t>
  </si>
  <si>
    <t>4952590835</t>
  </si>
  <si>
    <t>4952588801</t>
  </si>
  <si>
    <t>N44B27123A</t>
  </si>
  <si>
    <t>4952582748</t>
  </si>
  <si>
    <t>F44D01142A</t>
  </si>
  <si>
    <t>4952582750</t>
  </si>
  <si>
    <t>4952582348</t>
  </si>
  <si>
    <t>4952579177</t>
  </si>
  <si>
    <t>N44D06292Z</t>
  </si>
  <si>
    <t>4952582344</t>
  </si>
  <si>
    <t>F44D01132B</t>
  </si>
  <si>
    <t>4952582350</t>
  </si>
  <si>
    <t>4952579179</t>
  </si>
  <si>
    <t>N44D06311B</t>
  </si>
  <si>
    <t>4952582338</t>
  </si>
  <si>
    <t>F44D01131A</t>
  </si>
  <si>
    <t>4952582339</t>
  </si>
  <si>
    <t>F44D14034A</t>
  </si>
  <si>
    <t>4952579172</t>
  </si>
  <si>
    <t>N44D07018A</t>
  </si>
  <si>
    <t>4952582345</t>
  </si>
  <si>
    <t>F44D14036A</t>
  </si>
  <si>
    <t>4952579175</t>
  </si>
  <si>
    <t>4952582346</t>
  </si>
  <si>
    <t>4952576660</t>
  </si>
  <si>
    <t>4952576694</t>
  </si>
  <si>
    <t>F44D14035A</t>
  </si>
  <si>
    <t>4952576697</t>
  </si>
  <si>
    <t>F44D14037A</t>
  </si>
  <si>
    <t>4952576698</t>
  </si>
  <si>
    <t>N44D07013A</t>
  </si>
  <si>
    <t>4952571783</t>
  </si>
  <si>
    <t>N44D06283Z</t>
  </si>
  <si>
    <t>4952571785</t>
  </si>
  <si>
    <t>F44D14032A</t>
  </si>
  <si>
    <t>4952571795</t>
  </si>
  <si>
    <t>4952571797</t>
  </si>
  <si>
    <t>4952571798</t>
  </si>
  <si>
    <t>4952571776</t>
  </si>
  <si>
    <t>N44D06284Z</t>
  </si>
  <si>
    <t>4952571780</t>
  </si>
  <si>
    <t>F44D14033A</t>
  </si>
  <si>
    <t>4952571781</t>
  </si>
  <si>
    <t>F44D14031A</t>
  </si>
  <si>
    <t>4952568685</t>
  </si>
  <si>
    <t>4952568688</t>
  </si>
  <si>
    <t>4952565646</t>
  </si>
  <si>
    <t>N44D06314A</t>
  </si>
  <si>
    <t>4952567230</t>
  </si>
  <si>
    <t>N44D06285Z</t>
  </si>
  <si>
    <t>4952567243</t>
  </si>
  <si>
    <t>N44D06301Z</t>
  </si>
  <si>
    <t>4952567226</t>
  </si>
  <si>
    <t>N44D06315A</t>
  </si>
  <si>
    <t>4952566438</t>
  </si>
  <si>
    <t>4952558345</t>
  </si>
  <si>
    <t>N44D06293Z</t>
  </si>
  <si>
    <t>4952558354</t>
  </si>
  <si>
    <t>4952558352</t>
  </si>
  <si>
    <t>4952562518</t>
  </si>
  <si>
    <t>4952562519</t>
  </si>
  <si>
    <t>4952558351</t>
  </si>
  <si>
    <t>N44D06316A</t>
  </si>
  <si>
    <t>4952558348</t>
  </si>
  <si>
    <t>N44D06312A</t>
  </si>
  <si>
    <t>4952558347</t>
  </si>
  <si>
    <t>N44D06291Z</t>
  </si>
  <si>
    <t>4952554516</t>
  </si>
  <si>
    <t>4952554512</t>
  </si>
  <si>
    <t>N44D06313A</t>
  </si>
  <si>
    <t>4952554511</t>
  </si>
  <si>
    <t>N44D06321A</t>
  </si>
  <si>
    <t>4952553986</t>
  </si>
  <si>
    <t>N44D06295Z</t>
  </si>
  <si>
    <t>4952553877</t>
  </si>
  <si>
    <t>N44D06311A</t>
  </si>
  <si>
    <t>4952547558</t>
  </si>
  <si>
    <t>4952547556</t>
  </si>
  <si>
    <t>4952545420</t>
  </si>
  <si>
    <t>N44D06322A</t>
  </si>
  <si>
    <t>4952545431</t>
  </si>
  <si>
    <t>N44D06327A</t>
  </si>
  <si>
    <t>4952546099</t>
  </si>
  <si>
    <t>N44D06325A</t>
  </si>
  <si>
    <t>4952546192</t>
  </si>
  <si>
    <t>N44D06294Z</t>
  </si>
  <si>
    <t>4952546193</t>
  </si>
  <si>
    <t>4952546194</t>
  </si>
  <si>
    <t>4952545432</t>
  </si>
  <si>
    <t>F44D01131B</t>
  </si>
  <si>
    <t>4952545437</t>
  </si>
  <si>
    <t>N44D06324A</t>
  </si>
  <si>
    <t>4952545434</t>
  </si>
  <si>
    <t>4952545433</t>
  </si>
  <si>
    <t>N44D06323A</t>
  </si>
  <si>
    <t>4952546098</t>
  </si>
  <si>
    <t>4952546013</t>
  </si>
  <si>
    <t>4952546014</t>
  </si>
  <si>
    <t>4952540721</t>
  </si>
  <si>
    <t>F44D01133B</t>
  </si>
  <si>
    <t>4952540725</t>
  </si>
  <si>
    <t>4952540723</t>
  </si>
  <si>
    <t>N44D06326A</t>
  </si>
  <si>
    <t>4952529685</t>
  </si>
  <si>
    <t>F44D01133A</t>
  </si>
  <si>
    <t>4952529686</t>
  </si>
  <si>
    <t>F44D01132A</t>
  </si>
  <si>
    <t>4952529691</t>
  </si>
  <si>
    <t>F44D01135A</t>
  </si>
  <si>
    <t>4952529696</t>
  </si>
  <si>
    <t>4952529697</t>
  </si>
  <si>
    <t>4952522127</t>
  </si>
  <si>
    <t>N44D07014A</t>
  </si>
  <si>
    <t>4952522678</t>
  </si>
  <si>
    <t>F44D01144A</t>
  </si>
  <si>
    <t>4952522677</t>
  </si>
  <si>
    <t>F44D01144B</t>
  </si>
  <si>
    <t>4952522148</t>
  </si>
  <si>
    <t>F44D01141A</t>
  </si>
  <si>
    <t>4952522128</t>
  </si>
  <si>
    <t>N44D07011A</t>
  </si>
  <si>
    <t>4952522126</t>
  </si>
  <si>
    <t>N44D07015A</t>
  </si>
  <si>
    <t>4952522152</t>
  </si>
  <si>
    <t>F44D01141B</t>
  </si>
  <si>
    <t>4952522154</t>
  </si>
  <si>
    <t>4952522150</t>
  </si>
  <si>
    <t>N44C28241A</t>
  </si>
  <si>
    <t>4952522143</t>
  </si>
  <si>
    <t>N44D07017A</t>
  </si>
  <si>
    <t>4952522145</t>
  </si>
  <si>
    <t>N44C28235A</t>
  </si>
  <si>
    <t>4952522775</t>
  </si>
  <si>
    <t>4952522124</t>
  </si>
  <si>
    <t>N44D07016A</t>
  </si>
  <si>
    <t>4952522776</t>
  </si>
  <si>
    <t>4952522774</t>
  </si>
  <si>
    <t>4952522773</t>
  </si>
  <si>
    <t>4952522142</t>
  </si>
  <si>
    <t>F44D01134A</t>
  </si>
  <si>
    <t>4952519115</t>
  </si>
  <si>
    <t>4952519107</t>
  </si>
  <si>
    <t>N44C28234A</t>
  </si>
  <si>
    <t>4952519106</t>
  </si>
  <si>
    <t>F44D01134B</t>
  </si>
  <si>
    <t>4952512439</t>
  </si>
  <si>
    <t>F44D01135B</t>
  </si>
  <si>
    <t>4952512451</t>
  </si>
  <si>
    <t>4952510920</t>
  </si>
  <si>
    <t>4952512454</t>
  </si>
  <si>
    <t>4952512456</t>
  </si>
  <si>
    <t>4952503633</t>
  </si>
  <si>
    <t>4952498051</t>
  </si>
  <si>
    <t>4952494645</t>
  </si>
  <si>
    <t>F44D01145B</t>
  </si>
  <si>
    <t>4952491275</t>
  </si>
  <si>
    <t>F44D01145A</t>
  </si>
  <si>
    <t>4952494642</t>
  </si>
  <si>
    <t>N44C28243A</t>
  </si>
  <si>
    <t>4952494656</t>
  </si>
  <si>
    <t>N44C28242A</t>
  </si>
  <si>
    <t>4952494651</t>
  </si>
  <si>
    <t>N44C28244A</t>
  </si>
  <si>
    <t>4952495057</t>
  </si>
  <si>
    <t>4952494655</t>
  </si>
  <si>
    <t>4952494654</t>
  </si>
  <si>
    <t>4952489712</t>
  </si>
  <si>
    <t>4952596732</t>
  </si>
  <si>
    <t>F44A31011A</t>
  </si>
  <si>
    <t>4952596733</t>
  </si>
  <si>
    <t>4952595527</t>
  </si>
  <si>
    <t>4952586995</t>
  </si>
  <si>
    <t>F44A27103C</t>
  </si>
  <si>
    <t>4952570512</t>
  </si>
  <si>
    <t>4952537811</t>
  </si>
  <si>
    <t>4952534670</t>
  </si>
  <si>
    <t>F44B01042B</t>
  </si>
  <si>
    <t>4952534781</t>
  </si>
  <si>
    <t>4952532202</t>
  </si>
  <si>
    <t>4952534691</t>
  </si>
  <si>
    <t>4952532204</t>
  </si>
  <si>
    <t>4952509959</t>
  </si>
  <si>
    <t>F44D01181A</t>
  </si>
  <si>
    <t>4952505029</t>
  </si>
  <si>
    <t>4952505030</t>
  </si>
  <si>
    <t>F44D01182A</t>
  </si>
  <si>
    <t>4952505532</t>
  </si>
  <si>
    <t>4952499357</t>
  </si>
  <si>
    <t>4952499355</t>
  </si>
  <si>
    <t>F44D01184A</t>
  </si>
  <si>
    <t>4952499340</t>
  </si>
  <si>
    <t>F44D01183A</t>
  </si>
  <si>
    <t>4952501611</t>
  </si>
  <si>
    <t>4952497143</t>
  </si>
  <si>
    <t>F44D01172A</t>
  </si>
  <si>
    <t>4952497144</t>
  </si>
  <si>
    <t>4952495402</t>
  </si>
  <si>
    <t>F44D01171A</t>
  </si>
  <si>
    <t>4952494980</t>
  </si>
  <si>
    <t>F44D01174A</t>
  </si>
  <si>
    <t>4952495359</t>
  </si>
  <si>
    <t>4952495039</t>
  </si>
  <si>
    <t>F44D01185A</t>
  </si>
  <si>
    <t>4952495406</t>
  </si>
  <si>
    <t>4952495399</t>
  </si>
  <si>
    <t>F44D01173A</t>
  </si>
  <si>
    <t>4952488836</t>
  </si>
  <si>
    <t>4952489230</t>
  </si>
  <si>
    <t>4952488711</t>
  </si>
  <si>
    <t>4952575826</t>
  </si>
  <si>
    <t>F44D14032B</t>
  </si>
  <si>
    <t>4952575827</t>
  </si>
  <si>
    <t>F44D14031B</t>
  </si>
  <si>
    <t>4952572456</t>
  </si>
  <si>
    <t>F44D14052Z</t>
  </si>
  <si>
    <t>4952574467</t>
  </si>
  <si>
    <t>F44D14037B</t>
  </si>
  <si>
    <t>4952574478</t>
  </si>
  <si>
    <t>4952574470</t>
  </si>
  <si>
    <t>4952574475</t>
  </si>
  <si>
    <t>F44D14051Z</t>
  </si>
  <si>
    <t>4952566875</t>
  </si>
  <si>
    <t>F44D14033B</t>
  </si>
  <si>
    <t>4952566581</t>
  </si>
  <si>
    <t>F44D14035B</t>
  </si>
  <si>
    <t>4952566580</t>
  </si>
  <si>
    <t>F44D14034B</t>
  </si>
  <si>
    <t>4952567287</t>
  </si>
  <si>
    <t>4952566873</t>
  </si>
  <si>
    <t>4952566798</t>
  </si>
  <si>
    <t>4952567286</t>
  </si>
  <si>
    <t>4952567187</t>
  </si>
  <si>
    <t>4952566874</t>
  </si>
  <si>
    <t>4952567188</t>
  </si>
  <si>
    <t>4952566583</t>
  </si>
  <si>
    <t>F44D01102A</t>
  </si>
  <si>
    <t>4952552880</t>
  </si>
  <si>
    <t>N44D01103A</t>
  </si>
  <si>
    <t>4952552451</t>
  </si>
  <si>
    <t>N44D01123A</t>
  </si>
  <si>
    <t>4952552440</t>
  </si>
  <si>
    <t>N44D01122A</t>
  </si>
  <si>
    <t>4952553380</t>
  </si>
  <si>
    <t>4952557516</t>
  </si>
  <si>
    <t>4952552877</t>
  </si>
  <si>
    <t>N44D01111A</t>
  </si>
  <si>
    <t>4952552876</t>
  </si>
  <si>
    <t>4952552879</t>
  </si>
  <si>
    <t>4952552878</t>
  </si>
  <si>
    <t>N44D01124A</t>
  </si>
  <si>
    <t>4952553271</t>
  </si>
  <si>
    <t>4952557550</t>
  </si>
  <si>
    <t>4952549975</t>
  </si>
  <si>
    <t>4952549960</t>
  </si>
  <si>
    <t>N44D01121A</t>
  </si>
  <si>
    <t>4952548584</t>
  </si>
  <si>
    <t>F44D01101A</t>
  </si>
  <si>
    <t>4952548583</t>
  </si>
  <si>
    <t>N44B28031A</t>
  </si>
  <si>
    <t>4952548582</t>
  </si>
  <si>
    <t>4952549959</t>
  </si>
  <si>
    <t>4952549973</t>
  </si>
  <si>
    <t>4952548579</t>
  </si>
  <si>
    <t>N44B28025A</t>
  </si>
  <si>
    <t>4952545656</t>
  </si>
  <si>
    <t>4952545657</t>
  </si>
  <si>
    <t>4952545653</t>
  </si>
  <si>
    <t>N44B28025Z</t>
  </si>
  <si>
    <t>4952538058</t>
  </si>
  <si>
    <t>4952539040</t>
  </si>
  <si>
    <t>N44A26294A</t>
  </si>
  <si>
    <t>4952539064</t>
  </si>
  <si>
    <t>4952538059</t>
  </si>
  <si>
    <t>4952538056</t>
  </si>
  <si>
    <t>N44A26305A</t>
  </si>
  <si>
    <t>4952538040</t>
  </si>
  <si>
    <t>N44A26313A</t>
  </si>
  <si>
    <t>4952538054</t>
  </si>
  <si>
    <t>N44D01104A</t>
  </si>
  <si>
    <t>4952538055</t>
  </si>
  <si>
    <t>N44A26312A</t>
  </si>
  <si>
    <t>4952538057</t>
  </si>
  <si>
    <t>N44A26303A</t>
  </si>
  <si>
    <t>4952539067</t>
  </si>
  <si>
    <t>4952504025</t>
  </si>
  <si>
    <t>N44B28031Z</t>
  </si>
  <si>
    <t>4952504030</t>
  </si>
  <si>
    <t>N44B28031C</t>
  </si>
  <si>
    <t>4952504819</t>
  </si>
  <si>
    <t>N44B28023C</t>
  </si>
  <si>
    <t>4952504820</t>
  </si>
  <si>
    <t>N44B28024A</t>
  </si>
  <si>
    <t>4952485068</t>
  </si>
  <si>
    <t>N44B28025C</t>
  </si>
  <si>
    <t>4952485067</t>
  </si>
  <si>
    <t>4952482653</t>
  </si>
  <si>
    <t>4952482651</t>
  </si>
  <si>
    <t>4952482655</t>
  </si>
  <si>
    <t>4952475573</t>
  </si>
  <si>
    <t>4952475570</t>
  </si>
  <si>
    <t>4952475566</t>
  </si>
  <si>
    <t>N44B28032Z</t>
  </si>
  <si>
    <t>4952612372</t>
  </si>
  <si>
    <t>N44B27283Z</t>
  </si>
  <si>
    <t>4952616090</t>
  </si>
  <si>
    <t>4952616085</t>
  </si>
  <si>
    <t>N44B28013A</t>
  </si>
  <si>
    <t>4952615839</t>
  </si>
  <si>
    <t>N44B28015A</t>
  </si>
  <si>
    <t>4952615838</t>
  </si>
  <si>
    <t>4952616089</t>
  </si>
  <si>
    <t>4952615836</t>
  </si>
  <si>
    <t>F44D01202A</t>
  </si>
  <si>
    <t>4952611702</t>
  </si>
  <si>
    <t>4952611703</t>
  </si>
  <si>
    <t>4952611309</t>
  </si>
  <si>
    <t>N44C28274A</t>
  </si>
  <si>
    <t>4952611613</t>
  </si>
  <si>
    <t>4952611704</t>
  </si>
  <si>
    <t>4952611616</t>
  </si>
  <si>
    <t>4952602224</t>
  </si>
  <si>
    <t>4952602223</t>
  </si>
  <si>
    <t>F44D01193A</t>
  </si>
  <si>
    <t>4952602260</t>
  </si>
  <si>
    <t>4952602283</t>
  </si>
  <si>
    <t>4952600101</t>
  </si>
  <si>
    <t>F44D01195A</t>
  </si>
  <si>
    <t>4952600104</t>
  </si>
  <si>
    <t>4952594770</t>
  </si>
  <si>
    <t>N44D06222A</t>
  </si>
  <si>
    <t>4952594766</t>
  </si>
  <si>
    <t>N44D07175Z</t>
  </si>
  <si>
    <t>4952594765</t>
  </si>
  <si>
    <t>N44D06253A</t>
  </si>
  <si>
    <t>4952594742</t>
  </si>
  <si>
    <t>4952594812</t>
  </si>
  <si>
    <t>N44D06212A</t>
  </si>
  <si>
    <t>4952594811</t>
  </si>
  <si>
    <t>4952594741</t>
  </si>
  <si>
    <t>4952594739</t>
  </si>
  <si>
    <t>N44D06211A</t>
  </si>
  <si>
    <t>4952594737</t>
  </si>
  <si>
    <t>N44D06221A</t>
  </si>
  <si>
    <t>4952600089</t>
  </si>
  <si>
    <t>F44D01201A</t>
  </si>
  <si>
    <t>4952596364</t>
  </si>
  <si>
    <t>N44C29025A</t>
  </si>
  <si>
    <t>4952596365</t>
  </si>
  <si>
    <t>4952596696</t>
  </si>
  <si>
    <t>4952596693</t>
  </si>
  <si>
    <t>4952596367</t>
  </si>
  <si>
    <t>4952596368</t>
  </si>
  <si>
    <t>N44D06254A</t>
  </si>
  <si>
    <t>4952596370</t>
  </si>
  <si>
    <t>N44D06214A</t>
  </si>
  <si>
    <t>4952596482</t>
  </si>
  <si>
    <t>4952596483</t>
  </si>
  <si>
    <t>4952596484</t>
  </si>
  <si>
    <t>4952594110</t>
  </si>
  <si>
    <t>N44C28083A</t>
  </si>
  <si>
    <t>4952588555</t>
  </si>
  <si>
    <t>N44C28275B</t>
  </si>
  <si>
    <t>4952588554</t>
  </si>
  <si>
    <t>N44C29025B</t>
  </si>
  <si>
    <t>4952588553</t>
  </si>
  <si>
    <t>4952593947</t>
  </si>
  <si>
    <t>N44C28281B</t>
  </si>
  <si>
    <t>4952590531</t>
  </si>
  <si>
    <t>4952594400</t>
  </si>
  <si>
    <t>N44C28275A</t>
  </si>
  <si>
    <t>4952593948</t>
  </si>
  <si>
    <t>N44C28084B</t>
  </si>
  <si>
    <t>4952593950</t>
  </si>
  <si>
    <t>4952594106</t>
  </si>
  <si>
    <t>4952590535</t>
  </si>
  <si>
    <t>N44C28281A</t>
  </si>
  <si>
    <t>4952594109</t>
  </si>
  <si>
    <t>4952588547</t>
  </si>
  <si>
    <t>N44C28082A</t>
  </si>
  <si>
    <t>4952577591</t>
  </si>
  <si>
    <t>N44C28083B</t>
  </si>
  <si>
    <t>4952577594</t>
  </si>
  <si>
    <t>N44D06235A</t>
  </si>
  <si>
    <t>4952577580</t>
  </si>
  <si>
    <t>4952578689</t>
  </si>
  <si>
    <t>N44C29034Z</t>
  </si>
  <si>
    <t>4952577847</t>
  </si>
  <si>
    <t>4952577848</t>
  </si>
  <si>
    <t>4952577849</t>
  </si>
  <si>
    <t>F44D01192A</t>
  </si>
  <si>
    <t>4952577844</t>
  </si>
  <si>
    <t>N44B28013Z</t>
  </si>
  <si>
    <t>4952577842</t>
  </si>
  <si>
    <t>N44C28082B</t>
  </si>
  <si>
    <t>4952577841</t>
  </si>
  <si>
    <t>N44C28084A</t>
  </si>
  <si>
    <t>4952578724</t>
  </si>
  <si>
    <t>N44D06244A</t>
  </si>
  <si>
    <t>4952577690</t>
  </si>
  <si>
    <t>4952577689</t>
  </si>
  <si>
    <t>4952577686</t>
  </si>
  <si>
    <t>4952577685</t>
  </si>
  <si>
    <t>4952568384</t>
  </si>
  <si>
    <t>4952569652</t>
  </si>
  <si>
    <t>F44D01191A</t>
  </si>
  <si>
    <t>4952569653</t>
  </si>
  <si>
    <t>N44C28081B</t>
  </si>
  <si>
    <t>4952571157</t>
  </si>
  <si>
    <t>4952571156</t>
  </si>
  <si>
    <t>4952571155</t>
  </si>
  <si>
    <t>4952571154</t>
  </si>
  <si>
    <t>4952564193</t>
  </si>
  <si>
    <t>N44B28014A</t>
  </si>
  <si>
    <t>4952564194</t>
  </si>
  <si>
    <t>4952564383</t>
  </si>
  <si>
    <t>4952564386</t>
  </si>
  <si>
    <t>N44D06252A</t>
  </si>
  <si>
    <t>4952565404</t>
  </si>
  <si>
    <t>4952565406</t>
  </si>
  <si>
    <t>4952565502</t>
  </si>
  <si>
    <t>N44D06251A</t>
  </si>
  <si>
    <t>4952565480</t>
  </si>
  <si>
    <t>4952557227</t>
  </si>
  <si>
    <t>N44B27295Z</t>
  </si>
  <si>
    <t>4952557232</t>
  </si>
  <si>
    <t>4952557235</t>
  </si>
  <si>
    <t>4952547486</t>
  </si>
  <si>
    <t>N44C29052A</t>
  </si>
  <si>
    <t>4952547398</t>
  </si>
  <si>
    <t>4952547401</t>
  </si>
  <si>
    <t>N44C29054A</t>
  </si>
  <si>
    <t>4952547403</t>
  </si>
  <si>
    <t>N44C29041A</t>
  </si>
  <si>
    <t>4952547010</t>
  </si>
  <si>
    <t>4952546986</t>
  </si>
  <si>
    <t>4952546985</t>
  </si>
  <si>
    <t>N44D06224A</t>
  </si>
  <si>
    <t>4952546983</t>
  </si>
  <si>
    <t>4952546982</t>
  </si>
  <si>
    <t>N44D06232A</t>
  </si>
  <si>
    <t>4952540675</t>
  </si>
  <si>
    <t>N44D06225A</t>
  </si>
  <si>
    <t>4952540573</t>
  </si>
  <si>
    <t>N44D06223A</t>
  </si>
  <si>
    <t>4952540676</t>
  </si>
  <si>
    <t>4952540571</t>
  </si>
  <si>
    <t>4952540567</t>
  </si>
  <si>
    <t>4952540678</t>
  </si>
  <si>
    <t>N44D06213A</t>
  </si>
  <si>
    <t>4952540025</t>
  </si>
  <si>
    <t>4952540716</t>
  </si>
  <si>
    <t>4952540679</t>
  </si>
  <si>
    <t>N44D06215A</t>
  </si>
  <si>
    <t>4952540720</t>
  </si>
  <si>
    <t>4952540718</t>
  </si>
  <si>
    <t>4952540719</t>
  </si>
  <si>
    <t>4952536440</t>
  </si>
  <si>
    <t>N44D06234A</t>
  </si>
  <si>
    <t>4952536461</t>
  </si>
  <si>
    <t>N44D06241A</t>
  </si>
  <si>
    <t>4952536464</t>
  </si>
  <si>
    <t>N44D06231A</t>
  </si>
  <si>
    <t>4952536465</t>
  </si>
  <si>
    <t>4952536468</t>
  </si>
  <si>
    <t>4952525017</t>
  </si>
  <si>
    <t>4952525020</t>
  </si>
  <si>
    <t>N44D06243A</t>
  </si>
  <si>
    <t>4952530973</t>
  </si>
  <si>
    <t>4952525019</t>
  </si>
  <si>
    <t>N44D06245A</t>
  </si>
  <si>
    <t>4952525010</t>
  </si>
  <si>
    <t>N44C29032A</t>
  </si>
  <si>
    <t>4952529170</t>
  </si>
  <si>
    <t>N44D06233A</t>
  </si>
  <si>
    <t>4952525012</t>
  </si>
  <si>
    <t>N44D06242A</t>
  </si>
  <si>
    <t>4952530948</t>
  </si>
  <si>
    <t>4952529182</t>
  </si>
  <si>
    <t>4952520103</t>
  </si>
  <si>
    <t>4952520102</t>
  </si>
  <si>
    <t>4952520069</t>
  </si>
  <si>
    <t>N44C28272A</t>
  </si>
  <si>
    <t>4952519971</t>
  </si>
  <si>
    <t>N44C28271A</t>
  </si>
  <si>
    <t>4952520068</t>
  </si>
  <si>
    <t>N44D01205A</t>
  </si>
  <si>
    <t>4952513669</t>
  </si>
  <si>
    <t>4952513667</t>
  </si>
  <si>
    <t>4952513664</t>
  </si>
  <si>
    <t>N44C29051A</t>
  </si>
  <si>
    <t>4952513663</t>
  </si>
  <si>
    <t>N44C29045A</t>
  </si>
  <si>
    <t>4952513506</t>
  </si>
  <si>
    <t>N44C29042A</t>
  </si>
  <si>
    <t>4952513503</t>
  </si>
  <si>
    <t>N44C29043A</t>
  </si>
  <si>
    <t>4952514713</t>
  </si>
  <si>
    <t>4952508282</t>
  </si>
  <si>
    <t>N44A03184A</t>
  </si>
  <si>
    <t>4952503306</t>
  </si>
  <si>
    <t>N44D01203A</t>
  </si>
  <si>
    <t>4952503307</t>
  </si>
  <si>
    <t>4952504993</t>
  </si>
  <si>
    <t>N44C28273A</t>
  </si>
  <si>
    <t>4952505071</t>
  </si>
  <si>
    <t>4952505073</t>
  </si>
  <si>
    <t>4952498643</t>
  </si>
  <si>
    <t>4952501606</t>
  </si>
  <si>
    <t>4952501605</t>
  </si>
  <si>
    <t>N44D01204A</t>
  </si>
  <si>
    <t>4952501601</t>
  </si>
  <si>
    <t>N44C29031A</t>
  </si>
  <si>
    <t>4952498606</t>
  </si>
  <si>
    <t>N44C29032B</t>
  </si>
  <si>
    <t>4952501590</t>
  </si>
  <si>
    <t>N44C29044A</t>
  </si>
  <si>
    <t>4952498609</t>
  </si>
  <si>
    <t>N44C29035A</t>
  </si>
  <si>
    <t>4952498610</t>
  </si>
  <si>
    <t>4952498642</t>
  </si>
  <si>
    <t>4952498605</t>
  </si>
  <si>
    <t>N44C29033A</t>
  </si>
  <si>
    <t>4952503140</t>
  </si>
  <si>
    <t>4952490913</t>
  </si>
  <si>
    <t>N44C29031B</t>
  </si>
  <si>
    <t>4952490914</t>
  </si>
  <si>
    <t>N44C29055A</t>
  </si>
  <si>
    <t>4952490919</t>
  </si>
  <si>
    <t>N44C29053A</t>
  </si>
  <si>
    <t>4952490921</t>
  </si>
  <si>
    <t>4952604985</t>
  </si>
  <si>
    <t>N44A03164Z</t>
  </si>
  <si>
    <t>4952605048</t>
  </si>
  <si>
    <t>4952604984</t>
  </si>
  <si>
    <t>N44A03163C</t>
  </si>
  <si>
    <t>4952604974</t>
  </si>
  <si>
    <t>N44A03164C</t>
  </si>
  <si>
    <t>4952604994</t>
  </si>
  <si>
    <t>4952604990</t>
  </si>
  <si>
    <t>N44A03162C</t>
  </si>
  <si>
    <t>4952601130</t>
  </si>
  <si>
    <t>4952601131</t>
  </si>
  <si>
    <t>N44A03164A</t>
  </si>
  <si>
    <t>4952603398</t>
  </si>
  <si>
    <t>4952603422</t>
  </si>
  <si>
    <t>4952598746</t>
  </si>
  <si>
    <t>4952590642</t>
  </si>
  <si>
    <t>N44A03163A</t>
  </si>
  <si>
    <t>4952591674</t>
  </si>
  <si>
    <t>4952591773</t>
  </si>
  <si>
    <t>4952588648</t>
  </si>
  <si>
    <t>4952611859</t>
  </si>
  <si>
    <t>N44B28021Z</t>
  </si>
  <si>
    <t>N44B09091A</t>
  </si>
  <si>
    <t>N44B09093A</t>
  </si>
  <si>
    <t>N44B09084A</t>
  </si>
  <si>
    <t>N44B28021A</t>
  </si>
  <si>
    <t>N44B28023A</t>
  </si>
  <si>
    <t>N44B28022A</t>
  </si>
  <si>
    <t>4952577041</t>
  </si>
  <si>
    <t>4952576997</t>
  </si>
  <si>
    <t>4952610028</t>
  </si>
  <si>
    <t>4952536612</t>
  </si>
  <si>
    <t>N44B09092A</t>
  </si>
  <si>
    <t>4952536613</t>
  </si>
  <si>
    <t>4952522249</t>
  </si>
  <si>
    <t>N44B09085A</t>
  </si>
  <si>
    <t>4952522221</t>
  </si>
  <si>
    <t>N44B28021C</t>
  </si>
  <si>
    <t>4952522220</t>
  </si>
  <si>
    <t>4952523357</t>
  </si>
  <si>
    <t>2560548</t>
  </si>
  <si>
    <t>4952523356</t>
  </si>
  <si>
    <t>4952523355</t>
  </si>
  <si>
    <t>4952523354</t>
  </si>
  <si>
    <t>4952523352</t>
  </si>
  <si>
    <t>4952503532</t>
  </si>
  <si>
    <t>N44B28015Z</t>
  </si>
  <si>
    <t>4952500997</t>
  </si>
  <si>
    <t>2558753</t>
  </si>
  <si>
    <t>4952485419</t>
  </si>
  <si>
    <t>F43M26213B</t>
  </si>
  <si>
    <t>4952489692</t>
  </si>
  <si>
    <t>F44B04117A</t>
  </si>
  <si>
    <t>4952485416</t>
  </si>
  <si>
    <t>F44B01043A</t>
  </si>
  <si>
    <t>4952485418</t>
  </si>
  <si>
    <t>F44B09095A</t>
  </si>
  <si>
    <t>4952489691</t>
  </si>
  <si>
    <t>F44B10153C</t>
  </si>
  <si>
    <t>4952489649</t>
  </si>
  <si>
    <t>4952489648</t>
  </si>
  <si>
    <t>4952591392</t>
  </si>
  <si>
    <t>N44D06211B</t>
  </si>
  <si>
    <t>4952583222</t>
  </si>
  <si>
    <t>4952583212</t>
  </si>
  <si>
    <t>N44D06194A</t>
  </si>
  <si>
    <t>4952587626</t>
  </si>
  <si>
    <t>N44C29041B</t>
  </si>
  <si>
    <t>4952587850</t>
  </si>
  <si>
    <t>4952583216</t>
  </si>
  <si>
    <t>N44C29034B</t>
  </si>
  <si>
    <t>4952583211</t>
  </si>
  <si>
    <t>N44D06204A</t>
  </si>
  <si>
    <t>4952576522</t>
  </si>
  <si>
    <t>4952576512</t>
  </si>
  <si>
    <t>N44D06195A</t>
  </si>
  <si>
    <t>4952575372</t>
  </si>
  <si>
    <t>4952575360</t>
  </si>
  <si>
    <t>N44D06254B</t>
  </si>
  <si>
    <t>4952576518</t>
  </si>
  <si>
    <t>N44C28245B</t>
  </si>
  <si>
    <t>4952576517</t>
  </si>
  <si>
    <t>N44D06202A</t>
  </si>
  <si>
    <t>4952570328</t>
  </si>
  <si>
    <t>N44D06214B</t>
  </si>
  <si>
    <t>4952569142</t>
  </si>
  <si>
    <t>N44C28254B</t>
  </si>
  <si>
    <t>4952570256</t>
  </si>
  <si>
    <t>N44D06231B</t>
  </si>
  <si>
    <t>4952569143</t>
  </si>
  <si>
    <t>N44D06232B</t>
  </si>
  <si>
    <t>4952570325</t>
  </si>
  <si>
    <t>N44D06253B</t>
  </si>
  <si>
    <t>4952570185</t>
  </si>
  <si>
    <t>4952570182</t>
  </si>
  <si>
    <t>4952564037</t>
  </si>
  <si>
    <t>4952563487</t>
  </si>
  <si>
    <t>4952565184</t>
  </si>
  <si>
    <t>N44C28252B</t>
  </si>
  <si>
    <t>4952563371</t>
  </si>
  <si>
    <t>N44C28133A</t>
  </si>
  <si>
    <t>4952566345</t>
  </si>
  <si>
    <t>4952566346</t>
  </si>
  <si>
    <t>N44C28143A</t>
  </si>
  <si>
    <t>4952566350</t>
  </si>
  <si>
    <t>4952566348</t>
  </si>
  <si>
    <t>4952561208</t>
  </si>
  <si>
    <t>N44D06191A</t>
  </si>
  <si>
    <t>4952561204</t>
  </si>
  <si>
    <t>N44D06251B</t>
  </si>
  <si>
    <t>4952558786</t>
  </si>
  <si>
    <t>4952560541</t>
  </si>
  <si>
    <t>4952562404</t>
  </si>
  <si>
    <t>N44D06235B</t>
  </si>
  <si>
    <t>4952558790</t>
  </si>
  <si>
    <t>4952561969</t>
  </si>
  <si>
    <t>4952561968</t>
  </si>
  <si>
    <t>N44D06252B</t>
  </si>
  <si>
    <t>4952561893</t>
  </si>
  <si>
    <t>N44C28132A</t>
  </si>
  <si>
    <t>4952561892</t>
  </si>
  <si>
    <t>N44C28142A</t>
  </si>
  <si>
    <t>4952562406</t>
  </si>
  <si>
    <t>N44D06242B</t>
  </si>
  <si>
    <t>4952562412</t>
  </si>
  <si>
    <t>4952558789</t>
  </si>
  <si>
    <t>4952555212</t>
  </si>
  <si>
    <t>N44C28255B</t>
  </si>
  <si>
    <t>4952555213</t>
  </si>
  <si>
    <t>N44C28253B</t>
  </si>
  <si>
    <t>4952555215</t>
  </si>
  <si>
    <t>N44D06241B</t>
  </si>
  <si>
    <t>4952555933</t>
  </si>
  <si>
    <t>4952555932</t>
  </si>
  <si>
    <t>N44D06243B</t>
  </si>
  <si>
    <t>4952555217</t>
  </si>
  <si>
    <t>N44D06244B</t>
  </si>
  <si>
    <t>4952555216</t>
  </si>
  <si>
    <t>4952553767</t>
  </si>
  <si>
    <t>N44D06245B</t>
  </si>
  <si>
    <t>4952553791</t>
  </si>
  <si>
    <t>4952551571</t>
  </si>
  <si>
    <t>N44D06192A</t>
  </si>
  <si>
    <t>4952551572</t>
  </si>
  <si>
    <t>4952551550</t>
  </si>
  <si>
    <t>N44D06213B</t>
  </si>
  <si>
    <t>4952551549</t>
  </si>
  <si>
    <t>F44D01202B</t>
  </si>
  <si>
    <t>4952551423</t>
  </si>
  <si>
    <t>N44D06212B</t>
  </si>
  <si>
    <t>4952551425</t>
  </si>
  <si>
    <t>N44C28251B</t>
  </si>
  <si>
    <t>4952551544</t>
  </si>
  <si>
    <t>4952543437</t>
  </si>
  <si>
    <t>N44D06221B</t>
  </si>
  <si>
    <t>4952546706</t>
  </si>
  <si>
    <t>4952539969</t>
  </si>
  <si>
    <t>4952538117</t>
  </si>
  <si>
    <t>N44D06234B</t>
  </si>
  <si>
    <t>4952538902</t>
  </si>
  <si>
    <t>4952538000</t>
  </si>
  <si>
    <t>N44D06233B</t>
  </si>
  <si>
    <t>4952538905</t>
  </si>
  <si>
    <t>N44D06215B</t>
  </si>
  <si>
    <t>4952539965</t>
  </si>
  <si>
    <t>4952538011</t>
  </si>
  <si>
    <t>4952538325</t>
  </si>
  <si>
    <t>N44D06193A</t>
  </si>
  <si>
    <t>4952538342</t>
  </si>
  <si>
    <t>4952537039</t>
  </si>
  <si>
    <t>2539775</t>
  </si>
  <si>
    <t>4952533912</t>
  </si>
  <si>
    <t>N44D06203A</t>
  </si>
  <si>
    <t>4952533226</t>
  </si>
  <si>
    <t>N44D06185A</t>
  </si>
  <si>
    <t>4952533905</t>
  </si>
  <si>
    <t>4952533911</t>
  </si>
  <si>
    <t>N44D06205A</t>
  </si>
  <si>
    <t>4952537091</t>
  </si>
  <si>
    <t>4952525729</t>
  </si>
  <si>
    <t>4952521338</t>
  </si>
  <si>
    <t>F44D01193B</t>
  </si>
  <si>
    <t>4952521336</t>
  </si>
  <si>
    <t>F44D01192B</t>
  </si>
  <si>
    <t>4952523341</t>
  </si>
  <si>
    <t>N44C29035B</t>
  </si>
  <si>
    <t>4952519875</t>
  </si>
  <si>
    <t>4952519845</t>
  </si>
  <si>
    <t>N44D06225B</t>
  </si>
  <si>
    <t>4952521365</t>
  </si>
  <si>
    <t>N44C29033B</t>
  </si>
  <si>
    <t>4952523495</t>
  </si>
  <si>
    <t>4952523496</t>
  </si>
  <si>
    <t>4952519872</t>
  </si>
  <si>
    <t>N44C28263B</t>
  </si>
  <si>
    <t>4952519635</t>
  </si>
  <si>
    <t>N44D06222B</t>
  </si>
  <si>
    <t>4952519632</t>
  </si>
  <si>
    <t>4952519590</t>
  </si>
  <si>
    <t>N44D06223B</t>
  </si>
  <si>
    <t>4952519850</t>
  </si>
  <si>
    <t>F44D01203B</t>
  </si>
  <si>
    <t>4952519871</t>
  </si>
  <si>
    <t>N44D06224B</t>
  </si>
  <si>
    <t>4952517152</t>
  </si>
  <si>
    <t>4952517150</t>
  </si>
  <si>
    <t>F44D01191B</t>
  </si>
  <si>
    <t>4952510020</t>
  </si>
  <si>
    <t>N44C29071A</t>
  </si>
  <si>
    <t>4952510111</t>
  </si>
  <si>
    <t>N44C29045B</t>
  </si>
  <si>
    <t>4952510207</t>
  </si>
  <si>
    <t>N44C29072A</t>
  </si>
  <si>
    <t>4952510166</t>
  </si>
  <si>
    <t>4952504570</t>
  </si>
  <si>
    <t>4952504571</t>
  </si>
  <si>
    <t>4952504642</t>
  </si>
  <si>
    <t>4952504619</t>
  </si>
  <si>
    <t>4952503952</t>
  </si>
  <si>
    <t>N44C29054B</t>
  </si>
  <si>
    <t>4952503956</t>
  </si>
  <si>
    <t>N44C29051B</t>
  </si>
  <si>
    <t>4952500358</t>
  </si>
  <si>
    <t>F44D01201B</t>
  </si>
  <si>
    <t>4952502641</t>
  </si>
  <si>
    <t>4952502644</t>
  </si>
  <si>
    <t>N44C29052B</t>
  </si>
  <si>
    <t>4952502344</t>
  </si>
  <si>
    <t>F44D01195B</t>
  </si>
  <si>
    <t>4952497429</t>
  </si>
  <si>
    <t>N44D01205B</t>
  </si>
  <si>
    <t>4952502343</t>
  </si>
  <si>
    <t>N44C29055B</t>
  </si>
  <si>
    <t>4952497430</t>
  </si>
  <si>
    <t>F44D01194B</t>
  </si>
  <si>
    <t>4952497456</t>
  </si>
  <si>
    <t>4952500352</t>
  </si>
  <si>
    <t>N44C29053B</t>
  </si>
  <si>
    <t>4952490923</t>
  </si>
  <si>
    <t>N44C29062B</t>
  </si>
  <si>
    <t>4952491100</t>
  </si>
  <si>
    <t>4952491114</t>
  </si>
  <si>
    <t>4952495660</t>
  </si>
  <si>
    <t>4952489459</t>
  </si>
  <si>
    <t>N44D01204B</t>
  </si>
  <si>
    <t>4952489455</t>
  </si>
  <si>
    <t>N44C29061B</t>
  </si>
  <si>
    <t>4952488028</t>
  </si>
  <si>
    <t>4952488023</t>
  </si>
  <si>
    <t>N44C29044B</t>
  </si>
  <si>
    <t>4952482611</t>
  </si>
  <si>
    <t>N44C29043B</t>
  </si>
  <si>
    <t>4952479882</t>
  </si>
  <si>
    <t>N44C28265B</t>
  </si>
  <si>
    <t>4952479857</t>
  </si>
  <si>
    <t>N44C29065A</t>
  </si>
  <si>
    <t>4952482610</t>
  </si>
  <si>
    <t>4952482602</t>
  </si>
  <si>
    <t>N44C29064A</t>
  </si>
  <si>
    <t>4952482613</t>
  </si>
  <si>
    <t>N44C28264B</t>
  </si>
  <si>
    <t>4952479951</t>
  </si>
  <si>
    <t>4952484130</t>
  </si>
  <si>
    <t>4952482584</t>
  </si>
  <si>
    <t>N44C28262B</t>
  </si>
  <si>
    <t>4952482586</t>
  </si>
  <si>
    <t>4952482601</t>
  </si>
  <si>
    <t>N44C28261B</t>
  </si>
  <si>
    <t>4952482608</t>
  </si>
  <si>
    <t>N44C29042B</t>
  </si>
  <si>
    <t>4952608677</t>
  </si>
  <si>
    <t>4952603275</t>
  </si>
  <si>
    <t>N44C05114B</t>
  </si>
  <si>
    <t>4952599573</t>
  </si>
  <si>
    <t>N44C05104B</t>
  </si>
  <si>
    <t>4952588490</t>
  </si>
  <si>
    <t>N44C05103B</t>
  </si>
  <si>
    <t>4952588488</t>
  </si>
  <si>
    <t>N44C05113B</t>
  </si>
  <si>
    <t>4952588468</t>
  </si>
  <si>
    <t>4952588487</t>
  </si>
  <si>
    <t>N44C05105B</t>
  </si>
  <si>
    <t>4952577365</t>
  </si>
  <si>
    <t>4952577364</t>
  </si>
  <si>
    <t>4952577362</t>
  </si>
  <si>
    <t>4952577359</t>
  </si>
  <si>
    <t>4952577361</t>
  </si>
  <si>
    <t>4952568791</t>
  </si>
  <si>
    <t>4952558442</t>
  </si>
  <si>
    <t>N44C05111B</t>
  </si>
  <si>
    <t>4952506065</t>
  </si>
  <si>
    <t>F44A30205A</t>
  </si>
  <si>
    <t>4952491654</t>
  </si>
  <si>
    <t>F44A30204A</t>
  </si>
  <si>
    <t>4952495018</t>
  </si>
  <si>
    <t>4952495019</t>
  </si>
  <si>
    <t>4952491648</t>
  </si>
  <si>
    <t>F44A30203A</t>
  </si>
  <si>
    <t>4952495034</t>
  </si>
  <si>
    <t>F44A30213A</t>
  </si>
  <si>
    <t>4952619238</t>
  </si>
  <si>
    <t>4952569655</t>
  </si>
  <si>
    <t>F44C28025Z</t>
  </si>
  <si>
    <t>4952567571</t>
  </si>
  <si>
    <t>4952615631</t>
  </si>
  <si>
    <t>4952615628</t>
  </si>
  <si>
    <t>N44C07204Z</t>
  </si>
  <si>
    <t>4952615625</t>
  </si>
  <si>
    <t>N44C07215B</t>
  </si>
  <si>
    <t>4952615632</t>
  </si>
  <si>
    <t>4952610440</t>
  </si>
  <si>
    <t>F44D14062B</t>
  </si>
  <si>
    <t>4952610437</t>
  </si>
  <si>
    <t>N44C07221B</t>
  </si>
  <si>
    <t>4952609041</t>
  </si>
  <si>
    <t>F44D14052B</t>
  </si>
  <si>
    <t>4952610467</t>
  </si>
  <si>
    <t>F44D12162Z</t>
  </si>
  <si>
    <t>4952607886</t>
  </si>
  <si>
    <t>4952607885</t>
  </si>
  <si>
    <t>F44D12162B</t>
  </si>
  <si>
    <t>4952610470</t>
  </si>
  <si>
    <t>4952610436</t>
  </si>
  <si>
    <t>4952607883</t>
  </si>
  <si>
    <t>F44D14052A</t>
  </si>
  <si>
    <t>4952607881</t>
  </si>
  <si>
    <t>N44C07203B</t>
  </si>
  <si>
    <t>4952610438</t>
  </si>
  <si>
    <t>4952607868</t>
  </si>
  <si>
    <t>F44D14051B</t>
  </si>
  <si>
    <t>4952576345</t>
  </si>
  <si>
    <t>4952576347</t>
  </si>
  <si>
    <t>4952612720</t>
  </si>
  <si>
    <t>4952612718</t>
  </si>
  <si>
    <t>N44A24243Z</t>
  </si>
  <si>
    <t>4952615638</t>
  </si>
  <si>
    <t>4952615639</t>
  </si>
  <si>
    <t>4952616695</t>
  </si>
  <si>
    <t>4952611093</t>
  </si>
  <si>
    <t>4952611090</t>
  </si>
  <si>
    <t>N44A24272Z</t>
  </si>
  <si>
    <t>4952611087</t>
  </si>
  <si>
    <t>N44C29076B</t>
  </si>
  <si>
    <t>4952606864</t>
  </si>
  <si>
    <t>N44C27065B</t>
  </si>
  <si>
    <t>4952606860</t>
  </si>
  <si>
    <t>N44C27045B</t>
  </si>
  <si>
    <t>4952607808</t>
  </si>
  <si>
    <t>4952606858</t>
  </si>
  <si>
    <t>N44A24271Z</t>
  </si>
  <si>
    <t>4952603817</t>
  </si>
  <si>
    <t>N44C27042B</t>
  </si>
  <si>
    <t>4952603818</t>
  </si>
  <si>
    <t>4952601045</t>
  </si>
  <si>
    <t>N44C28181B</t>
  </si>
  <si>
    <t>4952601047</t>
  </si>
  <si>
    <t>N44C29072Z</t>
  </si>
  <si>
    <t>4952601049</t>
  </si>
  <si>
    <t>N44C27051B</t>
  </si>
  <si>
    <t>4952603815</t>
  </si>
  <si>
    <t>4952603814</t>
  </si>
  <si>
    <t>4952601050</t>
  </si>
  <si>
    <t>4952600828</t>
  </si>
  <si>
    <t>4952600826</t>
  </si>
  <si>
    <t>4952602755</t>
  </si>
  <si>
    <t>4952596140</t>
  </si>
  <si>
    <t>4952596139</t>
  </si>
  <si>
    <t>N44D06202Z</t>
  </si>
  <si>
    <t>4952596137</t>
  </si>
  <si>
    <t>N44C28183B</t>
  </si>
  <si>
    <t>4952596136</t>
  </si>
  <si>
    <t>N44D06193B</t>
  </si>
  <si>
    <t>4952596134</t>
  </si>
  <si>
    <t>N44C28177B</t>
  </si>
  <si>
    <t>4952596131</t>
  </si>
  <si>
    <t>N44C28182B</t>
  </si>
  <si>
    <t>4952598717</t>
  </si>
  <si>
    <t>4952598698</t>
  </si>
  <si>
    <t>N44C29072B</t>
  </si>
  <si>
    <t>4952598711</t>
  </si>
  <si>
    <t>4952598712</t>
  </si>
  <si>
    <t>N44C29071B</t>
  </si>
  <si>
    <t>4952598713</t>
  </si>
  <si>
    <t>4952598714</t>
  </si>
  <si>
    <t>N44C29071Z</t>
  </si>
  <si>
    <t>4952598716</t>
  </si>
  <si>
    <t>4952590291</t>
  </si>
  <si>
    <t>N44C28132B</t>
  </si>
  <si>
    <t>4952589075</t>
  </si>
  <si>
    <t>N44D06202B</t>
  </si>
  <si>
    <t>4952590278</t>
  </si>
  <si>
    <t>N44D06192B</t>
  </si>
  <si>
    <t>4952590295</t>
  </si>
  <si>
    <t>N44D06194Z</t>
  </si>
  <si>
    <t>4952592834</t>
  </si>
  <si>
    <t>N44D06201Z</t>
  </si>
  <si>
    <t>4952592840</t>
  </si>
  <si>
    <t>N44D06193Z</t>
  </si>
  <si>
    <t>4952590520</t>
  </si>
  <si>
    <t>4952587272</t>
  </si>
  <si>
    <t>4952583398</t>
  </si>
  <si>
    <t>N44D06201B</t>
  </si>
  <si>
    <t>4952583401</t>
  </si>
  <si>
    <t>N44D06194B</t>
  </si>
  <si>
    <t>4952587260</t>
  </si>
  <si>
    <t>4952578518</t>
  </si>
  <si>
    <t>4952578519</t>
  </si>
  <si>
    <t>4952575850</t>
  </si>
  <si>
    <t>4952573257</t>
  </si>
  <si>
    <t>N44D06195B</t>
  </si>
  <si>
    <t>4952575849</t>
  </si>
  <si>
    <t>N44D06185Z</t>
  </si>
  <si>
    <t>4952573259</t>
  </si>
  <si>
    <t>N44D06191Z</t>
  </si>
  <si>
    <t>4952573258</t>
  </si>
  <si>
    <t>N44D06281B</t>
  </si>
  <si>
    <t>4952575861</t>
  </si>
  <si>
    <t>4952574406</t>
  </si>
  <si>
    <t>N44D06195Z</t>
  </si>
  <si>
    <t>4952574423</t>
  </si>
  <si>
    <t>4952574410</t>
  </si>
  <si>
    <t>4952573256</t>
  </si>
  <si>
    <t>4952572258</t>
  </si>
  <si>
    <t>N44D06191B</t>
  </si>
  <si>
    <t>4952572259</t>
  </si>
  <si>
    <t>N44D06203Z</t>
  </si>
  <si>
    <t>4952572394</t>
  </si>
  <si>
    <t>4952568528</t>
  </si>
  <si>
    <t>N44C27041B</t>
  </si>
  <si>
    <t>4952568529</t>
  </si>
  <si>
    <t>N44D06185B</t>
  </si>
  <si>
    <t>4952568533</t>
  </si>
  <si>
    <t>4952563948</t>
  </si>
  <si>
    <t>N44D06204B</t>
  </si>
  <si>
    <t>4952563945</t>
  </si>
  <si>
    <t>N44D06204Z</t>
  </si>
  <si>
    <t>4952565112</t>
  </si>
  <si>
    <t>4952565111</t>
  </si>
  <si>
    <t>4952564036</t>
  </si>
  <si>
    <t>N44C28133B</t>
  </si>
  <si>
    <t>4952563082</t>
  </si>
  <si>
    <t>N44D06192Z</t>
  </si>
  <si>
    <t>4952563085</t>
  </si>
  <si>
    <t>N44C28131B</t>
  </si>
  <si>
    <t>4952564038</t>
  </si>
  <si>
    <t>4952565117</t>
  </si>
  <si>
    <t>4952563942</t>
  </si>
  <si>
    <t>4952563937</t>
  </si>
  <si>
    <t>4952563947</t>
  </si>
  <si>
    <t>N44C28132Z</t>
  </si>
  <si>
    <t>4952563938</t>
  </si>
  <si>
    <t>4952552815</t>
  </si>
  <si>
    <t>4952553510</t>
  </si>
  <si>
    <t>N44D06265B</t>
  </si>
  <si>
    <t>4952556872</t>
  </si>
  <si>
    <t>4952556870</t>
  </si>
  <si>
    <t>4952552711</t>
  </si>
  <si>
    <t>N44D06274B</t>
  </si>
  <si>
    <t>4952552708</t>
  </si>
  <si>
    <t>N44C28133Z</t>
  </si>
  <si>
    <t>4952556869</t>
  </si>
  <si>
    <t>4952552706</t>
  </si>
  <si>
    <t>N44C28131Z</t>
  </si>
  <si>
    <t>4952552812</t>
  </si>
  <si>
    <t>4952549797</t>
  </si>
  <si>
    <t>N44D06271B</t>
  </si>
  <si>
    <t>4952549796</t>
  </si>
  <si>
    <t>4952549795</t>
  </si>
  <si>
    <t>N44D06272B</t>
  </si>
  <si>
    <t>4952541843</t>
  </si>
  <si>
    <t>N44D06275B</t>
  </si>
  <si>
    <t>4952541846</t>
  </si>
  <si>
    <t>N44C29064B</t>
  </si>
  <si>
    <t>4952543440</t>
  </si>
  <si>
    <t>N44C28176B</t>
  </si>
  <si>
    <t>4952541850</t>
  </si>
  <si>
    <t>N44C29063B</t>
  </si>
  <si>
    <t>4952543346</t>
  </si>
  <si>
    <t>N44C27064B</t>
  </si>
  <si>
    <t>4952546637</t>
  </si>
  <si>
    <t>4952546634</t>
  </si>
  <si>
    <t>4952541886</t>
  </si>
  <si>
    <t>N44D06282B</t>
  </si>
  <si>
    <t>4952545185</t>
  </si>
  <si>
    <t>N44D06203B</t>
  </si>
  <si>
    <t>4952545149</t>
  </si>
  <si>
    <t>N44D06205B</t>
  </si>
  <si>
    <t>4952545145</t>
  </si>
  <si>
    <t>4952545144</t>
  </si>
  <si>
    <t>N44C28142B</t>
  </si>
  <si>
    <t>4952539799</t>
  </si>
  <si>
    <t>4952539796</t>
  </si>
  <si>
    <t>N44D06261B</t>
  </si>
  <si>
    <t>4952539794</t>
  </si>
  <si>
    <t>N44D06255B</t>
  </si>
  <si>
    <t>4952539792</t>
  </si>
  <si>
    <t>N44D06263B</t>
  </si>
  <si>
    <t>4952536271</t>
  </si>
  <si>
    <t>N44D06273B</t>
  </si>
  <si>
    <t>4952536274</t>
  </si>
  <si>
    <t>4952536247</t>
  </si>
  <si>
    <t>N44C29065Z</t>
  </si>
  <si>
    <t>4952536901</t>
  </si>
  <si>
    <t>N44D06262B</t>
  </si>
  <si>
    <t>4952536902</t>
  </si>
  <si>
    <t>N44D06264B</t>
  </si>
  <si>
    <t>4952536246</t>
  </si>
  <si>
    <t>N44C28172B</t>
  </si>
  <si>
    <t>4952536905</t>
  </si>
  <si>
    <t>4952527021</t>
  </si>
  <si>
    <t>N44C28163B</t>
  </si>
  <si>
    <t>4952527001</t>
  </si>
  <si>
    <t>N44C28141Z</t>
  </si>
  <si>
    <t>4952527010</t>
  </si>
  <si>
    <t>N44C28161B</t>
  </si>
  <si>
    <t>4952527006</t>
  </si>
  <si>
    <t>N44C28162B</t>
  </si>
  <si>
    <t>4952527003</t>
  </si>
  <si>
    <t>N44C28164B</t>
  </si>
  <si>
    <t>4952527002</t>
  </si>
  <si>
    <t>N44C28175B</t>
  </si>
  <si>
    <t>4952525500</t>
  </si>
  <si>
    <t>4952527022</t>
  </si>
  <si>
    <t>N44C28173B</t>
  </si>
  <si>
    <t>4952527705</t>
  </si>
  <si>
    <t>4952527703</t>
  </si>
  <si>
    <t>N44C28166B</t>
  </si>
  <si>
    <t>4952526920</t>
  </si>
  <si>
    <t>N44C28171B</t>
  </si>
  <si>
    <t>4952525499</t>
  </si>
  <si>
    <t>4952527677</t>
  </si>
  <si>
    <t>4952523281</t>
  </si>
  <si>
    <t>4952517503</t>
  </si>
  <si>
    <t>N44C28143B</t>
  </si>
  <si>
    <t>4952517505</t>
  </si>
  <si>
    <t>4952517506</t>
  </si>
  <si>
    <t>4952517504</t>
  </si>
  <si>
    <t>4952517511</t>
  </si>
  <si>
    <t>N44C28141B</t>
  </si>
  <si>
    <t>4952517510</t>
  </si>
  <si>
    <t>N44C28157B</t>
  </si>
  <si>
    <t>4952517509</t>
  </si>
  <si>
    <t>4952517507</t>
  </si>
  <si>
    <t>4952518601</t>
  </si>
  <si>
    <t>4952518563</t>
  </si>
  <si>
    <t>4952518564</t>
  </si>
  <si>
    <t>N44C28143Z</t>
  </si>
  <si>
    <t>4952517512</t>
  </si>
  <si>
    <t>N44C28165B</t>
  </si>
  <si>
    <t>4952518600</t>
  </si>
  <si>
    <t>4952517500</t>
  </si>
  <si>
    <t>4952518565</t>
  </si>
  <si>
    <t>N44C28174B</t>
  </si>
  <si>
    <t>4952514258</t>
  </si>
  <si>
    <t>4952514257</t>
  </si>
  <si>
    <t>N44C28142Z</t>
  </si>
  <si>
    <t>4952514145</t>
  </si>
  <si>
    <t>4952504062</t>
  </si>
  <si>
    <t>N44C29063Z</t>
  </si>
  <si>
    <t>4952504064</t>
  </si>
  <si>
    <t>4952501346</t>
  </si>
  <si>
    <t>4952495196</t>
  </si>
  <si>
    <t>4952495194</t>
  </si>
  <si>
    <t>N44C29065B</t>
  </si>
  <si>
    <t>4952495153</t>
  </si>
  <si>
    <t>4952495340</t>
  </si>
  <si>
    <t>4952495130</t>
  </si>
  <si>
    <t>N44A24265Z</t>
  </si>
  <si>
    <t>4952495336</t>
  </si>
  <si>
    <t>4952495335</t>
  </si>
  <si>
    <t>N44C29064Z</t>
  </si>
  <si>
    <t>4952484739</t>
  </si>
  <si>
    <t>4952484776</t>
  </si>
  <si>
    <t>4952483636</t>
  </si>
  <si>
    <t>4952480012</t>
  </si>
  <si>
    <t>N44C27074B</t>
  </si>
  <si>
    <t>4952480011</t>
  </si>
  <si>
    <t>4952582593</t>
  </si>
  <si>
    <t>4952582698</t>
  </si>
  <si>
    <t>4952553011</t>
  </si>
  <si>
    <t>F44D01171B</t>
  </si>
  <si>
    <t>4952553012</t>
  </si>
  <si>
    <t>F44D01174Z</t>
  </si>
  <si>
    <t>4952548884</t>
  </si>
  <si>
    <t>4952546823</t>
  </si>
  <si>
    <t>4952546786</t>
  </si>
  <si>
    <t>F44D01172Z</t>
  </si>
  <si>
    <t>4952546044</t>
  </si>
  <si>
    <t>4952546039</t>
  </si>
  <si>
    <t>F44D01173B</t>
  </si>
  <si>
    <t>4952546645</t>
  </si>
  <si>
    <t>F44D01175Z</t>
  </si>
  <si>
    <t>4952546038</t>
  </si>
  <si>
    <t>F44D01174B</t>
  </si>
  <si>
    <t>4952537737</t>
  </si>
  <si>
    <t>F44D01171Z</t>
  </si>
  <si>
    <t>4952537548</t>
  </si>
  <si>
    <t>4952538365</t>
  </si>
  <si>
    <t>4952537736</t>
  </si>
  <si>
    <t>4952537735</t>
  </si>
  <si>
    <t>4952538178</t>
  </si>
  <si>
    <t>4952538940</t>
  </si>
  <si>
    <t>4952537916</t>
  </si>
  <si>
    <t>4952539470</t>
  </si>
  <si>
    <t>4952540585</t>
  </si>
  <si>
    <t>4952540584</t>
  </si>
  <si>
    <t>4952537894</t>
  </si>
  <si>
    <t>4952537541</t>
  </si>
  <si>
    <t>F44D01175B</t>
  </si>
  <si>
    <t>4952533322</t>
  </si>
  <si>
    <t>F44D01184B</t>
  </si>
  <si>
    <t>4952531095</t>
  </si>
  <si>
    <t>F44D01185B</t>
  </si>
  <si>
    <t>4952529217</t>
  </si>
  <si>
    <t>4952529205</t>
  </si>
  <si>
    <t>F44D01185Z</t>
  </si>
  <si>
    <t>4952530964</t>
  </si>
  <si>
    <t>4952530963</t>
  </si>
  <si>
    <t>F44D01182Z</t>
  </si>
  <si>
    <t>4952531104</t>
  </si>
  <si>
    <t>4952491971</t>
  </si>
  <si>
    <t>F44D01182B</t>
  </si>
  <si>
    <t>4952489376</t>
  </si>
  <si>
    <t>F44D01183Z</t>
  </si>
  <si>
    <t>4952489781</t>
  </si>
  <si>
    <t>4952490491</t>
  </si>
  <si>
    <t>F44D01184Z</t>
  </si>
  <si>
    <t>4952489377</t>
  </si>
  <si>
    <t>F44D01181Z</t>
  </si>
  <si>
    <t>4952489394</t>
  </si>
  <si>
    <t>F44D01181B</t>
  </si>
  <si>
    <t>4952489391</t>
  </si>
  <si>
    <t>4952489393</t>
  </si>
  <si>
    <t>F44D01183B</t>
  </si>
  <si>
    <t>4952566205</t>
  </si>
  <si>
    <t>3I22093181</t>
  </si>
  <si>
    <t>2566429</t>
  </si>
  <si>
    <t>4952548496</t>
  </si>
  <si>
    <t>N44B09092B</t>
  </si>
  <si>
    <t>4952524718</t>
  </si>
  <si>
    <t>4952504389</t>
  </si>
  <si>
    <t>4952504386</t>
  </si>
  <si>
    <t>N44B09093Z</t>
  </si>
  <si>
    <t>4952502982</t>
  </si>
  <si>
    <t>4952500093</t>
  </si>
  <si>
    <t>N44B09092Z</t>
  </si>
  <si>
    <t>4952497599</t>
  </si>
  <si>
    <t>N44B09091B</t>
  </si>
  <si>
    <t>4952585564</t>
  </si>
  <si>
    <t>F44C08245B</t>
  </si>
  <si>
    <t>4952578591</t>
  </si>
  <si>
    <t>F44D13065B</t>
  </si>
  <si>
    <t>4952582418</t>
  </si>
  <si>
    <t>4952572036</t>
  </si>
  <si>
    <t>F44D01102B</t>
  </si>
  <si>
    <t>4952572037</t>
  </si>
  <si>
    <t>F44C28154B</t>
  </si>
  <si>
    <t>4952572035</t>
  </si>
  <si>
    <t>F44D01101Z</t>
  </si>
  <si>
    <t>4952572034</t>
  </si>
  <si>
    <t>N44D01111B</t>
  </si>
  <si>
    <t>4952574532</t>
  </si>
  <si>
    <t>4952570218</t>
  </si>
  <si>
    <t>4952570216</t>
  </si>
  <si>
    <t>N44D01103B</t>
  </si>
  <si>
    <t>4952570217</t>
  </si>
  <si>
    <t>F44D01101B</t>
  </si>
  <si>
    <t>4952570298</t>
  </si>
  <si>
    <t>4952570295</t>
  </si>
  <si>
    <t>4952562926</t>
  </si>
  <si>
    <t>4952563834</t>
  </si>
  <si>
    <t>N44D01103Z</t>
  </si>
  <si>
    <t>4952567671</t>
  </si>
  <si>
    <t>F44D01102Z</t>
  </si>
  <si>
    <t>4952567672</t>
  </si>
  <si>
    <t>4952562925</t>
  </si>
  <si>
    <t>4952557198</t>
  </si>
  <si>
    <t>4952556769</t>
  </si>
  <si>
    <t>4952557197</t>
  </si>
  <si>
    <t>4952527699</t>
  </si>
  <si>
    <t>N44D01111Z</t>
  </si>
  <si>
    <t>4952529997</t>
  </si>
  <si>
    <t>4952527694</t>
  </si>
  <si>
    <t>N44D01124B</t>
  </si>
  <si>
    <t>4952525183</t>
  </si>
  <si>
    <t>N44D01124Z</t>
  </si>
  <si>
    <t>4952525182</t>
  </si>
  <si>
    <t>4952519887</t>
  </si>
  <si>
    <t>4952505466</t>
  </si>
  <si>
    <t>N44B27121Z</t>
  </si>
  <si>
    <t>4952496848</t>
  </si>
  <si>
    <t>N44B09042B</t>
  </si>
  <si>
    <t>4952496864</t>
  </si>
  <si>
    <t>N44D01125Z</t>
  </si>
  <si>
    <t>4952497997</t>
  </si>
  <si>
    <t>N44C05211B</t>
  </si>
  <si>
    <t>4952496850</t>
  </si>
  <si>
    <t>N44C05201B</t>
  </si>
  <si>
    <t>4952496849</t>
  </si>
  <si>
    <t>N44C05214B</t>
  </si>
  <si>
    <t>4952497919</t>
  </si>
  <si>
    <t>4952494182</t>
  </si>
  <si>
    <t>N44A26075B</t>
  </si>
  <si>
    <t>4952494183</t>
  </si>
  <si>
    <t>N44A25276B</t>
  </si>
  <si>
    <t>4952494189</t>
  </si>
  <si>
    <t>N44B08092B</t>
  </si>
  <si>
    <t>4952494206</t>
  </si>
  <si>
    <t>4952485198</t>
  </si>
  <si>
    <t>4952483589</t>
  </si>
  <si>
    <t>N44B09043B</t>
  </si>
  <si>
    <t>4952483594</t>
  </si>
  <si>
    <t>4952475522</t>
  </si>
  <si>
    <t>4952475518</t>
  </si>
  <si>
    <t>N44A26064B</t>
  </si>
  <si>
    <t>4952475517</t>
  </si>
  <si>
    <t>N44A25281B</t>
  </si>
  <si>
    <t>4952475515</t>
  </si>
  <si>
    <t>N44A25277B</t>
  </si>
  <si>
    <t>4952475516</t>
  </si>
  <si>
    <t>N44A26063B</t>
  </si>
  <si>
    <t>4952475523</t>
  </si>
  <si>
    <t>N44A26051B</t>
  </si>
  <si>
    <t>4952475360</t>
  </si>
  <si>
    <t>N44A26065B</t>
  </si>
  <si>
    <t>4952476930</t>
  </si>
  <si>
    <t>4952476925</t>
  </si>
  <si>
    <t>4952479044</t>
  </si>
  <si>
    <t>N44A25285B</t>
  </si>
  <si>
    <t>4952479045</t>
  </si>
  <si>
    <t>4952475562</t>
  </si>
  <si>
    <t>N44A26047B</t>
  </si>
  <si>
    <t>4952479049</t>
  </si>
  <si>
    <t>4952479046</t>
  </si>
  <si>
    <t>N44A25282B</t>
  </si>
  <si>
    <t>4952605891</t>
  </si>
  <si>
    <t>N43M15107B</t>
  </si>
  <si>
    <t>4952575946</t>
  </si>
  <si>
    <t>N44C05153B</t>
  </si>
  <si>
    <t>4952575948</t>
  </si>
  <si>
    <t>N44C05154B</t>
  </si>
  <si>
    <t>4952576855</t>
  </si>
  <si>
    <t>4952571815</t>
  </si>
  <si>
    <t>F44A02065B</t>
  </si>
  <si>
    <t>4952552591</t>
  </si>
  <si>
    <t>4952545331</t>
  </si>
  <si>
    <t>N44C05144B</t>
  </si>
  <si>
    <t>4952538166</t>
  </si>
  <si>
    <t>4952538161</t>
  </si>
  <si>
    <t>N44C05135B</t>
  </si>
  <si>
    <t>4952536266</t>
  </si>
  <si>
    <t>N44C05143B</t>
  </si>
  <si>
    <t>4952531641</t>
  </si>
  <si>
    <t>N44C05141B</t>
  </si>
  <si>
    <t>4952531642</t>
  </si>
  <si>
    <t>N44C05142B</t>
  </si>
  <si>
    <t>4952531717</t>
  </si>
  <si>
    <t>4952531718</t>
  </si>
  <si>
    <t>4952531720</t>
  </si>
  <si>
    <t>4952526435</t>
  </si>
  <si>
    <t>N44C05145B</t>
  </si>
  <si>
    <t>4952516032</t>
  </si>
  <si>
    <t>4952614751</t>
  </si>
  <si>
    <t>N44D23056A</t>
  </si>
  <si>
    <t>2540954</t>
  </si>
  <si>
    <t>4952613215</t>
  </si>
  <si>
    <t>N44D23035Z</t>
  </si>
  <si>
    <t>4952613214</t>
  </si>
  <si>
    <t>N44D23056Z</t>
  </si>
  <si>
    <t>4952613212</t>
  </si>
  <si>
    <t>N44D23055Z</t>
  </si>
  <si>
    <t>4952613211</t>
  </si>
  <si>
    <t>N44D23065Z</t>
  </si>
  <si>
    <t>2562177</t>
  </si>
  <si>
    <t>4952614752</t>
  </si>
  <si>
    <t>N44D23065A</t>
  </si>
  <si>
    <t>4952614753</t>
  </si>
  <si>
    <t>4952614754</t>
  </si>
  <si>
    <t>4952614755</t>
  </si>
  <si>
    <t>N44D23073Z</t>
  </si>
  <si>
    <t>4952614710</t>
  </si>
  <si>
    <t>N44D23057A</t>
  </si>
  <si>
    <t>4952614708</t>
  </si>
  <si>
    <t>N44D23064Z</t>
  </si>
  <si>
    <t>4952614707</t>
  </si>
  <si>
    <t>N44D23077Z</t>
  </si>
  <si>
    <t>4952614706</t>
  </si>
  <si>
    <t>4952613217</t>
  </si>
  <si>
    <t>4952612513</t>
  </si>
  <si>
    <t>4952612525</t>
  </si>
  <si>
    <t>N44D23064A</t>
  </si>
  <si>
    <t>4952612527</t>
  </si>
  <si>
    <t>4952612528</t>
  </si>
  <si>
    <t>4952614709</t>
  </si>
  <si>
    <t>N44D23057Z</t>
  </si>
  <si>
    <t>4952613308</t>
  </si>
  <si>
    <t>4952618368</t>
  </si>
  <si>
    <t>4952618367</t>
  </si>
  <si>
    <t>4952610590</t>
  </si>
  <si>
    <t>2564451</t>
  </si>
  <si>
    <t>4952610587</t>
  </si>
  <si>
    <t>N44D23076Z</t>
  </si>
  <si>
    <t>4952610369</t>
  </si>
  <si>
    <t>N44D23066Z</t>
  </si>
  <si>
    <t>2563763</t>
  </si>
  <si>
    <t>4952610657</t>
  </si>
  <si>
    <t>4952610588</t>
  </si>
  <si>
    <t>N44D23055A</t>
  </si>
  <si>
    <t>4952602657</t>
  </si>
  <si>
    <t>N44C28242Z</t>
  </si>
  <si>
    <t>4952595194</t>
  </si>
  <si>
    <t>N44D23034Z</t>
  </si>
  <si>
    <t>4952595195</t>
  </si>
  <si>
    <t>N44D23032C</t>
  </si>
  <si>
    <t>4952595200</t>
  </si>
  <si>
    <t>N44D23031C</t>
  </si>
  <si>
    <t>4952595340</t>
  </si>
  <si>
    <t>N44D23033Z</t>
  </si>
  <si>
    <t>2559772</t>
  </si>
  <si>
    <t>4952595353</t>
  </si>
  <si>
    <t>N44D23033C</t>
  </si>
  <si>
    <t>4952595393</t>
  </si>
  <si>
    <t>2555087</t>
  </si>
  <si>
    <t>4952595394</t>
  </si>
  <si>
    <t>N44D23031Z</t>
  </si>
  <si>
    <t>4952599452</t>
  </si>
  <si>
    <t>N44D23054Z</t>
  </si>
  <si>
    <t>2557582</t>
  </si>
  <si>
    <t>4952595850</t>
  </si>
  <si>
    <t>N44D23034C</t>
  </si>
  <si>
    <t>4952595891</t>
  </si>
  <si>
    <t>4952595892</t>
  </si>
  <si>
    <t>4952595893</t>
  </si>
  <si>
    <t>4952595960</t>
  </si>
  <si>
    <t>4952598308</t>
  </si>
  <si>
    <t>4952598302</t>
  </si>
  <si>
    <t>4952598301</t>
  </si>
  <si>
    <t>N44D23074Z</t>
  </si>
  <si>
    <t>4952598297</t>
  </si>
  <si>
    <t>N44D23073A</t>
  </si>
  <si>
    <t>4952595188</t>
  </si>
  <si>
    <t>N44D23032Z</t>
  </si>
  <si>
    <t>4952595189</t>
  </si>
  <si>
    <t>N44D23035C</t>
  </si>
  <si>
    <t>4952593393</t>
  </si>
  <si>
    <t>N44D06252Z</t>
  </si>
  <si>
    <t>4952593394</t>
  </si>
  <si>
    <t>N44D23072Z</t>
  </si>
  <si>
    <t>4952593399</t>
  </si>
  <si>
    <t>N44D23072A</t>
  </si>
  <si>
    <t>4952592284</t>
  </si>
  <si>
    <t>N44C29025Z</t>
  </si>
  <si>
    <t>4952569353</t>
  </si>
  <si>
    <t>4952563787</t>
  </si>
  <si>
    <t>N44D06233Z</t>
  </si>
  <si>
    <t>4952563791</t>
  </si>
  <si>
    <t>4952563793</t>
  </si>
  <si>
    <t>N44C29031Z</t>
  </si>
  <si>
    <t>4952563939</t>
  </si>
  <si>
    <t>4952563940</t>
  </si>
  <si>
    <t>4952563968</t>
  </si>
  <si>
    <t>4952566017</t>
  </si>
  <si>
    <t>4952560819</t>
  </si>
  <si>
    <t>N44D06253Z</t>
  </si>
  <si>
    <t>4952560820</t>
  </si>
  <si>
    <t>N44D06231Z</t>
  </si>
  <si>
    <t>4952560832</t>
  </si>
  <si>
    <t>N44C28241Z</t>
  </si>
  <si>
    <t>4952560833</t>
  </si>
  <si>
    <t>N44D06225Z</t>
  </si>
  <si>
    <t>4952560836</t>
  </si>
  <si>
    <t>4952562907</t>
  </si>
  <si>
    <t>4952561623</t>
  </si>
  <si>
    <t>4952560837</t>
  </si>
  <si>
    <t>4952559252</t>
  </si>
  <si>
    <t>N44A25147A</t>
  </si>
  <si>
    <t>4952558611</t>
  </si>
  <si>
    <t>4952559474</t>
  </si>
  <si>
    <t>N44C28235Z</t>
  </si>
  <si>
    <t>4952559478</t>
  </si>
  <si>
    <t>N44D06254Z</t>
  </si>
  <si>
    <t>4952559679</t>
  </si>
  <si>
    <t>4952559680</t>
  </si>
  <si>
    <t>4952559691</t>
  </si>
  <si>
    <t>4952560817</t>
  </si>
  <si>
    <t>N44C29034A</t>
  </si>
  <si>
    <t>4952556283</t>
  </si>
  <si>
    <t>N44D06234Z</t>
  </si>
  <si>
    <t>4952553416</t>
  </si>
  <si>
    <t>4952552334</t>
  </si>
  <si>
    <t>4952552314</t>
  </si>
  <si>
    <t>4952551318</t>
  </si>
  <si>
    <t>4952551371</t>
  </si>
  <si>
    <t>4952552312</t>
  </si>
  <si>
    <t>4952552317</t>
  </si>
  <si>
    <t>4952548523</t>
  </si>
  <si>
    <t>4952548441</t>
  </si>
  <si>
    <t>N44C29033Z</t>
  </si>
  <si>
    <t>4952548444</t>
  </si>
  <si>
    <t>4952548446</t>
  </si>
  <si>
    <t>4952548443</t>
  </si>
  <si>
    <t>N44C28234Z</t>
  </si>
  <si>
    <t>4952548520</t>
  </si>
  <si>
    <t>4952546509</t>
  </si>
  <si>
    <t>N44C29032Z</t>
  </si>
  <si>
    <t>2557263</t>
  </si>
  <si>
    <t>4952546510</t>
  </si>
  <si>
    <t>4952546403</t>
  </si>
  <si>
    <t>4952546508</t>
  </si>
  <si>
    <t>4952546633</t>
  </si>
  <si>
    <t>4952539382</t>
  </si>
  <si>
    <t>N44D06223Z</t>
  </si>
  <si>
    <t>4952533146</t>
  </si>
  <si>
    <t>N44D06232Z</t>
  </si>
  <si>
    <t>4952533149</t>
  </si>
  <si>
    <t>N44D06242Z</t>
  </si>
  <si>
    <t>4952533170</t>
  </si>
  <si>
    <t>N44D06241Z</t>
  </si>
  <si>
    <t>4952533171</t>
  </si>
  <si>
    <t>4952526213</t>
  </si>
  <si>
    <t>N44D06243Z</t>
  </si>
  <si>
    <t>4952526217</t>
  </si>
  <si>
    <t>N44C29053Z</t>
  </si>
  <si>
    <t>4952526219</t>
  </si>
  <si>
    <t>N44D06222Z</t>
  </si>
  <si>
    <t>4952526221</t>
  </si>
  <si>
    <t>N44D06224Z</t>
  </si>
  <si>
    <t>4952526223</t>
  </si>
  <si>
    <t>N44D06235Z</t>
  </si>
  <si>
    <t>4952528270</t>
  </si>
  <si>
    <t>4952528269</t>
  </si>
  <si>
    <t>4952528281</t>
  </si>
  <si>
    <t>4952528265</t>
  </si>
  <si>
    <t>4952528264</t>
  </si>
  <si>
    <t>4952520602</t>
  </si>
  <si>
    <t>4952520605</t>
  </si>
  <si>
    <t>4952520674</t>
  </si>
  <si>
    <t>4952523216</t>
  </si>
  <si>
    <t>4952508236</t>
  </si>
  <si>
    <t>N44C29054Z</t>
  </si>
  <si>
    <t>4952508366</t>
  </si>
  <si>
    <t>N44A25077A</t>
  </si>
  <si>
    <t>4952511135</t>
  </si>
  <si>
    <t>N44C29076Z</t>
  </si>
  <si>
    <t>4952508239</t>
  </si>
  <si>
    <t>4952499826</t>
  </si>
  <si>
    <t>4952499824</t>
  </si>
  <si>
    <t>N44C29055Z</t>
  </si>
  <si>
    <t>4952499821</t>
  </si>
  <si>
    <t>N44C29051Z</t>
  </si>
  <si>
    <t>4952499819</t>
  </si>
  <si>
    <t>N44C29052Z</t>
  </si>
  <si>
    <t>4952500066</t>
  </si>
  <si>
    <t>4952499938</t>
  </si>
  <si>
    <t>4952499940</t>
  </si>
  <si>
    <t>4952499820</t>
  </si>
  <si>
    <t>N44C28243Z</t>
  </si>
  <si>
    <t>4952498244</t>
  </si>
  <si>
    <t>N44C29062Z</t>
  </si>
  <si>
    <t>4952499811</t>
  </si>
  <si>
    <t>N44C29045Z</t>
  </si>
  <si>
    <t>4952499815</t>
  </si>
  <si>
    <t>4952498241</t>
  </si>
  <si>
    <t>4952498243</t>
  </si>
  <si>
    <t>4952499810</t>
  </si>
  <si>
    <t>N44C28244Z</t>
  </si>
  <si>
    <t>4952499818</t>
  </si>
  <si>
    <t>N44C29044Z</t>
  </si>
  <si>
    <t>4952491740</t>
  </si>
  <si>
    <t>N44C29035Z</t>
  </si>
  <si>
    <t>4952492581</t>
  </si>
  <si>
    <t>4952492582</t>
  </si>
  <si>
    <t>4952492575</t>
  </si>
  <si>
    <t>N44C29061Z</t>
  </si>
  <si>
    <t>4952492579</t>
  </si>
  <si>
    <t>4952492570</t>
  </si>
  <si>
    <t>N44C29043Z</t>
  </si>
  <si>
    <t>4952491735</t>
  </si>
  <si>
    <t>N44C29042Z</t>
  </si>
  <si>
    <t>4952492573</t>
  </si>
  <si>
    <t>N44C29041Z</t>
  </si>
  <si>
    <t>4952492574</t>
  </si>
  <si>
    <t>4952491739</t>
  </si>
  <si>
    <t>4952617021</t>
  </si>
  <si>
    <t>N44D23042Z</t>
  </si>
  <si>
    <t>4952608058</t>
  </si>
  <si>
    <t>N44D23046Z</t>
  </si>
  <si>
    <t>4952608063</t>
  </si>
  <si>
    <t>N44D23054A</t>
  </si>
  <si>
    <t>4952600308</t>
  </si>
  <si>
    <t>N44D23053Z</t>
  </si>
  <si>
    <t>4952603182</t>
  </si>
  <si>
    <t>N44D23051Z</t>
  </si>
  <si>
    <t>4952600306</t>
  </si>
  <si>
    <t>N44D23052A</t>
  </si>
  <si>
    <t>4952603195</t>
  </si>
  <si>
    <t>4952603194</t>
  </si>
  <si>
    <t>N44D23045Z</t>
  </si>
  <si>
    <t>4952603183</t>
  </si>
  <si>
    <t>N44D23044Z</t>
  </si>
  <si>
    <t>4952600322</t>
  </si>
  <si>
    <t>N44D23052Z</t>
  </si>
  <si>
    <t>4952600787</t>
  </si>
  <si>
    <t>N44D23041Z</t>
  </si>
  <si>
    <t>4952600782</t>
  </si>
  <si>
    <t>4952600446</t>
  </si>
  <si>
    <t>N44D23043Z</t>
  </si>
  <si>
    <t>4952603278</t>
  </si>
  <si>
    <t>4952603277</t>
  </si>
  <si>
    <t>4952603198</t>
  </si>
  <si>
    <t>4952601126</t>
  </si>
  <si>
    <t>N44D23051A</t>
  </si>
  <si>
    <t>4952601098</t>
  </si>
  <si>
    <t>N44D23047Z</t>
  </si>
  <si>
    <t>4952601090</t>
  </si>
  <si>
    <t>4952595565</t>
  </si>
  <si>
    <t>N44D23053A</t>
  </si>
  <si>
    <t>4952595642</t>
  </si>
  <si>
    <t>4952531787</t>
  </si>
  <si>
    <t>F44D01205Z</t>
  </si>
  <si>
    <t>4952531826</t>
  </si>
  <si>
    <t>F44D01202Z</t>
  </si>
  <si>
    <t>4952527876</t>
  </si>
  <si>
    <t>F44D01204Z</t>
  </si>
  <si>
    <t>4952527901</t>
  </si>
  <si>
    <t>4952528487</t>
  </si>
  <si>
    <t>4952516105</t>
  </si>
  <si>
    <t>F44D01195Z</t>
  </si>
  <si>
    <t>4952516106</t>
  </si>
  <si>
    <t>F44D01203Z</t>
  </si>
  <si>
    <t>4952517554</t>
  </si>
  <si>
    <t>4952517553</t>
  </si>
  <si>
    <t>4952498663</t>
  </si>
  <si>
    <t>F44D01201Z</t>
  </si>
  <si>
    <t>4952498668</t>
  </si>
  <si>
    <t>4952497195</t>
  </si>
  <si>
    <t>4952497194</t>
  </si>
  <si>
    <t>F44D01192Z</t>
  </si>
  <si>
    <t>4952497165</t>
  </si>
  <si>
    <t>F44D01191Z</t>
  </si>
  <si>
    <t>4952497161</t>
  </si>
  <si>
    <t>F44D01193Z</t>
  </si>
  <si>
    <t>4952491289</t>
  </si>
  <si>
    <t>F44D01194Z</t>
  </si>
  <si>
    <t>4952491296</t>
  </si>
  <si>
    <t>4952491768</t>
  </si>
  <si>
    <t>4952618975</t>
  </si>
  <si>
    <t>4952600320</t>
  </si>
  <si>
    <t>N44C29097B</t>
  </si>
  <si>
    <t>4952600332</t>
  </si>
  <si>
    <t>N44C29093B</t>
  </si>
  <si>
    <t>4952600339</t>
  </si>
  <si>
    <t>N44C29091B</t>
  </si>
  <si>
    <t>4952600340</t>
  </si>
  <si>
    <t>N44C29103B</t>
  </si>
  <si>
    <t>4952600342</t>
  </si>
  <si>
    <t>4952595308</t>
  </si>
  <si>
    <t>4952591601</t>
  </si>
  <si>
    <t>N44C29104B</t>
  </si>
  <si>
    <t>4952591602</t>
  </si>
  <si>
    <t>N44C29096B</t>
  </si>
  <si>
    <t>4952591604</t>
  </si>
  <si>
    <t>N44C29095B</t>
  </si>
  <si>
    <t>4952591605</t>
  </si>
  <si>
    <t>N44C29115B</t>
  </si>
  <si>
    <t>4952589253</t>
  </si>
  <si>
    <t>N44C29101B</t>
  </si>
  <si>
    <t>4952591608</t>
  </si>
  <si>
    <t>4952589257</t>
  </si>
  <si>
    <t>N44C29116B</t>
  </si>
  <si>
    <t>4952589256</t>
  </si>
  <si>
    <t>N44C29102B</t>
  </si>
  <si>
    <t>4952589265</t>
  </si>
  <si>
    <t>4952589258</t>
  </si>
  <si>
    <t>N44C29092B</t>
  </si>
  <si>
    <t>4952589261</t>
  </si>
  <si>
    <t>4952589260</t>
  </si>
  <si>
    <t>N44C29117B</t>
  </si>
  <si>
    <t>4952586430</t>
  </si>
  <si>
    <t>N44C29113B</t>
  </si>
  <si>
    <t>4952578807</t>
  </si>
  <si>
    <t>N44C29106B</t>
  </si>
  <si>
    <t>4952578806</t>
  </si>
  <si>
    <t>N44C29105B</t>
  </si>
  <si>
    <t>4952578789</t>
  </si>
  <si>
    <t>N44C29111B</t>
  </si>
  <si>
    <t>4952578299</t>
  </si>
  <si>
    <t>4952578298</t>
  </si>
  <si>
    <t>4952578297</t>
  </si>
  <si>
    <t>4952578279</t>
  </si>
  <si>
    <t>N44C29112B</t>
  </si>
  <si>
    <t>4952578275</t>
  </si>
  <si>
    <t>N44C29107B</t>
  </si>
  <si>
    <t>4952578785</t>
  </si>
  <si>
    <t>N44C29114B</t>
  </si>
  <si>
    <t>4952510991</t>
  </si>
  <si>
    <t>N44B09011B</t>
  </si>
  <si>
    <t>4952510992</t>
  </si>
  <si>
    <t>N44B10161B</t>
  </si>
  <si>
    <t>4952512534</t>
  </si>
  <si>
    <t>4952497841</t>
  </si>
  <si>
    <t>N44B15102Z</t>
  </si>
  <si>
    <t>4952497833</t>
  </si>
  <si>
    <t>N44B09011Z</t>
  </si>
  <si>
    <t>4952497798</t>
  </si>
  <si>
    <t>N44B11013A</t>
  </si>
  <si>
    <t>4952497856</t>
  </si>
  <si>
    <t>N44B10161Z</t>
  </si>
  <si>
    <t>4952502501</t>
  </si>
  <si>
    <t>4952490550</t>
  </si>
  <si>
    <t>N44B11015A</t>
  </si>
  <si>
    <t>4952490552</t>
  </si>
  <si>
    <t>N44B15101Z</t>
  </si>
  <si>
    <t>4952490704</t>
  </si>
  <si>
    <t>4952490559</t>
  </si>
  <si>
    <t>4952490555</t>
  </si>
  <si>
    <t>N44B11012A</t>
  </si>
  <si>
    <t>4952488390</t>
  </si>
  <si>
    <t>N44B15095Z</t>
  </si>
  <si>
    <t>4952488388</t>
  </si>
  <si>
    <t>N44B11011B</t>
  </si>
  <si>
    <t>4952488392</t>
  </si>
  <si>
    <t>4952490547</t>
  </si>
  <si>
    <t>4952614038</t>
  </si>
  <si>
    <t>N44C26131C</t>
  </si>
  <si>
    <t>4952607596</t>
  </si>
  <si>
    <t>N44C26096B</t>
  </si>
  <si>
    <t>4952603664</t>
  </si>
  <si>
    <t>4952603655</t>
  </si>
  <si>
    <t>N44C26104B</t>
  </si>
  <si>
    <t>4952603392</t>
  </si>
  <si>
    <t>4952603391</t>
  </si>
  <si>
    <t>N44C26132C</t>
  </si>
  <si>
    <t>4952603390</t>
  </si>
  <si>
    <t>N44C26127C</t>
  </si>
  <si>
    <t>4952603387</t>
  </si>
  <si>
    <t>N44C26134C</t>
  </si>
  <si>
    <t>4952603656</t>
  </si>
  <si>
    <t>N44C26136C</t>
  </si>
  <si>
    <t>4952599382</t>
  </si>
  <si>
    <t>4952599390</t>
  </si>
  <si>
    <t>N44D07027Z</t>
  </si>
  <si>
    <t>4952599380</t>
  </si>
  <si>
    <t>N44C26097B</t>
  </si>
  <si>
    <t>4952599383</t>
  </si>
  <si>
    <t>4952599375</t>
  </si>
  <si>
    <t>N44D07173B</t>
  </si>
  <si>
    <t>4952599391</t>
  </si>
  <si>
    <t>N44D07172B</t>
  </si>
  <si>
    <t>4952599393</t>
  </si>
  <si>
    <t>N44D07025Z</t>
  </si>
  <si>
    <t>4952595392</t>
  </si>
  <si>
    <t>4952599392</t>
  </si>
  <si>
    <t>N44D07023Z</t>
  </si>
  <si>
    <t>4952592134</t>
  </si>
  <si>
    <t>4952588957</t>
  </si>
  <si>
    <t>4952578284</t>
  </si>
  <si>
    <t>N44D07022Z</t>
  </si>
  <si>
    <t>4952578287</t>
  </si>
  <si>
    <t>4952572463</t>
  </si>
  <si>
    <t>4952575539</t>
  </si>
  <si>
    <t>4952575538</t>
  </si>
  <si>
    <t>N44C26103B</t>
  </si>
  <si>
    <t>4952566847</t>
  </si>
  <si>
    <t>N44D07026Z</t>
  </si>
  <si>
    <t>4952566852</t>
  </si>
  <si>
    <t>N44C28172Z</t>
  </si>
  <si>
    <t>4952566851</t>
  </si>
  <si>
    <t>N44C29073B</t>
  </si>
  <si>
    <t>4952566846</t>
  </si>
  <si>
    <t>N44C28174Z</t>
  </si>
  <si>
    <t>4952566842</t>
  </si>
  <si>
    <t>N44C29075B</t>
  </si>
  <si>
    <t>4952566839</t>
  </si>
  <si>
    <t>N44C29074B</t>
  </si>
  <si>
    <t>4952565970</t>
  </si>
  <si>
    <t>4952566854</t>
  </si>
  <si>
    <t>N44D07021Z</t>
  </si>
  <si>
    <t>4952566885</t>
  </si>
  <si>
    <t>4952566884</t>
  </si>
  <si>
    <t>4952566883</t>
  </si>
  <si>
    <t>4952566853</t>
  </si>
  <si>
    <t>N44C26135C</t>
  </si>
  <si>
    <t>4952561562</t>
  </si>
  <si>
    <t>N44D07024Z</t>
  </si>
  <si>
    <t>4952561514</t>
  </si>
  <si>
    <t>4952562721</t>
  </si>
  <si>
    <t>4952562859</t>
  </si>
  <si>
    <t>4952562860</t>
  </si>
  <si>
    <t>4952552577</t>
  </si>
  <si>
    <t>N44B27213Z</t>
  </si>
  <si>
    <t>4952552578</t>
  </si>
  <si>
    <t>N44C28161Z</t>
  </si>
  <si>
    <t>4952552582</t>
  </si>
  <si>
    <t>4952556176</t>
  </si>
  <si>
    <t>N44C28165Z</t>
  </si>
  <si>
    <t>4952556177</t>
  </si>
  <si>
    <t>4952556238</t>
  </si>
  <si>
    <t>4952556251</t>
  </si>
  <si>
    <t>4952548009</t>
  </si>
  <si>
    <t>N44C28183Z</t>
  </si>
  <si>
    <t>4952548010</t>
  </si>
  <si>
    <t>4952546312</t>
  </si>
  <si>
    <t>N44C28171Z</t>
  </si>
  <si>
    <t>4952546290</t>
  </si>
  <si>
    <t>N44C28175Z</t>
  </si>
  <si>
    <t>4952546289</t>
  </si>
  <si>
    <t>N44C28157Z</t>
  </si>
  <si>
    <t>4952546313</t>
  </si>
  <si>
    <t>N44C28164Z</t>
  </si>
  <si>
    <t>4952546316</t>
  </si>
  <si>
    <t>N44C28163Z</t>
  </si>
  <si>
    <t>4952546380</t>
  </si>
  <si>
    <t>4952541465</t>
  </si>
  <si>
    <t>N44C28173Z</t>
  </si>
  <si>
    <t>4952541467</t>
  </si>
  <si>
    <t>N44C28166Z</t>
  </si>
  <si>
    <t>4952541508</t>
  </si>
  <si>
    <t>4952546205</t>
  </si>
  <si>
    <t>N44C28162Z</t>
  </si>
  <si>
    <t>2537579</t>
  </si>
  <si>
    <t>4952546287</t>
  </si>
  <si>
    <t>4952544416</t>
  </si>
  <si>
    <t>4952538672</t>
  </si>
  <si>
    <t>4952538559</t>
  </si>
  <si>
    <t>4952538673</t>
  </si>
  <si>
    <t>4952538557</t>
  </si>
  <si>
    <t>4952538611</t>
  </si>
  <si>
    <t>4952538671</t>
  </si>
  <si>
    <t>4952536646</t>
  </si>
  <si>
    <t>4952532469</t>
  </si>
  <si>
    <t>N44C28176Z</t>
  </si>
  <si>
    <t>4952532591</t>
  </si>
  <si>
    <t>4952536644</t>
  </si>
  <si>
    <t>4952527972</t>
  </si>
  <si>
    <t>4952527844</t>
  </si>
  <si>
    <t>N44C26101B</t>
  </si>
  <si>
    <t>4952527845</t>
  </si>
  <si>
    <t>N44C28181Z</t>
  </si>
  <si>
    <t>4952527848</t>
  </si>
  <si>
    <t>N44C28182Z</t>
  </si>
  <si>
    <t>4952527846</t>
  </si>
  <si>
    <t>N44C28177Z</t>
  </si>
  <si>
    <t>4952527850</t>
  </si>
  <si>
    <t>4952508655</t>
  </si>
  <si>
    <t>N43H29232Z</t>
  </si>
  <si>
    <t>4952497003</t>
  </si>
  <si>
    <t>N44C26102B</t>
  </si>
  <si>
    <t>4952497040</t>
  </si>
  <si>
    <t>4952491928</t>
  </si>
  <si>
    <t>4952483527</t>
  </si>
  <si>
    <t>4952606576</t>
  </si>
  <si>
    <t>F44B27113Z</t>
  </si>
  <si>
    <t>4952606579</t>
  </si>
  <si>
    <t>4952610711</t>
  </si>
  <si>
    <t>4952610709</t>
  </si>
  <si>
    <t>4952600022</t>
  </si>
  <si>
    <t>4952586729</t>
  </si>
  <si>
    <t>F44B17031Z</t>
  </si>
  <si>
    <t>4952586743</t>
  </si>
  <si>
    <t>N44C05143Z</t>
  </si>
  <si>
    <t>4952578159</t>
  </si>
  <si>
    <t>4952557967</t>
  </si>
  <si>
    <t>N44C05153Z</t>
  </si>
  <si>
    <t>4952557973</t>
  </si>
  <si>
    <t>N44C05154Z</t>
  </si>
  <si>
    <t>4952557979</t>
  </si>
  <si>
    <t>4952557959</t>
  </si>
  <si>
    <t>N44C05144Z</t>
  </si>
  <si>
    <t>4952557962</t>
  </si>
  <si>
    <t>F44B01071Z</t>
  </si>
  <si>
    <t>4952557965</t>
  </si>
  <si>
    <t>N44C05142Z</t>
  </si>
  <si>
    <t>4952557953</t>
  </si>
  <si>
    <t>N44C05145Z</t>
  </si>
  <si>
    <t>4952552398</t>
  </si>
  <si>
    <t>4952550800</t>
  </si>
  <si>
    <t>N44C05151Z</t>
  </si>
  <si>
    <t>4952552396</t>
  </si>
  <si>
    <t>4952547665</t>
  </si>
  <si>
    <t>N44C05141Z</t>
  </si>
  <si>
    <t>4952550681</t>
  </si>
  <si>
    <t>N44C05152Z</t>
  </si>
  <si>
    <t>4952552392</t>
  </si>
  <si>
    <t>4952552393</t>
  </si>
  <si>
    <t>4952541807</t>
  </si>
  <si>
    <t>N44C05135Z</t>
  </si>
  <si>
    <t>4952539226</t>
  </si>
  <si>
    <t>4952519544</t>
  </si>
  <si>
    <t>F44B27111Z</t>
  </si>
  <si>
    <t>4952522073</t>
  </si>
  <si>
    <t>4952504801</t>
  </si>
  <si>
    <t>F44B27112Z</t>
  </si>
  <si>
    <t>4952504797</t>
  </si>
  <si>
    <t>F43M28104B</t>
  </si>
  <si>
    <t>4952625260</t>
  </si>
  <si>
    <t>N44D06262Z</t>
  </si>
  <si>
    <t>4952613832</t>
  </si>
  <si>
    <t>2543860</t>
  </si>
  <si>
    <t>4952613729</t>
  </si>
  <si>
    <t>2571396</t>
  </si>
  <si>
    <t>4952618540</t>
  </si>
  <si>
    <t>N44D06263Z</t>
  </si>
  <si>
    <t>4952613833</t>
  </si>
  <si>
    <t>4952613834</t>
  </si>
  <si>
    <t>4952605957</t>
  </si>
  <si>
    <t>N44D06265Z</t>
  </si>
  <si>
    <t>4952609364</t>
  </si>
  <si>
    <t>4952609366</t>
  </si>
  <si>
    <t>4952610004</t>
  </si>
  <si>
    <t>N44D06272Z</t>
  </si>
  <si>
    <t>4952610020</t>
  </si>
  <si>
    <t>4952603793</t>
  </si>
  <si>
    <t>2543854</t>
  </si>
  <si>
    <t>4952603755</t>
  </si>
  <si>
    <t>4952603794</t>
  </si>
  <si>
    <t>4952603795</t>
  </si>
  <si>
    <t>4952603802</t>
  </si>
  <si>
    <t>N44D06264Z</t>
  </si>
  <si>
    <t>4952603803</t>
  </si>
  <si>
    <t>N44D23123B</t>
  </si>
  <si>
    <t>4952603804</t>
  </si>
  <si>
    <t>N44D23122A</t>
  </si>
  <si>
    <t>4952599051</t>
  </si>
  <si>
    <t>4952599045</t>
  </si>
  <si>
    <t>N44D23121B</t>
  </si>
  <si>
    <t>4952599043</t>
  </si>
  <si>
    <t>N44D06261Z</t>
  </si>
  <si>
    <t>4952595669</t>
  </si>
  <si>
    <t>4952599044</t>
  </si>
  <si>
    <t>N44D23122B</t>
  </si>
  <si>
    <t>4952595663</t>
  </si>
  <si>
    <t>N44C28221Z</t>
  </si>
  <si>
    <t>4952595665</t>
  </si>
  <si>
    <t>N44D06255Z</t>
  </si>
  <si>
    <t>4952595668</t>
  </si>
  <si>
    <t>4952592075</t>
  </si>
  <si>
    <t>4952588878</t>
  </si>
  <si>
    <t>2543851</t>
  </si>
  <si>
    <t>4952588904</t>
  </si>
  <si>
    <t>4952588879</t>
  </si>
  <si>
    <t>4952588880</t>
  </si>
  <si>
    <t>4952582839</t>
  </si>
  <si>
    <t>4952579679</t>
  </si>
  <si>
    <t>4952572548</t>
  </si>
  <si>
    <t>N44C28222B</t>
  </si>
  <si>
    <t>4952572860</t>
  </si>
  <si>
    <t>N44C28352Z</t>
  </si>
  <si>
    <t>4952572561</t>
  </si>
  <si>
    <t>N44C28225B</t>
  </si>
  <si>
    <t>4952572562</t>
  </si>
  <si>
    <t>4952572563</t>
  </si>
  <si>
    <t>4952572703</t>
  </si>
  <si>
    <t>4952572680</t>
  </si>
  <si>
    <t>4952572418</t>
  </si>
  <si>
    <t>4952569252</t>
  </si>
  <si>
    <t>4952569251</t>
  </si>
  <si>
    <t>N44C28225Z</t>
  </si>
  <si>
    <t>4952570534</t>
  </si>
  <si>
    <t>4952570536</t>
  </si>
  <si>
    <t>4952566545</t>
  </si>
  <si>
    <t>4952563694</t>
  </si>
  <si>
    <t>N44C28345B</t>
  </si>
  <si>
    <t>4952564712</t>
  </si>
  <si>
    <t>N44C28344Z</t>
  </si>
  <si>
    <t>4952564714</t>
  </si>
  <si>
    <t>4952566542</t>
  </si>
  <si>
    <t>N44C28345Z</t>
  </si>
  <si>
    <t>4952563696</t>
  </si>
  <si>
    <t>4952559322</t>
  </si>
  <si>
    <t>4952559321</t>
  </si>
  <si>
    <t>N44D06282Z</t>
  </si>
  <si>
    <t>4952558791</t>
  </si>
  <si>
    <t>4952552351</t>
  </si>
  <si>
    <t>N44C28223B</t>
  </si>
  <si>
    <t>4952556584</t>
  </si>
  <si>
    <t>N44C28223Z</t>
  </si>
  <si>
    <t>4952552340</t>
  </si>
  <si>
    <t>N44C29011B</t>
  </si>
  <si>
    <t>4952556588</t>
  </si>
  <si>
    <t>4952556615</t>
  </si>
  <si>
    <t>N44C28353Z</t>
  </si>
  <si>
    <t>4952556728</t>
  </si>
  <si>
    <t>4952553121</t>
  </si>
  <si>
    <t>4952556583</t>
  </si>
  <si>
    <t>4952556032</t>
  </si>
  <si>
    <t>N44D06274Z</t>
  </si>
  <si>
    <t>4952551206</t>
  </si>
  <si>
    <t>N44D06273Z</t>
  </si>
  <si>
    <t>4952547874</t>
  </si>
  <si>
    <t>4952547960</t>
  </si>
  <si>
    <t>4952551207</t>
  </si>
  <si>
    <t>4952548225</t>
  </si>
  <si>
    <t>N44C28351B</t>
  </si>
  <si>
    <t>4952547903</t>
  </si>
  <si>
    <t>4952547904</t>
  </si>
  <si>
    <t>N44D07172Z</t>
  </si>
  <si>
    <t>4952548228</t>
  </si>
  <si>
    <t>4952548230</t>
  </si>
  <si>
    <t>4952543032</t>
  </si>
  <si>
    <t>N44D07173Z</t>
  </si>
  <si>
    <t>4952543033</t>
  </si>
  <si>
    <t>N44C28221B</t>
  </si>
  <si>
    <t>4952541555</t>
  </si>
  <si>
    <t>4952543034</t>
  </si>
  <si>
    <t>4952541557</t>
  </si>
  <si>
    <t>4952543038</t>
  </si>
  <si>
    <t>4952537657</t>
  </si>
  <si>
    <t>4952537652</t>
  </si>
  <si>
    <t>N44D07174Z</t>
  </si>
  <si>
    <t>4952532306</t>
  </si>
  <si>
    <t>4952532303</t>
  </si>
  <si>
    <t>N44D06281Z</t>
  </si>
  <si>
    <t>4952536553</t>
  </si>
  <si>
    <t>4952536552</t>
  </si>
  <si>
    <t>4952532270</t>
  </si>
  <si>
    <t>F44D01131Z</t>
  </si>
  <si>
    <t>4952536551</t>
  </si>
  <si>
    <t>4952522778</t>
  </si>
  <si>
    <t>4952522779</t>
  </si>
  <si>
    <t>4952522839</t>
  </si>
  <si>
    <t>4952520167</t>
  </si>
  <si>
    <t>4952520160</t>
  </si>
  <si>
    <t>4952515361</t>
  </si>
  <si>
    <t>4952514892</t>
  </si>
  <si>
    <t>N44C26236Z</t>
  </si>
  <si>
    <t>4952514891</t>
  </si>
  <si>
    <t>F44D01142Z</t>
  </si>
  <si>
    <t>4952514879</t>
  </si>
  <si>
    <t>F44D01133Z</t>
  </si>
  <si>
    <t>4952514877</t>
  </si>
  <si>
    <t>N44C28354Z</t>
  </si>
  <si>
    <t>4952513756</t>
  </si>
  <si>
    <t>F44D01134Z</t>
  </si>
  <si>
    <t>4952513759</t>
  </si>
  <si>
    <t>F44D01132Z</t>
  </si>
  <si>
    <t>4952513760</t>
  </si>
  <si>
    <t>4952515358</t>
  </si>
  <si>
    <t>4952515339</t>
  </si>
  <si>
    <t>F44D01143Z</t>
  </si>
  <si>
    <t>4952515047</t>
  </si>
  <si>
    <t>4952515049</t>
  </si>
  <si>
    <t>4952515338</t>
  </si>
  <si>
    <t>N44C28354B</t>
  </si>
  <si>
    <t>4952513197</t>
  </si>
  <si>
    <t>F44D01145Z</t>
  </si>
  <si>
    <t>4952513014</t>
  </si>
  <si>
    <t>F44D01144Z</t>
  </si>
  <si>
    <t>4952513015</t>
  </si>
  <si>
    <t>N44C26085Z</t>
  </si>
  <si>
    <t>4952513061</t>
  </si>
  <si>
    <t>4952504223</t>
  </si>
  <si>
    <t>N44C26151B</t>
  </si>
  <si>
    <t>4952504382</t>
  </si>
  <si>
    <t>4952504381</t>
  </si>
  <si>
    <t>4952504345</t>
  </si>
  <si>
    <t>F44D01141Z</t>
  </si>
  <si>
    <t>4952504231</t>
  </si>
  <si>
    <t>4952504230</t>
  </si>
  <si>
    <t>4952504229</t>
  </si>
  <si>
    <t>F44D01135Z</t>
  </si>
  <si>
    <t>4952504228</t>
  </si>
  <si>
    <t>N44C26147B</t>
  </si>
  <si>
    <t>4952504225</t>
  </si>
  <si>
    <t>N44C27075Z</t>
  </si>
  <si>
    <t>4952496896</t>
  </si>
  <si>
    <t>4952501764</t>
  </si>
  <si>
    <t>4952501703</t>
  </si>
  <si>
    <t>4952496959</t>
  </si>
  <si>
    <t>4952501245</t>
  </si>
  <si>
    <t>4952501243</t>
  </si>
  <si>
    <t>4952492145</t>
  </si>
  <si>
    <t>N44C28353B</t>
  </si>
  <si>
    <t>4952492143</t>
  </si>
  <si>
    <t>4952492141</t>
  </si>
  <si>
    <t>4952492146</t>
  </si>
  <si>
    <t>4952485622</t>
  </si>
  <si>
    <t>N44C28351Z</t>
  </si>
  <si>
    <t>4952485063</t>
  </si>
  <si>
    <t>N44C28075Z</t>
  </si>
  <si>
    <t>4952485064</t>
  </si>
  <si>
    <t>4952609130</t>
  </si>
  <si>
    <t>4952489271</t>
  </si>
  <si>
    <t>4952489128</t>
  </si>
  <si>
    <t>4952483359</t>
  </si>
  <si>
    <t>N44C26086Z</t>
  </si>
  <si>
    <t>4952483358</t>
  </si>
  <si>
    <t>4952618416</t>
  </si>
  <si>
    <t>N44A14141B</t>
  </si>
  <si>
    <t>2534944</t>
  </si>
  <si>
    <t>4952613095</t>
  </si>
  <si>
    <t>N44A14113B</t>
  </si>
  <si>
    <t>2569279</t>
  </si>
  <si>
    <t>4952613094</t>
  </si>
  <si>
    <t>N44A14152A</t>
  </si>
  <si>
    <t>4952618505</t>
  </si>
  <si>
    <t>4952618252</t>
  </si>
  <si>
    <t>4952618005</t>
  </si>
  <si>
    <t>2566441</t>
  </si>
  <si>
    <t>4952618030</t>
  </si>
  <si>
    <t>N44D23084Z</t>
  </si>
  <si>
    <t>2568515</t>
  </si>
  <si>
    <t>2566907</t>
  </si>
  <si>
    <t>4952618004</t>
  </si>
  <si>
    <t>4952612549</t>
  </si>
  <si>
    <t>4952612546</t>
  </si>
  <si>
    <t>N44A14112B</t>
  </si>
  <si>
    <t>4952618083</t>
  </si>
  <si>
    <t>4952606276</t>
  </si>
  <si>
    <t>N44D23104A</t>
  </si>
  <si>
    <t>4952606278</t>
  </si>
  <si>
    <t>N44D23082Z</t>
  </si>
  <si>
    <t>4952608038</t>
  </si>
  <si>
    <t>4952606275</t>
  </si>
  <si>
    <t>N44D23116A</t>
  </si>
  <si>
    <t>4952606274</t>
  </si>
  <si>
    <t>N44D23114B</t>
  </si>
  <si>
    <t>4952606273</t>
  </si>
  <si>
    <t>N44D23094A</t>
  </si>
  <si>
    <t>4952606279</t>
  </si>
  <si>
    <t>N44D23117A</t>
  </si>
  <si>
    <t>4952608045</t>
  </si>
  <si>
    <t>N44D23105A</t>
  </si>
  <si>
    <t>4952608049</t>
  </si>
  <si>
    <t>N44D23116B</t>
  </si>
  <si>
    <t>4952608050</t>
  </si>
  <si>
    <t>N44D23115A</t>
  </si>
  <si>
    <t>4952608057</t>
  </si>
  <si>
    <t>N44D23114A</t>
  </si>
  <si>
    <t>4952610442</t>
  </si>
  <si>
    <t>2569922</t>
  </si>
  <si>
    <t>4952610321</t>
  </si>
  <si>
    <t>N44D23087Z</t>
  </si>
  <si>
    <t>2569923</t>
  </si>
  <si>
    <t>4952610322</t>
  </si>
  <si>
    <t>N44D23086Z</t>
  </si>
  <si>
    <t>4952608044</t>
  </si>
  <si>
    <t>4952606913</t>
  </si>
  <si>
    <t>N44D23106B</t>
  </si>
  <si>
    <t>4952611811</t>
  </si>
  <si>
    <t>N44D23111A</t>
  </si>
  <si>
    <t>2572130</t>
  </si>
  <si>
    <t>4952611817</t>
  </si>
  <si>
    <t>4952607827</t>
  </si>
  <si>
    <t>2570958</t>
  </si>
  <si>
    <t>2570572</t>
  </si>
  <si>
    <t>4952607826</t>
  </si>
  <si>
    <t>4952607742</t>
  </si>
  <si>
    <t>4952607711</t>
  </si>
  <si>
    <t>N44D23085Z</t>
  </si>
  <si>
    <t>4952610564</t>
  </si>
  <si>
    <t>4952604776</t>
  </si>
  <si>
    <t>4952604737</t>
  </si>
  <si>
    <t>4952604775</t>
  </si>
  <si>
    <t>4952600240</t>
  </si>
  <si>
    <t>N44D23105B</t>
  </si>
  <si>
    <t>4952600085</t>
  </si>
  <si>
    <t>4952600084</t>
  </si>
  <si>
    <t>4952601120</t>
  </si>
  <si>
    <t>4952601351</t>
  </si>
  <si>
    <t>N44D23117B</t>
  </si>
  <si>
    <t>4952601356</t>
  </si>
  <si>
    <t>4952601357</t>
  </si>
  <si>
    <t>4952600234</t>
  </si>
  <si>
    <t>N44D23104B</t>
  </si>
  <si>
    <t>4952600232</t>
  </si>
  <si>
    <t>N44D23103A</t>
  </si>
  <si>
    <t>4952600230</t>
  </si>
  <si>
    <t>4952600228</t>
  </si>
  <si>
    <t>N44D23097Z</t>
  </si>
  <si>
    <t>4952600225</t>
  </si>
  <si>
    <t>N44D23107B</t>
  </si>
  <si>
    <t>4952600224</t>
  </si>
  <si>
    <t>N44D23084B</t>
  </si>
  <si>
    <t>4952600238</t>
  </si>
  <si>
    <t>4952600237</t>
  </si>
  <si>
    <t>4952597764</t>
  </si>
  <si>
    <t>N44C28343B</t>
  </si>
  <si>
    <t>2568143</t>
  </si>
  <si>
    <t>4952597431</t>
  </si>
  <si>
    <t>N44D23096Z</t>
  </si>
  <si>
    <t>4952597413</t>
  </si>
  <si>
    <t>N44D23091Z</t>
  </si>
  <si>
    <t>4952594443</t>
  </si>
  <si>
    <t>N44D23083B</t>
  </si>
  <si>
    <t>4952594436</t>
  </si>
  <si>
    <t>N44D23086B</t>
  </si>
  <si>
    <t>4952598598</t>
  </si>
  <si>
    <t>N44D23096A</t>
  </si>
  <si>
    <t>4952598599</t>
  </si>
  <si>
    <t>N44D23102B</t>
  </si>
  <si>
    <t>4952598628</t>
  </si>
  <si>
    <t>4952598662</t>
  </si>
  <si>
    <t>4952598663</t>
  </si>
  <si>
    <t>N44D23095A</t>
  </si>
  <si>
    <t>4952598688</t>
  </si>
  <si>
    <t>4952598665</t>
  </si>
  <si>
    <t>N44D23087B</t>
  </si>
  <si>
    <t>4952598667</t>
  </si>
  <si>
    <t>N44D23092Z</t>
  </si>
  <si>
    <t>4952598669</t>
  </si>
  <si>
    <t>N44D23093Z</t>
  </si>
  <si>
    <t>4952594894</t>
  </si>
  <si>
    <t>N44D23107A</t>
  </si>
  <si>
    <t>4952600050</t>
  </si>
  <si>
    <t>N44D23106A</t>
  </si>
  <si>
    <t>4952600072</t>
  </si>
  <si>
    <t>N44D23095Z</t>
  </si>
  <si>
    <t>4952600053</t>
  </si>
  <si>
    <t>N44D23094Z</t>
  </si>
  <si>
    <t>4952600071</t>
  </si>
  <si>
    <t>N44D23115B</t>
  </si>
  <si>
    <t>4952595003</t>
  </si>
  <si>
    <t>N44D23083Z</t>
  </si>
  <si>
    <t>4952594985</t>
  </si>
  <si>
    <t>4952599738</t>
  </si>
  <si>
    <t>4952594984</t>
  </si>
  <si>
    <t>N44C28314Z</t>
  </si>
  <si>
    <t>4952595564</t>
  </si>
  <si>
    <t>N44D23082B</t>
  </si>
  <si>
    <t>4952599740</t>
  </si>
  <si>
    <t>4952599742</t>
  </si>
  <si>
    <t>4952599743</t>
  </si>
  <si>
    <t>4952599771</t>
  </si>
  <si>
    <t>4952592722</t>
  </si>
  <si>
    <t>N44D23097A</t>
  </si>
  <si>
    <t>4952592710</t>
  </si>
  <si>
    <t>N44C29023B</t>
  </si>
  <si>
    <t>4952592708</t>
  </si>
  <si>
    <t>N44C29021B</t>
  </si>
  <si>
    <t>4952592706</t>
  </si>
  <si>
    <t>N44C29024Z</t>
  </si>
  <si>
    <t>4952592631</t>
  </si>
  <si>
    <t>2556872</t>
  </si>
  <si>
    <t>4952592555</t>
  </si>
  <si>
    <t>N44D23085B</t>
  </si>
  <si>
    <t>4952592496</t>
  </si>
  <si>
    <t>4952592374</t>
  </si>
  <si>
    <t>4952592813</t>
  </si>
  <si>
    <t>N44C29024B</t>
  </si>
  <si>
    <t>4952592812</t>
  </si>
  <si>
    <t>N44D23113B</t>
  </si>
  <si>
    <t>4952592811</t>
  </si>
  <si>
    <t>N44C28224B</t>
  </si>
  <si>
    <t>4952592805</t>
  </si>
  <si>
    <t>4952592736</t>
  </si>
  <si>
    <t>4952592729</t>
  </si>
  <si>
    <t>4952592727</t>
  </si>
  <si>
    <t>4952585678</t>
  </si>
  <si>
    <t>N44C29074Z</t>
  </si>
  <si>
    <t>4952585027</t>
  </si>
  <si>
    <t>N44C29073Z</t>
  </si>
  <si>
    <t>4952587267</t>
  </si>
  <si>
    <t>4952585672</t>
  </si>
  <si>
    <t>N44C29023Z</t>
  </si>
  <si>
    <t>4952584826</t>
  </si>
  <si>
    <t>N44C28315B</t>
  </si>
  <si>
    <t>4952585693</t>
  </si>
  <si>
    <t>N44C29075Z</t>
  </si>
  <si>
    <t>4952586328</t>
  </si>
  <si>
    <t>4952585671</t>
  </si>
  <si>
    <t>N44C28342B</t>
  </si>
  <si>
    <t>4952587123</t>
  </si>
  <si>
    <t>4952586330</t>
  </si>
  <si>
    <t>4952586419</t>
  </si>
  <si>
    <t>4952586451</t>
  </si>
  <si>
    <t>4952586453</t>
  </si>
  <si>
    <t>4952587489</t>
  </si>
  <si>
    <t>N44C28324Z</t>
  </si>
  <si>
    <t>4952586325</t>
  </si>
  <si>
    <t>4952585793</t>
  </si>
  <si>
    <t>4952585807</t>
  </si>
  <si>
    <t>4952581616</t>
  </si>
  <si>
    <t>2566946</t>
  </si>
  <si>
    <t>4952581613</t>
  </si>
  <si>
    <t>2567778</t>
  </si>
  <si>
    <t>4952577773</t>
  </si>
  <si>
    <t>4952577777</t>
  </si>
  <si>
    <t>4952581279</t>
  </si>
  <si>
    <t>2563501</t>
  </si>
  <si>
    <t>4952578095</t>
  </si>
  <si>
    <t>N44C29022Z</t>
  </si>
  <si>
    <t>2559086</t>
  </si>
  <si>
    <t>4952578098</t>
  </si>
  <si>
    <t>4952578100</t>
  </si>
  <si>
    <t>4952577757</t>
  </si>
  <si>
    <t>N44D12164Z</t>
  </si>
  <si>
    <t>4952578016</t>
  </si>
  <si>
    <t>2568349</t>
  </si>
  <si>
    <t>4952578111</t>
  </si>
  <si>
    <t>4952582503</t>
  </si>
  <si>
    <t>4952579757</t>
  </si>
  <si>
    <t>2568144</t>
  </si>
  <si>
    <t>4952571714</t>
  </si>
  <si>
    <t>4952571696</t>
  </si>
  <si>
    <t>N44C28315Z</t>
  </si>
  <si>
    <t>4952571885</t>
  </si>
  <si>
    <t>4952576490</t>
  </si>
  <si>
    <t>N44C29022B</t>
  </si>
  <si>
    <t>4952570595</t>
  </si>
  <si>
    <t>4952570950</t>
  </si>
  <si>
    <t>N44C28332B</t>
  </si>
  <si>
    <t>4952570191</t>
  </si>
  <si>
    <t>F44D12161Z</t>
  </si>
  <si>
    <t>4952570202</t>
  </si>
  <si>
    <t>4952570663</t>
  </si>
  <si>
    <t>4952569061</t>
  </si>
  <si>
    <t>N44D14045A</t>
  </si>
  <si>
    <t>2561646</t>
  </si>
  <si>
    <t>4952570199</t>
  </si>
  <si>
    <t>N44C28332Z</t>
  </si>
  <si>
    <t>4952570196</t>
  </si>
  <si>
    <t>N44D13063Z</t>
  </si>
  <si>
    <t>4952570192</t>
  </si>
  <si>
    <t>N44C29013B</t>
  </si>
  <si>
    <t>4952570666</t>
  </si>
  <si>
    <t>4952570667</t>
  </si>
  <si>
    <t>4952568591</t>
  </si>
  <si>
    <t>4952567638</t>
  </si>
  <si>
    <t>N44D12171Z</t>
  </si>
  <si>
    <t>4952567636</t>
  </si>
  <si>
    <t>N44D14042A</t>
  </si>
  <si>
    <t>4952567632</t>
  </si>
  <si>
    <t>N44D14044A</t>
  </si>
  <si>
    <t>4952566032</t>
  </si>
  <si>
    <t>N44D14043A</t>
  </si>
  <si>
    <t>4952566039</t>
  </si>
  <si>
    <t>N44C28323B</t>
  </si>
  <si>
    <t>4952567641</t>
  </si>
  <si>
    <t>N44D14046A</t>
  </si>
  <si>
    <t>4952563199</t>
  </si>
  <si>
    <t>N44D13064Z</t>
  </si>
  <si>
    <t>4952563196</t>
  </si>
  <si>
    <t>N44D14047A</t>
  </si>
  <si>
    <t>4952563169</t>
  </si>
  <si>
    <t>4952566195</t>
  </si>
  <si>
    <t>N44D13065Z</t>
  </si>
  <si>
    <t>4952566211</t>
  </si>
  <si>
    <t>N44D13062Z</t>
  </si>
  <si>
    <t>4952566213</t>
  </si>
  <si>
    <t>4952566303</t>
  </si>
  <si>
    <t>4952566490</t>
  </si>
  <si>
    <t>4952566501</t>
  </si>
  <si>
    <t>4952567272</t>
  </si>
  <si>
    <t>4952566198</t>
  </si>
  <si>
    <t>4952562952</t>
  </si>
  <si>
    <t>4952559334</t>
  </si>
  <si>
    <t>N44C28321Z</t>
  </si>
  <si>
    <t>4952555007</t>
  </si>
  <si>
    <t>N44C29014B</t>
  </si>
  <si>
    <t>4952555003</t>
  </si>
  <si>
    <t>N44C28312B</t>
  </si>
  <si>
    <t>4952555001</t>
  </si>
  <si>
    <t>N44C29021Z</t>
  </si>
  <si>
    <t>4952554905</t>
  </si>
  <si>
    <t>4952553478</t>
  </si>
  <si>
    <t>4952553477</t>
  </si>
  <si>
    <t>4952555012</t>
  </si>
  <si>
    <t>4952556861</t>
  </si>
  <si>
    <t>4952552507</t>
  </si>
  <si>
    <t>N44C28325B</t>
  </si>
  <si>
    <t>4952548743</t>
  </si>
  <si>
    <t>4952547608</t>
  </si>
  <si>
    <t>N44C28313B</t>
  </si>
  <si>
    <t>4952541699</t>
  </si>
  <si>
    <t>N44C28323Z</t>
  </si>
  <si>
    <t>4952545841</t>
  </si>
  <si>
    <t>N44C28325Z</t>
  </si>
  <si>
    <t>4952541728</t>
  </si>
  <si>
    <t>4952538361</t>
  </si>
  <si>
    <t>N44C28324B</t>
  </si>
  <si>
    <t>4952538360</t>
  </si>
  <si>
    <t>4952538364</t>
  </si>
  <si>
    <t>4952538354</t>
  </si>
  <si>
    <t>4952533839</t>
  </si>
  <si>
    <t>N44C28331Z</t>
  </si>
  <si>
    <t>4952529213</t>
  </si>
  <si>
    <t>N44C28312Z</t>
  </si>
  <si>
    <t>4952527712</t>
  </si>
  <si>
    <t>4952527690</t>
  </si>
  <si>
    <t>N44C28333B</t>
  </si>
  <si>
    <t>4952524960</t>
  </si>
  <si>
    <t>4952524910</t>
  </si>
  <si>
    <t>N44C28322Z</t>
  </si>
  <si>
    <t>4952524909</t>
  </si>
  <si>
    <t>N44C28333Z</t>
  </si>
  <si>
    <t>4952524876</t>
  </si>
  <si>
    <t>4952524737</t>
  </si>
  <si>
    <t>4952524923</t>
  </si>
  <si>
    <t>4952524959</t>
  </si>
  <si>
    <t>4952524925</t>
  </si>
  <si>
    <t>4952524958</t>
  </si>
  <si>
    <t>4952529265</t>
  </si>
  <si>
    <t>4952527688</t>
  </si>
  <si>
    <t>4952520211</t>
  </si>
  <si>
    <t>N44C28334Z</t>
  </si>
  <si>
    <t>4952523792</t>
  </si>
  <si>
    <t>N44C28313Z</t>
  </si>
  <si>
    <t>4952519521</t>
  </si>
  <si>
    <t>N44C28192Z</t>
  </si>
  <si>
    <t>4952523923</t>
  </si>
  <si>
    <t>4952520335</t>
  </si>
  <si>
    <t>N44C28334B</t>
  </si>
  <si>
    <t>4952520213</t>
  </si>
  <si>
    <t>N44C28191Z</t>
  </si>
  <si>
    <t>4952523980</t>
  </si>
  <si>
    <t>4952523926</t>
  </si>
  <si>
    <t>4952519527</t>
  </si>
  <si>
    <t>4952519525</t>
  </si>
  <si>
    <t>N44C28321B</t>
  </si>
  <si>
    <t>4952520290</t>
  </si>
  <si>
    <t>4952520214</t>
  </si>
  <si>
    <t>4952524078</t>
  </si>
  <si>
    <t>4952524081</t>
  </si>
  <si>
    <t>4952524075</t>
  </si>
  <si>
    <t>4952524074</t>
  </si>
  <si>
    <t>4952503331</t>
  </si>
  <si>
    <t>N44C28322B</t>
  </si>
  <si>
    <t>2563647</t>
  </si>
  <si>
    <t>2559415</t>
  </si>
  <si>
    <t>4952496947</t>
  </si>
  <si>
    <t>4952496950</t>
  </si>
  <si>
    <t>4952496909</t>
  </si>
  <si>
    <t>N44C29013Z</t>
  </si>
  <si>
    <t>4952496946</t>
  </si>
  <si>
    <t>4952496944</t>
  </si>
  <si>
    <t>4952496942</t>
  </si>
  <si>
    <t>N44C29015B</t>
  </si>
  <si>
    <t>4952496937</t>
  </si>
  <si>
    <t>N44C29015Z</t>
  </si>
  <si>
    <t>4952496951</t>
  </si>
  <si>
    <t>4952496956</t>
  </si>
  <si>
    <t>4952500495</t>
  </si>
  <si>
    <t>4952495708</t>
  </si>
  <si>
    <t>N44C29014Z</t>
  </si>
  <si>
    <t>4952495633</t>
  </si>
  <si>
    <t>N44C28217B</t>
  </si>
  <si>
    <t>4952495631</t>
  </si>
  <si>
    <t>4952495733</t>
  </si>
  <si>
    <t>4952495692</t>
  </si>
  <si>
    <t>N44C28342Z</t>
  </si>
  <si>
    <t>4952495695</t>
  </si>
  <si>
    <t>N44C28331B</t>
  </si>
  <si>
    <t>4952495696</t>
  </si>
  <si>
    <t>4952495697</t>
  </si>
  <si>
    <t>4952485250</t>
  </si>
  <si>
    <t>4952487788</t>
  </si>
  <si>
    <t>N44C28314B</t>
  </si>
  <si>
    <t>4952480768</t>
  </si>
  <si>
    <t>4952484097</t>
  </si>
  <si>
    <t>4952483907</t>
  </si>
  <si>
    <t>N44C28217Z</t>
  </si>
  <si>
    <t>4952480766</t>
  </si>
  <si>
    <t>4952484037</t>
  </si>
  <si>
    <t>4952480353</t>
  </si>
  <si>
    <t>4952482712</t>
  </si>
  <si>
    <t>4952480387</t>
  </si>
  <si>
    <t>4952561920</t>
  </si>
  <si>
    <t>F44B24091Z</t>
  </si>
  <si>
    <t>4952561924</t>
  </si>
  <si>
    <t>F44B24092Z</t>
  </si>
  <si>
    <t>4952550494</t>
  </si>
  <si>
    <t>F44B24093Z</t>
  </si>
  <si>
    <t>4952536524</t>
  </si>
  <si>
    <t>F44B24097Z</t>
  </si>
  <si>
    <t>4952531394</t>
  </si>
  <si>
    <t>4952536526</t>
  </si>
  <si>
    <t>N44B09082Z</t>
  </si>
  <si>
    <t>4952536521</t>
  </si>
  <si>
    <t>N44B09073Z</t>
  </si>
  <si>
    <t>4952536523</t>
  </si>
  <si>
    <t>F44B24094Z</t>
  </si>
  <si>
    <t>4952529812</t>
  </si>
  <si>
    <t>4952526689</t>
  </si>
  <si>
    <t>N44B09081Z</t>
  </si>
  <si>
    <t>4952526704</t>
  </si>
  <si>
    <t>4952526705</t>
  </si>
  <si>
    <t>F44B24095Z</t>
  </si>
  <si>
    <t>4952485289</t>
  </si>
  <si>
    <t>F44B24096Z</t>
  </si>
  <si>
    <t>4952618397</t>
  </si>
  <si>
    <t>4952618396</t>
  </si>
  <si>
    <t>N44C08094Z</t>
  </si>
  <si>
    <t>4952611695</t>
  </si>
  <si>
    <t>4952527237</t>
  </si>
  <si>
    <t>N44C29094Z</t>
  </si>
  <si>
    <t>4952527234</t>
  </si>
  <si>
    <t>N44C29096Z</t>
  </si>
  <si>
    <t>4952523400</t>
  </si>
  <si>
    <t>N44C29091Z</t>
  </si>
  <si>
    <t>4952522275</t>
  </si>
  <si>
    <t>N44C29102Z</t>
  </si>
  <si>
    <t>4952522280</t>
  </si>
  <si>
    <t>N44C29095Z</t>
  </si>
  <si>
    <t>4952516047</t>
  </si>
  <si>
    <t>N44C29087Z</t>
  </si>
  <si>
    <t>4952514537</t>
  </si>
  <si>
    <t>4952514535</t>
  </si>
  <si>
    <t>4952514531</t>
  </si>
  <si>
    <t>N44C29093Z</t>
  </si>
  <si>
    <t>4952514448</t>
  </si>
  <si>
    <t>4952514855</t>
  </si>
  <si>
    <t>4952514853</t>
  </si>
  <si>
    <t>N44C29101Z</t>
  </si>
  <si>
    <t>4952513123</t>
  </si>
  <si>
    <t>4952513110</t>
  </si>
  <si>
    <t>4952503626</t>
  </si>
  <si>
    <t>N44C29116Z</t>
  </si>
  <si>
    <t>4952505281</t>
  </si>
  <si>
    <t>N44C29081Z</t>
  </si>
  <si>
    <t>4952503642</t>
  </si>
  <si>
    <t>N44C29092Z</t>
  </si>
  <si>
    <t>4952503581</t>
  </si>
  <si>
    <t>4952505316</t>
  </si>
  <si>
    <t>4952503647</t>
  </si>
  <si>
    <t>N44C29105Z</t>
  </si>
  <si>
    <t>4952503641</t>
  </si>
  <si>
    <t>N44C29103Z</t>
  </si>
  <si>
    <t>4952505260</t>
  </si>
  <si>
    <t>4952503862</t>
  </si>
  <si>
    <t>4952505339</t>
  </si>
  <si>
    <t>4952503860</t>
  </si>
  <si>
    <t>N44C29112Z</t>
  </si>
  <si>
    <t>4952503859</t>
  </si>
  <si>
    <t>4952503855</t>
  </si>
  <si>
    <t>4952502576</t>
  </si>
  <si>
    <t>N44C29083Z</t>
  </si>
  <si>
    <t>4952502577</t>
  </si>
  <si>
    <t>4952498428</t>
  </si>
  <si>
    <t>N44C29084Z</t>
  </si>
  <si>
    <t>4952498429</t>
  </si>
  <si>
    <t>N44C29086Z</t>
  </si>
  <si>
    <t>4952498453</t>
  </si>
  <si>
    <t>4952501081</t>
  </si>
  <si>
    <t>4952501082</t>
  </si>
  <si>
    <t>N44C29085Z</t>
  </si>
  <si>
    <t>4952491618</t>
  </si>
  <si>
    <t>N44C29107Z</t>
  </si>
  <si>
    <t>4952491619</t>
  </si>
  <si>
    <t>N44C29097Z</t>
  </si>
  <si>
    <t>4952490802</t>
  </si>
  <si>
    <t>N44C29117Z</t>
  </si>
  <si>
    <t>4952491615</t>
  </si>
  <si>
    <t>N44C29106Z</t>
  </si>
  <si>
    <t>4952491613</t>
  </si>
  <si>
    <t>N44C29113Z</t>
  </si>
  <si>
    <t>4952490803</t>
  </si>
  <si>
    <t>4952491623</t>
  </si>
  <si>
    <t>4952495824</t>
  </si>
  <si>
    <t>4952491621</t>
  </si>
  <si>
    <t>4952495782</t>
  </si>
  <si>
    <t>4952487401</t>
  </si>
  <si>
    <t>N44C29114Z</t>
  </si>
  <si>
    <t>4952487406</t>
  </si>
  <si>
    <t>N44C29115Z</t>
  </si>
  <si>
    <t>4952487448</t>
  </si>
  <si>
    <t>N44C29104Z</t>
  </si>
  <si>
    <t>4952485842</t>
  </si>
  <si>
    <t>4952487633</t>
  </si>
  <si>
    <t>N44C29111Z</t>
  </si>
  <si>
    <t>4952487634</t>
  </si>
  <si>
    <t>4952487636</t>
  </si>
  <si>
    <t>4952482290</t>
  </si>
  <si>
    <t>4952606718</t>
  </si>
  <si>
    <t>N44C28285B</t>
  </si>
  <si>
    <t>2566118</t>
  </si>
  <si>
    <t>2563529</t>
  </si>
  <si>
    <t>2561925</t>
  </si>
  <si>
    <t>2566119</t>
  </si>
  <si>
    <t>4952608059</t>
  </si>
  <si>
    <t>4952606733</t>
  </si>
  <si>
    <t>4952604479</t>
  </si>
  <si>
    <t>2568289</t>
  </si>
  <si>
    <t>2568517</t>
  </si>
  <si>
    <t>4952602031</t>
  </si>
  <si>
    <t>N44A25213Z</t>
  </si>
  <si>
    <t>2566103</t>
  </si>
  <si>
    <t>2570840</t>
  </si>
  <si>
    <t>2570842</t>
  </si>
  <si>
    <t>4952597416</t>
  </si>
  <si>
    <t>N44A25243B</t>
  </si>
  <si>
    <t>2561619</t>
  </si>
  <si>
    <t>4952591776</t>
  </si>
  <si>
    <t>4952593181</t>
  </si>
  <si>
    <t>4952606727</t>
  </si>
  <si>
    <t>4952593104</t>
  </si>
  <si>
    <t>2557504</t>
  </si>
  <si>
    <t>4952593102</t>
  </si>
  <si>
    <t>4952593101</t>
  </si>
  <si>
    <t>4952593178</t>
  </si>
  <si>
    <t>4952591778</t>
  </si>
  <si>
    <t>4952584667</t>
  </si>
  <si>
    <t>N44A24114Z</t>
  </si>
  <si>
    <t>4952575637</t>
  </si>
  <si>
    <t>4952575636</t>
  </si>
  <si>
    <t>4952575638</t>
  </si>
  <si>
    <t>4952575639</t>
  </si>
  <si>
    <t>4952575617</t>
  </si>
  <si>
    <t>N44A25225Z</t>
  </si>
  <si>
    <t>2560943</t>
  </si>
  <si>
    <t>2561061</t>
  </si>
  <si>
    <t>4952571144</t>
  </si>
  <si>
    <t>N44A25214Z</t>
  </si>
  <si>
    <t>4952604613</t>
  </si>
  <si>
    <t>4952567813</t>
  </si>
  <si>
    <t>N44A25121A</t>
  </si>
  <si>
    <t>4952563042</t>
  </si>
  <si>
    <t>2544243</t>
  </si>
  <si>
    <t>4952564821</t>
  </si>
  <si>
    <t>4952567806</t>
  </si>
  <si>
    <t>N44A03022C</t>
  </si>
  <si>
    <t>4952567857</t>
  </si>
  <si>
    <t>4952567817</t>
  </si>
  <si>
    <t>4952563918</t>
  </si>
  <si>
    <t>4952563917</t>
  </si>
  <si>
    <t>4952567812</t>
  </si>
  <si>
    <t>N44A25221Z</t>
  </si>
  <si>
    <t>4952567534</t>
  </si>
  <si>
    <t>4952559614</t>
  </si>
  <si>
    <t>N44A24132Z</t>
  </si>
  <si>
    <t>4952559761</t>
  </si>
  <si>
    <t>4952559693</t>
  </si>
  <si>
    <t>N44A24113Z</t>
  </si>
  <si>
    <t>4952562849</t>
  </si>
  <si>
    <t>4952562847</t>
  </si>
  <si>
    <t>4952562846</t>
  </si>
  <si>
    <t>4952562844</t>
  </si>
  <si>
    <t>4952560991</t>
  </si>
  <si>
    <t>N44A24126Z</t>
  </si>
  <si>
    <t>4952559700</t>
  </si>
  <si>
    <t>N44A24131Z</t>
  </si>
  <si>
    <t>4952562838</t>
  </si>
  <si>
    <t>4952562497</t>
  </si>
  <si>
    <t>2538537</t>
  </si>
  <si>
    <t>2538541</t>
  </si>
  <si>
    <t>4952562096</t>
  </si>
  <si>
    <t>4952559621</t>
  </si>
  <si>
    <t>4952558453</t>
  </si>
  <si>
    <t>2563984</t>
  </si>
  <si>
    <t>4952560729</t>
  </si>
  <si>
    <t>4952558416</t>
  </si>
  <si>
    <t>2553485</t>
  </si>
  <si>
    <t>2554718</t>
  </si>
  <si>
    <t>4952560744</t>
  </si>
  <si>
    <t>4952554007</t>
  </si>
  <si>
    <t>N44C28303Z</t>
  </si>
  <si>
    <t>4952534417</t>
  </si>
  <si>
    <t>N44C28284Z</t>
  </si>
  <si>
    <t>4952534506</t>
  </si>
  <si>
    <t>N44C28204Z</t>
  </si>
  <si>
    <t>4952535066</t>
  </si>
  <si>
    <t>N44C28201B</t>
  </si>
  <si>
    <t>4952531958</t>
  </si>
  <si>
    <t>N44C28202B</t>
  </si>
  <si>
    <t>4952531972</t>
  </si>
  <si>
    <t>N44C28203B</t>
  </si>
  <si>
    <t>4952532257</t>
  </si>
  <si>
    <t>N44C28204B</t>
  </si>
  <si>
    <t>4952529492</t>
  </si>
  <si>
    <t>4952527072</t>
  </si>
  <si>
    <t>4952526080</t>
  </si>
  <si>
    <t>4952529487</t>
  </si>
  <si>
    <t>N44C28202Z</t>
  </si>
  <si>
    <t>4952527050</t>
  </si>
  <si>
    <t>4952527033</t>
  </si>
  <si>
    <t>4952527029</t>
  </si>
  <si>
    <t>4952527030</t>
  </si>
  <si>
    <t>4952525869</t>
  </si>
  <si>
    <t>4952523925</t>
  </si>
  <si>
    <t>4952523924</t>
  </si>
  <si>
    <t>4952523786</t>
  </si>
  <si>
    <t>4952523795</t>
  </si>
  <si>
    <t>4952523781</t>
  </si>
  <si>
    <t>4952514649</t>
  </si>
  <si>
    <t>N44C28302Z</t>
  </si>
  <si>
    <t>4952511729</t>
  </si>
  <si>
    <t>4952511724</t>
  </si>
  <si>
    <t>N44C28291Z</t>
  </si>
  <si>
    <t>4952510303</t>
  </si>
  <si>
    <t>4952510301</t>
  </si>
  <si>
    <t>N44C28295Z</t>
  </si>
  <si>
    <t>4952511684</t>
  </si>
  <si>
    <t>N44C28293Z</t>
  </si>
  <si>
    <t>4952508810</t>
  </si>
  <si>
    <t>N44C28197Z</t>
  </si>
  <si>
    <t>4952508769</t>
  </si>
  <si>
    <t>N44C28311Z</t>
  </si>
  <si>
    <t>4952509146</t>
  </si>
  <si>
    <t>N44C28304Z</t>
  </si>
  <si>
    <t>4952509299</t>
  </si>
  <si>
    <t>4952509143</t>
  </si>
  <si>
    <t>4952511749</t>
  </si>
  <si>
    <t>4952509129</t>
  </si>
  <si>
    <t>4952509128</t>
  </si>
  <si>
    <t>4952509124</t>
  </si>
  <si>
    <t>N44C28294Z</t>
  </si>
  <si>
    <t>4952508872</t>
  </si>
  <si>
    <t>4952509123</t>
  </si>
  <si>
    <t>4952508873</t>
  </si>
  <si>
    <t>4952498139</t>
  </si>
  <si>
    <t>N44C28196Z</t>
  </si>
  <si>
    <t>4952491557</t>
  </si>
  <si>
    <t>N44C28195Z</t>
  </si>
  <si>
    <t>4952491748</t>
  </si>
  <si>
    <t>N44C28194Z</t>
  </si>
  <si>
    <t>4952491744</t>
  </si>
  <si>
    <t>4952491611</t>
  </si>
  <si>
    <t>N44C28193Z</t>
  </si>
  <si>
    <t>4952491460</t>
  </si>
  <si>
    <t>4952491511</t>
  </si>
  <si>
    <t>N44C28201Z</t>
  </si>
  <si>
    <t>4952491513</t>
  </si>
  <si>
    <t>4952493078</t>
  </si>
  <si>
    <t>4952495207</t>
  </si>
  <si>
    <t>4952495463</t>
  </si>
  <si>
    <t>4952485564</t>
  </si>
  <si>
    <t>N44C28305Z</t>
  </si>
  <si>
    <t>4952486131</t>
  </si>
  <si>
    <t>N44C28292Z</t>
  </si>
  <si>
    <t>4952489833</t>
  </si>
  <si>
    <t>N44C28301Z</t>
  </si>
  <si>
    <t>4952489884</t>
  </si>
  <si>
    <t>N44C28203Z</t>
  </si>
  <si>
    <t>4952486139</t>
  </si>
  <si>
    <t>4952489839</t>
  </si>
  <si>
    <t>4952485493</t>
  </si>
  <si>
    <t>4952486136</t>
  </si>
  <si>
    <t>4952486137</t>
  </si>
  <si>
    <t>4952479617</t>
  </si>
  <si>
    <t>4952593734</t>
  </si>
  <si>
    <t>N44D12185Z</t>
  </si>
  <si>
    <t>4952580156</t>
  </si>
  <si>
    <t>N44D12174Z</t>
  </si>
  <si>
    <t>4952580148</t>
  </si>
  <si>
    <t>N44D12183Z</t>
  </si>
  <si>
    <t>4952571692</t>
  </si>
  <si>
    <t>N44D12182Z</t>
  </si>
  <si>
    <t>4952571695</t>
  </si>
  <si>
    <t>N44D12184Z</t>
  </si>
  <si>
    <t>4952571713</t>
  </si>
  <si>
    <t>4952575899</t>
  </si>
  <si>
    <t>4952575898</t>
  </si>
  <si>
    <t>4952577451</t>
  </si>
  <si>
    <t>4952571612</t>
  </si>
  <si>
    <t>4952571684</t>
  </si>
  <si>
    <t>4952571594</t>
  </si>
  <si>
    <t>N44D12172Z</t>
  </si>
  <si>
    <t>4952571595</t>
  </si>
  <si>
    <t>4952563905</t>
  </si>
  <si>
    <t>4952563904</t>
  </si>
  <si>
    <t>N44D12173Z</t>
  </si>
  <si>
    <t>4952563907</t>
  </si>
  <si>
    <t>4952563912</t>
  </si>
  <si>
    <t>N44D12181Z</t>
  </si>
  <si>
    <t>4952567033</t>
  </si>
  <si>
    <t>4952562088</t>
  </si>
  <si>
    <t>4952562091</t>
  </si>
  <si>
    <t>N44D12175Z</t>
  </si>
  <si>
    <t>4952562836</t>
  </si>
  <si>
    <t>4952562845</t>
  </si>
  <si>
    <t>4952562090</t>
  </si>
  <si>
    <t>4952562868</t>
  </si>
  <si>
    <t>4952562835</t>
  </si>
  <si>
    <t>4952552129</t>
  </si>
  <si>
    <t>F44D01164Z</t>
  </si>
  <si>
    <t>4952545473</t>
  </si>
  <si>
    <t>4952518106</t>
  </si>
  <si>
    <t>F44D01153Z</t>
  </si>
  <si>
    <t>4952518169</t>
  </si>
  <si>
    <t>F44D01154Z</t>
  </si>
  <si>
    <t>4952518103</t>
  </si>
  <si>
    <t>N44C07073Z</t>
  </si>
  <si>
    <t>4952518170</t>
  </si>
  <si>
    <t>4952507412</t>
  </si>
  <si>
    <t>F44D01155Z</t>
  </si>
  <si>
    <t>4952507414</t>
  </si>
  <si>
    <t>F44D01163Z</t>
  </si>
  <si>
    <t>4952507422</t>
  </si>
  <si>
    <t>4952499662</t>
  </si>
  <si>
    <t>4952499101</t>
  </si>
  <si>
    <t>4952498066</t>
  </si>
  <si>
    <t>4952499015</t>
  </si>
  <si>
    <t>4952499013</t>
  </si>
  <si>
    <t>4952498959</t>
  </si>
  <si>
    <t>F44D01152Z</t>
  </si>
  <si>
    <t>4952500530</t>
  </si>
  <si>
    <t>4952497958</t>
  </si>
  <si>
    <t>4952497954</t>
  </si>
  <si>
    <t>F44D01162Z</t>
  </si>
  <si>
    <t>4952497820</t>
  </si>
  <si>
    <t>4952496236</t>
  </si>
  <si>
    <t>N44C05101Z</t>
  </si>
  <si>
    <t>4952495825</t>
  </si>
  <si>
    <t>4952496246</t>
  </si>
  <si>
    <t>F44D01165Z</t>
  </si>
  <si>
    <t>4952496253</t>
  </si>
  <si>
    <t>4952496254</t>
  </si>
  <si>
    <t>4952496255</t>
  </si>
  <si>
    <t>F44D01151Z</t>
  </si>
  <si>
    <t>4952480231</t>
  </si>
  <si>
    <t>N44B17172Z</t>
  </si>
  <si>
    <t>4952479377</t>
  </si>
  <si>
    <t>2558052</t>
  </si>
  <si>
    <t>2557140</t>
  </si>
  <si>
    <t>4952542825</t>
  </si>
  <si>
    <t>N44B23357B</t>
  </si>
  <si>
    <t>2563524</t>
  </si>
  <si>
    <t>N44B25175Z</t>
  </si>
  <si>
    <t>N44A03055Z</t>
  </si>
  <si>
    <t>N44B23363A</t>
  </si>
  <si>
    <t>N44B23361A</t>
  </si>
  <si>
    <t>N44B23361B</t>
  </si>
  <si>
    <t>N44B25065Z</t>
  </si>
  <si>
    <t>F44A02305B</t>
  </si>
  <si>
    <t>N44B23357A</t>
  </si>
  <si>
    <t>F44A02306B</t>
  </si>
  <si>
    <t>4952576883</t>
  </si>
  <si>
    <t>N43D14203A</t>
  </si>
  <si>
    <t>4952576886</t>
  </si>
  <si>
    <t>4952617220</t>
  </si>
  <si>
    <t>4952524011</t>
  </si>
  <si>
    <t>N43D15044A</t>
  </si>
  <si>
    <t>4952524021</t>
  </si>
  <si>
    <t>4952524016</t>
  </si>
  <si>
    <t>N43D14344A</t>
  </si>
  <si>
    <t>4952588368</t>
  </si>
  <si>
    <t>N44C20074A</t>
  </si>
  <si>
    <t>4952588350</t>
  </si>
  <si>
    <t>N44C20103A</t>
  </si>
  <si>
    <t>4952588347</t>
  </si>
  <si>
    <t>N44C20103C</t>
  </si>
  <si>
    <t>4952588367</t>
  </si>
  <si>
    <t>N44C24301A</t>
  </si>
  <si>
    <t>4952588361</t>
  </si>
  <si>
    <t>N44C24295A</t>
  </si>
  <si>
    <t>4952588345</t>
  </si>
  <si>
    <t>N44C20075A</t>
  </si>
  <si>
    <t>4952577276</t>
  </si>
  <si>
    <t>4952577275</t>
  </si>
  <si>
    <t>4952577274</t>
  </si>
  <si>
    <t>4952617033</t>
  </si>
  <si>
    <t>4952617009</t>
  </si>
  <si>
    <t>N43B11135C</t>
  </si>
  <si>
    <t>4952617216</t>
  </si>
  <si>
    <t>4952532172</t>
  </si>
  <si>
    <t>N43M09333A</t>
  </si>
  <si>
    <t>4952612187</t>
  </si>
  <si>
    <t>F44A15185B</t>
  </si>
  <si>
    <t>4952602194</t>
  </si>
  <si>
    <t>F44A15182Z</t>
  </si>
  <si>
    <t>4952563996</t>
  </si>
  <si>
    <t>4952563999</t>
  </si>
  <si>
    <t>4952564000</t>
  </si>
  <si>
    <t>4952564012</t>
  </si>
  <si>
    <t>4952556639</t>
  </si>
  <si>
    <t>F44A15154Z</t>
  </si>
  <si>
    <t>4952556642</t>
  </si>
  <si>
    <t>N43M29104A</t>
  </si>
  <si>
    <t>4952556645</t>
  </si>
  <si>
    <t>F44A23275A</t>
  </si>
  <si>
    <t>4952537864</t>
  </si>
  <si>
    <t>4952537862</t>
  </si>
  <si>
    <t>4952537861</t>
  </si>
  <si>
    <t>4952537829</t>
  </si>
  <si>
    <t>F44A23291A</t>
  </si>
  <si>
    <t>4952537828</t>
  </si>
  <si>
    <t>F44A15161Z</t>
  </si>
  <si>
    <t>4952537826</t>
  </si>
  <si>
    <t>N43M30057Z</t>
  </si>
  <si>
    <t>4952535938</t>
  </si>
  <si>
    <t>4952535924</t>
  </si>
  <si>
    <t>N43M29105C</t>
  </si>
  <si>
    <t>4952535936</t>
  </si>
  <si>
    <t>4952535932</t>
  </si>
  <si>
    <t>N43M29105B</t>
  </si>
  <si>
    <t>4952515715</t>
  </si>
  <si>
    <t>F44A23273A</t>
  </si>
  <si>
    <t>4952515714</t>
  </si>
  <si>
    <t>F44A23271A</t>
  </si>
  <si>
    <t>4952515713</t>
  </si>
  <si>
    <t>4952515699</t>
  </si>
  <si>
    <t>F44A23265A</t>
  </si>
  <si>
    <t>4952515716</t>
  </si>
  <si>
    <t>4952515717</t>
  </si>
  <si>
    <t>4952492094</t>
  </si>
  <si>
    <t>F44A23264A</t>
  </si>
  <si>
    <t>4952492110</t>
  </si>
  <si>
    <t>4952492101</t>
  </si>
  <si>
    <t>F44A23274A</t>
  </si>
  <si>
    <t>4952487113</t>
  </si>
  <si>
    <t>4952611752</t>
  </si>
  <si>
    <t>4952611620</t>
  </si>
  <si>
    <t>N44C25227B</t>
  </si>
  <si>
    <t>4952600260</t>
  </si>
  <si>
    <t>N44C25293B</t>
  </si>
  <si>
    <t>4952600166</t>
  </si>
  <si>
    <t>N44C25226B</t>
  </si>
  <si>
    <t>4952600169</t>
  </si>
  <si>
    <t>4952600170</t>
  </si>
  <si>
    <t>4952598806</t>
  </si>
  <si>
    <t>4952598804</t>
  </si>
  <si>
    <t>4952593848</t>
  </si>
  <si>
    <t>N44C25292B</t>
  </si>
  <si>
    <t>4952593872</t>
  </si>
  <si>
    <t>4952578117</t>
  </si>
  <si>
    <t>4952578112</t>
  </si>
  <si>
    <t>N44C25291B</t>
  </si>
  <si>
    <t>4952578113</t>
  </si>
  <si>
    <t>N44C25151B</t>
  </si>
  <si>
    <t>4952578119</t>
  </si>
  <si>
    <t>4952578114</t>
  </si>
  <si>
    <t>N44C25235B</t>
  </si>
  <si>
    <t>4952571872</t>
  </si>
  <si>
    <t>4952571873</t>
  </si>
  <si>
    <t>N44C25294B</t>
  </si>
  <si>
    <t>4952571871</t>
  </si>
  <si>
    <t>N44C25231B</t>
  </si>
  <si>
    <t>4952568644</t>
  </si>
  <si>
    <t>N44C25236B</t>
  </si>
  <si>
    <t>4952570825</t>
  </si>
  <si>
    <t>2565688</t>
  </si>
  <si>
    <t>4952568645</t>
  </si>
  <si>
    <t>N44C25234B</t>
  </si>
  <si>
    <t>4952565574</t>
  </si>
  <si>
    <t>N44C25233B</t>
  </si>
  <si>
    <t>4952553878</t>
  </si>
  <si>
    <t>4952546011</t>
  </si>
  <si>
    <t>N44C25157B</t>
  </si>
  <si>
    <t>4952546012</t>
  </si>
  <si>
    <t>N44C25195B</t>
  </si>
  <si>
    <t>4952546015</t>
  </si>
  <si>
    <t>N44C25155B</t>
  </si>
  <si>
    <t>4952522284</t>
  </si>
  <si>
    <t>N44C25074B</t>
  </si>
  <si>
    <t>4952522285</t>
  </si>
  <si>
    <t>4952522287</t>
  </si>
  <si>
    <t>4952519113</t>
  </si>
  <si>
    <t>N44C25072B</t>
  </si>
  <si>
    <t>4952519104</t>
  </si>
  <si>
    <t>N44B23245A</t>
  </si>
  <si>
    <t>4952519103</t>
  </si>
  <si>
    <t>N44C25075B</t>
  </si>
  <si>
    <t>4952519135</t>
  </si>
  <si>
    <t>4952519110</t>
  </si>
  <si>
    <t>N44C25071B</t>
  </si>
  <si>
    <t>4952519111</t>
  </si>
  <si>
    <t>N44C25073B</t>
  </si>
  <si>
    <t>4952510706</t>
  </si>
  <si>
    <t>N44B19233A</t>
  </si>
  <si>
    <t>4952512282</t>
  </si>
  <si>
    <t>N44C25087B</t>
  </si>
  <si>
    <t>4952512284</t>
  </si>
  <si>
    <t>N44C25153B</t>
  </si>
  <si>
    <t>4952510709</t>
  </si>
  <si>
    <t>4952498049</t>
  </si>
  <si>
    <t>4952498052</t>
  </si>
  <si>
    <t>4952495056</t>
  </si>
  <si>
    <t>N44C25152B</t>
  </si>
  <si>
    <t>4952495059</t>
  </si>
  <si>
    <t>N44B20106A</t>
  </si>
  <si>
    <t>4952495063</t>
  </si>
  <si>
    <t>4952485267</t>
  </si>
  <si>
    <t>N44B20105A</t>
  </si>
  <si>
    <t>4952485270</t>
  </si>
  <si>
    <t>4952573094</t>
  </si>
  <si>
    <t>4952573093</t>
  </si>
  <si>
    <t>4952573097</t>
  </si>
  <si>
    <t>4952573123</t>
  </si>
  <si>
    <t>F44A16054A</t>
  </si>
  <si>
    <t>4952573124</t>
  </si>
  <si>
    <t>F44A15264A</t>
  </si>
  <si>
    <t>4952573180</t>
  </si>
  <si>
    <t>F44A16055B</t>
  </si>
  <si>
    <t>4952559659</t>
  </si>
  <si>
    <t>4952559660</t>
  </si>
  <si>
    <t>F44A23243B</t>
  </si>
  <si>
    <t>F44A23242A</t>
  </si>
  <si>
    <t>F44A16062B</t>
  </si>
  <si>
    <t>F44A16062A</t>
  </si>
  <si>
    <t>F44A23131A</t>
  </si>
  <si>
    <t>4952526964</t>
  </si>
  <si>
    <t>4952481576</t>
  </si>
  <si>
    <t>4952612330</t>
  </si>
  <si>
    <t>4952611585</t>
  </si>
  <si>
    <t>N44C25244A</t>
  </si>
  <si>
    <t>4952611583</t>
  </si>
  <si>
    <t>N44C25244B</t>
  </si>
  <si>
    <t>4952611582</t>
  </si>
  <si>
    <t>N44C25194B</t>
  </si>
  <si>
    <t>4952611591</t>
  </si>
  <si>
    <t>4952611590</t>
  </si>
  <si>
    <t>4952611589</t>
  </si>
  <si>
    <t>N44D04104A</t>
  </si>
  <si>
    <t>4952611588</t>
  </si>
  <si>
    <t>N44C25243A</t>
  </si>
  <si>
    <t>4952601912</t>
  </si>
  <si>
    <t>N44C24342A</t>
  </si>
  <si>
    <t>4952601899</t>
  </si>
  <si>
    <t>F44C19071D</t>
  </si>
  <si>
    <t>4952601913</t>
  </si>
  <si>
    <t>N44C25165B</t>
  </si>
  <si>
    <t>4952601914</t>
  </si>
  <si>
    <t>N44D04191B</t>
  </si>
  <si>
    <t>4952603236</t>
  </si>
  <si>
    <t>N44D04212A</t>
  </si>
  <si>
    <t>4952603241</t>
  </si>
  <si>
    <t>N44D04211A</t>
  </si>
  <si>
    <t>4952603242</t>
  </si>
  <si>
    <t>N44D04272A</t>
  </si>
  <si>
    <t>4952603243</t>
  </si>
  <si>
    <t>N44D04172B</t>
  </si>
  <si>
    <t>4952603248</t>
  </si>
  <si>
    <t>4952603249</t>
  </si>
  <si>
    <t>N44D04244B</t>
  </si>
  <si>
    <t>4952601918</t>
  </si>
  <si>
    <t>N44C25241B</t>
  </si>
  <si>
    <t>4952603252</t>
  </si>
  <si>
    <t>4952603253</t>
  </si>
  <si>
    <t>4952601917</t>
  </si>
  <si>
    <t>N44D04082A</t>
  </si>
  <si>
    <t>4952601920</t>
  </si>
  <si>
    <t>N44D04103A</t>
  </si>
  <si>
    <t>4952601925</t>
  </si>
  <si>
    <t>4952603233</t>
  </si>
  <si>
    <t>N44D04184B</t>
  </si>
  <si>
    <t>4952603235</t>
  </si>
  <si>
    <t>N44D04273A</t>
  </si>
  <si>
    <t>4952601922</t>
  </si>
  <si>
    <t>4952601921</t>
  </si>
  <si>
    <t>4952603234</t>
  </si>
  <si>
    <t>N44D04173B</t>
  </si>
  <si>
    <t>4952589479</t>
  </si>
  <si>
    <t>N44D04102A</t>
  </si>
  <si>
    <t>4952590532</t>
  </si>
  <si>
    <t>N44D04113A</t>
  </si>
  <si>
    <t>4952589475</t>
  </si>
  <si>
    <t>4952589288</t>
  </si>
  <si>
    <t>N44D04212B</t>
  </si>
  <si>
    <t>4952589291</t>
  </si>
  <si>
    <t>N44D04183B</t>
  </si>
  <si>
    <t>4952589294</t>
  </si>
  <si>
    <t>N44D04132A</t>
  </si>
  <si>
    <t>4952589293</t>
  </si>
  <si>
    <t>N44D04085A</t>
  </si>
  <si>
    <t>4952589287</t>
  </si>
  <si>
    <t>N44D04182B</t>
  </si>
  <si>
    <t>4952589450</t>
  </si>
  <si>
    <t>N44C25164B</t>
  </si>
  <si>
    <t>4952589472</t>
  </si>
  <si>
    <t>4952589477</t>
  </si>
  <si>
    <t>N44B22342C</t>
  </si>
  <si>
    <t>4952590534</t>
  </si>
  <si>
    <t>4952589476</t>
  </si>
  <si>
    <t>4952577557</t>
  </si>
  <si>
    <t>4952577559</t>
  </si>
  <si>
    <t>4952577556</t>
  </si>
  <si>
    <t>N44D04171B</t>
  </si>
  <si>
    <t>4952577553</t>
  </si>
  <si>
    <t>N44D04181B</t>
  </si>
  <si>
    <t>4952577550</t>
  </si>
  <si>
    <t>N44D04163A</t>
  </si>
  <si>
    <t>4952577549</t>
  </si>
  <si>
    <t>N44D04174B</t>
  </si>
  <si>
    <t>4952577548</t>
  </si>
  <si>
    <t>N44D04084A</t>
  </si>
  <si>
    <t>4952577542</t>
  </si>
  <si>
    <t>N44C25174B</t>
  </si>
  <si>
    <t>4952577543</t>
  </si>
  <si>
    <t>N44D04165A</t>
  </si>
  <si>
    <t>4952577547</t>
  </si>
  <si>
    <t>N44D04161A</t>
  </si>
  <si>
    <t>4952577551</t>
  </si>
  <si>
    <t>N44D04244A</t>
  </si>
  <si>
    <t>4952571081</t>
  </si>
  <si>
    <t>N44D04175B</t>
  </si>
  <si>
    <t>4952571082</t>
  </si>
  <si>
    <t>4952571083</t>
  </si>
  <si>
    <t>N44D04162A</t>
  </si>
  <si>
    <t>4952571085</t>
  </si>
  <si>
    <t>4952568322</t>
  </si>
  <si>
    <t>N44D04195A</t>
  </si>
  <si>
    <t>4952568317</t>
  </si>
  <si>
    <t>N44D04265A</t>
  </si>
  <si>
    <t>4952568316</t>
  </si>
  <si>
    <t>N44D04164A</t>
  </si>
  <si>
    <t>4952568313</t>
  </si>
  <si>
    <t>N44D04262B</t>
  </si>
  <si>
    <t>4952568312</t>
  </si>
  <si>
    <t>N44D04195B</t>
  </si>
  <si>
    <t>4952568309</t>
  </si>
  <si>
    <t>N44D04272B</t>
  </si>
  <si>
    <t>4952568308</t>
  </si>
  <si>
    <t>N44D04151A</t>
  </si>
  <si>
    <t>4952568318</t>
  </si>
  <si>
    <t>N44D04263B</t>
  </si>
  <si>
    <t>4952568325</t>
  </si>
  <si>
    <t>4952565573</t>
  </si>
  <si>
    <t>4952565479</t>
  </si>
  <si>
    <t>4952565477</t>
  </si>
  <si>
    <t>N44D04211B</t>
  </si>
  <si>
    <t>4952568321</t>
  </si>
  <si>
    <t>N44D04204B</t>
  </si>
  <si>
    <t>4952568324</t>
  </si>
  <si>
    <t>4952568320</t>
  </si>
  <si>
    <t>N44D04155A</t>
  </si>
  <si>
    <t>4952563002</t>
  </si>
  <si>
    <t>N44D04242B</t>
  </si>
  <si>
    <t>4952568299</t>
  </si>
  <si>
    <t>N44D04185B</t>
  </si>
  <si>
    <t>4952563007</t>
  </si>
  <si>
    <t>N44D04261A</t>
  </si>
  <si>
    <t>4952568298</t>
  </si>
  <si>
    <t>N44D04193B</t>
  </si>
  <si>
    <t>4952563006</t>
  </si>
  <si>
    <t>4952568300</t>
  </si>
  <si>
    <t>4952568301</t>
  </si>
  <si>
    <t>N44D04194B</t>
  </si>
  <si>
    <t>4952563004</t>
  </si>
  <si>
    <t>N44D04213A</t>
  </si>
  <si>
    <t>4952568304</t>
  </si>
  <si>
    <t>N44D04192B</t>
  </si>
  <si>
    <t>4952568305</t>
  </si>
  <si>
    <t>N44D04264B</t>
  </si>
  <si>
    <t>4952557924</t>
  </si>
  <si>
    <t>4952557923</t>
  </si>
  <si>
    <t>N44D04201B</t>
  </si>
  <si>
    <t>4952557925</t>
  </si>
  <si>
    <t>N44D04202B</t>
  </si>
  <si>
    <t>4952557930</t>
  </si>
  <si>
    <t>4952557929</t>
  </si>
  <si>
    <t>4952557895</t>
  </si>
  <si>
    <t>N44D04205A</t>
  </si>
  <si>
    <t>4952557897</t>
  </si>
  <si>
    <t>N44D04241B</t>
  </si>
  <si>
    <t>4952557896</t>
  </si>
  <si>
    <t>N44D04213B</t>
  </si>
  <si>
    <t>4952557918</t>
  </si>
  <si>
    <t>N44D04203A</t>
  </si>
  <si>
    <t>4952557914</t>
  </si>
  <si>
    <t>N44D04201A</t>
  </si>
  <si>
    <t>4952557913</t>
  </si>
  <si>
    <t>N44D04204A</t>
  </si>
  <si>
    <t>4952557899</t>
  </si>
  <si>
    <t>N44D04241A</t>
  </si>
  <si>
    <t>4952557900</t>
  </si>
  <si>
    <t>N44D04202A</t>
  </si>
  <si>
    <t>4952557922</t>
  </si>
  <si>
    <t>N44D04203B</t>
  </si>
  <si>
    <t>4952557919</t>
  </si>
  <si>
    <t>N44D04205B</t>
  </si>
  <si>
    <t>4952550125</t>
  </si>
  <si>
    <t>N44D04263A</t>
  </si>
  <si>
    <t>4952550130</t>
  </si>
  <si>
    <t>N44D04261B</t>
  </si>
  <si>
    <t>4952540529</t>
  </si>
  <si>
    <t>N44D04264A</t>
  </si>
  <si>
    <t>4952540527</t>
  </si>
  <si>
    <t>N44D04271B</t>
  </si>
  <si>
    <t>4952540526</t>
  </si>
  <si>
    <t>N44D04243A</t>
  </si>
  <si>
    <t>4952540523</t>
  </si>
  <si>
    <t>N44D03146C</t>
  </si>
  <si>
    <t>4952540522</t>
  </si>
  <si>
    <t>N44D04273B</t>
  </si>
  <si>
    <t>4952540521</t>
  </si>
  <si>
    <t>N44D04243B</t>
  </si>
  <si>
    <t>4952540520</t>
  </si>
  <si>
    <t>N44D04242A</t>
  </si>
  <si>
    <t>4952540516</t>
  </si>
  <si>
    <t>N44D04265B</t>
  </si>
  <si>
    <t>4952540530</t>
  </si>
  <si>
    <t>N44D04271A</t>
  </si>
  <si>
    <t>4952540532</t>
  </si>
  <si>
    <t>4952540535</t>
  </si>
  <si>
    <t>4952540570</t>
  </si>
  <si>
    <t>4952524756</t>
  </si>
  <si>
    <t>N44D04245B</t>
  </si>
  <si>
    <t>4952529040</t>
  </si>
  <si>
    <t>N44D04251B</t>
  </si>
  <si>
    <t>4952524744</t>
  </si>
  <si>
    <t>N44B20143A</t>
  </si>
  <si>
    <t>4952524748</t>
  </si>
  <si>
    <t>N44D04251A</t>
  </si>
  <si>
    <t>4952524749</t>
  </si>
  <si>
    <t>N44D04254B</t>
  </si>
  <si>
    <t>4952524750</t>
  </si>
  <si>
    <t>N44C25201A</t>
  </si>
  <si>
    <t>4952529043</t>
  </si>
  <si>
    <t>4952524751</t>
  </si>
  <si>
    <t>N44B19251Z</t>
  </si>
  <si>
    <t>4952524752</t>
  </si>
  <si>
    <t>N44D04253A</t>
  </si>
  <si>
    <t>4952524753</t>
  </si>
  <si>
    <t>N44D04245A</t>
  </si>
  <si>
    <t>4952529042</t>
  </si>
  <si>
    <t>4952524759</t>
  </si>
  <si>
    <t>4952529041</t>
  </si>
  <si>
    <t>4952524754</t>
  </si>
  <si>
    <t>4952524760</t>
  </si>
  <si>
    <t>N44D04255A</t>
  </si>
  <si>
    <t>4952525966</t>
  </si>
  <si>
    <t>N44D04255B</t>
  </si>
  <si>
    <t>4952529034</t>
  </si>
  <si>
    <t>N44D04253B</t>
  </si>
  <si>
    <t>4952529045</t>
  </si>
  <si>
    <t>4952529035</t>
  </si>
  <si>
    <t>4952529039</t>
  </si>
  <si>
    <t>4952528587</t>
  </si>
  <si>
    <t>4952529044</t>
  </si>
  <si>
    <t>4952525937</t>
  </si>
  <si>
    <t>4952525938</t>
  </si>
  <si>
    <t>4952525961</t>
  </si>
  <si>
    <t>N44D04252B</t>
  </si>
  <si>
    <t>4952525962</t>
  </si>
  <si>
    <t>4952525964</t>
  </si>
  <si>
    <t>4952524743</t>
  </si>
  <si>
    <t>N44D04254A</t>
  </si>
  <si>
    <t>4952511657</t>
  </si>
  <si>
    <t>N44B19251C</t>
  </si>
  <si>
    <t>4952508194</t>
  </si>
  <si>
    <t>N44B22293B</t>
  </si>
  <si>
    <t>4952511658</t>
  </si>
  <si>
    <t>4952511652</t>
  </si>
  <si>
    <t>4952511638</t>
  </si>
  <si>
    <t>N44C25252B</t>
  </si>
  <si>
    <t>4952511654</t>
  </si>
  <si>
    <t>4952511655</t>
  </si>
  <si>
    <t>4952511653</t>
  </si>
  <si>
    <t>N44C25245A</t>
  </si>
  <si>
    <t>4952503346</t>
  </si>
  <si>
    <t>N44C25202A</t>
  </si>
  <si>
    <t>4952504678</t>
  </si>
  <si>
    <t>N44C25202B</t>
  </si>
  <si>
    <t>4952504676</t>
  </si>
  <si>
    <t>4952503308</t>
  </si>
  <si>
    <t>4952503304</t>
  </si>
  <si>
    <t>N44C25203B</t>
  </si>
  <si>
    <t>4952504679</t>
  </si>
  <si>
    <t>4952503228</t>
  </si>
  <si>
    <t>N44C25204A</t>
  </si>
  <si>
    <t>4952504680</t>
  </si>
  <si>
    <t>4952503226</t>
  </si>
  <si>
    <t>4952503897</t>
  </si>
  <si>
    <t>4952499280</t>
  </si>
  <si>
    <t>N44B23042A</t>
  </si>
  <si>
    <t>4952503224</t>
  </si>
  <si>
    <t>N44C25251A</t>
  </si>
  <si>
    <t>4952503223</t>
  </si>
  <si>
    <t>N44C25251B</t>
  </si>
  <si>
    <t>4952503222</t>
  </si>
  <si>
    <t>N44C25203A</t>
  </si>
  <si>
    <t>4952499282</t>
  </si>
  <si>
    <t>N44B23043Z</t>
  </si>
  <si>
    <t>4952499288</t>
  </si>
  <si>
    <t>N44B23044A</t>
  </si>
  <si>
    <t>4952499289</t>
  </si>
  <si>
    <t>4952499290</t>
  </si>
  <si>
    <t>N44B20143Z</t>
  </si>
  <si>
    <t>4952503211</t>
  </si>
  <si>
    <t>N44C25252A</t>
  </si>
  <si>
    <t>4952499293</t>
  </si>
  <si>
    <t>N44B23044Z</t>
  </si>
  <si>
    <t>4952503139</t>
  </si>
  <si>
    <t>4952503217</t>
  </si>
  <si>
    <t>4952503215</t>
  </si>
  <si>
    <t>N44C25205B</t>
  </si>
  <si>
    <t>4952503214</t>
  </si>
  <si>
    <t>N44B20142A</t>
  </si>
  <si>
    <t>4952503213</t>
  </si>
  <si>
    <t>N44C25204B</t>
  </si>
  <si>
    <t>4952499283</t>
  </si>
  <si>
    <t>N44C25254A</t>
  </si>
  <si>
    <t>4952499286</t>
  </si>
  <si>
    <t>N44B23043C</t>
  </si>
  <si>
    <t>4952499273</t>
  </si>
  <si>
    <t>N44C25253B</t>
  </si>
  <si>
    <t>4952499272</t>
  </si>
  <si>
    <t>N44C25211A</t>
  </si>
  <si>
    <t>4952499271</t>
  </si>
  <si>
    <t>N44C25211B</t>
  </si>
  <si>
    <t>4952499168</t>
  </si>
  <si>
    <t>N44C25172B</t>
  </si>
  <si>
    <t>4952499169</t>
  </si>
  <si>
    <t>N44C25254B</t>
  </si>
  <si>
    <t>4952499279</t>
  </si>
  <si>
    <t>N44C25253A</t>
  </si>
  <si>
    <t>4952499278</t>
  </si>
  <si>
    <t>N44C25171B</t>
  </si>
  <si>
    <t>4952490529</t>
  </si>
  <si>
    <t>N44C25261B</t>
  </si>
  <si>
    <t>4952492990</t>
  </si>
  <si>
    <t>N44C25205A</t>
  </si>
  <si>
    <t>4952492998</t>
  </si>
  <si>
    <t>4952490525</t>
  </si>
  <si>
    <t>N44C25255B</t>
  </si>
  <si>
    <t>4952492991</t>
  </si>
  <si>
    <t>4952492994</t>
  </si>
  <si>
    <t>N44C25261A</t>
  </si>
  <si>
    <t>4952490526</t>
  </si>
  <si>
    <t>4952495657</t>
  </si>
  <si>
    <t>4952492995</t>
  </si>
  <si>
    <t>4952492997</t>
  </si>
  <si>
    <t>4952490495</t>
  </si>
  <si>
    <t>N44C25264A</t>
  </si>
  <si>
    <t>4952490507</t>
  </si>
  <si>
    <t>N44C25263B</t>
  </si>
  <si>
    <t>4952490496</t>
  </si>
  <si>
    <t>N44B23043A</t>
  </si>
  <si>
    <t>4952490501</t>
  </si>
  <si>
    <t>N44C25265B</t>
  </si>
  <si>
    <t>4952490502</t>
  </si>
  <si>
    <t>N44C25262B</t>
  </si>
  <si>
    <t>4952490505</t>
  </si>
  <si>
    <t>N44C25262A</t>
  </si>
  <si>
    <t>4952490518</t>
  </si>
  <si>
    <t>N44C25264B</t>
  </si>
  <si>
    <t>4952490517</t>
  </si>
  <si>
    <t>N44C25212A</t>
  </si>
  <si>
    <t>4952490512</t>
  </si>
  <si>
    <t>N44C25212B</t>
  </si>
  <si>
    <t>4952490508</t>
  </si>
  <si>
    <t>N44C25263A</t>
  </si>
  <si>
    <t>4952490523</t>
  </si>
  <si>
    <t>N44C25255A</t>
  </si>
  <si>
    <t>4952490520</t>
  </si>
  <si>
    <t>N44C25213B</t>
  </si>
  <si>
    <t>4952490519</t>
  </si>
  <si>
    <t>N44C25173B</t>
  </si>
  <si>
    <t>4952596769</t>
  </si>
  <si>
    <t>F44B04071A</t>
  </si>
  <si>
    <t>4952596770</t>
  </si>
  <si>
    <t>4952559112</t>
  </si>
  <si>
    <t>F44B23313A</t>
  </si>
  <si>
    <t>4952553232</t>
  </si>
  <si>
    <t>F44B23313C</t>
  </si>
  <si>
    <t>4952553233</t>
  </si>
  <si>
    <t>F44B23313Z</t>
  </si>
  <si>
    <t>4952553239</t>
  </si>
  <si>
    <t>4952553240</t>
  </si>
  <si>
    <t>4952551420</t>
  </si>
  <si>
    <t>4952551419</t>
  </si>
  <si>
    <t>4952540249</t>
  </si>
  <si>
    <t>N43L14023B</t>
  </si>
  <si>
    <t>4952486520</t>
  </si>
  <si>
    <t>N43L26093A</t>
  </si>
  <si>
    <t>4952486614</t>
  </si>
  <si>
    <t>N43L26095A</t>
  </si>
  <si>
    <t>4952486618</t>
  </si>
  <si>
    <t>4952526738</t>
  </si>
  <si>
    <t>4952526739</t>
  </si>
  <si>
    <t>4952600711</t>
  </si>
  <si>
    <t>4952600708</t>
  </si>
  <si>
    <t>N44B20106Z</t>
  </si>
  <si>
    <t>4952600707</t>
  </si>
  <si>
    <t>N44B20102Z</t>
  </si>
  <si>
    <t>4952589072</t>
  </si>
  <si>
    <t>N44C24312A</t>
  </si>
  <si>
    <t>4952589073</t>
  </si>
  <si>
    <t>4952576515</t>
  </si>
  <si>
    <t>N44D04081A</t>
  </si>
  <si>
    <t>4952576500</t>
  </si>
  <si>
    <t>N44C24324A</t>
  </si>
  <si>
    <t>4952576511</t>
  </si>
  <si>
    <t>N44C24305A</t>
  </si>
  <si>
    <t>4952576520</t>
  </si>
  <si>
    <t>4952576516</t>
  </si>
  <si>
    <t>N44C24311A</t>
  </si>
  <si>
    <t>4952563359</t>
  </si>
  <si>
    <t>N44D04074A</t>
  </si>
  <si>
    <t>4952563482</t>
  </si>
  <si>
    <t>4952563486</t>
  </si>
  <si>
    <t>4952558787</t>
  </si>
  <si>
    <t>4952546708</t>
  </si>
  <si>
    <t>4952539967</t>
  </si>
  <si>
    <t>N44C24323A</t>
  </si>
  <si>
    <t>4952525728</t>
  </si>
  <si>
    <t>4952525725</t>
  </si>
  <si>
    <t>N44D04073A</t>
  </si>
  <si>
    <t>4952525730</t>
  </si>
  <si>
    <t>4952521366</t>
  </si>
  <si>
    <t>4952521361</t>
  </si>
  <si>
    <t>N44D04075A</t>
  </si>
  <si>
    <t>4952521335</t>
  </si>
  <si>
    <t>N44C24303A</t>
  </si>
  <si>
    <t>4952521362</t>
  </si>
  <si>
    <t>N44C24313A</t>
  </si>
  <si>
    <t>4952500356</t>
  </si>
  <si>
    <t>4952500355</t>
  </si>
  <si>
    <t>N44C24314A</t>
  </si>
  <si>
    <t>4952500353</t>
  </si>
  <si>
    <t>N44C25225A</t>
  </si>
  <si>
    <t>4952491111</t>
  </si>
  <si>
    <t>N44C25054B</t>
  </si>
  <si>
    <t>4952491113</t>
  </si>
  <si>
    <t>4952479855</t>
  </si>
  <si>
    <t>N44C24315A</t>
  </si>
  <si>
    <t>4952479953</t>
  </si>
  <si>
    <t>4952479881</t>
  </si>
  <si>
    <t>N44C24322A</t>
  </si>
  <si>
    <t>4952596883</t>
  </si>
  <si>
    <t>4952563531</t>
  </si>
  <si>
    <t>N43M30151A</t>
  </si>
  <si>
    <t>4952563519</t>
  </si>
  <si>
    <t>N43M30131A</t>
  </si>
  <si>
    <t>4952561191</t>
  </si>
  <si>
    <t>4952537491</t>
  </si>
  <si>
    <t>N43M30154A</t>
  </si>
  <si>
    <t>4952537479</t>
  </si>
  <si>
    <t>N43M30161A</t>
  </si>
  <si>
    <t>4952537478</t>
  </si>
  <si>
    <t>N43M30132A</t>
  </si>
  <si>
    <t>4952537475</t>
  </si>
  <si>
    <t>F44A23301B</t>
  </si>
  <si>
    <t>4952537474</t>
  </si>
  <si>
    <t>F44A15212B</t>
  </si>
  <si>
    <t>4952537494</t>
  </si>
  <si>
    <t>4952537493</t>
  </si>
  <si>
    <t>4952537492</t>
  </si>
  <si>
    <t>4952615662</t>
  </si>
  <si>
    <t>4952615640</t>
  </si>
  <si>
    <t>4952616693</t>
  </si>
  <si>
    <t>4952610790</t>
  </si>
  <si>
    <t>N44D04085B</t>
  </si>
  <si>
    <t>4952607764</t>
  </si>
  <si>
    <t>N44D04084Z</t>
  </si>
  <si>
    <t>4952610789</t>
  </si>
  <si>
    <t>4952607761</t>
  </si>
  <si>
    <t>N44C24303B</t>
  </si>
  <si>
    <t>4952610788</t>
  </si>
  <si>
    <t>N44D04083Z</t>
  </si>
  <si>
    <t>4952610791</t>
  </si>
  <si>
    <t>N44B20133A</t>
  </si>
  <si>
    <t>4952610792</t>
  </si>
  <si>
    <t>4952602754</t>
  </si>
  <si>
    <t>4952590276</t>
  </si>
  <si>
    <t>N44B23262A</t>
  </si>
  <si>
    <t>4952590279</t>
  </si>
  <si>
    <t>N44B20131A</t>
  </si>
  <si>
    <t>4952590292</t>
  </si>
  <si>
    <t>N44D04083B</t>
  </si>
  <si>
    <t>4952590293</t>
  </si>
  <si>
    <t>4952584627</t>
  </si>
  <si>
    <t>N44B20132A</t>
  </si>
  <si>
    <t>4952553523</t>
  </si>
  <si>
    <t>4952537841</t>
  </si>
  <si>
    <t>4952523280</t>
  </si>
  <si>
    <t>4952514144</t>
  </si>
  <si>
    <t>4952511005</t>
  </si>
  <si>
    <t>N44C24305B</t>
  </si>
  <si>
    <t>4952511009</t>
  </si>
  <si>
    <t>N44B20137A</t>
  </si>
  <si>
    <t>4952508649</t>
  </si>
  <si>
    <t>4952495193</t>
  </si>
  <si>
    <t>4952495152</t>
  </si>
  <si>
    <t>N44C24303Z</t>
  </si>
  <si>
    <t>4952495151</t>
  </si>
  <si>
    <t>N44B23192B</t>
  </si>
  <si>
    <t>4952481253</t>
  </si>
  <si>
    <t>4952481251</t>
  </si>
  <si>
    <t>N44C24305Z</t>
  </si>
  <si>
    <t>4952615191</t>
  </si>
  <si>
    <t>F44B03113Z</t>
  </si>
  <si>
    <t>4952603796</t>
  </si>
  <si>
    <t>F44B04074Z</t>
  </si>
  <si>
    <t>4952563380</t>
  </si>
  <si>
    <t>4952563379</t>
  </si>
  <si>
    <t>F44B04074A</t>
  </si>
  <si>
    <t>4952563376</t>
  </si>
  <si>
    <t>F44B04072A</t>
  </si>
  <si>
    <t>4952540282</t>
  </si>
  <si>
    <t>F44B04073A</t>
  </si>
  <si>
    <t>4952540284</t>
  </si>
  <si>
    <t>F44B03113B</t>
  </si>
  <si>
    <t>4952540285</t>
  </si>
  <si>
    <t>4952540286</t>
  </si>
  <si>
    <t>4952509572</t>
  </si>
  <si>
    <t>F44B04072Z</t>
  </si>
  <si>
    <t>4952509413</t>
  </si>
  <si>
    <t>4952509412</t>
  </si>
  <si>
    <t>8011852210</t>
  </si>
  <si>
    <t>4952481478</t>
  </si>
  <si>
    <t>F44B04012B</t>
  </si>
  <si>
    <t>4952613914</t>
  </si>
  <si>
    <t>N43L26034C</t>
  </si>
  <si>
    <t>4952613915</t>
  </si>
  <si>
    <t>N43M09244Z</t>
  </si>
  <si>
    <t>4952613935</t>
  </si>
  <si>
    <t>4952613919</t>
  </si>
  <si>
    <t>N43L27064Z</t>
  </si>
  <si>
    <t>4952584719</t>
  </si>
  <si>
    <t>4952584717</t>
  </si>
  <si>
    <t>4952584712</t>
  </si>
  <si>
    <t>N43M09044B</t>
  </si>
  <si>
    <t>4952584711</t>
  </si>
  <si>
    <t>N43L27051C</t>
  </si>
  <si>
    <t>4952584698</t>
  </si>
  <si>
    <t>N43L09015B</t>
  </si>
  <si>
    <t>4952584697</t>
  </si>
  <si>
    <t>N43L09013B</t>
  </si>
  <si>
    <t>4952555910</t>
  </si>
  <si>
    <t>4952555909</t>
  </si>
  <si>
    <t>4952555908</t>
  </si>
  <si>
    <t>N43L26033Z</t>
  </si>
  <si>
    <t>4952555844</t>
  </si>
  <si>
    <t>4952555840</t>
  </si>
  <si>
    <t>N43L26025Z</t>
  </si>
  <si>
    <t>4952555836</t>
  </si>
  <si>
    <t>N43M09344B</t>
  </si>
  <si>
    <t>4952555835</t>
  </si>
  <si>
    <t>N43L09014B</t>
  </si>
  <si>
    <t>4952542580</t>
  </si>
  <si>
    <t>4952542577</t>
  </si>
  <si>
    <t>4952542576</t>
  </si>
  <si>
    <t>4952542574</t>
  </si>
  <si>
    <t>N43M10012B</t>
  </si>
  <si>
    <t>4952543828</t>
  </si>
  <si>
    <t>4952542560</t>
  </si>
  <si>
    <t>F44A23315Z</t>
  </si>
  <si>
    <t>4952542572</t>
  </si>
  <si>
    <t>F43L27093B</t>
  </si>
  <si>
    <t>4952522317</t>
  </si>
  <si>
    <t>4952522330</t>
  </si>
  <si>
    <t>N43M10054Z</t>
  </si>
  <si>
    <t>4952522351</t>
  </si>
  <si>
    <t>4952522352</t>
  </si>
  <si>
    <t>N43M10011B</t>
  </si>
  <si>
    <t>4952522354</t>
  </si>
  <si>
    <t>4952522356</t>
  </si>
  <si>
    <t>N43M10064Z</t>
  </si>
  <si>
    <t>4952517855</t>
  </si>
  <si>
    <t>4952517852</t>
  </si>
  <si>
    <t>N43M09325B</t>
  </si>
  <si>
    <t>4952517846</t>
  </si>
  <si>
    <t>N43M09063B</t>
  </si>
  <si>
    <t>4952504269</t>
  </si>
  <si>
    <t>N43M09321B</t>
  </si>
  <si>
    <t>4952504298</t>
  </si>
  <si>
    <t>4952504270</t>
  </si>
  <si>
    <t>N43M10065Z</t>
  </si>
  <si>
    <t>4952504296</t>
  </si>
  <si>
    <t>4952504291</t>
  </si>
  <si>
    <t>N43M09234Z</t>
  </si>
  <si>
    <t>4952504295</t>
  </si>
  <si>
    <t>4952504283</t>
  </si>
  <si>
    <t>F43L27095B</t>
  </si>
  <si>
    <t>4952504285</t>
  </si>
  <si>
    <t>N43M10062Z</t>
  </si>
  <si>
    <t>4952504288</t>
  </si>
  <si>
    <t>N43M09233Z</t>
  </si>
  <si>
    <t>4952504289</t>
  </si>
  <si>
    <t>N43M09254Z</t>
  </si>
  <si>
    <t>4952502625</t>
  </si>
  <si>
    <t>4952502624</t>
  </si>
  <si>
    <t>4952502607</t>
  </si>
  <si>
    <t>N43M10063Z</t>
  </si>
  <si>
    <t>4952502605</t>
  </si>
  <si>
    <t>N43M09041B</t>
  </si>
  <si>
    <t>4952502610</t>
  </si>
  <si>
    <t>N43M09053B</t>
  </si>
  <si>
    <t>4952610585</t>
  </si>
  <si>
    <t>N44C20094D</t>
  </si>
  <si>
    <t>4952610584</t>
  </si>
  <si>
    <t>N44C20091D</t>
  </si>
  <si>
    <t>4952610583</t>
  </si>
  <si>
    <t>N44C20113D</t>
  </si>
  <si>
    <t>4952610586</t>
  </si>
  <si>
    <t>N44C20095C</t>
  </si>
  <si>
    <t>4952610589</t>
  </si>
  <si>
    <t>4952610601</t>
  </si>
  <si>
    <t>4952595338</t>
  </si>
  <si>
    <t>N44D04245Z</t>
  </si>
  <si>
    <t>4952595339</t>
  </si>
  <si>
    <t>N44C20114C</t>
  </si>
  <si>
    <t>4952595351</t>
  </si>
  <si>
    <t>N44C20111D</t>
  </si>
  <si>
    <t>4952595352</t>
  </si>
  <si>
    <t>4952595391</t>
  </si>
  <si>
    <t>N44D03147D</t>
  </si>
  <si>
    <t>4952595395</t>
  </si>
  <si>
    <t>4952595337</t>
  </si>
  <si>
    <t>N44D04243Z</t>
  </si>
  <si>
    <t>4952599451</t>
  </si>
  <si>
    <t>4952599400</t>
  </si>
  <si>
    <t>4952599385</t>
  </si>
  <si>
    <t>4952599384</t>
  </si>
  <si>
    <t>4952568697</t>
  </si>
  <si>
    <t>2549822</t>
  </si>
  <si>
    <t>4952568699</t>
  </si>
  <si>
    <t>4952562906</t>
  </si>
  <si>
    <t>4952562908</t>
  </si>
  <si>
    <t>4952559476</t>
  </si>
  <si>
    <t>N44D04244Z</t>
  </si>
  <si>
    <t>4952559475</t>
  </si>
  <si>
    <t>N44C20114D</t>
  </si>
  <si>
    <t>4952546402</t>
  </si>
  <si>
    <t>4952525479</t>
  </si>
  <si>
    <t>4952525477</t>
  </si>
  <si>
    <t>4952520538</t>
  </si>
  <si>
    <t>N44C20093C</t>
  </si>
  <si>
    <t>4952520541</t>
  </si>
  <si>
    <t>4952520539</t>
  </si>
  <si>
    <t>4952520536</t>
  </si>
  <si>
    <t>N44C20111C</t>
  </si>
  <si>
    <t>4952480054</t>
  </si>
  <si>
    <t>8011852400</t>
  </si>
  <si>
    <t>4952576183</t>
  </si>
  <si>
    <t>F44B19304Z</t>
  </si>
  <si>
    <t>4952548638</t>
  </si>
  <si>
    <t>4952592132</t>
  </si>
  <si>
    <t>4952578723</t>
  </si>
  <si>
    <t>N44B23245Z</t>
  </si>
  <si>
    <t>4952558949</t>
  </si>
  <si>
    <t>N44A22353Z</t>
  </si>
  <si>
    <t>4952561515</t>
  </si>
  <si>
    <t>4952562862</t>
  </si>
  <si>
    <t>4952541510</t>
  </si>
  <si>
    <t>4952546206</t>
  </si>
  <si>
    <t>N44A22354Z</t>
  </si>
  <si>
    <t>4952525404</t>
  </si>
  <si>
    <t>4952525403</t>
  </si>
  <si>
    <t>N44B23252Z</t>
  </si>
  <si>
    <t>4952525402</t>
  </si>
  <si>
    <t>N44B23163Z</t>
  </si>
  <si>
    <t>4952525734</t>
  </si>
  <si>
    <t>N44A22355Z</t>
  </si>
  <si>
    <t>4952613728</t>
  </si>
  <si>
    <t>4952613730</t>
  </si>
  <si>
    <t>N44D04121Z</t>
  </si>
  <si>
    <t>4952605954</t>
  </si>
  <si>
    <t>N44B23273Z</t>
  </si>
  <si>
    <t>4952605955</t>
  </si>
  <si>
    <t>4952559324</t>
  </si>
  <si>
    <t>4952559310</t>
  </si>
  <si>
    <t>N44B23143B</t>
  </si>
  <si>
    <t>4952556587</t>
  </si>
  <si>
    <t>N44D04124Z</t>
  </si>
  <si>
    <t>4952556569</t>
  </si>
  <si>
    <t>N44A23241Z</t>
  </si>
  <si>
    <t>4952556568</t>
  </si>
  <si>
    <t>N44B23264Z</t>
  </si>
  <si>
    <t>4952556590</t>
  </si>
  <si>
    <t>4952556730</t>
  </si>
  <si>
    <t>4952537721</t>
  </si>
  <si>
    <t>4952537655</t>
  </si>
  <si>
    <t>N44B23271Z</t>
  </si>
  <si>
    <t>4952480245</t>
  </si>
  <si>
    <t>N44C25201Z</t>
  </si>
  <si>
    <t>4952480246</t>
  </si>
  <si>
    <t>4952480247</t>
  </si>
  <si>
    <t>4952480144</t>
  </si>
  <si>
    <t>4952480145</t>
  </si>
  <si>
    <t>N44C25203Z</t>
  </si>
  <si>
    <t>4952481126</t>
  </si>
  <si>
    <t>4952507627</t>
  </si>
  <si>
    <t>F44A22281Z</t>
  </si>
  <si>
    <t>4952492602</t>
  </si>
  <si>
    <t>F44A22282Z</t>
  </si>
  <si>
    <t>4952520804</t>
  </si>
  <si>
    <t>N43M31241A</t>
  </si>
  <si>
    <t>4952495342</t>
  </si>
  <si>
    <t>F44A01132A</t>
  </si>
  <si>
    <t>4952559619</t>
  </si>
  <si>
    <t>F44A01155A</t>
  </si>
  <si>
    <t>4952561533</t>
  </si>
  <si>
    <t>4952480234</t>
  </si>
  <si>
    <t>N44B22321Z</t>
  </si>
  <si>
    <t>4952617284</t>
  </si>
  <si>
    <t>4952617219</t>
  </si>
  <si>
    <t>N43M07011A</t>
  </si>
  <si>
    <t>4952595631</t>
  </si>
  <si>
    <t>4952488601</t>
  </si>
  <si>
    <t>4952542236</t>
  </si>
  <si>
    <t>4952542228</t>
  </si>
  <si>
    <t>N43M06133A</t>
  </si>
  <si>
    <t>4952560612</t>
  </si>
  <si>
    <t>4952560609</t>
  </si>
  <si>
    <t>N44A22146A</t>
  </si>
  <si>
    <t>4952560604</t>
  </si>
  <si>
    <t>F44A22151Z</t>
  </si>
  <si>
    <t>4952548311</t>
  </si>
  <si>
    <t>F44A22154A</t>
  </si>
  <si>
    <t>8012252110</t>
  </si>
  <si>
    <t>4952612823</t>
  </si>
  <si>
    <t>N43M30214Z</t>
  </si>
  <si>
    <t>4952520900</t>
  </si>
  <si>
    <t>N44A21192Z</t>
  </si>
  <si>
    <t>4952534639</t>
  </si>
  <si>
    <t>N44A21205B</t>
  </si>
  <si>
    <t>4952534640</t>
  </si>
  <si>
    <t>N43K30114B</t>
  </si>
  <si>
    <t>4952483746</t>
  </si>
  <si>
    <t>N44A21213B</t>
  </si>
  <si>
    <t>8012252210</t>
  </si>
  <si>
    <t>4952585562</t>
  </si>
  <si>
    <t>N43M07041Z</t>
  </si>
  <si>
    <t>4952520606</t>
  </si>
  <si>
    <t>N43M07013B</t>
  </si>
  <si>
    <t>4952617943</t>
  </si>
  <si>
    <t>2571337</t>
  </si>
  <si>
    <t>4952619072</t>
  </si>
  <si>
    <t>N44A22152B</t>
  </si>
  <si>
    <t>2571335</t>
  </si>
  <si>
    <t>2557741</t>
  </si>
  <si>
    <t>2557736</t>
  </si>
  <si>
    <t>2571507</t>
  </si>
  <si>
    <t>2571178</t>
  </si>
  <si>
    <t>2557730</t>
  </si>
  <si>
    <t>4952617889</t>
  </si>
  <si>
    <t>N44A22144B</t>
  </si>
  <si>
    <t>4952617888</t>
  </si>
  <si>
    <t>N44A22146Z</t>
  </si>
  <si>
    <t>4952617887</t>
  </si>
  <si>
    <t>N44A22151B</t>
  </si>
  <si>
    <t>4952610495</t>
  </si>
  <si>
    <t>2569939</t>
  </si>
  <si>
    <t>4952610494</t>
  </si>
  <si>
    <t>2571609</t>
  </si>
  <si>
    <t>4952601350</t>
  </si>
  <si>
    <t>4952577930</t>
  </si>
  <si>
    <t>N44A22152Z</t>
  </si>
  <si>
    <t>4952514650</t>
  </si>
  <si>
    <t>N44A22151A</t>
  </si>
  <si>
    <t>4952503323</t>
  </si>
  <si>
    <t>8012252575</t>
  </si>
  <si>
    <t>4952581829</t>
  </si>
  <si>
    <t>F43A01283B</t>
  </si>
  <si>
    <t>4952492346</t>
  </si>
  <si>
    <t>F43A01285B</t>
  </si>
  <si>
    <t>4952491626</t>
  </si>
  <si>
    <t>8012252725</t>
  </si>
  <si>
    <t>4952539348</t>
  </si>
  <si>
    <t>N43K30151C</t>
  </si>
  <si>
    <t>4952539365</t>
  </si>
  <si>
    <t>N43M06295Z</t>
  </si>
  <si>
    <t>4952485892</t>
  </si>
  <si>
    <t>8012252800</t>
  </si>
  <si>
    <t>4952491298</t>
  </si>
  <si>
    <t>N43M30231B</t>
  </si>
  <si>
    <t>4952489560</t>
  </si>
  <si>
    <t>4952489627</t>
  </si>
  <si>
    <t>4952613086</t>
  </si>
  <si>
    <t>N44C20245A</t>
  </si>
  <si>
    <t>4952613087</t>
  </si>
  <si>
    <t>N44C20263A</t>
  </si>
  <si>
    <t>4952617010</t>
  </si>
  <si>
    <t>4952613085</t>
  </si>
  <si>
    <t>N44C20251A</t>
  </si>
  <si>
    <t>4952617031</t>
  </si>
  <si>
    <t>N44C20243A</t>
  </si>
  <si>
    <t>4952617035</t>
  </si>
  <si>
    <t>4952617036</t>
  </si>
  <si>
    <t>4952613089</t>
  </si>
  <si>
    <t>4952613175</t>
  </si>
  <si>
    <t>4952609708</t>
  </si>
  <si>
    <t>4952582722</t>
  </si>
  <si>
    <t>4952582723</t>
  </si>
  <si>
    <t>4952579787</t>
  </si>
  <si>
    <t>N44C06233A</t>
  </si>
  <si>
    <t>4952579789</t>
  </si>
  <si>
    <t>N44C20261A</t>
  </si>
  <si>
    <t>4952579790</t>
  </si>
  <si>
    <t>4952579801</t>
  </si>
  <si>
    <t>4952563656</t>
  </si>
  <si>
    <t>4952563654</t>
  </si>
  <si>
    <t>N44C06225A</t>
  </si>
  <si>
    <t>4952563653</t>
  </si>
  <si>
    <t>N44C07042A</t>
  </si>
  <si>
    <t>4952563658</t>
  </si>
  <si>
    <t>4952535841</t>
  </si>
  <si>
    <t>4952534386</t>
  </si>
  <si>
    <t>N44C07041A</t>
  </si>
  <si>
    <t>4952534385</t>
  </si>
  <si>
    <t>N44C06231A</t>
  </si>
  <si>
    <t>4952534383</t>
  </si>
  <si>
    <t>4952535835</t>
  </si>
  <si>
    <t>4952534382</t>
  </si>
  <si>
    <t>N44C07035A</t>
  </si>
  <si>
    <t>4952535837</t>
  </si>
  <si>
    <t>4952534369</t>
  </si>
  <si>
    <t>N44C07034A</t>
  </si>
  <si>
    <t>4952519227</t>
  </si>
  <si>
    <t>4952519225</t>
  </si>
  <si>
    <t>4952476013</t>
  </si>
  <si>
    <t>N44C06234A</t>
  </si>
  <si>
    <t>4952476018</t>
  </si>
  <si>
    <t>4952476019</t>
  </si>
  <si>
    <t>N44C06232A</t>
  </si>
  <si>
    <t>4952479242</t>
  </si>
  <si>
    <t>4952479244</t>
  </si>
  <si>
    <t>4952479246</t>
  </si>
  <si>
    <t>4952567841</t>
  </si>
  <si>
    <t>4952566692</t>
  </si>
  <si>
    <t>4952566680</t>
  </si>
  <si>
    <t>4952567818</t>
  </si>
  <si>
    <t>N44C20221A</t>
  </si>
  <si>
    <t>4952548315</t>
  </si>
  <si>
    <t>4952522658</t>
  </si>
  <si>
    <t>N44C20215A</t>
  </si>
  <si>
    <t>4952522713</t>
  </si>
  <si>
    <t>4952518064</t>
  </si>
  <si>
    <t>N44C20223A</t>
  </si>
  <si>
    <t>4952518071</t>
  </si>
  <si>
    <t>4952518065</t>
  </si>
  <si>
    <t>N44C20225A</t>
  </si>
  <si>
    <t>4952518066</t>
  </si>
  <si>
    <t>N44C20214A</t>
  </si>
  <si>
    <t>4952491639</t>
  </si>
  <si>
    <t>N44C06254A</t>
  </si>
  <si>
    <t>4952491638</t>
  </si>
  <si>
    <t>N44C06255A</t>
  </si>
  <si>
    <t>4952491674</t>
  </si>
  <si>
    <t>4952491673</t>
  </si>
  <si>
    <t>4952479481</t>
  </si>
  <si>
    <t>4952479482</t>
  </si>
  <si>
    <t>N44C06244A</t>
  </si>
  <si>
    <t>4952617712</t>
  </si>
  <si>
    <t>N44C20242A</t>
  </si>
  <si>
    <t>4952617711</t>
  </si>
  <si>
    <t>N44C20233A</t>
  </si>
  <si>
    <t>4952617699</t>
  </si>
  <si>
    <t>N44C20232A</t>
  </si>
  <si>
    <t>4952617693</t>
  </si>
  <si>
    <t>N44C20241A</t>
  </si>
  <si>
    <t>4952617692</t>
  </si>
  <si>
    <t>N44C20235A</t>
  </si>
  <si>
    <t>4952595445</t>
  </si>
  <si>
    <t>N44C20234A</t>
  </si>
  <si>
    <t>4952595449</t>
  </si>
  <si>
    <t>4952595447</t>
  </si>
  <si>
    <t>4952595448</t>
  </si>
  <si>
    <t>N44C20231A</t>
  </si>
  <si>
    <t>4952588538</t>
  </si>
  <si>
    <t>4952588565</t>
  </si>
  <si>
    <t>4952555166</t>
  </si>
  <si>
    <t>N44C24243A</t>
  </si>
  <si>
    <t>4952555167</t>
  </si>
  <si>
    <t>N44C07032A</t>
  </si>
  <si>
    <t>4952555164</t>
  </si>
  <si>
    <t>N44C07015A</t>
  </si>
  <si>
    <t>4952556950</t>
  </si>
  <si>
    <t>4952519204</t>
  </si>
  <si>
    <t>N44C07033A</t>
  </si>
  <si>
    <t>4952519205</t>
  </si>
  <si>
    <t>4952519203</t>
  </si>
  <si>
    <t>N44C07014A</t>
  </si>
  <si>
    <t>4952517619</t>
  </si>
  <si>
    <t>4952517613</t>
  </si>
  <si>
    <t>N44C07024A</t>
  </si>
  <si>
    <t>4952488771</t>
  </si>
  <si>
    <t>4952572129</t>
  </si>
  <si>
    <t>4952572130</t>
  </si>
  <si>
    <t>4952572119</t>
  </si>
  <si>
    <t>N44C20152A</t>
  </si>
  <si>
    <t>4952572120</t>
  </si>
  <si>
    <t>N44C20151A</t>
  </si>
  <si>
    <t>4952572124</t>
  </si>
  <si>
    <t>N44C20295A</t>
  </si>
  <si>
    <t>4952572123</t>
  </si>
  <si>
    <t>N44C20324A</t>
  </si>
  <si>
    <t>4952572126</t>
  </si>
  <si>
    <t>N44C20302A</t>
  </si>
  <si>
    <t>4952572125</t>
  </si>
  <si>
    <t>N44C20314A</t>
  </si>
  <si>
    <t>4952567295</t>
  </si>
  <si>
    <t>4952567296</t>
  </si>
  <si>
    <t>4952528661</t>
  </si>
  <si>
    <t>4952528585</t>
  </si>
  <si>
    <t>4952510710</t>
  </si>
  <si>
    <t>N44C20301A</t>
  </si>
  <si>
    <t>4952512257</t>
  </si>
  <si>
    <t>4952500800</t>
  </si>
  <si>
    <t>N44C20332A</t>
  </si>
  <si>
    <t>4952500799</t>
  </si>
  <si>
    <t>N44C20303A</t>
  </si>
  <si>
    <t>4952500797</t>
  </si>
  <si>
    <t>N44C20325A</t>
  </si>
  <si>
    <t>4952500794</t>
  </si>
  <si>
    <t>N44C20322A</t>
  </si>
  <si>
    <t>4952500792</t>
  </si>
  <si>
    <t>N44C20292A</t>
  </si>
  <si>
    <t>4952500793</t>
  </si>
  <si>
    <t>N44C06242C</t>
  </si>
  <si>
    <t>4952500749</t>
  </si>
  <si>
    <t>N44C06224C</t>
  </si>
  <si>
    <t>4952500748</t>
  </si>
  <si>
    <t>N44C20293Z</t>
  </si>
  <si>
    <t>4952479675</t>
  </si>
  <si>
    <t>4952479673</t>
  </si>
  <si>
    <t>4952479672</t>
  </si>
  <si>
    <t>4952616828</t>
  </si>
  <si>
    <t>N44C21141C</t>
  </si>
  <si>
    <t>4952616827</t>
  </si>
  <si>
    <t>N44C21135A</t>
  </si>
  <si>
    <t>4952616883</t>
  </si>
  <si>
    <t>N44C24081A</t>
  </si>
  <si>
    <t>4952616884</t>
  </si>
  <si>
    <t>N44C21093A</t>
  </si>
  <si>
    <t>4952605061</t>
  </si>
  <si>
    <t>N44C21141Z</t>
  </si>
  <si>
    <t>4952607196</t>
  </si>
  <si>
    <t>N44C21143C</t>
  </si>
  <si>
    <t>4952605068</t>
  </si>
  <si>
    <t>4952605064</t>
  </si>
  <si>
    <t>4952605063</t>
  </si>
  <si>
    <t>4952604704</t>
  </si>
  <si>
    <t>4952604703</t>
  </si>
  <si>
    <t>4952604705</t>
  </si>
  <si>
    <t>4952600701</t>
  </si>
  <si>
    <t>4952600589</t>
  </si>
  <si>
    <t>N44C21016A</t>
  </si>
  <si>
    <t>4952600588</t>
  </si>
  <si>
    <t>N44C24082A</t>
  </si>
  <si>
    <t>4952600583</t>
  </si>
  <si>
    <t>N44C21071B</t>
  </si>
  <si>
    <t>4952600582</t>
  </si>
  <si>
    <t>N44C21112Z</t>
  </si>
  <si>
    <t>4952600577</t>
  </si>
  <si>
    <t>4952591952</t>
  </si>
  <si>
    <t>N44C21072B</t>
  </si>
  <si>
    <t>4952591682</t>
  </si>
  <si>
    <t>4952590928</t>
  </si>
  <si>
    <t>N44C24051A</t>
  </si>
  <si>
    <t>4952592020</t>
  </si>
  <si>
    <t>4952590933</t>
  </si>
  <si>
    <t>N44C21143Z</t>
  </si>
  <si>
    <t>4952591254</t>
  </si>
  <si>
    <t>N44C24222A</t>
  </si>
  <si>
    <t>4952591253</t>
  </si>
  <si>
    <t>4952593937</t>
  </si>
  <si>
    <t>4952591259</t>
  </si>
  <si>
    <t>4952591250</t>
  </si>
  <si>
    <t>4952591681</t>
  </si>
  <si>
    <t>4952592088</t>
  </si>
  <si>
    <t>4952591453</t>
  </si>
  <si>
    <t>4952592157</t>
  </si>
  <si>
    <t>4952591454</t>
  </si>
  <si>
    <t>4952587429</t>
  </si>
  <si>
    <t>4952584187</t>
  </si>
  <si>
    <t>N44C21142C</t>
  </si>
  <si>
    <t>4952586064</t>
  </si>
  <si>
    <t>4952584190</t>
  </si>
  <si>
    <t>N44C21015B</t>
  </si>
  <si>
    <t>4952584178</t>
  </si>
  <si>
    <t>N44C20283A</t>
  </si>
  <si>
    <t>4952586040</t>
  </si>
  <si>
    <t>4952586074</t>
  </si>
  <si>
    <t>4952584305</t>
  </si>
  <si>
    <t>4952586076</t>
  </si>
  <si>
    <t>4952586126</t>
  </si>
  <si>
    <t>4952584175</t>
  </si>
  <si>
    <t>N44C21145Z</t>
  </si>
  <si>
    <t>4952586127</t>
  </si>
  <si>
    <t>N44C21084A</t>
  </si>
  <si>
    <t>4952587865</t>
  </si>
  <si>
    <t>4952588041</t>
  </si>
  <si>
    <t>4952572343</t>
  </si>
  <si>
    <t>N44C20161A</t>
  </si>
  <si>
    <t>4952572344</t>
  </si>
  <si>
    <t>N44C21083A</t>
  </si>
  <si>
    <t>4952572345</t>
  </si>
  <si>
    <t>N44C20185B</t>
  </si>
  <si>
    <t>4952572347</t>
  </si>
  <si>
    <t>N44C20163B</t>
  </si>
  <si>
    <t>4952572351</t>
  </si>
  <si>
    <t>4952572349</t>
  </si>
  <si>
    <t>4952572348</t>
  </si>
  <si>
    <t>N44C20184A</t>
  </si>
  <si>
    <t>4952568404</t>
  </si>
  <si>
    <t>4952570462</t>
  </si>
  <si>
    <t>4952568399</t>
  </si>
  <si>
    <t>4952570448</t>
  </si>
  <si>
    <t>4952568365</t>
  </si>
  <si>
    <t>N44C20183B</t>
  </si>
  <si>
    <t>4952570445</t>
  </si>
  <si>
    <t>N44C20282A</t>
  </si>
  <si>
    <t>4952570444</t>
  </si>
  <si>
    <t>N44C20161B</t>
  </si>
  <si>
    <t>4952568216</t>
  </si>
  <si>
    <t>N44C21165A</t>
  </si>
  <si>
    <t>4952568278</t>
  </si>
  <si>
    <t>N44C21075B</t>
  </si>
  <si>
    <t>4952568215</t>
  </si>
  <si>
    <t>N44C21081A</t>
  </si>
  <si>
    <t>4952568213</t>
  </si>
  <si>
    <t>N44C20184B</t>
  </si>
  <si>
    <t>4952568217</t>
  </si>
  <si>
    <t>4952568218</t>
  </si>
  <si>
    <t>4952568283</t>
  </si>
  <si>
    <t>N44C21164A</t>
  </si>
  <si>
    <t>4952568277</t>
  </si>
  <si>
    <t>4952568285</t>
  </si>
  <si>
    <t>4952568290</t>
  </si>
  <si>
    <t>N44C21075A</t>
  </si>
  <si>
    <t>4952568286</t>
  </si>
  <si>
    <t>4952562485</t>
  </si>
  <si>
    <t>N44C20272B</t>
  </si>
  <si>
    <t>4952562482</t>
  </si>
  <si>
    <t>N44C20174B</t>
  </si>
  <si>
    <t>4952562486</t>
  </si>
  <si>
    <t>N44C20172B</t>
  </si>
  <si>
    <t>4952562495</t>
  </si>
  <si>
    <t>4952562494</t>
  </si>
  <si>
    <t>4952562489</t>
  </si>
  <si>
    <t>N44C21163A</t>
  </si>
  <si>
    <t>4952562487</t>
  </si>
  <si>
    <t>N44C20253B</t>
  </si>
  <si>
    <t>4952556655</t>
  </si>
  <si>
    <t>N44C21085B</t>
  </si>
  <si>
    <t>4952556745</t>
  </si>
  <si>
    <t>4952555432</t>
  </si>
  <si>
    <t>4952555422</t>
  </si>
  <si>
    <t>N44C21111A</t>
  </si>
  <si>
    <t>4952556234</t>
  </si>
  <si>
    <t>N44C21074A</t>
  </si>
  <si>
    <t>4952553268</t>
  </si>
  <si>
    <t>N44C20285A</t>
  </si>
  <si>
    <t>4952556222</t>
  </si>
  <si>
    <t>N44C20375C</t>
  </si>
  <si>
    <t>4952553267</t>
  </si>
  <si>
    <t>4952553263</t>
  </si>
  <si>
    <t>N44C21113A</t>
  </si>
  <si>
    <t>4952547818</t>
  </si>
  <si>
    <t>N44C21082A</t>
  </si>
  <si>
    <t>4952547817</t>
  </si>
  <si>
    <t>N44C20173B</t>
  </si>
  <si>
    <t>4952547816</t>
  </si>
  <si>
    <t>4952547861</t>
  </si>
  <si>
    <t>N44C21082B</t>
  </si>
  <si>
    <t>4952547862</t>
  </si>
  <si>
    <t>N44C21073A</t>
  </si>
  <si>
    <t>4952547863</t>
  </si>
  <si>
    <t>N44C24073A</t>
  </si>
  <si>
    <t>4952547864</t>
  </si>
  <si>
    <t>N44C21083B</t>
  </si>
  <si>
    <t>4952547869</t>
  </si>
  <si>
    <t>4952547867</t>
  </si>
  <si>
    <t>N44C20174A</t>
  </si>
  <si>
    <t>4952547819</t>
  </si>
  <si>
    <t>N44C21145A</t>
  </si>
  <si>
    <t>4952547870</t>
  </si>
  <si>
    <t>4952547871</t>
  </si>
  <si>
    <t>N44C21021C</t>
  </si>
  <si>
    <t>4952547820</t>
  </si>
  <si>
    <t>N44C20377C</t>
  </si>
  <si>
    <t>4952551315</t>
  </si>
  <si>
    <t>4952551312</t>
  </si>
  <si>
    <t>4952551311</t>
  </si>
  <si>
    <t>N44C20252B</t>
  </si>
  <si>
    <t>4952546095</t>
  </si>
  <si>
    <t>4952546094</t>
  </si>
  <si>
    <t>4952533137</t>
  </si>
  <si>
    <t>N44C20382C</t>
  </si>
  <si>
    <t>4952533133</t>
  </si>
  <si>
    <t>N44C21023C</t>
  </si>
  <si>
    <t>4952533136</t>
  </si>
  <si>
    <t>4952533134</t>
  </si>
  <si>
    <t>N44C20385C</t>
  </si>
  <si>
    <t>4952524852</t>
  </si>
  <si>
    <t>4952524451</t>
  </si>
  <si>
    <t>N44C20381C</t>
  </si>
  <si>
    <t>4952524430</t>
  </si>
  <si>
    <t>N44C20376C</t>
  </si>
  <si>
    <t>4952524356</t>
  </si>
  <si>
    <t>4952524355</t>
  </si>
  <si>
    <t>4952524471</t>
  </si>
  <si>
    <t>4952524354</t>
  </si>
  <si>
    <t>N44C21074B</t>
  </si>
  <si>
    <t>4952524460</t>
  </si>
  <si>
    <t>N44C21024C</t>
  </si>
  <si>
    <t>4952524459</t>
  </si>
  <si>
    <t>4952524458</t>
  </si>
  <si>
    <t>4952524457</t>
  </si>
  <si>
    <t>4952524456</t>
  </si>
  <si>
    <t>4952524452</t>
  </si>
  <si>
    <t>N44C21145C</t>
  </si>
  <si>
    <t>4952518716</t>
  </si>
  <si>
    <t>4952518696</t>
  </si>
  <si>
    <t>4952518711</t>
  </si>
  <si>
    <t>N44C20383C</t>
  </si>
  <si>
    <t>4952518713</t>
  </si>
  <si>
    <t>4952508950</t>
  </si>
  <si>
    <t>4952509939</t>
  </si>
  <si>
    <t>4952509920</t>
  </si>
  <si>
    <t>N44C21022C</t>
  </si>
  <si>
    <t>4952509919</t>
  </si>
  <si>
    <t>4952508949</t>
  </si>
  <si>
    <t>N44C21161A</t>
  </si>
  <si>
    <t>4952508945</t>
  </si>
  <si>
    <t>N44C20374C</t>
  </si>
  <si>
    <t>4952508947</t>
  </si>
  <si>
    <t>N44C20384C</t>
  </si>
  <si>
    <t>4952508948</t>
  </si>
  <si>
    <t>N44C21085A</t>
  </si>
  <si>
    <t>4952508952</t>
  </si>
  <si>
    <t>4952485047</t>
  </si>
  <si>
    <t>N44C24206A</t>
  </si>
  <si>
    <t>2524719</t>
  </si>
  <si>
    <t>4952558895</t>
  </si>
  <si>
    <t>N44C20171A</t>
  </si>
  <si>
    <t>2567470</t>
  </si>
  <si>
    <t>4952553221</t>
  </si>
  <si>
    <t>4952553198</t>
  </si>
  <si>
    <t>N44C20221B</t>
  </si>
  <si>
    <t>4952521733</t>
  </si>
  <si>
    <t>N44C20223B</t>
  </si>
  <si>
    <t>4952521732</t>
  </si>
  <si>
    <t>4952515440</t>
  </si>
  <si>
    <t>N44C06213C</t>
  </si>
  <si>
    <t>4952515438</t>
  </si>
  <si>
    <t>N44C06221C</t>
  </si>
  <si>
    <t>4952515367</t>
  </si>
  <si>
    <t>4952515365</t>
  </si>
  <si>
    <t>N44C20242B</t>
  </si>
  <si>
    <t>4952516100</t>
  </si>
  <si>
    <t>4952515461</t>
  </si>
  <si>
    <t>4952492549</t>
  </si>
  <si>
    <t>N44C06221A</t>
  </si>
  <si>
    <t>4952492552</t>
  </si>
  <si>
    <t>4952492547</t>
  </si>
  <si>
    <t>N44C06222C</t>
  </si>
  <si>
    <t>4952492553</t>
  </si>
  <si>
    <t>4952567583</t>
  </si>
  <si>
    <t>N44C06192A</t>
  </si>
  <si>
    <t>4952567582</t>
  </si>
  <si>
    <t>4952567579</t>
  </si>
  <si>
    <t>4952567578</t>
  </si>
  <si>
    <t>N44C21062C</t>
  </si>
  <si>
    <t>4952567576</t>
  </si>
  <si>
    <t>N44C21063C</t>
  </si>
  <si>
    <t>4952567575</t>
  </si>
  <si>
    <t>N44C21062A</t>
  </si>
  <si>
    <t>4952567574</t>
  </si>
  <si>
    <t>N44C06191C</t>
  </si>
  <si>
    <t>4952542113</t>
  </si>
  <si>
    <t>4952542112</t>
  </si>
  <si>
    <t>N44C21061A</t>
  </si>
  <si>
    <t>4952542115</t>
  </si>
  <si>
    <t>4952542111</t>
  </si>
  <si>
    <t>N44C21061C</t>
  </si>
  <si>
    <t>4952542058</t>
  </si>
  <si>
    <t>N44C06193A</t>
  </si>
  <si>
    <t>4952501202</t>
  </si>
  <si>
    <t>N44C21055C</t>
  </si>
  <si>
    <t>4952501207</t>
  </si>
  <si>
    <t>N44C06201A</t>
  </si>
  <si>
    <t>4952501203</t>
  </si>
  <si>
    <t>N44C21063A</t>
  </si>
  <si>
    <t>4952501205</t>
  </si>
  <si>
    <t>N44C06201C</t>
  </si>
  <si>
    <t>4952501206</t>
  </si>
  <si>
    <t>N44C21055A</t>
  </si>
  <si>
    <t>4952501210</t>
  </si>
  <si>
    <t>4952501222</t>
  </si>
  <si>
    <t>4952611792</t>
  </si>
  <si>
    <t>4952611793</t>
  </si>
  <si>
    <t>4952577735</t>
  </si>
  <si>
    <t>N44C06212C</t>
  </si>
  <si>
    <t>4952577736</t>
  </si>
  <si>
    <t>N44C06212A</t>
  </si>
  <si>
    <t>4952577738</t>
  </si>
  <si>
    <t>4952577739</t>
  </si>
  <si>
    <t>4952612825</t>
  </si>
  <si>
    <t>4952612824</t>
  </si>
  <si>
    <t>4952579706</t>
  </si>
  <si>
    <t>4952579709</t>
  </si>
  <si>
    <t>4952579708</t>
  </si>
  <si>
    <t>N44C24035B</t>
  </si>
  <si>
    <t>4952579704</t>
  </si>
  <si>
    <t>N44C24045B</t>
  </si>
  <si>
    <t>4952553105</t>
  </si>
  <si>
    <t>4952553103</t>
  </si>
  <si>
    <t>N44C24041B</t>
  </si>
  <si>
    <t>4952514679</t>
  </si>
  <si>
    <t>4952514678</t>
  </si>
  <si>
    <t>4952514674</t>
  </si>
  <si>
    <t>N44C24034B</t>
  </si>
  <si>
    <t>4952514673</t>
  </si>
  <si>
    <t>N44C24043B</t>
  </si>
  <si>
    <t>4952563637</t>
  </si>
  <si>
    <t>4952563636</t>
  </si>
  <si>
    <t>4952563634</t>
  </si>
  <si>
    <t>N44C20352A</t>
  </si>
  <si>
    <t>4952563633</t>
  </si>
  <si>
    <t>N44C20341Z</t>
  </si>
  <si>
    <t>4952541913</t>
  </si>
  <si>
    <t>4952541915</t>
  </si>
  <si>
    <t>4952541890</t>
  </si>
  <si>
    <t>N44C20351A</t>
  </si>
  <si>
    <t>4952541912</t>
  </si>
  <si>
    <t>N44C20335A</t>
  </si>
  <si>
    <t>4952537199</t>
  </si>
  <si>
    <t>4952537198</t>
  </si>
  <si>
    <t>4952537195</t>
  </si>
  <si>
    <t>N44C20344A</t>
  </si>
  <si>
    <t>4952537194</t>
  </si>
  <si>
    <t>N44C20342A</t>
  </si>
  <si>
    <t>4952528413</t>
  </si>
  <si>
    <t>4952528415</t>
  </si>
  <si>
    <t>4952512207</t>
  </si>
  <si>
    <t>N44C06265C</t>
  </si>
  <si>
    <t>4952512209</t>
  </si>
  <si>
    <t>4952512210</t>
  </si>
  <si>
    <t>4952512256</t>
  </si>
  <si>
    <t>4952512205</t>
  </si>
  <si>
    <t>N44C21062Z</t>
  </si>
  <si>
    <t>4952512206</t>
  </si>
  <si>
    <t>N44C21061Z</t>
  </si>
  <si>
    <t>4952512204</t>
  </si>
  <si>
    <t>N44C20343A</t>
  </si>
  <si>
    <t>4952512202</t>
  </si>
  <si>
    <t>N44C06263C</t>
  </si>
  <si>
    <t>4952512201</t>
  </si>
  <si>
    <t>N44B22187C</t>
  </si>
  <si>
    <t>4952567570</t>
  </si>
  <si>
    <t>4952567568</t>
  </si>
  <si>
    <t>N44C23292B</t>
  </si>
  <si>
    <t>4952535409</t>
  </si>
  <si>
    <t>4952535408</t>
  </si>
  <si>
    <t>N44C23295B</t>
  </si>
  <si>
    <t>4952484819</t>
  </si>
  <si>
    <t>N44C23294B</t>
  </si>
  <si>
    <t>4952484831</t>
  </si>
  <si>
    <t>4952484820</t>
  </si>
  <si>
    <t>4952607765</t>
  </si>
  <si>
    <t>4952607762</t>
  </si>
  <si>
    <t>N44C21051B</t>
  </si>
  <si>
    <t>4952602920</t>
  </si>
  <si>
    <t>N44C20354Z</t>
  </si>
  <si>
    <t>4952602917</t>
  </si>
  <si>
    <t>4952602916</t>
  </si>
  <si>
    <t>N44C21053Z</t>
  </si>
  <si>
    <t>4952602915</t>
  </si>
  <si>
    <t>N44C21054Z</t>
  </si>
  <si>
    <t>4952602914</t>
  </si>
  <si>
    <t>N44C21053B</t>
  </si>
  <si>
    <t>4952578234</t>
  </si>
  <si>
    <t>4952578233</t>
  </si>
  <si>
    <t>N44C21052A</t>
  </si>
  <si>
    <t>4952578231</t>
  </si>
  <si>
    <t>N44C21044Z</t>
  </si>
  <si>
    <t>4952578235</t>
  </si>
  <si>
    <t>4952572500</t>
  </si>
  <si>
    <t>4952572501</t>
  </si>
  <si>
    <t>4952548079</t>
  </si>
  <si>
    <t>4952548077</t>
  </si>
  <si>
    <t>4952537842</t>
  </si>
  <si>
    <t>4952520903</t>
  </si>
  <si>
    <t>N44C21054B</t>
  </si>
  <si>
    <t>4952520901</t>
  </si>
  <si>
    <t>4952513375</t>
  </si>
  <si>
    <t>N44C21052B</t>
  </si>
  <si>
    <t>4952513376</t>
  </si>
  <si>
    <t>4952513374</t>
  </si>
  <si>
    <t>4952511006</t>
  </si>
  <si>
    <t>4952513372</t>
  </si>
  <si>
    <t>N44C21042B</t>
  </si>
  <si>
    <t>4952513371</t>
  </si>
  <si>
    <t>N44C21044A</t>
  </si>
  <si>
    <t>4952481254</t>
  </si>
  <si>
    <t>4952481201</t>
  </si>
  <si>
    <t>N44C06271Z</t>
  </si>
  <si>
    <t>4952616887</t>
  </si>
  <si>
    <t>N44C20204B</t>
  </si>
  <si>
    <t>4952613154</t>
  </si>
  <si>
    <t>4952616638</t>
  </si>
  <si>
    <t>N44C20201B</t>
  </si>
  <si>
    <t>4952616639</t>
  </si>
  <si>
    <t>4952614564</t>
  </si>
  <si>
    <t>4952616659</t>
  </si>
  <si>
    <t>4952615691</t>
  </si>
  <si>
    <t>4952613130</t>
  </si>
  <si>
    <t>4952613098</t>
  </si>
  <si>
    <t>4952613096</t>
  </si>
  <si>
    <t>4952613222</t>
  </si>
  <si>
    <t>4952616562</t>
  </si>
  <si>
    <t>4952613152</t>
  </si>
  <si>
    <t>4952616561</t>
  </si>
  <si>
    <t>4952609357</t>
  </si>
  <si>
    <t>4952609348</t>
  </si>
  <si>
    <t>N44C20203A</t>
  </si>
  <si>
    <t>4952609352</t>
  </si>
  <si>
    <t>N44C20203B</t>
  </si>
  <si>
    <t>4952595972</t>
  </si>
  <si>
    <t>4952595973</t>
  </si>
  <si>
    <t>4952591243</t>
  </si>
  <si>
    <t>4952591079</t>
  </si>
  <si>
    <t>N44C20202B</t>
  </si>
  <si>
    <t>4952591078</t>
  </si>
  <si>
    <t>4952591225</t>
  </si>
  <si>
    <t>4952591071</t>
  </si>
  <si>
    <t>N44C21125B</t>
  </si>
  <si>
    <t>4952591065</t>
  </si>
  <si>
    <t>N44C21132B</t>
  </si>
  <si>
    <t>4952591064</t>
  </si>
  <si>
    <t>N44C21123B</t>
  </si>
  <si>
    <t>4952591062</t>
  </si>
  <si>
    <t>N44C21124B</t>
  </si>
  <si>
    <t>4952591227</t>
  </si>
  <si>
    <t>4952581876</t>
  </si>
  <si>
    <t>4952581873</t>
  </si>
  <si>
    <t>4952563051</t>
  </si>
  <si>
    <t>4952501526</t>
  </si>
  <si>
    <t>N44C20204A</t>
  </si>
  <si>
    <t>4952488239</t>
  </si>
  <si>
    <t>N44C20211B</t>
  </si>
  <si>
    <t>4952483747</t>
  </si>
  <si>
    <t>N44C21122B</t>
  </si>
  <si>
    <t>4952483745</t>
  </si>
  <si>
    <t>N44C06212Z</t>
  </si>
  <si>
    <t>4952588624</t>
  </si>
  <si>
    <t>F44B22237Z</t>
  </si>
  <si>
    <t>4952588621</t>
  </si>
  <si>
    <t>F44B22251A</t>
  </si>
  <si>
    <t>4952588623</t>
  </si>
  <si>
    <t>F44B22235Z</t>
  </si>
  <si>
    <t>4952588626</t>
  </si>
  <si>
    <t>F44B22236A</t>
  </si>
  <si>
    <t>4952588620</t>
  </si>
  <si>
    <t>F44B22216B</t>
  </si>
  <si>
    <t>4952588890</t>
  </si>
  <si>
    <t>F44B22235A</t>
  </si>
  <si>
    <t>4952552671</t>
  </si>
  <si>
    <t>F44B22211B</t>
  </si>
  <si>
    <t>2558089</t>
  </si>
  <si>
    <t>4952552672</t>
  </si>
  <si>
    <t>F44B22212B</t>
  </si>
  <si>
    <t>4952525944</t>
  </si>
  <si>
    <t>4952525920</t>
  </si>
  <si>
    <t>F44B22213Z</t>
  </si>
  <si>
    <t>4952612821</t>
  </si>
  <si>
    <t>4952612816</t>
  </si>
  <si>
    <t>N44C20285B</t>
  </si>
  <si>
    <t>4952612817</t>
  </si>
  <si>
    <t>N44C20275B</t>
  </si>
  <si>
    <t>4952612815</t>
  </si>
  <si>
    <t>N44C20283B</t>
  </si>
  <si>
    <t>4952612818</t>
  </si>
  <si>
    <t>N44C20284B</t>
  </si>
  <si>
    <t>4952612819</t>
  </si>
  <si>
    <t>4952601182</t>
  </si>
  <si>
    <t>4952601177</t>
  </si>
  <si>
    <t>N44C20213Z</t>
  </si>
  <si>
    <t>4952601179</t>
  </si>
  <si>
    <t>4952585565</t>
  </si>
  <si>
    <t>N44C20212Z</t>
  </si>
  <si>
    <t>4952585568</t>
  </si>
  <si>
    <t>4952556908</t>
  </si>
  <si>
    <t>4952556921</t>
  </si>
  <si>
    <t>4952556923</t>
  </si>
  <si>
    <t>N44C07044C</t>
  </si>
  <si>
    <t>4952556924</t>
  </si>
  <si>
    <t>N44C20195Z</t>
  </si>
  <si>
    <t>4952554955</t>
  </si>
  <si>
    <t>N44C07045C</t>
  </si>
  <si>
    <t>4952554954</t>
  </si>
  <si>
    <t>4952554951</t>
  </si>
  <si>
    <t>4952554950</t>
  </si>
  <si>
    <t>N44C07035C</t>
  </si>
  <si>
    <t>4952534437</t>
  </si>
  <si>
    <t>4952534695</t>
  </si>
  <si>
    <t>N44C20201Z</t>
  </si>
  <si>
    <t>4952534696</t>
  </si>
  <si>
    <t>N44C20213B</t>
  </si>
  <si>
    <t>4952534698</t>
  </si>
  <si>
    <t>4952519795</t>
  </si>
  <si>
    <t>4952519797</t>
  </si>
  <si>
    <t>4952610370</t>
  </si>
  <si>
    <t>4952610382</t>
  </si>
  <si>
    <t>4952610368</t>
  </si>
  <si>
    <t>N44C24025B</t>
  </si>
  <si>
    <t>4952610381</t>
  </si>
  <si>
    <t>N44C24181B</t>
  </si>
  <si>
    <t>4952520369</t>
  </si>
  <si>
    <t>4952520368</t>
  </si>
  <si>
    <t>4952520366</t>
  </si>
  <si>
    <t>N44C24177B</t>
  </si>
  <si>
    <t>4952520365</t>
  </si>
  <si>
    <t>N44C24175B</t>
  </si>
  <si>
    <t>4952520364</t>
  </si>
  <si>
    <t>N44C24186B</t>
  </si>
  <si>
    <t>4952513280</t>
  </si>
  <si>
    <t>4952513279</t>
  </si>
  <si>
    <t>N44C24194B</t>
  </si>
  <si>
    <t>4952513169</t>
  </si>
  <si>
    <t>4952513277</t>
  </si>
  <si>
    <t>N44C24174B</t>
  </si>
  <si>
    <t>4952513168</t>
  </si>
  <si>
    <t>4952513281</t>
  </si>
  <si>
    <t>N44C24183B</t>
  </si>
  <si>
    <t>4952513283</t>
  </si>
  <si>
    <t>4952480056</t>
  </si>
  <si>
    <t>N44C24185B</t>
  </si>
  <si>
    <t>4952483608</t>
  </si>
  <si>
    <t>4952483609</t>
  </si>
  <si>
    <t>4952483612</t>
  </si>
  <si>
    <t>4952617886</t>
  </si>
  <si>
    <t>N44C20285Z</t>
  </si>
  <si>
    <t>4952617890</t>
  </si>
  <si>
    <t>N44C20291Z</t>
  </si>
  <si>
    <t>4952617892</t>
  </si>
  <si>
    <t>N44C20275Z</t>
  </si>
  <si>
    <t>4952601359</t>
  </si>
  <si>
    <t>4952592376</t>
  </si>
  <si>
    <t>N44C21123Z</t>
  </si>
  <si>
    <t>4952592193</t>
  </si>
  <si>
    <t>N44C21122Z</t>
  </si>
  <si>
    <t>4952592192</t>
  </si>
  <si>
    <t>4952594131</t>
  </si>
  <si>
    <t>N44C20283Z</t>
  </si>
  <si>
    <t>4952589815</t>
  </si>
  <si>
    <t>N44C21125Z</t>
  </si>
  <si>
    <t>4952585696</t>
  </si>
  <si>
    <t>4952584615</t>
  </si>
  <si>
    <t>N44C21124Z</t>
  </si>
  <si>
    <t>4952584810</t>
  </si>
  <si>
    <t>N44C21131Z</t>
  </si>
  <si>
    <t>4952584921</t>
  </si>
  <si>
    <t>4952585975</t>
  </si>
  <si>
    <t>4952584623</t>
  </si>
  <si>
    <t>4952584967</t>
  </si>
  <si>
    <t>4952584925</t>
  </si>
  <si>
    <t>4952584971</t>
  </si>
  <si>
    <t>4952584926</t>
  </si>
  <si>
    <t>N44C20284Z</t>
  </si>
  <si>
    <t>4952584928</t>
  </si>
  <si>
    <t>4952585694</t>
  </si>
  <si>
    <t>4952584930</t>
  </si>
  <si>
    <t>4952579282</t>
  </si>
  <si>
    <t>N44C21154C</t>
  </si>
  <si>
    <t>4952579264</t>
  </si>
  <si>
    <t>N44C21134Z</t>
  </si>
  <si>
    <t>4952579267</t>
  </si>
  <si>
    <t>4952559230</t>
  </si>
  <si>
    <t>N44C21152C</t>
  </si>
  <si>
    <t>4952556078</t>
  </si>
  <si>
    <t>4952559254</t>
  </si>
  <si>
    <t>4952556601</t>
  </si>
  <si>
    <t>N44C21132Z</t>
  </si>
  <si>
    <t>4952533556</t>
  </si>
  <si>
    <t>4952514657</t>
  </si>
  <si>
    <t>4952503311</t>
  </si>
  <si>
    <t>N44C21155C</t>
  </si>
  <si>
    <t>4952503314</t>
  </si>
  <si>
    <t>N44C21153C</t>
  </si>
  <si>
    <t>4952500916</t>
  </si>
  <si>
    <t>4952496952</t>
  </si>
  <si>
    <t>N44C20281Z</t>
  </si>
  <si>
    <t>4952500917</t>
  </si>
  <si>
    <t>4952492284</t>
  </si>
  <si>
    <t>N44C21133Z</t>
  </si>
  <si>
    <t>4952492163</t>
  </si>
  <si>
    <t>N44C21151C</t>
  </si>
  <si>
    <t>4952481963</t>
  </si>
  <si>
    <t>4952481961</t>
  </si>
  <si>
    <t>4952595414</t>
  </si>
  <si>
    <t>4952595413</t>
  </si>
  <si>
    <t>4952537723</t>
  </si>
  <si>
    <t>N44C24242Z</t>
  </si>
  <si>
    <t>4952608062</t>
  </si>
  <si>
    <t>N44C21092Z</t>
  </si>
  <si>
    <t>4952610445</t>
  </si>
  <si>
    <t>2563499</t>
  </si>
  <si>
    <t>4952597763</t>
  </si>
  <si>
    <t>N44C21071Z</t>
  </si>
  <si>
    <t>4952592297</t>
  </si>
  <si>
    <t>N44C21085Z</t>
  </si>
  <si>
    <t>4952578097</t>
  </si>
  <si>
    <t>4952578094</t>
  </si>
  <si>
    <t>N44C21082Z</t>
  </si>
  <si>
    <t>4952578015</t>
  </si>
  <si>
    <t>N44C21073Z</t>
  </si>
  <si>
    <t>4952581615</t>
  </si>
  <si>
    <t>4952581612</t>
  </si>
  <si>
    <t>4952569063</t>
  </si>
  <si>
    <t>N44C21072Z</t>
  </si>
  <si>
    <t>4952553654</t>
  </si>
  <si>
    <t>4952553656</t>
  </si>
  <si>
    <t>4952554560</t>
  </si>
  <si>
    <t>4952545837</t>
  </si>
  <si>
    <t>4952602051</t>
  </si>
  <si>
    <t>4952602032</t>
  </si>
  <si>
    <t>N44C20221Z</t>
  </si>
  <si>
    <t>4952568675</t>
  </si>
  <si>
    <t>N44C20242Z</t>
  </si>
  <si>
    <t>4952568680</t>
  </si>
  <si>
    <t>N44C20214Z</t>
  </si>
  <si>
    <t>4952568682</t>
  </si>
  <si>
    <t>N44C20222Z</t>
  </si>
  <si>
    <t>4952563038</t>
  </si>
  <si>
    <t>N44C20224Z</t>
  </si>
  <si>
    <t>4952563041</t>
  </si>
  <si>
    <t>N44C21011Z</t>
  </si>
  <si>
    <t>4952563045</t>
  </si>
  <si>
    <t>4952562097</t>
  </si>
  <si>
    <t>4952553077</t>
  </si>
  <si>
    <t>2565523</t>
  </si>
  <si>
    <t>4952553080</t>
  </si>
  <si>
    <t>N44C20233Z</t>
  </si>
  <si>
    <t>4952547596</t>
  </si>
  <si>
    <t>4952547599</t>
  </si>
  <si>
    <t>4952545394</t>
  </si>
  <si>
    <t>4952531162</t>
  </si>
  <si>
    <t>N44C21036B</t>
  </si>
  <si>
    <t>4952531164</t>
  </si>
  <si>
    <t>4952527139</t>
  </si>
  <si>
    <t>N44C20225Z</t>
  </si>
  <si>
    <t>4952527158</t>
  </si>
  <si>
    <t>4952527156</t>
  </si>
  <si>
    <t>4952507313</t>
  </si>
  <si>
    <t>4952507314</t>
  </si>
  <si>
    <t>4952507879</t>
  </si>
  <si>
    <t>N44C20215Z</t>
  </si>
  <si>
    <t>2563527</t>
  </si>
  <si>
    <t>4952508578</t>
  </si>
  <si>
    <t>4952508579</t>
  </si>
  <si>
    <t>4952507315</t>
  </si>
  <si>
    <t>4952509149</t>
  </si>
  <si>
    <t>4952509264</t>
  </si>
  <si>
    <t>4952509262</t>
  </si>
  <si>
    <t>4952504256</t>
  </si>
  <si>
    <t>4952498271</t>
  </si>
  <si>
    <t>4952498273</t>
  </si>
  <si>
    <t>4952498199</t>
  </si>
  <si>
    <t>4952498182</t>
  </si>
  <si>
    <t>4952480807</t>
  </si>
  <si>
    <t>4952606958</t>
  </si>
  <si>
    <t>N44C20251Z</t>
  </si>
  <si>
    <t>2567824</t>
  </si>
  <si>
    <t>4952606957</t>
  </si>
  <si>
    <t>2558128</t>
  </si>
  <si>
    <t>2568090</t>
  </si>
  <si>
    <t>2568089</t>
  </si>
  <si>
    <t>2569982</t>
  </si>
  <si>
    <t>4952606952</t>
  </si>
  <si>
    <t>2558127</t>
  </si>
  <si>
    <t>4952607275</t>
  </si>
  <si>
    <t>2541977</t>
  </si>
  <si>
    <t>4952607273</t>
  </si>
  <si>
    <t>N44C21037Z</t>
  </si>
  <si>
    <t>4952607274</t>
  </si>
  <si>
    <t>N44C20273Z</t>
  </si>
  <si>
    <t>4952607277</t>
  </si>
  <si>
    <t>4952604631</t>
  </si>
  <si>
    <t>4952604490</t>
  </si>
  <si>
    <t>4952601119</t>
  </si>
  <si>
    <t>4952599964</t>
  </si>
  <si>
    <t>N44C20261Z</t>
  </si>
  <si>
    <t>4952600045</t>
  </si>
  <si>
    <t>N44C20367B</t>
  </si>
  <si>
    <t>4952599774</t>
  </si>
  <si>
    <t>4952600042</t>
  </si>
  <si>
    <t>N44C21036Z</t>
  </si>
  <si>
    <t>4952600046</t>
  </si>
  <si>
    <t>N44C20363B</t>
  </si>
  <si>
    <t>4952600055</t>
  </si>
  <si>
    <t>4952566601</t>
  </si>
  <si>
    <t>N44C21032Z</t>
  </si>
  <si>
    <t>4952549212</t>
  </si>
  <si>
    <t>4952549213</t>
  </si>
  <si>
    <t>4952549214</t>
  </si>
  <si>
    <t>N44C20366B</t>
  </si>
  <si>
    <t>4952549215</t>
  </si>
  <si>
    <t>N44C20364B</t>
  </si>
  <si>
    <t>4952549250</t>
  </si>
  <si>
    <t>N44C21033Z</t>
  </si>
  <si>
    <t>4952543320</t>
  </si>
  <si>
    <t>4952543321</t>
  </si>
  <si>
    <t>4952539412</t>
  </si>
  <si>
    <t>N44C21031Z</t>
  </si>
  <si>
    <t>4952539369</t>
  </si>
  <si>
    <t>N44C20365B</t>
  </si>
  <si>
    <t>4952539367</t>
  </si>
  <si>
    <t>N44C21153Z</t>
  </si>
  <si>
    <t>4952539364</t>
  </si>
  <si>
    <t>N44C21154Z</t>
  </si>
  <si>
    <t>4952539343</t>
  </si>
  <si>
    <t>N44C21152Z</t>
  </si>
  <si>
    <t>4952539327</t>
  </si>
  <si>
    <t>N44C20361B</t>
  </si>
  <si>
    <t>4952539322</t>
  </si>
  <si>
    <t>N44C21155Z</t>
  </si>
  <si>
    <t>4952539420</t>
  </si>
  <si>
    <t>4952539419</t>
  </si>
  <si>
    <t>4952539418</t>
  </si>
  <si>
    <t>N44C20362B</t>
  </si>
  <si>
    <t>4952539417</t>
  </si>
  <si>
    <t>4952539415</t>
  </si>
  <si>
    <t>N44C21027Z</t>
  </si>
  <si>
    <t>4952613378</t>
  </si>
  <si>
    <t>N44C24131B</t>
  </si>
  <si>
    <t>2560586</t>
  </si>
  <si>
    <t>4952613373</t>
  </si>
  <si>
    <t>N44C24132B</t>
  </si>
  <si>
    <t>4952613372</t>
  </si>
  <si>
    <t>N44C24127B</t>
  </si>
  <si>
    <t>4952611204</t>
  </si>
  <si>
    <t>N44C20375Z</t>
  </si>
  <si>
    <t>2567827</t>
  </si>
  <si>
    <t>4952611066</t>
  </si>
  <si>
    <t>4952604761</t>
  </si>
  <si>
    <t>N44C20377Z</t>
  </si>
  <si>
    <t>4952602684</t>
  </si>
  <si>
    <t>N44C20382Z</t>
  </si>
  <si>
    <t>2561683</t>
  </si>
  <si>
    <t>4952602685</t>
  </si>
  <si>
    <t>N44C20387Z</t>
  </si>
  <si>
    <t>4952602683</t>
  </si>
  <si>
    <t>4952601717</t>
  </si>
  <si>
    <t>4952601715</t>
  </si>
  <si>
    <t>4952602736</t>
  </si>
  <si>
    <t>2569553</t>
  </si>
  <si>
    <t>2565247</t>
  </si>
  <si>
    <t>4952602766</t>
  </si>
  <si>
    <t>4952601420</t>
  </si>
  <si>
    <t>2562087</t>
  </si>
  <si>
    <t>4952599268</t>
  </si>
  <si>
    <t>N44C21103Z</t>
  </si>
  <si>
    <t>2567823</t>
  </si>
  <si>
    <t>4952599323</t>
  </si>
  <si>
    <t>N44C21095B</t>
  </si>
  <si>
    <t>2558125</t>
  </si>
  <si>
    <t>4952599324</t>
  </si>
  <si>
    <t>4952586221</t>
  </si>
  <si>
    <t>4952583188</t>
  </si>
  <si>
    <t>N44C20384Z</t>
  </si>
  <si>
    <t>4952583187</t>
  </si>
  <si>
    <t>N44C21095Z</t>
  </si>
  <si>
    <t>4952583195</t>
  </si>
  <si>
    <t>N44C20383Z</t>
  </si>
  <si>
    <t>4952583210</t>
  </si>
  <si>
    <t>N44C24121B</t>
  </si>
  <si>
    <t>4952583203</t>
  </si>
  <si>
    <t>N44C20386Z</t>
  </si>
  <si>
    <t>4952585980</t>
  </si>
  <si>
    <t>4952586154</t>
  </si>
  <si>
    <t>N44C24126B</t>
  </si>
  <si>
    <t>4952586153</t>
  </si>
  <si>
    <t>4952586158</t>
  </si>
  <si>
    <t>N44C21101B</t>
  </si>
  <si>
    <t>4952586155</t>
  </si>
  <si>
    <t>4952583189</t>
  </si>
  <si>
    <t>N44C20374Z</t>
  </si>
  <si>
    <t>4952579676</t>
  </si>
  <si>
    <t>4952568122</t>
  </si>
  <si>
    <t>N44C20373Z</t>
  </si>
  <si>
    <t>4952564071</t>
  </si>
  <si>
    <t>4952563986</t>
  </si>
  <si>
    <t>N44C21102Z</t>
  </si>
  <si>
    <t>4952562540</t>
  </si>
  <si>
    <t>4952562531</t>
  </si>
  <si>
    <t>N44C20365Z</t>
  </si>
  <si>
    <t>4952562532</t>
  </si>
  <si>
    <t>N44C20372Z</t>
  </si>
  <si>
    <t>4952562539</t>
  </si>
  <si>
    <t>4952553817</t>
  </si>
  <si>
    <t>N44C20376Z</t>
  </si>
  <si>
    <t>4952553814</t>
  </si>
  <si>
    <t>4952547598</t>
  </si>
  <si>
    <t>N44C24135B</t>
  </si>
  <si>
    <t>4952547597</t>
  </si>
  <si>
    <t>N44C21101Z</t>
  </si>
  <si>
    <t>4952550739</t>
  </si>
  <si>
    <t>4952547595</t>
  </si>
  <si>
    <t>4952550737</t>
  </si>
  <si>
    <t>4952547560</t>
  </si>
  <si>
    <t>N44C21103B</t>
  </si>
  <si>
    <t>4952536999</t>
  </si>
  <si>
    <t>N44C20381Z</t>
  </si>
  <si>
    <t>4952537001</t>
  </si>
  <si>
    <t>4952536980</t>
  </si>
  <si>
    <t>4952536990</t>
  </si>
  <si>
    <t>N44C20371Z</t>
  </si>
  <si>
    <t>4952528241</t>
  </si>
  <si>
    <t>4952528247</t>
  </si>
  <si>
    <t>4952516316</t>
  </si>
  <si>
    <t>4952516313</t>
  </si>
  <si>
    <t>N44C21102B</t>
  </si>
  <si>
    <t>4952517762</t>
  </si>
  <si>
    <t>4952507167</t>
  </si>
  <si>
    <t>N44C24133B</t>
  </si>
  <si>
    <t>4952491074</t>
  </si>
  <si>
    <t>4952491077</t>
  </si>
  <si>
    <t>N44C20385Z</t>
  </si>
  <si>
    <t>4952491300</t>
  </si>
  <si>
    <t>4952489624</t>
  </si>
  <si>
    <t>N44C24123B</t>
  </si>
  <si>
    <t>4952489623</t>
  </si>
  <si>
    <t>4952489625</t>
  </si>
  <si>
    <t>4952489559</t>
  </si>
  <si>
    <t>4952486326</t>
  </si>
  <si>
    <t>4952490235</t>
  </si>
  <si>
    <t>4952486310</t>
  </si>
  <si>
    <t>N44C24124B</t>
  </si>
  <si>
    <t>4952486327</t>
  </si>
  <si>
    <t>4952486325</t>
  </si>
  <si>
    <t>N44C21024Z</t>
  </si>
  <si>
    <t>4952486323</t>
  </si>
  <si>
    <t>N44C24122B</t>
  </si>
  <si>
    <t>4952486321</t>
  </si>
  <si>
    <t>N44C21022Z</t>
  </si>
  <si>
    <t>4952613450</t>
  </si>
  <si>
    <t>4952613449</t>
  </si>
  <si>
    <t>N42L22325A</t>
  </si>
  <si>
    <t>4952613446</t>
  </si>
  <si>
    <t>N42M24137C</t>
  </si>
  <si>
    <t>4952613447</t>
  </si>
  <si>
    <t>N42M06205A</t>
  </si>
  <si>
    <t>4952613444</t>
  </si>
  <si>
    <t>N42M06203A</t>
  </si>
  <si>
    <t>4952613448</t>
  </si>
  <si>
    <t>N42L22333B</t>
  </si>
  <si>
    <t>4952617215</t>
  </si>
  <si>
    <t>N44A19283A</t>
  </si>
  <si>
    <t>4952617281</t>
  </si>
  <si>
    <t>4952595633</t>
  </si>
  <si>
    <t>4952488603</t>
  </si>
  <si>
    <t>4952584531</t>
  </si>
  <si>
    <t>F44A20303A</t>
  </si>
  <si>
    <t>4952584540</t>
  </si>
  <si>
    <t>4952584536</t>
  </si>
  <si>
    <t>4952584532</t>
  </si>
  <si>
    <t>N43M30285A</t>
  </si>
  <si>
    <t>4952584526</t>
  </si>
  <si>
    <t>F44A19344A</t>
  </si>
  <si>
    <t>4952584523</t>
  </si>
  <si>
    <t>F44A19343A</t>
  </si>
  <si>
    <t>4952542227</t>
  </si>
  <si>
    <t>N43J24011C</t>
  </si>
  <si>
    <t>4952542232</t>
  </si>
  <si>
    <t>8012401810</t>
  </si>
  <si>
    <t>4952479241</t>
  </si>
  <si>
    <t>N43F28025A</t>
  </si>
  <si>
    <t>4952617700</t>
  </si>
  <si>
    <t>4952588535</t>
  </si>
  <si>
    <t>F44A20335A</t>
  </si>
  <si>
    <t>4952583983</t>
  </si>
  <si>
    <t>N43M30345A</t>
  </si>
  <si>
    <t>4952584001</t>
  </si>
  <si>
    <t>4952583981</t>
  </si>
  <si>
    <t>F44A21045C</t>
  </si>
  <si>
    <t>4952518285</t>
  </si>
  <si>
    <t>F44A21045A</t>
  </si>
  <si>
    <t>4952518283</t>
  </si>
  <si>
    <t>N43M30334A</t>
  </si>
  <si>
    <t>4952514379</t>
  </si>
  <si>
    <t>F44A20121A</t>
  </si>
  <si>
    <t>4952514376</t>
  </si>
  <si>
    <t>F44A21044C</t>
  </si>
  <si>
    <t>4952514374</t>
  </si>
  <si>
    <t>F44A21043A</t>
  </si>
  <si>
    <t>4952518277</t>
  </si>
  <si>
    <t>F44A21044A</t>
  </si>
  <si>
    <t>4952518286</t>
  </si>
  <si>
    <t>4952518407</t>
  </si>
  <si>
    <t>4952518406</t>
  </si>
  <si>
    <t>4952518276</t>
  </si>
  <si>
    <t>F44A20214A</t>
  </si>
  <si>
    <t>4952518274</t>
  </si>
  <si>
    <t>N43M30341A</t>
  </si>
  <si>
    <t>4952507520</t>
  </si>
  <si>
    <t>4952507516</t>
  </si>
  <si>
    <t>N43M05281Z</t>
  </si>
  <si>
    <t>4952507517</t>
  </si>
  <si>
    <t>N43M05263Z</t>
  </si>
  <si>
    <t>4952507515</t>
  </si>
  <si>
    <t>N43K26033A</t>
  </si>
  <si>
    <t>4952507634</t>
  </si>
  <si>
    <t>4952507514</t>
  </si>
  <si>
    <t>N43K26052A</t>
  </si>
  <si>
    <t>4952492096</t>
  </si>
  <si>
    <t>N43M05253Z</t>
  </si>
  <si>
    <t>4952492102</t>
  </si>
  <si>
    <t>N43K26032A</t>
  </si>
  <si>
    <t>4952492108</t>
  </si>
  <si>
    <t>4952492080</t>
  </si>
  <si>
    <t>N43K26043A</t>
  </si>
  <si>
    <t>4952492107</t>
  </si>
  <si>
    <t>4952492106</t>
  </si>
  <si>
    <t>N43M05271Z</t>
  </si>
  <si>
    <t>4952492092</t>
  </si>
  <si>
    <t>N43K26025A</t>
  </si>
  <si>
    <t>4952492098</t>
  </si>
  <si>
    <t>N43K26051A</t>
  </si>
  <si>
    <t>4952487107</t>
  </si>
  <si>
    <t>N43M31012A</t>
  </si>
  <si>
    <t>4952487103</t>
  </si>
  <si>
    <t>N43M30343A</t>
  </si>
  <si>
    <t>4952487101</t>
  </si>
  <si>
    <t>F44A21086B</t>
  </si>
  <si>
    <t>4952487109</t>
  </si>
  <si>
    <t>N43M30325A</t>
  </si>
  <si>
    <t>4952488573</t>
  </si>
  <si>
    <t>4952488580</t>
  </si>
  <si>
    <t>F44A21043C</t>
  </si>
  <si>
    <t>4952488582</t>
  </si>
  <si>
    <t>4952488583</t>
  </si>
  <si>
    <t>4952517612</t>
  </si>
  <si>
    <t>N43M05052Z</t>
  </si>
  <si>
    <t>4952573231</t>
  </si>
  <si>
    <t>4952573228</t>
  </si>
  <si>
    <t>4952560953</t>
  </si>
  <si>
    <t>F44A20155A</t>
  </si>
  <si>
    <t>4952559402</t>
  </si>
  <si>
    <t>4952560952</t>
  </si>
  <si>
    <t>N43M31124A</t>
  </si>
  <si>
    <t>4952560938</t>
  </si>
  <si>
    <t>N43M31104A</t>
  </si>
  <si>
    <t>4952559401</t>
  </si>
  <si>
    <t>4952560957</t>
  </si>
  <si>
    <t>4952559397</t>
  </si>
  <si>
    <t>F44A20305C</t>
  </si>
  <si>
    <t>4952559392</t>
  </si>
  <si>
    <t>F44A20315C</t>
  </si>
  <si>
    <t>4952559393</t>
  </si>
  <si>
    <t>F44A20314C</t>
  </si>
  <si>
    <t>4952560961</t>
  </si>
  <si>
    <t>N43M31141A</t>
  </si>
  <si>
    <t>4952559394</t>
  </si>
  <si>
    <t>F44A19345C</t>
  </si>
  <si>
    <t>4952560958</t>
  </si>
  <si>
    <t>4952556831</t>
  </si>
  <si>
    <t>4952556820</t>
  </si>
  <si>
    <t>F44A20311C</t>
  </si>
  <si>
    <t>4952556819</t>
  </si>
  <si>
    <t>F44A20312C</t>
  </si>
  <si>
    <t>4952556833</t>
  </si>
  <si>
    <t>F44A20163A</t>
  </si>
  <si>
    <t>F44A20145A</t>
  </si>
  <si>
    <t>F44A20115A</t>
  </si>
  <si>
    <t>F44A20032A</t>
  </si>
  <si>
    <t>F44A20111A</t>
  </si>
  <si>
    <t>F44A20073A</t>
  </si>
  <si>
    <t>F44A20072A</t>
  </si>
  <si>
    <t>F44A20041A</t>
  </si>
  <si>
    <t>F44A20044A</t>
  </si>
  <si>
    <t>F44A20055A</t>
  </si>
  <si>
    <t>F44A20052A</t>
  </si>
  <si>
    <t>F44A20054A</t>
  </si>
  <si>
    <t>F44A20313C</t>
  </si>
  <si>
    <t>F44A20025A</t>
  </si>
  <si>
    <t>F44A20022A</t>
  </si>
  <si>
    <t>F44A19291C</t>
  </si>
  <si>
    <t>F44A19334A</t>
  </si>
  <si>
    <t>4952537813</t>
  </si>
  <si>
    <t>4952537809</t>
  </si>
  <si>
    <t>4952500561</t>
  </si>
  <si>
    <t>F44A20165A</t>
  </si>
  <si>
    <t>F44A20302C</t>
  </si>
  <si>
    <t>4952500562</t>
  </si>
  <si>
    <t>F44A20152A</t>
  </si>
  <si>
    <t>4952500598</t>
  </si>
  <si>
    <t>F44A20045A</t>
  </si>
  <si>
    <t>8012402030</t>
  </si>
  <si>
    <t>4952585920</t>
  </si>
  <si>
    <t>N44A21073C</t>
  </si>
  <si>
    <t>2568670</t>
  </si>
  <si>
    <t>4952586041</t>
  </si>
  <si>
    <t>F44A20294B</t>
  </si>
  <si>
    <t>4952566801</t>
  </si>
  <si>
    <t>4952566800</t>
  </si>
  <si>
    <t>4952565565</t>
  </si>
  <si>
    <t>N43J23112Z</t>
  </si>
  <si>
    <t>4952565564</t>
  </si>
  <si>
    <t>N43J23105A</t>
  </si>
  <si>
    <t>4952553237</t>
  </si>
  <si>
    <t>4952553231</t>
  </si>
  <si>
    <t>N43M05304B</t>
  </si>
  <si>
    <t>4952537820</t>
  </si>
  <si>
    <t>N43J23104A</t>
  </si>
  <si>
    <t>4952500995</t>
  </si>
  <si>
    <t>N43J23103A</t>
  </si>
  <si>
    <t>4952500996</t>
  </si>
  <si>
    <t>N43J23111A</t>
  </si>
  <si>
    <t>4952501055</t>
  </si>
  <si>
    <t>4952486611</t>
  </si>
  <si>
    <t>N43M05352B</t>
  </si>
  <si>
    <t>4952486613</t>
  </si>
  <si>
    <t>N43M31132B</t>
  </si>
  <si>
    <t>4952486616</t>
  </si>
  <si>
    <t>4952486619</t>
  </si>
  <si>
    <t>8012402100</t>
  </si>
  <si>
    <t>4952515439</t>
  </si>
  <si>
    <t>F42L23061B</t>
  </si>
  <si>
    <t>4952532597</t>
  </si>
  <si>
    <t>N43F24143A</t>
  </si>
  <si>
    <t>F44A20292A</t>
  </si>
  <si>
    <t>4952574199</t>
  </si>
  <si>
    <t>4952565530</t>
  </si>
  <si>
    <t>4952565566</t>
  </si>
  <si>
    <t>4952565562</t>
  </si>
  <si>
    <t>F44A20284A</t>
  </si>
  <si>
    <t>4952509573</t>
  </si>
  <si>
    <t>4952509793</t>
  </si>
  <si>
    <t>8012402160</t>
  </si>
  <si>
    <t>4952567561</t>
  </si>
  <si>
    <t>N43M05071B</t>
  </si>
  <si>
    <t>4952567564</t>
  </si>
  <si>
    <t>N43M05073B</t>
  </si>
  <si>
    <t>4952515449</t>
  </si>
  <si>
    <t>N44A20264B</t>
  </si>
  <si>
    <t>4952616660</t>
  </si>
  <si>
    <t>4952576484</t>
  </si>
  <si>
    <t>N44A20284B</t>
  </si>
  <si>
    <t>4952565644</t>
  </si>
  <si>
    <t>F44A20295B</t>
  </si>
  <si>
    <t>2567882</t>
  </si>
  <si>
    <t>4952587101</t>
  </si>
  <si>
    <t>4952587066</t>
  </si>
  <si>
    <t>4952587067</t>
  </si>
  <si>
    <t>F44A21102Z</t>
  </si>
  <si>
    <t>4952587069</t>
  </si>
  <si>
    <t>F44A21101Z</t>
  </si>
  <si>
    <t>4952587070</t>
  </si>
  <si>
    <t>4952576606</t>
  </si>
  <si>
    <t>F44A20332C</t>
  </si>
  <si>
    <t>4952576609</t>
  </si>
  <si>
    <t>F44A21066C</t>
  </si>
  <si>
    <t>4952576607</t>
  </si>
  <si>
    <t>F44A20331C</t>
  </si>
  <si>
    <t>4952576622</t>
  </si>
  <si>
    <t>4952576608</t>
  </si>
  <si>
    <t>F44A20043B</t>
  </si>
  <si>
    <t>4952576601</t>
  </si>
  <si>
    <t>4952576603</t>
  </si>
  <si>
    <t>F44A20024B</t>
  </si>
  <si>
    <t>4952576602</t>
  </si>
  <si>
    <t>F44A21034Z</t>
  </si>
  <si>
    <t>4952552719</t>
  </si>
  <si>
    <t>4952552716</t>
  </si>
  <si>
    <t>F44A21065C</t>
  </si>
  <si>
    <t>4952552715</t>
  </si>
  <si>
    <t>F44A21067C</t>
  </si>
  <si>
    <t>4952552713</t>
  </si>
  <si>
    <t>F44A19334B</t>
  </si>
  <si>
    <t>4952545542</t>
  </si>
  <si>
    <t>F44A20162B</t>
  </si>
  <si>
    <t>4952545545</t>
  </si>
  <si>
    <t>4952545541</t>
  </si>
  <si>
    <t>F44A21035Z</t>
  </si>
  <si>
    <t>4952545456</t>
  </si>
  <si>
    <t>4952530936</t>
  </si>
  <si>
    <t>4952530935</t>
  </si>
  <si>
    <t>F44A21094Z</t>
  </si>
  <si>
    <t>4952530934</t>
  </si>
  <si>
    <t>4952530933</t>
  </si>
  <si>
    <t>F44A20072B</t>
  </si>
  <si>
    <t>4952530931</t>
  </si>
  <si>
    <t>F44A19335B</t>
  </si>
  <si>
    <t>4952530928</t>
  </si>
  <si>
    <t>F44A21092B</t>
  </si>
  <si>
    <t>4952523030</t>
  </si>
  <si>
    <t>4952523029</t>
  </si>
  <si>
    <t>4952523028</t>
  </si>
  <si>
    <t>F44A21093A</t>
  </si>
  <si>
    <t>4952523027</t>
  </si>
  <si>
    <t>F44A20074B</t>
  </si>
  <si>
    <t>4952523025</t>
  </si>
  <si>
    <t>F44A21093B</t>
  </si>
  <si>
    <t>4952502322</t>
  </si>
  <si>
    <t>4952502321</t>
  </si>
  <si>
    <t>4952502299</t>
  </si>
  <si>
    <t>F44A20161B</t>
  </si>
  <si>
    <t>F44A20363Z</t>
  </si>
  <si>
    <t>4952502298</t>
  </si>
  <si>
    <t>F44A20352Z</t>
  </si>
  <si>
    <t>8012402210</t>
  </si>
  <si>
    <t>4952585559</t>
  </si>
  <si>
    <t>N43M05042B</t>
  </si>
  <si>
    <t>4952616794</t>
  </si>
  <si>
    <t>4952616789</t>
  </si>
  <si>
    <t>F44A21062Z</t>
  </si>
  <si>
    <t>4952616784</t>
  </si>
  <si>
    <t>F44A21066Z</t>
  </si>
  <si>
    <t>4952616786</t>
  </si>
  <si>
    <t>F44A21067Z</t>
  </si>
  <si>
    <t>4952616788</t>
  </si>
  <si>
    <t>F44A21075Z</t>
  </si>
  <si>
    <t>4952616797</t>
  </si>
  <si>
    <t>4952616782</t>
  </si>
  <si>
    <t>F44A21063Z</t>
  </si>
  <si>
    <t>4952616536</t>
  </si>
  <si>
    <t>F44A21071Z</t>
  </si>
  <si>
    <t>4952584811</t>
  </si>
  <si>
    <t>4952584789</t>
  </si>
  <si>
    <t>4952524716</t>
  </si>
  <si>
    <t>4952524712</t>
  </si>
  <si>
    <t>F44A20333Z</t>
  </si>
  <si>
    <t>4952508027</t>
  </si>
  <si>
    <t>4952508021</t>
  </si>
  <si>
    <t>F44A21065Z</t>
  </si>
  <si>
    <t>4952508022</t>
  </si>
  <si>
    <t>F44A21064Z</t>
  </si>
  <si>
    <t>4952515743</t>
  </si>
  <si>
    <t>N44A20235B</t>
  </si>
  <si>
    <t>4952577782</t>
  </si>
  <si>
    <t>N43M05155A</t>
  </si>
  <si>
    <t>4952514651</t>
  </si>
  <si>
    <t>N44A20245B</t>
  </si>
  <si>
    <t>4952570162</t>
  </si>
  <si>
    <t>4952578153</t>
  </si>
  <si>
    <t>F44A20252B</t>
  </si>
  <si>
    <t>4952557051</t>
  </si>
  <si>
    <t>4952557036</t>
  </si>
  <si>
    <t>F44A20242A</t>
  </si>
  <si>
    <t>4952557038</t>
  </si>
  <si>
    <t>F44A20233A</t>
  </si>
  <si>
    <t>4952557039</t>
  </si>
  <si>
    <t>4952545023</t>
  </si>
  <si>
    <t>F44A20322Z</t>
  </si>
  <si>
    <t>4952545022</t>
  </si>
  <si>
    <t>F44A20225A</t>
  </si>
  <si>
    <t>4952545024</t>
  </si>
  <si>
    <t>4952545025</t>
  </si>
  <si>
    <t>4952545009</t>
  </si>
  <si>
    <t>F44A20251B</t>
  </si>
  <si>
    <t>4952545007</t>
  </si>
  <si>
    <t>F44A20323Z</t>
  </si>
  <si>
    <t>4952525453</t>
  </si>
  <si>
    <t>F44A20222A</t>
  </si>
  <si>
    <t>4952525430</t>
  </si>
  <si>
    <t>F44A20232A</t>
  </si>
  <si>
    <t>4952525456</t>
  </si>
  <si>
    <t>4952525457</t>
  </si>
  <si>
    <t>4952525452</t>
  </si>
  <si>
    <t>F44A20231A</t>
  </si>
  <si>
    <t>4952526707</t>
  </si>
  <si>
    <t>4952525455</t>
  </si>
  <si>
    <t>F44A20234A</t>
  </si>
  <si>
    <t>4952512057</t>
  </si>
  <si>
    <t>4952512056</t>
  </si>
  <si>
    <t>4952512055</t>
  </si>
  <si>
    <t>F44A20257B</t>
  </si>
  <si>
    <t>4952512054</t>
  </si>
  <si>
    <t>F44A20236A</t>
  </si>
  <si>
    <t>4952512053</t>
  </si>
  <si>
    <t>F44A20245A</t>
  </si>
  <si>
    <t>4952512058</t>
  </si>
  <si>
    <t>F44A20244A</t>
  </si>
  <si>
    <t>4952497077</t>
  </si>
  <si>
    <t>2559168</t>
  </si>
  <si>
    <t>4952497047</t>
  </si>
  <si>
    <t>F44A20221A</t>
  </si>
  <si>
    <t>4952497076</t>
  </si>
  <si>
    <t>4952497074</t>
  </si>
  <si>
    <t>F44A20321B</t>
  </si>
  <si>
    <t>4952497048</t>
  </si>
  <si>
    <t>F44A20246B</t>
  </si>
  <si>
    <t>4952497049</t>
  </si>
  <si>
    <t>F44A20227A</t>
  </si>
  <si>
    <t>4952496842</t>
  </si>
  <si>
    <t>F44A20237A</t>
  </si>
  <si>
    <t>4952496819</t>
  </si>
  <si>
    <t>F44A20325B</t>
  </si>
  <si>
    <t>4952497073</t>
  </si>
  <si>
    <t>F44A20321Z</t>
  </si>
  <si>
    <t>4952497071</t>
  </si>
  <si>
    <t>F44A20243A</t>
  </si>
  <si>
    <t>4952496817</t>
  </si>
  <si>
    <t>F44A20322B</t>
  </si>
  <si>
    <t>4952497050</t>
  </si>
  <si>
    <t>F44A20247B</t>
  </si>
  <si>
    <t>4952582996</t>
  </si>
  <si>
    <t>N44A20257Z</t>
  </si>
  <si>
    <t>4952492353</t>
  </si>
  <si>
    <t>4952492342</t>
  </si>
  <si>
    <t>N44A20254Z</t>
  </si>
  <si>
    <t>4952498272</t>
  </si>
  <si>
    <t>N44A20094B</t>
  </si>
  <si>
    <t>8012402725</t>
  </si>
  <si>
    <t>4952539350</t>
  </si>
  <si>
    <t>F43M04325A</t>
  </si>
  <si>
    <t>4952531948</t>
  </si>
  <si>
    <t>N44C23023A</t>
  </si>
  <si>
    <t>2558532</t>
  </si>
  <si>
    <t>2562869</t>
  </si>
  <si>
    <t>2562753</t>
  </si>
  <si>
    <t>4952531952</t>
  </si>
  <si>
    <t>4952531953</t>
  </si>
  <si>
    <t>4952531947</t>
  </si>
  <si>
    <t>N44C23194A</t>
  </si>
  <si>
    <t>4952531919</t>
  </si>
  <si>
    <t>N44C23015A</t>
  </si>
  <si>
    <t>4952531949</t>
  </si>
  <si>
    <t>N44C23012A</t>
  </si>
  <si>
    <t>4952531946</t>
  </si>
  <si>
    <t>N44C23164A</t>
  </si>
  <si>
    <t>4952531943</t>
  </si>
  <si>
    <t>N44C22334A</t>
  </si>
  <si>
    <t>4952531916</t>
  </si>
  <si>
    <t>N44C23171A</t>
  </si>
  <si>
    <t>4952531917</t>
  </si>
  <si>
    <t>N44C23152A</t>
  </si>
  <si>
    <t>4952531918</t>
  </si>
  <si>
    <t>N44C23162A</t>
  </si>
  <si>
    <t>4952531942</t>
  </si>
  <si>
    <t>N44C23022A</t>
  </si>
  <si>
    <t>4952531920</t>
  </si>
  <si>
    <t>N44C23024A</t>
  </si>
  <si>
    <t>4952531945</t>
  </si>
  <si>
    <t>N44C22343A</t>
  </si>
  <si>
    <t>4952531941</t>
  </si>
  <si>
    <t>N44C23154A</t>
  </si>
  <si>
    <t>4952531944</t>
  </si>
  <si>
    <t>N44C23193A</t>
  </si>
  <si>
    <t>4952531950</t>
  </si>
  <si>
    <t>N44C23155A</t>
  </si>
  <si>
    <t>4952531951</t>
  </si>
  <si>
    <t>N44C22345A</t>
  </si>
  <si>
    <t>4952508652</t>
  </si>
  <si>
    <t>N43K29014Z</t>
  </si>
  <si>
    <t>2560438</t>
  </si>
  <si>
    <t>4952487395</t>
  </si>
  <si>
    <t>N44C23165A</t>
  </si>
  <si>
    <t>4952487396</t>
  </si>
  <si>
    <t>N44C23163A</t>
  </si>
  <si>
    <t>4952487602</t>
  </si>
  <si>
    <t>4952535674</t>
  </si>
  <si>
    <t>F44C22286B</t>
  </si>
  <si>
    <t>4952535703</t>
  </si>
  <si>
    <t>N44C22284Z</t>
  </si>
  <si>
    <t>4952535704</t>
  </si>
  <si>
    <t>4952535678</t>
  </si>
  <si>
    <t>N44C22277Z</t>
  </si>
  <si>
    <t>4952535676</t>
  </si>
  <si>
    <t>N44C22282Z</t>
  </si>
  <si>
    <t>4952535705</t>
  </si>
  <si>
    <t>N44C22281Z</t>
  </si>
  <si>
    <t>4952535679</t>
  </si>
  <si>
    <t>N44C22276Z</t>
  </si>
  <si>
    <t>4952535709</t>
  </si>
  <si>
    <t>4952526390</t>
  </si>
  <si>
    <t>N44B20161A</t>
  </si>
  <si>
    <t>4952526417</t>
  </si>
  <si>
    <t>N44C22272Z</t>
  </si>
  <si>
    <t>4952526389</t>
  </si>
  <si>
    <t>N44B20171A</t>
  </si>
  <si>
    <t>4952526416</t>
  </si>
  <si>
    <t>4952526388</t>
  </si>
  <si>
    <t>N44C22275Z</t>
  </si>
  <si>
    <t>4952526386</t>
  </si>
  <si>
    <t>N44B20172A</t>
  </si>
  <si>
    <t>4952526413</t>
  </si>
  <si>
    <t>4952526415</t>
  </si>
  <si>
    <t>4952595488</t>
  </si>
  <si>
    <t>4952595460</t>
  </si>
  <si>
    <t>N44C22184A</t>
  </si>
  <si>
    <t>4952595486</t>
  </si>
  <si>
    <t>N44C22182A</t>
  </si>
  <si>
    <t>4952595481</t>
  </si>
  <si>
    <t>N44C22183A</t>
  </si>
  <si>
    <t>4952595485</t>
  </si>
  <si>
    <t>4952588236</t>
  </si>
  <si>
    <t>4952588234</t>
  </si>
  <si>
    <t>N44A17192B</t>
  </si>
  <si>
    <t>4952588233</t>
  </si>
  <si>
    <t>N44C22185A</t>
  </si>
  <si>
    <t>4952588200</t>
  </si>
  <si>
    <t>N44A17174Z</t>
  </si>
  <si>
    <t>4952588238</t>
  </si>
  <si>
    <t>4952588241</t>
  </si>
  <si>
    <t>N44C22091A</t>
  </si>
  <si>
    <t>4952588239</t>
  </si>
  <si>
    <t>N44C22093A</t>
  </si>
  <si>
    <t>4952588242</t>
  </si>
  <si>
    <t>4952588240</t>
  </si>
  <si>
    <t>N44C22092A</t>
  </si>
  <si>
    <t>4952542525</t>
  </si>
  <si>
    <t>4952542524</t>
  </si>
  <si>
    <t>N44A17191B</t>
  </si>
  <si>
    <t>4952542523</t>
  </si>
  <si>
    <t>4952542508</t>
  </si>
  <si>
    <t>N44A17193B</t>
  </si>
  <si>
    <t>4952504732</t>
  </si>
  <si>
    <t>4952504725</t>
  </si>
  <si>
    <t>N44A17173Z</t>
  </si>
  <si>
    <t>4952504729</t>
  </si>
  <si>
    <t>4952504726</t>
  </si>
  <si>
    <t>N44C22286Z</t>
  </si>
  <si>
    <t>4952481364</t>
  </si>
  <si>
    <t>4952481348</t>
  </si>
  <si>
    <t>N44C22281B</t>
  </si>
  <si>
    <t>4952481349</t>
  </si>
  <si>
    <t>N44B20193A</t>
  </si>
  <si>
    <t>4952481354</t>
  </si>
  <si>
    <t>N44B20191A</t>
  </si>
  <si>
    <t>4952481359</t>
  </si>
  <si>
    <t>N44A17175Z</t>
  </si>
  <si>
    <t>4952481355</t>
  </si>
  <si>
    <t>N44B20181A</t>
  </si>
  <si>
    <t>4952481361</t>
  </si>
  <si>
    <t>4952481356</t>
  </si>
  <si>
    <t>N44C22181A</t>
  </si>
  <si>
    <t>4952481353</t>
  </si>
  <si>
    <t>N44A17184Z</t>
  </si>
  <si>
    <t>4952558519</t>
  </si>
  <si>
    <t>N44C23133A</t>
  </si>
  <si>
    <t>4952562469</t>
  </si>
  <si>
    <t>N44A17171B</t>
  </si>
  <si>
    <t>4952558527</t>
  </si>
  <si>
    <t>4952562468</t>
  </si>
  <si>
    <t>4952562450</t>
  </si>
  <si>
    <t>N43M07181A</t>
  </si>
  <si>
    <t>4952562461</t>
  </si>
  <si>
    <t>N43M07175A</t>
  </si>
  <si>
    <t>4952562463</t>
  </si>
  <si>
    <t>4952562467</t>
  </si>
  <si>
    <t>4952562465</t>
  </si>
  <si>
    <t>4952568369</t>
  </si>
  <si>
    <t>N44C22171A</t>
  </si>
  <si>
    <t>4952568367</t>
  </si>
  <si>
    <t>N44A17125Z</t>
  </si>
  <si>
    <t>4952568363</t>
  </si>
  <si>
    <t>N44C22173A</t>
  </si>
  <si>
    <t>4952568340</t>
  </si>
  <si>
    <t>N44A18013A</t>
  </si>
  <si>
    <t>4952568361</t>
  </si>
  <si>
    <t>N44A17134Z</t>
  </si>
  <si>
    <t>4952568362</t>
  </si>
  <si>
    <t>N44A17131Z</t>
  </si>
  <si>
    <t>4952568368</t>
  </si>
  <si>
    <t>N44A19182Z</t>
  </si>
  <si>
    <t>4952568371</t>
  </si>
  <si>
    <t>N44C22271A</t>
  </si>
  <si>
    <t>4952568370</t>
  </si>
  <si>
    <t>N44A17123Z</t>
  </si>
  <si>
    <t>4952567929</t>
  </si>
  <si>
    <t>4952566200</t>
  </si>
  <si>
    <t>N44A17124Z</t>
  </si>
  <si>
    <t>4952517314</t>
  </si>
  <si>
    <t>N44C22163A</t>
  </si>
  <si>
    <t>4952517320</t>
  </si>
  <si>
    <t>4952517343</t>
  </si>
  <si>
    <t>4952517344</t>
  </si>
  <si>
    <t>N44A19181B</t>
  </si>
  <si>
    <t>4952517319</t>
  </si>
  <si>
    <t>4952517317</t>
  </si>
  <si>
    <t>N44C22256A</t>
  </si>
  <si>
    <t>4952517315</t>
  </si>
  <si>
    <t>N44A17133Z</t>
  </si>
  <si>
    <t>4952502270</t>
  </si>
  <si>
    <t>N44A19035Z</t>
  </si>
  <si>
    <t>4952502267</t>
  </si>
  <si>
    <t>N44C22174A</t>
  </si>
  <si>
    <t>4952502658</t>
  </si>
  <si>
    <t>N44C22255A</t>
  </si>
  <si>
    <t>4952502653</t>
  </si>
  <si>
    <t>4952502654</t>
  </si>
  <si>
    <t>N44C22263A</t>
  </si>
  <si>
    <t>4952502655</t>
  </si>
  <si>
    <t>N44C22152A</t>
  </si>
  <si>
    <t>4952502266</t>
  </si>
  <si>
    <t>N44C22165A</t>
  </si>
  <si>
    <t>4952502291</t>
  </si>
  <si>
    <t>4952502887</t>
  </si>
  <si>
    <t>4952502695</t>
  </si>
  <si>
    <t>N44C22167A</t>
  </si>
  <si>
    <t>4952502699</t>
  </si>
  <si>
    <t>N44C22156A</t>
  </si>
  <si>
    <t>4952502693</t>
  </si>
  <si>
    <t>N44A17182B</t>
  </si>
  <si>
    <t>4952502723</t>
  </si>
  <si>
    <t>4952502691</t>
  </si>
  <si>
    <t>N44C22267A</t>
  </si>
  <si>
    <t>4952502659</t>
  </si>
  <si>
    <t>N44A17135Z</t>
  </si>
  <si>
    <t>4952502697</t>
  </si>
  <si>
    <t>N44A17132Z</t>
  </si>
  <si>
    <t>4952502698</t>
  </si>
  <si>
    <t>N44A19181A</t>
  </si>
  <si>
    <t>4952502727</t>
  </si>
  <si>
    <t>4952502733</t>
  </si>
  <si>
    <t>4952591880</t>
  </si>
  <si>
    <t>N44A17132B</t>
  </si>
  <si>
    <t>4952591926</t>
  </si>
  <si>
    <t>4952591925</t>
  </si>
  <si>
    <t>N44A17151B</t>
  </si>
  <si>
    <t>4952591924</t>
  </si>
  <si>
    <t>4952578376</t>
  </si>
  <si>
    <t>4952578377</t>
  </si>
  <si>
    <t>N44A18343C</t>
  </si>
  <si>
    <t>4952578373</t>
  </si>
  <si>
    <t>4952578358</t>
  </si>
  <si>
    <t>N44C22166B</t>
  </si>
  <si>
    <t>4952578356</t>
  </si>
  <si>
    <t>N44C22154B</t>
  </si>
  <si>
    <t>4952578360</t>
  </si>
  <si>
    <t>N44A17135B</t>
  </si>
  <si>
    <t>4952578372</t>
  </si>
  <si>
    <t>4952549632</t>
  </si>
  <si>
    <t>4952549628</t>
  </si>
  <si>
    <t>4952549619</t>
  </si>
  <si>
    <t>N44A17152Z</t>
  </si>
  <si>
    <t>4952549620</t>
  </si>
  <si>
    <t>N44C22157B</t>
  </si>
  <si>
    <t>4952549627</t>
  </si>
  <si>
    <t>N44C22171B</t>
  </si>
  <si>
    <t>4952549626</t>
  </si>
  <si>
    <t>N44C22172B</t>
  </si>
  <si>
    <t>4952549621</t>
  </si>
  <si>
    <t>N44A17123B</t>
  </si>
  <si>
    <t>4952549617</t>
  </si>
  <si>
    <t>N44C22167B</t>
  </si>
  <si>
    <t>4952549624</t>
  </si>
  <si>
    <t>F44C22271B</t>
  </si>
  <si>
    <t>4952549625</t>
  </si>
  <si>
    <t>N44C22153B</t>
  </si>
  <si>
    <t>4952498218</t>
  </si>
  <si>
    <t>4952498219</t>
  </si>
  <si>
    <t>4952498211</t>
  </si>
  <si>
    <t>N44A17151Z</t>
  </si>
  <si>
    <t>4952498213</t>
  </si>
  <si>
    <t>N44C22152B</t>
  </si>
  <si>
    <t>4952498214</t>
  </si>
  <si>
    <t>4952498216</t>
  </si>
  <si>
    <t>N44C22151B</t>
  </si>
  <si>
    <t>4952581908</t>
  </si>
  <si>
    <t>2569030</t>
  </si>
  <si>
    <t>4952581907</t>
  </si>
  <si>
    <t>4952581906</t>
  </si>
  <si>
    <t>N44C22252B</t>
  </si>
  <si>
    <t>4952581905</t>
  </si>
  <si>
    <t>N44C22265C</t>
  </si>
  <si>
    <t>4952487144</t>
  </si>
  <si>
    <t>N44C22263B</t>
  </si>
  <si>
    <t>2561092</t>
  </si>
  <si>
    <t>4952487145</t>
  </si>
  <si>
    <t>N44C22262B</t>
  </si>
  <si>
    <t>4952487146</t>
  </si>
  <si>
    <t>4952487147</t>
  </si>
  <si>
    <t>4952590869</t>
  </si>
  <si>
    <t>4952590864</t>
  </si>
  <si>
    <t>4952590862</t>
  </si>
  <si>
    <t>N44C22175B</t>
  </si>
  <si>
    <t>4952590710</t>
  </si>
  <si>
    <t>N44C22161B</t>
  </si>
  <si>
    <t>4952590722</t>
  </si>
  <si>
    <t>N44C22155B</t>
  </si>
  <si>
    <t>4952590723</t>
  </si>
  <si>
    <t>N44C22162B</t>
  </si>
  <si>
    <t>4952590724</t>
  </si>
  <si>
    <t>4952592200</t>
  </si>
  <si>
    <t>N44C22164B</t>
  </si>
  <si>
    <t>4952590726</t>
  </si>
  <si>
    <t>4952587854</t>
  </si>
  <si>
    <t>N44C22156B</t>
  </si>
  <si>
    <t>4952587853</t>
  </si>
  <si>
    <t>4952587833</t>
  </si>
  <si>
    <t>N44C22177B</t>
  </si>
  <si>
    <t>4952587832</t>
  </si>
  <si>
    <t>N44C22251B</t>
  </si>
  <si>
    <t>4952587867</t>
  </si>
  <si>
    <t>4952587866</t>
  </si>
  <si>
    <t>4952587859</t>
  </si>
  <si>
    <t>N44C22163B</t>
  </si>
  <si>
    <t>4952587857</t>
  </si>
  <si>
    <t>N44C22165B</t>
  </si>
  <si>
    <t>4952587855</t>
  </si>
  <si>
    <t>N44C22176B</t>
  </si>
  <si>
    <t>4952595558</t>
  </si>
  <si>
    <t>4952595555</t>
  </si>
  <si>
    <t>N44C23042A</t>
  </si>
  <si>
    <t>4952560169</t>
  </si>
  <si>
    <t>4952560163</t>
  </si>
  <si>
    <t>N44C23045A</t>
  </si>
  <si>
    <t>4952560162</t>
  </si>
  <si>
    <t>N44C23054A</t>
  </si>
  <si>
    <t>4952558514</t>
  </si>
  <si>
    <t>4952522564</t>
  </si>
  <si>
    <t>N44C23035A</t>
  </si>
  <si>
    <t>4952515286</t>
  </si>
  <si>
    <t>N44C23044A</t>
  </si>
  <si>
    <t>4952515287</t>
  </si>
  <si>
    <t>N44C23041A</t>
  </si>
  <si>
    <t>4952515297</t>
  </si>
  <si>
    <t>4952552293</t>
  </si>
  <si>
    <t>F44A19105A</t>
  </si>
  <si>
    <t>4952534974</t>
  </si>
  <si>
    <t>N44C22195B</t>
  </si>
  <si>
    <t>4952479302</t>
  </si>
  <si>
    <t>N44C22235B</t>
  </si>
  <si>
    <t>4952581643</t>
  </si>
  <si>
    <t>N44C22302B</t>
  </si>
  <si>
    <t>2566318</t>
  </si>
  <si>
    <t>2566317</t>
  </si>
  <si>
    <t>4952581642</t>
  </si>
  <si>
    <t>N44C22301B</t>
  </si>
  <si>
    <t>4952581641</t>
  </si>
  <si>
    <t>N44C22292A</t>
  </si>
  <si>
    <t>4952581640</t>
  </si>
  <si>
    <t>N44C22304A</t>
  </si>
  <si>
    <t>4952581639</t>
  </si>
  <si>
    <t>N44C22306A</t>
  </si>
  <si>
    <t>4952581644</t>
  </si>
  <si>
    <t>N44C22331B</t>
  </si>
  <si>
    <t>4952581645</t>
  </si>
  <si>
    <t>N44C22293B</t>
  </si>
  <si>
    <t>4952581646</t>
  </si>
  <si>
    <t>N44C22194Z</t>
  </si>
  <si>
    <t>4952581647</t>
  </si>
  <si>
    <t>N43M08094B</t>
  </si>
  <si>
    <t>4952581648</t>
  </si>
  <si>
    <t>4952569505</t>
  </si>
  <si>
    <t>N43M08105B</t>
  </si>
  <si>
    <t>2543510</t>
  </si>
  <si>
    <t>2561778</t>
  </si>
  <si>
    <t>4952569539</t>
  </si>
  <si>
    <t>N43M07153B</t>
  </si>
  <si>
    <t>4952531556</t>
  </si>
  <si>
    <t>N44C22315A</t>
  </si>
  <si>
    <t>4952531546</t>
  </si>
  <si>
    <t>N44C22312B</t>
  </si>
  <si>
    <t>4952531617</t>
  </si>
  <si>
    <t>2564126</t>
  </si>
  <si>
    <t>4952531618</t>
  </si>
  <si>
    <t>4952531551</t>
  </si>
  <si>
    <t>N44C22305B</t>
  </si>
  <si>
    <t>4952531557</t>
  </si>
  <si>
    <t>N44C22303B</t>
  </si>
  <si>
    <t>4952531558</t>
  </si>
  <si>
    <t>N44C22303A</t>
  </si>
  <si>
    <t>4952531552</t>
  </si>
  <si>
    <t>N44C22302A</t>
  </si>
  <si>
    <t>4952531559</t>
  </si>
  <si>
    <t>N44C22301A</t>
  </si>
  <si>
    <t>4952531550</t>
  </si>
  <si>
    <t>N44C22311B</t>
  </si>
  <si>
    <t>4952531549</t>
  </si>
  <si>
    <t>N44C22316A</t>
  </si>
  <si>
    <t>4952531561</t>
  </si>
  <si>
    <t>N44C22313B</t>
  </si>
  <si>
    <t>4952531555</t>
  </si>
  <si>
    <t>N44C22316B</t>
  </si>
  <si>
    <t>4952531548</t>
  </si>
  <si>
    <t>N44C22192B</t>
  </si>
  <si>
    <t>4952531560</t>
  </si>
  <si>
    <t>N44C22333A</t>
  </si>
  <si>
    <t>4952531543</t>
  </si>
  <si>
    <t>N44C22312A</t>
  </si>
  <si>
    <t>4952531567</t>
  </si>
  <si>
    <t>N44C22292B</t>
  </si>
  <si>
    <t>4952531568</t>
  </si>
  <si>
    <t>N44C22332A</t>
  </si>
  <si>
    <t>4952487067</t>
  </si>
  <si>
    <t>N44C22201Z</t>
  </si>
  <si>
    <t>2550690</t>
  </si>
  <si>
    <t>4952487068</t>
  </si>
  <si>
    <t>N44C22192Z</t>
  </si>
  <si>
    <t>2543512</t>
  </si>
  <si>
    <t>4952487060</t>
  </si>
  <si>
    <t>N44C22194B</t>
  </si>
  <si>
    <t>4952487071</t>
  </si>
  <si>
    <t>N44C22331A</t>
  </si>
  <si>
    <t>2561771</t>
  </si>
  <si>
    <t>4952487059</t>
  </si>
  <si>
    <t>N44C22192A</t>
  </si>
  <si>
    <t>4952487080</t>
  </si>
  <si>
    <t>4952487079</t>
  </si>
  <si>
    <t>N44C22201A</t>
  </si>
  <si>
    <t>4952487072</t>
  </si>
  <si>
    <t>N44C22315B</t>
  </si>
  <si>
    <t>4952487063</t>
  </si>
  <si>
    <t>N44C22193A</t>
  </si>
  <si>
    <t>4952487062</t>
  </si>
  <si>
    <t>N44C22193Z</t>
  </si>
  <si>
    <t>4952487061</t>
  </si>
  <si>
    <t>N44C22195A</t>
  </si>
  <si>
    <t>4952487070</t>
  </si>
  <si>
    <t>N44C22314B</t>
  </si>
  <si>
    <t>4952487069</t>
  </si>
  <si>
    <t>N44C22314A</t>
  </si>
  <si>
    <t>4952487074</t>
  </si>
  <si>
    <t>N44C22305A</t>
  </si>
  <si>
    <t>4952487064</t>
  </si>
  <si>
    <t>N44C22233B</t>
  </si>
  <si>
    <t>4952487065</t>
  </si>
  <si>
    <t>N44C22193B</t>
  </si>
  <si>
    <t>4952487076</t>
  </si>
  <si>
    <t>N44C22311A</t>
  </si>
  <si>
    <t>4952487075</t>
  </si>
  <si>
    <t>N44C22304B</t>
  </si>
  <si>
    <t>4952487066</t>
  </si>
  <si>
    <t>N44C22201B</t>
  </si>
  <si>
    <t>4952487078</t>
  </si>
  <si>
    <t>N44C22191Z</t>
  </si>
  <si>
    <t>4952487077</t>
  </si>
  <si>
    <t>N44C22195Z</t>
  </si>
  <si>
    <t>4952487073</t>
  </si>
  <si>
    <t>N44C22332B</t>
  </si>
  <si>
    <t>4952610562</t>
  </si>
  <si>
    <t>4952610561</t>
  </si>
  <si>
    <t>N44A18092B</t>
  </si>
  <si>
    <t>4952610535</t>
  </si>
  <si>
    <t>N44A18093B</t>
  </si>
  <si>
    <t>4952610704</t>
  </si>
  <si>
    <t>4952609603</t>
  </si>
  <si>
    <t>4952609349</t>
  </si>
  <si>
    <t>N44A18103B</t>
  </si>
  <si>
    <t>4952609356</t>
  </si>
  <si>
    <t>N44C22224Z</t>
  </si>
  <si>
    <t>4952591251</t>
  </si>
  <si>
    <t>N44C22233A</t>
  </si>
  <si>
    <t>4952591246</t>
  </si>
  <si>
    <t>N44C22205Z</t>
  </si>
  <si>
    <t>4952591245</t>
  </si>
  <si>
    <t>4952591241</t>
  </si>
  <si>
    <t>4952590863</t>
  </si>
  <si>
    <t>N44C22211A</t>
  </si>
  <si>
    <t>4952591423</t>
  </si>
  <si>
    <t>4952590866</t>
  </si>
  <si>
    <t>4952587800</t>
  </si>
  <si>
    <t>N44C22204A</t>
  </si>
  <si>
    <t>4952576578</t>
  </si>
  <si>
    <t>4952576577</t>
  </si>
  <si>
    <t>N44C22205B</t>
  </si>
  <si>
    <t>4952576552</t>
  </si>
  <si>
    <t>4952576482</t>
  </si>
  <si>
    <t>N44C22291A</t>
  </si>
  <si>
    <t>4952576547</t>
  </si>
  <si>
    <t>N44C22205A</t>
  </si>
  <si>
    <t>4952576479</t>
  </si>
  <si>
    <t>N44C22221A</t>
  </si>
  <si>
    <t>4952576478</t>
  </si>
  <si>
    <t>N44C22295C</t>
  </si>
  <si>
    <t>4952576477</t>
  </si>
  <si>
    <t>N44C22211B</t>
  </si>
  <si>
    <t>4952576487</t>
  </si>
  <si>
    <t>4952576489</t>
  </si>
  <si>
    <t>4952560039</t>
  </si>
  <si>
    <t>N44C22291B</t>
  </si>
  <si>
    <t>4952560038</t>
  </si>
  <si>
    <t>N44C22232B</t>
  </si>
  <si>
    <t>4952560040</t>
  </si>
  <si>
    <t>N44C22221Z</t>
  </si>
  <si>
    <t>4952560041</t>
  </si>
  <si>
    <t>4952560044</t>
  </si>
  <si>
    <t>4952560045</t>
  </si>
  <si>
    <t>4952555430</t>
  </si>
  <si>
    <t>4952555429</t>
  </si>
  <si>
    <t>N44C22204B</t>
  </si>
  <si>
    <t>4952556040</t>
  </si>
  <si>
    <t>N44C23185C</t>
  </si>
  <si>
    <t>4952555434</t>
  </si>
  <si>
    <t>4952555342</t>
  </si>
  <si>
    <t>N44C22225A</t>
  </si>
  <si>
    <t>4952555426</t>
  </si>
  <si>
    <t>N44C22231A</t>
  </si>
  <si>
    <t>4952551201</t>
  </si>
  <si>
    <t>4952551190</t>
  </si>
  <si>
    <t>N44C22232A</t>
  </si>
  <si>
    <t>4952551184</t>
  </si>
  <si>
    <t>4952551182</t>
  </si>
  <si>
    <t>N44C22294C</t>
  </si>
  <si>
    <t>4952551090</t>
  </si>
  <si>
    <t>4952551089</t>
  </si>
  <si>
    <t>N44C22214Z</t>
  </si>
  <si>
    <t>4952551084</t>
  </si>
  <si>
    <t>4952551086</t>
  </si>
  <si>
    <t>4952551088</t>
  </si>
  <si>
    <t>N44C22232Z</t>
  </si>
  <si>
    <t>4952550268</t>
  </si>
  <si>
    <t>4952535064</t>
  </si>
  <si>
    <t>4952550267</t>
  </si>
  <si>
    <t>4952550352</t>
  </si>
  <si>
    <t>4952527394</t>
  </si>
  <si>
    <t>4952527316</t>
  </si>
  <si>
    <t>4952527239</t>
  </si>
  <si>
    <t>N44C22231B</t>
  </si>
  <si>
    <t>4952527238</t>
  </si>
  <si>
    <t>N44C22231Z</t>
  </si>
  <si>
    <t>4952550362</t>
  </si>
  <si>
    <t>4952519152</t>
  </si>
  <si>
    <t>N44C22212Z</t>
  </si>
  <si>
    <t>4952519154</t>
  </si>
  <si>
    <t>4952519155</t>
  </si>
  <si>
    <t>4952519045</t>
  </si>
  <si>
    <t>4952519151</t>
  </si>
  <si>
    <t>4952519140</t>
  </si>
  <si>
    <t>N44C22222A</t>
  </si>
  <si>
    <t>4952512504</t>
  </si>
  <si>
    <t>N44C22213B</t>
  </si>
  <si>
    <t>4952512505</t>
  </si>
  <si>
    <t>N44C22212A</t>
  </si>
  <si>
    <t>4952512527</t>
  </si>
  <si>
    <t>N44C22202B</t>
  </si>
  <si>
    <t>4952512591</t>
  </si>
  <si>
    <t>N44C23184C</t>
  </si>
  <si>
    <t>4952512524</t>
  </si>
  <si>
    <t>N44C22222B</t>
  </si>
  <si>
    <t>4952512503</t>
  </si>
  <si>
    <t>N44C22202Z</t>
  </si>
  <si>
    <t>4952512521</t>
  </si>
  <si>
    <t>N44C22287A</t>
  </si>
  <si>
    <t>4952512523</t>
  </si>
  <si>
    <t>4952512594</t>
  </si>
  <si>
    <t>N44C22213Z</t>
  </si>
  <si>
    <t>4952512596</t>
  </si>
  <si>
    <t>4952512598</t>
  </si>
  <si>
    <t>4952512593</t>
  </si>
  <si>
    <t>4952512506</t>
  </si>
  <si>
    <t>N44C22203Z</t>
  </si>
  <si>
    <t>4952512507</t>
  </si>
  <si>
    <t>N44C22212B</t>
  </si>
  <si>
    <t>4952501464</t>
  </si>
  <si>
    <t>4952501463</t>
  </si>
  <si>
    <t>4952501437</t>
  </si>
  <si>
    <t>4952498780</t>
  </si>
  <si>
    <t>N44C22214A</t>
  </si>
  <si>
    <t>4952498773</t>
  </si>
  <si>
    <t>4952498749</t>
  </si>
  <si>
    <t>N44C22204Z</t>
  </si>
  <si>
    <t>4952498744</t>
  </si>
  <si>
    <t>N44C22214B</t>
  </si>
  <si>
    <t>4952498750</t>
  </si>
  <si>
    <t>4952488482</t>
  </si>
  <si>
    <t>N44C22215B</t>
  </si>
  <si>
    <t>4952488479</t>
  </si>
  <si>
    <t>N44C22215A</t>
  </si>
  <si>
    <t>4952489380</t>
  </si>
  <si>
    <t>N44C22202A</t>
  </si>
  <si>
    <t>4952489381</t>
  </si>
  <si>
    <t>4952489385</t>
  </si>
  <si>
    <t>4952489387</t>
  </si>
  <si>
    <t>4952489388</t>
  </si>
  <si>
    <t>4952489389</t>
  </si>
  <si>
    <t>N43M08061A</t>
  </si>
  <si>
    <t>4952489390</t>
  </si>
  <si>
    <t>N43M08055Z</t>
  </si>
  <si>
    <t>4952489392</t>
  </si>
  <si>
    <t>N44C22215Z</t>
  </si>
  <si>
    <t>4952489379</t>
  </si>
  <si>
    <t>N44C22203A</t>
  </si>
  <si>
    <t>N44C22144B</t>
  </si>
  <si>
    <t>4952564664</t>
  </si>
  <si>
    <t>N44C22102Z</t>
  </si>
  <si>
    <t>4952564681</t>
  </si>
  <si>
    <t>4952564665</t>
  </si>
  <si>
    <t>N44C22101B</t>
  </si>
  <si>
    <t>4952564670</t>
  </si>
  <si>
    <t>N44C22105Z</t>
  </si>
  <si>
    <t>4952564687</t>
  </si>
  <si>
    <t>N44C22144Z</t>
  </si>
  <si>
    <t>4952564686</t>
  </si>
  <si>
    <t>4952564684</t>
  </si>
  <si>
    <t>4952560079</t>
  </si>
  <si>
    <t>4952540555</t>
  </si>
  <si>
    <t>N44C22102A</t>
  </si>
  <si>
    <t>4952540556</t>
  </si>
  <si>
    <t>N44C22102B</t>
  </si>
  <si>
    <t>4952540557</t>
  </si>
  <si>
    <t>N44C22132B</t>
  </si>
  <si>
    <t>4952540552</t>
  </si>
  <si>
    <t>N44C22131Z</t>
  </si>
  <si>
    <t>4952540551</t>
  </si>
  <si>
    <t>N44B20312B</t>
  </si>
  <si>
    <t>4952540558</t>
  </si>
  <si>
    <t>N44C22145Z</t>
  </si>
  <si>
    <t>4952540559</t>
  </si>
  <si>
    <t>4952540561</t>
  </si>
  <si>
    <t>4952533879</t>
  </si>
  <si>
    <t>N44B20303B</t>
  </si>
  <si>
    <t>4952533877</t>
  </si>
  <si>
    <t>N44B20304B</t>
  </si>
  <si>
    <t>4952533876</t>
  </si>
  <si>
    <t>N44B20313B</t>
  </si>
  <si>
    <t>4952533875</t>
  </si>
  <si>
    <t>N44C22144A</t>
  </si>
  <si>
    <t>4952533874</t>
  </si>
  <si>
    <t>N44C22132Z</t>
  </si>
  <si>
    <t>4952533873</t>
  </si>
  <si>
    <t>N44C22132A</t>
  </si>
  <si>
    <t>4952533829</t>
  </si>
  <si>
    <t>4952534026</t>
  </si>
  <si>
    <t>4952533881</t>
  </si>
  <si>
    <t>4952500107</t>
  </si>
  <si>
    <t>4952500105</t>
  </si>
  <si>
    <t>4952500104</t>
  </si>
  <si>
    <t>4952500103</t>
  </si>
  <si>
    <t>N44B20301B</t>
  </si>
  <si>
    <t>4952500099</t>
  </si>
  <si>
    <t>F44A18022A</t>
  </si>
  <si>
    <t>4952500098</t>
  </si>
  <si>
    <t>N44B20305B</t>
  </si>
  <si>
    <t>4952500096</t>
  </si>
  <si>
    <t>N44B20311B</t>
  </si>
  <si>
    <t>4952500095</t>
  </si>
  <si>
    <t>N44A18112B</t>
  </si>
  <si>
    <t>4952500094</t>
  </si>
  <si>
    <t>N44B20302B</t>
  </si>
  <si>
    <t>4952500092</t>
  </si>
  <si>
    <t>4952578598</t>
  </si>
  <si>
    <t>4952578597</t>
  </si>
  <si>
    <t>N44C23042B</t>
  </si>
  <si>
    <t>4952578600</t>
  </si>
  <si>
    <t>N44C22313Z</t>
  </si>
  <si>
    <t>4952578599</t>
  </si>
  <si>
    <t>4952573415</t>
  </si>
  <si>
    <t>N44C22304Z</t>
  </si>
  <si>
    <t>4952573432</t>
  </si>
  <si>
    <t>4952573434</t>
  </si>
  <si>
    <t>N44C22301Z</t>
  </si>
  <si>
    <t>4952573435</t>
  </si>
  <si>
    <t>N44C22303Z</t>
  </si>
  <si>
    <t>4952573437</t>
  </si>
  <si>
    <t>N44C22294Z</t>
  </si>
  <si>
    <t>4952573417</t>
  </si>
  <si>
    <t>N44C23034Z</t>
  </si>
  <si>
    <t>4952573416</t>
  </si>
  <si>
    <t>N44C22306Z</t>
  </si>
  <si>
    <t>4952573419</t>
  </si>
  <si>
    <t>4952573431</t>
  </si>
  <si>
    <t>4952568747</t>
  </si>
  <si>
    <t>4952568745</t>
  </si>
  <si>
    <t>F44C23054Z</t>
  </si>
  <si>
    <t>4952568748</t>
  </si>
  <si>
    <t>4952568720</t>
  </si>
  <si>
    <t>N44C23035Z</t>
  </si>
  <si>
    <t>4952568718</t>
  </si>
  <si>
    <t>F44C23054B</t>
  </si>
  <si>
    <t>4952568717</t>
  </si>
  <si>
    <t>N44C23041Z</t>
  </si>
  <si>
    <t>4952568742</t>
  </si>
  <si>
    <t>N44C23041B</t>
  </si>
  <si>
    <t>4952568744</t>
  </si>
  <si>
    <t>4952568743</t>
  </si>
  <si>
    <t>N44C22333Z</t>
  </si>
  <si>
    <t>4952542080</t>
  </si>
  <si>
    <t>4952542094</t>
  </si>
  <si>
    <t>N44C22311Z</t>
  </si>
  <si>
    <t>4952542092</t>
  </si>
  <si>
    <t>4952542093</t>
  </si>
  <si>
    <t>4952542166</t>
  </si>
  <si>
    <t>4952542075</t>
  </si>
  <si>
    <t>N44C22332Z</t>
  </si>
  <si>
    <t>4952542905</t>
  </si>
  <si>
    <t>4952542901</t>
  </si>
  <si>
    <t>4952542902</t>
  </si>
  <si>
    <t>N44C23034B</t>
  </si>
  <si>
    <t>4952542903</t>
  </si>
  <si>
    <t>4952526630</t>
  </si>
  <si>
    <t>N44C22312Z</t>
  </si>
  <si>
    <t>4952526629</t>
  </si>
  <si>
    <t>4952526627</t>
  </si>
  <si>
    <t>N44C22291Z</t>
  </si>
  <si>
    <t>4952526626</t>
  </si>
  <si>
    <t>N44C22293Z</t>
  </si>
  <si>
    <t>4952526625</t>
  </si>
  <si>
    <t>4952526631</t>
  </si>
  <si>
    <t>N44C22331Z</t>
  </si>
  <si>
    <t>4952526632</t>
  </si>
  <si>
    <t>4952503049</t>
  </si>
  <si>
    <t>F44A18123A</t>
  </si>
  <si>
    <t>4952503050</t>
  </si>
  <si>
    <t>F44A18022Z</t>
  </si>
  <si>
    <t>4952503091</t>
  </si>
  <si>
    <t>F44A18023Z</t>
  </si>
  <si>
    <t>4952503099</t>
  </si>
  <si>
    <t>F44A18025Z</t>
  </si>
  <si>
    <t>4952494170</t>
  </si>
  <si>
    <t>N44C22292Z</t>
  </si>
  <si>
    <t>4952494168</t>
  </si>
  <si>
    <t>N44C23042Z</t>
  </si>
  <si>
    <t>4952494181</t>
  </si>
  <si>
    <t>N44C22316Z</t>
  </si>
  <si>
    <t>4952494207</t>
  </si>
  <si>
    <t>4952494205</t>
  </si>
  <si>
    <t>4952494202</t>
  </si>
  <si>
    <t>4952494187</t>
  </si>
  <si>
    <t>N44C22295Z</t>
  </si>
  <si>
    <t>4952494185</t>
  </si>
  <si>
    <t>N44C22314Z</t>
  </si>
  <si>
    <t>4952494186</t>
  </si>
  <si>
    <t>N44C22315Z</t>
  </si>
  <si>
    <t>4952596021</t>
  </si>
  <si>
    <t>4952596020</t>
  </si>
  <si>
    <t>N44C22324B</t>
  </si>
  <si>
    <t>4952543821</t>
  </si>
  <si>
    <t>N44C22323Z</t>
  </si>
  <si>
    <t>4952543826</t>
  </si>
  <si>
    <t>4952543822</t>
  </si>
  <si>
    <t>N44B21057B</t>
  </si>
  <si>
    <t>4952543823</t>
  </si>
  <si>
    <t>4952517849</t>
  </si>
  <si>
    <t>F44A18352Z</t>
  </si>
  <si>
    <t>4952517850</t>
  </si>
  <si>
    <t>F44A18353Z</t>
  </si>
  <si>
    <t>4952604763</t>
  </si>
  <si>
    <t>4952602768</t>
  </si>
  <si>
    <t>4952602006</t>
  </si>
  <si>
    <t>4952601830</t>
  </si>
  <si>
    <t>4952601829</t>
  </si>
  <si>
    <t>4952592292</t>
  </si>
  <si>
    <t>N44C23154Z</t>
  </si>
  <si>
    <t>4952592295</t>
  </si>
  <si>
    <t>N44C22187B</t>
  </si>
  <si>
    <t>4952592299</t>
  </si>
  <si>
    <t>N44C23132Z</t>
  </si>
  <si>
    <t>4952592300</t>
  </si>
  <si>
    <t>N44C23135Z</t>
  </si>
  <si>
    <t>4952592307</t>
  </si>
  <si>
    <t>N44C23101C</t>
  </si>
  <si>
    <t>4952592308</t>
  </si>
  <si>
    <t>N44C22183B</t>
  </si>
  <si>
    <t>4952592311</t>
  </si>
  <si>
    <t>N44C23093C</t>
  </si>
  <si>
    <t>4952592349</t>
  </si>
  <si>
    <t>4952592350</t>
  </si>
  <si>
    <t>4952592495</t>
  </si>
  <si>
    <t>N44C22093B</t>
  </si>
  <si>
    <t>4952592379</t>
  </si>
  <si>
    <t>4952592375</t>
  </si>
  <si>
    <t>4952592372</t>
  </si>
  <si>
    <t>N44C23141Z</t>
  </si>
  <si>
    <t>4952592269</t>
  </si>
  <si>
    <t>N44C22182B</t>
  </si>
  <si>
    <t>4952585973</t>
  </si>
  <si>
    <t>N44C22091B</t>
  </si>
  <si>
    <t>4952584923</t>
  </si>
  <si>
    <t>4952585972</t>
  </si>
  <si>
    <t>4952553479</t>
  </si>
  <si>
    <t>N44C23094C</t>
  </si>
  <si>
    <t>4952553473</t>
  </si>
  <si>
    <t>N44C23133Z</t>
  </si>
  <si>
    <t>4952553472</t>
  </si>
  <si>
    <t>N44C22092B</t>
  </si>
  <si>
    <t>4952553471</t>
  </si>
  <si>
    <t>N44C23134Z</t>
  </si>
  <si>
    <t>4952553482</t>
  </si>
  <si>
    <t>N44C23095C</t>
  </si>
  <si>
    <t>4952553483</t>
  </si>
  <si>
    <t>4952553761</t>
  </si>
  <si>
    <t>N44C23131Z</t>
  </si>
  <si>
    <t>4952553658</t>
  </si>
  <si>
    <t>4952546299</t>
  </si>
  <si>
    <t>4952546292</t>
  </si>
  <si>
    <t>N44C23152Z</t>
  </si>
  <si>
    <t>4952546294</t>
  </si>
  <si>
    <t>N44C23136Z</t>
  </si>
  <si>
    <t>4952546291</t>
  </si>
  <si>
    <t>N44C22185B</t>
  </si>
  <si>
    <t>4952546295</t>
  </si>
  <si>
    <t>N44B20164B</t>
  </si>
  <si>
    <t>4952546297</t>
  </si>
  <si>
    <t>4952546298</t>
  </si>
  <si>
    <t>N44C23125A</t>
  </si>
  <si>
    <t>4952509722</t>
  </si>
  <si>
    <t>4952509721</t>
  </si>
  <si>
    <t>4952509580</t>
  </si>
  <si>
    <t>4952509579</t>
  </si>
  <si>
    <t>4952509576</t>
  </si>
  <si>
    <t>4952500687</t>
  </si>
  <si>
    <t>N44B20173B</t>
  </si>
  <si>
    <t>4952500688</t>
  </si>
  <si>
    <t>N44B20163B</t>
  </si>
  <si>
    <t>4952500689</t>
  </si>
  <si>
    <t>N44C22186B</t>
  </si>
  <si>
    <t>4952500690</t>
  </si>
  <si>
    <t>N44C22184B</t>
  </si>
  <si>
    <t>4952500711</t>
  </si>
  <si>
    <t>N44C23151Z</t>
  </si>
  <si>
    <t>4952500713</t>
  </si>
  <si>
    <t>N44B20302Z</t>
  </si>
  <si>
    <t>4952500714</t>
  </si>
  <si>
    <t>N44B21014C</t>
  </si>
  <si>
    <t>4952500716</t>
  </si>
  <si>
    <t>4952500719</t>
  </si>
  <si>
    <t>4952485351</t>
  </si>
  <si>
    <t>4952607043</t>
  </si>
  <si>
    <t>N44B20262Z</t>
  </si>
  <si>
    <t>4952607039</t>
  </si>
  <si>
    <t>N44B20242Z</t>
  </si>
  <si>
    <t>4952607038</t>
  </si>
  <si>
    <t>N44B20247Z</t>
  </si>
  <si>
    <t>4952607036</t>
  </si>
  <si>
    <t>N44B20253C</t>
  </si>
  <si>
    <t>4952564941</t>
  </si>
  <si>
    <t>N44B20254C</t>
  </si>
  <si>
    <t>4952564942</t>
  </si>
  <si>
    <t>N44B20257Z</t>
  </si>
  <si>
    <t>4952564943</t>
  </si>
  <si>
    <t>N44B20254Z</t>
  </si>
  <si>
    <t>4952564950</t>
  </si>
  <si>
    <t>4952561093</t>
  </si>
  <si>
    <t>N44B20252C</t>
  </si>
  <si>
    <t>4952561092</t>
  </si>
  <si>
    <t>4952543551</t>
  </si>
  <si>
    <t>4952544664</t>
  </si>
  <si>
    <t>4952543537</t>
  </si>
  <si>
    <t>N44B20253Z</t>
  </si>
  <si>
    <t>4952543538</t>
  </si>
  <si>
    <t>N44B20256C</t>
  </si>
  <si>
    <t>4952543552</t>
  </si>
  <si>
    <t>N44B20255C</t>
  </si>
  <si>
    <t>4952543779</t>
  </si>
  <si>
    <t>4952517857</t>
  </si>
  <si>
    <t>4952517854</t>
  </si>
  <si>
    <t>F44A19094B</t>
  </si>
  <si>
    <t>4952517851</t>
  </si>
  <si>
    <t>F44A19044C</t>
  </si>
  <si>
    <t>4952517853</t>
  </si>
  <si>
    <t>F44A19045C</t>
  </si>
  <si>
    <t>4952517848</t>
  </si>
  <si>
    <t>N44B20252Z</t>
  </si>
  <si>
    <t>4952517844</t>
  </si>
  <si>
    <t>F44A19043C</t>
  </si>
  <si>
    <t>4952609418</t>
  </si>
  <si>
    <t>N42L18014C</t>
  </si>
  <si>
    <t>4952609425</t>
  </si>
  <si>
    <t>N42L18012C</t>
  </si>
  <si>
    <t>4952609428</t>
  </si>
  <si>
    <t>N42L18064C</t>
  </si>
  <si>
    <t>4952609467</t>
  </si>
  <si>
    <t>N42L18015C</t>
  </si>
  <si>
    <t>4952581373</t>
  </si>
  <si>
    <t>N42L18032C</t>
  </si>
  <si>
    <t>2565768</t>
  </si>
  <si>
    <t>2565765</t>
  </si>
  <si>
    <t>4952581370</t>
  </si>
  <si>
    <t>N42M23041Z</t>
  </si>
  <si>
    <t>4952581371</t>
  </si>
  <si>
    <t>N42M23021Z</t>
  </si>
  <si>
    <t>4952581372</t>
  </si>
  <si>
    <t>N42L18011C</t>
  </si>
  <si>
    <t>4952581374</t>
  </si>
  <si>
    <t>4952581375</t>
  </si>
  <si>
    <t>N42M23024Z</t>
  </si>
  <si>
    <t>4952581376</t>
  </si>
  <si>
    <t>4952531039</t>
  </si>
  <si>
    <t>N42L18022C</t>
  </si>
  <si>
    <t>2549553</t>
  </si>
  <si>
    <t>4952531040</t>
  </si>
  <si>
    <t>N42M23032Z</t>
  </si>
  <si>
    <t>4952531079</t>
  </si>
  <si>
    <t>4952609764</t>
  </si>
  <si>
    <t>N42L18013C</t>
  </si>
  <si>
    <t>4952609765</t>
  </si>
  <si>
    <t>N42L18025C</t>
  </si>
  <si>
    <t>4952609766</t>
  </si>
  <si>
    <t>N42L17325C</t>
  </si>
  <si>
    <t>4952609767</t>
  </si>
  <si>
    <t>N42L18024C</t>
  </si>
  <si>
    <t>4952609768</t>
  </si>
  <si>
    <t>4952609769</t>
  </si>
  <si>
    <t>4952610420</t>
  </si>
  <si>
    <t>N44C23143B</t>
  </si>
  <si>
    <t>4952610444</t>
  </si>
  <si>
    <t>4952566087</t>
  </si>
  <si>
    <t>N44C23064C</t>
  </si>
  <si>
    <t>4952559921</t>
  </si>
  <si>
    <t>N44C22245Z</t>
  </si>
  <si>
    <t>4952559931</t>
  </si>
  <si>
    <t>4952559915</t>
  </si>
  <si>
    <t>N44C23083Z</t>
  </si>
  <si>
    <t>4952559911</t>
  </si>
  <si>
    <t>N44C22243C</t>
  </si>
  <si>
    <t>4952559930</t>
  </si>
  <si>
    <t>4952559926</t>
  </si>
  <si>
    <t>N44C22244Z</t>
  </si>
  <si>
    <t>4952559927</t>
  </si>
  <si>
    <t>4952559924</t>
  </si>
  <si>
    <t>4952559920</t>
  </si>
  <si>
    <t>N44C23073Z</t>
  </si>
  <si>
    <t>4952559919</t>
  </si>
  <si>
    <t>N44C23064Z</t>
  </si>
  <si>
    <t>4952507312</t>
  </si>
  <si>
    <t>4952507311</t>
  </si>
  <si>
    <t>4952509269</t>
  </si>
  <si>
    <t>4952504252</t>
  </si>
  <si>
    <t>4952498775</t>
  </si>
  <si>
    <t>4952498776</t>
  </si>
  <si>
    <t>4952498779</t>
  </si>
  <si>
    <t>4952498896</t>
  </si>
  <si>
    <t>4952498911</t>
  </si>
  <si>
    <t>4952584456</t>
  </si>
  <si>
    <t>N44C23055Z</t>
  </si>
  <si>
    <t>2566692</t>
  </si>
  <si>
    <t>N42M22341Z</t>
  </si>
  <si>
    <t>4952560062</t>
  </si>
  <si>
    <t>4952494758</t>
  </si>
  <si>
    <t>4952494756</t>
  </si>
  <si>
    <t>4952493018</t>
  </si>
  <si>
    <t>4952494752</t>
  </si>
  <si>
    <t>N42M23121Z</t>
  </si>
  <si>
    <t>4952494751</t>
  </si>
  <si>
    <t>N42M22342Z</t>
  </si>
  <si>
    <t>4952494740</t>
  </si>
  <si>
    <t>N42M23014Z</t>
  </si>
  <si>
    <t>4952494739</t>
  </si>
  <si>
    <t>4952492622</t>
  </si>
  <si>
    <t>4952492621</t>
  </si>
  <si>
    <t>N43C06041B</t>
  </si>
  <si>
    <t>4952492610</t>
  </si>
  <si>
    <t>F43C05114Z</t>
  </si>
  <si>
    <t>4952492605</t>
  </si>
  <si>
    <t>N43C05182Z</t>
  </si>
  <si>
    <t>4952492604</t>
  </si>
  <si>
    <t>N42M22343Z</t>
  </si>
  <si>
    <t>4952522468</t>
  </si>
  <si>
    <t>N44C23185Z</t>
  </si>
  <si>
    <t>2559925</t>
  </si>
  <si>
    <t>4952509327</t>
  </si>
  <si>
    <t>4952509320</t>
  </si>
  <si>
    <t>4952509317</t>
  </si>
  <si>
    <t>N44C23094Z</t>
  </si>
  <si>
    <t>4952574706</t>
  </si>
  <si>
    <t>N44C23193Z</t>
  </si>
  <si>
    <t>4952574707</t>
  </si>
  <si>
    <t>N44B20193Z</t>
  </si>
  <si>
    <t>4952574709</t>
  </si>
  <si>
    <t>N44B20191Z</t>
  </si>
  <si>
    <t>4952574731</t>
  </si>
  <si>
    <t>4952574733</t>
  </si>
  <si>
    <t>4952562093</t>
  </si>
  <si>
    <t>N44B20172Z</t>
  </si>
  <si>
    <t>4952562092</t>
  </si>
  <si>
    <t>N44B20285B</t>
  </si>
  <si>
    <t>4952559917</t>
  </si>
  <si>
    <t>N44B20174Z</t>
  </si>
  <si>
    <t>4952559613</t>
  </si>
  <si>
    <t>N44B20287Z</t>
  </si>
  <si>
    <t>4952559622</t>
  </si>
  <si>
    <t>4952559699</t>
  </si>
  <si>
    <t>4952559620</t>
  </si>
  <si>
    <t>4952559615</t>
  </si>
  <si>
    <t>N44C22095Z</t>
  </si>
  <si>
    <t>4952559694</t>
  </si>
  <si>
    <t>N44B20314B</t>
  </si>
  <si>
    <t>4952559696</t>
  </si>
  <si>
    <t>N44B20285Z</t>
  </si>
  <si>
    <t>4952559697</t>
  </si>
  <si>
    <t>N44C22096Z</t>
  </si>
  <si>
    <t>4952559695</t>
  </si>
  <si>
    <t>N44B20162Z</t>
  </si>
  <si>
    <t>4952551047</t>
  </si>
  <si>
    <t>4952551048</t>
  </si>
  <si>
    <t>N44B20175Z</t>
  </si>
  <si>
    <t>4952551121</t>
  </si>
  <si>
    <t>4952538830</t>
  </si>
  <si>
    <t>4952538829</t>
  </si>
  <si>
    <t>4952538758</t>
  </si>
  <si>
    <t>N44B20192Z</t>
  </si>
  <si>
    <t>4952538756</t>
  </si>
  <si>
    <t>N44B20173Z</t>
  </si>
  <si>
    <t>4952538821</t>
  </si>
  <si>
    <t>N44B20286Z</t>
  </si>
  <si>
    <t>4952538759</t>
  </si>
  <si>
    <t>N43M07251B</t>
  </si>
  <si>
    <t>4952538827</t>
  </si>
  <si>
    <t>4952538825</t>
  </si>
  <si>
    <t>N44C23191Z</t>
  </si>
  <si>
    <t>4952538822</t>
  </si>
  <si>
    <t>4952538823</t>
  </si>
  <si>
    <t>4952527711</t>
  </si>
  <si>
    <t>N44B20286B</t>
  </si>
  <si>
    <t>4952527978</t>
  </si>
  <si>
    <t>4952527763</t>
  </si>
  <si>
    <t>N44B21041B</t>
  </si>
  <si>
    <t>4952527765</t>
  </si>
  <si>
    <t>4952527766</t>
  </si>
  <si>
    <t>4952527977</t>
  </si>
  <si>
    <t>N44B20184Z</t>
  </si>
  <si>
    <t>4952521388</t>
  </si>
  <si>
    <t>N44C23196Z</t>
  </si>
  <si>
    <t>4952521407</t>
  </si>
  <si>
    <t>N44C22097Z</t>
  </si>
  <si>
    <t>4952521401</t>
  </si>
  <si>
    <t>N44B21041Z</t>
  </si>
  <si>
    <t>4952521406</t>
  </si>
  <si>
    <t>N44C23192Z</t>
  </si>
  <si>
    <t>4952521405</t>
  </si>
  <si>
    <t>N44C23194Z</t>
  </si>
  <si>
    <t>4952521404</t>
  </si>
  <si>
    <t>N44B20163Z</t>
  </si>
  <si>
    <t>4952521260</t>
  </si>
  <si>
    <t>4952521259</t>
  </si>
  <si>
    <t>4952521385</t>
  </si>
  <si>
    <t>N44C23195Z</t>
  </si>
  <si>
    <t>4952521386</t>
  </si>
  <si>
    <t>N44C22094Z</t>
  </si>
  <si>
    <t>4952521387</t>
  </si>
  <si>
    <t>N44B20182Z</t>
  </si>
  <si>
    <t>4952521408</t>
  </si>
  <si>
    <t>4952509148</t>
  </si>
  <si>
    <t>4952509150</t>
  </si>
  <si>
    <t>N44B20161Z</t>
  </si>
  <si>
    <t>4952492446</t>
  </si>
  <si>
    <t>4952517699</t>
  </si>
  <si>
    <t>N43K28091C</t>
  </si>
  <si>
    <t>4952517693</t>
  </si>
  <si>
    <t>N44A19092Z</t>
  </si>
  <si>
    <t>4952517694</t>
  </si>
  <si>
    <t>N43K28085C</t>
  </si>
  <si>
    <t>4952485895</t>
  </si>
  <si>
    <t>4952485889</t>
  </si>
  <si>
    <t>N43K28084C</t>
  </si>
  <si>
    <t>4952485891</t>
  </si>
  <si>
    <t>N44A19093Z</t>
  </si>
  <si>
    <t>4952485890</t>
  </si>
  <si>
    <t>N44A19094Z</t>
  </si>
  <si>
    <t>4952614116</t>
  </si>
  <si>
    <t>2569706</t>
  </si>
  <si>
    <t>2569707</t>
  </si>
  <si>
    <t>4952614098</t>
  </si>
  <si>
    <t>4952614099</t>
  </si>
  <si>
    <t>4952614115</t>
  </si>
  <si>
    <t>4952614113</t>
  </si>
  <si>
    <t>N44B20264Z</t>
  </si>
  <si>
    <t>4952614111</t>
  </si>
  <si>
    <t>4952614094</t>
  </si>
  <si>
    <t>4952611070</t>
  </si>
  <si>
    <t>N44B20266Z</t>
  </si>
  <si>
    <t>4952579674</t>
  </si>
  <si>
    <t>N44C23021Z</t>
  </si>
  <si>
    <t>4952579675</t>
  </si>
  <si>
    <t>N44B21026Z</t>
  </si>
  <si>
    <t>4952568125</t>
  </si>
  <si>
    <t>4952568127</t>
  </si>
  <si>
    <t>4952559616</t>
  </si>
  <si>
    <t>N44B20294A</t>
  </si>
  <si>
    <t>4952559692</t>
  </si>
  <si>
    <t>N44C22345Z</t>
  </si>
  <si>
    <t>4952559424</t>
  </si>
  <si>
    <t>4952559423</t>
  </si>
  <si>
    <t>N44B20296A</t>
  </si>
  <si>
    <t>4952559418</t>
  </si>
  <si>
    <t>N44B20292A</t>
  </si>
  <si>
    <t>4952559421</t>
  </si>
  <si>
    <t>N44C23031Z</t>
  </si>
  <si>
    <t>4952539166</t>
  </si>
  <si>
    <t>4952539161</t>
  </si>
  <si>
    <t>4952539209</t>
  </si>
  <si>
    <t>4952539141</t>
  </si>
  <si>
    <t>N44C22334Z</t>
  </si>
  <si>
    <t>4952539148</t>
  </si>
  <si>
    <t>N44C23015Z</t>
  </si>
  <si>
    <t>4952539149</t>
  </si>
  <si>
    <t>N44C23012Z</t>
  </si>
  <si>
    <t>4952539165</t>
  </si>
  <si>
    <t>4952539164</t>
  </si>
  <si>
    <t>N44B21035Z</t>
  </si>
  <si>
    <t>4952539145</t>
  </si>
  <si>
    <t>N44C23014Z</t>
  </si>
  <si>
    <t>4952539160</t>
  </si>
  <si>
    <t>N44B20295A</t>
  </si>
  <si>
    <t>4952539154</t>
  </si>
  <si>
    <t>N44C23024Z</t>
  </si>
  <si>
    <t>4952539156</t>
  </si>
  <si>
    <t>N44B20324B</t>
  </si>
  <si>
    <t>4952539157</t>
  </si>
  <si>
    <t>N44B21034Z</t>
  </si>
  <si>
    <t>4952539159</t>
  </si>
  <si>
    <t>N44B20265Z</t>
  </si>
  <si>
    <t>4952539147</t>
  </si>
  <si>
    <t>N44C22344Z</t>
  </si>
  <si>
    <t>4952539146</t>
  </si>
  <si>
    <t>N44C23011Z</t>
  </si>
  <si>
    <t>4952539153</t>
  </si>
  <si>
    <t>N44C23022Z</t>
  </si>
  <si>
    <t>4952517728</t>
  </si>
  <si>
    <t>N44C22343Z</t>
  </si>
  <si>
    <t>4952517723</t>
  </si>
  <si>
    <t>N44C23025Z</t>
  </si>
  <si>
    <t>4952517722</t>
  </si>
  <si>
    <t>N44C23023Z</t>
  </si>
  <si>
    <t>4952517721</t>
  </si>
  <si>
    <t>N44B20274A</t>
  </si>
  <si>
    <t>4952517698</t>
  </si>
  <si>
    <t>N44C22342Z</t>
  </si>
  <si>
    <t>4952517726</t>
  </si>
  <si>
    <t>4952517766</t>
  </si>
  <si>
    <t>4952517765</t>
  </si>
  <si>
    <t>4952517764</t>
  </si>
  <si>
    <t>4952517750</t>
  </si>
  <si>
    <t>4952517695</t>
  </si>
  <si>
    <t>N44C22341Z</t>
  </si>
  <si>
    <t>8032251940</t>
  </si>
  <si>
    <t>4952535925</t>
  </si>
  <si>
    <t>F32B26283Z</t>
  </si>
  <si>
    <t>4952535937</t>
  </si>
  <si>
    <t>F32B16323A</t>
  </si>
  <si>
    <t>4952535927</t>
  </si>
  <si>
    <t>F32B26383A</t>
  </si>
  <si>
    <t>4952535929</t>
  </si>
  <si>
    <t>F32B26291A</t>
  </si>
  <si>
    <t>4952535910</t>
  </si>
  <si>
    <t>F32B26381A</t>
  </si>
  <si>
    <t>4952535928</t>
  </si>
  <si>
    <t>F32B26382A</t>
  </si>
  <si>
    <t>4952535909</t>
  </si>
  <si>
    <t>F32B26412A</t>
  </si>
  <si>
    <t>4952603452</t>
  </si>
  <si>
    <t>4952603443</t>
  </si>
  <si>
    <t>3I05292773</t>
  </si>
  <si>
    <t>4952603451</t>
  </si>
  <si>
    <t>4952612989</t>
  </si>
  <si>
    <t>3K21295641</t>
  </si>
  <si>
    <t>4952605646</t>
  </si>
  <si>
    <t>4952605757</t>
  </si>
  <si>
    <t>4A09297914</t>
  </si>
  <si>
    <t>4952607625</t>
  </si>
  <si>
    <t>4952601258</t>
  </si>
  <si>
    <t>4952592868</t>
  </si>
  <si>
    <t>4A08297889</t>
  </si>
  <si>
    <t>4952592874</t>
  </si>
  <si>
    <t>4A09297916</t>
  </si>
  <si>
    <t>4952585800</t>
  </si>
  <si>
    <t>4952585797</t>
  </si>
  <si>
    <t>4952569790</t>
  </si>
  <si>
    <t>4952558200</t>
  </si>
  <si>
    <t>4952558197</t>
  </si>
  <si>
    <t>4A09297915</t>
  </si>
  <si>
    <t>4952558190</t>
  </si>
  <si>
    <t>4952557467</t>
  </si>
  <si>
    <t>4A16298203</t>
  </si>
  <si>
    <t>4952557468</t>
  </si>
  <si>
    <t>4952516480</t>
  </si>
  <si>
    <t>4952512036</t>
  </si>
  <si>
    <t>4952511918</t>
  </si>
  <si>
    <t>4A16298204</t>
  </si>
  <si>
    <t>4952511932</t>
  </si>
  <si>
    <t>4A16298201</t>
  </si>
  <si>
    <t>4952512034</t>
  </si>
  <si>
    <t>4952512032</t>
  </si>
  <si>
    <t>4A16298205</t>
  </si>
  <si>
    <t>4952503052</t>
  </si>
  <si>
    <t>4952501855</t>
  </si>
  <si>
    <t>4952501787</t>
  </si>
  <si>
    <t>4A16298202</t>
  </si>
  <si>
    <t>4952488988</t>
  </si>
  <si>
    <t>4952488993</t>
  </si>
  <si>
    <t>4952483906</t>
  </si>
  <si>
    <t>4952483902</t>
  </si>
  <si>
    <t>4A16298200</t>
  </si>
  <si>
    <t>4952592032</t>
  </si>
  <si>
    <t>4952591988</t>
  </si>
  <si>
    <t>3K07295093</t>
  </si>
  <si>
    <t>4952520578</t>
  </si>
  <si>
    <t>3K13295159</t>
  </si>
  <si>
    <t>4952520584</t>
  </si>
  <si>
    <t>4952520583</t>
  </si>
  <si>
    <t>4952520582</t>
  </si>
  <si>
    <t>3K13295162</t>
  </si>
  <si>
    <t>4952520581</t>
  </si>
  <si>
    <t>3K13295160</t>
  </si>
  <si>
    <t>4952607016</t>
  </si>
  <si>
    <t>4A26298575</t>
  </si>
  <si>
    <t>4952607020</t>
  </si>
  <si>
    <t>4952594775</t>
  </si>
  <si>
    <t>4952594749</t>
  </si>
  <si>
    <t>3L07296310</t>
  </si>
  <si>
    <t>4952594774</t>
  </si>
  <si>
    <t>4952598556</t>
  </si>
  <si>
    <t>4952582826</t>
  </si>
  <si>
    <t>4952581989</t>
  </si>
  <si>
    <t>4952581987</t>
  </si>
  <si>
    <t>4952576093</t>
  </si>
  <si>
    <t>4952568566</t>
  </si>
  <si>
    <t>4952568476</t>
  </si>
  <si>
    <t>4A26298576</t>
  </si>
  <si>
    <t>4952569302</t>
  </si>
  <si>
    <t>4952564245</t>
  </si>
  <si>
    <t>4952564242</t>
  </si>
  <si>
    <t>4A26298574</t>
  </si>
  <si>
    <t>4952565401</t>
  </si>
  <si>
    <t>4952558288</t>
  </si>
  <si>
    <t>4952557902</t>
  </si>
  <si>
    <t>3K23295705</t>
  </si>
  <si>
    <t>4952557908</t>
  </si>
  <si>
    <t>4952557906</t>
  </si>
  <si>
    <t>4B01298816</t>
  </si>
  <si>
    <t>4952540620</t>
  </si>
  <si>
    <t>4A26298573</t>
  </si>
  <si>
    <t>4952540619</t>
  </si>
  <si>
    <t>4A31298756</t>
  </si>
  <si>
    <t>4952540642</t>
  </si>
  <si>
    <t>4952540672</t>
  </si>
  <si>
    <t>4952520150</t>
  </si>
  <si>
    <t>4952520147</t>
  </si>
  <si>
    <t>4A31298753</t>
  </si>
  <si>
    <t>4952515653</t>
  </si>
  <si>
    <t>4952504977</t>
  </si>
  <si>
    <t>4952497505</t>
  </si>
  <si>
    <t>4A31298758</t>
  </si>
  <si>
    <t>4952497507</t>
  </si>
  <si>
    <t>4952490014</t>
  </si>
  <si>
    <t>4952489999</t>
  </si>
  <si>
    <t>4A31298755</t>
  </si>
  <si>
    <t>4952484670</t>
  </si>
  <si>
    <t>4952603521</t>
  </si>
  <si>
    <t>3F21299574</t>
  </si>
  <si>
    <t>4952603527</t>
  </si>
  <si>
    <t>3F28299982</t>
  </si>
  <si>
    <t>4952612734</t>
  </si>
  <si>
    <t>4B23299409</t>
  </si>
  <si>
    <t>4952612735</t>
  </si>
  <si>
    <t>3H08291601</t>
  </si>
  <si>
    <t>4952612737</t>
  </si>
  <si>
    <t>4952612431</t>
  </si>
  <si>
    <t>4952608325</t>
  </si>
  <si>
    <t>4952607439</t>
  </si>
  <si>
    <t>4952601834</t>
  </si>
  <si>
    <t>4952601590</t>
  </si>
  <si>
    <t>3F01298299</t>
  </si>
  <si>
    <t>4952603281</t>
  </si>
  <si>
    <t>4952603197</t>
  </si>
  <si>
    <t>4952603185</t>
  </si>
  <si>
    <t>4B23199401</t>
  </si>
  <si>
    <t>4952601820</t>
  </si>
  <si>
    <t>4952581699</t>
  </si>
  <si>
    <t>4952566602</t>
  </si>
  <si>
    <t>4952555548</t>
  </si>
  <si>
    <t>4952555947</t>
  </si>
  <si>
    <t>4952540688</t>
  </si>
  <si>
    <t>4952527949</t>
  </si>
  <si>
    <t>3F01298298</t>
  </si>
  <si>
    <t>4952527952</t>
  </si>
  <si>
    <t>4952517492</t>
  </si>
  <si>
    <t>3F03298518</t>
  </si>
  <si>
    <t>4952513107</t>
  </si>
  <si>
    <t>4B23299405</t>
  </si>
  <si>
    <t>4952513124</t>
  </si>
  <si>
    <t>4952481766</t>
  </si>
  <si>
    <t>4952481654</t>
  </si>
  <si>
    <t>4952481646</t>
  </si>
  <si>
    <t>3H08291599</t>
  </si>
  <si>
    <t>4952481613</t>
  </si>
  <si>
    <t>4B23299411</t>
  </si>
  <si>
    <t>4952481598</t>
  </si>
  <si>
    <t>3H08291609</t>
  </si>
  <si>
    <t>4952481614</t>
  </si>
  <si>
    <t>4B23299408</t>
  </si>
  <si>
    <t>4952481619</t>
  </si>
  <si>
    <t>3H08291603</t>
  </si>
  <si>
    <t>4952481633</t>
  </si>
  <si>
    <t>4B23299410</t>
  </si>
  <si>
    <t>4952603322</t>
  </si>
  <si>
    <t>4952603309</t>
  </si>
  <si>
    <t>4952560545</t>
  </si>
  <si>
    <t>3F16299332</t>
  </si>
  <si>
    <t>4952607302</t>
  </si>
  <si>
    <t>4A08297888</t>
  </si>
  <si>
    <t>4952611380</t>
  </si>
  <si>
    <t>3J24294610</t>
  </si>
  <si>
    <t>4952611401</t>
  </si>
  <si>
    <t>3L20296981</t>
  </si>
  <si>
    <t>4952611402</t>
  </si>
  <si>
    <t>3L20296986</t>
  </si>
  <si>
    <t>4952611454</t>
  </si>
  <si>
    <t>4952607287</t>
  </si>
  <si>
    <t>4952604697</t>
  </si>
  <si>
    <t>4952604774</t>
  </si>
  <si>
    <t>4952604668</t>
  </si>
  <si>
    <t>4952604735</t>
  </si>
  <si>
    <t>4952604698</t>
  </si>
  <si>
    <t>4952597718</t>
  </si>
  <si>
    <t>3L20296982</t>
  </si>
  <si>
    <t>4952601085</t>
  </si>
  <si>
    <t>4952595210</t>
  </si>
  <si>
    <t>4952591896</t>
  </si>
  <si>
    <t>4952597873</t>
  </si>
  <si>
    <t>4952597871</t>
  </si>
  <si>
    <t>4952597943</t>
  </si>
  <si>
    <t>4952590439</t>
  </si>
  <si>
    <t>4952590643</t>
  </si>
  <si>
    <t>4952588776</t>
  </si>
  <si>
    <t>4952590948</t>
  </si>
  <si>
    <t>4952591258</t>
  </si>
  <si>
    <t>4952590635</t>
  </si>
  <si>
    <t>4952590633</t>
  </si>
  <si>
    <t>3J24294615</t>
  </si>
  <si>
    <t>4952590632</t>
  </si>
  <si>
    <t>4A08297883</t>
  </si>
  <si>
    <t>4952590606</t>
  </si>
  <si>
    <t>3J24294608</t>
  </si>
  <si>
    <t>4952590545</t>
  </si>
  <si>
    <t>4952590546</t>
  </si>
  <si>
    <t>4952586764</t>
  </si>
  <si>
    <t>3L20296983</t>
  </si>
  <si>
    <t>4952587017</t>
  </si>
  <si>
    <t>4952587015</t>
  </si>
  <si>
    <t>4952586067</t>
  </si>
  <si>
    <t>3J04293770</t>
  </si>
  <si>
    <t>4952587488</t>
  </si>
  <si>
    <t>3I28293366</t>
  </si>
  <si>
    <t>4952574402</t>
  </si>
  <si>
    <t>4952569947</t>
  </si>
  <si>
    <t>4952558419</t>
  </si>
  <si>
    <t>4952558418</t>
  </si>
  <si>
    <t>4952558363</t>
  </si>
  <si>
    <t>4952520333</t>
  </si>
  <si>
    <t>3J24294606</t>
  </si>
  <si>
    <t>4952520336</t>
  </si>
  <si>
    <t>4952507120</t>
  </si>
  <si>
    <t>4952505555</t>
  </si>
  <si>
    <t>4952505554</t>
  </si>
  <si>
    <t>8050902575</t>
  </si>
  <si>
    <t>4952607335</t>
  </si>
  <si>
    <t>3F03298467</t>
  </si>
  <si>
    <t>4952586248</t>
  </si>
  <si>
    <t>3F03298501</t>
  </si>
  <si>
    <t>4952580123</t>
  </si>
  <si>
    <t>3F03298502</t>
  </si>
  <si>
    <t>4952580099</t>
  </si>
  <si>
    <t>3F03298470</t>
  </si>
  <si>
    <t>4952580320</t>
  </si>
  <si>
    <t>4952580306</t>
  </si>
  <si>
    <t>3H04291485</t>
  </si>
  <si>
    <t>4952580130</t>
  </si>
  <si>
    <t>4952581570</t>
  </si>
  <si>
    <t>4952553826</t>
  </si>
  <si>
    <t>3F03298468</t>
  </si>
  <si>
    <t>4952504588</t>
  </si>
  <si>
    <t>3F03298507</t>
  </si>
  <si>
    <t>4952504628</t>
  </si>
  <si>
    <t>4952499597</t>
  </si>
  <si>
    <t>4952499549</t>
  </si>
  <si>
    <t>4952499548</t>
  </si>
  <si>
    <t>4952497817</t>
  </si>
  <si>
    <t>4952499546</t>
  </si>
  <si>
    <t>4952499595</t>
  </si>
  <si>
    <t>4952497868</t>
  </si>
  <si>
    <t>3H04291490</t>
  </si>
  <si>
    <t>4952500494</t>
  </si>
  <si>
    <t>4952501893</t>
  </si>
  <si>
    <t>4952496378</t>
  </si>
  <si>
    <t>4952485804</t>
  </si>
  <si>
    <t>4952485798</t>
  </si>
  <si>
    <t>3H04291492</t>
  </si>
  <si>
    <t>4952605948</t>
  </si>
  <si>
    <t>4952602318</t>
  </si>
  <si>
    <t>4952602444</t>
  </si>
  <si>
    <t>4952601604</t>
  </si>
  <si>
    <t>4952595639</t>
  </si>
  <si>
    <t>3H04291507</t>
  </si>
  <si>
    <t>4952586244</t>
  </si>
  <si>
    <t>4952581444</t>
  </si>
  <si>
    <t>3I06292805</t>
  </si>
  <si>
    <t>4952581347</t>
  </si>
  <si>
    <t>3H04291503</t>
  </si>
  <si>
    <t>4952574346</t>
  </si>
  <si>
    <t>4952570809</t>
  </si>
  <si>
    <t>4952522780</t>
  </si>
  <si>
    <t>3H04291501</t>
  </si>
  <si>
    <t>4952482874</t>
  </si>
  <si>
    <t>4952601713</t>
  </si>
  <si>
    <t>3J10293973</t>
  </si>
  <si>
    <t>4952602602</t>
  </si>
  <si>
    <t>3J10293977</t>
  </si>
  <si>
    <t>4952601751</t>
  </si>
  <si>
    <t>3J06293841</t>
  </si>
  <si>
    <t>4952601759</t>
  </si>
  <si>
    <t>4952581311</t>
  </si>
  <si>
    <t>4952581289</t>
  </si>
  <si>
    <t>4952562709</t>
  </si>
  <si>
    <t>4952554145</t>
  </si>
  <si>
    <t>4952558254</t>
  </si>
  <si>
    <t>4952558250</t>
  </si>
  <si>
    <t>3D25296160</t>
  </si>
  <si>
    <t>4952549364</t>
  </si>
  <si>
    <t>4952493440</t>
  </si>
  <si>
    <t>4952493498</t>
  </si>
  <si>
    <t>3D25296157</t>
  </si>
  <si>
    <t>4952511920</t>
  </si>
  <si>
    <t>4B29299531</t>
  </si>
  <si>
    <t>4952512030</t>
  </si>
  <si>
    <t>4952501686</t>
  </si>
  <si>
    <t>4A31298771</t>
  </si>
  <si>
    <t>4952494380</t>
  </si>
  <si>
    <t>4B29199533</t>
  </si>
  <si>
    <t>4952494392</t>
  </si>
  <si>
    <t>4B29299529</t>
  </si>
  <si>
    <t>4952494400</t>
  </si>
  <si>
    <t>4B29299530</t>
  </si>
  <si>
    <t>4952488991</t>
  </si>
  <si>
    <t>4952483878</t>
  </si>
  <si>
    <t>4B29299532</t>
  </si>
  <si>
    <t>4952483880</t>
  </si>
  <si>
    <t>4952520542</t>
  </si>
  <si>
    <t>3J02293637</t>
  </si>
  <si>
    <t>4952515746</t>
  </si>
  <si>
    <t>4952566304</t>
  </si>
  <si>
    <t>4952546046</t>
  </si>
  <si>
    <t>4952546047</t>
  </si>
  <si>
    <t>4952519439</t>
  </si>
  <si>
    <t>4952519428</t>
  </si>
  <si>
    <t>3L28297270</t>
  </si>
  <si>
    <t>4952519422</t>
  </si>
  <si>
    <t>3L28297264</t>
  </si>
  <si>
    <t>4952519432</t>
  </si>
  <si>
    <t>3L28297269</t>
  </si>
  <si>
    <t>4952519430</t>
  </si>
  <si>
    <t>3L28297272</t>
  </si>
  <si>
    <t>4952519437</t>
  </si>
  <si>
    <t>3L28297303</t>
  </si>
  <si>
    <t>4952514800</t>
  </si>
  <si>
    <t>4952512035</t>
  </si>
  <si>
    <t>4952508916</t>
  </si>
  <si>
    <t>4C22290282</t>
  </si>
  <si>
    <t>4952507273</t>
  </si>
  <si>
    <t>4952507272</t>
  </si>
  <si>
    <t>4952507271</t>
  </si>
  <si>
    <t>4952507203</t>
  </si>
  <si>
    <t>4952507204</t>
  </si>
  <si>
    <t>4952507205</t>
  </si>
  <si>
    <t>4952505665</t>
  </si>
  <si>
    <t>4952505650</t>
  </si>
  <si>
    <t>4952490509</t>
  </si>
  <si>
    <t>4952490170</t>
  </si>
  <si>
    <t>3L28297267</t>
  </si>
  <si>
    <t>4952490181</t>
  </si>
  <si>
    <t>4952488416</t>
  </si>
  <si>
    <t>4952488410</t>
  </si>
  <si>
    <t>4952490167</t>
  </si>
  <si>
    <t>3L28297263</t>
  </si>
  <si>
    <t>4952484726</t>
  </si>
  <si>
    <t>4952483953</t>
  </si>
  <si>
    <t>3L28297301</t>
  </si>
  <si>
    <t>4952481424</t>
  </si>
  <si>
    <t>4952481301</t>
  </si>
  <si>
    <t>3L28297268</t>
  </si>
  <si>
    <t>4952484577</t>
  </si>
  <si>
    <t>4952484182</t>
  </si>
  <si>
    <t>4952484302</t>
  </si>
  <si>
    <t>4952484578</t>
  </si>
  <si>
    <t>4952484579</t>
  </si>
  <si>
    <t>4952484601</t>
  </si>
  <si>
    <t>4952484602</t>
  </si>
  <si>
    <t>8051102300</t>
  </si>
  <si>
    <t>4952616781</t>
  </si>
  <si>
    <t>4A31298800</t>
  </si>
  <si>
    <t>4952616440</t>
  </si>
  <si>
    <t>4A31298793</t>
  </si>
  <si>
    <t>4952530284</t>
  </si>
  <si>
    <t>8051102320</t>
  </si>
  <si>
    <t>4952520544</t>
  </si>
  <si>
    <t>3G26291079</t>
  </si>
  <si>
    <t>4952515744</t>
  </si>
  <si>
    <t>3J16294064</t>
  </si>
  <si>
    <t>4952515745</t>
  </si>
  <si>
    <t>3J16294056</t>
  </si>
  <si>
    <t>4952515747</t>
  </si>
  <si>
    <t>4952481643</t>
  </si>
  <si>
    <t>3E25297910</t>
  </si>
  <si>
    <t>8051102400</t>
  </si>
  <si>
    <t>4952529841</t>
  </si>
  <si>
    <t>3L09296398</t>
  </si>
  <si>
    <t>4952529820</t>
  </si>
  <si>
    <t>3L09296431</t>
  </si>
  <si>
    <t>4952530120</t>
  </si>
  <si>
    <t>4952561507</t>
  </si>
  <si>
    <t>4952561486</t>
  </si>
  <si>
    <t>3F21299557</t>
  </si>
  <si>
    <t>4952561505</t>
  </si>
  <si>
    <t>4952561489</t>
  </si>
  <si>
    <t>3K24295772</t>
  </si>
  <si>
    <t>4952561487</t>
  </si>
  <si>
    <t>3K24295750</t>
  </si>
  <si>
    <t>4952561488</t>
  </si>
  <si>
    <t>3K24295779</t>
  </si>
  <si>
    <t>4952539430</t>
  </si>
  <si>
    <t>4952539463</t>
  </si>
  <si>
    <t>8051102500</t>
  </si>
  <si>
    <t>4952591894</t>
  </si>
  <si>
    <t>3L15296680</t>
  </si>
  <si>
    <t>4952597855</t>
  </si>
  <si>
    <t>4952590645</t>
  </si>
  <si>
    <t>4952514339</t>
  </si>
  <si>
    <t>4952514338</t>
  </si>
  <si>
    <t>3L13296545</t>
  </si>
  <si>
    <t>4952500020</t>
  </si>
  <si>
    <t>3L15296685</t>
  </si>
  <si>
    <t>4952500024</t>
  </si>
  <si>
    <t>3L15296676</t>
  </si>
  <si>
    <t>4952500017</t>
  </si>
  <si>
    <t>4952501887</t>
  </si>
  <si>
    <t>4952501884</t>
  </si>
  <si>
    <t>3L15296684</t>
  </si>
  <si>
    <t>4952501891</t>
  </si>
  <si>
    <t>4952501890</t>
  </si>
  <si>
    <t>4952501889</t>
  </si>
  <si>
    <t>3L15296677</t>
  </si>
  <si>
    <t>4952500019</t>
  </si>
  <si>
    <t>4A04297628</t>
  </si>
  <si>
    <t>4952500018</t>
  </si>
  <si>
    <t>4A04297622</t>
  </si>
  <si>
    <t>4952501881</t>
  </si>
  <si>
    <t>4952491669</t>
  </si>
  <si>
    <t>4A04297623</t>
  </si>
  <si>
    <t>4952491668</t>
  </si>
  <si>
    <t>4952595635</t>
  </si>
  <si>
    <t>3L05296237</t>
  </si>
  <si>
    <t>4952595494</t>
  </si>
  <si>
    <t>3K29295977</t>
  </si>
  <si>
    <t>4952595496</t>
  </si>
  <si>
    <t>3K29295978</t>
  </si>
  <si>
    <t>4952581721</t>
  </si>
  <si>
    <t>3L08296361</t>
  </si>
  <si>
    <t>4952581827</t>
  </si>
  <si>
    <t>4952573023</t>
  </si>
  <si>
    <t>4952573024</t>
  </si>
  <si>
    <t>4952573022</t>
  </si>
  <si>
    <t>3K29295976</t>
  </si>
  <si>
    <t>4952573021</t>
  </si>
  <si>
    <t>3L07296300</t>
  </si>
  <si>
    <t>4952573028</t>
  </si>
  <si>
    <t>3L08296362</t>
  </si>
  <si>
    <t>4952570836</t>
  </si>
  <si>
    <t>2561688</t>
  </si>
  <si>
    <t>4952564113</t>
  </si>
  <si>
    <t>3L08296370</t>
  </si>
  <si>
    <t>4952564118</t>
  </si>
  <si>
    <t>3K29295982</t>
  </si>
  <si>
    <t>4952564112</t>
  </si>
  <si>
    <t>3L08296367</t>
  </si>
  <si>
    <t>4952564122</t>
  </si>
  <si>
    <t>4952564125</t>
  </si>
  <si>
    <t>3L08296366</t>
  </si>
  <si>
    <t>4952564119</t>
  </si>
  <si>
    <t>4952562955</t>
  </si>
  <si>
    <t>4952562956</t>
  </si>
  <si>
    <t>4952561647</t>
  </si>
  <si>
    <t>4952561607</t>
  </si>
  <si>
    <t>4952562947</t>
  </si>
  <si>
    <t>3K29295984</t>
  </si>
  <si>
    <t>4952561648</t>
  </si>
  <si>
    <t>4952545874</t>
  </si>
  <si>
    <t>4952545703</t>
  </si>
  <si>
    <t>3L08296371</t>
  </si>
  <si>
    <t>4952545704</t>
  </si>
  <si>
    <t>3L08296365</t>
  </si>
  <si>
    <t>4952545705</t>
  </si>
  <si>
    <t>3K29295983</t>
  </si>
  <si>
    <t>4952545706</t>
  </si>
  <si>
    <t>4952540107</t>
  </si>
  <si>
    <t>4952538899</t>
  </si>
  <si>
    <t>4952538898</t>
  </si>
  <si>
    <t>4952540109</t>
  </si>
  <si>
    <t>4952530261</t>
  </si>
  <si>
    <t>3K29295979</t>
  </si>
  <si>
    <t>4952530250</t>
  </si>
  <si>
    <t>4952500781</t>
  </si>
  <si>
    <t>3I11292905</t>
  </si>
  <si>
    <t>4952500782</t>
  </si>
  <si>
    <t>3I11292907</t>
  </si>
  <si>
    <t>4952500786</t>
  </si>
  <si>
    <t>3I11292911</t>
  </si>
  <si>
    <t>4952500774</t>
  </si>
  <si>
    <t>3L08296368</t>
  </si>
  <si>
    <t>4952500776</t>
  </si>
  <si>
    <t>3I11292909</t>
  </si>
  <si>
    <t>4952500788</t>
  </si>
  <si>
    <t>4952500790</t>
  </si>
  <si>
    <t>4952500787</t>
  </si>
  <si>
    <t>4A26298526</t>
  </si>
  <si>
    <t>4952500309</t>
  </si>
  <si>
    <t>4952493196</t>
  </si>
  <si>
    <t>3I11292910</t>
  </si>
  <si>
    <t>4952493199</t>
  </si>
  <si>
    <t>4952481012</t>
  </si>
  <si>
    <t>4952481014</t>
  </si>
  <si>
    <t>4952614570</t>
  </si>
  <si>
    <t>4952607256</t>
  </si>
  <si>
    <t>3G20290944</t>
  </si>
  <si>
    <t>4952606812</t>
  </si>
  <si>
    <t>3G20290947</t>
  </si>
  <si>
    <t>4952607281</t>
  </si>
  <si>
    <t>3G25291065</t>
  </si>
  <si>
    <t>4952607255</t>
  </si>
  <si>
    <t>4952606813</t>
  </si>
  <si>
    <t>4952607303</t>
  </si>
  <si>
    <t>3G25291064</t>
  </si>
  <si>
    <t>4952606815</t>
  </si>
  <si>
    <t>4952607237</t>
  </si>
  <si>
    <t>4952606814</t>
  </si>
  <si>
    <t>4952607251</t>
  </si>
  <si>
    <t>4952604639</t>
  </si>
  <si>
    <t>4952604638</t>
  </si>
  <si>
    <t>4952604640</t>
  </si>
  <si>
    <t>4952604637</t>
  </si>
  <si>
    <t>4952604636</t>
  </si>
  <si>
    <t>4952604681</t>
  </si>
  <si>
    <t>4952604652</t>
  </si>
  <si>
    <t>4952604651</t>
  </si>
  <si>
    <t>4952604608</t>
  </si>
  <si>
    <t>4952604607</t>
  </si>
  <si>
    <t>4952604606</t>
  </si>
  <si>
    <t>4952601755</t>
  </si>
  <si>
    <t>3G25291067</t>
  </si>
  <si>
    <t>4952601740</t>
  </si>
  <si>
    <t>3G20290945</t>
  </si>
  <si>
    <t>4952601712</t>
  </si>
  <si>
    <t>3G20290942</t>
  </si>
  <si>
    <t>4952601739</t>
  </si>
  <si>
    <t>4952601758</t>
  </si>
  <si>
    <t>4952598961</t>
  </si>
  <si>
    <t>3G20290941</t>
  </si>
  <si>
    <t>4952597982</t>
  </si>
  <si>
    <t>3G25291063</t>
  </si>
  <si>
    <t>4952598962</t>
  </si>
  <si>
    <t>4952597911</t>
  </si>
  <si>
    <t>4952598964</t>
  </si>
  <si>
    <t>4952597912</t>
  </si>
  <si>
    <t>4952597879</t>
  </si>
  <si>
    <t>3D06295244</t>
  </si>
  <si>
    <t>4952597878</t>
  </si>
  <si>
    <t>3G20290948</t>
  </si>
  <si>
    <t>4952597986</t>
  </si>
  <si>
    <t>4952597896</t>
  </si>
  <si>
    <t>4952598864</t>
  </si>
  <si>
    <t>4952598965</t>
  </si>
  <si>
    <t>4952597894</t>
  </si>
  <si>
    <t>4952597881</t>
  </si>
  <si>
    <t>3G20290950</t>
  </si>
  <si>
    <t>4952597545</t>
  </si>
  <si>
    <t>3G20290946</t>
  </si>
  <si>
    <t>4952597898</t>
  </si>
  <si>
    <t>4952597899</t>
  </si>
  <si>
    <t>4952597987</t>
  </si>
  <si>
    <t>4952597550</t>
  </si>
  <si>
    <t>4952597914</t>
  </si>
  <si>
    <t>4952597888</t>
  </si>
  <si>
    <t>4952599646</t>
  </si>
  <si>
    <t>4952597886</t>
  </si>
  <si>
    <t>4952599644</t>
  </si>
  <si>
    <t>4952597887</t>
  </si>
  <si>
    <t>3G20290910</t>
  </si>
  <si>
    <t>4952599643</t>
  </si>
  <si>
    <t>4952599154</t>
  </si>
  <si>
    <t>4952597893</t>
  </si>
  <si>
    <t>4952599647</t>
  </si>
  <si>
    <t>4952584880</t>
  </si>
  <si>
    <t>4952581557</t>
  </si>
  <si>
    <t>4952581313</t>
  </si>
  <si>
    <t>4952582168</t>
  </si>
  <si>
    <t>4952581560</t>
  </si>
  <si>
    <t>4952581559</t>
  </si>
  <si>
    <t>4952575495</t>
  </si>
  <si>
    <t>3H28292202</t>
  </si>
  <si>
    <t>4952575497</t>
  </si>
  <si>
    <t>3G20290949</t>
  </si>
  <si>
    <t>4952575490</t>
  </si>
  <si>
    <t>3D06295245</t>
  </si>
  <si>
    <t>4952575499</t>
  </si>
  <si>
    <t>4952575501</t>
  </si>
  <si>
    <t>4952575502</t>
  </si>
  <si>
    <t>4952554279</t>
  </si>
  <si>
    <t>3L29297331</t>
  </si>
  <si>
    <t>4952545353</t>
  </si>
  <si>
    <t>4952545352</t>
  </si>
  <si>
    <t>4952545351</t>
  </si>
  <si>
    <t>4952527028</t>
  </si>
  <si>
    <t>4952527032</t>
  </si>
  <si>
    <t>4952527903</t>
  </si>
  <si>
    <t>4952527071</t>
  </si>
  <si>
    <t>3H28292195</t>
  </si>
  <si>
    <t>4952482876</t>
  </si>
  <si>
    <t>3H28292198</t>
  </si>
  <si>
    <t>4952507461</t>
  </si>
  <si>
    <t>4952606994</t>
  </si>
  <si>
    <t>N43M19065A</t>
  </si>
  <si>
    <t>4952611906</t>
  </si>
  <si>
    <t>N43M19066A</t>
  </si>
  <si>
    <t>4952603626</t>
  </si>
  <si>
    <t>4952602226</t>
  </si>
  <si>
    <t>N43M19057B</t>
  </si>
  <si>
    <t>4952564720</t>
  </si>
  <si>
    <t>N43M19064A</t>
  </si>
  <si>
    <t>4952564715</t>
  </si>
  <si>
    <t>N43M19061A</t>
  </si>
  <si>
    <t>4952566547</t>
  </si>
  <si>
    <t>4952561630</t>
  </si>
  <si>
    <t>4952561629</t>
  </si>
  <si>
    <t>4952561628</t>
  </si>
  <si>
    <t>4952561644</t>
  </si>
  <si>
    <t>4952521049</t>
  </si>
  <si>
    <t>N43M19073B</t>
  </si>
  <si>
    <t>2563280</t>
  </si>
  <si>
    <t>4952521050</t>
  </si>
  <si>
    <t>4952521091</t>
  </si>
  <si>
    <t>4952521092</t>
  </si>
  <si>
    <t>4952521093</t>
  </si>
  <si>
    <t>4952521119</t>
  </si>
  <si>
    <t>4952524313</t>
  </si>
  <si>
    <t>N43M19066B</t>
  </si>
  <si>
    <t>4952521709</t>
  </si>
  <si>
    <t>4952513381</t>
  </si>
  <si>
    <t>4952513384</t>
  </si>
  <si>
    <t>4952511895</t>
  </si>
  <si>
    <t>4952511790</t>
  </si>
  <si>
    <t>N43M19056A</t>
  </si>
  <si>
    <t>4952513474</t>
  </si>
  <si>
    <t>4952513128</t>
  </si>
  <si>
    <t>4952511894</t>
  </si>
  <si>
    <t>4952511787</t>
  </si>
  <si>
    <t>N43M19062A</t>
  </si>
  <si>
    <t>4952513473</t>
  </si>
  <si>
    <t>4952511788</t>
  </si>
  <si>
    <t>N43M19057A</t>
  </si>
  <si>
    <t>4952511897</t>
  </si>
  <si>
    <t>4952511814</t>
  </si>
  <si>
    <t>4952511893</t>
  </si>
  <si>
    <t>4952511878</t>
  </si>
  <si>
    <t>4952511900</t>
  </si>
  <si>
    <t>4952504240</t>
  </si>
  <si>
    <t>N43M19064B</t>
  </si>
  <si>
    <t>4952504160</t>
  </si>
  <si>
    <t>4952504257</t>
  </si>
  <si>
    <t>4952491054</t>
  </si>
  <si>
    <t>4952491053</t>
  </si>
  <si>
    <t>4952482987</t>
  </si>
  <si>
    <t>4952482738</t>
  </si>
  <si>
    <t>4952482739</t>
  </si>
  <si>
    <t>4952482990</t>
  </si>
  <si>
    <t>4952482878</t>
  </si>
  <si>
    <t>4952482877</t>
  </si>
  <si>
    <t>4952613409</t>
  </si>
  <si>
    <t>N44C26075A</t>
  </si>
  <si>
    <t>4952613452</t>
  </si>
  <si>
    <t>4952613441</t>
  </si>
  <si>
    <t>N44C26074A</t>
  </si>
  <si>
    <t>4952613410</t>
  </si>
  <si>
    <t>N44C26071A</t>
  </si>
  <si>
    <t>4952613442</t>
  </si>
  <si>
    <t>N44C26083A</t>
  </si>
  <si>
    <t>4952618665</t>
  </si>
  <si>
    <t>4952618664</t>
  </si>
  <si>
    <t>4952618667</t>
  </si>
  <si>
    <t>4952610929</t>
  </si>
  <si>
    <t>4952610928</t>
  </si>
  <si>
    <t>4952600672</t>
  </si>
  <si>
    <t>4952600674</t>
  </si>
  <si>
    <t>N44D07071A</t>
  </si>
  <si>
    <t>4952579116</t>
  </si>
  <si>
    <t>N44D07035A</t>
  </si>
  <si>
    <t>4952582285</t>
  </si>
  <si>
    <t>4952579114</t>
  </si>
  <si>
    <t>4952579117</t>
  </si>
  <si>
    <t>4952582287</t>
  </si>
  <si>
    <t>4952579218</t>
  </si>
  <si>
    <t>4952579217</t>
  </si>
  <si>
    <t>4952579214</t>
  </si>
  <si>
    <t>4952568331</t>
  </si>
  <si>
    <t>4952568332</t>
  </si>
  <si>
    <t>N44C26072A</t>
  </si>
  <si>
    <t>4952563497</t>
  </si>
  <si>
    <t>N44D07075A</t>
  </si>
  <si>
    <t>4952568155</t>
  </si>
  <si>
    <t>4952563494</t>
  </si>
  <si>
    <t>N44D07082A</t>
  </si>
  <si>
    <t>4952563495</t>
  </si>
  <si>
    <t>N44C26063A</t>
  </si>
  <si>
    <t>4952563496</t>
  </si>
  <si>
    <t>N44D07073A</t>
  </si>
  <si>
    <t>4952563505</t>
  </si>
  <si>
    <t>N44C26065A</t>
  </si>
  <si>
    <t>4952568151</t>
  </si>
  <si>
    <t>4952568152</t>
  </si>
  <si>
    <t>N44D07031A</t>
  </si>
  <si>
    <t>4952568153</t>
  </si>
  <si>
    <t>4952565526</t>
  </si>
  <si>
    <t>4952563503</t>
  </si>
  <si>
    <t>N44D07033A</t>
  </si>
  <si>
    <t>4952563509</t>
  </si>
  <si>
    <t>N44D07032A</t>
  </si>
  <si>
    <t>4952565472</t>
  </si>
  <si>
    <t>4952558570</t>
  </si>
  <si>
    <t>4952558568</t>
  </si>
  <si>
    <t>4952558569</t>
  </si>
  <si>
    <t>2567255</t>
  </si>
  <si>
    <t>4952552681</t>
  </si>
  <si>
    <t>4952552616</t>
  </si>
  <si>
    <t>N44C26064A</t>
  </si>
  <si>
    <t>4952539571</t>
  </si>
  <si>
    <t>N44C26062A</t>
  </si>
  <si>
    <t>4952539565</t>
  </si>
  <si>
    <t>N44C16113A</t>
  </si>
  <si>
    <t>4952538654</t>
  </si>
  <si>
    <t>N44C26061A</t>
  </si>
  <si>
    <t>4952538653</t>
  </si>
  <si>
    <t>N44C16114B</t>
  </si>
  <si>
    <t>4952538650</t>
  </si>
  <si>
    <t>N44C16114Z</t>
  </si>
  <si>
    <t>4952539312</t>
  </si>
  <si>
    <t>4952539577</t>
  </si>
  <si>
    <t>4952521662</t>
  </si>
  <si>
    <t>4952521620</t>
  </si>
  <si>
    <t>N44C16105C</t>
  </si>
  <si>
    <t>4952521616</t>
  </si>
  <si>
    <t>N44C16114C</t>
  </si>
  <si>
    <t>4952504175</t>
  </si>
  <si>
    <t>4952504174</t>
  </si>
  <si>
    <t>4952504171</t>
  </si>
  <si>
    <t>N44C16113B</t>
  </si>
  <si>
    <t>4952484475</t>
  </si>
  <si>
    <t>N44C16105B</t>
  </si>
  <si>
    <t>4952484480</t>
  </si>
  <si>
    <t>4952480251</t>
  </si>
  <si>
    <t>4952480254</t>
  </si>
  <si>
    <t>4952610059</t>
  </si>
  <si>
    <t>4952610058</t>
  </si>
  <si>
    <t>4952609360</t>
  </si>
  <si>
    <t>4952609358</t>
  </si>
  <si>
    <t>4952600772</t>
  </si>
  <si>
    <t>N44C16095A</t>
  </si>
  <si>
    <t>4952591130</t>
  </si>
  <si>
    <t>4952589726</t>
  </si>
  <si>
    <t>4952583843</t>
  </si>
  <si>
    <t>N44C16091B</t>
  </si>
  <si>
    <t>4952583848</t>
  </si>
  <si>
    <t>4952583854</t>
  </si>
  <si>
    <t>4952584059</t>
  </si>
  <si>
    <t>4952550443</t>
  </si>
  <si>
    <t>N44C16094B</t>
  </si>
  <si>
    <t>4952547428</t>
  </si>
  <si>
    <t>4952532904</t>
  </si>
  <si>
    <t>N44C16065C</t>
  </si>
  <si>
    <t>4952532905</t>
  </si>
  <si>
    <t>N44C16065A</t>
  </si>
  <si>
    <t>4952532910</t>
  </si>
  <si>
    <t>4952527135</t>
  </si>
  <si>
    <t>N44C16073B</t>
  </si>
  <si>
    <t>4952530005</t>
  </si>
  <si>
    <t>4952530003</t>
  </si>
  <si>
    <t>4952527138</t>
  </si>
  <si>
    <t>N44C16091C</t>
  </si>
  <si>
    <t>4952527142</t>
  </si>
  <si>
    <t>N44C16074A</t>
  </si>
  <si>
    <t>4952527132</t>
  </si>
  <si>
    <t>N44C16105A</t>
  </si>
  <si>
    <t>4952527131</t>
  </si>
  <si>
    <t>N44C16092C</t>
  </si>
  <si>
    <t>4952527137</t>
  </si>
  <si>
    <t>N44C16104A</t>
  </si>
  <si>
    <t>4952527136</t>
  </si>
  <si>
    <t>N44C16101B</t>
  </si>
  <si>
    <t>4952527027</t>
  </si>
  <si>
    <t>N44C16071C</t>
  </si>
  <si>
    <t>4952527024</t>
  </si>
  <si>
    <t>4952529989</t>
  </si>
  <si>
    <t>N44C16064B</t>
  </si>
  <si>
    <t>4952530001</t>
  </si>
  <si>
    <t>4952530510</t>
  </si>
  <si>
    <t>N44C16065B</t>
  </si>
  <si>
    <t>4952530483</t>
  </si>
  <si>
    <t>N44C16073A</t>
  </si>
  <si>
    <t>4952519577</t>
  </si>
  <si>
    <t>4952519579</t>
  </si>
  <si>
    <t>4952519043</t>
  </si>
  <si>
    <t>4952519044</t>
  </si>
  <si>
    <t>4952519048</t>
  </si>
  <si>
    <t>4952505585</t>
  </si>
  <si>
    <t>4952505531</t>
  </si>
  <si>
    <t>4952505372</t>
  </si>
  <si>
    <t>4952505376</t>
  </si>
  <si>
    <t>4952505410</t>
  </si>
  <si>
    <t>4952505478</t>
  </si>
  <si>
    <t>4952505479</t>
  </si>
  <si>
    <t>4952505431</t>
  </si>
  <si>
    <t>4952502978</t>
  </si>
  <si>
    <t>N44C16064A</t>
  </si>
  <si>
    <t>4952502732</t>
  </si>
  <si>
    <t>4952502729</t>
  </si>
  <si>
    <t>4952502730</t>
  </si>
  <si>
    <t>4952488547</t>
  </si>
  <si>
    <t>4952484828</t>
  </si>
  <si>
    <t>4952484808</t>
  </si>
  <si>
    <t>4952488518</t>
  </si>
  <si>
    <t>N44C16074B</t>
  </si>
  <si>
    <t>4952488723</t>
  </si>
  <si>
    <t>4952618179</t>
  </si>
  <si>
    <t>4952618178</t>
  </si>
  <si>
    <t>4952610804</t>
  </si>
  <si>
    <t>4952610778</t>
  </si>
  <si>
    <t>N44D07115A</t>
  </si>
  <si>
    <t>4952610779</t>
  </si>
  <si>
    <t>N44D07112A</t>
  </si>
  <si>
    <t>4952601965</t>
  </si>
  <si>
    <t>4952601968</t>
  </si>
  <si>
    <t>4952601964</t>
  </si>
  <si>
    <t>4952601963</t>
  </si>
  <si>
    <t>N44D07045A</t>
  </si>
  <si>
    <t>4952601961</t>
  </si>
  <si>
    <t>N44D07044A</t>
  </si>
  <si>
    <t>4952595632</t>
  </si>
  <si>
    <t>4952576330</t>
  </si>
  <si>
    <t>N44D07103A</t>
  </si>
  <si>
    <t>4952576473</t>
  </si>
  <si>
    <t>4952576326</t>
  </si>
  <si>
    <t>N44C26201A</t>
  </si>
  <si>
    <t>4952576327</t>
  </si>
  <si>
    <t>N44D07046A</t>
  </si>
  <si>
    <t>4952576348</t>
  </si>
  <si>
    <t>4952567938</t>
  </si>
  <si>
    <t>4952567939</t>
  </si>
  <si>
    <t>4952561935</t>
  </si>
  <si>
    <t>4952561425</t>
  </si>
  <si>
    <t>4952524019</t>
  </si>
  <si>
    <t>4952524015</t>
  </si>
  <si>
    <t>N44C26211A</t>
  </si>
  <si>
    <t>4952524014</t>
  </si>
  <si>
    <t>N44C26203A</t>
  </si>
  <si>
    <t>4952493536</t>
  </si>
  <si>
    <t>4952493528</t>
  </si>
  <si>
    <t>N44C26215Z</t>
  </si>
  <si>
    <t>4952493535</t>
  </si>
  <si>
    <t>N44C26191A</t>
  </si>
  <si>
    <t>4952493530</t>
  </si>
  <si>
    <t>N44C26205A</t>
  </si>
  <si>
    <t>4952493534</t>
  </si>
  <si>
    <t>4952488604</t>
  </si>
  <si>
    <t>4952479961</t>
  </si>
  <si>
    <t>N44C26213A</t>
  </si>
  <si>
    <t>4952479965</t>
  </si>
  <si>
    <t>4952479966</t>
  </si>
  <si>
    <t>N44C26194A</t>
  </si>
  <si>
    <t>4952479178</t>
  </si>
  <si>
    <t>N44C26214A</t>
  </si>
  <si>
    <t>4952478495</t>
  </si>
  <si>
    <t>4952478494</t>
  </si>
  <si>
    <t>N44C26202A</t>
  </si>
  <si>
    <t>4952479179</t>
  </si>
  <si>
    <t>4952479181</t>
  </si>
  <si>
    <t>4952478500</t>
  </si>
  <si>
    <t>4952479182</t>
  </si>
  <si>
    <t>N44C26212A</t>
  </si>
  <si>
    <t>4952478496</t>
  </si>
  <si>
    <t>4952605353</t>
  </si>
  <si>
    <t>4952600781</t>
  </si>
  <si>
    <t>N44C15021A</t>
  </si>
  <si>
    <t>4952600780</t>
  </si>
  <si>
    <t>N44C13194A</t>
  </si>
  <si>
    <t>4952600703</t>
  </si>
  <si>
    <t>4952600925</t>
  </si>
  <si>
    <t>4952583522</t>
  </si>
  <si>
    <t>4952583512</t>
  </si>
  <si>
    <t>N44C14133A</t>
  </si>
  <si>
    <t>4952583503</t>
  </si>
  <si>
    <t>N44C14134A</t>
  </si>
  <si>
    <t>4952519249</t>
  </si>
  <si>
    <t>4952519248</t>
  </si>
  <si>
    <t>4952519246</t>
  </si>
  <si>
    <t>N44C14132A</t>
  </si>
  <si>
    <t>4952519245</t>
  </si>
  <si>
    <t>N44C15022A</t>
  </si>
  <si>
    <t>4952519240</t>
  </si>
  <si>
    <t>N44C15013A</t>
  </si>
  <si>
    <t>4952519239</t>
  </si>
  <si>
    <t>N44C14131A</t>
  </si>
  <si>
    <t>4952519237</t>
  </si>
  <si>
    <t>N44C15015A</t>
  </si>
  <si>
    <t>4952519046</t>
  </si>
  <si>
    <t>4952505120</t>
  </si>
  <si>
    <t>N44B25291A</t>
  </si>
  <si>
    <t>4952505131</t>
  </si>
  <si>
    <t>N44C15014A</t>
  </si>
  <si>
    <t>4952505133</t>
  </si>
  <si>
    <t>4952505136</t>
  </si>
  <si>
    <t>4952505221</t>
  </si>
  <si>
    <t>4952601473</t>
  </si>
  <si>
    <t>N44C16115Z</t>
  </si>
  <si>
    <t>4952601474</t>
  </si>
  <si>
    <t>4952601475</t>
  </si>
  <si>
    <t>4952601472</t>
  </si>
  <si>
    <t>N44C15314C</t>
  </si>
  <si>
    <t>4952601477</t>
  </si>
  <si>
    <t>N44C15291A</t>
  </si>
  <si>
    <t>4952601479</t>
  </si>
  <si>
    <t>N44C15035A</t>
  </si>
  <si>
    <t>4952600365</t>
  </si>
  <si>
    <t>N44C15313A</t>
  </si>
  <si>
    <t>4952601481</t>
  </si>
  <si>
    <t>4952601485</t>
  </si>
  <si>
    <t>N44C15034A</t>
  </si>
  <si>
    <t>4952601487</t>
  </si>
  <si>
    <t>N44C15284A</t>
  </si>
  <si>
    <t>4952601458</t>
  </si>
  <si>
    <t>4952601459</t>
  </si>
  <si>
    <t>N44C16094Z</t>
  </si>
  <si>
    <t>4952601460</t>
  </si>
  <si>
    <t>N44C16095Z</t>
  </si>
  <si>
    <t>4952601471</t>
  </si>
  <si>
    <t>4952595726</t>
  </si>
  <si>
    <t>N44C16064Z</t>
  </si>
  <si>
    <t>4952595727</t>
  </si>
  <si>
    <t>4952595730</t>
  </si>
  <si>
    <t>N44C15292A</t>
  </si>
  <si>
    <t>4952595741</t>
  </si>
  <si>
    <t>4952595742</t>
  </si>
  <si>
    <t>4952595743</t>
  </si>
  <si>
    <t>N44C16104Z</t>
  </si>
  <si>
    <t>4952566970</t>
  </si>
  <si>
    <t>N44C15313C</t>
  </si>
  <si>
    <t>4952566977</t>
  </si>
  <si>
    <t>N44C16122Z</t>
  </si>
  <si>
    <t>4952566982</t>
  </si>
  <si>
    <t>4952566981</t>
  </si>
  <si>
    <t>4952566979</t>
  </si>
  <si>
    <t>4952566978</t>
  </si>
  <si>
    <t>4952566976</t>
  </si>
  <si>
    <t>N44C16103Z</t>
  </si>
  <si>
    <t>4952566972</t>
  </si>
  <si>
    <t>N44C15293A</t>
  </si>
  <si>
    <t>4952566980</t>
  </si>
  <si>
    <t>4952566971</t>
  </si>
  <si>
    <t>N44C16164A</t>
  </si>
  <si>
    <t>4952566973</t>
  </si>
  <si>
    <t>N44C16105Z</t>
  </si>
  <si>
    <t>4952534339</t>
  </si>
  <si>
    <t>N44C16123Z</t>
  </si>
  <si>
    <t>4952534371</t>
  </si>
  <si>
    <t>4952534148</t>
  </si>
  <si>
    <t>4952613138</t>
  </si>
  <si>
    <t>N44B25215A</t>
  </si>
  <si>
    <t>4952613137</t>
  </si>
  <si>
    <t>N44C16124A</t>
  </si>
  <si>
    <t>4952602158</t>
  </si>
  <si>
    <t>N44C16131A</t>
  </si>
  <si>
    <t>4952602172</t>
  </si>
  <si>
    <t>4952602159</t>
  </si>
  <si>
    <t>N44C27204A</t>
  </si>
  <si>
    <t>4952594611</t>
  </si>
  <si>
    <t>N44C16125A</t>
  </si>
  <si>
    <t>4952594612</t>
  </si>
  <si>
    <t>N44C27205A</t>
  </si>
  <si>
    <t>4952594613</t>
  </si>
  <si>
    <t>N44C16132A</t>
  </si>
  <si>
    <t>4952594619</t>
  </si>
  <si>
    <t>4952594620</t>
  </si>
  <si>
    <t>4952583123</t>
  </si>
  <si>
    <t>4952583122</t>
  </si>
  <si>
    <t>4952583121</t>
  </si>
  <si>
    <t>N44B25212A</t>
  </si>
  <si>
    <t>4952583060</t>
  </si>
  <si>
    <t>4952563886</t>
  </si>
  <si>
    <t>4952563881</t>
  </si>
  <si>
    <t>N44B25211A</t>
  </si>
  <si>
    <t>4952563877</t>
  </si>
  <si>
    <t>N44B25213A</t>
  </si>
  <si>
    <t>4952612792</t>
  </si>
  <si>
    <t>N44B25252A</t>
  </si>
  <si>
    <t>4952610260</t>
  </si>
  <si>
    <t>N44C15252A</t>
  </si>
  <si>
    <t>4952610261</t>
  </si>
  <si>
    <t>N44C15191A</t>
  </si>
  <si>
    <t>4952610252</t>
  </si>
  <si>
    <t>N44C15245A</t>
  </si>
  <si>
    <t>4952610240</t>
  </si>
  <si>
    <t>N44C15251A</t>
  </si>
  <si>
    <t>4952610269</t>
  </si>
  <si>
    <t>4952610270</t>
  </si>
  <si>
    <t>N44C15244A</t>
  </si>
  <si>
    <t>4952609150</t>
  </si>
  <si>
    <t>4952609148</t>
  </si>
  <si>
    <t>F43M29041A</t>
  </si>
  <si>
    <t>4952609145</t>
  </si>
  <si>
    <t>F43M29043A</t>
  </si>
  <si>
    <t>4952595110</t>
  </si>
  <si>
    <t>4952595106</t>
  </si>
  <si>
    <t>F43M29042A</t>
  </si>
  <si>
    <t>4952595105</t>
  </si>
  <si>
    <t>N44B18194A</t>
  </si>
  <si>
    <t>4952595124</t>
  </si>
  <si>
    <t>4952595104</t>
  </si>
  <si>
    <t>N44B18197A</t>
  </si>
  <si>
    <t>4952595101</t>
  </si>
  <si>
    <t>N44B25231A</t>
  </si>
  <si>
    <t>4952595099</t>
  </si>
  <si>
    <t>N44B18214A</t>
  </si>
  <si>
    <t>4952595122</t>
  </si>
  <si>
    <t>4952595096</t>
  </si>
  <si>
    <t>N44C15261A</t>
  </si>
  <si>
    <t>4952595098</t>
  </si>
  <si>
    <t>N44C15253A</t>
  </si>
  <si>
    <t>4952589039</t>
  </si>
  <si>
    <t>N44C15232A</t>
  </si>
  <si>
    <t>4952589038</t>
  </si>
  <si>
    <t>N44B25222A</t>
  </si>
  <si>
    <t>4952589033</t>
  </si>
  <si>
    <t>N44C15213A</t>
  </si>
  <si>
    <t>4952589052</t>
  </si>
  <si>
    <t>4952589056</t>
  </si>
  <si>
    <t>4952589055</t>
  </si>
  <si>
    <t>4952582665</t>
  </si>
  <si>
    <t>N44B25224A</t>
  </si>
  <si>
    <t>4952582664</t>
  </si>
  <si>
    <t>F43M29045A</t>
  </si>
  <si>
    <t>4952582667</t>
  </si>
  <si>
    <t>4952586584</t>
  </si>
  <si>
    <t>4952586585</t>
  </si>
  <si>
    <t>N44C15215A</t>
  </si>
  <si>
    <t>4952586586</t>
  </si>
  <si>
    <t>N44C15231A</t>
  </si>
  <si>
    <t>4952588139</t>
  </si>
  <si>
    <t>N44C15233A</t>
  </si>
  <si>
    <t>4952588135</t>
  </si>
  <si>
    <t>4952588134</t>
  </si>
  <si>
    <t>4952586588</t>
  </si>
  <si>
    <t>4952586589</t>
  </si>
  <si>
    <t>4952586590</t>
  </si>
  <si>
    <t>4952582661</t>
  </si>
  <si>
    <t>N44B25223A</t>
  </si>
  <si>
    <t>4952582660</t>
  </si>
  <si>
    <t>N44B18211A</t>
  </si>
  <si>
    <t>4952582654</t>
  </si>
  <si>
    <t>N44B18196A</t>
  </si>
  <si>
    <t>4952582653</t>
  </si>
  <si>
    <t>N44B18201A</t>
  </si>
  <si>
    <t>4952582652</t>
  </si>
  <si>
    <t>N44C15264A</t>
  </si>
  <si>
    <t>4952577656</t>
  </si>
  <si>
    <t>N44C15255A</t>
  </si>
  <si>
    <t>4952575686</t>
  </si>
  <si>
    <t>4952575685</t>
  </si>
  <si>
    <t>N44C15254A</t>
  </si>
  <si>
    <t>4952577655</t>
  </si>
  <si>
    <t>4952577661</t>
  </si>
  <si>
    <t>4952577095</t>
  </si>
  <si>
    <t>4952538603</t>
  </si>
  <si>
    <t>N44B25234A</t>
  </si>
  <si>
    <t>4952536993</t>
  </si>
  <si>
    <t>N44B25221A</t>
  </si>
  <si>
    <t>4952536991</t>
  </si>
  <si>
    <t>N44B18195A</t>
  </si>
  <si>
    <t>4952536989</t>
  </si>
  <si>
    <t>N44B17175C</t>
  </si>
  <si>
    <t>4952536983</t>
  </si>
  <si>
    <t>4952536982</t>
  </si>
  <si>
    <t>4952536997</t>
  </si>
  <si>
    <t>4952502944</t>
  </si>
  <si>
    <t>N44B18205A</t>
  </si>
  <si>
    <t>4952502946</t>
  </si>
  <si>
    <t>4952502947</t>
  </si>
  <si>
    <t>4952502948</t>
  </si>
  <si>
    <t>4952502943</t>
  </si>
  <si>
    <t>N44B18193A</t>
  </si>
  <si>
    <t>4952502940</t>
  </si>
  <si>
    <t>N44B18206A</t>
  </si>
  <si>
    <t>4952502938</t>
  </si>
  <si>
    <t>N44B18215A</t>
  </si>
  <si>
    <t>4952609710</t>
  </si>
  <si>
    <t>4952600379</t>
  </si>
  <si>
    <t>N44D07241A</t>
  </si>
  <si>
    <t>4952600380</t>
  </si>
  <si>
    <t>4952595487</t>
  </si>
  <si>
    <t>4952599275</t>
  </si>
  <si>
    <t>4952599274</t>
  </si>
  <si>
    <t>4952599259</t>
  </si>
  <si>
    <t>N44B17172A</t>
  </si>
  <si>
    <t>4952599260</t>
  </si>
  <si>
    <t>N44B17181B</t>
  </si>
  <si>
    <t>4952582709</t>
  </si>
  <si>
    <t>4952580178</t>
  </si>
  <si>
    <t>N44B17184B</t>
  </si>
  <si>
    <t>4952578334</t>
  </si>
  <si>
    <t>N44D07243A</t>
  </si>
  <si>
    <t>4952580179</t>
  </si>
  <si>
    <t>N44B17174A</t>
  </si>
  <si>
    <t>4952578335</t>
  </si>
  <si>
    <t>N44C15282C</t>
  </si>
  <si>
    <t>4952578336</t>
  </si>
  <si>
    <t>N44D07274A</t>
  </si>
  <si>
    <t>4952578321</t>
  </si>
  <si>
    <t>N44D07242A</t>
  </si>
  <si>
    <t>4952578326</t>
  </si>
  <si>
    <t>N44D07272A</t>
  </si>
  <si>
    <t>4952578325</t>
  </si>
  <si>
    <t>N44D07261A</t>
  </si>
  <si>
    <t>4952579892</t>
  </si>
  <si>
    <t>4952578328</t>
  </si>
  <si>
    <t>N44D07245A</t>
  </si>
  <si>
    <t>4952579893</t>
  </si>
  <si>
    <t>4952580204</t>
  </si>
  <si>
    <t>4952578333</t>
  </si>
  <si>
    <t>N44D07263A</t>
  </si>
  <si>
    <t>4952579895</t>
  </si>
  <si>
    <t>4952579894</t>
  </si>
  <si>
    <t>4952578327</t>
  </si>
  <si>
    <t>N44D07273A</t>
  </si>
  <si>
    <t>4952578329</t>
  </si>
  <si>
    <t>N44C28031A</t>
  </si>
  <si>
    <t>4952571628</t>
  </si>
  <si>
    <t>N44D07275A</t>
  </si>
  <si>
    <t>4952571631</t>
  </si>
  <si>
    <t>N44D07253A</t>
  </si>
  <si>
    <t>4952571635</t>
  </si>
  <si>
    <t>N44D07262A</t>
  </si>
  <si>
    <t>4952571634</t>
  </si>
  <si>
    <t>N44D07251A</t>
  </si>
  <si>
    <t>4952571627</t>
  </si>
  <si>
    <t>4952576583</t>
  </si>
  <si>
    <t>4952571626</t>
  </si>
  <si>
    <t>4952576586</t>
  </si>
  <si>
    <t>4952571622</t>
  </si>
  <si>
    <t>N44D07244A</t>
  </si>
  <si>
    <t>4952571621</t>
  </si>
  <si>
    <t>N44D07252A</t>
  </si>
  <si>
    <t>4952558276</t>
  </si>
  <si>
    <t>N44C15282B</t>
  </si>
  <si>
    <t>4952558277</t>
  </si>
  <si>
    <t>N44C15275B</t>
  </si>
  <si>
    <t>4952558272</t>
  </si>
  <si>
    <t>N44D07281A</t>
  </si>
  <si>
    <t>4952558303</t>
  </si>
  <si>
    <t>4952555864</t>
  </si>
  <si>
    <t>4952555863</t>
  </si>
  <si>
    <t>4952555865</t>
  </si>
  <si>
    <t>4952555861</t>
  </si>
  <si>
    <t>4952546161</t>
  </si>
  <si>
    <t>4952546162</t>
  </si>
  <si>
    <t>N44C15275C</t>
  </si>
  <si>
    <t>4952546126</t>
  </si>
  <si>
    <t>4952542510</t>
  </si>
  <si>
    <t>N44C15281B</t>
  </si>
  <si>
    <t>4952546124</t>
  </si>
  <si>
    <t>4952538186</t>
  </si>
  <si>
    <t>N44C28045A</t>
  </si>
  <si>
    <t>4952538203</t>
  </si>
  <si>
    <t>4952538204</t>
  </si>
  <si>
    <t>N44C15281C</t>
  </si>
  <si>
    <t>4952538243</t>
  </si>
  <si>
    <t>4952535840</t>
  </si>
  <si>
    <t>4952536871</t>
  </si>
  <si>
    <t>N44C28044A</t>
  </si>
  <si>
    <t>4952536872</t>
  </si>
  <si>
    <t>4952527122</t>
  </si>
  <si>
    <t>N44C28043A</t>
  </si>
  <si>
    <t>4952527124</t>
  </si>
  <si>
    <t>4952523819</t>
  </si>
  <si>
    <t>4952524000</t>
  </si>
  <si>
    <t>4952523820</t>
  </si>
  <si>
    <t>4952523806</t>
  </si>
  <si>
    <t>N44C26301A</t>
  </si>
  <si>
    <t>4952520227</t>
  </si>
  <si>
    <t>N44C28032A</t>
  </si>
  <si>
    <t>4952520223</t>
  </si>
  <si>
    <t>N44C28034A</t>
  </si>
  <si>
    <t>4952523812</t>
  </si>
  <si>
    <t>N44C28033A</t>
  </si>
  <si>
    <t>4952520228</t>
  </si>
  <si>
    <t>4952523813</t>
  </si>
  <si>
    <t>4952523814</t>
  </si>
  <si>
    <t>N44C28042A</t>
  </si>
  <si>
    <t>4952519224</t>
  </si>
  <si>
    <t>4952505197</t>
  </si>
  <si>
    <t>N44C28041A</t>
  </si>
  <si>
    <t>4952505238</t>
  </si>
  <si>
    <t>4952505239</t>
  </si>
  <si>
    <t>N44C26295A</t>
  </si>
  <si>
    <t>4952504724</t>
  </si>
  <si>
    <t>N44B17171A</t>
  </si>
  <si>
    <t>4952504727</t>
  </si>
  <si>
    <t>N44C15272C</t>
  </si>
  <si>
    <t>4952504728</t>
  </si>
  <si>
    <t>N44C28035A</t>
  </si>
  <si>
    <t>4952505196</t>
  </si>
  <si>
    <t>4952484758</t>
  </si>
  <si>
    <t>4952484754</t>
  </si>
  <si>
    <t>4952484756</t>
  </si>
  <si>
    <t>4952481351</t>
  </si>
  <si>
    <t>N44B17173A</t>
  </si>
  <si>
    <t>4952481363</t>
  </si>
  <si>
    <t>4952476022</t>
  </si>
  <si>
    <t>N44C15271B</t>
  </si>
  <si>
    <t>4952476011</t>
  </si>
  <si>
    <t>N44B17193B</t>
  </si>
  <si>
    <t>4952476021</t>
  </si>
  <si>
    <t>4952606981</t>
  </si>
  <si>
    <t>N44D06012A</t>
  </si>
  <si>
    <t>4952606684</t>
  </si>
  <si>
    <t>N44D06023A</t>
  </si>
  <si>
    <t>4952606515</t>
  </si>
  <si>
    <t>4952575969</t>
  </si>
  <si>
    <t>4952575973</t>
  </si>
  <si>
    <t>4952575888</t>
  </si>
  <si>
    <t>N44D05234A</t>
  </si>
  <si>
    <t>4952572397</t>
  </si>
  <si>
    <t>N44D06014A</t>
  </si>
  <si>
    <t>4952575968</t>
  </si>
  <si>
    <t>4952572400</t>
  </si>
  <si>
    <t>N44D05233A</t>
  </si>
  <si>
    <t>4952572396</t>
  </si>
  <si>
    <t>N44D06013A</t>
  </si>
  <si>
    <t>4952575886</t>
  </si>
  <si>
    <t>4952575887</t>
  </si>
  <si>
    <t>4952567819</t>
  </si>
  <si>
    <t>N44D06011A</t>
  </si>
  <si>
    <t>4952567842</t>
  </si>
  <si>
    <t>4952566691</t>
  </si>
  <si>
    <t>4952560808</t>
  </si>
  <si>
    <t>4952560613</t>
  </si>
  <si>
    <t>N44D06022A</t>
  </si>
  <si>
    <t>4952560805</t>
  </si>
  <si>
    <t>4952560803</t>
  </si>
  <si>
    <t>N44D06015A</t>
  </si>
  <si>
    <t>4952558368</t>
  </si>
  <si>
    <t>N44C16124C</t>
  </si>
  <si>
    <t>4952560789</t>
  </si>
  <si>
    <t>N44D06021A</t>
  </si>
  <si>
    <t>4952560785</t>
  </si>
  <si>
    <t>4952553084</t>
  </si>
  <si>
    <t>N44C16154A</t>
  </si>
  <si>
    <t>4952553066</t>
  </si>
  <si>
    <t>N44C16185A</t>
  </si>
  <si>
    <t>4952553067</t>
  </si>
  <si>
    <t>N44C16182A</t>
  </si>
  <si>
    <t>4952553069</t>
  </si>
  <si>
    <t>4952548424</t>
  </si>
  <si>
    <t>4952548422</t>
  </si>
  <si>
    <t>4952548313</t>
  </si>
  <si>
    <t>N44C16184A</t>
  </si>
  <si>
    <t>4952548314</t>
  </si>
  <si>
    <t>N44C16132C</t>
  </si>
  <si>
    <t>4952552225</t>
  </si>
  <si>
    <t>4952545962</t>
  </si>
  <si>
    <t>N44D06033A</t>
  </si>
  <si>
    <t>4952541978</t>
  </si>
  <si>
    <t>N44D06031A</t>
  </si>
  <si>
    <t>4952541980</t>
  </si>
  <si>
    <t>4952541977</t>
  </si>
  <si>
    <t>N44D06025A</t>
  </si>
  <si>
    <t>4952541976</t>
  </si>
  <si>
    <t>N44D06032A</t>
  </si>
  <si>
    <t>4952541439</t>
  </si>
  <si>
    <t>4952545965</t>
  </si>
  <si>
    <t>4952545966</t>
  </si>
  <si>
    <t>4952545999</t>
  </si>
  <si>
    <t>4952546001</t>
  </si>
  <si>
    <t>4952532177</t>
  </si>
  <si>
    <t>4952532176</t>
  </si>
  <si>
    <t>4952536939</t>
  </si>
  <si>
    <t>N44C28064A</t>
  </si>
  <si>
    <t>4952536940</t>
  </si>
  <si>
    <t>4952532167</t>
  </si>
  <si>
    <t>N44D06024A</t>
  </si>
  <si>
    <t>4952532174</t>
  </si>
  <si>
    <t>4952532175</t>
  </si>
  <si>
    <t>N44D05235A</t>
  </si>
  <si>
    <t>4952528553</t>
  </si>
  <si>
    <t>N44C28054A</t>
  </si>
  <si>
    <t>4952528557</t>
  </si>
  <si>
    <t>4952528558</t>
  </si>
  <si>
    <t>4952528761</t>
  </si>
  <si>
    <t>4952522561</t>
  </si>
  <si>
    <t>N44C28061A</t>
  </si>
  <si>
    <t>4952522660</t>
  </si>
  <si>
    <t>4952522714</t>
  </si>
  <si>
    <t>4952519407</t>
  </si>
  <si>
    <t>4952519401</t>
  </si>
  <si>
    <t>N44C28052A</t>
  </si>
  <si>
    <t>4952519404</t>
  </si>
  <si>
    <t>N44C28062A</t>
  </si>
  <si>
    <t>4952519405</t>
  </si>
  <si>
    <t>4952518238</t>
  </si>
  <si>
    <t>4952518239</t>
  </si>
  <si>
    <t>4952518240</t>
  </si>
  <si>
    <t>4952518237</t>
  </si>
  <si>
    <t>N44C27205B</t>
  </si>
  <si>
    <t>4952518067</t>
  </si>
  <si>
    <t>N44C27204B</t>
  </si>
  <si>
    <t>4952518069</t>
  </si>
  <si>
    <t>4952518063</t>
  </si>
  <si>
    <t>N44C28063A</t>
  </si>
  <si>
    <t>4952512405</t>
  </si>
  <si>
    <t>N44C28074A</t>
  </si>
  <si>
    <t>4952512409</t>
  </si>
  <si>
    <t>4952505327</t>
  </si>
  <si>
    <t>N44C28055A</t>
  </si>
  <si>
    <t>4952505367</t>
  </si>
  <si>
    <t>N44C28053A</t>
  </si>
  <si>
    <t>2562200</t>
  </si>
  <si>
    <t>2562199</t>
  </si>
  <si>
    <t>4952505368</t>
  </si>
  <si>
    <t>4952505369</t>
  </si>
  <si>
    <t>N44C28051A</t>
  </si>
  <si>
    <t>4952504053</t>
  </si>
  <si>
    <t>4952504055</t>
  </si>
  <si>
    <t>4952505326</t>
  </si>
  <si>
    <t>4952499343</t>
  </si>
  <si>
    <t>4952499555</t>
  </si>
  <si>
    <t>N44C28073A</t>
  </si>
  <si>
    <t>4952499557</t>
  </si>
  <si>
    <t>4952497235</t>
  </si>
  <si>
    <t>4952499560</t>
  </si>
  <si>
    <t>4952497237</t>
  </si>
  <si>
    <t>N44C28072A</t>
  </si>
  <si>
    <t>4952497240</t>
  </si>
  <si>
    <t>4952497239</t>
  </si>
  <si>
    <t>N44C28071A</t>
  </si>
  <si>
    <t>4952488141</t>
  </si>
  <si>
    <t>4952488125</t>
  </si>
  <si>
    <t>N44C28065A</t>
  </si>
  <si>
    <t>4952484637</t>
  </si>
  <si>
    <t>4952484633</t>
  </si>
  <si>
    <t>N44C16183A</t>
  </si>
  <si>
    <t>4952484634</t>
  </si>
  <si>
    <t>4952484639</t>
  </si>
  <si>
    <t>4952484635</t>
  </si>
  <si>
    <t>N44C15274Z</t>
  </si>
  <si>
    <t>4952484636</t>
  </si>
  <si>
    <t>N44C15281Z</t>
  </si>
  <si>
    <t>4952484628</t>
  </si>
  <si>
    <t>N44C16131C</t>
  </si>
  <si>
    <t>4952480758</t>
  </si>
  <si>
    <t>4952480757</t>
  </si>
  <si>
    <t>4952484540</t>
  </si>
  <si>
    <t>N44C16153A</t>
  </si>
  <si>
    <t>4952484539</t>
  </si>
  <si>
    <t>4952484538</t>
  </si>
  <si>
    <t>4952475352</t>
  </si>
  <si>
    <t>N44C15273Z</t>
  </si>
  <si>
    <t>4952479118</t>
  </si>
  <si>
    <t>N44C15275Z</t>
  </si>
  <si>
    <t>4952475355</t>
  </si>
  <si>
    <t>N44C15271Z</t>
  </si>
  <si>
    <t>4952479114</t>
  </si>
  <si>
    <t>N44C16125C</t>
  </si>
  <si>
    <t>4952475356</t>
  </si>
  <si>
    <t>4952479408</t>
  </si>
  <si>
    <t>4952475357</t>
  </si>
  <si>
    <t>4952479407</t>
  </si>
  <si>
    <t>4952475358</t>
  </si>
  <si>
    <t>4952600592</t>
  </si>
  <si>
    <t>N44C16143A</t>
  </si>
  <si>
    <t>4952600600</t>
  </si>
  <si>
    <t>4952581588</t>
  </si>
  <si>
    <t>4952570617</t>
  </si>
  <si>
    <t>4952617907</t>
  </si>
  <si>
    <t>4952617910</t>
  </si>
  <si>
    <t>4952607214</t>
  </si>
  <si>
    <t>N44C27231A</t>
  </si>
  <si>
    <t>4952607425</t>
  </si>
  <si>
    <t>4952607215</t>
  </si>
  <si>
    <t>N44C27234A</t>
  </si>
  <si>
    <t>4952606517</t>
  </si>
  <si>
    <t>N44C27224A</t>
  </si>
  <si>
    <t>4952606982</t>
  </si>
  <si>
    <t>N44D08105A</t>
  </si>
  <si>
    <t>4952606983</t>
  </si>
  <si>
    <t>N44D08111A</t>
  </si>
  <si>
    <t>4952606988</t>
  </si>
  <si>
    <t>N44C27241A</t>
  </si>
  <si>
    <t>4952606989</t>
  </si>
  <si>
    <t>4952606990</t>
  </si>
  <si>
    <t>4952607002</t>
  </si>
  <si>
    <t>4952607213</t>
  </si>
  <si>
    <t>N44C27232A</t>
  </si>
  <si>
    <t>4952607493</t>
  </si>
  <si>
    <t>4952607494</t>
  </si>
  <si>
    <t>4952606683</t>
  </si>
  <si>
    <t>4952606681</t>
  </si>
  <si>
    <t>4952607497</t>
  </si>
  <si>
    <t>4952599956</t>
  </si>
  <si>
    <t>4952599958</t>
  </si>
  <si>
    <t>4952599954</t>
  </si>
  <si>
    <t>4952589588</t>
  </si>
  <si>
    <t>N44D08094C</t>
  </si>
  <si>
    <t>4952589584</t>
  </si>
  <si>
    <t>N44D08093A</t>
  </si>
  <si>
    <t>4952592504</t>
  </si>
  <si>
    <t>4952592507</t>
  </si>
  <si>
    <t>N44D08112A</t>
  </si>
  <si>
    <t>4952592510</t>
  </si>
  <si>
    <t>4952592511</t>
  </si>
  <si>
    <t>4952592557</t>
  </si>
  <si>
    <t>4952589586</t>
  </si>
  <si>
    <t>4952589587</t>
  </si>
  <si>
    <t>N44D08093C</t>
  </si>
  <si>
    <t>4952591783</t>
  </si>
  <si>
    <t>4952588868</t>
  </si>
  <si>
    <t>4952588869</t>
  </si>
  <si>
    <t>4952588867</t>
  </si>
  <si>
    <t>N44C27235A</t>
  </si>
  <si>
    <t>4952591787</t>
  </si>
  <si>
    <t>N44C28053B</t>
  </si>
  <si>
    <t>4952591786</t>
  </si>
  <si>
    <t>N44C27311B</t>
  </si>
  <si>
    <t>4952588873</t>
  </si>
  <si>
    <t>4952588158</t>
  </si>
  <si>
    <t>4952588155</t>
  </si>
  <si>
    <t>N44D07144A</t>
  </si>
  <si>
    <t>4952588160</t>
  </si>
  <si>
    <t>4952588157</t>
  </si>
  <si>
    <t>N44D08094A</t>
  </si>
  <si>
    <t>4952582138</t>
  </si>
  <si>
    <t>N44C27244A</t>
  </si>
  <si>
    <t>4952582141</t>
  </si>
  <si>
    <t>4952574844</t>
  </si>
  <si>
    <t>4952574846</t>
  </si>
  <si>
    <t>4952574843</t>
  </si>
  <si>
    <t>N44C27233A</t>
  </si>
  <si>
    <t>4952574841</t>
  </si>
  <si>
    <t>N44C27243A</t>
  </si>
  <si>
    <t>4952574810</t>
  </si>
  <si>
    <t>N44C27262A</t>
  </si>
  <si>
    <t>4952570127</t>
  </si>
  <si>
    <t>4952570126</t>
  </si>
  <si>
    <t>4952570125</t>
  </si>
  <si>
    <t>4952569813</t>
  </si>
  <si>
    <t>N44C27264A</t>
  </si>
  <si>
    <t>4952569812</t>
  </si>
  <si>
    <t>4952569811</t>
  </si>
  <si>
    <t>N44C27324B</t>
  </si>
  <si>
    <t>4952569800</t>
  </si>
  <si>
    <t>4952569796</t>
  </si>
  <si>
    <t>N44C27271A</t>
  </si>
  <si>
    <t>4952570100</t>
  </si>
  <si>
    <t>4952570121</t>
  </si>
  <si>
    <t>N44C27253A</t>
  </si>
  <si>
    <t>4952570124</t>
  </si>
  <si>
    <t>N44C27254A</t>
  </si>
  <si>
    <t>4952570097</t>
  </si>
  <si>
    <t>4952566652</t>
  </si>
  <si>
    <t>4952566651</t>
  </si>
  <si>
    <t>4952562880</t>
  </si>
  <si>
    <t>4952562881</t>
  </si>
  <si>
    <t>N44C27314B</t>
  </si>
  <si>
    <t>4952562877</t>
  </si>
  <si>
    <t>N44C27322B</t>
  </si>
  <si>
    <t>4952558525</t>
  </si>
  <si>
    <t>4952555368</t>
  </si>
  <si>
    <t>N44D08123A</t>
  </si>
  <si>
    <t>4952555372</t>
  </si>
  <si>
    <t>N44D08124A</t>
  </si>
  <si>
    <t>4952557031</t>
  </si>
  <si>
    <t>N44C27295B</t>
  </si>
  <si>
    <t>4952555175</t>
  </si>
  <si>
    <t>4952555369</t>
  </si>
  <si>
    <t>N44D08115A</t>
  </si>
  <si>
    <t>4952557029</t>
  </si>
  <si>
    <t>N44C27315B</t>
  </si>
  <si>
    <t>4952555582</t>
  </si>
  <si>
    <t>N44C27292B</t>
  </si>
  <si>
    <t>4952555568</t>
  </si>
  <si>
    <t>4952557191</t>
  </si>
  <si>
    <t>4952557194</t>
  </si>
  <si>
    <t>4952557158</t>
  </si>
  <si>
    <t>4952555567</t>
  </si>
  <si>
    <t>4952557195</t>
  </si>
  <si>
    <t>4952553381</t>
  </si>
  <si>
    <t>4952557025</t>
  </si>
  <si>
    <t>4952557027</t>
  </si>
  <si>
    <t>N44C27294B</t>
  </si>
  <si>
    <t>4952557026</t>
  </si>
  <si>
    <t>N44C27284B</t>
  </si>
  <si>
    <t>4952555584</t>
  </si>
  <si>
    <t>4952555583</t>
  </si>
  <si>
    <t>4952550280</t>
  </si>
  <si>
    <t>N44D08113A</t>
  </si>
  <si>
    <t>4952548659</t>
  </si>
  <si>
    <t>4952548591</t>
  </si>
  <si>
    <t>N44D08125A</t>
  </si>
  <si>
    <t>4952550288</t>
  </si>
  <si>
    <t>4952550289</t>
  </si>
  <si>
    <t>N44C27291B</t>
  </si>
  <si>
    <t>4952550290</t>
  </si>
  <si>
    <t>4952548590</t>
  </si>
  <si>
    <t>4952548588</t>
  </si>
  <si>
    <t>N44D08114A</t>
  </si>
  <si>
    <t>4952548585</t>
  </si>
  <si>
    <t>N44D08121A</t>
  </si>
  <si>
    <t>4952550287</t>
  </si>
  <si>
    <t>4952533647</t>
  </si>
  <si>
    <t>N44D08122A</t>
  </si>
  <si>
    <t>4952533648</t>
  </si>
  <si>
    <t>4952531289</t>
  </si>
  <si>
    <t>4952533643</t>
  </si>
  <si>
    <t>4952533644</t>
  </si>
  <si>
    <t>N44C27323B</t>
  </si>
  <si>
    <t>4952531288</t>
  </si>
  <si>
    <t>4952531290</t>
  </si>
  <si>
    <t>4952528108</t>
  </si>
  <si>
    <t>N44C27285B</t>
  </si>
  <si>
    <t>4952526963</t>
  </si>
  <si>
    <t>4952528107</t>
  </si>
  <si>
    <t>N44C27321B</t>
  </si>
  <si>
    <t>4952528106</t>
  </si>
  <si>
    <t>N44C27305B</t>
  </si>
  <si>
    <t>4952528102</t>
  </si>
  <si>
    <t>4952519207</t>
  </si>
  <si>
    <t>4952516062</t>
  </si>
  <si>
    <t>N44C27312B</t>
  </si>
  <si>
    <t>4952516061</t>
  </si>
  <si>
    <t>4952517617</t>
  </si>
  <si>
    <t>4952517616</t>
  </si>
  <si>
    <t>4952513029</t>
  </si>
  <si>
    <t>N44C27302B</t>
  </si>
  <si>
    <t>4952513042</t>
  </si>
  <si>
    <t>N44C27296B</t>
  </si>
  <si>
    <t>4952513041</t>
  </si>
  <si>
    <t>N44C27293B</t>
  </si>
  <si>
    <t>4952513258</t>
  </si>
  <si>
    <t>4952513260</t>
  </si>
  <si>
    <t>N44C27313B</t>
  </si>
  <si>
    <t>4952513250</t>
  </si>
  <si>
    <t>N44C27301B</t>
  </si>
  <si>
    <t>4952513259</t>
  </si>
  <si>
    <t>4952503495</t>
  </si>
  <si>
    <t>4952503494</t>
  </si>
  <si>
    <t>4952503491</t>
  </si>
  <si>
    <t>N44C15293C</t>
  </si>
  <si>
    <t>4952503478</t>
  </si>
  <si>
    <t>N44C27304B</t>
  </si>
  <si>
    <t>4952498589</t>
  </si>
  <si>
    <t>N44C16063A</t>
  </si>
  <si>
    <t>4952497185</t>
  </si>
  <si>
    <t>N44C15292C</t>
  </si>
  <si>
    <t>4952498404</t>
  </si>
  <si>
    <t>4952498409</t>
  </si>
  <si>
    <t>4952497184</t>
  </si>
  <si>
    <t>N44C16053A</t>
  </si>
  <si>
    <t>4952497189</t>
  </si>
  <si>
    <t>N44C15285C</t>
  </si>
  <si>
    <t>4952498390</t>
  </si>
  <si>
    <t>N44C16184B</t>
  </si>
  <si>
    <t>4952498406</t>
  </si>
  <si>
    <t>4952498402</t>
  </si>
  <si>
    <t>4952498618</t>
  </si>
  <si>
    <t>4952497186</t>
  </si>
  <si>
    <t>N44C15283C</t>
  </si>
  <si>
    <t>4952498588</t>
  </si>
  <si>
    <t>4952498617</t>
  </si>
  <si>
    <t>N44C27303B</t>
  </si>
  <si>
    <t>4952499309</t>
  </si>
  <si>
    <t>4952499342</t>
  </si>
  <si>
    <t>4952499261</t>
  </si>
  <si>
    <t>4952499259</t>
  </si>
  <si>
    <t>4952490973</t>
  </si>
  <si>
    <t>N44C15291C</t>
  </si>
  <si>
    <t>4952490977</t>
  </si>
  <si>
    <t>N44C16153B</t>
  </si>
  <si>
    <t>4952490972</t>
  </si>
  <si>
    <t>N44C16062A</t>
  </si>
  <si>
    <t>4952490974</t>
  </si>
  <si>
    <t>N44C16054A</t>
  </si>
  <si>
    <t>4952491174</t>
  </si>
  <si>
    <t>N44C16052A</t>
  </si>
  <si>
    <t>4952491175</t>
  </si>
  <si>
    <t>N44C15284C</t>
  </si>
  <si>
    <t>4952491176</t>
  </si>
  <si>
    <t>4952491177</t>
  </si>
  <si>
    <t>4952491180</t>
  </si>
  <si>
    <t>4952491028</t>
  </si>
  <si>
    <t>4952490971</t>
  </si>
  <si>
    <t>N44C16055A</t>
  </si>
  <si>
    <t>4952491536</t>
  </si>
  <si>
    <t>4952491211</t>
  </si>
  <si>
    <t>4952485021</t>
  </si>
  <si>
    <t>4952485015</t>
  </si>
  <si>
    <t>N44C16044A</t>
  </si>
  <si>
    <t>4952488768</t>
  </si>
  <si>
    <t>4952485016</t>
  </si>
  <si>
    <t>N44C16154B</t>
  </si>
  <si>
    <t>4952485013</t>
  </si>
  <si>
    <t>N44C16034A</t>
  </si>
  <si>
    <t>4952485014</t>
  </si>
  <si>
    <t>N44C16143B</t>
  </si>
  <si>
    <t>4952479633</t>
  </si>
  <si>
    <t>N44C16035A</t>
  </si>
  <si>
    <t>4952479634</t>
  </si>
  <si>
    <t>N44C16042A</t>
  </si>
  <si>
    <t>4952479575</t>
  </si>
  <si>
    <t>N44C16045A</t>
  </si>
  <si>
    <t>4952481009</t>
  </si>
  <si>
    <t>4952479576</t>
  </si>
  <si>
    <t>N44C16041A</t>
  </si>
  <si>
    <t>4952481026</t>
  </si>
  <si>
    <t>4952481025</t>
  </si>
  <si>
    <t>4952481007</t>
  </si>
  <si>
    <t>N44C16043A</t>
  </si>
  <si>
    <t>4952481021</t>
  </si>
  <si>
    <t>N44C16051A</t>
  </si>
  <si>
    <t>4952478310</t>
  </si>
  <si>
    <t>4952478309</t>
  </si>
  <si>
    <t>4952478335</t>
  </si>
  <si>
    <t>4952478792</t>
  </si>
  <si>
    <t>4952599847</t>
  </si>
  <si>
    <t>F44D08131A</t>
  </si>
  <si>
    <t>4952590833</t>
  </si>
  <si>
    <t>4952593873</t>
  </si>
  <si>
    <t>4952584649</t>
  </si>
  <si>
    <t>N44C13272A</t>
  </si>
  <si>
    <t>2543837</t>
  </si>
  <si>
    <t>4952571796</t>
  </si>
  <si>
    <t>F44D08132A</t>
  </si>
  <si>
    <t>4952570826</t>
  </si>
  <si>
    <t>4952567245</t>
  </si>
  <si>
    <t>F44D08133A</t>
  </si>
  <si>
    <t>4952567249</t>
  </si>
  <si>
    <t>4952545419</t>
  </si>
  <si>
    <t>N44C13271A</t>
  </si>
  <si>
    <t>4952529695</t>
  </si>
  <si>
    <t>N44C16033A</t>
  </si>
  <si>
    <t>4952522156</t>
  </si>
  <si>
    <t>N44C13221Z</t>
  </si>
  <si>
    <t>4952522679</t>
  </si>
  <si>
    <t>4952519105</t>
  </si>
  <si>
    <t>N44C13275A</t>
  </si>
  <si>
    <t>4952512440</t>
  </si>
  <si>
    <t>N44C13222Z</t>
  </si>
  <si>
    <t>4952510918</t>
  </si>
  <si>
    <t>4952510826</t>
  </si>
  <si>
    <t>N44C13281A</t>
  </si>
  <si>
    <t>4952510772</t>
  </si>
  <si>
    <t>4952491445</t>
  </si>
  <si>
    <t>N44C13282A</t>
  </si>
  <si>
    <t>4952491277</t>
  </si>
  <si>
    <t>N44C13273A</t>
  </si>
  <si>
    <t>4952491279</t>
  </si>
  <si>
    <t>4952491280</t>
  </si>
  <si>
    <t>N44C13266A</t>
  </si>
  <si>
    <t>4952491439</t>
  </si>
  <si>
    <t>N44C13274A</t>
  </si>
  <si>
    <t>4952496716</t>
  </si>
  <si>
    <t>4952494636</t>
  </si>
  <si>
    <t>4952491274</t>
  </si>
  <si>
    <t>N44C13263A</t>
  </si>
  <si>
    <t>4952496718</t>
  </si>
  <si>
    <t>4952495060</t>
  </si>
  <si>
    <t>4952495061</t>
  </si>
  <si>
    <t>4952494640</t>
  </si>
  <si>
    <t>4952485263</t>
  </si>
  <si>
    <t>N44C13264A</t>
  </si>
  <si>
    <t>4952485268</t>
  </si>
  <si>
    <t>4952485159</t>
  </si>
  <si>
    <t>4952485158</t>
  </si>
  <si>
    <t>N44C16032A</t>
  </si>
  <si>
    <t>4952484064</t>
  </si>
  <si>
    <t>4952484063</t>
  </si>
  <si>
    <t>4952479654</t>
  </si>
  <si>
    <t>N44C13261A</t>
  </si>
  <si>
    <t>4952479504</t>
  </si>
  <si>
    <t>4952479662</t>
  </si>
  <si>
    <t>4952479503</t>
  </si>
  <si>
    <t>N44C15323A</t>
  </si>
  <si>
    <t>4952479660</t>
  </si>
  <si>
    <t>4952479658</t>
  </si>
  <si>
    <t>N44C16031A</t>
  </si>
  <si>
    <t>4952479655</t>
  </si>
  <si>
    <t>4952618746</t>
  </si>
  <si>
    <t>4952618743</t>
  </si>
  <si>
    <t>N44B24171A</t>
  </si>
  <si>
    <t>4952598865</t>
  </si>
  <si>
    <t>N44B24161A</t>
  </si>
  <si>
    <t>4952598866</t>
  </si>
  <si>
    <t>4952598867</t>
  </si>
  <si>
    <t>4952595544</t>
  </si>
  <si>
    <t>4952595530</t>
  </si>
  <si>
    <t>4952595542</t>
  </si>
  <si>
    <t>N44B24165A</t>
  </si>
  <si>
    <t>4952591933</t>
  </si>
  <si>
    <t>4952591932</t>
  </si>
  <si>
    <t>4952570507</t>
  </si>
  <si>
    <t>N44B24273A</t>
  </si>
  <si>
    <t>4952570505</t>
  </si>
  <si>
    <t>N44B24162A</t>
  </si>
  <si>
    <t>4952564045</t>
  </si>
  <si>
    <t>4952564047</t>
  </si>
  <si>
    <t>4952559389</t>
  </si>
  <si>
    <t>N44B24272A</t>
  </si>
  <si>
    <t>4952537816</t>
  </si>
  <si>
    <t>4952534668</t>
  </si>
  <si>
    <t>N44B24104A</t>
  </si>
  <si>
    <t>4952532201</t>
  </si>
  <si>
    <t>4952500563</t>
  </si>
  <si>
    <t>N44B24271A</t>
  </si>
  <si>
    <t>4952500565</t>
  </si>
  <si>
    <t>4952489914</t>
  </si>
  <si>
    <t>4952489913</t>
  </si>
  <si>
    <t>4952489911</t>
  </si>
  <si>
    <t>N44B24184A</t>
  </si>
  <si>
    <t>4952489890</t>
  </si>
  <si>
    <t>N44B24183A</t>
  </si>
  <si>
    <t>4952608458</t>
  </si>
  <si>
    <t>N44C27114B</t>
  </si>
  <si>
    <t>4952605850</t>
  </si>
  <si>
    <t>4952604662</t>
  </si>
  <si>
    <t>N44C27141B</t>
  </si>
  <si>
    <t>4952604976</t>
  </si>
  <si>
    <t>N44C27073A</t>
  </si>
  <si>
    <t>4952604667</t>
  </si>
  <si>
    <t>N44C27167B</t>
  </si>
  <si>
    <t>4952604975</t>
  </si>
  <si>
    <t>4952604989</t>
  </si>
  <si>
    <t>N44D07262B</t>
  </si>
  <si>
    <t>4952603395</t>
  </si>
  <si>
    <t>N44C27101B</t>
  </si>
  <si>
    <t>4952596016</t>
  </si>
  <si>
    <t>4952596017</t>
  </si>
  <si>
    <t>N44C27074A</t>
  </si>
  <si>
    <t>4952588647</t>
  </si>
  <si>
    <t>N44C27127B</t>
  </si>
  <si>
    <t>4952592087</t>
  </si>
  <si>
    <t>4952589830</t>
  </si>
  <si>
    <t>N44D07252B</t>
  </si>
  <si>
    <t>4952591812</t>
  </si>
  <si>
    <t>4952589844</t>
  </si>
  <si>
    <t>4952588613</t>
  </si>
  <si>
    <t>N44C27171B</t>
  </si>
  <si>
    <t>4952590548</t>
  </si>
  <si>
    <t>N44C27122B</t>
  </si>
  <si>
    <t>4952589846</t>
  </si>
  <si>
    <t>4952591683</t>
  </si>
  <si>
    <t>N44C27142B</t>
  </si>
  <si>
    <t>4952591774</t>
  </si>
  <si>
    <t>4952584521</t>
  </si>
  <si>
    <t>4952584935</t>
  </si>
  <si>
    <t>4952582790</t>
  </si>
  <si>
    <t>N44D07263B</t>
  </si>
  <si>
    <t>4952587698</t>
  </si>
  <si>
    <t>N44C27115B</t>
  </si>
  <si>
    <t>4952587700</t>
  </si>
  <si>
    <t>4952587699</t>
  </si>
  <si>
    <t>4952583163</t>
  </si>
  <si>
    <t>4952587723</t>
  </si>
  <si>
    <t>4952587724</t>
  </si>
  <si>
    <t>4952584919</t>
  </si>
  <si>
    <t>4952587725</t>
  </si>
  <si>
    <t>N44C27102B</t>
  </si>
  <si>
    <t>4952584498</t>
  </si>
  <si>
    <t>N44D07242B</t>
  </si>
  <si>
    <t>4952585893</t>
  </si>
  <si>
    <t>4952584872</t>
  </si>
  <si>
    <t>4952584453</t>
  </si>
  <si>
    <t>4952584494</t>
  </si>
  <si>
    <t>N44D08123B</t>
  </si>
  <si>
    <t>4952584520</t>
  </si>
  <si>
    <t>4952584936</t>
  </si>
  <si>
    <t>4952585806</t>
  </si>
  <si>
    <t>N44C27117B</t>
  </si>
  <si>
    <t>4952585887</t>
  </si>
  <si>
    <t>4952585894</t>
  </si>
  <si>
    <t>4952582782</t>
  </si>
  <si>
    <t>4952582784</t>
  </si>
  <si>
    <t>4952582781</t>
  </si>
  <si>
    <t>N44D07261B</t>
  </si>
  <si>
    <t>4952582423</t>
  </si>
  <si>
    <t>4952582568</t>
  </si>
  <si>
    <t>N44D07245B</t>
  </si>
  <si>
    <t>4952582564</t>
  </si>
  <si>
    <t>4952582581</t>
  </si>
  <si>
    <t>4952582776</t>
  </si>
  <si>
    <t>N44D07251B</t>
  </si>
  <si>
    <t>4952582425</t>
  </si>
  <si>
    <t>4952582777</t>
  </si>
  <si>
    <t>N44D07214B</t>
  </si>
  <si>
    <t>4952582778</t>
  </si>
  <si>
    <t>N44D07281B</t>
  </si>
  <si>
    <t>4952582780</t>
  </si>
  <si>
    <t>4952582424</t>
  </si>
  <si>
    <t>4952580417</t>
  </si>
  <si>
    <t>N44D08122B</t>
  </si>
  <si>
    <t>4952580435</t>
  </si>
  <si>
    <t>N44D08093Z</t>
  </si>
  <si>
    <t>4952580438</t>
  </si>
  <si>
    <t>N44D07271B</t>
  </si>
  <si>
    <t>4952578977</t>
  </si>
  <si>
    <t>N44D08125B</t>
  </si>
  <si>
    <t>4952578444</t>
  </si>
  <si>
    <t>N44D08124B</t>
  </si>
  <si>
    <t>4952578381</t>
  </si>
  <si>
    <t>4952580405</t>
  </si>
  <si>
    <t>N44D08094Z</t>
  </si>
  <si>
    <t>4952580407</t>
  </si>
  <si>
    <t>N44C27097B</t>
  </si>
  <si>
    <t>4952578991</t>
  </si>
  <si>
    <t>4952578379</t>
  </si>
  <si>
    <t>4952578240</t>
  </si>
  <si>
    <t>4952580415</t>
  </si>
  <si>
    <t>N44D08121B</t>
  </si>
  <si>
    <t>4952576359</t>
  </si>
  <si>
    <t>4952572588</t>
  </si>
  <si>
    <t>N44D07192B</t>
  </si>
  <si>
    <t>4952576357</t>
  </si>
  <si>
    <t>4952572567</t>
  </si>
  <si>
    <t>N44D07154Z</t>
  </si>
  <si>
    <t>4952576360</t>
  </si>
  <si>
    <t>4952575030</t>
  </si>
  <si>
    <t>N44D07155Z</t>
  </si>
  <si>
    <t>4952576354</t>
  </si>
  <si>
    <t>N44D07223B</t>
  </si>
  <si>
    <t>4952574300</t>
  </si>
  <si>
    <t>4952575267</t>
  </si>
  <si>
    <t>4952576355</t>
  </si>
  <si>
    <t>N44D07235B</t>
  </si>
  <si>
    <t>4952574291</t>
  </si>
  <si>
    <t>4952575820</t>
  </si>
  <si>
    <t>N44D07194B</t>
  </si>
  <si>
    <t>4952572584</t>
  </si>
  <si>
    <t>N44D07185B</t>
  </si>
  <si>
    <t>4952575821</t>
  </si>
  <si>
    <t>4952572585</t>
  </si>
  <si>
    <t>N44D07161Z</t>
  </si>
  <si>
    <t>4952575842</t>
  </si>
  <si>
    <t>4952572461</t>
  </si>
  <si>
    <t>4952572460</t>
  </si>
  <si>
    <t>N44D07202B</t>
  </si>
  <si>
    <t>4952572459</t>
  </si>
  <si>
    <t>4952569440</t>
  </si>
  <si>
    <t>4952569494</t>
  </si>
  <si>
    <t>4952569438</t>
  </si>
  <si>
    <t>4952569437</t>
  </si>
  <si>
    <t>4952569389</t>
  </si>
  <si>
    <t>N44D07183B</t>
  </si>
  <si>
    <t>4952569431</t>
  </si>
  <si>
    <t>4952569388</t>
  </si>
  <si>
    <t>4952569558</t>
  </si>
  <si>
    <t>4952569387</t>
  </si>
  <si>
    <t>N44D07153Z</t>
  </si>
  <si>
    <t>4952569435</t>
  </si>
  <si>
    <t>4952569436</t>
  </si>
  <si>
    <t>4952569549</t>
  </si>
  <si>
    <t>N44D07165Z</t>
  </si>
  <si>
    <t>4952570829</t>
  </si>
  <si>
    <t>4952560373</t>
  </si>
  <si>
    <t>N44D07201B</t>
  </si>
  <si>
    <t>4952560641</t>
  </si>
  <si>
    <t>N44D07203B</t>
  </si>
  <si>
    <t>4952560640</t>
  </si>
  <si>
    <t>N44D07222B</t>
  </si>
  <si>
    <t>4952560637</t>
  </si>
  <si>
    <t>4952560636</t>
  </si>
  <si>
    <t>N44D07243B</t>
  </si>
  <si>
    <t>4952560646</t>
  </si>
  <si>
    <t>4952560374</t>
  </si>
  <si>
    <t>4952560375</t>
  </si>
  <si>
    <t>4952560380</t>
  </si>
  <si>
    <t>4952560381</t>
  </si>
  <si>
    <t>N44D07145Z</t>
  </si>
  <si>
    <t>4952560385</t>
  </si>
  <si>
    <t>4952560511</t>
  </si>
  <si>
    <t>N44D07151Z</t>
  </si>
  <si>
    <t>4952560358</t>
  </si>
  <si>
    <t>N44D07244B</t>
  </si>
  <si>
    <t>4952560645</t>
  </si>
  <si>
    <t>4952560643</t>
  </si>
  <si>
    <t>4952556198</t>
  </si>
  <si>
    <t>4952555445</t>
  </si>
  <si>
    <t>4952555441</t>
  </si>
  <si>
    <t>4952553204</t>
  </si>
  <si>
    <t>N44D07184B</t>
  </si>
  <si>
    <t>4952553206</t>
  </si>
  <si>
    <t>N44D07204B</t>
  </si>
  <si>
    <t>4952553211</t>
  </si>
  <si>
    <t>4952553063</t>
  </si>
  <si>
    <t>4952553793</t>
  </si>
  <si>
    <t>N44C27126B</t>
  </si>
  <si>
    <t>4952553795</t>
  </si>
  <si>
    <t>4952552640</t>
  </si>
  <si>
    <t>4952555615</t>
  </si>
  <si>
    <t>N44D07221B</t>
  </si>
  <si>
    <t>4952553796</t>
  </si>
  <si>
    <t>4952554089</t>
  </si>
  <si>
    <t>N44D07275B</t>
  </si>
  <si>
    <t>4952552059</t>
  </si>
  <si>
    <t>N44D07152Z</t>
  </si>
  <si>
    <t>4952550384</t>
  </si>
  <si>
    <t>N44D07164Z</t>
  </si>
  <si>
    <t>4952550389</t>
  </si>
  <si>
    <t>N44D07215B</t>
  </si>
  <si>
    <t>4952550521</t>
  </si>
  <si>
    <t>4952550651</t>
  </si>
  <si>
    <t>4952550654</t>
  </si>
  <si>
    <t>N44D07181B</t>
  </si>
  <si>
    <t>4952550656</t>
  </si>
  <si>
    <t>N44D07211B</t>
  </si>
  <si>
    <t>4952552210</t>
  </si>
  <si>
    <t>4952550657</t>
  </si>
  <si>
    <t>4952550660</t>
  </si>
  <si>
    <t>4952550662</t>
  </si>
  <si>
    <t>N44D07162Z</t>
  </si>
  <si>
    <t>4952552202</t>
  </si>
  <si>
    <t>4952552196</t>
  </si>
  <si>
    <t>4952552093</t>
  </si>
  <si>
    <t>4952550262</t>
  </si>
  <si>
    <t>4952551660</t>
  </si>
  <si>
    <t>N44D07163Z</t>
  </si>
  <si>
    <t>4952551737</t>
  </si>
  <si>
    <t>4952552058</t>
  </si>
  <si>
    <t>4952543434</t>
  </si>
  <si>
    <t>N44D07182B</t>
  </si>
  <si>
    <t>4952543363</t>
  </si>
  <si>
    <t>N44D07193B</t>
  </si>
  <si>
    <t>4952546199</t>
  </si>
  <si>
    <t>N44D07195B</t>
  </si>
  <si>
    <t>4952546201</t>
  </si>
  <si>
    <t>4952543370</t>
  </si>
  <si>
    <t>N44D07205B</t>
  </si>
  <si>
    <t>4952543366</t>
  </si>
  <si>
    <t>N44D07213B</t>
  </si>
  <si>
    <t>4952546202</t>
  </si>
  <si>
    <t>4952546198</t>
  </si>
  <si>
    <t>4952539732</t>
  </si>
  <si>
    <t>N44D07274B</t>
  </si>
  <si>
    <t>4952539744</t>
  </si>
  <si>
    <t>4952540502</t>
  </si>
  <si>
    <t>N44D07253B</t>
  </si>
  <si>
    <t>4952539734</t>
  </si>
  <si>
    <t>N44D07241B</t>
  </si>
  <si>
    <t>4952539736</t>
  </si>
  <si>
    <t>N44D07212B</t>
  </si>
  <si>
    <t>4952540510</t>
  </si>
  <si>
    <t>4952539710</t>
  </si>
  <si>
    <t>N44D07171A</t>
  </si>
  <si>
    <t>4952539739</t>
  </si>
  <si>
    <t>N44D07191B</t>
  </si>
  <si>
    <t>4952539743</t>
  </si>
  <si>
    <t>4952531472</t>
  </si>
  <si>
    <t>N44D07273B</t>
  </si>
  <si>
    <t>4952531480</t>
  </si>
  <si>
    <t>4952535116</t>
  </si>
  <si>
    <t>4952535119</t>
  </si>
  <si>
    <t>4952527334</t>
  </si>
  <si>
    <t>N44C27163B</t>
  </si>
  <si>
    <t>4952529392</t>
  </si>
  <si>
    <t>N44D07272B</t>
  </si>
  <si>
    <t>4952529202</t>
  </si>
  <si>
    <t>4952529385</t>
  </si>
  <si>
    <t>4952529179</t>
  </si>
  <si>
    <t>N44C27143B</t>
  </si>
  <si>
    <t>4952529200</t>
  </si>
  <si>
    <t>4952529198</t>
  </si>
  <si>
    <t>4952529191</t>
  </si>
  <si>
    <t>N44C27164B</t>
  </si>
  <si>
    <t>4952529337</t>
  </si>
  <si>
    <t>N44C27103B</t>
  </si>
  <si>
    <t>4952529194</t>
  </si>
  <si>
    <t>N44C27105B</t>
  </si>
  <si>
    <t>4952529383</t>
  </si>
  <si>
    <t>N44C27116B</t>
  </si>
  <si>
    <t>4952524079</t>
  </si>
  <si>
    <t>4952524073</t>
  </si>
  <si>
    <t>4952524080</t>
  </si>
  <si>
    <t>4952523397</t>
  </si>
  <si>
    <t>N44C27065A</t>
  </si>
  <si>
    <t>4952523391</t>
  </si>
  <si>
    <t>N44C27053A</t>
  </si>
  <si>
    <t>4952524076</t>
  </si>
  <si>
    <t>4952524077</t>
  </si>
  <si>
    <t>4952524005</t>
  </si>
  <si>
    <t>4952523536</t>
  </si>
  <si>
    <t>N44C27161B</t>
  </si>
  <si>
    <t>4952524008</t>
  </si>
  <si>
    <t>4952524009</t>
  </si>
  <si>
    <t>4952524664</t>
  </si>
  <si>
    <t>N44C27107B</t>
  </si>
  <si>
    <t>4952523535</t>
  </si>
  <si>
    <t>N44C27124B</t>
  </si>
  <si>
    <t>4952523534</t>
  </si>
  <si>
    <t>N44C27121B</t>
  </si>
  <si>
    <t>4952523510</t>
  </si>
  <si>
    <t>N44C27165B</t>
  </si>
  <si>
    <t>4952524530</t>
  </si>
  <si>
    <t>4952524527</t>
  </si>
  <si>
    <t>4952524517</t>
  </si>
  <si>
    <t>N44C27125B</t>
  </si>
  <si>
    <t>4952523628</t>
  </si>
  <si>
    <t>4952523627</t>
  </si>
  <si>
    <t>4952523621</t>
  </si>
  <si>
    <t>N44C27052A</t>
  </si>
  <si>
    <t>4952523600</t>
  </si>
  <si>
    <t>4952523598</t>
  </si>
  <si>
    <t>4952523425</t>
  </si>
  <si>
    <t>4952523427</t>
  </si>
  <si>
    <t>4952524513</t>
  </si>
  <si>
    <t>N44C27106B</t>
  </si>
  <si>
    <t>4952523428</t>
  </si>
  <si>
    <t>N44C27123B</t>
  </si>
  <si>
    <t>4952523507</t>
  </si>
  <si>
    <t>N44C27173B</t>
  </si>
  <si>
    <t>4952516900</t>
  </si>
  <si>
    <t>N44C16025B</t>
  </si>
  <si>
    <t>4952516946</t>
  </si>
  <si>
    <t>4952518727</t>
  </si>
  <si>
    <t>N44C27063A</t>
  </si>
  <si>
    <t>4952518720</t>
  </si>
  <si>
    <t>N44C27071A</t>
  </si>
  <si>
    <t>4952514851</t>
  </si>
  <si>
    <t>4952518855</t>
  </si>
  <si>
    <t>N44C27083Z</t>
  </si>
  <si>
    <t>4952518856</t>
  </si>
  <si>
    <t>4952514836</t>
  </si>
  <si>
    <t>N44C27162B</t>
  </si>
  <si>
    <t>4952518861</t>
  </si>
  <si>
    <t>4952516947</t>
  </si>
  <si>
    <t>N44C27084B</t>
  </si>
  <si>
    <t>4952514854</t>
  </si>
  <si>
    <t>4952515208</t>
  </si>
  <si>
    <t>N44C27092B</t>
  </si>
  <si>
    <t>4952518853</t>
  </si>
  <si>
    <t>4952516956</t>
  </si>
  <si>
    <t>N44C27043A</t>
  </si>
  <si>
    <t>4952516968</t>
  </si>
  <si>
    <t>4952510733</t>
  </si>
  <si>
    <t>4952510330</t>
  </si>
  <si>
    <t>4952507249</t>
  </si>
  <si>
    <t>N44C27153B</t>
  </si>
  <si>
    <t>4952510225</t>
  </si>
  <si>
    <t>N44C27055A</t>
  </si>
  <si>
    <t>4952510222</t>
  </si>
  <si>
    <t>N44C27054A</t>
  </si>
  <si>
    <t>4952510206</t>
  </si>
  <si>
    <t>N44C27087B</t>
  </si>
  <si>
    <t>4952510175</t>
  </si>
  <si>
    <t>4952509870</t>
  </si>
  <si>
    <t>N44C27086B</t>
  </si>
  <si>
    <t>4952509885</t>
  </si>
  <si>
    <t>N44C27157B</t>
  </si>
  <si>
    <t>4952509956</t>
  </si>
  <si>
    <t>4952509957</t>
  </si>
  <si>
    <t>4952510012</t>
  </si>
  <si>
    <t>4952510014</t>
  </si>
  <si>
    <t>4952507172</t>
  </si>
  <si>
    <t>4952507182</t>
  </si>
  <si>
    <t>4952507183</t>
  </si>
  <si>
    <t>4952504253</t>
  </si>
  <si>
    <t>4952505051</t>
  </si>
  <si>
    <t>4952505053</t>
  </si>
  <si>
    <t>N44C27152B</t>
  </si>
  <si>
    <t>4952503925</t>
  </si>
  <si>
    <t>4952504502</t>
  </si>
  <si>
    <t>N44C27094B</t>
  </si>
  <si>
    <t>4952504556</t>
  </si>
  <si>
    <t>4952501929</t>
  </si>
  <si>
    <t>N44C27091B</t>
  </si>
  <si>
    <t>4952502024</t>
  </si>
  <si>
    <t>N44C27095B</t>
  </si>
  <si>
    <t>4952501610</t>
  </si>
  <si>
    <t>4952502164</t>
  </si>
  <si>
    <t>4952501910</t>
  </si>
  <si>
    <t>N44C27085B</t>
  </si>
  <si>
    <t>4952502179</t>
  </si>
  <si>
    <t>4952503487</t>
  </si>
  <si>
    <t>4952499339</t>
  </si>
  <si>
    <t>N44C27042A</t>
  </si>
  <si>
    <t>4952499353</t>
  </si>
  <si>
    <t>4952499354</t>
  </si>
  <si>
    <t>N44C27166B</t>
  </si>
  <si>
    <t>4952501926</t>
  </si>
  <si>
    <t>N44C27096B</t>
  </si>
  <si>
    <t>4952501927</t>
  </si>
  <si>
    <t>N44C27093B</t>
  </si>
  <si>
    <t>4952497141</t>
  </si>
  <si>
    <t>4952502889</t>
  </si>
  <si>
    <t>4952492984</t>
  </si>
  <si>
    <t>4952494974</t>
  </si>
  <si>
    <t>N44C27041A</t>
  </si>
  <si>
    <t>4952494978</t>
  </si>
  <si>
    <t>N44C27156B</t>
  </si>
  <si>
    <t>4952494979</t>
  </si>
  <si>
    <t>4952494975</t>
  </si>
  <si>
    <t>4952495360</t>
  </si>
  <si>
    <t>N44C27155B</t>
  </si>
  <si>
    <t>4952485168</t>
  </si>
  <si>
    <t>N44C27062A</t>
  </si>
  <si>
    <t>4952488843</t>
  </si>
  <si>
    <t>4952488835</t>
  </si>
  <si>
    <t>4952488934</t>
  </si>
  <si>
    <t>N44C27172B</t>
  </si>
  <si>
    <t>2562316</t>
  </si>
  <si>
    <t>4952485176</t>
  </si>
  <si>
    <t>N44C27064A</t>
  </si>
  <si>
    <t>4952487000</t>
  </si>
  <si>
    <t>N44C27061A</t>
  </si>
  <si>
    <t>4952488936</t>
  </si>
  <si>
    <t>4952487058</t>
  </si>
  <si>
    <t>N44C27154B</t>
  </si>
  <si>
    <t>4952488935</t>
  </si>
  <si>
    <t>4952488690</t>
  </si>
  <si>
    <t>N44C27104B</t>
  </si>
  <si>
    <t>4952488714</t>
  </si>
  <si>
    <t>4952488720</t>
  </si>
  <si>
    <t>4952488724</t>
  </si>
  <si>
    <t>N44C15041B</t>
  </si>
  <si>
    <t>4952489223</t>
  </si>
  <si>
    <t>N44C27045A</t>
  </si>
  <si>
    <t>4952480108</t>
  </si>
  <si>
    <t>N44C27146B</t>
  </si>
  <si>
    <t>4952481765</t>
  </si>
  <si>
    <t>N44C27051A</t>
  </si>
  <si>
    <t>4952480336</t>
  </si>
  <si>
    <t>N44C27147B</t>
  </si>
  <si>
    <t>4952480334</t>
  </si>
  <si>
    <t>N44B18254B</t>
  </si>
  <si>
    <t>4952483799</t>
  </si>
  <si>
    <t>4952480101</t>
  </si>
  <si>
    <t>N44C27113B</t>
  </si>
  <si>
    <t>4952480105</t>
  </si>
  <si>
    <t>N44C27151B</t>
  </si>
  <si>
    <t>4952481968</t>
  </si>
  <si>
    <t>N44C27044A</t>
  </si>
  <si>
    <t>4952482054</t>
  </si>
  <si>
    <t>4952482055</t>
  </si>
  <si>
    <t>4952482056</t>
  </si>
  <si>
    <t>4952482061</t>
  </si>
  <si>
    <t>4952483796</t>
  </si>
  <si>
    <t>4952483800</t>
  </si>
  <si>
    <t>4952483795</t>
  </si>
  <si>
    <t>4952481924</t>
  </si>
  <si>
    <t>4952481929</t>
  </si>
  <si>
    <t>4952479381</t>
  </si>
  <si>
    <t>4952479376</t>
  </si>
  <si>
    <t>N44C27145B</t>
  </si>
  <si>
    <t>4952479375</t>
  </si>
  <si>
    <t>4952479371</t>
  </si>
  <si>
    <t>N44C27144B</t>
  </si>
  <si>
    <t>4952614797</t>
  </si>
  <si>
    <t>N44C27131A</t>
  </si>
  <si>
    <t>4952614975</t>
  </si>
  <si>
    <t>4952614777</t>
  </si>
  <si>
    <t>N44C16124Z</t>
  </si>
  <si>
    <t>4952614775</t>
  </si>
  <si>
    <t>4952614977</t>
  </si>
  <si>
    <t>4952614780</t>
  </si>
  <si>
    <t>N44C16131Z</t>
  </si>
  <si>
    <t>4952614972</t>
  </si>
  <si>
    <t>4952600062</t>
  </si>
  <si>
    <t>N44C27033A</t>
  </si>
  <si>
    <t>4952600020</t>
  </si>
  <si>
    <t>N44D08014A</t>
  </si>
  <si>
    <t>4952600061</t>
  </si>
  <si>
    <t>N44D08064B</t>
  </si>
  <si>
    <t>4952602561</t>
  </si>
  <si>
    <t>N44C27134A</t>
  </si>
  <si>
    <t>4952602563</t>
  </si>
  <si>
    <t>N44C16132Z</t>
  </si>
  <si>
    <t>4952600735</t>
  </si>
  <si>
    <t>4952600143</t>
  </si>
  <si>
    <t>N44D08022A</t>
  </si>
  <si>
    <t>4952600142</t>
  </si>
  <si>
    <t>N44D08021A</t>
  </si>
  <si>
    <t>4952600141</t>
  </si>
  <si>
    <t>N44C27132A</t>
  </si>
  <si>
    <t>4952602568</t>
  </si>
  <si>
    <t>4952600857</t>
  </si>
  <si>
    <t>4952600856</t>
  </si>
  <si>
    <t>4952602562</t>
  </si>
  <si>
    <t>4952600739</t>
  </si>
  <si>
    <t>4952596974</t>
  </si>
  <si>
    <t>4952596973</t>
  </si>
  <si>
    <t>N44D08015A</t>
  </si>
  <si>
    <t>4952596948</t>
  </si>
  <si>
    <t>N44C16125Z</t>
  </si>
  <si>
    <t>4952596889</t>
  </si>
  <si>
    <t>4952596976</t>
  </si>
  <si>
    <t>4952596887</t>
  </si>
  <si>
    <t>4952596790</t>
  </si>
  <si>
    <t>4952594964</t>
  </si>
  <si>
    <t>4952594963</t>
  </si>
  <si>
    <t>4952588898</t>
  </si>
  <si>
    <t>4952580269</t>
  </si>
  <si>
    <t>2566610</t>
  </si>
  <si>
    <t>4952580393</t>
  </si>
  <si>
    <t>N44C27133A</t>
  </si>
  <si>
    <t>4952582020</t>
  </si>
  <si>
    <t>4952582018</t>
  </si>
  <si>
    <t>4952574474</t>
  </si>
  <si>
    <t>N44C27034A</t>
  </si>
  <si>
    <t>4952574477</t>
  </si>
  <si>
    <t>4952575829</t>
  </si>
  <si>
    <t>4952575834</t>
  </si>
  <si>
    <t>4952566575</t>
  </si>
  <si>
    <t>N44D08023A</t>
  </si>
  <si>
    <t>4952566584</t>
  </si>
  <si>
    <t>N44D08062B</t>
  </si>
  <si>
    <t>4952562012</t>
  </si>
  <si>
    <t>N44D08032A</t>
  </si>
  <si>
    <t>4952562013</t>
  </si>
  <si>
    <t>N44D08041A</t>
  </si>
  <si>
    <t>4952562018</t>
  </si>
  <si>
    <t>N44D08025A</t>
  </si>
  <si>
    <t>4952562024</t>
  </si>
  <si>
    <t>4952562022</t>
  </si>
  <si>
    <t>4952562019</t>
  </si>
  <si>
    <t>N44D08034A</t>
  </si>
  <si>
    <t>4952538033</t>
  </si>
  <si>
    <t>N44C27223A</t>
  </si>
  <si>
    <t>4952538031</t>
  </si>
  <si>
    <t>N44C27031A</t>
  </si>
  <si>
    <t>4952538038</t>
  </si>
  <si>
    <t>N44C27221A</t>
  </si>
  <si>
    <t>4952538037</t>
  </si>
  <si>
    <t>N44C27035A</t>
  </si>
  <si>
    <t>4952538032</t>
  </si>
  <si>
    <t>N44C27214A</t>
  </si>
  <si>
    <t>4952538039</t>
  </si>
  <si>
    <t>N44C26237B</t>
  </si>
  <si>
    <t>4952536800</t>
  </si>
  <si>
    <t>4952536803</t>
  </si>
  <si>
    <t>4952521735</t>
  </si>
  <si>
    <t>4952520141</t>
  </si>
  <si>
    <t>N44C27212A</t>
  </si>
  <si>
    <t>2561986</t>
  </si>
  <si>
    <t>4952519974</t>
  </si>
  <si>
    <t>N44C27222A</t>
  </si>
  <si>
    <t>4952520100</t>
  </si>
  <si>
    <t>4952520012</t>
  </si>
  <si>
    <t>4952518155</t>
  </si>
  <si>
    <t>4952518151</t>
  </si>
  <si>
    <t>N44C27211A</t>
  </si>
  <si>
    <t>4952518127</t>
  </si>
  <si>
    <t>4952518126</t>
  </si>
  <si>
    <t>N44C27215A</t>
  </si>
  <si>
    <t>4952518156</t>
  </si>
  <si>
    <t>4952504051</t>
  </si>
  <si>
    <t>N44C27213A</t>
  </si>
  <si>
    <t>4952504029</t>
  </si>
  <si>
    <t>4952504860</t>
  </si>
  <si>
    <t>4952504857</t>
  </si>
  <si>
    <t>4952504855</t>
  </si>
  <si>
    <t>4952475568</t>
  </si>
  <si>
    <t>N44C16225C</t>
  </si>
  <si>
    <t>4952475567</t>
  </si>
  <si>
    <t>N44C16195A</t>
  </si>
  <si>
    <t>4952475569</t>
  </si>
  <si>
    <t>N44C16194A</t>
  </si>
  <si>
    <t>4952556945</t>
  </si>
  <si>
    <t>N44C16173C</t>
  </si>
  <si>
    <t>4952556946</t>
  </si>
  <si>
    <t>N44C16245A</t>
  </si>
  <si>
    <t>4952556948</t>
  </si>
  <si>
    <t>N44C16172A</t>
  </si>
  <si>
    <t>4952557228</t>
  </si>
  <si>
    <t>N44C16244C</t>
  </si>
  <si>
    <t>4952557226</t>
  </si>
  <si>
    <t>N44C16245Z</t>
  </si>
  <si>
    <t>4952557224</t>
  </si>
  <si>
    <t>4952550355</t>
  </si>
  <si>
    <t>N44C16172Z</t>
  </si>
  <si>
    <t>4952547400</t>
  </si>
  <si>
    <t>N44C16236Z</t>
  </si>
  <si>
    <t>4952547487</t>
  </si>
  <si>
    <t>4952547489</t>
  </si>
  <si>
    <t>N44C16236C</t>
  </si>
  <si>
    <t>4952547490</t>
  </si>
  <si>
    <t>N44C16171C</t>
  </si>
  <si>
    <t>4952550129</t>
  </si>
  <si>
    <t>N44C16172C</t>
  </si>
  <si>
    <t>4952547554</t>
  </si>
  <si>
    <t>4952550131</t>
  </si>
  <si>
    <t>4952490911</t>
  </si>
  <si>
    <t>N44C16236A</t>
  </si>
  <si>
    <t>4952490860</t>
  </si>
  <si>
    <t>N44C16173Z</t>
  </si>
  <si>
    <t>4952490684</t>
  </si>
  <si>
    <t>4952490915</t>
  </si>
  <si>
    <t>N44C16171Z</t>
  </si>
  <si>
    <t>4952484489</t>
  </si>
  <si>
    <t>4952484486</t>
  </si>
  <si>
    <t>4952611883</t>
  </si>
  <si>
    <t>4952611884</t>
  </si>
  <si>
    <t>4952611886</t>
  </si>
  <si>
    <t>N44C16192A</t>
  </si>
  <si>
    <t>N44C16204A</t>
  </si>
  <si>
    <t>4952576996</t>
  </si>
  <si>
    <t>N44B17054A</t>
  </si>
  <si>
    <t>4952577042</t>
  </si>
  <si>
    <t>4952562159</t>
  </si>
  <si>
    <t>4952553235</t>
  </si>
  <si>
    <t>N44C16193A</t>
  </si>
  <si>
    <t>4952551721</t>
  </si>
  <si>
    <t>4952551668</t>
  </si>
  <si>
    <t>N44C16191A</t>
  </si>
  <si>
    <t>4952522218</t>
  </si>
  <si>
    <t>N44B17052A</t>
  </si>
  <si>
    <t>4952522213</t>
  </si>
  <si>
    <t>N44B17052B</t>
  </si>
  <si>
    <t>4952523353</t>
  </si>
  <si>
    <t>4952522212</t>
  </si>
  <si>
    <t>N44B17051A</t>
  </si>
  <si>
    <t>4952507488</t>
  </si>
  <si>
    <t>N44B17051B</t>
  </si>
  <si>
    <t>4952507511</t>
  </si>
  <si>
    <t>4952507487</t>
  </si>
  <si>
    <t>N44B17053B</t>
  </si>
  <si>
    <t>4952507512</t>
  </si>
  <si>
    <t>4952503534</t>
  </si>
  <si>
    <t>4952485415</t>
  </si>
  <si>
    <t>N44B17055A</t>
  </si>
  <si>
    <t>4952489647</t>
  </si>
  <si>
    <t>N44B17062B</t>
  </si>
  <si>
    <t>4952614508</t>
  </si>
  <si>
    <t>N44D06162A</t>
  </si>
  <si>
    <t>4952614498</t>
  </si>
  <si>
    <t>N44D06154A</t>
  </si>
  <si>
    <t>4952614494</t>
  </si>
  <si>
    <t>N44D06155A</t>
  </si>
  <si>
    <t>4952614499</t>
  </si>
  <si>
    <t>N44D06161A</t>
  </si>
  <si>
    <t>4952614506</t>
  </si>
  <si>
    <t>N44D06165A</t>
  </si>
  <si>
    <t>4952614503</t>
  </si>
  <si>
    <t>N44D06174A</t>
  </si>
  <si>
    <t>4952619624</t>
  </si>
  <si>
    <t>4952619625</t>
  </si>
  <si>
    <t>4952619628</t>
  </si>
  <si>
    <t>4952594316</t>
  </si>
  <si>
    <t>4952591578</t>
  </si>
  <si>
    <t>4952594315</t>
  </si>
  <si>
    <t>4952591579</t>
  </si>
  <si>
    <t>2553413</t>
  </si>
  <si>
    <t>4952591841</t>
  </si>
  <si>
    <t>N44D06163A</t>
  </si>
  <si>
    <t>4952594312</t>
  </si>
  <si>
    <t>4952591840</t>
  </si>
  <si>
    <t>N44D06164A</t>
  </si>
  <si>
    <t>2562226</t>
  </si>
  <si>
    <t>2564761</t>
  </si>
  <si>
    <t>4952591844</t>
  </si>
  <si>
    <t>4952591853</t>
  </si>
  <si>
    <t>N44B26035A</t>
  </si>
  <si>
    <t>4952591852</t>
  </si>
  <si>
    <t>N44B26052A</t>
  </si>
  <si>
    <t>2564170</t>
  </si>
  <si>
    <t>4952553102</t>
  </si>
  <si>
    <t>N44C28044B</t>
  </si>
  <si>
    <t>4952553104</t>
  </si>
  <si>
    <t>4952552107</t>
  </si>
  <si>
    <t>4952541852</t>
  </si>
  <si>
    <t>N44C28031B</t>
  </si>
  <si>
    <t>4952541857</t>
  </si>
  <si>
    <t>N44C28041B</t>
  </si>
  <si>
    <t>4952541853</t>
  </si>
  <si>
    <t>N44C28033B</t>
  </si>
  <si>
    <t>4952546421</t>
  </si>
  <si>
    <t>N44C28042B</t>
  </si>
  <si>
    <t>4952546269</t>
  </si>
  <si>
    <t>4952546270</t>
  </si>
  <si>
    <t>4952546266</t>
  </si>
  <si>
    <t>4952546489</t>
  </si>
  <si>
    <t>4952536738</t>
  </si>
  <si>
    <t>N44C28034B</t>
  </si>
  <si>
    <t>4952536737</t>
  </si>
  <si>
    <t>N44C28043B</t>
  </si>
  <si>
    <t>4952536747</t>
  </si>
  <si>
    <t>4952536745</t>
  </si>
  <si>
    <t>4952536740</t>
  </si>
  <si>
    <t>N44C28032B</t>
  </si>
  <si>
    <t>4952525036</t>
  </si>
  <si>
    <t>N44C15093A</t>
  </si>
  <si>
    <t>4952525035</t>
  </si>
  <si>
    <t>N44C15085A</t>
  </si>
  <si>
    <t>4952525039</t>
  </si>
  <si>
    <t>N44C28035B</t>
  </si>
  <si>
    <t>4952526732</t>
  </si>
  <si>
    <t>4952525041</t>
  </si>
  <si>
    <t>4952525034</t>
  </si>
  <si>
    <t>N44C28045B</t>
  </si>
  <si>
    <t>4952490778</t>
  </si>
  <si>
    <t>N44B26051A</t>
  </si>
  <si>
    <t>4952492660</t>
  </si>
  <si>
    <t>4952491071</t>
  </si>
  <si>
    <t>N44C15094A</t>
  </si>
  <si>
    <t>4952492659</t>
  </si>
  <si>
    <t>4952490779</t>
  </si>
  <si>
    <t>N44C15091A</t>
  </si>
  <si>
    <t>4952492657</t>
  </si>
  <si>
    <t>N44B26044A</t>
  </si>
  <si>
    <t>4952492658</t>
  </si>
  <si>
    <t>4952490796</t>
  </si>
  <si>
    <t>4952490791</t>
  </si>
  <si>
    <t>4952490780</t>
  </si>
  <si>
    <t>N44C15084A</t>
  </si>
  <si>
    <t>4952490777</t>
  </si>
  <si>
    <t>N44C15083A</t>
  </si>
  <si>
    <t>4952491050</t>
  </si>
  <si>
    <t>4952488538</t>
  </si>
  <si>
    <t>4952488539</t>
  </si>
  <si>
    <t>4952488535</t>
  </si>
  <si>
    <t>N44C15102A</t>
  </si>
  <si>
    <t>4952488534</t>
  </si>
  <si>
    <t>N44C15092A</t>
  </si>
  <si>
    <t>4952488530</t>
  </si>
  <si>
    <t>4952479722</t>
  </si>
  <si>
    <t>N44C15101A</t>
  </si>
  <si>
    <t>4952479728</t>
  </si>
  <si>
    <t>4952479723</t>
  </si>
  <si>
    <t>N44C15103A</t>
  </si>
  <si>
    <t>4952612966</t>
  </si>
  <si>
    <t>4952611186</t>
  </si>
  <si>
    <t>4952608645</t>
  </si>
  <si>
    <t>N44C15183B</t>
  </si>
  <si>
    <t>4952611188</t>
  </si>
  <si>
    <t>4952608610</t>
  </si>
  <si>
    <t>N44C15194B</t>
  </si>
  <si>
    <t>4952608641</t>
  </si>
  <si>
    <t>N44C15211B</t>
  </si>
  <si>
    <t>4952595440</t>
  </si>
  <si>
    <t>4952589132</t>
  </si>
  <si>
    <t>N44C15192B</t>
  </si>
  <si>
    <t>4952591389</t>
  </si>
  <si>
    <t>4952589622</t>
  </si>
  <si>
    <t>N44C15185B</t>
  </si>
  <si>
    <t>4952591390</t>
  </si>
  <si>
    <t>4952591496</t>
  </si>
  <si>
    <t>4952589624</t>
  </si>
  <si>
    <t>4952589625</t>
  </si>
  <si>
    <t>N44C15182B</t>
  </si>
  <si>
    <t>4952591383</t>
  </si>
  <si>
    <t>4952591384</t>
  </si>
  <si>
    <t>N44C15201B</t>
  </si>
  <si>
    <t>4952591380</t>
  </si>
  <si>
    <t>4952587883</t>
  </si>
  <si>
    <t>4952588194</t>
  </si>
  <si>
    <t>4952587532</t>
  </si>
  <si>
    <t>N44C15212B</t>
  </si>
  <si>
    <t>4952517144</t>
  </si>
  <si>
    <t>N44C15191B</t>
  </si>
  <si>
    <t>4952510309</t>
  </si>
  <si>
    <t>4952510307</t>
  </si>
  <si>
    <t>N44C15214B</t>
  </si>
  <si>
    <t>4952510209</t>
  </si>
  <si>
    <t>4952479859</t>
  </si>
  <si>
    <t>N44C15172A</t>
  </si>
  <si>
    <t>4952608657</t>
  </si>
  <si>
    <t>N44C15071A</t>
  </si>
  <si>
    <t>4952608672</t>
  </si>
  <si>
    <t>4952608658</t>
  </si>
  <si>
    <t>N44C15065A</t>
  </si>
  <si>
    <t>4952603274</t>
  </si>
  <si>
    <t>4952603276</t>
  </si>
  <si>
    <t>4952603256</t>
  </si>
  <si>
    <t>N44C15064A</t>
  </si>
  <si>
    <t>4952599565</t>
  </si>
  <si>
    <t>4952599564</t>
  </si>
  <si>
    <t>N44C15075A</t>
  </si>
  <si>
    <t>4952599576</t>
  </si>
  <si>
    <t>4952599563</t>
  </si>
  <si>
    <t>N44C15081A</t>
  </si>
  <si>
    <t>4952599568</t>
  </si>
  <si>
    <t>4952599569</t>
  </si>
  <si>
    <t>4952599570</t>
  </si>
  <si>
    <t>N44C15072A</t>
  </si>
  <si>
    <t>4952599571</t>
  </si>
  <si>
    <t>N44C14063A</t>
  </si>
  <si>
    <t>4952588461</t>
  </si>
  <si>
    <t>4952588467</t>
  </si>
  <si>
    <t>4952588485</t>
  </si>
  <si>
    <t>N44C15082A</t>
  </si>
  <si>
    <t>4952588481</t>
  </si>
  <si>
    <t>N44C14062A</t>
  </si>
  <si>
    <t>4952588482</t>
  </si>
  <si>
    <t>N44C14054B</t>
  </si>
  <si>
    <t>4952577356</t>
  </si>
  <si>
    <t>N44C14044B</t>
  </si>
  <si>
    <t>4952577357</t>
  </si>
  <si>
    <t>N44B26112A</t>
  </si>
  <si>
    <t>4952568792</t>
  </si>
  <si>
    <t>4952568768</t>
  </si>
  <si>
    <t>N44C14053B</t>
  </si>
  <si>
    <t>4952568766</t>
  </si>
  <si>
    <t>N44C14064A</t>
  </si>
  <si>
    <t>4952562891</t>
  </si>
  <si>
    <t>N44C14052B</t>
  </si>
  <si>
    <t>4952562895</t>
  </si>
  <si>
    <t>4952562897</t>
  </si>
  <si>
    <t>4952558441</t>
  </si>
  <si>
    <t>N44C14045B</t>
  </si>
  <si>
    <t>4952558444</t>
  </si>
  <si>
    <t>N44B26075A</t>
  </si>
  <si>
    <t>4952558447</t>
  </si>
  <si>
    <t>N44C14051B</t>
  </si>
  <si>
    <t>4952558388</t>
  </si>
  <si>
    <t>N44B26094A</t>
  </si>
  <si>
    <t>4952562889</t>
  </si>
  <si>
    <t>N44C14055B</t>
  </si>
  <si>
    <t>4952561246</t>
  </si>
  <si>
    <t>4952561245</t>
  </si>
  <si>
    <t>4952561197</t>
  </si>
  <si>
    <t>4952561194</t>
  </si>
  <si>
    <t>4952561192</t>
  </si>
  <si>
    <t>N44B26093A</t>
  </si>
  <si>
    <t>4952552838</t>
  </si>
  <si>
    <t>N44B26095A</t>
  </si>
  <si>
    <t>4952552842</t>
  </si>
  <si>
    <t>N44B26125A</t>
  </si>
  <si>
    <t>4952552840</t>
  </si>
  <si>
    <t>N44B26103A</t>
  </si>
  <si>
    <t>4952552843</t>
  </si>
  <si>
    <t>N44B26074A</t>
  </si>
  <si>
    <t>4952552846</t>
  </si>
  <si>
    <t>4952552850</t>
  </si>
  <si>
    <t>4952552847</t>
  </si>
  <si>
    <t>4952552835</t>
  </si>
  <si>
    <t>N44C15063A</t>
  </si>
  <si>
    <t>4952522219</t>
  </si>
  <si>
    <t>N44B26132A</t>
  </si>
  <si>
    <t>4952523210</t>
  </si>
  <si>
    <t>N44C15062A</t>
  </si>
  <si>
    <t>4952514025</t>
  </si>
  <si>
    <t>N44C15073A</t>
  </si>
  <si>
    <t>4952514028</t>
  </si>
  <si>
    <t>N44B26073A</t>
  </si>
  <si>
    <t>4952514949</t>
  </si>
  <si>
    <t>N44C14041B</t>
  </si>
  <si>
    <t>4952514942</t>
  </si>
  <si>
    <t>4952514941</t>
  </si>
  <si>
    <t>N44C14042B</t>
  </si>
  <si>
    <t>4952514909</t>
  </si>
  <si>
    <t>N44B26121A</t>
  </si>
  <si>
    <t>4952514888</t>
  </si>
  <si>
    <t>4952514950</t>
  </si>
  <si>
    <t>4952514951</t>
  </si>
  <si>
    <t>4952514952</t>
  </si>
  <si>
    <t>4952514030</t>
  </si>
  <si>
    <t>4952514029</t>
  </si>
  <si>
    <t>4952506096</t>
  </si>
  <si>
    <t>4952506070</t>
  </si>
  <si>
    <t>4952506066</t>
  </si>
  <si>
    <t>N44B26085A</t>
  </si>
  <si>
    <t>4952495031</t>
  </si>
  <si>
    <t>N44B26115A</t>
  </si>
  <si>
    <t>4952495017</t>
  </si>
  <si>
    <t>4952495016</t>
  </si>
  <si>
    <t>4952495032</t>
  </si>
  <si>
    <t>N44B26082A</t>
  </si>
  <si>
    <t>4952495036</t>
  </si>
  <si>
    <t>N44B26111A</t>
  </si>
  <si>
    <t>4952495037</t>
  </si>
  <si>
    <t>4952495015</t>
  </si>
  <si>
    <t>N44B26081A</t>
  </si>
  <si>
    <t>4952495073</t>
  </si>
  <si>
    <t>4952491649</t>
  </si>
  <si>
    <t>N44B26114A</t>
  </si>
  <si>
    <t>4952619234</t>
  </si>
  <si>
    <t>N44C13275B</t>
  </si>
  <si>
    <t>4952619235</t>
  </si>
  <si>
    <t>N44C13273B</t>
  </si>
  <si>
    <t>4952607562</t>
  </si>
  <si>
    <t>4952607540</t>
  </si>
  <si>
    <t>4952607539</t>
  </si>
  <si>
    <t>N44D07232Z</t>
  </si>
  <si>
    <t>4952607538</t>
  </si>
  <si>
    <t>N44D07224Z</t>
  </si>
  <si>
    <t>4952599975</t>
  </si>
  <si>
    <t>4952599974</t>
  </si>
  <si>
    <t>4952600766</t>
  </si>
  <si>
    <t>4952600853</t>
  </si>
  <si>
    <t>N44D07232B</t>
  </si>
  <si>
    <t>4952594865</t>
  </si>
  <si>
    <t>N44C13281B</t>
  </si>
  <si>
    <t>4952594864</t>
  </si>
  <si>
    <t>4952594867</t>
  </si>
  <si>
    <t>N44C13282B</t>
  </si>
  <si>
    <t>4952594861</t>
  </si>
  <si>
    <t>4952595557</t>
  </si>
  <si>
    <t>4952595561</t>
  </si>
  <si>
    <t>4952594866</t>
  </si>
  <si>
    <t>N44C13272B</t>
  </si>
  <si>
    <t>4952590811</t>
  </si>
  <si>
    <t>N44C28013A</t>
  </si>
  <si>
    <t>4952590812</t>
  </si>
  <si>
    <t>N44C28014Z</t>
  </si>
  <si>
    <t>4952590825</t>
  </si>
  <si>
    <t>4952590814</t>
  </si>
  <si>
    <t>N44C13266B</t>
  </si>
  <si>
    <t>4952589409</t>
  </si>
  <si>
    <t>N44C27183B</t>
  </si>
  <si>
    <t>4952590779</t>
  </si>
  <si>
    <t>N44C28013Z</t>
  </si>
  <si>
    <t>4952589419</t>
  </si>
  <si>
    <t>N44C27196B</t>
  </si>
  <si>
    <t>4952590780</t>
  </si>
  <si>
    <t>N44C28013B</t>
  </si>
  <si>
    <t>4952589420</t>
  </si>
  <si>
    <t>4952589415</t>
  </si>
  <si>
    <t>N44C27187B</t>
  </si>
  <si>
    <t>4952589414</t>
  </si>
  <si>
    <t>N44C27186B</t>
  </si>
  <si>
    <t>4952589410</t>
  </si>
  <si>
    <t>N44C27185B</t>
  </si>
  <si>
    <t>4952589416</t>
  </si>
  <si>
    <t>N44C27192B</t>
  </si>
  <si>
    <t>4952589417</t>
  </si>
  <si>
    <t>N44C27197B</t>
  </si>
  <si>
    <t>4952590816</t>
  </si>
  <si>
    <t>4952590820</t>
  </si>
  <si>
    <t>N44C13274B</t>
  </si>
  <si>
    <t>4952588580</t>
  </si>
  <si>
    <t>N44D07232A</t>
  </si>
  <si>
    <t>4952588579</t>
  </si>
  <si>
    <t>4952590815</t>
  </si>
  <si>
    <t>N44D07231A</t>
  </si>
  <si>
    <t>4952590823</t>
  </si>
  <si>
    <t>4952588692</t>
  </si>
  <si>
    <t>4952588691</t>
  </si>
  <si>
    <t>N44D07224A</t>
  </si>
  <si>
    <t>4952584364</t>
  </si>
  <si>
    <t>N44D07225Z</t>
  </si>
  <si>
    <t>4952584365</t>
  </si>
  <si>
    <t>4952587841</t>
  </si>
  <si>
    <t>4952587842</t>
  </si>
  <si>
    <t>4952584361</t>
  </si>
  <si>
    <t>N44D07234Z</t>
  </si>
  <si>
    <t>4952584363</t>
  </si>
  <si>
    <t>4952579600</t>
  </si>
  <si>
    <t>N44D07224B</t>
  </si>
  <si>
    <t>4952579598</t>
  </si>
  <si>
    <t>4952582014</t>
  </si>
  <si>
    <t>N44D07234A</t>
  </si>
  <si>
    <t>4952582016</t>
  </si>
  <si>
    <t>4952577439</t>
  </si>
  <si>
    <t>4952582013</t>
  </si>
  <si>
    <t>4952576968</t>
  </si>
  <si>
    <t>4952576962</t>
  </si>
  <si>
    <t>N44D07225B</t>
  </si>
  <si>
    <t>4952572250</t>
  </si>
  <si>
    <t>N44D07231B</t>
  </si>
  <si>
    <t>4952572277</t>
  </si>
  <si>
    <t>4952576967</t>
  </si>
  <si>
    <t>4952572249</t>
  </si>
  <si>
    <t>N44D07225A</t>
  </si>
  <si>
    <t>4952576963</t>
  </si>
  <si>
    <t>N44C27184B</t>
  </si>
  <si>
    <t>4952569654</t>
  </si>
  <si>
    <t>4952569656</t>
  </si>
  <si>
    <t>4952567563</t>
  </si>
  <si>
    <t>N44D07234B</t>
  </si>
  <si>
    <t>4952567562</t>
  </si>
  <si>
    <t>N44D07233B</t>
  </si>
  <si>
    <t>4952561885</t>
  </si>
  <si>
    <t>4952561883</t>
  </si>
  <si>
    <t>N44D07233Z</t>
  </si>
  <si>
    <t>4952561886</t>
  </si>
  <si>
    <t>4952559606</t>
  </si>
  <si>
    <t>N44C27195B</t>
  </si>
  <si>
    <t>4952559604</t>
  </si>
  <si>
    <t>N44D07233A</t>
  </si>
  <si>
    <t>4952561881</t>
  </si>
  <si>
    <t>4952559603</t>
  </si>
  <si>
    <t>N44C27191B</t>
  </si>
  <si>
    <t>4952559590</t>
  </si>
  <si>
    <t>N44D07231Z</t>
  </si>
  <si>
    <t>4952561878</t>
  </si>
  <si>
    <t>N44C27193B</t>
  </si>
  <si>
    <t>4952561882</t>
  </si>
  <si>
    <t>4952549688</t>
  </si>
  <si>
    <t>4952549689</t>
  </si>
  <si>
    <t>4952541687</t>
  </si>
  <si>
    <t>N44C13225B</t>
  </si>
  <si>
    <t>4952542644</t>
  </si>
  <si>
    <t>N44C13252B</t>
  </si>
  <si>
    <t>4952541685</t>
  </si>
  <si>
    <t>N44C28024Z</t>
  </si>
  <si>
    <t>4952546914</t>
  </si>
  <si>
    <t>4952546911</t>
  </si>
  <si>
    <t>4952546912</t>
  </si>
  <si>
    <t>4952546913</t>
  </si>
  <si>
    <t>4952540167</t>
  </si>
  <si>
    <t>N44C28024A</t>
  </si>
  <si>
    <t>4952540166</t>
  </si>
  <si>
    <t>N44C27202B</t>
  </si>
  <si>
    <t>4952540172</t>
  </si>
  <si>
    <t>4952540171</t>
  </si>
  <si>
    <t>4952533311</t>
  </si>
  <si>
    <t>N44C28024B</t>
  </si>
  <si>
    <t>4952533313</t>
  </si>
  <si>
    <t>4952533287</t>
  </si>
  <si>
    <t>N44C28025B</t>
  </si>
  <si>
    <t>4952533314</t>
  </si>
  <si>
    <t>4952532155</t>
  </si>
  <si>
    <t>N44C28023B</t>
  </si>
  <si>
    <t>4952532158</t>
  </si>
  <si>
    <t>N44C28021B</t>
  </si>
  <si>
    <t>4952532165</t>
  </si>
  <si>
    <t>4952530273</t>
  </si>
  <si>
    <t>4952530272</t>
  </si>
  <si>
    <t>N44C28015B</t>
  </si>
  <si>
    <t>4952525057</t>
  </si>
  <si>
    <t>N44C28021A</t>
  </si>
  <si>
    <t>4952530259</t>
  </si>
  <si>
    <t>N44C28015Z</t>
  </si>
  <si>
    <t>4952530260</t>
  </si>
  <si>
    <t>4952530271</t>
  </si>
  <si>
    <t>4952513975</t>
  </si>
  <si>
    <t>N44C28014B</t>
  </si>
  <si>
    <t>4952518745</t>
  </si>
  <si>
    <t>N44C28015A</t>
  </si>
  <si>
    <t>4952518520</t>
  </si>
  <si>
    <t>4952518741</t>
  </si>
  <si>
    <t>N44C28014A</t>
  </si>
  <si>
    <t>4952518710</t>
  </si>
  <si>
    <t>4952518746</t>
  </si>
  <si>
    <t>4952518747</t>
  </si>
  <si>
    <t>4952518523</t>
  </si>
  <si>
    <t>4952512691</t>
  </si>
  <si>
    <t>4952512689</t>
  </si>
  <si>
    <t>N44C28021Z</t>
  </si>
  <si>
    <t>4952512686</t>
  </si>
  <si>
    <t>N44C27194B</t>
  </si>
  <si>
    <t>4952496918</t>
  </si>
  <si>
    <t>N44C28023Z</t>
  </si>
  <si>
    <t>4952496917</t>
  </si>
  <si>
    <t>N44C28025A</t>
  </si>
  <si>
    <t>4952501420</t>
  </si>
  <si>
    <t>N44C27201B</t>
  </si>
  <si>
    <t>4952501419</t>
  </si>
  <si>
    <t>4952501415</t>
  </si>
  <si>
    <t>N44C28022A</t>
  </si>
  <si>
    <t>4952501416</t>
  </si>
  <si>
    <t>N44C28022Z</t>
  </si>
  <si>
    <t>4952496920</t>
  </si>
  <si>
    <t>N44C28023A</t>
  </si>
  <si>
    <t>4952496921</t>
  </si>
  <si>
    <t>4952501421</t>
  </si>
  <si>
    <t>4952497031</t>
  </si>
  <si>
    <t>4952497033</t>
  </si>
  <si>
    <t>4952496919</t>
  </si>
  <si>
    <t>N44C28022B</t>
  </si>
  <si>
    <t>4952490991</t>
  </si>
  <si>
    <t>4952491029</t>
  </si>
  <si>
    <t>4952485121</t>
  </si>
  <si>
    <t>N44C27203B</t>
  </si>
  <si>
    <t>4952487837</t>
  </si>
  <si>
    <t>4952487833</t>
  </si>
  <si>
    <t>N44C13271B</t>
  </si>
  <si>
    <t>4952487831</t>
  </si>
  <si>
    <t>N44C13253B</t>
  </si>
  <si>
    <t>4952487832</t>
  </si>
  <si>
    <t>4952487839</t>
  </si>
  <si>
    <t>4952482556</t>
  </si>
  <si>
    <t>N44C13244B</t>
  </si>
  <si>
    <t>4952482559</t>
  </si>
  <si>
    <t>4952482560</t>
  </si>
  <si>
    <t>4952482571</t>
  </si>
  <si>
    <t>N44C13265B</t>
  </si>
  <si>
    <t>4952483645</t>
  </si>
  <si>
    <t>4952481407</t>
  </si>
  <si>
    <t>4952481406</t>
  </si>
  <si>
    <t>4952478935</t>
  </si>
  <si>
    <t>4952478898</t>
  </si>
  <si>
    <t>N44C13222B</t>
  </si>
  <si>
    <t>4952478892</t>
  </si>
  <si>
    <t>N44C13231B</t>
  </si>
  <si>
    <t>4952478888</t>
  </si>
  <si>
    <t>N44C13221B</t>
  </si>
  <si>
    <t>4952478931</t>
  </si>
  <si>
    <t>N44C13251B</t>
  </si>
  <si>
    <t>4952478897</t>
  </si>
  <si>
    <t>4952478890</t>
  </si>
  <si>
    <t>N44C15294B</t>
  </si>
  <si>
    <t>4952478932</t>
  </si>
  <si>
    <t>N44C13263B</t>
  </si>
  <si>
    <t>4952478893</t>
  </si>
  <si>
    <t>4952478889</t>
  </si>
  <si>
    <t>N44C13233B</t>
  </si>
  <si>
    <t>4952478934</t>
  </si>
  <si>
    <t>4952576344</t>
  </si>
  <si>
    <t>N44C15061Z</t>
  </si>
  <si>
    <t>4952576346</t>
  </si>
  <si>
    <t>N44C15172Z</t>
  </si>
  <si>
    <t>4952565829</t>
  </si>
  <si>
    <t>N44C15173B</t>
  </si>
  <si>
    <t>4952565903</t>
  </si>
  <si>
    <t>4952553446</t>
  </si>
  <si>
    <t>4952557804</t>
  </si>
  <si>
    <t>4952549483</t>
  </si>
  <si>
    <t>N44C15174Z</t>
  </si>
  <si>
    <t>4952549477</t>
  </si>
  <si>
    <t>4952549471</t>
  </si>
  <si>
    <t>4952549440</t>
  </si>
  <si>
    <t>4952549484</t>
  </si>
  <si>
    <t>N44C15174B</t>
  </si>
  <si>
    <t>4952536570</t>
  </si>
  <si>
    <t>4952536540</t>
  </si>
  <si>
    <t>N44D08052B</t>
  </si>
  <si>
    <t>4952536565</t>
  </si>
  <si>
    <t>N44D08061B</t>
  </si>
  <si>
    <t>4952536561</t>
  </si>
  <si>
    <t>N44D08051B</t>
  </si>
  <si>
    <t>4952536571</t>
  </si>
  <si>
    <t>4952536564</t>
  </si>
  <si>
    <t>N44D08055B</t>
  </si>
  <si>
    <t>4952536567</t>
  </si>
  <si>
    <t>N44D08053B</t>
  </si>
  <si>
    <t>4952529118</t>
  </si>
  <si>
    <t>N44D08054B</t>
  </si>
  <si>
    <t>4952519312</t>
  </si>
  <si>
    <t>4952522944</t>
  </si>
  <si>
    <t>F44C16191B</t>
  </si>
  <si>
    <t>4952522945</t>
  </si>
  <si>
    <t>4952519313</t>
  </si>
  <si>
    <t>4952519315</t>
  </si>
  <si>
    <t>4952519311</t>
  </si>
  <si>
    <t>N44C15172B</t>
  </si>
  <si>
    <t>4952518816</t>
  </si>
  <si>
    <t>4952496400</t>
  </si>
  <si>
    <t>4952480143</t>
  </si>
  <si>
    <t>F44C16193B</t>
  </si>
  <si>
    <t>4952480141</t>
  </si>
  <si>
    <t>N44C15173Z</t>
  </si>
  <si>
    <t>4952480142</t>
  </si>
  <si>
    <t>F44C16192B</t>
  </si>
  <si>
    <t>4952480119</t>
  </si>
  <si>
    <t>4952478186</t>
  </si>
  <si>
    <t>4952478277</t>
  </si>
  <si>
    <t>4952478279</t>
  </si>
  <si>
    <t>4952478280</t>
  </si>
  <si>
    <t>4952478189</t>
  </si>
  <si>
    <t>4952478188</t>
  </si>
  <si>
    <t>4952612379</t>
  </si>
  <si>
    <t>4952612783</t>
  </si>
  <si>
    <t>N44D06143Z</t>
  </si>
  <si>
    <t>4952614120</t>
  </si>
  <si>
    <t>4952612373</t>
  </si>
  <si>
    <t>N44D06112Z</t>
  </si>
  <si>
    <t>4952612266</t>
  </si>
  <si>
    <t>N44D06121Z</t>
  </si>
  <si>
    <t>4952612267</t>
  </si>
  <si>
    <t>N44D06095Z</t>
  </si>
  <si>
    <t>4952612297</t>
  </si>
  <si>
    <t>4952614264</t>
  </si>
  <si>
    <t>4952615291</t>
  </si>
  <si>
    <t>4952615273</t>
  </si>
  <si>
    <t>N44D06183Z</t>
  </si>
  <si>
    <t>4952615259</t>
  </si>
  <si>
    <t>N44D06155B</t>
  </si>
  <si>
    <t>4952615258</t>
  </si>
  <si>
    <t>4952615256</t>
  </si>
  <si>
    <t>4952615255</t>
  </si>
  <si>
    <t>4952615230</t>
  </si>
  <si>
    <t>4952606689</t>
  </si>
  <si>
    <t>N44D06113Z</t>
  </si>
  <si>
    <t>4952610515</t>
  </si>
  <si>
    <t>4952606587</t>
  </si>
  <si>
    <t>N44D06144B</t>
  </si>
  <si>
    <t>4952606701</t>
  </si>
  <si>
    <t>N44D06163Z</t>
  </si>
  <si>
    <t>4952606702</t>
  </si>
  <si>
    <t>N44D06181B</t>
  </si>
  <si>
    <t>4952610317</t>
  </si>
  <si>
    <t>N44D06133Z</t>
  </si>
  <si>
    <t>4952606834</t>
  </si>
  <si>
    <t>N44D06162Z</t>
  </si>
  <si>
    <t>2569919</t>
  </si>
  <si>
    <t>4952606688</t>
  </si>
  <si>
    <t>N44D06164Z</t>
  </si>
  <si>
    <t>4952610536</t>
  </si>
  <si>
    <t>N44D06115B</t>
  </si>
  <si>
    <t>4952606835</t>
  </si>
  <si>
    <t>4952606837</t>
  </si>
  <si>
    <t>4952606589</t>
  </si>
  <si>
    <t>N44D06103Z</t>
  </si>
  <si>
    <t>4952605842</t>
  </si>
  <si>
    <t>N44D06113B</t>
  </si>
  <si>
    <t>4952605849</t>
  </si>
  <si>
    <t>N44D06102Z</t>
  </si>
  <si>
    <t>4952609354</t>
  </si>
  <si>
    <t>4952609353</t>
  </si>
  <si>
    <t>4952609347</t>
  </si>
  <si>
    <t>4952609341</t>
  </si>
  <si>
    <t>4952606833</t>
  </si>
  <si>
    <t>4952610314</t>
  </si>
  <si>
    <t>4952605974</t>
  </si>
  <si>
    <t>N44D06122B</t>
  </si>
  <si>
    <t>4952605249</t>
  </si>
  <si>
    <t>4952605251</t>
  </si>
  <si>
    <t>4952600570</t>
  </si>
  <si>
    <t>N44D06141Z</t>
  </si>
  <si>
    <t>4952600451</t>
  </si>
  <si>
    <t>N44D06175B</t>
  </si>
  <si>
    <t>4952603710</t>
  </si>
  <si>
    <t>2550093</t>
  </si>
  <si>
    <t>4952600450</t>
  </si>
  <si>
    <t>N44D06135Z</t>
  </si>
  <si>
    <t>4952603705</t>
  </si>
  <si>
    <t>4952603707</t>
  </si>
  <si>
    <t>N44D06115Z</t>
  </si>
  <si>
    <t>4952601509</t>
  </si>
  <si>
    <t>4952600449</t>
  </si>
  <si>
    <t>N44D06095B</t>
  </si>
  <si>
    <t>4952601345</t>
  </si>
  <si>
    <t>4952601412</t>
  </si>
  <si>
    <t>4952595795</t>
  </si>
  <si>
    <t>N44D06171B</t>
  </si>
  <si>
    <t>4952598145</t>
  </si>
  <si>
    <t>N44D06125B</t>
  </si>
  <si>
    <t>4952595796</t>
  </si>
  <si>
    <t>N44D06151Z</t>
  </si>
  <si>
    <t>4952598683</t>
  </si>
  <si>
    <t>4952598684</t>
  </si>
  <si>
    <t>N44D06174Z</t>
  </si>
  <si>
    <t>4952595799</t>
  </si>
  <si>
    <t>N44D06105Z</t>
  </si>
  <si>
    <t>4952595798</t>
  </si>
  <si>
    <t>N44D06124Z</t>
  </si>
  <si>
    <t>4952598595</t>
  </si>
  <si>
    <t>4952598596</t>
  </si>
  <si>
    <t>4952598593</t>
  </si>
  <si>
    <t>N44D06104Z</t>
  </si>
  <si>
    <t>4952597849</t>
  </si>
  <si>
    <t>N44D06175Z</t>
  </si>
  <si>
    <t>4952590025</t>
  </si>
  <si>
    <t>N44D06144Z</t>
  </si>
  <si>
    <t>4952591665</t>
  </si>
  <si>
    <t>4952591655</t>
  </si>
  <si>
    <t>N44D08044B</t>
  </si>
  <si>
    <t>4952591663</t>
  </si>
  <si>
    <t>4952592378</t>
  </si>
  <si>
    <t>N44D06133B</t>
  </si>
  <si>
    <t>4952591680</t>
  </si>
  <si>
    <t>4952590327</t>
  </si>
  <si>
    <t>N44D06141B</t>
  </si>
  <si>
    <t>4952592089</t>
  </si>
  <si>
    <t>4952592019</t>
  </si>
  <si>
    <t>4952591653</t>
  </si>
  <si>
    <t>4952591214</t>
  </si>
  <si>
    <t>4952591427</t>
  </si>
  <si>
    <t>4952591429</t>
  </si>
  <si>
    <t>4952591431</t>
  </si>
  <si>
    <t>4952586323</t>
  </si>
  <si>
    <t>4952586322</t>
  </si>
  <si>
    <t>4952587687</t>
  </si>
  <si>
    <t>N44C26303B</t>
  </si>
  <si>
    <t>4952587686</t>
  </si>
  <si>
    <t>4952582694</t>
  </si>
  <si>
    <t>4952582693</t>
  </si>
  <si>
    <t>4952582692</t>
  </si>
  <si>
    <t>4952582691</t>
  </si>
  <si>
    <t>N44D06174B</t>
  </si>
  <si>
    <t>4952584860</t>
  </si>
  <si>
    <t>4952584625</t>
  </si>
  <si>
    <t>4952587581</t>
  </si>
  <si>
    <t>4952585092</t>
  </si>
  <si>
    <t>N44D06134Z</t>
  </si>
  <si>
    <t>4952584626</t>
  </si>
  <si>
    <t>4952585095</t>
  </si>
  <si>
    <t>N44C26302B</t>
  </si>
  <si>
    <t>4952585090</t>
  </si>
  <si>
    <t>N44D06164B</t>
  </si>
  <si>
    <t>4952582592</t>
  </si>
  <si>
    <t>4952587577</t>
  </si>
  <si>
    <t>4952585096</t>
  </si>
  <si>
    <t>4952585164</t>
  </si>
  <si>
    <t>4952586320</t>
  </si>
  <si>
    <t>4952587573</t>
  </si>
  <si>
    <t>4952585086</t>
  </si>
  <si>
    <t>N44D06184Z</t>
  </si>
  <si>
    <t>4952587688</t>
  </si>
  <si>
    <t>4952587685</t>
  </si>
  <si>
    <t>4952582823</t>
  </si>
  <si>
    <t>4952582816</t>
  </si>
  <si>
    <t>4952578042</t>
  </si>
  <si>
    <t>N44D06121B</t>
  </si>
  <si>
    <t>4952577966</t>
  </si>
  <si>
    <t>N44D06145B</t>
  </si>
  <si>
    <t>4952578047</t>
  </si>
  <si>
    <t>N44D06142Z</t>
  </si>
  <si>
    <t>4952577968</t>
  </si>
  <si>
    <t>N44D06125Z</t>
  </si>
  <si>
    <t>4952578051</t>
  </si>
  <si>
    <t>4952582589</t>
  </si>
  <si>
    <t>4952582587</t>
  </si>
  <si>
    <t>N44D06131B</t>
  </si>
  <si>
    <t>4952582585</t>
  </si>
  <si>
    <t>4952582584</t>
  </si>
  <si>
    <t>N44D06132Z</t>
  </si>
  <si>
    <t>4952580098</t>
  </si>
  <si>
    <t>N44C27294A</t>
  </si>
  <si>
    <t>4952579185</t>
  </si>
  <si>
    <t>4952579181</t>
  </si>
  <si>
    <t>4952575824</t>
  </si>
  <si>
    <t>4952572953</t>
  </si>
  <si>
    <t>N44D06134B</t>
  </si>
  <si>
    <t>4952572951</t>
  </si>
  <si>
    <t>N44D06165Z</t>
  </si>
  <si>
    <t>4952572950</t>
  </si>
  <si>
    <t>N44D06114B</t>
  </si>
  <si>
    <t>4952572947</t>
  </si>
  <si>
    <t>N44D06112B</t>
  </si>
  <si>
    <t>4952572946</t>
  </si>
  <si>
    <t>4952575868</t>
  </si>
  <si>
    <t>N44D06104B</t>
  </si>
  <si>
    <t>4952575874</t>
  </si>
  <si>
    <t>4952576010</t>
  </si>
  <si>
    <t>4952576021</t>
  </si>
  <si>
    <t>N44D08025B</t>
  </si>
  <si>
    <t>4952575161</t>
  </si>
  <si>
    <t>4952575155</t>
  </si>
  <si>
    <t>4952574582</t>
  </si>
  <si>
    <t>N44D06114Z</t>
  </si>
  <si>
    <t>4952574560</t>
  </si>
  <si>
    <t>N44D06105B</t>
  </si>
  <si>
    <t>4952574559</t>
  </si>
  <si>
    <t>N44D06103B</t>
  </si>
  <si>
    <t>4952574557</t>
  </si>
  <si>
    <t>N44D06142B</t>
  </si>
  <si>
    <t>4952574554</t>
  </si>
  <si>
    <t>N44D06123Z</t>
  </si>
  <si>
    <t>4952574553</t>
  </si>
  <si>
    <t>N44D06143B</t>
  </si>
  <si>
    <t>4952575796</t>
  </si>
  <si>
    <t>4952575807</t>
  </si>
  <si>
    <t>4952575810</t>
  </si>
  <si>
    <t>4952575811</t>
  </si>
  <si>
    <t>4952575822</t>
  </si>
  <si>
    <t>4952575823</t>
  </si>
  <si>
    <t>4952573009</t>
  </si>
  <si>
    <t>4952576218</t>
  </si>
  <si>
    <t>N44D06124B</t>
  </si>
  <si>
    <t>4952576209</t>
  </si>
  <si>
    <t>N44D06123B</t>
  </si>
  <si>
    <t>4952576208</t>
  </si>
  <si>
    <t>N44D06131Z</t>
  </si>
  <si>
    <t>4952576206</t>
  </si>
  <si>
    <t>N44D06145Z</t>
  </si>
  <si>
    <t>4952576099</t>
  </si>
  <si>
    <t>N44D06135B</t>
  </si>
  <si>
    <t>4952576023</t>
  </si>
  <si>
    <t>4952576025</t>
  </si>
  <si>
    <t>4952576098</t>
  </si>
  <si>
    <t>4952576092</t>
  </si>
  <si>
    <t>4952576090</t>
  </si>
  <si>
    <t>4952576089</t>
  </si>
  <si>
    <t>4952576027</t>
  </si>
  <si>
    <t>4952576026</t>
  </si>
  <si>
    <t>4952571876</t>
  </si>
  <si>
    <t>N44D08014B</t>
  </si>
  <si>
    <t>4952576351</t>
  </si>
  <si>
    <t>4952571878</t>
  </si>
  <si>
    <t>N44D06155Z</t>
  </si>
  <si>
    <t>4952571882</t>
  </si>
  <si>
    <t>4952571883</t>
  </si>
  <si>
    <t>4952568474</t>
  </si>
  <si>
    <t>N44C27232B</t>
  </si>
  <si>
    <t>4952568472</t>
  </si>
  <si>
    <t>N44C27235B</t>
  </si>
  <si>
    <t>4952568469</t>
  </si>
  <si>
    <t>N44D08032B</t>
  </si>
  <si>
    <t>4952568408</t>
  </si>
  <si>
    <t>N44D06152B</t>
  </si>
  <si>
    <t>4952568401</t>
  </si>
  <si>
    <t>N44C27234B</t>
  </si>
  <si>
    <t>4952568468</t>
  </si>
  <si>
    <t>4952569837</t>
  </si>
  <si>
    <t>4952569835</t>
  </si>
  <si>
    <t>4952568398</t>
  </si>
  <si>
    <t>N44C27233B</t>
  </si>
  <si>
    <t>4952569313</t>
  </si>
  <si>
    <t>4952569315</t>
  </si>
  <si>
    <t>N44C27224B</t>
  </si>
  <si>
    <t>4952569833</t>
  </si>
  <si>
    <t>4952569832</t>
  </si>
  <si>
    <t>4952568099</t>
  </si>
  <si>
    <t>N44C27225B</t>
  </si>
  <si>
    <t>4952564946</t>
  </si>
  <si>
    <t>N44D08041B</t>
  </si>
  <si>
    <t>4952568233</t>
  </si>
  <si>
    <t>4952568232</t>
  </si>
  <si>
    <t>4952564930</t>
  </si>
  <si>
    <t>4952568126</t>
  </si>
  <si>
    <t>4952568225</t>
  </si>
  <si>
    <t>4952568212</t>
  </si>
  <si>
    <t>4952568131</t>
  </si>
  <si>
    <t>4952568129</t>
  </si>
  <si>
    <t>4952565457</t>
  </si>
  <si>
    <t>N44D06122Z</t>
  </si>
  <si>
    <t>4952568117</t>
  </si>
  <si>
    <t>4952565460</t>
  </si>
  <si>
    <t>4952568115</t>
  </si>
  <si>
    <t>N44D06101Z</t>
  </si>
  <si>
    <t>4952568105</t>
  </si>
  <si>
    <t>N44D08033B</t>
  </si>
  <si>
    <t>4952565462</t>
  </si>
  <si>
    <t>4952565508</t>
  </si>
  <si>
    <t>4952565510</t>
  </si>
  <si>
    <t>4952563704</t>
  </si>
  <si>
    <t>N44D06172B</t>
  </si>
  <si>
    <t>4952563701</t>
  </si>
  <si>
    <t>N44D08024B</t>
  </si>
  <si>
    <t>4952563705</t>
  </si>
  <si>
    <t>4952564952</t>
  </si>
  <si>
    <t>4952565456</t>
  </si>
  <si>
    <t>4952563830</t>
  </si>
  <si>
    <t>4952563842</t>
  </si>
  <si>
    <t>4952560150</t>
  </si>
  <si>
    <t>4952560186</t>
  </si>
  <si>
    <t>4952560148</t>
  </si>
  <si>
    <t>4952560442</t>
  </si>
  <si>
    <t>4952560441</t>
  </si>
  <si>
    <t>4952560440</t>
  </si>
  <si>
    <t>4952558761</t>
  </si>
  <si>
    <t>N44C27245B</t>
  </si>
  <si>
    <t>4952558762</t>
  </si>
  <si>
    <t>N44C27296A</t>
  </si>
  <si>
    <t>4952558080</t>
  </si>
  <si>
    <t>4952560102</t>
  </si>
  <si>
    <t>4952558078</t>
  </si>
  <si>
    <t>N44C26233B</t>
  </si>
  <si>
    <t>4952560103</t>
  </si>
  <si>
    <t>4952560130</t>
  </si>
  <si>
    <t>N44C27261B</t>
  </si>
  <si>
    <t>4952560142</t>
  </si>
  <si>
    <t>4952560201</t>
  </si>
  <si>
    <t>4952560143</t>
  </si>
  <si>
    <t>4952557768</t>
  </si>
  <si>
    <t>N44C27252B</t>
  </si>
  <si>
    <t>4952554125</t>
  </si>
  <si>
    <t>N44C26172B</t>
  </si>
  <si>
    <t>4952557770</t>
  </si>
  <si>
    <t>4952555234</t>
  </si>
  <si>
    <t>N44C27274B</t>
  </si>
  <si>
    <t>4952554726</t>
  </si>
  <si>
    <t>N44C15083Z</t>
  </si>
  <si>
    <t>4952554725</t>
  </si>
  <si>
    <t>4952554724</t>
  </si>
  <si>
    <t>4952556613</t>
  </si>
  <si>
    <t>4952557740</t>
  </si>
  <si>
    <t>4952557739</t>
  </si>
  <si>
    <t>N44C27263B</t>
  </si>
  <si>
    <t>4952557774</t>
  </si>
  <si>
    <t>4952553013</t>
  </si>
  <si>
    <t>4952557771</t>
  </si>
  <si>
    <t>4952557790</t>
  </si>
  <si>
    <t>4952557765</t>
  </si>
  <si>
    <t>4952553372</t>
  </si>
  <si>
    <t>4952557773</t>
  </si>
  <si>
    <t>4952546045</t>
  </si>
  <si>
    <t>N44D08023B</t>
  </si>
  <si>
    <t>4952546203</t>
  </si>
  <si>
    <t>N44D08042B</t>
  </si>
  <si>
    <t>4952546785</t>
  </si>
  <si>
    <t>N44C15063Z</t>
  </si>
  <si>
    <t>4952546646</t>
  </si>
  <si>
    <t>N44D08015B</t>
  </si>
  <si>
    <t>4952537732</t>
  </si>
  <si>
    <t>N44C15121Z</t>
  </si>
  <si>
    <t>4952539525</t>
  </si>
  <si>
    <t>N44C15063B</t>
  </si>
  <si>
    <t>4952539484</t>
  </si>
  <si>
    <t>4952539482</t>
  </si>
  <si>
    <t>4952537840</t>
  </si>
  <si>
    <t>4952539481</t>
  </si>
  <si>
    <t>N44D08021B</t>
  </si>
  <si>
    <t>4952539469</t>
  </si>
  <si>
    <t>N44D08035B</t>
  </si>
  <si>
    <t>4952540586</t>
  </si>
  <si>
    <t>4952537899</t>
  </si>
  <si>
    <t>4952533274</t>
  </si>
  <si>
    <t>N44C27315A</t>
  </si>
  <si>
    <t>4952533276</t>
  </si>
  <si>
    <t>N44C15062Z</t>
  </si>
  <si>
    <t>4952535517</t>
  </si>
  <si>
    <t>4952537515</t>
  </si>
  <si>
    <t>4952535511</t>
  </si>
  <si>
    <t>N44C15082Z</t>
  </si>
  <si>
    <t>4952531969</t>
  </si>
  <si>
    <t>4952533278</t>
  </si>
  <si>
    <t>N44C15062B</t>
  </si>
  <si>
    <t>4952531965</t>
  </si>
  <si>
    <t>N44C27314A</t>
  </si>
  <si>
    <t>4952531885</t>
  </si>
  <si>
    <t>N44C27305A</t>
  </si>
  <si>
    <t>4952537546</t>
  </si>
  <si>
    <t>N44C15082B</t>
  </si>
  <si>
    <t>4952531911</t>
  </si>
  <si>
    <t>4952532094</t>
  </si>
  <si>
    <t>4952536816</t>
  </si>
  <si>
    <t>4952536786</t>
  </si>
  <si>
    <t>4952533326</t>
  </si>
  <si>
    <t>4952533321</t>
  </si>
  <si>
    <t>N44C26246B</t>
  </si>
  <si>
    <t>4952537516</t>
  </si>
  <si>
    <t>4952537542</t>
  </si>
  <si>
    <t>N44C15064Z</t>
  </si>
  <si>
    <t>4952533325</t>
  </si>
  <si>
    <t>4952529235</t>
  </si>
  <si>
    <t>N44C27301A</t>
  </si>
  <si>
    <t>4952529216</t>
  </si>
  <si>
    <t>4952529208</t>
  </si>
  <si>
    <t>N44C26173B</t>
  </si>
  <si>
    <t>4952529207</t>
  </si>
  <si>
    <t>N44C26167B</t>
  </si>
  <si>
    <t>4952529204</t>
  </si>
  <si>
    <t>N44C26171B</t>
  </si>
  <si>
    <t>4952529203</t>
  </si>
  <si>
    <t>N44C26234B</t>
  </si>
  <si>
    <t>4952529197</t>
  </si>
  <si>
    <t>N44C26232B</t>
  </si>
  <si>
    <t>4952529195</t>
  </si>
  <si>
    <t>4952529193</t>
  </si>
  <si>
    <t>N44C26247B</t>
  </si>
  <si>
    <t>4952529109</t>
  </si>
  <si>
    <t>N44C26175B</t>
  </si>
  <si>
    <t>4952529108</t>
  </si>
  <si>
    <t>N44C26174B</t>
  </si>
  <si>
    <t>4952531103</t>
  </si>
  <si>
    <t>4952525119</t>
  </si>
  <si>
    <t>N44C27302A</t>
  </si>
  <si>
    <t>4952531101</t>
  </si>
  <si>
    <t>4952525118</t>
  </si>
  <si>
    <t>4952525115</t>
  </si>
  <si>
    <t>N44C27265B</t>
  </si>
  <si>
    <t>4952531098</t>
  </si>
  <si>
    <t>N44C26231B</t>
  </si>
  <si>
    <t>4952525120</t>
  </si>
  <si>
    <t>N44C27293A</t>
  </si>
  <si>
    <t>4952531093</t>
  </si>
  <si>
    <t>N44C26166B</t>
  </si>
  <si>
    <t>4952525112</t>
  </si>
  <si>
    <t>N44C27272B</t>
  </si>
  <si>
    <t>4952525121</t>
  </si>
  <si>
    <t>4952525111</t>
  </si>
  <si>
    <t>N44C28011A</t>
  </si>
  <si>
    <t>4952528703</t>
  </si>
  <si>
    <t>4952528704</t>
  </si>
  <si>
    <t>4952528707</t>
  </si>
  <si>
    <t>4952528709</t>
  </si>
  <si>
    <t>N44C26235B</t>
  </si>
  <si>
    <t>4952528710</t>
  </si>
  <si>
    <t>4952528717</t>
  </si>
  <si>
    <t>4952528711</t>
  </si>
  <si>
    <t>4952528712</t>
  </si>
  <si>
    <t>4952521468</t>
  </si>
  <si>
    <t>N44C27282A</t>
  </si>
  <si>
    <t>4952521574</t>
  </si>
  <si>
    <t>N44C27292A</t>
  </si>
  <si>
    <t>4952520024</t>
  </si>
  <si>
    <t>4952520022</t>
  </si>
  <si>
    <t>N44C27313A</t>
  </si>
  <si>
    <t>4952521582</t>
  </si>
  <si>
    <t>4952521511</t>
  </si>
  <si>
    <t>N44C27291A</t>
  </si>
  <si>
    <t>4952521516</t>
  </si>
  <si>
    <t>N44C27311A</t>
  </si>
  <si>
    <t>4952521556</t>
  </si>
  <si>
    <t>4952521557</t>
  </si>
  <si>
    <t>4952521513</t>
  </si>
  <si>
    <t>4952518925</t>
  </si>
  <si>
    <t>N44C27254B</t>
  </si>
  <si>
    <t>4952518924</t>
  </si>
  <si>
    <t>N44C27253B</t>
  </si>
  <si>
    <t>4952518929</t>
  </si>
  <si>
    <t>4952518972</t>
  </si>
  <si>
    <t>4952515035</t>
  </si>
  <si>
    <t>N44C27264B</t>
  </si>
  <si>
    <t>4952516954</t>
  </si>
  <si>
    <t>4952516898</t>
  </si>
  <si>
    <t>N44C27303A</t>
  </si>
  <si>
    <t>4952515038</t>
  </si>
  <si>
    <t>4952515033</t>
  </si>
  <si>
    <t>N44C27262B</t>
  </si>
  <si>
    <t>4952507484</t>
  </si>
  <si>
    <t>N44C26243B</t>
  </si>
  <si>
    <t>4952507485</t>
  </si>
  <si>
    <t>N44C27312A</t>
  </si>
  <si>
    <t>4952507250</t>
  </si>
  <si>
    <t>N44C26186B</t>
  </si>
  <si>
    <t>4952508170</t>
  </si>
  <si>
    <t>N44C27285A</t>
  </si>
  <si>
    <t>4952508167</t>
  </si>
  <si>
    <t>N44C27283A</t>
  </si>
  <si>
    <t>4952508166</t>
  </si>
  <si>
    <t>N44C27304A</t>
  </si>
  <si>
    <t>4952508164</t>
  </si>
  <si>
    <t>4952508161</t>
  </si>
  <si>
    <t>N44C26241B</t>
  </si>
  <si>
    <t>4952508120</t>
  </si>
  <si>
    <t>N44C26185B</t>
  </si>
  <si>
    <t>4952508111</t>
  </si>
  <si>
    <t>4952508098</t>
  </si>
  <si>
    <t>N44C27323A</t>
  </si>
  <si>
    <t>4952508097</t>
  </si>
  <si>
    <t>N44C26242B</t>
  </si>
  <si>
    <t>4952510226</t>
  </si>
  <si>
    <t>4952507849</t>
  </si>
  <si>
    <t>4952507848</t>
  </si>
  <si>
    <t>4952507846</t>
  </si>
  <si>
    <t>4952507844</t>
  </si>
  <si>
    <t>N44C28012A</t>
  </si>
  <si>
    <t>4952507843</t>
  </si>
  <si>
    <t>N44C27273B</t>
  </si>
  <si>
    <t>4952507824</t>
  </si>
  <si>
    <t>4952507806</t>
  </si>
  <si>
    <t>N44C26165B</t>
  </si>
  <si>
    <t>4952507709</t>
  </si>
  <si>
    <t>4952512738</t>
  </si>
  <si>
    <t>4952512740</t>
  </si>
  <si>
    <t>4952512746</t>
  </si>
  <si>
    <t>N44C27271B</t>
  </si>
  <si>
    <t>4952512751</t>
  </si>
  <si>
    <t>4952507162</t>
  </si>
  <si>
    <t>N44C26245B</t>
  </si>
  <si>
    <t>4952505219</t>
  </si>
  <si>
    <t>4952505216</t>
  </si>
  <si>
    <t>N44C26155B</t>
  </si>
  <si>
    <t>4952505169</t>
  </si>
  <si>
    <t>4952505166</t>
  </si>
  <si>
    <t>4952504905</t>
  </si>
  <si>
    <t>4952504901</t>
  </si>
  <si>
    <t>4952504850</t>
  </si>
  <si>
    <t>N44C26161B</t>
  </si>
  <si>
    <t>4952504629</t>
  </si>
  <si>
    <t>4952505163</t>
  </si>
  <si>
    <t>4952504590</t>
  </si>
  <si>
    <t>4952504622</t>
  </si>
  <si>
    <t>4952504627</t>
  </si>
  <si>
    <t>N44C27325A</t>
  </si>
  <si>
    <t>4952503437</t>
  </si>
  <si>
    <t>4952505642</t>
  </si>
  <si>
    <t>4952505600</t>
  </si>
  <si>
    <t>4952505598</t>
  </si>
  <si>
    <t>N44C27321A</t>
  </si>
  <si>
    <t>4952504969</t>
  </si>
  <si>
    <t>4952501379</t>
  </si>
  <si>
    <t>N44C27322A</t>
  </si>
  <si>
    <t>4952501350</t>
  </si>
  <si>
    <t>N44C27324A</t>
  </si>
  <si>
    <t>4952501378</t>
  </si>
  <si>
    <t>4952501566</t>
  </si>
  <si>
    <t>N44C26164B</t>
  </si>
  <si>
    <t>4952502578</t>
  </si>
  <si>
    <t>4952501003</t>
  </si>
  <si>
    <t>N44C15064B</t>
  </si>
  <si>
    <t>4952501372</t>
  </si>
  <si>
    <t>N44C26157B</t>
  </si>
  <si>
    <t>4952501376</t>
  </si>
  <si>
    <t>4952501565</t>
  </si>
  <si>
    <t>N44C26244B</t>
  </si>
  <si>
    <t>4952501564</t>
  </si>
  <si>
    <t>N44C26162B</t>
  </si>
  <si>
    <t>4952503057</t>
  </si>
  <si>
    <t>4952503038</t>
  </si>
  <si>
    <t>4952503053</t>
  </si>
  <si>
    <t>4952497336</t>
  </si>
  <si>
    <t>N44C26176B</t>
  </si>
  <si>
    <t>4952501528</t>
  </si>
  <si>
    <t>4952501246</t>
  </si>
  <si>
    <t>4952503015</t>
  </si>
  <si>
    <t>4952503201</t>
  </si>
  <si>
    <t>N44C26187B</t>
  </si>
  <si>
    <t>4952501381</t>
  </si>
  <si>
    <t>4952502159</t>
  </si>
  <si>
    <t>4952501186</t>
  </si>
  <si>
    <t>4952501170</t>
  </si>
  <si>
    <t>N44C26156B</t>
  </si>
  <si>
    <t>4952501250</t>
  </si>
  <si>
    <t>4952502160</t>
  </si>
  <si>
    <t>N44C26163B</t>
  </si>
  <si>
    <t>4952501348</t>
  </si>
  <si>
    <t>4952503179</t>
  </si>
  <si>
    <t>4952502175</t>
  </si>
  <si>
    <t>4952502176</t>
  </si>
  <si>
    <t>4952501382</t>
  </si>
  <si>
    <t>4952501349</t>
  </si>
  <si>
    <t>N44C15065Z</t>
  </si>
  <si>
    <t>4952501165</t>
  </si>
  <si>
    <t>4952490506</t>
  </si>
  <si>
    <t>N44C15065B</t>
  </si>
  <si>
    <t>4952491972</t>
  </si>
  <si>
    <t>4952495466</t>
  </si>
  <si>
    <t>N44C26248B</t>
  </si>
  <si>
    <t>4952491960</t>
  </si>
  <si>
    <t>4952488542</t>
  </si>
  <si>
    <t>N44C26182B</t>
  </si>
  <si>
    <t>4952489373</t>
  </si>
  <si>
    <t>N44C26181B</t>
  </si>
  <si>
    <t>4952489371</t>
  </si>
  <si>
    <t>N44C15061B</t>
  </si>
  <si>
    <t>4952485212</t>
  </si>
  <si>
    <t>N44C15072B</t>
  </si>
  <si>
    <t>4952485213</t>
  </si>
  <si>
    <t>N44C26183B</t>
  </si>
  <si>
    <t>4952485215</t>
  </si>
  <si>
    <t>N44C15071B</t>
  </si>
  <si>
    <t>4952485249</t>
  </si>
  <si>
    <t>4952485262</t>
  </si>
  <si>
    <t>4952485174</t>
  </si>
  <si>
    <t>N44C15073Z</t>
  </si>
  <si>
    <t>4952489220</t>
  </si>
  <si>
    <t>N44C15071Z</t>
  </si>
  <si>
    <t>4952489219</t>
  </si>
  <si>
    <t>4952489397</t>
  </si>
  <si>
    <t>4952488545</t>
  </si>
  <si>
    <t>4952485358</t>
  </si>
  <si>
    <t>N44C26177B</t>
  </si>
  <si>
    <t>4952485357</t>
  </si>
  <si>
    <t>N44C26184B</t>
  </si>
  <si>
    <t>4952485355</t>
  </si>
  <si>
    <t>4952488793</t>
  </si>
  <si>
    <t>4952485329</t>
  </si>
  <si>
    <t>4952485210</t>
  </si>
  <si>
    <t>4952488546</t>
  </si>
  <si>
    <t>4952479894</t>
  </si>
  <si>
    <t>N44C15105Z</t>
  </si>
  <si>
    <t>4952479891</t>
  </si>
  <si>
    <t>N44C15161Z</t>
  </si>
  <si>
    <t>4952479870</t>
  </si>
  <si>
    <t>N44B26024Z</t>
  </si>
  <si>
    <t>4952479903</t>
  </si>
  <si>
    <t>N44C15113Z</t>
  </si>
  <si>
    <t>4952482287</t>
  </si>
  <si>
    <t>4952484663</t>
  </si>
  <si>
    <t>N44C15115B</t>
  </si>
  <si>
    <t>4952482313</t>
  </si>
  <si>
    <t>N44C15112Z</t>
  </si>
  <si>
    <t>4952484666</t>
  </si>
  <si>
    <t>4952482286</t>
  </si>
  <si>
    <t>4952482137</t>
  </si>
  <si>
    <t>4952482131</t>
  </si>
  <si>
    <t>N44C15163Z</t>
  </si>
  <si>
    <t>4952482117</t>
  </si>
  <si>
    <t>4952484667</t>
  </si>
  <si>
    <t>4952479529</t>
  </si>
  <si>
    <t>4952484669</t>
  </si>
  <si>
    <t>4952483956</t>
  </si>
  <si>
    <t>4952483954</t>
  </si>
  <si>
    <t>4952479499</t>
  </si>
  <si>
    <t>N44C15124B</t>
  </si>
  <si>
    <t>4952479521</t>
  </si>
  <si>
    <t>N44C15104B</t>
  </si>
  <si>
    <t>4952574737</t>
  </si>
  <si>
    <t>N44D06101B</t>
  </si>
  <si>
    <t>4952618064</t>
  </si>
  <si>
    <t>4952618057</t>
  </si>
  <si>
    <t>N44C27025B</t>
  </si>
  <si>
    <t>4952614073</t>
  </si>
  <si>
    <t>N44C27032B</t>
  </si>
  <si>
    <t>4952618056</t>
  </si>
  <si>
    <t>N44C27031B</t>
  </si>
  <si>
    <t>4952614081</t>
  </si>
  <si>
    <t>N44C27041Z</t>
  </si>
  <si>
    <t>4952618065</t>
  </si>
  <si>
    <t>4952614074</t>
  </si>
  <si>
    <t>N44C27033B</t>
  </si>
  <si>
    <t>4952614191</t>
  </si>
  <si>
    <t>4952618059</t>
  </si>
  <si>
    <t>4952614079</t>
  </si>
  <si>
    <t>4952614077</t>
  </si>
  <si>
    <t>N44C27051Z</t>
  </si>
  <si>
    <t>4952603257</t>
  </si>
  <si>
    <t>N44C27034B</t>
  </si>
  <si>
    <t>4952603260</t>
  </si>
  <si>
    <t>4952601707</t>
  </si>
  <si>
    <t>N44C27035B</t>
  </si>
  <si>
    <t>4952601708</t>
  </si>
  <si>
    <t>N44C27021B</t>
  </si>
  <si>
    <t>4952601709</t>
  </si>
  <si>
    <t>4952601741</t>
  </si>
  <si>
    <t>4952601743</t>
  </si>
  <si>
    <t>4952599897</t>
  </si>
  <si>
    <t>N44B18282B</t>
  </si>
  <si>
    <t>4952599574</t>
  </si>
  <si>
    <t>N44B18274Z</t>
  </si>
  <si>
    <t>4952599924</t>
  </si>
  <si>
    <t>N44B18281Z</t>
  </si>
  <si>
    <t>4952599896</t>
  </si>
  <si>
    <t>4952599894</t>
  </si>
  <si>
    <t>N44B18273Z</t>
  </si>
  <si>
    <t>4952599895</t>
  </si>
  <si>
    <t>N44B18265B</t>
  </si>
  <si>
    <t>4952599925</t>
  </si>
  <si>
    <t>4952599922</t>
  </si>
  <si>
    <t>4952594342</t>
  </si>
  <si>
    <t>4952594392</t>
  </si>
  <si>
    <t>N44C27053Z</t>
  </si>
  <si>
    <t>4952594390</t>
  </si>
  <si>
    <t>N44C27042Z</t>
  </si>
  <si>
    <t>4952591205</t>
  </si>
  <si>
    <t>4952591203</t>
  </si>
  <si>
    <t>4952591202</t>
  </si>
  <si>
    <t>N44C26306B</t>
  </si>
  <si>
    <t>4952583009</t>
  </si>
  <si>
    <t>N44C27043Z</t>
  </si>
  <si>
    <t>4952583054</t>
  </si>
  <si>
    <t>4952583007</t>
  </si>
  <si>
    <t>N44C26305B</t>
  </si>
  <si>
    <t>4952577625</t>
  </si>
  <si>
    <t>4952577626</t>
  </si>
  <si>
    <t>4952575147</t>
  </si>
  <si>
    <t>N44B18271Z</t>
  </si>
  <si>
    <t>4952575150</t>
  </si>
  <si>
    <t>4952575182</t>
  </si>
  <si>
    <t>4952575181</t>
  </si>
  <si>
    <t>N44B18053Z</t>
  </si>
  <si>
    <t>4952565432</t>
  </si>
  <si>
    <t>4952565431</t>
  </si>
  <si>
    <t>4952558137</t>
  </si>
  <si>
    <t>4952558448</t>
  </si>
  <si>
    <t>4952553554</t>
  </si>
  <si>
    <t>4952553558</t>
  </si>
  <si>
    <t>4952551005</t>
  </si>
  <si>
    <t>N44B18272B</t>
  </si>
  <si>
    <t>4952551009</t>
  </si>
  <si>
    <t>N44B18274B</t>
  </si>
  <si>
    <t>4952551004</t>
  </si>
  <si>
    <t>N44B18273B</t>
  </si>
  <si>
    <t>4952551010</t>
  </si>
  <si>
    <t>4952548499</t>
  </si>
  <si>
    <t>N44B18272Z</t>
  </si>
  <si>
    <t>4952548501</t>
  </si>
  <si>
    <t>4952548502</t>
  </si>
  <si>
    <t>4952548505</t>
  </si>
  <si>
    <t>4952547082</t>
  </si>
  <si>
    <t>N44B18042B</t>
  </si>
  <si>
    <t>4952547087</t>
  </si>
  <si>
    <t>N44B18271B</t>
  </si>
  <si>
    <t>4952547088</t>
  </si>
  <si>
    <t>N44B18043B</t>
  </si>
  <si>
    <t>4952542356</t>
  </si>
  <si>
    <t>N44B18043Z</t>
  </si>
  <si>
    <t>4952542357</t>
  </si>
  <si>
    <t>4952542358</t>
  </si>
  <si>
    <t>4952542369</t>
  </si>
  <si>
    <t>N44B18264B</t>
  </si>
  <si>
    <t>4952542557</t>
  </si>
  <si>
    <t>4952547092</t>
  </si>
  <si>
    <t>4952539394</t>
  </si>
  <si>
    <t>4952539397</t>
  </si>
  <si>
    <t>4952535541</t>
  </si>
  <si>
    <t>N44B18265Z</t>
  </si>
  <si>
    <t>4952535540</t>
  </si>
  <si>
    <t>N44B18044Z</t>
  </si>
  <si>
    <t>4952536615</t>
  </si>
  <si>
    <t>4952535544</t>
  </si>
  <si>
    <t>4952535542</t>
  </si>
  <si>
    <t>N44B18264Z</t>
  </si>
  <si>
    <t>4952524717</t>
  </si>
  <si>
    <t>4952504390</t>
  </si>
  <si>
    <t>4952502970</t>
  </si>
  <si>
    <t>N44B18281B</t>
  </si>
  <si>
    <t>4952502981</t>
  </si>
  <si>
    <t>N44B18282Z</t>
  </si>
  <si>
    <t>4952497592</t>
  </si>
  <si>
    <t>N44B18275Z</t>
  </si>
  <si>
    <t>4952497593</t>
  </si>
  <si>
    <t>N44B18275B</t>
  </si>
  <si>
    <t>4952497597</t>
  </si>
  <si>
    <t>4952502983</t>
  </si>
  <si>
    <t>4952497598</t>
  </si>
  <si>
    <t>4952492375</t>
  </si>
  <si>
    <t>4952492377</t>
  </si>
  <si>
    <t>4952613951</t>
  </si>
  <si>
    <t>N44D08022Z</t>
  </si>
  <si>
    <t>4952618094</t>
  </si>
  <si>
    <t>4952618097</t>
  </si>
  <si>
    <t>4952613939</t>
  </si>
  <si>
    <t>4952615627</t>
  </si>
  <si>
    <t>N44D07052B</t>
  </si>
  <si>
    <t>4952618098</t>
  </si>
  <si>
    <t>4952610639</t>
  </si>
  <si>
    <t>N44D07031B</t>
  </si>
  <si>
    <t>4952610638</t>
  </si>
  <si>
    <t>N44D07035B</t>
  </si>
  <si>
    <t>4952609014</t>
  </si>
  <si>
    <t>4952606518</t>
  </si>
  <si>
    <t>4952606512</t>
  </si>
  <si>
    <t>N44C27206Z</t>
  </si>
  <si>
    <t>4952606507</t>
  </si>
  <si>
    <t>N44C26304Z</t>
  </si>
  <si>
    <t>4952606506</t>
  </si>
  <si>
    <t>N44D07074B</t>
  </si>
  <si>
    <t>4952606505</t>
  </si>
  <si>
    <t>N44D07091B</t>
  </si>
  <si>
    <t>4952610652</t>
  </si>
  <si>
    <t>4952606513</t>
  </si>
  <si>
    <t>4952602398</t>
  </si>
  <si>
    <t>N44D07075B</t>
  </si>
  <si>
    <t>4952602360</t>
  </si>
  <si>
    <t>4952602359</t>
  </si>
  <si>
    <t>4952602357</t>
  </si>
  <si>
    <t>N44C27211Z</t>
  </si>
  <si>
    <t>4952606501</t>
  </si>
  <si>
    <t>N44D07094B</t>
  </si>
  <si>
    <t>4952601181</t>
  </si>
  <si>
    <t>N44C26305Z</t>
  </si>
  <si>
    <t>4952601024</t>
  </si>
  <si>
    <t>N44D07083B</t>
  </si>
  <si>
    <t>4952602399</t>
  </si>
  <si>
    <t>4952602411</t>
  </si>
  <si>
    <t>4952599014</t>
  </si>
  <si>
    <t>4952599015</t>
  </si>
  <si>
    <t>4952599013</t>
  </si>
  <si>
    <t>N44D07073B</t>
  </si>
  <si>
    <t>4952599012</t>
  </si>
  <si>
    <t>N44D07043B</t>
  </si>
  <si>
    <t>4952599880</t>
  </si>
  <si>
    <t>4952599884</t>
  </si>
  <si>
    <t>4952599959</t>
  </si>
  <si>
    <t>4952599972</t>
  </si>
  <si>
    <t>4952599885</t>
  </si>
  <si>
    <t>4952594733</t>
  </si>
  <si>
    <t>N44C27213Z</t>
  </si>
  <si>
    <t>4952594734</t>
  </si>
  <si>
    <t>N44D07095B</t>
  </si>
  <si>
    <t>4952594735</t>
  </si>
  <si>
    <t>N44D06073B</t>
  </si>
  <si>
    <t>4952597601</t>
  </si>
  <si>
    <t>4952597598</t>
  </si>
  <si>
    <t>4952597591</t>
  </si>
  <si>
    <t>4952597579</t>
  </si>
  <si>
    <t>4952587292</t>
  </si>
  <si>
    <t>N44D06041B</t>
  </si>
  <si>
    <t>4952587748</t>
  </si>
  <si>
    <t>N44D08033Z</t>
  </si>
  <si>
    <t>4952587734</t>
  </si>
  <si>
    <t>N44D08025Z</t>
  </si>
  <si>
    <t>4952587300</t>
  </si>
  <si>
    <t>4952587294</t>
  </si>
  <si>
    <t>N44C27214Z</t>
  </si>
  <si>
    <t>4952587295</t>
  </si>
  <si>
    <t>4952587291</t>
  </si>
  <si>
    <t>N44D06024B</t>
  </si>
  <si>
    <t>4952585569</t>
  </si>
  <si>
    <t>4952587733</t>
  </si>
  <si>
    <t>4952587298</t>
  </si>
  <si>
    <t>4952578844</t>
  </si>
  <si>
    <t>N44D06034B</t>
  </si>
  <si>
    <t>4952581852</t>
  </si>
  <si>
    <t>N44D06072B</t>
  </si>
  <si>
    <t>4952578846</t>
  </si>
  <si>
    <t>N44D06052B</t>
  </si>
  <si>
    <t>4952578845</t>
  </si>
  <si>
    <t>N44D06025B</t>
  </si>
  <si>
    <t>4952581850</t>
  </si>
  <si>
    <t>N44D06011B</t>
  </si>
  <si>
    <t>4952581848</t>
  </si>
  <si>
    <t>N44D06012B</t>
  </si>
  <si>
    <t>4952581853</t>
  </si>
  <si>
    <t>4952578841</t>
  </si>
  <si>
    <t>N44D06031B</t>
  </si>
  <si>
    <t>4952582416</t>
  </si>
  <si>
    <t>4952578762</t>
  </si>
  <si>
    <t>4952578739</t>
  </si>
  <si>
    <t>4952578738</t>
  </si>
  <si>
    <t>4952578593</t>
  </si>
  <si>
    <t>4952581703</t>
  </si>
  <si>
    <t>4952582414</t>
  </si>
  <si>
    <t>4952572040</t>
  </si>
  <si>
    <t>N44D06035B</t>
  </si>
  <si>
    <t>4952574528</t>
  </si>
  <si>
    <t>4952574529</t>
  </si>
  <si>
    <t>4952570211</t>
  </si>
  <si>
    <t>N44C27215Z</t>
  </si>
  <si>
    <t>4952570212</t>
  </si>
  <si>
    <t>N44C27212Z</t>
  </si>
  <si>
    <t>4952570213</t>
  </si>
  <si>
    <t>N44C26295B</t>
  </si>
  <si>
    <t>4952570138</t>
  </si>
  <si>
    <t>N44D06032B</t>
  </si>
  <si>
    <t>4952570139</t>
  </si>
  <si>
    <t>N44D06033B</t>
  </si>
  <si>
    <t>4952567742</t>
  </si>
  <si>
    <t>4952567677</t>
  </si>
  <si>
    <t>4952563780</t>
  </si>
  <si>
    <t>4952563778</t>
  </si>
  <si>
    <t>N44C26301B</t>
  </si>
  <si>
    <t>4952567675</t>
  </si>
  <si>
    <t>4952563833</t>
  </si>
  <si>
    <t>4952556845</t>
  </si>
  <si>
    <t>4952556768</t>
  </si>
  <si>
    <t>4952549394</t>
  </si>
  <si>
    <t>4952549395</t>
  </si>
  <si>
    <t>4952541632</t>
  </si>
  <si>
    <t>N44D06045B</t>
  </si>
  <si>
    <t>4952541635</t>
  </si>
  <si>
    <t>N44D06044B</t>
  </si>
  <si>
    <t>4952546427</t>
  </si>
  <si>
    <t>4952546428</t>
  </si>
  <si>
    <t>N44D06042B</t>
  </si>
  <si>
    <t>4952546429</t>
  </si>
  <si>
    <t>4952541659</t>
  </si>
  <si>
    <t>4952546425</t>
  </si>
  <si>
    <t>N44D06051B</t>
  </si>
  <si>
    <t>4952542091</t>
  </si>
  <si>
    <t>4952546426</t>
  </si>
  <si>
    <t>N44D06043B</t>
  </si>
  <si>
    <t>4952541548</t>
  </si>
  <si>
    <t>N44D08031Z</t>
  </si>
  <si>
    <t>4952546430</t>
  </si>
  <si>
    <t>4952530054</t>
  </si>
  <si>
    <t>4952530055</t>
  </si>
  <si>
    <t>4952529998</t>
  </si>
  <si>
    <t>N44C27133Z</t>
  </si>
  <si>
    <t>4952530053</t>
  </si>
  <si>
    <t>N44D08023Z</t>
  </si>
  <si>
    <t>4952519762</t>
  </si>
  <si>
    <t>N44C27033Z</t>
  </si>
  <si>
    <t>4952519764</t>
  </si>
  <si>
    <t>N44C27034Z</t>
  </si>
  <si>
    <t>4952519765</t>
  </si>
  <si>
    <t>N44C27024Z</t>
  </si>
  <si>
    <t>4952519878</t>
  </si>
  <si>
    <t>N44C27132Z</t>
  </si>
  <si>
    <t>4952519461</t>
  </si>
  <si>
    <t>N44C26306Z</t>
  </si>
  <si>
    <t>4952519450</t>
  </si>
  <si>
    <t>N44C27035Z</t>
  </si>
  <si>
    <t>4952519881</t>
  </si>
  <si>
    <t>N44C27014Z</t>
  </si>
  <si>
    <t>4952519449</t>
  </si>
  <si>
    <t>N44C27013Z</t>
  </si>
  <si>
    <t>4952519886</t>
  </si>
  <si>
    <t>4952519879</t>
  </si>
  <si>
    <t>N44C27134Z</t>
  </si>
  <si>
    <t>4952519774</t>
  </si>
  <si>
    <t>4952519773</t>
  </si>
  <si>
    <t>4952519772</t>
  </si>
  <si>
    <t>4952519775</t>
  </si>
  <si>
    <t>4952519770</t>
  </si>
  <si>
    <t>N44C27135Z</t>
  </si>
  <si>
    <t>4952519766</t>
  </si>
  <si>
    <t>N44C27131Z</t>
  </si>
  <si>
    <t>4952518368</t>
  </si>
  <si>
    <t>4952518369</t>
  </si>
  <si>
    <t>4952513963</t>
  </si>
  <si>
    <t>N44C27012Z</t>
  </si>
  <si>
    <t>4952513965</t>
  </si>
  <si>
    <t>N44C27223Z</t>
  </si>
  <si>
    <t>4952513967</t>
  </si>
  <si>
    <t>N44C26302Z</t>
  </si>
  <si>
    <t>4952513964</t>
  </si>
  <si>
    <t>N44C27221Z</t>
  </si>
  <si>
    <t>4952513968</t>
  </si>
  <si>
    <t>N44C27011Z</t>
  </si>
  <si>
    <t>4952513972</t>
  </si>
  <si>
    <t>4952503310</t>
  </si>
  <si>
    <t>4952503349</t>
  </si>
  <si>
    <t>N44C27023Z</t>
  </si>
  <si>
    <t>4952503350</t>
  </si>
  <si>
    <t>N44C27021Z</t>
  </si>
  <si>
    <t>4952503371</t>
  </si>
  <si>
    <t>N44C27222Z</t>
  </si>
  <si>
    <t>4952503377</t>
  </si>
  <si>
    <t>N44C27015Z</t>
  </si>
  <si>
    <t>4952503341</t>
  </si>
  <si>
    <t>4952497918</t>
  </si>
  <si>
    <t>N44C27032Z</t>
  </si>
  <si>
    <t>4952497920</t>
  </si>
  <si>
    <t>N44C27031Z</t>
  </si>
  <si>
    <t>4952496868</t>
  </si>
  <si>
    <t>N44C27022Z</t>
  </si>
  <si>
    <t>4952500541</t>
  </si>
  <si>
    <t>4952500538</t>
  </si>
  <si>
    <t>N44C27025Z</t>
  </si>
  <si>
    <t>4952498025</t>
  </si>
  <si>
    <t>4952497999</t>
  </si>
  <si>
    <t>4952498026</t>
  </si>
  <si>
    <t>4952500543</t>
  </si>
  <si>
    <t>4952500542</t>
  </si>
  <si>
    <t>4952498000</t>
  </si>
  <si>
    <t>4952496869</t>
  </si>
  <si>
    <t>4952475521</t>
  </si>
  <si>
    <t>N44C26086B</t>
  </si>
  <si>
    <t>4952475359</t>
  </si>
  <si>
    <t>N44C26085B</t>
  </si>
  <si>
    <t>4952616105</t>
  </si>
  <si>
    <t>4952605893</t>
  </si>
  <si>
    <t>N44C14095B</t>
  </si>
  <si>
    <t>4952605895</t>
  </si>
  <si>
    <t>N44C13191B</t>
  </si>
  <si>
    <t>4952605904</t>
  </si>
  <si>
    <t>4952605903</t>
  </si>
  <si>
    <t>4952610854</t>
  </si>
  <si>
    <t>N44C13284B</t>
  </si>
  <si>
    <t>4952610836</t>
  </si>
  <si>
    <t>F44C16081Z</t>
  </si>
  <si>
    <t>4952605889</t>
  </si>
  <si>
    <t>N44C13285B</t>
  </si>
  <si>
    <t>4952610855</t>
  </si>
  <si>
    <t>4952605898</t>
  </si>
  <si>
    <t>N44C14093B</t>
  </si>
  <si>
    <t>4952605900</t>
  </si>
  <si>
    <t>N44C13192B</t>
  </si>
  <si>
    <t>4952610838</t>
  </si>
  <si>
    <t>F44C16083Z</t>
  </si>
  <si>
    <t>4952605887</t>
  </si>
  <si>
    <t>N44C13212B</t>
  </si>
  <si>
    <t>4952601810</t>
  </si>
  <si>
    <t>N44C13165B</t>
  </si>
  <si>
    <t>4952600503</t>
  </si>
  <si>
    <t>4952600501</t>
  </si>
  <si>
    <t>4952601842</t>
  </si>
  <si>
    <t>4952594432</t>
  </si>
  <si>
    <t>4952594418</t>
  </si>
  <si>
    <t>4952596331</t>
  </si>
  <si>
    <t>N44C13213B</t>
  </si>
  <si>
    <t>4952596337</t>
  </si>
  <si>
    <t>4952585883</t>
  </si>
  <si>
    <t>4952585884</t>
  </si>
  <si>
    <t>4952585878</t>
  </si>
  <si>
    <t>F44C16084Z</t>
  </si>
  <si>
    <t>4952585882</t>
  </si>
  <si>
    <t>N44C15011B</t>
  </si>
  <si>
    <t>N44B18112Z</t>
  </si>
  <si>
    <t>4952577669</t>
  </si>
  <si>
    <t>4952577662</t>
  </si>
  <si>
    <t>N44C14134B</t>
  </si>
  <si>
    <t>4952577665</t>
  </si>
  <si>
    <t>N44C15033B</t>
  </si>
  <si>
    <t>4952577664</t>
  </si>
  <si>
    <t>N44C14104B</t>
  </si>
  <si>
    <t>4952577663</t>
  </si>
  <si>
    <t>N44C15023B</t>
  </si>
  <si>
    <t>4952571820</t>
  </si>
  <si>
    <t>4952571819</t>
  </si>
  <si>
    <t>N44C14131B</t>
  </si>
  <si>
    <t>4952571814</t>
  </si>
  <si>
    <t>N44C15024B</t>
  </si>
  <si>
    <t>4952571813</t>
  </si>
  <si>
    <t>N44C14105B</t>
  </si>
  <si>
    <t>4952571811</t>
  </si>
  <si>
    <t>N44C14133B</t>
  </si>
  <si>
    <t>4952571810</t>
  </si>
  <si>
    <t>N44C13283B</t>
  </si>
  <si>
    <t>4952571808</t>
  </si>
  <si>
    <t>N44C15031B</t>
  </si>
  <si>
    <t>4952576859</t>
  </si>
  <si>
    <t>4952576858</t>
  </si>
  <si>
    <t>4952576854</t>
  </si>
  <si>
    <t>N44C14135B</t>
  </si>
  <si>
    <t>4952575947</t>
  </si>
  <si>
    <t>4952575941</t>
  </si>
  <si>
    <t>4952575940</t>
  </si>
  <si>
    <t>N44C14132B</t>
  </si>
  <si>
    <t>4952571235</t>
  </si>
  <si>
    <t>4952571192</t>
  </si>
  <si>
    <t>4952571107</t>
  </si>
  <si>
    <t>N44C15025B</t>
  </si>
  <si>
    <t>4952571108</t>
  </si>
  <si>
    <t>N44B19022Z</t>
  </si>
  <si>
    <t>4952571109</t>
  </si>
  <si>
    <t>N44C14125B</t>
  </si>
  <si>
    <t>4952566175</t>
  </si>
  <si>
    <t>4952566172</t>
  </si>
  <si>
    <t>N44C14124B</t>
  </si>
  <si>
    <t>4952566173</t>
  </si>
  <si>
    <t>4952559735</t>
  </si>
  <si>
    <t>4952559811</t>
  </si>
  <si>
    <t>4952559736</t>
  </si>
  <si>
    <t>N44C15032B</t>
  </si>
  <si>
    <t>4952552560</t>
  </si>
  <si>
    <t>4952545309</t>
  </si>
  <si>
    <t>N44B18114Z</t>
  </si>
  <si>
    <t>4952545334</t>
  </si>
  <si>
    <t>4952545335</t>
  </si>
  <si>
    <t>4952539861</t>
  </si>
  <si>
    <t>4952538162</t>
  </si>
  <si>
    <t>N44C14121B</t>
  </si>
  <si>
    <t>4952536268</t>
  </si>
  <si>
    <t>4952536270</t>
  </si>
  <si>
    <t>N44B19015B</t>
  </si>
  <si>
    <t>4952531714</t>
  </si>
  <si>
    <t>N44B18084Z</t>
  </si>
  <si>
    <t>4952536281</t>
  </si>
  <si>
    <t>4952531713</t>
  </si>
  <si>
    <t>4952526437</t>
  </si>
  <si>
    <t>4952526438</t>
  </si>
  <si>
    <t>4952526517</t>
  </si>
  <si>
    <t>4952526436</t>
  </si>
  <si>
    <t>N44B18113Z</t>
  </si>
  <si>
    <t>4952515982</t>
  </si>
  <si>
    <t>N44B18102Z</t>
  </si>
  <si>
    <t>4952504403</t>
  </si>
  <si>
    <t>N44B18075Z</t>
  </si>
  <si>
    <t>4952505616</t>
  </si>
  <si>
    <t>2560618</t>
  </si>
  <si>
    <t>4952505615</t>
  </si>
  <si>
    <t>4952504950</t>
  </si>
  <si>
    <t>4952502623</t>
  </si>
  <si>
    <t>4952496108</t>
  </si>
  <si>
    <t>4952496103</t>
  </si>
  <si>
    <t>N44B18111Z</t>
  </si>
  <si>
    <t>4952592382</t>
  </si>
  <si>
    <t>N44C13234Z</t>
  </si>
  <si>
    <t>4952593370</t>
  </si>
  <si>
    <t>4952569357</t>
  </si>
  <si>
    <t>4952568698</t>
  </si>
  <si>
    <t>4952568696</t>
  </si>
  <si>
    <t>N44C13255Z</t>
  </si>
  <si>
    <t>4952563789</t>
  </si>
  <si>
    <t>4952563794</t>
  </si>
  <si>
    <t>4952523097</t>
  </si>
  <si>
    <t>N44C13235Z</t>
  </si>
  <si>
    <t>4952523098</t>
  </si>
  <si>
    <t>N44C13261Z</t>
  </si>
  <si>
    <t>4952513166</t>
  </si>
  <si>
    <t>4952508650</t>
  </si>
  <si>
    <t>N44C13241Z</t>
  </si>
  <si>
    <t>4952511296</t>
  </si>
  <si>
    <t>4952511365</t>
  </si>
  <si>
    <t>4952511367</t>
  </si>
  <si>
    <t>4952499817</t>
  </si>
  <si>
    <t>N44C13221A</t>
  </si>
  <si>
    <t>4952491733</t>
  </si>
  <si>
    <t>N44C13254Z</t>
  </si>
  <si>
    <t>4952491732</t>
  </si>
  <si>
    <t>N44C13233Z</t>
  </si>
  <si>
    <t>4952491736</t>
  </si>
  <si>
    <t>N44C13243Z</t>
  </si>
  <si>
    <t>4952618006</t>
  </si>
  <si>
    <t>4952617919</t>
  </si>
  <si>
    <t>N44D05182B</t>
  </si>
  <si>
    <t>4952617014</t>
  </si>
  <si>
    <t>N44D05181B</t>
  </si>
  <si>
    <t>4952617024</t>
  </si>
  <si>
    <t>N44D05183B</t>
  </si>
  <si>
    <t>4952617896</t>
  </si>
  <si>
    <t>4952617899</t>
  </si>
  <si>
    <t>N44D05204B</t>
  </si>
  <si>
    <t>4952617917</t>
  </si>
  <si>
    <t>N44D05174B</t>
  </si>
  <si>
    <t>4952617020</t>
  </si>
  <si>
    <t>N44D08113Z</t>
  </si>
  <si>
    <t>4952616893</t>
  </si>
  <si>
    <t>N44D05175B</t>
  </si>
  <si>
    <t>4952617942</t>
  </si>
  <si>
    <t>4952617109</t>
  </si>
  <si>
    <t>4952619073</t>
  </si>
  <si>
    <t>4952619135</t>
  </si>
  <si>
    <t>N44D05185B</t>
  </si>
  <si>
    <t>4952610497</t>
  </si>
  <si>
    <t>4952610563</t>
  </si>
  <si>
    <t>4952610496</t>
  </si>
  <si>
    <t>4952610524</t>
  </si>
  <si>
    <t>4952600305</t>
  </si>
  <si>
    <t>N44D08115Z</t>
  </si>
  <si>
    <t>4952595566</t>
  </si>
  <si>
    <t>N44D05201B</t>
  </si>
  <si>
    <t>4952582827</t>
  </si>
  <si>
    <t>N44D05222B</t>
  </si>
  <si>
    <t>4952587481</t>
  </si>
  <si>
    <t>4952582938</t>
  </si>
  <si>
    <t>N44D05213B</t>
  </si>
  <si>
    <t>4952582907</t>
  </si>
  <si>
    <t>N44D08111Z</t>
  </si>
  <si>
    <t>4952587459</t>
  </si>
  <si>
    <t>N44D05214B</t>
  </si>
  <si>
    <t>4952587456</t>
  </si>
  <si>
    <t>4952587455</t>
  </si>
  <si>
    <t>N44D05223B</t>
  </si>
  <si>
    <t>4952587574</t>
  </si>
  <si>
    <t>4952587454</t>
  </si>
  <si>
    <t>4952587575</t>
  </si>
  <si>
    <t>4952582881</t>
  </si>
  <si>
    <t>N44D05203B</t>
  </si>
  <si>
    <t>4952582828</t>
  </si>
  <si>
    <t>N44D05231B</t>
  </si>
  <si>
    <t>4952587572</t>
  </si>
  <si>
    <t>4952582882</t>
  </si>
  <si>
    <t>N44D05221B</t>
  </si>
  <si>
    <t>4952582883</t>
  </si>
  <si>
    <t>4952582886</t>
  </si>
  <si>
    <t>4952587578</t>
  </si>
  <si>
    <t>4952582860</t>
  </si>
  <si>
    <t>N44D05205B</t>
  </si>
  <si>
    <t>4952582998</t>
  </si>
  <si>
    <t>4952581771</t>
  </si>
  <si>
    <t>4952577781</t>
  </si>
  <si>
    <t>N44D05232B</t>
  </si>
  <si>
    <t>4952577779</t>
  </si>
  <si>
    <t>4952577778</t>
  </si>
  <si>
    <t>N44D05212B</t>
  </si>
  <si>
    <t>4952578867</t>
  </si>
  <si>
    <t>4952581723</t>
  </si>
  <si>
    <t>4952579186</t>
  </si>
  <si>
    <t>4952571992</t>
  </si>
  <si>
    <t>N44D08114Z</t>
  </si>
  <si>
    <t>4952575980</t>
  </si>
  <si>
    <t>4952575981</t>
  </si>
  <si>
    <t>N44D08112Z</t>
  </si>
  <si>
    <t>4952573455</t>
  </si>
  <si>
    <t>N44D05224B</t>
  </si>
  <si>
    <t>4952573459</t>
  </si>
  <si>
    <t>4952571999</t>
  </si>
  <si>
    <t>4952565733</t>
  </si>
  <si>
    <t>N44D05215B</t>
  </si>
  <si>
    <t>4952565729</t>
  </si>
  <si>
    <t>N44D05202B</t>
  </si>
  <si>
    <t>4952565523</t>
  </si>
  <si>
    <t>4952565521</t>
  </si>
  <si>
    <t>N44C27255Z</t>
  </si>
  <si>
    <t>4952563572</t>
  </si>
  <si>
    <t>N44C27232Z</t>
  </si>
  <si>
    <t>4952565735</t>
  </si>
  <si>
    <t>4952563581</t>
  </si>
  <si>
    <t>4952559341</t>
  </si>
  <si>
    <t>N44C27292Z</t>
  </si>
  <si>
    <t>4952559338</t>
  </si>
  <si>
    <t>4952559294</t>
  </si>
  <si>
    <t>N44C27241Z</t>
  </si>
  <si>
    <t>4952559339</t>
  </si>
  <si>
    <t>4952559567</t>
  </si>
  <si>
    <t>N44C27291Z</t>
  </si>
  <si>
    <t>4952558422</t>
  </si>
  <si>
    <t>4952558420</t>
  </si>
  <si>
    <t>4952559581</t>
  </si>
  <si>
    <t>4952559577</t>
  </si>
  <si>
    <t>N44C27253Z</t>
  </si>
  <si>
    <t>4952559576</t>
  </si>
  <si>
    <t>4952558415</t>
  </si>
  <si>
    <t>N44C27296Z</t>
  </si>
  <si>
    <t>4952558414</t>
  </si>
  <si>
    <t>4952558410</t>
  </si>
  <si>
    <t>4952558409</t>
  </si>
  <si>
    <t>4952559297</t>
  </si>
  <si>
    <t>4952555439</t>
  </si>
  <si>
    <t>N44C27293Z</t>
  </si>
  <si>
    <t>4952555799</t>
  </si>
  <si>
    <t>N44C27303Z</t>
  </si>
  <si>
    <t>4952555542</t>
  </si>
  <si>
    <t>N44C27285Z</t>
  </si>
  <si>
    <t>4952555545</t>
  </si>
  <si>
    <t>4952555546</t>
  </si>
  <si>
    <t>N44C27301Z</t>
  </si>
  <si>
    <t>4952555919</t>
  </si>
  <si>
    <t>4952555940</t>
  </si>
  <si>
    <t>4952555945</t>
  </si>
  <si>
    <t>N44C27302Z</t>
  </si>
  <si>
    <t>4952554358</t>
  </si>
  <si>
    <t>4952554357</t>
  </si>
  <si>
    <t>4952557378</t>
  </si>
  <si>
    <t>4952554356</t>
  </si>
  <si>
    <t>4952557383</t>
  </si>
  <si>
    <t>4952557376</t>
  </si>
  <si>
    <t>4952554361</t>
  </si>
  <si>
    <t>4952554360</t>
  </si>
  <si>
    <t>4952554359</t>
  </si>
  <si>
    <t>4952557389</t>
  </si>
  <si>
    <t>4952557388</t>
  </si>
  <si>
    <t>4952557373</t>
  </si>
  <si>
    <t>N44C27312Z</t>
  </si>
  <si>
    <t>4952552478</t>
  </si>
  <si>
    <t>N44C27295Z</t>
  </si>
  <si>
    <t>4952553212</t>
  </si>
  <si>
    <t>N44C27242Z</t>
  </si>
  <si>
    <t>4952553208</t>
  </si>
  <si>
    <t>4952542422</t>
  </si>
  <si>
    <t>4952542442</t>
  </si>
  <si>
    <t>4952542444</t>
  </si>
  <si>
    <t>N44C27284Z</t>
  </si>
  <si>
    <t>4952542410</t>
  </si>
  <si>
    <t>N44C27234Z</t>
  </si>
  <si>
    <t>4952542409</t>
  </si>
  <si>
    <t>N44C27313Z</t>
  </si>
  <si>
    <t>4952542372</t>
  </si>
  <si>
    <t>4952542445</t>
  </si>
  <si>
    <t>N44C27315Z</t>
  </si>
  <si>
    <t>4952542418</t>
  </si>
  <si>
    <t>N44C27235Z</t>
  </si>
  <si>
    <t>4952542421</t>
  </si>
  <si>
    <t>4952542416</t>
  </si>
  <si>
    <t>4952542411</t>
  </si>
  <si>
    <t>N44C27304Z</t>
  </si>
  <si>
    <t>4952542325</t>
  </si>
  <si>
    <t>4952543518</t>
  </si>
  <si>
    <t>4952543581</t>
  </si>
  <si>
    <t>4952546371</t>
  </si>
  <si>
    <t>N44C27243Z</t>
  </si>
  <si>
    <t>4952546375</t>
  </si>
  <si>
    <t>N44C27294Z</t>
  </si>
  <si>
    <t>4952546411</t>
  </si>
  <si>
    <t>4952546207</t>
  </si>
  <si>
    <t>4952543587</t>
  </si>
  <si>
    <t>4952543516</t>
  </si>
  <si>
    <t>4952542448</t>
  </si>
  <si>
    <t>4952546503</t>
  </si>
  <si>
    <t>4952539748</t>
  </si>
  <si>
    <t>4952539747</t>
  </si>
  <si>
    <t>4952540698</t>
  </si>
  <si>
    <t>N44C27231Z</t>
  </si>
  <si>
    <t>4952540715</t>
  </si>
  <si>
    <t>4952540735</t>
  </si>
  <si>
    <t>4952540696</t>
  </si>
  <si>
    <t>N44C27233Z</t>
  </si>
  <si>
    <t>4952531784</t>
  </si>
  <si>
    <t>N44C27245Z</t>
  </si>
  <si>
    <t>4952537175</t>
  </si>
  <si>
    <t>4952531829</t>
  </si>
  <si>
    <t>4952534740</t>
  </si>
  <si>
    <t>N44C27252Z</t>
  </si>
  <si>
    <t>4952533954</t>
  </si>
  <si>
    <t>N44C27275Z</t>
  </si>
  <si>
    <t>4952533889</t>
  </si>
  <si>
    <t>4952527872</t>
  </si>
  <si>
    <t>N44C27281Z</t>
  </si>
  <si>
    <t>4952528483</t>
  </si>
  <si>
    <t>4952528486</t>
  </si>
  <si>
    <t>4952516102</t>
  </si>
  <si>
    <t>N44C27274Z</t>
  </si>
  <si>
    <t>4952514826</t>
  </si>
  <si>
    <t>N44C27251Z</t>
  </si>
  <si>
    <t>4952516112</t>
  </si>
  <si>
    <t>4952516029</t>
  </si>
  <si>
    <t>4952517459</t>
  </si>
  <si>
    <t>N44C27273Z</t>
  </si>
  <si>
    <t>4952514912</t>
  </si>
  <si>
    <t>N44C27283Z</t>
  </si>
  <si>
    <t>4952517474</t>
  </si>
  <si>
    <t>4952517480</t>
  </si>
  <si>
    <t>N44C27254Z</t>
  </si>
  <si>
    <t>4952517456</t>
  </si>
  <si>
    <t>4952516088</t>
  </si>
  <si>
    <t>N44C27282Z</t>
  </si>
  <si>
    <t>4952517551</t>
  </si>
  <si>
    <t>4952514822</t>
  </si>
  <si>
    <t>4952513370</t>
  </si>
  <si>
    <t>4952507262</t>
  </si>
  <si>
    <t>4952507468</t>
  </si>
  <si>
    <t>4952507300</t>
  </si>
  <si>
    <t>4952507274</t>
  </si>
  <si>
    <t>4952505668</t>
  </si>
  <si>
    <t>4952497164</t>
  </si>
  <si>
    <t>N44C27225Z</t>
  </si>
  <si>
    <t>4952503178</t>
  </si>
  <si>
    <t>4952491284</t>
  </si>
  <si>
    <t>N44C27265Z</t>
  </si>
  <si>
    <t>4952491288</t>
  </si>
  <si>
    <t>N44C27244Z</t>
  </si>
  <si>
    <t>4952490894</t>
  </si>
  <si>
    <t>4952490484</t>
  </si>
  <si>
    <t>4952485335</t>
  </si>
  <si>
    <t>4952485266</t>
  </si>
  <si>
    <t>4952490176</t>
  </si>
  <si>
    <t>4952490455</t>
  </si>
  <si>
    <t>N44C27264Z</t>
  </si>
  <si>
    <t>4952490488</t>
  </si>
  <si>
    <t>4952490459</t>
  </si>
  <si>
    <t>N44B25222B</t>
  </si>
  <si>
    <t>4952481680</t>
  </si>
  <si>
    <t>4952481683</t>
  </si>
  <si>
    <t>4952618882</t>
  </si>
  <si>
    <t>N44B17196B</t>
  </si>
  <si>
    <t>4952607919</t>
  </si>
  <si>
    <t>N44B18013B</t>
  </si>
  <si>
    <t>4952607921</t>
  </si>
  <si>
    <t>4952600346</t>
  </si>
  <si>
    <t>4952600341</t>
  </si>
  <si>
    <t>N44C26295Z</t>
  </si>
  <si>
    <t>4952600336</t>
  </si>
  <si>
    <t>N44B17197B</t>
  </si>
  <si>
    <t>4952600313</t>
  </si>
  <si>
    <t>N44B18012B</t>
  </si>
  <si>
    <t>4952589252</t>
  </si>
  <si>
    <t>N44B17093Z</t>
  </si>
  <si>
    <t>4952589262</t>
  </si>
  <si>
    <t>N44B17063Z</t>
  </si>
  <si>
    <t>4952589255</t>
  </si>
  <si>
    <t>N44B17055Z</t>
  </si>
  <si>
    <t>4952591603</t>
  </si>
  <si>
    <t>4952585988</t>
  </si>
  <si>
    <t>N44C26071B</t>
  </si>
  <si>
    <t>4952586421</t>
  </si>
  <si>
    <t>4952586410</t>
  </si>
  <si>
    <t>N44B17065Z</t>
  </si>
  <si>
    <t>4952586898</t>
  </si>
  <si>
    <t>4952586427</t>
  </si>
  <si>
    <t>N44C26301Z</t>
  </si>
  <si>
    <t>4952586913</t>
  </si>
  <si>
    <t>4952578809</t>
  </si>
  <si>
    <t>N44C14022B</t>
  </si>
  <si>
    <t>4952578294</t>
  </si>
  <si>
    <t>N44C26063B</t>
  </si>
  <si>
    <t>4952578293</t>
  </si>
  <si>
    <t>N44B17071Z</t>
  </si>
  <si>
    <t>4952578291</t>
  </si>
  <si>
    <t>N44B17061Z</t>
  </si>
  <si>
    <t>4952578278</t>
  </si>
  <si>
    <t>N44C14023B</t>
  </si>
  <si>
    <t>4952578787</t>
  </si>
  <si>
    <t>N44C26072B</t>
  </si>
  <si>
    <t>4952578794</t>
  </si>
  <si>
    <t>4952578798</t>
  </si>
  <si>
    <t>4952574499</t>
  </si>
  <si>
    <t>N44B17064A</t>
  </si>
  <si>
    <t>4952574522</t>
  </si>
  <si>
    <t>N44C14015Z</t>
  </si>
  <si>
    <t>4952571618</t>
  </si>
  <si>
    <t>N44C14021B</t>
  </si>
  <si>
    <t>4952571620</t>
  </si>
  <si>
    <t>N44C14027B</t>
  </si>
  <si>
    <t>4952571619</t>
  </si>
  <si>
    <t>N44C13201Z</t>
  </si>
  <si>
    <t>4952571807</t>
  </si>
  <si>
    <t>4952574622</t>
  </si>
  <si>
    <t>4952571615</t>
  </si>
  <si>
    <t>N44C13201B</t>
  </si>
  <si>
    <t>4952571616</t>
  </si>
  <si>
    <t>4952571614</t>
  </si>
  <si>
    <t>N44C14027Z</t>
  </si>
  <si>
    <t>4952565166</t>
  </si>
  <si>
    <t>4952565165</t>
  </si>
  <si>
    <t>N44C14015B</t>
  </si>
  <si>
    <t>4952565164</t>
  </si>
  <si>
    <t>N44C13216B</t>
  </si>
  <si>
    <t>4952563020</t>
  </si>
  <si>
    <t>N44C13202B</t>
  </si>
  <si>
    <t>4952563035</t>
  </si>
  <si>
    <t>N44C14013B</t>
  </si>
  <si>
    <t>4952563069</t>
  </si>
  <si>
    <t>N44C13215Z</t>
  </si>
  <si>
    <t>4952563081</t>
  </si>
  <si>
    <t>N44C13216Z</t>
  </si>
  <si>
    <t>4952565163</t>
  </si>
  <si>
    <t>N44C14023Z</t>
  </si>
  <si>
    <t>4952565167</t>
  </si>
  <si>
    <t>4952563016</t>
  </si>
  <si>
    <t>N44C14021Z</t>
  </si>
  <si>
    <t>4952563017</t>
  </si>
  <si>
    <t>N44C14025Z</t>
  </si>
  <si>
    <t>4952563019</t>
  </si>
  <si>
    <t>N44C14012B</t>
  </si>
  <si>
    <t>4952563034</t>
  </si>
  <si>
    <t>N44C14013Z</t>
  </si>
  <si>
    <t>4952564266</t>
  </si>
  <si>
    <t>4952564265</t>
  </si>
  <si>
    <t>4952564264</t>
  </si>
  <si>
    <t>N44C14031Z</t>
  </si>
  <si>
    <t>4952564262</t>
  </si>
  <si>
    <t>4952564168</t>
  </si>
  <si>
    <t>4952558060</t>
  </si>
  <si>
    <t>4952562106</t>
  </si>
  <si>
    <t>N44B17082Z</t>
  </si>
  <si>
    <t>4952562183</t>
  </si>
  <si>
    <t>4952559656</t>
  </si>
  <si>
    <t>4952559657</t>
  </si>
  <si>
    <t>4952555653</t>
  </si>
  <si>
    <t>4952555649</t>
  </si>
  <si>
    <t>N44C14022Z</t>
  </si>
  <si>
    <t>4952555655</t>
  </si>
  <si>
    <t>4952555654</t>
  </si>
  <si>
    <t>N44C14011B</t>
  </si>
  <si>
    <t>4952548635</t>
  </si>
  <si>
    <t>N44C14026B</t>
  </si>
  <si>
    <t>4952548398</t>
  </si>
  <si>
    <t>4952548396</t>
  </si>
  <si>
    <t>4952551897</t>
  </si>
  <si>
    <t>N44B18293Z</t>
  </si>
  <si>
    <t>4952548395</t>
  </si>
  <si>
    <t>N44B17062Z</t>
  </si>
  <si>
    <t>4952548392</t>
  </si>
  <si>
    <t>N44C13202Z</t>
  </si>
  <si>
    <t>4952538789</t>
  </si>
  <si>
    <t>4952538786</t>
  </si>
  <si>
    <t>N44B18133B</t>
  </si>
  <si>
    <t>4952538785</t>
  </si>
  <si>
    <t>N44C14026Z</t>
  </si>
  <si>
    <t>4952538857</t>
  </si>
  <si>
    <t>4952538858</t>
  </si>
  <si>
    <t>4952538860</t>
  </si>
  <si>
    <t>4952531299</t>
  </si>
  <si>
    <t>N44C14011Z</t>
  </si>
  <si>
    <t>4952531448</t>
  </si>
  <si>
    <t>N44C14032B</t>
  </si>
  <si>
    <t>4952535999</t>
  </si>
  <si>
    <t>4952531597</t>
  </si>
  <si>
    <t>N44B17205B</t>
  </si>
  <si>
    <t>4952531598</t>
  </si>
  <si>
    <t>4952531593</t>
  </si>
  <si>
    <t>N44B17204B</t>
  </si>
  <si>
    <t>4952531450</t>
  </si>
  <si>
    <t>N44B18137B</t>
  </si>
  <si>
    <t>4952531594</t>
  </si>
  <si>
    <t>N44B18142B</t>
  </si>
  <si>
    <t>4952535997</t>
  </si>
  <si>
    <t>4952524918</t>
  </si>
  <si>
    <t>4952526016</t>
  </si>
  <si>
    <t>N44C14032Z</t>
  </si>
  <si>
    <t>4952526017</t>
  </si>
  <si>
    <t>N44C14012Z</t>
  </si>
  <si>
    <t>4952526020</t>
  </si>
  <si>
    <t>4952526031</t>
  </si>
  <si>
    <t>4952520975</t>
  </si>
  <si>
    <t>N44C14024Z</t>
  </si>
  <si>
    <t>4952520965</t>
  </si>
  <si>
    <t>N44C14025B</t>
  </si>
  <si>
    <t>4952521075</t>
  </si>
  <si>
    <t>N44C14031B</t>
  </si>
  <si>
    <t>4952521079</t>
  </si>
  <si>
    <t>4952521076</t>
  </si>
  <si>
    <t>N44C14014Z</t>
  </si>
  <si>
    <t>4952520963</t>
  </si>
  <si>
    <t>N44C13215B</t>
  </si>
  <si>
    <t>4952521077</t>
  </si>
  <si>
    <t>4952513961</t>
  </si>
  <si>
    <t>N44C14024B</t>
  </si>
  <si>
    <t>4952513960</t>
  </si>
  <si>
    <t>4952519039</t>
  </si>
  <si>
    <t>4952519084</t>
  </si>
  <si>
    <t>4952519085</t>
  </si>
  <si>
    <t>4952512536</t>
  </si>
  <si>
    <t>4952512533</t>
  </si>
  <si>
    <t>N44B18143B</t>
  </si>
  <si>
    <t>4952512490</t>
  </si>
  <si>
    <t>N44B18144B</t>
  </si>
  <si>
    <t>4952512531</t>
  </si>
  <si>
    <t>N44C14033Z</t>
  </si>
  <si>
    <t>4952512635</t>
  </si>
  <si>
    <t>N44C14033B</t>
  </si>
  <si>
    <t>4952497835</t>
  </si>
  <si>
    <t>N44B18135B</t>
  </si>
  <si>
    <t>4952502505</t>
  </si>
  <si>
    <t>4952502504</t>
  </si>
  <si>
    <t>4952502503</t>
  </si>
  <si>
    <t>N44B17053Z</t>
  </si>
  <si>
    <t>4952490557</t>
  </si>
  <si>
    <t>N44B17206B</t>
  </si>
  <si>
    <t>4952490558</t>
  </si>
  <si>
    <t>N44B18131B</t>
  </si>
  <si>
    <t>4952490680</t>
  </si>
  <si>
    <t>4952490551</t>
  </si>
  <si>
    <t>N44B18132B</t>
  </si>
  <si>
    <t>4952490701</t>
  </si>
  <si>
    <t>4952490556</t>
  </si>
  <si>
    <t>N44B18154B</t>
  </si>
  <si>
    <t>4952488385</t>
  </si>
  <si>
    <t>N44B18141B</t>
  </si>
  <si>
    <t>4952490545</t>
  </si>
  <si>
    <t>N44B18292Z</t>
  </si>
  <si>
    <t>4952488386</t>
  </si>
  <si>
    <t>N44B18151B</t>
  </si>
  <si>
    <t>4952614040</t>
  </si>
  <si>
    <t>4952483398</t>
  </si>
  <si>
    <t>N44C15054Z</t>
  </si>
  <si>
    <t>N44B25263Z</t>
  </si>
  <si>
    <t>4952606582</t>
  </si>
  <si>
    <t>4952606557</t>
  </si>
  <si>
    <t>N44C26214Z</t>
  </si>
  <si>
    <t>4952606573</t>
  </si>
  <si>
    <t>N44C26212Z</t>
  </si>
  <si>
    <t>4952606546</t>
  </si>
  <si>
    <t>N44C26193Z</t>
  </si>
  <si>
    <t>4952606549</t>
  </si>
  <si>
    <t>N44C26194Z</t>
  </si>
  <si>
    <t>4952606553</t>
  </si>
  <si>
    <t>N44C26262Z</t>
  </si>
  <si>
    <t>4952600033</t>
  </si>
  <si>
    <t>N44C26265Z</t>
  </si>
  <si>
    <t>4952600021</t>
  </si>
  <si>
    <t>4952598318</t>
  </si>
  <si>
    <t>N44C26202Z</t>
  </si>
  <si>
    <t>2568607</t>
  </si>
  <si>
    <t>4952597459</t>
  </si>
  <si>
    <t>N44C26191Z</t>
  </si>
  <si>
    <t>4952597460</t>
  </si>
  <si>
    <t>N44C26261Z</t>
  </si>
  <si>
    <t>4952600007</t>
  </si>
  <si>
    <t>N44C26253Z</t>
  </si>
  <si>
    <t>4952597466</t>
  </si>
  <si>
    <t>N44C26225Z</t>
  </si>
  <si>
    <t>4952598319</t>
  </si>
  <si>
    <t>N44C26192Z</t>
  </si>
  <si>
    <t>4952596688</t>
  </si>
  <si>
    <t>4952598366</t>
  </si>
  <si>
    <t>4952598090</t>
  </si>
  <si>
    <t>4952583799</t>
  </si>
  <si>
    <t>N44C26195Z</t>
  </si>
  <si>
    <t>4952583798</t>
  </si>
  <si>
    <t>N44C26224Z</t>
  </si>
  <si>
    <t>4952583800</t>
  </si>
  <si>
    <t>N44C26221Z</t>
  </si>
  <si>
    <t>4952586747</t>
  </si>
  <si>
    <t>4952586746</t>
  </si>
  <si>
    <t>4952586745</t>
  </si>
  <si>
    <t>4952586741</t>
  </si>
  <si>
    <t>4952578158</t>
  </si>
  <si>
    <t>4952557970</t>
  </si>
  <si>
    <t>N44B25262Z</t>
  </si>
  <si>
    <t>4952557958</t>
  </si>
  <si>
    <t>N44B25264Z</t>
  </si>
  <si>
    <t>4952547666</t>
  </si>
  <si>
    <t>N44B25311Z</t>
  </si>
  <si>
    <t>4952547664</t>
  </si>
  <si>
    <t>N44B25291Z</t>
  </si>
  <si>
    <t>4952547663</t>
  </si>
  <si>
    <t>N44B25284Z</t>
  </si>
  <si>
    <t>4952550665</t>
  </si>
  <si>
    <t>4952541810</t>
  </si>
  <si>
    <t>4952539230</t>
  </si>
  <si>
    <t>4952539228</t>
  </si>
  <si>
    <t>N44B25292Z</t>
  </si>
  <si>
    <t>4952524591</t>
  </si>
  <si>
    <t>4952524593</t>
  </si>
  <si>
    <t>4952519589</t>
  </si>
  <si>
    <t>4952519543</t>
  </si>
  <si>
    <t>N44B25303Z</t>
  </si>
  <si>
    <t>4952519538</t>
  </si>
  <si>
    <t>N44B25302Z</t>
  </si>
  <si>
    <t>4952519537</t>
  </si>
  <si>
    <t>N44B25271Z</t>
  </si>
  <si>
    <t>4952522059</t>
  </si>
  <si>
    <t>4952519533</t>
  </si>
  <si>
    <t>N44B25272Z</t>
  </si>
  <si>
    <t>4952519532</t>
  </si>
  <si>
    <t>N44B25273Z</t>
  </si>
  <si>
    <t>4952519519</t>
  </si>
  <si>
    <t>N44B25283Z</t>
  </si>
  <si>
    <t>4952519515</t>
  </si>
  <si>
    <t>4952521080</t>
  </si>
  <si>
    <t>4952522057</t>
  </si>
  <si>
    <t>N44B25265Z</t>
  </si>
  <si>
    <t>4952509110</t>
  </si>
  <si>
    <t>N44B25294Z</t>
  </si>
  <si>
    <t>4952509109</t>
  </si>
  <si>
    <t>4952507403</t>
  </si>
  <si>
    <t>4952508601</t>
  </si>
  <si>
    <t>4952508600</t>
  </si>
  <si>
    <t>4952508596</t>
  </si>
  <si>
    <t>N44B25285Z</t>
  </si>
  <si>
    <t>4952506137</t>
  </si>
  <si>
    <t>N44B25293Z</t>
  </si>
  <si>
    <t>4952505869</t>
  </si>
  <si>
    <t>4952505856</t>
  </si>
  <si>
    <t>N44B25301Z</t>
  </si>
  <si>
    <t>4952505855</t>
  </si>
  <si>
    <t>4952506139</t>
  </si>
  <si>
    <t>4952504810</t>
  </si>
  <si>
    <t>4952504803</t>
  </si>
  <si>
    <t>4952504799</t>
  </si>
  <si>
    <t>N44B25295Z</t>
  </si>
  <si>
    <t>4952612540</t>
  </si>
  <si>
    <t>N44B24174Z</t>
  </si>
  <si>
    <t>4952612537</t>
  </si>
  <si>
    <t>N44B24172Z</t>
  </si>
  <si>
    <t>4952619074</t>
  </si>
  <si>
    <t>4952618415</t>
  </si>
  <si>
    <t>N44B24291Z</t>
  </si>
  <si>
    <t>4952618602</t>
  </si>
  <si>
    <t>4952618417</t>
  </si>
  <si>
    <t>4952610441</t>
  </si>
  <si>
    <t>4952611818</t>
  </si>
  <si>
    <t>4952610327</t>
  </si>
  <si>
    <t>N44C26083Z</t>
  </si>
  <si>
    <t>4952610328</t>
  </si>
  <si>
    <t>4952610523</t>
  </si>
  <si>
    <t>4952610320</t>
  </si>
  <si>
    <t>N44B24164Z</t>
  </si>
  <si>
    <t>4952610325</t>
  </si>
  <si>
    <t>4952607825</t>
  </si>
  <si>
    <t>N44C26084Z</t>
  </si>
  <si>
    <t>4952610443</t>
  </si>
  <si>
    <t>4952592632</t>
  </si>
  <si>
    <t>N44C26081Z</t>
  </si>
  <si>
    <t>4952592520</t>
  </si>
  <si>
    <t>2569741</t>
  </si>
  <si>
    <t>4952592554</t>
  </si>
  <si>
    <t>N44C26075Z</t>
  </si>
  <si>
    <t>4952592616</t>
  </si>
  <si>
    <t>4952586324</t>
  </si>
  <si>
    <t>N44C26186Z</t>
  </si>
  <si>
    <t>4952586343</t>
  </si>
  <si>
    <t>4952578096</t>
  </si>
  <si>
    <t>N44C26187Z</t>
  </si>
  <si>
    <t>4952578011</t>
  </si>
  <si>
    <t>N44C26182Z</t>
  </si>
  <si>
    <t>4952577759</t>
  </si>
  <si>
    <t>N44C26184Z</t>
  </si>
  <si>
    <t>4952577771</t>
  </si>
  <si>
    <t>N44C26176Z</t>
  </si>
  <si>
    <t>4952577772</t>
  </si>
  <si>
    <t>4952571757</t>
  </si>
  <si>
    <t>4952571755</t>
  </si>
  <si>
    <t>N44C26175Z</t>
  </si>
  <si>
    <t>4952571721</t>
  </si>
  <si>
    <t>4952572956</t>
  </si>
  <si>
    <t>4952571701</t>
  </si>
  <si>
    <t>N44C26183Z</t>
  </si>
  <si>
    <t>4952568597</t>
  </si>
  <si>
    <t>N44D07121Z</t>
  </si>
  <si>
    <t>4952570953</t>
  </si>
  <si>
    <t>4952570662</t>
  </si>
  <si>
    <t>N44C26181Z</t>
  </si>
  <si>
    <t>4952570600</t>
  </si>
  <si>
    <t>4952570599</t>
  </si>
  <si>
    <t>4952570592</t>
  </si>
  <si>
    <t>4952567646</t>
  </si>
  <si>
    <t>4952567637</t>
  </si>
  <si>
    <t>N44D07045Z</t>
  </si>
  <si>
    <t>4952564742</t>
  </si>
  <si>
    <t>N44D07105Z</t>
  </si>
  <si>
    <t>4952564743</t>
  </si>
  <si>
    <t>4952562948</t>
  </si>
  <si>
    <t>N44D07112Z</t>
  </si>
  <si>
    <t>4952562944</t>
  </si>
  <si>
    <t>4952562943</t>
  </si>
  <si>
    <t>4952562903</t>
  </si>
  <si>
    <t>4952562942</t>
  </si>
  <si>
    <t>4952553215</t>
  </si>
  <si>
    <t>N44D07125Z</t>
  </si>
  <si>
    <t>4952553433</t>
  </si>
  <si>
    <t>4952553434</t>
  </si>
  <si>
    <t>N44C26082Z</t>
  </si>
  <si>
    <t>4952553438</t>
  </si>
  <si>
    <t>N44D07102Z</t>
  </si>
  <si>
    <t>4952553439</t>
  </si>
  <si>
    <t>N44D07111Z</t>
  </si>
  <si>
    <t>4952552509</t>
  </si>
  <si>
    <t>4952552347</t>
  </si>
  <si>
    <t>4952552344</t>
  </si>
  <si>
    <t>N44D07103Z</t>
  </si>
  <si>
    <t>4952547652</t>
  </si>
  <si>
    <t>4952547507</t>
  </si>
  <si>
    <t>N44D07134Z</t>
  </si>
  <si>
    <t>4952547506</t>
  </si>
  <si>
    <t>N44D07123Z</t>
  </si>
  <si>
    <t>4952547651</t>
  </si>
  <si>
    <t>N44D07143Z</t>
  </si>
  <si>
    <t>4952552341</t>
  </si>
  <si>
    <t>4952547712</t>
  </si>
  <si>
    <t>4952548695</t>
  </si>
  <si>
    <t>N44D07046Z</t>
  </si>
  <si>
    <t>4952547706</t>
  </si>
  <si>
    <t>N44D07135Z</t>
  </si>
  <si>
    <t>4952547708</t>
  </si>
  <si>
    <t>N44D07044Z</t>
  </si>
  <si>
    <t>4952547705</t>
  </si>
  <si>
    <t>N44D07133Z</t>
  </si>
  <si>
    <t>4952548741</t>
  </si>
  <si>
    <t>4952548697</t>
  </si>
  <si>
    <t>4952551449</t>
  </si>
  <si>
    <t>4952548696</t>
  </si>
  <si>
    <t>4952548698</t>
  </si>
  <si>
    <t>N44D07104Z</t>
  </si>
  <si>
    <t>4952545641</t>
  </si>
  <si>
    <t>N44D07113Z</t>
  </si>
  <si>
    <t>4952541942</t>
  </si>
  <si>
    <t>N44D07131Z</t>
  </si>
  <si>
    <t>4952541953</t>
  </si>
  <si>
    <t>N44D07101Z</t>
  </si>
  <si>
    <t>4952541948</t>
  </si>
  <si>
    <t>N44D07122Z</t>
  </si>
  <si>
    <t>4952541947</t>
  </si>
  <si>
    <t>N44D07124Z</t>
  </si>
  <si>
    <t>4952541726</t>
  </si>
  <si>
    <t>4D05190746</t>
  </si>
  <si>
    <t>4952545836</t>
  </si>
  <si>
    <t>4952541955</t>
  </si>
  <si>
    <t>N44D07115Z</t>
  </si>
  <si>
    <t>4952541958</t>
  </si>
  <si>
    <t>4952541963</t>
  </si>
  <si>
    <t>N44D07142Z</t>
  </si>
  <si>
    <t>4952545696</t>
  </si>
  <si>
    <t>4952541952</t>
  </si>
  <si>
    <t>N44D07141Z</t>
  </si>
  <si>
    <t>4952541961</t>
  </si>
  <si>
    <t>4952545840</t>
  </si>
  <si>
    <t>N44D07114Z</t>
  </si>
  <si>
    <t>4952545646</t>
  </si>
  <si>
    <t>4952545948</t>
  </si>
  <si>
    <t>4952545943</t>
  </si>
  <si>
    <t>4952538352</t>
  </si>
  <si>
    <t>N44D07132Z</t>
  </si>
  <si>
    <t>4952538317</t>
  </si>
  <si>
    <t>N44C26074Z</t>
  </si>
  <si>
    <t>4952538353</t>
  </si>
  <si>
    <t>N44C26071Z</t>
  </si>
  <si>
    <t>4952536818</t>
  </si>
  <si>
    <t>4952536883</t>
  </si>
  <si>
    <t>4952533833</t>
  </si>
  <si>
    <t>4952536849</t>
  </si>
  <si>
    <t>4952536637</t>
  </si>
  <si>
    <t>4952534420</t>
  </si>
  <si>
    <t>4952535754</t>
  </si>
  <si>
    <t>N44C26064Z</t>
  </si>
  <si>
    <t>4952524957</t>
  </si>
  <si>
    <t>N44C26165Z</t>
  </si>
  <si>
    <t>4952535753</t>
  </si>
  <si>
    <t>N44C26248A</t>
  </si>
  <si>
    <t>4952529270</t>
  </si>
  <si>
    <t>4952529214</t>
  </si>
  <si>
    <t>4952529211</t>
  </si>
  <si>
    <t>4952522258</t>
  </si>
  <si>
    <t>N44C26137B</t>
  </si>
  <si>
    <t>2560566</t>
  </si>
  <si>
    <t>4952535759</t>
  </si>
  <si>
    <t>N44C26246Z</t>
  </si>
  <si>
    <t>4952535715</t>
  </si>
  <si>
    <t>N44C26185Z</t>
  </si>
  <si>
    <t>4952535717</t>
  </si>
  <si>
    <t>4952535716</t>
  </si>
  <si>
    <t>N44C26242Z</t>
  </si>
  <si>
    <t>4952535714</t>
  </si>
  <si>
    <t>N44C26243Z</t>
  </si>
  <si>
    <t>2560042</t>
  </si>
  <si>
    <t>2555963</t>
  </si>
  <si>
    <t>4952519523</t>
  </si>
  <si>
    <t>N44C26164Z</t>
  </si>
  <si>
    <t>4952514799</t>
  </si>
  <si>
    <t>N44C26156Z</t>
  </si>
  <si>
    <t>4952535821</t>
  </si>
  <si>
    <t>4952535755</t>
  </si>
  <si>
    <t>N44C26244Z</t>
  </si>
  <si>
    <t>4952518697</t>
  </si>
  <si>
    <t>N44C26174Z</t>
  </si>
  <si>
    <t>4952535805</t>
  </si>
  <si>
    <t>4952518694</t>
  </si>
  <si>
    <t>N44C26234Z</t>
  </si>
  <si>
    <t>4952535806</t>
  </si>
  <si>
    <t>N44C26247Z</t>
  </si>
  <si>
    <t>4952535810</t>
  </si>
  <si>
    <t>4952535756</t>
  </si>
  <si>
    <t>4952535802</t>
  </si>
  <si>
    <t>N44C26065Z</t>
  </si>
  <si>
    <t>4952514695</t>
  </si>
  <si>
    <t>N44C26072Z</t>
  </si>
  <si>
    <t>4952514696</t>
  </si>
  <si>
    <t>4952514697</t>
  </si>
  <si>
    <t>4952507450</t>
  </si>
  <si>
    <t>N44C26232Z</t>
  </si>
  <si>
    <t>4952509058</t>
  </si>
  <si>
    <t>N44C26235Z</t>
  </si>
  <si>
    <t>4952507464</t>
  </si>
  <si>
    <t>N44C26171Z</t>
  </si>
  <si>
    <t>4952507473</t>
  </si>
  <si>
    <t>4952507270</t>
  </si>
  <si>
    <t>4952507220</t>
  </si>
  <si>
    <t>N44C26061Z</t>
  </si>
  <si>
    <t>4952513690</t>
  </si>
  <si>
    <t>4952535688</t>
  </si>
  <si>
    <t>N44C26245Z</t>
  </si>
  <si>
    <t>4952535690</t>
  </si>
  <si>
    <t>4952535711</t>
  </si>
  <si>
    <t>4952535757</t>
  </si>
  <si>
    <t>N44C26241Z</t>
  </si>
  <si>
    <t>4952535713</t>
  </si>
  <si>
    <t>4952535758</t>
  </si>
  <si>
    <t>4952510371</t>
  </si>
  <si>
    <t>4952535809</t>
  </si>
  <si>
    <t>4952507170</t>
  </si>
  <si>
    <t>4952507266</t>
  </si>
  <si>
    <t>4952507169</t>
  </si>
  <si>
    <t>4952507268</t>
  </si>
  <si>
    <t>4952507201</t>
  </si>
  <si>
    <t>4952507202</t>
  </si>
  <si>
    <t>4952503490</t>
  </si>
  <si>
    <t>N44C26177Z</t>
  </si>
  <si>
    <t>4952503567</t>
  </si>
  <si>
    <t>4952503522</t>
  </si>
  <si>
    <t>N44C26163Z</t>
  </si>
  <si>
    <t>4952503438</t>
  </si>
  <si>
    <t>N44C26063Z</t>
  </si>
  <si>
    <t>4952503439</t>
  </si>
  <si>
    <t>4952535689</t>
  </si>
  <si>
    <t>4952503324</t>
  </si>
  <si>
    <t>4952505379</t>
  </si>
  <si>
    <t>4952496936</t>
  </si>
  <si>
    <t>N44C26173Z</t>
  </si>
  <si>
    <t>4952496934</t>
  </si>
  <si>
    <t>N44C26167Z</t>
  </si>
  <si>
    <t>4952501088</t>
  </si>
  <si>
    <t>N44B23343A</t>
  </si>
  <si>
    <t>2561733</t>
  </si>
  <si>
    <t>4952496940</t>
  </si>
  <si>
    <t>N44C26172Z</t>
  </si>
  <si>
    <t>4952496943</t>
  </si>
  <si>
    <t>N44C26166Z</t>
  </si>
  <si>
    <t>4952496932</t>
  </si>
  <si>
    <t>N44C26231Z</t>
  </si>
  <si>
    <t>4952500497</t>
  </si>
  <si>
    <t>4952496933</t>
  </si>
  <si>
    <t>N44C26161Z</t>
  </si>
  <si>
    <t>4952492319</t>
  </si>
  <si>
    <t>N44B24165Z</t>
  </si>
  <si>
    <t>4952492261</t>
  </si>
  <si>
    <t>4952495698</t>
  </si>
  <si>
    <t>4952491763</t>
  </si>
  <si>
    <t>4952494405</t>
  </si>
  <si>
    <t>4952494404</t>
  </si>
  <si>
    <t>4952494401</t>
  </si>
  <si>
    <t>4952488235</t>
  </si>
  <si>
    <t>4952489555</t>
  </si>
  <si>
    <t>4952488054</t>
  </si>
  <si>
    <t>4952488220</t>
  </si>
  <si>
    <t>4952489498</t>
  </si>
  <si>
    <t>4952487787</t>
  </si>
  <si>
    <t>N44C26233Z</t>
  </si>
  <si>
    <t>4952487754</t>
  </si>
  <si>
    <t>4952488237</t>
  </si>
  <si>
    <t>4952488238</t>
  </si>
  <si>
    <t>4952489477</t>
  </si>
  <si>
    <t>N44C26062Z</t>
  </si>
  <si>
    <t>4952488146</t>
  </si>
  <si>
    <t>4952488151</t>
  </si>
  <si>
    <t>4952488153</t>
  </si>
  <si>
    <t>4952490234</t>
  </si>
  <si>
    <t>4952485248</t>
  </si>
  <si>
    <t>4952487823</t>
  </si>
  <si>
    <t>N44C26157Z</t>
  </si>
  <si>
    <t>4952488040</t>
  </si>
  <si>
    <t>4952487790</t>
  </si>
  <si>
    <t>4952479609</t>
  </si>
  <si>
    <t>N44C14101Z</t>
  </si>
  <si>
    <t>4952483986</t>
  </si>
  <si>
    <t>N44C26073Z</t>
  </si>
  <si>
    <t>4952483904</t>
  </si>
  <si>
    <t>4952484036</t>
  </si>
  <si>
    <t>4952479608</t>
  </si>
  <si>
    <t>N44B24105Z</t>
  </si>
  <si>
    <t>4952484094</t>
  </si>
  <si>
    <t>4952618462</t>
  </si>
  <si>
    <t>N44C16013Z</t>
  </si>
  <si>
    <t>4952618467</t>
  </si>
  <si>
    <t>4952618466</t>
  </si>
  <si>
    <t>4952618463</t>
  </si>
  <si>
    <t>N44C15325Z</t>
  </si>
  <si>
    <t>4952618418</t>
  </si>
  <si>
    <t>N44C16063Z</t>
  </si>
  <si>
    <t>4952603629</t>
  </si>
  <si>
    <t>4952603628</t>
  </si>
  <si>
    <t>N44C16055Z</t>
  </si>
  <si>
    <t>4952602700</t>
  </si>
  <si>
    <t>N44C26155Z</t>
  </si>
  <si>
    <t>4952602696</t>
  </si>
  <si>
    <t>N44C16041Z</t>
  </si>
  <si>
    <t>4952602714</t>
  </si>
  <si>
    <t>4952602695</t>
  </si>
  <si>
    <t>N44C16043Z</t>
  </si>
  <si>
    <t>4952595314</t>
  </si>
  <si>
    <t>4952583734</t>
  </si>
  <si>
    <t>4952583731</t>
  </si>
  <si>
    <t>N44C15032Z</t>
  </si>
  <si>
    <t>4952583720</t>
  </si>
  <si>
    <t>N44C15031Z</t>
  </si>
  <si>
    <t>4952583718</t>
  </si>
  <si>
    <t>N44C16036Z</t>
  </si>
  <si>
    <t>4952577581</t>
  </si>
  <si>
    <t>N44C16051Z</t>
  </si>
  <si>
    <t>4952577568</t>
  </si>
  <si>
    <t>N44C15025Z</t>
  </si>
  <si>
    <t>4952577582</t>
  </si>
  <si>
    <t>N44B25112Z</t>
  </si>
  <si>
    <t>4952577585</t>
  </si>
  <si>
    <t>4952577415</t>
  </si>
  <si>
    <t>N44B25113Z</t>
  </si>
  <si>
    <t>4952577586</t>
  </si>
  <si>
    <t>4952569817</t>
  </si>
  <si>
    <t>4952569815</t>
  </si>
  <si>
    <t>4952564147</t>
  </si>
  <si>
    <t>4952564148</t>
  </si>
  <si>
    <t>4952563679</t>
  </si>
  <si>
    <t>N44C15024Z</t>
  </si>
  <si>
    <t>4952563682</t>
  </si>
  <si>
    <t>N44B25132B</t>
  </si>
  <si>
    <t>4952563686</t>
  </si>
  <si>
    <t>4952561925</t>
  </si>
  <si>
    <t>4952561922</t>
  </si>
  <si>
    <t>N44C16044Z</t>
  </si>
  <si>
    <t>4952557981</t>
  </si>
  <si>
    <t>4952557993</t>
  </si>
  <si>
    <t>N44C16025Z</t>
  </si>
  <si>
    <t>4952561898</t>
  </si>
  <si>
    <t>N44B25111Z</t>
  </si>
  <si>
    <t>2566553</t>
  </si>
  <si>
    <t>2567744</t>
  </si>
  <si>
    <t>4952557971</t>
  </si>
  <si>
    <t>N44C16045Z</t>
  </si>
  <si>
    <t>2561537</t>
  </si>
  <si>
    <t>2567064</t>
  </si>
  <si>
    <t>4952558056</t>
  </si>
  <si>
    <t>4952561926</t>
  </si>
  <si>
    <t>4952550492</t>
  </si>
  <si>
    <t>N44B25031Z</t>
  </si>
  <si>
    <t>4952552175</t>
  </si>
  <si>
    <t>4952550495</t>
  </si>
  <si>
    <t>4952550496</t>
  </si>
  <si>
    <t>4952545212</t>
  </si>
  <si>
    <t>4952545198</t>
  </si>
  <si>
    <t>N44B25131B</t>
  </si>
  <si>
    <t>4952545199</t>
  </si>
  <si>
    <t>N44B25133B</t>
  </si>
  <si>
    <t>4952536530</t>
  </si>
  <si>
    <t>4952536527</t>
  </si>
  <si>
    <t>N44B25155A</t>
  </si>
  <si>
    <t>4952536532</t>
  </si>
  <si>
    <t>4952536525</t>
  </si>
  <si>
    <t>N44B25096Z</t>
  </si>
  <si>
    <t>4952521314</t>
  </si>
  <si>
    <t>4952521299</t>
  </si>
  <si>
    <t>N44B25093B</t>
  </si>
  <si>
    <t>4952519640</t>
  </si>
  <si>
    <t>N44B25032Z</t>
  </si>
  <si>
    <t>4952519643</t>
  </si>
  <si>
    <t>4952519645</t>
  </si>
  <si>
    <t>4952519639</t>
  </si>
  <si>
    <t>N44B25105Z</t>
  </si>
  <si>
    <t>4952518705</t>
  </si>
  <si>
    <t>4952513956</t>
  </si>
  <si>
    <t>N44B25104Z</t>
  </si>
  <si>
    <t>4952513955</t>
  </si>
  <si>
    <t>4952518689</t>
  </si>
  <si>
    <t>4952513952</t>
  </si>
  <si>
    <t>N44B25124B</t>
  </si>
  <si>
    <t>4952513954</t>
  </si>
  <si>
    <t>N44B25012Z</t>
  </si>
  <si>
    <t>4952497045</t>
  </si>
  <si>
    <t>N44B18131Z</t>
  </si>
  <si>
    <t>4952497072</t>
  </si>
  <si>
    <t>N44B25122B</t>
  </si>
  <si>
    <t>4952497046</t>
  </si>
  <si>
    <t>N44B18154Z</t>
  </si>
  <si>
    <t>4952497078</t>
  </si>
  <si>
    <t>N44B18142Z</t>
  </si>
  <si>
    <t>4952497075</t>
  </si>
  <si>
    <t>4952496820</t>
  </si>
  <si>
    <t>N44B25125B</t>
  </si>
  <si>
    <t>4952494495</t>
  </si>
  <si>
    <t>4952494494</t>
  </si>
  <si>
    <t>4952494757</t>
  </si>
  <si>
    <t>4952494490</t>
  </si>
  <si>
    <t>N44B18136Z</t>
  </si>
  <si>
    <t>4952494492</t>
  </si>
  <si>
    <t>N44B18155Z</t>
  </si>
  <si>
    <t>4952494493</t>
  </si>
  <si>
    <t>4952485294</t>
  </si>
  <si>
    <t>4952485283</t>
  </si>
  <si>
    <t>N44B25011Z</t>
  </si>
  <si>
    <t>4952485285</t>
  </si>
  <si>
    <t>N44B18133Z</t>
  </si>
  <si>
    <t>4952485286</t>
  </si>
  <si>
    <t>N44B18143Z</t>
  </si>
  <si>
    <t>4952485290</t>
  </si>
  <si>
    <t>N44B18132Z</t>
  </si>
  <si>
    <t>4952485291</t>
  </si>
  <si>
    <t>4952485293</t>
  </si>
  <si>
    <t>4952618578</t>
  </si>
  <si>
    <t>4952611068</t>
  </si>
  <si>
    <t>N44C26152Z</t>
  </si>
  <si>
    <t>4952611015</t>
  </si>
  <si>
    <t>4952611117</t>
  </si>
  <si>
    <t>4952611014</t>
  </si>
  <si>
    <t>N44D05194Z</t>
  </si>
  <si>
    <t>4952609323</t>
  </si>
  <si>
    <t>N44D05212Z</t>
  </si>
  <si>
    <t>4952611691</t>
  </si>
  <si>
    <t>4952611069</t>
  </si>
  <si>
    <t>4952609324</t>
  </si>
  <si>
    <t>4952607666</t>
  </si>
  <si>
    <t>N44D05214Z</t>
  </si>
  <si>
    <t>4952607698</t>
  </si>
  <si>
    <t>N44D05192Z</t>
  </si>
  <si>
    <t>4952607699</t>
  </si>
  <si>
    <t>4952603284</t>
  </si>
  <si>
    <t>4952603136</t>
  </si>
  <si>
    <t>N44D05204Z</t>
  </si>
  <si>
    <t>4952603282</t>
  </si>
  <si>
    <t>4952603280</t>
  </si>
  <si>
    <t>4952603187</t>
  </si>
  <si>
    <t>N44D05195Z</t>
  </si>
  <si>
    <t>4952603119</t>
  </si>
  <si>
    <t>N44D05213Z</t>
  </si>
  <si>
    <t>4952600226</t>
  </si>
  <si>
    <t>N44C15244Z</t>
  </si>
  <si>
    <t>4952603120</t>
  </si>
  <si>
    <t>N44D05193Z</t>
  </si>
  <si>
    <t>4952603135</t>
  </si>
  <si>
    <t>4952603285</t>
  </si>
  <si>
    <t>4952603191</t>
  </si>
  <si>
    <t>4952603192</t>
  </si>
  <si>
    <t>4952599736</t>
  </si>
  <si>
    <t>N44C26151Z</t>
  </si>
  <si>
    <t>4952595498</t>
  </si>
  <si>
    <t>4952595416</t>
  </si>
  <si>
    <t>N44C28043Z</t>
  </si>
  <si>
    <t>4952595417</t>
  </si>
  <si>
    <t>N44D05202Z</t>
  </si>
  <si>
    <t>4952593147</t>
  </si>
  <si>
    <t>N44D05203Z</t>
  </si>
  <si>
    <t>4952589228</t>
  </si>
  <si>
    <t>4952593682</t>
  </si>
  <si>
    <t>4952593222</t>
  </si>
  <si>
    <t>N44C26131Z</t>
  </si>
  <si>
    <t>4952593221</t>
  </si>
  <si>
    <t>4952593173</t>
  </si>
  <si>
    <t>N44C28032Z</t>
  </si>
  <si>
    <t>4952593059</t>
  </si>
  <si>
    <t>N44D08053Z</t>
  </si>
  <si>
    <t>4952593060</t>
  </si>
  <si>
    <t>N44C28031Z</t>
  </si>
  <si>
    <t>4952593217</t>
  </si>
  <si>
    <t>4952593061</t>
  </si>
  <si>
    <t>N44C26154Z</t>
  </si>
  <si>
    <t>4952593131</t>
  </si>
  <si>
    <t>N44C26136Z</t>
  </si>
  <si>
    <t>4952593109</t>
  </si>
  <si>
    <t>N44C26147Z</t>
  </si>
  <si>
    <t>4952593180</t>
  </si>
  <si>
    <t>4952593108</t>
  </si>
  <si>
    <t>N44C26127Z</t>
  </si>
  <si>
    <t>4952593091</t>
  </si>
  <si>
    <t>4952593063</t>
  </si>
  <si>
    <t>N44C28044Z</t>
  </si>
  <si>
    <t>4952593062</t>
  </si>
  <si>
    <t>4952589224</t>
  </si>
  <si>
    <t>N44C26145Z</t>
  </si>
  <si>
    <t>4952593216</t>
  </si>
  <si>
    <t>4952593177</t>
  </si>
  <si>
    <t>4952593602</t>
  </si>
  <si>
    <t>4952584180</t>
  </si>
  <si>
    <t>N44C26144Z</t>
  </si>
  <si>
    <t>4952587132</t>
  </si>
  <si>
    <t>4952587344</t>
  </si>
  <si>
    <t>4952584171</t>
  </si>
  <si>
    <t>N44D08061Z</t>
  </si>
  <si>
    <t>4952584177</t>
  </si>
  <si>
    <t>N44D08051Z</t>
  </si>
  <si>
    <t>4952587423</t>
  </si>
  <si>
    <t>N44D08044Z</t>
  </si>
  <si>
    <t>4952587263</t>
  </si>
  <si>
    <t>N44C28041Z</t>
  </si>
  <si>
    <t>4952587104</t>
  </si>
  <si>
    <t>4952587122</t>
  </si>
  <si>
    <t>4952587106</t>
  </si>
  <si>
    <t>N44D05181Z</t>
  </si>
  <si>
    <t>4952587131</t>
  </si>
  <si>
    <t>4952587108</t>
  </si>
  <si>
    <t>N44C26146Z</t>
  </si>
  <si>
    <t>4952587109</t>
  </si>
  <si>
    <t>N44C26135Z</t>
  </si>
  <si>
    <t>4952587129</t>
  </si>
  <si>
    <t>4952577602</t>
  </si>
  <si>
    <t>4952577679</t>
  </si>
  <si>
    <t>4952577528</t>
  </si>
  <si>
    <t>N44D05191Z</t>
  </si>
  <si>
    <t>4952577608</t>
  </si>
  <si>
    <t>N44D05174Z</t>
  </si>
  <si>
    <t>4952577522</t>
  </si>
  <si>
    <t>N44C28042Z</t>
  </si>
  <si>
    <t>4952582426</t>
  </si>
  <si>
    <t>4952577678</t>
  </si>
  <si>
    <t>4952577677</t>
  </si>
  <si>
    <t>4952577523</t>
  </si>
  <si>
    <t>N44D05232Z</t>
  </si>
  <si>
    <t>4952582403</t>
  </si>
  <si>
    <t>N44D05175Z</t>
  </si>
  <si>
    <t>4952582407</t>
  </si>
  <si>
    <t>4952575805</t>
  </si>
  <si>
    <t>N44C26103Z</t>
  </si>
  <si>
    <t>4952575814</t>
  </si>
  <si>
    <t>4952575818</t>
  </si>
  <si>
    <t>4952575817</t>
  </si>
  <si>
    <t>4952572743</t>
  </si>
  <si>
    <t>N44D05184Z</t>
  </si>
  <si>
    <t>4952570707</t>
  </si>
  <si>
    <t>4952569266</t>
  </si>
  <si>
    <t>4952570703</t>
  </si>
  <si>
    <t>N44D05182Z</t>
  </si>
  <si>
    <t>4952569379</t>
  </si>
  <si>
    <t>4952569376</t>
  </si>
  <si>
    <t>4952570779</t>
  </si>
  <si>
    <t>4952570808</t>
  </si>
  <si>
    <t>4952570461</t>
  </si>
  <si>
    <t>4952566432</t>
  </si>
  <si>
    <t>N44D05183Z</t>
  </si>
  <si>
    <t>4952566756</t>
  </si>
  <si>
    <t>4952566755</t>
  </si>
  <si>
    <t>4952566424</t>
  </si>
  <si>
    <t>N44D05173Z</t>
  </si>
  <si>
    <t>4952566426</t>
  </si>
  <si>
    <t>4952566427</t>
  </si>
  <si>
    <t>4952566431</t>
  </si>
  <si>
    <t>4952566302</t>
  </si>
  <si>
    <t>4952566703</t>
  </si>
  <si>
    <t>4952558959</t>
  </si>
  <si>
    <t>N44C26102Z</t>
  </si>
  <si>
    <t>4952558962</t>
  </si>
  <si>
    <t>N44C26134Z</t>
  </si>
  <si>
    <t>4952558954</t>
  </si>
  <si>
    <t>N44C26132Z</t>
  </si>
  <si>
    <t>4952559161</t>
  </si>
  <si>
    <t>N44D05185Z</t>
  </si>
  <si>
    <t>4952558953</t>
  </si>
  <si>
    <t>N44C26133Z</t>
  </si>
  <si>
    <t>4952558961</t>
  </si>
  <si>
    <t>4952562865</t>
  </si>
  <si>
    <t>4952558013</t>
  </si>
  <si>
    <t>4952562854</t>
  </si>
  <si>
    <t>4952559159</t>
  </si>
  <si>
    <t>N44C26104Z</t>
  </si>
  <si>
    <t>4952559151</t>
  </si>
  <si>
    <t>4952559160</t>
  </si>
  <si>
    <t>4952559157</t>
  </si>
  <si>
    <t>N44D08092B</t>
  </si>
  <si>
    <t>4952553830</t>
  </si>
  <si>
    <t>4952554193</t>
  </si>
  <si>
    <t>N44C15241Z</t>
  </si>
  <si>
    <t>4952553057</t>
  </si>
  <si>
    <t>N44C26097Z</t>
  </si>
  <si>
    <t>4952554137</t>
  </si>
  <si>
    <t>4952554194</t>
  </si>
  <si>
    <t>4952553062</t>
  </si>
  <si>
    <t>4952554188</t>
  </si>
  <si>
    <t>4952553056</t>
  </si>
  <si>
    <t>N44C26101Z</t>
  </si>
  <si>
    <t>4952554153</t>
  </si>
  <si>
    <t>N44D05223Z</t>
  </si>
  <si>
    <t>4952554152</t>
  </si>
  <si>
    <t>4952553829</t>
  </si>
  <si>
    <t>N44C28033Z</t>
  </si>
  <si>
    <t>4952553825</t>
  </si>
  <si>
    <t>N44C26095Z</t>
  </si>
  <si>
    <t>4952553017</t>
  </si>
  <si>
    <t>4952556259</t>
  </si>
  <si>
    <t>4952556277</t>
  </si>
  <si>
    <t>4952556276</t>
  </si>
  <si>
    <t>4952556275</t>
  </si>
  <si>
    <t>4952549497</t>
  </si>
  <si>
    <t>4952549493</t>
  </si>
  <si>
    <t>N44D08045Z</t>
  </si>
  <si>
    <t>4952547588</t>
  </si>
  <si>
    <t>N44D08055Z</t>
  </si>
  <si>
    <t>4952549492</t>
  </si>
  <si>
    <t>N44D05172Z</t>
  </si>
  <si>
    <t>4952549491</t>
  </si>
  <si>
    <t>N44C26096Z</t>
  </si>
  <si>
    <t>4952547607</t>
  </si>
  <si>
    <t>N44D08054Z</t>
  </si>
  <si>
    <t>4952547622</t>
  </si>
  <si>
    <t>4952543777</t>
  </si>
  <si>
    <t>4952545183</t>
  </si>
  <si>
    <t>4952543590</t>
  </si>
  <si>
    <t>N44C28034Z</t>
  </si>
  <si>
    <t>4952545182</t>
  </si>
  <si>
    <t>4952554156</t>
  </si>
  <si>
    <t>4952546763</t>
  </si>
  <si>
    <t>4952538549</t>
  </si>
  <si>
    <t>N44D08043Z</t>
  </si>
  <si>
    <t>4952540333</t>
  </si>
  <si>
    <t>4952540268</t>
  </si>
  <si>
    <t>N44D08052Z</t>
  </si>
  <si>
    <t>4952540159</t>
  </si>
  <si>
    <t>4952540267</t>
  </si>
  <si>
    <t>N44D05171Z</t>
  </si>
  <si>
    <t>4952540158</t>
  </si>
  <si>
    <t>N44C28035Z</t>
  </si>
  <si>
    <t>4952540156</t>
  </si>
  <si>
    <t>4952540281</t>
  </si>
  <si>
    <t>4952540270</t>
  </si>
  <si>
    <t>4952540308</t>
  </si>
  <si>
    <t>N44D05215Z</t>
  </si>
  <si>
    <t>4952540164</t>
  </si>
  <si>
    <t>4952540163</t>
  </si>
  <si>
    <t>N44C15242Z</t>
  </si>
  <si>
    <t>4952540160</t>
  </si>
  <si>
    <t>4952540309</t>
  </si>
  <si>
    <t>N44D05201Z</t>
  </si>
  <si>
    <t>4952538569</t>
  </si>
  <si>
    <t>4952538570</t>
  </si>
  <si>
    <t>4952538550</t>
  </si>
  <si>
    <t>4952534092</t>
  </si>
  <si>
    <t>4952534001</t>
  </si>
  <si>
    <t>N44C15231Z</t>
  </si>
  <si>
    <t>4952534019</t>
  </si>
  <si>
    <t>N44D05221Z</t>
  </si>
  <si>
    <t>4952534000</t>
  </si>
  <si>
    <t>N44C15233Z</t>
  </si>
  <si>
    <t>4952533763</t>
  </si>
  <si>
    <t>4952534299</t>
  </si>
  <si>
    <t>4952534190</t>
  </si>
  <si>
    <t>4952534006</t>
  </si>
  <si>
    <t>4952534183</t>
  </si>
  <si>
    <t>4952534009</t>
  </si>
  <si>
    <t>4952527472</t>
  </si>
  <si>
    <t>4952527808</t>
  </si>
  <si>
    <t>4952527392</t>
  </si>
  <si>
    <t>N44D05224Z</t>
  </si>
  <si>
    <t>4952527235</t>
  </si>
  <si>
    <t>4952527359</t>
  </si>
  <si>
    <t>4952527360</t>
  </si>
  <si>
    <t>4952522600</t>
  </si>
  <si>
    <t>4952523430</t>
  </si>
  <si>
    <t>4952522115</t>
  </si>
  <si>
    <t>4952522121</t>
  </si>
  <si>
    <t>4952522277</t>
  </si>
  <si>
    <t>4952517494</t>
  </si>
  <si>
    <t>4952517477</t>
  </si>
  <si>
    <t>N44C15193Z</t>
  </si>
  <si>
    <t>4952517479</t>
  </si>
  <si>
    <t>4952516050</t>
  </si>
  <si>
    <t>4952503570</t>
  </si>
  <si>
    <t>N44C26153Z</t>
  </si>
  <si>
    <t>4952498430</t>
  </si>
  <si>
    <t>4952491612</t>
  </si>
  <si>
    <t>N44C15195Z</t>
  </si>
  <si>
    <t>4952479697</t>
  </si>
  <si>
    <t>N44C15183Z</t>
  </si>
  <si>
    <t>4952479692</t>
  </si>
  <si>
    <t>N44C15191Z</t>
  </si>
  <si>
    <t>4952479557</t>
  </si>
  <si>
    <t>4952479555</t>
  </si>
  <si>
    <t>N44C15203Z</t>
  </si>
  <si>
    <t>4952479607</t>
  </si>
  <si>
    <t>N44C15185Z</t>
  </si>
  <si>
    <t>4952603780</t>
  </si>
  <si>
    <t>N44D07083Z</t>
  </si>
  <si>
    <t>2570047</t>
  </si>
  <si>
    <t>2561644</t>
  </si>
  <si>
    <t>2554886</t>
  </si>
  <si>
    <t>4952601930</t>
  </si>
  <si>
    <t>2566127</t>
  </si>
  <si>
    <t>4952601928</t>
  </si>
  <si>
    <t>N44D07241Z</t>
  </si>
  <si>
    <t>4952601927</t>
  </si>
  <si>
    <t>N44D07073Z</t>
  </si>
  <si>
    <t>4952601926</t>
  </si>
  <si>
    <t>N44D07084Z</t>
  </si>
  <si>
    <t>4952602036</t>
  </si>
  <si>
    <t>N44D07062Z</t>
  </si>
  <si>
    <t>4952594948</t>
  </si>
  <si>
    <t>2553810</t>
  </si>
  <si>
    <t>4952594949</t>
  </si>
  <si>
    <t>N44D07075Z</t>
  </si>
  <si>
    <t>4952594946</t>
  </si>
  <si>
    <t>N44D07093Z</t>
  </si>
  <si>
    <t>4952595068</t>
  </si>
  <si>
    <t>4952594942</t>
  </si>
  <si>
    <t>N44D07081Z</t>
  </si>
  <si>
    <t>4952594944</t>
  </si>
  <si>
    <t>4952594945</t>
  </si>
  <si>
    <t>4952593099</t>
  </si>
  <si>
    <t>N44D07082Z</t>
  </si>
  <si>
    <t>4952593100</t>
  </si>
  <si>
    <t>N44D07095Z</t>
  </si>
  <si>
    <t>4952593362</t>
  </si>
  <si>
    <t>2561659</t>
  </si>
  <si>
    <t>2561676</t>
  </si>
  <si>
    <t>4952593174</t>
  </si>
  <si>
    <t>4952593226</t>
  </si>
  <si>
    <t>N44D07074Z</t>
  </si>
  <si>
    <t>4952593289</t>
  </si>
  <si>
    <t>N44D07052Z</t>
  </si>
  <si>
    <t>2569123</t>
  </si>
  <si>
    <t>4952588950</t>
  </si>
  <si>
    <t>N44D07064Z</t>
  </si>
  <si>
    <t>4952588947</t>
  </si>
  <si>
    <t>N44D07055Z</t>
  </si>
  <si>
    <t>4952593105</t>
  </si>
  <si>
    <t>N44D07243Z</t>
  </si>
  <si>
    <t>4952593171</t>
  </si>
  <si>
    <t>4952593290</t>
  </si>
  <si>
    <t>4952593176</t>
  </si>
  <si>
    <t>4952589311</t>
  </si>
  <si>
    <t>2557502</t>
  </si>
  <si>
    <t>4952593149</t>
  </si>
  <si>
    <t>4952593080</t>
  </si>
  <si>
    <t>4952593183</t>
  </si>
  <si>
    <t>4952593079</t>
  </si>
  <si>
    <t>4952593182</t>
  </si>
  <si>
    <t>4952593132</t>
  </si>
  <si>
    <t>4952593078</t>
  </si>
  <si>
    <t>4952593076</t>
  </si>
  <si>
    <t>4952589300</t>
  </si>
  <si>
    <t>4952589313</t>
  </si>
  <si>
    <t>4952589299</t>
  </si>
  <si>
    <t>N44D07054Z</t>
  </si>
  <si>
    <t>4952589312</t>
  </si>
  <si>
    <t>4952593106</t>
  </si>
  <si>
    <t>4952588205</t>
  </si>
  <si>
    <t>2553811</t>
  </si>
  <si>
    <t>4952588176</t>
  </si>
  <si>
    <t>N44D07063Z</t>
  </si>
  <si>
    <t>2527111</t>
  </si>
  <si>
    <t>4952586931</t>
  </si>
  <si>
    <t>N44D07053Z</t>
  </si>
  <si>
    <t>4952586930</t>
  </si>
  <si>
    <t>N44D07271Z</t>
  </si>
  <si>
    <t>4952587990</t>
  </si>
  <si>
    <t>4952586243</t>
  </si>
  <si>
    <t>N44C27103Z</t>
  </si>
  <si>
    <t>4952588203</t>
  </si>
  <si>
    <t>4952588179</t>
  </si>
  <si>
    <t>N44D07061Z</t>
  </si>
  <si>
    <t>4952586871</t>
  </si>
  <si>
    <t>N44D07033Z</t>
  </si>
  <si>
    <t>4952588177</t>
  </si>
  <si>
    <t>4952586873</t>
  </si>
  <si>
    <t>N44D07042Z</t>
  </si>
  <si>
    <t>4952588247</t>
  </si>
  <si>
    <t>4952585886</t>
  </si>
  <si>
    <t>N44D07281Z</t>
  </si>
  <si>
    <t>2561674</t>
  </si>
  <si>
    <t>4952586882</t>
  </si>
  <si>
    <t>2568914</t>
  </si>
  <si>
    <t>4952586881</t>
  </si>
  <si>
    <t>N44D07071Z</t>
  </si>
  <si>
    <t>4952586880</t>
  </si>
  <si>
    <t>4952588175</t>
  </si>
  <si>
    <t>4952586879</t>
  </si>
  <si>
    <t>4952586856</t>
  </si>
  <si>
    <t>N44D07034Z</t>
  </si>
  <si>
    <t>4952588202</t>
  </si>
  <si>
    <t>N44D07092Z</t>
  </si>
  <si>
    <t>4952588173</t>
  </si>
  <si>
    <t>2561658</t>
  </si>
  <si>
    <t>4952585970</t>
  </si>
  <si>
    <t>4952586854</t>
  </si>
  <si>
    <t>4952585892</t>
  </si>
  <si>
    <t>4952586855</t>
  </si>
  <si>
    <t>N44D07032Z</t>
  </si>
  <si>
    <t>4952586934</t>
  </si>
  <si>
    <t>4952584859</t>
  </si>
  <si>
    <t>N44D07035Z</t>
  </si>
  <si>
    <t>2567370</t>
  </si>
  <si>
    <t>4952586859</t>
  </si>
  <si>
    <t>N44D07051Z</t>
  </si>
  <si>
    <t>4952581445</t>
  </si>
  <si>
    <t>4952580126</t>
  </si>
  <si>
    <t>4952579028</t>
  </si>
  <si>
    <t>N44D07253Z</t>
  </si>
  <si>
    <t>4952579029</t>
  </si>
  <si>
    <t>N44D07252Z</t>
  </si>
  <si>
    <t>4952579027</t>
  </si>
  <si>
    <t>N44D07031Z</t>
  </si>
  <si>
    <t>4952581442</t>
  </si>
  <si>
    <t>4952579026</t>
  </si>
  <si>
    <t>N44D07275Z</t>
  </si>
  <si>
    <t>4952581346</t>
  </si>
  <si>
    <t>4952581344</t>
  </si>
  <si>
    <t>4952579052</t>
  </si>
  <si>
    <t>4952579025</t>
  </si>
  <si>
    <t>N44D07263Z</t>
  </si>
  <si>
    <t>4952579053</t>
  </si>
  <si>
    <t>4952579051</t>
  </si>
  <si>
    <t>4952581343</t>
  </si>
  <si>
    <t>N44D07242Z</t>
  </si>
  <si>
    <t>4952579054</t>
  </si>
  <si>
    <t>4952577183</t>
  </si>
  <si>
    <t>2557500</t>
  </si>
  <si>
    <t>4952577184</t>
  </si>
  <si>
    <t>4952575620</t>
  </si>
  <si>
    <t>N44D07094Z</t>
  </si>
  <si>
    <t>4952575619</t>
  </si>
  <si>
    <t>N44D07272Z</t>
  </si>
  <si>
    <t>4952572021</t>
  </si>
  <si>
    <t>N44D07273Z</t>
  </si>
  <si>
    <t>4952575653</t>
  </si>
  <si>
    <t>N44D07274Z</t>
  </si>
  <si>
    <t>4952577182</t>
  </si>
  <si>
    <t>4952577181</t>
  </si>
  <si>
    <t>4952577180</t>
  </si>
  <si>
    <t>4952575655</t>
  </si>
  <si>
    <t>4952575652</t>
  </si>
  <si>
    <t>4952572844</t>
  </si>
  <si>
    <t>4952570910</t>
  </si>
  <si>
    <t>N44D07262Z</t>
  </si>
  <si>
    <t>2557594</t>
  </si>
  <si>
    <t>4952570837</t>
  </si>
  <si>
    <t>4952569258</t>
  </si>
  <si>
    <t>4952568678</t>
  </si>
  <si>
    <t>N44D07085Z</t>
  </si>
  <si>
    <t>4952571145</t>
  </si>
  <si>
    <t>4952570955</t>
  </si>
  <si>
    <t>4952571025</t>
  </si>
  <si>
    <t>N44D07091Z</t>
  </si>
  <si>
    <t>4952570954</t>
  </si>
  <si>
    <t>N44D07043Z</t>
  </si>
  <si>
    <t>4952570923</t>
  </si>
  <si>
    <t>4952570922</t>
  </si>
  <si>
    <t>N44C27105Z</t>
  </si>
  <si>
    <t>4952571028</t>
  </si>
  <si>
    <t>4952570921</t>
  </si>
  <si>
    <t>4952567811</t>
  </si>
  <si>
    <t>N44D07065Z</t>
  </si>
  <si>
    <t>4952567807</t>
  </si>
  <si>
    <t>N44C27104Z</t>
  </si>
  <si>
    <t>4952567804</t>
  </si>
  <si>
    <t>N44D07072Z</t>
  </si>
  <si>
    <t>4952567814</t>
  </si>
  <si>
    <t>4952566840</t>
  </si>
  <si>
    <t>4952567816</t>
  </si>
  <si>
    <t>4952567533</t>
  </si>
  <si>
    <t>4952560598</t>
  </si>
  <si>
    <t>N44C26275Z</t>
  </si>
  <si>
    <t>4952560755</t>
  </si>
  <si>
    <t>N44C27111Z</t>
  </si>
  <si>
    <t>4952559251</t>
  </si>
  <si>
    <t>N44C27174B</t>
  </si>
  <si>
    <t>4952559701</t>
  </si>
  <si>
    <t>N44C27106Z</t>
  </si>
  <si>
    <t>4952560596</t>
  </si>
  <si>
    <t>4952558417</t>
  </si>
  <si>
    <t>4952558502</t>
  </si>
  <si>
    <t>4952558454</t>
  </si>
  <si>
    <t>4952558455</t>
  </si>
  <si>
    <t>4952558148</t>
  </si>
  <si>
    <t>4952558300</t>
  </si>
  <si>
    <t>N44C27107Z</t>
  </si>
  <si>
    <t>4952558456</t>
  </si>
  <si>
    <t>4952560597</t>
  </si>
  <si>
    <t>4952558325</t>
  </si>
  <si>
    <t>4952558452</t>
  </si>
  <si>
    <t>4952557761</t>
  </si>
  <si>
    <t>N44C27097Z</t>
  </si>
  <si>
    <t>4952553076</t>
  </si>
  <si>
    <t>N44C27117Z</t>
  </si>
  <si>
    <t>4952557597</t>
  </si>
  <si>
    <t>N44C27114Z</t>
  </si>
  <si>
    <t>4952557734</t>
  </si>
  <si>
    <t>N44C27122Z</t>
  </si>
  <si>
    <t>4952553078</t>
  </si>
  <si>
    <t>N44C27115Z</t>
  </si>
  <si>
    <t>4952557736</t>
  </si>
  <si>
    <t>N44C27112Z</t>
  </si>
  <si>
    <t>4952557738</t>
  </si>
  <si>
    <t>N44C27116Z</t>
  </si>
  <si>
    <t>4952557764</t>
  </si>
  <si>
    <t>4952557769</t>
  </si>
  <si>
    <t>N44C27101Z</t>
  </si>
  <si>
    <t>4952553047</t>
  </si>
  <si>
    <t>2565676</t>
  </si>
  <si>
    <t>2560066</t>
  </si>
  <si>
    <t>4952553048</t>
  </si>
  <si>
    <t>N44B24115Z</t>
  </si>
  <si>
    <t>4952557593</t>
  </si>
  <si>
    <t>N44C27102Z</t>
  </si>
  <si>
    <t>4952557594</t>
  </si>
  <si>
    <t>4952557786</t>
  </si>
  <si>
    <t>4952557784</t>
  </si>
  <si>
    <t>4952557782</t>
  </si>
  <si>
    <t>4952557776</t>
  </si>
  <si>
    <t>4952557772</t>
  </si>
  <si>
    <t>4952557762</t>
  </si>
  <si>
    <t>4952553064</t>
  </si>
  <si>
    <t>4952554438</t>
  </si>
  <si>
    <t>N44C26285Z</t>
  </si>
  <si>
    <t>4952554723</t>
  </si>
  <si>
    <t>4952554429</t>
  </si>
  <si>
    <t>N44C27144Z</t>
  </si>
  <si>
    <t>4952554987</t>
  </si>
  <si>
    <t>N44C27113Z</t>
  </si>
  <si>
    <t>4952554818</t>
  </si>
  <si>
    <t>N44C26121B</t>
  </si>
  <si>
    <t>4952554722</t>
  </si>
  <si>
    <t>4952554433</t>
  </si>
  <si>
    <t>N44C26285B</t>
  </si>
  <si>
    <t>4952554817</t>
  </si>
  <si>
    <t>4952554816</t>
  </si>
  <si>
    <t>4952554760</t>
  </si>
  <si>
    <t>N44C26282B</t>
  </si>
  <si>
    <t>4952554442</t>
  </si>
  <si>
    <t>4952556544</t>
  </si>
  <si>
    <t>4952556775</t>
  </si>
  <si>
    <t>4952556797</t>
  </si>
  <si>
    <t>4952554721</t>
  </si>
  <si>
    <t>4952555393</t>
  </si>
  <si>
    <t>4952554758</t>
  </si>
  <si>
    <t>4952554741</t>
  </si>
  <si>
    <t>N44C27173Z</t>
  </si>
  <si>
    <t>4952554526</t>
  </si>
  <si>
    <t>4952554517</t>
  </si>
  <si>
    <t>N44D07251Z</t>
  </si>
  <si>
    <t>4952554525</t>
  </si>
  <si>
    <t>4952554759</t>
  </si>
  <si>
    <t>4952547734</t>
  </si>
  <si>
    <t>N44C27155Z</t>
  </si>
  <si>
    <t>4952552284</t>
  </si>
  <si>
    <t>4952547267</t>
  </si>
  <si>
    <t>N44C27156Z</t>
  </si>
  <si>
    <t>4952547268</t>
  </si>
  <si>
    <t>N44C27151Z</t>
  </si>
  <si>
    <t>4952552283</t>
  </si>
  <si>
    <t>N44C26284B</t>
  </si>
  <si>
    <t>4952547732</t>
  </si>
  <si>
    <t>N44C26281Z</t>
  </si>
  <si>
    <t>4952547589</t>
  </si>
  <si>
    <t>N44C27162Z</t>
  </si>
  <si>
    <t>4952547730</t>
  </si>
  <si>
    <t>N44C27143Z</t>
  </si>
  <si>
    <t>4952547729</t>
  </si>
  <si>
    <t>4952547725</t>
  </si>
  <si>
    <t>N44C27147Z</t>
  </si>
  <si>
    <t>4952547722</t>
  </si>
  <si>
    <t>N44C27161Z</t>
  </si>
  <si>
    <t>4952547626</t>
  </si>
  <si>
    <t>N44C27165Z</t>
  </si>
  <si>
    <t>4952547660</t>
  </si>
  <si>
    <t>4952547907</t>
  </si>
  <si>
    <t>4952548491</t>
  </si>
  <si>
    <t>4952551042</t>
  </si>
  <si>
    <t>4952552214</t>
  </si>
  <si>
    <t>4952552216</t>
  </si>
  <si>
    <t>4952548402</t>
  </si>
  <si>
    <t>4952548401</t>
  </si>
  <si>
    <t>4952552220</t>
  </si>
  <si>
    <t>4952547934</t>
  </si>
  <si>
    <t>4952548310</t>
  </si>
  <si>
    <t>4952544870</t>
  </si>
  <si>
    <t>4952541695</t>
  </si>
  <si>
    <t>N44C26124B</t>
  </si>
  <si>
    <t>4952541391</t>
  </si>
  <si>
    <t>4952543515</t>
  </si>
  <si>
    <t>4952544740</t>
  </si>
  <si>
    <t>N44C27152Z</t>
  </si>
  <si>
    <t>4952544868</t>
  </si>
  <si>
    <t>4952544865</t>
  </si>
  <si>
    <t>4952543514</t>
  </si>
  <si>
    <t>4952541383</t>
  </si>
  <si>
    <t>N44D07244Z</t>
  </si>
  <si>
    <t>4952543322</t>
  </si>
  <si>
    <t>4952544735</t>
  </si>
  <si>
    <t>N44C27167Z</t>
  </si>
  <si>
    <t>4952544869</t>
  </si>
  <si>
    <t>4952541730</t>
  </si>
  <si>
    <t>N44D07261Z</t>
  </si>
  <si>
    <t>4952541834</t>
  </si>
  <si>
    <t>N44C27164Z</t>
  </si>
  <si>
    <t>4952547261</t>
  </si>
  <si>
    <t>N44D07245Z</t>
  </si>
  <si>
    <t>4952544737</t>
  </si>
  <si>
    <t>N44C26137Z</t>
  </si>
  <si>
    <t>4952541698</t>
  </si>
  <si>
    <t>N44C26142Z</t>
  </si>
  <si>
    <t>4952541901</t>
  </si>
  <si>
    <t>4952544922</t>
  </si>
  <si>
    <t>4952541867</t>
  </si>
  <si>
    <t>4952541721</t>
  </si>
  <si>
    <t>N44C27163Z</t>
  </si>
  <si>
    <t>4952541727</t>
  </si>
  <si>
    <t>4952541372</t>
  </si>
  <si>
    <t>N44C27181Z</t>
  </si>
  <si>
    <t>4952541371</t>
  </si>
  <si>
    <t>N44C27177Z</t>
  </si>
  <si>
    <t>4952541355</t>
  </si>
  <si>
    <t>N44C26123B</t>
  </si>
  <si>
    <t>4952541352</t>
  </si>
  <si>
    <t>N44C26141Z</t>
  </si>
  <si>
    <t>4952538721</t>
  </si>
  <si>
    <t>4952538727</t>
  </si>
  <si>
    <t>N44C26282Z</t>
  </si>
  <si>
    <t>4952538723</t>
  </si>
  <si>
    <t>N44C27176B</t>
  </si>
  <si>
    <t>4952538724</t>
  </si>
  <si>
    <t>4952538874</t>
  </si>
  <si>
    <t>4952538725</t>
  </si>
  <si>
    <t>4952538716</t>
  </si>
  <si>
    <t>4952538896</t>
  </si>
  <si>
    <t>4952538891</t>
  </si>
  <si>
    <t>4952538893</t>
  </si>
  <si>
    <t>4952540161</t>
  </si>
  <si>
    <t>4952538892</t>
  </si>
  <si>
    <t>4952535686</t>
  </si>
  <si>
    <t>N44C27166Z</t>
  </si>
  <si>
    <t>4952536882</t>
  </si>
  <si>
    <t>N44C27182Z</t>
  </si>
  <si>
    <t>4952535332</t>
  </si>
  <si>
    <t>N44C26115B</t>
  </si>
  <si>
    <t>4952534505</t>
  </si>
  <si>
    <t>N44C27157Z</t>
  </si>
  <si>
    <t>4952535342</t>
  </si>
  <si>
    <t>4952535336</t>
  </si>
  <si>
    <t>N44C26122B</t>
  </si>
  <si>
    <t>4952532382</t>
  </si>
  <si>
    <t>N44C27172Z</t>
  </si>
  <si>
    <t>4952534512</t>
  </si>
  <si>
    <t>4952534415</t>
  </si>
  <si>
    <t>4952531963</t>
  </si>
  <si>
    <t>N44C27094Z</t>
  </si>
  <si>
    <t>4952535687</t>
  </si>
  <si>
    <t>N44C16141Z</t>
  </si>
  <si>
    <t>4952536789</t>
  </si>
  <si>
    <t>4952534790</t>
  </si>
  <si>
    <t>N44C27091Z</t>
  </si>
  <si>
    <t>4952535334</t>
  </si>
  <si>
    <t>4952536420</t>
  </si>
  <si>
    <t>4952534573</t>
  </si>
  <si>
    <t>4952534575</t>
  </si>
  <si>
    <t>4952534998</t>
  </si>
  <si>
    <t>N44C28072Z</t>
  </si>
  <si>
    <t>4952534576</t>
  </si>
  <si>
    <t>4952536814</t>
  </si>
  <si>
    <t>4952536812</t>
  </si>
  <si>
    <t>4952536403</t>
  </si>
  <si>
    <t>N44C27175B</t>
  </si>
  <si>
    <t>4952536790</t>
  </si>
  <si>
    <t>4952527387</t>
  </si>
  <si>
    <t>N44C28053Z</t>
  </si>
  <si>
    <t>4952524956</t>
  </si>
  <si>
    <t>N44C26237Z</t>
  </si>
  <si>
    <t>4952528489</t>
  </si>
  <si>
    <t>4952525967</t>
  </si>
  <si>
    <t>N44C28063Z</t>
  </si>
  <si>
    <t>4952528490</t>
  </si>
  <si>
    <t>4952524731</t>
  </si>
  <si>
    <t>4952524696</t>
  </si>
  <si>
    <t>4952528501</t>
  </si>
  <si>
    <t>4952520480</t>
  </si>
  <si>
    <t>4952520287</t>
  </si>
  <si>
    <t>N44C28071Z</t>
  </si>
  <si>
    <t>4952520090</t>
  </si>
  <si>
    <t>4952519659</t>
  </si>
  <si>
    <t>4952519600</t>
  </si>
  <si>
    <t>4952519599</t>
  </si>
  <si>
    <t>N44C28065Z</t>
  </si>
  <si>
    <t>4952522120</t>
  </si>
  <si>
    <t>N44C26117B</t>
  </si>
  <si>
    <t>4952519742</t>
  </si>
  <si>
    <t>4952523785</t>
  </si>
  <si>
    <t>4952520085</t>
  </si>
  <si>
    <t>N44C28055Z</t>
  </si>
  <si>
    <t>4952522519</t>
  </si>
  <si>
    <t>N44C28074Z</t>
  </si>
  <si>
    <t>4952520086</t>
  </si>
  <si>
    <t>4952520087</t>
  </si>
  <si>
    <t>N44C28064Z</t>
  </si>
  <si>
    <t>4952514725</t>
  </si>
  <si>
    <t>4952514661</t>
  </si>
  <si>
    <t>4952517560</t>
  </si>
  <si>
    <t>4952517557</t>
  </si>
  <si>
    <t>4952517556</t>
  </si>
  <si>
    <t>4952516168</t>
  </si>
  <si>
    <t>N44C28073Z</t>
  </si>
  <si>
    <t>4952519219</t>
  </si>
  <si>
    <t>N44C27171Z</t>
  </si>
  <si>
    <t>4952519216</t>
  </si>
  <si>
    <t>4952519215</t>
  </si>
  <si>
    <t>4952516169</t>
  </si>
  <si>
    <t>N44C26281B</t>
  </si>
  <si>
    <t>4952517748</t>
  </si>
  <si>
    <t>4952517749</t>
  </si>
  <si>
    <t>N44C28061Z</t>
  </si>
  <si>
    <t>4952517769</t>
  </si>
  <si>
    <t>4952517821</t>
  </si>
  <si>
    <t>4952514958</t>
  </si>
  <si>
    <t>N44C27083A</t>
  </si>
  <si>
    <t>4952508776</t>
  </si>
  <si>
    <t>N44C28052Z</t>
  </si>
  <si>
    <t>4952508871</t>
  </si>
  <si>
    <t>4952507810</t>
  </si>
  <si>
    <t>N44C27127Z</t>
  </si>
  <si>
    <t>4952508955</t>
  </si>
  <si>
    <t>4952510734</t>
  </si>
  <si>
    <t>4952509304</t>
  </si>
  <si>
    <t>4952509126</t>
  </si>
  <si>
    <t>4952510305</t>
  </si>
  <si>
    <t>4952511750</t>
  </si>
  <si>
    <t>4952511737</t>
  </si>
  <si>
    <t>4952512857</t>
  </si>
  <si>
    <t>4952511732</t>
  </si>
  <si>
    <t>4952511727</t>
  </si>
  <si>
    <t>4952511730</t>
  </si>
  <si>
    <t>N44C28054Z</t>
  </si>
  <si>
    <t>4952504505</t>
  </si>
  <si>
    <t>4952503745</t>
  </si>
  <si>
    <t>N44C27096Z</t>
  </si>
  <si>
    <t>4952503866</t>
  </si>
  <si>
    <t>4952503858</t>
  </si>
  <si>
    <t>N44C27123Z</t>
  </si>
  <si>
    <t>4952504498</t>
  </si>
  <si>
    <t>N44C27087Z</t>
  </si>
  <si>
    <t>4952503808</t>
  </si>
  <si>
    <t>4952503810</t>
  </si>
  <si>
    <t>4952503737</t>
  </si>
  <si>
    <t>N44C27086Z</t>
  </si>
  <si>
    <t>4952503733</t>
  </si>
  <si>
    <t>N44C27084Z</t>
  </si>
  <si>
    <t>4952499143</t>
  </si>
  <si>
    <t>4952499136</t>
  </si>
  <si>
    <t>N44C27095Z</t>
  </si>
  <si>
    <t>4952499134</t>
  </si>
  <si>
    <t>N44C27093Z</t>
  </si>
  <si>
    <t>4952498138</t>
  </si>
  <si>
    <t>N44C27125Z</t>
  </si>
  <si>
    <t>4952499668</t>
  </si>
  <si>
    <t>4952498068</t>
  </si>
  <si>
    <t>4952499141</t>
  </si>
  <si>
    <t>4952499139</t>
  </si>
  <si>
    <t>4952499138</t>
  </si>
  <si>
    <t>N44C26116B</t>
  </si>
  <si>
    <t>4952500013</t>
  </si>
  <si>
    <t>4952495409</t>
  </si>
  <si>
    <t>N44C28051Z</t>
  </si>
  <si>
    <t>4952491459</t>
  </si>
  <si>
    <t>N44C27085Z</t>
  </si>
  <si>
    <t>4952493112</t>
  </si>
  <si>
    <t>N44C26114B</t>
  </si>
  <si>
    <t>4952495201</t>
  </si>
  <si>
    <t>N44B24154Z</t>
  </si>
  <si>
    <t>4952495170</t>
  </si>
  <si>
    <t>4952491745</t>
  </si>
  <si>
    <t>N44C27092Z</t>
  </si>
  <si>
    <t>4952486134</t>
  </si>
  <si>
    <t>N44C27124Z</t>
  </si>
  <si>
    <t>4952486135</t>
  </si>
  <si>
    <t>N44C27126Z</t>
  </si>
  <si>
    <t>4952489835</t>
  </si>
  <si>
    <t>N44C28062Z</t>
  </si>
  <si>
    <t>4952487057</t>
  </si>
  <si>
    <t>4952489838</t>
  </si>
  <si>
    <t>4952489840</t>
  </si>
  <si>
    <t>4952489885</t>
  </si>
  <si>
    <t>N44C26113B</t>
  </si>
  <si>
    <t>4952489887</t>
  </si>
  <si>
    <t>4952485982</t>
  </si>
  <si>
    <t>4952485947</t>
  </si>
  <si>
    <t>N44C27141Z</t>
  </si>
  <si>
    <t>4952485495</t>
  </si>
  <si>
    <t>4952482875</t>
  </si>
  <si>
    <t>4952482871</t>
  </si>
  <si>
    <t>4952613039</t>
  </si>
  <si>
    <t>N44B24057B</t>
  </si>
  <si>
    <t>4952613040</t>
  </si>
  <si>
    <t>N44B24056B</t>
  </si>
  <si>
    <t>4952613038</t>
  </si>
  <si>
    <t>N44B24061B</t>
  </si>
  <si>
    <t>4952607351</t>
  </si>
  <si>
    <t>2556628</t>
  </si>
  <si>
    <t>4952609500</t>
  </si>
  <si>
    <t>N44B24064B</t>
  </si>
  <si>
    <t>4952609325</t>
  </si>
  <si>
    <t>4952607339</t>
  </si>
  <si>
    <t>4952607272</t>
  </si>
  <si>
    <t>N44B24053B</t>
  </si>
  <si>
    <t>4952607276</t>
  </si>
  <si>
    <t>N44B24055B</t>
  </si>
  <si>
    <t>4952605943</t>
  </si>
  <si>
    <t>4952607338</t>
  </si>
  <si>
    <t>4952603479</t>
  </si>
  <si>
    <t>N44D08092Z</t>
  </si>
  <si>
    <t>4952603494</t>
  </si>
  <si>
    <t>N44C26292B</t>
  </si>
  <si>
    <t>4952603493</t>
  </si>
  <si>
    <t>N44D07184Z</t>
  </si>
  <si>
    <t>4952602944</t>
  </si>
  <si>
    <t>4952601929</t>
  </si>
  <si>
    <t>4952602943</t>
  </si>
  <si>
    <t>N44D08085B</t>
  </si>
  <si>
    <t>4952603094</t>
  </si>
  <si>
    <t>2560945</t>
  </si>
  <si>
    <t>4952603093</t>
  </si>
  <si>
    <t>4952603092</t>
  </si>
  <si>
    <t>N44C26107B</t>
  </si>
  <si>
    <t>4952603778</t>
  </si>
  <si>
    <t>4952603702</t>
  </si>
  <si>
    <t>N44B24071B</t>
  </si>
  <si>
    <t>2557184</t>
  </si>
  <si>
    <t>4952603777</t>
  </si>
  <si>
    <t>N44C26105B</t>
  </si>
  <si>
    <t>4952603776</t>
  </si>
  <si>
    <t>N44B24066B</t>
  </si>
  <si>
    <t>4952603775</t>
  </si>
  <si>
    <t>N44B24065B</t>
  </si>
  <si>
    <t>2570849</t>
  </si>
  <si>
    <t>4952603693</t>
  </si>
  <si>
    <t>N44B24075B</t>
  </si>
  <si>
    <t>2571236</t>
  </si>
  <si>
    <t>4952603792</t>
  </si>
  <si>
    <t>4952603779</t>
  </si>
  <si>
    <t>2554666</t>
  </si>
  <si>
    <t>4952603698</t>
  </si>
  <si>
    <t>4952603771</t>
  </si>
  <si>
    <t>4952603770</t>
  </si>
  <si>
    <t>4952603769</t>
  </si>
  <si>
    <t>4952603768</t>
  </si>
  <si>
    <t>4952603703</t>
  </si>
  <si>
    <t>4952603774</t>
  </si>
  <si>
    <t>4952603773</t>
  </si>
  <si>
    <t>N44B24067B</t>
  </si>
  <si>
    <t>4952603772</t>
  </si>
  <si>
    <t>N44B24047B</t>
  </si>
  <si>
    <t>4952603496</t>
  </si>
  <si>
    <t>N44B24046B</t>
  </si>
  <si>
    <t>4952603497</t>
  </si>
  <si>
    <t>4952603682</t>
  </si>
  <si>
    <t>N44B24072B</t>
  </si>
  <si>
    <t>4952603498</t>
  </si>
  <si>
    <t>N44B24062B</t>
  </si>
  <si>
    <t>4952603684</t>
  </si>
  <si>
    <t>N44B24073B</t>
  </si>
  <si>
    <t>4952603500</t>
  </si>
  <si>
    <t>4952603690</t>
  </si>
  <si>
    <t>N44B24063B</t>
  </si>
  <si>
    <t>4952599966</t>
  </si>
  <si>
    <t>N44D08091Z</t>
  </si>
  <si>
    <t>4952599968</t>
  </si>
  <si>
    <t>4952600052</t>
  </si>
  <si>
    <t>N44D07191Z</t>
  </si>
  <si>
    <t>4952600051</t>
  </si>
  <si>
    <t>N44C27183Z</t>
  </si>
  <si>
    <t>4952600049</t>
  </si>
  <si>
    <t>N44D08083B</t>
  </si>
  <si>
    <t>4952600044</t>
  </si>
  <si>
    <t>N44D07183Z</t>
  </si>
  <si>
    <t>4952594844</t>
  </si>
  <si>
    <t>N44D07201Z</t>
  </si>
  <si>
    <t>4952599773</t>
  </si>
  <si>
    <t>4952600056</t>
  </si>
  <si>
    <t>N44D08091B</t>
  </si>
  <si>
    <t>4952594841</t>
  </si>
  <si>
    <t>4952593739</t>
  </si>
  <si>
    <t>N44D07192Z</t>
  </si>
  <si>
    <t>4952593806</t>
  </si>
  <si>
    <t>4952593733</t>
  </si>
  <si>
    <t>N44D08086B</t>
  </si>
  <si>
    <t>4952593148</t>
  </si>
  <si>
    <t>4952593175</t>
  </si>
  <si>
    <t>4952593809</t>
  </si>
  <si>
    <t>4952593103</t>
  </si>
  <si>
    <t>4952583409</t>
  </si>
  <si>
    <t>N44D07185Z</t>
  </si>
  <si>
    <t>4952583421</t>
  </si>
  <si>
    <t>N44D07194Z</t>
  </si>
  <si>
    <t>4952586770</t>
  </si>
  <si>
    <t>N44D08084B</t>
  </si>
  <si>
    <t>4952583422</t>
  </si>
  <si>
    <t>4952586769</t>
  </si>
  <si>
    <t>4952579643</t>
  </si>
  <si>
    <t>4952579610</t>
  </si>
  <si>
    <t>N44D07181Z</t>
  </si>
  <si>
    <t>4952571700</t>
  </si>
  <si>
    <t>N44D07223Z</t>
  </si>
  <si>
    <t>4952571716</t>
  </si>
  <si>
    <t>4952577445</t>
  </si>
  <si>
    <t>N44D08082B</t>
  </si>
  <si>
    <t>4952572264</t>
  </si>
  <si>
    <t>4952572262</t>
  </si>
  <si>
    <t>4952572261</t>
  </si>
  <si>
    <t>N44D08084Z</t>
  </si>
  <si>
    <t>4952572026</t>
  </si>
  <si>
    <t>4952571704</t>
  </si>
  <si>
    <t>N44D07215Z</t>
  </si>
  <si>
    <t>4952571687</t>
  </si>
  <si>
    <t>N44D08075Z</t>
  </si>
  <si>
    <t>4952563890</t>
  </si>
  <si>
    <t>N44D08081Z</t>
  </si>
  <si>
    <t>4952563913</t>
  </si>
  <si>
    <t>4952558506</t>
  </si>
  <si>
    <t>N44D08082Z</t>
  </si>
  <si>
    <t>4952554147</t>
  </si>
  <si>
    <t>4952554042</t>
  </si>
  <si>
    <t>N44D07202Z</t>
  </si>
  <si>
    <t>4952554100</t>
  </si>
  <si>
    <t>4952554144</t>
  </si>
  <si>
    <t>4952554316</t>
  </si>
  <si>
    <t>N44D07195Z</t>
  </si>
  <si>
    <t>4952554141</t>
  </si>
  <si>
    <t>N44D07213Z</t>
  </si>
  <si>
    <t>4952557211</t>
  </si>
  <si>
    <t>N44D08083Z</t>
  </si>
  <si>
    <t>4952554050</t>
  </si>
  <si>
    <t>N44D07211Z</t>
  </si>
  <si>
    <t>4952554091</t>
  </si>
  <si>
    <t>4952554095</t>
  </si>
  <si>
    <t>4952554096</t>
  </si>
  <si>
    <t>4952554048</t>
  </si>
  <si>
    <t>4952554047</t>
  </si>
  <si>
    <t>4952557161</t>
  </si>
  <si>
    <t>4952552211</t>
  </si>
  <si>
    <t>4952552191</t>
  </si>
  <si>
    <t>N44D07203Z</t>
  </si>
  <si>
    <t>4952549121</t>
  </si>
  <si>
    <t>N44D07205Z</t>
  </si>
  <si>
    <t>4952549129</t>
  </si>
  <si>
    <t>N44D07193Z</t>
  </si>
  <si>
    <t>4952552192</t>
  </si>
  <si>
    <t>N44D07222Z</t>
  </si>
  <si>
    <t>4952552193</t>
  </si>
  <si>
    <t>4952552194</t>
  </si>
  <si>
    <t>4952549126</t>
  </si>
  <si>
    <t>4952544248</t>
  </si>
  <si>
    <t>4952542862</t>
  </si>
  <si>
    <t>N44D07212Z</t>
  </si>
  <si>
    <t>4952545350</t>
  </si>
  <si>
    <t>4952545327</t>
  </si>
  <si>
    <t>4952542864</t>
  </si>
  <si>
    <t>N44C27195Z</t>
  </si>
  <si>
    <t>4952541700</t>
  </si>
  <si>
    <t>N44C26293B</t>
  </si>
  <si>
    <t>4952544246</t>
  </si>
  <si>
    <t>4952542867</t>
  </si>
  <si>
    <t>4952545471</t>
  </si>
  <si>
    <t>N44D07204Z</t>
  </si>
  <si>
    <t>4952544322</t>
  </si>
  <si>
    <t>4952542859</t>
  </si>
  <si>
    <t>N44C27191Z</t>
  </si>
  <si>
    <t>4952544731</t>
  </si>
  <si>
    <t>4952536478</t>
  </si>
  <si>
    <t>N44D08075B</t>
  </si>
  <si>
    <t>4952536498</t>
  </si>
  <si>
    <t>N44D07214Z</t>
  </si>
  <si>
    <t>4952536496</t>
  </si>
  <si>
    <t>4952536492</t>
  </si>
  <si>
    <t>N44D08081B</t>
  </si>
  <si>
    <t>4952534789</t>
  </si>
  <si>
    <t>4952531974</t>
  </si>
  <si>
    <t>N44D07221Z</t>
  </si>
  <si>
    <t>4952532244</t>
  </si>
  <si>
    <t>4952532232</t>
  </si>
  <si>
    <t>4952535061</t>
  </si>
  <si>
    <t>4952532095</t>
  </si>
  <si>
    <t>2564334</t>
  </si>
  <si>
    <t>4952535063</t>
  </si>
  <si>
    <t>4952530336</t>
  </si>
  <si>
    <t>4952528201</t>
  </si>
  <si>
    <t>4952528202</t>
  </si>
  <si>
    <t>4952528229</t>
  </si>
  <si>
    <t>4952521118</t>
  </si>
  <si>
    <t>4952520825</t>
  </si>
  <si>
    <t>N44D08085Z</t>
  </si>
  <si>
    <t>4952520810</t>
  </si>
  <si>
    <t>4952521202</t>
  </si>
  <si>
    <t>4952520827</t>
  </si>
  <si>
    <t>4952514731</t>
  </si>
  <si>
    <t>N44C26292Z</t>
  </si>
  <si>
    <t>4952514715</t>
  </si>
  <si>
    <t>4952514718</t>
  </si>
  <si>
    <t>4952514719</t>
  </si>
  <si>
    <t>4952518104</t>
  </si>
  <si>
    <t>N44C26293Z</t>
  </si>
  <si>
    <t>4952514720</t>
  </si>
  <si>
    <t>4952507413</t>
  </si>
  <si>
    <t>N44C27174Z</t>
  </si>
  <si>
    <t>4952507423</t>
  </si>
  <si>
    <t>4952507421</t>
  </si>
  <si>
    <t>N44C27175Z</t>
  </si>
  <si>
    <t>4952507117</t>
  </si>
  <si>
    <t>4952507118</t>
  </si>
  <si>
    <t>N44C27193Z</t>
  </si>
  <si>
    <t>4952507206</t>
  </si>
  <si>
    <t>4952507207</t>
  </si>
  <si>
    <t>4952507210</t>
  </si>
  <si>
    <t>4952507209</t>
  </si>
  <si>
    <t>4952507208</t>
  </si>
  <si>
    <t>4952497951</t>
  </si>
  <si>
    <t>N44C27186Z</t>
  </si>
  <si>
    <t>4952495455</t>
  </si>
  <si>
    <t>4952495826</t>
  </si>
  <si>
    <t>N44C26294Z</t>
  </si>
  <si>
    <t>4952496237</t>
  </si>
  <si>
    <t>4952495279</t>
  </si>
  <si>
    <t>4952495343</t>
  </si>
  <si>
    <t>4952484772</t>
  </si>
  <si>
    <t>N44B24044B</t>
  </si>
  <si>
    <t>4952484721</t>
  </si>
  <si>
    <t>N44C26111B</t>
  </si>
  <si>
    <t>4952486555</t>
  </si>
  <si>
    <t>4952488152</t>
  </si>
  <si>
    <t>4952485567</t>
  </si>
  <si>
    <t>4952485719</t>
  </si>
  <si>
    <t>4952485001</t>
  </si>
  <si>
    <t>4952484785</t>
  </si>
  <si>
    <t>4952484790</t>
  </si>
  <si>
    <t>4952484779</t>
  </si>
  <si>
    <t>4952484774</t>
  </si>
  <si>
    <t>4952484781</t>
  </si>
  <si>
    <t>4952484771</t>
  </si>
  <si>
    <t>N44C27187Z</t>
  </si>
  <si>
    <t>4952480922</t>
  </si>
  <si>
    <t>N44C27196Z</t>
  </si>
  <si>
    <t>4952480923</t>
  </si>
  <si>
    <t>4952480514</t>
  </si>
  <si>
    <t>N44C27184Z</t>
  </si>
  <si>
    <t>4952480518</t>
  </si>
  <si>
    <t>N44C26112B</t>
  </si>
  <si>
    <t>4952482926</t>
  </si>
  <si>
    <t>4952480925</t>
  </si>
  <si>
    <t>4952480531</t>
  </si>
  <si>
    <t>N44C27201Z</t>
  </si>
  <si>
    <t>4952480928</t>
  </si>
  <si>
    <t>N44B25183Z</t>
  </si>
  <si>
    <t>4952482927</t>
  </si>
  <si>
    <t>4952613971</t>
  </si>
  <si>
    <t>2568950</t>
  </si>
  <si>
    <t>2568999</t>
  </si>
  <si>
    <t>4952614534</t>
  </si>
  <si>
    <t>2556596</t>
  </si>
  <si>
    <t>4952619361</t>
  </si>
  <si>
    <t>N44C25314B</t>
  </si>
  <si>
    <t>2568519</t>
  </si>
  <si>
    <t>2571446</t>
  </si>
  <si>
    <t>2571448</t>
  </si>
  <si>
    <t>2568976</t>
  </si>
  <si>
    <t>4952613978</t>
  </si>
  <si>
    <t>N44C25312A</t>
  </si>
  <si>
    <t>2568957</t>
  </si>
  <si>
    <t>4952619370</t>
  </si>
  <si>
    <t>4952614561</t>
  </si>
  <si>
    <t>4952613374</t>
  </si>
  <si>
    <t>N44C25321B</t>
  </si>
  <si>
    <t>4952616140</t>
  </si>
  <si>
    <t>N44C25374B</t>
  </si>
  <si>
    <t>4952614273</t>
  </si>
  <si>
    <t>4952616132</t>
  </si>
  <si>
    <t>N44C25315B</t>
  </si>
  <si>
    <t>4952616151</t>
  </si>
  <si>
    <t>4952614458</t>
  </si>
  <si>
    <t>2569743</t>
  </si>
  <si>
    <t>2569960</t>
  </si>
  <si>
    <t>4952614114</t>
  </si>
  <si>
    <t>4952608739</t>
  </si>
  <si>
    <t>N44C26035B</t>
  </si>
  <si>
    <t>4952606838</t>
  </si>
  <si>
    <t>N44C25313B</t>
  </si>
  <si>
    <t>4952608740</t>
  </si>
  <si>
    <t>4952608738</t>
  </si>
  <si>
    <t>4952606824</t>
  </si>
  <si>
    <t>N44C26043Z</t>
  </si>
  <si>
    <t>4952606823</t>
  </si>
  <si>
    <t>N44D07301B</t>
  </si>
  <si>
    <t>4952608880</t>
  </si>
  <si>
    <t>4952606830</t>
  </si>
  <si>
    <t>N44C25312B</t>
  </si>
  <si>
    <t>4952610123</t>
  </si>
  <si>
    <t>4952606308</t>
  </si>
  <si>
    <t>4952606283</t>
  </si>
  <si>
    <t>N44C26042Z</t>
  </si>
  <si>
    <t>4952611573</t>
  </si>
  <si>
    <t>4952606267</t>
  </si>
  <si>
    <t>4952606266</t>
  </si>
  <si>
    <t>N44D07285Z</t>
  </si>
  <si>
    <t>4952610230</t>
  </si>
  <si>
    <t>4952610229</t>
  </si>
  <si>
    <t>4952611067</t>
  </si>
  <si>
    <t>4952606799</t>
  </si>
  <si>
    <t>4952605254</t>
  </si>
  <si>
    <t>4952605252</t>
  </si>
  <si>
    <t>N44C26043B</t>
  </si>
  <si>
    <t>4952611209</t>
  </si>
  <si>
    <t>4952611203</t>
  </si>
  <si>
    <t>4952607173</t>
  </si>
  <si>
    <t>N44D07302Z</t>
  </si>
  <si>
    <t>4952604736</t>
  </si>
  <si>
    <t>4952604741</t>
  </si>
  <si>
    <t>4952605242</t>
  </si>
  <si>
    <t>N44D07321B</t>
  </si>
  <si>
    <t>4952604797</t>
  </si>
  <si>
    <t>4952604812</t>
  </si>
  <si>
    <t>4952602448</t>
  </si>
  <si>
    <t>N44D08013Z</t>
  </si>
  <si>
    <t>4952601423</t>
  </si>
  <si>
    <t>N44D07285B</t>
  </si>
  <si>
    <t>4952601422</t>
  </si>
  <si>
    <t>N44D08012B</t>
  </si>
  <si>
    <t>4952602453</t>
  </si>
  <si>
    <t>4952602443</t>
  </si>
  <si>
    <t>4952602686</t>
  </si>
  <si>
    <t>N44C25311A</t>
  </si>
  <si>
    <t>4952602735</t>
  </si>
  <si>
    <t>4952602442</t>
  </si>
  <si>
    <t>N44D08072Z</t>
  </si>
  <si>
    <t>4952602436</t>
  </si>
  <si>
    <t>4952594800</t>
  </si>
  <si>
    <t>N44C26116Z</t>
  </si>
  <si>
    <t>4952594804</t>
  </si>
  <si>
    <t>4952594805</t>
  </si>
  <si>
    <t>4952594799</t>
  </si>
  <si>
    <t>N44C26034Z</t>
  </si>
  <si>
    <t>4952594898</t>
  </si>
  <si>
    <t>N44C26112Z</t>
  </si>
  <si>
    <t>4952594636</t>
  </si>
  <si>
    <t>N44C26111Z</t>
  </si>
  <si>
    <t>4952594637</t>
  </si>
  <si>
    <t>N44C26121Z</t>
  </si>
  <si>
    <t>4952594663</t>
  </si>
  <si>
    <t>N44C26106Z</t>
  </si>
  <si>
    <t>4952594664</t>
  </si>
  <si>
    <t>N44C26115Z</t>
  </si>
  <si>
    <t>4952594667</t>
  </si>
  <si>
    <t>N44C26122Z</t>
  </si>
  <si>
    <t>4952594681</t>
  </si>
  <si>
    <t>N44C26114Z</t>
  </si>
  <si>
    <t>4952594691</t>
  </si>
  <si>
    <t>N44C26094Z</t>
  </si>
  <si>
    <t>4952594692</t>
  </si>
  <si>
    <t>4952594793</t>
  </si>
  <si>
    <t>N44C26117Z</t>
  </si>
  <si>
    <t>4952594798</t>
  </si>
  <si>
    <t>4952597419</t>
  </si>
  <si>
    <t>N44D07313B</t>
  </si>
  <si>
    <t>4952597417</t>
  </si>
  <si>
    <t>N44C26032Z</t>
  </si>
  <si>
    <t>4952597229</t>
  </si>
  <si>
    <t>N44D07304Z</t>
  </si>
  <si>
    <t>4952597251</t>
  </si>
  <si>
    <t>N44C26033B</t>
  </si>
  <si>
    <t>4952597253</t>
  </si>
  <si>
    <t>N44C26107Z</t>
  </si>
  <si>
    <t>4952597354</t>
  </si>
  <si>
    <t>4952597255</t>
  </si>
  <si>
    <t>4952597256</t>
  </si>
  <si>
    <t>N44D07305B</t>
  </si>
  <si>
    <t>4952597420</t>
  </si>
  <si>
    <t>4952597224</t>
  </si>
  <si>
    <t>4952597225</t>
  </si>
  <si>
    <t>N44D07305Z</t>
  </si>
  <si>
    <t>4952597226</t>
  </si>
  <si>
    <t>N44D08073Z</t>
  </si>
  <si>
    <t>4952597227</t>
  </si>
  <si>
    <t>N44D07311B</t>
  </si>
  <si>
    <t>4952597228</t>
  </si>
  <si>
    <t>N44C26034B</t>
  </si>
  <si>
    <t>4952597323</t>
  </si>
  <si>
    <t>N44D07315Z</t>
  </si>
  <si>
    <t>4952597324</t>
  </si>
  <si>
    <t>N44D08013B</t>
  </si>
  <si>
    <t>4952597343</t>
  </si>
  <si>
    <t>N44D07291Z</t>
  </si>
  <si>
    <t>4952597327</t>
  </si>
  <si>
    <t>N44D07312Z</t>
  </si>
  <si>
    <t>4952597342</t>
  </si>
  <si>
    <t>N44D07303Z</t>
  </si>
  <si>
    <t>4952597330</t>
  </si>
  <si>
    <t>N44D07315B</t>
  </si>
  <si>
    <t>4952597329</t>
  </si>
  <si>
    <t>N44C26035Z</t>
  </si>
  <si>
    <t>4952597353</t>
  </si>
  <si>
    <t>N44D08074Z</t>
  </si>
  <si>
    <t>4952597257</t>
  </si>
  <si>
    <t>4952597351</t>
  </si>
  <si>
    <t>N44D07304B</t>
  </si>
  <si>
    <t>4952597349</t>
  </si>
  <si>
    <t>N44D07301Z</t>
  </si>
  <si>
    <t>4952597348</t>
  </si>
  <si>
    <t>N44C26031B</t>
  </si>
  <si>
    <t>4952597344</t>
  </si>
  <si>
    <t>N44D07284B</t>
  </si>
  <si>
    <t>4952599299</t>
  </si>
  <si>
    <t>4952599300</t>
  </si>
  <si>
    <t>4952599322</t>
  </si>
  <si>
    <t>4952592485</t>
  </si>
  <si>
    <t>2567791</t>
  </si>
  <si>
    <t>4952591087</t>
  </si>
  <si>
    <t>N44D07311Z</t>
  </si>
  <si>
    <t>4952589365</t>
  </si>
  <si>
    <t>4952589357</t>
  </si>
  <si>
    <t>N44D07302B</t>
  </si>
  <si>
    <t>4952592482</t>
  </si>
  <si>
    <t>4952589593</t>
  </si>
  <si>
    <t>4952589359</t>
  </si>
  <si>
    <t>4952589361</t>
  </si>
  <si>
    <t>4952586494</t>
  </si>
  <si>
    <t>N44D07313Z</t>
  </si>
  <si>
    <t>4952583423</t>
  </si>
  <si>
    <t>N44C26093Z</t>
  </si>
  <si>
    <t>4952586495</t>
  </si>
  <si>
    <t>4952586555</t>
  </si>
  <si>
    <t>N44D07303B</t>
  </si>
  <si>
    <t>4952586554</t>
  </si>
  <si>
    <t>N44C26091Z</t>
  </si>
  <si>
    <t>4952586553</t>
  </si>
  <si>
    <t>N44D07314B</t>
  </si>
  <si>
    <t>4952585977</t>
  </si>
  <si>
    <t>4952583509</t>
  </si>
  <si>
    <t>4952583524</t>
  </si>
  <si>
    <t>4952586571</t>
  </si>
  <si>
    <t>N44C26105Z</t>
  </si>
  <si>
    <t>4952586496</t>
  </si>
  <si>
    <t>4952587001</t>
  </si>
  <si>
    <t>4952586556</t>
  </si>
  <si>
    <t>N44C26092Z</t>
  </si>
  <si>
    <t>4952586987</t>
  </si>
  <si>
    <t>4952577705</t>
  </si>
  <si>
    <t>N44D07295B</t>
  </si>
  <si>
    <t>4952577709</t>
  </si>
  <si>
    <t>N44D07322Z</t>
  </si>
  <si>
    <t>4952581668</t>
  </si>
  <si>
    <t>4952581667</t>
  </si>
  <si>
    <t>N44C26113Z</t>
  </si>
  <si>
    <t>4952577710</t>
  </si>
  <si>
    <t>N44D07283Z</t>
  </si>
  <si>
    <t>4952577721</t>
  </si>
  <si>
    <t>4952581632</t>
  </si>
  <si>
    <t>N44D07283B</t>
  </si>
  <si>
    <t>4952577330</t>
  </si>
  <si>
    <t>N44D07294B</t>
  </si>
  <si>
    <t>4952577300</t>
  </si>
  <si>
    <t>N44D07284Z</t>
  </si>
  <si>
    <t>4952577344</t>
  </si>
  <si>
    <t>N44D07325Z</t>
  </si>
  <si>
    <t>4952577349</t>
  </si>
  <si>
    <t>N44D07312B</t>
  </si>
  <si>
    <t>4952572496</t>
  </si>
  <si>
    <t>N44D07295Z</t>
  </si>
  <si>
    <t>4952577211</t>
  </si>
  <si>
    <t>N44D07294Z</t>
  </si>
  <si>
    <t>4952577319</t>
  </si>
  <si>
    <t>4952574304</t>
  </si>
  <si>
    <t>4952574305</t>
  </si>
  <si>
    <t>4952577313</t>
  </si>
  <si>
    <t>4952577350</t>
  </si>
  <si>
    <t>N44D07293B</t>
  </si>
  <si>
    <t>4952577311</t>
  </si>
  <si>
    <t>4952574295</t>
  </si>
  <si>
    <t>N44D07293Z</t>
  </si>
  <si>
    <t>4952574287</t>
  </si>
  <si>
    <t>N44D07323Z</t>
  </si>
  <si>
    <t>4952573354</t>
  </si>
  <si>
    <t>4952573353</t>
  </si>
  <si>
    <t>4952575327</t>
  </si>
  <si>
    <t>N44D07321Z</t>
  </si>
  <si>
    <t>4952577353</t>
  </si>
  <si>
    <t>4952571303</t>
  </si>
  <si>
    <t>N44D07322B</t>
  </si>
  <si>
    <t>4952571302</t>
  </si>
  <si>
    <t>N44D07324B</t>
  </si>
  <si>
    <t>4952569131</t>
  </si>
  <si>
    <t>N44D07282B</t>
  </si>
  <si>
    <t>4952569140</t>
  </si>
  <si>
    <t>N44D07324Z</t>
  </si>
  <si>
    <t>4952569256</t>
  </si>
  <si>
    <t>4952569141</t>
  </si>
  <si>
    <t>N44C25365B</t>
  </si>
  <si>
    <t>4952569147</t>
  </si>
  <si>
    <t>N44D07323B</t>
  </si>
  <si>
    <t>4952569112</t>
  </si>
  <si>
    <t>4952569113</t>
  </si>
  <si>
    <t>N44C26033Z</t>
  </si>
  <si>
    <t>4952569119</t>
  </si>
  <si>
    <t>N44D07314Z</t>
  </si>
  <si>
    <t>4952569120</t>
  </si>
  <si>
    <t>N44D07325B</t>
  </si>
  <si>
    <t>4952565269</t>
  </si>
  <si>
    <t>N44D08011Z</t>
  </si>
  <si>
    <t>4952567276</t>
  </si>
  <si>
    <t>4952567275</t>
  </si>
  <si>
    <t>N44D07282Z</t>
  </si>
  <si>
    <t>4952560462</t>
  </si>
  <si>
    <t>N44D08064Z</t>
  </si>
  <si>
    <t>4952558643</t>
  </si>
  <si>
    <t>N44C26032B</t>
  </si>
  <si>
    <t>4952560532</t>
  </si>
  <si>
    <t>N44C26124Z</t>
  </si>
  <si>
    <t>4952560149</t>
  </si>
  <si>
    <t>4952559763</t>
  </si>
  <si>
    <t>4952558797</t>
  </si>
  <si>
    <t>4952562559</t>
  </si>
  <si>
    <t>4952558862</t>
  </si>
  <si>
    <t>4952558863</t>
  </si>
  <si>
    <t>4952560739</t>
  </si>
  <si>
    <t>4952560147</t>
  </si>
  <si>
    <t>4952556996</t>
  </si>
  <si>
    <t>4952557122</t>
  </si>
  <si>
    <t>4952556794</t>
  </si>
  <si>
    <t>N44D08071Z</t>
  </si>
  <si>
    <t>4952557095</t>
  </si>
  <si>
    <t>4952557121</t>
  </si>
  <si>
    <t>4952556798</t>
  </si>
  <si>
    <t>N44C26123Z</t>
  </si>
  <si>
    <t>4952557001</t>
  </si>
  <si>
    <t>4952556799</t>
  </si>
  <si>
    <t>4952557000</t>
  </si>
  <si>
    <t>4952552770</t>
  </si>
  <si>
    <t>4952552766</t>
  </si>
  <si>
    <t>N44C26042B</t>
  </si>
  <si>
    <t>4952552761</t>
  </si>
  <si>
    <t>N44D07292Z</t>
  </si>
  <si>
    <t>4952556999</t>
  </si>
  <si>
    <t>4952556998</t>
  </si>
  <si>
    <t>4952556997</t>
  </si>
  <si>
    <t>4952542289</t>
  </si>
  <si>
    <t>N44C25324A</t>
  </si>
  <si>
    <t>4952542295</t>
  </si>
  <si>
    <t>4952542280</t>
  </si>
  <si>
    <t>N44C26041Z</t>
  </si>
  <si>
    <t>4952542279</t>
  </si>
  <si>
    <t>N44C26041B</t>
  </si>
  <si>
    <t>4952541704</t>
  </si>
  <si>
    <t>N44D08065Z</t>
  </si>
  <si>
    <t>4952541676</t>
  </si>
  <si>
    <t>N44D08012Z</t>
  </si>
  <si>
    <t>4952541681</t>
  </si>
  <si>
    <t>4952541523</t>
  </si>
  <si>
    <t>N44D07291B</t>
  </si>
  <si>
    <t>4952541534</t>
  </si>
  <si>
    <t>N44D08011B</t>
  </si>
  <si>
    <t>4952541551</t>
  </si>
  <si>
    <t>4952540009</t>
  </si>
  <si>
    <t>N44D08063Z</t>
  </si>
  <si>
    <t>4952538049</t>
  </si>
  <si>
    <t>4952538048</t>
  </si>
  <si>
    <t>N44D07292B</t>
  </si>
  <si>
    <t>4952542141</t>
  </si>
  <si>
    <t>4952540015</t>
  </si>
  <si>
    <t>4952537914</t>
  </si>
  <si>
    <t>N44D08062Z</t>
  </si>
  <si>
    <t>4952542143</t>
  </si>
  <si>
    <t>4952538047</t>
  </si>
  <si>
    <t>N44C25313A</t>
  </si>
  <si>
    <t>4952537892</t>
  </si>
  <si>
    <t>N44C25315A</t>
  </si>
  <si>
    <t>4952537898</t>
  </si>
  <si>
    <t>4952537748</t>
  </si>
  <si>
    <t>N44C25325B</t>
  </si>
  <si>
    <t>4952540005</t>
  </si>
  <si>
    <t>4952540008</t>
  </si>
  <si>
    <t>4952533505</t>
  </si>
  <si>
    <t>N44C25341B</t>
  </si>
  <si>
    <t>4952531581</t>
  </si>
  <si>
    <t>4952533551</t>
  </si>
  <si>
    <t>N44C25351B</t>
  </si>
  <si>
    <t>4952533507</t>
  </si>
  <si>
    <t>N44C25343A</t>
  </si>
  <si>
    <t>4952533506</t>
  </si>
  <si>
    <t>N44C25331A</t>
  </si>
  <si>
    <t>4952531566</t>
  </si>
  <si>
    <t>N44C25325A</t>
  </si>
  <si>
    <t>4952531563</t>
  </si>
  <si>
    <t>N44C26044B</t>
  </si>
  <si>
    <t>4952531574</t>
  </si>
  <si>
    <t>N44C25322B</t>
  </si>
  <si>
    <t>4952533628</t>
  </si>
  <si>
    <t>4952531579</t>
  </si>
  <si>
    <t>N44C25314A</t>
  </si>
  <si>
    <t>4952526731</t>
  </si>
  <si>
    <t>N44C25333A</t>
  </si>
  <si>
    <t>4952526381</t>
  </si>
  <si>
    <t>4952519431</t>
  </si>
  <si>
    <t>N44C25332A</t>
  </si>
  <si>
    <t>4952519807</t>
  </si>
  <si>
    <t>N44C25342B</t>
  </si>
  <si>
    <t>4952519808</t>
  </si>
  <si>
    <t>N44C25344A</t>
  </si>
  <si>
    <t>4952519451</t>
  </si>
  <si>
    <t>4952519822</t>
  </si>
  <si>
    <t>4952519436</t>
  </si>
  <si>
    <t>N44C25345A</t>
  </si>
  <si>
    <t>4952516180</t>
  </si>
  <si>
    <t>N44C25334A</t>
  </si>
  <si>
    <t>4952515442</t>
  </si>
  <si>
    <t>4952517903</t>
  </si>
  <si>
    <t>4952515360</t>
  </si>
  <si>
    <t>4952517822</t>
  </si>
  <si>
    <t>N44C25332B</t>
  </si>
  <si>
    <t>4952515359</t>
  </si>
  <si>
    <t>4952515441</t>
  </si>
  <si>
    <t>4952519473</t>
  </si>
  <si>
    <t>N44C25344B</t>
  </si>
  <si>
    <t>4952516417</t>
  </si>
  <si>
    <t>N44C25361A</t>
  </si>
  <si>
    <t>4952516420</t>
  </si>
  <si>
    <t>N44C25341A</t>
  </si>
  <si>
    <t>4952516413</t>
  </si>
  <si>
    <t>N44C25321A</t>
  </si>
  <si>
    <t>4952516412</t>
  </si>
  <si>
    <t>N44C25334B</t>
  </si>
  <si>
    <t>4952516436</t>
  </si>
  <si>
    <t>N44C25335B</t>
  </si>
  <si>
    <t>4952516434</t>
  </si>
  <si>
    <t>N44C25335A</t>
  </si>
  <si>
    <t>4952516451</t>
  </si>
  <si>
    <t>4952507947</t>
  </si>
  <si>
    <t>N44C25364A</t>
  </si>
  <si>
    <t>4952513289</t>
  </si>
  <si>
    <t>4952507809</t>
  </si>
  <si>
    <t>N44C25365A</t>
  </si>
  <si>
    <t>4952513290</t>
  </si>
  <si>
    <t>4952507951</t>
  </si>
  <si>
    <t>4952508953</t>
  </si>
  <si>
    <t>4952507946</t>
  </si>
  <si>
    <t>4952503783</t>
  </si>
  <si>
    <t>N44C25363B</t>
  </si>
  <si>
    <t>4952503748</t>
  </si>
  <si>
    <t>N44C25363A</t>
  </si>
  <si>
    <t>4952503742</t>
  </si>
  <si>
    <t>4952503720</t>
  </si>
  <si>
    <t>N44C25333B</t>
  </si>
  <si>
    <t>4952505802</t>
  </si>
  <si>
    <t>4952505803</t>
  </si>
  <si>
    <t>4952499995</t>
  </si>
  <si>
    <t>N44C25361B</t>
  </si>
  <si>
    <t>4952499949</t>
  </si>
  <si>
    <t>N44C25345B</t>
  </si>
  <si>
    <t>4952500001</t>
  </si>
  <si>
    <t>N44C25362A</t>
  </si>
  <si>
    <t>4952500005</t>
  </si>
  <si>
    <t>N44C25362B</t>
  </si>
  <si>
    <t>4952499970</t>
  </si>
  <si>
    <t>N44C25364B</t>
  </si>
  <si>
    <t>4952500012</t>
  </si>
  <si>
    <t>4952496689</t>
  </si>
  <si>
    <t>4952496682</t>
  </si>
  <si>
    <t>N44C26024B</t>
  </si>
  <si>
    <t>4952496667</t>
  </si>
  <si>
    <t>N44C25354B</t>
  </si>
  <si>
    <t>4952496686</t>
  </si>
  <si>
    <t>N44C25324B</t>
  </si>
  <si>
    <t>4952496664</t>
  </si>
  <si>
    <t>N44C25342A</t>
  </si>
  <si>
    <t>4952486423</t>
  </si>
  <si>
    <t>4952486421</t>
  </si>
  <si>
    <t>4952486939</t>
  </si>
  <si>
    <t>N44C25343B</t>
  </si>
  <si>
    <t>4952485899</t>
  </si>
  <si>
    <t>4952485894</t>
  </si>
  <si>
    <t>4952480238</t>
  </si>
  <si>
    <t>N44C26011B</t>
  </si>
  <si>
    <t>4952480232</t>
  </si>
  <si>
    <t>N44C26015B</t>
  </si>
  <si>
    <t>4952480241</t>
  </si>
  <si>
    <t>4952534335</t>
  </si>
  <si>
    <t>N44C26052B</t>
  </si>
  <si>
    <t>4952534835</t>
  </si>
  <si>
    <t>N44C26045Z</t>
  </si>
  <si>
    <t>4952534331</t>
  </si>
  <si>
    <t>N44C27205Z</t>
  </si>
  <si>
    <t>4952534861</t>
  </si>
  <si>
    <t>N44C26053Z</t>
  </si>
  <si>
    <t>4952534722</t>
  </si>
  <si>
    <t>N44C26045B</t>
  </si>
  <si>
    <t>4952535292</t>
  </si>
  <si>
    <t>N44C26055B</t>
  </si>
  <si>
    <t>4952535300</t>
  </si>
  <si>
    <t>N44C26051Z</t>
  </si>
  <si>
    <t>4952536367</t>
  </si>
  <si>
    <t>N44C07243B</t>
  </si>
  <si>
    <t>4952536365</t>
  </si>
  <si>
    <t>N44C26051B</t>
  </si>
  <si>
    <t>4952534558</t>
  </si>
  <si>
    <t>N44C27204Z</t>
  </si>
  <si>
    <t>4952534554</t>
  </si>
  <si>
    <t>N44C26044Z</t>
  </si>
  <si>
    <t>4952535373</t>
  </si>
  <si>
    <t>N44C26054B</t>
  </si>
  <si>
    <t>4952535484</t>
  </si>
  <si>
    <t>N44C26055Z</t>
  </si>
  <si>
    <t>4952535478</t>
  </si>
  <si>
    <t>N44C26053B</t>
  </si>
  <si>
    <t>4952535656</t>
  </si>
  <si>
    <t>N44C26054Z</t>
  </si>
  <si>
    <t>4952535615</t>
  </si>
  <si>
    <t>N44C26052Z</t>
  </si>
  <si>
    <t>4952588369</t>
  </si>
  <si>
    <t>4952588363</t>
  </si>
  <si>
    <t>N44B20054A</t>
  </si>
  <si>
    <t>4952584538</t>
  </si>
  <si>
    <t>N44C19282B</t>
  </si>
  <si>
    <t>4952588344</t>
  </si>
  <si>
    <t>N44B20036A</t>
  </si>
  <si>
    <t>4952588365</t>
  </si>
  <si>
    <t>4952584527</t>
  </si>
  <si>
    <t>N44B20041C</t>
  </si>
  <si>
    <t>4952584522</t>
  </si>
  <si>
    <t>N44B20083A</t>
  </si>
  <si>
    <t>4952574327</t>
  </si>
  <si>
    <t>N44B19317A</t>
  </si>
  <si>
    <t>4952574328</t>
  </si>
  <si>
    <t>4952568157</t>
  </si>
  <si>
    <t>N44B20085A</t>
  </si>
  <si>
    <t>4952568158</t>
  </si>
  <si>
    <t>N44B20056A</t>
  </si>
  <si>
    <t>4952568160</t>
  </si>
  <si>
    <t>N44B20046C</t>
  </si>
  <si>
    <t>4952568162</t>
  </si>
  <si>
    <t>N44B20037C</t>
  </si>
  <si>
    <t>4952568176</t>
  </si>
  <si>
    <t>4952568177</t>
  </si>
  <si>
    <t>4952568165</t>
  </si>
  <si>
    <t>N44B20055A</t>
  </si>
  <si>
    <t>4952568178</t>
  </si>
  <si>
    <t>4952568166</t>
  </si>
  <si>
    <t>N44B19337A</t>
  </si>
  <si>
    <t>4952568174</t>
  </si>
  <si>
    <t>N44B19332A</t>
  </si>
  <si>
    <t>4952568169</t>
  </si>
  <si>
    <t>N44B20057A</t>
  </si>
  <si>
    <t>4952568172</t>
  </si>
  <si>
    <t>N44B20037A</t>
  </si>
  <si>
    <t>4952568171</t>
  </si>
  <si>
    <t>N44C19283B</t>
  </si>
  <si>
    <t>4952562972</t>
  </si>
  <si>
    <t>N44B19212A</t>
  </si>
  <si>
    <t>4952562974</t>
  </si>
  <si>
    <t>N44B20086A</t>
  </si>
  <si>
    <t>4952562982</t>
  </si>
  <si>
    <t>N44B20084A</t>
  </si>
  <si>
    <t>4952562985</t>
  </si>
  <si>
    <t>4952562976</t>
  </si>
  <si>
    <t>N44B20034A</t>
  </si>
  <si>
    <t>4952562978</t>
  </si>
  <si>
    <t>N44B20046A</t>
  </si>
  <si>
    <t>4952562987</t>
  </si>
  <si>
    <t>4952552959</t>
  </si>
  <si>
    <t>4952552961</t>
  </si>
  <si>
    <t>4952552956</t>
  </si>
  <si>
    <t>N44B20075A</t>
  </si>
  <si>
    <t>4952552955</t>
  </si>
  <si>
    <t>N44B20047C</t>
  </si>
  <si>
    <t>4952552954</t>
  </si>
  <si>
    <t>N44B19214A</t>
  </si>
  <si>
    <t>4952552952</t>
  </si>
  <si>
    <t>N44B20034C</t>
  </si>
  <si>
    <t>4952552951</t>
  </si>
  <si>
    <t>N44B19211A</t>
  </si>
  <si>
    <t>4952546778</t>
  </si>
  <si>
    <t>4952546776</t>
  </si>
  <si>
    <t>N44B20035C</t>
  </si>
  <si>
    <t>4952546775</t>
  </si>
  <si>
    <t>N44C19165A</t>
  </si>
  <si>
    <t>4952546779</t>
  </si>
  <si>
    <t>4952538604</t>
  </si>
  <si>
    <t>N44C19161A</t>
  </si>
  <si>
    <t>4952538602</t>
  </si>
  <si>
    <t>N44B20036C</t>
  </si>
  <si>
    <t>4952538606</t>
  </si>
  <si>
    <t>N44B19213A</t>
  </si>
  <si>
    <t>4952538607</t>
  </si>
  <si>
    <t>N44C19171A</t>
  </si>
  <si>
    <t>4952538609</t>
  </si>
  <si>
    <t>N44B20076A</t>
  </si>
  <si>
    <t>4952538623</t>
  </si>
  <si>
    <t>N44C19164A</t>
  </si>
  <si>
    <t>4952538633</t>
  </si>
  <si>
    <t>N44B20051A</t>
  </si>
  <si>
    <t>4952538635</t>
  </si>
  <si>
    <t>N44C19163A</t>
  </si>
  <si>
    <t>4952538637</t>
  </si>
  <si>
    <t>N44B20033C</t>
  </si>
  <si>
    <t>4952538639</t>
  </si>
  <si>
    <t>N44B20047A</t>
  </si>
  <si>
    <t>4952538640</t>
  </si>
  <si>
    <t>4952538642</t>
  </si>
  <si>
    <t>4952538705</t>
  </si>
  <si>
    <t>4952538624</t>
  </si>
  <si>
    <t>N44B19322A</t>
  </si>
  <si>
    <t>4952538626</t>
  </si>
  <si>
    <t>N44B19323A</t>
  </si>
  <si>
    <t>4952538628</t>
  </si>
  <si>
    <t>N44C19162A</t>
  </si>
  <si>
    <t>4952538629</t>
  </si>
  <si>
    <t>N44C19175A</t>
  </si>
  <si>
    <t>4952538631</t>
  </si>
  <si>
    <t>N44B20033A</t>
  </si>
  <si>
    <t>4952531383</t>
  </si>
  <si>
    <t>4952531348</t>
  </si>
  <si>
    <t>N44B20052A</t>
  </si>
  <si>
    <t>4952531347</t>
  </si>
  <si>
    <t>N44B20077A</t>
  </si>
  <si>
    <t>4952531384</t>
  </si>
  <si>
    <t>4952514691</t>
  </si>
  <si>
    <t>N44B19133A</t>
  </si>
  <si>
    <t>4952514692</t>
  </si>
  <si>
    <t>4952514716</t>
  </si>
  <si>
    <t>4952514717</t>
  </si>
  <si>
    <t>4952513624</t>
  </si>
  <si>
    <t>N44B20044C</t>
  </si>
  <si>
    <t>4952514690</t>
  </si>
  <si>
    <t>4952514689</t>
  </si>
  <si>
    <t>4952514688</t>
  </si>
  <si>
    <t>N44B19324A</t>
  </si>
  <si>
    <t>4952514685</t>
  </si>
  <si>
    <t>N44B19311A</t>
  </si>
  <si>
    <t>4952514683</t>
  </si>
  <si>
    <t>N44B19327A</t>
  </si>
  <si>
    <t>4952514682</t>
  </si>
  <si>
    <t>N44B20081A</t>
  </si>
  <si>
    <t>4952514680</t>
  </si>
  <si>
    <t>N44B19325A</t>
  </si>
  <si>
    <t>4952514948</t>
  </si>
  <si>
    <t>4952513337</t>
  </si>
  <si>
    <t>N44B19331B</t>
  </si>
  <si>
    <t>4952513647</t>
  </si>
  <si>
    <t>4952513643</t>
  </si>
  <si>
    <t>4952513639</t>
  </si>
  <si>
    <t>N44B19321A</t>
  </si>
  <si>
    <t>4952513635</t>
  </si>
  <si>
    <t>N44B20045A</t>
  </si>
  <si>
    <t>4952513633</t>
  </si>
  <si>
    <t>N44B20074A</t>
  </si>
  <si>
    <t>4952513632</t>
  </si>
  <si>
    <t>N44B20044A</t>
  </si>
  <si>
    <t>4952513628</t>
  </si>
  <si>
    <t>4952513317</t>
  </si>
  <si>
    <t>N44B20053A</t>
  </si>
  <si>
    <t>4952513321</t>
  </si>
  <si>
    <t>N44B20082A</t>
  </si>
  <si>
    <t>4952513322</t>
  </si>
  <si>
    <t>N44B19202A</t>
  </si>
  <si>
    <t>4952513323</t>
  </si>
  <si>
    <t>N44B20067A</t>
  </si>
  <si>
    <t>4952513325</t>
  </si>
  <si>
    <t>N44B20043A</t>
  </si>
  <si>
    <t>4952513328</t>
  </si>
  <si>
    <t>N44B19326A</t>
  </si>
  <si>
    <t>4952513329</t>
  </si>
  <si>
    <t>N44B20071A</t>
  </si>
  <si>
    <t>4952513331</t>
  </si>
  <si>
    <t>N44B20045C</t>
  </si>
  <si>
    <t>4952489332</t>
  </si>
  <si>
    <t>4952489018</t>
  </si>
  <si>
    <t>N44B19312A</t>
  </si>
  <si>
    <t>4952489047</t>
  </si>
  <si>
    <t>4952489046</t>
  </si>
  <si>
    <t>4952489017</t>
  </si>
  <si>
    <t>N44B20065A</t>
  </si>
  <si>
    <t>4952489042</t>
  </si>
  <si>
    <t>4952489014</t>
  </si>
  <si>
    <t>N44B20066A</t>
  </si>
  <si>
    <t>4952489019</t>
  </si>
  <si>
    <t>N44B19307A</t>
  </si>
  <si>
    <t>4952617008</t>
  </si>
  <si>
    <t>N43B14237D</t>
  </si>
  <si>
    <t>4952590332</t>
  </si>
  <si>
    <t>N44B20032A</t>
  </si>
  <si>
    <t>4952590325</t>
  </si>
  <si>
    <t>N44B20023C</t>
  </si>
  <si>
    <t>4952590329</t>
  </si>
  <si>
    <t>N44B20032C</t>
  </si>
  <si>
    <t>4952590340</t>
  </si>
  <si>
    <t>N44B20025C</t>
  </si>
  <si>
    <t>4952590338</t>
  </si>
  <si>
    <t>N44B20094A</t>
  </si>
  <si>
    <t>4952590355</t>
  </si>
  <si>
    <t>4952547049</t>
  </si>
  <si>
    <t>N44B20024A</t>
  </si>
  <si>
    <t>4952547103</t>
  </si>
  <si>
    <t>N44B20025A</t>
  </si>
  <si>
    <t>4952547104</t>
  </si>
  <si>
    <t>N44B20026C</t>
  </si>
  <si>
    <t>4952547047</t>
  </si>
  <si>
    <t>N44B20024C</t>
  </si>
  <si>
    <t>4952547108</t>
  </si>
  <si>
    <t>N44B20022A</t>
  </si>
  <si>
    <t>4952547048</t>
  </si>
  <si>
    <t>N44B20021C</t>
  </si>
  <si>
    <t>4952547123</t>
  </si>
  <si>
    <t>4952612188</t>
  </si>
  <si>
    <t>N44C25183A</t>
  </si>
  <si>
    <t>4952612197</t>
  </si>
  <si>
    <t>4952612198</t>
  </si>
  <si>
    <t>4952612195</t>
  </si>
  <si>
    <t>N44C25193A</t>
  </si>
  <si>
    <t>4952612194</t>
  </si>
  <si>
    <t>N44C25181A</t>
  </si>
  <si>
    <t>4952612192</t>
  </si>
  <si>
    <t>N44C25185A</t>
  </si>
  <si>
    <t>4952612200</t>
  </si>
  <si>
    <t>4952602201</t>
  </si>
  <si>
    <t>4952602193</t>
  </si>
  <si>
    <t>N44C25161A</t>
  </si>
  <si>
    <t>4952602192</t>
  </si>
  <si>
    <t>N44C25131A</t>
  </si>
  <si>
    <t>4952602200</t>
  </si>
  <si>
    <t>N44B19357A</t>
  </si>
  <si>
    <t>4952602198</t>
  </si>
  <si>
    <t>N44C25184A</t>
  </si>
  <si>
    <t>4952602202</t>
  </si>
  <si>
    <t>4952588373</t>
  </si>
  <si>
    <t>4952588370</t>
  </si>
  <si>
    <t>4952563998</t>
  </si>
  <si>
    <t>N44B20014A</t>
  </si>
  <si>
    <t>4952562446</t>
  </si>
  <si>
    <t>4952562444</t>
  </si>
  <si>
    <t>N44B19362A</t>
  </si>
  <si>
    <t>4952562448</t>
  </si>
  <si>
    <t>N44B19363A</t>
  </si>
  <si>
    <t>4952562449</t>
  </si>
  <si>
    <t>N44B19346A</t>
  </si>
  <si>
    <t>4952556653</t>
  </si>
  <si>
    <t>4952556648</t>
  </si>
  <si>
    <t>4952556637</t>
  </si>
  <si>
    <t>N44B19356A</t>
  </si>
  <si>
    <t>4952556647</t>
  </si>
  <si>
    <t>N44B19347C</t>
  </si>
  <si>
    <t>4952556636</t>
  </si>
  <si>
    <t>N44B19361A</t>
  </si>
  <si>
    <t>4952535931</t>
  </si>
  <si>
    <t>N44B19356C</t>
  </si>
  <si>
    <t>4952535923</t>
  </si>
  <si>
    <t>N44B19342C</t>
  </si>
  <si>
    <t>4952535922</t>
  </si>
  <si>
    <t>N44B19366A</t>
  </si>
  <si>
    <t>4952492097</t>
  </si>
  <si>
    <t>N44B20017C</t>
  </si>
  <si>
    <t>4952487104</t>
  </si>
  <si>
    <t>N44B20016A</t>
  </si>
  <si>
    <t>4952487110</t>
  </si>
  <si>
    <t>4952487090</t>
  </si>
  <si>
    <t>N44B19352C</t>
  </si>
  <si>
    <t>4952487085</t>
  </si>
  <si>
    <t>N44B20021A</t>
  </si>
  <si>
    <t>4952487108</t>
  </si>
  <si>
    <t>N44B20017A</t>
  </si>
  <si>
    <t>4952487083</t>
  </si>
  <si>
    <t>N44B19343C</t>
  </si>
  <si>
    <t>4952487087</t>
  </si>
  <si>
    <t>N44B19342A</t>
  </si>
  <si>
    <t>4952526966</t>
  </si>
  <si>
    <t>4952491528</t>
  </si>
  <si>
    <t>N44B20095C</t>
  </si>
  <si>
    <t>4952491531</t>
  </si>
  <si>
    <t>N44B20092C</t>
  </si>
  <si>
    <t>4952491530</t>
  </si>
  <si>
    <t>4952491529</t>
  </si>
  <si>
    <t>F44B23195A</t>
  </si>
  <si>
    <t>4952612378</t>
  </si>
  <si>
    <t>4952612377</t>
  </si>
  <si>
    <t>N44C19285B</t>
  </si>
  <si>
    <t>4952612374</t>
  </si>
  <si>
    <t>N44C19187B</t>
  </si>
  <si>
    <t>4952598751</t>
  </si>
  <si>
    <t>4952598747</t>
  </si>
  <si>
    <t>4952591679</t>
  </si>
  <si>
    <t>4952589820</t>
  </si>
  <si>
    <t>N44C19165B</t>
  </si>
  <si>
    <t>4952589819</t>
  </si>
  <si>
    <t>4952589818</t>
  </si>
  <si>
    <t>4952590549</t>
  </si>
  <si>
    <t>N44D03255B</t>
  </si>
  <si>
    <t>4952592156</t>
  </si>
  <si>
    <t>4952588615</t>
  </si>
  <si>
    <t>N44C19295B</t>
  </si>
  <si>
    <t>4952590929</t>
  </si>
  <si>
    <t>4952588614</t>
  </si>
  <si>
    <t>N44C19292B</t>
  </si>
  <si>
    <t>4952591490</t>
  </si>
  <si>
    <t>4952590647</t>
  </si>
  <si>
    <t>4952591533</t>
  </si>
  <si>
    <t>4952591534</t>
  </si>
  <si>
    <t>4952588644</t>
  </si>
  <si>
    <t>4952590553</t>
  </si>
  <si>
    <t>4952588642</t>
  </si>
  <si>
    <t>4952591488</t>
  </si>
  <si>
    <t>4952589821</t>
  </si>
  <si>
    <t>4952589822</t>
  </si>
  <si>
    <t>4952589823</t>
  </si>
  <si>
    <t>4952589824</t>
  </si>
  <si>
    <t>4952586072</t>
  </si>
  <si>
    <t>4952584334</t>
  </si>
  <si>
    <t>4952587422</t>
  </si>
  <si>
    <t>4952584309</t>
  </si>
  <si>
    <t>N44C19285Z</t>
  </si>
  <si>
    <t>4952584672</t>
  </si>
  <si>
    <t>N44C19171B</t>
  </si>
  <si>
    <t>4952587864</t>
  </si>
  <si>
    <t>4952586061</t>
  </si>
  <si>
    <t>4952587863</t>
  </si>
  <si>
    <t>4952585803</t>
  </si>
  <si>
    <t>4952585805</t>
  </si>
  <si>
    <t>4952585976</t>
  </si>
  <si>
    <t>4952578992</t>
  </si>
  <si>
    <t>4952578978</t>
  </si>
  <si>
    <t>N44C19184B</t>
  </si>
  <si>
    <t>4952578975</t>
  </si>
  <si>
    <t>N44C19173B</t>
  </si>
  <si>
    <t>4952575656</t>
  </si>
  <si>
    <t>4952575634</t>
  </si>
  <si>
    <t>4952575635</t>
  </si>
  <si>
    <t>4952574301</t>
  </si>
  <si>
    <t>4952574296</t>
  </si>
  <si>
    <t>N44C19172B</t>
  </si>
  <si>
    <t>4952569497</t>
  </si>
  <si>
    <t>N44D04025B</t>
  </si>
  <si>
    <t>4952568406</t>
  </si>
  <si>
    <t>N44C25015B</t>
  </si>
  <si>
    <t>4952570840</t>
  </si>
  <si>
    <t>4952570832</t>
  </si>
  <si>
    <t>4952569381</t>
  </si>
  <si>
    <t>4952569382</t>
  </si>
  <si>
    <t>N44D04023B</t>
  </si>
  <si>
    <t>4952569386</t>
  </si>
  <si>
    <t>4952569405</t>
  </si>
  <si>
    <t>4952569472</t>
  </si>
  <si>
    <t>4952569496</t>
  </si>
  <si>
    <t>4952569495</t>
  </si>
  <si>
    <t>4952564955</t>
  </si>
  <si>
    <t>4952565225</t>
  </si>
  <si>
    <t>N44D04012B</t>
  </si>
  <si>
    <t>4952562496</t>
  </si>
  <si>
    <t>N44D04015B</t>
  </si>
  <si>
    <t>4952562534</t>
  </si>
  <si>
    <t>4952560517</t>
  </si>
  <si>
    <t>N44D03292B</t>
  </si>
  <si>
    <t>4952562535</t>
  </si>
  <si>
    <t>4952559229</t>
  </si>
  <si>
    <t>N44D03282B</t>
  </si>
  <si>
    <t>4952553203</t>
  </si>
  <si>
    <t>N44D03284B</t>
  </si>
  <si>
    <t>4952553202</t>
  </si>
  <si>
    <t>4952559257</t>
  </si>
  <si>
    <t>4952553917</t>
  </si>
  <si>
    <t>4952555689</t>
  </si>
  <si>
    <t>N44D04014B</t>
  </si>
  <si>
    <t>4952553210</t>
  </si>
  <si>
    <t>N44D03274B</t>
  </si>
  <si>
    <t>4952553201</t>
  </si>
  <si>
    <t>N44D04013B</t>
  </si>
  <si>
    <t>4952555425</t>
  </si>
  <si>
    <t>N44D04011B</t>
  </si>
  <si>
    <t>4952555590</t>
  </si>
  <si>
    <t>N44D03295B</t>
  </si>
  <si>
    <t>4952551316</t>
  </si>
  <si>
    <t>N44D03285B</t>
  </si>
  <si>
    <t>4952551313</t>
  </si>
  <si>
    <t>4952550392</t>
  </si>
  <si>
    <t>N44D03294B</t>
  </si>
  <si>
    <t>4952550359</t>
  </si>
  <si>
    <t>N44D03291B</t>
  </si>
  <si>
    <t>4952550385</t>
  </si>
  <si>
    <t>N44D03262B</t>
  </si>
  <si>
    <t>4952552209</t>
  </si>
  <si>
    <t>4952550387</t>
  </si>
  <si>
    <t>N44D03263B</t>
  </si>
  <si>
    <t>4952550388</t>
  </si>
  <si>
    <t>4952552091</t>
  </si>
  <si>
    <t>4952552057</t>
  </si>
  <si>
    <t>N44D03271B</t>
  </si>
  <si>
    <t>4952552199</t>
  </si>
  <si>
    <t>N44D03293B</t>
  </si>
  <si>
    <t>4952552197</t>
  </si>
  <si>
    <t>4952550523</t>
  </si>
  <si>
    <t>4952550500</t>
  </si>
  <si>
    <t>4952550498</t>
  </si>
  <si>
    <t>4952550160</t>
  </si>
  <si>
    <t>N44D03265B</t>
  </si>
  <si>
    <t>4952546096</t>
  </si>
  <si>
    <t>4952540508</t>
  </si>
  <si>
    <t>4952540513</t>
  </si>
  <si>
    <t>4952540501</t>
  </si>
  <si>
    <t>N44D03261B</t>
  </si>
  <si>
    <t>4952536316</t>
  </si>
  <si>
    <t>4952536314</t>
  </si>
  <si>
    <t>4952531482</t>
  </si>
  <si>
    <t>4952531481</t>
  </si>
  <si>
    <t>N44D03264B</t>
  </si>
  <si>
    <t>4952524818</t>
  </si>
  <si>
    <t>4952523423</t>
  </si>
  <si>
    <t>4952523396</t>
  </si>
  <si>
    <t>N44D03254B</t>
  </si>
  <si>
    <t>4952523395</t>
  </si>
  <si>
    <t>N44D03253B</t>
  </si>
  <si>
    <t>4952523424</t>
  </si>
  <si>
    <t>4952523421</t>
  </si>
  <si>
    <t>N44D03273B</t>
  </si>
  <si>
    <t>4952523420</t>
  </si>
  <si>
    <t>N44D03272B</t>
  </si>
  <si>
    <t>4952523411</t>
  </si>
  <si>
    <t>N44D03283B</t>
  </si>
  <si>
    <t>4952516960</t>
  </si>
  <si>
    <t>4952516952</t>
  </si>
  <si>
    <t>N44D03281B</t>
  </si>
  <si>
    <t>4952516944</t>
  </si>
  <si>
    <t>N44D04024B</t>
  </si>
  <si>
    <t>4952516942</t>
  </si>
  <si>
    <t>N44D04021B</t>
  </si>
  <si>
    <t>4952516949</t>
  </si>
  <si>
    <t>N44D03275B</t>
  </si>
  <si>
    <t>4952518714</t>
  </si>
  <si>
    <t>4952518712</t>
  </si>
  <si>
    <t>4952509935</t>
  </si>
  <si>
    <t>4952509916</t>
  </si>
  <si>
    <t>N44C24332Z</t>
  </si>
  <si>
    <t>4952509889</t>
  </si>
  <si>
    <t>N44D04022B</t>
  </si>
  <si>
    <t>4952509886</t>
  </si>
  <si>
    <t>4952509883</t>
  </si>
  <si>
    <t>N44C24341Z</t>
  </si>
  <si>
    <t>4952509869</t>
  </si>
  <si>
    <t>N44C24335Z</t>
  </si>
  <si>
    <t>4952509958</t>
  </si>
  <si>
    <t>4952507161</t>
  </si>
  <si>
    <t>N44C24335A</t>
  </si>
  <si>
    <t>4952502446</t>
  </si>
  <si>
    <t>4952501908</t>
  </si>
  <si>
    <t>N44C25022B</t>
  </si>
  <si>
    <t>4952501907</t>
  </si>
  <si>
    <t>N44C24341C</t>
  </si>
  <si>
    <t>4952502023</t>
  </si>
  <si>
    <t>N44C25024B</t>
  </si>
  <si>
    <t>4952502445</t>
  </si>
  <si>
    <t>4952497128</t>
  </si>
  <si>
    <t>N44C24334A</t>
  </si>
  <si>
    <t>4952501906</t>
  </si>
  <si>
    <t>N44C25026B</t>
  </si>
  <si>
    <t>4952497130</t>
  </si>
  <si>
    <t>N44C24334Z</t>
  </si>
  <si>
    <t>4952502170</t>
  </si>
  <si>
    <t>4952502171</t>
  </si>
  <si>
    <t>4952501608</t>
  </si>
  <si>
    <t>N44C24334C</t>
  </si>
  <si>
    <t>4952501612</t>
  </si>
  <si>
    <t>4952501921</t>
  </si>
  <si>
    <t>N44C24335C</t>
  </si>
  <si>
    <t>4952501928</t>
  </si>
  <si>
    <t>N44C24331C</t>
  </si>
  <si>
    <t>4952501923</t>
  </si>
  <si>
    <t>N44C19174B</t>
  </si>
  <si>
    <t>4952497274</t>
  </si>
  <si>
    <t>4952501932</t>
  </si>
  <si>
    <t>4952489228</t>
  </si>
  <si>
    <t>4952489232</t>
  </si>
  <si>
    <t>4952487011</t>
  </si>
  <si>
    <t>N44C24333C</t>
  </si>
  <si>
    <t>4952487013</t>
  </si>
  <si>
    <t>N44C24332C</t>
  </si>
  <si>
    <t>4952488931</t>
  </si>
  <si>
    <t>4952489147</t>
  </si>
  <si>
    <t>N44C24341A</t>
  </si>
  <si>
    <t>4952489146</t>
  </si>
  <si>
    <t>4952489076</t>
  </si>
  <si>
    <t>4952489073</t>
  </si>
  <si>
    <t>4952490239</t>
  </si>
  <si>
    <t>N44C25025B</t>
  </si>
  <si>
    <t>4952489221</t>
  </si>
  <si>
    <t>4952481682</t>
  </si>
  <si>
    <t>N44C24333A</t>
  </si>
  <si>
    <t>4952481923</t>
  </si>
  <si>
    <t>N44C19155B</t>
  </si>
  <si>
    <t>4952481764</t>
  </si>
  <si>
    <t>N44C25023B</t>
  </si>
  <si>
    <t>4952481684</t>
  </si>
  <si>
    <t>N44C25027B</t>
  </si>
  <si>
    <t>4952480335</t>
  </si>
  <si>
    <t>4952481971</t>
  </si>
  <si>
    <t>N44C24333Z</t>
  </si>
  <si>
    <t>4952481965</t>
  </si>
  <si>
    <t>N44C24332A</t>
  </si>
  <si>
    <t>4952480337</t>
  </si>
  <si>
    <t>N44C24331A</t>
  </si>
  <si>
    <t>4952482052</t>
  </si>
  <si>
    <t>4952481966</t>
  </si>
  <si>
    <t>4952481927</t>
  </si>
  <si>
    <t>N44C25031B</t>
  </si>
  <si>
    <t>4952481926</t>
  </si>
  <si>
    <t>4952479383</t>
  </si>
  <si>
    <t>N44C25225B</t>
  </si>
  <si>
    <t>4952479374</t>
  </si>
  <si>
    <t>4952479372</t>
  </si>
  <si>
    <t>N44C25021B</t>
  </si>
  <si>
    <t>4952479370</t>
  </si>
  <si>
    <t>4952508196</t>
  </si>
  <si>
    <t>N43H26214A</t>
  </si>
  <si>
    <t>4952508195</t>
  </si>
  <si>
    <t>N43H27116C</t>
  </si>
  <si>
    <t>4952600761</t>
  </si>
  <si>
    <t>N44C25111B</t>
  </si>
  <si>
    <t>4952600750</t>
  </si>
  <si>
    <t>N44C25104B</t>
  </si>
  <si>
    <t>4952600747</t>
  </si>
  <si>
    <t>N44C19253B</t>
  </si>
  <si>
    <t>4952600746</t>
  </si>
  <si>
    <t>N44C19252B</t>
  </si>
  <si>
    <t>4952603849</t>
  </si>
  <si>
    <t>N44C25105B</t>
  </si>
  <si>
    <t>4952603848</t>
  </si>
  <si>
    <t>4952603847</t>
  </si>
  <si>
    <t>4952603850</t>
  </si>
  <si>
    <t>4952600743</t>
  </si>
  <si>
    <t>N44B20082C</t>
  </si>
  <si>
    <t>4952600744</t>
  </si>
  <si>
    <t>N44C19254B</t>
  </si>
  <si>
    <t>4952594277</t>
  </si>
  <si>
    <t>4952594276</t>
  </si>
  <si>
    <t>4952594275</t>
  </si>
  <si>
    <t>4952594272</t>
  </si>
  <si>
    <t>N44C19271A</t>
  </si>
  <si>
    <t>4952594271</t>
  </si>
  <si>
    <t>N44C19265A</t>
  </si>
  <si>
    <t>4952559116</t>
  </si>
  <si>
    <t>4952559118</t>
  </si>
  <si>
    <t>4952559119</t>
  </si>
  <si>
    <t>4952551390</t>
  </si>
  <si>
    <t>N44C19264A</t>
  </si>
  <si>
    <t>4952551389</t>
  </si>
  <si>
    <t>N44C19263A</t>
  </si>
  <si>
    <t>4952548849</t>
  </si>
  <si>
    <t>N44C19272A</t>
  </si>
  <si>
    <t>4952548868</t>
  </si>
  <si>
    <t>4952540248</t>
  </si>
  <si>
    <t>N44B20083C</t>
  </si>
  <si>
    <t>4952540250</t>
  </si>
  <si>
    <t>4952540262</t>
  </si>
  <si>
    <t>4952515866</t>
  </si>
  <si>
    <t>N44B20084C</t>
  </si>
  <si>
    <t>4952515865</t>
  </si>
  <si>
    <t>4952510547</t>
  </si>
  <si>
    <t>N44B20085C</t>
  </si>
  <si>
    <t>4952510546</t>
  </si>
  <si>
    <t>N44B20087C</t>
  </si>
  <si>
    <t>4952511051</t>
  </si>
  <si>
    <t>4952511052</t>
  </si>
  <si>
    <t>4952511160</t>
  </si>
  <si>
    <t>4952511282</t>
  </si>
  <si>
    <t>4952511284</t>
  </si>
  <si>
    <t>4952511384</t>
  </si>
  <si>
    <t>4952510544</t>
  </si>
  <si>
    <t>N44B20086C</t>
  </si>
  <si>
    <t>4952510542</t>
  </si>
  <si>
    <t>N44B20081C</t>
  </si>
  <si>
    <t>4952581822</t>
  </si>
  <si>
    <t>N44B20073C</t>
  </si>
  <si>
    <t>4952581823</t>
  </si>
  <si>
    <t>N44B20071C</t>
  </si>
  <si>
    <t>4952581810</t>
  </si>
  <si>
    <t>N44B20074C</t>
  </si>
  <si>
    <t>4952581825</t>
  </si>
  <si>
    <t>4952581880</t>
  </si>
  <si>
    <t>4952563534</t>
  </si>
  <si>
    <t>4952563535</t>
  </si>
  <si>
    <t>4952515863</t>
  </si>
  <si>
    <t>4952577464</t>
  </si>
  <si>
    <t>4952577465</t>
  </si>
  <si>
    <t>4952542648</t>
  </si>
  <si>
    <t>4952542645</t>
  </si>
  <si>
    <t>4952532169</t>
  </si>
  <si>
    <t>4952532156</t>
  </si>
  <si>
    <t>N44C19153A</t>
  </si>
  <si>
    <t>4952532152</t>
  </si>
  <si>
    <t>N44C19131A</t>
  </si>
  <si>
    <t>4952532163</t>
  </si>
  <si>
    <t>N44C19151A</t>
  </si>
  <si>
    <t>4952532166</t>
  </si>
  <si>
    <t>4952532164</t>
  </si>
  <si>
    <t>N44C19123A</t>
  </si>
  <si>
    <t>4952618824</t>
  </si>
  <si>
    <t>4952618790</t>
  </si>
  <si>
    <t>N44D04061B</t>
  </si>
  <si>
    <t>4952618789</t>
  </si>
  <si>
    <t>N44D04074B</t>
  </si>
  <si>
    <t>4952615538</t>
  </si>
  <si>
    <t>4952615540</t>
  </si>
  <si>
    <t>4952615581</t>
  </si>
  <si>
    <t>4952615582</t>
  </si>
  <si>
    <t>4952606705</t>
  </si>
  <si>
    <t>N44D04055B</t>
  </si>
  <si>
    <t>4952606690</t>
  </si>
  <si>
    <t>N44C25064B</t>
  </si>
  <si>
    <t>4952606687</t>
  </si>
  <si>
    <t>N44C25066B</t>
  </si>
  <si>
    <t>4952606853</t>
  </si>
  <si>
    <t>N44D04053B</t>
  </si>
  <si>
    <t>4952606836</t>
  </si>
  <si>
    <t>4952606685</t>
  </si>
  <si>
    <t>N44D04073B</t>
  </si>
  <si>
    <t>4952605847</t>
  </si>
  <si>
    <t>N44D04054B</t>
  </si>
  <si>
    <t>4952606588</t>
  </si>
  <si>
    <t>N44C24314Z</t>
  </si>
  <si>
    <t>4952605851</t>
  </si>
  <si>
    <t>N44D04054Z</t>
  </si>
  <si>
    <t>4952608703</t>
  </si>
  <si>
    <t>4952608722</t>
  </si>
  <si>
    <t>4952608727</t>
  </si>
  <si>
    <t>4952606707</t>
  </si>
  <si>
    <t>4952608665</t>
  </si>
  <si>
    <t>4952607521</t>
  </si>
  <si>
    <t>4952604729</t>
  </si>
  <si>
    <t>N44D04071B</t>
  </si>
  <si>
    <t>4952603706</t>
  </si>
  <si>
    <t>N44C24322B</t>
  </si>
  <si>
    <t>4952602607</t>
  </si>
  <si>
    <t>4952601347</t>
  </si>
  <si>
    <t>N44D04065B</t>
  </si>
  <si>
    <t>4952601360</t>
  </si>
  <si>
    <t>N44C24323Z</t>
  </si>
  <si>
    <t>4952601364</t>
  </si>
  <si>
    <t>4952601413</t>
  </si>
  <si>
    <t>4952603741</t>
  </si>
  <si>
    <t>4952601510</t>
  </si>
  <si>
    <t>4952601502</t>
  </si>
  <si>
    <t>4952594668</t>
  </si>
  <si>
    <t>N44C24311B</t>
  </si>
  <si>
    <t>4952594684</t>
  </si>
  <si>
    <t>4952594662</t>
  </si>
  <si>
    <t>N44C24314B</t>
  </si>
  <si>
    <t>4952591771</t>
  </si>
  <si>
    <t>N44D04071Z</t>
  </si>
  <si>
    <t>4952589776</t>
  </si>
  <si>
    <t>N44C24324B</t>
  </si>
  <si>
    <t>4952591426</t>
  </si>
  <si>
    <t>4952591654</t>
  </si>
  <si>
    <t>4952591410</t>
  </si>
  <si>
    <t>4952591229</t>
  </si>
  <si>
    <t>4952591174</t>
  </si>
  <si>
    <t>N44C24345B</t>
  </si>
  <si>
    <t>4952591171</t>
  </si>
  <si>
    <t>4952590081</t>
  </si>
  <si>
    <t>N44C24343B</t>
  </si>
  <si>
    <t>4952591080</t>
  </si>
  <si>
    <t>4952591072</t>
  </si>
  <si>
    <t>4952591061</t>
  </si>
  <si>
    <t>N44C24322Z</t>
  </si>
  <si>
    <t>4952590927</t>
  </si>
  <si>
    <t>4952586066</t>
  </si>
  <si>
    <t>N44D04044B</t>
  </si>
  <si>
    <t>4952586229</t>
  </si>
  <si>
    <t>N44C24325B</t>
  </si>
  <si>
    <t>4952582599</t>
  </si>
  <si>
    <t>N44C24325Z</t>
  </si>
  <si>
    <t>4952586230</t>
  </si>
  <si>
    <t>4952587486</t>
  </si>
  <si>
    <t>N44D04052Z</t>
  </si>
  <si>
    <t>4952586228</t>
  </si>
  <si>
    <t>4952587487</t>
  </si>
  <si>
    <t>N44D04053Z</t>
  </si>
  <si>
    <t>4952586213</t>
  </si>
  <si>
    <t>N44D04063Z</t>
  </si>
  <si>
    <t>4952587430</t>
  </si>
  <si>
    <t>4952583193</t>
  </si>
  <si>
    <t>N44D04033B</t>
  </si>
  <si>
    <t>4952583191</t>
  </si>
  <si>
    <t>4952579180</t>
  </si>
  <si>
    <t>N44D04031B</t>
  </si>
  <si>
    <t>4952579182</t>
  </si>
  <si>
    <t>N44D04051Z</t>
  </si>
  <si>
    <t>4952580869</t>
  </si>
  <si>
    <t>N44C24342B</t>
  </si>
  <si>
    <t>4952580850</t>
  </si>
  <si>
    <t>N44C24344B</t>
  </si>
  <si>
    <t>4952581871</t>
  </si>
  <si>
    <t>4952581921</t>
  </si>
  <si>
    <t>4952575808</t>
  </si>
  <si>
    <t>N44D04034Z</t>
  </si>
  <si>
    <t>4952575865</t>
  </si>
  <si>
    <t>4952575867</t>
  </si>
  <si>
    <t>4952575803</t>
  </si>
  <si>
    <t>4952568397</t>
  </si>
  <si>
    <t>N44D04044Z</t>
  </si>
  <si>
    <t>4952570345</t>
  </si>
  <si>
    <t>N44D04045B</t>
  </si>
  <si>
    <t>4952568409</t>
  </si>
  <si>
    <t>4952570353</t>
  </si>
  <si>
    <t>4952568402</t>
  </si>
  <si>
    <t>N44D04034B</t>
  </si>
  <si>
    <t>4952570401</t>
  </si>
  <si>
    <t>4952570356</t>
  </si>
  <si>
    <t>4952563843</t>
  </si>
  <si>
    <t>N44D04052B</t>
  </si>
  <si>
    <t>4952568097</t>
  </si>
  <si>
    <t>N44D04051B</t>
  </si>
  <si>
    <t>4952563804</t>
  </si>
  <si>
    <t>N44D04063B</t>
  </si>
  <si>
    <t>4952563800</t>
  </si>
  <si>
    <t>N44D04043B</t>
  </si>
  <si>
    <t>4952563799</t>
  </si>
  <si>
    <t>N44D04045Z</t>
  </si>
  <si>
    <t>4952568096</t>
  </si>
  <si>
    <t>4952568120</t>
  </si>
  <si>
    <t>4952567928</t>
  </si>
  <si>
    <t>4952563844</t>
  </si>
  <si>
    <t>4952568104</t>
  </si>
  <si>
    <t>N44C25092B</t>
  </si>
  <si>
    <t>4952566837</t>
  </si>
  <si>
    <t>4952568109</t>
  </si>
  <si>
    <t>N44D04035B</t>
  </si>
  <si>
    <t>4952568294</t>
  </si>
  <si>
    <t>4952563797</t>
  </si>
  <si>
    <t>N44D04072B</t>
  </si>
  <si>
    <t>4952559505</t>
  </si>
  <si>
    <t>N44D04082B</t>
  </si>
  <si>
    <t>4952560190</t>
  </si>
  <si>
    <t>N44D04072Z</t>
  </si>
  <si>
    <t>4952560202</t>
  </si>
  <si>
    <t>4952560252</t>
  </si>
  <si>
    <t>4952560255</t>
  </si>
  <si>
    <t>4952552780</t>
  </si>
  <si>
    <t>N44D04075Z</t>
  </si>
  <si>
    <t>4952557792</t>
  </si>
  <si>
    <t>4952552801</t>
  </si>
  <si>
    <t>N44D04032B</t>
  </si>
  <si>
    <t>4952553376</t>
  </si>
  <si>
    <t>4952552776</t>
  </si>
  <si>
    <t>N44C25101B</t>
  </si>
  <si>
    <t>4952552775</t>
  </si>
  <si>
    <t>N44C24321Z</t>
  </si>
  <si>
    <t>4952557779</t>
  </si>
  <si>
    <t>N44D03132Z</t>
  </si>
  <si>
    <t>4952552907</t>
  </si>
  <si>
    <t>4952552910</t>
  </si>
  <si>
    <t>4952552916</t>
  </si>
  <si>
    <t>N44D04062B</t>
  </si>
  <si>
    <t>4952553377</t>
  </si>
  <si>
    <t>N44D04032Z</t>
  </si>
  <si>
    <t>4952552922</t>
  </si>
  <si>
    <t>4952554614</t>
  </si>
  <si>
    <t>N44D04031Z</t>
  </si>
  <si>
    <t>4952557531</t>
  </si>
  <si>
    <t>4952557498</t>
  </si>
  <si>
    <t>4952550981</t>
  </si>
  <si>
    <t>N44D04081Z</t>
  </si>
  <si>
    <t>4952548883</t>
  </si>
  <si>
    <t>N44D03131Z</t>
  </si>
  <si>
    <t>4952550995</t>
  </si>
  <si>
    <t>4952550987</t>
  </si>
  <si>
    <t>N44D04065Z</t>
  </si>
  <si>
    <t>4952546821</t>
  </si>
  <si>
    <t>N44D04064B</t>
  </si>
  <si>
    <t>4952546784</t>
  </si>
  <si>
    <t>N44D04064Z</t>
  </si>
  <si>
    <t>4952546650</t>
  </si>
  <si>
    <t>4952546789</t>
  </si>
  <si>
    <t>N44C19144B</t>
  </si>
  <si>
    <t>4952546824</t>
  </si>
  <si>
    <t>N44C19153Z</t>
  </si>
  <si>
    <t>4952540599</t>
  </si>
  <si>
    <t>N44D03132B</t>
  </si>
  <si>
    <t>4952540726</t>
  </si>
  <si>
    <t>N44C19143B</t>
  </si>
  <si>
    <t>4952540598</t>
  </si>
  <si>
    <t>4952537912</t>
  </si>
  <si>
    <t>4952540765</t>
  </si>
  <si>
    <t>4952537891</t>
  </si>
  <si>
    <t>4952537621</t>
  </si>
  <si>
    <t>N44D04042B</t>
  </si>
  <si>
    <t>4952537739</t>
  </si>
  <si>
    <t>4952537731</t>
  </si>
  <si>
    <t>4952537733</t>
  </si>
  <si>
    <t>4952532089</t>
  </si>
  <si>
    <t>4952532086</t>
  </si>
  <si>
    <t>N44D04043Z</t>
  </si>
  <si>
    <t>4952531884</t>
  </si>
  <si>
    <t>N44D04075B</t>
  </si>
  <si>
    <t>4952537427</t>
  </si>
  <si>
    <t>4952531888</t>
  </si>
  <si>
    <t>N44D04081B</t>
  </si>
  <si>
    <t>4952537335</t>
  </si>
  <si>
    <t>4952537334</t>
  </si>
  <si>
    <t>4952525270</t>
  </si>
  <si>
    <t>N44D04041Z</t>
  </si>
  <si>
    <t>4952525313</t>
  </si>
  <si>
    <t>4952525302</t>
  </si>
  <si>
    <t>N44D04035Z</t>
  </si>
  <si>
    <t>4952525316</t>
  </si>
  <si>
    <t>4952525307</t>
  </si>
  <si>
    <t>N44D04041B</t>
  </si>
  <si>
    <t>4952525265</t>
  </si>
  <si>
    <t>N44D04042Z</t>
  </si>
  <si>
    <t>4952520023</t>
  </si>
  <si>
    <t>4952520025</t>
  </si>
  <si>
    <t>4952517069</t>
  </si>
  <si>
    <t>4952517095</t>
  </si>
  <si>
    <t>4952507821</t>
  </si>
  <si>
    <t>4952507823</t>
  </si>
  <si>
    <t>4952512359</t>
  </si>
  <si>
    <t>N44C25091B</t>
  </si>
  <si>
    <t>4952512363</t>
  </si>
  <si>
    <t>4952507214</t>
  </si>
  <si>
    <t>N44C24313B</t>
  </si>
  <si>
    <t>4952507215</t>
  </si>
  <si>
    <t>N44C24313Z</t>
  </si>
  <si>
    <t>4952507216</t>
  </si>
  <si>
    <t>N44C24315Z</t>
  </si>
  <si>
    <t>4952501182</t>
  </si>
  <si>
    <t>4952501187</t>
  </si>
  <si>
    <t>4952500980</t>
  </si>
  <si>
    <t>N44C25014B</t>
  </si>
  <si>
    <t>4952501005</t>
  </si>
  <si>
    <t>N44C19124B</t>
  </si>
  <si>
    <t>4952501167</t>
  </si>
  <si>
    <t>N44C25065B</t>
  </si>
  <si>
    <t>4952501168</t>
  </si>
  <si>
    <t>4952497317</t>
  </si>
  <si>
    <t>N44C25093B</t>
  </si>
  <si>
    <t>4952501002</t>
  </si>
  <si>
    <t>4952497332</t>
  </si>
  <si>
    <t>4952497275</t>
  </si>
  <si>
    <t>N44C24315B</t>
  </si>
  <si>
    <t>4952497311</t>
  </si>
  <si>
    <t>N44C19152Z</t>
  </si>
  <si>
    <t>4952501525</t>
  </si>
  <si>
    <t>4952500978</t>
  </si>
  <si>
    <t>N44C19152B</t>
  </si>
  <si>
    <t>4952497334</t>
  </si>
  <si>
    <t>4952494178</t>
  </si>
  <si>
    <t>4952494176</t>
  </si>
  <si>
    <t>N44C24321B</t>
  </si>
  <si>
    <t>4952491149</t>
  </si>
  <si>
    <t>N44C24323B</t>
  </si>
  <si>
    <t>4952491185</t>
  </si>
  <si>
    <t>4952491184</t>
  </si>
  <si>
    <t>4952484561</t>
  </si>
  <si>
    <t>N44C24312B</t>
  </si>
  <si>
    <t>4952489768</t>
  </si>
  <si>
    <t>4952489769</t>
  </si>
  <si>
    <t>N44C24324Z</t>
  </si>
  <si>
    <t>4952488405</t>
  </si>
  <si>
    <t>4952488407</t>
  </si>
  <si>
    <t>4952489734</t>
  </si>
  <si>
    <t>4952489735</t>
  </si>
  <si>
    <t>4952488411</t>
  </si>
  <si>
    <t>4952484556</t>
  </si>
  <si>
    <t>N44C25095B</t>
  </si>
  <si>
    <t>4952615193</t>
  </si>
  <si>
    <t>4952618245</t>
  </si>
  <si>
    <t>4952618247</t>
  </si>
  <si>
    <t>4952615179</t>
  </si>
  <si>
    <t>N44B19183Z</t>
  </si>
  <si>
    <t>4952615180</t>
  </si>
  <si>
    <t>4952603797</t>
  </si>
  <si>
    <t>4952603798</t>
  </si>
  <si>
    <t>4952603799</t>
  </si>
  <si>
    <t>4952603800</t>
  </si>
  <si>
    <t>N44B19184Z</t>
  </si>
  <si>
    <t>4952603844</t>
  </si>
  <si>
    <t>4952603851</t>
  </si>
  <si>
    <t>4952563441</t>
  </si>
  <si>
    <t>N44B19182Z</t>
  </si>
  <si>
    <t>4952481492</t>
  </si>
  <si>
    <t>4952613920</t>
  </si>
  <si>
    <t>N44C25011Z</t>
  </si>
  <si>
    <t>4952613934</t>
  </si>
  <si>
    <t>4952613931</t>
  </si>
  <si>
    <t>4952584718</t>
  </si>
  <si>
    <t>4952617141</t>
  </si>
  <si>
    <t>4952617019</t>
  </si>
  <si>
    <t>N44D04262Z</t>
  </si>
  <si>
    <t>4952617018</t>
  </si>
  <si>
    <t>N44D04263Z</t>
  </si>
  <si>
    <t>4952617022</t>
  </si>
  <si>
    <t>N44D04254Z</t>
  </si>
  <si>
    <t>4952608051</t>
  </si>
  <si>
    <t>N44D04264Z</t>
  </si>
  <si>
    <t>4952610500</t>
  </si>
  <si>
    <t>4952608065</t>
  </si>
  <si>
    <t>4952594125</t>
  </si>
  <si>
    <t>N44D04241Z</t>
  </si>
  <si>
    <t>4952592807</t>
  </si>
  <si>
    <t>4952592809</t>
  </si>
  <si>
    <t>4952594135</t>
  </si>
  <si>
    <t>4952592191</t>
  </si>
  <si>
    <t>N44C25062B</t>
  </si>
  <si>
    <t>4952592303</t>
  </si>
  <si>
    <t>4952584972</t>
  </si>
  <si>
    <t>4952584968</t>
  </si>
  <si>
    <t>N44D04252Z</t>
  </si>
  <si>
    <t>4952586129</t>
  </si>
  <si>
    <t>N44C25057B</t>
  </si>
  <si>
    <t>4952577942</t>
  </si>
  <si>
    <t>N44D04251Z</t>
  </si>
  <si>
    <t>4952578866</t>
  </si>
  <si>
    <t>4952578868</t>
  </si>
  <si>
    <t>4952559574</t>
  </si>
  <si>
    <t>4952559569</t>
  </si>
  <si>
    <t>N44C25061B</t>
  </si>
  <si>
    <t>4952559568</t>
  </si>
  <si>
    <t>N44C25063B</t>
  </si>
  <si>
    <t>4952556667</t>
  </si>
  <si>
    <t>4952556532</t>
  </si>
  <si>
    <t>N44C19275A</t>
  </si>
  <si>
    <t>2558993</t>
  </si>
  <si>
    <t>4952556599</t>
  </si>
  <si>
    <t>4952555438</t>
  </si>
  <si>
    <t>4952552476</t>
  </si>
  <si>
    <t>N44C25055B</t>
  </si>
  <si>
    <t>4952555435</t>
  </si>
  <si>
    <t>N44C25085B</t>
  </si>
  <si>
    <t>4952546210</t>
  </si>
  <si>
    <t>N44C19283A</t>
  </si>
  <si>
    <t>4952546221</t>
  </si>
  <si>
    <t>4952533553</t>
  </si>
  <si>
    <t>N44C19274A</t>
  </si>
  <si>
    <t>4952533583</t>
  </si>
  <si>
    <t>4952533888</t>
  </si>
  <si>
    <t>4952533886</t>
  </si>
  <si>
    <t>N44C25082B</t>
  </si>
  <si>
    <t>4952514913</t>
  </si>
  <si>
    <t>N44C25083B</t>
  </si>
  <si>
    <t>4952514899</t>
  </si>
  <si>
    <t>4952513368</t>
  </si>
  <si>
    <t>4952496954</t>
  </si>
  <si>
    <t>4952496948</t>
  </si>
  <si>
    <t>N44C25084B</t>
  </si>
  <si>
    <t>4952500918</t>
  </si>
  <si>
    <t>4952485334</t>
  </si>
  <si>
    <t>4952481962</t>
  </si>
  <si>
    <t>N44C25086B</t>
  </si>
  <si>
    <t>4952617047</t>
  </si>
  <si>
    <t>4952616937</t>
  </si>
  <si>
    <t>4952607035</t>
  </si>
  <si>
    <t>N44D04113Z</t>
  </si>
  <si>
    <t>4952607042</t>
  </si>
  <si>
    <t>4952600338</t>
  </si>
  <si>
    <t>N44C20015Z</t>
  </si>
  <si>
    <t>4952600335</t>
  </si>
  <si>
    <t>N44B19174C</t>
  </si>
  <si>
    <t>4952600333</t>
  </si>
  <si>
    <t>N44C20012Z</t>
  </si>
  <si>
    <t>4952600331</t>
  </si>
  <si>
    <t>N44C20014Z</t>
  </si>
  <si>
    <t>4952600319</t>
  </si>
  <si>
    <t>N44B19152C</t>
  </si>
  <si>
    <t>4952600317</t>
  </si>
  <si>
    <t>N44B19161C</t>
  </si>
  <si>
    <t>4952600314</t>
  </si>
  <si>
    <t>N44B19156C</t>
  </si>
  <si>
    <t>4952600347</t>
  </si>
  <si>
    <t>4952600345</t>
  </si>
  <si>
    <t>N44D04114Z</t>
  </si>
  <si>
    <t>4952595302</t>
  </si>
  <si>
    <t>N44B19105B</t>
  </si>
  <si>
    <t>4952595305</t>
  </si>
  <si>
    <t>N44C19285A</t>
  </si>
  <si>
    <t>4952595307</t>
  </si>
  <si>
    <t>N44C20013Z</t>
  </si>
  <si>
    <t>4952595310</t>
  </si>
  <si>
    <t>4952595313</t>
  </si>
  <si>
    <t>4952576181</t>
  </si>
  <si>
    <t>4952576180</t>
  </si>
  <si>
    <t>4952576173</t>
  </si>
  <si>
    <t>N44C19284Z</t>
  </si>
  <si>
    <t>4952576172</t>
  </si>
  <si>
    <t>N44B19111B</t>
  </si>
  <si>
    <t>4952576171</t>
  </si>
  <si>
    <t>N44B19104B</t>
  </si>
  <si>
    <t>4952576169</t>
  </si>
  <si>
    <t>N44B19163C</t>
  </si>
  <si>
    <t>4952569512</t>
  </si>
  <si>
    <t>N44B19175C</t>
  </si>
  <si>
    <t>4952569514</t>
  </si>
  <si>
    <t>4952569515</t>
  </si>
  <si>
    <t>4952569511</t>
  </si>
  <si>
    <t>N44B19113B</t>
  </si>
  <si>
    <t>4952569510</t>
  </si>
  <si>
    <t>N44B23183Z</t>
  </si>
  <si>
    <t>4952569508</t>
  </si>
  <si>
    <t>N44B19112B</t>
  </si>
  <si>
    <t>4952548639</t>
  </si>
  <si>
    <t>4952548651</t>
  </si>
  <si>
    <t>4952550863</t>
  </si>
  <si>
    <t>4952550862</t>
  </si>
  <si>
    <t>4952543536</t>
  </si>
  <si>
    <t>N44B19171C</t>
  </si>
  <si>
    <t>4952543555</t>
  </si>
  <si>
    <t>4952539191</t>
  </si>
  <si>
    <t>N44B23184Z</t>
  </si>
  <si>
    <t>4952539192</t>
  </si>
  <si>
    <t>4952539187</t>
  </si>
  <si>
    <t>N44B23185Z</t>
  </si>
  <si>
    <t>4952539186</t>
  </si>
  <si>
    <t>N44B19101B</t>
  </si>
  <si>
    <t>4952539185</t>
  </si>
  <si>
    <t>N44B19153C</t>
  </si>
  <si>
    <t>4952539707</t>
  </si>
  <si>
    <t>4952539138</t>
  </si>
  <si>
    <t>N44B19151C</t>
  </si>
  <si>
    <t>4952539702</t>
  </si>
  <si>
    <t>4952539181</t>
  </si>
  <si>
    <t>N44B19154C</t>
  </si>
  <si>
    <t>4952531303</t>
  </si>
  <si>
    <t>4952531304</t>
  </si>
  <si>
    <t>4952531297</t>
  </si>
  <si>
    <t>N44B19121B</t>
  </si>
  <si>
    <t>4952531295</t>
  </si>
  <si>
    <t>N44B19103B</t>
  </si>
  <si>
    <t>4952531293</t>
  </si>
  <si>
    <t>N44B19094B</t>
  </si>
  <si>
    <t>4952531310</t>
  </si>
  <si>
    <t>N44B19093B</t>
  </si>
  <si>
    <t>4952531311</t>
  </si>
  <si>
    <t>N44B19115B</t>
  </si>
  <si>
    <t>4952531315</t>
  </si>
  <si>
    <t>N44B19123B</t>
  </si>
  <si>
    <t>4952511661</t>
  </si>
  <si>
    <t>N44B19166C</t>
  </si>
  <si>
    <t>4952511649</t>
  </si>
  <si>
    <t>N44B23182Z</t>
  </si>
  <si>
    <t>4952510996</t>
  </si>
  <si>
    <t>N44B19172C</t>
  </si>
  <si>
    <t>4952510993</t>
  </si>
  <si>
    <t>4952510980</t>
  </si>
  <si>
    <t>N44B23181Z</t>
  </si>
  <si>
    <t>4952513079</t>
  </si>
  <si>
    <t>4952513081</t>
  </si>
  <si>
    <t>4952513083</t>
  </si>
  <si>
    <t>4952501553</t>
  </si>
  <si>
    <t>4952501519</t>
  </si>
  <si>
    <t>N44B19102B</t>
  </si>
  <si>
    <t>8111852410</t>
  </si>
  <si>
    <t>4952525733</t>
  </si>
  <si>
    <t>N43J18024Z</t>
  </si>
  <si>
    <t>4952618087</t>
  </si>
  <si>
    <t>4952613093</t>
  </si>
  <si>
    <t>4952608060</t>
  </si>
  <si>
    <t>N44B19204Z</t>
  </si>
  <si>
    <t>4952608055</t>
  </si>
  <si>
    <t>N44B19212Z</t>
  </si>
  <si>
    <t>4952608048</t>
  </si>
  <si>
    <t>N44B19205Z</t>
  </si>
  <si>
    <t>4952608046</t>
  </si>
  <si>
    <t>N44C25284B</t>
  </si>
  <si>
    <t>4952608042</t>
  </si>
  <si>
    <t>N44D04195Z</t>
  </si>
  <si>
    <t>4952607747</t>
  </si>
  <si>
    <t>4952610316</t>
  </si>
  <si>
    <t>4952610318</t>
  </si>
  <si>
    <t>N44C25212Z</t>
  </si>
  <si>
    <t>4952610319</t>
  </si>
  <si>
    <t>N44C25283B</t>
  </si>
  <si>
    <t>4952610324</t>
  </si>
  <si>
    <t>4952610326</t>
  </si>
  <si>
    <t>4952597762</t>
  </si>
  <si>
    <t>N44D04125Z</t>
  </si>
  <si>
    <t>4952594434</t>
  </si>
  <si>
    <t>N44D04212Z</t>
  </si>
  <si>
    <t>4952594442</t>
  </si>
  <si>
    <t>4952592618</t>
  </si>
  <si>
    <t>4952592619</t>
  </si>
  <si>
    <t>4952592551</t>
  </si>
  <si>
    <t>N44D04201Z</t>
  </si>
  <si>
    <t>4952592373</t>
  </si>
  <si>
    <t>4952592304</t>
  </si>
  <si>
    <t>N44C25211Z</t>
  </si>
  <si>
    <t>4952592614</t>
  </si>
  <si>
    <t>4952592615</t>
  </si>
  <si>
    <t>N44D04202Z</t>
  </si>
  <si>
    <t>4952592617</t>
  </si>
  <si>
    <t>N44D04205Z</t>
  </si>
  <si>
    <t>4952587345</t>
  </si>
  <si>
    <t>4952587269</t>
  </si>
  <si>
    <t>4952581278</t>
  </si>
  <si>
    <t>4952579824</t>
  </si>
  <si>
    <t>N44D04204Z</t>
  </si>
  <si>
    <t>4952581614</t>
  </si>
  <si>
    <t>4952572952</t>
  </si>
  <si>
    <t>4952570597</t>
  </si>
  <si>
    <t>4952566429</t>
  </si>
  <si>
    <t>4952566435</t>
  </si>
  <si>
    <t>4952545833</t>
  </si>
  <si>
    <t>4952545699</t>
  </si>
  <si>
    <t>N44D04211Z</t>
  </si>
  <si>
    <t>4952545647</t>
  </si>
  <si>
    <t>4952545831</t>
  </si>
  <si>
    <t>4952545645</t>
  </si>
  <si>
    <t>N44C25282Z</t>
  </si>
  <si>
    <t>4952545700</t>
  </si>
  <si>
    <t>4952545642</t>
  </si>
  <si>
    <t>N44D04213Z</t>
  </si>
  <si>
    <t>4952524735</t>
  </si>
  <si>
    <t>N44D04203Z</t>
  </si>
  <si>
    <t>4952525462</t>
  </si>
  <si>
    <t>4952525464</t>
  </si>
  <si>
    <t>4952520296</t>
  </si>
  <si>
    <t>4952520293</t>
  </si>
  <si>
    <t>N44C25283Z</t>
  </si>
  <si>
    <t>4952520292</t>
  </si>
  <si>
    <t>N44C25282B</t>
  </si>
  <si>
    <t>4952500637</t>
  </si>
  <si>
    <t>4952495731</t>
  </si>
  <si>
    <t>4952495709</t>
  </si>
  <si>
    <t>N44C25284Z</t>
  </si>
  <si>
    <t>4952491762</t>
  </si>
  <si>
    <t>4952489480</t>
  </si>
  <si>
    <t>N44B19245B</t>
  </si>
  <si>
    <t>4952489491</t>
  </si>
  <si>
    <t>N44C25285Z</t>
  </si>
  <si>
    <t>4952488148</t>
  </si>
  <si>
    <t>N44C25285B</t>
  </si>
  <si>
    <t>4952488155</t>
  </si>
  <si>
    <t>N44C25213Z</t>
  </si>
  <si>
    <t>4952488157</t>
  </si>
  <si>
    <t>N44B23134B</t>
  </si>
  <si>
    <t>4952489497</t>
  </si>
  <si>
    <t>4952489494</t>
  </si>
  <si>
    <t>4952489479</t>
  </si>
  <si>
    <t>4952482670</t>
  </si>
  <si>
    <t>4952482713</t>
  </si>
  <si>
    <t>4952616939</t>
  </si>
  <si>
    <t>4952616934</t>
  </si>
  <si>
    <t>N44B19303Z</t>
  </si>
  <si>
    <t>4952574325</t>
  </si>
  <si>
    <t>4952574324</t>
  </si>
  <si>
    <t>4952574323</t>
  </si>
  <si>
    <t>N44B19261B</t>
  </si>
  <si>
    <t>4952574322</t>
  </si>
  <si>
    <t>N44C19283Z</t>
  </si>
  <si>
    <t>4952574309</t>
  </si>
  <si>
    <t>F44B23143A</t>
  </si>
  <si>
    <t>4952507858</t>
  </si>
  <si>
    <t>4952507860</t>
  </si>
  <si>
    <t>4952507856</t>
  </si>
  <si>
    <t>N44B19262B</t>
  </si>
  <si>
    <t>4952507854</t>
  </si>
  <si>
    <t>N44B19264B</t>
  </si>
  <si>
    <t>4952492609</t>
  </si>
  <si>
    <t>4952611019</t>
  </si>
  <si>
    <t>4952603133</t>
  </si>
  <si>
    <t>N44B19231Z</t>
  </si>
  <si>
    <t>4952603118</t>
  </si>
  <si>
    <t>N44B19193C</t>
  </si>
  <si>
    <t>4952603117</t>
  </si>
  <si>
    <t>N44B19195C</t>
  </si>
  <si>
    <t>4952593677</t>
  </si>
  <si>
    <t>4952593680</t>
  </si>
  <si>
    <t>N44B19201C</t>
  </si>
  <si>
    <t>4952593802</t>
  </si>
  <si>
    <t>4952593741</t>
  </si>
  <si>
    <t>4952593740</t>
  </si>
  <si>
    <t>N44B19145C</t>
  </si>
  <si>
    <t>4952584182</t>
  </si>
  <si>
    <t>N44D04173Z</t>
  </si>
  <si>
    <t>4952584184</t>
  </si>
  <si>
    <t>4952584183</t>
  </si>
  <si>
    <t>N44B19191C</t>
  </si>
  <si>
    <t>4952584181</t>
  </si>
  <si>
    <t>N44D04181Z</t>
  </si>
  <si>
    <t>4952583001</t>
  </si>
  <si>
    <t>4952577513</t>
  </si>
  <si>
    <t>N44D04172Z</t>
  </si>
  <si>
    <t>4952577532</t>
  </si>
  <si>
    <t>N44B19225Z</t>
  </si>
  <si>
    <t>4952577607</t>
  </si>
  <si>
    <t>N44D04194Z</t>
  </si>
  <si>
    <t>4952577676</t>
  </si>
  <si>
    <t>4952581922</t>
  </si>
  <si>
    <t>4952577507</t>
  </si>
  <si>
    <t>N44D04193Z</t>
  </si>
  <si>
    <t>4952577512</t>
  </si>
  <si>
    <t>N44D04171Z</t>
  </si>
  <si>
    <t>4952580509</t>
  </si>
  <si>
    <t>N44D04175Z</t>
  </si>
  <si>
    <t>4952580508</t>
  </si>
  <si>
    <t>4952580507</t>
  </si>
  <si>
    <t>4952572744</t>
  </si>
  <si>
    <t>4952572754</t>
  </si>
  <si>
    <t>4952570449</t>
  </si>
  <si>
    <t>4952569375</t>
  </si>
  <si>
    <t>N44D04183Z</t>
  </si>
  <si>
    <t>4952569263</t>
  </si>
  <si>
    <t>4952569384</t>
  </si>
  <si>
    <t>4952553060</t>
  </si>
  <si>
    <t>4952553058</t>
  </si>
  <si>
    <t>N44D04174Z</t>
  </si>
  <si>
    <t>4952553052</t>
  </si>
  <si>
    <t>N44D04185Z</t>
  </si>
  <si>
    <t>4952549498</t>
  </si>
  <si>
    <t>4952549494</t>
  </si>
  <si>
    <t>N44D04191Z</t>
  </si>
  <si>
    <t>4952549460</t>
  </si>
  <si>
    <t>N44D04182Z</t>
  </si>
  <si>
    <t>4952546761</t>
  </si>
  <si>
    <t>4952540332</t>
  </si>
  <si>
    <t>4952538355</t>
  </si>
  <si>
    <t>N44D04184Z</t>
  </si>
  <si>
    <t>4952538438</t>
  </si>
  <si>
    <t>N44C19325B</t>
  </si>
  <si>
    <t>4952538441</t>
  </si>
  <si>
    <t>4952540307</t>
  </si>
  <si>
    <t>4952533761</t>
  </si>
  <si>
    <t>4952522601</t>
  </si>
  <si>
    <t>4952522424</t>
  </si>
  <si>
    <t>N44C25021Z</t>
  </si>
  <si>
    <t>2545476</t>
  </si>
  <si>
    <t>4952523399</t>
  </si>
  <si>
    <t>N44D04192Z</t>
  </si>
  <si>
    <t>4952523417</t>
  </si>
  <si>
    <t>4952514839</t>
  </si>
  <si>
    <t>4952514838</t>
  </si>
  <si>
    <t>N44B19282B</t>
  </si>
  <si>
    <t>4952514449</t>
  </si>
  <si>
    <t>4952503644</t>
  </si>
  <si>
    <t>N44B19281B</t>
  </si>
  <si>
    <t>4952503583</t>
  </si>
  <si>
    <t>N44B19284B</t>
  </si>
  <si>
    <t>4952503580</t>
  </si>
  <si>
    <t>4952503646</t>
  </si>
  <si>
    <t>N44C25027Z</t>
  </si>
  <si>
    <t>4952503649</t>
  </si>
  <si>
    <t>4952503568</t>
  </si>
  <si>
    <t>N44C19295Z</t>
  </si>
  <si>
    <t>4952495783</t>
  </si>
  <si>
    <t>4952495781</t>
  </si>
  <si>
    <t>N44C25022Z</t>
  </si>
  <si>
    <t>4952487403</t>
  </si>
  <si>
    <t>N44C25024Z</t>
  </si>
  <si>
    <t>4952487445</t>
  </si>
  <si>
    <t>N44C25026Z</t>
  </si>
  <si>
    <t>4952487407</t>
  </si>
  <si>
    <t>4952485828</t>
  </si>
  <si>
    <t>N44C25031Z</t>
  </si>
  <si>
    <t>4952487447</t>
  </si>
  <si>
    <t>4952487330</t>
  </si>
  <si>
    <t>N44C25025Z</t>
  </si>
  <si>
    <t>4952479694</t>
  </si>
  <si>
    <t>N44C25015Z</t>
  </si>
  <si>
    <t>4952479693</t>
  </si>
  <si>
    <t>N44C19294Z</t>
  </si>
  <si>
    <t>4952479698</t>
  </si>
  <si>
    <t>4952605258</t>
  </si>
  <si>
    <t>4952611697</t>
  </si>
  <si>
    <t>4952611692</t>
  </si>
  <si>
    <t>N44C25111Z</t>
  </si>
  <si>
    <t>4952611018</t>
  </si>
  <si>
    <t>N44C25182Z</t>
  </si>
  <si>
    <t>4952602040</t>
  </si>
  <si>
    <t>4952602035</t>
  </si>
  <si>
    <t>N44C19315Z</t>
  </si>
  <si>
    <t>4952594986</t>
  </si>
  <si>
    <t>N44D04152Z</t>
  </si>
  <si>
    <t>4952594943</t>
  </si>
  <si>
    <t>N44C25191Z</t>
  </si>
  <si>
    <t>4952593288</t>
  </si>
  <si>
    <t>4952588948</t>
  </si>
  <si>
    <t>N44D04145Z</t>
  </si>
  <si>
    <t>4952588946</t>
  </si>
  <si>
    <t>N44C25104Z</t>
  </si>
  <si>
    <t>4952588201</t>
  </si>
  <si>
    <t>N44C19343A</t>
  </si>
  <si>
    <t>4952588204</t>
  </si>
  <si>
    <t>4952586860</t>
  </si>
  <si>
    <t>N44C19272Z</t>
  </si>
  <si>
    <t>4952586853</t>
  </si>
  <si>
    <t>N44C19273Z</t>
  </si>
  <si>
    <t>4952586878</t>
  </si>
  <si>
    <t>N44C25181Z</t>
  </si>
  <si>
    <t>4952586877</t>
  </si>
  <si>
    <t>4952587988</t>
  </si>
  <si>
    <t>4952585895</t>
  </si>
  <si>
    <t>4952588174</t>
  </si>
  <si>
    <t>N44C19334Z</t>
  </si>
  <si>
    <t>4952588178</t>
  </si>
  <si>
    <t>4952586872</t>
  </si>
  <si>
    <t>N44C19312Z</t>
  </si>
  <si>
    <t>4952588180</t>
  </si>
  <si>
    <t>N44C19343Z</t>
  </si>
  <si>
    <t>4952586874</t>
  </si>
  <si>
    <t>4952586875</t>
  </si>
  <si>
    <t>4952579030</t>
  </si>
  <si>
    <t>4952579024</t>
  </si>
  <si>
    <t>N44C19341A</t>
  </si>
  <si>
    <t>4952572845</t>
  </si>
  <si>
    <t>4952575640</t>
  </si>
  <si>
    <t>N44C25175Z</t>
  </si>
  <si>
    <t>4952575654</t>
  </si>
  <si>
    <t>4952575658</t>
  </si>
  <si>
    <t>4952571022</t>
  </si>
  <si>
    <t>N44C19303B</t>
  </si>
  <si>
    <t>4952570925</t>
  </si>
  <si>
    <t>4952570909</t>
  </si>
  <si>
    <t>N44C25105Z</t>
  </si>
  <si>
    <t>4952570838</t>
  </si>
  <si>
    <t>4952568687</t>
  </si>
  <si>
    <t>4952568683</t>
  </si>
  <si>
    <t>N44C19313Z</t>
  </si>
  <si>
    <t>4952568677</t>
  </si>
  <si>
    <t>N44C25185Z</t>
  </si>
  <si>
    <t>4952571146</t>
  </si>
  <si>
    <t>4952571026</t>
  </si>
  <si>
    <t>N44C25183Z</t>
  </si>
  <si>
    <t>4952567808</t>
  </si>
  <si>
    <t>N44C19342A</t>
  </si>
  <si>
    <t>4952567815</t>
  </si>
  <si>
    <t>4952567810</t>
  </si>
  <si>
    <t>N44C19335Z</t>
  </si>
  <si>
    <t>4952567809</t>
  </si>
  <si>
    <t>N44C25124Z</t>
  </si>
  <si>
    <t>4952560678</t>
  </si>
  <si>
    <t>N44C19342Z</t>
  </si>
  <si>
    <t>4952560730</t>
  </si>
  <si>
    <t>4952560742</t>
  </si>
  <si>
    <t>4952560992</t>
  </si>
  <si>
    <t>4952558503</t>
  </si>
  <si>
    <t>4952558324</t>
  </si>
  <si>
    <t>N44C25184Z</t>
  </si>
  <si>
    <t>4952558322</t>
  </si>
  <si>
    <t>4952553973</t>
  </si>
  <si>
    <t>N44C25131Z</t>
  </si>
  <si>
    <t>4952553079</t>
  </si>
  <si>
    <t>4952553918</t>
  </si>
  <si>
    <t>4952556850</t>
  </si>
  <si>
    <t>N44C19311B</t>
  </si>
  <si>
    <t>4952556603</t>
  </si>
  <si>
    <t>N44C25164Z</t>
  </si>
  <si>
    <t>4952556597</t>
  </si>
  <si>
    <t>4952556596</t>
  </si>
  <si>
    <t>4952556076</t>
  </si>
  <si>
    <t>4952556075</t>
  </si>
  <si>
    <t>4952556070</t>
  </si>
  <si>
    <t>N44C19311Z</t>
  </si>
  <si>
    <t>4952556066</t>
  </si>
  <si>
    <t>N44C19341Z</t>
  </si>
  <si>
    <t>4952556009</t>
  </si>
  <si>
    <t>N44C19345A</t>
  </si>
  <si>
    <t>4952554610</t>
  </si>
  <si>
    <t>4952554609</t>
  </si>
  <si>
    <t>4952554524</t>
  </si>
  <si>
    <t>4952554519</t>
  </si>
  <si>
    <t>N44C25113Z</t>
  </si>
  <si>
    <t>4952554523</t>
  </si>
  <si>
    <t>4952554522</t>
  </si>
  <si>
    <t>4952554441</t>
  </si>
  <si>
    <t>4952554439</t>
  </si>
  <si>
    <t>N44C19332Z</t>
  </si>
  <si>
    <t>4952554436</t>
  </si>
  <si>
    <t>N44C25115Z</t>
  </si>
  <si>
    <t>4952554432</t>
  </si>
  <si>
    <t>N44C25165Z</t>
  </si>
  <si>
    <t>4952556862</t>
  </si>
  <si>
    <t>4952557788</t>
  </si>
  <si>
    <t>4952554444</t>
  </si>
  <si>
    <t>4952547627</t>
  </si>
  <si>
    <t>N44C19301B</t>
  </si>
  <si>
    <t>4952547908</t>
  </si>
  <si>
    <t>N44C19302B</t>
  </si>
  <si>
    <t>4952547910</t>
  </si>
  <si>
    <t>4952547936</t>
  </si>
  <si>
    <t>4952549411</t>
  </si>
  <si>
    <t>N44D04142Z</t>
  </si>
  <si>
    <t>4952547590</t>
  </si>
  <si>
    <t>4952547270</t>
  </si>
  <si>
    <t>4952547266</t>
  </si>
  <si>
    <t>N44C25114Z</t>
  </si>
  <si>
    <t>4952552282</t>
  </si>
  <si>
    <t>N44C25123Z</t>
  </si>
  <si>
    <t>4952551041</t>
  </si>
  <si>
    <t>4952550999</t>
  </si>
  <si>
    <t>4952541836</t>
  </si>
  <si>
    <t>4952541833</t>
  </si>
  <si>
    <t>4952541393</t>
  </si>
  <si>
    <t>4952541389</t>
  </si>
  <si>
    <t>4952547265</t>
  </si>
  <si>
    <t>N44C19322B</t>
  </si>
  <si>
    <t>4952547263</t>
  </si>
  <si>
    <t>4952545477</t>
  </si>
  <si>
    <t>4952544761</t>
  </si>
  <si>
    <t>4952544734</t>
  </si>
  <si>
    <t>N44C19305B</t>
  </si>
  <si>
    <t>4952544733</t>
  </si>
  <si>
    <t>N44C19315B</t>
  </si>
  <si>
    <t>4952541358</t>
  </si>
  <si>
    <t>N44C25122Z</t>
  </si>
  <si>
    <t>4952541354</t>
  </si>
  <si>
    <t>N44C19312B</t>
  </si>
  <si>
    <t>4952541374</t>
  </si>
  <si>
    <t>N44C19304B</t>
  </si>
  <si>
    <t>4952541379</t>
  </si>
  <si>
    <t>N44C25112Z</t>
  </si>
  <si>
    <t>4952538176</t>
  </si>
  <si>
    <t>4952538879</t>
  </si>
  <si>
    <t>4952538876</t>
  </si>
  <si>
    <t>N44C25121Z</t>
  </si>
  <si>
    <t>4952538877</t>
  </si>
  <si>
    <t>N44D04144Z</t>
  </si>
  <si>
    <t>4952537605</t>
  </si>
  <si>
    <t>4952537604</t>
  </si>
  <si>
    <t>4952537603</t>
  </si>
  <si>
    <t>4952535338</t>
  </si>
  <si>
    <t>4952535335</t>
  </si>
  <si>
    <t>N44D04143Z</t>
  </si>
  <si>
    <t>4952535331</t>
  </si>
  <si>
    <t>N44C25125Z</t>
  </si>
  <si>
    <t>4952534416</t>
  </si>
  <si>
    <t>4952532312</t>
  </si>
  <si>
    <t>4952532259</t>
  </si>
  <si>
    <t>N44C19313B</t>
  </si>
  <si>
    <t>4952537509</t>
  </si>
  <si>
    <t>N44C25174Z</t>
  </si>
  <si>
    <t>4952537510</t>
  </si>
  <si>
    <t>4952537601</t>
  </si>
  <si>
    <t>4952537602</t>
  </si>
  <si>
    <t>4952529482</t>
  </si>
  <si>
    <t>N44C19321B</t>
  </si>
  <si>
    <t>4952529484</t>
  </si>
  <si>
    <t>N44D04162Z</t>
  </si>
  <si>
    <t>4952529485</t>
  </si>
  <si>
    <t>N44D04151Z</t>
  </si>
  <si>
    <t>4952529486</t>
  </si>
  <si>
    <t>4952529491</t>
  </si>
  <si>
    <t>4952524699</t>
  </si>
  <si>
    <t>4952523782</t>
  </si>
  <si>
    <t>4952523783</t>
  </si>
  <si>
    <t>N44C25193Z</t>
  </si>
  <si>
    <t>4952523789</t>
  </si>
  <si>
    <t>4952520479</t>
  </si>
  <si>
    <t>4952520294</t>
  </si>
  <si>
    <t>4952520289</t>
  </si>
  <si>
    <t>4952520285</t>
  </si>
  <si>
    <t>4952520284</t>
  </si>
  <si>
    <t>4952520281</t>
  </si>
  <si>
    <t>N44C19324B</t>
  </si>
  <si>
    <t>4952520112</t>
  </si>
  <si>
    <t>4952520089</t>
  </si>
  <si>
    <t>4952523465</t>
  </si>
  <si>
    <t>4952523560</t>
  </si>
  <si>
    <t>4952522518</t>
  </si>
  <si>
    <t>4952514659</t>
  </si>
  <si>
    <t>4952514648</t>
  </si>
  <si>
    <t>N44C19314B</t>
  </si>
  <si>
    <t>4952517790</t>
  </si>
  <si>
    <t>4952508773</t>
  </si>
  <si>
    <t>N44C19333Z</t>
  </si>
  <si>
    <t>4952508770</t>
  </si>
  <si>
    <t>N44C19271Z</t>
  </si>
  <si>
    <t>4952508764</t>
  </si>
  <si>
    <t>N44C25142A</t>
  </si>
  <si>
    <t>4952507822</t>
  </si>
  <si>
    <t>N44C25162Z</t>
  </si>
  <si>
    <t>4952510565</t>
  </si>
  <si>
    <t>4952510568</t>
  </si>
  <si>
    <t>4952507878</t>
  </si>
  <si>
    <t>4952508762</t>
  </si>
  <si>
    <t>N44C25143A</t>
  </si>
  <si>
    <t>4952503864</t>
  </si>
  <si>
    <t>4952503861</t>
  </si>
  <si>
    <t>N44C25194Z</t>
  </si>
  <si>
    <t>4952503747</t>
  </si>
  <si>
    <t>N44C19321Z</t>
  </si>
  <si>
    <t>4952503738</t>
  </si>
  <si>
    <t>N44C25163Z</t>
  </si>
  <si>
    <t>4952503736</t>
  </si>
  <si>
    <t>N44C25145A</t>
  </si>
  <si>
    <t>4952500016</t>
  </si>
  <si>
    <t>4952499666</t>
  </si>
  <si>
    <t>4952499669</t>
  </si>
  <si>
    <t>N44B19111Z</t>
  </si>
  <si>
    <t>4952500015</t>
  </si>
  <si>
    <t>4952495465</t>
  </si>
  <si>
    <t>4952491515</t>
  </si>
  <si>
    <t>4952491761</t>
  </si>
  <si>
    <t>N44C25135Z</t>
  </si>
  <si>
    <t>4952491764</t>
  </si>
  <si>
    <t>N44C19345Z</t>
  </si>
  <si>
    <t>4952491766</t>
  </si>
  <si>
    <t>N44C25134Z</t>
  </si>
  <si>
    <t>4952492988</t>
  </si>
  <si>
    <t>4952495458</t>
  </si>
  <si>
    <t>4952485950</t>
  </si>
  <si>
    <t>4952485949</t>
  </si>
  <si>
    <t>N44C25144A</t>
  </si>
  <si>
    <t>4952486040</t>
  </si>
  <si>
    <t>4952486052</t>
  </si>
  <si>
    <t>4952487055</t>
  </si>
  <si>
    <t>4952479616</t>
  </si>
  <si>
    <t>4952605945</t>
  </si>
  <si>
    <t>N44C25195Z</t>
  </si>
  <si>
    <t>4952603491</t>
  </si>
  <si>
    <t>N44D04135Z</t>
  </si>
  <si>
    <t>4952603492</t>
  </si>
  <si>
    <t>N44D04104Z</t>
  </si>
  <si>
    <t>4952603495</t>
  </si>
  <si>
    <t>N44C25221B</t>
  </si>
  <si>
    <t>4952603095</t>
  </si>
  <si>
    <t>4952603096</t>
  </si>
  <si>
    <t>N44D04103Z</t>
  </si>
  <si>
    <t>4952603701</t>
  </si>
  <si>
    <t>4952603681</t>
  </si>
  <si>
    <t>N44C25222B</t>
  </si>
  <si>
    <t>4952603689</t>
  </si>
  <si>
    <t>N44C25224B</t>
  </si>
  <si>
    <t>4952603685</t>
  </si>
  <si>
    <t>4952603499</t>
  </si>
  <si>
    <t>4952600059</t>
  </si>
  <si>
    <t>N44D04133Z</t>
  </si>
  <si>
    <t>4952600048</t>
  </si>
  <si>
    <t>N44D04105Z</t>
  </si>
  <si>
    <t>4952600047</t>
  </si>
  <si>
    <t>N44D04102Z</t>
  </si>
  <si>
    <t>4952599967</t>
  </si>
  <si>
    <t>4952577449</t>
  </si>
  <si>
    <t>4952577446</t>
  </si>
  <si>
    <t>N44D04095Z</t>
  </si>
  <si>
    <t>4952575863</t>
  </si>
  <si>
    <t>4952571596</t>
  </si>
  <si>
    <t>N44D04131Z</t>
  </si>
  <si>
    <t>4952571598</t>
  </si>
  <si>
    <t>4952562839</t>
  </si>
  <si>
    <t>4952562832</t>
  </si>
  <si>
    <t>N44B19164Z</t>
  </si>
  <si>
    <t>4952562819</t>
  </si>
  <si>
    <t>N44C25223B</t>
  </si>
  <si>
    <t>4952562902</t>
  </si>
  <si>
    <t>4952552125</t>
  </si>
  <si>
    <t>N44D04093Z</t>
  </si>
  <si>
    <t>4952552206</t>
  </si>
  <si>
    <t>N44D04141Z</t>
  </si>
  <si>
    <t>4952552205</t>
  </si>
  <si>
    <t>N44D04094Z</t>
  </si>
  <si>
    <t>4952552204</t>
  </si>
  <si>
    <t>4952543313</t>
  </si>
  <si>
    <t>4952542869</t>
  </si>
  <si>
    <t>4952542872</t>
  </si>
  <si>
    <t>4952542871</t>
  </si>
  <si>
    <t>4952545391</t>
  </si>
  <si>
    <t>4952545330</t>
  </si>
  <si>
    <t>4952542865</t>
  </si>
  <si>
    <t>N44D04134Z</t>
  </si>
  <si>
    <t>4952542866</t>
  </si>
  <si>
    <t>N44D04091Z</t>
  </si>
  <si>
    <t>4952542860</t>
  </si>
  <si>
    <t>4952536477</t>
  </si>
  <si>
    <t>N44C19304Z</t>
  </si>
  <si>
    <t>4952536479</t>
  </si>
  <si>
    <t>N44B19155Z</t>
  </si>
  <si>
    <t>4952536493</t>
  </si>
  <si>
    <t>N44D04092Z</t>
  </si>
  <si>
    <t>4952536495</t>
  </si>
  <si>
    <t>4952529481</t>
  </si>
  <si>
    <t>4952529381</t>
  </si>
  <si>
    <t>N44C19303Z</t>
  </si>
  <si>
    <t>4952520808</t>
  </si>
  <si>
    <t>N44D04132Z</t>
  </si>
  <si>
    <t>4952520807</t>
  </si>
  <si>
    <t>4952520824</t>
  </si>
  <si>
    <t>4952520887</t>
  </si>
  <si>
    <t>4952495280</t>
  </si>
  <si>
    <t>N44C19301Z</t>
  </si>
  <si>
    <t>4952485718</t>
  </si>
  <si>
    <t>4952486464</t>
  </si>
  <si>
    <t>4952480533</t>
  </si>
  <si>
    <t>N44B19166Z</t>
  </si>
  <si>
    <t>4952480534</t>
  </si>
  <si>
    <t>N44B19156Z</t>
  </si>
  <si>
    <t>4952480532</t>
  </si>
  <si>
    <t>N44C19302Z</t>
  </si>
  <si>
    <t>4952480535</t>
  </si>
  <si>
    <t>4952480513</t>
  </si>
  <si>
    <t>N44B19165Z</t>
  </si>
  <si>
    <t>4952482928</t>
  </si>
  <si>
    <t>4952614581</t>
  </si>
  <si>
    <t>N44C24291Z</t>
  </si>
  <si>
    <t>4952616135</t>
  </si>
  <si>
    <t>N44C24293B</t>
  </si>
  <si>
    <t>4952614582</t>
  </si>
  <si>
    <t>4952616131</t>
  </si>
  <si>
    <t>N44C25223Z</t>
  </si>
  <si>
    <t>4952619216</t>
  </si>
  <si>
    <t>4952619214</t>
  </si>
  <si>
    <t>4952616400</t>
  </si>
  <si>
    <t>N44C19175Z</t>
  </si>
  <si>
    <t>4952614260</t>
  </si>
  <si>
    <t>N44C19224Z</t>
  </si>
  <si>
    <t>4952616394</t>
  </si>
  <si>
    <t>4952616134</t>
  </si>
  <si>
    <t>N44C25226Z</t>
  </si>
  <si>
    <t>4952614212</t>
  </si>
  <si>
    <t>N44C19161Z</t>
  </si>
  <si>
    <t>4952614257</t>
  </si>
  <si>
    <t>N44C24283Z</t>
  </si>
  <si>
    <t>4952614224</t>
  </si>
  <si>
    <t>4952614227</t>
  </si>
  <si>
    <t>N44C19187Z</t>
  </si>
  <si>
    <t>4952614228</t>
  </si>
  <si>
    <t>N44C24302Z</t>
  </si>
  <si>
    <t>4952614230</t>
  </si>
  <si>
    <t>N44C19183Z</t>
  </si>
  <si>
    <t>4952613981</t>
  </si>
  <si>
    <t>N44C24291B</t>
  </si>
  <si>
    <t>4952619136</t>
  </si>
  <si>
    <t>4952614698</t>
  </si>
  <si>
    <t>N44C19205Z</t>
  </si>
  <si>
    <t>4952614112</t>
  </si>
  <si>
    <t>N44C19224B</t>
  </si>
  <si>
    <t>4952619202</t>
  </si>
  <si>
    <t>4952613937</t>
  </si>
  <si>
    <t>4952619203</t>
  </si>
  <si>
    <t>N44C19185Z</t>
  </si>
  <si>
    <t>4952619204</t>
  </si>
  <si>
    <t>N44C19204Z</t>
  </si>
  <si>
    <t>4952613955</t>
  </si>
  <si>
    <t>4952613957</t>
  </si>
  <si>
    <t>4952619205</t>
  </si>
  <si>
    <t>N44C25292Z</t>
  </si>
  <si>
    <t>4952616139</t>
  </si>
  <si>
    <t>4952614569</t>
  </si>
  <si>
    <t>4952614568</t>
  </si>
  <si>
    <t>4952614567</t>
  </si>
  <si>
    <t>4952614536</t>
  </si>
  <si>
    <t>4952619213</t>
  </si>
  <si>
    <t>N44C25081Z</t>
  </si>
  <si>
    <t>4952619211</t>
  </si>
  <si>
    <t>N44C25055Z</t>
  </si>
  <si>
    <t>4952614261</t>
  </si>
  <si>
    <t>4952614262</t>
  </si>
  <si>
    <t>4952619209</t>
  </si>
  <si>
    <t>N44C25063Z</t>
  </si>
  <si>
    <t>4952619208</t>
  </si>
  <si>
    <t>N44C25224Z</t>
  </si>
  <si>
    <t>4952608588</t>
  </si>
  <si>
    <t>4952611207</t>
  </si>
  <si>
    <t>4952608754</t>
  </si>
  <si>
    <t>4952608755</t>
  </si>
  <si>
    <t>4952608756</t>
  </si>
  <si>
    <t>4952608757</t>
  </si>
  <si>
    <t>4952608873</t>
  </si>
  <si>
    <t>N44C25154Z</t>
  </si>
  <si>
    <t>4952608875</t>
  </si>
  <si>
    <t>4952608883</t>
  </si>
  <si>
    <t>4952608891</t>
  </si>
  <si>
    <t>4952608987</t>
  </si>
  <si>
    <t>4952608988</t>
  </si>
  <si>
    <t>4952610117</t>
  </si>
  <si>
    <t>4952610125</t>
  </si>
  <si>
    <t>4952608589</t>
  </si>
  <si>
    <t>4952608590</t>
  </si>
  <si>
    <t>4952608601</t>
  </si>
  <si>
    <t>4952608694</t>
  </si>
  <si>
    <t>N44C24293Z</t>
  </si>
  <si>
    <t>4952608698</t>
  </si>
  <si>
    <t>N44D03172A</t>
  </si>
  <si>
    <t>4952608699</t>
  </si>
  <si>
    <t>N44D03242Z</t>
  </si>
  <si>
    <t>4952608701</t>
  </si>
  <si>
    <t>N44C25084Z</t>
  </si>
  <si>
    <t>4952608705</t>
  </si>
  <si>
    <t>N44C19184Z</t>
  </si>
  <si>
    <t>4952608706</t>
  </si>
  <si>
    <t>N44C25085Z</t>
  </si>
  <si>
    <t>4952608709</t>
  </si>
  <si>
    <t>F44C25076Z</t>
  </si>
  <si>
    <t>4952608724</t>
  </si>
  <si>
    <t>4952608726</t>
  </si>
  <si>
    <t>4952608730</t>
  </si>
  <si>
    <t>4952608751</t>
  </si>
  <si>
    <t>4952608752</t>
  </si>
  <si>
    <t>4952606966</t>
  </si>
  <si>
    <t>N44D03233Z</t>
  </si>
  <si>
    <t>4952607014</t>
  </si>
  <si>
    <t>4952607015</t>
  </si>
  <si>
    <t>4952607022</t>
  </si>
  <si>
    <t>4952607101</t>
  </si>
  <si>
    <t>4952607102</t>
  </si>
  <si>
    <t>4952605246</t>
  </si>
  <si>
    <t>N44D03231Z</t>
  </si>
  <si>
    <t>4952606826</t>
  </si>
  <si>
    <t>N44C25153Z</t>
  </si>
  <si>
    <t>4952606268</t>
  </si>
  <si>
    <t>4952605248</t>
  </si>
  <si>
    <t>N44C24285Z</t>
  </si>
  <si>
    <t>4952606831</t>
  </si>
  <si>
    <t>N44C25086Z</t>
  </si>
  <si>
    <t>4952606798</t>
  </si>
  <si>
    <t>4952606965</t>
  </si>
  <si>
    <t>4952606822</t>
  </si>
  <si>
    <t>4952606852</t>
  </si>
  <si>
    <t>4952606854</t>
  </si>
  <si>
    <t>4952606310</t>
  </si>
  <si>
    <t>4952606825</t>
  </si>
  <si>
    <t>4952606282</t>
  </si>
  <si>
    <t>4952606964</t>
  </si>
  <si>
    <t>4952606262</t>
  </si>
  <si>
    <t>4952606851</t>
  </si>
  <si>
    <t>4952604799</t>
  </si>
  <si>
    <t>N44C19242B</t>
  </si>
  <si>
    <t>4952604476</t>
  </si>
  <si>
    <t>N44C19162Z</t>
  </si>
  <si>
    <t>4952604633</t>
  </si>
  <si>
    <t>4952604632</t>
  </si>
  <si>
    <t>4952605241</t>
  </si>
  <si>
    <t>N44C24285B</t>
  </si>
  <si>
    <t>4952604731</t>
  </si>
  <si>
    <t>4952604700</t>
  </si>
  <si>
    <t>4952605220</t>
  </si>
  <si>
    <t>4952604699</t>
  </si>
  <si>
    <t>4952601421</t>
  </si>
  <si>
    <t>4952601116</t>
  </si>
  <si>
    <t>4952594448</t>
  </si>
  <si>
    <t>N44C25056Z</t>
  </si>
  <si>
    <t>4952599269</t>
  </si>
  <si>
    <t>N44C24282B</t>
  </si>
  <si>
    <t>4952599270</t>
  </si>
  <si>
    <t>4952599296</t>
  </si>
  <si>
    <t>F44C25077Z</t>
  </si>
  <si>
    <t>4952599325</t>
  </si>
  <si>
    <t>4952600041</t>
  </si>
  <si>
    <t>4952600561</t>
  </si>
  <si>
    <t>4952589594</t>
  </si>
  <si>
    <t>N44D03162Z</t>
  </si>
  <si>
    <t>4952589596</t>
  </si>
  <si>
    <t>N44D03221Z</t>
  </si>
  <si>
    <t>4952589600</t>
  </si>
  <si>
    <t>N44D03161Z</t>
  </si>
  <si>
    <t>4952589601</t>
  </si>
  <si>
    <t>N44D03164Z</t>
  </si>
  <si>
    <t>4952589667</t>
  </si>
  <si>
    <t>F44C25075Z</t>
  </si>
  <si>
    <t>4952590156</t>
  </si>
  <si>
    <t>4952590157</t>
  </si>
  <si>
    <t>4952590158</t>
  </si>
  <si>
    <t>4952590488</t>
  </si>
  <si>
    <t>4952591086</t>
  </si>
  <si>
    <t>4952590155</t>
  </si>
  <si>
    <t>N44C19154Z</t>
  </si>
  <si>
    <t>4952590146</t>
  </si>
  <si>
    <t>4952590141</t>
  </si>
  <si>
    <t>N44C19212Z</t>
  </si>
  <si>
    <t>4952590136</t>
  </si>
  <si>
    <t>N44C19205B</t>
  </si>
  <si>
    <t>4952590131</t>
  </si>
  <si>
    <t>N44C25074Z</t>
  </si>
  <si>
    <t>4952589671</t>
  </si>
  <si>
    <t>N44D03265Z</t>
  </si>
  <si>
    <t>4952589672</t>
  </si>
  <si>
    <t>N44C24282Z</t>
  </si>
  <si>
    <t>4952590127</t>
  </si>
  <si>
    <t>N44C25087Z</t>
  </si>
  <si>
    <t>4952589673</t>
  </si>
  <si>
    <t>N44D03232Z</t>
  </si>
  <si>
    <t>4952589692</t>
  </si>
  <si>
    <t>N44D03163Z</t>
  </si>
  <si>
    <t>4952586955</t>
  </si>
  <si>
    <t>4952586990</t>
  </si>
  <si>
    <t>N44D03152Z</t>
  </si>
  <si>
    <t>4952583518</t>
  </si>
  <si>
    <t>4952600972</t>
  </si>
  <si>
    <t>4952583508</t>
  </si>
  <si>
    <t>N44D03272Z</t>
  </si>
  <si>
    <t>4952585981</t>
  </si>
  <si>
    <t>4952587003</t>
  </si>
  <si>
    <t>4952580283</t>
  </si>
  <si>
    <t>N44D03211Z</t>
  </si>
  <si>
    <t>4952580284</t>
  </si>
  <si>
    <t>N44D03271Z</t>
  </si>
  <si>
    <t>4952580285</t>
  </si>
  <si>
    <t>N44D03273Z</t>
  </si>
  <si>
    <t>4952580286</t>
  </si>
  <si>
    <t>N44D03264Z</t>
  </si>
  <si>
    <t>4952580301</t>
  </si>
  <si>
    <t>N44D03263Z</t>
  </si>
  <si>
    <t>4952580292</t>
  </si>
  <si>
    <t>N44D03214Z</t>
  </si>
  <si>
    <t>4952580288</t>
  </si>
  <si>
    <t>N44D03261Z</t>
  </si>
  <si>
    <t>4952580278</t>
  </si>
  <si>
    <t>N44C24284B</t>
  </si>
  <si>
    <t>4952580276</t>
  </si>
  <si>
    <t>N44D03241Z</t>
  </si>
  <si>
    <t>4952580316</t>
  </si>
  <si>
    <t>4952580274</t>
  </si>
  <si>
    <t>N44D03223Z</t>
  </si>
  <si>
    <t>4952580273</t>
  </si>
  <si>
    <t>N44D04235Z</t>
  </si>
  <si>
    <t>4952580311</t>
  </si>
  <si>
    <t>4952580309</t>
  </si>
  <si>
    <t>N44D03255Z</t>
  </si>
  <si>
    <t>4952580305</t>
  </si>
  <si>
    <t>N44D03224Z</t>
  </si>
  <si>
    <t>4952580272</t>
  </si>
  <si>
    <t>N44D03181Z</t>
  </si>
  <si>
    <t>4952580304</t>
  </si>
  <si>
    <t>N44D03262Z</t>
  </si>
  <si>
    <t>4952581634</t>
  </si>
  <si>
    <t>N44D03151Z</t>
  </si>
  <si>
    <t>4952581633</t>
  </si>
  <si>
    <t>4952580258</t>
  </si>
  <si>
    <t>N44D03173A</t>
  </si>
  <si>
    <t>4952581669</t>
  </si>
  <si>
    <t>4952574293</t>
  </si>
  <si>
    <t>N44C19203B</t>
  </si>
  <si>
    <t>4952574298</t>
  </si>
  <si>
    <t>N44D03175A</t>
  </si>
  <si>
    <t>4952574668</t>
  </si>
  <si>
    <t>N44D03165Z</t>
  </si>
  <si>
    <t>4952574664</t>
  </si>
  <si>
    <t>N44C19211B</t>
  </si>
  <si>
    <t>4952575388</t>
  </si>
  <si>
    <t>N44D03183Z</t>
  </si>
  <si>
    <t>4952575387</t>
  </si>
  <si>
    <t>4952574669</t>
  </si>
  <si>
    <t>N44D04011Z</t>
  </si>
  <si>
    <t>4952572495</t>
  </si>
  <si>
    <t>N44D03253Z</t>
  </si>
  <si>
    <t>4952574673</t>
  </si>
  <si>
    <t>N44D03182Z</t>
  </si>
  <si>
    <t>4952574674</t>
  </si>
  <si>
    <t>N44D03243Z</t>
  </si>
  <si>
    <t>4952574679</t>
  </si>
  <si>
    <t>4952574682</t>
  </si>
  <si>
    <t>4952575295</t>
  </si>
  <si>
    <t>N44D03291Z</t>
  </si>
  <si>
    <t>4952575386</t>
  </si>
  <si>
    <t>4952572497</t>
  </si>
  <si>
    <t>N44D03225Z</t>
  </si>
  <si>
    <t>4952574303</t>
  </si>
  <si>
    <t>4952574670</t>
  </si>
  <si>
    <t>N44D03235Z</t>
  </si>
  <si>
    <t>4952574640</t>
  </si>
  <si>
    <t>4952574289</t>
  </si>
  <si>
    <t>N44C24283B</t>
  </si>
  <si>
    <t>4952574663</t>
  </si>
  <si>
    <t>4952574662</t>
  </si>
  <si>
    <t>N44C19203Z</t>
  </si>
  <si>
    <t>4952568595</t>
  </si>
  <si>
    <t>N44C19244B</t>
  </si>
  <si>
    <t>4952571138</t>
  </si>
  <si>
    <t>N44C24292B</t>
  </si>
  <si>
    <t>4952568599</t>
  </si>
  <si>
    <t>N44C25221Z</t>
  </si>
  <si>
    <t>4952568601</t>
  </si>
  <si>
    <t>N44D03283Z</t>
  </si>
  <si>
    <t>4952568606</t>
  </si>
  <si>
    <t>4952568608</t>
  </si>
  <si>
    <t>4952571137</t>
  </si>
  <si>
    <t>N44C24284Z</t>
  </si>
  <si>
    <t>4952568674</t>
  </si>
  <si>
    <t>4952568565</t>
  </si>
  <si>
    <t>N44C19172Z</t>
  </si>
  <si>
    <t>4952568570</t>
  </si>
  <si>
    <t>N44C25222Z</t>
  </si>
  <si>
    <t>4952571149</t>
  </si>
  <si>
    <t>4952568672</t>
  </si>
  <si>
    <t>N44D03282Z</t>
  </si>
  <si>
    <t>4952568673</t>
  </si>
  <si>
    <t>N44C19243Z</t>
  </si>
  <si>
    <t>4952564788</t>
  </si>
  <si>
    <t>4952563987</t>
  </si>
  <si>
    <t>4952567148</t>
  </si>
  <si>
    <t>N44D03244Z</t>
  </si>
  <si>
    <t>4952566212</t>
  </si>
  <si>
    <t>N44D04221Z</t>
  </si>
  <si>
    <t>4952564787</t>
  </si>
  <si>
    <t>4952567149</t>
  </si>
  <si>
    <t>4952566086</t>
  </si>
  <si>
    <t>N44D03252Z</t>
  </si>
  <si>
    <t>4952564786</t>
  </si>
  <si>
    <t>4952560758</t>
  </si>
  <si>
    <t>N44D03294Z</t>
  </si>
  <si>
    <t>4952560989</t>
  </si>
  <si>
    <t>N44D03174A</t>
  </si>
  <si>
    <t>4952561520</t>
  </si>
  <si>
    <t>N44D03194Z</t>
  </si>
  <si>
    <t>4952561531</t>
  </si>
  <si>
    <t>N44D04021Z</t>
  </si>
  <si>
    <t>4952558760</t>
  </si>
  <si>
    <t>4952558864</t>
  </si>
  <si>
    <t>N44D03192Z</t>
  </si>
  <si>
    <t>4952558877</t>
  </si>
  <si>
    <t>N44D03184Z</t>
  </si>
  <si>
    <t>4952558879</t>
  </si>
  <si>
    <t>4952558880</t>
  </si>
  <si>
    <t>4952558881</t>
  </si>
  <si>
    <t>4952561532</t>
  </si>
  <si>
    <t>N44D03251Z</t>
  </si>
  <si>
    <t>4952559413</t>
  </si>
  <si>
    <t>N44D03284Z</t>
  </si>
  <si>
    <t>4952559336</t>
  </si>
  <si>
    <t>4952559332</t>
  </si>
  <si>
    <t>4952559331</t>
  </si>
  <si>
    <t>N44D03275Z</t>
  </si>
  <si>
    <t>4952559328</t>
  </si>
  <si>
    <t>4952560386</t>
  </si>
  <si>
    <t>4952559287</t>
  </si>
  <si>
    <t>4952559290</t>
  </si>
  <si>
    <t>4952559327</t>
  </si>
  <si>
    <t>N44C25053Z</t>
  </si>
  <si>
    <t>4952559307</t>
  </si>
  <si>
    <t>N44D03195Z</t>
  </si>
  <si>
    <t>4952559306</t>
  </si>
  <si>
    <t>N44D03191Z</t>
  </si>
  <si>
    <t>4952559291</t>
  </si>
  <si>
    <t>4952559302</t>
  </si>
  <si>
    <t>N44D03293Z</t>
  </si>
  <si>
    <t>4952559299</t>
  </si>
  <si>
    <t>N44D04024Z</t>
  </si>
  <si>
    <t>4952559293</t>
  </si>
  <si>
    <t>4952559298</t>
  </si>
  <si>
    <t>N44D03193Z</t>
  </si>
  <si>
    <t>4952561535</t>
  </si>
  <si>
    <t>N44C25052Z</t>
  </si>
  <si>
    <t>4952561537</t>
  </si>
  <si>
    <t>4952561538</t>
  </si>
  <si>
    <t>N44D03281Z</t>
  </si>
  <si>
    <t>4952561539</t>
  </si>
  <si>
    <t>N44D04012Z</t>
  </si>
  <si>
    <t>4952561553</t>
  </si>
  <si>
    <t>4952561554</t>
  </si>
  <si>
    <t>4952561739</t>
  </si>
  <si>
    <t>4952559740</t>
  </si>
  <si>
    <t>4952558882</t>
  </si>
  <si>
    <t>4952559283</t>
  </si>
  <si>
    <t>N44D03185Z</t>
  </si>
  <si>
    <t>4952559282</t>
  </si>
  <si>
    <t>N44D03245Z</t>
  </si>
  <si>
    <t>4952560383</t>
  </si>
  <si>
    <t>4952559764</t>
  </si>
  <si>
    <t>4952559281</t>
  </si>
  <si>
    <t>4952554288</t>
  </si>
  <si>
    <t>4952554289</t>
  </si>
  <si>
    <t>4952556174</t>
  </si>
  <si>
    <t>N44D04025Z</t>
  </si>
  <si>
    <t>4952556170</t>
  </si>
  <si>
    <t>N44D04023Z</t>
  </si>
  <si>
    <t>4952554290</t>
  </si>
  <si>
    <t>4952550068</t>
  </si>
  <si>
    <t>4952550067</t>
  </si>
  <si>
    <t>4952549428</t>
  </si>
  <si>
    <t>4952549429</t>
  </si>
  <si>
    <t>4952549430</t>
  </si>
  <si>
    <t>4952549451</t>
  </si>
  <si>
    <t>N44D04022Z</t>
  </si>
  <si>
    <t>4952549452</t>
  </si>
  <si>
    <t>4952549453</t>
  </si>
  <si>
    <t>4952550736</t>
  </si>
  <si>
    <t>4952541679</t>
  </si>
  <si>
    <t>N44D04014Z</t>
  </si>
  <si>
    <t>4952547027</t>
  </si>
  <si>
    <t>4952545337</t>
  </si>
  <si>
    <t>N44D03212Z</t>
  </si>
  <si>
    <t>4952545341</t>
  </si>
  <si>
    <t>N44D04015Z</t>
  </si>
  <si>
    <t>4952541678</t>
  </si>
  <si>
    <t>N44D03274Z</t>
  </si>
  <si>
    <t>4952541677</t>
  </si>
  <si>
    <t>N44D03292Z</t>
  </si>
  <si>
    <t>4952541552</t>
  </si>
  <si>
    <t>4952541532</t>
  </si>
  <si>
    <t>N44C25152Z</t>
  </si>
  <si>
    <t>4952541529</t>
  </si>
  <si>
    <t>N44C25157Z</t>
  </si>
  <si>
    <t>4952545349</t>
  </si>
  <si>
    <t>4952545348</t>
  </si>
  <si>
    <t>4952545346</t>
  </si>
  <si>
    <t>4952545343</t>
  </si>
  <si>
    <t>N44D03213Z</t>
  </si>
  <si>
    <t>4952541525</t>
  </si>
  <si>
    <t>N44C25156Z</t>
  </si>
  <si>
    <t>4952545342</t>
  </si>
  <si>
    <t>4952544996</t>
  </si>
  <si>
    <t>N44D03285Z</t>
  </si>
  <si>
    <t>4952545336</t>
  </si>
  <si>
    <t>4952531544</t>
  </si>
  <si>
    <t>N44C25062Z</t>
  </si>
  <si>
    <t>4952531580</t>
  </si>
  <si>
    <t>N44C25051B</t>
  </si>
  <si>
    <t>4952531576</t>
  </si>
  <si>
    <t>N44C25052B</t>
  </si>
  <si>
    <t>4952531572</t>
  </si>
  <si>
    <t>N44D04225Z</t>
  </si>
  <si>
    <t>4952531571</t>
  </si>
  <si>
    <t>N44C25071Z</t>
  </si>
  <si>
    <t>4952531570</t>
  </si>
  <si>
    <t>N44C25051Z</t>
  </si>
  <si>
    <t>4952531564</t>
  </si>
  <si>
    <t>N44C25046Z</t>
  </si>
  <si>
    <t>4952531545</t>
  </si>
  <si>
    <t>N44D03203Z</t>
  </si>
  <si>
    <t>4952526378</t>
  </si>
  <si>
    <t>N44D04231Z</t>
  </si>
  <si>
    <t>4952528242</t>
  </si>
  <si>
    <t>4952520986</t>
  </si>
  <si>
    <t>4952520988</t>
  </si>
  <si>
    <t>4952520989</t>
  </si>
  <si>
    <t>4952519966</t>
  </si>
  <si>
    <t>N44D03205Z</t>
  </si>
  <si>
    <t>4952519988</t>
  </si>
  <si>
    <t>4952521576</t>
  </si>
  <si>
    <t>4952521577</t>
  </si>
  <si>
    <t>4952520473</t>
  </si>
  <si>
    <t>4952521578</t>
  </si>
  <si>
    <t>4952522282</t>
  </si>
  <si>
    <t>N44C24292Z</t>
  </si>
  <si>
    <t>4952520476</t>
  </si>
  <si>
    <t>N44D03202Z</t>
  </si>
  <si>
    <t>4952520474</t>
  </si>
  <si>
    <t>4952520944</t>
  </si>
  <si>
    <t>4952519805</t>
  </si>
  <si>
    <t>N44D04214Z</t>
  </si>
  <si>
    <t>4952519821</t>
  </si>
  <si>
    <t>4952519824</t>
  </si>
  <si>
    <t>4952520948</t>
  </si>
  <si>
    <t>4952520949</t>
  </si>
  <si>
    <t>4952519804</t>
  </si>
  <si>
    <t>N44C25046B</t>
  </si>
  <si>
    <t>4952520981</t>
  </si>
  <si>
    <t>N44D04275Z</t>
  </si>
  <si>
    <t>4952520982</t>
  </si>
  <si>
    <t>N44D04232Z</t>
  </si>
  <si>
    <t>4952520984</t>
  </si>
  <si>
    <t>N44D04215Z</t>
  </si>
  <si>
    <t>4952520449</t>
  </si>
  <si>
    <t>N44C25047Z</t>
  </si>
  <si>
    <t>4952520450</t>
  </si>
  <si>
    <t>N44D03204Z</t>
  </si>
  <si>
    <t>4952520462</t>
  </si>
  <si>
    <t>N44D04222Z</t>
  </si>
  <si>
    <t>4952520463</t>
  </si>
  <si>
    <t>N44D03201Z</t>
  </si>
  <si>
    <t>4952520465</t>
  </si>
  <si>
    <t>N44D04234Z</t>
  </si>
  <si>
    <t>4952520466</t>
  </si>
  <si>
    <t>N44D04233Z</t>
  </si>
  <si>
    <t>4952520471</t>
  </si>
  <si>
    <t>4952517902</t>
  </si>
  <si>
    <t>4952517829</t>
  </si>
  <si>
    <t>4952517826</t>
  </si>
  <si>
    <t>N44D04223Z</t>
  </si>
  <si>
    <t>4952517827</t>
  </si>
  <si>
    <t>N44D04224Z</t>
  </si>
  <si>
    <t>4952509780</t>
  </si>
  <si>
    <t>4952509779</t>
  </si>
  <si>
    <t>4952507807</t>
  </si>
  <si>
    <t>4952507880</t>
  </si>
  <si>
    <t>4952507944</t>
  </si>
  <si>
    <t>4952507950</t>
  </si>
  <si>
    <t>4952500008</t>
  </si>
  <si>
    <t>4952500007</t>
  </si>
  <si>
    <t>N44C19223Z</t>
  </si>
  <si>
    <t>4952499999</t>
  </si>
  <si>
    <t>N44C19202Z</t>
  </si>
  <si>
    <t>4952499996</t>
  </si>
  <si>
    <t>N44C25155Z</t>
  </si>
  <si>
    <t>4952500006</t>
  </si>
  <si>
    <t>N44C24281B</t>
  </si>
  <si>
    <t>4952499991</t>
  </si>
  <si>
    <t>N44C19231B</t>
  </si>
  <si>
    <t>4952499963</t>
  </si>
  <si>
    <t>N44C25061Z</t>
  </si>
  <si>
    <t>4952499961</t>
  </si>
  <si>
    <t>N44C25233Z</t>
  </si>
  <si>
    <t>4952496244</t>
  </si>
  <si>
    <t>4952496241</t>
  </si>
  <si>
    <t>N44C19201B</t>
  </si>
  <si>
    <t>4952496239</t>
  </si>
  <si>
    <t>N44C19163Z</t>
  </si>
  <si>
    <t>4952496238</t>
  </si>
  <si>
    <t>N44C19232Z</t>
  </si>
  <si>
    <t>4952496234</t>
  </si>
  <si>
    <t>N44C19242Z</t>
  </si>
  <si>
    <t>4952496046</t>
  </si>
  <si>
    <t>4952496688</t>
  </si>
  <si>
    <t>N44C19204B</t>
  </si>
  <si>
    <t>4952496180</t>
  </si>
  <si>
    <t>N44C19202B</t>
  </si>
  <si>
    <t>4952496232</t>
  </si>
  <si>
    <t>N44C19231Z</t>
  </si>
  <si>
    <t>4952496233</t>
  </si>
  <si>
    <t>N44C25232Z</t>
  </si>
  <si>
    <t>4952496683</t>
  </si>
  <si>
    <t>N44C25083Z</t>
  </si>
  <si>
    <t>4952496245</t>
  </si>
  <si>
    <t>4952496668</t>
  </si>
  <si>
    <t>N44C25057Z</t>
  </si>
  <si>
    <t>4952487738</t>
  </si>
  <si>
    <t>4952487735</t>
  </si>
  <si>
    <t>N44C25294Z</t>
  </si>
  <si>
    <t>4952487751</t>
  </si>
  <si>
    <t>N44B19125Z</t>
  </si>
  <si>
    <t>4952487753</t>
  </si>
  <si>
    <t>4952487733</t>
  </si>
  <si>
    <t>N44C25234Z</t>
  </si>
  <si>
    <t>4952487732</t>
  </si>
  <si>
    <t>N44C19164Z</t>
  </si>
  <si>
    <t>4952487719</t>
  </si>
  <si>
    <t>N44B23174Z</t>
  </si>
  <si>
    <t>4952487717</t>
  </si>
  <si>
    <t>N44C25293Z</t>
  </si>
  <si>
    <t>4952487716</t>
  </si>
  <si>
    <t>N44C25227Z</t>
  </si>
  <si>
    <t>4952487715</t>
  </si>
  <si>
    <t>N44C25231Z</t>
  </si>
  <si>
    <t>4952489557</t>
  </si>
  <si>
    <t>4952489622</t>
  </si>
  <si>
    <t>4952487713</t>
  </si>
  <si>
    <t>N44C19155Z</t>
  </si>
  <si>
    <t>4952480243</t>
  </si>
  <si>
    <t>4952480239</t>
  </si>
  <si>
    <t>N44C25235Z</t>
  </si>
  <si>
    <t>4952480237</t>
  </si>
  <si>
    <t>N44B19245Z</t>
  </si>
  <si>
    <t>4952480220</t>
  </si>
  <si>
    <t>N44B19192Z</t>
  </si>
  <si>
    <t>4952476017</t>
  </si>
  <si>
    <t>N44B21132A</t>
  </si>
  <si>
    <t>4952588534</t>
  </si>
  <si>
    <t>N44C24023A</t>
  </si>
  <si>
    <t>4952583986</t>
  </si>
  <si>
    <t>N44C24022A</t>
  </si>
  <si>
    <t>4952583988</t>
  </si>
  <si>
    <t>N44C24024A</t>
  </si>
  <si>
    <t>4952584003</t>
  </si>
  <si>
    <t>4952577895</t>
  </si>
  <si>
    <t>N44C24241A</t>
  </si>
  <si>
    <t>4952577896</t>
  </si>
  <si>
    <t>N44C24242A</t>
  </si>
  <si>
    <t>4952577900</t>
  </si>
  <si>
    <t>4952556635</t>
  </si>
  <si>
    <t>N44C24231B</t>
  </si>
  <si>
    <t>4952556651</t>
  </si>
  <si>
    <t>4952556643</t>
  </si>
  <si>
    <t>N44C24115Z</t>
  </si>
  <si>
    <t>4952555163</t>
  </si>
  <si>
    <t>N44C24114A</t>
  </si>
  <si>
    <t>4952555165</t>
  </si>
  <si>
    <t>N44C24111A</t>
  </si>
  <si>
    <t>4952555170</t>
  </si>
  <si>
    <t>N44C24104A</t>
  </si>
  <si>
    <t>4952555172</t>
  </si>
  <si>
    <t>4952555173</t>
  </si>
  <si>
    <t>4952556949</t>
  </si>
  <si>
    <t>4952553382</t>
  </si>
  <si>
    <t>4952553383</t>
  </si>
  <si>
    <t>N44C24112A</t>
  </si>
  <si>
    <t>4952519209</t>
  </si>
  <si>
    <t>4952518073</t>
  </si>
  <si>
    <t>4952488770</t>
  </si>
  <si>
    <t>4952586979</t>
  </si>
  <si>
    <t>N44C24095A</t>
  </si>
  <si>
    <t>4952586978</t>
  </si>
  <si>
    <t>N44C24092A</t>
  </si>
  <si>
    <t>4952577911</t>
  </si>
  <si>
    <t>4952573230</t>
  </si>
  <si>
    <t>N44B21113A</t>
  </si>
  <si>
    <t>4952537819</t>
  </si>
  <si>
    <t>4952537814</t>
  </si>
  <si>
    <t>4952537810</t>
  </si>
  <si>
    <t>N44B21111A</t>
  </si>
  <si>
    <t>4952537805</t>
  </si>
  <si>
    <t>N44B21122A</t>
  </si>
  <si>
    <t>4952537804</t>
  </si>
  <si>
    <t>N44B21112A</t>
  </si>
  <si>
    <t>4952500559</t>
  </si>
  <si>
    <t>N44B21131A</t>
  </si>
  <si>
    <t>4952500567</t>
  </si>
  <si>
    <t>4952500556</t>
  </si>
  <si>
    <t>N44B21123A</t>
  </si>
  <si>
    <t>4952508944</t>
  </si>
  <si>
    <t>N44C23331Z</t>
  </si>
  <si>
    <t>4952508926</t>
  </si>
  <si>
    <t>N44C23312Z</t>
  </si>
  <si>
    <t>4952508925</t>
  </si>
  <si>
    <t>N44C23313Z</t>
  </si>
  <si>
    <t>4952508927</t>
  </si>
  <si>
    <t>N44C23344Z</t>
  </si>
  <si>
    <t>4952508928</t>
  </si>
  <si>
    <t>N44C23321Z</t>
  </si>
  <si>
    <t>4952502692</t>
  </si>
  <si>
    <t>N44C23322Z</t>
  </si>
  <si>
    <t>4952502657</t>
  </si>
  <si>
    <t>N44C23341Z</t>
  </si>
  <si>
    <t>4952502652</t>
  </si>
  <si>
    <t>N44C23333Z</t>
  </si>
  <si>
    <t>4952502292</t>
  </si>
  <si>
    <t>N44C23324Z</t>
  </si>
  <si>
    <t>4952502886</t>
  </si>
  <si>
    <t>4952502885</t>
  </si>
  <si>
    <t>N44C23314Z</t>
  </si>
  <si>
    <t>4952502883</t>
  </si>
  <si>
    <t>4952502881</t>
  </si>
  <si>
    <t>N44C23311Z</t>
  </si>
  <si>
    <t>4952502721</t>
  </si>
  <si>
    <t>4952502268</t>
  </si>
  <si>
    <t>4952492645</t>
  </si>
  <si>
    <t>4952492644</t>
  </si>
  <si>
    <t>4952492639</t>
  </si>
  <si>
    <t>4952492637</t>
  </si>
  <si>
    <t>N44C23323Z</t>
  </si>
  <si>
    <t>4952492636</t>
  </si>
  <si>
    <t>N44C23325Z</t>
  </si>
  <si>
    <t>4952492635</t>
  </si>
  <si>
    <t>N44C23332Z</t>
  </si>
  <si>
    <t>4952492632</t>
  </si>
  <si>
    <t>N44C23342Z</t>
  </si>
  <si>
    <t>4952492631</t>
  </si>
  <si>
    <t>N44C23343Z</t>
  </si>
  <si>
    <t>4952485109</t>
  </si>
  <si>
    <t>N44C23304Z</t>
  </si>
  <si>
    <t>4952485110</t>
  </si>
  <si>
    <t>4952485134</t>
  </si>
  <si>
    <t>N44C23334Z</t>
  </si>
  <si>
    <t>4952489074</t>
  </si>
  <si>
    <t>4952489079</t>
  </si>
  <si>
    <t>4952489080</t>
  </si>
  <si>
    <t>4952489091</t>
  </si>
  <si>
    <t>N44C23335Z</t>
  </si>
  <si>
    <t>4952553190</t>
  </si>
  <si>
    <t>N44B21221C</t>
  </si>
  <si>
    <t>4952548869</t>
  </si>
  <si>
    <t>4952548867</t>
  </si>
  <si>
    <t>4952548863</t>
  </si>
  <si>
    <t>N44B21222C</t>
  </si>
  <si>
    <t>4952548862</t>
  </si>
  <si>
    <t>N44B21223C</t>
  </si>
  <si>
    <t>4952501097</t>
  </si>
  <si>
    <t>4952500994</t>
  </si>
  <si>
    <t>N44B21221Z</t>
  </si>
  <si>
    <t>4952535421</t>
  </si>
  <si>
    <t>4952484815</t>
  </si>
  <si>
    <t>N44C23321B</t>
  </si>
  <si>
    <t>4952484814</t>
  </si>
  <si>
    <t>N44C23323B</t>
  </si>
  <si>
    <t>4952515450</t>
  </si>
  <si>
    <t>N43M06195B</t>
  </si>
  <si>
    <t>4952591076</t>
  </si>
  <si>
    <t>N44C24243B</t>
  </si>
  <si>
    <t>4952584802</t>
  </si>
  <si>
    <t>N44C24064B</t>
  </si>
  <si>
    <t>4952584770</t>
  </si>
  <si>
    <t>N44C24055B</t>
  </si>
  <si>
    <t>4952581869</t>
  </si>
  <si>
    <t>N44C24052B</t>
  </si>
  <si>
    <t>4952581868</t>
  </si>
  <si>
    <t>N44C24065B</t>
  </si>
  <si>
    <t>4952581870</t>
  </si>
  <si>
    <t>N44C24071B</t>
  </si>
  <si>
    <t>4952581192</t>
  </si>
  <si>
    <t>4952575793</t>
  </si>
  <si>
    <t>4952575651</t>
  </si>
  <si>
    <t>N44C24062B</t>
  </si>
  <si>
    <t>4952575633</t>
  </si>
  <si>
    <t>4952576049</t>
  </si>
  <si>
    <t>4952575618</t>
  </si>
  <si>
    <t>N44C24083B</t>
  </si>
  <si>
    <t>4952576483</t>
  </si>
  <si>
    <t>4952576486</t>
  </si>
  <si>
    <t>4952576553</t>
  </si>
  <si>
    <t>4952576548</t>
  </si>
  <si>
    <t>4952568291</t>
  </si>
  <si>
    <t>4952563052</t>
  </si>
  <si>
    <t>4952563049</t>
  </si>
  <si>
    <t>N44C24073B</t>
  </si>
  <si>
    <t>4952563043</t>
  </si>
  <si>
    <t>N44C24082B</t>
  </si>
  <si>
    <t>4952563040</t>
  </si>
  <si>
    <t>4952568366</t>
  </si>
  <si>
    <t>4952557533</t>
  </si>
  <si>
    <t>4952555235</t>
  </si>
  <si>
    <t>4952557534</t>
  </si>
  <si>
    <t>N44C24081B</t>
  </si>
  <si>
    <t>4952555236</t>
  </si>
  <si>
    <t>4952551186</t>
  </si>
  <si>
    <t>4952534741</t>
  </si>
  <si>
    <t>4952534672</t>
  </si>
  <si>
    <t>N44C24241B</t>
  </si>
  <si>
    <t>4952537299</t>
  </si>
  <si>
    <t>4952537300</t>
  </si>
  <si>
    <t>4952512526</t>
  </si>
  <si>
    <t>4952512522</t>
  </si>
  <si>
    <t>N44C24242B</t>
  </si>
  <si>
    <t>4952507242</t>
  </si>
  <si>
    <t>N44C24074B</t>
  </si>
  <si>
    <t>4952498778</t>
  </si>
  <si>
    <t>4952498746</t>
  </si>
  <si>
    <t>4952501524</t>
  </si>
  <si>
    <t>4952498742</t>
  </si>
  <si>
    <t>4952498745</t>
  </si>
  <si>
    <t>4952495546</t>
  </si>
  <si>
    <t>N44C24053B</t>
  </si>
  <si>
    <t>4952495547</t>
  </si>
  <si>
    <t>4952495549</t>
  </si>
  <si>
    <t>4952495550</t>
  </si>
  <si>
    <t>N44C24061B</t>
  </si>
  <si>
    <t>4952488519</t>
  </si>
  <si>
    <t>4952488612</t>
  </si>
  <si>
    <t>4952488321</t>
  </si>
  <si>
    <t>4952488240</t>
  </si>
  <si>
    <t>4952488232</t>
  </si>
  <si>
    <t>N44C24063B</t>
  </si>
  <si>
    <t>4952483748</t>
  </si>
  <si>
    <t>4952588628</t>
  </si>
  <si>
    <t>N44C23253Z</t>
  </si>
  <si>
    <t>4952588629</t>
  </si>
  <si>
    <t>N44C23215A</t>
  </si>
  <si>
    <t>4952588887</t>
  </si>
  <si>
    <t>4952588888</t>
  </si>
  <si>
    <t>4952588893</t>
  </si>
  <si>
    <t>N44C23253A</t>
  </si>
  <si>
    <t>4952588894</t>
  </si>
  <si>
    <t>4952588895</t>
  </si>
  <si>
    <t>4952525942</t>
  </si>
  <si>
    <t>N43M06191Z</t>
  </si>
  <si>
    <t>4952525919</t>
  </si>
  <si>
    <t>N43M06191B</t>
  </si>
  <si>
    <t>4952480053</t>
  </si>
  <si>
    <t>N43M06224B</t>
  </si>
  <si>
    <t>4952483607</t>
  </si>
  <si>
    <t>N43M06223B</t>
  </si>
  <si>
    <t>4952617916</t>
  </si>
  <si>
    <t>N44C24111Z</t>
  </si>
  <si>
    <t>4952617915</t>
  </si>
  <si>
    <t>N44C24095Z</t>
  </si>
  <si>
    <t>4952617893</t>
  </si>
  <si>
    <t>N44B21225C</t>
  </si>
  <si>
    <t>4952618008</t>
  </si>
  <si>
    <t>4952617918</t>
  </si>
  <si>
    <t>N44C24094Z</t>
  </si>
  <si>
    <t>4952617920</t>
  </si>
  <si>
    <t>N44C24101Z</t>
  </si>
  <si>
    <t>4952589970</t>
  </si>
  <si>
    <t>N44C24021B</t>
  </si>
  <si>
    <t>4952584924</t>
  </si>
  <si>
    <t>4952585680</t>
  </si>
  <si>
    <t>4952577929</t>
  </si>
  <si>
    <t>4952577882</t>
  </si>
  <si>
    <t>N44C24093Z</t>
  </si>
  <si>
    <t>4952579268</t>
  </si>
  <si>
    <t>4952579265</t>
  </si>
  <si>
    <t>N44C24114Z</t>
  </si>
  <si>
    <t>4952579240</t>
  </si>
  <si>
    <t>N44C24113Z</t>
  </si>
  <si>
    <t>4952556531</t>
  </si>
  <si>
    <t>N44C24084Z</t>
  </si>
  <si>
    <t>4952556600</t>
  </si>
  <si>
    <t>4952496955</t>
  </si>
  <si>
    <t>4952492161</t>
  </si>
  <si>
    <t>4952492162</t>
  </si>
  <si>
    <t>4952485353</t>
  </si>
  <si>
    <t>4952570058</t>
  </si>
  <si>
    <t>N44C23335A</t>
  </si>
  <si>
    <t>4952570057</t>
  </si>
  <si>
    <t>N44C23313A</t>
  </si>
  <si>
    <t>4952570072</t>
  </si>
  <si>
    <t>N44C23343A</t>
  </si>
  <si>
    <t>4952570147</t>
  </si>
  <si>
    <t>4952570149</t>
  </si>
  <si>
    <t>N44C23311A</t>
  </si>
  <si>
    <t>4952564951</t>
  </si>
  <si>
    <t>4952564948</t>
  </si>
  <si>
    <t>N44B21121Z</t>
  </si>
  <si>
    <t>4952564947</t>
  </si>
  <si>
    <t>N44C23312A</t>
  </si>
  <si>
    <t>4952562010</t>
  </si>
  <si>
    <t>4952562009</t>
  </si>
  <si>
    <t>4952562041</t>
  </si>
  <si>
    <t>N44C23342A</t>
  </si>
  <si>
    <t>4952562008</t>
  </si>
  <si>
    <t>N44B21125Z</t>
  </si>
  <si>
    <t>4952527297</t>
  </si>
  <si>
    <t>4952527296</t>
  </si>
  <si>
    <t>N44B21112Z</t>
  </si>
  <si>
    <t>4952527293</t>
  </si>
  <si>
    <t>N44B21131Z</t>
  </si>
  <si>
    <t>4952497838</t>
  </si>
  <si>
    <t>4952497836</t>
  </si>
  <si>
    <t>N44B21111Z</t>
  </si>
  <si>
    <t>4952497831</t>
  </si>
  <si>
    <t>N44B21114Z</t>
  </si>
  <si>
    <t>4952497839</t>
  </si>
  <si>
    <t>N44B21122Z</t>
  </si>
  <si>
    <t>4952497799</t>
  </si>
  <si>
    <t>N44B21124Z</t>
  </si>
  <si>
    <t>4952497855</t>
  </si>
  <si>
    <t>4952497133</t>
  </si>
  <si>
    <t>N44B21123Z</t>
  </si>
  <si>
    <t>4952497797</t>
  </si>
  <si>
    <t>N44B21115Z</t>
  </si>
  <si>
    <t>4952618085</t>
  </si>
  <si>
    <t>N44C24012Z</t>
  </si>
  <si>
    <t>4952618007</t>
  </si>
  <si>
    <t>4952592553</t>
  </si>
  <si>
    <t>4952592552</t>
  </si>
  <si>
    <t>4952592298</t>
  </si>
  <si>
    <t>N44C24014Z</t>
  </si>
  <si>
    <t>4952578093</t>
  </si>
  <si>
    <t>N44C24013Z</t>
  </si>
  <si>
    <t>4952578009</t>
  </si>
  <si>
    <t>N44C24015Z</t>
  </si>
  <si>
    <t>4952578010</t>
  </si>
  <si>
    <t>N44C24136Z</t>
  </si>
  <si>
    <t>4952579758</t>
  </si>
  <si>
    <t>4952569062</t>
  </si>
  <si>
    <t>4952554558</t>
  </si>
  <si>
    <t>N44C23355Z</t>
  </si>
  <si>
    <t>4952546648</t>
  </si>
  <si>
    <t>4952546571</t>
  </si>
  <si>
    <t>4952546050</t>
  </si>
  <si>
    <t>4952538900</t>
  </si>
  <si>
    <t>4952540017</t>
  </si>
  <si>
    <t>4952540006</t>
  </si>
  <si>
    <t>4952538266</t>
  </si>
  <si>
    <t>4952538262</t>
  </si>
  <si>
    <t>4952538237</t>
  </si>
  <si>
    <t>N44C23351Z</t>
  </si>
  <si>
    <t>4952538251</t>
  </si>
  <si>
    <t>N44C23353Z</t>
  </si>
  <si>
    <t>4952538258</t>
  </si>
  <si>
    <t>N44C24136C</t>
  </si>
  <si>
    <t>4952537168</t>
  </si>
  <si>
    <t>4952537179</t>
  </si>
  <si>
    <t>4952535516</t>
  </si>
  <si>
    <t>4952535498</t>
  </si>
  <si>
    <t>N44C24031Z</t>
  </si>
  <si>
    <t>4952522198</t>
  </si>
  <si>
    <t>4952516473</t>
  </si>
  <si>
    <t>N44C23354Z</t>
  </si>
  <si>
    <t>4952516475</t>
  </si>
  <si>
    <t>4952500632</t>
  </si>
  <si>
    <t>N44C24034Z</t>
  </si>
  <si>
    <t>4952500633</t>
  </si>
  <si>
    <t>N44C24032Z</t>
  </si>
  <si>
    <t>4952500640</t>
  </si>
  <si>
    <t>4952500639</t>
  </si>
  <si>
    <t>4952498781</t>
  </si>
  <si>
    <t>4952488215</t>
  </si>
  <si>
    <t>4952488219</t>
  </si>
  <si>
    <t>4952485438</t>
  </si>
  <si>
    <t>4952485437</t>
  </si>
  <si>
    <t>4952485435</t>
  </si>
  <si>
    <t>N44C24042Z</t>
  </si>
  <si>
    <t>4952485433</t>
  </si>
  <si>
    <t>N44C24137Z</t>
  </si>
  <si>
    <t>4952610979</t>
  </si>
  <si>
    <t>N44C24217B</t>
  </si>
  <si>
    <t>4952611011</t>
  </si>
  <si>
    <t>N44C24172C</t>
  </si>
  <si>
    <t>4952611016</t>
  </si>
  <si>
    <t>4952582997</t>
  </si>
  <si>
    <t>4952582999</t>
  </si>
  <si>
    <t>N44C24171C</t>
  </si>
  <si>
    <t>4952583000</t>
  </si>
  <si>
    <t>4952581878</t>
  </si>
  <si>
    <t>4952492343</t>
  </si>
  <si>
    <t>N44C24263Z</t>
  </si>
  <si>
    <t>4952492347</t>
  </si>
  <si>
    <t>N44C24207C</t>
  </si>
  <si>
    <t>4952492354</t>
  </si>
  <si>
    <t>4952491627</t>
  </si>
  <si>
    <t>4952568679</t>
  </si>
  <si>
    <t>N44C24252B</t>
  </si>
  <si>
    <t>4952568684</t>
  </si>
  <si>
    <t>N44B21213C</t>
  </si>
  <si>
    <t>4952553151</t>
  </si>
  <si>
    <t>N44B21171Z</t>
  </si>
  <si>
    <t>4952545261</t>
  </si>
  <si>
    <t>N44C24253Z</t>
  </si>
  <si>
    <t>4952545325</t>
  </si>
  <si>
    <t>N44B21215Z</t>
  </si>
  <si>
    <t>4952545265</t>
  </si>
  <si>
    <t>4952508580</t>
  </si>
  <si>
    <t>N44C24251B</t>
  </si>
  <si>
    <t>4952497948</t>
  </si>
  <si>
    <t>N44C24252Z</t>
  </si>
  <si>
    <t>4952497950</t>
  </si>
  <si>
    <t>4952493808</t>
  </si>
  <si>
    <t>4952492444</t>
  </si>
  <si>
    <t>4952493800</t>
  </si>
  <si>
    <t>4952492987</t>
  </si>
  <si>
    <t>4952483282</t>
  </si>
  <si>
    <t>4952483285</t>
  </si>
  <si>
    <t>4952480805</t>
  </si>
  <si>
    <t>4952600043</t>
  </si>
  <si>
    <t>N44C24146B</t>
  </si>
  <si>
    <t>4952539370</t>
  </si>
  <si>
    <t>N44C24147B</t>
  </si>
  <si>
    <t>4952539362</t>
  </si>
  <si>
    <t>N44C24161Z</t>
  </si>
  <si>
    <t>4952539368</t>
  </si>
  <si>
    <t>N44C24153B</t>
  </si>
  <si>
    <t>4952539329</t>
  </si>
  <si>
    <t>N44C24164Z</t>
  </si>
  <si>
    <t>4952538556</t>
  </si>
  <si>
    <t>4952539361</t>
  </si>
  <si>
    <t>N44C24162Z</t>
  </si>
  <si>
    <t>4952535067</t>
  </si>
  <si>
    <t>4952529388</t>
  </si>
  <si>
    <t>4952529382</t>
  </si>
  <si>
    <t>N44C24261Z</t>
  </si>
  <si>
    <t>4952518036</t>
  </si>
  <si>
    <t>N44C24156B</t>
  </si>
  <si>
    <t>4952518037</t>
  </si>
  <si>
    <t>N44C24157B</t>
  </si>
  <si>
    <t>4952518042</t>
  </si>
  <si>
    <t>4952518043</t>
  </si>
  <si>
    <t>4952504008</t>
  </si>
  <si>
    <t>N44C24191Z</t>
  </si>
  <si>
    <t>4952504009</t>
  </si>
  <si>
    <t>N44C24166Z</t>
  </si>
  <si>
    <t>4952504042</t>
  </si>
  <si>
    <t>4952485886</t>
  </si>
  <si>
    <t>N44C24154B</t>
  </si>
  <si>
    <t>4952480773</t>
  </si>
  <si>
    <t>4952480771</t>
  </si>
  <si>
    <t>4952613542</t>
  </si>
  <si>
    <t>N44C24211Z</t>
  </si>
  <si>
    <t>4952619367</t>
  </si>
  <si>
    <t>N44C24125C</t>
  </si>
  <si>
    <t>4952619366</t>
  </si>
  <si>
    <t>N44C24164A</t>
  </si>
  <si>
    <t>4952613467</t>
  </si>
  <si>
    <t>N44C24163A</t>
  </si>
  <si>
    <t>4952613465</t>
  </si>
  <si>
    <t>N44C24147Z</t>
  </si>
  <si>
    <t>4952613541</t>
  </si>
  <si>
    <t>N44C24121C</t>
  </si>
  <si>
    <t>4952613468</t>
  </si>
  <si>
    <t>N44C24135C</t>
  </si>
  <si>
    <t>4952619465</t>
  </si>
  <si>
    <t>4952619356</t>
  </si>
  <si>
    <t>4952619355</t>
  </si>
  <si>
    <t>N44C24165A</t>
  </si>
  <si>
    <t>4952619365</t>
  </si>
  <si>
    <t>4952619357</t>
  </si>
  <si>
    <t>N44C24166A</t>
  </si>
  <si>
    <t>4952613377</t>
  </si>
  <si>
    <t>4952613371</t>
  </si>
  <si>
    <t>N44C24133C</t>
  </si>
  <si>
    <t>4952613379</t>
  </si>
  <si>
    <t>4952614535</t>
  </si>
  <si>
    <t>4952614533</t>
  </si>
  <si>
    <t>4952614537</t>
  </si>
  <si>
    <t>4952611320</t>
  </si>
  <si>
    <t>4952607198</t>
  </si>
  <si>
    <t>N44C24134C</t>
  </si>
  <si>
    <t>4952604711</t>
  </si>
  <si>
    <t>4952604710</t>
  </si>
  <si>
    <t>4952604709</t>
  </si>
  <si>
    <t>4952602734</t>
  </si>
  <si>
    <t>N44C24146Z</t>
  </si>
  <si>
    <t>4952601118</t>
  </si>
  <si>
    <t>4952599297</t>
  </si>
  <si>
    <t>N44C24122C</t>
  </si>
  <si>
    <t>4952599267</t>
  </si>
  <si>
    <t>4952592484</t>
  </si>
  <si>
    <t>4952592483</t>
  </si>
  <si>
    <t>4952586954</t>
  </si>
  <si>
    <t>4952586953</t>
  </si>
  <si>
    <t>4952481127</t>
  </si>
  <si>
    <t>N43F24262C</t>
  </si>
  <si>
    <t>4952481125</t>
  </si>
  <si>
    <t>N43F24261D</t>
  </si>
  <si>
    <t>8112402800</t>
  </si>
  <si>
    <t>N43A15184B</t>
  </si>
  <si>
    <t>4952490281</t>
  </si>
  <si>
    <t>2445340</t>
  </si>
  <si>
    <t>4952595560</t>
  </si>
  <si>
    <t>4952595556</t>
  </si>
  <si>
    <t>N44C22075A</t>
  </si>
  <si>
    <t>4952587506</t>
  </si>
  <si>
    <t>4952587479</t>
  </si>
  <si>
    <t>N44C22065B</t>
  </si>
  <si>
    <t>4952587503</t>
  </si>
  <si>
    <t>4952587505</t>
  </si>
  <si>
    <t>N44C22063B</t>
  </si>
  <si>
    <t>4952558511</t>
  </si>
  <si>
    <t>N44C22071A</t>
  </si>
  <si>
    <t>4952558513</t>
  </si>
  <si>
    <t>N44C22071Z</t>
  </si>
  <si>
    <t>4952558515</t>
  </si>
  <si>
    <t>N44C22065A</t>
  </si>
  <si>
    <t>4952558517</t>
  </si>
  <si>
    <t>N44C22071B</t>
  </si>
  <si>
    <t>4952560167</t>
  </si>
  <si>
    <t>4952560161</t>
  </si>
  <si>
    <t>4952560160</t>
  </si>
  <si>
    <t>4952558490</t>
  </si>
  <si>
    <t>N44C22063A</t>
  </si>
  <si>
    <t>4952552376</t>
  </si>
  <si>
    <t>4952552375</t>
  </si>
  <si>
    <t>N44C22064B</t>
  </si>
  <si>
    <t>4952552371</t>
  </si>
  <si>
    <t>4952552360</t>
  </si>
  <si>
    <t>N44C22064A</t>
  </si>
  <si>
    <t>4952535241</t>
  </si>
  <si>
    <t>N44C22054B</t>
  </si>
  <si>
    <t>4952535238</t>
  </si>
  <si>
    <t>N44C22064Z</t>
  </si>
  <si>
    <t>4952535243</t>
  </si>
  <si>
    <t>4952535236</t>
  </si>
  <si>
    <t>N44C22053A</t>
  </si>
  <si>
    <t>4952535248</t>
  </si>
  <si>
    <t>4952535230</t>
  </si>
  <si>
    <t>N44C22051B</t>
  </si>
  <si>
    <t>4952535242</t>
  </si>
  <si>
    <t>N44C22052A</t>
  </si>
  <si>
    <t>4952525043</t>
  </si>
  <si>
    <t>4952524829</t>
  </si>
  <si>
    <t>N44C22061A</t>
  </si>
  <si>
    <t>4952525044</t>
  </si>
  <si>
    <t>N44C22062Z</t>
  </si>
  <si>
    <t>4952524828</t>
  </si>
  <si>
    <t>4952522537</t>
  </si>
  <si>
    <t>N44C22063Z</t>
  </si>
  <si>
    <t>4952522538</t>
  </si>
  <si>
    <t>N44C22062B</t>
  </si>
  <si>
    <t>4952522540</t>
  </si>
  <si>
    <t>4952522556</t>
  </si>
  <si>
    <t>4952522557</t>
  </si>
  <si>
    <t>4952515294</t>
  </si>
  <si>
    <t>N44C22045A</t>
  </si>
  <si>
    <t>4952515299</t>
  </si>
  <si>
    <t>4952515290</t>
  </si>
  <si>
    <t>N44C22061B</t>
  </si>
  <si>
    <t>4952500601</t>
  </si>
  <si>
    <t>N44C22045B</t>
  </si>
  <si>
    <t>4952500603</t>
  </si>
  <si>
    <t>N44C22052B</t>
  </si>
  <si>
    <t>4952500607</t>
  </si>
  <si>
    <t>N44C22053B</t>
  </si>
  <si>
    <t>4952500610</t>
  </si>
  <si>
    <t>4952500611</t>
  </si>
  <si>
    <t>4952492397</t>
  </si>
  <si>
    <t>4952492396</t>
  </si>
  <si>
    <t>4952492394</t>
  </si>
  <si>
    <t>N44C22051A</t>
  </si>
  <si>
    <t>4952492393</t>
  </si>
  <si>
    <t>N44C22061Z</t>
  </si>
  <si>
    <t>4952492386</t>
  </si>
  <si>
    <t>N44C22055B</t>
  </si>
  <si>
    <t>4952492385</t>
  </si>
  <si>
    <t>N44C22062A</t>
  </si>
  <si>
    <t>4952479478</t>
  </si>
  <si>
    <t>4952479477</t>
  </si>
  <si>
    <t>4952479476</t>
  </si>
  <si>
    <t>N44C22054A</t>
  </si>
  <si>
    <t>4952479474</t>
  </si>
  <si>
    <t>N44C22055A</t>
  </si>
  <si>
    <t>4952620155</t>
  </si>
  <si>
    <t>N44C22083B</t>
  </si>
  <si>
    <t>4952620154</t>
  </si>
  <si>
    <t>N44C22082B</t>
  </si>
  <si>
    <t>4952620156</t>
  </si>
  <si>
    <t>N44C21313C</t>
  </si>
  <si>
    <t>4952620157</t>
  </si>
  <si>
    <t>N44C21316Z</t>
  </si>
  <si>
    <t>4952620159</t>
  </si>
  <si>
    <t>N44C22084B</t>
  </si>
  <si>
    <t>4952620160</t>
  </si>
  <si>
    <t>N44C22081A</t>
  </si>
  <si>
    <t>4952620153</t>
  </si>
  <si>
    <t>N44C22085A</t>
  </si>
  <si>
    <t>4952609608</t>
  </si>
  <si>
    <t>N44A18212B</t>
  </si>
  <si>
    <t>4952609701</t>
  </si>
  <si>
    <t>N44C21315Z</t>
  </si>
  <si>
    <t>4952609702</t>
  </si>
  <si>
    <t>N44C21293B</t>
  </si>
  <si>
    <t>4952609707</t>
  </si>
  <si>
    <t>N44C21321Z</t>
  </si>
  <si>
    <t>4952609607</t>
  </si>
  <si>
    <t>N44C21323Z</t>
  </si>
  <si>
    <t>4952611743</t>
  </si>
  <si>
    <t>4952611736</t>
  </si>
  <si>
    <t>N44C21332A</t>
  </si>
  <si>
    <t>4952611735</t>
  </si>
  <si>
    <t>4952611734</t>
  </si>
  <si>
    <t>4952611731</t>
  </si>
  <si>
    <t>N44C21291A</t>
  </si>
  <si>
    <t>4952611709</t>
  </si>
  <si>
    <t>N44C21314Z</t>
  </si>
  <si>
    <t>4952611707</t>
  </si>
  <si>
    <t>N44C21322B</t>
  </si>
  <si>
    <t>4952609705</t>
  </si>
  <si>
    <t>4952609020</t>
  </si>
  <si>
    <t>N44C21315C</t>
  </si>
  <si>
    <t>4952609703</t>
  </si>
  <si>
    <t>4952611747</t>
  </si>
  <si>
    <t>N44C21333Z</t>
  </si>
  <si>
    <t>4952609044</t>
  </si>
  <si>
    <t>N44C21322A</t>
  </si>
  <si>
    <t>4952609606</t>
  </si>
  <si>
    <t>4952598106</t>
  </si>
  <si>
    <t>N44C21325Z</t>
  </si>
  <si>
    <t>4952598111</t>
  </si>
  <si>
    <t>N44C21294B</t>
  </si>
  <si>
    <t>4952599869</t>
  </si>
  <si>
    <t>4952598109</t>
  </si>
  <si>
    <t>N44C21295Z</t>
  </si>
  <si>
    <t>4952599870</t>
  </si>
  <si>
    <t>4952599871</t>
  </si>
  <si>
    <t>N44C21314C</t>
  </si>
  <si>
    <t>4952599878</t>
  </si>
  <si>
    <t>4952599877</t>
  </si>
  <si>
    <t>4952598100</t>
  </si>
  <si>
    <t>N44C21331Z</t>
  </si>
  <si>
    <t>4952598099</t>
  </si>
  <si>
    <t>N44C21332B</t>
  </si>
  <si>
    <t>4952599879</t>
  </si>
  <si>
    <t>4952594333</t>
  </si>
  <si>
    <t>N44C21323B</t>
  </si>
  <si>
    <t>4952594334</t>
  </si>
  <si>
    <t>N44C21323A</t>
  </si>
  <si>
    <t>4952598091</t>
  </si>
  <si>
    <t>4952598097</t>
  </si>
  <si>
    <t>N44C21294Z</t>
  </si>
  <si>
    <t>4952598093</t>
  </si>
  <si>
    <t>N44C21325B</t>
  </si>
  <si>
    <t>4952598092</t>
  </si>
  <si>
    <t>N44C21294A</t>
  </si>
  <si>
    <t>4952594335</t>
  </si>
  <si>
    <t>4952590233</t>
  </si>
  <si>
    <t>N44C21301Z</t>
  </si>
  <si>
    <t>4952590229</t>
  </si>
  <si>
    <t>N44C21332Z</t>
  </si>
  <si>
    <t>4952590227</t>
  </si>
  <si>
    <t>N44C21324Z</t>
  </si>
  <si>
    <t>4952590209</t>
  </si>
  <si>
    <t>N44C21324B</t>
  </si>
  <si>
    <t>4952590207</t>
  </si>
  <si>
    <t>N44C21225Z</t>
  </si>
  <si>
    <t>4952590206</t>
  </si>
  <si>
    <t>N44C21295B</t>
  </si>
  <si>
    <t>4952590205</t>
  </si>
  <si>
    <t>N44C21301B</t>
  </si>
  <si>
    <t>4952590204</t>
  </si>
  <si>
    <t>N44C21333A</t>
  </si>
  <si>
    <t>4952594327</t>
  </si>
  <si>
    <t>N44C21293A</t>
  </si>
  <si>
    <t>4952594318</t>
  </si>
  <si>
    <t>4952594329</t>
  </si>
  <si>
    <t>N44C21295A</t>
  </si>
  <si>
    <t>4952594319</t>
  </si>
  <si>
    <t>4952594321</t>
  </si>
  <si>
    <t>N44C21324A</t>
  </si>
  <si>
    <t>4952594320</t>
  </si>
  <si>
    <t>N44C21333B</t>
  </si>
  <si>
    <t>4952583862</t>
  </si>
  <si>
    <t>N44C21225B</t>
  </si>
  <si>
    <t>4952583863</t>
  </si>
  <si>
    <t>N44C22011Z</t>
  </si>
  <si>
    <t>4952583864</t>
  </si>
  <si>
    <t>N44C21334B</t>
  </si>
  <si>
    <t>4952583867</t>
  </si>
  <si>
    <t>N44C21233B</t>
  </si>
  <si>
    <t>4952583870</t>
  </si>
  <si>
    <t>N44C21232Z</t>
  </si>
  <si>
    <t>4952583869</t>
  </si>
  <si>
    <t>N44C21335Z</t>
  </si>
  <si>
    <t>4952583868</t>
  </si>
  <si>
    <t>4952587636</t>
  </si>
  <si>
    <t>4952587631</t>
  </si>
  <si>
    <t>4952587634</t>
  </si>
  <si>
    <t>4952587689</t>
  </si>
  <si>
    <t>4952581338</t>
  </si>
  <si>
    <t>N44C21302B</t>
  </si>
  <si>
    <t>4952581333</t>
  </si>
  <si>
    <t>4952581332</t>
  </si>
  <si>
    <t>4952581331</t>
  </si>
  <si>
    <t>N44C21231A</t>
  </si>
  <si>
    <t>4952581328</t>
  </si>
  <si>
    <t>N44C22011A</t>
  </si>
  <si>
    <t>4952581327</t>
  </si>
  <si>
    <t>N44C21231B</t>
  </si>
  <si>
    <t>4952581326</t>
  </si>
  <si>
    <t>N44C21234Z</t>
  </si>
  <si>
    <t>4952581325</t>
  </si>
  <si>
    <t>N44C21301A</t>
  </si>
  <si>
    <t>4952577371</t>
  </si>
  <si>
    <t>N44C21232A</t>
  </si>
  <si>
    <t>4952577373</t>
  </si>
  <si>
    <t>N44C21302Z</t>
  </si>
  <si>
    <t>4952572928</t>
  </si>
  <si>
    <t>N44C22012Z</t>
  </si>
  <si>
    <t>4952572929</t>
  </si>
  <si>
    <t>N44C21195B</t>
  </si>
  <si>
    <t>4952572930</t>
  </si>
  <si>
    <t>N44C21234B</t>
  </si>
  <si>
    <t>4952577335</t>
  </si>
  <si>
    <t>N44C21202Z</t>
  </si>
  <si>
    <t>4952577336</t>
  </si>
  <si>
    <t>N44C21233Z</t>
  </si>
  <si>
    <t>4952572934</t>
  </si>
  <si>
    <t>N44C21202B</t>
  </si>
  <si>
    <t>4952572935</t>
  </si>
  <si>
    <t>4952572927</t>
  </si>
  <si>
    <t>N44C21201A</t>
  </si>
  <si>
    <t>4952572922</t>
  </si>
  <si>
    <t>N44C21195A</t>
  </si>
  <si>
    <t>4952577380</t>
  </si>
  <si>
    <t>4952577372</t>
  </si>
  <si>
    <t>4952577375</t>
  </si>
  <si>
    <t>N44C21232B</t>
  </si>
  <si>
    <t>4952577379</t>
  </si>
  <si>
    <t>4952564017</t>
  </si>
  <si>
    <t>N44C22013B</t>
  </si>
  <si>
    <t>4952564015</t>
  </si>
  <si>
    <t>N44C21242B</t>
  </si>
  <si>
    <t>4952564025</t>
  </si>
  <si>
    <t>N44C21241Z</t>
  </si>
  <si>
    <t>4952564027</t>
  </si>
  <si>
    <t>N44C21243Z</t>
  </si>
  <si>
    <t>4952566393</t>
  </si>
  <si>
    <t>N44C22013A</t>
  </si>
  <si>
    <t>4952565828</t>
  </si>
  <si>
    <t>N44C22012B</t>
  </si>
  <si>
    <t>4952565830</t>
  </si>
  <si>
    <t>4952564029</t>
  </si>
  <si>
    <t>N44C21243B</t>
  </si>
  <si>
    <t>4952564023</t>
  </si>
  <si>
    <t>N44C21242A</t>
  </si>
  <si>
    <t>4952564024</t>
  </si>
  <si>
    <t>N44C21234A</t>
  </si>
  <si>
    <t>4952564032</t>
  </si>
  <si>
    <t>N44C22014B</t>
  </si>
  <si>
    <t>4952564028</t>
  </si>
  <si>
    <t>4952565907</t>
  </si>
  <si>
    <t>N44C21201B</t>
  </si>
  <si>
    <t>4952565901</t>
  </si>
  <si>
    <t>4952564021</t>
  </si>
  <si>
    <t>N44C21241A</t>
  </si>
  <si>
    <t>4952564020</t>
  </si>
  <si>
    <t>N44C22014Z</t>
  </si>
  <si>
    <t>4952565904</t>
  </si>
  <si>
    <t>4952566402</t>
  </si>
  <si>
    <t>N44C21201Z</t>
  </si>
  <si>
    <t>4952566401</t>
  </si>
  <si>
    <t>N44C22011B</t>
  </si>
  <si>
    <t>4952566398</t>
  </si>
  <si>
    <t>N44C21195Z</t>
  </si>
  <si>
    <t>4952566394</t>
  </si>
  <si>
    <t>N44C21194A</t>
  </si>
  <si>
    <t>4952564022</t>
  </si>
  <si>
    <t>N44C21302A</t>
  </si>
  <si>
    <t>4952566408</t>
  </si>
  <si>
    <t>4952560300</t>
  </si>
  <si>
    <t>4952560311</t>
  </si>
  <si>
    <t>4952560293</t>
  </si>
  <si>
    <t>N44C21215A</t>
  </si>
  <si>
    <t>4952560296</t>
  </si>
  <si>
    <t>N44C21242Z</t>
  </si>
  <si>
    <t>4952557859</t>
  </si>
  <si>
    <t>N44C21235B</t>
  </si>
  <si>
    <t>4952557860</t>
  </si>
  <si>
    <t>N44C22022Z</t>
  </si>
  <si>
    <t>4952557863</t>
  </si>
  <si>
    <t>N44C21241B</t>
  </si>
  <si>
    <t>4952557865</t>
  </si>
  <si>
    <t>N44C22021A</t>
  </si>
  <si>
    <t>4952557869</t>
  </si>
  <si>
    <t>4952557870</t>
  </si>
  <si>
    <t>4952554003</t>
  </si>
  <si>
    <t>4952553445</t>
  </si>
  <si>
    <t>N44C22015Z</t>
  </si>
  <si>
    <t>4952552294</t>
  </si>
  <si>
    <t>N44C22021B</t>
  </si>
  <si>
    <t>4952552298</t>
  </si>
  <si>
    <t>N44C21193Z</t>
  </si>
  <si>
    <t>4952552299</t>
  </si>
  <si>
    <t>N44C21221A</t>
  </si>
  <si>
    <t>4952553448</t>
  </si>
  <si>
    <t>N44C21335B</t>
  </si>
  <si>
    <t>4952552300</t>
  </si>
  <si>
    <t>4952554015</t>
  </si>
  <si>
    <t>N44C22014A</t>
  </si>
  <si>
    <t>4952554009</t>
  </si>
  <si>
    <t>4952557805</t>
  </si>
  <si>
    <t>N44C21235Z</t>
  </si>
  <si>
    <t>4952554008</t>
  </si>
  <si>
    <t>4952554006</t>
  </si>
  <si>
    <t>N44C22022A</t>
  </si>
  <si>
    <t>4952554024</t>
  </si>
  <si>
    <t>N44C22021Z</t>
  </si>
  <si>
    <t>4952554023</t>
  </si>
  <si>
    <t>N44C22022B</t>
  </si>
  <si>
    <t>4952554018</t>
  </si>
  <si>
    <t>N44C21335A</t>
  </si>
  <si>
    <t>4952557802</t>
  </si>
  <si>
    <t>N44C21235A</t>
  </si>
  <si>
    <t>4952554004</t>
  </si>
  <si>
    <t>4952542469</t>
  </si>
  <si>
    <t>N44C21223A</t>
  </si>
  <si>
    <t>4952542471</t>
  </si>
  <si>
    <t>N44C21231Z</t>
  </si>
  <si>
    <t>4952542474</t>
  </si>
  <si>
    <t>N44C21225A</t>
  </si>
  <si>
    <t>4952542475</t>
  </si>
  <si>
    <t>N44C21224A</t>
  </si>
  <si>
    <t>4952542478</t>
  </si>
  <si>
    <t>N44C21181B</t>
  </si>
  <si>
    <t>4952542481</t>
  </si>
  <si>
    <t>N44C22042B</t>
  </si>
  <si>
    <t>4952542483</t>
  </si>
  <si>
    <t>N44C22042A</t>
  </si>
  <si>
    <t>4952547172</t>
  </si>
  <si>
    <t>N44C21223B</t>
  </si>
  <si>
    <t>4952547157</t>
  </si>
  <si>
    <t>N44C21221B</t>
  </si>
  <si>
    <t>4952547152</t>
  </si>
  <si>
    <t>4952547154</t>
  </si>
  <si>
    <t>N44C21222B</t>
  </si>
  <si>
    <t>4952547155</t>
  </si>
  <si>
    <t>4952547176</t>
  </si>
  <si>
    <t>4952547178</t>
  </si>
  <si>
    <t>N44C21222A</t>
  </si>
  <si>
    <t>4952547177</t>
  </si>
  <si>
    <t>4952542468</t>
  </si>
  <si>
    <t>N44C21181Z</t>
  </si>
  <si>
    <t>4952542466</t>
  </si>
  <si>
    <t>N44C21193A</t>
  </si>
  <si>
    <t>4952537370</t>
  </si>
  <si>
    <t>N44C21224Z</t>
  </si>
  <si>
    <t>4952537371</t>
  </si>
  <si>
    <t>N44C21181A</t>
  </si>
  <si>
    <t>4952531235</t>
  </si>
  <si>
    <t>N44C22031B</t>
  </si>
  <si>
    <t>4952537381</t>
  </si>
  <si>
    <t>4952531232</t>
  </si>
  <si>
    <t>N44C22052Z</t>
  </si>
  <si>
    <t>4952537380</t>
  </si>
  <si>
    <t>4952537377</t>
  </si>
  <si>
    <t>4952537376</t>
  </si>
  <si>
    <t>4952537375</t>
  </si>
  <si>
    <t>4952534700</t>
  </si>
  <si>
    <t>N44C22034A</t>
  </si>
  <si>
    <t>4952534976</t>
  </si>
  <si>
    <t>4952537369</t>
  </si>
  <si>
    <t>N44C21224B</t>
  </si>
  <si>
    <t>4952534977</t>
  </si>
  <si>
    <t>N44C21214A</t>
  </si>
  <si>
    <t>4952537368</t>
  </si>
  <si>
    <t>N44C22035B</t>
  </si>
  <si>
    <t>4952537364</t>
  </si>
  <si>
    <t>N44C21215Z</t>
  </si>
  <si>
    <t>4952534982</t>
  </si>
  <si>
    <t>4952537362</t>
  </si>
  <si>
    <t>N44C22081B</t>
  </si>
  <si>
    <t>4952537365</t>
  </si>
  <si>
    <t>N44C22087A</t>
  </si>
  <si>
    <t>4952531226</t>
  </si>
  <si>
    <t>N44C21215B</t>
  </si>
  <si>
    <t>4952531230</t>
  </si>
  <si>
    <t>4952534984</t>
  </si>
  <si>
    <t>4952531217</t>
  </si>
  <si>
    <t>N44C21211B</t>
  </si>
  <si>
    <t>4952531218</t>
  </si>
  <si>
    <t>N44C21205A</t>
  </si>
  <si>
    <t>4952531219</t>
  </si>
  <si>
    <t>N44C22035Z</t>
  </si>
  <si>
    <t>4952531220</t>
  </si>
  <si>
    <t>N44C21213A</t>
  </si>
  <si>
    <t>4952531221</t>
  </si>
  <si>
    <t>N44C22041Z</t>
  </si>
  <si>
    <t>4952524643</t>
  </si>
  <si>
    <t>N44C21194B</t>
  </si>
  <si>
    <t>4952524647</t>
  </si>
  <si>
    <t>N44C21182B</t>
  </si>
  <si>
    <t>4952524831</t>
  </si>
  <si>
    <t>4952524649</t>
  </si>
  <si>
    <t>N44C21211A</t>
  </si>
  <si>
    <t>4952529116</t>
  </si>
  <si>
    <t>N44C21182Z</t>
  </si>
  <si>
    <t>4952529115</t>
  </si>
  <si>
    <t>4952529117</t>
  </si>
  <si>
    <t>N44C21202A</t>
  </si>
  <si>
    <t>4952529341</t>
  </si>
  <si>
    <t>4952529342</t>
  </si>
  <si>
    <t>4952529347</t>
  </si>
  <si>
    <t>N44C21212A</t>
  </si>
  <si>
    <t>4952529348</t>
  </si>
  <si>
    <t>N44C21203Z</t>
  </si>
  <si>
    <t>4952529354</t>
  </si>
  <si>
    <t>4952529356</t>
  </si>
  <si>
    <t>4952522943</t>
  </si>
  <si>
    <t>N44C21212Z</t>
  </si>
  <si>
    <t>4952522942</t>
  </si>
  <si>
    <t>N44C21182A</t>
  </si>
  <si>
    <t>4952522909</t>
  </si>
  <si>
    <t>N44C21212B</t>
  </si>
  <si>
    <t>4952524642</t>
  </si>
  <si>
    <t>4952524641</t>
  </si>
  <si>
    <t>N44C21203B</t>
  </si>
  <si>
    <t>4952523381</t>
  </si>
  <si>
    <t>4952522084</t>
  </si>
  <si>
    <t>N44C21213Z</t>
  </si>
  <si>
    <t>4952522088</t>
  </si>
  <si>
    <t>N44C21211Z</t>
  </si>
  <si>
    <t>4952522089</t>
  </si>
  <si>
    <t>N44C21194Z</t>
  </si>
  <si>
    <t>4952522090</t>
  </si>
  <si>
    <t>4952522092</t>
  </si>
  <si>
    <t>4952522093</t>
  </si>
  <si>
    <t>N44C21204B</t>
  </si>
  <si>
    <t>4952514990</t>
  </si>
  <si>
    <t>N44C21214B</t>
  </si>
  <si>
    <t>4952514984</t>
  </si>
  <si>
    <t>N44C22033A</t>
  </si>
  <si>
    <t>4952514969</t>
  </si>
  <si>
    <t>N44C22033Z</t>
  </si>
  <si>
    <t>4952514992</t>
  </si>
  <si>
    <t>N44C21205Z</t>
  </si>
  <si>
    <t>4952514970</t>
  </si>
  <si>
    <t>N44C21214Z</t>
  </si>
  <si>
    <t>4952514983</t>
  </si>
  <si>
    <t>N44C22053Z</t>
  </si>
  <si>
    <t>4952518813</t>
  </si>
  <si>
    <t>4952519183</t>
  </si>
  <si>
    <t>N44C21204Z</t>
  </si>
  <si>
    <t>4952519185</t>
  </si>
  <si>
    <t>N44C21213B</t>
  </si>
  <si>
    <t>4952519191</t>
  </si>
  <si>
    <t>N44C21205B</t>
  </si>
  <si>
    <t>4952519192</t>
  </si>
  <si>
    <t>N44C21203A</t>
  </si>
  <si>
    <t>4952519195</t>
  </si>
  <si>
    <t>4952519196</t>
  </si>
  <si>
    <t>4952519198</t>
  </si>
  <si>
    <t>4952519199</t>
  </si>
  <si>
    <t>4952519130</t>
  </si>
  <si>
    <t>N44C21204A</t>
  </si>
  <si>
    <t>4952518814</t>
  </si>
  <si>
    <t>4952518821</t>
  </si>
  <si>
    <t>4952511398</t>
  </si>
  <si>
    <t>N44C22024A</t>
  </si>
  <si>
    <t>2559404</t>
  </si>
  <si>
    <t>4952503103</t>
  </si>
  <si>
    <t>4952503100</t>
  </si>
  <si>
    <t>4952503105</t>
  </si>
  <si>
    <t>N44C22032B</t>
  </si>
  <si>
    <t>4952503092</t>
  </si>
  <si>
    <t>N44C22034Z</t>
  </si>
  <si>
    <t>4952503048</t>
  </si>
  <si>
    <t>N44C22032Z</t>
  </si>
  <si>
    <t>4952503047</t>
  </si>
  <si>
    <t>N44C22033B</t>
  </si>
  <si>
    <t>4952503046</t>
  </si>
  <si>
    <t>N44C22043A</t>
  </si>
  <si>
    <t>4952500600</t>
  </si>
  <si>
    <t>4952499883</t>
  </si>
  <si>
    <t>4952499882</t>
  </si>
  <si>
    <t>4952499873</t>
  </si>
  <si>
    <t>N44C22032A</t>
  </si>
  <si>
    <t>4952499872</t>
  </si>
  <si>
    <t>N44C22045Z</t>
  </si>
  <si>
    <t>4952499870</t>
  </si>
  <si>
    <t>N44C22044B</t>
  </si>
  <si>
    <t>4952499877</t>
  </si>
  <si>
    <t>N44C22051Z</t>
  </si>
  <si>
    <t>4952503093</t>
  </si>
  <si>
    <t>N44C22031A</t>
  </si>
  <si>
    <t>4952503102</t>
  </si>
  <si>
    <t>4952492382</t>
  </si>
  <si>
    <t>N44C21275A</t>
  </si>
  <si>
    <t>4952492383</t>
  </si>
  <si>
    <t>N44C21261B</t>
  </si>
  <si>
    <t>4952491976</t>
  </si>
  <si>
    <t>N44C22025Z</t>
  </si>
  <si>
    <t>4952496402</t>
  </si>
  <si>
    <t>N44C21281B</t>
  </si>
  <si>
    <t>4952496719</t>
  </si>
  <si>
    <t>N44C21277B</t>
  </si>
  <si>
    <t>4952496721</t>
  </si>
  <si>
    <t>N44C21276A</t>
  </si>
  <si>
    <t>4952491977</t>
  </si>
  <si>
    <t>N44C21277A</t>
  </si>
  <si>
    <t>4952496726</t>
  </si>
  <si>
    <t>N44C22031Z</t>
  </si>
  <si>
    <t>4952496728</t>
  </si>
  <si>
    <t>N44C22044A</t>
  </si>
  <si>
    <t>4952496729</t>
  </si>
  <si>
    <t>N44C22024B</t>
  </si>
  <si>
    <t>4952496732</t>
  </si>
  <si>
    <t>4952496733</t>
  </si>
  <si>
    <t>4952496397</t>
  </si>
  <si>
    <t>N44C22025A</t>
  </si>
  <si>
    <t>4952492015</t>
  </si>
  <si>
    <t>4952492018</t>
  </si>
  <si>
    <t>4952496399</t>
  </si>
  <si>
    <t>4952492013</t>
  </si>
  <si>
    <t>N44C21275B</t>
  </si>
  <si>
    <t>4952491978</t>
  </si>
  <si>
    <t>N44C22025B</t>
  </si>
  <si>
    <t>4952484427</t>
  </si>
  <si>
    <t>N44C22043B</t>
  </si>
  <si>
    <t>4952484428</t>
  </si>
  <si>
    <t>4952484431</t>
  </si>
  <si>
    <t>4952484435</t>
  </si>
  <si>
    <t>4952484423</t>
  </si>
  <si>
    <t>N44C22042Z</t>
  </si>
  <si>
    <t>4952484410</t>
  </si>
  <si>
    <t>N44C22035A</t>
  </si>
  <si>
    <t>4952484409</t>
  </si>
  <si>
    <t>N44C22041A</t>
  </si>
  <si>
    <t>4952479311</t>
  </si>
  <si>
    <t>N44C22034B</t>
  </si>
  <si>
    <t>4952479303</t>
  </si>
  <si>
    <t>N44C22044Z</t>
  </si>
  <si>
    <t>4952479301</t>
  </si>
  <si>
    <t>N44C22041B</t>
  </si>
  <si>
    <t>4952479310</t>
  </si>
  <si>
    <t>4952615683</t>
  </si>
  <si>
    <t>N44A18182B</t>
  </si>
  <si>
    <t>4952615694</t>
  </si>
  <si>
    <t>4952615684</t>
  </si>
  <si>
    <t>N44A18215B</t>
  </si>
  <si>
    <t>4952610537</t>
  </si>
  <si>
    <t>4952610538</t>
  </si>
  <si>
    <t>4952564667</t>
  </si>
  <si>
    <t>F44B21085A</t>
  </si>
  <si>
    <t>4952564668</t>
  </si>
  <si>
    <t>F44B21085Z</t>
  </si>
  <si>
    <t>4952540546</t>
  </si>
  <si>
    <t>4952540565</t>
  </si>
  <si>
    <t>F44B21085B</t>
  </si>
  <si>
    <t>4952595591</t>
  </si>
  <si>
    <t>4C28190515</t>
  </si>
  <si>
    <t>2568701</t>
  </si>
  <si>
    <t>4952595388</t>
  </si>
  <si>
    <t>4C28190511</t>
  </si>
  <si>
    <t>4952595300</t>
  </si>
  <si>
    <t>4C28190512</t>
  </si>
  <si>
    <t>4952595674</t>
  </si>
  <si>
    <t>4A29198613</t>
  </si>
  <si>
    <t>4952595918</t>
  </si>
  <si>
    <t>4C28190510</t>
  </si>
  <si>
    <t>4952592422</t>
  </si>
  <si>
    <t>4C28190513</t>
  </si>
  <si>
    <t>4952591867</t>
  </si>
  <si>
    <t>4C28190514</t>
  </si>
  <si>
    <t>4952591436</t>
  </si>
  <si>
    <t>4C28190509</t>
  </si>
  <si>
    <t>4952590747</t>
  </si>
  <si>
    <t>4A29198618</t>
  </si>
  <si>
    <t>2568702</t>
  </si>
  <si>
    <t>4952591637</t>
  </si>
  <si>
    <t>4C28190516</t>
  </si>
  <si>
    <t>4952590967</t>
  </si>
  <si>
    <t>4A29198614</t>
  </si>
  <si>
    <t>4952575990</t>
  </si>
  <si>
    <t>4A29198617</t>
  </si>
  <si>
    <t>2567475</t>
  </si>
  <si>
    <t>4952589165</t>
  </si>
  <si>
    <t>4952589140</t>
  </si>
  <si>
    <t>4C28090505</t>
  </si>
  <si>
    <t>4952557674</t>
  </si>
  <si>
    <t>4952611754</t>
  </si>
  <si>
    <t>3D03194550</t>
  </si>
  <si>
    <t>4952590648</t>
  </si>
  <si>
    <t>3L22197077</t>
  </si>
  <si>
    <t>4952602514</t>
  </si>
  <si>
    <t>3H15091794</t>
  </si>
  <si>
    <t>4952602517</t>
  </si>
  <si>
    <t>3H29092318</t>
  </si>
  <si>
    <t>4952602518</t>
  </si>
  <si>
    <t>3H29092315</t>
  </si>
  <si>
    <t>4952602519</t>
  </si>
  <si>
    <t>3H15091793</t>
  </si>
  <si>
    <t>4952602564</t>
  </si>
  <si>
    <t>3H29092319</t>
  </si>
  <si>
    <t>4952602566</t>
  </si>
  <si>
    <t>4952596888</t>
  </si>
  <si>
    <t>4952596812</t>
  </si>
  <si>
    <t>4952572457</t>
  </si>
  <si>
    <t>4952567190</t>
  </si>
  <si>
    <t>3H29092316</t>
  </si>
  <si>
    <t>4952567284</t>
  </si>
  <si>
    <t>3H29092311</t>
  </si>
  <si>
    <t>4952567285</t>
  </si>
  <si>
    <t>4952567288</t>
  </si>
  <si>
    <t>4952557548</t>
  </si>
  <si>
    <t>4952557517</t>
  </si>
  <si>
    <t>4952545659</t>
  </si>
  <si>
    <t>4952536867</t>
  </si>
  <si>
    <t>4952536866</t>
  </si>
  <si>
    <t>3H29092312</t>
  </si>
  <si>
    <t>4952518121</t>
  </si>
  <si>
    <t>3H29092270</t>
  </si>
  <si>
    <t>4952518122</t>
  </si>
  <si>
    <t>3H29092314</t>
  </si>
  <si>
    <t>4952518124</t>
  </si>
  <si>
    <t>4952502687</t>
  </si>
  <si>
    <t>4952481575</t>
  </si>
  <si>
    <t>4952591977</t>
  </si>
  <si>
    <t>3J16194053</t>
  </si>
  <si>
    <t>4952591972</t>
  </si>
  <si>
    <t>3J17194153</t>
  </si>
  <si>
    <t>4952591973</t>
  </si>
  <si>
    <t>3J17194152</t>
  </si>
  <si>
    <t>4952532600</t>
  </si>
  <si>
    <t>3H07191570</t>
  </si>
  <si>
    <t>4952530572</t>
  </si>
  <si>
    <t>4952565641</t>
  </si>
  <si>
    <t>4A19198325</t>
  </si>
  <si>
    <t>2563525</t>
  </si>
  <si>
    <t>4A24198431</t>
  </si>
  <si>
    <t>4A24198427</t>
  </si>
  <si>
    <t>4A19198323</t>
  </si>
  <si>
    <t>4B20199287</t>
  </si>
  <si>
    <t>4A24198426</t>
  </si>
  <si>
    <t>4A25198462</t>
  </si>
  <si>
    <t>4A25198447</t>
  </si>
  <si>
    <t>4A19198324</t>
  </si>
  <si>
    <t>4952565033</t>
  </si>
  <si>
    <t>4C04199716</t>
  </si>
  <si>
    <t>2566693</t>
  </si>
  <si>
    <t>4952554304</t>
  </si>
  <si>
    <t>4B20199289</t>
  </si>
  <si>
    <t>4952555531</t>
  </si>
  <si>
    <t>4C04199719</t>
  </si>
  <si>
    <t>4952554338</t>
  </si>
  <si>
    <t>4B20199297</t>
  </si>
  <si>
    <t>4952554549</t>
  </si>
  <si>
    <t>4B20199293</t>
  </si>
  <si>
    <t>4952555912</t>
  </si>
  <si>
    <t>4C04199715</t>
  </si>
  <si>
    <t>4952554495</t>
  </si>
  <si>
    <t>4B20199284</t>
  </si>
  <si>
    <t>4952555721</t>
  </si>
  <si>
    <t>4C04199717</t>
  </si>
  <si>
    <t>4952548848</t>
  </si>
  <si>
    <t>4C28190524</t>
  </si>
  <si>
    <t>2566422</t>
  </si>
  <si>
    <t>4952548656</t>
  </si>
  <si>
    <t>4C28190522</t>
  </si>
  <si>
    <t>4952548717</t>
  </si>
  <si>
    <t>4C28190517</t>
  </si>
  <si>
    <t>4952544514</t>
  </si>
  <si>
    <t>4C28190519</t>
  </si>
  <si>
    <t>4952520330</t>
  </si>
  <si>
    <t>4C28190523</t>
  </si>
  <si>
    <t>2563515</t>
  </si>
  <si>
    <t>4952517227</t>
  </si>
  <si>
    <t>4C27190414</t>
  </si>
  <si>
    <t>2563514</t>
  </si>
  <si>
    <t>4952517196</t>
  </si>
  <si>
    <t>4C27190399</t>
  </si>
  <si>
    <t>4952517294</t>
  </si>
  <si>
    <t>4C27190398</t>
  </si>
  <si>
    <t>4952517359</t>
  </si>
  <si>
    <t>4C27190412</t>
  </si>
  <si>
    <t>4952517411</t>
  </si>
  <si>
    <t>4C27190420</t>
  </si>
  <si>
    <t>4952517484</t>
  </si>
  <si>
    <t>4C27190411</t>
  </si>
  <si>
    <t>4952517583</t>
  </si>
  <si>
    <t>4C28190521</t>
  </si>
  <si>
    <t>4952517632</t>
  </si>
  <si>
    <t>4C28190518</t>
  </si>
  <si>
    <t>4952515776</t>
  </si>
  <si>
    <t>4C27190418</t>
  </si>
  <si>
    <t>2563513</t>
  </si>
  <si>
    <t>4952515985</t>
  </si>
  <si>
    <t>4C27190419</t>
  </si>
  <si>
    <t>4952516092</t>
  </si>
  <si>
    <t>4C27190416</t>
  </si>
  <si>
    <t>4952516384</t>
  </si>
  <si>
    <t>4C27190422</t>
  </si>
  <si>
    <t>4952516651</t>
  </si>
  <si>
    <t>4C27190413</t>
  </si>
  <si>
    <t>4952516694</t>
  </si>
  <si>
    <t>4C18190063</t>
  </si>
  <si>
    <t>4952516735</t>
  </si>
  <si>
    <t>4C27190421</t>
  </si>
  <si>
    <t>4952516982</t>
  </si>
  <si>
    <t>4C27190423</t>
  </si>
  <si>
    <t>4952517054</t>
  </si>
  <si>
    <t>4C27190417</t>
  </si>
  <si>
    <t>4952517110</t>
  </si>
  <si>
    <t>4C27190400</t>
  </si>
  <si>
    <t>4952498653</t>
  </si>
  <si>
    <t>4952494672</t>
  </si>
  <si>
    <t>4A19198299</t>
  </si>
  <si>
    <t>2562152</t>
  </si>
  <si>
    <t>4952494554</t>
  </si>
  <si>
    <t>4A19198296</t>
  </si>
  <si>
    <t>4952494516</t>
  </si>
  <si>
    <t>4A19198298</t>
  </si>
  <si>
    <t>4952494768</t>
  </si>
  <si>
    <t>4A24198421</t>
  </si>
  <si>
    <t>4952489454</t>
  </si>
  <si>
    <t>4A25198450</t>
  </si>
  <si>
    <t>2562141</t>
  </si>
  <si>
    <t>4952489432</t>
  </si>
  <si>
    <t>4A25198449</t>
  </si>
  <si>
    <t>4952489398</t>
  </si>
  <si>
    <t>4A24198387</t>
  </si>
  <si>
    <t>4952602412</t>
  </si>
  <si>
    <t>4D16091119</t>
  </si>
  <si>
    <t>4952602413</t>
  </si>
  <si>
    <t>4952571477</t>
  </si>
  <si>
    <t>4952570293</t>
  </si>
  <si>
    <t>4D16091120</t>
  </si>
  <si>
    <t>4952567673</t>
  </si>
  <si>
    <t>2H26099582</t>
  </si>
  <si>
    <t>4952567676</t>
  </si>
  <si>
    <t>4952561674</t>
  </si>
  <si>
    <t>2K17092437</t>
  </si>
  <si>
    <t>4952561673</t>
  </si>
  <si>
    <t>4952561675</t>
  </si>
  <si>
    <t>4C28090506</t>
  </si>
  <si>
    <t>4952537067</t>
  </si>
  <si>
    <t>4952525184</t>
  </si>
  <si>
    <t>4952525160</t>
  </si>
  <si>
    <t>2K17092442</t>
  </si>
  <si>
    <t>4952525181</t>
  </si>
  <si>
    <t>4C28090507</t>
  </si>
  <si>
    <t>4952503934</t>
  </si>
  <si>
    <t>4952503899</t>
  </si>
  <si>
    <t>4952485129</t>
  </si>
  <si>
    <t>4952481477</t>
  </si>
  <si>
    <t>4952481476</t>
  </si>
  <si>
    <t>2H26099547</t>
  </si>
  <si>
    <t>4952613310</t>
  </si>
  <si>
    <t>4952606180</t>
  </si>
  <si>
    <t>4952598305</t>
  </si>
  <si>
    <t>4D02190626</t>
  </si>
  <si>
    <t>4952598306</t>
  </si>
  <si>
    <t>4D05190794</t>
  </si>
  <si>
    <t>4952598307</t>
  </si>
  <si>
    <t>4D02190623</t>
  </si>
  <si>
    <t>4952598309</t>
  </si>
  <si>
    <t>4952592383</t>
  </si>
  <si>
    <t>4952561624</t>
  </si>
  <si>
    <t>4952533148</t>
  </si>
  <si>
    <t>4D05190792</t>
  </si>
  <si>
    <t>4952533173</t>
  </si>
  <si>
    <t>4952523218</t>
  </si>
  <si>
    <t>4952523141</t>
  </si>
  <si>
    <t>4A25198451</t>
  </si>
  <si>
    <t>4952523100</t>
  </si>
  <si>
    <t>4952592808</t>
  </si>
  <si>
    <t>4952569682</t>
  </si>
  <si>
    <t>4952561453</t>
  </si>
  <si>
    <t>4952600696</t>
  </si>
  <si>
    <t>4952600694</t>
  </si>
  <si>
    <t>4952597745</t>
  </si>
  <si>
    <t>4952592286</t>
  </si>
  <si>
    <t>4D05190798</t>
  </si>
  <si>
    <t>4952592207</t>
  </si>
  <si>
    <t>4952561563</t>
  </si>
  <si>
    <t>4952532424</t>
  </si>
  <si>
    <t>3H09191646</t>
  </si>
  <si>
    <t>4952532425</t>
  </si>
  <si>
    <t>3H11191751</t>
  </si>
  <si>
    <t>4952522961</t>
  </si>
  <si>
    <t>4D05190795</t>
  </si>
  <si>
    <t>4952522962</t>
  </si>
  <si>
    <t>4D05190799</t>
  </si>
  <si>
    <t>4952523052</t>
  </si>
  <si>
    <t>4952523053</t>
  </si>
  <si>
    <t>4952501990</t>
  </si>
  <si>
    <t>4952501989</t>
  </si>
  <si>
    <t>4A09197943</t>
  </si>
  <si>
    <t>4952605856</t>
  </si>
  <si>
    <t>3D10195169</t>
  </si>
  <si>
    <t>4952543784</t>
  </si>
  <si>
    <t>2L07195898</t>
  </si>
  <si>
    <t>2563520</t>
  </si>
  <si>
    <t>3B20191425</t>
  </si>
  <si>
    <t>4952586876</t>
  </si>
  <si>
    <t>4952586858</t>
  </si>
  <si>
    <t>2K28194541</t>
  </si>
  <si>
    <t>4952556126</t>
  </si>
  <si>
    <t>2K28194527</t>
  </si>
  <si>
    <t>4952556064</t>
  </si>
  <si>
    <t>2K28194530</t>
  </si>
  <si>
    <t>4952538358</t>
  </si>
  <si>
    <t>4952531130</t>
  </si>
  <si>
    <t>4952536979</t>
  </si>
  <si>
    <t>2K28194528</t>
  </si>
  <si>
    <t>4952537032</t>
  </si>
  <si>
    <t>4952537164</t>
  </si>
  <si>
    <t>4952537176</t>
  </si>
  <si>
    <t>4952537180</t>
  </si>
  <si>
    <t>2K28194543</t>
  </si>
  <si>
    <t>4952504506</t>
  </si>
  <si>
    <t>4952504501</t>
  </si>
  <si>
    <t>2K28194542</t>
  </si>
  <si>
    <t>4952486718</t>
  </si>
  <si>
    <t>4952550775</t>
  </si>
  <si>
    <t>3E22197609</t>
  </si>
  <si>
    <t>2566689</t>
  </si>
  <si>
    <t>4952550911</t>
  </si>
  <si>
    <t>3E22197612</t>
  </si>
  <si>
    <t>4952550980</t>
  </si>
  <si>
    <t>3E18197364</t>
  </si>
  <si>
    <t>4952551028</t>
  </si>
  <si>
    <t>3E22197611</t>
  </si>
  <si>
    <t>4952616186</t>
  </si>
  <si>
    <t>4952596023</t>
  </si>
  <si>
    <t>4952508026</t>
  </si>
  <si>
    <t>3H25192102</t>
  </si>
  <si>
    <t>4952508023</t>
  </si>
  <si>
    <t>3H25192105</t>
  </si>
  <si>
    <t>8442732320</t>
  </si>
  <si>
    <t>4952499388</t>
  </si>
  <si>
    <t>0011555236</t>
  </si>
  <si>
    <t>0011555239</t>
  </si>
  <si>
    <t>4952516478</t>
  </si>
  <si>
    <t>4C15190017</t>
  </si>
  <si>
    <t>4952516477</t>
  </si>
  <si>
    <t>4C15190018</t>
  </si>
  <si>
    <t>4952567535</t>
  </si>
  <si>
    <t>4952543323</t>
  </si>
  <si>
    <t>4952498183</t>
  </si>
  <si>
    <t>3E17197089</t>
  </si>
  <si>
    <t>8451502190</t>
  </si>
  <si>
    <t>4952606704</t>
  </si>
  <si>
    <t>3L20296987</t>
  </si>
  <si>
    <t>4952510434</t>
  </si>
  <si>
    <t>4D05190748</t>
  </si>
  <si>
    <t>4952617709</t>
  </si>
  <si>
    <t>1F29292709</t>
  </si>
  <si>
    <t>1F29292713</t>
  </si>
  <si>
    <t>1F29292707</t>
  </si>
  <si>
    <t>4952535882</t>
  </si>
  <si>
    <t>9C25095527</t>
  </si>
  <si>
    <t>4952535889</t>
  </si>
  <si>
    <t>4952535890</t>
  </si>
  <si>
    <t>8581352500</t>
  </si>
  <si>
    <t>4952553668</t>
  </si>
  <si>
    <t>4A08197870</t>
  </si>
  <si>
    <t>2566690</t>
  </si>
  <si>
    <t>4952553834</t>
  </si>
  <si>
    <t>4A08197864</t>
  </si>
  <si>
    <t>4952523136</t>
  </si>
  <si>
    <t>4A08197871</t>
  </si>
  <si>
    <t>2563518</t>
  </si>
  <si>
    <t>4952523040</t>
  </si>
  <si>
    <t>4A08197868</t>
  </si>
  <si>
    <t>4952585152</t>
  </si>
  <si>
    <t>1I02091232</t>
  </si>
  <si>
    <t>2568672</t>
  </si>
  <si>
    <t>4952585084</t>
  </si>
  <si>
    <t>1I02091233</t>
  </si>
  <si>
    <t>4952522612</t>
  </si>
  <si>
    <t>1I02091234</t>
  </si>
  <si>
    <t>2563517</t>
  </si>
  <si>
    <t>4952522616</t>
  </si>
  <si>
    <t>1I13092046</t>
  </si>
  <si>
    <t>4952486662</t>
  </si>
  <si>
    <t>4C07199757</t>
  </si>
  <si>
    <t>2562135</t>
  </si>
  <si>
    <t>4952487199</t>
  </si>
  <si>
    <t>4C07199758</t>
  </si>
  <si>
    <t>4952481566</t>
  </si>
  <si>
    <t>4C07199755</t>
  </si>
  <si>
    <t>4952476029</t>
  </si>
  <si>
    <t>3L14196660</t>
  </si>
  <si>
    <t>2353358</t>
  </si>
  <si>
    <t>4952476035</t>
  </si>
  <si>
    <t>4952476062</t>
  </si>
  <si>
    <t>4952476111</t>
  </si>
  <si>
    <t>2553358</t>
  </si>
  <si>
    <t>4952476370</t>
  </si>
  <si>
    <t>4952476381</t>
  </si>
  <si>
    <t>4952574342</t>
  </si>
  <si>
    <t>3C16193277</t>
  </si>
  <si>
    <t>2567474</t>
  </si>
  <si>
    <t>4952535430</t>
  </si>
  <si>
    <t>3J30194834</t>
  </si>
  <si>
    <t>2565901</t>
  </si>
  <si>
    <t>3J30194833</t>
  </si>
  <si>
    <t>4952601744</t>
  </si>
  <si>
    <t>4A02197386</t>
  </si>
  <si>
    <t>2569711</t>
  </si>
  <si>
    <t>4952601534</t>
  </si>
  <si>
    <t>3L29197317</t>
  </si>
  <si>
    <t>4952601399</t>
  </si>
  <si>
    <t>3J20194404</t>
  </si>
  <si>
    <t>4952601385</t>
  </si>
  <si>
    <t>4A02197308</t>
  </si>
  <si>
    <t>4952574940</t>
  </si>
  <si>
    <t>3J20194408</t>
  </si>
  <si>
    <t>2568667</t>
  </si>
  <si>
    <t>4952574702</t>
  </si>
  <si>
    <t>4A02197387</t>
  </si>
  <si>
    <t>4952553836</t>
  </si>
  <si>
    <t>3J20194406</t>
  </si>
  <si>
    <t>2567184</t>
  </si>
  <si>
    <t>4952553838</t>
  </si>
  <si>
    <t>3J20194409</t>
  </si>
  <si>
    <t>3J20194407</t>
  </si>
  <si>
    <t>4952549763</t>
  </si>
  <si>
    <t>4C19190164</t>
  </si>
  <si>
    <t>2566688</t>
  </si>
  <si>
    <t>4952549876</t>
  </si>
  <si>
    <t>3J20194411</t>
  </si>
  <si>
    <t>4952499361</t>
  </si>
  <si>
    <t>3J20194401</t>
  </si>
  <si>
    <t>2562165</t>
  </si>
  <si>
    <t>4952499526</t>
  </si>
  <si>
    <t>3J20194410</t>
  </si>
  <si>
    <t>4952492072</t>
  </si>
  <si>
    <t>4C19190162</t>
  </si>
  <si>
    <t>2562150</t>
  </si>
  <si>
    <t>4952596922</t>
  </si>
  <si>
    <t>4D11191022</t>
  </si>
  <si>
    <t>2569705</t>
  </si>
  <si>
    <t>4952596980</t>
  </si>
  <si>
    <t>4D22191329</t>
  </si>
  <si>
    <t>4952596846</t>
  </si>
  <si>
    <t>4D11191007</t>
  </si>
  <si>
    <t>4952596764</t>
  </si>
  <si>
    <t>4D11191005</t>
  </si>
  <si>
    <t>4952596608</t>
  </si>
  <si>
    <t>4D11191006</t>
  </si>
  <si>
    <t>4952587485</t>
  </si>
  <si>
    <t>4D22191398</t>
  </si>
  <si>
    <t>2569701</t>
  </si>
  <si>
    <t>4952587535</t>
  </si>
  <si>
    <t>4D22191396</t>
  </si>
  <si>
    <t>4952587618</t>
  </si>
  <si>
    <t>4D15191106</t>
  </si>
  <si>
    <t>4952587694</t>
  </si>
  <si>
    <t>4D11191010</t>
  </si>
  <si>
    <t>4952587745</t>
  </si>
  <si>
    <t>4D11191002</t>
  </si>
  <si>
    <t>4952587796</t>
  </si>
  <si>
    <t>4D11191021</t>
  </si>
  <si>
    <t>4952546102</t>
  </si>
  <si>
    <t>4D11191023</t>
  </si>
  <si>
    <t>2563526</t>
  </si>
  <si>
    <t>4952546132</t>
  </si>
  <si>
    <t>4D15191104</t>
  </si>
  <si>
    <t>4952546155</t>
  </si>
  <si>
    <t>4D15191105</t>
  </si>
  <si>
    <t>4952532690</t>
  </si>
  <si>
    <t>4D11191009</t>
  </si>
  <si>
    <t>2565368</t>
  </si>
  <si>
    <t>4952528941</t>
  </si>
  <si>
    <t>4D11191004</t>
  </si>
  <si>
    <t>2565367</t>
  </si>
  <si>
    <t>4D11191003</t>
  </si>
  <si>
    <t>4952529524</t>
  </si>
  <si>
    <t>4D11191024</t>
  </si>
  <si>
    <t>4952502490</t>
  </si>
  <si>
    <t>2K23193598</t>
  </si>
  <si>
    <t>4952502506</t>
  </si>
  <si>
    <t>4B02198844</t>
  </si>
  <si>
    <t>4952618527</t>
  </si>
  <si>
    <t>4D11191008</t>
  </si>
  <si>
    <t>2572494</t>
  </si>
  <si>
    <t>4952618253</t>
  </si>
  <si>
    <t>4B02198847</t>
  </si>
  <si>
    <t>4952618156</t>
  </si>
  <si>
    <t>4D11191025</t>
  </si>
  <si>
    <t>4952527407</t>
  </si>
  <si>
    <t>4B02198849</t>
  </si>
  <si>
    <t>2563522</t>
  </si>
  <si>
    <t>4952527405</t>
  </si>
  <si>
    <t>4B02198848</t>
  </si>
  <si>
    <t>4952492744</t>
  </si>
  <si>
    <t>4B02198850</t>
  </si>
  <si>
    <t>2562151</t>
  </si>
  <si>
    <t>4952492503</t>
  </si>
  <si>
    <t>4B02198867</t>
  </si>
  <si>
    <t>4952552176</t>
  </si>
  <si>
    <t>4952526690</t>
  </si>
  <si>
    <t>8671152100</t>
  </si>
  <si>
    <t>4952537040</t>
  </si>
  <si>
    <t>1K22292078</t>
  </si>
  <si>
    <t>4952523340</t>
  </si>
  <si>
    <t>1K22292073</t>
  </si>
  <si>
    <t>4952523538</t>
  </si>
  <si>
    <t>4952523498</t>
  </si>
  <si>
    <t>4952523494</t>
  </si>
  <si>
    <t>4952503701</t>
  </si>
  <si>
    <t>3I22293148</t>
  </si>
  <si>
    <t>4952608001</t>
  </si>
  <si>
    <t>4D24291533</t>
  </si>
  <si>
    <t>4952600710</t>
  </si>
  <si>
    <t>4D24291528</t>
  </si>
  <si>
    <t>4952600709</t>
  </si>
  <si>
    <t>4D24291530</t>
  </si>
  <si>
    <t>4952570258</t>
  </si>
  <si>
    <t>4C27290330</t>
  </si>
  <si>
    <t>4952570323</t>
  </si>
  <si>
    <t>4952570326</t>
  </si>
  <si>
    <t>4C27290405</t>
  </si>
  <si>
    <t>4952570329</t>
  </si>
  <si>
    <t>4952566347</t>
  </si>
  <si>
    <t>4C27290329</t>
  </si>
  <si>
    <t>4952566349</t>
  </si>
  <si>
    <t>4C27290327</t>
  </si>
  <si>
    <t>4952561894</t>
  </si>
  <si>
    <t>4C27290404</t>
  </si>
  <si>
    <t>4952561890</t>
  </si>
  <si>
    <t>4C28290438</t>
  </si>
  <si>
    <t>4952561982</t>
  </si>
  <si>
    <t>4952561981</t>
  </si>
  <si>
    <t>4C27290403</t>
  </si>
  <si>
    <t>4952561896</t>
  </si>
  <si>
    <t>4C27290328</t>
  </si>
  <si>
    <t>4952555934</t>
  </si>
  <si>
    <t>4C27290401</t>
  </si>
  <si>
    <t>4952555935</t>
  </si>
  <si>
    <t>4952551424</t>
  </si>
  <si>
    <t>4952533906</t>
  </si>
  <si>
    <t>4C25290340</t>
  </si>
  <si>
    <t>4952533909</t>
  </si>
  <si>
    <t>4C25290339</t>
  </si>
  <si>
    <t>4952533907</t>
  </si>
  <si>
    <t>4952533908</t>
  </si>
  <si>
    <t>4C28290484</t>
  </si>
  <si>
    <t>4952519634</t>
  </si>
  <si>
    <t>4C28290439</t>
  </si>
  <si>
    <t>4952519633</t>
  </si>
  <si>
    <t>4C28290437</t>
  </si>
  <si>
    <t>4952519730</t>
  </si>
  <si>
    <t>4C27290402</t>
  </si>
  <si>
    <t>4952510016</t>
  </si>
  <si>
    <t>4C28290483</t>
  </si>
  <si>
    <t>4952510112</t>
  </si>
  <si>
    <t>4C28290485</t>
  </si>
  <si>
    <t>4952510208</t>
  </si>
  <si>
    <t>4C28290440</t>
  </si>
  <si>
    <t>4952510113</t>
  </si>
  <si>
    <t>4952510147</t>
  </si>
  <si>
    <t>4952502347</t>
  </si>
  <si>
    <t>4952502345</t>
  </si>
  <si>
    <t>4C28290482</t>
  </si>
  <si>
    <t>4952502342</t>
  </si>
  <si>
    <t>4C28290487</t>
  </si>
  <si>
    <t>4952497455</t>
  </si>
  <si>
    <t>4952617248</t>
  </si>
  <si>
    <t>4C25290355</t>
  </si>
  <si>
    <t>4952612967</t>
  </si>
  <si>
    <t>4952607821</t>
  </si>
  <si>
    <t>4C25290356</t>
  </si>
  <si>
    <t>4952607809</t>
  </si>
  <si>
    <t>4952583400</t>
  </si>
  <si>
    <t>3I19293102</t>
  </si>
  <si>
    <t>4952583397</t>
  </si>
  <si>
    <t>4952545237</t>
  </si>
  <si>
    <t>4952508858</t>
  </si>
  <si>
    <t>3I19293103</t>
  </si>
  <si>
    <t>4952566018</t>
  </si>
  <si>
    <t>4952559981</t>
  </si>
  <si>
    <t>4952559976</t>
  </si>
  <si>
    <t>4A30298670</t>
  </si>
  <si>
    <t>4952559977</t>
  </si>
  <si>
    <t>4A30298717</t>
  </si>
  <si>
    <t>4952552332</t>
  </si>
  <si>
    <t>4952552316</t>
  </si>
  <si>
    <t>4952556285</t>
  </si>
  <si>
    <t>4952551319</t>
  </si>
  <si>
    <t>4A30298714</t>
  </si>
  <si>
    <t>4952551320</t>
  </si>
  <si>
    <t>4952543610</t>
  </si>
  <si>
    <t>4952511137</t>
  </si>
  <si>
    <t>4A30298711</t>
  </si>
  <si>
    <t>4952508921</t>
  </si>
  <si>
    <t>4952485575</t>
  </si>
  <si>
    <t>8681502410</t>
  </si>
  <si>
    <t>4952525732</t>
  </si>
  <si>
    <t>3I14293017</t>
  </si>
  <si>
    <t>4952609063</t>
  </si>
  <si>
    <t>4952597374</t>
  </si>
  <si>
    <t>4C27290408</t>
  </si>
  <si>
    <t>4952553123</t>
  </si>
  <si>
    <t>4952496957</t>
  </si>
  <si>
    <t>4952497002</t>
  </si>
  <si>
    <t>4952485624</t>
  </si>
  <si>
    <t>4952489130</t>
  </si>
  <si>
    <t>4952556068</t>
  </si>
  <si>
    <t>2G28295602</t>
  </si>
  <si>
    <t>4952486717</t>
  </si>
  <si>
    <t>2G21294662</t>
  </si>
  <si>
    <t>4952607250</t>
  </si>
  <si>
    <t>4952543439</t>
  </si>
  <si>
    <t>4D02290667</t>
  </si>
  <si>
    <t>4952534612</t>
  </si>
  <si>
    <t>4D02290666</t>
  </si>
  <si>
    <t>4952534623</t>
  </si>
  <si>
    <t>4952534616</t>
  </si>
  <si>
    <t>4D02290672</t>
  </si>
  <si>
    <t>4952503799</t>
  </si>
  <si>
    <t>4952503797</t>
  </si>
  <si>
    <t>3J20294388</t>
  </si>
  <si>
    <t>4952569550</t>
  </si>
  <si>
    <t>3I19293123</t>
  </si>
  <si>
    <t>4952569559</t>
  </si>
  <si>
    <t>3I19293118</t>
  </si>
  <si>
    <t>4952569561</t>
  </si>
  <si>
    <t>4952536315</t>
  </si>
  <si>
    <t>4952489142</t>
  </si>
  <si>
    <t>4952615583</t>
  </si>
  <si>
    <t>4952606706</t>
  </si>
  <si>
    <t>3H16291844</t>
  </si>
  <si>
    <t>4952606703</t>
  </si>
  <si>
    <t>4952606686</t>
  </si>
  <si>
    <t>3L21297003</t>
  </si>
  <si>
    <t>4952593732</t>
  </si>
  <si>
    <t>4952590949</t>
  </si>
  <si>
    <t>3L21296919</t>
  </si>
  <si>
    <t>4952586222</t>
  </si>
  <si>
    <t>3L21297050</t>
  </si>
  <si>
    <t>4952586241</t>
  </si>
  <si>
    <t>4952575804</t>
  </si>
  <si>
    <t>4952560253</t>
  </si>
  <si>
    <t>4952560251</t>
  </si>
  <si>
    <t>3L21296920</t>
  </si>
  <si>
    <t>4952557759</t>
  </si>
  <si>
    <t>3H16291838</t>
  </si>
  <si>
    <t>4952540612</t>
  </si>
  <si>
    <t>4952537426</t>
  </si>
  <si>
    <t>4952488408</t>
  </si>
  <si>
    <t>4952594440</t>
  </si>
  <si>
    <t>3H14291712</t>
  </si>
  <si>
    <t>4952594444</t>
  </si>
  <si>
    <t>4952525863</t>
  </si>
  <si>
    <t>3H14291772</t>
  </si>
  <si>
    <t>4952525753</t>
  </si>
  <si>
    <t>3H14291713</t>
  </si>
  <si>
    <t>4952525751</t>
  </si>
  <si>
    <t>4952525749</t>
  </si>
  <si>
    <t>4952525467</t>
  </si>
  <si>
    <t>4952525466</t>
  </si>
  <si>
    <t>4952525465</t>
  </si>
  <si>
    <t>4952526708</t>
  </si>
  <si>
    <t>3D13295555</t>
  </si>
  <si>
    <t>4952529718</t>
  </si>
  <si>
    <t>4952543815</t>
  </si>
  <si>
    <t>2K21293055</t>
  </si>
  <si>
    <t>4952543148</t>
  </si>
  <si>
    <t>2H31290360</t>
  </si>
  <si>
    <t>4952542996</t>
  </si>
  <si>
    <t>4952542963</t>
  </si>
  <si>
    <t>2K21293030</t>
  </si>
  <si>
    <t>4952543809</t>
  </si>
  <si>
    <t>4952542713</t>
  </si>
  <si>
    <t>2H31290389</t>
  </si>
  <si>
    <t>4952542664</t>
  </si>
  <si>
    <t>2J23298003</t>
  </si>
  <si>
    <t>4952542502</t>
  </si>
  <si>
    <t>2H31290385</t>
  </si>
  <si>
    <t>4952543788</t>
  </si>
  <si>
    <t>2J23298007</t>
  </si>
  <si>
    <t>4952543789</t>
  </si>
  <si>
    <t>2H31290381</t>
  </si>
  <si>
    <t>4952543790</t>
  </si>
  <si>
    <t>4952543801</t>
  </si>
  <si>
    <t>4952543805</t>
  </si>
  <si>
    <t>4952543816</t>
  </si>
  <si>
    <t>4952543819</t>
  </si>
  <si>
    <t>2566420</t>
  </si>
  <si>
    <t>4952542440</t>
  </si>
  <si>
    <t>4952542438</t>
  </si>
  <si>
    <t>4952594449</t>
  </si>
  <si>
    <t>4952531612</t>
  </si>
  <si>
    <t>4952560048</t>
  </si>
  <si>
    <t>4952560047</t>
  </si>
  <si>
    <t>4B08298953</t>
  </si>
  <si>
    <t>4952501248</t>
  </si>
  <si>
    <t>4952482119</t>
  </si>
  <si>
    <t>4B08298956</t>
  </si>
  <si>
    <t>4952589219</t>
  </si>
  <si>
    <t>3K28295886</t>
  </si>
  <si>
    <t>4952589254</t>
  </si>
  <si>
    <t>3K28295895</t>
  </si>
  <si>
    <t>4952589263</t>
  </si>
  <si>
    <t>3K28295894</t>
  </si>
  <si>
    <t>4952586408</t>
  </si>
  <si>
    <t>4952586429</t>
  </si>
  <si>
    <t>3K28295893</t>
  </si>
  <si>
    <t>4952586441</t>
  </si>
  <si>
    <t>3K28295892</t>
  </si>
  <si>
    <t>4952578822</t>
  </si>
  <si>
    <t>3K28295890</t>
  </si>
  <si>
    <t>4952578796</t>
  </si>
  <si>
    <t>4952578793</t>
  </si>
  <si>
    <t>3K28295898</t>
  </si>
  <si>
    <t>4952578792</t>
  </si>
  <si>
    <t>3K28295897</t>
  </si>
  <si>
    <t>4952578784</t>
  </si>
  <si>
    <t>3K28295891</t>
  </si>
  <si>
    <t>4952563070</t>
  </si>
  <si>
    <t>4952538782</t>
  </si>
  <si>
    <t>3K28295888</t>
  </si>
  <si>
    <t>4952538790</t>
  </si>
  <si>
    <t>4952526034</t>
  </si>
  <si>
    <t>4952526032</t>
  </si>
  <si>
    <t>3K28295896</t>
  </si>
  <si>
    <t>4952490677</t>
  </si>
  <si>
    <t>3K28295887</t>
  </si>
  <si>
    <t>4952490703</t>
  </si>
  <si>
    <t>4952595316</t>
  </si>
  <si>
    <t>4A09297923</t>
  </si>
  <si>
    <t>4952600005</t>
  </si>
  <si>
    <t>4952600008</t>
  </si>
  <si>
    <t>4A09297921</t>
  </si>
  <si>
    <t>4952589264</t>
  </si>
  <si>
    <t>4952563684</t>
  </si>
  <si>
    <t>4B15299060</t>
  </si>
  <si>
    <t>4952563687</t>
  </si>
  <si>
    <t>4952563680</t>
  </si>
  <si>
    <t>4B14299062</t>
  </si>
  <si>
    <t>4952496841</t>
  </si>
  <si>
    <t>4952496818</t>
  </si>
  <si>
    <t>4B14299061</t>
  </si>
  <si>
    <t>4952583221</t>
  </si>
  <si>
    <t>4D22291425</t>
  </si>
  <si>
    <t>4952583219</t>
  </si>
  <si>
    <t>4D22291429</t>
  </si>
  <si>
    <t>4952583218</t>
  </si>
  <si>
    <t>4D22291428</t>
  </si>
  <si>
    <t>4952583217</t>
  </si>
  <si>
    <t>4D22291426</t>
  </si>
  <si>
    <t>4952588196</t>
  </si>
  <si>
    <t>4952588195</t>
  </si>
  <si>
    <t>4952467602</t>
  </si>
  <si>
    <t>2556844</t>
  </si>
  <si>
    <t>2557121</t>
  </si>
  <si>
    <t>2555661</t>
  </si>
  <si>
    <t>4952458723</t>
  </si>
  <si>
    <t>2559860</t>
  </si>
  <si>
    <t>4952458724</t>
  </si>
  <si>
    <t>4952452522</t>
  </si>
  <si>
    <t>N34C19313A</t>
  </si>
  <si>
    <t>2548558</t>
  </si>
  <si>
    <t>4952457875</t>
  </si>
  <si>
    <t>2550961</t>
  </si>
  <si>
    <t>2552643</t>
  </si>
  <si>
    <t>2550968</t>
  </si>
  <si>
    <t>4952457874</t>
  </si>
  <si>
    <t>N34C19312A</t>
  </si>
  <si>
    <t>2550973</t>
  </si>
  <si>
    <t>2550972</t>
  </si>
  <si>
    <t>2553751</t>
  </si>
  <si>
    <t>2550967</t>
  </si>
  <si>
    <t>2555161</t>
  </si>
  <si>
    <t>2555810</t>
  </si>
  <si>
    <t>4952457873</t>
  </si>
  <si>
    <t>N34C19333A</t>
  </si>
  <si>
    <t>4952452523</t>
  </si>
  <si>
    <t>2558412</t>
  </si>
  <si>
    <t>4952457878</t>
  </si>
  <si>
    <t>2554821</t>
  </si>
  <si>
    <t>4952452524</t>
  </si>
  <si>
    <t>4952450205</t>
  </si>
  <si>
    <t>2556888</t>
  </si>
  <si>
    <t>4952448424</t>
  </si>
  <si>
    <t>N34C19321A</t>
  </si>
  <si>
    <t>2559114</t>
  </si>
  <si>
    <t>4952448477</t>
  </si>
  <si>
    <t>2557399</t>
  </si>
  <si>
    <t>2557289</t>
  </si>
  <si>
    <t>2559005</t>
  </si>
  <si>
    <t>4952448296</t>
  </si>
  <si>
    <t>N34C19303A</t>
  </si>
  <si>
    <t>2556854</t>
  </si>
  <si>
    <t>2552989</t>
  </si>
  <si>
    <t>2550795</t>
  </si>
  <si>
    <t>2556031</t>
  </si>
  <si>
    <t>2555646</t>
  </si>
  <si>
    <t>4952448298</t>
  </si>
  <si>
    <t>2556856</t>
  </si>
  <si>
    <t>4952448295</t>
  </si>
  <si>
    <t>N34C19322A</t>
  </si>
  <si>
    <t>4952450094</t>
  </si>
  <si>
    <t>2542349</t>
  </si>
  <si>
    <t>2557085</t>
  </si>
  <si>
    <t>4952434976</t>
  </si>
  <si>
    <t>N34C19331A</t>
  </si>
  <si>
    <t>2551806</t>
  </si>
  <si>
    <t>4952434972</t>
  </si>
  <si>
    <t>N34C19323A</t>
  </si>
  <si>
    <t>2555185</t>
  </si>
  <si>
    <t>4952434588</t>
  </si>
  <si>
    <t>2558271</t>
  </si>
  <si>
    <t>4952434973</t>
  </si>
  <si>
    <t>4952434585</t>
  </si>
  <si>
    <t>N34C19302A</t>
  </si>
  <si>
    <t>4952434581</t>
  </si>
  <si>
    <t>N34C19301A</t>
  </si>
  <si>
    <t>4952434559</t>
  </si>
  <si>
    <t>N34C19293A</t>
  </si>
  <si>
    <t>4952428669</t>
  </si>
  <si>
    <t>N34C20043A</t>
  </si>
  <si>
    <t>2558235</t>
  </si>
  <si>
    <t>4952432701</t>
  </si>
  <si>
    <t>N34C20063A</t>
  </si>
  <si>
    <t>2558269</t>
  </si>
  <si>
    <t>4952432703</t>
  </si>
  <si>
    <t>4952432650</t>
  </si>
  <si>
    <t>2558081</t>
  </si>
  <si>
    <t>2556062</t>
  </si>
  <si>
    <t>2555448</t>
  </si>
  <si>
    <t>2556064</t>
  </si>
  <si>
    <t>2551839</t>
  </si>
  <si>
    <t>4952432629</t>
  </si>
  <si>
    <t>2544885</t>
  </si>
  <si>
    <t>2558270</t>
  </si>
  <si>
    <t>2558080</t>
  </si>
  <si>
    <t>2549249</t>
  </si>
  <si>
    <t>2556063</t>
  </si>
  <si>
    <t>4952429854</t>
  </si>
  <si>
    <t>4952415200</t>
  </si>
  <si>
    <t>N34B20312A</t>
  </si>
  <si>
    <t>2542347</t>
  </si>
  <si>
    <t>4952406259</t>
  </si>
  <si>
    <t>N34B21063A</t>
  </si>
  <si>
    <t>2555534</t>
  </si>
  <si>
    <t>4952406257</t>
  </si>
  <si>
    <t>N34B20313A</t>
  </si>
  <si>
    <t>2555530</t>
  </si>
  <si>
    <t>4952406293</t>
  </si>
  <si>
    <t>N34B21012A</t>
  </si>
  <si>
    <t>4952406295</t>
  </si>
  <si>
    <t>N34B21021A</t>
  </si>
  <si>
    <t>4952406260</t>
  </si>
  <si>
    <t>N34B21061A</t>
  </si>
  <si>
    <t>4952406291</t>
  </si>
  <si>
    <t>N34B21081A</t>
  </si>
  <si>
    <t>4952407670</t>
  </si>
  <si>
    <t>2550642</t>
  </si>
  <si>
    <t>4952407676</t>
  </si>
  <si>
    <t>2555536</t>
  </si>
  <si>
    <t>4952407674</t>
  </si>
  <si>
    <t>4952398692</t>
  </si>
  <si>
    <t>N34B21072A</t>
  </si>
  <si>
    <t>2550672</t>
  </si>
  <si>
    <t>2554448</t>
  </si>
  <si>
    <t>4952398737</t>
  </si>
  <si>
    <t>2542346</t>
  </si>
  <si>
    <t>2555592</t>
  </si>
  <si>
    <t>4952398740</t>
  </si>
  <si>
    <t>2550643</t>
  </si>
  <si>
    <t>4952398625</t>
  </si>
  <si>
    <t>2548368</t>
  </si>
  <si>
    <t>2550264</t>
  </si>
  <si>
    <t>4952387523</t>
  </si>
  <si>
    <t>N34B20301A</t>
  </si>
  <si>
    <t>2553417</t>
  </si>
  <si>
    <t>2554845</t>
  </si>
  <si>
    <t>2553416</t>
  </si>
  <si>
    <t>2548248</t>
  </si>
  <si>
    <t>2542345</t>
  </si>
  <si>
    <t>4952387524</t>
  </si>
  <si>
    <t>N34B21033A</t>
  </si>
  <si>
    <t>4952387525</t>
  </si>
  <si>
    <t>4952381887</t>
  </si>
  <si>
    <t>N34B21053A</t>
  </si>
  <si>
    <t>2554547</t>
  </si>
  <si>
    <t>2553024</t>
  </si>
  <si>
    <t>4952381886</t>
  </si>
  <si>
    <t>N34B21013A</t>
  </si>
  <si>
    <t>2549701</t>
  </si>
  <si>
    <t>2554544</t>
  </si>
  <si>
    <t>4952381888</t>
  </si>
  <si>
    <t>2554790</t>
  </si>
  <si>
    <t>2554792</t>
  </si>
  <si>
    <t>4952375281</t>
  </si>
  <si>
    <t>2543600</t>
  </si>
  <si>
    <t>4952375270</t>
  </si>
  <si>
    <t>N34B20302A</t>
  </si>
  <si>
    <t>2554026</t>
  </si>
  <si>
    <t>2552648</t>
  </si>
  <si>
    <t>2549331</t>
  </si>
  <si>
    <t>2553724</t>
  </si>
  <si>
    <t>2553725</t>
  </si>
  <si>
    <t>4952372716</t>
  </si>
  <si>
    <t>2551804</t>
  </si>
  <si>
    <t>2553069</t>
  </si>
  <si>
    <t>2550634</t>
  </si>
  <si>
    <t>2547263</t>
  </si>
  <si>
    <t>2550790</t>
  </si>
  <si>
    <t>4952372713</t>
  </si>
  <si>
    <t>N34B21011A</t>
  </si>
  <si>
    <t>4952372725</t>
  </si>
  <si>
    <t>N34B20303A</t>
  </si>
  <si>
    <t>4952372721</t>
  </si>
  <si>
    <t>N34B21062A</t>
  </si>
  <si>
    <t>4952372724</t>
  </si>
  <si>
    <t>N34B21023A</t>
  </si>
  <si>
    <t>4952368392</t>
  </si>
  <si>
    <t>2548117</t>
  </si>
  <si>
    <t>2545279</t>
  </si>
  <si>
    <t>4952365466</t>
  </si>
  <si>
    <t>2553092</t>
  </si>
  <si>
    <t>4952365467</t>
  </si>
  <si>
    <t>N34B21042A</t>
  </si>
  <si>
    <t>4952365419</t>
  </si>
  <si>
    <t>N34B21073A</t>
  </si>
  <si>
    <t>4952365420</t>
  </si>
  <si>
    <t>4952361784</t>
  </si>
  <si>
    <t>2552233</t>
  </si>
  <si>
    <t>2549905</t>
  </si>
  <si>
    <t>2552774</t>
  </si>
  <si>
    <t>4952361785</t>
  </si>
  <si>
    <t>2550134</t>
  </si>
  <si>
    <t>4952361786</t>
  </si>
  <si>
    <t>4952357979</t>
  </si>
  <si>
    <t>N34B21043A</t>
  </si>
  <si>
    <t>2550136</t>
  </si>
  <si>
    <t>2552059</t>
  </si>
  <si>
    <t>2552071</t>
  </si>
  <si>
    <t>4952361636</t>
  </si>
  <si>
    <t>2550909</t>
  </si>
  <si>
    <t>2553088</t>
  </si>
  <si>
    <t>4952361637</t>
  </si>
  <si>
    <t>N34B21052A</t>
  </si>
  <si>
    <t>4952361644</t>
  </si>
  <si>
    <t>N34B22351A</t>
  </si>
  <si>
    <t>4952361645</t>
  </si>
  <si>
    <t>4952361783</t>
  </si>
  <si>
    <t>4952353236</t>
  </si>
  <si>
    <t>N34B22352A</t>
  </si>
  <si>
    <t>2542342</t>
  </si>
  <si>
    <t>4952357937</t>
  </si>
  <si>
    <t>2551608</t>
  </si>
  <si>
    <t>4952356207</t>
  </si>
  <si>
    <t>2553091</t>
  </si>
  <si>
    <t>4952356205</t>
  </si>
  <si>
    <t>F32H06021A</t>
  </si>
  <si>
    <t>2553087</t>
  </si>
  <si>
    <t>4952357932</t>
  </si>
  <si>
    <t>N34B22333A</t>
  </si>
  <si>
    <t>4952356262</t>
  </si>
  <si>
    <t>N34B22341A</t>
  </si>
  <si>
    <t>4952356263</t>
  </si>
  <si>
    <t>4952357933</t>
  </si>
  <si>
    <t>4952357934</t>
  </si>
  <si>
    <t>4952344471</t>
  </si>
  <si>
    <t>N34B22313A</t>
  </si>
  <si>
    <t>2542341</t>
  </si>
  <si>
    <t>2550787</t>
  </si>
  <si>
    <t>4952343913</t>
  </si>
  <si>
    <t>2544670</t>
  </si>
  <si>
    <t>2552067</t>
  </si>
  <si>
    <t>2544671</t>
  </si>
  <si>
    <t>4952344459</t>
  </si>
  <si>
    <t>N34B22343A</t>
  </si>
  <si>
    <t>4952343910</t>
  </si>
  <si>
    <t>4952343908</t>
  </si>
  <si>
    <t>N34B22323A</t>
  </si>
  <si>
    <t>4952344474</t>
  </si>
  <si>
    <t>4952336646</t>
  </si>
  <si>
    <t>2551781</t>
  </si>
  <si>
    <t>2550741</t>
  </si>
  <si>
    <t>4952336643</t>
  </si>
  <si>
    <t>N34B22331A</t>
  </si>
  <si>
    <t>2551782</t>
  </si>
  <si>
    <t>2551238</t>
  </si>
  <si>
    <t>2550475</t>
  </si>
  <si>
    <t>2550026</t>
  </si>
  <si>
    <t>4952326864</t>
  </si>
  <si>
    <t>N34B22322A</t>
  </si>
  <si>
    <t>2551322</t>
  </si>
  <si>
    <t>4952326859</t>
  </si>
  <si>
    <t>N34B22342A</t>
  </si>
  <si>
    <t>2551319</t>
  </si>
  <si>
    <t>4952326857</t>
  </si>
  <si>
    <t>N34B22321A</t>
  </si>
  <si>
    <t>2551297</t>
  </si>
  <si>
    <t>2550660</t>
  </si>
  <si>
    <t>4952326863</t>
  </si>
  <si>
    <t>4952326860</t>
  </si>
  <si>
    <t>4952464802</t>
  </si>
  <si>
    <t>N34C20151A</t>
  </si>
  <si>
    <t>2556067</t>
  </si>
  <si>
    <t>2559609</t>
  </si>
  <si>
    <t>4952464803</t>
  </si>
  <si>
    <t>N34C20142A</t>
  </si>
  <si>
    <t>4952464809</t>
  </si>
  <si>
    <t>4952464804</t>
  </si>
  <si>
    <t>4952464805</t>
  </si>
  <si>
    <t>4952464807</t>
  </si>
  <si>
    <t>4952452377</t>
  </si>
  <si>
    <t>2556186</t>
  </si>
  <si>
    <t>2557008</t>
  </si>
  <si>
    <t>2558593</t>
  </si>
  <si>
    <t>4952452378</t>
  </si>
  <si>
    <t>N34C20121A</t>
  </si>
  <si>
    <t>4952450203</t>
  </si>
  <si>
    <t>2555301</t>
  </si>
  <si>
    <t>4952450201</t>
  </si>
  <si>
    <t>2552343</t>
  </si>
  <si>
    <t>4952450025</t>
  </si>
  <si>
    <t>N34C20113A</t>
  </si>
  <si>
    <t>2558069</t>
  </si>
  <si>
    <t>2558082</t>
  </si>
  <si>
    <t>2556511</t>
  </si>
  <si>
    <t>4952450027</t>
  </si>
  <si>
    <t>2557525</t>
  </si>
  <si>
    <t>2556032</t>
  </si>
  <si>
    <t>2557526</t>
  </si>
  <si>
    <t>2557655</t>
  </si>
  <si>
    <t>4952450200</t>
  </si>
  <si>
    <t>4952450093</t>
  </si>
  <si>
    <t>N34C20153A</t>
  </si>
  <si>
    <t>4952368389</t>
  </si>
  <si>
    <t>N34B20182A</t>
  </si>
  <si>
    <t>2553155</t>
  </si>
  <si>
    <t>2552707</t>
  </si>
  <si>
    <t>4952365961</t>
  </si>
  <si>
    <t>N34B20212A</t>
  </si>
  <si>
    <t>4952365966</t>
  </si>
  <si>
    <t>4952358647</t>
  </si>
  <si>
    <t>N34B20192A</t>
  </si>
  <si>
    <t>4952358646</t>
  </si>
  <si>
    <t>N34B20201A</t>
  </si>
  <si>
    <t>2544866</t>
  </si>
  <si>
    <t>4952358648</t>
  </si>
  <si>
    <t>N34B20211A</t>
  </si>
  <si>
    <t>4952358652</t>
  </si>
  <si>
    <t>4952347917</t>
  </si>
  <si>
    <t>2551547</t>
  </si>
  <si>
    <t>2551546</t>
  </si>
  <si>
    <t>4952347865</t>
  </si>
  <si>
    <t>2538776</t>
  </si>
  <si>
    <t>2549901</t>
  </si>
  <si>
    <t>4952347858</t>
  </si>
  <si>
    <t>N34B20193A</t>
  </si>
  <si>
    <t>4952347860</t>
  </si>
  <si>
    <t>4952347864</t>
  </si>
  <si>
    <t>N34B20191A</t>
  </si>
  <si>
    <t>4952347021</t>
  </si>
  <si>
    <t>N34B20242A</t>
  </si>
  <si>
    <t>2550581</t>
  </si>
  <si>
    <t>2550132</t>
  </si>
  <si>
    <t>4952347023</t>
  </si>
  <si>
    <t>2540530</t>
  </si>
  <si>
    <t>4952347025</t>
  </si>
  <si>
    <t>2550582</t>
  </si>
  <si>
    <t>2550743</t>
  </si>
  <si>
    <t>2550745</t>
  </si>
  <si>
    <t>4952347026</t>
  </si>
  <si>
    <t>N34B20241A</t>
  </si>
  <si>
    <t>4952347022</t>
  </si>
  <si>
    <t>N34B20263A</t>
  </si>
  <si>
    <t>4952344220</t>
  </si>
  <si>
    <t>N34B20262A</t>
  </si>
  <si>
    <t>2544865</t>
  </si>
  <si>
    <t>4952344224</t>
  </si>
  <si>
    <t>N34B20223A</t>
  </si>
  <si>
    <t>4952344227</t>
  </si>
  <si>
    <t>N34B20221A</t>
  </si>
  <si>
    <t>4952347018</t>
  </si>
  <si>
    <t>4952344219</t>
  </si>
  <si>
    <t>N34B20243A</t>
  </si>
  <si>
    <t>4952337812</t>
  </si>
  <si>
    <t>N34B20222A</t>
  </si>
  <si>
    <t>2551831</t>
  </si>
  <si>
    <t>2544158</t>
  </si>
  <si>
    <t>2545231</t>
  </si>
  <si>
    <t>2545228</t>
  </si>
  <si>
    <t>2545234</t>
  </si>
  <si>
    <t>4952337811</t>
  </si>
  <si>
    <t>N34B20231A</t>
  </si>
  <si>
    <t>2550530</t>
  </si>
  <si>
    <t>4952337807</t>
  </si>
  <si>
    <t>N34B20261A</t>
  </si>
  <si>
    <t>2549824</t>
  </si>
  <si>
    <t>2551784</t>
  </si>
  <si>
    <t>2551786</t>
  </si>
  <si>
    <t>2539737</t>
  </si>
  <si>
    <t>2551785</t>
  </si>
  <si>
    <t>4952337806</t>
  </si>
  <si>
    <t>N34B20232A</t>
  </si>
  <si>
    <t>4952337814</t>
  </si>
  <si>
    <t>4952337813</t>
  </si>
  <si>
    <t>4952414582</t>
  </si>
  <si>
    <t>2549603</t>
  </si>
  <si>
    <t>4952414480</t>
  </si>
  <si>
    <t>N33F10342A</t>
  </si>
  <si>
    <t>4952412926</t>
  </si>
  <si>
    <t>2547364</t>
  </si>
  <si>
    <t>4952412877</t>
  </si>
  <si>
    <t>F32D13061A</t>
  </si>
  <si>
    <t>4952336224</t>
  </si>
  <si>
    <t>F32H03142A</t>
  </si>
  <si>
    <t>2538883</t>
  </si>
  <si>
    <t>4952336228</t>
  </si>
  <si>
    <t>2548842</t>
  </si>
  <si>
    <t>4952336222</t>
  </si>
  <si>
    <t>N33F10341A</t>
  </si>
  <si>
    <t>4952475166</t>
  </si>
  <si>
    <t>2552646</t>
  </si>
  <si>
    <t>4952447745</t>
  </si>
  <si>
    <t>2545285</t>
  </si>
  <si>
    <t>2545163</t>
  </si>
  <si>
    <t>4952449659</t>
  </si>
  <si>
    <t>2556033</t>
  </si>
  <si>
    <t>2556488</t>
  </si>
  <si>
    <t>4952449658</t>
  </si>
  <si>
    <t>2553538</t>
  </si>
  <si>
    <t>2552947</t>
  </si>
  <si>
    <t>2543603</t>
  </si>
  <si>
    <t>2547764</t>
  </si>
  <si>
    <t>2556106</t>
  </si>
  <si>
    <t>2555257</t>
  </si>
  <si>
    <t>2554023</t>
  </si>
  <si>
    <t>2556013</t>
  </si>
  <si>
    <t>2556104</t>
  </si>
  <si>
    <t>4952439057</t>
  </si>
  <si>
    <t>F33L03113A</t>
  </si>
  <si>
    <t>2556885</t>
  </si>
  <si>
    <t>4952439061</t>
  </si>
  <si>
    <t>4952439058</t>
  </si>
  <si>
    <t>F33L03112A</t>
  </si>
  <si>
    <t>4952420590</t>
  </si>
  <si>
    <t>2544901</t>
  </si>
  <si>
    <t>4952420589</t>
  </si>
  <si>
    <t>F33K23052A</t>
  </si>
  <si>
    <t>4952417980</t>
  </si>
  <si>
    <t>F33J15153A</t>
  </si>
  <si>
    <t>4952418526</t>
  </si>
  <si>
    <t>2555726</t>
  </si>
  <si>
    <t>2555908</t>
  </si>
  <si>
    <t>4952418525</t>
  </si>
  <si>
    <t>2555208</t>
  </si>
  <si>
    <t>4952404808</t>
  </si>
  <si>
    <t>F33J15151A</t>
  </si>
  <si>
    <t>4952404805</t>
  </si>
  <si>
    <t>F33J15152A</t>
  </si>
  <si>
    <t>4952404809</t>
  </si>
  <si>
    <t>F33K23022A</t>
  </si>
  <si>
    <t>4952404806</t>
  </si>
  <si>
    <t>F33J15193A</t>
  </si>
  <si>
    <t>4952404786</t>
  </si>
  <si>
    <t>N33F10241A</t>
  </si>
  <si>
    <t>4952404787</t>
  </si>
  <si>
    <t>N33F10282A</t>
  </si>
  <si>
    <t>4952404807</t>
  </si>
  <si>
    <t>F33J15182A</t>
  </si>
  <si>
    <t>4952404810</t>
  </si>
  <si>
    <t>F33J15181A</t>
  </si>
  <si>
    <t>4952351228</t>
  </si>
  <si>
    <t>N33F10253Z</t>
  </si>
  <si>
    <t>2545930</t>
  </si>
  <si>
    <t>2547557</t>
  </si>
  <si>
    <t>4952351229</t>
  </si>
  <si>
    <t>N33F10312A</t>
  </si>
  <si>
    <t>4952352077</t>
  </si>
  <si>
    <t>2553086</t>
  </si>
  <si>
    <t>4952352078</t>
  </si>
  <si>
    <t>4952351243</t>
  </si>
  <si>
    <t>4952472011</t>
  </si>
  <si>
    <t>N32L20242A</t>
  </si>
  <si>
    <t>2559323</t>
  </si>
  <si>
    <t>2559322</t>
  </si>
  <si>
    <t>4952472027</t>
  </si>
  <si>
    <t>4952392275</t>
  </si>
  <si>
    <t>2545923</t>
  </si>
  <si>
    <t>4952392273</t>
  </si>
  <si>
    <t>4952377464</t>
  </si>
  <si>
    <t>2551850</t>
  </si>
  <si>
    <t>4952377465</t>
  </si>
  <si>
    <t>N33C14083A</t>
  </si>
  <si>
    <t>4952361361</t>
  </si>
  <si>
    <t>N32L20221A</t>
  </si>
  <si>
    <t>N33C14082A</t>
  </si>
  <si>
    <t>2550079</t>
  </si>
  <si>
    <t>2548950</t>
  </si>
  <si>
    <t>4952362658</t>
  </si>
  <si>
    <t>2550084</t>
  </si>
  <si>
    <t>2550082</t>
  </si>
  <si>
    <t>2553174</t>
  </si>
  <si>
    <t>2548306</t>
  </si>
  <si>
    <t>4952345776</t>
  </si>
  <si>
    <t>2550806</t>
  </si>
  <si>
    <t>4952345777</t>
  </si>
  <si>
    <t>4952369719</t>
  </si>
  <si>
    <t>4952369720</t>
  </si>
  <si>
    <t>4952467667</t>
  </si>
  <si>
    <t>4952467510</t>
  </si>
  <si>
    <t>N34C18133A</t>
  </si>
  <si>
    <t>2559092</t>
  </si>
  <si>
    <t>2556843</t>
  </si>
  <si>
    <t>4952467519</t>
  </si>
  <si>
    <t>4952467512</t>
  </si>
  <si>
    <t>N34C18203A</t>
  </si>
  <si>
    <t>4952467590</t>
  </si>
  <si>
    <t>4952465948</t>
  </si>
  <si>
    <t>2559334</t>
  </si>
  <si>
    <t>2561374</t>
  </si>
  <si>
    <t>2559556</t>
  </si>
  <si>
    <t>2558348</t>
  </si>
  <si>
    <t>2556675</t>
  </si>
  <si>
    <t>2557989</t>
  </si>
  <si>
    <t>4952465997</t>
  </si>
  <si>
    <t>4952459080</t>
  </si>
  <si>
    <t>N34C18221A</t>
  </si>
  <si>
    <t>2557153</t>
  </si>
  <si>
    <t>2553720</t>
  </si>
  <si>
    <t>4952459079</t>
  </si>
  <si>
    <t>N34C18152A</t>
  </si>
  <si>
    <t>4952465395</t>
  </si>
  <si>
    <t>2550847</t>
  </si>
  <si>
    <t>4952465397</t>
  </si>
  <si>
    <t>4952465398</t>
  </si>
  <si>
    <t>N34C18142A</t>
  </si>
  <si>
    <t>4952464956</t>
  </si>
  <si>
    <t>4952464960</t>
  </si>
  <si>
    <t>4952464959</t>
  </si>
  <si>
    <t>N34C18161A</t>
  </si>
  <si>
    <t>4952464958</t>
  </si>
  <si>
    <t>N34C18123A</t>
  </si>
  <si>
    <t>4952464957</t>
  </si>
  <si>
    <t>N34C18162A</t>
  </si>
  <si>
    <t>4952464961</t>
  </si>
  <si>
    <t>4952454153</t>
  </si>
  <si>
    <t>N34C18131A</t>
  </si>
  <si>
    <t>2556065</t>
  </si>
  <si>
    <t>4952454152</t>
  </si>
  <si>
    <t>N34C18143A</t>
  </si>
  <si>
    <t>2557020</t>
  </si>
  <si>
    <t>2554952</t>
  </si>
  <si>
    <t>2555030</t>
  </si>
  <si>
    <t>4952454155</t>
  </si>
  <si>
    <t>N34C18113A</t>
  </si>
  <si>
    <t>2556066</t>
  </si>
  <si>
    <t>4952454154</t>
  </si>
  <si>
    <t>N34C18132A</t>
  </si>
  <si>
    <t>4952452351</t>
  </si>
  <si>
    <t>N34C18122A</t>
  </si>
  <si>
    <t>2557088</t>
  </si>
  <si>
    <t>2558088</t>
  </si>
  <si>
    <t>2557988</t>
  </si>
  <si>
    <t>2557006</t>
  </si>
  <si>
    <t>4952454151</t>
  </si>
  <si>
    <t>N34C18121A</t>
  </si>
  <si>
    <t>4952452355</t>
  </si>
  <si>
    <t>N34C18211A</t>
  </si>
  <si>
    <t>4952452373</t>
  </si>
  <si>
    <t>4952454171</t>
  </si>
  <si>
    <t>4952454160</t>
  </si>
  <si>
    <t>4952454156</t>
  </si>
  <si>
    <t>4952454159</t>
  </si>
  <si>
    <t>4952445564</t>
  </si>
  <si>
    <t>2550848</t>
  </si>
  <si>
    <t>4952449592</t>
  </si>
  <si>
    <t>N34C18112A</t>
  </si>
  <si>
    <t>2556034</t>
  </si>
  <si>
    <t>4952448746</t>
  </si>
  <si>
    <t>N34C18103A</t>
  </si>
  <si>
    <t>2557084</t>
  </si>
  <si>
    <t>4952449594</t>
  </si>
  <si>
    <t>2548208</t>
  </si>
  <si>
    <t>2557358</t>
  </si>
  <si>
    <t>4952449595</t>
  </si>
  <si>
    <t>2559115</t>
  </si>
  <si>
    <t>4952448744</t>
  </si>
  <si>
    <t>F33M31342A</t>
  </si>
  <si>
    <t>2558654</t>
  </si>
  <si>
    <t>4952448748</t>
  </si>
  <si>
    <t>4952449580</t>
  </si>
  <si>
    <t>N34C18141A</t>
  </si>
  <si>
    <t>4952445563</t>
  </si>
  <si>
    <t>N34C18111A</t>
  </si>
  <si>
    <t>4952449591</t>
  </si>
  <si>
    <t>4952444518</t>
  </si>
  <si>
    <t>2557228</t>
  </si>
  <si>
    <t>4952444517</t>
  </si>
  <si>
    <t>N34C18191A</t>
  </si>
  <si>
    <t>2555181</t>
  </si>
  <si>
    <t>2557286</t>
  </si>
  <si>
    <t>2547157</t>
  </si>
  <si>
    <t>2549300</t>
  </si>
  <si>
    <t>2554386</t>
  </si>
  <si>
    <t>2557266</t>
  </si>
  <si>
    <t>4952444512</t>
  </si>
  <si>
    <t>N34C18102A</t>
  </si>
  <si>
    <t>2548356</t>
  </si>
  <si>
    <t>2541314</t>
  </si>
  <si>
    <t>2548354</t>
  </si>
  <si>
    <t>2551893</t>
  </si>
  <si>
    <t>2559605</t>
  </si>
  <si>
    <t>2558202</t>
  </si>
  <si>
    <t>4952444513</t>
  </si>
  <si>
    <t>N34C18101A</t>
  </si>
  <si>
    <t>4952435110</t>
  </si>
  <si>
    <t>F33M31292A</t>
  </si>
  <si>
    <t>2556616</t>
  </si>
  <si>
    <t>4952435142</t>
  </si>
  <si>
    <t>4952431648</t>
  </si>
  <si>
    <t>N34C18231A</t>
  </si>
  <si>
    <t>2558203</t>
  </si>
  <si>
    <t>4952431649</t>
  </si>
  <si>
    <t>N34C18232A</t>
  </si>
  <si>
    <t>4952431673</t>
  </si>
  <si>
    <t>2545156</t>
  </si>
  <si>
    <t>4952425007</t>
  </si>
  <si>
    <t>N34C18242A</t>
  </si>
  <si>
    <t>2554681</t>
  </si>
  <si>
    <t>4952425006</t>
  </si>
  <si>
    <t>N34C18202A</t>
  </si>
  <si>
    <t>2551366</t>
  </si>
  <si>
    <t>2554062</t>
  </si>
  <si>
    <t>4952425009</t>
  </si>
  <si>
    <t>4952425005</t>
  </si>
  <si>
    <t>N34C18233A</t>
  </si>
  <si>
    <t>4952422837</t>
  </si>
  <si>
    <t>N34C18241A</t>
  </si>
  <si>
    <t>2556303</t>
  </si>
  <si>
    <t>2547717</t>
  </si>
  <si>
    <t>4952422835</t>
  </si>
  <si>
    <t>N34C18222A</t>
  </si>
  <si>
    <t>2555578</t>
  </si>
  <si>
    <t>2555079</t>
  </si>
  <si>
    <t>2555076</t>
  </si>
  <si>
    <t>4952422839</t>
  </si>
  <si>
    <t>N34C18213A</t>
  </si>
  <si>
    <t>4952425002</t>
  </si>
  <si>
    <t>4952420310</t>
  </si>
  <si>
    <t>2557144</t>
  </si>
  <si>
    <t>2553818</t>
  </si>
  <si>
    <t>2551359</t>
  </si>
  <si>
    <t>4952420354</t>
  </si>
  <si>
    <t>4952422834</t>
  </si>
  <si>
    <t>N34C18212A</t>
  </si>
  <si>
    <t>4952423288</t>
  </si>
  <si>
    <t>2555807</t>
  </si>
  <si>
    <t>2556484</t>
  </si>
  <si>
    <t>4952423554</t>
  </si>
  <si>
    <t>4952425011</t>
  </si>
  <si>
    <t>4952425014</t>
  </si>
  <si>
    <t>4952416726</t>
  </si>
  <si>
    <t>2556120</t>
  </si>
  <si>
    <t>4952420293</t>
  </si>
  <si>
    <t>N34C18201A</t>
  </si>
  <si>
    <t>2551368</t>
  </si>
  <si>
    <t>4952416722</t>
  </si>
  <si>
    <t>N34C18243A</t>
  </si>
  <si>
    <t>2556614</t>
  </si>
  <si>
    <t>4952416720</t>
  </si>
  <si>
    <t>F33M31203A</t>
  </si>
  <si>
    <t>4952420296</t>
  </si>
  <si>
    <t>2552704</t>
  </si>
  <si>
    <t>4952416721</t>
  </si>
  <si>
    <t>F33M31091A</t>
  </si>
  <si>
    <t>4952420294</t>
  </si>
  <si>
    <t>N34C18223A</t>
  </si>
  <si>
    <t>2556679</t>
  </si>
  <si>
    <t>4952410872</t>
  </si>
  <si>
    <t>N34B23031Z</t>
  </si>
  <si>
    <t>2555166</t>
  </si>
  <si>
    <t>4952412634</t>
  </si>
  <si>
    <t>2554996</t>
  </si>
  <si>
    <t>2554816</t>
  </si>
  <si>
    <t>2553598</t>
  </si>
  <si>
    <t>2554817</t>
  </si>
  <si>
    <t>2548772</t>
  </si>
  <si>
    <t>4952412635</t>
  </si>
  <si>
    <t>2555233</t>
  </si>
  <si>
    <t>2551828</t>
  </si>
  <si>
    <t>2547516</t>
  </si>
  <si>
    <t>2552299</t>
  </si>
  <si>
    <t>4952411074</t>
  </si>
  <si>
    <t>N34B23032A</t>
  </si>
  <si>
    <t>2550846</t>
  </si>
  <si>
    <t>4952411049</t>
  </si>
  <si>
    <t>F33M31213A</t>
  </si>
  <si>
    <t>4952410873</t>
  </si>
  <si>
    <t>4952412629</t>
  </si>
  <si>
    <t>F33M31221A</t>
  </si>
  <si>
    <t>4952412632</t>
  </si>
  <si>
    <t>4952405392</t>
  </si>
  <si>
    <t>N34B23023Z</t>
  </si>
  <si>
    <t>2553452</t>
  </si>
  <si>
    <t>4952405394</t>
  </si>
  <si>
    <t>N34B23051A</t>
  </si>
  <si>
    <t>2555245</t>
  </si>
  <si>
    <t>4952402126</t>
  </si>
  <si>
    <t>N34B23032Z</t>
  </si>
  <si>
    <t>2543110</t>
  </si>
  <si>
    <t>2544900</t>
  </si>
  <si>
    <t>4952402127</t>
  </si>
  <si>
    <t>N34B23041A</t>
  </si>
  <si>
    <t>2548315</t>
  </si>
  <si>
    <t>2547606</t>
  </si>
  <si>
    <t>4952405396</t>
  </si>
  <si>
    <t>4952405359</t>
  </si>
  <si>
    <t>4952405360</t>
  </si>
  <si>
    <t>N34B23042Z</t>
  </si>
  <si>
    <t>4952405474</t>
  </si>
  <si>
    <t>2555669</t>
  </si>
  <si>
    <t>4952399078</t>
  </si>
  <si>
    <t>2555269</t>
  </si>
  <si>
    <t>4952399077</t>
  </si>
  <si>
    <t>N34B23042A</t>
  </si>
  <si>
    <t>2550845</t>
  </si>
  <si>
    <t>2555268</t>
  </si>
  <si>
    <t>2555267</t>
  </si>
  <si>
    <t>4952396463</t>
  </si>
  <si>
    <t>N34B23031A</t>
  </si>
  <si>
    <t>2554248</t>
  </si>
  <si>
    <t>2553278</t>
  </si>
  <si>
    <t>2555668</t>
  </si>
  <si>
    <t>2553487</t>
  </si>
  <si>
    <t>2553323</t>
  </si>
  <si>
    <t>4952396462</t>
  </si>
  <si>
    <t>N34B23033A</t>
  </si>
  <si>
    <t>2547576</t>
  </si>
  <si>
    <t>2552897</t>
  </si>
  <si>
    <t>4952396464</t>
  </si>
  <si>
    <t>N34B23051Z</t>
  </si>
  <si>
    <t>2531751</t>
  </si>
  <si>
    <t>2552409</t>
  </si>
  <si>
    <t>4952396738</t>
  </si>
  <si>
    <t>2556020</t>
  </si>
  <si>
    <t>2550591</t>
  </si>
  <si>
    <t>2551710</t>
  </si>
  <si>
    <t>4952396762</t>
  </si>
  <si>
    <t>4952386996</t>
  </si>
  <si>
    <t>N34B19061A</t>
  </si>
  <si>
    <t>4952387014</t>
  </si>
  <si>
    <t>2550791</t>
  </si>
  <si>
    <t>2555167</t>
  </si>
  <si>
    <t>4952386995</t>
  </si>
  <si>
    <t>N34B22363A</t>
  </si>
  <si>
    <t>2547162</t>
  </si>
  <si>
    <t>2552902</t>
  </si>
  <si>
    <t>2555248</t>
  </si>
  <si>
    <t>2550897</t>
  </si>
  <si>
    <t>2553156</t>
  </si>
  <si>
    <t>4952386997</t>
  </si>
  <si>
    <t>N34B23012Z</t>
  </si>
  <si>
    <t>4952386999</t>
  </si>
  <si>
    <t>N34B23023A</t>
  </si>
  <si>
    <t>4952386279</t>
  </si>
  <si>
    <t>2554405</t>
  </si>
  <si>
    <t>4952386276</t>
  </si>
  <si>
    <t>2539291</t>
  </si>
  <si>
    <t>2547808</t>
  </si>
  <si>
    <t>2547083</t>
  </si>
  <si>
    <t>4952384389</t>
  </si>
  <si>
    <t>N34B22342Z</t>
  </si>
  <si>
    <t>2544899</t>
  </si>
  <si>
    <t>4952382141</t>
  </si>
  <si>
    <t>N34B22323Z</t>
  </si>
  <si>
    <t>2551370</t>
  </si>
  <si>
    <t>2552411</t>
  </si>
  <si>
    <t>4952382142</t>
  </si>
  <si>
    <t>2552599</t>
  </si>
  <si>
    <t>4952385217</t>
  </si>
  <si>
    <t>N34B23021A</t>
  </si>
  <si>
    <t>2552068</t>
  </si>
  <si>
    <t>4952385225</t>
  </si>
  <si>
    <t>N34B23021Z</t>
  </si>
  <si>
    <t>2550844</t>
  </si>
  <si>
    <t>4952385226</t>
  </si>
  <si>
    <t>2555220</t>
  </si>
  <si>
    <t>2554249</t>
  </si>
  <si>
    <t>4952385219</t>
  </si>
  <si>
    <t>N34B22332Z</t>
  </si>
  <si>
    <t>4952384417</t>
  </si>
  <si>
    <t>N34B23013Z</t>
  </si>
  <si>
    <t>2536578</t>
  </si>
  <si>
    <t>2554791</t>
  </si>
  <si>
    <t>4952385215</t>
  </si>
  <si>
    <t>N34B23013A</t>
  </si>
  <si>
    <t>2554793</t>
  </si>
  <si>
    <t>2554338</t>
  </si>
  <si>
    <t>4952384553</t>
  </si>
  <si>
    <t>2551362</t>
  </si>
  <si>
    <t>2554437</t>
  </si>
  <si>
    <t>4952384551</t>
  </si>
  <si>
    <t>2554051</t>
  </si>
  <si>
    <t>4952375053</t>
  </si>
  <si>
    <t>N34B22333Z</t>
  </si>
  <si>
    <t>2553316</t>
  </si>
  <si>
    <t>2553726</t>
  </si>
  <si>
    <t>2554025</t>
  </si>
  <si>
    <t>2549725</t>
  </si>
  <si>
    <t>4952375055</t>
  </si>
  <si>
    <t>2553601</t>
  </si>
  <si>
    <t>2554221</t>
  </si>
  <si>
    <t>4952375048</t>
  </si>
  <si>
    <t>N34B22322Z</t>
  </si>
  <si>
    <t>4952373792</t>
  </si>
  <si>
    <t>2554050</t>
  </si>
  <si>
    <t>4952370402</t>
  </si>
  <si>
    <t>N34B22321Z</t>
  </si>
  <si>
    <t>2553206</t>
  </si>
  <si>
    <t>4952370401</t>
  </si>
  <si>
    <t>N34B22331Z</t>
  </si>
  <si>
    <t>2553274</t>
  </si>
  <si>
    <t>4952370406</t>
  </si>
  <si>
    <t>N34B22312A</t>
  </si>
  <si>
    <t>2554419</t>
  </si>
  <si>
    <t>4952370422</t>
  </si>
  <si>
    <t>N34B22302A</t>
  </si>
  <si>
    <t>2551908</t>
  </si>
  <si>
    <t>2554252</t>
  </si>
  <si>
    <t>4952372209</t>
  </si>
  <si>
    <t>2550843</t>
  </si>
  <si>
    <t>4952372207</t>
  </si>
  <si>
    <t>N34B22303A</t>
  </si>
  <si>
    <t>4952372206</t>
  </si>
  <si>
    <t>4952370405</t>
  </si>
  <si>
    <t>2554013</t>
  </si>
  <si>
    <t>4952369769</t>
  </si>
  <si>
    <t>N34B22313Z</t>
  </si>
  <si>
    <t>2551358</t>
  </si>
  <si>
    <t>2548058</t>
  </si>
  <si>
    <t>2554104</t>
  </si>
  <si>
    <t>2554097</t>
  </si>
  <si>
    <t>4952369766</t>
  </si>
  <si>
    <t>2554436</t>
  </si>
  <si>
    <t>2554418</t>
  </si>
  <si>
    <t>4952370423</t>
  </si>
  <si>
    <t>N34B22283A</t>
  </si>
  <si>
    <t>4952370424</t>
  </si>
  <si>
    <t>4952364030</t>
  </si>
  <si>
    <t>N34B22301A</t>
  </si>
  <si>
    <t>2553643</t>
  </si>
  <si>
    <t>4952364027</t>
  </si>
  <si>
    <t>N34B22343Z</t>
  </si>
  <si>
    <t>2544898</t>
  </si>
  <si>
    <t>4952364033</t>
  </si>
  <si>
    <t>2553078</t>
  </si>
  <si>
    <t>2553013</t>
  </si>
  <si>
    <t>4952363951</t>
  </si>
  <si>
    <t>N34B22291A</t>
  </si>
  <si>
    <t>2548706</t>
  </si>
  <si>
    <t>2550027</t>
  </si>
  <si>
    <t>4952362784</t>
  </si>
  <si>
    <t>N34B22292A</t>
  </si>
  <si>
    <t>2550593</t>
  </si>
  <si>
    <t>4952362785</t>
  </si>
  <si>
    <t>2552872</t>
  </si>
  <si>
    <t>2543589</t>
  </si>
  <si>
    <t>2542180</t>
  </si>
  <si>
    <t>2553071</t>
  </si>
  <si>
    <t>2552716</t>
  </si>
  <si>
    <t>2550139</t>
  </si>
  <si>
    <t>4952362737</t>
  </si>
  <si>
    <t>N34B22293A</t>
  </si>
  <si>
    <t>2551237</t>
  </si>
  <si>
    <t>4952362738</t>
  </si>
  <si>
    <t>N34B22361Z</t>
  </si>
  <si>
    <t>4952352923</t>
  </si>
  <si>
    <t>2550182</t>
  </si>
  <si>
    <t>2553018</t>
  </si>
  <si>
    <t>2550584</t>
  </si>
  <si>
    <t>4952352857</t>
  </si>
  <si>
    <t>2538939</t>
  </si>
  <si>
    <t>2552873</t>
  </si>
  <si>
    <t>2550184</t>
  </si>
  <si>
    <t>4952352854</t>
  </si>
  <si>
    <t>N34B22311A</t>
  </si>
  <si>
    <t>4952351330</t>
  </si>
  <si>
    <t>2542183</t>
  </si>
  <si>
    <t>4952351329</t>
  </si>
  <si>
    <t>N34B23011A</t>
  </si>
  <si>
    <t>2552786</t>
  </si>
  <si>
    <t>2551361</t>
  </si>
  <si>
    <t>2544526</t>
  </si>
  <si>
    <t>4952329410</t>
  </si>
  <si>
    <t>N34B22361A</t>
  </si>
  <si>
    <t>2545996</t>
  </si>
  <si>
    <t>2549049</t>
  </si>
  <si>
    <t>4952329411</t>
  </si>
  <si>
    <t>2550838</t>
  </si>
  <si>
    <t>4952329404</t>
  </si>
  <si>
    <t>N34B19032A</t>
  </si>
  <si>
    <t>4952329406</t>
  </si>
  <si>
    <t>N34B22363Z</t>
  </si>
  <si>
    <t>4952329405</t>
  </si>
  <si>
    <t>N34B22351Z</t>
  </si>
  <si>
    <t>4952329402</t>
  </si>
  <si>
    <t>N34B23011Z</t>
  </si>
  <si>
    <t>4952329401</t>
  </si>
  <si>
    <t>N34B22362A</t>
  </si>
  <si>
    <t>4952329398</t>
  </si>
  <si>
    <t>N34B22352Z</t>
  </si>
  <si>
    <t>4952330849</t>
  </si>
  <si>
    <t>N34B22341Z</t>
  </si>
  <si>
    <t>2536545</t>
  </si>
  <si>
    <t>2547763</t>
  </si>
  <si>
    <t>4952330848</t>
  </si>
  <si>
    <t>2545303</t>
  </si>
  <si>
    <t>2550514</t>
  </si>
  <si>
    <t>4952330847</t>
  </si>
  <si>
    <t>N34B22353A</t>
  </si>
  <si>
    <t>4952329407</t>
  </si>
  <si>
    <t>4952329403</t>
  </si>
  <si>
    <t>N34B23012A</t>
  </si>
  <si>
    <t>4952326340</t>
  </si>
  <si>
    <t>2550726</t>
  </si>
  <si>
    <t>4952329408</t>
  </si>
  <si>
    <t>4952330851</t>
  </si>
  <si>
    <t>4952326374</t>
  </si>
  <si>
    <t>4952326373</t>
  </si>
  <si>
    <t>4952326371</t>
  </si>
  <si>
    <t>4952330850</t>
  </si>
  <si>
    <t>4952467316</t>
  </si>
  <si>
    <t>2561370</t>
  </si>
  <si>
    <t>4952464716</t>
  </si>
  <si>
    <t>N34C19113A</t>
  </si>
  <si>
    <t>2555264</t>
  </si>
  <si>
    <t>2555729</t>
  </si>
  <si>
    <t>4952464713</t>
  </si>
  <si>
    <t>N34C19122A</t>
  </si>
  <si>
    <t>2558572</t>
  </si>
  <si>
    <t>2554994</t>
  </si>
  <si>
    <t>2557990</t>
  </si>
  <si>
    <t>2552843</t>
  </si>
  <si>
    <t>4952464720</t>
  </si>
  <si>
    <t>4952464717</t>
  </si>
  <si>
    <t>4952452265</t>
  </si>
  <si>
    <t>N34C19062A</t>
  </si>
  <si>
    <t>2549330</t>
  </si>
  <si>
    <t>2558596</t>
  </si>
  <si>
    <t>2558594</t>
  </si>
  <si>
    <t>4952453845</t>
  </si>
  <si>
    <t>N34C19063A</t>
  </si>
  <si>
    <t>2557369</t>
  </si>
  <si>
    <t>2557019</t>
  </si>
  <si>
    <t>2557357</t>
  </si>
  <si>
    <t>2556068</t>
  </si>
  <si>
    <t>2558098</t>
  </si>
  <si>
    <t>2557089</t>
  </si>
  <si>
    <t>4952454148</t>
  </si>
  <si>
    <t>N34C18332A</t>
  </si>
  <si>
    <t>4952452266</t>
  </si>
  <si>
    <t>N34C19061A</t>
  </si>
  <si>
    <t>2558413</t>
  </si>
  <si>
    <t>4952453866</t>
  </si>
  <si>
    <t>2557285</t>
  </si>
  <si>
    <t>4952453868</t>
  </si>
  <si>
    <t>4952454246</t>
  </si>
  <si>
    <t>4952453861</t>
  </si>
  <si>
    <t>N34C19071A</t>
  </si>
  <si>
    <t>4952453849</t>
  </si>
  <si>
    <t>N34C18341A</t>
  </si>
  <si>
    <t>4952457703</t>
  </si>
  <si>
    <t>2550965</t>
  </si>
  <si>
    <t>2553753</t>
  </si>
  <si>
    <t>2553752</t>
  </si>
  <si>
    <t>2550962</t>
  </si>
  <si>
    <t>4952457702</t>
  </si>
  <si>
    <t>4952453846</t>
  </si>
  <si>
    <t>4952450520</t>
  </si>
  <si>
    <t>2558079</t>
  </si>
  <si>
    <t>2557954</t>
  </si>
  <si>
    <t>4952450503</t>
  </si>
  <si>
    <t>N34C19011A</t>
  </si>
  <si>
    <t>2558070</t>
  </si>
  <si>
    <t>2547609</t>
  </si>
  <si>
    <t>2555148</t>
  </si>
  <si>
    <t>2556852</t>
  </si>
  <si>
    <t>4952450480</t>
  </si>
  <si>
    <t>N34C18343A</t>
  </si>
  <si>
    <t>4952439152</t>
  </si>
  <si>
    <t>2544870</t>
  </si>
  <si>
    <t>4952439138</t>
  </si>
  <si>
    <t>F34B18192A</t>
  </si>
  <si>
    <t>4952439137</t>
  </si>
  <si>
    <t>N34C19013A</t>
  </si>
  <si>
    <t>4952435022</t>
  </si>
  <si>
    <t>N34C19012A</t>
  </si>
  <si>
    <t>2558377</t>
  </si>
  <si>
    <t>2555319</t>
  </si>
  <si>
    <t>2547608</t>
  </si>
  <si>
    <t>2556861</t>
  </si>
  <si>
    <t>2550640</t>
  </si>
  <si>
    <t>4952435028</t>
  </si>
  <si>
    <t>4952422469</t>
  </si>
  <si>
    <t>N34B21173A</t>
  </si>
  <si>
    <t>2551695</t>
  </si>
  <si>
    <t>2556848</t>
  </si>
  <si>
    <t>2557524</t>
  </si>
  <si>
    <t>2555822</t>
  </si>
  <si>
    <t>2555080</t>
  </si>
  <si>
    <t>4952426457</t>
  </si>
  <si>
    <t>F34B18172A</t>
  </si>
  <si>
    <t>2556181</t>
  </si>
  <si>
    <t>4952422492</t>
  </si>
  <si>
    <t>2556184</t>
  </si>
  <si>
    <t>2556889</t>
  </si>
  <si>
    <t>4952422470</t>
  </si>
  <si>
    <t>N34B21122A</t>
  </si>
  <si>
    <t>2556180</t>
  </si>
  <si>
    <t>2557527</t>
  </si>
  <si>
    <t>2555809</t>
  </si>
  <si>
    <t>2552703</t>
  </si>
  <si>
    <t>2556299</t>
  </si>
  <si>
    <t>2556301</t>
  </si>
  <si>
    <t>2557012</t>
  </si>
  <si>
    <t>4952426463</t>
  </si>
  <si>
    <t>4952418810</t>
  </si>
  <si>
    <t>N34B19103A</t>
  </si>
  <si>
    <t>2542348</t>
  </si>
  <si>
    <t>2550925</t>
  </si>
  <si>
    <t>4952418812</t>
  </si>
  <si>
    <t>4952409316</t>
  </si>
  <si>
    <t>N34B21112A</t>
  </si>
  <si>
    <t>2547163</t>
  </si>
  <si>
    <t>2555180</t>
  </si>
  <si>
    <t>2549879</t>
  </si>
  <si>
    <t>2555454</t>
  </si>
  <si>
    <t>4952409319</t>
  </si>
  <si>
    <t>4952412433</t>
  </si>
  <si>
    <t>N34B21143A</t>
  </si>
  <si>
    <t>2555532</t>
  </si>
  <si>
    <t>4952412435</t>
  </si>
  <si>
    <t>N34B19101A</t>
  </si>
  <si>
    <t>2554997</t>
  </si>
  <si>
    <t>4952412441</t>
  </si>
  <si>
    <t>4952412440</t>
  </si>
  <si>
    <t>4952409315</t>
  </si>
  <si>
    <t>N34B21123A</t>
  </si>
  <si>
    <t>4952406721</t>
  </si>
  <si>
    <t>N34B21103A</t>
  </si>
  <si>
    <t>2551651</t>
  </si>
  <si>
    <t>2551664</t>
  </si>
  <si>
    <t>2556108</t>
  </si>
  <si>
    <t>2556017</t>
  </si>
  <si>
    <t>2553599</t>
  </si>
  <si>
    <t>4952406713</t>
  </si>
  <si>
    <t>N34B21083A</t>
  </si>
  <si>
    <t>2554554</t>
  </si>
  <si>
    <t>2552948</t>
  </si>
  <si>
    <t>4952406711</t>
  </si>
  <si>
    <t>N34B21093A</t>
  </si>
  <si>
    <t>4952405717</t>
  </si>
  <si>
    <t>2555449</t>
  </si>
  <si>
    <t>4952405716</t>
  </si>
  <si>
    <t>F34A26273A</t>
  </si>
  <si>
    <t>4952405713</t>
  </si>
  <si>
    <t>4952405712</t>
  </si>
  <si>
    <t>4952405711</t>
  </si>
  <si>
    <t>F34A26251A</t>
  </si>
  <si>
    <t>4952405680</t>
  </si>
  <si>
    <t>F34A27043A</t>
  </si>
  <si>
    <t>4952405679</t>
  </si>
  <si>
    <t>F34A26052A</t>
  </si>
  <si>
    <t>4952405678</t>
  </si>
  <si>
    <t>N34B21092A</t>
  </si>
  <si>
    <t>4952406720</t>
  </si>
  <si>
    <t>4952406718</t>
  </si>
  <si>
    <t>4952396570</t>
  </si>
  <si>
    <t>2542520</t>
  </si>
  <si>
    <t>4952396592</t>
  </si>
  <si>
    <t>F34A26343A</t>
  </si>
  <si>
    <t>4952384658</t>
  </si>
  <si>
    <t>2542182</t>
  </si>
  <si>
    <t>2554382</t>
  </si>
  <si>
    <t>2542110</t>
  </si>
  <si>
    <t>4952375047</t>
  </si>
  <si>
    <t>F34A27051A</t>
  </si>
  <si>
    <t>4952375042</t>
  </si>
  <si>
    <t>F34A27011A</t>
  </si>
  <si>
    <t>4952376953</t>
  </si>
  <si>
    <t>N34B21082A</t>
  </si>
  <si>
    <t>2544868</t>
  </si>
  <si>
    <t>4952376954</t>
  </si>
  <si>
    <t>4952376956</t>
  </si>
  <si>
    <t>4952369717</t>
  </si>
  <si>
    <t>2553803</t>
  </si>
  <si>
    <t>4952368879</t>
  </si>
  <si>
    <t>N34B21121A</t>
  </si>
  <si>
    <t>2549460</t>
  </si>
  <si>
    <t>2549874</t>
  </si>
  <si>
    <t>2553360</t>
  </si>
  <si>
    <t>2554010</t>
  </si>
  <si>
    <t>4952368880</t>
  </si>
  <si>
    <t>N34B21101A</t>
  </si>
  <si>
    <t>2550520</t>
  </si>
  <si>
    <t>4952369711</t>
  </si>
  <si>
    <t>N34B21091A</t>
  </si>
  <si>
    <t>2547571</t>
  </si>
  <si>
    <t>4952369713</t>
  </si>
  <si>
    <t>N34B21102A</t>
  </si>
  <si>
    <t>4952369714</t>
  </si>
  <si>
    <t>4952368884</t>
  </si>
  <si>
    <t>4952368347</t>
  </si>
  <si>
    <t>2551694</t>
  </si>
  <si>
    <t>2524253</t>
  </si>
  <si>
    <t>4952368399</t>
  </si>
  <si>
    <t>4952368396</t>
  </si>
  <si>
    <t>F34B18181A</t>
  </si>
  <si>
    <t>4952368395</t>
  </si>
  <si>
    <t>N34B21111A</t>
  </si>
  <si>
    <t>4952362566</t>
  </si>
  <si>
    <t>2531747</t>
  </si>
  <si>
    <t>2554046</t>
  </si>
  <si>
    <t>4952362565</t>
  </si>
  <si>
    <t>2552649</t>
  </si>
  <si>
    <t>2548205</t>
  </si>
  <si>
    <t>2552605</t>
  </si>
  <si>
    <t>4952362564</t>
  </si>
  <si>
    <t>N34B21113A</t>
  </si>
  <si>
    <t>2551568</t>
  </si>
  <si>
    <t>4952362562</t>
  </si>
  <si>
    <t>N34B19083A</t>
  </si>
  <si>
    <t>4952362539</t>
  </si>
  <si>
    <t>N34B19112A</t>
  </si>
  <si>
    <t>4952353070</t>
  </si>
  <si>
    <t>2552845</t>
  </si>
  <si>
    <t>2550031</t>
  </si>
  <si>
    <t>2550186</t>
  </si>
  <si>
    <t>2550970</t>
  </si>
  <si>
    <t>2542594</t>
  </si>
  <si>
    <t>4952347303</t>
  </si>
  <si>
    <t>N34B19091A</t>
  </si>
  <si>
    <t>2552091</t>
  </si>
  <si>
    <t>2550140</t>
  </si>
  <si>
    <t>2550583</t>
  </si>
  <si>
    <t>2551693</t>
  </si>
  <si>
    <t>4952347269</t>
  </si>
  <si>
    <t>N34B19113A</t>
  </si>
  <si>
    <t>2550143</t>
  </si>
  <si>
    <t>4952347268</t>
  </si>
  <si>
    <t>N34B19082A</t>
  </si>
  <si>
    <t>2552270</t>
  </si>
  <si>
    <t>2536587</t>
  </si>
  <si>
    <t>2536584</t>
  </si>
  <si>
    <t>4952347619</t>
  </si>
  <si>
    <t>2549900</t>
  </si>
  <si>
    <t>2553017</t>
  </si>
  <si>
    <t>2552271</t>
  </si>
  <si>
    <t>2552119</t>
  </si>
  <si>
    <t>4952347304</t>
  </si>
  <si>
    <t>N34B19123A</t>
  </si>
  <si>
    <t>4952347270</t>
  </si>
  <si>
    <t>N34B19131A</t>
  </si>
  <si>
    <t>4952347366</t>
  </si>
  <si>
    <t>2549266</t>
  </si>
  <si>
    <t>4952347364</t>
  </si>
  <si>
    <t>2552593</t>
  </si>
  <si>
    <t>2549889</t>
  </si>
  <si>
    <t>4952347615</t>
  </si>
  <si>
    <t>N34B19122A</t>
  </si>
  <si>
    <t>2551593</t>
  </si>
  <si>
    <t>4952347618</t>
  </si>
  <si>
    <t>4952341481</t>
  </si>
  <si>
    <t>N34B21152A</t>
  </si>
  <si>
    <t>2547648</t>
  </si>
  <si>
    <t>4952341448</t>
  </si>
  <si>
    <t>N34B21162A</t>
  </si>
  <si>
    <t>2542181</t>
  </si>
  <si>
    <t>4952341482</t>
  </si>
  <si>
    <t>2550476</t>
  </si>
  <si>
    <t>2551543</t>
  </si>
  <si>
    <t>2546605</t>
  </si>
  <si>
    <t>2542178</t>
  </si>
  <si>
    <t>4952342201</t>
  </si>
  <si>
    <t>N34B19111A</t>
  </si>
  <si>
    <t>2538938</t>
  </si>
  <si>
    <t>4952342200</t>
  </si>
  <si>
    <t>N34B21131A</t>
  </si>
  <si>
    <t>2542519</t>
  </si>
  <si>
    <t>4952342199</t>
  </si>
  <si>
    <t>N34B21142A</t>
  </si>
  <si>
    <t>4952341449</t>
  </si>
  <si>
    <t>4952342202</t>
  </si>
  <si>
    <t>4952341483</t>
  </si>
  <si>
    <t>4952342194</t>
  </si>
  <si>
    <t>4952337171</t>
  </si>
  <si>
    <t>N34B21153A</t>
  </si>
  <si>
    <t>4952337530</t>
  </si>
  <si>
    <t>2551834</t>
  </si>
  <si>
    <t>4952337526</t>
  </si>
  <si>
    <t>N34B19092A</t>
  </si>
  <si>
    <t>2550529</t>
  </si>
  <si>
    <t>4952337157</t>
  </si>
  <si>
    <t>N34B19102A</t>
  </si>
  <si>
    <t>2536581</t>
  </si>
  <si>
    <t>2550744</t>
  </si>
  <si>
    <t>4952337158</t>
  </si>
  <si>
    <t>N34B21161A</t>
  </si>
  <si>
    <t>2544867</t>
  </si>
  <si>
    <t>4952337160</t>
  </si>
  <si>
    <t>4952337531</t>
  </si>
  <si>
    <t>2551783</t>
  </si>
  <si>
    <t>2543602</t>
  </si>
  <si>
    <t>2551780</t>
  </si>
  <si>
    <t>2550742</t>
  </si>
  <si>
    <t>2550739</t>
  </si>
  <si>
    <t>4952337527</t>
  </si>
  <si>
    <t>4952337528</t>
  </si>
  <si>
    <t>N34B21151A</t>
  </si>
  <si>
    <t>4952337159</t>
  </si>
  <si>
    <t>N34B21141A</t>
  </si>
  <si>
    <t>4952341444</t>
  </si>
  <si>
    <t>4952341446</t>
  </si>
  <si>
    <t>N34B21163A</t>
  </si>
  <si>
    <t>4952341445</t>
  </si>
  <si>
    <t>N34B21172A</t>
  </si>
  <si>
    <t>4952333171</t>
  </si>
  <si>
    <t>2550135</t>
  </si>
  <si>
    <t>4952333044</t>
  </si>
  <si>
    <t>N34B21171A</t>
  </si>
  <si>
    <t>2549224</t>
  </si>
  <si>
    <t>4952333047</t>
  </si>
  <si>
    <t>F33L27231A</t>
  </si>
  <si>
    <t>4952333140</t>
  </si>
  <si>
    <t>N34B19093A</t>
  </si>
  <si>
    <t>2550137</t>
  </si>
  <si>
    <t>2548350</t>
  </si>
  <si>
    <t>4952333048</t>
  </si>
  <si>
    <t>4952473835</t>
  </si>
  <si>
    <t>2560483</t>
  </si>
  <si>
    <t>2560488</t>
  </si>
  <si>
    <t>2561024</t>
  </si>
  <si>
    <t>2561028</t>
  </si>
  <si>
    <t>2560487</t>
  </si>
  <si>
    <t>2560471</t>
  </si>
  <si>
    <t>4952473831</t>
  </si>
  <si>
    <t>F32F20131A</t>
  </si>
  <si>
    <t>4952468414</t>
  </si>
  <si>
    <t>2554642</t>
  </si>
  <si>
    <t>4952468413</t>
  </si>
  <si>
    <t>4952434442</t>
  </si>
  <si>
    <t>2558025</t>
  </si>
  <si>
    <t>2558021</t>
  </si>
  <si>
    <t>4952434400</t>
  </si>
  <si>
    <t>4952418452</t>
  </si>
  <si>
    <t>F34A26222A</t>
  </si>
  <si>
    <t>2555426</t>
  </si>
  <si>
    <t>4952418240</t>
  </si>
  <si>
    <t>F33L26092A</t>
  </si>
  <si>
    <t>2555914</t>
  </si>
  <si>
    <t>2554957</t>
  </si>
  <si>
    <t>4952418445</t>
  </si>
  <si>
    <t>4952418333</t>
  </si>
  <si>
    <t>2556099</t>
  </si>
  <si>
    <t>2554724</t>
  </si>
  <si>
    <t>4952391915</t>
  </si>
  <si>
    <t>F33L26183A</t>
  </si>
  <si>
    <t>2529907</t>
  </si>
  <si>
    <t>4952391920</t>
  </si>
  <si>
    <t>F33L26172A</t>
  </si>
  <si>
    <t>4952391942</t>
  </si>
  <si>
    <t>F33L26081A</t>
  </si>
  <si>
    <t>4952418260</t>
  </si>
  <si>
    <t>2553186</t>
  </si>
  <si>
    <t>2555370</t>
  </si>
  <si>
    <t>2552250</t>
  </si>
  <si>
    <t>2556199</t>
  </si>
  <si>
    <t>4952418272</t>
  </si>
  <si>
    <t>4952418303</t>
  </si>
  <si>
    <t>4952418304</t>
  </si>
  <si>
    <t>4952355750</t>
  </si>
  <si>
    <t>2552993</t>
  </si>
  <si>
    <t>2552861</t>
  </si>
  <si>
    <t>2551478</t>
  </si>
  <si>
    <t>2551884</t>
  </si>
  <si>
    <t>2551087</t>
  </si>
  <si>
    <t>4952355773</t>
  </si>
  <si>
    <t>4952340320</t>
  </si>
  <si>
    <t>F33B06361A</t>
  </si>
  <si>
    <t>2545148</t>
  </si>
  <si>
    <t>2552201</t>
  </si>
  <si>
    <t>2552202</t>
  </si>
  <si>
    <t>4952340343</t>
  </si>
  <si>
    <t>F33B06343A</t>
  </si>
  <si>
    <t>4952340318</t>
  </si>
  <si>
    <t>F33B06352A</t>
  </si>
  <si>
    <t>2550876</t>
  </si>
  <si>
    <t>2550874</t>
  </si>
  <si>
    <t>4952340346</t>
  </si>
  <si>
    <t>4952333741</t>
  </si>
  <si>
    <t>F33B06353A</t>
  </si>
  <si>
    <t>2550872</t>
  </si>
  <si>
    <t>2545147</t>
  </si>
  <si>
    <t>4952333735</t>
  </si>
  <si>
    <t>F33C02111A</t>
  </si>
  <si>
    <t>2550869</t>
  </si>
  <si>
    <t>2551093</t>
  </si>
  <si>
    <t>4952333744</t>
  </si>
  <si>
    <t>2550864</t>
  </si>
  <si>
    <t>2547025</t>
  </si>
  <si>
    <t>4952333743</t>
  </si>
  <si>
    <t>4952333734</t>
  </si>
  <si>
    <t>F33B06362A</t>
  </si>
  <si>
    <t>4952466694</t>
  </si>
  <si>
    <t>F32F20011A</t>
  </si>
  <si>
    <t>2557411</t>
  </si>
  <si>
    <t>4952466692</t>
  </si>
  <si>
    <t>F32F16261A</t>
  </si>
  <si>
    <t>2549853</t>
  </si>
  <si>
    <t>4952466676</t>
  </si>
  <si>
    <t>4952458635</t>
  </si>
  <si>
    <t>F32F16263A</t>
  </si>
  <si>
    <t>2560136</t>
  </si>
  <si>
    <t>4952458636</t>
  </si>
  <si>
    <t>4952379349</t>
  </si>
  <si>
    <t>2549209</t>
  </si>
  <si>
    <t>4952379341</t>
  </si>
  <si>
    <t>F32F16251A</t>
  </si>
  <si>
    <t>2553179</t>
  </si>
  <si>
    <t>2553330</t>
  </si>
  <si>
    <t>2549851</t>
  </si>
  <si>
    <t>4952379344</t>
  </si>
  <si>
    <t>F32F16291A</t>
  </si>
  <si>
    <t>4952366279</t>
  </si>
  <si>
    <t>F32F20012A</t>
  </si>
  <si>
    <t>2549850</t>
  </si>
  <si>
    <t>2549199</t>
  </si>
  <si>
    <t>2551464</t>
  </si>
  <si>
    <t>2553120</t>
  </si>
  <si>
    <t>4952366277</t>
  </si>
  <si>
    <t>F32F16252A</t>
  </si>
  <si>
    <t>4952364414</t>
  </si>
  <si>
    <t>F32F16282A</t>
  </si>
  <si>
    <t>2551191</t>
  </si>
  <si>
    <t>2552782</t>
  </si>
  <si>
    <t>4952366276</t>
  </si>
  <si>
    <t>F32F16253A</t>
  </si>
  <si>
    <t>4952364417</t>
  </si>
  <si>
    <t>2553362</t>
  </si>
  <si>
    <t>2553372</t>
  </si>
  <si>
    <t>4952366683</t>
  </si>
  <si>
    <t>F32F16271A</t>
  </si>
  <si>
    <t>4952459031</t>
  </si>
  <si>
    <t>2559998</t>
  </si>
  <si>
    <t>4952459032</t>
  </si>
  <si>
    <t>2560002</t>
  </si>
  <si>
    <t>2556228</t>
  </si>
  <si>
    <t>2558067</t>
  </si>
  <si>
    <t>2560000</t>
  </si>
  <si>
    <t>4952459033</t>
  </si>
  <si>
    <t>N34C16161A</t>
  </si>
  <si>
    <t>2555579</t>
  </si>
  <si>
    <t>2543601</t>
  </si>
  <si>
    <t>4952457634</t>
  </si>
  <si>
    <t>N34C16171A</t>
  </si>
  <si>
    <t>2550966</t>
  </si>
  <si>
    <t>4952453245</t>
  </si>
  <si>
    <t>4952452124</t>
  </si>
  <si>
    <t>N34C17101A</t>
  </si>
  <si>
    <t>2557155</t>
  </si>
  <si>
    <t>2557307</t>
  </si>
  <si>
    <t>2553604</t>
  </si>
  <si>
    <t>4952452128</t>
  </si>
  <si>
    <t>N34C16153A</t>
  </si>
  <si>
    <t>2557306</t>
  </si>
  <si>
    <t>4952457935</t>
  </si>
  <si>
    <t>2554960</t>
  </si>
  <si>
    <t>2543529</t>
  </si>
  <si>
    <t>4952457934</t>
  </si>
  <si>
    <t>4952457933</t>
  </si>
  <si>
    <t>N34C17102A</t>
  </si>
  <si>
    <t>4952457932</t>
  </si>
  <si>
    <t>2558408</t>
  </si>
  <si>
    <t>2557007</t>
  </si>
  <si>
    <t>2551901</t>
  </si>
  <si>
    <t>4952453241</t>
  </si>
  <si>
    <t>2557367</t>
  </si>
  <si>
    <t>2553750</t>
  </si>
  <si>
    <t>4952452127</t>
  </si>
  <si>
    <t>N34C16162A</t>
  </si>
  <si>
    <t>4952453242</t>
  </si>
  <si>
    <t>4952452144</t>
  </si>
  <si>
    <t>N34C16113A</t>
  </si>
  <si>
    <t>4952452143</t>
  </si>
  <si>
    <t>N34C16173A</t>
  </si>
  <si>
    <t>4952451937</t>
  </si>
  <si>
    <t>N34C17111A</t>
  </si>
  <si>
    <t>2557359</t>
  </si>
  <si>
    <t>4952452142</t>
  </si>
  <si>
    <t>4952451934</t>
  </si>
  <si>
    <t>N34C17093A</t>
  </si>
  <si>
    <t>4952451935</t>
  </si>
  <si>
    <t>2552875</t>
  </si>
  <si>
    <t>2557010</t>
  </si>
  <si>
    <t>2557076</t>
  </si>
  <si>
    <t>2556897</t>
  </si>
  <si>
    <t>4952451936</t>
  </si>
  <si>
    <t>4952457632</t>
  </si>
  <si>
    <t>N34C16123A</t>
  </si>
  <si>
    <t>4952452141</t>
  </si>
  <si>
    <t>4952457931</t>
  </si>
  <si>
    <t>4952451529</t>
  </si>
  <si>
    <t>N34C17103A</t>
  </si>
  <si>
    <t>4952451552</t>
  </si>
  <si>
    <t>2550639</t>
  </si>
  <si>
    <t>4952451553</t>
  </si>
  <si>
    <t>4952449229</t>
  </si>
  <si>
    <t>4952449223</t>
  </si>
  <si>
    <t>N34C16122A</t>
  </si>
  <si>
    <t>2557344</t>
  </si>
  <si>
    <t>2556510</t>
  </si>
  <si>
    <t>2557021</t>
  </si>
  <si>
    <t>2555759</t>
  </si>
  <si>
    <t>4952449226</t>
  </si>
  <si>
    <t>4952448039</t>
  </si>
  <si>
    <t>4952448036</t>
  </si>
  <si>
    <t>N34C17091A</t>
  </si>
  <si>
    <t>2558220</t>
  </si>
  <si>
    <t>4952442651</t>
  </si>
  <si>
    <t>2556354</t>
  </si>
  <si>
    <t>2552342</t>
  </si>
  <si>
    <t>4952429201</t>
  </si>
  <si>
    <t>N34C16112A</t>
  </si>
  <si>
    <t>2548641</t>
  </si>
  <si>
    <t>2556584</t>
  </si>
  <si>
    <t>4952429202</t>
  </si>
  <si>
    <t>4952426302</t>
  </si>
  <si>
    <t>2554950</t>
  </si>
  <si>
    <t>4952426298</t>
  </si>
  <si>
    <t>N34C16172A</t>
  </si>
  <si>
    <t>2556185</t>
  </si>
  <si>
    <t>2551648</t>
  </si>
  <si>
    <t>2556376</t>
  </si>
  <si>
    <t>4952423551</t>
  </si>
  <si>
    <t>N34C16183A</t>
  </si>
  <si>
    <t>2553815</t>
  </si>
  <si>
    <t>4952423538</t>
  </si>
  <si>
    <t>N34C16191A</t>
  </si>
  <si>
    <t>2556121</t>
  </si>
  <si>
    <t>2555679</t>
  </si>
  <si>
    <t>2556183</t>
  </si>
  <si>
    <t>2555808</t>
  </si>
  <si>
    <t>2556522</t>
  </si>
  <si>
    <t>2555814</t>
  </si>
  <si>
    <t>2548586</t>
  </si>
  <si>
    <t>2556019</t>
  </si>
  <si>
    <t>2556864</t>
  </si>
  <si>
    <t>4952422059</t>
  </si>
  <si>
    <t>N34C16133A</t>
  </si>
  <si>
    <t>2556904</t>
  </si>
  <si>
    <t>2555089</t>
  </si>
  <si>
    <t>4952422082</t>
  </si>
  <si>
    <t>2556857</t>
  </si>
  <si>
    <t>2555077</t>
  </si>
  <si>
    <t>2555290</t>
  </si>
  <si>
    <t>2551711</t>
  </si>
  <si>
    <t>4952422058</t>
  </si>
  <si>
    <t>N34C16181A</t>
  </si>
  <si>
    <t>4952426297</t>
  </si>
  <si>
    <t>N34C16131A</t>
  </si>
  <si>
    <t>4952426294</t>
  </si>
  <si>
    <t>4952413770</t>
  </si>
  <si>
    <t>N34C16151A</t>
  </si>
  <si>
    <t>2554810</t>
  </si>
  <si>
    <t>2555451</t>
  </si>
  <si>
    <t>4952413762</t>
  </si>
  <si>
    <t>N34C16231A</t>
  </si>
  <si>
    <t>2554688</t>
  </si>
  <si>
    <t>4952408997</t>
  </si>
  <si>
    <t>2547155</t>
  </si>
  <si>
    <t>4952413759</t>
  </si>
  <si>
    <t>N34C16142A</t>
  </si>
  <si>
    <t>2554768</t>
  </si>
  <si>
    <t>2554801</t>
  </si>
  <si>
    <t>2548206</t>
  </si>
  <si>
    <t>2554796</t>
  </si>
  <si>
    <t>2555240</t>
  </si>
  <si>
    <t>2552842</t>
  </si>
  <si>
    <t>2551277</t>
  </si>
  <si>
    <t>2545300</t>
  </si>
  <si>
    <t>4952413764</t>
  </si>
  <si>
    <t>4952413763</t>
  </si>
  <si>
    <t>N34C16143A</t>
  </si>
  <si>
    <t>2554685</t>
  </si>
  <si>
    <t>2554800</t>
  </si>
  <si>
    <t>2554822</t>
  </si>
  <si>
    <t>4952408995</t>
  </si>
  <si>
    <t>N34C16182A</t>
  </si>
  <si>
    <t>2542115</t>
  </si>
  <si>
    <t>4952413761</t>
  </si>
  <si>
    <t>2544873</t>
  </si>
  <si>
    <t>2554384</t>
  </si>
  <si>
    <t>4952366178</t>
  </si>
  <si>
    <t>F34A27161A</t>
  </si>
  <si>
    <t>2552901</t>
  </si>
  <si>
    <t>2552596</t>
  </si>
  <si>
    <t>4952366179</t>
  </si>
  <si>
    <t>N34A24222A</t>
  </si>
  <si>
    <t>2551734</t>
  </si>
  <si>
    <t>2554022</t>
  </si>
  <si>
    <t>2552708</t>
  </si>
  <si>
    <t>2552597</t>
  </si>
  <si>
    <t>4952358139</t>
  </si>
  <si>
    <t>F34A27181A</t>
  </si>
  <si>
    <t>2552040</t>
  </si>
  <si>
    <t>2550142</t>
  </si>
  <si>
    <t>4952363835</t>
  </si>
  <si>
    <t>2544872</t>
  </si>
  <si>
    <t>4952363271</t>
  </si>
  <si>
    <t>2551482</t>
  </si>
  <si>
    <t>2552662</t>
  </si>
  <si>
    <t>2552606</t>
  </si>
  <si>
    <t>2551900</t>
  </si>
  <si>
    <t>2548317</t>
  </si>
  <si>
    <t>2549702</t>
  </si>
  <si>
    <t>2536550</t>
  </si>
  <si>
    <t>2536589</t>
  </si>
  <si>
    <t>2544157</t>
  </si>
  <si>
    <t>4952363166</t>
  </si>
  <si>
    <t>N34B21223A</t>
  </si>
  <si>
    <t>4952363169</t>
  </si>
  <si>
    <t>N34B21242A</t>
  </si>
  <si>
    <t>4952363165</t>
  </si>
  <si>
    <t>N34A24213A</t>
  </si>
  <si>
    <t>4952363164</t>
  </si>
  <si>
    <t>F34A27201A</t>
  </si>
  <si>
    <t>4952363170</t>
  </si>
  <si>
    <t>N34A24212A</t>
  </si>
  <si>
    <t>4952363172</t>
  </si>
  <si>
    <t>4952363173</t>
  </si>
  <si>
    <t>N34B21243A</t>
  </si>
  <si>
    <t>4952362276</t>
  </si>
  <si>
    <t>2552607</t>
  </si>
  <si>
    <t>2549899</t>
  </si>
  <si>
    <t>4952362280</t>
  </si>
  <si>
    <t>4952362298</t>
  </si>
  <si>
    <t>4952352996</t>
  </si>
  <si>
    <t>N34B21232A</t>
  </si>
  <si>
    <t>2550185</t>
  </si>
  <si>
    <t>4952352995</t>
  </si>
  <si>
    <t>2550969</t>
  </si>
  <si>
    <t>2550183</t>
  </si>
  <si>
    <t>2552791</t>
  </si>
  <si>
    <t>2550187</t>
  </si>
  <si>
    <t>4952347804</t>
  </si>
  <si>
    <t>2549898</t>
  </si>
  <si>
    <t>2549896</t>
  </si>
  <si>
    <t>4952347802</t>
  </si>
  <si>
    <t>2548771</t>
  </si>
  <si>
    <t>2549652</t>
  </si>
  <si>
    <t>4952351251</t>
  </si>
  <si>
    <t>2548348</t>
  </si>
  <si>
    <t>2549724</t>
  </si>
  <si>
    <t>2549045</t>
  </si>
  <si>
    <t>2550740</t>
  </si>
  <si>
    <t>2542107</t>
  </si>
  <si>
    <t>4952351248</t>
  </si>
  <si>
    <t>N34B21251A</t>
  </si>
  <si>
    <t>4952341240</t>
  </si>
  <si>
    <t>N34B21222A</t>
  </si>
  <si>
    <t>2551778</t>
  </si>
  <si>
    <t>2551544</t>
  </si>
  <si>
    <t>4952341239</t>
  </si>
  <si>
    <t>N34B21233A</t>
  </si>
  <si>
    <t>4952341267</t>
  </si>
  <si>
    <t>2542179</t>
  </si>
  <si>
    <t>2538329</t>
  </si>
  <si>
    <t>2547759</t>
  </si>
  <si>
    <t>2547647</t>
  </si>
  <si>
    <t>4952341238</t>
  </si>
  <si>
    <t>N34B21213A</t>
  </si>
  <si>
    <t>4952341268</t>
  </si>
  <si>
    <t>4952337993</t>
  </si>
  <si>
    <t>N34B21203A</t>
  </si>
  <si>
    <t>4952341265</t>
  </si>
  <si>
    <t>N34B21211A</t>
  </si>
  <si>
    <t>2551832</t>
  </si>
  <si>
    <t>2551649</t>
  </si>
  <si>
    <t>2551650</t>
  </si>
  <si>
    <t>4952341270</t>
  </si>
  <si>
    <t>4952341262</t>
  </si>
  <si>
    <t>N34B21231A</t>
  </si>
  <si>
    <t>4952341266</t>
  </si>
  <si>
    <t>4952337995</t>
  </si>
  <si>
    <t>4952341261</t>
  </si>
  <si>
    <t>N34B21252A</t>
  </si>
  <si>
    <t>4952332915</t>
  </si>
  <si>
    <t>2551245</t>
  </si>
  <si>
    <t>2551243</t>
  </si>
  <si>
    <t>4952330494</t>
  </si>
  <si>
    <t>N34B21193A</t>
  </si>
  <si>
    <t>2547585</t>
  </si>
  <si>
    <t>2547586</t>
  </si>
  <si>
    <t>2551369</t>
  </si>
  <si>
    <t>2548600</t>
  </si>
  <si>
    <t>2547001</t>
  </si>
  <si>
    <t>2548585</t>
  </si>
  <si>
    <t>2551816</t>
  </si>
  <si>
    <t>2551275</t>
  </si>
  <si>
    <t>4952330454</t>
  </si>
  <si>
    <t>2543242</t>
  </si>
  <si>
    <t>2551491</t>
  </si>
  <si>
    <t>2547000</t>
  </si>
  <si>
    <t>4952330457</t>
  </si>
  <si>
    <t>4952330503</t>
  </si>
  <si>
    <t>N34B21202A</t>
  </si>
  <si>
    <t>4952330500</t>
  </si>
  <si>
    <t>N34B21183A</t>
  </si>
  <si>
    <t>4952330504</t>
  </si>
  <si>
    <t>N34B21201A</t>
  </si>
  <si>
    <t>4952330497</t>
  </si>
  <si>
    <t>N34B21182A</t>
  </si>
  <si>
    <t>4952468118</t>
  </si>
  <si>
    <t>F34A26013A</t>
  </si>
  <si>
    <t>2556230</t>
  </si>
  <si>
    <t>4952467828</t>
  </si>
  <si>
    <t>2561018</t>
  </si>
  <si>
    <t>2554571</t>
  </si>
  <si>
    <t>4952445287</t>
  </si>
  <si>
    <t>F34A27193A</t>
  </si>
  <si>
    <t>2544988</t>
  </si>
  <si>
    <t>4952445288</t>
  </si>
  <si>
    <t>4952398892</t>
  </si>
  <si>
    <t>2542857</t>
  </si>
  <si>
    <t>4952393579</t>
  </si>
  <si>
    <t>F34A26322Z</t>
  </si>
  <si>
    <t>2555917</t>
  </si>
  <si>
    <t>4952393578</t>
  </si>
  <si>
    <t>4952393574</t>
  </si>
  <si>
    <t>F34A26043A</t>
  </si>
  <si>
    <t>4952393160</t>
  </si>
  <si>
    <t>N34A23201Z</t>
  </si>
  <si>
    <t>2555147</t>
  </si>
  <si>
    <t>4952393437</t>
  </si>
  <si>
    <t>2555341</t>
  </si>
  <si>
    <t>4952393436</t>
  </si>
  <si>
    <t>4952393433</t>
  </si>
  <si>
    <t>4952393431</t>
  </si>
  <si>
    <t>F34A26021A</t>
  </si>
  <si>
    <t>2555149</t>
  </si>
  <si>
    <t>4952393191</t>
  </si>
  <si>
    <t>4952378477</t>
  </si>
  <si>
    <t>N34A23203Z</t>
  </si>
  <si>
    <t>2549658</t>
  </si>
  <si>
    <t>4952378474</t>
  </si>
  <si>
    <t>N34A23182Z</t>
  </si>
  <si>
    <t>2549659</t>
  </si>
  <si>
    <t>4952378353</t>
  </si>
  <si>
    <t>N34A23202Z</t>
  </si>
  <si>
    <t>2543840</t>
  </si>
  <si>
    <t>4952374906</t>
  </si>
  <si>
    <t>2550043</t>
  </si>
  <si>
    <t>4952369947</t>
  </si>
  <si>
    <t>2554299</t>
  </si>
  <si>
    <t>4952369949</t>
  </si>
  <si>
    <t>4952365353</t>
  </si>
  <si>
    <t>F34A26022A</t>
  </si>
  <si>
    <t>2549338</t>
  </si>
  <si>
    <t>4952470564</t>
  </si>
  <si>
    <t>2548309</t>
  </si>
  <si>
    <t>4952469538</t>
  </si>
  <si>
    <t>N34B17263A</t>
  </si>
  <si>
    <t>2557421</t>
  </si>
  <si>
    <t>4952464154</t>
  </si>
  <si>
    <t>F34A01283Z</t>
  </si>
  <si>
    <t>2559166</t>
  </si>
  <si>
    <t>4952464020</t>
  </si>
  <si>
    <t>2558858</t>
  </si>
  <si>
    <t>2554654</t>
  </si>
  <si>
    <t>2557410</t>
  </si>
  <si>
    <t>4952457893</t>
  </si>
  <si>
    <t>2555322</t>
  </si>
  <si>
    <t>4952442039</t>
  </si>
  <si>
    <t>F34A23153A</t>
  </si>
  <si>
    <t>2547185</t>
  </si>
  <si>
    <t>4952417211</t>
  </si>
  <si>
    <t>N34B18043A</t>
  </si>
  <si>
    <t>4952417212</t>
  </si>
  <si>
    <t>4952404051</t>
  </si>
  <si>
    <t>2554440</t>
  </si>
  <si>
    <t>4952404040</t>
  </si>
  <si>
    <t>F34A23143A</t>
  </si>
  <si>
    <t>4952392276</t>
  </si>
  <si>
    <t>F34A24041Z</t>
  </si>
  <si>
    <t>2554644</t>
  </si>
  <si>
    <t>F34A24033Z</t>
  </si>
  <si>
    <t>2555863</t>
  </si>
  <si>
    <t>4952387666</t>
  </si>
  <si>
    <t>F34A24042Z</t>
  </si>
  <si>
    <t>2554409</t>
  </si>
  <si>
    <t>4952389642</t>
  </si>
  <si>
    <t>F34A01282Z</t>
  </si>
  <si>
    <t>2546957</t>
  </si>
  <si>
    <t>4952389639</t>
  </si>
  <si>
    <t>F34A01281Z</t>
  </si>
  <si>
    <t>4952384615</t>
  </si>
  <si>
    <t>F34A24032Z</t>
  </si>
  <si>
    <t>4952375186</t>
  </si>
  <si>
    <t>4952367359</t>
  </si>
  <si>
    <t>2554083</t>
  </si>
  <si>
    <t>2550938</t>
  </si>
  <si>
    <t>2553247</t>
  </si>
  <si>
    <t>4952351898</t>
  </si>
  <si>
    <t>2547620</t>
  </si>
  <si>
    <t>4952351894</t>
  </si>
  <si>
    <t>F34A23171A</t>
  </si>
  <si>
    <t>4952351080</t>
  </si>
  <si>
    <t>2549210</t>
  </si>
  <si>
    <t>2540366</t>
  </si>
  <si>
    <t>2550800</t>
  </si>
  <si>
    <t>4952351077</t>
  </si>
  <si>
    <t>F34A23172A</t>
  </si>
  <si>
    <t>4952351893</t>
  </si>
  <si>
    <t>F34A23161A</t>
  </si>
  <si>
    <t>4952340152</t>
  </si>
  <si>
    <t>2547184</t>
  </si>
  <si>
    <t>4952340140</t>
  </si>
  <si>
    <t>F34A23163A</t>
  </si>
  <si>
    <t>4952472702</t>
  </si>
  <si>
    <t>N34C17172A</t>
  </si>
  <si>
    <t>2560774</t>
  </si>
  <si>
    <t>4952473714</t>
  </si>
  <si>
    <t>2547407</t>
  </si>
  <si>
    <t>2561556</t>
  </si>
  <si>
    <t>4952472651</t>
  </si>
  <si>
    <t>2560385</t>
  </si>
  <si>
    <t>2560160</t>
  </si>
  <si>
    <t>2558709</t>
  </si>
  <si>
    <t>2559474</t>
  </si>
  <si>
    <t>2560968</t>
  </si>
  <si>
    <t>2561234</t>
  </si>
  <si>
    <t>2560960</t>
  </si>
  <si>
    <t>2561368</t>
  </si>
  <si>
    <t>2560969</t>
  </si>
  <si>
    <t>2561236</t>
  </si>
  <si>
    <t>4952472705</t>
  </si>
  <si>
    <t>N34C17193A</t>
  </si>
  <si>
    <t>4952472604</t>
  </si>
  <si>
    <t>N34C17163A</t>
  </si>
  <si>
    <t>2560049</t>
  </si>
  <si>
    <t>2560989</t>
  </si>
  <si>
    <t>4952473663</t>
  </si>
  <si>
    <t>2558700</t>
  </si>
  <si>
    <t>2559917</t>
  </si>
  <si>
    <t>2560715</t>
  </si>
  <si>
    <t>2561372</t>
  </si>
  <si>
    <t>2561479</t>
  </si>
  <si>
    <t>4952472558</t>
  </si>
  <si>
    <t>4952470928</t>
  </si>
  <si>
    <t>2559599</t>
  </si>
  <si>
    <t>2558976</t>
  </si>
  <si>
    <t>2558697</t>
  </si>
  <si>
    <t>4952470250</t>
  </si>
  <si>
    <t>2545818</t>
  </si>
  <si>
    <t>4952470246</t>
  </si>
  <si>
    <t>N34C17192A</t>
  </si>
  <si>
    <t>4952463242</t>
  </si>
  <si>
    <t>N34C20263Z</t>
  </si>
  <si>
    <t>2555354</t>
  </si>
  <si>
    <t>4952463220</t>
  </si>
  <si>
    <t>N34C20262Z</t>
  </si>
  <si>
    <t>4952463003</t>
  </si>
  <si>
    <t>N34C20261A</t>
  </si>
  <si>
    <t>2557442</t>
  </si>
  <si>
    <t>4952466186</t>
  </si>
  <si>
    <t>2561034</t>
  </si>
  <si>
    <t>4952466157</t>
  </si>
  <si>
    <t>4952463015</t>
  </si>
  <si>
    <t>4952466158</t>
  </si>
  <si>
    <t>N34C17162A</t>
  </si>
  <si>
    <t>4952462978</t>
  </si>
  <si>
    <t>N34C21023A</t>
  </si>
  <si>
    <t>4952462977</t>
  </si>
  <si>
    <t>N34C17152A</t>
  </si>
  <si>
    <t>4952458423</t>
  </si>
  <si>
    <t>2557798</t>
  </si>
  <si>
    <t>2559348</t>
  </si>
  <si>
    <t>4952458428</t>
  </si>
  <si>
    <t>2558350</t>
  </si>
  <si>
    <t>4952438965</t>
  </si>
  <si>
    <t>N34C17113A</t>
  </si>
  <si>
    <t>2545320</t>
  </si>
  <si>
    <t>4952444960</t>
  </si>
  <si>
    <t>N34C17141A</t>
  </si>
  <si>
    <t>4952440542</t>
  </si>
  <si>
    <t>N34C17121A</t>
  </si>
  <si>
    <t>2555721</t>
  </si>
  <si>
    <t>2555787</t>
  </si>
  <si>
    <t>2555781</t>
  </si>
  <si>
    <t>2556787</t>
  </si>
  <si>
    <t>2545316</t>
  </si>
  <si>
    <t>4952438970</t>
  </si>
  <si>
    <t>N34C17123A</t>
  </si>
  <si>
    <t>4952445028</t>
  </si>
  <si>
    <t>4952438969</t>
  </si>
  <si>
    <t>4952444992</t>
  </si>
  <si>
    <t>4952440303</t>
  </si>
  <si>
    <t>N34C17171A</t>
  </si>
  <si>
    <t>2544338</t>
  </si>
  <si>
    <t>4952437832</t>
  </si>
  <si>
    <t>4952438198</t>
  </si>
  <si>
    <t>4952437833</t>
  </si>
  <si>
    <t>4952437834</t>
  </si>
  <si>
    <t>2556941</t>
  </si>
  <si>
    <t>4952433955</t>
  </si>
  <si>
    <t>4952433956</t>
  </si>
  <si>
    <t>4952432866</t>
  </si>
  <si>
    <t>4952432864</t>
  </si>
  <si>
    <t>N34C17112A</t>
  </si>
  <si>
    <t>4952428638</t>
  </si>
  <si>
    <t>N34C17161A</t>
  </si>
  <si>
    <t>2546479</t>
  </si>
  <si>
    <t>4952428639</t>
  </si>
  <si>
    <t>F34B22122A</t>
  </si>
  <si>
    <t>4952430572</t>
  </si>
  <si>
    <t>4952430571</t>
  </si>
  <si>
    <t>4952432742</t>
  </si>
  <si>
    <t>4952440256</t>
  </si>
  <si>
    <t>4952432856</t>
  </si>
  <si>
    <t>F34B22092A</t>
  </si>
  <si>
    <t>4952432857</t>
  </si>
  <si>
    <t>4952429223</t>
  </si>
  <si>
    <t>2556365</t>
  </si>
  <si>
    <t>2556516</t>
  </si>
  <si>
    <t>2556109</t>
  </si>
  <si>
    <t>2552559</t>
  </si>
  <si>
    <t>2556369</t>
  </si>
  <si>
    <t>2556274</t>
  </si>
  <si>
    <t>4952429222</t>
  </si>
  <si>
    <t>N34C17122A</t>
  </si>
  <si>
    <t>2555793</t>
  </si>
  <si>
    <t>2554336</t>
  </si>
  <si>
    <t>2556159</t>
  </si>
  <si>
    <t>2556929</t>
  </si>
  <si>
    <t>2556112</t>
  </si>
  <si>
    <t>4952429224</t>
  </si>
  <si>
    <t>4952421639</t>
  </si>
  <si>
    <t>F34B22093A</t>
  </si>
  <si>
    <t>4952421640</t>
  </si>
  <si>
    <t>N34C17153A</t>
  </si>
  <si>
    <t>4952420511</t>
  </si>
  <si>
    <t>F34B22112A</t>
  </si>
  <si>
    <t>2551966</t>
  </si>
  <si>
    <t>2550456</t>
  </si>
  <si>
    <t>4952420514</t>
  </si>
  <si>
    <t>4952411591</t>
  </si>
  <si>
    <t>F34B22083A</t>
  </si>
  <si>
    <t>2553544</t>
  </si>
  <si>
    <t>2553454</t>
  </si>
  <si>
    <t>2552012</t>
  </si>
  <si>
    <t>4952411590</t>
  </si>
  <si>
    <t>4952411583</t>
  </si>
  <si>
    <t>2551933</t>
  </si>
  <si>
    <t>4952411540</t>
  </si>
  <si>
    <t>4952411510</t>
  </si>
  <si>
    <t>4952410833</t>
  </si>
  <si>
    <t>F34B22111A</t>
  </si>
  <si>
    <t>2550451</t>
  </si>
  <si>
    <t>4952410838</t>
  </si>
  <si>
    <t>4952401230</t>
  </si>
  <si>
    <t>4952401509</t>
  </si>
  <si>
    <t>F34B22131A</t>
  </si>
  <si>
    <t>2555017</t>
  </si>
  <si>
    <t>2554722</t>
  </si>
  <si>
    <t>2554725</t>
  </si>
  <si>
    <t>4952401521</t>
  </si>
  <si>
    <t>2552392</t>
  </si>
  <si>
    <t>2555228</t>
  </si>
  <si>
    <t>2552391</t>
  </si>
  <si>
    <t>4952401224</t>
  </si>
  <si>
    <t>4952397614</t>
  </si>
  <si>
    <t>2555004</t>
  </si>
  <si>
    <t>2554190</t>
  </si>
  <si>
    <t>2555518</t>
  </si>
  <si>
    <t>4952390557</t>
  </si>
  <si>
    <t>4952390658</t>
  </si>
  <si>
    <t>4952387269</t>
  </si>
  <si>
    <t>F34B22133A</t>
  </si>
  <si>
    <t>2547330</t>
  </si>
  <si>
    <t>4952390558</t>
  </si>
  <si>
    <t>4952390722</t>
  </si>
  <si>
    <t>4952387825</t>
  </si>
  <si>
    <t>4952390559</t>
  </si>
  <si>
    <t>4952391029</t>
  </si>
  <si>
    <t>4952380190</t>
  </si>
  <si>
    <t>F34B22132A</t>
  </si>
  <si>
    <t>2546615</t>
  </si>
  <si>
    <t>4952380189</t>
  </si>
  <si>
    <t>2553637</t>
  </si>
  <si>
    <t>2553775</t>
  </si>
  <si>
    <t>4952369994</t>
  </si>
  <si>
    <t>F34B22103A</t>
  </si>
  <si>
    <t>2550450</t>
  </si>
  <si>
    <t>4952369995</t>
  </si>
  <si>
    <t>F34B22081A</t>
  </si>
  <si>
    <t>4952369998</t>
  </si>
  <si>
    <t>F34B22091A</t>
  </si>
  <si>
    <t>4952370000</t>
  </si>
  <si>
    <t>4952365844</t>
  </si>
  <si>
    <t>N34A21273A</t>
  </si>
  <si>
    <t>2547919</t>
  </si>
  <si>
    <t>2548012</t>
  </si>
  <si>
    <t>2548011</t>
  </si>
  <si>
    <t>2547920</t>
  </si>
  <si>
    <t>2547973</t>
  </si>
  <si>
    <t>2548015</t>
  </si>
  <si>
    <t>2547888</t>
  </si>
  <si>
    <t>2548028</t>
  </si>
  <si>
    <t>2548027</t>
  </si>
  <si>
    <t>2548001</t>
  </si>
  <si>
    <t>2547922</t>
  </si>
  <si>
    <t>2547889</t>
  </si>
  <si>
    <t>2548008</t>
  </si>
  <si>
    <t>2548007</t>
  </si>
  <si>
    <t>2547728</t>
  </si>
  <si>
    <t>2547921</t>
  </si>
  <si>
    <t>2548013</t>
  </si>
  <si>
    <t>4952352992</t>
  </si>
  <si>
    <t>2531428</t>
  </si>
  <si>
    <t>4952349291</t>
  </si>
  <si>
    <t>F34B22082A</t>
  </si>
  <si>
    <t>2546363</t>
  </si>
  <si>
    <t>4952352362</t>
  </si>
  <si>
    <t>2548636</t>
  </si>
  <si>
    <t>2539407</t>
  </si>
  <si>
    <t>2539429</t>
  </si>
  <si>
    <t>2530645</t>
  </si>
  <si>
    <t>4952349279</t>
  </si>
  <si>
    <t>N34B19283A</t>
  </si>
  <si>
    <t>4952352363</t>
  </si>
  <si>
    <t>4952342743</t>
  </si>
  <si>
    <t>N34B19303A</t>
  </si>
  <si>
    <t>2536507</t>
  </si>
  <si>
    <t>4952342744</t>
  </si>
  <si>
    <t>4952346365</t>
  </si>
  <si>
    <t>2552520</t>
  </si>
  <si>
    <t>2547820</t>
  </si>
  <si>
    <t>4952332773</t>
  </si>
  <si>
    <t>N34B19282A</t>
  </si>
  <si>
    <t>2551013</t>
  </si>
  <si>
    <t>4952332762</t>
  </si>
  <si>
    <t>N34B19302A</t>
  </si>
  <si>
    <t>4952332771</t>
  </si>
  <si>
    <t>N34B20033A</t>
  </si>
  <si>
    <t>4952332772</t>
  </si>
  <si>
    <t>N34B20011A</t>
  </si>
  <si>
    <t>2531410</t>
  </si>
  <si>
    <t>2529550</t>
  </si>
  <si>
    <t>2544401</t>
  </si>
  <si>
    <t>4952332778</t>
  </si>
  <si>
    <t>N34B19291A</t>
  </si>
  <si>
    <t>4952332796</t>
  </si>
  <si>
    <t>N34B19323A</t>
  </si>
  <si>
    <t>4952332763</t>
  </si>
  <si>
    <t>N34B19343A</t>
  </si>
  <si>
    <t>4952332764</t>
  </si>
  <si>
    <t>N34B20031A</t>
  </si>
  <si>
    <t>4952332794</t>
  </si>
  <si>
    <t>N34B19333A</t>
  </si>
  <si>
    <t>4952332791</t>
  </si>
  <si>
    <t>N34B19321A</t>
  </si>
  <si>
    <t>4952332780</t>
  </si>
  <si>
    <t>4952332798</t>
  </si>
  <si>
    <t>4952325742</t>
  </si>
  <si>
    <t>4952325741</t>
  </si>
  <si>
    <t>4952464305</t>
  </si>
  <si>
    <t>2558381</t>
  </si>
  <si>
    <t>4952380077</t>
  </si>
  <si>
    <t>2550029</t>
  </si>
  <si>
    <t>2551869</t>
  </si>
  <si>
    <t>2554520</t>
  </si>
  <si>
    <t>2534471</t>
  </si>
  <si>
    <t>4952380075</t>
  </si>
  <si>
    <t>4952380071</t>
  </si>
  <si>
    <t>N34B22312Z</t>
  </si>
  <si>
    <t>4952380060</t>
  </si>
  <si>
    <t>N34B22303Z</t>
  </si>
  <si>
    <t>2551826</t>
  </si>
  <si>
    <t>4952376071</t>
  </si>
  <si>
    <t>2548059</t>
  </si>
  <si>
    <t>2544890</t>
  </si>
  <si>
    <t>4952376038</t>
  </si>
  <si>
    <t>N34B22302Z</t>
  </si>
  <si>
    <t>2550034</t>
  </si>
  <si>
    <t>4952376037</t>
  </si>
  <si>
    <t>N34B22301Z</t>
  </si>
  <si>
    <t>4952328244</t>
  </si>
  <si>
    <t>2538297</t>
  </si>
  <si>
    <t>2549430</t>
  </si>
  <si>
    <t>2547582</t>
  </si>
  <si>
    <t>4952451749</t>
  </si>
  <si>
    <t>2559473</t>
  </si>
  <si>
    <t>2559787</t>
  </si>
  <si>
    <t>4952451803</t>
  </si>
  <si>
    <t>4952430119</t>
  </si>
  <si>
    <t>F33K25242A</t>
  </si>
  <si>
    <t>2545964</t>
  </si>
  <si>
    <t>4952430120</t>
  </si>
  <si>
    <t>F33H20222A</t>
  </si>
  <si>
    <t>4952409386</t>
  </si>
  <si>
    <t>F33C02011A</t>
  </si>
  <si>
    <t>2545413</t>
  </si>
  <si>
    <t>2556047</t>
  </si>
  <si>
    <t>4952409388</t>
  </si>
  <si>
    <t>4952388409</t>
  </si>
  <si>
    <t>2550245</t>
  </si>
  <si>
    <t>4952378219</t>
  </si>
  <si>
    <t>F33H22043A</t>
  </si>
  <si>
    <t>2551611</t>
  </si>
  <si>
    <t>2550211</t>
  </si>
  <si>
    <t>4952378220</t>
  </si>
  <si>
    <t>F33H20241A</t>
  </si>
  <si>
    <t>4952378224</t>
  </si>
  <si>
    <t>N34A24253A</t>
  </si>
  <si>
    <t>4952378225</t>
  </si>
  <si>
    <t>4952378226</t>
  </si>
  <si>
    <t>F33J22242A</t>
  </si>
  <si>
    <t>4952378230</t>
  </si>
  <si>
    <t>F33H20321A</t>
  </si>
  <si>
    <t>4952378228</t>
  </si>
  <si>
    <t>F33J22271A</t>
  </si>
  <si>
    <t>4952378227</t>
  </si>
  <si>
    <t>F33H21012A</t>
  </si>
  <si>
    <t>4952371348</t>
  </si>
  <si>
    <t>2551053</t>
  </si>
  <si>
    <t>4952350544</t>
  </si>
  <si>
    <t>2551687</t>
  </si>
  <si>
    <t>4952350546</t>
  </si>
  <si>
    <t>4952333703</t>
  </si>
  <si>
    <t>F33H20261A</t>
  </si>
  <si>
    <t>2545732</t>
  </si>
  <si>
    <t>4952331118</t>
  </si>
  <si>
    <t>N34A24272A</t>
  </si>
  <si>
    <t>2551003</t>
  </si>
  <si>
    <t>2550202</t>
  </si>
  <si>
    <t>2543698</t>
  </si>
  <si>
    <t>2551434</t>
  </si>
  <si>
    <t>4952331121</t>
  </si>
  <si>
    <t>4952471237</t>
  </si>
  <si>
    <t>F33K24041A</t>
  </si>
  <si>
    <t>2557948</t>
  </si>
  <si>
    <t>2558859</t>
  </si>
  <si>
    <t>4952471281</t>
  </si>
  <si>
    <t>4952470975</t>
  </si>
  <si>
    <t>F33H22071A</t>
  </si>
  <si>
    <t>2559479</t>
  </si>
  <si>
    <t>4952450697</t>
  </si>
  <si>
    <t>F33H20313A</t>
  </si>
  <si>
    <t>2556771</t>
  </si>
  <si>
    <t>4952450698</t>
  </si>
  <si>
    <t>F33H22091A</t>
  </si>
  <si>
    <t>2557947</t>
  </si>
  <si>
    <t>2558889</t>
  </si>
  <si>
    <t>4952450699</t>
  </si>
  <si>
    <t>4952438698</t>
  </si>
  <si>
    <t>F33H20283A</t>
  </si>
  <si>
    <t>2557391</t>
  </si>
  <si>
    <t>4952438388</t>
  </si>
  <si>
    <t>2558847</t>
  </si>
  <si>
    <t>2559047</t>
  </si>
  <si>
    <t>2557444</t>
  </si>
  <si>
    <t>2555312</t>
  </si>
  <si>
    <t>2558399</t>
  </si>
  <si>
    <t>2558443</t>
  </si>
  <si>
    <t>2551888</t>
  </si>
  <si>
    <t>2551122</t>
  </si>
  <si>
    <t>2550022</t>
  </si>
  <si>
    <t>2551127</t>
  </si>
  <si>
    <t>2552293</t>
  </si>
  <si>
    <t>2558448</t>
  </si>
  <si>
    <t>4952438737</t>
  </si>
  <si>
    <t>2557390</t>
  </si>
  <si>
    <t>4952438731</t>
  </si>
  <si>
    <t>4952438385</t>
  </si>
  <si>
    <t>F33H22053A</t>
  </si>
  <si>
    <t>4952438383</t>
  </si>
  <si>
    <t>F33H22062A</t>
  </si>
  <si>
    <t>4952431261</t>
  </si>
  <si>
    <t>2556267</t>
  </si>
  <si>
    <t>2554794</t>
  </si>
  <si>
    <t>4952431442</t>
  </si>
  <si>
    <t>2551030</t>
  </si>
  <si>
    <t>4952431240</t>
  </si>
  <si>
    <t>4952408307</t>
  </si>
  <si>
    <t>F34A25071A</t>
  </si>
  <si>
    <t>2555667</t>
  </si>
  <si>
    <t>2546958</t>
  </si>
  <si>
    <t>4952408305</t>
  </si>
  <si>
    <t>F34A24293A</t>
  </si>
  <si>
    <t>4952408310</t>
  </si>
  <si>
    <t>F34A25063A</t>
  </si>
  <si>
    <t>4952406119</t>
  </si>
  <si>
    <t>F34A25043A</t>
  </si>
  <si>
    <t>2555871</t>
  </si>
  <si>
    <t>2555866</t>
  </si>
  <si>
    <t>2555390</t>
  </si>
  <si>
    <t>2555868</t>
  </si>
  <si>
    <t>2552284</t>
  </si>
  <si>
    <t>4952406142</t>
  </si>
  <si>
    <t>2554637</t>
  </si>
  <si>
    <t>4952400501</t>
  </si>
  <si>
    <t>F34A25042A</t>
  </si>
  <si>
    <t>2555500</t>
  </si>
  <si>
    <t>4952397835</t>
  </si>
  <si>
    <t>2554439</t>
  </si>
  <si>
    <t>4952400505</t>
  </si>
  <si>
    <t>2555334</t>
  </si>
  <si>
    <t>2552213</t>
  </si>
  <si>
    <t>2555392</t>
  </si>
  <si>
    <t>2553218</t>
  </si>
  <si>
    <t>2555342</t>
  </si>
  <si>
    <t>2555380</t>
  </si>
  <si>
    <t>2554782</t>
  </si>
  <si>
    <t>4952395789</t>
  </si>
  <si>
    <t>2553238</t>
  </si>
  <si>
    <t>2553494</t>
  </si>
  <si>
    <t>2550248</t>
  </si>
  <si>
    <t>2554867</t>
  </si>
  <si>
    <t>4952395771</t>
  </si>
  <si>
    <t>F34A25013A</t>
  </si>
  <si>
    <t>4952395730</t>
  </si>
  <si>
    <t>4952395725</t>
  </si>
  <si>
    <t>F34A25041A</t>
  </si>
  <si>
    <t>4952370574</t>
  </si>
  <si>
    <t>2552207</t>
  </si>
  <si>
    <t>2552209</t>
  </si>
  <si>
    <t>4952370560</t>
  </si>
  <si>
    <t>F34A24292A</t>
  </si>
  <si>
    <t>2553256</t>
  </si>
  <si>
    <t>2549846</t>
  </si>
  <si>
    <t>4952370558</t>
  </si>
  <si>
    <t>F34A24291A</t>
  </si>
  <si>
    <t>4952370958</t>
  </si>
  <si>
    <t>2551540</t>
  </si>
  <si>
    <t>4952362869</t>
  </si>
  <si>
    <t>F34A25011A</t>
  </si>
  <si>
    <t>2553296</t>
  </si>
  <si>
    <t>2553298</t>
  </si>
  <si>
    <t>4952362871</t>
  </si>
  <si>
    <t>2553182</t>
  </si>
  <si>
    <t>2554067</t>
  </si>
  <si>
    <t>2553306</t>
  </si>
  <si>
    <t>4952362870</t>
  </si>
  <si>
    <t>F34A24282Z</t>
  </si>
  <si>
    <t>2552401</t>
  </si>
  <si>
    <t>2553304</t>
  </si>
  <si>
    <t>2553181</t>
  </si>
  <si>
    <t>2553314</t>
  </si>
  <si>
    <t>2547349</t>
  </si>
  <si>
    <t>2553163</t>
  </si>
  <si>
    <t>2553115</t>
  </si>
  <si>
    <t>4952351293</t>
  </si>
  <si>
    <t>2548471</t>
  </si>
  <si>
    <t>4952333867</t>
  </si>
  <si>
    <t>F34A24281A</t>
  </si>
  <si>
    <t>2551461</t>
  </si>
  <si>
    <t>2551104</t>
  </si>
  <si>
    <t>2550870</t>
  </si>
  <si>
    <t>2550725</t>
  </si>
  <si>
    <t>4952333971</t>
  </si>
  <si>
    <t>4952461204</t>
  </si>
  <si>
    <t>N34C20252Z</t>
  </si>
  <si>
    <t>2556352</t>
  </si>
  <si>
    <t>4952461210</t>
  </si>
  <si>
    <t>N34C16271A</t>
  </si>
  <si>
    <t>4952461206</t>
  </si>
  <si>
    <t>N34C20253A</t>
  </si>
  <si>
    <t>4952466294</t>
  </si>
  <si>
    <t>2550384</t>
  </si>
  <si>
    <t>4952466295</t>
  </si>
  <si>
    <t>4952461207</t>
  </si>
  <si>
    <t>4952445016</t>
  </si>
  <si>
    <t>2559565</t>
  </si>
  <si>
    <t>4952434465</t>
  </si>
  <si>
    <t>2551051</t>
  </si>
  <si>
    <t>4952434395</t>
  </si>
  <si>
    <t>2558101</t>
  </si>
  <si>
    <t>4952385202</t>
  </si>
  <si>
    <t>F33M21131A</t>
  </si>
  <si>
    <t>2550688</t>
  </si>
  <si>
    <t>4952380837</t>
  </si>
  <si>
    <t>2554577</t>
  </si>
  <si>
    <t>2554576</t>
  </si>
  <si>
    <t>2550687</t>
  </si>
  <si>
    <t>4952385472</t>
  </si>
  <si>
    <t>F33M21122A</t>
  </si>
  <si>
    <t>2554891</t>
  </si>
  <si>
    <t>4952385204</t>
  </si>
  <si>
    <t>F33M21123A</t>
  </si>
  <si>
    <t>4952385205</t>
  </si>
  <si>
    <t>F33M21132A</t>
  </si>
  <si>
    <t>4952385211</t>
  </si>
  <si>
    <t>F33M21121A</t>
  </si>
  <si>
    <t>4952385213</t>
  </si>
  <si>
    <t>F33M30193A</t>
  </si>
  <si>
    <t>4952385473</t>
  </si>
  <si>
    <t>F33M30133A</t>
  </si>
  <si>
    <t>4952369103</t>
  </si>
  <si>
    <t>2554389</t>
  </si>
  <si>
    <t>4952369094</t>
  </si>
  <si>
    <t>F33M21133A</t>
  </si>
  <si>
    <t>2554277</t>
  </si>
  <si>
    <t>2551855</t>
  </si>
  <si>
    <t>4952369095</t>
  </si>
  <si>
    <t>F33M30263A</t>
  </si>
  <si>
    <t>2551857</t>
  </si>
  <si>
    <t>2552907</t>
  </si>
  <si>
    <t>2554276</t>
  </si>
  <si>
    <t>2552852</t>
  </si>
  <si>
    <t>4952369099</t>
  </si>
  <si>
    <t>F33M30132A</t>
  </si>
  <si>
    <t>4952369101</t>
  </si>
  <si>
    <t>4952358845</t>
  </si>
  <si>
    <t>2545748</t>
  </si>
  <si>
    <t>4952356008</t>
  </si>
  <si>
    <t>F33M30181A</t>
  </si>
  <si>
    <t>2539794</t>
  </si>
  <si>
    <t>4952356010</t>
  </si>
  <si>
    <t>F33M30172A</t>
  </si>
  <si>
    <t>2539796</t>
  </si>
  <si>
    <t>4952356155</t>
  </si>
  <si>
    <t>2551801</t>
  </si>
  <si>
    <t>2551800</t>
  </si>
  <si>
    <t>2551799</t>
  </si>
  <si>
    <t>4952356007</t>
  </si>
  <si>
    <t>F33M30272A</t>
  </si>
  <si>
    <t>4952454559</t>
  </si>
  <si>
    <t>2558808</t>
  </si>
  <si>
    <t>2557202</t>
  </si>
  <si>
    <t>2559652</t>
  </si>
  <si>
    <t>4952454554</t>
  </si>
  <si>
    <t>N33C11173A</t>
  </si>
  <si>
    <t>4952423638</t>
  </si>
  <si>
    <t>2557755</t>
  </si>
  <si>
    <t>2556905</t>
  </si>
  <si>
    <t>4952423636</t>
  </si>
  <si>
    <t>N33C13012A</t>
  </si>
  <si>
    <t>2556016</t>
  </si>
  <si>
    <t>4952413170</t>
  </si>
  <si>
    <t>2549303</t>
  </si>
  <si>
    <t>2555168</t>
  </si>
  <si>
    <t>4952413181</t>
  </si>
  <si>
    <t>F33C11143A</t>
  </si>
  <si>
    <t>4952386795</t>
  </si>
  <si>
    <t>2547605</t>
  </si>
  <si>
    <t>4952470773</t>
  </si>
  <si>
    <t>2554676</t>
  </si>
  <si>
    <t>4952431924</t>
  </si>
  <si>
    <t>2543697</t>
  </si>
  <si>
    <t>4952431923</t>
  </si>
  <si>
    <t>F34A26233Z</t>
  </si>
  <si>
    <t>4952418979</t>
  </si>
  <si>
    <t>2549703</t>
  </si>
  <si>
    <t>2556865</t>
  </si>
  <si>
    <t>4952399012</t>
  </si>
  <si>
    <t>2543764</t>
  </si>
  <si>
    <t>4952397291</t>
  </si>
  <si>
    <t>F34A25032Z</t>
  </si>
  <si>
    <t>2554902</t>
  </si>
  <si>
    <t>2539798</t>
  </si>
  <si>
    <t>2554785</t>
  </si>
  <si>
    <t>4952397279</t>
  </si>
  <si>
    <t>F34A25053Z</t>
  </si>
  <si>
    <t>4952390977</t>
  </si>
  <si>
    <t>2555553</t>
  </si>
  <si>
    <t>2555115</t>
  </si>
  <si>
    <t>4952390976</t>
  </si>
  <si>
    <t>N34A23112A</t>
  </si>
  <si>
    <t>2555114</t>
  </si>
  <si>
    <t>2554566</t>
  </si>
  <si>
    <t>2555340</t>
  </si>
  <si>
    <t>4952391013</t>
  </si>
  <si>
    <t>N34A23113Z</t>
  </si>
  <si>
    <t>2554565</t>
  </si>
  <si>
    <t>2554564</t>
  </si>
  <si>
    <t>4952391012</t>
  </si>
  <si>
    <t>N34A23113A</t>
  </si>
  <si>
    <t>2555552</t>
  </si>
  <si>
    <t>4952368712</t>
  </si>
  <si>
    <t>2554340</t>
  </si>
  <si>
    <t>4952347043</t>
  </si>
  <si>
    <t>2546191</t>
  </si>
  <si>
    <t>4952347089</t>
  </si>
  <si>
    <t>2551913</t>
  </si>
  <si>
    <t>4952338881</t>
  </si>
  <si>
    <t>F34A22142Z</t>
  </si>
  <si>
    <t>2551912</t>
  </si>
  <si>
    <t>2551411</t>
  </si>
  <si>
    <t>2551551</t>
  </si>
  <si>
    <t>2551552</t>
  </si>
  <si>
    <t>4952338885</t>
  </si>
  <si>
    <t>4952338883</t>
  </si>
  <si>
    <t>N33M22202Z</t>
  </si>
  <si>
    <t>4952334707</t>
  </si>
  <si>
    <t>N34A23112Z</t>
  </si>
  <si>
    <t>2543681</t>
  </si>
  <si>
    <t>4952334708</t>
  </si>
  <si>
    <t>4952332095</t>
  </si>
  <si>
    <t>F34A26193Z</t>
  </si>
  <si>
    <t>2551582</t>
  </si>
  <si>
    <t>4952332099</t>
  </si>
  <si>
    <t>4952332100</t>
  </si>
  <si>
    <t>F34A22141Z</t>
  </si>
  <si>
    <t>4952326330</t>
  </si>
  <si>
    <t>F34A26112Z</t>
  </si>
  <si>
    <t>2550984</t>
  </si>
  <si>
    <t>2550983</t>
  </si>
  <si>
    <t>2548060</t>
  </si>
  <si>
    <t>2550975</t>
  </si>
  <si>
    <t>2550991</t>
  </si>
  <si>
    <t>2550982</t>
  </si>
  <si>
    <t>4952326363</t>
  </si>
  <si>
    <t>4952468632</t>
  </si>
  <si>
    <t>N34C20273A</t>
  </si>
  <si>
    <t>2559459</t>
  </si>
  <si>
    <t>2559461</t>
  </si>
  <si>
    <t>2560280</t>
  </si>
  <si>
    <t>2559537</t>
  </si>
  <si>
    <t>4952468638</t>
  </si>
  <si>
    <t>N34C20273Z</t>
  </si>
  <si>
    <t>4952468636</t>
  </si>
  <si>
    <t>N34C20272A</t>
  </si>
  <si>
    <t>4952469809</t>
  </si>
  <si>
    <t>N34C20281Z</t>
  </si>
  <si>
    <t>4952468637</t>
  </si>
  <si>
    <t>N34C20272Z</t>
  </si>
  <si>
    <t>4952469814</t>
  </si>
  <si>
    <t>2556535</t>
  </si>
  <si>
    <t>4952469812</t>
  </si>
  <si>
    <t>4952469810</t>
  </si>
  <si>
    <t>4952460245</t>
  </si>
  <si>
    <t>2559949</t>
  </si>
  <si>
    <t>4952459506</t>
  </si>
  <si>
    <t>2560288</t>
  </si>
  <si>
    <t>2559547</t>
  </si>
  <si>
    <t>4952454094</t>
  </si>
  <si>
    <t>N34A23242A</t>
  </si>
  <si>
    <t>2548215</t>
  </si>
  <si>
    <t>4952458515</t>
  </si>
  <si>
    <t>4952458513</t>
  </si>
  <si>
    <t>N34C20282A</t>
  </si>
  <si>
    <t>4952454093</t>
  </si>
  <si>
    <t>N34C18092Z</t>
  </si>
  <si>
    <t>2548225</t>
  </si>
  <si>
    <t>4952454098</t>
  </si>
  <si>
    <t>4952448625</t>
  </si>
  <si>
    <t>N34C18093Z</t>
  </si>
  <si>
    <t>2557099</t>
  </si>
  <si>
    <t>2557793</t>
  </si>
  <si>
    <t>2558876</t>
  </si>
  <si>
    <t>2557791</t>
  </si>
  <si>
    <t>4952448637</t>
  </si>
  <si>
    <t>2559456</t>
  </si>
  <si>
    <t>2559457</t>
  </si>
  <si>
    <t>4952448631</t>
  </si>
  <si>
    <t>N34C20282Z</t>
  </si>
  <si>
    <t>4952448627</t>
  </si>
  <si>
    <t>N34C18081Z</t>
  </si>
  <si>
    <t>4952448624</t>
  </si>
  <si>
    <t>N34C20281A</t>
  </si>
  <si>
    <t>4952442331</t>
  </si>
  <si>
    <t>N34C18082A</t>
  </si>
  <si>
    <t>2559215</t>
  </si>
  <si>
    <t>2557005</t>
  </si>
  <si>
    <t>4952441368</t>
  </si>
  <si>
    <t>2558877</t>
  </si>
  <si>
    <t>4952439693</t>
  </si>
  <si>
    <t>2531411</t>
  </si>
  <si>
    <t>2538750</t>
  </si>
  <si>
    <t>4952442548</t>
  </si>
  <si>
    <t>N34C18073A</t>
  </si>
  <si>
    <t>2555160</t>
  </si>
  <si>
    <t>4952442334</t>
  </si>
  <si>
    <t>N34C20271A</t>
  </si>
  <si>
    <t>2558903</t>
  </si>
  <si>
    <t>2558898</t>
  </si>
  <si>
    <t>4952442336</t>
  </si>
  <si>
    <t>4952444436</t>
  </si>
  <si>
    <t>2545330</t>
  </si>
  <si>
    <t>2558931</t>
  </si>
  <si>
    <t>4952442333</t>
  </si>
  <si>
    <t>2557171</t>
  </si>
  <si>
    <t>4952444399</t>
  </si>
  <si>
    <t>2555967</t>
  </si>
  <si>
    <t>4952444431</t>
  </si>
  <si>
    <t>N34C18083A</t>
  </si>
  <si>
    <t>2558192</t>
  </si>
  <si>
    <t>2558193</t>
  </si>
  <si>
    <t>2557494</t>
  </si>
  <si>
    <t>4952442546</t>
  </si>
  <si>
    <t>4952441960</t>
  </si>
  <si>
    <t>N34C20271Z</t>
  </si>
  <si>
    <t>4952440275</t>
  </si>
  <si>
    <t>2557322</t>
  </si>
  <si>
    <t>2557326</t>
  </si>
  <si>
    <t>2557325</t>
  </si>
  <si>
    <t>2557324</t>
  </si>
  <si>
    <t>2557327</t>
  </si>
  <si>
    <t>4952429116</t>
  </si>
  <si>
    <t>N34C18073Z</t>
  </si>
  <si>
    <t>2547319</t>
  </si>
  <si>
    <t>2553333</t>
  </si>
  <si>
    <t>4952440318</t>
  </si>
  <si>
    <t>2548712</t>
  </si>
  <si>
    <t>2557164</t>
  </si>
  <si>
    <t>2556789</t>
  </si>
  <si>
    <t>4952430727</t>
  </si>
  <si>
    <t>N34C16273Z</t>
  </si>
  <si>
    <t>4952429255</t>
  </si>
  <si>
    <t>4952440317</t>
  </si>
  <si>
    <t>4952429878</t>
  </si>
  <si>
    <t>2531986</t>
  </si>
  <si>
    <t>4952429879</t>
  </si>
  <si>
    <t>4952429273</t>
  </si>
  <si>
    <t>4952429099</t>
  </si>
  <si>
    <t>2556866</t>
  </si>
  <si>
    <t>4952429112</t>
  </si>
  <si>
    <t>2556867</t>
  </si>
  <si>
    <t>4952429118</t>
  </si>
  <si>
    <t>N34C16272Z</t>
  </si>
  <si>
    <t>2552024</t>
  </si>
  <si>
    <t>4952429183</t>
  </si>
  <si>
    <t>4952429172</t>
  </si>
  <si>
    <t>N34C18091A</t>
  </si>
  <si>
    <t>4952429161</t>
  </si>
  <si>
    <t>2556576</t>
  </si>
  <si>
    <t>4952429119</t>
  </si>
  <si>
    <t>2556308</t>
  </si>
  <si>
    <t>4952415307</t>
  </si>
  <si>
    <t>N34A23193A</t>
  </si>
  <si>
    <t>2556842</t>
  </si>
  <si>
    <t>4952415227</t>
  </si>
  <si>
    <t>2554789</t>
  </si>
  <si>
    <t>4952415226</t>
  </si>
  <si>
    <t>2531412</t>
  </si>
  <si>
    <t>4952412195</t>
  </si>
  <si>
    <t>N34A24022Z</t>
  </si>
  <si>
    <t>2552023</t>
  </si>
  <si>
    <t>4952411777</t>
  </si>
  <si>
    <t>N34A23311A</t>
  </si>
  <si>
    <t>2551254</t>
  </si>
  <si>
    <t>4952408758</t>
  </si>
  <si>
    <t>N34A24021A</t>
  </si>
  <si>
    <t>2554471</t>
  </si>
  <si>
    <t>4952408349</t>
  </si>
  <si>
    <t>N34A24022A</t>
  </si>
  <si>
    <t>2548035</t>
  </si>
  <si>
    <t>2556011</t>
  </si>
  <si>
    <t>4952408751</t>
  </si>
  <si>
    <t>N34A23242Z</t>
  </si>
  <si>
    <t>2548972</t>
  </si>
  <si>
    <t>4952412198</t>
  </si>
  <si>
    <t>N34A24023Z</t>
  </si>
  <si>
    <t>4952412196</t>
  </si>
  <si>
    <t>2545664</t>
  </si>
  <si>
    <t>4952408765</t>
  </si>
  <si>
    <t>4952408794</t>
  </si>
  <si>
    <t>2554820</t>
  </si>
  <si>
    <t>4952408755</t>
  </si>
  <si>
    <t>N34A24023A</t>
  </si>
  <si>
    <t>4952412194</t>
  </si>
  <si>
    <t>4952411775</t>
  </si>
  <si>
    <t>4952411776</t>
  </si>
  <si>
    <t>4952406946</t>
  </si>
  <si>
    <t>2554670</t>
  </si>
  <si>
    <t>4952406942</t>
  </si>
  <si>
    <t>N34A23192A</t>
  </si>
  <si>
    <t>4952403876</t>
  </si>
  <si>
    <t>N34A24021Z</t>
  </si>
  <si>
    <t>2547972</t>
  </si>
  <si>
    <t>4952405770</t>
  </si>
  <si>
    <t>2552910</t>
  </si>
  <si>
    <t>2528300</t>
  </si>
  <si>
    <t>4952403874</t>
  </si>
  <si>
    <t>N34A23321Z</t>
  </si>
  <si>
    <t>2543017</t>
  </si>
  <si>
    <t>4952403873</t>
  </si>
  <si>
    <t>N34A23193Z</t>
  </si>
  <si>
    <t>4952405771</t>
  </si>
  <si>
    <t>2555003</t>
  </si>
  <si>
    <t>2554734</t>
  </si>
  <si>
    <t>4952405772</t>
  </si>
  <si>
    <t>2552022</t>
  </si>
  <si>
    <t>4952405750</t>
  </si>
  <si>
    <t>N34A24013Z</t>
  </si>
  <si>
    <t>4952400793</t>
  </si>
  <si>
    <t>2552020</t>
  </si>
  <si>
    <t>2550710</t>
  </si>
  <si>
    <t>2552019</t>
  </si>
  <si>
    <t>4952401213</t>
  </si>
  <si>
    <t>N34A24012Z</t>
  </si>
  <si>
    <t>2545662</t>
  </si>
  <si>
    <t>4952401171</t>
  </si>
  <si>
    <t>4952401172</t>
  </si>
  <si>
    <t>4952401181</t>
  </si>
  <si>
    <t>4952401212</t>
  </si>
  <si>
    <t>4952401200</t>
  </si>
  <si>
    <t>4952396898</t>
  </si>
  <si>
    <t>2547324</t>
  </si>
  <si>
    <t>4952396883</t>
  </si>
  <si>
    <t>N34A23313Z</t>
  </si>
  <si>
    <t>2555717</t>
  </si>
  <si>
    <t>2554730</t>
  </si>
  <si>
    <t>4952396882</t>
  </si>
  <si>
    <t>N34A24012A</t>
  </si>
  <si>
    <t>4952396187</t>
  </si>
  <si>
    <t>2553633</t>
  </si>
  <si>
    <t>2550881</t>
  </si>
  <si>
    <t>4952396201</t>
  </si>
  <si>
    <t>N34A24013A</t>
  </si>
  <si>
    <t>2551377</t>
  </si>
  <si>
    <t>2554055</t>
  </si>
  <si>
    <t>2553594</t>
  </si>
  <si>
    <t>2554054</t>
  </si>
  <si>
    <t>4952395164</t>
  </si>
  <si>
    <t>2556010</t>
  </si>
  <si>
    <t>4952395162</t>
  </si>
  <si>
    <t>N34A23313A</t>
  </si>
  <si>
    <t>4952395110</t>
  </si>
  <si>
    <t>N34A23321A</t>
  </si>
  <si>
    <t>4952396839</t>
  </si>
  <si>
    <t>2553992</t>
  </si>
  <si>
    <t>4952392434</t>
  </si>
  <si>
    <t>N34A24011Z</t>
  </si>
  <si>
    <t>2546772</t>
  </si>
  <si>
    <t>2543016</t>
  </si>
  <si>
    <t>4952392435</t>
  </si>
  <si>
    <t>4952393785</t>
  </si>
  <si>
    <t>4952393786</t>
  </si>
  <si>
    <t>4952393787</t>
  </si>
  <si>
    <t>4952393788</t>
  </si>
  <si>
    <t>4952397318</t>
  </si>
  <si>
    <t>4952397317</t>
  </si>
  <si>
    <t>4952389534</t>
  </si>
  <si>
    <t>N34A23312A</t>
  </si>
  <si>
    <t>4952389533</t>
  </si>
  <si>
    <t>4952389896</t>
  </si>
  <si>
    <t>4952389536</t>
  </si>
  <si>
    <t>4952389542</t>
  </si>
  <si>
    <t>4952390372</t>
  </si>
  <si>
    <t>4952389618</t>
  </si>
  <si>
    <t>2548202</t>
  </si>
  <si>
    <t>4952389332</t>
  </si>
  <si>
    <t>4952386294</t>
  </si>
  <si>
    <t>4952389617</t>
  </si>
  <si>
    <t>4952387249</t>
  </si>
  <si>
    <t>2550247</t>
  </si>
  <si>
    <t>4952390392</t>
  </si>
  <si>
    <t>4952390380</t>
  </si>
  <si>
    <t>4952390377</t>
  </si>
  <si>
    <t>4952381574</t>
  </si>
  <si>
    <t>N34B18273Z</t>
  </si>
  <si>
    <t>2545418</t>
  </si>
  <si>
    <t>4952381571</t>
  </si>
  <si>
    <t>4952380897</t>
  </si>
  <si>
    <t>N34B18272Z</t>
  </si>
  <si>
    <t>4952386146</t>
  </si>
  <si>
    <t>4952381506</t>
  </si>
  <si>
    <t>N34B18271Z</t>
  </si>
  <si>
    <t>4952380904</t>
  </si>
  <si>
    <t>N34B18272A</t>
  </si>
  <si>
    <t>2553060</t>
  </si>
  <si>
    <t>4952380804</t>
  </si>
  <si>
    <t>N34B18273A</t>
  </si>
  <si>
    <t>2533580</t>
  </si>
  <si>
    <t>4952385951</t>
  </si>
  <si>
    <t>2526901</t>
  </si>
  <si>
    <t>4952381040</t>
  </si>
  <si>
    <t>4952380988</t>
  </si>
  <si>
    <t>4952374665</t>
  </si>
  <si>
    <t>N34B18263Z</t>
  </si>
  <si>
    <t>2548714</t>
  </si>
  <si>
    <t>4952374758</t>
  </si>
  <si>
    <t>2553653</t>
  </si>
  <si>
    <t>4952374684</t>
  </si>
  <si>
    <t>N34B18242Z</t>
  </si>
  <si>
    <t>2553843</t>
  </si>
  <si>
    <t>4952374752</t>
  </si>
  <si>
    <t>2551157</t>
  </si>
  <si>
    <t>2553784</t>
  </si>
  <si>
    <t>2551268</t>
  </si>
  <si>
    <t>2548213</t>
  </si>
  <si>
    <t>2535650</t>
  </si>
  <si>
    <t>2553691</t>
  </si>
  <si>
    <t>2549363</t>
  </si>
  <si>
    <t>4952374668</t>
  </si>
  <si>
    <t>N34B18262Z</t>
  </si>
  <si>
    <t>2553620</t>
  </si>
  <si>
    <t>4952374661</t>
  </si>
  <si>
    <t>N34B18252Z</t>
  </si>
  <si>
    <t>2553526</t>
  </si>
  <si>
    <t>2554135</t>
  </si>
  <si>
    <t>2553528</t>
  </si>
  <si>
    <t>4952374640</t>
  </si>
  <si>
    <t>N34B18243A</t>
  </si>
  <si>
    <t>4952374448</t>
  </si>
  <si>
    <t>N34B18252A</t>
  </si>
  <si>
    <t>2545331</t>
  </si>
  <si>
    <t>4952374447</t>
  </si>
  <si>
    <t>N34B18253A</t>
  </si>
  <si>
    <t>4952374445</t>
  </si>
  <si>
    <t>N34B18261A</t>
  </si>
  <si>
    <t>4952374444</t>
  </si>
  <si>
    <t>N34B18282Z</t>
  </si>
  <si>
    <t>4952371918</t>
  </si>
  <si>
    <t>N34B18231A</t>
  </si>
  <si>
    <t>2550305</t>
  </si>
  <si>
    <t>2550303</t>
  </si>
  <si>
    <t>4952371919</t>
  </si>
  <si>
    <t>N34B18232Z</t>
  </si>
  <si>
    <t>2550304</t>
  </si>
  <si>
    <t>4952371936</t>
  </si>
  <si>
    <t>N34B18251Z</t>
  </si>
  <si>
    <t>4952371937</t>
  </si>
  <si>
    <t>N34B18263A</t>
  </si>
  <si>
    <t>2550302</t>
  </si>
  <si>
    <t>4952371934</t>
  </si>
  <si>
    <t>N34B18243Z</t>
  </si>
  <si>
    <t>4952371984</t>
  </si>
  <si>
    <t>N34B18241A</t>
  </si>
  <si>
    <t>4952372064</t>
  </si>
  <si>
    <t>2552964</t>
  </si>
  <si>
    <t>2550555</t>
  </si>
  <si>
    <t>4952372127</t>
  </si>
  <si>
    <t>2553854</t>
  </si>
  <si>
    <t>4952372067</t>
  </si>
  <si>
    <t>2552017</t>
  </si>
  <si>
    <t>2552000</t>
  </si>
  <si>
    <t>4952372129</t>
  </si>
  <si>
    <t>4952372063</t>
  </si>
  <si>
    <t>N34B18232A</t>
  </si>
  <si>
    <t>4952372061</t>
  </si>
  <si>
    <t>4952372037</t>
  </si>
  <si>
    <t>4952357357</t>
  </si>
  <si>
    <t>N34B18231Z</t>
  </si>
  <si>
    <t>2548218</t>
  </si>
  <si>
    <t>4952357391</t>
  </si>
  <si>
    <t>2550912</t>
  </si>
  <si>
    <t>4952354413</t>
  </si>
  <si>
    <t>2551240</t>
  </si>
  <si>
    <t>2551980</t>
  </si>
  <si>
    <t>2550924</t>
  </si>
  <si>
    <t>4952348668</t>
  </si>
  <si>
    <t>2552433</t>
  </si>
  <si>
    <t>4952352254</t>
  </si>
  <si>
    <t>2549032</t>
  </si>
  <si>
    <t>4952352218</t>
  </si>
  <si>
    <t>N34B18253Z</t>
  </si>
  <si>
    <t>2552458</t>
  </si>
  <si>
    <t>2551351</t>
  </si>
  <si>
    <t>2552427</t>
  </si>
  <si>
    <t>4952341656</t>
  </si>
  <si>
    <t>N34B18241Z</t>
  </si>
  <si>
    <t>2548044</t>
  </si>
  <si>
    <t>4952343946</t>
  </si>
  <si>
    <t>2544191</t>
  </si>
  <si>
    <t>4952341659</t>
  </si>
  <si>
    <t>4952471392</t>
  </si>
  <si>
    <t>N34C17302A</t>
  </si>
  <si>
    <t>2560899</t>
  </si>
  <si>
    <t>2561274</t>
  </si>
  <si>
    <t>2560873</t>
  </si>
  <si>
    <t>2560860</t>
  </si>
  <si>
    <t>4952471393</t>
  </si>
  <si>
    <t>N34B19013A</t>
  </si>
  <si>
    <t>4952471395</t>
  </si>
  <si>
    <t>N34B19013Z</t>
  </si>
  <si>
    <t>4952473524</t>
  </si>
  <si>
    <t>2547691</t>
  </si>
  <si>
    <t>2558166</t>
  </si>
  <si>
    <t>4952473461</t>
  </si>
  <si>
    <t>4952473463</t>
  </si>
  <si>
    <t>N34C17312Z</t>
  </si>
  <si>
    <t>4952446064</t>
  </si>
  <si>
    <t>N34B23102Z</t>
  </si>
  <si>
    <t>2558473</t>
  </si>
  <si>
    <t>2557912</t>
  </si>
  <si>
    <t>2555379</t>
  </si>
  <si>
    <t>4952450146</t>
  </si>
  <si>
    <t>2558514</t>
  </si>
  <si>
    <t>2558364</t>
  </si>
  <si>
    <t>2558505</t>
  </si>
  <si>
    <t>2552249</t>
  </si>
  <si>
    <t>2558485</t>
  </si>
  <si>
    <t>2556467</t>
  </si>
  <si>
    <t>4952446063</t>
  </si>
  <si>
    <t>N34B19023A</t>
  </si>
  <si>
    <t>2557921</t>
  </si>
  <si>
    <t>4952450143</t>
  </si>
  <si>
    <t>N34C17313A</t>
  </si>
  <si>
    <t>2558482</t>
  </si>
  <si>
    <t>2557430</t>
  </si>
  <si>
    <t>4952450144</t>
  </si>
  <si>
    <t>2558486</t>
  </si>
  <si>
    <t>2557446</t>
  </si>
  <si>
    <t>2556773</t>
  </si>
  <si>
    <t>2551112</t>
  </si>
  <si>
    <t>2558375</t>
  </si>
  <si>
    <t>4952450142</t>
  </si>
  <si>
    <t>4952443449</t>
  </si>
  <si>
    <t>N34B19031A</t>
  </si>
  <si>
    <t>2547690</t>
  </si>
  <si>
    <t>4952437110</t>
  </si>
  <si>
    <t>N34B23104Z</t>
  </si>
  <si>
    <t>2558688</t>
  </si>
  <si>
    <t>2559048</t>
  </si>
  <si>
    <t>2551124</t>
  </si>
  <si>
    <t>4952437141</t>
  </si>
  <si>
    <t>4952433889</t>
  </si>
  <si>
    <t>2552286</t>
  </si>
  <si>
    <t>2558373</t>
  </si>
  <si>
    <t>2558487</t>
  </si>
  <si>
    <t>2558376</t>
  </si>
  <si>
    <t>2551130</t>
  </si>
  <si>
    <t>2550751</t>
  </si>
  <si>
    <t>4952433887</t>
  </si>
  <si>
    <t>N34B19023Z</t>
  </si>
  <si>
    <t>2555313</t>
  </si>
  <si>
    <t>2557451</t>
  </si>
  <si>
    <t>2555310</t>
  </si>
  <si>
    <t>2550021</t>
  </si>
  <si>
    <t>2558285</t>
  </si>
  <si>
    <t>2558478</t>
  </si>
  <si>
    <t>2559012</t>
  </si>
  <si>
    <t>2558687</t>
  </si>
  <si>
    <t>2555304</t>
  </si>
  <si>
    <t>2558689</t>
  </si>
  <si>
    <t>4952429673</t>
  </si>
  <si>
    <t>2558441</t>
  </si>
  <si>
    <t>4952429928</t>
  </si>
  <si>
    <t>N34B19021Z</t>
  </si>
  <si>
    <t>2556570</t>
  </si>
  <si>
    <t>2557919</t>
  </si>
  <si>
    <t>2557942</t>
  </si>
  <si>
    <t>2557412</t>
  </si>
  <si>
    <t>2558366</t>
  </si>
  <si>
    <t>4952409506</t>
  </si>
  <si>
    <t>2554795</t>
  </si>
  <si>
    <t>4952412400</t>
  </si>
  <si>
    <t>N34B19031Z</t>
  </si>
  <si>
    <t>2547688</t>
  </si>
  <si>
    <t>2549996</t>
  </si>
  <si>
    <t>2555271</t>
  </si>
  <si>
    <t>2553129</t>
  </si>
  <si>
    <t>4952409504</t>
  </si>
  <si>
    <t>4952409502</t>
  </si>
  <si>
    <t>N34B19021A</t>
  </si>
  <si>
    <t>4952409503</t>
  </si>
  <si>
    <t>N34B19022Z</t>
  </si>
  <si>
    <t>4952399504</t>
  </si>
  <si>
    <t>N34B19022A</t>
  </si>
  <si>
    <t>2555377</t>
  </si>
  <si>
    <t>2555333</t>
  </si>
  <si>
    <t>4952399468</t>
  </si>
  <si>
    <t>2555376</t>
  </si>
  <si>
    <t>2556387</t>
  </si>
  <si>
    <t>4952397743</t>
  </si>
  <si>
    <t>2547686</t>
  </si>
  <si>
    <t>4952397744</t>
  </si>
  <si>
    <t>4952397747</t>
  </si>
  <si>
    <t>2549212</t>
  </si>
  <si>
    <t>4952357618</t>
  </si>
  <si>
    <t>F34A21322A</t>
  </si>
  <si>
    <t>2550831</t>
  </si>
  <si>
    <t>2550808</t>
  </si>
  <si>
    <t>4952357620</t>
  </si>
  <si>
    <t>F34A21312Z</t>
  </si>
  <si>
    <t>2550832</t>
  </si>
  <si>
    <t>4952357615</t>
  </si>
  <si>
    <t>F34A21323A</t>
  </si>
  <si>
    <t>4952349059</t>
  </si>
  <si>
    <t>2551086</t>
  </si>
  <si>
    <t>2550371</t>
  </si>
  <si>
    <t>2551101</t>
  </si>
  <si>
    <t>2551120</t>
  </si>
  <si>
    <t>4952349125</t>
  </si>
  <si>
    <t>F34A21311Z</t>
  </si>
  <si>
    <t>2549929</t>
  </si>
  <si>
    <t>2551118</t>
  </si>
  <si>
    <t>2552203</t>
  </si>
  <si>
    <t>4952345930</t>
  </si>
  <si>
    <t>F34A21321Z</t>
  </si>
  <si>
    <t>2551034</t>
  </si>
  <si>
    <t>4952345937</t>
  </si>
  <si>
    <t>F34A21313Z</t>
  </si>
  <si>
    <t>2551195</t>
  </si>
  <si>
    <t>4952342054</t>
  </si>
  <si>
    <t>F34A21321A</t>
  </si>
  <si>
    <t>2551103</t>
  </si>
  <si>
    <t>2551031</t>
  </si>
  <si>
    <t>4952341507</t>
  </si>
  <si>
    <t>2549858</t>
  </si>
  <si>
    <t>2551126</t>
  </si>
  <si>
    <t>2551028</t>
  </si>
  <si>
    <t>2551089</t>
  </si>
  <si>
    <t>2551193</t>
  </si>
  <si>
    <t>2551032</t>
  </si>
  <si>
    <t>2547835</t>
  </si>
  <si>
    <t>2550403</t>
  </si>
  <si>
    <t>4952342057</t>
  </si>
  <si>
    <t>2552399</t>
  </si>
  <si>
    <t>2551640</t>
  </si>
  <si>
    <t>2551462</t>
  </si>
  <si>
    <t>4952344045</t>
  </si>
  <si>
    <t>2548848</t>
  </si>
  <si>
    <t>4952345938</t>
  </si>
  <si>
    <t>F34A21322Z</t>
  </si>
  <si>
    <t>4952346001</t>
  </si>
  <si>
    <t>4952341552</t>
  </si>
  <si>
    <t>4952340599</t>
  </si>
  <si>
    <t>2551882</t>
  </si>
  <si>
    <t>2542514</t>
  </si>
  <si>
    <t>2550805</t>
  </si>
  <si>
    <t>4952340598</t>
  </si>
  <si>
    <t>F34A21313A</t>
  </si>
  <si>
    <t>4952334254</t>
  </si>
  <si>
    <t>F34A21302Z</t>
  </si>
  <si>
    <t>2547046</t>
  </si>
  <si>
    <t>2551084</t>
  </si>
  <si>
    <t>2547836</t>
  </si>
  <si>
    <t>2547821</t>
  </si>
  <si>
    <t>2550424</t>
  </si>
  <si>
    <t>2544653</t>
  </si>
  <si>
    <t>2547028</t>
  </si>
  <si>
    <t>2547817</t>
  </si>
  <si>
    <t>2551102</t>
  </si>
  <si>
    <t>4952334534</t>
  </si>
  <si>
    <t>F34A21303A</t>
  </si>
  <si>
    <t>2550807</t>
  </si>
  <si>
    <t>2546901</t>
  </si>
  <si>
    <t>4952334536</t>
  </si>
  <si>
    <t>4952334251</t>
  </si>
  <si>
    <t>F34A21302A</t>
  </si>
  <si>
    <t>2549393</t>
  </si>
  <si>
    <t>2551100</t>
  </si>
  <si>
    <t>4952329964</t>
  </si>
  <si>
    <t>F34A21303Z</t>
  </si>
  <si>
    <t>2547745</t>
  </si>
  <si>
    <t>4952325998</t>
  </si>
  <si>
    <t>2549395</t>
  </si>
  <si>
    <t>2550946</t>
  </si>
  <si>
    <t>2550076</t>
  </si>
  <si>
    <t>4952325994</t>
  </si>
  <si>
    <t>F34A21312A</t>
  </si>
  <si>
    <t>4952329965</t>
  </si>
  <si>
    <t>F34A21311A</t>
  </si>
  <si>
    <t>4952330181</t>
  </si>
  <si>
    <t>2549309</t>
  </si>
  <si>
    <t>4952330122</t>
  </si>
  <si>
    <t>4952330082</t>
  </si>
  <si>
    <t>4952447904</t>
  </si>
  <si>
    <t>N34B22293Z</t>
  </si>
  <si>
    <t>2555031</t>
  </si>
  <si>
    <t>4952447910</t>
  </si>
  <si>
    <t>N34B22281Z</t>
  </si>
  <si>
    <t>4952447909</t>
  </si>
  <si>
    <t>N34C21061Z</t>
  </si>
  <si>
    <t>2555832</t>
  </si>
  <si>
    <t>2557368</t>
  </si>
  <si>
    <t>2555237</t>
  </si>
  <si>
    <t>4952447906</t>
  </si>
  <si>
    <t>N34B22282Z</t>
  </si>
  <si>
    <t>4952447901</t>
  </si>
  <si>
    <t>N34B22272Z</t>
  </si>
  <si>
    <t>4952447912</t>
  </si>
  <si>
    <t>4952448070</t>
  </si>
  <si>
    <t>4952447903</t>
  </si>
  <si>
    <t>N34B22273Z</t>
  </si>
  <si>
    <t>4952432368</t>
  </si>
  <si>
    <t>2550794</t>
  </si>
  <si>
    <t>4952432367</t>
  </si>
  <si>
    <t>N34B22283Z</t>
  </si>
  <si>
    <t>4952410125</t>
  </si>
  <si>
    <t>N34B22291Z</t>
  </si>
  <si>
    <t>2550792</t>
  </si>
  <si>
    <t>4952410129</t>
  </si>
  <si>
    <t>4952379918</t>
  </si>
  <si>
    <t>2554541</t>
  </si>
  <si>
    <t>4952379919</t>
  </si>
  <si>
    <t>2552637</t>
  </si>
  <si>
    <t>2553213</t>
  </si>
  <si>
    <t>2551871</t>
  </si>
  <si>
    <t>4952371101</t>
  </si>
  <si>
    <t>N34B22243Z</t>
  </si>
  <si>
    <t>2551572</t>
  </si>
  <si>
    <t>2539079</t>
  </si>
  <si>
    <t>4952365970</t>
  </si>
  <si>
    <t>2552797</t>
  </si>
  <si>
    <t>2552798</t>
  </si>
  <si>
    <t>2552796</t>
  </si>
  <si>
    <t>4952351799</t>
  </si>
  <si>
    <t>2551276</t>
  </si>
  <si>
    <t>2550789</t>
  </si>
  <si>
    <t>2551833</t>
  </si>
  <si>
    <t>2549613</t>
  </si>
  <si>
    <t>4952351795</t>
  </si>
  <si>
    <t>N34B22262Z</t>
  </si>
  <si>
    <t>4952339319</t>
  </si>
  <si>
    <t>N34B18063Z</t>
  </si>
  <si>
    <t>2542330</t>
  </si>
  <si>
    <t>4952339354</t>
  </si>
  <si>
    <t>2549063</t>
  </si>
  <si>
    <t>2550469</t>
  </si>
  <si>
    <t>2551732</t>
  </si>
  <si>
    <t>2551731</t>
  </si>
  <si>
    <t>2540653</t>
  </si>
  <si>
    <t>4952329793</t>
  </si>
  <si>
    <t>2544435</t>
  </si>
  <si>
    <t>4952471515</t>
  </si>
  <si>
    <t>2552230</t>
  </si>
  <si>
    <t>4952471513</t>
  </si>
  <si>
    <t>F34A22031Z</t>
  </si>
  <si>
    <t>4952457724</t>
  </si>
  <si>
    <t>2552155</t>
  </si>
  <si>
    <t>2560604</t>
  </si>
  <si>
    <t>4952448671</t>
  </si>
  <si>
    <t>F34A21241Z</t>
  </si>
  <si>
    <t>2559575</t>
  </si>
  <si>
    <t>4952451030</t>
  </si>
  <si>
    <t>F34A21232Z</t>
  </si>
  <si>
    <t>2553106</t>
  </si>
  <si>
    <t>2558372</t>
  </si>
  <si>
    <t>2558744</t>
  </si>
  <si>
    <t>2558398</t>
  </si>
  <si>
    <t>4952448672</t>
  </si>
  <si>
    <t>2558637</t>
  </si>
  <si>
    <t>2558866</t>
  </si>
  <si>
    <t>4952451063</t>
  </si>
  <si>
    <t>2557925</t>
  </si>
  <si>
    <t>2558365</t>
  </si>
  <si>
    <t>4952431238</t>
  </si>
  <si>
    <t>F34A22011Z</t>
  </si>
  <si>
    <t>4952432424</t>
  </si>
  <si>
    <t>F34A22071Z</t>
  </si>
  <si>
    <t>2558509</t>
  </si>
  <si>
    <t>2557449</t>
  </si>
  <si>
    <t>2556634</t>
  </si>
  <si>
    <t>2557911</t>
  </si>
  <si>
    <t>2558511</t>
  </si>
  <si>
    <t>4952432425</t>
  </si>
  <si>
    <t>4952431262</t>
  </si>
  <si>
    <t>F34A22013Z</t>
  </si>
  <si>
    <t>4952431267</t>
  </si>
  <si>
    <t>4952418644</t>
  </si>
  <si>
    <t>F34A21271Z</t>
  </si>
  <si>
    <t>2554863</t>
  </si>
  <si>
    <t>4952418642</t>
  </si>
  <si>
    <t>F34A21242Z</t>
  </si>
  <si>
    <t>2555006</t>
  </si>
  <si>
    <t>2551759</t>
  </si>
  <si>
    <t>4952418650</t>
  </si>
  <si>
    <t>4952418648</t>
  </si>
  <si>
    <t>4952413937</t>
  </si>
  <si>
    <t>2552226</t>
  </si>
  <si>
    <t>4952413936</t>
  </si>
  <si>
    <t>F34A21261Z</t>
  </si>
  <si>
    <t>4952404662</t>
  </si>
  <si>
    <t>F34A21231Z</t>
  </si>
  <si>
    <t>2550750</t>
  </si>
  <si>
    <t>4952407684</t>
  </si>
  <si>
    <t>2552205</t>
  </si>
  <si>
    <t>2554656</t>
  </si>
  <si>
    <t>2554655</t>
  </si>
  <si>
    <t>4952407687</t>
  </si>
  <si>
    <t>4952407692</t>
  </si>
  <si>
    <t>F34A22051Z</t>
  </si>
  <si>
    <t>4952407693</t>
  </si>
  <si>
    <t>F34A21273Z</t>
  </si>
  <si>
    <t>4952400215</t>
  </si>
  <si>
    <t>2551441</t>
  </si>
  <si>
    <t>2551022</t>
  </si>
  <si>
    <t>2555121</t>
  </si>
  <si>
    <t>4952400212</t>
  </si>
  <si>
    <t>F34A22043Z</t>
  </si>
  <si>
    <t>4952397644</t>
  </si>
  <si>
    <t>2552224</t>
  </si>
  <si>
    <t>4952397641</t>
  </si>
  <si>
    <t>F34A21222Z</t>
  </si>
  <si>
    <t>4952379956</t>
  </si>
  <si>
    <t>F34A21293Z</t>
  </si>
  <si>
    <t>2547048</t>
  </si>
  <si>
    <t>4952380086</t>
  </si>
  <si>
    <t>2553220</t>
  </si>
  <si>
    <t>2551767</t>
  </si>
  <si>
    <t>2553113</t>
  </si>
  <si>
    <t>2553143</t>
  </si>
  <si>
    <t>2553313</t>
  </si>
  <si>
    <t>4952372508</t>
  </si>
  <si>
    <t>2552822</t>
  </si>
  <si>
    <t>2552824</t>
  </si>
  <si>
    <t>4952372505</t>
  </si>
  <si>
    <t>F34A02052Z</t>
  </si>
  <si>
    <t>4952372504</t>
  </si>
  <si>
    <t>F34A21262Z</t>
  </si>
  <si>
    <t>4952363816</t>
  </si>
  <si>
    <t>2551440</t>
  </si>
  <si>
    <t>2551439</t>
  </si>
  <si>
    <t>4952363814</t>
  </si>
  <si>
    <t>F34A21272Z</t>
  </si>
  <si>
    <t>4952357319</t>
  </si>
  <si>
    <t>2550908</t>
  </si>
  <si>
    <t>2551247</t>
  </si>
  <si>
    <t>2552306</t>
  </si>
  <si>
    <t>2552308</t>
  </si>
  <si>
    <t>2552185</t>
  </si>
  <si>
    <t>2552504</t>
  </si>
  <si>
    <t>4952349184</t>
  </si>
  <si>
    <t>F34A22061Z</t>
  </si>
  <si>
    <t>2550749</t>
  </si>
  <si>
    <t>2552015</t>
  </si>
  <si>
    <t>4952350181</t>
  </si>
  <si>
    <t>F34A21361Z</t>
  </si>
  <si>
    <t>2549400</t>
  </si>
  <si>
    <t>4952349185</t>
  </si>
  <si>
    <t>F34A21251Z</t>
  </si>
  <si>
    <t>4952350157</t>
  </si>
  <si>
    <t>F34A21291Z</t>
  </si>
  <si>
    <t>4952350156</t>
  </si>
  <si>
    <t>F34A22022Z</t>
  </si>
  <si>
    <t>4952351709</t>
  </si>
  <si>
    <t>2549347</t>
  </si>
  <si>
    <t>2541090</t>
  </si>
  <si>
    <t>2552778</t>
  </si>
  <si>
    <t>2549348</t>
  </si>
  <si>
    <t>4952351685</t>
  </si>
  <si>
    <t>F34A21223Z</t>
  </si>
  <si>
    <t>4952351683</t>
  </si>
  <si>
    <t>4952349170</t>
  </si>
  <si>
    <t>4952343841</t>
  </si>
  <si>
    <t>F34A21253Z</t>
  </si>
  <si>
    <t>2552218</t>
  </si>
  <si>
    <t>2552222</t>
  </si>
  <si>
    <t>4952343842</t>
  </si>
  <si>
    <t>F34A22062Z</t>
  </si>
  <si>
    <t>4952343844</t>
  </si>
  <si>
    <t>F34A22042Z</t>
  </si>
  <si>
    <t>4952343845</t>
  </si>
  <si>
    <t>4952346348</t>
  </si>
  <si>
    <t>F34A22033Z</t>
  </si>
  <si>
    <t>2551639</t>
  </si>
  <si>
    <t>4952342127</t>
  </si>
  <si>
    <t>2551450</t>
  </si>
  <si>
    <t>2551449</t>
  </si>
  <si>
    <t>4952346347</t>
  </si>
  <si>
    <t>2552345</t>
  </si>
  <si>
    <t>4952342130</t>
  </si>
  <si>
    <t>F34A22041Z</t>
  </si>
  <si>
    <t>4952337203</t>
  </si>
  <si>
    <t>2547725</t>
  </si>
  <si>
    <t>4952334172</t>
  </si>
  <si>
    <t>2551027</t>
  </si>
  <si>
    <t>2549162</t>
  </si>
  <si>
    <t>2551085</t>
  </si>
  <si>
    <t>4952334171</t>
  </si>
  <si>
    <t>F34A21263Z</t>
  </si>
  <si>
    <t>4952330184</t>
  </si>
  <si>
    <t>F34A21362Z</t>
  </si>
  <si>
    <t>2541089</t>
  </si>
  <si>
    <t>4952331368</t>
  </si>
  <si>
    <t>2551681</t>
  </si>
  <si>
    <t>2550542</t>
  </si>
  <si>
    <t>2541087</t>
  </si>
  <si>
    <t>4952330295</t>
  </si>
  <si>
    <t>4952326126</t>
  </si>
  <si>
    <t>F34A21252Z</t>
  </si>
  <si>
    <t>2548799</t>
  </si>
  <si>
    <t>2542409</t>
  </si>
  <si>
    <t>4952452585</t>
  </si>
  <si>
    <t>2559783</t>
  </si>
  <si>
    <t>4952449183</t>
  </si>
  <si>
    <t>N34C20263A</t>
  </si>
  <si>
    <t>2559091</t>
  </si>
  <si>
    <t>4952438874</t>
  </si>
  <si>
    <t>2554445</t>
  </si>
  <si>
    <t>4952440125</t>
  </si>
  <si>
    <t>N34C20261Z</t>
  </si>
  <si>
    <t>2558789</t>
  </si>
  <si>
    <t>4952442411</t>
  </si>
  <si>
    <t>2543880</t>
  </si>
  <si>
    <t>4952442412</t>
  </si>
  <si>
    <t>4952440123</t>
  </si>
  <si>
    <t>2558787</t>
  </si>
  <si>
    <t>4952434117</t>
  </si>
  <si>
    <t>N34C21022Z</t>
  </si>
  <si>
    <t>2559089</t>
  </si>
  <si>
    <t>2559090</t>
  </si>
  <si>
    <t>4952434113</t>
  </si>
  <si>
    <t>N34C15373Z</t>
  </si>
  <si>
    <t>4952434114</t>
  </si>
  <si>
    <t>N34C15293Z</t>
  </si>
  <si>
    <t>2556349</t>
  </si>
  <si>
    <t>4952434296</t>
  </si>
  <si>
    <t>2544695</t>
  </si>
  <si>
    <t>2556847</t>
  </si>
  <si>
    <t>4952434295</t>
  </si>
  <si>
    <t>4952434291</t>
  </si>
  <si>
    <t>4952427676</t>
  </si>
  <si>
    <t>2549255</t>
  </si>
  <si>
    <t>2551685</t>
  </si>
  <si>
    <t>4952427665</t>
  </si>
  <si>
    <t>4952427663</t>
  </si>
  <si>
    <t>N34C15393Z</t>
  </si>
  <si>
    <t>4952418171</t>
  </si>
  <si>
    <t>2557115</t>
  </si>
  <si>
    <t>2557096</t>
  </si>
  <si>
    <t>4952418159</t>
  </si>
  <si>
    <t>N34C15362Z</t>
  </si>
  <si>
    <t>2557100</t>
  </si>
  <si>
    <t>2557094</t>
  </si>
  <si>
    <t>2557295</t>
  </si>
  <si>
    <t>4952396935</t>
  </si>
  <si>
    <t>N34A22191Z</t>
  </si>
  <si>
    <t>4952365398</t>
  </si>
  <si>
    <t>F34A01142Z</t>
  </si>
  <si>
    <t>2551809</t>
  </si>
  <si>
    <t>2551808</t>
  </si>
  <si>
    <t>4952361805</t>
  </si>
  <si>
    <t>4952361754</t>
  </si>
  <si>
    <t>N34A22171Z</t>
  </si>
  <si>
    <t>2552274</t>
  </si>
  <si>
    <t>4952361755</t>
  </si>
  <si>
    <t>N34A22163Z</t>
  </si>
  <si>
    <t>4952361756</t>
  </si>
  <si>
    <t>N34B22163Z</t>
  </si>
  <si>
    <t>4952356648</t>
  </si>
  <si>
    <t>2552934</t>
  </si>
  <si>
    <t>2552930</t>
  </si>
  <si>
    <t>4952353323</t>
  </si>
  <si>
    <t>2553472</t>
  </si>
  <si>
    <t>2552932</t>
  </si>
  <si>
    <t>4952348072</t>
  </si>
  <si>
    <t>2538386</t>
  </si>
  <si>
    <t>4952345042</t>
  </si>
  <si>
    <t>N34B22173Z</t>
  </si>
  <si>
    <t>2548546</t>
  </si>
  <si>
    <t>2543684</t>
  </si>
  <si>
    <t>4952345043</t>
  </si>
  <si>
    <t>N34A22182Z</t>
  </si>
  <si>
    <t>4952345047</t>
  </si>
  <si>
    <t>4952333227</t>
  </si>
  <si>
    <t>N34B22181Z</t>
  </si>
  <si>
    <t>2539671</t>
  </si>
  <si>
    <t>4952333209</t>
  </si>
  <si>
    <t>2544692</t>
  </si>
  <si>
    <t>4952333205</t>
  </si>
  <si>
    <t>N34A22211Z</t>
  </si>
  <si>
    <t>4952332575</t>
  </si>
  <si>
    <t>N34A22203Z</t>
  </si>
  <si>
    <t>2538384</t>
  </si>
  <si>
    <t>4952332577</t>
  </si>
  <si>
    <t>2538382</t>
  </si>
  <si>
    <t>4952328168</t>
  </si>
  <si>
    <t>N34B22171Z</t>
  </si>
  <si>
    <t>2550504</t>
  </si>
  <si>
    <t>2539668</t>
  </si>
  <si>
    <t>4952328170</t>
  </si>
  <si>
    <t>4952328182</t>
  </si>
  <si>
    <t>4952328183</t>
  </si>
  <si>
    <t>N34B22162Z</t>
  </si>
  <si>
    <t>4952466591</t>
  </si>
  <si>
    <t>2559933</t>
  </si>
  <si>
    <t>4952463254</t>
  </si>
  <si>
    <t>2557317</t>
  </si>
  <si>
    <t>4952463249</t>
  </si>
  <si>
    <t>2557316</t>
  </si>
  <si>
    <t>4952459938</t>
  </si>
  <si>
    <t>2559680</t>
  </si>
  <si>
    <t>4952459933</t>
  </si>
  <si>
    <t>N34C17152Z</t>
  </si>
  <si>
    <t>2559899</t>
  </si>
  <si>
    <t>2558567</t>
  </si>
  <si>
    <t>4952457903</t>
  </si>
  <si>
    <t>2548973</t>
  </si>
  <si>
    <t>4952458474</t>
  </si>
  <si>
    <t>2559872</t>
  </si>
  <si>
    <t>2558238</t>
  </si>
  <si>
    <t>4952458475</t>
  </si>
  <si>
    <t>4952457905</t>
  </si>
  <si>
    <t>N34C17142Z</t>
  </si>
  <si>
    <t>4952450038</t>
  </si>
  <si>
    <t>2559202</t>
  </si>
  <si>
    <t>4952450031</t>
  </si>
  <si>
    <t>N34C17141Z</t>
  </si>
  <si>
    <t>2558513</t>
  </si>
  <si>
    <t>2559203</t>
  </si>
  <si>
    <t>4952451467</t>
  </si>
  <si>
    <t>2559722</t>
  </si>
  <si>
    <t>4952450040</t>
  </si>
  <si>
    <t>2559083</t>
  </si>
  <si>
    <t>4952448823</t>
  </si>
  <si>
    <t>N34C17143Z</t>
  </si>
  <si>
    <t>2544960</t>
  </si>
  <si>
    <t>4952450035</t>
  </si>
  <si>
    <t>2557790</t>
  </si>
  <si>
    <t>4952449998</t>
  </si>
  <si>
    <t>N34C17171Z</t>
  </si>
  <si>
    <t>4952439955</t>
  </si>
  <si>
    <t>N34C17183Z</t>
  </si>
  <si>
    <t>2558234</t>
  </si>
  <si>
    <t>2557884</t>
  </si>
  <si>
    <t>4952442914</t>
  </si>
  <si>
    <t>N34B21223Z</t>
  </si>
  <si>
    <t>2549276</t>
  </si>
  <si>
    <t>4952442932</t>
  </si>
  <si>
    <t>2551373</t>
  </si>
  <si>
    <t>2553688</t>
  </si>
  <si>
    <t>2557890</t>
  </si>
  <si>
    <t>2557809</t>
  </si>
  <si>
    <t>2557885</t>
  </si>
  <si>
    <t>2557883</t>
  </si>
  <si>
    <t>4952438843</t>
  </si>
  <si>
    <t>2557417</t>
  </si>
  <si>
    <t>2555975</t>
  </si>
  <si>
    <t>4952438830</t>
  </si>
  <si>
    <t>N34C17162Z</t>
  </si>
  <si>
    <t>2553574</t>
  </si>
  <si>
    <t>2553575</t>
  </si>
  <si>
    <t>2556982</t>
  </si>
  <si>
    <t>4952439951</t>
  </si>
  <si>
    <t>N34C17173Z</t>
  </si>
  <si>
    <t>2557808</t>
  </si>
  <si>
    <t>2557810</t>
  </si>
  <si>
    <t>4952444266</t>
  </si>
  <si>
    <t>2557267</t>
  </si>
  <si>
    <t>2556743</t>
  </si>
  <si>
    <t>2553914</t>
  </si>
  <si>
    <t>2556998</t>
  </si>
  <si>
    <t>2557178</t>
  </si>
  <si>
    <t>4952444249</t>
  </si>
  <si>
    <t>N34C17131Z</t>
  </si>
  <si>
    <t>4952441511</t>
  </si>
  <si>
    <t>2556943</t>
  </si>
  <si>
    <t>2558718</t>
  </si>
  <si>
    <t>4952440136</t>
  </si>
  <si>
    <t>N34C17153Z</t>
  </si>
  <si>
    <t>2556822</t>
  </si>
  <si>
    <t>4952441497</t>
  </si>
  <si>
    <t>N34C17151Z</t>
  </si>
  <si>
    <t>2557418</t>
  </si>
  <si>
    <t>2539434</t>
  </si>
  <si>
    <t>4952440138</t>
  </si>
  <si>
    <t>4952442934</t>
  </si>
  <si>
    <t>4952440133</t>
  </si>
  <si>
    <t>4952436089</t>
  </si>
  <si>
    <t>N34C17181Z</t>
  </si>
  <si>
    <t>2545296</t>
  </si>
  <si>
    <t>4952434250</t>
  </si>
  <si>
    <t>2556782</t>
  </si>
  <si>
    <t>4952435985</t>
  </si>
  <si>
    <t>N34C17172Z</t>
  </si>
  <si>
    <t>2547590</t>
  </si>
  <si>
    <t>4952436103</t>
  </si>
  <si>
    <t>4952429620</t>
  </si>
  <si>
    <t>N34C17123Z</t>
  </si>
  <si>
    <t>2547406</t>
  </si>
  <si>
    <t>2553586</t>
  </si>
  <si>
    <t>2556986</t>
  </si>
  <si>
    <t>4952429621</t>
  </si>
  <si>
    <t>2545897</t>
  </si>
  <si>
    <t>4952429614</t>
  </si>
  <si>
    <t>N34C17163Z</t>
  </si>
  <si>
    <t>2552540</t>
  </si>
  <si>
    <t>2554708</t>
  </si>
  <si>
    <t>4952429613</t>
  </si>
  <si>
    <t>N34B21211Z</t>
  </si>
  <si>
    <t>4952429506</t>
  </si>
  <si>
    <t>2557806</t>
  </si>
  <si>
    <t>2556973</t>
  </si>
  <si>
    <t>2557819</t>
  </si>
  <si>
    <t>2557517</t>
  </si>
  <si>
    <t>2557804</t>
  </si>
  <si>
    <t>2556823</t>
  </si>
  <si>
    <t>2545896</t>
  </si>
  <si>
    <t>2557245</t>
  </si>
  <si>
    <t>2557814</t>
  </si>
  <si>
    <t>4952426933</t>
  </si>
  <si>
    <t>N34C17182Z</t>
  </si>
  <si>
    <t>2552139</t>
  </si>
  <si>
    <t>4952426934</t>
  </si>
  <si>
    <t>2554959</t>
  </si>
  <si>
    <t>4952426931</t>
  </si>
  <si>
    <t>N34C17113Z</t>
  </si>
  <si>
    <t>2555540</t>
  </si>
  <si>
    <t>4952428046</t>
  </si>
  <si>
    <t>2557301</t>
  </si>
  <si>
    <t>4952429612</t>
  </si>
  <si>
    <t>N34C17161Z</t>
  </si>
  <si>
    <t>4952427003</t>
  </si>
  <si>
    <t>2552618</t>
  </si>
  <si>
    <t>2550942</t>
  </si>
  <si>
    <t>4952426994</t>
  </si>
  <si>
    <t>N34C17192Z</t>
  </si>
  <si>
    <t>2543018</t>
  </si>
  <si>
    <t>2542899</t>
  </si>
  <si>
    <t>2556974</t>
  </si>
  <si>
    <t>4952421176</t>
  </si>
  <si>
    <t>2555921</t>
  </si>
  <si>
    <t>4952421184</t>
  </si>
  <si>
    <t>2556275</t>
  </si>
  <si>
    <t>4952421175</t>
  </si>
  <si>
    <t>2555780</t>
  </si>
  <si>
    <t>2555800</t>
  </si>
  <si>
    <t>2555786</t>
  </si>
  <si>
    <t>2555934</t>
  </si>
  <si>
    <t>2555720</t>
  </si>
  <si>
    <t>4952415498</t>
  </si>
  <si>
    <t>2554671</t>
  </si>
  <si>
    <t>2556242</t>
  </si>
  <si>
    <t>2554136</t>
  </si>
  <si>
    <t>2555916</t>
  </si>
  <si>
    <t>2555521</t>
  </si>
  <si>
    <t>4952405769</t>
  </si>
  <si>
    <t>N34B18213Z</t>
  </si>
  <si>
    <t>2556153</t>
  </si>
  <si>
    <t>4952405768</t>
  </si>
  <si>
    <t>4952399477</t>
  </si>
  <si>
    <t>N34B21241Z</t>
  </si>
  <si>
    <t>2552137</t>
  </si>
  <si>
    <t>2552130</t>
  </si>
  <si>
    <t>4952393767</t>
  </si>
  <si>
    <t>2553989</t>
  </si>
  <si>
    <t>2555730</t>
  </si>
  <si>
    <t>4952393768</t>
  </si>
  <si>
    <t>4952396552</t>
  </si>
  <si>
    <t>2551289</t>
  </si>
  <si>
    <t>4952389290</t>
  </si>
  <si>
    <t>N34B18203Z</t>
  </si>
  <si>
    <t>4952388991</t>
  </si>
  <si>
    <t>N34B21221Z</t>
  </si>
  <si>
    <t>2552099</t>
  </si>
  <si>
    <t>2553624</t>
  </si>
  <si>
    <t>2553066</t>
  </si>
  <si>
    <t>4952389322</t>
  </si>
  <si>
    <t>4952389329</t>
  </si>
  <si>
    <t>2553692</t>
  </si>
  <si>
    <t>2553625</t>
  </si>
  <si>
    <t>2553553</t>
  </si>
  <si>
    <t>2553779</t>
  </si>
  <si>
    <t>2553902</t>
  </si>
  <si>
    <t>2552623</t>
  </si>
  <si>
    <t>4952388994</t>
  </si>
  <si>
    <t>N34B22182Z</t>
  </si>
  <si>
    <t>4952387642</t>
  </si>
  <si>
    <t>2539430</t>
  </si>
  <si>
    <t>4952388980</t>
  </si>
  <si>
    <t>N34B18222Z</t>
  </si>
  <si>
    <t>4952389287</t>
  </si>
  <si>
    <t>2553627</t>
  </si>
  <si>
    <t>2554205</t>
  </si>
  <si>
    <t>4952389327</t>
  </si>
  <si>
    <t>4952389323</t>
  </si>
  <si>
    <t>4952389324</t>
  </si>
  <si>
    <t>N34B21222Z</t>
  </si>
  <si>
    <t>4952384641</t>
  </si>
  <si>
    <t>2554090</t>
  </si>
  <si>
    <t>4952384633</t>
  </si>
  <si>
    <t>N34B21242Z</t>
  </si>
  <si>
    <t>2554098</t>
  </si>
  <si>
    <t>2554079</t>
  </si>
  <si>
    <t>2554080</t>
  </si>
  <si>
    <t>2551008</t>
  </si>
  <si>
    <t>2554059</t>
  </si>
  <si>
    <t>2552188</t>
  </si>
  <si>
    <t>2554074</t>
  </si>
  <si>
    <t>2553438</t>
  </si>
  <si>
    <t>4952384646</t>
  </si>
  <si>
    <t>2553679</t>
  </si>
  <si>
    <t>2553626</t>
  </si>
  <si>
    <t>2530646</t>
  </si>
  <si>
    <t>2553680</t>
  </si>
  <si>
    <t>2553681</t>
  </si>
  <si>
    <t>2554088</t>
  </si>
  <si>
    <t>4952384640</t>
  </si>
  <si>
    <t>2554694</t>
  </si>
  <si>
    <t>2548174</t>
  </si>
  <si>
    <t>4952374681</t>
  </si>
  <si>
    <t>2553782</t>
  </si>
  <si>
    <t>4952375061</t>
  </si>
  <si>
    <t>N34B21231Z</t>
  </si>
  <si>
    <t>2553856</t>
  </si>
  <si>
    <t>2552353</t>
  </si>
  <si>
    <t>2544958</t>
  </si>
  <si>
    <t>4952374667</t>
  </si>
  <si>
    <t>N34B21243Z</t>
  </si>
  <si>
    <t>2554305</t>
  </si>
  <si>
    <t>4952375091</t>
  </si>
  <si>
    <t>N34B18223Z</t>
  </si>
  <si>
    <t>2552558</t>
  </si>
  <si>
    <t>2553034</t>
  </si>
  <si>
    <t>4952375239</t>
  </si>
  <si>
    <t>N34B21202Z</t>
  </si>
  <si>
    <t>2545311</t>
  </si>
  <si>
    <t>4952375066</t>
  </si>
  <si>
    <t>N34B21213Z</t>
  </si>
  <si>
    <t>4952374961</t>
  </si>
  <si>
    <t>N34B21201Z</t>
  </si>
  <si>
    <t>2547971</t>
  </si>
  <si>
    <t>4952375296</t>
  </si>
  <si>
    <t>2553842</t>
  </si>
  <si>
    <t>2551253</t>
  </si>
  <si>
    <t>4952378586</t>
  </si>
  <si>
    <t>2552972</t>
  </si>
  <si>
    <t>4952375293</t>
  </si>
  <si>
    <t>N34B18193Z</t>
  </si>
  <si>
    <t>4952374663</t>
  </si>
  <si>
    <t>N34B21212Z</t>
  </si>
  <si>
    <t>4952375237</t>
  </si>
  <si>
    <t>4952374507</t>
  </si>
  <si>
    <t>4952374505</t>
  </si>
  <si>
    <t>N34B21233Z</t>
  </si>
  <si>
    <t>2554094</t>
  </si>
  <si>
    <t>4952369427</t>
  </si>
  <si>
    <t>N34B21182Z</t>
  </si>
  <si>
    <t>2545321</t>
  </si>
  <si>
    <t>2548091</t>
  </si>
  <si>
    <t>4952369666</t>
  </si>
  <si>
    <t>2552129</t>
  </si>
  <si>
    <t>4952369428</t>
  </si>
  <si>
    <t>2550837</t>
  </si>
  <si>
    <t>4952369461</t>
  </si>
  <si>
    <t>2545314</t>
  </si>
  <si>
    <t>2545121</t>
  </si>
  <si>
    <t>2552246</t>
  </si>
  <si>
    <t>2548150</t>
  </si>
  <si>
    <t>4952364177</t>
  </si>
  <si>
    <t>N34B18202Z</t>
  </si>
  <si>
    <t>2552135</t>
  </si>
  <si>
    <t>4952364203</t>
  </si>
  <si>
    <t>4952359029</t>
  </si>
  <si>
    <t>4952359366</t>
  </si>
  <si>
    <t>2551991</t>
  </si>
  <si>
    <t>4952360484</t>
  </si>
  <si>
    <t>4952359462</t>
  </si>
  <si>
    <t>N34B21193Z</t>
  </si>
  <si>
    <t>4952360483</t>
  </si>
  <si>
    <t>4952357859</t>
  </si>
  <si>
    <t>N34B21203Z</t>
  </si>
  <si>
    <t>4952357900</t>
  </si>
  <si>
    <t>N34B21251Z</t>
  </si>
  <si>
    <t>4952357809</t>
  </si>
  <si>
    <t>4952357901</t>
  </si>
  <si>
    <t>N34A24163Z</t>
  </si>
  <si>
    <t>4952357808</t>
  </si>
  <si>
    <t>4952357774</t>
  </si>
  <si>
    <t>4952357895</t>
  </si>
  <si>
    <t>4952357897</t>
  </si>
  <si>
    <t>4952357903</t>
  </si>
  <si>
    <t>4952357896</t>
  </si>
  <si>
    <t>4952357773</t>
  </si>
  <si>
    <t>N34B21183Z</t>
  </si>
  <si>
    <t>4952357927</t>
  </si>
  <si>
    <t>2552338</t>
  </si>
  <si>
    <t>4952341209</t>
  </si>
  <si>
    <t>2552116</t>
  </si>
  <si>
    <t>4952340400</t>
  </si>
  <si>
    <t>N34B21191Z</t>
  </si>
  <si>
    <t>2551920</t>
  </si>
  <si>
    <t>4952341356</t>
  </si>
  <si>
    <t>2551397</t>
  </si>
  <si>
    <t>4952341305</t>
  </si>
  <si>
    <t>4952340385</t>
  </si>
  <si>
    <t>2551504</t>
  </si>
  <si>
    <t>2548630</t>
  </si>
  <si>
    <t>2551162</t>
  </si>
  <si>
    <t>4952454318</t>
  </si>
  <si>
    <t>N34C19132Z</t>
  </si>
  <si>
    <t>2558313</t>
  </si>
  <si>
    <t>4952454317</t>
  </si>
  <si>
    <t>4952455636</t>
  </si>
  <si>
    <t>2552255</t>
  </si>
  <si>
    <t>4952455638</t>
  </si>
  <si>
    <t>4952455654</t>
  </si>
  <si>
    <t>4952447392</t>
  </si>
  <si>
    <t>N34C19131Z</t>
  </si>
  <si>
    <t>4952451712</t>
  </si>
  <si>
    <t>2551971</t>
  </si>
  <si>
    <t>4952447394</t>
  </si>
  <si>
    <t>N34C19143Z</t>
  </si>
  <si>
    <t>4952447386</t>
  </si>
  <si>
    <t>4952447597</t>
  </si>
  <si>
    <t>4952447594</t>
  </si>
  <si>
    <t>2552252</t>
  </si>
  <si>
    <t>4952447593</t>
  </si>
  <si>
    <t>N34C19151Z</t>
  </si>
  <si>
    <t>4952447421</t>
  </si>
  <si>
    <t>4952447400</t>
  </si>
  <si>
    <t>N34C19123Z</t>
  </si>
  <si>
    <t>4952446383</t>
  </si>
  <si>
    <t>4952415058</t>
  </si>
  <si>
    <t>N33L28213Z</t>
  </si>
  <si>
    <t>2552132</t>
  </si>
  <si>
    <t>4952415055</t>
  </si>
  <si>
    <t>N33L28212Z</t>
  </si>
  <si>
    <t>2551970</t>
  </si>
  <si>
    <t>4952415053</t>
  </si>
  <si>
    <t>4952419210</t>
  </si>
  <si>
    <t>2552253</t>
  </si>
  <si>
    <t>4952473777</t>
  </si>
  <si>
    <t>N34C18151Z</t>
  </si>
  <si>
    <t>2560526</t>
  </si>
  <si>
    <t>2557918</t>
  </si>
  <si>
    <t>4952473780</t>
  </si>
  <si>
    <t>4952441287</t>
  </si>
  <si>
    <t>F34A27132Z</t>
  </si>
  <si>
    <t>2558639</t>
  </si>
  <si>
    <t>2558644</t>
  </si>
  <si>
    <t>2558857</t>
  </si>
  <si>
    <t>4952395664</t>
  </si>
  <si>
    <t>F34A22353Z</t>
  </si>
  <si>
    <t>2552204</t>
  </si>
  <si>
    <t>2553249</t>
  </si>
  <si>
    <t>2554866</t>
  </si>
  <si>
    <t>4952371831</t>
  </si>
  <si>
    <t>F34A26031Z</t>
  </si>
  <si>
    <t>2547044</t>
  </si>
  <si>
    <t>2549909</t>
  </si>
  <si>
    <t>2549556</t>
  </si>
  <si>
    <t>2549634</t>
  </si>
  <si>
    <t>2553169</t>
  </si>
  <si>
    <t>2553374</t>
  </si>
  <si>
    <t>4952371829</t>
  </si>
  <si>
    <t>4952371828</t>
  </si>
  <si>
    <t>4952371827</t>
  </si>
  <si>
    <t>F34A26013Z</t>
  </si>
  <si>
    <t>4952364237</t>
  </si>
  <si>
    <t>F34A27141Z</t>
  </si>
  <si>
    <t>2545194</t>
  </si>
  <si>
    <t>2549602</t>
  </si>
  <si>
    <t>2553769</t>
  </si>
  <si>
    <t>2552372</t>
  </si>
  <si>
    <t>4952364234</t>
  </si>
  <si>
    <t>F34A22093Z</t>
  </si>
  <si>
    <t>2553375</t>
  </si>
  <si>
    <t>4952364255</t>
  </si>
  <si>
    <t>4952364252</t>
  </si>
  <si>
    <t>F34A26033Z</t>
  </si>
  <si>
    <t>4952364251</t>
  </si>
  <si>
    <t>F34A26021Z</t>
  </si>
  <si>
    <t>4952364240</t>
  </si>
  <si>
    <t>F34A26041Z</t>
  </si>
  <si>
    <t>4952367288</t>
  </si>
  <si>
    <t>F34A26042Z</t>
  </si>
  <si>
    <t>2550104</t>
  </si>
  <si>
    <t>2553161</t>
  </si>
  <si>
    <t>4952367257</t>
  </si>
  <si>
    <t>2552965</t>
  </si>
  <si>
    <t>2550246</t>
  </si>
  <si>
    <t>2552281</t>
  </si>
  <si>
    <t>2549401</t>
  </si>
  <si>
    <t>4952367256</t>
  </si>
  <si>
    <t>F34A26032Z</t>
  </si>
  <si>
    <t>4952363961</t>
  </si>
  <si>
    <t>F34A22113Z</t>
  </si>
  <si>
    <t>2552827</t>
  </si>
  <si>
    <t>2552825</t>
  </si>
  <si>
    <t>2551773</t>
  </si>
  <si>
    <t>2551020</t>
  </si>
  <si>
    <t>2552826</t>
  </si>
  <si>
    <t>2551776</t>
  </si>
  <si>
    <t>2548797</t>
  </si>
  <si>
    <t>4952363964</t>
  </si>
  <si>
    <t>4952355565</t>
  </si>
  <si>
    <t>F34A27133Z</t>
  </si>
  <si>
    <t>2551119</t>
  </si>
  <si>
    <t>4952355576</t>
  </si>
  <si>
    <t>2551088</t>
  </si>
  <si>
    <t>4952355572</t>
  </si>
  <si>
    <t>F34A26023Z</t>
  </si>
  <si>
    <t>2548785</t>
  </si>
  <si>
    <t>4952355575</t>
  </si>
  <si>
    <t>2551479</t>
  </si>
  <si>
    <t>4952355564</t>
  </si>
  <si>
    <t>F34A22123Z</t>
  </si>
  <si>
    <t>2551473</t>
  </si>
  <si>
    <t>4952355569</t>
  </si>
  <si>
    <t>F34A26022Z</t>
  </si>
  <si>
    <t>2551091</t>
  </si>
  <si>
    <t>2549177</t>
  </si>
  <si>
    <t>4952355570</t>
  </si>
  <si>
    <t>F34A27103Z</t>
  </si>
  <si>
    <t>2549176</t>
  </si>
  <si>
    <t>2551907</t>
  </si>
  <si>
    <t>2549926</t>
  </si>
  <si>
    <t>2551477</t>
  </si>
  <si>
    <t>2549995</t>
  </si>
  <si>
    <t>4952352205</t>
  </si>
  <si>
    <t>F34A27143Z</t>
  </si>
  <si>
    <t>2550902</t>
  </si>
  <si>
    <t>2550873</t>
  </si>
  <si>
    <t>4952349613</t>
  </si>
  <si>
    <t>F34A27142Z</t>
  </si>
  <si>
    <t>2547189</t>
  </si>
  <si>
    <t>2551528</t>
  </si>
  <si>
    <t>4952349612</t>
  </si>
  <si>
    <t>F34A22122Z</t>
  </si>
  <si>
    <t>2549849</t>
  </si>
  <si>
    <t>4952352204</t>
  </si>
  <si>
    <t>F34A22083Z</t>
  </si>
  <si>
    <t>4952352242</t>
  </si>
  <si>
    <t>2550901</t>
  </si>
  <si>
    <t>4952352210</t>
  </si>
  <si>
    <t>F34A22131Z</t>
  </si>
  <si>
    <t>4952349615</t>
  </si>
  <si>
    <t>4952346744</t>
  </si>
  <si>
    <t>F34A22121Z</t>
  </si>
  <si>
    <t>2552397</t>
  </si>
  <si>
    <t>4952346748</t>
  </si>
  <si>
    <t>2551889</t>
  </si>
  <si>
    <t>2540611</t>
  </si>
  <si>
    <t>4952336654</t>
  </si>
  <si>
    <t>2551849</t>
  </si>
  <si>
    <t>4952336649</t>
  </si>
  <si>
    <t>F34A22133Z</t>
  </si>
  <si>
    <t>2549398</t>
  </si>
  <si>
    <t>4952336652</t>
  </si>
  <si>
    <t>F34A22343Z</t>
  </si>
  <si>
    <t>4952340459</t>
  </si>
  <si>
    <t>2551090</t>
  </si>
  <si>
    <t>2551131</t>
  </si>
  <si>
    <t>2549848</t>
  </si>
  <si>
    <t>4952340455</t>
  </si>
  <si>
    <t>F34A22342Z</t>
  </si>
  <si>
    <t>4952330121</t>
  </si>
  <si>
    <t>4952474532</t>
  </si>
  <si>
    <t>4952474585</t>
  </si>
  <si>
    <t>4952463805</t>
  </si>
  <si>
    <t>N34B18013Z</t>
  </si>
  <si>
    <t>2554603</t>
  </si>
  <si>
    <t>N34B18041Z</t>
  </si>
  <si>
    <t>4952465808</t>
  </si>
  <si>
    <t>N34C19341Z</t>
  </si>
  <si>
    <t>2560329</t>
  </si>
  <si>
    <t>4952452817</t>
  </si>
  <si>
    <t>N34C19322Z</t>
  </si>
  <si>
    <t>2553874</t>
  </si>
  <si>
    <t>4952452831</t>
  </si>
  <si>
    <t>4952445420</t>
  </si>
  <si>
    <t>2551342</t>
  </si>
  <si>
    <t>2556952</t>
  </si>
  <si>
    <t>4952435783</t>
  </si>
  <si>
    <t>N34B18051Z</t>
  </si>
  <si>
    <t>2558845</t>
  </si>
  <si>
    <t>2559035</t>
  </si>
  <si>
    <t>2558843</t>
  </si>
  <si>
    <t>2558848</t>
  </si>
  <si>
    <t>2558841</t>
  </si>
  <si>
    <t>2558896</t>
  </si>
  <si>
    <t>2558838</t>
  </si>
  <si>
    <t>4952435785</t>
  </si>
  <si>
    <t>4952431677</t>
  </si>
  <si>
    <t>N34B17263Z</t>
  </si>
  <si>
    <t>2535070</t>
  </si>
  <si>
    <t>2552537</t>
  </si>
  <si>
    <t>4952431691</t>
  </si>
  <si>
    <t>4952431108</t>
  </si>
  <si>
    <t>N34B18021Z</t>
  </si>
  <si>
    <t>2545757</t>
  </si>
  <si>
    <t>4952418421</t>
  </si>
  <si>
    <t>2556879</t>
  </si>
  <si>
    <t>4952402323</t>
  </si>
  <si>
    <t>N34B17273Z</t>
  </si>
  <si>
    <t>2556316</t>
  </si>
  <si>
    <t>2556313</t>
  </si>
  <si>
    <t>2556317</t>
  </si>
  <si>
    <t>2556069</t>
  </si>
  <si>
    <t>2556070</t>
  </si>
  <si>
    <t>4952402324</t>
  </si>
  <si>
    <t>N34B17271Z</t>
  </si>
  <si>
    <t>2556310</t>
  </si>
  <si>
    <t>2556312</t>
  </si>
  <si>
    <t>4952405519</t>
  </si>
  <si>
    <t>N34B18043Z</t>
  </si>
  <si>
    <t>2550680</t>
  </si>
  <si>
    <t>4952405516</t>
  </si>
  <si>
    <t>N34B18012Z</t>
  </si>
  <si>
    <t>2552651</t>
  </si>
  <si>
    <t>2556318</t>
  </si>
  <si>
    <t>4952403735</t>
  </si>
  <si>
    <t>N34B18042Z</t>
  </si>
  <si>
    <t>2556320</t>
  </si>
  <si>
    <t>2556295</t>
  </si>
  <si>
    <t>2556296</t>
  </si>
  <si>
    <t>4952403737</t>
  </si>
  <si>
    <t>2556309</t>
  </si>
  <si>
    <t>2556311</t>
  </si>
  <si>
    <t>2556315</t>
  </si>
  <si>
    <t>2556314</t>
  </si>
  <si>
    <t>4952402327</t>
  </si>
  <si>
    <t>4952405520</t>
  </si>
  <si>
    <t>4952405526</t>
  </si>
  <si>
    <t>4952396720</t>
  </si>
  <si>
    <t>N34B18052Z</t>
  </si>
  <si>
    <t>2550244</t>
  </si>
  <si>
    <t>2547248</t>
  </si>
  <si>
    <t>4952391779</t>
  </si>
  <si>
    <t>2554567</t>
  </si>
  <si>
    <t>2552438</t>
  </si>
  <si>
    <t>2554568</t>
  </si>
  <si>
    <t>4952392458</t>
  </si>
  <si>
    <t>2555665</t>
  </si>
  <si>
    <t>4952391146</t>
  </si>
  <si>
    <t>2555186</t>
  </si>
  <si>
    <t>4952392454</t>
  </si>
  <si>
    <t>4952389799</t>
  </si>
  <si>
    <t>2553872</t>
  </si>
  <si>
    <t>4952389793</t>
  </si>
  <si>
    <t>N34B18033Z</t>
  </si>
  <si>
    <t>4952387292</t>
  </si>
  <si>
    <t>4952391041</t>
  </si>
  <si>
    <t>N34B18023Z</t>
  </si>
  <si>
    <t>2555119</t>
  </si>
  <si>
    <t>4952387219</t>
  </si>
  <si>
    <t>2555118</t>
  </si>
  <si>
    <t>4952384234</t>
  </si>
  <si>
    <t>2554899</t>
  </si>
  <si>
    <t>4952384235</t>
  </si>
  <si>
    <t>4952384236</t>
  </si>
  <si>
    <t>4952384558</t>
  </si>
  <si>
    <t>2551436</t>
  </si>
  <si>
    <t>2542400</t>
  </si>
  <si>
    <t>4952384237</t>
  </si>
  <si>
    <t>2544179</t>
  </si>
  <si>
    <t>4952365436</t>
  </si>
  <si>
    <t>N34B17261Z</t>
  </si>
  <si>
    <t>2537929</t>
  </si>
  <si>
    <t>4952364867</t>
  </si>
  <si>
    <t>2553931</t>
  </si>
  <si>
    <t>2553927</t>
  </si>
  <si>
    <t>2553907</t>
  </si>
  <si>
    <t>4952364340</t>
  </si>
  <si>
    <t>2553398</t>
  </si>
  <si>
    <t>2550678</t>
  </si>
  <si>
    <t>4952364337</t>
  </si>
  <si>
    <t>N34B22052Z</t>
  </si>
  <si>
    <t>2544908</t>
  </si>
  <si>
    <t>2553934</t>
  </si>
  <si>
    <t>2553930</t>
  </si>
  <si>
    <t>4952358576</t>
  </si>
  <si>
    <t>N34B22051Z</t>
  </si>
  <si>
    <t>4952361549</t>
  </si>
  <si>
    <t>2551341</t>
  </si>
  <si>
    <t>4952361546</t>
  </si>
  <si>
    <t>4952361545</t>
  </si>
  <si>
    <t>N33K24111Z</t>
  </si>
  <si>
    <t>4952358577</t>
  </si>
  <si>
    <t>4952361174</t>
  </si>
  <si>
    <t>2548801</t>
  </si>
  <si>
    <t>4952347263</t>
  </si>
  <si>
    <t>2550677</t>
  </si>
  <si>
    <t>4952347261</t>
  </si>
  <si>
    <t>N34B22053Z</t>
  </si>
  <si>
    <t>4952474932</t>
  </si>
  <si>
    <t>4952473074</t>
  </si>
  <si>
    <t>F34A27043Z</t>
  </si>
  <si>
    <t>2556739</t>
  </si>
  <si>
    <t>2561333</t>
  </si>
  <si>
    <t>2561558</t>
  </si>
  <si>
    <t>2561334</t>
  </si>
  <si>
    <t>2561332</t>
  </si>
  <si>
    <t>4952473072</t>
  </si>
  <si>
    <t>N34B21142Z</t>
  </si>
  <si>
    <t>4952473071</t>
  </si>
  <si>
    <t>F34A26012Z</t>
  </si>
  <si>
    <t>4952429371</t>
  </si>
  <si>
    <t>F34A27023Z</t>
  </si>
  <si>
    <t>2549910</t>
  </si>
  <si>
    <t>4952432274</t>
  </si>
  <si>
    <t>F34A27042Z</t>
  </si>
  <si>
    <t>2546959</t>
  </si>
  <si>
    <t>4952429374</t>
  </si>
  <si>
    <t>F34A26011Z</t>
  </si>
  <si>
    <t>4952432276</t>
  </si>
  <si>
    <t>4952432279</t>
  </si>
  <si>
    <t>4952411482</t>
  </si>
  <si>
    <t>F34A25273Z</t>
  </si>
  <si>
    <t>2554426</t>
  </si>
  <si>
    <t>4952411484</t>
  </si>
  <si>
    <t>4952409339</t>
  </si>
  <si>
    <t>F34A25321Z</t>
  </si>
  <si>
    <t>2555382</t>
  </si>
  <si>
    <t>4952409340</t>
  </si>
  <si>
    <t>F34A25272Z</t>
  </si>
  <si>
    <t>2553109</t>
  </si>
  <si>
    <t>4952409347</t>
  </si>
  <si>
    <t>4952409345</t>
  </si>
  <si>
    <t>4952409336</t>
  </si>
  <si>
    <t>F34A27041Z</t>
  </si>
  <si>
    <t>4952409333</t>
  </si>
  <si>
    <t>F34A25281Z</t>
  </si>
  <si>
    <t>4952405424</t>
  </si>
  <si>
    <t>2555874</t>
  </si>
  <si>
    <t>2555865</t>
  </si>
  <si>
    <t>2556497</t>
  </si>
  <si>
    <t>2555872</t>
  </si>
  <si>
    <t>2556402</t>
  </si>
  <si>
    <t>4952405422</t>
  </si>
  <si>
    <t>F34A25282Z</t>
  </si>
  <si>
    <t>4952405421</t>
  </si>
  <si>
    <t>F34A27051Z</t>
  </si>
  <si>
    <t>4952398927</t>
  </si>
  <si>
    <t>F34A27031Z</t>
  </si>
  <si>
    <t>2552592</t>
  </si>
  <si>
    <t>2549852</t>
  </si>
  <si>
    <t>4952398930</t>
  </si>
  <si>
    <t>F34A25313Z</t>
  </si>
  <si>
    <t>2552374</t>
  </si>
  <si>
    <t>4952398931</t>
  </si>
  <si>
    <t>4952388630</t>
  </si>
  <si>
    <t>2550404</t>
  </si>
  <si>
    <t>4952388626</t>
  </si>
  <si>
    <t>F34A27033Z</t>
  </si>
  <si>
    <t>2552645</t>
  </si>
  <si>
    <t>2552644</t>
  </si>
  <si>
    <t>2553835</t>
  </si>
  <si>
    <t>4952375382</t>
  </si>
  <si>
    <t>F34A25331Z</t>
  </si>
  <si>
    <t>2554424</t>
  </si>
  <si>
    <t>4952375384</t>
  </si>
  <si>
    <t>4952364302</t>
  </si>
  <si>
    <t>2553303</t>
  </si>
  <si>
    <t>2553308</t>
  </si>
  <si>
    <t>2553162</t>
  </si>
  <si>
    <t>4952359701</t>
  </si>
  <si>
    <t>F34A25332Z</t>
  </si>
  <si>
    <t>2552305</t>
  </si>
  <si>
    <t>2552307</t>
  </si>
  <si>
    <t>2552182</t>
  </si>
  <si>
    <t>4952362969</t>
  </si>
  <si>
    <t>2553144</t>
  </si>
  <si>
    <t>2553295</t>
  </si>
  <si>
    <t>2549156</t>
  </si>
  <si>
    <t>2553299</t>
  </si>
  <si>
    <t>2552373</t>
  </si>
  <si>
    <t>2553147</t>
  </si>
  <si>
    <t>2553309</t>
  </si>
  <si>
    <t>2553148</t>
  </si>
  <si>
    <t>4952359819</t>
  </si>
  <si>
    <t>2552505</t>
  </si>
  <si>
    <t>2552506</t>
  </si>
  <si>
    <t>2553219</t>
  </si>
  <si>
    <t>4952362966</t>
  </si>
  <si>
    <t>F34A27032Z</t>
  </si>
  <si>
    <t>4952349866</t>
  </si>
  <si>
    <t>2547042</t>
  </si>
  <si>
    <t>4952349863</t>
  </si>
  <si>
    <t>F34A25293Z</t>
  </si>
  <si>
    <t>2549600</t>
  </si>
  <si>
    <t>2547838</t>
  </si>
  <si>
    <t>4952349864</t>
  </si>
  <si>
    <t>F34A25303Z</t>
  </si>
  <si>
    <t>4952337099</t>
  </si>
  <si>
    <t>2551242</t>
  </si>
  <si>
    <t>4952472920</t>
  </si>
  <si>
    <t>N34C19063Z</t>
  </si>
  <si>
    <t>2560436</t>
  </si>
  <si>
    <t>4952471375</t>
  </si>
  <si>
    <t>2552539</t>
  </si>
  <si>
    <t>4952471370</t>
  </si>
  <si>
    <t>N34C19092Z</t>
  </si>
  <si>
    <t>2552890</t>
  </si>
  <si>
    <t>2551054</t>
  </si>
  <si>
    <t>4952472949</t>
  </si>
  <si>
    <t>2556353</t>
  </si>
  <si>
    <t>2554946</t>
  </si>
  <si>
    <t>4952472919</t>
  </si>
  <si>
    <t>N34C18332Z</t>
  </si>
  <si>
    <t>4952472916</t>
  </si>
  <si>
    <t>N34C18312Z</t>
  </si>
  <si>
    <t>4952468834</t>
  </si>
  <si>
    <t>N34C18263Z</t>
  </si>
  <si>
    <t>2557868</t>
  </si>
  <si>
    <t>2546435</t>
  </si>
  <si>
    <t>2544854</t>
  </si>
  <si>
    <t>4952468832</t>
  </si>
  <si>
    <t>N34C18313Z</t>
  </si>
  <si>
    <t>4952468831</t>
  </si>
  <si>
    <t>N34C18251Z</t>
  </si>
  <si>
    <t>4952469091</t>
  </si>
  <si>
    <t>2545543</t>
  </si>
  <si>
    <t>4952469049</t>
  </si>
  <si>
    <t>N34C18333Z</t>
  </si>
  <si>
    <t>4952461944</t>
  </si>
  <si>
    <t>N34C18311Z</t>
  </si>
  <si>
    <t>2560435</t>
  </si>
  <si>
    <t>2536833</t>
  </si>
  <si>
    <t>4952461938</t>
  </si>
  <si>
    <t>N34C18331Z</t>
  </si>
  <si>
    <t>4952461947</t>
  </si>
  <si>
    <t>4952457099</t>
  </si>
  <si>
    <t>N34C19013Z</t>
  </si>
  <si>
    <t>2557866</t>
  </si>
  <si>
    <t>2557865</t>
  </si>
  <si>
    <t>4952457098</t>
  </si>
  <si>
    <t>N34C20061Z</t>
  </si>
  <si>
    <t>2560434</t>
  </si>
  <si>
    <t>4952453218</t>
  </si>
  <si>
    <t>2560469</t>
  </si>
  <si>
    <t>4952453231</t>
  </si>
  <si>
    <t>2560467</t>
  </si>
  <si>
    <t>4952457284</t>
  </si>
  <si>
    <t>N34C18303Z</t>
  </si>
  <si>
    <t>2545545</t>
  </si>
  <si>
    <t>4952453216</t>
  </si>
  <si>
    <t>4952457125</t>
  </si>
  <si>
    <t>N34C18253Z</t>
  </si>
  <si>
    <t>4952457100</t>
  </si>
  <si>
    <t>N34C18261Z</t>
  </si>
  <si>
    <t>4952457126</t>
  </si>
  <si>
    <t>N34C18262Z</t>
  </si>
  <si>
    <t>4952446712</t>
  </si>
  <si>
    <t>N34C19021Z</t>
  </si>
  <si>
    <t>2556582</t>
  </si>
  <si>
    <t>4952446714</t>
  </si>
  <si>
    <t>4952441669</t>
  </si>
  <si>
    <t>N34C18341Z</t>
  </si>
  <si>
    <t>2553959</t>
  </si>
  <si>
    <t>2553957</t>
  </si>
  <si>
    <t>2556950</t>
  </si>
  <si>
    <t>4952441668</t>
  </si>
  <si>
    <t>N34C18281Z</t>
  </si>
  <si>
    <t>4952441665</t>
  </si>
  <si>
    <t>N34C19031Z</t>
  </si>
  <si>
    <t>4952441667</t>
  </si>
  <si>
    <t>N34C19032Z</t>
  </si>
  <si>
    <t>4952441677</t>
  </si>
  <si>
    <t>4952441676</t>
  </si>
  <si>
    <t>N34C19033Z</t>
  </si>
  <si>
    <t>4952441670</t>
  </si>
  <si>
    <t>N34C19022Z</t>
  </si>
  <si>
    <t>4952439784</t>
  </si>
  <si>
    <t>2556597</t>
  </si>
  <si>
    <t>4952439782</t>
  </si>
  <si>
    <t>4952434857</t>
  </si>
  <si>
    <t>N34C19042Z</t>
  </si>
  <si>
    <t>2553969</t>
  </si>
  <si>
    <t>4952434858</t>
  </si>
  <si>
    <t>N34C18343Z</t>
  </si>
  <si>
    <t>4952434874</t>
  </si>
  <si>
    <t>N34C19041Z</t>
  </si>
  <si>
    <t>4952434875</t>
  </si>
  <si>
    <t>N34C19023Z</t>
  </si>
  <si>
    <t>4952434877</t>
  </si>
  <si>
    <t>4952427225</t>
  </si>
  <si>
    <t>N34C18273Z</t>
  </si>
  <si>
    <t>2553955</t>
  </si>
  <si>
    <t>4952427226</t>
  </si>
  <si>
    <t>N34C18283Z</t>
  </si>
  <si>
    <t>2556007</t>
  </si>
  <si>
    <t>2552889</t>
  </si>
  <si>
    <t>2552536</t>
  </si>
  <si>
    <t>4952427231</t>
  </si>
  <si>
    <t>2553953</t>
  </si>
  <si>
    <t>4952427229</t>
  </si>
  <si>
    <t>4952427303</t>
  </si>
  <si>
    <t>2558337</t>
  </si>
  <si>
    <t>4952427212</t>
  </si>
  <si>
    <t>N34C15252Z</t>
  </si>
  <si>
    <t>4952427219</t>
  </si>
  <si>
    <t>N34C18342Z</t>
  </si>
  <si>
    <t>4952427218</t>
  </si>
  <si>
    <t>N34C18271Z</t>
  </si>
  <si>
    <t>4952427213</t>
  </si>
  <si>
    <t>N34C18272Z</t>
  </si>
  <si>
    <t>4952420790</t>
  </si>
  <si>
    <t>2554797</t>
  </si>
  <si>
    <t>4952420788</t>
  </si>
  <si>
    <t>2557671</t>
  </si>
  <si>
    <t>2555187</t>
  </si>
  <si>
    <t>2553964</t>
  </si>
  <si>
    <t>2553973</t>
  </si>
  <si>
    <t>4952420786</t>
  </si>
  <si>
    <t>N34C19051Z</t>
  </si>
  <si>
    <t>4952420782</t>
  </si>
  <si>
    <t>N34C19102Z</t>
  </si>
  <si>
    <t>4952420768</t>
  </si>
  <si>
    <t>N34C19082Z</t>
  </si>
  <si>
    <t>4952420785</t>
  </si>
  <si>
    <t>N34C19053Z</t>
  </si>
  <si>
    <t>4952417989</t>
  </si>
  <si>
    <t>N34C15241Z</t>
  </si>
  <si>
    <t>2556717</t>
  </si>
  <si>
    <t>2556714</t>
  </si>
  <si>
    <t>4952418011</t>
  </si>
  <si>
    <t>4952417733</t>
  </si>
  <si>
    <t>2556348</t>
  </si>
  <si>
    <t>2556583</t>
  </si>
  <si>
    <t>4952410676</t>
  </si>
  <si>
    <t>N34C15243Z</t>
  </si>
  <si>
    <t>2556692</t>
  </si>
  <si>
    <t>4952410671</t>
  </si>
  <si>
    <t>N34C15251Z</t>
  </si>
  <si>
    <t>2553951</t>
  </si>
  <si>
    <t>2553968</t>
  </si>
  <si>
    <t>4952410670</t>
  </si>
  <si>
    <t>N34C15271Z</t>
  </si>
  <si>
    <t>4952410663</t>
  </si>
  <si>
    <t>N34C15263Z</t>
  </si>
  <si>
    <t>4952410941</t>
  </si>
  <si>
    <t>2555294</t>
  </si>
  <si>
    <t>2552888</t>
  </si>
  <si>
    <t>4952410899</t>
  </si>
  <si>
    <t>N34C15242Z</t>
  </si>
  <si>
    <t>4952410898</t>
  </si>
  <si>
    <t>4952410682</t>
  </si>
  <si>
    <t>N34C15262Z</t>
  </si>
  <si>
    <t>4952410678</t>
  </si>
  <si>
    <t>N34C15253Z</t>
  </si>
  <si>
    <t>4952399220</t>
  </si>
  <si>
    <t>N34B17221Z</t>
  </si>
  <si>
    <t>2542039</t>
  </si>
  <si>
    <t>4952397887</t>
  </si>
  <si>
    <t>N34B17191Z</t>
  </si>
  <si>
    <t>2542038</t>
  </si>
  <si>
    <t>2553950</t>
  </si>
  <si>
    <t>4952397912</t>
  </si>
  <si>
    <t>4952387175</t>
  </si>
  <si>
    <t>N34B17182Z</t>
  </si>
  <si>
    <t>2545539</t>
  </si>
  <si>
    <t>2545540</t>
  </si>
  <si>
    <t>2553948</t>
  </si>
  <si>
    <t>4952384076</t>
  </si>
  <si>
    <t>2554548</t>
  </si>
  <si>
    <t>2554550</t>
  </si>
  <si>
    <t>2554561</t>
  </si>
  <si>
    <t>4952384075</t>
  </si>
  <si>
    <t>4952379721</t>
  </si>
  <si>
    <t>2547247</t>
  </si>
  <si>
    <t>4952374116</t>
  </si>
  <si>
    <t>N34B17181Z</t>
  </si>
  <si>
    <t>2542037</t>
  </si>
  <si>
    <t>2553966</t>
  </si>
  <si>
    <t>4952374115</t>
  </si>
  <si>
    <t>N34B17192Z</t>
  </si>
  <si>
    <t>2553947</t>
  </si>
  <si>
    <t>4952374108</t>
  </si>
  <si>
    <t>N34B17152Z</t>
  </si>
  <si>
    <t>4952379506</t>
  </si>
  <si>
    <t>N34B17151Z</t>
  </si>
  <si>
    <t>2553442</t>
  </si>
  <si>
    <t>4952374149</t>
  </si>
  <si>
    <t>N34B17251Z</t>
  </si>
  <si>
    <t>2554551</t>
  </si>
  <si>
    <t>4952374107</t>
  </si>
  <si>
    <t>N34B17171Z</t>
  </si>
  <si>
    <t>4952379718</t>
  </si>
  <si>
    <t>2535064</t>
  </si>
  <si>
    <t>2545775</t>
  </si>
  <si>
    <t>4952379504</t>
  </si>
  <si>
    <t>N34B17252Z</t>
  </si>
  <si>
    <t>2553444</t>
  </si>
  <si>
    <t>4952374148</t>
  </si>
  <si>
    <t>2554281</t>
  </si>
  <si>
    <t>2553447</t>
  </si>
  <si>
    <t>2553441</t>
  </si>
  <si>
    <t>4952375075</t>
  </si>
  <si>
    <t>N34B17183Z</t>
  </si>
  <si>
    <t>2550913</t>
  </si>
  <si>
    <t>4952375076</t>
  </si>
  <si>
    <t>4952375147</t>
  </si>
  <si>
    <t>2554574</t>
  </si>
  <si>
    <t>2554575</t>
  </si>
  <si>
    <t>2554282</t>
  </si>
  <si>
    <t>4952374145</t>
  </si>
  <si>
    <t>4952377037</t>
  </si>
  <si>
    <t>2550679</t>
  </si>
  <si>
    <t>4952374106</t>
  </si>
  <si>
    <t>N34B17253Z</t>
  </si>
  <si>
    <t>4952375150</t>
  </si>
  <si>
    <t>4952377046</t>
  </si>
  <si>
    <t>4952377045</t>
  </si>
  <si>
    <t>2554552</t>
  </si>
  <si>
    <t>4952377038</t>
  </si>
  <si>
    <t>2553443</t>
  </si>
  <si>
    <t>4952370330</t>
  </si>
  <si>
    <t>N34B17223Z</t>
  </si>
  <si>
    <t>2545532</t>
  </si>
  <si>
    <t>4952370326</t>
  </si>
  <si>
    <t>N34B17242Z</t>
  </si>
  <si>
    <t>2545538</t>
  </si>
  <si>
    <t>4952373664</t>
  </si>
  <si>
    <t>N34B17202Z</t>
  </si>
  <si>
    <t>2552664</t>
  </si>
  <si>
    <t>4952373563</t>
  </si>
  <si>
    <t>N34B17203Z</t>
  </si>
  <si>
    <t>2554272</t>
  </si>
  <si>
    <t>4952370551</t>
  </si>
  <si>
    <t>2551339</t>
  </si>
  <si>
    <t>4952370334</t>
  </si>
  <si>
    <t>N34B17241Z</t>
  </si>
  <si>
    <t>2554274</t>
  </si>
  <si>
    <t>2552886</t>
  </si>
  <si>
    <t>4952370554</t>
  </si>
  <si>
    <t>2554271</t>
  </si>
  <si>
    <t>2554273</t>
  </si>
  <si>
    <t>4952373666</t>
  </si>
  <si>
    <t>4952366342</t>
  </si>
  <si>
    <t>2551718</t>
  </si>
  <si>
    <t>4952366320</t>
  </si>
  <si>
    <t>N34B20101Z</t>
  </si>
  <si>
    <t>2554339</t>
  </si>
  <si>
    <t>4952366319</t>
  </si>
  <si>
    <t>N34B17222Z</t>
  </si>
  <si>
    <t>4952359521</t>
  </si>
  <si>
    <t>N34B20111Z</t>
  </si>
  <si>
    <t>2551860</t>
  </si>
  <si>
    <t>2552939</t>
  </si>
  <si>
    <t>2552940</t>
  </si>
  <si>
    <t>4952358082</t>
  </si>
  <si>
    <t>2544910</t>
  </si>
  <si>
    <t>4952359508</t>
  </si>
  <si>
    <t>N34B20103Z</t>
  </si>
  <si>
    <t>2552944</t>
  </si>
  <si>
    <t>2552938</t>
  </si>
  <si>
    <t>2551858</t>
  </si>
  <si>
    <t>4952360934</t>
  </si>
  <si>
    <t>N34B17211Z</t>
  </si>
  <si>
    <t>2540538</t>
  </si>
  <si>
    <t>2540537</t>
  </si>
  <si>
    <t>4952361172</t>
  </si>
  <si>
    <t>2542035</t>
  </si>
  <si>
    <t>4952360919</t>
  </si>
  <si>
    <t>4952361169</t>
  </si>
  <si>
    <t>N34B17193Z</t>
  </si>
  <si>
    <t>4952360917</t>
  </si>
  <si>
    <t>4952353440</t>
  </si>
  <si>
    <t>N34B20113Z</t>
  </si>
  <si>
    <t>2553054</t>
  </si>
  <si>
    <t>2552919</t>
  </si>
  <si>
    <t>4952352893</t>
  </si>
  <si>
    <t>N34B20112Z</t>
  </si>
  <si>
    <t>2536881</t>
  </si>
  <si>
    <t>2542034</t>
  </si>
  <si>
    <t>2552935</t>
  </si>
  <si>
    <t>2552936</t>
  </si>
  <si>
    <t>2553056</t>
  </si>
  <si>
    <t>4952353437</t>
  </si>
  <si>
    <t>N34B20082Z</t>
  </si>
  <si>
    <t>2552921</t>
  </si>
  <si>
    <t>4952353054</t>
  </si>
  <si>
    <t>N34B20121Z</t>
  </si>
  <si>
    <t>2551565</t>
  </si>
  <si>
    <t>4952358076</t>
  </si>
  <si>
    <t>4952358075</t>
  </si>
  <si>
    <t>2551564</t>
  </si>
  <si>
    <t>2552911</t>
  </si>
  <si>
    <t>2551803</t>
  </si>
  <si>
    <t>2551802</t>
  </si>
  <si>
    <t>4952352626</t>
  </si>
  <si>
    <t>2544858</t>
  </si>
  <si>
    <t>2552884</t>
  </si>
  <si>
    <t>4952352895</t>
  </si>
  <si>
    <t>N34B20083Z</t>
  </si>
  <si>
    <t>4952352896</t>
  </si>
  <si>
    <t>N34B20122Z</t>
  </si>
  <si>
    <t>4952353059</t>
  </si>
  <si>
    <t>2552850</t>
  </si>
  <si>
    <t>2552849</t>
  </si>
  <si>
    <t>4952352913</t>
  </si>
  <si>
    <t>N34B20073Z</t>
  </si>
  <si>
    <t>4952352911</t>
  </si>
  <si>
    <t>4952344430</t>
  </si>
  <si>
    <t>N34B20143Z</t>
  </si>
  <si>
    <t>2538131</t>
  </si>
  <si>
    <t>4952344453</t>
  </si>
  <si>
    <t>2549191</t>
  </si>
  <si>
    <t>2544849</t>
  </si>
  <si>
    <t>4952344146</t>
  </si>
  <si>
    <t>N34B20132Z</t>
  </si>
  <si>
    <t>2542046</t>
  </si>
  <si>
    <t>2542030</t>
  </si>
  <si>
    <t>4952344143</t>
  </si>
  <si>
    <t>N34B20072Z</t>
  </si>
  <si>
    <t>4952344173</t>
  </si>
  <si>
    <t>2552579</t>
  </si>
  <si>
    <t>4952344172</t>
  </si>
  <si>
    <t>N34B20133Z</t>
  </si>
  <si>
    <t>4952337395</t>
  </si>
  <si>
    <t>N34B20163Z</t>
  </si>
  <si>
    <t>2551559</t>
  </si>
  <si>
    <t>4952338039</t>
  </si>
  <si>
    <t>N34B20193Z</t>
  </si>
  <si>
    <t>2545537</t>
  </si>
  <si>
    <t>2551550</t>
  </si>
  <si>
    <t>2545536</t>
  </si>
  <si>
    <t>4952337400</t>
  </si>
  <si>
    <t>N34B20071Z</t>
  </si>
  <si>
    <t>2544855</t>
  </si>
  <si>
    <t>4952338036</t>
  </si>
  <si>
    <t>2551414</t>
  </si>
  <si>
    <t>4952338062</t>
  </si>
  <si>
    <t>N34B20153Z</t>
  </si>
  <si>
    <t>4952338066</t>
  </si>
  <si>
    <t>N34B20123Z</t>
  </si>
  <si>
    <t>4952328373</t>
  </si>
  <si>
    <t>N34B20191Z</t>
  </si>
  <si>
    <t>2545772</t>
  </si>
  <si>
    <t>4952325505</t>
  </si>
  <si>
    <t>N34B20183Z</t>
  </si>
  <si>
    <t>2550995</t>
  </si>
  <si>
    <t>2550729</t>
  </si>
  <si>
    <t>2550978</t>
  </si>
  <si>
    <t>2550976</t>
  </si>
  <si>
    <t>2550980</t>
  </si>
  <si>
    <t>4952325508</t>
  </si>
  <si>
    <t>N34B20182Z</t>
  </si>
  <si>
    <t>2550981</t>
  </si>
  <si>
    <t>2550989</t>
  </si>
  <si>
    <t>4952325650</t>
  </si>
  <si>
    <t>N34B20192Z</t>
  </si>
  <si>
    <t>2545777</t>
  </si>
  <si>
    <t>2508352</t>
  </si>
  <si>
    <t>4952325546</t>
  </si>
  <si>
    <t>N34B20161Z</t>
  </si>
  <si>
    <t>2549189</t>
  </si>
  <si>
    <t>2550985</t>
  </si>
  <si>
    <t>2550979</t>
  </si>
  <si>
    <t>4952328375</t>
  </si>
  <si>
    <t>2546466</t>
  </si>
  <si>
    <t>4952326529</t>
  </si>
  <si>
    <t>2551430</t>
  </si>
  <si>
    <t>2548127</t>
  </si>
  <si>
    <t>2551429</t>
  </si>
  <si>
    <t>2551435</t>
  </si>
  <si>
    <t>2547750</t>
  </si>
  <si>
    <t>4952326528</t>
  </si>
  <si>
    <t>2550997</t>
  </si>
  <si>
    <t>2550977</t>
  </si>
  <si>
    <t>4952325543</t>
  </si>
  <si>
    <t>4952326521</t>
  </si>
  <si>
    <t>N34B20062Z</t>
  </si>
  <si>
    <t>4952326523</t>
  </si>
  <si>
    <t>4952472046</t>
  </si>
  <si>
    <t>2548816</t>
  </si>
  <si>
    <t>4952472044</t>
  </si>
  <si>
    <t>N34C20191Z</t>
  </si>
  <si>
    <t>4952469428</t>
  </si>
  <si>
    <t>N34C20173Z</t>
  </si>
  <si>
    <t>2558030</t>
  </si>
  <si>
    <t>4952467104</t>
  </si>
  <si>
    <t>4952467100</t>
  </si>
  <si>
    <t>N34C20132Z</t>
  </si>
  <si>
    <t>4952467083</t>
  </si>
  <si>
    <t>N34C20162Z</t>
  </si>
  <si>
    <t>4952467088</t>
  </si>
  <si>
    <t>N34C20123Z</t>
  </si>
  <si>
    <t>4952467091</t>
  </si>
  <si>
    <t>N34C20232Z</t>
  </si>
  <si>
    <t>4952467086</t>
  </si>
  <si>
    <t>N34C20141Z</t>
  </si>
  <si>
    <t>4952462738</t>
  </si>
  <si>
    <t>N34C20151Z</t>
  </si>
  <si>
    <t>4952459341</t>
  </si>
  <si>
    <t>N34C20152Z</t>
  </si>
  <si>
    <t>2559995</t>
  </si>
  <si>
    <t>4952462743</t>
  </si>
  <si>
    <t>N34C20153Z</t>
  </si>
  <si>
    <t>4952464107</t>
  </si>
  <si>
    <t>N34C20143Z</t>
  </si>
  <si>
    <t>4952459152</t>
  </si>
  <si>
    <t>N34C20093Z</t>
  </si>
  <si>
    <t>2557825</t>
  </si>
  <si>
    <t>4952462750</t>
  </si>
  <si>
    <t>4952459325</t>
  </si>
  <si>
    <t>2548815</t>
  </si>
  <si>
    <t>4952462754</t>
  </si>
  <si>
    <t>N34C20231Z</t>
  </si>
  <si>
    <t>4952466512</t>
  </si>
  <si>
    <t>2559938</t>
  </si>
  <si>
    <t>4952464108</t>
  </si>
  <si>
    <t>2559876</t>
  </si>
  <si>
    <t>4952459339</t>
  </si>
  <si>
    <t>N34C20103Z</t>
  </si>
  <si>
    <t>2544404</t>
  </si>
  <si>
    <t>4952459134</t>
  </si>
  <si>
    <t>N34C20091Z</t>
  </si>
  <si>
    <t>4952463006</t>
  </si>
  <si>
    <t>4952466500</t>
  </si>
  <si>
    <t>4952458942</t>
  </si>
  <si>
    <t>N34C20121Z</t>
  </si>
  <si>
    <t>2557820</t>
  </si>
  <si>
    <t>4952462152</t>
  </si>
  <si>
    <t>N34C20242Z</t>
  </si>
  <si>
    <t>2558934</t>
  </si>
  <si>
    <t>2557824</t>
  </si>
  <si>
    <t>2558444</t>
  </si>
  <si>
    <t>4952458967</t>
  </si>
  <si>
    <t>N34C20133Z</t>
  </si>
  <si>
    <t>4952458957</t>
  </si>
  <si>
    <t>N34C20112Z</t>
  </si>
  <si>
    <t>4952458948</t>
  </si>
  <si>
    <t>N34C20142Z</t>
  </si>
  <si>
    <t>4952466492</t>
  </si>
  <si>
    <t>4952466481</t>
  </si>
  <si>
    <t>4952458947</t>
  </si>
  <si>
    <t>N34C20113Z</t>
  </si>
  <si>
    <t>4952458736</t>
  </si>
  <si>
    <t>2557855</t>
  </si>
  <si>
    <t>4952457602</t>
  </si>
  <si>
    <t>2559615</t>
  </si>
  <si>
    <t>4952457441</t>
  </si>
  <si>
    <t>N34C20131Z</t>
  </si>
  <si>
    <t>4952457788</t>
  </si>
  <si>
    <t>2555691</t>
  </si>
  <si>
    <t>4952458733</t>
  </si>
  <si>
    <t>N34C20122Z</t>
  </si>
  <si>
    <t>4952457784</t>
  </si>
  <si>
    <t>N34C20111Z</t>
  </si>
  <si>
    <t>4952458732</t>
  </si>
  <si>
    <t>4952456004</t>
  </si>
  <si>
    <t>N34C20092Z</t>
  </si>
  <si>
    <t>2551969</t>
  </si>
  <si>
    <t>4952456003</t>
  </si>
  <si>
    <t>2555929</t>
  </si>
  <si>
    <t>4952457666</t>
  </si>
  <si>
    <t>2558244</t>
  </si>
  <si>
    <t>2558245</t>
  </si>
  <si>
    <t>4952457902</t>
  </si>
  <si>
    <t>4952455969</t>
  </si>
  <si>
    <t>4952455966</t>
  </si>
  <si>
    <t>4952446887</t>
  </si>
  <si>
    <t>N34C20241Z</t>
  </si>
  <si>
    <t>2545317</t>
  </si>
  <si>
    <t>4952446994</t>
  </si>
  <si>
    <t>N34C20081Z</t>
  </si>
  <si>
    <t>2548214</t>
  </si>
  <si>
    <t>4952446861</t>
  </si>
  <si>
    <t>N34C20073Z</t>
  </si>
  <si>
    <t>2545312</t>
  </si>
  <si>
    <t>4952447396</t>
  </si>
  <si>
    <t>2531985</t>
  </si>
  <si>
    <t>2558901</t>
  </si>
  <si>
    <t>2559309</t>
  </si>
  <si>
    <t>2555692</t>
  </si>
  <si>
    <t>2558579</t>
  </si>
  <si>
    <t>2545329</t>
  </si>
  <si>
    <t>4952447425</t>
  </si>
  <si>
    <t>4952446907</t>
  </si>
  <si>
    <t>4952446988</t>
  </si>
  <si>
    <t>N34C20082Z</t>
  </si>
  <si>
    <t>4952447702</t>
  </si>
  <si>
    <t>4952446279</t>
  </si>
  <si>
    <t>N34C20101Z</t>
  </si>
  <si>
    <t>2558973</t>
  </si>
  <si>
    <t>4952446829</t>
  </si>
  <si>
    <t>4952447861</t>
  </si>
  <si>
    <t>2559603</t>
  </si>
  <si>
    <t>4952446866</t>
  </si>
  <si>
    <t>N34C20083Z</t>
  </si>
  <si>
    <t>4952446865</t>
  </si>
  <si>
    <t>N34C20072Z</t>
  </si>
  <si>
    <t>4952446864</t>
  </si>
  <si>
    <t>N34C20172Z</t>
  </si>
  <si>
    <t>4952446828</t>
  </si>
  <si>
    <t>4952446382</t>
  </si>
  <si>
    <t>4952446280</t>
  </si>
  <si>
    <t>4952446889</t>
  </si>
  <si>
    <t>N34C20243Z</t>
  </si>
  <si>
    <t>4952446380</t>
  </si>
  <si>
    <t>2550467</t>
  </si>
  <si>
    <t>2558171</t>
  </si>
  <si>
    <t>2558331</t>
  </si>
  <si>
    <t>4952448081</t>
  </si>
  <si>
    <t>N34C16031Z</t>
  </si>
  <si>
    <t>2557749</t>
  </si>
  <si>
    <t>2557828</t>
  </si>
  <si>
    <t>2557331</t>
  </si>
  <si>
    <t>2558977</t>
  </si>
  <si>
    <t>4952446882</t>
  </si>
  <si>
    <t>N34C20171Z</t>
  </si>
  <si>
    <t>2558226</t>
  </si>
  <si>
    <t>2556945</t>
  </si>
  <si>
    <t>2557901</t>
  </si>
  <si>
    <t>2558196</t>
  </si>
  <si>
    <t>2558159</t>
  </si>
  <si>
    <t>2558316</t>
  </si>
  <si>
    <t>2557882</t>
  </si>
  <si>
    <t>2557888</t>
  </si>
  <si>
    <t>4952446213</t>
  </si>
  <si>
    <t>N34C20071Z</t>
  </si>
  <si>
    <t>2558115</t>
  </si>
  <si>
    <t>4952446216</t>
  </si>
  <si>
    <t>N34C20102Z</t>
  </si>
  <si>
    <t>4952446218</t>
  </si>
  <si>
    <t>2549366</t>
  </si>
  <si>
    <t>2557426</t>
  </si>
  <si>
    <t>4952446211</t>
  </si>
  <si>
    <t>4952446212</t>
  </si>
  <si>
    <t>4952433207</t>
  </si>
  <si>
    <t>N34C16032Z</t>
  </si>
  <si>
    <t>4952433219</t>
  </si>
  <si>
    <t>N34C16051Z</t>
  </si>
  <si>
    <t>4952433460</t>
  </si>
  <si>
    <t>4952433681</t>
  </si>
  <si>
    <t>N34C16052Z</t>
  </si>
  <si>
    <t>4952433462</t>
  </si>
  <si>
    <t>N34C16063Z</t>
  </si>
  <si>
    <t>4952433466</t>
  </si>
  <si>
    <t>N34C16053Z</t>
  </si>
  <si>
    <t>4952433467</t>
  </si>
  <si>
    <t>N34C16062Z</t>
  </si>
  <si>
    <t>4952433479</t>
  </si>
  <si>
    <t>N34C16061Z</t>
  </si>
  <si>
    <t>4952433678</t>
  </si>
  <si>
    <t>4952430715</t>
  </si>
  <si>
    <t>N34C16081Z</t>
  </si>
  <si>
    <t>2556253</t>
  </si>
  <si>
    <t>4952427394</t>
  </si>
  <si>
    <t>N34C16023Z</t>
  </si>
  <si>
    <t>2556254</t>
  </si>
  <si>
    <t>2555813</t>
  </si>
  <si>
    <t>2556247</t>
  </si>
  <si>
    <t>4952427399</t>
  </si>
  <si>
    <t>N34C16011Z</t>
  </si>
  <si>
    <t>4952432286</t>
  </si>
  <si>
    <t>N34C16022Z</t>
  </si>
  <si>
    <t>2556802</t>
  </si>
  <si>
    <t>4952427424</t>
  </si>
  <si>
    <t>2553062</t>
  </si>
  <si>
    <t>4952427357</t>
  </si>
  <si>
    <t>N34C16013Z</t>
  </si>
  <si>
    <t>2556241</t>
  </si>
  <si>
    <t>4952432354</t>
  </si>
  <si>
    <t>2557805</t>
  </si>
  <si>
    <t>4952432305</t>
  </si>
  <si>
    <t>N34C16042Z</t>
  </si>
  <si>
    <t>2554152</t>
  </si>
  <si>
    <t>2557123</t>
  </si>
  <si>
    <t>2556901</t>
  </si>
  <si>
    <t>2557244</t>
  </si>
  <si>
    <t>2557120</t>
  </si>
  <si>
    <t>2557117</t>
  </si>
  <si>
    <t>2557127</t>
  </si>
  <si>
    <t>4952427133</t>
  </si>
  <si>
    <t>N34C16093Z</t>
  </si>
  <si>
    <t>2556246</t>
  </si>
  <si>
    <t>2556934</t>
  </si>
  <si>
    <t>4952427129</t>
  </si>
  <si>
    <t>N34C16033Z</t>
  </si>
  <si>
    <t>4952427667</t>
  </si>
  <si>
    <t>N34C16041Z</t>
  </si>
  <si>
    <t>4952427779</t>
  </si>
  <si>
    <t>N34C16043Z</t>
  </si>
  <si>
    <t>2553063</t>
  </si>
  <si>
    <t>4952427835</t>
  </si>
  <si>
    <t>4952420736</t>
  </si>
  <si>
    <t>N34C16082Z</t>
  </si>
  <si>
    <t>2556641</t>
  </si>
  <si>
    <t>2556367</t>
  </si>
  <si>
    <t>2556947</t>
  </si>
  <si>
    <t>4952420733</t>
  </si>
  <si>
    <t>N34C16102Z</t>
  </si>
  <si>
    <t>2554038</t>
  </si>
  <si>
    <t>2554034</t>
  </si>
  <si>
    <t>4952420738</t>
  </si>
  <si>
    <t>4952420676</t>
  </si>
  <si>
    <t>2554162</t>
  </si>
  <si>
    <t>2553542</t>
  </si>
  <si>
    <t>2550588</t>
  </si>
  <si>
    <t>2554132</t>
  </si>
  <si>
    <t>2553984</t>
  </si>
  <si>
    <t>4952414364</t>
  </si>
  <si>
    <t>N34C16072Z</t>
  </si>
  <si>
    <t>2555842</t>
  </si>
  <si>
    <t>4952414292</t>
  </si>
  <si>
    <t>N34C16073Z</t>
  </si>
  <si>
    <t>2549365</t>
  </si>
  <si>
    <t>2555841</t>
  </si>
  <si>
    <t>4952414298</t>
  </si>
  <si>
    <t>2555946</t>
  </si>
  <si>
    <t>2555904</t>
  </si>
  <si>
    <t>4952414370</t>
  </si>
  <si>
    <t>2556826</t>
  </si>
  <si>
    <t>2556089</t>
  </si>
  <si>
    <t>2556360</t>
  </si>
  <si>
    <t>2555957</t>
  </si>
  <si>
    <t>2555582</t>
  </si>
  <si>
    <t>4952414915</t>
  </si>
  <si>
    <t>N34C16111Z</t>
  </si>
  <si>
    <t>2556244</t>
  </si>
  <si>
    <t>4952419011</t>
  </si>
  <si>
    <t>2554909</t>
  </si>
  <si>
    <t>2556515</t>
  </si>
  <si>
    <t>2551973</t>
  </si>
  <si>
    <t>2556547</t>
  </si>
  <si>
    <t>4952414919</t>
  </si>
  <si>
    <t>N34C16071Z</t>
  </si>
  <si>
    <t>2556252</t>
  </si>
  <si>
    <t>4952414921</t>
  </si>
  <si>
    <t>N34C16101Z</t>
  </si>
  <si>
    <t>2556807</t>
  </si>
  <si>
    <t>4952418998</t>
  </si>
  <si>
    <t>2554971</t>
  </si>
  <si>
    <t>2556368</t>
  </si>
  <si>
    <t>4952414911</t>
  </si>
  <si>
    <t>N34C16083Z</t>
  </si>
  <si>
    <t>4952410075</t>
  </si>
  <si>
    <t>N34C16103Z</t>
  </si>
  <si>
    <t>4952410077</t>
  </si>
  <si>
    <t>4952410066</t>
  </si>
  <si>
    <t>N34C16091Z</t>
  </si>
  <si>
    <t>4952410065</t>
  </si>
  <si>
    <t>N34C16092Z</t>
  </si>
  <si>
    <t>4952345604</t>
  </si>
  <si>
    <t>N34B20262Z</t>
  </si>
  <si>
    <t>2548160</t>
  </si>
  <si>
    <t>4952341520</t>
  </si>
  <si>
    <t>2548159</t>
  </si>
  <si>
    <t>4952341484</t>
  </si>
  <si>
    <t>4952338629</t>
  </si>
  <si>
    <t>2547420</t>
  </si>
  <si>
    <t>4952341212</t>
  </si>
  <si>
    <t>N34B20232Z</t>
  </si>
  <si>
    <t>2548151</t>
  </si>
  <si>
    <t>2548647</t>
  </si>
  <si>
    <t>4952341205</t>
  </si>
  <si>
    <t>N34B20233Z</t>
  </si>
  <si>
    <t>4952341193</t>
  </si>
  <si>
    <t>N34B20223Z</t>
  </si>
  <si>
    <t>4952341078</t>
  </si>
  <si>
    <t>4952338627</t>
  </si>
  <si>
    <t>N34B20263Z</t>
  </si>
  <si>
    <t>4952467241</t>
  </si>
  <si>
    <t>F34A26203Z</t>
  </si>
  <si>
    <t>2560754</t>
  </si>
  <si>
    <t>2557910</t>
  </si>
  <si>
    <t>2560753</t>
  </si>
  <si>
    <t>4952467242</t>
  </si>
  <si>
    <t>F34A23061Z</t>
  </si>
  <si>
    <t>4952467245</t>
  </si>
  <si>
    <t>4952458833</t>
  </si>
  <si>
    <t>F34A23032Z</t>
  </si>
  <si>
    <t>2557445</t>
  </si>
  <si>
    <t>4952458837</t>
  </si>
  <si>
    <t>2553110</t>
  </si>
  <si>
    <t>2558367</t>
  </si>
  <si>
    <t>2558484</t>
  </si>
  <si>
    <t>2551113</t>
  </si>
  <si>
    <t>2558476</t>
  </si>
  <si>
    <t>2559099</t>
  </si>
  <si>
    <t>2557427</t>
  </si>
  <si>
    <t>2558404</t>
  </si>
  <si>
    <t>2555317</t>
  </si>
  <si>
    <t>2556477</t>
  </si>
  <si>
    <t>4952461821</t>
  </si>
  <si>
    <t>F34A26072Z</t>
  </si>
  <si>
    <t>2560464</t>
  </si>
  <si>
    <t>2558477</t>
  </si>
  <si>
    <t>2557429</t>
  </si>
  <si>
    <t>2552248</t>
  </si>
  <si>
    <t>2556881</t>
  </si>
  <si>
    <t>2560466</t>
  </si>
  <si>
    <t>4952461810</t>
  </si>
  <si>
    <t>4952458818</t>
  </si>
  <si>
    <t>F34A23041Z</t>
  </si>
  <si>
    <t>4952450241</t>
  </si>
  <si>
    <t>F34A23051Z</t>
  </si>
  <si>
    <t>4952445938</t>
  </si>
  <si>
    <t>F34A26201Z</t>
  </si>
  <si>
    <t>2557915</t>
  </si>
  <si>
    <t>2558368</t>
  </si>
  <si>
    <t>4952445884</t>
  </si>
  <si>
    <t>2551662</t>
  </si>
  <si>
    <t>2550801</t>
  </si>
  <si>
    <t>2558445</t>
  </si>
  <si>
    <t>2556465</t>
  </si>
  <si>
    <t>4952450487</t>
  </si>
  <si>
    <t>2558506</t>
  </si>
  <si>
    <t>2558447</t>
  </si>
  <si>
    <t>2558480</t>
  </si>
  <si>
    <t>2549742</t>
  </si>
  <si>
    <t>2559413</t>
  </si>
  <si>
    <t>2560058</t>
  </si>
  <si>
    <t>2558370</t>
  </si>
  <si>
    <t>4952445514</t>
  </si>
  <si>
    <t>F34A23052Z</t>
  </si>
  <si>
    <t>2550253</t>
  </si>
  <si>
    <t>2558440</t>
  </si>
  <si>
    <t>2556463</t>
  </si>
  <si>
    <t>2557387</t>
  </si>
  <si>
    <t>4952445515</t>
  </si>
  <si>
    <t>F34A23043Z</t>
  </si>
  <si>
    <t>2556468</t>
  </si>
  <si>
    <t>4952440907</t>
  </si>
  <si>
    <t>F34A23042Z</t>
  </si>
  <si>
    <t>2557941</t>
  </si>
  <si>
    <t>4952440904</t>
  </si>
  <si>
    <t>F34A26253Z</t>
  </si>
  <si>
    <t>2547187</t>
  </si>
  <si>
    <t>4952440497</t>
  </si>
  <si>
    <t>F34A27022Z</t>
  </si>
  <si>
    <t>2558450</t>
  </si>
  <si>
    <t>2558369</t>
  </si>
  <si>
    <t>2558446</t>
  </si>
  <si>
    <t>2553371</t>
  </si>
  <si>
    <t>2558401</t>
  </si>
  <si>
    <t>2557913</t>
  </si>
  <si>
    <t>4952442896</t>
  </si>
  <si>
    <t>N34B19081Z</t>
  </si>
  <si>
    <t>2559014</t>
  </si>
  <si>
    <t>2559013</t>
  </si>
  <si>
    <t>4952440911</t>
  </si>
  <si>
    <t>4952443965</t>
  </si>
  <si>
    <t>2547365</t>
  </si>
  <si>
    <t>4952442899</t>
  </si>
  <si>
    <t>N34B19082Z</t>
  </si>
  <si>
    <t>2557452</t>
  </si>
  <si>
    <t>4952443961</t>
  </si>
  <si>
    <t>4952443962</t>
  </si>
  <si>
    <t>F34A27013Z</t>
  </si>
  <si>
    <t>4952436965</t>
  </si>
  <si>
    <t>F34A26143Z</t>
  </si>
  <si>
    <t>4952436969</t>
  </si>
  <si>
    <t>4952431575</t>
  </si>
  <si>
    <t>2555900</t>
  </si>
  <si>
    <t>4952431572</t>
  </si>
  <si>
    <t>F34A23062Z</t>
  </si>
  <si>
    <t>2554584</t>
  </si>
  <si>
    <t>2556268</t>
  </si>
  <si>
    <t>4952407774</t>
  </si>
  <si>
    <t>F34A23033Z</t>
  </si>
  <si>
    <t>2555381</t>
  </si>
  <si>
    <t>4952407778</t>
  </si>
  <si>
    <t>2555305</t>
  </si>
  <si>
    <t>2555270</t>
  </si>
  <si>
    <t>2553301</t>
  </si>
  <si>
    <t>2553334</t>
  </si>
  <si>
    <t>2553175</t>
  </si>
  <si>
    <t>4952407773</t>
  </si>
  <si>
    <t>F34A26142Z</t>
  </si>
  <si>
    <t>4952410164</t>
  </si>
  <si>
    <t>2555867</t>
  </si>
  <si>
    <t>2555383</t>
  </si>
  <si>
    <t>2553332</t>
  </si>
  <si>
    <t>2549997</t>
  </si>
  <si>
    <t>2555359</t>
  </si>
  <si>
    <t>2555472</t>
  </si>
  <si>
    <t>2555303</t>
  </si>
  <si>
    <t>4952410169</t>
  </si>
  <si>
    <t>F34A26281Z</t>
  </si>
  <si>
    <t>2555412</t>
  </si>
  <si>
    <t>2555875</t>
  </si>
  <si>
    <t>2555870</t>
  </si>
  <si>
    <t>2555393</t>
  </si>
  <si>
    <t>2555414</t>
  </si>
  <si>
    <t>2555869</t>
  </si>
  <si>
    <t>2555389</t>
  </si>
  <si>
    <t>2555873</t>
  </si>
  <si>
    <t>4952407777</t>
  </si>
  <si>
    <t>4952407776</t>
  </si>
  <si>
    <t>4952407775</t>
  </si>
  <si>
    <t>2554639</t>
  </si>
  <si>
    <t>2555482</t>
  </si>
  <si>
    <t>4952397472</t>
  </si>
  <si>
    <t>2547363</t>
  </si>
  <si>
    <t>4952397450</t>
  </si>
  <si>
    <t>F34A26261Z</t>
  </si>
  <si>
    <t>4952397983</t>
  </si>
  <si>
    <t>F34A26263Z</t>
  </si>
  <si>
    <t>2551288</t>
  </si>
  <si>
    <t>4952385354</t>
  </si>
  <si>
    <t>4952385299</t>
  </si>
  <si>
    <t>F34A23023Z</t>
  </si>
  <si>
    <t>2552509</t>
  </si>
  <si>
    <t>2552507</t>
  </si>
  <si>
    <t>4952385298</t>
  </si>
  <si>
    <t>F34A26252Z</t>
  </si>
  <si>
    <t>2552503</t>
  </si>
  <si>
    <t>2552511</t>
  </si>
  <si>
    <t>2552183</t>
  </si>
  <si>
    <t>2547181</t>
  </si>
  <si>
    <t>4952385351</t>
  </si>
  <si>
    <t>F34A26243Z</t>
  </si>
  <si>
    <t>4952380787</t>
  </si>
  <si>
    <t>2552181</t>
  </si>
  <si>
    <t>4952380784</t>
  </si>
  <si>
    <t>F34A26212Z</t>
  </si>
  <si>
    <t>4952379553</t>
  </si>
  <si>
    <t>2552856</t>
  </si>
  <si>
    <t>2552711</t>
  </si>
  <si>
    <t>2552857</t>
  </si>
  <si>
    <t>4952379519</t>
  </si>
  <si>
    <t>F34A26241Z</t>
  </si>
  <si>
    <t>4952371469</t>
  </si>
  <si>
    <t>F34A26242Z</t>
  </si>
  <si>
    <t>4952371503</t>
  </si>
  <si>
    <t>2549555</t>
  </si>
  <si>
    <t>4952371470</t>
  </si>
  <si>
    <t>F34A26123Z</t>
  </si>
  <si>
    <t>4952366752</t>
  </si>
  <si>
    <t>2554407</t>
  </si>
  <si>
    <t>2554406</t>
  </si>
  <si>
    <t>4952366684</t>
  </si>
  <si>
    <t>F34A26141Z</t>
  </si>
  <si>
    <t>2553766</t>
  </si>
  <si>
    <t>4952366685</t>
  </si>
  <si>
    <t>F34A26332Z</t>
  </si>
  <si>
    <t>2553767</t>
  </si>
  <si>
    <t>4952407350</t>
  </si>
  <si>
    <t>N34B22011Z</t>
  </si>
  <si>
    <t>2550537</t>
  </si>
  <si>
    <t>4952407340</t>
  </si>
  <si>
    <t>N34B22043Z</t>
  </si>
  <si>
    <t>2554664</t>
  </si>
  <si>
    <t>2554979</t>
  </si>
  <si>
    <t>2554981</t>
  </si>
  <si>
    <t>2554978</t>
  </si>
  <si>
    <t>2555140</t>
  </si>
  <si>
    <t>2554702</t>
  </si>
  <si>
    <t>2554982</t>
  </si>
  <si>
    <t>2554928</t>
  </si>
  <si>
    <t>2554354</t>
  </si>
  <si>
    <t>2554968</t>
  </si>
  <si>
    <t>2554918</t>
  </si>
  <si>
    <t>2554701</t>
  </si>
  <si>
    <t>2554977</t>
  </si>
  <si>
    <t>2555139</t>
  </si>
  <si>
    <t>4952407366</t>
  </si>
  <si>
    <t>4952401162</t>
  </si>
  <si>
    <t>2554091</t>
  </si>
  <si>
    <t>4952401166</t>
  </si>
  <si>
    <t>N34B21332Z</t>
  </si>
  <si>
    <t>4952399171</t>
  </si>
  <si>
    <t>N34B21343Z</t>
  </si>
  <si>
    <t>2555234</t>
  </si>
  <si>
    <t>4952399172</t>
  </si>
  <si>
    <t>2552435</t>
  </si>
  <si>
    <t>2555513</t>
  </si>
  <si>
    <t>2555529</t>
  </si>
  <si>
    <t>2555514</t>
  </si>
  <si>
    <t>2554721</t>
  </si>
  <si>
    <t>2548221</t>
  </si>
  <si>
    <t>2555014</t>
  </si>
  <si>
    <t>4952399455</t>
  </si>
  <si>
    <t>N34B21352Z</t>
  </si>
  <si>
    <t>2549115</t>
  </si>
  <si>
    <t>4952399471</t>
  </si>
  <si>
    <t>N34B21351Z</t>
  </si>
  <si>
    <t>4952399472</t>
  </si>
  <si>
    <t>N34B22041Z</t>
  </si>
  <si>
    <t>4952399476</t>
  </si>
  <si>
    <t>4952399454</t>
  </si>
  <si>
    <t>2555515</t>
  </si>
  <si>
    <t>2555522</t>
  </si>
  <si>
    <t>4952391290</t>
  </si>
  <si>
    <t>N34B21333Z</t>
  </si>
  <si>
    <t>2554355</t>
  </si>
  <si>
    <t>2549612</t>
  </si>
  <si>
    <t>4952391345</t>
  </si>
  <si>
    <t>2542889</t>
  </si>
  <si>
    <t>2554052</t>
  </si>
  <si>
    <t>4952391347</t>
  </si>
  <si>
    <t>4952391301</t>
  </si>
  <si>
    <t>2549607</t>
  </si>
  <si>
    <t>2555371</t>
  </si>
  <si>
    <t>2553576</t>
  </si>
  <si>
    <t>4952391283</t>
  </si>
  <si>
    <t>4952391289</t>
  </si>
  <si>
    <t>N34B22031Z</t>
  </si>
  <si>
    <t>2553573</t>
  </si>
  <si>
    <t>2555583</t>
  </si>
  <si>
    <t>4952392811</t>
  </si>
  <si>
    <t>N34B22042Z</t>
  </si>
  <si>
    <t>2555057</t>
  </si>
  <si>
    <t>2554964</t>
  </si>
  <si>
    <t>4952391299</t>
  </si>
  <si>
    <t>4952387267</t>
  </si>
  <si>
    <t>N34B21342Z</t>
  </si>
  <si>
    <t>2554969</t>
  </si>
  <si>
    <t>2548092</t>
  </si>
  <si>
    <t>2555005</t>
  </si>
  <si>
    <t>4952387364</t>
  </si>
  <si>
    <t>2552191</t>
  </si>
  <si>
    <t>4952386898</t>
  </si>
  <si>
    <t>2545276</t>
  </si>
  <si>
    <t>4952387375</t>
  </si>
  <si>
    <t>4952342749</t>
  </si>
  <si>
    <t>N34B21341Z</t>
  </si>
  <si>
    <t>2549508</t>
  </si>
  <si>
    <t>2551388</t>
  </si>
  <si>
    <t>2551002</t>
  </si>
  <si>
    <t>2546832</t>
  </si>
  <si>
    <t>2550621</t>
  </si>
  <si>
    <t>2551395</t>
  </si>
  <si>
    <t>2551220</t>
  </si>
  <si>
    <t>2550996</t>
  </si>
  <si>
    <t>2551171</t>
  </si>
  <si>
    <t>2550998</t>
  </si>
  <si>
    <t>4952333200</t>
  </si>
  <si>
    <t>2547742</t>
  </si>
  <si>
    <t>4952333192</t>
  </si>
  <si>
    <t>N34B22022Z</t>
  </si>
  <si>
    <t>2551393</t>
  </si>
  <si>
    <t>2551074</t>
  </si>
  <si>
    <t>2551158</t>
  </si>
  <si>
    <t>2549970</t>
  </si>
  <si>
    <t>2549059</t>
  </si>
  <si>
    <t>2551153</t>
  </si>
  <si>
    <t>2551125</t>
  </si>
  <si>
    <t>2551536</t>
  </si>
  <si>
    <t>4952424575</t>
  </si>
  <si>
    <t>N34B21321Z</t>
  </si>
  <si>
    <t>2556829</t>
  </si>
  <si>
    <t>2556920</t>
  </si>
  <si>
    <t>2556514</t>
  </si>
  <si>
    <t>2556932</t>
  </si>
  <si>
    <t>2556513</t>
  </si>
  <si>
    <t>2552002</t>
  </si>
  <si>
    <t>2556147</t>
  </si>
  <si>
    <t>4952395946</t>
  </si>
  <si>
    <t>N34B21301Z</t>
  </si>
  <si>
    <t>2553634</t>
  </si>
  <si>
    <t>2553687</t>
  </si>
  <si>
    <t>4952370199</t>
  </si>
  <si>
    <t>N34B21323Z</t>
  </si>
  <si>
    <t>2554302</t>
  </si>
  <si>
    <t>2553401</t>
  </si>
  <si>
    <t>2553987</t>
  </si>
  <si>
    <t>2552339</t>
  </si>
  <si>
    <t>2553855</t>
  </si>
  <si>
    <t>2553000</t>
  </si>
  <si>
    <t>4952364332</t>
  </si>
  <si>
    <t>N34B21292Z</t>
  </si>
  <si>
    <t>2552757</t>
  </si>
  <si>
    <t>2552449</t>
  </si>
  <si>
    <t>2552451</t>
  </si>
  <si>
    <t>2552512</t>
  </si>
  <si>
    <t>2552531</t>
  </si>
  <si>
    <t>2552216</t>
  </si>
  <si>
    <t>4952366972</t>
  </si>
  <si>
    <t>2553660</t>
  </si>
  <si>
    <t>2552812</t>
  </si>
  <si>
    <t>2553555</t>
  </si>
  <si>
    <t>2552535</t>
  </si>
  <si>
    <t>2552814</t>
  </si>
  <si>
    <t>2552517</t>
  </si>
  <si>
    <t>4952366876</t>
  </si>
  <si>
    <t>2542896</t>
  </si>
  <si>
    <t>2553558</t>
  </si>
  <si>
    <t>2552450</t>
  </si>
  <si>
    <t>4952366269</t>
  </si>
  <si>
    <t>2539971</t>
  </si>
  <si>
    <t>2552870</t>
  </si>
  <si>
    <t>2553659</t>
  </si>
  <si>
    <t>2553201</t>
  </si>
  <si>
    <t>2552446</t>
  </si>
  <si>
    <t>4952358465</t>
  </si>
  <si>
    <t>N34B21322Z</t>
  </si>
  <si>
    <t>2553548</t>
  </si>
  <si>
    <t>2553557</t>
  </si>
  <si>
    <t>2552752</t>
  </si>
  <si>
    <t>4952358468</t>
  </si>
  <si>
    <t>2551251</t>
  </si>
  <si>
    <t>2552544</t>
  </si>
  <si>
    <t>4952342104</t>
  </si>
  <si>
    <t>N34B21312Z</t>
  </si>
  <si>
    <t>2538448</t>
  </si>
  <si>
    <t>2547771</t>
  </si>
  <si>
    <t>2552263</t>
  </si>
  <si>
    <t>2551249</t>
  </si>
  <si>
    <t>2545318</t>
  </si>
  <si>
    <t>4952342084</t>
  </si>
  <si>
    <t>N34B21291Z</t>
  </si>
  <si>
    <t>2547767</t>
  </si>
  <si>
    <t>2552262</t>
  </si>
  <si>
    <t>4952342112</t>
  </si>
  <si>
    <t>2552113</t>
  </si>
  <si>
    <t>4952342083</t>
  </si>
  <si>
    <t>N34B21302Z</t>
  </si>
  <si>
    <t>4952342081</t>
  </si>
  <si>
    <t>N34B21303Z</t>
  </si>
  <si>
    <t>4952342068</t>
  </si>
  <si>
    <t>N34B21311Z</t>
  </si>
  <si>
    <t>4952390789</t>
  </si>
  <si>
    <t>N34B21041Z</t>
  </si>
  <si>
    <t>2554698</t>
  </si>
  <si>
    <t>2554697</t>
  </si>
  <si>
    <t>2554696</t>
  </si>
  <si>
    <t>2554699</t>
  </si>
  <si>
    <t>4952372572</t>
  </si>
  <si>
    <t>N34B20311Z</t>
  </si>
  <si>
    <t>2552351</t>
  </si>
  <si>
    <t>2552354</t>
  </si>
  <si>
    <t>2552352</t>
  </si>
  <si>
    <t>2547819</t>
  </si>
  <si>
    <t>4952366232</t>
  </si>
  <si>
    <t>N34B21023Z</t>
  </si>
  <si>
    <t>2551480</t>
  </si>
  <si>
    <t>2547910</t>
  </si>
  <si>
    <t>4952366238</t>
  </si>
  <si>
    <t>2553551</t>
  </si>
  <si>
    <t>4952366843</t>
  </si>
  <si>
    <t>N34B21081Z</t>
  </si>
  <si>
    <t>2553999</t>
  </si>
  <si>
    <t>2552966</t>
  </si>
  <si>
    <t>4952366852</t>
  </si>
  <si>
    <t>2548713</t>
  </si>
  <si>
    <t>2554304</t>
  </si>
  <si>
    <t>2550367</t>
  </si>
  <si>
    <t>2553632</t>
  </si>
  <si>
    <t>2552127</t>
  </si>
  <si>
    <t>4952364993</t>
  </si>
  <si>
    <t>2553519</t>
  </si>
  <si>
    <t>4952365217</t>
  </si>
  <si>
    <t>N34B21261Z</t>
  </si>
  <si>
    <t>2553516</t>
  </si>
  <si>
    <t>4952365224</t>
  </si>
  <si>
    <t>2551108</t>
  </si>
  <si>
    <t>4952365218</t>
  </si>
  <si>
    <t>N34B21262Z</t>
  </si>
  <si>
    <t>2553777</t>
  </si>
  <si>
    <t>2553543</t>
  </si>
  <si>
    <t>2553518</t>
  </si>
  <si>
    <t>2553517</t>
  </si>
  <si>
    <t>2553541</t>
  </si>
  <si>
    <t>2553689</t>
  </si>
  <si>
    <t>4952362271</t>
  </si>
  <si>
    <t>N34B20313Z</t>
  </si>
  <si>
    <t>2553550</t>
  </si>
  <si>
    <t>2552819</t>
  </si>
  <si>
    <t>2545822</t>
  </si>
  <si>
    <t>4952362304</t>
  </si>
  <si>
    <t>N34B20312Z</t>
  </si>
  <si>
    <t>2552699</t>
  </si>
  <si>
    <t>2549611</t>
  </si>
  <si>
    <t>2553628</t>
  </si>
  <si>
    <t>4952361648</t>
  </si>
  <si>
    <t>2553983</t>
  </si>
  <si>
    <t>2553650</t>
  </si>
  <si>
    <t>4952362126</t>
  </si>
  <si>
    <t>N34B21062Z</t>
  </si>
  <si>
    <t>2552219</t>
  </si>
  <si>
    <t>2552862</t>
  </si>
  <si>
    <t>4952362272</t>
  </si>
  <si>
    <t>N34B21072Z</t>
  </si>
  <si>
    <t>2552866</t>
  </si>
  <si>
    <t>4952358573</t>
  </si>
  <si>
    <t>2552393</t>
  </si>
  <si>
    <t>2552075</t>
  </si>
  <si>
    <t>2552832</t>
  </si>
  <si>
    <t>2551417</t>
  </si>
  <si>
    <t>2553699</t>
  </si>
  <si>
    <t>2552867</t>
  </si>
  <si>
    <t>2552817</t>
  </si>
  <si>
    <t>2552835</t>
  </si>
  <si>
    <t>2552315</t>
  </si>
  <si>
    <t>4952358550</t>
  </si>
  <si>
    <t>N34B21272Z</t>
  </si>
  <si>
    <t>2551250</t>
  </si>
  <si>
    <t>2552444</t>
  </si>
  <si>
    <t>4952361411</t>
  </si>
  <si>
    <t>N34B20283Z</t>
  </si>
  <si>
    <t>2547329</t>
  </si>
  <si>
    <t>2552076</t>
  </si>
  <si>
    <t>2552959</t>
  </si>
  <si>
    <t>2549936</t>
  </si>
  <si>
    <t>2551416</t>
  </si>
  <si>
    <t>2552508</t>
  </si>
  <si>
    <t>2549458</t>
  </si>
  <si>
    <t>2552745</t>
  </si>
  <si>
    <t>2552620</t>
  </si>
  <si>
    <t>2553630</t>
  </si>
  <si>
    <t>2552823</t>
  </si>
  <si>
    <t>2552572</t>
  </si>
  <si>
    <t>2549609</t>
  </si>
  <si>
    <t>2552960</t>
  </si>
  <si>
    <t>2552048</t>
  </si>
  <si>
    <t>2552821</t>
  </si>
  <si>
    <t>2552532</t>
  </si>
  <si>
    <t>2552617</t>
  </si>
  <si>
    <t>4952362122</t>
  </si>
  <si>
    <t>N34B20282Z</t>
  </si>
  <si>
    <t>2552865</t>
  </si>
  <si>
    <t>2552864</t>
  </si>
  <si>
    <t>2552871</t>
  </si>
  <si>
    <t>2552759</t>
  </si>
  <si>
    <t>2549907</t>
  </si>
  <si>
    <t>2541020</t>
  </si>
  <si>
    <t>2553789</t>
  </si>
  <si>
    <t>2552863</t>
  </si>
  <si>
    <t>2545020</t>
  </si>
  <si>
    <t>2552683</t>
  </si>
  <si>
    <t>2551538</t>
  </si>
  <si>
    <t>2552429</t>
  </si>
  <si>
    <t>4952362710</t>
  </si>
  <si>
    <t>2548544</t>
  </si>
  <si>
    <t>2552426</t>
  </si>
  <si>
    <t>2551527</t>
  </si>
  <si>
    <t>2544841</t>
  </si>
  <si>
    <t>2552100</t>
  </si>
  <si>
    <t>2551134</t>
  </si>
  <si>
    <t>2552602</t>
  </si>
  <si>
    <t>2552077</t>
  </si>
  <si>
    <t>2552158</t>
  </si>
  <si>
    <t>2553112</t>
  </si>
  <si>
    <t>2551496</t>
  </si>
  <si>
    <t>2552008</t>
  </si>
  <si>
    <t>2552434</t>
  </si>
  <si>
    <t>2552159</t>
  </si>
  <si>
    <t>2552018</t>
  </si>
  <si>
    <t>4952362721</t>
  </si>
  <si>
    <t>4952362706</t>
  </si>
  <si>
    <t>N34B21011Z</t>
  </si>
  <si>
    <t>4952362702</t>
  </si>
  <si>
    <t>N34B20293Z</t>
  </si>
  <si>
    <t>4952362279</t>
  </si>
  <si>
    <t>4952358546</t>
  </si>
  <si>
    <t>N34B20291Z</t>
  </si>
  <si>
    <t>4952362727</t>
  </si>
  <si>
    <t>2550911</t>
  </si>
  <si>
    <t>2550923</t>
  </si>
  <si>
    <t>4952362729</t>
  </si>
  <si>
    <t>4952358548</t>
  </si>
  <si>
    <t>N34B21022Z</t>
  </si>
  <si>
    <t>4952362670</t>
  </si>
  <si>
    <t>N34B21281Z</t>
  </si>
  <si>
    <t>4952362701</t>
  </si>
  <si>
    <t>N34B21052Z</t>
  </si>
  <si>
    <t>4952362457</t>
  </si>
  <si>
    <t>4952362341</t>
  </si>
  <si>
    <t>N34B21033Z</t>
  </si>
  <si>
    <t>2536698</t>
  </si>
  <si>
    <t>4952354689</t>
  </si>
  <si>
    <t>N34B21012Z</t>
  </si>
  <si>
    <t>2546770</t>
  </si>
  <si>
    <t>2546769</t>
  </si>
  <si>
    <t>2552767</t>
  </si>
  <si>
    <t>2552573</t>
  </si>
  <si>
    <t>2552763</t>
  </si>
  <si>
    <t>2552756</t>
  </si>
  <si>
    <t>4952355012</t>
  </si>
  <si>
    <t>N34B21013Z</t>
  </si>
  <si>
    <t>2552768</t>
  </si>
  <si>
    <t>2552833</t>
  </si>
  <si>
    <t>4952354691</t>
  </si>
  <si>
    <t>4952355014</t>
  </si>
  <si>
    <t>2552769</t>
  </si>
  <si>
    <t>2552962</t>
  </si>
  <si>
    <t>2552566</t>
  </si>
  <si>
    <t>4952350539</t>
  </si>
  <si>
    <t>2545680</t>
  </si>
  <si>
    <t>4952350536</t>
  </si>
  <si>
    <t>N34B21042Z</t>
  </si>
  <si>
    <t>2549794</t>
  </si>
  <si>
    <t>2550431</t>
  </si>
  <si>
    <t>2551624</t>
  </si>
  <si>
    <t>2550270</t>
  </si>
  <si>
    <t>2545678</t>
  </si>
  <si>
    <t>2540623</t>
  </si>
  <si>
    <t>2546835</t>
  </si>
  <si>
    <t>2545653</t>
  </si>
  <si>
    <t>4952350538</t>
  </si>
  <si>
    <t>2534997</t>
  </si>
  <si>
    <t>2550271</t>
  </si>
  <si>
    <t>4952350534</t>
  </si>
  <si>
    <t>N34B20281Z</t>
  </si>
  <si>
    <t>4952345432</t>
  </si>
  <si>
    <t>N34B21061Z</t>
  </si>
  <si>
    <t>2552186</t>
  </si>
  <si>
    <t>2551396</t>
  </si>
  <si>
    <t>2551520</t>
  </si>
  <si>
    <t>4952342205</t>
  </si>
  <si>
    <t>N34B20292Z</t>
  </si>
  <si>
    <t>2549978</t>
  </si>
  <si>
    <t>4952345434</t>
  </si>
  <si>
    <t>N34B21073Z</t>
  </si>
  <si>
    <t>2551402</t>
  </si>
  <si>
    <t>4952342206</t>
  </si>
  <si>
    <t>N34B21063Z</t>
  </si>
  <si>
    <t>2548149</t>
  </si>
  <si>
    <t>4952345438</t>
  </si>
  <si>
    <t>2550602</t>
  </si>
  <si>
    <t>4952341394</t>
  </si>
  <si>
    <t>2552225</t>
  </si>
  <si>
    <t>2551584</t>
  </si>
  <si>
    <t>2550536</t>
  </si>
  <si>
    <t>2551390</t>
  </si>
  <si>
    <t>2552220</t>
  </si>
  <si>
    <t>2552443</t>
  </si>
  <si>
    <t>2550617</t>
  </si>
  <si>
    <t>2551400</t>
  </si>
  <si>
    <t>2552115</t>
  </si>
  <si>
    <t>2552051</t>
  </si>
  <si>
    <t>2552264</t>
  </si>
  <si>
    <t>2552447</t>
  </si>
  <si>
    <t>2552053</t>
  </si>
  <si>
    <t>2551159</t>
  </si>
  <si>
    <t>2552086</t>
  </si>
  <si>
    <t>2552244</t>
  </si>
  <si>
    <t>2550608</t>
  </si>
  <si>
    <t>2546693</t>
  </si>
  <si>
    <t>2551161</t>
  </si>
  <si>
    <t>2551585</t>
  </si>
  <si>
    <t>2550615</t>
  </si>
  <si>
    <t>2551501</t>
  </si>
  <si>
    <t>2552436</t>
  </si>
  <si>
    <t>2552168</t>
  </si>
  <si>
    <t>2551394</t>
  </si>
  <si>
    <t>2551392</t>
  </si>
  <si>
    <t>2548216</t>
  </si>
  <si>
    <t>2552445</t>
  </si>
  <si>
    <t>2552563</t>
  </si>
  <si>
    <t>4952345412</t>
  </si>
  <si>
    <t>N34B21271Z</t>
  </si>
  <si>
    <t>4952345413</t>
  </si>
  <si>
    <t>N34B21032Z</t>
  </si>
  <si>
    <t>4952342208</t>
  </si>
  <si>
    <t>4952338052</t>
  </si>
  <si>
    <t>2551596</t>
  </si>
  <si>
    <t>2551500</t>
  </si>
  <si>
    <t>2546768</t>
  </si>
  <si>
    <t>2549987</t>
  </si>
  <si>
    <t>4952458597</t>
  </si>
  <si>
    <t>N34B20271Z</t>
  </si>
  <si>
    <t>2559525</t>
  </si>
  <si>
    <t>2559526</t>
  </si>
  <si>
    <t>2559274</t>
  </si>
  <si>
    <t>2559221</t>
  </si>
  <si>
    <t>2559207</t>
  </si>
  <si>
    <t>2559260</t>
  </si>
  <si>
    <t>2559527</t>
  </si>
  <si>
    <t>2559213</t>
  </si>
  <si>
    <t>4952448455</t>
  </si>
  <si>
    <t>2556939</t>
  </si>
  <si>
    <t>2559175</t>
  </si>
  <si>
    <t>2558039</t>
  </si>
  <si>
    <t>2558046</t>
  </si>
  <si>
    <t>4952358517</t>
  </si>
  <si>
    <t>N34B19271Z</t>
  </si>
  <si>
    <t>2541019</t>
  </si>
  <si>
    <t>2548553</t>
  </si>
  <si>
    <t>4952343156</t>
  </si>
  <si>
    <t>N34B19173Z</t>
  </si>
  <si>
    <t>2551200</t>
  </si>
  <si>
    <t>4952342846</t>
  </si>
  <si>
    <t>2550460</t>
  </si>
  <si>
    <t>2548162</t>
  </si>
  <si>
    <t>4952343174</t>
  </si>
  <si>
    <t>4952342847</t>
  </si>
  <si>
    <t>2550539</t>
  </si>
  <si>
    <t>4952342845</t>
  </si>
  <si>
    <t>4952342849</t>
  </si>
  <si>
    <t>4952343154</t>
  </si>
  <si>
    <t>4952340116</t>
  </si>
  <si>
    <t>N34B20272Z</t>
  </si>
  <si>
    <t>2551398</t>
  </si>
  <si>
    <t>2550363</t>
  </si>
  <si>
    <t>2549380</t>
  </si>
  <si>
    <t>2550601</t>
  </si>
  <si>
    <t>2552042</t>
  </si>
  <si>
    <t>2551560</t>
  </si>
  <si>
    <t>2551415</t>
  </si>
  <si>
    <t>2552260</t>
  </si>
  <si>
    <t>2551987</t>
  </si>
  <si>
    <t>4952340120</t>
  </si>
  <si>
    <t>N34B19223Z</t>
  </si>
  <si>
    <t>2549597</t>
  </si>
  <si>
    <t>2551934</t>
  </si>
  <si>
    <t>2551381</t>
  </si>
  <si>
    <t>2551179</t>
  </si>
  <si>
    <t>2551401</t>
  </si>
  <si>
    <t>4952340132</t>
  </si>
  <si>
    <t>4952340310</t>
  </si>
  <si>
    <t>2544763</t>
  </si>
  <si>
    <t>4952340321</t>
  </si>
  <si>
    <t>4952340171</t>
  </si>
  <si>
    <t>4952340172</t>
  </si>
  <si>
    <t>N34B19251Z</t>
  </si>
  <si>
    <t>4952331911</t>
  </si>
  <si>
    <t>N34B19253Z</t>
  </si>
  <si>
    <t>2536743</t>
  </si>
  <si>
    <t>2545416</t>
  </si>
  <si>
    <t>2547524</t>
  </si>
  <si>
    <t>2547322</t>
  </si>
  <si>
    <t>2541270</t>
  </si>
  <si>
    <t>2542286</t>
  </si>
  <si>
    <t>2545661</t>
  </si>
  <si>
    <t>4952331906</t>
  </si>
  <si>
    <t>N34B19231Z</t>
  </si>
  <si>
    <t>4952331904</t>
  </si>
  <si>
    <t>N34B19232Z</t>
  </si>
  <si>
    <t>4952333842</t>
  </si>
  <si>
    <t>N34B19142Z</t>
  </si>
  <si>
    <t>2544023</t>
  </si>
  <si>
    <t>2545332</t>
  </si>
  <si>
    <t>2551497</t>
  </si>
  <si>
    <t>2551922</t>
  </si>
  <si>
    <t>2548506</t>
  </si>
  <si>
    <t>2539711</t>
  </si>
  <si>
    <t>4952333846</t>
  </si>
  <si>
    <t>2551248</t>
  </si>
  <si>
    <t>2548074</t>
  </si>
  <si>
    <t>2538445</t>
  </si>
  <si>
    <t>4952331890</t>
  </si>
  <si>
    <t>N34B19252Z</t>
  </si>
  <si>
    <t>4952331889</t>
  </si>
  <si>
    <t>4952331885</t>
  </si>
  <si>
    <t>N34B19202Z</t>
  </si>
  <si>
    <t>4952331901</t>
  </si>
  <si>
    <t>4952333833</t>
  </si>
  <si>
    <t>N34B19262Z</t>
  </si>
  <si>
    <t>4952333836</t>
  </si>
  <si>
    <t>N34B19261Z</t>
  </si>
  <si>
    <t>4952333831</t>
  </si>
  <si>
    <t>4952329227</t>
  </si>
  <si>
    <t>2540140</t>
  </si>
  <si>
    <t>2551186</t>
  </si>
  <si>
    <t>2550944</t>
  </si>
  <si>
    <t>2551619</t>
  </si>
  <si>
    <t>2551137</t>
  </si>
  <si>
    <t>2551187</t>
  </si>
  <si>
    <t>2550566</t>
  </si>
  <si>
    <t>4952329287</t>
  </si>
  <si>
    <t>N34B19193Z</t>
  </si>
  <si>
    <t>2551177</t>
  </si>
  <si>
    <t>2550557</t>
  </si>
  <si>
    <t>4952329284</t>
  </si>
  <si>
    <t>N34B19191Z</t>
  </si>
  <si>
    <t>2551139</t>
  </si>
  <si>
    <t>2550920</t>
  </si>
  <si>
    <t>2550939</t>
  </si>
  <si>
    <t>2551217</t>
  </si>
  <si>
    <t>2550513</t>
  </si>
  <si>
    <t>2551208</t>
  </si>
  <si>
    <t>2551166</t>
  </si>
  <si>
    <t>2548152</t>
  </si>
  <si>
    <t>4952329258</t>
  </si>
  <si>
    <t>N34B19162Z</t>
  </si>
  <si>
    <t>2548232</t>
  </si>
  <si>
    <t>2549951</t>
  </si>
  <si>
    <t>2539405</t>
  </si>
  <si>
    <t>2551021</t>
  </si>
  <si>
    <t>2551140</t>
  </si>
  <si>
    <t>2551246</t>
  </si>
  <si>
    <t>2551176</t>
  </si>
  <si>
    <t>4952329225</t>
  </si>
  <si>
    <t>N34B19132Z</t>
  </si>
  <si>
    <t>2551136</t>
  </si>
  <si>
    <t>2551138</t>
  </si>
  <si>
    <t>2545018</t>
  </si>
  <si>
    <t>4952329224</t>
  </si>
  <si>
    <t>N34B19201Z</t>
  </si>
  <si>
    <t>4952329282</t>
  </si>
  <si>
    <t>N34B19241Z</t>
  </si>
  <si>
    <t>4952329281</t>
  </si>
  <si>
    <t>N34B19272Z</t>
  </si>
  <si>
    <t>4952329223</t>
  </si>
  <si>
    <t>N34B19143Z</t>
  </si>
  <si>
    <t>4952329288</t>
  </si>
  <si>
    <t>N34B22141Z</t>
  </si>
  <si>
    <t>4952325789</t>
  </si>
  <si>
    <t>2545016</t>
  </si>
  <si>
    <t>2550578</t>
  </si>
  <si>
    <t>2550538</t>
  </si>
  <si>
    <t>4952326538</t>
  </si>
  <si>
    <t>2546209</t>
  </si>
  <si>
    <t>2551620</t>
  </si>
  <si>
    <t>4952326533</t>
  </si>
  <si>
    <t>2550376</t>
  </si>
  <si>
    <t>2550375</t>
  </si>
  <si>
    <t>4952426733</t>
  </si>
  <si>
    <t>2537925</t>
  </si>
  <si>
    <t>4952426479</t>
  </si>
  <si>
    <t>N34B26141A</t>
  </si>
  <si>
    <t>2554347</t>
  </si>
  <si>
    <t>2550118</t>
  </si>
  <si>
    <t>4952426560</t>
  </si>
  <si>
    <t>F34B01253A</t>
  </si>
  <si>
    <t>2555447</t>
  </si>
  <si>
    <t>4952426605</t>
  </si>
  <si>
    <t>N34B26142A</t>
  </si>
  <si>
    <t>4952426731</t>
  </si>
  <si>
    <t>N34B26143A</t>
  </si>
  <si>
    <t>4952426719</t>
  </si>
  <si>
    <t>N34B26153A</t>
  </si>
  <si>
    <t>4952426607</t>
  </si>
  <si>
    <t>F34B01233A</t>
  </si>
  <si>
    <t>4952426606</t>
  </si>
  <si>
    <t>N34B26161A</t>
  </si>
  <si>
    <t>4952419753</t>
  </si>
  <si>
    <t>N34B26031A</t>
  </si>
  <si>
    <t>2550116</t>
  </si>
  <si>
    <t>2552199</t>
  </si>
  <si>
    <t>2554167</t>
  </si>
  <si>
    <t>4952419754</t>
  </si>
  <si>
    <t>N34B26151A</t>
  </si>
  <si>
    <t>4952419763</t>
  </si>
  <si>
    <t>4952419760</t>
  </si>
  <si>
    <t>N34B26152A</t>
  </si>
  <si>
    <t>4952419759</t>
  </si>
  <si>
    <t>N34B26021A</t>
  </si>
  <si>
    <t>4952419758</t>
  </si>
  <si>
    <t>N34B26033A</t>
  </si>
  <si>
    <t>4952412539</t>
  </si>
  <si>
    <t>N34B26032A</t>
  </si>
  <si>
    <t>2550126</t>
  </si>
  <si>
    <t>2550784</t>
  </si>
  <si>
    <t>4952412537</t>
  </si>
  <si>
    <t>N34B26022A</t>
  </si>
  <si>
    <t>4952411920</t>
  </si>
  <si>
    <t>N34B25403A</t>
  </si>
  <si>
    <t>2552612</t>
  </si>
  <si>
    <t>4952411933</t>
  </si>
  <si>
    <t>N34B26111A</t>
  </si>
  <si>
    <t>4952411937</t>
  </si>
  <si>
    <t>N34B26123A</t>
  </si>
  <si>
    <t>4952411938</t>
  </si>
  <si>
    <t>N34B26132A</t>
  </si>
  <si>
    <t>4952412531</t>
  </si>
  <si>
    <t>N34B26122A</t>
  </si>
  <si>
    <t>4952412533</t>
  </si>
  <si>
    <t>N34B26131A</t>
  </si>
  <si>
    <t>4952412534</t>
  </si>
  <si>
    <t>4952412536</t>
  </si>
  <si>
    <t>N34B26133A</t>
  </si>
  <si>
    <t>4952407853</t>
  </si>
  <si>
    <t>2552196</t>
  </si>
  <si>
    <t>4952407840</t>
  </si>
  <si>
    <t>N34B26092A</t>
  </si>
  <si>
    <t>4952407839</t>
  </si>
  <si>
    <t>N34B26083A</t>
  </si>
  <si>
    <t>4952391328</t>
  </si>
  <si>
    <t>2555446</t>
  </si>
  <si>
    <t>4952391327</t>
  </si>
  <si>
    <t>4952380562</t>
  </si>
  <si>
    <t>N34B26041A</t>
  </si>
  <si>
    <t>2551812</t>
  </si>
  <si>
    <t>2552108</t>
  </si>
  <si>
    <t>4952383941</t>
  </si>
  <si>
    <t>2550177</t>
  </si>
  <si>
    <t>4952383928</t>
  </si>
  <si>
    <t>N34B26091A</t>
  </si>
  <si>
    <t>4952380566</t>
  </si>
  <si>
    <t>N34B26051A</t>
  </si>
  <si>
    <t>4952380569</t>
  </si>
  <si>
    <t>N34B26052A</t>
  </si>
  <si>
    <t>4952380581</t>
  </si>
  <si>
    <t>N34B26063A</t>
  </si>
  <si>
    <t>4952383770</t>
  </si>
  <si>
    <t>2537938</t>
  </si>
  <si>
    <t>4952383764</t>
  </si>
  <si>
    <t>4952372711</t>
  </si>
  <si>
    <t>N34B25421A</t>
  </si>
  <si>
    <t>2550779</t>
  </si>
  <si>
    <t>4952372710</t>
  </si>
  <si>
    <t>N34B26071A</t>
  </si>
  <si>
    <t>4952372708</t>
  </si>
  <si>
    <t>N34B26073A</t>
  </si>
  <si>
    <t>4952372830</t>
  </si>
  <si>
    <t>N34B26042A</t>
  </si>
  <si>
    <t>2554430</t>
  </si>
  <si>
    <t>4952372707</t>
  </si>
  <si>
    <t>N34B26102A</t>
  </si>
  <si>
    <t>4952372893</t>
  </si>
  <si>
    <t>N34B26043A</t>
  </si>
  <si>
    <t>4952373142</t>
  </si>
  <si>
    <t>2550797</t>
  </si>
  <si>
    <t>4952373119</t>
  </si>
  <si>
    <t>N34B26101A</t>
  </si>
  <si>
    <t>2554432</t>
  </si>
  <si>
    <t>4952373115</t>
  </si>
  <si>
    <t>N34B26072A</t>
  </si>
  <si>
    <t>4952363947</t>
  </si>
  <si>
    <t>N34B26082A</t>
  </si>
  <si>
    <t>2551810</t>
  </si>
  <si>
    <t>4952367040</t>
  </si>
  <si>
    <t>N34B26103A</t>
  </si>
  <si>
    <t>2554065</t>
  </si>
  <si>
    <t>2537936</t>
  </si>
  <si>
    <t>4952367041</t>
  </si>
  <si>
    <t>N34B26113A</t>
  </si>
  <si>
    <t>4952367042</t>
  </si>
  <si>
    <t>N34B25422A</t>
  </si>
  <si>
    <t>4952367044</t>
  </si>
  <si>
    <t>N34B26093A</t>
  </si>
  <si>
    <t>4952367184</t>
  </si>
  <si>
    <t>N34B26081A</t>
  </si>
  <si>
    <t>2546123</t>
  </si>
  <si>
    <t>4952367187</t>
  </si>
  <si>
    <t>4952364013</t>
  </si>
  <si>
    <t>2554215</t>
  </si>
  <si>
    <t>4952364215</t>
  </si>
  <si>
    <t>N34B26062A</t>
  </si>
  <si>
    <t>2549811</t>
  </si>
  <si>
    <t>4952364216</t>
  </si>
  <si>
    <t>N34B25411A</t>
  </si>
  <si>
    <t>4952364242</t>
  </si>
  <si>
    <t>4952363945</t>
  </si>
  <si>
    <t>N34B25413A</t>
  </si>
  <si>
    <t>4952357751</t>
  </si>
  <si>
    <t>2550173</t>
  </si>
  <si>
    <t>2550167</t>
  </si>
  <si>
    <t>2545937</t>
  </si>
  <si>
    <t>4952357750</t>
  </si>
  <si>
    <t>N34B25423A</t>
  </si>
  <si>
    <t>2550288</t>
  </si>
  <si>
    <t>4952357744</t>
  </si>
  <si>
    <t>N34B26112A</t>
  </si>
  <si>
    <t>4952357743</t>
  </si>
  <si>
    <t>N34B26011A</t>
  </si>
  <si>
    <t>4952357742</t>
  </si>
  <si>
    <t>N34B26012A</t>
  </si>
  <si>
    <t>4952350092</t>
  </si>
  <si>
    <t>2550286</t>
  </si>
  <si>
    <t>4952350090</t>
  </si>
  <si>
    <t>N34B26061A</t>
  </si>
  <si>
    <t>4952350089</t>
  </si>
  <si>
    <t>N34B26053A</t>
  </si>
  <si>
    <t>4952350085</t>
  </si>
  <si>
    <t>N34B25402A</t>
  </si>
  <si>
    <t>4952350083</t>
  </si>
  <si>
    <t>N34B25393A</t>
  </si>
  <si>
    <t>4952334162</t>
  </si>
  <si>
    <t>N34B25401A</t>
  </si>
  <si>
    <t>2550777</t>
  </si>
  <si>
    <t>4952334148</t>
  </si>
  <si>
    <t>N34B25412A</t>
  </si>
  <si>
    <t>4952334146</t>
  </si>
  <si>
    <t>N34B25392A</t>
  </si>
  <si>
    <t>4952425959</t>
  </si>
  <si>
    <t>2556174</t>
  </si>
  <si>
    <t>4952425963</t>
  </si>
  <si>
    <t>4952379696</t>
  </si>
  <si>
    <t>2552999</t>
  </si>
  <si>
    <t>4952379679</t>
  </si>
  <si>
    <t>N34C10073A</t>
  </si>
  <si>
    <t>4952379533</t>
  </si>
  <si>
    <t>4952335792</t>
  </si>
  <si>
    <t>2545656</t>
  </si>
  <si>
    <t>4952335789</t>
  </si>
  <si>
    <t>F33L04102A</t>
  </si>
  <si>
    <t>4952335785</t>
  </si>
  <si>
    <t>F33K30092A</t>
  </si>
  <si>
    <t>4952335782</t>
  </si>
  <si>
    <t>F33L04081A</t>
  </si>
  <si>
    <t>4952335758</t>
  </si>
  <si>
    <t>F33L04131A</t>
  </si>
  <si>
    <t>4952335757</t>
  </si>
  <si>
    <t>F33L04171A</t>
  </si>
  <si>
    <t>4952335756</t>
  </si>
  <si>
    <t>F33K30312A</t>
  </si>
  <si>
    <t>4952332502</t>
  </si>
  <si>
    <t>2536221</t>
  </si>
  <si>
    <t>4952463869</t>
  </si>
  <si>
    <t>N34C22022A</t>
  </si>
  <si>
    <t>2546620</t>
  </si>
  <si>
    <t>2552340</t>
  </si>
  <si>
    <t>4952460697</t>
  </si>
  <si>
    <t>N34C22013A</t>
  </si>
  <si>
    <t>2556575</t>
  </si>
  <si>
    <t>4952460700</t>
  </si>
  <si>
    <t>N34C22031A</t>
  </si>
  <si>
    <t>2554859</t>
  </si>
  <si>
    <t>4952463449</t>
  </si>
  <si>
    <t>N34C22041A</t>
  </si>
  <si>
    <t>2556035</t>
  </si>
  <si>
    <t>4952463445</t>
  </si>
  <si>
    <t>4952463865</t>
  </si>
  <si>
    <t>N34C22043A</t>
  </si>
  <si>
    <t>2550141</t>
  </si>
  <si>
    <t>2552705</t>
  </si>
  <si>
    <t>4952465847</t>
  </si>
  <si>
    <t>2550827</t>
  </si>
  <si>
    <t>4952465845</t>
  </si>
  <si>
    <t>N34C12021A</t>
  </si>
  <si>
    <t>4952463435</t>
  </si>
  <si>
    <t>4952460372</t>
  </si>
  <si>
    <t>N34C22032A</t>
  </si>
  <si>
    <t>2559963</t>
  </si>
  <si>
    <t>4952460340</t>
  </si>
  <si>
    <t>N34C22033A</t>
  </si>
  <si>
    <t>2559116</t>
  </si>
  <si>
    <t>4952460339</t>
  </si>
  <si>
    <t>N34C11373A</t>
  </si>
  <si>
    <t>4952460336</t>
  </si>
  <si>
    <t>N34C22042A</t>
  </si>
  <si>
    <t>4952463892</t>
  </si>
  <si>
    <t>4952460693</t>
  </si>
  <si>
    <t>N34C22021A</t>
  </si>
  <si>
    <t>4952460691</t>
  </si>
  <si>
    <t>N34C22051A</t>
  </si>
  <si>
    <t>4952460490</t>
  </si>
  <si>
    <t>2559960</t>
  </si>
  <si>
    <t>2559964</t>
  </si>
  <si>
    <t>4952460488</t>
  </si>
  <si>
    <t>4952460486</t>
  </si>
  <si>
    <t>N34C22023A</t>
  </si>
  <si>
    <t>4952460485</t>
  </si>
  <si>
    <t>4952458767</t>
  </si>
  <si>
    <t>2559148</t>
  </si>
  <si>
    <t>2559858</t>
  </si>
  <si>
    <t>4952458769</t>
  </si>
  <si>
    <t>4952458764</t>
  </si>
  <si>
    <t>4952463450</t>
  </si>
  <si>
    <t>4952447684</t>
  </si>
  <si>
    <t>N34C12031A</t>
  </si>
  <si>
    <t>2542114</t>
  </si>
  <si>
    <t>4952447650</t>
  </si>
  <si>
    <t>N34C11312A</t>
  </si>
  <si>
    <t>4952439204</t>
  </si>
  <si>
    <t>2556637</t>
  </si>
  <si>
    <t>4952432752</t>
  </si>
  <si>
    <t>N34C11383A</t>
  </si>
  <si>
    <t>2558265</t>
  </si>
  <si>
    <t>4952432751</t>
  </si>
  <si>
    <t>N34C11331A</t>
  </si>
  <si>
    <t>4952434583</t>
  </si>
  <si>
    <t>4952434584</t>
  </si>
  <si>
    <t>4952434560</t>
  </si>
  <si>
    <t>N34C11333A</t>
  </si>
  <si>
    <t>4952428705</t>
  </si>
  <si>
    <t>N34C12012A</t>
  </si>
  <si>
    <t>4952427190</t>
  </si>
  <si>
    <t>2547716</t>
  </si>
  <si>
    <t>2548645</t>
  </si>
  <si>
    <t>4952427189</t>
  </si>
  <si>
    <t>N34C11322A</t>
  </si>
  <si>
    <t>4952427169</t>
  </si>
  <si>
    <t>N34C11311A</t>
  </si>
  <si>
    <t>4952427170</t>
  </si>
  <si>
    <t>N34C11321A</t>
  </si>
  <si>
    <t>4952427187</t>
  </si>
  <si>
    <t>N34C11361A</t>
  </si>
  <si>
    <t>4952427188</t>
  </si>
  <si>
    <t>N34C11352A</t>
  </si>
  <si>
    <t>4952423759</t>
  </si>
  <si>
    <t>2557757</t>
  </si>
  <si>
    <t>4952423414</t>
  </si>
  <si>
    <t>4952423413</t>
  </si>
  <si>
    <t>2555078</t>
  </si>
  <si>
    <t>2555288</t>
  </si>
  <si>
    <t>4952419992</t>
  </si>
  <si>
    <t>N34C12032A</t>
  </si>
  <si>
    <t>2556638</t>
  </si>
  <si>
    <t>4952411310</t>
  </si>
  <si>
    <t>2550821</t>
  </si>
  <si>
    <t>4952411306</t>
  </si>
  <si>
    <t>N34C11332A</t>
  </si>
  <si>
    <t>4952411305</t>
  </si>
  <si>
    <t>N34C12011A</t>
  </si>
  <si>
    <t>4952407710</t>
  </si>
  <si>
    <t>2554285</t>
  </si>
  <si>
    <t>4952407705</t>
  </si>
  <si>
    <t>4952407709</t>
  </si>
  <si>
    <t>2555495</t>
  </si>
  <si>
    <t>4952407673</t>
  </si>
  <si>
    <t>4952407675</t>
  </si>
  <si>
    <t>N34C11353A</t>
  </si>
  <si>
    <t>4952399440</t>
  </si>
  <si>
    <t>N34C11323A</t>
  </si>
  <si>
    <t>2550819</t>
  </si>
  <si>
    <t>4952399439</t>
  </si>
  <si>
    <t>4952390226</t>
  </si>
  <si>
    <t>N34C11313A</t>
  </si>
  <si>
    <t>2555244</t>
  </si>
  <si>
    <t>4952390227</t>
  </si>
  <si>
    <t>4952358530</t>
  </si>
  <si>
    <t>N34B17011A</t>
  </si>
  <si>
    <t>2545429</t>
  </si>
  <si>
    <t>4952358531</t>
  </si>
  <si>
    <t>N34B17013A</t>
  </si>
  <si>
    <t>2547714</t>
  </si>
  <si>
    <t>4952358523</t>
  </si>
  <si>
    <t>N34B16382A</t>
  </si>
  <si>
    <t>4952358521</t>
  </si>
  <si>
    <t>N34B16373Z</t>
  </si>
  <si>
    <t>4952356265</t>
  </si>
  <si>
    <t>N34B16372Z</t>
  </si>
  <si>
    <t>4952346542</t>
  </si>
  <si>
    <t>2549548</t>
  </si>
  <si>
    <t>2548583</t>
  </si>
  <si>
    <t>4952346526</t>
  </si>
  <si>
    <t>N34B16381A</t>
  </si>
  <si>
    <t>4952346525</t>
  </si>
  <si>
    <t>N34B17012A</t>
  </si>
  <si>
    <t>4952335901</t>
  </si>
  <si>
    <t>2549480</t>
  </si>
  <si>
    <t>2549867</t>
  </si>
  <si>
    <t>4952335888</t>
  </si>
  <si>
    <t>N34B17043A</t>
  </si>
  <si>
    <t>2547761</t>
  </si>
  <si>
    <t>2551258</t>
  </si>
  <si>
    <t>2548833</t>
  </si>
  <si>
    <t>4952336550</t>
  </si>
  <si>
    <t>N34B16383A</t>
  </si>
  <si>
    <t>2538943</t>
  </si>
  <si>
    <t>4952335887</t>
  </si>
  <si>
    <t>N34B17042A</t>
  </si>
  <si>
    <t>4952336553</t>
  </si>
  <si>
    <t>4952333403</t>
  </si>
  <si>
    <t>N34B26282A</t>
  </si>
  <si>
    <t>2545428</t>
  </si>
  <si>
    <t>4952333402</t>
  </si>
  <si>
    <t>N34B17033A</t>
  </si>
  <si>
    <t>4952333404</t>
  </si>
  <si>
    <t>N34B25293A</t>
  </si>
  <si>
    <t>4952333412</t>
  </si>
  <si>
    <t>4952333415</t>
  </si>
  <si>
    <t>N34B25291A</t>
  </si>
  <si>
    <t>4952326693</t>
  </si>
  <si>
    <t>N34B17021A</t>
  </si>
  <si>
    <t>2550757</t>
  </si>
  <si>
    <t>4952326699</t>
  </si>
  <si>
    <t>4952326854</t>
  </si>
  <si>
    <t>N34B26281A</t>
  </si>
  <si>
    <t>4952326855</t>
  </si>
  <si>
    <t>4952326862</t>
  </si>
  <si>
    <t>4952468268</t>
  </si>
  <si>
    <t>2551515</t>
  </si>
  <si>
    <t>4952468245</t>
  </si>
  <si>
    <t>N34C12083A</t>
  </si>
  <si>
    <t>4952468234</t>
  </si>
  <si>
    <t>N34C12071A</t>
  </si>
  <si>
    <t>4952468236</t>
  </si>
  <si>
    <t>N34C12093A</t>
  </si>
  <si>
    <t>4952468240</t>
  </si>
  <si>
    <t>N34C12062A</t>
  </si>
  <si>
    <t>4952468241</t>
  </si>
  <si>
    <t>N34C10091A</t>
  </si>
  <si>
    <t>4952454868</t>
  </si>
  <si>
    <t>N34C10092A</t>
  </si>
  <si>
    <t>2555985</t>
  </si>
  <si>
    <t>4952454870</t>
  </si>
  <si>
    <t>4952440881</t>
  </si>
  <si>
    <t>2557300</t>
  </si>
  <si>
    <t>4952445139</t>
  </si>
  <si>
    <t>N34C12073A</t>
  </si>
  <si>
    <t>2547199</t>
  </si>
  <si>
    <t>4952440063</t>
  </si>
  <si>
    <t>N34C12121A</t>
  </si>
  <si>
    <t>4952440064</t>
  </si>
  <si>
    <t>N34C12113A</t>
  </si>
  <si>
    <t>4952439004</t>
  </si>
  <si>
    <t>2558388</t>
  </si>
  <si>
    <t>4952438968</t>
  </si>
  <si>
    <t>N34C12091A</t>
  </si>
  <si>
    <t>4952439209</t>
  </si>
  <si>
    <t>N34C12101A</t>
  </si>
  <si>
    <t>2558049</t>
  </si>
  <si>
    <t>2558938</t>
  </si>
  <si>
    <t>2558392</t>
  </si>
  <si>
    <t>4952439235</t>
  </si>
  <si>
    <t>N34C12041A</t>
  </si>
  <si>
    <t>4952439237</t>
  </si>
  <si>
    <t>4952438269</t>
  </si>
  <si>
    <t>N34C12042A</t>
  </si>
  <si>
    <t>2548965</t>
  </si>
  <si>
    <t>4952438271</t>
  </si>
  <si>
    <t>N34C12051A</t>
  </si>
  <si>
    <t>4952438277</t>
  </si>
  <si>
    <t>4952433473</t>
  </si>
  <si>
    <t>2558583</t>
  </si>
  <si>
    <t>4952433470</t>
  </si>
  <si>
    <t>N34C12053A</t>
  </si>
  <si>
    <t>4952429276</t>
  </si>
  <si>
    <t>N34C12033A</t>
  </si>
  <si>
    <t>2548692</t>
  </si>
  <si>
    <t>4952429277</t>
  </si>
  <si>
    <t>N34C12072A</t>
  </si>
  <si>
    <t>4952429301</t>
  </si>
  <si>
    <t>N34C12081A</t>
  </si>
  <si>
    <t>4952430268</t>
  </si>
  <si>
    <t>2555984</t>
  </si>
  <si>
    <t>4952430266</t>
  </si>
  <si>
    <t>4952424672</t>
  </si>
  <si>
    <t>N34C12103A</t>
  </si>
  <si>
    <t>2556262</t>
  </si>
  <si>
    <t>4952417564</t>
  </si>
  <si>
    <t>N34C14293A</t>
  </si>
  <si>
    <t>2556157</t>
  </si>
  <si>
    <t>2554890</t>
  </si>
  <si>
    <t>4952418341</t>
  </si>
  <si>
    <t>2556026</t>
  </si>
  <si>
    <t>4952417565</t>
  </si>
  <si>
    <t>4952412277</t>
  </si>
  <si>
    <t>4952412278</t>
  </si>
  <si>
    <t>4952408696</t>
  </si>
  <si>
    <t>N34C12112A</t>
  </si>
  <si>
    <t>2548399</t>
  </si>
  <si>
    <t>4952408697</t>
  </si>
  <si>
    <t>N34C12063A</t>
  </si>
  <si>
    <t>4952412651</t>
  </si>
  <si>
    <t>4952408698</t>
  </si>
  <si>
    <t>4952412884</t>
  </si>
  <si>
    <t>2552128</t>
  </si>
  <si>
    <t>4952412837</t>
  </si>
  <si>
    <t>N34C12111A</t>
  </si>
  <si>
    <t>4952412820</t>
  </si>
  <si>
    <t>F34B01291A</t>
  </si>
  <si>
    <t>4952412653</t>
  </si>
  <si>
    <t>4952412819</t>
  </si>
  <si>
    <t>N34B17101A</t>
  </si>
  <si>
    <t>4952402736</t>
  </si>
  <si>
    <t>N34C12052A</t>
  </si>
  <si>
    <t>2548963</t>
  </si>
  <si>
    <t>4952404359</t>
  </si>
  <si>
    <t>N34C12061A</t>
  </si>
  <si>
    <t>2543048</t>
  </si>
  <si>
    <t>4952404373</t>
  </si>
  <si>
    <t>4952402757</t>
  </si>
  <si>
    <t>4952402753</t>
  </si>
  <si>
    <t>N34C12082A</t>
  </si>
  <si>
    <t>4952402751</t>
  </si>
  <si>
    <t>4952402740</t>
  </si>
  <si>
    <t>4952402738</t>
  </si>
  <si>
    <t>N34B17071A</t>
  </si>
  <si>
    <t>4952402737</t>
  </si>
  <si>
    <t>N34A30222A</t>
  </si>
  <si>
    <t>4952404725</t>
  </si>
  <si>
    <t>4952397734</t>
  </si>
  <si>
    <t>N34B17052A</t>
  </si>
  <si>
    <t>2540073</t>
  </si>
  <si>
    <t>4952397737</t>
  </si>
  <si>
    <t>4952397738</t>
  </si>
  <si>
    <t>N34B17083A</t>
  </si>
  <si>
    <t>4952365783</t>
  </si>
  <si>
    <t>2548807</t>
  </si>
  <si>
    <t>4952363276</t>
  </si>
  <si>
    <t>N34B17093A</t>
  </si>
  <si>
    <t>2553464</t>
  </si>
  <si>
    <t>2553559</t>
  </si>
  <si>
    <t>4952363278</t>
  </si>
  <si>
    <t>N34A30202A</t>
  </si>
  <si>
    <t>4952363286</t>
  </si>
  <si>
    <t>4952363287</t>
  </si>
  <si>
    <t>4952361851</t>
  </si>
  <si>
    <t>N34A31401A</t>
  </si>
  <si>
    <t>4952338750</t>
  </si>
  <si>
    <t>N34B17082A</t>
  </si>
  <si>
    <t>2543399</t>
  </si>
  <si>
    <t>4952332108</t>
  </si>
  <si>
    <t>4B29299524</t>
  </si>
  <si>
    <t>2551270</t>
  </si>
  <si>
    <t>4952335755</t>
  </si>
  <si>
    <t>4952467222</t>
  </si>
  <si>
    <t>2557377</t>
  </si>
  <si>
    <t>2551363</t>
  </si>
  <si>
    <t>4952467170</t>
  </si>
  <si>
    <t>N34C22092A</t>
  </si>
  <si>
    <t>2557378</t>
  </si>
  <si>
    <t>2557255</t>
  </si>
  <si>
    <t>4952467211</t>
  </si>
  <si>
    <t>N34C22093A</t>
  </si>
  <si>
    <t>2545286</t>
  </si>
  <si>
    <t>2553878</t>
  </si>
  <si>
    <t>2555911</t>
  </si>
  <si>
    <t>2560141</t>
  </si>
  <si>
    <t>2557340</t>
  </si>
  <si>
    <t>2553879</t>
  </si>
  <si>
    <t>2560635</t>
  </si>
  <si>
    <t>2556639</t>
  </si>
  <si>
    <t>4952467218</t>
  </si>
  <si>
    <t>N34C22131A</t>
  </si>
  <si>
    <t>4952467217</t>
  </si>
  <si>
    <t>N34C22132A</t>
  </si>
  <si>
    <t>4952465672</t>
  </si>
  <si>
    <t>2549943</t>
  </si>
  <si>
    <t>4952465638</t>
  </si>
  <si>
    <t>N34C22112A</t>
  </si>
  <si>
    <t>4952465635</t>
  </si>
  <si>
    <t>N34C12223A</t>
  </si>
  <si>
    <t>4952463951</t>
  </si>
  <si>
    <t>N34C12231A</t>
  </si>
  <si>
    <t>2553386</t>
  </si>
  <si>
    <t>4952463954</t>
  </si>
  <si>
    <t>4952432833</t>
  </si>
  <si>
    <t>N34C12224A</t>
  </si>
  <si>
    <t>2552702</t>
  </si>
  <si>
    <t>4952432836</t>
  </si>
  <si>
    <t>2558267</t>
  </si>
  <si>
    <t>4952432839</t>
  </si>
  <si>
    <t>4952431084</t>
  </si>
  <si>
    <t>N34C12232A</t>
  </si>
  <si>
    <t>2554595</t>
  </si>
  <si>
    <t>4952431083</t>
  </si>
  <si>
    <t>N34C12263A</t>
  </si>
  <si>
    <t>4952431069</t>
  </si>
  <si>
    <t>4952426621</t>
  </si>
  <si>
    <t>N34C12301A</t>
  </si>
  <si>
    <t>4952426623</t>
  </si>
  <si>
    <t>2551892</t>
  </si>
  <si>
    <t>2556182</t>
  </si>
  <si>
    <t>4952415534</t>
  </si>
  <si>
    <t>N34C12272A</t>
  </si>
  <si>
    <t>2555165</t>
  </si>
  <si>
    <t>4952415540</t>
  </si>
  <si>
    <t>4952415538</t>
  </si>
  <si>
    <t>4952415537</t>
  </si>
  <si>
    <t>N34C12281A</t>
  </si>
  <si>
    <t>4952414140</t>
  </si>
  <si>
    <t>N34C12271A</t>
  </si>
  <si>
    <t>2551367</t>
  </si>
  <si>
    <t>2554687</t>
  </si>
  <si>
    <t>4952414137</t>
  </si>
  <si>
    <t>N34C12262A</t>
  </si>
  <si>
    <t>4952414146</t>
  </si>
  <si>
    <t>4952414141</t>
  </si>
  <si>
    <t>F33M03093A</t>
  </si>
  <si>
    <t>2554798</t>
  </si>
  <si>
    <t>4952414147</t>
  </si>
  <si>
    <t>4952414132</t>
  </si>
  <si>
    <t>N34C12242A</t>
  </si>
  <si>
    <t>4952414131</t>
  </si>
  <si>
    <t>N34C12252A</t>
  </si>
  <si>
    <t>4952414110</t>
  </si>
  <si>
    <t>N34C12261A</t>
  </si>
  <si>
    <t>4952414108</t>
  </si>
  <si>
    <t>N34C12273A</t>
  </si>
  <si>
    <t>4952414136</t>
  </si>
  <si>
    <t>F33J12171A</t>
  </si>
  <si>
    <t>4952402621</t>
  </si>
  <si>
    <t>2547082</t>
  </si>
  <si>
    <t>4952407404</t>
  </si>
  <si>
    <t>2549941</t>
  </si>
  <si>
    <t>4952407403</t>
  </si>
  <si>
    <t>N34C12253A</t>
  </si>
  <si>
    <t>4952402590</t>
  </si>
  <si>
    <t>4952402588</t>
  </si>
  <si>
    <t>N34C12241A</t>
  </si>
  <si>
    <t>4952397406</t>
  </si>
  <si>
    <t>N34C12243A</t>
  </si>
  <si>
    <t>2548256</t>
  </si>
  <si>
    <t>2554995</t>
  </si>
  <si>
    <t>4952397370</t>
  </si>
  <si>
    <t>N34B14263A</t>
  </si>
  <si>
    <t>4952397408</t>
  </si>
  <si>
    <t>4952397411</t>
  </si>
  <si>
    <t>4952397412</t>
  </si>
  <si>
    <t>N34C12251A</t>
  </si>
  <si>
    <t>4952397414</t>
  </si>
  <si>
    <t>4952347920</t>
  </si>
  <si>
    <t>N34B14271A</t>
  </si>
  <si>
    <t>4952347918</t>
  </si>
  <si>
    <t>N34B14272A</t>
  </si>
  <si>
    <t>4952347382</t>
  </si>
  <si>
    <t>N34B16111A</t>
  </si>
  <si>
    <t>4952347397</t>
  </si>
  <si>
    <t>4952347559</t>
  </si>
  <si>
    <t>N34B14262A</t>
  </si>
  <si>
    <t>2549329</t>
  </si>
  <si>
    <t>2538944</t>
  </si>
  <si>
    <t>4952347558</t>
  </si>
  <si>
    <t>N34B14261A</t>
  </si>
  <si>
    <t>4952347555</t>
  </si>
  <si>
    <t>4952347863</t>
  </si>
  <si>
    <t>4952351654</t>
  </si>
  <si>
    <t>2551817</t>
  </si>
  <si>
    <t>4952351674</t>
  </si>
  <si>
    <t>4952351671</t>
  </si>
  <si>
    <t>4952351660</t>
  </si>
  <si>
    <t>N34B16102A</t>
  </si>
  <si>
    <t>4952351656</t>
  </si>
  <si>
    <t>4952346854</t>
  </si>
  <si>
    <t>2546317</t>
  </si>
  <si>
    <t>4952344222</t>
  </si>
  <si>
    <t>N34B16222Z</t>
  </si>
  <si>
    <t>4952346851</t>
  </si>
  <si>
    <t>N34B16103A</t>
  </si>
  <si>
    <t>4952346850</t>
  </si>
  <si>
    <t>N34B16213Z</t>
  </si>
  <si>
    <t>4952346848</t>
  </si>
  <si>
    <t>N34B16222A</t>
  </si>
  <si>
    <t>4952332862</t>
  </si>
  <si>
    <t>N34B16223A</t>
  </si>
  <si>
    <t>2544925</t>
  </si>
  <si>
    <t>4952332856</t>
  </si>
  <si>
    <t>N34B16211A</t>
  </si>
  <si>
    <t>2550839</t>
  </si>
  <si>
    <t>4952332864</t>
  </si>
  <si>
    <t>2548110</t>
  </si>
  <si>
    <t>4952332865</t>
  </si>
  <si>
    <t>N34B16203A</t>
  </si>
  <si>
    <t>4952332867</t>
  </si>
  <si>
    <t>4952332863</t>
  </si>
  <si>
    <t>4952332853</t>
  </si>
  <si>
    <t>N34B16212A</t>
  </si>
  <si>
    <t>4952332860</t>
  </si>
  <si>
    <t>N34B16221Z</t>
  </si>
  <si>
    <t>4952332861</t>
  </si>
  <si>
    <t>N34B16221A</t>
  </si>
  <si>
    <t>4952332857</t>
  </si>
  <si>
    <t>N34B16223Z</t>
  </si>
  <si>
    <t>4952325406</t>
  </si>
  <si>
    <t>2531865</t>
  </si>
  <si>
    <t>2548729</t>
  </si>
  <si>
    <t>4952473195</t>
  </si>
  <si>
    <t>4952473193</t>
  </si>
  <si>
    <t>N34C13312A</t>
  </si>
  <si>
    <t>4952473192</t>
  </si>
  <si>
    <t>N34B14153A</t>
  </si>
  <si>
    <t>4952473191</t>
  </si>
  <si>
    <t>N34B14152A</t>
  </si>
  <si>
    <t>4952473188</t>
  </si>
  <si>
    <t>N34C13321A</t>
  </si>
  <si>
    <t>4952473187</t>
  </si>
  <si>
    <t>N34B14273A</t>
  </si>
  <si>
    <t>4952473032</t>
  </si>
  <si>
    <t>2559728</t>
  </si>
  <si>
    <t>4952473186</t>
  </si>
  <si>
    <t>N34B14253A</t>
  </si>
  <si>
    <t>4952473185</t>
  </si>
  <si>
    <t>N34B14181A</t>
  </si>
  <si>
    <t>4952467001</t>
  </si>
  <si>
    <t>N34B14161A</t>
  </si>
  <si>
    <t>2555621</t>
  </si>
  <si>
    <t>4952467003</t>
  </si>
  <si>
    <t>2550616</t>
  </si>
  <si>
    <t>4952466601</t>
  </si>
  <si>
    <t>N34B14171A</t>
  </si>
  <si>
    <t>2550590</t>
  </si>
  <si>
    <t>4952467005</t>
  </si>
  <si>
    <t>4952470587</t>
  </si>
  <si>
    <t>2558674</t>
  </si>
  <si>
    <t>4952470418</t>
  </si>
  <si>
    <t>N34C13313A</t>
  </si>
  <si>
    <t>2544339</t>
  </si>
  <si>
    <t>4952470583</t>
  </si>
  <si>
    <t>4952470420</t>
  </si>
  <si>
    <t>N34C13311A</t>
  </si>
  <si>
    <t>4952462513</t>
  </si>
  <si>
    <t>4952462512</t>
  </si>
  <si>
    <t>N34B14192A</t>
  </si>
  <si>
    <t>4952460530</t>
  </si>
  <si>
    <t>2560527</t>
  </si>
  <si>
    <t>4952450934</t>
  </si>
  <si>
    <t>N34B14252A</t>
  </si>
  <si>
    <t>2558036</t>
  </si>
  <si>
    <t>4952450935</t>
  </si>
  <si>
    <t>N34B14281A</t>
  </si>
  <si>
    <t>4952450993</t>
  </si>
  <si>
    <t>4952410199</t>
  </si>
  <si>
    <t>N34B14163A</t>
  </si>
  <si>
    <t>2548483</t>
  </si>
  <si>
    <t>2542806</t>
  </si>
  <si>
    <t>4952410195</t>
  </si>
  <si>
    <t>N34B14213A</t>
  </si>
  <si>
    <t>2553780</t>
  </si>
  <si>
    <t>2554300</t>
  </si>
  <si>
    <t>2542834</t>
  </si>
  <si>
    <t>4952410196</t>
  </si>
  <si>
    <t>N34C10103A</t>
  </si>
  <si>
    <t>4952410216</t>
  </si>
  <si>
    <t>4952410200</t>
  </si>
  <si>
    <t>N34B14162A</t>
  </si>
  <si>
    <t>4952400015</t>
  </si>
  <si>
    <t>4952391946</t>
  </si>
  <si>
    <t>2551169</t>
  </si>
  <si>
    <t>2551618</t>
  </si>
  <si>
    <t>4952391129</t>
  </si>
  <si>
    <t>2548744</t>
  </si>
  <si>
    <t>4952378729</t>
  </si>
  <si>
    <t>2532149</t>
  </si>
  <si>
    <t>4952378730</t>
  </si>
  <si>
    <t>4952378607</t>
  </si>
  <si>
    <t>N34B14251A</t>
  </si>
  <si>
    <t>4952375711</t>
  </si>
  <si>
    <t>N34B14241A</t>
  </si>
  <si>
    <t>4952375716</t>
  </si>
  <si>
    <t>4952375715</t>
  </si>
  <si>
    <t>4952356336</t>
  </si>
  <si>
    <t>2548686</t>
  </si>
  <si>
    <t>4952356334</t>
  </si>
  <si>
    <t>4952356513</t>
  </si>
  <si>
    <t>N34B14193A</t>
  </si>
  <si>
    <t>4952356512</t>
  </si>
  <si>
    <t>N34A31273A</t>
  </si>
  <si>
    <t>4952351112</t>
  </si>
  <si>
    <t>4952351771</t>
  </si>
  <si>
    <t>2552562</t>
  </si>
  <si>
    <t>4952351760</t>
  </si>
  <si>
    <t>4952351758</t>
  </si>
  <si>
    <t>N34B14182A</t>
  </si>
  <si>
    <t>4952344516</t>
  </si>
  <si>
    <t>4952332350</t>
  </si>
  <si>
    <t>4952473623</t>
  </si>
  <si>
    <t>2558820</t>
  </si>
  <si>
    <t>4952436131</t>
  </si>
  <si>
    <t>N33L14272A</t>
  </si>
  <si>
    <t>2549739</t>
  </si>
  <si>
    <t>4952436128</t>
  </si>
  <si>
    <t>N33L14233A</t>
  </si>
  <si>
    <t>4952436129</t>
  </si>
  <si>
    <t>N33L14253A</t>
  </si>
  <si>
    <t>4952412393</t>
  </si>
  <si>
    <t>N33L14333A</t>
  </si>
  <si>
    <t>2549715</t>
  </si>
  <si>
    <t>4952412402</t>
  </si>
  <si>
    <t>N33L14322A</t>
  </si>
  <si>
    <t>4952395612</t>
  </si>
  <si>
    <t>2552400</t>
  </si>
  <si>
    <t>4952395608</t>
  </si>
  <si>
    <t>N33L14312A</t>
  </si>
  <si>
    <t>4952390331</t>
  </si>
  <si>
    <t>N33L14341A</t>
  </si>
  <si>
    <t>2550953</t>
  </si>
  <si>
    <t>4952390318</t>
  </si>
  <si>
    <t>N33L14311A</t>
  </si>
  <si>
    <t>4952390336</t>
  </si>
  <si>
    <t>4952368506</t>
  </si>
  <si>
    <t>F34A20331A</t>
  </si>
  <si>
    <t>2552398</t>
  </si>
  <si>
    <t>4952368522</t>
  </si>
  <si>
    <t>N33L14241A</t>
  </si>
  <si>
    <t>4952368523</t>
  </si>
  <si>
    <t>4952368530</t>
  </si>
  <si>
    <t>4952368502</t>
  </si>
  <si>
    <t>F34A20323A</t>
  </si>
  <si>
    <t>4952368503</t>
  </si>
  <si>
    <t>N33L14332A</t>
  </si>
  <si>
    <t>4952341969</t>
  </si>
  <si>
    <t>N33L14261A</t>
  </si>
  <si>
    <t>2549712</t>
  </si>
  <si>
    <t>2548798</t>
  </si>
  <si>
    <t>2549732</t>
  </si>
  <si>
    <t>4952341972</t>
  </si>
  <si>
    <t>N33L14242A</t>
  </si>
  <si>
    <t>4952341973</t>
  </si>
  <si>
    <t>F34A20263A</t>
  </si>
  <si>
    <t>4952341974</t>
  </si>
  <si>
    <t>F34A20271A</t>
  </si>
  <si>
    <t>4952344438</t>
  </si>
  <si>
    <t>F34A20322A</t>
  </si>
  <si>
    <t>4952344439</t>
  </si>
  <si>
    <t>F34A20321A</t>
  </si>
  <si>
    <t>4952344440</t>
  </si>
  <si>
    <t>4952344442</t>
  </si>
  <si>
    <t>4952344441</t>
  </si>
  <si>
    <t>4952336221</t>
  </si>
  <si>
    <t>F34A20312A</t>
  </si>
  <si>
    <t>4952336223</t>
  </si>
  <si>
    <t>F34A20262A</t>
  </si>
  <si>
    <t>4952336227</t>
  </si>
  <si>
    <t>4952331819</t>
  </si>
  <si>
    <t>2548847</t>
  </si>
  <si>
    <t>4952331817</t>
  </si>
  <si>
    <t>F34A20272A</t>
  </si>
  <si>
    <t>4952331813</t>
  </si>
  <si>
    <t>F34A20282A</t>
  </si>
  <si>
    <t>4952328354</t>
  </si>
  <si>
    <t>F34A20273A</t>
  </si>
  <si>
    <t>2547254</t>
  </si>
  <si>
    <t>4952328356</t>
  </si>
  <si>
    <t>4952418522</t>
  </si>
  <si>
    <t>4952418523</t>
  </si>
  <si>
    <t>4952418524</t>
  </si>
  <si>
    <t>4952418527</t>
  </si>
  <si>
    <t>4952404804</t>
  </si>
  <si>
    <t>F34B01201A</t>
  </si>
  <si>
    <t>4952396296</t>
  </si>
  <si>
    <t>2548435</t>
  </si>
  <si>
    <t>2544780</t>
  </si>
  <si>
    <t>4952396295</t>
  </si>
  <si>
    <t>F34B01193A</t>
  </si>
  <si>
    <t>4952351225</t>
  </si>
  <si>
    <t>F34B01203A</t>
  </si>
  <si>
    <t>4952351252</t>
  </si>
  <si>
    <t>N34B16201A</t>
  </si>
  <si>
    <t>4952351241</t>
  </si>
  <si>
    <t>4952351230</t>
  </si>
  <si>
    <t>N34B16202A</t>
  </si>
  <si>
    <t>4952344684</t>
  </si>
  <si>
    <t>N34B16193Z</t>
  </si>
  <si>
    <t>2550776</t>
  </si>
  <si>
    <t>4952344687</t>
  </si>
  <si>
    <t>4952344685</t>
  </si>
  <si>
    <t>N34B16202Z</t>
  </si>
  <si>
    <t>4952335842</t>
  </si>
  <si>
    <t>2531737</t>
  </si>
  <si>
    <t>2548707</t>
  </si>
  <si>
    <t>4952326475</t>
  </si>
  <si>
    <t>2547809</t>
  </si>
  <si>
    <t>4952326477</t>
  </si>
  <si>
    <t>4952326474</t>
  </si>
  <si>
    <t>F34B01192A</t>
  </si>
  <si>
    <t>4952326473</t>
  </si>
  <si>
    <t>N34B16201Z</t>
  </si>
  <si>
    <t>4952472025</t>
  </si>
  <si>
    <t>N33F17053A</t>
  </si>
  <si>
    <t>4952472013</t>
  </si>
  <si>
    <t>4952471989</t>
  </si>
  <si>
    <t>4952401925</t>
  </si>
  <si>
    <t>N33F16293A</t>
  </si>
  <si>
    <t>2556201</t>
  </si>
  <si>
    <t>2549218</t>
  </si>
  <si>
    <t>4952401927</t>
  </si>
  <si>
    <t>2553128</t>
  </si>
  <si>
    <t>4952392555</t>
  </si>
  <si>
    <t>2550943</t>
  </si>
  <si>
    <t>2542535</t>
  </si>
  <si>
    <t>4952392665</t>
  </si>
  <si>
    <t>4952392666</t>
  </si>
  <si>
    <t>N33F17023A</t>
  </si>
  <si>
    <t>4952392538</t>
  </si>
  <si>
    <t>N33F17021A</t>
  </si>
  <si>
    <t>4952392552</t>
  </si>
  <si>
    <t>4952392553</t>
  </si>
  <si>
    <t>N33F18091A</t>
  </si>
  <si>
    <t>4952362656</t>
  </si>
  <si>
    <t>N33F16253A</t>
  </si>
  <si>
    <t>4952362657</t>
  </si>
  <si>
    <t>4952362712</t>
  </si>
  <si>
    <t>N33F16252A</t>
  </si>
  <si>
    <t>4952362652</t>
  </si>
  <si>
    <t>4952362651</t>
  </si>
  <si>
    <t>N33F16284A</t>
  </si>
  <si>
    <t>4952345775</t>
  </si>
  <si>
    <t>4952338545</t>
  </si>
  <si>
    <t>N33F18092A</t>
  </si>
  <si>
    <t>2549819</t>
  </si>
  <si>
    <t>2551845</t>
  </si>
  <si>
    <t>2549192</t>
  </si>
  <si>
    <t>4952338541</t>
  </si>
  <si>
    <t>N33F16291A</t>
  </si>
  <si>
    <t>4952338543</t>
  </si>
  <si>
    <t>N33F16251A</t>
  </si>
  <si>
    <t>4952338547</t>
  </si>
  <si>
    <t>4952334096</t>
  </si>
  <si>
    <t>2549962</t>
  </si>
  <si>
    <t>4952334092</t>
  </si>
  <si>
    <t>N33F17113A</t>
  </si>
  <si>
    <t>2549857</t>
  </si>
  <si>
    <t>2549964</t>
  </si>
  <si>
    <t>4952465233</t>
  </si>
  <si>
    <t>N34C14371A</t>
  </si>
  <si>
    <t>2558431</t>
  </si>
  <si>
    <t>2550266</t>
  </si>
  <si>
    <t>2559581</t>
  </si>
  <si>
    <t>4952465238</t>
  </si>
  <si>
    <t>N34C14363A</t>
  </si>
  <si>
    <t>2550824</t>
  </si>
  <si>
    <t>4952465239</t>
  </si>
  <si>
    <t>4952445905</t>
  </si>
  <si>
    <t>N34C14372A</t>
  </si>
  <si>
    <t>2552706</t>
  </si>
  <si>
    <t>2559006</t>
  </si>
  <si>
    <t>2553860</t>
  </si>
  <si>
    <t>4952445902</t>
  </si>
  <si>
    <t>4952445903</t>
  </si>
  <si>
    <t>N34C15011A</t>
  </si>
  <si>
    <t>4952445904</t>
  </si>
  <si>
    <t>N34C11112A</t>
  </si>
  <si>
    <t>4952434261</t>
  </si>
  <si>
    <t>F33H29023A</t>
  </si>
  <si>
    <t>2554375</t>
  </si>
  <si>
    <t>2550230</t>
  </si>
  <si>
    <t>2555150</t>
  </si>
  <si>
    <t>4952434409</t>
  </si>
  <si>
    <t>2556636</t>
  </si>
  <si>
    <t>4952434408</t>
  </si>
  <si>
    <t>4952434405</t>
  </si>
  <si>
    <t>F33H28372A</t>
  </si>
  <si>
    <t>4952434265</t>
  </si>
  <si>
    <t>2556599</t>
  </si>
  <si>
    <t>2554417</t>
  </si>
  <si>
    <t>4952431893</t>
  </si>
  <si>
    <t>2558231</t>
  </si>
  <si>
    <t>2549617</t>
  </si>
  <si>
    <t>4952431866</t>
  </si>
  <si>
    <t>F33H28402A</t>
  </si>
  <si>
    <t>4952427605</t>
  </si>
  <si>
    <t>F33H28401A</t>
  </si>
  <si>
    <t>2553539</t>
  </si>
  <si>
    <t>4952431867</t>
  </si>
  <si>
    <t>F33H29013A</t>
  </si>
  <si>
    <t>2558999</t>
  </si>
  <si>
    <t>4952427607</t>
  </si>
  <si>
    <t>2552490</t>
  </si>
  <si>
    <t>2555299</t>
  </si>
  <si>
    <t>2549627</t>
  </si>
  <si>
    <t>4952427603</t>
  </si>
  <si>
    <t>F33H28391A</t>
  </si>
  <si>
    <t>4952427604</t>
  </si>
  <si>
    <t>F33H28392A</t>
  </si>
  <si>
    <t>4952431894</t>
  </si>
  <si>
    <t>F33H28381A</t>
  </si>
  <si>
    <t>4952415450</t>
  </si>
  <si>
    <t>2547850</t>
  </si>
  <si>
    <t>4952415471</t>
  </si>
  <si>
    <t>4952414486</t>
  </si>
  <si>
    <t>2556635</t>
  </si>
  <si>
    <t>4952414485</t>
  </si>
  <si>
    <t>N34B15242A</t>
  </si>
  <si>
    <t>4952414483</t>
  </si>
  <si>
    <t>F33H28373A</t>
  </si>
  <si>
    <t>4952414484</t>
  </si>
  <si>
    <t>N34C11102A</t>
  </si>
  <si>
    <t>4952412832</t>
  </si>
  <si>
    <t>2555543</t>
  </si>
  <si>
    <t>2557149</t>
  </si>
  <si>
    <t>4952399225</t>
  </si>
  <si>
    <t>N34B15162A</t>
  </si>
  <si>
    <t>2550818</t>
  </si>
  <si>
    <t>4952399076</t>
  </si>
  <si>
    <t>N34B15213A</t>
  </si>
  <si>
    <t>2555156</t>
  </si>
  <si>
    <t>4952399228</t>
  </si>
  <si>
    <t>N34C11101A</t>
  </si>
  <si>
    <t>4952399261</t>
  </si>
  <si>
    <t>4952396912</t>
  </si>
  <si>
    <t>N34B15221A</t>
  </si>
  <si>
    <t>2550281</t>
  </si>
  <si>
    <t>4952396913</t>
  </si>
  <si>
    <t>2555127</t>
  </si>
  <si>
    <t>4952396084</t>
  </si>
  <si>
    <t>2555130</t>
  </si>
  <si>
    <t>2552878</t>
  </si>
  <si>
    <t>2555670</t>
  </si>
  <si>
    <t>4952396070</t>
  </si>
  <si>
    <t>N34B15163A</t>
  </si>
  <si>
    <t>4952396068</t>
  </si>
  <si>
    <t>N34B15232A</t>
  </si>
  <si>
    <t>4952396909</t>
  </si>
  <si>
    <t>2551493</t>
  </si>
  <si>
    <t>2552882</t>
  </si>
  <si>
    <t>2552881</t>
  </si>
  <si>
    <t>2553053</t>
  </si>
  <si>
    <t>4952397521</t>
  </si>
  <si>
    <t>4952396067</t>
  </si>
  <si>
    <t>N34B15192A</t>
  </si>
  <si>
    <t>2550262</t>
  </si>
  <si>
    <t>4952397522</t>
  </si>
  <si>
    <t>4952384030</t>
  </si>
  <si>
    <t>2553039</t>
  </si>
  <si>
    <t>2554096</t>
  </si>
  <si>
    <t>4952384094</t>
  </si>
  <si>
    <t>2546606</t>
  </si>
  <si>
    <t>2549720</t>
  </si>
  <si>
    <t>4952384028</t>
  </si>
  <si>
    <t>N34B15253A</t>
  </si>
  <si>
    <t>4952384029</t>
  </si>
  <si>
    <t>N34B15212A</t>
  </si>
  <si>
    <t>4952381188</t>
  </si>
  <si>
    <t>2552034</t>
  </si>
  <si>
    <t>4952379735</t>
  </si>
  <si>
    <t>2549484</t>
  </si>
  <si>
    <t>2543528</t>
  </si>
  <si>
    <t>4952377527</t>
  </si>
  <si>
    <t>N34B15243A</t>
  </si>
  <si>
    <t>2552074</t>
  </si>
  <si>
    <t>4952377528</t>
  </si>
  <si>
    <t>N34B15262A</t>
  </si>
  <si>
    <t>2551364</t>
  </si>
  <si>
    <t>2552638</t>
  </si>
  <si>
    <t>4952377531</t>
  </si>
  <si>
    <t>4952372841</t>
  </si>
  <si>
    <t>N34B25391A</t>
  </si>
  <si>
    <t>2548509</t>
  </si>
  <si>
    <t>2542332</t>
  </si>
  <si>
    <t>2554261</t>
  </si>
  <si>
    <t>4952368751</t>
  </si>
  <si>
    <t>N34B25382A</t>
  </si>
  <si>
    <t>2543246</t>
  </si>
  <si>
    <t>2543152</t>
  </si>
  <si>
    <t>2543150</t>
  </si>
  <si>
    <t>4952372842</t>
  </si>
  <si>
    <t>N34B15203A</t>
  </si>
  <si>
    <t>2542331</t>
  </si>
  <si>
    <t>2547558</t>
  </si>
  <si>
    <t>4952368752</t>
  </si>
  <si>
    <t>N34B25372A</t>
  </si>
  <si>
    <t>2549895</t>
  </si>
  <si>
    <t>4952372844</t>
  </si>
  <si>
    <t>2554011</t>
  </si>
  <si>
    <t>2543288</t>
  </si>
  <si>
    <t>2554008</t>
  </si>
  <si>
    <t>4952368750</t>
  </si>
  <si>
    <t>N34B25371A</t>
  </si>
  <si>
    <t>4952368749</t>
  </si>
  <si>
    <t>N34B25381A</t>
  </si>
  <si>
    <t>4952372111</t>
  </si>
  <si>
    <t>2550814</t>
  </si>
  <si>
    <t>2540275</t>
  </si>
  <si>
    <t>4952372110</t>
  </si>
  <si>
    <t>N34B15251A</t>
  </si>
  <si>
    <t>4952368757</t>
  </si>
  <si>
    <t>N34B25383A</t>
  </si>
  <si>
    <t>4952368762</t>
  </si>
  <si>
    <t>4952372845</t>
  </si>
  <si>
    <t>4952372846</t>
  </si>
  <si>
    <t>4952369035</t>
  </si>
  <si>
    <t>2542364</t>
  </si>
  <si>
    <t>2550771</t>
  </si>
  <si>
    <t>4952369033</t>
  </si>
  <si>
    <t>F42H06114A</t>
  </si>
  <si>
    <t>2549561</t>
  </si>
  <si>
    <t>4952360326</t>
  </si>
  <si>
    <t>2532389</t>
  </si>
  <si>
    <t>2543710</t>
  </si>
  <si>
    <t>4952357571</t>
  </si>
  <si>
    <t>2547811</t>
  </si>
  <si>
    <t>2540655</t>
  </si>
  <si>
    <t>4952357558</t>
  </si>
  <si>
    <t>N34B25373A</t>
  </si>
  <si>
    <t>4952357560</t>
  </si>
  <si>
    <t>4952470985</t>
  </si>
  <si>
    <t>2556200</t>
  </si>
  <si>
    <t>4952470984</t>
  </si>
  <si>
    <t>F34A20132A</t>
  </si>
  <si>
    <t>4952470976</t>
  </si>
  <si>
    <t>F34A20121A</t>
  </si>
  <si>
    <t>4952470977</t>
  </si>
  <si>
    <t>F34A20133A</t>
  </si>
  <si>
    <t>4952470981</t>
  </si>
  <si>
    <t>F34A20113A</t>
  </si>
  <si>
    <t>4952452171</t>
  </si>
  <si>
    <t>2556632</t>
  </si>
  <si>
    <t>4952452150</t>
  </si>
  <si>
    <t>F34A20122A</t>
  </si>
  <si>
    <t>4952441389</t>
  </si>
  <si>
    <t>F34A20172A</t>
  </si>
  <si>
    <t>2552971</t>
  </si>
  <si>
    <t>4952425854</t>
  </si>
  <si>
    <t>F34A20082A</t>
  </si>
  <si>
    <t>2552289</t>
  </si>
  <si>
    <t>4952425853</t>
  </si>
  <si>
    <t>F34A20123A</t>
  </si>
  <si>
    <t>4952421672</t>
  </si>
  <si>
    <t>2556630</t>
  </si>
  <si>
    <t>4952421649</t>
  </si>
  <si>
    <t>F34A20081A</t>
  </si>
  <si>
    <t>4952425857</t>
  </si>
  <si>
    <t>4952417655</t>
  </si>
  <si>
    <t>F34A20173A</t>
  </si>
  <si>
    <t>2555224</t>
  </si>
  <si>
    <t>4952417656</t>
  </si>
  <si>
    <t>F34A20073A</t>
  </si>
  <si>
    <t>4952417660</t>
  </si>
  <si>
    <t>F34A20072A</t>
  </si>
  <si>
    <t>4952417662</t>
  </si>
  <si>
    <t>4952414113</t>
  </si>
  <si>
    <t>2550441</t>
  </si>
  <si>
    <t>2554398</t>
  </si>
  <si>
    <t>4952414100</t>
  </si>
  <si>
    <t>F34A20111A</t>
  </si>
  <si>
    <t>4952396681</t>
  </si>
  <si>
    <t>F34A20103A</t>
  </si>
  <si>
    <t>2555684</t>
  </si>
  <si>
    <t>4952396680</t>
  </si>
  <si>
    <t>2551848</t>
  </si>
  <si>
    <t>2553361</t>
  </si>
  <si>
    <t>2555473</t>
  </si>
  <si>
    <t>4952390507</t>
  </si>
  <si>
    <t>F34A20152A</t>
  </si>
  <si>
    <t>4952390500</t>
  </si>
  <si>
    <t>F34A20131A</t>
  </si>
  <si>
    <t>4952390506</t>
  </si>
  <si>
    <t>F34A20193A</t>
  </si>
  <si>
    <t>2541681</t>
  </si>
  <si>
    <t>F34A20202A</t>
  </si>
  <si>
    <t>4952328828</t>
  </si>
  <si>
    <t>4952466175</t>
  </si>
  <si>
    <t>F33C04202A</t>
  </si>
  <si>
    <t>2554356</t>
  </si>
  <si>
    <t>2559010</t>
  </si>
  <si>
    <t>2554618</t>
  </si>
  <si>
    <t>4952466176</t>
  </si>
  <si>
    <t>4952465008</t>
  </si>
  <si>
    <t>2558462</t>
  </si>
  <si>
    <t>4952465009</t>
  </si>
  <si>
    <t>N34B13162A</t>
  </si>
  <si>
    <t>4952458134</t>
  </si>
  <si>
    <t>2559608</t>
  </si>
  <si>
    <t>2549651</t>
  </si>
  <si>
    <t>2557113</t>
  </si>
  <si>
    <t>4952458070</t>
  </si>
  <si>
    <t>F33C04091A</t>
  </si>
  <si>
    <t>2559955</t>
  </si>
  <si>
    <t>2558197</t>
  </si>
  <si>
    <t>4952439622</t>
  </si>
  <si>
    <t>N34B13152A</t>
  </si>
  <si>
    <t>2558467</t>
  </si>
  <si>
    <t>2559293</t>
  </si>
  <si>
    <t>4952439623</t>
  </si>
  <si>
    <t>N34B13161A</t>
  </si>
  <si>
    <t>4952439626</t>
  </si>
  <si>
    <t>4952433392</t>
  </si>
  <si>
    <t>N34B13142A</t>
  </si>
  <si>
    <t>2549618</t>
  </si>
  <si>
    <t>4952433080</t>
  </si>
  <si>
    <t>F33C04233A</t>
  </si>
  <si>
    <t>2558460</t>
  </si>
  <si>
    <t>4952433383</t>
  </si>
  <si>
    <t>F33C04182A</t>
  </si>
  <si>
    <t>4952433013</t>
  </si>
  <si>
    <t>2556624</t>
  </si>
  <si>
    <t>2550826</t>
  </si>
  <si>
    <t>4952433396</t>
  </si>
  <si>
    <t>2549629</t>
  </si>
  <si>
    <t>2557116</t>
  </si>
  <si>
    <t>4952433009</t>
  </si>
  <si>
    <t>4952433092</t>
  </si>
  <si>
    <t>2554287</t>
  </si>
  <si>
    <t>2549628</t>
  </si>
  <si>
    <t>2555277</t>
  </si>
  <si>
    <t>4952433387</t>
  </si>
  <si>
    <t>F33A12182A</t>
  </si>
  <si>
    <t>4952433388</t>
  </si>
  <si>
    <t>N34B13131A</t>
  </si>
  <si>
    <t>4952433390</t>
  </si>
  <si>
    <t>N34B13132A</t>
  </si>
  <si>
    <t>4952433389</t>
  </si>
  <si>
    <t>N34B13141A</t>
  </si>
  <si>
    <t>4952425570</t>
  </si>
  <si>
    <t>F33A12223A</t>
  </si>
  <si>
    <t>2551533</t>
  </si>
  <si>
    <t>4952420989</t>
  </si>
  <si>
    <t>F33A12083A</t>
  </si>
  <si>
    <t>2557078</t>
  </si>
  <si>
    <t>2543531</t>
  </si>
  <si>
    <t>4952420929</t>
  </si>
  <si>
    <t>2554009</t>
  </si>
  <si>
    <t>2555570</t>
  </si>
  <si>
    <t>4952425651</t>
  </si>
  <si>
    <t>2552296</t>
  </si>
  <si>
    <t>2554372</t>
  </si>
  <si>
    <t>4952420991</t>
  </si>
  <si>
    <t>F33A12193A</t>
  </si>
  <si>
    <t>4952425652</t>
  </si>
  <si>
    <t>4952422467</t>
  </si>
  <si>
    <t>4952418238</t>
  </si>
  <si>
    <t>F33C04201A</t>
  </si>
  <si>
    <t>2548793</t>
  </si>
  <si>
    <t>2545164</t>
  </si>
  <si>
    <t>4952414981</t>
  </si>
  <si>
    <t>4952414982</t>
  </si>
  <si>
    <t>F33A12201A</t>
  </si>
  <si>
    <t>4952414983</t>
  </si>
  <si>
    <t>F33A12243A</t>
  </si>
  <si>
    <t>4952408289</t>
  </si>
  <si>
    <t>F33A12131A</t>
  </si>
  <si>
    <t>2555599</t>
  </si>
  <si>
    <t>2555600</t>
  </si>
  <si>
    <t>4952408288</t>
  </si>
  <si>
    <t>4952398095</t>
  </si>
  <si>
    <t>2542367</t>
  </si>
  <si>
    <t>2550773</t>
  </si>
  <si>
    <t>2549563</t>
  </si>
  <si>
    <t>4952397951</t>
  </si>
  <si>
    <t>F33C04243A</t>
  </si>
  <si>
    <t>2555289</t>
  </si>
  <si>
    <t>4952398094</t>
  </si>
  <si>
    <t>F33C04111A</t>
  </si>
  <si>
    <t>2551790</t>
  </si>
  <si>
    <t>2555752</t>
  </si>
  <si>
    <t>4952397952</t>
  </si>
  <si>
    <t>F33C04291A</t>
  </si>
  <si>
    <t>4952394555</t>
  </si>
  <si>
    <t>N34B13122A</t>
  </si>
  <si>
    <t>2549625</t>
  </si>
  <si>
    <t>4952394559</t>
  </si>
  <si>
    <t>2549584</t>
  </si>
  <si>
    <t>4952394558</t>
  </si>
  <si>
    <t>N34B13113Z</t>
  </si>
  <si>
    <t>4952394557</t>
  </si>
  <si>
    <t>N34B13163A</t>
  </si>
  <si>
    <t>4952390042</t>
  </si>
  <si>
    <t>N34B13121A</t>
  </si>
  <si>
    <t>2552982</t>
  </si>
  <si>
    <t>2553029</t>
  </si>
  <si>
    <t>2549890</t>
  </si>
  <si>
    <t>4952390043</t>
  </si>
  <si>
    <t>4952376136</t>
  </si>
  <si>
    <t>2553728</t>
  </si>
  <si>
    <t>2544881</t>
  </si>
  <si>
    <t>2540222</t>
  </si>
  <si>
    <t>2548056</t>
  </si>
  <si>
    <t>4952376139</t>
  </si>
  <si>
    <t>4952372952</t>
  </si>
  <si>
    <t>N34B13143A</t>
  </si>
  <si>
    <t>2550028</t>
  </si>
  <si>
    <t>2550518</t>
  </si>
  <si>
    <t>4952372951</t>
  </si>
  <si>
    <t>F33C04112A</t>
  </si>
  <si>
    <t>4952372955</t>
  </si>
  <si>
    <t>2553038</t>
  </si>
  <si>
    <t>4952372953</t>
  </si>
  <si>
    <t>4952365874</t>
  </si>
  <si>
    <t>2550772</t>
  </si>
  <si>
    <t>4952358946</t>
  </si>
  <si>
    <t>F33C04141A</t>
  </si>
  <si>
    <t>2549591</t>
  </si>
  <si>
    <t>2550770</t>
  </si>
  <si>
    <t>2542550</t>
  </si>
  <si>
    <t>4952358941</t>
  </si>
  <si>
    <t>F33A12121A</t>
  </si>
  <si>
    <t>2549571</t>
  </si>
  <si>
    <t>2551594</t>
  </si>
  <si>
    <t>4952358955</t>
  </si>
  <si>
    <t>4952358943</t>
  </si>
  <si>
    <t>F33C04133A</t>
  </si>
  <si>
    <t>4952358944</t>
  </si>
  <si>
    <t>F33C04113A</t>
  </si>
  <si>
    <t>4952347620</t>
  </si>
  <si>
    <t>4952347383</t>
  </si>
  <si>
    <t>F33C04262A</t>
  </si>
  <si>
    <t>4952347396</t>
  </si>
  <si>
    <t>2553028</t>
  </si>
  <si>
    <t>2548675</t>
  </si>
  <si>
    <t>4952342617</t>
  </si>
  <si>
    <t>N34B13123A</t>
  </si>
  <si>
    <t>2539651</t>
  </si>
  <si>
    <t>2539690</t>
  </si>
  <si>
    <t>4952342616</t>
  </si>
  <si>
    <t>N34B25182A</t>
  </si>
  <si>
    <t>4952342606</t>
  </si>
  <si>
    <t>N34B25171A</t>
  </si>
  <si>
    <t>4952342609</t>
  </si>
  <si>
    <t>N34B25181A</t>
  </si>
  <si>
    <t>4952342608</t>
  </si>
  <si>
    <t>N34B25152A</t>
  </si>
  <si>
    <t>4952342607</t>
  </si>
  <si>
    <t>N34B25163A</t>
  </si>
  <si>
    <t>4952342615</t>
  </si>
  <si>
    <t>N34B25162A</t>
  </si>
  <si>
    <t>4952345231</t>
  </si>
  <si>
    <t>N34B25173A</t>
  </si>
  <si>
    <t>2550769</t>
  </si>
  <si>
    <t>2549616</t>
  </si>
  <si>
    <t>4952345222</t>
  </si>
  <si>
    <t>2550284</t>
  </si>
  <si>
    <t>2549615</t>
  </si>
  <si>
    <t>2550103</t>
  </si>
  <si>
    <t>4952345221</t>
  </si>
  <si>
    <t>4952342015</t>
  </si>
  <si>
    <t>N34B25153A</t>
  </si>
  <si>
    <t>2542365</t>
  </si>
  <si>
    <t>2549560</t>
  </si>
  <si>
    <t>4952342014</t>
  </si>
  <si>
    <t>4952345230</t>
  </si>
  <si>
    <t>4952344910</t>
  </si>
  <si>
    <t>2549326</t>
  </si>
  <si>
    <t>4952344908</t>
  </si>
  <si>
    <t>F33C04211A</t>
  </si>
  <si>
    <t>4952340307</t>
  </si>
  <si>
    <t>2548325</t>
  </si>
  <si>
    <t>2546318</t>
  </si>
  <si>
    <t>2548326</t>
  </si>
  <si>
    <t>2547667</t>
  </si>
  <si>
    <t>4952339552</t>
  </si>
  <si>
    <t>2538965</t>
  </si>
  <si>
    <t>4952325693</t>
  </si>
  <si>
    <t>N34B25141A</t>
  </si>
  <si>
    <t>2540606</t>
  </si>
  <si>
    <t>4952325692</t>
  </si>
  <si>
    <t>N34B25151A</t>
  </si>
  <si>
    <t>2543162</t>
  </si>
  <si>
    <t>2541028</t>
  </si>
  <si>
    <t>2547914</t>
  </si>
  <si>
    <t>2549697</t>
  </si>
  <si>
    <t>4952329511</t>
  </si>
  <si>
    <t>2539077</t>
  </si>
  <si>
    <t>4952329513</t>
  </si>
  <si>
    <t>2530016</t>
  </si>
  <si>
    <t>4952325691</t>
  </si>
  <si>
    <t>N34B25132A</t>
  </si>
  <si>
    <t>2539786</t>
  </si>
  <si>
    <t>2551337</t>
  </si>
  <si>
    <t>4952325820</t>
  </si>
  <si>
    <t>N34B25133A</t>
  </si>
  <si>
    <t>4952329499</t>
  </si>
  <si>
    <t>4952329500</t>
  </si>
  <si>
    <t>N34B25142A</t>
  </si>
  <si>
    <t>4952468217</t>
  </si>
  <si>
    <t>F33G08372A</t>
  </si>
  <si>
    <t>2561176</t>
  </si>
  <si>
    <t>4952468214</t>
  </si>
  <si>
    <t>F33H13311A</t>
  </si>
  <si>
    <t>4952469910</t>
  </si>
  <si>
    <t>F33G31381A</t>
  </si>
  <si>
    <t>2560854</t>
  </si>
  <si>
    <t>4952469922</t>
  </si>
  <si>
    <t>4952462269</t>
  </si>
  <si>
    <t>F33L29211A</t>
  </si>
  <si>
    <t>2557573</t>
  </si>
  <si>
    <t>2557572</t>
  </si>
  <si>
    <t>4952462236</t>
  </si>
  <si>
    <t>F33K29283A</t>
  </si>
  <si>
    <t>4952462251</t>
  </si>
  <si>
    <t>F33H13333A</t>
  </si>
  <si>
    <t>4952439173</t>
  </si>
  <si>
    <t>2558181</t>
  </si>
  <si>
    <t>4952439164</t>
  </si>
  <si>
    <t>F33K29302A</t>
  </si>
  <si>
    <t>4952439072</t>
  </si>
  <si>
    <t>2550038</t>
  </si>
  <si>
    <t>4952439148</t>
  </si>
  <si>
    <t>F33K28221A</t>
  </si>
  <si>
    <t>4952429881</t>
  </si>
  <si>
    <t>F33K29312A</t>
  </si>
  <si>
    <t>2531996</t>
  </si>
  <si>
    <t>4952432635</t>
  </si>
  <si>
    <t>F33M22062A</t>
  </si>
  <si>
    <t>2553918</t>
  </si>
  <si>
    <t>4952433756</t>
  </si>
  <si>
    <t>F33K28242A</t>
  </si>
  <si>
    <t>4952429874</t>
  </si>
  <si>
    <t>F33K29271A</t>
  </si>
  <si>
    <t>4952429883</t>
  </si>
  <si>
    <t>4952432607</t>
  </si>
  <si>
    <t>4952432638</t>
  </si>
  <si>
    <t>4952421753</t>
  </si>
  <si>
    <t>2556171</t>
  </si>
  <si>
    <t>2551455</t>
  </si>
  <si>
    <t>4952422174</t>
  </si>
  <si>
    <t>2555626</t>
  </si>
  <si>
    <t>2554703</t>
  </si>
  <si>
    <t>4952419870</t>
  </si>
  <si>
    <t>F33K28263A</t>
  </si>
  <si>
    <t>2550614</t>
  </si>
  <si>
    <t>4952419817</t>
  </si>
  <si>
    <t>F33M22043A</t>
  </si>
  <si>
    <t>2549117</t>
  </si>
  <si>
    <t>4952414818</t>
  </si>
  <si>
    <t>F33K28253A</t>
  </si>
  <si>
    <t>2555989</t>
  </si>
  <si>
    <t>4952419843</t>
  </si>
  <si>
    <t>F33M07131A</t>
  </si>
  <si>
    <t>2548644</t>
  </si>
  <si>
    <t>4952419820</t>
  </si>
  <si>
    <t>F33M13111A</t>
  </si>
  <si>
    <t>4952419853</t>
  </si>
  <si>
    <t>2555065</t>
  </si>
  <si>
    <t>4952412688</t>
  </si>
  <si>
    <t>F33L29222A</t>
  </si>
  <si>
    <t>2546895</t>
  </si>
  <si>
    <t>4952412704</t>
  </si>
  <si>
    <t>F33M29283A</t>
  </si>
  <si>
    <t>4952412707</t>
  </si>
  <si>
    <t>F33K29292A</t>
  </si>
  <si>
    <t>4952412708</t>
  </si>
  <si>
    <t>F33K29303A</t>
  </si>
  <si>
    <t>4952412710</t>
  </si>
  <si>
    <t>F33M22063A</t>
  </si>
  <si>
    <t>4952412801</t>
  </si>
  <si>
    <t>4952407255</t>
  </si>
  <si>
    <t>2527955</t>
  </si>
  <si>
    <t>4952387441</t>
  </si>
  <si>
    <t>F33H13371A</t>
  </si>
  <si>
    <t>2551481</t>
  </si>
  <si>
    <t>4952387443</t>
  </si>
  <si>
    <t>F33H14012A</t>
  </si>
  <si>
    <t>2554370</t>
  </si>
  <si>
    <t>4952382501</t>
  </si>
  <si>
    <t>2548637</t>
  </si>
  <si>
    <t>4952382504</t>
  </si>
  <si>
    <t>4952382863</t>
  </si>
  <si>
    <t>4952382237</t>
  </si>
  <si>
    <t>4952382500</t>
  </si>
  <si>
    <t>4952382498</t>
  </si>
  <si>
    <t>4952378439</t>
  </si>
  <si>
    <t>F33H13282A</t>
  </si>
  <si>
    <t>4952378438</t>
  </si>
  <si>
    <t>F33H14013A</t>
  </si>
  <si>
    <t>4952379005</t>
  </si>
  <si>
    <t>4952379426</t>
  </si>
  <si>
    <t>4952378444</t>
  </si>
  <si>
    <t>4952379006</t>
  </si>
  <si>
    <t>4952378109</t>
  </si>
  <si>
    <t>4952378131</t>
  </si>
  <si>
    <t>4952378434</t>
  </si>
  <si>
    <t>4952378437</t>
  </si>
  <si>
    <t>F33H14021A</t>
  </si>
  <si>
    <t>4952330055</t>
  </si>
  <si>
    <t>2549123</t>
  </si>
  <si>
    <t>4952329936</t>
  </si>
  <si>
    <t>F33H12203A</t>
  </si>
  <si>
    <t>2551347</t>
  </si>
  <si>
    <t>4952329937</t>
  </si>
  <si>
    <t>4952329934</t>
  </si>
  <si>
    <t>F33H13303A</t>
  </si>
  <si>
    <t>4952418271</t>
  </si>
  <si>
    <t>4952358855</t>
  </si>
  <si>
    <t>2553118</t>
  </si>
  <si>
    <t>2550993</t>
  </si>
  <si>
    <t>4952358854</t>
  </si>
  <si>
    <t>F33M05301A</t>
  </si>
  <si>
    <t>2540802</t>
  </si>
  <si>
    <t>2550954</t>
  </si>
  <si>
    <t>4952358857</t>
  </si>
  <si>
    <t>4952358859</t>
  </si>
  <si>
    <t>4952333395</t>
  </si>
  <si>
    <t>2551471</t>
  </si>
  <si>
    <t>2547147</t>
  </si>
  <si>
    <t>2549229</t>
  </si>
  <si>
    <t>4952333373</t>
  </si>
  <si>
    <t>F33M08363A</t>
  </si>
  <si>
    <t>2551280</t>
  </si>
  <si>
    <t>4952333374</t>
  </si>
  <si>
    <t>F33M05311A</t>
  </si>
  <si>
    <t>4952333375</t>
  </si>
  <si>
    <t>F33M05312A</t>
  </si>
  <si>
    <t>4952333380</t>
  </si>
  <si>
    <t>F33M05302A</t>
  </si>
  <si>
    <t>4952333379</t>
  </si>
  <si>
    <t>4952333376</t>
  </si>
  <si>
    <t>4952333377</t>
  </si>
  <si>
    <t>4952453100</t>
  </si>
  <si>
    <t>N34C15202A</t>
  </si>
  <si>
    <t>2555142</t>
  </si>
  <si>
    <t>4952457206</t>
  </si>
  <si>
    <t>N34C15123A</t>
  </si>
  <si>
    <t>2557540</t>
  </si>
  <si>
    <t>4952453093</t>
  </si>
  <si>
    <t>N34C15203A</t>
  </si>
  <si>
    <t>2556846</t>
  </si>
  <si>
    <t>2558063</t>
  </si>
  <si>
    <t>2557731</t>
  </si>
  <si>
    <t>4952453107</t>
  </si>
  <si>
    <t>N34C15083A</t>
  </si>
  <si>
    <t>4952453099</t>
  </si>
  <si>
    <t>N34C15191A</t>
  </si>
  <si>
    <t>2558531</t>
  </si>
  <si>
    <t>4952457208</t>
  </si>
  <si>
    <t>N34C15143A</t>
  </si>
  <si>
    <t>2558378</t>
  </si>
  <si>
    <t>2557345</t>
  </si>
  <si>
    <t>2557346</t>
  </si>
  <si>
    <t>2558807</t>
  </si>
  <si>
    <t>2544272</t>
  </si>
  <si>
    <t>4952458272</t>
  </si>
  <si>
    <t>4952453101</t>
  </si>
  <si>
    <t>N34C15222A</t>
  </si>
  <si>
    <t>2549569</t>
  </si>
  <si>
    <t>4952458275</t>
  </si>
  <si>
    <t>4952458277</t>
  </si>
  <si>
    <t>4952453095</t>
  </si>
  <si>
    <t>N34C15193A</t>
  </si>
  <si>
    <t>4952453246</t>
  </si>
  <si>
    <t>4952453102</t>
  </si>
  <si>
    <t>N34C15192A</t>
  </si>
  <si>
    <t>4952457938</t>
  </si>
  <si>
    <t>4952457211</t>
  </si>
  <si>
    <t>N34C15101A</t>
  </si>
  <si>
    <t>4952457289</t>
  </si>
  <si>
    <t>2560880</t>
  </si>
  <si>
    <t>4952443318</t>
  </si>
  <si>
    <t>2555677</t>
  </si>
  <si>
    <t>4952443488</t>
  </si>
  <si>
    <t>2543361</t>
  </si>
  <si>
    <t>4952443511</t>
  </si>
  <si>
    <t>2550974</t>
  </si>
  <si>
    <t>2555676</t>
  </si>
  <si>
    <t>4952443317</t>
  </si>
  <si>
    <t>N34C15133A</t>
  </si>
  <si>
    <t>4952443316</t>
  </si>
  <si>
    <t>N34C15151A</t>
  </si>
  <si>
    <t>4952432105</t>
  </si>
  <si>
    <t>N34C15212A</t>
  </si>
  <si>
    <t>2551891</t>
  </si>
  <si>
    <t>4952432106</t>
  </si>
  <si>
    <t>N34C15171A</t>
  </si>
  <si>
    <t>4952432107</t>
  </si>
  <si>
    <t>4952432104</t>
  </si>
  <si>
    <t>N34C15183A</t>
  </si>
  <si>
    <t>4952420473</t>
  </si>
  <si>
    <t>N34C15132A</t>
  </si>
  <si>
    <t>2542359</t>
  </si>
  <si>
    <t>4952420472</t>
  </si>
  <si>
    <t>2542574</t>
  </si>
  <si>
    <t>4952420475</t>
  </si>
  <si>
    <t>N34C15093A</t>
  </si>
  <si>
    <t>4952414843</t>
  </si>
  <si>
    <t>N34C15111A</t>
  </si>
  <si>
    <t>2555550</t>
  </si>
  <si>
    <t>4952414848</t>
  </si>
  <si>
    <t>N34C15121A</t>
  </si>
  <si>
    <t>2553353</t>
  </si>
  <si>
    <t>4952415957</t>
  </si>
  <si>
    <t>2542111</t>
  </si>
  <si>
    <t>4952414842</t>
  </si>
  <si>
    <t>N34C15113A</t>
  </si>
  <si>
    <t>2554686</t>
  </si>
  <si>
    <t>2555571</t>
  </si>
  <si>
    <t>4952416309</t>
  </si>
  <si>
    <t>N34C15142A</t>
  </si>
  <si>
    <t>2548703</t>
  </si>
  <si>
    <t>2556018</t>
  </si>
  <si>
    <t>2556049</t>
  </si>
  <si>
    <t>2553823</t>
  </si>
  <si>
    <t>4952415954</t>
  </si>
  <si>
    <t>N34C15122A</t>
  </si>
  <si>
    <t>2548257</t>
  </si>
  <si>
    <t>4952420198</t>
  </si>
  <si>
    <t>2554383</t>
  </si>
  <si>
    <t>4952414850</t>
  </si>
  <si>
    <t>N34C15112A</t>
  </si>
  <si>
    <t>4952420196</t>
  </si>
  <si>
    <t>4952414849</t>
  </si>
  <si>
    <t>N34C15102A</t>
  </si>
  <si>
    <t>4952416310</t>
  </si>
  <si>
    <t>4952416321</t>
  </si>
  <si>
    <t>N34C15201A</t>
  </si>
  <si>
    <t>4952420193</t>
  </si>
  <si>
    <t>4952420195</t>
  </si>
  <si>
    <t>4952410764</t>
  </si>
  <si>
    <t>N34C15091A</t>
  </si>
  <si>
    <t>2555331</t>
  </si>
  <si>
    <t>2555430</t>
  </si>
  <si>
    <t>2548252</t>
  </si>
  <si>
    <t>2549546</t>
  </si>
  <si>
    <t>4952410766</t>
  </si>
  <si>
    <t>4952407344</t>
  </si>
  <si>
    <t>N34C15082A</t>
  </si>
  <si>
    <t>2542573</t>
  </si>
  <si>
    <t>4952402711</t>
  </si>
  <si>
    <t>N34B16341A</t>
  </si>
  <si>
    <t>2549626</t>
  </si>
  <si>
    <t>4952402712</t>
  </si>
  <si>
    <t>N34B16343A</t>
  </si>
  <si>
    <t>4952407345</t>
  </si>
  <si>
    <t>2554853</t>
  </si>
  <si>
    <t>4952395737</t>
  </si>
  <si>
    <t>N34B16313A</t>
  </si>
  <si>
    <t>2548701</t>
  </si>
  <si>
    <t>4952395739</t>
  </si>
  <si>
    <t>N34B16322A</t>
  </si>
  <si>
    <t>2555455</t>
  </si>
  <si>
    <t>4952395738</t>
  </si>
  <si>
    <t>2551725</t>
  </si>
  <si>
    <t>4952395746</t>
  </si>
  <si>
    <t>2547898</t>
  </si>
  <si>
    <t>2552945</t>
  </si>
  <si>
    <t>4952387968</t>
  </si>
  <si>
    <t>N34B25261A</t>
  </si>
  <si>
    <t>2553277</t>
  </si>
  <si>
    <t>2545284</t>
  </si>
  <si>
    <t>2551575</t>
  </si>
  <si>
    <t>4952389999</t>
  </si>
  <si>
    <t>N34B16301A</t>
  </si>
  <si>
    <t>2552775</t>
  </si>
  <si>
    <t>4952388002</t>
  </si>
  <si>
    <t>N34B16233A</t>
  </si>
  <si>
    <t>2553418</t>
  </si>
  <si>
    <t>4952389998</t>
  </si>
  <si>
    <t>2550971</t>
  </si>
  <si>
    <t>4952390450</t>
  </si>
  <si>
    <t>2554381</t>
  </si>
  <si>
    <t>4952390449</t>
  </si>
  <si>
    <t>4952390461</t>
  </si>
  <si>
    <t>4952387969</t>
  </si>
  <si>
    <t>N34B16312A</t>
  </si>
  <si>
    <t>4952379652</t>
  </si>
  <si>
    <t>N34B16321A</t>
  </si>
  <si>
    <t>2547560</t>
  </si>
  <si>
    <t>4952379651</t>
  </si>
  <si>
    <t>2550138</t>
  </si>
  <si>
    <t>4952369125</t>
  </si>
  <si>
    <t>N34B25242A</t>
  </si>
  <si>
    <t>2542572</t>
  </si>
  <si>
    <t>4952369032</t>
  </si>
  <si>
    <t>4952369130</t>
  </si>
  <si>
    <t>4952369126</t>
  </si>
  <si>
    <t>N34B25271A</t>
  </si>
  <si>
    <t>4952360817</t>
  </si>
  <si>
    <t>N34B25222A</t>
  </si>
  <si>
    <t>2553721</t>
  </si>
  <si>
    <t>4952360819</t>
  </si>
  <si>
    <t>N34B25253A</t>
  </si>
  <si>
    <t>2549624</t>
  </si>
  <si>
    <t>2553722</t>
  </si>
  <si>
    <t>4952360816</t>
  </si>
  <si>
    <t>N34B25223A</t>
  </si>
  <si>
    <t>2553723</t>
  </si>
  <si>
    <t>2553381</t>
  </si>
  <si>
    <t>4952360382</t>
  </si>
  <si>
    <t>4952360826</t>
  </si>
  <si>
    <t>N34B25263A</t>
  </si>
  <si>
    <t>4952360827</t>
  </si>
  <si>
    <t>N34B25221A</t>
  </si>
  <si>
    <t>4952360971</t>
  </si>
  <si>
    <t>2547897</t>
  </si>
  <si>
    <t>2550585</t>
  </si>
  <si>
    <t>2547547</t>
  </si>
  <si>
    <t>2551819</t>
  </si>
  <si>
    <t>4952360972</t>
  </si>
  <si>
    <t>4952360973</t>
  </si>
  <si>
    <t>N34B25281A</t>
  </si>
  <si>
    <t>4952360820</t>
  </si>
  <si>
    <t>N34B25272A</t>
  </si>
  <si>
    <t>4952360823</t>
  </si>
  <si>
    <t>N34B25233A</t>
  </si>
  <si>
    <t>4952354835</t>
  </si>
  <si>
    <t>N34B26212A</t>
  </si>
  <si>
    <t>2548584</t>
  </si>
  <si>
    <t>2551264</t>
  </si>
  <si>
    <t>4952357061</t>
  </si>
  <si>
    <t>2549572</t>
  </si>
  <si>
    <t>2549593</t>
  </si>
  <si>
    <t>4952357062</t>
  </si>
  <si>
    <t>N34B25241A</t>
  </si>
  <si>
    <t>2549623</t>
  </si>
  <si>
    <t>4952354840</t>
  </si>
  <si>
    <t>N34B25262A</t>
  </si>
  <si>
    <t>4952354841</t>
  </si>
  <si>
    <t>N34B25252A</t>
  </si>
  <si>
    <t>4952354843</t>
  </si>
  <si>
    <t>4952351954</t>
  </si>
  <si>
    <t>2552900</t>
  </si>
  <si>
    <t>2552301</t>
  </si>
  <si>
    <t>4952340432</t>
  </si>
  <si>
    <t>2542920</t>
  </si>
  <si>
    <t>2539959</t>
  </si>
  <si>
    <t>2551885</t>
  </si>
  <si>
    <t>4952340409</t>
  </si>
  <si>
    <t>N34B25231A</t>
  </si>
  <si>
    <t>2539958</t>
  </si>
  <si>
    <t>4952336543</t>
  </si>
  <si>
    <t>N34B25273A</t>
  </si>
  <si>
    <t>2547715</t>
  </si>
  <si>
    <t>2550040</t>
  </si>
  <si>
    <t>4952336544</t>
  </si>
  <si>
    <t>N34B26182A</t>
  </si>
  <si>
    <t>4952339175</t>
  </si>
  <si>
    <t>2542109</t>
  </si>
  <si>
    <t>2542106</t>
  </si>
  <si>
    <t>4952339176</t>
  </si>
  <si>
    <t>N34B26201A</t>
  </si>
  <si>
    <t>2543502</t>
  </si>
  <si>
    <t>4952339174</t>
  </si>
  <si>
    <t>4952340470</t>
  </si>
  <si>
    <t>2552013</t>
  </si>
  <si>
    <t>4952339173</t>
  </si>
  <si>
    <t>N34B26183A</t>
  </si>
  <si>
    <t>4952336545</t>
  </si>
  <si>
    <t>N34B26211A</t>
  </si>
  <si>
    <t>4952336547</t>
  </si>
  <si>
    <t>4952332587</t>
  </si>
  <si>
    <t>N34B26193A</t>
  </si>
  <si>
    <t>2551318</t>
  </si>
  <si>
    <t>4952332588</t>
  </si>
  <si>
    <t>N34B26173A</t>
  </si>
  <si>
    <t>2551313</t>
  </si>
  <si>
    <t>2549718</t>
  </si>
  <si>
    <t>4952332373</t>
  </si>
  <si>
    <t>N34B26203A</t>
  </si>
  <si>
    <t>2551815</t>
  </si>
  <si>
    <t>2550718</t>
  </si>
  <si>
    <t>2542571</t>
  </si>
  <si>
    <t>4952332359</t>
  </si>
  <si>
    <t>N34B26202A</t>
  </si>
  <si>
    <t>4952332360</t>
  </si>
  <si>
    <t>2539595</t>
  </si>
  <si>
    <t>4952332182</t>
  </si>
  <si>
    <t>2550917</t>
  </si>
  <si>
    <t>4952332183</t>
  </si>
  <si>
    <t>4952332358</t>
  </si>
  <si>
    <t>N34B26191A</t>
  </si>
  <si>
    <t>4952332376</t>
  </si>
  <si>
    <t>4952332637</t>
  </si>
  <si>
    <t>N34B26181A</t>
  </si>
  <si>
    <t>4952332635</t>
  </si>
  <si>
    <t>N34B26192A</t>
  </si>
  <si>
    <t>4952332639</t>
  </si>
  <si>
    <t>4952332641</t>
  </si>
  <si>
    <t>2551317</t>
  </si>
  <si>
    <t>4952332633</t>
  </si>
  <si>
    <t>N34B26172A</t>
  </si>
  <si>
    <t>4952325409</t>
  </si>
  <si>
    <t>2549676</t>
  </si>
  <si>
    <t>2549531</t>
  </si>
  <si>
    <t>4952471655</t>
  </si>
  <si>
    <t>N34C21162Z</t>
  </si>
  <si>
    <t>2497486</t>
  </si>
  <si>
    <t>4952471658</t>
  </si>
  <si>
    <t>4952471633</t>
  </si>
  <si>
    <t>2559836</t>
  </si>
  <si>
    <t>4952471779</t>
  </si>
  <si>
    <t>2543845</t>
  </si>
  <si>
    <t>4952468509</t>
  </si>
  <si>
    <t>2560320</t>
  </si>
  <si>
    <t>4952468520</t>
  </si>
  <si>
    <t>2561115</t>
  </si>
  <si>
    <t>4952467830</t>
  </si>
  <si>
    <t>N34C21151A</t>
  </si>
  <si>
    <t>2561116</t>
  </si>
  <si>
    <t>4952468131</t>
  </si>
  <si>
    <t>4952468136</t>
  </si>
  <si>
    <t>4952468120</t>
  </si>
  <si>
    <t>N34C21152Z</t>
  </si>
  <si>
    <t>4952468133</t>
  </si>
  <si>
    <t>N34C21153A</t>
  </si>
  <si>
    <t>4952468115</t>
  </si>
  <si>
    <t>4952463056</t>
  </si>
  <si>
    <t>N34C21102Z</t>
  </si>
  <si>
    <t>2547010</t>
  </si>
  <si>
    <t>4952463059</t>
  </si>
  <si>
    <t>N34C21153Z</t>
  </si>
  <si>
    <t>4952463464</t>
  </si>
  <si>
    <t>2543843</t>
  </si>
  <si>
    <t>4952462634</t>
  </si>
  <si>
    <t>2558334</t>
  </si>
  <si>
    <t>2558332</t>
  </si>
  <si>
    <t>4952463468</t>
  </si>
  <si>
    <t>N34C21111Z</t>
  </si>
  <si>
    <t>4952463313</t>
  </si>
  <si>
    <t>2549662</t>
  </si>
  <si>
    <t>4952455349</t>
  </si>
  <si>
    <t>N34C21103Z</t>
  </si>
  <si>
    <t>2556229</t>
  </si>
  <si>
    <t>2557848</t>
  </si>
  <si>
    <t>4952455348</t>
  </si>
  <si>
    <t>N34C21092A</t>
  </si>
  <si>
    <t>4952455342</t>
  </si>
  <si>
    <t>N34C21131Z</t>
  </si>
  <si>
    <t>4952455343</t>
  </si>
  <si>
    <t>N34C21141Z</t>
  </si>
  <si>
    <t>4952455346</t>
  </si>
  <si>
    <t>N34C21091Z</t>
  </si>
  <si>
    <t>4952452091</t>
  </si>
  <si>
    <t>N34C21132Z</t>
  </si>
  <si>
    <t>2549344</t>
  </si>
  <si>
    <t>4952455356</t>
  </si>
  <si>
    <t>4952455358</t>
  </si>
  <si>
    <t>4952452040</t>
  </si>
  <si>
    <t>4952455341</t>
  </si>
  <si>
    <t>N34C21101Z</t>
  </si>
  <si>
    <t>4952455354</t>
  </si>
  <si>
    <t>N34C21103A</t>
  </si>
  <si>
    <t>4952452034</t>
  </si>
  <si>
    <t>N34C21122A</t>
  </si>
  <si>
    <t>4952452035</t>
  </si>
  <si>
    <t>N34C21123Z</t>
  </si>
  <si>
    <t>4952451885</t>
  </si>
  <si>
    <t>N34C21102A</t>
  </si>
  <si>
    <t>2554587</t>
  </si>
  <si>
    <t>4952455352</t>
  </si>
  <si>
    <t>N34C21101A</t>
  </si>
  <si>
    <t>4952451827</t>
  </si>
  <si>
    <t>2560489</t>
  </si>
  <si>
    <t>4952451828</t>
  </si>
  <si>
    <t>4952446246</t>
  </si>
  <si>
    <t>N34C11273A</t>
  </si>
  <si>
    <t>2556604</t>
  </si>
  <si>
    <t>4952449626</t>
  </si>
  <si>
    <t>2550130</t>
  </si>
  <si>
    <t>2550112</t>
  </si>
  <si>
    <t>4952446569</t>
  </si>
  <si>
    <t>N34C21132A</t>
  </si>
  <si>
    <t>2552615</t>
  </si>
  <si>
    <t>4952449622</t>
  </si>
  <si>
    <t>N34C11282A</t>
  </si>
  <si>
    <t>2550120</t>
  </si>
  <si>
    <t>4952446571</t>
  </si>
  <si>
    <t>4952438785</t>
  </si>
  <si>
    <t>2537632</t>
  </si>
  <si>
    <t>4952433347</t>
  </si>
  <si>
    <t>2554942</t>
  </si>
  <si>
    <t>4952433344</t>
  </si>
  <si>
    <t>N34C11253A</t>
  </si>
  <si>
    <t>4952433343</t>
  </si>
  <si>
    <t>N34C11272A</t>
  </si>
  <si>
    <t>4952433278</t>
  </si>
  <si>
    <t>2558027</t>
  </si>
  <si>
    <t>2537940</t>
  </si>
  <si>
    <t>2552189</t>
  </si>
  <si>
    <t>4952433275</t>
  </si>
  <si>
    <t>N34C11243A</t>
  </si>
  <si>
    <t>4952433274</t>
  </si>
  <si>
    <t>N34C11283A</t>
  </si>
  <si>
    <t>4952433018</t>
  </si>
  <si>
    <t>N34C11161A</t>
  </si>
  <si>
    <t>2550179</t>
  </si>
  <si>
    <t>4952433267</t>
  </si>
  <si>
    <t>N34C11201A</t>
  </si>
  <si>
    <t>4952433270</t>
  </si>
  <si>
    <t>N34C11251A</t>
  </si>
  <si>
    <t>4952432466</t>
  </si>
  <si>
    <t>N34C11181A</t>
  </si>
  <si>
    <t>2554588</t>
  </si>
  <si>
    <t>2553325</t>
  </si>
  <si>
    <t>4952432467</t>
  </si>
  <si>
    <t>4952427588</t>
  </si>
  <si>
    <t>N34C11163A</t>
  </si>
  <si>
    <t>2549343</t>
  </si>
  <si>
    <t>4952427591</t>
  </si>
  <si>
    <t>4952427594</t>
  </si>
  <si>
    <t>N34C11162A</t>
  </si>
  <si>
    <t>4952427595</t>
  </si>
  <si>
    <t>N34C11182A</t>
  </si>
  <si>
    <t>4952428425</t>
  </si>
  <si>
    <t>2557110</t>
  </si>
  <si>
    <t>4952428422</t>
  </si>
  <si>
    <t>4952428339</t>
  </si>
  <si>
    <t>2557535</t>
  </si>
  <si>
    <t>4952428337</t>
  </si>
  <si>
    <t>4952423450</t>
  </si>
  <si>
    <t>2550128</t>
  </si>
  <si>
    <t>4952421430</t>
  </si>
  <si>
    <t>N34C11212A</t>
  </si>
  <si>
    <t>2552288</t>
  </si>
  <si>
    <t>4952421377</t>
  </si>
  <si>
    <t>N34C11191A</t>
  </si>
  <si>
    <t>2549235</t>
  </si>
  <si>
    <t>4952423446</t>
  </si>
  <si>
    <t>2554068</t>
  </si>
  <si>
    <t>4952423445</t>
  </si>
  <si>
    <t>N34C11193A</t>
  </si>
  <si>
    <t>4952409094</t>
  </si>
  <si>
    <t>N34C11241A</t>
  </si>
  <si>
    <t>2549342</t>
  </si>
  <si>
    <t>4952409093</t>
  </si>
  <si>
    <t>N34C11171A</t>
  </si>
  <si>
    <t>4952409097</t>
  </si>
  <si>
    <t>N34C11221A</t>
  </si>
  <si>
    <t>4952409099</t>
  </si>
  <si>
    <t>N34C11213A</t>
  </si>
  <si>
    <t>4952409122</t>
  </si>
  <si>
    <t>4952407649</t>
  </si>
  <si>
    <t>2556075</t>
  </si>
  <si>
    <t>2556073</t>
  </si>
  <si>
    <t>4952402583</t>
  </si>
  <si>
    <t>2551466</t>
  </si>
  <si>
    <t>4952402581</t>
  </si>
  <si>
    <t>N34C11233A</t>
  </si>
  <si>
    <t>4952407644</t>
  </si>
  <si>
    <t>2553241</t>
  </si>
  <si>
    <t>4952400293</t>
  </si>
  <si>
    <t>2554940</t>
  </si>
  <si>
    <t>4952400292</t>
  </si>
  <si>
    <t>N34C11242A</t>
  </si>
  <si>
    <t>4952398314</t>
  </si>
  <si>
    <t>2534547</t>
  </si>
  <si>
    <t>4952391930</t>
  </si>
  <si>
    <t>N34C11231A</t>
  </si>
  <si>
    <t>2555424</t>
  </si>
  <si>
    <t>4952391956</t>
  </si>
  <si>
    <t>2550114</t>
  </si>
  <si>
    <t>4952391951</t>
  </si>
  <si>
    <t>N34C11252A</t>
  </si>
  <si>
    <t>4952386610</t>
  </si>
  <si>
    <t>N34C11183A</t>
  </si>
  <si>
    <t>2549340</t>
  </si>
  <si>
    <t>4952391009</t>
  </si>
  <si>
    <t>4952386626</t>
  </si>
  <si>
    <t>N34C11232A</t>
  </si>
  <si>
    <t>4952389404</t>
  </si>
  <si>
    <t>2552111</t>
  </si>
  <si>
    <t>4952388755</t>
  </si>
  <si>
    <t>2555146</t>
  </si>
  <si>
    <t>4952386609</t>
  </si>
  <si>
    <t>N34C11223A</t>
  </si>
  <si>
    <t>2555145</t>
  </si>
  <si>
    <t>4952389508</t>
  </si>
  <si>
    <t>2554579</t>
  </si>
  <si>
    <t>2554578</t>
  </si>
  <si>
    <t>4952389408</t>
  </si>
  <si>
    <t>N34C11172A</t>
  </si>
  <si>
    <t>4952389405</t>
  </si>
  <si>
    <t>N34C11222A</t>
  </si>
  <si>
    <t>4952383312</t>
  </si>
  <si>
    <t>N34C11202A</t>
  </si>
  <si>
    <t>2534697</t>
  </si>
  <si>
    <t>2554539</t>
  </si>
  <si>
    <t>4952383424</t>
  </si>
  <si>
    <t>N34C11203A</t>
  </si>
  <si>
    <t>2550124</t>
  </si>
  <si>
    <t>4952383425</t>
  </si>
  <si>
    <t>4952383308</t>
  </si>
  <si>
    <t>N34C11211A</t>
  </si>
  <si>
    <t>4952383638</t>
  </si>
  <si>
    <t>4952378073</t>
  </si>
  <si>
    <t>N34A03373A</t>
  </si>
  <si>
    <t>2551791</t>
  </si>
  <si>
    <t>4952378080</t>
  </si>
  <si>
    <t>F34A03082A</t>
  </si>
  <si>
    <t>2539634</t>
  </si>
  <si>
    <t>4952375962</t>
  </si>
  <si>
    <t>N34B15331A</t>
  </si>
  <si>
    <t>2542506</t>
  </si>
  <si>
    <t>2552927</t>
  </si>
  <si>
    <t>4952378091</t>
  </si>
  <si>
    <t>2552923</t>
  </si>
  <si>
    <t>4952374943</t>
  </si>
  <si>
    <t>2554387</t>
  </si>
  <si>
    <t>2552925</t>
  </si>
  <si>
    <t>2552924</t>
  </si>
  <si>
    <t>2554376</t>
  </si>
  <si>
    <t>4952365221</t>
  </si>
  <si>
    <t>N34A03392A</t>
  </si>
  <si>
    <t>4952359108</t>
  </si>
  <si>
    <t>N34B15323A</t>
  </si>
  <si>
    <t>4952358905</t>
  </si>
  <si>
    <t>2504872</t>
  </si>
  <si>
    <t>4952357309</t>
  </si>
  <si>
    <t>4952356234</t>
  </si>
  <si>
    <t>2551558</t>
  </si>
  <si>
    <t>4952357307</t>
  </si>
  <si>
    <t>N34B15323Z</t>
  </si>
  <si>
    <t>4952351039</t>
  </si>
  <si>
    <t>N34B15331Z</t>
  </si>
  <si>
    <t>2552709</t>
  </si>
  <si>
    <t>4952350995</t>
  </si>
  <si>
    <t>N34B15111A</t>
  </si>
  <si>
    <t>4952350963</t>
  </si>
  <si>
    <t>N34B26272A</t>
  </si>
  <si>
    <t>4952350959</t>
  </si>
  <si>
    <t>N34B26252A</t>
  </si>
  <si>
    <t>4952350955</t>
  </si>
  <si>
    <t>N34B26251A</t>
  </si>
  <si>
    <t>4952349044</t>
  </si>
  <si>
    <t>N34B26223A</t>
  </si>
  <si>
    <t>2551797</t>
  </si>
  <si>
    <t>4952348953</t>
  </si>
  <si>
    <t>2547882</t>
  </si>
  <si>
    <t>2547884</t>
  </si>
  <si>
    <t>4952348950</t>
  </si>
  <si>
    <t>N34B26253A</t>
  </si>
  <si>
    <t>4952350948</t>
  </si>
  <si>
    <t>N34B16252A</t>
  </si>
  <si>
    <t>4952352258</t>
  </si>
  <si>
    <t>2534544</t>
  </si>
  <si>
    <t>4952350943</t>
  </si>
  <si>
    <t>N34B16282A</t>
  </si>
  <si>
    <t>4952352281</t>
  </si>
  <si>
    <t>4952352282</t>
  </si>
  <si>
    <t>N34B15103A</t>
  </si>
  <si>
    <t>4952352306</t>
  </si>
  <si>
    <t>2549262</t>
  </si>
  <si>
    <t>4952343777</t>
  </si>
  <si>
    <t>N34B26262A</t>
  </si>
  <si>
    <t>2546673</t>
  </si>
  <si>
    <t>2546675</t>
  </si>
  <si>
    <t>4952346118</t>
  </si>
  <si>
    <t>N34B26222A</t>
  </si>
  <si>
    <t>2549261</t>
  </si>
  <si>
    <t>4952343778</t>
  </si>
  <si>
    <t>N34B26342Z</t>
  </si>
  <si>
    <t>4952463832</t>
  </si>
  <si>
    <t>2554490</t>
  </si>
  <si>
    <t>4952463831</t>
  </si>
  <si>
    <t>2555998</t>
  </si>
  <si>
    <t>4952463830</t>
  </si>
  <si>
    <t>4952463826</t>
  </si>
  <si>
    <t>N34B16263A</t>
  </si>
  <si>
    <t>4952463833</t>
  </si>
  <si>
    <t>4952343274</t>
  </si>
  <si>
    <t>N34B26263A</t>
  </si>
  <si>
    <t>2552386</t>
  </si>
  <si>
    <t>2552387</t>
  </si>
  <si>
    <t>4952343781</t>
  </si>
  <si>
    <t>4952343566</t>
  </si>
  <si>
    <t>N34B26243A</t>
  </si>
  <si>
    <t>2549337</t>
  </si>
  <si>
    <t>4952343598</t>
  </si>
  <si>
    <t>2550892</t>
  </si>
  <si>
    <t>2550893</t>
  </si>
  <si>
    <t>4952343568</t>
  </si>
  <si>
    <t>N34B26273A</t>
  </si>
  <si>
    <t>4952343571</t>
  </si>
  <si>
    <t>4952343562</t>
  </si>
  <si>
    <t>4952340192</t>
  </si>
  <si>
    <t>2551451</t>
  </si>
  <si>
    <t>4952340193</t>
  </si>
  <si>
    <t>N34B26241A</t>
  </si>
  <si>
    <t>4952340216</t>
  </si>
  <si>
    <t>N34B26261A</t>
  </si>
  <si>
    <t>2550109</t>
  </si>
  <si>
    <t>4952333781</t>
  </si>
  <si>
    <t>2551705</t>
  </si>
  <si>
    <t>4952332608</t>
  </si>
  <si>
    <t>2551583</t>
  </si>
  <si>
    <t>2551665</t>
  </si>
  <si>
    <t>4952332604</t>
  </si>
  <si>
    <t>2547886</t>
  </si>
  <si>
    <t>4952331386</t>
  </si>
  <si>
    <t>2550170</t>
  </si>
  <si>
    <t>4952325856</t>
  </si>
  <si>
    <t>N34B26213A</t>
  </si>
  <si>
    <t>2538280</t>
  </si>
  <si>
    <t>4952325859</t>
  </si>
  <si>
    <t>N34B16243A</t>
  </si>
  <si>
    <t>4952325936</t>
  </si>
  <si>
    <t>2546668</t>
  </si>
  <si>
    <t>2546669</t>
  </si>
  <si>
    <t>4952325938</t>
  </si>
  <si>
    <t>N34B26242A</t>
  </si>
  <si>
    <t>4952331332</t>
  </si>
  <si>
    <t>2545875</t>
  </si>
  <si>
    <t>4952325813</t>
  </si>
  <si>
    <t>N34B26271A</t>
  </si>
  <si>
    <t>2549336</t>
  </si>
  <si>
    <t>4952325812</t>
  </si>
  <si>
    <t>N34B26221A</t>
  </si>
  <si>
    <t>4952445612</t>
  </si>
  <si>
    <t>F34A30351A</t>
  </si>
  <si>
    <t>2559017</t>
  </si>
  <si>
    <t>2559016</t>
  </si>
  <si>
    <t>4952445613</t>
  </si>
  <si>
    <t>F34A30352A</t>
  </si>
  <si>
    <t>4952445614</t>
  </si>
  <si>
    <t>F34A30343A</t>
  </si>
  <si>
    <t>4952439135</t>
  </si>
  <si>
    <t>2559015</t>
  </si>
  <si>
    <t>4952439132</t>
  </si>
  <si>
    <t>F34A30362A</t>
  </si>
  <si>
    <t>4952404039</t>
  </si>
  <si>
    <t>F34A30361A</t>
  </si>
  <si>
    <t>4952404052</t>
  </si>
  <si>
    <t>4952391792</t>
  </si>
  <si>
    <t>N33M05381A</t>
  </si>
  <si>
    <t>2555496</t>
  </si>
  <si>
    <t>2555395</t>
  </si>
  <si>
    <t>2549928</t>
  </si>
  <si>
    <t>4952391796</t>
  </si>
  <si>
    <t>2555306</t>
  </si>
  <si>
    <t>2555372</t>
  </si>
  <si>
    <t>4952384213</t>
  </si>
  <si>
    <t>N33M06313A</t>
  </si>
  <si>
    <t>2544367</t>
  </si>
  <si>
    <t>4952384214</t>
  </si>
  <si>
    <t>F34A30391A</t>
  </si>
  <si>
    <t>4952384117</t>
  </si>
  <si>
    <t>N33M05382Z</t>
  </si>
  <si>
    <t>4952368509</t>
  </si>
  <si>
    <t>4952370821</t>
  </si>
  <si>
    <t>2549161</t>
  </si>
  <si>
    <t>2550249</t>
  </si>
  <si>
    <t>4952368510</t>
  </si>
  <si>
    <t>N33M06162A</t>
  </si>
  <si>
    <t>4952370711</t>
  </si>
  <si>
    <t>N33M05381Z</t>
  </si>
  <si>
    <t>4952370712</t>
  </si>
  <si>
    <t>2549171</t>
  </si>
  <si>
    <t>2549175</t>
  </si>
  <si>
    <t>4952368508</t>
  </si>
  <si>
    <t>2553149</t>
  </si>
  <si>
    <t>4952368804</t>
  </si>
  <si>
    <t>4952368803</t>
  </si>
  <si>
    <t>2551066</t>
  </si>
  <si>
    <t>4952367326</t>
  </si>
  <si>
    <t>N33M05382A</t>
  </si>
  <si>
    <t>4952367325</t>
  </si>
  <si>
    <t>4952361286</t>
  </si>
  <si>
    <t>N33M05383A</t>
  </si>
  <si>
    <t>2553764</t>
  </si>
  <si>
    <t>4952361270</t>
  </si>
  <si>
    <t>F34A30381A</t>
  </si>
  <si>
    <t>2553765</t>
  </si>
  <si>
    <t>2553768</t>
  </si>
  <si>
    <t>4952361269</t>
  </si>
  <si>
    <t>N33M06163A</t>
  </si>
  <si>
    <t>4952361282</t>
  </si>
  <si>
    <t>N33M06322A</t>
  </si>
  <si>
    <t>4952358300</t>
  </si>
  <si>
    <t>F34A30382A</t>
  </si>
  <si>
    <t>4952361288</t>
  </si>
  <si>
    <t>4952358373</t>
  </si>
  <si>
    <t>2550994</t>
  </si>
  <si>
    <t>4952358934</t>
  </si>
  <si>
    <t>2552303</t>
  </si>
  <si>
    <t>4952358933</t>
  </si>
  <si>
    <t>F34A30392A</t>
  </si>
  <si>
    <t>4952332427</t>
  </si>
  <si>
    <t>2551494</t>
  </si>
  <si>
    <t>4952332328</t>
  </si>
  <si>
    <t>F34A03053A</t>
  </si>
  <si>
    <t>2549818</t>
  </si>
  <si>
    <t>4952332424</t>
  </si>
  <si>
    <t>N33L14141A</t>
  </si>
  <si>
    <t>2547843</t>
  </si>
  <si>
    <t>2551239</t>
  </si>
  <si>
    <t>4952332421</t>
  </si>
  <si>
    <t>F34A03043A</t>
  </si>
  <si>
    <t>4952333462</t>
  </si>
  <si>
    <t>2551847</t>
  </si>
  <si>
    <t>4952333458</t>
  </si>
  <si>
    <t>F34A03052A</t>
  </si>
  <si>
    <t>4952332341</t>
  </si>
  <si>
    <t>F34A03061A</t>
  </si>
  <si>
    <t>2550856</t>
  </si>
  <si>
    <t>4952332343</t>
  </si>
  <si>
    <t>N33M08162Z</t>
  </si>
  <si>
    <t>4952325809</t>
  </si>
  <si>
    <t>N33L14131A</t>
  </si>
  <si>
    <t>2550916</t>
  </si>
  <si>
    <t>2543500</t>
  </si>
  <si>
    <t>2550857</t>
  </si>
  <si>
    <t>4952325808</t>
  </si>
  <si>
    <t>N33M06321A</t>
  </si>
  <si>
    <t>4952472423</t>
  </si>
  <si>
    <t>2554487</t>
  </si>
  <si>
    <t>4952472417</t>
  </si>
  <si>
    <t>N34C23261A</t>
  </si>
  <si>
    <t>2560568</t>
  </si>
  <si>
    <t>4952472412</t>
  </si>
  <si>
    <t>N34C23252A</t>
  </si>
  <si>
    <t>2556948</t>
  </si>
  <si>
    <t>4952472414</t>
  </si>
  <si>
    <t>N34C23243A</t>
  </si>
  <si>
    <t>4952472389</t>
  </si>
  <si>
    <t>N34C23272A</t>
  </si>
  <si>
    <t>4952472387</t>
  </si>
  <si>
    <t>N34C23282A</t>
  </si>
  <si>
    <t>4952471558</t>
  </si>
  <si>
    <t>2554480</t>
  </si>
  <si>
    <t>4952471561</t>
  </si>
  <si>
    <t>N34C21393Z</t>
  </si>
  <si>
    <t>4952468919</t>
  </si>
  <si>
    <t>N34C24041A</t>
  </si>
  <si>
    <t>2557892</t>
  </si>
  <si>
    <t>4952466747</t>
  </si>
  <si>
    <t>2560500</t>
  </si>
  <si>
    <t>2557897</t>
  </si>
  <si>
    <t>4952467010</t>
  </si>
  <si>
    <t>N34C21373Z</t>
  </si>
  <si>
    <t>2537651</t>
  </si>
  <si>
    <t>4952468964</t>
  </si>
  <si>
    <t>N34C21371Z</t>
  </si>
  <si>
    <t>4952466737</t>
  </si>
  <si>
    <t>N34C24041Z</t>
  </si>
  <si>
    <t>4952470400</t>
  </si>
  <si>
    <t>2557720</t>
  </si>
  <si>
    <t>2557896</t>
  </si>
  <si>
    <t>4952468918</t>
  </si>
  <si>
    <t>N34C23302A</t>
  </si>
  <si>
    <t>4952467044</t>
  </si>
  <si>
    <t>N34C21372A</t>
  </si>
  <si>
    <t>4952469421</t>
  </si>
  <si>
    <t>N34C09403A</t>
  </si>
  <si>
    <t>2550440</t>
  </si>
  <si>
    <t>4952470429</t>
  </si>
  <si>
    <t>N34C21381Z</t>
  </si>
  <si>
    <t>2557718</t>
  </si>
  <si>
    <t>4952467047</t>
  </si>
  <si>
    <t>N34C21373A</t>
  </si>
  <si>
    <t>2557219</t>
  </si>
  <si>
    <t>4952468979</t>
  </si>
  <si>
    <t>4952466920</t>
  </si>
  <si>
    <t>2552806</t>
  </si>
  <si>
    <t>4952469397</t>
  </si>
  <si>
    <t>2552407</t>
  </si>
  <si>
    <t>4952470270</t>
  </si>
  <si>
    <t>2551622</t>
  </si>
  <si>
    <t>4952470268</t>
  </si>
  <si>
    <t>4952470265</t>
  </si>
  <si>
    <t>N34C23293A</t>
  </si>
  <si>
    <t>4952470261</t>
  </si>
  <si>
    <t>4952466915</t>
  </si>
  <si>
    <t>4952466912</t>
  </si>
  <si>
    <t>N34B12213A</t>
  </si>
  <si>
    <t>4952468965</t>
  </si>
  <si>
    <t>N34C23303A</t>
  </si>
  <si>
    <t>4952466911</t>
  </si>
  <si>
    <t>N34B12212A</t>
  </si>
  <si>
    <t>4952460407</t>
  </si>
  <si>
    <t>N34B12222A</t>
  </si>
  <si>
    <t>2560452</t>
  </si>
  <si>
    <t>4952460402</t>
  </si>
  <si>
    <t>4952469418</t>
  </si>
  <si>
    <t>4952465109</t>
  </si>
  <si>
    <t>2559590</t>
  </si>
  <si>
    <t>4952463250</t>
  </si>
  <si>
    <t>4952459067</t>
  </si>
  <si>
    <t>N34C09432Z</t>
  </si>
  <si>
    <t>2560567</t>
  </si>
  <si>
    <t>2558963</t>
  </si>
  <si>
    <t>4952460762</t>
  </si>
  <si>
    <t>N34B12191A</t>
  </si>
  <si>
    <t>2543295</t>
  </si>
  <si>
    <t>4952463251</t>
  </si>
  <si>
    <t>4952460765</t>
  </si>
  <si>
    <t>4952460767</t>
  </si>
  <si>
    <t>4952458962</t>
  </si>
  <si>
    <t>N34C09421A</t>
  </si>
  <si>
    <t>2558936</t>
  </si>
  <si>
    <t>4952459323</t>
  </si>
  <si>
    <t>N34C09441A</t>
  </si>
  <si>
    <t>2557857</t>
  </si>
  <si>
    <t>4952459334</t>
  </si>
  <si>
    <t>N34B12173A</t>
  </si>
  <si>
    <t>4952465113</t>
  </si>
  <si>
    <t>4952459329</t>
  </si>
  <si>
    <t>N34C09441Z</t>
  </si>
  <si>
    <t>4952459336</t>
  </si>
  <si>
    <t>N34B12241A</t>
  </si>
  <si>
    <t>4952459345</t>
  </si>
  <si>
    <t>4952459062</t>
  </si>
  <si>
    <t>2558717</t>
  </si>
  <si>
    <t>4952459065</t>
  </si>
  <si>
    <t>4952465114</t>
  </si>
  <si>
    <t>4952459137</t>
  </si>
  <si>
    <t>2555619</t>
  </si>
  <si>
    <t>4952465111</t>
  </si>
  <si>
    <t>4952454314</t>
  </si>
  <si>
    <t>N34C21361Z</t>
  </si>
  <si>
    <t>2554976</t>
  </si>
  <si>
    <t>4952454292</t>
  </si>
  <si>
    <t>N34C21371A</t>
  </si>
  <si>
    <t>4952456440</t>
  </si>
  <si>
    <t>2542815</t>
  </si>
  <si>
    <t>4952454316</t>
  </si>
  <si>
    <t>N34C21362Z</t>
  </si>
  <si>
    <t>4952456856</t>
  </si>
  <si>
    <t>N34C09402Z</t>
  </si>
  <si>
    <t>4952456857</t>
  </si>
  <si>
    <t>4952457031</t>
  </si>
  <si>
    <t>4952454294</t>
  </si>
  <si>
    <t>N34C21363A</t>
  </si>
  <si>
    <t>4952457032</t>
  </si>
  <si>
    <t>4952457065</t>
  </si>
  <si>
    <t>4952457066</t>
  </si>
  <si>
    <t>4952455995</t>
  </si>
  <si>
    <t>N34C09343A</t>
  </si>
  <si>
    <t>4952455896</t>
  </si>
  <si>
    <t>4952454119</t>
  </si>
  <si>
    <t>N34C21362A</t>
  </si>
  <si>
    <t>2558603</t>
  </si>
  <si>
    <t>4952454120</t>
  </si>
  <si>
    <t>N34C21353A</t>
  </si>
  <si>
    <t>4952456439</t>
  </si>
  <si>
    <t>N34C21353Z</t>
  </si>
  <si>
    <t>4952454300</t>
  </si>
  <si>
    <t>4952454116</t>
  </si>
  <si>
    <t>N34C09401A</t>
  </si>
  <si>
    <t>4952458257</t>
  </si>
  <si>
    <t>4952454010</t>
  </si>
  <si>
    <t>2558602</t>
  </si>
  <si>
    <t>4952454021</t>
  </si>
  <si>
    <t>4952456770</t>
  </si>
  <si>
    <t>4952449995</t>
  </si>
  <si>
    <t>N34C09342Z</t>
  </si>
  <si>
    <t>2553214</t>
  </si>
  <si>
    <t>4952449999</t>
  </si>
  <si>
    <t>N34C21363Z</t>
  </si>
  <si>
    <t>2555844</t>
  </si>
  <si>
    <t>4952449994</t>
  </si>
  <si>
    <t>N34C21352Z</t>
  </si>
  <si>
    <t>4952450312</t>
  </si>
  <si>
    <t>2556396</t>
  </si>
  <si>
    <t>4952450316</t>
  </si>
  <si>
    <t>4952450043</t>
  </si>
  <si>
    <t>4952449996</t>
  </si>
  <si>
    <t>N34C09431Z</t>
  </si>
  <si>
    <t>4952447161</t>
  </si>
  <si>
    <t>N34C09432A</t>
  </si>
  <si>
    <t>2556392</t>
  </si>
  <si>
    <t>2557318</t>
  </si>
  <si>
    <t>2552810</t>
  </si>
  <si>
    <t>4952450037</t>
  </si>
  <si>
    <t>N34C21352A</t>
  </si>
  <si>
    <t>2554689</t>
  </si>
  <si>
    <t>4952439451</t>
  </si>
  <si>
    <t>N34C09333A</t>
  </si>
  <si>
    <t>2556355</t>
  </si>
  <si>
    <t>4952444584</t>
  </si>
  <si>
    <t>2542812</t>
  </si>
  <si>
    <t>4952444492</t>
  </si>
  <si>
    <t>N34C09343Z</t>
  </si>
  <si>
    <t>2547478</t>
  </si>
  <si>
    <t>4952439448</t>
  </si>
  <si>
    <t>N34C09412Z</t>
  </si>
  <si>
    <t>2546444</t>
  </si>
  <si>
    <t>4952439455</t>
  </si>
  <si>
    <t>N34C09402A</t>
  </si>
  <si>
    <t>4952446217</t>
  </si>
  <si>
    <t>N34C21361A</t>
  </si>
  <si>
    <t>2556304</t>
  </si>
  <si>
    <t>2553938</t>
  </si>
  <si>
    <t>4952439450</t>
  </si>
  <si>
    <t>N34C09412A</t>
  </si>
  <si>
    <t>2551944</t>
  </si>
  <si>
    <t>2554488</t>
  </si>
  <si>
    <t>4952439458</t>
  </si>
  <si>
    <t>N34C09361A</t>
  </si>
  <si>
    <t>4952441956</t>
  </si>
  <si>
    <t>4952441883</t>
  </si>
  <si>
    <t>2558020</t>
  </si>
  <si>
    <t>4952439449</t>
  </si>
  <si>
    <t>N34C09401Z</t>
  </si>
  <si>
    <t>2558023</t>
  </si>
  <si>
    <t>4952441882</t>
  </si>
  <si>
    <t>4952446195</t>
  </si>
  <si>
    <t>4952434308</t>
  </si>
  <si>
    <t>N34C09413A</t>
  </si>
  <si>
    <t>2558601</t>
  </si>
  <si>
    <t>4952433951</t>
  </si>
  <si>
    <t>N34C09333Z</t>
  </si>
  <si>
    <t>2557542</t>
  </si>
  <si>
    <t>4952434327</t>
  </si>
  <si>
    <t>4952433917</t>
  </si>
  <si>
    <t>N34C09352A</t>
  </si>
  <si>
    <t>4952434325</t>
  </si>
  <si>
    <t>N34C09331Z</t>
  </si>
  <si>
    <t>4952433926</t>
  </si>
  <si>
    <t>N34C09341A</t>
  </si>
  <si>
    <t>4952433928</t>
  </si>
  <si>
    <t>4952433940</t>
  </si>
  <si>
    <t>4952433921</t>
  </si>
  <si>
    <t>4952435317</t>
  </si>
  <si>
    <t>4952435464</t>
  </si>
  <si>
    <t>N34C09411A</t>
  </si>
  <si>
    <t>2554413</t>
  </si>
  <si>
    <t>2552908</t>
  </si>
  <si>
    <t>4952435466</t>
  </si>
  <si>
    <t>N34C09383Z</t>
  </si>
  <si>
    <t>4952435482</t>
  </si>
  <si>
    <t>N34C09411Z</t>
  </si>
  <si>
    <t>4952434331</t>
  </si>
  <si>
    <t>4952435485</t>
  </si>
  <si>
    <t>4952435522</t>
  </si>
  <si>
    <t>4952434329</t>
  </si>
  <si>
    <t>4952434087</t>
  </si>
  <si>
    <t>N34C09353Z</t>
  </si>
  <si>
    <t>2558459</t>
  </si>
  <si>
    <t>4952435070</t>
  </si>
  <si>
    <t>2542838</t>
  </si>
  <si>
    <t>2555617</t>
  </si>
  <si>
    <t>4952435072</t>
  </si>
  <si>
    <t>4952435073</t>
  </si>
  <si>
    <t>N34C09442Z</t>
  </si>
  <si>
    <t>4952435198</t>
  </si>
  <si>
    <t>2546345</t>
  </si>
  <si>
    <t>4952435200</t>
  </si>
  <si>
    <t>N34C09443A</t>
  </si>
  <si>
    <t>4952435211</t>
  </si>
  <si>
    <t>4952428843</t>
  </si>
  <si>
    <t>N34C09391Z</t>
  </si>
  <si>
    <t>2552805</t>
  </si>
  <si>
    <t>4952432730</t>
  </si>
  <si>
    <t>2554033</t>
  </si>
  <si>
    <t>4952428770</t>
  </si>
  <si>
    <t>2547588</t>
  </si>
  <si>
    <t>2545854</t>
  </si>
  <si>
    <t>4952430376</t>
  </si>
  <si>
    <t>N34C09332Z</t>
  </si>
  <si>
    <t>2557512</t>
  </si>
  <si>
    <t>2554081</t>
  </si>
  <si>
    <t>2546172</t>
  </si>
  <si>
    <t>2545615</t>
  </si>
  <si>
    <t>2557001</t>
  </si>
  <si>
    <t>2552841</t>
  </si>
  <si>
    <t>4952428768</t>
  </si>
  <si>
    <t>2552977</t>
  </si>
  <si>
    <t>2553012</t>
  </si>
  <si>
    <t>4952432637</t>
  </si>
  <si>
    <t>4952430374</t>
  </si>
  <si>
    <t>N34C09352Z</t>
  </si>
  <si>
    <t>4952421431</t>
  </si>
  <si>
    <t>N34C09363Z</t>
  </si>
  <si>
    <t>2556265</t>
  </si>
  <si>
    <t>4952421354</t>
  </si>
  <si>
    <t>2542808</t>
  </si>
  <si>
    <t>2556379</t>
  </si>
  <si>
    <t>4952426407</t>
  </si>
  <si>
    <t>2554367</t>
  </si>
  <si>
    <t>4952426346</t>
  </si>
  <si>
    <t>N34C09353A</t>
  </si>
  <si>
    <t>4952425952</t>
  </si>
  <si>
    <t>2553105</t>
  </si>
  <si>
    <t>4952426349</t>
  </si>
  <si>
    <t>N34C09351Z</t>
  </si>
  <si>
    <t>4952425945</t>
  </si>
  <si>
    <t>N34C09372Z</t>
  </si>
  <si>
    <t>4952421356</t>
  </si>
  <si>
    <t>N34C09433Z</t>
  </si>
  <si>
    <t>2550611</t>
  </si>
  <si>
    <t>2545199</t>
  </si>
  <si>
    <t>4952421355</t>
  </si>
  <si>
    <t>2556003</t>
  </si>
  <si>
    <t>4952426374</t>
  </si>
  <si>
    <t>2554450</t>
  </si>
  <si>
    <t>2554451</t>
  </si>
  <si>
    <t>4952421339</t>
  </si>
  <si>
    <t>N34C09362A</t>
  </si>
  <si>
    <t>4952420430</t>
  </si>
  <si>
    <t>N34C09371Z</t>
  </si>
  <si>
    <t>2542836</t>
  </si>
  <si>
    <t>4952420432</t>
  </si>
  <si>
    <t>4952426375</t>
  </si>
  <si>
    <t>N34C09331A</t>
  </si>
  <si>
    <t>4952424727</t>
  </si>
  <si>
    <t>4952424728</t>
  </si>
  <si>
    <t>4952425960</t>
  </si>
  <si>
    <t>N34C09332A</t>
  </si>
  <si>
    <t>4952422446</t>
  </si>
  <si>
    <t>2545841</t>
  </si>
  <si>
    <t>4952418440</t>
  </si>
  <si>
    <t>N34C09373Z</t>
  </si>
  <si>
    <t>2547782</t>
  </si>
  <si>
    <t>4952418437</t>
  </si>
  <si>
    <t>N34C09351A</t>
  </si>
  <si>
    <t>4952418435</t>
  </si>
  <si>
    <t>N34C09381Z</t>
  </si>
  <si>
    <t>4952418434</t>
  </si>
  <si>
    <t>N34C09382Z</t>
  </si>
  <si>
    <t>4952417968</t>
  </si>
  <si>
    <t>4952414832</t>
  </si>
  <si>
    <t>N34C09393Z</t>
  </si>
  <si>
    <t>2553851</t>
  </si>
  <si>
    <t>4952418433</t>
  </si>
  <si>
    <t>4952418418</t>
  </si>
  <si>
    <t>N34C09392Z</t>
  </si>
  <si>
    <t>2551146</t>
  </si>
  <si>
    <t>4952415497</t>
  </si>
  <si>
    <t>2551629</t>
  </si>
  <si>
    <t>4952415494</t>
  </si>
  <si>
    <t>N34C09413Z</t>
  </si>
  <si>
    <t>4952415476</t>
  </si>
  <si>
    <t>N34C09391A</t>
  </si>
  <si>
    <t>4952415414</t>
  </si>
  <si>
    <t>4952419591</t>
  </si>
  <si>
    <t>N34C09383A</t>
  </si>
  <si>
    <t>2551040</t>
  </si>
  <si>
    <t>4952419593</t>
  </si>
  <si>
    <t>4952419594</t>
  </si>
  <si>
    <t>4952409402</t>
  </si>
  <si>
    <t>N34C09423A</t>
  </si>
  <si>
    <t>4952412966</t>
  </si>
  <si>
    <t>N34C09371A</t>
  </si>
  <si>
    <t>2550438</t>
  </si>
  <si>
    <t>4952409409</t>
  </si>
  <si>
    <t>N34C09421Z</t>
  </si>
  <si>
    <t>4952413915</t>
  </si>
  <si>
    <t>N34C09392A</t>
  </si>
  <si>
    <t>2546347</t>
  </si>
  <si>
    <t>4952409412</t>
  </si>
  <si>
    <t>4952409411</t>
  </si>
  <si>
    <t>N34C09433A</t>
  </si>
  <si>
    <t>4952412974</t>
  </si>
  <si>
    <t>4952412972</t>
  </si>
  <si>
    <t>4952412967</t>
  </si>
  <si>
    <t>N34C09393A</t>
  </si>
  <si>
    <t>4952409682</t>
  </si>
  <si>
    <t>4952409654</t>
  </si>
  <si>
    <t>4952412275</t>
  </si>
  <si>
    <t>4952409406</t>
  </si>
  <si>
    <t>N34C09423Z</t>
  </si>
  <si>
    <t>4952409407</t>
  </si>
  <si>
    <t>N34C09431A</t>
  </si>
  <si>
    <t>4952412889</t>
  </si>
  <si>
    <t>2553577</t>
  </si>
  <si>
    <t>4952412887</t>
  </si>
  <si>
    <t>4952409674</t>
  </si>
  <si>
    <t>4952409657</t>
  </si>
  <si>
    <t>N34C09422A</t>
  </si>
  <si>
    <t>4952406441</t>
  </si>
  <si>
    <t>2550436</t>
  </si>
  <si>
    <t>4952406438</t>
  </si>
  <si>
    <t>4952406436</t>
  </si>
  <si>
    <t>N34C09422Z</t>
  </si>
  <si>
    <t>4952406435</t>
  </si>
  <si>
    <t>N34C09381A</t>
  </si>
  <si>
    <t>4952401491</t>
  </si>
  <si>
    <t>2547792</t>
  </si>
  <si>
    <t>4952399697</t>
  </si>
  <si>
    <t>2551628</t>
  </si>
  <si>
    <t>4952391980</t>
  </si>
  <si>
    <t>N34C09403Z</t>
  </si>
  <si>
    <t>2551278</t>
  </si>
  <si>
    <t>4952397594</t>
  </si>
  <si>
    <t>N34C09373A</t>
  </si>
  <si>
    <t>2546170</t>
  </si>
  <si>
    <t>4952392042</t>
  </si>
  <si>
    <t>N34C09341Z</t>
  </si>
  <si>
    <t>2547676</t>
  </si>
  <si>
    <t>2551272</t>
  </si>
  <si>
    <t>2545606</t>
  </si>
  <si>
    <t>4952397572</t>
  </si>
  <si>
    <t>N34C09362Z</t>
  </si>
  <si>
    <t>4952397571</t>
  </si>
  <si>
    <t>N34B23213A</t>
  </si>
  <si>
    <t>2545583</t>
  </si>
  <si>
    <t>4952397578</t>
  </si>
  <si>
    <t>N34C09363A</t>
  </si>
  <si>
    <t>2554100</t>
  </si>
  <si>
    <t>4952397540</t>
  </si>
  <si>
    <t>N34C09342A</t>
  </si>
  <si>
    <t>4952391816</t>
  </si>
  <si>
    <t>N34C09443Z</t>
  </si>
  <si>
    <t>2554351</t>
  </si>
  <si>
    <t>4952391819</t>
  </si>
  <si>
    <t>4952397612</t>
  </si>
  <si>
    <t>4952391979</t>
  </si>
  <si>
    <t>N34C09361Z</t>
  </si>
  <si>
    <t>4952392091</t>
  </si>
  <si>
    <t>N34C09442A</t>
  </si>
  <si>
    <t>4952397436</t>
  </si>
  <si>
    <t>2545856</t>
  </si>
  <si>
    <t>4952397606</t>
  </si>
  <si>
    <t>N34C09382A</t>
  </si>
  <si>
    <t>4952397608</t>
  </si>
  <si>
    <t>N34C09372A</t>
  </si>
  <si>
    <t>4952397437</t>
  </si>
  <si>
    <t>4952391994</t>
  </si>
  <si>
    <t>2554889</t>
  </si>
  <si>
    <t>4952380050</t>
  </si>
  <si>
    <t>N34B23201A</t>
  </si>
  <si>
    <t>2546168</t>
  </si>
  <si>
    <t>4952385045</t>
  </si>
  <si>
    <t>N34B12183A</t>
  </si>
  <si>
    <t>2547779</t>
  </si>
  <si>
    <t>4952385044</t>
  </si>
  <si>
    <t>N34B12233A</t>
  </si>
  <si>
    <t>4952380103</t>
  </si>
  <si>
    <t>N34B23193A</t>
  </si>
  <si>
    <t>4952385696</t>
  </si>
  <si>
    <t>2546131</t>
  </si>
  <si>
    <t>4952385041</t>
  </si>
  <si>
    <t>4952385776</t>
  </si>
  <si>
    <t>4952385049</t>
  </si>
  <si>
    <t>4952380098</t>
  </si>
  <si>
    <t>N34B23211A</t>
  </si>
  <si>
    <t>4952380096</t>
  </si>
  <si>
    <t>N34B23191A</t>
  </si>
  <si>
    <t>4952380094</t>
  </si>
  <si>
    <t>N34B23292A</t>
  </si>
  <si>
    <t>4952375857</t>
  </si>
  <si>
    <t>N34B23283A</t>
  </si>
  <si>
    <t>2547778</t>
  </si>
  <si>
    <t>4952375854</t>
  </si>
  <si>
    <t>N34B23261A</t>
  </si>
  <si>
    <t>4952379743</t>
  </si>
  <si>
    <t>N34B23203A</t>
  </si>
  <si>
    <t>2552804</t>
  </si>
  <si>
    <t>4952379742</t>
  </si>
  <si>
    <t>N34B23301A</t>
  </si>
  <si>
    <t>4952375858</t>
  </si>
  <si>
    <t>N34B23272A</t>
  </si>
  <si>
    <t>4952375532</t>
  </si>
  <si>
    <t>N34B26333A</t>
  </si>
  <si>
    <t>2552586</t>
  </si>
  <si>
    <t>4952375871</t>
  </si>
  <si>
    <t>4952370811</t>
  </si>
  <si>
    <t>2542823</t>
  </si>
  <si>
    <t>4952370545</t>
  </si>
  <si>
    <t>N34B23281A</t>
  </si>
  <si>
    <t>2554329</t>
  </si>
  <si>
    <t>4952368709</t>
  </si>
  <si>
    <t>N34B23282A</t>
  </si>
  <si>
    <t>2542793</t>
  </si>
  <si>
    <t>2552552</t>
  </si>
  <si>
    <t>2553617</t>
  </si>
  <si>
    <t>4952368710</t>
  </si>
  <si>
    <t>N34B26332A</t>
  </si>
  <si>
    <t>4952368723</t>
  </si>
  <si>
    <t>N34B26341Z</t>
  </si>
  <si>
    <t>4952368725</t>
  </si>
  <si>
    <t>N34B26323A</t>
  </si>
  <si>
    <t>4952369760</t>
  </si>
  <si>
    <t>2551271</t>
  </si>
  <si>
    <t>4952369759</t>
  </si>
  <si>
    <t>N34B26372A</t>
  </si>
  <si>
    <t>4952370562</t>
  </si>
  <si>
    <t>4952366966</t>
  </si>
  <si>
    <t>2550434</t>
  </si>
  <si>
    <t>4952366970</t>
  </si>
  <si>
    <t>2550432</t>
  </si>
  <si>
    <t>2552273</t>
  </si>
  <si>
    <t>2550332</t>
  </si>
  <si>
    <t>2553044</t>
  </si>
  <si>
    <t>4952366996</t>
  </si>
  <si>
    <t>2547353</t>
  </si>
  <si>
    <t>4952366993</t>
  </si>
  <si>
    <t>4952366971</t>
  </si>
  <si>
    <t>4952364055</t>
  </si>
  <si>
    <t>N34B26331A</t>
  </si>
  <si>
    <t>2551627</t>
  </si>
  <si>
    <t>4952366965</t>
  </si>
  <si>
    <t>4952366964</t>
  </si>
  <si>
    <t>4952364052</t>
  </si>
  <si>
    <t>N34B23242A</t>
  </si>
  <si>
    <t>4952366963</t>
  </si>
  <si>
    <t>N34B26352A</t>
  </si>
  <si>
    <t>4952365632</t>
  </si>
  <si>
    <t>N34B26351A</t>
  </si>
  <si>
    <t>2553841</t>
  </si>
  <si>
    <t>4952365638</t>
  </si>
  <si>
    <t>4952365639</t>
  </si>
  <si>
    <t>N34B26321A</t>
  </si>
  <si>
    <t>4952366909</t>
  </si>
  <si>
    <t>N34B26322A</t>
  </si>
  <si>
    <t>4952366907</t>
  </si>
  <si>
    <t>4952359907</t>
  </si>
  <si>
    <t>N34B26302A</t>
  </si>
  <si>
    <t>2547776</t>
  </si>
  <si>
    <t>2550573</t>
  </si>
  <si>
    <t>4952359908</t>
  </si>
  <si>
    <t>N34B26361A</t>
  </si>
  <si>
    <t>4952359922</t>
  </si>
  <si>
    <t>N34B23241A</t>
  </si>
  <si>
    <t>4952361777</t>
  </si>
  <si>
    <t>N34B26292A</t>
  </si>
  <si>
    <t>2552652</t>
  </si>
  <si>
    <t>4952359923</t>
  </si>
  <si>
    <t>N34B23291A</t>
  </si>
  <si>
    <t>4952359927</t>
  </si>
  <si>
    <t>4952361776</t>
  </si>
  <si>
    <t>N34B26373A</t>
  </si>
  <si>
    <t>4952359903</t>
  </si>
  <si>
    <t>N34B23243A</t>
  </si>
  <si>
    <t>4952359904</t>
  </si>
  <si>
    <t>N34B23252A</t>
  </si>
  <si>
    <t>4952362211</t>
  </si>
  <si>
    <t>N34B26303A</t>
  </si>
  <si>
    <t>2551626</t>
  </si>
  <si>
    <t>4952361792</t>
  </si>
  <si>
    <t>4952361780</t>
  </si>
  <si>
    <t>4952352699</t>
  </si>
  <si>
    <t>N34B23182A</t>
  </si>
  <si>
    <t>2553199</t>
  </si>
  <si>
    <t>4952352702</t>
  </si>
  <si>
    <t>N34B23181A</t>
  </si>
  <si>
    <t>2546712</t>
  </si>
  <si>
    <t>4952352681</t>
  </si>
  <si>
    <t>N34B23231A</t>
  </si>
  <si>
    <t>2551059</t>
  </si>
  <si>
    <t>2552834</t>
  </si>
  <si>
    <t>2549845</t>
  </si>
  <si>
    <t>2551073</t>
  </si>
  <si>
    <t>2552868</t>
  </si>
  <si>
    <t>4952352686</t>
  </si>
  <si>
    <t>N34B23223A</t>
  </si>
  <si>
    <t>2553198</t>
  </si>
  <si>
    <t>2544949</t>
  </si>
  <si>
    <t>4952352689</t>
  </si>
  <si>
    <t>N34B23171A</t>
  </si>
  <si>
    <t>4952352698</t>
  </si>
  <si>
    <t>N34B23262A</t>
  </si>
  <si>
    <t>4952352683</t>
  </si>
  <si>
    <t>N34B23173A</t>
  </si>
  <si>
    <t>2552103</t>
  </si>
  <si>
    <t>2552518</t>
  </si>
  <si>
    <t>2552516</t>
  </si>
  <si>
    <t>4952352682</t>
  </si>
  <si>
    <t>N34B23183A</t>
  </si>
  <si>
    <t>4952352684</t>
  </si>
  <si>
    <t>N34B23233A</t>
  </si>
  <si>
    <t>4952352693</t>
  </si>
  <si>
    <t>N34B26291A</t>
  </si>
  <si>
    <t>4952352690</t>
  </si>
  <si>
    <t>N34B23172A</t>
  </si>
  <si>
    <t>4952352696</t>
  </si>
  <si>
    <t>N34B26293A</t>
  </si>
  <si>
    <t>4952352884</t>
  </si>
  <si>
    <t>2546344</t>
  </si>
  <si>
    <t>2544340</t>
  </si>
  <si>
    <t>4952352885</t>
  </si>
  <si>
    <t>N34B23251A</t>
  </si>
  <si>
    <t>4952352888</t>
  </si>
  <si>
    <t>N34B26301A</t>
  </si>
  <si>
    <t>4952352889</t>
  </si>
  <si>
    <t>4952349298</t>
  </si>
  <si>
    <t>2542820</t>
  </si>
  <si>
    <t>4952349296</t>
  </si>
  <si>
    <t>N34B23222A</t>
  </si>
  <si>
    <t>4952348934</t>
  </si>
  <si>
    <t>N34B23221A</t>
  </si>
  <si>
    <t>2543103</t>
  </si>
  <si>
    <t>4952348933</t>
  </si>
  <si>
    <t>N34B26393A</t>
  </si>
  <si>
    <t>4952348941</t>
  </si>
  <si>
    <t>4952348939</t>
  </si>
  <si>
    <t>N34B26382A</t>
  </si>
  <si>
    <t>4952346773</t>
  </si>
  <si>
    <t>2537198</t>
  </si>
  <si>
    <t>4952346767</t>
  </si>
  <si>
    <t>2537199</t>
  </si>
  <si>
    <t>4952346763</t>
  </si>
  <si>
    <t>N34B26391A</t>
  </si>
  <si>
    <t>2537197</t>
  </si>
  <si>
    <t>4952346764</t>
  </si>
  <si>
    <t>N34B26353A</t>
  </si>
  <si>
    <t>4952346756</t>
  </si>
  <si>
    <t>N34B23161A</t>
  </si>
  <si>
    <t>4952346757</t>
  </si>
  <si>
    <t>N34B26392A</t>
  </si>
  <si>
    <t>4952346760</t>
  </si>
  <si>
    <t>N34B26381A</t>
  </si>
  <si>
    <t>4952342011</t>
  </si>
  <si>
    <t>2528515</t>
  </si>
  <si>
    <t>4952342008</t>
  </si>
  <si>
    <t>2542788</t>
  </si>
  <si>
    <t>2547775</t>
  </si>
  <si>
    <t>4952342007</t>
  </si>
  <si>
    <t>N34B23163A</t>
  </si>
  <si>
    <t>4952342002</t>
  </si>
  <si>
    <t>N34B26362A</t>
  </si>
  <si>
    <t>4952342001</t>
  </si>
  <si>
    <t>N34B23162A</t>
  </si>
  <si>
    <t>4952341990</t>
  </si>
  <si>
    <t>N34B26383A</t>
  </si>
  <si>
    <t>4952336413</t>
  </si>
  <si>
    <t>N34B23232A</t>
  </si>
  <si>
    <t>2549060</t>
  </si>
  <si>
    <t>4952336406</t>
  </si>
  <si>
    <t>N34B23263A</t>
  </si>
  <si>
    <t>2537708</t>
  </si>
  <si>
    <t>4952336417</t>
  </si>
  <si>
    <t>4952337976</t>
  </si>
  <si>
    <t>N34A16293Z</t>
  </si>
  <si>
    <t>2525200</t>
  </si>
  <si>
    <t>4952336567</t>
  </si>
  <si>
    <t>4952336535</t>
  </si>
  <si>
    <t>4952337613</t>
  </si>
  <si>
    <t>N34A16302Z</t>
  </si>
  <si>
    <t>2537143</t>
  </si>
  <si>
    <t>4952337602</t>
  </si>
  <si>
    <t>N34A16303Z</t>
  </si>
  <si>
    <t>2528480</t>
  </si>
  <si>
    <t>4952335411</t>
  </si>
  <si>
    <t>N34A16343A</t>
  </si>
  <si>
    <t>2539682</t>
  </si>
  <si>
    <t>2522052</t>
  </si>
  <si>
    <t>4952335400</t>
  </si>
  <si>
    <t>4952335399</t>
  </si>
  <si>
    <t>N34A16313A</t>
  </si>
  <si>
    <t>2511102</t>
  </si>
  <si>
    <t>4952335398</t>
  </si>
  <si>
    <t>4952335412</t>
  </si>
  <si>
    <t>2525626</t>
  </si>
  <si>
    <t>4952475294</t>
  </si>
  <si>
    <t>2559997</t>
  </si>
  <si>
    <t>2559426</t>
  </si>
  <si>
    <t>4952467943</t>
  </si>
  <si>
    <t>N34C10363A</t>
  </si>
  <si>
    <t>2554992</t>
  </si>
  <si>
    <t>2555727</t>
  </si>
  <si>
    <t>2556640</t>
  </si>
  <si>
    <t>4952467314</t>
  </si>
  <si>
    <t>2559969</t>
  </si>
  <si>
    <t>2560393</t>
  </si>
  <si>
    <t>2560001</t>
  </si>
  <si>
    <t>2553465</t>
  </si>
  <si>
    <t>2553920</t>
  </si>
  <si>
    <t>4952467944</t>
  </si>
  <si>
    <t>N34C10311A</t>
  </si>
  <si>
    <t>2560767</t>
  </si>
  <si>
    <t>4952467270</t>
  </si>
  <si>
    <t>N34C10342A</t>
  </si>
  <si>
    <t>4952467941</t>
  </si>
  <si>
    <t>N34C10341A</t>
  </si>
  <si>
    <t>2556030</t>
  </si>
  <si>
    <t>4952467950</t>
  </si>
  <si>
    <t>4952467947</t>
  </si>
  <si>
    <t>4952467938</t>
  </si>
  <si>
    <t>N34C10343A</t>
  </si>
  <si>
    <t>4952462678</t>
  </si>
  <si>
    <t>2559501</t>
  </si>
  <si>
    <t>2556193</t>
  </si>
  <si>
    <t>4952462680</t>
  </si>
  <si>
    <t>N34C10301A</t>
  </si>
  <si>
    <t>4952465995</t>
  </si>
  <si>
    <t>2556196</t>
  </si>
  <si>
    <t>2559580</t>
  </si>
  <si>
    <t>2559497</t>
  </si>
  <si>
    <t>2556462</t>
  </si>
  <si>
    <t>4952462691</t>
  </si>
  <si>
    <t>N34C10271A</t>
  </si>
  <si>
    <t>4952443615</t>
  </si>
  <si>
    <t>N34C10273A</t>
  </si>
  <si>
    <t>2544896</t>
  </si>
  <si>
    <t>2547156</t>
  </si>
  <si>
    <t>4952441595</t>
  </si>
  <si>
    <t>N34C10401A</t>
  </si>
  <si>
    <t>2557765</t>
  </si>
  <si>
    <t>4952443613</t>
  </si>
  <si>
    <t>N34C10272A</t>
  </si>
  <si>
    <t>4952443612</t>
  </si>
  <si>
    <t>N34C10302A</t>
  </si>
  <si>
    <t>2549547</t>
  </si>
  <si>
    <t>2551875</t>
  </si>
  <si>
    <t>4952443611</t>
  </si>
  <si>
    <t>N34C10372A</t>
  </si>
  <si>
    <t>4952441597</t>
  </si>
  <si>
    <t>N34C10402A</t>
  </si>
  <si>
    <t>4952444658</t>
  </si>
  <si>
    <t>2558656</t>
  </si>
  <si>
    <t>2549893</t>
  </si>
  <si>
    <t>2548510</t>
  </si>
  <si>
    <t>2557042</t>
  </si>
  <si>
    <t>2556195</t>
  </si>
  <si>
    <t>4952441737</t>
  </si>
  <si>
    <t>2547577</t>
  </si>
  <si>
    <t>4952444682</t>
  </si>
  <si>
    <t>2551878</t>
  </si>
  <si>
    <t>2549942</t>
  </si>
  <si>
    <t>4952444684</t>
  </si>
  <si>
    <t>N34C10392A</t>
  </si>
  <si>
    <t>4952441734</t>
  </si>
  <si>
    <t>4952444767</t>
  </si>
  <si>
    <t>2556601</t>
  </si>
  <si>
    <t>4952444765</t>
  </si>
  <si>
    <t>4952444763</t>
  </si>
  <si>
    <t>4952436161</t>
  </si>
  <si>
    <t>2545165</t>
  </si>
  <si>
    <t>4952436159</t>
  </si>
  <si>
    <t>2553419</t>
  </si>
  <si>
    <t>2556340</t>
  </si>
  <si>
    <t>4952436152</t>
  </si>
  <si>
    <t>N34C10393A</t>
  </si>
  <si>
    <t>2550888</t>
  </si>
  <si>
    <t>2549862</t>
  </si>
  <si>
    <t>4952436160</t>
  </si>
  <si>
    <t>N34C10353A</t>
  </si>
  <si>
    <t>2557016</t>
  </si>
  <si>
    <t>2555246</t>
  </si>
  <si>
    <t>2558233</t>
  </si>
  <si>
    <t>4952435261</t>
  </si>
  <si>
    <t>N34C10352A</t>
  </si>
  <si>
    <t>2553016</t>
  </si>
  <si>
    <t>2553015</t>
  </si>
  <si>
    <t>4952436153</t>
  </si>
  <si>
    <t>N34C10351A</t>
  </si>
  <si>
    <t>4952436151</t>
  </si>
  <si>
    <t>N34C10303A</t>
  </si>
  <si>
    <t>4952428391</t>
  </si>
  <si>
    <t>N34C10282A</t>
  </si>
  <si>
    <t>2554385</t>
  </si>
  <si>
    <t>2548355</t>
  </si>
  <si>
    <t>2556177</t>
  </si>
  <si>
    <t>4952427373</t>
  </si>
  <si>
    <t>N34C10312A</t>
  </si>
  <si>
    <t>2554475</t>
  </si>
  <si>
    <t>4952428395</t>
  </si>
  <si>
    <t>2548353</t>
  </si>
  <si>
    <t>4952429853</t>
  </si>
  <si>
    <t>2547899</t>
  </si>
  <si>
    <t>2555573</t>
  </si>
  <si>
    <t>4952428396</t>
  </si>
  <si>
    <t>N34C10331A</t>
  </si>
  <si>
    <t>4952428397</t>
  </si>
  <si>
    <t>N34C10313A</t>
  </si>
  <si>
    <t>2557356</t>
  </si>
  <si>
    <t>4952429849</t>
  </si>
  <si>
    <t>4952429848</t>
  </si>
  <si>
    <t>4952428370</t>
  </si>
  <si>
    <t>N34C10333A</t>
  </si>
  <si>
    <t>4952423888</t>
  </si>
  <si>
    <t>2556613</t>
  </si>
  <si>
    <t>2550228</t>
  </si>
  <si>
    <t>2554374</t>
  </si>
  <si>
    <t>2557402</t>
  </si>
  <si>
    <t>2554593</t>
  </si>
  <si>
    <t>4952423887</t>
  </si>
  <si>
    <t>N34C10321A</t>
  </si>
  <si>
    <t>2556014</t>
  </si>
  <si>
    <t>2555429</t>
  </si>
  <si>
    <t>2557053</t>
  </si>
  <si>
    <t>4952421118</t>
  </si>
  <si>
    <t>N34C10281A</t>
  </si>
  <si>
    <t>2554680</t>
  </si>
  <si>
    <t>2546665</t>
  </si>
  <si>
    <t>4952421117</t>
  </si>
  <si>
    <t>2554678</t>
  </si>
  <si>
    <t>4952417017</t>
  </si>
  <si>
    <t>N34C10283A</t>
  </si>
  <si>
    <t>2553202</t>
  </si>
  <si>
    <t>2547907</t>
  </si>
  <si>
    <t>4952417026</t>
  </si>
  <si>
    <t>N34C10361A</t>
  </si>
  <si>
    <t>2551838</t>
  </si>
  <si>
    <t>2556012</t>
  </si>
  <si>
    <t>2554843</t>
  </si>
  <si>
    <t>2555568</t>
  </si>
  <si>
    <t>4952417084</t>
  </si>
  <si>
    <t>2549916</t>
  </si>
  <si>
    <t>4952417082</t>
  </si>
  <si>
    <t>2542922</t>
  </si>
  <si>
    <t>4952417014</t>
  </si>
  <si>
    <t>N34C10332A</t>
  </si>
  <si>
    <t>2556588</t>
  </si>
  <si>
    <t>4952417019</t>
  </si>
  <si>
    <t>N34C10291A</t>
  </si>
  <si>
    <t>4952415789</t>
  </si>
  <si>
    <t>N34C10362A</t>
  </si>
  <si>
    <t>2544893</t>
  </si>
  <si>
    <t>4952415784</t>
  </si>
  <si>
    <t>4952417018</t>
  </si>
  <si>
    <t>4952407062</t>
  </si>
  <si>
    <t>2555179</t>
  </si>
  <si>
    <t>4952407060</t>
  </si>
  <si>
    <t>N34C10381A</t>
  </si>
  <si>
    <t>2549594</t>
  </si>
  <si>
    <t>2555909</t>
  </si>
  <si>
    <t>2555209</t>
  </si>
  <si>
    <t>4952403587</t>
  </si>
  <si>
    <t>N34C10383A</t>
  </si>
  <si>
    <t>2548763</t>
  </si>
  <si>
    <t>2555465</t>
  </si>
  <si>
    <t>4952403586</t>
  </si>
  <si>
    <t>4952398195</t>
  </si>
  <si>
    <t>2553486</t>
  </si>
  <si>
    <t>2551365</t>
  </si>
  <si>
    <t>2554447</t>
  </si>
  <si>
    <t>2547719</t>
  </si>
  <si>
    <t>2549825</t>
  </si>
  <si>
    <t>2553019</t>
  </si>
  <si>
    <t>4952398194</t>
  </si>
  <si>
    <t>N34C10371A</t>
  </si>
  <si>
    <t>4952398193</t>
  </si>
  <si>
    <t>N34C10292A</t>
  </si>
  <si>
    <t>4952388611</t>
  </si>
  <si>
    <t>N34C10322A</t>
  </si>
  <si>
    <t>2553513</t>
  </si>
  <si>
    <t>2547723</t>
  </si>
  <si>
    <t>4952388614</t>
  </si>
  <si>
    <t>N34C10293A</t>
  </si>
  <si>
    <t>2551752</t>
  </si>
  <si>
    <t>4952388570</t>
  </si>
  <si>
    <t>N34C10373A</t>
  </si>
  <si>
    <t>4952388569</t>
  </si>
  <si>
    <t>N34C10323A</t>
  </si>
  <si>
    <t>4952389346</t>
  </si>
  <si>
    <t>N34B24013A</t>
  </si>
  <si>
    <t>2549621</t>
  </si>
  <si>
    <t>2549577</t>
  </si>
  <si>
    <t>4952388617</t>
  </si>
  <si>
    <t>4952385007</t>
  </si>
  <si>
    <t>N34C10403A</t>
  </si>
  <si>
    <t>2549865</t>
  </si>
  <si>
    <t>2546664</t>
  </si>
  <si>
    <t>4952385913</t>
  </si>
  <si>
    <t>2544891</t>
  </si>
  <si>
    <t>4952385889</t>
  </si>
  <si>
    <t>4952385888</t>
  </si>
  <si>
    <t>4952385887</t>
  </si>
  <si>
    <t>4952384703</t>
  </si>
  <si>
    <t>N34C10382A</t>
  </si>
  <si>
    <t>2550768</t>
  </si>
  <si>
    <t>4952379643</t>
  </si>
  <si>
    <t>N34C10391A</t>
  </si>
  <si>
    <t>4952379648</t>
  </si>
  <si>
    <t>2548235</t>
  </si>
  <si>
    <t>4952379645</t>
  </si>
  <si>
    <t>4952379646</t>
  </si>
  <si>
    <t>4952361117</t>
  </si>
  <si>
    <t>N34B12383A</t>
  </si>
  <si>
    <t>2552032</t>
  </si>
  <si>
    <t>2547290</t>
  </si>
  <si>
    <t>2547724</t>
  </si>
  <si>
    <t>2548614</t>
  </si>
  <si>
    <t>4952359812</t>
  </si>
  <si>
    <t>N34B12123A</t>
  </si>
  <si>
    <t>2544889</t>
  </si>
  <si>
    <t>4952359760</t>
  </si>
  <si>
    <t>N34B12381A</t>
  </si>
  <si>
    <t>4952355998</t>
  </si>
  <si>
    <t>N34B12372A</t>
  </si>
  <si>
    <t>2550540</t>
  </si>
  <si>
    <t>2548759</t>
  </si>
  <si>
    <t>4952356021</t>
  </si>
  <si>
    <t>4952355999</t>
  </si>
  <si>
    <t>N34B12382A</t>
  </si>
  <si>
    <t>4952357506</t>
  </si>
  <si>
    <t>2553037</t>
  </si>
  <si>
    <t>4952357509</t>
  </si>
  <si>
    <t>2549918</t>
  </si>
  <si>
    <t>4952348131</t>
  </si>
  <si>
    <t>N34B12081A</t>
  </si>
  <si>
    <t>2548720</t>
  </si>
  <si>
    <t>2551818</t>
  </si>
  <si>
    <t>4952348132</t>
  </si>
  <si>
    <t>N34B12122A</t>
  </si>
  <si>
    <t>4952351882</t>
  </si>
  <si>
    <t>2549586</t>
  </si>
  <si>
    <t>4952351879</t>
  </si>
  <si>
    <t>4952345577</t>
  </si>
  <si>
    <t>4952343224</t>
  </si>
  <si>
    <t>N34B12391A</t>
  </si>
  <si>
    <t>2544887</t>
  </si>
  <si>
    <t>4952345573</t>
  </si>
  <si>
    <t>N34B23403A</t>
  </si>
  <si>
    <t>4952343222</t>
  </si>
  <si>
    <t>N34B24041A</t>
  </si>
  <si>
    <t>4952343221</t>
  </si>
  <si>
    <t>4952343200</t>
  </si>
  <si>
    <t>4952343199</t>
  </si>
  <si>
    <t>4952345572</t>
  </si>
  <si>
    <t>4952343196</t>
  </si>
  <si>
    <t>N34B23402A</t>
  </si>
  <si>
    <t>4952343197</t>
  </si>
  <si>
    <t>N34B24023A</t>
  </si>
  <si>
    <t>4952335773</t>
  </si>
  <si>
    <t>N34B23401A</t>
  </si>
  <si>
    <t>2542522</t>
  </si>
  <si>
    <t>2551257</t>
  </si>
  <si>
    <t>4952335779</t>
  </si>
  <si>
    <t>N34B24021A</t>
  </si>
  <si>
    <t>4952335774</t>
  </si>
  <si>
    <t>N34B23411A</t>
  </si>
  <si>
    <t>4952335778</t>
  </si>
  <si>
    <t>N34B23393A</t>
  </si>
  <si>
    <t>2539464</t>
  </si>
  <si>
    <t>4952335824</t>
  </si>
  <si>
    <t>4952339462</t>
  </si>
  <si>
    <t>2543343</t>
  </si>
  <si>
    <t>4952339464</t>
  </si>
  <si>
    <t>4952339465</t>
  </si>
  <si>
    <t>4952332428</t>
  </si>
  <si>
    <t>N34B24032A</t>
  </si>
  <si>
    <t>2547527</t>
  </si>
  <si>
    <t>2550663</t>
  </si>
  <si>
    <t>2536211</t>
  </si>
  <si>
    <t>2550181</t>
  </si>
  <si>
    <t>4952332429</t>
  </si>
  <si>
    <t>N34B23392A</t>
  </si>
  <si>
    <t>4952333499</t>
  </si>
  <si>
    <t>2551483</t>
  </si>
  <si>
    <t>4952333500</t>
  </si>
  <si>
    <t>2548757</t>
  </si>
  <si>
    <t>4952333529</t>
  </si>
  <si>
    <t>2550041</t>
  </si>
  <si>
    <t>4952325460</t>
  </si>
  <si>
    <t>N34B24033A</t>
  </si>
  <si>
    <t>2549046</t>
  </si>
  <si>
    <t>4952329788</t>
  </si>
  <si>
    <t>2551315</t>
  </si>
  <si>
    <t>2546923</t>
  </si>
  <si>
    <t>2550259</t>
  </si>
  <si>
    <t>4952329781</t>
  </si>
  <si>
    <t>N34B24052A</t>
  </si>
  <si>
    <t>2551338</t>
  </si>
  <si>
    <t>4952329760</t>
  </si>
  <si>
    <t>4952325458</t>
  </si>
  <si>
    <t>N34B24031A</t>
  </si>
  <si>
    <t>2548554</t>
  </si>
  <si>
    <t>2550007</t>
  </si>
  <si>
    <t>4952329684</t>
  </si>
  <si>
    <t>4952472540</t>
  </si>
  <si>
    <t>N34C22301A</t>
  </si>
  <si>
    <t>2557776</t>
  </si>
  <si>
    <t>4952472587</t>
  </si>
  <si>
    <t>N34C22222A</t>
  </si>
  <si>
    <t>2559050</t>
  </si>
  <si>
    <t>4952472539</t>
  </si>
  <si>
    <t>N34C12342A</t>
  </si>
  <si>
    <t>4952472588</t>
  </si>
  <si>
    <t>N34C21323A</t>
  </si>
  <si>
    <t>4952472538</t>
  </si>
  <si>
    <t>N34C21241A</t>
  </si>
  <si>
    <t>4952472594</t>
  </si>
  <si>
    <t>N34C21271A</t>
  </si>
  <si>
    <t>4952472591</t>
  </si>
  <si>
    <t>N34C22313A</t>
  </si>
  <si>
    <t>4952472590</t>
  </si>
  <si>
    <t>4952472572</t>
  </si>
  <si>
    <t>N34C22321A</t>
  </si>
  <si>
    <t>4952472687</t>
  </si>
  <si>
    <t>2556218</t>
  </si>
  <si>
    <t>2560139</t>
  </si>
  <si>
    <t>4952472683</t>
  </si>
  <si>
    <t>4952472576</t>
  </si>
  <si>
    <t>N34C22322A</t>
  </si>
  <si>
    <t>4952472580</t>
  </si>
  <si>
    <t>N34C22221A</t>
  </si>
  <si>
    <t>4952472581</t>
  </si>
  <si>
    <t>N34C22293A</t>
  </si>
  <si>
    <t>4952472583</t>
  </si>
  <si>
    <t>N34C12322A</t>
  </si>
  <si>
    <t>4952458986</t>
  </si>
  <si>
    <t>N34C21333A</t>
  </si>
  <si>
    <t>2557774</t>
  </si>
  <si>
    <t>4952460570</t>
  </si>
  <si>
    <t>N34C12361A</t>
  </si>
  <si>
    <t>2555022</t>
  </si>
  <si>
    <t>4952461853</t>
  </si>
  <si>
    <t>N34C12382A</t>
  </si>
  <si>
    <t>2558122</t>
  </si>
  <si>
    <t>4952458993</t>
  </si>
  <si>
    <t>N34C21331A</t>
  </si>
  <si>
    <t>4952458991</t>
  </si>
  <si>
    <t>N34C21343A</t>
  </si>
  <si>
    <t>2558054</t>
  </si>
  <si>
    <t>2559046</t>
  </si>
  <si>
    <t>4952460398</t>
  </si>
  <si>
    <t>2559049</t>
  </si>
  <si>
    <t>4952461852</t>
  </si>
  <si>
    <t>N33K26083A</t>
  </si>
  <si>
    <t>4952460621</t>
  </si>
  <si>
    <t>N34C12333A</t>
  </si>
  <si>
    <t>2555019</t>
  </si>
  <si>
    <t>4952460399</t>
  </si>
  <si>
    <t>N34C12373A</t>
  </si>
  <si>
    <t>4952458994</t>
  </si>
  <si>
    <t>4952466489</t>
  </si>
  <si>
    <t>2558283</t>
  </si>
  <si>
    <t>4952460715</t>
  </si>
  <si>
    <t>2550215</t>
  </si>
  <si>
    <t>4952462536</t>
  </si>
  <si>
    <t>N34C12341A</t>
  </si>
  <si>
    <t>2556217</t>
  </si>
  <si>
    <t>4952466486</t>
  </si>
  <si>
    <t>N34C21272A</t>
  </si>
  <si>
    <t>4952460716</t>
  </si>
  <si>
    <t>2547334</t>
  </si>
  <si>
    <t>4952462540</t>
  </si>
  <si>
    <t>N34C12353A</t>
  </si>
  <si>
    <t>4952460622</t>
  </si>
  <si>
    <t>4952460422</t>
  </si>
  <si>
    <t>4952460626</t>
  </si>
  <si>
    <t>4952462562</t>
  </si>
  <si>
    <t>4952458990</t>
  </si>
  <si>
    <t>N34C10201Z</t>
  </si>
  <si>
    <t>4952461819</t>
  </si>
  <si>
    <t>N34A29331A</t>
  </si>
  <si>
    <t>4952457926</t>
  </si>
  <si>
    <t>N34C22201A</t>
  </si>
  <si>
    <t>2558281</t>
  </si>
  <si>
    <t>4952458976</t>
  </si>
  <si>
    <t>N34C22193A</t>
  </si>
  <si>
    <t>4952458983</t>
  </si>
  <si>
    <t>N34C22211A</t>
  </si>
  <si>
    <t>4952458971</t>
  </si>
  <si>
    <t>N34C22302A</t>
  </si>
  <si>
    <t>4952458978</t>
  </si>
  <si>
    <t>N34C22202A</t>
  </si>
  <si>
    <t>4952458985</t>
  </si>
  <si>
    <t>N34C21332A</t>
  </si>
  <si>
    <t>4952457922</t>
  </si>
  <si>
    <t>N34C22203A</t>
  </si>
  <si>
    <t>4952458928</t>
  </si>
  <si>
    <t>N34C22192A</t>
  </si>
  <si>
    <t>4952458977</t>
  </si>
  <si>
    <t>N34C22212A</t>
  </si>
  <si>
    <t>4952458930</t>
  </si>
  <si>
    <t>N34C22191A</t>
  </si>
  <si>
    <t>4952463635</t>
  </si>
  <si>
    <t>N34C21293A</t>
  </si>
  <si>
    <t>2560450</t>
  </si>
  <si>
    <t>4952463638</t>
  </si>
  <si>
    <t>N34C10193Z</t>
  </si>
  <si>
    <t>4952463634</t>
  </si>
  <si>
    <t>N34C21311A</t>
  </si>
  <si>
    <t>4952445156</t>
  </si>
  <si>
    <t>N34C22253A</t>
  </si>
  <si>
    <t>4952463627</t>
  </si>
  <si>
    <t>N34C21253A</t>
  </si>
  <si>
    <t>4952463626</t>
  </si>
  <si>
    <t>N34C21302A</t>
  </si>
  <si>
    <t>4952445160</t>
  </si>
  <si>
    <t>N34B24192A</t>
  </si>
  <si>
    <t>4952445155</t>
  </si>
  <si>
    <t>N34C22242A</t>
  </si>
  <si>
    <t>4952463606</t>
  </si>
  <si>
    <t>N34C10233A</t>
  </si>
  <si>
    <t>4952463621</t>
  </si>
  <si>
    <t>N34C21292A</t>
  </si>
  <si>
    <t>4952463623</t>
  </si>
  <si>
    <t>N34C21261A</t>
  </si>
  <si>
    <t>4952463625</t>
  </si>
  <si>
    <t>N34C21303A</t>
  </si>
  <si>
    <t>4952436443</t>
  </si>
  <si>
    <t>N34C10263A</t>
  </si>
  <si>
    <t>2551615</t>
  </si>
  <si>
    <t>4952436440</t>
  </si>
  <si>
    <t>N34C10201A</t>
  </si>
  <si>
    <t>4952436436</t>
  </si>
  <si>
    <t>N34C10243Z</t>
  </si>
  <si>
    <t>4952436435</t>
  </si>
  <si>
    <t>N34C10251A</t>
  </si>
  <si>
    <t>4952436434</t>
  </si>
  <si>
    <t>N34C10263Z</t>
  </si>
  <si>
    <t>4952436433</t>
  </si>
  <si>
    <t>N34C11073A</t>
  </si>
  <si>
    <t>4952432959</t>
  </si>
  <si>
    <t>N34C10261Z</t>
  </si>
  <si>
    <t>2558850</t>
  </si>
  <si>
    <t>4952436432</t>
  </si>
  <si>
    <t>N34C10202A</t>
  </si>
  <si>
    <t>4952436431</t>
  </si>
  <si>
    <t>N34C10261A</t>
  </si>
  <si>
    <t>4952436426</t>
  </si>
  <si>
    <t>4952436423</t>
  </si>
  <si>
    <t>N34C11032A</t>
  </si>
  <si>
    <t>4952432894</t>
  </si>
  <si>
    <t>N34C11041A</t>
  </si>
  <si>
    <t>2547437</t>
  </si>
  <si>
    <t>4952432897</t>
  </si>
  <si>
    <t>N34C10251Z</t>
  </si>
  <si>
    <t>4952432903</t>
  </si>
  <si>
    <t>4952432891</t>
  </si>
  <si>
    <t>N34C11023A</t>
  </si>
  <si>
    <t>4952428117</t>
  </si>
  <si>
    <t>N34C12363A</t>
  </si>
  <si>
    <t>2550222</t>
  </si>
  <si>
    <t>2550223</t>
  </si>
  <si>
    <t>4952428119</t>
  </si>
  <si>
    <t>N34C12351A</t>
  </si>
  <si>
    <t>2558053</t>
  </si>
  <si>
    <t>4952432892</t>
  </si>
  <si>
    <t>N34C11022A</t>
  </si>
  <si>
    <t>4952429730</t>
  </si>
  <si>
    <t>N34C11012Z</t>
  </si>
  <si>
    <t>2558087</t>
  </si>
  <si>
    <t>2549705</t>
  </si>
  <si>
    <t>4952429732</t>
  </si>
  <si>
    <t>N34C11033A</t>
  </si>
  <si>
    <t>4952429734</t>
  </si>
  <si>
    <t>N34C11021A</t>
  </si>
  <si>
    <t>4952428263</t>
  </si>
  <si>
    <t>N34C11013Z</t>
  </si>
  <si>
    <t>2557112</t>
  </si>
  <si>
    <t>4952430134</t>
  </si>
  <si>
    <t>4952428265</t>
  </si>
  <si>
    <t>4952428194</t>
  </si>
  <si>
    <t>2556721</t>
  </si>
  <si>
    <t>4952428090</t>
  </si>
  <si>
    <t>N34C15072A</t>
  </si>
  <si>
    <t>4952429290</t>
  </si>
  <si>
    <t>N34C11043A</t>
  </si>
  <si>
    <t>2545756</t>
  </si>
  <si>
    <t>4952432879</t>
  </si>
  <si>
    <t>N34C11031A</t>
  </si>
  <si>
    <t>4952432877</t>
  </si>
  <si>
    <t>4952428088</t>
  </si>
  <si>
    <t>N34C12313A</t>
  </si>
  <si>
    <t>4952428113</t>
  </si>
  <si>
    <t>N34C12362A</t>
  </si>
  <si>
    <t>4952432876</t>
  </si>
  <si>
    <t>N34C10262Z</t>
  </si>
  <si>
    <t>4952429728</t>
  </si>
  <si>
    <t>4952428116</t>
  </si>
  <si>
    <t>N34C12321A</t>
  </si>
  <si>
    <t>4952432880</t>
  </si>
  <si>
    <t>N34C11042A</t>
  </si>
  <si>
    <t>4952420383</t>
  </si>
  <si>
    <t>N34C15071A</t>
  </si>
  <si>
    <t>2541637</t>
  </si>
  <si>
    <t>2550219</t>
  </si>
  <si>
    <t>4952420381</t>
  </si>
  <si>
    <t>N34C10241A</t>
  </si>
  <si>
    <t>2555355</t>
  </si>
  <si>
    <t>2555344</t>
  </si>
  <si>
    <t>4952422869</t>
  </si>
  <si>
    <t>N34C10241Z</t>
  </si>
  <si>
    <t>2550221</t>
  </si>
  <si>
    <t>4952422870</t>
  </si>
  <si>
    <t>4952422887</t>
  </si>
  <si>
    <t>N34C10252A</t>
  </si>
  <si>
    <t>4952422889</t>
  </si>
  <si>
    <t>4952422890</t>
  </si>
  <si>
    <t>4952420385</t>
  </si>
  <si>
    <t>4952420370</t>
  </si>
  <si>
    <t>N34C10252Z</t>
  </si>
  <si>
    <t>4952420371</t>
  </si>
  <si>
    <t>N34C10253Z</t>
  </si>
  <si>
    <t>4952420375</t>
  </si>
  <si>
    <t>N34C11083A</t>
  </si>
  <si>
    <t>4952420376</t>
  </si>
  <si>
    <t>N34C10242Z</t>
  </si>
  <si>
    <t>4952420366</t>
  </si>
  <si>
    <t>N34C15073A</t>
  </si>
  <si>
    <t>4952420368</t>
  </si>
  <si>
    <t>N34C10243A</t>
  </si>
  <si>
    <t>4952408908</t>
  </si>
  <si>
    <t>2556306</t>
  </si>
  <si>
    <t>2556302</t>
  </si>
  <si>
    <t>2556305</t>
  </si>
  <si>
    <t>2556300</t>
  </si>
  <si>
    <t>2556298</t>
  </si>
  <si>
    <t>4952406703</t>
  </si>
  <si>
    <t>2556324</t>
  </si>
  <si>
    <t>2556322</t>
  </si>
  <si>
    <t>4952406695</t>
  </si>
  <si>
    <t>N34C10253A</t>
  </si>
  <si>
    <t>4952406380</t>
  </si>
  <si>
    <t>2551612</t>
  </si>
  <si>
    <t>4952406378</t>
  </si>
  <si>
    <t>N34C10233Z</t>
  </si>
  <si>
    <t>4952406374</t>
  </si>
  <si>
    <t>N34C10232A</t>
  </si>
  <si>
    <t>4952406373</t>
  </si>
  <si>
    <t>N34C12343A</t>
  </si>
  <si>
    <t>4952406368</t>
  </si>
  <si>
    <t>N34C10231Z</t>
  </si>
  <si>
    <t>4952406367</t>
  </si>
  <si>
    <t>N34C10223A</t>
  </si>
  <si>
    <t>4952406364</t>
  </si>
  <si>
    <t>N34C12352A</t>
  </si>
  <si>
    <t>4952406362</t>
  </si>
  <si>
    <t>N34C10221Z</t>
  </si>
  <si>
    <t>4952400120</t>
  </si>
  <si>
    <t>N34C10223Z</t>
  </si>
  <si>
    <t>2556041</t>
  </si>
  <si>
    <t>4952400187</t>
  </si>
  <si>
    <t>2555699</t>
  </si>
  <si>
    <t>4952398836</t>
  </si>
  <si>
    <t>N34C10231A</t>
  </si>
  <si>
    <t>2550218</t>
  </si>
  <si>
    <t>4952398837</t>
  </si>
  <si>
    <t>N34C11011A</t>
  </si>
  <si>
    <t>2547436</t>
  </si>
  <si>
    <t>2550216</t>
  </si>
  <si>
    <t>4952398838</t>
  </si>
  <si>
    <t>N34C10262A</t>
  </si>
  <si>
    <t>4952398840</t>
  </si>
  <si>
    <t>N34C10232Z</t>
  </si>
  <si>
    <t>4952398841</t>
  </si>
  <si>
    <t>N34C11062A</t>
  </si>
  <si>
    <t>4952398849</t>
  </si>
  <si>
    <t>4952398852</t>
  </si>
  <si>
    <t>4952398846</t>
  </si>
  <si>
    <t>N34C10222Z</t>
  </si>
  <si>
    <t>4952398847</t>
  </si>
  <si>
    <t>N34C11061A</t>
  </si>
  <si>
    <t>4952398851</t>
  </si>
  <si>
    <t>4952398832</t>
  </si>
  <si>
    <t>N34C11072A</t>
  </si>
  <si>
    <t>4952398833</t>
  </si>
  <si>
    <t>N34C11071A</t>
  </si>
  <si>
    <t>4952396275</t>
  </si>
  <si>
    <t>N34C11051A</t>
  </si>
  <si>
    <t>2547435</t>
  </si>
  <si>
    <t>2550214</t>
  </si>
  <si>
    <t>4952396278</t>
  </si>
  <si>
    <t>N34C12323A</t>
  </si>
  <si>
    <t>4952396281</t>
  </si>
  <si>
    <t>N34C12312A</t>
  </si>
  <si>
    <t>4952396282</t>
  </si>
  <si>
    <t>N34C12331A</t>
  </si>
  <si>
    <t>4952396244</t>
  </si>
  <si>
    <t>N34C11052A</t>
  </si>
  <si>
    <t>4952396287</t>
  </si>
  <si>
    <t>4952396272</t>
  </si>
  <si>
    <t>N34C12332A</t>
  </si>
  <si>
    <t>4952396271</t>
  </si>
  <si>
    <t>N34C12311A</t>
  </si>
  <si>
    <t>4952396289</t>
  </si>
  <si>
    <t>4952396248</t>
  </si>
  <si>
    <t>N34C12303A</t>
  </si>
  <si>
    <t>4952396288</t>
  </si>
  <si>
    <t>4952396291</t>
  </si>
  <si>
    <t>4952386390</t>
  </si>
  <si>
    <t>N34C11053A</t>
  </si>
  <si>
    <t>2547434</t>
  </si>
  <si>
    <t>2554107</t>
  </si>
  <si>
    <t>4952386422</t>
  </si>
  <si>
    <t>4952386423</t>
  </si>
  <si>
    <t>4952386441</t>
  </si>
  <si>
    <t>N34C11081A</t>
  </si>
  <si>
    <t>4952386444</t>
  </si>
  <si>
    <t>N34C11063A</t>
  </si>
  <si>
    <t>4952386427</t>
  </si>
  <si>
    <t>N34C10213Z</t>
  </si>
  <si>
    <t>4952386428</t>
  </si>
  <si>
    <t>N34C10221A</t>
  </si>
  <si>
    <t>4952386438</t>
  </si>
  <si>
    <t>N34C11082A</t>
  </si>
  <si>
    <t>4952386429</t>
  </si>
  <si>
    <t>N34C10211A</t>
  </si>
  <si>
    <t>4952386437</t>
  </si>
  <si>
    <t>N34C10203Z</t>
  </si>
  <si>
    <t>4952386436</t>
  </si>
  <si>
    <t>N34C10193A</t>
  </si>
  <si>
    <t>4952386426</t>
  </si>
  <si>
    <t>N34C10212Z</t>
  </si>
  <si>
    <t>4952379836</t>
  </si>
  <si>
    <t>2549731</t>
  </si>
  <si>
    <t>2549734</t>
  </si>
  <si>
    <t>4952379833</t>
  </si>
  <si>
    <t>N34C10202Z</t>
  </si>
  <si>
    <t>4952384801</t>
  </si>
  <si>
    <t>2531543</t>
  </si>
  <si>
    <t>4952384803</t>
  </si>
  <si>
    <t>4952384861</t>
  </si>
  <si>
    <t>2555117</t>
  </si>
  <si>
    <t>2555116</t>
  </si>
  <si>
    <t>4952384863</t>
  </si>
  <si>
    <t>4952375689</t>
  </si>
  <si>
    <t>N34B24173A</t>
  </si>
  <si>
    <t>2545752</t>
  </si>
  <si>
    <t>4952374454</t>
  </si>
  <si>
    <t>N34B24091A</t>
  </si>
  <si>
    <t>2545968</t>
  </si>
  <si>
    <t>4952374456</t>
  </si>
  <si>
    <t>4952368595</t>
  </si>
  <si>
    <t>N34B26292Z</t>
  </si>
  <si>
    <t>2549339</t>
  </si>
  <si>
    <t>4952368601</t>
  </si>
  <si>
    <t>2554087</t>
  </si>
  <si>
    <t>4952368483</t>
  </si>
  <si>
    <t>N34B24072A</t>
  </si>
  <si>
    <t>2549810</t>
  </si>
  <si>
    <t>4952369876</t>
  </si>
  <si>
    <t>N34B24092A</t>
  </si>
  <si>
    <t>2547432</t>
  </si>
  <si>
    <t>4952370653</t>
  </si>
  <si>
    <t>N34B26372Z</t>
  </si>
  <si>
    <t>2553982</t>
  </si>
  <si>
    <t>4952369878</t>
  </si>
  <si>
    <t>N34B26293Z</t>
  </si>
  <si>
    <t>4952369880</t>
  </si>
  <si>
    <t>N34B24171A</t>
  </si>
  <si>
    <t>4952368594</t>
  </si>
  <si>
    <t>N34B24123A</t>
  </si>
  <si>
    <t>4952371249</t>
  </si>
  <si>
    <t>2550411</t>
  </si>
  <si>
    <t>4952371261</t>
  </si>
  <si>
    <t>N34B26321Z</t>
  </si>
  <si>
    <t>4952371264</t>
  </si>
  <si>
    <t>N34B24093A</t>
  </si>
  <si>
    <t>4952371269</t>
  </si>
  <si>
    <t>4952369874</t>
  </si>
  <si>
    <t>N34B24102A</t>
  </si>
  <si>
    <t>4952368590</t>
  </si>
  <si>
    <t>N34B26322Z</t>
  </si>
  <si>
    <t>4952368484</t>
  </si>
  <si>
    <t>N34B26352Z</t>
  </si>
  <si>
    <t>4952369898</t>
  </si>
  <si>
    <t>4952369892</t>
  </si>
  <si>
    <t>N34B24181A</t>
  </si>
  <si>
    <t>4952369888</t>
  </si>
  <si>
    <t>N34B24163A</t>
  </si>
  <si>
    <t>4952369896</t>
  </si>
  <si>
    <t>4952369887</t>
  </si>
  <si>
    <t>N34B26313A</t>
  </si>
  <si>
    <t>4952369893</t>
  </si>
  <si>
    <t>2552668</t>
  </si>
  <si>
    <t>4952369881</t>
  </si>
  <si>
    <t>4952369883</t>
  </si>
  <si>
    <t>N34B26361Z</t>
  </si>
  <si>
    <t>4952365605</t>
  </si>
  <si>
    <t>2553216</t>
  </si>
  <si>
    <t>4952365607</t>
  </si>
  <si>
    <t>4952352413</t>
  </si>
  <si>
    <t>N34B24131A</t>
  </si>
  <si>
    <t>2537490</t>
  </si>
  <si>
    <t>4952354904</t>
  </si>
  <si>
    <t>N34B26353Z</t>
  </si>
  <si>
    <t>2547431</t>
  </si>
  <si>
    <t>4952353959</t>
  </si>
  <si>
    <t>N34B26381Z</t>
  </si>
  <si>
    <t>2553269</t>
  </si>
  <si>
    <t>2545744</t>
  </si>
  <si>
    <t>4952354906</t>
  </si>
  <si>
    <t>N34B24183A</t>
  </si>
  <si>
    <t>4952354907</t>
  </si>
  <si>
    <t>N34B26373Z</t>
  </si>
  <si>
    <t>4952354910</t>
  </si>
  <si>
    <t>N34B26371Z</t>
  </si>
  <si>
    <t>4952354921</t>
  </si>
  <si>
    <t>N34B24112A</t>
  </si>
  <si>
    <t>4952354939</t>
  </si>
  <si>
    <t>N34B26383Z</t>
  </si>
  <si>
    <t>4952354940</t>
  </si>
  <si>
    <t>F33M28371A</t>
  </si>
  <si>
    <t>4952354941</t>
  </si>
  <si>
    <t>N33K26143A</t>
  </si>
  <si>
    <t>4952354945</t>
  </si>
  <si>
    <t>4952354946</t>
  </si>
  <si>
    <t>4952354937</t>
  </si>
  <si>
    <t>N34B26363Z</t>
  </si>
  <si>
    <t>4952354934</t>
  </si>
  <si>
    <t>N34B26393Z</t>
  </si>
  <si>
    <t>4952352414</t>
  </si>
  <si>
    <t>4952354931</t>
  </si>
  <si>
    <t>N34B26362Z</t>
  </si>
  <si>
    <t>4952354928</t>
  </si>
  <si>
    <t>N34B26382Z</t>
  </si>
  <si>
    <t>4952354926</t>
  </si>
  <si>
    <t>N34B26392Z</t>
  </si>
  <si>
    <t>4952354924</t>
  </si>
  <si>
    <t>N34B26391Z</t>
  </si>
  <si>
    <t>4952354011</t>
  </si>
  <si>
    <t>4952348156</t>
  </si>
  <si>
    <t>2552385</t>
  </si>
  <si>
    <t>4952340074</t>
  </si>
  <si>
    <t>N34B24082A</t>
  </si>
  <si>
    <t>2545738</t>
  </si>
  <si>
    <t>4952340077</t>
  </si>
  <si>
    <t>2545742</t>
  </si>
  <si>
    <t>4952340094</t>
  </si>
  <si>
    <t>4952340078</t>
  </si>
  <si>
    <t>N34B24113A</t>
  </si>
  <si>
    <t>4952339993</t>
  </si>
  <si>
    <t>N34B15272A</t>
  </si>
  <si>
    <t>2541585</t>
  </si>
  <si>
    <t>2550197</t>
  </si>
  <si>
    <t>4952339978</t>
  </si>
  <si>
    <t>N34B15273A</t>
  </si>
  <si>
    <t>4952339977</t>
  </si>
  <si>
    <t>N34B24111A</t>
  </si>
  <si>
    <t>4952339976</t>
  </si>
  <si>
    <t>N34B26302Z</t>
  </si>
  <si>
    <t>4952339980</t>
  </si>
  <si>
    <t>4952339973</t>
  </si>
  <si>
    <t>N34B15271A</t>
  </si>
  <si>
    <t>4952334592</t>
  </si>
  <si>
    <t>N34B26331Z</t>
  </si>
  <si>
    <t>2550199</t>
  </si>
  <si>
    <t>4952334591</t>
  </si>
  <si>
    <t>N34B24081A</t>
  </si>
  <si>
    <t>2547430</t>
  </si>
  <si>
    <t>4952334587</t>
  </si>
  <si>
    <t>N34B26291Z</t>
  </si>
  <si>
    <t>4952334573</t>
  </si>
  <si>
    <t>N34B26333Z</t>
  </si>
  <si>
    <t>4952334636</t>
  </si>
  <si>
    <t>2542319</t>
  </si>
  <si>
    <t>2549704</t>
  </si>
  <si>
    <t>4952334635</t>
  </si>
  <si>
    <t>N34B24063A</t>
  </si>
  <si>
    <t>4952334605</t>
  </si>
  <si>
    <t>N34B24101A</t>
  </si>
  <si>
    <t>2545733</t>
  </si>
  <si>
    <t>4952334604</t>
  </si>
  <si>
    <t>4952334602</t>
  </si>
  <si>
    <t>4952334598</t>
  </si>
  <si>
    <t>4952334595</t>
  </si>
  <si>
    <t>N34B24083A</t>
  </si>
  <si>
    <t>4952334572</t>
  </si>
  <si>
    <t>N34B24073A</t>
  </si>
  <si>
    <t>4952334585</t>
  </si>
  <si>
    <t>N34B24071A</t>
  </si>
  <si>
    <t>4952334580</t>
  </si>
  <si>
    <t>N34B26303Z</t>
  </si>
  <si>
    <t>4952334579</t>
  </si>
  <si>
    <t>N34B24193A</t>
  </si>
  <si>
    <t>4952334578</t>
  </si>
  <si>
    <t>N34B26323Z</t>
  </si>
  <si>
    <t>4952334574</t>
  </si>
  <si>
    <t>N34B26301Z</t>
  </si>
  <si>
    <t>4952334577</t>
  </si>
  <si>
    <t>N34B24172A</t>
  </si>
  <si>
    <t>4952330377</t>
  </si>
  <si>
    <t>2545879</t>
  </si>
  <si>
    <t>2545877</t>
  </si>
  <si>
    <t>4952326060</t>
  </si>
  <si>
    <t>N34B24182A</t>
  </si>
  <si>
    <t>2545966</t>
  </si>
  <si>
    <t>4952326113</t>
  </si>
  <si>
    <t>4952463790</t>
  </si>
  <si>
    <t>N33K28081A</t>
  </si>
  <si>
    <t>2557922</t>
  </si>
  <si>
    <t>4952458149</t>
  </si>
  <si>
    <t>4952458147</t>
  </si>
  <si>
    <t>N34B13041A</t>
  </si>
  <si>
    <t>4952458144</t>
  </si>
  <si>
    <t>N34B13053A</t>
  </si>
  <si>
    <t>4952445617</t>
  </si>
  <si>
    <t>4952400584</t>
  </si>
  <si>
    <t>N33K27141A</t>
  </si>
  <si>
    <t>2551194</t>
  </si>
  <si>
    <t>4952400583</t>
  </si>
  <si>
    <t>N33K27142A</t>
  </si>
  <si>
    <t>2552402</t>
  </si>
  <si>
    <t>2555685</t>
  </si>
  <si>
    <t>4952400581</t>
  </si>
  <si>
    <t>F33M05043A</t>
  </si>
  <si>
    <t>4952395362</t>
  </si>
  <si>
    <t>N33K27163A</t>
  </si>
  <si>
    <t>4952395366</t>
  </si>
  <si>
    <t>2547150</t>
  </si>
  <si>
    <t>4952389841</t>
  </si>
  <si>
    <t>N33K21062A</t>
  </si>
  <si>
    <t>2550915</t>
  </si>
  <si>
    <t>4952389823</t>
  </si>
  <si>
    <t>N33K28101A</t>
  </si>
  <si>
    <t>4952389824</t>
  </si>
  <si>
    <t>N33K27132A</t>
  </si>
  <si>
    <t>4952389825</t>
  </si>
  <si>
    <t>N33K27172A</t>
  </si>
  <si>
    <t>4952389842</t>
  </si>
  <si>
    <t>4952389828</t>
  </si>
  <si>
    <t>4952379986</t>
  </si>
  <si>
    <t>N33K27171A</t>
  </si>
  <si>
    <t>4952385503</t>
  </si>
  <si>
    <t>2554473</t>
  </si>
  <si>
    <t>4952382947</t>
  </si>
  <si>
    <t>N33K28162A</t>
  </si>
  <si>
    <t>4952380318</t>
  </si>
  <si>
    <t>N33K21061A</t>
  </si>
  <si>
    <t>2554472</t>
  </si>
  <si>
    <t>4952380169</t>
  </si>
  <si>
    <t>2553176</t>
  </si>
  <si>
    <t>4952380215</t>
  </si>
  <si>
    <t>N33K28092A</t>
  </si>
  <si>
    <t>2555163</t>
  </si>
  <si>
    <t>2551468</t>
  </si>
  <si>
    <t>2547149</t>
  </si>
  <si>
    <t>2551638</t>
  </si>
  <si>
    <t>2551474</t>
  </si>
  <si>
    <t>2551469</t>
  </si>
  <si>
    <t>2551644</t>
  </si>
  <si>
    <t>4952385430</t>
  </si>
  <si>
    <t>2553117</t>
  </si>
  <si>
    <t>4952382105</t>
  </si>
  <si>
    <t>2551025</t>
  </si>
  <si>
    <t>2551018</t>
  </si>
  <si>
    <t>2551036</t>
  </si>
  <si>
    <t>4952382106</t>
  </si>
  <si>
    <t>N33K28073A</t>
  </si>
  <si>
    <t>4952384115</t>
  </si>
  <si>
    <t>N33K21053A</t>
  </si>
  <si>
    <t>2549933</t>
  </si>
  <si>
    <t>4952374474</t>
  </si>
  <si>
    <t>N33K28152A</t>
  </si>
  <si>
    <t>2552229</t>
  </si>
  <si>
    <t>2552813</t>
  </si>
  <si>
    <t>4952378944</t>
  </si>
  <si>
    <t>2550860</t>
  </si>
  <si>
    <t>2551643</t>
  </si>
  <si>
    <t>2553580</t>
  </si>
  <si>
    <t>2550267</t>
  </si>
  <si>
    <t>2553167</t>
  </si>
  <si>
    <t>4952359088</t>
  </si>
  <si>
    <t>N33K28082A</t>
  </si>
  <si>
    <t>2548708</t>
  </si>
  <si>
    <t>4952359090</t>
  </si>
  <si>
    <t>4952332201</t>
  </si>
  <si>
    <t>F33M05051A</t>
  </si>
  <si>
    <t>4952332202</t>
  </si>
  <si>
    <t>N33K28093A</t>
  </si>
  <si>
    <t>2551005</t>
  </si>
  <si>
    <t>4952332206</t>
  </si>
  <si>
    <t>4952332205</t>
  </si>
  <si>
    <t>4952332189</t>
  </si>
  <si>
    <t>N33K28083A</t>
  </si>
  <si>
    <t>4952332190</t>
  </si>
  <si>
    <t>N33K28072A</t>
  </si>
  <si>
    <t>4952332187</t>
  </si>
  <si>
    <t>N33K28091A</t>
  </si>
  <si>
    <t>4952325917</t>
  </si>
  <si>
    <t>2550947</t>
  </si>
  <si>
    <t>4952325915</t>
  </si>
  <si>
    <t>F33M05053A</t>
  </si>
  <si>
    <t>2550914</t>
  </si>
  <si>
    <t>4952325914</t>
  </si>
  <si>
    <t>F33M05061A</t>
  </si>
  <si>
    <t>4952465945</t>
  </si>
  <si>
    <t>2551595</t>
  </si>
  <si>
    <t>4952457999</t>
  </si>
  <si>
    <t>2558194</t>
  </si>
  <si>
    <t>2547368</t>
  </si>
  <si>
    <t>4952428243</t>
  </si>
  <si>
    <t>2547566</t>
  </si>
  <si>
    <t>2543149</t>
  </si>
  <si>
    <t>2543148</t>
  </si>
  <si>
    <t>2549829</t>
  </si>
  <si>
    <t>2557022</t>
  </si>
  <si>
    <t>4952428236</t>
  </si>
  <si>
    <t>N34C13121A</t>
  </si>
  <si>
    <t>4952428238</t>
  </si>
  <si>
    <t>N34C13151A</t>
  </si>
  <si>
    <t>4952428239</t>
  </si>
  <si>
    <t>4952428241</t>
  </si>
  <si>
    <t>4952425750</t>
  </si>
  <si>
    <t>N34C13153A</t>
  </si>
  <si>
    <t>2554677</t>
  </si>
  <si>
    <t>4952425801</t>
  </si>
  <si>
    <t>2549486</t>
  </si>
  <si>
    <t>2554529</t>
  </si>
  <si>
    <t>2554679</t>
  </si>
  <si>
    <t>4952425749</t>
  </si>
  <si>
    <t>N34C13132A</t>
  </si>
  <si>
    <t>2555606</t>
  </si>
  <si>
    <t>4952414884</t>
  </si>
  <si>
    <t>2555551</t>
  </si>
  <si>
    <t>2541980</t>
  </si>
  <si>
    <t>4952413055</t>
  </si>
  <si>
    <t>N34C13173A</t>
  </si>
  <si>
    <t>2556845</t>
  </si>
  <si>
    <t>4952413057</t>
  </si>
  <si>
    <t>N34C13171A</t>
  </si>
  <si>
    <t>2555280</t>
  </si>
  <si>
    <t>2547903</t>
  </si>
  <si>
    <t>4952413056</t>
  </si>
  <si>
    <t>N34C13123A</t>
  </si>
  <si>
    <t>2554851</t>
  </si>
  <si>
    <t>2544271</t>
  </si>
  <si>
    <t>2556620</t>
  </si>
  <si>
    <t>2549564</t>
  </si>
  <si>
    <t>2555281</t>
  </si>
  <si>
    <t>4952413064</t>
  </si>
  <si>
    <t>4952397795</t>
  </si>
  <si>
    <t>N34C13122A</t>
  </si>
  <si>
    <t>2547291</t>
  </si>
  <si>
    <t>2555725</t>
  </si>
  <si>
    <t>4952397798</t>
  </si>
  <si>
    <t>N34B23372A</t>
  </si>
  <si>
    <t>2552952</t>
  </si>
  <si>
    <t>4952397797</t>
  </si>
  <si>
    <t>N34B23381A</t>
  </si>
  <si>
    <t>4952397825</t>
  </si>
  <si>
    <t>4952383836</t>
  </si>
  <si>
    <t>2553211</t>
  </si>
  <si>
    <t>2553727</t>
  </si>
  <si>
    <t>4952383835</t>
  </si>
  <si>
    <t>N34B23381Z</t>
  </si>
  <si>
    <t>4952383832</t>
  </si>
  <si>
    <t>N34B23371A</t>
  </si>
  <si>
    <t>4952383946</t>
  </si>
  <si>
    <t>4952379286</t>
  </si>
  <si>
    <t>N34B23362Z</t>
  </si>
  <si>
    <t>2554015</t>
  </si>
  <si>
    <t>4952379289</t>
  </si>
  <si>
    <t>2547906</t>
  </si>
  <si>
    <t>2554016</t>
  </si>
  <si>
    <t>4952371926</t>
  </si>
  <si>
    <t>2549631</t>
  </si>
  <si>
    <t>4952364653</t>
  </si>
  <si>
    <t>N34B23362A</t>
  </si>
  <si>
    <t>2549630</t>
  </si>
  <si>
    <t>4952364651</t>
  </si>
  <si>
    <t>2551589</t>
  </si>
  <si>
    <t>2552685</t>
  </si>
  <si>
    <t>4952360025</t>
  </si>
  <si>
    <t>N34B25313A</t>
  </si>
  <si>
    <t>2543344</t>
  </si>
  <si>
    <t>4952360032</t>
  </si>
  <si>
    <t>4952360028</t>
  </si>
  <si>
    <t>4952360027</t>
  </si>
  <si>
    <t>N34B25332A</t>
  </si>
  <si>
    <t>4952352471</t>
  </si>
  <si>
    <t>N34B25303A</t>
  </si>
  <si>
    <t>2543144</t>
  </si>
  <si>
    <t>2547649</t>
  </si>
  <si>
    <t>4952352477</t>
  </si>
  <si>
    <t>4952352474</t>
  </si>
  <si>
    <t>N34B25322A</t>
  </si>
  <si>
    <t>4952352476</t>
  </si>
  <si>
    <t>2553089</t>
  </si>
  <si>
    <t>2544926</t>
  </si>
  <si>
    <t>2544888</t>
  </si>
  <si>
    <t>4952352472</t>
  </si>
  <si>
    <t>N34B25311A</t>
  </si>
  <si>
    <t>4952348061</t>
  </si>
  <si>
    <t>N34B25321A</t>
  </si>
  <si>
    <t>2549683</t>
  </si>
  <si>
    <t>2551261</t>
  </si>
  <si>
    <t>2547559</t>
  </si>
  <si>
    <t>4952348065</t>
  </si>
  <si>
    <t>4952341868</t>
  </si>
  <si>
    <t>N34B23371Z</t>
  </si>
  <si>
    <t>2545264</t>
  </si>
  <si>
    <t>4952341867</t>
  </si>
  <si>
    <t>N34B25323A</t>
  </si>
  <si>
    <t>2550635</t>
  </si>
  <si>
    <t>2551597</t>
  </si>
  <si>
    <t>2549699</t>
  </si>
  <si>
    <t>4952341869</t>
  </si>
  <si>
    <t>4952329171</t>
  </si>
  <si>
    <t>N34B23373Z</t>
  </si>
  <si>
    <t>2550840</t>
  </si>
  <si>
    <t>4952329173</t>
  </si>
  <si>
    <t>N34B23372Z</t>
  </si>
  <si>
    <t>4952329175</t>
  </si>
  <si>
    <t>N34B25331A</t>
  </si>
  <si>
    <t>4952329176</t>
  </si>
  <si>
    <t>N34B25333A</t>
  </si>
  <si>
    <t>4952329181</t>
  </si>
  <si>
    <t>4952329182</t>
  </si>
  <si>
    <t>4952473943</t>
  </si>
  <si>
    <t>N34C23043A</t>
  </si>
  <si>
    <t>2557766</t>
  </si>
  <si>
    <t>4952473908</t>
  </si>
  <si>
    <t>N34C23052A</t>
  </si>
  <si>
    <t>4952465453</t>
  </si>
  <si>
    <t>N34C23061A</t>
  </si>
  <si>
    <t>2549821</t>
  </si>
  <si>
    <t>2557719</t>
  </si>
  <si>
    <t>2557768</t>
  </si>
  <si>
    <t>4952465451</t>
  </si>
  <si>
    <t>N34C23082A</t>
  </si>
  <si>
    <t>2561192</t>
  </si>
  <si>
    <t>4952465463</t>
  </si>
  <si>
    <t>N34C23033A</t>
  </si>
  <si>
    <t>4952463748</t>
  </si>
  <si>
    <t>N34B25373Z</t>
  </si>
  <si>
    <t>2555602</t>
  </si>
  <si>
    <t>4952463718</t>
  </si>
  <si>
    <t>N34C12391A</t>
  </si>
  <si>
    <t>2559624</t>
  </si>
  <si>
    <t>4952463987</t>
  </si>
  <si>
    <t>N34C23022A</t>
  </si>
  <si>
    <t>2550471</t>
  </si>
  <si>
    <t>4952463981</t>
  </si>
  <si>
    <t>N34C23031A</t>
  </si>
  <si>
    <t>2555020</t>
  </si>
  <si>
    <t>4952463982</t>
  </si>
  <si>
    <t>N34C23053A</t>
  </si>
  <si>
    <t>2555023</t>
  </si>
  <si>
    <t>4952463823</t>
  </si>
  <si>
    <t>N34B15022A</t>
  </si>
  <si>
    <t>2556795</t>
  </si>
  <si>
    <t>N34B26261Z</t>
  </si>
  <si>
    <t>4952465459</t>
  </si>
  <si>
    <t>N34C12392A</t>
  </si>
  <si>
    <t>4952463714</t>
  </si>
  <si>
    <t>N34B26253Z</t>
  </si>
  <si>
    <t>2554494</t>
  </si>
  <si>
    <t>4952463700</t>
  </si>
  <si>
    <t>N34B26212Z</t>
  </si>
  <si>
    <t>2551937</t>
  </si>
  <si>
    <t>N34B26192Z</t>
  </si>
  <si>
    <t>4952466210</t>
  </si>
  <si>
    <t>N34C23011A</t>
  </si>
  <si>
    <t>2557396</t>
  </si>
  <si>
    <t>4952465461</t>
  </si>
  <si>
    <t>N34C23091A</t>
  </si>
  <si>
    <t>4952457644</t>
  </si>
  <si>
    <t>N34C23143A</t>
  </si>
  <si>
    <t>2557395</t>
  </si>
  <si>
    <t>4952457647</t>
  </si>
  <si>
    <t>N34C23102A</t>
  </si>
  <si>
    <t>4952457648</t>
  </si>
  <si>
    <t>4952458211</t>
  </si>
  <si>
    <t>2551880</t>
  </si>
  <si>
    <t>4952457360</t>
  </si>
  <si>
    <t>2559510</t>
  </si>
  <si>
    <t>4952457428</t>
  </si>
  <si>
    <t>2559978</t>
  </si>
  <si>
    <t>4952452154</t>
  </si>
  <si>
    <t>N34C23133A</t>
  </si>
  <si>
    <t>2560034</t>
  </si>
  <si>
    <t>4952458216</t>
  </si>
  <si>
    <t>4952452155</t>
  </si>
  <si>
    <t>N34C23141A</t>
  </si>
  <si>
    <t>4952458214</t>
  </si>
  <si>
    <t>N34C23103A</t>
  </si>
  <si>
    <t>4952458212</t>
  </si>
  <si>
    <t>4952450885</t>
  </si>
  <si>
    <t>N34C23093A</t>
  </si>
  <si>
    <t>2548133</t>
  </si>
  <si>
    <t>4952451260</t>
  </si>
  <si>
    <t>N34C14122A</t>
  </si>
  <si>
    <t>2556651</t>
  </si>
  <si>
    <t>4952451052</t>
  </si>
  <si>
    <t>N34C23131A</t>
  </si>
  <si>
    <t>2554731</t>
  </si>
  <si>
    <t>2552679</t>
  </si>
  <si>
    <t>2557122</t>
  </si>
  <si>
    <t>4952450886</t>
  </si>
  <si>
    <t>N34C23142A</t>
  </si>
  <si>
    <t>4952450893</t>
  </si>
  <si>
    <t>N34C23132A</t>
  </si>
  <si>
    <t>2557125</t>
  </si>
  <si>
    <t>4952450891</t>
  </si>
  <si>
    <t>N34C23101A</t>
  </si>
  <si>
    <t>4952451682</t>
  </si>
  <si>
    <t>N34C23121A</t>
  </si>
  <si>
    <t>2559790</t>
  </si>
  <si>
    <t>4952451686</t>
  </si>
  <si>
    <t>N34C14052A</t>
  </si>
  <si>
    <t>4952450970</t>
  </si>
  <si>
    <t>N34C23151A</t>
  </si>
  <si>
    <t>4952440758</t>
  </si>
  <si>
    <t>N34C14113A</t>
  </si>
  <si>
    <t>2547071</t>
  </si>
  <si>
    <t>4952439347</t>
  </si>
  <si>
    <t>N34C13401A</t>
  </si>
  <si>
    <t>2548131</t>
  </si>
  <si>
    <t>2531544</t>
  </si>
  <si>
    <t>4952439346</t>
  </si>
  <si>
    <t>N34C13393A</t>
  </si>
  <si>
    <t>2550491</t>
  </si>
  <si>
    <t>2550535</t>
  </si>
  <si>
    <t>4952439362</t>
  </si>
  <si>
    <t>N34C13382A</t>
  </si>
  <si>
    <t>4952439363</t>
  </si>
  <si>
    <t>N34C13373A</t>
  </si>
  <si>
    <t>4952440769</t>
  </si>
  <si>
    <t>N34C13383A</t>
  </si>
  <si>
    <t>4952440766</t>
  </si>
  <si>
    <t>N34C14021A</t>
  </si>
  <si>
    <t>4952440336</t>
  </si>
  <si>
    <t>N34C14063A</t>
  </si>
  <si>
    <t>2555894</t>
  </si>
  <si>
    <t>4952440335</t>
  </si>
  <si>
    <t>4952440765</t>
  </si>
  <si>
    <t>N34C13403A</t>
  </si>
  <si>
    <t>4952440761</t>
  </si>
  <si>
    <t>4952444500</t>
  </si>
  <si>
    <t>2550505</t>
  </si>
  <si>
    <t>2552557</t>
  </si>
  <si>
    <t>2558942</t>
  </si>
  <si>
    <t>4952444501</t>
  </si>
  <si>
    <t>N34C14141A</t>
  </si>
  <si>
    <t>4952444507</t>
  </si>
  <si>
    <t>4952439525</t>
  </si>
  <si>
    <t>N34C14121A</t>
  </si>
  <si>
    <t>2555577</t>
  </si>
  <si>
    <t>4952439529</t>
  </si>
  <si>
    <t>4952445011</t>
  </si>
  <si>
    <t>N34C14152A</t>
  </si>
  <si>
    <t>4952444494</t>
  </si>
  <si>
    <t>N34C13402A</t>
  </si>
  <si>
    <t>4952439367</t>
  </si>
  <si>
    <t>N34C14011A</t>
  </si>
  <si>
    <t>4952444733</t>
  </si>
  <si>
    <t>N34C14031A</t>
  </si>
  <si>
    <t>2559055</t>
  </si>
  <si>
    <t>4952444737</t>
  </si>
  <si>
    <t>4952444493</t>
  </si>
  <si>
    <t>N34C14142A</t>
  </si>
  <si>
    <t>4952436865</t>
  </si>
  <si>
    <t>N34C13371A</t>
  </si>
  <si>
    <t>2556902</t>
  </si>
  <si>
    <t>2549396</t>
  </si>
  <si>
    <t>4952436862</t>
  </si>
  <si>
    <t>N34C13353A</t>
  </si>
  <si>
    <t>2551886</t>
  </si>
  <si>
    <t>4952436826</t>
  </si>
  <si>
    <t>N34C13361A</t>
  </si>
  <si>
    <t>4952436830</t>
  </si>
  <si>
    <t>N34C13372A</t>
  </si>
  <si>
    <t>4952436986</t>
  </si>
  <si>
    <t>N34C13362A</t>
  </si>
  <si>
    <t>2558529</t>
  </si>
  <si>
    <t>2550482</t>
  </si>
  <si>
    <t>4952436982</t>
  </si>
  <si>
    <t>N34C13342A</t>
  </si>
  <si>
    <t>4952436869</t>
  </si>
  <si>
    <t>4952430871</t>
  </si>
  <si>
    <t>N34C13331A</t>
  </si>
  <si>
    <t>2547449</t>
  </si>
  <si>
    <t>4952430856</t>
  </si>
  <si>
    <t>4952431335</t>
  </si>
  <si>
    <t>N34C13323A</t>
  </si>
  <si>
    <t>2557394</t>
  </si>
  <si>
    <t>4952431334</t>
  </si>
  <si>
    <t>4952430855</t>
  </si>
  <si>
    <t>N34C14151A</t>
  </si>
  <si>
    <t>4952432118</t>
  </si>
  <si>
    <t>2545973</t>
  </si>
  <si>
    <t>4952432119</t>
  </si>
  <si>
    <t>N34C13352A</t>
  </si>
  <si>
    <t>2545971</t>
  </si>
  <si>
    <t>4952432313</t>
  </si>
  <si>
    <t>N34C14143A</t>
  </si>
  <si>
    <t>2546336</t>
  </si>
  <si>
    <t>4952432163</t>
  </si>
  <si>
    <t>4952432318</t>
  </si>
  <si>
    <t>4952421329</t>
  </si>
  <si>
    <t>N34C14022A</t>
  </si>
  <si>
    <t>2555346</t>
  </si>
  <si>
    <t>4952421326</t>
  </si>
  <si>
    <t>N34C14012A</t>
  </si>
  <si>
    <t>2555360</t>
  </si>
  <si>
    <t>4952422251</t>
  </si>
  <si>
    <t>2546501</t>
  </si>
  <si>
    <t>4952421325</t>
  </si>
  <si>
    <t>N34C13332A</t>
  </si>
  <si>
    <t>2549272</t>
  </si>
  <si>
    <t>4952422255</t>
  </si>
  <si>
    <t>N34C13333A</t>
  </si>
  <si>
    <t>2547064</t>
  </si>
  <si>
    <t>4952422256</t>
  </si>
  <si>
    <t>N34C13343A</t>
  </si>
  <si>
    <t>4952422262</t>
  </si>
  <si>
    <t>N34C14032A</t>
  </si>
  <si>
    <t>4952422261</t>
  </si>
  <si>
    <t>4952416623</t>
  </si>
  <si>
    <t>N34C14112A</t>
  </si>
  <si>
    <t>2548129</t>
  </si>
  <si>
    <t>2552677</t>
  </si>
  <si>
    <t>4952416619</t>
  </si>
  <si>
    <t>N34C14133A</t>
  </si>
  <si>
    <t>2556580</t>
  </si>
  <si>
    <t>4952416613</t>
  </si>
  <si>
    <t>N34C13322A</t>
  </si>
  <si>
    <t>4952416549</t>
  </si>
  <si>
    <t>N34C14103A</t>
  </si>
  <si>
    <t>4952416621</t>
  </si>
  <si>
    <t>N34C13341A</t>
  </si>
  <si>
    <t>4952417407</t>
  </si>
  <si>
    <t>2550483</t>
  </si>
  <si>
    <t>4952417404</t>
  </si>
  <si>
    <t>4952416612</t>
  </si>
  <si>
    <t>N34C13351A</t>
  </si>
  <si>
    <t>4952408824</t>
  </si>
  <si>
    <t>N34C14013A</t>
  </si>
  <si>
    <t>2550044</t>
  </si>
  <si>
    <t>4952408825</t>
  </si>
  <si>
    <t>N34C14033A</t>
  </si>
  <si>
    <t>4952408302</t>
  </si>
  <si>
    <t>2549817</t>
  </si>
  <si>
    <t>2549394</t>
  </si>
  <si>
    <t>4952408828</t>
  </si>
  <si>
    <t>4952408299</t>
  </si>
  <si>
    <t>N34C14023A</t>
  </si>
  <si>
    <t>4952408298</t>
  </si>
  <si>
    <t>N34C14132A</t>
  </si>
  <si>
    <t>4952409304</t>
  </si>
  <si>
    <t>2546499</t>
  </si>
  <si>
    <t>4952409305</t>
  </si>
  <si>
    <t>4952402501</t>
  </si>
  <si>
    <t>N34C14073A</t>
  </si>
  <si>
    <t>2545737</t>
  </si>
  <si>
    <t>4952406112</t>
  </si>
  <si>
    <t>N34C14062A</t>
  </si>
  <si>
    <t>2546497</t>
  </si>
  <si>
    <t>4952405783</t>
  </si>
  <si>
    <t>4952405739</t>
  </si>
  <si>
    <t>4952404219</t>
  </si>
  <si>
    <t>2556321</t>
  </si>
  <si>
    <t>4952404221</t>
  </si>
  <si>
    <t>4952404213</t>
  </si>
  <si>
    <t>N34C14092A</t>
  </si>
  <si>
    <t>2556040</t>
  </si>
  <si>
    <t>4952404216</t>
  </si>
  <si>
    <t>2552995</t>
  </si>
  <si>
    <t>4952404190</t>
  </si>
  <si>
    <t>N34C14101A</t>
  </si>
  <si>
    <t>4952405615</t>
  </si>
  <si>
    <t>2556057</t>
  </si>
  <si>
    <t>2556058</t>
  </si>
  <si>
    <t>4952399971</t>
  </si>
  <si>
    <t>N34C14072A</t>
  </si>
  <si>
    <t>2547448</t>
  </si>
  <si>
    <t>4952398158</t>
  </si>
  <si>
    <t>N34C14071A</t>
  </si>
  <si>
    <t>2552676</t>
  </si>
  <si>
    <t>4952398159</t>
  </si>
  <si>
    <t>N34C14111A</t>
  </si>
  <si>
    <t>2550534</t>
  </si>
  <si>
    <t>4952397537</t>
  </si>
  <si>
    <t>N34C13392A</t>
  </si>
  <si>
    <t>2553266</t>
  </si>
  <si>
    <t>4952398269</t>
  </si>
  <si>
    <t>2550689</t>
  </si>
  <si>
    <t>4952398267</t>
  </si>
  <si>
    <t>4952398265</t>
  </si>
  <si>
    <t>N34C14102A</t>
  </si>
  <si>
    <t>2555943</t>
  </si>
  <si>
    <t>4952399969</t>
  </si>
  <si>
    <t>N34C13391A</t>
  </si>
  <si>
    <t>2548125</t>
  </si>
  <si>
    <t>4952399968</t>
  </si>
  <si>
    <t>N34C13381A</t>
  </si>
  <si>
    <t>4952399963</t>
  </si>
  <si>
    <t>N34C14093A</t>
  </si>
  <si>
    <t>4952397355</t>
  </si>
  <si>
    <t>N34C14091A</t>
  </si>
  <si>
    <t>2547650</t>
  </si>
  <si>
    <t>4952397470</t>
  </si>
  <si>
    <t>2549271</t>
  </si>
  <si>
    <t>4952397534</t>
  </si>
  <si>
    <t>N34C14061A</t>
  </si>
  <si>
    <t>4952390484</t>
  </si>
  <si>
    <t>N34C13012A</t>
  </si>
  <si>
    <t>2550470</t>
  </si>
  <si>
    <t>4952390483</t>
  </si>
  <si>
    <t>2545753</t>
  </si>
  <si>
    <t>4952390648</t>
  </si>
  <si>
    <t>N34C13011A</t>
  </si>
  <si>
    <t>2546142</t>
  </si>
  <si>
    <t>4952390649</t>
  </si>
  <si>
    <t>4952377729</t>
  </si>
  <si>
    <t>N34B15032Z</t>
  </si>
  <si>
    <t>2553059</t>
  </si>
  <si>
    <t>2547447</t>
  </si>
  <si>
    <t>2552675</t>
  </si>
  <si>
    <t>4952377726</t>
  </si>
  <si>
    <t>N34B25352A</t>
  </si>
  <si>
    <t>4952375226</t>
  </si>
  <si>
    <t>2534670</t>
  </si>
  <si>
    <t>2531540</t>
  </si>
  <si>
    <t>4952377724</t>
  </si>
  <si>
    <t>N34B15023A</t>
  </si>
  <si>
    <t>4952377728</t>
  </si>
  <si>
    <t>N34B25382Z</t>
  </si>
  <si>
    <t>4952378813</t>
  </si>
  <si>
    <t>N34B15042Z</t>
  </si>
  <si>
    <t>2550686</t>
  </si>
  <si>
    <t>4952374845</t>
  </si>
  <si>
    <t>2552608</t>
  </si>
  <si>
    <t>4952374887</t>
  </si>
  <si>
    <t>2554441</t>
  </si>
  <si>
    <t>4952374843</t>
  </si>
  <si>
    <t>N34B15021Z</t>
  </si>
  <si>
    <t>4952374636</t>
  </si>
  <si>
    <t>N34B25371Z</t>
  </si>
  <si>
    <t>2554545</t>
  </si>
  <si>
    <t>4952374634</t>
  </si>
  <si>
    <t>N34B15031Z</t>
  </si>
  <si>
    <t>4952377733</t>
  </si>
  <si>
    <t>N34B15023Z</t>
  </si>
  <si>
    <t>4952378804</t>
  </si>
  <si>
    <t>2549392</t>
  </si>
  <si>
    <t>4952378805</t>
  </si>
  <si>
    <t>N34B15041A</t>
  </si>
  <si>
    <t>4952374459</t>
  </si>
  <si>
    <t>2552609</t>
  </si>
  <si>
    <t>4952378809</t>
  </si>
  <si>
    <t>N34B25342A</t>
  </si>
  <si>
    <t>4952378810</t>
  </si>
  <si>
    <t>N34B15022Z</t>
  </si>
  <si>
    <t>4952372139</t>
  </si>
  <si>
    <t>2546470</t>
  </si>
  <si>
    <t>4952372100</t>
  </si>
  <si>
    <t>N34B25372Z</t>
  </si>
  <si>
    <t>2546491</t>
  </si>
  <si>
    <t>4952372136</t>
  </si>
  <si>
    <t>N34B25341A</t>
  </si>
  <si>
    <t>4952372141</t>
  </si>
  <si>
    <t>4952370360</t>
  </si>
  <si>
    <t>2545747</t>
  </si>
  <si>
    <t>4952372135</t>
  </si>
  <si>
    <t>N34B25363Z</t>
  </si>
  <si>
    <t>4952372099</t>
  </si>
  <si>
    <t>N34B25391Z</t>
  </si>
  <si>
    <t>4952372142</t>
  </si>
  <si>
    <t>4952364727</t>
  </si>
  <si>
    <t>2549273</t>
  </si>
  <si>
    <t>4952364581</t>
  </si>
  <si>
    <t>N34B25381Z</t>
  </si>
  <si>
    <t>2548122</t>
  </si>
  <si>
    <t>4952364725</t>
  </si>
  <si>
    <t>N34B25383Z</t>
  </si>
  <si>
    <t>4952364582</t>
  </si>
  <si>
    <t>N34B25353A</t>
  </si>
  <si>
    <t>2550533</t>
  </si>
  <si>
    <t>4952364584</t>
  </si>
  <si>
    <t>4952364791</t>
  </si>
  <si>
    <t>2554217</t>
  </si>
  <si>
    <t>4952364578</t>
  </si>
  <si>
    <t>N34B25361A</t>
  </si>
  <si>
    <t>4952360377</t>
  </si>
  <si>
    <t>4952360723</t>
  </si>
  <si>
    <t>4952360376</t>
  </si>
  <si>
    <t>N34B26233Z</t>
  </si>
  <si>
    <t>4952360675</t>
  </si>
  <si>
    <t>2553440</t>
  </si>
  <si>
    <t>4952358770</t>
  </si>
  <si>
    <t>N34B25362Z</t>
  </si>
  <si>
    <t>2550575</t>
  </si>
  <si>
    <t>2545834</t>
  </si>
  <si>
    <t>4952358592</t>
  </si>
  <si>
    <t>N34B25351A</t>
  </si>
  <si>
    <t>2545827</t>
  </si>
  <si>
    <t>4952358771</t>
  </si>
  <si>
    <t>4952360211</t>
  </si>
  <si>
    <t>2546489</t>
  </si>
  <si>
    <t>4952360673</t>
  </si>
  <si>
    <t>N34B26251Z</t>
  </si>
  <si>
    <t>4952360208</t>
  </si>
  <si>
    <t>4952355388</t>
  </si>
  <si>
    <t>N34B25343A</t>
  </si>
  <si>
    <t>2547446</t>
  </si>
  <si>
    <t>4952355398</t>
  </si>
  <si>
    <t>N34B26272Z</t>
  </si>
  <si>
    <t>2552682</t>
  </si>
  <si>
    <t>2548239</t>
  </si>
  <si>
    <t>2551911</t>
  </si>
  <si>
    <t>4952355391</t>
  </si>
  <si>
    <t>N33K28123Z</t>
  </si>
  <si>
    <t>4952355711</t>
  </si>
  <si>
    <t>N34B26241Z</t>
  </si>
  <si>
    <t>2546475</t>
  </si>
  <si>
    <t>4952355399</t>
  </si>
  <si>
    <t>N34B26273Z</t>
  </si>
  <si>
    <t>4952355397</t>
  </si>
  <si>
    <t>N34B26211Z</t>
  </si>
  <si>
    <t>4952355389</t>
  </si>
  <si>
    <t>N34B26193Z</t>
  </si>
  <si>
    <t>4952355390</t>
  </si>
  <si>
    <t>N33L14221Z</t>
  </si>
  <si>
    <t>4952353841</t>
  </si>
  <si>
    <t>N34B26262Z</t>
  </si>
  <si>
    <t>2546473</t>
  </si>
  <si>
    <t>4952352588</t>
  </si>
  <si>
    <t>N34B26221Z</t>
  </si>
  <si>
    <t>2553270</t>
  </si>
  <si>
    <t>4952352587</t>
  </si>
  <si>
    <t>N34B26181Z</t>
  </si>
  <si>
    <t>2549953</t>
  </si>
  <si>
    <t>4952355392</t>
  </si>
  <si>
    <t>N34B26213Z</t>
  </si>
  <si>
    <t>2550487</t>
  </si>
  <si>
    <t>4952355467</t>
  </si>
  <si>
    <t>2548240</t>
  </si>
  <si>
    <t>2545745</t>
  </si>
  <si>
    <t>4952356938</t>
  </si>
  <si>
    <t>2550213</t>
  </si>
  <si>
    <t>4952355393</t>
  </si>
  <si>
    <t>N33M29013Z</t>
  </si>
  <si>
    <t>4952353819</t>
  </si>
  <si>
    <t>4952352622</t>
  </si>
  <si>
    <t>2552454</t>
  </si>
  <si>
    <t>4952352589</t>
  </si>
  <si>
    <t>N34B26252Z</t>
  </si>
  <si>
    <t>4952353845</t>
  </si>
  <si>
    <t>4952355713</t>
  </si>
  <si>
    <t>4952353846</t>
  </si>
  <si>
    <t>4952347813</t>
  </si>
  <si>
    <t>N34B26243Z</t>
  </si>
  <si>
    <t>2549270</t>
  </si>
  <si>
    <t>4952347816</t>
  </si>
  <si>
    <t>N34B26203Z</t>
  </si>
  <si>
    <t>4952348027</t>
  </si>
  <si>
    <t>2551853</t>
  </si>
  <si>
    <t>4952347890</t>
  </si>
  <si>
    <t>N34B26222Z</t>
  </si>
  <si>
    <t>2551795</t>
  </si>
  <si>
    <t>4952348026</t>
  </si>
  <si>
    <t>4952347743</t>
  </si>
  <si>
    <t>N34B26242Z</t>
  </si>
  <si>
    <t>2550685</t>
  </si>
  <si>
    <t>4952347889</t>
  </si>
  <si>
    <t>4952347739</t>
  </si>
  <si>
    <t>4952347742</t>
  </si>
  <si>
    <t>N34B26173Z</t>
  </si>
  <si>
    <t>4952342152</t>
  </si>
  <si>
    <t>N34B26223Z</t>
  </si>
  <si>
    <t>2536379</t>
  </si>
  <si>
    <t>4952342151</t>
  </si>
  <si>
    <t>N34B26201Z</t>
  </si>
  <si>
    <t>2549036</t>
  </si>
  <si>
    <t>4952342120</t>
  </si>
  <si>
    <t>N34B26172Z</t>
  </si>
  <si>
    <t>4952342358</t>
  </si>
  <si>
    <t>N34B26183Z</t>
  </si>
  <si>
    <t>2550489</t>
  </si>
  <si>
    <t>4952343233</t>
  </si>
  <si>
    <t>2547445</t>
  </si>
  <si>
    <t>2545743</t>
  </si>
  <si>
    <t>4952342356</t>
  </si>
  <si>
    <t>N34B26263Z</t>
  </si>
  <si>
    <t>4952342352</t>
  </si>
  <si>
    <t>N34B26191Z</t>
  </si>
  <si>
    <t>4952342351</t>
  </si>
  <si>
    <t>4952343237</t>
  </si>
  <si>
    <t>4952343236</t>
  </si>
  <si>
    <t>N34B26232Z</t>
  </si>
  <si>
    <t>4952342157</t>
  </si>
  <si>
    <t>N34B26202Z</t>
  </si>
  <si>
    <t>4952339500</t>
  </si>
  <si>
    <t>4952332397</t>
  </si>
  <si>
    <t>N34B26182Z</t>
  </si>
  <si>
    <t>2546576</t>
  </si>
  <si>
    <t>4952334741</t>
  </si>
  <si>
    <t>2545974</t>
  </si>
  <si>
    <t>4952334667</t>
  </si>
  <si>
    <t>4952332396</t>
  </si>
  <si>
    <t>N34B26271Z</t>
  </si>
  <si>
    <t>4952332500</t>
  </si>
  <si>
    <t>2534406</t>
  </si>
  <si>
    <t>4952333286</t>
  </si>
  <si>
    <t>2550730</t>
  </si>
  <si>
    <t>4952333289</t>
  </si>
  <si>
    <t>4952470224</t>
  </si>
  <si>
    <t>F34A18081A</t>
  </si>
  <si>
    <t>4952470226</t>
  </si>
  <si>
    <t>4952467576</t>
  </si>
  <si>
    <t>2547170</t>
  </si>
  <si>
    <t>4952467574</t>
  </si>
  <si>
    <t>4952467563</t>
  </si>
  <si>
    <t>F34A18091A</t>
  </si>
  <si>
    <t>4952467561</t>
  </si>
  <si>
    <t>F34A18101A</t>
  </si>
  <si>
    <t>4952467550</t>
  </si>
  <si>
    <t>N34B15101Z</t>
  </si>
  <si>
    <t>4952467568</t>
  </si>
  <si>
    <t>F34A18103A</t>
  </si>
  <si>
    <t>4952467570</t>
  </si>
  <si>
    <t>N34B15101A</t>
  </si>
  <si>
    <t>4952467572</t>
  </si>
  <si>
    <t>F34A18082A</t>
  </si>
  <si>
    <t>4952449784</t>
  </si>
  <si>
    <t>N34B15093A</t>
  </si>
  <si>
    <t>2551531</t>
  </si>
  <si>
    <t>2550049</t>
  </si>
  <si>
    <t>4952449787</t>
  </si>
  <si>
    <t>4952449782</t>
  </si>
  <si>
    <t>N34B15093Z</t>
  </si>
  <si>
    <t>4952449788</t>
  </si>
  <si>
    <t>4952441620</t>
  </si>
  <si>
    <t>N34B15102A</t>
  </si>
  <si>
    <t>2550987</t>
  </si>
  <si>
    <t>4952441709</t>
  </si>
  <si>
    <t>2553500</t>
  </si>
  <si>
    <t>4952427259</t>
  </si>
  <si>
    <t>2548303</t>
  </si>
  <si>
    <t>2538225</t>
  </si>
  <si>
    <t>2548307</t>
  </si>
  <si>
    <t>4952427256</t>
  </si>
  <si>
    <t>N33K27103Z</t>
  </si>
  <si>
    <t>4952427255</t>
  </si>
  <si>
    <t>F34A18083A</t>
  </si>
  <si>
    <t>4952359054</t>
  </si>
  <si>
    <t>F34A18111A</t>
  </si>
  <si>
    <t>4952359057</t>
  </si>
  <si>
    <t>4952475239</t>
  </si>
  <si>
    <t>2559040</t>
  </si>
  <si>
    <t>2559425</t>
  </si>
  <si>
    <t>4952475237</t>
  </si>
  <si>
    <t>N34C12212Z</t>
  </si>
  <si>
    <t>4952468085</t>
  </si>
  <si>
    <t>N34C12181Z</t>
  </si>
  <si>
    <t>4952468083</t>
  </si>
  <si>
    <t>N34C12181A</t>
  </si>
  <si>
    <t>2557370</t>
  </si>
  <si>
    <t>4952468088</t>
  </si>
  <si>
    <t>2553466</t>
  </si>
  <si>
    <t>2557256</t>
  </si>
  <si>
    <t>4952468084</t>
  </si>
  <si>
    <t>N34C12173Z</t>
  </si>
  <si>
    <t>2555910</t>
  </si>
  <si>
    <t>4952475235</t>
  </si>
  <si>
    <t>4952468090</t>
  </si>
  <si>
    <t>2557069</t>
  </si>
  <si>
    <t>2553467</t>
  </si>
  <si>
    <t>4952456619</t>
  </si>
  <si>
    <t>2558092</t>
  </si>
  <si>
    <t>4952456615</t>
  </si>
  <si>
    <t>N34C12161Z</t>
  </si>
  <si>
    <t>2557541</t>
  </si>
  <si>
    <t>2559859</t>
  </si>
  <si>
    <t>4952456613</t>
  </si>
  <si>
    <t>N34C12123A</t>
  </si>
  <si>
    <t>4952452740</t>
  </si>
  <si>
    <t>N34C12161A</t>
  </si>
  <si>
    <t>2542340</t>
  </si>
  <si>
    <t>4952456616</t>
  </si>
  <si>
    <t>N34C12213A</t>
  </si>
  <si>
    <t>2558086</t>
  </si>
  <si>
    <t>2558093</t>
  </si>
  <si>
    <t>4952456618</t>
  </si>
  <si>
    <t>N34C12213Z</t>
  </si>
  <si>
    <t>2558058</t>
  </si>
  <si>
    <t>2555584</t>
  </si>
  <si>
    <t>2558213</t>
  </si>
  <si>
    <t>2558991</t>
  </si>
  <si>
    <t>2557539</t>
  </si>
  <si>
    <t>4952454330</t>
  </si>
  <si>
    <t>2550796</t>
  </si>
  <si>
    <t>4952456633</t>
  </si>
  <si>
    <t>4952452738</t>
  </si>
  <si>
    <t>N34C12142Z</t>
  </si>
  <si>
    <t>4952454325</t>
  </si>
  <si>
    <t>4952445781</t>
  </si>
  <si>
    <t>2556135</t>
  </si>
  <si>
    <t>4952445780</t>
  </si>
  <si>
    <t>N34C12123Z</t>
  </si>
  <si>
    <t>2558499</t>
  </si>
  <si>
    <t>2556850</t>
  </si>
  <si>
    <t>2554962</t>
  </si>
  <si>
    <t>2551588</t>
  </si>
  <si>
    <t>4952445779</t>
  </si>
  <si>
    <t>N34C12122Z</t>
  </si>
  <si>
    <t>2548724</t>
  </si>
  <si>
    <t>2554842</t>
  </si>
  <si>
    <t>2558500</t>
  </si>
  <si>
    <t>2558501</t>
  </si>
  <si>
    <t>2556851</t>
  </si>
  <si>
    <t>2555324</t>
  </si>
  <si>
    <t>4952445778</t>
  </si>
  <si>
    <t>N34C12172Z</t>
  </si>
  <si>
    <t>4952445773</t>
  </si>
  <si>
    <t>N34C12172A</t>
  </si>
  <si>
    <t>4952445776</t>
  </si>
  <si>
    <t>N34C12142A</t>
  </si>
  <si>
    <t>4952439617</t>
  </si>
  <si>
    <t>2558497</t>
  </si>
  <si>
    <t>4952439612</t>
  </si>
  <si>
    <t>N34C12151A</t>
  </si>
  <si>
    <t>4952439611</t>
  </si>
  <si>
    <t>N34C12151Z</t>
  </si>
  <si>
    <t>4952439595</t>
  </si>
  <si>
    <t>N34C12143A</t>
  </si>
  <si>
    <t>4952441308</t>
  </si>
  <si>
    <t>2540276</t>
  </si>
  <si>
    <t>2558816</t>
  </si>
  <si>
    <t>4952439618</t>
  </si>
  <si>
    <t>N34C12173A</t>
  </si>
  <si>
    <t>4952433012</t>
  </si>
  <si>
    <t>4952433004</t>
  </si>
  <si>
    <t>N34C12143Z</t>
  </si>
  <si>
    <t>4952433006</t>
  </si>
  <si>
    <t>N34C12122A</t>
  </si>
  <si>
    <t>4952433005</t>
  </si>
  <si>
    <t>N34C12132Z</t>
  </si>
  <si>
    <t>4952428169</t>
  </si>
  <si>
    <t>N34C12131Z</t>
  </si>
  <si>
    <t>2547607</t>
  </si>
  <si>
    <t>4952428232</t>
  </si>
  <si>
    <t>N34C12203A</t>
  </si>
  <si>
    <t>2556618</t>
  </si>
  <si>
    <t>4952428233</t>
  </si>
  <si>
    <t>N34C12133A</t>
  </si>
  <si>
    <t>4952432597</t>
  </si>
  <si>
    <t>4952432598</t>
  </si>
  <si>
    <t>4952432600</t>
  </si>
  <si>
    <t>4952420904</t>
  </si>
  <si>
    <t>2548254</t>
  </si>
  <si>
    <t>2548723</t>
  </si>
  <si>
    <t>4952420892</t>
  </si>
  <si>
    <t>N34C12153A</t>
  </si>
  <si>
    <t>2554640</t>
  </si>
  <si>
    <t>2556197</t>
  </si>
  <si>
    <t>4952420900</t>
  </si>
  <si>
    <t>N34C12203Z</t>
  </si>
  <si>
    <t>2556276</t>
  </si>
  <si>
    <t>2551592</t>
  </si>
  <si>
    <t>2555569</t>
  </si>
  <si>
    <t>4952420891</t>
  </si>
  <si>
    <t>N34C12131A</t>
  </si>
  <si>
    <t>4952420893</t>
  </si>
  <si>
    <t>N34C12133Z</t>
  </si>
  <si>
    <t>4952417675</t>
  </si>
  <si>
    <t>N34C12202Z</t>
  </si>
  <si>
    <t>2549614</t>
  </si>
  <si>
    <t>4952417158</t>
  </si>
  <si>
    <t>2553203</t>
  </si>
  <si>
    <t>4952417678</t>
  </si>
  <si>
    <t>N34C12132A</t>
  </si>
  <si>
    <t>4952419534</t>
  </si>
  <si>
    <t>2544930</t>
  </si>
  <si>
    <t>2557365</t>
  </si>
  <si>
    <t>2543711</t>
  </si>
  <si>
    <t>2555567</t>
  </si>
  <si>
    <t>4952417701</t>
  </si>
  <si>
    <t>N34C12153Z</t>
  </si>
  <si>
    <t>2541680</t>
  </si>
  <si>
    <t>4952419533</t>
  </si>
  <si>
    <t>4952417156</t>
  </si>
  <si>
    <t>N34C12152A</t>
  </si>
  <si>
    <t>2555328</t>
  </si>
  <si>
    <t>4952417157</t>
  </si>
  <si>
    <t>N34C12201A</t>
  </si>
  <si>
    <t>4952419509</t>
  </si>
  <si>
    <t>4952419497</t>
  </si>
  <si>
    <t>N34C12152Z</t>
  </si>
  <si>
    <t>2550822</t>
  </si>
  <si>
    <t>4952419508</t>
  </si>
  <si>
    <t>4952410485</t>
  </si>
  <si>
    <t>2542339</t>
  </si>
  <si>
    <t>4952408174</t>
  </si>
  <si>
    <t>N34C12201Z</t>
  </si>
  <si>
    <t>2550820</t>
  </si>
  <si>
    <t>2555170</t>
  </si>
  <si>
    <t>4952408171</t>
  </si>
  <si>
    <t>4952410484</t>
  </si>
  <si>
    <t>N34C12141Z</t>
  </si>
  <si>
    <t>4952406934</t>
  </si>
  <si>
    <t>2552718</t>
  </si>
  <si>
    <t>2540645</t>
  </si>
  <si>
    <t>4952406930</t>
  </si>
  <si>
    <t>N34C12141A</t>
  </si>
  <si>
    <t>4952406929</t>
  </si>
  <si>
    <t>N34C12202A</t>
  </si>
  <si>
    <t>4952397701</t>
  </si>
  <si>
    <t>2544883</t>
  </si>
  <si>
    <t>2555531</t>
  </si>
  <si>
    <t>4952397686</t>
  </si>
  <si>
    <t>N34C12182A</t>
  </si>
  <si>
    <t>4952397687</t>
  </si>
  <si>
    <t>4952397690</t>
  </si>
  <si>
    <t>N34C12183A</t>
  </si>
  <si>
    <t>4952395201</t>
  </si>
  <si>
    <t>2549562</t>
  </si>
  <si>
    <t>2544270</t>
  </si>
  <si>
    <t>4952393489</t>
  </si>
  <si>
    <t>N34C12182Z</t>
  </si>
  <si>
    <t>2548436</t>
  </si>
  <si>
    <t>4952393551</t>
  </si>
  <si>
    <t>N34C12183Z</t>
  </si>
  <si>
    <t>4952395197</t>
  </si>
  <si>
    <t>N34C12211Z</t>
  </si>
  <si>
    <t>4952395196</t>
  </si>
  <si>
    <t>4952395195</t>
  </si>
  <si>
    <t>4952390165</t>
  </si>
  <si>
    <t>N34C12211A</t>
  </si>
  <si>
    <t>2555239</t>
  </si>
  <si>
    <t>2552636</t>
  </si>
  <si>
    <t>2552635</t>
  </si>
  <si>
    <t>2547762</t>
  </si>
  <si>
    <t>2553022</t>
  </si>
  <si>
    <t>4952390168</t>
  </si>
  <si>
    <t>4952379151</t>
  </si>
  <si>
    <t>F34A17282Z</t>
  </si>
  <si>
    <t>4952377250</t>
  </si>
  <si>
    <t>N34A04253A</t>
  </si>
  <si>
    <t>2550815</t>
  </si>
  <si>
    <t>2548721</t>
  </si>
  <si>
    <t>4952368545</t>
  </si>
  <si>
    <t>N34A04261A</t>
  </si>
  <si>
    <t>4952368548</t>
  </si>
  <si>
    <t>N34A04262A</t>
  </si>
  <si>
    <t>2554012</t>
  </si>
  <si>
    <t>2536367</t>
  </si>
  <si>
    <t>4952371871</t>
  </si>
  <si>
    <t>2549582</t>
  </si>
  <si>
    <t>2553322</t>
  </si>
  <si>
    <t>4952371873</t>
  </si>
  <si>
    <t>N34A04312A</t>
  </si>
  <si>
    <t>4952371872</t>
  </si>
  <si>
    <t>4952364824</t>
  </si>
  <si>
    <t>N34A04303A</t>
  </si>
  <si>
    <t>4952364934</t>
  </si>
  <si>
    <t>N34A04291A</t>
  </si>
  <si>
    <t>2551751</t>
  </si>
  <si>
    <t>4952365791</t>
  </si>
  <si>
    <t>2548780</t>
  </si>
  <si>
    <t>2543151</t>
  </si>
  <si>
    <t>4952364935</t>
  </si>
  <si>
    <t>4952364937</t>
  </si>
  <si>
    <t>4952364825</t>
  </si>
  <si>
    <t>N34A04321A</t>
  </si>
  <si>
    <t>2543153</t>
  </si>
  <si>
    <t>2549578</t>
  </si>
  <si>
    <t>4952360321</t>
  </si>
  <si>
    <t>N34A04281A</t>
  </si>
  <si>
    <t>2545929</t>
  </si>
  <si>
    <t>4952360324</t>
  </si>
  <si>
    <t>2550133</t>
  </si>
  <si>
    <t>2551570</t>
  </si>
  <si>
    <t>2549897</t>
  </si>
  <si>
    <t>2551609</t>
  </si>
  <si>
    <t>2551591</t>
  </si>
  <si>
    <t>2543530</t>
  </si>
  <si>
    <t>4952363839</t>
  </si>
  <si>
    <t>N34A04283A</t>
  </si>
  <si>
    <t>2552072</t>
  </si>
  <si>
    <t>4952358097</t>
  </si>
  <si>
    <t>N34B12072Z</t>
  </si>
  <si>
    <t>2550812</t>
  </si>
  <si>
    <t>4952363838</t>
  </si>
  <si>
    <t>4952361130</t>
  </si>
  <si>
    <t>2552033</t>
  </si>
  <si>
    <t>4952358096</t>
  </si>
  <si>
    <t>N34A19281Z</t>
  </si>
  <si>
    <t>4952360308</t>
  </si>
  <si>
    <t>4952352816</t>
  </si>
  <si>
    <t>N34B23332A</t>
  </si>
  <si>
    <t>2542337</t>
  </si>
  <si>
    <t>2551835</t>
  </si>
  <si>
    <t>2548705</t>
  </si>
  <si>
    <t>4952354480</t>
  </si>
  <si>
    <t>N34B12062Z</t>
  </si>
  <si>
    <t>2542921</t>
  </si>
  <si>
    <t>4952352386</t>
  </si>
  <si>
    <t>N34B25213Z</t>
  </si>
  <si>
    <t>2549719</t>
  </si>
  <si>
    <t>2545232</t>
  </si>
  <si>
    <t>2552598</t>
  </si>
  <si>
    <t>4952352388</t>
  </si>
  <si>
    <t>N34B25212Z</t>
  </si>
  <si>
    <t>4952352389</t>
  </si>
  <si>
    <t>N34B25201A</t>
  </si>
  <si>
    <t>4952352812</t>
  </si>
  <si>
    <t>N34B25202A</t>
  </si>
  <si>
    <t>2547900</t>
  </si>
  <si>
    <t>4952352810</t>
  </si>
  <si>
    <t>2549698</t>
  </si>
  <si>
    <t>2547901</t>
  </si>
  <si>
    <t>2552899</t>
  </si>
  <si>
    <t>2552795</t>
  </si>
  <si>
    <t>2549826</t>
  </si>
  <si>
    <t>2552898</t>
  </si>
  <si>
    <t>2551836</t>
  </si>
  <si>
    <t>4952352809</t>
  </si>
  <si>
    <t>4952356971</t>
  </si>
  <si>
    <t>2550786</t>
  </si>
  <si>
    <t>4952352811</t>
  </si>
  <si>
    <t>N34B25212A</t>
  </si>
  <si>
    <t>4952354478</t>
  </si>
  <si>
    <t>N34B23343A</t>
  </si>
  <si>
    <t>2549575</t>
  </si>
  <si>
    <t>4952356973</t>
  </si>
  <si>
    <t>4952354479</t>
  </si>
  <si>
    <t>4952352382</t>
  </si>
  <si>
    <t>N34B25183Z</t>
  </si>
  <si>
    <t>4952352356</t>
  </si>
  <si>
    <t>N34B25183A</t>
  </si>
  <si>
    <t>4952352359</t>
  </si>
  <si>
    <t>N34B25192Z</t>
  </si>
  <si>
    <t>4952352357</t>
  </si>
  <si>
    <t>N34B25191Z</t>
  </si>
  <si>
    <t>4952352358</t>
  </si>
  <si>
    <t>N34B25191A</t>
  </si>
  <si>
    <t>4952342649</t>
  </si>
  <si>
    <t>N34B25192A</t>
  </si>
  <si>
    <t>2513148</t>
  </si>
  <si>
    <t>4952344081</t>
  </si>
  <si>
    <t>2550788</t>
  </si>
  <si>
    <t>4952344082</t>
  </si>
  <si>
    <t>4952342647</t>
  </si>
  <si>
    <t>N34B25193Z</t>
  </si>
  <si>
    <t>4952335984</t>
  </si>
  <si>
    <t>N34B25193A</t>
  </si>
  <si>
    <t>2551296</t>
  </si>
  <si>
    <t>4952336128</t>
  </si>
  <si>
    <t>N34B25213A</t>
  </si>
  <si>
    <t>2540280</t>
  </si>
  <si>
    <t>4952336143</t>
  </si>
  <si>
    <t>N34B25211A</t>
  </si>
  <si>
    <t>2547320</t>
  </si>
  <si>
    <t>2548349</t>
  </si>
  <si>
    <t>4952336141</t>
  </si>
  <si>
    <t>N34B25203A</t>
  </si>
  <si>
    <t>2550260</t>
  </si>
  <si>
    <t>2546045</t>
  </si>
  <si>
    <t>4952336130</t>
  </si>
  <si>
    <t>N34B25201Z</t>
  </si>
  <si>
    <t>2527863</t>
  </si>
  <si>
    <t>4952336146</t>
  </si>
  <si>
    <t>N34B25211Z</t>
  </si>
  <si>
    <t>2539654</t>
  </si>
  <si>
    <t>4952335985</t>
  </si>
  <si>
    <t>2542776</t>
  </si>
  <si>
    <t>4952336150</t>
  </si>
  <si>
    <t>4952335764</t>
  </si>
  <si>
    <t>N34B25202Z</t>
  </si>
  <si>
    <t>2548756</t>
  </si>
  <si>
    <t>2537550</t>
  </si>
  <si>
    <t>4952335765</t>
  </si>
  <si>
    <t>N34B25203Z</t>
  </si>
  <si>
    <t>4952335770</t>
  </si>
  <si>
    <t>4952335763</t>
  </si>
  <si>
    <t>4952335762</t>
  </si>
  <si>
    <t>N34B23333A</t>
  </si>
  <si>
    <t>4952335761</t>
  </si>
  <si>
    <t>N34B23342A</t>
  </si>
  <si>
    <t>4952335750</t>
  </si>
  <si>
    <t>N34B23352A</t>
  </si>
  <si>
    <t>4952325509</t>
  </si>
  <si>
    <t>2546862</t>
  </si>
  <si>
    <t>4952327692</t>
  </si>
  <si>
    <t>2549293</t>
  </si>
  <si>
    <t>2547758</t>
  </si>
  <si>
    <t>4952327560</t>
  </si>
  <si>
    <t>N34B23341A</t>
  </si>
  <si>
    <t>4952471606</t>
  </si>
  <si>
    <t>2560849</t>
  </si>
  <si>
    <t>4952473702</t>
  </si>
  <si>
    <t>N34C14262A</t>
  </si>
  <si>
    <t>2550931</t>
  </si>
  <si>
    <t>4952473711</t>
  </si>
  <si>
    <t>N34C14251Z</t>
  </si>
  <si>
    <t>2559835</t>
  </si>
  <si>
    <t>4952473697</t>
  </si>
  <si>
    <t>N34C14303Z</t>
  </si>
  <si>
    <t>2561436</t>
  </si>
  <si>
    <t>2559837</t>
  </si>
  <si>
    <t>2555039</t>
  </si>
  <si>
    <t>4952471604</t>
  </si>
  <si>
    <t>N34C14273A</t>
  </si>
  <si>
    <t>4952473369</t>
  </si>
  <si>
    <t>N34C14283A</t>
  </si>
  <si>
    <t>2550465</t>
  </si>
  <si>
    <t>4952473706</t>
  </si>
  <si>
    <t>N34C14301Z</t>
  </si>
  <si>
    <t>4952473365</t>
  </si>
  <si>
    <t>N34C14273Z</t>
  </si>
  <si>
    <t>4952473367</t>
  </si>
  <si>
    <t>N34C14291A</t>
  </si>
  <si>
    <t>2561508</t>
  </si>
  <si>
    <t>4952473265</t>
  </si>
  <si>
    <t>2543866</t>
  </si>
  <si>
    <t>4952473178</t>
  </si>
  <si>
    <t>N34C14233Z</t>
  </si>
  <si>
    <t>2556221</t>
  </si>
  <si>
    <t>4952473703</t>
  </si>
  <si>
    <t>N34C14283Z</t>
  </si>
  <si>
    <t>4952469480</t>
  </si>
  <si>
    <t>N34C14233A</t>
  </si>
  <si>
    <t>2560852</t>
  </si>
  <si>
    <t>2560766</t>
  </si>
  <si>
    <t>4952469402</t>
  </si>
  <si>
    <t>N34C14243Z</t>
  </si>
  <si>
    <t>2560751</t>
  </si>
  <si>
    <t>2560741</t>
  </si>
  <si>
    <t>4952469390</t>
  </si>
  <si>
    <t>4952469553</t>
  </si>
  <si>
    <t>4952469388</t>
  </si>
  <si>
    <t>N34C14272Z</t>
  </si>
  <si>
    <t>4952469185</t>
  </si>
  <si>
    <t>N34C14232Z</t>
  </si>
  <si>
    <t>2551717</t>
  </si>
  <si>
    <t>4952469238</t>
  </si>
  <si>
    <t>4952464729</t>
  </si>
  <si>
    <t>N34C14281Z</t>
  </si>
  <si>
    <t>2557660</t>
  </si>
  <si>
    <t>4952464730</t>
  </si>
  <si>
    <t>N34C23093Z</t>
  </si>
  <si>
    <t>4952464762</t>
  </si>
  <si>
    <t>N34C23101Z</t>
  </si>
  <si>
    <t>4952464765</t>
  </si>
  <si>
    <t>N34C23091Z</t>
  </si>
  <si>
    <t>4952459976</t>
  </si>
  <si>
    <t>2556769</t>
  </si>
  <si>
    <t>4952459770</t>
  </si>
  <si>
    <t>N34C24033Z</t>
  </si>
  <si>
    <t>2554540</t>
  </si>
  <si>
    <t>2532272</t>
  </si>
  <si>
    <t>4952459974</t>
  </si>
  <si>
    <t>N34C23092Z</t>
  </si>
  <si>
    <t>4952464766</t>
  </si>
  <si>
    <t>N34C14241Z</t>
  </si>
  <si>
    <t>4952462298</t>
  </si>
  <si>
    <t>2538385</t>
  </si>
  <si>
    <t>4952461820</t>
  </si>
  <si>
    <t>N34A30032Z</t>
  </si>
  <si>
    <t>2554446</t>
  </si>
  <si>
    <t>4952452328</t>
  </si>
  <si>
    <t>N34C24031Z</t>
  </si>
  <si>
    <t>2547073</t>
  </si>
  <si>
    <t>4952452326</t>
  </si>
  <si>
    <t>N34C23083Z</t>
  </si>
  <si>
    <t>4952452367</t>
  </si>
  <si>
    <t>2558884</t>
  </si>
  <si>
    <t>4952452369</t>
  </si>
  <si>
    <t>4952451546</t>
  </si>
  <si>
    <t>2549253</t>
  </si>
  <si>
    <t>4952451544</t>
  </si>
  <si>
    <t>N34C23102Z</t>
  </si>
  <si>
    <t>4952451490</t>
  </si>
  <si>
    <t>N34C14292Z</t>
  </si>
  <si>
    <t>4952451545</t>
  </si>
  <si>
    <t>N34C24032Z</t>
  </si>
  <si>
    <t>4952451489</t>
  </si>
  <si>
    <t>N34C24023Z</t>
  </si>
  <si>
    <t>4952449394</t>
  </si>
  <si>
    <t>2558891</t>
  </si>
  <si>
    <t>4952450111</t>
  </si>
  <si>
    <t>N34C14282Z</t>
  </si>
  <si>
    <t>2556572</t>
  </si>
  <si>
    <t>4952450099</t>
  </si>
  <si>
    <t>4952451587</t>
  </si>
  <si>
    <t>2558809</t>
  </si>
  <si>
    <t>4952451590</t>
  </si>
  <si>
    <t>4952443862</t>
  </si>
  <si>
    <t>N34C14282A</t>
  </si>
  <si>
    <t>2559316</t>
  </si>
  <si>
    <t>4952442602</t>
  </si>
  <si>
    <t>N34C14281A</t>
  </si>
  <si>
    <t>4952443934</t>
  </si>
  <si>
    <t>2554298</t>
  </si>
  <si>
    <t>4952443998</t>
  </si>
  <si>
    <t>2544989</t>
  </si>
  <si>
    <t>4952434363</t>
  </si>
  <si>
    <t>N34C14251A</t>
  </si>
  <si>
    <t>2554297</t>
  </si>
  <si>
    <t>4952434366</t>
  </si>
  <si>
    <t>N34C14262Z</t>
  </si>
  <si>
    <t>4952435174</t>
  </si>
  <si>
    <t>2553890</t>
  </si>
  <si>
    <t>4952435175</t>
  </si>
  <si>
    <t>4952435176</t>
  </si>
  <si>
    <t>N34C14252A</t>
  </si>
  <si>
    <t>4952435191</t>
  </si>
  <si>
    <t>N34C14263Z</t>
  </si>
  <si>
    <t>4952435194</t>
  </si>
  <si>
    <t>N34C14292A</t>
  </si>
  <si>
    <t>4952435520</t>
  </si>
  <si>
    <t>N34C14231Z</t>
  </si>
  <si>
    <t>2556002</t>
  </si>
  <si>
    <t>4952435561</t>
  </si>
  <si>
    <t>N34C14243A</t>
  </si>
  <si>
    <t>4952435566</t>
  </si>
  <si>
    <t>4952428502</t>
  </si>
  <si>
    <t>N34C14261A</t>
  </si>
  <si>
    <t>2557840</t>
  </si>
  <si>
    <t>4952428713</t>
  </si>
  <si>
    <t>N34C14231A</t>
  </si>
  <si>
    <t>2524375</t>
  </si>
  <si>
    <t>4952428771</t>
  </si>
  <si>
    <t>2557838</t>
  </si>
  <si>
    <t>2557836</t>
  </si>
  <si>
    <t>4952428588</t>
  </si>
  <si>
    <t>2544806</t>
  </si>
  <si>
    <t>4952428583</t>
  </si>
  <si>
    <t>2557842</t>
  </si>
  <si>
    <t>4952428943</t>
  </si>
  <si>
    <t>2547065</t>
  </si>
  <si>
    <t>4952428900</t>
  </si>
  <si>
    <t>N34C14242Z</t>
  </si>
  <si>
    <t>4952429171</t>
  </si>
  <si>
    <t>2544251</t>
  </si>
  <si>
    <t>4952429175</t>
  </si>
  <si>
    <t>4952421016</t>
  </si>
  <si>
    <t>N34C14312A</t>
  </si>
  <si>
    <t>2546498</t>
  </si>
  <si>
    <t>2546493</t>
  </si>
  <si>
    <t>4952415807</t>
  </si>
  <si>
    <t>N34B25032A</t>
  </si>
  <si>
    <t>2550756</t>
  </si>
  <si>
    <t>4952415806</t>
  </si>
  <si>
    <t>N34C14241A</t>
  </si>
  <si>
    <t>4952418781</t>
  </si>
  <si>
    <t>N34C14302Z</t>
  </si>
  <si>
    <t>2556326</t>
  </si>
  <si>
    <t>4952415843</t>
  </si>
  <si>
    <t>2556328</t>
  </si>
  <si>
    <t>4952411366</t>
  </si>
  <si>
    <t>N34C14313Z</t>
  </si>
  <si>
    <t>2553889</t>
  </si>
  <si>
    <t>4952412912</t>
  </si>
  <si>
    <t>2523753</t>
  </si>
  <si>
    <t>4952408679</t>
  </si>
  <si>
    <t>N34C14232A</t>
  </si>
  <si>
    <t>2538383</t>
  </si>
  <si>
    <t>4952408667</t>
  </si>
  <si>
    <t>N34C14291Z</t>
  </si>
  <si>
    <t>2550930</t>
  </si>
  <si>
    <t>4952412862</t>
  </si>
  <si>
    <t>2554562</t>
  </si>
  <si>
    <t>2534306</t>
  </si>
  <si>
    <t>4952412911</t>
  </si>
  <si>
    <t>N34C14252Z</t>
  </si>
  <si>
    <t>4952411538</t>
  </si>
  <si>
    <t>4952408672</t>
  </si>
  <si>
    <t>N34C14313A</t>
  </si>
  <si>
    <t>4952411369</t>
  </si>
  <si>
    <t>N34C14242A</t>
  </si>
  <si>
    <t>4952411371</t>
  </si>
  <si>
    <t>4952402214</t>
  </si>
  <si>
    <t>2556045</t>
  </si>
  <si>
    <t>4952388033</t>
  </si>
  <si>
    <t>N34B25032Z</t>
  </si>
  <si>
    <t>2554434</t>
  </si>
  <si>
    <t>4952387986</t>
  </si>
  <si>
    <t>N34B25041A</t>
  </si>
  <si>
    <t>2552528</t>
  </si>
  <si>
    <t>4952390290</t>
  </si>
  <si>
    <t>2555188</t>
  </si>
  <si>
    <t>4952390286</t>
  </si>
  <si>
    <t>N34B25033Z</t>
  </si>
  <si>
    <t>4952390284</t>
  </si>
  <si>
    <t>N34B25031Z</t>
  </si>
  <si>
    <t>4952387987</t>
  </si>
  <si>
    <t>N34B25043A</t>
  </si>
  <si>
    <t>4952390734</t>
  </si>
  <si>
    <t>N34B25052Z</t>
  </si>
  <si>
    <t>2546490</t>
  </si>
  <si>
    <t>4952387990</t>
  </si>
  <si>
    <t>4952376776</t>
  </si>
  <si>
    <t>2547014</t>
  </si>
  <si>
    <t>2546471</t>
  </si>
  <si>
    <t>2544985</t>
  </si>
  <si>
    <t>4952376765</t>
  </si>
  <si>
    <t>N34B25051A</t>
  </si>
  <si>
    <t>4952376766</t>
  </si>
  <si>
    <t>N34B25041Z</t>
  </si>
  <si>
    <t>4952376768</t>
  </si>
  <si>
    <t>N34B25042A</t>
  </si>
  <si>
    <t>4952376769</t>
  </si>
  <si>
    <t>N34B25033A</t>
  </si>
  <si>
    <t>4952368677</t>
  </si>
  <si>
    <t>N34B24412A</t>
  </si>
  <si>
    <t>2553888</t>
  </si>
  <si>
    <t>4952368680</t>
  </si>
  <si>
    <t>N34B25042Z</t>
  </si>
  <si>
    <t>4952368678</t>
  </si>
  <si>
    <t>N34B25043Z</t>
  </si>
  <si>
    <t>4952371863</t>
  </si>
  <si>
    <t>N34B25051Z</t>
  </si>
  <si>
    <t>2550654</t>
  </si>
  <si>
    <t>4952371861</t>
  </si>
  <si>
    <t>N34B25052A</t>
  </si>
  <si>
    <t>4952368674</t>
  </si>
  <si>
    <t>N34B24423Z</t>
  </si>
  <si>
    <t>4952371860</t>
  </si>
  <si>
    <t>4952371858</t>
  </si>
  <si>
    <t>4952371852</t>
  </si>
  <si>
    <t>N34B24423A</t>
  </si>
  <si>
    <t>4952371846</t>
  </si>
  <si>
    <t>N34B25022Z</t>
  </si>
  <si>
    <t>4952366860</t>
  </si>
  <si>
    <t>N34B25021A</t>
  </si>
  <si>
    <t>2554268</t>
  </si>
  <si>
    <t>4952366709</t>
  </si>
  <si>
    <t>2554377</t>
  </si>
  <si>
    <t>2554378</t>
  </si>
  <si>
    <t>4952365559</t>
  </si>
  <si>
    <t>2554082</t>
  </si>
  <si>
    <t>4952366766</t>
  </si>
  <si>
    <t>2544856</t>
  </si>
  <si>
    <t>4952365557</t>
  </si>
  <si>
    <t>2548116</t>
  </si>
  <si>
    <t>4952362841</t>
  </si>
  <si>
    <t>N34B24422A</t>
  </si>
  <si>
    <t>2536005</t>
  </si>
  <si>
    <t>4952362828</t>
  </si>
  <si>
    <t>N34B24411Z</t>
  </si>
  <si>
    <t>2528167</t>
  </si>
  <si>
    <t>4952362827</t>
  </si>
  <si>
    <t>N34B24422Z</t>
  </si>
  <si>
    <t>4952361911</t>
  </si>
  <si>
    <t>N34B24412Z</t>
  </si>
  <si>
    <t>2546488</t>
  </si>
  <si>
    <t>4952362169</t>
  </si>
  <si>
    <t>N34B25022A</t>
  </si>
  <si>
    <t>2548803</t>
  </si>
  <si>
    <t>4952362141</t>
  </si>
  <si>
    <t>2537928</t>
  </si>
  <si>
    <t>4952349241</t>
  </si>
  <si>
    <t>N34B25023Z</t>
  </si>
  <si>
    <t>2550929</t>
  </si>
  <si>
    <t>4952349242</t>
  </si>
  <si>
    <t>N34B24421A</t>
  </si>
  <si>
    <t>4952349248</t>
  </si>
  <si>
    <t>N34B25011A</t>
  </si>
  <si>
    <t>4952349249</t>
  </si>
  <si>
    <t>4952347030</t>
  </si>
  <si>
    <t>N34B25031A</t>
  </si>
  <si>
    <t>4952347041</t>
  </si>
  <si>
    <t>N34B25011Z</t>
  </si>
  <si>
    <t>4952351791</t>
  </si>
  <si>
    <t>2552527</t>
  </si>
  <si>
    <t>4952351767</t>
  </si>
  <si>
    <t>N34B24421Z</t>
  </si>
  <si>
    <t>4952351766</t>
  </si>
  <si>
    <t>N34B25023A</t>
  </si>
  <si>
    <t>4952347090</t>
  </si>
  <si>
    <t>4952347088</t>
  </si>
  <si>
    <t>4952348077</t>
  </si>
  <si>
    <t>2537590</t>
  </si>
  <si>
    <t>4952345264</t>
  </si>
  <si>
    <t>N34B24413Z</t>
  </si>
  <si>
    <t>2544864</t>
  </si>
  <si>
    <t>4952342927</t>
  </si>
  <si>
    <t>2551428</t>
  </si>
  <si>
    <t>2551427</t>
  </si>
  <si>
    <t>2551437</t>
  </si>
  <si>
    <t>4952345265</t>
  </si>
  <si>
    <t>4952345138</t>
  </si>
  <si>
    <t>2543762</t>
  </si>
  <si>
    <t>4952339501</t>
  </si>
  <si>
    <t>N34B25012A</t>
  </si>
  <si>
    <t>4952339318</t>
  </si>
  <si>
    <t>2551409</t>
  </si>
  <si>
    <t>4952333245</t>
  </si>
  <si>
    <t>2544201</t>
  </si>
  <si>
    <t>2551431</t>
  </si>
  <si>
    <t>2551865</t>
  </si>
  <si>
    <t>4952333248</t>
  </si>
  <si>
    <t>4952333229</t>
  </si>
  <si>
    <t>4952332094</t>
  </si>
  <si>
    <t>N34B25013Z</t>
  </si>
  <si>
    <t>4952330348</t>
  </si>
  <si>
    <t>N34B24413A</t>
  </si>
  <si>
    <t>2537965</t>
  </si>
  <si>
    <t>4952330345</t>
  </si>
  <si>
    <t>N34B25013A</t>
  </si>
  <si>
    <t>4952328782</t>
  </si>
  <si>
    <t>2551433</t>
  </si>
  <si>
    <t>4952330350</t>
  </si>
  <si>
    <t>4952330352</t>
  </si>
  <si>
    <t>4952330353</t>
  </si>
  <si>
    <t>N34B25021Z</t>
  </si>
  <si>
    <t>4952330354</t>
  </si>
  <si>
    <t>N34B25012Z</t>
  </si>
  <si>
    <t>4952469369</t>
  </si>
  <si>
    <t>N34C23031Z</t>
  </si>
  <si>
    <t>2560030</t>
  </si>
  <si>
    <t>4952468355</t>
  </si>
  <si>
    <t>N34C22392Z</t>
  </si>
  <si>
    <t>4952467508</t>
  </si>
  <si>
    <t>N34C23042Z</t>
  </si>
  <si>
    <t>2551065</t>
  </si>
  <si>
    <t>4952467507</t>
  </si>
  <si>
    <t>N34C22393Z</t>
  </si>
  <si>
    <t>4952467504</t>
  </si>
  <si>
    <t>N34C14053Z</t>
  </si>
  <si>
    <t>4952466750</t>
  </si>
  <si>
    <t>2546955</t>
  </si>
  <si>
    <t>4952467477</t>
  </si>
  <si>
    <t>N34C14072Z</t>
  </si>
  <si>
    <t>4952467475</t>
  </si>
  <si>
    <t>N34C22391Z</t>
  </si>
  <si>
    <t>4952459549</t>
  </si>
  <si>
    <t>N34C22383Z</t>
  </si>
  <si>
    <t>2557061</t>
  </si>
  <si>
    <t>4952465345</t>
  </si>
  <si>
    <t>N34C14062Z</t>
  </si>
  <si>
    <t>2553743</t>
  </si>
  <si>
    <t>4952460868</t>
  </si>
  <si>
    <t>N34C22382Z</t>
  </si>
  <si>
    <t>2559812</t>
  </si>
  <si>
    <t>4952465350</t>
  </si>
  <si>
    <t>N34C23023Z</t>
  </si>
  <si>
    <t>2560009</t>
  </si>
  <si>
    <t>4952463309</t>
  </si>
  <si>
    <t>2545605</t>
  </si>
  <si>
    <t>4952465349</t>
  </si>
  <si>
    <t>4952465384</t>
  </si>
  <si>
    <t>4952465388</t>
  </si>
  <si>
    <t>4952464594</t>
  </si>
  <si>
    <t>4952464595</t>
  </si>
  <si>
    <t>N34C23021Z</t>
  </si>
  <si>
    <t>4952465346</t>
  </si>
  <si>
    <t>4952461671</t>
  </si>
  <si>
    <t>2560008</t>
  </si>
  <si>
    <t>4952461674</t>
  </si>
  <si>
    <t>4952462517</t>
  </si>
  <si>
    <t>4952461630</t>
  </si>
  <si>
    <t>4952461677</t>
  </si>
  <si>
    <t>2560225</t>
  </si>
  <si>
    <t>4952460195</t>
  </si>
  <si>
    <t>4952460200</t>
  </si>
  <si>
    <t>4952458399</t>
  </si>
  <si>
    <t>N34C14063Z</t>
  </si>
  <si>
    <t>2556960</t>
  </si>
  <si>
    <t>4952454003</t>
  </si>
  <si>
    <t>2547747</t>
  </si>
  <si>
    <t>4952452780</t>
  </si>
  <si>
    <t>N34C23061Z</t>
  </si>
  <si>
    <t>2546613</t>
  </si>
  <si>
    <t>2547787</t>
  </si>
  <si>
    <t>4952458326</t>
  </si>
  <si>
    <t>4952454072</t>
  </si>
  <si>
    <t>N34C14043Z</t>
  </si>
  <si>
    <t>4952452787</t>
  </si>
  <si>
    <t>4952452781</t>
  </si>
  <si>
    <t>N34C23041Z</t>
  </si>
  <si>
    <t>4952458422</t>
  </si>
  <si>
    <t>N34C23022Z</t>
  </si>
  <si>
    <t>4952452745</t>
  </si>
  <si>
    <t>2560011</t>
  </si>
  <si>
    <t>4952452519</t>
  </si>
  <si>
    <t>N34C14051Z</t>
  </si>
  <si>
    <t>2559884</t>
  </si>
  <si>
    <t>4952452514</t>
  </si>
  <si>
    <t>N34C23033Z</t>
  </si>
  <si>
    <t>4952458512</t>
  </si>
  <si>
    <t>4952448216</t>
  </si>
  <si>
    <t>N34C23063Z</t>
  </si>
  <si>
    <t>2547730</t>
  </si>
  <si>
    <t>2547629</t>
  </si>
  <si>
    <t>4952446277</t>
  </si>
  <si>
    <t>2556356</t>
  </si>
  <si>
    <t>2544957</t>
  </si>
  <si>
    <t>2534941</t>
  </si>
  <si>
    <t>4952446276</t>
  </si>
  <si>
    <t>N34C22423Z</t>
  </si>
  <si>
    <t>2553327</t>
  </si>
  <si>
    <t>4952446278</t>
  </si>
  <si>
    <t>N34C23072Z</t>
  </si>
  <si>
    <t>4952448215</t>
  </si>
  <si>
    <t>N34C23043Z</t>
  </si>
  <si>
    <t>4952448219</t>
  </si>
  <si>
    <t>N34C14081Z</t>
  </si>
  <si>
    <t>4952448218</t>
  </si>
  <si>
    <t>4952446274</t>
  </si>
  <si>
    <t>N34C23012Z</t>
  </si>
  <si>
    <t>4952448600</t>
  </si>
  <si>
    <t>4952446220</t>
  </si>
  <si>
    <t>N34C23052Z</t>
  </si>
  <si>
    <t>2556385</t>
  </si>
  <si>
    <t>4952446230</t>
  </si>
  <si>
    <t>N34C23011Z</t>
  </si>
  <si>
    <t>2547625</t>
  </si>
  <si>
    <t>2547735</t>
  </si>
  <si>
    <t>4952446237</t>
  </si>
  <si>
    <t>N34C22422Z</t>
  </si>
  <si>
    <t>4952446238</t>
  </si>
  <si>
    <t>4952446271</t>
  </si>
  <si>
    <t>N34C22413Z</t>
  </si>
  <si>
    <t>4952451387</t>
  </si>
  <si>
    <t>2559800</t>
  </si>
  <si>
    <t>4952451625</t>
  </si>
  <si>
    <t>2559892</t>
  </si>
  <si>
    <t>4952451377</t>
  </si>
  <si>
    <t>N34C23013Z</t>
  </si>
  <si>
    <t>4952451322</t>
  </si>
  <si>
    <t>N34C23032Z</t>
  </si>
  <si>
    <t>2551062</t>
  </si>
  <si>
    <t>2550338</t>
  </si>
  <si>
    <t>4952451321</t>
  </si>
  <si>
    <t>4952451319</t>
  </si>
  <si>
    <t>N34C22412Z</t>
  </si>
  <si>
    <t>4952451318</t>
  </si>
  <si>
    <t>N34C22401Z</t>
  </si>
  <si>
    <t>4952451317</t>
  </si>
  <si>
    <t>N34C22421Z</t>
  </si>
  <si>
    <t>4952449667</t>
  </si>
  <si>
    <t>N34C22411Z</t>
  </si>
  <si>
    <t>2545637</t>
  </si>
  <si>
    <t>4952445498</t>
  </si>
  <si>
    <t>N34C14082Z</t>
  </si>
  <si>
    <t>4952454028</t>
  </si>
  <si>
    <t>4952446273</t>
  </si>
  <si>
    <t>4952446272</t>
  </si>
  <si>
    <t>N34C23051Z</t>
  </si>
  <si>
    <t>4952448356</t>
  </si>
  <si>
    <t>2555977</t>
  </si>
  <si>
    <t>4952448353</t>
  </si>
  <si>
    <t>4952439578</t>
  </si>
  <si>
    <t>2558190</t>
  </si>
  <si>
    <t>4952446235</t>
  </si>
  <si>
    <t>N34C23071Z</t>
  </si>
  <si>
    <t>2548710</t>
  </si>
  <si>
    <t>4952438455</t>
  </si>
  <si>
    <t>N34C14052Z</t>
  </si>
  <si>
    <t>2558584</t>
  </si>
  <si>
    <t>2531417</t>
  </si>
  <si>
    <t>4952446234</t>
  </si>
  <si>
    <t>2551061</t>
  </si>
  <si>
    <t>4952446233</t>
  </si>
  <si>
    <t>4952446231</t>
  </si>
  <si>
    <t>N34C23053Z</t>
  </si>
  <si>
    <t>4952446236</t>
  </si>
  <si>
    <t>4952446219</t>
  </si>
  <si>
    <t>N34C23062Z</t>
  </si>
  <si>
    <t>4952439523</t>
  </si>
  <si>
    <t>2544956</t>
  </si>
  <si>
    <t>4952439568</t>
  </si>
  <si>
    <t>N34C14022Z</t>
  </si>
  <si>
    <t>4952439573</t>
  </si>
  <si>
    <t>N34C14102Z</t>
  </si>
  <si>
    <t>4952439574</t>
  </si>
  <si>
    <t>4952438426</t>
  </si>
  <si>
    <t>N34C14042Z</t>
  </si>
  <si>
    <t>4952438430</t>
  </si>
  <si>
    <t>N34C13402Z</t>
  </si>
  <si>
    <t>4952434083</t>
  </si>
  <si>
    <t>N34C14073Z</t>
  </si>
  <si>
    <t>2551060</t>
  </si>
  <si>
    <t>4952434075</t>
  </si>
  <si>
    <t>2547118</t>
  </si>
  <si>
    <t>4952435524</t>
  </si>
  <si>
    <t>N34C14071Z</t>
  </si>
  <si>
    <t>4952435857</t>
  </si>
  <si>
    <t>N34C14033Z</t>
  </si>
  <si>
    <t>2545634</t>
  </si>
  <si>
    <t>4952432979</t>
  </si>
  <si>
    <t>2553215</t>
  </si>
  <si>
    <t>4952432958</t>
  </si>
  <si>
    <t>4952432955</t>
  </si>
  <si>
    <t>N34C14101Z</t>
  </si>
  <si>
    <t>4952434891</t>
  </si>
  <si>
    <t>N34C14041Z</t>
  </si>
  <si>
    <t>4952434892</t>
  </si>
  <si>
    <t>N34C14061Z</t>
  </si>
  <si>
    <t>4952434896</t>
  </si>
  <si>
    <t>4952432640</t>
  </si>
  <si>
    <t>N34C14111Z</t>
  </si>
  <si>
    <t>2555857</t>
  </si>
  <si>
    <t>4952431226</t>
  </si>
  <si>
    <t>N34C13341Z</t>
  </si>
  <si>
    <t>2553561</t>
  </si>
  <si>
    <t>4952431224</t>
  </si>
  <si>
    <t>N34C14151Z</t>
  </si>
  <si>
    <t>4952431221</t>
  </si>
  <si>
    <t>N34C14112Z</t>
  </si>
  <si>
    <t>4952431219</t>
  </si>
  <si>
    <t>N34C13382Z</t>
  </si>
  <si>
    <t>4952431511</t>
  </si>
  <si>
    <t>N34C14092Z</t>
  </si>
  <si>
    <t>2548663</t>
  </si>
  <si>
    <t>4952431512</t>
  </si>
  <si>
    <t>2547751</t>
  </si>
  <si>
    <t>4952431516</t>
  </si>
  <si>
    <t>4952432015</t>
  </si>
  <si>
    <t>2547628</t>
  </si>
  <si>
    <t>4952432018</t>
  </si>
  <si>
    <t>4952432634</t>
  </si>
  <si>
    <t>4952432019</t>
  </si>
  <si>
    <t>4952432100</t>
  </si>
  <si>
    <t>2547824</t>
  </si>
  <si>
    <t>4952432099</t>
  </si>
  <si>
    <t>N34C14152Z</t>
  </si>
  <si>
    <t>4952428378</t>
  </si>
  <si>
    <t>2545610</t>
  </si>
  <si>
    <t>4952428375</t>
  </si>
  <si>
    <t>N34C13392Z</t>
  </si>
  <si>
    <t>2545633</t>
  </si>
  <si>
    <t>4952426834</t>
  </si>
  <si>
    <t>N34C14032Z</t>
  </si>
  <si>
    <t>2543250</t>
  </si>
  <si>
    <t>4952426830</t>
  </si>
  <si>
    <t>N34C14113Z</t>
  </si>
  <si>
    <t>2555950</t>
  </si>
  <si>
    <t>2555949</t>
  </si>
  <si>
    <t>4952428374</t>
  </si>
  <si>
    <t>4952424053</t>
  </si>
  <si>
    <t>N34C13333Z</t>
  </si>
  <si>
    <t>2544955</t>
  </si>
  <si>
    <t>2548662</t>
  </si>
  <si>
    <t>4952424062</t>
  </si>
  <si>
    <t>N34C14123Z</t>
  </si>
  <si>
    <t>2527957</t>
  </si>
  <si>
    <t>2546884</t>
  </si>
  <si>
    <t>2548212</t>
  </si>
  <si>
    <t>4952424074</t>
  </si>
  <si>
    <t>N34C13352Z</t>
  </si>
  <si>
    <t>4952426826</t>
  </si>
  <si>
    <t>N34C13372Z</t>
  </si>
  <si>
    <t>4952426810</t>
  </si>
  <si>
    <t>N34C14031Z</t>
  </si>
  <si>
    <t>4952426612</t>
  </si>
  <si>
    <t>4952426609</t>
  </si>
  <si>
    <t>N34C13373Z</t>
  </si>
  <si>
    <t>4952426604</t>
  </si>
  <si>
    <t>N34C13342Z</t>
  </si>
  <si>
    <t>4952426406</t>
  </si>
  <si>
    <t>2555974</t>
  </si>
  <si>
    <t>4952421181</t>
  </si>
  <si>
    <t>N34C13322Z</t>
  </si>
  <si>
    <t>2556175</t>
  </si>
  <si>
    <t>2556158</t>
  </si>
  <si>
    <t>4952424075</t>
  </si>
  <si>
    <t>N34C13371Z</t>
  </si>
  <si>
    <t>4952424096</t>
  </si>
  <si>
    <t>N34C13323Z</t>
  </si>
  <si>
    <t>4952424098</t>
  </si>
  <si>
    <t>N34C13351Z</t>
  </si>
  <si>
    <t>4952424142</t>
  </si>
  <si>
    <t>4952424083</t>
  </si>
  <si>
    <t>N34C13331Z</t>
  </si>
  <si>
    <t>4952424089</t>
  </si>
  <si>
    <t>N34C14131Z</t>
  </si>
  <si>
    <t>4952426827</t>
  </si>
  <si>
    <t>N34C14122Z</t>
  </si>
  <si>
    <t>4952422451</t>
  </si>
  <si>
    <t>N34C14132Z</t>
  </si>
  <si>
    <t>2555851</t>
  </si>
  <si>
    <t>4952422529</t>
  </si>
  <si>
    <t>2545601</t>
  </si>
  <si>
    <t>2546514</t>
  </si>
  <si>
    <t>4952422527</t>
  </si>
  <si>
    <t>2556132</t>
  </si>
  <si>
    <t>4952422525</t>
  </si>
  <si>
    <t>4952414529</t>
  </si>
  <si>
    <t>N34C14141Z</t>
  </si>
  <si>
    <t>2556005</t>
  </si>
  <si>
    <t>2556105</t>
  </si>
  <si>
    <t>4952418566</t>
  </si>
  <si>
    <t>N34C13343Z</t>
  </si>
  <si>
    <t>2548657</t>
  </si>
  <si>
    <t>4952418569</t>
  </si>
  <si>
    <t>N34C13332Z</t>
  </si>
  <si>
    <t>2556358</t>
  </si>
  <si>
    <t>2555825</t>
  </si>
  <si>
    <t>4952415175</t>
  </si>
  <si>
    <t>N34C14121Z</t>
  </si>
  <si>
    <t>2531421</t>
  </si>
  <si>
    <t>4952415198</t>
  </si>
  <si>
    <t>2555742</t>
  </si>
  <si>
    <t>4952415224</t>
  </si>
  <si>
    <t>2547117</t>
  </si>
  <si>
    <t>4952415217</t>
  </si>
  <si>
    <t>4952415211</t>
  </si>
  <si>
    <t>2544954</t>
  </si>
  <si>
    <t>4952415196</t>
  </si>
  <si>
    <t>N34C14142Z</t>
  </si>
  <si>
    <t>2542528</t>
  </si>
  <si>
    <t>2555710</t>
  </si>
  <si>
    <t>4952415193</t>
  </si>
  <si>
    <t>N34C14143Z</t>
  </si>
  <si>
    <t>4952414530</t>
  </si>
  <si>
    <t>N34C14011Z</t>
  </si>
  <si>
    <t>2556004</t>
  </si>
  <si>
    <t>2556055</t>
  </si>
  <si>
    <t>2556128</t>
  </si>
  <si>
    <t>4952415179</t>
  </si>
  <si>
    <t>N34C14133Z</t>
  </si>
  <si>
    <t>2556006</t>
  </si>
  <si>
    <t>4952415178</t>
  </si>
  <si>
    <t>N34C13383Z</t>
  </si>
  <si>
    <t>4952418592</t>
  </si>
  <si>
    <t>4952414549</t>
  </si>
  <si>
    <t>2555923</t>
  </si>
  <si>
    <t>4952408864</t>
  </si>
  <si>
    <t>2544953</t>
  </si>
  <si>
    <t>4952408759</t>
  </si>
  <si>
    <t>N34C14023Z</t>
  </si>
  <si>
    <t>2554672</t>
  </si>
  <si>
    <t>4952410949</t>
  </si>
  <si>
    <t>2547729</t>
  </si>
  <si>
    <t>4952411985</t>
  </si>
  <si>
    <t>N34C13381Z</t>
  </si>
  <si>
    <t>2544343</t>
  </si>
  <si>
    <t>4952411625</t>
  </si>
  <si>
    <t>4952409809</t>
  </si>
  <si>
    <t>N34C13353Z</t>
  </si>
  <si>
    <t>2547624</t>
  </si>
  <si>
    <t>4952409867</t>
  </si>
  <si>
    <t>N34C14012Z</t>
  </si>
  <si>
    <t>2547711</t>
  </si>
  <si>
    <t>4952408859</t>
  </si>
  <si>
    <t>N34C13391Z</t>
  </si>
  <si>
    <t>4952412011</t>
  </si>
  <si>
    <t>4952409810</t>
  </si>
  <si>
    <t>N34C13361Z</t>
  </si>
  <si>
    <t>4952410412</t>
  </si>
  <si>
    <t>N34C14103Z</t>
  </si>
  <si>
    <t>2552025</t>
  </si>
  <si>
    <t>4952412012</t>
  </si>
  <si>
    <t>N34C13403Z</t>
  </si>
  <si>
    <t>4952410421</t>
  </si>
  <si>
    <t>4952411000</t>
  </si>
  <si>
    <t>4952410999</t>
  </si>
  <si>
    <t>4952410993</t>
  </si>
  <si>
    <t>4952401934</t>
  </si>
  <si>
    <t>2549058</t>
  </si>
  <si>
    <t>4952401933</t>
  </si>
  <si>
    <t>N34C14083Z</t>
  </si>
  <si>
    <t>4952404844</t>
  </si>
  <si>
    <t>2545613</t>
  </si>
  <si>
    <t>4952404814</t>
  </si>
  <si>
    <t>N34C13362Z</t>
  </si>
  <si>
    <t>2545616</t>
  </si>
  <si>
    <t>4952406356</t>
  </si>
  <si>
    <t>2556327</t>
  </si>
  <si>
    <t>2552010</t>
  </si>
  <si>
    <t>4952404832</t>
  </si>
  <si>
    <t>4952404835</t>
  </si>
  <si>
    <t>4952406358</t>
  </si>
  <si>
    <t>4952404843</t>
  </si>
  <si>
    <t>4952401918</t>
  </si>
  <si>
    <t>N34C14093Z</t>
  </si>
  <si>
    <t>4952401915</t>
  </si>
  <si>
    <t>N34C14013Z</t>
  </si>
  <si>
    <t>4952401914</t>
  </si>
  <si>
    <t>N34C13393Z</t>
  </si>
  <si>
    <t>4952400058</t>
  </si>
  <si>
    <t>N34C13401Z</t>
  </si>
  <si>
    <t>2543104</t>
  </si>
  <si>
    <t>4952400059</t>
  </si>
  <si>
    <t>2545419</t>
  </si>
  <si>
    <t>4952400060</t>
  </si>
  <si>
    <t>N34C14021Z</t>
  </si>
  <si>
    <t>4952399849</t>
  </si>
  <si>
    <t>2551952</t>
  </si>
  <si>
    <t>4952387571</t>
  </si>
  <si>
    <t>N34B23132A</t>
  </si>
  <si>
    <t>2554197</t>
  </si>
  <si>
    <t>2552894</t>
  </si>
  <si>
    <t>4952380645</t>
  </si>
  <si>
    <t>N34B23142Z</t>
  </si>
  <si>
    <t>2547752</t>
  </si>
  <si>
    <t>4952380589</t>
  </si>
  <si>
    <t>2546513</t>
  </si>
  <si>
    <t>2545851</t>
  </si>
  <si>
    <t>4952380648</t>
  </si>
  <si>
    <t>N34B24411A</t>
  </si>
  <si>
    <t>4952380649</t>
  </si>
  <si>
    <t>4952380583</t>
  </si>
  <si>
    <t>N34B23121Z</t>
  </si>
  <si>
    <t>4952383151</t>
  </si>
  <si>
    <t>2550629</t>
  </si>
  <si>
    <t>4952383150</t>
  </si>
  <si>
    <t>N34B23121A</t>
  </si>
  <si>
    <t>4952378786</t>
  </si>
  <si>
    <t>2528612</t>
  </si>
  <si>
    <t>4952374754</t>
  </si>
  <si>
    <t>N34B23123A</t>
  </si>
  <si>
    <t>2551972</t>
  </si>
  <si>
    <t>2552659</t>
  </si>
  <si>
    <t>4952378765</t>
  </si>
  <si>
    <t>N34B23133A</t>
  </si>
  <si>
    <t>2547411</t>
  </si>
  <si>
    <t>4952374763</t>
  </si>
  <si>
    <t>2552475</t>
  </si>
  <si>
    <t>2553569</t>
  </si>
  <si>
    <t>4952378784</t>
  </si>
  <si>
    <t>4952374764</t>
  </si>
  <si>
    <t>N34B24402Z</t>
  </si>
  <si>
    <t>4952378782</t>
  </si>
  <si>
    <t>N34B23123Z</t>
  </si>
  <si>
    <t>4952378781</t>
  </si>
  <si>
    <t>4952378769</t>
  </si>
  <si>
    <t>N34B23122Z</t>
  </si>
  <si>
    <t>4952378627</t>
  </si>
  <si>
    <t>2549793</t>
  </si>
  <si>
    <t>4952378625</t>
  </si>
  <si>
    <t>4952371591</t>
  </si>
  <si>
    <t>2547626</t>
  </si>
  <si>
    <t>4952369224</t>
  </si>
  <si>
    <t>N34B24403A</t>
  </si>
  <si>
    <t>2547622</t>
  </si>
  <si>
    <t>4952370179</t>
  </si>
  <si>
    <t>N34B24331Z</t>
  </si>
  <si>
    <t>2553439</t>
  </si>
  <si>
    <t>2554306</t>
  </si>
  <si>
    <t>4952370197</t>
  </si>
  <si>
    <t>N34B23132Z</t>
  </si>
  <si>
    <t>4952370196</t>
  </si>
  <si>
    <t>N34B24343A</t>
  </si>
  <si>
    <t>2548687</t>
  </si>
  <si>
    <t>4952370564</t>
  </si>
  <si>
    <t>2545588</t>
  </si>
  <si>
    <t>2545597</t>
  </si>
  <si>
    <t>2545596</t>
  </si>
  <si>
    <t>4952371549</t>
  </si>
  <si>
    <t>4952370542</t>
  </si>
  <si>
    <t>N34B23142A</t>
  </si>
  <si>
    <t>4952370529</t>
  </si>
  <si>
    <t>4952369538</t>
  </si>
  <si>
    <t>N34B24331A</t>
  </si>
  <si>
    <t>2544950</t>
  </si>
  <si>
    <t>4952370544</t>
  </si>
  <si>
    <t>N34B23141Z</t>
  </si>
  <si>
    <t>4952369536</t>
  </si>
  <si>
    <t>N34B24382A</t>
  </si>
  <si>
    <t>2545420</t>
  </si>
  <si>
    <t>4952369533</t>
  </si>
  <si>
    <t>2554311</t>
  </si>
  <si>
    <t>2548739</t>
  </si>
  <si>
    <t>4952370180</t>
  </si>
  <si>
    <t>N34B24333A</t>
  </si>
  <si>
    <t>4952369606</t>
  </si>
  <si>
    <t>2552357</t>
  </si>
  <si>
    <t>4952369564</t>
  </si>
  <si>
    <t>N34B24323Z</t>
  </si>
  <si>
    <t>4952369605</t>
  </si>
  <si>
    <t>4952365838</t>
  </si>
  <si>
    <t>N34B24361A</t>
  </si>
  <si>
    <t>2554402</t>
  </si>
  <si>
    <t>2545577</t>
  </si>
  <si>
    <t>2545586</t>
  </si>
  <si>
    <t>4952365842</t>
  </si>
  <si>
    <t>2545590</t>
  </si>
  <si>
    <t>4952364404</t>
  </si>
  <si>
    <t>N34B24343Z</t>
  </si>
  <si>
    <t>2551948</t>
  </si>
  <si>
    <t>4952364366</t>
  </si>
  <si>
    <t>N34B24352A</t>
  </si>
  <si>
    <t>4952366136</t>
  </si>
  <si>
    <t>2546509</t>
  </si>
  <si>
    <t>4952365799</t>
  </si>
  <si>
    <t>4952364401</t>
  </si>
  <si>
    <t>N34B24351Z</t>
  </si>
  <si>
    <t>4952365833</t>
  </si>
  <si>
    <t>N34B24332Z</t>
  </si>
  <si>
    <t>4952365834</t>
  </si>
  <si>
    <t>N34B24332A</t>
  </si>
  <si>
    <t>4952362916</t>
  </si>
  <si>
    <t>N34B24353Z</t>
  </si>
  <si>
    <t>2548211</t>
  </si>
  <si>
    <t>2545417</t>
  </si>
  <si>
    <t>4952362948</t>
  </si>
  <si>
    <t>4952362731</t>
  </si>
  <si>
    <t>N34B24371A</t>
  </si>
  <si>
    <t>2547783</t>
  </si>
  <si>
    <t>4952362885</t>
  </si>
  <si>
    <t>N34B24353A</t>
  </si>
  <si>
    <t>4952363341</t>
  </si>
  <si>
    <t>2552455</t>
  </si>
  <si>
    <t>4952362703</t>
  </si>
  <si>
    <t>N34B24351A</t>
  </si>
  <si>
    <t>4952354569</t>
  </si>
  <si>
    <t>N34B24393Z</t>
  </si>
  <si>
    <t>2548138</t>
  </si>
  <si>
    <t>4952354416</t>
  </si>
  <si>
    <t>N34B24401Z</t>
  </si>
  <si>
    <t>2534209</t>
  </si>
  <si>
    <t>4952354077</t>
  </si>
  <si>
    <t>N34B24373Z</t>
  </si>
  <si>
    <t>2545848</t>
  </si>
  <si>
    <t>4952354082</t>
  </si>
  <si>
    <t>N34B24363A</t>
  </si>
  <si>
    <t>2545580</t>
  </si>
  <si>
    <t>4952354568</t>
  </si>
  <si>
    <t>4952354076</t>
  </si>
  <si>
    <t>N34B24363Z</t>
  </si>
  <si>
    <t>4952354035</t>
  </si>
  <si>
    <t>N34B24381Z</t>
  </si>
  <si>
    <t>4952355664</t>
  </si>
  <si>
    <t>N34B24313Z</t>
  </si>
  <si>
    <t>2536711</t>
  </si>
  <si>
    <t>4952354566</t>
  </si>
  <si>
    <t>4952348057</t>
  </si>
  <si>
    <t>N34B24301A</t>
  </si>
  <si>
    <t>2551947</t>
  </si>
  <si>
    <t>4952347850</t>
  </si>
  <si>
    <t>N34B24302A</t>
  </si>
  <si>
    <t>2547131</t>
  </si>
  <si>
    <t>4952348714</t>
  </si>
  <si>
    <t>2551522</t>
  </si>
  <si>
    <t>2545115</t>
  </si>
  <si>
    <t>4952348652</t>
  </si>
  <si>
    <t>N34B24361Z</t>
  </si>
  <si>
    <t>2547823</t>
  </si>
  <si>
    <t>4952348666</t>
  </si>
  <si>
    <t>4952349776</t>
  </si>
  <si>
    <t>2551173</t>
  </si>
  <si>
    <t>4952348640</t>
  </si>
  <si>
    <t>N34B24371Z</t>
  </si>
  <si>
    <t>2550580</t>
  </si>
  <si>
    <t>2551521</t>
  </si>
  <si>
    <t>4952349773</t>
  </si>
  <si>
    <t>N34B24362A</t>
  </si>
  <si>
    <t>4952349606</t>
  </si>
  <si>
    <t>N34B24352Z</t>
  </si>
  <si>
    <t>2544313</t>
  </si>
  <si>
    <t>4952347846</t>
  </si>
  <si>
    <t>N34B24291Z</t>
  </si>
  <si>
    <t>4952348734</t>
  </si>
  <si>
    <t>4952349416</t>
  </si>
  <si>
    <t>4952349604</t>
  </si>
  <si>
    <t>4952348670</t>
  </si>
  <si>
    <t>4952349601</t>
  </si>
  <si>
    <t>N34B24381A</t>
  </si>
  <si>
    <t>4952348732</t>
  </si>
  <si>
    <t>4952348653</t>
  </si>
  <si>
    <t>N34B24362Z</t>
  </si>
  <si>
    <t>4952348658</t>
  </si>
  <si>
    <t>4952349588</t>
  </si>
  <si>
    <t>4952349590</t>
  </si>
  <si>
    <t>4952348060</t>
  </si>
  <si>
    <t>4952344795</t>
  </si>
  <si>
    <t>N34B24321Z</t>
  </si>
  <si>
    <t>2552170</t>
  </si>
  <si>
    <t>4952343997</t>
  </si>
  <si>
    <t>4952343949</t>
  </si>
  <si>
    <t>N34B24312Z</t>
  </si>
  <si>
    <t>2552138</t>
  </si>
  <si>
    <t>2552140</t>
  </si>
  <si>
    <t>2552136</t>
  </si>
  <si>
    <t>2552421</t>
  </si>
  <si>
    <t>4952344799</t>
  </si>
  <si>
    <t>4952343892</t>
  </si>
  <si>
    <t>4952343891</t>
  </si>
  <si>
    <t>4952343890</t>
  </si>
  <si>
    <t>4952343692</t>
  </si>
  <si>
    <t>N34B24313A</t>
  </si>
  <si>
    <t>4952343885</t>
  </si>
  <si>
    <t>2544234</t>
  </si>
  <si>
    <t>2552126</t>
  </si>
  <si>
    <t>4952343883</t>
  </si>
  <si>
    <t>N34B24342A</t>
  </si>
  <si>
    <t>4952341651</t>
  </si>
  <si>
    <t>N34B24323A</t>
  </si>
  <si>
    <t>2551946</t>
  </si>
  <si>
    <t>4952341647</t>
  </si>
  <si>
    <t>N34B24322A</t>
  </si>
  <si>
    <t>4952343810</t>
  </si>
  <si>
    <t>4952343996</t>
  </si>
  <si>
    <t>4952343995</t>
  </si>
  <si>
    <t>4952343994</t>
  </si>
  <si>
    <t>4952343993</t>
  </si>
  <si>
    <t>4952343990</t>
  </si>
  <si>
    <t>4952343989</t>
  </si>
  <si>
    <t>4952343985</t>
  </si>
  <si>
    <t>4952342821</t>
  </si>
  <si>
    <t>N34B24342Z</t>
  </si>
  <si>
    <t>2544800</t>
  </si>
  <si>
    <t>4952342822</t>
  </si>
  <si>
    <t>N34B24341Z</t>
  </si>
  <si>
    <t>4952342826</t>
  </si>
  <si>
    <t>N34B24292A</t>
  </si>
  <si>
    <t>4952342827</t>
  </si>
  <si>
    <t>4952342830</t>
  </si>
  <si>
    <t>N34B24322Z</t>
  </si>
  <si>
    <t>4952342834</t>
  </si>
  <si>
    <t>4952342839</t>
  </si>
  <si>
    <t>4952344568</t>
  </si>
  <si>
    <t>N34B24401A</t>
  </si>
  <si>
    <t>2544312</t>
  </si>
  <si>
    <t>4952344569</t>
  </si>
  <si>
    <t>N34B24333Z</t>
  </si>
  <si>
    <t>2544311</t>
  </si>
  <si>
    <t>4952344591</t>
  </si>
  <si>
    <t>N34B24341A</t>
  </si>
  <si>
    <t>4952344596</t>
  </si>
  <si>
    <t>4952344594</t>
  </si>
  <si>
    <t>N34B24321A</t>
  </si>
  <si>
    <t>4952344567</t>
  </si>
  <si>
    <t>N34B24311A</t>
  </si>
  <si>
    <t>4952344564</t>
  </si>
  <si>
    <t>4952339749</t>
  </si>
  <si>
    <t>N34B24311Z</t>
  </si>
  <si>
    <t>2542527</t>
  </si>
  <si>
    <t>4952341077</t>
  </si>
  <si>
    <t>4952341190</t>
  </si>
  <si>
    <t>N34B24312A</t>
  </si>
  <si>
    <t>4952341191</t>
  </si>
  <si>
    <t>4952339055</t>
  </si>
  <si>
    <t>2549844</t>
  </si>
  <si>
    <t>4952341194</t>
  </si>
  <si>
    <t>2550948</t>
  </si>
  <si>
    <t>4952341220</t>
  </si>
  <si>
    <t>4952341195</t>
  </si>
  <si>
    <t>4952341040</t>
  </si>
  <si>
    <t>4952341039</t>
  </si>
  <si>
    <t>4952339731</t>
  </si>
  <si>
    <t>N34B24291A</t>
  </si>
  <si>
    <t>4952339747</t>
  </si>
  <si>
    <t>N34B24303Z</t>
  </si>
  <si>
    <t>4952339396</t>
  </si>
  <si>
    <t>N34B24293Z</t>
  </si>
  <si>
    <t>2545572</t>
  </si>
  <si>
    <t>4952339732</t>
  </si>
  <si>
    <t>N34B24302Z</t>
  </si>
  <si>
    <t>4952341187</t>
  </si>
  <si>
    <t>N34B24292Z</t>
  </si>
  <si>
    <t>4952335893</t>
  </si>
  <si>
    <t>N34B24281Z</t>
  </si>
  <si>
    <t>2551442</t>
  </si>
  <si>
    <t>4952339398</t>
  </si>
  <si>
    <t>2545575</t>
  </si>
  <si>
    <t>4952339399</t>
  </si>
  <si>
    <t>4952340370</t>
  </si>
  <si>
    <t>N34B24303A</t>
  </si>
  <si>
    <t>2547812</t>
  </si>
  <si>
    <t>4952335895</t>
  </si>
  <si>
    <t>N34B24282A</t>
  </si>
  <si>
    <t>2551443</t>
  </si>
  <si>
    <t>4952341252</t>
  </si>
  <si>
    <t>4952340384</t>
  </si>
  <si>
    <t>4952341253</t>
  </si>
  <si>
    <t>4952336300</t>
  </si>
  <si>
    <t>N34B24403Z</t>
  </si>
  <si>
    <t>2547113</t>
  </si>
  <si>
    <t>4952339057</t>
  </si>
  <si>
    <t>N34B24301Z</t>
  </si>
  <si>
    <t>4952336302</t>
  </si>
  <si>
    <t>4952336299</t>
  </si>
  <si>
    <t>N34B24293A</t>
  </si>
  <si>
    <t>4952335897</t>
  </si>
  <si>
    <t>4952340366</t>
  </si>
  <si>
    <t>N34B24283A</t>
  </si>
  <si>
    <t>4952335473</t>
  </si>
  <si>
    <t>N34A16373A</t>
  </si>
  <si>
    <t>2531281</t>
  </si>
  <si>
    <t>4952335472</t>
  </si>
  <si>
    <t>N34A16371Z</t>
  </si>
  <si>
    <t>4952335459</t>
  </si>
  <si>
    <t>N34A18042Z</t>
  </si>
  <si>
    <t>2539269</t>
  </si>
  <si>
    <t>4952335460</t>
  </si>
  <si>
    <t>N34A17011A</t>
  </si>
  <si>
    <t>2525647</t>
  </si>
  <si>
    <t>4952335471</t>
  </si>
  <si>
    <t>N34A16362A</t>
  </si>
  <si>
    <t>4952335515</t>
  </si>
  <si>
    <t>N34A16373Z</t>
  </si>
  <si>
    <t>4952335516</t>
  </si>
  <si>
    <t>4952331829</t>
  </si>
  <si>
    <t>N34B24283Z</t>
  </si>
  <si>
    <t>2548737</t>
  </si>
  <si>
    <t>4952331828</t>
  </si>
  <si>
    <t>N34B24281A</t>
  </si>
  <si>
    <t>2548684</t>
  </si>
  <si>
    <t>4952331694</t>
  </si>
  <si>
    <t>N34B24282Z</t>
  </si>
  <si>
    <t>2543372</t>
  </si>
  <si>
    <t>4952331821</t>
  </si>
  <si>
    <t>4952331833</t>
  </si>
  <si>
    <t>4952332501</t>
  </si>
  <si>
    <t>4952331836</t>
  </si>
  <si>
    <t>4952331830</t>
  </si>
  <si>
    <t>4952326552</t>
  </si>
  <si>
    <t>2551374</t>
  </si>
  <si>
    <t>4952329548</t>
  </si>
  <si>
    <t>N34A16372Z</t>
  </si>
  <si>
    <t>2539268</t>
  </si>
  <si>
    <t>4952329563</t>
  </si>
  <si>
    <t>F34A05011A</t>
  </si>
  <si>
    <t>2529047</t>
  </si>
  <si>
    <t>4952329987</t>
  </si>
  <si>
    <t>N34B24372A</t>
  </si>
  <si>
    <t>2547994</t>
  </si>
  <si>
    <t>2551372</t>
  </si>
  <si>
    <t>4952330811</t>
  </si>
  <si>
    <t>2545291</t>
  </si>
  <si>
    <t>4952329546</t>
  </si>
  <si>
    <t>2524763</t>
  </si>
  <si>
    <t>4952329777</t>
  </si>
  <si>
    <t>N34B24402A</t>
  </si>
  <si>
    <t>4952330302</t>
  </si>
  <si>
    <t>2551555</t>
  </si>
  <si>
    <t>4952329543</t>
  </si>
  <si>
    <t>N34A18062Z</t>
  </si>
  <si>
    <t>4952329542</t>
  </si>
  <si>
    <t>N34A20023Z</t>
  </si>
  <si>
    <t>2550374</t>
  </si>
  <si>
    <t>4952330812</t>
  </si>
  <si>
    <t>4952330229</t>
  </si>
  <si>
    <t>4952329989</t>
  </si>
  <si>
    <t>4952330057</t>
  </si>
  <si>
    <t>4952330023</t>
  </si>
  <si>
    <t>4952472098</t>
  </si>
  <si>
    <t>2547072</t>
  </si>
  <si>
    <t>4952472100</t>
  </si>
  <si>
    <t>2555862</t>
  </si>
  <si>
    <t>2556776</t>
  </si>
  <si>
    <t>4952468585</t>
  </si>
  <si>
    <t>N34B11151Z</t>
  </si>
  <si>
    <t>2555876</t>
  </si>
  <si>
    <t>4952468111</t>
  </si>
  <si>
    <t>2555687</t>
  </si>
  <si>
    <t>4952466949</t>
  </si>
  <si>
    <t>N34B11132Z</t>
  </si>
  <si>
    <t>2560421</t>
  </si>
  <si>
    <t>2560600</t>
  </si>
  <si>
    <t>2558892</t>
  </si>
  <si>
    <t>4952468750</t>
  </si>
  <si>
    <t>2559571</t>
  </si>
  <si>
    <t>2550252</t>
  </si>
  <si>
    <t>2558096</t>
  </si>
  <si>
    <t>2560475</t>
  </si>
  <si>
    <t>4952468784</t>
  </si>
  <si>
    <t>4952468785</t>
  </si>
  <si>
    <t>4952468783</t>
  </si>
  <si>
    <t>4952466944</t>
  </si>
  <si>
    <t>F34A21013Z</t>
  </si>
  <si>
    <t>4952468747</t>
  </si>
  <si>
    <t>4952460019</t>
  </si>
  <si>
    <t>2559762</t>
  </si>
  <si>
    <t>4952460020</t>
  </si>
  <si>
    <t>4952460021</t>
  </si>
  <si>
    <t>F34A17182Z</t>
  </si>
  <si>
    <t>4952460027</t>
  </si>
  <si>
    <t>4952460024</t>
  </si>
  <si>
    <t>F34A21151Z</t>
  </si>
  <si>
    <t>4952457279</t>
  </si>
  <si>
    <t>F34A21162Z</t>
  </si>
  <si>
    <t>2549983</t>
  </si>
  <si>
    <t>4952452395</t>
  </si>
  <si>
    <t>2560240</t>
  </si>
  <si>
    <t>2557926</t>
  </si>
  <si>
    <t>4952457311</t>
  </si>
  <si>
    <t>N34B11133A</t>
  </si>
  <si>
    <t>4952457312</t>
  </si>
  <si>
    <t>4952447309</t>
  </si>
  <si>
    <t>2558888</t>
  </si>
  <si>
    <t>4952447307</t>
  </si>
  <si>
    <t>F34A29183Z</t>
  </si>
  <si>
    <t>2557934</t>
  </si>
  <si>
    <t>2557943</t>
  </si>
  <si>
    <t>4952447028</t>
  </si>
  <si>
    <t>F34A18391A</t>
  </si>
  <si>
    <t>2556738</t>
  </si>
  <si>
    <t>4952447042</t>
  </si>
  <si>
    <t>2547183</t>
  </si>
  <si>
    <t>2557945</t>
  </si>
  <si>
    <t>4952447027</t>
  </si>
  <si>
    <t>F34A29171Z</t>
  </si>
  <si>
    <t>4952444537</t>
  </si>
  <si>
    <t>F34B02063A</t>
  </si>
  <si>
    <t>2551196</t>
  </si>
  <si>
    <t>4952444824</t>
  </si>
  <si>
    <t>F34B02062Z</t>
  </si>
  <si>
    <t>2547177</t>
  </si>
  <si>
    <t>4952444825</t>
  </si>
  <si>
    <t>F34B02061A</t>
  </si>
  <si>
    <t>2553236</t>
  </si>
  <si>
    <t>4952442517</t>
  </si>
  <si>
    <t>2553239</t>
  </si>
  <si>
    <t>4952444827</t>
  </si>
  <si>
    <t>4952444534</t>
  </si>
  <si>
    <t>F34B02063Z</t>
  </si>
  <si>
    <t>2555835</t>
  </si>
  <si>
    <t>4952442516</t>
  </si>
  <si>
    <t>N34B11081Z</t>
  </si>
  <si>
    <t>4952444470</t>
  </si>
  <si>
    <t>N34B11102Z</t>
  </si>
  <si>
    <t>4952442564</t>
  </si>
  <si>
    <t>2551010</t>
  </si>
  <si>
    <t>4952444828</t>
  </si>
  <si>
    <t>4952444533</t>
  </si>
  <si>
    <t>F34B02062A</t>
  </si>
  <si>
    <t>4952433883</t>
  </si>
  <si>
    <t>N34B11092Z</t>
  </si>
  <si>
    <t>4952432590</t>
  </si>
  <si>
    <t>F34A19043Z</t>
  </si>
  <si>
    <t>2550162</t>
  </si>
  <si>
    <t>4952432624</t>
  </si>
  <si>
    <t>2551728</t>
  </si>
  <si>
    <t>2555475</t>
  </si>
  <si>
    <t>4952432623</t>
  </si>
  <si>
    <t>4952432621</t>
  </si>
  <si>
    <t>N34B11102A</t>
  </si>
  <si>
    <t>4952414286</t>
  </si>
  <si>
    <t>2550256</t>
  </si>
  <si>
    <t>4952414575</t>
  </si>
  <si>
    <t>2555394</t>
  </si>
  <si>
    <t>2555386</t>
  </si>
  <si>
    <t>2556772</t>
  </si>
  <si>
    <t>2555137</t>
  </si>
  <si>
    <t>4952414572</t>
  </si>
  <si>
    <t>N34B11142A</t>
  </si>
  <si>
    <t>4952414284</t>
  </si>
  <si>
    <t>N34B11081A</t>
  </si>
  <si>
    <t>4952413097</t>
  </si>
  <si>
    <t>F34A19021Z</t>
  </si>
  <si>
    <t>2552968</t>
  </si>
  <si>
    <t>4952413740</t>
  </si>
  <si>
    <t>F34A21163A</t>
  </si>
  <si>
    <t>2550545</t>
  </si>
  <si>
    <t>4952413737</t>
  </si>
  <si>
    <t>F34A21041Z</t>
  </si>
  <si>
    <t>4952414196</t>
  </si>
  <si>
    <t>F34A19021A</t>
  </si>
  <si>
    <t>2549982</t>
  </si>
  <si>
    <t>4952413098</t>
  </si>
  <si>
    <t>F34A19042A</t>
  </si>
  <si>
    <t>2553248</t>
  </si>
  <si>
    <t>2550439</t>
  </si>
  <si>
    <t>2554400</t>
  </si>
  <si>
    <t>4952414197</t>
  </si>
  <si>
    <t>F34A21153A</t>
  </si>
  <si>
    <t>4952414200</t>
  </si>
  <si>
    <t>F34A19032Z</t>
  </si>
  <si>
    <t>4952413747</t>
  </si>
  <si>
    <t>N34B11072A</t>
  </si>
  <si>
    <t>2550956</t>
  </si>
  <si>
    <t>4952414201</t>
  </si>
  <si>
    <t>4952413093</t>
  </si>
  <si>
    <t>F34A21153Z</t>
  </si>
  <si>
    <t>4952414205</t>
  </si>
  <si>
    <t>4952398218</t>
  </si>
  <si>
    <t>2546595</t>
  </si>
  <si>
    <t>4952398216</t>
  </si>
  <si>
    <t>4952398181</t>
  </si>
  <si>
    <t>2555683</t>
  </si>
  <si>
    <t>2552231</t>
  </si>
  <si>
    <t>4952398214</t>
  </si>
  <si>
    <t>F34A19033Z</t>
  </si>
  <si>
    <t>4952398213</t>
  </si>
  <si>
    <t>F34A21152Z</t>
  </si>
  <si>
    <t>4952397105</t>
  </si>
  <si>
    <t>2555686</t>
  </si>
  <si>
    <t>4952397103</t>
  </si>
  <si>
    <t>F34A30113A</t>
  </si>
  <si>
    <t>4952397101</t>
  </si>
  <si>
    <t>F34A21152A</t>
  </si>
  <si>
    <t>4952370897</t>
  </si>
  <si>
    <t>4952370957</t>
  </si>
  <si>
    <t>F34A21012Z</t>
  </si>
  <si>
    <t>4952363516</t>
  </si>
  <si>
    <t>2550000</t>
  </si>
  <si>
    <t>2551557</t>
  </si>
  <si>
    <t>4952347759</t>
  </si>
  <si>
    <t>2546594</t>
  </si>
  <si>
    <t>4952347791</t>
  </si>
  <si>
    <t>F34A19073A</t>
  </si>
  <si>
    <t>4952341549</t>
  </si>
  <si>
    <t>2550437</t>
  </si>
  <si>
    <t>4952341548</t>
  </si>
  <si>
    <t>F34A19073Z</t>
  </si>
  <si>
    <t>4952341377</t>
  </si>
  <si>
    <t>4952341551</t>
  </si>
  <si>
    <t>4952341546</t>
  </si>
  <si>
    <t>F34A19052Z</t>
  </si>
  <si>
    <t>4952339256</t>
  </si>
  <si>
    <t>2548971</t>
  </si>
  <si>
    <t>2550781</t>
  </si>
  <si>
    <t>4952339254</t>
  </si>
  <si>
    <t>F34A18383Z</t>
  </si>
  <si>
    <t>4952339253</t>
  </si>
  <si>
    <t>F34A19041A</t>
  </si>
  <si>
    <t>4952341372</t>
  </si>
  <si>
    <t>F34A19072Z</t>
  </si>
  <si>
    <t>4952341374</t>
  </si>
  <si>
    <t>F34A19022A</t>
  </si>
  <si>
    <t>4952341538</t>
  </si>
  <si>
    <t>F34A19051Z</t>
  </si>
  <si>
    <t>2545691</t>
  </si>
  <si>
    <t>4952341541</t>
  </si>
  <si>
    <t>F34A19072A</t>
  </si>
  <si>
    <t>4952341542</t>
  </si>
  <si>
    <t>F34A19022Z</t>
  </si>
  <si>
    <t>4952341544</t>
  </si>
  <si>
    <t>F34A19052A</t>
  </si>
  <si>
    <t>4952330877</t>
  </si>
  <si>
    <t>2546593</t>
  </si>
  <si>
    <t>2548845</t>
  </si>
  <si>
    <t>4952330872</t>
  </si>
  <si>
    <t>F34A19041Z</t>
  </si>
  <si>
    <t>4952325362</t>
  </si>
  <si>
    <t>F34A19042Z</t>
  </si>
  <si>
    <t>2547643</t>
  </si>
  <si>
    <t>2547642</t>
  </si>
  <si>
    <t>4952330871</t>
  </si>
  <si>
    <t>4952468948</t>
  </si>
  <si>
    <t>N34C22372Z</t>
  </si>
  <si>
    <t>4952468949</t>
  </si>
  <si>
    <t>N34C22193Z</t>
  </si>
  <si>
    <t>2559151</t>
  </si>
  <si>
    <t>4952466730</t>
  </si>
  <si>
    <t>2550889</t>
  </si>
  <si>
    <t>2549544</t>
  </si>
  <si>
    <t>2548249</t>
  </si>
  <si>
    <t>2556812</t>
  </si>
  <si>
    <t>4952468981</t>
  </si>
  <si>
    <t>4952468947</t>
  </si>
  <si>
    <t>N34C22361Z</t>
  </si>
  <si>
    <t>4952459629</t>
  </si>
  <si>
    <t>N34C13122Z</t>
  </si>
  <si>
    <t>2552491</t>
  </si>
  <si>
    <t>4952459630</t>
  </si>
  <si>
    <t>N34C22213Z</t>
  </si>
  <si>
    <t>2559618</t>
  </si>
  <si>
    <t>4952459651</t>
  </si>
  <si>
    <t>N34C22352Z</t>
  </si>
  <si>
    <t>4952459657</t>
  </si>
  <si>
    <t>N34C22211Z</t>
  </si>
  <si>
    <t>2558104</t>
  </si>
  <si>
    <t>2559975</t>
  </si>
  <si>
    <t>4952464225</t>
  </si>
  <si>
    <t>N34C22373Z</t>
  </si>
  <si>
    <t>2548251</t>
  </si>
  <si>
    <t>2548727</t>
  </si>
  <si>
    <t>4952459697</t>
  </si>
  <si>
    <t>2555821</t>
  </si>
  <si>
    <t>4952464228</t>
  </si>
  <si>
    <t>4952459658</t>
  </si>
  <si>
    <t>N34C22202Z</t>
  </si>
  <si>
    <t>4952459698</t>
  </si>
  <si>
    <t>4952458442</t>
  </si>
  <si>
    <t>2550666</t>
  </si>
  <si>
    <t>4952458441</t>
  </si>
  <si>
    <t>2550668</t>
  </si>
  <si>
    <t>2550667</t>
  </si>
  <si>
    <t>4952458291</t>
  </si>
  <si>
    <t>2556178</t>
  </si>
  <si>
    <t>4952458279</t>
  </si>
  <si>
    <t>4952446431</t>
  </si>
  <si>
    <t>N34C13123Z</t>
  </si>
  <si>
    <t>2557030</t>
  </si>
  <si>
    <t>2541962</t>
  </si>
  <si>
    <t>4952451082</t>
  </si>
  <si>
    <t>N34C22222Z</t>
  </si>
  <si>
    <t>2552985</t>
  </si>
  <si>
    <t>2557014</t>
  </si>
  <si>
    <t>4952446419</t>
  </si>
  <si>
    <t>N34C13141Z</t>
  </si>
  <si>
    <t>2557013</t>
  </si>
  <si>
    <t>4952446420</t>
  </si>
  <si>
    <t>N34C13121Z</t>
  </si>
  <si>
    <t>2557017</t>
  </si>
  <si>
    <t>2556523</t>
  </si>
  <si>
    <t>2557015</t>
  </si>
  <si>
    <t>2557032</t>
  </si>
  <si>
    <t>4952451085</t>
  </si>
  <si>
    <t>2552987</t>
  </si>
  <si>
    <t>2552986</t>
  </si>
  <si>
    <t>2552988</t>
  </si>
  <si>
    <t>2549620</t>
  </si>
  <si>
    <t>4952446434</t>
  </si>
  <si>
    <t>2558682</t>
  </si>
  <si>
    <t>2552394</t>
  </si>
  <si>
    <t>4952446414</t>
  </si>
  <si>
    <t>N34C12392Z</t>
  </si>
  <si>
    <t>4952451091</t>
  </si>
  <si>
    <t>4952446412</t>
  </si>
  <si>
    <t>N34C13133Z</t>
  </si>
  <si>
    <t>4952446418</t>
  </si>
  <si>
    <t>N34C13143Z</t>
  </si>
  <si>
    <t>4952451088</t>
  </si>
  <si>
    <t>4952442523</t>
  </si>
  <si>
    <t>N34C13011Z</t>
  </si>
  <si>
    <t>2549567</t>
  </si>
  <si>
    <t>2552951</t>
  </si>
  <si>
    <t>4952442524</t>
  </si>
  <si>
    <t>N34C13142Z</t>
  </si>
  <si>
    <t>4952442528</t>
  </si>
  <si>
    <t>N34C13162Z</t>
  </si>
  <si>
    <t>4952442529</t>
  </si>
  <si>
    <t>N34C13163Z</t>
  </si>
  <si>
    <t>4952442530</t>
  </si>
  <si>
    <t>N34C13022Z</t>
  </si>
  <si>
    <t>4952439734</t>
  </si>
  <si>
    <t>2554403</t>
  </si>
  <si>
    <t>2554860</t>
  </si>
  <si>
    <t>4952439735</t>
  </si>
  <si>
    <t>N34C12391Z</t>
  </si>
  <si>
    <t>4952442532</t>
  </si>
  <si>
    <t>4952426710</t>
  </si>
  <si>
    <t>N34A20362Z</t>
  </si>
  <si>
    <t>2554047</t>
  </si>
  <si>
    <t>4952432485</t>
  </si>
  <si>
    <t>2544931</t>
  </si>
  <si>
    <t>2555463</t>
  </si>
  <si>
    <t>4952432486</t>
  </si>
  <si>
    <t>4952432487</t>
  </si>
  <si>
    <t>N34C12393Z</t>
  </si>
  <si>
    <t>4952429684</t>
  </si>
  <si>
    <t>N34C13173Z</t>
  </si>
  <si>
    <t>2547294</t>
  </si>
  <si>
    <t>2554619</t>
  </si>
  <si>
    <t>4952429683</t>
  </si>
  <si>
    <t>N34B11392Z</t>
  </si>
  <si>
    <t>2549565</t>
  </si>
  <si>
    <t>2556863</t>
  </si>
  <si>
    <t>4952429668</t>
  </si>
  <si>
    <t>4952429667</t>
  </si>
  <si>
    <t>N34B11393Z</t>
  </si>
  <si>
    <t>4952432450</t>
  </si>
  <si>
    <t>N34C13161Z</t>
  </si>
  <si>
    <t>4952426759</t>
  </si>
  <si>
    <t>2554264</t>
  </si>
  <si>
    <t>4952426762</t>
  </si>
  <si>
    <t>4952429685</t>
  </si>
  <si>
    <t>2556908</t>
  </si>
  <si>
    <t>2556380</t>
  </si>
  <si>
    <t>4952424038</t>
  </si>
  <si>
    <t>N34C13052Z</t>
  </si>
  <si>
    <t>2555330</t>
  </si>
  <si>
    <t>4952426705</t>
  </si>
  <si>
    <t>N34B12042Z</t>
  </si>
  <si>
    <t>2554594</t>
  </si>
  <si>
    <t>4952426703</t>
  </si>
  <si>
    <t>N34B12033Z</t>
  </si>
  <si>
    <t>4952426704</t>
  </si>
  <si>
    <t>N34C13051Z</t>
  </si>
  <si>
    <t>2557075</t>
  </si>
  <si>
    <t>4952426711</t>
  </si>
  <si>
    <t>4952421217</t>
  </si>
  <si>
    <t>N34C13063Z</t>
  </si>
  <si>
    <t>2550662</t>
  </si>
  <si>
    <t>4952421219</t>
  </si>
  <si>
    <t>N34C12383Z</t>
  </si>
  <si>
    <t>2550665</t>
  </si>
  <si>
    <t>2550664</t>
  </si>
  <si>
    <t>4952426706</t>
  </si>
  <si>
    <t>4952423635</t>
  </si>
  <si>
    <t>N34C13083Z</t>
  </si>
  <si>
    <t>2548613</t>
  </si>
  <si>
    <t>4952423631</t>
  </si>
  <si>
    <t>N34C13171Z</t>
  </si>
  <si>
    <t>4952426707</t>
  </si>
  <si>
    <t>N34C13042Z</t>
  </si>
  <si>
    <t>4952424570</t>
  </si>
  <si>
    <t>2544884</t>
  </si>
  <si>
    <t>4952424568</t>
  </si>
  <si>
    <t>N34C13043Z</t>
  </si>
  <si>
    <t>2549722</t>
  </si>
  <si>
    <t>4952424567</t>
  </si>
  <si>
    <t>4952424564</t>
  </si>
  <si>
    <t>N34C13082Z</t>
  </si>
  <si>
    <t>4952424563</t>
  </si>
  <si>
    <t>4952424571</t>
  </si>
  <si>
    <t>4952424573</t>
  </si>
  <si>
    <t>4952424572</t>
  </si>
  <si>
    <t>4952419877</t>
  </si>
  <si>
    <t>N34C13023Z</t>
  </si>
  <si>
    <t>2544894</t>
  </si>
  <si>
    <t>2546283</t>
  </si>
  <si>
    <t>4952419876</t>
  </si>
  <si>
    <t>N34C13041Z</t>
  </si>
  <si>
    <t>4952415778</t>
  </si>
  <si>
    <t>N34C13032Z</t>
  </si>
  <si>
    <t>4952419875</t>
  </si>
  <si>
    <t>N34C13172Z</t>
  </si>
  <si>
    <t>4952419871</t>
  </si>
  <si>
    <t>N34C13152Z</t>
  </si>
  <si>
    <t>2556673</t>
  </si>
  <si>
    <t>4952415777</t>
  </si>
  <si>
    <t>N34C13153Z</t>
  </si>
  <si>
    <t>2554265</t>
  </si>
  <si>
    <t>4952415779</t>
  </si>
  <si>
    <t>4952419880</t>
  </si>
  <si>
    <t>4952415782</t>
  </si>
  <si>
    <t>4952419879</t>
  </si>
  <si>
    <t>4952412187</t>
  </si>
  <si>
    <t>N34C13033Z</t>
  </si>
  <si>
    <t>2549721</t>
  </si>
  <si>
    <t>4952412188</t>
  </si>
  <si>
    <t>2544892</t>
  </si>
  <si>
    <t>4952412183</t>
  </si>
  <si>
    <t>N34C13013Z</t>
  </si>
  <si>
    <t>2554267</t>
  </si>
  <si>
    <t>4952410297</t>
  </si>
  <si>
    <t>N34C13031Z</t>
  </si>
  <si>
    <t>2546284</t>
  </si>
  <si>
    <t>2551083</t>
  </si>
  <si>
    <t>4952410299</t>
  </si>
  <si>
    <t>4952412185</t>
  </si>
  <si>
    <t>N34C13151Z</t>
  </si>
  <si>
    <t>2554284</t>
  </si>
  <si>
    <t>2554815</t>
  </si>
  <si>
    <t>4952412202</t>
  </si>
  <si>
    <t>4952412189</t>
  </si>
  <si>
    <t>N34C13021Z</t>
  </si>
  <si>
    <t>4952412204</t>
  </si>
  <si>
    <t>4952407182</t>
  </si>
  <si>
    <t>N34C13081Z</t>
  </si>
  <si>
    <t>2552949</t>
  </si>
  <si>
    <t>4952407183</t>
  </si>
  <si>
    <t>N34C13053Z</t>
  </si>
  <si>
    <t>4952407184</t>
  </si>
  <si>
    <t>4952396999</t>
  </si>
  <si>
    <t>2554615</t>
  </si>
  <si>
    <t>4952394806</t>
  </si>
  <si>
    <t>N34C13071Z</t>
  </si>
  <si>
    <t>2551082</t>
  </si>
  <si>
    <t>4952394802</t>
  </si>
  <si>
    <t>N34C13062Z</t>
  </si>
  <si>
    <t>2553382</t>
  </si>
  <si>
    <t>2550546</t>
  </si>
  <si>
    <t>2552876</t>
  </si>
  <si>
    <t>4952396998</t>
  </si>
  <si>
    <t>4952386684</t>
  </si>
  <si>
    <t>N34C13073Z</t>
  </si>
  <si>
    <t>2552481</t>
  </si>
  <si>
    <t>4952390594</t>
  </si>
  <si>
    <t>2544882</t>
  </si>
  <si>
    <t>2543359</t>
  </si>
  <si>
    <t>2532049</t>
  </si>
  <si>
    <t>4952390593</t>
  </si>
  <si>
    <t>4952390589</t>
  </si>
  <si>
    <t>N34C13072Z</t>
  </si>
  <si>
    <t>4952390586</t>
  </si>
  <si>
    <t>4952390584</t>
  </si>
  <si>
    <t>N34C13061Z</t>
  </si>
  <si>
    <t>4952390102</t>
  </si>
  <si>
    <t>N34B12032Z</t>
  </si>
  <si>
    <t>2553021</t>
  </si>
  <si>
    <t>4952390103</t>
  </si>
  <si>
    <t>4952380537</t>
  </si>
  <si>
    <t>N34B11382Z</t>
  </si>
  <si>
    <t>2552790</t>
  </si>
  <si>
    <t>2552789</t>
  </si>
  <si>
    <t>2552788</t>
  </si>
  <si>
    <t>4952379993</t>
  </si>
  <si>
    <t>N34B12023Z</t>
  </si>
  <si>
    <t>2548258</t>
  </si>
  <si>
    <t>2554531</t>
  </si>
  <si>
    <t>2544928</t>
  </si>
  <si>
    <t>2548259</t>
  </si>
  <si>
    <t>2554530</t>
  </si>
  <si>
    <t>4952380534</t>
  </si>
  <si>
    <t>N34B11391Z</t>
  </si>
  <si>
    <t>2548324</t>
  </si>
  <si>
    <t>2552787</t>
  </si>
  <si>
    <t>4952379886</t>
  </si>
  <si>
    <t>N34B12051Z</t>
  </si>
  <si>
    <t>4952380538</t>
  </si>
  <si>
    <t>N34B11351Z</t>
  </si>
  <si>
    <t>4952380533</t>
  </si>
  <si>
    <t>4952380165</t>
  </si>
  <si>
    <t>N34B12052Z</t>
  </si>
  <si>
    <t>4952380330</t>
  </si>
  <si>
    <t>4952381056</t>
  </si>
  <si>
    <t>N34B11343Z</t>
  </si>
  <si>
    <t>2543532</t>
  </si>
  <si>
    <t>2554438</t>
  </si>
  <si>
    <t>2553858</t>
  </si>
  <si>
    <t>2553859</t>
  </si>
  <si>
    <t>2553693</t>
  </si>
  <si>
    <t>2549940</t>
  </si>
  <si>
    <t>4952381185</t>
  </si>
  <si>
    <t>2551235</t>
  </si>
  <si>
    <t>4952381183</t>
  </si>
  <si>
    <t>N34B11383Z</t>
  </si>
  <si>
    <t>2551233</t>
  </si>
  <si>
    <t>2550468</t>
  </si>
  <si>
    <t>4952381180</t>
  </si>
  <si>
    <t>N34B12041Z</t>
  </si>
  <si>
    <t>4952381181</t>
  </si>
  <si>
    <t>N34B11381Z</t>
  </si>
  <si>
    <t>2553857</t>
  </si>
  <si>
    <t>4952377119</t>
  </si>
  <si>
    <t>2553122</t>
  </si>
  <si>
    <t>4952377115</t>
  </si>
  <si>
    <t>N34B23333Z</t>
  </si>
  <si>
    <t>2549545</t>
  </si>
  <si>
    <t>2553822</t>
  </si>
  <si>
    <t>2554263</t>
  </si>
  <si>
    <t>4952379734</t>
  </si>
  <si>
    <t>2548253</t>
  </si>
  <si>
    <t>2548255</t>
  </si>
  <si>
    <t>2554775</t>
  </si>
  <si>
    <t>4952368513</t>
  </si>
  <si>
    <t>N34B25313Z</t>
  </si>
  <si>
    <t>2547572</t>
  </si>
  <si>
    <t>4952371486</t>
  </si>
  <si>
    <t>N34B23312Z</t>
  </si>
  <si>
    <t>2550766</t>
  </si>
  <si>
    <t>4952368512</t>
  </si>
  <si>
    <t>N34B23322Z</t>
  </si>
  <si>
    <t>2549875</t>
  </si>
  <si>
    <t>4952368541</t>
  </si>
  <si>
    <t>4952371488</t>
  </si>
  <si>
    <t>2550285</t>
  </si>
  <si>
    <t>4952368514</t>
  </si>
  <si>
    <t>N34B23342Z</t>
  </si>
  <si>
    <t>2541635</t>
  </si>
  <si>
    <t>2553050</t>
  </si>
  <si>
    <t>2540634</t>
  </si>
  <si>
    <t>2547154</t>
  </si>
  <si>
    <t>2554014</t>
  </si>
  <si>
    <t>2548761</t>
  </si>
  <si>
    <t>2548234</t>
  </si>
  <si>
    <t>2552272</t>
  </si>
  <si>
    <t>2550619</t>
  </si>
  <si>
    <t>2548792</t>
  </si>
  <si>
    <t>4952373173</t>
  </si>
  <si>
    <t>N34B23303Z</t>
  </si>
  <si>
    <t>2553231</t>
  </si>
  <si>
    <t>4952371109</t>
  </si>
  <si>
    <t>N34B25311Z</t>
  </si>
  <si>
    <t>2551573</t>
  </si>
  <si>
    <t>4952373175</t>
  </si>
  <si>
    <t>2554063</t>
  </si>
  <si>
    <t>2553123</t>
  </si>
  <si>
    <t>2553230</t>
  </si>
  <si>
    <t>4952373170</t>
  </si>
  <si>
    <t>4952371111</t>
  </si>
  <si>
    <t>4952371489</t>
  </si>
  <si>
    <t>2549549</t>
  </si>
  <si>
    <t>2551713</t>
  </si>
  <si>
    <t>4952371108</t>
  </si>
  <si>
    <t>N34B23331Z</t>
  </si>
  <si>
    <t>4952371106</t>
  </si>
  <si>
    <t>N34B23351Z</t>
  </si>
  <si>
    <t>4952365286</t>
  </si>
  <si>
    <t>2548615</t>
  </si>
  <si>
    <t>4952365285</t>
  </si>
  <si>
    <t>N34B12043Z</t>
  </si>
  <si>
    <t>4952365284</t>
  </si>
  <si>
    <t>N34B11403Z</t>
  </si>
  <si>
    <t>4952365283</t>
  </si>
  <si>
    <t>N34B23332Z</t>
  </si>
  <si>
    <t>4952359569</t>
  </si>
  <si>
    <t>N34B11332Z</t>
  </si>
  <si>
    <t>2544880</t>
  </si>
  <si>
    <t>4952359572</t>
  </si>
  <si>
    <t>N34B11342Z</t>
  </si>
  <si>
    <t>4952359575</t>
  </si>
  <si>
    <t>2551569</t>
  </si>
  <si>
    <t>4952359574</t>
  </si>
  <si>
    <t>2552684</t>
  </si>
  <si>
    <t>2552092</t>
  </si>
  <si>
    <t>4952359573</t>
  </si>
  <si>
    <t>N34B11341Z</t>
  </si>
  <si>
    <t>4952359318</t>
  </si>
  <si>
    <t>N34B11333Z</t>
  </si>
  <si>
    <t>2549937</t>
  </si>
  <si>
    <t>4952359317</t>
  </si>
  <si>
    <t>4952359567</t>
  </si>
  <si>
    <t>4952355681</t>
  </si>
  <si>
    <t>4952355682</t>
  </si>
  <si>
    <t>N34B11361Z</t>
  </si>
  <si>
    <t>4952354307</t>
  </si>
  <si>
    <t>N34B11362Z</t>
  </si>
  <si>
    <t>2552484</t>
  </si>
  <si>
    <t>4952354309</t>
  </si>
  <si>
    <t>2552479</t>
  </si>
  <si>
    <t>4952355674</t>
  </si>
  <si>
    <t>N34B25353Z</t>
  </si>
  <si>
    <t>4952355678</t>
  </si>
  <si>
    <t>4952347949</t>
  </si>
  <si>
    <t>2551590</t>
  </si>
  <si>
    <t>4952341632</t>
  </si>
  <si>
    <t>N34B25333Z</t>
  </si>
  <si>
    <t>4952341631</t>
  </si>
  <si>
    <t>N34B25323Z</t>
  </si>
  <si>
    <t>2540219</t>
  </si>
  <si>
    <t>2539740</t>
  </si>
  <si>
    <t>2544779</t>
  </si>
  <si>
    <t>4952341620</t>
  </si>
  <si>
    <t>N34B25332Z</t>
  </si>
  <si>
    <t>4952342970</t>
  </si>
  <si>
    <t>N34B23321Z</t>
  </si>
  <si>
    <t>2551545</t>
  </si>
  <si>
    <t>4952341724</t>
  </si>
  <si>
    <t>N34B23311Z</t>
  </si>
  <si>
    <t>2527864</t>
  </si>
  <si>
    <t>2544879</t>
  </si>
  <si>
    <t>4952342982</t>
  </si>
  <si>
    <t>4952342967</t>
  </si>
  <si>
    <t>N34B23313Z</t>
  </si>
  <si>
    <t>4952342968</t>
  </si>
  <si>
    <t>2547760</t>
  </si>
  <si>
    <t>4952342985</t>
  </si>
  <si>
    <t>4952346313</t>
  </si>
  <si>
    <t>2548494</t>
  </si>
  <si>
    <t>2549877</t>
  </si>
  <si>
    <t>4952338521</t>
  </si>
  <si>
    <t>N34B25322Z</t>
  </si>
  <si>
    <t>2550102</t>
  </si>
  <si>
    <t>2551682</t>
  </si>
  <si>
    <t>4952338522</t>
  </si>
  <si>
    <t>N34B25303Z</t>
  </si>
  <si>
    <t>2550713</t>
  </si>
  <si>
    <t>2551512</t>
  </si>
  <si>
    <t>2550964</t>
  </si>
  <si>
    <t>4952339359</t>
  </si>
  <si>
    <t>4952339353</t>
  </si>
  <si>
    <t>4952339320</t>
  </si>
  <si>
    <t>N34B25331Z</t>
  </si>
  <si>
    <t>4952339355</t>
  </si>
  <si>
    <t>4952332002</t>
  </si>
  <si>
    <t>N34B25342Z</t>
  </si>
  <si>
    <t>2544269</t>
  </si>
  <si>
    <t>2543564</t>
  </si>
  <si>
    <t>2547896</t>
  </si>
  <si>
    <t>2543562</t>
  </si>
  <si>
    <t>2543563</t>
  </si>
  <si>
    <t>2543561</t>
  </si>
  <si>
    <t>2549264</t>
  </si>
  <si>
    <t>4952331949</t>
  </si>
  <si>
    <t>N34B25361Z</t>
  </si>
  <si>
    <t>4952332001</t>
  </si>
  <si>
    <t>N34B25341Z</t>
  </si>
  <si>
    <t>4952332114</t>
  </si>
  <si>
    <t>2542336</t>
  </si>
  <si>
    <t>4952332112</t>
  </si>
  <si>
    <t>N34B25343Z</t>
  </si>
  <si>
    <t>2551234</t>
  </si>
  <si>
    <t>4952332113</t>
  </si>
  <si>
    <t>N34B25321Z</t>
  </si>
  <si>
    <t>4952329790</t>
  </si>
  <si>
    <t>4952329792</t>
  </si>
  <si>
    <t>4952326930</t>
  </si>
  <si>
    <t>N34B23302Z</t>
  </si>
  <si>
    <t>2548612</t>
  </si>
  <si>
    <t>4952327558</t>
  </si>
  <si>
    <t>4952471053</t>
  </si>
  <si>
    <t>2558172</t>
  </si>
  <si>
    <t>4952471040</t>
  </si>
  <si>
    <t>N34B12121Z</t>
  </si>
  <si>
    <t>2557935</t>
  </si>
  <si>
    <t>2561272</t>
  </si>
  <si>
    <t>4952471051</t>
  </si>
  <si>
    <t>N34B12122Z</t>
  </si>
  <si>
    <t>4952469068</t>
  </si>
  <si>
    <t>N34B16053Z</t>
  </si>
  <si>
    <t>2560133</t>
  </si>
  <si>
    <t>4952469070</t>
  </si>
  <si>
    <t>4952460495</t>
  </si>
  <si>
    <t>N34B12113Z</t>
  </si>
  <si>
    <t>2548066</t>
  </si>
  <si>
    <t>4952451854</t>
  </si>
  <si>
    <t>N34B16052Z</t>
  </si>
  <si>
    <t>2559519</t>
  </si>
  <si>
    <t>4952451855</t>
  </si>
  <si>
    <t>N34B16073Z</t>
  </si>
  <si>
    <t>4952451859</t>
  </si>
  <si>
    <t>4952436271</t>
  </si>
  <si>
    <t>N34B16081Z</t>
  </si>
  <si>
    <t>2551035</t>
  </si>
  <si>
    <t>4952436273</t>
  </si>
  <si>
    <t>4952415406</t>
  </si>
  <si>
    <t>2555836</t>
  </si>
  <si>
    <t>2547182</t>
  </si>
  <si>
    <t>4952415405</t>
  </si>
  <si>
    <t>N34B16051Z</t>
  </si>
  <si>
    <t>4952414044</t>
  </si>
  <si>
    <t>2550019</t>
  </si>
  <si>
    <t>4952414029</t>
  </si>
  <si>
    <t>N34B16042Z</t>
  </si>
  <si>
    <t>2553119</t>
  </si>
  <si>
    <t>4952402200</t>
  </si>
  <si>
    <t>N34B16072Z</t>
  </si>
  <si>
    <t>2555864</t>
  </si>
  <si>
    <t>2550527</t>
  </si>
  <si>
    <t>4952402516</t>
  </si>
  <si>
    <t>2551024</t>
  </si>
  <si>
    <t>2555044</t>
  </si>
  <si>
    <t>4952402203</t>
  </si>
  <si>
    <t>N34B16061Z</t>
  </si>
  <si>
    <t>4952402512</t>
  </si>
  <si>
    <t>4952382922</t>
  </si>
  <si>
    <t>N34B12101Z</t>
  </si>
  <si>
    <t>2548840</t>
  </si>
  <si>
    <t>4952374497</t>
  </si>
  <si>
    <t>N34B12083Z</t>
  </si>
  <si>
    <t>4952374538</t>
  </si>
  <si>
    <t>2552815</t>
  </si>
  <si>
    <t>4952374534</t>
  </si>
  <si>
    <t>N34B12093Z</t>
  </si>
  <si>
    <t>4952377008</t>
  </si>
  <si>
    <t>2552604</t>
  </si>
  <si>
    <t>4952377010</t>
  </si>
  <si>
    <t>F34B01031Z</t>
  </si>
  <si>
    <t>4952374476</t>
  </si>
  <si>
    <t>4952378187</t>
  </si>
  <si>
    <t>2551011</t>
  </si>
  <si>
    <t>4952367426</t>
  </si>
  <si>
    <t>F34A31421Z</t>
  </si>
  <si>
    <t>2552603</t>
  </si>
  <si>
    <t>2542625</t>
  </si>
  <si>
    <t>4952367424</t>
  </si>
  <si>
    <t>N34B12111Z</t>
  </si>
  <si>
    <t>4952367476</t>
  </si>
  <si>
    <t>2549708</t>
  </si>
  <si>
    <t>4952367473</t>
  </si>
  <si>
    <t>N34B12102Z</t>
  </si>
  <si>
    <t>4952352706</t>
  </si>
  <si>
    <t>F34B01041Z</t>
  </si>
  <si>
    <t>2549674</t>
  </si>
  <si>
    <t>4952356894</t>
  </si>
  <si>
    <t>F34B01011Z</t>
  </si>
  <si>
    <t>2551470</t>
  </si>
  <si>
    <t>2547604</t>
  </si>
  <si>
    <t>2552396</t>
  </si>
  <si>
    <t>4952352721</t>
  </si>
  <si>
    <t>F34B01053Z</t>
  </si>
  <si>
    <t>2551099</t>
  </si>
  <si>
    <t>4952352710</t>
  </si>
  <si>
    <t>F34B01042Z</t>
  </si>
  <si>
    <t>4952357278</t>
  </si>
  <si>
    <t>F34B01033Z</t>
  </si>
  <si>
    <t>2551132</t>
  </si>
  <si>
    <t>2551133</t>
  </si>
  <si>
    <t>4952353246</t>
  </si>
  <si>
    <t>F34A31423Z</t>
  </si>
  <si>
    <t>2550422</t>
  </si>
  <si>
    <t>2547167</t>
  </si>
  <si>
    <t>2550421</t>
  </si>
  <si>
    <t>4952353245</t>
  </si>
  <si>
    <t>F34B01043Z</t>
  </si>
  <si>
    <t>4952353243</t>
  </si>
  <si>
    <t>4952353242</t>
  </si>
  <si>
    <t>F34A31412Z</t>
  </si>
  <si>
    <t>4952353219</t>
  </si>
  <si>
    <t>4952357005</t>
  </si>
  <si>
    <t>2552828</t>
  </si>
  <si>
    <t>2552967</t>
  </si>
  <si>
    <t>4952357006</t>
  </si>
  <si>
    <t>4952357009</t>
  </si>
  <si>
    <t>4952357051</t>
  </si>
  <si>
    <t>F34A31413Z</t>
  </si>
  <si>
    <t>4952345630</t>
  </si>
  <si>
    <t>2551004</t>
  </si>
  <si>
    <t>4952345691</t>
  </si>
  <si>
    <t>F34A31422Z</t>
  </si>
  <si>
    <t>4952345693</t>
  </si>
  <si>
    <t>F34B01052Z</t>
  </si>
  <si>
    <t>4952338665</t>
  </si>
  <si>
    <t>F34B01051Z</t>
  </si>
  <si>
    <t>2550883</t>
  </si>
  <si>
    <t>2547050</t>
  </si>
  <si>
    <t>4952338899</t>
  </si>
  <si>
    <t>2549204</t>
  </si>
  <si>
    <t>4952338898</t>
  </si>
  <si>
    <t>F34B01032Z</t>
  </si>
  <si>
    <t>2546894</t>
  </si>
  <si>
    <t>4952338912</t>
  </si>
  <si>
    <t>2551064</t>
  </si>
  <si>
    <t>2551635</t>
  </si>
  <si>
    <t>4952334655</t>
  </si>
  <si>
    <t>F34B01062Z</t>
  </si>
  <si>
    <t>2550937</t>
  </si>
  <si>
    <t>4952334657</t>
  </si>
  <si>
    <t>F34B01012Z</t>
  </si>
  <si>
    <t>2549981</t>
  </si>
  <si>
    <t>4952334658</t>
  </si>
  <si>
    <t>F34B01013Z</t>
  </si>
  <si>
    <t>4952331366</t>
  </si>
  <si>
    <t>4952331362</t>
  </si>
  <si>
    <t>F34B01022Z</t>
  </si>
  <si>
    <t>4952331365</t>
  </si>
  <si>
    <t>4952325652</t>
  </si>
  <si>
    <t>F34B01061Z</t>
  </si>
  <si>
    <t>2549854</t>
  </si>
  <si>
    <t>4952328458</t>
  </si>
  <si>
    <t>F34B01021Z</t>
  </si>
  <si>
    <t>2551283</t>
  </si>
  <si>
    <t>4952325617</t>
  </si>
  <si>
    <t>F34A16291Z</t>
  </si>
  <si>
    <t>4952325651</t>
  </si>
  <si>
    <t>F34B01023Z</t>
  </si>
  <si>
    <t>2542408</t>
  </si>
  <si>
    <t>4952325618</t>
  </si>
  <si>
    <t>N33K21073Z</t>
  </si>
  <si>
    <t>4952331361</t>
  </si>
  <si>
    <t>4952328471</t>
  </si>
  <si>
    <t>4952471994</t>
  </si>
  <si>
    <t>N34C21173Z</t>
  </si>
  <si>
    <t>2557680</t>
  </si>
  <si>
    <t>4952471997</t>
  </si>
  <si>
    <t>N34C21221Z</t>
  </si>
  <si>
    <t>4952471993</t>
  </si>
  <si>
    <t>4952473061</t>
  </si>
  <si>
    <t>2554944</t>
  </si>
  <si>
    <t>4952471991</t>
  </si>
  <si>
    <t>N34C21322Z</t>
  </si>
  <si>
    <t>4952471427</t>
  </si>
  <si>
    <t>2560765</t>
  </si>
  <si>
    <t>4952467784</t>
  </si>
  <si>
    <t>2559031</t>
  </si>
  <si>
    <t>4952467785</t>
  </si>
  <si>
    <t>N34C21182Z</t>
  </si>
  <si>
    <t>4952469727</t>
  </si>
  <si>
    <t>2560748</t>
  </si>
  <si>
    <t>4952469726</t>
  </si>
  <si>
    <t>4952469722</t>
  </si>
  <si>
    <t>4952459986</t>
  </si>
  <si>
    <t>N34C21321Z</t>
  </si>
  <si>
    <t>2556350</t>
  </si>
  <si>
    <t>2560316</t>
  </si>
  <si>
    <t>4952464264</t>
  </si>
  <si>
    <t>N34C21213Z</t>
  </si>
  <si>
    <t>2539056</t>
  </si>
  <si>
    <t>2557650</t>
  </si>
  <si>
    <t>4952464262</t>
  </si>
  <si>
    <t>N34C21211Z</t>
  </si>
  <si>
    <t>4952464261</t>
  </si>
  <si>
    <t>N34C21343Z</t>
  </si>
  <si>
    <t>4952464237</t>
  </si>
  <si>
    <t>N34C21252Z</t>
  </si>
  <si>
    <t>4952460135</t>
  </si>
  <si>
    <t>2560694</t>
  </si>
  <si>
    <t>4952452486</t>
  </si>
  <si>
    <t>N34C21293Z</t>
  </si>
  <si>
    <t>2558328</t>
  </si>
  <si>
    <t>4952452492</t>
  </si>
  <si>
    <t>2558883</t>
  </si>
  <si>
    <t>2558882</t>
  </si>
  <si>
    <t>2558330</t>
  </si>
  <si>
    <t>2559786</t>
  </si>
  <si>
    <t>4952450019</t>
  </si>
  <si>
    <t>2557128</t>
  </si>
  <si>
    <t>2557126</t>
  </si>
  <si>
    <t>2557133</t>
  </si>
  <si>
    <t>4952445478</t>
  </si>
  <si>
    <t>2555732</t>
  </si>
  <si>
    <t>2557131</t>
  </si>
  <si>
    <t>4952439898</t>
  </si>
  <si>
    <t>2553867</t>
  </si>
  <si>
    <t>4952439899</t>
  </si>
  <si>
    <t>4952430957</t>
  </si>
  <si>
    <t>N34C12363Z</t>
  </si>
  <si>
    <t>2558574</t>
  </si>
  <si>
    <t>4952427661</t>
  </si>
  <si>
    <t>N34C12373Z</t>
  </si>
  <si>
    <t>4952431821</t>
  </si>
  <si>
    <t>2552994</t>
  </si>
  <si>
    <t>2552996</t>
  </si>
  <si>
    <t>4952427324</t>
  </si>
  <si>
    <t>2558326</t>
  </si>
  <si>
    <t>4952431818</t>
  </si>
  <si>
    <t>N34C12381Z</t>
  </si>
  <si>
    <t>4952431817</t>
  </si>
  <si>
    <t>4952421798</t>
  </si>
  <si>
    <t>2550653</t>
  </si>
  <si>
    <t>2553866</t>
  </si>
  <si>
    <t>4952421797</t>
  </si>
  <si>
    <t>4952421767</t>
  </si>
  <si>
    <t>N34C12361Z</t>
  </si>
  <si>
    <t>4952420952</t>
  </si>
  <si>
    <t>2549012</t>
  </si>
  <si>
    <t>4952420939</t>
  </si>
  <si>
    <t>N34C12371Z</t>
  </si>
  <si>
    <t>4952421768</t>
  </si>
  <si>
    <t>N34C12372Z</t>
  </si>
  <si>
    <t>4952421791</t>
  </si>
  <si>
    <t>N34C12353Z</t>
  </si>
  <si>
    <t>4952421792</t>
  </si>
  <si>
    <t>N34C12352Z</t>
  </si>
  <si>
    <t>4952415282</t>
  </si>
  <si>
    <t>2549417</t>
  </si>
  <si>
    <t>4952409225</t>
  </si>
  <si>
    <t>2555351</t>
  </si>
  <si>
    <t>4952409226</t>
  </si>
  <si>
    <t>4952409189</t>
  </si>
  <si>
    <t>2531580</t>
  </si>
  <si>
    <t>4952409187</t>
  </si>
  <si>
    <t>4952408080</t>
  </si>
  <si>
    <t>N34C12332Z</t>
  </si>
  <si>
    <t>2555295</t>
  </si>
  <si>
    <t>4952408048</t>
  </si>
  <si>
    <t>2555945</t>
  </si>
  <si>
    <t>4952408076</t>
  </si>
  <si>
    <t>N34C12362Z</t>
  </si>
  <si>
    <t>2556319</t>
  </si>
  <si>
    <t>4952405612</t>
  </si>
  <si>
    <t>4952402340</t>
  </si>
  <si>
    <t>2551340</t>
  </si>
  <si>
    <t>4952402092</t>
  </si>
  <si>
    <t>2556043</t>
  </si>
  <si>
    <t>2550193</t>
  </si>
  <si>
    <t>2554086</t>
  </si>
  <si>
    <t>4952402090</t>
  </si>
  <si>
    <t>N34C12342Z</t>
  </si>
  <si>
    <t>4952402089</t>
  </si>
  <si>
    <t>N34C12341Z</t>
  </si>
  <si>
    <t>4952399642</t>
  </si>
  <si>
    <t>2548976</t>
  </si>
  <si>
    <t>4952399639</t>
  </si>
  <si>
    <t>N34C12333Z</t>
  </si>
  <si>
    <t>4952399638</t>
  </si>
  <si>
    <t>N34C12303Z</t>
  </si>
  <si>
    <t>4952398429</t>
  </si>
  <si>
    <t>N34C12311Z</t>
  </si>
  <si>
    <t>2550652</t>
  </si>
  <si>
    <t>4952398430</t>
  </si>
  <si>
    <t>N34C12321Z</t>
  </si>
  <si>
    <t>4952398442</t>
  </si>
  <si>
    <t>N34C12331Z</t>
  </si>
  <si>
    <t>4952398525</t>
  </si>
  <si>
    <t>2555673</t>
  </si>
  <si>
    <t>4952398528</t>
  </si>
  <si>
    <t>4952398529</t>
  </si>
  <si>
    <t>N33K12282Z</t>
  </si>
  <si>
    <t>4952392640</t>
  </si>
  <si>
    <t>N34C12323Z</t>
  </si>
  <si>
    <t>2544694</t>
  </si>
  <si>
    <t>4952393124</t>
  </si>
  <si>
    <t>N34C12313Z</t>
  </si>
  <si>
    <t>2550651</t>
  </si>
  <si>
    <t>2539055</t>
  </si>
  <si>
    <t>4952393126</t>
  </si>
  <si>
    <t>4952396887</t>
  </si>
  <si>
    <t>N34C12312Z</t>
  </si>
  <si>
    <t>2550010</t>
  </si>
  <si>
    <t>4952396889</t>
  </si>
  <si>
    <t>4952392638</t>
  </si>
  <si>
    <t>N34C12343Z</t>
  </si>
  <si>
    <t>4952396729</t>
  </si>
  <si>
    <t>N34C12322Z</t>
  </si>
  <si>
    <t>2555731</t>
  </si>
  <si>
    <t>4952396786</t>
  </si>
  <si>
    <t>2550394</t>
  </si>
  <si>
    <t>4952384575</t>
  </si>
  <si>
    <t>N34B23251Z</t>
  </si>
  <si>
    <t>4952384577</t>
  </si>
  <si>
    <t>N34B23243Z</t>
  </si>
  <si>
    <t>4952384578</t>
  </si>
  <si>
    <t>N34B23253Z</t>
  </si>
  <si>
    <t>4952384579</t>
  </si>
  <si>
    <t>N34B23252Z</t>
  </si>
  <si>
    <t>4952384666</t>
  </si>
  <si>
    <t>N34B23241Z</t>
  </si>
  <si>
    <t>4952384654</t>
  </si>
  <si>
    <t>2554549</t>
  </si>
  <si>
    <t>4952384655</t>
  </si>
  <si>
    <t>4952384573</t>
  </si>
  <si>
    <t>N34B23183Z</t>
  </si>
  <si>
    <t>4952384574</t>
  </si>
  <si>
    <t>N34B23263Z</t>
  </si>
  <si>
    <t>4952375329</t>
  </si>
  <si>
    <t>N34B23172Z</t>
  </si>
  <si>
    <t>2550650</t>
  </si>
  <si>
    <t>4952378957</t>
  </si>
  <si>
    <t>2549414</t>
  </si>
  <si>
    <t>4952375330</t>
  </si>
  <si>
    <t>4952375354</t>
  </si>
  <si>
    <t>N34B23261Z</t>
  </si>
  <si>
    <t>4952375358</t>
  </si>
  <si>
    <t>N34B23181Z</t>
  </si>
  <si>
    <t>4952375568</t>
  </si>
  <si>
    <t>2545546</t>
  </si>
  <si>
    <t>4952375569</t>
  </si>
  <si>
    <t>4952375601</t>
  </si>
  <si>
    <t>N34B23182Z</t>
  </si>
  <si>
    <t>4952375603</t>
  </si>
  <si>
    <t>4952374275</t>
  </si>
  <si>
    <t>2544811</t>
  </si>
  <si>
    <t>4952369872</t>
  </si>
  <si>
    <t>4952369241</t>
  </si>
  <si>
    <t>2554325</t>
  </si>
  <si>
    <t>4952369189</t>
  </si>
  <si>
    <t>N34B23162Z</t>
  </si>
  <si>
    <t>2551606</t>
  </si>
  <si>
    <t>4952370587</t>
  </si>
  <si>
    <t>N34B23163Z</t>
  </si>
  <si>
    <t>2552667</t>
  </si>
  <si>
    <t>4952369190</t>
  </si>
  <si>
    <t>N34B23202Z</t>
  </si>
  <si>
    <t>4952369202</t>
  </si>
  <si>
    <t>4952369204</t>
  </si>
  <si>
    <t>4952373251</t>
  </si>
  <si>
    <t>2552494</t>
  </si>
  <si>
    <t>2552493</t>
  </si>
  <si>
    <t>2552495</t>
  </si>
  <si>
    <t>2552492</t>
  </si>
  <si>
    <t>4952365157</t>
  </si>
  <si>
    <t>N34B23203Z</t>
  </si>
  <si>
    <t>2547444</t>
  </si>
  <si>
    <t>2551841</t>
  </si>
  <si>
    <t>4952364864</t>
  </si>
  <si>
    <t>2552926</t>
  </si>
  <si>
    <t>4952365173</t>
  </si>
  <si>
    <t>N34B23161Z</t>
  </si>
  <si>
    <t>4952365180</t>
  </si>
  <si>
    <t>N34B23273Z</t>
  </si>
  <si>
    <t>4952366629</t>
  </si>
  <si>
    <t>2554433</t>
  </si>
  <si>
    <t>4952365174</t>
  </si>
  <si>
    <t>4952365295</t>
  </si>
  <si>
    <t>N34B13031Z</t>
  </si>
  <si>
    <t>4952365177</t>
  </si>
  <si>
    <t>4952359803</t>
  </si>
  <si>
    <t>N34B23242Z</t>
  </si>
  <si>
    <t>2551874</t>
  </si>
  <si>
    <t>4952359787</t>
  </si>
  <si>
    <t>N34B23173Z</t>
  </si>
  <si>
    <t>2551859</t>
  </si>
  <si>
    <t>2551862</t>
  </si>
  <si>
    <t>2552941</t>
  </si>
  <si>
    <t>4952360057</t>
  </si>
  <si>
    <t>2544693</t>
  </si>
  <si>
    <t>2552937</t>
  </si>
  <si>
    <t>2552942</t>
  </si>
  <si>
    <t>2552997</t>
  </si>
  <si>
    <t>2550395</t>
  </si>
  <si>
    <t>2551861</t>
  </si>
  <si>
    <t>4952360058</t>
  </si>
  <si>
    <t>2552915</t>
  </si>
  <si>
    <t>2552917</t>
  </si>
  <si>
    <t>2552943</t>
  </si>
  <si>
    <t>4952359786</t>
  </si>
  <si>
    <t>N34B23291Z</t>
  </si>
  <si>
    <t>4952362533</t>
  </si>
  <si>
    <t>2552437</t>
  </si>
  <si>
    <t>4952362536</t>
  </si>
  <si>
    <t>4952360055</t>
  </si>
  <si>
    <t>N34B23231Z</t>
  </si>
  <si>
    <t>4952360056</t>
  </si>
  <si>
    <t>N34B23201Z</t>
  </si>
  <si>
    <t>4952360053</t>
  </si>
  <si>
    <t>4952353272</t>
  </si>
  <si>
    <t>N34B23222Z</t>
  </si>
  <si>
    <t>2552913</t>
  </si>
  <si>
    <t>2546697</t>
  </si>
  <si>
    <t>2547579</t>
  </si>
  <si>
    <t>4952353274</t>
  </si>
  <si>
    <t>N34B23171Z</t>
  </si>
  <si>
    <t>2551686</t>
  </si>
  <si>
    <t>4952353557</t>
  </si>
  <si>
    <t>2552922</t>
  </si>
  <si>
    <t>4952353561</t>
  </si>
  <si>
    <t>4952347495</t>
  </si>
  <si>
    <t>N34B23233Z</t>
  </si>
  <si>
    <t>2549413</t>
  </si>
  <si>
    <t>2538412</t>
  </si>
  <si>
    <t>2548974</t>
  </si>
  <si>
    <t>4952347491</t>
  </si>
  <si>
    <t>N34B23232Z</t>
  </si>
  <si>
    <t>4952350367</t>
  </si>
  <si>
    <t>2547442</t>
  </si>
  <si>
    <t>4952350364</t>
  </si>
  <si>
    <t>4952350363</t>
  </si>
  <si>
    <t>4952347480</t>
  </si>
  <si>
    <t>2545069</t>
  </si>
  <si>
    <t>4952347420</t>
  </si>
  <si>
    <t>N34B23282Z</t>
  </si>
  <si>
    <t>4952347419</t>
  </si>
  <si>
    <t>N34B23281Z</t>
  </si>
  <si>
    <t>4952346984</t>
  </si>
  <si>
    <t>N34B23272Z</t>
  </si>
  <si>
    <t>4952346986</t>
  </si>
  <si>
    <t>2551423</t>
  </si>
  <si>
    <t>4952346778</t>
  </si>
  <si>
    <t>N34B23271Z</t>
  </si>
  <si>
    <t>2551704</t>
  </si>
  <si>
    <t>4952346981</t>
  </si>
  <si>
    <t>4952346960</t>
  </si>
  <si>
    <t>N34B23223Z</t>
  </si>
  <si>
    <t>4952346776</t>
  </si>
  <si>
    <t>N34B23292Z</t>
  </si>
  <si>
    <t>4952346957</t>
  </si>
  <si>
    <t>N34A30342Z</t>
  </si>
  <si>
    <t>4952346775</t>
  </si>
  <si>
    <t>N34B23221Z</t>
  </si>
  <si>
    <t>4952339197</t>
  </si>
  <si>
    <t>N34B23283Z</t>
  </si>
  <si>
    <t>2551406</t>
  </si>
  <si>
    <t>4952339040</t>
  </si>
  <si>
    <t>2538394</t>
  </si>
  <si>
    <t>4952339199</t>
  </si>
  <si>
    <t>4952333095</t>
  </si>
  <si>
    <t>2547441</t>
  </si>
  <si>
    <t>4952333096</t>
  </si>
  <si>
    <t>4952333099</t>
  </si>
  <si>
    <t>4952333097</t>
  </si>
  <si>
    <t>4952328167</t>
  </si>
  <si>
    <t>N34B23301Z</t>
  </si>
  <si>
    <t>4952328181</t>
  </si>
  <si>
    <t>4952327537</t>
  </si>
  <si>
    <t>N34B23213Z</t>
  </si>
  <si>
    <t>2539054</t>
  </si>
  <si>
    <t>4952327538</t>
  </si>
  <si>
    <t>N34B23193Z</t>
  </si>
  <si>
    <t>2547438</t>
  </si>
  <si>
    <t>2547440</t>
  </si>
  <si>
    <t>4952327540</t>
  </si>
  <si>
    <t>N34B23212Z</t>
  </si>
  <si>
    <t>4952327544</t>
  </si>
  <si>
    <t>N34B23211Z</t>
  </si>
  <si>
    <t>4952327545</t>
  </si>
  <si>
    <t>N34B23293Z</t>
  </si>
  <si>
    <t>4952328164</t>
  </si>
  <si>
    <t>4952326705</t>
  </si>
  <si>
    <t>2542197</t>
  </si>
  <si>
    <t>4952326710</t>
  </si>
  <si>
    <t>N34B23191Z</t>
  </si>
  <si>
    <t>4952326723</t>
  </si>
  <si>
    <t>N34B23192Z</t>
  </si>
  <si>
    <t>4952327535</t>
  </si>
  <si>
    <t>N34B23262Z</t>
  </si>
  <si>
    <t>4952472493</t>
  </si>
  <si>
    <t>2560177</t>
  </si>
  <si>
    <t>4952472477</t>
  </si>
  <si>
    <t>N34C24113Z</t>
  </si>
  <si>
    <t>4952472476</t>
  </si>
  <si>
    <t>N34C10381Z</t>
  </si>
  <si>
    <t>4952471886</t>
  </si>
  <si>
    <t>2534943</t>
  </si>
  <si>
    <t>4952468648</t>
  </si>
  <si>
    <t>2559540</t>
  </si>
  <si>
    <t>4952466800</t>
  </si>
  <si>
    <t>2556611</t>
  </si>
  <si>
    <t>2557894</t>
  </si>
  <si>
    <t>4952468649</t>
  </si>
  <si>
    <t>4952468734</t>
  </si>
  <si>
    <t>2561067</t>
  </si>
  <si>
    <t>4952468732</t>
  </si>
  <si>
    <t>2559646</t>
  </si>
  <si>
    <t>4952459543</t>
  </si>
  <si>
    <t>N34C11052Z</t>
  </si>
  <si>
    <t>2553535</t>
  </si>
  <si>
    <t>4952459544</t>
  </si>
  <si>
    <t>N34C10352Z</t>
  </si>
  <si>
    <t>4952459545</t>
  </si>
  <si>
    <t>4952459680</t>
  </si>
  <si>
    <t>N34C10362Z</t>
  </si>
  <si>
    <t>2554525</t>
  </si>
  <si>
    <t>4952459541</t>
  </si>
  <si>
    <t>N34C10403Z</t>
  </si>
  <si>
    <t>4952459702</t>
  </si>
  <si>
    <t>4952454266</t>
  </si>
  <si>
    <t>N34C11062Z</t>
  </si>
  <si>
    <t>2545501</t>
  </si>
  <si>
    <t>2545506</t>
  </si>
  <si>
    <t>4952454268</t>
  </si>
  <si>
    <t>2545499</t>
  </si>
  <si>
    <t>2545504</t>
  </si>
  <si>
    <t>4952446905</t>
  </si>
  <si>
    <t>N34C11011Z</t>
  </si>
  <si>
    <t>2554499</t>
  </si>
  <si>
    <t>4952448630</t>
  </si>
  <si>
    <t>N34C10401Z</t>
  </si>
  <si>
    <t>2553534</t>
  </si>
  <si>
    <t>4952447837</t>
  </si>
  <si>
    <t>N34C10373Z</t>
  </si>
  <si>
    <t>2553587</t>
  </si>
  <si>
    <t>4952448629</t>
  </si>
  <si>
    <t>N34C10392Z</t>
  </si>
  <si>
    <t>4952447852</t>
  </si>
  <si>
    <t>2545503</t>
  </si>
  <si>
    <t>4952446960</t>
  </si>
  <si>
    <t>N34C11013A</t>
  </si>
  <si>
    <t>2559454</t>
  </si>
  <si>
    <t>4952446998</t>
  </si>
  <si>
    <t>N34C11061Z</t>
  </si>
  <si>
    <t>2545505</t>
  </si>
  <si>
    <t>4952449586</t>
  </si>
  <si>
    <t>N34C10382Z</t>
  </si>
  <si>
    <t>2524703</t>
  </si>
  <si>
    <t>4952447838</t>
  </si>
  <si>
    <t>N34C10391Z</t>
  </si>
  <si>
    <t>4952447244</t>
  </si>
  <si>
    <t>4952448638</t>
  </si>
  <si>
    <t>4952449976</t>
  </si>
  <si>
    <t>N34C10393Z</t>
  </si>
  <si>
    <t>2556625</t>
  </si>
  <si>
    <t>2556626</t>
  </si>
  <si>
    <t>4952450032</t>
  </si>
  <si>
    <t>4952447246</t>
  </si>
  <si>
    <t>4952447245</t>
  </si>
  <si>
    <t>4952449975</t>
  </si>
  <si>
    <t>4952447836</t>
  </si>
  <si>
    <t>N34C10371Z</t>
  </si>
  <si>
    <t>4952449900</t>
  </si>
  <si>
    <t>2558872</t>
  </si>
  <si>
    <t>4952451391</t>
  </si>
  <si>
    <t>N34C10383Z</t>
  </si>
  <si>
    <t>2559804</t>
  </si>
  <si>
    <t>4952447206</t>
  </si>
  <si>
    <t>2559905</t>
  </si>
  <si>
    <t>4952451393</t>
  </si>
  <si>
    <t>N34C10372Z</t>
  </si>
  <si>
    <t>2553411</t>
  </si>
  <si>
    <t>4952449934</t>
  </si>
  <si>
    <t>4952447047</t>
  </si>
  <si>
    <t>N34C11073Z</t>
  </si>
  <si>
    <t>4952443208</t>
  </si>
  <si>
    <t>2558022</t>
  </si>
  <si>
    <t>4952447188</t>
  </si>
  <si>
    <t>N34C11043Z</t>
  </si>
  <si>
    <t>4952447168</t>
  </si>
  <si>
    <t>N34C10333Z</t>
  </si>
  <si>
    <t>2557984</t>
  </si>
  <si>
    <t>2558024</t>
  </si>
  <si>
    <t>4952443206</t>
  </si>
  <si>
    <t>4952443143</t>
  </si>
  <si>
    <t>2558176</t>
  </si>
  <si>
    <t>2557812</t>
  </si>
  <si>
    <t>2556163</t>
  </si>
  <si>
    <t>4952443142</t>
  </si>
  <si>
    <t>4952440345</t>
  </si>
  <si>
    <t>2550065</t>
  </si>
  <si>
    <t>4952440344</t>
  </si>
  <si>
    <t>4952443136</t>
  </si>
  <si>
    <t>N34C10402Z</t>
  </si>
  <si>
    <t>4952443297</t>
  </si>
  <si>
    <t>4952444221</t>
  </si>
  <si>
    <t>4952439952</t>
  </si>
  <si>
    <t>2547633</t>
  </si>
  <si>
    <t>4952438823</t>
  </si>
  <si>
    <t>2547632</t>
  </si>
  <si>
    <t>4952434232</t>
  </si>
  <si>
    <t>2545500</t>
  </si>
  <si>
    <t>4952434610</t>
  </si>
  <si>
    <t>2554919</t>
  </si>
  <si>
    <t>4952434175</t>
  </si>
  <si>
    <t>2555939</t>
  </si>
  <si>
    <t>4952434171</t>
  </si>
  <si>
    <t>2556745</t>
  </si>
  <si>
    <t>4952433954</t>
  </si>
  <si>
    <t>4952434240</t>
  </si>
  <si>
    <t>2545498</t>
  </si>
  <si>
    <t>2556098</t>
  </si>
  <si>
    <t>4952434239</t>
  </si>
  <si>
    <t>N34C11071Z</t>
  </si>
  <si>
    <t>4952432547</t>
  </si>
  <si>
    <t>4952430815</t>
  </si>
  <si>
    <t>N34C11021Z</t>
  </si>
  <si>
    <t>4952430774</t>
  </si>
  <si>
    <t>2557830</t>
  </si>
  <si>
    <t>2557431</t>
  </si>
  <si>
    <t>4952430773</t>
  </si>
  <si>
    <t>N34C11053Z</t>
  </si>
  <si>
    <t>4952447374</t>
  </si>
  <si>
    <t>4952447375</t>
  </si>
  <si>
    <t>4952447378</t>
  </si>
  <si>
    <t>4952432199</t>
  </si>
  <si>
    <t>2558242</t>
  </si>
  <si>
    <t>2558243</t>
  </si>
  <si>
    <t>4952432549</t>
  </si>
  <si>
    <t>4952432540</t>
  </si>
  <si>
    <t>2555296</t>
  </si>
  <si>
    <t>2547486</t>
  </si>
  <si>
    <t>4952432535</t>
  </si>
  <si>
    <t>4952432542</t>
  </si>
  <si>
    <t>N34C11032Z</t>
  </si>
  <si>
    <t>4952432543</t>
  </si>
  <si>
    <t>4952432289</t>
  </si>
  <si>
    <t>4952432301</t>
  </si>
  <si>
    <t>4952432234</t>
  </si>
  <si>
    <t>2557862</t>
  </si>
  <si>
    <t>4952426929</t>
  </si>
  <si>
    <t>N34C11031Z</t>
  </si>
  <si>
    <t>2553527</t>
  </si>
  <si>
    <t>4952426928</t>
  </si>
  <si>
    <t>N34C11012A</t>
  </si>
  <si>
    <t>4952426932</t>
  </si>
  <si>
    <t>N34C11022Z</t>
  </si>
  <si>
    <t>4952426923</t>
  </si>
  <si>
    <t>N34C11023Z</t>
  </si>
  <si>
    <t>2558071</t>
  </si>
  <si>
    <t>2545496</t>
  </si>
  <si>
    <t>4952427916</t>
  </si>
  <si>
    <t>N34C11072Z</t>
  </si>
  <si>
    <t>4952427915</t>
  </si>
  <si>
    <t>4952428007</t>
  </si>
  <si>
    <t>2553714</t>
  </si>
  <si>
    <t>4952428011</t>
  </si>
  <si>
    <t>4952428015</t>
  </si>
  <si>
    <t>4952426921</t>
  </si>
  <si>
    <t>N34C10321Z</t>
  </si>
  <si>
    <t>4952420617</t>
  </si>
  <si>
    <t>N34C10312Z</t>
  </si>
  <si>
    <t>2553608</t>
  </si>
  <si>
    <t>4952420624</t>
  </si>
  <si>
    <t>N34C10332Z</t>
  </si>
  <si>
    <t>4952420628</t>
  </si>
  <si>
    <t>4952420237</t>
  </si>
  <si>
    <t>2548402</t>
  </si>
  <si>
    <t>4952414439</t>
  </si>
  <si>
    <t>4952415333</t>
  </si>
  <si>
    <t>2547630</t>
  </si>
  <si>
    <t>4952415479</t>
  </si>
  <si>
    <t>N34C10313Z</t>
  </si>
  <si>
    <t>2555189</t>
  </si>
  <si>
    <t>4952415411</t>
  </si>
  <si>
    <t>2555056</t>
  </si>
  <si>
    <t>4952420069</t>
  </si>
  <si>
    <t>2547631</t>
  </si>
  <si>
    <t>4952420067</t>
  </si>
  <si>
    <t>N34C10322Z</t>
  </si>
  <si>
    <t>2555843</t>
  </si>
  <si>
    <t>2556391</t>
  </si>
  <si>
    <t>2555159</t>
  </si>
  <si>
    <t>4952420232</t>
  </si>
  <si>
    <t>2555369</t>
  </si>
  <si>
    <t>4952420065</t>
  </si>
  <si>
    <t>4952408254</t>
  </si>
  <si>
    <t>N34C10301Z</t>
  </si>
  <si>
    <t>2555071</t>
  </si>
  <si>
    <t>4952408186</t>
  </si>
  <si>
    <t>N34C10302Z</t>
  </si>
  <si>
    <t>2551513</t>
  </si>
  <si>
    <t>4952408184</t>
  </si>
  <si>
    <t>N34C11081Z</t>
  </si>
  <si>
    <t>4952408183</t>
  </si>
  <si>
    <t>N34C10272Z</t>
  </si>
  <si>
    <t>4952408257</t>
  </si>
  <si>
    <t>2548398</t>
  </si>
  <si>
    <t>4952408276</t>
  </si>
  <si>
    <t>4952408272</t>
  </si>
  <si>
    <t>4952402946</t>
  </si>
  <si>
    <t>N34C11083Z</t>
  </si>
  <si>
    <t>2545497</t>
  </si>
  <si>
    <t>2554624</t>
  </si>
  <si>
    <t>2554626</t>
  </si>
  <si>
    <t>4952403679</t>
  </si>
  <si>
    <t>N34C10323Z</t>
  </si>
  <si>
    <t>2554202</t>
  </si>
  <si>
    <t>2552580</t>
  </si>
  <si>
    <t>2555797</t>
  </si>
  <si>
    <t>2555445</t>
  </si>
  <si>
    <t>4952402950</t>
  </si>
  <si>
    <t>N34C10311Z</t>
  </si>
  <si>
    <t>4952403342</t>
  </si>
  <si>
    <t>2552141</t>
  </si>
  <si>
    <t>4952403349</t>
  </si>
  <si>
    <t>4952403356</t>
  </si>
  <si>
    <t>4952399574</t>
  </si>
  <si>
    <t>N34C11082Z</t>
  </si>
  <si>
    <t>2555795</t>
  </si>
  <si>
    <t>2555723</t>
  </si>
  <si>
    <t>2553781</t>
  </si>
  <si>
    <t>2555785</t>
  </si>
  <si>
    <t>4952398997</t>
  </si>
  <si>
    <t>N34C10273Z</t>
  </si>
  <si>
    <t>2555738</t>
  </si>
  <si>
    <t>4952399578</t>
  </si>
  <si>
    <t>4952399482</t>
  </si>
  <si>
    <t>2554974</t>
  </si>
  <si>
    <t>2555737</t>
  </si>
  <si>
    <t>2554189</t>
  </si>
  <si>
    <t>2554371</t>
  </si>
  <si>
    <t>4952399490</t>
  </si>
  <si>
    <t>2554908</t>
  </si>
  <si>
    <t>2554514</t>
  </si>
  <si>
    <t>4952399898</t>
  </si>
  <si>
    <t>N34C11063Z</t>
  </si>
  <si>
    <t>2553532</t>
  </si>
  <si>
    <t>4952399896</t>
  </si>
  <si>
    <t>N34C10291Z</t>
  </si>
  <si>
    <t>4952399753</t>
  </si>
  <si>
    <t>N34C10271Z</t>
  </si>
  <si>
    <t>2543951</t>
  </si>
  <si>
    <t>4952399893</t>
  </si>
  <si>
    <t>N34C10281Z</t>
  </si>
  <si>
    <t>4952399891</t>
  </si>
  <si>
    <t>N34C10292Z</t>
  </si>
  <si>
    <t>4952399859</t>
  </si>
  <si>
    <t>N34C10283Z</t>
  </si>
  <si>
    <t>4952399857</t>
  </si>
  <si>
    <t>N34C11042Z</t>
  </si>
  <si>
    <t>2543950</t>
  </si>
  <si>
    <t>2553533</t>
  </si>
  <si>
    <t>4952399475</t>
  </si>
  <si>
    <t>N34C10282Z</t>
  </si>
  <si>
    <t>2536742</t>
  </si>
  <si>
    <t>4952399478</t>
  </si>
  <si>
    <t>4952399903</t>
  </si>
  <si>
    <t>4952399904</t>
  </si>
  <si>
    <t>N34C10293Z</t>
  </si>
  <si>
    <t>4952399899</t>
  </si>
  <si>
    <t>4952391292</t>
  </si>
  <si>
    <t>N34C10342Z</t>
  </si>
  <si>
    <t>2553597</t>
  </si>
  <si>
    <t>4952396037</t>
  </si>
  <si>
    <t>N34C11041Z</t>
  </si>
  <si>
    <t>2552574</t>
  </si>
  <si>
    <t>2552575</t>
  </si>
  <si>
    <t>4952396134</t>
  </si>
  <si>
    <t>2553591</t>
  </si>
  <si>
    <t>4952396040</t>
  </si>
  <si>
    <t>N34C11033Z</t>
  </si>
  <si>
    <t>2553662</t>
  </si>
  <si>
    <t>2555226</t>
  </si>
  <si>
    <t>4952396137</t>
  </si>
  <si>
    <t>N34C10351Z</t>
  </si>
  <si>
    <t>4952396138</t>
  </si>
  <si>
    <t>4952391288</t>
  </si>
  <si>
    <t>N34C10331Z</t>
  </si>
  <si>
    <t>2554973</t>
  </si>
  <si>
    <t>4952396616</t>
  </si>
  <si>
    <t>2547623</t>
  </si>
  <si>
    <t>4952396615</t>
  </si>
  <si>
    <t>4952389633</t>
  </si>
  <si>
    <t>N34C10343Z</t>
  </si>
  <si>
    <t>2553434</t>
  </si>
  <si>
    <t>2553684</t>
  </si>
  <si>
    <t>2549989</t>
  </si>
  <si>
    <t>2553430</t>
  </si>
  <si>
    <t>2553432</t>
  </si>
  <si>
    <t>4952389634</t>
  </si>
  <si>
    <t>2554349</t>
  </si>
  <si>
    <t>2553772</t>
  </si>
  <si>
    <t>4952389635</t>
  </si>
  <si>
    <t>4952387728</t>
  </si>
  <si>
    <t>2547704</t>
  </si>
  <si>
    <t>4952387727</t>
  </si>
  <si>
    <t>N34C10303Z</t>
  </si>
  <si>
    <t>4952387412</t>
  </si>
  <si>
    <t>N34C10363Z</t>
  </si>
  <si>
    <t>2547112</t>
  </si>
  <si>
    <t>4952380363</t>
  </si>
  <si>
    <t>N34B24151Z</t>
  </si>
  <si>
    <t>2553795</t>
  </si>
  <si>
    <t>4952380365</t>
  </si>
  <si>
    <t>N34C10353Z</t>
  </si>
  <si>
    <t>2554036</t>
  </si>
  <si>
    <t>2554366</t>
  </si>
  <si>
    <t>4952381412</t>
  </si>
  <si>
    <t>2554037</t>
  </si>
  <si>
    <t>4952380989</t>
  </si>
  <si>
    <t>2553545</t>
  </si>
  <si>
    <t>2554045</t>
  </si>
  <si>
    <t>4952380521</t>
  </si>
  <si>
    <t>N34B24162Z</t>
  </si>
  <si>
    <t>2553588</t>
  </si>
  <si>
    <t>2548383</t>
  </si>
  <si>
    <t>2553197</t>
  </si>
  <si>
    <t>4952380527</t>
  </si>
  <si>
    <t>2553460</t>
  </si>
  <si>
    <t>4952380960</t>
  </si>
  <si>
    <t>2549118</t>
  </si>
  <si>
    <t>4952381413</t>
  </si>
  <si>
    <t>4952380185</t>
  </si>
  <si>
    <t>2551295</t>
  </si>
  <si>
    <t>4952381256</t>
  </si>
  <si>
    <t>2552693</t>
  </si>
  <si>
    <t>2554622</t>
  </si>
  <si>
    <t>4952381377</t>
  </si>
  <si>
    <t>4952380510</t>
  </si>
  <si>
    <t>N34C10361Z</t>
  </si>
  <si>
    <t>4952380509</t>
  </si>
  <si>
    <t>4952380990</t>
  </si>
  <si>
    <t>4952381011</t>
  </si>
  <si>
    <t>4952381012</t>
  </si>
  <si>
    <t>4952381904</t>
  </si>
  <si>
    <t>4952378561</t>
  </si>
  <si>
    <t>N34B24163Z</t>
  </si>
  <si>
    <t>2551509</t>
  </si>
  <si>
    <t>4952378563</t>
  </si>
  <si>
    <t>4952372263</t>
  </si>
  <si>
    <t>2550066</t>
  </si>
  <si>
    <t>4952372250</t>
  </si>
  <si>
    <t>N34B24033Z</t>
  </si>
  <si>
    <t>4952372268</t>
  </si>
  <si>
    <t>2549528</t>
  </si>
  <si>
    <t>4952372271</t>
  </si>
  <si>
    <t>4952372265</t>
  </si>
  <si>
    <t>N34B24161Z</t>
  </si>
  <si>
    <t>4952364121</t>
  </si>
  <si>
    <t>N34B24131Z</t>
  </si>
  <si>
    <t>2553511</t>
  </si>
  <si>
    <t>4952364120</t>
  </si>
  <si>
    <t>N34B24152Z</t>
  </si>
  <si>
    <t>2553510</t>
  </si>
  <si>
    <t>4952364770</t>
  </si>
  <si>
    <t>N34B24142Z</t>
  </si>
  <si>
    <t>2524715</t>
  </si>
  <si>
    <t>4952364125</t>
  </si>
  <si>
    <t>N34B24091Z</t>
  </si>
  <si>
    <t>4952364126</t>
  </si>
  <si>
    <t>N34B16312Z</t>
  </si>
  <si>
    <t>4952364136</t>
  </si>
  <si>
    <t>4952364884</t>
  </si>
  <si>
    <t>2548397</t>
  </si>
  <si>
    <t>4952364876</t>
  </si>
  <si>
    <t>4952364869</t>
  </si>
  <si>
    <t>4952364122</t>
  </si>
  <si>
    <t>N34B24051Z</t>
  </si>
  <si>
    <t>4952364119</t>
  </si>
  <si>
    <t>N34B24121Z</t>
  </si>
  <si>
    <t>4952360844</t>
  </si>
  <si>
    <t>2550294</t>
  </si>
  <si>
    <t>4952361228</t>
  </si>
  <si>
    <t>4952359246</t>
  </si>
  <si>
    <t>N34B24122Z</t>
  </si>
  <si>
    <t>2546165</t>
  </si>
  <si>
    <t>2549906</t>
  </si>
  <si>
    <t>2552265</t>
  </si>
  <si>
    <t>4952361227</t>
  </si>
  <si>
    <t>N34B24123Z</t>
  </si>
  <si>
    <t>2552318</t>
  </si>
  <si>
    <t>2552515</t>
  </si>
  <si>
    <t>4952361096</t>
  </si>
  <si>
    <t>N34B24111Z</t>
  </si>
  <si>
    <t>2553531</t>
  </si>
  <si>
    <t>4952361098</t>
  </si>
  <si>
    <t>N34B24132Z</t>
  </si>
  <si>
    <t>4952361099</t>
  </si>
  <si>
    <t>2552869</t>
  </si>
  <si>
    <t>4952360846</t>
  </si>
  <si>
    <t>4952359992</t>
  </si>
  <si>
    <t>2548375</t>
  </si>
  <si>
    <t>4952356518</t>
  </si>
  <si>
    <t>N34B24071Z</t>
  </si>
  <si>
    <t>2553473</t>
  </si>
  <si>
    <t>4952356655</t>
  </si>
  <si>
    <t>N34B24092Z</t>
  </si>
  <si>
    <t>2553529</t>
  </si>
  <si>
    <t>4952354087</t>
  </si>
  <si>
    <t>N34B24083Z</t>
  </si>
  <si>
    <t>2534185</t>
  </si>
  <si>
    <t>4952352510</t>
  </si>
  <si>
    <t>N34B24113Z</t>
  </si>
  <si>
    <t>2551508</t>
  </si>
  <si>
    <t>4952352509</t>
  </si>
  <si>
    <t>N34B24102Z</t>
  </si>
  <si>
    <t>4952352508</t>
  </si>
  <si>
    <t>N34B24182Z</t>
  </si>
  <si>
    <t>4952355101</t>
  </si>
  <si>
    <t>N34B24103Z</t>
  </si>
  <si>
    <t>4952355069</t>
  </si>
  <si>
    <t>4952356653</t>
  </si>
  <si>
    <t>N34B24112Z</t>
  </si>
  <si>
    <t>4952356565</t>
  </si>
  <si>
    <t>N34B24093Z</t>
  </si>
  <si>
    <t>4952356566</t>
  </si>
  <si>
    <t>4952354916</t>
  </si>
  <si>
    <t>4952356567</t>
  </si>
  <si>
    <t>4952349300</t>
  </si>
  <si>
    <t>4952349872</t>
  </si>
  <si>
    <t>4952349301</t>
  </si>
  <si>
    <t>4952349873</t>
  </si>
  <si>
    <t>2551274</t>
  </si>
  <si>
    <t>2551225</t>
  </si>
  <si>
    <t>4952347099</t>
  </si>
  <si>
    <t>4952349302</t>
  </si>
  <si>
    <t>4952349875</t>
  </si>
  <si>
    <t>4952347095</t>
  </si>
  <si>
    <t>4952347094</t>
  </si>
  <si>
    <t>4952343120</t>
  </si>
  <si>
    <t>N34A15311Z</t>
  </si>
  <si>
    <t>2539362</t>
  </si>
  <si>
    <t>4952344522</t>
  </si>
  <si>
    <t>N34B16313Z</t>
  </si>
  <si>
    <t>2534651</t>
  </si>
  <si>
    <t>2534642</t>
  </si>
  <si>
    <t>2534644</t>
  </si>
  <si>
    <t>2534647</t>
  </si>
  <si>
    <t>4952346842</t>
  </si>
  <si>
    <t>4952346650</t>
  </si>
  <si>
    <t>N34B24141Z</t>
  </si>
  <si>
    <t>2549832</t>
  </si>
  <si>
    <t>4952346701</t>
  </si>
  <si>
    <t>N34B24133Z</t>
  </si>
  <si>
    <t>4952337676</t>
  </si>
  <si>
    <t>N34A15313Z</t>
  </si>
  <si>
    <t>2539399</t>
  </si>
  <si>
    <t>4952339912</t>
  </si>
  <si>
    <t>2551227</t>
  </si>
  <si>
    <t>2551218</t>
  </si>
  <si>
    <t>2551209</t>
  </si>
  <si>
    <t>2551226</t>
  </si>
  <si>
    <t>2550811</t>
  </si>
  <si>
    <t>4952339889</t>
  </si>
  <si>
    <t>N34B24101Z</t>
  </si>
  <si>
    <t>2551142</t>
  </si>
  <si>
    <t>2551228</t>
  </si>
  <si>
    <t>2551143</t>
  </si>
  <si>
    <t>4952335475</t>
  </si>
  <si>
    <t>N34A15393Z</t>
  </si>
  <si>
    <t>4952335514</t>
  </si>
  <si>
    <t>N34A15392Z</t>
  </si>
  <si>
    <t>2527293</t>
  </si>
  <si>
    <t>4952335488</t>
  </si>
  <si>
    <t>1981559</t>
  </si>
  <si>
    <t>4952335474</t>
  </si>
  <si>
    <t>N34A15321Z</t>
  </si>
  <si>
    <t>2529584</t>
  </si>
  <si>
    <t>4952332031</t>
  </si>
  <si>
    <t>2551174</t>
  </si>
  <si>
    <t>2551165</t>
  </si>
  <si>
    <t>2551172</t>
  </si>
  <si>
    <t>4952325743</t>
  </si>
  <si>
    <t>N34B24193Z</t>
  </si>
  <si>
    <t>2543371</t>
  </si>
  <si>
    <t>4952330230</t>
  </si>
  <si>
    <t>2550603</t>
  </si>
  <si>
    <t>4952325735</t>
  </si>
  <si>
    <t>N34B23401Z</t>
  </si>
  <si>
    <t>2541634</t>
  </si>
  <si>
    <t>4952330303</t>
  </si>
  <si>
    <t>4952325733</t>
  </si>
  <si>
    <t>N34B24172Z</t>
  </si>
  <si>
    <t>4952330796</t>
  </si>
  <si>
    <t>N34B24081Z</t>
  </si>
  <si>
    <t>2548393</t>
  </si>
  <si>
    <t>4952325719</t>
  </si>
  <si>
    <t>N34B24171Z</t>
  </si>
  <si>
    <t>4952459396</t>
  </si>
  <si>
    <t>N34B16282Z</t>
  </si>
  <si>
    <t>2558508</t>
  </si>
  <si>
    <t>2558510</t>
  </si>
  <si>
    <t>4952459394</t>
  </si>
  <si>
    <t>N34B16253Z</t>
  </si>
  <si>
    <t>4952465885</t>
  </si>
  <si>
    <t>N34B16242Z</t>
  </si>
  <si>
    <t>2552970</t>
  </si>
  <si>
    <t>2558279</t>
  </si>
  <si>
    <t>2556633</t>
  </si>
  <si>
    <t>4952465886</t>
  </si>
  <si>
    <t>N34B15151Z</t>
  </si>
  <si>
    <t>2549911</t>
  </si>
  <si>
    <t>2558851</t>
  </si>
  <si>
    <t>4952465887</t>
  </si>
  <si>
    <t>4952459397</t>
  </si>
  <si>
    <t>N34B16261Z</t>
  </si>
  <si>
    <t>4952459400</t>
  </si>
  <si>
    <t>N34B16243Z</t>
  </si>
  <si>
    <t>4952459401</t>
  </si>
  <si>
    <t>N34B16262Z</t>
  </si>
  <si>
    <t>4952465881</t>
  </si>
  <si>
    <t>4952458359</t>
  </si>
  <si>
    <t>2558336</t>
  </si>
  <si>
    <t>2558338</t>
  </si>
  <si>
    <t>4952458355</t>
  </si>
  <si>
    <t>N34B16291Z</t>
  </si>
  <si>
    <t>4952445429</t>
  </si>
  <si>
    <t>N34B16273Z</t>
  </si>
  <si>
    <t>2559321</t>
  </si>
  <si>
    <t>2550250</t>
  </si>
  <si>
    <t>2559320</t>
  </si>
  <si>
    <t>4952445441</t>
  </si>
  <si>
    <t>4952441542</t>
  </si>
  <si>
    <t>2550722</t>
  </si>
  <si>
    <t>2550988</t>
  </si>
  <si>
    <t>4952441530</t>
  </si>
  <si>
    <t>N34B15251Z</t>
  </si>
  <si>
    <t>4952432766</t>
  </si>
  <si>
    <t>2554558</t>
  </si>
  <si>
    <t>4952432764</t>
  </si>
  <si>
    <t>4952431984</t>
  </si>
  <si>
    <t>N34B16241Z</t>
  </si>
  <si>
    <t>2551796</t>
  </si>
  <si>
    <t>4952432022</t>
  </si>
  <si>
    <t>N34B15143Z</t>
  </si>
  <si>
    <t>2551794</t>
  </si>
  <si>
    <t>2557339</t>
  </si>
  <si>
    <t>4952432739</t>
  </si>
  <si>
    <t>4952432021</t>
  </si>
  <si>
    <t>N34B15131Z</t>
  </si>
  <si>
    <t>4952432761</t>
  </si>
  <si>
    <t>N34B16283Z</t>
  </si>
  <si>
    <t>4952431988</t>
  </si>
  <si>
    <t>N34B15152Z</t>
  </si>
  <si>
    <t>4952401782</t>
  </si>
  <si>
    <t>N34B15211Z</t>
  </si>
  <si>
    <t>4952407127</t>
  </si>
  <si>
    <t>N34B16293Z</t>
  </si>
  <si>
    <t>2552280</t>
  </si>
  <si>
    <t>2552290</t>
  </si>
  <si>
    <t>2549404</t>
  </si>
  <si>
    <t>4952401783</t>
  </si>
  <si>
    <t>2549406</t>
  </si>
  <si>
    <t>4952407125</t>
  </si>
  <si>
    <t>N34B15201Z</t>
  </si>
  <si>
    <t>2551846</t>
  </si>
  <si>
    <t>4952407149</t>
  </si>
  <si>
    <t>4952401778</t>
  </si>
  <si>
    <t>N34B16263Z</t>
  </si>
  <si>
    <t>4952401777</t>
  </si>
  <si>
    <t>N34B15223Z</t>
  </si>
  <si>
    <t>4952398144</t>
  </si>
  <si>
    <t>N34B15193Z</t>
  </si>
  <si>
    <t>4952400355</t>
  </si>
  <si>
    <t>2550107</t>
  </si>
  <si>
    <t>4952398146</t>
  </si>
  <si>
    <t>N34B15221Z</t>
  </si>
  <si>
    <t>4952398150</t>
  </si>
  <si>
    <t>4952383162</t>
  </si>
  <si>
    <t>N34B15231Z</t>
  </si>
  <si>
    <t>2549203</t>
  </si>
  <si>
    <t>4952386319</t>
  </si>
  <si>
    <t>N34B15222Z</t>
  </si>
  <si>
    <t>2551668</t>
  </si>
  <si>
    <t>2551655</t>
  </si>
  <si>
    <t>2548305</t>
  </si>
  <si>
    <t>4952386325</t>
  </si>
  <si>
    <t>2549206</t>
  </si>
  <si>
    <t>4952383157</t>
  </si>
  <si>
    <t>N34B15233Z</t>
  </si>
  <si>
    <t>4952383158</t>
  </si>
  <si>
    <t>4952378669</t>
  </si>
  <si>
    <t>N34B15241Z</t>
  </si>
  <si>
    <t>2549673</t>
  </si>
  <si>
    <t>2554573</t>
  </si>
  <si>
    <t>2552496</t>
  </si>
  <si>
    <t>4952378670</t>
  </si>
  <si>
    <t>N34B15203Z</t>
  </si>
  <si>
    <t>2554572</t>
  </si>
  <si>
    <t>4952378691</t>
  </si>
  <si>
    <t>4952378694</t>
  </si>
  <si>
    <t>4952373221</t>
  </si>
  <si>
    <t>N34B15213Z</t>
  </si>
  <si>
    <t>2546224</t>
  </si>
  <si>
    <t>4952373209</t>
  </si>
  <si>
    <t>N34B15202Z</t>
  </si>
  <si>
    <t>2551636</t>
  </si>
  <si>
    <t>2554334</t>
  </si>
  <si>
    <t>4952367565</t>
  </si>
  <si>
    <t>4952360665</t>
  </si>
  <si>
    <t>N33M08082Z</t>
  </si>
  <si>
    <t>2551883</t>
  </si>
  <si>
    <t>2549196</t>
  </si>
  <si>
    <t>4952353018</t>
  </si>
  <si>
    <t>2551057</t>
  </si>
  <si>
    <t>2551111</t>
  </si>
  <si>
    <t>4952353012</t>
  </si>
  <si>
    <t>F34A30313Z</t>
  </si>
  <si>
    <t>4952353016</t>
  </si>
  <si>
    <t>F34A30321Z</t>
  </si>
  <si>
    <t>4952353017</t>
  </si>
  <si>
    <t>N33M08083Z</t>
  </si>
  <si>
    <t>4952353014</t>
  </si>
  <si>
    <t>F34A30282Z</t>
  </si>
  <si>
    <t>4952330123</t>
  </si>
  <si>
    <t>4952471108</t>
  </si>
  <si>
    <t>N34C24161Z</t>
  </si>
  <si>
    <t>2544905</t>
  </si>
  <si>
    <t>4952471067</t>
  </si>
  <si>
    <t>N34C24153Z</t>
  </si>
  <si>
    <t>2560764</t>
  </si>
  <si>
    <t>2554872</t>
  </si>
  <si>
    <t>2560882</t>
  </si>
  <si>
    <t>4952471041</t>
  </si>
  <si>
    <t>2538396</t>
  </si>
  <si>
    <t>4952471163</t>
  </si>
  <si>
    <t>2537561</t>
  </si>
  <si>
    <t>2551721</t>
  </si>
  <si>
    <t>4952470991</t>
  </si>
  <si>
    <t>2556754</t>
  </si>
  <si>
    <t>4952471109</t>
  </si>
  <si>
    <t>4952471000</t>
  </si>
  <si>
    <t>N34C14201Z</t>
  </si>
  <si>
    <t>4952462122</t>
  </si>
  <si>
    <t>N34C24171Z</t>
  </si>
  <si>
    <t>2559827</t>
  </si>
  <si>
    <t>4952466027</t>
  </si>
  <si>
    <t>2555804</t>
  </si>
  <si>
    <t>4952466030</t>
  </si>
  <si>
    <t>2555805</t>
  </si>
  <si>
    <t>4952462120</t>
  </si>
  <si>
    <t>N34C14153Z</t>
  </si>
  <si>
    <t>4952452896</t>
  </si>
  <si>
    <t>2559361</t>
  </si>
  <si>
    <t>4952449176</t>
  </si>
  <si>
    <t>N34C14213Z</t>
  </si>
  <si>
    <t>2558893</t>
  </si>
  <si>
    <t>2558887</t>
  </si>
  <si>
    <t>4952449178</t>
  </si>
  <si>
    <t>N34C14212Z</t>
  </si>
  <si>
    <t>2558895</t>
  </si>
  <si>
    <t>4952449180</t>
  </si>
  <si>
    <t>4952443780</t>
  </si>
  <si>
    <t>2554443</t>
  </si>
  <si>
    <t>4952443778</t>
  </si>
  <si>
    <t>N34C14193Z</t>
  </si>
  <si>
    <t>4952443700</t>
  </si>
  <si>
    <t>2545759</t>
  </si>
  <si>
    <t>4952433978</t>
  </si>
  <si>
    <t>2558097</t>
  </si>
  <si>
    <t>4952433960</t>
  </si>
  <si>
    <t>2550217</t>
  </si>
  <si>
    <t>4952433979</t>
  </si>
  <si>
    <t>4952433982</t>
  </si>
  <si>
    <t>4952428714</t>
  </si>
  <si>
    <t>N34C14171Z</t>
  </si>
  <si>
    <t>4952431176</t>
  </si>
  <si>
    <t>2545755</t>
  </si>
  <si>
    <t>4952431159</t>
  </si>
  <si>
    <t>2505827</t>
  </si>
  <si>
    <t>4952431463</t>
  </si>
  <si>
    <t>2552538</t>
  </si>
  <si>
    <t>4952431331</t>
  </si>
  <si>
    <t>4952425203</t>
  </si>
  <si>
    <t>N34C14173Z</t>
  </si>
  <si>
    <t>2556748</t>
  </si>
  <si>
    <t>2556751</t>
  </si>
  <si>
    <t>4952425202</t>
  </si>
  <si>
    <t>N34C14211Z</t>
  </si>
  <si>
    <t>4952414532</t>
  </si>
  <si>
    <t>N34C14161Z</t>
  </si>
  <si>
    <t>2556750</t>
  </si>
  <si>
    <t>2556631</t>
  </si>
  <si>
    <t>2554444</t>
  </si>
  <si>
    <t>4952414507</t>
  </si>
  <si>
    <t>N34C14162Z</t>
  </si>
  <si>
    <t>4952415095</t>
  </si>
  <si>
    <t>2549998</t>
  </si>
  <si>
    <t>4952408398</t>
  </si>
  <si>
    <t>2550243</t>
  </si>
  <si>
    <t>4952409623</t>
  </si>
  <si>
    <t>N34B11263Z</t>
  </si>
  <si>
    <t>4952403641</t>
  </si>
  <si>
    <t>4952403565</t>
  </si>
  <si>
    <t>N34C14223Z</t>
  </si>
  <si>
    <t>2542511</t>
  </si>
  <si>
    <t>4952403643</t>
  </si>
  <si>
    <t>N34C14221Z</t>
  </si>
  <si>
    <t>2553456</t>
  </si>
  <si>
    <t>4952403569</t>
  </si>
  <si>
    <t>4952403540</t>
  </si>
  <si>
    <t>N34C14202Z</t>
  </si>
  <si>
    <t>4952403566</t>
  </si>
  <si>
    <t>4952383008</t>
  </si>
  <si>
    <t>N34B25253Z</t>
  </si>
  <si>
    <t>2553324</t>
  </si>
  <si>
    <t>2553288</t>
  </si>
  <si>
    <t>4952383003</t>
  </si>
  <si>
    <t>N34B25272Z</t>
  </si>
  <si>
    <t>4952380089</t>
  </si>
  <si>
    <t>N34B25273Z</t>
  </si>
  <si>
    <t>2554537</t>
  </si>
  <si>
    <t>4952380161</t>
  </si>
  <si>
    <t>N34B25222Z</t>
  </si>
  <si>
    <t>2554535</t>
  </si>
  <si>
    <t>2554279</t>
  </si>
  <si>
    <t>4952383001</t>
  </si>
  <si>
    <t>N34B25233Z</t>
  </si>
  <si>
    <t>4952383632</t>
  </si>
  <si>
    <t>N33K30233Z</t>
  </si>
  <si>
    <t>2549233</t>
  </si>
  <si>
    <t>4952380163</t>
  </si>
  <si>
    <t>N34B25271Z</t>
  </si>
  <si>
    <t>4952379964</t>
  </si>
  <si>
    <t>N34B25241Z</t>
  </si>
  <si>
    <t>2547377</t>
  </si>
  <si>
    <t>4952380212</t>
  </si>
  <si>
    <t>2551863</t>
  </si>
  <si>
    <t>4952379967</t>
  </si>
  <si>
    <t>2551864</t>
  </si>
  <si>
    <t>4952377316</t>
  </si>
  <si>
    <t>2552439</t>
  </si>
  <si>
    <t>4952377284</t>
  </si>
  <si>
    <t>2545751</t>
  </si>
  <si>
    <t>4952368800</t>
  </si>
  <si>
    <t>N34B25243Z</t>
  </si>
  <si>
    <t>2551517</t>
  </si>
  <si>
    <t>4952365411</t>
  </si>
  <si>
    <t>N34B11253Z</t>
  </si>
  <si>
    <t>4952366475</t>
  </si>
  <si>
    <t>2546125</t>
  </si>
  <si>
    <t>4952365393</t>
  </si>
  <si>
    <t>N34B25281Z</t>
  </si>
  <si>
    <t>2554085</t>
  </si>
  <si>
    <t>2554411</t>
  </si>
  <si>
    <t>2553935</t>
  </si>
  <si>
    <t>4952365355</t>
  </si>
  <si>
    <t>N34A05101Z</t>
  </si>
  <si>
    <t>4952366472</t>
  </si>
  <si>
    <t>N34B25251Z</t>
  </si>
  <si>
    <t>4952365392</t>
  </si>
  <si>
    <t>N34B25231Z</t>
  </si>
  <si>
    <t>4952366405</t>
  </si>
  <si>
    <t>2554216</t>
  </si>
  <si>
    <t>4952358490</t>
  </si>
  <si>
    <t>2546265</t>
  </si>
  <si>
    <t>4952344776</t>
  </si>
  <si>
    <t>2537489</t>
  </si>
  <si>
    <t>4952344771</t>
  </si>
  <si>
    <t>N34B25242Z</t>
  </si>
  <si>
    <t>4952341334</t>
  </si>
  <si>
    <t>2550895</t>
  </si>
  <si>
    <t>2550894</t>
  </si>
  <si>
    <t>4952341330</t>
  </si>
  <si>
    <t>N34B25262Z</t>
  </si>
  <si>
    <t>4952338610</t>
  </si>
  <si>
    <t>2547063</t>
  </si>
  <si>
    <t>4952330175</t>
  </si>
  <si>
    <t>N34B25232Z</t>
  </si>
  <si>
    <t>2542504</t>
  </si>
  <si>
    <t>2543070</t>
  </si>
  <si>
    <t>2550852</t>
  </si>
  <si>
    <t>4952330118</t>
  </si>
  <si>
    <t>N34B25221Z</t>
  </si>
  <si>
    <t>4952330119</t>
  </si>
  <si>
    <t>4952330120</t>
  </si>
  <si>
    <t>N34B25261Z</t>
  </si>
  <si>
    <t>4952473726</t>
  </si>
  <si>
    <t>2558846</t>
  </si>
  <si>
    <t>4952473689</t>
  </si>
  <si>
    <t>F34A31371Z</t>
  </si>
  <si>
    <t>2559159</t>
  </si>
  <si>
    <t>4952473723</t>
  </si>
  <si>
    <t>F34B01191Z</t>
  </si>
  <si>
    <t>4952469313</t>
  </si>
  <si>
    <t>F34B01202Z</t>
  </si>
  <si>
    <t>2558667</t>
  </si>
  <si>
    <t>4952469315</t>
  </si>
  <si>
    <t>F34B01193Z</t>
  </si>
  <si>
    <t>4952469318</t>
  </si>
  <si>
    <t>4952463727</t>
  </si>
  <si>
    <t>F34B01201Z</t>
  </si>
  <si>
    <t>2551190</t>
  </si>
  <si>
    <t>4952452341</t>
  </si>
  <si>
    <t>F34A31363Z</t>
  </si>
  <si>
    <t>4952452346</t>
  </si>
  <si>
    <t>4952452343</t>
  </si>
  <si>
    <t>N34B16172Z</t>
  </si>
  <si>
    <t>4952448500</t>
  </si>
  <si>
    <t>2549741</t>
  </si>
  <si>
    <t>4952448409</t>
  </si>
  <si>
    <t>N34B16192Z</t>
  </si>
  <si>
    <t>2558543</t>
  </si>
  <si>
    <t>2557944</t>
  </si>
  <si>
    <t>2558541</t>
  </si>
  <si>
    <t>2558418</t>
  </si>
  <si>
    <t>2557939</t>
  </si>
  <si>
    <t>2558894</t>
  </si>
  <si>
    <t>2552816</t>
  </si>
  <si>
    <t>4952448495</t>
  </si>
  <si>
    <t>N34B16182Z</t>
  </si>
  <si>
    <t>4952444306</t>
  </si>
  <si>
    <t>F34B01203Z</t>
  </si>
  <si>
    <t>4952444309</t>
  </si>
  <si>
    <t>4952444304</t>
  </si>
  <si>
    <t>N34B16173Z</t>
  </si>
  <si>
    <t>4952427416</t>
  </si>
  <si>
    <t>F34A02182Z</t>
  </si>
  <si>
    <t>2549521</t>
  </si>
  <si>
    <t>4952427418</t>
  </si>
  <si>
    <t>4952427437</t>
  </si>
  <si>
    <t>N34B16191Z</t>
  </si>
  <si>
    <t>4952408466</t>
  </si>
  <si>
    <t>F34A31361Z</t>
  </si>
  <si>
    <t>2554292</t>
  </si>
  <si>
    <t>4952408469</t>
  </si>
  <si>
    <t>2550957</t>
  </si>
  <si>
    <t>4952408463</t>
  </si>
  <si>
    <t>F34B01192Z</t>
  </si>
  <si>
    <t>4952378451</t>
  </si>
  <si>
    <t>F34A31372Z</t>
  </si>
  <si>
    <t>2551192</t>
  </si>
  <si>
    <t>4952378450</t>
  </si>
  <si>
    <t>4952378455</t>
  </si>
  <si>
    <t>4952366381</t>
  </si>
  <si>
    <t>2552590</t>
  </si>
  <si>
    <t>2551868</t>
  </si>
  <si>
    <t>4952365992</t>
  </si>
  <si>
    <t>F34A02181Z</t>
  </si>
  <si>
    <t>2549520</t>
  </si>
  <si>
    <t>4952366377</t>
  </si>
  <si>
    <t>F34A31373Z</t>
  </si>
  <si>
    <t>4952366376</t>
  </si>
  <si>
    <t>4952365990</t>
  </si>
  <si>
    <t>F34A02143Z</t>
  </si>
  <si>
    <t>4952365989</t>
  </si>
  <si>
    <t>F34A31351Z</t>
  </si>
  <si>
    <t>4952364701</t>
  </si>
  <si>
    <t>F34A31382Z</t>
  </si>
  <si>
    <t>2549466</t>
  </si>
  <si>
    <t>2549464</t>
  </si>
  <si>
    <t>4952364702</t>
  </si>
  <si>
    <t>F34A02162Z</t>
  </si>
  <si>
    <t>4952364703</t>
  </si>
  <si>
    <t>4952360155</t>
  </si>
  <si>
    <t>F34A02151Z</t>
  </si>
  <si>
    <t>2552302</t>
  </si>
  <si>
    <t>4952360228</t>
  </si>
  <si>
    <t>2549820</t>
  </si>
  <si>
    <t>2550420</t>
  </si>
  <si>
    <t>2550949</t>
  </si>
  <si>
    <t>4952360154</t>
  </si>
  <si>
    <t>F34A31341Z</t>
  </si>
  <si>
    <t>4952360227</t>
  </si>
  <si>
    <t>4952360149</t>
  </si>
  <si>
    <t>F34A31392Z</t>
  </si>
  <si>
    <t>4952353449</t>
  </si>
  <si>
    <t>2551117</t>
  </si>
  <si>
    <t>4952353448</t>
  </si>
  <si>
    <t>F34A21053Z</t>
  </si>
  <si>
    <t>4952353467</t>
  </si>
  <si>
    <t>F34A02161Z</t>
  </si>
  <si>
    <t>4952353447</t>
  </si>
  <si>
    <t>F34A31391Z</t>
  </si>
  <si>
    <t>4952353464</t>
  </si>
  <si>
    <t>4952354714</t>
  </si>
  <si>
    <t>2539641</t>
  </si>
  <si>
    <t>4952353465</t>
  </si>
  <si>
    <t>2549313</t>
  </si>
  <si>
    <t>4952346205</t>
  </si>
  <si>
    <t>F34A31383Z</t>
  </si>
  <si>
    <t>2549522</t>
  </si>
  <si>
    <t>4952346210</t>
  </si>
  <si>
    <t>4952336860</t>
  </si>
  <si>
    <t>4952328618</t>
  </si>
  <si>
    <t>2549468</t>
  </si>
  <si>
    <t>4952328614</t>
  </si>
  <si>
    <t>F34A21102Z</t>
  </si>
  <si>
    <t>4952328612</t>
  </si>
  <si>
    <t>F34A02153Z</t>
  </si>
  <si>
    <t>4952471310</t>
  </si>
  <si>
    <t>2556664</t>
  </si>
  <si>
    <t>4952471897</t>
  </si>
  <si>
    <t>2540038</t>
  </si>
  <si>
    <t>4952471896</t>
  </si>
  <si>
    <t>2544906</t>
  </si>
  <si>
    <t>4952471892</t>
  </si>
  <si>
    <t>N34C22152Z</t>
  </si>
  <si>
    <t>4952471305</t>
  </si>
  <si>
    <t>N34C22013Z</t>
  </si>
  <si>
    <t>2538232</t>
  </si>
  <si>
    <t>4952471309</t>
  </si>
  <si>
    <t>N34C21401Z</t>
  </si>
  <si>
    <t>4952470944</t>
  </si>
  <si>
    <t>2553240</t>
  </si>
  <si>
    <t>4952466549</t>
  </si>
  <si>
    <t>N34C22161Z</t>
  </si>
  <si>
    <t>2547009</t>
  </si>
  <si>
    <t>4952466663</t>
  </si>
  <si>
    <t>N34C22041Z</t>
  </si>
  <si>
    <t>2560738</t>
  </si>
  <si>
    <t>2560737</t>
  </si>
  <si>
    <t>4952470831</t>
  </si>
  <si>
    <t>N34C22043Z</t>
  </si>
  <si>
    <t>2555749</t>
  </si>
  <si>
    <t>4952466718</t>
  </si>
  <si>
    <t>2554589</t>
  </si>
  <si>
    <t>4952466766</t>
  </si>
  <si>
    <t>2558886</t>
  </si>
  <si>
    <t>2558885</t>
  </si>
  <si>
    <t>4952466775</t>
  </si>
  <si>
    <t>4952465747</t>
  </si>
  <si>
    <t>2552689</t>
  </si>
  <si>
    <t>2517788</t>
  </si>
  <si>
    <t>4952465746</t>
  </si>
  <si>
    <t>N34C22031Z</t>
  </si>
  <si>
    <t>4952457376</t>
  </si>
  <si>
    <t>N34C22042Z</t>
  </si>
  <si>
    <t>2559829</t>
  </si>
  <si>
    <t>4952457374</t>
  </si>
  <si>
    <t>4952452952</t>
  </si>
  <si>
    <t>N34C22011Z</t>
  </si>
  <si>
    <t>2544916</t>
  </si>
  <si>
    <t>4952453090</t>
  </si>
  <si>
    <t>2544918</t>
  </si>
  <si>
    <t>4952449967</t>
  </si>
  <si>
    <t>2558090</t>
  </si>
  <si>
    <t>4952449943</t>
  </si>
  <si>
    <t>N34C22032Z</t>
  </si>
  <si>
    <t>2554852</t>
  </si>
  <si>
    <t>4952449941</t>
  </si>
  <si>
    <t>N34C22163Z</t>
  </si>
  <si>
    <t>4952443637</t>
  </si>
  <si>
    <t>2549934</t>
  </si>
  <si>
    <t>4952442281</t>
  </si>
  <si>
    <t>2555576</t>
  </si>
  <si>
    <t>4952442259</t>
  </si>
  <si>
    <t>N34C12041Z</t>
  </si>
  <si>
    <t>4952442258</t>
  </si>
  <si>
    <t>N34C12042Z</t>
  </si>
  <si>
    <t>4952435094</t>
  </si>
  <si>
    <t>N34C12091Z</t>
  </si>
  <si>
    <t>2540037</t>
  </si>
  <si>
    <t>4952433938</t>
  </si>
  <si>
    <t>2542517</t>
  </si>
  <si>
    <t>4952433936</t>
  </si>
  <si>
    <t>N34C12101Z</t>
  </si>
  <si>
    <t>4952433952</t>
  </si>
  <si>
    <t>4952433793</t>
  </si>
  <si>
    <t>2554586</t>
  </si>
  <si>
    <t>2555659</t>
  </si>
  <si>
    <t>4952421500</t>
  </si>
  <si>
    <t>N34C12062Z</t>
  </si>
  <si>
    <t>2542515</t>
  </si>
  <si>
    <t>4952424669</t>
  </si>
  <si>
    <t>N34C12063Z</t>
  </si>
  <si>
    <t>4952424754</t>
  </si>
  <si>
    <t>2554169</t>
  </si>
  <si>
    <t>2552695</t>
  </si>
  <si>
    <t>4952424693</t>
  </si>
  <si>
    <t>N34C12092Z</t>
  </si>
  <si>
    <t>4952424668</t>
  </si>
  <si>
    <t>N34C12081Z</t>
  </si>
  <si>
    <t>4952421552</t>
  </si>
  <si>
    <t>4952421556</t>
  </si>
  <si>
    <t>4952417519</t>
  </si>
  <si>
    <t>N34C12053Z</t>
  </si>
  <si>
    <t>2552670</t>
  </si>
  <si>
    <t>4952417623</t>
  </si>
  <si>
    <t>N34C12073Z</t>
  </si>
  <si>
    <t>2555353</t>
  </si>
  <si>
    <t>4952415014</t>
  </si>
  <si>
    <t>2556715</t>
  </si>
  <si>
    <t>4952414933</t>
  </si>
  <si>
    <t>N34C12051Z</t>
  </si>
  <si>
    <t>2532265</t>
  </si>
  <si>
    <t>2537622</t>
  </si>
  <si>
    <t>4952418337</t>
  </si>
  <si>
    <t>2555748</t>
  </si>
  <si>
    <t>2554168</t>
  </si>
  <si>
    <t>4952409649</t>
  </si>
  <si>
    <t>N34C09462Z</t>
  </si>
  <si>
    <t>2555555</t>
  </si>
  <si>
    <t>2555554</t>
  </si>
  <si>
    <t>4952403057</t>
  </si>
  <si>
    <t>N34C10013Z</t>
  </si>
  <si>
    <t>2542513</t>
  </si>
  <si>
    <t>4952403058</t>
  </si>
  <si>
    <t>N34C12033Z</t>
  </si>
  <si>
    <t>4952402656</t>
  </si>
  <si>
    <t>N34C09472Z</t>
  </si>
  <si>
    <t>2544847</t>
  </si>
  <si>
    <t>4952402748</t>
  </si>
  <si>
    <t>4952406835</t>
  </si>
  <si>
    <t>N34C09471Z</t>
  </si>
  <si>
    <t>2555747</t>
  </si>
  <si>
    <t>2555746</t>
  </si>
  <si>
    <t>4952406834</t>
  </si>
  <si>
    <t>N34C12072Z</t>
  </si>
  <si>
    <t>4952402771</t>
  </si>
  <si>
    <t>4952402873</t>
  </si>
  <si>
    <t>N34C12061Z</t>
  </si>
  <si>
    <t>2556293</t>
  </si>
  <si>
    <t>2556294</t>
  </si>
  <si>
    <t>4952402875</t>
  </si>
  <si>
    <t>4952404998</t>
  </si>
  <si>
    <t>2545541</t>
  </si>
  <si>
    <t>2553967</t>
  </si>
  <si>
    <t>4952404978</t>
  </si>
  <si>
    <t>2544912</t>
  </si>
  <si>
    <t>4952405057</t>
  </si>
  <si>
    <t>4952407163</t>
  </si>
  <si>
    <t>N34C10021Z</t>
  </si>
  <si>
    <t>2552700</t>
  </si>
  <si>
    <t>4952403094</t>
  </si>
  <si>
    <t>4952403091</t>
  </si>
  <si>
    <t>4952407043</t>
  </si>
  <si>
    <t>2536498</t>
  </si>
  <si>
    <t>2555896</t>
  </si>
  <si>
    <t>2550165</t>
  </si>
  <si>
    <t>4952407044</t>
  </si>
  <si>
    <t>N34C10072Z</t>
  </si>
  <si>
    <t>4952400401</t>
  </si>
  <si>
    <t>N34C12111Z</t>
  </si>
  <si>
    <t>2550782</t>
  </si>
  <si>
    <t>4952400404</t>
  </si>
  <si>
    <t>4952399377</t>
  </si>
  <si>
    <t>N34C12071Z</t>
  </si>
  <si>
    <t>2546143</t>
  </si>
  <si>
    <t>4952400398</t>
  </si>
  <si>
    <t>N34C12112Z</t>
  </si>
  <si>
    <t>4952400346</t>
  </si>
  <si>
    <t>2555745</t>
  </si>
  <si>
    <t>4952399461</t>
  </si>
  <si>
    <t>2544914</t>
  </si>
  <si>
    <t>4952399464</t>
  </si>
  <si>
    <t>N34C12093Z</t>
  </si>
  <si>
    <t>4952392349</t>
  </si>
  <si>
    <t>N34C12082Z</t>
  </si>
  <si>
    <t>4952392372</t>
  </si>
  <si>
    <t>4952391488</t>
  </si>
  <si>
    <t>N34C12083Z</t>
  </si>
  <si>
    <t>2555556</t>
  </si>
  <si>
    <t>2555557</t>
  </si>
  <si>
    <t>4952392374</t>
  </si>
  <si>
    <t>4952392405</t>
  </si>
  <si>
    <t>4952392406</t>
  </si>
  <si>
    <t>4952391438</t>
  </si>
  <si>
    <t>N34C12103Z</t>
  </si>
  <si>
    <t>2554442</t>
  </si>
  <si>
    <t>2534546</t>
  </si>
  <si>
    <t>4952391437</t>
  </si>
  <si>
    <t>N34C12121Z</t>
  </si>
  <si>
    <t>4952396668</t>
  </si>
  <si>
    <t>2522309</t>
  </si>
  <si>
    <t>4952391280</t>
  </si>
  <si>
    <t>2555292</t>
  </si>
  <si>
    <t>4952389664</t>
  </si>
  <si>
    <t>2554345</t>
  </si>
  <si>
    <t>4952389663</t>
  </si>
  <si>
    <t>N34C12113Z</t>
  </si>
  <si>
    <t>4952382179</t>
  </si>
  <si>
    <t>N34C09473Z</t>
  </si>
  <si>
    <t>2551465</t>
  </si>
  <si>
    <t>4952382928</t>
  </si>
  <si>
    <t>2551723</t>
  </si>
  <si>
    <t>4952382929</t>
  </si>
  <si>
    <t>N34C12102Z</t>
  </si>
  <si>
    <t>4952383200</t>
  </si>
  <si>
    <t>4952379366</t>
  </si>
  <si>
    <t>2552440</t>
  </si>
  <si>
    <t>4952379255</t>
  </si>
  <si>
    <t>N34C09461Z</t>
  </si>
  <si>
    <t>2553471</t>
  </si>
  <si>
    <t>4952379243</t>
  </si>
  <si>
    <t>N34C09463Z</t>
  </si>
  <si>
    <t>2547018</t>
  </si>
  <si>
    <t>2553470</t>
  </si>
  <si>
    <t>4952369977</t>
  </si>
  <si>
    <t>N34B25053Z</t>
  </si>
  <si>
    <t>2552665</t>
  </si>
  <si>
    <t>4952358430</t>
  </si>
  <si>
    <t>N34B25121Z</t>
  </si>
  <si>
    <t>2549656</t>
  </si>
  <si>
    <t>2540792</t>
  </si>
  <si>
    <t>2538230</t>
  </si>
  <si>
    <t>4952358433</t>
  </si>
  <si>
    <t>4952359284</t>
  </si>
  <si>
    <t>N34B25082Z</t>
  </si>
  <si>
    <t>2542509</t>
  </si>
  <si>
    <t>4952359290</t>
  </si>
  <si>
    <t>N34B25122Z</t>
  </si>
  <si>
    <t>4952358426</t>
  </si>
  <si>
    <t>N34B25103Z</t>
  </si>
  <si>
    <t>4952360920</t>
  </si>
  <si>
    <t>4952356437</t>
  </si>
  <si>
    <t>2552929</t>
  </si>
  <si>
    <t>2552931</t>
  </si>
  <si>
    <t>2552933</t>
  </si>
  <si>
    <t>2545736</t>
  </si>
  <si>
    <t>4952356364</t>
  </si>
  <si>
    <t>2550191</t>
  </si>
  <si>
    <t>4952356362</t>
  </si>
  <si>
    <t>N34B25101Z</t>
  </si>
  <si>
    <t>4952356358</t>
  </si>
  <si>
    <t>N34B25123Z</t>
  </si>
  <si>
    <t>4952356357</t>
  </si>
  <si>
    <t>N34B25113Z</t>
  </si>
  <si>
    <t>4952350224</t>
  </si>
  <si>
    <t>2551792</t>
  </si>
  <si>
    <t>4952349443</t>
  </si>
  <si>
    <t>N34B24263Z</t>
  </si>
  <si>
    <t>2552701</t>
  </si>
  <si>
    <t>4952350226</t>
  </si>
  <si>
    <t>2551793</t>
  </si>
  <si>
    <t>4952342795</t>
  </si>
  <si>
    <t>2540260</t>
  </si>
  <si>
    <t>4952342865</t>
  </si>
  <si>
    <t>2551914</t>
  </si>
  <si>
    <t>4952344766</t>
  </si>
  <si>
    <t>4952342792</t>
  </si>
  <si>
    <t>N34B24261Z</t>
  </si>
  <si>
    <t>4952342545</t>
  </si>
  <si>
    <t>2538011</t>
  </si>
  <si>
    <t>4952342541</t>
  </si>
  <si>
    <t>N34B24271Z</t>
  </si>
  <si>
    <t>4952338511</t>
  </si>
  <si>
    <t>N34B26281Z</t>
  </si>
  <si>
    <t>2547337</t>
  </si>
  <si>
    <t>4952337393</t>
  </si>
  <si>
    <t>4952340980</t>
  </si>
  <si>
    <t>N34B26283Z</t>
  </si>
  <si>
    <t>2548904</t>
  </si>
  <si>
    <t>4952338514</t>
  </si>
  <si>
    <t>4952341036</t>
  </si>
  <si>
    <t>2534543</t>
  </si>
  <si>
    <t>4952340977</t>
  </si>
  <si>
    <t>N34B24272Z</t>
  </si>
  <si>
    <t>4952332962</t>
  </si>
  <si>
    <t>N34B25071Z</t>
  </si>
  <si>
    <t>2551867</t>
  </si>
  <si>
    <t>4952332970</t>
  </si>
  <si>
    <t>N34B25083Z</t>
  </si>
  <si>
    <t>2542502</t>
  </si>
  <si>
    <t>2543072</t>
  </si>
  <si>
    <t>4952332909</t>
  </si>
  <si>
    <t>N34B25091Z</t>
  </si>
  <si>
    <t>2551432</t>
  </si>
  <si>
    <t>4952332966</t>
  </si>
  <si>
    <t>N34B25063Z</t>
  </si>
  <si>
    <t>4952332972</t>
  </si>
  <si>
    <t>N34B25072Z</t>
  </si>
  <si>
    <t>4952331726</t>
  </si>
  <si>
    <t>N34B26282Z</t>
  </si>
  <si>
    <t>2550189</t>
  </si>
  <si>
    <t>4952331727</t>
  </si>
  <si>
    <t>4952333467</t>
  </si>
  <si>
    <t>2548545</t>
  </si>
  <si>
    <t>4952332736</t>
  </si>
  <si>
    <t>2551408</t>
  </si>
  <si>
    <t>4952332968</t>
  </si>
  <si>
    <t>N34B25061Z</t>
  </si>
  <si>
    <t>4952333470</t>
  </si>
  <si>
    <t>4952329663</t>
  </si>
  <si>
    <t>N34B25102Z</t>
  </si>
  <si>
    <t>2550854</t>
  </si>
  <si>
    <t>2550853</t>
  </si>
  <si>
    <t>4952329664</t>
  </si>
  <si>
    <t>N34B24273Z</t>
  </si>
  <si>
    <t>4952329665</t>
  </si>
  <si>
    <t>4952464775</t>
  </si>
  <si>
    <t>4952427653</t>
  </si>
  <si>
    <t>N34C12243Z</t>
  </si>
  <si>
    <t>2555932</t>
  </si>
  <si>
    <t>4952420780</t>
  </si>
  <si>
    <t>N34C12253Z</t>
  </si>
  <si>
    <t>4952424610</t>
  </si>
  <si>
    <t>N34C11102Z</t>
  </si>
  <si>
    <t>2555171</t>
  </si>
  <si>
    <t>4952420825</t>
  </si>
  <si>
    <t>4952440156</t>
  </si>
  <si>
    <t>N34C14382Z</t>
  </si>
  <si>
    <t>2551945</t>
  </si>
  <si>
    <t>4952415817</t>
  </si>
  <si>
    <t>2556495</t>
  </si>
  <si>
    <t>4952415813</t>
  </si>
  <si>
    <t>2554912</t>
  </si>
  <si>
    <t>2555509</t>
  </si>
  <si>
    <t>2556337</t>
  </si>
  <si>
    <t>2543105</t>
  </si>
  <si>
    <t>2555991</t>
  </si>
  <si>
    <t>2554729</t>
  </si>
  <si>
    <t>2556491</t>
  </si>
  <si>
    <t>2555993</t>
  </si>
  <si>
    <t>4952415812</t>
  </si>
  <si>
    <t>N34C12231Z</t>
  </si>
  <si>
    <t>2554191</t>
  </si>
  <si>
    <t>4952415799</t>
  </si>
  <si>
    <t>N34C12233Z</t>
  </si>
  <si>
    <t>4952440311</t>
  </si>
  <si>
    <t>2555743</t>
  </si>
  <si>
    <t>2556381</t>
  </si>
  <si>
    <t>2551541</t>
  </si>
  <si>
    <t>4952440191</t>
  </si>
  <si>
    <t>4952440160</t>
  </si>
  <si>
    <t>N34C11103Z</t>
  </si>
  <si>
    <t>4952440159</t>
  </si>
  <si>
    <t>4952414440</t>
  </si>
  <si>
    <t>N34C12242Z</t>
  </si>
  <si>
    <t>2556162</t>
  </si>
  <si>
    <t>4952414295</t>
  </si>
  <si>
    <t>2555927</t>
  </si>
  <si>
    <t>4952409200</t>
  </si>
  <si>
    <t>N34C12271Z</t>
  </si>
  <si>
    <t>2554580</t>
  </si>
  <si>
    <t>4952408357</t>
  </si>
  <si>
    <t>N34C12232Z</t>
  </si>
  <si>
    <t>2542833</t>
  </si>
  <si>
    <t>4952409198</t>
  </si>
  <si>
    <t>N34C12263Z</t>
  </si>
  <si>
    <t>2554592</t>
  </si>
  <si>
    <t>2555924</t>
  </si>
  <si>
    <t>2553065</t>
  </si>
  <si>
    <t>4952408356</t>
  </si>
  <si>
    <t>N34C12224Z</t>
  </si>
  <si>
    <t>2555925</t>
  </si>
  <si>
    <t>2556323</t>
  </si>
  <si>
    <t>4952408358</t>
  </si>
  <si>
    <t>N34C12261Z</t>
  </si>
  <si>
    <t>4952409247</t>
  </si>
  <si>
    <t>4952409246</t>
  </si>
  <si>
    <t>4952409232</t>
  </si>
  <si>
    <t>4952410851</t>
  </si>
  <si>
    <t>4952403354</t>
  </si>
  <si>
    <t>N34C12223Z</t>
  </si>
  <si>
    <t>2552582</t>
  </si>
  <si>
    <t>4952402407</t>
  </si>
  <si>
    <t>N34C12241Z</t>
  </si>
  <si>
    <t>2548920</t>
  </si>
  <si>
    <t>4952403352</t>
  </si>
  <si>
    <t>N34C12222Z</t>
  </si>
  <si>
    <t>2552906</t>
  </si>
  <si>
    <t>2554308</t>
  </si>
  <si>
    <t>2554920</t>
  </si>
  <si>
    <t>4952402463</t>
  </si>
  <si>
    <t>4952403493</t>
  </si>
  <si>
    <t>4952403492</t>
  </si>
  <si>
    <t>2548464</t>
  </si>
  <si>
    <t>4952403495</t>
  </si>
  <si>
    <t>4952391455</t>
  </si>
  <si>
    <t>N34B26043Z</t>
  </si>
  <si>
    <t>4952391454</t>
  </si>
  <si>
    <t>N34B25151Z</t>
  </si>
  <si>
    <t>2536501</t>
  </si>
  <si>
    <t>4952391457</t>
  </si>
  <si>
    <t>N34B25132Z</t>
  </si>
  <si>
    <t>4952392823</t>
  </si>
  <si>
    <t>N34B25403Z</t>
  </si>
  <si>
    <t>2555671</t>
  </si>
  <si>
    <t>2531975</t>
  </si>
  <si>
    <t>4952391298</t>
  </si>
  <si>
    <t>2550609</t>
  </si>
  <si>
    <t>4952392828</t>
  </si>
  <si>
    <t>N34B25411Z</t>
  </si>
  <si>
    <t>2531979</t>
  </si>
  <si>
    <t>2545195</t>
  </si>
  <si>
    <t>4952392843</t>
  </si>
  <si>
    <t>2554819</t>
  </si>
  <si>
    <t>4952391477</t>
  </si>
  <si>
    <t>N34B25141Z</t>
  </si>
  <si>
    <t>2552118</t>
  </si>
  <si>
    <t>4952392359</t>
  </si>
  <si>
    <t>N34B26032Z</t>
  </si>
  <si>
    <t>2555362</t>
  </si>
  <si>
    <t>4952392816</t>
  </si>
  <si>
    <t>N34B24251Z</t>
  </si>
  <si>
    <t>4952392356</t>
  </si>
  <si>
    <t>N34B25401Z</t>
  </si>
  <si>
    <t>4952394629</t>
  </si>
  <si>
    <t>2556001</t>
  </si>
  <si>
    <t>2550343</t>
  </si>
  <si>
    <t>4952391471</t>
  </si>
  <si>
    <t>4952391472</t>
  </si>
  <si>
    <t>4952391476</t>
  </si>
  <si>
    <t>4952387930</t>
  </si>
  <si>
    <t>2554203</t>
  </si>
  <si>
    <t>2551015</t>
  </si>
  <si>
    <t>4952387928</t>
  </si>
  <si>
    <t>N34B25133Z</t>
  </si>
  <si>
    <t>4952387926</t>
  </si>
  <si>
    <t>N34B25182Z</t>
  </si>
  <si>
    <t>4952386927</t>
  </si>
  <si>
    <t>2545210</t>
  </si>
  <si>
    <t>4952386924</t>
  </si>
  <si>
    <t>N34B24233Z</t>
  </si>
  <si>
    <t>4952386084</t>
  </si>
  <si>
    <t>N34B25181Z</t>
  </si>
  <si>
    <t>2551943</t>
  </si>
  <si>
    <t>4952385771</t>
  </si>
  <si>
    <t>2546482</t>
  </si>
  <si>
    <t>4952385770</t>
  </si>
  <si>
    <t>4952381320</t>
  </si>
  <si>
    <t>N34B24232Z</t>
  </si>
  <si>
    <t>2552698</t>
  </si>
  <si>
    <t>2554660</t>
  </si>
  <si>
    <t>2554192</t>
  </si>
  <si>
    <t>2549988</t>
  </si>
  <si>
    <t>4952381331</t>
  </si>
  <si>
    <t>N34B25131Z</t>
  </si>
  <si>
    <t>4952386086</t>
  </si>
  <si>
    <t>4952384324</t>
  </si>
  <si>
    <t>2549035</t>
  </si>
  <si>
    <t>4952381897</t>
  </si>
  <si>
    <t>2547087</t>
  </si>
  <si>
    <t>4952384330</t>
  </si>
  <si>
    <t>2552920</t>
  </si>
  <si>
    <t>4952384364</t>
  </si>
  <si>
    <t>2540072</t>
  </si>
  <si>
    <t>4952384365</t>
  </si>
  <si>
    <t>4952377270</t>
  </si>
  <si>
    <t>N34B24231Z</t>
  </si>
  <si>
    <t>2548599</t>
  </si>
  <si>
    <t>4952372397</t>
  </si>
  <si>
    <t>N34B25143Z</t>
  </si>
  <si>
    <t>2552187</t>
  </si>
  <si>
    <t>4952369088</t>
  </si>
  <si>
    <t>N34B24223Z</t>
  </si>
  <si>
    <t>2550396</t>
  </si>
  <si>
    <t>4952368943</t>
  </si>
  <si>
    <t>N34B24221Z</t>
  </si>
  <si>
    <t>2545670</t>
  </si>
  <si>
    <t>4952368946</t>
  </si>
  <si>
    <t>4952372391</t>
  </si>
  <si>
    <t>N34B24241Z</t>
  </si>
  <si>
    <t>4952371274</t>
  </si>
  <si>
    <t>N34B24242Z</t>
  </si>
  <si>
    <t>2547485</t>
  </si>
  <si>
    <t>4952370061</t>
  </si>
  <si>
    <t>N34B24213Z</t>
  </si>
  <si>
    <t>2552028</t>
  </si>
  <si>
    <t>4952369176</t>
  </si>
  <si>
    <t>N34B24243Z</t>
  </si>
  <si>
    <t>2548962</t>
  </si>
  <si>
    <t>4952369181</t>
  </si>
  <si>
    <t>4952368915</t>
  </si>
  <si>
    <t>N34B24212Z</t>
  </si>
  <si>
    <t>2548919</t>
  </si>
  <si>
    <t>4952368912</t>
  </si>
  <si>
    <t>N34B26141Z</t>
  </si>
  <si>
    <t>2548913</t>
  </si>
  <si>
    <t>4952368911</t>
  </si>
  <si>
    <t>N34B24211Z</t>
  </si>
  <si>
    <t>4952368486</t>
  </si>
  <si>
    <t>N34B25173Z</t>
  </si>
  <si>
    <t>2554414</t>
  </si>
  <si>
    <t>2554428</t>
  </si>
  <si>
    <t>4952368491</t>
  </si>
  <si>
    <t>2553690</t>
  </si>
  <si>
    <t>2553616</t>
  </si>
  <si>
    <t>4952372264</t>
  </si>
  <si>
    <t>2549359</t>
  </si>
  <si>
    <t>4952369172</t>
  </si>
  <si>
    <t>4952369174</t>
  </si>
  <si>
    <t>N34B24222Z</t>
  </si>
  <si>
    <t>4952370067</t>
  </si>
  <si>
    <t>2552029</t>
  </si>
  <si>
    <t>4952366749</t>
  </si>
  <si>
    <t>N34B26153Z</t>
  </si>
  <si>
    <t>2552031</t>
  </si>
  <si>
    <t>2552549</t>
  </si>
  <si>
    <t>2553046</t>
  </si>
  <si>
    <t>4952366747</t>
  </si>
  <si>
    <t>N34B26151Z</t>
  </si>
  <si>
    <t>2552376</t>
  </si>
  <si>
    <t>2552423</t>
  </si>
  <si>
    <t>2552267</t>
  </si>
  <si>
    <t>4952366531</t>
  </si>
  <si>
    <t>N34B24203Z</t>
  </si>
  <si>
    <t>2523164</t>
  </si>
  <si>
    <t>2552266</t>
  </si>
  <si>
    <t>2550576</t>
  </si>
  <si>
    <t>2552027</t>
  </si>
  <si>
    <t>4952366796</t>
  </si>
  <si>
    <t>4952366802</t>
  </si>
  <si>
    <t>4952366800</t>
  </si>
  <si>
    <t>4952354999</t>
  </si>
  <si>
    <t>N34B26131Z</t>
  </si>
  <si>
    <t>2540071</t>
  </si>
  <si>
    <t>4952354998</t>
  </si>
  <si>
    <t>4952347218</t>
  </si>
  <si>
    <t>2552359</t>
  </si>
  <si>
    <t>2552360</t>
  </si>
  <si>
    <t>4952347220</t>
  </si>
  <si>
    <t>N34B26123Z</t>
  </si>
  <si>
    <t>2552261</t>
  </si>
  <si>
    <t>2552361</t>
  </si>
  <si>
    <t>2552362</t>
  </si>
  <si>
    <t>2552211</t>
  </si>
  <si>
    <t>4952347219</t>
  </si>
  <si>
    <t>4952347353</t>
  </si>
  <si>
    <t>N34B26133Z</t>
  </si>
  <si>
    <t>2552364</t>
  </si>
  <si>
    <t>2552363</t>
  </si>
  <si>
    <t>4952347565</t>
  </si>
  <si>
    <t>4952347352</t>
  </si>
  <si>
    <t>N34B26142Z</t>
  </si>
  <si>
    <t>4952349198</t>
  </si>
  <si>
    <t>4952349199</t>
  </si>
  <si>
    <t>4952347251</t>
  </si>
  <si>
    <t>4952349305</t>
  </si>
  <si>
    <t>4952347196</t>
  </si>
  <si>
    <t>N34B26132Z</t>
  </si>
  <si>
    <t>4952347111</t>
  </si>
  <si>
    <t>4952349307</t>
  </si>
  <si>
    <t>4952349308</t>
  </si>
  <si>
    <t>4952347213</t>
  </si>
  <si>
    <t>4952346291</t>
  </si>
  <si>
    <t>N34B26143Z</t>
  </si>
  <si>
    <t>2547409</t>
  </si>
  <si>
    <t>4952342903</t>
  </si>
  <si>
    <t>2549535</t>
  </si>
  <si>
    <t>4952346278</t>
  </si>
  <si>
    <t>N34B26162Z</t>
  </si>
  <si>
    <t>4952342684</t>
  </si>
  <si>
    <t>2541367</t>
  </si>
  <si>
    <t>4952342663</t>
  </si>
  <si>
    <t>N34B24202Z</t>
  </si>
  <si>
    <t>2549985</t>
  </si>
  <si>
    <t>2550577</t>
  </si>
  <si>
    <t>4952346871</t>
  </si>
  <si>
    <t>4952347119</t>
  </si>
  <si>
    <t>4952347117</t>
  </si>
  <si>
    <t>4952345675</t>
  </si>
  <si>
    <t>2547086</t>
  </si>
  <si>
    <t>4952342667</t>
  </si>
  <si>
    <t>N34B26152Z</t>
  </si>
  <si>
    <t>4952342668</t>
  </si>
  <si>
    <t>N34B25171Z</t>
  </si>
  <si>
    <t>4952342682</t>
  </si>
  <si>
    <t>4952342665</t>
  </si>
  <si>
    <t>N34B25142Z</t>
  </si>
  <si>
    <t>4952341308</t>
  </si>
  <si>
    <t>2551452</t>
  </si>
  <si>
    <t>2552087</t>
  </si>
  <si>
    <t>4952337657</t>
  </si>
  <si>
    <t>N34A20331Z</t>
  </si>
  <si>
    <t>2528519</t>
  </si>
  <si>
    <t>4952337926</t>
  </si>
  <si>
    <t>N34A20261Z</t>
  </si>
  <si>
    <t>4952337311</t>
  </si>
  <si>
    <t>N34B25393Z</t>
  </si>
  <si>
    <t>2547979</t>
  </si>
  <si>
    <t>2548073</t>
  </si>
  <si>
    <t>2548376</t>
  </si>
  <si>
    <t>2551058</t>
  </si>
  <si>
    <t>2542728</t>
  </si>
  <si>
    <t>2525545</t>
  </si>
  <si>
    <t>2549097</t>
  </si>
  <si>
    <t>4952337312</t>
  </si>
  <si>
    <t>N34B24252Z</t>
  </si>
  <si>
    <t>2537475</t>
  </si>
  <si>
    <t>4952337313</t>
  </si>
  <si>
    <t>4952338207</t>
  </si>
  <si>
    <t>N34B26161Z</t>
  </si>
  <si>
    <t>2546970</t>
  </si>
  <si>
    <t>4952337314</t>
  </si>
  <si>
    <t>2547193</t>
  </si>
  <si>
    <t>2547192</t>
  </si>
  <si>
    <t>4952337315</t>
  </si>
  <si>
    <t>4952337819</t>
  </si>
  <si>
    <t>4952337800</t>
  </si>
  <si>
    <t>4952337794</t>
  </si>
  <si>
    <t>4952338628</t>
  </si>
  <si>
    <t>4952338608</t>
  </si>
  <si>
    <t>2548419</t>
  </si>
  <si>
    <t>4952340959</t>
  </si>
  <si>
    <t>2551498</t>
  </si>
  <si>
    <t>4952341353</t>
  </si>
  <si>
    <t>2546953</t>
  </si>
  <si>
    <t>2551378</t>
  </si>
  <si>
    <t>2552442</t>
  </si>
  <si>
    <t>2547794</t>
  </si>
  <si>
    <t>4952337309</t>
  </si>
  <si>
    <t>2547197</t>
  </si>
  <si>
    <t>2532145</t>
  </si>
  <si>
    <t>2537654</t>
  </si>
  <si>
    <t>2551499</t>
  </si>
  <si>
    <t>2539713</t>
  </si>
  <si>
    <t>2549908</t>
  </si>
  <si>
    <t>2539712</t>
  </si>
  <si>
    <t>2551017</t>
  </si>
  <si>
    <t>4952337938</t>
  </si>
  <si>
    <t>4952340960</t>
  </si>
  <si>
    <t>2548343</t>
  </si>
  <si>
    <t>2543292</t>
  </si>
  <si>
    <t>2543291</t>
  </si>
  <si>
    <t>2532146</t>
  </si>
  <si>
    <t>4952337310</t>
  </si>
  <si>
    <t>4952338191</t>
  </si>
  <si>
    <t>N34B25172Z</t>
  </si>
  <si>
    <t>2551037</t>
  </si>
  <si>
    <t>2540076</t>
  </si>
  <si>
    <t>4952335413</t>
  </si>
  <si>
    <t>N34A20321Z</t>
  </si>
  <si>
    <t>2534610</t>
  </si>
  <si>
    <t>4952335414</t>
  </si>
  <si>
    <t>4952332390</t>
  </si>
  <si>
    <t>4952326490</t>
  </si>
  <si>
    <t>N34B26052Z</t>
  </si>
  <si>
    <t>2550928</t>
  </si>
  <si>
    <t>4952330820</t>
  </si>
  <si>
    <t>4952326254</t>
  </si>
  <si>
    <t>N34B26031Z</t>
  </si>
  <si>
    <t>2544185</t>
  </si>
  <si>
    <t>4952326209</t>
  </si>
  <si>
    <t>F33M03302Z</t>
  </si>
  <si>
    <t>2551214</t>
  </si>
  <si>
    <t>2551212</t>
  </si>
  <si>
    <t>4952330831</t>
  </si>
  <si>
    <t>4952331455</t>
  </si>
  <si>
    <t>2550990</t>
  </si>
  <si>
    <t>4952330799</t>
  </si>
  <si>
    <t>4952326481</t>
  </si>
  <si>
    <t>2537653</t>
  </si>
  <si>
    <t>2551211</t>
  </si>
  <si>
    <t>4952325569</t>
  </si>
  <si>
    <t>N34B25161Z</t>
  </si>
  <si>
    <t>2551213</t>
  </si>
  <si>
    <t>4952326488</t>
  </si>
  <si>
    <t>4952326485</t>
  </si>
  <si>
    <t>N34B26041Z</t>
  </si>
  <si>
    <t>2551052</t>
  </si>
  <si>
    <t>2551210</t>
  </si>
  <si>
    <t>4952326250</t>
  </si>
  <si>
    <t>N34B24253Z</t>
  </si>
  <si>
    <t>4952326245</t>
  </si>
  <si>
    <t>N34B25392Z</t>
  </si>
  <si>
    <t>4952326244</t>
  </si>
  <si>
    <t>N34B25153Z</t>
  </si>
  <si>
    <t>2525540</t>
  </si>
  <si>
    <t>4952329336</t>
  </si>
  <si>
    <t>4952326489</t>
  </si>
  <si>
    <t>4952325592</t>
  </si>
  <si>
    <t>N34B25152Z</t>
  </si>
  <si>
    <t>4952330882</t>
  </si>
  <si>
    <t>4952325587</t>
  </si>
  <si>
    <t>2551075</t>
  </si>
  <si>
    <t>2551144</t>
  </si>
  <si>
    <t>2549114</t>
  </si>
  <si>
    <t>4952471196</t>
  </si>
  <si>
    <t>2561273</t>
  </si>
  <si>
    <t>2560895</t>
  </si>
  <si>
    <t>2561277</t>
  </si>
  <si>
    <t>2558183</t>
  </si>
  <si>
    <t>2560861</t>
  </si>
  <si>
    <t>4952471193</t>
  </si>
  <si>
    <t>F34A31221Z</t>
  </si>
  <si>
    <t>2560864</t>
  </si>
  <si>
    <t>2560866</t>
  </si>
  <si>
    <t>2559477</t>
  </si>
  <si>
    <t>2561281</t>
  </si>
  <si>
    <t>4952467060</t>
  </si>
  <si>
    <t>N34B13102Z</t>
  </si>
  <si>
    <t>2558400</t>
  </si>
  <si>
    <t>4952467131</t>
  </si>
  <si>
    <t>F34A31232Z</t>
  </si>
  <si>
    <t>4952466681</t>
  </si>
  <si>
    <t>F34A31263Z</t>
  </si>
  <si>
    <t>4952466682</t>
  </si>
  <si>
    <t>4952458834</t>
  </si>
  <si>
    <t>F34A31272Z</t>
  </si>
  <si>
    <t>4952458839</t>
  </si>
  <si>
    <t>4952462049</t>
  </si>
  <si>
    <t>F34A31273Z</t>
  </si>
  <si>
    <t>2558790</t>
  </si>
  <si>
    <t>4952462063</t>
  </si>
  <si>
    <t>4952452074</t>
  </si>
  <si>
    <t>F34A31283Z</t>
  </si>
  <si>
    <t>2555242</t>
  </si>
  <si>
    <t>4952458832</t>
  </si>
  <si>
    <t>F34A31253Z</t>
  </si>
  <si>
    <t>2557465</t>
  </si>
  <si>
    <t>4952452077</t>
  </si>
  <si>
    <t>2558107</t>
  </si>
  <si>
    <t>4952452069</t>
  </si>
  <si>
    <t>F34A30141Z</t>
  </si>
  <si>
    <t>4952452067</t>
  </si>
  <si>
    <t>F34A31271Z</t>
  </si>
  <si>
    <t>4952445511</t>
  </si>
  <si>
    <t>N34B13161Z</t>
  </si>
  <si>
    <t>4952445513</t>
  </si>
  <si>
    <t>4952444157</t>
  </si>
  <si>
    <t>N34B13162Z</t>
  </si>
  <si>
    <t>2554605</t>
  </si>
  <si>
    <t>2556518</t>
  </si>
  <si>
    <t>4952444160</t>
  </si>
  <si>
    <t>2547845</t>
  </si>
  <si>
    <t>4952444159</t>
  </si>
  <si>
    <t>N34B13121Z</t>
  </si>
  <si>
    <t>2557951</t>
  </si>
  <si>
    <t>4952439050</t>
  </si>
  <si>
    <t>2558439</t>
  </si>
  <si>
    <t>4952439046</t>
  </si>
  <si>
    <t>N34B13113A</t>
  </si>
  <si>
    <t>2550721</t>
  </si>
  <si>
    <t>2558542</t>
  </si>
  <si>
    <t>2558474</t>
  </si>
  <si>
    <t>2550724</t>
  </si>
  <si>
    <t>2556401</t>
  </si>
  <si>
    <t>2558475</t>
  </si>
  <si>
    <t>4952439044</t>
  </si>
  <si>
    <t>N34B13152Z</t>
  </si>
  <si>
    <t>4952404670</t>
  </si>
  <si>
    <t>2555391</t>
  </si>
  <si>
    <t>2544585</t>
  </si>
  <si>
    <t>4952402116</t>
  </si>
  <si>
    <t>2550720</t>
  </si>
  <si>
    <t>4952402115</t>
  </si>
  <si>
    <t>4952402113</t>
  </si>
  <si>
    <t>N34B13112Z</t>
  </si>
  <si>
    <t>4952402112</t>
  </si>
  <si>
    <t>N34B13133Z</t>
  </si>
  <si>
    <t>2554760</t>
  </si>
  <si>
    <t>4952402077</t>
  </si>
  <si>
    <t>N34B13111A</t>
  </si>
  <si>
    <t>4952402076</t>
  </si>
  <si>
    <t>F34A31261Z</t>
  </si>
  <si>
    <t>4952396215</t>
  </si>
  <si>
    <t>F34A31313Z</t>
  </si>
  <si>
    <t>2549861</t>
  </si>
  <si>
    <t>4952393813</t>
  </si>
  <si>
    <t>N34B13131Z</t>
  </si>
  <si>
    <t>2547844</t>
  </si>
  <si>
    <t>2550461</t>
  </si>
  <si>
    <t>4952393760</t>
  </si>
  <si>
    <t>N34B13123Z</t>
  </si>
  <si>
    <t>2552498</t>
  </si>
  <si>
    <t>2555357</t>
  </si>
  <si>
    <t>2549859</t>
  </si>
  <si>
    <t>4952396213</t>
  </si>
  <si>
    <t>N34B13132Z</t>
  </si>
  <si>
    <t>2554596</t>
  </si>
  <si>
    <t>4952393815</t>
  </si>
  <si>
    <t>4952396233</t>
  </si>
  <si>
    <t>4952396235</t>
  </si>
  <si>
    <t>F34A31233Z</t>
  </si>
  <si>
    <t>4952396639</t>
  </si>
  <si>
    <t>2551012</t>
  </si>
  <si>
    <t>4952396637</t>
  </si>
  <si>
    <t>F34A31262Z</t>
  </si>
  <si>
    <t>4952396632</t>
  </si>
  <si>
    <t>F34A31242Z</t>
  </si>
  <si>
    <t>4952396220</t>
  </si>
  <si>
    <t>N34B13163Z</t>
  </si>
  <si>
    <t>4952396231</t>
  </si>
  <si>
    <t>F34A31252Z</t>
  </si>
  <si>
    <t>4952396232</t>
  </si>
  <si>
    <t>4952389934</t>
  </si>
  <si>
    <t>F34A31292Z</t>
  </si>
  <si>
    <t>2547175</t>
  </si>
  <si>
    <t>4952389936</t>
  </si>
  <si>
    <t>F34A31243Z</t>
  </si>
  <si>
    <t>4952389939</t>
  </si>
  <si>
    <t>4952389932</t>
  </si>
  <si>
    <t>N34B13103Z</t>
  </si>
  <si>
    <t>4952389902</t>
  </si>
  <si>
    <t>4952386367</t>
  </si>
  <si>
    <t>F34A31251Z</t>
  </si>
  <si>
    <t>2549524</t>
  </si>
  <si>
    <t>4952386371</t>
  </si>
  <si>
    <t>N34B13122Z</t>
  </si>
  <si>
    <t>4952386372</t>
  </si>
  <si>
    <t>4952374808</t>
  </si>
  <si>
    <t>2554421</t>
  </si>
  <si>
    <t>4952374806</t>
  </si>
  <si>
    <t>N34B14273Z</t>
  </si>
  <si>
    <t>2551007</t>
  </si>
  <si>
    <t>2548843</t>
  </si>
  <si>
    <t>4952374807</t>
  </si>
  <si>
    <t>F34A31303Z</t>
  </si>
  <si>
    <t>2549716</t>
  </si>
  <si>
    <t>2552713</t>
  </si>
  <si>
    <t>4952360617</t>
  </si>
  <si>
    <t>F34A31301Z</t>
  </si>
  <si>
    <t>2551530</t>
  </si>
  <si>
    <t>2548947</t>
  </si>
  <si>
    <t>4952362419</t>
  </si>
  <si>
    <t>F34A31311Z</t>
  </si>
  <si>
    <t>2548067</t>
  </si>
  <si>
    <t>4952362416</t>
  </si>
  <si>
    <t>4952362414</t>
  </si>
  <si>
    <t>4952362411</t>
  </si>
  <si>
    <t>F34A31293Z</t>
  </si>
  <si>
    <t>4952360620</t>
  </si>
  <si>
    <t>4952352794</t>
  </si>
  <si>
    <t>F34A31291Z</t>
  </si>
  <si>
    <t>2551098</t>
  </si>
  <si>
    <t>2549872</t>
  </si>
  <si>
    <t>4952356661</t>
  </si>
  <si>
    <t>2549707</t>
  </si>
  <si>
    <t>4952356662</t>
  </si>
  <si>
    <t>F34A31312Z</t>
  </si>
  <si>
    <t>4952356666</t>
  </si>
  <si>
    <t>4952352791</t>
  </si>
  <si>
    <t>F34A31302Z</t>
  </si>
  <si>
    <t>2551476</t>
  </si>
  <si>
    <t>2551097</t>
  </si>
  <si>
    <t>2551637</t>
  </si>
  <si>
    <t>4952348351</t>
  </si>
  <si>
    <t>F34A31281Z</t>
  </si>
  <si>
    <t>2547148</t>
  </si>
  <si>
    <t>4952348346</t>
  </si>
  <si>
    <t>F34A20221Z</t>
  </si>
  <si>
    <t>2549706</t>
  </si>
  <si>
    <t>4952348349</t>
  </si>
  <si>
    <t>4952329722</t>
  </si>
  <si>
    <t>F34A20212Z</t>
  </si>
  <si>
    <t>2542475</t>
  </si>
  <si>
    <t>2542477</t>
  </si>
  <si>
    <t>4952329723</t>
  </si>
  <si>
    <t>4952459920</t>
  </si>
  <si>
    <t>N34B17112Z</t>
  </si>
  <si>
    <t>2556683</t>
  </si>
  <si>
    <t>4952459917</t>
  </si>
  <si>
    <t>N34B17122Z</t>
  </si>
  <si>
    <t>4952465282</t>
  </si>
  <si>
    <t>N34B17103Z</t>
  </si>
  <si>
    <t>2554458</t>
  </si>
  <si>
    <t>4952465385</t>
  </si>
  <si>
    <t>2547830</t>
  </si>
  <si>
    <t>2546028</t>
  </si>
  <si>
    <t>2560203</t>
  </si>
  <si>
    <t>2558711</t>
  </si>
  <si>
    <t>4952457667</t>
  </si>
  <si>
    <t>4952457669</t>
  </si>
  <si>
    <t>4952456499</t>
  </si>
  <si>
    <t>2543043</t>
  </si>
  <si>
    <t>4952451702</t>
  </si>
  <si>
    <t>N34B17121Z</t>
  </si>
  <si>
    <t>2559357</t>
  </si>
  <si>
    <t>2559266</t>
  </si>
  <si>
    <t>2558937</t>
  </si>
  <si>
    <t>2559329</t>
  </si>
  <si>
    <t>2559053</t>
  </si>
  <si>
    <t>2559265</t>
  </si>
  <si>
    <t>2559263</t>
  </si>
  <si>
    <t>4952440259</t>
  </si>
  <si>
    <t>N34B17123Z</t>
  </si>
  <si>
    <t>2558034</t>
  </si>
  <si>
    <t>4952433083</t>
  </si>
  <si>
    <t>2556677</t>
  </si>
  <si>
    <t>4952473285</t>
  </si>
  <si>
    <t>N34C24261Z</t>
  </si>
  <si>
    <t>4952471821</t>
  </si>
  <si>
    <t>2554479</t>
  </si>
  <si>
    <t>4952472491</t>
  </si>
  <si>
    <t>N34C24241Z</t>
  </si>
  <si>
    <t>4952469175</t>
  </si>
  <si>
    <t>N34C24262Z</t>
  </si>
  <si>
    <t>2558184</t>
  </si>
  <si>
    <t>4952467659</t>
  </si>
  <si>
    <t>4952467653</t>
  </si>
  <si>
    <t>4952461568</t>
  </si>
  <si>
    <t>2559810</t>
  </si>
  <si>
    <t>2557880</t>
  </si>
  <si>
    <t>4952461279</t>
  </si>
  <si>
    <t>2560207</t>
  </si>
  <si>
    <t>2560553</t>
  </si>
  <si>
    <t>4952461426</t>
  </si>
  <si>
    <t>2560107</t>
  </si>
  <si>
    <t>2560637</t>
  </si>
  <si>
    <t>4952461276</t>
  </si>
  <si>
    <t>N34C24212Z</t>
  </si>
  <si>
    <t>4952460048</t>
  </si>
  <si>
    <t>N34C24242Z</t>
  </si>
  <si>
    <t>2543294</t>
  </si>
  <si>
    <t>2542814</t>
  </si>
  <si>
    <t>4952460049</t>
  </si>
  <si>
    <t>N34C24231Z</t>
  </si>
  <si>
    <t>4952459607</t>
  </si>
  <si>
    <t>2560108</t>
  </si>
  <si>
    <t>4952460146</t>
  </si>
  <si>
    <t>4952461077</t>
  </si>
  <si>
    <t>2560638</t>
  </si>
  <si>
    <t>4952460197</t>
  </si>
  <si>
    <t>2560291</t>
  </si>
  <si>
    <t>4952460073</t>
  </si>
  <si>
    <t>N34C24211Z</t>
  </si>
  <si>
    <t>2559799</t>
  </si>
  <si>
    <t>2559908</t>
  </si>
  <si>
    <t>4952460142</t>
  </si>
  <si>
    <t>N34C24252Z</t>
  </si>
  <si>
    <t>4952460143</t>
  </si>
  <si>
    <t>2560200</t>
  </si>
  <si>
    <t>4952451991</t>
  </si>
  <si>
    <t>N34C24243Z</t>
  </si>
  <si>
    <t>4952452859</t>
  </si>
  <si>
    <t>N34C24233Z</t>
  </si>
  <si>
    <t>2548661</t>
  </si>
  <si>
    <t>4952454129</t>
  </si>
  <si>
    <t>N34C24222Z</t>
  </si>
  <si>
    <t>2558548</t>
  </si>
  <si>
    <t>2556092</t>
  </si>
  <si>
    <t>4952452791</t>
  </si>
  <si>
    <t>2559996</t>
  </si>
  <si>
    <t>2554352</t>
  </si>
  <si>
    <t>2558580</t>
  </si>
  <si>
    <t>4952458176</t>
  </si>
  <si>
    <t>2559289</t>
  </si>
  <si>
    <t>2559539</t>
  </si>
  <si>
    <t>2559870</t>
  </si>
  <si>
    <t>2557826</t>
  </si>
  <si>
    <t>4952458174</t>
  </si>
  <si>
    <t>4952455901</t>
  </si>
  <si>
    <t>4952455903</t>
  </si>
  <si>
    <t>4952455905</t>
  </si>
  <si>
    <t>4952455515</t>
  </si>
  <si>
    <t>N34C24251Z</t>
  </si>
  <si>
    <t>4952455535</t>
  </si>
  <si>
    <t>4952455584</t>
  </si>
  <si>
    <t>4952455585</t>
  </si>
  <si>
    <t>4952455586</t>
  </si>
  <si>
    <t>4952455587</t>
  </si>
  <si>
    <t>4952455588</t>
  </si>
  <si>
    <t>2558992</t>
  </si>
  <si>
    <t>2558980</t>
  </si>
  <si>
    <t>2553049</t>
  </si>
  <si>
    <t>4952452573</t>
  </si>
  <si>
    <t>2548769</t>
  </si>
  <si>
    <t>4952452572</t>
  </si>
  <si>
    <t>4952458178</t>
  </si>
  <si>
    <t>4952422249</t>
  </si>
  <si>
    <t>N34B10343Z</t>
  </si>
  <si>
    <t>4952422250</t>
  </si>
  <si>
    <t>4952416822</t>
  </si>
  <si>
    <t>4952416851</t>
  </si>
  <si>
    <t>4952416823</t>
  </si>
  <si>
    <t>4952409108</t>
  </si>
  <si>
    <t>4952407592</t>
  </si>
  <si>
    <t>4952407736</t>
  </si>
  <si>
    <t>4952362128</t>
  </si>
  <si>
    <t>N34B08393A</t>
  </si>
  <si>
    <t>2542964</t>
  </si>
  <si>
    <t>4952340481</t>
  </si>
  <si>
    <t>F34B06373Z</t>
  </si>
  <si>
    <t>2543135</t>
  </si>
  <si>
    <t>4952340424</t>
  </si>
  <si>
    <t>N34B08402A</t>
  </si>
  <si>
    <t>4952473489</t>
  </si>
  <si>
    <t>F34C02441A</t>
  </si>
  <si>
    <t>2552746</t>
  </si>
  <si>
    <t>4952473499</t>
  </si>
  <si>
    <t>4952473496</t>
  </si>
  <si>
    <t>F34C03122A</t>
  </si>
  <si>
    <t>4952473484</t>
  </si>
  <si>
    <t>F34C02311A</t>
  </si>
  <si>
    <t>4952472141</t>
  </si>
  <si>
    <t>F34C02381A</t>
  </si>
  <si>
    <t>2552731</t>
  </si>
  <si>
    <t>4952473495</t>
  </si>
  <si>
    <t>F34C02432A</t>
  </si>
  <si>
    <t>4952473490</t>
  </si>
  <si>
    <t>F34C02412A</t>
  </si>
  <si>
    <t>4952473514</t>
  </si>
  <si>
    <t>F34C02371A</t>
  </si>
  <si>
    <t>4952473517</t>
  </si>
  <si>
    <t>4952473467</t>
  </si>
  <si>
    <t>F34C03291A</t>
  </si>
  <si>
    <t>4952473470</t>
  </si>
  <si>
    <t>F34C03273A</t>
  </si>
  <si>
    <t>4952473483</t>
  </si>
  <si>
    <t>F34C02451A</t>
  </si>
  <si>
    <t>4952473501</t>
  </si>
  <si>
    <t>4952473493</t>
  </si>
  <si>
    <t>F34C03312A</t>
  </si>
  <si>
    <t>4952473519</t>
  </si>
  <si>
    <t>F34C02231A</t>
  </si>
  <si>
    <t>4952473492</t>
  </si>
  <si>
    <t>F34C03141A</t>
  </si>
  <si>
    <t>4952464393</t>
  </si>
  <si>
    <t>4952441477</t>
  </si>
  <si>
    <t>F34C03181A</t>
  </si>
  <si>
    <t>4952441479</t>
  </si>
  <si>
    <t>F34C02321A</t>
  </si>
  <si>
    <t>4952441494</t>
  </si>
  <si>
    <t>F34C02353A</t>
  </si>
  <si>
    <t>4952441492</t>
  </si>
  <si>
    <t>F34C02392A</t>
  </si>
  <si>
    <t>4952441476</t>
  </si>
  <si>
    <t>F34C03262A</t>
  </si>
  <si>
    <t>4952441489</t>
  </si>
  <si>
    <t>F34C02292A</t>
  </si>
  <si>
    <t>4952441488</t>
  </si>
  <si>
    <t>F34C02283A</t>
  </si>
  <si>
    <t>4952441474</t>
  </si>
  <si>
    <t>F34C02313A</t>
  </si>
  <si>
    <t>4952441483</t>
  </si>
  <si>
    <t>F34C02281A</t>
  </si>
  <si>
    <t>4952441475</t>
  </si>
  <si>
    <t>F34C03171A</t>
  </si>
  <si>
    <t>4952441481</t>
  </si>
  <si>
    <t>F34C03013A</t>
  </si>
  <si>
    <t>4952440066</t>
  </si>
  <si>
    <t>4952441496</t>
  </si>
  <si>
    <t>F34C03191A</t>
  </si>
  <si>
    <t>4952441499</t>
  </si>
  <si>
    <t>F34C02343A</t>
  </si>
  <si>
    <t>4952441500</t>
  </si>
  <si>
    <t>F34C02232A</t>
  </si>
  <si>
    <t>4952441505</t>
  </si>
  <si>
    <t>F34C02423A</t>
  </si>
  <si>
    <t>4952441506</t>
  </si>
  <si>
    <t>F34C02401A</t>
  </si>
  <si>
    <t>4952441508</t>
  </si>
  <si>
    <t>4952417335</t>
  </si>
  <si>
    <t>2552569</t>
  </si>
  <si>
    <t>2555033</t>
  </si>
  <si>
    <t>4952417334</t>
  </si>
  <si>
    <t>F34C03012A</t>
  </si>
  <si>
    <t>4952417332</t>
  </si>
  <si>
    <t>F34C03302A</t>
  </si>
  <si>
    <t>4952417333</t>
  </si>
  <si>
    <t>F34C03212A</t>
  </si>
  <si>
    <t>4952402853</t>
  </si>
  <si>
    <t>2550599</t>
  </si>
  <si>
    <t>4952402852</t>
  </si>
  <si>
    <t>4952363038</t>
  </si>
  <si>
    <t>F34C03132A</t>
  </si>
  <si>
    <t>2550598</t>
  </si>
  <si>
    <t>4952363037</t>
  </si>
  <si>
    <t>F34C02302A</t>
  </si>
  <si>
    <t>2553663</t>
  </si>
  <si>
    <t>4952363235</t>
  </si>
  <si>
    <t>2553665</t>
  </si>
  <si>
    <t>4952363275</t>
  </si>
  <si>
    <t>F34C03133A</t>
  </si>
  <si>
    <t>4952363279</t>
  </si>
  <si>
    <t>F34C03101A</t>
  </si>
  <si>
    <t>4952363093</t>
  </si>
  <si>
    <t>F34C03162A</t>
  </si>
  <si>
    <t>4952363091</t>
  </si>
  <si>
    <t>F34C03123A</t>
  </si>
  <si>
    <t>4952363094</t>
  </si>
  <si>
    <t>4952356999</t>
  </si>
  <si>
    <t>F34B26441A</t>
  </si>
  <si>
    <t>2549321</t>
  </si>
  <si>
    <t>4952356985</t>
  </si>
  <si>
    <t>F34C02473A</t>
  </si>
  <si>
    <t>4952356998</t>
  </si>
  <si>
    <t>F34B26442A</t>
  </si>
  <si>
    <t>4952354293</t>
  </si>
  <si>
    <t>F34B26421A</t>
  </si>
  <si>
    <t>2547134</t>
  </si>
  <si>
    <t>4952357042</t>
  </si>
  <si>
    <t>4952356989</t>
  </si>
  <si>
    <t>F34C03111A</t>
  </si>
  <si>
    <t>4952356986</t>
  </si>
  <si>
    <t>F34C03211A</t>
  </si>
  <si>
    <t>4952357043</t>
  </si>
  <si>
    <t>4952357044</t>
  </si>
  <si>
    <t>4952354269</t>
  </si>
  <si>
    <t>F34B26443A</t>
  </si>
  <si>
    <t>4952357038</t>
  </si>
  <si>
    <t>F34C03032A</t>
  </si>
  <si>
    <t>4952357033</t>
  </si>
  <si>
    <t>F34B26423A</t>
  </si>
  <si>
    <t>4952357035</t>
  </si>
  <si>
    <t>F34C02472A</t>
  </si>
  <si>
    <t>4952357036</t>
  </si>
  <si>
    <t>F34C03201A</t>
  </si>
  <si>
    <t>4952357037</t>
  </si>
  <si>
    <t>4952357032</t>
  </si>
  <si>
    <t>F34B26411A</t>
  </si>
  <si>
    <t>4952357031</t>
  </si>
  <si>
    <t>F34C03131A</t>
  </si>
  <si>
    <t>4952357029</t>
  </si>
  <si>
    <t>F34B28041A</t>
  </si>
  <si>
    <t>4952357028</t>
  </si>
  <si>
    <t>F34C03112A</t>
  </si>
  <si>
    <t>4952357027</t>
  </si>
  <si>
    <t>F34B26412A</t>
  </si>
  <si>
    <t>4952357026</t>
  </si>
  <si>
    <t>F34C03202A</t>
  </si>
  <si>
    <t>4952357021</t>
  </si>
  <si>
    <t>4952357000</t>
  </si>
  <si>
    <t>F34C03203A</t>
  </si>
  <si>
    <t>4952338794</t>
  </si>
  <si>
    <t>F33K07262A</t>
  </si>
  <si>
    <t>4952338797</t>
  </si>
  <si>
    <t>N33K07473A</t>
  </si>
  <si>
    <t>4952340425</t>
  </si>
  <si>
    <t>4952329680</t>
  </si>
  <si>
    <t>N33K07371A</t>
  </si>
  <si>
    <t>4952329626</t>
  </si>
  <si>
    <t>N33K08031A</t>
  </si>
  <si>
    <t>4952329695</t>
  </si>
  <si>
    <t>N43J20162B</t>
  </si>
  <si>
    <t>4952329694</t>
  </si>
  <si>
    <t>4952329691</t>
  </si>
  <si>
    <t>N43J20011Z</t>
  </si>
  <si>
    <t>4952329679</t>
  </si>
  <si>
    <t>N33K07463A</t>
  </si>
  <si>
    <t>4952329628</t>
  </si>
  <si>
    <t>N33K08082A</t>
  </si>
  <si>
    <t>4952329629</t>
  </si>
  <si>
    <t>N33K08012A</t>
  </si>
  <si>
    <t>4952329677</t>
  </si>
  <si>
    <t>N33K08023A</t>
  </si>
  <si>
    <t>4952415536</t>
  </si>
  <si>
    <t>N34B06492A</t>
  </si>
  <si>
    <t>4952397401</t>
  </si>
  <si>
    <t>N34B06491A</t>
  </si>
  <si>
    <t>4952378275</t>
  </si>
  <si>
    <t>2546687</t>
  </si>
  <si>
    <t>4952370865</t>
  </si>
  <si>
    <t>N34B06493A</t>
  </si>
  <si>
    <t>2554266</t>
  </si>
  <si>
    <t>4952370872</t>
  </si>
  <si>
    <t>2554286</t>
  </si>
  <si>
    <t>4952370871</t>
  </si>
  <si>
    <t>N34A15253A</t>
  </si>
  <si>
    <t>2547533</t>
  </si>
  <si>
    <t>4952370867</t>
  </si>
  <si>
    <t>N34B06483A</t>
  </si>
  <si>
    <t>4952353609</t>
  </si>
  <si>
    <t>N34A15281A</t>
  </si>
  <si>
    <t>2538823</t>
  </si>
  <si>
    <t>4952353595</t>
  </si>
  <si>
    <t>N34A15272A</t>
  </si>
  <si>
    <t>2538824</t>
  </si>
  <si>
    <t>4952353596</t>
  </si>
  <si>
    <t>N34A15263A</t>
  </si>
  <si>
    <t>2552482</t>
  </si>
  <si>
    <t>4952353600</t>
  </si>
  <si>
    <t>4952345784</t>
  </si>
  <si>
    <t>2549938</t>
  </si>
  <si>
    <t>2551448</t>
  </si>
  <si>
    <t>4952345815</t>
  </si>
  <si>
    <t>2551459</t>
  </si>
  <si>
    <t>4952345628</t>
  </si>
  <si>
    <t>N34A15283A</t>
  </si>
  <si>
    <t>4952467752</t>
  </si>
  <si>
    <t>N34B07091A</t>
  </si>
  <si>
    <t>2559025</t>
  </si>
  <si>
    <t>2559009</t>
  </si>
  <si>
    <t>4952467755</t>
  </si>
  <si>
    <t>N34B06513A</t>
  </si>
  <si>
    <t>4952467754</t>
  </si>
  <si>
    <t>N34B07102A</t>
  </si>
  <si>
    <t>4952467910</t>
  </si>
  <si>
    <t>N34B07101A</t>
  </si>
  <si>
    <t>4952467909</t>
  </si>
  <si>
    <t>4952467908</t>
  </si>
  <si>
    <t>N34B07061A</t>
  </si>
  <si>
    <t>4952467756</t>
  </si>
  <si>
    <t>4952467753</t>
  </si>
  <si>
    <t>N34B07052A</t>
  </si>
  <si>
    <t>4952456795</t>
  </si>
  <si>
    <t>N34B07012A</t>
  </si>
  <si>
    <t>2558996</t>
  </si>
  <si>
    <t>4952456799</t>
  </si>
  <si>
    <t>N34B06523A</t>
  </si>
  <si>
    <t>4952456800</t>
  </si>
  <si>
    <t>N34B07051A</t>
  </si>
  <si>
    <t>4952456823</t>
  </si>
  <si>
    <t>4952456818</t>
  </si>
  <si>
    <t>N34B07022A</t>
  </si>
  <si>
    <t>4952456815</t>
  </si>
  <si>
    <t>N34B07021A</t>
  </si>
  <si>
    <t>4952456813</t>
  </si>
  <si>
    <t>N34B07042A</t>
  </si>
  <si>
    <t>4952426986</t>
  </si>
  <si>
    <t>N34B07081A</t>
  </si>
  <si>
    <t>2551033</t>
  </si>
  <si>
    <t>4952426989</t>
  </si>
  <si>
    <t>N34B07103A</t>
  </si>
  <si>
    <t>4952430001</t>
  </si>
  <si>
    <t>4952426982</t>
  </si>
  <si>
    <t>N34B07092A</t>
  </si>
  <si>
    <t>4952429930</t>
  </si>
  <si>
    <t>4952429941</t>
  </si>
  <si>
    <t>N34B07062A</t>
  </si>
  <si>
    <t>4952429944</t>
  </si>
  <si>
    <t>N34B07043A</t>
  </si>
  <si>
    <t>4952430224</t>
  </si>
  <si>
    <t>4952421484</t>
  </si>
  <si>
    <t>N34B07013A</t>
  </si>
  <si>
    <t>2549729</t>
  </si>
  <si>
    <t>4952421486</t>
  </si>
  <si>
    <t>N34B07082A</t>
  </si>
  <si>
    <t>2549738</t>
  </si>
  <si>
    <t>4952421488</t>
  </si>
  <si>
    <t>N34B07073A</t>
  </si>
  <si>
    <t>4952421489</t>
  </si>
  <si>
    <t>N34B07053A</t>
  </si>
  <si>
    <t>4952421491</t>
  </si>
  <si>
    <t>4952412405</t>
  </si>
  <si>
    <t>4952400333</t>
  </si>
  <si>
    <t>N34B07063A</t>
  </si>
  <si>
    <t>2555609</t>
  </si>
  <si>
    <t>4952400336</t>
  </si>
  <si>
    <t>4952391544</t>
  </si>
  <si>
    <t>N34B06512A</t>
  </si>
  <si>
    <t>2549735</t>
  </si>
  <si>
    <t>4952391542</t>
  </si>
  <si>
    <t>N34B06543A</t>
  </si>
  <si>
    <t>4952391547</t>
  </si>
  <si>
    <t>4952388163</t>
  </si>
  <si>
    <t>N34B07023A</t>
  </si>
  <si>
    <t>2553045</t>
  </si>
  <si>
    <t>4952388171</t>
  </si>
  <si>
    <t>4952388166</t>
  </si>
  <si>
    <t>N34B07071A</t>
  </si>
  <si>
    <t>2554560</t>
  </si>
  <si>
    <t>4952388168</t>
  </si>
  <si>
    <t>N34B07072A</t>
  </si>
  <si>
    <t>4952388162</t>
  </si>
  <si>
    <t>N34B06511A</t>
  </si>
  <si>
    <t>4952388297</t>
  </si>
  <si>
    <t>4952363298</t>
  </si>
  <si>
    <t>N34B06502A</t>
  </si>
  <si>
    <t>2551814</t>
  </si>
  <si>
    <t>4952363297</t>
  </si>
  <si>
    <t>N34B06503A</t>
  </si>
  <si>
    <t>4952363296</t>
  </si>
  <si>
    <t>4952355987</t>
  </si>
  <si>
    <t>2548887</t>
  </si>
  <si>
    <t>4952355983</t>
  </si>
  <si>
    <t>N34B06501A</t>
  </si>
  <si>
    <t>2547272</t>
  </si>
  <si>
    <t>4952331815</t>
  </si>
  <si>
    <t>F43M04244A</t>
  </si>
  <si>
    <t>4952352075</t>
  </si>
  <si>
    <t>4952352076</t>
  </si>
  <si>
    <t>4952471857</t>
  </si>
  <si>
    <t>2560695</t>
  </si>
  <si>
    <t>2560631</t>
  </si>
  <si>
    <t>2560420</t>
  </si>
  <si>
    <t>4952471856</t>
  </si>
  <si>
    <t>4952471855</t>
  </si>
  <si>
    <t>N34B05383A</t>
  </si>
  <si>
    <t>4952471850</t>
  </si>
  <si>
    <t>N34B05432A</t>
  </si>
  <si>
    <t>4952471849</t>
  </si>
  <si>
    <t>N34B04031A</t>
  </si>
  <si>
    <t>4952471847</t>
  </si>
  <si>
    <t>N34B05393A</t>
  </si>
  <si>
    <t>4952471843</t>
  </si>
  <si>
    <t>N34B05391A</t>
  </si>
  <si>
    <t>4952466372</t>
  </si>
  <si>
    <t>N34B03271A</t>
  </si>
  <si>
    <t>2560696</t>
  </si>
  <si>
    <t>4952461590</t>
  </si>
  <si>
    <t>2559045</t>
  </si>
  <si>
    <t>2560632</t>
  </si>
  <si>
    <t>4952466373</t>
  </si>
  <si>
    <t>N34B05431A</t>
  </si>
  <si>
    <t>4952466375</t>
  </si>
  <si>
    <t>4952461588</t>
  </si>
  <si>
    <t>N34B06123A</t>
  </si>
  <si>
    <t>4952461586</t>
  </si>
  <si>
    <t>4952461584</t>
  </si>
  <si>
    <t>F34A12353Z</t>
  </si>
  <si>
    <t>4952466376</t>
  </si>
  <si>
    <t>4952453644</t>
  </si>
  <si>
    <t>N34B04011A</t>
  </si>
  <si>
    <t>2559034</t>
  </si>
  <si>
    <t>2559037</t>
  </si>
  <si>
    <t>4952453646</t>
  </si>
  <si>
    <t>N34B06052A</t>
  </si>
  <si>
    <t>4952453667</t>
  </si>
  <si>
    <t>N34B06122A</t>
  </si>
  <si>
    <t>2559038</t>
  </si>
  <si>
    <t>4952453666</t>
  </si>
  <si>
    <t>N34B06113A</t>
  </si>
  <si>
    <t>4952453645</t>
  </si>
  <si>
    <t>N34B06051A</t>
  </si>
  <si>
    <t>4952453668</t>
  </si>
  <si>
    <t>N34B06121A</t>
  </si>
  <si>
    <t>4952453669</t>
  </si>
  <si>
    <t>N34B03283A</t>
  </si>
  <si>
    <t>4952453670</t>
  </si>
  <si>
    <t>N34B03303A</t>
  </si>
  <si>
    <t>4952453733</t>
  </si>
  <si>
    <t>4952453734</t>
  </si>
  <si>
    <t>F34A12161A</t>
  </si>
  <si>
    <t>4952453643</t>
  </si>
  <si>
    <t>N34B06053A</t>
  </si>
  <si>
    <t>4952446759</t>
  </si>
  <si>
    <t>N34B06102A</t>
  </si>
  <si>
    <t>2551755</t>
  </si>
  <si>
    <t>4952446750</t>
  </si>
  <si>
    <t>N34B04052A</t>
  </si>
  <si>
    <t>2551753</t>
  </si>
  <si>
    <t>4952446752</t>
  </si>
  <si>
    <t>N34B04082A</t>
  </si>
  <si>
    <t>4952446754</t>
  </si>
  <si>
    <t>N34B05401A</t>
  </si>
  <si>
    <t>4952446757</t>
  </si>
  <si>
    <t>N34B06142A</t>
  </si>
  <si>
    <t>4952446480</t>
  </si>
  <si>
    <t>N34B03311A</t>
  </si>
  <si>
    <t>2551757</t>
  </si>
  <si>
    <t>4952446472</t>
  </si>
  <si>
    <t>N34B04081A</t>
  </si>
  <si>
    <t>4952446467</t>
  </si>
  <si>
    <t>N34B04063A</t>
  </si>
  <si>
    <t>4952446748</t>
  </si>
  <si>
    <t>N34B06111A</t>
  </si>
  <si>
    <t>4952446769</t>
  </si>
  <si>
    <t>N34B04072A</t>
  </si>
  <si>
    <t>4952446768</t>
  </si>
  <si>
    <t>F34A12163A</t>
  </si>
  <si>
    <t>4952446766</t>
  </si>
  <si>
    <t>F34A12362Z</t>
  </si>
  <si>
    <t>4952446466</t>
  </si>
  <si>
    <t>N34B06071A</t>
  </si>
  <si>
    <t>4952446465</t>
  </si>
  <si>
    <t>N34B04061A</t>
  </si>
  <si>
    <t>4952446478</t>
  </si>
  <si>
    <t>N34B04071A</t>
  </si>
  <si>
    <t>4952446763</t>
  </si>
  <si>
    <t>N34B05423A</t>
  </si>
  <si>
    <t>4952446762</t>
  </si>
  <si>
    <t>N34B04073A</t>
  </si>
  <si>
    <t>4952451741</t>
  </si>
  <si>
    <t>2557523</t>
  </si>
  <si>
    <t>4952451601</t>
  </si>
  <si>
    <t>2555754</t>
  </si>
  <si>
    <t>2553910</t>
  </si>
  <si>
    <t>4952451602</t>
  </si>
  <si>
    <t>4952451743</t>
  </si>
  <si>
    <t>4952451607</t>
  </si>
  <si>
    <t>F34A12361Z</t>
  </si>
  <si>
    <t>4952451736</t>
  </si>
  <si>
    <t>N34B03291A</t>
  </si>
  <si>
    <t>4952451735</t>
  </si>
  <si>
    <t>N34B04051A</t>
  </si>
  <si>
    <t>4952451610</t>
  </si>
  <si>
    <t>N34B03323A</t>
  </si>
  <si>
    <t>4952451729</t>
  </si>
  <si>
    <t>4952451731</t>
  </si>
  <si>
    <t>4952445105</t>
  </si>
  <si>
    <t>2557419</t>
  </si>
  <si>
    <t>4952445104</t>
  </si>
  <si>
    <t>4952445103</t>
  </si>
  <si>
    <t>N34B06141A</t>
  </si>
  <si>
    <t>4952445102</t>
  </si>
  <si>
    <t>N34B06081A</t>
  </si>
  <si>
    <t>4952445088</t>
  </si>
  <si>
    <t>N34B06072A</t>
  </si>
  <si>
    <t>4952445087</t>
  </si>
  <si>
    <t>N34B07132A</t>
  </si>
  <si>
    <t>4952429093</t>
  </si>
  <si>
    <t>2556574</t>
  </si>
  <si>
    <t>4952429092</t>
  </si>
  <si>
    <t>N34B03262A</t>
  </si>
  <si>
    <t>4952429091</t>
  </si>
  <si>
    <t>N34B03263A</t>
  </si>
  <si>
    <t>4952429090</t>
  </si>
  <si>
    <t>N34B07123A</t>
  </si>
  <si>
    <t>4952429082</t>
  </si>
  <si>
    <t>N34B07143A</t>
  </si>
  <si>
    <t>4952429081</t>
  </si>
  <si>
    <t>N34B05433A</t>
  </si>
  <si>
    <t>4952429080</t>
  </si>
  <si>
    <t>N34B07133A</t>
  </si>
  <si>
    <t>4952429095</t>
  </si>
  <si>
    <t>N34B07183A</t>
  </si>
  <si>
    <t>4952429096</t>
  </si>
  <si>
    <t>4952426023</t>
  </si>
  <si>
    <t>N34B07213A</t>
  </si>
  <si>
    <t>4952426024</t>
  </si>
  <si>
    <t>N34B06091A</t>
  </si>
  <si>
    <t>4952423948</t>
  </si>
  <si>
    <t>N34B06133A</t>
  </si>
  <si>
    <t>4952426034</t>
  </si>
  <si>
    <t>4952426035</t>
  </si>
  <si>
    <t>N34B07211A</t>
  </si>
  <si>
    <t>4952425230</t>
  </si>
  <si>
    <t>2550955</t>
  </si>
  <si>
    <t>4952425328</t>
  </si>
  <si>
    <t>4952423935</t>
  </si>
  <si>
    <t>N34B03281A</t>
  </si>
  <si>
    <t>2552688</t>
  </si>
  <si>
    <t>4952423933</t>
  </si>
  <si>
    <t>N34B06063A</t>
  </si>
  <si>
    <t>2548518</t>
  </si>
  <si>
    <t>2549180</t>
  </si>
  <si>
    <t>2533229</t>
  </si>
  <si>
    <t>4952423932</t>
  </si>
  <si>
    <t>N34B06073A</t>
  </si>
  <si>
    <t>4952423579</t>
  </si>
  <si>
    <t>2551328</t>
  </si>
  <si>
    <t>4952423931</t>
  </si>
  <si>
    <t>N34B06082A</t>
  </si>
  <si>
    <t>4952423946</t>
  </si>
  <si>
    <t>4952423945</t>
  </si>
  <si>
    <t>N34B03261A</t>
  </si>
  <si>
    <t>4952423938</t>
  </si>
  <si>
    <t>N34B07173A</t>
  </si>
  <si>
    <t>4952415236</t>
  </si>
  <si>
    <t>N34B03252A</t>
  </si>
  <si>
    <t>2551758</t>
  </si>
  <si>
    <t>4952415234</t>
  </si>
  <si>
    <t>4952415232</t>
  </si>
  <si>
    <t>N34B06083A</t>
  </si>
  <si>
    <t>4952415230</t>
  </si>
  <si>
    <t>N34B06131A</t>
  </si>
  <si>
    <t>4952416558</t>
  </si>
  <si>
    <t>N34B06061A</t>
  </si>
  <si>
    <t>2556060</t>
  </si>
  <si>
    <t>2556059</t>
  </si>
  <si>
    <t>4952416559</t>
  </si>
  <si>
    <t>N34B07153A</t>
  </si>
  <si>
    <t>4952416561</t>
  </si>
  <si>
    <t>N34B04041A</t>
  </si>
  <si>
    <t>4952416562</t>
  </si>
  <si>
    <t>4952416566</t>
  </si>
  <si>
    <t>N34B07162A</t>
  </si>
  <si>
    <t>4952416570</t>
  </si>
  <si>
    <t>4952416571</t>
  </si>
  <si>
    <t>4952407458</t>
  </si>
  <si>
    <t>2556506</t>
  </si>
  <si>
    <t>4952407455</t>
  </si>
  <si>
    <t>N34B07142A</t>
  </si>
  <si>
    <t>2556291</t>
  </si>
  <si>
    <t>4952407451</t>
  </si>
  <si>
    <t>N34B07161A</t>
  </si>
  <si>
    <t>4952407452</t>
  </si>
  <si>
    <t>N34B09093A</t>
  </si>
  <si>
    <t>4952407454</t>
  </si>
  <si>
    <t>N34B07151A</t>
  </si>
  <si>
    <t>4952403701</t>
  </si>
  <si>
    <t>N34B07163A</t>
  </si>
  <si>
    <t>2551747</t>
  </si>
  <si>
    <t>2554636</t>
  </si>
  <si>
    <t>4952403700</t>
  </si>
  <si>
    <t>F34A12363Z</t>
  </si>
  <si>
    <t>4952403697</t>
  </si>
  <si>
    <t>N34B03272A</t>
  </si>
  <si>
    <t>4952406526</t>
  </si>
  <si>
    <t>N34B07171A</t>
  </si>
  <si>
    <t>2553909</t>
  </si>
  <si>
    <t>4952403696</t>
  </si>
  <si>
    <t>N34B06062A</t>
  </si>
  <si>
    <t>4952406529</t>
  </si>
  <si>
    <t>N34B07172A</t>
  </si>
  <si>
    <t>2553908</t>
  </si>
  <si>
    <t>4952403707</t>
  </si>
  <si>
    <t>N34B04042A</t>
  </si>
  <si>
    <t>4952403705</t>
  </si>
  <si>
    <t>4952406270</t>
  </si>
  <si>
    <t>N34B03321A</t>
  </si>
  <si>
    <t>2550108</t>
  </si>
  <si>
    <t>4952407460</t>
  </si>
  <si>
    <t>4952406534</t>
  </si>
  <si>
    <t>4952406269</t>
  </si>
  <si>
    <t>4952391731</t>
  </si>
  <si>
    <t>2554653</t>
  </si>
  <si>
    <t>2555316</t>
  </si>
  <si>
    <t>2551663</t>
  </si>
  <si>
    <t>2549158</t>
  </si>
  <si>
    <t>4952391727</t>
  </si>
  <si>
    <t>N34B07152A</t>
  </si>
  <si>
    <t>4952391730</t>
  </si>
  <si>
    <t>N34B03301A</t>
  </si>
  <si>
    <t>4952390161</t>
  </si>
  <si>
    <t>2554280</t>
  </si>
  <si>
    <t>4952390489</t>
  </si>
  <si>
    <t>N34B04022A</t>
  </si>
  <si>
    <t>4952387669</t>
  </si>
  <si>
    <t>N34B05422A</t>
  </si>
  <si>
    <t>2551742</t>
  </si>
  <si>
    <t>4952387667</t>
  </si>
  <si>
    <t>N34B08502A</t>
  </si>
  <si>
    <t>2552720</t>
  </si>
  <si>
    <t>4952387326</t>
  </si>
  <si>
    <t>N34B03322A</t>
  </si>
  <si>
    <t>2550056</t>
  </si>
  <si>
    <t>4952390160</t>
  </si>
  <si>
    <t>2552180</t>
  </si>
  <si>
    <t>2551741</t>
  </si>
  <si>
    <t>4952387323</t>
  </si>
  <si>
    <t>N34B08493A</t>
  </si>
  <si>
    <t>2553127</t>
  </si>
  <si>
    <t>4952387665</t>
  </si>
  <si>
    <t>N34B05402A</t>
  </si>
  <si>
    <t>2551739</t>
  </si>
  <si>
    <t>2551738</t>
  </si>
  <si>
    <t>4952387604</t>
  </si>
  <si>
    <t>N34B05421A</t>
  </si>
  <si>
    <t>4952387603</t>
  </si>
  <si>
    <t>4952390150</t>
  </si>
  <si>
    <t>N34B04021A</t>
  </si>
  <si>
    <t>4952390148</t>
  </si>
  <si>
    <t>N34B04023A</t>
  </si>
  <si>
    <t>4952389940</t>
  </si>
  <si>
    <t>N34B03302A</t>
  </si>
  <si>
    <t>2548883</t>
  </si>
  <si>
    <t>2547173</t>
  </si>
  <si>
    <t>4952387602</t>
  </si>
  <si>
    <t>2552712</t>
  </si>
  <si>
    <t>4952390159</t>
  </si>
  <si>
    <t>4952390156</t>
  </si>
  <si>
    <t>N34B06132A</t>
  </si>
  <si>
    <t>4952390154</t>
  </si>
  <si>
    <t>4952387328</t>
  </si>
  <si>
    <t>2552156</t>
  </si>
  <si>
    <t>2548124</t>
  </si>
  <si>
    <t>2551642</t>
  </si>
  <si>
    <t>4952390147</t>
  </si>
  <si>
    <t>N34B04012A</t>
  </si>
  <si>
    <t>4952384215</t>
  </si>
  <si>
    <t>N34B06112A</t>
  </si>
  <si>
    <t>4952384217</t>
  </si>
  <si>
    <t>N34B06103A</t>
  </si>
  <si>
    <t>4952384216</t>
  </si>
  <si>
    <t>N34B08492A</t>
  </si>
  <si>
    <t>4952384218</t>
  </si>
  <si>
    <t>N34B08511A</t>
  </si>
  <si>
    <t>4952376382</t>
  </si>
  <si>
    <t>N34B08491A</t>
  </si>
  <si>
    <t>4952376381</t>
  </si>
  <si>
    <t>N34B09022A</t>
  </si>
  <si>
    <t>4952376350</t>
  </si>
  <si>
    <t>N34B08433A</t>
  </si>
  <si>
    <t>4952373829</t>
  </si>
  <si>
    <t>N34B08501A</t>
  </si>
  <si>
    <t>4952376388</t>
  </si>
  <si>
    <t>4952376389</t>
  </si>
  <si>
    <t>N34B09032A</t>
  </si>
  <si>
    <t>4952377557</t>
  </si>
  <si>
    <t>N34B08423A</t>
  </si>
  <si>
    <t>4952376346</t>
  </si>
  <si>
    <t>N34B09112A</t>
  </si>
  <si>
    <t>4952373831</t>
  </si>
  <si>
    <t>N34B06101A</t>
  </si>
  <si>
    <t>4952373833</t>
  </si>
  <si>
    <t>N34B08481A</t>
  </si>
  <si>
    <t>4952376387</t>
  </si>
  <si>
    <t>N34B09122A</t>
  </si>
  <si>
    <t>4952373834</t>
  </si>
  <si>
    <t>4952373836</t>
  </si>
  <si>
    <t>N34B08442A</t>
  </si>
  <si>
    <t>4952376385</t>
  </si>
  <si>
    <t>4952376344</t>
  </si>
  <si>
    <t>4952376345</t>
  </si>
  <si>
    <t>N34B09123A</t>
  </si>
  <si>
    <t>4952373824</t>
  </si>
  <si>
    <t>N34B06092A</t>
  </si>
  <si>
    <t>4952373799</t>
  </si>
  <si>
    <t>N34B08483A</t>
  </si>
  <si>
    <t>4952373800</t>
  </si>
  <si>
    <t>N34B06093A</t>
  </si>
  <si>
    <t>4952356510</t>
  </si>
  <si>
    <t>F34A12272A</t>
  </si>
  <si>
    <t>2552784</t>
  </si>
  <si>
    <t>4952356508</t>
  </si>
  <si>
    <t>F34A06193A</t>
  </si>
  <si>
    <t>4952356521</t>
  </si>
  <si>
    <t>N34B07121A</t>
  </si>
  <si>
    <t>4952356525</t>
  </si>
  <si>
    <t>N34B09111A</t>
  </si>
  <si>
    <t>4952356526</t>
  </si>
  <si>
    <t>N34B05392A</t>
  </si>
  <si>
    <t>4952356507</t>
  </si>
  <si>
    <t>N34B09033A</t>
  </si>
  <si>
    <t>4952356505</t>
  </si>
  <si>
    <t>4952356530</t>
  </si>
  <si>
    <t>N34B03312A</t>
  </si>
  <si>
    <t>4952356531</t>
  </si>
  <si>
    <t>N34B09031A</t>
  </si>
  <si>
    <t>4952356532</t>
  </si>
  <si>
    <t>4952356533</t>
  </si>
  <si>
    <t>4952356534</t>
  </si>
  <si>
    <t>4952347430</t>
  </si>
  <si>
    <t>F34A12122A</t>
  </si>
  <si>
    <t>2552719</t>
  </si>
  <si>
    <t>4952347428</t>
  </si>
  <si>
    <t>N34B07113A</t>
  </si>
  <si>
    <t>4952347426</t>
  </si>
  <si>
    <t>F34A12113A</t>
  </si>
  <si>
    <t>4952347441</t>
  </si>
  <si>
    <t>N34B07203A</t>
  </si>
  <si>
    <t>4952347445</t>
  </si>
  <si>
    <t>N34B07122A</t>
  </si>
  <si>
    <t>4952347444</t>
  </si>
  <si>
    <t>N34B07182A</t>
  </si>
  <si>
    <t>4952350799</t>
  </si>
  <si>
    <t>N34B07201A</t>
  </si>
  <si>
    <t>4952350794</t>
  </si>
  <si>
    <t>N34B09013A</t>
  </si>
  <si>
    <t>4952350796</t>
  </si>
  <si>
    <t>4952350797</t>
  </si>
  <si>
    <t>4952347550</t>
  </si>
  <si>
    <t>N34B03273A</t>
  </si>
  <si>
    <t>4952347548</t>
  </si>
  <si>
    <t>N34B07141A</t>
  </si>
  <si>
    <t>4952347592</t>
  </si>
  <si>
    <t>N34B03243A</t>
  </si>
  <si>
    <t>4952347594</t>
  </si>
  <si>
    <t>N34B07212A</t>
  </si>
  <si>
    <t>4952347602</t>
  </si>
  <si>
    <t>4952347547</t>
  </si>
  <si>
    <t>F34A12131A</t>
  </si>
  <si>
    <t>4952347600</t>
  </si>
  <si>
    <t>4952347595</t>
  </si>
  <si>
    <t>N34B03253A</t>
  </si>
  <si>
    <t>4952347601</t>
  </si>
  <si>
    <t>4952345099</t>
  </si>
  <si>
    <t>N34B07181A</t>
  </si>
  <si>
    <t>2548874</t>
  </si>
  <si>
    <t>2548520</t>
  </si>
  <si>
    <t>4952345100</t>
  </si>
  <si>
    <t>4952345341</t>
  </si>
  <si>
    <t>N34B07192A</t>
  </si>
  <si>
    <t>2551658</t>
  </si>
  <si>
    <t>2550714</t>
  </si>
  <si>
    <t>4952345334</t>
  </si>
  <si>
    <t>N34B07193A</t>
  </si>
  <si>
    <t>4952334380</t>
  </si>
  <si>
    <t>F34A06233A</t>
  </si>
  <si>
    <t>2550054</t>
  </si>
  <si>
    <t>2547265</t>
  </si>
  <si>
    <t>2550799</t>
  </si>
  <si>
    <t>4952334443</t>
  </si>
  <si>
    <t>F34A12271A</t>
  </si>
  <si>
    <t>4952334450</t>
  </si>
  <si>
    <t>4952334447</t>
  </si>
  <si>
    <t>F34A12302A</t>
  </si>
  <si>
    <t>4952334446</t>
  </si>
  <si>
    <t>F34A12273A</t>
  </si>
  <si>
    <t>4952331186</t>
  </si>
  <si>
    <t>2551458</t>
  </si>
  <si>
    <t>4952331188</t>
  </si>
  <si>
    <t>4952331184</t>
  </si>
  <si>
    <t>F34A06201Z</t>
  </si>
  <si>
    <t>4952331183</t>
  </si>
  <si>
    <t>N34A08071A</t>
  </si>
  <si>
    <t>4952444199</t>
  </si>
  <si>
    <t>N34C05203A</t>
  </si>
  <si>
    <t>2548577</t>
  </si>
  <si>
    <t>2557080</t>
  </si>
  <si>
    <t>4952389866</t>
  </si>
  <si>
    <t>N34C05123Z</t>
  </si>
  <si>
    <t>2545360</t>
  </si>
  <si>
    <t>2555218</t>
  </si>
  <si>
    <t>2545960</t>
  </si>
  <si>
    <t>4952389870</t>
  </si>
  <si>
    <t>4952374516</t>
  </si>
  <si>
    <t>N34C05163A</t>
  </si>
  <si>
    <t>2551726</t>
  </si>
  <si>
    <t>2550283</t>
  </si>
  <si>
    <t>2553821</t>
  </si>
  <si>
    <t>2552874</t>
  </si>
  <si>
    <t>2553836</t>
  </si>
  <si>
    <t>2554474</t>
  </si>
  <si>
    <t>4952374519</t>
  </si>
  <si>
    <t>2542246</t>
  </si>
  <si>
    <t>4952374513</t>
  </si>
  <si>
    <t>N34C05133A</t>
  </si>
  <si>
    <t>4952379028</t>
  </si>
  <si>
    <t>N34C05122Z</t>
  </si>
  <si>
    <t>2551821</t>
  </si>
  <si>
    <t>2542770</t>
  </si>
  <si>
    <t>4952379029</t>
  </si>
  <si>
    <t>2552344</t>
  </si>
  <si>
    <t>4952379022</t>
  </si>
  <si>
    <t>4952379023</t>
  </si>
  <si>
    <t>N34C05221A</t>
  </si>
  <si>
    <t>4952376326</t>
  </si>
  <si>
    <t>2546917</t>
  </si>
  <si>
    <t>2546916</t>
  </si>
  <si>
    <t>4952376325</t>
  </si>
  <si>
    <t>4952376323</t>
  </si>
  <si>
    <t>4952376322</t>
  </si>
  <si>
    <t>4952445091</t>
  </si>
  <si>
    <t>N34A12381Z</t>
  </si>
  <si>
    <t>4952400014</t>
  </si>
  <si>
    <t>N34A12452A</t>
  </si>
  <si>
    <t>2555565</t>
  </si>
  <si>
    <t>2554771</t>
  </si>
  <si>
    <t>2554824</t>
  </si>
  <si>
    <t>4952392084</t>
  </si>
  <si>
    <t>4952392085</t>
  </si>
  <si>
    <t>N34A12372A</t>
  </si>
  <si>
    <t>4952392087</t>
  </si>
  <si>
    <t>N34A13141A</t>
  </si>
  <si>
    <t>4952392088</t>
  </si>
  <si>
    <t>N34A12471A</t>
  </si>
  <si>
    <t>4952392070</t>
  </si>
  <si>
    <t>4952391995</t>
  </si>
  <si>
    <t>4952392044</t>
  </si>
  <si>
    <t>4952392066</t>
  </si>
  <si>
    <t>N34A12431A</t>
  </si>
  <si>
    <t>4952392067</t>
  </si>
  <si>
    <t>N34A13143A</t>
  </si>
  <si>
    <t>4952385904</t>
  </si>
  <si>
    <t>N34A12383Z</t>
  </si>
  <si>
    <t>2554802</t>
  </si>
  <si>
    <t>4952385903</t>
  </si>
  <si>
    <t>N34A12422A</t>
  </si>
  <si>
    <t>2541142</t>
  </si>
  <si>
    <t>2539243</t>
  </si>
  <si>
    <t>4952385855</t>
  </si>
  <si>
    <t>N34A12413A</t>
  </si>
  <si>
    <t>4952385874</t>
  </si>
  <si>
    <t>N34A12371Z</t>
  </si>
  <si>
    <t>4952385871</t>
  </si>
  <si>
    <t>N34A12433A</t>
  </si>
  <si>
    <t>4952385857</t>
  </si>
  <si>
    <t>N34A13151A</t>
  </si>
  <si>
    <t>4952349915</t>
  </si>
  <si>
    <t>2541140</t>
  </si>
  <si>
    <t>4952349914</t>
  </si>
  <si>
    <t>N34A12421A</t>
  </si>
  <si>
    <t>2528517</t>
  </si>
  <si>
    <t>4952349910</t>
  </si>
  <si>
    <t>N34A12432A</t>
  </si>
  <si>
    <t>2552125</t>
  </si>
  <si>
    <t>4952349908</t>
  </si>
  <si>
    <t>N34A13153A</t>
  </si>
  <si>
    <t>4952349912</t>
  </si>
  <si>
    <t>N34A12412A</t>
  </si>
  <si>
    <t>4952346112</t>
  </si>
  <si>
    <t>N34A13142A</t>
  </si>
  <si>
    <t>2541137</t>
  </si>
  <si>
    <t>4952346228</t>
  </si>
  <si>
    <t>N34A13102A</t>
  </si>
  <si>
    <t>2525346</t>
  </si>
  <si>
    <t>4952346261</t>
  </si>
  <si>
    <t>4952346230</t>
  </si>
  <si>
    <t>N34A12391A</t>
  </si>
  <si>
    <t>4952346093</t>
  </si>
  <si>
    <t>N34A13083A</t>
  </si>
  <si>
    <t>4952346092</t>
  </si>
  <si>
    <t>N34A13112A</t>
  </si>
  <si>
    <t>4952335998</t>
  </si>
  <si>
    <t>N34A13072A</t>
  </si>
  <si>
    <t>2545728</t>
  </si>
  <si>
    <t>2539242</t>
  </si>
  <si>
    <t>4952336001</t>
  </si>
  <si>
    <t>N34A13081A</t>
  </si>
  <si>
    <t>4952336003</t>
  </si>
  <si>
    <t>4952472638</t>
  </si>
  <si>
    <t>N34B09272A</t>
  </si>
  <si>
    <t>2559011</t>
  </si>
  <si>
    <t>4952472642</t>
  </si>
  <si>
    <t>4952427077</t>
  </si>
  <si>
    <t>2553499</t>
  </si>
  <si>
    <t>4952427076</t>
  </si>
  <si>
    <t>F33K09352A</t>
  </si>
  <si>
    <t>4952466970</t>
  </si>
  <si>
    <t>N34C05523A</t>
  </si>
  <si>
    <t>2557091</t>
  </si>
  <si>
    <t>4952466981</t>
  </si>
  <si>
    <t>F34C01202A</t>
  </si>
  <si>
    <t>2545961</t>
  </si>
  <si>
    <t>2557082</t>
  </si>
  <si>
    <t>2557081</t>
  </si>
  <si>
    <t>2558380</t>
  </si>
  <si>
    <t>2558555</t>
  </si>
  <si>
    <t>4952466969</t>
  </si>
  <si>
    <t>F34C01201A</t>
  </si>
  <si>
    <t>4952433727</t>
  </si>
  <si>
    <t>2556526</t>
  </si>
  <si>
    <t>2557011</t>
  </si>
  <si>
    <t>2556527</t>
  </si>
  <si>
    <t>2556528</t>
  </si>
  <si>
    <t>4952433724</t>
  </si>
  <si>
    <t>4952421847</t>
  </si>
  <si>
    <t>2536067</t>
  </si>
  <si>
    <t>2557028</t>
  </si>
  <si>
    <t>2549828</t>
  </si>
  <si>
    <t>4952471484</t>
  </si>
  <si>
    <t>2554779</t>
  </si>
  <si>
    <t>4952471481</t>
  </si>
  <si>
    <t>F34B29173A</t>
  </si>
  <si>
    <t>4952471342</t>
  </si>
  <si>
    <t>F34C01331A</t>
  </si>
  <si>
    <t>2554830</t>
  </si>
  <si>
    <t>4952471343</t>
  </si>
  <si>
    <t>F34B29093A</t>
  </si>
  <si>
    <t>4952471345</t>
  </si>
  <si>
    <t>F34B29102A</t>
  </si>
  <si>
    <t>4952471351</t>
  </si>
  <si>
    <t>F34B29072A</t>
  </si>
  <si>
    <t>4952471389</t>
  </si>
  <si>
    <t>4952465916</t>
  </si>
  <si>
    <t>F34B28401A</t>
  </si>
  <si>
    <t>2554829</t>
  </si>
  <si>
    <t>4952463840</t>
  </si>
  <si>
    <t>F34C01282A</t>
  </si>
  <si>
    <t>2559818</t>
  </si>
  <si>
    <t>4952465940</t>
  </si>
  <si>
    <t>F34B29152A</t>
  </si>
  <si>
    <t>2550624</t>
  </si>
  <si>
    <t>4952465931</t>
  </si>
  <si>
    <t>F34B29063A</t>
  </si>
  <si>
    <t>4952465913</t>
  </si>
  <si>
    <t>F34B29112A</t>
  </si>
  <si>
    <t>2554812</t>
  </si>
  <si>
    <t>4952465918</t>
  </si>
  <si>
    <t>F34C01281A</t>
  </si>
  <si>
    <t>4952465950</t>
  </si>
  <si>
    <t>2555630</t>
  </si>
  <si>
    <t>4952465935</t>
  </si>
  <si>
    <t>F34B28402A</t>
  </si>
  <si>
    <t>2554828</t>
  </si>
  <si>
    <t>2559528</t>
  </si>
  <si>
    <t>2555564</t>
  </si>
  <si>
    <t>4952455413</t>
  </si>
  <si>
    <t>F34C01261A</t>
  </si>
  <si>
    <t>4952455494</t>
  </si>
  <si>
    <t>F34B29163A</t>
  </si>
  <si>
    <t>4952455501</t>
  </si>
  <si>
    <t>F34B28393A</t>
  </si>
  <si>
    <t>4952455496</t>
  </si>
  <si>
    <t>F34C01343A</t>
  </si>
  <si>
    <t>4952455492</t>
  </si>
  <si>
    <t>4952455416</t>
  </si>
  <si>
    <t>F34C01301A</t>
  </si>
  <si>
    <t>4952455854</t>
  </si>
  <si>
    <t>F34C01293A</t>
  </si>
  <si>
    <t>2555618</t>
  </si>
  <si>
    <t>2541573</t>
  </si>
  <si>
    <t>2545202</t>
  </si>
  <si>
    <t>4952455856</t>
  </si>
  <si>
    <t>F34B29113A</t>
  </si>
  <si>
    <t>4952455493</t>
  </si>
  <si>
    <t>4952455894</t>
  </si>
  <si>
    <t>4952450844</t>
  </si>
  <si>
    <t>F34B29143A</t>
  </si>
  <si>
    <t>2558230</t>
  </si>
  <si>
    <t>2557568</t>
  </si>
  <si>
    <t>4952450852</t>
  </si>
  <si>
    <t>2559819</t>
  </si>
  <si>
    <t>4952450843</t>
  </si>
  <si>
    <t>F34C01222A</t>
  </si>
  <si>
    <t>4952450825</t>
  </si>
  <si>
    <t>F34C01262A</t>
  </si>
  <si>
    <t>4952450842</t>
  </si>
  <si>
    <t>F34B28403A</t>
  </si>
  <si>
    <t>4952450828</t>
  </si>
  <si>
    <t>F34C01251A</t>
  </si>
  <si>
    <t>4952450827</t>
  </si>
  <si>
    <t>F34B29141A</t>
  </si>
  <si>
    <t>4952450850</t>
  </si>
  <si>
    <t>F34C01291A</t>
  </si>
  <si>
    <t>4952450848</t>
  </si>
  <si>
    <t>F34B29101A</t>
  </si>
  <si>
    <t>4952450847</t>
  </si>
  <si>
    <t>F34B28392A</t>
  </si>
  <si>
    <t>4952439162</t>
  </si>
  <si>
    <t>F34B28391A</t>
  </si>
  <si>
    <t>2554827</t>
  </si>
  <si>
    <t>4952439169</t>
  </si>
  <si>
    <t>4952439161</t>
  </si>
  <si>
    <t>F34C01303A</t>
  </si>
  <si>
    <t>4952439150</t>
  </si>
  <si>
    <t>F34C01302A</t>
  </si>
  <si>
    <t>4952429136</t>
  </si>
  <si>
    <t>F34B29111A</t>
  </si>
  <si>
    <t>2558048</t>
  </si>
  <si>
    <t>4952429180</t>
  </si>
  <si>
    <t>F34B29153A</t>
  </si>
  <si>
    <t>4952430125</t>
  </si>
  <si>
    <t>2554807</t>
  </si>
  <si>
    <t>4952429135</t>
  </si>
  <si>
    <t>F34B29223A</t>
  </si>
  <si>
    <t>4952429140</t>
  </si>
  <si>
    <t>F34B29242A</t>
  </si>
  <si>
    <t>4952429138</t>
  </si>
  <si>
    <t>F34B29131A</t>
  </si>
  <si>
    <t>4952429167</t>
  </si>
  <si>
    <t>F34C01342A</t>
  </si>
  <si>
    <t>4952429168</t>
  </si>
  <si>
    <t>F34B29151A</t>
  </si>
  <si>
    <t>4952430126</t>
  </si>
  <si>
    <t>F34B29212A</t>
  </si>
  <si>
    <t>4952430127</t>
  </si>
  <si>
    <t>4952430163</t>
  </si>
  <si>
    <t>4952430128</t>
  </si>
  <si>
    <t>F34B29171A</t>
  </si>
  <si>
    <t>4952429877</t>
  </si>
  <si>
    <t>4952426102</t>
  </si>
  <si>
    <t>F34B28411A</t>
  </si>
  <si>
    <t>2554804</t>
  </si>
  <si>
    <t>2554774</t>
  </si>
  <si>
    <t>4952426106</t>
  </si>
  <si>
    <t>F34B29222A</t>
  </si>
  <si>
    <t>2554826</t>
  </si>
  <si>
    <t>4952425942</t>
  </si>
  <si>
    <t>F34B29211A</t>
  </si>
  <si>
    <t>2558047</t>
  </si>
  <si>
    <t>4952426091</t>
  </si>
  <si>
    <t>F34B28412A</t>
  </si>
  <si>
    <t>4952425946</t>
  </si>
  <si>
    <t>F34B29092A</t>
  </si>
  <si>
    <t>4952425955</t>
  </si>
  <si>
    <t>F34B29091A</t>
  </si>
  <si>
    <t>4952425956</t>
  </si>
  <si>
    <t>F34B29081A</t>
  </si>
  <si>
    <t>4952425924</t>
  </si>
  <si>
    <t>F34B29291A</t>
  </si>
  <si>
    <t>4952425929</t>
  </si>
  <si>
    <t>F34A15093A</t>
  </si>
  <si>
    <t>4952425936</t>
  </si>
  <si>
    <t>F34B29073A</t>
  </si>
  <si>
    <t>4952425940</t>
  </si>
  <si>
    <t>F34B29121A</t>
  </si>
  <si>
    <t>4952426085</t>
  </si>
  <si>
    <t>4952426096</t>
  </si>
  <si>
    <t>F34B29193A</t>
  </si>
  <si>
    <t>4952426163</t>
  </si>
  <si>
    <t>2547954</t>
  </si>
  <si>
    <t>4952426143</t>
  </si>
  <si>
    <t>4952425930</t>
  </si>
  <si>
    <t>F34A15102A</t>
  </si>
  <si>
    <t>4952414547</t>
  </si>
  <si>
    <t>2555612</t>
  </si>
  <si>
    <t>4952378864</t>
  </si>
  <si>
    <t>F34A15091A</t>
  </si>
  <si>
    <t>2545209</t>
  </si>
  <si>
    <t>2545204</t>
  </si>
  <si>
    <t>2545193</t>
  </si>
  <si>
    <t>4952378873</t>
  </si>
  <si>
    <t>F34A15092A</t>
  </si>
  <si>
    <t>4952378928</t>
  </si>
  <si>
    <t>4952446123</t>
  </si>
  <si>
    <t>N34B09372Z</t>
  </si>
  <si>
    <t>4952449423</t>
  </si>
  <si>
    <t>2557970</t>
  </si>
  <si>
    <t>4952449427</t>
  </si>
  <si>
    <t>4952446121</t>
  </si>
  <si>
    <t>N34B09372A</t>
  </si>
  <si>
    <t>4952446109</t>
  </si>
  <si>
    <t>N34B09373A</t>
  </si>
  <si>
    <t>4952445189</t>
  </si>
  <si>
    <t>N34B09351Z</t>
  </si>
  <si>
    <t>2559158</t>
  </si>
  <si>
    <t>2559036</t>
  </si>
  <si>
    <t>4952445194</t>
  </si>
  <si>
    <t>4952445190</t>
  </si>
  <si>
    <t>N34B09382Z</t>
  </si>
  <si>
    <t>4952433153</t>
  </si>
  <si>
    <t>N34B09321A</t>
  </si>
  <si>
    <t>2546962</t>
  </si>
  <si>
    <t>4952432926</t>
  </si>
  <si>
    <t>F33J09491A</t>
  </si>
  <si>
    <t>2551931</t>
  </si>
  <si>
    <t>4952432921</t>
  </si>
  <si>
    <t>F33J05063A</t>
  </si>
  <si>
    <t>4952432922</t>
  </si>
  <si>
    <t>F33J05103A</t>
  </si>
  <si>
    <t>4952427112</t>
  </si>
  <si>
    <t>F33J05093A</t>
  </si>
  <si>
    <t>4952427114</t>
  </si>
  <si>
    <t>F33J05072A</t>
  </si>
  <si>
    <t>2555879</t>
  </si>
  <si>
    <t>4952427115</t>
  </si>
  <si>
    <t>F33J05053A</t>
  </si>
  <si>
    <t>4952427120</t>
  </si>
  <si>
    <t>F33J05071A</t>
  </si>
  <si>
    <t>4952427121</t>
  </si>
  <si>
    <t>F33J09482A</t>
  </si>
  <si>
    <t>4952420966</t>
  </si>
  <si>
    <t>2556269</t>
  </si>
  <si>
    <t>4952420964</t>
  </si>
  <si>
    <t>F33J05101A</t>
  </si>
  <si>
    <t>4952420948</t>
  </si>
  <si>
    <t>F33J09493A</t>
  </si>
  <si>
    <t>4952418794</t>
  </si>
  <si>
    <t>F33J09492A</t>
  </si>
  <si>
    <t>2549696</t>
  </si>
  <si>
    <t>4952416803</t>
  </si>
  <si>
    <t>2553365</t>
  </si>
  <si>
    <t>4952417866</t>
  </si>
  <si>
    <t>N33L18012A</t>
  </si>
  <si>
    <t>2548198</t>
  </si>
  <si>
    <t>4952414263</t>
  </si>
  <si>
    <t>2556498</t>
  </si>
  <si>
    <t>4952414236</t>
  </si>
  <si>
    <t>N34B09313Z</t>
  </si>
  <si>
    <t>4952414238</t>
  </si>
  <si>
    <t>N34B09341Z</t>
  </si>
  <si>
    <t>4952395070</t>
  </si>
  <si>
    <t>F33L12441A</t>
  </si>
  <si>
    <t>2552904</t>
  </si>
  <si>
    <t>4952395068</t>
  </si>
  <si>
    <t>F33L12442A</t>
  </si>
  <si>
    <t>2555483</t>
  </si>
  <si>
    <t>4952395062</t>
  </si>
  <si>
    <t>N33L17383A</t>
  </si>
  <si>
    <t>4952395061</t>
  </si>
  <si>
    <t>F33L13011A</t>
  </si>
  <si>
    <t>4952386450</t>
  </si>
  <si>
    <t>N34B09362A</t>
  </si>
  <si>
    <t>2554864</t>
  </si>
  <si>
    <t>2554633</t>
  </si>
  <si>
    <t>4952386821</t>
  </si>
  <si>
    <t>N34B09361Z</t>
  </si>
  <si>
    <t>2550370</t>
  </si>
  <si>
    <t>4952386824</t>
  </si>
  <si>
    <t>N33L18113A</t>
  </si>
  <si>
    <t>4952386828</t>
  </si>
  <si>
    <t>2548195</t>
  </si>
  <si>
    <t>2555315</t>
  </si>
  <si>
    <t>4952386461</t>
  </si>
  <si>
    <t>F33L12443A</t>
  </si>
  <si>
    <t>4952386820</t>
  </si>
  <si>
    <t>N34B09303A</t>
  </si>
  <si>
    <t>4952386826</t>
  </si>
  <si>
    <t>N33L17373A</t>
  </si>
  <si>
    <t>4952386465</t>
  </si>
  <si>
    <t>4952386462</t>
  </si>
  <si>
    <t>4952386361</t>
  </si>
  <si>
    <t>N34B09311A</t>
  </si>
  <si>
    <t>2554850</t>
  </si>
  <si>
    <t>4952386377</t>
  </si>
  <si>
    <t>N34B09361A</t>
  </si>
  <si>
    <t>4952376873</t>
  </si>
  <si>
    <t>2548194</t>
  </si>
  <si>
    <t>4952373996</t>
  </si>
  <si>
    <t>N34B09342Z</t>
  </si>
  <si>
    <t>2554027</t>
  </si>
  <si>
    <t>4952373998</t>
  </si>
  <si>
    <t>N34B09341A</t>
  </si>
  <si>
    <t>4952374021</t>
  </si>
  <si>
    <t>N34B09313A</t>
  </si>
  <si>
    <t>4952376871</t>
  </si>
  <si>
    <t>N34B09323Z</t>
  </si>
  <si>
    <t>2547276</t>
  </si>
  <si>
    <t>4952373994</t>
  </si>
  <si>
    <t>N34B09342A</t>
  </si>
  <si>
    <t>4952374022</t>
  </si>
  <si>
    <t>4952374024</t>
  </si>
  <si>
    <t>4952376872</t>
  </si>
  <si>
    <t>N34B09303Z</t>
  </si>
  <si>
    <t>4952377022</t>
  </si>
  <si>
    <t>F33J05061A</t>
  </si>
  <si>
    <t>4952365492</t>
  </si>
  <si>
    <t>N34B09321Z</t>
  </si>
  <si>
    <t>2548193</t>
  </si>
  <si>
    <t>2547277</t>
  </si>
  <si>
    <t>4952365497</t>
  </si>
  <si>
    <t>N34B09311Z</t>
  </si>
  <si>
    <t>4952365499</t>
  </si>
  <si>
    <t>4952358562</t>
  </si>
  <si>
    <t>N33L17401A</t>
  </si>
  <si>
    <t>2551016</t>
  </si>
  <si>
    <t>4952358565</t>
  </si>
  <si>
    <t>4952361993</t>
  </si>
  <si>
    <t>2551930</t>
  </si>
  <si>
    <t>4952361982</t>
  </si>
  <si>
    <t>N33L06231A</t>
  </si>
  <si>
    <t>4952361987</t>
  </si>
  <si>
    <t>N33L18013A</t>
  </si>
  <si>
    <t>4952361988</t>
  </si>
  <si>
    <t>N33L06232A</t>
  </si>
  <si>
    <t>4952361991</t>
  </si>
  <si>
    <t>F33L13012A</t>
  </si>
  <si>
    <t>4952361989</t>
  </si>
  <si>
    <t>F33J05092A</t>
  </si>
  <si>
    <t>2547267</t>
  </si>
  <si>
    <t>2546226</t>
  </si>
  <si>
    <t>4952358538</t>
  </si>
  <si>
    <t>N34A07333A</t>
  </si>
  <si>
    <t>4952361283</t>
  </si>
  <si>
    <t>4952358540</t>
  </si>
  <si>
    <t>N33L18103A</t>
  </si>
  <si>
    <t>4952361900</t>
  </si>
  <si>
    <t>N34A07231A</t>
  </si>
  <si>
    <t>4952361997</t>
  </si>
  <si>
    <t>F33J05091A</t>
  </si>
  <si>
    <t>4952352405</t>
  </si>
  <si>
    <t>2551744</t>
  </si>
  <si>
    <t>4952352396</t>
  </si>
  <si>
    <t>N34A07223A</t>
  </si>
  <si>
    <t>2551737</t>
  </si>
  <si>
    <t>4952352399</t>
  </si>
  <si>
    <t>4952352402</t>
  </si>
  <si>
    <t>N34A07222A</t>
  </si>
  <si>
    <t>4952352404</t>
  </si>
  <si>
    <t>N34A07313A</t>
  </si>
  <si>
    <t>4952352343</t>
  </si>
  <si>
    <t>N34A07341A</t>
  </si>
  <si>
    <t>4952339832</t>
  </si>
  <si>
    <t>N34A07332A</t>
  </si>
  <si>
    <t>2548123</t>
  </si>
  <si>
    <t>4952339828</t>
  </si>
  <si>
    <t>N34A07331A</t>
  </si>
  <si>
    <t>2539139</t>
  </si>
  <si>
    <t>4952335949</t>
  </si>
  <si>
    <t>N34A07323A</t>
  </si>
  <si>
    <t>2548869</t>
  </si>
  <si>
    <t>2549239</t>
  </si>
  <si>
    <t>4952339835</t>
  </si>
  <si>
    <t>2549240</t>
  </si>
  <si>
    <t>4952335964</t>
  </si>
  <si>
    <t>F32K29182A</t>
  </si>
  <si>
    <t>4952335950</t>
  </si>
  <si>
    <t>4952335963</t>
  </si>
  <si>
    <t>N33L18082A</t>
  </si>
  <si>
    <t>4952331595</t>
  </si>
  <si>
    <t>N33L17341A</t>
  </si>
  <si>
    <t>2549695</t>
  </si>
  <si>
    <t>4952331598</t>
  </si>
  <si>
    <t>N33L17331A</t>
  </si>
  <si>
    <t>4952331600</t>
  </si>
  <si>
    <t>4952329469</t>
  </si>
  <si>
    <t>N33L18061A</t>
  </si>
  <si>
    <t>2548121</t>
  </si>
  <si>
    <t>4952329470</t>
  </si>
  <si>
    <t>F32M13012A</t>
  </si>
  <si>
    <t>4952329472</t>
  </si>
  <si>
    <t>F32M13091A</t>
  </si>
  <si>
    <t>4952331068</t>
  </si>
  <si>
    <t>N33L17332A</t>
  </si>
  <si>
    <t>2550950</t>
  </si>
  <si>
    <t>2551657</t>
  </si>
  <si>
    <t>4952331071</t>
  </si>
  <si>
    <t>N33L18081A</t>
  </si>
  <si>
    <t>4952331590</t>
  </si>
  <si>
    <t>N33L17342A</t>
  </si>
  <si>
    <t>2546960</t>
  </si>
  <si>
    <t>4952331584</t>
  </si>
  <si>
    <t>F32M13112A</t>
  </si>
  <si>
    <t>4952331583</t>
  </si>
  <si>
    <t>4952331582</t>
  </si>
  <si>
    <t>4952466968</t>
  </si>
  <si>
    <t>F43B09084A</t>
  </si>
  <si>
    <t>4952466986</t>
  </si>
  <si>
    <t>F33B26352A</t>
  </si>
  <si>
    <t>4952466985</t>
  </si>
  <si>
    <t>4952466987</t>
  </si>
  <si>
    <t>4952427279</t>
  </si>
  <si>
    <t>F43C09091B</t>
  </si>
  <si>
    <t>2552844</t>
  </si>
  <si>
    <t>2557487</t>
  </si>
  <si>
    <t>2555596</t>
  </si>
  <si>
    <t>4952399774</t>
  </si>
  <si>
    <t>F33B27021A</t>
  </si>
  <si>
    <t>2548764</t>
  </si>
  <si>
    <t>2555538</t>
  </si>
  <si>
    <t>2555466</t>
  </si>
  <si>
    <t>4952399773</t>
  </si>
  <si>
    <t>4952399750</t>
  </si>
  <si>
    <t>F33B26341A</t>
  </si>
  <si>
    <t>4952459961</t>
  </si>
  <si>
    <t>N34C09291A</t>
  </si>
  <si>
    <t>2557683</t>
  </si>
  <si>
    <t>2559193</t>
  </si>
  <si>
    <t>4952459964</t>
  </si>
  <si>
    <t>4952457542</t>
  </si>
  <si>
    <t>N34C09242A</t>
  </si>
  <si>
    <t>2550229</t>
  </si>
  <si>
    <t>4952456826</t>
  </si>
  <si>
    <t>N34C09311A</t>
  </si>
  <si>
    <t>2550515</t>
  </si>
  <si>
    <t>4952456827</t>
  </si>
  <si>
    <t>4952456828</t>
  </si>
  <si>
    <t>N34C09283A</t>
  </si>
  <si>
    <t>4952457545</t>
  </si>
  <si>
    <t>2557337</t>
  </si>
  <si>
    <t>4952457543</t>
  </si>
  <si>
    <t>4952432219</t>
  </si>
  <si>
    <t>2556179</t>
  </si>
  <si>
    <t>2558276</t>
  </si>
  <si>
    <t>4952421802</t>
  </si>
  <si>
    <t>N34C09221A</t>
  </si>
  <si>
    <t>2556501</t>
  </si>
  <si>
    <t>4952421779</t>
  </si>
  <si>
    <t>N34C09263A</t>
  </si>
  <si>
    <t>4952421776</t>
  </si>
  <si>
    <t>N34C09313A</t>
  </si>
  <si>
    <t>2556499</t>
  </si>
  <si>
    <t>2554288</t>
  </si>
  <si>
    <t>4952421774</t>
  </si>
  <si>
    <t>N34C09231A</t>
  </si>
  <si>
    <t>4952402009</t>
  </si>
  <si>
    <t>N34C09211A</t>
  </si>
  <si>
    <t>2554030</t>
  </si>
  <si>
    <t>4952402008</t>
  </si>
  <si>
    <t>N34C09222A</t>
  </si>
  <si>
    <t>2547292</t>
  </si>
  <si>
    <t>2555542</t>
  </si>
  <si>
    <t>2548790</t>
  </si>
  <si>
    <t>2555506</t>
  </si>
  <si>
    <t>2553205</t>
  </si>
  <si>
    <t>2555489</t>
  </si>
  <si>
    <t>4952402102</t>
  </si>
  <si>
    <t>N34C09203A</t>
  </si>
  <si>
    <t>4952402105</t>
  </si>
  <si>
    <t>4952402007</t>
  </si>
  <si>
    <t>N34C09241A</t>
  </si>
  <si>
    <t>4952396515</t>
  </si>
  <si>
    <t>N34C09281A</t>
  </si>
  <si>
    <t>2539232</t>
  </si>
  <si>
    <t>4952393827</t>
  </si>
  <si>
    <t>2548776</t>
  </si>
  <si>
    <t>4952393809</t>
  </si>
  <si>
    <t>N34C09253A</t>
  </si>
  <si>
    <t>2553837</t>
  </si>
  <si>
    <t>2555508</t>
  </si>
  <si>
    <t>4952393826</t>
  </si>
  <si>
    <t>N34C09262A</t>
  </si>
  <si>
    <t>4952396516</t>
  </si>
  <si>
    <t>2539231</t>
  </si>
  <si>
    <t>4952393808</t>
  </si>
  <si>
    <t>N34C09261A</t>
  </si>
  <si>
    <t>4952389439</t>
  </si>
  <si>
    <t>N34C09232A</t>
  </si>
  <si>
    <t>2553051</t>
  </si>
  <si>
    <t>4952389438</t>
  </si>
  <si>
    <t>2531750</t>
  </si>
  <si>
    <t>2553052</t>
  </si>
  <si>
    <t>2554224</t>
  </si>
  <si>
    <t>2553414</t>
  </si>
  <si>
    <t>4952389434</t>
  </si>
  <si>
    <t>N34C09223A</t>
  </si>
  <si>
    <t>2541950</t>
  </si>
  <si>
    <t>4952389451</t>
  </si>
  <si>
    <t>4952389437</t>
  </si>
  <si>
    <t>N34C09282A</t>
  </si>
  <si>
    <t>4952386164</t>
  </si>
  <si>
    <t>2550760</t>
  </si>
  <si>
    <t>4952386165</t>
  </si>
  <si>
    <t>2549532</t>
  </si>
  <si>
    <t>4952386167</t>
  </si>
  <si>
    <t>F34C04162A</t>
  </si>
  <si>
    <t>2554449</t>
  </si>
  <si>
    <t>4952374096</t>
  </si>
  <si>
    <t>F34C04161A</t>
  </si>
  <si>
    <t>2553733</t>
  </si>
  <si>
    <t>2552687</t>
  </si>
  <si>
    <t>4952374097</t>
  </si>
  <si>
    <t>F34C04172A</t>
  </si>
  <si>
    <t>2548495</t>
  </si>
  <si>
    <t>2551827</t>
  </si>
  <si>
    <t>2545344</t>
  </si>
  <si>
    <t>2540221</t>
  </si>
  <si>
    <t>4952373013</t>
  </si>
  <si>
    <t>N34C05341A</t>
  </si>
  <si>
    <t>2548954</t>
  </si>
  <si>
    <t>4952373015</t>
  </si>
  <si>
    <t>4952373019</t>
  </si>
  <si>
    <t>N34C05332A</t>
  </si>
  <si>
    <t>4952364112</t>
  </si>
  <si>
    <t>2553160</t>
  </si>
  <si>
    <t>2553159</t>
  </si>
  <si>
    <t>4952364079</t>
  </si>
  <si>
    <t>F34C04153A</t>
  </si>
  <si>
    <t>4952365616</t>
  </si>
  <si>
    <t>2548760</t>
  </si>
  <si>
    <t>2551574</t>
  </si>
  <si>
    <t>4952365612</t>
  </si>
  <si>
    <t>4952356486</t>
  </si>
  <si>
    <t>N34C05292A</t>
  </si>
  <si>
    <t>2548318</t>
  </si>
  <si>
    <t>2553085</t>
  </si>
  <si>
    <t>4952357420</t>
  </si>
  <si>
    <t>2551851</t>
  </si>
  <si>
    <t>2551487</t>
  </si>
  <si>
    <t>2549856</t>
  </si>
  <si>
    <t>2551490</t>
  </si>
  <si>
    <t>2549888</t>
  </si>
  <si>
    <t>4952357455</t>
  </si>
  <si>
    <t>4952357456</t>
  </si>
  <si>
    <t>2553080</t>
  </si>
  <si>
    <t>2553083</t>
  </si>
  <si>
    <t>2551525</t>
  </si>
  <si>
    <t>4952339029</t>
  </si>
  <si>
    <t>F34B02491A</t>
  </si>
  <si>
    <t>2551566</t>
  </si>
  <si>
    <t>2551549</t>
  </si>
  <si>
    <t>4952339025</t>
  </si>
  <si>
    <t>F34B02492A</t>
  </si>
  <si>
    <t>2540654</t>
  </si>
  <si>
    <t>4952340608</t>
  </si>
  <si>
    <t>F34B02213A</t>
  </si>
  <si>
    <t>2548953</t>
  </si>
  <si>
    <t>2551542</t>
  </si>
  <si>
    <t>2543578</t>
  </si>
  <si>
    <t>2551777</t>
  </si>
  <si>
    <t>2548755</t>
  </si>
  <si>
    <t>4952340607</t>
  </si>
  <si>
    <t>2543501</t>
  </si>
  <si>
    <t>4952339022</t>
  </si>
  <si>
    <t>F34B02473A</t>
  </si>
  <si>
    <t>4952339023</t>
  </si>
  <si>
    <t>F34B02501A</t>
  </si>
  <si>
    <t>4952339030</t>
  </si>
  <si>
    <t>4952328195</t>
  </si>
  <si>
    <t>F34B02481A</t>
  </si>
  <si>
    <t>2539227</t>
  </si>
  <si>
    <t>4952328196</t>
  </si>
  <si>
    <t>F34B02202A</t>
  </si>
  <si>
    <t>2539228</t>
  </si>
  <si>
    <t>4952328201</t>
  </si>
  <si>
    <t>F34B02211A</t>
  </si>
  <si>
    <t>4952328773</t>
  </si>
  <si>
    <t>F34B02472A</t>
  </si>
  <si>
    <t>2550042</t>
  </si>
  <si>
    <t>4952328750</t>
  </si>
  <si>
    <t>4952331098</t>
  </si>
  <si>
    <t>2551323</t>
  </si>
  <si>
    <t>2551333</t>
  </si>
  <si>
    <t>4952331095</t>
  </si>
  <si>
    <t>2551324</t>
  </si>
  <si>
    <t>4952471790</t>
  </si>
  <si>
    <t>2559088</t>
  </si>
  <si>
    <t>4952470194</t>
  </si>
  <si>
    <t>N34C27453A</t>
  </si>
  <si>
    <t>2548444</t>
  </si>
  <si>
    <t>4952470193</t>
  </si>
  <si>
    <t>N34B29311A</t>
  </si>
  <si>
    <t>2556860</t>
  </si>
  <si>
    <t>4952467365</t>
  </si>
  <si>
    <t>N34B29392A</t>
  </si>
  <si>
    <t>2558810</t>
  </si>
  <si>
    <t>2549958</t>
  </si>
  <si>
    <t>4952467361</t>
  </si>
  <si>
    <t>N34B29373A</t>
  </si>
  <si>
    <t>4952467349</t>
  </si>
  <si>
    <t>N43G20142A</t>
  </si>
  <si>
    <t>4952467348</t>
  </si>
  <si>
    <t>N34B29413A</t>
  </si>
  <si>
    <t>4952469189</t>
  </si>
  <si>
    <t>2549956</t>
  </si>
  <si>
    <t>4952470160</t>
  </si>
  <si>
    <t>N34C27471A</t>
  </si>
  <si>
    <t>4952470192</t>
  </si>
  <si>
    <t>N34C27462A</t>
  </si>
  <si>
    <t>2545702</t>
  </si>
  <si>
    <t>4952470195</t>
  </si>
  <si>
    <t>N34C27502A</t>
  </si>
  <si>
    <t>4952470198</t>
  </si>
  <si>
    <t>4952470002</t>
  </si>
  <si>
    <t>N34C27461A</t>
  </si>
  <si>
    <t>2548428</t>
  </si>
  <si>
    <t>4952470003</t>
  </si>
  <si>
    <t>2552277</t>
  </si>
  <si>
    <t>2550014</t>
  </si>
  <si>
    <t>4952446147</t>
  </si>
  <si>
    <t>2545704</t>
  </si>
  <si>
    <t>4952446144</t>
  </si>
  <si>
    <t>N34B29391A</t>
  </si>
  <si>
    <t>4952426042</t>
  </si>
  <si>
    <t>N34B29422A</t>
  </si>
  <si>
    <t>2548426</t>
  </si>
  <si>
    <t>4952423790</t>
  </si>
  <si>
    <t>2557846</t>
  </si>
  <si>
    <t>4952426045</t>
  </si>
  <si>
    <t>N34B29421A</t>
  </si>
  <si>
    <t>4952425938</t>
  </si>
  <si>
    <t>2547335</t>
  </si>
  <si>
    <t>4952423787</t>
  </si>
  <si>
    <t>N34B29341A</t>
  </si>
  <si>
    <t>4952423786</t>
  </si>
  <si>
    <t>N34B29343A</t>
  </si>
  <si>
    <t>4952423730</t>
  </si>
  <si>
    <t>N34B29381A</t>
  </si>
  <si>
    <t>4952426046</t>
  </si>
  <si>
    <t>4952423729</t>
  </si>
  <si>
    <t>N34B29342A</t>
  </si>
  <si>
    <t>4952425932</t>
  </si>
  <si>
    <t>N34B29423A</t>
  </si>
  <si>
    <t>2557760</t>
  </si>
  <si>
    <t>4952432987</t>
  </si>
  <si>
    <t>N34B29403A</t>
  </si>
  <si>
    <t>2557408</t>
  </si>
  <si>
    <t>4952414257</t>
  </si>
  <si>
    <t>N34B29382A</t>
  </si>
  <si>
    <t>2537741</t>
  </si>
  <si>
    <t>4952419238</t>
  </si>
  <si>
    <t>2552294</t>
  </si>
  <si>
    <t>4952419234</t>
  </si>
  <si>
    <t>4952419236</t>
  </si>
  <si>
    <t>N34B29402A</t>
  </si>
  <si>
    <t>4952419235</t>
  </si>
  <si>
    <t>N34B29383A</t>
  </si>
  <si>
    <t>4952407662</t>
  </si>
  <si>
    <t>2540750</t>
  </si>
  <si>
    <t>4952407663</t>
  </si>
  <si>
    <t>N34B29321A</t>
  </si>
  <si>
    <t>4952388741</t>
  </si>
  <si>
    <t>4952388749</t>
  </si>
  <si>
    <t>N34B29401A</t>
  </si>
  <si>
    <t>4952388729</t>
  </si>
  <si>
    <t>N34B29352A</t>
  </si>
  <si>
    <t>4952388742</t>
  </si>
  <si>
    <t>N34B29302A</t>
  </si>
  <si>
    <t>4952388743</t>
  </si>
  <si>
    <t>N34B29303A</t>
  </si>
  <si>
    <t>4952388747</t>
  </si>
  <si>
    <t>N34B29361A</t>
  </si>
  <si>
    <t>4952372322</t>
  </si>
  <si>
    <t>F34C05262A</t>
  </si>
  <si>
    <t>2537739</t>
  </si>
  <si>
    <t>4952372422</t>
  </si>
  <si>
    <t>2548400</t>
  </si>
  <si>
    <t>2537926</t>
  </si>
  <si>
    <t>4952372321</t>
  </si>
  <si>
    <t>N34C05272A</t>
  </si>
  <si>
    <t>4952372427</t>
  </si>
  <si>
    <t>4952372425</t>
  </si>
  <si>
    <t>N33M25432A</t>
  </si>
  <si>
    <t>4952366034</t>
  </si>
  <si>
    <t>F34C05263A</t>
  </si>
  <si>
    <t>2553058</t>
  </si>
  <si>
    <t>4952366032</t>
  </si>
  <si>
    <t>F34C05261A</t>
  </si>
  <si>
    <t>4952366038</t>
  </si>
  <si>
    <t>N34C05271A</t>
  </si>
  <si>
    <t>4952366040</t>
  </si>
  <si>
    <t>N34C05273A</t>
  </si>
  <si>
    <t>4952357139</t>
  </si>
  <si>
    <t>N34C05282A</t>
  </si>
  <si>
    <t>2552282</t>
  </si>
  <si>
    <t>2548385</t>
  </si>
  <si>
    <t>4952357140</t>
  </si>
  <si>
    <t>N34C05281A</t>
  </si>
  <si>
    <t>4952357141</t>
  </si>
  <si>
    <t>N34C05283A</t>
  </si>
  <si>
    <t>4952357146</t>
  </si>
  <si>
    <t>N34B29353A</t>
  </si>
  <si>
    <t>4952351134</t>
  </si>
  <si>
    <t>N34B29351A</t>
  </si>
  <si>
    <t>2550002</t>
  </si>
  <si>
    <t>4952351138</t>
  </si>
  <si>
    <t>N34B29393A</t>
  </si>
  <si>
    <t>4952349723</t>
  </si>
  <si>
    <t>N34B29411A</t>
  </si>
  <si>
    <t>2545972</t>
  </si>
  <si>
    <t>4952349727</t>
  </si>
  <si>
    <t>N34B29371A</t>
  </si>
  <si>
    <t>4952349728</t>
  </si>
  <si>
    <t>4952349571</t>
  </si>
  <si>
    <t>N34B29412A</t>
  </si>
  <si>
    <t>2552234</t>
  </si>
  <si>
    <t>4952349560</t>
  </si>
  <si>
    <t>N34B29372A</t>
  </si>
  <si>
    <t>4952345865</t>
  </si>
  <si>
    <t>N34B29332A</t>
  </si>
  <si>
    <t>2552069</t>
  </si>
  <si>
    <t>2552070</t>
  </si>
  <si>
    <t>2552065</t>
  </si>
  <si>
    <t>4952345986</t>
  </si>
  <si>
    <t>N34B29331A</t>
  </si>
  <si>
    <t>2545700</t>
  </si>
  <si>
    <t>4952345985</t>
  </si>
  <si>
    <t>N34B29362A</t>
  </si>
  <si>
    <t>4952345987</t>
  </si>
  <si>
    <t>4952345988</t>
  </si>
  <si>
    <t>4952345989</t>
  </si>
  <si>
    <t>4952345990</t>
  </si>
  <si>
    <t>4952345869</t>
  </si>
  <si>
    <t>N34B27292A</t>
  </si>
  <si>
    <t>4952340325</t>
  </si>
  <si>
    <t>N34B29322A</t>
  </si>
  <si>
    <t>2550190</t>
  </si>
  <si>
    <t>4952340326</t>
  </si>
  <si>
    <t>N34B29363A</t>
  </si>
  <si>
    <t>2549954</t>
  </si>
  <si>
    <t>4952331247</t>
  </si>
  <si>
    <t>N34B27293A</t>
  </si>
  <si>
    <t>2540338</t>
  </si>
  <si>
    <t>4952331250</t>
  </si>
  <si>
    <t>4952471741</t>
  </si>
  <si>
    <t>N34B27332A</t>
  </si>
  <si>
    <t>2556990</t>
  </si>
  <si>
    <t>4952471742</t>
  </si>
  <si>
    <t>N34B27363A</t>
  </si>
  <si>
    <t>4952471743</t>
  </si>
  <si>
    <t>N34B27321A</t>
  </si>
  <si>
    <t>4952471746</t>
  </si>
  <si>
    <t>N34B27403A</t>
  </si>
  <si>
    <t>4952471753</t>
  </si>
  <si>
    <t>4952471747</t>
  </si>
  <si>
    <t>N34B27353A</t>
  </si>
  <si>
    <t>4952471752</t>
  </si>
  <si>
    <t>4952459122</t>
  </si>
  <si>
    <t>2558563</t>
  </si>
  <si>
    <t>4952463742</t>
  </si>
  <si>
    <t>F34A12053Z</t>
  </si>
  <si>
    <t>2553042</t>
  </si>
  <si>
    <t>4952465138</t>
  </si>
  <si>
    <t>N34B27392A</t>
  </si>
  <si>
    <t>2557961</t>
  </si>
  <si>
    <t>4952465140</t>
  </si>
  <si>
    <t>N34B27322A</t>
  </si>
  <si>
    <t>2558175</t>
  </si>
  <si>
    <t>2558179</t>
  </si>
  <si>
    <t>4952465139</t>
  </si>
  <si>
    <t>N34B27331A</t>
  </si>
  <si>
    <t>4952459121</t>
  </si>
  <si>
    <t>N34B27323A</t>
  </si>
  <si>
    <t>4952463730</t>
  </si>
  <si>
    <t>F34A12111A</t>
  </si>
  <si>
    <t>2551263</t>
  </si>
  <si>
    <t>4952465145</t>
  </si>
  <si>
    <t>4952459100</t>
  </si>
  <si>
    <t>N34B27393A</t>
  </si>
  <si>
    <t>4952459115</t>
  </si>
  <si>
    <t>N34B27401A</t>
  </si>
  <si>
    <t>4952459117</t>
  </si>
  <si>
    <t>F34A12102Z</t>
  </si>
  <si>
    <t>4952459118</t>
  </si>
  <si>
    <t>F33L19223A</t>
  </si>
  <si>
    <t>4952459120</t>
  </si>
  <si>
    <t>4952463671</t>
  </si>
  <si>
    <t>F34A12102A</t>
  </si>
  <si>
    <t>4952442102</t>
  </si>
  <si>
    <t>4952442103</t>
  </si>
  <si>
    <t>4952442169</t>
  </si>
  <si>
    <t>4952442104</t>
  </si>
  <si>
    <t>4952421221</t>
  </si>
  <si>
    <t>N34B28021A</t>
  </si>
  <si>
    <t>4952426259</t>
  </si>
  <si>
    <t>4952426256</t>
  </si>
  <si>
    <t>F33L19222A</t>
  </si>
  <si>
    <t>4952421134</t>
  </si>
  <si>
    <t>N34B28022A</t>
  </si>
  <si>
    <t>4952421132</t>
  </si>
  <si>
    <t>F34A12111Z</t>
  </si>
  <si>
    <t>4952421131</t>
  </si>
  <si>
    <t>F33L19331A</t>
  </si>
  <si>
    <t>4952426249</t>
  </si>
  <si>
    <t>F34A12043A</t>
  </si>
  <si>
    <t>4952421222</t>
  </si>
  <si>
    <t>4952421100</t>
  </si>
  <si>
    <t>N34B28032A</t>
  </si>
  <si>
    <t>4952416272</t>
  </si>
  <si>
    <t>N34B28023A</t>
  </si>
  <si>
    <t>4952416274</t>
  </si>
  <si>
    <t>N34B28031A</t>
  </si>
  <si>
    <t>4952416275</t>
  </si>
  <si>
    <t>F34A12062Z</t>
  </si>
  <si>
    <t>4952416276</t>
  </si>
  <si>
    <t>F34A12033Z</t>
  </si>
  <si>
    <t>4952416278</t>
  </si>
  <si>
    <t>4952416281</t>
  </si>
  <si>
    <t>4952407257</t>
  </si>
  <si>
    <t>2554865</t>
  </si>
  <si>
    <t>4952407260</t>
  </si>
  <si>
    <t>N34A07062A</t>
  </si>
  <si>
    <t>4952399241</t>
  </si>
  <si>
    <t>F34A11163A</t>
  </si>
  <si>
    <t>2555480</t>
  </si>
  <si>
    <t>4952399242</t>
  </si>
  <si>
    <t>4952399244</t>
  </si>
  <si>
    <t>4952399245</t>
  </si>
  <si>
    <t>F34A12103Z</t>
  </si>
  <si>
    <t>4952381476</t>
  </si>
  <si>
    <t>N34A07063A</t>
  </si>
  <si>
    <t>2554423</t>
  </si>
  <si>
    <t>4952381477</t>
  </si>
  <si>
    <t>4952381458</t>
  </si>
  <si>
    <t>F34A11171Z</t>
  </si>
  <si>
    <t>4952381454</t>
  </si>
  <si>
    <t>F34A12063Z</t>
  </si>
  <si>
    <t>4952381453</t>
  </si>
  <si>
    <t>F34A11163Z</t>
  </si>
  <si>
    <t>4952381451</t>
  </si>
  <si>
    <t>N34A07061A</t>
  </si>
  <si>
    <t>4952381448</t>
  </si>
  <si>
    <t>F34A11172Z</t>
  </si>
  <si>
    <t>4952381445</t>
  </si>
  <si>
    <t>N34A07202A</t>
  </si>
  <si>
    <t>4952381442</t>
  </si>
  <si>
    <t>F34A11173Z</t>
  </si>
  <si>
    <t>4952381441</t>
  </si>
  <si>
    <t>N34A07121A</t>
  </si>
  <si>
    <t>4952381470</t>
  </si>
  <si>
    <t>F34A11172A</t>
  </si>
  <si>
    <t>4952381467</t>
  </si>
  <si>
    <t>N34A07122A</t>
  </si>
  <si>
    <t>4952381462</t>
  </si>
  <si>
    <t>F34A12053A</t>
  </si>
  <si>
    <t>4952381466</t>
  </si>
  <si>
    <t>F34A12042A</t>
  </si>
  <si>
    <t>4952381464</t>
  </si>
  <si>
    <t>F34A11173A</t>
  </si>
  <si>
    <t>4952377466</t>
  </si>
  <si>
    <t>F33K06122A</t>
  </si>
  <si>
    <t>2549352</t>
  </si>
  <si>
    <t>4952377307</t>
  </si>
  <si>
    <t>4952377304</t>
  </si>
  <si>
    <t>F34A11171A</t>
  </si>
  <si>
    <t>4952359434</t>
  </si>
  <si>
    <t>F34A12041Z</t>
  </si>
  <si>
    <t>2548679</t>
  </si>
  <si>
    <t>4952359436</t>
  </si>
  <si>
    <t>4952359437</t>
  </si>
  <si>
    <t>2548677</t>
  </si>
  <si>
    <t>4952359409</t>
  </si>
  <si>
    <t>N34A07201A</t>
  </si>
  <si>
    <t>4952359432</t>
  </si>
  <si>
    <t>F34A12081Z</t>
  </si>
  <si>
    <t>4952359433</t>
  </si>
  <si>
    <t>F34A12032A</t>
  </si>
  <si>
    <t>4952337574</t>
  </si>
  <si>
    <t>F34A14473A</t>
  </si>
  <si>
    <t>2548970</t>
  </si>
  <si>
    <t>4952337576</t>
  </si>
  <si>
    <t>F34A12051Z</t>
  </si>
  <si>
    <t>4952337580</t>
  </si>
  <si>
    <t>4952332877</t>
  </si>
  <si>
    <t>F34A14481A</t>
  </si>
  <si>
    <t>2543436</t>
  </si>
  <si>
    <t>2543454</t>
  </si>
  <si>
    <t>2543453</t>
  </si>
  <si>
    <t>2551669</t>
  </si>
  <si>
    <t>2551656</t>
  </si>
  <si>
    <t>4952333064</t>
  </si>
  <si>
    <t>2551287</t>
  </si>
  <si>
    <t>2551671</t>
  </si>
  <si>
    <t>4952333063</t>
  </si>
  <si>
    <t>4952333027</t>
  </si>
  <si>
    <t>F34A12082A</t>
  </si>
  <si>
    <t>4952333028</t>
  </si>
  <si>
    <t>F34A14482A</t>
  </si>
  <si>
    <t>4952332989</t>
  </si>
  <si>
    <t>4952333062</t>
  </si>
  <si>
    <t>4952325470</t>
  </si>
  <si>
    <t>F34A15012A</t>
  </si>
  <si>
    <t>2548230</t>
  </si>
  <si>
    <t>4952325500</t>
  </si>
  <si>
    <t>F34A12081A</t>
  </si>
  <si>
    <t>4952326639</t>
  </si>
  <si>
    <t>F34A12083A</t>
  </si>
  <si>
    <t>2549306</t>
  </si>
  <si>
    <t>4952326636</t>
  </si>
  <si>
    <t>4952326635</t>
  </si>
  <si>
    <t>F34A12061Z</t>
  </si>
  <si>
    <t>4952326634</t>
  </si>
  <si>
    <t>4952325535</t>
  </si>
  <si>
    <t>F34A12061A</t>
  </si>
  <si>
    <t>2548966</t>
  </si>
  <si>
    <t>2548866</t>
  </si>
  <si>
    <t>4952325538</t>
  </si>
  <si>
    <t>F34A15013A</t>
  </si>
  <si>
    <t>4952325539</t>
  </si>
  <si>
    <t>4952325468</t>
  </si>
  <si>
    <t>F34A14472A</t>
  </si>
  <si>
    <t>4952326637</t>
  </si>
  <si>
    <t>4952326638</t>
  </si>
  <si>
    <t>4952330293</t>
  </si>
  <si>
    <t>2544547</t>
  </si>
  <si>
    <t>2549282</t>
  </si>
  <si>
    <t>4952330291</t>
  </si>
  <si>
    <t>F33L19193A</t>
  </si>
  <si>
    <t>4952326800</t>
  </si>
  <si>
    <t>F34A12072A</t>
  </si>
  <si>
    <t>4952325491</t>
  </si>
  <si>
    <t>F34A12071Z</t>
  </si>
  <si>
    <t>4952369731</t>
  </si>
  <si>
    <t>4952369754</t>
  </si>
  <si>
    <t>4952325492</t>
  </si>
  <si>
    <t>F34A12052Z</t>
  </si>
  <si>
    <t>4952325499</t>
  </si>
  <si>
    <t>F34A12062A</t>
  </si>
  <si>
    <t>4952325498</t>
  </si>
  <si>
    <t>4952325497</t>
  </si>
  <si>
    <t>F34A12071A</t>
  </si>
  <si>
    <t>4952326654</t>
  </si>
  <si>
    <t>4952325494</t>
  </si>
  <si>
    <t>F34A14492A</t>
  </si>
  <si>
    <t>4952452977</t>
  </si>
  <si>
    <t>F34C03351A</t>
  </si>
  <si>
    <t>2557238</t>
  </si>
  <si>
    <t>4952452979</t>
  </si>
  <si>
    <t>F34C03451Z</t>
  </si>
  <si>
    <t>4952457174</t>
  </si>
  <si>
    <t>2551354</t>
  </si>
  <si>
    <t>4952457188</t>
  </si>
  <si>
    <t>F34C03471Z</t>
  </si>
  <si>
    <t>2555972</t>
  </si>
  <si>
    <t>4952457189</t>
  </si>
  <si>
    <t>4952447140</t>
  </si>
  <si>
    <t>F34C03531A</t>
  </si>
  <si>
    <t>4952450263</t>
  </si>
  <si>
    <t>2557304</t>
  </si>
  <si>
    <t>4952450255</t>
  </si>
  <si>
    <t>F34C03481A</t>
  </si>
  <si>
    <t>2557303</t>
  </si>
  <si>
    <t>2554185</t>
  </si>
  <si>
    <t>4952450265</t>
  </si>
  <si>
    <t>4952450261</t>
  </si>
  <si>
    <t>F34C03481Z</t>
  </si>
  <si>
    <t>4952450260</t>
  </si>
  <si>
    <t>F34C03352Z</t>
  </si>
  <si>
    <t>4952438857</t>
  </si>
  <si>
    <t>N34C03543Z</t>
  </si>
  <si>
    <t>2548992</t>
  </si>
  <si>
    <t>4952438848</t>
  </si>
  <si>
    <t>F34C03491Z</t>
  </si>
  <si>
    <t>2549016</t>
  </si>
  <si>
    <t>4952440573</t>
  </si>
  <si>
    <t>F34C03433Z</t>
  </si>
  <si>
    <t>2554602</t>
  </si>
  <si>
    <t>2554184</t>
  </si>
  <si>
    <t>4952439967</t>
  </si>
  <si>
    <t>2554955</t>
  </si>
  <si>
    <t>4952439966</t>
  </si>
  <si>
    <t>4952439962</t>
  </si>
  <si>
    <t>F34C03472A</t>
  </si>
  <si>
    <t>4952439961</t>
  </si>
  <si>
    <t>4952439960</t>
  </si>
  <si>
    <t>4952439957</t>
  </si>
  <si>
    <t>4952438847</t>
  </si>
  <si>
    <t>N34C03542A</t>
  </si>
  <si>
    <t>4952439877</t>
  </si>
  <si>
    <t>F34C03423Z</t>
  </si>
  <si>
    <t>4952438846</t>
  </si>
  <si>
    <t>F34C03523Z</t>
  </si>
  <si>
    <t>4952441796</t>
  </si>
  <si>
    <t>F34C03483A</t>
  </si>
  <si>
    <t>2555036</t>
  </si>
  <si>
    <t>2552464</t>
  </si>
  <si>
    <t>2555505</t>
  </si>
  <si>
    <t>2555563</t>
  </si>
  <si>
    <t>4952441791</t>
  </si>
  <si>
    <t>F34C03473Z</t>
  </si>
  <si>
    <t>4952444725</t>
  </si>
  <si>
    <t>2555980</t>
  </si>
  <si>
    <t>4952441603</t>
  </si>
  <si>
    <t>2554186</t>
  </si>
  <si>
    <t>2555981</t>
  </si>
  <si>
    <t>4952441720</t>
  </si>
  <si>
    <t>2549743</t>
  </si>
  <si>
    <t>4952444728</t>
  </si>
  <si>
    <t>4952441719</t>
  </si>
  <si>
    <t>F34C03493A</t>
  </si>
  <si>
    <t>4952438930</t>
  </si>
  <si>
    <t>N34C03543A</t>
  </si>
  <si>
    <t>4952433519</t>
  </si>
  <si>
    <t>F34C03351Z</t>
  </si>
  <si>
    <t>2549013</t>
  </si>
  <si>
    <t>4952433562</t>
  </si>
  <si>
    <t>4952434089</t>
  </si>
  <si>
    <t>4952432544</t>
  </si>
  <si>
    <t>2555970</t>
  </si>
  <si>
    <t>4952432531</t>
  </si>
  <si>
    <t>F34C03532A</t>
  </si>
  <si>
    <t>2546267</t>
  </si>
  <si>
    <t>2555971</t>
  </si>
  <si>
    <t>4952432551</t>
  </si>
  <si>
    <t>4952432509</t>
  </si>
  <si>
    <t>N34C03533A</t>
  </si>
  <si>
    <t>4952432507</t>
  </si>
  <si>
    <t>F34C03523A</t>
  </si>
  <si>
    <t>4952432532</t>
  </si>
  <si>
    <t>N34C03551Z</t>
  </si>
  <si>
    <t>4952432536</t>
  </si>
  <si>
    <t>F34C03532Z</t>
  </si>
  <si>
    <t>4952432537</t>
  </si>
  <si>
    <t>F34C03531Z</t>
  </si>
  <si>
    <t>4952428969</t>
  </si>
  <si>
    <t>F34C03381A</t>
  </si>
  <si>
    <t>2555960</t>
  </si>
  <si>
    <t>4952431041</t>
  </si>
  <si>
    <t>F34C03522A</t>
  </si>
  <si>
    <t>2549747</t>
  </si>
  <si>
    <t>4952431045</t>
  </si>
  <si>
    <t>N34C03533Z</t>
  </si>
  <si>
    <t>4952431048</t>
  </si>
  <si>
    <t>4952431726</t>
  </si>
  <si>
    <t>4952431727</t>
  </si>
  <si>
    <t>4952431050</t>
  </si>
  <si>
    <t>4952431213</t>
  </si>
  <si>
    <t>4952430666</t>
  </si>
  <si>
    <t>4952430667</t>
  </si>
  <si>
    <t>4952430713</t>
  </si>
  <si>
    <t>F34C03502Z</t>
  </si>
  <si>
    <t>2543641</t>
  </si>
  <si>
    <t>2543640</t>
  </si>
  <si>
    <t>4952431212</t>
  </si>
  <si>
    <t>2552570</t>
  </si>
  <si>
    <t>4952426276</t>
  </si>
  <si>
    <t>N34C03541Z</t>
  </si>
  <si>
    <t>2557729</t>
  </si>
  <si>
    <t>4952426279</t>
  </si>
  <si>
    <t>4952426275</t>
  </si>
  <si>
    <t>4952424117</t>
  </si>
  <si>
    <t>F34C03503Z</t>
  </si>
  <si>
    <t>4952424118</t>
  </si>
  <si>
    <t>F34C03483Z</t>
  </si>
  <si>
    <t>4952426147</t>
  </si>
  <si>
    <t>2557721</t>
  </si>
  <si>
    <t>4952426145</t>
  </si>
  <si>
    <t>F34C03433A</t>
  </si>
  <si>
    <t>4952426101</t>
  </si>
  <si>
    <t>2557728</t>
  </si>
  <si>
    <t>4952426099</t>
  </si>
  <si>
    <t>F34C03491A</t>
  </si>
  <si>
    <t>4952426098</t>
  </si>
  <si>
    <t>F34C03432Z</t>
  </si>
  <si>
    <t>4952426086</t>
  </si>
  <si>
    <t>F34C03432A</t>
  </si>
  <si>
    <t>4952424455</t>
  </si>
  <si>
    <t>N34C03551A</t>
  </si>
  <si>
    <t>4952424130</t>
  </si>
  <si>
    <t>F34C03482A</t>
  </si>
  <si>
    <t>4952424344</t>
  </si>
  <si>
    <t>4952424148</t>
  </si>
  <si>
    <t>4952424113</t>
  </si>
  <si>
    <t>F34C03493Z</t>
  </si>
  <si>
    <t>4952425986</t>
  </si>
  <si>
    <t>2554401</t>
  </si>
  <si>
    <t>4952424634</t>
  </si>
  <si>
    <t>2452771</t>
  </si>
  <si>
    <t>2456813</t>
  </si>
  <si>
    <t>4952424635</t>
  </si>
  <si>
    <t>4952428991</t>
  </si>
  <si>
    <t>2552633</t>
  </si>
  <si>
    <t>2554600</t>
  </si>
  <si>
    <t>4952424636</t>
  </si>
  <si>
    <t>4952424640</t>
  </si>
  <si>
    <t>2551445</t>
  </si>
  <si>
    <t>4952423898</t>
  </si>
  <si>
    <t>4952423896</t>
  </si>
  <si>
    <t>N34C03541A</t>
  </si>
  <si>
    <t>4952423895</t>
  </si>
  <si>
    <t>F34C03511A</t>
  </si>
  <si>
    <t>4952423892</t>
  </si>
  <si>
    <t>N34B06471A</t>
  </si>
  <si>
    <t>4952424633</t>
  </si>
  <si>
    <t>4952424457</t>
  </si>
  <si>
    <t>F34C03373A</t>
  </si>
  <si>
    <t>4952424111</t>
  </si>
  <si>
    <t>4952424462</t>
  </si>
  <si>
    <t>4952424465</t>
  </si>
  <si>
    <t>4952424466</t>
  </si>
  <si>
    <t>4952424472</t>
  </si>
  <si>
    <t>4952424474</t>
  </si>
  <si>
    <t>4952424605</t>
  </si>
  <si>
    <t>F34C03482Z</t>
  </si>
  <si>
    <t>4952425988</t>
  </si>
  <si>
    <t>4952411446</t>
  </si>
  <si>
    <t>F34C03401Z</t>
  </si>
  <si>
    <t>2554956</t>
  </si>
  <si>
    <t>4952412883</t>
  </si>
  <si>
    <t>4952412881</t>
  </si>
  <si>
    <t>4952411444</t>
  </si>
  <si>
    <t>2552571</t>
  </si>
  <si>
    <t>2554937</t>
  </si>
  <si>
    <t>4952412868</t>
  </si>
  <si>
    <t>4952403655</t>
  </si>
  <si>
    <t>F34C03513A</t>
  </si>
  <si>
    <t>4952403654</t>
  </si>
  <si>
    <t>F34C03503A</t>
  </si>
  <si>
    <t>4952406121</t>
  </si>
  <si>
    <t>F34C03492Z</t>
  </si>
  <si>
    <t>4952403728</t>
  </si>
  <si>
    <t>2548328</t>
  </si>
  <si>
    <t>4952403729</t>
  </si>
  <si>
    <t>F34C03362A</t>
  </si>
  <si>
    <t>4952403676</t>
  </si>
  <si>
    <t>F34C03521A</t>
  </si>
  <si>
    <t>4952403678</t>
  </si>
  <si>
    <t>4952403682</t>
  </si>
  <si>
    <t>N34C03542Z</t>
  </si>
  <si>
    <t>4952406128</t>
  </si>
  <si>
    <t>4952406124</t>
  </si>
  <si>
    <t>F34C03343Z</t>
  </si>
  <si>
    <t>4952403727</t>
  </si>
  <si>
    <t>4952406122</t>
  </si>
  <si>
    <t>F34C03492A</t>
  </si>
  <si>
    <t>4952403730</t>
  </si>
  <si>
    <t>4952401233</t>
  </si>
  <si>
    <t>4952401234</t>
  </si>
  <si>
    <t>4952401235</t>
  </si>
  <si>
    <t>4952398071</t>
  </si>
  <si>
    <t>F34C03412Z</t>
  </si>
  <si>
    <t>2548988</t>
  </si>
  <si>
    <t>2546508</t>
  </si>
  <si>
    <t>2548943</t>
  </si>
  <si>
    <t>2545510</t>
  </si>
  <si>
    <t>4952398070</t>
  </si>
  <si>
    <t>F34C03421Z</t>
  </si>
  <si>
    <t>4952398067</t>
  </si>
  <si>
    <t>F34C03463A</t>
  </si>
  <si>
    <t>4952398062</t>
  </si>
  <si>
    <t>F34C03463Z</t>
  </si>
  <si>
    <t>4952398072</t>
  </si>
  <si>
    <t>F34C03413Z</t>
  </si>
  <si>
    <t>4952398081</t>
  </si>
  <si>
    <t>4952398075</t>
  </si>
  <si>
    <t>4952397320</t>
  </si>
  <si>
    <t>F34C03471A</t>
  </si>
  <si>
    <t>2552309</t>
  </si>
  <si>
    <t>2552310</t>
  </si>
  <si>
    <t>4952394774</t>
  </si>
  <si>
    <t>4952396446</t>
  </si>
  <si>
    <t>F34C03423A</t>
  </si>
  <si>
    <t>4952396450</t>
  </si>
  <si>
    <t>F34C03512Z</t>
  </si>
  <si>
    <t>4952396471</t>
  </si>
  <si>
    <t>4952396473</t>
  </si>
  <si>
    <t>4952393313</t>
  </si>
  <si>
    <t>4952393393</t>
  </si>
  <si>
    <t>4952393612</t>
  </si>
  <si>
    <t>F34C03453Z</t>
  </si>
  <si>
    <t>2549419</t>
  </si>
  <si>
    <t>4952393683</t>
  </si>
  <si>
    <t>2553011</t>
  </si>
  <si>
    <t>4952393686</t>
  </si>
  <si>
    <t>F34C03472Z</t>
  </si>
  <si>
    <t>4952393688</t>
  </si>
  <si>
    <t>4952393720</t>
  </si>
  <si>
    <t>2550257</t>
  </si>
  <si>
    <t>4952393761</t>
  </si>
  <si>
    <t>4952393763</t>
  </si>
  <si>
    <t>4952402839</t>
  </si>
  <si>
    <t>F34C03342Z</t>
  </si>
  <si>
    <t>2547680</t>
  </si>
  <si>
    <t>4952389871</t>
  </si>
  <si>
    <t>2552631</t>
  </si>
  <si>
    <t>4952389849</t>
  </si>
  <si>
    <t>F34C03442A</t>
  </si>
  <si>
    <t>4952402840</t>
  </si>
  <si>
    <t>F34C03353A</t>
  </si>
  <si>
    <t>2548984</t>
  </si>
  <si>
    <t>4952390078</t>
  </si>
  <si>
    <t>F34C03443Z</t>
  </si>
  <si>
    <t>2546879</t>
  </si>
  <si>
    <t>4952389970</t>
  </si>
  <si>
    <t>F34C03462A</t>
  </si>
  <si>
    <t>4952389968</t>
  </si>
  <si>
    <t>4952389966</t>
  </si>
  <si>
    <t>F34C03461Z</t>
  </si>
  <si>
    <t>4952390303</t>
  </si>
  <si>
    <t>F34C03443A</t>
  </si>
  <si>
    <t>2554344</t>
  </si>
  <si>
    <t>2555104</t>
  </si>
  <si>
    <t>4952390099</t>
  </si>
  <si>
    <t>F34C03501A</t>
  </si>
  <si>
    <t>4952387533</t>
  </si>
  <si>
    <t>F34C03441A</t>
  </si>
  <si>
    <t>4952387373</t>
  </si>
  <si>
    <t>F34C03442Z</t>
  </si>
  <si>
    <t>2548983</t>
  </si>
  <si>
    <t>4952390213</t>
  </si>
  <si>
    <t>2552240</t>
  </si>
  <si>
    <t>4952390139</t>
  </si>
  <si>
    <t>2546266</t>
  </si>
  <si>
    <t>4952387370</t>
  </si>
  <si>
    <t>F34B06272A</t>
  </si>
  <si>
    <t>4952390205</t>
  </si>
  <si>
    <t>F34C03461A</t>
  </si>
  <si>
    <t>4952390208</t>
  </si>
  <si>
    <t>4952389873</t>
  </si>
  <si>
    <t>4952402838</t>
  </si>
  <si>
    <t>4952385683</t>
  </si>
  <si>
    <t>F34C03441Z</t>
  </si>
  <si>
    <t>2553010</t>
  </si>
  <si>
    <t>4952385684</t>
  </si>
  <si>
    <t>4952385686</t>
  </si>
  <si>
    <t>2553003</t>
  </si>
  <si>
    <t>4952385692</t>
  </si>
  <si>
    <t>4952385630</t>
  </si>
  <si>
    <t>F34C03462Z</t>
  </si>
  <si>
    <t>4952376163</t>
  </si>
  <si>
    <t>F34C03411Z</t>
  </si>
  <si>
    <t>2548945</t>
  </si>
  <si>
    <t>4952375339</t>
  </si>
  <si>
    <t>4952377976</t>
  </si>
  <si>
    <t>4952370089</t>
  </si>
  <si>
    <t>2546342</t>
  </si>
  <si>
    <t>4952370087</t>
  </si>
  <si>
    <t>F34C03372Z</t>
  </si>
  <si>
    <t>4952373615</t>
  </si>
  <si>
    <t>F34C03363A</t>
  </si>
  <si>
    <t>4952367024</t>
  </si>
  <si>
    <t>F34C03403Z</t>
  </si>
  <si>
    <t>2552237</t>
  </si>
  <si>
    <t>2552096</t>
  </si>
  <si>
    <t>4952364751</t>
  </si>
  <si>
    <t>F34C03382A</t>
  </si>
  <si>
    <t>2548942</t>
  </si>
  <si>
    <t>4952364753</t>
  </si>
  <si>
    <t>F34C03393A</t>
  </si>
  <si>
    <t>2548944</t>
  </si>
  <si>
    <t>4952364752</t>
  </si>
  <si>
    <t>4952367027</t>
  </si>
  <si>
    <t>F34C03411A</t>
  </si>
  <si>
    <t>4952367152</t>
  </si>
  <si>
    <t>F34C03401A</t>
  </si>
  <si>
    <t>2553009</t>
  </si>
  <si>
    <t>4952367153</t>
  </si>
  <si>
    <t>F34C03473A</t>
  </si>
  <si>
    <t>2553008</t>
  </si>
  <si>
    <t>4952367154</t>
  </si>
  <si>
    <t>4952367156</t>
  </si>
  <si>
    <t>4952364759</t>
  </si>
  <si>
    <t>F34C03403A</t>
  </si>
  <si>
    <t>4952364769</t>
  </si>
  <si>
    <t>F34C03402Z</t>
  </si>
  <si>
    <t>4952364777</t>
  </si>
  <si>
    <t>4952367028</t>
  </si>
  <si>
    <t>F34C03391Z</t>
  </si>
  <si>
    <t>4952367106</t>
  </si>
  <si>
    <t>4952367107</t>
  </si>
  <si>
    <t>F34C03353Z</t>
  </si>
  <si>
    <t>4952367108</t>
  </si>
  <si>
    <t>4952367131</t>
  </si>
  <si>
    <t>4952359978</t>
  </si>
  <si>
    <t>F34C03412A</t>
  </si>
  <si>
    <t>2542541</t>
  </si>
  <si>
    <t>4952361014</t>
  </si>
  <si>
    <t>F34C03431A</t>
  </si>
  <si>
    <t>2548322</t>
  </si>
  <si>
    <t>4952361212</t>
  </si>
  <si>
    <t>F34C03402A</t>
  </si>
  <si>
    <t>2553006</t>
  </si>
  <si>
    <t>2553007</t>
  </si>
  <si>
    <t>4952361013</t>
  </si>
  <si>
    <t>F34C03392A</t>
  </si>
  <si>
    <t>4952360999</t>
  </si>
  <si>
    <t>F34C03361A</t>
  </si>
  <si>
    <t>4952361214</t>
  </si>
  <si>
    <t>F34C03391A</t>
  </si>
  <si>
    <t>4952361215</t>
  </si>
  <si>
    <t>F34C03373Z</t>
  </si>
  <si>
    <t>4952360994</t>
  </si>
  <si>
    <t>F34C03392Z</t>
  </si>
  <si>
    <t>4952360845</t>
  </si>
  <si>
    <t>F34C03372A</t>
  </si>
  <si>
    <t>4952359976</t>
  </si>
  <si>
    <t>4952363213</t>
  </si>
  <si>
    <t>F34C03381Z</t>
  </si>
  <si>
    <t>2549418</t>
  </si>
  <si>
    <t>4952363214</t>
  </si>
  <si>
    <t>F34C03383A</t>
  </si>
  <si>
    <t>4952361947</t>
  </si>
  <si>
    <t>N34B06431Z</t>
  </si>
  <si>
    <t>2523096</t>
  </si>
  <si>
    <t>2543812</t>
  </si>
  <si>
    <t>4952361184</t>
  </si>
  <si>
    <t>4952361185</t>
  </si>
  <si>
    <t>4952361187</t>
  </si>
  <si>
    <t>2543450</t>
  </si>
  <si>
    <t>4952359932</t>
  </si>
  <si>
    <t>F34C03511Z</t>
  </si>
  <si>
    <t>2549762</t>
  </si>
  <si>
    <t>4952362453</t>
  </si>
  <si>
    <t>F34C03382Z</t>
  </si>
  <si>
    <t>2552365</t>
  </si>
  <si>
    <t>4952362452</t>
  </si>
  <si>
    <t>4952361398</t>
  </si>
  <si>
    <t>F34C03383Z</t>
  </si>
  <si>
    <t>4952360961</t>
  </si>
  <si>
    <t>4952360962</t>
  </si>
  <si>
    <t>4952361631</t>
  </si>
  <si>
    <t>4952361272</t>
  </si>
  <si>
    <t>4952361271</t>
  </si>
  <si>
    <t>4952361633</t>
  </si>
  <si>
    <t>4952361643</t>
  </si>
  <si>
    <t>4952359993</t>
  </si>
  <si>
    <t>4952361647</t>
  </si>
  <si>
    <t>4952359998</t>
  </si>
  <si>
    <t>4952363221</t>
  </si>
  <si>
    <t>F34C03393Z</t>
  </si>
  <si>
    <t>4952363222</t>
  </si>
  <si>
    <t>4952356074</t>
  </si>
  <si>
    <t>F34C03501Z</t>
  </si>
  <si>
    <t>2546878</t>
  </si>
  <si>
    <t>4952356050</t>
  </si>
  <si>
    <t>F34C03521Z</t>
  </si>
  <si>
    <t>4952356089</t>
  </si>
  <si>
    <t>4952357597</t>
  </si>
  <si>
    <t>F34C03361Z</t>
  </si>
  <si>
    <t>2546507</t>
  </si>
  <si>
    <t>4952356048</t>
  </si>
  <si>
    <t>2546300</t>
  </si>
  <si>
    <t>4952356041</t>
  </si>
  <si>
    <t>F34C03421A</t>
  </si>
  <si>
    <t>4952356046</t>
  </si>
  <si>
    <t>F34C03502A</t>
  </si>
  <si>
    <t>4952356047</t>
  </si>
  <si>
    <t>F34C03422Z</t>
  </si>
  <si>
    <t>4952356017</t>
  </si>
  <si>
    <t>F34C03431Z</t>
  </si>
  <si>
    <t>4952357599</t>
  </si>
  <si>
    <t>F34C03371A</t>
  </si>
  <si>
    <t>2545509</t>
  </si>
  <si>
    <t>2549088</t>
  </si>
  <si>
    <t>4952357602</t>
  </si>
  <si>
    <t>F34C03363Z</t>
  </si>
  <si>
    <t>4952357607</t>
  </si>
  <si>
    <t>F34C03371Z</t>
  </si>
  <si>
    <t>4952357598</t>
  </si>
  <si>
    <t>4952349450</t>
  </si>
  <si>
    <t>F34C03422A</t>
  </si>
  <si>
    <t>2548940</t>
  </si>
  <si>
    <t>2546506</t>
  </si>
  <si>
    <t>4952349449</t>
  </si>
  <si>
    <t>F34C03413A</t>
  </si>
  <si>
    <t>2546303</t>
  </si>
  <si>
    <t>4952348397</t>
  </si>
  <si>
    <t>F34C03512A</t>
  </si>
  <si>
    <t>4952348114</t>
  </si>
  <si>
    <t>F34C03513Z</t>
  </si>
  <si>
    <t>2549304</t>
  </si>
  <si>
    <t>4952348395</t>
  </si>
  <si>
    <t>4952348121</t>
  </si>
  <si>
    <t>F34C03522Z</t>
  </si>
  <si>
    <t>4952348124</t>
  </si>
  <si>
    <t>4952348404</t>
  </si>
  <si>
    <t>4952348409</t>
  </si>
  <si>
    <t>4952348399</t>
  </si>
  <si>
    <t>4952349474</t>
  </si>
  <si>
    <t>4952349447</t>
  </si>
  <si>
    <t>F34C03362Z</t>
  </si>
  <si>
    <t>4952348719</t>
  </si>
  <si>
    <t>2551229</t>
  </si>
  <si>
    <t>2551231</t>
  </si>
  <si>
    <t>4952351539</t>
  </si>
  <si>
    <t>2547885</t>
  </si>
  <si>
    <t>4952348400</t>
  </si>
  <si>
    <t>F34C03343A</t>
  </si>
  <si>
    <t>4952351538</t>
  </si>
  <si>
    <t>4952340915</t>
  </si>
  <si>
    <t>F34B03043A</t>
  </si>
  <si>
    <t>2544875</t>
  </si>
  <si>
    <t>2549416</t>
  </si>
  <si>
    <t>4952340800</t>
  </si>
  <si>
    <t>F34B03061A</t>
  </si>
  <si>
    <t>4952340799</t>
  </si>
  <si>
    <t>F34B02102A</t>
  </si>
  <si>
    <t>4952340798</t>
  </si>
  <si>
    <t>F34B06273A</t>
  </si>
  <si>
    <t>4952340797</t>
  </si>
  <si>
    <t>N34B06472Z</t>
  </si>
  <si>
    <t>4952329766</t>
  </si>
  <si>
    <t>2547743</t>
  </si>
  <si>
    <t>4952329765</t>
  </si>
  <si>
    <t>4952329654</t>
  </si>
  <si>
    <t>N34A14082Z</t>
  </si>
  <si>
    <t>2525639</t>
  </si>
  <si>
    <t>4952329653</t>
  </si>
  <si>
    <t>N34A14083A</t>
  </si>
  <si>
    <t>4952329652</t>
  </si>
  <si>
    <t>N34A14022Z</t>
  </si>
  <si>
    <t>2526033</t>
  </si>
  <si>
    <t>4952329651</t>
  </si>
  <si>
    <t>N34A14011A</t>
  </si>
  <si>
    <t>4952329643</t>
  </si>
  <si>
    <t>N34A13403Z</t>
  </si>
  <si>
    <t>4952329644</t>
  </si>
  <si>
    <t>4952329650</t>
  </si>
  <si>
    <t>N34A14092A</t>
  </si>
  <si>
    <t>4952329647</t>
  </si>
  <si>
    <t>N34A14091A</t>
  </si>
  <si>
    <t>4952468672</t>
  </si>
  <si>
    <t>2557299</t>
  </si>
  <si>
    <t>2557297</t>
  </si>
  <si>
    <t>2557293</t>
  </si>
  <si>
    <t>2555265</t>
  </si>
  <si>
    <t>4952468675</t>
  </si>
  <si>
    <t>4952462241</t>
  </si>
  <si>
    <t>2541640</t>
  </si>
  <si>
    <t>2543158</t>
  </si>
  <si>
    <t>2559493</t>
  </si>
  <si>
    <t>4952456096</t>
  </si>
  <si>
    <t>N34C04462A</t>
  </si>
  <si>
    <t>2559554</t>
  </si>
  <si>
    <t>2559967</t>
  </si>
  <si>
    <t>4952456094</t>
  </si>
  <si>
    <t>F34C04062A</t>
  </si>
  <si>
    <t>4952457354</t>
  </si>
  <si>
    <t>2556192</t>
  </si>
  <si>
    <t>2556461</t>
  </si>
  <si>
    <t>4952457353</t>
  </si>
  <si>
    <t>4952438233</t>
  </si>
  <si>
    <t>N34C04393A</t>
  </si>
  <si>
    <t>2558272</t>
  </si>
  <si>
    <t>2557653</t>
  </si>
  <si>
    <t>2557352</t>
  </si>
  <si>
    <t>2557009</t>
  </si>
  <si>
    <t>2557597</t>
  </si>
  <si>
    <t>2556862</t>
  </si>
  <si>
    <t>4952438234</t>
  </si>
  <si>
    <t>F34C04052A</t>
  </si>
  <si>
    <t>4952438237</t>
  </si>
  <si>
    <t>F34C04063A</t>
  </si>
  <si>
    <t>4952438253</t>
  </si>
  <si>
    <t>4952438251</t>
  </si>
  <si>
    <t>F34C04061A</t>
  </si>
  <si>
    <t>4952433907</t>
  </si>
  <si>
    <t>2558236</t>
  </si>
  <si>
    <t>2551633</t>
  </si>
  <si>
    <t>4952433908</t>
  </si>
  <si>
    <t>F34C04021A</t>
  </si>
  <si>
    <t>4952433909</t>
  </si>
  <si>
    <t>F34C04032A</t>
  </si>
  <si>
    <t>4952433911</t>
  </si>
  <si>
    <t>4952433918</t>
  </si>
  <si>
    <t>4952433973</t>
  </si>
  <si>
    <t>4952427376</t>
  </si>
  <si>
    <t>N34C04391A</t>
  </si>
  <si>
    <t>2548576</t>
  </si>
  <si>
    <t>4952428393</t>
  </si>
  <si>
    <t>F34C04013A</t>
  </si>
  <si>
    <t>4952427375</t>
  </si>
  <si>
    <t>N34C04392A</t>
  </si>
  <si>
    <t>2555321</t>
  </si>
  <si>
    <t>4952427381</t>
  </si>
  <si>
    <t>4952432186</t>
  </si>
  <si>
    <t>2558277</t>
  </si>
  <si>
    <t>2558275</t>
  </si>
  <si>
    <t>4952425269</t>
  </si>
  <si>
    <t>2557092</t>
  </si>
  <si>
    <t>2556600</t>
  </si>
  <si>
    <t>4952418428</t>
  </si>
  <si>
    <t>F34C04051A</t>
  </si>
  <si>
    <t>2548344</t>
  </si>
  <si>
    <t>4952418429</t>
  </si>
  <si>
    <t>F34C04053A</t>
  </si>
  <si>
    <t>4952418430</t>
  </si>
  <si>
    <t>F34C04033A</t>
  </si>
  <si>
    <t>4952418461</t>
  </si>
  <si>
    <t>4952418463</t>
  </si>
  <si>
    <t>4952418466</t>
  </si>
  <si>
    <t>4952418469</t>
  </si>
  <si>
    <t>4952415030</t>
  </si>
  <si>
    <t>2552983</t>
  </si>
  <si>
    <t>4952415028</t>
  </si>
  <si>
    <t>F34C04031A</t>
  </si>
  <si>
    <t>4952411835</t>
  </si>
  <si>
    <t>2548595</t>
  </si>
  <si>
    <t>4952408811</t>
  </si>
  <si>
    <t>F34C04022A</t>
  </si>
  <si>
    <t>2552366</t>
  </si>
  <si>
    <t>2553825</t>
  </si>
  <si>
    <t>2552476</t>
  </si>
  <si>
    <t>2548731</t>
  </si>
  <si>
    <t>2555507</t>
  </si>
  <si>
    <t>2555493</t>
  </si>
  <si>
    <t>2548594</t>
  </si>
  <si>
    <t>4952411845</t>
  </si>
  <si>
    <t>4952411847</t>
  </si>
  <si>
    <t>4952399436</t>
  </si>
  <si>
    <t>2555238</t>
  </si>
  <si>
    <t>4952363267</t>
  </si>
  <si>
    <t>N34A06422A</t>
  </si>
  <si>
    <t>2553014</t>
  </si>
  <si>
    <t>4952338689</t>
  </si>
  <si>
    <t>N34A06431A</t>
  </si>
  <si>
    <t>2548261</t>
  </si>
  <si>
    <t>2548260</t>
  </si>
  <si>
    <t>4952332181</t>
  </si>
  <si>
    <t>N34A10191Z</t>
  </si>
  <si>
    <t>4952467119</t>
  </si>
  <si>
    <t>N34A06243A</t>
  </si>
  <si>
    <t>2559839</t>
  </si>
  <si>
    <t>4952467039</t>
  </si>
  <si>
    <t>N34B28312A</t>
  </si>
  <si>
    <t>2540914</t>
  </si>
  <si>
    <t>4952466967</t>
  </si>
  <si>
    <t>N34B28313A</t>
  </si>
  <si>
    <t>2560319</t>
  </si>
  <si>
    <t>4952467120</t>
  </si>
  <si>
    <t>N33K03442A</t>
  </si>
  <si>
    <t>4952467108</t>
  </si>
  <si>
    <t>N34B28342A</t>
  </si>
  <si>
    <t>4952459570</t>
  </si>
  <si>
    <t>N34B28293A</t>
  </si>
  <si>
    <t>2550495</t>
  </si>
  <si>
    <t>4952459583</t>
  </si>
  <si>
    <t>N34B28383A</t>
  </si>
  <si>
    <t>4952463766</t>
  </si>
  <si>
    <t>F34C04131A</t>
  </si>
  <si>
    <t>2556395</t>
  </si>
  <si>
    <t>F34C04201A</t>
  </si>
  <si>
    <t>4952463768</t>
  </si>
  <si>
    <t>F34C04193A</t>
  </si>
  <si>
    <t>4952459585</t>
  </si>
  <si>
    <t>4952445560</t>
  </si>
  <si>
    <t>N34B28333A</t>
  </si>
  <si>
    <t>2550676</t>
  </si>
  <si>
    <t>4952446021</t>
  </si>
  <si>
    <t>N34B28363A</t>
  </si>
  <si>
    <t>2558812</t>
  </si>
  <si>
    <t>4952446006</t>
  </si>
  <si>
    <t>N34B28303A</t>
  </si>
  <si>
    <t>2540941</t>
  </si>
  <si>
    <t>2540943</t>
  </si>
  <si>
    <t>2549388</t>
  </si>
  <si>
    <t>4952446010</t>
  </si>
  <si>
    <t>N34B28341A</t>
  </si>
  <si>
    <t>4952445557</t>
  </si>
  <si>
    <t>N34B28301A</t>
  </si>
  <si>
    <t>4952446027</t>
  </si>
  <si>
    <t>N34B28382A</t>
  </si>
  <si>
    <t>4952446023</t>
  </si>
  <si>
    <t>N34B28373A</t>
  </si>
  <si>
    <t>4952446030</t>
  </si>
  <si>
    <t>4952446024</t>
  </si>
  <si>
    <t>N34B28432A</t>
  </si>
  <si>
    <t>4952425554</t>
  </si>
  <si>
    <t>2554901</t>
  </si>
  <si>
    <t>4952425520</t>
  </si>
  <si>
    <t>N34B28372A</t>
  </si>
  <si>
    <t>4952425553</t>
  </si>
  <si>
    <t>N34B28281A</t>
  </si>
  <si>
    <t>4952425552</t>
  </si>
  <si>
    <t>N34B28371A</t>
  </si>
  <si>
    <t>4952414060</t>
  </si>
  <si>
    <t>F34C04202A</t>
  </si>
  <si>
    <t>2548413</t>
  </si>
  <si>
    <t>4952414095</t>
  </si>
  <si>
    <t>N34B28353A</t>
  </si>
  <si>
    <t>4952414091</t>
  </si>
  <si>
    <t>F34C04191A</t>
  </si>
  <si>
    <t>4952414092</t>
  </si>
  <si>
    <t>F34C04211A</t>
  </si>
  <si>
    <t>4952432985</t>
  </si>
  <si>
    <t>N34B28323A</t>
  </si>
  <si>
    <t>4952432983</t>
  </si>
  <si>
    <t>4952432982</t>
  </si>
  <si>
    <t>4952432940</t>
  </si>
  <si>
    <t>N34B28352A</t>
  </si>
  <si>
    <t>4952406482</t>
  </si>
  <si>
    <t>F34C04133A</t>
  </si>
  <si>
    <t>2540917</t>
  </si>
  <si>
    <t>4952406428</t>
  </si>
  <si>
    <t>F34C04203A</t>
  </si>
  <si>
    <t>4952400093</t>
  </si>
  <si>
    <t>F34C04101A</t>
  </si>
  <si>
    <t>2550675</t>
  </si>
  <si>
    <t>4952400096</t>
  </si>
  <si>
    <t>4952400097</t>
  </si>
  <si>
    <t>F34C04132A</t>
  </si>
  <si>
    <t>4952400098</t>
  </si>
  <si>
    <t>F34C04192A</t>
  </si>
  <si>
    <t>4952400100</t>
  </si>
  <si>
    <t>4952388308</t>
  </si>
  <si>
    <t>F34C04141A</t>
  </si>
  <si>
    <t>2522308</t>
  </si>
  <si>
    <t>4952380767</t>
  </si>
  <si>
    <t>2540659</t>
  </si>
  <si>
    <t>4952380705</t>
  </si>
  <si>
    <t>F34C04083A</t>
  </si>
  <si>
    <t>2547020</t>
  </si>
  <si>
    <t>4952380708</t>
  </si>
  <si>
    <t>F34C04082A</t>
  </si>
  <si>
    <t>4952380707</t>
  </si>
  <si>
    <t>F34C04121A</t>
  </si>
  <si>
    <t>4952378242</t>
  </si>
  <si>
    <t>N34C09192A</t>
  </si>
  <si>
    <t>4952378243</t>
  </si>
  <si>
    <t>N34C09183A</t>
  </si>
  <si>
    <t>4952378213</t>
  </si>
  <si>
    <t>N34C09191A</t>
  </si>
  <si>
    <t>4952378212</t>
  </si>
  <si>
    <t>N34C09201A</t>
  </si>
  <si>
    <t>4952378248</t>
  </si>
  <si>
    <t>N34C09193A</t>
  </si>
  <si>
    <t>4952378214</t>
  </si>
  <si>
    <t>F34C04111A</t>
  </si>
  <si>
    <t>4952378221</t>
  </si>
  <si>
    <t>4952372201</t>
  </si>
  <si>
    <t>F34C04142A</t>
  </si>
  <si>
    <t>2554412</t>
  </si>
  <si>
    <t>4952372190</t>
  </si>
  <si>
    <t>4952372189</t>
  </si>
  <si>
    <t>2529833</t>
  </si>
  <si>
    <t>4952367271</t>
  </si>
  <si>
    <t>F34C04112A</t>
  </si>
  <si>
    <t>2552275</t>
  </si>
  <si>
    <t>4952367439</t>
  </si>
  <si>
    <t>F34C04103A</t>
  </si>
  <si>
    <t>2553257</t>
  </si>
  <si>
    <t>4952367457</t>
  </si>
  <si>
    <t>F34C04102A</t>
  </si>
  <si>
    <t>2550674</t>
  </si>
  <si>
    <t>4952367454</t>
  </si>
  <si>
    <t>F34C04092A</t>
  </si>
  <si>
    <t>4952367453</t>
  </si>
  <si>
    <t>N34B28283A</t>
  </si>
  <si>
    <t>4952367452</t>
  </si>
  <si>
    <t>F34C04093A</t>
  </si>
  <si>
    <t>4952367250</t>
  </si>
  <si>
    <t>F34C04123A</t>
  </si>
  <si>
    <t>4952367459</t>
  </si>
  <si>
    <t>F34C04122A</t>
  </si>
  <si>
    <t>4952363551</t>
  </si>
  <si>
    <t>2540936</t>
  </si>
  <si>
    <t>4952363530</t>
  </si>
  <si>
    <t>F34C04113A</t>
  </si>
  <si>
    <t>4952363529</t>
  </si>
  <si>
    <t>F34C04091A</t>
  </si>
  <si>
    <t>4952351310</t>
  </si>
  <si>
    <t>F34C04183A</t>
  </si>
  <si>
    <t>2550003</t>
  </si>
  <si>
    <t>4952351321</t>
  </si>
  <si>
    <t>N34B28282A</t>
  </si>
  <si>
    <t>4952351323</t>
  </si>
  <si>
    <t>4952341739</t>
  </si>
  <si>
    <t>N34B28332A</t>
  </si>
  <si>
    <t>2550493</t>
  </si>
  <si>
    <t>4952341740</t>
  </si>
  <si>
    <t>N34B28302A</t>
  </si>
  <si>
    <t>2550656</t>
  </si>
  <si>
    <t>4952341735</t>
  </si>
  <si>
    <t>N34B28322A</t>
  </si>
  <si>
    <t>4952341734</t>
  </si>
  <si>
    <t>N34B28321A</t>
  </si>
  <si>
    <t>4952341772</t>
  </si>
  <si>
    <t>4952340374</t>
  </si>
  <si>
    <t>N34B28362A</t>
  </si>
  <si>
    <t>2550171</t>
  </si>
  <si>
    <t>4952340376</t>
  </si>
  <si>
    <t>4952330919</t>
  </si>
  <si>
    <t>N34B28351A</t>
  </si>
  <si>
    <t>2535394</t>
  </si>
  <si>
    <t>4952330938</t>
  </si>
  <si>
    <t>N34B28361A</t>
  </si>
  <si>
    <t>2549399</t>
  </si>
  <si>
    <t>4952330939</t>
  </si>
  <si>
    <t>N34B28311A</t>
  </si>
  <si>
    <t>4952330935</t>
  </si>
  <si>
    <t>N34B28292A</t>
  </si>
  <si>
    <t>4952330916</t>
  </si>
  <si>
    <t>N34B28431A</t>
  </si>
  <si>
    <t>4952330920</t>
  </si>
  <si>
    <t>N34B28343A</t>
  </si>
  <si>
    <t>4952460284</t>
  </si>
  <si>
    <t>N34B05252A</t>
  </si>
  <si>
    <t>2560355</t>
  </si>
  <si>
    <t>4952463042</t>
  </si>
  <si>
    <t>N34B05231A</t>
  </si>
  <si>
    <t>2556278</t>
  </si>
  <si>
    <t>4952460297</t>
  </si>
  <si>
    <t>4952460285</t>
  </si>
  <si>
    <t>N34B05251A</t>
  </si>
  <si>
    <t>2555442</t>
  </si>
  <si>
    <t>4952460292</t>
  </si>
  <si>
    <t>N34B05172A</t>
  </si>
  <si>
    <t>4952460286</t>
  </si>
  <si>
    <t>N34B05223A</t>
  </si>
  <si>
    <t>4952442038</t>
  </si>
  <si>
    <t>4952442168</t>
  </si>
  <si>
    <t>4952434131</t>
  </si>
  <si>
    <t>2556587</t>
  </si>
  <si>
    <t>4952434128</t>
  </si>
  <si>
    <t>N34B05253A</t>
  </si>
  <si>
    <t>2556598</t>
  </si>
  <si>
    <t>4952434133</t>
  </si>
  <si>
    <t>4952434132</t>
  </si>
  <si>
    <t>N34B05233A</t>
  </si>
  <si>
    <t>4952425614</t>
  </si>
  <si>
    <t>N34B05261A</t>
  </si>
  <si>
    <t>4952425615</t>
  </si>
  <si>
    <t>4952421719</t>
  </si>
  <si>
    <t>N34B05221A</t>
  </si>
  <si>
    <t>4952421720</t>
  </si>
  <si>
    <t>N34B05241A</t>
  </si>
  <si>
    <t>4952425613</t>
  </si>
  <si>
    <t>N34B05213A</t>
  </si>
  <si>
    <t>4952425317</t>
  </si>
  <si>
    <t>N34B05222A</t>
  </si>
  <si>
    <t>4952425619</t>
  </si>
  <si>
    <t>4952423583</t>
  </si>
  <si>
    <t>4952408022</t>
  </si>
  <si>
    <t>2547168</t>
  </si>
  <si>
    <t>4952408011</t>
  </si>
  <si>
    <t>N34B05181A</t>
  </si>
  <si>
    <t>4952408014</t>
  </si>
  <si>
    <t>N34B05173A</t>
  </si>
  <si>
    <t>4952408020</t>
  </si>
  <si>
    <t>N34B05242A</t>
  </si>
  <si>
    <t>4952402015</t>
  </si>
  <si>
    <t>2538226</t>
  </si>
  <si>
    <t>4952401950</t>
  </si>
  <si>
    <t>N34B05262A</t>
  </si>
  <si>
    <t>4952402011</t>
  </si>
  <si>
    <t>F34B02153A</t>
  </si>
  <si>
    <t>4952391900</t>
  </si>
  <si>
    <t>2551688</t>
  </si>
  <si>
    <t>4952391897</t>
  </si>
  <si>
    <t>N34B05212A</t>
  </si>
  <si>
    <t>2553312</t>
  </si>
  <si>
    <t>4952391893</t>
  </si>
  <si>
    <t>N34B05211A</t>
  </si>
  <si>
    <t>4952391895</t>
  </si>
  <si>
    <t>N34B05182A</t>
  </si>
  <si>
    <t>4952387886</t>
  </si>
  <si>
    <t>2546236</t>
  </si>
  <si>
    <t>2544047</t>
  </si>
  <si>
    <t>4952387885</t>
  </si>
  <si>
    <t>N34B05263A</t>
  </si>
  <si>
    <t>4952387882</t>
  </si>
  <si>
    <t>N34B05183A</t>
  </si>
  <si>
    <t>4952377955</t>
  </si>
  <si>
    <t>2553178</t>
  </si>
  <si>
    <t>4952377954</t>
  </si>
  <si>
    <t>F34B02133Z</t>
  </si>
  <si>
    <t>4952378196</t>
  </si>
  <si>
    <t>4952377956</t>
  </si>
  <si>
    <t>F34B02141Z</t>
  </si>
  <si>
    <t>4952377957</t>
  </si>
  <si>
    <t>N34B05243A</t>
  </si>
  <si>
    <t>4952377951</t>
  </si>
  <si>
    <t>4952371999</t>
  </si>
  <si>
    <t>2552721</t>
  </si>
  <si>
    <t>4952371997</t>
  </si>
  <si>
    <t>F34B02161A</t>
  </si>
  <si>
    <t>4952372002</t>
  </si>
  <si>
    <t>4952372003</t>
  </si>
  <si>
    <t>F34B02163A</t>
  </si>
  <si>
    <t>4952340243</t>
  </si>
  <si>
    <t>F34B02162Z</t>
  </si>
  <si>
    <t>2548516</t>
  </si>
  <si>
    <t>4952340869</t>
  </si>
  <si>
    <t>2552208</t>
  </si>
  <si>
    <t>4952340241</t>
  </si>
  <si>
    <t>F34B02132Z</t>
  </si>
  <si>
    <t>4952340863</t>
  </si>
  <si>
    <t>4952340865</t>
  </si>
  <si>
    <t>F34B02152Z</t>
  </si>
  <si>
    <t>4952340866</t>
  </si>
  <si>
    <t>4952332716</t>
  </si>
  <si>
    <t>F34B02143Z</t>
  </si>
  <si>
    <t>2549391</t>
  </si>
  <si>
    <t>4952332717</t>
  </si>
  <si>
    <t>F34B02133A</t>
  </si>
  <si>
    <t>2550106</t>
  </si>
  <si>
    <t>4952332721</t>
  </si>
  <si>
    <t>4952332713</t>
  </si>
  <si>
    <t>F34B02121Z</t>
  </si>
  <si>
    <t>4952454677</t>
  </si>
  <si>
    <t>2555678</t>
  </si>
  <si>
    <t>4952454678</t>
  </si>
  <si>
    <t>F34C04032Z</t>
  </si>
  <si>
    <t>4952428854</t>
  </si>
  <si>
    <t>2555291</t>
  </si>
  <si>
    <t>2550963</t>
  </si>
  <si>
    <t>2550227</t>
  </si>
  <si>
    <t>4952408885</t>
  </si>
  <si>
    <t>2552488</t>
  </si>
  <si>
    <t>2552584</t>
  </si>
  <si>
    <t>2548574</t>
  </si>
  <si>
    <t>4952408886</t>
  </si>
  <si>
    <t>F34C04013Z</t>
  </si>
  <si>
    <t>4952408887</t>
  </si>
  <si>
    <t>F34C04043Z</t>
  </si>
  <si>
    <t>4952401958</t>
  </si>
  <si>
    <t>2548564</t>
  </si>
  <si>
    <t>2548565</t>
  </si>
  <si>
    <t>4952401954</t>
  </si>
  <si>
    <t>4952401953</t>
  </si>
  <si>
    <t>F34C04042Z</t>
  </si>
  <si>
    <t>4952401890</t>
  </si>
  <si>
    <t>2555128</t>
  </si>
  <si>
    <t>2548572</t>
  </si>
  <si>
    <t>2555232</t>
  </si>
  <si>
    <t>4952374654</t>
  </si>
  <si>
    <t>N34B05351A</t>
  </si>
  <si>
    <t>2548730</t>
  </si>
  <si>
    <t>2549478</t>
  </si>
  <si>
    <t>4952373913</t>
  </si>
  <si>
    <t>F34C04011Z</t>
  </si>
  <si>
    <t>2548581</t>
  </si>
  <si>
    <t>2551645</t>
  </si>
  <si>
    <t>2548580</t>
  </si>
  <si>
    <t>4952373915</t>
  </si>
  <si>
    <t>N34B05333A</t>
  </si>
  <si>
    <t>4952374652</t>
  </si>
  <si>
    <t>2553098</t>
  </si>
  <si>
    <t>2528933</t>
  </si>
  <si>
    <t>4952364376</t>
  </si>
  <si>
    <t>F34C04022Z</t>
  </si>
  <si>
    <t>2549168</t>
  </si>
  <si>
    <t>2548762</t>
  </si>
  <si>
    <t>2553824</t>
  </si>
  <si>
    <t>2552487</t>
  </si>
  <si>
    <t>2553093</t>
  </si>
  <si>
    <t>2553094</t>
  </si>
  <si>
    <t>4952364377</t>
  </si>
  <si>
    <t>F34C04012Z</t>
  </si>
  <si>
    <t>4952364388</t>
  </si>
  <si>
    <t>4952364375</t>
  </si>
  <si>
    <t>F34C04021Z</t>
  </si>
  <si>
    <t>4952364374</t>
  </si>
  <si>
    <t>N34B05382A</t>
  </si>
  <si>
    <t>4952364385</t>
  </si>
  <si>
    <t>N34B05341A</t>
  </si>
  <si>
    <t>4952364384</t>
  </si>
  <si>
    <t>F34C04041Z</t>
  </si>
  <si>
    <t>4952364383</t>
  </si>
  <si>
    <t>F34C04023Z</t>
  </si>
  <si>
    <t>4952363661</t>
  </si>
  <si>
    <t>2553102</t>
  </si>
  <si>
    <t>2553734</t>
  </si>
  <si>
    <t>2553100</t>
  </si>
  <si>
    <t>4952356638</t>
  </si>
  <si>
    <t>N34B05343A</t>
  </si>
  <si>
    <t>2549904</t>
  </si>
  <si>
    <t>4952356633</t>
  </si>
  <si>
    <t>N34B27263Z</t>
  </si>
  <si>
    <t>4952355462</t>
  </si>
  <si>
    <t>2538769</t>
  </si>
  <si>
    <t>2548789</t>
  </si>
  <si>
    <t>2551505</t>
  </si>
  <si>
    <t>4952356637</t>
  </si>
  <si>
    <t>N34B05363A</t>
  </si>
  <si>
    <t>4952355347</t>
  </si>
  <si>
    <t>N34B27262Z</t>
  </si>
  <si>
    <t>2545362</t>
  </si>
  <si>
    <t>4952355348</t>
  </si>
  <si>
    <t>N34B27271Z</t>
  </si>
  <si>
    <t>2553099</t>
  </si>
  <si>
    <t>2538770</t>
  </si>
  <si>
    <t>4952356636</t>
  </si>
  <si>
    <t>N34B05371A</t>
  </si>
  <si>
    <t>2551447</t>
  </si>
  <si>
    <t>2540640</t>
  </si>
  <si>
    <t>2553095</t>
  </si>
  <si>
    <t>2553101</t>
  </si>
  <si>
    <t>4952355263</t>
  </si>
  <si>
    <t>2550592</t>
  </si>
  <si>
    <t>4952356860</t>
  </si>
  <si>
    <t>2552014</t>
  </si>
  <si>
    <t>4952355266</t>
  </si>
  <si>
    <t>N34B28281Z</t>
  </si>
  <si>
    <t>2548616</t>
  </si>
  <si>
    <t>4952356858</t>
  </si>
  <si>
    <t>4952328027</t>
  </si>
  <si>
    <t>N34B05361A</t>
  </si>
  <si>
    <t>2547646</t>
  </si>
  <si>
    <t>2539229</t>
  </si>
  <si>
    <t>2550723</t>
  </si>
  <si>
    <t>4952328029</t>
  </si>
  <si>
    <t>4952466935</t>
  </si>
  <si>
    <t>N34B02392A</t>
  </si>
  <si>
    <t>2546331</t>
  </si>
  <si>
    <t>4952466939</t>
  </si>
  <si>
    <t>4952447407</t>
  </si>
  <si>
    <t>2556256</t>
  </si>
  <si>
    <t>4952423193</t>
  </si>
  <si>
    <t>N34B02361A</t>
  </si>
  <si>
    <t>2548408</t>
  </si>
  <si>
    <t>4952423199</t>
  </si>
  <si>
    <t>4952425658</t>
  </si>
  <si>
    <t>N34B02362A</t>
  </si>
  <si>
    <t>2546456</t>
  </si>
  <si>
    <t>4952423195</t>
  </si>
  <si>
    <t>N34A05453A</t>
  </si>
  <si>
    <t>4952425722</t>
  </si>
  <si>
    <t>4952413714</t>
  </si>
  <si>
    <t>N34B28292Z</t>
  </si>
  <si>
    <t>2540949</t>
  </si>
  <si>
    <t>4952413713</t>
  </si>
  <si>
    <t>4952413700</t>
  </si>
  <si>
    <t>N34B28282Z</t>
  </si>
  <si>
    <t>4952413504</t>
  </si>
  <si>
    <t>N34B28303Z</t>
  </si>
  <si>
    <t>2548404</t>
  </si>
  <si>
    <t>2546455</t>
  </si>
  <si>
    <t>4952413479</t>
  </si>
  <si>
    <t>N34B28323Z</t>
  </si>
  <si>
    <t>4952413478</t>
  </si>
  <si>
    <t>F34C05232A</t>
  </si>
  <si>
    <t>4952413477</t>
  </si>
  <si>
    <t>N34B28283Z</t>
  </si>
  <si>
    <t>4952380948</t>
  </si>
  <si>
    <t>F34C05223Z</t>
  </si>
  <si>
    <t>2546327</t>
  </si>
  <si>
    <t>4952380950</t>
  </si>
  <si>
    <t>4952380949</t>
  </si>
  <si>
    <t>F34C05232Z</t>
  </si>
  <si>
    <t>4952365753</t>
  </si>
  <si>
    <t>2548395</t>
  </si>
  <si>
    <t>4952365754</t>
  </si>
  <si>
    <t>4952365750</t>
  </si>
  <si>
    <t>N34B28302Z</t>
  </si>
  <si>
    <t>4952365752</t>
  </si>
  <si>
    <t>4952363316</t>
  </si>
  <si>
    <t>F34C05231Z</t>
  </si>
  <si>
    <t>2548391</t>
  </si>
  <si>
    <t>2540326</t>
  </si>
  <si>
    <t>4952363317</t>
  </si>
  <si>
    <t>F34C05233Z</t>
  </si>
  <si>
    <t>4952363331</t>
  </si>
  <si>
    <t>F34C05222Z</t>
  </si>
  <si>
    <t>4952363333</t>
  </si>
  <si>
    <t>F34C05223A</t>
  </si>
  <si>
    <t>4952363453</t>
  </si>
  <si>
    <t>N34A05451A</t>
  </si>
  <si>
    <t>2546305</t>
  </si>
  <si>
    <t>2538231</t>
  </si>
  <si>
    <t>4952363458</t>
  </si>
  <si>
    <t>4952363454</t>
  </si>
  <si>
    <t>F34C05231A</t>
  </si>
  <si>
    <t>4952357925</t>
  </si>
  <si>
    <t>2542944</t>
  </si>
  <si>
    <t>4952356911</t>
  </si>
  <si>
    <t>F34C05233A</t>
  </si>
  <si>
    <t>2548387</t>
  </si>
  <si>
    <t>4952356914</t>
  </si>
  <si>
    <t>F34C05222A</t>
  </si>
  <si>
    <t>4952351604</t>
  </si>
  <si>
    <t>N34B28312Z</t>
  </si>
  <si>
    <t>2548381</t>
  </si>
  <si>
    <t>2548377</t>
  </si>
  <si>
    <t>4952351607</t>
  </si>
  <si>
    <t>N34B28301Z</t>
  </si>
  <si>
    <t>4952351603</t>
  </si>
  <si>
    <t>N34B28322Z</t>
  </si>
  <si>
    <t>4952351568</t>
  </si>
  <si>
    <t>N34B28313Z</t>
  </si>
  <si>
    <t>4952341531</t>
  </si>
  <si>
    <t>N34B28311Z</t>
  </si>
  <si>
    <t>2542945</t>
  </si>
  <si>
    <t>4952340898</t>
  </si>
  <si>
    <t>N34A05452A</t>
  </si>
  <si>
    <t>2548068</t>
  </si>
  <si>
    <t>4952340899</t>
  </si>
  <si>
    <t>N34B28331Z</t>
  </si>
  <si>
    <t>4952340941</t>
  </si>
  <si>
    <t>4952329340</t>
  </si>
  <si>
    <t>F34B02323A</t>
  </si>
  <si>
    <t>2540330</t>
  </si>
  <si>
    <t>4952329367</t>
  </si>
  <si>
    <t>2540332</t>
  </si>
  <si>
    <t>4952329365</t>
  </si>
  <si>
    <t>F34B02313A</t>
  </si>
  <si>
    <t>4952329339</t>
  </si>
  <si>
    <t>F34B02343A</t>
  </si>
  <si>
    <t>4952473888</t>
  </si>
  <si>
    <t>2555770</t>
  </si>
  <si>
    <t>4952473884</t>
  </si>
  <si>
    <t>N34B28373Z</t>
  </si>
  <si>
    <t>4952466578</t>
  </si>
  <si>
    <t>N34B28431Z</t>
  </si>
  <si>
    <t>2560418</t>
  </si>
  <si>
    <t>4952466580</t>
  </si>
  <si>
    <t>N34B28432Z</t>
  </si>
  <si>
    <t>2556209</t>
  </si>
  <si>
    <t>4952466613</t>
  </si>
  <si>
    <t>F34B02302A</t>
  </si>
  <si>
    <t>4952466611</t>
  </si>
  <si>
    <t>N34B28363Z</t>
  </si>
  <si>
    <t>4952459562</t>
  </si>
  <si>
    <t>N34B28361Z</t>
  </si>
  <si>
    <t>2555756</t>
  </si>
  <si>
    <t>4952459563</t>
  </si>
  <si>
    <t>N34B28362Z</t>
  </si>
  <si>
    <t>2555771</t>
  </si>
  <si>
    <t>4952459564</t>
  </si>
  <si>
    <t>F34B02271A</t>
  </si>
  <si>
    <t>2555772</t>
  </si>
  <si>
    <t>4952459588</t>
  </si>
  <si>
    <t>4952459519</t>
  </si>
  <si>
    <t>N34B28351Z</t>
  </si>
  <si>
    <t>4952438958</t>
  </si>
  <si>
    <t>2555760</t>
  </si>
  <si>
    <t>4952438959</t>
  </si>
  <si>
    <t>N34B28383Z</t>
  </si>
  <si>
    <t>2556571</t>
  </si>
  <si>
    <t>4952438953</t>
  </si>
  <si>
    <t>N34B28382Z</t>
  </si>
  <si>
    <t>4952416042</t>
  </si>
  <si>
    <t>N34B28353Z</t>
  </si>
  <si>
    <t>4952416043</t>
  </si>
  <si>
    <t>F34B02281A</t>
  </si>
  <si>
    <t>4952414436</t>
  </si>
  <si>
    <t>2555761</t>
  </si>
  <si>
    <t>4952414435</t>
  </si>
  <si>
    <t>F34B02291A</t>
  </si>
  <si>
    <t>4952414432</t>
  </si>
  <si>
    <t>N34B28333Z</t>
  </si>
  <si>
    <t>4952416045</t>
  </si>
  <si>
    <t>F34B02272A</t>
  </si>
  <si>
    <t>4952414434</t>
  </si>
  <si>
    <t>F34B02303A</t>
  </si>
  <si>
    <t>4952416048</t>
  </si>
  <si>
    <t>F34B02311A</t>
  </si>
  <si>
    <t>4952416049</t>
  </si>
  <si>
    <t>F34B02282A</t>
  </si>
  <si>
    <t>4952416051</t>
  </si>
  <si>
    <t>F34B02273A</t>
  </si>
  <si>
    <t>4952416059</t>
  </si>
  <si>
    <t>4952416271</t>
  </si>
  <si>
    <t>4952399503</t>
  </si>
  <si>
    <t>F34B02293A</t>
  </si>
  <si>
    <t>2555878</t>
  </si>
  <si>
    <t>2555877</t>
  </si>
  <si>
    <t>4952399465</t>
  </si>
  <si>
    <t>4952392055</t>
  </si>
  <si>
    <t>F34B02283A</t>
  </si>
  <si>
    <t>2553043</t>
  </si>
  <si>
    <t>4952392062</t>
  </si>
  <si>
    <t>4952392056</t>
  </si>
  <si>
    <t>F34B02261A</t>
  </si>
  <si>
    <t>4952392053</t>
  </si>
  <si>
    <t>F34B02292A</t>
  </si>
  <si>
    <t>4952392052</t>
  </si>
  <si>
    <t>F34B02243A</t>
  </si>
  <si>
    <t>4952392059</t>
  </si>
  <si>
    <t>F34B02263A</t>
  </si>
  <si>
    <t>4952392060</t>
  </si>
  <si>
    <t>4952388300</t>
  </si>
  <si>
    <t>4952388302</t>
  </si>
  <si>
    <t>4952388304</t>
  </si>
  <si>
    <t>F34B02262A</t>
  </si>
  <si>
    <t>4952388305</t>
  </si>
  <si>
    <t>4952372232</t>
  </si>
  <si>
    <t>F34B02251A</t>
  </si>
  <si>
    <t>2553183</t>
  </si>
  <si>
    <t>4952372231</t>
  </si>
  <si>
    <t>F34B02252A</t>
  </si>
  <si>
    <t>4952372244</t>
  </si>
  <si>
    <t>4952372224</t>
  </si>
  <si>
    <t>F34B02241A</t>
  </si>
  <si>
    <t>4952372223</t>
  </si>
  <si>
    <t>F34B02253A</t>
  </si>
  <si>
    <t>4952347329</t>
  </si>
  <si>
    <t>N33M24162A</t>
  </si>
  <si>
    <t>4952347328</t>
  </si>
  <si>
    <t>N33M24173A</t>
  </si>
  <si>
    <t>4952347326</t>
  </si>
  <si>
    <t>N33M24163A</t>
  </si>
  <si>
    <t>4952347333</t>
  </si>
  <si>
    <t>N33M24243A</t>
  </si>
  <si>
    <t>4952347323</t>
  </si>
  <si>
    <t>N33M24151A</t>
  </si>
  <si>
    <t>4952344608</t>
  </si>
  <si>
    <t>N33M24153A</t>
  </si>
  <si>
    <t>2551735</t>
  </si>
  <si>
    <t>2552055</t>
  </si>
  <si>
    <t>4952344609</t>
  </si>
  <si>
    <t>N33M24161A</t>
  </si>
  <si>
    <t>4952344624</t>
  </si>
  <si>
    <t>N33M24251A</t>
  </si>
  <si>
    <t>4952344625</t>
  </si>
  <si>
    <t>4952460944</t>
  </si>
  <si>
    <t>N34C04412Z</t>
  </si>
  <si>
    <t>2559492</t>
  </si>
  <si>
    <t>2560228</t>
  </si>
  <si>
    <t>2547848</t>
  </si>
  <si>
    <t>2550712</t>
  </si>
  <si>
    <t>4952460945</t>
  </si>
  <si>
    <t>N34C04391Z</t>
  </si>
  <si>
    <t>4952466458</t>
  </si>
  <si>
    <t>N34C04463Z</t>
  </si>
  <si>
    <t>2554951</t>
  </si>
  <si>
    <t>4952455181</t>
  </si>
  <si>
    <t>N34C04392Z</t>
  </si>
  <si>
    <t>2553884</t>
  </si>
  <si>
    <t>2559968</t>
  </si>
  <si>
    <t>2556097</t>
  </si>
  <si>
    <t>4952455186</t>
  </si>
  <si>
    <t>N34C04462Z</t>
  </si>
  <si>
    <t>2559496</t>
  </si>
  <si>
    <t>4952455191</t>
  </si>
  <si>
    <t>2559865</t>
  </si>
  <si>
    <t>4952455170</t>
  </si>
  <si>
    <t>N34C04381Z</t>
  </si>
  <si>
    <t>2559863</t>
  </si>
  <si>
    <t>2558103</t>
  </si>
  <si>
    <t>4952455182</t>
  </si>
  <si>
    <t>N34C04411Z</t>
  </si>
  <si>
    <t>4952451147</t>
  </si>
  <si>
    <t>2548528</t>
  </si>
  <si>
    <t>4952451145</t>
  </si>
  <si>
    <t>4952443967</t>
  </si>
  <si>
    <t>N34C04373Z</t>
  </si>
  <si>
    <t>2548579</t>
  </si>
  <si>
    <t>4952443969</t>
  </si>
  <si>
    <t>4952434153</t>
  </si>
  <si>
    <t>2548567</t>
  </si>
  <si>
    <t>4952434120</t>
  </si>
  <si>
    <t>2555597</t>
  </si>
  <si>
    <t>4952431777</t>
  </si>
  <si>
    <t>2556886</t>
  </si>
  <si>
    <t>4952431552</t>
  </si>
  <si>
    <t>N34C04461Z</t>
  </si>
  <si>
    <t>2557513</t>
  </si>
  <si>
    <t>2557107</t>
  </si>
  <si>
    <t>2556622</t>
  </si>
  <si>
    <t>4952431554</t>
  </si>
  <si>
    <t>N34C04183Z</t>
  </si>
  <si>
    <t>2548777</t>
  </si>
  <si>
    <t>2558284</t>
  </si>
  <si>
    <t>4952425455</t>
  </si>
  <si>
    <t>2557093</t>
  </si>
  <si>
    <t>4952425452</t>
  </si>
  <si>
    <t>N34C04271Z</t>
  </si>
  <si>
    <t>2548566</t>
  </si>
  <si>
    <t>4952426134</t>
  </si>
  <si>
    <t>2545263</t>
  </si>
  <si>
    <t>4952425165</t>
  </si>
  <si>
    <t>N34C04191Z</t>
  </si>
  <si>
    <t>4952425166</t>
  </si>
  <si>
    <t>4952425170</t>
  </si>
  <si>
    <t>N34C04252Z</t>
  </si>
  <si>
    <t>4952415341</t>
  </si>
  <si>
    <t>2555327</t>
  </si>
  <si>
    <t>4952415343</t>
  </si>
  <si>
    <t>4952401635</t>
  </si>
  <si>
    <t>N34C04243Z</t>
  </si>
  <si>
    <t>2550225</t>
  </si>
  <si>
    <t>2551646</t>
  </si>
  <si>
    <t>2553820</t>
  </si>
  <si>
    <t>4952401636</t>
  </si>
  <si>
    <t>N34C04261Z</t>
  </si>
  <si>
    <t>4952401639</t>
  </si>
  <si>
    <t>4952389051</t>
  </si>
  <si>
    <t>N34C04231Z</t>
  </si>
  <si>
    <t>2551872</t>
  </si>
  <si>
    <t>2546661</t>
  </si>
  <si>
    <t>2553644</t>
  </si>
  <si>
    <t>2553606</t>
  </si>
  <si>
    <t>2553828</t>
  </si>
  <si>
    <t>2552953</t>
  </si>
  <si>
    <t>4952389742</t>
  </si>
  <si>
    <t>N34C04242Z</t>
  </si>
  <si>
    <t>2548570</t>
  </si>
  <si>
    <t>2552478</t>
  </si>
  <si>
    <t>4952386540</t>
  </si>
  <si>
    <t>N34C04212Z</t>
  </si>
  <si>
    <t>2542252</t>
  </si>
  <si>
    <t>2542253</t>
  </si>
  <si>
    <t>4952389038</t>
  </si>
  <si>
    <t>N34C04251Z</t>
  </si>
  <si>
    <t>4952389053</t>
  </si>
  <si>
    <t>N34C04232Z</t>
  </si>
  <si>
    <t>4952386724</t>
  </si>
  <si>
    <t>2550817</t>
  </si>
  <si>
    <t>4952389054</t>
  </si>
  <si>
    <t>N34C04241Z</t>
  </si>
  <si>
    <t>4952389743</t>
  </si>
  <si>
    <t>N34C04263Z</t>
  </si>
  <si>
    <t>4952389693</t>
  </si>
  <si>
    <t>2542255</t>
  </si>
  <si>
    <t>4952389691</t>
  </si>
  <si>
    <t>N34C04233Z</t>
  </si>
  <si>
    <t>2542254</t>
  </si>
  <si>
    <t>4952389692</t>
  </si>
  <si>
    <t>N34C04192Z</t>
  </si>
  <si>
    <t>4952389667</t>
  </si>
  <si>
    <t>4952389836</t>
  </si>
  <si>
    <t>2548582</t>
  </si>
  <si>
    <t>4952375805</t>
  </si>
  <si>
    <t>N34C04193Z</t>
  </si>
  <si>
    <t>2543146</t>
  </si>
  <si>
    <t>4952375749</t>
  </si>
  <si>
    <t>N34C04222Z</t>
  </si>
  <si>
    <t>4952375750</t>
  </si>
  <si>
    <t>N34C04221Z</t>
  </si>
  <si>
    <t>2550032</t>
  </si>
  <si>
    <t>2554477</t>
  </si>
  <si>
    <t>2553090</t>
  </si>
  <si>
    <t>2554007</t>
  </si>
  <si>
    <t>2548057</t>
  </si>
  <si>
    <t>2547373</t>
  </si>
  <si>
    <t>4952375803</t>
  </si>
  <si>
    <t>2543145</t>
  </si>
  <si>
    <t>4952377993</t>
  </si>
  <si>
    <t>2548562</t>
  </si>
  <si>
    <t>2552486</t>
  </si>
  <si>
    <t>4952377991</t>
  </si>
  <si>
    <t>4952371713</t>
  </si>
  <si>
    <t>N34C04223Z</t>
  </si>
  <si>
    <t>2548496</t>
  </si>
  <si>
    <t>2549891</t>
  </si>
  <si>
    <t>4952371717</t>
  </si>
  <si>
    <t>N34C04213Z</t>
  </si>
  <si>
    <t>2549855</t>
  </si>
  <si>
    <t>4952365614</t>
  </si>
  <si>
    <t>N34C04211Z</t>
  </si>
  <si>
    <t>4952364462</t>
  </si>
  <si>
    <t>N34C04203Z</t>
  </si>
  <si>
    <t>2552483</t>
  </si>
  <si>
    <t>4952365687</t>
  </si>
  <si>
    <t>2548673</t>
  </si>
  <si>
    <t>2554064</t>
  </si>
  <si>
    <t>2548674</t>
  </si>
  <si>
    <t>2549947</t>
  </si>
  <si>
    <t>2551567</t>
  </si>
  <si>
    <t>4952365690</t>
  </si>
  <si>
    <t>4952364439</t>
  </si>
  <si>
    <t>N34C04202Z</t>
  </si>
  <si>
    <t>4952364440</t>
  </si>
  <si>
    <t>N34C04201Z</t>
  </si>
  <si>
    <t>4952365759</t>
  </si>
  <si>
    <t>4952363921</t>
  </si>
  <si>
    <t>2549243</t>
  </si>
  <si>
    <t>4952363910</t>
  </si>
  <si>
    <t>4952355065</t>
  </si>
  <si>
    <t>N34C04253Z</t>
  </si>
  <si>
    <t>2552093</t>
  </si>
  <si>
    <t>4952355064</t>
  </si>
  <si>
    <t>N34C04262Z</t>
  </si>
  <si>
    <t>2552785</t>
  </si>
  <si>
    <t>2552792</t>
  </si>
  <si>
    <t>4952362284</t>
  </si>
  <si>
    <t>N34B28142Z</t>
  </si>
  <si>
    <t>2548592</t>
  </si>
  <si>
    <t>4952362285</t>
  </si>
  <si>
    <t>N34B28142A</t>
  </si>
  <si>
    <t>2548588</t>
  </si>
  <si>
    <t>2551820</t>
  </si>
  <si>
    <t>2548591</t>
  </si>
  <si>
    <t>2548589</t>
  </si>
  <si>
    <t>4952357871</t>
  </si>
  <si>
    <t>2553136</t>
  </si>
  <si>
    <t>2553135</t>
  </si>
  <si>
    <t>4952357862</t>
  </si>
  <si>
    <t>N34B28143A</t>
  </si>
  <si>
    <t>4952357868</t>
  </si>
  <si>
    <t>4952357840</t>
  </si>
  <si>
    <t>N34C05311A</t>
  </si>
  <si>
    <t>4952357866</t>
  </si>
  <si>
    <t>N34B28143Z</t>
  </si>
  <si>
    <t>4952470335</t>
  </si>
  <si>
    <t>N34A05462Z</t>
  </si>
  <si>
    <t>2561306</t>
  </si>
  <si>
    <t>4952467490</t>
  </si>
  <si>
    <t>N34A05463Z</t>
  </si>
  <si>
    <t>2561178</t>
  </si>
  <si>
    <t>4952470471</t>
  </si>
  <si>
    <t>N34A05452Z</t>
  </si>
  <si>
    <t>2556701</t>
  </si>
  <si>
    <t>2556711</t>
  </si>
  <si>
    <t>4952470472</t>
  </si>
  <si>
    <t>N34A06023Z</t>
  </si>
  <si>
    <t>4952467360</t>
  </si>
  <si>
    <t>N34A06031Z</t>
  </si>
  <si>
    <t>2558560</t>
  </si>
  <si>
    <t>4952470475</t>
  </si>
  <si>
    <t>N34A06011Z</t>
  </si>
  <si>
    <t>4952470452</t>
  </si>
  <si>
    <t>4952470618</t>
  </si>
  <si>
    <t>N34C05311Z</t>
  </si>
  <si>
    <t>2561435</t>
  </si>
  <si>
    <t>2558559</t>
  </si>
  <si>
    <t>4952470453</t>
  </si>
  <si>
    <t>N34A06022Z</t>
  </si>
  <si>
    <t>4952467485</t>
  </si>
  <si>
    <t>N34A05461Z</t>
  </si>
  <si>
    <t>4952470334</t>
  </si>
  <si>
    <t>4952470460</t>
  </si>
  <si>
    <t>N34C09122Z</t>
  </si>
  <si>
    <t>4952470731</t>
  </si>
  <si>
    <t>N34C05312Z</t>
  </si>
  <si>
    <t>2552674</t>
  </si>
  <si>
    <t>4952470733</t>
  </si>
  <si>
    <t>2561314</t>
  </si>
  <si>
    <t>4952470457</t>
  </si>
  <si>
    <t>N34A06012Z</t>
  </si>
  <si>
    <t>4952463845</t>
  </si>
  <si>
    <t>2558943</t>
  </si>
  <si>
    <t>4952433495</t>
  </si>
  <si>
    <t>N34A06021Z</t>
  </si>
  <si>
    <t>2552673</t>
  </si>
  <si>
    <t>4952433430</t>
  </si>
  <si>
    <t>4952433427</t>
  </si>
  <si>
    <t>4952433403</t>
  </si>
  <si>
    <t>2556260</t>
  </si>
  <si>
    <t>4952433426</t>
  </si>
  <si>
    <t>4952415391</t>
  </si>
  <si>
    <t>N34A06042Z</t>
  </si>
  <si>
    <t>2556297</t>
  </si>
  <si>
    <t>4952414580</t>
  </si>
  <si>
    <t>2532266</t>
  </si>
  <si>
    <t>4952415394</t>
  </si>
  <si>
    <t>4952414538</t>
  </si>
  <si>
    <t>N34B29201Z</t>
  </si>
  <si>
    <t>2516025</t>
  </si>
  <si>
    <t>4952407472</t>
  </si>
  <si>
    <t>N33M25333Z</t>
  </si>
  <si>
    <t>2555944</t>
  </si>
  <si>
    <t>4952402195</t>
  </si>
  <si>
    <t>N34C05312A</t>
  </si>
  <si>
    <t>2555666</t>
  </si>
  <si>
    <t>4952407477</t>
  </si>
  <si>
    <t>2552672</t>
  </si>
  <si>
    <t>4952402197</t>
  </si>
  <si>
    <t>4952387406</t>
  </si>
  <si>
    <t>N34C09121A</t>
  </si>
  <si>
    <t>2549231</t>
  </si>
  <si>
    <t>4952389887</t>
  </si>
  <si>
    <t>N34B04121A</t>
  </si>
  <si>
    <t>2555113</t>
  </si>
  <si>
    <t>4952388240</t>
  </si>
  <si>
    <t>2552678</t>
  </si>
  <si>
    <t>4952389890</t>
  </si>
  <si>
    <t>N34C09121Z</t>
  </si>
  <si>
    <t>4952387404</t>
  </si>
  <si>
    <t>N34C09122A</t>
  </si>
  <si>
    <t>4952387408</t>
  </si>
  <si>
    <t>4952366704</t>
  </si>
  <si>
    <t>N34B29202A</t>
  </si>
  <si>
    <t>2551910</t>
  </si>
  <si>
    <t>4952363076</t>
  </si>
  <si>
    <t>N33M25351Z</t>
  </si>
  <si>
    <t>2545825</t>
  </si>
  <si>
    <t>2553057</t>
  </si>
  <si>
    <t>4952363072</t>
  </si>
  <si>
    <t>N33M25352A</t>
  </si>
  <si>
    <t>2552671</t>
  </si>
  <si>
    <t>2497487</t>
  </si>
  <si>
    <t>4952363071</t>
  </si>
  <si>
    <t>N34B29203Z</t>
  </si>
  <si>
    <t>4952352009</t>
  </si>
  <si>
    <t>N34B04123A</t>
  </si>
  <si>
    <t>2552681</t>
  </si>
  <si>
    <t>4952351932</t>
  </si>
  <si>
    <t>N34B29202Z</t>
  </si>
  <si>
    <t>2551905</t>
  </si>
  <si>
    <t>4952352041</t>
  </si>
  <si>
    <t>2548227</t>
  </si>
  <si>
    <t>4952352010</t>
  </si>
  <si>
    <t>N34B04181A</t>
  </si>
  <si>
    <t>4952345759</t>
  </si>
  <si>
    <t>2552066</t>
  </si>
  <si>
    <t>4952346598</t>
  </si>
  <si>
    <t>2547011</t>
  </si>
  <si>
    <t>4952340718</t>
  </si>
  <si>
    <t>N34B04171A</t>
  </si>
  <si>
    <t>2549814</t>
  </si>
  <si>
    <t>4952340717</t>
  </si>
  <si>
    <t>N34B04162A</t>
  </si>
  <si>
    <t>2537737</t>
  </si>
  <si>
    <t>2545708</t>
  </si>
  <si>
    <t>4952340732</t>
  </si>
  <si>
    <t>N34B04111A</t>
  </si>
  <si>
    <t>4952332320</t>
  </si>
  <si>
    <t>2551410</t>
  </si>
  <si>
    <t>4952332315</t>
  </si>
  <si>
    <t>N34B04173A</t>
  </si>
  <si>
    <t>4952328676</t>
  </si>
  <si>
    <t>N34B04172A</t>
  </si>
  <si>
    <t>2534674</t>
  </si>
  <si>
    <t>4952472302</t>
  </si>
  <si>
    <t>N34C25273Z</t>
  </si>
  <si>
    <t>2549491</t>
  </si>
  <si>
    <t>2549496</t>
  </si>
  <si>
    <t>4952472304</t>
  </si>
  <si>
    <t>N34C26182A</t>
  </si>
  <si>
    <t>2549467</t>
  </si>
  <si>
    <t>4952472308</t>
  </si>
  <si>
    <t>N34C26182Z</t>
  </si>
  <si>
    <t>4952472305</t>
  </si>
  <si>
    <t>N34C26181A</t>
  </si>
  <si>
    <t>4952472236</t>
  </si>
  <si>
    <t>N34C26181Z</t>
  </si>
  <si>
    <t>4952471085</t>
  </si>
  <si>
    <t>2547950</t>
  </si>
  <si>
    <t>4952472353</t>
  </si>
  <si>
    <t>2545587</t>
  </si>
  <si>
    <t>2558035</t>
  </si>
  <si>
    <t>4952469392</t>
  </si>
  <si>
    <t>N34C04482A</t>
  </si>
  <si>
    <t>2555601</t>
  </si>
  <si>
    <t>4952454605</t>
  </si>
  <si>
    <t>N34C04451Z</t>
  </si>
  <si>
    <t>2549487</t>
  </si>
  <si>
    <t>4952454740</t>
  </si>
  <si>
    <t>N34C04433A</t>
  </si>
  <si>
    <t>4952454627</t>
  </si>
  <si>
    <t>4952454602</t>
  </si>
  <si>
    <t>N34C04413A</t>
  </si>
  <si>
    <t>4952458253</t>
  </si>
  <si>
    <t>2550052</t>
  </si>
  <si>
    <t>4952449490</t>
  </si>
  <si>
    <t>N34C04451A</t>
  </si>
  <si>
    <t>2550050</t>
  </si>
  <si>
    <t>4952449502</t>
  </si>
  <si>
    <t>N34C04413Z</t>
  </si>
  <si>
    <t>4952449521</t>
  </si>
  <si>
    <t>4952450997</t>
  </si>
  <si>
    <t>2558933</t>
  </si>
  <si>
    <t>4952449306</t>
  </si>
  <si>
    <t>N34C05051Z</t>
  </si>
  <si>
    <t>2550083</t>
  </si>
  <si>
    <t>4952449344</t>
  </si>
  <si>
    <t>4952448362</t>
  </si>
  <si>
    <t>2559327</t>
  </si>
  <si>
    <t>4952448365</t>
  </si>
  <si>
    <t>4952439812</t>
  </si>
  <si>
    <t>N34C05043Z</t>
  </si>
  <si>
    <t>2549472</t>
  </si>
  <si>
    <t>4952439813</t>
  </si>
  <si>
    <t>N34C04483A</t>
  </si>
  <si>
    <t>4952435727</t>
  </si>
  <si>
    <t>2545819</t>
  </si>
  <si>
    <t>4952431596</t>
  </si>
  <si>
    <t>N34C05041Z</t>
  </si>
  <si>
    <t>2545817</t>
  </si>
  <si>
    <t>2545816</t>
  </si>
  <si>
    <t>4952431229</t>
  </si>
  <si>
    <t>N34C04491Z</t>
  </si>
  <si>
    <t>2548222</t>
  </si>
  <si>
    <t>2557185</t>
  </si>
  <si>
    <t>4952431214</t>
  </si>
  <si>
    <t>N34C05051A</t>
  </si>
  <si>
    <t>4952431227</t>
  </si>
  <si>
    <t>N34C05023A</t>
  </si>
  <si>
    <t>4952431591</t>
  </si>
  <si>
    <t>N34C04441A</t>
  </si>
  <si>
    <t>4952428380</t>
  </si>
  <si>
    <t>N34C05022A</t>
  </si>
  <si>
    <t>4952428198</t>
  </si>
  <si>
    <t>2557203</t>
  </si>
  <si>
    <t>4952428305</t>
  </si>
  <si>
    <t>4952431491</t>
  </si>
  <si>
    <t>2549481</t>
  </si>
  <si>
    <t>4952431610</t>
  </si>
  <si>
    <t>N34C05021Z</t>
  </si>
  <si>
    <t>4952431379</t>
  </si>
  <si>
    <t>N34C05022Z</t>
  </si>
  <si>
    <t>4952431371</t>
  </si>
  <si>
    <t>4952428488</t>
  </si>
  <si>
    <t>4952429744</t>
  </si>
  <si>
    <t>N34C04441Z</t>
  </si>
  <si>
    <t>2552167</t>
  </si>
  <si>
    <t>4952429750</t>
  </si>
  <si>
    <t>4952426565</t>
  </si>
  <si>
    <t>N34C05023Z</t>
  </si>
  <si>
    <t>2555318</t>
  </si>
  <si>
    <t>4952425262</t>
  </si>
  <si>
    <t>N34C05021A</t>
  </si>
  <si>
    <t>2550051</t>
  </si>
  <si>
    <t>4952426638</t>
  </si>
  <si>
    <t>4952426637</t>
  </si>
  <si>
    <t>N34C05043A</t>
  </si>
  <si>
    <t>2553834</t>
  </si>
  <si>
    <t>4952425257</t>
  </si>
  <si>
    <t>N34C05042A</t>
  </si>
  <si>
    <t>4952426658</t>
  </si>
  <si>
    <t>4952426632</t>
  </si>
  <si>
    <t>4952424808</t>
  </si>
  <si>
    <t>N34C04293Z</t>
  </si>
  <si>
    <t>2555966</t>
  </si>
  <si>
    <t>4952423527</t>
  </si>
  <si>
    <t>F34C03063A</t>
  </si>
  <si>
    <t>2555034</t>
  </si>
  <si>
    <t>4952423530</t>
  </si>
  <si>
    <t>N34C04303A</t>
  </si>
  <si>
    <t>2557027</t>
  </si>
  <si>
    <t>4952424520</t>
  </si>
  <si>
    <t>N34C04472Z</t>
  </si>
  <si>
    <t>2551514</t>
  </si>
  <si>
    <t>2549736</t>
  </si>
  <si>
    <t>4952423525</t>
  </si>
  <si>
    <t>F34C03072A</t>
  </si>
  <si>
    <t>2554429</t>
  </si>
  <si>
    <t>2551604</t>
  </si>
  <si>
    <t>4952425697</t>
  </si>
  <si>
    <t>4952423463</t>
  </si>
  <si>
    <t>N34C04471A</t>
  </si>
  <si>
    <t>2545631</t>
  </si>
  <si>
    <t>4952425696</t>
  </si>
  <si>
    <t>4952422782</t>
  </si>
  <si>
    <t>2545813</t>
  </si>
  <si>
    <t>4952422775</t>
  </si>
  <si>
    <t>N34C04491A</t>
  </si>
  <si>
    <t>4952426634</t>
  </si>
  <si>
    <t>N34C05052A</t>
  </si>
  <si>
    <t>4952425595</t>
  </si>
  <si>
    <t>2551454</t>
  </si>
  <si>
    <t>4952425598</t>
  </si>
  <si>
    <t>4952440237</t>
  </si>
  <si>
    <t>N34C05041A</t>
  </si>
  <si>
    <t>4952426645</t>
  </si>
  <si>
    <t>N34C05042Z</t>
  </si>
  <si>
    <t>4952426633</t>
  </si>
  <si>
    <t>4952426646</t>
  </si>
  <si>
    <t>4952425179</t>
  </si>
  <si>
    <t>N34C04352A</t>
  </si>
  <si>
    <t>4952440264</t>
  </si>
  <si>
    <t>2555976</t>
  </si>
  <si>
    <t>4952415960</t>
  </si>
  <si>
    <t>N34C05011A</t>
  </si>
  <si>
    <t>4952414442</t>
  </si>
  <si>
    <t>2557003</t>
  </si>
  <si>
    <t>4952414441</t>
  </si>
  <si>
    <t>F34C03083A</t>
  </si>
  <si>
    <t>4952416171</t>
  </si>
  <si>
    <t>N34C04351Z</t>
  </si>
  <si>
    <t>2545584</t>
  </si>
  <si>
    <t>4952420311</t>
  </si>
  <si>
    <t>N34C04453Z</t>
  </si>
  <si>
    <t>4952412760</t>
  </si>
  <si>
    <t>4952423373</t>
  </si>
  <si>
    <t>2552715</t>
  </si>
  <si>
    <t>4952409005</t>
  </si>
  <si>
    <t>N34C04291Z</t>
  </si>
  <si>
    <t>2549469</t>
  </si>
  <si>
    <t>4952412791</t>
  </si>
  <si>
    <t>4952412792</t>
  </si>
  <si>
    <t>N34C05012Z</t>
  </si>
  <si>
    <t>4952412660</t>
  </si>
  <si>
    <t>N34C04472A</t>
  </si>
  <si>
    <t>2553001</t>
  </si>
  <si>
    <t>4952409034</t>
  </si>
  <si>
    <t>4952412758</t>
  </si>
  <si>
    <t>4952409010</t>
  </si>
  <si>
    <t>N34C04482Z</t>
  </si>
  <si>
    <t>4952412657</t>
  </si>
  <si>
    <t>N34C04452A</t>
  </si>
  <si>
    <t>4952412798</t>
  </si>
  <si>
    <t>4952412797</t>
  </si>
  <si>
    <t>4952406849</t>
  </si>
  <si>
    <t>N34C04453A</t>
  </si>
  <si>
    <t>4952407514</t>
  </si>
  <si>
    <t>4952405085</t>
  </si>
  <si>
    <t>N34C05033Z</t>
  </si>
  <si>
    <t>2507607</t>
  </si>
  <si>
    <t>4952406851</t>
  </si>
  <si>
    <t>N34C04492Z</t>
  </si>
  <si>
    <t>4952403811</t>
  </si>
  <si>
    <t>N34C05033A</t>
  </si>
  <si>
    <t>2546452</t>
  </si>
  <si>
    <t>4952404134</t>
  </si>
  <si>
    <t>N34C04492A</t>
  </si>
  <si>
    <t>2547293</t>
  </si>
  <si>
    <t>4952406316</t>
  </si>
  <si>
    <t>N34C05032Z</t>
  </si>
  <si>
    <t>2546269</t>
  </si>
  <si>
    <t>4952403816</t>
  </si>
  <si>
    <t>2553673</t>
  </si>
  <si>
    <t>4952404837</t>
  </si>
  <si>
    <t>2545808</t>
  </si>
  <si>
    <t>4952403875</t>
  </si>
  <si>
    <t>N34C04352Z</t>
  </si>
  <si>
    <t>2553674</t>
  </si>
  <si>
    <t>4952406312</t>
  </si>
  <si>
    <t>N34C04483Z</t>
  </si>
  <si>
    <t>2546276</t>
  </si>
  <si>
    <t>2545803</t>
  </si>
  <si>
    <t>4952404836</t>
  </si>
  <si>
    <t>2549031</t>
  </si>
  <si>
    <t>4952406841</t>
  </si>
  <si>
    <t>N34C04452Z</t>
  </si>
  <si>
    <t>4952406845</t>
  </si>
  <si>
    <t>N34C04473Z</t>
  </si>
  <si>
    <t>4952406844</t>
  </si>
  <si>
    <t>N34C04471Z</t>
  </si>
  <si>
    <t>4952403774</t>
  </si>
  <si>
    <t>N34C05012A</t>
  </si>
  <si>
    <t>2546451</t>
  </si>
  <si>
    <t>4952406318</t>
  </si>
  <si>
    <t>N34C05013Z</t>
  </si>
  <si>
    <t>4952406843</t>
  </si>
  <si>
    <t>N34C05032A</t>
  </si>
  <si>
    <t>4952406857</t>
  </si>
  <si>
    <t>4952406860</t>
  </si>
  <si>
    <t>4952404856</t>
  </si>
  <si>
    <t>4952406011</t>
  </si>
  <si>
    <t>2550046</t>
  </si>
  <si>
    <t>4952405889</t>
  </si>
  <si>
    <t>N34C05031Z</t>
  </si>
  <si>
    <t>4952405882</t>
  </si>
  <si>
    <t>4952406863</t>
  </si>
  <si>
    <t>2552807</t>
  </si>
  <si>
    <t>4952403778</t>
  </si>
  <si>
    <t>N34C04481A</t>
  </si>
  <si>
    <t>4952406319</t>
  </si>
  <si>
    <t>N34C05013A</t>
  </si>
  <si>
    <t>4952406320</t>
  </si>
  <si>
    <t>4952406866</t>
  </si>
  <si>
    <t>4952401196</t>
  </si>
  <si>
    <t>F34C03083Z</t>
  </si>
  <si>
    <t>2552078</t>
  </si>
  <si>
    <t>4952401161</t>
  </si>
  <si>
    <t>N34C04422A</t>
  </si>
  <si>
    <t>4952401602</t>
  </si>
  <si>
    <t>4952401589</t>
  </si>
  <si>
    <t>N34C04473A</t>
  </si>
  <si>
    <t>2545791</t>
  </si>
  <si>
    <t>4952397145</t>
  </si>
  <si>
    <t>4952391569</t>
  </si>
  <si>
    <t>N34C04422Z</t>
  </si>
  <si>
    <t>2545776</t>
  </si>
  <si>
    <t>4952391571</t>
  </si>
  <si>
    <t>N34C04493A</t>
  </si>
  <si>
    <t>4952395889</t>
  </si>
  <si>
    <t>2540831</t>
  </si>
  <si>
    <t>4952393789</t>
  </si>
  <si>
    <t>4952393790</t>
  </si>
  <si>
    <t>4952395883</t>
  </si>
  <si>
    <t>F34C03063Z</t>
  </si>
  <si>
    <t>4952395882</t>
  </si>
  <si>
    <t>4952396774</t>
  </si>
  <si>
    <t>2514066</t>
  </si>
  <si>
    <t>4952396302</t>
  </si>
  <si>
    <t>2549317</t>
  </si>
  <si>
    <t>4952396759</t>
  </si>
  <si>
    <t>2549483</t>
  </si>
  <si>
    <t>4952396776</t>
  </si>
  <si>
    <t>N34C04493Z</t>
  </si>
  <si>
    <t>4952396445</t>
  </si>
  <si>
    <t>4952396709</t>
  </si>
  <si>
    <t>N34C04481Z</t>
  </si>
  <si>
    <t>4952396775</t>
  </si>
  <si>
    <t>N34C05011Z</t>
  </si>
  <si>
    <t>4952396301</t>
  </si>
  <si>
    <t>4952393784</t>
  </si>
  <si>
    <t>4952389813</t>
  </si>
  <si>
    <t>4952389627</t>
  </si>
  <si>
    <t>F34C03082Z</t>
  </si>
  <si>
    <t>2555192</t>
  </si>
  <si>
    <t>4952389624</t>
  </si>
  <si>
    <t>N34C04403Z</t>
  </si>
  <si>
    <t>4952389621</t>
  </si>
  <si>
    <t>N34C04292Z</t>
  </si>
  <si>
    <t>4952389973</t>
  </si>
  <si>
    <t>4952386232</t>
  </si>
  <si>
    <t>4952386295</t>
  </si>
  <si>
    <t>4952386312</t>
  </si>
  <si>
    <t>F34C03062A</t>
  </si>
  <si>
    <t>4952402833</t>
  </si>
  <si>
    <t>F34C03073A</t>
  </si>
  <si>
    <t>4952402832</t>
  </si>
  <si>
    <t>2549726</t>
  </si>
  <si>
    <t>4952389804</t>
  </si>
  <si>
    <t>4952402831</t>
  </si>
  <si>
    <t>4952389629</t>
  </si>
  <si>
    <t>4952389732</t>
  </si>
  <si>
    <t>F34C03091A</t>
  </si>
  <si>
    <t>2549316</t>
  </si>
  <si>
    <t>2553622</t>
  </si>
  <si>
    <t>4952402830</t>
  </si>
  <si>
    <t>F34C03072Z</t>
  </si>
  <si>
    <t>2538587</t>
  </si>
  <si>
    <t>4952402829</t>
  </si>
  <si>
    <t>4952389731</t>
  </si>
  <si>
    <t>4952389758</t>
  </si>
  <si>
    <t>4952389722</t>
  </si>
  <si>
    <t>4952390790</t>
  </si>
  <si>
    <t>N34C04402A</t>
  </si>
  <si>
    <t>4952389759</t>
  </si>
  <si>
    <t>4952389771</t>
  </si>
  <si>
    <t>4952389725</t>
  </si>
  <si>
    <t>N34C04403A</t>
  </si>
  <si>
    <t>4952389816</t>
  </si>
  <si>
    <t>4952381795</t>
  </si>
  <si>
    <t>2538438</t>
  </si>
  <si>
    <t>4952386228</t>
  </si>
  <si>
    <t>F34C03062Z</t>
  </si>
  <si>
    <t>4952386191</t>
  </si>
  <si>
    <t>4952370815</t>
  </si>
  <si>
    <t>N34C04331Z</t>
  </si>
  <si>
    <t>2545788</t>
  </si>
  <si>
    <t>2545784</t>
  </si>
  <si>
    <t>2536555</t>
  </si>
  <si>
    <t>4952369654</t>
  </si>
  <si>
    <t>N34C04423A</t>
  </si>
  <si>
    <t>2550528</t>
  </si>
  <si>
    <t>4952369657</t>
  </si>
  <si>
    <t>N34C04332A</t>
  </si>
  <si>
    <t>2514067</t>
  </si>
  <si>
    <t>2549465</t>
  </si>
  <si>
    <t>4952370814</t>
  </si>
  <si>
    <t>N34C04353A</t>
  </si>
  <si>
    <t>4952369651</t>
  </si>
  <si>
    <t>N34C04423Z</t>
  </si>
  <si>
    <t>4952369628</t>
  </si>
  <si>
    <t>N34C04353Z</t>
  </si>
  <si>
    <t>4952369626</t>
  </si>
  <si>
    <t>N34C04293A</t>
  </si>
  <si>
    <t>4952372173</t>
  </si>
  <si>
    <t>N34C04341Z</t>
  </si>
  <si>
    <t>2552243</t>
  </si>
  <si>
    <t>4952371705</t>
  </si>
  <si>
    <t>4952371704</t>
  </si>
  <si>
    <t>4952371700</t>
  </si>
  <si>
    <t>4952370736</t>
  </si>
  <si>
    <t>4952370813</t>
  </si>
  <si>
    <t>N34C04292A</t>
  </si>
  <si>
    <t>4952369661</t>
  </si>
  <si>
    <t>N34C04291A</t>
  </si>
  <si>
    <t>4952369660</t>
  </si>
  <si>
    <t>4952373200</t>
  </si>
  <si>
    <t>4952373196</t>
  </si>
  <si>
    <t>2552095</t>
  </si>
  <si>
    <t>2552587</t>
  </si>
  <si>
    <t>4952368662</t>
  </si>
  <si>
    <t>N34C04361A</t>
  </si>
  <si>
    <t>2545172</t>
  </si>
  <si>
    <t>4952368649</t>
  </si>
  <si>
    <t>F34C03071A</t>
  </si>
  <si>
    <t>4952369625</t>
  </si>
  <si>
    <t>4952366068</t>
  </si>
  <si>
    <t>N34C04361Z</t>
  </si>
  <si>
    <t>2545770</t>
  </si>
  <si>
    <t>4952366066</t>
  </si>
  <si>
    <t>N34C04431A</t>
  </si>
  <si>
    <t>2545782</t>
  </si>
  <si>
    <t>4952367170</t>
  </si>
  <si>
    <t>2551511</t>
  </si>
  <si>
    <t>4952367169</t>
  </si>
  <si>
    <t>4952366061</t>
  </si>
  <si>
    <t>F34C03093A</t>
  </si>
  <si>
    <t>4952366063</t>
  </si>
  <si>
    <t>N34C04341A</t>
  </si>
  <si>
    <t>4952366062</t>
  </si>
  <si>
    <t>F34C03091Z</t>
  </si>
  <si>
    <t>4952359954</t>
  </si>
  <si>
    <t>N34C04312Z</t>
  </si>
  <si>
    <t>2549730</t>
  </si>
  <si>
    <t>2550885</t>
  </si>
  <si>
    <t>4952359955</t>
  </si>
  <si>
    <t>4952361845</t>
  </si>
  <si>
    <t>2552163</t>
  </si>
  <si>
    <t>4952363139</t>
  </si>
  <si>
    <t>N34C04332Z</t>
  </si>
  <si>
    <t>2550314</t>
  </si>
  <si>
    <t>4952361847</t>
  </si>
  <si>
    <t>N34B07212Z</t>
  </si>
  <si>
    <t>2545524</t>
  </si>
  <si>
    <t>4952361848</t>
  </si>
  <si>
    <t>4952361849</t>
  </si>
  <si>
    <t>2550312</t>
  </si>
  <si>
    <t>2551601</t>
  </si>
  <si>
    <t>4952361842</t>
  </si>
  <si>
    <t>4952359953</t>
  </si>
  <si>
    <t>4952359983</t>
  </si>
  <si>
    <t>4952359601</t>
  </si>
  <si>
    <t>F34C03092A</t>
  </si>
  <si>
    <t>2547789</t>
  </si>
  <si>
    <t>4952359364</t>
  </si>
  <si>
    <t>4952361810</t>
  </si>
  <si>
    <t>F34C03092Z</t>
  </si>
  <si>
    <t>4952359368</t>
  </si>
  <si>
    <t>4952359603</t>
  </si>
  <si>
    <t>4952359981</t>
  </si>
  <si>
    <t>4952359982</t>
  </si>
  <si>
    <t>4952363935</t>
  </si>
  <si>
    <t>2499693</t>
  </si>
  <si>
    <t>4952363147</t>
  </si>
  <si>
    <t>2530235</t>
  </si>
  <si>
    <t>4952363932</t>
  </si>
  <si>
    <t>F34C03071Z</t>
  </si>
  <si>
    <t>4952363143</t>
  </si>
  <si>
    <t>4952359959</t>
  </si>
  <si>
    <t>4952359956</t>
  </si>
  <si>
    <t>4952363142</t>
  </si>
  <si>
    <t>F34C03093Z</t>
  </si>
  <si>
    <t>4952363141</t>
  </si>
  <si>
    <t>2550315</t>
  </si>
  <si>
    <t>4952361850</t>
  </si>
  <si>
    <t>N34C04333Z</t>
  </si>
  <si>
    <t>4952363936</t>
  </si>
  <si>
    <t>4952355878</t>
  </si>
  <si>
    <t>4952352418</t>
  </si>
  <si>
    <t>N34C04303Z</t>
  </si>
  <si>
    <t>2543358</t>
  </si>
  <si>
    <t>4952355797</t>
  </si>
  <si>
    <t>N34C04331A</t>
  </si>
  <si>
    <t>2542765</t>
  </si>
  <si>
    <t>4952355875</t>
  </si>
  <si>
    <t>4952352431</t>
  </si>
  <si>
    <t>N34C04322A</t>
  </si>
  <si>
    <t>4952357247</t>
  </si>
  <si>
    <t>2514073</t>
  </si>
  <si>
    <t>4952357041</t>
  </si>
  <si>
    <t>N34C04321Z</t>
  </si>
  <si>
    <t>2541232</t>
  </si>
  <si>
    <t>4952357046</t>
  </si>
  <si>
    <t>4952355877</t>
  </si>
  <si>
    <t>4952355876</t>
  </si>
  <si>
    <t>4952357252</t>
  </si>
  <si>
    <t>4952357246</t>
  </si>
  <si>
    <t>N34C04311Z</t>
  </si>
  <si>
    <t>4952357662</t>
  </si>
  <si>
    <t>N34C04362A</t>
  </si>
  <si>
    <t>2552046</t>
  </si>
  <si>
    <t>4952351973</t>
  </si>
  <si>
    <t>4952348499</t>
  </si>
  <si>
    <t>4952351957</t>
  </si>
  <si>
    <t>N34C04313A</t>
  </si>
  <si>
    <t>4952349419</t>
  </si>
  <si>
    <t>4952351960</t>
  </si>
  <si>
    <t>N34C04323A</t>
  </si>
  <si>
    <t>4952351959</t>
  </si>
  <si>
    <t>F34B02381Z</t>
  </si>
  <si>
    <t>4952349426</t>
  </si>
  <si>
    <t>4952349423</t>
  </si>
  <si>
    <t>4952348574</t>
  </si>
  <si>
    <t>F34B02341Z</t>
  </si>
  <si>
    <t>4952348576</t>
  </si>
  <si>
    <t>4952351993</t>
  </si>
  <si>
    <t>4952351975</t>
  </si>
  <si>
    <t>N34C04311A</t>
  </si>
  <si>
    <t>4952348591</t>
  </si>
  <si>
    <t>4952351974</t>
  </si>
  <si>
    <t>N34C04313Z</t>
  </si>
  <si>
    <t>4952351991</t>
  </si>
  <si>
    <t>4952348568</t>
  </si>
  <si>
    <t>F34B02361Z</t>
  </si>
  <si>
    <t>4952349415</t>
  </si>
  <si>
    <t>4952349429</t>
  </si>
  <si>
    <t>4952349433</t>
  </si>
  <si>
    <t>4952343175</t>
  </si>
  <si>
    <t>F34B02263Z</t>
  </si>
  <si>
    <t>2540084</t>
  </si>
  <si>
    <t>4952343177</t>
  </si>
  <si>
    <t>F34B02261Z</t>
  </si>
  <si>
    <t>4952342836</t>
  </si>
  <si>
    <t>F34B02331Z</t>
  </si>
  <si>
    <t>2551600</t>
  </si>
  <si>
    <t>4952343012</t>
  </si>
  <si>
    <t>F34B02323Z</t>
  </si>
  <si>
    <t>2547793</t>
  </si>
  <si>
    <t>4952342838</t>
  </si>
  <si>
    <t>4952342841</t>
  </si>
  <si>
    <t>4952342842</t>
  </si>
  <si>
    <t>N34A11392A</t>
  </si>
  <si>
    <t>2540984</t>
  </si>
  <si>
    <t>4952341511</t>
  </si>
  <si>
    <t>F34B02273Z</t>
  </si>
  <si>
    <t>2514064</t>
  </si>
  <si>
    <t>4952341512</t>
  </si>
  <si>
    <t>F34B02303Z</t>
  </si>
  <si>
    <t>4952341516</t>
  </si>
  <si>
    <t>F34B02282Z</t>
  </si>
  <si>
    <t>4952342958</t>
  </si>
  <si>
    <t>4952343010</t>
  </si>
  <si>
    <t>N34A11383Z</t>
  </si>
  <si>
    <t>4952343011</t>
  </si>
  <si>
    <t>F34B02272Z</t>
  </si>
  <si>
    <t>4952341644</t>
  </si>
  <si>
    <t>F34B02281Z</t>
  </si>
  <si>
    <t>2514071</t>
  </si>
  <si>
    <t>4952341649</t>
  </si>
  <si>
    <t>F34B02283Z</t>
  </si>
  <si>
    <t>4952343307</t>
  </si>
  <si>
    <t>2541193</t>
  </si>
  <si>
    <t>4952343308</t>
  </si>
  <si>
    <t>4952338796</t>
  </si>
  <si>
    <t>2540815</t>
  </si>
  <si>
    <t>4952338793</t>
  </si>
  <si>
    <t>F34B02312A</t>
  </si>
  <si>
    <t>4952338749</t>
  </si>
  <si>
    <t>F34B02271Z</t>
  </si>
  <si>
    <t>4952335358</t>
  </si>
  <si>
    <t>N34A11143Z</t>
  </si>
  <si>
    <t>2536094</t>
  </si>
  <si>
    <t>4952335357</t>
  </si>
  <si>
    <t>N34A11332Z</t>
  </si>
  <si>
    <t>2523902</t>
  </si>
  <si>
    <t>2537334</t>
  </si>
  <si>
    <t>4952333483</t>
  </si>
  <si>
    <t>2545727</t>
  </si>
  <si>
    <t>N34B06182A</t>
  </si>
  <si>
    <t>N34B05042A</t>
  </si>
  <si>
    <t>2560934</t>
  </si>
  <si>
    <t>N34B03122Z</t>
  </si>
  <si>
    <t>4952472520</t>
  </si>
  <si>
    <t>N34B05112A</t>
  </si>
  <si>
    <t>2561335</t>
  </si>
  <si>
    <t>4952472530</t>
  </si>
  <si>
    <t>4952472516</t>
  </si>
  <si>
    <t>N34B06233A</t>
  </si>
  <si>
    <t>4952472527</t>
  </si>
  <si>
    <t>N34B06152A</t>
  </si>
  <si>
    <t>4952472523</t>
  </si>
  <si>
    <t>N34B05072A</t>
  </si>
  <si>
    <t>4952472522</t>
  </si>
  <si>
    <t>N34B06193A</t>
  </si>
  <si>
    <t>4952472511</t>
  </si>
  <si>
    <t>N34B06173Z</t>
  </si>
  <si>
    <t>4952472507</t>
  </si>
  <si>
    <t>4952466830</t>
  </si>
  <si>
    <t>N34B05032A</t>
  </si>
  <si>
    <t>2558830</t>
  </si>
  <si>
    <t>4952466829</t>
  </si>
  <si>
    <t>N34B05071A</t>
  </si>
  <si>
    <t>2558839</t>
  </si>
  <si>
    <t>4952470714</t>
  </si>
  <si>
    <t>2560892</t>
  </si>
  <si>
    <t>4952470779</t>
  </si>
  <si>
    <t>N34B05131A</t>
  </si>
  <si>
    <t>2558826</t>
  </si>
  <si>
    <t>2556021</t>
  </si>
  <si>
    <t>2558827</t>
  </si>
  <si>
    <t>4952466862</t>
  </si>
  <si>
    <t>N34B05022A</t>
  </si>
  <si>
    <t>4952466866</t>
  </si>
  <si>
    <t>4952470252</t>
  </si>
  <si>
    <t>N34B06143A</t>
  </si>
  <si>
    <t>2548515</t>
  </si>
  <si>
    <t>4952464156</t>
  </si>
  <si>
    <t>4952464158</t>
  </si>
  <si>
    <t>N34B05073A</t>
  </si>
  <si>
    <t>4952464155</t>
  </si>
  <si>
    <t>N34B06223A</t>
  </si>
  <si>
    <t>4952459803</t>
  </si>
  <si>
    <t>N34B05081A</t>
  </si>
  <si>
    <t>2559225</t>
  </si>
  <si>
    <t>4952459801</t>
  </si>
  <si>
    <t>N34B05163A</t>
  </si>
  <si>
    <t>2558855</t>
  </si>
  <si>
    <t>2559224</t>
  </si>
  <si>
    <t>4952459807</t>
  </si>
  <si>
    <t>N34B05082Z</t>
  </si>
  <si>
    <t>2559982</t>
  </si>
  <si>
    <t>2557946</t>
  </si>
  <si>
    <t>4952459810</t>
  </si>
  <si>
    <t>2559226</t>
  </si>
  <si>
    <t>4952463743</t>
  </si>
  <si>
    <t>N34B06191Z</t>
  </si>
  <si>
    <t>2550986</t>
  </si>
  <si>
    <t>4952466465</t>
  </si>
  <si>
    <t>2560419</t>
  </si>
  <si>
    <t>4952466461</t>
  </si>
  <si>
    <t>N34B06182Z</t>
  </si>
  <si>
    <t>4952466429</t>
  </si>
  <si>
    <t>4952466428</t>
  </si>
  <si>
    <t>N34B05031A</t>
  </si>
  <si>
    <t>4952466467</t>
  </si>
  <si>
    <t>4952464162</t>
  </si>
  <si>
    <t>4952439289</t>
  </si>
  <si>
    <t>N34B06171A</t>
  </si>
  <si>
    <t>2555373</t>
  </si>
  <si>
    <t>2558402</t>
  </si>
  <si>
    <t>2553496</t>
  </si>
  <si>
    <t>4952439293</t>
  </si>
  <si>
    <t>N34B06222A</t>
  </si>
  <si>
    <t>2549999</t>
  </si>
  <si>
    <t>2557409</t>
  </si>
  <si>
    <t>2547282</t>
  </si>
  <si>
    <t>4952439283</t>
  </si>
  <si>
    <t>N34B06222Z</t>
  </si>
  <si>
    <t>4952441256</t>
  </si>
  <si>
    <t>N34B05051A</t>
  </si>
  <si>
    <t>2538218</t>
  </si>
  <si>
    <t>2556397</t>
  </si>
  <si>
    <t>4952441255</t>
  </si>
  <si>
    <t>N34B05161A</t>
  </si>
  <si>
    <t>4952442032</t>
  </si>
  <si>
    <t>4952442037</t>
  </si>
  <si>
    <t>4952442105</t>
  </si>
  <si>
    <t>N34B03113Z</t>
  </si>
  <si>
    <t>2549183</t>
  </si>
  <si>
    <t>2549230</t>
  </si>
  <si>
    <t>4952442031</t>
  </si>
  <si>
    <t>N34B05132A</t>
  </si>
  <si>
    <t>2549181</t>
  </si>
  <si>
    <t>4952442029</t>
  </si>
  <si>
    <t>N34B05012A</t>
  </si>
  <si>
    <t>4952442022</t>
  </si>
  <si>
    <t>N34B05043A</t>
  </si>
  <si>
    <t>4952442021</t>
  </si>
  <si>
    <t>N34B05133A</t>
  </si>
  <si>
    <t>4952439285</t>
  </si>
  <si>
    <t>4952441365</t>
  </si>
  <si>
    <t>4952441257</t>
  </si>
  <si>
    <t>N34B05052A</t>
  </si>
  <si>
    <t>4952433438</t>
  </si>
  <si>
    <t>N34B06231A</t>
  </si>
  <si>
    <t>4952433432</t>
  </si>
  <si>
    <t>N34B05143A</t>
  </si>
  <si>
    <t>4952433431</t>
  </si>
  <si>
    <t>N34B05162A</t>
  </si>
  <si>
    <t>4952433447</t>
  </si>
  <si>
    <t>4952433442</t>
  </si>
  <si>
    <t>N34B06163A</t>
  </si>
  <si>
    <t>4952433441</t>
  </si>
  <si>
    <t>N34B06232A</t>
  </si>
  <si>
    <t>4952425249</t>
  </si>
  <si>
    <t>N34B05142A</t>
  </si>
  <si>
    <t>4952425247</t>
  </si>
  <si>
    <t>N34B05152A</t>
  </si>
  <si>
    <t>4952426328</t>
  </si>
  <si>
    <t>N34B05053A</t>
  </si>
  <si>
    <t>4952425245</t>
  </si>
  <si>
    <t>N34B06171Z</t>
  </si>
  <si>
    <t>2552247</t>
  </si>
  <si>
    <t>2552991</t>
  </si>
  <si>
    <t>4952425241</t>
  </si>
  <si>
    <t>N34B06211Z</t>
  </si>
  <si>
    <t>4952425239</t>
  </si>
  <si>
    <t>N34B06233Z</t>
  </si>
  <si>
    <t>4952426432</t>
  </si>
  <si>
    <t>N34B05033A</t>
  </si>
  <si>
    <t>2554533</t>
  </si>
  <si>
    <t>4952426433</t>
  </si>
  <si>
    <t>N34B06172A</t>
  </si>
  <si>
    <t>4952426434</t>
  </si>
  <si>
    <t>4952425225</t>
  </si>
  <si>
    <t>4952425227</t>
  </si>
  <si>
    <t>4952425232</t>
  </si>
  <si>
    <t>N34B05102A</t>
  </si>
  <si>
    <t>4952425238</t>
  </si>
  <si>
    <t>N34B05153A</t>
  </si>
  <si>
    <t>4952426431</t>
  </si>
  <si>
    <t>4952414951</t>
  </si>
  <si>
    <t>N34B06153Z</t>
  </si>
  <si>
    <t>2549179</t>
  </si>
  <si>
    <t>4952414722</t>
  </si>
  <si>
    <t>N34B06153A</t>
  </si>
  <si>
    <t>2552285</t>
  </si>
  <si>
    <t>4952418187</t>
  </si>
  <si>
    <t>2554470</t>
  </si>
  <si>
    <t>2543452</t>
  </si>
  <si>
    <t>4952418046</t>
  </si>
  <si>
    <t>4952414947</t>
  </si>
  <si>
    <t>N34B05103A</t>
  </si>
  <si>
    <t>2549178</t>
  </si>
  <si>
    <t>4952418185</t>
  </si>
  <si>
    <t>4952417863</t>
  </si>
  <si>
    <t>4952414946</t>
  </si>
  <si>
    <t>N34B06192Z</t>
  </si>
  <si>
    <t>4952417865</t>
  </si>
  <si>
    <t>4952414699</t>
  </si>
  <si>
    <t>N34B06211A</t>
  </si>
  <si>
    <t>4952408963</t>
  </si>
  <si>
    <t>N34B06161Z</t>
  </si>
  <si>
    <t>2556277</t>
  </si>
  <si>
    <t>2550717</t>
  </si>
  <si>
    <t>2550736</t>
  </si>
  <si>
    <t>4952408938</t>
  </si>
  <si>
    <t>N34B06162A</t>
  </si>
  <si>
    <t>4952408939</t>
  </si>
  <si>
    <t>N34B05021A</t>
  </si>
  <si>
    <t>4952408964</t>
  </si>
  <si>
    <t>4952406883</t>
  </si>
  <si>
    <t>N34B06212Z</t>
  </si>
  <si>
    <t>2549173</t>
  </si>
  <si>
    <t>4952406879</t>
  </si>
  <si>
    <t>N34B05101A</t>
  </si>
  <si>
    <t>2553315</t>
  </si>
  <si>
    <t>4952406884</t>
  </si>
  <si>
    <t>2549174</t>
  </si>
  <si>
    <t>4952398044</t>
  </si>
  <si>
    <t>N34B06172Z</t>
  </si>
  <si>
    <t>2549167</t>
  </si>
  <si>
    <t>2549164</t>
  </si>
  <si>
    <t>4952398048</t>
  </si>
  <si>
    <t>N34B06212A</t>
  </si>
  <si>
    <t>4952398049</t>
  </si>
  <si>
    <t>4952390632</t>
  </si>
  <si>
    <t>N34B06162Z</t>
  </si>
  <si>
    <t>2549170</t>
  </si>
  <si>
    <t>2548900</t>
  </si>
  <si>
    <t>4952390635</t>
  </si>
  <si>
    <t>4952390639</t>
  </si>
  <si>
    <t>N34B06161A</t>
  </si>
  <si>
    <t>4952387661</t>
  </si>
  <si>
    <t>N34B05062A</t>
  </si>
  <si>
    <t>2554585</t>
  </si>
  <si>
    <t>4952387660</t>
  </si>
  <si>
    <t>N34B06181Z</t>
  </si>
  <si>
    <t>4952387658</t>
  </si>
  <si>
    <t>4952380618</t>
  </si>
  <si>
    <t>2549187</t>
  </si>
  <si>
    <t>2548895</t>
  </si>
  <si>
    <t>2551302</t>
  </si>
  <si>
    <t>2549185</t>
  </si>
  <si>
    <t>4952380615</t>
  </si>
  <si>
    <t>N34B06213A</t>
  </si>
  <si>
    <t>4952380611</t>
  </si>
  <si>
    <t>N34B06213Z</t>
  </si>
  <si>
    <t>4952380597</t>
  </si>
  <si>
    <t>N34B05011A</t>
  </si>
  <si>
    <t>4952383163</t>
  </si>
  <si>
    <t>N34B05063A</t>
  </si>
  <si>
    <t>2553763</t>
  </si>
  <si>
    <t>2549227</t>
  </si>
  <si>
    <t>4952383164</t>
  </si>
  <si>
    <t>N34B06192A</t>
  </si>
  <si>
    <t>4952372868</t>
  </si>
  <si>
    <t>2549927</t>
  </si>
  <si>
    <t>2548893</t>
  </si>
  <si>
    <t>2548894</t>
  </si>
  <si>
    <t>4952372863</t>
  </si>
  <si>
    <t>N34B05151A</t>
  </si>
  <si>
    <t>2549836</t>
  </si>
  <si>
    <t>4952372860</t>
  </si>
  <si>
    <t>N34B05061A</t>
  </si>
  <si>
    <t>4952372861</t>
  </si>
  <si>
    <t>N34B06232Z</t>
  </si>
  <si>
    <t>4952372862</t>
  </si>
  <si>
    <t>N34B06223Z</t>
  </si>
  <si>
    <t>4952362242</t>
  </si>
  <si>
    <t>2552710</t>
  </si>
  <si>
    <t>4952362244</t>
  </si>
  <si>
    <t>F34A11302Z</t>
  </si>
  <si>
    <t>4952362239</t>
  </si>
  <si>
    <t>N34B06151A</t>
  </si>
  <si>
    <t>4952359631</t>
  </si>
  <si>
    <t>N34B05122A</t>
  </si>
  <si>
    <t>2553145</t>
  </si>
  <si>
    <t>2552818</t>
  </si>
  <si>
    <t>4952359634</t>
  </si>
  <si>
    <t>N34B05041A</t>
  </si>
  <si>
    <t>4952362245</t>
  </si>
  <si>
    <t>4952352832</t>
  </si>
  <si>
    <t>2550863</t>
  </si>
  <si>
    <t>2546906</t>
  </si>
  <si>
    <t>4952352834</t>
  </si>
  <si>
    <t>N34B05171A</t>
  </si>
  <si>
    <t>4952352669</t>
  </si>
  <si>
    <t>F34A11311Z</t>
  </si>
  <si>
    <t>4952347338</t>
  </si>
  <si>
    <t>4952347334</t>
  </si>
  <si>
    <t>4952347330</t>
  </si>
  <si>
    <t>F34A11313Z</t>
  </si>
  <si>
    <t>4952342319</t>
  </si>
  <si>
    <t>4952346911</t>
  </si>
  <si>
    <t>N34B06183A</t>
  </si>
  <si>
    <t>2546220</t>
  </si>
  <si>
    <t>4952342317</t>
  </si>
  <si>
    <t>F34A11302A</t>
  </si>
  <si>
    <t>2548876</t>
  </si>
  <si>
    <t>4952342310</t>
  </si>
  <si>
    <t>F34A11301Z</t>
  </si>
  <si>
    <t>4952346837</t>
  </si>
  <si>
    <t>N34B06183Z</t>
  </si>
  <si>
    <t>4952342314</t>
  </si>
  <si>
    <t>F34A11311A</t>
  </si>
  <si>
    <t>4952346840</t>
  </si>
  <si>
    <t>N34B06191A</t>
  </si>
  <si>
    <t>4952347321</t>
  </si>
  <si>
    <t>4952342311</t>
  </si>
  <si>
    <t>N34B03082Z</t>
  </si>
  <si>
    <t>4952328268</t>
  </si>
  <si>
    <t>F34A15113A</t>
  </si>
  <si>
    <t>2550952</t>
  </si>
  <si>
    <t>4952328270</t>
  </si>
  <si>
    <t>N34B03212A</t>
  </si>
  <si>
    <t>4952328278</t>
  </si>
  <si>
    <t>F34A14383Z</t>
  </si>
  <si>
    <t>4952328271</t>
  </si>
  <si>
    <t>F34A11322Z</t>
  </si>
  <si>
    <t>4952328280</t>
  </si>
  <si>
    <t>F34A11321A</t>
  </si>
  <si>
    <t>4952325749</t>
  </si>
  <si>
    <t>F34A12023A</t>
  </si>
  <si>
    <t>2548862</t>
  </si>
  <si>
    <t>4952325747</t>
  </si>
  <si>
    <t>F34A14383A</t>
  </si>
  <si>
    <t>4952330620</t>
  </si>
  <si>
    <t>2549190</t>
  </si>
  <si>
    <t>2546908</t>
  </si>
  <si>
    <t>4952328283</t>
  </si>
  <si>
    <t>F34A11321Z</t>
  </si>
  <si>
    <t>2551221</t>
  </si>
  <si>
    <t>4952330631</t>
  </si>
  <si>
    <t>F34A11303Z</t>
  </si>
  <si>
    <t>4952328291</t>
  </si>
  <si>
    <t>4952325751</t>
  </si>
  <si>
    <t>4952328290</t>
  </si>
  <si>
    <t>4952328263</t>
  </si>
  <si>
    <t>N34B03073Z</t>
  </si>
  <si>
    <t>4952328262</t>
  </si>
  <si>
    <t>F34A11322A</t>
  </si>
  <si>
    <t>4952468563</t>
  </si>
  <si>
    <t>2557290</t>
  </si>
  <si>
    <t>4952468540</t>
  </si>
  <si>
    <t>2557298</t>
  </si>
  <si>
    <t>4952468537</t>
  </si>
  <si>
    <t>N34B05161Z</t>
  </si>
  <si>
    <t>2557294</t>
  </si>
  <si>
    <t>2557296</t>
  </si>
  <si>
    <t>4952468539</t>
  </si>
  <si>
    <t>N34A10481Z</t>
  </si>
  <si>
    <t>4952466637</t>
  </si>
  <si>
    <t>2558314</t>
  </si>
  <si>
    <t>4952466620</t>
  </si>
  <si>
    <t>N34B05163Z</t>
  </si>
  <si>
    <t>2558985</t>
  </si>
  <si>
    <t>2552489</t>
  </si>
  <si>
    <t>4952466633</t>
  </si>
  <si>
    <t>4952459487</t>
  </si>
  <si>
    <t>N34A10482Z</t>
  </si>
  <si>
    <t>2557495</t>
  </si>
  <si>
    <t>4952459496</t>
  </si>
  <si>
    <t>N34A11021Z</t>
  </si>
  <si>
    <t>2554986</t>
  </si>
  <si>
    <t>2559503</t>
  </si>
  <si>
    <t>4952459511</t>
  </si>
  <si>
    <t>N34B05162Z</t>
  </si>
  <si>
    <t>2553942</t>
  </si>
  <si>
    <t>2551523</t>
  </si>
  <si>
    <t>2558504</t>
  </si>
  <si>
    <t>2557676</t>
  </si>
  <si>
    <t>2559971</t>
  </si>
  <si>
    <t>2560265</t>
  </si>
  <si>
    <t>2559961</t>
  </si>
  <si>
    <t>4952459482</t>
  </si>
  <si>
    <t>N34A11023Z</t>
  </si>
  <si>
    <t>2553883</t>
  </si>
  <si>
    <t>2560515</t>
  </si>
  <si>
    <t>4952459489</t>
  </si>
  <si>
    <t>N34A10471Z</t>
  </si>
  <si>
    <t>4952459497</t>
  </si>
  <si>
    <t>N34A10472Z</t>
  </si>
  <si>
    <t>2559192</t>
  </si>
  <si>
    <t>4952459488</t>
  </si>
  <si>
    <t>N34A11043Z</t>
  </si>
  <si>
    <t>4952459486</t>
  </si>
  <si>
    <t>N34A10483Z</t>
  </si>
  <si>
    <t>4952459490</t>
  </si>
  <si>
    <t>N34A11011Z</t>
  </si>
  <si>
    <t>4952459495</t>
  </si>
  <si>
    <t>N34A10473Z</t>
  </si>
  <si>
    <t>4952446614</t>
  </si>
  <si>
    <t>2558557</t>
  </si>
  <si>
    <t>4952445486</t>
  </si>
  <si>
    <t>N34A11041Z</t>
  </si>
  <si>
    <t>2557034</t>
  </si>
  <si>
    <t>2548569</t>
  </si>
  <si>
    <t>4952446612</t>
  </si>
  <si>
    <t>2546918</t>
  </si>
  <si>
    <t>2557037</t>
  </si>
  <si>
    <t>2557049</t>
  </si>
  <si>
    <t>4952446436</t>
  </si>
  <si>
    <t>N34A11012Z</t>
  </si>
  <si>
    <t>2559113</t>
  </si>
  <si>
    <t>2552642</t>
  </si>
  <si>
    <t>4952445489</t>
  </si>
  <si>
    <t>4952451239</t>
  </si>
  <si>
    <t>2556910</t>
  </si>
  <si>
    <t>2546919</t>
  </si>
  <si>
    <t>4952438902</t>
  </si>
  <si>
    <t>N34B29373Z</t>
  </si>
  <si>
    <t>2558237</t>
  </si>
  <si>
    <t>2548765</t>
  </si>
  <si>
    <t>2557511</t>
  </si>
  <si>
    <t>2558264</t>
  </si>
  <si>
    <t>2548732</t>
  </si>
  <si>
    <t>2557018</t>
  </si>
  <si>
    <t>2557507</t>
  </si>
  <si>
    <t>2558219</t>
  </si>
  <si>
    <t>4952401811</t>
  </si>
  <si>
    <t>N34B29363Z</t>
  </si>
  <si>
    <t>2553212</t>
  </si>
  <si>
    <t>2554813</t>
  </si>
  <si>
    <t>2554814</t>
  </si>
  <si>
    <t>2555503</t>
  </si>
  <si>
    <t>4952401812</t>
  </si>
  <si>
    <t>N34B29351Z</t>
  </si>
  <si>
    <t>4952399645</t>
  </si>
  <si>
    <t>N34B29402Z</t>
  </si>
  <si>
    <t>2555526</t>
  </si>
  <si>
    <t>4952399646</t>
  </si>
  <si>
    <t>N34B29352Z</t>
  </si>
  <si>
    <t>2555548</t>
  </si>
  <si>
    <t>4952399655</t>
  </si>
  <si>
    <t>2555523</t>
  </si>
  <si>
    <t>4952399647</t>
  </si>
  <si>
    <t>N34B29393Z</t>
  </si>
  <si>
    <t>2552477</t>
  </si>
  <si>
    <t>2555487</t>
  </si>
  <si>
    <t>2555169</t>
  </si>
  <si>
    <t>4952329992</t>
  </si>
  <si>
    <t>N34B28291Z</t>
  </si>
  <si>
    <t>2550574</t>
  </si>
  <si>
    <t>2548672</t>
  </si>
  <si>
    <t>4952328435</t>
  </si>
  <si>
    <t>2551298</t>
  </si>
  <si>
    <t>2551301</t>
  </si>
  <si>
    <t>2551484</t>
  </si>
  <si>
    <t>2548758</t>
  </si>
  <si>
    <t>4952473915</t>
  </si>
  <si>
    <t>N34B06022Z</t>
  </si>
  <si>
    <t>2557462</t>
  </si>
  <si>
    <t>4952472782</t>
  </si>
  <si>
    <t>N34B05332Z</t>
  </si>
  <si>
    <t>2554750</t>
  </si>
  <si>
    <t>4952472784</t>
  </si>
  <si>
    <t>N34B05312Z</t>
  </si>
  <si>
    <t>4952468655</t>
  </si>
  <si>
    <t>2555767</t>
  </si>
  <si>
    <t>4952468656</t>
  </si>
  <si>
    <t>N34B05341Z</t>
  </si>
  <si>
    <t>4952468658</t>
  </si>
  <si>
    <t>4952468662</t>
  </si>
  <si>
    <t>N34B05311Z</t>
  </si>
  <si>
    <t>4952468703</t>
  </si>
  <si>
    <t>4952468173</t>
  </si>
  <si>
    <t>N34B06013Z</t>
  </si>
  <si>
    <t>4952468180</t>
  </si>
  <si>
    <t>4952468654</t>
  </si>
  <si>
    <t>N34B05313Z</t>
  </si>
  <si>
    <t>4952468172</t>
  </si>
  <si>
    <t>N34B05302Z</t>
  </si>
  <si>
    <t>4952468652</t>
  </si>
  <si>
    <t>4952468751</t>
  </si>
  <si>
    <t>4952460500</t>
  </si>
  <si>
    <t>4952460497</t>
  </si>
  <si>
    <t>4952440372</t>
  </si>
  <si>
    <t>N34B06021Z</t>
  </si>
  <si>
    <t>2558409</t>
  </si>
  <si>
    <t>2555347</t>
  </si>
  <si>
    <t>4952440370</t>
  </si>
  <si>
    <t>2558415</t>
  </si>
  <si>
    <t>2555307</t>
  </si>
  <si>
    <t>2553497</t>
  </si>
  <si>
    <t>4952440371</t>
  </si>
  <si>
    <t>N34B03012Z</t>
  </si>
  <si>
    <t>4952440361</t>
  </si>
  <si>
    <t>N34B05342Z</t>
  </si>
  <si>
    <t>4952440350</t>
  </si>
  <si>
    <t>4952440362</t>
  </si>
  <si>
    <t>4952440364</t>
  </si>
  <si>
    <t>N34B03013Z</t>
  </si>
  <si>
    <t>4952439866</t>
  </si>
  <si>
    <t>2554652</t>
  </si>
  <si>
    <t>4952439867</t>
  </si>
  <si>
    <t>4952433044</t>
  </si>
  <si>
    <t>N34B05362Z</t>
  </si>
  <si>
    <t>4952433045</t>
  </si>
  <si>
    <t>N34B05333Z</t>
  </si>
  <si>
    <t>4952428522</t>
  </si>
  <si>
    <t>2555880</t>
  </si>
  <si>
    <t>2555762</t>
  </si>
  <si>
    <t>4952432999</t>
  </si>
  <si>
    <t>N34B05331Z</t>
  </si>
  <si>
    <t>4952428524</t>
  </si>
  <si>
    <t>N34B05361Z</t>
  </si>
  <si>
    <t>4952428539</t>
  </si>
  <si>
    <t>N34B05452Z</t>
  </si>
  <si>
    <t>4952428537</t>
  </si>
  <si>
    <t>N34B06012Z</t>
  </si>
  <si>
    <t>4952433000</t>
  </si>
  <si>
    <t>N34B05373Z</t>
  </si>
  <si>
    <t>4952433037</t>
  </si>
  <si>
    <t>N34B05321Z</t>
  </si>
  <si>
    <t>4952433040</t>
  </si>
  <si>
    <t>N34B06011Z</t>
  </si>
  <si>
    <t>4952433041</t>
  </si>
  <si>
    <t>4952428544</t>
  </si>
  <si>
    <t>4952428540</t>
  </si>
  <si>
    <t>4952433057</t>
  </si>
  <si>
    <t>4952428531</t>
  </si>
  <si>
    <t>F34B02523Z</t>
  </si>
  <si>
    <t>4952428529</t>
  </si>
  <si>
    <t>F34B02522Z</t>
  </si>
  <si>
    <t>4952428533</t>
  </si>
  <si>
    <t>N34B06031Z</t>
  </si>
  <si>
    <t>4952428526</t>
  </si>
  <si>
    <t>N34B05451Z</t>
  </si>
  <si>
    <t>4952401613</t>
  </si>
  <si>
    <t>N34B03041Z</t>
  </si>
  <si>
    <t>2548197</t>
  </si>
  <si>
    <t>4952401617</t>
  </si>
  <si>
    <t>2549992</t>
  </si>
  <si>
    <t>4952401598</t>
  </si>
  <si>
    <t>F34B03011Z</t>
  </si>
  <si>
    <t>2551660</t>
  </si>
  <si>
    <t>2549993</t>
  </si>
  <si>
    <t>2554747</t>
  </si>
  <si>
    <t>4952401612</t>
  </si>
  <si>
    <t>N34B05293Z</t>
  </si>
  <si>
    <t>4952399129</t>
  </si>
  <si>
    <t>N34B05292Z</t>
  </si>
  <si>
    <t>2555758</t>
  </si>
  <si>
    <t>4952399127</t>
  </si>
  <si>
    <t>N34B05323Z</t>
  </si>
  <si>
    <t>4952399130</t>
  </si>
  <si>
    <t>N34B05453Z</t>
  </si>
  <si>
    <t>4952399163</t>
  </si>
  <si>
    <t>F34B02521Z</t>
  </si>
  <si>
    <t>4952399164</t>
  </si>
  <si>
    <t>4952399167</t>
  </si>
  <si>
    <t>4952391156</t>
  </si>
  <si>
    <t>N34B05322Z</t>
  </si>
  <si>
    <t>2555018</t>
  </si>
  <si>
    <t>4952391158</t>
  </si>
  <si>
    <t>2554862</t>
  </si>
  <si>
    <t>4952391157</t>
  </si>
  <si>
    <t>N34B05291Z</t>
  </si>
  <si>
    <t>4952391160</t>
  </si>
  <si>
    <t>4952383204</t>
  </si>
  <si>
    <t>N34B03033Z</t>
  </si>
  <si>
    <t>2547269</t>
  </si>
  <si>
    <t>4952383210</t>
  </si>
  <si>
    <t>N34B06044Z</t>
  </si>
  <si>
    <t>4952383232</t>
  </si>
  <si>
    <t>4952383205</t>
  </si>
  <si>
    <t>N34B03023Z</t>
  </si>
  <si>
    <t>4952375882</t>
  </si>
  <si>
    <t>N34B05301Z</t>
  </si>
  <si>
    <t>4952375885</t>
  </si>
  <si>
    <t>N34B03022Z</t>
  </si>
  <si>
    <t>4952375562</t>
  </si>
  <si>
    <t>N34B03021Z</t>
  </si>
  <si>
    <t>2548898</t>
  </si>
  <si>
    <t>2553222</t>
  </si>
  <si>
    <t>2551346</t>
  </si>
  <si>
    <t>2549994</t>
  </si>
  <si>
    <t>4952375540</t>
  </si>
  <si>
    <t>N34B06263Z</t>
  </si>
  <si>
    <t>4952378194</t>
  </si>
  <si>
    <t>N34B03032Z</t>
  </si>
  <si>
    <t>4952378185</t>
  </si>
  <si>
    <t>N33M24163Z</t>
  </si>
  <si>
    <t>4952378183</t>
  </si>
  <si>
    <t>N34B03031Z</t>
  </si>
  <si>
    <t>4952378182</t>
  </si>
  <si>
    <t>4952364542</t>
  </si>
  <si>
    <t>N34B06261Z</t>
  </si>
  <si>
    <t>4952364543</t>
  </si>
  <si>
    <t>N34B06262Z</t>
  </si>
  <si>
    <t>4952364546</t>
  </si>
  <si>
    <t>4952363409</t>
  </si>
  <si>
    <t>N34B06253Z</t>
  </si>
  <si>
    <t>2552206</t>
  </si>
  <si>
    <t>4952363410</t>
  </si>
  <si>
    <t>N33M25073Z</t>
  </si>
  <si>
    <t>4952363423</t>
  </si>
  <si>
    <t>4952352501</t>
  </si>
  <si>
    <t>N34B05461Z</t>
  </si>
  <si>
    <t>4952352500</t>
  </si>
  <si>
    <t>N34B05462Z</t>
  </si>
  <si>
    <t>2551787</t>
  </si>
  <si>
    <t>2551561</t>
  </si>
  <si>
    <t>4952352504</t>
  </si>
  <si>
    <t>2552004</t>
  </si>
  <si>
    <t>4952352496</t>
  </si>
  <si>
    <t>N34B05472Z</t>
  </si>
  <si>
    <t>4952356173</t>
  </si>
  <si>
    <t>4952356172</t>
  </si>
  <si>
    <t>N33M24073Z</t>
  </si>
  <si>
    <t>4952356177</t>
  </si>
  <si>
    <t>4952350027</t>
  </si>
  <si>
    <t>2551659</t>
  </si>
  <si>
    <t>2546232</t>
  </si>
  <si>
    <t>4952350024</t>
  </si>
  <si>
    <t>N34B05471Z</t>
  </si>
  <si>
    <t>4952350021</t>
  </si>
  <si>
    <t>N34B05463Z</t>
  </si>
  <si>
    <t>4952345704</t>
  </si>
  <si>
    <t>F33K22351Z</t>
  </si>
  <si>
    <t>4952345723</t>
  </si>
  <si>
    <t>N33L06513Z</t>
  </si>
  <si>
    <t>4952345705</t>
  </si>
  <si>
    <t>F33K22352Z</t>
  </si>
  <si>
    <t>4952336051</t>
  </si>
  <si>
    <t>N33M24223Z</t>
  </si>
  <si>
    <t>2547268</t>
  </si>
  <si>
    <t>4952336053</t>
  </si>
  <si>
    <t>4952336011</t>
  </si>
  <si>
    <t>N33M24222Z</t>
  </si>
  <si>
    <t>2545143</t>
  </si>
  <si>
    <t>4952335940</t>
  </si>
  <si>
    <t>N33M24102Z</t>
  </si>
  <si>
    <t>2544212</t>
  </si>
  <si>
    <t>2548849</t>
  </si>
  <si>
    <t>4952339438</t>
  </si>
  <si>
    <t>4952339435</t>
  </si>
  <si>
    <t>N33L06482Z</t>
  </si>
  <si>
    <t>4952330511</t>
  </si>
  <si>
    <t>N33M25113Z</t>
  </si>
  <si>
    <t>2541959</t>
  </si>
  <si>
    <t>2551666</t>
  </si>
  <si>
    <t>4952330513</t>
  </si>
  <si>
    <t>N33M26021Z</t>
  </si>
  <si>
    <t>4952330508</t>
  </si>
  <si>
    <t>4952330519</t>
  </si>
  <si>
    <t>N33M26023Z</t>
  </si>
  <si>
    <t>4952460235</t>
  </si>
  <si>
    <t>N34B27203Z</t>
  </si>
  <si>
    <t>2558835</t>
  </si>
  <si>
    <t>4952461665</t>
  </si>
  <si>
    <t>N34C09133Z</t>
  </si>
  <si>
    <t>4952447158</t>
  </si>
  <si>
    <t>N34B27181Z</t>
  </si>
  <si>
    <t>2537254</t>
  </si>
  <si>
    <t>4952447159</t>
  </si>
  <si>
    <t>N34B27191Z</t>
  </si>
  <si>
    <t>4952447252</t>
  </si>
  <si>
    <t>2558813</t>
  </si>
  <si>
    <t>2558811</t>
  </si>
  <si>
    <t>4952433583</t>
  </si>
  <si>
    <t>2545758</t>
  </si>
  <si>
    <t>4952433527</t>
  </si>
  <si>
    <t>2549258</t>
  </si>
  <si>
    <t>4952433526</t>
  </si>
  <si>
    <t>N34C09132Z</t>
  </si>
  <si>
    <t>4952424427</t>
  </si>
  <si>
    <t>2540971</t>
  </si>
  <si>
    <t>4952424426</t>
  </si>
  <si>
    <t>N34C09153Z</t>
  </si>
  <si>
    <t>4952424261</t>
  </si>
  <si>
    <t>N34C09151Z</t>
  </si>
  <si>
    <t>2537250</t>
  </si>
  <si>
    <t>2537248</t>
  </si>
  <si>
    <t>4952424260</t>
  </si>
  <si>
    <t>N34C09152Z</t>
  </si>
  <si>
    <t>4952424254</t>
  </si>
  <si>
    <t>N34C09142Z</t>
  </si>
  <si>
    <t>4952414342</t>
  </si>
  <si>
    <t>N34C09131Z</t>
  </si>
  <si>
    <t>2554396</t>
  </si>
  <si>
    <t>4952418703</t>
  </si>
  <si>
    <t>N34C09143Z</t>
  </si>
  <si>
    <t>2548980</t>
  </si>
  <si>
    <t>4952418704</t>
  </si>
  <si>
    <t>4952414339</t>
  </si>
  <si>
    <t>N34B27152Z</t>
  </si>
  <si>
    <t>4952414338</t>
  </si>
  <si>
    <t>N33M25123Z</t>
  </si>
  <si>
    <t>4952418710</t>
  </si>
  <si>
    <t>4952407290</t>
  </si>
  <si>
    <t>N34C09141Z</t>
  </si>
  <si>
    <t>2540973</t>
  </si>
  <si>
    <t>4952407292</t>
  </si>
  <si>
    <t>4952365294</t>
  </si>
  <si>
    <t>N34A06472A</t>
  </si>
  <si>
    <t>4952365435</t>
  </si>
  <si>
    <t>N33M25153Z</t>
  </si>
  <si>
    <t>4952366516</t>
  </si>
  <si>
    <t>2539459</t>
  </si>
  <si>
    <t>4952356557</t>
  </si>
  <si>
    <t>N34B27202Z</t>
  </si>
  <si>
    <t>2549256</t>
  </si>
  <si>
    <t>4952356558</t>
  </si>
  <si>
    <t>4952356544</t>
  </si>
  <si>
    <t>N34B27201Z</t>
  </si>
  <si>
    <t>2539457</t>
  </si>
  <si>
    <t>4952341779</t>
  </si>
  <si>
    <t>N34B27153Z</t>
  </si>
  <si>
    <t>2537252</t>
  </si>
  <si>
    <t>4952346600</t>
  </si>
  <si>
    <t>N34B27192Z</t>
  </si>
  <si>
    <t>4952346638</t>
  </si>
  <si>
    <t>N34B27171Z</t>
  </si>
  <si>
    <t>4952346637</t>
  </si>
  <si>
    <t>N34B27182Z</t>
  </si>
  <si>
    <t>4952341780</t>
  </si>
  <si>
    <t>N34B27161Z</t>
  </si>
  <si>
    <t>4952346634</t>
  </si>
  <si>
    <t>N34B27163Z</t>
  </si>
  <si>
    <t>4952345688</t>
  </si>
  <si>
    <t>2552292</t>
  </si>
  <si>
    <t>2552283</t>
  </si>
  <si>
    <t>4952333687</t>
  </si>
  <si>
    <t>N34B27173Z</t>
  </si>
  <si>
    <t>2544802</t>
  </si>
  <si>
    <t>4952333689</t>
  </si>
  <si>
    <t>N34B27162Z</t>
  </si>
  <si>
    <t>4952333690</t>
  </si>
  <si>
    <t>4952328516</t>
  </si>
  <si>
    <t>N34B27172Z</t>
  </si>
  <si>
    <t>2548978</t>
  </si>
  <si>
    <t>4952328590</t>
  </si>
  <si>
    <t>N34B27193Z</t>
  </si>
  <si>
    <t>2547766</t>
  </si>
  <si>
    <t>4952328518</t>
  </si>
  <si>
    <t>N34B27183Z</t>
  </si>
  <si>
    <t>4952328587</t>
  </si>
  <si>
    <t>4952328512</t>
  </si>
  <si>
    <t>N43K27145A</t>
  </si>
  <si>
    <t>4952328592</t>
  </si>
  <si>
    <t>4952426773</t>
  </si>
  <si>
    <t>N34C09201Z</t>
  </si>
  <si>
    <t>2551939</t>
  </si>
  <si>
    <t>4952416206</t>
  </si>
  <si>
    <t>N34B27011Z</t>
  </si>
  <si>
    <t>2554163</t>
  </si>
  <si>
    <t>4952398151</t>
  </si>
  <si>
    <t>N34C09192Z</t>
  </si>
  <si>
    <t>4952398142</t>
  </si>
  <si>
    <t>N34C09193Z</t>
  </si>
  <si>
    <t>2547209</t>
  </si>
  <si>
    <t>4952399664</t>
  </si>
  <si>
    <t>N34C09163Z</t>
  </si>
  <si>
    <t>4952399663</t>
  </si>
  <si>
    <t>4952392619</t>
  </si>
  <si>
    <t>N34C09171Z</t>
  </si>
  <si>
    <t>2545850</t>
  </si>
  <si>
    <t>4952396553</t>
  </si>
  <si>
    <t>2553482</t>
  </si>
  <si>
    <t>4952392509</t>
  </si>
  <si>
    <t>N34C09161Z</t>
  </si>
  <si>
    <t>4952395893</t>
  </si>
  <si>
    <t>2551109</t>
  </si>
  <si>
    <t>4952395886</t>
  </si>
  <si>
    <t>2545798</t>
  </si>
  <si>
    <t>4952396505</t>
  </si>
  <si>
    <t>N34C09191Z</t>
  </si>
  <si>
    <t>4952396504</t>
  </si>
  <si>
    <t>N34C09162Z</t>
  </si>
  <si>
    <t>4952396503</t>
  </si>
  <si>
    <t>4952391352</t>
  </si>
  <si>
    <t>2552117</t>
  </si>
  <si>
    <t>4952391351</t>
  </si>
  <si>
    <t>N34C09183Z</t>
  </si>
  <si>
    <t>4952384457</t>
  </si>
  <si>
    <t>2553142</t>
  </si>
  <si>
    <t>4952379214</t>
  </si>
  <si>
    <t>N34B27013Z</t>
  </si>
  <si>
    <t>2552336</t>
  </si>
  <si>
    <t>2550884</t>
  </si>
  <si>
    <t>2550494</t>
  </si>
  <si>
    <t>4952379217</t>
  </si>
  <si>
    <t>N34B27122Z</t>
  </si>
  <si>
    <t>4952379220</t>
  </si>
  <si>
    <t>N34B27012Z</t>
  </si>
  <si>
    <t>4952379219</t>
  </si>
  <si>
    <t>N34B27143Z</t>
  </si>
  <si>
    <t>4952379218</t>
  </si>
  <si>
    <t>N34B27091Z</t>
  </si>
  <si>
    <t>4952370083</t>
  </si>
  <si>
    <t>N34B27121Z</t>
  </si>
  <si>
    <t>2546556</t>
  </si>
  <si>
    <t>4952370086</t>
  </si>
  <si>
    <t>4952366853</t>
  </si>
  <si>
    <t>2545673</t>
  </si>
  <si>
    <t>2551992</t>
  </si>
  <si>
    <t>4952366850</t>
  </si>
  <si>
    <t>4952366847</t>
  </si>
  <si>
    <t>4952362205</t>
  </si>
  <si>
    <t>2550474</t>
  </si>
  <si>
    <t>4952362203</t>
  </si>
  <si>
    <t>4952358997</t>
  </si>
  <si>
    <t>N34B27141Z</t>
  </si>
  <si>
    <t>2552893</t>
  </si>
  <si>
    <t>4952358995</t>
  </si>
  <si>
    <t>N34B27023Z</t>
  </si>
  <si>
    <t>4952362196</t>
  </si>
  <si>
    <t>N34B27053Z</t>
  </si>
  <si>
    <t>4952362192</t>
  </si>
  <si>
    <t>N34B27083Z</t>
  </si>
  <si>
    <t>4952362129</t>
  </si>
  <si>
    <t>F34B02091Z</t>
  </si>
  <si>
    <t>2544666</t>
  </si>
  <si>
    <t>4952359000</t>
  </si>
  <si>
    <t>4952355318</t>
  </si>
  <si>
    <t>N34B27151Z</t>
  </si>
  <si>
    <t>2551936</t>
  </si>
  <si>
    <t>2550331</t>
  </si>
  <si>
    <t>4952355315</t>
  </si>
  <si>
    <t>N34B27142Z</t>
  </si>
  <si>
    <t>4952347096</t>
  </si>
  <si>
    <t>N34B27042Z</t>
  </si>
  <si>
    <t>2550764</t>
  </si>
  <si>
    <t>4952348779</t>
  </si>
  <si>
    <t>4952348781</t>
  </si>
  <si>
    <t>4952348783</t>
  </si>
  <si>
    <t>2551121</t>
  </si>
  <si>
    <t>4952348786</t>
  </si>
  <si>
    <t>N34B27061Z</t>
  </si>
  <si>
    <t>4952348787</t>
  </si>
  <si>
    <t>N34B27021Z</t>
  </si>
  <si>
    <t>4952348739</t>
  </si>
  <si>
    <t>2549305</t>
  </si>
  <si>
    <t>4952350801</t>
  </si>
  <si>
    <t>2536643</t>
  </si>
  <si>
    <t>4952350790</t>
  </si>
  <si>
    <t>4952350788</t>
  </si>
  <si>
    <t>4952348406</t>
  </si>
  <si>
    <t>2551230</t>
  </si>
  <si>
    <t>4952347199</t>
  </si>
  <si>
    <t>2550763</t>
  </si>
  <si>
    <t>4952348736</t>
  </si>
  <si>
    <t>4952345855</t>
  </si>
  <si>
    <t>N34B27022Z</t>
  </si>
  <si>
    <t>2549028</t>
  </si>
  <si>
    <t>2536436</t>
  </si>
  <si>
    <t>2552313</t>
  </si>
  <si>
    <t>2552355</t>
  </si>
  <si>
    <t>4952345856</t>
  </si>
  <si>
    <t>N34B27033Z</t>
  </si>
  <si>
    <t>4952347086</t>
  </si>
  <si>
    <t>N34B27111Z</t>
  </si>
  <si>
    <t>4952342546</t>
  </si>
  <si>
    <t>2549127</t>
  </si>
  <si>
    <t>4952345854</t>
  </si>
  <si>
    <t>4952342369</t>
  </si>
  <si>
    <t>N34B27133Z</t>
  </si>
  <si>
    <t>2540081</t>
  </si>
  <si>
    <t>4952342402</t>
  </si>
  <si>
    <t>4952345840</t>
  </si>
  <si>
    <t>N34B27103Z</t>
  </si>
  <si>
    <t>4952345851</t>
  </si>
  <si>
    <t>N34B27043Z</t>
  </si>
  <si>
    <t>4952340686</t>
  </si>
  <si>
    <t>2535776</t>
  </si>
  <si>
    <t>2551386</t>
  </si>
  <si>
    <t>4952340681</t>
  </si>
  <si>
    <t>N34B27102Z</t>
  </si>
  <si>
    <t>2551163</t>
  </si>
  <si>
    <t>4952340639</t>
  </si>
  <si>
    <t>N34B27112Z</t>
  </si>
  <si>
    <t>2540104</t>
  </si>
  <si>
    <t>2549029</t>
  </si>
  <si>
    <t>4952340208</t>
  </si>
  <si>
    <t>N34B27113Z</t>
  </si>
  <si>
    <t>2547099</t>
  </si>
  <si>
    <t>4952340786</t>
  </si>
  <si>
    <t>2549660</t>
  </si>
  <si>
    <t>4952339168</t>
  </si>
  <si>
    <t>N34B27031Z</t>
  </si>
  <si>
    <t>2547345</t>
  </si>
  <si>
    <t>4952340785</t>
  </si>
  <si>
    <t>N34B27132Z</t>
  </si>
  <si>
    <t>4952340782</t>
  </si>
  <si>
    <t>N34B27131Z</t>
  </si>
  <si>
    <t>4952340210</t>
  </si>
  <si>
    <t>4952340683</t>
  </si>
  <si>
    <t>4952338878</t>
  </si>
  <si>
    <t>N34B27041Z</t>
  </si>
  <si>
    <t>4952338880</t>
  </si>
  <si>
    <t>4952335356</t>
  </si>
  <si>
    <t>F33L08143Z</t>
  </si>
  <si>
    <t>4952330201</t>
  </si>
  <si>
    <t>N34B27123Z</t>
  </si>
  <si>
    <t>2550473</t>
  </si>
  <si>
    <t>4952330202</t>
  </si>
  <si>
    <t>4952330404</t>
  </si>
  <si>
    <t>2549455</t>
  </si>
  <si>
    <t>4952330401</t>
  </si>
  <si>
    <t>N34B27072Z</t>
  </si>
  <si>
    <t>4952330380</t>
  </si>
  <si>
    <t>N34B27032Z</t>
  </si>
  <si>
    <t>4952330379</t>
  </si>
  <si>
    <t>N34B27101Z</t>
  </si>
  <si>
    <t>4952464029</t>
  </si>
  <si>
    <t>N34B07062Z</t>
  </si>
  <si>
    <t>2546222</t>
  </si>
  <si>
    <t>4952463673</t>
  </si>
  <si>
    <t>N34B07013Z</t>
  </si>
  <si>
    <t>4952464030</t>
  </si>
  <si>
    <t>N34B06493Z</t>
  </si>
  <si>
    <t>4952464031</t>
  </si>
  <si>
    <t>4952464028</t>
  </si>
  <si>
    <t>N34B06533Z</t>
  </si>
  <si>
    <t>4952464025</t>
  </si>
  <si>
    <t>F34B02493Z</t>
  </si>
  <si>
    <t>4952464021</t>
  </si>
  <si>
    <t>4952464026</t>
  </si>
  <si>
    <t>4952464027</t>
  </si>
  <si>
    <t>4952458629</t>
  </si>
  <si>
    <t>N33L19172Z</t>
  </si>
  <si>
    <t>2556398</t>
  </si>
  <si>
    <t>4952441440</t>
  </si>
  <si>
    <t>N34B07081Z</t>
  </si>
  <si>
    <t>2548199</t>
  </si>
  <si>
    <t>4952439391</t>
  </si>
  <si>
    <t>N34B07052Z</t>
  </si>
  <si>
    <t>2555364</t>
  </si>
  <si>
    <t>2558405</t>
  </si>
  <si>
    <t>2558403</t>
  </si>
  <si>
    <t>4952439380</t>
  </si>
  <si>
    <t>F34B02451Z</t>
  </si>
  <si>
    <t>4952439393</t>
  </si>
  <si>
    <t>F34B02452Z</t>
  </si>
  <si>
    <t>4952439711</t>
  </si>
  <si>
    <t>2552089</t>
  </si>
  <si>
    <t>2554651</t>
  </si>
  <si>
    <t>4952439707</t>
  </si>
  <si>
    <t>N34B07101Z</t>
  </si>
  <si>
    <t>4952439706</t>
  </si>
  <si>
    <t>N34B07061Z</t>
  </si>
  <si>
    <t>4952434636</t>
  </si>
  <si>
    <t>F34B02422Z</t>
  </si>
  <si>
    <t>2558690</t>
  </si>
  <si>
    <t>4952434640</t>
  </si>
  <si>
    <t>F34B02421Z</t>
  </si>
  <si>
    <t>2558691</t>
  </si>
  <si>
    <t>4952434048</t>
  </si>
  <si>
    <t>F34B02413Z</t>
  </si>
  <si>
    <t>2555898</t>
  </si>
  <si>
    <t>4952435099</t>
  </si>
  <si>
    <t>F34B02423Z</t>
  </si>
  <si>
    <t>2552058</t>
  </si>
  <si>
    <t>4952434050</t>
  </si>
  <si>
    <t>N34B07112Z</t>
  </si>
  <si>
    <t>2555890</t>
  </si>
  <si>
    <t>2553427</t>
  </si>
  <si>
    <t>2558693</t>
  </si>
  <si>
    <t>4952434931</t>
  </si>
  <si>
    <t>N34B07102Z</t>
  </si>
  <si>
    <t>4952434641</t>
  </si>
  <si>
    <t>4952434635</t>
  </si>
  <si>
    <t>F34B02472Z</t>
  </si>
  <si>
    <t>4952434047</t>
  </si>
  <si>
    <t>N34B07053Z</t>
  </si>
  <si>
    <t>2555899</t>
  </si>
  <si>
    <t>4952436832</t>
  </si>
  <si>
    <t>F34B02471Z</t>
  </si>
  <si>
    <t>4952437143</t>
  </si>
  <si>
    <t>4952434644</t>
  </si>
  <si>
    <t>N34B07022Z</t>
  </si>
  <si>
    <t>4952435098</t>
  </si>
  <si>
    <t>N34B07023Z</t>
  </si>
  <si>
    <t>4952434055</t>
  </si>
  <si>
    <t>N34B07111Z</t>
  </si>
  <si>
    <t>4952434051</t>
  </si>
  <si>
    <t>4952435114</t>
  </si>
  <si>
    <t>4952435116</t>
  </si>
  <si>
    <t>4952435112</t>
  </si>
  <si>
    <t>4952415145</t>
  </si>
  <si>
    <t>2554650</t>
  </si>
  <si>
    <t>4952415143</t>
  </si>
  <si>
    <t>F34B02441Z</t>
  </si>
  <si>
    <t>4952415142</t>
  </si>
  <si>
    <t>N34B07043Z</t>
  </si>
  <si>
    <t>4952416868</t>
  </si>
  <si>
    <t>2553760</t>
  </si>
  <si>
    <t>4952416869</t>
  </si>
  <si>
    <t>N34B07103Z</t>
  </si>
  <si>
    <t>4952416893</t>
  </si>
  <si>
    <t>4952415129</t>
  </si>
  <si>
    <t>F34B02431Z</t>
  </si>
  <si>
    <t>4952412761</t>
  </si>
  <si>
    <t>N34B06491Z</t>
  </si>
  <si>
    <t>2554534</t>
  </si>
  <si>
    <t>2549351</t>
  </si>
  <si>
    <t>4952412763</t>
  </si>
  <si>
    <t>F34B02461Z</t>
  </si>
  <si>
    <t>4952408766</t>
  </si>
  <si>
    <t>F34B02491Z</t>
  </si>
  <si>
    <t>2556403</t>
  </si>
  <si>
    <t>2553291</t>
  </si>
  <si>
    <t>4952412766</t>
  </si>
  <si>
    <t>F34B02463Z</t>
  </si>
  <si>
    <t>2553302</t>
  </si>
  <si>
    <t>2553292</t>
  </si>
  <si>
    <t>4952412771</t>
  </si>
  <si>
    <t>F34B02432Z</t>
  </si>
  <si>
    <t>4952412768</t>
  </si>
  <si>
    <t>F34B02443Z</t>
  </si>
  <si>
    <t>4952412774</t>
  </si>
  <si>
    <t>F34B02462Z</t>
  </si>
  <si>
    <t>4952412777</t>
  </si>
  <si>
    <t>4952412773</t>
  </si>
  <si>
    <t>4952402431</t>
  </si>
  <si>
    <t>N34B07073Z</t>
  </si>
  <si>
    <t>4952403180</t>
  </si>
  <si>
    <t>N34B06531Z</t>
  </si>
  <si>
    <t>2552057</t>
  </si>
  <si>
    <t>2553426</t>
  </si>
  <si>
    <t>4952403178</t>
  </si>
  <si>
    <t>N34B07042Z</t>
  </si>
  <si>
    <t>4952403201</t>
  </si>
  <si>
    <t>N34B07091Z</t>
  </si>
  <si>
    <t>4952402429</t>
  </si>
  <si>
    <t>N34B06502Z</t>
  </si>
  <si>
    <t>2553495</t>
  </si>
  <si>
    <t>4952405743</t>
  </si>
  <si>
    <t>2546229</t>
  </si>
  <si>
    <t>4952405741</t>
  </si>
  <si>
    <t>N34B07092Z</t>
  </si>
  <si>
    <t>4952405674</t>
  </si>
  <si>
    <t>N34B07093Z</t>
  </si>
  <si>
    <t>2550940</t>
  </si>
  <si>
    <t>4952405670</t>
  </si>
  <si>
    <t>N34B07071Z</t>
  </si>
  <si>
    <t>4952402436</t>
  </si>
  <si>
    <t>4952402434</t>
  </si>
  <si>
    <t>N34B06483Z</t>
  </si>
  <si>
    <t>4952403199</t>
  </si>
  <si>
    <t>4952403195</t>
  </si>
  <si>
    <t>4952398345</t>
  </si>
  <si>
    <t>F34B02412Z</t>
  </si>
  <si>
    <t>2549932</t>
  </si>
  <si>
    <t>4952398343</t>
  </si>
  <si>
    <t>N34B07072Z</t>
  </si>
  <si>
    <t>2550018</t>
  </si>
  <si>
    <t>4952398349</t>
  </si>
  <si>
    <t>4952386327</t>
  </si>
  <si>
    <t>4952390825</t>
  </si>
  <si>
    <t>N34B07063Z</t>
  </si>
  <si>
    <t>2553450</t>
  </si>
  <si>
    <t>4952390923</t>
  </si>
  <si>
    <t>N34B06513Z</t>
  </si>
  <si>
    <t>2552794</t>
  </si>
  <si>
    <t>4952390851</t>
  </si>
  <si>
    <t>F34B02501Z</t>
  </si>
  <si>
    <t>4952390828</t>
  </si>
  <si>
    <t>F34B02503Z</t>
  </si>
  <si>
    <t>4952390826</t>
  </si>
  <si>
    <t>F34B02502Z</t>
  </si>
  <si>
    <t>4952390925</t>
  </si>
  <si>
    <t>4952386316</t>
  </si>
  <si>
    <t>F34B02402Z</t>
  </si>
  <si>
    <t>4952381891</t>
  </si>
  <si>
    <t>F34B02473Z</t>
  </si>
  <si>
    <t>4952386317</t>
  </si>
  <si>
    <t>4952381878</t>
  </si>
  <si>
    <t>F34B02403Z</t>
  </si>
  <si>
    <t>4952381879</t>
  </si>
  <si>
    <t>F34B02512Z</t>
  </si>
  <si>
    <t>4952378532</t>
  </si>
  <si>
    <t>2549884</t>
  </si>
  <si>
    <t>4952378531</t>
  </si>
  <si>
    <t>N34A07121Z</t>
  </si>
  <si>
    <t>4952373575</t>
  </si>
  <si>
    <t>F34B02401Z</t>
  </si>
  <si>
    <t>2552820</t>
  </si>
  <si>
    <t>4952370593</t>
  </si>
  <si>
    <t>4952370580</t>
  </si>
  <si>
    <t>2551641</t>
  </si>
  <si>
    <t>2551094</t>
  </si>
  <si>
    <t>2553223</t>
  </si>
  <si>
    <t>2553770</t>
  </si>
  <si>
    <t>4952370578</t>
  </si>
  <si>
    <t>4952373570</t>
  </si>
  <si>
    <t>F34B02411Z</t>
  </si>
  <si>
    <t>2547176</t>
  </si>
  <si>
    <t>4952370594</t>
  </si>
  <si>
    <t>4952373577</t>
  </si>
  <si>
    <t>F34B02453Z</t>
  </si>
  <si>
    <t>4952372999</t>
  </si>
  <si>
    <t>N34B06501Z</t>
  </si>
  <si>
    <t>2549886</t>
  </si>
  <si>
    <t>4952373569</t>
  </si>
  <si>
    <t>4952370136</t>
  </si>
  <si>
    <t>4952372539</t>
  </si>
  <si>
    <t>2549675</t>
  </si>
  <si>
    <t>4952372537</t>
  </si>
  <si>
    <t>F34B02511Z</t>
  </si>
  <si>
    <t>4952372997</t>
  </si>
  <si>
    <t>N34B06492Z</t>
  </si>
  <si>
    <t>4952365251</t>
  </si>
  <si>
    <t>F34B02442Z</t>
  </si>
  <si>
    <t>2552088</t>
  </si>
  <si>
    <t>4952365255</t>
  </si>
  <si>
    <t>F34B02483Z</t>
  </si>
  <si>
    <t>4952365133</t>
  </si>
  <si>
    <t>N34B06542Z</t>
  </si>
  <si>
    <t>2551932</t>
  </si>
  <si>
    <t>4952365258</t>
  </si>
  <si>
    <t>4952365259</t>
  </si>
  <si>
    <t>F34B02492Z</t>
  </si>
  <si>
    <t>4952365209</t>
  </si>
  <si>
    <t>F34B02433Z</t>
  </si>
  <si>
    <t>4952365816</t>
  </si>
  <si>
    <t>N34B07051Z</t>
  </si>
  <si>
    <t>2550992</t>
  </si>
  <si>
    <t>4952365260</t>
  </si>
  <si>
    <t>F34B02482Z</t>
  </si>
  <si>
    <t>4952365817</t>
  </si>
  <si>
    <t>N34B07012Z</t>
  </si>
  <si>
    <t>4952365818</t>
  </si>
  <si>
    <t>4952365820</t>
  </si>
  <si>
    <t>4952358059</t>
  </si>
  <si>
    <t>N34B06503Z</t>
  </si>
  <si>
    <t>2553448</t>
  </si>
  <si>
    <t>2549311</t>
  </si>
  <si>
    <t>4952363088</t>
  </si>
  <si>
    <t>F34B02481Z</t>
  </si>
  <si>
    <t>2552514</t>
  </si>
  <si>
    <t>4952363089</t>
  </si>
  <si>
    <t>4952361721</t>
  </si>
  <si>
    <t>N34B07011Z</t>
  </si>
  <si>
    <t>2552961</t>
  </si>
  <si>
    <t>4952358058</t>
  </si>
  <si>
    <t>4952361723</t>
  </si>
  <si>
    <t>4952359183</t>
  </si>
  <si>
    <t>2549310</t>
  </si>
  <si>
    <t>4952359188</t>
  </si>
  <si>
    <t>4952359181</t>
  </si>
  <si>
    <t>4952359169</t>
  </si>
  <si>
    <t>N34B07021Z</t>
  </si>
  <si>
    <t>4952353976</t>
  </si>
  <si>
    <t>N34B06523Z</t>
  </si>
  <si>
    <t>2543439</t>
  </si>
  <si>
    <t>2551667</t>
  </si>
  <si>
    <t>2551654</t>
  </si>
  <si>
    <t>4952353977</t>
  </si>
  <si>
    <t>N34B06541Z</t>
  </si>
  <si>
    <t>2551675</t>
  </si>
  <si>
    <t>4952352572</t>
  </si>
  <si>
    <t>N34B06543Z</t>
  </si>
  <si>
    <t>2551715</t>
  </si>
  <si>
    <t>2551771</t>
  </si>
  <si>
    <t>4952353972</t>
  </si>
  <si>
    <t>N34B06511Z</t>
  </si>
  <si>
    <t>2551714</t>
  </si>
  <si>
    <t>2551562</t>
  </si>
  <si>
    <t>2551770</t>
  </si>
  <si>
    <t>2551774</t>
  </si>
  <si>
    <t>4952353978</t>
  </si>
  <si>
    <t>N34A07172Z</t>
  </si>
  <si>
    <t>4952358051</t>
  </si>
  <si>
    <t>4952352574</t>
  </si>
  <si>
    <t>2551788</t>
  </si>
  <si>
    <t>2551772</t>
  </si>
  <si>
    <t>4952358053</t>
  </si>
  <si>
    <t>N34B06521Z</t>
  </si>
  <si>
    <t>2551775</t>
  </si>
  <si>
    <t>4952352565</t>
  </si>
  <si>
    <t>N34A07173Z</t>
  </si>
  <si>
    <t>4952352562</t>
  </si>
  <si>
    <t>N34B06532Z</t>
  </si>
  <si>
    <t>4952358055</t>
  </si>
  <si>
    <t>4952352563</t>
  </si>
  <si>
    <t>N34B06522Z</t>
  </si>
  <si>
    <t>4952352569</t>
  </si>
  <si>
    <t>N34B07082Z</t>
  </si>
  <si>
    <t>4952358054</t>
  </si>
  <si>
    <t>4952348873</t>
  </si>
  <si>
    <t>N34A07192Z</t>
  </si>
  <si>
    <t>2548620</t>
  </si>
  <si>
    <t>2552903</t>
  </si>
  <si>
    <t>4952348869</t>
  </si>
  <si>
    <t>N34A07182Z</t>
  </si>
  <si>
    <t>2549312</t>
  </si>
  <si>
    <t>4952348864</t>
  </si>
  <si>
    <t>N34A07063Z</t>
  </si>
  <si>
    <t>4952348863</t>
  </si>
  <si>
    <t>N34A06353Z</t>
  </si>
  <si>
    <t>4952348586</t>
  </si>
  <si>
    <t>N34B06512Z</t>
  </si>
  <si>
    <t>2548878</t>
  </si>
  <si>
    <t>2550951</t>
  </si>
  <si>
    <t>2552251</t>
  </si>
  <si>
    <t>4952348587</t>
  </si>
  <si>
    <t>N34A07171Z</t>
  </si>
  <si>
    <t>4952348872</t>
  </si>
  <si>
    <t>N34A07201Z</t>
  </si>
  <si>
    <t>4952348871</t>
  </si>
  <si>
    <t>4952348870</t>
  </si>
  <si>
    <t>N34B07083Z</t>
  </si>
  <si>
    <t>4952342810</t>
  </si>
  <si>
    <t>N34A07142Z</t>
  </si>
  <si>
    <t>2552178</t>
  </si>
  <si>
    <t>4952342884</t>
  </si>
  <si>
    <t>4952342908</t>
  </si>
  <si>
    <t>4952342814</t>
  </si>
  <si>
    <t>N34A07143Z</t>
  </si>
  <si>
    <t>4952342813</t>
  </si>
  <si>
    <t>N34A07062Z</t>
  </si>
  <si>
    <t>4952342812</t>
  </si>
  <si>
    <t>N34A07152Z</t>
  </si>
  <si>
    <t>4952342806</t>
  </si>
  <si>
    <t>N34A07053Z</t>
  </si>
  <si>
    <t>4952342808</t>
  </si>
  <si>
    <t>N34A07133Z</t>
  </si>
  <si>
    <t>4952336752</t>
  </si>
  <si>
    <t>N34A07092Z</t>
  </si>
  <si>
    <t>4952336753</t>
  </si>
  <si>
    <t>N34A07122Z</t>
  </si>
  <si>
    <t>4952336758</t>
  </si>
  <si>
    <t>N34A07191Z</t>
  </si>
  <si>
    <t>4952336759</t>
  </si>
  <si>
    <t>N34A06361Z</t>
  </si>
  <si>
    <t>4952336760</t>
  </si>
  <si>
    <t>N34A07183Z</t>
  </si>
  <si>
    <t>4952336763</t>
  </si>
  <si>
    <t>4952336836</t>
  </si>
  <si>
    <t>4952328763</t>
  </si>
  <si>
    <t>2544046</t>
  </si>
  <si>
    <t>4952328730</t>
  </si>
  <si>
    <t>N34A07061Z</t>
  </si>
  <si>
    <t>4952448941</t>
  </si>
  <si>
    <t>2540952</t>
  </si>
  <si>
    <t>4952448898</t>
  </si>
  <si>
    <t>F34C05063Z</t>
  </si>
  <si>
    <t>4952425093</t>
  </si>
  <si>
    <t>F34C05071Z</t>
  </si>
  <si>
    <t>2545979</t>
  </si>
  <si>
    <t>4952425092</t>
  </si>
  <si>
    <t>N34C05321Z</t>
  </si>
  <si>
    <t>4952425095</t>
  </si>
  <si>
    <t>F34C05061Z</t>
  </si>
  <si>
    <t>4952425099</t>
  </si>
  <si>
    <t>4952414386</t>
  </si>
  <si>
    <t>2545754</t>
  </si>
  <si>
    <t>4952391739</t>
  </si>
  <si>
    <t>F34C05073Z</t>
  </si>
  <si>
    <t>2550123</t>
  </si>
  <si>
    <t>4952391738</t>
  </si>
  <si>
    <t>F34C05072Z</t>
  </si>
  <si>
    <t>2549959</t>
  </si>
  <si>
    <t>2545977</t>
  </si>
  <si>
    <t>4952391781</t>
  </si>
  <si>
    <t>4952380279</t>
  </si>
  <si>
    <t>2545750</t>
  </si>
  <si>
    <t>4952380275</t>
  </si>
  <si>
    <t>2554900</t>
  </si>
  <si>
    <t>4952365418</t>
  </si>
  <si>
    <t>N34A06273Z</t>
  </si>
  <si>
    <t>2540956</t>
  </si>
  <si>
    <t>4952362477</t>
  </si>
  <si>
    <t>N34B28161Z</t>
  </si>
  <si>
    <t>4952362501</t>
  </si>
  <si>
    <t>N34C05313Z</t>
  </si>
  <si>
    <t>4952362502</t>
  </si>
  <si>
    <t>4952345673</t>
  </si>
  <si>
    <t>2545976</t>
  </si>
  <si>
    <t>4952345672</t>
  </si>
  <si>
    <t>N34B28152Z</t>
  </si>
  <si>
    <t>4952345682</t>
  </si>
  <si>
    <t>N34B28133Z</t>
  </si>
  <si>
    <t>4952341088</t>
  </si>
  <si>
    <t>N34B28132Z</t>
  </si>
  <si>
    <t>2537576</t>
  </si>
  <si>
    <t>4952341082</t>
  </si>
  <si>
    <t>2537577</t>
  </si>
  <si>
    <t>4952341201</t>
  </si>
  <si>
    <t>2544803</t>
  </si>
  <si>
    <t>4952341204</t>
  </si>
  <si>
    <t>N34B28153Z</t>
  </si>
  <si>
    <t>4952341206</t>
  </si>
  <si>
    <t>4952470179</t>
  </si>
  <si>
    <t>N33L19342Z</t>
  </si>
  <si>
    <t>2560445</t>
  </si>
  <si>
    <t>2561155</t>
  </si>
  <si>
    <t>4952470180</t>
  </si>
  <si>
    <t>N33L19343Z</t>
  </si>
  <si>
    <t>4952452994</t>
  </si>
  <si>
    <t>2558665</t>
  </si>
  <si>
    <t>4952452992</t>
  </si>
  <si>
    <t>N33K09403Z</t>
  </si>
  <si>
    <t>4952452964</t>
  </si>
  <si>
    <t>N33K10122Z</t>
  </si>
  <si>
    <t>4952452965</t>
  </si>
  <si>
    <t>N33K09413Z</t>
  </si>
  <si>
    <t>4952452990</t>
  </si>
  <si>
    <t>N33K10051Z</t>
  </si>
  <si>
    <t>4952452991</t>
  </si>
  <si>
    <t>N33K10043Z</t>
  </si>
  <si>
    <t>4952457053</t>
  </si>
  <si>
    <t>2559002</t>
  </si>
  <si>
    <t>2555603</t>
  </si>
  <si>
    <t>4952452969</t>
  </si>
  <si>
    <t>N33K09401Z</t>
  </si>
  <si>
    <t>2555441</t>
  </si>
  <si>
    <t>4952452988</t>
  </si>
  <si>
    <t>N33K10052Z</t>
  </si>
  <si>
    <t>4952452984</t>
  </si>
  <si>
    <t>N33K10123Z</t>
  </si>
  <si>
    <t>4952452967</t>
  </si>
  <si>
    <t>N33L19441Z</t>
  </si>
  <si>
    <t>4952457051</t>
  </si>
  <si>
    <t>4952452982</t>
  </si>
  <si>
    <t>N33K09411Z</t>
  </si>
  <si>
    <t>4952452981</t>
  </si>
  <si>
    <t>N33K09423Z</t>
  </si>
  <si>
    <t>4952457057</t>
  </si>
  <si>
    <t>4952426683</t>
  </si>
  <si>
    <t>N33L19322Z</t>
  </si>
  <si>
    <t>2556519</t>
  </si>
  <si>
    <t>4952426684</t>
  </si>
  <si>
    <t>N33K22013Z</t>
  </si>
  <si>
    <t>4952426685</t>
  </si>
  <si>
    <t>N33L19362Z</t>
  </si>
  <si>
    <t>4952426701</t>
  </si>
  <si>
    <t>4952426699</t>
  </si>
  <si>
    <t>4952426695</t>
  </si>
  <si>
    <t>N33L19393Z</t>
  </si>
  <si>
    <t>4952426693</t>
  </si>
  <si>
    <t>N33K10121Z</t>
  </si>
  <si>
    <t>4952426692</t>
  </si>
  <si>
    <t>N33L19382Z</t>
  </si>
  <si>
    <t>4952426688</t>
  </si>
  <si>
    <t>N33L06223Z</t>
  </si>
  <si>
    <t>4952426687</t>
  </si>
  <si>
    <t>N33L19363Z</t>
  </si>
  <si>
    <t>4952408726</t>
  </si>
  <si>
    <t>2553293</t>
  </si>
  <si>
    <t>4952408722</t>
  </si>
  <si>
    <t>N33L06213Z</t>
  </si>
  <si>
    <t>2553297</t>
  </si>
  <si>
    <t>4952408724</t>
  </si>
  <si>
    <t>N33L06222Z</t>
  </si>
  <si>
    <t>2553307</t>
  </si>
  <si>
    <t>4952402917</t>
  </si>
  <si>
    <t>N33L19291Z</t>
  </si>
  <si>
    <t>2548680</t>
  </si>
  <si>
    <t>2556213</t>
  </si>
  <si>
    <t>4952402896</t>
  </si>
  <si>
    <t>N33L06211Z</t>
  </si>
  <si>
    <t>4952402897</t>
  </si>
  <si>
    <t>N33L19272Z</t>
  </si>
  <si>
    <t>4952402899</t>
  </si>
  <si>
    <t>N33L07252Z</t>
  </si>
  <si>
    <t>4952402915</t>
  </si>
  <si>
    <t>4952402907</t>
  </si>
  <si>
    <t>N33L07261Z</t>
  </si>
  <si>
    <t>4952402909</t>
  </si>
  <si>
    <t>N33L06212Z</t>
  </si>
  <si>
    <t>4952402904</t>
  </si>
  <si>
    <t>N33L19321Z</t>
  </si>
  <si>
    <t>4952402903</t>
  </si>
  <si>
    <t>N33L19282Z</t>
  </si>
  <si>
    <t>4952402910</t>
  </si>
  <si>
    <t>N33L06023Z</t>
  </si>
  <si>
    <t>4952402911</t>
  </si>
  <si>
    <t>N33L06221Z</t>
  </si>
  <si>
    <t>4952402913</t>
  </si>
  <si>
    <t>4952400142</t>
  </si>
  <si>
    <t>N33L06082Z</t>
  </si>
  <si>
    <t>2554838</t>
  </si>
  <si>
    <t>4952400115</t>
  </si>
  <si>
    <t>4952400140</t>
  </si>
  <si>
    <t>N33L19273Z</t>
  </si>
  <si>
    <t>4952400122</t>
  </si>
  <si>
    <t>N33L19433Z</t>
  </si>
  <si>
    <t>4952400123</t>
  </si>
  <si>
    <t>N33L19442Z</t>
  </si>
  <si>
    <t>4952400124</t>
  </si>
  <si>
    <t>N33L06131Z</t>
  </si>
  <si>
    <t>4952400125</t>
  </si>
  <si>
    <t>N33L19453Z</t>
  </si>
  <si>
    <t>4952400129</t>
  </si>
  <si>
    <t>N33L19281Z</t>
  </si>
  <si>
    <t>4952400130</t>
  </si>
  <si>
    <t>N33L19263Z</t>
  </si>
  <si>
    <t>4952400135</t>
  </si>
  <si>
    <t>N33L06081Z</t>
  </si>
  <si>
    <t>4952400136</t>
  </si>
  <si>
    <t>N33L06132Z</t>
  </si>
  <si>
    <t>4952391071</t>
  </si>
  <si>
    <t>N33L19043Z</t>
  </si>
  <si>
    <t>2554861</t>
  </si>
  <si>
    <t>4952391077</t>
  </si>
  <si>
    <t>4952391075</t>
  </si>
  <si>
    <t>4952391073</t>
  </si>
  <si>
    <t>4952391058</t>
  </si>
  <si>
    <t>N33K22021Z</t>
  </si>
  <si>
    <t>4952391059</t>
  </si>
  <si>
    <t>N33L18413Z</t>
  </si>
  <si>
    <t>4952391057</t>
  </si>
  <si>
    <t>N33L19042Z</t>
  </si>
  <si>
    <t>4952391055</t>
  </si>
  <si>
    <t>N33K21412Z</t>
  </si>
  <si>
    <t>4952389108</t>
  </si>
  <si>
    <t>2554408</t>
  </si>
  <si>
    <t>2549860</t>
  </si>
  <si>
    <t>4952376725</t>
  </si>
  <si>
    <t>N33L19262Z</t>
  </si>
  <si>
    <t>2549201</t>
  </si>
  <si>
    <t>2553294</t>
  </si>
  <si>
    <t>2553300</t>
  </si>
  <si>
    <t>4952376728</t>
  </si>
  <si>
    <t>4952376724</t>
  </si>
  <si>
    <t>N33L19261Z</t>
  </si>
  <si>
    <t>4952364854</t>
  </si>
  <si>
    <t>2553736</t>
  </si>
  <si>
    <t>2553735</t>
  </si>
  <si>
    <t>4952364853</t>
  </si>
  <si>
    <t>N33L19372Z</t>
  </si>
  <si>
    <t>4952364896</t>
  </si>
  <si>
    <t>4952364897</t>
  </si>
  <si>
    <t>N33L19041Z</t>
  </si>
  <si>
    <t>4952364860</t>
  </si>
  <si>
    <t>N33L19373Z</t>
  </si>
  <si>
    <t>4952364898</t>
  </si>
  <si>
    <t>N33L19251Z</t>
  </si>
  <si>
    <t>4952364857</t>
  </si>
  <si>
    <t>4952364856</t>
  </si>
  <si>
    <t>4952363472</t>
  </si>
  <si>
    <t>2552803</t>
  </si>
  <si>
    <t>4952360511</t>
  </si>
  <si>
    <t>2541543</t>
  </si>
  <si>
    <t>2541542</t>
  </si>
  <si>
    <t>2542858</t>
  </si>
  <si>
    <t>4952360454</t>
  </si>
  <si>
    <t>N33K21432Z</t>
  </si>
  <si>
    <t>4952363390</t>
  </si>
  <si>
    <t>N33L18412Z</t>
  </si>
  <si>
    <t>4952358154</t>
  </si>
  <si>
    <t>N33L07351Z</t>
  </si>
  <si>
    <t>2552692</t>
  </si>
  <si>
    <t>4952358155</t>
  </si>
  <si>
    <t>N33K22062Z</t>
  </si>
  <si>
    <t>4952358158</t>
  </si>
  <si>
    <t>N33L18402Z</t>
  </si>
  <si>
    <t>4952358159</t>
  </si>
  <si>
    <t>4952360457</t>
  </si>
  <si>
    <t>N33K21434Z</t>
  </si>
  <si>
    <t>4952358182</t>
  </si>
  <si>
    <t>4952336329</t>
  </si>
  <si>
    <t>2549237</t>
  </si>
  <si>
    <t>4952336322</t>
  </si>
  <si>
    <t>N33L19031Z</t>
  </si>
  <si>
    <t>2549241</t>
  </si>
  <si>
    <t>2549234</t>
  </si>
  <si>
    <t>2549236</t>
  </si>
  <si>
    <t>2549238</t>
  </si>
  <si>
    <t>2549991</t>
  </si>
  <si>
    <t>4952336325</t>
  </si>
  <si>
    <t>N33K22043Z</t>
  </si>
  <si>
    <t>4952336327</t>
  </si>
  <si>
    <t>N33K22051Z</t>
  </si>
  <si>
    <t>4952467697</t>
  </si>
  <si>
    <t>2538046</t>
  </si>
  <si>
    <t>4952467698</t>
  </si>
  <si>
    <t>2556693</t>
  </si>
  <si>
    <t>4952467699</t>
  </si>
  <si>
    <t>N34B29261Z</t>
  </si>
  <si>
    <t>4952467978</t>
  </si>
  <si>
    <t>4952467979</t>
  </si>
  <si>
    <t>4952468132</t>
  </si>
  <si>
    <t>4952467722</t>
  </si>
  <si>
    <t>N34B29291Z</t>
  </si>
  <si>
    <t>4952467723</t>
  </si>
  <si>
    <t>N34B29293Z</t>
  </si>
  <si>
    <t>4952470858</t>
  </si>
  <si>
    <t>2543849</t>
  </si>
  <si>
    <t>2556694</t>
  </si>
  <si>
    <t>4952470857</t>
  </si>
  <si>
    <t>N34C28082Z</t>
  </si>
  <si>
    <t>4952459297</t>
  </si>
  <si>
    <t>N34B29241Z</t>
  </si>
  <si>
    <t>2548981</t>
  </si>
  <si>
    <t>2558315</t>
  </si>
  <si>
    <t>4952459305</t>
  </si>
  <si>
    <t>N34B29292Z</t>
  </si>
  <si>
    <t>4952459357</t>
  </si>
  <si>
    <t>2543862</t>
  </si>
  <si>
    <t>4952459306</t>
  </si>
  <si>
    <t>N34B29301Z</t>
  </si>
  <si>
    <t>2554610</t>
  </si>
  <si>
    <t>2543857</t>
  </si>
  <si>
    <t>N34B29262Z</t>
  </si>
  <si>
    <t>4952459356</t>
  </si>
  <si>
    <t>N34B29243Z</t>
  </si>
  <si>
    <t>4952446868</t>
  </si>
  <si>
    <t>2543852</t>
  </si>
  <si>
    <t>2546633</t>
  </si>
  <si>
    <t>4952446867</t>
  </si>
  <si>
    <t>N34B29252Z</t>
  </si>
  <si>
    <t>4952433623</t>
  </si>
  <si>
    <t>2556573</t>
  </si>
  <si>
    <t>4952418373</t>
  </si>
  <si>
    <t>2556581</t>
  </si>
  <si>
    <t>4952412747</t>
  </si>
  <si>
    <t>4952412743</t>
  </si>
  <si>
    <t>N34B29283Z</t>
  </si>
  <si>
    <t>4952392237</t>
  </si>
  <si>
    <t>2544911</t>
  </si>
  <si>
    <t>4952389523</t>
  </si>
  <si>
    <t>N34B29272Z</t>
  </si>
  <si>
    <t>2549804</t>
  </si>
  <si>
    <t>4952389525</t>
  </si>
  <si>
    <t>N34B29263Z</t>
  </si>
  <si>
    <t>4952381072</t>
  </si>
  <si>
    <t>N34B29251Z</t>
  </si>
  <si>
    <t>2554290</t>
  </si>
  <si>
    <t>2554291</t>
  </si>
  <si>
    <t>4952381031</t>
  </si>
  <si>
    <t>4952383993</t>
  </si>
  <si>
    <t>2543870</t>
  </si>
  <si>
    <t>4952381016</t>
  </si>
  <si>
    <t>4952366164</t>
  </si>
  <si>
    <t>N34B29271Z</t>
  </si>
  <si>
    <t>2549257</t>
  </si>
  <si>
    <t>4952366166</t>
  </si>
  <si>
    <t>N34B29282Z</t>
  </si>
  <si>
    <t>4952365417</t>
  </si>
  <si>
    <t>N33K05032Z</t>
  </si>
  <si>
    <t>2548226</t>
  </si>
  <si>
    <t>4952365438</t>
  </si>
  <si>
    <t>N34A07251Z</t>
  </si>
  <si>
    <t>4952366242</t>
  </si>
  <si>
    <t>N34B29253Z</t>
  </si>
  <si>
    <t>2554322</t>
  </si>
  <si>
    <t>2554323</t>
  </si>
  <si>
    <t>4952362215</t>
  </si>
  <si>
    <t>4952357820</t>
  </si>
  <si>
    <t>2544907</t>
  </si>
  <si>
    <t>4952347215</t>
  </si>
  <si>
    <t>2551798</t>
  </si>
  <si>
    <t>4952341485</t>
  </si>
  <si>
    <t>2537570</t>
  </si>
  <si>
    <t>4952471145</t>
  </si>
  <si>
    <t>N34B28271Z</t>
  </si>
  <si>
    <t>4952470898</t>
  </si>
  <si>
    <t>2557240</t>
  </si>
  <si>
    <t>2557241</t>
  </si>
  <si>
    <t>2557239</t>
  </si>
  <si>
    <t>4952463926</t>
  </si>
  <si>
    <t>N34B28262Z</t>
  </si>
  <si>
    <t>2558427</t>
  </si>
  <si>
    <t>2558425</t>
  </si>
  <si>
    <t>4952462724</t>
  </si>
  <si>
    <t>N34B28471Z</t>
  </si>
  <si>
    <t>4952453258</t>
  </si>
  <si>
    <t>4952453126</t>
  </si>
  <si>
    <t>4952454128</t>
  </si>
  <si>
    <t>N34B28241Z</t>
  </si>
  <si>
    <t>4952454130</t>
  </si>
  <si>
    <t>4952456389</t>
  </si>
  <si>
    <t>4952454742</t>
  </si>
  <si>
    <t>4952455415</t>
  </si>
  <si>
    <t>N34B29103Z</t>
  </si>
  <si>
    <t>2557284</t>
  </si>
  <si>
    <t>4952455721</t>
  </si>
  <si>
    <t>2557257</t>
  </si>
  <si>
    <t>4952453213</t>
  </si>
  <si>
    <t>2557283</t>
  </si>
  <si>
    <t>2557282</t>
  </si>
  <si>
    <t>4952453129</t>
  </si>
  <si>
    <t>4952455753</t>
  </si>
  <si>
    <t>N34B28461Z</t>
  </si>
  <si>
    <t>2557254</t>
  </si>
  <si>
    <t>4952455755</t>
  </si>
  <si>
    <t>4952455759</t>
  </si>
  <si>
    <t>4952453128</t>
  </si>
  <si>
    <t>N34B28263Z</t>
  </si>
  <si>
    <t>4952455414</t>
  </si>
  <si>
    <t>4952456387</t>
  </si>
  <si>
    <t>4952455235</t>
  </si>
  <si>
    <t>4952455236</t>
  </si>
  <si>
    <t>4952453936</t>
  </si>
  <si>
    <t>4952456388</t>
  </si>
  <si>
    <t>4952452384</t>
  </si>
  <si>
    <t>2559427</t>
  </si>
  <si>
    <t>4952455409</t>
  </si>
  <si>
    <t>4952451352</t>
  </si>
  <si>
    <t>N34C09271Z</t>
  </si>
  <si>
    <t>2556768</t>
  </si>
  <si>
    <t>4952451368</t>
  </si>
  <si>
    <t>N34B28462Z</t>
  </si>
  <si>
    <t>4952449349</t>
  </si>
  <si>
    <t>N34B29043Z</t>
  </si>
  <si>
    <t>2557278</t>
  </si>
  <si>
    <t>4952450952</t>
  </si>
  <si>
    <t>N34B28453Z</t>
  </si>
  <si>
    <t>2555827</t>
  </si>
  <si>
    <t>4952449125</t>
  </si>
  <si>
    <t>N34B29011Z</t>
  </si>
  <si>
    <t>4952449118</t>
  </si>
  <si>
    <t>N33L13012Z</t>
  </si>
  <si>
    <t>4952447210</t>
  </si>
  <si>
    <t>N34B28473Z</t>
  </si>
  <si>
    <t>2559349</t>
  </si>
  <si>
    <t>2545485</t>
  </si>
  <si>
    <t>4952449117</t>
  </si>
  <si>
    <t>4952451353</t>
  </si>
  <si>
    <t>N34B29013Z</t>
  </si>
  <si>
    <t>2556767</t>
  </si>
  <si>
    <t>4952451438</t>
  </si>
  <si>
    <t>N34B29021Z</t>
  </si>
  <si>
    <t>2554369</t>
  </si>
  <si>
    <t>4952449116</t>
  </si>
  <si>
    <t>4952449098</t>
  </si>
  <si>
    <t>N34B28202Z</t>
  </si>
  <si>
    <t>4952449342</t>
  </si>
  <si>
    <t>4952448828</t>
  </si>
  <si>
    <t>4952450955</t>
  </si>
  <si>
    <t>N34B29083Z</t>
  </si>
  <si>
    <t>4952448827</t>
  </si>
  <si>
    <t>F34C03332Z</t>
  </si>
  <si>
    <t>4952450987</t>
  </si>
  <si>
    <t>4952451382</t>
  </si>
  <si>
    <t>4952451378</t>
  </si>
  <si>
    <t>N34B28163Z</t>
  </si>
  <si>
    <t>4952449113</t>
  </si>
  <si>
    <t>4952450953</t>
  </si>
  <si>
    <t>N34B29012Z</t>
  </si>
  <si>
    <t>4952450954</t>
  </si>
  <si>
    <t>N34B28182Z</t>
  </si>
  <si>
    <t>4952447243</t>
  </si>
  <si>
    <t>2559267</t>
  </si>
  <si>
    <t>4952449099</t>
  </si>
  <si>
    <t>N34B28173Z</t>
  </si>
  <si>
    <t>4952449310</t>
  </si>
  <si>
    <t>2547703</t>
  </si>
  <si>
    <t>4952447232</t>
  </si>
  <si>
    <t>N34B28472Z</t>
  </si>
  <si>
    <t>4952449130</t>
  </si>
  <si>
    <t>2557751</t>
  </si>
  <si>
    <t>4952451455</t>
  </si>
  <si>
    <t>2556364</t>
  </si>
  <si>
    <t>2557902</t>
  </si>
  <si>
    <t>4952449126</t>
  </si>
  <si>
    <t>N34B29032Z</t>
  </si>
  <si>
    <t>4952449129</t>
  </si>
  <si>
    <t>4952443773</t>
  </si>
  <si>
    <t>2552697</t>
  </si>
  <si>
    <t>2557249</t>
  </si>
  <si>
    <t>2557280</t>
  </si>
  <si>
    <t>4952443800</t>
  </si>
  <si>
    <t>N34B28183Z</t>
  </si>
  <si>
    <t>4952443821</t>
  </si>
  <si>
    <t>N34B28483Z</t>
  </si>
  <si>
    <t>4952443831</t>
  </si>
  <si>
    <t>N34B28401Z</t>
  </si>
  <si>
    <t>4952443827</t>
  </si>
  <si>
    <t>N34B29051Z</t>
  </si>
  <si>
    <t>4952443826</t>
  </si>
  <si>
    <t>N34B29031Z</t>
  </si>
  <si>
    <t>4952435527</t>
  </si>
  <si>
    <t>N34B29033Z</t>
  </si>
  <si>
    <t>2556869</t>
  </si>
  <si>
    <t>2556579</t>
  </si>
  <si>
    <t>4952435887</t>
  </si>
  <si>
    <t>N34B28463Z</t>
  </si>
  <si>
    <t>2531499</t>
  </si>
  <si>
    <t>4952434339</t>
  </si>
  <si>
    <t>2547595</t>
  </si>
  <si>
    <t>2549010</t>
  </si>
  <si>
    <t>4952435700</t>
  </si>
  <si>
    <t>2554711</t>
  </si>
  <si>
    <t>4952435649</t>
  </si>
  <si>
    <t>N34B28201Z</t>
  </si>
  <si>
    <t>4952435891</t>
  </si>
  <si>
    <t>4952434391</t>
  </si>
  <si>
    <t>N34B29023Z</t>
  </si>
  <si>
    <t>4952435696</t>
  </si>
  <si>
    <t>4952435889</t>
  </si>
  <si>
    <t>4952435811</t>
  </si>
  <si>
    <t>N34B28411Z</t>
  </si>
  <si>
    <t>2557246</t>
  </si>
  <si>
    <t>4952435695</t>
  </si>
  <si>
    <t>N34B28493Z</t>
  </si>
  <si>
    <t>4952435885</t>
  </si>
  <si>
    <t>4952435810</t>
  </si>
  <si>
    <t>N34C09272Z</t>
  </si>
  <si>
    <t>4952435807</t>
  </si>
  <si>
    <t>N34B28393Z</t>
  </si>
  <si>
    <t>4952435706</t>
  </si>
  <si>
    <t>N34B29022Z</t>
  </si>
  <si>
    <t>4952435702</t>
  </si>
  <si>
    <t>4952435886</t>
  </si>
  <si>
    <t>4952427002</t>
  </si>
  <si>
    <t>2552325</t>
  </si>
  <si>
    <t>4952430968</t>
  </si>
  <si>
    <t>N34B28402Z</t>
  </si>
  <si>
    <t>2555823</t>
  </si>
  <si>
    <t>4952427058</t>
  </si>
  <si>
    <t>N34B28272Z</t>
  </si>
  <si>
    <t>2549007</t>
  </si>
  <si>
    <t>2545516</t>
  </si>
  <si>
    <t>4952427000</t>
  </si>
  <si>
    <t>N34B28491Z</t>
  </si>
  <si>
    <t>4952426999</t>
  </si>
  <si>
    <t>N34B28392Z</t>
  </si>
  <si>
    <t>4952420821</t>
  </si>
  <si>
    <t>N34B28243Z</t>
  </si>
  <si>
    <t>4952420824</t>
  </si>
  <si>
    <t>4952420777</t>
  </si>
  <si>
    <t>N34B28192Z</t>
  </si>
  <si>
    <t>4952420827</t>
  </si>
  <si>
    <t>4952422777</t>
  </si>
  <si>
    <t>2555157</t>
  </si>
  <si>
    <t>4952420775</t>
  </si>
  <si>
    <t>N34B28171Z</t>
  </si>
  <si>
    <t>4952416394</t>
  </si>
  <si>
    <t>N34B28442Z</t>
  </si>
  <si>
    <t>2556512</t>
  </si>
  <si>
    <t>2555712</t>
  </si>
  <si>
    <t>2553483</t>
  </si>
  <si>
    <t>4952418340</t>
  </si>
  <si>
    <t>4952418514</t>
  </si>
  <si>
    <t>N34B28391Z</t>
  </si>
  <si>
    <t>2545515</t>
  </si>
  <si>
    <t>4952414633</t>
  </si>
  <si>
    <t>N34B28443Z</t>
  </si>
  <si>
    <t>2552322</t>
  </si>
  <si>
    <t>4952416398</t>
  </si>
  <si>
    <t>N34B28403Z</t>
  </si>
  <si>
    <t>4952414634</t>
  </si>
  <si>
    <t>N34C09273Z</t>
  </si>
  <si>
    <t>4952414637</t>
  </si>
  <si>
    <t>4952416404</t>
  </si>
  <si>
    <t>4952418512</t>
  </si>
  <si>
    <t>N34B28492Z</t>
  </si>
  <si>
    <t>2549005</t>
  </si>
  <si>
    <t>4952413087</t>
  </si>
  <si>
    <t>N34B28481Z</t>
  </si>
  <si>
    <t>2551486</t>
  </si>
  <si>
    <t>4952413198</t>
  </si>
  <si>
    <t>2547546</t>
  </si>
  <si>
    <t>4952411526</t>
  </si>
  <si>
    <t>N34B28203Z</t>
  </si>
  <si>
    <t>2552323</t>
  </si>
  <si>
    <t>4952411525</t>
  </si>
  <si>
    <t>N34B28193Z</t>
  </si>
  <si>
    <t>2552324</t>
  </si>
  <si>
    <t>4952413197</t>
  </si>
  <si>
    <t>4952413194</t>
  </si>
  <si>
    <t>4952413192</t>
  </si>
  <si>
    <t>F34C03331Z</t>
  </si>
  <si>
    <t>4952413088</t>
  </si>
  <si>
    <t>4952412124</t>
  </si>
  <si>
    <t>2550293</t>
  </si>
  <si>
    <t>4952411598</t>
  </si>
  <si>
    <t>N34B28181Z</t>
  </si>
  <si>
    <t>4952411541</t>
  </si>
  <si>
    <t>4952407038</t>
  </si>
  <si>
    <t>2554350</t>
  </si>
  <si>
    <t>4952406989</t>
  </si>
  <si>
    <t>2545513</t>
  </si>
  <si>
    <t>4952405457</t>
  </si>
  <si>
    <t>2530061</t>
  </si>
  <si>
    <t>4952407099</t>
  </si>
  <si>
    <t>2548997</t>
  </si>
  <si>
    <t>4952406991</t>
  </si>
  <si>
    <t>F34C03333Z</t>
  </si>
  <si>
    <t>4952403660</t>
  </si>
  <si>
    <t>2548513</t>
  </si>
  <si>
    <t>4952380011</t>
  </si>
  <si>
    <t>N34B28421Z</t>
  </si>
  <si>
    <t>2552653</t>
  </si>
  <si>
    <t>2552654</t>
  </si>
  <si>
    <t>4952378562</t>
  </si>
  <si>
    <t>N34B28451Z</t>
  </si>
  <si>
    <t>2554770</t>
  </si>
  <si>
    <t>2552519</t>
  </si>
  <si>
    <t>2553664</t>
  </si>
  <si>
    <t>2545786</t>
  </si>
  <si>
    <t>4952369255</t>
  </si>
  <si>
    <t>N34B28452Z</t>
  </si>
  <si>
    <t>2553995</t>
  </si>
  <si>
    <t>4952369256</t>
  </si>
  <si>
    <t>2552521</t>
  </si>
  <si>
    <t>4952365684</t>
  </si>
  <si>
    <t>N34B28441Z</t>
  </si>
  <si>
    <t>2551598</t>
  </si>
  <si>
    <t>4952365743</t>
  </si>
  <si>
    <t>N34B28413Z</t>
  </si>
  <si>
    <t>2552656</t>
  </si>
  <si>
    <t>2552657</t>
  </si>
  <si>
    <t>2551599</t>
  </si>
  <si>
    <t>4952360372</t>
  </si>
  <si>
    <t>N34B28242Z</t>
  </si>
  <si>
    <t>2553562</t>
  </si>
  <si>
    <t>4952359660</t>
  </si>
  <si>
    <t>F34B03183Z</t>
  </si>
  <si>
    <t>4952360298</t>
  </si>
  <si>
    <t>2550507</t>
  </si>
  <si>
    <t>4952359667</t>
  </si>
  <si>
    <t>4952360290</t>
  </si>
  <si>
    <t>N34B28213Z</t>
  </si>
  <si>
    <t>4952360297</t>
  </si>
  <si>
    <t>4952360284</t>
  </si>
  <si>
    <t>N34B28172Z</t>
  </si>
  <si>
    <t>4952360358</t>
  </si>
  <si>
    <t>4952360355</t>
  </si>
  <si>
    <t>4952360357</t>
  </si>
  <si>
    <t>4952360002</t>
  </si>
  <si>
    <t>4952351111</t>
  </si>
  <si>
    <t>2550554</t>
  </si>
  <si>
    <t>4952351110</t>
  </si>
  <si>
    <t>4952342331</t>
  </si>
  <si>
    <t>N34B28252Z</t>
  </si>
  <si>
    <t>2546504</t>
  </si>
  <si>
    <t>2548938</t>
  </si>
  <si>
    <t>4952342287</t>
  </si>
  <si>
    <t>N34B29071Z</t>
  </si>
  <si>
    <t>4952345678</t>
  </si>
  <si>
    <t>4952342288</t>
  </si>
  <si>
    <t>N34B28412Z</t>
  </si>
  <si>
    <t>4952345680</t>
  </si>
  <si>
    <t>4952336063</t>
  </si>
  <si>
    <t>N34B29101Z</t>
  </si>
  <si>
    <t>2541976</t>
  </si>
  <si>
    <t>4952338480</t>
  </si>
  <si>
    <t>N34B29082Z</t>
  </si>
  <si>
    <t>2547501</t>
  </si>
  <si>
    <t>4952336070</t>
  </si>
  <si>
    <t>N34B29102Z</t>
  </si>
  <si>
    <t>2536626</t>
  </si>
  <si>
    <t>4952338479</t>
  </si>
  <si>
    <t>2534931</t>
  </si>
  <si>
    <t>2546517</t>
  </si>
  <si>
    <t>2545783</t>
  </si>
  <si>
    <t>4952336066</t>
  </si>
  <si>
    <t>N34B29052Z</t>
  </si>
  <si>
    <t>4952336117</t>
  </si>
  <si>
    <t>N34B29062Z</t>
  </si>
  <si>
    <t>2500187</t>
  </si>
  <si>
    <t>2543214</t>
  </si>
  <si>
    <t>2545780</t>
  </si>
  <si>
    <t>4952336115</t>
  </si>
  <si>
    <t>N34B29073Z</t>
  </si>
  <si>
    <t>4952338504</t>
  </si>
  <si>
    <t>4952336120</t>
  </si>
  <si>
    <t>2549869</t>
  </si>
  <si>
    <t>4952336121</t>
  </si>
  <si>
    <t>4952335539</t>
  </si>
  <si>
    <t>N34A13173Z</t>
  </si>
  <si>
    <t>2537528</t>
  </si>
  <si>
    <t>2537530</t>
  </si>
  <si>
    <t>4952335540</t>
  </si>
  <si>
    <t>2538560</t>
  </si>
  <si>
    <t>2537529</t>
  </si>
  <si>
    <t>4952335551</t>
  </si>
  <si>
    <t>N34A13192Z</t>
  </si>
  <si>
    <t>4952329701</t>
  </si>
  <si>
    <t>4952329700</t>
  </si>
  <si>
    <t>4952329699</t>
  </si>
  <si>
    <t>4952329698</t>
  </si>
  <si>
    <t>4952329697</t>
  </si>
  <si>
    <t>4952329771</t>
  </si>
  <si>
    <t>4952329702</t>
  </si>
  <si>
    <t>4952468017</t>
  </si>
  <si>
    <t>N34B29233Z</t>
  </si>
  <si>
    <t>2559008</t>
  </si>
  <si>
    <t>4952468018</t>
  </si>
  <si>
    <t>N34B27281Z</t>
  </si>
  <si>
    <t>2559027</t>
  </si>
  <si>
    <t>4952464852</t>
  </si>
  <si>
    <t>N34B29232Z</t>
  </si>
  <si>
    <t>2557547</t>
  </si>
  <si>
    <t>4952464690</t>
  </si>
  <si>
    <t>F34C01192Z</t>
  </si>
  <si>
    <t>2560322</t>
  </si>
  <si>
    <t>2557548</t>
  </si>
  <si>
    <t>4952464860</t>
  </si>
  <si>
    <t>N34B29192Z</t>
  </si>
  <si>
    <t>4952464862</t>
  </si>
  <si>
    <t>4952464689</t>
  </si>
  <si>
    <t>N34B29191Z</t>
  </si>
  <si>
    <t>4952464687</t>
  </si>
  <si>
    <t>N34B29222Z</t>
  </si>
  <si>
    <t>4952464683</t>
  </si>
  <si>
    <t>N34B27282Z</t>
  </si>
  <si>
    <t>4952464856</t>
  </si>
  <si>
    <t>N34B29231Z</t>
  </si>
  <si>
    <t>4952464858</t>
  </si>
  <si>
    <t>N34B27272Z</t>
  </si>
  <si>
    <t>4952457683</t>
  </si>
  <si>
    <t>N34B29163Z</t>
  </si>
  <si>
    <t>2558997</t>
  </si>
  <si>
    <t>4952457684</t>
  </si>
  <si>
    <t>F34C01202Z</t>
  </si>
  <si>
    <t>4952457680</t>
  </si>
  <si>
    <t>F34C01183Z</t>
  </si>
  <si>
    <t>4952457678</t>
  </si>
  <si>
    <t>F34C01201Z</t>
  </si>
  <si>
    <t>4952445799</t>
  </si>
  <si>
    <t>F34C01193Z</t>
  </si>
  <si>
    <t>4952445801</t>
  </si>
  <si>
    <t>4952449260</t>
  </si>
  <si>
    <t>F34C01323Z</t>
  </si>
  <si>
    <t>2559033</t>
  </si>
  <si>
    <t>2559028</t>
  </si>
  <si>
    <t>4952449274</t>
  </si>
  <si>
    <t>2559026</t>
  </si>
  <si>
    <t>4952449275</t>
  </si>
  <si>
    <t>F34C01191Z</t>
  </si>
  <si>
    <t>4952449280</t>
  </si>
  <si>
    <t>4952449259</t>
  </si>
  <si>
    <t>N34B27291Z</t>
  </si>
  <si>
    <t>4952449284</t>
  </si>
  <si>
    <t>F34C01283Z</t>
  </si>
  <si>
    <t>4952445792</t>
  </si>
  <si>
    <t>N34B29153Z</t>
  </si>
  <si>
    <t>4952445798</t>
  </si>
  <si>
    <t>N34B29223Z</t>
  </si>
  <si>
    <t>4952439505</t>
  </si>
  <si>
    <t>N34B27273Z</t>
  </si>
  <si>
    <t>2559024</t>
  </si>
  <si>
    <t>2559032</t>
  </si>
  <si>
    <t>2559029</t>
  </si>
  <si>
    <t>4952439507</t>
  </si>
  <si>
    <t>N34B29193Z</t>
  </si>
  <si>
    <t>4952439511</t>
  </si>
  <si>
    <t>N34B27283Z</t>
  </si>
  <si>
    <t>4952439509</t>
  </si>
  <si>
    <t>F34C01331Z</t>
  </si>
  <si>
    <t>4952439512</t>
  </si>
  <si>
    <t>4952439514</t>
  </si>
  <si>
    <t>4952439508</t>
  </si>
  <si>
    <t>F34C01324Z</t>
  </si>
  <si>
    <t>4952436753</t>
  </si>
  <si>
    <t>F34C01343Z</t>
  </si>
  <si>
    <t>2557538</t>
  </si>
  <si>
    <t>4952436767</t>
  </si>
  <si>
    <t>F34C01342Z</t>
  </si>
  <si>
    <t>4952436769</t>
  </si>
  <si>
    <t>2557537</t>
  </si>
  <si>
    <t>4952436758</t>
  </si>
  <si>
    <t>F34C01281Z</t>
  </si>
  <si>
    <t>4952436754</t>
  </si>
  <si>
    <t>F34A12402Z</t>
  </si>
  <si>
    <t>4952436765</t>
  </si>
  <si>
    <t>F34C01322Z</t>
  </si>
  <si>
    <t>4952436764</t>
  </si>
  <si>
    <t>4952436756</t>
  </si>
  <si>
    <t>F34C01282Z</t>
  </si>
  <si>
    <t>4952436759</t>
  </si>
  <si>
    <t>N34B29171Z</t>
  </si>
  <si>
    <t>4952436727</t>
  </si>
  <si>
    <t>F34A12382A</t>
  </si>
  <si>
    <t>4952436728</t>
  </si>
  <si>
    <t>N34B29162Z</t>
  </si>
  <si>
    <t>4952436729</t>
  </si>
  <si>
    <t>F34A12401Z</t>
  </si>
  <si>
    <t>4952343368</t>
  </si>
  <si>
    <t>2552588</t>
  </si>
  <si>
    <t>4952343348</t>
  </si>
  <si>
    <t>F34A12403Z</t>
  </si>
  <si>
    <t>2552589</t>
  </si>
  <si>
    <t>4952343364</t>
  </si>
  <si>
    <t>F34A12393Z</t>
  </si>
  <si>
    <t>2552578</t>
  </si>
  <si>
    <t>4952343367</t>
  </si>
  <si>
    <t>2552576</t>
  </si>
  <si>
    <t>4952343365</t>
  </si>
  <si>
    <t>F34A12391Z</t>
  </si>
  <si>
    <t>4952343347</t>
  </si>
  <si>
    <t>F34A12392Z</t>
  </si>
  <si>
    <t>4952343371</t>
  </si>
  <si>
    <t>4952343350</t>
  </si>
  <si>
    <t>4952332923</t>
  </si>
  <si>
    <t>F34A12381A</t>
  </si>
  <si>
    <t>4952332894</t>
  </si>
  <si>
    <t>F34A12371A</t>
  </si>
  <si>
    <t>4952330367</t>
  </si>
  <si>
    <t>F34A12373Z</t>
  </si>
  <si>
    <t>2542989</t>
  </si>
  <si>
    <t>4952330391</t>
  </si>
  <si>
    <t>2550391</t>
  </si>
  <si>
    <t>2542991</t>
  </si>
  <si>
    <t>4952330392</t>
  </si>
  <si>
    <t>F34A12383A</t>
  </si>
  <si>
    <t>4952471443</t>
  </si>
  <si>
    <t>2546564</t>
  </si>
  <si>
    <t>2560919</t>
  </si>
  <si>
    <t>2545632</t>
  </si>
  <si>
    <t>4952471346</t>
  </si>
  <si>
    <t>N34C05133Z</t>
  </si>
  <si>
    <t>2545847</t>
  </si>
  <si>
    <t>4952456491</t>
  </si>
  <si>
    <t>N34C05101Z</t>
  </si>
  <si>
    <t>2545638</t>
  </si>
  <si>
    <t>2546559</t>
  </si>
  <si>
    <t>4952456494</t>
  </si>
  <si>
    <t>2547512</t>
  </si>
  <si>
    <t>4952456492</t>
  </si>
  <si>
    <t>N34C05172Z</t>
  </si>
  <si>
    <t>2545628</t>
  </si>
  <si>
    <t>4952456421</t>
  </si>
  <si>
    <t>N34C05092Z</t>
  </si>
  <si>
    <t>4952456426</t>
  </si>
  <si>
    <t>N34C05182Z</t>
  </si>
  <si>
    <t>4952451715</t>
  </si>
  <si>
    <t>2555693</t>
  </si>
  <si>
    <t>4952447164</t>
  </si>
  <si>
    <t>N34C05082Z</t>
  </si>
  <si>
    <t>2545483</t>
  </si>
  <si>
    <t>4952439517</t>
  </si>
  <si>
    <t>4952438196</t>
  </si>
  <si>
    <t>4952433201</t>
  </si>
  <si>
    <t>N34C05093Z</t>
  </si>
  <si>
    <t>2545630</t>
  </si>
  <si>
    <t>4952433223</t>
  </si>
  <si>
    <t>N34C05173Z</t>
  </si>
  <si>
    <t>4952433214</t>
  </si>
  <si>
    <t>N34C05193Z</t>
  </si>
  <si>
    <t>4952438088</t>
  </si>
  <si>
    <t>2545469</t>
  </si>
  <si>
    <t>4952438090</t>
  </si>
  <si>
    <t>N34C05083Z</t>
  </si>
  <si>
    <t>4952433210</t>
  </si>
  <si>
    <t>N34C05091Z</t>
  </si>
  <si>
    <t>4952438193</t>
  </si>
  <si>
    <t>2547506</t>
  </si>
  <si>
    <t>2545620</t>
  </si>
  <si>
    <t>4952427716</t>
  </si>
  <si>
    <t>2556921</t>
  </si>
  <si>
    <t>2556927</t>
  </si>
  <si>
    <t>2556924</t>
  </si>
  <si>
    <t>2556922</t>
  </si>
  <si>
    <t>4952420621</t>
  </si>
  <si>
    <t>N34C05213Z</t>
  </si>
  <si>
    <t>2545475</t>
  </si>
  <si>
    <t>2555798</t>
  </si>
  <si>
    <t>2536284</t>
  </si>
  <si>
    <t>4952373616</t>
  </si>
  <si>
    <t>N34C05201Z</t>
  </si>
  <si>
    <t>2548937</t>
  </si>
  <si>
    <t>2535139</t>
  </si>
  <si>
    <t>4952373617</t>
  </si>
  <si>
    <t>4952373622</t>
  </si>
  <si>
    <t>4952373316</t>
  </si>
  <si>
    <t>4952329586</t>
  </si>
  <si>
    <t>N34A12472Z</t>
  </si>
  <si>
    <t>2526432</t>
  </si>
  <si>
    <t>4952329584</t>
  </si>
  <si>
    <t>N34A12441Z</t>
  </si>
  <si>
    <t>2526404</t>
  </si>
  <si>
    <t>4952329585</t>
  </si>
  <si>
    <t>N34A12453Z</t>
  </si>
  <si>
    <t>4952473034</t>
  </si>
  <si>
    <t>F33M26322Z</t>
  </si>
  <si>
    <t>2557643</t>
  </si>
  <si>
    <t>4952471874</t>
  </si>
  <si>
    <t>2554109</t>
  </si>
  <si>
    <t>4952451835</t>
  </si>
  <si>
    <t>F34C01522Z</t>
  </si>
  <si>
    <t>2547698</t>
  </si>
  <si>
    <t>4952454698</t>
  </si>
  <si>
    <t>F34C01513Z</t>
  </si>
  <si>
    <t>2554151</t>
  </si>
  <si>
    <t>4952451832</t>
  </si>
  <si>
    <t>2547677</t>
  </si>
  <si>
    <t>4952451837</t>
  </si>
  <si>
    <t>2558932</t>
  </si>
  <si>
    <t>2547946</t>
  </si>
  <si>
    <t>2557310</t>
  </si>
  <si>
    <t>4952451810</t>
  </si>
  <si>
    <t>F34C01521Z</t>
  </si>
  <si>
    <t>4952451809</t>
  </si>
  <si>
    <t>F34C02153Z</t>
  </si>
  <si>
    <t>4952443479</t>
  </si>
  <si>
    <t>F34C02152Z</t>
  </si>
  <si>
    <t>2546570</t>
  </si>
  <si>
    <t>4952443146</t>
  </si>
  <si>
    <t>F34C02122Z</t>
  </si>
  <si>
    <t>2545811</t>
  </si>
  <si>
    <t>4952443145</t>
  </si>
  <si>
    <t>F34C02111Z</t>
  </si>
  <si>
    <t>4952443890</t>
  </si>
  <si>
    <t>F34C02151Z</t>
  </si>
  <si>
    <t>2556114</t>
  </si>
  <si>
    <t>2545852</t>
  </si>
  <si>
    <t>4952439308</t>
  </si>
  <si>
    <t>F34C02121Z</t>
  </si>
  <si>
    <t>2544421</t>
  </si>
  <si>
    <t>4952439321</t>
  </si>
  <si>
    <t>F34C02081Z</t>
  </si>
  <si>
    <t>4952443894</t>
  </si>
  <si>
    <t>2539730</t>
  </si>
  <si>
    <t>2545602</t>
  </si>
  <si>
    <t>2553833</t>
  </si>
  <si>
    <t>2540781</t>
  </si>
  <si>
    <t>4952444128</t>
  </si>
  <si>
    <t>4952443478</t>
  </si>
  <si>
    <t>F34C01523Z</t>
  </si>
  <si>
    <t>4952438852</t>
  </si>
  <si>
    <t>N34C09181Z</t>
  </si>
  <si>
    <t>2547944</t>
  </si>
  <si>
    <t>4952443860</t>
  </si>
  <si>
    <t>4952443875</t>
  </si>
  <si>
    <t>N34C09182Z</t>
  </si>
  <si>
    <t>4952443877</t>
  </si>
  <si>
    <t>F34C02082Z</t>
  </si>
  <si>
    <t>4952443468</t>
  </si>
  <si>
    <t>F34C02091Z</t>
  </si>
  <si>
    <t>2545781</t>
  </si>
  <si>
    <t>4952443429</t>
  </si>
  <si>
    <t>2557698</t>
  </si>
  <si>
    <t>2545814</t>
  </si>
  <si>
    <t>2556375</t>
  </si>
  <si>
    <t>4952444050</t>
  </si>
  <si>
    <t>F34C02161Z</t>
  </si>
  <si>
    <t>4952443883</t>
  </si>
  <si>
    <t>F34C02131Z</t>
  </si>
  <si>
    <t>4952443884</t>
  </si>
  <si>
    <t>F34C02103Z</t>
  </si>
  <si>
    <t>4952443878</t>
  </si>
  <si>
    <t>F34C01531Z</t>
  </si>
  <si>
    <t>4952438851</t>
  </si>
  <si>
    <t>4952433458</t>
  </si>
  <si>
    <t>2536736</t>
  </si>
  <si>
    <t>2558547</t>
  </si>
  <si>
    <t>2532260</t>
  </si>
  <si>
    <t>4952433459</t>
  </si>
  <si>
    <t>F34C02072Z</t>
  </si>
  <si>
    <t>4952433452</t>
  </si>
  <si>
    <t>N34C09172Z</t>
  </si>
  <si>
    <t>4952434467</t>
  </si>
  <si>
    <t>2546568</t>
  </si>
  <si>
    <t>4952428301</t>
  </si>
  <si>
    <t>F33M26323Z</t>
  </si>
  <si>
    <t>2551927</t>
  </si>
  <si>
    <t>4952428280</t>
  </si>
  <si>
    <t>F34C02162Z</t>
  </si>
  <si>
    <t>4952427135</t>
  </si>
  <si>
    <t>F34C02052Z</t>
  </si>
  <si>
    <t>2548311</t>
  </si>
  <si>
    <t>4952427137</t>
  </si>
  <si>
    <t>4952427126</t>
  </si>
  <si>
    <t>N34C09173Z</t>
  </si>
  <si>
    <t>4952423162</t>
  </si>
  <si>
    <t>F34C02093Z</t>
  </si>
  <si>
    <t>2554187</t>
  </si>
  <si>
    <t>4952423277</t>
  </si>
  <si>
    <t>F34C02163Z</t>
  </si>
  <si>
    <t>2555035</t>
  </si>
  <si>
    <t>4952423917</t>
  </si>
  <si>
    <t>F34C02073Z</t>
  </si>
  <si>
    <t>2549693</t>
  </si>
  <si>
    <t>4952420518</t>
  </si>
  <si>
    <t>F34C01472Z</t>
  </si>
  <si>
    <t>2545467</t>
  </si>
  <si>
    <t>4952423169</t>
  </si>
  <si>
    <t>F34C02113Z</t>
  </si>
  <si>
    <t>2549373</t>
  </si>
  <si>
    <t>4952423163</t>
  </si>
  <si>
    <t>F34C02032Z</t>
  </si>
  <si>
    <t>4952420512</t>
  </si>
  <si>
    <t>2545769</t>
  </si>
  <si>
    <t>4952420517</t>
  </si>
  <si>
    <t>F34C02021Z</t>
  </si>
  <si>
    <t>4952423278</t>
  </si>
  <si>
    <t>4952423350</t>
  </si>
  <si>
    <t>2545578</t>
  </si>
  <si>
    <t>4952423487</t>
  </si>
  <si>
    <t>F34C02171Z</t>
  </si>
  <si>
    <t>4952423503</t>
  </si>
  <si>
    <t>4952423088</t>
  </si>
  <si>
    <t>F34C02023Z</t>
  </si>
  <si>
    <t>4952423361</t>
  </si>
  <si>
    <t>F34C02092Z</t>
  </si>
  <si>
    <t>2549690</t>
  </si>
  <si>
    <t>4952423506</t>
  </si>
  <si>
    <t>2549682</t>
  </si>
  <si>
    <t>4952423164</t>
  </si>
  <si>
    <t>F34C02071Z</t>
  </si>
  <si>
    <t>4952423349</t>
  </si>
  <si>
    <t>F34C02112Z</t>
  </si>
  <si>
    <t>4952418745</t>
  </si>
  <si>
    <t>F34C02041Z</t>
  </si>
  <si>
    <t>2546153</t>
  </si>
  <si>
    <t>4952418752</t>
  </si>
  <si>
    <t>4952418755</t>
  </si>
  <si>
    <t>2546152</t>
  </si>
  <si>
    <t>4952418751</t>
  </si>
  <si>
    <t>F34C01511Z</t>
  </si>
  <si>
    <t>4952416425</t>
  </si>
  <si>
    <t>F34C01391Z</t>
  </si>
  <si>
    <t>2554825</t>
  </si>
  <si>
    <t>2555002</t>
  </si>
  <si>
    <t>4952411970</t>
  </si>
  <si>
    <t>2546151</t>
  </si>
  <si>
    <t>4952414082</t>
  </si>
  <si>
    <t>2545794</t>
  </si>
  <si>
    <t>4952412015</t>
  </si>
  <si>
    <t>2555558</t>
  </si>
  <si>
    <t>4952412016</t>
  </si>
  <si>
    <t>4952412017</t>
  </si>
  <si>
    <t>4952411888</t>
  </si>
  <si>
    <t>F34C01492Z</t>
  </si>
  <si>
    <t>2544424</t>
  </si>
  <si>
    <t>4952411887</t>
  </si>
  <si>
    <t>4952411885</t>
  </si>
  <si>
    <t>4952411884</t>
  </si>
  <si>
    <t>4952411871</t>
  </si>
  <si>
    <t>4952411981</t>
  </si>
  <si>
    <t>4952414028</t>
  </si>
  <si>
    <t>F34C01501Z</t>
  </si>
  <si>
    <t>2553845</t>
  </si>
  <si>
    <t>4952402954</t>
  </si>
  <si>
    <t>F34C01482Z</t>
  </si>
  <si>
    <t>2553196</t>
  </si>
  <si>
    <t>4952406680</t>
  </si>
  <si>
    <t>F34C01362Z</t>
  </si>
  <si>
    <t>2536738</t>
  </si>
  <si>
    <t>4952406223</t>
  </si>
  <si>
    <t>F34C01401Z</t>
  </si>
  <si>
    <t>4952402880</t>
  </si>
  <si>
    <t>F34C01382Z</t>
  </si>
  <si>
    <t>2545623</t>
  </si>
  <si>
    <t>2536276</t>
  </si>
  <si>
    <t>2545838</t>
  </si>
  <si>
    <t>2545611</t>
  </si>
  <si>
    <t>4952406668</t>
  </si>
  <si>
    <t>F34C01383Z</t>
  </si>
  <si>
    <t>2545805</t>
  </si>
  <si>
    <t>2539159</t>
  </si>
  <si>
    <t>4952406679</t>
  </si>
  <si>
    <t>F34C01481Z</t>
  </si>
  <si>
    <t>2547510</t>
  </si>
  <si>
    <t>4952406225</t>
  </si>
  <si>
    <t>4952406687</t>
  </si>
  <si>
    <t>F34C02022Z</t>
  </si>
  <si>
    <t>2553209</t>
  </si>
  <si>
    <t>4952406674</t>
  </si>
  <si>
    <t>F34C01491Z</t>
  </si>
  <si>
    <t>4952406684</t>
  </si>
  <si>
    <t>F34C01373Z</t>
  </si>
  <si>
    <t>4952406691</t>
  </si>
  <si>
    <t>F34C01473Z</t>
  </si>
  <si>
    <t>4952406702</t>
  </si>
  <si>
    <t>F34C01502Z</t>
  </si>
  <si>
    <t>2545471</t>
  </si>
  <si>
    <t>4952406688</t>
  </si>
  <si>
    <t>F34C01503Z</t>
  </si>
  <si>
    <t>4952412013</t>
  </si>
  <si>
    <t>4952402945</t>
  </si>
  <si>
    <t>F34C01411Z</t>
  </si>
  <si>
    <t>4952402943</t>
  </si>
  <si>
    <t>F34C01351Z</t>
  </si>
  <si>
    <t>4952402942</t>
  </si>
  <si>
    <t>F34C01393Z</t>
  </si>
  <si>
    <t>4952406778</t>
  </si>
  <si>
    <t>F34C02012Z</t>
  </si>
  <si>
    <t>2546558</t>
  </si>
  <si>
    <t>2545614</t>
  </si>
  <si>
    <t>4952406779</t>
  </si>
  <si>
    <t>4952406222</t>
  </si>
  <si>
    <t>4952400794</t>
  </si>
  <si>
    <t>4952401229</t>
  </si>
  <si>
    <t>4952400798</t>
  </si>
  <si>
    <t>4952401228</t>
  </si>
  <si>
    <t>4952401227</t>
  </si>
  <si>
    <t>4952400799</t>
  </si>
  <si>
    <t>4952397849</t>
  </si>
  <si>
    <t>2527109</t>
  </si>
  <si>
    <t>4952397847</t>
  </si>
  <si>
    <t>2544425</t>
  </si>
  <si>
    <t>4952397842</t>
  </si>
  <si>
    <t>F34C01483Z</t>
  </si>
  <si>
    <t>4952397826</t>
  </si>
  <si>
    <t>F34C01413Z</t>
  </si>
  <si>
    <t>4952397844</t>
  </si>
  <si>
    <t>F34C01392Z</t>
  </si>
  <si>
    <t>4952393315</t>
  </si>
  <si>
    <t>2545598</t>
  </si>
  <si>
    <t>4952393279</t>
  </si>
  <si>
    <t>F34C01421Z</t>
  </si>
  <si>
    <t>2550454</t>
  </si>
  <si>
    <t>4952395502</t>
  </si>
  <si>
    <t>2545570</t>
  </si>
  <si>
    <t>4952393671</t>
  </si>
  <si>
    <t>F34C02182Z</t>
  </si>
  <si>
    <t>2538538</t>
  </si>
  <si>
    <t>2545608</t>
  </si>
  <si>
    <t>4952390810</t>
  </si>
  <si>
    <t>4952390999</t>
  </si>
  <si>
    <t>F34C01412Z</t>
  </si>
  <si>
    <t>4952391024</t>
  </si>
  <si>
    <t>4952390995</t>
  </si>
  <si>
    <t>F34C01493Z</t>
  </si>
  <si>
    <t>4952390807</t>
  </si>
  <si>
    <t>4952391034</t>
  </si>
  <si>
    <t>4952391030</t>
  </si>
  <si>
    <t>4952391025</t>
  </si>
  <si>
    <t>4952391035</t>
  </si>
  <si>
    <t>4952391036</t>
  </si>
  <si>
    <t>F34C01403Z</t>
  </si>
  <si>
    <t>4952391037</t>
  </si>
  <si>
    <t>4952391097</t>
  </si>
  <si>
    <t>4952381819</t>
  </si>
  <si>
    <t>4952379697</t>
  </si>
  <si>
    <t>F34C01363Z</t>
  </si>
  <si>
    <t>2544422</t>
  </si>
  <si>
    <t>4952378180</t>
  </si>
  <si>
    <t>2553192</t>
  </si>
  <si>
    <t>4952377784</t>
  </si>
  <si>
    <t>4952378179</t>
  </si>
  <si>
    <t>4952377781</t>
  </si>
  <si>
    <t>F34C02063Z</t>
  </si>
  <si>
    <t>4952378178</t>
  </si>
  <si>
    <t>F34C01371Z</t>
  </si>
  <si>
    <t>4952377779</t>
  </si>
  <si>
    <t>F34C02172Z</t>
  </si>
  <si>
    <t>4952368863</t>
  </si>
  <si>
    <t>F34C02031Z</t>
  </si>
  <si>
    <t>2545842</t>
  </si>
  <si>
    <t>4952368851</t>
  </si>
  <si>
    <t>F34C01353Z</t>
  </si>
  <si>
    <t>2545592</t>
  </si>
  <si>
    <t>2533761</t>
  </si>
  <si>
    <t>2545470</t>
  </si>
  <si>
    <t>2545844</t>
  </si>
  <si>
    <t>4952368859</t>
  </si>
  <si>
    <t>F34C01452Z</t>
  </si>
  <si>
    <t>2547593</t>
  </si>
  <si>
    <t>2547594</t>
  </si>
  <si>
    <t>4952373319</t>
  </si>
  <si>
    <t>F34C02181Z</t>
  </si>
  <si>
    <t>2547496</t>
  </si>
  <si>
    <t>4952373320</t>
  </si>
  <si>
    <t>2545593</t>
  </si>
  <si>
    <t>4952373144</t>
  </si>
  <si>
    <t>F34C01433Z</t>
  </si>
  <si>
    <t>2553130</t>
  </si>
  <si>
    <t>4952368865</t>
  </si>
  <si>
    <t>F34C02033Z</t>
  </si>
  <si>
    <t>4952368830</t>
  </si>
  <si>
    <t>F34C01432Z</t>
  </si>
  <si>
    <t>4952373145</t>
  </si>
  <si>
    <t>F34C02173Z</t>
  </si>
  <si>
    <t>2547942</t>
  </si>
  <si>
    <t>2527374</t>
  </si>
  <si>
    <t>4952373146</t>
  </si>
  <si>
    <t>4952368855</t>
  </si>
  <si>
    <t>F34C01352Z</t>
  </si>
  <si>
    <t>4952364501</t>
  </si>
  <si>
    <t>F34C01361Z</t>
  </si>
  <si>
    <t>2551630</t>
  </si>
  <si>
    <t>4952365407</t>
  </si>
  <si>
    <t>2544292</t>
  </si>
  <si>
    <t>4952365403</t>
  </si>
  <si>
    <t>F34C01463Z</t>
  </si>
  <si>
    <t>4952365238</t>
  </si>
  <si>
    <t>2552892</t>
  </si>
  <si>
    <t>4952358248</t>
  </si>
  <si>
    <t>F34C01431Z</t>
  </si>
  <si>
    <t>2553783</t>
  </si>
  <si>
    <t>4952360805</t>
  </si>
  <si>
    <t>N34A14191Z</t>
  </si>
  <si>
    <t>2552624</t>
  </si>
  <si>
    <t>4952358249</t>
  </si>
  <si>
    <t>F34C01422Z</t>
  </si>
  <si>
    <t>2533760</t>
  </si>
  <si>
    <t>2553661</t>
  </si>
  <si>
    <t>2551602</t>
  </si>
  <si>
    <t>2552043</t>
  </si>
  <si>
    <t>4952360048</t>
  </si>
  <si>
    <t>F34C01442Z</t>
  </si>
  <si>
    <t>2546130</t>
  </si>
  <si>
    <t>4952358245</t>
  </si>
  <si>
    <t>F34C01453Z</t>
  </si>
  <si>
    <t>4952363637</t>
  </si>
  <si>
    <t>F34C01423Z</t>
  </si>
  <si>
    <t>2545585</t>
  </si>
  <si>
    <t>2547519</t>
  </si>
  <si>
    <t>4952360086</t>
  </si>
  <si>
    <t>2546150</t>
  </si>
  <si>
    <t>4952354813</t>
  </si>
  <si>
    <t>4952352440</t>
  </si>
  <si>
    <t>4952352439</t>
  </si>
  <si>
    <t>4952354803</t>
  </si>
  <si>
    <t>4952354802</t>
  </si>
  <si>
    <t>4952354248</t>
  </si>
  <si>
    <t>F34C02062Z</t>
  </si>
  <si>
    <t>2527106</t>
  </si>
  <si>
    <t>4952354804</t>
  </si>
  <si>
    <t>4952352437</t>
  </si>
  <si>
    <t>4952354814</t>
  </si>
  <si>
    <t>4952354812</t>
  </si>
  <si>
    <t>4952354801</t>
  </si>
  <si>
    <t>4952350064</t>
  </si>
  <si>
    <t>4952352046</t>
  </si>
  <si>
    <t>4952351368</t>
  </si>
  <si>
    <t>F34C02061Z</t>
  </si>
  <si>
    <t>2545579</t>
  </si>
  <si>
    <t>4952352047</t>
  </si>
  <si>
    <t>F34C01441Z</t>
  </si>
  <si>
    <t>2544975</t>
  </si>
  <si>
    <t>4952351032</t>
  </si>
  <si>
    <t>F34C01462Z</t>
  </si>
  <si>
    <t>2541001</t>
  </si>
  <si>
    <t>4952351997</t>
  </si>
  <si>
    <t>2545710</t>
  </si>
  <si>
    <t>4952351057</t>
  </si>
  <si>
    <t>F34C01461Z</t>
  </si>
  <si>
    <t>2550398</t>
  </si>
  <si>
    <t>4952351056</t>
  </si>
  <si>
    <t>2552548</t>
  </si>
  <si>
    <t>2547657</t>
  </si>
  <si>
    <t>2547658</t>
  </si>
  <si>
    <t>4952351995</t>
  </si>
  <si>
    <t>F34C01402Z</t>
  </si>
  <si>
    <t>4952347567</t>
  </si>
  <si>
    <t>4952350062</t>
  </si>
  <si>
    <t>2527105</t>
  </si>
  <si>
    <t>4952350063</t>
  </si>
  <si>
    <t>4952352193</t>
  </si>
  <si>
    <t>4952347399</t>
  </si>
  <si>
    <t>F34C02051Z</t>
  </si>
  <si>
    <t>2548310</t>
  </si>
  <si>
    <t>4952352191</t>
  </si>
  <si>
    <t>4952347412</t>
  </si>
  <si>
    <t>4952351366</t>
  </si>
  <si>
    <t>F34C01443Z</t>
  </si>
  <si>
    <t>4952351360</t>
  </si>
  <si>
    <t>F34C01471Z</t>
  </si>
  <si>
    <t>4952352180</t>
  </si>
  <si>
    <t>4952352192</t>
  </si>
  <si>
    <t>4952347398</t>
  </si>
  <si>
    <t>F34C02042Z</t>
  </si>
  <si>
    <t>4952342160</t>
  </si>
  <si>
    <t>F34C02083Z</t>
  </si>
  <si>
    <t>2542821</t>
  </si>
  <si>
    <t>4952346872</t>
  </si>
  <si>
    <t>F34C02043Z</t>
  </si>
  <si>
    <t>4952344907</t>
  </si>
  <si>
    <t>F34C01372Z</t>
  </si>
  <si>
    <t>2545795</t>
  </si>
  <si>
    <t>4952346858</t>
  </si>
  <si>
    <t>2545835</t>
  </si>
  <si>
    <t>4952343390</t>
  </si>
  <si>
    <t>F34C02132Z</t>
  </si>
  <si>
    <t>2545712</t>
  </si>
  <si>
    <t>4952342241</t>
  </si>
  <si>
    <t>2550277</t>
  </si>
  <si>
    <t>4952347016</t>
  </si>
  <si>
    <t>2550269</t>
  </si>
  <si>
    <t>4952346820</t>
  </si>
  <si>
    <t>4952346818</t>
  </si>
  <si>
    <t>2551616</t>
  </si>
  <si>
    <t>4952343411</t>
  </si>
  <si>
    <t>F34C01381Z</t>
  </si>
  <si>
    <t>4952342209</t>
  </si>
  <si>
    <t>4952344870</t>
  </si>
  <si>
    <t>4952347013</t>
  </si>
  <si>
    <t>F34C02053Z</t>
  </si>
  <si>
    <t>4952344902</t>
  </si>
  <si>
    <t>4952337306</t>
  </si>
  <si>
    <t>2550758</t>
  </si>
  <si>
    <t>4952337225</t>
  </si>
  <si>
    <t>F34B05432Z</t>
  </si>
  <si>
    <t>2545846</t>
  </si>
  <si>
    <t>2551279</t>
  </si>
  <si>
    <t>2550435</t>
  </si>
  <si>
    <t>2545173</t>
  </si>
  <si>
    <t>2544419</t>
  </si>
  <si>
    <t>4952337279</t>
  </si>
  <si>
    <t>F34C02142Z</t>
  </si>
  <si>
    <t>2547488</t>
  </si>
  <si>
    <t>2540994</t>
  </si>
  <si>
    <t>4952337271</t>
  </si>
  <si>
    <t>N34A12171Z</t>
  </si>
  <si>
    <t>2545171</t>
  </si>
  <si>
    <t>2547482</t>
  </si>
  <si>
    <t>4952337280</t>
  </si>
  <si>
    <t>N34A12331A</t>
  </si>
  <si>
    <t>2545833</t>
  </si>
  <si>
    <t>4952337305</t>
  </si>
  <si>
    <t>F34C01512Z</t>
  </si>
  <si>
    <t>2549098</t>
  </si>
  <si>
    <t>2551178</t>
  </si>
  <si>
    <t>2547502</t>
  </si>
  <si>
    <t>2546691</t>
  </si>
  <si>
    <t>2545767</t>
  </si>
  <si>
    <t>4952337304</t>
  </si>
  <si>
    <t>F34C02102Z</t>
  </si>
  <si>
    <t>4952337284</t>
  </si>
  <si>
    <t>F34C02123Z</t>
  </si>
  <si>
    <t>4952337207</t>
  </si>
  <si>
    <t>F34B03291Z</t>
  </si>
  <si>
    <t>2526628</t>
  </si>
  <si>
    <t>4952336531</t>
  </si>
  <si>
    <t>N34A12322Z</t>
  </si>
  <si>
    <t>2545830</t>
  </si>
  <si>
    <t>4952337303</t>
  </si>
  <si>
    <t>F34C02101Z</t>
  </si>
  <si>
    <t>2545837</t>
  </si>
  <si>
    <t>4952336414</t>
  </si>
  <si>
    <t>2545573</t>
  </si>
  <si>
    <t>2525838</t>
  </si>
  <si>
    <t>2539160</t>
  </si>
  <si>
    <t>2544297</t>
  </si>
  <si>
    <t>4952337226</t>
  </si>
  <si>
    <t>N34A12181Z</t>
  </si>
  <si>
    <t>4952341257</t>
  </si>
  <si>
    <t>F34C02013Z</t>
  </si>
  <si>
    <t>4952336404</t>
  </si>
  <si>
    <t>N34A12142Z</t>
  </si>
  <si>
    <t>4952337274</t>
  </si>
  <si>
    <t>F34C02141Z</t>
  </si>
  <si>
    <t>4952337272</t>
  </si>
  <si>
    <t>F34C02011Z</t>
  </si>
  <si>
    <t>2543213</t>
  </si>
  <si>
    <t>4952341255</t>
  </si>
  <si>
    <t>F34A06162Z</t>
  </si>
  <si>
    <t>4952337229</t>
  </si>
  <si>
    <t>4952336395</t>
  </si>
  <si>
    <t>N34A12162Z</t>
  </si>
  <si>
    <t>4952336401</t>
  </si>
  <si>
    <t>4952336403</t>
  </si>
  <si>
    <t>N34A12312Z</t>
  </si>
  <si>
    <t>4952336394</t>
  </si>
  <si>
    <t>F34B05393Z</t>
  </si>
  <si>
    <t>4952336393</t>
  </si>
  <si>
    <t>N34A12313Z</t>
  </si>
  <si>
    <t>4952335354</t>
  </si>
  <si>
    <t>N34A14171Z</t>
  </si>
  <si>
    <t>2526402</t>
  </si>
  <si>
    <t>4952333288</t>
  </si>
  <si>
    <t>2546129</t>
  </si>
  <si>
    <t>4952333311</t>
  </si>
  <si>
    <t>4952330145</t>
  </si>
  <si>
    <t>F34B05431Z</t>
  </si>
  <si>
    <t>2551170</t>
  </si>
  <si>
    <t>2551219</t>
  </si>
  <si>
    <t>2550452</t>
  </si>
  <si>
    <t>4952330146</t>
  </si>
  <si>
    <t>N34A12132Z</t>
  </si>
  <si>
    <t>2547521</t>
  </si>
  <si>
    <t>4952326889</t>
  </si>
  <si>
    <t>2536192</t>
  </si>
  <si>
    <t>2527108</t>
  </si>
  <si>
    <t>4952326944</t>
  </si>
  <si>
    <t>F34B05403Z</t>
  </si>
  <si>
    <t>2536193</t>
  </si>
  <si>
    <t>4952329805</t>
  </si>
  <si>
    <t>N34A12283Z</t>
  </si>
  <si>
    <t>2536168</t>
  </si>
  <si>
    <t>4952326947</t>
  </si>
  <si>
    <t>F34B05422Z</t>
  </si>
  <si>
    <t>4952329741</t>
  </si>
  <si>
    <t>N34A14172Z</t>
  </si>
  <si>
    <t>2536559</t>
  </si>
  <si>
    <t>4952330147</t>
  </si>
  <si>
    <t>4952326621</t>
  </si>
  <si>
    <t>F34B05402Z</t>
  </si>
  <si>
    <t>2541363</t>
  </si>
  <si>
    <t>4952326886</t>
  </si>
  <si>
    <t>F34B05423Z</t>
  </si>
  <si>
    <t>4952326624</t>
  </si>
  <si>
    <t>4952326629</t>
  </si>
  <si>
    <t>2551273</t>
  </si>
  <si>
    <t>2549977</t>
  </si>
  <si>
    <t>4952326630</t>
  </si>
  <si>
    <t>2550397</t>
  </si>
  <si>
    <t>4952329747</t>
  </si>
  <si>
    <t>N34A15263Z</t>
  </si>
  <si>
    <t>2523904</t>
  </si>
  <si>
    <t>4952329743</t>
  </si>
  <si>
    <t>N34A15253Z</t>
  </si>
  <si>
    <t>4952326622</t>
  </si>
  <si>
    <t>N34B28033Z</t>
  </si>
  <si>
    <t>4952329742</t>
  </si>
  <si>
    <t>N34A14203Z</t>
  </si>
  <si>
    <t>4952330144</t>
  </si>
  <si>
    <t>4952326535</t>
  </si>
  <si>
    <t>4952329813</t>
  </si>
  <si>
    <t>N34A12243Z</t>
  </si>
  <si>
    <t>2526325</t>
  </si>
  <si>
    <t>4952326534</t>
  </si>
  <si>
    <t>N34B27241Z</t>
  </si>
  <si>
    <t>4952329811</t>
  </si>
  <si>
    <t>2536528</t>
  </si>
  <si>
    <t>4952329808</t>
  </si>
  <si>
    <t>2526243</t>
  </si>
  <si>
    <t>2526242</t>
  </si>
  <si>
    <t>2537756</t>
  </si>
  <si>
    <t>2526401</t>
  </si>
  <si>
    <t>4952326559</t>
  </si>
  <si>
    <t>F34B05412Z</t>
  </si>
  <si>
    <t>4952329660</t>
  </si>
  <si>
    <t>N34A12352A</t>
  </si>
  <si>
    <t>4952329658</t>
  </si>
  <si>
    <t>N34A14182Z</t>
  </si>
  <si>
    <t>2537553</t>
  </si>
  <si>
    <t>4952326884</t>
  </si>
  <si>
    <t>F34B04081Z</t>
  </si>
  <si>
    <t>4952326883</t>
  </si>
  <si>
    <t>F34B05421Z</t>
  </si>
  <si>
    <t>4952473354</t>
  </si>
  <si>
    <t>2559270</t>
  </si>
  <si>
    <t>4952471190</t>
  </si>
  <si>
    <t>F34C03122Z</t>
  </si>
  <si>
    <t>2557703</t>
  </si>
  <si>
    <t>4952467198</t>
  </si>
  <si>
    <t>F34C03233Z</t>
  </si>
  <si>
    <t>2555968</t>
  </si>
  <si>
    <t>4952456966</t>
  </si>
  <si>
    <t>N34A13241Z</t>
  </si>
  <si>
    <t>2544426</t>
  </si>
  <si>
    <t>4952454607</t>
  </si>
  <si>
    <t>F34C03153Z</t>
  </si>
  <si>
    <t>2558578</t>
  </si>
  <si>
    <t>4952454614</t>
  </si>
  <si>
    <t>F34C03213Z</t>
  </si>
  <si>
    <t>4952454628</t>
  </si>
  <si>
    <t>2552714</t>
  </si>
  <si>
    <t>4952454617</t>
  </si>
  <si>
    <t>F34C03221Z</t>
  </si>
  <si>
    <t>4952454618</t>
  </si>
  <si>
    <t>4952454626</t>
  </si>
  <si>
    <t>4952449813</t>
  </si>
  <si>
    <t>2555973</t>
  </si>
  <si>
    <t>4952449809</t>
  </si>
  <si>
    <t>4952444835</t>
  </si>
  <si>
    <t>2546155</t>
  </si>
  <si>
    <t>4952444831</t>
  </si>
  <si>
    <t>F34C03121Z</t>
  </si>
  <si>
    <t>4952444836</t>
  </si>
  <si>
    <t>F34C03141Z</t>
  </si>
  <si>
    <t>4952444837</t>
  </si>
  <si>
    <t>4952434676</t>
  </si>
  <si>
    <t>F34C03222Z</t>
  </si>
  <si>
    <t>2540824</t>
  </si>
  <si>
    <t>4952434526</t>
  </si>
  <si>
    <t>4952429164</t>
  </si>
  <si>
    <t>F34C03201Z</t>
  </si>
  <si>
    <t>4952431604</t>
  </si>
  <si>
    <t>2555559</t>
  </si>
  <si>
    <t>4952429179</t>
  </si>
  <si>
    <t>4952431592</t>
  </si>
  <si>
    <t>F34C03323Z</t>
  </si>
  <si>
    <t>2546154</t>
  </si>
  <si>
    <t>4952431603</t>
  </si>
  <si>
    <t>4952429165</t>
  </si>
  <si>
    <t>F34C03112Z</t>
  </si>
  <si>
    <t>4952431598</t>
  </si>
  <si>
    <t>F34C03142Z</t>
  </si>
  <si>
    <t>4952431597</t>
  </si>
  <si>
    <t>F34C03101Z</t>
  </si>
  <si>
    <t>4952422776</t>
  </si>
  <si>
    <t>2554150</t>
  </si>
  <si>
    <t>4952422875</t>
  </si>
  <si>
    <t>F34C03102Z</t>
  </si>
  <si>
    <t>4952419895</t>
  </si>
  <si>
    <t>4952413693</t>
  </si>
  <si>
    <t>F34C03231Z</t>
  </si>
  <si>
    <t>2550605</t>
  </si>
  <si>
    <t>2550620</t>
  </si>
  <si>
    <t>2550626</t>
  </si>
  <si>
    <t>2554772</t>
  </si>
  <si>
    <t>4952413692</t>
  </si>
  <si>
    <t>F34C03203Z</t>
  </si>
  <si>
    <t>4952404930</t>
  </si>
  <si>
    <t>F34C03143Z</t>
  </si>
  <si>
    <t>2548939</t>
  </si>
  <si>
    <t>4952407160</t>
  </si>
  <si>
    <t>F34C03113Z</t>
  </si>
  <si>
    <t>2536310</t>
  </si>
  <si>
    <t>4952407159</t>
  </si>
  <si>
    <t>2554391</t>
  </si>
  <si>
    <t>4952404964</t>
  </si>
  <si>
    <t>F34C03291Z</t>
  </si>
  <si>
    <t>4952407192</t>
  </si>
  <si>
    <t>4952404973</t>
  </si>
  <si>
    <t>4952372989</t>
  </si>
  <si>
    <t>2536322</t>
  </si>
  <si>
    <t>4952373161</t>
  </si>
  <si>
    <t>F34C03202Z</t>
  </si>
  <si>
    <t>4952364880</t>
  </si>
  <si>
    <t>2541141</t>
  </si>
  <si>
    <t>4952364875</t>
  </si>
  <si>
    <t>F34C03232Z</t>
  </si>
  <si>
    <t>4952364874</t>
  </si>
  <si>
    <t>F34C03103Z</t>
  </si>
  <si>
    <t>4952358820</t>
  </si>
  <si>
    <t>F34C03301Z</t>
  </si>
  <si>
    <t>2536319</t>
  </si>
  <si>
    <t>4952364041</t>
  </si>
  <si>
    <t>F34C03292Z</t>
  </si>
  <si>
    <t>2550606</t>
  </si>
  <si>
    <t>2525331</t>
  </si>
  <si>
    <t>4952358815</t>
  </si>
  <si>
    <t>F34C03282Z</t>
  </si>
  <si>
    <t>4952364043</t>
  </si>
  <si>
    <t>F34C03281Z</t>
  </si>
  <si>
    <t>4952361946</t>
  </si>
  <si>
    <t>N34B10081Z</t>
  </si>
  <si>
    <t>2529136</t>
  </si>
  <si>
    <t>4952358813</t>
  </si>
  <si>
    <t>F34C03271Z</t>
  </si>
  <si>
    <t>4952358826</t>
  </si>
  <si>
    <t>F34C03273Z</t>
  </si>
  <si>
    <t>2547706</t>
  </si>
  <si>
    <t>4952364046</t>
  </si>
  <si>
    <t>4952347570</t>
  </si>
  <si>
    <t>2552522</t>
  </si>
  <si>
    <t>4952347643</t>
  </si>
  <si>
    <t>F34C03252Z</t>
  </si>
  <si>
    <t>2552217</t>
  </si>
  <si>
    <t>2550878</t>
  </si>
  <si>
    <t>4952350979</t>
  </si>
  <si>
    <t>2551975</t>
  </si>
  <si>
    <t>4952350982</t>
  </si>
  <si>
    <t>2545649</t>
  </si>
  <si>
    <t>4952350983</t>
  </si>
  <si>
    <t>4952351026</t>
  </si>
  <si>
    <t>2553026</t>
  </si>
  <si>
    <t>4952351023</t>
  </si>
  <si>
    <t>2553025</t>
  </si>
  <si>
    <t>4952347641</t>
  </si>
  <si>
    <t>4952350055</t>
  </si>
  <si>
    <t>2535740</t>
  </si>
  <si>
    <t>4952350054</t>
  </si>
  <si>
    <t>4952350051</t>
  </si>
  <si>
    <t>4952350056</t>
  </si>
  <si>
    <t>4952351876</t>
  </si>
  <si>
    <t>4952350964</t>
  </si>
  <si>
    <t>2550299</t>
  </si>
  <si>
    <t>4952350968</t>
  </si>
  <si>
    <t>4952350970</t>
  </si>
  <si>
    <t>4952350060</t>
  </si>
  <si>
    <t>4952350976</t>
  </si>
  <si>
    <t>4952350061</t>
  </si>
  <si>
    <t>4952347636</t>
  </si>
  <si>
    <t>N34B28041Z</t>
  </si>
  <si>
    <t>4952347581</t>
  </si>
  <si>
    <t>4952346147</t>
  </si>
  <si>
    <t>2544509</t>
  </si>
  <si>
    <t>4952346149</t>
  </si>
  <si>
    <t>N34B28042Z</t>
  </si>
  <si>
    <t>4952342954</t>
  </si>
  <si>
    <t>N34B26413Z</t>
  </si>
  <si>
    <t>2549425</t>
  </si>
  <si>
    <t>4952346150</t>
  </si>
  <si>
    <t>4952342956</t>
  </si>
  <si>
    <t>N34B26411Z</t>
  </si>
  <si>
    <t>4952346152</t>
  </si>
  <si>
    <t>F43J19135C</t>
  </si>
  <si>
    <t>4952346153</t>
  </si>
  <si>
    <t>4952340155</t>
  </si>
  <si>
    <t>N34B28043Z</t>
  </si>
  <si>
    <t>2536317</t>
  </si>
  <si>
    <t>4952336168</t>
  </si>
  <si>
    <t>2549870</t>
  </si>
  <si>
    <t>4952340158</t>
  </si>
  <si>
    <t>4952335355</t>
  </si>
  <si>
    <t>N34A13343Z</t>
  </si>
  <si>
    <t>2523640</t>
  </si>
  <si>
    <t>4952325879</t>
  </si>
  <si>
    <t>4952325875</t>
  </si>
  <si>
    <t>F43J19135B</t>
  </si>
  <si>
    <t>4952325877</t>
  </si>
  <si>
    <t>N34B26412Z</t>
  </si>
  <si>
    <t>4952462333</t>
  </si>
  <si>
    <t>F34C02312Z</t>
  </si>
  <si>
    <t>2556455</t>
  </si>
  <si>
    <t>4952455842</t>
  </si>
  <si>
    <t>F34C02373Z</t>
  </si>
  <si>
    <t>2558923</t>
  </si>
  <si>
    <t>4952454505</t>
  </si>
  <si>
    <t>F34C02361Z</t>
  </si>
  <si>
    <t>2559857</t>
  </si>
  <si>
    <t>4952455411</t>
  </si>
  <si>
    <t>4952455412</t>
  </si>
  <si>
    <t>4952454499</t>
  </si>
  <si>
    <t>4952455845</t>
  </si>
  <si>
    <t>4952453691</t>
  </si>
  <si>
    <t>F34C02291Z</t>
  </si>
  <si>
    <t>2555965</t>
  </si>
  <si>
    <t>4952455787</t>
  </si>
  <si>
    <t>4952453769</t>
  </si>
  <si>
    <t>4952454106</t>
  </si>
  <si>
    <t>4952455851</t>
  </si>
  <si>
    <t>2557242</t>
  </si>
  <si>
    <t>4952455781</t>
  </si>
  <si>
    <t>4952449898</t>
  </si>
  <si>
    <t>2557319</t>
  </si>
  <si>
    <t>4952451718</t>
  </si>
  <si>
    <t>4952449899</t>
  </si>
  <si>
    <t>F34C02371Z</t>
  </si>
  <si>
    <t>4952451458</t>
  </si>
  <si>
    <t>4952451514</t>
  </si>
  <si>
    <t>4952451516</t>
  </si>
  <si>
    <t>4952451513</t>
  </si>
  <si>
    <t>4952444268</t>
  </si>
  <si>
    <t>2555828</t>
  </si>
  <si>
    <t>4952444133</t>
  </si>
  <si>
    <t>F34C02262Z</t>
  </si>
  <si>
    <t>2549292</t>
  </si>
  <si>
    <t>2549288</t>
  </si>
  <si>
    <t>4952440095</t>
  </si>
  <si>
    <t>F34C02253Z</t>
  </si>
  <si>
    <t>2554599</t>
  </si>
  <si>
    <t>4952444245</t>
  </si>
  <si>
    <t>4952440890</t>
  </si>
  <si>
    <t>F34C02251Z</t>
  </si>
  <si>
    <t>2558611</t>
  </si>
  <si>
    <t>2558228</t>
  </si>
  <si>
    <t>4952444264</t>
  </si>
  <si>
    <t>4952444265</t>
  </si>
  <si>
    <t>4952444123</t>
  </si>
  <si>
    <t>F34C02203Z</t>
  </si>
  <si>
    <t>4952442747</t>
  </si>
  <si>
    <t>F34C02362Z</t>
  </si>
  <si>
    <t>2556898</t>
  </si>
  <si>
    <t>4952438457</t>
  </si>
  <si>
    <t>2551294</t>
  </si>
  <si>
    <t>2549011</t>
  </si>
  <si>
    <t>4952444122</t>
  </si>
  <si>
    <t>F34C02321Z</t>
  </si>
  <si>
    <t>2556899</t>
  </si>
  <si>
    <t>4952442749</t>
  </si>
  <si>
    <t>F34C02183Z</t>
  </si>
  <si>
    <t>4952444119</t>
  </si>
  <si>
    <t>4952438423</t>
  </si>
  <si>
    <t>F34C02193Z</t>
  </si>
  <si>
    <t>4952438428</t>
  </si>
  <si>
    <t>F34C02353Z</t>
  </si>
  <si>
    <t>4952438429</t>
  </si>
  <si>
    <t>F34C02201Z</t>
  </si>
  <si>
    <t>4952438274</t>
  </si>
  <si>
    <t>F34C02223Z</t>
  </si>
  <si>
    <t>2558924</t>
  </si>
  <si>
    <t>4952438325</t>
  </si>
  <si>
    <t>2550597</t>
  </si>
  <si>
    <t>4952435487</t>
  </si>
  <si>
    <t>2549360</t>
  </si>
  <si>
    <t>4952436255</t>
  </si>
  <si>
    <t>2555562</t>
  </si>
  <si>
    <t>4952435483</t>
  </si>
  <si>
    <t>F34C02242Z</t>
  </si>
  <si>
    <t>4952435484</t>
  </si>
  <si>
    <t>F34C02213Z</t>
  </si>
  <si>
    <t>4952436253</t>
  </si>
  <si>
    <t>4952431879</t>
  </si>
  <si>
    <t>F34C02231Z</t>
  </si>
  <si>
    <t>2543514</t>
  </si>
  <si>
    <t>2545582</t>
  </si>
  <si>
    <t>4952428760</t>
  </si>
  <si>
    <t>2545576</t>
  </si>
  <si>
    <t>2556928</t>
  </si>
  <si>
    <t>4952428729</t>
  </si>
  <si>
    <t>F34C02211Z</t>
  </si>
  <si>
    <t>4952431881</t>
  </si>
  <si>
    <t>4952432092</t>
  </si>
  <si>
    <t>F34C02241Z</t>
  </si>
  <si>
    <t>2556821</t>
  </si>
  <si>
    <t>4952432303</t>
  </si>
  <si>
    <t>4952428719</t>
  </si>
  <si>
    <t>2556949</t>
  </si>
  <si>
    <t>4952430756</t>
  </si>
  <si>
    <t>4952432091</t>
  </si>
  <si>
    <t>F34C02423Z</t>
  </si>
  <si>
    <t>2547592</t>
  </si>
  <si>
    <t>4952428753</t>
  </si>
  <si>
    <t>F34C02331Z</t>
  </si>
  <si>
    <t>4952432174</t>
  </si>
  <si>
    <t>2549289</t>
  </si>
  <si>
    <t>4952432093</t>
  </si>
  <si>
    <t>F34C03022Z</t>
  </si>
  <si>
    <t>2545625</t>
  </si>
  <si>
    <t>4952428758</t>
  </si>
  <si>
    <t>F34C02343Z</t>
  </si>
  <si>
    <t>2556723</t>
  </si>
  <si>
    <t>4952428728</t>
  </si>
  <si>
    <t>F34C02473Z</t>
  </si>
  <si>
    <t>2553581</t>
  </si>
  <si>
    <t>2545840</t>
  </si>
  <si>
    <t>2556923</t>
  </si>
  <si>
    <t>4952428759</t>
  </si>
  <si>
    <t>F34C02342Z</t>
  </si>
  <si>
    <t>2555037</t>
  </si>
  <si>
    <t>4952427287</t>
  </si>
  <si>
    <t>F34C02292Z</t>
  </si>
  <si>
    <t>2550613</t>
  </si>
  <si>
    <t>2556811</t>
  </si>
  <si>
    <t>2552619</t>
  </si>
  <si>
    <t>4952427289</t>
  </si>
  <si>
    <t>F34C02192Z</t>
  </si>
  <si>
    <t>4952430752</t>
  </si>
  <si>
    <t>4952432096</t>
  </si>
  <si>
    <t>F34C02272Z</t>
  </si>
  <si>
    <t>4952430757</t>
  </si>
  <si>
    <t>4952431872</t>
  </si>
  <si>
    <t>F34C02333Z</t>
  </si>
  <si>
    <t>2556086</t>
  </si>
  <si>
    <t>4952447165</t>
  </si>
  <si>
    <t>4952447360</t>
  </si>
  <si>
    <t>4952432095</t>
  </si>
  <si>
    <t>F34C02351Z</t>
  </si>
  <si>
    <t>4952432175</t>
  </si>
  <si>
    <t>4952430776</t>
  </si>
  <si>
    <t>4952423899</t>
  </si>
  <si>
    <t>4952422024</t>
  </si>
  <si>
    <t>F34C02332Z</t>
  </si>
  <si>
    <t>4952422021</t>
  </si>
  <si>
    <t>4952425359</t>
  </si>
  <si>
    <t>2556725</t>
  </si>
  <si>
    <t>2554723</t>
  </si>
  <si>
    <t>2555736</t>
  </si>
  <si>
    <t>4952425360</t>
  </si>
  <si>
    <t>4952422016</t>
  </si>
  <si>
    <t>F34C02261Z</t>
  </si>
  <si>
    <t>4952422027</t>
  </si>
  <si>
    <t>4952425200</t>
  </si>
  <si>
    <t>2555711</t>
  </si>
  <si>
    <t>4952425259</t>
  </si>
  <si>
    <t>4952419857</t>
  </si>
  <si>
    <t>2548998</t>
  </si>
  <si>
    <t>4952419849</t>
  </si>
  <si>
    <t>F34C02341Z</t>
  </si>
  <si>
    <t>2550610</t>
  </si>
  <si>
    <t>2554773</t>
  </si>
  <si>
    <t>4952419845</t>
  </si>
  <si>
    <t>F34C02202Z</t>
  </si>
  <si>
    <t>4952413008</t>
  </si>
  <si>
    <t>F34C02303Z</t>
  </si>
  <si>
    <t>4952413010</t>
  </si>
  <si>
    <t>F34C02273Z</t>
  </si>
  <si>
    <t>2553844</t>
  </si>
  <si>
    <t>4952413053</t>
  </si>
  <si>
    <t>2555614</t>
  </si>
  <si>
    <t>2554583</t>
  </si>
  <si>
    <t>4952408197</t>
  </si>
  <si>
    <t>2545617</t>
  </si>
  <si>
    <t>4952407225</t>
  </si>
  <si>
    <t>F34C02221Z</t>
  </si>
  <si>
    <t>2553677</t>
  </si>
  <si>
    <t>4952402039</t>
  </si>
  <si>
    <t>F34C02313Z</t>
  </si>
  <si>
    <t>2545792</t>
  </si>
  <si>
    <t>4952402036</t>
  </si>
  <si>
    <t>F34C02263Z</t>
  </si>
  <si>
    <t>2547700</t>
  </si>
  <si>
    <t>2545729</t>
  </si>
  <si>
    <t>4952402058</t>
  </si>
  <si>
    <t>F34C02281Z</t>
  </si>
  <si>
    <t>2533973</t>
  </si>
  <si>
    <t>2555585</t>
  </si>
  <si>
    <t>2555293</t>
  </si>
  <si>
    <t>2553676</t>
  </si>
  <si>
    <t>2547796</t>
  </si>
  <si>
    <t>2547491</t>
  </si>
  <si>
    <t>4952407285</t>
  </si>
  <si>
    <t>2554598</t>
  </si>
  <si>
    <t>4952403253</t>
  </si>
  <si>
    <t>2550447</t>
  </si>
  <si>
    <t>4952407196</t>
  </si>
  <si>
    <t>2552242</t>
  </si>
  <si>
    <t>2555105</t>
  </si>
  <si>
    <t>4952407367</t>
  </si>
  <si>
    <t>4952407197</t>
  </si>
  <si>
    <t>F34C02363Z</t>
  </si>
  <si>
    <t>4952407222</t>
  </si>
  <si>
    <t>4952402052</t>
  </si>
  <si>
    <t>F34C02271Z</t>
  </si>
  <si>
    <t>4952407817</t>
  </si>
  <si>
    <t>F34C02232Z</t>
  </si>
  <si>
    <t>2553956</t>
  </si>
  <si>
    <t>2549001</t>
  </si>
  <si>
    <t>2553954</t>
  </si>
  <si>
    <t>4952407815</t>
  </si>
  <si>
    <t>F34C02191Z</t>
  </si>
  <si>
    <t>2553952</t>
  </si>
  <si>
    <t>4952402057</t>
  </si>
  <si>
    <t>F34C02243Z</t>
  </si>
  <si>
    <t>4952401565</t>
  </si>
  <si>
    <t>F34C02222Z</t>
  </si>
  <si>
    <t>2555941</t>
  </si>
  <si>
    <t>2546569</t>
  </si>
  <si>
    <t>2544420</t>
  </si>
  <si>
    <t>2547490</t>
  </si>
  <si>
    <t>4952401583</t>
  </si>
  <si>
    <t>F34C02323Z</t>
  </si>
  <si>
    <t>2555422</t>
  </si>
  <si>
    <t>2555016</t>
  </si>
  <si>
    <t>4952401590</t>
  </si>
  <si>
    <t>F34C02302Z</t>
  </si>
  <si>
    <t>4952401566</t>
  </si>
  <si>
    <t>F34C02322Z</t>
  </si>
  <si>
    <t>4952402035</t>
  </si>
  <si>
    <t>F34C02372Z</t>
  </si>
  <si>
    <t>4952400019</t>
  </si>
  <si>
    <t>F34C02311Z</t>
  </si>
  <si>
    <t>2554103</t>
  </si>
  <si>
    <t>2553530</t>
  </si>
  <si>
    <t>4952398579</t>
  </si>
  <si>
    <t>2552976</t>
  </si>
  <si>
    <t>4952394423</t>
  </si>
  <si>
    <t>F34C02252Z</t>
  </si>
  <si>
    <t>2549285</t>
  </si>
  <si>
    <t>4952394592</t>
  </si>
  <si>
    <t>2552358</t>
  </si>
  <si>
    <t>2549287</t>
  </si>
  <si>
    <t>2554728</t>
  </si>
  <si>
    <t>4952394594</t>
  </si>
  <si>
    <t>2549746</t>
  </si>
  <si>
    <t>4952394407</t>
  </si>
  <si>
    <t>F34C03032Z</t>
  </si>
  <si>
    <t>4952393395</t>
  </si>
  <si>
    <t>F34C02293Z</t>
  </si>
  <si>
    <t>2550607</t>
  </si>
  <si>
    <t>4952394405</t>
  </si>
  <si>
    <t>F34C02212Z</t>
  </si>
  <si>
    <t>2540078</t>
  </si>
  <si>
    <t>4952394417</t>
  </si>
  <si>
    <t>F34C02283Z</t>
  </si>
  <si>
    <t>4952394421</t>
  </si>
  <si>
    <t>F34C02301Z</t>
  </si>
  <si>
    <t>4952384138</t>
  </si>
  <si>
    <t>F34C02233Z</t>
  </si>
  <si>
    <t>2549745</t>
  </si>
  <si>
    <t>4952384140</t>
  </si>
  <si>
    <t>4952384182</t>
  </si>
  <si>
    <t>4952384062</t>
  </si>
  <si>
    <t>4952384057</t>
  </si>
  <si>
    <t>4952372571</t>
  </si>
  <si>
    <t>2545718</t>
  </si>
  <si>
    <t>4952372934</t>
  </si>
  <si>
    <t>F34C03013Z</t>
  </si>
  <si>
    <t>2552098</t>
  </si>
  <si>
    <t>4952372529</t>
  </si>
  <si>
    <t>F34C03023Z</t>
  </si>
  <si>
    <t>2545594</t>
  </si>
  <si>
    <t>2552097</t>
  </si>
  <si>
    <t>4952372530</t>
  </si>
  <si>
    <t>4952372932</t>
  </si>
  <si>
    <t>F34C02431Z</t>
  </si>
  <si>
    <t>4952372925</t>
  </si>
  <si>
    <t>4952372555</t>
  </si>
  <si>
    <t>2549763</t>
  </si>
  <si>
    <t>2553064</t>
  </si>
  <si>
    <t>4952372880</t>
  </si>
  <si>
    <t>2545567</t>
  </si>
  <si>
    <t>4952372554</t>
  </si>
  <si>
    <t>4952366182</t>
  </si>
  <si>
    <t>2553047</t>
  </si>
  <si>
    <t>4952366359</t>
  </si>
  <si>
    <t>2553481</t>
  </si>
  <si>
    <t>4952367221</t>
  </si>
  <si>
    <t>F34C02453Z</t>
  </si>
  <si>
    <t>2549284</t>
  </si>
  <si>
    <t>2553027</t>
  </si>
  <si>
    <t>4952366185</t>
  </si>
  <si>
    <t>2551995</t>
  </si>
  <si>
    <t>4952366353</t>
  </si>
  <si>
    <t>F34C03041Z</t>
  </si>
  <si>
    <t>2545717</t>
  </si>
  <si>
    <t>2551993</t>
  </si>
  <si>
    <t>4952366181</t>
  </si>
  <si>
    <t>2554416</t>
  </si>
  <si>
    <t>4952366170</t>
  </si>
  <si>
    <t>4952367222</t>
  </si>
  <si>
    <t>4952364758</t>
  </si>
  <si>
    <t>F34C03012Z</t>
  </si>
  <si>
    <t>2553682</t>
  </si>
  <si>
    <t>2540982</t>
  </si>
  <si>
    <t>4952364757</t>
  </si>
  <si>
    <t>F34C02421Z</t>
  </si>
  <si>
    <t>2552840</t>
  </si>
  <si>
    <t>2547705</t>
  </si>
  <si>
    <t>4952364755</t>
  </si>
  <si>
    <t>N34B09173Z</t>
  </si>
  <si>
    <t>4952364762</t>
  </si>
  <si>
    <t>F34C02422Z</t>
  </si>
  <si>
    <t>4952364761</t>
  </si>
  <si>
    <t>F34C02383Z</t>
  </si>
  <si>
    <t>4952362920</t>
  </si>
  <si>
    <t>F34C03042Z</t>
  </si>
  <si>
    <t>4952362944</t>
  </si>
  <si>
    <t>F34C02413Z</t>
  </si>
  <si>
    <t>4952358865</t>
  </si>
  <si>
    <t>F34C02392Z</t>
  </si>
  <si>
    <t>2552838</t>
  </si>
  <si>
    <t>4952362945</t>
  </si>
  <si>
    <t>4952362947</t>
  </si>
  <si>
    <t>4952359724</t>
  </si>
  <si>
    <t>F34C02451Z</t>
  </si>
  <si>
    <t>2549358</t>
  </si>
  <si>
    <t>4952362848</t>
  </si>
  <si>
    <t>2552131</t>
  </si>
  <si>
    <t>4952362971</t>
  </si>
  <si>
    <t>2552245</t>
  </si>
  <si>
    <t>4952358866</t>
  </si>
  <si>
    <t>F34C02432Z</t>
  </si>
  <si>
    <t>4952362974</t>
  </si>
  <si>
    <t>4952362883</t>
  </si>
  <si>
    <t>4952359700</t>
  </si>
  <si>
    <t>4952362882</t>
  </si>
  <si>
    <t>4952359725</t>
  </si>
  <si>
    <t>F34C02433Z</t>
  </si>
  <si>
    <t>4952362849</t>
  </si>
  <si>
    <t>4952362405</t>
  </si>
  <si>
    <t>F34C03033Z</t>
  </si>
  <si>
    <t>2545589</t>
  </si>
  <si>
    <t>2545591</t>
  </si>
  <si>
    <t>4952362410</t>
  </si>
  <si>
    <t>4952351640</t>
  </si>
  <si>
    <t>2536600</t>
  </si>
  <si>
    <t>4952351634</t>
  </si>
  <si>
    <t>F34C02391Z</t>
  </si>
  <si>
    <t>4952351694</t>
  </si>
  <si>
    <t>F34C02441Z</t>
  </si>
  <si>
    <t>2547679</t>
  </si>
  <si>
    <t>4952351533</t>
  </si>
  <si>
    <t>2526031</t>
  </si>
  <si>
    <t>2545201</t>
  </si>
  <si>
    <t>4952351531</t>
  </si>
  <si>
    <t>F34C02381Z</t>
  </si>
  <si>
    <t>4952351390</t>
  </si>
  <si>
    <t>F34C03031Z</t>
  </si>
  <si>
    <t>4952351639</t>
  </si>
  <si>
    <t>F34C02382Z</t>
  </si>
  <si>
    <t>4952347776</t>
  </si>
  <si>
    <t>2545581</t>
  </si>
  <si>
    <t>4952345888</t>
  </si>
  <si>
    <t>N44A17092B</t>
  </si>
  <si>
    <t>2549324</t>
  </si>
  <si>
    <t>4952343119</t>
  </si>
  <si>
    <t>2549279</t>
  </si>
  <si>
    <t>4952343116</t>
  </si>
  <si>
    <t>4952349278</t>
  </si>
  <si>
    <t>4C01299642</t>
  </si>
  <si>
    <t>4952397882</t>
  </si>
  <si>
    <t>4B13399050</t>
  </si>
  <si>
    <t>4952397883</t>
  </si>
  <si>
    <t>4B10399033</t>
  </si>
  <si>
    <t>4952397886</t>
  </si>
  <si>
    <t>4B10399040</t>
  </si>
  <si>
    <t>4952394969</t>
  </si>
  <si>
    <t>4B10399043</t>
  </si>
  <si>
    <t>4952394966</t>
  </si>
  <si>
    <t>4B15399066</t>
  </si>
  <si>
    <t>4952394580</t>
  </si>
  <si>
    <t>4B10399042</t>
  </si>
  <si>
    <t>2553949</t>
  </si>
  <si>
    <t>4952394586</t>
  </si>
  <si>
    <t>4B15399073</t>
  </si>
  <si>
    <t>4952394587</t>
  </si>
  <si>
    <t>4B15399072</t>
  </si>
  <si>
    <t>4952396606</t>
  </si>
  <si>
    <t>4952396580</t>
  </si>
  <si>
    <t>4B10399031</t>
  </si>
  <si>
    <t>2544850</t>
  </si>
  <si>
    <t>2552887</t>
  </si>
  <si>
    <t>4952394983</t>
  </si>
  <si>
    <t>4952396601</t>
  </si>
  <si>
    <t>4B13399055</t>
  </si>
  <si>
    <t>4952394589</t>
  </si>
  <si>
    <t>4952396604</t>
  </si>
  <si>
    <t>4B15399074</t>
  </si>
  <si>
    <t>4952394981</t>
  </si>
  <si>
    <t>4B13399048</t>
  </si>
  <si>
    <t>4952433683</t>
  </si>
  <si>
    <t>4B15399083</t>
  </si>
  <si>
    <t>4952410072</t>
  </si>
  <si>
    <t>4B15399079</t>
  </si>
  <si>
    <t>4952401256</t>
  </si>
  <si>
    <t>4B15399070</t>
  </si>
  <si>
    <t>2537266</t>
  </si>
  <si>
    <t>4952398613</t>
  </si>
  <si>
    <t>2556107</t>
  </si>
  <si>
    <t>2556110</t>
  </si>
  <si>
    <t>4952399061</t>
  </si>
  <si>
    <t>4952399051</t>
  </si>
  <si>
    <t>4B15399068</t>
  </si>
  <si>
    <t>4952399054</t>
  </si>
  <si>
    <t>4B15399084</t>
  </si>
  <si>
    <t>4952399056</t>
  </si>
  <si>
    <t>4B15399078</t>
  </si>
  <si>
    <t>4952396808</t>
  </si>
  <si>
    <t>4952396809</t>
  </si>
  <si>
    <t>4952396744</t>
  </si>
  <si>
    <t>4B15399077</t>
  </si>
  <si>
    <t>2556111</t>
  </si>
  <si>
    <t>4952393970</t>
  </si>
  <si>
    <t>2552003</t>
  </si>
  <si>
    <t>2540369</t>
  </si>
  <si>
    <t>4952393967</t>
  </si>
  <si>
    <t>4B16399119</t>
  </si>
  <si>
    <t>2551380</t>
  </si>
  <si>
    <t>4952393965</t>
  </si>
  <si>
    <t>4B13399053</t>
  </si>
  <si>
    <t>4952393918</t>
  </si>
  <si>
    <t>2554177</t>
  </si>
  <si>
    <t>2554665</t>
  </si>
  <si>
    <t>4952393917</t>
  </si>
  <si>
    <t>4952393914</t>
  </si>
  <si>
    <t>4B15399080</t>
  </si>
  <si>
    <t>4952393881</t>
  </si>
  <si>
    <t>2555173</t>
  </si>
  <si>
    <t>4952393797</t>
  </si>
  <si>
    <t>4952393972</t>
  </si>
  <si>
    <t>4952386190</t>
  </si>
  <si>
    <t>2533972</t>
  </si>
  <si>
    <t>4952386182</t>
  </si>
  <si>
    <t>4C04399688</t>
  </si>
  <si>
    <t>4952381084</t>
  </si>
  <si>
    <t>4B16399145</t>
  </si>
  <si>
    <t>2547133</t>
  </si>
  <si>
    <t>4952381085</t>
  </si>
  <si>
    <t>4C04399687</t>
  </si>
  <si>
    <t>4952381086</t>
  </si>
  <si>
    <t>4952381090</t>
  </si>
  <si>
    <t>4952381102</t>
  </si>
  <si>
    <t>4952381163</t>
  </si>
  <si>
    <t>4B10399034</t>
  </si>
  <si>
    <t>4952376161</t>
  </si>
  <si>
    <t>2548168</t>
  </si>
  <si>
    <t>4952376150</t>
  </si>
  <si>
    <t>4B10399041</t>
  </si>
  <si>
    <t>4952376147</t>
  </si>
  <si>
    <t>4B16399118</t>
  </si>
  <si>
    <t>4952369200</t>
  </si>
  <si>
    <t>4B16399117</t>
  </si>
  <si>
    <t>2553061</t>
  </si>
  <si>
    <t>4952368623</t>
  </si>
  <si>
    <t>4B15399075</t>
  </si>
  <si>
    <t>2554029</t>
  </si>
  <si>
    <t>4952369197</t>
  </si>
  <si>
    <t>4952369196</t>
  </si>
  <si>
    <t>4B10399032</t>
  </si>
  <si>
    <t>4952368626</t>
  </si>
  <si>
    <t>4952359177</t>
  </si>
  <si>
    <t>4B15399076</t>
  </si>
  <si>
    <t>2553459</t>
  </si>
  <si>
    <t>4952361481</t>
  </si>
  <si>
    <t>4B15399071</t>
  </si>
  <si>
    <t>2553666</t>
  </si>
  <si>
    <t>4952360503</t>
  </si>
  <si>
    <t>4952360899</t>
  </si>
  <si>
    <t>2548153</t>
  </si>
  <si>
    <t>2548164</t>
  </si>
  <si>
    <t>4952360897</t>
  </si>
  <si>
    <t>4B15399064</t>
  </si>
  <si>
    <t>4952360893</t>
  </si>
  <si>
    <t>4B15399067</t>
  </si>
  <si>
    <t>4952360892</t>
  </si>
  <si>
    <t>4952360890</t>
  </si>
  <si>
    <t>4952361489</t>
  </si>
  <si>
    <t>4952355874</t>
  </si>
  <si>
    <t>4B16399120</t>
  </si>
  <si>
    <t>2547421</t>
  </si>
  <si>
    <t>4952356085</t>
  </si>
  <si>
    <t>4952356082</t>
  </si>
  <si>
    <t>4952348215</t>
  </si>
  <si>
    <t>2548161</t>
  </si>
  <si>
    <t>4952348212</t>
  </si>
  <si>
    <t>4B13399052</t>
  </si>
  <si>
    <t>4952351363</t>
  </si>
  <si>
    <t>2552009</t>
  </si>
  <si>
    <t>2548884</t>
  </si>
  <si>
    <t>4952351362</t>
  </si>
  <si>
    <t>4952344373</t>
  </si>
  <si>
    <t>4B16399147</t>
  </si>
  <si>
    <t>2546065</t>
  </si>
  <si>
    <t>4952345603</t>
  </si>
  <si>
    <t>4C04399689</t>
  </si>
  <si>
    <t>4952341079</t>
  </si>
  <si>
    <t>4B13399046</t>
  </si>
  <si>
    <t>4952341080</t>
  </si>
  <si>
    <t>4B16399144</t>
  </si>
  <si>
    <t>4952341183</t>
  </si>
  <si>
    <t>4B13399044</t>
  </si>
  <si>
    <t>4952475171</t>
  </si>
  <si>
    <t>4C27390460</t>
  </si>
  <si>
    <t>2560281</t>
  </si>
  <si>
    <t>4952475168</t>
  </si>
  <si>
    <t>4C27390431</t>
  </si>
  <si>
    <t>2559541</t>
  </si>
  <si>
    <t>4952475167</t>
  </si>
  <si>
    <t>2560282</t>
  </si>
  <si>
    <t>4952475172</t>
  </si>
  <si>
    <t>4952475177</t>
  </si>
  <si>
    <t>4952475176</t>
  </si>
  <si>
    <t>4952475181</t>
  </si>
  <si>
    <t>4952474543</t>
  </si>
  <si>
    <t>2559881</t>
  </si>
  <si>
    <t>2559883</t>
  </si>
  <si>
    <t>2560679</t>
  </si>
  <si>
    <t>4952474542</t>
  </si>
  <si>
    <t>4952474541</t>
  </si>
  <si>
    <t>4952475163</t>
  </si>
  <si>
    <t>4952475178</t>
  </si>
  <si>
    <t>4952475182</t>
  </si>
  <si>
    <t>4952475183</t>
  </si>
  <si>
    <t>4952475191</t>
  </si>
  <si>
    <t>4952475193</t>
  </si>
  <si>
    <t>4952470899</t>
  </si>
  <si>
    <t>4952470812</t>
  </si>
  <si>
    <t>4952470894</t>
  </si>
  <si>
    <t>4952470881</t>
  </si>
  <si>
    <t>4952470884</t>
  </si>
  <si>
    <t>4C27390434</t>
  </si>
  <si>
    <t>4952470887</t>
  </si>
  <si>
    <t>4952470688</t>
  </si>
  <si>
    <t>4952470690</t>
  </si>
  <si>
    <t>4952470890</t>
  </si>
  <si>
    <t>4C27390456</t>
  </si>
  <si>
    <t>4952470896</t>
  </si>
  <si>
    <t>4952470895</t>
  </si>
  <si>
    <t>4952470813</t>
  </si>
  <si>
    <t>4952470686</t>
  </si>
  <si>
    <t>4952470814</t>
  </si>
  <si>
    <t>4952407341</t>
  </si>
  <si>
    <t>3L22397152</t>
  </si>
  <si>
    <t>4952393707</t>
  </si>
  <si>
    <t>2554980</t>
  </si>
  <si>
    <t>2555103</t>
  </si>
  <si>
    <t>4952387366</t>
  </si>
  <si>
    <t>4A09397975</t>
  </si>
  <si>
    <t>4952386886</t>
  </si>
  <si>
    <t>4B16399163</t>
  </si>
  <si>
    <t>2555158</t>
  </si>
  <si>
    <t>4952386895</t>
  </si>
  <si>
    <t>4952384072</t>
  </si>
  <si>
    <t>3L20396995</t>
  </si>
  <si>
    <t>4952384071</t>
  </si>
  <si>
    <t>4A09397977</t>
  </si>
  <si>
    <t>2554042</t>
  </si>
  <si>
    <t>2554590</t>
  </si>
  <si>
    <t>4952384068</t>
  </si>
  <si>
    <t>2552050</t>
  </si>
  <si>
    <t>2554043</t>
  </si>
  <si>
    <t>2554360</t>
  </si>
  <si>
    <t>2553546</t>
  </si>
  <si>
    <t>2554591</t>
  </si>
  <si>
    <t>4952384069</t>
  </si>
  <si>
    <t>4952384070</t>
  </si>
  <si>
    <t>4952373886</t>
  </si>
  <si>
    <t>4C04399698</t>
  </si>
  <si>
    <t>4952378319</t>
  </si>
  <si>
    <t>2554075</t>
  </si>
  <si>
    <t>2554092</t>
  </si>
  <si>
    <t>2554095</t>
  </si>
  <si>
    <t>2554134</t>
  </si>
  <si>
    <t>2554099</t>
  </si>
  <si>
    <t>2553523</t>
  </si>
  <si>
    <t>4952378320</t>
  </si>
  <si>
    <t>4A09397980</t>
  </si>
  <si>
    <t>4952373907</t>
  </si>
  <si>
    <t>4A05397725</t>
  </si>
  <si>
    <t>2553797</t>
  </si>
  <si>
    <t>2553738</t>
  </si>
  <si>
    <t>4952373888</t>
  </si>
  <si>
    <t>4A09397970</t>
  </si>
  <si>
    <t>2538449</t>
  </si>
  <si>
    <t>2545900</t>
  </si>
  <si>
    <t>2552052</t>
  </si>
  <si>
    <t>2553798</t>
  </si>
  <si>
    <t>4952373887</t>
  </si>
  <si>
    <t>4A05397730</t>
  </si>
  <si>
    <t>4952373890</t>
  </si>
  <si>
    <t>4952373905</t>
  </si>
  <si>
    <t>2553522</t>
  </si>
  <si>
    <t>2547241</t>
  </si>
  <si>
    <t>2554131</t>
  </si>
  <si>
    <t>2553978</t>
  </si>
  <si>
    <t>4952366399</t>
  </si>
  <si>
    <t>2549015</t>
  </si>
  <si>
    <t>4952366396</t>
  </si>
  <si>
    <t>2551399</t>
  </si>
  <si>
    <t>2552195</t>
  </si>
  <si>
    <t>2553079</t>
  </si>
  <si>
    <t>2552969</t>
  </si>
  <si>
    <t>2553552</t>
  </si>
  <si>
    <t>4952363496</t>
  </si>
  <si>
    <t>4A05397710</t>
  </si>
  <si>
    <t>2545313</t>
  </si>
  <si>
    <t>2551252</t>
  </si>
  <si>
    <t>2553636</t>
  </si>
  <si>
    <t>4952361264</t>
  </si>
  <si>
    <t>3L20396993</t>
  </si>
  <si>
    <t>2553350</t>
  </si>
  <si>
    <t>4952363502</t>
  </si>
  <si>
    <t>4A05397727</t>
  </si>
  <si>
    <t>4952363508</t>
  </si>
  <si>
    <t>2548090</t>
  </si>
  <si>
    <t>4952363505</t>
  </si>
  <si>
    <t>4A09397974</t>
  </si>
  <si>
    <t>4952359360</t>
  </si>
  <si>
    <t>4C04399691</t>
  </si>
  <si>
    <t>2547132</t>
  </si>
  <si>
    <t>4952359358</t>
  </si>
  <si>
    <t>4952359357</t>
  </si>
  <si>
    <t>4C04399693</t>
  </si>
  <si>
    <t>4952359355</t>
  </si>
  <si>
    <t>3L20396996</t>
  </si>
  <si>
    <t>4952359353</t>
  </si>
  <si>
    <t>4952363497</t>
  </si>
  <si>
    <t>4952358015</t>
  </si>
  <si>
    <t>3L20396988</t>
  </si>
  <si>
    <t>2535164</t>
  </si>
  <si>
    <t>4952358017</t>
  </si>
  <si>
    <t>4952361429</t>
  </si>
  <si>
    <t>3L20396990</t>
  </si>
  <si>
    <t>4952361482</t>
  </si>
  <si>
    <t>4952359120</t>
  </si>
  <si>
    <t>4952359117</t>
  </si>
  <si>
    <t>4952360405</t>
  </si>
  <si>
    <t>3L20396991</t>
  </si>
  <si>
    <t>2553349</t>
  </si>
  <si>
    <t>4952357313</t>
  </si>
  <si>
    <t>2552347</t>
  </si>
  <si>
    <t>4952357245</t>
  </si>
  <si>
    <t>4C04399694</t>
  </si>
  <si>
    <t>2551309</t>
  </si>
  <si>
    <t>4952357250</t>
  </si>
  <si>
    <t>2552176</t>
  </si>
  <si>
    <t>2551135</t>
  </si>
  <si>
    <t>2552179</t>
  </si>
  <si>
    <t>4952357311</t>
  </si>
  <si>
    <t>2549382</t>
  </si>
  <si>
    <t>2551529</t>
  </si>
  <si>
    <t>2548835</t>
  </si>
  <si>
    <t>2552350</t>
  </si>
  <si>
    <t>2547376</t>
  </si>
  <si>
    <t>2552413</t>
  </si>
  <si>
    <t>2548681</t>
  </si>
  <si>
    <t>2552811</t>
  </si>
  <si>
    <t>2548646</t>
  </si>
  <si>
    <t>2551586</t>
  </si>
  <si>
    <t>4952357251</t>
  </si>
  <si>
    <t>4C04399695</t>
  </si>
  <si>
    <t>4952355018</t>
  </si>
  <si>
    <t>2552905</t>
  </si>
  <si>
    <t>2552577</t>
  </si>
  <si>
    <t>4952355019</t>
  </si>
  <si>
    <t>4C04399690</t>
  </si>
  <si>
    <t>2552963</t>
  </si>
  <si>
    <t>4952357228</t>
  </si>
  <si>
    <t>4C04399726</t>
  </si>
  <si>
    <t>4952350942</t>
  </si>
  <si>
    <t>4C04399697</t>
  </si>
  <si>
    <t>2551184</t>
  </si>
  <si>
    <t>2551311</t>
  </si>
  <si>
    <t>2550560</t>
  </si>
  <si>
    <t>2545005</t>
  </si>
  <si>
    <t>2551282</t>
  </si>
  <si>
    <t>2551205</t>
  </si>
  <si>
    <t>2550549</t>
  </si>
  <si>
    <t>2551284</t>
  </si>
  <si>
    <t>2551310</t>
  </si>
  <si>
    <t>4952350941</t>
  </si>
  <si>
    <t>4C04399722</t>
  </si>
  <si>
    <t>2551006</t>
  </si>
  <si>
    <t>2547382</t>
  </si>
  <si>
    <t>4952350951</t>
  </si>
  <si>
    <t>4952350911</t>
  </si>
  <si>
    <t>4C04399692</t>
  </si>
  <si>
    <t>4952350918</t>
  </si>
  <si>
    <t>4C04399696</t>
  </si>
  <si>
    <t>4952350713</t>
  </si>
  <si>
    <t>2548140</t>
  </si>
  <si>
    <t>2547877</t>
  </si>
  <si>
    <t>4952350715</t>
  </si>
  <si>
    <t>4952350952</t>
  </si>
  <si>
    <t>4952348032</t>
  </si>
  <si>
    <t>2552530</t>
  </si>
  <si>
    <t>2552430</t>
  </si>
  <si>
    <t>4952347977</t>
  </si>
  <si>
    <t>4C04399725</t>
  </si>
  <si>
    <t>2552236</t>
  </si>
  <si>
    <t>4952347976</t>
  </si>
  <si>
    <t>4C04399724</t>
  </si>
  <si>
    <t>2552534</t>
  </si>
  <si>
    <t>4952341556</t>
  </si>
  <si>
    <t>2546441</t>
  </si>
  <si>
    <t>4952342763</t>
  </si>
  <si>
    <t>4952342750</t>
  </si>
  <si>
    <t>4C04399723</t>
  </si>
  <si>
    <t>4952341554</t>
  </si>
  <si>
    <t>3L18396782</t>
  </si>
  <si>
    <t>4952338437</t>
  </si>
  <si>
    <t>4A09397972</t>
  </si>
  <si>
    <t>2540370</t>
  </si>
  <si>
    <t>2540051</t>
  </si>
  <si>
    <t>2540752</t>
  </si>
  <si>
    <t>4952339528</t>
  </si>
  <si>
    <t>4952338435</t>
  </si>
  <si>
    <t>2540818</t>
  </si>
  <si>
    <t>4952339577</t>
  </si>
  <si>
    <t>4952339576</t>
  </si>
  <si>
    <t>4952340928</t>
  </si>
  <si>
    <t>2548030</t>
  </si>
  <si>
    <t>2539495</t>
  </si>
  <si>
    <t>2539502</t>
  </si>
  <si>
    <t>4952333193</t>
  </si>
  <si>
    <t>3L20396998</t>
  </si>
  <si>
    <t>4952331606</t>
  </si>
  <si>
    <t>3L18396781</t>
  </si>
  <si>
    <t>2546440</t>
  </si>
  <si>
    <t>4952331616</t>
  </si>
  <si>
    <t>4952328999</t>
  </si>
  <si>
    <t>4952329377</t>
  </si>
  <si>
    <t>3L22397150</t>
  </si>
  <si>
    <t>4952331262</t>
  </si>
  <si>
    <t>3L20396992</t>
  </si>
  <si>
    <t>4952331257</t>
  </si>
  <si>
    <t>4A05397726</t>
  </si>
  <si>
    <t>4952328958</t>
  </si>
  <si>
    <t>4952328998</t>
  </si>
  <si>
    <t>4952331575</t>
  </si>
  <si>
    <t>3L18396788</t>
  </si>
  <si>
    <t>4952331572</t>
  </si>
  <si>
    <t>4952469925</t>
  </si>
  <si>
    <t>4952466499</t>
  </si>
  <si>
    <t>4B26399454</t>
  </si>
  <si>
    <t>2553335</t>
  </si>
  <si>
    <t>4952466506</t>
  </si>
  <si>
    <t>2553326</t>
  </si>
  <si>
    <t>4952459982</t>
  </si>
  <si>
    <t>2560276</t>
  </si>
  <si>
    <t>4952466498</t>
  </si>
  <si>
    <t>3L18396772</t>
  </si>
  <si>
    <t>2560290</t>
  </si>
  <si>
    <t>2559548</t>
  </si>
  <si>
    <t>4952466497</t>
  </si>
  <si>
    <t>4B26399451</t>
  </si>
  <si>
    <t>4952446284</t>
  </si>
  <si>
    <t>4B26399461</t>
  </si>
  <si>
    <t>4952446283</t>
  </si>
  <si>
    <t>3L18396775</t>
  </si>
  <si>
    <t>2555799</t>
  </si>
  <si>
    <t>2558144</t>
  </si>
  <si>
    <t>4952446287</t>
  </si>
  <si>
    <t>2558457</t>
  </si>
  <si>
    <t>2557516</t>
  </si>
  <si>
    <t>2557898</t>
  </si>
  <si>
    <t>2558259</t>
  </si>
  <si>
    <t>2558461</t>
  </si>
  <si>
    <t>2558258</t>
  </si>
  <si>
    <t>2558255</t>
  </si>
  <si>
    <t>2540821</t>
  </si>
  <si>
    <t>2558956</t>
  </si>
  <si>
    <t>4952446285</t>
  </si>
  <si>
    <t>4A06397781</t>
  </si>
  <si>
    <t>2558145</t>
  </si>
  <si>
    <t>2558930</t>
  </si>
  <si>
    <t>2558929</t>
  </si>
  <si>
    <t>4952439873</t>
  </si>
  <si>
    <t>2555718</t>
  </si>
  <si>
    <t>4952440888</t>
  </si>
  <si>
    <t>4952443137</t>
  </si>
  <si>
    <t>2542900</t>
  </si>
  <si>
    <t>2556151</t>
  </si>
  <si>
    <t>2555406</t>
  </si>
  <si>
    <t>2555533</t>
  </si>
  <si>
    <t>2556133</t>
  </si>
  <si>
    <t>4952440887</t>
  </si>
  <si>
    <t>4B26399455</t>
  </si>
  <si>
    <t>2545474</t>
  </si>
  <si>
    <t>2557854</t>
  </si>
  <si>
    <t>2556824</t>
  </si>
  <si>
    <t>2557881</t>
  </si>
  <si>
    <t>2557827</t>
  </si>
  <si>
    <t>2558195</t>
  </si>
  <si>
    <t>2558318</t>
  </si>
  <si>
    <t>4952430668</t>
  </si>
  <si>
    <t>4952424578</t>
  </si>
  <si>
    <t>4B26399456</t>
  </si>
  <si>
    <t>4952424603</t>
  </si>
  <si>
    <t>4952424596</t>
  </si>
  <si>
    <t>4952424595</t>
  </si>
  <si>
    <t>4952424579</t>
  </si>
  <si>
    <t>4952420509</t>
  </si>
  <si>
    <t>4B26399457</t>
  </si>
  <si>
    <t>2547769</t>
  </si>
  <si>
    <t>4952420505</t>
  </si>
  <si>
    <t>4952419229</t>
  </si>
  <si>
    <t>4B26399458</t>
  </si>
  <si>
    <t>2556828</t>
  </si>
  <si>
    <t>4952419240</t>
  </si>
  <si>
    <t>2556052</t>
  </si>
  <si>
    <t>4952417469</t>
  </si>
  <si>
    <t>4952416110</t>
  </si>
  <si>
    <t>2552001</t>
  </si>
  <si>
    <t>2556154</t>
  </si>
  <si>
    <t>4952419230</t>
  </si>
  <si>
    <t>4B26399452</t>
  </si>
  <si>
    <t>2555792</t>
  </si>
  <si>
    <t>2556502</t>
  </si>
  <si>
    <t>4952419228</t>
  </si>
  <si>
    <t>2556101</t>
  </si>
  <si>
    <t>4952403148</t>
  </si>
  <si>
    <t>2556146</t>
  </si>
  <si>
    <t>2553778</t>
  </si>
  <si>
    <t>2556144</t>
  </si>
  <si>
    <t>2555580</t>
  </si>
  <si>
    <t>2554309</t>
  </si>
  <si>
    <t>4952403145</t>
  </si>
  <si>
    <t>2552632</t>
  </si>
  <si>
    <t>2555590</t>
  </si>
  <si>
    <t>4952405380</t>
  </si>
  <si>
    <t>4952405376</t>
  </si>
  <si>
    <t>4952406856</t>
  </si>
  <si>
    <t>2553002</t>
  </si>
  <si>
    <t>4952406858</t>
  </si>
  <si>
    <t>4B26399460</t>
  </si>
  <si>
    <t>4952406859</t>
  </si>
  <si>
    <t>4952405374</t>
  </si>
  <si>
    <t>4952407600</t>
  </si>
  <si>
    <t>4952406804</t>
  </si>
  <si>
    <t>2542898</t>
  </si>
  <si>
    <t>4952406801</t>
  </si>
  <si>
    <t>4952386884</t>
  </si>
  <si>
    <t>2552694</t>
  </si>
  <si>
    <t>4952387934</t>
  </si>
  <si>
    <t>2552918</t>
  </si>
  <si>
    <t>2546574</t>
  </si>
  <si>
    <t>4952383812</t>
  </si>
  <si>
    <t>2552049</t>
  </si>
  <si>
    <t>2553547</t>
  </si>
  <si>
    <t>4952383597</t>
  </si>
  <si>
    <t>4A10398096</t>
  </si>
  <si>
    <t>4952383606</t>
  </si>
  <si>
    <t>4A06397775</t>
  </si>
  <si>
    <t>4952383608</t>
  </si>
  <si>
    <t>4952370221</t>
  </si>
  <si>
    <t>4952364331</t>
  </si>
  <si>
    <t>4A10398100</t>
  </si>
  <si>
    <t>4952364405</t>
  </si>
  <si>
    <t>4B26399453</t>
  </si>
  <si>
    <t>4952328827</t>
  </si>
  <si>
    <t>4A09398024</t>
  </si>
  <si>
    <t>2532451</t>
  </si>
  <si>
    <t>4952467529</t>
  </si>
  <si>
    <t>4B17399187</t>
  </si>
  <si>
    <t>2560560</t>
  </si>
  <si>
    <t>2558949</t>
  </si>
  <si>
    <t>4952467548</t>
  </si>
  <si>
    <t>2557829</t>
  </si>
  <si>
    <t>4952467523</t>
  </si>
  <si>
    <t>4B16399098</t>
  </si>
  <si>
    <t>2547466</t>
  </si>
  <si>
    <t>2558952</t>
  </si>
  <si>
    <t>4952467528</t>
  </si>
  <si>
    <t>4B16399113</t>
  </si>
  <si>
    <t>2560645</t>
  </si>
  <si>
    <t>2559350</t>
  </si>
  <si>
    <t>2560642</t>
  </si>
  <si>
    <t>2560682</t>
  </si>
  <si>
    <t>2559071</t>
  </si>
  <si>
    <t>2560646</t>
  </si>
  <si>
    <t>2558951</t>
  </si>
  <si>
    <t>2557835</t>
  </si>
  <si>
    <t>4952458944</t>
  </si>
  <si>
    <t>4B16399114</t>
  </si>
  <si>
    <t>2559209</t>
  </si>
  <si>
    <t>2559219</t>
  </si>
  <si>
    <t>2559516</t>
  </si>
  <si>
    <t>2558874</t>
  </si>
  <si>
    <t>2557506</t>
  </si>
  <si>
    <t>2559136</t>
  </si>
  <si>
    <t>2559212</t>
  </si>
  <si>
    <t>2559521</t>
  </si>
  <si>
    <t>2559273</t>
  </si>
  <si>
    <t>2559523</t>
  </si>
  <si>
    <t>2559518</t>
  </si>
  <si>
    <t>4952466385</t>
  </si>
  <si>
    <t>2557508</t>
  </si>
  <si>
    <t>2559222</t>
  </si>
  <si>
    <t>4952459669</t>
  </si>
  <si>
    <t>2556366</t>
  </si>
  <si>
    <t>2557955</t>
  </si>
  <si>
    <t>4952466383</t>
  </si>
  <si>
    <t>2559214</t>
  </si>
  <si>
    <t>2559208</t>
  </si>
  <si>
    <t>2559204</t>
  </si>
  <si>
    <t>2559139</t>
  </si>
  <si>
    <t>2559223</t>
  </si>
  <si>
    <t>2559531</t>
  </si>
  <si>
    <t>2558979</t>
  </si>
  <si>
    <t>2559211</t>
  </si>
  <si>
    <t>2559210</t>
  </si>
  <si>
    <t>4952458949</t>
  </si>
  <si>
    <t>4B16399099</t>
  </si>
  <si>
    <t>4952458908</t>
  </si>
  <si>
    <t>4B17399183</t>
  </si>
  <si>
    <t>4952458931</t>
  </si>
  <si>
    <t>4B16399097</t>
  </si>
  <si>
    <t>4952458932</t>
  </si>
  <si>
    <t>4B16399100</t>
  </si>
  <si>
    <t>4952458937</t>
  </si>
  <si>
    <t>4B17399180</t>
  </si>
  <si>
    <t>4952438827</t>
  </si>
  <si>
    <t>2557321</t>
  </si>
  <si>
    <t>4952438825</t>
  </si>
  <si>
    <t>4B17399160</t>
  </si>
  <si>
    <t>2548711</t>
  </si>
  <si>
    <t>2553005</t>
  </si>
  <si>
    <t>4952432177</t>
  </si>
  <si>
    <t>2557807</t>
  </si>
  <si>
    <t>4952427524</t>
  </si>
  <si>
    <t>2557132</t>
  </si>
  <si>
    <t>2550458</t>
  </si>
  <si>
    <t>2557130</t>
  </si>
  <si>
    <t>2557002</t>
  </si>
  <si>
    <t>2555591</t>
  </si>
  <si>
    <t>4952432173</t>
  </si>
  <si>
    <t>4B16399111</t>
  </si>
  <si>
    <t>2556940</t>
  </si>
  <si>
    <t>2556938</t>
  </si>
  <si>
    <t>2557243</t>
  </si>
  <si>
    <t>2558232</t>
  </si>
  <si>
    <t>4952432039</t>
  </si>
  <si>
    <t>2556551</t>
  </si>
  <si>
    <t>4952420429</t>
  </si>
  <si>
    <t>2556357</t>
  </si>
  <si>
    <t>2556785</t>
  </si>
  <si>
    <t>4952422684</t>
  </si>
  <si>
    <t>2557441</t>
  </si>
  <si>
    <t>2555713</t>
  </si>
  <si>
    <t>2554712</t>
  </si>
  <si>
    <t>2556786</t>
  </si>
  <si>
    <t>2557247</t>
  </si>
  <si>
    <t>2556273</t>
  </si>
  <si>
    <t>2556819</t>
  </si>
  <si>
    <t>2553572</t>
  </si>
  <si>
    <t>2556764</t>
  </si>
  <si>
    <t>2555919</t>
  </si>
  <si>
    <t>2556997</t>
  </si>
  <si>
    <t>4952422682</t>
  </si>
  <si>
    <t>2556996</t>
  </si>
  <si>
    <t>2552567</t>
  </si>
  <si>
    <t>4952420424</t>
  </si>
  <si>
    <t>4B17399189</t>
  </si>
  <si>
    <t>4952420425</t>
  </si>
  <si>
    <t>4B17399181</t>
  </si>
  <si>
    <t>4952416808</t>
  </si>
  <si>
    <t>4952413996</t>
  </si>
  <si>
    <t>2555933</t>
  </si>
  <si>
    <t>4952413993</t>
  </si>
  <si>
    <t>4B17399182</t>
  </si>
  <si>
    <t>2555494</t>
  </si>
  <si>
    <t>2556329</t>
  </si>
  <si>
    <t>2552054</t>
  </si>
  <si>
    <t>4952414021</t>
  </si>
  <si>
    <t>2552978</t>
  </si>
  <si>
    <t>4952413994</t>
  </si>
  <si>
    <t>4B17399190</t>
  </si>
  <si>
    <t>2554965</t>
  </si>
  <si>
    <t>2556373</t>
  </si>
  <si>
    <t>4952414000</t>
  </si>
  <si>
    <t>4952408189</t>
  </si>
  <si>
    <t>2547314</t>
  </si>
  <si>
    <t>4952401216</t>
  </si>
  <si>
    <t>4B17399192</t>
  </si>
  <si>
    <t>2555227</t>
  </si>
  <si>
    <t>4952395486</t>
  </si>
  <si>
    <t>2549449</t>
  </si>
  <si>
    <t>4952395485</t>
  </si>
  <si>
    <t>4B17399197</t>
  </si>
  <si>
    <t>4952394746</t>
  </si>
  <si>
    <t>4B17399193</t>
  </si>
  <si>
    <t>2549383</t>
  </si>
  <si>
    <t>4952395874</t>
  </si>
  <si>
    <t>2552912</t>
  </si>
  <si>
    <t>2552914</t>
  </si>
  <si>
    <t>4952395855</t>
  </si>
  <si>
    <t>2554935</t>
  </si>
  <si>
    <t>4952395482</t>
  </si>
  <si>
    <t>2553702</t>
  </si>
  <si>
    <t>2554930</t>
  </si>
  <si>
    <t>2547968</t>
  </si>
  <si>
    <t>2554706</t>
  </si>
  <si>
    <t>4952395853</t>
  </si>
  <si>
    <t>2548717</t>
  </si>
  <si>
    <t>4952395881</t>
  </si>
  <si>
    <t>4952395873</t>
  </si>
  <si>
    <t>4B17399184</t>
  </si>
  <si>
    <t>2554710</t>
  </si>
  <si>
    <t>4952395879</t>
  </si>
  <si>
    <t>4952394748</t>
  </si>
  <si>
    <t>2553629</t>
  </si>
  <si>
    <t>2553990</t>
  </si>
  <si>
    <t>2554936</t>
  </si>
  <si>
    <t>2554927</t>
  </si>
  <si>
    <t>4952395860</t>
  </si>
  <si>
    <t>4B17399198</t>
  </si>
  <si>
    <t>4952390786</t>
  </si>
  <si>
    <t>4952386758</t>
  </si>
  <si>
    <t>4B17399186</t>
  </si>
  <si>
    <t>4952386759</t>
  </si>
  <si>
    <t>4B17399185</t>
  </si>
  <si>
    <t>4952386768</t>
  </si>
  <si>
    <t>2545277</t>
  </si>
  <si>
    <t>4952386767</t>
  </si>
  <si>
    <t>4952373911</t>
  </si>
  <si>
    <t>4B17399196</t>
  </si>
  <si>
    <t>2553595</t>
  </si>
  <si>
    <t>4952375467</t>
  </si>
  <si>
    <t>2554365</t>
  </si>
  <si>
    <t>2545666</t>
  </si>
  <si>
    <t>2554207</t>
  </si>
  <si>
    <t>2553578</t>
  </si>
  <si>
    <t>2554057</t>
  </si>
  <si>
    <t>2550589</t>
  </si>
  <si>
    <t>2552975</t>
  </si>
  <si>
    <t>2553593</t>
  </si>
  <si>
    <t>2553537</t>
  </si>
  <si>
    <t>2554211</t>
  </si>
  <si>
    <t>2554301</t>
  </si>
  <si>
    <t>4952375464</t>
  </si>
  <si>
    <t>4952372626</t>
  </si>
  <si>
    <t>2553503</t>
  </si>
  <si>
    <t>4952372557</t>
  </si>
  <si>
    <t>2553502</t>
  </si>
  <si>
    <t>4952372739</t>
  </si>
  <si>
    <t>2551981</t>
  </si>
  <si>
    <t>4952471642</t>
  </si>
  <si>
    <t>4C29390275</t>
  </si>
  <si>
    <t>2560775</t>
  </si>
  <si>
    <t>4952471641</t>
  </si>
  <si>
    <t>4C29390274</t>
  </si>
  <si>
    <t>2560264</t>
  </si>
  <si>
    <t>2558975</t>
  </si>
  <si>
    <t>2560564</t>
  </si>
  <si>
    <t>2560465</t>
  </si>
  <si>
    <t>2560563</t>
  </si>
  <si>
    <t>4952471643</t>
  </si>
  <si>
    <t>2559782</t>
  </si>
  <si>
    <t>2560161</t>
  </si>
  <si>
    <t>4952471762</t>
  </si>
  <si>
    <t>2557863</t>
  </si>
  <si>
    <t>4952470745</t>
  </si>
  <si>
    <t>4C29390532</t>
  </si>
  <si>
    <t>4952470660</t>
  </si>
  <si>
    <t>4C29390533</t>
  </si>
  <si>
    <t>2559551</t>
  </si>
  <si>
    <t>4952470691</t>
  </si>
  <si>
    <t>4952470687</t>
  </si>
  <si>
    <t>2554713</t>
  </si>
  <si>
    <t>2559405</t>
  </si>
  <si>
    <t>2560297</t>
  </si>
  <si>
    <t>2558352</t>
  </si>
  <si>
    <t>2557004</t>
  </si>
  <si>
    <t>2560930</t>
  </si>
  <si>
    <t>4952470656</t>
  </si>
  <si>
    <t>4C25390378</t>
  </si>
  <si>
    <t>2559920</t>
  </si>
  <si>
    <t>2560693</t>
  </si>
  <si>
    <t>2557795</t>
  </si>
  <si>
    <t>2560345</t>
  </si>
  <si>
    <t>4952470744</t>
  </si>
  <si>
    <t>4C29390280</t>
  </si>
  <si>
    <t>4952470658</t>
  </si>
  <si>
    <t>4C29390277</t>
  </si>
  <si>
    <t>4952470746</t>
  </si>
  <si>
    <t>4C27390446</t>
  </si>
  <si>
    <t>4952464273</t>
  </si>
  <si>
    <t>4C27390450</t>
  </si>
  <si>
    <t>2557789</t>
  </si>
  <si>
    <t>2557815</t>
  </si>
  <si>
    <t>2559902</t>
  </si>
  <si>
    <t>2558577</t>
  </si>
  <si>
    <t>2557794</t>
  </si>
  <si>
    <t>2558351</t>
  </si>
  <si>
    <t>2558239</t>
  </si>
  <si>
    <t>2559915</t>
  </si>
  <si>
    <t>2558160</t>
  </si>
  <si>
    <t>2558582</t>
  </si>
  <si>
    <t>2558240</t>
  </si>
  <si>
    <t>2557802</t>
  </si>
  <si>
    <t>2560188</t>
  </si>
  <si>
    <t>2559914</t>
  </si>
  <si>
    <t>2558962</t>
  </si>
  <si>
    <t>2551255</t>
  </si>
  <si>
    <t>2555855</t>
  </si>
  <si>
    <t>2558386</t>
  </si>
  <si>
    <t>2558042</t>
  </si>
  <si>
    <t>2558576</t>
  </si>
  <si>
    <t>2557330</t>
  </si>
  <si>
    <t>2557549</t>
  </si>
  <si>
    <t>2555918</t>
  </si>
  <si>
    <t>2559550</t>
  </si>
  <si>
    <t>2556825</t>
  </si>
  <si>
    <t>2557799</t>
  </si>
  <si>
    <t>2558463</t>
  </si>
  <si>
    <t>2557792</t>
  </si>
  <si>
    <t>2557817</t>
  </si>
  <si>
    <t>4952464374</t>
  </si>
  <si>
    <t>4C27390445</t>
  </si>
  <si>
    <t>4952464376</t>
  </si>
  <si>
    <t>4C27390441</t>
  </si>
  <si>
    <t>4952461014</t>
  </si>
  <si>
    <t>4C27390449</t>
  </si>
  <si>
    <t>2538751</t>
  </si>
  <si>
    <t>2544323</t>
  </si>
  <si>
    <t>4952461015</t>
  </si>
  <si>
    <t>4C27390448</t>
  </si>
  <si>
    <t>4952461020</t>
  </si>
  <si>
    <t>4C27390444</t>
  </si>
  <si>
    <t>4952464279</t>
  </si>
  <si>
    <t>4952464379</t>
  </si>
  <si>
    <t>4C27390443</t>
  </si>
  <si>
    <t>4952464391</t>
  </si>
  <si>
    <t>4C27390410</t>
  </si>
  <si>
    <t>4952461074</t>
  </si>
  <si>
    <t>4952464378</t>
  </si>
  <si>
    <t>4C27390447</t>
  </si>
  <si>
    <t>4952464501</t>
  </si>
  <si>
    <t>2558512</t>
  </si>
  <si>
    <t>4952464280</t>
  </si>
  <si>
    <t>4C27390442</t>
  </si>
  <si>
    <t>4952464504</t>
  </si>
  <si>
    <t>2558569</t>
  </si>
  <si>
    <t>4952460478</t>
  </si>
  <si>
    <t>2560262</t>
  </si>
  <si>
    <t>2559549</t>
  </si>
  <si>
    <t>2560273</t>
  </si>
  <si>
    <t>4952458611</t>
  </si>
  <si>
    <t>4952409896</t>
  </si>
  <si>
    <t>4C04399700</t>
  </si>
  <si>
    <t>2554623</t>
  </si>
  <si>
    <t>4952408135</t>
  </si>
  <si>
    <t>4C04399727</t>
  </si>
  <si>
    <t>2555413</t>
  </si>
  <si>
    <t>2555415</t>
  </si>
  <si>
    <t>2555982</t>
  </si>
  <si>
    <t>2555402</t>
  </si>
  <si>
    <t>2530272</t>
  </si>
  <si>
    <t>2555423</t>
  </si>
  <si>
    <t>2553589</t>
  </si>
  <si>
    <t>2554910</t>
  </si>
  <si>
    <t>2549453</t>
  </si>
  <si>
    <t>2555824</t>
  </si>
  <si>
    <t>2555840</t>
  </si>
  <si>
    <t>2556169</t>
  </si>
  <si>
    <t>2530273</t>
  </si>
  <si>
    <t>2547780</t>
  </si>
  <si>
    <t>2554719</t>
  </si>
  <si>
    <t>2553506</t>
  </si>
  <si>
    <t>2554738</t>
  </si>
  <si>
    <t>2555983</t>
  </si>
  <si>
    <t>2548380</t>
  </si>
  <si>
    <t>2553985</t>
  </si>
  <si>
    <t>2546453</t>
  </si>
  <si>
    <t>2552560</t>
  </si>
  <si>
    <t>2555350</t>
  </si>
  <si>
    <t>2556371</t>
  </si>
  <si>
    <t>2554911</t>
  </si>
  <si>
    <t>2554737</t>
  </si>
  <si>
    <t>2555902</t>
  </si>
  <si>
    <t>2556088</t>
  </si>
  <si>
    <t>2555903</t>
  </si>
  <si>
    <t>2550455</t>
  </si>
  <si>
    <t>4952408133</t>
  </si>
  <si>
    <t>4C04399730</t>
  </si>
  <si>
    <t>4952407549</t>
  </si>
  <si>
    <t>4952398896</t>
  </si>
  <si>
    <t>4C04399743</t>
  </si>
  <si>
    <t>2555401</t>
  </si>
  <si>
    <t>4952398893</t>
  </si>
  <si>
    <t>4C04399729</t>
  </si>
  <si>
    <t>2555561</t>
  </si>
  <si>
    <t>2555000</t>
  </si>
  <si>
    <t>2555605</t>
  </si>
  <si>
    <t>2554929</t>
  </si>
  <si>
    <t>2554662</t>
  </si>
  <si>
    <t>2554661</t>
  </si>
  <si>
    <t>4952398907</t>
  </si>
  <si>
    <t>4C04399731</t>
  </si>
  <si>
    <t>2555461</t>
  </si>
  <si>
    <t>2555535</t>
  </si>
  <si>
    <t>2554736</t>
  </si>
  <si>
    <t>2555516</t>
  </si>
  <si>
    <t>2554720</t>
  </si>
  <si>
    <t>2555488</t>
  </si>
  <si>
    <t>2555528</t>
  </si>
  <si>
    <t>2555588</t>
  </si>
  <si>
    <t>2554669</t>
  </si>
  <si>
    <t>2554970</t>
  </si>
  <si>
    <t>2554717</t>
  </si>
  <si>
    <t>2554663</t>
  </si>
  <si>
    <t>2553609</t>
  </si>
  <si>
    <t>2555511</t>
  </si>
  <si>
    <t>2553746</t>
  </si>
  <si>
    <t>2555527</t>
  </si>
  <si>
    <t>2555519</t>
  </si>
  <si>
    <t>2554733</t>
  </si>
  <si>
    <t>4952398906</t>
  </si>
  <si>
    <t>4C04399747</t>
  </si>
  <si>
    <t>2551160</t>
  </si>
  <si>
    <t>2555517</t>
  </si>
  <si>
    <t>4952398904</t>
  </si>
  <si>
    <t>4C04399728</t>
  </si>
  <si>
    <t>4952395042</t>
  </si>
  <si>
    <t>4C04399732</t>
  </si>
  <si>
    <t>2553571</t>
  </si>
  <si>
    <t>2554106</t>
  </si>
  <si>
    <t>2554716</t>
  </si>
  <si>
    <t>2553453</t>
  </si>
  <si>
    <t>4952395017</t>
  </si>
  <si>
    <t>4C04399746</t>
  </si>
  <si>
    <t>2553596</t>
  </si>
  <si>
    <t>2553703</t>
  </si>
  <si>
    <t>2551379</t>
  </si>
  <si>
    <t>2553981</t>
  </si>
  <si>
    <t>2552021</t>
  </si>
  <si>
    <t>4952396813</t>
  </si>
  <si>
    <t>2555581</t>
  </si>
  <si>
    <t>2553536</t>
  </si>
  <si>
    <t>2554201</t>
  </si>
  <si>
    <t>2553991</t>
  </si>
  <si>
    <t>2554629</t>
  </si>
  <si>
    <t>4952395016</t>
  </si>
  <si>
    <t>4C04399744</t>
  </si>
  <si>
    <t>4952393830</t>
  </si>
  <si>
    <t>4C04399748</t>
  </si>
  <si>
    <t>2553607</t>
  </si>
  <si>
    <t>2553507</t>
  </si>
  <si>
    <t>4952395047</t>
  </si>
  <si>
    <t>4C04399745</t>
  </si>
  <si>
    <t>4952395048</t>
  </si>
  <si>
    <t>4952395050</t>
  </si>
  <si>
    <t>4952395045</t>
  </si>
  <si>
    <t>4952390344</t>
  </si>
  <si>
    <t>4C04399749</t>
  </si>
  <si>
    <t>2554983</t>
  </si>
  <si>
    <t>4952388660</t>
  </si>
  <si>
    <t>2554028</t>
  </si>
  <si>
    <t>2554691</t>
  </si>
  <si>
    <t>2548379</t>
  </si>
  <si>
    <t>2554692</t>
  </si>
  <si>
    <t>2554089</t>
  </si>
  <si>
    <t>2555410</t>
  </si>
  <si>
    <t>4952388682</t>
  </si>
  <si>
    <t>4952390644</t>
  </si>
  <si>
    <t>2548627</t>
  </si>
  <si>
    <t>2553993</t>
  </si>
  <si>
    <t>2553988</t>
  </si>
  <si>
    <t>4952390642</t>
  </si>
  <si>
    <t>4952388685</t>
  </si>
  <si>
    <t>4C05399604</t>
  </si>
  <si>
    <t>4952386185</t>
  </si>
  <si>
    <t>2548631</t>
  </si>
  <si>
    <t>4952386183</t>
  </si>
  <si>
    <t>4C04399699</t>
  </si>
  <si>
    <t>4952382481</t>
  </si>
  <si>
    <t>2553399</t>
  </si>
  <si>
    <t>2553635</t>
  </si>
  <si>
    <t>4952382489</t>
  </si>
  <si>
    <t>4952382491</t>
  </si>
  <si>
    <t>4952382497</t>
  </si>
  <si>
    <t>4952382490</t>
  </si>
  <si>
    <t>4952383191</t>
  </si>
  <si>
    <t>4C05399751</t>
  </si>
  <si>
    <t>2548093</t>
  </si>
  <si>
    <t>2554017</t>
  </si>
  <si>
    <t>2553640</t>
  </si>
  <si>
    <t>2554056</t>
  </si>
  <si>
    <t>2553641</t>
  </si>
  <si>
    <t>2553958</t>
  </si>
  <si>
    <t>2554193</t>
  </si>
  <si>
    <t>2553566</t>
  </si>
  <si>
    <t>4952375223</t>
  </si>
  <si>
    <t>4952374894</t>
  </si>
  <si>
    <t>4C04399741</t>
  </si>
  <si>
    <t>2553903</t>
  </si>
  <si>
    <t>4952375722</t>
  </si>
  <si>
    <t>2536481</t>
  </si>
  <si>
    <t>4952375297</t>
  </si>
  <si>
    <t>4C05399606</t>
  </si>
  <si>
    <t>2554212</t>
  </si>
  <si>
    <t>4952374893</t>
  </si>
  <si>
    <t>4C05399752</t>
  </si>
  <si>
    <t>4952372482</t>
  </si>
  <si>
    <t>4C05399753</t>
  </si>
  <si>
    <t>2553976</t>
  </si>
  <si>
    <t>2553524</t>
  </si>
  <si>
    <t>4952372490</t>
  </si>
  <si>
    <t>4952369570</t>
  </si>
  <si>
    <t>4C05399603</t>
  </si>
  <si>
    <t>2548635</t>
  </si>
  <si>
    <t>2550274</t>
  </si>
  <si>
    <t>2552160</t>
  </si>
  <si>
    <t>2553554</t>
  </si>
  <si>
    <t>2553579</t>
  </si>
  <si>
    <t>4952372492</t>
  </si>
  <si>
    <t>4C05399608</t>
  </si>
  <si>
    <t>2554018</t>
  </si>
  <si>
    <t>2553710</t>
  </si>
  <si>
    <t>2553463</t>
  </si>
  <si>
    <t>2553774</t>
  </si>
  <si>
    <t>2553801</t>
  </si>
  <si>
    <t>4952368629</t>
  </si>
  <si>
    <t>4C05399609</t>
  </si>
  <si>
    <t>2549082</t>
  </si>
  <si>
    <t>4952368628</t>
  </si>
  <si>
    <t>4C05399610</t>
  </si>
  <si>
    <t>4952372491</t>
  </si>
  <si>
    <t>2553678</t>
  </si>
  <si>
    <t>2553525</t>
  </si>
  <si>
    <t>2554020</t>
  </si>
  <si>
    <t>2553986</t>
  </si>
  <si>
    <t>2554198</t>
  </si>
  <si>
    <t>2553853</t>
  </si>
  <si>
    <t>2553564</t>
  </si>
  <si>
    <t>2551587</t>
  </si>
  <si>
    <t>2551539</t>
  </si>
  <si>
    <t>2551553</t>
  </si>
  <si>
    <t>2554133</t>
  </si>
  <si>
    <t>2553501</t>
  </si>
  <si>
    <t>2553618</t>
  </si>
  <si>
    <t>4952372493</t>
  </si>
  <si>
    <t>4952372487</t>
  </si>
  <si>
    <t>4952371409</t>
  </si>
  <si>
    <t>2549322</t>
  </si>
  <si>
    <t>4952372494</t>
  </si>
  <si>
    <t>4952369463</t>
  </si>
  <si>
    <t>4C05399605</t>
  </si>
  <si>
    <t>4952372471</t>
  </si>
  <si>
    <t>4952372467</t>
  </si>
  <si>
    <t>4952372478</t>
  </si>
  <si>
    <t>4952364510</t>
  </si>
  <si>
    <t>3L04396212</t>
  </si>
  <si>
    <t>2553556</t>
  </si>
  <si>
    <t>4952364507</t>
  </si>
  <si>
    <t>4C04399742</t>
  </si>
  <si>
    <t>4952364508</t>
  </si>
  <si>
    <t>4952366625</t>
  </si>
  <si>
    <t>2543015</t>
  </si>
  <si>
    <t>4952366532</t>
  </si>
  <si>
    <t>4952366628</t>
  </si>
  <si>
    <t>4952359091</t>
  </si>
  <si>
    <t>4952360486</t>
  </si>
  <si>
    <t>4952360488</t>
  </si>
  <si>
    <t>4952360485</t>
  </si>
  <si>
    <t>4952360489</t>
  </si>
  <si>
    <t>4952359049</t>
  </si>
  <si>
    <t>4952360482</t>
  </si>
  <si>
    <t>4952360487</t>
  </si>
  <si>
    <t>4952358516</t>
  </si>
  <si>
    <t>4952357778</t>
  </si>
  <si>
    <t>4952357779</t>
  </si>
  <si>
    <t>4952358514</t>
  </si>
  <si>
    <t>4C05399607</t>
  </si>
  <si>
    <t>4952345610</t>
  </si>
  <si>
    <t>2552510</t>
  </si>
  <si>
    <t>4952345624</t>
  </si>
  <si>
    <t>2549797</t>
  </si>
  <si>
    <t>2552047</t>
  </si>
  <si>
    <t>2552431</t>
  </si>
  <si>
    <t>2552432</t>
  </si>
  <si>
    <t>2552457</t>
  </si>
  <si>
    <t>2552459</t>
  </si>
  <si>
    <t>2552428</t>
  </si>
  <si>
    <t>2547385</t>
  </si>
  <si>
    <t>2552460</t>
  </si>
  <si>
    <t>2552461</t>
  </si>
  <si>
    <t>4952338146</t>
  </si>
  <si>
    <t>3L01396047</t>
  </si>
  <si>
    <t>2530839</t>
  </si>
  <si>
    <t>2538432</t>
  </si>
  <si>
    <t>4952338145</t>
  </si>
  <si>
    <t>2526351</t>
  </si>
  <si>
    <t>2537813</t>
  </si>
  <si>
    <t>2537373</t>
  </si>
  <si>
    <t>2535091</t>
  </si>
  <si>
    <t>2537365</t>
  </si>
  <si>
    <t>2538612</t>
  </si>
  <si>
    <t>2536493</t>
  </si>
  <si>
    <t>2537211</t>
  </si>
  <si>
    <t>4952338098</t>
  </si>
  <si>
    <t>3L01396039</t>
  </si>
  <si>
    <t>4952338099</t>
  </si>
  <si>
    <t>2531095</t>
  </si>
  <si>
    <t>2539414</t>
  </si>
  <si>
    <t>2538864</t>
  </si>
  <si>
    <t>2538543</t>
  </si>
  <si>
    <t>2538980</t>
  </si>
  <si>
    <t>2538808</t>
  </si>
  <si>
    <t>2538809</t>
  </si>
  <si>
    <t>2537036</t>
  </si>
  <si>
    <t>2537478</t>
  </si>
  <si>
    <t>4952338100</t>
  </si>
  <si>
    <t>2536335</t>
  </si>
  <si>
    <t>2537443</t>
  </si>
  <si>
    <t>2537436</t>
  </si>
  <si>
    <t>2537503</t>
  </si>
  <si>
    <t>2539258</t>
  </si>
  <si>
    <t>2537640</t>
  </si>
  <si>
    <t>2533938</t>
  </si>
  <si>
    <t>2539255</t>
  </si>
  <si>
    <t>2538547</t>
  </si>
  <si>
    <t>2538632</t>
  </si>
  <si>
    <t>2536340</t>
  </si>
  <si>
    <t>2537378</t>
  </si>
  <si>
    <t>2537371</t>
  </si>
  <si>
    <t>2537444</t>
  </si>
  <si>
    <t>2539323</t>
  </si>
  <si>
    <t>2539322</t>
  </si>
  <si>
    <t>2536336</t>
  </si>
  <si>
    <t>2538550</t>
  </si>
  <si>
    <t>2538546</t>
  </si>
  <si>
    <t>4952338315</t>
  </si>
  <si>
    <t>3L01396043</t>
  </si>
  <si>
    <t>2537366</t>
  </si>
  <si>
    <t>2539256</t>
  </si>
  <si>
    <t>2538979</t>
  </si>
  <si>
    <t>4952333832</t>
  </si>
  <si>
    <t>3L04396185</t>
  </si>
  <si>
    <t>4952328959</t>
  </si>
  <si>
    <t>4952328957</t>
  </si>
  <si>
    <t>4952328790</t>
  </si>
  <si>
    <t>3L01396046</t>
  </si>
  <si>
    <t>2537195</t>
  </si>
  <si>
    <t>4952328995</t>
  </si>
  <si>
    <t>2537867</t>
  </si>
  <si>
    <t>4952328954</t>
  </si>
  <si>
    <t>4952328955</t>
  </si>
  <si>
    <t>2537695</t>
  </si>
  <si>
    <t>4952328956</t>
  </si>
  <si>
    <t>2538530</t>
  </si>
  <si>
    <t>4952328996</t>
  </si>
  <si>
    <t>2537846</t>
  </si>
  <si>
    <t>2536965</t>
  </si>
  <si>
    <t>4952328994</t>
  </si>
  <si>
    <t>2538514</t>
  </si>
  <si>
    <t>2534760</t>
  </si>
  <si>
    <t>4952328960</t>
  </si>
  <si>
    <t>4952328991</t>
  </si>
  <si>
    <t>4952328993</t>
  </si>
  <si>
    <t>4952328992</t>
  </si>
  <si>
    <t>4952433036</t>
  </si>
  <si>
    <t>2F16299487</t>
  </si>
  <si>
    <t>4952433043</t>
  </si>
  <si>
    <t>2F16299482</t>
  </si>
  <si>
    <t>4952433032</t>
  </si>
  <si>
    <t>2F16299486</t>
  </si>
  <si>
    <t>4952433046</t>
  </si>
  <si>
    <t>4161302040</t>
  </si>
  <si>
    <t>4952410879</t>
  </si>
  <si>
    <t>2L07395887</t>
  </si>
  <si>
    <t>4952366433</t>
  </si>
  <si>
    <t>3A30390192</t>
  </si>
  <si>
    <t>4952366432</t>
  </si>
  <si>
    <t>3A30390189</t>
  </si>
  <si>
    <t>4952365555</t>
  </si>
  <si>
    <t>3A30390185</t>
  </si>
  <si>
    <t>4952467410</t>
  </si>
  <si>
    <t>4C22390265</t>
  </si>
  <si>
    <t>4952467513</t>
  </si>
  <si>
    <t>4C12399915</t>
  </si>
  <si>
    <t>4952467479</t>
  </si>
  <si>
    <t>4952468359</t>
  </si>
  <si>
    <t>4B08398967</t>
  </si>
  <si>
    <t>4952471719</t>
  </si>
  <si>
    <t>4C20390185</t>
  </si>
  <si>
    <t>4952471733</t>
  </si>
  <si>
    <t>4952466744</t>
  </si>
  <si>
    <t>4C22390273</t>
  </si>
  <si>
    <t>2557864</t>
  </si>
  <si>
    <t>2554486</t>
  </si>
  <si>
    <t>4952468725</t>
  </si>
  <si>
    <t>4C20390188</t>
  </si>
  <si>
    <t>2540875</t>
  </si>
  <si>
    <t>2558515</t>
  </si>
  <si>
    <t>4952468726</t>
  </si>
  <si>
    <t>4C20390186</t>
  </si>
  <si>
    <t>4952468721</t>
  </si>
  <si>
    <t>4C20390191</t>
  </si>
  <si>
    <t>2560625</t>
  </si>
  <si>
    <t>4952466738</t>
  </si>
  <si>
    <t>4C20390182</t>
  </si>
  <si>
    <t>2560626</t>
  </si>
  <si>
    <t>4952467671</t>
  </si>
  <si>
    <t>2553509</t>
  </si>
  <si>
    <t>4952466749</t>
  </si>
  <si>
    <t>4C20390187</t>
  </si>
  <si>
    <t>2554312</t>
  </si>
  <si>
    <t>4952468728</t>
  </si>
  <si>
    <t>4952466732</t>
  </si>
  <si>
    <t>4C20390181</t>
  </si>
  <si>
    <t>4952467656</t>
  </si>
  <si>
    <t>4952466808</t>
  </si>
  <si>
    <t>2556612</t>
  </si>
  <si>
    <t>2556609</t>
  </si>
  <si>
    <t>4952466807</t>
  </si>
  <si>
    <t>4952466806</t>
  </si>
  <si>
    <t>4952459832</t>
  </si>
  <si>
    <t>2560275</t>
  </si>
  <si>
    <t>4952459707</t>
  </si>
  <si>
    <t>4C20390213</t>
  </si>
  <si>
    <t>2554108</t>
  </si>
  <si>
    <t>4952464704</t>
  </si>
  <si>
    <t>4C20390190</t>
  </si>
  <si>
    <t>2556341</t>
  </si>
  <si>
    <t>4952464102</t>
  </si>
  <si>
    <t>4C22390197</t>
  </si>
  <si>
    <t>4952464702</t>
  </si>
  <si>
    <t>4C20390216</t>
  </si>
  <si>
    <t>4952464104</t>
  </si>
  <si>
    <t>4952464701</t>
  </si>
  <si>
    <t>4952466328</t>
  </si>
  <si>
    <t>4952459916</t>
  </si>
  <si>
    <t>4C20390222</t>
  </si>
  <si>
    <t>2558353</t>
  </si>
  <si>
    <t>4952463839</t>
  </si>
  <si>
    <t>4C22390292</t>
  </si>
  <si>
    <t>4952463900</t>
  </si>
  <si>
    <t>2559916</t>
  </si>
  <si>
    <t>4952464774</t>
  </si>
  <si>
    <t>4952464779</t>
  </si>
  <si>
    <t>4952458961</t>
  </si>
  <si>
    <t>2558935</t>
  </si>
  <si>
    <t>4952464001</t>
  </si>
  <si>
    <t>4C22390192</t>
  </si>
  <si>
    <t>2560015</t>
  </si>
  <si>
    <t>4952466265</t>
  </si>
  <si>
    <t>4952452336</t>
  </si>
  <si>
    <t>2548921</t>
  </si>
  <si>
    <t>4952452581</t>
  </si>
  <si>
    <t>4952449737</t>
  </si>
  <si>
    <t>4C22390195</t>
  </si>
  <si>
    <t>2553563</t>
  </si>
  <si>
    <t>4952449736</t>
  </si>
  <si>
    <t>4C22390294</t>
  </si>
  <si>
    <t>4952449735</t>
  </si>
  <si>
    <t>4C22390198</t>
  </si>
  <si>
    <t>2556931</t>
  </si>
  <si>
    <t>2555247</t>
  </si>
  <si>
    <t>2555427</t>
  </si>
  <si>
    <t>2553567</t>
  </si>
  <si>
    <t>2555418</t>
  </si>
  <si>
    <t>2555417</t>
  </si>
  <si>
    <t>2556558</t>
  </si>
  <si>
    <t>2556766</t>
  </si>
  <si>
    <t>2550657</t>
  </si>
  <si>
    <t>2558598</t>
  </si>
  <si>
    <t>4952449778</t>
  </si>
  <si>
    <t>4C22390272</t>
  </si>
  <si>
    <t>4952449808</t>
  </si>
  <si>
    <t>4952451722</t>
  </si>
  <si>
    <t>2557928</t>
  </si>
  <si>
    <t>4952449806</t>
  </si>
  <si>
    <t>4952449776</t>
  </si>
  <si>
    <t>4C22390284</t>
  </si>
  <si>
    <t>4952449802</t>
  </si>
  <si>
    <t>4C22390271</t>
  </si>
  <si>
    <t>4952449814</t>
  </si>
  <si>
    <t>4C22390194</t>
  </si>
  <si>
    <t>4952445859</t>
  </si>
  <si>
    <t>2494490</t>
  </si>
  <si>
    <t>4952449771</t>
  </si>
  <si>
    <t>4C22390193</t>
  </si>
  <si>
    <t>4952445609</t>
  </si>
  <si>
    <t>4952449774</t>
  </si>
  <si>
    <t>4C22390196</t>
  </si>
  <si>
    <t>4952445721</t>
  </si>
  <si>
    <t>4C22390287</t>
  </si>
  <si>
    <t>4952449775</t>
  </si>
  <si>
    <t>4C22390293</t>
  </si>
  <si>
    <t>4952443888</t>
  </si>
  <si>
    <t>2556279</t>
  </si>
  <si>
    <t>4952439773</t>
  </si>
  <si>
    <t>4C22390288</t>
  </si>
  <si>
    <t>2555068</t>
  </si>
  <si>
    <t>4952439760</t>
  </si>
  <si>
    <t>4C22390283</t>
  </si>
  <si>
    <t>4952438941</t>
  </si>
  <si>
    <t>2559018</t>
  </si>
  <si>
    <t>4952443835</t>
  </si>
  <si>
    <t>2549539</t>
  </si>
  <si>
    <t>4952443885</t>
  </si>
  <si>
    <t>4952443833</t>
  </si>
  <si>
    <t>4952444899</t>
  </si>
  <si>
    <t>4952438943</t>
  </si>
  <si>
    <t>4952434990</t>
  </si>
  <si>
    <t>4C22390286</t>
  </si>
  <si>
    <t>2556235</t>
  </si>
  <si>
    <t>4952435123</t>
  </si>
  <si>
    <t>4C20390215</t>
  </si>
  <si>
    <t>2556239</t>
  </si>
  <si>
    <t>4952435018</t>
  </si>
  <si>
    <t>4C22390290</t>
  </si>
  <si>
    <t>2556237</t>
  </si>
  <si>
    <t>4952434234</t>
  </si>
  <si>
    <t>4C22390291</t>
  </si>
  <si>
    <t>4952435020</t>
  </si>
  <si>
    <t>4952433933</t>
  </si>
  <si>
    <t>2557927</t>
  </si>
  <si>
    <t>4952433927</t>
  </si>
  <si>
    <t>4C20390219</t>
  </si>
  <si>
    <t>4952434444</t>
  </si>
  <si>
    <t>2548485</t>
  </si>
  <si>
    <t>4952434243</t>
  </si>
  <si>
    <t>2540867</t>
  </si>
  <si>
    <t>4952435015</t>
  </si>
  <si>
    <t>4C22390285</t>
  </si>
  <si>
    <t>4952435964</t>
  </si>
  <si>
    <t>2556937</t>
  </si>
  <si>
    <t>2556338</t>
  </si>
  <si>
    <t>4952435922</t>
  </si>
  <si>
    <t>4952435921</t>
  </si>
  <si>
    <t>4952434527</t>
  </si>
  <si>
    <t>4C22390200</t>
  </si>
  <si>
    <t>4952435012</t>
  </si>
  <si>
    <t>4C22390289</t>
  </si>
  <si>
    <t>4952435893</t>
  </si>
  <si>
    <t>4952435892</t>
  </si>
  <si>
    <t>4C22390199</t>
  </si>
  <si>
    <t>4952427652</t>
  </si>
  <si>
    <t>4C20390221</t>
  </si>
  <si>
    <t>2555616</t>
  </si>
  <si>
    <t>4952429746</t>
  </si>
  <si>
    <t>4952429745</t>
  </si>
  <si>
    <t>4952429742</t>
  </si>
  <si>
    <t>4952429675</t>
  </si>
  <si>
    <t>4952427654</t>
  </si>
  <si>
    <t>2550623</t>
  </si>
  <si>
    <t>4952429700</t>
  </si>
  <si>
    <t>4952423280</t>
  </si>
  <si>
    <t>2556494</t>
  </si>
  <si>
    <t>2555744</t>
  </si>
  <si>
    <t>4952425368</t>
  </si>
  <si>
    <t>4C01399659</t>
  </si>
  <si>
    <t>2549509</t>
  </si>
  <si>
    <t>2555452</t>
  </si>
  <si>
    <t>2556029</t>
  </si>
  <si>
    <t>4952425484</t>
  </si>
  <si>
    <t>4C20390217</t>
  </si>
  <si>
    <t>2546483</t>
  </si>
  <si>
    <t>4952425485</t>
  </si>
  <si>
    <t>4952425489</t>
  </si>
  <si>
    <t>4952425490</t>
  </si>
  <si>
    <t>4952420987</t>
  </si>
  <si>
    <t>4C20390214</t>
  </si>
  <si>
    <t>4952423273</t>
  </si>
  <si>
    <t>4952425367</t>
  </si>
  <si>
    <t>4952422959</t>
  </si>
  <si>
    <t>4C20390212</t>
  </si>
  <si>
    <t>2556492</t>
  </si>
  <si>
    <t>2556493</t>
  </si>
  <si>
    <t>4952423271</t>
  </si>
  <si>
    <t>4952415962</t>
  </si>
  <si>
    <t>4C18390126</t>
  </si>
  <si>
    <t>4952418805</t>
  </si>
  <si>
    <t>4952418116</t>
  </si>
  <si>
    <t>4952408695</t>
  </si>
  <si>
    <t>4C18390119</t>
  </si>
  <si>
    <t>4952404344</t>
  </si>
  <si>
    <t>4C18390122</t>
  </si>
  <si>
    <t>4952404330</t>
  </si>
  <si>
    <t>4C18390120</t>
  </si>
  <si>
    <t>4952403878</t>
  </si>
  <si>
    <t>4952403879</t>
  </si>
  <si>
    <t>2555450</t>
  </si>
  <si>
    <t>4952404374</t>
  </si>
  <si>
    <t>4B29399501</t>
  </si>
  <si>
    <t>4952404372</t>
  </si>
  <si>
    <t>4952404376</t>
  </si>
  <si>
    <t>4C18390123</t>
  </si>
  <si>
    <t>4952404369</t>
  </si>
  <si>
    <t>4952401253</t>
  </si>
  <si>
    <t>4B29399512</t>
  </si>
  <si>
    <t>2536419</t>
  </si>
  <si>
    <t>4952401252</t>
  </si>
  <si>
    <t>4B29399510</t>
  </si>
  <si>
    <t>4952398394</t>
  </si>
  <si>
    <t>4B28399474</t>
  </si>
  <si>
    <t>2546548</t>
  </si>
  <si>
    <t>2537650</t>
  </si>
  <si>
    <t>4952398398</t>
  </si>
  <si>
    <t>4B29399509</t>
  </si>
  <si>
    <t>2530877</t>
  </si>
  <si>
    <t>2555598</t>
  </si>
  <si>
    <t>4952398400</t>
  </si>
  <si>
    <t>4B28399471</t>
  </si>
  <si>
    <t>4952398366</t>
  </si>
  <si>
    <t>4B29399513</t>
  </si>
  <si>
    <t>4952398383</t>
  </si>
  <si>
    <t>4B28399472</t>
  </si>
  <si>
    <t>4952398386</t>
  </si>
  <si>
    <t>4B29399511</t>
  </si>
  <si>
    <t>4952398382</t>
  </si>
  <si>
    <t>4B29399502</t>
  </si>
  <si>
    <t>4952396342</t>
  </si>
  <si>
    <t>4B29399504</t>
  </si>
  <si>
    <t>2554972</t>
  </si>
  <si>
    <t>4952396370</t>
  </si>
  <si>
    <t>2555739</t>
  </si>
  <si>
    <t>2555839</t>
  </si>
  <si>
    <t>2555740</t>
  </si>
  <si>
    <t>2554704</t>
  </si>
  <si>
    <t>2554516</t>
  </si>
  <si>
    <t>4952396369</t>
  </si>
  <si>
    <t>4B29399508</t>
  </si>
  <si>
    <t>2555741</t>
  </si>
  <si>
    <t>2554735</t>
  </si>
  <si>
    <t>2555172</t>
  </si>
  <si>
    <t>2553200</t>
  </si>
  <si>
    <t>4952396368</t>
  </si>
  <si>
    <t>4B29399503</t>
  </si>
  <si>
    <t>4952396364</t>
  </si>
  <si>
    <t>4952396365</t>
  </si>
  <si>
    <t>4952396366</t>
  </si>
  <si>
    <t>4952396367</t>
  </si>
  <si>
    <t>4952381953</t>
  </si>
  <si>
    <t>4C08399832</t>
  </si>
  <si>
    <t>2552743</t>
  </si>
  <si>
    <t>4952381895</t>
  </si>
  <si>
    <t>4C01399599</t>
  </si>
  <si>
    <t>2552837</t>
  </si>
  <si>
    <t>2553549</t>
  </si>
  <si>
    <t>2549080</t>
  </si>
  <si>
    <t>4952381952</t>
  </si>
  <si>
    <t>2544015</t>
  </si>
  <si>
    <t>4952374182</t>
  </si>
  <si>
    <t>4C01399658</t>
  </si>
  <si>
    <t>2550340</t>
  </si>
  <si>
    <t>2549831</t>
  </si>
  <si>
    <t>4952374186</t>
  </si>
  <si>
    <t>4C01399594</t>
  </si>
  <si>
    <t>2540866</t>
  </si>
  <si>
    <t>2548481</t>
  </si>
  <si>
    <t>4952374201</t>
  </si>
  <si>
    <t>4952374188</t>
  </si>
  <si>
    <t>4C01399595</t>
  </si>
  <si>
    <t>4952374166</t>
  </si>
  <si>
    <t>4C01399654</t>
  </si>
  <si>
    <t>4952374165</t>
  </si>
  <si>
    <t>4C02399667</t>
  </si>
  <si>
    <t>4952377269</t>
  </si>
  <si>
    <t>4C01399602</t>
  </si>
  <si>
    <t>4952374181</t>
  </si>
  <si>
    <t>4C01399656</t>
  </si>
  <si>
    <t>4952369700</t>
  </si>
  <si>
    <t>4952369699</t>
  </si>
  <si>
    <t>4952369698</t>
  </si>
  <si>
    <t>4952371045</t>
  </si>
  <si>
    <t>4C02399674</t>
  </si>
  <si>
    <t>2552980</t>
  </si>
  <si>
    <t>2553849</t>
  </si>
  <si>
    <t>2553652</t>
  </si>
  <si>
    <t>4952372392</t>
  </si>
  <si>
    <t>4C02399668</t>
  </si>
  <si>
    <t>2553794</t>
  </si>
  <si>
    <t>4952372377</t>
  </si>
  <si>
    <t>4C02399677</t>
  </si>
  <si>
    <t>4952372341</t>
  </si>
  <si>
    <t>4952372396</t>
  </si>
  <si>
    <t>4952372394</t>
  </si>
  <si>
    <t>2554210</t>
  </si>
  <si>
    <t>4952371462</t>
  </si>
  <si>
    <t>4C02399673</t>
  </si>
  <si>
    <t>2553512</t>
  </si>
  <si>
    <t>2553899</t>
  </si>
  <si>
    <t>4952371272</t>
  </si>
  <si>
    <t>4C02399669</t>
  </si>
  <si>
    <t>4952370049</t>
  </si>
  <si>
    <t>4C02399671</t>
  </si>
  <si>
    <t>4952371170</t>
  </si>
  <si>
    <t>2551056</t>
  </si>
  <si>
    <t>4952371165</t>
  </si>
  <si>
    <t>4952371169</t>
  </si>
  <si>
    <t>4952371463</t>
  </si>
  <si>
    <t>4952366793</t>
  </si>
  <si>
    <t>4C08399800</t>
  </si>
  <si>
    <t>4952365385</t>
  </si>
  <si>
    <t>4C08399799</t>
  </si>
  <si>
    <t>4952365386</t>
  </si>
  <si>
    <t>4C08399833</t>
  </si>
  <si>
    <t>4952365389</t>
  </si>
  <si>
    <t>4952365401</t>
  </si>
  <si>
    <t>4952365421</t>
  </si>
  <si>
    <t>4C08399836</t>
  </si>
  <si>
    <t>2537657</t>
  </si>
  <si>
    <t>4952366795</t>
  </si>
  <si>
    <t>4952366797</t>
  </si>
  <si>
    <t>4B16399151</t>
  </si>
  <si>
    <t>4952366450</t>
  </si>
  <si>
    <t>4952366748</t>
  </si>
  <si>
    <t>4952360886</t>
  </si>
  <si>
    <t>4C08399835</t>
  </si>
  <si>
    <t>4952360593</t>
  </si>
  <si>
    <t>4B16399150</t>
  </si>
  <si>
    <t>2552314</t>
  </si>
  <si>
    <t>4952360604</t>
  </si>
  <si>
    <t>4C08399831</t>
  </si>
  <si>
    <t>2553793</t>
  </si>
  <si>
    <t>2552981</t>
  </si>
  <si>
    <t>2552513</t>
  </si>
  <si>
    <t>2553792</t>
  </si>
  <si>
    <t>4952360605</t>
  </si>
  <si>
    <t>4952360597</t>
  </si>
  <si>
    <t>4B16399148</t>
  </si>
  <si>
    <t>4952360598</t>
  </si>
  <si>
    <t>4C08399834</t>
  </si>
  <si>
    <t>4952360591</t>
  </si>
  <si>
    <t>4B16399152</t>
  </si>
  <si>
    <t>4952354398</t>
  </si>
  <si>
    <t>4B16399149</t>
  </si>
  <si>
    <t>2545212</t>
  </si>
  <si>
    <t>4952355430</t>
  </si>
  <si>
    <t>2552169</t>
  </si>
  <si>
    <t>4952354411</t>
  </si>
  <si>
    <t>2545211</t>
  </si>
  <si>
    <t>2545200</t>
  </si>
  <si>
    <t>4952348393</t>
  </si>
  <si>
    <t>4B16399154</t>
  </si>
  <si>
    <t>4952348079</t>
  </si>
  <si>
    <t>4B16399158</t>
  </si>
  <si>
    <t>2550169</t>
  </si>
  <si>
    <t>4952348388</t>
  </si>
  <si>
    <t>4B09399004</t>
  </si>
  <si>
    <t>4952348387</t>
  </si>
  <si>
    <t>4B09399003</t>
  </si>
  <si>
    <t>4952347369</t>
  </si>
  <si>
    <t>4B16399156</t>
  </si>
  <si>
    <t>4952347359</t>
  </si>
  <si>
    <t>4B09399009</t>
  </si>
  <si>
    <t>4952347361</t>
  </si>
  <si>
    <t>4B16399157</t>
  </si>
  <si>
    <t>4952347362</t>
  </si>
  <si>
    <t>4B09399002</t>
  </si>
  <si>
    <t>4952348118</t>
  </si>
  <si>
    <t>4B16399155</t>
  </si>
  <si>
    <t>2551256</t>
  </si>
  <si>
    <t>4952348080</t>
  </si>
  <si>
    <t>4B16399153</t>
  </si>
  <si>
    <t>4952347309</t>
  </si>
  <si>
    <t>4952347355</t>
  </si>
  <si>
    <t>4B09399006</t>
  </si>
  <si>
    <t>4952348190</t>
  </si>
  <si>
    <t>4952351358</t>
  </si>
  <si>
    <t>2546481</t>
  </si>
  <si>
    <t>4952351359</t>
  </si>
  <si>
    <t>4952352220</t>
  </si>
  <si>
    <t>2548340</t>
  </si>
  <si>
    <t>4952351354</t>
  </si>
  <si>
    <t>4952343736</t>
  </si>
  <si>
    <t>4C01399598</t>
  </si>
  <si>
    <t>4952343737</t>
  </si>
  <si>
    <t>4952347192</t>
  </si>
  <si>
    <t>4B09398998</t>
  </si>
  <si>
    <t>4952346294</t>
  </si>
  <si>
    <t>4B09399008</t>
  </si>
  <si>
    <t>4952346296</t>
  </si>
  <si>
    <t>4952346706</t>
  </si>
  <si>
    <t>2545969</t>
  </si>
  <si>
    <t>4952343731</t>
  </si>
  <si>
    <t>4952343700</t>
  </si>
  <si>
    <t>4952346299</t>
  </si>
  <si>
    <t>4B09399007</t>
  </si>
  <si>
    <t>4952346277</t>
  </si>
  <si>
    <t>4B09399005</t>
  </si>
  <si>
    <t>4952346649</t>
  </si>
  <si>
    <t>2549038</t>
  </si>
  <si>
    <t>4952347048</t>
  </si>
  <si>
    <t>2552523</t>
  </si>
  <si>
    <t>4952346703</t>
  </si>
  <si>
    <t>4952342902</t>
  </si>
  <si>
    <t>4952335869</t>
  </si>
  <si>
    <t>4C01399664</t>
  </si>
  <si>
    <t>2542817</t>
  </si>
  <si>
    <t>4952335863</t>
  </si>
  <si>
    <t>4C02399672</t>
  </si>
  <si>
    <t>4952335868</t>
  </si>
  <si>
    <t>4C01399655</t>
  </si>
  <si>
    <t>2551453</t>
  </si>
  <si>
    <t>2542717</t>
  </si>
  <si>
    <t>4952337429</t>
  </si>
  <si>
    <t>4952335871</t>
  </si>
  <si>
    <t>4C02399675</t>
  </si>
  <si>
    <t>4952335870</t>
  </si>
  <si>
    <t>4C02399676</t>
  </si>
  <si>
    <t>4952337430</t>
  </si>
  <si>
    <t>4952341310</t>
  </si>
  <si>
    <t>4C02399670</t>
  </si>
  <si>
    <t>4952335873</t>
  </si>
  <si>
    <t>4C02399679</t>
  </si>
  <si>
    <t>4952335864</t>
  </si>
  <si>
    <t>4C01399665</t>
  </si>
  <si>
    <t>4952337431</t>
  </si>
  <si>
    <t>4952337861</t>
  </si>
  <si>
    <t>2548914</t>
  </si>
  <si>
    <t>4952337170</t>
  </si>
  <si>
    <t>4B29399483</t>
  </si>
  <si>
    <t>2541633</t>
  </si>
  <si>
    <t>2536205</t>
  </si>
  <si>
    <t>4952337169</t>
  </si>
  <si>
    <t>4952337127</t>
  </si>
  <si>
    <t>4B29399542</t>
  </si>
  <si>
    <t>4952336844</t>
  </si>
  <si>
    <t>4952336843</t>
  </si>
  <si>
    <t>4952336842</t>
  </si>
  <si>
    <t>4952338605</t>
  </si>
  <si>
    <t>4C02399678</t>
  </si>
  <si>
    <t>4952336033</t>
  </si>
  <si>
    <t>2551625</t>
  </si>
  <si>
    <t>4952338185</t>
  </si>
  <si>
    <t>4952337211</t>
  </si>
  <si>
    <t>4952337846</t>
  </si>
  <si>
    <t>4952333231</t>
  </si>
  <si>
    <t>4C01399653</t>
  </si>
  <si>
    <t>2543370</t>
  </si>
  <si>
    <t>4952333194</t>
  </si>
  <si>
    <t>4C01399662</t>
  </si>
  <si>
    <t>2546951</t>
  </si>
  <si>
    <t>4952332411</t>
  </si>
  <si>
    <t>4952333201</t>
  </si>
  <si>
    <t>2545667</t>
  </si>
  <si>
    <t>4952333214</t>
  </si>
  <si>
    <t>4C01399657</t>
  </si>
  <si>
    <t>2548961</t>
  </si>
  <si>
    <t>2546952</t>
  </si>
  <si>
    <t>4952333148</t>
  </si>
  <si>
    <t>4952333218</t>
  </si>
  <si>
    <t>4C01399663</t>
  </si>
  <si>
    <t>4952333219</t>
  </si>
  <si>
    <t>4C01399660</t>
  </si>
  <si>
    <t>4952333371</t>
  </si>
  <si>
    <t>2542869</t>
  </si>
  <si>
    <t>4952335915</t>
  </si>
  <si>
    <t>4952333365</t>
  </si>
  <si>
    <t>4C01399661</t>
  </si>
  <si>
    <t>4952335892</t>
  </si>
  <si>
    <t>4952335861</t>
  </si>
  <si>
    <t>4952333362</t>
  </si>
  <si>
    <t>4C01399601</t>
  </si>
  <si>
    <t>4952333368</t>
  </si>
  <si>
    <t>4C01399666</t>
  </si>
  <si>
    <t>4952330782</t>
  </si>
  <si>
    <t>4C01399600</t>
  </si>
  <si>
    <t>4952325598</t>
  </si>
  <si>
    <t>4B29399488</t>
  </si>
  <si>
    <t>4952330785</t>
  </si>
  <si>
    <t>4C01399597</t>
  </si>
  <si>
    <t>4952325786</t>
  </si>
  <si>
    <t>4952325667</t>
  </si>
  <si>
    <t>4B29399505</t>
  </si>
  <si>
    <t>2531974</t>
  </si>
  <si>
    <t>4952325745</t>
  </si>
  <si>
    <t>4B29399487</t>
  </si>
  <si>
    <t>2542867</t>
  </si>
  <si>
    <t>4952325401</t>
  </si>
  <si>
    <t>4952325431</t>
  </si>
  <si>
    <t>4952326067</t>
  </si>
  <si>
    <t>4952330836</t>
  </si>
  <si>
    <t>4C01399593</t>
  </si>
  <si>
    <t>4952325590</t>
  </si>
  <si>
    <t>4B29399489</t>
  </si>
  <si>
    <t>4952328997</t>
  </si>
  <si>
    <t>4952330833</t>
  </si>
  <si>
    <t>4952325593</t>
  </si>
  <si>
    <t>4B29399545</t>
  </si>
  <si>
    <t>4952330793</t>
  </si>
  <si>
    <t>4C01399590</t>
  </si>
  <si>
    <t>4952331493</t>
  </si>
  <si>
    <t>4952331492</t>
  </si>
  <si>
    <t>4C01399591</t>
  </si>
  <si>
    <t>4952331476</t>
  </si>
  <si>
    <t>4C01399596</t>
  </si>
  <si>
    <t>4952331479</t>
  </si>
  <si>
    <t>4952325581</t>
  </si>
  <si>
    <t>4952331267</t>
  </si>
  <si>
    <t>4952331265</t>
  </si>
  <si>
    <t>4C01399588</t>
  </si>
  <si>
    <t>4952326241</t>
  </si>
  <si>
    <t>4952330788</t>
  </si>
  <si>
    <t>4C01399589</t>
  </si>
  <si>
    <t>4952326210</t>
  </si>
  <si>
    <t>4B29399485</t>
  </si>
  <si>
    <t>4952331460</t>
  </si>
  <si>
    <t>4C01399592</t>
  </si>
  <si>
    <t>4952325594</t>
  </si>
  <si>
    <t>4B29399544</t>
  </si>
  <si>
    <t>4952471873</t>
  </si>
  <si>
    <t>4C28390473</t>
  </si>
  <si>
    <t>2554459</t>
  </si>
  <si>
    <t>4952471876</t>
  </si>
  <si>
    <t>4952471151</t>
  </si>
  <si>
    <t>4C28390494</t>
  </si>
  <si>
    <t>4952471153</t>
  </si>
  <si>
    <t>4952471877</t>
  </si>
  <si>
    <t>4952471878</t>
  </si>
  <si>
    <t>4952471884</t>
  </si>
  <si>
    <t>4952466598</t>
  </si>
  <si>
    <t>2556270</t>
  </si>
  <si>
    <t>4952466595</t>
  </si>
  <si>
    <t>2524803</t>
  </si>
  <si>
    <t>4952466593</t>
  </si>
  <si>
    <t>4C28390479</t>
  </si>
  <si>
    <t>4952466590</t>
  </si>
  <si>
    <t>4C28390477</t>
  </si>
  <si>
    <t>4952465382</t>
  </si>
  <si>
    <t>4C28390495</t>
  </si>
  <si>
    <t>4952465283</t>
  </si>
  <si>
    <t>4C22390299</t>
  </si>
  <si>
    <t>4952465167</t>
  </si>
  <si>
    <t>4C22390300</t>
  </si>
  <si>
    <t>2551224</t>
  </si>
  <si>
    <t>4952465389</t>
  </si>
  <si>
    <t>4952456967</t>
  </si>
  <si>
    <t>4A02397441</t>
  </si>
  <si>
    <t>2555326</t>
  </si>
  <si>
    <t>2555325</t>
  </si>
  <si>
    <t>4952448240</t>
  </si>
  <si>
    <t>4C22390304</t>
  </si>
  <si>
    <t>2543949</t>
  </si>
  <si>
    <t>4952447270</t>
  </si>
  <si>
    <t>4C22390306</t>
  </si>
  <si>
    <t>2559338</t>
  </si>
  <si>
    <t>4952448261</t>
  </si>
  <si>
    <t>4B19399256</t>
  </si>
  <si>
    <t>2538905</t>
  </si>
  <si>
    <t>4952451705</t>
  </si>
  <si>
    <t>4C22390301</t>
  </si>
  <si>
    <t>4952448239</t>
  </si>
  <si>
    <t>4C22390298</t>
  </si>
  <si>
    <t>4952445672</t>
  </si>
  <si>
    <t>4C22390303</t>
  </si>
  <si>
    <t>4952448255</t>
  </si>
  <si>
    <t>4C22390296</t>
  </si>
  <si>
    <t>4952451710</t>
  </si>
  <si>
    <t>4952451714</t>
  </si>
  <si>
    <t>4952445530</t>
  </si>
  <si>
    <t>2555345</t>
  </si>
  <si>
    <t>4952448263</t>
  </si>
  <si>
    <t>4C22390295</t>
  </si>
  <si>
    <t>4952445586</t>
  </si>
  <si>
    <t>4952445531</t>
  </si>
  <si>
    <t>4952444038</t>
  </si>
  <si>
    <t>4B19399250</t>
  </si>
  <si>
    <t>2557551</t>
  </si>
  <si>
    <t>2557813</t>
  </si>
  <si>
    <t>4952444042</t>
  </si>
  <si>
    <t>4C22390302</t>
  </si>
  <si>
    <t>4952444132</t>
  </si>
  <si>
    <t>2557428</t>
  </si>
  <si>
    <t>2557783</t>
  </si>
  <si>
    <t>2556831</t>
  </si>
  <si>
    <t>2557253</t>
  </si>
  <si>
    <t>4952444048</t>
  </si>
  <si>
    <t>4952444043</t>
  </si>
  <si>
    <t>4952440261</t>
  </si>
  <si>
    <t>4C22390305</t>
  </si>
  <si>
    <t>4952440456</t>
  </si>
  <si>
    <t>2554457</t>
  </si>
  <si>
    <t>4952440452</t>
  </si>
  <si>
    <t>4952440451</t>
  </si>
  <si>
    <t>4952438246</t>
  </si>
  <si>
    <t>4C22390297</t>
  </si>
  <si>
    <t>2543046</t>
  </si>
  <si>
    <t>4952438248</t>
  </si>
  <si>
    <t>2555988</t>
  </si>
  <si>
    <t>4952438242</t>
  </si>
  <si>
    <t>4B19399249</t>
  </si>
  <si>
    <t>4952433081</t>
  </si>
  <si>
    <t>4B19399253</t>
  </si>
  <si>
    <t>4952432235</t>
  </si>
  <si>
    <t>4952427584</t>
  </si>
  <si>
    <t>4C15390052</t>
  </si>
  <si>
    <t>2552147</t>
  </si>
  <si>
    <t>4952427582</t>
  </si>
  <si>
    <t>4C15390055</t>
  </si>
  <si>
    <t>4952428005</t>
  </si>
  <si>
    <t>4B22399332</t>
  </si>
  <si>
    <t>2556790</t>
  </si>
  <si>
    <t>4952428004</t>
  </si>
  <si>
    <t>4C15390056</t>
  </si>
  <si>
    <t>2557889</t>
  </si>
  <si>
    <t>4952432233</t>
  </si>
  <si>
    <t>2547790</t>
  </si>
  <si>
    <t>2556056</t>
  </si>
  <si>
    <t>2553915</t>
  </si>
  <si>
    <t>4952432745</t>
  </si>
  <si>
    <t>2551352</t>
  </si>
  <si>
    <t>4952430377</t>
  </si>
  <si>
    <t>3J30394864</t>
  </si>
  <si>
    <t>2524305</t>
  </si>
  <si>
    <t>4952432727</t>
  </si>
  <si>
    <t>4952428012</t>
  </si>
  <si>
    <t>4B19399255</t>
  </si>
  <si>
    <t>2557887</t>
  </si>
  <si>
    <t>2558158</t>
  </si>
  <si>
    <t>4952431760</t>
  </si>
  <si>
    <t>2558384</t>
  </si>
  <si>
    <t>4952427056</t>
  </si>
  <si>
    <t>2540873</t>
  </si>
  <si>
    <t>2543045</t>
  </si>
  <si>
    <t>4952431654</t>
  </si>
  <si>
    <t>2551940</t>
  </si>
  <si>
    <t>2558385</t>
  </si>
  <si>
    <t>2547798</t>
  </si>
  <si>
    <t>2558383</t>
  </si>
  <si>
    <t>4952427717</t>
  </si>
  <si>
    <t>4B19399234</t>
  </si>
  <si>
    <t>4952431757</t>
  </si>
  <si>
    <t>4C15390051</t>
  </si>
  <si>
    <t>4952427053</t>
  </si>
  <si>
    <t>4C15390057</t>
  </si>
  <si>
    <t>2557900</t>
  </si>
  <si>
    <t>4952428151</t>
  </si>
  <si>
    <t>2554456</t>
  </si>
  <si>
    <t>4952428138</t>
  </si>
  <si>
    <t>4952419787</t>
  </si>
  <si>
    <t>4952419783</t>
  </si>
  <si>
    <t>4C15390050</t>
  </si>
  <si>
    <t>4952416009</t>
  </si>
  <si>
    <t>4C04399704</t>
  </si>
  <si>
    <t>4952416220</t>
  </si>
  <si>
    <t>4C15390054</t>
  </si>
  <si>
    <t>2553852</t>
  </si>
  <si>
    <t>4952416241</t>
  </si>
  <si>
    <t>4B19399242</t>
  </si>
  <si>
    <t>2542525</t>
  </si>
  <si>
    <t>2552214</t>
  </si>
  <si>
    <t>4952417336</t>
  </si>
  <si>
    <t>2554453</t>
  </si>
  <si>
    <t>4952419224</t>
  </si>
  <si>
    <t>4B19399257</t>
  </si>
  <si>
    <t>4952419052</t>
  </si>
  <si>
    <t>2545208</t>
  </si>
  <si>
    <t>2545203</t>
  </si>
  <si>
    <t>4952419782</t>
  </si>
  <si>
    <t>4C16390030</t>
  </si>
  <si>
    <t>4952417340</t>
  </si>
  <si>
    <t>4952417360</t>
  </si>
  <si>
    <t>4C15390053</t>
  </si>
  <si>
    <t>4952414227</t>
  </si>
  <si>
    <t>2537655</t>
  </si>
  <si>
    <t>2556670</t>
  </si>
  <si>
    <t>4952413715</t>
  </si>
  <si>
    <t>2553980</t>
  </si>
  <si>
    <t>4952413313</t>
  </si>
  <si>
    <t>4C16390101</t>
  </si>
  <si>
    <t>4952410415</t>
  </si>
  <si>
    <t>4C16390102</t>
  </si>
  <si>
    <t>2524808</t>
  </si>
  <si>
    <t>4952410416</t>
  </si>
  <si>
    <t>4C16390108</t>
  </si>
  <si>
    <t>4952410417</t>
  </si>
  <si>
    <t>4C16390103</t>
  </si>
  <si>
    <t>2554200</t>
  </si>
  <si>
    <t>4952410419</t>
  </si>
  <si>
    <t>2552992</t>
  </si>
  <si>
    <t>2555938</t>
  </si>
  <si>
    <t>4952413314</t>
  </si>
  <si>
    <t>4C16390028</t>
  </si>
  <si>
    <t>4952414226</t>
  </si>
  <si>
    <t>4952413311</t>
  </si>
  <si>
    <t>4C16390027</t>
  </si>
  <si>
    <t>4952414225</t>
  </si>
  <si>
    <t>4C16390029</t>
  </si>
  <si>
    <t>4952413204</t>
  </si>
  <si>
    <t>2554390</t>
  </si>
  <si>
    <t>4952411330</t>
  </si>
  <si>
    <t>4C16390107</t>
  </si>
  <si>
    <t>2535238</t>
  </si>
  <si>
    <t>4952411322</t>
  </si>
  <si>
    <t>4C16390105</t>
  </si>
  <si>
    <t>4952413203</t>
  </si>
  <si>
    <t>4952411135</t>
  </si>
  <si>
    <t>4C16390106</t>
  </si>
  <si>
    <t>2552146</t>
  </si>
  <si>
    <t>4952411134</t>
  </si>
  <si>
    <t>4C16390104</t>
  </si>
  <si>
    <t>4952411131</t>
  </si>
  <si>
    <t>4B19399240</t>
  </si>
  <si>
    <t>4952411139</t>
  </si>
  <si>
    <t>4952406133</t>
  </si>
  <si>
    <t>2555987</t>
  </si>
  <si>
    <t>4952407040</t>
  </si>
  <si>
    <t>2550064</t>
  </si>
  <si>
    <t>4952404821</t>
  </si>
  <si>
    <t>4952407095</t>
  </si>
  <si>
    <t>4952406132</t>
  </si>
  <si>
    <t>4B19399258</t>
  </si>
  <si>
    <t>4952407071</t>
  </si>
  <si>
    <t>2550101</t>
  </si>
  <si>
    <t>4952404827</t>
  </si>
  <si>
    <t>4952401195</t>
  </si>
  <si>
    <t>4B19399235</t>
  </si>
  <si>
    <t>2555323</t>
  </si>
  <si>
    <t>4952397992</t>
  </si>
  <si>
    <t>2555276</t>
  </si>
  <si>
    <t>2555275</t>
  </si>
  <si>
    <t>4952397977</t>
  </si>
  <si>
    <t>4B19399251</t>
  </si>
  <si>
    <t>2555990</t>
  </si>
  <si>
    <t>2554705</t>
  </si>
  <si>
    <t>2547198</t>
  </si>
  <si>
    <t>2555021</t>
  </si>
  <si>
    <t>4952397976</t>
  </si>
  <si>
    <t>4B19399254</t>
  </si>
  <si>
    <t>4952398576</t>
  </si>
  <si>
    <t>2543488</t>
  </si>
  <si>
    <t>4952398573</t>
  </si>
  <si>
    <t>4B19399248</t>
  </si>
  <si>
    <t>4952398512</t>
  </si>
  <si>
    <t>2553762</t>
  </si>
  <si>
    <t>4952392654</t>
  </si>
  <si>
    <t>4952392653</t>
  </si>
  <si>
    <t>4952395169</t>
  </si>
  <si>
    <t>4B19399237</t>
  </si>
  <si>
    <t>4952393484</t>
  </si>
  <si>
    <t>4952393674</t>
  </si>
  <si>
    <t>4B19399244</t>
  </si>
  <si>
    <t>4952395161</t>
  </si>
  <si>
    <t>4952392433</t>
  </si>
  <si>
    <t>4B19399243</t>
  </si>
  <si>
    <t>4952397926</t>
  </si>
  <si>
    <t>4B19399252</t>
  </si>
  <si>
    <t>2546882</t>
  </si>
  <si>
    <t>4952392252</t>
  </si>
  <si>
    <t>4952397439</t>
  </si>
  <si>
    <t>4B19399238</t>
  </si>
  <si>
    <t>4952395377</t>
  </si>
  <si>
    <t>2554454</t>
  </si>
  <si>
    <t>4952393097</t>
  </si>
  <si>
    <t>2543047</t>
  </si>
  <si>
    <t>4952393092</t>
  </si>
  <si>
    <t>4B19399246</t>
  </si>
  <si>
    <t>4952395371</t>
  </si>
  <si>
    <t>4B19399241</t>
  </si>
  <si>
    <t>4952395330</t>
  </si>
  <si>
    <t>4952397929</t>
  </si>
  <si>
    <t>4952386230</t>
  </si>
  <si>
    <t>2555320</t>
  </si>
  <si>
    <t>4952384328</t>
  </si>
  <si>
    <t>4B19399245</t>
  </si>
  <si>
    <t>2543049</t>
  </si>
  <si>
    <t>4952384263</t>
  </si>
  <si>
    <t>4952386225</t>
  </si>
  <si>
    <t>4952385426</t>
  </si>
  <si>
    <t>2543486</t>
  </si>
  <si>
    <t>4952384261</t>
  </si>
  <si>
    <t>4B19399236</t>
  </si>
  <si>
    <t>2543042</t>
  </si>
  <si>
    <t>4952384262</t>
  </si>
  <si>
    <t>4952374053</t>
  </si>
  <si>
    <t>4B19399239</t>
  </si>
  <si>
    <t>2546326</t>
  </si>
  <si>
    <t>4952374054</t>
  </si>
  <si>
    <t>4B19399202</t>
  </si>
  <si>
    <t>4952377512</t>
  </si>
  <si>
    <t>2543948</t>
  </si>
  <si>
    <t>4952373777</t>
  </si>
  <si>
    <t>4C04399685</t>
  </si>
  <si>
    <t>2553700</t>
  </si>
  <si>
    <t>2553701</t>
  </si>
  <si>
    <t>2553004</t>
  </si>
  <si>
    <t>4952377515</t>
  </si>
  <si>
    <t>2548604</t>
  </si>
  <si>
    <t>4952377517</t>
  </si>
  <si>
    <t>4C04399567</t>
  </si>
  <si>
    <t>4952377520</t>
  </si>
  <si>
    <t>4B19399205</t>
  </si>
  <si>
    <t>4952374430</t>
  </si>
  <si>
    <t>2551180</t>
  </si>
  <si>
    <t>4952377523</t>
  </si>
  <si>
    <t>4952377522</t>
  </si>
  <si>
    <t>4952374307</t>
  </si>
  <si>
    <t>4952373987</t>
  </si>
  <si>
    <t>4B19399210</t>
  </si>
  <si>
    <t>4952373988</t>
  </si>
  <si>
    <t>4C04399566</t>
  </si>
  <si>
    <t>2546324</t>
  </si>
  <si>
    <t>4952373674</t>
  </si>
  <si>
    <t>4C04399681</t>
  </si>
  <si>
    <t>4952372987</t>
  </si>
  <si>
    <t>2552030</t>
  </si>
  <si>
    <t>2552550</t>
  </si>
  <si>
    <t>4952373655</t>
  </si>
  <si>
    <t>4C04399684</t>
  </si>
  <si>
    <t>4952372985</t>
  </si>
  <si>
    <t>2552425</t>
  </si>
  <si>
    <t>4952373673</t>
  </si>
  <si>
    <t>4C04399686</t>
  </si>
  <si>
    <t>2540872</t>
  </si>
  <si>
    <t>4952373773</t>
  </si>
  <si>
    <t>4952373671</t>
  </si>
  <si>
    <t>2540066</t>
  </si>
  <si>
    <t>4952365490</t>
  </si>
  <si>
    <t>2552836</t>
  </si>
  <si>
    <t>4952365470</t>
  </si>
  <si>
    <t>4C04399570</t>
  </si>
  <si>
    <t>2548334</t>
  </si>
  <si>
    <t>4952364212</t>
  </si>
  <si>
    <t>4C04399683</t>
  </si>
  <si>
    <t>2551292</t>
  </si>
  <si>
    <t>4952364180</t>
  </si>
  <si>
    <t>2542529</t>
  </si>
  <si>
    <t>2552316</t>
  </si>
  <si>
    <t>4952365468</t>
  </si>
  <si>
    <t>4C04399568</t>
  </si>
  <si>
    <t>4952364209</t>
  </si>
  <si>
    <t>2551293</t>
  </si>
  <si>
    <t>2553840</t>
  </si>
  <si>
    <t>2553639</t>
  </si>
  <si>
    <t>2553848</t>
  </si>
  <si>
    <t>2553847</t>
  </si>
  <si>
    <t>4952365469</t>
  </si>
  <si>
    <t>4C04399565</t>
  </si>
  <si>
    <t>4952364051</t>
  </si>
  <si>
    <t>2543781</t>
  </si>
  <si>
    <t>4952366236</t>
  </si>
  <si>
    <t>2548283</t>
  </si>
  <si>
    <t>2553658</t>
  </si>
  <si>
    <t>4952364211</t>
  </si>
  <si>
    <t>4952364133</t>
  </si>
  <si>
    <t>2552144</t>
  </si>
  <si>
    <t>4952366200</t>
  </si>
  <si>
    <t>4C04399682</t>
  </si>
  <si>
    <t>4952358126</t>
  </si>
  <si>
    <t>4C04399707</t>
  </si>
  <si>
    <t>2540077</t>
  </si>
  <si>
    <t>2552547</t>
  </si>
  <si>
    <t>4952363137</t>
  </si>
  <si>
    <t>2547033</t>
  </si>
  <si>
    <t>2547032</t>
  </si>
  <si>
    <t>4952363118</t>
  </si>
  <si>
    <t>4952355941</t>
  </si>
  <si>
    <t>4C04399709</t>
  </si>
  <si>
    <t>4952355890</t>
  </si>
  <si>
    <t>4952355942</t>
  </si>
  <si>
    <t>2547784</t>
  </si>
  <si>
    <t>2552026</t>
  </si>
  <si>
    <t>4952356885</t>
  </si>
  <si>
    <t>4C04399701</t>
  </si>
  <si>
    <t>2542500</t>
  </si>
  <si>
    <t>4952356886</t>
  </si>
  <si>
    <t>4952352435</t>
  </si>
  <si>
    <t>4952357047</t>
  </si>
  <si>
    <t>4C04399712</t>
  </si>
  <si>
    <t>2538908</t>
  </si>
  <si>
    <t>4952356947</t>
  </si>
  <si>
    <t>4952350589</t>
  </si>
  <si>
    <t>4C04399702</t>
  </si>
  <si>
    <t>2552114</t>
  </si>
  <si>
    <t>2552145</t>
  </si>
  <si>
    <t>4952350843</t>
  </si>
  <si>
    <t>4C04399680</t>
  </si>
  <si>
    <t>2552524</t>
  </si>
  <si>
    <t>2552462</t>
  </si>
  <si>
    <t>2552525</t>
  </si>
  <si>
    <t>2552456</t>
  </si>
  <si>
    <t>2550369</t>
  </si>
  <si>
    <t>2552526</t>
  </si>
  <si>
    <t>2552143</t>
  </si>
  <si>
    <t>4952350601</t>
  </si>
  <si>
    <t>4952352199</t>
  </si>
  <si>
    <t>4952351055</t>
  </si>
  <si>
    <t>4C04399710</t>
  </si>
  <si>
    <t>2547030</t>
  </si>
  <si>
    <t>4952350846</t>
  </si>
  <si>
    <t>2547031</t>
  </si>
  <si>
    <t>4952351106</t>
  </si>
  <si>
    <t>2550100</t>
  </si>
  <si>
    <t>4952351104</t>
  </si>
  <si>
    <t>4C04399708</t>
  </si>
  <si>
    <t>4952351102</t>
  </si>
  <si>
    <t>4952347847</t>
  </si>
  <si>
    <t>4C04399705</t>
  </si>
  <si>
    <t>2548282</t>
  </si>
  <si>
    <t>4952347852</t>
  </si>
  <si>
    <t>4C04399706</t>
  </si>
  <si>
    <t>4952352109</t>
  </si>
  <si>
    <t>4952352110</t>
  </si>
  <si>
    <t>4952352194</t>
  </si>
  <si>
    <t>4952351053</t>
  </si>
  <si>
    <t>4952343684</t>
  </si>
  <si>
    <t>2547094</t>
  </si>
  <si>
    <t>4952345200</t>
  </si>
  <si>
    <t>2543041</t>
  </si>
  <si>
    <t>4952345199</t>
  </si>
  <si>
    <t>4952345151</t>
  </si>
  <si>
    <t>4C04399711</t>
  </si>
  <si>
    <t>4952343650</t>
  </si>
  <si>
    <t>4C04399703</t>
  </si>
  <si>
    <t>4952343649</t>
  </si>
  <si>
    <t>4C04399713</t>
  </si>
  <si>
    <t>4952345156</t>
  </si>
  <si>
    <t>4952337847</t>
  </si>
  <si>
    <t>4C04399569</t>
  </si>
  <si>
    <t>2550552</t>
  </si>
  <si>
    <t>4952339560</t>
  </si>
  <si>
    <t>3L20396944</t>
  </si>
  <si>
    <t>2534455</t>
  </si>
  <si>
    <t>2550862</t>
  </si>
  <si>
    <t>4952337843</t>
  </si>
  <si>
    <t>4B22399330</t>
  </si>
  <si>
    <t>2550551</t>
  </si>
  <si>
    <t>2550559</t>
  </si>
  <si>
    <t>2551385</t>
  </si>
  <si>
    <t>2550561</t>
  </si>
  <si>
    <t>2551232</t>
  </si>
  <si>
    <t>2551167</t>
  </si>
  <si>
    <t>4952339584</t>
  </si>
  <si>
    <t>3L20396949</t>
  </si>
  <si>
    <t>2534453</t>
  </si>
  <si>
    <t>2551984</t>
  </si>
  <si>
    <t>2551918</t>
  </si>
  <si>
    <t>2550550</t>
  </si>
  <si>
    <t>2548745</t>
  </si>
  <si>
    <t>2550442</t>
  </si>
  <si>
    <t>4952339608</t>
  </si>
  <si>
    <t>3L20396950</t>
  </si>
  <si>
    <t>2526023</t>
  </si>
  <si>
    <t>2551919</t>
  </si>
  <si>
    <t>4952332976</t>
  </si>
  <si>
    <t>4B22399338</t>
  </si>
  <si>
    <t>2551072</t>
  </si>
  <si>
    <t>4952332977</t>
  </si>
  <si>
    <t>4B22399354</t>
  </si>
  <si>
    <t>4952332978</t>
  </si>
  <si>
    <t>4B22399379</t>
  </si>
  <si>
    <t>2549986</t>
  </si>
  <si>
    <t>2546842</t>
  </si>
  <si>
    <t>2551215</t>
  </si>
  <si>
    <t>2544240</t>
  </si>
  <si>
    <t>2527953</t>
  </si>
  <si>
    <t>4952332906</t>
  </si>
  <si>
    <t>2551206</t>
  </si>
  <si>
    <t>4952332994</t>
  </si>
  <si>
    <t>4B22399344</t>
  </si>
  <si>
    <t>4952332996</t>
  </si>
  <si>
    <t>4B19399203</t>
  </si>
  <si>
    <t>4952326050</t>
  </si>
  <si>
    <t>4B22399336</t>
  </si>
  <si>
    <t>4952326066</t>
  </si>
  <si>
    <t>4B22399371</t>
  </si>
  <si>
    <t>2551376</t>
  </si>
  <si>
    <t>4952326048</t>
  </si>
  <si>
    <t>4B28399462</t>
  </si>
  <si>
    <t>4952330267</t>
  </si>
  <si>
    <t>4B22399337</t>
  </si>
  <si>
    <t>2540865</t>
  </si>
  <si>
    <t>2551389</t>
  </si>
  <si>
    <t>2549030</t>
  </si>
  <si>
    <t>2542526</t>
  </si>
  <si>
    <t>4952326062</t>
  </si>
  <si>
    <t>4B28399463</t>
  </si>
  <si>
    <t>4952330270</t>
  </si>
  <si>
    <t>4B22399374</t>
  </si>
  <si>
    <t>2545494</t>
  </si>
  <si>
    <t>2548691</t>
  </si>
  <si>
    <t>2537649</t>
  </si>
  <si>
    <t>2527951</t>
  </si>
  <si>
    <t>4952330301</t>
  </si>
  <si>
    <t>4952330304</t>
  </si>
  <si>
    <t>4952326290</t>
  </si>
  <si>
    <t>2550886</t>
  </si>
  <si>
    <t>4952326063</t>
  </si>
  <si>
    <t>4B22399375</t>
  </si>
  <si>
    <t>4952325668</t>
  </si>
  <si>
    <t>2548281</t>
  </si>
  <si>
    <t>4952325661</t>
  </si>
  <si>
    <t>4B22399343</t>
  </si>
  <si>
    <t>4952325640</t>
  </si>
  <si>
    <t>4B22399377</t>
  </si>
  <si>
    <t>4952329485</t>
  </si>
  <si>
    <t>3L18396871</t>
  </si>
  <si>
    <t>4952329480</t>
  </si>
  <si>
    <t>3L18396865</t>
  </si>
  <si>
    <t>4952330305</t>
  </si>
  <si>
    <t>4B22399339</t>
  </si>
  <si>
    <t>4952326326</t>
  </si>
  <si>
    <t>4952326324</t>
  </si>
  <si>
    <t>4952473014</t>
  </si>
  <si>
    <t>4C20390176</t>
  </si>
  <si>
    <t>4952473012</t>
  </si>
  <si>
    <t>4C20390129</t>
  </si>
  <si>
    <t>2560657</t>
  </si>
  <si>
    <t>2560390</t>
  </si>
  <si>
    <t>2560658</t>
  </si>
  <si>
    <t>2557847</t>
  </si>
  <si>
    <t>4952473017</t>
  </si>
  <si>
    <t>4C20390174</t>
  </si>
  <si>
    <t>2560648</t>
  </si>
  <si>
    <t>4952473031</t>
  </si>
  <si>
    <t>4952471817</t>
  </si>
  <si>
    <t>4C20390178</t>
  </si>
  <si>
    <t>2555885</t>
  </si>
  <si>
    <t>4952471258</t>
  </si>
  <si>
    <t>2561257</t>
  </si>
  <si>
    <t>4952471256</t>
  </si>
  <si>
    <t>4C20390177</t>
  </si>
  <si>
    <t>4952471255</t>
  </si>
  <si>
    <t>4C20390175</t>
  </si>
  <si>
    <t>4952471755</t>
  </si>
  <si>
    <t>4C20390173</t>
  </si>
  <si>
    <t>2559542</t>
  </si>
  <si>
    <t>2560927</t>
  </si>
  <si>
    <t>2559080</t>
  </si>
  <si>
    <t>2560926</t>
  </si>
  <si>
    <t>2559781</t>
  </si>
  <si>
    <t>2559886</t>
  </si>
  <si>
    <t>4952471758</t>
  </si>
  <si>
    <t>2559455</t>
  </si>
  <si>
    <t>4952471759</t>
  </si>
  <si>
    <t>4952473028</t>
  </si>
  <si>
    <t>4C20390179</t>
  </si>
  <si>
    <t>4952473021</t>
  </si>
  <si>
    <t>4C20390171</t>
  </si>
  <si>
    <t>4952470155</t>
  </si>
  <si>
    <t>2560559</t>
  </si>
  <si>
    <t>2559561</t>
  </si>
  <si>
    <t>2560263</t>
  </si>
  <si>
    <t>4952470158</t>
  </si>
  <si>
    <t>4952470152</t>
  </si>
  <si>
    <t>4C20390211</t>
  </si>
  <si>
    <t>4952470148</t>
  </si>
  <si>
    <t>4C20390205</t>
  </si>
  <si>
    <t>2559235</t>
  </si>
  <si>
    <t>4952470151</t>
  </si>
  <si>
    <t>2560277</t>
  </si>
  <si>
    <t>4952470150</t>
  </si>
  <si>
    <t>4C20390203</t>
  </si>
  <si>
    <t>2559559</t>
  </si>
  <si>
    <t>4952459760</t>
  </si>
  <si>
    <t>4C20390202</t>
  </si>
  <si>
    <t>2556730</t>
  </si>
  <si>
    <t>4952459447</t>
  </si>
  <si>
    <t>2556946</t>
  </si>
  <si>
    <t>4952463602</t>
  </si>
  <si>
    <t>2550612</t>
  </si>
  <si>
    <t>4952459441</t>
  </si>
  <si>
    <t>4C20390227</t>
  </si>
  <si>
    <t>4952459834</t>
  </si>
  <si>
    <t>4952458325</t>
  </si>
  <si>
    <t>4C20390207</t>
  </si>
  <si>
    <t>2534996</t>
  </si>
  <si>
    <t>2554415</t>
  </si>
  <si>
    <t>4952458330</t>
  </si>
  <si>
    <t>4C20390224</t>
  </si>
  <si>
    <t>4952458331</t>
  </si>
  <si>
    <t>2557816</t>
  </si>
  <si>
    <t>4952452311</t>
  </si>
  <si>
    <t>2558142</t>
  </si>
  <si>
    <t>4952458321</t>
  </si>
  <si>
    <t>4C20390226</t>
  </si>
  <si>
    <t>4952458247</t>
  </si>
  <si>
    <t>2556389</t>
  </si>
  <si>
    <t>4952458244</t>
  </si>
  <si>
    <t>4952458194</t>
  </si>
  <si>
    <t>2554331</t>
  </si>
  <si>
    <t>2558967</t>
  </si>
  <si>
    <t>4952458192</t>
  </si>
  <si>
    <t>2558581</t>
  </si>
  <si>
    <t>2557800</t>
  </si>
  <si>
    <t>4952458337</t>
  </si>
  <si>
    <t>2557797</t>
  </si>
  <si>
    <t>4952458338</t>
  </si>
  <si>
    <t>4952450680</t>
  </si>
  <si>
    <t>2556925</t>
  </si>
  <si>
    <t>4952446128</t>
  </si>
  <si>
    <t>4C23390309</t>
  </si>
  <si>
    <t>2557334</t>
  </si>
  <si>
    <t>2558899</t>
  </si>
  <si>
    <t>4952445979</t>
  </si>
  <si>
    <t>4C20390231</t>
  </si>
  <si>
    <t>2548659</t>
  </si>
  <si>
    <t>4952450675</t>
  </si>
  <si>
    <t>4C23390310</t>
  </si>
  <si>
    <t>2556930</t>
  </si>
  <si>
    <t>4952450676</t>
  </si>
  <si>
    <t>4C20390210</t>
  </si>
  <si>
    <t>2557514</t>
  </si>
  <si>
    <t>2554368</t>
  </si>
  <si>
    <t>2556926</t>
  </si>
  <si>
    <t>4952445991</t>
  </si>
  <si>
    <t>4C20390206</t>
  </si>
  <si>
    <t>4952446038</t>
  </si>
  <si>
    <t>4C20390228</t>
  </si>
  <si>
    <t>2559341</t>
  </si>
  <si>
    <t>2558871</t>
  </si>
  <si>
    <t>4952446044</t>
  </si>
  <si>
    <t>4C20390225</t>
  </si>
  <si>
    <t>2556190</t>
  </si>
  <si>
    <t>4952446039</t>
  </si>
  <si>
    <t>4C20390201</t>
  </si>
  <si>
    <t>4952450672</t>
  </si>
  <si>
    <t>4C20390230</t>
  </si>
  <si>
    <t>4952446134</t>
  </si>
  <si>
    <t>2548695</t>
  </si>
  <si>
    <t>4952450677</t>
  </si>
  <si>
    <t>4952446131</t>
  </si>
  <si>
    <t>4952448534</t>
  </si>
  <si>
    <t>4C20390229</t>
  </si>
  <si>
    <t>2556791</t>
  </si>
  <si>
    <t>4952445995</t>
  </si>
  <si>
    <t>4C23390308</t>
  </si>
  <si>
    <t>4952445819</t>
  </si>
  <si>
    <t>4952445998</t>
  </si>
  <si>
    <t>4952445816</t>
  </si>
  <si>
    <t>4C23390307</t>
  </si>
  <si>
    <t>4952441681</t>
  </si>
  <si>
    <t>2558247</t>
  </si>
  <si>
    <t>2558246</t>
  </si>
  <si>
    <t>4952443212</t>
  </si>
  <si>
    <t>4B20399310</t>
  </si>
  <si>
    <t>2548642</t>
  </si>
  <si>
    <t>4952424599</t>
  </si>
  <si>
    <t>2547034</t>
  </si>
  <si>
    <t>4952423364</t>
  </si>
  <si>
    <t>2556027</t>
  </si>
  <si>
    <t>2556936</t>
  </si>
  <si>
    <t>4952421172</t>
  </si>
  <si>
    <t>2551942</t>
  </si>
  <si>
    <t>2556377</t>
  </si>
  <si>
    <t>2547035</t>
  </si>
  <si>
    <t>4952424600</t>
  </si>
  <si>
    <t>4952419227</t>
  </si>
  <si>
    <t>2556394</t>
  </si>
  <si>
    <t>2556792</t>
  </si>
  <si>
    <t>2556793</t>
  </si>
  <si>
    <t>4952410625</t>
  </si>
  <si>
    <t>3L13396568</t>
  </si>
  <si>
    <t>2551926</t>
  </si>
  <si>
    <t>4952405062</t>
  </si>
  <si>
    <t>4B20399305</t>
  </si>
  <si>
    <t>2549101</t>
  </si>
  <si>
    <t>4952404840</t>
  </si>
  <si>
    <t>4B10399018</t>
  </si>
  <si>
    <t>2554917</t>
  </si>
  <si>
    <t>4952405064</t>
  </si>
  <si>
    <t>2555826</t>
  </si>
  <si>
    <t>4952404894</t>
  </si>
  <si>
    <t>4952403256</t>
  </si>
  <si>
    <t>3L13396566</t>
  </si>
  <si>
    <t>2552337</t>
  </si>
  <si>
    <t>4952404896</t>
  </si>
  <si>
    <t>3L13396564</t>
  </si>
  <si>
    <t>4952404838</t>
  </si>
  <si>
    <t>4952401169</t>
  </si>
  <si>
    <t>4B20399308</t>
  </si>
  <si>
    <t>2548690</t>
  </si>
  <si>
    <t>4952391996</t>
  </si>
  <si>
    <t>4952397607</t>
  </si>
  <si>
    <t>4B20399301</t>
  </si>
  <si>
    <t>2547097</t>
  </si>
  <si>
    <t>2551925</t>
  </si>
  <si>
    <t>4952395549</t>
  </si>
  <si>
    <t>3L13396560</t>
  </si>
  <si>
    <t>2541262</t>
  </si>
  <si>
    <t>4952397602</t>
  </si>
  <si>
    <t>3L13396569</t>
  </si>
  <si>
    <t>4952397600</t>
  </si>
  <si>
    <t>4952391575</t>
  </si>
  <si>
    <t>4B20399300</t>
  </si>
  <si>
    <t>2555097</t>
  </si>
  <si>
    <t>4952391565</t>
  </si>
  <si>
    <t>4952387265</t>
  </si>
  <si>
    <t>4952391275</t>
  </si>
  <si>
    <t>4952391271</t>
  </si>
  <si>
    <t>4952391210</t>
  </si>
  <si>
    <t>4952387246</t>
  </si>
  <si>
    <t>4B21399315</t>
  </si>
  <si>
    <t>4952387262</t>
  </si>
  <si>
    <t>4B20399303</t>
  </si>
  <si>
    <t>4952385161</t>
  </si>
  <si>
    <t>4B20399309</t>
  </si>
  <si>
    <t>2550682</t>
  </si>
  <si>
    <t>2553749</t>
  </si>
  <si>
    <t>4952385164</t>
  </si>
  <si>
    <t>2553623</t>
  </si>
  <si>
    <t>4952381929</t>
  </si>
  <si>
    <t>4B21399316</t>
  </si>
  <si>
    <t>2548689</t>
  </si>
  <si>
    <t>2552011</t>
  </si>
  <si>
    <t>2554328</t>
  </si>
  <si>
    <t>2553208</t>
  </si>
  <si>
    <t>2553104</t>
  </si>
  <si>
    <t>4952385130</t>
  </si>
  <si>
    <t>4B20399307</t>
  </si>
  <si>
    <t>2553748</t>
  </si>
  <si>
    <t>4952381965</t>
  </si>
  <si>
    <t>4B21399322</t>
  </si>
  <si>
    <t>2543275</t>
  </si>
  <si>
    <t>2547123</t>
  </si>
  <si>
    <t>4952381964</t>
  </si>
  <si>
    <t>4B21399321</t>
  </si>
  <si>
    <t>4952385166</t>
  </si>
  <si>
    <t>4952385162</t>
  </si>
  <si>
    <t>4B20399302</t>
  </si>
  <si>
    <t>4952381962</t>
  </si>
  <si>
    <t>4B21399319</t>
  </si>
  <si>
    <t>2554188</t>
  </si>
  <si>
    <t>2553773</t>
  </si>
  <si>
    <t>4952383814</t>
  </si>
  <si>
    <t>4952384481</t>
  </si>
  <si>
    <t>2552102</t>
  </si>
  <si>
    <t>4952384480</t>
  </si>
  <si>
    <t>4B21399312</t>
  </si>
  <si>
    <t>4952384670</t>
  </si>
  <si>
    <t>4B20399306</t>
  </si>
  <si>
    <t>2552979</t>
  </si>
  <si>
    <t>4952385127</t>
  </si>
  <si>
    <t>4B20399304</t>
  </si>
  <si>
    <t>4952381813</t>
  </si>
  <si>
    <t>4B21399317</t>
  </si>
  <si>
    <t>2552164</t>
  </si>
  <si>
    <t>4952381748</t>
  </si>
  <si>
    <t>4B21399311</t>
  </si>
  <si>
    <t>4952382052</t>
  </si>
  <si>
    <t>2554102</t>
  </si>
  <si>
    <t>2553790</t>
  </si>
  <si>
    <t>2553791</t>
  </si>
  <si>
    <t>4952382222</t>
  </si>
  <si>
    <t>2554101</t>
  </si>
  <si>
    <t>4952384691</t>
  </si>
  <si>
    <t>4952384695</t>
  </si>
  <si>
    <t>4B20399299</t>
  </si>
  <si>
    <t>4952384693</t>
  </si>
  <si>
    <t>4952381379</t>
  </si>
  <si>
    <t>2551941</t>
  </si>
  <si>
    <t>4952378483</t>
  </si>
  <si>
    <t>4B21399320</t>
  </si>
  <si>
    <t>2553787</t>
  </si>
  <si>
    <t>4952378460</t>
  </si>
  <si>
    <t>4B23399413</t>
  </si>
  <si>
    <t>4952378484</t>
  </si>
  <si>
    <t>4B23399416</t>
  </si>
  <si>
    <t>4952377335</t>
  </si>
  <si>
    <t>4B21399314</t>
  </si>
  <si>
    <t>4952377535</t>
  </si>
  <si>
    <t>4952378511</t>
  </si>
  <si>
    <t>4952377334</t>
  </si>
  <si>
    <t>4952378486</t>
  </si>
  <si>
    <t>4952378501</t>
  </si>
  <si>
    <t>4952378459</t>
  </si>
  <si>
    <t>4952378458</t>
  </si>
  <si>
    <t>4B23399422</t>
  </si>
  <si>
    <t>4952371598</t>
  </si>
  <si>
    <t>4B23399414</t>
  </si>
  <si>
    <t>2554307</t>
  </si>
  <si>
    <t>2552375</t>
  </si>
  <si>
    <t>2553897</t>
  </si>
  <si>
    <t>4952368736</t>
  </si>
  <si>
    <t>2548993</t>
  </si>
  <si>
    <t>2553900</t>
  </si>
  <si>
    <t>4952371597</t>
  </si>
  <si>
    <t>4952369867</t>
  </si>
  <si>
    <t>4B23399418</t>
  </si>
  <si>
    <t>2552165</t>
  </si>
  <si>
    <t>2552173</t>
  </si>
  <si>
    <t>4952368738</t>
  </si>
  <si>
    <t>4B23399417</t>
  </si>
  <si>
    <t>4952371600</t>
  </si>
  <si>
    <t>4952368774</t>
  </si>
  <si>
    <t>2551556</t>
  </si>
  <si>
    <t>4952368941</t>
  </si>
  <si>
    <t>2554469</t>
  </si>
  <si>
    <t>4952368940</t>
  </si>
  <si>
    <t>4B23399419</t>
  </si>
  <si>
    <t>2542794</t>
  </si>
  <si>
    <t>4952369901</t>
  </si>
  <si>
    <t>4952368933</t>
  </si>
  <si>
    <t>4B23399423</t>
  </si>
  <si>
    <t>4952368934</t>
  </si>
  <si>
    <t>4B23399415</t>
  </si>
  <si>
    <t>4952368938</t>
  </si>
  <si>
    <t>4B23399421</t>
  </si>
  <si>
    <t>4952364504</t>
  </si>
  <si>
    <t>4952364502</t>
  </si>
  <si>
    <t>4B23399420</t>
  </si>
  <si>
    <t>4952364210</t>
  </si>
  <si>
    <t>4952364047</t>
  </si>
  <si>
    <t>4952363989</t>
  </si>
  <si>
    <t>2547096</t>
  </si>
  <si>
    <t>4952364001</t>
  </si>
  <si>
    <t>4952360299</t>
  </si>
  <si>
    <t>4B23399433</t>
  </si>
  <si>
    <t>2538725</t>
  </si>
  <si>
    <t>4952360258</t>
  </si>
  <si>
    <t>4B23399430</t>
  </si>
  <si>
    <t>2546027</t>
  </si>
  <si>
    <t>4952360291</t>
  </si>
  <si>
    <t>4B23399427</t>
  </si>
  <si>
    <t>4952363988</t>
  </si>
  <si>
    <t>4952360295</t>
  </si>
  <si>
    <t>4952360259</t>
  </si>
  <si>
    <t>4B23399426</t>
  </si>
  <si>
    <t>4952354441</t>
  </si>
  <si>
    <t>2547122</t>
  </si>
  <si>
    <t>4952352607</t>
  </si>
  <si>
    <t>4B23399434</t>
  </si>
  <si>
    <t>2548633</t>
  </si>
  <si>
    <t>4952355901</t>
  </si>
  <si>
    <t>4B23399424</t>
  </si>
  <si>
    <t>4952355902</t>
  </si>
  <si>
    <t>2552545</t>
  </si>
  <si>
    <t>4952352609</t>
  </si>
  <si>
    <t>4B23399432</t>
  </si>
  <si>
    <t>4952352605</t>
  </si>
  <si>
    <t>4952347561</t>
  </si>
  <si>
    <t>4B23399443</t>
  </si>
  <si>
    <t>2543779</t>
  </si>
  <si>
    <t>4952347563</t>
  </si>
  <si>
    <t>4B23399429</t>
  </si>
  <si>
    <t>4952347634</t>
  </si>
  <si>
    <t>2551631</t>
  </si>
  <si>
    <t>4952351029</t>
  </si>
  <si>
    <t>4952351028</t>
  </si>
  <si>
    <t>4952347639</t>
  </si>
  <si>
    <t>4B23399435</t>
  </si>
  <si>
    <t>4952350978</t>
  </si>
  <si>
    <t>4952347645</t>
  </si>
  <si>
    <t>4952347528</t>
  </si>
  <si>
    <t>2548991</t>
  </si>
  <si>
    <t>4952346953</t>
  </si>
  <si>
    <t>2552626</t>
  </si>
  <si>
    <t>2551532</t>
  </si>
  <si>
    <t>4952346951</t>
  </si>
  <si>
    <t>4B23399441</t>
  </si>
  <si>
    <t>2552771</t>
  </si>
  <si>
    <t>2552356</t>
  </si>
  <si>
    <t>2548716</t>
  </si>
  <si>
    <t>2552406</t>
  </si>
  <si>
    <t>2550859</t>
  </si>
  <si>
    <t>4952341518</t>
  </si>
  <si>
    <t>2547095</t>
  </si>
  <si>
    <t>4952341490</t>
  </si>
  <si>
    <t>4B23399439</t>
  </si>
  <si>
    <t>4952335975</t>
  </si>
  <si>
    <t>4B28399465</t>
  </si>
  <si>
    <t>2548479</t>
  </si>
  <si>
    <t>4952339648</t>
  </si>
  <si>
    <t>4B23399428</t>
  </si>
  <si>
    <t>2548632</t>
  </si>
  <si>
    <t>4952339622</t>
  </si>
  <si>
    <t>4B28399491</t>
  </si>
  <si>
    <t>4952335993</t>
  </si>
  <si>
    <t>4B28399468</t>
  </si>
  <si>
    <t>2537661</t>
  </si>
  <si>
    <t>4952335992</t>
  </si>
  <si>
    <t>4B23399425</t>
  </si>
  <si>
    <t>2542818</t>
  </si>
  <si>
    <t>2530237</t>
  </si>
  <si>
    <t>4952341007</t>
  </si>
  <si>
    <t>2534846</t>
  </si>
  <si>
    <t>4952339652</t>
  </si>
  <si>
    <t>4B23399431</t>
  </si>
  <si>
    <t>4952335973</t>
  </si>
  <si>
    <t>4B28399464</t>
  </si>
  <si>
    <t>4952337710</t>
  </si>
  <si>
    <t>2546323</t>
  </si>
  <si>
    <t>4952340498</t>
  </si>
  <si>
    <t>4B23399440</t>
  </si>
  <si>
    <t>2546518</t>
  </si>
  <si>
    <t>4952337705</t>
  </si>
  <si>
    <t>4B28399467</t>
  </si>
  <si>
    <t>2543778</t>
  </si>
  <si>
    <t>4952337593</t>
  </si>
  <si>
    <t>2543273</t>
  </si>
  <si>
    <t>4952337741</t>
  </si>
  <si>
    <t>4B28399470</t>
  </si>
  <si>
    <t>4952341004</t>
  </si>
  <si>
    <t>4952341005</t>
  </si>
  <si>
    <t>4952336170</t>
  </si>
  <si>
    <t>2539549</t>
  </si>
  <si>
    <t>4952339580</t>
  </si>
  <si>
    <t>4952334197</t>
  </si>
  <si>
    <t>4B23399447</t>
  </si>
  <si>
    <t>2547774</t>
  </si>
  <si>
    <t>4952334201</t>
  </si>
  <si>
    <t>4B28399492</t>
  </si>
  <si>
    <t>4952334202</t>
  </si>
  <si>
    <t>4952334203</t>
  </si>
  <si>
    <t>4952334178</t>
  </si>
  <si>
    <t>4B28399469</t>
  </si>
  <si>
    <t>4952334179</t>
  </si>
  <si>
    <t>4B28399466</t>
  </si>
  <si>
    <t>4952333979</t>
  </si>
  <si>
    <t>4B28399493</t>
  </si>
  <si>
    <t>4952334193</t>
  </si>
  <si>
    <t>4952473291</t>
  </si>
  <si>
    <t>4C30390594</t>
  </si>
  <si>
    <t>4952473338</t>
  </si>
  <si>
    <t>4C30390598</t>
  </si>
  <si>
    <t>4952473535</t>
  </si>
  <si>
    <t>4C30390596</t>
  </si>
  <si>
    <t>4952473553</t>
  </si>
  <si>
    <t>4C30390591</t>
  </si>
  <si>
    <t>4952473562</t>
  </si>
  <si>
    <t>4952473539</t>
  </si>
  <si>
    <t>4952473332</t>
  </si>
  <si>
    <t>4952473284</t>
  </si>
  <si>
    <t>4952473540</t>
  </si>
  <si>
    <t>4C30390595</t>
  </si>
  <si>
    <t>4952473292</t>
  </si>
  <si>
    <t>4952460198</t>
  </si>
  <si>
    <t>4C23390332</t>
  </si>
  <si>
    <t>4952464396</t>
  </si>
  <si>
    <t>4A06397796</t>
  </si>
  <si>
    <t>4952451978</t>
  </si>
  <si>
    <t>4C20390233</t>
  </si>
  <si>
    <t>4952451975</t>
  </si>
  <si>
    <t>4C23390334</t>
  </si>
  <si>
    <t>4952452790</t>
  </si>
  <si>
    <t>4C23390331</t>
  </si>
  <si>
    <t>4952456662</t>
  </si>
  <si>
    <t>2557552</t>
  </si>
  <si>
    <t>4952440886</t>
  </si>
  <si>
    <t>4952439755</t>
  </si>
  <si>
    <t>2542837</t>
  </si>
  <si>
    <t>4952439753</t>
  </si>
  <si>
    <t>4C23390335</t>
  </si>
  <si>
    <t>2552739</t>
  </si>
  <si>
    <t>4952439522</t>
  </si>
  <si>
    <t>2542811</t>
  </si>
  <si>
    <t>4952439810</t>
  </si>
  <si>
    <t>4C20390232</t>
  </si>
  <si>
    <t>4952439805</t>
  </si>
  <si>
    <t>4C23390333</t>
  </si>
  <si>
    <t>4952439804</t>
  </si>
  <si>
    <t>4C21390245</t>
  </si>
  <si>
    <t>4952434816</t>
  </si>
  <si>
    <t>4C20390235</t>
  </si>
  <si>
    <t>2552410</t>
  </si>
  <si>
    <t>2542846</t>
  </si>
  <si>
    <t>2542907</t>
  </si>
  <si>
    <t>2554934</t>
  </si>
  <si>
    <t>2556289</t>
  </si>
  <si>
    <t>4952434730</t>
  </si>
  <si>
    <t>4C20390234</t>
  </si>
  <si>
    <t>2557248</t>
  </si>
  <si>
    <t>4952434818</t>
  </si>
  <si>
    <t>4952434742</t>
  </si>
  <si>
    <t>2557852</t>
  </si>
  <si>
    <t>2556763</t>
  </si>
  <si>
    <t>2557433</t>
  </si>
  <si>
    <t>4952434723</t>
  </si>
  <si>
    <t>4C21390249</t>
  </si>
  <si>
    <t>2558349</t>
  </si>
  <si>
    <t>4952427147</t>
  </si>
  <si>
    <t>2547814</t>
  </si>
  <si>
    <t>4952427146</t>
  </si>
  <si>
    <t>4952428766</t>
  </si>
  <si>
    <t>4C14399967</t>
  </si>
  <si>
    <t>2546617</t>
  </si>
  <si>
    <t>4952424505</t>
  </si>
  <si>
    <t>4952424503</t>
  </si>
  <si>
    <t>4952424501</t>
  </si>
  <si>
    <t>4952422245</t>
  </si>
  <si>
    <t>4C14399964</t>
  </si>
  <si>
    <t>4952422246</t>
  </si>
  <si>
    <t>4952422247</t>
  </si>
  <si>
    <t>4952419285</t>
  </si>
  <si>
    <t>4C14399950</t>
  </si>
  <si>
    <t>2548767</t>
  </si>
  <si>
    <t>4952416810</t>
  </si>
  <si>
    <t>4952416821</t>
  </si>
  <si>
    <t>4952413954</t>
  </si>
  <si>
    <t>4C14399949</t>
  </si>
  <si>
    <t>2556176</t>
  </si>
  <si>
    <t>4952413953</t>
  </si>
  <si>
    <t>2556370</t>
  </si>
  <si>
    <t>2553911</t>
  </si>
  <si>
    <t>2556160</t>
  </si>
  <si>
    <t>2556794</t>
  </si>
  <si>
    <t>4952408194</t>
  </si>
  <si>
    <t>4C14399966</t>
  </si>
  <si>
    <t>2548766</t>
  </si>
  <si>
    <t>4952408187</t>
  </si>
  <si>
    <t>4C14399948</t>
  </si>
  <si>
    <t>4952413897</t>
  </si>
  <si>
    <t>2550345</t>
  </si>
  <si>
    <t>4952413916</t>
  </si>
  <si>
    <t>4952413898</t>
  </si>
  <si>
    <t>4C14399968</t>
  </si>
  <si>
    <t>4952413899</t>
  </si>
  <si>
    <t>4952413900</t>
  </si>
  <si>
    <t>4C14399962</t>
  </si>
  <si>
    <t>4952402364</t>
  </si>
  <si>
    <t>2547781</t>
  </si>
  <si>
    <t>2553227</t>
  </si>
  <si>
    <t>2553191</t>
  </si>
  <si>
    <t>2550344</t>
  </si>
  <si>
    <t>4952402341</t>
  </si>
  <si>
    <t>4C15390005</t>
  </si>
  <si>
    <t>4952402358</t>
  </si>
  <si>
    <t>4C15390006</t>
  </si>
  <si>
    <t>2548089</t>
  </si>
  <si>
    <t>4952402319</t>
  </si>
  <si>
    <t>4C15399939</t>
  </si>
  <si>
    <t>4952405278</t>
  </si>
  <si>
    <t>4C14399963</t>
  </si>
  <si>
    <t>4952405280</t>
  </si>
  <si>
    <t>4952405292</t>
  </si>
  <si>
    <t>4952402343</t>
  </si>
  <si>
    <t>4C15399940</t>
  </si>
  <si>
    <t>4952402354</t>
  </si>
  <si>
    <t>4C14399961</t>
  </si>
  <si>
    <t>4952402320</t>
  </si>
  <si>
    <t>4C15390002</t>
  </si>
  <si>
    <t>4952402366</t>
  </si>
  <si>
    <t>4952407429</t>
  </si>
  <si>
    <t>2542805</t>
  </si>
  <si>
    <t>4952402351</t>
  </si>
  <si>
    <t>4C15390003</t>
  </si>
  <si>
    <t>4952402350</t>
  </si>
  <si>
    <t>4C14399965</t>
  </si>
  <si>
    <t>4952402347</t>
  </si>
  <si>
    <t>4C15390001</t>
  </si>
  <si>
    <t>4952407599</t>
  </si>
  <si>
    <t>4952401133</t>
  </si>
  <si>
    <t>3L21397060</t>
  </si>
  <si>
    <t>2547026</t>
  </si>
  <si>
    <t>4952398085</t>
  </si>
  <si>
    <t>4C15390004</t>
  </si>
  <si>
    <t>2555025</t>
  </si>
  <si>
    <t>4952398086</t>
  </si>
  <si>
    <t>2552744</t>
  </si>
  <si>
    <t>4952397316</t>
  </si>
  <si>
    <t>4952392518</t>
  </si>
  <si>
    <t>2552551</t>
  </si>
  <si>
    <t>4952388096</t>
  </si>
  <si>
    <t>4A02397487</t>
  </si>
  <si>
    <t>2550342</t>
  </si>
  <si>
    <t>4952388098</t>
  </si>
  <si>
    <t>4A02397483</t>
  </si>
  <si>
    <t>4952380880</t>
  </si>
  <si>
    <t>4C11399817</t>
  </si>
  <si>
    <t>2542830</t>
  </si>
  <si>
    <t>2544334</t>
  </si>
  <si>
    <t>2548462</t>
  </si>
  <si>
    <t>4952384458</t>
  </si>
  <si>
    <t>2552184</t>
  </si>
  <si>
    <t>4952384398</t>
  </si>
  <si>
    <t>4A02397488</t>
  </si>
  <si>
    <t>2547696</t>
  </si>
  <si>
    <t>4952383975</t>
  </si>
  <si>
    <t>4C11399812</t>
  </si>
  <si>
    <t>4952384399</t>
  </si>
  <si>
    <t>4A02397482</t>
  </si>
  <si>
    <t>2552194</t>
  </si>
  <si>
    <t>2552424</t>
  </si>
  <si>
    <t>4952380878</t>
  </si>
  <si>
    <t>4C11399818</t>
  </si>
  <si>
    <t>2545207</t>
  </si>
  <si>
    <t>4952380898</t>
  </si>
  <si>
    <t>4C11399815</t>
  </si>
  <si>
    <t>2553917</t>
  </si>
  <si>
    <t>4952380908</t>
  </si>
  <si>
    <t>2542803</t>
  </si>
  <si>
    <t>2554621</t>
  </si>
  <si>
    <t>4952380906</t>
  </si>
  <si>
    <t>4C11399816</t>
  </si>
  <si>
    <t>4952383991</t>
  </si>
  <si>
    <t>4952383980</t>
  </si>
  <si>
    <t>4A02397484</t>
  </si>
  <si>
    <t>2552658</t>
  </si>
  <si>
    <t>2552157</t>
  </si>
  <si>
    <t>4952384455</t>
  </si>
  <si>
    <t>4A02397485</t>
  </si>
  <si>
    <t>2550337</t>
  </si>
  <si>
    <t>4952383899</t>
  </si>
  <si>
    <t>4C11399814</t>
  </si>
  <si>
    <t>4952383894</t>
  </si>
  <si>
    <t>4952383405</t>
  </si>
  <si>
    <t>4A02397490</t>
  </si>
  <si>
    <t>2542829</t>
  </si>
  <si>
    <t>2542802</t>
  </si>
  <si>
    <t>4952383407</t>
  </si>
  <si>
    <t>4952384456</t>
  </si>
  <si>
    <t>4952383954</t>
  </si>
  <si>
    <t>4952380876</t>
  </si>
  <si>
    <t>4C11399841</t>
  </si>
  <si>
    <t>4952380874</t>
  </si>
  <si>
    <t>4C11399843</t>
  </si>
  <si>
    <t>4952382054</t>
  </si>
  <si>
    <t>2554489</t>
  </si>
  <si>
    <t>4952379268</t>
  </si>
  <si>
    <t>4C11399819</t>
  </si>
  <si>
    <t>2550510</t>
  </si>
  <si>
    <t>4952378107</t>
  </si>
  <si>
    <t>4C11399842</t>
  </si>
  <si>
    <t>2547772</t>
  </si>
  <si>
    <t>2550341</t>
  </si>
  <si>
    <t>2554209</t>
  </si>
  <si>
    <t>4952379269</t>
  </si>
  <si>
    <t>4952378102</t>
  </si>
  <si>
    <t>4C11399820</t>
  </si>
  <si>
    <t>2549099</t>
  </si>
  <si>
    <t>4952378095</t>
  </si>
  <si>
    <t>3L21397064</t>
  </si>
  <si>
    <t>2552601</t>
  </si>
  <si>
    <t>2549100</t>
  </si>
  <si>
    <t>2552177</t>
  </si>
  <si>
    <t>4952378136</t>
  </si>
  <si>
    <t>4C11399813</t>
  </si>
  <si>
    <t>4952379291</t>
  </si>
  <si>
    <t>4952369610</t>
  </si>
  <si>
    <t>4A06397786</t>
  </si>
  <si>
    <t>2552171</t>
  </si>
  <si>
    <t>4952369609</t>
  </si>
  <si>
    <t>4952372903</t>
  </si>
  <si>
    <t>2553685</t>
  </si>
  <si>
    <t>2552725</t>
  </si>
  <si>
    <t>2553686</t>
  </si>
  <si>
    <t>2552660</t>
  </si>
  <si>
    <t>2553582</t>
  </si>
  <si>
    <t>2553583</t>
  </si>
  <si>
    <t>4952368731</t>
  </si>
  <si>
    <t>3L21397067</t>
  </si>
  <si>
    <t>2552554</t>
  </si>
  <si>
    <t>4952368733</t>
  </si>
  <si>
    <t>4952369662</t>
  </si>
  <si>
    <t>2547023</t>
  </si>
  <si>
    <t>4952369622</t>
  </si>
  <si>
    <t>4A06397790</t>
  </si>
  <si>
    <t>4952365587</t>
  </si>
  <si>
    <t>4A06397803</t>
  </si>
  <si>
    <t>2551291</t>
  </si>
  <si>
    <t>2550339</t>
  </si>
  <si>
    <t>4952364773</t>
  </si>
  <si>
    <t>2538625</t>
  </si>
  <si>
    <t>4952365564</t>
  </si>
  <si>
    <t>4952365570</t>
  </si>
  <si>
    <t>3L21397063</t>
  </si>
  <si>
    <t>4952365566</t>
  </si>
  <si>
    <t>3L21397061</t>
  </si>
  <si>
    <t>4952364595</t>
  </si>
  <si>
    <t>4952365583</t>
  </si>
  <si>
    <t>4952364599</t>
  </si>
  <si>
    <t>4952364600</t>
  </si>
  <si>
    <t>2539108</t>
  </si>
  <si>
    <t>4952363694</t>
  </si>
  <si>
    <t>4952363900</t>
  </si>
  <si>
    <t>4952358897</t>
  </si>
  <si>
    <t>3L21397069</t>
  </si>
  <si>
    <t>2548741</t>
  </si>
  <si>
    <t>4952359026</t>
  </si>
  <si>
    <t>2552553</t>
  </si>
  <si>
    <t>4952358899</t>
  </si>
  <si>
    <t>4952363897</t>
  </si>
  <si>
    <t>4952359073</t>
  </si>
  <si>
    <t>3L21397062</t>
  </si>
  <si>
    <t>4952352727</t>
  </si>
  <si>
    <t>2547021</t>
  </si>
  <si>
    <t>4952352803</t>
  </si>
  <si>
    <t>3L21397065</t>
  </si>
  <si>
    <t>4952354610</t>
  </si>
  <si>
    <t>4952355578</t>
  </si>
  <si>
    <t>2542819</t>
  </si>
  <si>
    <t>4952349924</t>
  </si>
  <si>
    <t>3L21397066</t>
  </si>
  <si>
    <t>4952342108</t>
  </si>
  <si>
    <t>4952342105</t>
  </si>
  <si>
    <t>2531995</t>
  </si>
  <si>
    <t>4952342086</t>
  </si>
  <si>
    <t>4A06397784</t>
  </si>
  <si>
    <t>4952342101</t>
  </si>
  <si>
    <t>3L26397170</t>
  </si>
  <si>
    <t>4952342102</t>
  </si>
  <si>
    <t>3L26397175</t>
  </si>
  <si>
    <t>2551526</t>
  </si>
  <si>
    <t>4952340211</t>
  </si>
  <si>
    <t>2547019</t>
  </si>
  <si>
    <t>4952340200</t>
  </si>
  <si>
    <t>4A06397806</t>
  </si>
  <si>
    <t>4952335397</t>
  </si>
  <si>
    <t>4A02397427</t>
  </si>
  <si>
    <t>2533771</t>
  </si>
  <si>
    <t>4952335535</t>
  </si>
  <si>
    <t>4A02397429</t>
  </si>
  <si>
    <t>2530878</t>
  </si>
  <si>
    <t>4952335532</t>
  </si>
  <si>
    <t>4A02397407</t>
  </si>
  <si>
    <t>4952335431</t>
  </si>
  <si>
    <t>4952335537</t>
  </si>
  <si>
    <t>4A02397480</t>
  </si>
  <si>
    <t>2537873</t>
  </si>
  <si>
    <t>2531684</t>
  </si>
  <si>
    <t>2539254</t>
  </si>
  <si>
    <t>4952335429</t>
  </si>
  <si>
    <t>2538584</t>
  </si>
  <si>
    <t>4952335432</t>
  </si>
  <si>
    <t>4952335538</t>
  </si>
  <si>
    <t>4952335427</t>
  </si>
  <si>
    <t>2535681</t>
  </si>
  <si>
    <t>4952335536</t>
  </si>
  <si>
    <t>2532120</t>
  </si>
  <si>
    <t>2539253</t>
  </si>
  <si>
    <t>4952335533</t>
  </si>
  <si>
    <t>4952335423</t>
  </si>
  <si>
    <t>4952335430</t>
  </si>
  <si>
    <t>4952335426</t>
  </si>
  <si>
    <t>4952335534</t>
  </si>
  <si>
    <t>4952335424</t>
  </si>
  <si>
    <t>4952335543</t>
  </si>
  <si>
    <t>4952335425</t>
  </si>
  <si>
    <t>4952335428</t>
  </si>
  <si>
    <t>4952330135</t>
  </si>
  <si>
    <t>3L26397173</t>
  </si>
  <si>
    <t>2549456</t>
  </si>
  <si>
    <t>4952330136</t>
  </si>
  <si>
    <t>3L26397174</t>
  </si>
  <si>
    <t>4952330022</t>
  </si>
  <si>
    <t>4952330141</t>
  </si>
  <si>
    <t>4952330027</t>
  </si>
  <si>
    <t>4952330139</t>
  </si>
  <si>
    <t>4952474491</t>
  </si>
  <si>
    <t>4C01399551</t>
  </si>
  <si>
    <t>2552740</t>
  </si>
  <si>
    <t>4952474490</t>
  </si>
  <si>
    <t>4952474493</t>
  </si>
  <si>
    <t>2554926</t>
  </si>
  <si>
    <t>4952474494</t>
  </si>
  <si>
    <t>2559530</t>
  </si>
  <si>
    <t>4952470961</t>
  </si>
  <si>
    <t>4C01399557</t>
  </si>
  <si>
    <t>2557336</t>
  </si>
  <si>
    <t>4952471013</t>
  </si>
  <si>
    <t>4C12399880</t>
  </si>
  <si>
    <t>4952460342</t>
  </si>
  <si>
    <t>4C01399555</t>
  </si>
  <si>
    <t>2544615</t>
  </si>
  <si>
    <t>4952462112</t>
  </si>
  <si>
    <t>4C01399556</t>
  </si>
  <si>
    <t>4952462239</t>
  </si>
  <si>
    <t>4C01399537</t>
  </si>
  <si>
    <t>4952462255</t>
  </si>
  <si>
    <t>4C23390237</t>
  </si>
  <si>
    <t>2552764</t>
  </si>
  <si>
    <t>4952462022</t>
  </si>
  <si>
    <t>4952465930</t>
  </si>
  <si>
    <t>4C01399553</t>
  </si>
  <si>
    <t>2552741</t>
  </si>
  <si>
    <t>4952462151</t>
  </si>
  <si>
    <t>4C01399540</t>
  </si>
  <si>
    <t>4952465928</t>
  </si>
  <si>
    <t>4952465923</t>
  </si>
  <si>
    <t>4C01399552</t>
  </si>
  <si>
    <t>4952465922</t>
  </si>
  <si>
    <t>4952460472</t>
  </si>
  <si>
    <t>2559553</t>
  </si>
  <si>
    <t>2559552</t>
  </si>
  <si>
    <t>4952462140</t>
  </si>
  <si>
    <t>4952463923</t>
  </si>
  <si>
    <t>4C06399761</t>
  </si>
  <si>
    <t>2557571</t>
  </si>
  <si>
    <t>2557570</t>
  </si>
  <si>
    <t>4952462137</t>
  </si>
  <si>
    <t>4952462136</t>
  </si>
  <si>
    <t>4952462130</t>
  </si>
  <si>
    <t>4C01399538</t>
  </si>
  <si>
    <t>4952462129</t>
  </si>
  <si>
    <t>4C01399554</t>
  </si>
  <si>
    <t>4952462125</t>
  </si>
  <si>
    <t>4C01399558</t>
  </si>
  <si>
    <t>4952465919</t>
  </si>
  <si>
    <t>4952463838</t>
  </si>
  <si>
    <t>4952462023</t>
  </si>
  <si>
    <t>4952465943</t>
  </si>
  <si>
    <t>4952463837</t>
  </si>
  <si>
    <t>4952459597</t>
  </si>
  <si>
    <t>2545660</t>
  </si>
  <si>
    <t>4952462114</t>
  </si>
  <si>
    <t>4C01399518</t>
  </si>
  <si>
    <t>4952460341</t>
  </si>
  <si>
    <t>4C01399539</t>
  </si>
  <si>
    <t>4952462115</t>
  </si>
  <si>
    <t>4C01399564</t>
  </si>
  <si>
    <t>4952457739</t>
  </si>
  <si>
    <t>4C01399562</t>
  </si>
  <si>
    <t>4952451973</t>
  </si>
  <si>
    <t>4C23390239</t>
  </si>
  <si>
    <t>2558191</t>
  </si>
  <si>
    <t>4952458096</t>
  </si>
  <si>
    <t>2551978</t>
  </si>
  <si>
    <t>4952457738</t>
  </si>
  <si>
    <t>4C06399763</t>
  </si>
  <si>
    <t>4952452108</t>
  </si>
  <si>
    <t>4C07399790</t>
  </si>
  <si>
    <t>2558990</t>
  </si>
  <si>
    <t>4952452293</t>
  </si>
  <si>
    <t>4C07399789</t>
  </si>
  <si>
    <t>2557893</t>
  </si>
  <si>
    <t>2558968</t>
  </si>
  <si>
    <t>4952457745</t>
  </si>
  <si>
    <t>2551979</t>
  </si>
  <si>
    <t>4952452297</t>
  </si>
  <si>
    <t>4C06399762</t>
  </si>
  <si>
    <t>4952454126</t>
  </si>
  <si>
    <t>4C06399735</t>
  </si>
  <si>
    <t>4952454124</t>
  </si>
  <si>
    <t>4952454115</t>
  </si>
  <si>
    <t>4C07399750</t>
  </si>
  <si>
    <t>2559359</t>
  </si>
  <si>
    <t>4952452291</t>
  </si>
  <si>
    <t>4C07399788</t>
  </si>
  <si>
    <t>4952454114</t>
  </si>
  <si>
    <t>4C06399733</t>
  </si>
  <si>
    <t>4952457744</t>
  </si>
  <si>
    <t>4C01399514</t>
  </si>
  <si>
    <t>4952454113</t>
  </si>
  <si>
    <t>4C06399737</t>
  </si>
  <si>
    <t>2555994</t>
  </si>
  <si>
    <t>4952457741</t>
  </si>
  <si>
    <t>4C01399515</t>
  </si>
  <si>
    <t>4952454312</t>
  </si>
  <si>
    <t>4952452304</t>
  </si>
  <si>
    <t>4C07399784</t>
  </si>
  <si>
    <t>4952457740</t>
  </si>
  <si>
    <t>4C01399520</t>
  </si>
  <si>
    <t>2558900</t>
  </si>
  <si>
    <t>2547298</t>
  </si>
  <si>
    <t>4952452105</t>
  </si>
  <si>
    <t>4952454453</t>
  </si>
  <si>
    <t>4C23390316</t>
  </si>
  <si>
    <t>2552762</t>
  </si>
  <si>
    <t>4952458095</t>
  </si>
  <si>
    <t>2559272</t>
  </si>
  <si>
    <t>2559275</t>
  </si>
  <si>
    <t>4952454298</t>
  </si>
  <si>
    <t>4952451971</t>
  </si>
  <si>
    <t>4C23390323</t>
  </si>
  <si>
    <t>4952452309</t>
  </si>
  <si>
    <t>4C07399783</t>
  </si>
  <si>
    <t>4952454104</t>
  </si>
  <si>
    <t>4C06399736</t>
  </si>
  <si>
    <t>4952454217</t>
  </si>
  <si>
    <t>4C07399776</t>
  </si>
  <si>
    <t>2552736</t>
  </si>
  <si>
    <t>2559069</t>
  </si>
  <si>
    <t>2559096</t>
  </si>
  <si>
    <t>4952452476</t>
  </si>
  <si>
    <t>2557569</t>
  </si>
  <si>
    <t>4952452474</t>
  </si>
  <si>
    <t>4952452459</t>
  </si>
  <si>
    <t>4C07399781</t>
  </si>
  <si>
    <t>4952452302</t>
  </si>
  <si>
    <t>4C07399782</t>
  </si>
  <si>
    <t>4952454112</t>
  </si>
  <si>
    <t>4C01399516</t>
  </si>
  <si>
    <t>4952452455</t>
  </si>
  <si>
    <t>4C06399738</t>
  </si>
  <si>
    <t>4952454097</t>
  </si>
  <si>
    <t>4952454216</t>
  </si>
  <si>
    <t>4952448072</t>
  </si>
  <si>
    <t>4C23390236</t>
  </si>
  <si>
    <t>2552737</t>
  </si>
  <si>
    <t>4952446169</t>
  </si>
  <si>
    <t>2557332</t>
  </si>
  <si>
    <t>2557550</t>
  </si>
  <si>
    <t>4952448059</t>
  </si>
  <si>
    <t>4C23390313</t>
  </si>
  <si>
    <t>4952448078</t>
  </si>
  <si>
    <t>4952449432</t>
  </si>
  <si>
    <t>4952446902</t>
  </si>
  <si>
    <t>2558957</t>
  </si>
  <si>
    <t>4952445422</t>
  </si>
  <si>
    <t>4C23390321</t>
  </si>
  <si>
    <t>2552750</t>
  </si>
  <si>
    <t>4952446901</t>
  </si>
  <si>
    <t>4952445808</t>
  </si>
  <si>
    <t>4C23390320</t>
  </si>
  <si>
    <t>2552751</t>
  </si>
  <si>
    <t>4952445423</t>
  </si>
  <si>
    <t>4952449431</t>
  </si>
  <si>
    <t>4952448056</t>
  </si>
  <si>
    <t>4C23390312</t>
  </si>
  <si>
    <t>4952448079</t>
  </si>
  <si>
    <t>4952448054</t>
  </si>
  <si>
    <t>4C23390317</t>
  </si>
  <si>
    <t>4952447181</t>
  </si>
  <si>
    <t>4952445406</t>
  </si>
  <si>
    <t>4C23390326</t>
  </si>
  <si>
    <t>4952446890</t>
  </si>
  <si>
    <t>4952445403</t>
  </si>
  <si>
    <t>4C23390325</t>
  </si>
  <si>
    <t>4952445386</t>
  </si>
  <si>
    <t>4C23390240</t>
  </si>
  <si>
    <t>4952445385</t>
  </si>
  <si>
    <t>4952445026</t>
  </si>
  <si>
    <t>4952440149</t>
  </si>
  <si>
    <t>4C12399881</t>
  </si>
  <si>
    <t>4952445383</t>
  </si>
  <si>
    <t>4C07399785</t>
  </si>
  <si>
    <t>4952445382</t>
  </si>
  <si>
    <t>4C23390322</t>
  </si>
  <si>
    <t>4952436249</t>
  </si>
  <si>
    <t>2557328</t>
  </si>
  <si>
    <t>4952435981</t>
  </si>
  <si>
    <t>4C23390315</t>
  </si>
  <si>
    <t>2558174</t>
  </si>
  <si>
    <t>4952436250</t>
  </si>
  <si>
    <t>2557796</t>
  </si>
  <si>
    <t>2556832</t>
  </si>
  <si>
    <t>4952436243</t>
  </si>
  <si>
    <t>4C23390318</t>
  </si>
  <si>
    <t>2557781</t>
  </si>
  <si>
    <t>4952432992</t>
  </si>
  <si>
    <t>4C07399780</t>
  </si>
  <si>
    <t>2552765</t>
  </si>
  <si>
    <t>2557782</t>
  </si>
  <si>
    <t>4952436246</t>
  </si>
  <si>
    <t>4C23390319</t>
  </si>
  <si>
    <t>2553936</t>
  </si>
  <si>
    <t>4952433366</t>
  </si>
  <si>
    <t>4C07399801</t>
  </si>
  <si>
    <t>2558496</t>
  </si>
  <si>
    <t>2556985</t>
  </si>
  <si>
    <t>2557177</t>
  </si>
  <si>
    <t>4952434961</t>
  </si>
  <si>
    <t>2558325</t>
  </si>
  <si>
    <t>2558875</t>
  </si>
  <si>
    <t>2557000</t>
  </si>
  <si>
    <t>4952435258</t>
  </si>
  <si>
    <t>4C23390238</t>
  </si>
  <si>
    <t>2559206</t>
  </si>
  <si>
    <t>2556830</t>
  </si>
  <si>
    <t>2557329</t>
  </si>
  <si>
    <t>2557265</t>
  </si>
  <si>
    <t>2557404</t>
  </si>
  <si>
    <t>2557176</t>
  </si>
  <si>
    <t>2553937</t>
  </si>
  <si>
    <t>2558051</t>
  </si>
  <si>
    <t>2557750</t>
  </si>
  <si>
    <t>2557818</t>
  </si>
  <si>
    <t>2557801</t>
  </si>
  <si>
    <t>2558333</t>
  </si>
  <si>
    <t>2557895</t>
  </si>
  <si>
    <t>4952435289</t>
  </si>
  <si>
    <t>4C23390311</t>
  </si>
  <si>
    <t>2557811</t>
  </si>
  <si>
    <t>4952435984</t>
  </si>
  <si>
    <t>4C23390324</t>
  </si>
  <si>
    <t>4952432977</t>
  </si>
  <si>
    <t>4C07399778</t>
  </si>
  <si>
    <t>4952436031</t>
  </si>
  <si>
    <t>4952434966</t>
  </si>
  <si>
    <t>4952435423</t>
  </si>
  <si>
    <t>2548999</t>
  </si>
  <si>
    <t>4952435425</t>
  </si>
  <si>
    <t>4952435998</t>
  </si>
  <si>
    <t>4952433369</t>
  </si>
  <si>
    <t>4C07399786</t>
  </si>
  <si>
    <t>4952435997</t>
  </si>
  <si>
    <t>4952435278</t>
  </si>
  <si>
    <t>4952435272</t>
  </si>
  <si>
    <t>4C07399787</t>
  </si>
  <si>
    <t>4952434963</t>
  </si>
  <si>
    <t>4952433055</t>
  </si>
  <si>
    <t>4952427395</t>
  </si>
  <si>
    <t>4C08399839</t>
  </si>
  <si>
    <t>2557333</t>
  </si>
  <si>
    <t>4952428849</t>
  </si>
  <si>
    <t>4C18390099</t>
  </si>
  <si>
    <t>2552732</t>
  </si>
  <si>
    <t>4952430904</t>
  </si>
  <si>
    <t>4C07399823</t>
  </si>
  <si>
    <t>4952432306</t>
  </si>
  <si>
    <t>4952432307</t>
  </si>
  <si>
    <t>4952430915</t>
  </si>
  <si>
    <t>4952427347</t>
  </si>
  <si>
    <t>2548768</t>
  </si>
  <si>
    <t>4952430903</t>
  </si>
  <si>
    <t>4C07399804</t>
  </si>
  <si>
    <t>4952430887</t>
  </si>
  <si>
    <t>4C12399887</t>
  </si>
  <si>
    <t>2552735</t>
  </si>
  <si>
    <t>4952430909</t>
  </si>
  <si>
    <t>4C12399876</t>
  </si>
  <si>
    <t>4952431885</t>
  </si>
  <si>
    <t>2558868</t>
  </si>
  <si>
    <t>4952428877</t>
  </si>
  <si>
    <t>4C18390152</t>
  </si>
  <si>
    <t>2552733</t>
  </si>
  <si>
    <t>4952428878</t>
  </si>
  <si>
    <t>4952428875</t>
  </si>
  <si>
    <t>4952430576</t>
  </si>
  <si>
    <t>4952428850</t>
  </si>
  <si>
    <t>4952428834</t>
  </si>
  <si>
    <t>4C12399895</t>
  </si>
  <si>
    <t>4952428833</t>
  </si>
  <si>
    <t>4952428761</t>
  </si>
  <si>
    <t>4C15390062</t>
  </si>
  <si>
    <t>4952430916</t>
  </si>
  <si>
    <t>4952430910</t>
  </si>
  <si>
    <t>4C07399806</t>
  </si>
  <si>
    <t>4952428913</t>
  </si>
  <si>
    <t>4952428872</t>
  </si>
  <si>
    <t>4952430917</t>
  </si>
  <si>
    <t>4952422025</t>
  </si>
  <si>
    <t>4C12399874</t>
  </si>
  <si>
    <t>2556129</t>
  </si>
  <si>
    <t>4952421859</t>
  </si>
  <si>
    <t>4C12399879</t>
  </si>
  <si>
    <t>4952421857</t>
  </si>
  <si>
    <t>4C14399969</t>
  </si>
  <si>
    <t>4952421480</t>
  </si>
  <si>
    <t>4C14399975</t>
  </si>
  <si>
    <t>2552761</t>
  </si>
  <si>
    <t>4952421860</t>
  </si>
  <si>
    <t>4952421965</t>
  </si>
  <si>
    <t>4C12399884</t>
  </si>
  <si>
    <t>4952421886</t>
  </si>
  <si>
    <t>4C12399875</t>
  </si>
  <si>
    <t>4952424747</t>
  </si>
  <si>
    <t>2556390</t>
  </si>
  <si>
    <t>4952421887</t>
  </si>
  <si>
    <t>4C12399878</t>
  </si>
  <si>
    <t>2556168</t>
  </si>
  <si>
    <t>2546896</t>
  </si>
  <si>
    <t>4952421822</t>
  </si>
  <si>
    <t>4C12399883</t>
  </si>
  <si>
    <t>2553404</t>
  </si>
  <si>
    <t>2529686</t>
  </si>
  <si>
    <t>4952422171</t>
  </si>
  <si>
    <t>4C07399777</t>
  </si>
  <si>
    <t>2556383</t>
  </si>
  <si>
    <t>2554071</t>
  </si>
  <si>
    <t>4952422448</t>
  </si>
  <si>
    <t>4C12399877</t>
  </si>
  <si>
    <t>2556331</t>
  </si>
  <si>
    <t>4952421599</t>
  </si>
  <si>
    <t>4952422442</t>
  </si>
  <si>
    <t>4C12399882</t>
  </si>
  <si>
    <t>4952421601</t>
  </si>
  <si>
    <t>2556173</t>
  </si>
  <si>
    <t>4952424745</t>
  </si>
  <si>
    <t>4952424627</t>
  </si>
  <si>
    <t>4C18390113</t>
  </si>
  <si>
    <t>4952421502</t>
  </si>
  <si>
    <t>4C12399891</t>
  </si>
  <si>
    <t>4952421505</t>
  </si>
  <si>
    <t>4C14399977</t>
  </si>
  <si>
    <t>2553565</t>
  </si>
  <si>
    <t>4952421506</t>
  </si>
  <si>
    <t>4C12399886</t>
  </si>
  <si>
    <t>4952421509</t>
  </si>
  <si>
    <t>2551290</t>
  </si>
  <si>
    <t>4952424746</t>
  </si>
  <si>
    <t>2554070</t>
  </si>
  <si>
    <t>4952422443</t>
  </si>
  <si>
    <t>2556578</t>
  </si>
  <si>
    <t>2556287</t>
  </si>
  <si>
    <t>2556382</t>
  </si>
  <si>
    <t>4952424744</t>
  </si>
  <si>
    <t>4952424743</t>
  </si>
  <si>
    <t>4952424742</t>
  </si>
  <si>
    <t>4952422019</t>
  </si>
  <si>
    <t>4C08399838</t>
  </si>
  <si>
    <t>4952422452</t>
  </si>
  <si>
    <t>4952424157</t>
  </si>
  <si>
    <t>4952424155</t>
  </si>
  <si>
    <t>4952424154</t>
  </si>
  <si>
    <t>4952421790</t>
  </si>
  <si>
    <t>4952422960</t>
  </si>
  <si>
    <t>4C18390159</t>
  </si>
  <si>
    <t>4952423916</t>
  </si>
  <si>
    <t>2556384</t>
  </si>
  <si>
    <t>2554204</t>
  </si>
  <si>
    <t>2556393</t>
  </si>
  <si>
    <t>4952424726</t>
  </si>
  <si>
    <t>4952416838</t>
  </si>
  <si>
    <t>4C14399972</t>
  </si>
  <si>
    <t>4952417437</t>
  </si>
  <si>
    <t>2553329</t>
  </si>
  <si>
    <t>4952415961</t>
  </si>
  <si>
    <t>4B17399177</t>
  </si>
  <si>
    <t>2551152</t>
  </si>
  <si>
    <t>4952414473</t>
  </si>
  <si>
    <t>4C14399970</t>
  </si>
  <si>
    <t>2552760</t>
  </si>
  <si>
    <t>4952417436</t>
  </si>
  <si>
    <t>4952414476</t>
  </si>
  <si>
    <t>4952414474</t>
  </si>
  <si>
    <t>4C14399979</t>
  </si>
  <si>
    <t>4952417433</t>
  </si>
  <si>
    <t>4952417434</t>
  </si>
  <si>
    <t>4952417337</t>
  </si>
  <si>
    <t>4952419900</t>
  </si>
  <si>
    <t>4A17398210</t>
  </si>
  <si>
    <t>2530512</t>
  </si>
  <si>
    <t>4952419899</t>
  </si>
  <si>
    <t>4C12399889</t>
  </si>
  <si>
    <t>4952417567</t>
  </si>
  <si>
    <t>4952419981</t>
  </si>
  <si>
    <t>4952412452</t>
  </si>
  <si>
    <t>4C14399971</t>
  </si>
  <si>
    <t>2554904</t>
  </si>
  <si>
    <t>4952413891</t>
  </si>
  <si>
    <t>4C14399976</t>
  </si>
  <si>
    <t>2555915</t>
  </si>
  <si>
    <t>4952412419</t>
  </si>
  <si>
    <t>4C14399959</t>
  </si>
  <si>
    <t>2555714</t>
  </si>
  <si>
    <t>4952413152</t>
  </si>
  <si>
    <t>2548384</t>
  </si>
  <si>
    <t>4952413153</t>
  </si>
  <si>
    <t>4C14399973</t>
  </si>
  <si>
    <t>2556858</t>
  </si>
  <si>
    <t>2549109</t>
  </si>
  <si>
    <t>2556051</t>
  </si>
  <si>
    <t>2555848</t>
  </si>
  <si>
    <t>2555930</t>
  </si>
  <si>
    <t>2556050</t>
  </si>
  <si>
    <t>4952413151</t>
  </si>
  <si>
    <t>2554905</t>
  </si>
  <si>
    <t>2555586</t>
  </si>
  <si>
    <t>2556149</t>
  </si>
  <si>
    <t>2556191</t>
  </si>
  <si>
    <t>2556164</t>
  </si>
  <si>
    <t>2555510</t>
  </si>
  <si>
    <t>2555273</t>
  </si>
  <si>
    <t>2553913</t>
  </si>
  <si>
    <t>4952413443</t>
  </si>
  <si>
    <t>4952413442</t>
  </si>
  <si>
    <t>2546841</t>
  </si>
  <si>
    <t>2555399</t>
  </si>
  <si>
    <t>2556372</t>
  </si>
  <si>
    <t>2554176</t>
  </si>
  <si>
    <t>2555498</t>
  </si>
  <si>
    <t>2556549</t>
  </si>
  <si>
    <t>2554966</t>
  </si>
  <si>
    <t>2555278</t>
  </si>
  <si>
    <t>2554582</t>
  </si>
  <si>
    <t>2549110</t>
  </si>
  <si>
    <t>4952413412</t>
  </si>
  <si>
    <t>4952413903</t>
  </si>
  <si>
    <t>4C14399974</t>
  </si>
  <si>
    <t>4952412454</t>
  </si>
  <si>
    <t>4C13399920</t>
  </si>
  <si>
    <t>2555501</t>
  </si>
  <si>
    <t>2554700</t>
  </si>
  <si>
    <t>4952409685</t>
  </si>
  <si>
    <t>2552749</t>
  </si>
  <si>
    <t>2556839</t>
  </si>
  <si>
    <t>4952409680</t>
  </si>
  <si>
    <t>4C18390151</t>
  </si>
  <si>
    <t>4952409673</t>
  </si>
  <si>
    <t>4C18390154</t>
  </si>
  <si>
    <t>2555397</t>
  </si>
  <si>
    <t>4952409672</t>
  </si>
  <si>
    <t>4C18390112</t>
  </si>
  <si>
    <t>2556325</t>
  </si>
  <si>
    <t>2555492</t>
  </si>
  <si>
    <t>2553926</t>
  </si>
  <si>
    <t>2555398</t>
  </si>
  <si>
    <t>4952413896</t>
  </si>
  <si>
    <t>4952413383</t>
  </si>
  <si>
    <t>4C18390160</t>
  </si>
  <si>
    <t>4952413154</t>
  </si>
  <si>
    <t>2555274</t>
  </si>
  <si>
    <t>2556161</t>
  </si>
  <si>
    <t>4952413385</t>
  </si>
  <si>
    <t>4C18390100</t>
  </si>
  <si>
    <t>4952413387</t>
  </si>
  <si>
    <t>4C18390150</t>
  </si>
  <si>
    <t>4952413395</t>
  </si>
  <si>
    <t>4952413398</t>
  </si>
  <si>
    <t>4952413399</t>
  </si>
  <si>
    <t>4952409659</t>
  </si>
  <si>
    <t>4C18390111</t>
  </si>
  <si>
    <t>4952409658</t>
  </si>
  <si>
    <t>4C18390096</t>
  </si>
  <si>
    <t>4952411626</t>
  </si>
  <si>
    <t>4952411624</t>
  </si>
  <si>
    <t>4952411623</t>
  </si>
  <si>
    <t>4952411622</t>
  </si>
  <si>
    <t>4952413911</t>
  </si>
  <si>
    <t>4952413909</t>
  </si>
  <si>
    <t>4952412062</t>
  </si>
  <si>
    <t>4C15390061</t>
  </si>
  <si>
    <t>4952412816</t>
  </si>
  <si>
    <t>4952412061</t>
  </si>
  <si>
    <t>4952411649</t>
  </si>
  <si>
    <t>4C14399952</t>
  </si>
  <si>
    <t>2552730</t>
  </si>
  <si>
    <t>4952411707</t>
  </si>
  <si>
    <t>4C14399960</t>
  </si>
  <si>
    <t>2550658</t>
  </si>
  <si>
    <t>4952411704</t>
  </si>
  <si>
    <t>4952411702</t>
  </si>
  <si>
    <t>2555001</t>
  </si>
  <si>
    <t>4952411673</t>
  </si>
  <si>
    <t>4952411671</t>
  </si>
  <si>
    <t>4952413918</t>
  </si>
  <si>
    <t>4952412065</t>
  </si>
  <si>
    <t>4C18390157</t>
  </si>
  <si>
    <t>4952412417</t>
  </si>
  <si>
    <t>4C14399990</t>
  </si>
  <si>
    <t>4952413919</t>
  </si>
  <si>
    <t>4952412418</t>
  </si>
  <si>
    <t>4C14399981</t>
  </si>
  <si>
    <t>4952412059</t>
  </si>
  <si>
    <t>4C18390115</t>
  </si>
  <si>
    <t>4952412817</t>
  </si>
  <si>
    <t>4952412818</t>
  </si>
  <si>
    <t>4952411313</t>
  </si>
  <si>
    <t>4C18390155</t>
  </si>
  <si>
    <t>4952411333</t>
  </si>
  <si>
    <t>4952411323</t>
  </si>
  <si>
    <t>4C18390153</t>
  </si>
  <si>
    <t>4952411321</t>
  </si>
  <si>
    <t>4C18390158</t>
  </si>
  <si>
    <t>4952411315</t>
  </si>
  <si>
    <t>4C18390095</t>
  </si>
  <si>
    <t>4952407870</t>
  </si>
  <si>
    <t>4C18390156</t>
  </si>
  <si>
    <t>2543393</t>
  </si>
  <si>
    <t>4952407892</t>
  </si>
  <si>
    <t>4952414083</t>
  </si>
  <si>
    <t>2555926</t>
  </si>
  <si>
    <t>4952412413</t>
  </si>
  <si>
    <t>4C15390059</t>
  </si>
  <si>
    <t>2555460</t>
  </si>
  <si>
    <t>2556577</t>
  </si>
  <si>
    <t>2555462</t>
  </si>
  <si>
    <t>2555587</t>
  </si>
  <si>
    <t>4952414464</t>
  </si>
  <si>
    <t>4952414463</t>
  </si>
  <si>
    <t>2556134</t>
  </si>
  <si>
    <t>4952409109</t>
  </si>
  <si>
    <t>4C15390058</t>
  </si>
  <si>
    <t>4952414465</t>
  </si>
  <si>
    <t>4C14399978</t>
  </si>
  <si>
    <t>4952414023</t>
  </si>
  <si>
    <t>2556085</t>
  </si>
  <si>
    <t>4952412222</t>
  </si>
  <si>
    <t>4952407423</t>
  </si>
  <si>
    <t>4C18390097</t>
  </si>
  <si>
    <t>2555992</t>
  </si>
  <si>
    <t>4952407761</t>
  </si>
  <si>
    <t>4C18390098</t>
  </si>
  <si>
    <t>4952403076</t>
  </si>
  <si>
    <t>2556145</t>
  </si>
  <si>
    <t>4952403079</t>
  </si>
  <si>
    <t>2556142</t>
  </si>
  <si>
    <t>4952407764</t>
  </si>
  <si>
    <t>2556259</t>
  </si>
  <si>
    <t>4952407765</t>
  </si>
  <si>
    <t>4952407426</t>
  </si>
  <si>
    <t>4952403080</t>
  </si>
  <si>
    <t>4C18390114</t>
  </si>
  <si>
    <t>4952407591</t>
  </si>
  <si>
    <t>4C14399986</t>
  </si>
  <si>
    <t>2555428</t>
  </si>
  <si>
    <t>2555249</t>
  </si>
  <si>
    <t>4952407424</t>
  </si>
  <si>
    <t>4952402244</t>
  </si>
  <si>
    <t>4C16390080</t>
  </si>
  <si>
    <t>2554823</t>
  </si>
  <si>
    <t>4952402247</t>
  </si>
  <si>
    <t>2545659</t>
  </si>
  <si>
    <t>4952407513</t>
  </si>
  <si>
    <t>4952403074</t>
  </si>
  <si>
    <t>4C16390078</t>
  </si>
  <si>
    <t>4952402162</t>
  </si>
  <si>
    <t>4C16390075</t>
  </si>
  <si>
    <t>2552758</t>
  </si>
  <si>
    <t>2548987</t>
  </si>
  <si>
    <t>2552007</t>
  </si>
  <si>
    <t>4952402242</t>
  </si>
  <si>
    <t>4C16390081</t>
  </si>
  <si>
    <t>4952402155</t>
  </si>
  <si>
    <t>4C16390076</t>
  </si>
  <si>
    <t>4952402153</t>
  </si>
  <si>
    <t>4C16390071</t>
  </si>
  <si>
    <t>4952402152</t>
  </si>
  <si>
    <t>4C16390074</t>
  </si>
  <si>
    <t>4952402243</t>
  </si>
  <si>
    <t>4C15390060</t>
  </si>
  <si>
    <t>4952402163</t>
  </si>
  <si>
    <t>4952401175</t>
  </si>
  <si>
    <t>4952401174</t>
  </si>
  <si>
    <t>4952401176</t>
  </si>
  <si>
    <t>4952401177</t>
  </si>
  <si>
    <t>2547427</t>
  </si>
  <si>
    <t>2547426</t>
  </si>
  <si>
    <t>4952401178</t>
  </si>
  <si>
    <t>4952401179</t>
  </si>
  <si>
    <t>4952401180</t>
  </si>
  <si>
    <t>4952401136</t>
  </si>
  <si>
    <t>4C12399885</t>
  </si>
  <si>
    <t>4952401137</t>
  </si>
  <si>
    <t>4952398388</t>
  </si>
  <si>
    <t>4C15390007</t>
  </si>
  <si>
    <t>2554953</t>
  </si>
  <si>
    <t>4952400009</t>
  </si>
  <si>
    <t>4C16390073</t>
  </si>
  <si>
    <t>2549325</t>
  </si>
  <si>
    <t>4952398387</t>
  </si>
  <si>
    <t>4C14399984</t>
  </si>
  <si>
    <t>2555191</t>
  </si>
  <si>
    <t>2554715</t>
  </si>
  <si>
    <t>4952398762</t>
  </si>
  <si>
    <t>4952398763</t>
  </si>
  <si>
    <t>4C15390010</t>
  </si>
  <si>
    <t>4952398767</t>
  </si>
  <si>
    <t>4C15390009</t>
  </si>
  <si>
    <t>4952398768</t>
  </si>
  <si>
    <t>4C16390072</t>
  </si>
  <si>
    <t>2555796</t>
  </si>
  <si>
    <t>4952400063</t>
  </si>
  <si>
    <t>2554714</t>
  </si>
  <si>
    <t>2555190</t>
  </si>
  <si>
    <t>4952400018</t>
  </si>
  <si>
    <t>4952400000</t>
  </si>
  <si>
    <t>4952400001</t>
  </si>
  <si>
    <t>4C14399982</t>
  </si>
  <si>
    <t>4952400003</t>
  </si>
  <si>
    <t>4C16390077</t>
  </si>
  <si>
    <t>4952400006</t>
  </si>
  <si>
    <t>4C16390079</t>
  </si>
  <si>
    <t>4952394646</t>
  </si>
  <si>
    <t>4C15390008</t>
  </si>
  <si>
    <t>4952394388</t>
  </si>
  <si>
    <t>4C14399987</t>
  </si>
  <si>
    <t>4952394420</t>
  </si>
  <si>
    <t>4952396972</t>
  </si>
  <si>
    <t>2551182</t>
  </si>
  <si>
    <t>4952396971</t>
  </si>
  <si>
    <t>4C14399983</t>
  </si>
  <si>
    <t>4952394397</t>
  </si>
  <si>
    <t>4C14399985</t>
  </si>
  <si>
    <t>4952394649</t>
  </si>
  <si>
    <t>4952394642</t>
  </si>
  <si>
    <t>4952394645</t>
  </si>
  <si>
    <t>4952394879</t>
  </si>
  <si>
    <t>4952396979</t>
  </si>
  <si>
    <t>4952396973</t>
  </si>
  <si>
    <t>4C14399980</t>
  </si>
  <si>
    <t>4952393882</t>
  </si>
  <si>
    <t>4952394376</t>
  </si>
  <si>
    <t>4C14399989</t>
  </si>
  <si>
    <t>4952393883</t>
  </si>
  <si>
    <t>4952394360</t>
  </si>
  <si>
    <t>4952393886</t>
  </si>
  <si>
    <t>4952393887</t>
  </si>
  <si>
    <t>4952393888</t>
  </si>
  <si>
    <t>4952394334</t>
  </si>
  <si>
    <t>4C14399988</t>
  </si>
  <si>
    <t>4952394374</t>
  </si>
  <si>
    <t>4C14399958</t>
  </si>
  <si>
    <t>4952386900</t>
  </si>
  <si>
    <t>4C12399894</t>
  </si>
  <si>
    <t>2549375</t>
  </si>
  <si>
    <t>4952388523</t>
  </si>
  <si>
    <t>4952386889</t>
  </si>
  <si>
    <t>4C12399892</t>
  </si>
  <si>
    <t>4952386885</t>
  </si>
  <si>
    <t>2549376</t>
  </si>
  <si>
    <t>4952386850</t>
  </si>
  <si>
    <t>4C13399946</t>
  </si>
  <si>
    <t>4952386657</t>
  </si>
  <si>
    <t>4C13399942</t>
  </si>
  <si>
    <t>2554076</t>
  </si>
  <si>
    <t>4952386849</t>
  </si>
  <si>
    <t>4C12399896</t>
  </si>
  <si>
    <t>2554998</t>
  </si>
  <si>
    <t>2547833</t>
  </si>
  <si>
    <t>4952386743</t>
  </si>
  <si>
    <t>4C13399941</t>
  </si>
  <si>
    <t>2551181</t>
  </si>
  <si>
    <t>4952386741</t>
  </si>
  <si>
    <t>4C13399943</t>
  </si>
  <si>
    <t>2549379</t>
  </si>
  <si>
    <t>4952386746</t>
  </si>
  <si>
    <t>4C13399919</t>
  </si>
  <si>
    <t>4952386748</t>
  </si>
  <si>
    <t>4C12399900</t>
  </si>
  <si>
    <t>4952388521</t>
  </si>
  <si>
    <t>4952386516</t>
  </si>
  <si>
    <t>4C13399918</t>
  </si>
  <si>
    <t>2546169</t>
  </si>
  <si>
    <t>4952386513</t>
  </si>
  <si>
    <t>4C13399917</t>
  </si>
  <si>
    <t>4952386974</t>
  </si>
  <si>
    <t>4C12399888</t>
  </si>
  <si>
    <t>2552555</t>
  </si>
  <si>
    <t>4952386522</t>
  </si>
  <si>
    <t>4C13399947</t>
  </si>
  <si>
    <t>4952386971</t>
  </si>
  <si>
    <t>4952390726</t>
  </si>
  <si>
    <t>2554000</t>
  </si>
  <si>
    <t>4952386659</t>
  </si>
  <si>
    <t>4C13399945</t>
  </si>
  <si>
    <t>4952388848</t>
  </si>
  <si>
    <t>2554053</t>
  </si>
  <si>
    <t>2551375</t>
  </si>
  <si>
    <t>4952388387</t>
  </si>
  <si>
    <t>4C14399954</t>
  </si>
  <si>
    <t>4952388384</t>
  </si>
  <si>
    <t>4C14399951</t>
  </si>
  <si>
    <t>4952388382</t>
  </si>
  <si>
    <t>4C14399957</t>
  </si>
  <si>
    <t>4952388854</t>
  </si>
  <si>
    <t>4952388479</t>
  </si>
  <si>
    <t>4952388852</t>
  </si>
  <si>
    <t>4952388516</t>
  </si>
  <si>
    <t>4C14399955</t>
  </si>
  <si>
    <t>4952388520</t>
  </si>
  <si>
    <t>4952386752</t>
  </si>
  <si>
    <t>4952386730</t>
  </si>
  <si>
    <t>4C12399890</t>
  </si>
  <si>
    <t>4952388573</t>
  </si>
  <si>
    <t>4952388426</t>
  </si>
  <si>
    <t>4952388406</t>
  </si>
  <si>
    <t>4952388405</t>
  </si>
  <si>
    <t>4952388403</t>
  </si>
  <si>
    <t>4952388402</t>
  </si>
  <si>
    <t>4C14399956</t>
  </si>
  <si>
    <t>4952388388</t>
  </si>
  <si>
    <t>4C14399953</t>
  </si>
  <si>
    <t>4952388851</t>
  </si>
  <si>
    <t>4952388850</t>
  </si>
  <si>
    <t>4952386760</t>
  </si>
  <si>
    <t>4C13399944</t>
  </si>
  <si>
    <t>4952383447</t>
  </si>
  <si>
    <t>4C12399898</t>
  </si>
  <si>
    <t>2549323</t>
  </si>
  <si>
    <t>4952383449</t>
  </si>
  <si>
    <t>4C12399907</t>
  </si>
  <si>
    <t>4952379827</t>
  </si>
  <si>
    <t>4C11399853</t>
  </si>
  <si>
    <t>2542822</t>
  </si>
  <si>
    <t>4952383148</t>
  </si>
  <si>
    <t>4C11399846</t>
  </si>
  <si>
    <t>2551148</t>
  </si>
  <si>
    <t>4952383145</t>
  </si>
  <si>
    <t>4C12399904</t>
  </si>
  <si>
    <t>4952383143</t>
  </si>
  <si>
    <t>4C12399899</t>
  </si>
  <si>
    <t>4952383142</t>
  </si>
  <si>
    <t>4C12399897</t>
  </si>
  <si>
    <t>4952383473</t>
  </si>
  <si>
    <t>4C12399901</t>
  </si>
  <si>
    <t>4952383474</t>
  </si>
  <si>
    <t>4C12399906</t>
  </si>
  <si>
    <t>4952383480</t>
  </si>
  <si>
    <t>4952383303</t>
  </si>
  <si>
    <t>4C12399893</t>
  </si>
  <si>
    <t>2547875</t>
  </si>
  <si>
    <t>4952383819</t>
  </si>
  <si>
    <t>4952379787</t>
  </si>
  <si>
    <t>2552162</t>
  </si>
  <si>
    <t>4952383818</t>
  </si>
  <si>
    <t>4952383817</t>
  </si>
  <si>
    <t>4952379829</t>
  </si>
  <si>
    <t>4C12399905</t>
  </si>
  <si>
    <t>4952383304</t>
  </si>
  <si>
    <t>2547815</t>
  </si>
  <si>
    <t>4952379937</t>
  </si>
  <si>
    <t>2549421</t>
  </si>
  <si>
    <t>4952383478</t>
  </si>
  <si>
    <t>4C12399902</t>
  </si>
  <si>
    <t>4952382919</t>
  </si>
  <si>
    <t>4A20398360</t>
  </si>
  <si>
    <t>2541228</t>
  </si>
  <si>
    <t>4952383155</t>
  </si>
  <si>
    <t>4952383479</t>
  </si>
  <si>
    <t>4C12399903</t>
  </si>
  <si>
    <t>2541229</t>
  </si>
  <si>
    <t>4952383138</t>
  </si>
  <si>
    <t>4952375205</t>
  </si>
  <si>
    <t>4C07399802</t>
  </si>
  <si>
    <t>4952373784</t>
  </si>
  <si>
    <t>4C11399852</t>
  </si>
  <si>
    <t>2548986</t>
  </si>
  <si>
    <t>2545657</t>
  </si>
  <si>
    <t>4952373785</t>
  </si>
  <si>
    <t>4C11399845</t>
  </si>
  <si>
    <t>4952373788</t>
  </si>
  <si>
    <t>4C11399854</t>
  </si>
  <si>
    <t>4952374896</t>
  </si>
  <si>
    <t>4952374369</t>
  </si>
  <si>
    <t>4952374306</t>
  </si>
  <si>
    <t>4C11399844</t>
  </si>
  <si>
    <t>4952374364</t>
  </si>
  <si>
    <t>4C11399851</t>
  </si>
  <si>
    <t>4952374367</t>
  </si>
  <si>
    <t>4C11399848</t>
  </si>
  <si>
    <t>4952371040</t>
  </si>
  <si>
    <t>4C07399829</t>
  </si>
  <si>
    <t>4952371915</t>
  </si>
  <si>
    <t>4C11399849</t>
  </si>
  <si>
    <t>2546167</t>
  </si>
  <si>
    <t>4952373767</t>
  </si>
  <si>
    <t>4C11399850</t>
  </si>
  <si>
    <t>4952371932</t>
  </si>
  <si>
    <t>4C11399847</t>
  </si>
  <si>
    <t>4952371933</t>
  </si>
  <si>
    <t>4952372525</t>
  </si>
  <si>
    <t>2547424</t>
  </si>
  <si>
    <t>2547425</t>
  </si>
  <si>
    <t>4952372527</t>
  </si>
  <si>
    <t>4952371944</t>
  </si>
  <si>
    <t>4952371039</t>
  </si>
  <si>
    <t>4C08399837</t>
  </si>
  <si>
    <t>4952371453</t>
  </si>
  <si>
    <t>4C07399825</t>
  </si>
  <si>
    <t>4952371454</t>
  </si>
  <si>
    <t>4C07399821</t>
  </si>
  <si>
    <t>4952371455</t>
  </si>
  <si>
    <t>4952371457</t>
  </si>
  <si>
    <t>4952371406</t>
  </si>
  <si>
    <t>4C07399826</t>
  </si>
  <si>
    <t>4952371448</t>
  </si>
  <si>
    <t>4C08399840</t>
  </si>
  <si>
    <t>4952368552</t>
  </si>
  <si>
    <t>4C07399808</t>
  </si>
  <si>
    <t>4952368553</t>
  </si>
  <si>
    <t>4952371446</t>
  </si>
  <si>
    <t>4952364442</t>
  </si>
  <si>
    <t>2537658</t>
  </si>
  <si>
    <t>4952366121</t>
  </si>
  <si>
    <t>4C07399828</t>
  </si>
  <si>
    <t>2551147</t>
  </si>
  <si>
    <t>4952366120</t>
  </si>
  <si>
    <t>4C07399822</t>
  </si>
  <si>
    <t>4952364772</t>
  </si>
  <si>
    <t>4C07399809</t>
  </si>
  <si>
    <t>2550433</t>
  </si>
  <si>
    <t>4952366623</t>
  </si>
  <si>
    <t>4C07399810</t>
  </si>
  <si>
    <t>2553898</t>
  </si>
  <si>
    <t>4952366117</t>
  </si>
  <si>
    <t>4C07399824</t>
  </si>
  <si>
    <t>4952366113</t>
  </si>
  <si>
    <t>4C07399807</t>
  </si>
  <si>
    <t>4952366112</t>
  </si>
  <si>
    <t>4C06399770</t>
  </si>
  <si>
    <t>4952366130</t>
  </si>
  <si>
    <t>4952366131</t>
  </si>
  <si>
    <t>4952366445</t>
  </si>
  <si>
    <t>2547876</t>
  </si>
  <si>
    <t>4952366447</t>
  </si>
  <si>
    <t>4952366124</t>
  </si>
  <si>
    <t>4952366122</t>
  </si>
  <si>
    <t>4952366123</t>
  </si>
  <si>
    <t>4952366127</t>
  </si>
  <si>
    <t>4C07399827</t>
  </si>
  <si>
    <t>4952366125</t>
  </si>
  <si>
    <t>4952360014</t>
  </si>
  <si>
    <t>4C01399584</t>
  </si>
  <si>
    <t>2549061</t>
  </si>
  <si>
    <t>4952358816</t>
  </si>
  <si>
    <t>2549378</t>
  </si>
  <si>
    <t>4952358828</t>
  </si>
  <si>
    <t>2547383</t>
  </si>
  <si>
    <t>2550525</t>
  </si>
  <si>
    <t>2551403</t>
  </si>
  <si>
    <t>4952360015</t>
  </si>
  <si>
    <t>2551387</t>
  </si>
  <si>
    <t>4952358804</t>
  </si>
  <si>
    <t>4C07399803</t>
  </si>
  <si>
    <t>2550382</t>
  </si>
  <si>
    <t>4952360088</t>
  </si>
  <si>
    <t>4C06399768</t>
  </si>
  <si>
    <t>2543131</t>
  </si>
  <si>
    <t>4952358806</t>
  </si>
  <si>
    <t>4C07399779</t>
  </si>
  <si>
    <t>2550765</t>
  </si>
  <si>
    <t>4952358808</t>
  </si>
  <si>
    <t>4C07399805</t>
  </si>
  <si>
    <t>2550457</t>
  </si>
  <si>
    <t>4952354646</t>
  </si>
  <si>
    <t>4C01399625</t>
  </si>
  <si>
    <t>4952353086</t>
  </si>
  <si>
    <t>4C01399548</t>
  </si>
  <si>
    <t>2549374</t>
  </si>
  <si>
    <t>4952357459</t>
  </si>
  <si>
    <t>2546166</t>
  </si>
  <si>
    <t>4952354954</t>
  </si>
  <si>
    <t>4952353068</t>
  </si>
  <si>
    <t>4C01399519</t>
  </si>
  <si>
    <t>4952355245</t>
  </si>
  <si>
    <t>4952353067</t>
  </si>
  <si>
    <t>4C01399517</t>
  </si>
  <si>
    <t>4952357489</t>
  </si>
  <si>
    <t>4C06399769</t>
  </si>
  <si>
    <t>4952354172</t>
  </si>
  <si>
    <t>4952357492</t>
  </si>
  <si>
    <t>4C06399774</t>
  </si>
  <si>
    <t>4952354953</t>
  </si>
  <si>
    <t>4952357496</t>
  </si>
  <si>
    <t>4C06399773</t>
  </si>
  <si>
    <t>4952354952</t>
  </si>
  <si>
    <t>4952357482</t>
  </si>
  <si>
    <t>4C01399561</t>
  </si>
  <si>
    <t>4952357483</t>
  </si>
  <si>
    <t>4C06399771</t>
  </si>
  <si>
    <t>4952357486</t>
  </si>
  <si>
    <t>4C06399767</t>
  </si>
  <si>
    <t>4952354894</t>
  </si>
  <si>
    <t>4C01399587</t>
  </si>
  <si>
    <t>2549078</t>
  </si>
  <si>
    <t>4952353085</t>
  </si>
  <si>
    <t>4C06399766</t>
  </si>
  <si>
    <t>4952354181</t>
  </si>
  <si>
    <t>4C06399772</t>
  </si>
  <si>
    <t>4952354179</t>
  </si>
  <si>
    <t>4C06399739</t>
  </si>
  <si>
    <t>4952353088</t>
  </si>
  <si>
    <t>4C06399765</t>
  </si>
  <si>
    <t>4952354174</t>
  </si>
  <si>
    <t>4C06399740</t>
  </si>
  <si>
    <t>4952357498</t>
  </si>
  <si>
    <t>4C06399764</t>
  </si>
  <si>
    <t>2552268</t>
  </si>
  <si>
    <t>4952358801</t>
  </si>
  <si>
    <t>4952347488</t>
  </si>
  <si>
    <t>4C01399578</t>
  </si>
  <si>
    <t>4952349518</t>
  </si>
  <si>
    <t>4C01399572</t>
  </si>
  <si>
    <t>2549081</t>
  </si>
  <si>
    <t>2552349</t>
  </si>
  <si>
    <t>2552016</t>
  </si>
  <si>
    <t>2551613</t>
  </si>
  <si>
    <t>2552348</t>
  </si>
  <si>
    <t>2549103</t>
  </si>
  <si>
    <t>4952347490</t>
  </si>
  <si>
    <t>4952347509</t>
  </si>
  <si>
    <t>4C01399585</t>
  </si>
  <si>
    <t>4952347506</t>
  </si>
  <si>
    <t>4C01399546</t>
  </si>
  <si>
    <t>4952347801</t>
  </si>
  <si>
    <t>4C01399550</t>
  </si>
  <si>
    <t>2548985</t>
  </si>
  <si>
    <t>4952349555</t>
  </si>
  <si>
    <t>4C01399571</t>
  </si>
  <si>
    <t>4952349553</t>
  </si>
  <si>
    <t>4C01399577</t>
  </si>
  <si>
    <t>4952349987</t>
  </si>
  <si>
    <t>2549320</t>
  </si>
  <si>
    <t>4952349990</t>
  </si>
  <si>
    <t>4C01399563</t>
  </si>
  <si>
    <t>4952349991</t>
  </si>
  <si>
    <t>4C01399574</t>
  </si>
  <si>
    <t>4952349992</t>
  </si>
  <si>
    <t>4C01399573</t>
  </si>
  <si>
    <t>4952349993</t>
  </si>
  <si>
    <t>4952349994</t>
  </si>
  <si>
    <t>4952349986</t>
  </si>
  <si>
    <t>4C01399576</t>
  </si>
  <si>
    <t>4952349995</t>
  </si>
  <si>
    <t>4952349983</t>
  </si>
  <si>
    <t>4952349996</t>
  </si>
  <si>
    <t>4952347510</t>
  </si>
  <si>
    <t>4C01399575</t>
  </si>
  <si>
    <t>4952349520</t>
  </si>
  <si>
    <t>4C01399547</t>
  </si>
  <si>
    <t>4952347502</t>
  </si>
  <si>
    <t>4C01399580</t>
  </si>
  <si>
    <t>4952351877</t>
  </si>
  <si>
    <t>4C06399734</t>
  </si>
  <si>
    <t>2548740</t>
  </si>
  <si>
    <t>4952351878</t>
  </si>
  <si>
    <t>4952347501</t>
  </si>
  <si>
    <t>4C01399582</t>
  </si>
  <si>
    <t>4952347498</t>
  </si>
  <si>
    <t>4C01399623</t>
  </si>
  <si>
    <t>4952347779</t>
  </si>
  <si>
    <t>4952351696</t>
  </si>
  <si>
    <t>2552198</t>
  </si>
  <si>
    <t>2551168</t>
  </si>
  <si>
    <t>2552452</t>
  </si>
  <si>
    <t>4952349395</t>
  </si>
  <si>
    <t>4C01399586</t>
  </si>
  <si>
    <t>2549079</t>
  </si>
  <si>
    <t>4952349425</t>
  </si>
  <si>
    <t>2548925</t>
  </si>
  <si>
    <t>2551383</t>
  </si>
  <si>
    <t>2551986</t>
  </si>
  <si>
    <t>2551457</t>
  </si>
  <si>
    <t>2550810</t>
  </si>
  <si>
    <t>4952349393</t>
  </si>
  <si>
    <t>2551617</t>
  </si>
  <si>
    <t>2551985</t>
  </si>
  <si>
    <t>4952349424</t>
  </si>
  <si>
    <t>4952349428</t>
  </si>
  <si>
    <t>4952349427</t>
  </si>
  <si>
    <t>4952349418</t>
  </si>
  <si>
    <t>4952349398</t>
  </si>
  <si>
    <t>4C01399549</t>
  </si>
  <si>
    <t>4952349397</t>
  </si>
  <si>
    <t>4952349422</t>
  </si>
  <si>
    <t>4952349420</t>
  </si>
  <si>
    <t>4952349431</t>
  </si>
  <si>
    <t>4952349432</t>
  </si>
  <si>
    <t>4952345997</t>
  </si>
  <si>
    <t>4952346061</t>
  </si>
  <si>
    <t>4C01399639</t>
  </si>
  <si>
    <t>4952342907</t>
  </si>
  <si>
    <t>4A05397705</t>
  </si>
  <si>
    <t>2545050</t>
  </si>
  <si>
    <t>4952346098</t>
  </si>
  <si>
    <t>4952345998</t>
  </si>
  <si>
    <t>4C01399581</t>
  </si>
  <si>
    <t>4952345996</t>
  </si>
  <si>
    <t>4952346097</t>
  </si>
  <si>
    <t>4952345914</t>
  </si>
  <si>
    <t>4952345910</t>
  </si>
  <si>
    <t>4C01399583</t>
  </si>
  <si>
    <t>4952345887</t>
  </si>
  <si>
    <t>4C01399615</t>
  </si>
  <si>
    <t>4952345904</t>
  </si>
  <si>
    <t>4C01399636</t>
  </si>
  <si>
    <t>4952346770</t>
  </si>
  <si>
    <t>4952345948</t>
  </si>
  <si>
    <t>2547795</t>
  </si>
  <si>
    <t>4952345913</t>
  </si>
  <si>
    <t>4952346771</t>
  </si>
  <si>
    <t>4952345946</t>
  </si>
  <si>
    <t>4C01399579</t>
  </si>
  <si>
    <t>4952345908</t>
  </si>
  <si>
    <t>4C01399635</t>
  </si>
  <si>
    <t>4952346772</t>
  </si>
  <si>
    <t>4952345905</t>
  </si>
  <si>
    <t>4C01399630</t>
  </si>
  <si>
    <t>4952343577</t>
  </si>
  <si>
    <t>4C01399629</t>
  </si>
  <si>
    <t>2546163</t>
  </si>
  <si>
    <t>4952345906</t>
  </si>
  <si>
    <t>4C01399641</t>
  </si>
  <si>
    <t>4952337410</t>
  </si>
  <si>
    <t>4C01399622</t>
  </si>
  <si>
    <t>4952337424</t>
  </si>
  <si>
    <t>4C01399620</t>
  </si>
  <si>
    <t>2551506</t>
  </si>
  <si>
    <t>4952336781</t>
  </si>
  <si>
    <t>4C01399613</t>
  </si>
  <si>
    <t>2551503</t>
  </si>
  <si>
    <t>4952337407</t>
  </si>
  <si>
    <t>4C01399616</t>
  </si>
  <si>
    <t>4952340046</t>
  </si>
  <si>
    <t>2549800</t>
  </si>
  <si>
    <t>4952337402</t>
  </si>
  <si>
    <t>4C01399621</t>
  </si>
  <si>
    <t>4952336817</t>
  </si>
  <si>
    <t>4C01399612</t>
  </si>
  <si>
    <t>4952336818</t>
  </si>
  <si>
    <t>4C01399559</t>
  </si>
  <si>
    <t>4952337401</t>
  </si>
  <si>
    <t>4952340048</t>
  </si>
  <si>
    <t>4952339130</t>
  </si>
  <si>
    <t>4952336124</t>
  </si>
  <si>
    <t>2550927</t>
  </si>
  <si>
    <t>4952339785</t>
  </si>
  <si>
    <t>4C01399560</t>
  </si>
  <si>
    <t>2546162</t>
  </si>
  <si>
    <t>4952336126</t>
  </si>
  <si>
    <t>4952339781</t>
  </si>
  <si>
    <t>4C01399633</t>
  </si>
  <si>
    <t>4952340043</t>
  </si>
  <si>
    <t>4C01399618</t>
  </si>
  <si>
    <t>2547129</t>
  </si>
  <si>
    <t>4952339072</t>
  </si>
  <si>
    <t>4952336783</t>
  </si>
  <si>
    <t>4952339788</t>
  </si>
  <si>
    <t>4952336841</t>
  </si>
  <si>
    <t>4952336820</t>
  </si>
  <si>
    <t>4952337421</t>
  </si>
  <si>
    <t>4952339786</t>
  </si>
  <si>
    <t>4C01399624</t>
  </si>
  <si>
    <t>4952336163</t>
  </si>
  <si>
    <t>4952332107</t>
  </si>
  <si>
    <t>4C01399627</t>
  </si>
  <si>
    <t>2543125</t>
  </si>
  <si>
    <t>4952332106</t>
  </si>
  <si>
    <t>4C01399637</t>
  </si>
  <si>
    <t>4952331605</t>
  </si>
  <si>
    <t>4C01399611</t>
  </si>
  <si>
    <t>2536724</t>
  </si>
  <si>
    <t>4952332033</t>
  </si>
  <si>
    <t>4C01399640</t>
  </si>
  <si>
    <t>2540133</t>
  </si>
  <si>
    <t>4952335658</t>
  </si>
  <si>
    <t>4C01399619</t>
  </si>
  <si>
    <t>2549318</t>
  </si>
  <si>
    <t>4952335656</t>
  </si>
  <si>
    <t>4952335660</t>
  </si>
  <si>
    <t>4C01399628</t>
  </si>
  <si>
    <t>4952335657</t>
  </si>
  <si>
    <t>4C01399634</t>
  </si>
  <si>
    <t>4952335667</t>
  </si>
  <si>
    <t>4952335664</t>
  </si>
  <si>
    <t>4C01399626</t>
  </si>
  <si>
    <t>4952335672</t>
  </si>
  <si>
    <t>4952335671</t>
  </si>
  <si>
    <t>4952332221</t>
  </si>
  <si>
    <t>4C01399617</t>
  </si>
  <si>
    <t>4952331242</t>
  </si>
  <si>
    <t>4C01399632</t>
  </si>
  <si>
    <t>2549319</t>
  </si>
  <si>
    <t>4952331241</t>
  </si>
  <si>
    <t>4C01399638</t>
  </si>
  <si>
    <t>4952331607</t>
  </si>
  <si>
    <t>4C01399614</t>
  </si>
  <si>
    <t>4952331263</t>
  </si>
  <si>
    <t>4952331256</t>
  </si>
  <si>
    <t>4952331251</t>
  </si>
  <si>
    <t>4C01399631</t>
  </si>
  <si>
    <t>4952331229</t>
  </si>
  <si>
    <t>4B17399174</t>
  </si>
  <si>
    <t>4952331244</t>
  </si>
  <si>
    <t>4952376206</t>
  </si>
  <si>
    <t>2C21298158</t>
  </si>
  <si>
    <t>4952371851</t>
  </si>
  <si>
    <t>2C24299115</t>
  </si>
  <si>
    <t>4161702440</t>
  </si>
  <si>
    <t>4952430398</t>
  </si>
  <si>
    <t>2A03398119</t>
  </si>
  <si>
    <t>2554648</t>
  </si>
  <si>
    <t>4952430396</t>
  </si>
  <si>
    <t>2A03398116</t>
  </si>
  <si>
    <t>2554903</t>
  </si>
  <si>
    <t>4181602790</t>
  </si>
  <si>
    <t>4952443300</t>
  </si>
  <si>
    <t>F41L10125Z</t>
  </si>
  <si>
    <t>4952460223</t>
  </si>
  <si>
    <t>N33B19281A</t>
  </si>
  <si>
    <t>2557040</t>
  </si>
  <si>
    <t>4952458871</t>
  </si>
  <si>
    <t>N33B19273A</t>
  </si>
  <si>
    <t>2557051</t>
  </si>
  <si>
    <t>2557074</t>
  </si>
  <si>
    <t>4952458859</t>
  </si>
  <si>
    <t>4952460229</t>
  </si>
  <si>
    <t>4952458860</t>
  </si>
  <si>
    <t>N33B19242A</t>
  </si>
  <si>
    <t>4952460222</t>
  </si>
  <si>
    <t>N33B19231A</t>
  </si>
  <si>
    <t>4952458872</t>
  </si>
  <si>
    <t>N33A25171A</t>
  </si>
  <si>
    <t>4952460225</t>
  </si>
  <si>
    <t>4952460227</t>
  </si>
  <si>
    <t>4952458875</t>
  </si>
  <si>
    <t>4952447616</t>
  </si>
  <si>
    <t>N33A25222A</t>
  </si>
  <si>
    <t>2553023</t>
  </si>
  <si>
    <t>4952447615</t>
  </si>
  <si>
    <t>N33A25231A</t>
  </si>
  <si>
    <t>4952441088</t>
  </si>
  <si>
    <t>N33A25251A</t>
  </si>
  <si>
    <t>4952425877</t>
  </si>
  <si>
    <t>2556884</t>
  </si>
  <si>
    <t>2554811</t>
  </si>
  <si>
    <t>2556887</t>
  </si>
  <si>
    <t>4952425879</t>
  </si>
  <si>
    <t>N33A10402A</t>
  </si>
  <si>
    <t>4952397192</t>
  </si>
  <si>
    <t>2554289</t>
  </si>
  <si>
    <t>4952397157</t>
  </si>
  <si>
    <t>4952397156</t>
  </si>
  <si>
    <t>N33B19263A</t>
  </si>
  <si>
    <t>4952368660</t>
  </si>
  <si>
    <t>N33A25163A</t>
  </si>
  <si>
    <t>2545430</t>
  </si>
  <si>
    <t>2552480</t>
  </si>
  <si>
    <t>2552485</t>
  </si>
  <si>
    <t>4952372449</t>
  </si>
  <si>
    <t>2550813</t>
  </si>
  <si>
    <t>2552090</t>
  </si>
  <si>
    <t>4952368620</t>
  </si>
  <si>
    <t>N33A25202A</t>
  </si>
  <si>
    <t>4952372445</t>
  </si>
  <si>
    <t>N33B19233A</t>
  </si>
  <si>
    <t>2553827</t>
  </si>
  <si>
    <t>4952372442</t>
  </si>
  <si>
    <t>N33B19183A</t>
  </si>
  <si>
    <t>4952372444</t>
  </si>
  <si>
    <t>4952368619</t>
  </si>
  <si>
    <t>N33A25183A</t>
  </si>
  <si>
    <t>4952368652</t>
  </si>
  <si>
    <t>N33A25213A</t>
  </si>
  <si>
    <t>4952368653</t>
  </si>
  <si>
    <t>N33A25233A</t>
  </si>
  <si>
    <t>4952368618</t>
  </si>
  <si>
    <t>N33A25221A</t>
  </si>
  <si>
    <t>4952368656</t>
  </si>
  <si>
    <t>N33A25203A</t>
  </si>
  <si>
    <t>4952333407</t>
  </si>
  <si>
    <t>4952333408</t>
  </si>
  <si>
    <t>N33A25211A</t>
  </si>
  <si>
    <t>4952333409</t>
  </si>
  <si>
    <t>N33A25291A</t>
  </si>
  <si>
    <t>4952333416</t>
  </si>
  <si>
    <t>4952333410</t>
  </si>
  <si>
    <t>N33B19213A</t>
  </si>
  <si>
    <t>4952331315</t>
  </si>
  <si>
    <t>2551510</t>
  </si>
  <si>
    <t>4952331319</t>
  </si>
  <si>
    <t>N33A25223A</t>
  </si>
  <si>
    <t>4952331320</t>
  </si>
  <si>
    <t>4952331351</t>
  </si>
  <si>
    <t>4952460099</t>
  </si>
  <si>
    <t>2558221</t>
  </si>
  <si>
    <t>2560401</t>
  </si>
  <si>
    <t>4952460097</t>
  </si>
  <si>
    <t>N34C25521A</t>
  </si>
  <si>
    <t>4952468764</t>
  </si>
  <si>
    <t>2543591</t>
  </si>
  <si>
    <t>4952468766</t>
  </si>
  <si>
    <t>2557291</t>
  </si>
  <si>
    <t>2547856</t>
  </si>
  <si>
    <t>4952468759</t>
  </si>
  <si>
    <t>N34C08013A</t>
  </si>
  <si>
    <t>2543588</t>
  </si>
  <si>
    <t>4952468761</t>
  </si>
  <si>
    <t>N34C08012A</t>
  </si>
  <si>
    <t>4952438940</t>
  </si>
  <si>
    <t>2558274</t>
  </si>
  <si>
    <t>4952438937</t>
  </si>
  <si>
    <t>N34C07472A</t>
  </si>
  <si>
    <t>4952444198</t>
  </si>
  <si>
    <t>4952412830</t>
  </si>
  <si>
    <t>N34C07481A</t>
  </si>
  <si>
    <t>4952412872</t>
  </si>
  <si>
    <t>2549244</t>
  </si>
  <si>
    <t>4952397529</t>
  </si>
  <si>
    <t>2548700</t>
  </si>
  <si>
    <t>4952393474</t>
  </si>
  <si>
    <t>4952393926</t>
  </si>
  <si>
    <t>4952397528</t>
  </si>
  <si>
    <t>4952393476</t>
  </si>
  <si>
    <t>4952374514</t>
  </si>
  <si>
    <t>N34C08011A</t>
  </si>
  <si>
    <t>4952374511</t>
  </si>
  <si>
    <t>N34C07483A</t>
  </si>
  <si>
    <t>4952433723</t>
  </si>
  <si>
    <t>N34C05512A</t>
  </si>
  <si>
    <t>4952433617</t>
  </si>
  <si>
    <t>N34C05521A</t>
  </si>
  <si>
    <t>4952433618</t>
  </si>
  <si>
    <t>N34C05513A</t>
  </si>
  <si>
    <t>4952433634</t>
  </si>
  <si>
    <t>N34C05511A</t>
  </si>
  <si>
    <t>4952427278</t>
  </si>
  <si>
    <t>4952431917</t>
  </si>
  <si>
    <t>2558433</t>
  </si>
  <si>
    <t>4952431919</t>
  </si>
  <si>
    <t>2557509</t>
  </si>
  <si>
    <t>4952431918</t>
  </si>
  <si>
    <t>4952421846</t>
  </si>
  <si>
    <t>4952463791</t>
  </si>
  <si>
    <t>N34B08111A</t>
  </si>
  <si>
    <t>4952445197</t>
  </si>
  <si>
    <t>4952445191</t>
  </si>
  <si>
    <t>N34B08102A</t>
  </si>
  <si>
    <t>4952445181</t>
  </si>
  <si>
    <t>N34B08091A</t>
  </si>
  <si>
    <t>4952445184</t>
  </si>
  <si>
    <t>N34B08103A</t>
  </si>
  <si>
    <t>4952445149</t>
  </si>
  <si>
    <t>N34B08082A</t>
  </si>
  <si>
    <t>4952420963</t>
  </si>
  <si>
    <t>N34B08101A</t>
  </si>
  <si>
    <t>4952420961</t>
  </si>
  <si>
    <t>N34B08093A</t>
  </si>
  <si>
    <t>4952417862</t>
  </si>
  <si>
    <t>N34B08092A</t>
  </si>
  <si>
    <t>4952414264</t>
  </si>
  <si>
    <t>4952417868</t>
  </si>
  <si>
    <t>N34B08112A</t>
  </si>
  <si>
    <t>4952414240</t>
  </si>
  <si>
    <t>N34B08073A</t>
  </si>
  <si>
    <t>4952418795</t>
  </si>
  <si>
    <t>4952416763</t>
  </si>
  <si>
    <t>4952386449</t>
  </si>
  <si>
    <t>N34B08113A</t>
  </si>
  <si>
    <t>4952456824</t>
  </si>
  <si>
    <t>N34C07222A</t>
  </si>
  <si>
    <t>4952434256</t>
  </si>
  <si>
    <t>2556095</t>
  </si>
  <si>
    <t>4952429443</t>
  </si>
  <si>
    <t>N34C07251A</t>
  </si>
  <si>
    <t>2539233</t>
  </si>
  <si>
    <t>4952429430</t>
  </si>
  <si>
    <t>N34C07231A</t>
  </si>
  <si>
    <t>4952429441</t>
  </si>
  <si>
    <t>N34C07221A</t>
  </si>
  <si>
    <t>4952429444</t>
  </si>
  <si>
    <t>4952421808</t>
  </si>
  <si>
    <t>4952421805</t>
  </si>
  <si>
    <t>4952379888</t>
  </si>
  <si>
    <t>N34C07233A</t>
  </si>
  <si>
    <t>2553359</t>
  </si>
  <si>
    <t>4952379890</t>
  </si>
  <si>
    <t>N34C07223A</t>
  </si>
  <si>
    <t>2554262</t>
  </si>
  <si>
    <t>4952386157</t>
  </si>
  <si>
    <t>4952379897</t>
  </si>
  <si>
    <t>N34C07243A</t>
  </si>
  <si>
    <t>4952379887</t>
  </si>
  <si>
    <t>N34C07253A</t>
  </si>
  <si>
    <t>4952386159</t>
  </si>
  <si>
    <t>4952374091</t>
  </si>
  <si>
    <t>N34C07242A</t>
  </si>
  <si>
    <t>4952374284</t>
  </si>
  <si>
    <t>N34C07252A</t>
  </si>
  <si>
    <t>4952374285</t>
  </si>
  <si>
    <t>2553838</t>
  </si>
  <si>
    <t>4952374281</t>
  </si>
  <si>
    <t>N34C07241A</t>
  </si>
  <si>
    <t>2550282</t>
  </si>
  <si>
    <t>2553826</t>
  </si>
  <si>
    <t>2554006</t>
  </si>
  <si>
    <t>2542247</t>
  </si>
  <si>
    <t>4952374070</t>
  </si>
  <si>
    <t>N34C07232A</t>
  </si>
  <si>
    <t>4952374288</t>
  </si>
  <si>
    <t>4952374098</t>
  </si>
  <si>
    <t>4952373016</t>
  </si>
  <si>
    <t>4952356471</t>
  </si>
  <si>
    <t>N34C05362A</t>
  </si>
  <si>
    <t>4952356487</t>
  </si>
  <si>
    <t>N34C05351A</t>
  </si>
  <si>
    <t>4952357452</t>
  </si>
  <si>
    <t>N34C05371A</t>
  </si>
  <si>
    <t>4952357451</t>
  </si>
  <si>
    <t>N34C05353A</t>
  </si>
  <si>
    <t>4952356483</t>
  </si>
  <si>
    <t>N34C05352A</t>
  </si>
  <si>
    <t>4952356460</t>
  </si>
  <si>
    <t>N34C05361A</t>
  </si>
  <si>
    <t>4952357191</t>
  </si>
  <si>
    <t>2549064</t>
  </si>
  <si>
    <t>4952357178</t>
  </si>
  <si>
    <t>2551548</t>
  </si>
  <si>
    <t>4952357176</t>
  </si>
  <si>
    <t>N34C05363A</t>
  </si>
  <si>
    <t>2539230</t>
  </si>
  <si>
    <t>4952475214</t>
  </si>
  <si>
    <t>N34C25171A</t>
  </si>
  <si>
    <t>2555815</t>
  </si>
  <si>
    <t>4952475169</t>
  </si>
  <si>
    <t>N34C25013A</t>
  </si>
  <si>
    <t>2555816</t>
  </si>
  <si>
    <t>4952475213</t>
  </si>
  <si>
    <t>4952475160</t>
  </si>
  <si>
    <t>4952474515</t>
  </si>
  <si>
    <t>4952475218</t>
  </si>
  <si>
    <t>2555978</t>
  </si>
  <si>
    <t>4952475158</t>
  </si>
  <si>
    <t>4952475159</t>
  </si>
  <si>
    <t>4952475216</t>
  </si>
  <si>
    <t>2555979</t>
  </si>
  <si>
    <t>4952475215</t>
  </si>
  <si>
    <t>4952471936</t>
  </si>
  <si>
    <t>4952470967</t>
  </si>
  <si>
    <t>N34C25063Z</t>
  </si>
  <si>
    <t>2549002</t>
  </si>
  <si>
    <t>4952471262</t>
  </si>
  <si>
    <t>4952471025</t>
  </si>
  <si>
    <t>N34C25063A</t>
  </si>
  <si>
    <t>2549000</t>
  </si>
  <si>
    <t>4952471937</t>
  </si>
  <si>
    <t>4952471939</t>
  </si>
  <si>
    <t>4952471026</t>
  </si>
  <si>
    <t>4952470969</t>
  </si>
  <si>
    <t>N34C25162A</t>
  </si>
  <si>
    <t>4952470968</t>
  </si>
  <si>
    <t>N34C25191A</t>
  </si>
  <si>
    <t>4952471938</t>
  </si>
  <si>
    <t>4952471264</t>
  </si>
  <si>
    <t>4952470477</t>
  </si>
  <si>
    <t>2551076</t>
  </si>
  <si>
    <t>4952467008</t>
  </si>
  <si>
    <t>2546562</t>
  </si>
  <si>
    <t>4952468490</t>
  </si>
  <si>
    <t>2551107</t>
  </si>
  <si>
    <t>4952471010</t>
  </si>
  <si>
    <t>4952468488</t>
  </si>
  <si>
    <t>4952470419</t>
  </si>
  <si>
    <t>2536333</t>
  </si>
  <si>
    <t>4952471003</t>
  </si>
  <si>
    <t>4952469172</t>
  </si>
  <si>
    <t>4952468470</t>
  </si>
  <si>
    <t>N34C25153A</t>
  </si>
  <si>
    <t>4952468466</t>
  </si>
  <si>
    <t>N34C25152A</t>
  </si>
  <si>
    <t>4952470476</t>
  </si>
  <si>
    <t>4952459439</t>
  </si>
  <si>
    <t>N34C25062Z</t>
  </si>
  <si>
    <t>2548995</t>
  </si>
  <si>
    <t>4952463067</t>
  </si>
  <si>
    <t>N34C25163A</t>
  </si>
  <si>
    <t>2554601</t>
  </si>
  <si>
    <t>2548990</t>
  </si>
  <si>
    <t>2549018</t>
  </si>
  <si>
    <t>4952459436</t>
  </si>
  <si>
    <t>N34C25151A</t>
  </si>
  <si>
    <t>4952465107</t>
  </si>
  <si>
    <t>4952459445</t>
  </si>
  <si>
    <t>N34C25123A</t>
  </si>
  <si>
    <t>4952459508</t>
  </si>
  <si>
    <t>N34C25132A</t>
  </si>
  <si>
    <t>2560307</t>
  </si>
  <si>
    <t>4952459452</t>
  </si>
  <si>
    <t>4952465097</t>
  </si>
  <si>
    <t>N34C25161A</t>
  </si>
  <si>
    <t>4952465098</t>
  </si>
  <si>
    <t>N34C25142A</t>
  </si>
  <si>
    <t>4952465106</t>
  </si>
  <si>
    <t>4952457341</t>
  </si>
  <si>
    <t>N34C25181A</t>
  </si>
  <si>
    <t>4952457335</t>
  </si>
  <si>
    <t>4952457336</t>
  </si>
  <si>
    <t>N34C25183A</t>
  </si>
  <si>
    <t>4952457243</t>
  </si>
  <si>
    <t>4952457343</t>
  </si>
  <si>
    <t>4952457346</t>
  </si>
  <si>
    <t>4952457245</t>
  </si>
  <si>
    <t>4952457386</t>
  </si>
  <si>
    <t>2550258</t>
  </si>
  <si>
    <t>4952457190</t>
  </si>
  <si>
    <t>N34C07191Z</t>
  </si>
  <si>
    <t>4952458259</t>
  </si>
  <si>
    <t>4952457340</t>
  </si>
  <si>
    <t>N34C25172A</t>
  </si>
  <si>
    <t>4952457383</t>
  </si>
  <si>
    <t>4952457175</t>
  </si>
  <si>
    <t>4952450299</t>
  </si>
  <si>
    <t>N34C07183Z</t>
  </si>
  <si>
    <t>4952450251</t>
  </si>
  <si>
    <t>N34C07212Z</t>
  </si>
  <si>
    <t>4952450252</t>
  </si>
  <si>
    <t>N34C07201Z</t>
  </si>
  <si>
    <t>4952444842</t>
  </si>
  <si>
    <t>N34C07192Z</t>
  </si>
  <si>
    <t>2549017</t>
  </si>
  <si>
    <t>4952444819</t>
  </si>
  <si>
    <t>N34C07173Z</t>
  </si>
  <si>
    <t>2546571</t>
  </si>
  <si>
    <t>4952441798</t>
  </si>
  <si>
    <t>N34C07182Z</t>
  </si>
  <si>
    <t>4952444845</t>
  </si>
  <si>
    <t>4952444727</t>
  </si>
  <si>
    <t>N34C07251Z</t>
  </si>
  <si>
    <t>2548994</t>
  </si>
  <si>
    <t>4952444751</t>
  </si>
  <si>
    <t>N34C07181Z</t>
  </si>
  <si>
    <t>4952441742</t>
  </si>
  <si>
    <t>4952444818</t>
  </si>
  <si>
    <t>4952444752</t>
  </si>
  <si>
    <t>4952441604</t>
  </si>
  <si>
    <t>N34C07373A</t>
  </si>
  <si>
    <t>4952441602</t>
  </si>
  <si>
    <t>N34C07163Z</t>
  </si>
  <si>
    <t>4952444815</t>
  </si>
  <si>
    <t>N34C07202Z</t>
  </si>
  <si>
    <t>4952441717</t>
  </si>
  <si>
    <t>N34C07172Z</t>
  </si>
  <si>
    <t>4952424456</t>
  </si>
  <si>
    <t>N34C07171Z</t>
  </si>
  <si>
    <t>4952424165</t>
  </si>
  <si>
    <t>4952400013</t>
  </si>
  <si>
    <t>N34C07233Z</t>
  </si>
  <si>
    <t>4952393203</t>
  </si>
  <si>
    <t>N34C07393A</t>
  </si>
  <si>
    <t>4952393682</t>
  </si>
  <si>
    <t>N34C07383A</t>
  </si>
  <si>
    <t>4952393558</t>
  </si>
  <si>
    <t>N34C07392A</t>
  </si>
  <si>
    <t>4952393210</t>
  </si>
  <si>
    <t>N34C07382A</t>
  </si>
  <si>
    <t>4952393610</t>
  </si>
  <si>
    <t>N34C07403A</t>
  </si>
  <si>
    <t>4952393329</t>
  </si>
  <si>
    <t>4952393607</t>
  </si>
  <si>
    <t>N34C07402A</t>
  </si>
  <si>
    <t>4952393613</t>
  </si>
  <si>
    <t>4952393197</t>
  </si>
  <si>
    <t>N34C07372A</t>
  </si>
  <si>
    <t>4952393198</t>
  </si>
  <si>
    <t>N34C07371A</t>
  </si>
  <si>
    <t>4952393399</t>
  </si>
  <si>
    <t>4952393200</t>
  </si>
  <si>
    <t>N34C07241Z</t>
  </si>
  <si>
    <t>4952393400</t>
  </si>
  <si>
    <t>N34C07401A</t>
  </si>
  <si>
    <t>4952393556</t>
  </si>
  <si>
    <t>4952389962</t>
  </si>
  <si>
    <t>N34C07222Z</t>
  </si>
  <si>
    <t>4952387374</t>
  </si>
  <si>
    <t>N34C07253Z</t>
  </si>
  <si>
    <t>4952390348</t>
  </si>
  <si>
    <t>N34C07391A</t>
  </si>
  <si>
    <t>4952390202</t>
  </si>
  <si>
    <t>N34C07363A</t>
  </si>
  <si>
    <t>4952390091</t>
  </si>
  <si>
    <t>N34C07243Z</t>
  </si>
  <si>
    <t>4952390093</t>
  </si>
  <si>
    <t>N34C07221Z</t>
  </si>
  <si>
    <t>4952390096</t>
  </si>
  <si>
    <t>N34C07211Z</t>
  </si>
  <si>
    <t>4952390140</t>
  </si>
  <si>
    <t>N34C07223Z</t>
  </si>
  <si>
    <t>4952390210</t>
  </si>
  <si>
    <t>N34C07231Z</t>
  </si>
  <si>
    <t>4952390306</t>
  </si>
  <si>
    <t>N34C07213Z</t>
  </si>
  <si>
    <t>4952390322</t>
  </si>
  <si>
    <t>2551485</t>
  </si>
  <si>
    <t>4952390349</t>
  </si>
  <si>
    <t>4952390350</t>
  </si>
  <si>
    <t>4952390304</t>
  </si>
  <si>
    <t>4952390214</t>
  </si>
  <si>
    <t>4952382232</t>
  </si>
  <si>
    <t>N34C07381A</t>
  </si>
  <si>
    <t>4952378612</t>
  </si>
  <si>
    <t>2552629</t>
  </si>
  <si>
    <t>4952378614</t>
  </si>
  <si>
    <t>N34C07252Z</t>
  </si>
  <si>
    <t>4952375470</t>
  </si>
  <si>
    <t>N34C07242Z</t>
  </si>
  <si>
    <t>4952375533</t>
  </si>
  <si>
    <t>4952378619</t>
  </si>
  <si>
    <t>N34C07232Z</t>
  </si>
  <si>
    <t>2552630</t>
  </si>
  <si>
    <t>4952377920</t>
  </si>
  <si>
    <t>4952379425</t>
  </si>
  <si>
    <t>4952378622</t>
  </si>
  <si>
    <t>4952375340</t>
  </si>
  <si>
    <t>N34C07362A</t>
  </si>
  <si>
    <t>4952378618</t>
  </si>
  <si>
    <t>N34C07203Z</t>
  </si>
  <si>
    <t>4952375338</t>
  </si>
  <si>
    <t>4952378613</t>
  </si>
  <si>
    <t>4952377961</t>
  </si>
  <si>
    <t>4952373624</t>
  </si>
  <si>
    <t>4952410070</t>
  </si>
  <si>
    <t>N34C07351A</t>
  </si>
  <si>
    <t>2552639</t>
  </si>
  <si>
    <t>2556198</t>
  </si>
  <si>
    <t>2556094</t>
  </si>
  <si>
    <t>4952411832</t>
  </si>
  <si>
    <t>N34C07353A</t>
  </si>
  <si>
    <t>4952408814</t>
  </si>
  <si>
    <t>4952408812</t>
  </si>
  <si>
    <t>4952411075</t>
  </si>
  <si>
    <t>N34C07343A</t>
  </si>
  <si>
    <t>4952411833</t>
  </si>
  <si>
    <t>4952411843</t>
  </si>
  <si>
    <t>N34B08301A</t>
  </si>
  <si>
    <t>4952411844</t>
  </si>
  <si>
    <t>N34C07352A</t>
  </si>
  <si>
    <t>4952399408</t>
  </si>
  <si>
    <t>N34C07412A</t>
  </si>
  <si>
    <t>2550226</t>
  </si>
  <si>
    <t>4952399409</t>
  </si>
  <si>
    <t>4952398272</t>
  </si>
  <si>
    <t>2555546</t>
  </si>
  <si>
    <t>4952398273</t>
  </si>
  <si>
    <t>N34C07421A</t>
  </si>
  <si>
    <t>2555544</t>
  </si>
  <si>
    <t>2555545</t>
  </si>
  <si>
    <t>2555566</t>
  </si>
  <si>
    <t>4952389345</t>
  </si>
  <si>
    <t>2553839</t>
  </si>
  <si>
    <t>2550882</t>
  </si>
  <si>
    <t>4952389341</t>
  </si>
  <si>
    <t>N34C07411A</t>
  </si>
  <si>
    <t>4952389340</t>
  </si>
  <si>
    <t>N34C07361A</t>
  </si>
  <si>
    <t>4952383552</t>
  </si>
  <si>
    <t>N34B08302A</t>
  </si>
  <si>
    <t>2550918</t>
  </si>
  <si>
    <t>4952383556</t>
  </si>
  <si>
    <t>4952376074</t>
  </si>
  <si>
    <t>N34C07413A</t>
  </si>
  <si>
    <t>4952376072</t>
  </si>
  <si>
    <t>4952376035</t>
  </si>
  <si>
    <t>N34B08311A</t>
  </si>
  <si>
    <t>4952371979</t>
  </si>
  <si>
    <t>N34B08312A</t>
  </si>
  <si>
    <t>2550767</t>
  </si>
  <si>
    <t>4952371978</t>
  </si>
  <si>
    <t>4952365504</t>
  </si>
  <si>
    <t>2551571</t>
  </si>
  <si>
    <t>4952365506</t>
  </si>
  <si>
    <t>4952363313</t>
  </si>
  <si>
    <t>4952363268</t>
  </si>
  <si>
    <t>N34B08313A</t>
  </si>
  <si>
    <t>4952338690</t>
  </si>
  <si>
    <t>N34B08303A</t>
  </si>
  <si>
    <t>4952338704</t>
  </si>
  <si>
    <t>4952338706</t>
  </si>
  <si>
    <t>4952332140</t>
  </si>
  <si>
    <t>4952401888</t>
  </si>
  <si>
    <t>N34C07162Z</t>
  </si>
  <si>
    <t>4952401887</t>
  </si>
  <si>
    <t>N34C07412Z</t>
  </si>
  <si>
    <t>4952398811</t>
  </si>
  <si>
    <t>2550959</t>
  </si>
  <si>
    <t>4952374655</t>
  </si>
  <si>
    <t>N34C07413Z</t>
  </si>
  <si>
    <t>4952378892</t>
  </si>
  <si>
    <t>N34C07411Z</t>
  </si>
  <si>
    <t>2555219</t>
  </si>
  <si>
    <t>2554357</t>
  </si>
  <si>
    <t>4952378898</t>
  </si>
  <si>
    <t>N34C07421Z</t>
  </si>
  <si>
    <t>2539009</t>
  </si>
  <si>
    <t>4952378897</t>
  </si>
  <si>
    <t>4952374658</t>
  </si>
  <si>
    <t>4952416054</t>
  </si>
  <si>
    <t>N34B08283Z</t>
  </si>
  <si>
    <t>4952388299</t>
  </si>
  <si>
    <t>N34B08273Z</t>
  </si>
  <si>
    <t>4952388298</t>
  </si>
  <si>
    <t>N34B08272Z</t>
  </si>
  <si>
    <t>4952372233</t>
  </si>
  <si>
    <t>N34B08282Z</t>
  </si>
  <si>
    <t>4952372229</t>
  </si>
  <si>
    <t>N34B08281Z</t>
  </si>
  <si>
    <t>4952372234</t>
  </si>
  <si>
    <t>4952372237</t>
  </si>
  <si>
    <t>4952372235</t>
  </si>
  <si>
    <t>N34B08292Z</t>
  </si>
  <si>
    <t>4952372226</t>
  </si>
  <si>
    <t>N34B08293Z</t>
  </si>
  <si>
    <t>4952372243</t>
  </si>
  <si>
    <t>4952372241</t>
  </si>
  <si>
    <t>4952372236</t>
  </si>
  <si>
    <t>4952359056</t>
  </si>
  <si>
    <t>4952359055</t>
  </si>
  <si>
    <t>N34B08291Z</t>
  </si>
  <si>
    <t>4952468375</t>
  </si>
  <si>
    <t>2551729</t>
  </si>
  <si>
    <t>4952468373</t>
  </si>
  <si>
    <t>4952460948</t>
  </si>
  <si>
    <t>N34C26041Z</t>
  </si>
  <si>
    <t>4952466456</t>
  </si>
  <si>
    <t>N34C26042A</t>
  </si>
  <si>
    <t>4952460952</t>
  </si>
  <si>
    <t>4952466457</t>
  </si>
  <si>
    <t>4952386539</t>
  </si>
  <si>
    <t>N34C07431A</t>
  </si>
  <si>
    <t>4952389037</t>
  </si>
  <si>
    <t>N34C07433A</t>
  </si>
  <si>
    <t>4952386572</t>
  </si>
  <si>
    <t>N34C07422A</t>
  </si>
  <si>
    <t>4952386391</t>
  </si>
  <si>
    <t>N34C07423A</t>
  </si>
  <si>
    <t>4952386700</t>
  </si>
  <si>
    <t>4952386699</t>
  </si>
  <si>
    <t>4952386396</t>
  </si>
  <si>
    <t>N34C07441A</t>
  </si>
  <si>
    <t>2545262</t>
  </si>
  <si>
    <t>4952386392</t>
  </si>
  <si>
    <t>N34C07432A</t>
  </si>
  <si>
    <t>4952386571</t>
  </si>
  <si>
    <t>4952375697</t>
  </si>
  <si>
    <t>N34C07452A</t>
  </si>
  <si>
    <t>4952375746</t>
  </si>
  <si>
    <t>N34C07451A</t>
  </si>
  <si>
    <t>4952373969</t>
  </si>
  <si>
    <t>N34C07442A</t>
  </si>
  <si>
    <t>4952373991</t>
  </si>
  <si>
    <t>N34C07453A</t>
  </si>
  <si>
    <t>2548563</t>
  </si>
  <si>
    <t>4952375741</t>
  </si>
  <si>
    <t>4952371720</t>
  </si>
  <si>
    <t>4952371721</t>
  </si>
  <si>
    <t>N34C07443A</t>
  </si>
  <si>
    <t>4952462109</t>
  </si>
  <si>
    <t>N34C08062A</t>
  </si>
  <si>
    <t>2553672</t>
  </si>
  <si>
    <t>4952462162</t>
  </si>
  <si>
    <t>N34C08041Z</t>
  </si>
  <si>
    <t>4952462700</t>
  </si>
  <si>
    <t>N34C08073A</t>
  </si>
  <si>
    <t>4952461113</t>
  </si>
  <si>
    <t>2550659</t>
  </si>
  <si>
    <t>4952461112</t>
  </si>
  <si>
    <t>N34C08063A</t>
  </si>
  <si>
    <t>4952462147</t>
  </si>
  <si>
    <t>N34C08071A</t>
  </si>
  <si>
    <t>4952462146</t>
  </si>
  <si>
    <t>N34C08042Z</t>
  </si>
  <si>
    <t>4952462144</t>
  </si>
  <si>
    <t>4952466326</t>
  </si>
  <si>
    <t>2559375</t>
  </si>
  <si>
    <t>2559374</t>
  </si>
  <si>
    <t>4952466310</t>
  </si>
  <si>
    <t>4952462142</t>
  </si>
  <si>
    <t>N34C08061A</t>
  </si>
  <si>
    <t>4952458701</t>
  </si>
  <si>
    <t>2557963</t>
  </si>
  <si>
    <t>4952458587</t>
  </si>
  <si>
    <t>N34C08032Z</t>
  </si>
  <si>
    <t>2557956</t>
  </si>
  <si>
    <t>4952458698</t>
  </si>
  <si>
    <t>4952458687</t>
  </si>
  <si>
    <t>N34C08031Z</t>
  </si>
  <si>
    <t>4952451881</t>
  </si>
  <si>
    <t>N34C08021Z</t>
  </si>
  <si>
    <t>2553667</t>
  </si>
  <si>
    <t>2546375</t>
  </si>
  <si>
    <t>4952451880</t>
  </si>
  <si>
    <t>4952451878</t>
  </si>
  <si>
    <t>4952451877</t>
  </si>
  <si>
    <t>N34C08251Z</t>
  </si>
  <si>
    <t>4952451871</t>
  </si>
  <si>
    <t>N34C08242A</t>
  </si>
  <si>
    <t>4952451874</t>
  </si>
  <si>
    <t>N34C08053Z</t>
  </si>
  <si>
    <t>4952451872</t>
  </si>
  <si>
    <t>N34C08052A</t>
  </si>
  <si>
    <t>4952458682</t>
  </si>
  <si>
    <t>4952458696</t>
  </si>
  <si>
    <t>N34C08023Z</t>
  </si>
  <si>
    <t>4952458690</t>
  </si>
  <si>
    <t>N34C08022Z</t>
  </si>
  <si>
    <t>4952458688</t>
  </si>
  <si>
    <t>4952451868</t>
  </si>
  <si>
    <t>N34C08252Z</t>
  </si>
  <si>
    <t>4952451820</t>
  </si>
  <si>
    <t>N34C08053A</t>
  </si>
  <si>
    <t>4952445339</t>
  </si>
  <si>
    <t>N34C08233A</t>
  </si>
  <si>
    <t>2553671</t>
  </si>
  <si>
    <t>4952445344</t>
  </si>
  <si>
    <t>4952445345</t>
  </si>
  <si>
    <t>N34C08251A</t>
  </si>
  <si>
    <t>4952445348</t>
  </si>
  <si>
    <t>4952444983</t>
  </si>
  <si>
    <t>N34C08021A</t>
  </si>
  <si>
    <t>2550727</t>
  </si>
  <si>
    <t>4952445333</t>
  </si>
  <si>
    <t>N34C08252A</t>
  </si>
  <si>
    <t>4952445331</t>
  </si>
  <si>
    <t>N34C08052Z</t>
  </si>
  <si>
    <t>2550632</t>
  </si>
  <si>
    <t>4952445330</t>
  </si>
  <si>
    <t>N34C08051Z</t>
  </si>
  <si>
    <t>4952445326</t>
  </si>
  <si>
    <t>N34C08241Z</t>
  </si>
  <si>
    <t>4952445324</t>
  </si>
  <si>
    <t>4952445030</t>
  </si>
  <si>
    <t>4952427232</t>
  </si>
  <si>
    <t>2553648</t>
  </si>
  <si>
    <t>4952426973</t>
  </si>
  <si>
    <t>4952426971</t>
  </si>
  <si>
    <t>N34C08081A</t>
  </si>
  <si>
    <t>4952426950</t>
  </si>
  <si>
    <t>4952426949</t>
  </si>
  <si>
    <t>4952426948</t>
  </si>
  <si>
    <t>N34C07143A</t>
  </si>
  <si>
    <t>4952426945</t>
  </si>
  <si>
    <t>N34C08041A</t>
  </si>
  <si>
    <t>4952426944</t>
  </si>
  <si>
    <t>N34C08062Z</t>
  </si>
  <si>
    <t>4952421606</t>
  </si>
  <si>
    <t>2549827</t>
  </si>
  <si>
    <t>4952418220</t>
  </si>
  <si>
    <t>2553670</t>
  </si>
  <si>
    <t>4952418200</t>
  </si>
  <si>
    <t>N34C08093Z</t>
  </si>
  <si>
    <t>4952418193</t>
  </si>
  <si>
    <t>N34C08023A</t>
  </si>
  <si>
    <t>4952418191</t>
  </si>
  <si>
    <t>N34C08032A</t>
  </si>
  <si>
    <t>4952408032</t>
  </si>
  <si>
    <t>N34C08022A</t>
  </si>
  <si>
    <t>2553647</t>
  </si>
  <si>
    <t>4952408007</t>
  </si>
  <si>
    <t>N34C08031A</t>
  </si>
  <si>
    <t>4952408033</t>
  </si>
  <si>
    <t>N34C08063Z</t>
  </si>
  <si>
    <t>4952408034</t>
  </si>
  <si>
    <t>N34C08073Z</t>
  </si>
  <si>
    <t>4952408035</t>
  </si>
  <si>
    <t>N34C08042A</t>
  </si>
  <si>
    <t>4952408040</t>
  </si>
  <si>
    <t>4952408036</t>
  </si>
  <si>
    <t>4952391051</t>
  </si>
  <si>
    <t>2551576</t>
  </si>
  <si>
    <t>4952390964</t>
  </si>
  <si>
    <t>2553669</t>
  </si>
  <si>
    <t>4952390960</t>
  </si>
  <si>
    <t>N34C08241A</t>
  </si>
  <si>
    <t>4952390959</t>
  </si>
  <si>
    <t>N34C08033A</t>
  </si>
  <si>
    <t>4952390969</t>
  </si>
  <si>
    <t>N34C08043A</t>
  </si>
  <si>
    <t>4952390954</t>
  </si>
  <si>
    <t>N34C08243A</t>
  </si>
  <si>
    <t>4952387704</t>
  </si>
  <si>
    <t>2554557</t>
  </si>
  <si>
    <t>4952387705</t>
  </si>
  <si>
    <t>4952390949</t>
  </si>
  <si>
    <t>4952390953</t>
  </si>
  <si>
    <t>N34C08051A</t>
  </si>
  <si>
    <t>4952385651</t>
  </si>
  <si>
    <t>N34C08233Z</t>
  </si>
  <si>
    <t>2553646</t>
  </si>
  <si>
    <t>4952385658</t>
  </si>
  <si>
    <t>N34C08243Z</t>
  </si>
  <si>
    <t>4952385671</t>
  </si>
  <si>
    <t>4952385673</t>
  </si>
  <si>
    <t>4952385674</t>
  </si>
  <si>
    <t>N34C08242Z</t>
  </si>
  <si>
    <t>4952385675</t>
  </si>
  <si>
    <t>N34C07143Z</t>
  </si>
  <si>
    <t>4952357838</t>
  </si>
  <si>
    <t>N34C06021Z</t>
  </si>
  <si>
    <t>4952474518</t>
  </si>
  <si>
    <t>N34C25071A</t>
  </si>
  <si>
    <t>2557485</t>
  </si>
  <si>
    <t>4952474517</t>
  </si>
  <si>
    <t>N34C25103Z</t>
  </si>
  <si>
    <t>4952474513</t>
  </si>
  <si>
    <t>N34C25072A</t>
  </si>
  <si>
    <t>4952474512</t>
  </si>
  <si>
    <t>N34C25101Z</t>
  </si>
  <si>
    <t>4952475016</t>
  </si>
  <si>
    <t>N34C24303A</t>
  </si>
  <si>
    <t>4952475017</t>
  </si>
  <si>
    <t>N34C25082A</t>
  </si>
  <si>
    <t>4952474498</t>
  </si>
  <si>
    <t>N34C25073Z</t>
  </si>
  <si>
    <t>4952472301</t>
  </si>
  <si>
    <t>4952472240</t>
  </si>
  <si>
    <t>4952471084</t>
  </si>
  <si>
    <t>N34C25083A</t>
  </si>
  <si>
    <t>4952470209</t>
  </si>
  <si>
    <t>N34C25103A</t>
  </si>
  <si>
    <t>2550058</t>
  </si>
  <si>
    <t>4952469463</t>
  </si>
  <si>
    <t>N34C25083Z</t>
  </si>
  <si>
    <t>2550055</t>
  </si>
  <si>
    <t>4952469206</t>
  </si>
  <si>
    <t>N34C25112Z</t>
  </si>
  <si>
    <t>4952469205</t>
  </si>
  <si>
    <t>N34C25081Z</t>
  </si>
  <si>
    <t>4952468910</t>
  </si>
  <si>
    <t>2558586</t>
  </si>
  <si>
    <t>4952470008</t>
  </si>
  <si>
    <t>N34C24321A</t>
  </si>
  <si>
    <t>2559813</t>
  </si>
  <si>
    <t>4952470009</t>
  </si>
  <si>
    <t>N34C25102A</t>
  </si>
  <si>
    <t>2548190</t>
  </si>
  <si>
    <t>4952470205</t>
  </si>
  <si>
    <t>N34C25113Z</t>
  </si>
  <si>
    <t>4952469208</t>
  </si>
  <si>
    <t>N34C25082Z</t>
  </si>
  <si>
    <t>4952468909</t>
  </si>
  <si>
    <t>N34C25073A</t>
  </si>
  <si>
    <t>4952469415</t>
  </si>
  <si>
    <t>N34C25112A</t>
  </si>
  <si>
    <t>4952467095</t>
  </si>
  <si>
    <t>N34C25092A</t>
  </si>
  <si>
    <t>2547296</t>
  </si>
  <si>
    <t>4952467096</t>
  </si>
  <si>
    <t>N34C25072Z</t>
  </si>
  <si>
    <t>4952469348</t>
  </si>
  <si>
    <t>4952468907</t>
  </si>
  <si>
    <t>4952467103</t>
  </si>
  <si>
    <t>4952470220</t>
  </si>
  <si>
    <t>4952470201</t>
  </si>
  <si>
    <t>N34C25113A</t>
  </si>
  <si>
    <t>4952470211</t>
  </si>
  <si>
    <t>4952470217</t>
  </si>
  <si>
    <t>4952470202</t>
  </si>
  <si>
    <t>4952464944</t>
  </si>
  <si>
    <t>N34C25093A</t>
  </si>
  <si>
    <t>2543430</t>
  </si>
  <si>
    <t>4952464930</t>
  </si>
  <si>
    <t>N34C25091A</t>
  </si>
  <si>
    <t>4952464705</t>
  </si>
  <si>
    <t>N34C25091Z</t>
  </si>
  <si>
    <t>2545821</t>
  </si>
  <si>
    <t>4952464945</t>
  </si>
  <si>
    <t>N34C25081A</t>
  </si>
  <si>
    <t>4952459661</t>
  </si>
  <si>
    <t>N34C25092Z</t>
  </si>
  <si>
    <t>2547948</t>
  </si>
  <si>
    <t>4952464870</t>
  </si>
  <si>
    <t>N34C25101A</t>
  </si>
  <si>
    <t>4952464843</t>
  </si>
  <si>
    <t>2554361</t>
  </si>
  <si>
    <t>4952464841</t>
  </si>
  <si>
    <t>4952464678</t>
  </si>
  <si>
    <t>4952465032</t>
  </si>
  <si>
    <t>2541192</t>
  </si>
  <si>
    <t>4952465020</t>
  </si>
  <si>
    <t>4952464984</t>
  </si>
  <si>
    <t>2559815</t>
  </si>
  <si>
    <t>4952464987</t>
  </si>
  <si>
    <t>4952458058</t>
  </si>
  <si>
    <t>N34C25102Z</t>
  </si>
  <si>
    <t>2545820</t>
  </si>
  <si>
    <t>4952458019</t>
  </si>
  <si>
    <t>N34C25121A</t>
  </si>
  <si>
    <t>4952458055</t>
  </si>
  <si>
    <t>N34C25111A</t>
  </si>
  <si>
    <t>4952458056</t>
  </si>
  <si>
    <t>4952458057</t>
  </si>
  <si>
    <t>4952456408</t>
  </si>
  <si>
    <t>2557308</t>
  </si>
  <si>
    <t>4952458254</t>
  </si>
  <si>
    <t>N34C25111Z</t>
  </si>
  <si>
    <t>4952456432</t>
  </si>
  <si>
    <t>4952456434</t>
  </si>
  <si>
    <t>4952458229</t>
  </si>
  <si>
    <t>4952448360</t>
  </si>
  <si>
    <t>N34C06022Z</t>
  </si>
  <si>
    <t>4952448359</t>
  </si>
  <si>
    <t>N34C06023A</t>
  </si>
  <si>
    <t>4952449303</t>
  </si>
  <si>
    <t>N34C06023Z</t>
  </si>
  <si>
    <t>4952442065</t>
  </si>
  <si>
    <t>2558546</t>
  </si>
  <si>
    <t>2556809</t>
  </si>
  <si>
    <t>2559453</t>
  </si>
  <si>
    <t>4952442067</t>
  </si>
  <si>
    <t>4952442062</t>
  </si>
  <si>
    <t>4952442056</t>
  </si>
  <si>
    <t>2556545</t>
  </si>
  <si>
    <t>2556544</t>
  </si>
  <si>
    <t>4952442055</t>
  </si>
  <si>
    <t>N34C06192Z</t>
  </si>
  <si>
    <t>4952439818</t>
  </si>
  <si>
    <t>4952439816</t>
  </si>
  <si>
    <t>N34C06212Z</t>
  </si>
  <si>
    <t>4952434500</t>
  </si>
  <si>
    <t>N34C06181Z</t>
  </si>
  <si>
    <t>2558355</t>
  </si>
  <si>
    <t>4952434521</t>
  </si>
  <si>
    <t>N34C06182A</t>
  </si>
  <si>
    <t>4952435728</t>
  </si>
  <si>
    <t>N34C06191Z</t>
  </si>
  <si>
    <t>4952431609</t>
  </si>
  <si>
    <t>N34C06183Z</t>
  </si>
  <si>
    <t>4952431656</t>
  </si>
  <si>
    <t>4952429748</t>
  </si>
  <si>
    <t>N34C06183A</t>
  </si>
  <si>
    <t>4952431220</t>
  </si>
  <si>
    <t>N34C06202A</t>
  </si>
  <si>
    <t>4952429305</t>
  </si>
  <si>
    <t>4952423462</t>
  </si>
  <si>
    <t>N34C06193A</t>
  </si>
  <si>
    <t>4952425188</t>
  </si>
  <si>
    <t>N34C06193Z</t>
  </si>
  <si>
    <t>4952423913</t>
  </si>
  <si>
    <t>4952424333</t>
  </si>
  <si>
    <t>N34C06151Z</t>
  </si>
  <si>
    <t>2549470</t>
  </si>
  <si>
    <t>4952425130</t>
  </si>
  <si>
    <t>N34C06151A</t>
  </si>
  <si>
    <t>4952424336</t>
  </si>
  <si>
    <t>N34C06201Z</t>
  </si>
  <si>
    <t>4952424339</t>
  </si>
  <si>
    <t>4952425174</t>
  </si>
  <si>
    <t>4952425196</t>
  </si>
  <si>
    <t>N34C06201A</t>
  </si>
  <si>
    <t>4952425171</t>
  </si>
  <si>
    <t>4952425173</t>
  </si>
  <si>
    <t>4952423532</t>
  </si>
  <si>
    <t>N34C06144A</t>
  </si>
  <si>
    <t>4952423545</t>
  </si>
  <si>
    <t>N34C06162A</t>
  </si>
  <si>
    <t>2549371</t>
  </si>
  <si>
    <t>4952423535</t>
  </si>
  <si>
    <t>N34C06143Z</t>
  </si>
  <si>
    <t>4952423620</t>
  </si>
  <si>
    <t>4952423543</t>
  </si>
  <si>
    <t>4952423624</t>
  </si>
  <si>
    <t>4952423626</t>
  </si>
  <si>
    <t>4952404135</t>
  </si>
  <si>
    <t>N34C06033A</t>
  </si>
  <si>
    <t>4952404855</t>
  </si>
  <si>
    <t>N34C06032A</t>
  </si>
  <si>
    <t>4952405745</t>
  </si>
  <si>
    <t>N34C06032Z</t>
  </si>
  <si>
    <t>4952404847</t>
  </si>
  <si>
    <t>N34C06031Z</t>
  </si>
  <si>
    <t>4952403777</t>
  </si>
  <si>
    <t>N34C07011Z</t>
  </si>
  <si>
    <t>4952406853</t>
  </si>
  <si>
    <t>4952404839</t>
  </si>
  <si>
    <t>N34C06033Z</t>
  </si>
  <si>
    <t>4952406861</t>
  </si>
  <si>
    <t>4952396298</t>
  </si>
  <si>
    <t>N34C06202Z</t>
  </si>
  <si>
    <t>4952393542</t>
  </si>
  <si>
    <t>N34C07011A</t>
  </si>
  <si>
    <t>4952386298</t>
  </si>
  <si>
    <t>4952380529</t>
  </si>
  <si>
    <t>N34C06172Z</t>
  </si>
  <si>
    <t>4952385415</t>
  </si>
  <si>
    <t>N34C06145Z</t>
  </si>
  <si>
    <t>2551444</t>
  </si>
  <si>
    <t>4952383041</t>
  </si>
  <si>
    <t>N34C06172A</t>
  </si>
  <si>
    <t>4952386192</t>
  </si>
  <si>
    <t>4952383045</t>
  </si>
  <si>
    <t>N34C06203Z</t>
  </si>
  <si>
    <t>2514070</t>
  </si>
  <si>
    <t>4952385414</t>
  </si>
  <si>
    <t>2555221</t>
  </si>
  <si>
    <t>4952385192</t>
  </si>
  <si>
    <t>N34C06143A</t>
  </si>
  <si>
    <t>2551607</t>
  </si>
  <si>
    <t>4952385179</t>
  </si>
  <si>
    <t>N34C06171A</t>
  </si>
  <si>
    <t>4952380507</t>
  </si>
  <si>
    <t>N34C06144Z</t>
  </si>
  <si>
    <t>4952380508</t>
  </si>
  <si>
    <t>N34C06212A</t>
  </si>
  <si>
    <t>4952383018</t>
  </si>
  <si>
    <t>N34C06191A</t>
  </si>
  <si>
    <t>4952385419</t>
  </si>
  <si>
    <t>N34C06145A</t>
  </si>
  <si>
    <t>4952383019</t>
  </si>
  <si>
    <t>4952385417</t>
  </si>
  <si>
    <t>4952378872</t>
  </si>
  <si>
    <t>N34C06203A</t>
  </si>
  <si>
    <t>2549727</t>
  </si>
  <si>
    <t>4952378871</t>
  </si>
  <si>
    <t>4952378870</t>
  </si>
  <si>
    <t>N34C06171Z</t>
  </si>
  <si>
    <t>4952378926</t>
  </si>
  <si>
    <t>2554183</t>
  </si>
  <si>
    <t>4952378922</t>
  </si>
  <si>
    <t>4952378924</t>
  </si>
  <si>
    <t>4952373157</t>
  </si>
  <si>
    <t>N34C06192A</t>
  </si>
  <si>
    <t>4952373155</t>
  </si>
  <si>
    <t>N34C06213Z</t>
  </si>
  <si>
    <t>4952371697</t>
  </si>
  <si>
    <t>N34C06181A</t>
  </si>
  <si>
    <t>4952371699</t>
  </si>
  <si>
    <t>4952373147</t>
  </si>
  <si>
    <t>N34C06182Z</t>
  </si>
  <si>
    <t>4952372171</t>
  </si>
  <si>
    <t>4952370366</t>
  </si>
  <si>
    <t>2547135</t>
  </si>
  <si>
    <t>4952370365</t>
  </si>
  <si>
    <t>4952370367</t>
  </si>
  <si>
    <t>4952373613</t>
  </si>
  <si>
    <t>2552463</t>
  </si>
  <si>
    <t>4952373612</t>
  </si>
  <si>
    <t>2553103</t>
  </si>
  <si>
    <t>2552724</t>
  </si>
  <si>
    <t>4952373607</t>
  </si>
  <si>
    <t>4952373605</t>
  </si>
  <si>
    <t>4952373604</t>
  </si>
  <si>
    <t>4952373603</t>
  </si>
  <si>
    <t>N34C06213A</t>
  </si>
  <si>
    <t>4952373589</t>
  </si>
  <si>
    <t>4952370368</t>
  </si>
  <si>
    <t>4952472510</t>
  </si>
  <si>
    <t>N34B07373A</t>
  </si>
  <si>
    <t>4952406880</t>
  </si>
  <si>
    <t>N34B07372A</t>
  </si>
  <si>
    <t>4952380614</t>
  </si>
  <si>
    <t>N34B07382A</t>
  </si>
  <si>
    <t>4952383165</t>
  </si>
  <si>
    <t>4952362389</t>
  </si>
  <si>
    <t>N34B07371Z</t>
  </si>
  <si>
    <t>4952359635</t>
  </si>
  <si>
    <t>4952360882</t>
  </si>
  <si>
    <t>2548891</t>
  </si>
  <si>
    <t>2548882</t>
  </si>
  <si>
    <t>2550526</t>
  </si>
  <si>
    <t>4952360865</t>
  </si>
  <si>
    <t>N34B07373Z</t>
  </si>
  <si>
    <t>4952360864</t>
  </si>
  <si>
    <t>N34B07372Z</t>
  </si>
  <si>
    <t>4952445483</t>
  </si>
  <si>
    <t>N34B08252Z</t>
  </si>
  <si>
    <t>4952445482</t>
  </si>
  <si>
    <t>N34B08243Z</t>
  </si>
  <si>
    <t>4952445481</t>
  </si>
  <si>
    <t>N34B08251Z</t>
  </si>
  <si>
    <t>4952443923</t>
  </si>
  <si>
    <t>2550670</t>
  </si>
  <si>
    <t>2550039</t>
  </si>
  <si>
    <t>4952438921</t>
  </si>
  <si>
    <t>N34B08242Z</t>
  </si>
  <si>
    <t>4952443924</t>
  </si>
  <si>
    <t>N34B08241Z</t>
  </si>
  <si>
    <t>2548369</t>
  </si>
  <si>
    <t>2556194</t>
  </si>
  <si>
    <t>2557026</t>
  </si>
  <si>
    <t>4952438922</t>
  </si>
  <si>
    <t>4952443922</t>
  </si>
  <si>
    <t>N34B08262Z</t>
  </si>
  <si>
    <t>4952438880</t>
  </si>
  <si>
    <t>N34C07441Z</t>
  </si>
  <si>
    <t>4952438903</t>
  </si>
  <si>
    <t>N34C07063Z</t>
  </si>
  <si>
    <t>4952438904</t>
  </si>
  <si>
    <t>N34C07453Z</t>
  </si>
  <si>
    <t>4952438901</t>
  </si>
  <si>
    <t>N34C07462Z</t>
  </si>
  <si>
    <t>4952438905</t>
  </si>
  <si>
    <t>N34B08263Z</t>
  </si>
  <si>
    <t>4952444326</t>
  </si>
  <si>
    <t>4952431006</t>
  </si>
  <si>
    <t>2555502</t>
  </si>
  <si>
    <t>2558282</t>
  </si>
  <si>
    <t>4952431004</t>
  </si>
  <si>
    <t>N34C07432Z</t>
  </si>
  <si>
    <t>4952431005</t>
  </si>
  <si>
    <t>2558273</t>
  </si>
  <si>
    <t>4952408741</t>
  </si>
  <si>
    <t>N34C07423Z</t>
  </si>
  <si>
    <t>2550636</t>
  </si>
  <si>
    <t>2555547</t>
  </si>
  <si>
    <t>2552368</t>
  </si>
  <si>
    <t>2554638</t>
  </si>
  <si>
    <t>2555537</t>
  </si>
  <si>
    <t>4952408738</t>
  </si>
  <si>
    <t>N34C07462A</t>
  </si>
  <si>
    <t>2555504</t>
  </si>
  <si>
    <t>2551829</t>
  </si>
  <si>
    <t>2546662</t>
  </si>
  <si>
    <t>2555464</t>
  </si>
  <si>
    <t>4952408744</t>
  </si>
  <si>
    <t>4952408736</t>
  </si>
  <si>
    <t>N34C07431Z</t>
  </si>
  <si>
    <t>4952408735</t>
  </si>
  <si>
    <t>N34C07442Z</t>
  </si>
  <si>
    <t>4952408737</t>
  </si>
  <si>
    <t>N34C07433Z</t>
  </si>
  <si>
    <t>4952399649</t>
  </si>
  <si>
    <t>N34C07452Z</t>
  </si>
  <si>
    <t>4952387576</t>
  </si>
  <si>
    <t>N34C07461Z</t>
  </si>
  <si>
    <t>2554259</t>
  </si>
  <si>
    <t>2554555</t>
  </si>
  <si>
    <t>2554254</t>
  </si>
  <si>
    <t>4952387591</t>
  </si>
  <si>
    <t>N34C07451Z</t>
  </si>
  <si>
    <t>4952387592</t>
  </si>
  <si>
    <t>N34C07461A</t>
  </si>
  <si>
    <t>4952387593</t>
  </si>
  <si>
    <t>N34C07443Z</t>
  </si>
  <si>
    <t>4952388795</t>
  </si>
  <si>
    <t>2547103</t>
  </si>
  <si>
    <t>2553415</t>
  </si>
  <si>
    <t>2550887</t>
  </si>
  <si>
    <t>2551870</t>
  </si>
  <si>
    <t>4952388792</t>
  </si>
  <si>
    <t>4952388800</t>
  </si>
  <si>
    <t>4952388799</t>
  </si>
  <si>
    <t>N34C07422Z</t>
  </si>
  <si>
    <t>4952385054</t>
  </si>
  <si>
    <t>2548367</t>
  </si>
  <si>
    <t>2554257</t>
  </si>
  <si>
    <t>4952385073</t>
  </si>
  <si>
    <t>4952364562</t>
  </si>
  <si>
    <t>N34B08261Z</t>
  </si>
  <si>
    <t>2548698</t>
  </si>
  <si>
    <t>2548775</t>
  </si>
  <si>
    <t>2551534</t>
  </si>
  <si>
    <t>2553084</t>
  </si>
  <si>
    <t>4952331536</t>
  </si>
  <si>
    <t>2542250</t>
  </si>
  <si>
    <t>2542251</t>
  </si>
  <si>
    <t>2542256</t>
  </si>
  <si>
    <t>4952331535</t>
  </si>
  <si>
    <t>N34B08253Z</t>
  </si>
  <si>
    <t>4952331534</t>
  </si>
  <si>
    <t>N34B08271Z</t>
  </si>
  <si>
    <t>4952473914</t>
  </si>
  <si>
    <t>N34B07461Z</t>
  </si>
  <si>
    <t>4952472787</t>
  </si>
  <si>
    <t>4952472781</t>
  </si>
  <si>
    <t>N34B07463Z</t>
  </si>
  <si>
    <t>4952473920</t>
  </si>
  <si>
    <t>4952473917</t>
  </si>
  <si>
    <t>N34B07462Z</t>
  </si>
  <si>
    <t>4952471072</t>
  </si>
  <si>
    <t>N34C25021Z</t>
  </si>
  <si>
    <t>2558117</t>
  </si>
  <si>
    <t>4952471073</t>
  </si>
  <si>
    <t>4952467571</t>
  </si>
  <si>
    <t>N34C25032Z</t>
  </si>
  <si>
    <t>2544344</t>
  </si>
  <si>
    <t>4952467566</t>
  </si>
  <si>
    <t>N34C25052Z</t>
  </si>
  <si>
    <t>4952461380</t>
  </si>
  <si>
    <t>N34C25041Z</t>
  </si>
  <si>
    <t>2557305</t>
  </si>
  <si>
    <t>4952463244</t>
  </si>
  <si>
    <t>2555222</t>
  </si>
  <si>
    <t>4952463237</t>
  </si>
  <si>
    <t>4952463235</t>
  </si>
  <si>
    <t>4952463234</t>
  </si>
  <si>
    <t>4952463233</t>
  </si>
  <si>
    <t>4952461298</t>
  </si>
  <si>
    <t>N34C25013Z</t>
  </si>
  <si>
    <t>2558335</t>
  </si>
  <si>
    <t>4952463231</t>
  </si>
  <si>
    <t>N34C25022Z</t>
  </si>
  <si>
    <t>4952464178</t>
  </si>
  <si>
    <t>4952461377</t>
  </si>
  <si>
    <t>N34C25031Z</t>
  </si>
  <si>
    <t>2559271</t>
  </si>
  <si>
    <t>4952463217</t>
  </si>
  <si>
    <t>4952463213</t>
  </si>
  <si>
    <t>4952461274</t>
  </si>
  <si>
    <t>N34C25051Z</t>
  </si>
  <si>
    <t>4952461240</t>
  </si>
  <si>
    <t>N34C25023Z</t>
  </si>
  <si>
    <t>4952443467</t>
  </si>
  <si>
    <t>N34C07362Z</t>
  </si>
  <si>
    <t>2555015</t>
  </si>
  <si>
    <t>4952429113</t>
  </si>
  <si>
    <t>N34C07363Z</t>
  </si>
  <si>
    <t>4952429114</t>
  </si>
  <si>
    <t>4952429074</t>
  </si>
  <si>
    <t>4952429075</t>
  </si>
  <si>
    <t>4952429098</t>
  </si>
  <si>
    <t>4952429019</t>
  </si>
  <si>
    <t>4952429020</t>
  </si>
  <si>
    <t>4952429079</t>
  </si>
  <si>
    <t>4952429111</t>
  </si>
  <si>
    <t>4952429100</t>
  </si>
  <si>
    <t>4952425585</t>
  </si>
  <si>
    <t>N34C07372Z</t>
  </si>
  <si>
    <t>2550496</t>
  </si>
  <si>
    <t>4952424650</t>
  </si>
  <si>
    <t>N34C07382Z</t>
  </si>
  <si>
    <t>4952425586</t>
  </si>
  <si>
    <t>4952424649</t>
  </si>
  <si>
    <t>4952425583</t>
  </si>
  <si>
    <t>N34C07371Z</t>
  </si>
  <si>
    <t>4952426680</t>
  </si>
  <si>
    <t>4952423065</t>
  </si>
  <si>
    <t>N34C07393Z</t>
  </si>
  <si>
    <t>4952423115</t>
  </si>
  <si>
    <t>N34C07383Z</t>
  </si>
  <si>
    <t>4952423114</t>
  </si>
  <si>
    <t>4952426774</t>
  </si>
  <si>
    <t>N34C07403Z</t>
  </si>
  <si>
    <t>4952424671</t>
  </si>
  <si>
    <t>4952423112</t>
  </si>
  <si>
    <t>4952423048</t>
  </si>
  <si>
    <t>4952423074</t>
  </si>
  <si>
    <t>4952412071</t>
  </si>
  <si>
    <t>2551110</t>
  </si>
  <si>
    <t>4952410478</t>
  </si>
  <si>
    <t>2556644</t>
  </si>
  <si>
    <t>4952410476</t>
  </si>
  <si>
    <t>4952412069</t>
  </si>
  <si>
    <t>4952399665</t>
  </si>
  <si>
    <t>N34C07381Z</t>
  </si>
  <si>
    <t>4952398141</t>
  </si>
  <si>
    <t>N34C07402Z</t>
  </si>
  <si>
    <t>4952398152</t>
  </si>
  <si>
    <t>N34C07373Z</t>
  </si>
  <si>
    <t>4952392510</t>
  </si>
  <si>
    <t>N34C07401Z</t>
  </si>
  <si>
    <t>4952380367</t>
  </si>
  <si>
    <t>4952379224</t>
  </si>
  <si>
    <t>N34C07391Z</t>
  </si>
  <si>
    <t>4952379232</t>
  </si>
  <si>
    <t>4952379240</t>
  </si>
  <si>
    <t>N34C07392Z</t>
  </si>
  <si>
    <t>4952378570</t>
  </si>
  <si>
    <t>2552973</t>
  </si>
  <si>
    <t>4952470644</t>
  </si>
  <si>
    <t>N34B08232Z</t>
  </si>
  <si>
    <t>2557923</t>
  </si>
  <si>
    <t>4952470643</t>
  </si>
  <si>
    <t>2561412</t>
  </si>
  <si>
    <t>4952469152</t>
  </si>
  <si>
    <t>N34B08151Z</t>
  </si>
  <si>
    <t>2561664</t>
  </si>
  <si>
    <t>2557982</t>
  </si>
  <si>
    <t>4952470642</t>
  </si>
  <si>
    <t>4952467027</t>
  </si>
  <si>
    <t>N34B08153Z</t>
  </si>
  <si>
    <t>2550941</t>
  </si>
  <si>
    <t>4952467028</t>
  </si>
  <si>
    <t>N34B08142Z</t>
  </si>
  <si>
    <t>4952467029</t>
  </si>
  <si>
    <t>4952470641</t>
  </si>
  <si>
    <t>4952469823</t>
  </si>
  <si>
    <t>2550006</t>
  </si>
  <si>
    <t>2550005</t>
  </si>
  <si>
    <t>4952469824</t>
  </si>
  <si>
    <t>N34B08161Z</t>
  </si>
  <si>
    <t>4952470104</t>
  </si>
  <si>
    <t>4952461147</t>
  </si>
  <si>
    <t>N34B08152Z</t>
  </si>
  <si>
    <t>2557966</t>
  </si>
  <si>
    <t>2558562</t>
  </si>
  <si>
    <t>4952458632</t>
  </si>
  <si>
    <t>4952439703</t>
  </si>
  <si>
    <t>N34B08221Z</t>
  </si>
  <si>
    <t>4952439705</t>
  </si>
  <si>
    <t>N34B08202Z</t>
  </si>
  <si>
    <t>4952439376</t>
  </si>
  <si>
    <t>N34B08213Z</t>
  </si>
  <si>
    <t>4952435117</t>
  </si>
  <si>
    <t>N34B08212Z</t>
  </si>
  <si>
    <t>4952436833</t>
  </si>
  <si>
    <t>4952365397</t>
  </si>
  <si>
    <t>N43B07084Z</t>
  </si>
  <si>
    <t>4952471154</t>
  </si>
  <si>
    <t>2534932</t>
  </si>
  <si>
    <t>4952471143</t>
  </si>
  <si>
    <t>N34C25521Z</t>
  </si>
  <si>
    <t>4952471911</t>
  </si>
  <si>
    <t>N34C26011Z</t>
  </si>
  <si>
    <t>2561269</t>
  </si>
  <si>
    <t>2561222</t>
  </si>
  <si>
    <t>2561639</t>
  </si>
  <si>
    <t>2561246</t>
  </si>
  <si>
    <t>4952471915</t>
  </si>
  <si>
    <t>4952452381</t>
  </si>
  <si>
    <t>N34C05492Z</t>
  </si>
  <si>
    <t>4952451389</t>
  </si>
  <si>
    <t>4952451384</t>
  </si>
  <si>
    <t>N34C05502Z</t>
  </si>
  <si>
    <t>4952449111</t>
  </si>
  <si>
    <t>N34C05442Z</t>
  </si>
  <si>
    <t>4952451370</t>
  </si>
  <si>
    <t>N34C05491Z</t>
  </si>
  <si>
    <t>4952451367</t>
  </si>
  <si>
    <t>N34C05482Z</t>
  </si>
  <si>
    <t>4952451358</t>
  </si>
  <si>
    <t>N34C05493Z</t>
  </si>
  <si>
    <t>4952451354</t>
  </si>
  <si>
    <t>N34C05501Z</t>
  </si>
  <si>
    <t>4952450988</t>
  </si>
  <si>
    <t>4952451456</t>
  </si>
  <si>
    <t>4952451439</t>
  </si>
  <si>
    <t>4952449112</t>
  </si>
  <si>
    <t>N34C05462Z</t>
  </si>
  <si>
    <t>4952443829</t>
  </si>
  <si>
    <t>N34C05473Z</t>
  </si>
  <si>
    <t>4952443774</t>
  </si>
  <si>
    <t>4952405451</t>
  </si>
  <si>
    <t>N34C05402Z</t>
  </si>
  <si>
    <t>4952405452</t>
  </si>
  <si>
    <t>N34C05461Z</t>
  </si>
  <si>
    <t>4952406990</t>
  </si>
  <si>
    <t>N34C05472Z</t>
  </si>
  <si>
    <t>4952400012</t>
  </si>
  <si>
    <t>N34C05453Z</t>
  </si>
  <si>
    <t>2545898</t>
  </si>
  <si>
    <t>4952395700</t>
  </si>
  <si>
    <t>N34C05401Z</t>
  </si>
  <si>
    <t>4952395699</t>
  </si>
  <si>
    <t>2552321</t>
  </si>
  <si>
    <t>4952395721</t>
  </si>
  <si>
    <t>N34C05481Z</t>
  </si>
  <si>
    <t>2545529</t>
  </si>
  <si>
    <t>4952395722</t>
  </si>
  <si>
    <t>4952392652</t>
  </si>
  <si>
    <t>2543625</t>
  </si>
  <si>
    <t>2549990</t>
  </si>
  <si>
    <t>4952395723</t>
  </si>
  <si>
    <t>4952396645</t>
  </si>
  <si>
    <t>N34C05451Z</t>
  </si>
  <si>
    <t>4952388904</t>
  </si>
  <si>
    <t>N34C05471Z</t>
  </si>
  <si>
    <t>2552585</t>
  </si>
  <si>
    <t>4952388909</t>
  </si>
  <si>
    <t>N34C05431Z</t>
  </si>
  <si>
    <t>2555102</t>
  </si>
  <si>
    <t>4952388922</t>
  </si>
  <si>
    <t>4952390930</t>
  </si>
  <si>
    <t>2552556</t>
  </si>
  <si>
    <t>4952381815</t>
  </si>
  <si>
    <t>N34C05441Z</t>
  </si>
  <si>
    <t>2552317</t>
  </si>
  <si>
    <t>4952381750</t>
  </si>
  <si>
    <t>N34C05463Z</t>
  </si>
  <si>
    <t>4952379990</t>
  </si>
  <si>
    <t>N34C05433Z</t>
  </si>
  <si>
    <t>4952380106</t>
  </si>
  <si>
    <t>2550926</t>
  </si>
  <si>
    <t>4952380108</t>
  </si>
  <si>
    <t>N34C05452Z</t>
  </si>
  <si>
    <t>4952380109</t>
  </si>
  <si>
    <t>4952378350</t>
  </si>
  <si>
    <t>N34C05422Z</t>
  </si>
  <si>
    <t>4952378567</t>
  </si>
  <si>
    <t>4952378539</t>
  </si>
  <si>
    <t>N34C05421Z</t>
  </si>
  <si>
    <t>4952378538</t>
  </si>
  <si>
    <t>N34C05443Z</t>
  </si>
  <si>
    <t>4952376240</t>
  </si>
  <si>
    <t>2552319</t>
  </si>
  <si>
    <t>4952378383</t>
  </si>
  <si>
    <t>N34C05423Z</t>
  </si>
  <si>
    <t>4952376239</t>
  </si>
  <si>
    <t>N34C05412Z</t>
  </si>
  <si>
    <t>4952368494</t>
  </si>
  <si>
    <t>2545527</t>
  </si>
  <si>
    <t>4952370139</t>
  </si>
  <si>
    <t>2549969</t>
  </si>
  <si>
    <t>4952368814</t>
  </si>
  <si>
    <t>2549968</t>
  </si>
  <si>
    <t>4952370134</t>
  </si>
  <si>
    <t>N34C05432Z</t>
  </si>
  <si>
    <t>4952365742</t>
  </si>
  <si>
    <t>4952365770</t>
  </si>
  <si>
    <t>N34C05413Z</t>
  </si>
  <si>
    <t>4952365707</t>
  </si>
  <si>
    <t>4952365683</t>
  </si>
  <si>
    <t>N34C05483Z</t>
  </si>
  <si>
    <t>4952365682</t>
  </si>
  <si>
    <t>N34C05411Z</t>
  </si>
  <si>
    <t>4952362343</t>
  </si>
  <si>
    <t>4952360285</t>
  </si>
  <si>
    <t>N34C05403Z</t>
  </si>
  <si>
    <t>4952357929</t>
  </si>
  <si>
    <t>2549034</t>
  </si>
  <si>
    <t>4952464851</t>
  </si>
  <si>
    <t>N34B08083Z</t>
  </si>
  <si>
    <t>4952457688</t>
  </si>
  <si>
    <t>4952471442</t>
  </si>
  <si>
    <t>N34C26022Z</t>
  </si>
  <si>
    <t>4952471439</t>
  </si>
  <si>
    <t>N34C26033Z</t>
  </si>
  <si>
    <t>4952471434</t>
  </si>
  <si>
    <t>N34C26032Z</t>
  </si>
  <si>
    <t>4952471349</t>
  </si>
  <si>
    <t>N34C26031Z</t>
  </si>
  <si>
    <t>4952471348</t>
  </si>
  <si>
    <t>N34C26023Z</t>
  </si>
  <si>
    <t>4952470141</t>
  </si>
  <si>
    <t>2553997</t>
  </si>
  <si>
    <t>2557105</t>
  </si>
  <si>
    <t>4952470146</t>
  </si>
  <si>
    <t>4952470028</t>
  </si>
  <si>
    <t>4952433208</t>
  </si>
  <si>
    <t>N34C07491Z</t>
  </si>
  <si>
    <t>4952427618</t>
  </si>
  <si>
    <t>N34C08011Z</t>
  </si>
  <si>
    <t>4952427778</t>
  </si>
  <si>
    <t>4952427643</t>
  </si>
  <si>
    <t>2545528</t>
  </si>
  <si>
    <t>4952427617</t>
  </si>
  <si>
    <t>N34C07482Z</t>
  </si>
  <si>
    <t>4952420630</t>
  </si>
  <si>
    <t>4952420622</t>
  </si>
  <si>
    <t>N34C07493Z</t>
  </si>
  <si>
    <t>4952420619</t>
  </si>
  <si>
    <t>N34C07481Z</t>
  </si>
  <si>
    <t>4952417465</t>
  </si>
  <si>
    <t>N34C08013Z</t>
  </si>
  <si>
    <t>2545624</t>
  </si>
  <si>
    <t>4952417470</t>
  </si>
  <si>
    <t>2556914</t>
  </si>
  <si>
    <t>2545571</t>
  </si>
  <si>
    <t>4952417439</t>
  </si>
  <si>
    <t>N34C07483Z</t>
  </si>
  <si>
    <t>2556471</t>
  </si>
  <si>
    <t>2546565</t>
  </si>
  <si>
    <t>2545468</t>
  </si>
  <si>
    <t>2555788</t>
  </si>
  <si>
    <t>2545622</t>
  </si>
  <si>
    <t>4952417462</t>
  </si>
  <si>
    <t>N34C07472Z</t>
  </si>
  <si>
    <t>4952417463</t>
  </si>
  <si>
    <t>4952414168</t>
  </si>
  <si>
    <t>N34C07471Z</t>
  </si>
  <si>
    <t>2555352</t>
  </si>
  <si>
    <t>2546563</t>
  </si>
  <si>
    <t>2545619</t>
  </si>
  <si>
    <t>4952414164</t>
  </si>
  <si>
    <t>N34C08012Z</t>
  </si>
  <si>
    <t>4952410948</t>
  </si>
  <si>
    <t>N34C07473Z</t>
  </si>
  <si>
    <t>2548487</t>
  </si>
  <si>
    <t>2556131</t>
  </si>
  <si>
    <t>4952414171</t>
  </si>
  <si>
    <t>N34C07492Z</t>
  </si>
  <si>
    <t>4952411001</t>
  </si>
  <si>
    <t>N34C07463Z</t>
  </si>
  <si>
    <t>2547591</t>
  </si>
  <si>
    <t>2555942</t>
  </si>
  <si>
    <t>4952411130</t>
  </si>
  <si>
    <t>4952475162</t>
  </si>
  <si>
    <t>4952471289</t>
  </si>
  <si>
    <t>N34C24413Z</t>
  </si>
  <si>
    <t>2559430</t>
  </si>
  <si>
    <t>2545607</t>
  </si>
  <si>
    <t>4952471286</t>
  </si>
  <si>
    <t>N34C24362Z</t>
  </si>
  <si>
    <t>4952473119</t>
  </si>
  <si>
    <t>N34C24423Z</t>
  </si>
  <si>
    <t>2557609</t>
  </si>
  <si>
    <t>4952473144</t>
  </si>
  <si>
    <t>N34C24381Z</t>
  </si>
  <si>
    <t>2559411</t>
  </si>
  <si>
    <t>2534700</t>
  </si>
  <si>
    <t>4952473288</t>
  </si>
  <si>
    <t>4952473287</t>
  </si>
  <si>
    <t>4952471283</t>
  </si>
  <si>
    <t>N34C24411Z</t>
  </si>
  <si>
    <t>2560062</t>
  </si>
  <si>
    <t>4952471293</t>
  </si>
  <si>
    <t>N34C24353Z</t>
  </si>
  <si>
    <t>4952473262</t>
  </si>
  <si>
    <t>2559240</t>
  </si>
  <si>
    <t>4952471879</t>
  </si>
  <si>
    <t>N34C25011Z</t>
  </si>
  <si>
    <t>4952473146</t>
  </si>
  <si>
    <t>4952471287</t>
  </si>
  <si>
    <t>N34C24361Z</t>
  </si>
  <si>
    <t>4952473290</t>
  </si>
  <si>
    <t>4952473145</t>
  </si>
  <si>
    <t>4952473331</t>
  </si>
  <si>
    <t>4952473147</t>
  </si>
  <si>
    <t>N34C24372Z</t>
  </si>
  <si>
    <t>4952467799</t>
  </si>
  <si>
    <t>2544428</t>
  </si>
  <si>
    <t>4952469173</t>
  </si>
  <si>
    <t>N34C24422Z</t>
  </si>
  <si>
    <t>4952467735</t>
  </si>
  <si>
    <t>2557220</t>
  </si>
  <si>
    <t>2539157</t>
  </si>
  <si>
    <t>4952467734</t>
  </si>
  <si>
    <t>N34C25012Z</t>
  </si>
  <si>
    <t>4952467708</t>
  </si>
  <si>
    <t>N34C24421Z</t>
  </si>
  <si>
    <t>4952467675</t>
  </si>
  <si>
    <t>4952464591</t>
  </si>
  <si>
    <t>2554153</t>
  </si>
  <si>
    <t>4952466017</t>
  </si>
  <si>
    <t>N34C24412Z</t>
  </si>
  <si>
    <t>2553832</t>
  </si>
  <si>
    <t>4952464596</t>
  </si>
  <si>
    <t>4952464580</t>
  </si>
  <si>
    <t>4952463373</t>
  </si>
  <si>
    <t>N34C24371Z</t>
  </si>
  <si>
    <t>2561011</t>
  </si>
  <si>
    <t>2561010</t>
  </si>
  <si>
    <t>4952465979</t>
  </si>
  <si>
    <t>N34C24343Z</t>
  </si>
  <si>
    <t>4952463375</t>
  </si>
  <si>
    <t>N34C24333Z</t>
  </si>
  <si>
    <t>2560995</t>
  </si>
  <si>
    <t>4952466123</t>
  </si>
  <si>
    <t>4952464598</t>
  </si>
  <si>
    <t>4952459939</t>
  </si>
  <si>
    <t>4952463560</t>
  </si>
  <si>
    <t>4952465980</t>
  </si>
  <si>
    <t>N34C24373Z</t>
  </si>
  <si>
    <t>4952464078</t>
  </si>
  <si>
    <t>2546614</t>
  </si>
  <si>
    <t>4952458596</t>
  </si>
  <si>
    <t>N34C24363Z</t>
  </si>
  <si>
    <t>2555560</t>
  </si>
  <si>
    <t>2557480</t>
  </si>
  <si>
    <t>4952458594</t>
  </si>
  <si>
    <t>4952458672</t>
  </si>
  <si>
    <t>4952454873</t>
  </si>
  <si>
    <t>N34C24341Z</t>
  </si>
  <si>
    <t>4952458520</t>
  </si>
  <si>
    <t>4952454699</t>
  </si>
  <si>
    <t>N34C24351Z</t>
  </si>
  <si>
    <t>4952454696</t>
  </si>
  <si>
    <t>N34C24331Z</t>
  </si>
  <si>
    <t>4952454743</t>
  </si>
  <si>
    <t>N34C24332Z</t>
  </si>
  <si>
    <t>4952458598</t>
  </si>
  <si>
    <t>4952454744</t>
  </si>
  <si>
    <t>4952458604</t>
  </si>
  <si>
    <t>4952406224</t>
  </si>
  <si>
    <t>N34C07282Z</t>
  </si>
  <si>
    <t>4952397827</t>
  </si>
  <si>
    <t>N34C07311Z</t>
  </si>
  <si>
    <t>4952393280</t>
  </si>
  <si>
    <t>N34C07302Z</t>
  </si>
  <si>
    <t>4952387445</t>
  </si>
  <si>
    <t>N34C07283Z</t>
  </si>
  <si>
    <t>2536131</t>
  </si>
  <si>
    <t>4952386840</t>
  </si>
  <si>
    <t>N34C07291Z</t>
  </si>
  <si>
    <t>2545569</t>
  </si>
  <si>
    <t>4952388840</t>
  </si>
  <si>
    <t>2549681</t>
  </si>
  <si>
    <t>4952388841</t>
  </si>
  <si>
    <t>4952388833</t>
  </si>
  <si>
    <t>4952388835</t>
  </si>
  <si>
    <t>N34C07303Z</t>
  </si>
  <si>
    <t>4952388837</t>
  </si>
  <si>
    <t>N34C07293Z</t>
  </si>
  <si>
    <t>4952388831</t>
  </si>
  <si>
    <t>N34C07292Z</t>
  </si>
  <si>
    <t>4952380590</t>
  </si>
  <si>
    <t>4952384708</t>
  </si>
  <si>
    <t>N34C07263Z</t>
  </si>
  <si>
    <t>2552241</t>
  </si>
  <si>
    <t>4952384774</t>
  </si>
  <si>
    <t>N34C07273Z</t>
  </si>
  <si>
    <t>2552238</t>
  </si>
  <si>
    <t>2552239</t>
  </si>
  <si>
    <t>4952384985</t>
  </si>
  <si>
    <t>4952384709</t>
  </si>
  <si>
    <t>N34C07272Z</t>
  </si>
  <si>
    <t>4952384982</t>
  </si>
  <si>
    <t>2547701</t>
  </si>
  <si>
    <t>2553592</t>
  </si>
  <si>
    <t>2554213</t>
  </si>
  <si>
    <t>4952384869</t>
  </si>
  <si>
    <t>N34C07271Z</t>
  </si>
  <si>
    <t>2551977</t>
  </si>
  <si>
    <t>4952384881</t>
  </si>
  <si>
    <t>4952384772</t>
  </si>
  <si>
    <t>4952384983</t>
  </si>
  <si>
    <t>4952382865</t>
  </si>
  <si>
    <t>4952382869</t>
  </si>
  <si>
    <t>4952382864</t>
  </si>
  <si>
    <t>4952382223</t>
  </si>
  <si>
    <t>N34C07261Z</t>
  </si>
  <si>
    <t>2545599</t>
  </si>
  <si>
    <t>4952383896</t>
  </si>
  <si>
    <t>N34C07262Z</t>
  </si>
  <si>
    <t>2555235</t>
  </si>
  <si>
    <t>2553194</t>
  </si>
  <si>
    <t>4952383898</t>
  </si>
  <si>
    <t>4952383897</t>
  </si>
  <si>
    <t>4952379701</t>
  </si>
  <si>
    <t>2545801</t>
  </si>
  <si>
    <t>4952379699</t>
  </si>
  <si>
    <t>N34C07301Z</t>
  </si>
  <si>
    <t>4952379691</t>
  </si>
  <si>
    <t>N34C07281Z</t>
  </si>
  <si>
    <t>4952379674</t>
  </si>
  <si>
    <t>4952379705</t>
  </si>
  <si>
    <t>4952379534</t>
  </si>
  <si>
    <t>4952368852</t>
  </si>
  <si>
    <t>N34C06072Z</t>
  </si>
  <si>
    <t>4952368860</t>
  </si>
  <si>
    <t>N34C06081Z</t>
  </si>
  <si>
    <t>4952365404</t>
  </si>
  <si>
    <t>N34C06052Z</t>
  </si>
  <si>
    <t>4952365231</t>
  </si>
  <si>
    <t>N34C06053Z</t>
  </si>
  <si>
    <t>4952363651</t>
  </si>
  <si>
    <t>N34C06073Z</t>
  </si>
  <si>
    <t>4952363653</t>
  </si>
  <si>
    <t>4952360806</t>
  </si>
  <si>
    <t>N34C06062Z</t>
  </si>
  <si>
    <t>4952361015</t>
  </si>
  <si>
    <t>4952358246</t>
  </si>
  <si>
    <t>N34C06051Z</t>
  </si>
  <si>
    <t>4952360803</t>
  </si>
  <si>
    <t>N34C06071Z</t>
  </si>
  <si>
    <t>4952358392</t>
  </si>
  <si>
    <t>N34C06043Z</t>
  </si>
  <si>
    <t>2545839</t>
  </si>
  <si>
    <t>4952359207</t>
  </si>
  <si>
    <t>N34C06061Z</t>
  </si>
  <si>
    <t>2545715</t>
  </si>
  <si>
    <t>4952360812</t>
  </si>
  <si>
    <t>4952362201</t>
  </si>
  <si>
    <t>N34C06063Z</t>
  </si>
  <si>
    <t>4952358358</t>
  </si>
  <si>
    <t>N34C06042Z</t>
  </si>
  <si>
    <t>2546502</t>
  </si>
  <si>
    <t>4952360810</t>
  </si>
  <si>
    <t>2545720</t>
  </si>
  <si>
    <t>4952362206</t>
  </si>
  <si>
    <t>4952363632</t>
  </si>
  <si>
    <t>4952363636</t>
  </si>
  <si>
    <t>4952360807</t>
  </si>
  <si>
    <t>4952361011</t>
  </si>
  <si>
    <t>4952336402</t>
  </si>
  <si>
    <t>N34B08041Z</t>
  </si>
  <si>
    <t>4952471224</t>
  </si>
  <si>
    <t>4952471189</t>
  </si>
  <si>
    <t>N34C25542Z</t>
  </si>
  <si>
    <t>4952467204</t>
  </si>
  <si>
    <t>4952467199</t>
  </si>
  <si>
    <t>N34C25543Z</t>
  </si>
  <si>
    <t>4952464509</t>
  </si>
  <si>
    <t>2549295</t>
  </si>
  <si>
    <t>4952464512</t>
  </si>
  <si>
    <t>4952454611</t>
  </si>
  <si>
    <t>N34C07023Z</t>
  </si>
  <si>
    <t>4952434523</t>
  </si>
  <si>
    <t>N34C06132Z</t>
  </si>
  <si>
    <t>4952431057</t>
  </si>
  <si>
    <t>2556727</t>
  </si>
  <si>
    <t>4952431046</t>
  </si>
  <si>
    <t>N34C07022Z</t>
  </si>
  <si>
    <t>2547699</t>
  </si>
  <si>
    <t>2556155</t>
  </si>
  <si>
    <t>2555884</t>
  </si>
  <si>
    <t>2556156</t>
  </si>
  <si>
    <t>4952422783</t>
  </si>
  <si>
    <t>4952419892</t>
  </si>
  <si>
    <t>N34C06133Z</t>
  </si>
  <si>
    <t>4952413691</t>
  </si>
  <si>
    <t>N34C07032Z</t>
  </si>
  <si>
    <t>4952413694</t>
  </si>
  <si>
    <t>N34C07021Z</t>
  </si>
  <si>
    <t>4952413696</t>
  </si>
  <si>
    <t>4952404929</t>
  </si>
  <si>
    <t>N34C06102Z</t>
  </si>
  <si>
    <t>4952404972</t>
  </si>
  <si>
    <t>N34C07013Z</t>
  </si>
  <si>
    <t>4952404966</t>
  </si>
  <si>
    <t>N34C06101Z</t>
  </si>
  <si>
    <t>4952407193</t>
  </si>
  <si>
    <t>4952401273</t>
  </si>
  <si>
    <t>2555236</t>
  </si>
  <si>
    <t>4952393609</t>
  </si>
  <si>
    <t>N34C07041Z</t>
  </si>
  <si>
    <t>2547702</t>
  </si>
  <si>
    <t>4952393608</t>
  </si>
  <si>
    <t>N34C07042Z</t>
  </si>
  <si>
    <t>4952393606</t>
  </si>
  <si>
    <t>N34C07031Z</t>
  </si>
  <si>
    <t>4952394749</t>
  </si>
  <si>
    <t>4952390643</t>
  </si>
  <si>
    <t>2545773</t>
  </si>
  <si>
    <t>4952390247</t>
  </si>
  <si>
    <t>N34C07012Z</t>
  </si>
  <si>
    <t>2553796</t>
  </si>
  <si>
    <t>4952386101</t>
  </si>
  <si>
    <t>2551077</t>
  </si>
  <si>
    <t>4952382200</t>
  </si>
  <si>
    <t>2546149</t>
  </si>
  <si>
    <t>4952382198</t>
  </si>
  <si>
    <t>4952382471</t>
  </si>
  <si>
    <t>4952358831</t>
  </si>
  <si>
    <t>4952473593</t>
  </si>
  <si>
    <t>2559626</t>
  </si>
  <si>
    <t>2555637</t>
  </si>
  <si>
    <t>4952467964</t>
  </si>
  <si>
    <t>2545444</t>
  </si>
  <si>
    <t>4952467913</t>
  </si>
  <si>
    <t>N34C25333Z</t>
  </si>
  <si>
    <t>4952467813</t>
  </si>
  <si>
    <t>N34C25341Z</t>
  </si>
  <si>
    <t>2547492</t>
  </si>
  <si>
    <t>4952467811</t>
  </si>
  <si>
    <t>N34C07062Z</t>
  </si>
  <si>
    <t>4952469430</t>
  </si>
  <si>
    <t>4952467912</t>
  </si>
  <si>
    <t>4952466370</t>
  </si>
  <si>
    <t>N34C07083Z</t>
  </si>
  <si>
    <t>2545442</t>
  </si>
  <si>
    <t>4952466261</t>
  </si>
  <si>
    <t>N34C07122Z</t>
  </si>
  <si>
    <t>4952462337</t>
  </si>
  <si>
    <t>4952466348</t>
  </si>
  <si>
    <t>N34C07093Z</t>
  </si>
  <si>
    <t>4952463007</t>
  </si>
  <si>
    <t>4952462335</t>
  </si>
  <si>
    <t>4952462331</t>
  </si>
  <si>
    <t>N34C07103Z</t>
  </si>
  <si>
    <t>4952464834</t>
  </si>
  <si>
    <t>2559811</t>
  </si>
  <si>
    <t>4952466342</t>
  </si>
  <si>
    <t>2547956</t>
  </si>
  <si>
    <t>4952466330</t>
  </si>
  <si>
    <t>4952466267</t>
  </si>
  <si>
    <t>4952464837</t>
  </si>
  <si>
    <t>4952454416</t>
  </si>
  <si>
    <t>4952453767</t>
  </si>
  <si>
    <t>N34C07113Z</t>
  </si>
  <si>
    <t>4952454501</t>
  </si>
  <si>
    <t>4952454504</t>
  </si>
  <si>
    <t>4952419844</t>
  </si>
  <si>
    <t>N34C07061Z</t>
  </si>
  <si>
    <t>4952403071</t>
  </si>
  <si>
    <t>N34C07051Z</t>
  </si>
  <si>
    <t>4952403252</t>
  </si>
  <si>
    <t>4952407283</t>
  </si>
  <si>
    <t>4952401581</t>
  </si>
  <si>
    <t>N34C07052Z</t>
  </si>
  <si>
    <t>4952401586</t>
  </si>
  <si>
    <t>N34C07043Z</t>
  </si>
  <si>
    <t>4952401582</t>
  </si>
  <si>
    <t>N34C07053Z</t>
  </si>
  <si>
    <t>4952394406</t>
  </si>
  <si>
    <t>N34C07121Z</t>
  </si>
  <si>
    <t>4952386353</t>
  </si>
  <si>
    <t>2545604</t>
  </si>
  <si>
    <t>4952379784</t>
  </si>
  <si>
    <t>2549006</t>
  </si>
  <si>
    <t>4952467575</t>
  </si>
  <si>
    <t>4952467564</t>
  </si>
  <si>
    <t>1E06095558</t>
  </si>
  <si>
    <t>4952467565</t>
  </si>
  <si>
    <t>1D12092054</t>
  </si>
  <si>
    <t>4311702150</t>
  </si>
  <si>
    <t>4952468384</t>
  </si>
  <si>
    <t>N33H10283Z</t>
  </si>
  <si>
    <t>4952468385</t>
  </si>
  <si>
    <t>N33H10302A</t>
  </si>
  <si>
    <t>4952468389</t>
  </si>
  <si>
    <t>N33H10321A</t>
  </si>
  <si>
    <t>4952468388</t>
  </si>
  <si>
    <t>N33H10301Z</t>
  </si>
  <si>
    <t>4952447202</t>
  </si>
  <si>
    <t>2555329</t>
  </si>
  <si>
    <t>2552984</t>
  </si>
  <si>
    <t>4952377948</t>
  </si>
  <si>
    <t>N33H10313Z</t>
  </si>
  <si>
    <t>4952342741</t>
  </si>
  <si>
    <t>2543565</t>
  </si>
  <si>
    <t>2549054</t>
  </si>
  <si>
    <t>4952342742</t>
  </si>
  <si>
    <t>4952338812</t>
  </si>
  <si>
    <t>N33H10282Z</t>
  </si>
  <si>
    <t>2547245</t>
  </si>
  <si>
    <t>4952338816</t>
  </si>
  <si>
    <t>4952338813</t>
  </si>
  <si>
    <t>N33H10301A</t>
  </si>
  <si>
    <t>4952331656</t>
  </si>
  <si>
    <t>N33H10272A</t>
  </si>
  <si>
    <t>2546913</t>
  </si>
  <si>
    <t>4952331660</t>
  </si>
  <si>
    <t>N33H10321Z</t>
  </si>
  <si>
    <t>2551299</t>
  </si>
  <si>
    <t>2551300</t>
  </si>
  <si>
    <t>2551336</t>
  </si>
  <si>
    <t>4952331659</t>
  </si>
  <si>
    <t>N33H10271Z</t>
  </si>
  <si>
    <t>4952331766</t>
  </si>
  <si>
    <t>2541030</t>
  </si>
  <si>
    <t>4952331767</t>
  </si>
  <si>
    <t>4952331703</t>
  </si>
  <si>
    <t>N33H10322Z</t>
  </si>
  <si>
    <t>4952331702</t>
  </si>
  <si>
    <t>N33H10211A</t>
  </si>
  <si>
    <t>4952331701</t>
  </si>
  <si>
    <t>N33H10283A</t>
  </si>
  <si>
    <t>4952330151</t>
  </si>
  <si>
    <t>2551507</t>
  </si>
  <si>
    <t>2536210</t>
  </si>
  <si>
    <t>4952330130</t>
  </si>
  <si>
    <t>2545152</t>
  </si>
  <si>
    <t>4952440560</t>
  </si>
  <si>
    <t>N34A08421A</t>
  </si>
  <si>
    <t>2544413</t>
  </si>
  <si>
    <t>2544418</t>
  </si>
  <si>
    <t>4952440601</t>
  </si>
  <si>
    <t>N34A08422A</t>
  </si>
  <si>
    <t>4952440659</t>
  </si>
  <si>
    <t>N34B07252A</t>
  </si>
  <si>
    <t>2553126</t>
  </si>
  <si>
    <t>2553125</t>
  </si>
  <si>
    <t>2553132</t>
  </si>
  <si>
    <t>4952440792</t>
  </si>
  <si>
    <t>4952440918</t>
  </si>
  <si>
    <t>4952440917</t>
  </si>
  <si>
    <t>4952440603</t>
  </si>
  <si>
    <t>N34B07243A</t>
  </si>
  <si>
    <t>4952440611</t>
  </si>
  <si>
    <t>N34A08442Z</t>
  </si>
  <si>
    <t>4952440616</t>
  </si>
  <si>
    <t>N34B07251Z</t>
  </si>
  <si>
    <t>4952440617</t>
  </si>
  <si>
    <t>4952440620</t>
  </si>
  <si>
    <t>4952421604</t>
  </si>
  <si>
    <t>4952414391</t>
  </si>
  <si>
    <t>N33K11292Z</t>
  </si>
  <si>
    <t>2544417</t>
  </si>
  <si>
    <t>4952414397</t>
  </si>
  <si>
    <t>N34A08422Z</t>
  </si>
  <si>
    <t>2544412</t>
  </si>
  <si>
    <t>4952414394</t>
  </si>
  <si>
    <t>N34A08431A</t>
  </si>
  <si>
    <t>2550648</t>
  </si>
  <si>
    <t>4952414406</t>
  </si>
  <si>
    <t>N34A08451A</t>
  </si>
  <si>
    <t>4952414395</t>
  </si>
  <si>
    <t>N34A08432Z</t>
  </si>
  <si>
    <t>4952414399</t>
  </si>
  <si>
    <t>N34A08451Z</t>
  </si>
  <si>
    <t>4952418212</t>
  </si>
  <si>
    <t>N34A08411A</t>
  </si>
  <si>
    <t>4952418213</t>
  </si>
  <si>
    <t>4952418214</t>
  </si>
  <si>
    <t>N34A08401Z</t>
  </si>
  <si>
    <t>4952414774</t>
  </si>
  <si>
    <t>4952414398</t>
  </si>
  <si>
    <t>N34A08443Z</t>
  </si>
  <si>
    <t>4952418217</t>
  </si>
  <si>
    <t>4952418218</t>
  </si>
  <si>
    <t>4952390965</t>
  </si>
  <si>
    <t>N34A08452A</t>
  </si>
  <si>
    <t>4952373737</t>
  </si>
  <si>
    <t>2544416</t>
  </si>
  <si>
    <t>2544411</t>
  </si>
  <si>
    <t>4952373738</t>
  </si>
  <si>
    <t>4952373257</t>
  </si>
  <si>
    <t>N34B07233Z</t>
  </si>
  <si>
    <t>4952369547</t>
  </si>
  <si>
    <t>N34B07232A</t>
  </si>
  <si>
    <t>2553668</t>
  </si>
  <si>
    <t>4952369549</t>
  </si>
  <si>
    <t>N34B07242A</t>
  </si>
  <si>
    <t>2553645</t>
  </si>
  <si>
    <t>4952369551</t>
  </si>
  <si>
    <t>N34B07221Z</t>
  </si>
  <si>
    <t>4952369518</t>
  </si>
  <si>
    <t>N33K11273A</t>
  </si>
  <si>
    <t>4952373736</t>
  </si>
  <si>
    <t>N34A08403Z</t>
  </si>
  <si>
    <t>4952373733</t>
  </si>
  <si>
    <t>N34B07242Z</t>
  </si>
  <si>
    <t>4952373628</t>
  </si>
  <si>
    <t>N34B07241Z</t>
  </si>
  <si>
    <t>4952373704</t>
  </si>
  <si>
    <t>4952373732</t>
  </si>
  <si>
    <t>N34B07221A</t>
  </si>
  <si>
    <t>4952373710</t>
  </si>
  <si>
    <t>4952373731</t>
  </si>
  <si>
    <t>4952373256</t>
  </si>
  <si>
    <t>4952369516</t>
  </si>
  <si>
    <t>N34B07231Z</t>
  </si>
  <si>
    <t>4952369542</t>
  </si>
  <si>
    <t>N33K11342Z</t>
  </si>
  <si>
    <t>4952369543</t>
  </si>
  <si>
    <t>N34B07231A</t>
  </si>
  <si>
    <t>4952362289</t>
  </si>
  <si>
    <t>4952362294</t>
  </si>
  <si>
    <t>4952362293</t>
  </si>
  <si>
    <t>4952362287</t>
  </si>
  <si>
    <t>N33K11272A</t>
  </si>
  <si>
    <t>4952328601</t>
  </si>
  <si>
    <t>N33K11351A</t>
  </si>
  <si>
    <t>2542249</t>
  </si>
  <si>
    <t>4952331053</t>
  </si>
  <si>
    <t>2547561</t>
  </si>
  <si>
    <t>4952328603</t>
  </si>
  <si>
    <t>N33K11352A</t>
  </si>
  <si>
    <t>2542248</t>
  </si>
  <si>
    <t>2550842</t>
  </si>
  <si>
    <t>4952331008</t>
  </si>
  <si>
    <t>4952331054</t>
  </si>
  <si>
    <t>N33K11351Z</t>
  </si>
  <si>
    <t>2542257</t>
  </si>
  <si>
    <t>4952328578</t>
  </si>
  <si>
    <t>N33K11281A</t>
  </si>
  <si>
    <t>4952328579</t>
  </si>
  <si>
    <t>N33K11353Z</t>
  </si>
  <si>
    <t>4952328580</t>
  </si>
  <si>
    <t>N33K11212A</t>
  </si>
  <si>
    <t>4952456090</t>
  </si>
  <si>
    <t>2557215</t>
  </si>
  <si>
    <t>4952456089</t>
  </si>
  <si>
    <t>N34B07292A</t>
  </si>
  <si>
    <t>4952456097</t>
  </si>
  <si>
    <t>4952456088</t>
  </si>
  <si>
    <t>N34B07283A</t>
  </si>
  <si>
    <t>4952456087</t>
  </si>
  <si>
    <t>N34B07291A</t>
  </si>
  <si>
    <t>4952456083</t>
  </si>
  <si>
    <t>N34B07261A</t>
  </si>
  <si>
    <t>4952447141</t>
  </si>
  <si>
    <t>N34B07301A</t>
  </si>
  <si>
    <t>2553320</t>
  </si>
  <si>
    <t>4952447060</t>
  </si>
  <si>
    <t>N43G04183B</t>
  </si>
  <si>
    <t>4952447147</t>
  </si>
  <si>
    <t>4952447059</t>
  </si>
  <si>
    <t>N34B07273A</t>
  </si>
  <si>
    <t>4952447149</t>
  </si>
  <si>
    <t>4952403272</t>
  </si>
  <si>
    <t>N34C08313A</t>
  </si>
  <si>
    <t>2553318</t>
  </si>
  <si>
    <t>4952403273</t>
  </si>
  <si>
    <t>N43G04184A</t>
  </si>
  <si>
    <t>4952403278</t>
  </si>
  <si>
    <t>4952403280</t>
  </si>
  <si>
    <t>4952398604</t>
  </si>
  <si>
    <t>N43D20171A</t>
  </si>
  <si>
    <t>2554923</t>
  </si>
  <si>
    <t>4952398601</t>
  </si>
  <si>
    <t>N43G04175Z</t>
  </si>
  <si>
    <t>4952398605</t>
  </si>
  <si>
    <t>N43G04174A</t>
  </si>
  <si>
    <t>4952398602</t>
  </si>
  <si>
    <t>N43G04175A</t>
  </si>
  <si>
    <t>4952398599</t>
  </si>
  <si>
    <t>N43D20292Z</t>
  </si>
  <si>
    <t>4952398606</t>
  </si>
  <si>
    <t>4952398607</t>
  </si>
  <si>
    <t>4952398610</t>
  </si>
  <si>
    <t>4952398416</t>
  </si>
  <si>
    <t>2546682</t>
  </si>
  <si>
    <t>4952378683</t>
  </si>
  <si>
    <t>4952378643</t>
  </si>
  <si>
    <t>4952378644</t>
  </si>
  <si>
    <t>N43G04191A</t>
  </si>
  <si>
    <t>4952378648</t>
  </si>
  <si>
    <t>N43G04172Z</t>
  </si>
  <si>
    <t>4952378653</t>
  </si>
  <si>
    <t>4952378654</t>
  </si>
  <si>
    <t>4952378649</t>
  </si>
  <si>
    <t>N43G04181Z</t>
  </si>
  <si>
    <t>4952378652</t>
  </si>
  <si>
    <t>4952363565</t>
  </si>
  <si>
    <t>N43G04171A</t>
  </si>
  <si>
    <t>2546681</t>
  </si>
  <si>
    <t>4952363570</t>
  </si>
  <si>
    <t>N43G04181B</t>
  </si>
  <si>
    <t>4952363582</t>
  </si>
  <si>
    <t>N34B07282A</t>
  </si>
  <si>
    <t>4952363584</t>
  </si>
  <si>
    <t>N43G04173Z</t>
  </si>
  <si>
    <t>4952363585</t>
  </si>
  <si>
    <t>N43G04185A</t>
  </si>
  <si>
    <t>4952363588</t>
  </si>
  <si>
    <t>4952363664</t>
  </si>
  <si>
    <t>4952363583</t>
  </si>
  <si>
    <t>N43G04172B</t>
  </si>
  <si>
    <t>4952354203</t>
  </si>
  <si>
    <t>2553279</t>
  </si>
  <si>
    <t>4952354204</t>
  </si>
  <si>
    <t>4952354216</t>
  </si>
  <si>
    <t>4952354206</t>
  </si>
  <si>
    <t>N43G04172A</t>
  </si>
  <si>
    <t>4952354215</t>
  </si>
  <si>
    <t>N43G04175B</t>
  </si>
  <si>
    <t>4952354214</t>
  </si>
  <si>
    <t>4952354212</t>
  </si>
  <si>
    <t>4952354205</t>
  </si>
  <si>
    <t>4952354207</t>
  </si>
  <si>
    <t>4952346275</t>
  </si>
  <si>
    <t>2546680</t>
  </si>
  <si>
    <t>4952346274</t>
  </si>
  <si>
    <t>4952346272</t>
  </si>
  <si>
    <t>4952346269</t>
  </si>
  <si>
    <t>4952346268</t>
  </si>
  <si>
    <t>N43G04174B</t>
  </si>
  <si>
    <t>4952346267</t>
  </si>
  <si>
    <t>N43G04174Z</t>
  </si>
  <si>
    <t>4952346265</t>
  </si>
  <si>
    <t>N43G04182Z</t>
  </si>
  <si>
    <t>4952338814</t>
  </si>
  <si>
    <t>4952461111</t>
  </si>
  <si>
    <t>N34C09102Z</t>
  </si>
  <si>
    <t>4952466322</t>
  </si>
  <si>
    <t>4952466307</t>
  </si>
  <si>
    <t>N34C09093A</t>
  </si>
  <si>
    <t>4952466306</t>
  </si>
  <si>
    <t>N34C09101Z</t>
  </si>
  <si>
    <t>4952462145</t>
  </si>
  <si>
    <t>4952462149</t>
  </si>
  <si>
    <t>N34C09091A</t>
  </si>
  <si>
    <t>4952462166</t>
  </si>
  <si>
    <t>4952462165</t>
  </si>
  <si>
    <t>4952458697</t>
  </si>
  <si>
    <t>4952458686</t>
  </si>
  <si>
    <t>N34C08491A</t>
  </si>
  <si>
    <t>4952451873</t>
  </si>
  <si>
    <t>N34C08483A</t>
  </si>
  <si>
    <t>4952451879</t>
  </si>
  <si>
    <t>N34C09042Z</t>
  </si>
  <si>
    <t>4952458691</t>
  </si>
  <si>
    <t>N34C09103A</t>
  </si>
  <si>
    <t>4952458685</t>
  </si>
  <si>
    <t>N34C08421A</t>
  </si>
  <si>
    <t>4952458684</t>
  </si>
  <si>
    <t>N34C09031Z</t>
  </si>
  <si>
    <t>4952455614</t>
  </si>
  <si>
    <t>2557226</t>
  </si>
  <si>
    <t>4952455613</t>
  </si>
  <si>
    <t>4952455612</t>
  </si>
  <si>
    <t>N34C09013Z</t>
  </si>
  <si>
    <t>4952455615</t>
  </si>
  <si>
    <t>N34C09033Z</t>
  </si>
  <si>
    <t>4952455609</t>
  </si>
  <si>
    <t>N34C09013A</t>
  </si>
  <si>
    <t>4952455606</t>
  </si>
  <si>
    <t>N34C09043Z</t>
  </si>
  <si>
    <t>4952455603</t>
  </si>
  <si>
    <t>4952456084</t>
  </si>
  <si>
    <t>4952456095</t>
  </si>
  <si>
    <t>4952447144</t>
  </si>
  <si>
    <t>N34C08452Z</t>
  </si>
  <si>
    <t>4952447145</t>
  </si>
  <si>
    <t>N34C08473A</t>
  </si>
  <si>
    <t>4952446974</t>
  </si>
  <si>
    <t>N34C08421Z</t>
  </si>
  <si>
    <t>2553321</t>
  </si>
  <si>
    <t>4952451863</t>
  </si>
  <si>
    <t>4952446808</t>
  </si>
  <si>
    <t>N34C08482A</t>
  </si>
  <si>
    <t>4952446807</t>
  </si>
  <si>
    <t>N34C08501A</t>
  </si>
  <si>
    <t>4952445225</t>
  </si>
  <si>
    <t>4952451862</t>
  </si>
  <si>
    <t>4952446802</t>
  </si>
  <si>
    <t>N34C09023A</t>
  </si>
  <si>
    <t>4952446803</t>
  </si>
  <si>
    <t>N34C08392Z</t>
  </si>
  <si>
    <t>4952446806</t>
  </si>
  <si>
    <t>4952445336</t>
  </si>
  <si>
    <t>4952445335</t>
  </si>
  <si>
    <t>N34C09101A</t>
  </si>
  <si>
    <t>4952445334</t>
  </si>
  <si>
    <t>N34C08501Z</t>
  </si>
  <si>
    <t>4952426972</t>
  </si>
  <si>
    <t>N34C08371A</t>
  </si>
  <si>
    <t>4952431423</t>
  </si>
  <si>
    <t>2546717</t>
  </si>
  <si>
    <t>2546684</t>
  </si>
  <si>
    <t>4952426947</t>
  </si>
  <si>
    <t>N34C08363Z</t>
  </si>
  <si>
    <t>4952426946</t>
  </si>
  <si>
    <t>N34C08362Z</t>
  </si>
  <si>
    <t>4952431395</t>
  </si>
  <si>
    <t>4952431394</t>
  </si>
  <si>
    <t>N34C08433Z</t>
  </si>
  <si>
    <t>4952431396</t>
  </si>
  <si>
    <t>N34C08362A</t>
  </si>
  <si>
    <t>4952431397</t>
  </si>
  <si>
    <t>N34C08363A</t>
  </si>
  <si>
    <t>4952431412</t>
  </si>
  <si>
    <t>N34C08492A</t>
  </si>
  <si>
    <t>4952431413</t>
  </si>
  <si>
    <t>N34C08512A</t>
  </si>
  <si>
    <t>4952431422</t>
  </si>
  <si>
    <t>4952431419</t>
  </si>
  <si>
    <t>N34C08483Z</t>
  </si>
  <si>
    <t>4952431415</t>
  </si>
  <si>
    <t>N34C08502A</t>
  </si>
  <si>
    <t>4952431414</t>
  </si>
  <si>
    <t>N34C08383Z</t>
  </si>
  <si>
    <t>4952421560</t>
  </si>
  <si>
    <t>N34C08361A</t>
  </si>
  <si>
    <t>2556457</t>
  </si>
  <si>
    <t>4952421565</t>
  </si>
  <si>
    <t>N34C08491Z</t>
  </si>
  <si>
    <t>4952421578</t>
  </si>
  <si>
    <t>4952421558</t>
  </si>
  <si>
    <t>N34C08372A</t>
  </si>
  <si>
    <t>4952421566</t>
  </si>
  <si>
    <t>N34C08371Z</t>
  </si>
  <si>
    <t>4952421577</t>
  </si>
  <si>
    <t>4952421564</t>
  </si>
  <si>
    <t>N34C08361Z</t>
  </si>
  <si>
    <t>4952421567</t>
  </si>
  <si>
    <t>N34C08443Z</t>
  </si>
  <si>
    <t>4952421568</t>
  </si>
  <si>
    <t>N34C08373A</t>
  </si>
  <si>
    <t>4952418197</t>
  </si>
  <si>
    <t>4952418222</t>
  </si>
  <si>
    <t>4952418216</t>
  </si>
  <si>
    <t>4952418215</t>
  </si>
  <si>
    <t>4952409830</t>
  </si>
  <si>
    <t>N34C08461Z</t>
  </si>
  <si>
    <t>2546716</t>
  </si>
  <si>
    <t>4952409841</t>
  </si>
  <si>
    <t>N34C08511A</t>
  </si>
  <si>
    <t>2546683</t>
  </si>
  <si>
    <t>4952409847</t>
  </si>
  <si>
    <t>N34C08451Z</t>
  </si>
  <si>
    <t>4952409829</t>
  </si>
  <si>
    <t>N34C08492Z</t>
  </si>
  <si>
    <t>4952409828</t>
  </si>
  <si>
    <t>N34C08493A</t>
  </si>
  <si>
    <t>4952409825</t>
  </si>
  <si>
    <t>N34C08443A</t>
  </si>
  <si>
    <t>4952409824</t>
  </si>
  <si>
    <t>N34C08433A</t>
  </si>
  <si>
    <t>4952409851</t>
  </si>
  <si>
    <t>4952409850</t>
  </si>
  <si>
    <t>4952405819</t>
  </si>
  <si>
    <t>N34C08451A</t>
  </si>
  <si>
    <t>2555593</t>
  </si>
  <si>
    <t>4952403277</t>
  </si>
  <si>
    <t>4952403271</t>
  </si>
  <si>
    <t>N34C08391A</t>
  </si>
  <si>
    <t>4952402979</t>
  </si>
  <si>
    <t>N34C08511Z</t>
  </si>
  <si>
    <t>2553319</t>
  </si>
  <si>
    <t>4952402978</t>
  </si>
  <si>
    <t>4952402930</t>
  </si>
  <si>
    <t>N34C08391Z</t>
  </si>
  <si>
    <t>4952405817</t>
  </si>
  <si>
    <t>N34C08422A</t>
  </si>
  <si>
    <t>4952402977</t>
  </si>
  <si>
    <t>4952405822</t>
  </si>
  <si>
    <t>2555594</t>
  </si>
  <si>
    <t>4952405831</t>
  </si>
  <si>
    <t>N34C09011A</t>
  </si>
  <si>
    <t>4952405829</t>
  </si>
  <si>
    <t>4952398423</t>
  </si>
  <si>
    <t>N34C08382A</t>
  </si>
  <si>
    <t>2554924</t>
  </si>
  <si>
    <t>4952398465</t>
  </si>
  <si>
    <t>N34C09012Z</t>
  </si>
  <si>
    <t>4952398466</t>
  </si>
  <si>
    <t>4952398422</t>
  </si>
  <si>
    <t>4952398424</t>
  </si>
  <si>
    <t>4952398425</t>
  </si>
  <si>
    <t>N34C08512Z</t>
  </si>
  <si>
    <t>4952390952</t>
  </si>
  <si>
    <t>N34C09072A</t>
  </si>
  <si>
    <t>4952390951</t>
  </si>
  <si>
    <t>N34C09071Z</t>
  </si>
  <si>
    <t>4952390961</t>
  </si>
  <si>
    <t>N34C09052Z</t>
  </si>
  <si>
    <t>4952387701</t>
  </si>
  <si>
    <t>4952390947</t>
  </si>
  <si>
    <t>4952385660</t>
  </si>
  <si>
    <t>N34B07311Z</t>
  </si>
  <si>
    <t>4952385653</t>
  </si>
  <si>
    <t>N34C08493Z</t>
  </si>
  <si>
    <t>4952385659</t>
  </si>
  <si>
    <t>4952385652</t>
  </si>
  <si>
    <t>N34A09052Z</t>
  </si>
  <si>
    <t>4952378274</t>
  </si>
  <si>
    <t>N34B07272Z</t>
  </si>
  <si>
    <t>4952378306</t>
  </si>
  <si>
    <t>4952378279</t>
  </si>
  <si>
    <t>N34B07303Z</t>
  </si>
  <si>
    <t>4952378280</t>
  </si>
  <si>
    <t>N34B07291Z</t>
  </si>
  <si>
    <t>4952378301</t>
  </si>
  <si>
    <t>4952378307</t>
  </si>
  <si>
    <t>4952378302</t>
  </si>
  <si>
    <t>N34B07292Z</t>
  </si>
  <si>
    <t>4952378303</t>
  </si>
  <si>
    <t>N34C08502Z</t>
  </si>
  <si>
    <t>4952378304</t>
  </si>
  <si>
    <t>N34B07312Z</t>
  </si>
  <si>
    <t>4952369545</t>
  </si>
  <si>
    <t>N34B07282Z</t>
  </si>
  <si>
    <t>4952369554</t>
  </si>
  <si>
    <t>4952369544</t>
  </si>
  <si>
    <t>N34A09102A</t>
  </si>
  <si>
    <t>4952359305</t>
  </si>
  <si>
    <t>N34A09061A</t>
  </si>
  <si>
    <t>2552595</t>
  </si>
  <si>
    <t>2552594</t>
  </si>
  <si>
    <t>4952359304</t>
  </si>
  <si>
    <t>N34A09032A</t>
  </si>
  <si>
    <t>4952359306</t>
  </si>
  <si>
    <t>N34A09052A</t>
  </si>
  <si>
    <t>4952359309</t>
  </si>
  <si>
    <t>N34A09101A</t>
  </si>
  <si>
    <t>4952359313</t>
  </si>
  <si>
    <t>N34A09053A</t>
  </si>
  <si>
    <t>4952359316</t>
  </si>
  <si>
    <t>N34A09101Z</t>
  </si>
  <si>
    <t>4952359303</t>
  </si>
  <si>
    <t>N34A09103Z</t>
  </si>
  <si>
    <t>4952363660</t>
  </si>
  <si>
    <t>N34B07293Z</t>
  </si>
  <si>
    <t>4952363396</t>
  </si>
  <si>
    <t>2546686</t>
  </si>
  <si>
    <t>4952363397</t>
  </si>
  <si>
    <t>4952363395</t>
  </si>
  <si>
    <t>4952363402</t>
  </si>
  <si>
    <t>4952363417</t>
  </si>
  <si>
    <t>N34A09071Z</t>
  </si>
  <si>
    <t>4952363418</t>
  </si>
  <si>
    <t>4952363393</t>
  </si>
  <si>
    <t>N34A09071A</t>
  </si>
  <si>
    <t>4952363566</t>
  </si>
  <si>
    <t>4952353859</t>
  </si>
  <si>
    <t>N34A09051Z</t>
  </si>
  <si>
    <t>2553280</t>
  </si>
  <si>
    <t>4952353858</t>
  </si>
  <si>
    <t>N33K11472Z</t>
  </si>
  <si>
    <t>4952353857</t>
  </si>
  <si>
    <t>N34A09053Z</t>
  </si>
  <si>
    <t>4952357869</t>
  </si>
  <si>
    <t>4952357865</t>
  </si>
  <si>
    <t>N33K11473A</t>
  </si>
  <si>
    <t>4952357864</t>
  </si>
  <si>
    <t>N34A09081A</t>
  </si>
  <si>
    <t>4952353860</t>
  </si>
  <si>
    <t>N33K12022A</t>
  </si>
  <si>
    <t>4952357836</t>
  </si>
  <si>
    <t>N34A09082A</t>
  </si>
  <si>
    <t>4952353873</t>
  </si>
  <si>
    <t>4952353871</t>
  </si>
  <si>
    <t>4952353872</t>
  </si>
  <si>
    <t>4952346022</t>
  </si>
  <si>
    <t>N33K11473Z</t>
  </si>
  <si>
    <t>2546685</t>
  </si>
  <si>
    <t>4952346023</t>
  </si>
  <si>
    <t>4952346024</t>
  </si>
  <si>
    <t>N34B07262Z</t>
  </si>
  <si>
    <t>4952346009</t>
  </si>
  <si>
    <t>N33K12021Z</t>
  </si>
  <si>
    <t>4952346025</t>
  </si>
  <si>
    <t>4952346008</t>
  </si>
  <si>
    <t>N34A09063Z</t>
  </si>
  <si>
    <t>4952346007</t>
  </si>
  <si>
    <t>N34A09051A</t>
  </si>
  <si>
    <t>4952346069</t>
  </si>
  <si>
    <t>N34B07261Z</t>
  </si>
  <si>
    <t>4952326028</t>
  </si>
  <si>
    <t>N33K12021A</t>
  </si>
  <si>
    <t>2550517</t>
  </si>
  <si>
    <t>4952326027</t>
  </si>
  <si>
    <t>N34A09081Z</t>
  </si>
  <si>
    <t>4952326026</t>
  </si>
  <si>
    <t>N33K12023Z</t>
  </si>
  <si>
    <t>4952326033</t>
  </si>
  <si>
    <t>4952326035</t>
  </si>
  <si>
    <t>4312002200</t>
  </si>
  <si>
    <t>4952418196</t>
  </si>
  <si>
    <t>N43G04195Z</t>
  </si>
  <si>
    <t>4952418195</t>
  </si>
  <si>
    <t>N43G04194Z</t>
  </si>
  <si>
    <t>4952409827</t>
  </si>
  <si>
    <t>N43G04192Z</t>
  </si>
  <si>
    <t>4952409855</t>
  </si>
  <si>
    <t>4952408039</t>
  </si>
  <si>
    <t>4952402973</t>
  </si>
  <si>
    <t>4952408005</t>
  </si>
  <si>
    <t>N43D20171Z</t>
  </si>
  <si>
    <t>4952402971</t>
  </si>
  <si>
    <t>N43D20175B</t>
  </si>
  <si>
    <t>4952398420</t>
  </si>
  <si>
    <t>4952460718</t>
  </si>
  <si>
    <t>4952460713</t>
  </si>
  <si>
    <t>4952428262</t>
  </si>
  <si>
    <t>F33F22031Z</t>
  </si>
  <si>
    <t>4952384864</t>
  </si>
  <si>
    <t>4952365606</t>
  </si>
  <si>
    <t>4952350547</t>
  </si>
  <si>
    <t>4952475236</t>
  </si>
  <si>
    <t>F33A27101Z</t>
  </si>
  <si>
    <t>4952468082</t>
  </si>
  <si>
    <t>F32J26241A</t>
  </si>
  <si>
    <t>4952454556</t>
  </si>
  <si>
    <t>F32J27111Z</t>
  </si>
  <si>
    <t>4952423639</t>
  </si>
  <si>
    <t>4952419532</t>
  </si>
  <si>
    <t>7011002450</t>
  </si>
  <si>
    <t>4952409337</t>
  </si>
  <si>
    <t>F42M15211Z</t>
  </si>
  <si>
    <t>4952349867</t>
  </si>
  <si>
    <t>4952349861</t>
  </si>
  <si>
    <t>F42K31161B</t>
  </si>
  <si>
    <t>4952390708</t>
  </si>
  <si>
    <t>4952425567</t>
  </si>
  <si>
    <t>F44B10153B</t>
  </si>
  <si>
    <t>4952414960</t>
  </si>
  <si>
    <t>4952414958</t>
  </si>
  <si>
    <t>F44B10153Z</t>
  </si>
  <si>
    <t>4952443298</t>
  </si>
  <si>
    <t>N43M25211A</t>
  </si>
  <si>
    <t>2539626</t>
  </si>
  <si>
    <t>2542418</t>
  </si>
  <si>
    <t>2542416</t>
  </si>
  <si>
    <t>2543822</t>
  </si>
  <si>
    <t>7012252300</t>
  </si>
  <si>
    <t>4952352498</t>
  </si>
  <si>
    <t>F41J13151Z</t>
  </si>
  <si>
    <t>7012252400</t>
  </si>
  <si>
    <t>4952352519</t>
  </si>
  <si>
    <t>F41M05285B</t>
  </si>
  <si>
    <t>7012402725</t>
  </si>
  <si>
    <t>4952347583</t>
  </si>
  <si>
    <t>N43M31101A</t>
  </si>
  <si>
    <t>4952325880</t>
  </si>
  <si>
    <t>4952336357</t>
  </si>
  <si>
    <t>F44A18021B</t>
  </si>
  <si>
    <t>2543509</t>
  </si>
  <si>
    <t>2543544</t>
  </si>
  <si>
    <t>2546420</t>
  </si>
  <si>
    <t>4952425584</t>
  </si>
  <si>
    <t>F44A19055Z</t>
  </si>
  <si>
    <t>4952422921</t>
  </si>
  <si>
    <t>F44A19053Z</t>
  </si>
  <si>
    <t>4952422909</t>
  </si>
  <si>
    <t>4952422908</t>
  </si>
  <si>
    <t>4952425589</t>
  </si>
  <si>
    <t>N44A18011Z</t>
  </si>
  <si>
    <t>4952425592</t>
  </si>
  <si>
    <t>F44A19054Z</t>
  </si>
  <si>
    <t>4952379212</t>
  </si>
  <si>
    <t>F44A19071Z</t>
  </si>
  <si>
    <t>4952379223</t>
  </si>
  <si>
    <t>4952379230</t>
  </si>
  <si>
    <t>F44A19062Z</t>
  </si>
  <si>
    <t>4952379236</t>
  </si>
  <si>
    <t>4952379234</t>
  </si>
  <si>
    <t>4952362149</t>
  </si>
  <si>
    <t>F44A19064Z</t>
  </si>
  <si>
    <t>4952362150</t>
  </si>
  <si>
    <t>F44A19061Z</t>
  </si>
  <si>
    <t>4952362198</t>
  </si>
  <si>
    <t>F44A19052Z</t>
  </si>
  <si>
    <t>4952362202</t>
  </si>
  <si>
    <t>4952362204</t>
  </si>
  <si>
    <t>F44A19051Z</t>
  </si>
  <si>
    <t>4952355341</t>
  </si>
  <si>
    <t>4952355316</t>
  </si>
  <si>
    <t>F44A19063Z</t>
  </si>
  <si>
    <t>4952454329</t>
  </si>
  <si>
    <t>N33C11212A</t>
  </si>
  <si>
    <t>4952386794</t>
  </si>
  <si>
    <t>F33C11131A</t>
  </si>
  <si>
    <t>4952375745</t>
  </si>
  <si>
    <t>F33B16181A</t>
  </si>
  <si>
    <t>4952375744</t>
  </si>
  <si>
    <t>F33C11111A</t>
  </si>
  <si>
    <t>4952375743</t>
  </si>
  <si>
    <t>F33C11133A</t>
  </si>
  <si>
    <t>4952375807</t>
  </si>
  <si>
    <t>4952371283</t>
  </si>
  <si>
    <t>2542611</t>
  </si>
  <si>
    <t>4952387244</t>
  </si>
  <si>
    <t>F34A26171Z</t>
  </si>
  <si>
    <t>4952381162</t>
  </si>
  <si>
    <t>N34A24031Z</t>
  </si>
  <si>
    <t>2553799</t>
  </si>
  <si>
    <t>2553225</t>
  </si>
  <si>
    <t>4952381160</t>
  </si>
  <si>
    <t>F34A26191A</t>
  </si>
  <si>
    <t>2553977</t>
  </si>
  <si>
    <t>2553979</t>
  </si>
  <si>
    <t>2553505</t>
  </si>
  <si>
    <t>2554333</t>
  </si>
  <si>
    <t>2554659</t>
  </si>
  <si>
    <t>2553504</t>
  </si>
  <si>
    <t>2553800</t>
  </si>
  <si>
    <t>4952381156</t>
  </si>
  <si>
    <t>F34A26172A</t>
  </si>
  <si>
    <t>4952381252</t>
  </si>
  <si>
    <t>2554214</t>
  </si>
  <si>
    <t>2554058</t>
  </si>
  <si>
    <t>2553437</t>
  </si>
  <si>
    <t>4952385273</t>
  </si>
  <si>
    <t>F34A26231Z</t>
  </si>
  <si>
    <t>2531984</t>
  </si>
  <si>
    <t>2538446</t>
  </si>
  <si>
    <t>2538450</t>
  </si>
  <si>
    <t>2554695</t>
  </si>
  <si>
    <t>4952385278</t>
  </si>
  <si>
    <t>F34A26152Z</t>
  </si>
  <si>
    <t>4952385274</t>
  </si>
  <si>
    <t>4952345626</t>
  </si>
  <si>
    <t>F34A26171A</t>
  </si>
  <si>
    <t>4952351933</t>
  </si>
  <si>
    <t>N34A11033A</t>
  </si>
  <si>
    <t>4952340735</t>
  </si>
  <si>
    <t>N34A11053A</t>
  </si>
  <si>
    <t>4952332316</t>
  </si>
  <si>
    <t>F34A15111A</t>
  </si>
  <si>
    <t>4952459494</t>
  </si>
  <si>
    <t>F34A08321Z</t>
  </si>
  <si>
    <t>4952451236</t>
  </si>
  <si>
    <t>4952388796</t>
  </si>
  <si>
    <t>F34A14401Z</t>
  </si>
  <si>
    <t>4952364564</t>
  </si>
  <si>
    <t>4952364557</t>
  </si>
  <si>
    <t>N34B29333B</t>
  </si>
  <si>
    <t>4952364567</t>
  </si>
  <si>
    <t>N34A10451Z</t>
  </si>
  <si>
    <t>4952328436</t>
  </si>
  <si>
    <t>F34B07031A</t>
  </si>
  <si>
    <t>4952328431</t>
  </si>
  <si>
    <t>N34A11042Z</t>
  </si>
  <si>
    <t>4952331532</t>
  </si>
  <si>
    <t>F34B05352A</t>
  </si>
  <si>
    <t>4952331533</t>
  </si>
  <si>
    <t>F34B05352Z</t>
  </si>
  <si>
    <t>4952329994</t>
  </si>
  <si>
    <t>4952329997</t>
  </si>
  <si>
    <t>4952328432</t>
  </si>
  <si>
    <t>F34A12292A</t>
  </si>
  <si>
    <t>4952329979</t>
  </si>
  <si>
    <t>4952336064</t>
  </si>
  <si>
    <t>F44A16187Z</t>
  </si>
  <si>
    <t>7111702180</t>
  </si>
  <si>
    <t>4952440612</t>
  </si>
  <si>
    <t>N43D19293Z</t>
  </si>
  <si>
    <t>7112002150</t>
  </si>
  <si>
    <t>4952338788</t>
  </si>
  <si>
    <t>N43G04161Z</t>
  </si>
  <si>
    <t>4952338790</t>
  </si>
  <si>
    <t>N43G04153Z</t>
  </si>
  <si>
    <t>7112002180</t>
  </si>
  <si>
    <t>4952409826</t>
  </si>
  <si>
    <t>N33K12011A</t>
  </si>
  <si>
    <t>7112002200</t>
  </si>
  <si>
    <t>4952398421</t>
  </si>
  <si>
    <t>N43D20193Z</t>
  </si>
  <si>
    <t>4952441216</t>
  </si>
  <si>
    <t>N44B12032A</t>
  </si>
  <si>
    <t>2542343</t>
  </si>
  <si>
    <t>4952434586</t>
  </si>
  <si>
    <t>F44C02105A</t>
  </si>
  <si>
    <t>4952434949</t>
  </si>
  <si>
    <t>4952432700</t>
  </si>
  <si>
    <t>4952428670</t>
  </si>
  <si>
    <t>N44C02114A</t>
  </si>
  <si>
    <t>4952428668</t>
  </si>
  <si>
    <t>N44C02112A</t>
  </si>
  <si>
    <t>4952423760</t>
  </si>
  <si>
    <t>4952423758</t>
  </si>
  <si>
    <t>4952423415</t>
  </si>
  <si>
    <t>4952423416</t>
  </si>
  <si>
    <t>N44C02113A</t>
  </si>
  <si>
    <t>4952419327</t>
  </si>
  <si>
    <t>F44C02111A</t>
  </si>
  <si>
    <t>2554848</t>
  </si>
  <si>
    <t>2550793</t>
  </si>
  <si>
    <t>2554849</t>
  </si>
  <si>
    <t>2554844</t>
  </si>
  <si>
    <t>2556374</t>
  </si>
  <si>
    <t>2557364</t>
  </si>
  <si>
    <t>4952419343</t>
  </si>
  <si>
    <t>F44C02103A</t>
  </si>
  <si>
    <t>2556855</t>
  </si>
  <si>
    <t>4952419345</t>
  </si>
  <si>
    <t>F44C02102A</t>
  </si>
  <si>
    <t>2556482</t>
  </si>
  <si>
    <t>2556853</t>
  </si>
  <si>
    <t>2551805</t>
  </si>
  <si>
    <t>4952419329</t>
  </si>
  <si>
    <t>4952415212</t>
  </si>
  <si>
    <t>4952419341</t>
  </si>
  <si>
    <t>4952381889</t>
  </si>
  <si>
    <t>F44C02104A</t>
  </si>
  <si>
    <t>4952381890</t>
  </si>
  <si>
    <t>4952375282</t>
  </si>
  <si>
    <t>4952375269</t>
  </si>
  <si>
    <t>F44B12092A</t>
  </si>
  <si>
    <t>4952375268</t>
  </si>
  <si>
    <t>F44B12096A</t>
  </si>
  <si>
    <t>4952375266</t>
  </si>
  <si>
    <t>4952375267</t>
  </si>
  <si>
    <t>N44B12025A</t>
  </si>
  <si>
    <t>4952368393</t>
  </si>
  <si>
    <t>4952368391</t>
  </si>
  <si>
    <t>4952361788</t>
  </si>
  <si>
    <t>4952361789</t>
  </si>
  <si>
    <t>4952361787</t>
  </si>
  <si>
    <t>4952343907</t>
  </si>
  <si>
    <t>N44B12031A</t>
  </si>
  <si>
    <t>4952336642</t>
  </si>
  <si>
    <t>N44B12033A</t>
  </si>
  <si>
    <t>4952336645</t>
  </si>
  <si>
    <t>4952452379</t>
  </si>
  <si>
    <t>N44C05045C</t>
  </si>
  <si>
    <t>4952452376</t>
  </si>
  <si>
    <t>4952432838</t>
  </si>
  <si>
    <t>4952432832</t>
  </si>
  <si>
    <t>N44C09162B</t>
  </si>
  <si>
    <t>4952426622</t>
  </si>
  <si>
    <t>4952426548</t>
  </si>
  <si>
    <t>2556378</t>
  </si>
  <si>
    <t>2556903</t>
  </si>
  <si>
    <t>4952426590</t>
  </si>
  <si>
    <t>N44C05042C</t>
  </si>
  <si>
    <t>4952414139</t>
  </si>
  <si>
    <t>N44C05044C</t>
  </si>
  <si>
    <t>4952414143</t>
  </si>
  <si>
    <t>4952412783</t>
  </si>
  <si>
    <t>N44C06155A</t>
  </si>
  <si>
    <t>2553600</t>
  </si>
  <si>
    <t>4952412787</t>
  </si>
  <si>
    <t>N44C06153A</t>
  </si>
  <si>
    <t>4952414109</t>
  </si>
  <si>
    <t>N44C05052C</t>
  </si>
  <si>
    <t>2554818</t>
  </si>
  <si>
    <t>4952414144</t>
  </si>
  <si>
    <t>4952414138</t>
  </si>
  <si>
    <t>N44C05043C</t>
  </si>
  <si>
    <t>4952412782</t>
  </si>
  <si>
    <t>N44C05046C</t>
  </si>
  <si>
    <t>4952414133</t>
  </si>
  <si>
    <t>4952402176</t>
  </si>
  <si>
    <t>2555801</t>
  </si>
  <si>
    <t>4952402178</t>
  </si>
  <si>
    <t>2554024</t>
  </si>
  <si>
    <t>4952402177</t>
  </si>
  <si>
    <t>4952397404</t>
  </si>
  <si>
    <t>N44C05047C</t>
  </si>
  <si>
    <t>4952397405</t>
  </si>
  <si>
    <t>N44C05051C</t>
  </si>
  <si>
    <t>4952397409</t>
  </si>
  <si>
    <t>4952370873</t>
  </si>
  <si>
    <t>4952370863</t>
  </si>
  <si>
    <t>N44C04072A</t>
  </si>
  <si>
    <t>4952370861</t>
  </si>
  <si>
    <t>N44C04074A</t>
  </si>
  <si>
    <t>4952370876</t>
  </si>
  <si>
    <t>4952370864</t>
  </si>
  <si>
    <t>N44C05054C</t>
  </si>
  <si>
    <t>4952368386</t>
  </si>
  <si>
    <t>4952368388</t>
  </si>
  <si>
    <t>4952365969</t>
  </si>
  <si>
    <t>4952365968</t>
  </si>
  <si>
    <t>N44C04071A</t>
  </si>
  <si>
    <t>4952365967</t>
  </si>
  <si>
    <t>4952358650</t>
  </si>
  <si>
    <t>N44C04073A</t>
  </si>
  <si>
    <t>4952358654</t>
  </si>
  <si>
    <t>4952351657</t>
  </si>
  <si>
    <t>N44C05053C</t>
  </si>
  <si>
    <t>4952351673</t>
  </si>
  <si>
    <t>4952441398</t>
  </si>
  <si>
    <t>F43M18144A</t>
  </si>
  <si>
    <t>4952362648</t>
  </si>
  <si>
    <t>F43M18143A</t>
  </si>
  <si>
    <t>F43M18145A</t>
  </si>
  <si>
    <t>4952326380</t>
  </si>
  <si>
    <t>4952454147</t>
  </si>
  <si>
    <t>N44C06162A</t>
  </si>
  <si>
    <t>4952452375</t>
  </si>
  <si>
    <t>4952452354</t>
  </si>
  <si>
    <t>N44C04064A</t>
  </si>
  <si>
    <t>4952452353</t>
  </si>
  <si>
    <t>4952448747</t>
  </si>
  <si>
    <t>4952422833</t>
  </si>
  <si>
    <t>N44C04062A</t>
  </si>
  <si>
    <t>4952422838</t>
  </si>
  <si>
    <t>N44C04122A</t>
  </si>
  <si>
    <t>4952425003</t>
  </si>
  <si>
    <t>N44C04043A</t>
  </si>
  <si>
    <t>4952425004</t>
  </si>
  <si>
    <t>4952420295</t>
  </si>
  <si>
    <t>4952420297</t>
  </si>
  <si>
    <t>4952420292</t>
  </si>
  <si>
    <t>N44C04121A</t>
  </si>
  <si>
    <t>4952420298</t>
  </si>
  <si>
    <t>N44C04023A</t>
  </si>
  <si>
    <t>4952405398</t>
  </si>
  <si>
    <t>N44C04024A</t>
  </si>
  <si>
    <t>4952405393</t>
  </si>
  <si>
    <t>N44C04025A</t>
  </si>
  <si>
    <t>4952405391</t>
  </si>
  <si>
    <t>N44C04051A</t>
  </si>
  <si>
    <t>4952402129</t>
  </si>
  <si>
    <t>4952402128</t>
  </si>
  <si>
    <t>N44C04045A</t>
  </si>
  <si>
    <t>4952404784</t>
  </si>
  <si>
    <t>N44C04044A</t>
  </si>
  <si>
    <t>4952402125</t>
  </si>
  <si>
    <t>N44C04022A</t>
  </si>
  <si>
    <t>4952405358</t>
  </si>
  <si>
    <t>4952405397</t>
  </si>
  <si>
    <t>4952405395</t>
  </si>
  <si>
    <t>4952402130</t>
  </si>
  <si>
    <t>4952405473</t>
  </si>
  <si>
    <t>4952396410</t>
  </si>
  <si>
    <t>N44C04061A</t>
  </si>
  <si>
    <t>4952396461</t>
  </si>
  <si>
    <t>N44C04053A</t>
  </si>
  <si>
    <t>4952396465</t>
  </si>
  <si>
    <t>4952396466</t>
  </si>
  <si>
    <t>4952382143</t>
  </si>
  <si>
    <t>N44C04115A</t>
  </si>
  <si>
    <t>4952382144</t>
  </si>
  <si>
    <t>4952382098</t>
  </si>
  <si>
    <t>N44C04041A</t>
  </si>
  <si>
    <t>4952382099</t>
  </si>
  <si>
    <t>N44C04052A</t>
  </si>
  <si>
    <t>4952384388</t>
  </si>
  <si>
    <t>4952384390</t>
  </si>
  <si>
    <t>4952384418</t>
  </si>
  <si>
    <t>4952384419</t>
  </si>
  <si>
    <t>4952382100</t>
  </si>
  <si>
    <t>N44C04031A</t>
  </si>
  <si>
    <t>4952375051</t>
  </si>
  <si>
    <t>N44C04033A</t>
  </si>
  <si>
    <t>4952375056</t>
  </si>
  <si>
    <t>4952375054</t>
  </si>
  <si>
    <t>4952375052</t>
  </si>
  <si>
    <t>4952370290</t>
  </si>
  <si>
    <t>N44C04035Z</t>
  </si>
  <si>
    <t>4952372848</t>
  </si>
  <si>
    <t>4952370421</t>
  </si>
  <si>
    <t>4952370403</t>
  </si>
  <si>
    <t>N44C04034A</t>
  </si>
  <si>
    <t>4952370409</t>
  </si>
  <si>
    <t>4952370410</t>
  </si>
  <si>
    <t>4952370404</t>
  </si>
  <si>
    <t>N44C04042A</t>
  </si>
  <si>
    <t>4952364032</t>
  </si>
  <si>
    <t>N44C04032A</t>
  </si>
  <si>
    <t>4952364034</t>
  </si>
  <si>
    <t>4952364031</t>
  </si>
  <si>
    <t>4952364029</t>
  </si>
  <si>
    <t>N44C03175A</t>
  </si>
  <si>
    <t>4952364028</t>
  </si>
  <si>
    <t>N44C03181A</t>
  </si>
  <si>
    <t>4952362786</t>
  </si>
  <si>
    <t>4952362787</t>
  </si>
  <si>
    <t>4952352924</t>
  </si>
  <si>
    <t>4952352922</t>
  </si>
  <si>
    <t>4952352856</t>
  </si>
  <si>
    <t>N44C04063A</t>
  </si>
  <si>
    <t>4952352855</t>
  </si>
  <si>
    <t>4952351381</t>
  </si>
  <si>
    <t>4952467315</t>
  </si>
  <si>
    <t>4952467317</t>
  </si>
  <si>
    <t>4952464715</t>
  </si>
  <si>
    <t>N44C03124A</t>
  </si>
  <si>
    <t>4952464721</t>
  </si>
  <si>
    <t>4952464719</t>
  </si>
  <si>
    <t>4952464714</t>
  </si>
  <si>
    <t>N44C03113A</t>
  </si>
  <si>
    <t>4952464718</t>
  </si>
  <si>
    <t>4952452262</t>
  </si>
  <si>
    <t>N44C03051A</t>
  </si>
  <si>
    <t>4952453864</t>
  </si>
  <si>
    <t>N44C03122A</t>
  </si>
  <si>
    <t>4952453848</t>
  </si>
  <si>
    <t>N44C03132A</t>
  </si>
  <si>
    <t>4952457705</t>
  </si>
  <si>
    <t>4952452263</t>
  </si>
  <si>
    <t>N44C03112A</t>
  </si>
  <si>
    <t>4952453847</t>
  </si>
  <si>
    <t>N44C03114A</t>
  </si>
  <si>
    <t>4952452264</t>
  </si>
  <si>
    <t>4952452290</t>
  </si>
  <si>
    <t>4952453865</t>
  </si>
  <si>
    <t>4952457704</t>
  </si>
  <si>
    <t>4952453869</t>
  </si>
  <si>
    <t>4952452374</t>
  </si>
  <si>
    <t>4952452352</t>
  </si>
  <si>
    <t>4952439136</t>
  </si>
  <si>
    <t>N44C03161A</t>
  </si>
  <si>
    <t>4952439140</t>
  </si>
  <si>
    <t>4952439139</t>
  </si>
  <si>
    <t>N44C03141A</t>
  </si>
  <si>
    <t>4952439151</t>
  </si>
  <si>
    <t>4952426459</t>
  </si>
  <si>
    <t>N44C03191A</t>
  </si>
  <si>
    <t>4952426460</t>
  </si>
  <si>
    <t>4952426458</t>
  </si>
  <si>
    <t>N44C03142A</t>
  </si>
  <si>
    <t>4952422468</t>
  </si>
  <si>
    <t>N44C03193A</t>
  </si>
  <si>
    <t>4952426462</t>
  </si>
  <si>
    <t>4952422491</t>
  </si>
  <si>
    <t>4952422493</t>
  </si>
  <si>
    <t>4952406719</t>
  </si>
  <si>
    <t>4952406717</t>
  </si>
  <si>
    <t>4952406714</t>
  </si>
  <si>
    <t>N44C03203A</t>
  </si>
  <si>
    <t>4952406716</t>
  </si>
  <si>
    <t>N44C03201A</t>
  </si>
  <si>
    <t>4952406712</t>
  </si>
  <si>
    <t>N44C03195A</t>
  </si>
  <si>
    <t>4952405714</t>
  </si>
  <si>
    <t>4952375043</t>
  </si>
  <si>
    <t>N44C03144A</t>
  </si>
  <si>
    <t>4952375044</t>
  </si>
  <si>
    <t>N44C03125A</t>
  </si>
  <si>
    <t>4952375049</t>
  </si>
  <si>
    <t>N44C03131A</t>
  </si>
  <si>
    <t>4952375045</t>
  </si>
  <si>
    <t>N44C03143A</t>
  </si>
  <si>
    <t>4952375046</t>
  </si>
  <si>
    <t>N44C03202A</t>
  </si>
  <si>
    <t>4952376958</t>
  </si>
  <si>
    <t>4952376957</t>
  </si>
  <si>
    <t>4952376955</t>
  </si>
  <si>
    <t>4952376952</t>
  </si>
  <si>
    <t>4952369718</t>
  </si>
  <si>
    <t>4952369715</t>
  </si>
  <si>
    <t>N44C03155A</t>
  </si>
  <si>
    <t>4952369716</t>
  </si>
  <si>
    <t>4952372956</t>
  </si>
  <si>
    <t>4952372949</t>
  </si>
  <si>
    <t>4952368350</t>
  </si>
  <si>
    <t>4952368349</t>
  </si>
  <si>
    <t>N44C03192A</t>
  </si>
  <si>
    <t>4952368348</t>
  </si>
  <si>
    <t>4952368394</t>
  </si>
  <si>
    <t>N44C03153A</t>
  </si>
  <si>
    <t>4952368397</t>
  </si>
  <si>
    <t>N44C03152A</t>
  </si>
  <si>
    <t>4952368398</t>
  </si>
  <si>
    <t>4952362563</t>
  </si>
  <si>
    <t>4952362567</t>
  </si>
  <si>
    <t>4952362568</t>
  </si>
  <si>
    <t>4952362561</t>
  </si>
  <si>
    <t>N44C03194A</t>
  </si>
  <si>
    <t>4952353069</t>
  </si>
  <si>
    <t>4952353081</t>
  </si>
  <si>
    <t>4952347302</t>
  </si>
  <si>
    <t>N44C03185A</t>
  </si>
  <si>
    <t>4952347306</t>
  </si>
  <si>
    <t>4952347301</t>
  </si>
  <si>
    <t>N44C03182A</t>
  </si>
  <si>
    <t>4952347305</t>
  </si>
  <si>
    <t>4952347267</t>
  </si>
  <si>
    <t>N44C03183A</t>
  </si>
  <si>
    <t>4952347266</t>
  </si>
  <si>
    <t>N44C03184A</t>
  </si>
  <si>
    <t>4952337153</t>
  </si>
  <si>
    <t>N44B10015A</t>
  </si>
  <si>
    <t>4952329512</t>
  </si>
  <si>
    <t>4952355772</t>
  </si>
  <si>
    <t>N33F24072A</t>
  </si>
  <si>
    <t>4952355771</t>
  </si>
  <si>
    <t>4952355774</t>
  </si>
  <si>
    <t>4952355980</t>
  </si>
  <si>
    <t>4952340319</t>
  </si>
  <si>
    <t>N33F24061A</t>
  </si>
  <si>
    <t>4952340345</t>
  </si>
  <si>
    <t>4952340342</t>
  </si>
  <si>
    <t>N33F24092A</t>
  </si>
  <si>
    <t>4952340344</t>
  </si>
  <si>
    <t>4952340341</t>
  </si>
  <si>
    <t>N33F24063A</t>
  </si>
  <si>
    <t>4952340317</t>
  </si>
  <si>
    <t>N33F24071A</t>
  </si>
  <si>
    <t>4952333738</t>
  </si>
  <si>
    <t>N33E28212A</t>
  </si>
  <si>
    <t>4952333742</t>
  </si>
  <si>
    <t>N33F24083A</t>
  </si>
  <si>
    <t>4952333739</t>
  </si>
  <si>
    <t>N33F24073A</t>
  </si>
  <si>
    <t>4952333746</t>
  </si>
  <si>
    <t>4952333737</t>
  </si>
  <si>
    <t>N33F24052A</t>
  </si>
  <si>
    <t>4952333740</t>
  </si>
  <si>
    <t>N33F24053A</t>
  </si>
  <si>
    <t>4952333745</t>
  </si>
  <si>
    <t>4952429129</t>
  </si>
  <si>
    <t>N44C02194A</t>
  </si>
  <si>
    <t>4952426456</t>
  </si>
  <si>
    <t>4952422083</t>
  </si>
  <si>
    <t>N44C04015A</t>
  </si>
  <si>
    <t>4952422081</t>
  </si>
  <si>
    <t>N44C03214A</t>
  </si>
  <si>
    <t>4952426300</t>
  </si>
  <si>
    <t>N44C02195A</t>
  </si>
  <si>
    <t>4952426296</t>
  </si>
  <si>
    <t>N44C03011A</t>
  </si>
  <si>
    <t>4952426299</t>
  </si>
  <si>
    <t>4952422060</t>
  </si>
  <si>
    <t>N44C02184A</t>
  </si>
  <si>
    <t>4952422084</t>
  </si>
  <si>
    <t>4952426301</t>
  </si>
  <si>
    <t>4952426295</t>
  </si>
  <si>
    <t>N44C03013A</t>
  </si>
  <si>
    <t>4952413768</t>
  </si>
  <si>
    <t>4952413766</t>
  </si>
  <si>
    <t>N44C02182A</t>
  </si>
  <si>
    <t>4952413758</t>
  </si>
  <si>
    <t>N44C04014A</t>
  </si>
  <si>
    <t>4952413765</t>
  </si>
  <si>
    <t>4952413760</t>
  </si>
  <si>
    <t>N44C02183A</t>
  </si>
  <si>
    <t>4952413767</t>
  </si>
  <si>
    <t>4952413769</t>
  </si>
  <si>
    <t>N44C03015A</t>
  </si>
  <si>
    <t>4952395732</t>
  </si>
  <si>
    <t>N44C03021A</t>
  </si>
  <si>
    <t>4952395204</t>
  </si>
  <si>
    <t>2554223</t>
  </si>
  <si>
    <t>4952395733</t>
  </si>
  <si>
    <t>N44C04011A</t>
  </si>
  <si>
    <t>4952395205</t>
  </si>
  <si>
    <t>4952395505</t>
  </si>
  <si>
    <t>4952395731</t>
  </si>
  <si>
    <t>4952395203</t>
  </si>
  <si>
    <t>4952390408</t>
  </si>
  <si>
    <t>N44C04013A</t>
  </si>
  <si>
    <t>4952390402</t>
  </si>
  <si>
    <t>N44C04012A</t>
  </si>
  <si>
    <t>2548207</t>
  </si>
  <si>
    <t>4952390409</t>
  </si>
  <si>
    <t>2553352</t>
  </si>
  <si>
    <t>4952390390</t>
  </si>
  <si>
    <t>N44C03014A</t>
  </si>
  <si>
    <t>4952390401</t>
  </si>
  <si>
    <t>N44C04021A</t>
  </si>
  <si>
    <t>2552880</t>
  </si>
  <si>
    <t>2548722</t>
  </si>
  <si>
    <t>4952386073</t>
  </si>
  <si>
    <t>N44C02185A</t>
  </si>
  <si>
    <t>4952386074</t>
  </si>
  <si>
    <t>N44C02191A</t>
  </si>
  <si>
    <t>2546915</t>
  </si>
  <si>
    <t>2553621</t>
  </si>
  <si>
    <t>4952386080</t>
  </si>
  <si>
    <t>4952386075</t>
  </si>
  <si>
    <t>4952386079</t>
  </si>
  <si>
    <t>4952386076</t>
  </si>
  <si>
    <t>4952366177</t>
  </si>
  <si>
    <t>N44C02193A</t>
  </si>
  <si>
    <t>4952366203</t>
  </si>
  <si>
    <t>4952366202</t>
  </si>
  <si>
    <t>4952366174</t>
  </si>
  <si>
    <t>N44C03024A</t>
  </si>
  <si>
    <t>4952363175</t>
  </si>
  <si>
    <t>4952363163</t>
  </si>
  <si>
    <t>N44C03022A</t>
  </si>
  <si>
    <t>4952363176</t>
  </si>
  <si>
    <t>N44C03023A</t>
  </si>
  <si>
    <t>4952362277</t>
  </si>
  <si>
    <t>N44C03204A</t>
  </si>
  <si>
    <t>4952362278</t>
  </si>
  <si>
    <t>N44C03012A</t>
  </si>
  <si>
    <t>4952363174</t>
  </si>
  <si>
    <t>4952363171</t>
  </si>
  <si>
    <t>4952362385</t>
  </si>
  <si>
    <t>N44C02192A</t>
  </si>
  <si>
    <t>4952363168</t>
  </si>
  <si>
    <t>4952363167</t>
  </si>
  <si>
    <t>4952352997</t>
  </si>
  <si>
    <t>4952352994</t>
  </si>
  <si>
    <t>4952467827</t>
  </si>
  <si>
    <t>4952428338</t>
  </si>
  <si>
    <t>4952393434</t>
  </si>
  <si>
    <t>4952393435</t>
  </si>
  <si>
    <t>N44B10044A</t>
  </si>
  <si>
    <t>4952393192</t>
  </si>
  <si>
    <t>4952393159</t>
  </si>
  <si>
    <t>4952369948</t>
  </si>
  <si>
    <t>4952369946</t>
  </si>
  <si>
    <t>4952325699</t>
  </si>
  <si>
    <t>N44B10045A</t>
  </si>
  <si>
    <t>4952325700</t>
  </si>
  <si>
    <t>F44B02153C</t>
  </si>
  <si>
    <t>4952472704</t>
  </si>
  <si>
    <t>4952472559</t>
  </si>
  <si>
    <t>F44C03152B</t>
  </si>
  <si>
    <t>4952473664</t>
  </si>
  <si>
    <t>4952472706</t>
  </si>
  <si>
    <t>4952472703</t>
  </si>
  <si>
    <t>4952472560</t>
  </si>
  <si>
    <t>F44C03172B</t>
  </si>
  <si>
    <t>4952472570</t>
  </si>
  <si>
    <t>4952472652</t>
  </si>
  <si>
    <t>4952473662</t>
  </si>
  <si>
    <t>F44C03171B</t>
  </si>
  <si>
    <t>4952473665</t>
  </si>
  <si>
    <t>4952472701</t>
  </si>
  <si>
    <t>4952470927</t>
  </si>
  <si>
    <t>4952469299</t>
  </si>
  <si>
    <t>F44C03132B</t>
  </si>
  <si>
    <t>4952470929</t>
  </si>
  <si>
    <t>4952470277</t>
  </si>
  <si>
    <t>4952470247</t>
  </si>
  <si>
    <t>F44C03163B</t>
  </si>
  <si>
    <t>4952470245</t>
  </si>
  <si>
    <t>F44C03131B</t>
  </si>
  <si>
    <t>4952463093</t>
  </si>
  <si>
    <t>4952463094</t>
  </si>
  <si>
    <t>4952465110</t>
  </si>
  <si>
    <t>F44C03051B</t>
  </si>
  <si>
    <t>4952463216</t>
  </si>
  <si>
    <t>F44C03133B</t>
  </si>
  <si>
    <t>4952465112</t>
  </si>
  <si>
    <t>4952463243</t>
  </si>
  <si>
    <t>4952463002</t>
  </si>
  <si>
    <t>F44C03155B</t>
  </si>
  <si>
    <t>4952463001</t>
  </si>
  <si>
    <t>F44C03114B</t>
  </si>
  <si>
    <t>4952463012</t>
  </si>
  <si>
    <t>4952466187</t>
  </si>
  <si>
    <t>4952466156</t>
  </si>
  <si>
    <t>4952463092</t>
  </si>
  <si>
    <t>4952458425</t>
  </si>
  <si>
    <t>4952458258</t>
  </si>
  <si>
    <t>4952458426</t>
  </si>
  <si>
    <t>4952458424</t>
  </si>
  <si>
    <t>4952456854</t>
  </si>
  <si>
    <t>F44C03125B</t>
  </si>
  <si>
    <t>4952456852</t>
  </si>
  <si>
    <t>4952457064</t>
  </si>
  <si>
    <t>4952457062</t>
  </si>
  <si>
    <t>4952449346</t>
  </si>
  <si>
    <t>F44C03154B</t>
  </si>
  <si>
    <t>4952450315</t>
  </si>
  <si>
    <t>4952444994</t>
  </si>
  <si>
    <t>4952444993</t>
  </si>
  <si>
    <t>4952441955</t>
  </si>
  <si>
    <t>4952441886</t>
  </si>
  <si>
    <t>4952444991</t>
  </si>
  <si>
    <t>F44C03142B</t>
  </si>
  <si>
    <t>4952444957</t>
  </si>
  <si>
    <t>F44C03113B</t>
  </si>
  <si>
    <t>4952438197</t>
  </si>
  <si>
    <t>4952434324</t>
  </si>
  <si>
    <t>F44C03143B</t>
  </si>
  <si>
    <t>4952434330</t>
  </si>
  <si>
    <t>4952432862</t>
  </si>
  <si>
    <t>4952432865</t>
  </si>
  <si>
    <t>4952432859</t>
  </si>
  <si>
    <t>F44B12142A</t>
  </si>
  <si>
    <t>4952432858</t>
  </si>
  <si>
    <t>F44C03141B</t>
  </si>
  <si>
    <t>4952432741</t>
  </si>
  <si>
    <t>4952429302</t>
  </si>
  <si>
    <t>4952432855</t>
  </si>
  <si>
    <t>F44C03153B</t>
  </si>
  <si>
    <t>4952428640</t>
  </si>
  <si>
    <t>F44C03112B</t>
  </si>
  <si>
    <t>4952428681</t>
  </si>
  <si>
    <t>F44C03144B</t>
  </si>
  <si>
    <t>4952428682</t>
  </si>
  <si>
    <t>4952425950</t>
  </si>
  <si>
    <t>4952420510</t>
  </si>
  <si>
    <t>F44C03122B</t>
  </si>
  <si>
    <t>4952425951</t>
  </si>
  <si>
    <t>4952412965</t>
  </si>
  <si>
    <t>F44C03124B</t>
  </si>
  <si>
    <t>4952412886</t>
  </si>
  <si>
    <t>4952412885</t>
  </si>
  <si>
    <t>4952412971</t>
  </si>
  <si>
    <t>4952411502</t>
  </si>
  <si>
    <t>4952412970</t>
  </si>
  <si>
    <t>4952410837</t>
  </si>
  <si>
    <t>4952401225</t>
  </si>
  <si>
    <t>4952401226</t>
  </si>
  <si>
    <t>4952411495</t>
  </si>
  <si>
    <t>4952397616</t>
  </si>
  <si>
    <t>F44C03134B</t>
  </si>
  <si>
    <t>4952397615</t>
  </si>
  <si>
    <t>4952387379</t>
  </si>
  <si>
    <t>4952390721</t>
  </si>
  <si>
    <t>4952390556</t>
  </si>
  <si>
    <t>4952387827</t>
  </si>
  <si>
    <t>4952387831</t>
  </si>
  <si>
    <t>4952387832</t>
  </si>
  <si>
    <t>4952391031</t>
  </si>
  <si>
    <t>4952387644</t>
  </si>
  <si>
    <t>4952380191</t>
  </si>
  <si>
    <t>4952369943</t>
  </si>
  <si>
    <t>4952369999</t>
  </si>
  <si>
    <t>F44C03135B</t>
  </si>
  <si>
    <t>4952366910</t>
  </si>
  <si>
    <t>F44B02194A</t>
  </si>
  <si>
    <t>4952366969</t>
  </si>
  <si>
    <t>4952366968</t>
  </si>
  <si>
    <t>4952366962</t>
  </si>
  <si>
    <t>F44C03145B</t>
  </si>
  <si>
    <t>4952366992</t>
  </si>
  <si>
    <t>4952361779</t>
  </si>
  <si>
    <t>F44C03121B</t>
  </si>
  <si>
    <t>4952361778</t>
  </si>
  <si>
    <t>F44B02214A</t>
  </si>
  <si>
    <t>4952352991</t>
  </si>
  <si>
    <t>4952346366</t>
  </si>
  <si>
    <t>4952346494</t>
  </si>
  <si>
    <t>4952332800</t>
  </si>
  <si>
    <t>4952332793</t>
  </si>
  <si>
    <t>F44B02211A</t>
  </si>
  <si>
    <t>4952332469</t>
  </si>
  <si>
    <t>2541272</t>
  </si>
  <si>
    <t>2548967</t>
  </si>
  <si>
    <t>2536215</t>
  </si>
  <si>
    <t>2548969</t>
  </si>
  <si>
    <t>2547313</t>
  </si>
  <si>
    <t>2547523</t>
  </si>
  <si>
    <t>4952332799</t>
  </si>
  <si>
    <t>4952332768</t>
  </si>
  <si>
    <t>F44B02212A</t>
  </si>
  <si>
    <t>4952332767</t>
  </si>
  <si>
    <t>N44B10021B</t>
  </si>
  <si>
    <t>4952332761</t>
  </si>
  <si>
    <t>F44B03032A</t>
  </si>
  <si>
    <t>4952332775</t>
  </si>
  <si>
    <t>F44B02192A</t>
  </si>
  <si>
    <t>4952332779</t>
  </si>
  <si>
    <t>F44B02221A</t>
  </si>
  <si>
    <t>4952475295</t>
  </si>
  <si>
    <t>4952475293</t>
  </si>
  <si>
    <t>4952467948</t>
  </si>
  <si>
    <t>4952464306</t>
  </si>
  <si>
    <t>4952380076</t>
  </si>
  <si>
    <t>4952380074</t>
  </si>
  <si>
    <t>4952380073</t>
  </si>
  <si>
    <t>4952460717</t>
  </si>
  <si>
    <t>N44B09246A</t>
  </si>
  <si>
    <t>4952460714</t>
  </si>
  <si>
    <t>4952466485</t>
  </si>
  <si>
    <t>N44B09247A</t>
  </si>
  <si>
    <t>4952451802</t>
  </si>
  <si>
    <t>4952451750</t>
  </si>
  <si>
    <t>4952430133</t>
  </si>
  <si>
    <t>4952430118</t>
  </si>
  <si>
    <t>N44B09243A</t>
  </si>
  <si>
    <t>4952428264</t>
  </si>
  <si>
    <t>4952430117</t>
  </si>
  <si>
    <t>N44B09244A</t>
  </si>
  <si>
    <t>4952409389</t>
  </si>
  <si>
    <t>4952409387</t>
  </si>
  <si>
    <t>4952365604</t>
  </si>
  <si>
    <t>4952365400</t>
  </si>
  <si>
    <t>N43G17204A</t>
  </si>
  <si>
    <t>4952365399</t>
  </si>
  <si>
    <t>F43K08122A</t>
  </si>
  <si>
    <t>4952350543</t>
  </si>
  <si>
    <t>4952471240</t>
  </si>
  <si>
    <t>4952471239</t>
  </si>
  <si>
    <t>F43G18093Z</t>
  </si>
  <si>
    <t>4952470973</t>
  </si>
  <si>
    <t>4952463789</t>
  </si>
  <si>
    <t>F43G18094Z</t>
  </si>
  <si>
    <t>4952450700</t>
  </si>
  <si>
    <t>4952450731</t>
  </si>
  <si>
    <t>4952450696</t>
  </si>
  <si>
    <t>N43G14124A</t>
  </si>
  <si>
    <t>4952438389</t>
  </si>
  <si>
    <t>4952438387</t>
  </si>
  <si>
    <t>F43G18095Z</t>
  </si>
  <si>
    <t>4952438699</t>
  </si>
  <si>
    <t>4952438733</t>
  </si>
  <si>
    <t>4952438700</t>
  </si>
  <si>
    <t>4952438384</t>
  </si>
  <si>
    <t>F43G18094A</t>
  </si>
  <si>
    <t>4952438386</t>
  </si>
  <si>
    <t>F43G18092A</t>
  </si>
  <si>
    <t>4952417189</t>
  </si>
  <si>
    <t>F43G18095A</t>
  </si>
  <si>
    <t>4952417213</t>
  </si>
  <si>
    <t>4952408312</t>
  </si>
  <si>
    <t>4952408313</t>
  </si>
  <si>
    <t>4952408308</t>
  </si>
  <si>
    <t>F43G18091Z</t>
  </si>
  <si>
    <t>4952408309</t>
  </si>
  <si>
    <t>N43M17055B</t>
  </si>
  <si>
    <t>4952406120</t>
  </si>
  <si>
    <t>N43M17072B</t>
  </si>
  <si>
    <t>4952406118</t>
  </si>
  <si>
    <t>F43G18091A</t>
  </si>
  <si>
    <t>4952406143</t>
  </si>
  <si>
    <t>4952406144</t>
  </si>
  <si>
    <t>4952400503</t>
  </si>
  <si>
    <t>N43M17067B</t>
  </si>
  <si>
    <t>4952400504</t>
  </si>
  <si>
    <t>4952370956</t>
  </si>
  <si>
    <t>4952370576</t>
  </si>
  <si>
    <t>N43M17066B</t>
  </si>
  <si>
    <t>4952370557</t>
  </si>
  <si>
    <t>N43M17052B</t>
  </si>
  <si>
    <t>4952370571</t>
  </si>
  <si>
    <t>N43M17051B</t>
  </si>
  <si>
    <t>4952370577</t>
  </si>
  <si>
    <t>4952370575</t>
  </si>
  <si>
    <t>4952362873</t>
  </si>
  <si>
    <t>4952333870</t>
  </si>
  <si>
    <t>4952333865</t>
  </si>
  <si>
    <t>N43M17053B</t>
  </si>
  <si>
    <t>4952333868</t>
  </si>
  <si>
    <t>N43M17065B</t>
  </si>
  <si>
    <t>4952333866</t>
  </si>
  <si>
    <t>N43M17084B</t>
  </si>
  <si>
    <t>4952333869</t>
  </si>
  <si>
    <t>4952329595</t>
  </si>
  <si>
    <t>4952449789</t>
  </si>
  <si>
    <t>4952449790</t>
  </si>
  <si>
    <t>4952449785</t>
  </si>
  <si>
    <t>4952449783</t>
  </si>
  <si>
    <t>N33E28062A</t>
  </si>
  <si>
    <t>4952461205</t>
  </si>
  <si>
    <t>N33E26241A</t>
  </si>
  <si>
    <t>4952461208</t>
  </si>
  <si>
    <t>4952461209</t>
  </si>
  <si>
    <t>F33E30122A</t>
  </si>
  <si>
    <t>F33E26302A</t>
  </si>
  <si>
    <t>4952466296</t>
  </si>
  <si>
    <t>4952445013</t>
  </si>
  <si>
    <t>F33D11211A</t>
  </si>
  <si>
    <t>4952445015</t>
  </si>
  <si>
    <t>4952440768</t>
  </si>
  <si>
    <t>4952440762</t>
  </si>
  <si>
    <t>N33E26232A</t>
  </si>
  <si>
    <t>4952434394</t>
  </si>
  <si>
    <t>4952434464</t>
  </si>
  <si>
    <t>4952422254</t>
  </si>
  <si>
    <t>N44C04012B</t>
  </si>
  <si>
    <t>4952422258</t>
  </si>
  <si>
    <t>4952422257</t>
  </si>
  <si>
    <t>4952409306</t>
  </si>
  <si>
    <t>4952385203</t>
  </si>
  <si>
    <t>F33E30113A</t>
  </si>
  <si>
    <t>4952372138</t>
  </si>
  <si>
    <t>4952372134</t>
  </si>
  <si>
    <t>4952372133</t>
  </si>
  <si>
    <t>N44C03214B</t>
  </si>
  <si>
    <t>4952353844</t>
  </si>
  <si>
    <t>4952333284</t>
  </si>
  <si>
    <t>4952333285</t>
  </si>
  <si>
    <t>4952475240</t>
  </si>
  <si>
    <t>4952475238</t>
  </si>
  <si>
    <t>4952475234</t>
  </si>
  <si>
    <t>4952468381</t>
  </si>
  <si>
    <t>4952454555</t>
  </si>
  <si>
    <t>N33F23091A</t>
  </si>
  <si>
    <t>4952454571</t>
  </si>
  <si>
    <t>4952454553</t>
  </si>
  <si>
    <t>N33F23092A</t>
  </si>
  <si>
    <t>4952423637</t>
  </si>
  <si>
    <t>4952451589</t>
  </si>
  <si>
    <t>4952451588</t>
  </si>
  <si>
    <t>4952451548</t>
  </si>
  <si>
    <t>4952451542</t>
  </si>
  <si>
    <t>N44C04022B</t>
  </si>
  <si>
    <t>4952451541</t>
  </si>
  <si>
    <t>N44B10123Z</t>
  </si>
  <si>
    <t>4952435095</t>
  </si>
  <si>
    <t>N44C04023B</t>
  </si>
  <si>
    <t>4952431922</t>
  </si>
  <si>
    <t>4952428501</t>
  </si>
  <si>
    <t>4952397278</t>
  </si>
  <si>
    <t>F44B12141B</t>
  </si>
  <si>
    <t>4952397280</t>
  </si>
  <si>
    <t>F44B12142B</t>
  </si>
  <si>
    <t>4952397292</t>
  </si>
  <si>
    <t>4952368711</t>
  </si>
  <si>
    <t>4952362170</t>
  </si>
  <si>
    <t>4952347087</t>
  </si>
  <si>
    <t>4952347042</t>
  </si>
  <si>
    <t>4952334709</t>
  </si>
  <si>
    <t>N44B10124B</t>
  </si>
  <si>
    <t>4952334710</t>
  </si>
  <si>
    <t>4952454095</t>
  </si>
  <si>
    <t>F44C04081B</t>
  </si>
  <si>
    <t>4952454099</t>
  </si>
  <si>
    <t>4952442337</t>
  </si>
  <si>
    <t>F44C04084B</t>
  </si>
  <si>
    <t>4952442265</t>
  </si>
  <si>
    <t>F44C04101B</t>
  </si>
  <si>
    <t>4952441314</t>
  </si>
  <si>
    <t>N44B12034B</t>
  </si>
  <si>
    <t>4952441315</t>
  </si>
  <si>
    <t>F44C04083B</t>
  </si>
  <si>
    <t>4952442544</t>
  </si>
  <si>
    <t>F44C04075B</t>
  </si>
  <si>
    <t>4952441317</t>
  </si>
  <si>
    <t>4952429889</t>
  </si>
  <si>
    <t>F44C04095B</t>
  </si>
  <si>
    <t>4952431218</t>
  </si>
  <si>
    <t>N44B12041B</t>
  </si>
  <si>
    <t>4952429257</t>
  </si>
  <si>
    <t>F44C04093B</t>
  </si>
  <si>
    <t>4952429259</t>
  </si>
  <si>
    <t>4952429254</t>
  </si>
  <si>
    <t>4952431223</t>
  </si>
  <si>
    <t>4952429253</t>
  </si>
  <si>
    <t>4952429252</t>
  </si>
  <si>
    <t>4952425355</t>
  </si>
  <si>
    <t>4952425943</t>
  </si>
  <si>
    <t>4952425947</t>
  </si>
  <si>
    <t>4952425763</t>
  </si>
  <si>
    <t>4952425764</t>
  </si>
  <si>
    <t>4952426373</t>
  </si>
  <si>
    <t>4952425364</t>
  </si>
  <si>
    <t>4952425362</t>
  </si>
  <si>
    <t>4952425351</t>
  </si>
  <si>
    <t>4952420502</t>
  </si>
  <si>
    <t>4952415220</t>
  </si>
  <si>
    <t>N44A06172A</t>
  </si>
  <si>
    <t>4952415262</t>
  </si>
  <si>
    <t>2555905</t>
  </si>
  <si>
    <t>2555922</t>
  </si>
  <si>
    <t>4952415263</t>
  </si>
  <si>
    <t>4952415310</t>
  </si>
  <si>
    <t>4952415306</t>
  </si>
  <si>
    <t>4952415331</t>
  </si>
  <si>
    <t>4952415336</t>
  </si>
  <si>
    <t>4952415264</t>
  </si>
  <si>
    <t>4952412197</t>
  </si>
  <si>
    <t>4952412160</t>
  </si>
  <si>
    <t>N44B12035B</t>
  </si>
  <si>
    <t>4952412191</t>
  </si>
  <si>
    <t>N44B12044B</t>
  </si>
  <si>
    <t>4952412192</t>
  </si>
  <si>
    <t>4952412193</t>
  </si>
  <si>
    <t>4952407857</t>
  </si>
  <si>
    <t>F44C04085B</t>
  </si>
  <si>
    <t>4952407855</t>
  </si>
  <si>
    <t>4952409895</t>
  </si>
  <si>
    <t>F44A06191A</t>
  </si>
  <si>
    <t>4952409894</t>
  </si>
  <si>
    <t>4952409893</t>
  </si>
  <si>
    <t>4952405747</t>
  </si>
  <si>
    <t>4952405773</t>
  </si>
  <si>
    <t>4952405746</t>
  </si>
  <si>
    <t>F44C04092B</t>
  </si>
  <si>
    <t>4952405761</t>
  </si>
  <si>
    <t>N44A31094A</t>
  </si>
  <si>
    <t>4952407626</t>
  </si>
  <si>
    <t>4952407624</t>
  </si>
  <si>
    <t>4952407622</t>
  </si>
  <si>
    <t>4952407623</t>
  </si>
  <si>
    <t>4952407627</t>
  </si>
  <si>
    <t>4952405774</t>
  </si>
  <si>
    <t>4952401150</t>
  </si>
  <si>
    <t>4952401144</t>
  </si>
  <si>
    <t>4952401143</t>
  </si>
  <si>
    <t>4952401173</t>
  </si>
  <si>
    <t>4952401182</t>
  </si>
  <si>
    <t>4952396305</t>
  </si>
  <si>
    <t>4952397319</t>
  </si>
  <si>
    <t>4952397321</t>
  </si>
  <si>
    <t>4952396189</t>
  </si>
  <si>
    <t>4952396884</t>
  </si>
  <si>
    <t>4952396881</t>
  </si>
  <si>
    <t>N44B12042B</t>
  </si>
  <si>
    <t>4952396190</t>
  </si>
  <si>
    <t>4952396840</t>
  </si>
  <si>
    <t>F44C04094B</t>
  </si>
  <si>
    <t>4952396188</t>
  </si>
  <si>
    <t>4952396900</t>
  </si>
  <si>
    <t>4952396299</t>
  </si>
  <si>
    <t>4952395168</t>
  </si>
  <si>
    <t>4952395165</t>
  </si>
  <si>
    <t>4952395163</t>
  </si>
  <si>
    <t>4952390374</t>
  </si>
  <si>
    <t>4952390375</t>
  </si>
  <si>
    <t>4952390376</t>
  </si>
  <si>
    <t>4952389539</t>
  </si>
  <si>
    <t>4952389537</t>
  </si>
  <si>
    <t>4952389614</t>
  </si>
  <si>
    <t>4952390378</t>
  </si>
  <si>
    <t>4952389895</t>
  </si>
  <si>
    <t>4952390379</t>
  </si>
  <si>
    <t>F44B02162B</t>
  </si>
  <si>
    <t>4952389615</t>
  </si>
  <si>
    <t>4952389535</t>
  </si>
  <si>
    <t>4952389616</t>
  </si>
  <si>
    <t>4952389541</t>
  </si>
  <si>
    <t>4952390391</t>
  </si>
  <si>
    <t>4952390395</t>
  </si>
  <si>
    <t>4952389333</t>
  </si>
  <si>
    <t>4952387248</t>
  </si>
  <si>
    <t>4952389540</t>
  </si>
  <si>
    <t>4952390373</t>
  </si>
  <si>
    <t>4952381159</t>
  </si>
  <si>
    <t>F44B02161B</t>
  </si>
  <si>
    <t>4952381161</t>
  </si>
  <si>
    <t>4952381158</t>
  </si>
  <si>
    <t>F44A06174B</t>
  </si>
  <si>
    <t>4952381165</t>
  </si>
  <si>
    <t>4952381508</t>
  </si>
  <si>
    <t>F44A06175B</t>
  </si>
  <si>
    <t>4952381573</t>
  </si>
  <si>
    <t>N44A07034A</t>
  </si>
  <si>
    <t>4952381157</t>
  </si>
  <si>
    <t>N44A07025A</t>
  </si>
  <si>
    <t>4952380907</t>
  </si>
  <si>
    <t>N44A07083B</t>
  </si>
  <si>
    <t>4952381153</t>
  </si>
  <si>
    <t>N44A07082B</t>
  </si>
  <si>
    <t>4952381154</t>
  </si>
  <si>
    <t>4952380975</t>
  </si>
  <si>
    <t>4952380913</t>
  </si>
  <si>
    <t>N44B10122Z</t>
  </si>
  <si>
    <t>4952380912</t>
  </si>
  <si>
    <t>4952380900</t>
  </si>
  <si>
    <t>N44A07025B</t>
  </si>
  <si>
    <t>4952380892</t>
  </si>
  <si>
    <t>F44A06191B</t>
  </si>
  <si>
    <t>4952380905</t>
  </si>
  <si>
    <t>F44A06184B</t>
  </si>
  <si>
    <t>4952380891</t>
  </si>
  <si>
    <t>N44A31101A</t>
  </si>
  <si>
    <t>4952374757</t>
  </si>
  <si>
    <t>4952374755</t>
  </si>
  <si>
    <t>N44A07023A</t>
  </si>
  <si>
    <t>4952374753</t>
  </si>
  <si>
    <t>F44C04082B</t>
  </si>
  <si>
    <t>4952378783</t>
  </si>
  <si>
    <t>4952374759</t>
  </si>
  <si>
    <t>N44A07024A</t>
  </si>
  <si>
    <t>4952378626</t>
  </si>
  <si>
    <t>4952378629</t>
  </si>
  <si>
    <t>4952378628</t>
  </si>
  <si>
    <t>4952378766</t>
  </si>
  <si>
    <t>4952372065</t>
  </si>
  <si>
    <t>4952372066</t>
  </si>
  <si>
    <t>4952372039</t>
  </si>
  <si>
    <t>F44C04091B</t>
  </si>
  <si>
    <t>4952371460</t>
  </si>
  <si>
    <t>2542673</t>
  </si>
  <si>
    <t>2546079</t>
  </si>
  <si>
    <t>4952372130</t>
  </si>
  <si>
    <t>2546207</t>
  </si>
  <si>
    <t>2543993</t>
  </si>
  <si>
    <t>2546275</t>
  </si>
  <si>
    <t>2546244</t>
  </si>
  <si>
    <t>2546242</t>
  </si>
  <si>
    <t>2543590</t>
  </si>
  <si>
    <t>2545901</t>
  </si>
  <si>
    <t>2546396</t>
  </si>
  <si>
    <t>4952372128</t>
  </si>
  <si>
    <t>2546270</t>
  </si>
  <si>
    <t>2545080</t>
  </si>
  <si>
    <t>2546234</t>
  </si>
  <si>
    <t>2546243</t>
  </si>
  <si>
    <t>4952372062</t>
  </si>
  <si>
    <t>N44A07032B</t>
  </si>
  <si>
    <t>4952354184</t>
  </si>
  <si>
    <t>4952357392</t>
  </si>
  <si>
    <t>4952354185</t>
  </si>
  <si>
    <t>4952357395</t>
  </si>
  <si>
    <t>4952354186</t>
  </si>
  <si>
    <t>4952354443</t>
  </si>
  <si>
    <t>4952348720</t>
  </si>
  <si>
    <t>4952344374</t>
  </si>
  <si>
    <t>4952330884</t>
  </si>
  <si>
    <t>4952330058</t>
  </si>
  <si>
    <t>4952330932</t>
  </si>
  <si>
    <t>F44C04033B</t>
  </si>
  <si>
    <t>2558862</t>
  </si>
  <si>
    <t>4952472097</t>
  </si>
  <si>
    <t>4952471380</t>
  </si>
  <si>
    <t>F44C04035B</t>
  </si>
  <si>
    <t>4952471394</t>
  </si>
  <si>
    <t>4952450145</t>
  </si>
  <si>
    <t>4952450141</t>
  </si>
  <si>
    <t>F44C04041B</t>
  </si>
  <si>
    <t>4952447041</t>
  </si>
  <si>
    <t>4952447030</t>
  </si>
  <si>
    <t>4952446065</t>
  </si>
  <si>
    <t>4952446067</t>
  </si>
  <si>
    <t>F44C04034B</t>
  </si>
  <si>
    <t>4952446061</t>
  </si>
  <si>
    <t>N44B12053B</t>
  </si>
  <si>
    <t>4952450695</t>
  </si>
  <si>
    <t>F44C04032B</t>
  </si>
  <si>
    <t>4952450147</t>
  </si>
  <si>
    <t>4952447029</t>
  </si>
  <si>
    <t>4952443492</t>
  </si>
  <si>
    <t>4952438142</t>
  </si>
  <si>
    <t>N44B12054B</t>
  </si>
  <si>
    <t>4952437144</t>
  </si>
  <si>
    <t>4952433890</t>
  </si>
  <si>
    <t>4952437067</t>
  </si>
  <si>
    <t>N44B12055B</t>
  </si>
  <si>
    <t>4952433881</t>
  </si>
  <si>
    <t>F44A06195A</t>
  </si>
  <si>
    <t>4952433880</t>
  </si>
  <si>
    <t>N44B12052B</t>
  </si>
  <si>
    <t>4952429672</t>
  </si>
  <si>
    <t>N44B12072B</t>
  </si>
  <si>
    <t>4952429642</t>
  </si>
  <si>
    <t>N44B12071B</t>
  </si>
  <si>
    <t>4952432622</t>
  </si>
  <si>
    <t>4952432589</t>
  </si>
  <si>
    <t>4952409505</t>
  </si>
  <si>
    <t>4952409507</t>
  </si>
  <si>
    <t>N44B12051B</t>
  </si>
  <si>
    <t>4952409508</t>
  </si>
  <si>
    <t>4952412397</t>
  </si>
  <si>
    <t>4952399467</t>
  </si>
  <si>
    <t>4952389256</t>
  </si>
  <si>
    <t>2540367</t>
  </si>
  <si>
    <t>4952386903</t>
  </si>
  <si>
    <t>F44A06201B</t>
  </si>
  <si>
    <t>2547684</t>
  </si>
  <si>
    <t>4952389251</t>
  </si>
  <si>
    <t>F44A06195B</t>
  </si>
  <si>
    <t>2551881</t>
  </si>
  <si>
    <t>4952386906</t>
  </si>
  <si>
    <t>2538271</t>
  </si>
  <si>
    <t>2553081</t>
  </si>
  <si>
    <t>4952377558</t>
  </si>
  <si>
    <t>2553337</t>
  </si>
  <si>
    <t>4952377632</t>
  </si>
  <si>
    <t>4952358635</t>
  </si>
  <si>
    <t>2551843</t>
  </si>
  <si>
    <t>2553226</t>
  </si>
  <si>
    <t>2547146</t>
  </si>
  <si>
    <t>2551842</t>
  </si>
  <si>
    <t>4952358632</t>
  </si>
  <si>
    <t>F44A06192B</t>
  </si>
  <si>
    <t>2553150</t>
  </si>
  <si>
    <t>4952357621</t>
  </si>
  <si>
    <t>4952349057</t>
  </si>
  <si>
    <t>N44A07011A</t>
  </si>
  <si>
    <t>4952349060</t>
  </si>
  <si>
    <t>4952349058</t>
  </si>
  <si>
    <t>4952349056</t>
  </si>
  <si>
    <t>N44A07013B</t>
  </si>
  <si>
    <t>4952342058</t>
  </si>
  <si>
    <t>4952345936</t>
  </si>
  <si>
    <t>N44A07012A</t>
  </si>
  <si>
    <t>4952345977</t>
  </si>
  <si>
    <t>4952345935</t>
  </si>
  <si>
    <t>N44A07013A</t>
  </si>
  <si>
    <t>4952345939</t>
  </si>
  <si>
    <t>4952345933</t>
  </si>
  <si>
    <t>F44A06205B</t>
  </si>
  <si>
    <t>4952342055</t>
  </si>
  <si>
    <t>F44A06204A</t>
  </si>
  <si>
    <t>4952341376</t>
  </si>
  <si>
    <t>4952341375</t>
  </si>
  <si>
    <t>4952345934</t>
  </si>
  <si>
    <t>4952341373</t>
  </si>
  <si>
    <t>F44A06205A</t>
  </si>
  <si>
    <t>4952334219</t>
  </si>
  <si>
    <t>F44A06203B</t>
  </si>
  <si>
    <t>4952334252</t>
  </si>
  <si>
    <t>N44A07011B</t>
  </si>
  <si>
    <t>4952334538</t>
  </si>
  <si>
    <t>4952334552</t>
  </si>
  <si>
    <t>4952377556</t>
  </si>
  <si>
    <t>4952377555</t>
  </si>
  <si>
    <t>F33B13312Z</t>
  </si>
  <si>
    <t>4952358634</t>
  </si>
  <si>
    <t>4952468983</t>
  </si>
  <si>
    <t>4952468982</t>
  </si>
  <si>
    <t>4952468950</t>
  </si>
  <si>
    <t>N44C04093Z</t>
  </si>
  <si>
    <t>4952447911</t>
  </si>
  <si>
    <t>4952448145</t>
  </si>
  <si>
    <t>4952446411</t>
  </si>
  <si>
    <t>N44C03175B</t>
  </si>
  <si>
    <t>4952446415</t>
  </si>
  <si>
    <t>N44C03173B</t>
  </si>
  <si>
    <t>4952446435</t>
  </si>
  <si>
    <t>N44C03181B</t>
  </si>
  <si>
    <t>4952447913</t>
  </si>
  <si>
    <t>4952447908</t>
  </si>
  <si>
    <t>4952447907</t>
  </si>
  <si>
    <t>N44C04083Z</t>
  </si>
  <si>
    <t>4952447905</t>
  </si>
  <si>
    <t>N44C04092Z</t>
  </si>
  <si>
    <t>4952447902</t>
  </si>
  <si>
    <t>N44C04101Z</t>
  </si>
  <si>
    <t>4952379991</t>
  </si>
  <si>
    <t>4952379992</t>
  </si>
  <si>
    <t>4952379920</t>
  </si>
  <si>
    <t>4952371110</t>
  </si>
  <si>
    <t>4952365964</t>
  </si>
  <si>
    <t>4952365965</t>
  </si>
  <si>
    <t>8011002220</t>
  </si>
  <si>
    <t>4952358631</t>
  </si>
  <si>
    <t>F42B07215B</t>
  </si>
  <si>
    <t>4952451023</t>
  </si>
  <si>
    <t>4952451029</t>
  </si>
  <si>
    <t>F44C04074B</t>
  </si>
  <si>
    <t>4952432426</t>
  </si>
  <si>
    <t>4952432427</t>
  </si>
  <si>
    <t>4952331349</t>
  </si>
  <si>
    <t>N43H19052Z</t>
  </si>
  <si>
    <t>4952396934</t>
  </si>
  <si>
    <t>N44C04115Z</t>
  </si>
  <si>
    <t>4952384572</t>
  </si>
  <si>
    <t>N44C03173Z</t>
  </si>
  <si>
    <t>4952369220</t>
  </si>
  <si>
    <t>4952359802</t>
  </si>
  <si>
    <t>4952360054</t>
  </si>
  <si>
    <t>4952359784</t>
  </si>
  <si>
    <t>N44A30187B</t>
  </si>
  <si>
    <t>4952468639</t>
  </si>
  <si>
    <t>4952468631</t>
  </si>
  <si>
    <t>F44C03111A</t>
  </si>
  <si>
    <t>4952459937</t>
  </si>
  <si>
    <t>4952459936</t>
  </si>
  <si>
    <t>4952458472</t>
  </si>
  <si>
    <t>4952458473</t>
  </si>
  <si>
    <t>4952458476</t>
  </si>
  <si>
    <t>4952457901</t>
  </si>
  <si>
    <t>4952449977</t>
  </si>
  <si>
    <t>4952447026</t>
  </si>
  <si>
    <t>N44C09174A</t>
  </si>
  <si>
    <t>4952450039</t>
  </si>
  <si>
    <t>4952448824</t>
  </si>
  <si>
    <t>4952448822</t>
  </si>
  <si>
    <t>N44C09176A</t>
  </si>
  <si>
    <t>4952449348</t>
  </si>
  <si>
    <t>N44C09173B</t>
  </si>
  <si>
    <t>4952450033</t>
  </si>
  <si>
    <t>4952450036</t>
  </si>
  <si>
    <t>4952442933</t>
  </si>
  <si>
    <t>4952440137</t>
  </si>
  <si>
    <t>N44C09175B</t>
  </si>
  <si>
    <t>4952443210</t>
  </si>
  <si>
    <t>4952443299</t>
  </si>
  <si>
    <t>N44C09175A</t>
  </si>
  <si>
    <t>4952447170</t>
  </si>
  <si>
    <t>4952442931</t>
  </si>
  <si>
    <t>4952442894</t>
  </si>
  <si>
    <t>N44C09172B</t>
  </si>
  <si>
    <t>4952440139</t>
  </si>
  <si>
    <t>N44C09174B</t>
  </si>
  <si>
    <t>4952441502</t>
  </si>
  <si>
    <t>4952441503</t>
  </si>
  <si>
    <t>4952441512</t>
  </si>
  <si>
    <t>4952443139</t>
  </si>
  <si>
    <t>4952444261</t>
  </si>
  <si>
    <t>4952442542</t>
  </si>
  <si>
    <t>N44C04115B</t>
  </si>
  <si>
    <t>4952442935</t>
  </si>
  <si>
    <t>4952442270</t>
  </si>
  <si>
    <t>4952442549</t>
  </si>
  <si>
    <t>4952440132</t>
  </si>
  <si>
    <t>N44C09173A</t>
  </si>
  <si>
    <t>4952440134</t>
  </si>
  <si>
    <t>4952444267</t>
  </si>
  <si>
    <t>4952442332</t>
  </si>
  <si>
    <t>4952429504</t>
  </si>
  <si>
    <t>N44C09166A</t>
  </si>
  <si>
    <t>4952430813</t>
  </si>
  <si>
    <t>4952447372</t>
  </si>
  <si>
    <t>4952429507</t>
  </si>
  <si>
    <t>4952426996</t>
  </si>
  <si>
    <t>4952426997</t>
  </si>
  <si>
    <t>4952429890</t>
  </si>
  <si>
    <t>4B09298984</t>
  </si>
  <si>
    <t>2536214</t>
  </si>
  <si>
    <t>4952432290</t>
  </si>
  <si>
    <t>4952429527</t>
  </si>
  <si>
    <t>4952415493</t>
  </si>
  <si>
    <t>4952403348</t>
  </si>
  <si>
    <t>N44C09177A</t>
  </si>
  <si>
    <t>4952405762</t>
  </si>
  <si>
    <t>4952405748</t>
  </si>
  <si>
    <t>N44C09167B</t>
  </si>
  <si>
    <t>4952405776</t>
  </si>
  <si>
    <t>4952405765</t>
  </si>
  <si>
    <t>N44C09171A</t>
  </si>
  <si>
    <t>4952405766</t>
  </si>
  <si>
    <t>N44C09171B</t>
  </si>
  <si>
    <t>4952403344</t>
  </si>
  <si>
    <t>N43M17162B</t>
  </si>
  <si>
    <t>4952405763</t>
  </si>
  <si>
    <t>N44C09177B</t>
  </si>
  <si>
    <t>4952393769</t>
  </si>
  <si>
    <t>4952393783</t>
  </si>
  <si>
    <t>4952396589</t>
  </si>
  <si>
    <t>4952393766</t>
  </si>
  <si>
    <t>4952389288</t>
  </si>
  <si>
    <t>N44A30163B</t>
  </si>
  <si>
    <t>4952389330</t>
  </si>
  <si>
    <t>N44C09166B</t>
  </si>
  <si>
    <t>4952389328</t>
  </si>
  <si>
    <t>4952389325</t>
  </si>
  <si>
    <t>4952389289</t>
  </si>
  <si>
    <t>N44C09172A</t>
  </si>
  <si>
    <t>4952384642</t>
  </si>
  <si>
    <t>4952384645</t>
  </si>
  <si>
    <t>4952374670</t>
  </si>
  <si>
    <t>4952374664</t>
  </si>
  <si>
    <t>N44C04122Z</t>
  </si>
  <si>
    <t>4952374508</t>
  </si>
  <si>
    <t>4952374504</t>
  </si>
  <si>
    <t>N44C04121B</t>
  </si>
  <si>
    <t>4952372262</t>
  </si>
  <si>
    <t>4952349918</t>
  </si>
  <si>
    <t>N44A30173B</t>
  </si>
  <si>
    <t>4952341560</t>
  </si>
  <si>
    <t>4952340851</t>
  </si>
  <si>
    <t>4952341304</t>
  </si>
  <si>
    <t>N44A30175B</t>
  </si>
  <si>
    <t>4952341303</t>
  </si>
  <si>
    <t>N44A30165B</t>
  </si>
  <si>
    <t>4952341351</t>
  </si>
  <si>
    <t>N44A30174B</t>
  </si>
  <si>
    <t>4952341352</t>
  </si>
  <si>
    <t>4952341355</t>
  </si>
  <si>
    <t>4952330241</t>
  </si>
  <si>
    <t>4952473776</t>
  </si>
  <si>
    <t>N44B10086C</t>
  </si>
  <si>
    <t>4952473781</t>
  </si>
  <si>
    <t>4952469140</t>
  </si>
  <si>
    <t>N44B11122C</t>
  </si>
  <si>
    <t>4952469821</t>
  </si>
  <si>
    <t>4952451264</t>
  </si>
  <si>
    <t>N44B10136C</t>
  </si>
  <si>
    <t>2558479</t>
  </si>
  <si>
    <t>2559669</t>
  </si>
  <si>
    <t>2558890</t>
  </si>
  <si>
    <t>2557753</t>
  </si>
  <si>
    <t>2558374</t>
  </si>
  <si>
    <t>4952451249</t>
  </si>
  <si>
    <t>F44C03175Z</t>
  </si>
  <si>
    <t>2558170</t>
  </si>
  <si>
    <t>4952449894</t>
  </si>
  <si>
    <t>N44B10135C</t>
  </si>
  <si>
    <t>2558453</t>
  </si>
  <si>
    <t>4952449881</t>
  </si>
  <si>
    <t>N44B11124C</t>
  </si>
  <si>
    <t>2557432</t>
  </si>
  <si>
    <t>4952451262</t>
  </si>
  <si>
    <t>2559656</t>
  </si>
  <si>
    <t>2558419</t>
  </si>
  <si>
    <t>2558481</t>
  </si>
  <si>
    <t>2558442</t>
  </si>
  <si>
    <t>4952451267</t>
  </si>
  <si>
    <t>4952451265</t>
  </si>
  <si>
    <t>4952451266</t>
  </si>
  <si>
    <t>N44B11125C</t>
  </si>
  <si>
    <t>4952451250</t>
  </si>
  <si>
    <t>4952449878</t>
  </si>
  <si>
    <t>4952449876</t>
  </si>
  <si>
    <t>4952449874</t>
  </si>
  <si>
    <t>N44B10133C</t>
  </si>
  <si>
    <t>4952445428</t>
  </si>
  <si>
    <t>N44B11123C</t>
  </si>
  <si>
    <t>4952445443</t>
  </si>
  <si>
    <t>4952443663</t>
  </si>
  <si>
    <t>N44B11183B</t>
  </si>
  <si>
    <t>2556880</t>
  </si>
  <si>
    <t>4952443662</t>
  </si>
  <si>
    <t>N44B11121C</t>
  </si>
  <si>
    <t>4952443745</t>
  </si>
  <si>
    <t>2556521</t>
  </si>
  <si>
    <t>4952435714</t>
  </si>
  <si>
    <t>4952435717</t>
  </si>
  <si>
    <t>N44B11184B</t>
  </si>
  <si>
    <t>4952432762</t>
  </si>
  <si>
    <t>4952435679</t>
  </si>
  <si>
    <t>N44B10087Z</t>
  </si>
  <si>
    <t>4952426788</t>
  </si>
  <si>
    <t>N44B10093Z</t>
  </si>
  <si>
    <t>2549216</t>
  </si>
  <si>
    <t>2547617</t>
  </si>
  <si>
    <t>4952426811</t>
  </si>
  <si>
    <t>4952426789</t>
  </si>
  <si>
    <t>F44A31213Z</t>
  </si>
  <si>
    <t>4952404647</t>
  </si>
  <si>
    <t>N44B10132C</t>
  </si>
  <si>
    <t>2553376</t>
  </si>
  <si>
    <t>4952404664</t>
  </si>
  <si>
    <t>N44B10131C</t>
  </si>
  <si>
    <t>2555477</t>
  </si>
  <si>
    <t>2553373</t>
  </si>
  <si>
    <t>4952404661</t>
  </si>
  <si>
    <t>N44B10092C</t>
  </si>
  <si>
    <t>2555387</t>
  </si>
  <si>
    <t>2554116</t>
  </si>
  <si>
    <t>2555384</t>
  </si>
  <si>
    <t>4952404663</t>
  </si>
  <si>
    <t>N44B02182Z</t>
  </si>
  <si>
    <t>2555499</t>
  </si>
  <si>
    <t>4952404666</t>
  </si>
  <si>
    <t>2551768</t>
  </si>
  <si>
    <t>2544149</t>
  </si>
  <si>
    <t>2555490</t>
  </si>
  <si>
    <t>4952404667</t>
  </si>
  <si>
    <t>4952403766</t>
  </si>
  <si>
    <t>2556292</t>
  </si>
  <si>
    <t>4952404665</t>
  </si>
  <si>
    <t>4952398546</t>
  </si>
  <si>
    <t>F44A31205Z</t>
  </si>
  <si>
    <t>2553116</t>
  </si>
  <si>
    <t>4952400435</t>
  </si>
  <si>
    <t>F44A31206Z</t>
  </si>
  <si>
    <t>2555378</t>
  </si>
  <si>
    <t>4952398541</t>
  </si>
  <si>
    <t>N44B12095C</t>
  </si>
  <si>
    <t>2555284</t>
  </si>
  <si>
    <t>2554783</t>
  </si>
  <si>
    <t>4952398542</t>
  </si>
  <si>
    <t>F44A31207Z</t>
  </si>
  <si>
    <t>2555311</t>
  </si>
  <si>
    <t>2555479</t>
  </si>
  <si>
    <t>2553370</t>
  </si>
  <si>
    <t>4952398548</t>
  </si>
  <si>
    <t>2555486</t>
  </si>
  <si>
    <t>2555285</t>
  </si>
  <si>
    <t>2554084</t>
  </si>
  <si>
    <t>4952400436</t>
  </si>
  <si>
    <t>2552210</t>
  </si>
  <si>
    <t>4952398544</t>
  </si>
  <si>
    <t>N44B11182B</t>
  </si>
  <si>
    <t>2555485</t>
  </si>
  <si>
    <t>4952400441</t>
  </si>
  <si>
    <t>2555385</t>
  </si>
  <si>
    <t>2555388</t>
  </si>
  <si>
    <t>2555343</t>
  </si>
  <si>
    <t>2555491</t>
  </si>
  <si>
    <t>4952400442</t>
  </si>
  <si>
    <t>4952400438</t>
  </si>
  <si>
    <t>F44A31212Z</t>
  </si>
  <si>
    <t>4952396483</t>
  </si>
  <si>
    <t>N44B02175Z</t>
  </si>
  <si>
    <t>2553185</t>
  </si>
  <si>
    <t>2553339</t>
  </si>
  <si>
    <t>4952396484</t>
  </si>
  <si>
    <t>4952396485</t>
  </si>
  <si>
    <t>4952396486</t>
  </si>
  <si>
    <t>4952396488</t>
  </si>
  <si>
    <t>4952393570</t>
  </si>
  <si>
    <t>F44A31214Z</t>
  </si>
  <si>
    <t>4952393562</t>
  </si>
  <si>
    <t>4952393561</t>
  </si>
  <si>
    <t>N44B02183Z</t>
  </si>
  <si>
    <t>4952393530</t>
  </si>
  <si>
    <t>4952396482</t>
  </si>
  <si>
    <t>N44B10091Z</t>
  </si>
  <si>
    <t>4952388985</t>
  </si>
  <si>
    <t>2552780</t>
  </si>
  <si>
    <t>4952388983</t>
  </si>
  <si>
    <t>2553154</t>
  </si>
  <si>
    <t>2549172</t>
  </si>
  <si>
    <t>2553165</t>
  </si>
  <si>
    <t>2553221</t>
  </si>
  <si>
    <t>4952388981</t>
  </si>
  <si>
    <t>N44B02172Z</t>
  </si>
  <si>
    <t>2553311</t>
  </si>
  <si>
    <t>2552779</t>
  </si>
  <si>
    <t>2551769</t>
  </si>
  <si>
    <t>2551460</t>
  </si>
  <si>
    <t>4952388984</t>
  </si>
  <si>
    <t>2552783</t>
  </si>
  <si>
    <t>2551197</t>
  </si>
  <si>
    <t>2550737</t>
  </si>
  <si>
    <t>4952388986</t>
  </si>
  <si>
    <t>N44B02173Z</t>
  </si>
  <si>
    <t>2551518</t>
  </si>
  <si>
    <t>2552212</t>
  </si>
  <si>
    <t>4952388990</t>
  </si>
  <si>
    <t>F44A31211Z</t>
  </si>
  <si>
    <t>4952379871</t>
  </si>
  <si>
    <t>N44B02171Z</t>
  </si>
  <si>
    <t>2553153</t>
  </si>
  <si>
    <t>2552781</t>
  </si>
  <si>
    <t>2547022</t>
  </si>
  <si>
    <t>4952379874</t>
  </si>
  <si>
    <t>2552859</t>
  </si>
  <si>
    <t>4952379872</t>
  </si>
  <si>
    <t>2554657</t>
  </si>
  <si>
    <t>2552858</t>
  </si>
  <si>
    <t>2552854</t>
  </si>
  <si>
    <t>2552860</t>
  </si>
  <si>
    <t>4952379873</t>
  </si>
  <si>
    <t>4952379850</t>
  </si>
  <si>
    <t>N44B02181Z</t>
  </si>
  <si>
    <t>4952384490</t>
  </si>
  <si>
    <t>F44A31217Z</t>
  </si>
  <si>
    <t>4952379846</t>
  </si>
  <si>
    <t>N44B10087C</t>
  </si>
  <si>
    <t>4952379844</t>
  </si>
  <si>
    <t>N44B10091C</t>
  </si>
  <si>
    <t>4952379848</t>
  </si>
  <si>
    <t>F44A31227Z</t>
  </si>
  <si>
    <t>4952379849</t>
  </si>
  <si>
    <t>F44A31221Z</t>
  </si>
  <si>
    <t>4952379845</t>
  </si>
  <si>
    <t>F44A31215Z</t>
  </si>
  <si>
    <t>4952379847</t>
  </si>
  <si>
    <t>F44A31222Z</t>
  </si>
  <si>
    <t>4952371833</t>
  </si>
  <si>
    <t>N44B10134C</t>
  </si>
  <si>
    <t>4952371830</t>
  </si>
  <si>
    <t>N44B10092Z</t>
  </si>
  <si>
    <t>4952371832</t>
  </si>
  <si>
    <t>4952367289</t>
  </si>
  <si>
    <t>4952355567</t>
  </si>
  <si>
    <t>F44A31216Z</t>
  </si>
  <si>
    <t>4952355571</t>
  </si>
  <si>
    <t>F44A31223Z</t>
  </si>
  <si>
    <t>4952355574</t>
  </si>
  <si>
    <t>4952352241</t>
  </si>
  <si>
    <t>F44A31225Z</t>
  </si>
  <si>
    <t>4952352207</t>
  </si>
  <si>
    <t>F44A31226Z</t>
  </si>
  <si>
    <t>4952352208</t>
  </si>
  <si>
    <t>N44A07101Z</t>
  </si>
  <si>
    <t>4952349614</t>
  </si>
  <si>
    <t>N44B02174Z</t>
  </si>
  <si>
    <t>4952352209</t>
  </si>
  <si>
    <t>N44B02155Z</t>
  </si>
  <si>
    <t>4952349616</t>
  </si>
  <si>
    <t>4952352206</t>
  </si>
  <si>
    <t>F44B01011Z</t>
  </si>
  <si>
    <t>4952352244</t>
  </si>
  <si>
    <t>4952352243</t>
  </si>
  <si>
    <t>4952346743</t>
  </si>
  <si>
    <t>N44A07102Z</t>
  </si>
  <si>
    <t>4952346747</t>
  </si>
  <si>
    <t>4952340456</t>
  </si>
  <si>
    <t>F44B01012Z</t>
  </si>
  <si>
    <t>4952340457</t>
  </si>
  <si>
    <t>F44B01013Z</t>
  </si>
  <si>
    <t>4952340536</t>
  </si>
  <si>
    <t>4952340458</t>
  </si>
  <si>
    <t>F44C02093Z</t>
  </si>
  <si>
    <t>4952392457</t>
  </si>
  <si>
    <t>4952396721</t>
  </si>
  <si>
    <t>4952392456</t>
  </si>
  <si>
    <t>4952396719</t>
  </si>
  <si>
    <t>4952361547</t>
  </si>
  <si>
    <t>4952432272</t>
  </si>
  <si>
    <t>F44B01186B</t>
  </si>
  <si>
    <t>4952429358</t>
  </si>
  <si>
    <t>F44B01187B</t>
  </si>
  <si>
    <t>4952429372</t>
  </si>
  <si>
    <t>F44B01194B</t>
  </si>
  <si>
    <t>4952432275</t>
  </si>
  <si>
    <t>4952409332</t>
  </si>
  <si>
    <t>F44B01196B</t>
  </si>
  <si>
    <t>4952409338</t>
  </si>
  <si>
    <t>F44B01184B</t>
  </si>
  <si>
    <t>4952409342</t>
  </si>
  <si>
    <t>F44B01193B</t>
  </si>
  <si>
    <t>4952409344</t>
  </si>
  <si>
    <t>F44B01192B</t>
  </si>
  <si>
    <t>4952409346</t>
  </si>
  <si>
    <t>4952409380</t>
  </si>
  <si>
    <t>4952405425</t>
  </si>
  <si>
    <t>4952405408</t>
  </si>
  <si>
    <t>F44B01183B</t>
  </si>
  <si>
    <t>4952405407</t>
  </si>
  <si>
    <t>F44B01195B</t>
  </si>
  <si>
    <t>4952405423</t>
  </si>
  <si>
    <t>4952405409</t>
  </si>
  <si>
    <t>F44B01191B</t>
  </si>
  <si>
    <t>4952398932</t>
  </si>
  <si>
    <t>F44B01185B</t>
  </si>
  <si>
    <t>4952398925</t>
  </si>
  <si>
    <t>4952388629</t>
  </si>
  <si>
    <t>4952388628</t>
  </si>
  <si>
    <t>4952388627</t>
  </si>
  <si>
    <t>F44B01197B</t>
  </si>
  <si>
    <t>4952364308</t>
  </si>
  <si>
    <t>2551092</t>
  </si>
  <si>
    <t>4952362967</t>
  </si>
  <si>
    <t>F42L29062A</t>
  </si>
  <si>
    <t>4952362970</t>
  </si>
  <si>
    <t>4952472915</t>
  </si>
  <si>
    <t>F44C03171Z</t>
  </si>
  <si>
    <t>4952472931</t>
  </si>
  <si>
    <t>F44C03164Z</t>
  </si>
  <si>
    <t>4952472982</t>
  </si>
  <si>
    <t>4952468835</t>
  </si>
  <si>
    <t>F44C03152Z</t>
  </si>
  <si>
    <t>4952468800</t>
  </si>
  <si>
    <t>F44C03154Z</t>
  </si>
  <si>
    <t>4952469047</t>
  </si>
  <si>
    <t>4952469050</t>
  </si>
  <si>
    <t>4952461946</t>
  </si>
  <si>
    <t>4952461942</t>
  </si>
  <si>
    <t>F44C03155Z</t>
  </si>
  <si>
    <t>4952461941</t>
  </si>
  <si>
    <t>F44C03142Z</t>
  </si>
  <si>
    <t>4952461937</t>
  </si>
  <si>
    <t>F44C03145Z</t>
  </si>
  <si>
    <t>4952439781</t>
  </si>
  <si>
    <t>4952439783</t>
  </si>
  <si>
    <t>4952410900</t>
  </si>
  <si>
    <t>4952404977</t>
  </si>
  <si>
    <t>4952404999</t>
  </si>
  <si>
    <t>F44C03153Z</t>
  </si>
  <si>
    <t>4952404993</t>
  </si>
  <si>
    <t>F44C03131Z</t>
  </si>
  <si>
    <t>4952404994</t>
  </si>
  <si>
    <t>F44C03135Z</t>
  </si>
  <si>
    <t>4952404992</t>
  </si>
  <si>
    <t>N44C09112Z</t>
  </si>
  <si>
    <t>4952399219</t>
  </si>
  <si>
    <t>F44C03144Z</t>
  </si>
  <si>
    <t>4952397914</t>
  </si>
  <si>
    <t>4952397884</t>
  </si>
  <si>
    <t>F44C03143Z</t>
  </si>
  <si>
    <t>4952397885</t>
  </si>
  <si>
    <t>F44C03125Z</t>
  </si>
  <si>
    <t>4952399233</t>
  </si>
  <si>
    <t>4952399234</t>
  </si>
  <si>
    <t>4952396605</t>
  </si>
  <si>
    <t>4952394581</t>
  </si>
  <si>
    <t>F44C03122Z</t>
  </si>
  <si>
    <t>4952394984</t>
  </si>
  <si>
    <t>4952394584</t>
  </si>
  <si>
    <t>N44C07171Z</t>
  </si>
  <si>
    <t>4952394585</t>
  </si>
  <si>
    <t>N44C09111Z</t>
  </si>
  <si>
    <t>4952394970</t>
  </si>
  <si>
    <t>N44C09113Z</t>
  </si>
  <si>
    <t>4952391278</t>
  </si>
  <si>
    <t>N44C09123A</t>
  </si>
  <si>
    <t>4952391279</t>
  </si>
  <si>
    <t>4952396602</t>
  </si>
  <si>
    <t>F44C03134Z</t>
  </si>
  <si>
    <t>4952387171</t>
  </si>
  <si>
    <t>N44C09122A</t>
  </si>
  <si>
    <t>4952387172</t>
  </si>
  <si>
    <t>N44C07163Z</t>
  </si>
  <si>
    <t>4952387174</t>
  </si>
  <si>
    <t>N44C09121Z</t>
  </si>
  <si>
    <t>4952387179</t>
  </si>
  <si>
    <t>4952384077</t>
  </si>
  <si>
    <t>4952384073</t>
  </si>
  <si>
    <t>4952374112</t>
  </si>
  <si>
    <t>N44C07161Z</t>
  </si>
  <si>
    <t>4952374110</t>
  </si>
  <si>
    <t>N44C08013Z</t>
  </si>
  <si>
    <t>4952374104</t>
  </si>
  <si>
    <t>F44C03141Z</t>
  </si>
  <si>
    <t>4952375146</t>
  </si>
  <si>
    <t>4952374103</t>
  </si>
  <si>
    <t>N44C06161Z</t>
  </si>
  <si>
    <t>4952379720</t>
  </si>
  <si>
    <t>4952375148</t>
  </si>
  <si>
    <t>4952374144</t>
  </si>
  <si>
    <t>4952370553</t>
  </si>
  <si>
    <t>4952370329</t>
  </si>
  <si>
    <t>F44C03151Z</t>
  </si>
  <si>
    <t>4952370325</t>
  </si>
  <si>
    <t>N44C07162Z</t>
  </si>
  <si>
    <t>4952365434</t>
  </si>
  <si>
    <t>N44B09195C</t>
  </si>
  <si>
    <t>4952359510</t>
  </si>
  <si>
    <t>F44C03132Z</t>
  </si>
  <si>
    <t>4952361173</t>
  </si>
  <si>
    <t>4952361170</t>
  </si>
  <si>
    <t>4952361168</t>
  </si>
  <si>
    <t>F44C03165Z</t>
  </si>
  <si>
    <t>4952359507</t>
  </si>
  <si>
    <t>4952353439</t>
  </si>
  <si>
    <t>4952353438</t>
  </si>
  <si>
    <t>4952352900</t>
  </si>
  <si>
    <t>4952352724</t>
  </si>
  <si>
    <t>F44C03051Z</t>
  </si>
  <si>
    <t>4952356560</t>
  </si>
  <si>
    <t>N44A07071B</t>
  </si>
  <si>
    <t>4952352894</t>
  </si>
  <si>
    <t>4952352899</t>
  </si>
  <si>
    <t>F44C03133Z</t>
  </si>
  <si>
    <t>4952349381</t>
  </si>
  <si>
    <t>4952344454</t>
  </si>
  <si>
    <t>4952344141</t>
  </si>
  <si>
    <t>N44B09215C</t>
  </si>
  <si>
    <t>4952338061</t>
  </si>
  <si>
    <t>N44B09212Z</t>
  </si>
  <si>
    <t>4952338065</t>
  </si>
  <si>
    <t>N44B09215Z</t>
  </si>
  <si>
    <t>4952338038</t>
  </si>
  <si>
    <t>N44B09195Z</t>
  </si>
  <si>
    <t>4952338037</t>
  </si>
  <si>
    <t>N44B09211C</t>
  </si>
  <si>
    <t>4952332677</t>
  </si>
  <si>
    <t>2551719</t>
  </si>
  <si>
    <t>4952332735</t>
  </si>
  <si>
    <t>4952326525</t>
  </si>
  <si>
    <t>4952326522</t>
  </si>
  <si>
    <t>N44B09186Z</t>
  </si>
  <si>
    <t>4952325544</t>
  </si>
  <si>
    <t>N44B09211Z</t>
  </si>
  <si>
    <t>4952326526</t>
  </si>
  <si>
    <t>4952325649</t>
  </si>
  <si>
    <t>4952458963</t>
  </si>
  <si>
    <t>N44A31112A</t>
  </si>
  <si>
    <t>4952458964</t>
  </si>
  <si>
    <t>N44A31107A</t>
  </si>
  <si>
    <t>4952458966</t>
  </si>
  <si>
    <t>N44A31177B</t>
  </si>
  <si>
    <t>4952458738</t>
  </si>
  <si>
    <t>N44A31176B</t>
  </si>
  <si>
    <t>4952459151</t>
  </si>
  <si>
    <t>4952458954</t>
  </si>
  <si>
    <t>F44C02034Z</t>
  </si>
  <si>
    <t>4952459139</t>
  </si>
  <si>
    <t>4952459338</t>
  </si>
  <si>
    <t>N44A31111A</t>
  </si>
  <si>
    <t>4952464776</t>
  </si>
  <si>
    <t>4952458936</t>
  </si>
  <si>
    <t>4952459599</t>
  </si>
  <si>
    <t>4952459327</t>
  </si>
  <si>
    <t>4952457785</t>
  </si>
  <si>
    <t>F44C02071Z</t>
  </si>
  <si>
    <t>4952457789</t>
  </si>
  <si>
    <t>4952457442</t>
  </si>
  <si>
    <t>F44C02065Z</t>
  </si>
  <si>
    <t>4952457443</t>
  </si>
  <si>
    <t>4952457599</t>
  </si>
  <si>
    <t>4952458659</t>
  </si>
  <si>
    <t>4952457601</t>
  </si>
  <si>
    <t>4952457600</t>
  </si>
  <si>
    <t>4952449773</t>
  </si>
  <si>
    <t>F44C02053Z</t>
  </si>
  <si>
    <t>4952449805</t>
  </si>
  <si>
    <t>4952449807</t>
  </si>
  <si>
    <t>4952449777</t>
  </si>
  <si>
    <t>F44C02073Z</t>
  </si>
  <si>
    <t>4952445854</t>
  </si>
  <si>
    <t>F44C02084Z</t>
  </si>
  <si>
    <t>4952449779</t>
  </si>
  <si>
    <t>F44C02035Z</t>
  </si>
  <si>
    <t>4952447857</t>
  </si>
  <si>
    <t>F44C02064Z</t>
  </si>
  <si>
    <t>4952445858</t>
  </si>
  <si>
    <t>4952449801</t>
  </si>
  <si>
    <t>4952433202</t>
  </si>
  <si>
    <t>F44C02033Z</t>
  </si>
  <si>
    <t>4952433218</t>
  </si>
  <si>
    <t>4952433212</t>
  </si>
  <si>
    <t>F44C02041Z</t>
  </si>
  <si>
    <t>4952433220</t>
  </si>
  <si>
    <t>4952433206</t>
  </si>
  <si>
    <t>F44C02044Z</t>
  </si>
  <si>
    <t>4952432288</t>
  </si>
  <si>
    <t>F44C03112Z</t>
  </si>
  <si>
    <t>4952432287</t>
  </si>
  <si>
    <t>F44C02032Z</t>
  </si>
  <si>
    <t>4952427396</t>
  </si>
  <si>
    <t>F44C03121Z</t>
  </si>
  <si>
    <t>4952427397</t>
  </si>
  <si>
    <t>F44C03124Z</t>
  </si>
  <si>
    <t>4952427398</t>
  </si>
  <si>
    <t>4952427358</t>
  </si>
  <si>
    <t>F44C02024Z</t>
  </si>
  <si>
    <t>4952427141</t>
  </si>
  <si>
    <t>F44C02023Z</t>
  </si>
  <si>
    <t>4952427140</t>
  </si>
  <si>
    <t>N44C07312Z</t>
  </si>
  <si>
    <t>4952432304</t>
  </si>
  <si>
    <t>4952427668</t>
  </si>
  <si>
    <t>4952427669</t>
  </si>
  <si>
    <t>4952427834</t>
  </si>
  <si>
    <t>4952427780</t>
  </si>
  <si>
    <t>4952432355</t>
  </si>
  <si>
    <t>4952432396</t>
  </si>
  <si>
    <t>4952427405</t>
  </si>
  <si>
    <t>N44C07311Z</t>
  </si>
  <si>
    <t>4952427406</t>
  </si>
  <si>
    <t>4952427422</t>
  </si>
  <si>
    <t>4952420674</t>
  </si>
  <si>
    <t>4952420675</t>
  </si>
  <si>
    <t>4952418999</t>
  </si>
  <si>
    <t>4952419012</t>
  </si>
  <si>
    <t>4952414917</t>
  </si>
  <si>
    <t>F44C02075Z</t>
  </si>
  <si>
    <t>4952414920</t>
  </si>
  <si>
    <t>4952414918</t>
  </si>
  <si>
    <t>F44C02031Z</t>
  </si>
  <si>
    <t>4952410064</t>
  </si>
  <si>
    <t>F44C02062Z</t>
  </si>
  <si>
    <t>4952410061</t>
  </si>
  <si>
    <t>F44C02085Z</t>
  </si>
  <si>
    <t>4952410078</t>
  </si>
  <si>
    <t>4952409111</t>
  </si>
  <si>
    <t>F44C02051Z</t>
  </si>
  <si>
    <t>4952409112</t>
  </si>
  <si>
    <t>4952409720</t>
  </si>
  <si>
    <t>F44C02061Z</t>
  </si>
  <si>
    <t>4952404377</t>
  </si>
  <si>
    <t>4952404358</t>
  </si>
  <si>
    <t>F44C03113Z</t>
  </si>
  <si>
    <t>4952403877</t>
  </si>
  <si>
    <t>F44C02081Z</t>
  </si>
  <si>
    <t>4952403880</t>
  </si>
  <si>
    <t>F44C02063Z</t>
  </si>
  <si>
    <t>4952404341</t>
  </si>
  <si>
    <t>4952404368</t>
  </si>
  <si>
    <t>4952404343</t>
  </si>
  <si>
    <t>4952401214</t>
  </si>
  <si>
    <t>F44C02045Z</t>
  </si>
  <si>
    <t>4952399060</t>
  </si>
  <si>
    <t>4952399058</t>
  </si>
  <si>
    <t>F44C02025Z</t>
  </si>
  <si>
    <t>4952398614</t>
  </si>
  <si>
    <t>4952399057</t>
  </si>
  <si>
    <t>F44C02043A</t>
  </si>
  <si>
    <t>4952396931</t>
  </si>
  <si>
    <t>4952396710</t>
  </si>
  <si>
    <t>4952396741</t>
  </si>
  <si>
    <t>F44C02082Z</t>
  </si>
  <si>
    <t>4952394775</t>
  </si>
  <si>
    <t>4952393974</t>
  </si>
  <si>
    <t>4952393971</t>
  </si>
  <si>
    <t>4952393969</t>
  </si>
  <si>
    <t>4952393966</t>
  </si>
  <si>
    <t>4952393916</t>
  </si>
  <si>
    <t>4952393915</t>
  </si>
  <si>
    <t>4952376164</t>
  </si>
  <si>
    <t>4952376148</t>
  </si>
  <si>
    <t>F44C02042Z</t>
  </si>
  <si>
    <t>4952369199</t>
  </si>
  <si>
    <t>F44C02091Z</t>
  </si>
  <si>
    <t>4952369222</t>
  </si>
  <si>
    <t>4952372489</t>
  </si>
  <si>
    <t>4952366490</t>
  </si>
  <si>
    <t>F44C02055Z</t>
  </si>
  <si>
    <t>4952366792</t>
  </si>
  <si>
    <t>F44C02052Z</t>
  </si>
  <si>
    <t>4952366744</t>
  </si>
  <si>
    <t>N44A06123B</t>
  </si>
  <si>
    <t>4952366534</t>
  </si>
  <si>
    <t>4952366798</t>
  </si>
  <si>
    <t>4952366799</t>
  </si>
  <si>
    <t>4952366745</t>
  </si>
  <si>
    <t>F44C03114Z</t>
  </si>
  <si>
    <t>4952366791</t>
  </si>
  <si>
    <t>4952366746</t>
  </si>
  <si>
    <t>N44A31175B</t>
  </si>
  <si>
    <t>4952359179</t>
  </si>
  <si>
    <t>4952360889</t>
  </si>
  <si>
    <t>F44C03115Z</t>
  </si>
  <si>
    <t>4952360898</t>
  </si>
  <si>
    <t>4952354594</t>
  </si>
  <si>
    <t>N44A06066A</t>
  </si>
  <si>
    <t>4952354598</t>
  </si>
  <si>
    <t>4952354599</t>
  </si>
  <si>
    <t>4952352251</t>
  </si>
  <si>
    <t>4952351365</t>
  </si>
  <si>
    <t>4952351364</t>
  </si>
  <si>
    <t>4952348211</t>
  </si>
  <si>
    <t>F44C02074Z</t>
  </si>
  <si>
    <t>4952348217</t>
  </si>
  <si>
    <t>F44C02054Z</t>
  </si>
  <si>
    <t>4952345579</t>
  </si>
  <si>
    <t>N44A31106A</t>
  </si>
  <si>
    <t>4952345608</t>
  </si>
  <si>
    <t>F44C02072Z</t>
  </si>
  <si>
    <t>4952344000</t>
  </si>
  <si>
    <t>4952346704</t>
  </si>
  <si>
    <t>4952342554</t>
  </si>
  <si>
    <t>4952346702</t>
  </si>
  <si>
    <t>4952346298</t>
  </si>
  <si>
    <t>4952343999</t>
  </si>
  <si>
    <t>4952343998</t>
  </si>
  <si>
    <t>4952346297</t>
  </si>
  <si>
    <t>4952341558</t>
  </si>
  <si>
    <t>4952341185</t>
  </si>
  <si>
    <t>N44A30162B</t>
  </si>
  <si>
    <t>4952341199</t>
  </si>
  <si>
    <t>4952341200</t>
  </si>
  <si>
    <t>4952341213</t>
  </si>
  <si>
    <t>4952338607</t>
  </si>
  <si>
    <t>4952467247</t>
  </si>
  <si>
    <t>4952467140</t>
  </si>
  <si>
    <t>N44B11162B</t>
  </si>
  <si>
    <t>4952467243</t>
  </si>
  <si>
    <t>N44B12012Z</t>
  </si>
  <si>
    <t>4952467244</t>
  </si>
  <si>
    <t>N44B11127Z</t>
  </si>
  <si>
    <t>4952467246</t>
  </si>
  <si>
    <t>4952459643</t>
  </si>
  <si>
    <t>N44B11173B</t>
  </si>
  <si>
    <t>4952458840</t>
  </si>
  <si>
    <t>4952458838</t>
  </si>
  <si>
    <t>4952458831</t>
  </si>
  <si>
    <t>N44B11172B</t>
  </si>
  <si>
    <t>4952458820</t>
  </si>
  <si>
    <t>N44B11167B</t>
  </si>
  <si>
    <t>4952458817</t>
  </si>
  <si>
    <t>N44B11166B</t>
  </si>
  <si>
    <t>4952450486</t>
  </si>
  <si>
    <t>4952450485</t>
  </si>
  <si>
    <t>4952450484</t>
  </si>
  <si>
    <t>N44B11161B</t>
  </si>
  <si>
    <t>4952445937</t>
  </si>
  <si>
    <t>N44B12095Z</t>
  </si>
  <si>
    <t>4952445953</t>
  </si>
  <si>
    <t>4952440495</t>
  </si>
  <si>
    <t>N44B12021Z</t>
  </si>
  <si>
    <t>4952440909</t>
  </si>
  <si>
    <t>4952440496</t>
  </si>
  <si>
    <t>N44B12091C</t>
  </si>
  <si>
    <t>4952440905</t>
  </si>
  <si>
    <t>N44B11165B</t>
  </si>
  <si>
    <t>4952436968</t>
  </si>
  <si>
    <t>4952436970</t>
  </si>
  <si>
    <t>4952436967</t>
  </si>
  <si>
    <t>N44B11154B</t>
  </si>
  <si>
    <t>4952436966</t>
  </si>
  <si>
    <t>N44B12091Z</t>
  </si>
  <si>
    <t>4952436964</t>
  </si>
  <si>
    <t>N44B11174B</t>
  </si>
  <si>
    <t>4952410163</t>
  </si>
  <si>
    <t>N44B11163B</t>
  </si>
  <si>
    <t>4952410166</t>
  </si>
  <si>
    <t>N44B12014Z</t>
  </si>
  <si>
    <t>4952410170</t>
  </si>
  <si>
    <t>N44B11171B</t>
  </si>
  <si>
    <t>4952407772</t>
  </si>
  <si>
    <t>4952407781</t>
  </si>
  <si>
    <t>N44B11157B</t>
  </si>
  <si>
    <t>4952407771</t>
  </si>
  <si>
    <t>4952407779</t>
  </si>
  <si>
    <t>4952407780</t>
  </si>
  <si>
    <t>4952410162</t>
  </si>
  <si>
    <t>N44B11164B</t>
  </si>
  <si>
    <t>4952396234</t>
  </si>
  <si>
    <t>4952396237</t>
  </si>
  <si>
    <t>4952396218</t>
  </si>
  <si>
    <t>N44B12013Z</t>
  </si>
  <si>
    <t>4952385353</t>
  </si>
  <si>
    <t>4952380789</t>
  </si>
  <si>
    <t>N44B12133Z</t>
  </si>
  <si>
    <t>4952380788</t>
  </si>
  <si>
    <t>N44B12134Z</t>
  </si>
  <si>
    <t>4952385300</t>
  </si>
  <si>
    <t>4952385352</t>
  </si>
  <si>
    <t>N44B12132Z</t>
  </si>
  <si>
    <t>4952385355</t>
  </si>
  <si>
    <t>4952379551</t>
  </si>
  <si>
    <t>N44B11206Z</t>
  </si>
  <si>
    <t>4952379554</t>
  </si>
  <si>
    <t>4952379552</t>
  </si>
  <si>
    <t>4952371504</t>
  </si>
  <si>
    <t>4952371468</t>
  </si>
  <si>
    <t>N44B12011Z</t>
  </si>
  <si>
    <t>4952366727</t>
  </si>
  <si>
    <t>4952366688</t>
  </si>
  <si>
    <t>4952366686</t>
  </si>
  <si>
    <t>N44B11205Z</t>
  </si>
  <si>
    <t>4952448358</t>
  </si>
  <si>
    <t>N44C06142Z</t>
  </si>
  <si>
    <t>2558902</t>
  </si>
  <si>
    <t>2558038</t>
  </si>
  <si>
    <t>2559458</t>
  </si>
  <si>
    <t>4952445852</t>
  </si>
  <si>
    <t>N44C06141B</t>
  </si>
  <si>
    <t>4952445723</t>
  </si>
  <si>
    <t>2558161</t>
  </si>
  <si>
    <t>4952445724</t>
  </si>
  <si>
    <t>2559460</t>
  </si>
  <si>
    <t>4952444045</t>
  </si>
  <si>
    <t>4952444047</t>
  </si>
  <si>
    <t>4952432232</t>
  </si>
  <si>
    <t>4952420998</t>
  </si>
  <si>
    <t>2556388</t>
  </si>
  <si>
    <t>4952420983</t>
  </si>
  <si>
    <t>2556386</t>
  </si>
  <si>
    <t>4952416754</t>
  </si>
  <si>
    <t>2555794</t>
  </si>
  <si>
    <t>2553850</t>
  </si>
  <si>
    <t>4952416753</t>
  </si>
  <si>
    <t>4952408139</t>
  </si>
  <si>
    <t>2555444</t>
  </si>
  <si>
    <t>4952408138</t>
  </si>
  <si>
    <t>2555013</t>
  </si>
  <si>
    <t>2555907</t>
  </si>
  <si>
    <t>4952408001</t>
  </si>
  <si>
    <t>2553759</t>
  </si>
  <si>
    <t>2555416</t>
  </si>
  <si>
    <t>4952407989</t>
  </si>
  <si>
    <t>2556166</t>
  </si>
  <si>
    <t>2549112</t>
  </si>
  <si>
    <t>2554740</t>
  </si>
  <si>
    <t>2555953</t>
  </si>
  <si>
    <t>2555906</t>
  </si>
  <si>
    <t>4952407990</t>
  </si>
  <si>
    <t>4952408258</t>
  </si>
  <si>
    <t>N44C06151B</t>
  </si>
  <si>
    <t>2535118</t>
  </si>
  <si>
    <t>4952408255</t>
  </si>
  <si>
    <t>2535258</t>
  </si>
  <si>
    <t>4952408142</t>
  </si>
  <si>
    <t>4952407988</t>
  </si>
  <si>
    <t>N44C06143B</t>
  </si>
  <si>
    <t>4952413316</t>
  </si>
  <si>
    <t>4952413207</t>
  </si>
  <si>
    <t>N44C06145Z</t>
  </si>
  <si>
    <t>4952413289</t>
  </si>
  <si>
    <t>4952407339</t>
  </si>
  <si>
    <t>N44C06151Z</t>
  </si>
  <si>
    <t>4952407364</t>
  </si>
  <si>
    <t>4952407338</t>
  </si>
  <si>
    <t>N44B11121Z</t>
  </si>
  <si>
    <t>4952407039</t>
  </si>
  <si>
    <t>4952407096</t>
  </si>
  <si>
    <t>4952407365</t>
  </si>
  <si>
    <t>4952407072</t>
  </si>
  <si>
    <t>4952404826</t>
  </si>
  <si>
    <t>4952404819</t>
  </si>
  <si>
    <t>4952401165</t>
  </si>
  <si>
    <t>4952401168</t>
  </si>
  <si>
    <t>N44C06144Z</t>
  </si>
  <si>
    <t>4952399174</t>
  </si>
  <si>
    <t>4952399120</t>
  </si>
  <si>
    <t>F44C03102C</t>
  </si>
  <si>
    <t>4952399173</t>
  </si>
  <si>
    <t>4952399119</t>
  </si>
  <si>
    <t>4952393778</t>
  </si>
  <si>
    <t>N44C06144B</t>
  </si>
  <si>
    <t>4952392819</t>
  </si>
  <si>
    <t>4952392812</t>
  </si>
  <si>
    <t>4952386896</t>
  </si>
  <si>
    <t>4952386894</t>
  </si>
  <si>
    <t>N44C04181Z</t>
  </si>
  <si>
    <t>4952386891</t>
  </si>
  <si>
    <t>N44C06143Z</t>
  </si>
  <si>
    <t>4952386897</t>
  </si>
  <si>
    <t>4952384059</t>
  </si>
  <si>
    <t>4952384056</t>
  </si>
  <si>
    <t>N44C04181B</t>
  </si>
  <si>
    <t>4952384067</t>
  </si>
  <si>
    <t>4952384060</t>
  </si>
  <si>
    <t>4952384063</t>
  </si>
  <si>
    <t>4952373903</t>
  </si>
  <si>
    <t>N44C04183Z</t>
  </si>
  <si>
    <t>4952373904</t>
  </si>
  <si>
    <t>4952373902</t>
  </si>
  <si>
    <t>4952366398</t>
  </si>
  <si>
    <t>4952360404</t>
  </si>
  <si>
    <t>N44C04182Z</t>
  </si>
  <si>
    <t>4952363120</t>
  </si>
  <si>
    <t>4952361330</t>
  </si>
  <si>
    <t>N44C04183B</t>
  </si>
  <si>
    <t>4952359118</t>
  </si>
  <si>
    <t>2552625</t>
  </si>
  <si>
    <t>4952359131</t>
  </si>
  <si>
    <t>4952359912</t>
  </si>
  <si>
    <t>N44C04182B</t>
  </si>
  <si>
    <t>4952357230</t>
  </si>
  <si>
    <t>N44C04185B</t>
  </si>
  <si>
    <t>4952357242</t>
  </si>
  <si>
    <t>F44C03105C</t>
  </si>
  <si>
    <t>4952357229</t>
  </si>
  <si>
    <t>N44B11124Z</t>
  </si>
  <si>
    <t>4952357249</t>
  </si>
  <si>
    <t>4952357248</t>
  </si>
  <si>
    <t>4952357253</t>
  </si>
  <si>
    <t>N44C04184B</t>
  </si>
  <si>
    <t>4952357312</t>
  </si>
  <si>
    <t>4952357358</t>
  </si>
  <si>
    <t>2551456</t>
  </si>
  <si>
    <t>2552269</t>
  </si>
  <si>
    <t>4952357255</t>
  </si>
  <si>
    <t>4952357290</t>
  </si>
  <si>
    <t>4952355021</t>
  </si>
  <si>
    <t>4952355020</t>
  </si>
  <si>
    <t>N44C04185Z</t>
  </si>
  <si>
    <t>4952350953</t>
  </si>
  <si>
    <t>4952350965</t>
  </si>
  <si>
    <t>4952348031</t>
  </si>
  <si>
    <t>F44B02134Z</t>
  </si>
  <si>
    <t>4952351105</t>
  </si>
  <si>
    <t>4952351107</t>
  </si>
  <si>
    <t>4952348030</t>
  </si>
  <si>
    <t>N44C04184Z</t>
  </si>
  <si>
    <t>4952347979</t>
  </si>
  <si>
    <t>4952347978</t>
  </si>
  <si>
    <t>4952347975</t>
  </si>
  <si>
    <t>F44B02133Z</t>
  </si>
  <si>
    <t>4952347944</t>
  </si>
  <si>
    <t>4952347943</t>
  </si>
  <si>
    <t>N44B11135Z</t>
  </si>
  <si>
    <t>4952350919</t>
  </si>
  <si>
    <t>4952350917</t>
  </si>
  <si>
    <t>4952350950</t>
  </si>
  <si>
    <t>4952342748</t>
  </si>
  <si>
    <t>F44B02135Z</t>
  </si>
  <si>
    <t>4952342762</t>
  </si>
  <si>
    <t>F44B02132Z</t>
  </si>
  <si>
    <t>4952342761</t>
  </si>
  <si>
    <t>4952339440</t>
  </si>
  <si>
    <t>N44A06012A</t>
  </si>
  <si>
    <t>4952339473</t>
  </si>
  <si>
    <t>4952339474</t>
  </si>
  <si>
    <t>4952340920</t>
  </si>
  <si>
    <t>4952339477</t>
  </si>
  <si>
    <t>4952333198</t>
  </si>
  <si>
    <t>N44B11137Z</t>
  </si>
  <si>
    <t>4952333202</t>
  </si>
  <si>
    <t>4952333199</t>
  </si>
  <si>
    <t>N44B11136Z</t>
  </si>
  <si>
    <t>4952333197</t>
  </si>
  <si>
    <t>4952333191</t>
  </si>
  <si>
    <t>N44B11143Z</t>
  </si>
  <si>
    <t>4952469874</t>
  </si>
  <si>
    <t>F44C04112Z</t>
  </si>
  <si>
    <t>4952469870</t>
  </si>
  <si>
    <t>4952466505</t>
  </si>
  <si>
    <t>4952459984</t>
  </si>
  <si>
    <t>4952459983</t>
  </si>
  <si>
    <t>4952466503</t>
  </si>
  <si>
    <t>N44C09154A</t>
  </si>
  <si>
    <t>4952458327</t>
  </si>
  <si>
    <t>4952458322</t>
  </si>
  <si>
    <t>F44C04104B</t>
  </si>
  <si>
    <t>4952458248</t>
  </si>
  <si>
    <t>4952458245</t>
  </si>
  <si>
    <t>4952458340</t>
  </si>
  <si>
    <t>4952458336</t>
  </si>
  <si>
    <t>4952458332</t>
  </si>
  <si>
    <t>4952458191</t>
  </si>
  <si>
    <t>4952458193</t>
  </si>
  <si>
    <t>4952446286</t>
  </si>
  <si>
    <t>4952446303</t>
  </si>
  <si>
    <t>N44C04113B</t>
  </si>
  <si>
    <t>4952446289</t>
  </si>
  <si>
    <t>F44C04112B</t>
  </si>
  <si>
    <t>4952446304</t>
  </si>
  <si>
    <t>4952447450</t>
  </si>
  <si>
    <t>4952446290</t>
  </si>
  <si>
    <t>F44C04111Z</t>
  </si>
  <si>
    <t>4952447384</t>
  </si>
  <si>
    <t>4952440885</t>
  </si>
  <si>
    <t>4952440923</t>
  </si>
  <si>
    <t>4952444041</t>
  </si>
  <si>
    <t>N44C06152Z</t>
  </si>
  <si>
    <t>4952444046</t>
  </si>
  <si>
    <t>4952437626</t>
  </si>
  <si>
    <t>N44C06164Z</t>
  </si>
  <si>
    <t>4952430712</t>
  </si>
  <si>
    <t>4952424577</t>
  </si>
  <si>
    <t>F44C03095Z</t>
  </si>
  <si>
    <t>4952424602</t>
  </si>
  <si>
    <t>4952424598</t>
  </si>
  <si>
    <t>4952424597</t>
  </si>
  <si>
    <t>4952424576</t>
  </si>
  <si>
    <t>4952424443</t>
  </si>
  <si>
    <t>4952424606</t>
  </si>
  <si>
    <t>4952424594</t>
  </si>
  <si>
    <t>4952424580</t>
  </si>
  <si>
    <t>4952424593</t>
  </si>
  <si>
    <t>4952424592</t>
  </si>
  <si>
    <t>4952424591</t>
  </si>
  <si>
    <t>4952419226</t>
  </si>
  <si>
    <t>4952419222</t>
  </si>
  <si>
    <t>N44C09157A</t>
  </si>
  <si>
    <t>4952419251</t>
  </si>
  <si>
    <t>4952419146</t>
  </si>
  <si>
    <t>4952419252</t>
  </si>
  <si>
    <t>4952419253</t>
  </si>
  <si>
    <t>4952403147</t>
  </si>
  <si>
    <t>4952403146</t>
  </si>
  <si>
    <t>4952407621</t>
  </si>
  <si>
    <t>4952403149</t>
  </si>
  <si>
    <t>4952405377</t>
  </si>
  <si>
    <t>4952405378</t>
  </si>
  <si>
    <t>4952405375</t>
  </si>
  <si>
    <t>4952386881</t>
  </si>
  <si>
    <t>4952387931</t>
  </si>
  <si>
    <t>4952387932</t>
  </si>
  <si>
    <t>4952385128</t>
  </si>
  <si>
    <t>N44C09153A</t>
  </si>
  <si>
    <t>4952385126</t>
  </si>
  <si>
    <t>N44C09156A</t>
  </si>
  <si>
    <t>4952385163</t>
  </si>
  <si>
    <t>4952385167</t>
  </si>
  <si>
    <t>4952383815</t>
  </si>
  <si>
    <t>4952383816</t>
  </si>
  <si>
    <t>4952384478</t>
  </si>
  <si>
    <t>4952366311</t>
  </si>
  <si>
    <t>4952458952</t>
  </si>
  <si>
    <t>F44C01152B</t>
  </si>
  <si>
    <t>4952458933</t>
  </si>
  <si>
    <t>F44C03123Z</t>
  </si>
  <si>
    <t>4952458175</t>
  </si>
  <si>
    <t>4952427525</t>
  </si>
  <si>
    <t>4952420435</t>
  </si>
  <si>
    <t>4952420422</t>
  </si>
  <si>
    <t>F44C01153B</t>
  </si>
  <si>
    <t>4952422670</t>
  </si>
  <si>
    <t>4952420426</t>
  </si>
  <si>
    <t>F44C01131Z</t>
  </si>
  <si>
    <t>4952420423</t>
  </si>
  <si>
    <t>F44C01146B</t>
  </si>
  <si>
    <t>4952413998</t>
  </si>
  <si>
    <t>4952413997</t>
  </si>
  <si>
    <t>4952408191</t>
  </si>
  <si>
    <t>4952413999</t>
  </si>
  <si>
    <t>4952395856</t>
  </si>
  <si>
    <t>F44C01143A</t>
  </si>
  <si>
    <t>4952395871</t>
  </si>
  <si>
    <t>4952395858</t>
  </si>
  <si>
    <t>F44C01134A</t>
  </si>
  <si>
    <t>4952395878</t>
  </si>
  <si>
    <t>4952395877</t>
  </si>
  <si>
    <t>4952395859</t>
  </si>
  <si>
    <t>F44C01143B</t>
  </si>
  <si>
    <t>4952395487</t>
  </si>
  <si>
    <t>4952395484</t>
  </si>
  <si>
    <t>F44C01151B</t>
  </si>
  <si>
    <t>4952395488</t>
  </si>
  <si>
    <t>4952395857</t>
  </si>
  <si>
    <t>4952390787</t>
  </si>
  <si>
    <t>4952389631</t>
  </si>
  <si>
    <t>F44C01141B</t>
  </si>
  <si>
    <t>4952389636</t>
  </si>
  <si>
    <t>4952386769</t>
  </si>
  <si>
    <t>F44C01144B</t>
  </si>
  <si>
    <t>4952390783</t>
  </si>
  <si>
    <t>4952390788</t>
  </si>
  <si>
    <t>4952386770</t>
  </si>
  <si>
    <t>4952390785</t>
  </si>
  <si>
    <t>4952384475</t>
  </si>
  <si>
    <t>4952384400</t>
  </si>
  <si>
    <t>F44C01152A</t>
  </si>
  <si>
    <t>4952379295</t>
  </si>
  <si>
    <t>F44C01132A</t>
  </si>
  <si>
    <t>4952375466</t>
  </si>
  <si>
    <t>4952375463</t>
  </si>
  <si>
    <t>F44C01144A</t>
  </si>
  <si>
    <t>4952372738</t>
  </si>
  <si>
    <t>4952372628</t>
  </si>
  <si>
    <t>4952372627</t>
  </si>
  <si>
    <t>4952366239</t>
  </si>
  <si>
    <t>4952366240</t>
  </si>
  <si>
    <t>4952365228</t>
  </si>
  <si>
    <t>4952365226</t>
  </si>
  <si>
    <t>4952365219</t>
  </si>
  <si>
    <t>F44C01145A</t>
  </si>
  <si>
    <t>4952365216</t>
  </si>
  <si>
    <t>F44C01145B</t>
  </si>
  <si>
    <t>4952364995</t>
  </si>
  <si>
    <t>4952364992</t>
  </si>
  <si>
    <t>4952362302</t>
  </si>
  <si>
    <t>4952362274</t>
  </si>
  <si>
    <t>F44C01141A</t>
  </si>
  <si>
    <t>4952362273</t>
  </si>
  <si>
    <t>F44C01133B</t>
  </si>
  <si>
    <t>4952362275</t>
  </si>
  <si>
    <t>F44C01133A</t>
  </si>
  <si>
    <t>4952362708</t>
  </si>
  <si>
    <t>F44C01142B</t>
  </si>
  <si>
    <t>4952362722</t>
  </si>
  <si>
    <t>4952362730</t>
  </si>
  <si>
    <t>4952362707</t>
  </si>
  <si>
    <t>F44C01132B</t>
  </si>
  <si>
    <t>4952362723</t>
  </si>
  <si>
    <t>4952362726</t>
  </si>
  <si>
    <t>4952362725</t>
  </si>
  <si>
    <t>4952362303</t>
  </si>
  <si>
    <t>F44C01142A</t>
  </si>
  <si>
    <t>4952362673</t>
  </si>
  <si>
    <t>F44C01151A</t>
  </si>
  <si>
    <t>4952362704</t>
  </si>
  <si>
    <t>F44C01134B</t>
  </si>
  <si>
    <t>4952362125</t>
  </si>
  <si>
    <t>F44C01131B</t>
  </si>
  <si>
    <t>4952362258</t>
  </si>
  <si>
    <t>4952361716</t>
  </si>
  <si>
    <t>4952362259</t>
  </si>
  <si>
    <t>4952362124</t>
  </si>
  <si>
    <t>4952362123</t>
  </si>
  <si>
    <t>4952361649</t>
  </si>
  <si>
    <t>4952355017</t>
  </si>
  <si>
    <t>4952355016</t>
  </si>
  <si>
    <t>4952345414</t>
  </si>
  <si>
    <t>N44A31075B</t>
  </si>
  <si>
    <t>4952345435</t>
  </si>
  <si>
    <t>F44C01146A</t>
  </si>
  <si>
    <t>4952342110</t>
  </si>
  <si>
    <t>4952345491</t>
  </si>
  <si>
    <t>4952338053</t>
  </si>
  <si>
    <t>4952471644</t>
  </si>
  <si>
    <t>4952471620</t>
  </si>
  <si>
    <t>F44C02021Z</t>
  </si>
  <si>
    <t>4952471645</t>
  </si>
  <si>
    <t>4952470681</t>
  </si>
  <si>
    <t>4952470655</t>
  </si>
  <si>
    <t>F44C01195Z</t>
  </si>
  <si>
    <t>4952470683</t>
  </si>
  <si>
    <t>F44C01225Z</t>
  </si>
  <si>
    <t>4952470659</t>
  </si>
  <si>
    <t>F44C02011B</t>
  </si>
  <si>
    <t>4952470682</t>
  </si>
  <si>
    <t>4952470743</t>
  </si>
  <si>
    <t>F44C01194B</t>
  </si>
  <si>
    <t>4952470748</t>
  </si>
  <si>
    <t>F44C02012Z</t>
  </si>
  <si>
    <t>4952470792</t>
  </si>
  <si>
    <t>2560556</t>
  </si>
  <si>
    <t>4952470795</t>
  </si>
  <si>
    <t>2559591</t>
  </si>
  <si>
    <t>4952470798</t>
  </si>
  <si>
    <t>4952470799</t>
  </si>
  <si>
    <t>4952470791</t>
  </si>
  <si>
    <t>4952464380</t>
  </si>
  <si>
    <t>F44C01192Z</t>
  </si>
  <si>
    <t>4952464276</t>
  </si>
  <si>
    <t>4952464394</t>
  </si>
  <si>
    <t>4952464272</t>
  </si>
  <si>
    <t>F44C01185B</t>
  </si>
  <si>
    <t>4952464278</t>
  </si>
  <si>
    <t>4952464375</t>
  </si>
  <si>
    <t>F44C01155B</t>
  </si>
  <si>
    <t>4952464277</t>
  </si>
  <si>
    <t>4952461075</t>
  </si>
  <si>
    <t>4952461078</t>
  </si>
  <si>
    <t>4952464275</t>
  </si>
  <si>
    <t>4952464274</t>
  </si>
  <si>
    <t>F44C01155A</t>
  </si>
  <si>
    <t>4952461019</t>
  </si>
  <si>
    <t>F44C02015Z</t>
  </si>
  <si>
    <t>4952461018</t>
  </si>
  <si>
    <t>F44C01184B</t>
  </si>
  <si>
    <t>4952461017</t>
  </si>
  <si>
    <t>F44C01174Z</t>
  </si>
  <si>
    <t>4952464392</t>
  </si>
  <si>
    <t>F44C01195B</t>
  </si>
  <si>
    <t>4952464373</t>
  </si>
  <si>
    <t>F44C01193B</t>
  </si>
  <si>
    <t>4952462139</t>
  </si>
  <si>
    <t>4952458599</t>
  </si>
  <si>
    <t>F44C01165A</t>
  </si>
  <si>
    <t>4952458094</t>
  </si>
  <si>
    <t>4952458907</t>
  </si>
  <si>
    <t>F44C01181Z</t>
  </si>
  <si>
    <t>4952458093</t>
  </si>
  <si>
    <t>4952458610</t>
  </si>
  <si>
    <t>4952458609</t>
  </si>
  <si>
    <t>F44C01173B</t>
  </si>
  <si>
    <t>4952458600</t>
  </si>
  <si>
    <t>4952458601</t>
  </si>
  <si>
    <t>F44C02021B</t>
  </si>
  <si>
    <t>4952454311</t>
  </si>
  <si>
    <t>4952454319</t>
  </si>
  <si>
    <t>4952439696</t>
  </si>
  <si>
    <t>2542972</t>
  </si>
  <si>
    <t>4952436242</t>
  </si>
  <si>
    <t>N44A05106Z</t>
  </si>
  <si>
    <t>4952436251</t>
  </si>
  <si>
    <t>4952436247</t>
  </si>
  <si>
    <t>F44C01182Z</t>
  </si>
  <si>
    <t>4952436245</t>
  </si>
  <si>
    <t>F44C01183Z</t>
  </si>
  <si>
    <t>4952436256</t>
  </si>
  <si>
    <t>4952436000</t>
  </si>
  <si>
    <t>4952435999</t>
  </si>
  <si>
    <t>4952435982</t>
  </si>
  <si>
    <t>4952435970</t>
  </si>
  <si>
    <t>4952430669</t>
  </si>
  <si>
    <t>2555709</t>
  </si>
  <si>
    <t>2556804</t>
  </si>
  <si>
    <t>2556627</t>
  </si>
  <si>
    <t>2553570</t>
  </si>
  <si>
    <t>2554206</t>
  </si>
  <si>
    <t>2553568</t>
  </si>
  <si>
    <t>4952430670</t>
  </si>
  <si>
    <t>2557515</t>
  </si>
  <si>
    <t>2556915</t>
  </si>
  <si>
    <t>2556916</t>
  </si>
  <si>
    <t>2555716</t>
  </si>
  <si>
    <t>2556148</t>
  </si>
  <si>
    <t>2555790</t>
  </si>
  <si>
    <t>2556919</t>
  </si>
  <si>
    <t>4952428763</t>
  </si>
  <si>
    <t>F44C01175Z</t>
  </si>
  <si>
    <t>4952428912</t>
  </si>
  <si>
    <t>F44C01172Z</t>
  </si>
  <si>
    <t>2556935</t>
  </si>
  <si>
    <t>2556917</t>
  </si>
  <si>
    <t>4952428762</t>
  </si>
  <si>
    <t>4952422453</t>
  </si>
  <si>
    <t>4952422445</t>
  </si>
  <si>
    <t>F44C01163B</t>
  </si>
  <si>
    <t>4952422444</t>
  </si>
  <si>
    <t>F44C02022Z</t>
  </si>
  <si>
    <t>4952422450</t>
  </si>
  <si>
    <t>F44C01162B</t>
  </si>
  <si>
    <t>4952425178</t>
  </si>
  <si>
    <t>F44C02013B</t>
  </si>
  <si>
    <t>4952425177</t>
  </si>
  <si>
    <t>F44C02013Z</t>
  </si>
  <si>
    <t>4952425180</t>
  </si>
  <si>
    <t>F44C01161A</t>
  </si>
  <si>
    <t>4952422666</t>
  </si>
  <si>
    <t>2548697</t>
  </si>
  <si>
    <t>4952424164</t>
  </si>
  <si>
    <t>4952424162</t>
  </si>
  <si>
    <t>4952424159</t>
  </si>
  <si>
    <t>2556152</t>
  </si>
  <si>
    <t>2555715</t>
  </si>
  <si>
    <t>2555937</t>
  </si>
  <si>
    <t>4952422664</t>
  </si>
  <si>
    <t>2554310</t>
  </si>
  <si>
    <t>2549003</t>
  </si>
  <si>
    <t>2555404</t>
  </si>
  <si>
    <t>2549447</t>
  </si>
  <si>
    <t>4952422669</t>
  </si>
  <si>
    <t>4952422685</t>
  </si>
  <si>
    <t>4952422667</t>
  </si>
  <si>
    <t>F44C01174B</t>
  </si>
  <si>
    <t>4952422661</t>
  </si>
  <si>
    <t>4952422662</t>
  </si>
  <si>
    <t>4952424942</t>
  </si>
  <si>
    <t>4952424941</t>
  </si>
  <si>
    <t>4952422663</t>
  </si>
  <si>
    <t>4952424930</t>
  </si>
  <si>
    <t>4952424897</t>
  </si>
  <si>
    <t>4952424895</t>
  </si>
  <si>
    <t>4952425195</t>
  </si>
  <si>
    <t>4952425255</t>
  </si>
  <si>
    <t>4952425194</t>
  </si>
  <si>
    <t>F44C01175B</t>
  </si>
  <si>
    <t>4952425187</t>
  </si>
  <si>
    <t>F44C01162A</t>
  </si>
  <si>
    <t>4952425256</t>
  </si>
  <si>
    <t>4952425254</t>
  </si>
  <si>
    <t>4952425253</t>
  </si>
  <si>
    <t>4952425251</t>
  </si>
  <si>
    <t>4952425182</t>
  </si>
  <si>
    <t>F44C01173Z</t>
  </si>
  <si>
    <t>4952425183</t>
  </si>
  <si>
    <t>F44C02015B</t>
  </si>
  <si>
    <t>4952425181</t>
  </si>
  <si>
    <t>F44C01182B</t>
  </si>
  <si>
    <t>4952425186</t>
  </si>
  <si>
    <t>F44C01181B</t>
  </si>
  <si>
    <t>4952425185</t>
  </si>
  <si>
    <t>F44C01171Z</t>
  </si>
  <si>
    <t>4952419467</t>
  </si>
  <si>
    <t>2556496</t>
  </si>
  <si>
    <t>2555920</t>
  </si>
  <si>
    <t>4952414925</t>
  </si>
  <si>
    <t>4952414924</t>
  </si>
  <si>
    <t>4952414923</t>
  </si>
  <si>
    <t>2554999</t>
  </si>
  <si>
    <t>4952408143</t>
  </si>
  <si>
    <t>F44C01156A</t>
  </si>
  <si>
    <t>4952412455</t>
  </si>
  <si>
    <t>F44C02014B</t>
  </si>
  <si>
    <t>4952408137</t>
  </si>
  <si>
    <t>F44C01214Z</t>
  </si>
  <si>
    <t>4952413906</t>
  </si>
  <si>
    <t>4952412456</t>
  </si>
  <si>
    <t>F44C01165B</t>
  </si>
  <si>
    <t>4952412380</t>
  </si>
  <si>
    <t>F44C01171B</t>
  </si>
  <si>
    <t>4952408134</t>
  </si>
  <si>
    <t>F44C02014Z</t>
  </si>
  <si>
    <t>4952412411</t>
  </si>
  <si>
    <t>4952413910</t>
  </si>
  <si>
    <t>4952413894</t>
  </si>
  <si>
    <t>4952408136</t>
  </si>
  <si>
    <t>F44C02011Z</t>
  </si>
  <si>
    <t>4952413905</t>
  </si>
  <si>
    <t>4952412063</t>
  </si>
  <si>
    <t>F44C01172B</t>
  </si>
  <si>
    <t>4952412053</t>
  </si>
  <si>
    <t>F44C01184Z</t>
  </si>
  <si>
    <t>4952414068</t>
  </si>
  <si>
    <t>4952408141</t>
  </si>
  <si>
    <t>4952414026</t>
  </si>
  <si>
    <t>4952414022</t>
  </si>
  <si>
    <t>4952408140</t>
  </si>
  <si>
    <t>4952414069</t>
  </si>
  <si>
    <t>4952413318</t>
  </si>
  <si>
    <t>2555947</t>
  </si>
  <si>
    <t>2555400</t>
  </si>
  <si>
    <t>2555458</t>
  </si>
  <si>
    <t>2552533</t>
  </si>
  <si>
    <t>2556827</t>
  </si>
  <si>
    <t>2554161</t>
  </si>
  <si>
    <t>2556361</t>
  </si>
  <si>
    <t>4952413913</t>
  </si>
  <si>
    <t>2553612</t>
  </si>
  <si>
    <t>2554155</t>
  </si>
  <si>
    <t>4952413263</t>
  </si>
  <si>
    <t>4952413264</t>
  </si>
  <si>
    <t>4952414081</t>
  </si>
  <si>
    <t>4952412973</t>
  </si>
  <si>
    <t>2551329</t>
  </si>
  <si>
    <t>4952412985</t>
  </si>
  <si>
    <t>4952413051</t>
  </si>
  <si>
    <t>4952408132</t>
  </si>
  <si>
    <t>F44C01161B</t>
  </si>
  <si>
    <t>4952408131</t>
  </si>
  <si>
    <t>F44C01163A</t>
  </si>
  <si>
    <t>4952407480</t>
  </si>
  <si>
    <t>F44C01185Z</t>
  </si>
  <si>
    <t>4952407512</t>
  </si>
  <si>
    <t>4952403078</t>
  </si>
  <si>
    <t>4952398899</t>
  </si>
  <si>
    <t>F44C01183B</t>
  </si>
  <si>
    <t>4952398902</t>
  </si>
  <si>
    <t>4952398895</t>
  </si>
  <si>
    <t>F44C01194Z</t>
  </si>
  <si>
    <t>4952398898</t>
  </si>
  <si>
    <t>F44C01193Z</t>
  </si>
  <si>
    <t>4952398903</t>
  </si>
  <si>
    <t>4952398999</t>
  </si>
  <si>
    <t>2555520</t>
  </si>
  <si>
    <t>2555524</t>
  </si>
  <si>
    <t>2555525</t>
  </si>
  <si>
    <t>2555512</t>
  </si>
  <si>
    <t>4952399000</t>
  </si>
  <si>
    <t>4952395020</t>
  </si>
  <si>
    <t>F44C01191B</t>
  </si>
  <si>
    <t>4952395041</t>
  </si>
  <si>
    <t>F44C01191Z</t>
  </si>
  <si>
    <t>4952395019</t>
  </si>
  <si>
    <t>F44C01192B</t>
  </si>
  <si>
    <t>4952395046</t>
  </si>
  <si>
    <t>4952395044</t>
  </si>
  <si>
    <t>4952396815</t>
  </si>
  <si>
    <t>4952394641</t>
  </si>
  <si>
    <t>4952394644</t>
  </si>
  <si>
    <t>4952394647</t>
  </si>
  <si>
    <t>4952394648</t>
  </si>
  <si>
    <t>4952393547</t>
  </si>
  <si>
    <t>F44C01204B</t>
  </si>
  <si>
    <t>4952388684</t>
  </si>
  <si>
    <t>F44C01164B</t>
  </si>
  <si>
    <t>4952388681</t>
  </si>
  <si>
    <t>4952388686</t>
  </si>
  <si>
    <t>4952390641</t>
  </si>
  <si>
    <t>4952388517</t>
  </si>
  <si>
    <t>F44C01203Z</t>
  </si>
  <si>
    <t>4952388518</t>
  </si>
  <si>
    <t>F44C01203B</t>
  </si>
  <si>
    <t>4952388572</t>
  </si>
  <si>
    <t>4952388574</t>
  </si>
  <si>
    <t>4952381654</t>
  </si>
  <si>
    <t>F44C01201B</t>
  </si>
  <si>
    <t>4952381818</t>
  </si>
  <si>
    <t>4952381817</t>
  </si>
  <si>
    <t>4952381821</t>
  </si>
  <si>
    <t>4952386150</t>
  </si>
  <si>
    <t>4952386184</t>
  </si>
  <si>
    <t>4952374897</t>
  </si>
  <si>
    <t>4952375608</t>
  </si>
  <si>
    <t>4952375720</t>
  </si>
  <si>
    <t>4952374895</t>
  </si>
  <si>
    <t>N44A05103Z</t>
  </si>
  <si>
    <t>4952375607</t>
  </si>
  <si>
    <t>4952374898</t>
  </si>
  <si>
    <t>F44C02022B</t>
  </si>
  <si>
    <t>4952375721</t>
  </si>
  <si>
    <t>4952374892</t>
  </si>
  <si>
    <t>N44A05095Z</t>
  </si>
  <si>
    <t>4952375224</t>
  </si>
  <si>
    <t>4952375204</t>
  </si>
  <si>
    <t>4952375206</t>
  </si>
  <si>
    <t>4952374959</t>
  </si>
  <si>
    <t>4952369466</t>
  </si>
  <si>
    <t>4952372573</t>
  </si>
  <si>
    <t>4952372542</t>
  </si>
  <si>
    <t>4952364443</t>
  </si>
  <si>
    <t>4952361890</t>
  </si>
  <si>
    <t>N44A05111Z</t>
  </si>
  <si>
    <t>2547217</t>
  </si>
  <si>
    <t>4952361888</t>
  </si>
  <si>
    <t>2546785</t>
  </si>
  <si>
    <t>2542321</t>
  </si>
  <si>
    <t>2543353</t>
  </si>
  <si>
    <t>2543743</t>
  </si>
  <si>
    <t>2533715</t>
  </si>
  <si>
    <t>4952361886</t>
  </si>
  <si>
    <t>N44A05216B</t>
  </si>
  <si>
    <t>2547982</t>
  </si>
  <si>
    <t>2546776</t>
  </si>
  <si>
    <t>4952360403</t>
  </si>
  <si>
    <t>2546257</t>
  </si>
  <si>
    <t>2546825</t>
  </si>
  <si>
    <t>2546378</t>
  </si>
  <si>
    <t>2546077</t>
  </si>
  <si>
    <t>2543702</t>
  </si>
  <si>
    <t>2548021</t>
  </si>
  <si>
    <t>2538509</t>
  </si>
  <si>
    <t>2544483</t>
  </si>
  <si>
    <t>2547915</t>
  </si>
  <si>
    <t>2542308</t>
  </si>
  <si>
    <t>2545116</t>
  </si>
  <si>
    <t>2543286</t>
  </si>
  <si>
    <t>2545174</t>
  </si>
  <si>
    <t>4952360491</t>
  </si>
  <si>
    <t>4952360490</t>
  </si>
  <si>
    <t>4952359050</t>
  </si>
  <si>
    <t>4952359047</t>
  </si>
  <si>
    <t>4952359048</t>
  </si>
  <si>
    <t>4952360492</t>
  </si>
  <si>
    <t>4952359638</t>
  </si>
  <si>
    <t>4952359637</t>
  </si>
  <si>
    <t>4952359639</t>
  </si>
  <si>
    <t>4952361891</t>
  </si>
  <si>
    <t>4952359654</t>
  </si>
  <si>
    <t>4952359651</t>
  </si>
  <si>
    <t>4952359646</t>
  </si>
  <si>
    <t>4952359644</t>
  </si>
  <si>
    <t>4952358515</t>
  </si>
  <si>
    <t>N44A05104Z</t>
  </si>
  <si>
    <t>4952357777</t>
  </si>
  <si>
    <t>4952358480</t>
  </si>
  <si>
    <t>N44A05083Z</t>
  </si>
  <si>
    <t>4952357776</t>
  </si>
  <si>
    <t>4952357393</t>
  </si>
  <si>
    <t>4952358518</t>
  </si>
  <si>
    <t>F44C01213Z</t>
  </si>
  <si>
    <t>4952358519</t>
  </si>
  <si>
    <t>4952349517</t>
  </si>
  <si>
    <t>F44C01204Z</t>
  </si>
  <si>
    <t>4952347771</t>
  </si>
  <si>
    <t>2552529</t>
  </si>
  <si>
    <t>4952347772</t>
  </si>
  <si>
    <t>4952347775</t>
  </si>
  <si>
    <t>4952349411</t>
  </si>
  <si>
    <t>4952347707</t>
  </si>
  <si>
    <t>2549786</t>
  </si>
  <si>
    <t>4952349552</t>
  </si>
  <si>
    <t>4952349554</t>
  </si>
  <si>
    <t>4952347708</t>
  </si>
  <si>
    <t>4952343053</t>
  </si>
  <si>
    <t>N43M19055B</t>
  </si>
  <si>
    <t>2539619</t>
  </si>
  <si>
    <t>4952343052</t>
  </si>
  <si>
    <t>4952343019</t>
  </si>
  <si>
    <t>4952343018</t>
  </si>
  <si>
    <t>4952343015</t>
  </si>
  <si>
    <t>2539517</t>
  </si>
  <si>
    <t>4952343013</t>
  </si>
  <si>
    <t>4952345999</t>
  </si>
  <si>
    <t>N44A05094Z</t>
  </si>
  <si>
    <t>4952346066</t>
  </si>
  <si>
    <t>4952346100</t>
  </si>
  <si>
    <t>4952346096</t>
  </si>
  <si>
    <t>4952346063</t>
  </si>
  <si>
    <t>F44C01215Z</t>
  </si>
  <si>
    <t>4952346062</t>
  </si>
  <si>
    <t>F44C01214B</t>
  </si>
  <si>
    <t>4952340131</t>
  </si>
  <si>
    <t>4952340133</t>
  </si>
  <si>
    <t>4952340117</t>
  </si>
  <si>
    <t>F44C01221Z</t>
  </si>
  <si>
    <t>4952340115</t>
  </si>
  <si>
    <t>N44A05105Z</t>
  </si>
  <si>
    <t>4952340160</t>
  </si>
  <si>
    <t>4952338091</t>
  </si>
  <si>
    <t>N44A05231A</t>
  </si>
  <si>
    <t>4952338079</t>
  </si>
  <si>
    <t>N44A05082Z</t>
  </si>
  <si>
    <t>4952338076</t>
  </si>
  <si>
    <t>4952331883</t>
  </si>
  <si>
    <t>N44A05221B</t>
  </si>
  <si>
    <t>4952331910</t>
  </si>
  <si>
    <t>N44A05093Z</t>
  </si>
  <si>
    <t>4952331905</t>
  </si>
  <si>
    <t>N44A05101Z</t>
  </si>
  <si>
    <t>4952331913</t>
  </si>
  <si>
    <t>4952331902</t>
  </si>
  <si>
    <t>N44A05092Z</t>
  </si>
  <si>
    <t>4952329601</t>
  </si>
  <si>
    <t>4952329603</t>
  </si>
  <si>
    <t>4952329605</t>
  </si>
  <si>
    <t>4952329604</t>
  </si>
  <si>
    <t>4952329602</t>
  </si>
  <si>
    <t>4952329579</t>
  </si>
  <si>
    <t>4952329580</t>
  </si>
  <si>
    <t>4952329564</t>
  </si>
  <si>
    <t>N44A05223A</t>
  </si>
  <si>
    <t>4952426718</t>
  </si>
  <si>
    <t>N44C19031A</t>
  </si>
  <si>
    <t>4952426512</t>
  </si>
  <si>
    <t>N44C19022A</t>
  </si>
  <si>
    <t>4952426513</t>
  </si>
  <si>
    <t>N44C19044A</t>
  </si>
  <si>
    <t>4952426732</t>
  </si>
  <si>
    <t>N44C19023A</t>
  </si>
  <si>
    <t>4952426515</t>
  </si>
  <si>
    <t>4952419756</t>
  </si>
  <si>
    <t>N44C18183A</t>
  </si>
  <si>
    <t>4952419757</t>
  </si>
  <si>
    <t>N44C18111A</t>
  </si>
  <si>
    <t>4952419761</t>
  </si>
  <si>
    <t>4952419762</t>
  </si>
  <si>
    <t>4952407854</t>
  </si>
  <si>
    <t>N44C13011A</t>
  </si>
  <si>
    <t>4952411936</t>
  </si>
  <si>
    <t>N44C17193A</t>
  </si>
  <si>
    <t>4952411935</t>
  </si>
  <si>
    <t>N44C17184A</t>
  </si>
  <si>
    <t>4952411931</t>
  </si>
  <si>
    <t>4952412540</t>
  </si>
  <si>
    <t>4952412489</t>
  </si>
  <si>
    <t>4952412490</t>
  </si>
  <si>
    <t>N44C17183A</t>
  </si>
  <si>
    <t>4952412532</t>
  </si>
  <si>
    <t>N44C17185A</t>
  </si>
  <si>
    <t>4952412538</t>
  </si>
  <si>
    <t>4952412535</t>
  </si>
  <si>
    <t>N44C13015A</t>
  </si>
  <si>
    <t>4952407851</t>
  </si>
  <si>
    <t>N44B29231A</t>
  </si>
  <si>
    <t>4952391329</t>
  </si>
  <si>
    <t>4952380568</t>
  </si>
  <si>
    <t>N44B29233A</t>
  </si>
  <si>
    <t>4952380565</t>
  </si>
  <si>
    <t>N44B29224A</t>
  </si>
  <si>
    <t>4952380564</t>
  </si>
  <si>
    <t>N44B29232A</t>
  </si>
  <si>
    <t>4952380582</t>
  </si>
  <si>
    <t>4952373116</t>
  </si>
  <si>
    <t>N44B29225A</t>
  </si>
  <si>
    <t>4952373117</t>
  </si>
  <si>
    <t>F44C01025A</t>
  </si>
  <si>
    <t>4952372895</t>
  </si>
  <si>
    <t>4952373118</t>
  </si>
  <si>
    <t>4952372894</t>
  </si>
  <si>
    <t>4952373120</t>
  </si>
  <si>
    <t>N44B29091A</t>
  </si>
  <si>
    <t>4952373141</t>
  </si>
  <si>
    <t>4952363948</t>
  </si>
  <si>
    <t>F44C01024A</t>
  </si>
  <si>
    <t>4952363949</t>
  </si>
  <si>
    <t>N44B29234A</t>
  </si>
  <si>
    <t>4952364011</t>
  </si>
  <si>
    <t>4952364217</t>
  </si>
  <si>
    <t>N44C06063A</t>
  </si>
  <si>
    <t>4952364218</t>
  </si>
  <si>
    <t>N44C06065A</t>
  </si>
  <si>
    <t>4952364219</t>
  </si>
  <si>
    <t>N44B29223A</t>
  </si>
  <si>
    <t>4952364220</t>
  </si>
  <si>
    <t>F44B29242A</t>
  </si>
  <si>
    <t>4952364241</t>
  </si>
  <si>
    <t>F44B29241A</t>
  </si>
  <si>
    <t>4952367189</t>
  </si>
  <si>
    <t>N44B29235A</t>
  </si>
  <si>
    <t>4952367188</t>
  </si>
  <si>
    <t>F44C01012A</t>
  </si>
  <si>
    <t>4952367186</t>
  </si>
  <si>
    <t>4952367185</t>
  </si>
  <si>
    <t>4952367037</t>
  </si>
  <si>
    <t>4952367036</t>
  </si>
  <si>
    <t>4952367035</t>
  </si>
  <si>
    <t>4952363848</t>
  </si>
  <si>
    <t>F44C01023A</t>
  </si>
  <si>
    <t>2551707</t>
  </si>
  <si>
    <t>4952363849</t>
  </si>
  <si>
    <t>F44C01022A</t>
  </si>
  <si>
    <t>4952363850</t>
  </si>
  <si>
    <t>F44C01013A</t>
  </si>
  <si>
    <t>4952363871</t>
  </si>
  <si>
    <t>4952363872</t>
  </si>
  <si>
    <t>4952363873</t>
  </si>
  <si>
    <t>F44B29244A</t>
  </si>
  <si>
    <t>4952363944</t>
  </si>
  <si>
    <t>4952357746</t>
  </si>
  <si>
    <t>N44C06064A</t>
  </si>
  <si>
    <t>4952357745</t>
  </si>
  <si>
    <t>F44B29245A</t>
  </si>
  <si>
    <t>4952357741</t>
  </si>
  <si>
    <t>F44C01014A</t>
  </si>
  <si>
    <t>4952357749</t>
  </si>
  <si>
    <t>4952357748</t>
  </si>
  <si>
    <t>4952357747</t>
  </si>
  <si>
    <t>N44C06062A</t>
  </si>
  <si>
    <t>4952350084</t>
  </si>
  <si>
    <t>F44C01021A</t>
  </si>
  <si>
    <t>4952350086</t>
  </si>
  <si>
    <t>F44C01015A</t>
  </si>
  <si>
    <t>4952350087</t>
  </si>
  <si>
    <t>F44C01011A</t>
  </si>
  <si>
    <t>4952350088</t>
  </si>
  <si>
    <t>F44B29243A</t>
  </si>
  <si>
    <t>4952350091</t>
  </si>
  <si>
    <t>4952350093</t>
  </si>
  <si>
    <t>4952339345</t>
  </si>
  <si>
    <t>N44A13025A</t>
  </si>
  <si>
    <t>2526115</t>
  </si>
  <si>
    <t>4952339346</t>
  </si>
  <si>
    <t>2535880</t>
  </si>
  <si>
    <t>4952467603</t>
  </si>
  <si>
    <t>4952467601</t>
  </si>
  <si>
    <t>4952463868</t>
  </si>
  <si>
    <t>N44C17084A</t>
  </si>
  <si>
    <t>4952465849</t>
  </si>
  <si>
    <t>4952465844</t>
  </si>
  <si>
    <t>N44C17083A</t>
  </si>
  <si>
    <t>4952458721</t>
  </si>
  <si>
    <t>4952458722</t>
  </si>
  <si>
    <t>N44C17091A</t>
  </si>
  <si>
    <t>4952460487</t>
  </si>
  <si>
    <t>4952458725</t>
  </si>
  <si>
    <t>N44C17113A</t>
  </si>
  <si>
    <t>4952463870</t>
  </si>
  <si>
    <t>4952460489</t>
  </si>
  <si>
    <t>4952460522</t>
  </si>
  <si>
    <t>4952460521</t>
  </si>
  <si>
    <t>N44C17111A</t>
  </si>
  <si>
    <t>4952460337</t>
  </si>
  <si>
    <t>N44C17105A</t>
  </si>
  <si>
    <t>4952460371</t>
  </si>
  <si>
    <t>4952457877</t>
  </si>
  <si>
    <t>N44C17093A</t>
  </si>
  <si>
    <t>4952457876</t>
  </si>
  <si>
    <t>4952452525</t>
  </si>
  <si>
    <t>4952450092</t>
  </si>
  <si>
    <t>4952448422</t>
  </si>
  <si>
    <t>N44C11141A</t>
  </si>
  <si>
    <t>4952448423</t>
  </si>
  <si>
    <t>N44C17114A</t>
  </si>
  <si>
    <t>4952448425</t>
  </si>
  <si>
    <t>4952448311</t>
  </si>
  <si>
    <t>4952448300</t>
  </si>
  <si>
    <t>N44C11139A</t>
  </si>
  <si>
    <t>4952448299</t>
  </si>
  <si>
    <t>4952450095</t>
  </si>
  <si>
    <t>4952448294</t>
  </si>
  <si>
    <t>N44C17115A</t>
  </si>
  <si>
    <t>4952447647</t>
  </si>
  <si>
    <t>N44B29222A</t>
  </si>
  <si>
    <t>4952448478</t>
  </si>
  <si>
    <t>4952448297</t>
  </si>
  <si>
    <t>N44C17135A</t>
  </si>
  <si>
    <t>4952450204</t>
  </si>
  <si>
    <t>4952439202</t>
  </si>
  <si>
    <t>4952441291</t>
  </si>
  <si>
    <t>N44B29201A</t>
  </si>
  <si>
    <t>4952434587</t>
  </si>
  <si>
    <t>N44C17133A</t>
  </si>
  <si>
    <t>4952434589</t>
  </si>
  <si>
    <t>4952434977</t>
  </si>
  <si>
    <t>4952434558</t>
  </si>
  <si>
    <t>N44C17134A</t>
  </si>
  <si>
    <t>4952434975</t>
  </si>
  <si>
    <t>N44C11138A</t>
  </si>
  <si>
    <t>4952434948</t>
  </si>
  <si>
    <t>4952434582</t>
  </si>
  <si>
    <t>N44C17151A</t>
  </si>
  <si>
    <t>4952434971</t>
  </si>
  <si>
    <t>N44C17152A</t>
  </si>
  <si>
    <t>4952434950</t>
  </si>
  <si>
    <t>N44C11137A</t>
  </si>
  <si>
    <t>4952434974</t>
  </si>
  <si>
    <t>4952428703</t>
  </si>
  <si>
    <t>N44C18105A</t>
  </si>
  <si>
    <t>4952428702</t>
  </si>
  <si>
    <t>N44C11143A</t>
  </si>
  <si>
    <t>4952432707</t>
  </si>
  <si>
    <t>4952428704</t>
  </si>
  <si>
    <t>N44C11144A</t>
  </si>
  <si>
    <t>4952432702</t>
  </si>
  <si>
    <t>N44C17132A</t>
  </si>
  <si>
    <t>4952432704</t>
  </si>
  <si>
    <t>4952430026</t>
  </si>
  <si>
    <t>4952432705</t>
  </si>
  <si>
    <t>4952432706</t>
  </si>
  <si>
    <t>4952423412</t>
  </si>
  <si>
    <t>4952423417</t>
  </si>
  <si>
    <t>4952415213</t>
  </si>
  <si>
    <t>F44A05165A</t>
  </si>
  <si>
    <t>4952415215</t>
  </si>
  <si>
    <t>N44B05124A</t>
  </si>
  <si>
    <t>4952419348</t>
  </si>
  <si>
    <t>4952419328</t>
  </si>
  <si>
    <t>N44C11153A</t>
  </si>
  <si>
    <t>4952419346</t>
  </si>
  <si>
    <t>4952419344</t>
  </si>
  <si>
    <t>N44C11161A</t>
  </si>
  <si>
    <t>4952419347</t>
  </si>
  <si>
    <t>N44C17131A</t>
  </si>
  <si>
    <t>4952419330</t>
  </si>
  <si>
    <t>4952419342</t>
  </si>
  <si>
    <t>4952419326</t>
  </si>
  <si>
    <t>F43M26153C</t>
  </si>
  <si>
    <t>4952419325</t>
  </si>
  <si>
    <t>N44C17125A</t>
  </si>
  <si>
    <t>4952411304</t>
  </si>
  <si>
    <t>N44C11154A</t>
  </si>
  <si>
    <t>4952411309</t>
  </si>
  <si>
    <t>4952407668</t>
  </si>
  <si>
    <t>N44C13093A</t>
  </si>
  <si>
    <t>4952406292</t>
  </si>
  <si>
    <t>N44C11115A</t>
  </si>
  <si>
    <t>4952407669</t>
  </si>
  <si>
    <t>N44C13083A</t>
  </si>
  <si>
    <t>4952407671</t>
  </si>
  <si>
    <t>4952406297</t>
  </si>
  <si>
    <t>N44C13092A</t>
  </si>
  <si>
    <t>4952406258</t>
  </si>
  <si>
    <t>N44C13091A</t>
  </si>
  <si>
    <t>4952406296</t>
  </si>
  <si>
    <t>4952407708</t>
  </si>
  <si>
    <t>4952407677</t>
  </si>
  <si>
    <t>4952407678</t>
  </si>
  <si>
    <t>4952406294</t>
  </si>
  <si>
    <t>4952406256</t>
  </si>
  <si>
    <t>N44C11123A</t>
  </si>
  <si>
    <t>4952398691</t>
  </si>
  <si>
    <t>N44B05122A</t>
  </si>
  <si>
    <t>4952399437</t>
  </si>
  <si>
    <t>4952398751</t>
  </si>
  <si>
    <t>4952398788</t>
  </si>
  <si>
    <t>N44C11122A</t>
  </si>
  <si>
    <t>4952398733</t>
  </si>
  <si>
    <t>4952399438</t>
  </si>
  <si>
    <t>N44B05144A</t>
  </si>
  <si>
    <t>4952398734</t>
  </si>
  <si>
    <t>4952398735</t>
  </si>
  <si>
    <t>4952398736</t>
  </si>
  <si>
    <t>4952398738</t>
  </si>
  <si>
    <t>4952398739</t>
  </si>
  <si>
    <t>4952398626</t>
  </si>
  <si>
    <t>4952398670</t>
  </si>
  <si>
    <t>4952398624</t>
  </si>
  <si>
    <t>4952387522</t>
  </si>
  <si>
    <t>N44C11136A</t>
  </si>
  <si>
    <t>4952390229</t>
  </si>
  <si>
    <t>4952387521</t>
  </si>
  <si>
    <t>N44B05142A</t>
  </si>
  <si>
    <t>4952387526</t>
  </si>
  <si>
    <t>4952387527</t>
  </si>
  <si>
    <t>4952387509</t>
  </si>
  <si>
    <t>N44C11135A</t>
  </si>
  <si>
    <t>4952387510</t>
  </si>
  <si>
    <t>N44B05143A</t>
  </si>
  <si>
    <t>4952381885</t>
  </si>
  <si>
    <t>N44B05141A</t>
  </si>
  <si>
    <t>4952381432</t>
  </si>
  <si>
    <t>2550816</t>
  </si>
  <si>
    <t>4952381431</t>
  </si>
  <si>
    <t>N44B05145A</t>
  </si>
  <si>
    <t>4952381399</t>
  </si>
  <si>
    <t>N44B05115A</t>
  </si>
  <si>
    <t>4952381911</t>
  </si>
  <si>
    <t>4952381433</t>
  </si>
  <si>
    <t>4952372717</t>
  </si>
  <si>
    <t>4952372722</t>
  </si>
  <si>
    <t>N44B05154A</t>
  </si>
  <si>
    <t>4952372720</t>
  </si>
  <si>
    <t>N44B29194A</t>
  </si>
  <si>
    <t>4952372715</t>
  </si>
  <si>
    <t>4952372447</t>
  </si>
  <si>
    <t>N44B29193A</t>
  </si>
  <si>
    <t>4952372446</t>
  </si>
  <si>
    <t>N44B29192A</t>
  </si>
  <si>
    <t>4952372443</t>
  </si>
  <si>
    <t>N44B29203A</t>
  </si>
  <si>
    <t>4952372714</t>
  </si>
  <si>
    <t>N44B05123A</t>
  </si>
  <si>
    <t>4952372723</t>
  </si>
  <si>
    <t>N44B05121A</t>
  </si>
  <si>
    <t>4952372450</t>
  </si>
  <si>
    <t>4952372448</t>
  </si>
  <si>
    <t>4952365463</t>
  </si>
  <si>
    <t>N44B29195A</t>
  </si>
  <si>
    <t>4952365464</t>
  </si>
  <si>
    <t>4952365462</t>
  </si>
  <si>
    <t>4952365465</t>
  </si>
  <si>
    <t>N44B29205A</t>
  </si>
  <si>
    <t>4952365461</t>
  </si>
  <si>
    <t>4952361638</t>
  </si>
  <si>
    <t>4952361639</t>
  </si>
  <si>
    <t>4952361640</t>
  </si>
  <si>
    <t>4952361642</t>
  </si>
  <si>
    <t>4952357980</t>
  </si>
  <si>
    <t>N44B29213A</t>
  </si>
  <si>
    <t>4952358031</t>
  </si>
  <si>
    <t>N44B29204A</t>
  </si>
  <si>
    <t>4952358532</t>
  </si>
  <si>
    <t>4952361635</t>
  </si>
  <si>
    <t>4952358522</t>
  </si>
  <si>
    <t>4952356208</t>
  </si>
  <si>
    <t>N44B29212A</t>
  </si>
  <si>
    <t>4952356206</t>
  </si>
  <si>
    <t>N44B29214A</t>
  </si>
  <si>
    <t>4952353235</t>
  </si>
  <si>
    <t>N44B05161A</t>
  </si>
  <si>
    <t>4952356209</t>
  </si>
  <si>
    <t>4952356210</t>
  </si>
  <si>
    <t>4952357978</t>
  </si>
  <si>
    <t>N44B29202A</t>
  </si>
  <si>
    <t>4952356261</t>
  </si>
  <si>
    <t>4952356264</t>
  </si>
  <si>
    <t>4952353237</t>
  </si>
  <si>
    <t>4952357935</t>
  </si>
  <si>
    <t>4952357936</t>
  </si>
  <si>
    <t>4952357938</t>
  </si>
  <si>
    <t>4952343909</t>
  </si>
  <si>
    <t>N44B29211A</t>
  </si>
  <si>
    <t>4952344460</t>
  </si>
  <si>
    <t>N44B29215A</t>
  </si>
  <si>
    <t>4952343911</t>
  </si>
  <si>
    <t>4952344473</t>
  </si>
  <si>
    <t>4952344472</t>
  </si>
  <si>
    <t>4952344475</t>
  </si>
  <si>
    <t>4952343906</t>
  </si>
  <si>
    <t>N44B29221A</t>
  </si>
  <si>
    <t>4952344458</t>
  </si>
  <si>
    <t>4952335890</t>
  </si>
  <si>
    <t>N44B16103A</t>
  </si>
  <si>
    <t>4952336644</t>
  </si>
  <si>
    <t>4952335904</t>
  </si>
  <si>
    <t>N44B16112A</t>
  </si>
  <si>
    <t>4952336641</t>
  </si>
  <si>
    <t>N44B16113A</t>
  </si>
  <si>
    <t>4952335889</t>
  </si>
  <si>
    <t>N44B16113C</t>
  </si>
  <si>
    <t>4952336552</t>
  </si>
  <si>
    <t>4952336549</t>
  </si>
  <si>
    <t>4952326856</t>
  </si>
  <si>
    <t>N44B16063A</t>
  </si>
  <si>
    <t>4952326858</t>
  </si>
  <si>
    <t>N44B16064A</t>
  </si>
  <si>
    <t>4952326861</t>
  </si>
  <si>
    <t>4952326865</t>
  </si>
  <si>
    <t>4952468235</t>
  </si>
  <si>
    <t>N44C18163A</t>
  </si>
  <si>
    <t>4952469396</t>
  </si>
  <si>
    <t>N44C12095A</t>
  </si>
  <si>
    <t>4952468246</t>
  </si>
  <si>
    <t>4952468243</t>
  </si>
  <si>
    <t>4952468242</t>
  </si>
  <si>
    <t>N44C18161A</t>
  </si>
  <si>
    <t>4952468233</t>
  </si>
  <si>
    <t>N44C12112A</t>
  </si>
  <si>
    <t>4952469361</t>
  </si>
  <si>
    <t>4952469171</t>
  </si>
  <si>
    <t>4952469335</t>
  </si>
  <si>
    <t>4952468232</t>
  </si>
  <si>
    <t>N44C18162A</t>
  </si>
  <si>
    <t>4952454864</t>
  </si>
  <si>
    <t>N44C18155A</t>
  </si>
  <si>
    <t>4952454872</t>
  </si>
  <si>
    <t>4952445138</t>
  </si>
  <si>
    <t>N44C12122A</t>
  </si>
  <si>
    <t>4952439207</t>
  </si>
  <si>
    <t>N44C17153A</t>
  </si>
  <si>
    <t>4952439071</t>
  </si>
  <si>
    <t>4952440880</t>
  </si>
  <si>
    <t>4952440879</t>
  </si>
  <si>
    <t>N44C12101A</t>
  </si>
  <si>
    <t>4952439239</t>
  </si>
  <si>
    <t>4952440065</t>
  </si>
  <si>
    <t>4952438275</t>
  </si>
  <si>
    <t>4952438276</t>
  </si>
  <si>
    <t>4952438270</t>
  </si>
  <si>
    <t>N44C12104A</t>
  </si>
  <si>
    <t>4952433471</t>
  </si>
  <si>
    <t>4952433474</t>
  </si>
  <si>
    <t>N44C12115A</t>
  </si>
  <si>
    <t>4952429275</t>
  </si>
  <si>
    <t>N44C12111A</t>
  </si>
  <si>
    <t>4952429279</t>
  </si>
  <si>
    <t>4952430292</t>
  </si>
  <si>
    <t>4952430267</t>
  </si>
  <si>
    <t>N44C12121A</t>
  </si>
  <si>
    <t>4952422175</t>
  </si>
  <si>
    <t>2555856</t>
  </si>
  <si>
    <t>4952422149</t>
  </si>
  <si>
    <t>4952424705</t>
  </si>
  <si>
    <t>N44C12103A</t>
  </si>
  <si>
    <t>4952424679</t>
  </si>
  <si>
    <t>4952424673</t>
  </si>
  <si>
    <t>4952418342</t>
  </si>
  <si>
    <t>4952417568</t>
  </si>
  <si>
    <t>4952412279</t>
  </si>
  <si>
    <t>4952412281</t>
  </si>
  <si>
    <t>4952412640</t>
  </si>
  <si>
    <t>4952412652</t>
  </si>
  <si>
    <t>4952412654</t>
  </si>
  <si>
    <t>4952412833</t>
  </si>
  <si>
    <t>N44C12113A</t>
  </si>
  <si>
    <t>4952402754</t>
  </si>
  <si>
    <t>N44C12105A</t>
  </si>
  <si>
    <t>4952402752</t>
  </si>
  <si>
    <t>4952402755</t>
  </si>
  <si>
    <t>4952402739</t>
  </si>
  <si>
    <t>N44C12114A</t>
  </si>
  <si>
    <t>4952402605</t>
  </si>
  <si>
    <t>4952402604</t>
  </si>
  <si>
    <t>3L08296424</t>
  </si>
  <si>
    <t>4952402603</t>
  </si>
  <si>
    <t>N44C13112A</t>
  </si>
  <si>
    <t>4952404356</t>
  </si>
  <si>
    <t>4952402756</t>
  </si>
  <si>
    <t>4952401872</t>
  </si>
  <si>
    <t>2518182</t>
  </si>
  <si>
    <t>4952404724</t>
  </si>
  <si>
    <t>2518176</t>
  </si>
  <si>
    <t>4952404360</t>
  </si>
  <si>
    <t>2518183</t>
  </si>
  <si>
    <t>4952397736</t>
  </si>
  <si>
    <t>4952363277</t>
  </si>
  <si>
    <t>N44B14205A</t>
  </si>
  <si>
    <t>4952467212</t>
  </si>
  <si>
    <t>N44C12131A</t>
  </si>
  <si>
    <t>4952467215</t>
  </si>
  <si>
    <t>N44C12214A</t>
  </si>
  <si>
    <t>4952467214</t>
  </si>
  <si>
    <t>N44C12133A</t>
  </si>
  <si>
    <t>4952467213</t>
  </si>
  <si>
    <t>N44C12125A</t>
  </si>
  <si>
    <t>4952467220</t>
  </si>
  <si>
    <t>N44C12202A</t>
  </si>
  <si>
    <t>4952467221</t>
  </si>
  <si>
    <t>4952467219</t>
  </si>
  <si>
    <t>4952467216</t>
  </si>
  <si>
    <t>N44C12203A</t>
  </si>
  <si>
    <t>4952463953</t>
  </si>
  <si>
    <t>N44C12142A</t>
  </si>
  <si>
    <t>4952465636</t>
  </si>
  <si>
    <t>N44C12204A</t>
  </si>
  <si>
    <t>4952465637</t>
  </si>
  <si>
    <t>4952465639</t>
  </si>
  <si>
    <t>N44C12205A</t>
  </si>
  <si>
    <t>4952465640</t>
  </si>
  <si>
    <t>4952465671</t>
  </si>
  <si>
    <t>4952464808</t>
  </si>
  <si>
    <t>4952464806</t>
  </si>
  <si>
    <t>4952450021</t>
  </si>
  <si>
    <t>N44C12143A</t>
  </si>
  <si>
    <t>4952450024</t>
  </si>
  <si>
    <t>4952450026</t>
  </si>
  <si>
    <t>4952450202</t>
  </si>
  <si>
    <t>4952450023</t>
  </si>
  <si>
    <t>N44C12132A</t>
  </si>
  <si>
    <t>4952450022</t>
  </si>
  <si>
    <t>4952431085</t>
  </si>
  <si>
    <t>4952431082</t>
  </si>
  <si>
    <t>N44C13085C</t>
  </si>
  <si>
    <t>4952431081</t>
  </si>
  <si>
    <t>4952414145</t>
  </si>
  <si>
    <t>4952414142</t>
  </si>
  <si>
    <t>N44C12145A</t>
  </si>
  <si>
    <t>4952412785</t>
  </si>
  <si>
    <t>N44C12124A</t>
  </si>
  <si>
    <t>4952412784</t>
  </si>
  <si>
    <t>4952412786</t>
  </si>
  <si>
    <t>4952414134</t>
  </si>
  <si>
    <t>N44C12151A</t>
  </si>
  <si>
    <t>4952414135</t>
  </si>
  <si>
    <t>N44C13084B</t>
  </si>
  <si>
    <t>4952412788</t>
  </si>
  <si>
    <t>4952412781</t>
  </si>
  <si>
    <t>N44C13085B</t>
  </si>
  <si>
    <t>4952407405</t>
  </si>
  <si>
    <t>4952407406</t>
  </si>
  <si>
    <t>4952402589</t>
  </si>
  <si>
    <t>4952402622</t>
  </si>
  <si>
    <t>N44C12144A</t>
  </si>
  <si>
    <t>4952402623</t>
  </si>
  <si>
    <t>4952402624</t>
  </si>
  <si>
    <t>4952347050</t>
  </si>
  <si>
    <t>N44B05202A</t>
  </si>
  <si>
    <t>4952347027</t>
  </si>
  <si>
    <t>4952347024</t>
  </si>
  <si>
    <t>4952347556</t>
  </si>
  <si>
    <t>4952351655</t>
  </si>
  <si>
    <t>N44B05193A</t>
  </si>
  <si>
    <t>4952347572</t>
  </si>
  <si>
    <t>N44B06072B</t>
  </si>
  <si>
    <t>4952347859</t>
  </si>
  <si>
    <t>4952347866</t>
  </si>
  <si>
    <t>4952347020</t>
  </si>
  <si>
    <t>N44B05195A</t>
  </si>
  <si>
    <t>4952347019</t>
  </si>
  <si>
    <t>N44B05192A</t>
  </si>
  <si>
    <t>4952344221</t>
  </si>
  <si>
    <t>N44B05212A</t>
  </si>
  <si>
    <t>4952346816</t>
  </si>
  <si>
    <t>4952346847</t>
  </si>
  <si>
    <t>N44B05201A</t>
  </si>
  <si>
    <t>4952346849</t>
  </si>
  <si>
    <t>N44B05194A</t>
  </si>
  <si>
    <t>4952346852</t>
  </si>
  <si>
    <t>N44B05191A</t>
  </si>
  <si>
    <t>4952344226</t>
  </si>
  <si>
    <t>4952346853</t>
  </si>
  <si>
    <t>4952344228</t>
  </si>
  <si>
    <t>N44B05203A</t>
  </si>
  <si>
    <t>4952344225</t>
  </si>
  <si>
    <t>4952337815</t>
  </si>
  <si>
    <t>4952337810</t>
  </si>
  <si>
    <t>N44B05221A</t>
  </si>
  <si>
    <t>4952337808</t>
  </si>
  <si>
    <t>N44B05213A</t>
  </si>
  <si>
    <t>4952337809</t>
  </si>
  <si>
    <t>N44B05222A</t>
  </si>
  <si>
    <t>4952332859</t>
  </si>
  <si>
    <t>N44B06133A</t>
  </si>
  <si>
    <t>4952332858</t>
  </si>
  <si>
    <t>N44B05214A</t>
  </si>
  <si>
    <t>4952332855</t>
  </si>
  <si>
    <t>N44B05223A</t>
  </si>
  <si>
    <t>4952332869</t>
  </si>
  <si>
    <t>4952332868</t>
  </si>
  <si>
    <t>4952332866</t>
  </si>
  <si>
    <t>4952325404</t>
  </si>
  <si>
    <t>4952325405</t>
  </si>
  <si>
    <t>4952475173</t>
  </si>
  <si>
    <t>N44C18213A</t>
  </si>
  <si>
    <t>4952475174</t>
  </si>
  <si>
    <t>4952475175</t>
  </si>
  <si>
    <t>4952475165</t>
  </si>
  <si>
    <t>4952475161</t>
  </si>
  <si>
    <t>4952473503</t>
  </si>
  <si>
    <t>4952473502</t>
  </si>
  <si>
    <t>4952473198</t>
  </si>
  <si>
    <t>4952473184</t>
  </si>
  <si>
    <t>N44C18184A</t>
  </si>
  <si>
    <t>4952473189</t>
  </si>
  <si>
    <t>N44C18202A</t>
  </si>
  <si>
    <t>4952473190</t>
  </si>
  <si>
    <t>N44C18211A</t>
  </si>
  <si>
    <t>4952473183</t>
  </si>
  <si>
    <t>N44C18195A</t>
  </si>
  <si>
    <t>4952473182</t>
  </si>
  <si>
    <t>N44C18194A</t>
  </si>
  <si>
    <t>4952473181</t>
  </si>
  <si>
    <t>N44C18185A</t>
  </si>
  <si>
    <t>4952473036</t>
  </si>
  <si>
    <t>4952473194</t>
  </si>
  <si>
    <t>4952473203</t>
  </si>
  <si>
    <t>4952473196</t>
  </si>
  <si>
    <t>4952473197</t>
  </si>
  <si>
    <t>4952473033</t>
  </si>
  <si>
    <t>4952470589</t>
  </si>
  <si>
    <t>4952468267</t>
  </si>
  <si>
    <t>N44C18191A</t>
  </si>
  <si>
    <t>4952470588</t>
  </si>
  <si>
    <t>4952470478</t>
  </si>
  <si>
    <t>N44C11021A</t>
  </si>
  <si>
    <t>4952470585</t>
  </si>
  <si>
    <t>4952470586</t>
  </si>
  <si>
    <t>4952470461</t>
  </si>
  <si>
    <t>4952460562</t>
  </si>
  <si>
    <t>4952460529</t>
  </si>
  <si>
    <t>4952462515</t>
  </si>
  <si>
    <t>4952450990</t>
  </si>
  <si>
    <t>4952450939</t>
  </si>
  <si>
    <t>N44C13084Z</t>
  </si>
  <si>
    <t>4952410198</t>
  </si>
  <si>
    <t>N44C13085Z</t>
  </si>
  <si>
    <t>4952410213</t>
  </si>
  <si>
    <t>4952391945</t>
  </si>
  <si>
    <t>4952391130</t>
  </si>
  <si>
    <t>4952378724</t>
  </si>
  <si>
    <t>N44B14182A</t>
  </si>
  <si>
    <t>4952351772</t>
  </si>
  <si>
    <t>N44B14142A</t>
  </si>
  <si>
    <t>4952332349</t>
  </si>
  <si>
    <t>4952329465</t>
  </si>
  <si>
    <t>N44A13063A</t>
  </si>
  <si>
    <t>2537638</t>
  </si>
  <si>
    <t>4952473599</t>
  </si>
  <si>
    <t>N44B07021A</t>
  </si>
  <si>
    <t>4952473622</t>
  </si>
  <si>
    <t>4952473621</t>
  </si>
  <si>
    <t>N44B06144A</t>
  </si>
  <si>
    <t>4952467748</t>
  </si>
  <si>
    <t>N44B08052A</t>
  </si>
  <si>
    <t>4952467757</t>
  </si>
  <si>
    <t>4952467749</t>
  </si>
  <si>
    <t>N44B08044A</t>
  </si>
  <si>
    <t>4952441436</t>
  </si>
  <si>
    <t>N44B08043A</t>
  </si>
  <si>
    <t>4952436126</t>
  </si>
  <si>
    <t>N44B06143A</t>
  </si>
  <si>
    <t>4952436127</t>
  </si>
  <si>
    <t>N44B07022A</t>
  </si>
  <si>
    <t>4952436132</t>
  </si>
  <si>
    <t>4952436130</t>
  </si>
  <si>
    <t>4952426983</t>
  </si>
  <si>
    <t>N44B08045A</t>
  </si>
  <si>
    <t>4952426987</t>
  </si>
  <si>
    <t>4952426981</t>
  </si>
  <si>
    <t>N44B06141A</t>
  </si>
  <si>
    <t>4952426970</t>
  </si>
  <si>
    <t>N44B08051A</t>
  </si>
  <si>
    <t>4952421492</t>
  </si>
  <si>
    <t>4952421493</t>
  </si>
  <si>
    <t>4952421490</t>
  </si>
  <si>
    <t>N44B14193A</t>
  </si>
  <si>
    <t>4952421485</t>
  </si>
  <si>
    <t>N44B06134A</t>
  </si>
  <si>
    <t>4952421487</t>
  </si>
  <si>
    <t>N44B06135A</t>
  </si>
  <si>
    <t>4952414583</t>
  </si>
  <si>
    <t>4952414501</t>
  </si>
  <si>
    <t>4952412401</t>
  </si>
  <si>
    <t>N44B08053A</t>
  </si>
  <si>
    <t>4952412403</t>
  </si>
  <si>
    <t>N44B06073B</t>
  </si>
  <si>
    <t>4952412395</t>
  </si>
  <si>
    <t>4952412404</t>
  </si>
  <si>
    <t>4952412406</t>
  </si>
  <si>
    <t>N44B14194A</t>
  </si>
  <si>
    <t>4952412880</t>
  </si>
  <si>
    <t>4952412879</t>
  </si>
  <si>
    <t>4952412878</t>
  </si>
  <si>
    <t>N44B06074B</t>
  </si>
  <si>
    <t>4952412876</t>
  </si>
  <si>
    <t>4952391548</t>
  </si>
  <si>
    <t>4952391543</t>
  </si>
  <si>
    <t>N44B07033A</t>
  </si>
  <si>
    <t>4952391545</t>
  </si>
  <si>
    <t>N44B07035A</t>
  </si>
  <si>
    <t>4952391546</t>
  </si>
  <si>
    <t>N44B07031A</t>
  </si>
  <si>
    <t>4952395607</t>
  </si>
  <si>
    <t>4952395611</t>
  </si>
  <si>
    <t>4952390320</t>
  </si>
  <si>
    <t>N44B08041A</t>
  </si>
  <si>
    <t>4952384267</t>
  </si>
  <si>
    <t>N44B06142A</t>
  </si>
  <si>
    <t>2553111</t>
  </si>
  <si>
    <t>2550825</t>
  </si>
  <si>
    <t>4952384268</t>
  </si>
  <si>
    <t>4952368507</t>
  </si>
  <si>
    <t>4952368563</t>
  </si>
  <si>
    <t>4952368505</t>
  </si>
  <si>
    <t>N44B08042A</t>
  </si>
  <si>
    <t>N44B07027A</t>
  </si>
  <si>
    <t>4952354775</t>
  </si>
  <si>
    <t>2551475</t>
  </si>
  <si>
    <t>2550935</t>
  </si>
  <si>
    <t>4952341874</t>
  </si>
  <si>
    <t>4952341970</t>
  </si>
  <si>
    <t>F43M02073Z</t>
  </si>
  <si>
    <t>4952341971</t>
  </si>
  <si>
    <t>N44B07036A</t>
  </si>
  <si>
    <t>4952344435</t>
  </si>
  <si>
    <t>4952344476</t>
  </si>
  <si>
    <t>4952331814</t>
  </si>
  <si>
    <t>N43M02083Z</t>
  </si>
  <si>
    <t>4952449768</t>
  </si>
  <si>
    <t>N44C12232A</t>
  </si>
  <si>
    <t>4952449657</t>
  </si>
  <si>
    <t>N44C12234A</t>
  </si>
  <si>
    <t>4952449671</t>
  </si>
  <si>
    <t>4952449660</t>
  </si>
  <si>
    <t>4952439059</t>
  </si>
  <si>
    <t>N44C17161A</t>
  </si>
  <si>
    <t>4952439060</t>
  </si>
  <si>
    <t>4952439056</t>
  </si>
  <si>
    <t>N44C17162A</t>
  </si>
  <si>
    <t>4952439062</t>
  </si>
  <si>
    <t>4952420592</t>
  </si>
  <si>
    <t>4952420587</t>
  </si>
  <si>
    <t>4952420586</t>
  </si>
  <si>
    <t>4952420591</t>
  </si>
  <si>
    <t>4952420588</t>
  </si>
  <si>
    <t>N44C12233A</t>
  </si>
  <si>
    <t>4952418001</t>
  </si>
  <si>
    <t>4952404789</t>
  </si>
  <si>
    <t>N44C12243A</t>
  </si>
  <si>
    <t>4952404788</t>
  </si>
  <si>
    <t>N44C12242A</t>
  </si>
  <si>
    <t>4952404803</t>
  </si>
  <si>
    <t>N44C12231A</t>
  </si>
  <si>
    <t>4952404802</t>
  </si>
  <si>
    <t>N44C12241A</t>
  </si>
  <si>
    <t>4952396297</t>
  </si>
  <si>
    <t>4952396294</t>
  </si>
  <si>
    <t>4952332854</t>
  </si>
  <si>
    <t>N44A04046A</t>
  </si>
  <si>
    <t>4952471990</t>
  </si>
  <si>
    <t>N44B08034A</t>
  </si>
  <si>
    <t>4952473590</t>
  </si>
  <si>
    <t>4952473661</t>
  </si>
  <si>
    <t>4952473600</t>
  </si>
  <si>
    <t>N44B08023A</t>
  </si>
  <si>
    <t>4952441439</t>
  </si>
  <si>
    <t>4952401928</t>
  </si>
  <si>
    <t>4952401926</t>
  </si>
  <si>
    <t>N44B08015A</t>
  </si>
  <si>
    <t>4952401929</t>
  </si>
  <si>
    <t>4952377554</t>
  </si>
  <si>
    <t>2553184</t>
  </si>
  <si>
    <t>2553177</t>
  </si>
  <si>
    <t>4952377463</t>
  </si>
  <si>
    <t>4952377462</t>
  </si>
  <si>
    <t>N44B08031A</t>
  </si>
  <si>
    <t>4952341584</t>
  </si>
  <si>
    <t>N44B08021A</t>
  </si>
  <si>
    <t>4952341587</t>
  </si>
  <si>
    <t>4952345773</t>
  </si>
  <si>
    <t>4952345774</t>
  </si>
  <si>
    <t>4952338548</t>
  </si>
  <si>
    <t>N44B08035A</t>
  </si>
  <si>
    <t>4952338546</t>
  </si>
  <si>
    <t>4952336210</t>
  </si>
  <si>
    <t>N44B08033A</t>
  </si>
  <si>
    <t>4952338520</t>
  </si>
  <si>
    <t>N44B08024A</t>
  </si>
  <si>
    <t>4952338544</t>
  </si>
  <si>
    <t>N44B08025A</t>
  </si>
  <si>
    <t>4952336225</t>
  </si>
  <si>
    <t>N44B08026A</t>
  </si>
  <si>
    <t>4952336226</t>
  </si>
  <si>
    <t>4952338549</t>
  </si>
  <si>
    <t>4952334095</t>
  </si>
  <si>
    <t>4952334094</t>
  </si>
  <si>
    <t>4952470986</t>
  </si>
  <si>
    <t>4952470983</t>
  </si>
  <si>
    <t>N44B08032C</t>
  </si>
  <si>
    <t>4952470978</t>
  </si>
  <si>
    <t>N44B08035C</t>
  </si>
  <si>
    <t>4952470980</t>
  </si>
  <si>
    <t>N44B08024C</t>
  </si>
  <si>
    <t>4952452149</t>
  </si>
  <si>
    <t>N44B08021C</t>
  </si>
  <si>
    <t>4952452148</t>
  </si>
  <si>
    <t>N44B08033C</t>
  </si>
  <si>
    <t>4952452172</t>
  </si>
  <si>
    <t>4952452173</t>
  </si>
  <si>
    <t>4952425856</t>
  </si>
  <si>
    <t>4952425855</t>
  </si>
  <si>
    <t>4952425852</t>
  </si>
  <si>
    <t>N44B08023C</t>
  </si>
  <si>
    <t>4952421648</t>
  </si>
  <si>
    <t>N44B08031C</t>
  </si>
  <si>
    <t>4952421650</t>
  </si>
  <si>
    <t>4952421671</t>
  </si>
  <si>
    <t>4952417654</t>
  </si>
  <si>
    <t>N44B08026C</t>
  </si>
  <si>
    <t>4952417657</t>
  </si>
  <si>
    <t>N44B08025C</t>
  </si>
  <si>
    <t>4952417664</t>
  </si>
  <si>
    <t>4952396682</t>
  </si>
  <si>
    <t>4952396683</t>
  </si>
  <si>
    <t>F43M23092B</t>
  </si>
  <si>
    <t>F43M23092Z</t>
  </si>
  <si>
    <t>F44A13105A</t>
  </si>
  <si>
    <t>F44A13112A</t>
  </si>
  <si>
    <t>4952331818</t>
  </si>
  <si>
    <t>4952334093</t>
  </si>
  <si>
    <t>F43M23091B</t>
  </si>
  <si>
    <t>4952328836</t>
  </si>
  <si>
    <t>4952329108</t>
  </si>
  <si>
    <t>F43M23091Z</t>
  </si>
  <si>
    <t>4952328835</t>
  </si>
  <si>
    <t>4952328834</t>
  </si>
  <si>
    <t>4952467518</t>
  </si>
  <si>
    <t>4952467517</t>
  </si>
  <si>
    <t>N44C18232B</t>
  </si>
  <si>
    <t>4952467520</t>
  </si>
  <si>
    <t>4952467514</t>
  </si>
  <si>
    <t>N44C18232A</t>
  </si>
  <si>
    <t>4952465291</t>
  </si>
  <si>
    <t>N44C18225A</t>
  </si>
  <si>
    <t>4952465392</t>
  </si>
  <si>
    <t>N44C18225B</t>
  </si>
  <si>
    <t>4952465393</t>
  </si>
  <si>
    <t>4952465394</t>
  </si>
  <si>
    <t>N44C18154A</t>
  </si>
  <si>
    <t>4952465396</t>
  </si>
  <si>
    <t>4952464962</t>
  </si>
  <si>
    <t>4952459131</t>
  </si>
  <si>
    <t>4952454158</t>
  </si>
  <si>
    <t>4952454157</t>
  </si>
  <si>
    <t>N44C18145A</t>
  </si>
  <si>
    <t>4952454150</t>
  </si>
  <si>
    <t>N44C18143A</t>
  </si>
  <si>
    <t>4952454149</t>
  </si>
  <si>
    <t>N44C18152A</t>
  </si>
  <si>
    <t>4952445565</t>
  </si>
  <si>
    <t>N44C18221B</t>
  </si>
  <si>
    <t>4952445965</t>
  </si>
  <si>
    <t>N44C18142A</t>
  </si>
  <si>
    <t>4952445562</t>
  </si>
  <si>
    <t>N44C18223B</t>
  </si>
  <si>
    <t>4952449579</t>
  </si>
  <si>
    <t>4952445561</t>
  </si>
  <si>
    <t>N44C18222A</t>
  </si>
  <si>
    <t>4952448745</t>
  </si>
  <si>
    <t>4952449593</t>
  </si>
  <si>
    <t>4952445901</t>
  </si>
  <si>
    <t>4952448749</t>
  </si>
  <si>
    <t>N44C18135A</t>
  </si>
  <si>
    <t>4952445470</t>
  </si>
  <si>
    <t>N44C18133A</t>
  </si>
  <si>
    <t>4952445880</t>
  </si>
  <si>
    <t>4952449596</t>
  </si>
  <si>
    <t>4952449597</t>
  </si>
  <si>
    <t>4952449598</t>
  </si>
  <si>
    <t>4952444520</t>
  </si>
  <si>
    <t>4952444516</t>
  </si>
  <si>
    <t>N44C18222B</t>
  </si>
  <si>
    <t>4952444519</t>
  </si>
  <si>
    <t>4952444514</t>
  </si>
  <si>
    <t>N44C18221A</t>
  </si>
  <si>
    <t>4952444515</t>
  </si>
  <si>
    <t>N44C18131A</t>
  </si>
  <si>
    <t>4952434410</t>
  </si>
  <si>
    <t>N44C18144A</t>
  </si>
  <si>
    <t>4952435144</t>
  </si>
  <si>
    <t>4952435143</t>
  </si>
  <si>
    <t>4952434406</t>
  </si>
  <si>
    <t>N44C18151A</t>
  </si>
  <si>
    <t>4952435141</t>
  </si>
  <si>
    <t>4952431869</t>
  </si>
  <si>
    <t>N44C18141A</t>
  </si>
  <si>
    <t>4952431870</t>
  </si>
  <si>
    <t>4952431892</t>
  </si>
  <si>
    <t>4952431671</t>
  </si>
  <si>
    <t>N44C18134A</t>
  </si>
  <si>
    <t>4952431650</t>
  </si>
  <si>
    <t>N44C18223A</t>
  </si>
  <si>
    <t>4952431672</t>
  </si>
  <si>
    <t>N44C18224A</t>
  </si>
  <si>
    <t>4952431868</t>
  </si>
  <si>
    <t>N44C18153A</t>
  </si>
  <si>
    <t>4952431864</t>
  </si>
  <si>
    <t>4952423555</t>
  </si>
  <si>
    <t>4952420352</t>
  </si>
  <si>
    <t>N44C18231B</t>
  </si>
  <si>
    <t>4952420351</t>
  </si>
  <si>
    <t>N44C18231A</t>
  </si>
  <si>
    <t>4952423556</t>
  </si>
  <si>
    <t>N44C18224B</t>
  </si>
  <si>
    <t>4952425008</t>
  </si>
  <si>
    <t>4952422841</t>
  </si>
  <si>
    <t>N44C19011B</t>
  </si>
  <si>
    <t>4952425001</t>
  </si>
  <si>
    <t>4952422832</t>
  </si>
  <si>
    <t>N44C08033A</t>
  </si>
  <si>
    <t>4952422840</t>
  </si>
  <si>
    <t>4952420353</t>
  </si>
  <si>
    <t>4952423290</t>
  </si>
  <si>
    <t>4952425013</t>
  </si>
  <si>
    <t>4952425012</t>
  </si>
  <si>
    <t>4952425010</t>
  </si>
  <si>
    <t>4952420299</t>
  </si>
  <si>
    <t>N44C07293A</t>
  </si>
  <si>
    <t>4952420300</t>
  </si>
  <si>
    <t>4952416719</t>
  </si>
  <si>
    <t>N44C13091C</t>
  </si>
  <si>
    <t>4952414487</t>
  </si>
  <si>
    <t>4952416727</t>
  </si>
  <si>
    <t>4952414482</t>
  </si>
  <si>
    <t>N44C13052A</t>
  </si>
  <si>
    <t>4952416725</t>
  </si>
  <si>
    <t>N44C08044A</t>
  </si>
  <si>
    <t>4952416724</t>
  </si>
  <si>
    <t>N44C07294A</t>
  </si>
  <si>
    <t>4952416723</t>
  </si>
  <si>
    <t>N44C13044Z</t>
  </si>
  <si>
    <t>4952416728</t>
  </si>
  <si>
    <t>4952412834</t>
  </si>
  <si>
    <t>4952412638</t>
  </si>
  <si>
    <t>N44C13041C</t>
  </si>
  <si>
    <t>4952412630</t>
  </si>
  <si>
    <t>N44C13042C</t>
  </si>
  <si>
    <t>4952412637</t>
  </si>
  <si>
    <t>4952410850</t>
  </si>
  <si>
    <t>N44C13045A</t>
  </si>
  <si>
    <t>4952410874</t>
  </si>
  <si>
    <t>N44C13051A</t>
  </si>
  <si>
    <t>4952412639</t>
  </si>
  <si>
    <t>N44C13053A</t>
  </si>
  <si>
    <t>4952411050</t>
  </si>
  <si>
    <t>4952411071</t>
  </si>
  <si>
    <t>4952411072</t>
  </si>
  <si>
    <t>4952411073</t>
  </si>
  <si>
    <t>N44C13043Z</t>
  </si>
  <si>
    <t>4952412631</t>
  </si>
  <si>
    <t>4952412636</t>
  </si>
  <si>
    <t>4952412633</t>
  </si>
  <si>
    <t>4952399230</t>
  </si>
  <si>
    <t>4952399075</t>
  </si>
  <si>
    <t>N44C13121A</t>
  </si>
  <si>
    <t>4952399226</t>
  </si>
  <si>
    <t>N44C13035A</t>
  </si>
  <si>
    <t>4952399074</t>
  </si>
  <si>
    <t>N44C13033A</t>
  </si>
  <si>
    <t>4952399080</t>
  </si>
  <si>
    <t>4952399079</t>
  </si>
  <si>
    <t>4952396066</t>
  </si>
  <si>
    <t>N44C08031A</t>
  </si>
  <si>
    <t>4952396761</t>
  </si>
  <si>
    <t>4952396740</t>
  </si>
  <si>
    <t>4952396739</t>
  </si>
  <si>
    <t>N44C13034A</t>
  </si>
  <si>
    <t>4952396086</t>
  </si>
  <si>
    <t>4952396065</t>
  </si>
  <si>
    <t>N44C08042A</t>
  </si>
  <si>
    <t>4952386278</t>
  </si>
  <si>
    <t>N44C08043A</t>
  </si>
  <si>
    <t>4952386994</t>
  </si>
  <si>
    <t>4952386277</t>
  </si>
  <si>
    <t>N44C06052B</t>
  </si>
  <si>
    <t>4952386275</t>
  </si>
  <si>
    <t>N44C09201A</t>
  </si>
  <si>
    <t>4952387013</t>
  </si>
  <si>
    <t>4952387012</t>
  </si>
  <si>
    <t>N44C08034A</t>
  </si>
  <si>
    <t>4952387015</t>
  </si>
  <si>
    <t>4952386998</t>
  </si>
  <si>
    <t>N44C08032A</t>
  </si>
  <si>
    <t>4952387000</t>
  </si>
  <si>
    <t>4952387011</t>
  </si>
  <si>
    <t>4952385223</t>
  </si>
  <si>
    <t>4952384096</t>
  </si>
  <si>
    <t>N44C09202A</t>
  </si>
  <si>
    <t>4952384097</t>
  </si>
  <si>
    <t>N44C05181A</t>
  </si>
  <si>
    <t>4952385221</t>
  </si>
  <si>
    <t>N44C05183A</t>
  </si>
  <si>
    <t>4952385222</t>
  </si>
  <si>
    <t>N44C11112A</t>
  </si>
  <si>
    <t>4952384095</t>
  </si>
  <si>
    <t>N44C09075A</t>
  </si>
  <si>
    <t>4952385214</t>
  </si>
  <si>
    <t>N44C09206A</t>
  </si>
  <si>
    <t>4952385216</t>
  </si>
  <si>
    <t>4952385218</t>
  </si>
  <si>
    <t>N44C09204A</t>
  </si>
  <si>
    <t>4952385220</t>
  </si>
  <si>
    <t>N44C09205A</t>
  </si>
  <si>
    <t>4952384092</t>
  </si>
  <si>
    <t>4952384027</t>
  </si>
  <si>
    <t>N44C05174A</t>
  </si>
  <si>
    <t>4952384530</t>
  </si>
  <si>
    <t>4952384552</t>
  </si>
  <si>
    <t>4952384554</t>
  </si>
  <si>
    <t>4952385224</t>
  </si>
  <si>
    <t>N44C09203A</t>
  </si>
  <si>
    <t>4952385253</t>
  </si>
  <si>
    <t>4952384093</t>
  </si>
  <si>
    <t>N44C09074A</t>
  </si>
  <si>
    <t>4952377529</t>
  </si>
  <si>
    <t>N44C05173A</t>
  </si>
  <si>
    <t>4952377532</t>
  </si>
  <si>
    <t>4952379737</t>
  </si>
  <si>
    <t>4952373791</t>
  </si>
  <si>
    <t>4952373793</t>
  </si>
  <si>
    <t>4952370408</t>
  </si>
  <si>
    <t>N44C05182A</t>
  </si>
  <si>
    <t>4952372113</t>
  </si>
  <si>
    <t>4952372208</t>
  </si>
  <si>
    <t>4952372205</t>
  </si>
  <si>
    <t>4952368760</t>
  </si>
  <si>
    <t>N44C05172A</t>
  </si>
  <si>
    <t>4952368759</t>
  </si>
  <si>
    <t>N44C05184A</t>
  </si>
  <si>
    <t>4952370425</t>
  </si>
  <si>
    <t>N44C07291A</t>
  </si>
  <si>
    <t>4952368758</t>
  </si>
  <si>
    <t>N44C06061B</t>
  </si>
  <si>
    <t>4952369036</t>
  </si>
  <si>
    <t>4952372108</t>
  </si>
  <si>
    <t>N44C07292A</t>
  </si>
  <si>
    <t>4952370426</t>
  </si>
  <si>
    <t>N44C05171A</t>
  </si>
  <si>
    <t>4952369034</t>
  </si>
  <si>
    <t>N44C05175A</t>
  </si>
  <si>
    <t>4952372210</t>
  </si>
  <si>
    <t>4952368765</t>
  </si>
  <si>
    <t>4952369767</t>
  </si>
  <si>
    <t>4952369763</t>
  </si>
  <si>
    <t>4952369764</t>
  </si>
  <si>
    <t>4952369768</t>
  </si>
  <si>
    <t>4952368761</t>
  </si>
  <si>
    <t>N44C05185A</t>
  </si>
  <si>
    <t>4952362739</t>
  </si>
  <si>
    <t>4952362735</t>
  </si>
  <si>
    <t>N44B06112A</t>
  </si>
  <si>
    <t>4952363952</t>
  </si>
  <si>
    <t>4952363953</t>
  </si>
  <si>
    <t>4952362736</t>
  </si>
  <si>
    <t>4952360328</t>
  </si>
  <si>
    <t>4952329400</t>
  </si>
  <si>
    <t>N44B06103A</t>
  </si>
  <si>
    <t>4952329409</t>
  </si>
  <si>
    <t>N44B06105A</t>
  </si>
  <si>
    <t>4952330846</t>
  </si>
  <si>
    <t>4952326372</t>
  </si>
  <si>
    <t>4952329399</t>
  </si>
  <si>
    <t>N44B06112C</t>
  </si>
  <si>
    <t>4952330852</t>
  </si>
  <si>
    <t>4952390503</t>
  </si>
  <si>
    <t>F44A13131A</t>
  </si>
  <si>
    <t>4952390505</t>
  </si>
  <si>
    <t>4952475212</t>
  </si>
  <si>
    <t>N44B16084A</t>
  </si>
  <si>
    <t>4952466178</t>
  </si>
  <si>
    <t>N44C17043A</t>
  </si>
  <si>
    <t>4952466177</t>
  </si>
  <si>
    <t>4952458131</t>
  </si>
  <si>
    <t>4952453862</t>
  </si>
  <si>
    <t>N44C12061A</t>
  </si>
  <si>
    <t>4952453863</t>
  </si>
  <si>
    <t>N44C17041B</t>
  </si>
  <si>
    <t>4952458132</t>
  </si>
  <si>
    <t>4952458133</t>
  </si>
  <si>
    <t>4952450502</t>
  </si>
  <si>
    <t>N44C17042A</t>
  </si>
  <si>
    <t>4952450504</t>
  </si>
  <si>
    <t>4952450501</t>
  </si>
  <si>
    <t>N44C12074A</t>
  </si>
  <si>
    <t>4952450542</t>
  </si>
  <si>
    <t>4952450541</t>
  </si>
  <si>
    <t>4952450505</t>
  </si>
  <si>
    <t>N44C17041A</t>
  </si>
  <si>
    <t>4952439621</t>
  </si>
  <si>
    <t>N44C12091A</t>
  </si>
  <si>
    <t>4952439627</t>
  </si>
  <si>
    <t>4952433385</t>
  </si>
  <si>
    <t>N44C12084A</t>
  </si>
  <si>
    <t>4952435026</t>
  </si>
  <si>
    <t>N44C12082A</t>
  </si>
  <si>
    <t>4952435025</t>
  </si>
  <si>
    <t>N44C12094A</t>
  </si>
  <si>
    <t>4952433395</t>
  </si>
  <si>
    <t>4952433391</t>
  </si>
  <si>
    <t>N44C12073A</t>
  </si>
  <si>
    <t>4952433384</t>
  </si>
  <si>
    <t>N44C12083A</t>
  </si>
  <si>
    <t>4952433393</t>
  </si>
  <si>
    <t>N44C12075A</t>
  </si>
  <si>
    <t>4952435029</t>
  </si>
  <si>
    <t>4952433397</t>
  </si>
  <si>
    <t>N44C12072A</t>
  </si>
  <si>
    <t>4952435027</t>
  </si>
  <si>
    <t>4952433394</t>
  </si>
  <si>
    <t>N44C12064A</t>
  </si>
  <si>
    <t>4952433386</t>
  </si>
  <si>
    <t>N44C12071A</t>
  </si>
  <si>
    <t>4952435023</t>
  </si>
  <si>
    <t>4952435024</t>
  </si>
  <si>
    <t>N44C12092A</t>
  </si>
  <si>
    <t>4952423287</t>
  </si>
  <si>
    <t>4952420930</t>
  </si>
  <si>
    <t>4952423289</t>
  </si>
  <si>
    <t>4952423286</t>
  </si>
  <si>
    <t>4952418809</t>
  </si>
  <si>
    <t>N44C12085A</t>
  </si>
  <si>
    <t>4952418813</t>
  </si>
  <si>
    <t>4952418811</t>
  </si>
  <si>
    <t>4952409321</t>
  </si>
  <si>
    <t>N44C12062A</t>
  </si>
  <si>
    <t>4952412434</t>
  </si>
  <si>
    <t>N44C09051A</t>
  </si>
  <si>
    <t>4952409317</t>
  </si>
  <si>
    <t>N44C09064B</t>
  </si>
  <si>
    <t>4952412438</t>
  </si>
  <si>
    <t>4952409318</t>
  </si>
  <si>
    <t>N44C12065A</t>
  </si>
  <si>
    <t>4952409320</t>
  </si>
  <si>
    <t>4952409314</t>
  </si>
  <si>
    <t>N44C12063A</t>
  </si>
  <si>
    <t>4952409313</t>
  </si>
  <si>
    <t>N44C09061A</t>
  </si>
  <si>
    <t>4952412442</t>
  </si>
  <si>
    <t>4952412439</t>
  </si>
  <si>
    <t>4952412436</t>
  </si>
  <si>
    <t>4952397948</t>
  </si>
  <si>
    <t>N44C09045A</t>
  </si>
  <si>
    <t>4952397949</t>
  </si>
  <si>
    <t>N44C09062B</t>
  </si>
  <si>
    <t>4952397950</t>
  </si>
  <si>
    <t>N44C09064A</t>
  </si>
  <si>
    <t>4952398092</t>
  </si>
  <si>
    <t>4952398096</t>
  </si>
  <si>
    <t>4952398093</t>
  </si>
  <si>
    <t>4952398097</t>
  </si>
  <si>
    <t>4952397946</t>
  </si>
  <si>
    <t>N44C09052C</t>
  </si>
  <si>
    <t>4952396685</t>
  </si>
  <si>
    <t>4952394562</t>
  </si>
  <si>
    <t>F44B06191A</t>
  </si>
  <si>
    <t>4952394563</t>
  </si>
  <si>
    <t>N44C09053A</t>
  </si>
  <si>
    <t>4952394560</t>
  </si>
  <si>
    <t>4952394556</t>
  </si>
  <si>
    <t>N44C09011A</t>
  </si>
  <si>
    <t>4952394561</t>
  </si>
  <si>
    <t>4952396591</t>
  </si>
  <si>
    <t>N44B16103C</t>
  </si>
  <si>
    <t>4952396590</t>
  </si>
  <si>
    <t>N44B16102C</t>
  </si>
  <si>
    <t>4952396569</t>
  </si>
  <si>
    <t>4952384659</t>
  </si>
  <si>
    <t>4952384657</t>
  </si>
  <si>
    <t>4952376137</t>
  </si>
  <si>
    <t>4952376138</t>
  </si>
  <si>
    <t>4952376140</t>
  </si>
  <si>
    <t>4952347807</t>
  </si>
  <si>
    <t>N44B16105C</t>
  </si>
  <si>
    <t>4952347617</t>
  </si>
  <si>
    <t>4952347616</t>
  </si>
  <si>
    <t>N44B16073A</t>
  </si>
  <si>
    <t>4952347367</t>
  </si>
  <si>
    <t>N44B16104C</t>
  </si>
  <si>
    <t>4952347365</t>
  </si>
  <si>
    <t>N44B16101C</t>
  </si>
  <si>
    <t>4952347395</t>
  </si>
  <si>
    <t>4952347394</t>
  </si>
  <si>
    <t>4952347631</t>
  </si>
  <si>
    <t>4952342017</t>
  </si>
  <si>
    <t>4952342619</t>
  </si>
  <si>
    <t>N44B16074A</t>
  </si>
  <si>
    <t>4952342614</t>
  </si>
  <si>
    <t>N44B16081C</t>
  </si>
  <si>
    <t>4952342018</t>
  </si>
  <si>
    <t>N44B16082C</t>
  </si>
  <si>
    <t>4952342192</t>
  </si>
  <si>
    <t>N44B16083C</t>
  </si>
  <si>
    <t>4952341450</t>
  </si>
  <si>
    <t>4952342013</t>
  </si>
  <si>
    <t>4952342618</t>
  </si>
  <si>
    <t>4952342016</t>
  </si>
  <si>
    <t>N44B16091C</t>
  </si>
  <si>
    <t>4952342193</t>
  </si>
  <si>
    <t>N44B16084C</t>
  </si>
  <si>
    <t>4952342610</t>
  </si>
  <si>
    <t>4952342198</t>
  </si>
  <si>
    <t>4952341447</t>
  </si>
  <si>
    <t>N44B16082A</t>
  </si>
  <si>
    <t>4952342613</t>
  </si>
  <si>
    <t>N44B16064C</t>
  </si>
  <si>
    <t>4952342197</t>
  </si>
  <si>
    <t>4952344913</t>
  </si>
  <si>
    <t>4952344909</t>
  </si>
  <si>
    <t>4952342196</t>
  </si>
  <si>
    <t>4952342612</t>
  </si>
  <si>
    <t>4952337529</t>
  </si>
  <si>
    <t>N44B16083A</t>
  </si>
  <si>
    <t>4952337173</t>
  </si>
  <si>
    <t>4952337172</t>
  </si>
  <si>
    <t>N44B16081A</t>
  </si>
  <si>
    <t>4952337532</t>
  </si>
  <si>
    <t>4952337156</t>
  </si>
  <si>
    <t>N44B16075C</t>
  </si>
  <si>
    <t>4952337155</t>
  </si>
  <si>
    <t>N44B16075A</t>
  </si>
  <si>
    <t>4952337154</t>
  </si>
  <si>
    <t>N44B16074C</t>
  </si>
  <si>
    <t>4952340306</t>
  </si>
  <si>
    <t>4952339550</t>
  </si>
  <si>
    <t>4952333173</t>
  </si>
  <si>
    <t>4952333172</t>
  </si>
  <si>
    <t>4952333043</t>
  </si>
  <si>
    <t>N44B16063C</t>
  </si>
  <si>
    <t>4952333045</t>
  </si>
  <si>
    <t>4952333046</t>
  </si>
  <si>
    <t>N44B16062C</t>
  </si>
  <si>
    <t>4952333139</t>
  </si>
  <si>
    <t>4952325818</t>
  </si>
  <si>
    <t>N44B16092C</t>
  </si>
  <si>
    <t>4952325816</t>
  </si>
  <si>
    <t>4952325819</t>
  </si>
  <si>
    <t>4952325817</t>
  </si>
  <si>
    <t>N44B16094A</t>
  </si>
  <si>
    <t>4952325694</t>
  </si>
  <si>
    <t>N44B16061C</t>
  </si>
  <si>
    <t>4952325695</t>
  </si>
  <si>
    <t>N44B16092A</t>
  </si>
  <si>
    <t>4952473699</t>
  </si>
  <si>
    <t>4952473834</t>
  </si>
  <si>
    <t>4952473698</t>
  </si>
  <si>
    <t>4952473832</t>
  </si>
  <si>
    <t>N44C16312A</t>
  </si>
  <si>
    <t>4952473833</t>
  </si>
  <si>
    <t>4952469921</t>
  </si>
  <si>
    <t>4952469909</t>
  </si>
  <si>
    <t>4952468412</t>
  </si>
  <si>
    <t>N44C17011A</t>
  </si>
  <si>
    <t>4952468411</t>
  </si>
  <si>
    <t>N44C17013A</t>
  </si>
  <si>
    <t>4952468360</t>
  </si>
  <si>
    <t>N44C16314A</t>
  </si>
  <si>
    <t>4952468215</t>
  </si>
  <si>
    <t>4952468216</t>
  </si>
  <si>
    <t>4952468218</t>
  </si>
  <si>
    <t>4952462383</t>
  </si>
  <si>
    <t>N44C16301A</t>
  </si>
  <si>
    <t>4952462384</t>
  </si>
  <si>
    <t>4952462234</t>
  </si>
  <si>
    <t>N44C18103A</t>
  </si>
  <si>
    <t>4952462256</t>
  </si>
  <si>
    <t>N44C18101A</t>
  </si>
  <si>
    <t>4952462267</t>
  </si>
  <si>
    <t>N44C18212A</t>
  </si>
  <si>
    <t>4952462301</t>
  </si>
  <si>
    <t>N44C18095A</t>
  </si>
  <si>
    <t>4952462369</t>
  </si>
  <si>
    <t>4952462308</t>
  </si>
  <si>
    <t>N44C18102A</t>
  </si>
  <si>
    <t>4952462305</t>
  </si>
  <si>
    <t>N44C16302A</t>
  </si>
  <si>
    <t>4952439163</t>
  </si>
  <si>
    <t>N44C18104A</t>
  </si>
  <si>
    <t>4952439172</t>
  </si>
  <si>
    <t>4952439073</t>
  </si>
  <si>
    <t>4952432631</t>
  </si>
  <si>
    <t>N44B16173C</t>
  </si>
  <si>
    <t>4952432639</t>
  </si>
  <si>
    <t>4952429872</t>
  </si>
  <si>
    <t>N44C17081A</t>
  </si>
  <si>
    <t>4952432608</t>
  </si>
  <si>
    <t>4952432636</t>
  </si>
  <si>
    <t>4952421752</t>
  </si>
  <si>
    <t>4952419816</t>
  </si>
  <si>
    <t>N44B16095A</t>
  </si>
  <si>
    <t>4952418331</t>
  </si>
  <si>
    <t>N44B16184C</t>
  </si>
  <si>
    <t>4952419819</t>
  </si>
  <si>
    <t>N44B16141C</t>
  </si>
  <si>
    <t>4952418334</t>
  </si>
  <si>
    <t>4952418332</t>
  </si>
  <si>
    <t>N44B16095C</t>
  </si>
  <si>
    <t>4952418446</t>
  </si>
  <si>
    <t>4952418447</t>
  </si>
  <si>
    <t>4952418450</t>
  </si>
  <si>
    <t>4952419859</t>
  </si>
  <si>
    <t>4952419846</t>
  </si>
  <si>
    <t>N44B16094C</t>
  </si>
  <si>
    <t>4952418239</t>
  </si>
  <si>
    <t>4952420317</t>
  </si>
  <si>
    <t>N44B16144A</t>
  </si>
  <si>
    <t>4952419841</t>
  </si>
  <si>
    <t>N44B16173A</t>
  </si>
  <si>
    <t>4952418451</t>
  </si>
  <si>
    <t>4952397694</t>
  </si>
  <si>
    <t>4952397695</t>
  </si>
  <si>
    <t>4952391914</t>
  </si>
  <si>
    <t>N44B16181C</t>
  </si>
  <si>
    <t>4952391916</t>
  </si>
  <si>
    <t>N44B16182A</t>
  </si>
  <si>
    <t>4952391918</t>
  </si>
  <si>
    <t>N44B16174C</t>
  </si>
  <si>
    <t>4952391919</t>
  </si>
  <si>
    <t>N44B16171A</t>
  </si>
  <si>
    <t>4952391941</t>
  </si>
  <si>
    <t>4952391943</t>
  </si>
  <si>
    <t>4952379369</t>
  </si>
  <si>
    <t>N44B16171C</t>
  </si>
  <si>
    <t>2553590</t>
  </si>
  <si>
    <t>4952379367</t>
  </si>
  <si>
    <t>N44B16143C</t>
  </si>
  <si>
    <t>2544016</t>
  </si>
  <si>
    <t>2553651</t>
  </si>
  <si>
    <t>4952379383</t>
  </si>
  <si>
    <t>4952379381</t>
  </si>
  <si>
    <t>N44B16184A</t>
  </si>
  <si>
    <t>2553619</t>
  </si>
  <si>
    <t>2553520</t>
  </si>
  <si>
    <t>2553048</t>
  </si>
  <si>
    <t>4952378110</t>
  </si>
  <si>
    <t>N44B16172A</t>
  </si>
  <si>
    <t>2552621</t>
  </si>
  <si>
    <t>4952379382</t>
  </si>
  <si>
    <t>4952379370</t>
  </si>
  <si>
    <t>N44B16183C</t>
  </si>
  <si>
    <t>4952378433</t>
  </si>
  <si>
    <t>4952379231</t>
  </si>
  <si>
    <t>N44B16163A</t>
  </si>
  <si>
    <t>2542897</t>
  </si>
  <si>
    <t>4952379213</t>
  </si>
  <si>
    <t>N44B16161C</t>
  </si>
  <si>
    <t>2553035</t>
  </si>
  <si>
    <t>4952379225</t>
  </si>
  <si>
    <t>N44B16134C</t>
  </si>
  <si>
    <t>2553683</t>
  </si>
  <si>
    <t>2554194</t>
  </si>
  <si>
    <t>4952379239</t>
  </si>
  <si>
    <t>2553540</t>
  </si>
  <si>
    <t>2554019</t>
  </si>
  <si>
    <t>4952378443</t>
  </si>
  <si>
    <t>4952378440</t>
  </si>
  <si>
    <t>N44B16164C</t>
  </si>
  <si>
    <t>4952329935</t>
  </si>
  <si>
    <t>N44B16162C</t>
  </si>
  <si>
    <t>4952330056</t>
  </si>
  <si>
    <t>4952459034</t>
  </si>
  <si>
    <t>4952459000</t>
  </si>
  <si>
    <t>N44C13132A</t>
  </si>
  <si>
    <t>4952457939</t>
  </si>
  <si>
    <t>4952457920</t>
  </si>
  <si>
    <t>N44C13141A</t>
  </si>
  <si>
    <t>4952457936</t>
  </si>
  <si>
    <t>4952453103</t>
  </si>
  <si>
    <t>N44C13135B</t>
  </si>
  <si>
    <t>4952457937</t>
  </si>
  <si>
    <t>N44C13143A</t>
  </si>
  <si>
    <t>4952457633</t>
  </si>
  <si>
    <t>4952453105</t>
  </si>
  <si>
    <t>N44C13132B</t>
  </si>
  <si>
    <t>4952452130</t>
  </si>
  <si>
    <t>N44C13134B</t>
  </si>
  <si>
    <t>4952453106</t>
  </si>
  <si>
    <t>N44C13142B</t>
  </si>
  <si>
    <t>4952457288</t>
  </si>
  <si>
    <t>4952453080</t>
  </si>
  <si>
    <t>N44C13131A</t>
  </si>
  <si>
    <t>4952452125</t>
  </si>
  <si>
    <t>N44C16293C</t>
  </si>
  <si>
    <t>4952452129</t>
  </si>
  <si>
    <t>N44C13123B</t>
  </si>
  <si>
    <t>4952457210</t>
  </si>
  <si>
    <t>4952457209</t>
  </si>
  <si>
    <t>4952457290</t>
  </si>
  <si>
    <t>4952451938</t>
  </si>
  <si>
    <t>N44C13122A</t>
  </si>
  <si>
    <t>4952451939</t>
  </si>
  <si>
    <t>4952453244</t>
  </si>
  <si>
    <t>N44C13142A</t>
  </si>
  <si>
    <t>4952453243</t>
  </si>
  <si>
    <t>4952452126</t>
  </si>
  <si>
    <t>N44C16271C</t>
  </si>
  <si>
    <t>4952457205</t>
  </si>
  <si>
    <t>4952457207</t>
  </si>
  <si>
    <t>4952453098</t>
  </si>
  <si>
    <t>N44C13125B</t>
  </si>
  <si>
    <t>4952458273</t>
  </si>
  <si>
    <t>4952458274</t>
  </si>
  <si>
    <t>4952453097</t>
  </si>
  <si>
    <t>N44C13123A</t>
  </si>
  <si>
    <t>4952458276</t>
  </si>
  <si>
    <t>4952453096</t>
  </si>
  <si>
    <t>4952448034</t>
  </si>
  <si>
    <t>N44C18233A</t>
  </si>
  <si>
    <t>4952449225</t>
  </si>
  <si>
    <t>4952448035</t>
  </si>
  <si>
    <t>N44C18242A</t>
  </si>
  <si>
    <t>4952449228</t>
  </si>
  <si>
    <t>4952448038</t>
  </si>
  <si>
    <t>N44C16284C</t>
  </si>
  <si>
    <t>4952449224</t>
  </si>
  <si>
    <t>N44C18235A</t>
  </si>
  <si>
    <t>4952448037</t>
  </si>
  <si>
    <t>4952449227</t>
  </si>
  <si>
    <t>4952451528</t>
  </si>
  <si>
    <t>4952451530</t>
  </si>
  <si>
    <t>4952451554</t>
  </si>
  <si>
    <t>4952451551</t>
  </si>
  <si>
    <t>4952443314</t>
  </si>
  <si>
    <t>N44C18235B</t>
  </si>
  <si>
    <t>4952443315</t>
  </si>
  <si>
    <t>N44C16272C</t>
  </si>
  <si>
    <t>4952443342</t>
  </si>
  <si>
    <t>4952443341</t>
  </si>
  <si>
    <t>4952443320</t>
  </si>
  <si>
    <t>4952443313</t>
  </si>
  <si>
    <t>N44C18241A</t>
  </si>
  <si>
    <t>4952442653</t>
  </si>
  <si>
    <t>N44C18234B</t>
  </si>
  <si>
    <t>4952442652</t>
  </si>
  <si>
    <t>4952443512</t>
  </si>
  <si>
    <t>4952443319</t>
  </si>
  <si>
    <t>4952443490</t>
  </si>
  <si>
    <t>4952443489</t>
  </si>
  <si>
    <t>4952429130</t>
  </si>
  <si>
    <t>N44C16295C</t>
  </si>
  <si>
    <t>4952429128</t>
  </si>
  <si>
    <t>N44C16275C</t>
  </si>
  <si>
    <t>4952432103</t>
  </si>
  <si>
    <t>N44C16292C</t>
  </si>
  <si>
    <t>4952432108</t>
  </si>
  <si>
    <t>N44C18234A</t>
  </si>
  <si>
    <t>4952432109</t>
  </si>
  <si>
    <t>4952432110</t>
  </si>
  <si>
    <t>4952429203</t>
  </si>
  <si>
    <t>4952429204</t>
  </si>
  <si>
    <t>4952420477</t>
  </si>
  <si>
    <t>N44C18241B</t>
  </si>
  <si>
    <t>4952423537</t>
  </si>
  <si>
    <t>N44C16264C</t>
  </si>
  <si>
    <t>4952423539</t>
  </si>
  <si>
    <t>4952420476</t>
  </si>
  <si>
    <t>4952423553</t>
  </si>
  <si>
    <t>4952423540</t>
  </si>
  <si>
    <t>4952414845</t>
  </si>
  <si>
    <t>N44C16294C</t>
  </si>
  <si>
    <t>4952414852</t>
  </si>
  <si>
    <t>4952416308</t>
  </si>
  <si>
    <t>4952414841</t>
  </si>
  <si>
    <t>N44C13122B</t>
  </si>
  <si>
    <t>4952416306</t>
  </si>
  <si>
    <t>N44C16285C</t>
  </si>
  <si>
    <t>4952416305</t>
  </si>
  <si>
    <t>N44C16291C</t>
  </si>
  <si>
    <t>4952416307</t>
  </si>
  <si>
    <t>4952408998</t>
  </si>
  <si>
    <t>N44C13131B</t>
  </si>
  <si>
    <t>4952408993</t>
  </si>
  <si>
    <t>N44C13124B</t>
  </si>
  <si>
    <t>4952408996</t>
  </si>
  <si>
    <t>4952408994</t>
  </si>
  <si>
    <t>N44C13134A</t>
  </si>
  <si>
    <t>4952410763</t>
  </si>
  <si>
    <t>4952410768</t>
  </si>
  <si>
    <t>4952407347</t>
  </si>
  <si>
    <t>N44C13124A</t>
  </si>
  <si>
    <t>4952407346</t>
  </si>
  <si>
    <t>4952402717</t>
  </si>
  <si>
    <t>4952402716</t>
  </si>
  <si>
    <t>N44C13135A</t>
  </si>
  <si>
    <t>4952402713</t>
  </si>
  <si>
    <t>N44C13144A</t>
  </si>
  <si>
    <t>4952407342</t>
  </si>
  <si>
    <t>4952407343</t>
  </si>
  <si>
    <t>4952402715</t>
  </si>
  <si>
    <t>4952402714</t>
  </si>
  <si>
    <t>N44C13145B</t>
  </si>
  <si>
    <t>4952395744</t>
  </si>
  <si>
    <t>4952395745</t>
  </si>
  <si>
    <t>4952395741</t>
  </si>
  <si>
    <t>N44C11164A</t>
  </si>
  <si>
    <t>4952395742</t>
  </si>
  <si>
    <t>N44B29036B</t>
  </si>
  <si>
    <t>4952395743</t>
  </si>
  <si>
    <t>N44C13145A</t>
  </si>
  <si>
    <t>4952387963</t>
  </si>
  <si>
    <t>F44C01122A</t>
  </si>
  <si>
    <t>4952387967</t>
  </si>
  <si>
    <t>4952387966</t>
  </si>
  <si>
    <t>N44C11171A</t>
  </si>
  <si>
    <t>4952379653</t>
  </si>
  <si>
    <t>F44C01115A</t>
  </si>
  <si>
    <t>4952369000</t>
  </si>
  <si>
    <t>4952369031</t>
  </si>
  <si>
    <t>4952369129</t>
  </si>
  <si>
    <t>4952369131</t>
  </si>
  <si>
    <t>4952369124</t>
  </si>
  <si>
    <t>F44C01082A</t>
  </si>
  <si>
    <t>4952369127</t>
  </si>
  <si>
    <t>F44C01111A</t>
  </si>
  <si>
    <t>4952360818</t>
  </si>
  <si>
    <t>F44C01113A</t>
  </si>
  <si>
    <t>4952360829</t>
  </si>
  <si>
    <t>F44C01081A</t>
  </si>
  <si>
    <t>4952360822</t>
  </si>
  <si>
    <t>F44C01121Z</t>
  </si>
  <si>
    <t>4952360828</t>
  </si>
  <si>
    <t>F44C01112A</t>
  </si>
  <si>
    <t>4952360949</t>
  </si>
  <si>
    <t>4952360948</t>
  </si>
  <si>
    <t>4952360824</t>
  </si>
  <si>
    <t>F44C01123A</t>
  </si>
  <si>
    <t>4952360381</t>
  </si>
  <si>
    <t>F44C01092A</t>
  </si>
  <si>
    <t>4952360821</t>
  </si>
  <si>
    <t>F44C01084A</t>
  </si>
  <si>
    <t>4952360974</t>
  </si>
  <si>
    <t>4952363834</t>
  </si>
  <si>
    <t>4952363836</t>
  </si>
  <si>
    <t>4952358137</t>
  </si>
  <si>
    <t>4952360825</t>
  </si>
  <si>
    <t>F44C01114A</t>
  </si>
  <si>
    <t>4952358138</t>
  </si>
  <si>
    <t>4952360815</t>
  </si>
  <si>
    <t>4952360950</t>
  </si>
  <si>
    <t>4952354844</t>
  </si>
  <si>
    <t>4952354842</t>
  </si>
  <si>
    <t>4952354839</t>
  </si>
  <si>
    <t>F44C01091A</t>
  </si>
  <si>
    <t>4952354838</t>
  </si>
  <si>
    <t>F44C01083A</t>
  </si>
  <si>
    <t>4952354837</t>
  </si>
  <si>
    <t>F44C01124A</t>
  </si>
  <si>
    <t>4952354836</t>
  </si>
  <si>
    <t>F44C01085A</t>
  </si>
  <si>
    <t>4952351249</t>
  </si>
  <si>
    <t>N44B29037B</t>
  </si>
  <si>
    <t>4952347806</t>
  </si>
  <si>
    <t>4952351250</t>
  </si>
  <si>
    <t>4952351953</t>
  </si>
  <si>
    <t>4952347803</t>
  </si>
  <si>
    <t>4952351247</t>
  </si>
  <si>
    <t>4952347805</t>
  </si>
  <si>
    <t>4952341264</t>
  </si>
  <si>
    <t>N44B29042B</t>
  </si>
  <si>
    <t>4952341269</t>
  </si>
  <si>
    <t>4952337992</t>
  </si>
  <si>
    <t>N44B29033B</t>
  </si>
  <si>
    <t>4952337994</t>
  </si>
  <si>
    <t>4952337996</t>
  </si>
  <si>
    <t>N44B29027B</t>
  </si>
  <si>
    <t>4952337997</t>
  </si>
  <si>
    <t>N44B29031B</t>
  </si>
  <si>
    <t>4952340521</t>
  </si>
  <si>
    <t>N44B29032B</t>
  </si>
  <si>
    <t>4952340522</t>
  </si>
  <si>
    <t>4952340431</t>
  </si>
  <si>
    <t>4952341263</t>
  </si>
  <si>
    <t>4952340410</t>
  </si>
  <si>
    <t>4952332643</t>
  </si>
  <si>
    <t>4952332377</t>
  </si>
  <si>
    <t>N44B29035B</t>
  </si>
  <si>
    <t>4952332375</t>
  </si>
  <si>
    <t>N44B28282B</t>
  </si>
  <si>
    <t>4952332374</t>
  </si>
  <si>
    <t>N44B29013B</t>
  </si>
  <si>
    <t>4952332638</t>
  </si>
  <si>
    <t>N44B29041B</t>
  </si>
  <si>
    <t>4952332640</t>
  </si>
  <si>
    <t>4952332642</t>
  </si>
  <si>
    <t>4952332357</t>
  </si>
  <si>
    <t>N44B13052A</t>
  </si>
  <si>
    <t>4952332371</t>
  </si>
  <si>
    <t>N44B29034B</t>
  </si>
  <si>
    <t>4952332372</t>
  </si>
  <si>
    <t>N44B29015B</t>
  </si>
  <si>
    <t>4952332914</t>
  </si>
  <si>
    <t>4952332916</t>
  </si>
  <si>
    <t>4952332589</t>
  </si>
  <si>
    <t>4952332590</t>
  </si>
  <si>
    <t>N44B29011B</t>
  </si>
  <si>
    <t>4952332631</t>
  </si>
  <si>
    <t>N44B13052B</t>
  </si>
  <si>
    <t>4952332632</t>
  </si>
  <si>
    <t>4952332634</t>
  </si>
  <si>
    <t>N44B29014B</t>
  </si>
  <si>
    <t>4952333050</t>
  </si>
  <si>
    <t>4952332636</t>
  </si>
  <si>
    <t>4952333049</t>
  </si>
  <si>
    <t>4952330492</t>
  </si>
  <si>
    <t>N44B28281B</t>
  </si>
  <si>
    <t>4952330456</t>
  </si>
  <si>
    <t>4952471657</t>
  </si>
  <si>
    <t>4952471634</t>
  </si>
  <si>
    <t>4952471632</t>
  </si>
  <si>
    <t>4952468508</t>
  </si>
  <si>
    <t>4952467829</t>
  </si>
  <si>
    <t>N44C17171A</t>
  </si>
  <si>
    <t>4952468518</t>
  </si>
  <si>
    <t>4952468541</t>
  </si>
  <si>
    <t>4952468134</t>
  </si>
  <si>
    <t>4952468117</t>
  </si>
  <si>
    <t>4952462635</t>
  </si>
  <si>
    <t>N44C17165B</t>
  </si>
  <si>
    <t>4952463057</t>
  </si>
  <si>
    <t>4952463060</t>
  </si>
  <si>
    <t>4952463315</t>
  </si>
  <si>
    <t>4952452039</t>
  </si>
  <si>
    <t>N44C17172A</t>
  </si>
  <si>
    <t>4952452038</t>
  </si>
  <si>
    <t>N44C17164B</t>
  </si>
  <si>
    <t>4952452037</t>
  </si>
  <si>
    <t>N44C17165A</t>
  </si>
  <si>
    <t>4952452036</t>
  </si>
  <si>
    <t>N44C11184A</t>
  </si>
  <si>
    <t>4952452033</t>
  </si>
  <si>
    <t>N44C17172B</t>
  </si>
  <si>
    <t>4952452032</t>
  </si>
  <si>
    <t>N44C17171B</t>
  </si>
  <si>
    <t>4952451829</t>
  </si>
  <si>
    <t>N44C11175A</t>
  </si>
  <si>
    <t>4952455330</t>
  </si>
  <si>
    <t>4952455355</t>
  </si>
  <si>
    <t>4952455347</t>
  </si>
  <si>
    <t>4952455350</t>
  </si>
  <si>
    <t>4952445321</t>
  </si>
  <si>
    <t>4952445290</t>
  </si>
  <si>
    <t>N44C17164A</t>
  </si>
  <si>
    <t>4952445289</t>
  </si>
  <si>
    <t>N44C11181B</t>
  </si>
  <si>
    <t>4952449623</t>
  </si>
  <si>
    <t>4952449624</t>
  </si>
  <si>
    <t>4952449625</t>
  </si>
  <si>
    <t>4952446245</t>
  </si>
  <si>
    <t>2559509</t>
  </si>
  <si>
    <t>4952446248</t>
  </si>
  <si>
    <t>4952446572</t>
  </si>
  <si>
    <t>4952446566</t>
  </si>
  <si>
    <t>4952433346</t>
  </si>
  <si>
    <t>4952433345</t>
  </si>
  <si>
    <t>4952433342</t>
  </si>
  <si>
    <t>N44C11191A</t>
  </si>
  <si>
    <t>4952433276</t>
  </si>
  <si>
    <t>4952433269</t>
  </si>
  <si>
    <t>N44C11211B</t>
  </si>
  <si>
    <t>4952433268</t>
  </si>
  <si>
    <t>N44C18244A</t>
  </si>
  <si>
    <t>4952427596</t>
  </si>
  <si>
    <t>N44C18243B</t>
  </si>
  <si>
    <t>4952427593</t>
  </si>
  <si>
    <t>N44C18242B</t>
  </si>
  <si>
    <t>4952427592</t>
  </si>
  <si>
    <t>4952427590</t>
  </si>
  <si>
    <t>4952428424</t>
  </si>
  <si>
    <t>4952427589</t>
  </si>
  <si>
    <t>N44C18243A</t>
  </si>
  <si>
    <t>4952428336</t>
  </si>
  <si>
    <t>4952421451</t>
  </si>
  <si>
    <t>4952421378</t>
  </si>
  <si>
    <t>N44C11211A</t>
  </si>
  <si>
    <t>4952423447</t>
  </si>
  <si>
    <t>N44C11191B</t>
  </si>
  <si>
    <t>4952423444</t>
  </si>
  <si>
    <t>N44C11182B</t>
  </si>
  <si>
    <t>4952423448</t>
  </si>
  <si>
    <t>4952423449</t>
  </si>
  <si>
    <t>4952409121</t>
  </si>
  <si>
    <t>4952409100</t>
  </si>
  <si>
    <t>4952409098</t>
  </si>
  <si>
    <t>N44C11164B</t>
  </si>
  <si>
    <t>4952409096</t>
  </si>
  <si>
    <t>N44C11172B</t>
  </si>
  <si>
    <t>4952409095</t>
  </si>
  <si>
    <t>N44C11171B</t>
  </si>
  <si>
    <t>4952407647</t>
  </si>
  <si>
    <t>4952407648</t>
  </si>
  <si>
    <t>4952407646</t>
  </si>
  <si>
    <t>4952407645</t>
  </si>
  <si>
    <t>4952398891</t>
  </si>
  <si>
    <t>4952400251</t>
  </si>
  <si>
    <t>4952398316</t>
  </si>
  <si>
    <t>4952400290</t>
  </si>
  <si>
    <t>N44C11212A</t>
  </si>
  <si>
    <t>4952400291</t>
  </si>
  <si>
    <t>4952393575</t>
  </si>
  <si>
    <t>N44C11165A</t>
  </si>
  <si>
    <t>4952393576</t>
  </si>
  <si>
    <t>N44C11183B</t>
  </si>
  <si>
    <t>4952393577</t>
  </si>
  <si>
    <t>4952391929</t>
  </si>
  <si>
    <t>N44C11182A</t>
  </si>
  <si>
    <t>4952391954</t>
  </si>
  <si>
    <t>N44C11181A</t>
  </si>
  <si>
    <t>4952393432</t>
  </si>
  <si>
    <t>4952393158</t>
  </si>
  <si>
    <t>4952391010</t>
  </si>
  <si>
    <t>4952386621</t>
  </si>
  <si>
    <t>N44C11173A</t>
  </si>
  <si>
    <t>4952386622</t>
  </si>
  <si>
    <t>N44C11183A</t>
  </si>
  <si>
    <t>4952386623</t>
  </si>
  <si>
    <t>N44B28272C</t>
  </si>
  <si>
    <t>4952386624</t>
  </si>
  <si>
    <t>N44C11212B</t>
  </si>
  <si>
    <t>4952386625</t>
  </si>
  <si>
    <t>N44C11173B</t>
  </si>
  <si>
    <t>4952389509</t>
  </si>
  <si>
    <t>4952389507</t>
  </si>
  <si>
    <t>4952389407</t>
  </si>
  <si>
    <t>4952389402</t>
  </si>
  <si>
    <t>4952383313</t>
  </si>
  <si>
    <t>4952383311</t>
  </si>
  <si>
    <t>N44B29016B</t>
  </si>
  <si>
    <t>4952383310</t>
  </si>
  <si>
    <t>N44B29017B</t>
  </si>
  <si>
    <t>4952383309</t>
  </si>
  <si>
    <t>N44C11213B</t>
  </si>
  <si>
    <t>4952383314</t>
  </si>
  <si>
    <t>N44C11184B</t>
  </si>
  <si>
    <t>4952383423</t>
  </si>
  <si>
    <t>4952383426</t>
  </si>
  <si>
    <t>4952383637</t>
  </si>
  <si>
    <t>4952383427</t>
  </si>
  <si>
    <t>4952375966</t>
  </si>
  <si>
    <t>4952375961</t>
  </si>
  <si>
    <t>N44B29067A</t>
  </si>
  <si>
    <t>4952375948</t>
  </si>
  <si>
    <t>N44B29025B</t>
  </si>
  <si>
    <t>4952375271</t>
  </si>
  <si>
    <t>N44B14065B</t>
  </si>
  <si>
    <t>4952374908</t>
  </si>
  <si>
    <t>4952374907</t>
  </si>
  <si>
    <t>4952369950</t>
  </si>
  <si>
    <t>4952359106</t>
  </si>
  <si>
    <t>N44B29023B</t>
  </si>
  <si>
    <t>4952359109</t>
  </si>
  <si>
    <t>N44B29065A</t>
  </si>
  <si>
    <t>4952359105</t>
  </si>
  <si>
    <t>4952359107</t>
  </si>
  <si>
    <t>N44B29071A</t>
  </si>
  <si>
    <t>4952359104</t>
  </si>
  <si>
    <t>N44B29063A</t>
  </si>
  <si>
    <t>4952359103</t>
  </si>
  <si>
    <t>4952359102</t>
  </si>
  <si>
    <t>N44B29026B</t>
  </si>
  <si>
    <t>4952359173</t>
  </si>
  <si>
    <t>2549737</t>
  </si>
  <si>
    <t>4952358907</t>
  </si>
  <si>
    <t>4952357306</t>
  </si>
  <si>
    <t>4952357303</t>
  </si>
  <si>
    <t>N44B29066A</t>
  </si>
  <si>
    <t>4952357305</t>
  </si>
  <si>
    <t>4952357304</t>
  </si>
  <si>
    <t>4952352308</t>
  </si>
  <si>
    <t>4952352307</t>
  </si>
  <si>
    <t>4952352284</t>
  </si>
  <si>
    <t>4952352260</t>
  </si>
  <si>
    <t>N44B29018B</t>
  </si>
  <si>
    <t>4952350947</t>
  </si>
  <si>
    <t>N44B29072A</t>
  </si>
  <si>
    <t>4952350954</t>
  </si>
  <si>
    <t>N44B14064A</t>
  </si>
  <si>
    <t>4952350961</t>
  </si>
  <si>
    <t>N44B29021B</t>
  </si>
  <si>
    <t>4952350996</t>
  </si>
  <si>
    <t>N44B29064A</t>
  </si>
  <si>
    <t>4952343567</t>
  </si>
  <si>
    <t>N44B29022B</t>
  </si>
  <si>
    <t>4952343565</t>
  </si>
  <si>
    <t>N44A09215B</t>
  </si>
  <si>
    <t>4952343564</t>
  </si>
  <si>
    <t>N44B28271C</t>
  </si>
  <si>
    <t>4952343563</t>
  </si>
  <si>
    <t>N44A09223B</t>
  </si>
  <si>
    <t>4952343275</t>
  </si>
  <si>
    <t>4952343273</t>
  </si>
  <si>
    <t>4952343569</t>
  </si>
  <si>
    <t>4952343570</t>
  </si>
  <si>
    <t>4952343572</t>
  </si>
  <si>
    <t>4952343597</t>
  </si>
  <si>
    <t>4952340219</t>
  </si>
  <si>
    <t>4952340218</t>
  </si>
  <si>
    <t>4952340217</t>
  </si>
  <si>
    <t>N44B29024B</t>
  </si>
  <si>
    <t>4952340194</t>
  </si>
  <si>
    <t>4952333782</t>
  </si>
  <si>
    <t>4952333783</t>
  </si>
  <si>
    <t>4952332609</t>
  </si>
  <si>
    <t>4952332610</t>
  </si>
  <si>
    <t>4952325815</t>
  </si>
  <si>
    <t>N44B14065A</t>
  </si>
  <si>
    <t>4952331331</t>
  </si>
  <si>
    <t>N44B14063B</t>
  </si>
  <si>
    <t>4952325814</t>
  </si>
  <si>
    <t>N44B14063A</t>
  </si>
  <si>
    <t>4952331385</t>
  </si>
  <si>
    <t>4952325858</t>
  </si>
  <si>
    <t>4952331387</t>
  </si>
  <si>
    <t>4952471744</t>
  </si>
  <si>
    <t>N44B07214B</t>
  </si>
  <si>
    <t>4952471749</t>
  </si>
  <si>
    <t>4952469562</t>
  </si>
  <si>
    <t>4952469540</t>
  </si>
  <si>
    <t>F44A30152A</t>
  </si>
  <si>
    <t>4952464022</t>
  </si>
  <si>
    <t>4952464019</t>
  </si>
  <si>
    <t>4952457892</t>
  </si>
  <si>
    <t>4952457830</t>
  </si>
  <si>
    <t>4952410788</t>
  </si>
  <si>
    <t>N44B07224A</t>
  </si>
  <si>
    <t>4952391794</t>
  </si>
  <si>
    <t>F44A29173A</t>
  </si>
  <si>
    <t>4952389640</t>
  </si>
  <si>
    <t>N44B07225B</t>
  </si>
  <si>
    <t>4952389637</t>
  </si>
  <si>
    <t>N44B07224B</t>
  </si>
  <si>
    <t>4952384380</t>
  </si>
  <si>
    <t>N43M26035A</t>
  </si>
  <si>
    <t>4952384441</t>
  </si>
  <si>
    <t>N44B07222A</t>
  </si>
  <si>
    <t>4952375100</t>
  </si>
  <si>
    <t>4952375618</t>
  </si>
  <si>
    <t>N44B07221A</t>
  </si>
  <si>
    <t>4952375619</t>
  </si>
  <si>
    <t>F44A29163A</t>
  </si>
  <si>
    <t>4952370823</t>
  </si>
  <si>
    <t>4952370713</t>
  </si>
  <si>
    <t>4952370700</t>
  </si>
  <si>
    <t>F44A29161A</t>
  </si>
  <si>
    <t>4952370699</t>
  </si>
  <si>
    <t>N44B07222B</t>
  </si>
  <si>
    <t>4952367360</t>
  </si>
  <si>
    <t>4952367324</t>
  </si>
  <si>
    <t>N44B07231B</t>
  </si>
  <si>
    <t>4952367358</t>
  </si>
  <si>
    <t>4952361287</t>
  </si>
  <si>
    <t>N43M26033A</t>
  </si>
  <si>
    <t>4952361285</t>
  </si>
  <si>
    <t>N43M26024A</t>
  </si>
  <si>
    <t>4952361289</t>
  </si>
  <si>
    <t>4952361281</t>
  </si>
  <si>
    <t>N44B07223A</t>
  </si>
  <si>
    <t>4952361268</t>
  </si>
  <si>
    <t>F44A29164A</t>
  </si>
  <si>
    <t>4952361470</t>
  </si>
  <si>
    <t>F44A09232Z</t>
  </si>
  <si>
    <t>4952354403</t>
  </si>
  <si>
    <t>4952358936</t>
  </si>
  <si>
    <t>4952358931</t>
  </si>
  <si>
    <t>N44B07231A</t>
  </si>
  <si>
    <t>4952358935</t>
  </si>
  <si>
    <t>4952358932</t>
  </si>
  <si>
    <t>N44B07225A</t>
  </si>
  <si>
    <t>4952351075</t>
  </si>
  <si>
    <t>F44A29174A</t>
  </si>
  <si>
    <t>4952351079</t>
  </si>
  <si>
    <t>N44B07223B</t>
  </si>
  <si>
    <t>4952351892</t>
  </si>
  <si>
    <t>F44A29162A</t>
  </si>
  <si>
    <t>4952351895</t>
  </si>
  <si>
    <t>4952351896</t>
  </si>
  <si>
    <t>4952351897</t>
  </si>
  <si>
    <t>4952340139</t>
  </si>
  <si>
    <t>N43M26035B</t>
  </si>
  <si>
    <t>4952340151</t>
  </si>
  <si>
    <t>4952340136</t>
  </si>
  <si>
    <t>F44A09232B</t>
  </si>
  <si>
    <t>4952332422</t>
  </si>
  <si>
    <t>F44A12152A</t>
  </si>
  <si>
    <t>4952332423</t>
  </si>
  <si>
    <t>F44A09225B</t>
  </si>
  <si>
    <t>4952332425</t>
  </si>
  <si>
    <t>F44A12153A</t>
  </si>
  <si>
    <t>4952332426</t>
  </si>
  <si>
    <t>4952332342</t>
  </si>
  <si>
    <t>F44A09231B</t>
  </si>
  <si>
    <t>4952332330</t>
  </si>
  <si>
    <t>4952333460</t>
  </si>
  <si>
    <t>4952333459</t>
  </si>
  <si>
    <t>4952333457</t>
  </si>
  <si>
    <t>F44A09234B</t>
  </si>
  <si>
    <t>4952333456</t>
  </si>
  <si>
    <t>4952332344</t>
  </si>
  <si>
    <t>F44A29166A</t>
  </si>
  <si>
    <t>4952325831</t>
  </si>
  <si>
    <t>4952325810</t>
  </si>
  <si>
    <t>4952325832</t>
  </si>
  <si>
    <t>4952325807</t>
  </si>
  <si>
    <t>F44A29165A</t>
  </si>
  <si>
    <t>4952472479</t>
  </si>
  <si>
    <t>4952472411</t>
  </si>
  <si>
    <t>N44C07113A</t>
  </si>
  <si>
    <t>4952471562</t>
  </si>
  <si>
    <t>N44C07124A</t>
  </si>
  <si>
    <t>4952471559</t>
  </si>
  <si>
    <t>N44C16303B</t>
  </si>
  <si>
    <t>4952472422</t>
  </si>
  <si>
    <t>4952472421</t>
  </si>
  <si>
    <t>4952472413</t>
  </si>
  <si>
    <t>N44C07115A</t>
  </si>
  <si>
    <t>4952472415</t>
  </si>
  <si>
    <t>N44C07121A</t>
  </si>
  <si>
    <t>4952472416</t>
  </si>
  <si>
    <t>N44C07133A</t>
  </si>
  <si>
    <t>4952472420</t>
  </si>
  <si>
    <t>4952472388</t>
  </si>
  <si>
    <t>4952472390</t>
  </si>
  <si>
    <t>N44C07131A</t>
  </si>
  <si>
    <t>4952469391</t>
  </si>
  <si>
    <t>N44C17012B</t>
  </si>
  <si>
    <t>4952468963</t>
  </si>
  <si>
    <t>N44C08142A</t>
  </si>
  <si>
    <t>4952468966</t>
  </si>
  <si>
    <t>N44C08132A</t>
  </si>
  <si>
    <t>4952468967</t>
  </si>
  <si>
    <t>4952467046</t>
  </si>
  <si>
    <t>N44C16302B</t>
  </si>
  <si>
    <t>4952470269</t>
  </si>
  <si>
    <t>4952470266</t>
  </si>
  <si>
    <t>4952470249</t>
  </si>
  <si>
    <t>4952470248</t>
  </si>
  <si>
    <t>N44C07112A</t>
  </si>
  <si>
    <t>4952468920</t>
  </si>
  <si>
    <t>4952468917</t>
  </si>
  <si>
    <t>N44C07142A</t>
  </si>
  <si>
    <t>4952468961</t>
  </si>
  <si>
    <t>N44C16311B</t>
  </si>
  <si>
    <t>4952468962</t>
  </si>
  <si>
    <t>N44C08143Z</t>
  </si>
  <si>
    <t>4952466188</t>
  </si>
  <si>
    <t>4952459066</t>
  </si>
  <si>
    <t>N44C16314B</t>
  </si>
  <si>
    <t>4952466160</t>
  </si>
  <si>
    <t>N44C16301B</t>
  </si>
  <si>
    <t>4952459068</t>
  </si>
  <si>
    <t>N44C17013B</t>
  </si>
  <si>
    <t>4952460763</t>
  </si>
  <si>
    <t>4952460761</t>
  </si>
  <si>
    <t>N44C17011B</t>
  </si>
  <si>
    <t>4952459135</t>
  </si>
  <si>
    <t>4952465115</t>
  </si>
  <si>
    <t>4952459061</t>
  </si>
  <si>
    <t>N44C16304B</t>
  </si>
  <si>
    <t>4952459063</t>
  </si>
  <si>
    <t>4952463245</t>
  </si>
  <si>
    <t>4952463246</t>
  </si>
  <si>
    <t>4952463248</t>
  </si>
  <si>
    <t>4952455897</t>
  </si>
  <si>
    <t>4952458256</t>
  </si>
  <si>
    <t>4952454415</t>
  </si>
  <si>
    <t>N44C16313B</t>
  </si>
  <si>
    <t>4952454315</t>
  </si>
  <si>
    <t>4952454299</t>
  </si>
  <si>
    <t>N44C16315B</t>
  </si>
  <si>
    <t>4952454297</t>
  </si>
  <si>
    <t>N44C13065A</t>
  </si>
  <si>
    <t>4952454296</t>
  </si>
  <si>
    <t>N44C16305B</t>
  </si>
  <si>
    <t>4952456853</t>
  </si>
  <si>
    <t>4952457061</t>
  </si>
  <si>
    <t>4952456461</t>
  </si>
  <si>
    <t>4952454295</t>
  </si>
  <si>
    <t>N44C08131A</t>
  </si>
  <si>
    <t>4952456855</t>
  </si>
  <si>
    <t>4952450081</t>
  </si>
  <si>
    <t>N44C07141A</t>
  </si>
  <si>
    <t>4952449997</t>
  </si>
  <si>
    <t>N44C08141A</t>
  </si>
  <si>
    <t>4952450085</t>
  </si>
  <si>
    <t>N44C10183A</t>
  </si>
  <si>
    <t>4952450083</t>
  </si>
  <si>
    <t>N44C13031A</t>
  </si>
  <si>
    <t>4952450034</t>
  </si>
  <si>
    <t>N44C07143A</t>
  </si>
  <si>
    <t>4952450041</t>
  </si>
  <si>
    <t>4952450084</t>
  </si>
  <si>
    <t>N44C10194A</t>
  </si>
  <si>
    <t>4952450086</t>
  </si>
  <si>
    <t>N44C10181A</t>
  </si>
  <si>
    <t>4952449589</t>
  </si>
  <si>
    <t>N44C13021A</t>
  </si>
  <si>
    <t>4952450082</t>
  </si>
  <si>
    <t>N44C13055A</t>
  </si>
  <si>
    <t>4952439453</t>
  </si>
  <si>
    <t>N44C10191A</t>
  </si>
  <si>
    <t>4952439457</t>
  </si>
  <si>
    <t>4952439452</t>
  </si>
  <si>
    <t>N44C13064A</t>
  </si>
  <si>
    <t>4952439447</t>
  </si>
  <si>
    <t>N44C13073A</t>
  </si>
  <si>
    <t>4952444588</t>
  </si>
  <si>
    <t>4952441957</t>
  </si>
  <si>
    <t>4952438967</t>
  </si>
  <si>
    <t>N44C13061A</t>
  </si>
  <si>
    <t>4952441958</t>
  </si>
  <si>
    <t>4952438966</t>
  </si>
  <si>
    <t>N44C13054A</t>
  </si>
  <si>
    <t>4952439456</t>
  </si>
  <si>
    <t>4952440314</t>
  </si>
  <si>
    <t>N44C17025B</t>
  </si>
  <si>
    <t>4952441959</t>
  </si>
  <si>
    <t>4952439454</t>
  </si>
  <si>
    <t>N44C13074A</t>
  </si>
  <si>
    <t>4952439002</t>
  </si>
  <si>
    <t>4952439001</t>
  </si>
  <si>
    <t>4952441954</t>
  </si>
  <si>
    <t>4952438199</t>
  </si>
  <si>
    <t>4952435212</t>
  </si>
  <si>
    <t>N44C13062A</t>
  </si>
  <si>
    <t>4952435213</t>
  </si>
  <si>
    <t>4952435214</t>
  </si>
  <si>
    <t>4952440196</t>
  </si>
  <si>
    <t>N44C17015B</t>
  </si>
  <si>
    <t>4952440195</t>
  </si>
  <si>
    <t>4952435199</t>
  </si>
  <si>
    <t>N44C13071A</t>
  </si>
  <si>
    <t>4952440253</t>
  </si>
  <si>
    <t>N44C17021B</t>
  </si>
  <si>
    <t>4952435465</t>
  </si>
  <si>
    <t>4952435489</t>
  </si>
  <si>
    <t>N44C13025A</t>
  </si>
  <si>
    <t>4952435490</t>
  </si>
  <si>
    <t>4952440252</t>
  </si>
  <si>
    <t>N44C17022B</t>
  </si>
  <si>
    <t>4952440251</t>
  </si>
  <si>
    <t>N44C17032B</t>
  </si>
  <si>
    <t>4952435521</t>
  </si>
  <si>
    <t>4952440310</t>
  </si>
  <si>
    <t>4952440313</t>
  </si>
  <si>
    <t>N44C17023B</t>
  </si>
  <si>
    <t>4952440315</t>
  </si>
  <si>
    <t>4952440316</t>
  </si>
  <si>
    <t>N44C17024B</t>
  </si>
  <si>
    <t>4952440257</t>
  </si>
  <si>
    <t>4952440192</t>
  </si>
  <si>
    <t>4952440255</t>
  </si>
  <si>
    <t>4952440193</t>
  </si>
  <si>
    <t>4952440194</t>
  </si>
  <si>
    <t>4952421352</t>
  </si>
  <si>
    <t>N44C13022A</t>
  </si>
  <si>
    <t>4952426404</t>
  </si>
  <si>
    <t>4952421419</t>
  </si>
  <si>
    <t>N44C13031B</t>
  </si>
  <si>
    <t>4952421595</t>
  </si>
  <si>
    <t>N44C13032A</t>
  </si>
  <si>
    <t>4952440239</t>
  </si>
  <si>
    <t>N44C17014B</t>
  </si>
  <si>
    <t>4952440267</t>
  </si>
  <si>
    <t>4952440269</t>
  </si>
  <si>
    <t>4952426371</t>
  </si>
  <si>
    <t>N44C13024A</t>
  </si>
  <si>
    <t>4952440270</t>
  </si>
  <si>
    <t>4952440271</t>
  </si>
  <si>
    <t>N44C17031B</t>
  </si>
  <si>
    <t>4952420431</t>
  </si>
  <si>
    <t>N44C13023A</t>
  </si>
  <si>
    <t>4952421340</t>
  </si>
  <si>
    <t>4952421645</t>
  </si>
  <si>
    <t>4952421643</t>
  </si>
  <si>
    <t>4952421642</t>
  </si>
  <si>
    <t>N44C13032B</t>
  </si>
  <si>
    <t>4952421641</t>
  </si>
  <si>
    <t>N44C13042Z</t>
  </si>
  <si>
    <t>4952421638</t>
  </si>
  <si>
    <t>4952421598</t>
  </si>
  <si>
    <t>4952421597</t>
  </si>
  <si>
    <t>4952416479</t>
  </si>
  <si>
    <t>N44C10195A</t>
  </si>
  <si>
    <t>4952419654</t>
  </si>
  <si>
    <t>4952417969</t>
  </si>
  <si>
    <t>N44C13041Z</t>
  </si>
  <si>
    <t>4952419530</t>
  </si>
  <si>
    <t>N44C13072A</t>
  </si>
  <si>
    <t>4952416535</t>
  </si>
  <si>
    <t>4952419592</t>
  </si>
  <si>
    <t>N44C13025B</t>
  </si>
  <si>
    <t>4952419529</t>
  </si>
  <si>
    <t>N44C13063A</t>
  </si>
  <si>
    <t>4952419463</t>
  </si>
  <si>
    <t>4952419595</t>
  </si>
  <si>
    <t>4952419462</t>
  </si>
  <si>
    <t>4952418436</t>
  </si>
  <si>
    <t>4952414831</t>
  </si>
  <si>
    <t>4952418438</t>
  </si>
  <si>
    <t>N44C13024B</t>
  </si>
  <si>
    <t>4952418441</t>
  </si>
  <si>
    <t>4952418431</t>
  </si>
  <si>
    <t>N44C13022B</t>
  </si>
  <si>
    <t>4952418432</t>
  </si>
  <si>
    <t>N44C13023B</t>
  </si>
  <si>
    <t>4952410348</t>
  </si>
  <si>
    <t>N44C10192A</t>
  </si>
  <si>
    <t>4952412276</t>
  </si>
  <si>
    <t>N44C13021B</t>
  </si>
  <si>
    <t>4952412963</t>
  </si>
  <si>
    <t>4952412888</t>
  </si>
  <si>
    <t>4952410428</t>
  </si>
  <si>
    <t>4952410427</t>
  </si>
  <si>
    <t>4952410426</t>
  </si>
  <si>
    <t>4952412280</t>
  </si>
  <si>
    <t>4952410836</t>
  </si>
  <si>
    <t>4952410839</t>
  </si>
  <si>
    <t>4952412969</t>
  </si>
  <si>
    <t>4952401508</t>
  </si>
  <si>
    <t>N44C10193A</t>
  </si>
  <si>
    <t>4952401510</t>
  </si>
  <si>
    <t>4952401605</t>
  </si>
  <si>
    <t>4952401488</t>
  </si>
  <si>
    <t>N44C10185A</t>
  </si>
  <si>
    <t>4952401606</t>
  </si>
  <si>
    <t>4952401528</t>
  </si>
  <si>
    <t>4952401507</t>
  </si>
  <si>
    <t>4952401490</t>
  </si>
  <si>
    <t>4952401489</t>
  </si>
  <si>
    <t>4952391814</t>
  </si>
  <si>
    <t>N44C07111A</t>
  </si>
  <si>
    <t>4952391991</t>
  </si>
  <si>
    <t>N44C10184A</t>
  </si>
  <si>
    <t>4952391992</t>
  </si>
  <si>
    <t>4952391993</t>
  </si>
  <si>
    <t>4952391818</t>
  </si>
  <si>
    <t>4952391817</t>
  </si>
  <si>
    <t>4952391815</t>
  </si>
  <si>
    <t>N44B28161A</t>
  </si>
  <si>
    <t>4952390560</t>
  </si>
  <si>
    <t>4952387268</t>
  </si>
  <si>
    <t>4952390659</t>
  </si>
  <si>
    <t>4952387828</t>
  </si>
  <si>
    <t>4952387826</t>
  </si>
  <si>
    <t>N44C07123A</t>
  </si>
  <si>
    <t>4952390660</t>
  </si>
  <si>
    <t>4952380192</t>
  </si>
  <si>
    <t>N44C07114A</t>
  </si>
  <si>
    <t>4952380188</t>
  </si>
  <si>
    <t>4952385017</t>
  </si>
  <si>
    <t>4952380187</t>
  </si>
  <si>
    <t>4952385046</t>
  </si>
  <si>
    <t>4952385043</t>
  </si>
  <si>
    <t>N44C10182A</t>
  </si>
  <si>
    <t>4952385018</t>
  </si>
  <si>
    <t>N44C07144A</t>
  </si>
  <si>
    <t>4952375872</t>
  </si>
  <si>
    <t>4952375860</t>
  </si>
  <si>
    <t>N44C08022A</t>
  </si>
  <si>
    <t>4952375853</t>
  </si>
  <si>
    <t>N44C06084A</t>
  </si>
  <si>
    <t>4952368724</t>
  </si>
  <si>
    <t>4952370546</t>
  </si>
  <si>
    <t>F44C01111B</t>
  </si>
  <si>
    <t>4952370547</t>
  </si>
  <si>
    <t>N44B29095A</t>
  </si>
  <si>
    <t>4952370561</t>
  </si>
  <si>
    <t>4952369757</t>
  </si>
  <si>
    <t>N44C06094A</t>
  </si>
  <si>
    <t>4952370734</t>
  </si>
  <si>
    <t>4952368722</t>
  </si>
  <si>
    <t>N44C06085A</t>
  </si>
  <si>
    <t>4952370797</t>
  </si>
  <si>
    <t>4952370800</t>
  </si>
  <si>
    <t>4952368721</t>
  </si>
  <si>
    <t>N44C06092A</t>
  </si>
  <si>
    <t>4952369758</t>
  </si>
  <si>
    <t>N44C06093A</t>
  </si>
  <si>
    <t>4952368726</t>
  </si>
  <si>
    <t>4952369792</t>
  </si>
  <si>
    <t>N44C06091A</t>
  </si>
  <si>
    <t>4952369817</t>
  </si>
  <si>
    <t>4952369944</t>
  </si>
  <si>
    <t>4952369997</t>
  </si>
  <si>
    <t>N44B29104A</t>
  </si>
  <si>
    <t>4952365636</t>
  </si>
  <si>
    <t>4952366967</t>
  </si>
  <si>
    <t>4952365634</t>
  </si>
  <si>
    <t>N44C06095A</t>
  </si>
  <si>
    <t>4952365635</t>
  </si>
  <si>
    <t>N44C06083A</t>
  </si>
  <si>
    <t>4952365633</t>
  </si>
  <si>
    <t>N44C06082A</t>
  </si>
  <si>
    <t>4952366906</t>
  </si>
  <si>
    <t>4952366994</t>
  </si>
  <si>
    <t>4952366995</t>
  </si>
  <si>
    <t>4952359928</t>
  </si>
  <si>
    <t>4952359910</t>
  </si>
  <si>
    <t>N44B29113A</t>
  </si>
  <si>
    <t>4952359901</t>
  </si>
  <si>
    <t>F44C01081B</t>
  </si>
  <si>
    <t>4952359921</t>
  </si>
  <si>
    <t>N44B28172A</t>
  </si>
  <si>
    <t>4952361791</t>
  </si>
  <si>
    <t>4952359926</t>
  </si>
  <si>
    <t>F44C01072B</t>
  </si>
  <si>
    <t>4952359905</t>
  </si>
  <si>
    <t>F44C01091B</t>
  </si>
  <si>
    <t>4952352691</t>
  </si>
  <si>
    <t>F44C01085B</t>
  </si>
  <si>
    <t>4952352692</t>
  </si>
  <si>
    <t>F44C01104A</t>
  </si>
  <si>
    <t>4952352701</t>
  </si>
  <si>
    <t>F44C01084B</t>
  </si>
  <si>
    <t>4952352700</t>
  </si>
  <si>
    <t>F44C01075B</t>
  </si>
  <si>
    <t>4952352688</t>
  </si>
  <si>
    <t>F44C01112B</t>
  </si>
  <si>
    <t>4952352703</t>
  </si>
  <si>
    <t>F44C01083B</t>
  </si>
  <si>
    <t>4952354993</t>
  </si>
  <si>
    <t>N44B28164A</t>
  </si>
  <si>
    <t>4952352685</t>
  </si>
  <si>
    <t>F44C01123B</t>
  </si>
  <si>
    <t>4952352630</t>
  </si>
  <si>
    <t>N44B28165A</t>
  </si>
  <si>
    <t>4952352687</t>
  </si>
  <si>
    <t>F44C01122B</t>
  </si>
  <si>
    <t>4952352697</t>
  </si>
  <si>
    <t>F44C01082B</t>
  </si>
  <si>
    <t>4952352993</t>
  </si>
  <si>
    <t>4952352694</t>
  </si>
  <si>
    <t>F44C01073B</t>
  </si>
  <si>
    <t>4952352921</t>
  </si>
  <si>
    <t>4952352695</t>
  </si>
  <si>
    <t>F44C01113B</t>
  </si>
  <si>
    <t>4952352887</t>
  </si>
  <si>
    <t>F44C01074B</t>
  </si>
  <si>
    <t>4952352882</t>
  </si>
  <si>
    <t>4952352886</t>
  </si>
  <si>
    <t>F44C01092B</t>
  </si>
  <si>
    <t>4952352883</t>
  </si>
  <si>
    <t>4952352890</t>
  </si>
  <si>
    <t>4952352629</t>
  </si>
  <si>
    <t>F44C01114B</t>
  </si>
  <si>
    <t>4952352628</t>
  </si>
  <si>
    <t>N44B29101A</t>
  </si>
  <si>
    <t>4952349280</t>
  </si>
  <si>
    <t>N44B28173A</t>
  </si>
  <si>
    <t>4952349292</t>
  </si>
  <si>
    <t>N44B28163A</t>
  </si>
  <si>
    <t>4952349293</t>
  </si>
  <si>
    <t>4952349297</t>
  </si>
  <si>
    <t>4952349299</t>
  </si>
  <si>
    <t>N44B28171A</t>
  </si>
  <si>
    <t>4952349306</t>
  </si>
  <si>
    <t>4952348932</t>
  </si>
  <si>
    <t>N44B29102A</t>
  </si>
  <si>
    <t>4952348936</t>
  </si>
  <si>
    <t>N44B29105A</t>
  </si>
  <si>
    <t>4952348938</t>
  </si>
  <si>
    <t>N44B28162A</t>
  </si>
  <si>
    <t>4952348940</t>
  </si>
  <si>
    <t>4952348942</t>
  </si>
  <si>
    <t>4952348943</t>
  </si>
  <si>
    <t>N44B28174A</t>
  </si>
  <si>
    <t>4952349277</t>
  </si>
  <si>
    <t>4952352627</t>
  </si>
  <si>
    <t>4952352364</t>
  </si>
  <si>
    <t>4952352365</t>
  </si>
  <si>
    <t>4952342012</t>
  </si>
  <si>
    <t>4952342009</t>
  </si>
  <si>
    <t>4952342722</t>
  </si>
  <si>
    <t>N43M24155B</t>
  </si>
  <si>
    <t>2530153</t>
  </si>
  <si>
    <t>4952342004</t>
  </si>
  <si>
    <t>N44B29112A</t>
  </si>
  <si>
    <t>4952346762</t>
  </si>
  <si>
    <t>N44B29111A</t>
  </si>
  <si>
    <t>4952342764</t>
  </si>
  <si>
    <t>4952343004</t>
  </si>
  <si>
    <t>N44A10062A</t>
  </si>
  <si>
    <t>2534607</t>
  </si>
  <si>
    <t>4952346761</t>
  </si>
  <si>
    <t>F44C01124B</t>
  </si>
  <si>
    <t>4952343005</t>
  </si>
  <si>
    <t>2537190</t>
  </si>
  <si>
    <t>4952346758</t>
  </si>
  <si>
    <t>N44B28175A</t>
  </si>
  <si>
    <t>4952346769</t>
  </si>
  <si>
    <t>4952341985</t>
  </si>
  <si>
    <t>N44B29103A</t>
  </si>
  <si>
    <t>4952346766</t>
  </si>
  <si>
    <t>4952336405</t>
  </si>
  <si>
    <t>N44B15204A</t>
  </si>
  <si>
    <t>4952336410</t>
  </si>
  <si>
    <t>N44B15183A</t>
  </si>
  <si>
    <t>4952336418</t>
  </si>
  <si>
    <t>4952336416</t>
  </si>
  <si>
    <t>4952335418</t>
  </si>
  <si>
    <t>N44A10044A</t>
  </si>
  <si>
    <t>2539676</t>
  </si>
  <si>
    <t>4952335461</t>
  </si>
  <si>
    <t>4952335448</t>
  </si>
  <si>
    <t>4952335419</t>
  </si>
  <si>
    <t>N44A10025A</t>
  </si>
  <si>
    <t>2537635</t>
  </si>
  <si>
    <t>2537639</t>
  </si>
  <si>
    <t>2539673</t>
  </si>
  <si>
    <t>2537636</t>
  </si>
  <si>
    <t>2538599</t>
  </si>
  <si>
    <t>2539675</t>
  </si>
  <si>
    <t>4952335449</t>
  </si>
  <si>
    <t>4952335420</t>
  </si>
  <si>
    <t>4952335456</t>
  </si>
  <si>
    <t>N44A10022A</t>
  </si>
  <si>
    <t>2537428</t>
  </si>
  <si>
    <t>2540004</t>
  </si>
  <si>
    <t>2527537</t>
  </si>
  <si>
    <t>4952335455</t>
  </si>
  <si>
    <t>4952335454</t>
  </si>
  <si>
    <t>4952335453</t>
  </si>
  <si>
    <t>4952335452</t>
  </si>
  <si>
    <t>4952335451</t>
  </si>
  <si>
    <t>4952335450</t>
  </si>
  <si>
    <t>2537641</t>
  </si>
  <si>
    <t>2527536</t>
  </si>
  <si>
    <t>4952332470</t>
  </si>
  <si>
    <t>N44B15202A</t>
  </si>
  <si>
    <t>4952332766</t>
  </si>
  <si>
    <t>N44B16031A</t>
  </si>
  <si>
    <t>4952332811</t>
  </si>
  <si>
    <t>N44B15205A</t>
  </si>
  <si>
    <t>4952332812</t>
  </si>
  <si>
    <t>N44B13245A</t>
  </si>
  <si>
    <t>4952332795</t>
  </si>
  <si>
    <t>N44B15212A</t>
  </si>
  <si>
    <t>4952332802</t>
  </si>
  <si>
    <t>4952332765</t>
  </si>
  <si>
    <t>N44B15174A</t>
  </si>
  <si>
    <t>4952332792</t>
  </si>
  <si>
    <t>4952332777</t>
  </si>
  <si>
    <t>N44B15151A</t>
  </si>
  <si>
    <t>4952332774</t>
  </si>
  <si>
    <t>N44B15203A</t>
  </si>
  <si>
    <t>4952467311</t>
  </si>
  <si>
    <t>4952467269</t>
  </si>
  <si>
    <t>N44C17203Z</t>
  </si>
  <si>
    <t>4952467313</t>
  </si>
  <si>
    <t>4952467312</t>
  </si>
  <si>
    <t>N44C18081A</t>
  </si>
  <si>
    <t>4952465998</t>
  </si>
  <si>
    <t>4952443550</t>
  </si>
  <si>
    <t>N44C17204Z</t>
  </si>
  <si>
    <t>4952443614</t>
  </si>
  <si>
    <t>4952443616</t>
  </si>
  <si>
    <t>4952443617</t>
  </si>
  <si>
    <t>4952441735</t>
  </si>
  <si>
    <t>N44C17194A</t>
  </si>
  <si>
    <t>4952441736</t>
  </si>
  <si>
    <t>N44C18212C</t>
  </si>
  <si>
    <t>4952441738</t>
  </si>
  <si>
    <t>4952441739</t>
  </si>
  <si>
    <t>4952441770</t>
  </si>
  <si>
    <t>4952441598</t>
  </si>
  <si>
    <t>4952429847</t>
  </si>
  <si>
    <t>N44C17195A</t>
  </si>
  <si>
    <t>4952429850</t>
  </si>
  <si>
    <t>N44C17202A</t>
  </si>
  <si>
    <t>4952429851</t>
  </si>
  <si>
    <t>4952429852</t>
  </si>
  <si>
    <t>4952421116</t>
  </si>
  <si>
    <t>4952423886</t>
  </si>
  <si>
    <t>N44C10202A</t>
  </si>
  <si>
    <t>4952423890</t>
  </si>
  <si>
    <t>4952417016</t>
  </si>
  <si>
    <t>N44C17201Z</t>
  </si>
  <si>
    <t>4952417023</t>
  </si>
  <si>
    <t>4952415788</t>
  </si>
  <si>
    <t>4952415786</t>
  </si>
  <si>
    <t>4952415785</t>
  </si>
  <si>
    <t>N44C10215A</t>
  </si>
  <si>
    <t>4952417015</t>
  </si>
  <si>
    <t>4952407061</t>
  </si>
  <si>
    <t>N44C10212A</t>
  </si>
  <si>
    <t>4952407059</t>
  </si>
  <si>
    <t>4952407063</t>
  </si>
  <si>
    <t>4952407064</t>
  </si>
  <si>
    <t>N44C10222A</t>
  </si>
  <si>
    <t>4952398192</t>
  </si>
  <si>
    <t>N44C10223A</t>
  </si>
  <si>
    <t>4952398196</t>
  </si>
  <si>
    <t>N44C11013A</t>
  </si>
  <si>
    <t>4952398197</t>
  </si>
  <si>
    <t>4952398115</t>
  </si>
  <si>
    <t>4952388001</t>
  </si>
  <si>
    <t>N44C12042A</t>
  </si>
  <si>
    <t>4952388612</t>
  </si>
  <si>
    <t>4952388613</t>
  </si>
  <si>
    <t>N44C12044A</t>
  </si>
  <si>
    <t>4952387964</t>
  </si>
  <si>
    <t>N44C12045A</t>
  </si>
  <si>
    <t>4952387965</t>
  </si>
  <si>
    <t>N44C11011A</t>
  </si>
  <si>
    <t>4952388618</t>
  </si>
  <si>
    <t>4952388616</t>
  </si>
  <si>
    <t>4952388615</t>
  </si>
  <si>
    <t>N44C12043A</t>
  </si>
  <si>
    <t>4952385912</t>
  </si>
  <si>
    <t>4952385911</t>
  </si>
  <si>
    <t>4952385890</t>
  </si>
  <si>
    <t>4952385886</t>
  </si>
  <si>
    <t>N44B29123A</t>
  </si>
  <si>
    <t>4952385006</t>
  </si>
  <si>
    <t>4952376075</t>
  </si>
  <si>
    <t>4952376036</t>
  </si>
  <si>
    <t>N44B29124A</t>
  </si>
  <si>
    <t>4952379654</t>
  </si>
  <si>
    <t>N44C10225A</t>
  </si>
  <si>
    <t>4952379649</t>
  </si>
  <si>
    <t>4952379655</t>
  </si>
  <si>
    <t>4952371991</t>
  </si>
  <si>
    <t>4952369128</t>
  </si>
  <si>
    <t>N44B29122A</t>
  </si>
  <si>
    <t>4952361118</t>
  </si>
  <si>
    <t>N44B29115A</t>
  </si>
  <si>
    <t>4952363269</t>
  </si>
  <si>
    <t>N44B29162A</t>
  </si>
  <si>
    <t>4952363270</t>
  </si>
  <si>
    <t>4952361131</t>
  </si>
  <si>
    <t>N44B29161A</t>
  </si>
  <si>
    <t>4952359816</t>
  </si>
  <si>
    <t>4952359817</t>
  </si>
  <si>
    <t>N44B28205A</t>
  </si>
  <si>
    <t>4952361132</t>
  </si>
  <si>
    <t>4952361133</t>
  </si>
  <si>
    <t>4952361134</t>
  </si>
  <si>
    <t>4952361119</t>
  </si>
  <si>
    <t>4952361120</t>
  </si>
  <si>
    <t>N44B29121A</t>
  </si>
  <si>
    <t>4952359811</t>
  </si>
  <si>
    <t>N44B29154A</t>
  </si>
  <si>
    <t>4952359813</t>
  </si>
  <si>
    <t>4952359814</t>
  </si>
  <si>
    <t>4952359815</t>
  </si>
  <si>
    <t>4952351883</t>
  </si>
  <si>
    <t>N44B29114A</t>
  </si>
  <si>
    <t>4952348135</t>
  </si>
  <si>
    <t>4952348130</t>
  </si>
  <si>
    <t>N44B28204A</t>
  </si>
  <si>
    <t>4952351884</t>
  </si>
  <si>
    <t>4952343198</t>
  </si>
  <si>
    <t>N44B06094A</t>
  </si>
  <si>
    <t>4952343223</t>
  </si>
  <si>
    <t>4952343226</t>
  </si>
  <si>
    <t>4952343225</t>
  </si>
  <si>
    <t>4952335777</t>
  </si>
  <si>
    <t>N44B06094C</t>
  </si>
  <si>
    <t>4952335776</t>
  </si>
  <si>
    <t>N44B06092C</t>
  </si>
  <si>
    <t>4952335775</t>
  </si>
  <si>
    <t>4952461203</t>
  </si>
  <si>
    <t>N44B28192A</t>
  </si>
  <si>
    <t>4952466484</t>
  </si>
  <si>
    <t>4952451801</t>
  </si>
  <si>
    <t>N44C12055A</t>
  </si>
  <si>
    <t>4952457921</t>
  </si>
  <si>
    <t>4952457923</t>
  </si>
  <si>
    <t>N44C09054B</t>
  </si>
  <si>
    <t>4952457924</t>
  </si>
  <si>
    <t>N44C12054A</t>
  </si>
  <si>
    <t>4952457925</t>
  </si>
  <si>
    <t>4952445154</t>
  </si>
  <si>
    <t>N44C18093A</t>
  </si>
  <si>
    <t>4952445157</t>
  </si>
  <si>
    <t>N44C18083A</t>
  </si>
  <si>
    <t>4952445158</t>
  </si>
  <si>
    <t>N44C18082A</t>
  </si>
  <si>
    <t>4952445159</t>
  </si>
  <si>
    <t>N44C18091A</t>
  </si>
  <si>
    <t>4952430858</t>
  </si>
  <si>
    <t>4952429733</t>
  </si>
  <si>
    <t>N44C18085A</t>
  </si>
  <si>
    <t>4952429735</t>
  </si>
  <si>
    <t>4952430188</t>
  </si>
  <si>
    <t>4952430132</t>
  </si>
  <si>
    <t>4952428335</t>
  </si>
  <si>
    <t>N44C18084A</t>
  </si>
  <si>
    <t>4952428266</t>
  </si>
  <si>
    <t>4952429289</t>
  </si>
  <si>
    <t>N44C12053A</t>
  </si>
  <si>
    <t>4952429729</t>
  </si>
  <si>
    <t>N44C18092A</t>
  </si>
  <si>
    <t>4952429727</t>
  </si>
  <si>
    <t>4952429726</t>
  </si>
  <si>
    <t>N44C12051A</t>
  </si>
  <si>
    <t>4952429731</t>
  </si>
  <si>
    <t>4952408907</t>
  </si>
  <si>
    <t>4952409390</t>
  </si>
  <si>
    <t>4952400186</t>
  </si>
  <si>
    <t>N44C12052A</t>
  </si>
  <si>
    <t>4952400188</t>
  </si>
  <si>
    <t>4952400189</t>
  </si>
  <si>
    <t>4952400119</t>
  </si>
  <si>
    <t>4952388410</t>
  </si>
  <si>
    <t>4952388411</t>
  </si>
  <si>
    <t>4952384862</t>
  </si>
  <si>
    <t>4952384800</t>
  </si>
  <si>
    <t>4952384780</t>
  </si>
  <si>
    <t>4952376249</t>
  </si>
  <si>
    <t>N43M22251Z</t>
  </si>
  <si>
    <t>4952376210</t>
  </si>
  <si>
    <t>F43L11064A</t>
  </si>
  <si>
    <t>4952375690</t>
  </si>
  <si>
    <t>N44C09061B</t>
  </si>
  <si>
    <t>4952375950</t>
  </si>
  <si>
    <t>N44B28185A</t>
  </si>
  <si>
    <t>4952371268</t>
  </si>
  <si>
    <t>4952371267</t>
  </si>
  <si>
    <t>4952371266</t>
  </si>
  <si>
    <t>4952371263</t>
  </si>
  <si>
    <t>N44C09055B</t>
  </si>
  <si>
    <t>4952371250</t>
  </si>
  <si>
    <t>N44B28195A</t>
  </si>
  <si>
    <t>4952371248</t>
  </si>
  <si>
    <t>N44B28184A</t>
  </si>
  <si>
    <t>4952370655</t>
  </si>
  <si>
    <t>N44B28181A</t>
  </si>
  <si>
    <t>4952368479</t>
  </si>
  <si>
    <t>N44B28201A</t>
  </si>
  <si>
    <t>4952368478</t>
  </si>
  <si>
    <t>N44B28193A</t>
  </si>
  <si>
    <t>4952370654</t>
  </si>
  <si>
    <t>4952368602</t>
  </si>
  <si>
    <t>4952368597</t>
  </si>
  <si>
    <t>4952368603</t>
  </si>
  <si>
    <t>4952368596</t>
  </si>
  <si>
    <t>4952368593</t>
  </si>
  <si>
    <t>N44B28191A</t>
  </si>
  <si>
    <t>4952368592</t>
  </si>
  <si>
    <t>N44B28182A</t>
  </si>
  <si>
    <t>4952368591</t>
  </si>
  <si>
    <t>N44B28183A</t>
  </si>
  <si>
    <t>4952365608</t>
  </si>
  <si>
    <t>4952352416</t>
  </si>
  <si>
    <t>4952352415</t>
  </si>
  <si>
    <t>4952350545</t>
  </si>
  <si>
    <t>4952352412</t>
  </si>
  <si>
    <t>N44B28194A</t>
  </si>
  <si>
    <t>4952333705</t>
  </si>
  <si>
    <t>4952334634</t>
  </si>
  <si>
    <t>4952334637</t>
  </si>
  <si>
    <t>4952333704</t>
  </si>
  <si>
    <t>4952330375</t>
  </si>
  <si>
    <t>N44B05053A</t>
  </si>
  <si>
    <t>4952463014</t>
  </si>
  <si>
    <t>N44A30044Z</t>
  </si>
  <si>
    <t>4952459335</t>
  </si>
  <si>
    <t>N44A30034Z</t>
  </si>
  <si>
    <t>4952459331</t>
  </si>
  <si>
    <t>N44A30043Z</t>
  </si>
  <si>
    <t>4952459064</t>
  </si>
  <si>
    <t>4952463219</t>
  </si>
  <si>
    <t>4952459344</t>
  </si>
  <si>
    <t>N44A30042Z</t>
  </si>
  <si>
    <t>4952462979</t>
  </si>
  <si>
    <t>4952463008</t>
  </si>
  <si>
    <t>4952458142</t>
  </si>
  <si>
    <t>N44B29132A</t>
  </si>
  <si>
    <t>4952458145</t>
  </si>
  <si>
    <t>N44B29131A</t>
  </si>
  <si>
    <t>4952445599</t>
  </si>
  <si>
    <t>F44A29232A</t>
  </si>
  <si>
    <t>4952445611</t>
  </si>
  <si>
    <t>N44B29152A</t>
  </si>
  <si>
    <t>4952445600</t>
  </si>
  <si>
    <t>N44B29151A</t>
  </si>
  <si>
    <t>4952445615</t>
  </si>
  <si>
    <t>4952445616</t>
  </si>
  <si>
    <t>4952438734</t>
  </si>
  <si>
    <t>4952438735</t>
  </si>
  <si>
    <t>N44B29133A</t>
  </si>
  <si>
    <t>4952439134</t>
  </si>
  <si>
    <t>4952439133</t>
  </si>
  <si>
    <t>4952439131</t>
  </si>
  <si>
    <t>N44B29125A</t>
  </si>
  <si>
    <t>4952431328</t>
  </si>
  <si>
    <t>4952431329</t>
  </si>
  <si>
    <t>4952417190</t>
  </si>
  <si>
    <t>N44B07174A</t>
  </si>
  <si>
    <t>4952417214</t>
  </si>
  <si>
    <t>4952408311</t>
  </si>
  <si>
    <t>F44A29233A</t>
  </si>
  <si>
    <t>4952408306</t>
  </si>
  <si>
    <t>N44B07155A</t>
  </si>
  <si>
    <t>4952408314</t>
  </si>
  <si>
    <t>4952408012</t>
  </si>
  <si>
    <t>N44B07171A</t>
  </si>
  <si>
    <t>4952408013</t>
  </si>
  <si>
    <t>N44B07165A</t>
  </si>
  <si>
    <t>4952408015</t>
  </si>
  <si>
    <t>N44B07164A</t>
  </si>
  <si>
    <t>4952408021</t>
  </si>
  <si>
    <t>4952408019</t>
  </si>
  <si>
    <t>N44B07172A</t>
  </si>
  <si>
    <t>4952408017</t>
  </si>
  <si>
    <t>N44B07173A</t>
  </si>
  <si>
    <t>4952400586</t>
  </si>
  <si>
    <t>N44B05042A</t>
  </si>
  <si>
    <t>4952400587</t>
  </si>
  <si>
    <t>N44B07163A</t>
  </si>
  <si>
    <t>4952400588</t>
  </si>
  <si>
    <t>4952400604</t>
  </si>
  <si>
    <t>4952400589</t>
  </si>
  <si>
    <t>4952397987</t>
  </si>
  <si>
    <t>N44B07162A</t>
  </si>
  <si>
    <t>4952400502</t>
  </si>
  <si>
    <t>N44B05035A</t>
  </si>
  <si>
    <t>4952400582</t>
  </si>
  <si>
    <t>N44B07161A</t>
  </si>
  <si>
    <t>4952400585</t>
  </si>
  <si>
    <t>4952391795</t>
  </si>
  <si>
    <t>4952395772</t>
  </si>
  <si>
    <t>4952395726</t>
  </si>
  <si>
    <t>N44B05033A</t>
  </si>
  <si>
    <t>4952395727</t>
  </si>
  <si>
    <t>N44B05034A</t>
  </si>
  <si>
    <t>4952395365</t>
  </si>
  <si>
    <t>4952395363</t>
  </si>
  <si>
    <t>N44B07202A</t>
  </si>
  <si>
    <t>4952395728</t>
  </si>
  <si>
    <t>4952395729</t>
  </si>
  <si>
    <t>4952389830</t>
  </si>
  <si>
    <t>N44B07193A</t>
  </si>
  <si>
    <t>4952389829</t>
  </si>
  <si>
    <t>4952389827</t>
  </si>
  <si>
    <t>4952389843</t>
  </si>
  <si>
    <t>N44B07191A</t>
  </si>
  <si>
    <t>4952389826</t>
  </si>
  <si>
    <t>4952389822</t>
  </si>
  <si>
    <t>N44B05041A</t>
  </si>
  <si>
    <t>4952389821</t>
  </si>
  <si>
    <t>F44A30033Z</t>
  </si>
  <si>
    <t>4952385441</t>
  </si>
  <si>
    <t>4952380319</t>
  </si>
  <si>
    <t>N44B07194A</t>
  </si>
  <si>
    <t>4952380320</t>
  </si>
  <si>
    <t>4952380219</t>
  </si>
  <si>
    <t>N44B07201A</t>
  </si>
  <si>
    <t>4952380017</t>
  </si>
  <si>
    <t>N44B07195A</t>
  </si>
  <si>
    <t>4952380015</t>
  </si>
  <si>
    <t>N44B07192A</t>
  </si>
  <si>
    <t>4952379987</t>
  </si>
  <si>
    <t>N44B07203A</t>
  </si>
  <si>
    <t>4952384219</t>
  </si>
  <si>
    <t>N44B05036A</t>
  </si>
  <si>
    <t>2552304</t>
  </si>
  <si>
    <t>2552497</t>
  </si>
  <si>
    <t>4952382104</t>
  </si>
  <si>
    <t>4952382102</t>
  </si>
  <si>
    <t>4952378945</t>
  </si>
  <si>
    <t>4952375617</t>
  </si>
  <si>
    <t>N44B07175A</t>
  </si>
  <si>
    <t>4952375620</t>
  </si>
  <si>
    <t>4952374473</t>
  </si>
  <si>
    <t>4952374471</t>
  </si>
  <si>
    <t>4952370959</t>
  </si>
  <si>
    <t>4952362872</t>
  </si>
  <si>
    <t>4952362868</t>
  </si>
  <si>
    <t>F44A30092A</t>
  </si>
  <si>
    <t>4952351157</t>
  </si>
  <si>
    <t>4952332188</t>
  </si>
  <si>
    <t>F44A29221A</t>
  </si>
  <si>
    <t>4952332203</t>
  </si>
  <si>
    <t>F44A30032Z</t>
  </si>
  <si>
    <t>4952332204</t>
  </si>
  <si>
    <t>F44A29222A</t>
  </si>
  <si>
    <t>4952331857</t>
  </si>
  <si>
    <t>F44A30031Z</t>
  </si>
  <si>
    <t>2550858</t>
  </si>
  <si>
    <t>4952325916</t>
  </si>
  <si>
    <t>4952325913</t>
  </si>
  <si>
    <t>F44A29234A</t>
  </si>
  <si>
    <t>4952325918</t>
  </si>
  <si>
    <t>4952325912</t>
  </si>
  <si>
    <t>F44A30084A</t>
  </si>
  <si>
    <t>4952329596</t>
  </si>
  <si>
    <t>4952465946</t>
  </si>
  <si>
    <t>4952465947</t>
  </si>
  <si>
    <t>4952458021</t>
  </si>
  <si>
    <t>4952458000</t>
  </si>
  <si>
    <t>4952428242</t>
  </si>
  <si>
    <t>4952428240</t>
  </si>
  <si>
    <t>4952428237</t>
  </si>
  <si>
    <t>N44C08035B</t>
  </si>
  <si>
    <t>4952428244</t>
  </si>
  <si>
    <t>4952414882</t>
  </si>
  <si>
    <t>4952413058</t>
  </si>
  <si>
    <t>N44C08031B</t>
  </si>
  <si>
    <t>4952413061</t>
  </si>
  <si>
    <t>N44C07294B</t>
  </si>
  <si>
    <t>4952413054</t>
  </si>
  <si>
    <t>N44C07295B</t>
  </si>
  <si>
    <t>4952413063</t>
  </si>
  <si>
    <t>4952413062</t>
  </si>
  <si>
    <t>4952413059</t>
  </si>
  <si>
    <t>N44C07292B</t>
  </si>
  <si>
    <t>4952397823</t>
  </si>
  <si>
    <t>4952397824</t>
  </si>
  <si>
    <t>4952397822</t>
  </si>
  <si>
    <t>N44C07293B</t>
  </si>
  <si>
    <t>4952397799</t>
  </si>
  <si>
    <t>N44C07291B</t>
  </si>
  <si>
    <t>4952397800</t>
  </si>
  <si>
    <t>N44B29185A</t>
  </si>
  <si>
    <t>4952397821</t>
  </si>
  <si>
    <t>N44B29092A</t>
  </si>
  <si>
    <t>4952383838</t>
  </si>
  <si>
    <t>4952383839</t>
  </si>
  <si>
    <t>4952383945</t>
  </si>
  <si>
    <t>N44C08045B</t>
  </si>
  <si>
    <t>4952383837</t>
  </si>
  <si>
    <t>4952383833</t>
  </si>
  <si>
    <t>N44B29191A</t>
  </si>
  <si>
    <t>4952379284</t>
  </si>
  <si>
    <t>N44C08044B</t>
  </si>
  <si>
    <t>4952379285</t>
  </si>
  <si>
    <t>F44C01125A</t>
  </si>
  <si>
    <t>4952379290</t>
  </si>
  <si>
    <t>4952371925</t>
  </si>
  <si>
    <t>4952371924</t>
  </si>
  <si>
    <t>4952364654</t>
  </si>
  <si>
    <t>4952364652</t>
  </si>
  <si>
    <t>4952352450</t>
  </si>
  <si>
    <t>4952352473</t>
  </si>
  <si>
    <t>F44C01125B</t>
  </si>
  <si>
    <t>4952352478</t>
  </si>
  <si>
    <t>4952352583</t>
  </si>
  <si>
    <t>4952352584</t>
  </si>
  <si>
    <t>N44B16184Z</t>
  </si>
  <si>
    <t>4952352475</t>
  </si>
  <si>
    <t>4952348064</t>
  </si>
  <si>
    <t>4952348063</t>
  </si>
  <si>
    <t>N44B28273C</t>
  </si>
  <si>
    <t>4952341932</t>
  </si>
  <si>
    <t>N44B29076A</t>
  </si>
  <si>
    <t>4952341933</t>
  </si>
  <si>
    <t>N44B16181Z</t>
  </si>
  <si>
    <t>4952341931</t>
  </si>
  <si>
    <t>4952341870</t>
  </si>
  <si>
    <t>4952461221</t>
  </si>
  <si>
    <t>N44B29192B</t>
  </si>
  <si>
    <t>N44B29193B</t>
  </si>
  <si>
    <t>N44C06061A</t>
  </si>
  <si>
    <t>N44C05172B</t>
  </si>
  <si>
    <t>N44C18122A</t>
  </si>
  <si>
    <t>N44C18123A</t>
  </si>
  <si>
    <t>N44B15051A</t>
  </si>
  <si>
    <t>4952457429</t>
  </si>
  <si>
    <t>N44C12092B</t>
  </si>
  <si>
    <t>4952457649</t>
  </si>
  <si>
    <t>4952457402</t>
  </si>
  <si>
    <t>4952452152</t>
  </si>
  <si>
    <t>N44C12083B</t>
  </si>
  <si>
    <t>4952452156</t>
  </si>
  <si>
    <t>4952458199</t>
  </si>
  <si>
    <t>N44C09073B</t>
  </si>
  <si>
    <t>4952457401</t>
  </si>
  <si>
    <t>4952457927</t>
  </si>
  <si>
    <t>4952450890</t>
  </si>
  <si>
    <t>N44C12093B</t>
  </si>
  <si>
    <t>4952450892</t>
  </si>
  <si>
    <t>N44C12091B</t>
  </si>
  <si>
    <t>4952450889</t>
  </si>
  <si>
    <t>N44C12094B</t>
  </si>
  <si>
    <t>4952451301</t>
  </si>
  <si>
    <t>4952451257</t>
  </si>
  <si>
    <t>4952439343</t>
  </si>
  <si>
    <t>N44C18125B</t>
  </si>
  <si>
    <t>4952445012</t>
  </si>
  <si>
    <t>N44C12061B</t>
  </si>
  <si>
    <t>4952439349</t>
  </si>
  <si>
    <t>N44C12085B</t>
  </si>
  <si>
    <t>4952444736</t>
  </si>
  <si>
    <t>4952444735</t>
  </si>
  <si>
    <t>N44C12084B</t>
  </si>
  <si>
    <t>4952445014</t>
  </si>
  <si>
    <t>4952439361</t>
  </si>
  <si>
    <t>N44C18124B</t>
  </si>
  <si>
    <t>4952440333</t>
  </si>
  <si>
    <t>4952439366</t>
  </si>
  <si>
    <t>N44C18124A</t>
  </si>
  <si>
    <t>4952440764</t>
  </si>
  <si>
    <t>N44C18121B</t>
  </si>
  <si>
    <t>4952440767</t>
  </si>
  <si>
    <t>4952440770</t>
  </si>
  <si>
    <t>4952434393</t>
  </si>
  <si>
    <t>N44C18125A</t>
  </si>
  <si>
    <t>4952434463</t>
  </si>
  <si>
    <t>4952436984</t>
  </si>
  <si>
    <t>4952436987</t>
  </si>
  <si>
    <t>4952436985</t>
  </si>
  <si>
    <t>4952436983</t>
  </si>
  <si>
    <t>N44C18115B</t>
  </si>
  <si>
    <t>4952432319</t>
  </si>
  <si>
    <t>4952432317</t>
  </si>
  <si>
    <t>4952432316</t>
  </si>
  <si>
    <t>4952431332</t>
  </si>
  <si>
    <t>N44C18121A</t>
  </si>
  <si>
    <t>4952432315</t>
  </si>
  <si>
    <t>4952430859</t>
  </si>
  <si>
    <t>N44C18115A</t>
  </si>
  <si>
    <t>4952430872</t>
  </si>
  <si>
    <t>N44C18122B</t>
  </si>
  <si>
    <t>4952421330</t>
  </si>
  <si>
    <t>N44C18123B</t>
  </si>
  <si>
    <t>4952422252</t>
  </si>
  <si>
    <t>4952421331</t>
  </si>
  <si>
    <t>4952422160</t>
  </si>
  <si>
    <t>N44C12032B</t>
  </si>
  <si>
    <t>4952422259</t>
  </si>
  <si>
    <t>4952422260</t>
  </si>
  <si>
    <t>4952421327</t>
  </si>
  <si>
    <t>N44C12034B</t>
  </si>
  <si>
    <t>4952416620</t>
  </si>
  <si>
    <t>N44C12024B</t>
  </si>
  <si>
    <t>4952416624</t>
  </si>
  <si>
    <t>N44C12023B</t>
  </si>
  <si>
    <t>4952416618</t>
  </si>
  <si>
    <t>N44C12033B</t>
  </si>
  <si>
    <t>4952417406</t>
  </si>
  <si>
    <t>4952416615</t>
  </si>
  <si>
    <t>4952417405</t>
  </si>
  <si>
    <t>4952416611</t>
  </si>
  <si>
    <t>N44C12025B</t>
  </si>
  <si>
    <t>4952409307</t>
  </si>
  <si>
    <t>4952409303</t>
  </si>
  <si>
    <t>4952408909</t>
  </si>
  <si>
    <t>4952408910</t>
  </si>
  <si>
    <t>4952408827</t>
  </si>
  <si>
    <t>4952408826</t>
  </si>
  <si>
    <t>4952408823</t>
  </si>
  <si>
    <t>N44C12071B</t>
  </si>
  <si>
    <t>4952405662</t>
  </si>
  <si>
    <t>2548678</t>
  </si>
  <si>
    <t>4952404218</t>
  </si>
  <si>
    <t>N44C12072B</t>
  </si>
  <si>
    <t>4952404220</t>
  </si>
  <si>
    <t>4952404188</t>
  </si>
  <si>
    <t>N44C12081B</t>
  </si>
  <si>
    <t>4952402502</t>
  </si>
  <si>
    <t>N44C12063B</t>
  </si>
  <si>
    <t>4952402470</t>
  </si>
  <si>
    <t>N44C12082B</t>
  </si>
  <si>
    <t>4952404217</t>
  </si>
  <si>
    <t>4952405740</t>
  </si>
  <si>
    <t>4952404214</t>
  </si>
  <si>
    <t>4952406698</t>
  </si>
  <si>
    <t>4952406699</t>
  </si>
  <si>
    <t>4952404212</t>
  </si>
  <si>
    <t>4952404211</t>
  </si>
  <si>
    <t>4952399964</t>
  </si>
  <si>
    <t>N44C12064B</t>
  </si>
  <si>
    <t>4952399965</t>
  </si>
  <si>
    <t>N44C12065B</t>
  </si>
  <si>
    <t>4952399973</t>
  </si>
  <si>
    <t>4952397535</t>
  </si>
  <si>
    <t>N44C12073B</t>
  </si>
  <si>
    <t>4952397536</t>
  </si>
  <si>
    <t>N44C12075B</t>
  </si>
  <si>
    <t>4952398160</t>
  </si>
  <si>
    <t>4952398155</t>
  </si>
  <si>
    <t>4952398154</t>
  </si>
  <si>
    <t>4952397483</t>
  </si>
  <si>
    <t>N44C12041B</t>
  </si>
  <si>
    <t>4952397485</t>
  </si>
  <si>
    <t>N44C12035B</t>
  </si>
  <si>
    <t>4952397533</t>
  </si>
  <si>
    <t>4952390650</t>
  </si>
  <si>
    <t>4952390647</t>
  </si>
  <si>
    <t>4952390646</t>
  </si>
  <si>
    <t>N44C12031B</t>
  </si>
  <si>
    <t>4952390645</t>
  </si>
  <si>
    <t>N44C12074B</t>
  </si>
  <si>
    <t>4952390487</t>
  </si>
  <si>
    <t>4952390486</t>
  </si>
  <si>
    <t>4952390485</t>
  </si>
  <si>
    <t>4952390482</t>
  </si>
  <si>
    <t>4952380838</t>
  </si>
  <si>
    <t>4952380839</t>
  </si>
  <si>
    <t>4952374460</t>
  </si>
  <si>
    <t>N44B29202B</t>
  </si>
  <si>
    <t>4952374633</t>
  </si>
  <si>
    <t>4952374635</t>
  </si>
  <si>
    <t>N44B29194B</t>
  </si>
  <si>
    <t>4952374885</t>
  </si>
  <si>
    <t>N44B29201B</t>
  </si>
  <si>
    <t>4952377723</t>
  </si>
  <si>
    <t>N44C08042B</t>
  </si>
  <si>
    <t>4952374884</t>
  </si>
  <si>
    <t>N44B29195B</t>
  </si>
  <si>
    <t>4952374846</t>
  </si>
  <si>
    <t>4952377731</t>
  </si>
  <si>
    <t>4952377722</t>
  </si>
  <si>
    <t>4952374841</t>
  </si>
  <si>
    <t>4952372131</t>
  </si>
  <si>
    <t>N44C08043B</t>
  </si>
  <si>
    <t>4952372137</t>
  </si>
  <si>
    <t>4952369092</t>
  </si>
  <si>
    <t>N44C05181B</t>
  </si>
  <si>
    <t>4952372140</t>
  </si>
  <si>
    <t>4952372187</t>
  </si>
  <si>
    <t>4952372132</t>
  </si>
  <si>
    <t>N44C05183B</t>
  </si>
  <si>
    <t>4952369102</t>
  </si>
  <si>
    <t>4952369098</t>
  </si>
  <si>
    <t>N44C08041B</t>
  </si>
  <si>
    <t>4952364728</t>
  </si>
  <si>
    <t>4952364585</t>
  </si>
  <si>
    <t>N44C05184B</t>
  </si>
  <si>
    <t>4952364576</t>
  </si>
  <si>
    <t>N44C05182B</t>
  </si>
  <si>
    <t>4952364574</t>
  </si>
  <si>
    <t>N44C06052A</t>
  </si>
  <si>
    <t>4952358774</t>
  </si>
  <si>
    <t>4952358846</t>
  </si>
  <si>
    <t>4952358847</t>
  </si>
  <si>
    <t>4952360210</t>
  </si>
  <si>
    <t>4952360209</t>
  </si>
  <si>
    <t>N44C05174B</t>
  </si>
  <si>
    <t>4952360207</t>
  </si>
  <si>
    <t>4952358773</t>
  </si>
  <si>
    <t>N44C05175B</t>
  </si>
  <si>
    <t>4952360674</t>
  </si>
  <si>
    <t>4952360672</t>
  </si>
  <si>
    <t>4952360379</t>
  </si>
  <si>
    <t>4952352603</t>
  </si>
  <si>
    <t>N44B15034A</t>
  </si>
  <si>
    <t>4952356940</t>
  </si>
  <si>
    <t>4952356939</t>
  </si>
  <si>
    <t>4952352602</t>
  </si>
  <si>
    <t>N44B29204B</t>
  </si>
  <si>
    <t>4952352601</t>
  </si>
  <si>
    <t>N44B29211B</t>
  </si>
  <si>
    <t>4952352590</t>
  </si>
  <si>
    <t>N44B29215B</t>
  </si>
  <si>
    <t>4952353820</t>
  </si>
  <si>
    <t>4952353842</t>
  </si>
  <si>
    <t>N44B29214B</t>
  </si>
  <si>
    <t>4952353843</t>
  </si>
  <si>
    <t>N44B15045A</t>
  </si>
  <si>
    <t>4952356012</t>
  </si>
  <si>
    <t>N44C05171B</t>
  </si>
  <si>
    <t>4952356006</t>
  </si>
  <si>
    <t>N44C05173B</t>
  </si>
  <si>
    <t>4952355387</t>
  </si>
  <si>
    <t>N44A12125B</t>
  </si>
  <si>
    <t>4952355394</t>
  </si>
  <si>
    <t>4952355714</t>
  </si>
  <si>
    <t>4952355689</t>
  </si>
  <si>
    <t>N44C05185B</t>
  </si>
  <si>
    <t>4952355395</t>
  </si>
  <si>
    <t>N44B29222B</t>
  </si>
  <si>
    <t>4952355401</t>
  </si>
  <si>
    <t>4952355386</t>
  </si>
  <si>
    <t>4952356158</t>
  </si>
  <si>
    <t>4952356157</t>
  </si>
  <si>
    <t>4952352624</t>
  </si>
  <si>
    <t>4952352623</t>
  </si>
  <si>
    <t>4952356156</t>
  </si>
  <si>
    <t>4952348025</t>
  </si>
  <si>
    <t>N44B29205B</t>
  </si>
  <si>
    <t>4952348028</t>
  </si>
  <si>
    <t>4952347912</t>
  </si>
  <si>
    <t>4952347887</t>
  </si>
  <si>
    <t>N44B29213B</t>
  </si>
  <si>
    <t>4952347815</t>
  </si>
  <si>
    <t>4952348029</t>
  </si>
  <si>
    <t>4952343239</t>
  </si>
  <si>
    <t>4952343235</t>
  </si>
  <si>
    <t>N44B29221B</t>
  </si>
  <si>
    <t>4952342359</t>
  </si>
  <si>
    <t>4952342353</t>
  </si>
  <si>
    <t>N44B29212B</t>
  </si>
  <si>
    <t>4952342354</t>
  </si>
  <si>
    <t>N44B15031A</t>
  </si>
  <si>
    <t>4952342355</t>
  </si>
  <si>
    <t>N44B29203B</t>
  </si>
  <si>
    <t>4952342357</t>
  </si>
  <si>
    <t>4952339502</t>
  </si>
  <si>
    <t>4952339503</t>
  </si>
  <si>
    <t>4952332498</t>
  </si>
  <si>
    <t>4952332499</t>
  </si>
  <si>
    <t>4952333271</t>
  </si>
  <si>
    <t>4952333250</t>
  </si>
  <si>
    <t>4952333249</t>
  </si>
  <si>
    <t>4952467577</t>
  </si>
  <si>
    <t>4952452736</t>
  </si>
  <si>
    <t>N44C09034B</t>
  </si>
  <si>
    <t>4952456634</t>
  </si>
  <si>
    <t>4952454557</t>
  </si>
  <si>
    <t>N44C09043B</t>
  </si>
  <si>
    <t>4952452761</t>
  </si>
  <si>
    <t>4952456620</t>
  </si>
  <si>
    <t>4952452739</t>
  </si>
  <si>
    <t>F44C01071B</t>
  </si>
  <si>
    <t>4952452737</t>
  </si>
  <si>
    <t>N44C09042B</t>
  </si>
  <si>
    <t>4952456635</t>
  </si>
  <si>
    <t>4952456617</t>
  </si>
  <si>
    <t>F44C01061B</t>
  </si>
  <si>
    <t>4952456614</t>
  </si>
  <si>
    <t>4952445784</t>
  </si>
  <si>
    <t>4952445782</t>
  </si>
  <si>
    <t>N44C09041B</t>
  </si>
  <si>
    <t>4952445771</t>
  </si>
  <si>
    <t>N44C09044B</t>
  </si>
  <si>
    <t>4952439596</t>
  </si>
  <si>
    <t>N44C18103B</t>
  </si>
  <si>
    <t>4952439599</t>
  </si>
  <si>
    <t>N44C18104B</t>
  </si>
  <si>
    <t>4952439598</t>
  </si>
  <si>
    <t>N44C18102B</t>
  </si>
  <si>
    <t>4952441307</t>
  </si>
  <si>
    <t>4952439620</t>
  </si>
  <si>
    <t>4952439600</t>
  </si>
  <si>
    <t>N44C18095B</t>
  </si>
  <si>
    <t>4952432601</t>
  </si>
  <si>
    <t>4952432599</t>
  </si>
  <si>
    <t>4952428235</t>
  </si>
  <si>
    <t>4952428234</t>
  </si>
  <si>
    <t>4952428170</t>
  </si>
  <si>
    <t>4952432602</t>
  </si>
  <si>
    <t>4952428231</t>
  </si>
  <si>
    <t>N44C18101B</t>
  </si>
  <si>
    <t>4952420902</t>
  </si>
  <si>
    <t>4952420894</t>
  </si>
  <si>
    <t>N44C09035B</t>
  </si>
  <si>
    <t>4952420901</t>
  </si>
  <si>
    <t>N44C08061B</t>
  </si>
  <si>
    <t>4952420895</t>
  </si>
  <si>
    <t>N44C18094B</t>
  </si>
  <si>
    <t>4952417191</t>
  </si>
  <si>
    <t>N44C17162B</t>
  </si>
  <si>
    <t>4952417159</t>
  </si>
  <si>
    <t>N44C17163B</t>
  </si>
  <si>
    <t>4952417680</t>
  </si>
  <si>
    <t>4952417679</t>
  </si>
  <si>
    <t>4952417676</t>
  </si>
  <si>
    <t>N44C17161B</t>
  </si>
  <si>
    <t>4952417702</t>
  </si>
  <si>
    <t>4952410488</t>
  </si>
  <si>
    <t>N44C08064B</t>
  </si>
  <si>
    <t>4952410487</t>
  </si>
  <si>
    <t>N44C08063B</t>
  </si>
  <si>
    <t>4952410486</t>
  </si>
  <si>
    <t>N44C08065B</t>
  </si>
  <si>
    <t>4952413168</t>
  </si>
  <si>
    <t>4952413169</t>
  </si>
  <si>
    <t>4952413183</t>
  </si>
  <si>
    <t>4952413182</t>
  </si>
  <si>
    <t>4952406931</t>
  </si>
  <si>
    <t>N44C08062B</t>
  </si>
  <si>
    <t>4952406927</t>
  </si>
  <si>
    <t>N44C08054B</t>
  </si>
  <si>
    <t>4952406932</t>
  </si>
  <si>
    <t>N44C13095B</t>
  </si>
  <si>
    <t>4952406933</t>
  </si>
  <si>
    <t>4952406935</t>
  </si>
  <si>
    <t>4952397689</t>
  </si>
  <si>
    <t>N44C09022B</t>
  </si>
  <si>
    <t>4952397704</t>
  </si>
  <si>
    <t>4952397703</t>
  </si>
  <si>
    <t>4952397702</t>
  </si>
  <si>
    <t>4952393488</t>
  </si>
  <si>
    <t>4952395193</t>
  </si>
  <si>
    <t>N44C08072B</t>
  </si>
  <si>
    <t>4952393490</t>
  </si>
  <si>
    <t>N44C09015B</t>
  </si>
  <si>
    <t>4952395202</t>
  </si>
  <si>
    <t>4952395200</t>
  </si>
  <si>
    <t>4952395198</t>
  </si>
  <si>
    <t>N44C08055B</t>
  </si>
  <si>
    <t>4952395199</t>
  </si>
  <si>
    <t>4952386792</t>
  </si>
  <si>
    <t>N44C09032B</t>
  </si>
  <si>
    <t>4952390170</t>
  </si>
  <si>
    <t>N44C09012B</t>
  </si>
  <si>
    <t>4952386791</t>
  </si>
  <si>
    <t>N44C09021B</t>
  </si>
  <si>
    <t>4952386725</t>
  </si>
  <si>
    <t>4952390169</t>
  </si>
  <si>
    <t>4952386793</t>
  </si>
  <si>
    <t>N44C09031B</t>
  </si>
  <si>
    <t>4952386796</t>
  </si>
  <si>
    <t>4952386797</t>
  </si>
  <si>
    <t>4952382516</t>
  </si>
  <si>
    <t>2552073</t>
  </si>
  <si>
    <t>4952382513</t>
  </si>
  <si>
    <t>N44C09025B</t>
  </si>
  <si>
    <t>4952375762</t>
  </si>
  <si>
    <t>N44C09024B</t>
  </si>
  <si>
    <t>4952375763</t>
  </si>
  <si>
    <t>4952377275</t>
  </si>
  <si>
    <t>N44C09033B</t>
  </si>
  <si>
    <t>4952375699</t>
  </si>
  <si>
    <t>N44C09011B</t>
  </si>
  <si>
    <t>4952375808</t>
  </si>
  <si>
    <t>4952379110</t>
  </si>
  <si>
    <t>4952379109</t>
  </si>
  <si>
    <t>4952379107</t>
  </si>
  <si>
    <t>4952375806</t>
  </si>
  <si>
    <t>4952375696</t>
  </si>
  <si>
    <t>N44C09013B</t>
  </si>
  <si>
    <t>4952375748</t>
  </si>
  <si>
    <t>N44C09023B</t>
  </si>
  <si>
    <t>4952375804</t>
  </si>
  <si>
    <t>4952375761</t>
  </si>
  <si>
    <t>4952371722</t>
  </si>
  <si>
    <t>F44C01052B</t>
  </si>
  <si>
    <t>4952371809</t>
  </si>
  <si>
    <t>N44C09014B</t>
  </si>
  <si>
    <t>4952371810</t>
  </si>
  <si>
    <t>4952371874</t>
  </si>
  <si>
    <t>4952368547</t>
  </si>
  <si>
    <t>4952368544</t>
  </si>
  <si>
    <t>N44B29185B</t>
  </si>
  <si>
    <t>4952371718</t>
  </si>
  <si>
    <t>4952371719</t>
  </si>
  <si>
    <t>4952371284</t>
  </si>
  <si>
    <t>4952371285</t>
  </si>
  <si>
    <t>4952364940</t>
  </si>
  <si>
    <t>4952364826</t>
  </si>
  <si>
    <t>N44B29185Z</t>
  </si>
  <si>
    <t>4952364943</t>
  </si>
  <si>
    <t>F44C01041B</t>
  </si>
  <si>
    <t>4952364936</t>
  </si>
  <si>
    <t>F44C01031B</t>
  </si>
  <si>
    <t>4952364827</t>
  </si>
  <si>
    <t>F44C01034B</t>
  </si>
  <si>
    <t>4952364828</t>
  </si>
  <si>
    <t>4952364938</t>
  </si>
  <si>
    <t>4952364939</t>
  </si>
  <si>
    <t>4952360310</t>
  </si>
  <si>
    <t>F44C01042B</t>
  </si>
  <si>
    <t>4952360323</t>
  </si>
  <si>
    <t>4952361221</t>
  </si>
  <si>
    <t>4952361129</t>
  </si>
  <si>
    <t>4952354477</t>
  </si>
  <si>
    <t>F44C01043B</t>
  </si>
  <si>
    <t>4952352807</t>
  </si>
  <si>
    <t>N44B29191Z</t>
  </si>
  <si>
    <t>4952352808</t>
  </si>
  <si>
    <t>F44C01045B</t>
  </si>
  <si>
    <t>4952352813</t>
  </si>
  <si>
    <t>4952354482</t>
  </si>
  <si>
    <t>4952352391</t>
  </si>
  <si>
    <t>F44C01053B</t>
  </si>
  <si>
    <t>4952352384</t>
  </si>
  <si>
    <t>F44C01035B</t>
  </si>
  <si>
    <t>4952352814</t>
  </si>
  <si>
    <t>F44C01032B</t>
  </si>
  <si>
    <t>4952352383</t>
  </si>
  <si>
    <t>F44C01033B</t>
  </si>
  <si>
    <t>4952352815</t>
  </si>
  <si>
    <t>4952352390</t>
  </si>
  <si>
    <t>4952352387</t>
  </si>
  <si>
    <t>4952352385</t>
  </si>
  <si>
    <t>F44C01044B</t>
  </si>
  <si>
    <t>4952352817</t>
  </si>
  <si>
    <t>4952352355</t>
  </si>
  <si>
    <t>F44C01063B</t>
  </si>
  <si>
    <t>4952352381</t>
  </si>
  <si>
    <t>N44B29191B</t>
  </si>
  <si>
    <t>4952352360</t>
  </si>
  <si>
    <t>F44C01065B</t>
  </si>
  <si>
    <t>4952342648</t>
  </si>
  <si>
    <t>4952342650</t>
  </si>
  <si>
    <t>4952336145</t>
  </si>
  <si>
    <t>F44C01054B</t>
  </si>
  <si>
    <t>4952336149</t>
  </si>
  <si>
    <t>4952336154</t>
  </si>
  <si>
    <t>4952336155</t>
  </si>
  <si>
    <t>4952336147</t>
  </si>
  <si>
    <t>4952336148</t>
  </si>
  <si>
    <t>F44C01051B</t>
  </si>
  <si>
    <t>4952336144</t>
  </si>
  <si>
    <t>F44C01064B</t>
  </si>
  <si>
    <t>4952336142</t>
  </si>
  <si>
    <t>F44C01055B</t>
  </si>
  <si>
    <t>4952335767</t>
  </si>
  <si>
    <t>N44B05044B</t>
  </si>
  <si>
    <t>4952335766</t>
  </si>
  <si>
    <t>N44B05053B</t>
  </si>
  <si>
    <t>4952335771</t>
  </si>
  <si>
    <t>4952335744</t>
  </si>
  <si>
    <t>F44B05043B</t>
  </si>
  <si>
    <t>4952335748</t>
  </si>
  <si>
    <t>N44B05065B</t>
  </si>
  <si>
    <t>4952335747</t>
  </si>
  <si>
    <t>N44B16162Z</t>
  </si>
  <si>
    <t>4952325510</t>
  </si>
  <si>
    <t>4952325531</t>
  </si>
  <si>
    <t>4952456631</t>
  </si>
  <si>
    <t>N44B14162Z</t>
  </si>
  <si>
    <t>4952454558</t>
  </si>
  <si>
    <t>N44B14154Z</t>
  </si>
  <si>
    <t>4952454560</t>
  </si>
  <si>
    <t>4952456632</t>
  </si>
  <si>
    <t>N44B14252Z</t>
  </si>
  <si>
    <t>4952390707</t>
  </si>
  <si>
    <t>4952385377</t>
  </si>
  <si>
    <t>4952385381</t>
  </si>
  <si>
    <t>4952375698</t>
  </si>
  <si>
    <t>N44B14155Z</t>
  </si>
  <si>
    <t>4952375747</t>
  </si>
  <si>
    <t>N44B14163Z</t>
  </si>
  <si>
    <t>4952369050</t>
  </si>
  <si>
    <t>4952369049</t>
  </si>
  <si>
    <t>4952361882</t>
  </si>
  <si>
    <t>4952359148</t>
  </si>
  <si>
    <t>4952361884</t>
  </si>
  <si>
    <t>4952359161</t>
  </si>
  <si>
    <t>4952354481</t>
  </si>
  <si>
    <t>4952354476</t>
  </si>
  <si>
    <t>N44B14161Z</t>
  </si>
  <si>
    <t>4952354475</t>
  </si>
  <si>
    <t>N44B14163C</t>
  </si>
  <si>
    <t>4952325893</t>
  </si>
  <si>
    <t>4952325894</t>
  </si>
  <si>
    <t>4952471601</t>
  </si>
  <si>
    <t>N44B28202Z</t>
  </si>
  <si>
    <t>4952473708</t>
  </si>
  <si>
    <t>N44C07133Z</t>
  </si>
  <si>
    <t>4952471603</t>
  </si>
  <si>
    <t>N44B13214B</t>
  </si>
  <si>
    <t>4952473709</t>
  </si>
  <si>
    <t>N44C07112Z</t>
  </si>
  <si>
    <t>4952471605</t>
  </si>
  <si>
    <t>4952473761</t>
  </si>
  <si>
    <t>N44C07132Z</t>
  </si>
  <si>
    <t>4952471607</t>
  </si>
  <si>
    <t>4952473700</t>
  </si>
  <si>
    <t>4952473707</t>
  </si>
  <si>
    <t>N44C07111B</t>
  </si>
  <si>
    <t>4952471602</t>
  </si>
  <si>
    <t>N44B13213B</t>
  </si>
  <si>
    <t>4952473762</t>
  </si>
  <si>
    <t>4952470774</t>
  </si>
  <si>
    <t>4952470772</t>
  </si>
  <si>
    <t>4952469551</t>
  </si>
  <si>
    <t>4952469552</t>
  </si>
  <si>
    <t>4952469184</t>
  </si>
  <si>
    <t>N44B28202B</t>
  </si>
  <si>
    <t>4952469186</t>
  </si>
  <si>
    <t>4952463985</t>
  </si>
  <si>
    <t>N44B28203Z</t>
  </si>
  <si>
    <t>4952463986</t>
  </si>
  <si>
    <t>4952466213</t>
  </si>
  <si>
    <t>4952466209</t>
  </si>
  <si>
    <t>4952466208</t>
  </si>
  <si>
    <t>N44B28203B</t>
  </si>
  <si>
    <t>4952463960</t>
  </si>
  <si>
    <t>N44B28193Z</t>
  </si>
  <si>
    <t>4952463959</t>
  </si>
  <si>
    <t>N44C07144Z</t>
  </si>
  <si>
    <t>4952459978</t>
  </si>
  <si>
    <t>N44B28204B</t>
  </si>
  <si>
    <t>4952463988</t>
  </si>
  <si>
    <t>4952463983</t>
  </si>
  <si>
    <t>4952463984</t>
  </si>
  <si>
    <t>4952459645</t>
  </si>
  <si>
    <t>N44B28193B</t>
  </si>
  <si>
    <t>4952459646</t>
  </si>
  <si>
    <t>N44C07143Z</t>
  </si>
  <si>
    <t>4952459647</t>
  </si>
  <si>
    <t>4952466297</t>
  </si>
  <si>
    <t>4952458220</t>
  </si>
  <si>
    <t>4952452325</t>
  </si>
  <si>
    <t>N44B28192B</t>
  </si>
  <si>
    <t>4952452370</t>
  </si>
  <si>
    <t>4952452368</t>
  </si>
  <si>
    <t>4952452329</t>
  </si>
  <si>
    <t>4952451586</t>
  </si>
  <si>
    <t>4952451547</t>
  </si>
  <si>
    <t>4952449395</t>
  </si>
  <si>
    <t>N44B28192Z</t>
  </si>
  <si>
    <t>4952450100</t>
  </si>
  <si>
    <t>4952451543</t>
  </si>
  <si>
    <t>4952449396</t>
  </si>
  <si>
    <t>N44C07141B</t>
  </si>
  <si>
    <t>4952443996</t>
  </si>
  <si>
    <t>4952443997</t>
  </si>
  <si>
    <t>4952443936</t>
  </si>
  <si>
    <t>N44C07134Z</t>
  </si>
  <si>
    <t>4952443935</t>
  </si>
  <si>
    <t>4952443995</t>
  </si>
  <si>
    <t>4952435284</t>
  </si>
  <si>
    <t>2546500</t>
  </si>
  <si>
    <t>4952435195</t>
  </si>
  <si>
    <t>4952435180</t>
  </si>
  <si>
    <t>N44C07142Z</t>
  </si>
  <si>
    <t>4952435179</t>
  </si>
  <si>
    <t>N44C07144B</t>
  </si>
  <si>
    <t>4952428899</t>
  </si>
  <si>
    <t>N44C07135Z</t>
  </si>
  <si>
    <t>4952428585</t>
  </si>
  <si>
    <t>4952431921</t>
  </si>
  <si>
    <t>N44C07134B</t>
  </si>
  <si>
    <t>4952428460</t>
  </si>
  <si>
    <t>4952429170</t>
  </si>
  <si>
    <t>N44C07114B</t>
  </si>
  <si>
    <t>4952428898</t>
  </si>
  <si>
    <t>N44C07142B</t>
  </si>
  <si>
    <t>4952428459</t>
  </si>
  <si>
    <t>4952429173</t>
  </si>
  <si>
    <t>4952429174</t>
  </si>
  <si>
    <t>4952428941</t>
  </si>
  <si>
    <t>N44C07143B</t>
  </si>
  <si>
    <t>4952431900</t>
  </si>
  <si>
    <t>4952421017</t>
  </si>
  <si>
    <t>4952415810</t>
  </si>
  <si>
    <t>4952418770</t>
  </si>
  <si>
    <t>4952415808</t>
  </si>
  <si>
    <t>N44C07122Z</t>
  </si>
  <si>
    <t>4952415841</t>
  </si>
  <si>
    <t>4952418980</t>
  </si>
  <si>
    <t>4952418978</t>
  </si>
  <si>
    <t>4952418782</t>
  </si>
  <si>
    <t>4952412908</t>
  </si>
  <si>
    <t>N44C07112B</t>
  </si>
  <si>
    <t>4952412914</t>
  </si>
  <si>
    <t>4952413069</t>
  </si>
  <si>
    <t>2556716</t>
  </si>
  <si>
    <t>4952408669</t>
  </si>
  <si>
    <t>N44C13075Z</t>
  </si>
  <si>
    <t>4952408671</t>
  </si>
  <si>
    <t>N44C07122B</t>
  </si>
  <si>
    <t>4952411367</t>
  </si>
  <si>
    <t>4952411368</t>
  </si>
  <si>
    <t>N44C07121B</t>
  </si>
  <si>
    <t>4952411918</t>
  </si>
  <si>
    <t>4952402215</t>
  </si>
  <si>
    <t>4952402213</t>
  </si>
  <si>
    <t>4952399013</t>
  </si>
  <si>
    <t>4952397294</t>
  </si>
  <si>
    <t>N44C07111Z</t>
  </si>
  <si>
    <t>4952390978</t>
  </si>
  <si>
    <t>4952390979</t>
  </si>
  <si>
    <t>N44C07114Z</t>
  </si>
  <si>
    <t>4952390288</t>
  </si>
  <si>
    <t>N44C08141Z</t>
  </si>
  <si>
    <t>4952390311</t>
  </si>
  <si>
    <t>N44C08132B</t>
  </si>
  <si>
    <t>4952390289</t>
  </si>
  <si>
    <t>N44C08142B</t>
  </si>
  <si>
    <t>4952390733</t>
  </si>
  <si>
    <t>4952391011</t>
  </si>
  <si>
    <t>4952390283</t>
  </si>
  <si>
    <t>4952390980</t>
  </si>
  <si>
    <t>N44C08141B</t>
  </si>
  <si>
    <t>4952390285</t>
  </si>
  <si>
    <t>N44C08143A</t>
  </si>
  <si>
    <t>4952390287</t>
  </si>
  <si>
    <t>4952387985</t>
  </si>
  <si>
    <t>N44B28194Z</t>
  </si>
  <si>
    <t>4952387989</t>
  </si>
  <si>
    <t>4952376762</t>
  </si>
  <si>
    <t>N44C07133B</t>
  </si>
  <si>
    <t>4952376775</t>
  </si>
  <si>
    <t>4952376767</t>
  </si>
  <si>
    <t>N44C07135B</t>
  </si>
  <si>
    <t>4952377454</t>
  </si>
  <si>
    <t>N44C07121Z</t>
  </si>
  <si>
    <t>4952376770</t>
  </si>
  <si>
    <t>N44B28191Z</t>
  </si>
  <si>
    <t>4952368640</t>
  </si>
  <si>
    <t>4952368671</t>
  </si>
  <si>
    <t>N44C07115Z</t>
  </si>
  <si>
    <t>4952368675</t>
  </si>
  <si>
    <t>N44C07115B</t>
  </si>
  <si>
    <t>4952366710</t>
  </si>
  <si>
    <t>4952366767</t>
  </si>
  <si>
    <t>4952366859</t>
  </si>
  <si>
    <t>4952366858</t>
  </si>
  <si>
    <t>4952365558</t>
  </si>
  <si>
    <t>4952362830</t>
  </si>
  <si>
    <t>4952362888</t>
  </si>
  <si>
    <t>2554324</t>
  </si>
  <si>
    <t>4952362040</t>
  </si>
  <si>
    <t>N44B28181Z</t>
  </si>
  <si>
    <t>4952362824</t>
  </si>
  <si>
    <t>4952362168</t>
  </si>
  <si>
    <t>4952347091</t>
  </si>
  <si>
    <t>N44B28191B</t>
  </si>
  <si>
    <t>4952351793</t>
  </si>
  <si>
    <t>4952349247</t>
  </si>
  <si>
    <t>N44B28194B</t>
  </si>
  <si>
    <t>4952349244</t>
  </si>
  <si>
    <t>N44B28195B</t>
  </si>
  <si>
    <t>4952349369</t>
  </si>
  <si>
    <t>4952351769</t>
  </si>
  <si>
    <t>4952345137</t>
  </si>
  <si>
    <t>4952342928</t>
  </si>
  <si>
    <t>N44B28201Z</t>
  </si>
  <si>
    <t>4952347029</t>
  </si>
  <si>
    <t>4952345267</t>
  </si>
  <si>
    <t>4952338886</t>
  </si>
  <si>
    <t>4952338870</t>
  </si>
  <si>
    <t>N44B13214Z</t>
  </si>
  <si>
    <t>4952338882</t>
  </si>
  <si>
    <t>N44B28204Z</t>
  </si>
  <si>
    <t>4952338884</t>
  </si>
  <si>
    <t>N44B28195Z</t>
  </si>
  <si>
    <t>4952339317</t>
  </si>
  <si>
    <t>4952339316</t>
  </si>
  <si>
    <t>4952339315</t>
  </si>
  <si>
    <t>4952333247</t>
  </si>
  <si>
    <t>N44B28201B</t>
  </si>
  <si>
    <t>4952332096</t>
  </si>
  <si>
    <t>N44B13235Z</t>
  </si>
  <si>
    <t>4952332097</t>
  </si>
  <si>
    <t>N44B13241Z</t>
  </si>
  <si>
    <t>4952332098</t>
  </si>
  <si>
    <t>N44B13232B</t>
  </si>
  <si>
    <t>4952332101</t>
  </si>
  <si>
    <t>4952332102</t>
  </si>
  <si>
    <t>4952343240</t>
  </si>
  <si>
    <t>4952334711</t>
  </si>
  <si>
    <t>4952334712</t>
  </si>
  <si>
    <t>4952326362</t>
  </si>
  <si>
    <t>4952326361</t>
  </si>
  <si>
    <t>N44B13245Z</t>
  </si>
  <si>
    <t>4952326364</t>
  </si>
  <si>
    <t>4952328783</t>
  </si>
  <si>
    <t>4952471569</t>
  </si>
  <si>
    <t>N44B29114B</t>
  </si>
  <si>
    <t>2557858</t>
  </si>
  <si>
    <t>4952472557</t>
  </si>
  <si>
    <t>2544560</t>
  </si>
  <si>
    <t>4952471568</t>
  </si>
  <si>
    <t>N44B29183Z</t>
  </si>
  <si>
    <t>4952472455</t>
  </si>
  <si>
    <t>2544363</t>
  </si>
  <si>
    <t>4952471567</t>
  </si>
  <si>
    <t>N44B29094Z</t>
  </si>
  <si>
    <t>4952472556</t>
  </si>
  <si>
    <t>4952472555</t>
  </si>
  <si>
    <t>4952472554</t>
  </si>
  <si>
    <t>4952472553</t>
  </si>
  <si>
    <t>N44C12044B</t>
  </si>
  <si>
    <t>4952471566</t>
  </si>
  <si>
    <t>N44B29115Z</t>
  </si>
  <si>
    <t>4952472451</t>
  </si>
  <si>
    <t>4952472453</t>
  </si>
  <si>
    <t>4952468354</t>
  </si>
  <si>
    <t>N44A28211C</t>
  </si>
  <si>
    <t>4952468417</t>
  </si>
  <si>
    <t>N44C13053C</t>
  </si>
  <si>
    <t>4952468842</t>
  </si>
  <si>
    <t>N44B29152B</t>
  </si>
  <si>
    <t>2545627</t>
  </si>
  <si>
    <t>4952468418</t>
  </si>
  <si>
    <t>N44C08022B</t>
  </si>
  <si>
    <t>4952468356</t>
  </si>
  <si>
    <t>N44B12221B</t>
  </si>
  <si>
    <t>4952468419</t>
  </si>
  <si>
    <t>N44C08021A</t>
  </si>
  <si>
    <t>4952470026</t>
  </si>
  <si>
    <t>2560013</t>
  </si>
  <si>
    <t>4952468848</t>
  </si>
  <si>
    <t>N44B29154Z</t>
  </si>
  <si>
    <t>4952470025</t>
  </si>
  <si>
    <t>4952470023</t>
  </si>
  <si>
    <t>N44B29093Z</t>
  </si>
  <si>
    <t>4952468416</t>
  </si>
  <si>
    <t>N44A28217B</t>
  </si>
  <si>
    <t>2558050</t>
  </si>
  <si>
    <t>2546510</t>
  </si>
  <si>
    <t>4952469805</t>
  </si>
  <si>
    <t>4952469808</t>
  </si>
  <si>
    <t>N44B29182B</t>
  </si>
  <si>
    <t>4952467501</t>
  </si>
  <si>
    <t>N44C13073Z</t>
  </si>
  <si>
    <t>4952469813</t>
  </si>
  <si>
    <t>4952469942</t>
  </si>
  <si>
    <t>2560039</t>
  </si>
  <si>
    <t>4952469943</t>
  </si>
  <si>
    <t>N44B29123Z</t>
  </si>
  <si>
    <t>4952469944</t>
  </si>
  <si>
    <t>4952469945</t>
  </si>
  <si>
    <t>4952469946</t>
  </si>
  <si>
    <t>4952467441</t>
  </si>
  <si>
    <t>4952469099</t>
  </si>
  <si>
    <t>N44B29153B</t>
  </si>
  <si>
    <t>2558566</t>
  </si>
  <si>
    <t>4952469098</t>
  </si>
  <si>
    <t>4952468683</t>
  </si>
  <si>
    <t>N44B29154B</t>
  </si>
  <si>
    <t>2561073</t>
  </si>
  <si>
    <t>4952467521</t>
  </si>
  <si>
    <t>N44C08142Z</t>
  </si>
  <si>
    <t>4952467442</t>
  </si>
  <si>
    <t>4952466742</t>
  </si>
  <si>
    <t>N44C08021B</t>
  </si>
  <si>
    <t>4952466743</t>
  </si>
  <si>
    <t>4952468486</t>
  </si>
  <si>
    <t>4952468464</t>
  </si>
  <si>
    <t>N44B29163B</t>
  </si>
  <si>
    <t>4952468462</t>
  </si>
  <si>
    <t>N44A28215B</t>
  </si>
  <si>
    <t>4952467502</t>
  </si>
  <si>
    <t>N44C08022Z</t>
  </si>
  <si>
    <t>4952467505</t>
  </si>
  <si>
    <t>4952468461</t>
  </si>
  <si>
    <t>N44C12051B</t>
  </si>
  <si>
    <t>4952468484</t>
  </si>
  <si>
    <t>4952468465</t>
  </si>
  <si>
    <t>N44B29163Z</t>
  </si>
  <si>
    <t>4952465347</t>
  </si>
  <si>
    <t>4952460196</t>
  </si>
  <si>
    <t>4952460199</t>
  </si>
  <si>
    <t>4952459550</t>
  </si>
  <si>
    <t>4952460901</t>
  </si>
  <si>
    <t>4952465344</t>
  </si>
  <si>
    <t>4952454005</t>
  </si>
  <si>
    <t>4952452860</t>
  </si>
  <si>
    <t>4952458519</t>
  </si>
  <si>
    <t>4952455404</t>
  </si>
  <si>
    <t>N44C13052C</t>
  </si>
  <si>
    <t>4952452516</t>
  </si>
  <si>
    <t>4952452518</t>
  </si>
  <si>
    <t>N44C18164C</t>
  </si>
  <si>
    <t>4952452786</t>
  </si>
  <si>
    <t>N44C18165C</t>
  </si>
  <si>
    <t>4952452782</t>
  </si>
  <si>
    <t>4952458429</t>
  </si>
  <si>
    <t>4952458427</t>
  </si>
  <si>
    <t>4952458421</t>
  </si>
  <si>
    <t>N44C19012B</t>
  </si>
  <si>
    <t>4952452742</t>
  </si>
  <si>
    <t>N44C18163Z</t>
  </si>
  <si>
    <t>4952458335</t>
  </si>
  <si>
    <t>4952451313</t>
  </si>
  <si>
    <t>N44C18162C</t>
  </si>
  <si>
    <t>4952451314</t>
  </si>
  <si>
    <t>N44C18162Z</t>
  </si>
  <si>
    <t>4952451315</t>
  </si>
  <si>
    <t>N44C18161C</t>
  </si>
  <si>
    <t>4952451390</t>
  </si>
  <si>
    <t>4952451383</t>
  </si>
  <si>
    <t>4952451320</t>
  </si>
  <si>
    <t>N44C18161Z</t>
  </si>
  <si>
    <t>4952445621</t>
  </si>
  <si>
    <t>4952445720</t>
  </si>
  <si>
    <t>N44C18154Z</t>
  </si>
  <si>
    <t>4952445610</t>
  </si>
  <si>
    <t>4952445606</t>
  </si>
  <si>
    <t>4952445585</t>
  </si>
  <si>
    <t>N44C18214A</t>
  </si>
  <si>
    <t>4952445524</t>
  </si>
  <si>
    <t>N44C19014Z</t>
  </si>
  <si>
    <t>4952445523</t>
  </si>
  <si>
    <t>N44C18195C</t>
  </si>
  <si>
    <t>4952454027</t>
  </si>
  <si>
    <t>4952445624</t>
  </si>
  <si>
    <t>N44C18171C</t>
  </si>
  <si>
    <t>4952445718</t>
  </si>
  <si>
    <t>N44C18163C</t>
  </si>
  <si>
    <t>4952445719</t>
  </si>
  <si>
    <t>4952451727</t>
  </si>
  <si>
    <t>4952451626</t>
  </si>
  <si>
    <t>4952445497</t>
  </si>
  <si>
    <t>N44C13043C</t>
  </si>
  <si>
    <t>4952451725</t>
  </si>
  <si>
    <t>4952451707</t>
  </si>
  <si>
    <t>4952438454</t>
  </si>
  <si>
    <t>N44C18145Z</t>
  </si>
  <si>
    <t>4952438453</t>
  </si>
  <si>
    <t>N44C09081B</t>
  </si>
  <si>
    <t>4952439570</t>
  </si>
  <si>
    <t>4952439571</t>
  </si>
  <si>
    <t>N44C18155Z</t>
  </si>
  <si>
    <t>4952442178</t>
  </si>
  <si>
    <t>N44C19014B</t>
  </si>
  <si>
    <t>4952439576</t>
  </si>
  <si>
    <t>N44C19013B</t>
  </si>
  <si>
    <t>4952439577</t>
  </si>
  <si>
    <t>N44C18153Z</t>
  </si>
  <si>
    <t>4952439579</t>
  </si>
  <si>
    <t>4952444438</t>
  </si>
  <si>
    <t>4952443762</t>
  </si>
  <si>
    <t>N44C18172C</t>
  </si>
  <si>
    <t>4952442550</t>
  </si>
  <si>
    <t>4952444437</t>
  </si>
  <si>
    <t>4952439569</t>
  </si>
  <si>
    <t>N44C18151Z</t>
  </si>
  <si>
    <t>4952442545</t>
  </si>
  <si>
    <t>4952439575</t>
  </si>
  <si>
    <t>N44C18152Z</t>
  </si>
  <si>
    <t>4952442269</t>
  </si>
  <si>
    <t>4952439520</t>
  </si>
  <si>
    <t>4952444432</t>
  </si>
  <si>
    <t>4952439691</t>
  </si>
  <si>
    <t>4952439572</t>
  </si>
  <si>
    <t>4952444400</t>
  </si>
  <si>
    <t>4952439580</t>
  </si>
  <si>
    <t>4952439690</t>
  </si>
  <si>
    <t>4952438425</t>
  </si>
  <si>
    <t>N44C18144Z</t>
  </si>
  <si>
    <t>4952437625</t>
  </si>
  <si>
    <t>N44C12245Z</t>
  </si>
  <si>
    <t>4952438427</t>
  </si>
  <si>
    <t>N44C13062Z</t>
  </si>
  <si>
    <t>4952434084</t>
  </si>
  <si>
    <t>4952435525</t>
  </si>
  <si>
    <t>4952434609</t>
  </si>
  <si>
    <t>4952434608</t>
  </si>
  <si>
    <t>4952434893</t>
  </si>
  <si>
    <t>N44C18155C</t>
  </si>
  <si>
    <t>4952434073</t>
  </si>
  <si>
    <t>N44C18211Z</t>
  </si>
  <si>
    <t>4952434074</t>
  </si>
  <si>
    <t>4952432991</t>
  </si>
  <si>
    <t>4952432956</t>
  </si>
  <si>
    <t>N44C18201Z</t>
  </si>
  <si>
    <t>4952434895</t>
  </si>
  <si>
    <t>4952429947</t>
  </si>
  <si>
    <t>N44C13062B</t>
  </si>
  <si>
    <t>4952429880</t>
  </si>
  <si>
    <t>N44C18202Z</t>
  </si>
  <si>
    <t>4952429871</t>
  </si>
  <si>
    <t>4C15290045</t>
  </si>
  <si>
    <t>4952429882</t>
  </si>
  <si>
    <t>N44C18201C</t>
  </si>
  <si>
    <t>4952430574</t>
  </si>
  <si>
    <t>4952430577</t>
  </si>
  <si>
    <t>N44C18211C</t>
  </si>
  <si>
    <t>4952430728</t>
  </si>
  <si>
    <t>4952431513</t>
  </si>
  <si>
    <t>4952431515</t>
  </si>
  <si>
    <t>N44C18202C</t>
  </si>
  <si>
    <t>4952430729</t>
  </si>
  <si>
    <t>4952431517</t>
  </si>
  <si>
    <t>N44C18213Z</t>
  </si>
  <si>
    <t>4952431518</t>
  </si>
  <si>
    <t>4952431519</t>
  </si>
  <si>
    <t>4952432642</t>
  </si>
  <si>
    <t>4952432641</t>
  </si>
  <si>
    <t>4952430164</t>
  </si>
  <si>
    <t>4952430165</t>
  </si>
  <si>
    <t>4952430166</t>
  </si>
  <si>
    <t>4952432178</t>
  </si>
  <si>
    <t>4952432032</t>
  </si>
  <si>
    <t>N44C18213C</t>
  </si>
  <si>
    <t>4952426835</t>
  </si>
  <si>
    <t>4952432031</t>
  </si>
  <si>
    <t>4952426833</t>
  </si>
  <si>
    <t>4952426832</t>
  </si>
  <si>
    <t>4952427160</t>
  </si>
  <si>
    <t>4952426831</t>
  </si>
  <si>
    <t>N44C13061Z</t>
  </si>
  <si>
    <t>4952426829</t>
  </si>
  <si>
    <t>4952424076</t>
  </si>
  <si>
    <t>N44C19011A</t>
  </si>
  <si>
    <t>4952426824</t>
  </si>
  <si>
    <t>N44B29164Z</t>
  </si>
  <si>
    <t>4952423974</t>
  </si>
  <si>
    <t>N44C13043A</t>
  </si>
  <si>
    <t>4952423972</t>
  </si>
  <si>
    <t>N44C13063B</t>
  </si>
  <si>
    <t>4952426828</t>
  </si>
  <si>
    <t>4952424088</t>
  </si>
  <si>
    <t>N44C13064B</t>
  </si>
  <si>
    <t>4952424054</t>
  </si>
  <si>
    <t>N44C13063Z</t>
  </si>
  <si>
    <t>4952424063</t>
  </si>
  <si>
    <t>N44C12245B</t>
  </si>
  <si>
    <t>4952426608</t>
  </si>
  <si>
    <t>N44C13054Z</t>
  </si>
  <si>
    <t>4952426611</t>
  </si>
  <si>
    <t>N44C13044C</t>
  </si>
  <si>
    <t>4952426567</t>
  </si>
  <si>
    <t>4952426489</t>
  </si>
  <si>
    <t>N44C12052B</t>
  </si>
  <si>
    <t>4952426613</t>
  </si>
  <si>
    <t>4952426487</t>
  </si>
  <si>
    <t>4952426486</t>
  </si>
  <si>
    <t>N44B29162Z</t>
  </si>
  <si>
    <t>4952424102</t>
  </si>
  <si>
    <t>N44C13064Z</t>
  </si>
  <si>
    <t>4952426809</t>
  </si>
  <si>
    <t>4952426822</t>
  </si>
  <si>
    <t>N44C13061B</t>
  </si>
  <si>
    <t>4952424115</t>
  </si>
  <si>
    <t>4952424147</t>
  </si>
  <si>
    <t>4952426823</t>
  </si>
  <si>
    <t>4952424097</t>
  </si>
  <si>
    <t>N44C13072Z</t>
  </si>
  <si>
    <t>4952418593</t>
  </si>
  <si>
    <t>4952418591</t>
  </si>
  <si>
    <t>4952415176</t>
  </si>
  <si>
    <t>N44C13065B</t>
  </si>
  <si>
    <t>4952415177</t>
  </si>
  <si>
    <t>N44C13065Z</t>
  </si>
  <si>
    <t>4952418564</t>
  </si>
  <si>
    <t>N44C13053Z</t>
  </si>
  <si>
    <t>4952418565</t>
  </si>
  <si>
    <t>N44C13054B</t>
  </si>
  <si>
    <t>4952414550</t>
  </si>
  <si>
    <t>4952418567</t>
  </si>
  <si>
    <t>N44C13071Z</t>
  </si>
  <si>
    <t>4952414545</t>
  </si>
  <si>
    <t>4952418568</t>
  </si>
  <si>
    <t>N44C13071B</t>
  </si>
  <si>
    <t>4952415194</t>
  </si>
  <si>
    <t>N44C13073B</t>
  </si>
  <si>
    <t>4952415192</t>
  </si>
  <si>
    <t>N44C13051Z</t>
  </si>
  <si>
    <t>4952415199</t>
  </si>
  <si>
    <t>4952415214</t>
  </si>
  <si>
    <t>N44C12043B</t>
  </si>
  <si>
    <t>4952415225</t>
  </si>
  <si>
    <t>4952415223</t>
  </si>
  <si>
    <t>4952415195</t>
  </si>
  <si>
    <t>N44C13045C</t>
  </si>
  <si>
    <t>4952415197</t>
  </si>
  <si>
    <t>4952415308</t>
  </si>
  <si>
    <t>N44C08143B</t>
  </si>
  <si>
    <t>4952415335</t>
  </si>
  <si>
    <t>4952415191</t>
  </si>
  <si>
    <t>N44C13052Z</t>
  </si>
  <si>
    <t>4952415221</t>
  </si>
  <si>
    <t>4952415219</t>
  </si>
  <si>
    <t>N44C13074B</t>
  </si>
  <si>
    <t>4952415222</t>
  </si>
  <si>
    <t>4952415216</t>
  </si>
  <si>
    <t>4952411990</t>
  </si>
  <si>
    <t>4952411989</t>
  </si>
  <si>
    <t>N44C13044A</t>
  </si>
  <si>
    <t>4952408348</t>
  </si>
  <si>
    <t>N44C12042B</t>
  </si>
  <si>
    <t>4952411986</t>
  </si>
  <si>
    <t>N44C13051C</t>
  </si>
  <si>
    <t>4952411628</t>
  </si>
  <si>
    <t>4952408863</t>
  </si>
  <si>
    <t>4952408862</t>
  </si>
  <si>
    <t>4952408860</t>
  </si>
  <si>
    <t>4952408861</t>
  </si>
  <si>
    <t>N44C13055B</t>
  </si>
  <si>
    <t>4952411627</t>
  </si>
  <si>
    <t>4952409864</t>
  </si>
  <si>
    <t>4952408764</t>
  </si>
  <si>
    <t>4952408757</t>
  </si>
  <si>
    <t>N44C13074Z</t>
  </si>
  <si>
    <t>4952412123</t>
  </si>
  <si>
    <t>4952408754</t>
  </si>
  <si>
    <t>N44C13055Z</t>
  </si>
  <si>
    <t>4952409808</t>
  </si>
  <si>
    <t>N44B29171Z</t>
  </si>
  <si>
    <t>4952406943</t>
  </si>
  <si>
    <t>4952403872</t>
  </si>
  <si>
    <t>N44B29142B</t>
  </si>
  <si>
    <t>4952403871</t>
  </si>
  <si>
    <t>N44C12055B</t>
  </si>
  <si>
    <t>4952406944</t>
  </si>
  <si>
    <t>4952404005</t>
  </si>
  <si>
    <t>4952404004</t>
  </si>
  <si>
    <t>4952403882</t>
  </si>
  <si>
    <t>4952403881</t>
  </si>
  <si>
    <t>4952406945</t>
  </si>
  <si>
    <t>4952399752</t>
  </si>
  <si>
    <t>N44C12053B</t>
  </si>
  <si>
    <t>4952399848</t>
  </si>
  <si>
    <t>4952399847</t>
  </si>
  <si>
    <t>4952399846</t>
  </si>
  <si>
    <t>N44C12045B</t>
  </si>
  <si>
    <t>4952399845</t>
  </si>
  <si>
    <t>N44B14204C</t>
  </si>
  <si>
    <t>4952400016</t>
  </si>
  <si>
    <t>N44B14205C</t>
  </si>
  <si>
    <t>2555405</t>
  </si>
  <si>
    <t>2554787</t>
  </si>
  <si>
    <t>2553737</t>
  </si>
  <si>
    <t>4952399844</t>
  </si>
  <si>
    <t>N44B28205B</t>
  </si>
  <si>
    <t>4952391121</t>
  </si>
  <si>
    <t>N44B29181Z</t>
  </si>
  <si>
    <t>2555403</t>
  </si>
  <si>
    <t>4952391124</t>
  </si>
  <si>
    <t>N44B29173B</t>
  </si>
  <si>
    <t>2544767</t>
  </si>
  <si>
    <t>4952392355</t>
  </si>
  <si>
    <t>N44B14175C</t>
  </si>
  <si>
    <t>2542824</t>
  </si>
  <si>
    <t>4952392353</t>
  </si>
  <si>
    <t>N44B29175B</t>
  </si>
  <si>
    <t>4952391126</t>
  </si>
  <si>
    <t>N44B29164B</t>
  </si>
  <si>
    <t>2548088</t>
  </si>
  <si>
    <t>4952392253</t>
  </si>
  <si>
    <t>N44B29144B</t>
  </si>
  <si>
    <t>4952391125</t>
  </si>
  <si>
    <t>N44B29184B</t>
  </si>
  <si>
    <t>4952391131</t>
  </si>
  <si>
    <t>4952392513</t>
  </si>
  <si>
    <t>4952397054</t>
  </si>
  <si>
    <t>2555779</t>
  </si>
  <si>
    <t>4952392505</t>
  </si>
  <si>
    <t>N44C12054B</t>
  </si>
  <si>
    <t>2544768</t>
  </si>
  <si>
    <t>4952392498</t>
  </si>
  <si>
    <t>4952392496</t>
  </si>
  <si>
    <t>N44B29161Z</t>
  </si>
  <si>
    <t>4952392492</t>
  </si>
  <si>
    <t>N44B28205Z</t>
  </si>
  <si>
    <t>4952392491</t>
  </si>
  <si>
    <t>N44B14104B</t>
  </si>
  <si>
    <t>4952392436</t>
  </si>
  <si>
    <t>4952397009</t>
  </si>
  <si>
    <t>4952392431</t>
  </si>
  <si>
    <t>N44B29124Z</t>
  </si>
  <si>
    <t>4952392363</t>
  </si>
  <si>
    <t>4952392362</t>
  </si>
  <si>
    <t>2529218</t>
  </si>
  <si>
    <t>4952392361</t>
  </si>
  <si>
    <t>4952392360</t>
  </si>
  <si>
    <t>4952392358</t>
  </si>
  <si>
    <t>4952391562</t>
  </si>
  <si>
    <t>N44B29171B</t>
  </si>
  <si>
    <t>2555314</t>
  </si>
  <si>
    <t>4952392251</t>
  </si>
  <si>
    <t>N44B29153Z</t>
  </si>
  <si>
    <t>4952391566</t>
  </si>
  <si>
    <t>4952391567</t>
  </si>
  <si>
    <t>4952396583</t>
  </si>
  <si>
    <t>2547627</t>
  </si>
  <si>
    <t>4952396588</t>
  </si>
  <si>
    <t>4952391762</t>
  </si>
  <si>
    <t>2544952</t>
  </si>
  <si>
    <t>2531419</t>
  </si>
  <si>
    <t>4952391759</t>
  </si>
  <si>
    <t>4952391766</t>
  </si>
  <si>
    <t>4952396899</t>
  </si>
  <si>
    <t>4952387037</t>
  </si>
  <si>
    <t>2544951</t>
  </si>
  <si>
    <t>4952387038</t>
  </si>
  <si>
    <t>N44B14175Z</t>
  </si>
  <si>
    <t>4952387057</t>
  </si>
  <si>
    <t>N44B14191Z</t>
  </si>
  <si>
    <t>2545603</t>
  </si>
  <si>
    <t>4952391123</t>
  </si>
  <si>
    <t>N44B29181B</t>
  </si>
  <si>
    <t>4952387059</t>
  </si>
  <si>
    <t>N44B14184C</t>
  </si>
  <si>
    <t>4952390437</t>
  </si>
  <si>
    <t>N44B14103Z</t>
  </si>
  <si>
    <t>2537196</t>
  </si>
  <si>
    <t>4952387243</t>
  </si>
  <si>
    <t>4952390435</t>
  </si>
  <si>
    <t>N44B14105B</t>
  </si>
  <si>
    <t>2549530</t>
  </si>
  <si>
    <t>4952387250</t>
  </si>
  <si>
    <t>2549537</t>
  </si>
  <si>
    <t>4952391098</t>
  </si>
  <si>
    <t>F44C01103B</t>
  </si>
  <si>
    <t>4952389729</t>
  </si>
  <si>
    <t>N44B07193B</t>
  </si>
  <si>
    <t>4952391099</t>
  </si>
  <si>
    <t>N44B29184Z</t>
  </si>
  <si>
    <t>4952391100</t>
  </si>
  <si>
    <t>N44B29182Z</t>
  </si>
  <si>
    <t>4952387036</t>
  </si>
  <si>
    <t>4952391122</t>
  </si>
  <si>
    <t>N44B29175Z</t>
  </si>
  <si>
    <t>4952387035</t>
  </si>
  <si>
    <t>N44B14185Z</t>
  </si>
  <si>
    <t>4952387034</t>
  </si>
  <si>
    <t>N44B14185C</t>
  </si>
  <si>
    <t>4952387033</t>
  </si>
  <si>
    <t>N44B14103B</t>
  </si>
  <si>
    <t>4952390439</t>
  </si>
  <si>
    <t>N44B14195C</t>
  </si>
  <si>
    <t>4952390440</t>
  </si>
  <si>
    <t>4952390452</t>
  </si>
  <si>
    <t>4952387572</t>
  </si>
  <si>
    <t>4952390453</t>
  </si>
  <si>
    <t>4952390454</t>
  </si>
  <si>
    <t>4952390455</t>
  </si>
  <si>
    <t>4952390438</t>
  </si>
  <si>
    <t>N44B14182Z</t>
  </si>
  <si>
    <t>4952381257</t>
  </si>
  <si>
    <t>N44B14183C</t>
  </si>
  <si>
    <t>4952380896</t>
  </si>
  <si>
    <t>N44B14104Z</t>
  </si>
  <si>
    <t>4952380914</t>
  </si>
  <si>
    <t>N44B14212C</t>
  </si>
  <si>
    <t>4952385275</t>
  </si>
  <si>
    <t>N44B14183Z</t>
  </si>
  <si>
    <t>4952385276</t>
  </si>
  <si>
    <t>4952380879</t>
  </si>
  <si>
    <t>N44B29122Z</t>
  </si>
  <si>
    <t>4952380650</t>
  </si>
  <si>
    <t>4952385363</t>
  </si>
  <si>
    <t>N44B14101Z</t>
  </si>
  <si>
    <t>4952381254</t>
  </si>
  <si>
    <t>4952381572</t>
  </si>
  <si>
    <t>4952381507</t>
  </si>
  <si>
    <t>4952380974</t>
  </si>
  <si>
    <t>4952385277</t>
  </si>
  <si>
    <t>4952381255</t>
  </si>
  <si>
    <t>4952383152</t>
  </si>
  <si>
    <t>4952380911</t>
  </si>
  <si>
    <t>N44B14105Z</t>
  </si>
  <si>
    <t>4952386149</t>
  </si>
  <si>
    <t>4952385940</t>
  </si>
  <si>
    <t>4952383149</t>
  </si>
  <si>
    <t>4952380646</t>
  </si>
  <si>
    <t>N44B14102Z</t>
  </si>
  <si>
    <t>4952374653</t>
  </si>
  <si>
    <t>N44B14182C</t>
  </si>
  <si>
    <t>4952374683</t>
  </si>
  <si>
    <t>4952374685</t>
  </si>
  <si>
    <t>4952374666</t>
  </si>
  <si>
    <t>N44B14181C</t>
  </si>
  <si>
    <t>4952374662</t>
  </si>
  <si>
    <t>N44B29161B</t>
  </si>
  <si>
    <t>4952374651</t>
  </si>
  <si>
    <t>N44B29135Z</t>
  </si>
  <si>
    <t>4952374669</t>
  </si>
  <si>
    <t>N44B14181Z</t>
  </si>
  <si>
    <t>4952374833</t>
  </si>
  <si>
    <t>4952374450</t>
  </si>
  <si>
    <t>4952374449</t>
  </si>
  <si>
    <t>N44B14211C</t>
  </si>
  <si>
    <t>4952374446</t>
  </si>
  <si>
    <t>N44B29141B</t>
  </si>
  <si>
    <t>4952372038</t>
  </si>
  <si>
    <t>N44B29162B</t>
  </si>
  <si>
    <t>4952371920</t>
  </si>
  <si>
    <t>N44B29134B</t>
  </si>
  <si>
    <t>4952370176</t>
  </si>
  <si>
    <t>N44B29143B</t>
  </si>
  <si>
    <t>4952369534</t>
  </si>
  <si>
    <t>N44B29145Z</t>
  </si>
  <si>
    <t>4952369535</t>
  </si>
  <si>
    <t>N44B29145B</t>
  </si>
  <si>
    <t>4952371983</t>
  </si>
  <si>
    <t>F44C01106B</t>
  </si>
  <si>
    <t>4952369537</t>
  </si>
  <si>
    <t>F44C01106Z</t>
  </si>
  <si>
    <t>4952369539</t>
  </si>
  <si>
    <t>N44B29152Z</t>
  </si>
  <si>
    <t>4952372040</t>
  </si>
  <si>
    <t>N44B29141Z</t>
  </si>
  <si>
    <t>4952370191</t>
  </si>
  <si>
    <t>N44B29135B</t>
  </si>
  <si>
    <t>4952370198</t>
  </si>
  <si>
    <t>4952369225</t>
  </si>
  <si>
    <t>4952369611</t>
  </si>
  <si>
    <t>F44C01105Z</t>
  </si>
  <si>
    <t>4952371943</t>
  </si>
  <si>
    <t>4952371940</t>
  </si>
  <si>
    <t>4952371935</t>
  </si>
  <si>
    <t>4952371931</t>
  </si>
  <si>
    <t>4952369607</t>
  </si>
  <si>
    <t>4952369562</t>
  </si>
  <si>
    <t>4952369563</t>
  </si>
  <si>
    <t>4952369603</t>
  </si>
  <si>
    <t>F44C01104B</t>
  </si>
  <si>
    <t>4952364403</t>
  </si>
  <si>
    <t>4952364402</t>
  </si>
  <si>
    <t>4952364369</t>
  </si>
  <si>
    <t>F44C01125Z</t>
  </si>
  <si>
    <t>4952364368</t>
  </si>
  <si>
    <t>N44B29142Z</t>
  </si>
  <si>
    <t>4952364367</t>
  </si>
  <si>
    <t>N44B29151Z</t>
  </si>
  <si>
    <t>4952362917</t>
  </si>
  <si>
    <t>F44C01105B</t>
  </si>
  <si>
    <t>4952362949</t>
  </si>
  <si>
    <t>4952362915</t>
  </si>
  <si>
    <t>F44C01104Z</t>
  </si>
  <si>
    <t>4952363339</t>
  </si>
  <si>
    <t>4952363338</t>
  </si>
  <si>
    <t>N44B29143Z</t>
  </si>
  <si>
    <t>4952362942</t>
  </si>
  <si>
    <t>4952363337</t>
  </si>
  <si>
    <t>N44B16052B</t>
  </si>
  <si>
    <t>4952348664</t>
  </si>
  <si>
    <t>N44B29144Z</t>
  </si>
  <si>
    <t>4952348665</t>
  </si>
  <si>
    <t>4952352255</t>
  </si>
  <si>
    <t>4952352256</t>
  </si>
  <si>
    <t>4952348669</t>
  </si>
  <si>
    <t>4952347849</t>
  </si>
  <si>
    <t>N44B29115B</t>
  </si>
  <si>
    <t>4952348735</t>
  </si>
  <si>
    <t>N44B29121B</t>
  </si>
  <si>
    <t>4952348058</t>
  </si>
  <si>
    <t>4952348059</t>
  </si>
  <si>
    <t>N44B29174B</t>
  </si>
  <si>
    <t>4952348071</t>
  </si>
  <si>
    <t>4952349775</t>
  </si>
  <si>
    <t>N44B14095Z</t>
  </si>
  <si>
    <t>4952349777</t>
  </si>
  <si>
    <t>4952349609</t>
  </si>
  <si>
    <t>4952348655</t>
  </si>
  <si>
    <t>4952349605</t>
  </si>
  <si>
    <t>4952348659</t>
  </si>
  <si>
    <t>N44B29172Z</t>
  </si>
  <si>
    <t>4952348662</t>
  </si>
  <si>
    <t>4952349587</t>
  </si>
  <si>
    <t>4952341646</t>
  </si>
  <si>
    <t>N44B14165Z</t>
  </si>
  <si>
    <t>4952341648</t>
  </si>
  <si>
    <t>N44B16052Z</t>
  </si>
  <si>
    <t>4952343950</t>
  </si>
  <si>
    <t>4952341652</t>
  </si>
  <si>
    <t>N44B16045Z</t>
  </si>
  <si>
    <t>4952341658</t>
  </si>
  <si>
    <t>4952342844</t>
  </si>
  <si>
    <t>N44B29172B</t>
  </si>
  <si>
    <t>4952341642</t>
  </si>
  <si>
    <t>4B29299526</t>
  </si>
  <si>
    <t>4952343982</t>
  </si>
  <si>
    <t>N44B14234Z</t>
  </si>
  <si>
    <t>4952344570</t>
  </si>
  <si>
    <t>N44B29173Z</t>
  </si>
  <si>
    <t>4952343245</t>
  </si>
  <si>
    <t>N44B16051B</t>
  </si>
  <si>
    <t>4952343549</t>
  </si>
  <si>
    <t>4952343246</t>
  </si>
  <si>
    <t>4952344372</t>
  </si>
  <si>
    <t>N44B14171Z</t>
  </si>
  <si>
    <t>4952344599</t>
  </si>
  <si>
    <t>4952343881</t>
  </si>
  <si>
    <t>4952343882</t>
  </si>
  <si>
    <t>4952343884</t>
  </si>
  <si>
    <t>4952342825</t>
  </si>
  <si>
    <t>N44B29151B</t>
  </si>
  <si>
    <t>4952343886</t>
  </si>
  <si>
    <t>4952343947</t>
  </si>
  <si>
    <t>4952343945</t>
  </si>
  <si>
    <t>4952342833</t>
  </si>
  <si>
    <t>4952342832</t>
  </si>
  <si>
    <t>4952344598</t>
  </si>
  <si>
    <t>N44B14102B</t>
  </si>
  <si>
    <t>4952342828</t>
  </si>
  <si>
    <t>4952339054</t>
  </si>
  <si>
    <t>N44B14225Z</t>
  </si>
  <si>
    <t>4952339058</t>
  </si>
  <si>
    <t>4952336303</t>
  </si>
  <si>
    <t>N44B14165C</t>
  </si>
  <si>
    <t>4952336301</t>
  </si>
  <si>
    <t>4952335900</t>
  </si>
  <si>
    <t>N44B16051Z</t>
  </si>
  <si>
    <t>4952339422</t>
  </si>
  <si>
    <t>4952336298</t>
  </si>
  <si>
    <t>N44B16054Z</t>
  </si>
  <si>
    <t>4952335894</t>
  </si>
  <si>
    <t>N44B16045B</t>
  </si>
  <si>
    <t>4952339736</t>
  </si>
  <si>
    <t>N44B16044B</t>
  </si>
  <si>
    <t>4952339735</t>
  </si>
  <si>
    <t>N44B14232Z</t>
  </si>
  <si>
    <t>4952339734</t>
  </si>
  <si>
    <t>4952339739</t>
  </si>
  <si>
    <t>N44B14142Z</t>
  </si>
  <si>
    <t>4952339750</t>
  </si>
  <si>
    <t>4952339748</t>
  </si>
  <si>
    <t>4952335517</t>
  </si>
  <si>
    <t>N44A10143B</t>
  </si>
  <si>
    <t>2540596</t>
  </si>
  <si>
    <t>2540594</t>
  </si>
  <si>
    <t>4952335519</t>
  </si>
  <si>
    <t>4952335518</t>
  </si>
  <si>
    <t>4952331835</t>
  </si>
  <si>
    <t>4952331693</t>
  </si>
  <si>
    <t>4952331695</t>
  </si>
  <si>
    <t>N44B16044Z</t>
  </si>
  <si>
    <t>4952331831</t>
  </si>
  <si>
    <t>N44B14164Z</t>
  </si>
  <si>
    <t>4952331827</t>
  </si>
  <si>
    <t>N44B14171C</t>
  </si>
  <si>
    <t>4952331826</t>
  </si>
  <si>
    <t>4952332283</t>
  </si>
  <si>
    <t>4952328797</t>
  </si>
  <si>
    <t>4952328689</t>
  </si>
  <si>
    <t>N44A10081Z</t>
  </si>
  <si>
    <t>4952326553</t>
  </si>
  <si>
    <t>4952329776</t>
  </si>
  <si>
    <t>4952328688</t>
  </si>
  <si>
    <t>N44A05064Z</t>
  </si>
  <si>
    <t>4952328669</t>
  </si>
  <si>
    <t>N44A10073Z</t>
  </si>
  <si>
    <t>4952326554</t>
  </si>
  <si>
    <t>4952328682</t>
  </si>
  <si>
    <t>2538934</t>
  </si>
  <si>
    <t>4952328725</t>
  </si>
  <si>
    <t>N44A10101Z</t>
  </si>
  <si>
    <t>4952328714</t>
  </si>
  <si>
    <t>N44A10104Z</t>
  </si>
  <si>
    <t>4952328686</t>
  </si>
  <si>
    <t>2538488</t>
  </si>
  <si>
    <t>4952328724</t>
  </si>
  <si>
    <t>4952377812</t>
  </si>
  <si>
    <t>N44B28184Z</t>
  </si>
  <si>
    <t>2553283</t>
  </si>
  <si>
    <t>4952377942</t>
  </si>
  <si>
    <t>N44B28183B</t>
  </si>
  <si>
    <t>4952377823</t>
  </si>
  <si>
    <t>N44B28184B</t>
  </si>
  <si>
    <t>4952369972</t>
  </si>
  <si>
    <t>N44A30085B</t>
  </si>
  <si>
    <t>2553282</t>
  </si>
  <si>
    <t>4952369979</t>
  </si>
  <si>
    <t>N44B14101B</t>
  </si>
  <si>
    <t>4952370241</t>
  </si>
  <si>
    <t>N44A30125Z</t>
  </si>
  <si>
    <t>4952370976</t>
  </si>
  <si>
    <t>N44B28181B</t>
  </si>
  <si>
    <t>4952370101</t>
  </si>
  <si>
    <t>N44B29174Z</t>
  </si>
  <si>
    <t>4952370631</t>
  </si>
  <si>
    <t>N44A30083B</t>
  </si>
  <si>
    <t>4952370125</t>
  </si>
  <si>
    <t>N44A30083Z</t>
  </si>
  <si>
    <t>4952370768</t>
  </si>
  <si>
    <t>N44A30092B</t>
  </si>
  <si>
    <t>4952370669</t>
  </si>
  <si>
    <t>N44A30027Z</t>
  </si>
  <si>
    <t>N44B15031Z</t>
  </si>
  <si>
    <t>N44B15164B</t>
  </si>
  <si>
    <t>4952472096</t>
  </si>
  <si>
    <t>N44B15153B</t>
  </si>
  <si>
    <t>4952471391</t>
  </si>
  <si>
    <t>N44B15055Z</t>
  </si>
  <si>
    <t>4952471396</t>
  </si>
  <si>
    <t>4952473465</t>
  </si>
  <si>
    <t>N44B15232Z</t>
  </si>
  <si>
    <t>4952473504</t>
  </si>
  <si>
    <t>4952468786</t>
  </si>
  <si>
    <t>4952466948</t>
  </si>
  <si>
    <t>N44B08041C</t>
  </si>
  <si>
    <t>4952466946</t>
  </si>
  <si>
    <t>N44B15171Z</t>
  </si>
  <si>
    <t>4952467567</t>
  </si>
  <si>
    <t>N44B15204B</t>
  </si>
  <si>
    <t>4952467573</t>
  </si>
  <si>
    <t>4952467578</t>
  </si>
  <si>
    <t>N44B15044Z</t>
  </si>
  <si>
    <t>4952468782</t>
  </si>
  <si>
    <t>4952468099</t>
  </si>
  <si>
    <t>4952460017</t>
  </si>
  <si>
    <t>N44B08041Z</t>
  </si>
  <si>
    <t>4952460026</t>
  </si>
  <si>
    <t>4952452394</t>
  </si>
  <si>
    <t>N44B15214B</t>
  </si>
  <si>
    <t>4952457277</t>
  </si>
  <si>
    <t>N44B15191B</t>
  </si>
  <si>
    <t>4952458263</t>
  </si>
  <si>
    <t>4952452393</t>
  </si>
  <si>
    <t>4952457278</t>
  </si>
  <si>
    <t>N44B15032Z</t>
  </si>
  <si>
    <t>4952457280</t>
  </si>
  <si>
    <t>4952458148</t>
  </si>
  <si>
    <t>N44B15181B</t>
  </si>
  <si>
    <t>4952457313</t>
  </si>
  <si>
    <t>4952458264</t>
  </si>
  <si>
    <t>4952449760</t>
  </si>
  <si>
    <t>4952446062</t>
  </si>
  <si>
    <t>N44B15174B</t>
  </si>
  <si>
    <t>4952446066</t>
  </si>
  <si>
    <t>N44B15173B</t>
  </si>
  <si>
    <t>4952447308</t>
  </si>
  <si>
    <t>4952447306</t>
  </si>
  <si>
    <t>4952450275</t>
  </si>
  <si>
    <t>4952449786</t>
  </si>
  <si>
    <t>4952444535</t>
  </si>
  <si>
    <t>N44B15203Z</t>
  </si>
  <si>
    <t>4952442518</t>
  </si>
  <si>
    <t>N44B15205B</t>
  </si>
  <si>
    <t>4952442515</t>
  </si>
  <si>
    <t>N44B15221B</t>
  </si>
  <si>
    <t>4952442514</t>
  </si>
  <si>
    <t>N44B15202Z</t>
  </si>
  <si>
    <t>4952444532</t>
  </si>
  <si>
    <t>N44B15203B</t>
  </si>
  <si>
    <t>4952444786</t>
  </si>
  <si>
    <t>4952444823</t>
  </si>
  <si>
    <t>N44B15205Z</t>
  </si>
  <si>
    <t>4952444536</t>
  </si>
  <si>
    <t>N44B14253Z</t>
  </si>
  <si>
    <t>4952442563</t>
  </si>
  <si>
    <t>4952443447</t>
  </si>
  <si>
    <t>4952444531</t>
  </si>
  <si>
    <t>4952443491</t>
  </si>
  <si>
    <t>4952444829</t>
  </si>
  <si>
    <t>4952444826</t>
  </si>
  <si>
    <t>4952433901</t>
  </si>
  <si>
    <t>4952433884</t>
  </si>
  <si>
    <t>N44B15204Z</t>
  </si>
  <si>
    <t>4952429641</t>
  </si>
  <si>
    <t>4952429539</t>
  </si>
  <si>
    <t>N44B15152Z</t>
  </si>
  <si>
    <t>4952414576</t>
  </si>
  <si>
    <t>4952414287</t>
  </si>
  <si>
    <t>N44B15143B</t>
  </si>
  <si>
    <t>4952414571</t>
  </si>
  <si>
    <t>4952414204</t>
  </si>
  <si>
    <t>4952414206</t>
  </si>
  <si>
    <t>4952414203</t>
  </si>
  <si>
    <t>N44B15195Z</t>
  </si>
  <si>
    <t>4952414202</t>
  </si>
  <si>
    <t>N44B15202B</t>
  </si>
  <si>
    <t>4952413094</t>
  </si>
  <si>
    <t>N44B15194B</t>
  </si>
  <si>
    <t>4952413095</t>
  </si>
  <si>
    <t>N44B08051C</t>
  </si>
  <si>
    <t>4952412398</t>
  </si>
  <si>
    <t>N44B15195B</t>
  </si>
  <si>
    <t>4952414198</t>
  </si>
  <si>
    <t>4952414199</t>
  </si>
  <si>
    <t>N44B15054Z</t>
  </si>
  <si>
    <t>4952413100</t>
  </si>
  <si>
    <t>4952413099</t>
  </si>
  <si>
    <t>4952413096</t>
  </si>
  <si>
    <t>N44B15062B</t>
  </si>
  <si>
    <t>4952399501</t>
  </si>
  <si>
    <t>N44B15145B</t>
  </si>
  <si>
    <t>4952399502</t>
  </si>
  <si>
    <t>4952398212</t>
  </si>
  <si>
    <t>N44B15152B</t>
  </si>
  <si>
    <t>4952397742</t>
  </si>
  <si>
    <t>N44B15052Z</t>
  </si>
  <si>
    <t>4952398217</t>
  </si>
  <si>
    <t>4952397746</t>
  </si>
  <si>
    <t>4952397106</t>
  </si>
  <si>
    <t>4952397102</t>
  </si>
  <si>
    <t>N44B15035Z</t>
  </si>
  <si>
    <t>4952397090</t>
  </si>
  <si>
    <t>N44B15034Z</t>
  </si>
  <si>
    <t>4952397089</t>
  </si>
  <si>
    <t>N44B15053Z</t>
  </si>
  <si>
    <t>4952397104</t>
  </si>
  <si>
    <t>4952389255</t>
  </si>
  <si>
    <t>4952389253</t>
  </si>
  <si>
    <t>N44B15033Z</t>
  </si>
  <si>
    <t>4952389252</t>
  </si>
  <si>
    <t>N44B08052C</t>
  </si>
  <si>
    <t>4952389257</t>
  </si>
  <si>
    <t>4952386905</t>
  </si>
  <si>
    <t>4952370826</t>
  </si>
  <si>
    <t>4952363514</t>
  </si>
  <si>
    <t>N43M25091B</t>
  </si>
  <si>
    <t>4952363515</t>
  </si>
  <si>
    <t>4952357619</t>
  </si>
  <si>
    <t>N43M25092B</t>
  </si>
  <si>
    <t>4952357616</t>
  </si>
  <si>
    <t>N43M25074B</t>
  </si>
  <si>
    <t>4952357617</t>
  </si>
  <si>
    <t>N44B08045C</t>
  </si>
  <si>
    <t>4952357622</t>
  </si>
  <si>
    <t>4952357623</t>
  </si>
  <si>
    <t>4952347758</t>
  </si>
  <si>
    <t>4952342056</t>
  </si>
  <si>
    <t>F44B01152Z</t>
  </si>
  <si>
    <t>4952341501</t>
  </si>
  <si>
    <t>N44B02113B</t>
  </si>
  <si>
    <t>4952341550</t>
  </si>
  <si>
    <t>4952344628</t>
  </si>
  <si>
    <t>2552123</t>
  </si>
  <si>
    <t>4952340600</t>
  </si>
  <si>
    <t>N44B02112Z</t>
  </si>
  <si>
    <t>4952340597</t>
  </si>
  <si>
    <t>N44B02112B</t>
  </si>
  <si>
    <t>4952340631</t>
  </si>
  <si>
    <t>N44B02113Z</t>
  </si>
  <si>
    <t>4952341545</t>
  </si>
  <si>
    <t>4952341543</t>
  </si>
  <si>
    <t>F44B02111B</t>
  </si>
  <si>
    <t>4952341540</t>
  </si>
  <si>
    <t>F44B02111Z</t>
  </si>
  <si>
    <t>4952341539</t>
  </si>
  <si>
    <t>F44B01145B</t>
  </si>
  <si>
    <t>4952341537</t>
  </si>
  <si>
    <t>4952341371</t>
  </si>
  <si>
    <t>4952339257</t>
  </si>
  <si>
    <t>F44B01151Z</t>
  </si>
  <si>
    <t>4952339258</t>
  </si>
  <si>
    <t>4952334220</t>
  </si>
  <si>
    <t>F44A10133A</t>
  </si>
  <si>
    <t>4952334253</t>
  </si>
  <si>
    <t>F44B01115Z</t>
  </si>
  <si>
    <t>4952334533</t>
  </si>
  <si>
    <t>4952334218</t>
  </si>
  <si>
    <t>F44B01111B</t>
  </si>
  <si>
    <t>4952329968</t>
  </si>
  <si>
    <t>F44B08055Z</t>
  </si>
  <si>
    <t>4952329800</t>
  </si>
  <si>
    <t>F44A13163B</t>
  </si>
  <si>
    <t>2547802</t>
  </si>
  <si>
    <t>4952329799</t>
  </si>
  <si>
    <t>F44B02101B</t>
  </si>
  <si>
    <t>4952330830</t>
  </si>
  <si>
    <t>4952330875</t>
  </si>
  <si>
    <t>4952325997</t>
  </si>
  <si>
    <t>4952325993</t>
  </si>
  <si>
    <t>F44A28063B</t>
  </si>
  <si>
    <t>4952325996</t>
  </si>
  <si>
    <t>4952325995</t>
  </si>
  <si>
    <t>F44B01155B</t>
  </si>
  <si>
    <t>4952325363</t>
  </si>
  <si>
    <t>4952464229</t>
  </si>
  <si>
    <t>4952464227</t>
  </si>
  <si>
    <t>N44C18091Z</t>
  </si>
  <si>
    <t>4952451087</t>
  </si>
  <si>
    <t>4952451084</t>
  </si>
  <si>
    <t>N44C17205A</t>
  </si>
  <si>
    <t>4952451083</t>
  </si>
  <si>
    <t>N44C09051Z</t>
  </si>
  <si>
    <t>4952442526</t>
  </si>
  <si>
    <t>N44C17195Z</t>
  </si>
  <si>
    <t>4952442525</t>
  </si>
  <si>
    <t>N44C18093Z</t>
  </si>
  <si>
    <t>4952439731</t>
  </si>
  <si>
    <t>N44C17194Z</t>
  </si>
  <si>
    <t>4952442527</t>
  </si>
  <si>
    <t>N44C18092Z</t>
  </si>
  <si>
    <t>4952442533</t>
  </si>
  <si>
    <t>4952442531</t>
  </si>
  <si>
    <t>N44C18212Z</t>
  </si>
  <si>
    <t>4952442534</t>
  </si>
  <si>
    <t>4952442535</t>
  </si>
  <si>
    <t>N44C18085Z</t>
  </si>
  <si>
    <t>4952439733</t>
  </si>
  <si>
    <t>4952429686</t>
  </si>
  <si>
    <t>N44C10222Z</t>
  </si>
  <si>
    <t>4952429687</t>
  </si>
  <si>
    <t>N44C09045Z</t>
  </si>
  <si>
    <t>4952426761</t>
  </si>
  <si>
    <t>N44C10212Z</t>
  </si>
  <si>
    <t>4952426763</t>
  </si>
  <si>
    <t>N44C10214Z</t>
  </si>
  <si>
    <t>4952429669</t>
  </si>
  <si>
    <t>N44C10213Z</t>
  </si>
  <si>
    <t>4952426760</t>
  </si>
  <si>
    <t>N44C12054Z</t>
  </si>
  <si>
    <t>4952432370</t>
  </si>
  <si>
    <t>4952432385</t>
  </si>
  <si>
    <t>4952432481</t>
  </si>
  <si>
    <t>N44C10215Z</t>
  </si>
  <si>
    <t>4952432482</t>
  </si>
  <si>
    <t>4952432483</t>
  </si>
  <si>
    <t>4952432488</t>
  </si>
  <si>
    <t>4952432484</t>
  </si>
  <si>
    <t>4952429682</t>
  </si>
  <si>
    <t>4952429681</t>
  </si>
  <si>
    <t>4952429670</t>
  </si>
  <si>
    <t>4952432369</t>
  </si>
  <si>
    <t>4952424039</t>
  </si>
  <si>
    <t>N44C12055Z</t>
  </si>
  <si>
    <t>4952423633</t>
  </si>
  <si>
    <t>4952424562</t>
  </si>
  <si>
    <t>4952424565</t>
  </si>
  <si>
    <t>N44C13035B</t>
  </si>
  <si>
    <t>4952424566</t>
  </si>
  <si>
    <t>N44C12053Z</t>
  </si>
  <si>
    <t>4952424569</t>
  </si>
  <si>
    <t>N44C18083Z</t>
  </si>
  <si>
    <t>4952424574</t>
  </si>
  <si>
    <t>4952424731</t>
  </si>
  <si>
    <t>N44C10221Z</t>
  </si>
  <si>
    <t>4952423634</t>
  </si>
  <si>
    <t>4952424690</t>
  </si>
  <si>
    <t>4952424689</t>
  </si>
  <si>
    <t>4952419884</t>
  </si>
  <si>
    <t>4952419883</t>
  </si>
  <si>
    <t>4952415780</t>
  </si>
  <si>
    <t>N44C18084Z</t>
  </si>
  <si>
    <t>4952419874</t>
  </si>
  <si>
    <t>N44C18081Z</t>
  </si>
  <si>
    <t>4952415776</t>
  </si>
  <si>
    <t>N44C17202Z</t>
  </si>
  <si>
    <t>4952419878</t>
  </si>
  <si>
    <t>N44C17203A</t>
  </si>
  <si>
    <t>4952419882</t>
  </si>
  <si>
    <t>4952415783</t>
  </si>
  <si>
    <t>N44C18082Z</t>
  </si>
  <si>
    <t>4952419872</t>
  </si>
  <si>
    <t>4952419873</t>
  </si>
  <si>
    <t>4952415781</t>
  </si>
  <si>
    <t>4952410295</t>
  </si>
  <si>
    <t>N44C13095Z</t>
  </si>
  <si>
    <t>4952410296</t>
  </si>
  <si>
    <t>N44C12042Z</t>
  </si>
  <si>
    <t>4952412201</t>
  </si>
  <si>
    <t>N44C12043Z</t>
  </si>
  <si>
    <t>4952412186</t>
  </si>
  <si>
    <t>N44C17204A</t>
  </si>
  <si>
    <t>4952412184</t>
  </si>
  <si>
    <t>N44C12044Z</t>
  </si>
  <si>
    <t>4952410126</t>
  </si>
  <si>
    <t>N44C13033B</t>
  </si>
  <si>
    <t>4952410127</t>
  </si>
  <si>
    <t>4952410128</t>
  </si>
  <si>
    <t>4952412203</t>
  </si>
  <si>
    <t>4952410300</t>
  </si>
  <si>
    <t>4952412206</t>
  </si>
  <si>
    <t>4952410298</t>
  </si>
  <si>
    <t>4952412205</t>
  </si>
  <si>
    <t>4952407185</t>
  </si>
  <si>
    <t>4952407179</t>
  </si>
  <si>
    <t>N44C13034B</t>
  </si>
  <si>
    <t>4952407181</t>
  </si>
  <si>
    <t>N44C12051Z</t>
  </si>
  <si>
    <t>4952407186</t>
  </si>
  <si>
    <t>4952394803</t>
  </si>
  <si>
    <t>N44C12052Z</t>
  </si>
  <si>
    <t>4952394804</t>
  </si>
  <si>
    <t>4952394805</t>
  </si>
  <si>
    <t>4952390105</t>
  </si>
  <si>
    <t>N44C12045Z</t>
  </si>
  <si>
    <t>4952390585</t>
  </si>
  <si>
    <t>N44C10224Z</t>
  </si>
  <si>
    <t>4952390588</t>
  </si>
  <si>
    <t>N44C10223Z</t>
  </si>
  <si>
    <t>4952390590</t>
  </si>
  <si>
    <t>4952390591</t>
  </si>
  <si>
    <t>4952390592</t>
  </si>
  <si>
    <t>4952390587</t>
  </si>
  <si>
    <t>4952380540</t>
  </si>
  <si>
    <t>N44C10203Z</t>
  </si>
  <si>
    <t>4952380539</t>
  </si>
  <si>
    <t>N44C11012Z</t>
  </si>
  <si>
    <t>4952380535</t>
  </si>
  <si>
    <t>N44C10211Z</t>
  </si>
  <si>
    <t>4952380532</t>
  </si>
  <si>
    <t>N44C11013Z</t>
  </si>
  <si>
    <t>4952380536</t>
  </si>
  <si>
    <t>N44C10202Z</t>
  </si>
  <si>
    <t>4952380411</t>
  </si>
  <si>
    <t>N44C10201Z</t>
  </si>
  <si>
    <t>4952380166</t>
  </si>
  <si>
    <t>4952381057</t>
  </si>
  <si>
    <t>4952381178</t>
  </si>
  <si>
    <t>4952381179</t>
  </si>
  <si>
    <t>4952381182</t>
  </si>
  <si>
    <t>N44C11011Z</t>
  </si>
  <si>
    <t>4952381184</t>
  </si>
  <si>
    <t>4952381186</t>
  </si>
  <si>
    <t>4952380412</t>
  </si>
  <si>
    <t>N44C10225Z</t>
  </si>
  <si>
    <t>4952379738</t>
  </si>
  <si>
    <t>4952377118</t>
  </si>
  <si>
    <t>4952368515</t>
  </si>
  <si>
    <t>N44B29081A</t>
  </si>
  <si>
    <t>4952368511</t>
  </si>
  <si>
    <t>N44B29077A</t>
  </si>
  <si>
    <t>4952368540</t>
  </si>
  <si>
    <t>4952368497</t>
  </si>
  <si>
    <t>N44B29087A</t>
  </si>
  <si>
    <t>4952368500</t>
  </si>
  <si>
    <t>N44B29075A</t>
  </si>
  <si>
    <t>4952365289</t>
  </si>
  <si>
    <t>4952365290</t>
  </si>
  <si>
    <t>N44B29086A</t>
  </si>
  <si>
    <t>4952365291</t>
  </si>
  <si>
    <t>2549700</t>
  </si>
  <si>
    <t>4952365282</t>
  </si>
  <si>
    <t>N44B29083A</t>
  </si>
  <si>
    <t>4952359578</t>
  </si>
  <si>
    <t>N44B29084A</t>
  </si>
  <si>
    <t>4952359577</t>
  </si>
  <si>
    <t>4952359576</t>
  </si>
  <si>
    <t>4952359568</t>
  </si>
  <si>
    <t>N44B29074A</t>
  </si>
  <si>
    <t>4952359571</t>
  </si>
  <si>
    <t>N44B29085A</t>
  </si>
  <si>
    <t>4952351800</t>
  </si>
  <si>
    <t>4952351798</t>
  </si>
  <si>
    <t>4952351794</t>
  </si>
  <si>
    <t>N44B16083Z</t>
  </si>
  <si>
    <t>4952351797</t>
  </si>
  <si>
    <t>N44B16084Z</t>
  </si>
  <si>
    <t>4952351796</t>
  </si>
  <si>
    <t>N44B29091C</t>
  </si>
  <si>
    <t>4952347948</t>
  </si>
  <si>
    <t>4952341633</t>
  </si>
  <si>
    <t>N44B16085Z</t>
  </si>
  <si>
    <t>4952341634</t>
  </si>
  <si>
    <t>N44B29073A</t>
  </si>
  <si>
    <t>4952341660</t>
  </si>
  <si>
    <t>N44B16093Z</t>
  </si>
  <si>
    <t>4952341731</t>
  </si>
  <si>
    <t>N44B16094Z</t>
  </si>
  <si>
    <t>4952346312</t>
  </si>
  <si>
    <t>4952342981</t>
  </si>
  <si>
    <t>4952341618</t>
  </si>
  <si>
    <t>N44B29082A</t>
  </si>
  <si>
    <t>4952341619</t>
  </si>
  <si>
    <t>N44B05055Z</t>
  </si>
  <si>
    <t>4952342969</t>
  </si>
  <si>
    <t>4952342984</t>
  </si>
  <si>
    <t>4952342983</t>
  </si>
  <si>
    <t>4952342965</t>
  </si>
  <si>
    <t>4952338524</t>
  </si>
  <si>
    <t>4952338510</t>
  </si>
  <si>
    <t>N44B05053Z</t>
  </si>
  <si>
    <t>4952332050</t>
  </si>
  <si>
    <t>N44B05061Z</t>
  </si>
  <si>
    <t>4952332004</t>
  </si>
  <si>
    <t>4952332048</t>
  </si>
  <si>
    <t>N44B05054Z</t>
  </si>
  <si>
    <t>4952332003</t>
  </si>
  <si>
    <t>N44B05051Z</t>
  </si>
  <si>
    <t>4952331950</t>
  </si>
  <si>
    <t>N44B05052Z</t>
  </si>
  <si>
    <t>4952332115</t>
  </si>
  <si>
    <t>4952332116</t>
  </si>
  <si>
    <t>4952332117</t>
  </si>
  <si>
    <t>4952326961</t>
  </si>
  <si>
    <t>N44B05184Z</t>
  </si>
  <si>
    <t>4952326962</t>
  </si>
  <si>
    <t>N44B05183Z</t>
  </si>
  <si>
    <t>4952326963</t>
  </si>
  <si>
    <t>4952326964</t>
  </si>
  <si>
    <t>4952471039</t>
  </si>
  <si>
    <t>N44B14213Z</t>
  </si>
  <si>
    <t>4952471516</t>
  </si>
  <si>
    <t>4952471512</t>
  </si>
  <si>
    <t>N44B14204Z</t>
  </si>
  <si>
    <t>4952471054</t>
  </si>
  <si>
    <t>4952471037</t>
  </si>
  <si>
    <t>N44B14203Z</t>
  </si>
  <si>
    <t>4952469071</t>
  </si>
  <si>
    <t>4952469069</t>
  </si>
  <si>
    <t>4952469067</t>
  </si>
  <si>
    <t>4952469066</t>
  </si>
  <si>
    <t>N44B08066B</t>
  </si>
  <si>
    <t>4952460494</t>
  </si>
  <si>
    <t>N44B14212Z</t>
  </si>
  <si>
    <t>4952451857</t>
  </si>
  <si>
    <t>4952451852</t>
  </si>
  <si>
    <t>N44B08067Z</t>
  </si>
  <si>
    <t>4952457725</t>
  </si>
  <si>
    <t>4952457723</t>
  </si>
  <si>
    <t>4952448673</t>
  </si>
  <si>
    <t>N44B06071A</t>
  </si>
  <si>
    <t>4952451025</t>
  </si>
  <si>
    <t>4952448870</t>
  </si>
  <si>
    <t>4952448758</t>
  </si>
  <si>
    <t>4952448830</t>
  </si>
  <si>
    <t>4952451024</t>
  </si>
  <si>
    <t>N44B14211Z</t>
  </si>
  <si>
    <t>4952448670</t>
  </si>
  <si>
    <t>4952448380</t>
  </si>
  <si>
    <t>4952433048</t>
  </si>
  <si>
    <t>4952433049</t>
  </si>
  <si>
    <t>N44B08063B</t>
  </si>
  <si>
    <t>4952431268</t>
  </si>
  <si>
    <t>4952431269</t>
  </si>
  <si>
    <t>N44B05213B</t>
  </si>
  <si>
    <t>4952433047</t>
  </si>
  <si>
    <t>4952433031</t>
  </si>
  <si>
    <t>N44B08066Z</t>
  </si>
  <si>
    <t>4952433033</t>
  </si>
  <si>
    <t>N44B08065B</t>
  </si>
  <si>
    <t>4952433035</t>
  </si>
  <si>
    <t>N44B08062Z</t>
  </si>
  <si>
    <t>4952433038</t>
  </si>
  <si>
    <t>N44B08065Z</t>
  </si>
  <si>
    <t>4952433039</t>
  </si>
  <si>
    <t>N44B08067B</t>
  </si>
  <si>
    <t>4952427415</t>
  </si>
  <si>
    <t>N44B08082Z</t>
  </si>
  <si>
    <t>4952433042</t>
  </si>
  <si>
    <t>N44B08061B</t>
  </si>
  <si>
    <t>4952431239</t>
  </si>
  <si>
    <t>N44B08064B</t>
  </si>
  <si>
    <t>4952431263</t>
  </si>
  <si>
    <t>N44B05203B</t>
  </si>
  <si>
    <t>4952427111</t>
  </si>
  <si>
    <t>N44B05212B</t>
  </si>
  <si>
    <t>4952431264</t>
  </si>
  <si>
    <t>4952431266</t>
  </si>
  <si>
    <t>4952431265</t>
  </si>
  <si>
    <t>N44B08064Z</t>
  </si>
  <si>
    <t>4952418649</t>
  </si>
  <si>
    <t>N44B08083Z</t>
  </si>
  <si>
    <t>4952418647</t>
  </si>
  <si>
    <t>4952418646</t>
  </si>
  <si>
    <t>4952418643</t>
  </si>
  <si>
    <t>F44A28083C</t>
  </si>
  <si>
    <t>4952413934</t>
  </si>
  <si>
    <t>F44A28077C</t>
  </si>
  <si>
    <t>4952413935</t>
  </si>
  <si>
    <t>4952414030</t>
  </si>
  <si>
    <t>F44A13115B</t>
  </si>
  <si>
    <t>4952414042</t>
  </si>
  <si>
    <t>N44B08084Z</t>
  </si>
  <si>
    <t>4952414046</t>
  </si>
  <si>
    <t>4952402211</t>
  </si>
  <si>
    <t>F44A28081C</t>
  </si>
  <si>
    <t>4952402207</t>
  </si>
  <si>
    <t>4952407686</t>
  </si>
  <si>
    <t>4952407691</t>
  </si>
  <si>
    <t>F44A28082C</t>
  </si>
  <si>
    <t>4952407685</t>
  </si>
  <si>
    <t>4952402205</t>
  </si>
  <si>
    <t>F44A28094C</t>
  </si>
  <si>
    <t>4952402206</t>
  </si>
  <si>
    <t>F44A28084C</t>
  </si>
  <si>
    <t>4952407694</t>
  </si>
  <si>
    <t>F44A30101B</t>
  </si>
  <si>
    <t>4952407695</t>
  </si>
  <si>
    <t>F44A28076C</t>
  </si>
  <si>
    <t>4952404672</t>
  </si>
  <si>
    <t>4952404669</t>
  </si>
  <si>
    <t>N44B05214B</t>
  </si>
  <si>
    <t>4952407696</t>
  </si>
  <si>
    <t>4952404668</t>
  </si>
  <si>
    <t>4952400216</t>
  </si>
  <si>
    <t>4952400211</t>
  </si>
  <si>
    <t>N44B05234B</t>
  </si>
  <si>
    <t>4952397646</t>
  </si>
  <si>
    <t>N44B05205B</t>
  </si>
  <si>
    <t>4952400214</t>
  </si>
  <si>
    <t>4952400213</t>
  </si>
  <si>
    <t>4952393061</t>
  </si>
  <si>
    <t>N44B05211B</t>
  </si>
  <si>
    <t>2554761</t>
  </si>
  <si>
    <t>4952393049</t>
  </si>
  <si>
    <t>N44B08063Z</t>
  </si>
  <si>
    <t>4952391153</t>
  </si>
  <si>
    <t>N44B05215B</t>
  </si>
  <si>
    <t>4952393361</t>
  </si>
  <si>
    <t>N44B05204B</t>
  </si>
  <si>
    <t>2552885</t>
  </si>
  <si>
    <t>4952393364</t>
  </si>
  <si>
    <t>2555339</t>
  </si>
  <si>
    <t>4952397643</t>
  </si>
  <si>
    <t>2550933</t>
  </si>
  <si>
    <t>4952391159</t>
  </si>
  <si>
    <t>2550087</t>
  </si>
  <si>
    <t>4952393356</t>
  </si>
  <si>
    <t>4952393358</t>
  </si>
  <si>
    <t>4952386633</t>
  </si>
  <si>
    <t>N44B05193B</t>
  </si>
  <si>
    <t>2553173</t>
  </si>
  <si>
    <t>2555162</t>
  </si>
  <si>
    <t>2555164</t>
  </si>
  <si>
    <t>2554335</t>
  </si>
  <si>
    <t>4952386551</t>
  </si>
  <si>
    <t>N44B05223B</t>
  </si>
  <si>
    <t>2551887</t>
  </si>
  <si>
    <t>4952386500</t>
  </si>
  <si>
    <t>N44B08062B</t>
  </si>
  <si>
    <t>4952386637</t>
  </si>
  <si>
    <t>2553166</t>
  </si>
  <si>
    <t>4952386635</t>
  </si>
  <si>
    <t>4952379955</t>
  </si>
  <si>
    <t>N44B05233B</t>
  </si>
  <si>
    <t>4952379981</t>
  </si>
  <si>
    <t>4952380016</t>
  </si>
  <si>
    <t>4952374536</t>
  </si>
  <si>
    <t>N44B06154B</t>
  </si>
  <si>
    <t>4952378192</t>
  </si>
  <si>
    <t>4952377009</t>
  </si>
  <si>
    <t>N44B06072A</t>
  </si>
  <si>
    <t>4952377007</t>
  </si>
  <si>
    <t>N44B05195B</t>
  </si>
  <si>
    <t>4952374535</t>
  </si>
  <si>
    <t>N44B05194B</t>
  </si>
  <si>
    <t>4952374537</t>
  </si>
  <si>
    <t>4952377021</t>
  </si>
  <si>
    <t>4952374532</t>
  </si>
  <si>
    <t>N44B05202B</t>
  </si>
  <si>
    <t>4952372503</t>
  </si>
  <si>
    <t>N44B08061Z</t>
  </si>
  <si>
    <t>4952372506</t>
  </si>
  <si>
    <t>N44B05201B</t>
  </si>
  <si>
    <t>4952372509</t>
  </si>
  <si>
    <t>4952372507</t>
  </si>
  <si>
    <t>4952378027</t>
  </si>
  <si>
    <t>F44A28091C</t>
  </si>
  <si>
    <t>4952367472</t>
  </si>
  <si>
    <t>N44B05191B</t>
  </si>
  <si>
    <t>4952367564</t>
  </si>
  <si>
    <t>4952363815</t>
  </si>
  <si>
    <t>N44B05225B</t>
  </si>
  <si>
    <t>4952363817</t>
  </si>
  <si>
    <t>4952353220</t>
  </si>
  <si>
    <t>N44B07042B</t>
  </si>
  <si>
    <t>4952353248</t>
  </si>
  <si>
    <t>N44B07044B</t>
  </si>
  <si>
    <t>4952353247</t>
  </si>
  <si>
    <t>N44B05185B</t>
  </si>
  <si>
    <t>4952353241</t>
  </si>
  <si>
    <t>N44B05232B</t>
  </si>
  <si>
    <t>4952353244</t>
  </si>
  <si>
    <t>N44B07045B</t>
  </si>
  <si>
    <t>4952352722</t>
  </si>
  <si>
    <t>4952356895</t>
  </si>
  <si>
    <t>4952356896</t>
  </si>
  <si>
    <t>4952357007</t>
  </si>
  <si>
    <t>4952357186</t>
  </si>
  <si>
    <t>4952357008</t>
  </si>
  <si>
    <t>N44B05192B</t>
  </si>
  <si>
    <t>4952357010</t>
  </si>
  <si>
    <t>4952352707</t>
  </si>
  <si>
    <t>N44B07041B</t>
  </si>
  <si>
    <t>4952350158</t>
  </si>
  <si>
    <t>N44B05224B</t>
  </si>
  <si>
    <t>4952350159</t>
  </si>
  <si>
    <t>4952350160</t>
  </si>
  <si>
    <t>N44B07043B</t>
  </si>
  <si>
    <t>4952349186</t>
  </si>
  <si>
    <t>N44B05231B</t>
  </si>
  <si>
    <t>4952349183</t>
  </si>
  <si>
    <t>F44A13111B</t>
  </si>
  <si>
    <t>4952349182</t>
  </si>
  <si>
    <t>F44A13121Z</t>
  </si>
  <si>
    <t>4952351686</t>
  </si>
  <si>
    <t>4952351682</t>
  </si>
  <si>
    <t>4952351630</t>
  </si>
  <si>
    <t>4952350154</t>
  </si>
  <si>
    <t>N44B13162C</t>
  </si>
  <si>
    <t>4952350155</t>
  </si>
  <si>
    <t>N44B13156C</t>
  </si>
  <si>
    <t>4952343875</t>
  </si>
  <si>
    <t>4952342128</t>
  </si>
  <si>
    <t>N44B05221B</t>
  </si>
  <si>
    <t>4952343843</t>
  </si>
  <si>
    <t>F44A28071C</t>
  </si>
  <si>
    <t>4952343820</t>
  </si>
  <si>
    <t>4952346345</t>
  </si>
  <si>
    <t>N44B05222B</t>
  </si>
  <si>
    <t>4952338664</t>
  </si>
  <si>
    <t>F44A13112Z</t>
  </si>
  <si>
    <t>4952337202</t>
  </si>
  <si>
    <t>N44B13153C</t>
  </si>
  <si>
    <t>4952337190</t>
  </si>
  <si>
    <t>N44B13152C</t>
  </si>
  <si>
    <t>4952338913</t>
  </si>
  <si>
    <t>4952338911</t>
  </si>
  <si>
    <t>4952338900</t>
  </si>
  <si>
    <t>4952334137</t>
  </si>
  <si>
    <t>F44A13105Z</t>
  </si>
  <si>
    <t>4952334539</t>
  </si>
  <si>
    <t>N44B13154C</t>
  </si>
  <si>
    <t>4952334537</t>
  </si>
  <si>
    <t>F44A28072C</t>
  </si>
  <si>
    <t>4952334535</t>
  </si>
  <si>
    <t>N44B13157C</t>
  </si>
  <si>
    <t>4952334686</t>
  </si>
  <si>
    <t>4952334138</t>
  </si>
  <si>
    <t>4952334660</t>
  </si>
  <si>
    <t>4952334540</t>
  </si>
  <si>
    <t>F44A28064C</t>
  </si>
  <si>
    <t>4952334671</t>
  </si>
  <si>
    <t>4952325620</t>
  </si>
  <si>
    <t>N44B13155C</t>
  </si>
  <si>
    <t>4952326179</t>
  </si>
  <si>
    <t>4952325654</t>
  </si>
  <si>
    <t>N44B13144C</t>
  </si>
  <si>
    <t>4952330186</t>
  </si>
  <si>
    <t>4952330185</t>
  </si>
  <si>
    <t>F44A13105B</t>
  </si>
  <si>
    <t>4952326127</t>
  </si>
  <si>
    <t>4952325619</t>
  </si>
  <si>
    <t>N44B13161C</t>
  </si>
  <si>
    <t>4952326125</t>
  </si>
  <si>
    <t>4952325653</t>
  </si>
  <si>
    <t>4952467783</t>
  </si>
  <si>
    <t>N44B28175Z</t>
  </si>
  <si>
    <t>4952459987</t>
  </si>
  <si>
    <t>4952452584</t>
  </si>
  <si>
    <t>4952452485</t>
  </si>
  <si>
    <t>N44B28161Z</t>
  </si>
  <si>
    <t>4952452493</t>
  </si>
  <si>
    <t>4952452491</t>
  </si>
  <si>
    <t>N44B28163Z</t>
  </si>
  <si>
    <t>4952450020</t>
  </si>
  <si>
    <t>4952449184</t>
  </si>
  <si>
    <t>N44C17093B</t>
  </si>
  <si>
    <t>4952449185</t>
  </si>
  <si>
    <t>N44B28174Z</t>
  </si>
  <si>
    <t>4952442390</t>
  </si>
  <si>
    <t>N44C17094B</t>
  </si>
  <si>
    <t>4952442389</t>
  </si>
  <si>
    <t>4952439896</t>
  </si>
  <si>
    <t>4952438872</t>
  </si>
  <si>
    <t>N44C12035Z</t>
  </si>
  <si>
    <t>4952438873</t>
  </si>
  <si>
    <t>4952440122</t>
  </si>
  <si>
    <t>4952440124</t>
  </si>
  <si>
    <t>4952440126</t>
  </si>
  <si>
    <t>4952434292</t>
  </si>
  <si>
    <t>N44C17101B</t>
  </si>
  <si>
    <t>4952434293</t>
  </si>
  <si>
    <t>4952434294</t>
  </si>
  <si>
    <t>4952434298</t>
  </si>
  <si>
    <t>4952434297</t>
  </si>
  <si>
    <t>4952434115</t>
  </si>
  <si>
    <t>4952435844</t>
  </si>
  <si>
    <t>2557844</t>
  </si>
  <si>
    <t>4952434116</t>
  </si>
  <si>
    <t>N44C17092B</t>
  </si>
  <si>
    <t>2558881</t>
  </si>
  <si>
    <t>4952427326</t>
  </si>
  <si>
    <t>4952427677</t>
  </si>
  <si>
    <t>4952427675</t>
  </si>
  <si>
    <t>4952427674</t>
  </si>
  <si>
    <t>4952427664</t>
  </si>
  <si>
    <t>N44C12031Z</t>
  </si>
  <si>
    <t>4952427662</t>
  </si>
  <si>
    <t>N44C17091B</t>
  </si>
  <si>
    <t>4952420940</t>
  </si>
  <si>
    <t>N44C17095B</t>
  </si>
  <si>
    <t>4952420954</t>
  </si>
  <si>
    <t>4952418157</t>
  </si>
  <si>
    <t>N44C12032Z</t>
  </si>
  <si>
    <t>4952418158</t>
  </si>
  <si>
    <t>N44C12023Z</t>
  </si>
  <si>
    <t>4952418172</t>
  </si>
  <si>
    <t>4952418160</t>
  </si>
  <si>
    <t>4952408101</t>
  </si>
  <si>
    <t>4952408077</t>
  </si>
  <si>
    <t>N44C12024Z</t>
  </si>
  <si>
    <t>4952409224</t>
  </si>
  <si>
    <t>4952402087</t>
  </si>
  <si>
    <t>N44C12041Z</t>
  </si>
  <si>
    <t>4952405614</t>
  </si>
  <si>
    <t>4952402088</t>
  </si>
  <si>
    <t>N44C12034Z</t>
  </si>
  <si>
    <t>4952402095</t>
  </si>
  <si>
    <t>4952398526</t>
  </si>
  <si>
    <t>4952398527</t>
  </si>
  <si>
    <t>4952398530</t>
  </si>
  <si>
    <t>4952392661</t>
  </si>
  <si>
    <t>4952392639</t>
  </si>
  <si>
    <t>N44C12025Z</t>
  </si>
  <si>
    <t>4952396936</t>
  </si>
  <si>
    <t>N44C13091Z</t>
  </si>
  <si>
    <t>4952396922</t>
  </si>
  <si>
    <t>4952397277</t>
  </si>
  <si>
    <t>4952396890</t>
  </si>
  <si>
    <t>4952384652</t>
  </si>
  <si>
    <t>4952384653</t>
  </si>
  <si>
    <t>4952384656</t>
  </si>
  <si>
    <t>N44C12033Z</t>
  </si>
  <si>
    <t>4952384580</t>
  </si>
  <si>
    <t>4952384576</t>
  </si>
  <si>
    <t>4952384571</t>
  </si>
  <si>
    <t>N44C08052A</t>
  </si>
  <si>
    <t>4952384560</t>
  </si>
  <si>
    <t>N44B28165Z</t>
  </si>
  <si>
    <t>4952384559</t>
  </si>
  <si>
    <t>N44C08053A</t>
  </si>
  <si>
    <t>4952384865</t>
  </si>
  <si>
    <t>4952375567</t>
  </si>
  <si>
    <t>N44B28162Z</t>
  </si>
  <si>
    <t>4952375602</t>
  </si>
  <si>
    <t>4952379758</t>
  </si>
  <si>
    <t>2554563</t>
  </si>
  <si>
    <t>4952373253</t>
  </si>
  <si>
    <t>4952370586</t>
  </si>
  <si>
    <t>4952373252</t>
  </si>
  <si>
    <t>4952369242</t>
  </si>
  <si>
    <t>4952370588</t>
  </si>
  <si>
    <t>4952366630</t>
  </si>
  <si>
    <t>4952359801</t>
  </si>
  <si>
    <t>N44B29113Z</t>
  </si>
  <si>
    <t>4952360060</t>
  </si>
  <si>
    <t>4952359785</t>
  </si>
  <si>
    <t>N44B29102Z</t>
  </si>
  <si>
    <t>4952360059</t>
  </si>
  <si>
    <t>N44B28171Z</t>
  </si>
  <si>
    <t>4952361803</t>
  </si>
  <si>
    <t>4952361804</t>
  </si>
  <si>
    <t>4952359790</t>
  </si>
  <si>
    <t>N44B29104Z</t>
  </si>
  <si>
    <t>4952359804</t>
  </si>
  <si>
    <t>4952362823</t>
  </si>
  <si>
    <t>N44B29095Z</t>
  </si>
  <si>
    <t>4952361757</t>
  </si>
  <si>
    <t>4952360052</t>
  </si>
  <si>
    <t>4952362535</t>
  </si>
  <si>
    <t>4952359789</t>
  </si>
  <si>
    <t>N44B29111Z</t>
  </si>
  <si>
    <t>4952361860</t>
  </si>
  <si>
    <t>4952353271</t>
  </si>
  <si>
    <t>N44B29112Z</t>
  </si>
  <si>
    <t>4952353277</t>
  </si>
  <si>
    <t>4952353321</t>
  </si>
  <si>
    <t>4952353322</t>
  </si>
  <si>
    <t>4952356646</t>
  </si>
  <si>
    <t>4952353560</t>
  </si>
  <si>
    <t>4952356647</t>
  </si>
  <si>
    <t>4952353238</t>
  </si>
  <si>
    <t>4952353240</t>
  </si>
  <si>
    <t>N44B29105Z</t>
  </si>
  <si>
    <t>4952348073</t>
  </si>
  <si>
    <t>4952347531</t>
  </si>
  <si>
    <t>4952348074</t>
  </si>
  <si>
    <t>4952345046</t>
  </si>
  <si>
    <t>N44B28172Z</t>
  </si>
  <si>
    <t>4952345048</t>
  </si>
  <si>
    <t>N44B29101Z</t>
  </si>
  <si>
    <t>4952346958</t>
  </si>
  <si>
    <t>4952346959</t>
  </si>
  <si>
    <t>N44B29103Z</t>
  </si>
  <si>
    <t>4952346982</t>
  </si>
  <si>
    <t>4952345045</t>
  </si>
  <si>
    <t>4952345044</t>
  </si>
  <si>
    <t>F44B29241B</t>
  </si>
  <si>
    <t>4952346956</t>
  </si>
  <si>
    <t>N44B28273Z</t>
  </si>
  <si>
    <t>4952346777</t>
  </si>
  <si>
    <t>4952346779</t>
  </si>
  <si>
    <t>4952346983</t>
  </si>
  <si>
    <t>4952346985</t>
  </si>
  <si>
    <t>4952339038</t>
  </si>
  <si>
    <t>N44B28173Z</t>
  </si>
  <si>
    <t>4952339039</t>
  </si>
  <si>
    <t>4952339051</t>
  </si>
  <si>
    <t>4952332576</t>
  </si>
  <si>
    <t>N44B28164Z</t>
  </si>
  <si>
    <t>4952332578</t>
  </si>
  <si>
    <t>4952333204</t>
  </si>
  <si>
    <t>4952333206</t>
  </si>
  <si>
    <t>4952333207</t>
  </si>
  <si>
    <t>4952333226</t>
  </si>
  <si>
    <t>4952333228</t>
  </si>
  <si>
    <t>4952333230</t>
  </si>
  <si>
    <t>4952472492</t>
  </si>
  <si>
    <t>4952471912</t>
  </si>
  <si>
    <t>4952471887</t>
  </si>
  <si>
    <t>4952472480</t>
  </si>
  <si>
    <t>N44C17132B</t>
  </si>
  <si>
    <t>4952472478</t>
  </si>
  <si>
    <t>N44C12123B</t>
  </si>
  <si>
    <t>4952468731</t>
  </si>
  <si>
    <t>4952468733</t>
  </si>
  <si>
    <t>4952466801</t>
  </si>
  <si>
    <t>4952466592</t>
  </si>
  <si>
    <t>4952466587</t>
  </si>
  <si>
    <t>4952468681</t>
  </si>
  <si>
    <t>4952466804</t>
  </si>
  <si>
    <t>4952468730</t>
  </si>
  <si>
    <t>4952468647</t>
  </si>
  <si>
    <t>4952468650</t>
  </si>
  <si>
    <t>4952463253</t>
  </si>
  <si>
    <t>4952459703</t>
  </si>
  <si>
    <t>4952463252</t>
  </si>
  <si>
    <t>4952463247</t>
  </si>
  <si>
    <t>4952463099</t>
  </si>
  <si>
    <t>N44C12144B</t>
  </si>
  <si>
    <t>4952459679</t>
  </si>
  <si>
    <t>N44C12141B</t>
  </si>
  <si>
    <t>4952459701</t>
  </si>
  <si>
    <t>4952458053</t>
  </si>
  <si>
    <t>4952458052</t>
  </si>
  <si>
    <t>4952457949</t>
  </si>
  <si>
    <t>4952450042</t>
  </si>
  <si>
    <t>4952447840</t>
  </si>
  <si>
    <t>N44C12152B</t>
  </si>
  <si>
    <t>4952450000</t>
  </si>
  <si>
    <t>N44C12122B</t>
  </si>
  <si>
    <t>4952447853</t>
  </si>
  <si>
    <t>N44C12112B</t>
  </si>
  <si>
    <t>4952448829</t>
  </si>
  <si>
    <t>4952448821</t>
  </si>
  <si>
    <t>N44C12121B</t>
  </si>
  <si>
    <t>4952451392</t>
  </si>
  <si>
    <t>N44C12102B</t>
  </si>
  <si>
    <t>4952451388</t>
  </si>
  <si>
    <t>4952451394</t>
  </si>
  <si>
    <t>4952451451</t>
  </si>
  <si>
    <t>4952451463</t>
  </si>
  <si>
    <t>4952451464</t>
  </si>
  <si>
    <t>2559199</t>
  </si>
  <si>
    <t>2559533</t>
  </si>
  <si>
    <t>4952439956</t>
  </si>
  <si>
    <t>N44C12133B</t>
  </si>
  <si>
    <t>4952439954</t>
  </si>
  <si>
    <t>N44C12224B</t>
  </si>
  <si>
    <t>4952438819</t>
  </si>
  <si>
    <t>N44C12095B</t>
  </si>
  <si>
    <t>4952440131</t>
  </si>
  <si>
    <t>4952438844</t>
  </si>
  <si>
    <t>4952438845</t>
  </si>
  <si>
    <t>4952438826</t>
  </si>
  <si>
    <t>N44C12154B</t>
  </si>
  <si>
    <t>4952438822</t>
  </si>
  <si>
    <t>4952443140</t>
  </si>
  <si>
    <t>4952444219</t>
  </si>
  <si>
    <t>N44C17181B</t>
  </si>
  <si>
    <t>4952444220</t>
  </si>
  <si>
    <t>4952444222</t>
  </si>
  <si>
    <t>4952443134</t>
  </si>
  <si>
    <t>4952438853</t>
  </si>
  <si>
    <t>N44C12212B</t>
  </si>
  <si>
    <t>4952434621</t>
  </si>
  <si>
    <t>N44C12103B</t>
  </si>
  <si>
    <t>4952436105</t>
  </si>
  <si>
    <t>4952436033</t>
  </si>
  <si>
    <t>4952434233</t>
  </si>
  <si>
    <t>4952440265</t>
  </si>
  <si>
    <t>N44C17184B</t>
  </si>
  <si>
    <t>4952436102</t>
  </si>
  <si>
    <t>N44C12115B</t>
  </si>
  <si>
    <t>4952436090</t>
  </si>
  <si>
    <t>4952434251</t>
  </si>
  <si>
    <t>4952434230</t>
  </si>
  <si>
    <t>N44C12111B</t>
  </si>
  <si>
    <t>4952434253</t>
  </si>
  <si>
    <t>4952429617</t>
  </si>
  <si>
    <t>N44C12114B</t>
  </si>
  <si>
    <t>4952429618</t>
  </si>
  <si>
    <t>N44C12134B</t>
  </si>
  <si>
    <t>4952440280</t>
  </si>
  <si>
    <t>4952440279</t>
  </si>
  <si>
    <t>4952440278</t>
  </si>
  <si>
    <t>4952432302</t>
  </si>
  <si>
    <t>4952440276</t>
  </si>
  <si>
    <t>N44C17134B</t>
  </si>
  <si>
    <t>4952440272</t>
  </si>
  <si>
    <t>N44C17193B</t>
  </si>
  <si>
    <t>4952440304</t>
  </si>
  <si>
    <t>N44C17191B</t>
  </si>
  <si>
    <t>4952426927</t>
  </si>
  <si>
    <t>N44C12143B</t>
  </si>
  <si>
    <t>4952440305</t>
  </si>
  <si>
    <t>4952440234</t>
  </si>
  <si>
    <t>N44C17192B</t>
  </si>
  <si>
    <t>4952440236</t>
  </si>
  <si>
    <t>4952440238</t>
  </si>
  <si>
    <t>4952426995</t>
  </si>
  <si>
    <t>4952440306</t>
  </si>
  <si>
    <t>4952426930</t>
  </si>
  <si>
    <t>N44C12105B</t>
  </si>
  <si>
    <t>4952440307</t>
  </si>
  <si>
    <t>4952426937</t>
  </si>
  <si>
    <t>N44C13112B</t>
  </si>
  <si>
    <t>4952440308</t>
  </si>
  <si>
    <t>4952432556</t>
  </si>
  <si>
    <t>4952440277</t>
  </si>
  <si>
    <t>4952440301</t>
  </si>
  <si>
    <t>N44C17185B</t>
  </si>
  <si>
    <t>4952440302</t>
  </si>
  <si>
    <t>4952440232</t>
  </si>
  <si>
    <t>4952440233</t>
  </si>
  <si>
    <t>4952432554</t>
  </si>
  <si>
    <t>N44C12101B</t>
  </si>
  <si>
    <t>4952421174</t>
  </si>
  <si>
    <t>4952421173</t>
  </si>
  <si>
    <t>N44C12135B</t>
  </si>
  <si>
    <t>4952421180</t>
  </si>
  <si>
    <t>4952421183</t>
  </si>
  <si>
    <t>4952421185</t>
  </si>
  <si>
    <t>4952420231</t>
  </si>
  <si>
    <t>N44C12142B</t>
  </si>
  <si>
    <t>4952415332</t>
  </si>
  <si>
    <t>4952415334</t>
  </si>
  <si>
    <t>4952415412</t>
  </si>
  <si>
    <t>4952415477</t>
  </si>
  <si>
    <t>4952409889</t>
  </si>
  <si>
    <t>N44C12124B</t>
  </si>
  <si>
    <t>4952408181</t>
  </si>
  <si>
    <t>F44C01031Z</t>
  </si>
  <si>
    <t>4952408192</t>
  </si>
  <si>
    <t>N44C12132B</t>
  </si>
  <si>
    <t>4952408256</t>
  </si>
  <si>
    <t>4952408274</t>
  </si>
  <si>
    <t>4952408989</t>
  </si>
  <si>
    <t>4952408990</t>
  </si>
  <si>
    <t>4952403343</t>
  </si>
  <si>
    <t>N44B13123B</t>
  </si>
  <si>
    <t>4952409905</t>
  </si>
  <si>
    <t>4952401192</t>
  </si>
  <si>
    <t>N44B29232B</t>
  </si>
  <si>
    <t>4952399489</t>
  </si>
  <si>
    <t>N44C12131B</t>
  </si>
  <si>
    <t>4952399021</t>
  </si>
  <si>
    <t>N44C12151B</t>
  </si>
  <si>
    <t>4952399488</t>
  </si>
  <si>
    <t>F44C01034Z</t>
  </si>
  <si>
    <t>4952399491</t>
  </si>
  <si>
    <t>4952399577</t>
  </si>
  <si>
    <t>4952399576</t>
  </si>
  <si>
    <t>4952399522</t>
  </si>
  <si>
    <t>4952398998</t>
  </si>
  <si>
    <t>N44C12145B</t>
  </si>
  <si>
    <t>4952399480</t>
  </si>
  <si>
    <t>4952399479</t>
  </si>
  <si>
    <t>N44C12113B</t>
  </si>
  <si>
    <t>4952399481</t>
  </si>
  <si>
    <t>4952399487</t>
  </si>
  <si>
    <t>4952399486</t>
  </si>
  <si>
    <t>4952399485</t>
  </si>
  <si>
    <t>4952399484</t>
  </si>
  <si>
    <t>N44B29231B</t>
  </si>
  <si>
    <t>4952400020</t>
  </si>
  <si>
    <t>N44B29223B</t>
  </si>
  <si>
    <t>4952391287</t>
  </si>
  <si>
    <t>F44C01032Z</t>
  </si>
  <si>
    <t>4952391291</t>
  </si>
  <si>
    <t>4952391286</t>
  </si>
  <si>
    <t>4952396618</t>
  </si>
  <si>
    <t>4952395642</t>
  </si>
  <si>
    <t>4952396652</t>
  </si>
  <si>
    <t>4952395641</t>
  </si>
  <si>
    <t>4952386260</t>
  </si>
  <si>
    <t>4952387645</t>
  </si>
  <si>
    <t>4952387646</t>
  </si>
  <si>
    <t>4952384638</t>
  </si>
  <si>
    <t>4952384643</t>
  </si>
  <si>
    <t>4952384644</t>
  </si>
  <si>
    <t>4952384639</t>
  </si>
  <si>
    <t>4952381414</t>
  </si>
  <si>
    <t>F44B29244B</t>
  </si>
  <si>
    <t>4952381411</t>
  </si>
  <si>
    <t>F44B29242B</t>
  </si>
  <si>
    <t>4952380522</t>
  </si>
  <si>
    <t>F44C01064Z</t>
  </si>
  <si>
    <t>4952380186</t>
  </si>
  <si>
    <t>4952384632</t>
  </si>
  <si>
    <t>4952384637</t>
  </si>
  <si>
    <t>4952380959</t>
  </si>
  <si>
    <t>N44B29234B</t>
  </si>
  <si>
    <t>4952380528</t>
  </si>
  <si>
    <t>4952380526</t>
  </si>
  <si>
    <t>4952380524</t>
  </si>
  <si>
    <t>4952380971</t>
  </si>
  <si>
    <t>4952381415</t>
  </si>
  <si>
    <t>F44C01013B</t>
  </si>
  <si>
    <t>4952375064</t>
  </si>
  <si>
    <t>N44B15251A</t>
  </si>
  <si>
    <t>4952375065</t>
  </si>
  <si>
    <t>F44C01024B</t>
  </si>
  <si>
    <t>4952375063</t>
  </si>
  <si>
    <t>F44C01014B</t>
  </si>
  <si>
    <t>4952374960</t>
  </si>
  <si>
    <t>4952378585</t>
  </si>
  <si>
    <t>4952375069</t>
  </si>
  <si>
    <t>F44C01062Z</t>
  </si>
  <si>
    <t>4952375070</t>
  </si>
  <si>
    <t>4952375092</t>
  </si>
  <si>
    <t>4952378587</t>
  </si>
  <si>
    <t>4952374503</t>
  </si>
  <si>
    <t>F44C01023B</t>
  </si>
  <si>
    <t>4952374506</t>
  </si>
  <si>
    <t>N44B29225B</t>
  </si>
  <si>
    <t>4952375067</t>
  </si>
  <si>
    <t>F44C01011B</t>
  </si>
  <si>
    <t>4952378540</t>
  </si>
  <si>
    <t>F44C01021B</t>
  </si>
  <si>
    <t>4952378564</t>
  </si>
  <si>
    <t>4952374682</t>
  </si>
  <si>
    <t>4952369594</t>
  </si>
  <si>
    <t>N44B29224B</t>
  </si>
  <si>
    <t>4952369665</t>
  </si>
  <si>
    <t>4952372267</t>
  </si>
  <si>
    <t>4952372266</t>
  </si>
  <si>
    <t>N43M23075B</t>
  </si>
  <si>
    <t>4952372261</t>
  </si>
  <si>
    <t>F44C01055Z</t>
  </si>
  <si>
    <t>4952369593</t>
  </si>
  <si>
    <t>4952369595</t>
  </si>
  <si>
    <t>4952372269</t>
  </si>
  <si>
    <t>4952369791</t>
  </si>
  <si>
    <t>F44C01065Z</t>
  </si>
  <si>
    <t>4952369592</t>
  </si>
  <si>
    <t>4952369721</t>
  </si>
  <si>
    <t>4952364781</t>
  </si>
  <si>
    <t>N44B29233B</t>
  </si>
  <si>
    <t>4952364204</t>
  </si>
  <si>
    <t>4952364207</t>
  </si>
  <si>
    <t>4952364202</t>
  </si>
  <si>
    <t>4952364178</t>
  </si>
  <si>
    <t>F44C01012B</t>
  </si>
  <si>
    <t>4952364878</t>
  </si>
  <si>
    <t>4952364208</t>
  </si>
  <si>
    <t>4952364883</t>
  </si>
  <si>
    <t>4952364771</t>
  </si>
  <si>
    <t>4952359746</t>
  </si>
  <si>
    <t>F44C01063Z</t>
  </si>
  <si>
    <t>4952361230</t>
  </si>
  <si>
    <t>4952360500</t>
  </si>
  <si>
    <t>4952361229</t>
  </si>
  <si>
    <t>4952359365</t>
  </si>
  <si>
    <t>4952360531</t>
  </si>
  <si>
    <t>4952359748</t>
  </si>
  <si>
    <t>2550324</t>
  </si>
  <si>
    <t>4952360499</t>
  </si>
  <si>
    <t>4952359367</t>
  </si>
  <si>
    <t>4952360847</t>
  </si>
  <si>
    <t>4952360848</t>
  </si>
  <si>
    <t>4952359763</t>
  </si>
  <si>
    <t>4952359997</t>
  </si>
  <si>
    <t>4952359770</t>
  </si>
  <si>
    <t>4952357902</t>
  </si>
  <si>
    <t>F44C01071Z</t>
  </si>
  <si>
    <t>4952357892</t>
  </si>
  <si>
    <t>4952357893</t>
  </si>
  <si>
    <t>N44B15246A</t>
  </si>
  <si>
    <t>4952357860</t>
  </si>
  <si>
    <t>F44C01041Z</t>
  </si>
  <si>
    <t>4952357904</t>
  </si>
  <si>
    <t>N44B13132B</t>
  </si>
  <si>
    <t>4952357898</t>
  </si>
  <si>
    <t>F44C01015B</t>
  </si>
  <si>
    <t>4952357905</t>
  </si>
  <si>
    <t>4952357894</t>
  </si>
  <si>
    <t>F44C01045Z</t>
  </si>
  <si>
    <t>4952357899</t>
  </si>
  <si>
    <t>F44C01061Z</t>
  </si>
  <si>
    <t>4952357891</t>
  </si>
  <si>
    <t>N44B13093B</t>
  </si>
  <si>
    <t>4952357906</t>
  </si>
  <si>
    <t>4952357775</t>
  </si>
  <si>
    <t>4952357850</t>
  </si>
  <si>
    <t>4952355102</t>
  </si>
  <si>
    <t>4952352512</t>
  </si>
  <si>
    <t>F44C01022B</t>
  </si>
  <si>
    <t>4952357942</t>
  </si>
  <si>
    <t>4952357941</t>
  </si>
  <si>
    <t>4952349310</t>
  </si>
  <si>
    <t>4952348291</t>
  </si>
  <si>
    <t>4952349309</t>
  </si>
  <si>
    <t>4952349303</t>
  </si>
  <si>
    <t>4952347100</t>
  </si>
  <si>
    <t>4952359756</t>
  </si>
  <si>
    <t>4952349304</t>
  </si>
  <si>
    <t>4952347085</t>
  </si>
  <si>
    <t>N44B29235B</t>
  </si>
  <si>
    <t>4952347092</t>
  </si>
  <si>
    <t>4952346708</t>
  </si>
  <si>
    <t>4952347093</t>
  </si>
  <si>
    <t>4952346819</t>
  </si>
  <si>
    <t>4952346843</t>
  </si>
  <si>
    <t>4952346874</t>
  </si>
  <si>
    <t>4952341358</t>
  </si>
  <si>
    <t>4952338046</t>
  </si>
  <si>
    <t>N44A13022A</t>
  </si>
  <si>
    <t>2540773</t>
  </si>
  <si>
    <t>4952339911</t>
  </si>
  <si>
    <t>4952340399</t>
  </si>
  <si>
    <t>2539196</t>
  </si>
  <si>
    <t>2539205</t>
  </si>
  <si>
    <t>2540769</t>
  </si>
  <si>
    <t>2540764</t>
  </si>
  <si>
    <t>2539197</t>
  </si>
  <si>
    <t>4952340382</t>
  </si>
  <si>
    <t>4952340383</t>
  </si>
  <si>
    <t>2541022</t>
  </si>
  <si>
    <t>4952339888</t>
  </si>
  <si>
    <t>N44B13141B</t>
  </si>
  <si>
    <t>4952340421</t>
  </si>
  <si>
    <t>4952338048</t>
  </si>
  <si>
    <t>4952341210</t>
  </si>
  <si>
    <t>4952338047</t>
  </si>
  <si>
    <t>2534346</t>
  </si>
  <si>
    <t>4952341211</t>
  </si>
  <si>
    <t>2522110</t>
  </si>
  <si>
    <t>2538434</t>
  </si>
  <si>
    <t>2525120</t>
  </si>
  <si>
    <t>4952335563</t>
  </si>
  <si>
    <t>4952335544</t>
  </si>
  <si>
    <t>4952335545</t>
  </si>
  <si>
    <t>4952335562</t>
  </si>
  <si>
    <t>4952332029</t>
  </si>
  <si>
    <t>4952332030</t>
  </si>
  <si>
    <t>4952328745</t>
  </si>
  <si>
    <t>N44A13025B</t>
  </si>
  <si>
    <t>4952325736</t>
  </si>
  <si>
    <t>N44B16016B</t>
  </si>
  <si>
    <t>4952325739</t>
  </si>
  <si>
    <t>N44B13135B</t>
  </si>
  <si>
    <t>4952325732</t>
  </si>
  <si>
    <t>N44B13131B</t>
  </si>
  <si>
    <t>4952325744</t>
  </si>
  <si>
    <t>4952325731</t>
  </si>
  <si>
    <t>N44B13095B</t>
  </si>
  <si>
    <t>4952325718</t>
  </si>
  <si>
    <t>N44B13136B</t>
  </si>
  <si>
    <t>4952328742</t>
  </si>
  <si>
    <t>N44A10244B</t>
  </si>
  <si>
    <t>4952330789</t>
  </si>
  <si>
    <t>4952325720</t>
  </si>
  <si>
    <t>N44B13091B</t>
  </si>
  <si>
    <t>4952330792</t>
  </si>
  <si>
    <t>4952325734</t>
  </si>
  <si>
    <t>N44B13086B</t>
  </si>
  <si>
    <t>4952328734</t>
  </si>
  <si>
    <t>N44A10242B</t>
  </si>
  <si>
    <t>4952454424</t>
  </si>
  <si>
    <t>4952447388</t>
  </si>
  <si>
    <t>N44C08064Z</t>
  </si>
  <si>
    <t>4952447391</t>
  </si>
  <si>
    <t>N44C11151B</t>
  </si>
  <si>
    <t>4952446384</t>
  </si>
  <si>
    <t>N44C18164Z</t>
  </si>
  <si>
    <t>4952447387</t>
  </si>
  <si>
    <t>4952447858</t>
  </si>
  <si>
    <t>4952447859</t>
  </si>
  <si>
    <t>4952447860</t>
  </si>
  <si>
    <t>4952447598</t>
  </si>
  <si>
    <t>4952447595</t>
  </si>
  <si>
    <t>4952447570</t>
  </si>
  <si>
    <t>4952451711</t>
  </si>
  <si>
    <t>4952447422</t>
  </si>
  <si>
    <t>4952447397</t>
  </si>
  <si>
    <t>N44C18183Z</t>
  </si>
  <si>
    <t>4952451724</t>
  </si>
  <si>
    <t>4952415059</t>
  </si>
  <si>
    <t>4952415057</t>
  </si>
  <si>
    <t>N44C11154B</t>
  </si>
  <si>
    <t>4952415056</t>
  </si>
  <si>
    <t>4952415054</t>
  </si>
  <si>
    <t>4952419655</t>
  </si>
  <si>
    <t>2552259</t>
  </si>
  <si>
    <t>4952419223</t>
  </si>
  <si>
    <t>N44C08062Z</t>
  </si>
  <si>
    <t>4952419208</t>
  </si>
  <si>
    <t>N44C06064B</t>
  </si>
  <si>
    <t>4952419206</t>
  </si>
  <si>
    <t>4952419209</t>
  </si>
  <si>
    <t>N44C13035Z</t>
  </si>
  <si>
    <t>4952419318</t>
  </si>
  <si>
    <t>4952472484</t>
  </si>
  <si>
    <t>N43H07023Z</t>
  </si>
  <si>
    <t>2561347</t>
  </si>
  <si>
    <t>4952472437</t>
  </si>
  <si>
    <t>N43L21212Z</t>
  </si>
  <si>
    <t>4952472350</t>
  </si>
  <si>
    <t>4952472597</t>
  </si>
  <si>
    <t>N43L21213Z</t>
  </si>
  <si>
    <t>4952472880</t>
  </si>
  <si>
    <t>4952472629</t>
  </si>
  <si>
    <t>N43J12112B</t>
  </si>
  <si>
    <t>4952460643</t>
  </si>
  <si>
    <t>N43H06225Z</t>
  </si>
  <si>
    <t>2560736</t>
  </si>
  <si>
    <t>4952460603</t>
  </si>
  <si>
    <t>N43L21212B</t>
  </si>
  <si>
    <t>4952456871</t>
  </si>
  <si>
    <t>N43H07015Z</t>
  </si>
  <si>
    <t>2560732</t>
  </si>
  <si>
    <t>4952457221</t>
  </si>
  <si>
    <t>N43H07022Z</t>
  </si>
  <si>
    <t>4952456638</t>
  </si>
  <si>
    <t>N43L21205B</t>
  </si>
  <si>
    <t>4952405160</t>
  </si>
  <si>
    <t>N43H06237Z</t>
  </si>
  <si>
    <t>2556562</t>
  </si>
  <si>
    <t>4952405341</t>
  </si>
  <si>
    <t>N43H07011Z</t>
  </si>
  <si>
    <t>4952405548</t>
  </si>
  <si>
    <t>N43H07014Z</t>
  </si>
  <si>
    <t>4952406403</t>
  </si>
  <si>
    <t>N43H07012Z</t>
  </si>
  <si>
    <t>2556563</t>
  </si>
  <si>
    <t>4952405402</t>
  </si>
  <si>
    <t>N43H07013Z</t>
  </si>
  <si>
    <t>4952406277</t>
  </si>
  <si>
    <t>N43H07024Z</t>
  </si>
  <si>
    <t>4952405884</t>
  </si>
  <si>
    <t>N43H06236Z</t>
  </si>
  <si>
    <t>4952405491</t>
  </si>
  <si>
    <t>N43H07016Z</t>
  </si>
  <si>
    <t>4952337655</t>
  </si>
  <si>
    <t>N43H06223Z</t>
  </si>
  <si>
    <t>2551697</t>
  </si>
  <si>
    <t>4952338861</t>
  </si>
  <si>
    <t>N43F12134Z</t>
  </si>
  <si>
    <t>2551698</t>
  </si>
  <si>
    <t>4952337940</t>
  </si>
  <si>
    <t>N43F12141Z</t>
  </si>
  <si>
    <t>4952338678</t>
  </si>
  <si>
    <t>N43H06224Z</t>
  </si>
  <si>
    <t>4952337763</t>
  </si>
  <si>
    <t>N43G19081B</t>
  </si>
  <si>
    <t>4952338498</t>
  </si>
  <si>
    <t>N43H07021Z</t>
  </si>
  <si>
    <t>4952337619</t>
  </si>
  <si>
    <t>N43L21214B</t>
  </si>
  <si>
    <t>4952473778</t>
  </si>
  <si>
    <t>4952473775</t>
  </si>
  <si>
    <t>N44B07185Z</t>
  </si>
  <si>
    <t>4952473774</t>
  </si>
  <si>
    <t>N44B07186B</t>
  </si>
  <si>
    <t>4952469153</t>
  </si>
  <si>
    <t>4952469151</t>
  </si>
  <si>
    <t>4952469139</t>
  </si>
  <si>
    <t>N44B08032Z</t>
  </si>
  <si>
    <t>4952459395</t>
  </si>
  <si>
    <t>N44B05151B</t>
  </si>
  <si>
    <t>4952465883</t>
  </si>
  <si>
    <t>N44B09144B</t>
  </si>
  <si>
    <t>4952465882</t>
  </si>
  <si>
    <t>N44B07185B</t>
  </si>
  <si>
    <t>4952465879</t>
  </si>
  <si>
    <t>N44B08031Z</t>
  </si>
  <si>
    <t>4952459403</t>
  </si>
  <si>
    <t>N44B05144B</t>
  </si>
  <si>
    <t>4952465889</t>
  </si>
  <si>
    <t>4952465888</t>
  </si>
  <si>
    <t>4952465884</t>
  </si>
  <si>
    <t>4952459398</t>
  </si>
  <si>
    <t>N44B12235Z</t>
  </si>
  <si>
    <t>4952459399</t>
  </si>
  <si>
    <t>N44B05114B</t>
  </si>
  <si>
    <t>4952459393</t>
  </si>
  <si>
    <t>N44B09145B</t>
  </si>
  <si>
    <t>4952459402</t>
  </si>
  <si>
    <t>4952445442</t>
  </si>
  <si>
    <t>4952445444</t>
  </si>
  <si>
    <t>4952445430</t>
  </si>
  <si>
    <t>N44B12234Z</t>
  </si>
  <si>
    <t>4952443742</t>
  </si>
  <si>
    <t>N44B12231Z</t>
  </si>
  <si>
    <t>4952445426</t>
  </si>
  <si>
    <t>N44B11086B</t>
  </si>
  <si>
    <t>4952443743</t>
  </si>
  <si>
    <t>4952445427</t>
  </si>
  <si>
    <t>N44B13023Z</t>
  </si>
  <si>
    <t>4952435713</t>
  </si>
  <si>
    <t>N44B13024Z</t>
  </si>
  <si>
    <t>4952435711</t>
  </si>
  <si>
    <t>N44B09151B</t>
  </si>
  <si>
    <t>4952435866</t>
  </si>
  <si>
    <t>4952435715</t>
  </si>
  <si>
    <t>4952435712</t>
  </si>
  <si>
    <t>N44B11076B</t>
  </si>
  <si>
    <t>4952431985</t>
  </si>
  <si>
    <t>N44B11081B</t>
  </si>
  <si>
    <t>4952431986</t>
  </si>
  <si>
    <t>N44B11075B</t>
  </si>
  <si>
    <t>4952431989</t>
  </si>
  <si>
    <t>N44B11082B</t>
  </si>
  <si>
    <t>4952431990</t>
  </si>
  <si>
    <t>N44B12233Z</t>
  </si>
  <si>
    <t>4952432024</t>
  </si>
  <si>
    <t>4952426812</t>
  </si>
  <si>
    <t>4952432023</t>
  </si>
  <si>
    <t>4952426790</t>
  </si>
  <si>
    <t>N44B13011Z</t>
  </si>
  <si>
    <t>4952431987</t>
  </si>
  <si>
    <t>N44B12232Z</t>
  </si>
  <si>
    <t>4952426841</t>
  </si>
  <si>
    <t>4952426787</t>
  </si>
  <si>
    <t>N44B09156B</t>
  </si>
  <si>
    <t>4952401784</t>
  </si>
  <si>
    <t>N44B11084B</t>
  </si>
  <si>
    <t>4952401785</t>
  </si>
  <si>
    <t>N44B11083B</t>
  </si>
  <si>
    <t>4952401780</t>
  </si>
  <si>
    <t>N44B13025Z</t>
  </si>
  <si>
    <t>4952404648</t>
  </si>
  <si>
    <t>4952404649</t>
  </si>
  <si>
    <t>4952406888</t>
  </si>
  <si>
    <t>N44B11087B</t>
  </si>
  <si>
    <t>4952404650</t>
  </si>
  <si>
    <t>N44B13031Z</t>
  </si>
  <si>
    <t>4952403767</t>
  </si>
  <si>
    <t>4952407129</t>
  </si>
  <si>
    <t>4952407128</t>
  </si>
  <si>
    <t>4952407126</t>
  </si>
  <si>
    <t>N44B11085B</t>
  </si>
  <si>
    <t>4952401776</t>
  </si>
  <si>
    <t>N44B09147B</t>
  </si>
  <si>
    <t>4952401779</t>
  </si>
  <si>
    <t>N44B05122B</t>
  </si>
  <si>
    <t>4952398147</t>
  </si>
  <si>
    <t>N44B05132B</t>
  </si>
  <si>
    <t>4952398148</t>
  </si>
  <si>
    <t>N44B09152B</t>
  </si>
  <si>
    <t>4952400439</t>
  </si>
  <si>
    <t>4952398149</t>
  </si>
  <si>
    <t>4952400437</t>
  </si>
  <si>
    <t>N44B05145B</t>
  </si>
  <si>
    <t>4952398145</t>
  </si>
  <si>
    <t>N44B09146B</t>
  </si>
  <si>
    <t>4952400353</t>
  </si>
  <si>
    <t>4952393634</t>
  </si>
  <si>
    <t>4952393633</t>
  </si>
  <si>
    <t>4952393569</t>
  </si>
  <si>
    <t>N44B05152B</t>
  </si>
  <si>
    <t>4952393635</t>
  </si>
  <si>
    <t>4952395613</t>
  </si>
  <si>
    <t>N44B05155B</t>
  </si>
  <si>
    <t>4952393568</t>
  </si>
  <si>
    <t>N44B05133B</t>
  </si>
  <si>
    <t>4952383028</t>
  </si>
  <si>
    <t>N44B05141B</t>
  </si>
  <si>
    <t>4952384531</t>
  </si>
  <si>
    <t>N44B05104B</t>
  </si>
  <si>
    <t>4952383029</t>
  </si>
  <si>
    <t>4952382987</t>
  </si>
  <si>
    <t>4952382986</t>
  </si>
  <si>
    <t>N44B05115B</t>
  </si>
  <si>
    <t>4952378668</t>
  </si>
  <si>
    <t>N44B05105B</t>
  </si>
  <si>
    <t>4952378667</t>
  </si>
  <si>
    <t>N44B05111B</t>
  </si>
  <si>
    <t>4952378692</t>
  </si>
  <si>
    <t>4952378693</t>
  </si>
  <si>
    <t>4952378665</t>
  </si>
  <si>
    <t>N44B05123B</t>
  </si>
  <si>
    <t>4952378666</t>
  </si>
  <si>
    <t>N44B05142B</t>
  </si>
  <si>
    <t>4952371825</t>
  </si>
  <si>
    <t>F43J12194B</t>
  </si>
  <si>
    <t>4952371834</t>
  </si>
  <si>
    <t>N44B05135B</t>
  </si>
  <si>
    <t>4952373207</t>
  </si>
  <si>
    <t>4952373224</t>
  </si>
  <si>
    <t>4952373223</t>
  </si>
  <si>
    <t>4952373208</t>
  </si>
  <si>
    <t>N44B05131B</t>
  </si>
  <si>
    <t>4952364235</t>
  </si>
  <si>
    <t>N44B05153B</t>
  </si>
  <si>
    <t>4952365821</t>
  </si>
  <si>
    <t>N44B05154B</t>
  </si>
  <si>
    <t>4952364236</t>
  </si>
  <si>
    <t>N44B08025Z</t>
  </si>
  <si>
    <t>4952365822</t>
  </si>
  <si>
    <t>4952364238</t>
  </si>
  <si>
    <t>N44B05143B</t>
  </si>
  <si>
    <t>4952363965</t>
  </si>
  <si>
    <t>N44B05161B</t>
  </si>
  <si>
    <t>4952364371</t>
  </si>
  <si>
    <t>N44B05124B</t>
  </si>
  <si>
    <t>4952364310</t>
  </si>
  <si>
    <t>N44B07184B</t>
  </si>
  <si>
    <t>4952364309</t>
  </si>
  <si>
    <t>N44B08021Z</t>
  </si>
  <si>
    <t>4952364257</t>
  </si>
  <si>
    <t>4952364254</t>
  </si>
  <si>
    <t>N44B08026Z</t>
  </si>
  <si>
    <t>4952367258</t>
  </si>
  <si>
    <t>4952367290</t>
  </si>
  <si>
    <t>4952367321</t>
  </si>
  <si>
    <t>4952367322</t>
  </si>
  <si>
    <t>4952367323</t>
  </si>
  <si>
    <t>N44B05125B</t>
  </si>
  <si>
    <t>4952367252</t>
  </si>
  <si>
    <t>4952367253</t>
  </si>
  <si>
    <t>F44A28254B</t>
  </si>
  <si>
    <t>4952367254</t>
  </si>
  <si>
    <t>N44B05113B</t>
  </si>
  <si>
    <t>4952367255</t>
  </si>
  <si>
    <t>N44B05112B</t>
  </si>
  <si>
    <t>4952365808</t>
  </si>
  <si>
    <t>4952363962</t>
  </si>
  <si>
    <t>N44B07187B</t>
  </si>
  <si>
    <t>4952360667</t>
  </si>
  <si>
    <t>4952360666</t>
  </si>
  <si>
    <t>N44B08034Z</t>
  </si>
  <si>
    <t>4952363963</t>
  </si>
  <si>
    <t>N44B07184Z</t>
  </si>
  <si>
    <t>4952360668</t>
  </si>
  <si>
    <t>4952360712</t>
  </si>
  <si>
    <t>4952353020</t>
  </si>
  <si>
    <t>4952353015</t>
  </si>
  <si>
    <t>N44B05121B</t>
  </si>
  <si>
    <t>4952353019</t>
  </si>
  <si>
    <t>4952353013</t>
  </si>
  <si>
    <t>N44B07187Z</t>
  </si>
  <si>
    <t>4952346746</t>
  </si>
  <si>
    <t>4952346745</t>
  </si>
  <si>
    <t>F44A30024Z</t>
  </si>
  <si>
    <t>4952336767</t>
  </si>
  <si>
    <t>N44B05134B</t>
  </si>
  <si>
    <t>4952336656</t>
  </si>
  <si>
    <t>4952334656</t>
  </si>
  <si>
    <t>N44B08024Z</t>
  </si>
  <si>
    <t>4952334659</t>
  </si>
  <si>
    <t>N44B08023Z</t>
  </si>
  <si>
    <t>4952334551</t>
  </si>
  <si>
    <t>4952471068</t>
  </si>
  <si>
    <t>4952470999</t>
  </si>
  <si>
    <t>N44C11139Z</t>
  </si>
  <si>
    <t>4952474586</t>
  </si>
  <si>
    <t>4952462121</t>
  </si>
  <si>
    <t>4952465809</t>
  </si>
  <si>
    <t>4952466024</t>
  </si>
  <si>
    <t>N44C11141Z</t>
  </si>
  <si>
    <t>4952462119</t>
  </si>
  <si>
    <t>N44C11144Z</t>
  </si>
  <si>
    <t>N44B28123B</t>
  </si>
  <si>
    <t>4952462123</t>
  </si>
  <si>
    <t>4952466029</t>
  </si>
  <si>
    <t>4952452487</t>
  </si>
  <si>
    <t>4952452583</t>
  </si>
  <si>
    <t>4952452819</t>
  </si>
  <si>
    <t>N44C18095Z</t>
  </si>
  <si>
    <t>4952452895</t>
  </si>
  <si>
    <t>4952452820</t>
  </si>
  <si>
    <t>N44C18101Z</t>
  </si>
  <si>
    <t>4952452894</t>
  </si>
  <si>
    <t>N44C11125Z</t>
  </si>
  <si>
    <t>4952449179</t>
  </si>
  <si>
    <t>N44C18103Z</t>
  </si>
  <si>
    <t>4952449181</t>
  </si>
  <si>
    <t>4952449182</t>
  </si>
  <si>
    <t>4952445431</t>
  </si>
  <si>
    <t>4952445419</t>
  </si>
  <si>
    <t>4952449177</t>
  </si>
  <si>
    <t>N44C11142Z</t>
  </si>
  <si>
    <t>4952443791</t>
  </si>
  <si>
    <t>4952435784</t>
  </si>
  <si>
    <t>N44C18104Z</t>
  </si>
  <si>
    <t>4952433977</t>
  </si>
  <si>
    <t>4952435788</t>
  </si>
  <si>
    <t>4952435787</t>
  </si>
  <si>
    <t>N44C18102Z</t>
  </si>
  <si>
    <t>4952435786</t>
  </si>
  <si>
    <t>4952434011</t>
  </si>
  <si>
    <t>4952433984</t>
  </si>
  <si>
    <t>4952433981</t>
  </si>
  <si>
    <t>4952433980</t>
  </si>
  <si>
    <t>4952431692</t>
  </si>
  <si>
    <t>4952431110</t>
  </si>
  <si>
    <t>N44C18094Z</t>
  </si>
  <si>
    <t>4952431157</t>
  </si>
  <si>
    <t>4952428712</t>
  </si>
  <si>
    <t>N44C11145Z</t>
  </si>
  <si>
    <t>4952431158</t>
  </si>
  <si>
    <t>4952431109</t>
  </si>
  <si>
    <t>4952431680</t>
  </si>
  <si>
    <t>4952428715</t>
  </si>
  <si>
    <t>4952431678</t>
  </si>
  <si>
    <t>4952431679</t>
  </si>
  <si>
    <t>4952425100</t>
  </si>
  <si>
    <t>N44C11124Z</t>
  </si>
  <si>
    <t>4952425078</t>
  </si>
  <si>
    <t>4952414531</t>
  </si>
  <si>
    <t>4952415096</t>
  </si>
  <si>
    <t>4952414505</t>
  </si>
  <si>
    <t>N44C11163Z</t>
  </si>
  <si>
    <t>4952415097</t>
  </si>
  <si>
    <t>4952414506</t>
  </si>
  <si>
    <t>N44C11115Z</t>
  </si>
  <si>
    <t>4952418388</t>
  </si>
  <si>
    <t>4952418389</t>
  </si>
  <si>
    <t>4952415206</t>
  </si>
  <si>
    <t>2555675</t>
  </si>
  <si>
    <t>4952418390</t>
  </si>
  <si>
    <t>4952415205</t>
  </si>
  <si>
    <t>4952415204</t>
  </si>
  <si>
    <t>4952402325</t>
  </si>
  <si>
    <t>N44C11153Z</t>
  </si>
  <si>
    <t>4952402328</t>
  </si>
  <si>
    <t>N44C11122Z</t>
  </si>
  <si>
    <t>4952402326</t>
  </si>
  <si>
    <t>N44C11155Z</t>
  </si>
  <si>
    <t>4952403561</t>
  </si>
  <si>
    <t>4952402329</t>
  </si>
  <si>
    <t>N44C11154Z</t>
  </si>
  <si>
    <t>4952405524</t>
  </si>
  <si>
    <t>4952405523</t>
  </si>
  <si>
    <t>N44C11121Z</t>
  </si>
  <si>
    <t>4952405518</t>
  </si>
  <si>
    <t>4952403733</t>
  </si>
  <si>
    <t>4952403734</t>
  </si>
  <si>
    <t>4952403736</t>
  </si>
  <si>
    <t>4952403570</t>
  </si>
  <si>
    <t>4952403642</t>
  </si>
  <si>
    <t>4952403644</t>
  </si>
  <si>
    <t>4952402469</t>
  </si>
  <si>
    <t>4952396717</t>
  </si>
  <si>
    <t>N44C11123Z</t>
  </si>
  <si>
    <t>4952391802</t>
  </si>
  <si>
    <t>4952391145</t>
  </si>
  <si>
    <t>4952391144</t>
  </si>
  <si>
    <t>N44C11162Z</t>
  </si>
  <si>
    <t>4952392459</t>
  </si>
  <si>
    <t>4952391147</t>
  </si>
  <si>
    <t>4952396718</t>
  </si>
  <si>
    <t>4952391780</t>
  </si>
  <si>
    <t>4952391143</t>
  </si>
  <si>
    <t>N44C11151Z</t>
  </si>
  <si>
    <t>4952389798</t>
  </si>
  <si>
    <t>4952389797</t>
  </si>
  <si>
    <t>4952387220</t>
  </si>
  <si>
    <t>N44C11161Z</t>
  </si>
  <si>
    <t>4952387291</t>
  </si>
  <si>
    <t>4952389796</t>
  </si>
  <si>
    <t>4952384238</t>
  </si>
  <si>
    <t>4952380088</t>
  </si>
  <si>
    <t>N44C11138Z</t>
  </si>
  <si>
    <t>4952384232</t>
  </si>
  <si>
    <t>4952384233</t>
  </si>
  <si>
    <t>N44C11152Z</t>
  </si>
  <si>
    <t>4952383005</t>
  </si>
  <si>
    <t>N44B28116B</t>
  </si>
  <si>
    <t>4952380164</t>
  </si>
  <si>
    <t>N44C11136Z</t>
  </si>
  <si>
    <t>4952379966</t>
  </si>
  <si>
    <t>4952383107</t>
  </si>
  <si>
    <t>4952383108</t>
  </si>
  <si>
    <t>4952383006</t>
  </si>
  <si>
    <t>4952384239</t>
  </si>
  <si>
    <t>4952376209</t>
  </si>
  <si>
    <t>F43K01144B</t>
  </si>
  <si>
    <t>4952368799</t>
  </si>
  <si>
    <t>4952368798</t>
  </si>
  <si>
    <t>N44B28122B</t>
  </si>
  <si>
    <t>4952366476</t>
  </si>
  <si>
    <t>4952364339</t>
  </si>
  <si>
    <t>N44B28112B</t>
  </si>
  <si>
    <t>4952365394</t>
  </si>
  <si>
    <t>4952364336</t>
  </si>
  <si>
    <t>N44B28136B</t>
  </si>
  <si>
    <t>4952364866</t>
  </si>
  <si>
    <t>4952364868</t>
  </si>
  <si>
    <t>N44B28113B</t>
  </si>
  <si>
    <t>4952366474</t>
  </si>
  <si>
    <t>4952366473</t>
  </si>
  <si>
    <t>4952365359</t>
  </si>
  <si>
    <t>4952361543</t>
  </si>
  <si>
    <t>N44B28135B</t>
  </si>
  <si>
    <t>4952361176</t>
  </si>
  <si>
    <t>4952358575</t>
  </si>
  <si>
    <t>N44B28124B</t>
  </si>
  <si>
    <t>4952358574</t>
  </si>
  <si>
    <t>N44B28121B</t>
  </si>
  <si>
    <t>4952361177</t>
  </si>
  <si>
    <t>N44B28134B</t>
  </si>
  <si>
    <t>4952361548</t>
  </si>
  <si>
    <t>4952358501</t>
  </si>
  <si>
    <t>4952358475</t>
  </si>
  <si>
    <t>2544909</t>
  </si>
  <si>
    <t>4952358578</t>
  </si>
  <si>
    <t>4952358474</t>
  </si>
  <si>
    <t>N44B28114B</t>
  </si>
  <si>
    <t>4952358579</t>
  </si>
  <si>
    <t>4952347265</t>
  </si>
  <si>
    <t>4952347260</t>
  </si>
  <si>
    <t>N44B28137B</t>
  </si>
  <si>
    <t>4952344778</t>
  </si>
  <si>
    <t>4952344777</t>
  </si>
  <si>
    <t>4952344774</t>
  </si>
  <si>
    <t>N44B28111B</t>
  </si>
  <si>
    <t>4952344773</t>
  </si>
  <si>
    <t>N44B05101B</t>
  </si>
  <si>
    <t>4952344772</t>
  </si>
  <si>
    <t>N44B05102Z</t>
  </si>
  <si>
    <t>4952338631</t>
  </si>
  <si>
    <t>4952341331</t>
  </si>
  <si>
    <t>N44B28117B</t>
  </si>
  <si>
    <t>4952338609</t>
  </si>
  <si>
    <t>N44B28115B</t>
  </si>
  <si>
    <t>4952341333</t>
  </si>
  <si>
    <t>4952341332</t>
  </si>
  <si>
    <t>4952341335</t>
  </si>
  <si>
    <t>4952330117</t>
  </si>
  <si>
    <t>4952330176</t>
  </si>
  <si>
    <t>N44B05102B</t>
  </si>
  <si>
    <t>4952473721</t>
  </si>
  <si>
    <t>N44B28247B</t>
  </si>
  <si>
    <t>4952473688</t>
  </si>
  <si>
    <t>N44B28213B</t>
  </si>
  <si>
    <t>4952473725</t>
  </si>
  <si>
    <t>4952473690</t>
  </si>
  <si>
    <t>F44A07234B</t>
  </si>
  <si>
    <t>4952473724</t>
  </si>
  <si>
    <t>4952473722</t>
  </si>
  <si>
    <t>F44A07235B</t>
  </si>
  <si>
    <t>4952469314</t>
  </si>
  <si>
    <t>N44B28226B</t>
  </si>
  <si>
    <t>4952469316</t>
  </si>
  <si>
    <t>N44B28262B</t>
  </si>
  <si>
    <t>4952469319</t>
  </si>
  <si>
    <t>4952469320</t>
  </si>
  <si>
    <t>4952469317</t>
  </si>
  <si>
    <t>N44B28245B</t>
  </si>
  <si>
    <t>4952463967</t>
  </si>
  <si>
    <t>N44B05122Z</t>
  </si>
  <si>
    <t>4952463968</t>
  </si>
  <si>
    <t>4952452968</t>
  </si>
  <si>
    <t>N44B28253B</t>
  </si>
  <si>
    <t>4952452347</t>
  </si>
  <si>
    <t>4952452983</t>
  </si>
  <si>
    <t>N44B28263B</t>
  </si>
  <si>
    <t>4952452345</t>
  </si>
  <si>
    <t>N44B28261B</t>
  </si>
  <si>
    <t>4952452344</t>
  </si>
  <si>
    <t>N44B28271Z</t>
  </si>
  <si>
    <t>4952452986</t>
  </si>
  <si>
    <t>4952452989</t>
  </si>
  <si>
    <t>4952452342</t>
  </si>
  <si>
    <t>N44B28252B</t>
  </si>
  <si>
    <t>4952448499</t>
  </si>
  <si>
    <t>4952448496</t>
  </si>
  <si>
    <t>N44B28272Z</t>
  </si>
  <si>
    <t>4952448498</t>
  </si>
  <si>
    <t>N44B28264B</t>
  </si>
  <si>
    <t>4952444310</t>
  </si>
  <si>
    <t>N44B28251B</t>
  </si>
  <si>
    <t>4952444303</t>
  </si>
  <si>
    <t>N44B28224B</t>
  </si>
  <si>
    <t>4952444305</t>
  </si>
  <si>
    <t>N44B28216B</t>
  </si>
  <si>
    <t>4952444308</t>
  </si>
  <si>
    <t>4952444307</t>
  </si>
  <si>
    <t>4952427436</t>
  </si>
  <si>
    <t>N44B28221B</t>
  </si>
  <si>
    <t>4952432280</t>
  </si>
  <si>
    <t>4952432277</t>
  </si>
  <si>
    <t>N44B28215B</t>
  </si>
  <si>
    <t>4952432273</t>
  </si>
  <si>
    <t>N44B28246B</t>
  </si>
  <si>
    <t>4952427419</t>
  </si>
  <si>
    <t>N44B28223B</t>
  </si>
  <si>
    <t>4952427417</t>
  </si>
  <si>
    <t>4952427414</t>
  </si>
  <si>
    <t>N44B28217B</t>
  </si>
  <si>
    <t>4952429360</t>
  </si>
  <si>
    <t>4952429375</t>
  </si>
  <si>
    <t>4952426691</t>
  </si>
  <si>
    <t>N44B28211B</t>
  </si>
  <si>
    <t>4952426690</t>
  </si>
  <si>
    <t>N44B28222B</t>
  </si>
  <si>
    <t>4952426698</t>
  </si>
  <si>
    <t>N44B28225B</t>
  </si>
  <si>
    <t>4952411481</t>
  </si>
  <si>
    <t>4952411483</t>
  </si>
  <si>
    <t>4952402895</t>
  </si>
  <si>
    <t>F34A29033Z</t>
  </si>
  <si>
    <t>4952375099</t>
  </si>
  <si>
    <t>4952378449</t>
  </si>
  <si>
    <t>F43M23101A</t>
  </si>
  <si>
    <t>4952364893</t>
  </si>
  <si>
    <t>N44B05114Z</t>
  </si>
  <si>
    <t>4952364704</t>
  </si>
  <si>
    <t>F44A29145B</t>
  </si>
  <si>
    <t>4952364620</t>
  </si>
  <si>
    <t>N44B05112Z</t>
  </si>
  <si>
    <t>4952364855</t>
  </si>
  <si>
    <t>N44B05123Z</t>
  </si>
  <si>
    <t>4952366260</t>
  </si>
  <si>
    <t>4952366379</t>
  </si>
  <si>
    <t>N44B05104Z</t>
  </si>
  <si>
    <t>4952365991</t>
  </si>
  <si>
    <t>N44B05105Z</t>
  </si>
  <si>
    <t>4952365988</t>
  </si>
  <si>
    <t>4952365987</t>
  </si>
  <si>
    <t>4952366382</t>
  </si>
  <si>
    <t>4952364303</t>
  </si>
  <si>
    <t>4952365921</t>
  </si>
  <si>
    <t>4952360153</t>
  </si>
  <si>
    <t>N44B05113Z</t>
  </si>
  <si>
    <t>4952360440</t>
  </si>
  <si>
    <t>4952360451</t>
  </si>
  <si>
    <t>4952360146</t>
  </si>
  <si>
    <t>N44B05121Z</t>
  </si>
  <si>
    <t>4952360147</t>
  </si>
  <si>
    <t>N44B05115Z</t>
  </si>
  <si>
    <t>4952360150</t>
  </si>
  <si>
    <t>N44B05125Z</t>
  </si>
  <si>
    <t>4952360151</t>
  </si>
  <si>
    <t>4952362981</t>
  </si>
  <si>
    <t>4952358160</t>
  </si>
  <si>
    <t>4952362968</t>
  </si>
  <si>
    <t>4952353446</t>
  </si>
  <si>
    <t>N44B05124Z</t>
  </si>
  <si>
    <t>4952353466</t>
  </si>
  <si>
    <t>4952353463</t>
  </si>
  <si>
    <t>4952353461</t>
  </si>
  <si>
    <t>F43M23102A</t>
  </si>
  <si>
    <t>4952353450</t>
  </si>
  <si>
    <t>N44B05111Z</t>
  </si>
  <si>
    <t>4952353462</t>
  </si>
  <si>
    <t>4952349865</t>
  </si>
  <si>
    <t>4952349862</t>
  </si>
  <si>
    <t>F44A29144B</t>
  </si>
  <si>
    <t>4952346221</t>
  </si>
  <si>
    <t>4952346206</t>
  </si>
  <si>
    <t>F44A29143B</t>
  </si>
  <si>
    <t>4952346207</t>
  </si>
  <si>
    <t>F44A12115Z</t>
  </si>
  <si>
    <t>4952346208</t>
  </si>
  <si>
    <t>F44A29146B</t>
  </si>
  <si>
    <t>4952328615</t>
  </si>
  <si>
    <t>N43M26102Z</t>
  </si>
  <si>
    <t>4952328613</t>
  </si>
  <si>
    <t>F44A12075Z</t>
  </si>
  <si>
    <t>4952472932</t>
  </si>
  <si>
    <t>N44B04245A</t>
  </si>
  <si>
    <t>4952472981</t>
  </si>
  <si>
    <t>4952472950</t>
  </si>
  <si>
    <t>4952472918</t>
  </si>
  <si>
    <t>N44C19033Z</t>
  </si>
  <si>
    <t>4952472917</t>
  </si>
  <si>
    <t>N44C19025Z</t>
  </si>
  <si>
    <t>4952470945</t>
  </si>
  <si>
    <t>F44B04195B</t>
  </si>
  <si>
    <t>4952470943</t>
  </si>
  <si>
    <t>N44B04235A</t>
  </si>
  <si>
    <t>4952471374</t>
  </si>
  <si>
    <t>4952471322</t>
  </si>
  <si>
    <t>4952471306</t>
  </si>
  <si>
    <t>F44B04194B</t>
  </si>
  <si>
    <t>4952471070</t>
  </si>
  <si>
    <t>F44B04233A</t>
  </si>
  <si>
    <t>4952470990</t>
  </si>
  <si>
    <t>4952471161</t>
  </si>
  <si>
    <t>N44B06064Z</t>
  </si>
  <si>
    <t>4952471042</t>
  </si>
  <si>
    <t>4952471188</t>
  </si>
  <si>
    <t>4952466664</t>
  </si>
  <si>
    <t>N44C11175Z</t>
  </si>
  <si>
    <t>4952466719</t>
  </si>
  <si>
    <t>4952468833</t>
  </si>
  <si>
    <t>N44C11181Z</t>
  </si>
  <si>
    <t>4952470907</t>
  </si>
  <si>
    <t>2560535</t>
  </si>
  <si>
    <t>4952468836</t>
  </si>
  <si>
    <t>N44C11172Z</t>
  </si>
  <si>
    <t>2560536</t>
  </si>
  <si>
    <t>4952466765</t>
  </si>
  <si>
    <t>4952466571</t>
  </si>
  <si>
    <t>N44C11171Z</t>
  </si>
  <si>
    <t>4952466661</t>
  </si>
  <si>
    <t>4952470942</t>
  </si>
  <si>
    <t>4952469092</t>
  </si>
  <si>
    <t>4952469048</t>
  </si>
  <si>
    <t>4952466773</t>
  </si>
  <si>
    <t>4952461945</t>
  </si>
  <si>
    <t>N44C11173Z</t>
  </si>
  <si>
    <t>4952461943</t>
  </si>
  <si>
    <t>4952461939</t>
  </si>
  <si>
    <t>N44C12112Z</t>
  </si>
  <si>
    <t>4952461940</t>
  </si>
  <si>
    <t>N44C12121Z</t>
  </si>
  <si>
    <t>4952465743</t>
  </si>
  <si>
    <t>4952452953</t>
  </si>
  <si>
    <t>N44C19023Z</t>
  </si>
  <si>
    <t>4952453217</t>
  </si>
  <si>
    <t>N44C17083Z</t>
  </si>
  <si>
    <t>4952457377</t>
  </si>
  <si>
    <t>4952457127</t>
  </si>
  <si>
    <t>N44C12122Z</t>
  </si>
  <si>
    <t>4952453220</t>
  </si>
  <si>
    <t>N44C12115Z</t>
  </si>
  <si>
    <t>4952453219</t>
  </si>
  <si>
    <t>4952457122</t>
  </si>
  <si>
    <t>N44C16261Z</t>
  </si>
  <si>
    <t>4952453232</t>
  </si>
  <si>
    <t>4952457095</t>
  </si>
  <si>
    <t>N44C19024B</t>
  </si>
  <si>
    <t>4952457121</t>
  </si>
  <si>
    <t>4952457286</t>
  </si>
  <si>
    <t>4952457123</t>
  </si>
  <si>
    <t>N44C17084Z</t>
  </si>
  <si>
    <t>4952457372</t>
  </si>
  <si>
    <t>N44C12114Z</t>
  </si>
  <si>
    <t>4952457128</t>
  </si>
  <si>
    <t>N44C12113Z</t>
  </si>
  <si>
    <t>4952457129</t>
  </si>
  <si>
    <t>4952457130</t>
  </si>
  <si>
    <t>4952457282</t>
  </si>
  <si>
    <t>4952457283</t>
  </si>
  <si>
    <t>4952457124</t>
  </si>
  <si>
    <t>4952453132</t>
  </si>
  <si>
    <t>4952457097</t>
  </si>
  <si>
    <t>N44C19042B</t>
  </si>
  <si>
    <t>4952457096</t>
  </si>
  <si>
    <t>N44C19044Z</t>
  </si>
  <si>
    <t>4952446715</t>
  </si>
  <si>
    <t>N44C17152Z</t>
  </si>
  <si>
    <t>4952446713</t>
  </si>
  <si>
    <t>N44C16283Z</t>
  </si>
  <si>
    <t>4952449965</t>
  </si>
  <si>
    <t>4952449946</t>
  </si>
  <si>
    <t>4952449945</t>
  </si>
  <si>
    <t>4952449944</t>
  </si>
  <si>
    <t>4952449942</t>
  </si>
  <si>
    <t>4952441679</t>
  </si>
  <si>
    <t>4952441674</t>
  </si>
  <si>
    <t>N44C19022B</t>
  </si>
  <si>
    <t>4952441672</t>
  </si>
  <si>
    <t>N44C19031Z</t>
  </si>
  <si>
    <t>4952439785</t>
  </si>
  <si>
    <t>4952441675</t>
  </si>
  <si>
    <t>N44C19023B</t>
  </si>
  <si>
    <t>4952441666</t>
  </si>
  <si>
    <t>N44C19026B</t>
  </si>
  <si>
    <t>4952443638</t>
  </si>
  <si>
    <t>4952443639</t>
  </si>
  <si>
    <t>4952441671</t>
  </si>
  <si>
    <t>N44C19031B</t>
  </si>
  <si>
    <t>4952441678</t>
  </si>
  <si>
    <t>4952441673</t>
  </si>
  <si>
    <t>N44C19015Z</t>
  </si>
  <si>
    <t>4952433794</t>
  </si>
  <si>
    <t>N44C19021Z</t>
  </si>
  <si>
    <t>4952434873</t>
  </si>
  <si>
    <t>N44C19025B</t>
  </si>
  <si>
    <t>4952433939</t>
  </si>
  <si>
    <t>4952434859</t>
  </si>
  <si>
    <t>N44C19024Z</t>
  </si>
  <si>
    <t>4952434878</t>
  </si>
  <si>
    <t>4952434860</t>
  </si>
  <si>
    <t>N44C19015B</t>
  </si>
  <si>
    <t>4952434872</t>
  </si>
  <si>
    <t>4952434876</t>
  </si>
  <si>
    <t>4952427228</t>
  </si>
  <si>
    <t>N44C19043B</t>
  </si>
  <si>
    <t>4952427302</t>
  </si>
  <si>
    <t>4952427304</t>
  </si>
  <si>
    <t>4952427224</t>
  </si>
  <si>
    <t>N44C17103Z</t>
  </si>
  <si>
    <t>4952427221</t>
  </si>
  <si>
    <t>N44C19044B</t>
  </si>
  <si>
    <t>4952427214</t>
  </si>
  <si>
    <t>N44C16262Z</t>
  </si>
  <si>
    <t>4952427222</t>
  </si>
  <si>
    <t>N44C19021B</t>
  </si>
  <si>
    <t>4952427216</t>
  </si>
  <si>
    <t>N44C19022Z</t>
  </si>
  <si>
    <t>4952427215</t>
  </si>
  <si>
    <t>N44C17134Z</t>
  </si>
  <si>
    <t>4952427217</t>
  </si>
  <si>
    <t>N44C19042Z</t>
  </si>
  <si>
    <t>4952427220</t>
  </si>
  <si>
    <t>N44C17102Z</t>
  </si>
  <si>
    <t>4952427230</t>
  </si>
  <si>
    <t>4952427223</t>
  </si>
  <si>
    <t>N44C17104Z</t>
  </si>
  <si>
    <t>4952424666</t>
  </si>
  <si>
    <t>N44C16271Z</t>
  </si>
  <si>
    <t>4952420787</t>
  </si>
  <si>
    <t>N44C19034Z</t>
  </si>
  <si>
    <t>4952424753</t>
  </si>
  <si>
    <t>4952424752</t>
  </si>
  <si>
    <t>4952420789</t>
  </si>
  <si>
    <t>4952420769</t>
  </si>
  <si>
    <t>N44C17133Z</t>
  </si>
  <si>
    <t>4952421555</t>
  </si>
  <si>
    <t>N44C16265Z</t>
  </si>
  <si>
    <t>4952420791</t>
  </si>
  <si>
    <t>4952420792</t>
  </si>
  <si>
    <t>4952420794</t>
  </si>
  <si>
    <t>4952420767</t>
  </si>
  <si>
    <t>N44C17135Z</t>
  </si>
  <si>
    <t>4952420784</t>
  </si>
  <si>
    <t>N44C16264Z</t>
  </si>
  <si>
    <t>4952420770</t>
  </si>
  <si>
    <t>N44C16272Z</t>
  </si>
  <si>
    <t>4952420766</t>
  </si>
  <si>
    <t>N44C17122Z</t>
  </si>
  <si>
    <t>4952424670</t>
  </si>
  <si>
    <t>4952424691</t>
  </si>
  <si>
    <t>4952424692</t>
  </si>
  <si>
    <t>4952424694</t>
  </si>
  <si>
    <t>4952417516</t>
  </si>
  <si>
    <t>N44C17095Z</t>
  </si>
  <si>
    <t>4952417520</t>
  </si>
  <si>
    <t>N44C16273Z</t>
  </si>
  <si>
    <t>4952417734</t>
  </si>
  <si>
    <t>4952417624</t>
  </si>
  <si>
    <t>4952415013</t>
  </si>
  <si>
    <t>4952417622</t>
  </si>
  <si>
    <t>4952418013</t>
  </si>
  <si>
    <t>4952418012</t>
  </si>
  <si>
    <t>4952414936</t>
  </si>
  <si>
    <t>4952417735</t>
  </si>
  <si>
    <t>4952417990</t>
  </si>
  <si>
    <t>4952417988</t>
  </si>
  <si>
    <t>4952410672</t>
  </si>
  <si>
    <t>N44C13131Z</t>
  </si>
  <si>
    <t>4952410681</t>
  </si>
  <si>
    <t>N44C16275Z</t>
  </si>
  <si>
    <t>4952410966</t>
  </si>
  <si>
    <t>N44C16263Z</t>
  </si>
  <si>
    <t>4952410965</t>
  </si>
  <si>
    <t>N44C16284Z</t>
  </si>
  <si>
    <t>4952410683</t>
  </si>
  <si>
    <t>N44C16281Z</t>
  </si>
  <si>
    <t>4952410668</t>
  </si>
  <si>
    <t>N44C18061A</t>
  </si>
  <si>
    <t>4952410667</t>
  </si>
  <si>
    <t>N44C18043A</t>
  </si>
  <si>
    <t>4952410666</t>
  </si>
  <si>
    <t>N44C11184Z</t>
  </si>
  <si>
    <t>4952410674</t>
  </si>
  <si>
    <t>N44C13122Z</t>
  </si>
  <si>
    <t>4952410679</t>
  </si>
  <si>
    <t>N44C18052A</t>
  </si>
  <si>
    <t>4952410680</t>
  </si>
  <si>
    <t>N44C11182Z</t>
  </si>
  <si>
    <t>4952410677</t>
  </si>
  <si>
    <t>N44C18051A</t>
  </si>
  <si>
    <t>4952410675</t>
  </si>
  <si>
    <t>N44C16282Z</t>
  </si>
  <si>
    <t>4952402874</t>
  </si>
  <si>
    <t>4952402877</t>
  </si>
  <si>
    <t>N44C13124Z</t>
  </si>
  <si>
    <t>4952405060</t>
  </si>
  <si>
    <t>N44C13134Z</t>
  </si>
  <si>
    <t>4952407045</t>
  </si>
  <si>
    <t>N44C11212Z</t>
  </si>
  <si>
    <t>4952402657</t>
  </si>
  <si>
    <t>4952402749</t>
  </si>
  <si>
    <t>4952405517</t>
  </si>
  <si>
    <t>N44C12095Z</t>
  </si>
  <si>
    <t>4952402750</t>
  </si>
  <si>
    <t>4952407165</t>
  </si>
  <si>
    <t>4952407164</t>
  </si>
  <si>
    <t>4952403059</t>
  </si>
  <si>
    <t>N44C13133Z</t>
  </si>
  <si>
    <t>4952405061</t>
  </si>
  <si>
    <t>4952404995</t>
  </si>
  <si>
    <t>N44C13103Z</t>
  </si>
  <si>
    <t>4952404991</t>
  </si>
  <si>
    <t>N44C13123Z</t>
  </si>
  <si>
    <t>4952404996</t>
  </si>
  <si>
    <t>N44C13102Z</t>
  </si>
  <si>
    <t>4952402585</t>
  </si>
  <si>
    <t>4952404997</t>
  </si>
  <si>
    <t>4952405059</t>
  </si>
  <si>
    <t>N44C13141Z</t>
  </si>
  <si>
    <t>4952407042</t>
  </si>
  <si>
    <t>N44C12102Z</t>
  </si>
  <si>
    <t>4952400405</t>
  </si>
  <si>
    <t>N44C13145Z</t>
  </si>
  <si>
    <t>4952400406</t>
  </si>
  <si>
    <t>4952400402</t>
  </si>
  <si>
    <t>N44C13135Z</t>
  </si>
  <si>
    <t>4952399231</t>
  </si>
  <si>
    <t>N44C13132Z</t>
  </si>
  <si>
    <t>4952399232</t>
  </si>
  <si>
    <t>4952399414</t>
  </si>
  <si>
    <t>N44C12104Z</t>
  </si>
  <si>
    <t>4952397890</t>
  </si>
  <si>
    <t>4952397888</t>
  </si>
  <si>
    <t>N44C13101Z</t>
  </si>
  <si>
    <t>4952397889</t>
  </si>
  <si>
    <t>N44C13125Z</t>
  </si>
  <si>
    <t>4952396670</t>
  </si>
  <si>
    <t>4952396669</t>
  </si>
  <si>
    <t>4952391490</t>
  </si>
  <si>
    <t>N44B29075Z</t>
  </si>
  <si>
    <t>4952391489</t>
  </si>
  <si>
    <t>N44C13143Z</t>
  </si>
  <si>
    <t>4952391486</t>
  </si>
  <si>
    <t>4952394588</t>
  </si>
  <si>
    <t>N44C13142Z</t>
  </si>
  <si>
    <t>4952391451</t>
  </si>
  <si>
    <t>4952396607</t>
  </si>
  <si>
    <t>4952394968</t>
  </si>
  <si>
    <t>N44C12103Z</t>
  </si>
  <si>
    <t>4952394982</t>
  </si>
  <si>
    <t>N44C12105Z</t>
  </si>
  <si>
    <t>4952394967</t>
  </si>
  <si>
    <t>4952391277</t>
  </si>
  <si>
    <t>N44C11183Z</t>
  </si>
  <si>
    <t>4952391281</t>
  </si>
  <si>
    <t>N44B04237A</t>
  </si>
  <si>
    <t>4952396603</t>
  </si>
  <si>
    <t>4952396579</t>
  </si>
  <si>
    <t>N44C12101Z</t>
  </si>
  <si>
    <t>4952394583</t>
  </si>
  <si>
    <t>N44C13144Z</t>
  </si>
  <si>
    <t>4952394582</t>
  </si>
  <si>
    <t>N44C12111Z</t>
  </si>
  <si>
    <t>4952387176</t>
  </si>
  <si>
    <t>N44C11211Z</t>
  </si>
  <si>
    <t>4952387180</t>
  </si>
  <si>
    <t>4952389662</t>
  </si>
  <si>
    <t>4952387178</t>
  </si>
  <si>
    <t>N44C11214Z</t>
  </si>
  <si>
    <t>4952387181</t>
  </si>
  <si>
    <t>N44C11213Z</t>
  </si>
  <si>
    <t>4952389661</t>
  </si>
  <si>
    <t>4952387177</t>
  </si>
  <si>
    <t>F44B04174B</t>
  </si>
  <si>
    <t>4952387173</t>
  </si>
  <si>
    <t>N44C11191Z</t>
  </si>
  <si>
    <t>4952387148</t>
  </si>
  <si>
    <t>N44C11185Z</t>
  </si>
  <si>
    <t>4952387149</t>
  </si>
  <si>
    <t>F44B04176B</t>
  </si>
  <si>
    <t>4952387150</t>
  </si>
  <si>
    <t>F44B04193B</t>
  </si>
  <si>
    <t>4952382941</t>
  </si>
  <si>
    <t>4952382926</t>
  </si>
  <si>
    <t>N44B06013Z</t>
  </si>
  <si>
    <t>4952382925</t>
  </si>
  <si>
    <t>F44B04177B</t>
  </si>
  <si>
    <t>4952384074</t>
  </si>
  <si>
    <t>4952382930</t>
  </si>
  <si>
    <t>4952382927</t>
  </si>
  <si>
    <t>4952379722</t>
  </si>
  <si>
    <t>4952379244</t>
  </si>
  <si>
    <t>N44B09126Z</t>
  </si>
  <si>
    <t>4952379242</t>
  </si>
  <si>
    <t>N44B09124A</t>
  </si>
  <si>
    <t>4952379241</t>
  </si>
  <si>
    <t>N44B09126B</t>
  </si>
  <si>
    <t>4952374127</t>
  </si>
  <si>
    <t>4952377044</t>
  </si>
  <si>
    <t>4952376815</t>
  </si>
  <si>
    <t>N44B29081Z</t>
  </si>
  <si>
    <t>2554543</t>
  </si>
  <si>
    <t>4952374114</t>
  </si>
  <si>
    <t>N44B28241B</t>
  </si>
  <si>
    <t>2554546</t>
  </si>
  <si>
    <t>4952379505</t>
  </si>
  <si>
    <t>N44B06037Z</t>
  </si>
  <si>
    <t>4952379503</t>
  </si>
  <si>
    <t>4952376207</t>
  </si>
  <si>
    <t>N43K20076B</t>
  </si>
  <si>
    <t>4952376208</t>
  </si>
  <si>
    <t>N44A12222Z</t>
  </si>
  <si>
    <t>4952374105</t>
  </si>
  <si>
    <t>N44B28143B</t>
  </si>
  <si>
    <t>4952379365</t>
  </si>
  <si>
    <t>4952374146</t>
  </si>
  <si>
    <t>4952375149</t>
  </si>
  <si>
    <t>N44B28142B</t>
  </si>
  <si>
    <t>4952379719</t>
  </si>
  <si>
    <t>F44B04175B</t>
  </si>
  <si>
    <t>4952379508</t>
  </si>
  <si>
    <t>4952379507</t>
  </si>
  <si>
    <t>4952374162</t>
  </si>
  <si>
    <t>4952374113</t>
  </si>
  <si>
    <t>N44B29082Z</t>
  </si>
  <si>
    <t>4952374147</t>
  </si>
  <si>
    <t>4952374161</t>
  </si>
  <si>
    <t>4952374150</t>
  </si>
  <si>
    <t>4952377043</t>
  </si>
  <si>
    <t>4952377042</t>
  </si>
  <si>
    <t>4952374109</t>
  </si>
  <si>
    <t>N44B28151B</t>
  </si>
  <si>
    <t>4952373561</t>
  </si>
  <si>
    <t>N44B28145B</t>
  </si>
  <si>
    <t>4952369976</t>
  </si>
  <si>
    <t>N44B28211Z</t>
  </si>
  <si>
    <t>4952370335</t>
  </si>
  <si>
    <t>N44B28242B</t>
  </si>
  <si>
    <t>4952370333</t>
  </si>
  <si>
    <t>N44B28243B</t>
  </si>
  <si>
    <t>4952370555</t>
  </si>
  <si>
    <t>4952370328</t>
  </si>
  <si>
    <t>N44B28141B</t>
  </si>
  <si>
    <t>4952373663</t>
  </si>
  <si>
    <t>4952369978</t>
  </si>
  <si>
    <t>4952373540</t>
  </si>
  <si>
    <t>4952370552</t>
  </si>
  <si>
    <t>N44B28144B</t>
  </si>
  <si>
    <t>4952370430</t>
  </si>
  <si>
    <t>4952366318</t>
  </si>
  <si>
    <t>N44B28212B</t>
  </si>
  <si>
    <t>4952366341</t>
  </si>
  <si>
    <t>N44B29084Z</t>
  </si>
  <si>
    <t>4952366243</t>
  </si>
  <si>
    <t>4952366343</t>
  </si>
  <si>
    <t>4952360916</t>
  </si>
  <si>
    <t>N44B28131B</t>
  </si>
  <si>
    <t>4952360931</t>
  </si>
  <si>
    <t>N44B28126B</t>
  </si>
  <si>
    <t>4952361167</t>
  </si>
  <si>
    <t>N44B28132B</t>
  </si>
  <si>
    <t>4952361171</t>
  </si>
  <si>
    <t>N44B28146B</t>
  </si>
  <si>
    <t>4952361175</t>
  </si>
  <si>
    <t>4952359509</t>
  </si>
  <si>
    <t>4952358429</t>
  </si>
  <si>
    <t>F44C01102B</t>
  </si>
  <si>
    <t>4952358425</t>
  </si>
  <si>
    <t>N44B29062B</t>
  </si>
  <si>
    <t>4952358431</t>
  </si>
  <si>
    <t>N44B28127B</t>
  </si>
  <si>
    <t>4952358434</t>
  </si>
  <si>
    <t>4952360935</t>
  </si>
  <si>
    <t>N44B28234B</t>
  </si>
  <si>
    <t>4952359286</t>
  </si>
  <si>
    <t>N44B28133B</t>
  </si>
  <si>
    <t>4952359285</t>
  </si>
  <si>
    <t>4952359289</t>
  </si>
  <si>
    <t>4952356360</t>
  </si>
  <si>
    <t>N44B29062Z</t>
  </si>
  <si>
    <t>4952353056</t>
  </si>
  <si>
    <t>4952353055</t>
  </si>
  <si>
    <t>N44B28212Z</t>
  </si>
  <si>
    <t>4952353060</t>
  </si>
  <si>
    <t>4952356435</t>
  </si>
  <si>
    <t>4952352625</t>
  </si>
  <si>
    <t>N44B29085Z</t>
  </si>
  <si>
    <t>4952356363</t>
  </si>
  <si>
    <t>4952352892</t>
  </si>
  <si>
    <t>4952353057</t>
  </si>
  <si>
    <t>4952356361</t>
  </si>
  <si>
    <t>N44B29083Z</t>
  </si>
  <si>
    <t>4952352912</t>
  </si>
  <si>
    <t>N44B28227B</t>
  </si>
  <si>
    <t>4952356436</t>
  </si>
  <si>
    <t>4952352897</t>
  </si>
  <si>
    <t>N44B29073Z</t>
  </si>
  <si>
    <t>4952352898</t>
  </si>
  <si>
    <t>N44B28147B</t>
  </si>
  <si>
    <t>4952353451</t>
  </si>
  <si>
    <t>4952349370</t>
  </si>
  <si>
    <t>4952350223</t>
  </si>
  <si>
    <t>4952344149</t>
  </si>
  <si>
    <t>N44B28236B</t>
  </si>
  <si>
    <t>4952344148</t>
  </si>
  <si>
    <t>N44B28235B</t>
  </si>
  <si>
    <t>4952342542</t>
  </si>
  <si>
    <t>N44B09135B</t>
  </si>
  <si>
    <t>4952342866</t>
  </si>
  <si>
    <t>N44B09135Z</t>
  </si>
  <si>
    <t>4952342864</t>
  </si>
  <si>
    <t>N44B28233B</t>
  </si>
  <si>
    <t>4952344147</t>
  </si>
  <si>
    <t>N44B28232B</t>
  </si>
  <si>
    <t>4952344145</t>
  </si>
  <si>
    <t>N44B28231B</t>
  </si>
  <si>
    <t>4952344452</t>
  </si>
  <si>
    <t>N44B09132Z</t>
  </si>
  <si>
    <t>4952344455</t>
  </si>
  <si>
    <t>4952344144</t>
  </si>
  <si>
    <t>4952344142</t>
  </si>
  <si>
    <t>N44B09132B</t>
  </si>
  <si>
    <t>4952344451</t>
  </si>
  <si>
    <t>4952342791</t>
  </si>
  <si>
    <t>N44B15257C</t>
  </si>
  <si>
    <t>4952342793</t>
  </si>
  <si>
    <t>4952342794</t>
  </si>
  <si>
    <t>4952342796</t>
  </si>
  <si>
    <t>4952344429</t>
  </si>
  <si>
    <t>4952344174</t>
  </si>
  <si>
    <t>4952344110</t>
  </si>
  <si>
    <t>4952344770</t>
  </si>
  <si>
    <t>4952344768</t>
  </si>
  <si>
    <t>4952341034</t>
  </si>
  <si>
    <t>N44B29086Z</t>
  </si>
  <si>
    <t>4952338040</t>
  </si>
  <si>
    <t>N44B09122B</t>
  </si>
  <si>
    <t>4952338515</t>
  </si>
  <si>
    <t>N44B29077Z</t>
  </si>
  <si>
    <t>4952338063</t>
  </si>
  <si>
    <t>N44B29087Z</t>
  </si>
  <si>
    <t>4952337396</t>
  </si>
  <si>
    <t>N44B09123A</t>
  </si>
  <si>
    <t>4952338064</t>
  </si>
  <si>
    <t>N44B29074Z</t>
  </si>
  <si>
    <t>4952337397</t>
  </si>
  <si>
    <t>4952340978</t>
  </si>
  <si>
    <t>4952337399</t>
  </si>
  <si>
    <t>4952337398</t>
  </si>
  <si>
    <t>N44B09131Z</t>
  </si>
  <si>
    <t>4952332969</t>
  </si>
  <si>
    <t>N44B28125B</t>
  </si>
  <si>
    <t>4952332737</t>
  </si>
  <si>
    <t>N44B28237B</t>
  </si>
  <si>
    <t>4952332967</t>
  </si>
  <si>
    <t>N44B16013Z</t>
  </si>
  <si>
    <t>4952332890</t>
  </si>
  <si>
    <t>N44B12194C</t>
  </si>
  <si>
    <t>4952333469</t>
  </si>
  <si>
    <t>4952331729</t>
  </si>
  <si>
    <t>4952332734</t>
  </si>
  <si>
    <t>N44B06057Z</t>
  </si>
  <si>
    <t>4952332676</t>
  </si>
  <si>
    <t>4952333466</t>
  </si>
  <si>
    <t>4952333481</t>
  </si>
  <si>
    <t>4952333468</t>
  </si>
  <si>
    <t>4952331725</t>
  </si>
  <si>
    <t>N44B28244B</t>
  </si>
  <si>
    <t>4952325504</t>
  </si>
  <si>
    <t>N44B16025Z</t>
  </si>
  <si>
    <t>4952325503</t>
  </si>
  <si>
    <t>N44B16027Z</t>
  </si>
  <si>
    <t>4952325542</t>
  </si>
  <si>
    <t>N44B15257Z</t>
  </si>
  <si>
    <t>4952325506</t>
  </si>
  <si>
    <t>N44B16012Z</t>
  </si>
  <si>
    <t>4952325545</t>
  </si>
  <si>
    <t>4952326527</t>
  </si>
  <si>
    <t>N44B16012C</t>
  </si>
  <si>
    <t>4952325548</t>
  </si>
  <si>
    <t>4952325507</t>
  </si>
  <si>
    <t>N44B15256C</t>
  </si>
  <si>
    <t>4952329668</t>
  </si>
  <si>
    <t>4952326524</t>
  </si>
  <si>
    <t>4952328372</t>
  </si>
  <si>
    <t>4952328374</t>
  </si>
  <si>
    <t>4952328376</t>
  </si>
  <si>
    <t>N44B16014Z</t>
  </si>
  <si>
    <t>4952475015</t>
  </si>
  <si>
    <t>N44C16301Z</t>
  </si>
  <si>
    <t>4952474499</t>
  </si>
  <si>
    <t>N44B13096Z</t>
  </si>
  <si>
    <t>4952474449</t>
  </si>
  <si>
    <t>N44C17164Z</t>
  </si>
  <si>
    <t>4952474446</t>
  </si>
  <si>
    <t>4952474529</t>
  </si>
  <si>
    <t>4952474528</t>
  </si>
  <si>
    <t>4952474530</t>
  </si>
  <si>
    <t>4952474447</t>
  </si>
  <si>
    <t>4952472047</t>
  </si>
  <si>
    <t>4952472042</t>
  </si>
  <si>
    <t>N44C16295Z</t>
  </si>
  <si>
    <t>4952471734</t>
  </si>
  <si>
    <t>4952472010</t>
  </si>
  <si>
    <t>N44B14015Z</t>
  </si>
  <si>
    <t>4952471731</t>
  </si>
  <si>
    <t>N44B13146Z</t>
  </si>
  <si>
    <t>4952467092</t>
  </si>
  <si>
    <t>N44B14023Z</t>
  </si>
  <si>
    <t>4952469444</t>
  </si>
  <si>
    <t>N44C18243Z</t>
  </si>
  <si>
    <t>4952467098</t>
  </si>
  <si>
    <t>4952469484</t>
  </si>
  <si>
    <t>4952469483</t>
  </si>
  <si>
    <t>4952467672</t>
  </si>
  <si>
    <t>4952467082</t>
  </si>
  <si>
    <t>N44B13081Z</t>
  </si>
  <si>
    <t>4952467084</t>
  </si>
  <si>
    <t>N44B14014Z</t>
  </si>
  <si>
    <t>4952467090</t>
  </si>
  <si>
    <t>N44B13255C</t>
  </si>
  <si>
    <t>4952467089</t>
  </si>
  <si>
    <t>N44B13083Z</t>
  </si>
  <si>
    <t>4952467085</t>
  </si>
  <si>
    <t>N44B14022Z</t>
  </si>
  <si>
    <t>4952467070</t>
  </si>
  <si>
    <t>4952466803</t>
  </si>
  <si>
    <t>4952466805</t>
  </si>
  <si>
    <t>N44B13205C</t>
  </si>
  <si>
    <t>4952466734</t>
  </si>
  <si>
    <t>N44C18242Z</t>
  </si>
  <si>
    <t>4952466740</t>
  </si>
  <si>
    <t>4952467406</t>
  </si>
  <si>
    <t>4952467407</t>
  </si>
  <si>
    <t>4952467408</t>
  </si>
  <si>
    <t>4952466748</t>
  </si>
  <si>
    <t>4952467409</t>
  </si>
  <si>
    <t>4952466745</t>
  </si>
  <si>
    <t>N44B13093Z</t>
  </si>
  <si>
    <t>4952467156</t>
  </si>
  <si>
    <t>4952467099</t>
  </si>
  <si>
    <t>N44B14021Z</t>
  </si>
  <si>
    <t>4952464106</t>
  </si>
  <si>
    <t>N44C18015B</t>
  </si>
  <si>
    <t>4952459836</t>
  </si>
  <si>
    <t>4952464103</t>
  </si>
  <si>
    <t>4952459340</t>
  </si>
  <si>
    <t>N44C18017B</t>
  </si>
  <si>
    <t>4952464109</t>
  </si>
  <si>
    <t>4952458958</t>
  </si>
  <si>
    <t>N44C18016A</t>
  </si>
  <si>
    <t>4952458960</t>
  </si>
  <si>
    <t>N44C18017A</t>
  </si>
  <si>
    <t>4952459931</t>
  </si>
  <si>
    <t>4952458968</t>
  </si>
  <si>
    <t>N44C18031A</t>
  </si>
  <si>
    <t>4952458965</t>
  </si>
  <si>
    <t>N44C18012B</t>
  </si>
  <si>
    <t>4952459706</t>
  </si>
  <si>
    <t>4952463924</t>
  </si>
  <si>
    <t>2560244</t>
  </si>
  <si>
    <t>4952463927</t>
  </si>
  <si>
    <t>4952463990</t>
  </si>
  <si>
    <t>4952463989</t>
  </si>
  <si>
    <t>4952464101</t>
  </si>
  <si>
    <t>4952459831</t>
  </si>
  <si>
    <t>4952464110</t>
  </si>
  <si>
    <t>4952459342</t>
  </si>
  <si>
    <t>4952459133</t>
  </si>
  <si>
    <t>4952459140</t>
  </si>
  <si>
    <t>N44C18011A</t>
  </si>
  <si>
    <t>4952459333</t>
  </si>
  <si>
    <t>N44C18015A</t>
  </si>
  <si>
    <t>4952459326</t>
  </si>
  <si>
    <t>4952466335</t>
  </si>
  <si>
    <t>N44B13187A</t>
  </si>
  <si>
    <t>4952466334</t>
  </si>
  <si>
    <t>4952466329</t>
  </si>
  <si>
    <t>4952466478</t>
  </si>
  <si>
    <t>4952464677</t>
  </si>
  <si>
    <t>4952464680</t>
  </si>
  <si>
    <t>4952466479</t>
  </si>
  <si>
    <t>4952466491</t>
  </si>
  <si>
    <t>N44B13186A</t>
  </si>
  <si>
    <t>4952466504</t>
  </si>
  <si>
    <t>N44B13085Z</t>
  </si>
  <si>
    <t>4952466327</t>
  </si>
  <si>
    <t>4952466510</t>
  </si>
  <si>
    <t>4952466511</t>
  </si>
  <si>
    <t>4952466266</t>
  </si>
  <si>
    <t>4952458953</t>
  </si>
  <si>
    <t>N44C18014B</t>
  </si>
  <si>
    <t>4952458938</t>
  </si>
  <si>
    <t>N44C17172Z</t>
  </si>
  <si>
    <t>4952457904</t>
  </si>
  <si>
    <t>4952454037</t>
  </si>
  <si>
    <t>N44C18105Z</t>
  </si>
  <si>
    <t>4952454041</t>
  </si>
  <si>
    <t>4952454395</t>
  </si>
  <si>
    <t>N44C17161Z</t>
  </si>
  <si>
    <t>4952452335</t>
  </si>
  <si>
    <t>4952456007</t>
  </si>
  <si>
    <t>N44C16315Z</t>
  </si>
  <si>
    <t>4952456006</t>
  </si>
  <si>
    <t>4952455910</t>
  </si>
  <si>
    <t>N44C18011B</t>
  </si>
  <si>
    <t>4952455962</t>
  </si>
  <si>
    <t>4952455981</t>
  </si>
  <si>
    <t>N44C18013A</t>
  </si>
  <si>
    <t>4952455982</t>
  </si>
  <si>
    <t>4952458734</t>
  </si>
  <si>
    <t>N44B13202Z</t>
  </si>
  <si>
    <t>4952458735</t>
  </si>
  <si>
    <t>4952457786</t>
  </si>
  <si>
    <t>N44C17015Z</t>
  </si>
  <si>
    <t>4952457787</t>
  </si>
  <si>
    <t>4952446886</t>
  </si>
  <si>
    <t>N44C17171Z</t>
  </si>
  <si>
    <t>4952446903</t>
  </si>
  <si>
    <t>N44C17022Z</t>
  </si>
  <si>
    <t>4952446885</t>
  </si>
  <si>
    <t>N44C17013Z</t>
  </si>
  <si>
    <t>4952446904</t>
  </si>
  <si>
    <t>N44C17165Z</t>
  </si>
  <si>
    <t>4952446888</t>
  </si>
  <si>
    <t>N44C17024Z</t>
  </si>
  <si>
    <t>4952446991</t>
  </si>
  <si>
    <t>4952446992</t>
  </si>
  <si>
    <t>4952449772</t>
  </si>
  <si>
    <t>4952446993</t>
  </si>
  <si>
    <t>4952446830</t>
  </si>
  <si>
    <t>N44C17023Z</t>
  </si>
  <si>
    <t>4952446381</t>
  </si>
  <si>
    <t>4952446862</t>
  </si>
  <si>
    <t>N44C17014Z</t>
  </si>
  <si>
    <t>4952445625</t>
  </si>
  <si>
    <t>4952445623</t>
  </si>
  <si>
    <t>N44C18012A</t>
  </si>
  <si>
    <t>4952445622</t>
  </si>
  <si>
    <t>N44C18016B</t>
  </si>
  <si>
    <t>4952446825</t>
  </si>
  <si>
    <t>N44C18245Z</t>
  </si>
  <si>
    <t>4952446827</t>
  </si>
  <si>
    <t>N44C17032Z</t>
  </si>
  <si>
    <t>4952446883</t>
  </si>
  <si>
    <t>4952446884</t>
  </si>
  <si>
    <t>N44C17031Z</t>
  </si>
  <si>
    <t>4952445608</t>
  </si>
  <si>
    <t>4952446863</t>
  </si>
  <si>
    <t>N44C17162Z</t>
  </si>
  <si>
    <t>4952446881</t>
  </si>
  <si>
    <t>N44C17163Z</t>
  </si>
  <si>
    <t>4952449803</t>
  </si>
  <si>
    <t>4952449780</t>
  </si>
  <si>
    <t>N44C17025Z</t>
  </si>
  <si>
    <t>4952449804</t>
  </si>
  <si>
    <t>4952447499</t>
  </si>
  <si>
    <t>4952447856</t>
  </si>
  <si>
    <t>4952447498</t>
  </si>
  <si>
    <t>4952447497</t>
  </si>
  <si>
    <t>4952443886</t>
  </si>
  <si>
    <t>4952443836</t>
  </si>
  <si>
    <t>4952443834</t>
  </si>
  <si>
    <t>4952443889</t>
  </si>
  <si>
    <t>4952445027</t>
  </si>
  <si>
    <t>4952445025</t>
  </si>
  <si>
    <t>4952445024</t>
  </si>
  <si>
    <t>4952439774</t>
  </si>
  <si>
    <t>4952433686</t>
  </si>
  <si>
    <t>N44C18036A</t>
  </si>
  <si>
    <t>4952434445</t>
  </si>
  <si>
    <t>4952433475</t>
  </si>
  <si>
    <t>N44C18035A</t>
  </si>
  <si>
    <t>4952433688</t>
  </si>
  <si>
    <t>N44C18244Z</t>
  </si>
  <si>
    <t>4952433464</t>
  </si>
  <si>
    <t>N44C18041A</t>
  </si>
  <si>
    <t>4952433463</t>
  </si>
  <si>
    <t>N44C18035B</t>
  </si>
  <si>
    <t>4952433461</t>
  </si>
  <si>
    <t>N44C18034A</t>
  </si>
  <si>
    <t>4952433478</t>
  </si>
  <si>
    <t>N44C18014A</t>
  </si>
  <si>
    <t>4952433480</t>
  </si>
  <si>
    <t>N44C18111B</t>
  </si>
  <si>
    <t>4952433687</t>
  </si>
  <si>
    <t>4952433684</t>
  </si>
  <si>
    <t>4952434231</t>
  </si>
  <si>
    <t>4952434236</t>
  </si>
  <si>
    <t>4952433453</t>
  </si>
  <si>
    <t>N44C18034B</t>
  </si>
  <si>
    <t>4952433468</t>
  </si>
  <si>
    <t>N44C18042B</t>
  </si>
  <si>
    <t>4952433454</t>
  </si>
  <si>
    <t>N44C10147B</t>
  </si>
  <si>
    <t>4952433679</t>
  </si>
  <si>
    <t>4952433682</t>
  </si>
  <si>
    <t>4952433680</t>
  </si>
  <si>
    <t>N44C18013B</t>
  </si>
  <si>
    <t>4952428846</t>
  </si>
  <si>
    <t>N44C10151B</t>
  </si>
  <si>
    <t>4952427400</t>
  </si>
  <si>
    <t>4952427127</t>
  </si>
  <si>
    <t>N44C10147A</t>
  </si>
  <si>
    <t>4952428847</t>
  </si>
  <si>
    <t>4952427393</t>
  </si>
  <si>
    <t>N44C18036B</t>
  </si>
  <si>
    <t>4952427392</t>
  </si>
  <si>
    <t>N44C18042A</t>
  </si>
  <si>
    <t>4952427423</t>
  </si>
  <si>
    <t>4952427832</t>
  </si>
  <si>
    <t>4952427831</t>
  </si>
  <si>
    <t>N44C18037A</t>
  </si>
  <si>
    <t>4952428767</t>
  </si>
  <si>
    <t>N44C10161A</t>
  </si>
  <si>
    <t>4952427139</t>
  </si>
  <si>
    <t>N44C18041B</t>
  </si>
  <si>
    <t>4952427128</t>
  </si>
  <si>
    <t>4C15190046</t>
  </si>
  <si>
    <t>4952427359</t>
  </si>
  <si>
    <t>N44C18032B</t>
  </si>
  <si>
    <t>4952427360</t>
  </si>
  <si>
    <t>N44C18032A</t>
  </si>
  <si>
    <t>4952420739</t>
  </si>
  <si>
    <t>N44C18031B</t>
  </si>
  <si>
    <t>4952420737</t>
  </si>
  <si>
    <t>N44C18033B</t>
  </si>
  <si>
    <t>4952423284</t>
  </si>
  <si>
    <t>4952423283</t>
  </si>
  <si>
    <t>4952420778</t>
  </si>
  <si>
    <t>4952420779</t>
  </si>
  <si>
    <t>4952422244</t>
  </si>
  <si>
    <t>N44C10154A</t>
  </si>
  <si>
    <t>4952422243</t>
  </si>
  <si>
    <t>4952420826</t>
  </si>
  <si>
    <t>N44C18033A</t>
  </si>
  <si>
    <t>4952420828</t>
  </si>
  <si>
    <t>N44C18241Z</t>
  </si>
  <si>
    <t>4952424637</t>
  </si>
  <si>
    <t>4952424638</t>
  </si>
  <si>
    <t>4952425488</t>
  </si>
  <si>
    <t>4952420732</t>
  </si>
  <si>
    <t>N44B13094Z</t>
  </si>
  <si>
    <t>4952425486</t>
  </si>
  <si>
    <t>4952420734</t>
  </si>
  <si>
    <t>N44C18111Z</t>
  </si>
  <si>
    <t>4952420735</t>
  </si>
  <si>
    <t>N44C18037B</t>
  </si>
  <si>
    <t>4952423272</t>
  </si>
  <si>
    <t>4952423275</t>
  </si>
  <si>
    <t>4952424801</t>
  </si>
  <si>
    <t>N44B13205Z</t>
  </si>
  <si>
    <t>4952424806</t>
  </si>
  <si>
    <t>4952424741</t>
  </si>
  <si>
    <t>4952424730</t>
  </si>
  <si>
    <t>4952424729</t>
  </si>
  <si>
    <t>4952424802</t>
  </si>
  <si>
    <t>4952424639</t>
  </si>
  <si>
    <t>4952414546</t>
  </si>
  <si>
    <t>4952414363</t>
  </si>
  <si>
    <t>N44B13082Z</t>
  </si>
  <si>
    <t>4952415815</t>
  </si>
  <si>
    <t>N44B13203Z</t>
  </si>
  <si>
    <t>4952415814</t>
  </si>
  <si>
    <t>N44B13204C</t>
  </si>
  <si>
    <t>4952414366</t>
  </si>
  <si>
    <t>4952414297</t>
  </si>
  <si>
    <t>4952414296</t>
  </si>
  <si>
    <t>N44B13092Z</t>
  </si>
  <si>
    <t>4952414293</t>
  </si>
  <si>
    <t>4952414291</t>
  </si>
  <si>
    <t>N44C10155B</t>
  </si>
  <si>
    <t>4952414260</t>
  </si>
  <si>
    <t>4952414259</t>
  </si>
  <si>
    <t>N44B13084Z</t>
  </si>
  <si>
    <t>4952414365</t>
  </si>
  <si>
    <t>N44B13086Z</t>
  </si>
  <si>
    <t>4952414916</t>
  </si>
  <si>
    <t>N44B13091Z</t>
  </si>
  <si>
    <t>4952414367</t>
  </si>
  <si>
    <t>4952414914</t>
  </si>
  <si>
    <t>N44B13145Z</t>
  </si>
  <si>
    <t>4952414368</t>
  </si>
  <si>
    <t>N44B13187B</t>
  </si>
  <si>
    <t>4952414922</t>
  </si>
  <si>
    <t>N44B13204Z</t>
  </si>
  <si>
    <t>4952415800</t>
  </si>
  <si>
    <t>4952415811</t>
  </si>
  <si>
    <t>N44B13203C</t>
  </si>
  <si>
    <t>4952414369</t>
  </si>
  <si>
    <t>4952414381</t>
  </si>
  <si>
    <t>4952416888</t>
  </si>
  <si>
    <t>4952416852</t>
  </si>
  <si>
    <t>4952415818</t>
  </si>
  <si>
    <t>N44B13147Z</t>
  </si>
  <si>
    <t>4952418803</t>
  </si>
  <si>
    <t>4952418804</t>
  </si>
  <si>
    <t>4952418815</t>
  </si>
  <si>
    <t>4952418816</t>
  </si>
  <si>
    <t>4952416890</t>
  </si>
  <si>
    <t>4952416889</t>
  </si>
  <si>
    <t>4952415816</t>
  </si>
  <si>
    <t>4952409233</t>
  </si>
  <si>
    <t>4952410076</t>
  </si>
  <si>
    <t>4952409245</t>
  </si>
  <si>
    <t>4952409310</t>
  </si>
  <si>
    <t>4952410840</t>
  </si>
  <si>
    <t>4952410073</t>
  </si>
  <si>
    <t>N44C10155A</t>
  </si>
  <si>
    <t>4952409970</t>
  </si>
  <si>
    <t>N44C10154B</t>
  </si>
  <si>
    <t>4952410062</t>
  </si>
  <si>
    <t>N44C10161B</t>
  </si>
  <si>
    <t>4952409199</t>
  </si>
  <si>
    <t>N44C10152B</t>
  </si>
  <si>
    <t>4952409231</t>
  </si>
  <si>
    <t>N44C10152A</t>
  </si>
  <si>
    <t>4952409683</t>
  </si>
  <si>
    <t>4952409681</t>
  </si>
  <si>
    <t>4952410063</t>
  </si>
  <si>
    <t>N44C10157A</t>
  </si>
  <si>
    <t>4952409525</t>
  </si>
  <si>
    <t>4952409524</t>
  </si>
  <si>
    <t>4952410067</t>
  </si>
  <si>
    <t>N44C10151A</t>
  </si>
  <si>
    <t>4952409110</t>
  </si>
  <si>
    <t>4952408350</t>
  </si>
  <si>
    <t>N44C10156A</t>
  </si>
  <si>
    <t>4952408354</t>
  </si>
  <si>
    <t>N44B13186B</t>
  </si>
  <si>
    <t>4952408359</t>
  </si>
  <si>
    <t>4952408355</t>
  </si>
  <si>
    <t>4952404370</t>
  </si>
  <si>
    <t>4952404350</t>
  </si>
  <si>
    <t>N44C10172B</t>
  </si>
  <si>
    <t>4952402410</t>
  </si>
  <si>
    <t>4952402462</t>
  </si>
  <si>
    <t>N44C10157B</t>
  </si>
  <si>
    <t>4952402464</t>
  </si>
  <si>
    <t>N44C10172A</t>
  </si>
  <si>
    <t>4952403353</t>
  </si>
  <si>
    <t>N44C10156B</t>
  </si>
  <si>
    <t>4952403497</t>
  </si>
  <si>
    <t>4952404006</t>
  </si>
  <si>
    <t>4952401131</t>
  </si>
  <si>
    <t>N44A09181A</t>
  </si>
  <si>
    <t>4952398397</t>
  </si>
  <si>
    <t>N44C10171A</t>
  </si>
  <si>
    <t>4952398390</t>
  </si>
  <si>
    <t>N44C10171B</t>
  </si>
  <si>
    <t>4952398370</t>
  </si>
  <si>
    <t>N44C10162B</t>
  </si>
  <si>
    <t>4952398369</t>
  </si>
  <si>
    <t>N44C10162A</t>
  </si>
  <si>
    <t>4952399062</t>
  </si>
  <si>
    <t>4952399059</t>
  </si>
  <si>
    <t>4952399055</t>
  </si>
  <si>
    <t>N44B13201C</t>
  </si>
  <si>
    <t>4952399053</t>
  </si>
  <si>
    <t>N44B13135Z</t>
  </si>
  <si>
    <t>4952399052</t>
  </si>
  <si>
    <t>N44B14042Z</t>
  </si>
  <si>
    <t>4952398411</t>
  </si>
  <si>
    <t>4952398612</t>
  </si>
  <si>
    <t>4952396361</t>
  </si>
  <si>
    <t>N44B13141Z</t>
  </si>
  <si>
    <t>4952396350</t>
  </si>
  <si>
    <t>N44B13136Z</t>
  </si>
  <si>
    <t>4952396362</t>
  </si>
  <si>
    <t>N44B13202C</t>
  </si>
  <si>
    <t>4952396349</t>
  </si>
  <si>
    <t>N44B13134Z</t>
  </si>
  <si>
    <t>4952396348</t>
  </si>
  <si>
    <t>N44B13137Z</t>
  </si>
  <si>
    <t>4952393782</t>
  </si>
  <si>
    <t>4952392820</t>
  </si>
  <si>
    <t>N44B13111Z</t>
  </si>
  <si>
    <t>4952392829</t>
  </si>
  <si>
    <t>N44A09202A</t>
  </si>
  <si>
    <t>4952396743</t>
  </si>
  <si>
    <t>N44B13133Z</t>
  </si>
  <si>
    <t>4952396742</t>
  </si>
  <si>
    <t>4952392842</t>
  </si>
  <si>
    <t>4952392845</t>
  </si>
  <si>
    <t>N44B13185A</t>
  </si>
  <si>
    <t>4952392947</t>
  </si>
  <si>
    <t>N44B13195Z</t>
  </si>
  <si>
    <t>4952393770</t>
  </si>
  <si>
    <t>4952393781</t>
  </si>
  <si>
    <t>4952391456</t>
  </si>
  <si>
    <t>N44B13123Z</t>
  </si>
  <si>
    <t>4952391458</t>
  </si>
  <si>
    <t>N44B13175Z</t>
  </si>
  <si>
    <t>4952391459</t>
  </si>
  <si>
    <t>4952391474</t>
  </si>
  <si>
    <t>4952392354</t>
  </si>
  <si>
    <t>N44B13122Z</t>
  </si>
  <si>
    <t>4952392357</t>
  </si>
  <si>
    <t>N44A09161A</t>
  </si>
  <si>
    <t>4952392364</t>
  </si>
  <si>
    <t>4952392506</t>
  </si>
  <si>
    <t>N44B13175B</t>
  </si>
  <si>
    <t>4952396363</t>
  </si>
  <si>
    <t>4952396402</t>
  </si>
  <si>
    <t>4952396344</t>
  </si>
  <si>
    <t>4952396346</t>
  </si>
  <si>
    <t>4952396343</t>
  </si>
  <si>
    <t>N44A09163A</t>
  </si>
  <si>
    <t>4952394652</t>
  </si>
  <si>
    <t>4952394651</t>
  </si>
  <si>
    <t>4952394630</t>
  </si>
  <si>
    <t>4952393913</t>
  </si>
  <si>
    <t>4952393800</t>
  </si>
  <si>
    <t>4952393799</t>
  </si>
  <si>
    <t>4952393798</t>
  </si>
  <si>
    <t>4952381898</t>
  </si>
  <si>
    <t>N44B14041Z</t>
  </si>
  <si>
    <t>4952381798</t>
  </si>
  <si>
    <t>N44B13164Z</t>
  </si>
  <si>
    <t>4952385773</t>
  </si>
  <si>
    <t>4952385774</t>
  </si>
  <si>
    <t>4952385901</t>
  </si>
  <si>
    <t>4952386188</t>
  </si>
  <si>
    <t>4952381903</t>
  </si>
  <si>
    <t>4952386147</t>
  </si>
  <si>
    <t>4952381087</t>
  </si>
  <si>
    <t>N44A09173A</t>
  </si>
  <si>
    <t>4952381088</t>
  </si>
  <si>
    <t>4952381089</t>
  </si>
  <si>
    <t>N44A09164A</t>
  </si>
  <si>
    <t>4952381103</t>
  </si>
  <si>
    <t>N44A09175A</t>
  </si>
  <si>
    <t>4952381164</t>
  </si>
  <si>
    <t>N44A09165A</t>
  </si>
  <si>
    <t>4952381318</t>
  </si>
  <si>
    <t>N44B13194A</t>
  </si>
  <si>
    <t>4952384326</t>
  </si>
  <si>
    <t>4952384327</t>
  </si>
  <si>
    <t>4952384331</t>
  </si>
  <si>
    <t>4952381332</t>
  </si>
  <si>
    <t>4952381319</t>
  </si>
  <si>
    <t>4952380972</t>
  </si>
  <si>
    <t>4952380973</t>
  </si>
  <si>
    <t>4952377268</t>
  </si>
  <si>
    <t>N44B12211Z</t>
  </si>
  <si>
    <t>4952377331</t>
  </si>
  <si>
    <t>N44B12213C</t>
  </si>
  <si>
    <t>4952377332</t>
  </si>
  <si>
    <t>4952374202</t>
  </si>
  <si>
    <t>N44B12212Z</t>
  </si>
  <si>
    <t>4952374183</t>
  </si>
  <si>
    <t>N44B13206Z</t>
  </si>
  <si>
    <t>4952374170</t>
  </si>
  <si>
    <t>N44B13188A</t>
  </si>
  <si>
    <t>4952374163</t>
  </si>
  <si>
    <t>N44B12214C</t>
  </si>
  <si>
    <t>4952376149</t>
  </si>
  <si>
    <t>4952376162</t>
  </si>
  <si>
    <t>4952374184</t>
  </si>
  <si>
    <t>N44B12214Z</t>
  </si>
  <si>
    <t>4952374189</t>
  </si>
  <si>
    <t>N44B13033Z</t>
  </si>
  <si>
    <t>4952374164</t>
  </si>
  <si>
    <t>N44B12212C</t>
  </si>
  <si>
    <t>4952371521</t>
  </si>
  <si>
    <t>4952369087</t>
  </si>
  <si>
    <t>N44B13207C</t>
  </si>
  <si>
    <t>4952369173</t>
  </si>
  <si>
    <t>N44B13191B</t>
  </si>
  <si>
    <t>4952369171</t>
  </si>
  <si>
    <t>N44B13206C</t>
  </si>
  <si>
    <t>4952369150</t>
  </si>
  <si>
    <t>N44B13207Z</t>
  </si>
  <si>
    <t>4952369089</t>
  </si>
  <si>
    <t>N44B13165Z</t>
  </si>
  <si>
    <t>4952369175</t>
  </si>
  <si>
    <t>N44B13191A</t>
  </si>
  <si>
    <t>4952369177</t>
  </si>
  <si>
    <t>N44B13154Z</t>
  </si>
  <si>
    <t>4952369178</t>
  </si>
  <si>
    <t>4952369179</t>
  </si>
  <si>
    <t>4952369180</t>
  </si>
  <si>
    <t>N44B13155Z</t>
  </si>
  <si>
    <t>4952369198</t>
  </si>
  <si>
    <t>N44B12216C</t>
  </si>
  <si>
    <t>4952369221</t>
  </si>
  <si>
    <t>N44B12215C</t>
  </si>
  <si>
    <t>4952369695</t>
  </si>
  <si>
    <t>4952368489</t>
  </si>
  <si>
    <t>N44B13188B</t>
  </si>
  <si>
    <t>4952368492</t>
  </si>
  <si>
    <t>N44B13157Z</t>
  </si>
  <si>
    <t>4952368624</t>
  </si>
  <si>
    <t>4952368625</t>
  </si>
  <si>
    <t>4952368627</t>
  </si>
  <si>
    <t>N44B13189A</t>
  </si>
  <si>
    <t>4952368913</t>
  </si>
  <si>
    <t>N44B13189B</t>
  </si>
  <si>
    <t>4952371510</t>
  </si>
  <si>
    <t>N44B12216Z</t>
  </si>
  <si>
    <t>4952368916</t>
  </si>
  <si>
    <t>4952368942</t>
  </si>
  <si>
    <t>4952368945</t>
  </si>
  <si>
    <t>4952371046</t>
  </si>
  <si>
    <t>N44B12215Z</t>
  </si>
  <si>
    <t>4952371042</t>
  </si>
  <si>
    <t>4952369697</t>
  </si>
  <si>
    <t>4952371168</t>
  </si>
  <si>
    <t>4952371167</t>
  </si>
  <si>
    <t>4952371166</t>
  </si>
  <si>
    <t>N44B13035Z</t>
  </si>
  <si>
    <t>4952371271</t>
  </si>
  <si>
    <t>4952371273</t>
  </si>
  <si>
    <t>4952370063</t>
  </si>
  <si>
    <t>N44B12211C</t>
  </si>
  <si>
    <t>4952370066</t>
  </si>
  <si>
    <t>4952369696</t>
  </si>
  <si>
    <t>4952371191</t>
  </si>
  <si>
    <t>4952371270</t>
  </si>
  <si>
    <t>4952366801</t>
  </si>
  <si>
    <t>4952366750</t>
  </si>
  <si>
    <t>N44B13184A</t>
  </si>
  <si>
    <t>4952365390</t>
  </si>
  <si>
    <t>N44A09172A</t>
  </si>
  <si>
    <t>4952365388</t>
  </si>
  <si>
    <t>4952365384</t>
  </si>
  <si>
    <t>N44A09183A</t>
  </si>
  <si>
    <t>4952366533</t>
  </si>
  <si>
    <t>N44A08142Z</t>
  </si>
  <si>
    <t>4952366794</t>
  </si>
  <si>
    <t>4952365405</t>
  </si>
  <si>
    <t>4952365402</t>
  </si>
  <si>
    <t>N44B13184B</t>
  </si>
  <si>
    <t>4952364994</t>
  </si>
  <si>
    <t>4952366471</t>
  </si>
  <si>
    <t>4952360607</t>
  </si>
  <si>
    <t>N44B12193Z</t>
  </si>
  <si>
    <t>4952360606</t>
  </si>
  <si>
    <t>4952360603</t>
  </si>
  <si>
    <t>N44A09104A</t>
  </si>
  <si>
    <t>4952360602</t>
  </si>
  <si>
    <t>N44B13105Z</t>
  </si>
  <si>
    <t>4952359600</t>
  </si>
  <si>
    <t>N44B13254C</t>
  </si>
  <si>
    <t>4952360901</t>
  </si>
  <si>
    <t>4952360895</t>
  </si>
  <si>
    <t>N44B13163Z</t>
  </si>
  <si>
    <t>4952359178</t>
  </si>
  <si>
    <t>N44A09191A</t>
  </si>
  <si>
    <t>4952360894</t>
  </si>
  <si>
    <t>N44B13192B</t>
  </si>
  <si>
    <t>4952360885</t>
  </si>
  <si>
    <t>4952359599</t>
  </si>
  <si>
    <t>4952360596</t>
  </si>
  <si>
    <t>4952360595</t>
  </si>
  <si>
    <t>N44A09114A</t>
  </si>
  <si>
    <t>4952360594</t>
  </si>
  <si>
    <t>N44B13034Z</t>
  </si>
  <si>
    <t>4952360592</t>
  </si>
  <si>
    <t>N44A08141B</t>
  </si>
  <si>
    <t>4952360601</t>
  </si>
  <si>
    <t>4952360600</t>
  </si>
  <si>
    <t>N44A09171A</t>
  </si>
  <si>
    <t>4952360599</t>
  </si>
  <si>
    <t>4952354420</t>
  </si>
  <si>
    <t>N44B14053Z</t>
  </si>
  <si>
    <t>4952361487</t>
  </si>
  <si>
    <t>4952355871</t>
  </si>
  <si>
    <t>N44B12192Z</t>
  </si>
  <si>
    <t>4952356086</t>
  </si>
  <si>
    <t>N44B13046Z</t>
  </si>
  <si>
    <t>4952361488</t>
  </si>
  <si>
    <t>4952354698</t>
  </si>
  <si>
    <t>4952354697</t>
  </si>
  <si>
    <t>4952354696</t>
  </si>
  <si>
    <t>4952354693</t>
  </si>
  <si>
    <t>4952354692</t>
  </si>
  <si>
    <t>4952354645</t>
  </si>
  <si>
    <t>N44B13253Z</t>
  </si>
  <si>
    <t>4952354421</t>
  </si>
  <si>
    <t>4952355872</t>
  </si>
  <si>
    <t>4952356084</t>
  </si>
  <si>
    <t>4952355873</t>
  </si>
  <si>
    <t>4952355429</t>
  </si>
  <si>
    <t>4952355428</t>
  </si>
  <si>
    <t>N44B13074Z</t>
  </si>
  <si>
    <t>4952355427</t>
  </si>
  <si>
    <t>N44B13251C</t>
  </si>
  <si>
    <t>4952356083</t>
  </si>
  <si>
    <t>4952349958</t>
  </si>
  <si>
    <t>N44B11084Z</t>
  </si>
  <si>
    <t>2551935</t>
  </si>
  <si>
    <t>2549984</t>
  </si>
  <si>
    <t>4952348127</t>
  </si>
  <si>
    <t>2550579</t>
  </si>
  <si>
    <t>4952348213</t>
  </si>
  <si>
    <t>N44B12204Z</t>
  </si>
  <si>
    <t>4952348216</t>
  </si>
  <si>
    <t>2547693</t>
  </si>
  <si>
    <t>4952348116</t>
  </si>
  <si>
    <t>N44B13173Z</t>
  </si>
  <si>
    <t>4952348386</t>
  </si>
  <si>
    <t>4952348389</t>
  </si>
  <si>
    <t>4952348189</t>
  </si>
  <si>
    <t>N44B13076Z</t>
  </si>
  <si>
    <t>4952348120</t>
  </si>
  <si>
    <t>4952348117</t>
  </si>
  <si>
    <t>4952348391</t>
  </si>
  <si>
    <t>N44B14011Z</t>
  </si>
  <si>
    <t>4952348392</t>
  </si>
  <si>
    <t>4952348394</t>
  </si>
  <si>
    <t>4952348390</t>
  </si>
  <si>
    <t>4952348115</t>
  </si>
  <si>
    <t>4952351356</t>
  </si>
  <si>
    <t>4952348293</t>
  </si>
  <si>
    <t>4952348111</t>
  </si>
  <si>
    <t>N44B13131Z</t>
  </si>
  <si>
    <t>4952348844</t>
  </si>
  <si>
    <t>4952342686</t>
  </si>
  <si>
    <t>4952346705</t>
  </si>
  <si>
    <t>4952342549</t>
  </si>
  <si>
    <t>N44B13171Z</t>
  </si>
  <si>
    <t>4952343742</t>
  </si>
  <si>
    <t>N44B13172B</t>
  </si>
  <si>
    <t>4952342685</t>
  </si>
  <si>
    <t>4952346876</t>
  </si>
  <si>
    <t>4952343522</t>
  </si>
  <si>
    <t>N44B13104Z</t>
  </si>
  <si>
    <t>4952343510</t>
  </si>
  <si>
    <t>4952342906</t>
  </si>
  <si>
    <t>N44B14065Z</t>
  </si>
  <si>
    <t>4952342904</t>
  </si>
  <si>
    <t>4952342901</t>
  </si>
  <si>
    <t>4952343530</t>
  </si>
  <si>
    <t>4952342800</t>
  </si>
  <si>
    <t>F44B04222A</t>
  </si>
  <si>
    <t>4952343498</t>
  </si>
  <si>
    <t>4952343496</t>
  </si>
  <si>
    <t>4952343416</t>
  </si>
  <si>
    <t>4952343414</t>
  </si>
  <si>
    <t>4952344001</t>
  </si>
  <si>
    <t>4952344002</t>
  </si>
  <si>
    <t>4952344003</t>
  </si>
  <si>
    <t>4952341559</t>
  </si>
  <si>
    <t>4952342595</t>
  </si>
  <si>
    <t>4952342670</t>
  </si>
  <si>
    <t>N44B14054Z</t>
  </si>
  <si>
    <t>4952342662</t>
  </si>
  <si>
    <t>N44B13193A</t>
  </si>
  <si>
    <t>4952342664</t>
  </si>
  <si>
    <t>N44B14011C</t>
  </si>
  <si>
    <t>4952343893</t>
  </si>
  <si>
    <t>4952342666</t>
  </si>
  <si>
    <t>N44B11071Z</t>
  </si>
  <si>
    <t>4952343894</t>
  </si>
  <si>
    <t>4952345677</t>
  </si>
  <si>
    <t>4952342669</t>
  </si>
  <si>
    <t>N44B14064Z</t>
  </si>
  <si>
    <t>4952343889</t>
  </si>
  <si>
    <t>4952345605</t>
  </si>
  <si>
    <t>4952342550</t>
  </si>
  <si>
    <t>4952342553</t>
  </si>
  <si>
    <t>4952342681</t>
  </si>
  <si>
    <t>N44B11072Z</t>
  </si>
  <si>
    <t>4952342683</t>
  </si>
  <si>
    <t>4952345602</t>
  </si>
  <si>
    <t>N44B13257C</t>
  </si>
  <si>
    <t>4952341214</t>
  </si>
  <si>
    <t>4952341203</t>
  </si>
  <si>
    <t>4952341010</t>
  </si>
  <si>
    <t>4952341074</t>
  </si>
  <si>
    <t>4952341095</t>
  </si>
  <si>
    <t>4952341189</t>
  </si>
  <si>
    <t>4952341192</t>
  </si>
  <si>
    <t>4952338681</t>
  </si>
  <si>
    <t>N44B14062Z</t>
  </si>
  <si>
    <t>4952338630</t>
  </si>
  <si>
    <t>4952338626</t>
  </si>
  <si>
    <t>N44B14045Z</t>
  </si>
  <si>
    <t>4952337167</t>
  </si>
  <si>
    <t>2535448</t>
  </si>
  <si>
    <t>2542792</t>
  </si>
  <si>
    <t>4952337168</t>
  </si>
  <si>
    <t>4952337182</t>
  </si>
  <si>
    <t>4952337183</t>
  </si>
  <si>
    <t>4952337212</t>
  </si>
  <si>
    <t>4952337213</t>
  </si>
  <si>
    <t>4952337316</t>
  </si>
  <si>
    <t>2543272</t>
  </si>
  <si>
    <t>4952335875</t>
  </si>
  <si>
    <t>N44B14061Z</t>
  </si>
  <si>
    <t>2542845</t>
  </si>
  <si>
    <t>2543277</t>
  </si>
  <si>
    <t>4952337432</t>
  </si>
  <si>
    <t>4952335874</t>
  </si>
  <si>
    <t>N44B13256C</t>
  </si>
  <si>
    <t>4952336032</t>
  </si>
  <si>
    <t>4952335872</t>
  </si>
  <si>
    <t>N44B13192A</t>
  </si>
  <si>
    <t>4952335867</t>
  </si>
  <si>
    <t>N44B13252C</t>
  </si>
  <si>
    <t>4952335866</t>
  </si>
  <si>
    <t>N44B14052Z</t>
  </si>
  <si>
    <t>4952335865</t>
  </si>
  <si>
    <t>N44B13193B</t>
  </si>
  <si>
    <t>4952336277</t>
  </si>
  <si>
    <t>N44B14013C</t>
  </si>
  <si>
    <t>4952341309</t>
  </si>
  <si>
    <t>4952337865</t>
  </si>
  <si>
    <t>4952341307</t>
  </si>
  <si>
    <t>4952341306</t>
  </si>
  <si>
    <t>4952338186</t>
  </si>
  <si>
    <t>N44B14063Z</t>
  </si>
  <si>
    <t>4952338192</t>
  </si>
  <si>
    <t>4952338197</t>
  </si>
  <si>
    <t>4952338205</t>
  </si>
  <si>
    <t>4952338206</t>
  </si>
  <si>
    <t>4952337433</t>
  </si>
  <si>
    <t>4952337434</t>
  </si>
  <si>
    <t>4952337849</t>
  </si>
  <si>
    <t>4952341357</t>
  </si>
  <si>
    <t>4952341354</t>
  </si>
  <si>
    <t>4952333510</t>
  </si>
  <si>
    <t>N44B14044Z</t>
  </si>
  <si>
    <t>4952333215</t>
  </si>
  <si>
    <t>4B29299527</t>
  </si>
  <si>
    <t>4952333208</t>
  </si>
  <si>
    <t>4952333220</t>
  </si>
  <si>
    <t>N44B14051Z</t>
  </si>
  <si>
    <t>4952333217</t>
  </si>
  <si>
    <t>N44B13152Z</t>
  </si>
  <si>
    <t>4952333216</t>
  </si>
  <si>
    <t>N44B13172Z</t>
  </si>
  <si>
    <t>4952332412</t>
  </si>
  <si>
    <t>4952333150</t>
  </si>
  <si>
    <t>N44B13153Z</t>
  </si>
  <si>
    <t>4952333149</t>
  </si>
  <si>
    <t>N44B12201C</t>
  </si>
  <si>
    <t>4952335891</t>
  </si>
  <si>
    <t>N44B13156Z</t>
  </si>
  <si>
    <t>4952335857</t>
  </si>
  <si>
    <t>4952335850</t>
  </si>
  <si>
    <t>N44B13252Z</t>
  </si>
  <si>
    <t>4952333195</t>
  </si>
  <si>
    <t>N44B14055Z</t>
  </si>
  <si>
    <t>4952333203</t>
  </si>
  <si>
    <t>4952331478</t>
  </si>
  <si>
    <t>N44B14024Z</t>
  </si>
  <si>
    <t>4952325599</t>
  </si>
  <si>
    <t>F44B04212B</t>
  </si>
  <si>
    <t>4952325568</t>
  </si>
  <si>
    <t>F44B04206B</t>
  </si>
  <si>
    <t>4952331477</t>
  </si>
  <si>
    <t>N44B13166Z</t>
  </si>
  <si>
    <t>4952331494</t>
  </si>
  <si>
    <t>4952331491</t>
  </si>
  <si>
    <t>4952331473</t>
  </si>
  <si>
    <t>4952331480</t>
  </si>
  <si>
    <t>4952331474</t>
  </si>
  <si>
    <t>N44B13151Z</t>
  </si>
  <si>
    <t>4952329333</t>
  </si>
  <si>
    <t>2547195</t>
  </si>
  <si>
    <t>2547194</t>
  </si>
  <si>
    <t>4952329334</t>
  </si>
  <si>
    <t>4952329335</t>
  </si>
  <si>
    <t>N44B14012Z</t>
  </si>
  <si>
    <t>4952329380</t>
  </si>
  <si>
    <t>N44A09123A</t>
  </si>
  <si>
    <t>2526417</t>
  </si>
  <si>
    <t>4952329391</t>
  </si>
  <si>
    <t>N44A08023A</t>
  </si>
  <si>
    <t>4952329412</t>
  </si>
  <si>
    <t>N44A08013A</t>
  </si>
  <si>
    <t>4952329413</t>
  </si>
  <si>
    <t>N44A08022A</t>
  </si>
  <si>
    <t>4952331475</t>
  </si>
  <si>
    <t>N44B13162Z</t>
  </si>
  <si>
    <t>4952325600</t>
  </si>
  <si>
    <t>F44B04207A</t>
  </si>
  <si>
    <t>4952331266</t>
  </si>
  <si>
    <t>4952330883</t>
  </si>
  <si>
    <t>4952325596</t>
  </si>
  <si>
    <t>N44B13195C</t>
  </si>
  <si>
    <t>4952325595</t>
  </si>
  <si>
    <t>F44B04206A</t>
  </si>
  <si>
    <t>4952326256</t>
  </si>
  <si>
    <t>N44B13143Z</t>
  </si>
  <si>
    <t>4952326255</t>
  </si>
  <si>
    <t>N44B13253C</t>
  </si>
  <si>
    <t>4952325597</t>
  </si>
  <si>
    <t>F44B04211B</t>
  </si>
  <si>
    <t>4952325583</t>
  </si>
  <si>
    <t>F44B04225A</t>
  </si>
  <si>
    <t>4952325586</t>
  </si>
  <si>
    <t>4952325591</t>
  </si>
  <si>
    <t>N44B13101Z</t>
  </si>
  <si>
    <t>4952326246</t>
  </si>
  <si>
    <t>N44B13144Z</t>
  </si>
  <si>
    <t>4952326243</t>
  </si>
  <si>
    <t>4952326242</t>
  </si>
  <si>
    <t>4952325908</t>
  </si>
  <si>
    <t>N44B13167Z</t>
  </si>
  <si>
    <t>2526227</t>
  </si>
  <si>
    <t>4952325788</t>
  </si>
  <si>
    <t>4952325787</t>
  </si>
  <si>
    <t>4952325390</t>
  </si>
  <si>
    <t>F44B04215A</t>
  </si>
  <si>
    <t>4952325389</t>
  </si>
  <si>
    <t>4952326252</t>
  </si>
  <si>
    <t>4952326251</t>
  </si>
  <si>
    <t>4952326249</t>
  </si>
  <si>
    <t>N44B13142Z</t>
  </si>
  <si>
    <t>4952326248</t>
  </si>
  <si>
    <t>N44B13097Z</t>
  </si>
  <si>
    <t>4952331457</t>
  </si>
  <si>
    <t>4952325570</t>
  </si>
  <si>
    <t>F44B04205B</t>
  </si>
  <si>
    <t>4952325582</t>
  </si>
  <si>
    <t>4952331471</t>
  </si>
  <si>
    <t>4952331472</t>
  </si>
  <si>
    <t>4952331456</t>
  </si>
  <si>
    <t>4952369540</t>
  </si>
  <si>
    <t>N44B13177B</t>
  </si>
  <si>
    <t>2553281</t>
  </si>
  <si>
    <t>4952369467</t>
  </si>
  <si>
    <t>N44B13181C</t>
  </si>
  <si>
    <t>4952471197</t>
  </si>
  <si>
    <t>N44B09116B</t>
  </si>
  <si>
    <t>4952471198</t>
  </si>
  <si>
    <t>4952467056</t>
  </si>
  <si>
    <t>N44B09113Z</t>
  </si>
  <si>
    <t>4952468016</t>
  </si>
  <si>
    <t>4952468012</t>
  </si>
  <si>
    <t>N44B09112Z</t>
  </si>
  <si>
    <t>4952467057</t>
  </si>
  <si>
    <t>N44B09112B</t>
  </si>
  <si>
    <t>4952467058</t>
  </si>
  <si>
    <t>N44B09121B</t>
  </si>
  <si>
    <t>4952467059</t>
  </si>
  <si>
    <t>N44B09111Z</t>
  </si>
  <si>
    <t>4952466679</t>
  </si>
  <si>
    <t>N44B09103B</t>
  </si>
  <si>
    <t>4952466680</t>
  </si>
  <si>
    <t>N44B09103Z</t>
  </si>
  <si>
    <t>4952466683</t>
  </si>
  <si>
    <t>4952466684</t>
  </si>
  <si>
    <t>4952461805</t>
  </si>
  <si>
    <t>N44B08082A</t>
  </si>
  <si>
    <t>4952461809</t>
  </si>
  <si>
    <t>N44B08075B</t>
  </si>
  <si>
    <t>4952461808</t>
  </si>
  <si>
    <t>N44B08074B</t>
  </si>
  <si>
    <t>4952462061</t>
  </si>
  <si>
    <t>N44B09116Z</t>
  </si>
  <si>
    <t>4952461807</t>
  </si>
  <si>
    <t>4952461806</t>
  </si>
  <si>
    <t>N44B09115B</t>
  </si>
  <si>
    <t>4952458835</t>
  </si>
  <si>
    <t>4952462065</t>
  </si>
  <si>
    <t>4952462064</t>
  </si>
  <si>
    <t>N44B08081A</t>
  </si>
  <si>
    <t>4952464863</t>
  </si>
  <si>
    <t>4952464854</t>
  </si>
  <si>
    <t>4952462062</t>
  </si>
  <si>
    <t>4952452076</t>
  </si>
  <si>
    <t>4952452066</t>
  </si>
  <si>
    <t>N44B08074Z</t>
  </si>
  <si>
    <t>4952452070</t>
  </si>
  <si>
    <t>N44B09104B</t>
  </si>
  <si>
    <t>4952452073</t>
  </si>
  <si>
    <t>N44B08072Z</t>
  </si>
  <si>
    <t>4952445952</t>
  </si>
  <si>
    <t>N44B08076B</t>
  </si>
  <si>
    <t>4952445951</t>
  </si>
  <si>
    <t>N44B09102B</t>
  </si>
  <si>
    <t>4952449276</t>
  </si>
  <si>
    <t>4952445940</t>
  </si>
  <si>
    <t>N44B09105Z</t>
  </si>
  <si>
    <t>4952445518</t>
  </si>
  <si>
    <t>4952449272</t>
  </si>
  <si>
    <t>4952445500</t>
  </si>
  <si>
    <t>N44B09117B</t>
  </si>
  <si>
    <t>4952445499</t>
  </si>
  <si>
    <t>N44B09115Z</t>
  </si>
  <si>
    <t>4952445516</t>
  </si>
  <si>
    <t>N44B09117Z</t>
  </si>
  <si>
    <t>4952445517</t>
  </si>
  <si>
    <t>4952439047</t>
  </si>
  <si>
    <t>N44B08073Z</t>
  </si>
  <si>
    <t>4952439051</t>
  </si>
  <si>
    <t>N44B09114Z</t>
  </si>
  <si>
    <t>4952442898</t>
  </si>
  <si>
    <t>N44B08084A</t>
  </si>
  <si>
    <t>4952442895</t>
  </si>
  <si>
    <t>N44B08077Z</t>
  </si>
  <si>
    <t>4952440910</t>
  </si>
  <si>
    <t>4952440908</t>
  </si>
  <si>
    <t>N44B06181Z</t>
  </si>
  <si>
    <t>4952440906</t>
  </si>
  <si>
    <t>4952440498</t>
  </si>
  <si>
    <t>N44B08076Z</t>
  </si>
  <si>
    <t>4952439561</t>
  </si>
  <si>
    <t>4952439504</t>
  </si>
  <si>
    <t>N44B09102Z</t>
  </si>
  <si>
    <t>4952444184</t>
  </si>
  <si>
    <t>4952439043</t>
  </si>
  <si>
    <t>N44B09105B</t>
  </si>
  <si>
    <t>4952444343</t>
  </si>
  <si>
    <t>N44B09104Z</t>
  </si>
  <si>
    <t>4952444344</t>
  </si>
  <si>
    <t>4952444158</t>
  </si>
  <si>
    <t>4952443963</t>
  </si>
  <si>
    <t>N44B09111B</t>
  </si>
  <si>
    <t>4952443964</t>
  </si>
  <si>
    <t>N44B08071Z</t>
  </si>
  <si>
    <t>4952443966</t>
  </si>
  <si>
    <t>4952436755</t>
  </si>
  <si>
    <t>N44B09101Z</t>
  </si>
  <si>
    <t>4952436726</t>
  </si>
  <si>
    <t>N44B08073B</t>
  </si>
  <si>
    <t>4952436762</t>
  </si>
  <si>
    <t>N44B09101B</t>
  </si>
  <si>
    <t>4952436768</t>
  </si>
  <si>
    <t>4952431573</t>
  </si>
  <si>
    <t>N44B06202Z</t>
  </si>
  <si>
    <t>4952431574</t>
  </si>
  <si>
    <t>4952431579</t>
  </si>
  <si>
    <t>4952402078</t>
  </si>
  <si>
    <t>N44B04165B</t>
  </si>
  <si>
    <t>4952402079</t>
  </si>
  <si>
    <t>F44A28252A</t>
  </si>
  <si>
    <t>4952402080</t>
  </si>
  <si>
    <t>N44B06201Z</t>
  </si>
  <si>
    <t>4952402117</t>
  </si>
  <si>
    <t>4952402111</t>
  </si>
  <si>
    <t>N44B04162B</t>
  </si>
  <si>
    <t>4952402114</t>
  </si>
  <si>
    <t>F44A28254A</t>
  </si>
  <si>
    <t>4952398933</t>
  </si>
  <si>
    <t>4952396236</t>
  </si>
  <si>
    <t>N44B06184Z</t>
  </si>
  <si>
    <t>4952396219</t>
  </si>
  <si>
    <t>N44B04164B</t>
  </si>
  <si>
    <t>4952393812</t>
  </si>
  <si>
    <t>N44B06066Z</t>
  </si>
  <si>
    <t>4952396214</t>
  </si>
  <si>
    <t>N44B07223Z</t>
  </si>
  <si>
    <t>4952393811</t>
  </si>
  <si>
    <t>N44B06067Z</t>
  </si>
  <si>
    <t>4952397984</t>
  </si>
  <si>
    <t>N44B06182Z</t>
  </si>
  <si>
    <t>4952397981</t>
  </si>
  <si>
    <t>N44B07224Z</t>
  </si>
  <si>
    <t>4952397475</t>
  </si>
  <si>
    <t>4952397474</t>
  </si>
  <si>
    <t>4952397471</t>
  </si>
  <si>
    <t>N44B04171B</t>
  </si>
  <si>
    <t>4952396638</t>
  </si>
  <si>
    <t>4952396640</t>
  </si>
  <si>
    <t>4952393817</t>
  </si>
  <si>
    <t>4952393816</t>
  </si>
  <si>
    <t>4952396636</t>
  </si>
  <si>
    <t>N44B04167B</t>
  </si>
  <si>
    <t>4952396635</t>
  </si>
  <si>
    <t>N44B04161B</t>
  </si>
  <si>
    <t>4952393814</t>
  </si>
  <si>
    <t>N44B07225Z</t>
  </si>
  <si>
    <t>4952396634</t>
  </si>
  <si>
    <t>N44B07037Z</t>
  </si>
  <si>
    <t>4952396633</t>
  </si>
  <si>
    <t>4952389938</t>
  </si>
  <si>
    <t>4952389937</t>
  </si>
  <si>
    <t>4952389935</t>
  </si>
  <si>
    <t>N44B07222Z</t>
  </si>
  <si>
    <t>4952389933</t>
  </si>
  <si>
    <t>N44B07231Z</t>
  </si>
  <si>
    <t>4952389931</t>
  </si>
  <si>
    <t>N44B06183Z</t>
  </si>
  <si>
    <t>4952389903</t>
  </si>
  <si>
    <t>4952386370</t>
  </si>
  <si>
    <t>N44B07221Z</t>
  </si>
  <si>
    <t>4952386369</t>
  </si>
  <si>
    <t>N44B07181B</t>
  </si>
  <si>
    <t>4952386368</t>
  </si>
  <si>
    <t>N44B04166B</t>
  </si>
  <si>
    <t>4952386374</t>
  </si>
  <si>
    <t>4952386373</t>
  </si>
  <si>
    <t>4952374805</t>
  </si>
  <si>
    <t>N44B04172B</t>
  </si>
  <si>
    <t>4952374804</t>
  </si>
  <si>
    <t>N44B07215Z</t>
  </si>
  <si>
    <t>4952374810</t>
  </si>
  <si>
    <t>4952378452</t>
  </si>
  <si>
    <t>N44B07181Z</t>
  </si>
  <si>
    <t>4952374731</t>
  </si>
  <si>
    <t>2533633</t>
  </si>
  <si>
    <t>2533203</t>
  </si>
  <si>
    <t>4952378454</t>
  </si>
  <si>
    <t>4952378453</t>
  </si>
  <si>
    <t>4952371502</t>
  </si>
  <si>
    <t>4952371501</t>
  </si>
  <si>
    <t>N44B07182Z</t>
  </si>
  <si>
    <t>4952371466</t>
  </si>
  <si>
    <t>F44A28253A</t>
  </si>
  <si>
    <t>4952366687</t>
  </si>
  <si>
    <t>N44B07183Z</t>
  </si>
  <si>
    <t>4952366383</t>
  </si>
  <si>
    <t>4952366380</t>
  </si>
  <si>
    <t>4952366378</t>
  </si>
  <si>
    <t>4952360616</t>
  </si>
  <si>
    <t>N44B07183B</t>
  </si>
  <si>
    <t>4952360618</t>
  </si>
  <si>
    <t>N44B07214Z</t>
  </si>
  <si>
    <t>4952360619</t>
  </si>
  <si>
    <t>4952360641</t>
  </si>
  <si>
    <t>4952352792</t>
  </si>
  <si>
    <t>N44B06065Z</t>
  </si>
  <si>
    <t>4952352795</t>
  </si>
  <si>
    <t>4952356610</t>
  </si>
  <si>
    <t>F44B05032Z</t>
  </si>
  <si>
    <t>4952356664</t>
  </si>
  <si>
    <t>4952348352</t>
  </si>
  <si>
    <t>4952348344</t>
  </si>
  <si>
    <t>F44A10213A</t>
  </si>
  <si>
    <t>4952348348</t>
  </si>
  <si>
    <t>N44B04163B</t>
  </si>
  <si>
    <t>4952343361</t>
  </si>
  <si>
    <t>N44B04157B</t>
  </si>
  <si>
    <t>4952343366</t>
  </si>
  <si>
    <t>4952346209</t>
  </si>
  <si>
    <t>4952336653</t>
  </si>
  <si>
    <t>F44A10221A</t>
  </si>
  <si>
    <t>4952336650</t>
  </si>
  <si>
    <t>F44A10211A</t>
  </si>
  <si>
    <t>4952329724</t>
  </si>
  <si>
    <t>4952329129</t>
  </si>
  <si>
    <t>F44A10212A</t>
  </si>
  <si>
    <t>2548957</t>
  </si>
  <si>
    <t>2549182</t>
  </si>
  <si>
    <t>2545258</t>
  </si>
  <si>
    <t>2549154</t>
  </si>
  <si>
    <t>2551129</t>
  </si>
  <si>
    <t>4952328616</t>
  </si>
  <si>
    <t>4952328617</t>
  </si>
  <si>
    <t>4952329127</t>
  </si>
  <si>
    <t>F44A10222A</t>
  </si>
  <si>
    <t>4952471249</t>
  </si>
  <si>
    <t>4952471282</t>
  </si>
  <si>
    <t>4952471141</t>
  </si>
  <si>
    <t>4952471147</t>
  </si>
  <si>
    <t>4952470797</t>
  </si>
  <si>
    <t>N44C17214B</t>
  </si>
  <si>
    <t>4952470886</t>
  </si>
  <si>
    <t>4952470888</t>
  </si>
  <si>
    <t>N44C17216B</t>
  </si>
  <si>
    <t>4952470897</t>
  </si>
  <si>
    <t>4952470889</t>
  </si>
  <si>
    <t>N44C10045A</t>
  </si>
  <si>
    <t>4952470692</t>
  </si>
  <si>
    <t>N44C10044A</t>
  </si>
  <si>
    <t>4952470893</t>
  </si>
  <si>
    <t>4952470891</t>
  </si>
  <si>
    <t>4952470883</t>
  </si>
  <si>
    <t>4952470882</t>
  </si>
  <si>
    <t>4952470685</t>
  </si>
  <si>
    <t>N44C09234B</t>
  </si>
  <si>
    <t>4952470684</t>
  </si>
  <si>
    <t>N44C17215Z</t>
  </si>
  <si>
    <t>4952470885</t>
  </si>
  <si>
    <t>N44C09233B</t>
  </si>
  <si>
    <t>4952470870</t>
  </si>
  <si>
    <t>4952465383</t>
  </si>
  <si>
    <t>N44C17216Z</t>
  </si>
  <si>
    <t>4952465391</t>
  </si>
  <si>
    <t>4952453799</t>
  </si>
  <si>
    <t>N44C17154Z</t>
  </si>
  <si>
    <t>4952454061</t>
  </si>
  <si>
    <t>N44C17212Z</t>
  </si>
  <si>
    <t>4952454064</t>
  </si>
  <si>
    <t>4952451620</t>
  </si>
  <si>
    <t>N44C17221Z</t>
  </si>
  <si>
    <t>4952453833</t>
  </si>
  <si>
    <t>4952448253</t>
  </si>
  <si>
    <t>N44C09231B</t>
  </si>
  <si>
    <t>4952451704</t>
  </si>
  <si>
    <t>N44C17215B</t>
  </si>
  <si>
    <t>4952451706</t>
  </si>
  <si>
    <t>N44C17221B</t>
  </si>
  <si>
    <t>4952448368</t>
  </si>
  <si>
    <t>4952453834</t>
  </si>
  <si>
    <t>4952448236</t>
  </si>
  <si>
    <t>N44C17217Z</t>
  </si>
  <si>
    <t>4952447079</t>
  </si>
  <si>
    <t>4952448366</t>
  </si>
  <si>
    <t>4952448264</t>
  </si>
  <si>
    <t>N44C17141B</t>
  </si>
  <si>
    <t>4952451708</t>
  </si>
  <si>
    <t>4952448262</t>
  </si>
  <si>
    <t>N44C17213B</t>
  </si>
  <si>
    <t>4952447201</t>
  </si>
  <si>
    <t>4952440262</t>
  </si>
  <si>
    <t>4952447431</t>
  </si>
  <si>
    <t>4952444127</t>
  </si>
  <si>
    <t>4952447429</t>
  </si>
  <si>
    <t>4952444134</t>
  </si>
  <si>
    <t>4952428013</t>
  </si>
  <si>
    <t>4952427718</t>
  </si>
  <si>
    <t>N44C10035B</t>
  </si>
  <si>
    <t>4952427583</t>
  </si>
  <si>
    <t>N44C17213Z</t>
  </si>
  <si>
    <t>4952432728</t>
  </si>
  <si>
    <t>4952427719</t>
  </si>
  <si>
    <t>N44C17214Z</t>
  </si>
  <si>
    <t>4952428009</t>
  </si>
  <si>
    <t>N44C09216B</t>
  </si>
  <si>
    <t>4952431758</t>
  </si>
  <si>
    <t>N44C17212B</t>
  </si>
  <si>
    <t>4952428006</t>
  </si>
  <si>
    <t>4952431759</t>
  </si>
  <si>
    <t>4952431659</t>
  </si>
  <si>
    <t>4952428008</t>
  </si>
  <si>
    <t>N44C09223B</t>
  </si>
  <si>
    <t>4952432729</t>
  </si>
  <si>
    <t>4952432746</t>
  </si>
  <si>
    <t>4952431658</t>
  </si>
  <si>
    <t>4952428014</t>
  </si>
  <si>
    <t>4952428002</t>
  </si>
  <si>
    <t>4952431657</t>
  </si>
  <si>
    <t>4952432743</t>
  </si>
  <si>
    <t>4952430714</t>
  </si>
  <si>
    <t>N44C10017B</t>
  </si>
  <si>
    <t>4952414913</t>
  </si>
  <si>
    <t>N44C11113Z</t>
  </si>
  <si>
    <t>4952416341</t>
  </si>
  <si>
    <t>4952416755</t>
  </si>
  <si>
    <t>4952411332</t>
  </si>
  <si>
    <t>N44C10043A</t>
  </si>
  <si>
    <t>4952411136</t>
  </si>
  <si>
    <t>N44C10036B</t>
  </si>
  <si>
    <t>4952411324</t>
  </si>
  <si>
    <t>4952413317</t>
  </si>
  <si>
    <t>4952411138</t>
  </si>
  <si>
    <t>N44C09211B</t>
  </si>
  <si>
    <t>4952411137</t>
  </si>
  <si>
    <t>N44C10015B</t>
  </si>
  <si>
    <t>4952413290</t>
  </si>
  <si>
    <t>4952413205</t>
  </si>
  <si>
    <t>4952408273</t>
  </si>
  <si>
    <t>4952406020</t>
  </si>
  <si>
    <t>2554673</t>
  </si>
  <si>
    <t>4952406019</t>
  </si>
  <si>
    <t>2554975</t>
  </si>
  <si>
    <t>2555225</t>
  </si>
  <si>
    <t>2554892</t>
  </si>
  <si>
    <t>4952404822</t>
  </si>
  <si>
    <t>4952404813</t>
  </si>
  <si>
    <t>4952407097</t>
  </si>
  <si>
    <t>4952399458</t>
  </si>
  <si>
    <t>N44C10175B</t>
  </si>
  <si>
    <t>4952399459</t>
  </si>
  <si>
    <t>N44C09212B</t>
  </si>
  <si>
    <t>4952399457</t>
  </si>
  <si>
    <t>N44C09215B</t>
  </si>
  <si>
    <t>4952399456</t>
  </si>
  <si>
    <t>N44C10033B</t>
  </si>
  <si>
    <t>4952399474</t>
  </si>
  <si>
    <t>4952399473</t>
  </si>
  <si>
    <t>N44C09224B</t>
  </si>
  <si>
    <t>4952398511</t>
  </si>
  <si>
    <t>4952399483</t>
  </si>
  <si>
    <t>4952399460</t>
  </si>
  <si>
    <t>N44C09214B</t>
  </si>
  <si>
    <t>4952391284</t>
  </si>
  <si>
    <t>N44C10034B</t>
  </si>
  <si>
    <t>4952391295</t>
  </si>
  <si>
    <t>N44C10016B</t>
  </si>
  <si>
    <t>4952391285</t>
  </si>
  <si>
    <t>N44C10173B</t>
  </si>
  <si>
    <t>4952391294</t>
  </si>
  <si>
    <t>4952397435</t>
  </si>
  <si>
    <t>4952391344</t>
  </si>
  <si>
    <t>N44C09221B</t>
  </si>
  <si>
    <t>4952391341</t>
  </si>
  <si>
    <t>4952391302</t>
  </si>
  <si>
    <t>4952391346</t>
  </si>
  <si>
    <t>N44C10014B</t>
  </si>
  <si>
    <t>4952395109</t>
  </si>
  <si>
    <t>N44C09222B</t>
  </si>
  <si>
    <t>4952395167</t>
  </si>
  <si>
    <t>N44C09213B</t>
  </si>
  <si>
    <t>4952391342</t>
  </si>
  <si>
    <t>4952391343</t>
  </si>
  <si>
    <t>4952397923</t>
  </si>
  <si>
    <t>4952397927</t>
  </si>
  <si>
    <t>4952397928</t>
  </si>
  <si>
    <t>4952387369</t>
  </si>
  <si>
    <t>N44C10174B</t>
  </si>
  <si>
    <t>4952387376</t>
  </si>
  <si>
    <t>4952387431</t>
  </si>
  <si>
    <t>4952387367</t>
  </si>
  <si>
    <t>N44C09207B</t>
  </si>
  <si>
    <t>4952387365</t>
  </si>
  <si>
    <t>4952387302</t>
  </si>
  <si>
    <t>4952386887</t>
  </si>
  <si>
    <t>4952386888</t>
  </si>
  <si>
    <t>4952385420</t>
  </si>
  <si>
    <t>N44C11114Z</t>
  </si>
  <si>
    <t>4952378315</t>
  </si>
  <si>
    <t>N43M20046B</t>
  </si>
  <si>
    <t>4952377513</t>
  </si>
  <si>
    <t>N43M20043A</t>
  </si>
  <si>
    <t>4952378316</t>
  </si>
  <si>
    <t>N44A09053B</t>
  </si>
  <si>
    <t>4952378317</t>
  </si>
  <si>
    <t>4952373889</t>
  </si>
  <si>
    <t>4952373884</t>
  </si>
  <si>
    <t>N44B28147Z</t>
  </si>
  <si>
    <t>4952378318</t>
  </si>
  <si>
    <t>4952377516</t>
  </si>
  <si>
    <t>N44C06073Z</t>
  </si>
  <si>
    <t>4952373883</t>
  </si>
  <si>
    <t>N44C06072C</t>
  </si>
  <si>
    <t>4952373885</t>
  </si>
  <si>
    <t>N44C06071Z</t>
  </si>
  <si>
    <t>4952377524</t>
  </si>
  <si>
    <t>4952373778</t>
  </si>
  <si>
    <t>4952377521</t>
  </si>
  <si>
    <t>N44C06071C</t>
  </si>
  <si>
    <t>4952373906</t>
  </si>
  <si>
    <t>4952373772</t>
  </si>
  <si>
    <t>N44C06081C</t>
  </si>
  <si>
    <t>4952365482</t>
  </si>
  <si>
    <t>N44C06081Z</t>
  </si>
  <si>
    <t>4952364135</t>
  </si>
  <si>
    <t>4952364205</t>
  </si>
  <si>
    <t>N44B28151Z</t>
  </si>
  <si>
    <t>4952365484</t>
  </si>
  <si>
    <t>4952365502</t>
  </si>
  <si>
    <t>4952359119</t>
  </si>
  <si>
    <t>N44C06074Z</t>
  </si>
  <si>
    <t>4952359116</t>
  </si>
  <si>
    <t>N44C06074C</t>
  </si>
  <si>
    <t>4952363500</t>
  </si>
  <si>
    <t>N44B28144Z</t>
  </si>
  <si>
    <t>4952363501</t>
  </si>
  <si>
    <t>N44C06075Z</t>
  </si>
  <si>
    <t>4952363507</t>
  </si>
  <si>
    <t>4952359354</t>
  </si>
  <si>
    <t>4952363506</t>
  </si>
  <si>
    <t>4952359356</t>
  </si>
  <si>
    <t>4952359361</t>
  </si>
  <si>
    <t>4952363494</t>
  </si>
  <si>
    <t>N44B28143Z</t>
  </si>
  <si>
    <t>4952363499</t>
  </si>
  <si>
    <t>N44C06075C</t>
  </si>
  <si>
    <t>4952363495</t>
  </si>
  <si>
    <t>N44B28141Z</t>
  </si>
  <si>
    <t>4952363503</t>
  </si>
  <si>
    <t>N43M20045A</t>
  </si>
  <si>
    <t>4952359362</t>
  </si>
  <si>
    <t>4952354187</t>
  </si>
  <si>
    <t>N43M20047A</t>
  </si>
  <si>
    <t>4952354188</t>
  </si>
  <si>
    <t>4952354189</t>
  </si>
  <si>
    <t>4952356884</t>
  </si>
  <si>
    <t>N44B28142Z</t>
  </si>
  <si>
    <t>4952352434</t>
  </si>
  <si>
    <t>4952356887</t>
  </si>
  <si>
    <t>N44A04212A</t>
  </si>
  <si>
    <t>4952356970</t>
  </si>
  <si>
    <t>4952354234</t>
  </si>
  <si>
    <t>4952356945</t>
  </si>
  <si>
    <t>4952356946</t>
  </si>
  <si>
    <t>N43M21074A</t>
  </si>
  <si>
    <t>4952356883</t>
  </si>
  <si>
    <t>4952356882</t>
  </si>
  <si>
    <t>4952350712</t>
  </si>
  <si>
    <t>4952350714</t>
  </si>
  <si>
    <t>N44B28146Z</t>
  </si>
  <si>
    <t>4952352107</t>
  </si>
  <si>
    <t>N44B28145Z</t>
  </si>
  <si>
    <t>4952351353</t>
  </si>
  <si>
    <t>4952350844</t>
  </si>
  <si>
    <t>4952350845</t>
  </si>
  <si>
    <t>4952352108</t>
  </si>
  <si>
    <t>4952352179</t>
  </si>
  <si>
    <t>N43M20044A</t>
  </si>
  <si>
    <t>4952351103</t>
  </si>
  <si>
    <t>4952350711</t>
  </si>
  <si>
    <t>4952352200</t>
  </si>
  <si>
    <t>4952343644</t>
  </si>
  <si>
    <t>N44A09051A</t>
  </si>
  <si>
    <t>4952343647</t>
  </si>
  <si>
    <t>N44A09054A</t>
  </si>
  <si>
    <t>4952343642</t>
  </si>
  <si>
    <t>4952343643</t>
  </si>
  <si>
    <t>4952341557</t>
  </si>
  <si>
    <t>4952341555</t>
  </si>
  <si>
    <t>4952343685</t>
  </si>
  <si>
    <t>4952344520</t>
  </si>
  <si>
    <t>N43M20045B</t>
  </si>
  <si>
    <t>4952344521</t>
  </si>
  <si>
    <t>N44A04213A</t>
  </si>
  <si>
    <t>4952337845</t>
  </si>
  <si>
    <t>N44A04216A</t>
  </si>
  <si>
    <t>4952337862</t>
  </si>
  <si>
    <t>4952338021</t>
  </si>
  <si>
    <t>N44A09061A</t>
  </si>
  <si>
    <t>2537145</t>
  </si>
  <si>
    <t>4952337735</t>
  </si>
  <si>
    <t>N44A13043Z</t>
  </si>
  <si>
    <t>4952339527</t>
  </si>
  <si>
    <t>4952337317</t>
  </si>
  <si>
    <t>4952337318</t>
  </si>
  <si>
    <t>4952337427</t>
  </si>
  <si>
    <t>4952337428</t>
  </si>
  <si>
    <t>4952340926</t>
  </si>
  <si>
    <t>4952332995</t>
  </si>
  <si>
    <t>N44A09052A</t>
  </si>
  <si>
    <t>4952332992</t>
  </si>
  <si>
    <t>N44A09051B</t>
  </si>
  <si>
    <t>4952332281</t>
  </si>
  <si>
    <t>4952332991</t>
  </si>
  <si>
    <t>N44A09037A</t>
  </si>
  <si>
    <t>4952332908</t>
  </si>
  <si>
    <t>4952332905</t>
  </si>
  <si>
    <t>N44A09041B</t>
  </si>
  <si>
    <t>4952332907</t>
  </si>
  <si>
    <t>4952331617</t>
  </si>
  <si>
    <t>N44A09054B</t>
  </si>
  <si>
    <t>4952332979</t>
  </si>
  <si>
    <t>N44A09041A</t>
  </si>
  <si>
    <t>4952332975</t>
  </si>
  <si>
    <t>N44A09071A</t>
  </si>
  <si>
    <t>4952332980</t>
  </si>
  <si>
    <t>N44A09053A</t>
  </si>
  <si>
    <t>4952332993</t>
  </si>
  <si>
    <t>4952332282</t>
  </si>
  <si>
    <t>4952331615</t>
  </si>
  <si>
    <t>4952326045</t>
  </si>
  <si>
    <t>N44A09044A</t>
  </si>
  <si>
    <t>4952331261</t>
  </si>
  <si>
    <t>4952326068</t>
  </si>
  <si>
    <t>N44A09036A</t>
  </si>
  <si>
    <t>4952326049</t>
  </si>
  <si>
    <t>N44A09045B</t>
  </si>
  <si>
    <t>4952326047</t>
  </si>
  <si>
    <t>N44A09043A</t>
  </si>
  <si>
    <t>4952326046</t>
  </si>
  <si>
    <t>N44A09043B</t>
  </si>
  <si>
    <t>4952326064</t>
  </si>
  <si>
    <t>N44A09044B</t>
  </si>
  <si>
    <t>4952326325</t>
  </si>
  <si>
    <t>N44A09047A</t>
  </si>
  <si>
    <t>4952326061</t>
  </si>
  <si>
    <t>N44A09037B</t>
  </si>
  <si>
    <t>4952326323</t>
  </si>
  <si>
    <t>N44A09042A</t>
  </si>
  <si>
    <t>4952331264</t>
  </si>
  <si>
    <t>4952326099</t>
  </si>
  <si>
    <t>4952326065</t>
  </si>
  <si>
    <t>4952330306</t>
  </si>
  <si>
    <t>4952331573</t>
  </si>
  <si>
    <t>4952330268</t>
  </si>
  <si>
    <t>4952331574</t>
  </si>
  <si>
    <t>4952331604</t>
  </si>
  <si>
    <t>N44A09042B</t>
  </si>
  <si>
    <t>4952331610</t>
  </si>
  <si>
    <t>N44A09036B</t>
  </si>
  <si>
    <t>4952471780</t>
  </si>
  <si>
    <t>N43K03135A</t>
  </si>
  <si>
    <t>2557635</t>
  </si>
  <si>
    <t>4952471837</t>
  </si>
  <si>
    <t>N43L16135B</t>
  </si>
  <si>
    <t>4952471794</t>
  </si>
  <si>
    <t>N43L16134B</t>
  </si>
  <si>
    <t>4952471839</t>
  </si>
  <si>
    <t>N43K03124B</t>
  </si>
  <si>
    <t>4952469534</t>
  </si>
  <si>
    <t>N43H06203Z</t>
  </si>
  <si>
    <t>4952469420</t>
  </si>
  <si>
    <t>N43H06204Z</t>
  </si>
  <si>
    <t>4952469453</t>
  </si>
  <si>
    <t>N43H06205Z</t>
  </si>
  <si>
    <t>4952469599</t>
  </si>
  <si>
    <t>N43H06206Z</t>
  </si>
  <si>
    <t>4952473013</t>
  </si>
  <si>
    <t>N44C17053Z</t>
  </si>
  <si>
    <t>4952473018</t>
  </si>
  <si>
    <t>N44C06063Z</t>
  </si>
  <si>
    <t>4952471829</t>
  </si>
  <si>
    <t>N44C17052Z</t>
  </si>
  <si>
    <t>4952472990</t>
  </si>
  <si>
    <t>4952471736</t>
  </si>
  <si>
    <t>N44C10054A</t>
  </si>
  <si>
    <t>4952473029</t>
  </si>
  <si>
    <t>4952471757</t>
  </si>
  <si>
    <t>N44C06064Z</t>
  </si>
  <si>
    <t>4952473027</t>
  </si>
  <si>
    <t>N44C12233Z</t>
  </si>
  <si>
    <t>4952471813</t>
  </si>
  <si>
    <t>4952471814</t>
  </si>
  <si>
    <t>4952473019</t>
  </si>
  <si>
    <t>N44C06062Z</t>
  </si>
  <si>
    <t>4952471735</t>
  </si>
  <si>
    <t>4952473020</t>
  </si>
  <si>
    <t>N44C10061A</t>
  </si>
  <si>
    <t>4952470147</t>
  </si>
  <si>
    <t>N44C17173A</t>
  </si>
  <si>
    <t>4952470157</t>
  </si>
  <si>
    <t>4952470156</t>
  </si>
  <si>
    <t>4952470149</t>
  </si>
  <si>
    <t>4952459448</t>
  </si>
  <si>
    <t>4952466507</t>
  </si>
  <si>
    <t>4952466502</t>
  </si>
  <si>
    <t>N44C10056A</t>
  </si>
  <si>
    <t>4952466496</t>
  </si>
  <si>
    <t>N44C12232Z</t>
  </si>
  <si>
    <t>4952452310</t>
  </si>
  <si>
    <t>4952458329</t>
  </si>
  <si>
    <t>N44C12243Z</t>
  </si>
  <si>
    <t>4952458249</t>
  </si>
  <si>
    <t>4952458333</t>
  </si>
  <si>
    <t>4952458339</t>
  </si>
  <si>
    <t>4952445993</t>
  </si>
  <si>
    <t>N44C10052A</t>
  </si>
  <si>
    <t>4952445999</t>
  </si>
  <si>
    <t>4952446043</t>
  </si>
  <si>
    <t>4952446135</t>
  </si>
  <si>
    <t>4952446129</t>
  </si>
  <si>
    <t>N44C17081Z</t>
  </si>
  <si>
    <t>4952446037</t>
  </si>
  <si>
    <t>N44C17082Z</t>
  </si>
  <si>
    <t>4952441684</t>
  </si>
  <si>
    <t>4952423369</t>
  </si>
  <si>
    <t>4952420503</t>
  </si>
  <si>
    <t>4952421140</t>
  </si>
  <si>
    <t>N44C06065Z</t>
  </si>
  <si>
    <t>4952420504</t>
  </si>
  <si>
    <t>4952419145</t>
  </si>
  <si>
    <t>N44C10051A</t>
  </si>
  <si>
    <t>4952417474</t>
  </si>
  <si>
    <t>4952417473</t>
  </si>
  <si>
    <t>4952419225</t>
  </si>
  <si>
    <t>4952414969</t>
  </si>
  <si>
    <t>2552174</t>
  </si>
  <si>
    <t>4952410563</t>
  </si>
  <si>
    <t>4952404850</t>
  </si>
  <si>
    <t>N44C10055A</t>
  </si>
  <si>
    <t>4952404851</t>
  </si>
  <si>
    <t>N44C09063Z</t>
  </si>
  <si>
    <t>4952404849</t>
  </si>
  <si>
    <t>4952404861</t>
  </si>
  <si>
    <t>4952406941</t>
  </si>
  <si>
    <t>4952406910</t>
  </si>
  <si>
    <t>4952404893</t>
  </si>
  <si>
    <t>4952403346</t>
  </si>
  <si>
    <t>N44C12241Z</t>
  </si>
  <si>
    <t>4952403257</t>
  </si>
  <si>
    <t>4952406803</t>
  </si>
  <si>
    <t>4952406802</t>
  </si>
  <si>
    <t>4952405068</t>
  </si>
  <si>
    <t>4952393871</t>
  </si>
  <si>
    <t>N44C10066A</t>
  </si>
  <si>
    <t>4952395548</t>
  </si>
  <si>
    <t>4952391550</t>
  </si>
  <si>
    <t>N44C10053A</t>
  </si>
  <si>
    <t>4952391564</t>
  </si>
  <si>
    <t>4952387264</t>
  </si>
  <si>
    <t>N44C09065Z</t>
  </si>
  <si>
    <t>4952387247</t>
  </si>
  <si>
    <t>N44C09062Z</t>
  </si>
  <si>
    <t>4952390809</t>
  </si>
  <si>
    <t>4952386882</t>
  </si>
  <si>
    <t>4952391274</t>
  </si>
  <si>
    <t>4952391308</t>
  </si>
  <si>
    <t>4952381333</t>
  </si>
  <si>
    <t>N44B28235Z</t>
  </si>
  <si>
    <t>4952383599</t>
  </si>
  <si>
    <t>4952383600</t>
  </si>
  <si>
    <t>4952383607</t>
  </si>
  <si>
    <t>4952385165</t>
  </si>
  <si>
    <t>4952385129</t>
  </si>
  <si>
    <t>N44C09072Z</t>
  </si>
  <si>
    <t>4952381967</t>
  </si>
  <si>
    <t>4952383901</t>
  </si>
  <si>
    <t>4952383813</t>
  </si>
  <si>
    <t>N44C09064Z</t>
  </si>
  <si>
    <t>4952383811</t>
  </si>
  <si>
    <t>4952383663</t>
  </si>
  <si>
    <t>4952370222</t>
  </si>
  <si>
    <t>N44B28117Z</t>
  </si>
  <si>
    <t>4952370200</t>
  </si>
  <si>
    <t>N44B28123Z</t>
  </si>
  <si>
    <t>4952370223</t>
  </si>
  <si>
    <t>N44B28231Z</t>
  </si>
  <si>
    <t>4952371593</t>
  </si>
  <si>
    <t>4952371592</t>
  </si>
  <si>
    <t>4952368948</t>
  </si>
  <si>
    <t>4952368937</t>
  </si>
  <si>
    <t>N44B28122Z</t>
  </si>
  <si>
    <t>4952368935</t>
  </si>
  <si>
    <t>N44B28112Z</t>
  </si>
  <si>
    <t>4952368932</t>
  </si>
  <si>
    <t>N44B28121Z</t>
  </si>
  <si>
    <t>4952366961</t>
  </si>
  <si>
    <t>4952367227</t>
  </si>
  <si>
    <t>N44B28114Z</t>
  </si>
  <si>
    <t>4952364329</t>
  </si>
  <si>
    <t>N44B28134Z</t>
  </si>
  <si>
    <t>4952364597</t>
  </si>
  <si>
    <t>4952366908</t>
  </si>
  <si>
    <t>N44B28137Z</t>
  </si>
  <si>
    <t>4952364206</t>
  </si>
  <si>
    <t>4952364003</t>
  </si>
  <si>
    <t>N44B28233Z</t>
  </si>
  <si>
    <t>4952366874</t>
  </si>
  <si>
    <t>N44B28124Z</t>
  </si>
  <si>
    <t>4952366875</t>
  </si>
  <si>
    <t>4952364330</t>
  </si>
  <si>
    <t>4952364333</t>
  </si>
  <si>
    <t>4952364487</t>
  </si>
  <si>
    <t>N44B28136Z</t>
  </si>
  <si>
    <t>4952366270</t>
  </si>
  <si>
    <t>4952364505</t>
  </si>
  <si>
    <t>4952364370</t>
  </si>
  <si>
    <t>4952358464</t>
  </si>
  <si>
    <t>4952358467</t>
  </si>
  <si>
    <t>N44B28115Z</t>
  </si>
  <si>
    <t>4952358359</t>
  </si>
  <si>
    <t>4952358463</t>
  </si>
  <si>
    <t>N44B28102B</t>
  </si>
  <si>
    <t>4952358466</t>
  </si>
  <si>
    <t>N44B28135Z</t>
  </si>
  <si>
    <t>4952360174</t>
  </si>
  <si>
    <t>N44B28133Z</t>
  </si>
  <si>
    <t>4952360304</t>
  </si>
  <si>
    <t>4952358462</t>
  </si>
  <si>
    <t>N44B28116Z</t>
  </si>
  <si>
    <t>4952358469</t>
  </si>
  <si>
    <t>N44B28113Z</t>
  </si>
  <si>
    <t>4952360286</t>
  </si>
  <si>
    <t>4952360294</t>
  </si>
  <si>
    <t>4952352610</t>
  </si>
  <si>
    <t>4952352606</t>
  </si>
  <si>
    <t>N44B28101B</t>
  </si>
  <si>
    <t>4952350969</t>
  </si>
  <si>
    <t>4952347635</t>
  </si>
  <si>
    <t>N44B28103B</t>
  </si>
  <si>
    <t>4952347644</t>
  </si>
  <si>
    <t>4952346899</t>
  </si>
  <si>
    <t>N44B28232Z</t>
  </si>
  <si>
    <t>4952346952</t>
  </si>
  <si>
    <t>4952335979</t>
  </si>
  <si>
    <t>N43M12204Z</t>
  </si>
  <si>
    <t>4952335969</t>
  </si>
  <si>
    <t>N43M12211Z</t>
  </si>
  <si>
    <t>4952335972</t>
  </si>
  <si>
    <t>4952335980</t>
  </si>
  <si>
    <t>N44B28155Z</t>
  </si>
  <si>
    <t>4952338049</t>
  </si>
  <si>
    <t>N44A09023A</t>
  </si>
  <si>
    <t>4952340497</t>
  </si>
  <si>
    <t>4952340496</t>
  </si>
  <si>
    <t>4952339625</t>
  </si>
  <si>
    <t>F44C01101Z</t>
  </si>
  <si>
    <t>4952339649</t>
  </si>
  <si>
    <t>4952340489</t>
  </si>
  <si>
    <t>4952334177</t>
  </si>
  <si>
    <t>N44B28157Z</t>
  </si>
  <si>
    <t>4952334192</t>
  </si>
  <si>
    <t>N44A09023B</t>
  </si>
  <si>
    <t>4952334196</t>
  </si>
  <si>
    <t>N44B28156Z</t>
  </si>
  <si>
    <t>4952334200</t>
  </si>
  <si>
    <t>4952474555</t>
  </si>
  <si>
    <t>N44C13014Z</t>
  </si>
  <si>
    <t>4952474557</t>
  </si>
  <si>
    <t>4952474556</t>
  </si>
  <si>
    <t>4952473551</t>
  </si>
  <si>
    <t>N44B29055Z</t>
  </si>
  <si>
    <t>4952473533</t>
  </si>
  <si>
    <t>N44C06113Z</t>
  </si>
  <si>
    <t>4952473563</t>
  </si>
  <si>
    <t>4952473532</t>
  </si>
  <si>
    <t>N44C13012Z</t>
  </si>
  <si>
    <t>4952473289</t>
  </si>
  <si>
    <t>4952473520</t>
  </si>
  <si>
    <t>N44C18073A</t>
  </si>
  <si>
    <t>4952467547</t>
  </si>
  <si>
    <t>4952467516</t>
  </si>
  <si>
    <t>N44C13111Z</t>
  </si>
  <si>
    <t>4952467524</t>
  </si>
  <si>
    <t>N44C18074B</t>
  </si>
  <si>
    <t>4952467511</t>
  </si>
  <si>
    <t>N44C18071A</t>
  </si>
  <si>
    <t>4952467658</t>
  </si>
  <si>
    <t>4952467522</t>
  </si>
  <si>
    <t>N44C13011Z</t>
  </si>
  <si>
    <t>4952467549</t>
  </si>
  <si>
    <t>4952467652</t>
  </si>
  <si>
    <t>4952467525</t>
  </si>
  <si>
    <t>N44C18074A</t>
  </si>
  <si>
    <t>4952467545</t>
  </si>
  <si>
    <t>4952467541</t>
  </si>
  <si>
    <t>N44C18073B</t>
  </si>
  <si>
    <t>4952467506</t>
  </si>
  <si>
    <t>N44C06102Z</t>
  </si>
  <si>
    <t>4952469159</t>
  </si>
  <si>
    <t>4952469174</t>
  </si>
  <si>
    <t>4952460072</t>
  </si>
  <si>
    <t>N44C06115Z</t>
  </si>
  <si>
    <t>4952459606</t>
  </si>
  <si>
    <t>4952459605</t>
  </si>
  <si>
    <t>N44C18071B</t>
  </si>
  <si>
    <t>4952461076</t>
  </si>
  <si>
    <t>N44C06112Z</t>
  </si>
  <si>
    <t>4952460204</t>
  </si>
  <si>
    <t>4952460119</t>
  </si>
  <si>
    <t>N44C18075B</t>
  </si>
  <si>
    <t>4952461079</t>
  </si>
  <si>
    <t>4952460201</t>
  </si>
  <si>
    <t>4952461277</t>
  </si>
  <si>
    <t>4952460120</t>
  </si>
  <si>
    <t>N44C18067B</t>
  </si>
  <si>
    <t>4952460145</t>
  </si>
  <si>
    <t>4952460144</t>
  </si>
  <si>
    <t>4952461295</t>
  </si>
  <si>
    <t>4952466386</t>
  </si>
  <si>
    <t>4952459668</t>
  </si>
  <si>
    <t>4952460141</t>
  </si>
  <si>
    <t>N44C06104Z</t>
  </si>
  <si>
    <t>4952459670</t>
  </si>
  <si>
    <t>4952461567</t>
  </si>
  <si>
    <t>4952461428</t>
  </si>
  <si>
    <t>4952461427</t>
  </si>
  <si>
    <t>4952461299</t>
  </si>
  <si>
    <t>4952451977</t>
  </si>
  <si>
    <t>N44C17181Z</t>
  </si>
  <si>
    <t>4952451979</t>
  </si>
  <si>
    <t>4952451980</t>
  </si>
  <si>
    <t>N44C18072A</t>
  </si>
  <si>
    <t>4952456640</t>
  </si>
  <si>
    <t>2558391</t>
  </si>
  <si>
    <t>2558492</t>
  </si>
  <si>
    <t>2556053</t>
  </si>
  <si>
    <t>4952456851</t>
  </si>
  <si>
    <t>2556054</t>
  </si>
  <si>
    <t>4952451976</t>
  </si>
  <si>
    <t>N44C17193Z</t>
  </si>
  <si>
    <t>4952455531</t>
  </si>
  <si>
    <t>4952455480</t>
  </si>
  <si>
    <t>N44C18072B</t>
  </si>
  <si>
    <t>4952451960</t>
  </si>
  <si>
    <t>N44C18067A</t>
  </si>
  <si>
    <t>4952452789</t>
  </si>
  <si>
    <t>N44C17175Z</t>
  </si>
  <si>
    <t>4952452579</t>
  </si>
  <si>
    <t>4952452578</t>
  </si>
  <si>
    <t>4952452577</t>
  </si>
  <si>
    <t>4952452575</t>
  </si>
  <si>
    <t>4952452571</t>
  </si>
  <si>
    <t>4952438829</t>
  </si>
  <si>
    <t>4952438820</t>
  </si>
  <si>
    <t>N44C17183Z</t>
  </si>
  <si>
    <t>4952438828</t>
  </si>
  <si>
    <t>4952438821</t>
  </si>
  <si>
    <t>N44C18075A</t>
  </si>
  <si>
    <t>4952434741</t>
  </si>
  <si>
    <t>4952434728</t>
  </si>
  <si>
    <t>4952434812</t>
  </si>
  <si>
    <t>2552916</t>
  </si>
  <si>
    <t>2557338</t>
  </si>
  <si>
    <t>4952434726</t>
  </si>
  <si>
    <t>4952432169</t>
  </si>
  <si>
    <t>N44C17184Z</t>
  </si>
  <si>
    <t>4952432170</t>
  </si>
  <si>
    <t>4952432179</t>
  </si>
  <si>
    <t>4952430967</t>
  </si>
  <si>
    <t>N44C06105Z</t>
  </si>
  <si>
    <t>2542835</t>
  </si>
  <si>
    <t>2554515</t>
  </si>
  <si>
    <t>2524711</t>
  </si>
  <si>
    <t>2542807</t>
  </si>
  <si>
    <t>4952432168</t>
  </si>
  <si>
    <t>4952432036</t>
  </si>
  <si>
    <t>4952432037</t>
  </si>
  <si>
    <t>4952432038</t>
  </si>
  <si>
    <t>4952427148</t>
  </si>
  <si>
    <t>4952421178</t>
  </si>
  <si>
    <t>2548996</t>
  </si>
  <si>
    <t>4952420230</t>
  </si>
  <si>
    <t>N44C17192Z</t>
  </si>
  <si>
    <t>4952420228</t>
  </si>
  <si>
    <t>N44C06103Z</t>
  </si>
  <si>
    <t>4952420064</t>
  </si>
  <si>
    <t>4952420063</t>
  </si>
  <si>
    <t>N44C06122Z</t>
  </si>
  <si>
    <t>4952420400</t>
  </si>
  <si>
    <t>N44C17191Z</t>
  </si>
  <si>
    <t>4952420062</t>
  </si>
  <si>
    <t>2551929</t>
  </si>
  <si>
    <t>4952420238</t>
  </si>
  <si>
    <t>4952420236</t>
  </si>
  <si>
    <t>4952420235</t>
  </si>
  <si>
    <t>N44C17185Z</t>
  </si>
  <si>
    <t>4952414552</t>
  </si>
  <si>
    <t>2554313</t>
  </si>
  <si>
    <t>4952419286</t>
  </si>
  <si>
    <t>N44C17182Z</t>
  </si>
  <si>
    <t>4952420061</t>
  </si>
  <si>
    <t>2552172</t>
  </si>
  <si>
    <t>4952419287</t>
  </si>
  <si>
    <t>2556264</t>
  </si>
  <si>
    <t>4952420020</t>
  </si>
  <si>
    <t>4952413904</t>
  </si>
  <si>
    <t>F44B29241Z</t>
  </si>
  <si>
    <t>4952413907</t>
  </si>
  <si>
    <t>4952408188</t>
  </si>
  <si>
    <t>N44C06101Z</t>
  </si>
  <si>
    <t>4952413901</t>
  </si>
  <si>
    <t>N44C06111Z</t>
  </si>
  <si>
    <t>4952408195</t>
  </si>
  <si>
    <t>4952402344</t>
  </si>
  <si>
    <t>N44B29232Z</t>
  </si>
  <si>
    <t>4952402363</t>
  </si>
  <si>
    <t>4952402316</t>
  </si>
  <si>
    <t>N44B29053Z</t>
  </si>
  <si>
    <t>4952402318</t>
  </si>
  <si>
    <t>N44C10025B</t>
  </si>
  <si>
    <t>4952402352</t>
  </si>
  <si>
    <t>N44C06114Z</t>
  </si>
  <si>
    <t>4952402345</t>
  </si>
  <si>
    <t>N44C06121Z</t>
  </si>
  <si>
    <t>4952402356</t>
  </si>
  <si>
    <t>N44C13013Z</t>
  </si>
  <si>
    <t>4952407511</t>
  </si>
  <si>
    <t>4952402314</t>
  </si>
  <si>
    <t>N44B29234Z</t>
  </si>
  <si>
    <t>4952405293</t>
  </si>
  <si>
    <t>4952405291</t>
  </si>
  <si>
    <t>4952402315</t>
  </si>
  <si>
    <t>N44B29224Z</t>
  </si>
  <si>
    <t>4952407428</t>
  </si>
  <si>
    <t>4952401215</t>
  </si>
  <si>
    <t>N44B29043Z</t>
  </si>
  <si>
    <t>4952398082</t>
  </si>
  <si>
    <t>4952398084</t>
  </si>
  <si>
    <t>N44B29052Z</t>
  </si>
  <si>
    <t>4952398080</t>
  </si>
  <si>
    <t>4952398079</t>
  </si>
  <si>
    <t>4952397322</t>
  </si>
  <si>
    <t>4952392517</t>
  </si>
  <si>
    <t>4952392519</t>
  </si>
  <si>
    <t>4952394750</t>
  </si>
  <si>
    <t>4952395458</t>
  </si>
  <si>
    <t>4952395459</t>
  </si>
  <si>
    <t>4952395481</t>
  </si>
  <si>
    <t>4952387039</t>
  </si>
  <si>
    <t>N44C10031B</t>
  </si>
  <si>
    <t>2549116</t>
  </si>
  <si>
    <t>4952388097</t>
  </si>
  <si>
    <t>F44B29243Z</t>
  </si>
  <si>
    <t>4952387040</t>
  </si>
  <si>
    <t>N44C10021B</t>
  </si>
  <si>
    <t>4952388099</t>
  </si>
  <si>
    <t>4952388100</t>
  </si>
  <si>
    <t>4952388131</t>
  </si>
  <si>
    <t>4952386753</t>
  </si>
  <si>
    <t>N44B29235Z</t>
  </si>
  <si>
    <t>4952388132</t>
  </si>
  <si>
    <t>4952386756</t>
  </si>
  <si>
    <t>4952380802</t>
  </si>
  <si>
    <t>N44B29231Z</t>
  </si>
  <si>
    <t>4952380875</t>
  </si>
  <si>
    <t>N44B29211Z</t>
  </si>
  <si>
    <t>4952383893</t>
  </si>
  <si>
    <t>N44C10026B</t>
  </si>
  <si>
    <t>4952380915</t>
  </si>
  <si>
    <t>N44A08083B</t>
  </si>
  <si>
    <t>4952380895</t>
  </si>
  <si>
    <t>N44C10027B</t>
  </si>
  <si>
    <t>4952380909</t>
  </si>
  <si>
    <t>N44C10022B</t>
  </si>
  <si>
    <t>4952384453</t>
  </si>
  <si>
    <t>N44C10024B</t>
  </si>
  <si>
    <t>4952380877</t>
  </si>
  <si>
    <t>N44C10032B</t>
  </si>
  <si>
    <t>4952383979</t>
  </si>
  <si>
    <t>4952380916</t>
  </si>
  <si>
    <t>N44C10023B</t>
  </si>
  <si>
    <t>4952383959</t>
  </si>
  <si>
    <t>N44B29214Z</t>
  </si>
  <si>
    <t>4952383958</t>
  </si>
  <si>
    <t>4952378106</t>
  </si>
  <si>
    <t>F44B29242Z</t>
  </si>
  <si>
    <t>4952378133</t>
  </si>
  <si>
    <t>4952378134</t>
  </si>
  <si>
    <t>F44B29245Z</t>
  </si>
  <si>
    <t>4952373901</t>
  </si>
  <si>
    <t>4952373908</t>
  </si>
  <si>
    <t>4952372591</t>
  </si>
  <si>
    <t>4952372558</t>
  </si>
  <si>
    <t>4952372902</t>
  </si>
  <si>
    <t>4952368487</t>
  </si>
  <si>
    <t>N43M20035B</t>
  </si>
  <si>
    <t>4952368732</t>
  </si>
  <si>
    <t>4952368734</t>
  </si>
  <si>
    <t>4952369568</t>
  </si>
  <si>
    <t>N44B29205Z</t>
  </si>
  <si>
    <t>4952366854</t>
  </si>
  <si>
    <t>N44B29051Z</t>
  </si>
  <si>
    <t>4952366855</t>
  </si>
  <si>
    <t>4952365569</t>
  </si>
  <si>
    <t>N44B29215Z</t>
  </si>
  <si>
    <t>4952365567</t>
  </si>
  <si>
    <t>4952365565</t>
  </si>
  <si>
    <t>N44B29213Z</t>
  </si>
  <si>
    <t>4952365585</t>
  </si>
  <si>
    <t>N44B29221Z</t>
  </si>
  <si>
    <t>4952365586</t>
  </si>
  <si>
    <t>N44B29223Z</t>
  </si>
  <si>
    <t>4952366851</t>
  </si>
  <si>
    <t>4952366842</t>
  </si>
  <si>
    <t>4952364596</t>
  </si>
  <si>
    <t>4952358549</t>
  </si>
  <si>
    <t>N44B29212Z</t>
  </si>
  <si>
    <t>4952358571</t>
  </si>
  <si>
    <t>4952362460</t>
  </si>
  <si>
    <t>4952359027</t>
  </si>
  <si>
    <t>4952361412</t>
  </si>
  <si>
    <t>4952358547</t>
  </si>
  <si>
    <t>N44B29204Z</t>
  </si>
  <si>
    <t>4952358611</t>
  </si>
  <si>
    <t>N44B29225Z</t>
  </si>
  <si>
    <t>4952358900</t>
  </si>
  <si>
    <t>4952358612</t>
  </si>
  <si>
    <t>N44B29192Z</t>
  </si>
  <si>
    <t>4952358572</t>
  </si>
  <si>
    <t>N44B29203Z</t>
  </si>
  <si>
    <t>4952359025</t>
  </si>
  <si>
    <t>4952363697</t>
  </si>
  <si>
    <t>4952363695</t>
  </si>
  <si>
    <t>4952363899</t>
  </si>
  <si>
    <t>4952359642</t>
  </si>
  <si>
    <t>N44B29195Z</t>
  </si>
  <si>
    <t>4952363696</t>
  </si>
  <si>
    <t>4952355733</t>
  </si>
  <si>
    <t>4952354915</t>
  </si>
  <si>
    <t>F43M01106A</t>
  </si>
  <si>
    <t>4952355732</t>
  </si>
  <si>
    <t>4952355731</t>
  </si>
  <si>
    <t>4952354688</t>
  </si>
  <si>
    <t>4952354687</t>
  </si>
  <si>
    <t>N44B29222Z</t>
  </si>
  <si>
    <t>4952354631</t>
  </si>
  <si>
    <t>4952354609</t>
  </si>
  <si>
    <t>4952354608</t>
  </si>
  <si>
    <t>N44B29202Z</t>
  </si>
  <si>
    <t>4952354690</t>
  </si>
  <si>
    <t>4952352726</t>
  </si>
  <si>
    <t>4952352725</t>
  </si>
  <si>
    <t>N44B29194Z</t>
  </si>
  <si>
    <t>4952355246</t>
  </si>
  <si>
    <t>4952350532</t>
  </si>
  <si>
    <t>N44B29201Z</t>
  </si>
  <si>
    <t>4952349927</t>
  </si>
  <si>
    <t>4952350531</t>
  </si>
  <si>
    <t>N44A08066B</t>
  </si>
  <si>
    <t>4952350542</t>
  </si>
  <si>
    <t>4952355954</t>
  </si>
  <si>
    <t>4952350535</t>
  </si>
  <si>
    <t>F43M01074A</t>
  </si>
  <si>
    <t>4952350540</t>
  </si>
  <si>
    <t>4952350541</t>
  </si>
  <si>
    <t>4952342106</t>
  </si>
  <si>
    <t>4952342107</t>
  </si>
  <si>
    <t>4952342111</t>
  </si>
  <si>
    <t>N44B29193Z</t>
  </si>
  <si>
    <t>4952341396</t>
  </si>
  <si>
    <t>4952341395</t>
  </si>
  <si>
    <t>4952337864</t>
  </si>
  <si>
    <t>N44A12164Z</t>
  </si>
  <si>
    <t>4952336936</t>
  </si>
  <si>
    <t>2537513</t>
  </si>
  <si>
    <t>2540595</t>
  </si>
  <si>
    <t>2540005</t>
  </si>
  <si>
    <t>4952340212</t>
  </si>
  <si>
    <t>2540597</t>
  </si>
  <si>
    <t>4952335417</t>
  </si>
  <si>
    <t>N44A04143B</t>
  </si>
  <si>
    <t>4952474500</t>
  </si>
  <si>
    <t>N44A29107Z</t>
  </si>
  <si>
    <t>4952475019</t>
  </si>
  <si>
    <t>4952471488</t>
  </si>
  <si>
    <t>4952471646</t>
  </si>
  <si>
    <t>4952471618</t>
  </si>
  <si>
    <t>4952471617</t>
  </si>
  <si>
    <t>N44A28141Z</t>
  </si>
  <si>
    <t>4952470972</t>
  </si>
  <si>
    <t>4952471292</t>
  </si>
  <si>
    <t>4952471760</t>
  </si>
  <si>
    <t>4952471049</t>
  </si>
  <si>
    <t>4952471761</t>
  </si>
  <si>
    <t>4952471763</t>
  </si>
  <si>
    <t>4952471764</t>
  </si>
  <si>
    <t>4952471075</t>
  </si>
  <si>
    <t>4952471082</t>
  </si>
  <si>
    <t>4952471812</t>
  </si>
  <si>
    <t>4952471487</t>
  </si>
  <si>
    <t>4952471486</t>
  </si>
  <si>
    <t>4952470657</t>
  </si>
  <si>
    <t>N44C10013A</t>
  </si>
  <si>
    <t>4952471018</t>
  </si>
  <si>
    <t>N44C09215A</t>
  </si>
  <si>
    <t>4952470796</t>
  </si>
  <si>
    <t>4952470794</t>
  </si>
  <si>
    <t>4952470793</t>
  </si>
  <si>
    <t>4952460904</t>
  </si>
  <si>
    <t>N44A28124Z</t>
  </si>
  <si>
    <t>4952460479</t>
  </si>
  <si>
    <t>N44A29104Z</t>
  </si>
  <si>
    <t>4952460903</t>
  </si>
  <si>
    <t>4952464479</t>
  </si>
  <si>
    <t>N44A29105Z</t>
  </si>
  <si>
    <t>4952460902</t>
  </si>
  <si>
    <t>4952464506</t>
  </si>
  <si>
    <t>N44A29111Z</t>
  </si>
  <si>
    <t>4952464505</t>
  </si>
  <si>
    <t>N44A28142Z</t>
  </si>
  <si>
    <t>4952465941</t>
  </si>
  <si>
    <t>4952460474</t>
  </si>
  <si>
    <t>4952461073</t>
  </si>
  <si>
    <t>4952461678</t>
  </si>
  <si>
    <t>4952461072</t>
  </si>
  <si>
    <t>4952461071</t>
  </si>
  <si>
    <t>4952460905</t>
  </si>
  <si>
    <t>4952460648</t>
  </si>
  <si>
    <t>4952466205</t>
  </si>
  <si>
    <t>2557859</t>
  </si>
  <si>
    <t>4952460471</t>
  </si>
  <si>
    <t>N44A28137Z</t>
  </si>
  <si>
    <t>4952466204</t>
  </si>
  <si>
    <t>4952460470</t>
  </si>
  <si>
    <t>N44A28131Z</t>
  </si>
  <si>
    <t>4952466124</t>
  </si>
  <si>
    <t>4952466202</t>
  </si>
  <si>
    <t>4952466201</t>
  </si>
  <si>
    <t>2556833</t>
  </si>
  <si>
    <t>4952460310</t>
  </si>
  <si>
    <t>4952466183</t>
  </si>
  <si>
    <t>4952466184</t>
  </si>
  <si>
    <t>4952465915</t>
  </si>
  <si>
    <t>4952466185</t>
  </si>
  <si>
    <t>4952466190</t>
  </si>
  <si>
    <t>N44A29144Z</t>
  </si>
  <si>
    <t>4952462756</t>
  </si>
  <si>
    <t>4952465927</t>
  </si>
  <si>
    <t>4952465929</t>
  </si>
  <si>
    <t>4952460473</t>
  </si>
  <si>
    <t>4952452295</t>
  </si>
  <si>
    <t>N44C12172B</t>
  </si>
  <si>
    <t>4952458179</t>
  </si>
  <si>
    <t>N44A29146Z</t>
  </si>
  <si>
    <t>4952451972</t>
  </si>
  <si>
    <t>N44C09231A</t>
  </si>
  <si>
    <t>4952458180</t>
  </si>
  <si>
    <t>4952454313</t>
  </si>
  <si>
    <t>4952451959</t>
  </si>
  <si>
    <t>N44C09233A</t>
  </si>
  <si>
    <t>4952452305</t>
  </si>
  <si>
    <t>N44C10012A</t>
  </si>
  <si>
    <t>4952455892</t>
  </si>
  <si>
    <t>4952455891</t>
  </si>
  <si>
    <t>4952452299</t>
  </si>
  <si>
    <t>4952451993</t>
  </si>
  <si>
    <t>4952452030</t>
  </si>
  <si>
    <t>4952458097</t>
  </si>
  <si>
    <t>4952448456</t>
  </si>
  <si>
    <t>4952445407</t>
  </si>
  <si>
    <t>N44C12174B</t>
  </si>
  <si>
    <t>4952446170</t>
  </si>
  <si>
    <t>4952448459</t>
  </si>
  <si>
    <t>4952448080</t>
  </si>
  <si>
    <t>4952448075</t>
  </si>
  <si>
    <t>4952445421</t>
  </si>
  <si>
    <t>4952445401</t>
  </si>
  <si>
    <t>N44C09207A</t>
  </si>
  <si>
    <t>4952445389</t>
  </si>
  <si>
    <t>N44C12193Z</t>
  </si>
  <si>
    <t>4952445384</t>
  </si>
  <si>
    <t>N44C09213A</t>
  </si>
  <si>
    <t>4952439694</t>
  </si>
  <si>
    <t>4952439695</t>
  </si>
  <si>
    <t>4952445381</t>
  </si>
  <si>
    <t>N44C12192B</t>
  </si>
  <si>
    <t>4952445380</t>
  </si>
  <si>
    <t>N44C09224A</t>
  </si>
  <si>
    <t>4952434965</t>
  </si>
  <si>
    <t>4952433367</t>
  </si>
  <si>
    <t>N44C12174Z</t>
  </si>
  <si>
    <t>4952435983</t>
  </si>
  <si>
    <t>N44C12173Z</t>
  </si>
  <si>
    <t>4952436248</t>
  </si>
  <si>
    <t>4952435968</t>
  </si>
  <si>
    <t>N44C12173B</t>
  </si>
  <si>
    <t>4952434967</t>
  </si>
  <si>
    <t>4952436241</t>
  </si>
  <si>
    <t>4952434968</t>
  </si>
  <si>
    <t>4952436032</t>
  </si>
  <si>
    <t>4952433370</t>
  </si>
  <si>
    <t>4952427404</t>
  </si>
  <si>
    <t>4952422447</t>
  </si>
  <si>
    <t>N44C09234A</t>
  </si>
  <si>
    <t>4952419469</t>
  </si>
  <si>
    <t>4952419466</t>
  </si>
  <si>
    <t>N44C09221A</t>
  </si>
  <si>
    <t>4952419465</t>
  </si>
  <si>
    <t>4952419319</t>
  </si>
  <si>
    <t>4952409678</t>
  </si>
  <si>
    <t>N44C12194Z</t>
  </si>
  <si>
    <t>4952413120</t>
  </si>
  <si>
    <t>4952407891</t>
  </si>
  <si>
    <t>N44C12184Z</t>
  </si>
  <si>
    <t>4952413206</t>
  </si>
  <si>
    <t>4952413119</t>
  </si>
  <si>
    <t>N44C12201B</t>
  </si>
  <si>
    <t>4952407869</t>
  </si>
  <si>
    <t>N44C12191B</t>
  </si>
  <si>
    <t>4952409651</t>
  </si>
  <si>
    <t>N44C10023A</t>
  </si>
  <si>
    <t>4952409684</t>
  </si>
  <si>
    <t>4952409653</t>
  </si>
  <si>
    <t>4952407893</t>
  </si>
  <si>
    <t>4952401139</t>
  </si>
  <si>
    <t>N44C10115Z</t>
  </si>
  <si>
    <t>4952398391</t>
  </si>
  <si>
    <t>N44C12185Z</t>
  </si>
  <si>
    <t>4952398385</t>
  </si>
  <si>
    <t>N44C10026A</t>
  </si>
  <si>
    <t>4952398766</t>
  </si>
  <si>
    <t>N44C09236A</t>
  </si>
  <si>
    <t>4952398769</t>
  </si>
  <si>
    <t>4952398764</t>
  </si>
  <si>
    <t>N44C10027A</t>
  </si>
  <si>
    <t>4952395015</t>
  </si>
  <si>
    <t>4952394369</t>
  </si>
  <si>
    <t>N44C10022A</t>
  </si>
  <si>
    <t>4952393920</t>
  </si>
  <si>
    <t>4952394390</t>
  </si>
  <si>
    <t>N44C10011A</t>
  </si>
  <si>
    <t>4952394387</t>
  </si>
  <si>
    <t>N44C10113Z</t>
  </si>
  <si>
    <t>4952393919</t>
  </si>
  <si>
    <t>4952394358</t>
  </si>
  <si>
    <t>N44C10031A</t>
  </si>
  <si>
    <t>4952394414</t>
  </si>
  <si>
    <t>4952393921</t>
  </si>
  <si>
    <t>4952394643</t>
  </si>
  <si>
    <t>4952393922</t>
  </si>
  <si>
    <t>4952396814</t>
  </si>
  <si>
    <t>4952390398</t>
  </si>
  <si>
    <t>N44C10122Z</t>
  </si>
  <si>
    <t>4952386973</t>
  </si>
  <si>
    <t>N44C10036A</t>
  </si>
  <si>
    <t>4952386972</t>
  </si>
  <si>
    <t>4952386920</t>
  </si>
  <si>
    <t>N44C10123Z</t>
  </si>
  <si>
    <t>4952386910</t>
  </si>
  <si>
    <t>N44C10024A</t>
  </si>
  <si>
    <t>4952390724</t>
  </si>
  <si>
    <t>N44C10116Z</t>
  </si>
  <si>
    <t>4952390727</t>
  </si>
  <si>
    <t>4952386901</t>
  </si>
  <si>
    <t>4952386899</t>
  </si>
  <si>
    <t>4952386892</t>
  </si>
  <si>
    <t>4952386656</t>
  </si>
  <si>
    <t>N44C10033A</t>
  </si>
  <si>
    <t>4952386658</t>
  </si>
  <si>
    <t>N44C10017A</t>
  </si>
  <si>
    <t>4952386883</t>
  </si>
  <si>
    <t>N44A08063A</t>
  </si>
  <si>
    <t>4952390346</t>
  </si>
  <si>
    <t>4952388519</t>
  </si>
  <si>
    <t>N44C10117Z</t>
  </si>
  <si>
    <t>4952388522</t>
  </si>
  <si>
    <t>4952387415</t>
  </si>
  <si>
    <t>N44A05011A</t>
  </si>
  <si>
    <t>4952387414</t>
  </si>
  <si>
    <t>4952388571</t>
  </si>
  <si>
    <t>4952388575</t>
  </si>
  <si>
    <t>4952387303</t>
  </si>
  <si>
    <t>N44C10173Z</t>
  </si>
  <si>
    <t>4952387301</t>
  </si>
  <si>
    <t>4952388849</t>
  </si>
  <si>
    <t>4952386736</t>
  </si>
  <si>
    <t>4952386735</t>
  </si>
  <si>
    <t>4952386672</t>
  </si>
  <si>
    <t>4952383192</t>
  </si>
  <si>
    <t>4952380894</t>
  </si>
  <si>
    <t>N44C10034A</t>
  </si>
  <si>
    <t>4952383193</t>
  </si>
  <si>
    <t>N44C10175Z</t>
  </si>
  <si>
    <t>4952386186</t>
  </si>
  <si>
    <t>4952383343</t>
  </si>
  <si>
    <t>4952383302</t>
  </si>
  <si>
    <t>N44C10035A</t>
  </si>
  <si>
    <t>4952383195</t>
  </si>
  <si>
    <t>4952382485</t>
  </si>
  <si>
    <t>N44C10025A</t>
  </si>
  <si>
    <t>4952381899</t>
  </si>
  <si>
    <t>4952381900</t>
  </si>
  <si>
    <t>4952381902</t>
  </si>
  <si>
    <t>4952382483</t>
  </si>
  <si>
    <t>4952382502</t>
  </si>
  <si>
    <t>N44A04011Z</t>
  </si>
  <si>
    <t>4952382488</t>
  </si>
  <si>
    <t>N44C10174Z</t>
  </si>
  <si>
    <t>4952379939</t>
  </si>
  <si>
    <t>4952379938</t>
  </si>
  <si>
    <t>4952379828</t>
  </si>
  <si>
    <t>4952379826</t>
  </si>
  <si>
    <t>N44A04026Z</t>
  </si>
  <si>
    <t>4952386181</t>
  </si>
  <si>
    <t>4952379788</t>
  </si>
  <si>
    <t>4952379786</t>
  </si>
  <si>
    <t>4952372592</t>
  </si>
  <si>
    <t>4952368554</t>
  </si>
  <si>
    <t>4952368604</t>
  </si>
  <si>
    <t>4952368605</t>
  </si>
  <si>
    <t>N44A04133A</t>
  </si>
  <si>
    <t>4952368606</t>
  </si>
  <si>
    <t>N44B29025Z</t>
  </si>
  <si>
    <t>4952368607</t>
  </si>
  <si>
    <t>4952368630</t>
  </si>
  <si>
    <t>4952366841</t>
  </si>
  <si>
    <t>N44A04017Z</t>
  </si>
  <si>
    <t>4952366626</t>
  </si>
  <si>
    <t>4952366624</t>
  </si>
  <si>
    <t>N44A03347Z</t>
  </si>
  <si>
    <t>4952366536</t>
  </si>
  <si>
    <t>4952366535</t>
  </si>
  <si>
    <t>4952364489</t>
  </si>
  <si>
    <t>N44A04117A</t>
  </si>
  <si>
    <t>4952364506</t>
  </si>
  <si>
    <t>4952364509</t>
  </si>
  <si>
    <t>4952364512</t>
  </si>
  <si>
    <t>4952366448</t>
  </si>
  <si>
    <t>N44A04134A</t>
  </si>
  <si>
    <t>4952366449</t>
  </si>
  <si>
    <t>4952366627</t>
  </si>
  <si>
    <t>4952366621</t>
  </si>
  <si>
    <t>4952357360</t>
  </si>
  <si>
    <t>N44B29036Z</t>
  </si>
  <si>
    <t>4952357359</t>
  </si>
  <si>
    <t>4952357394</t>
  </si>
  <si>
    <t>N44B29024Z</t>
  </si>
  <si>
    <t>4952358511</t>
  </si>
  <si>
    <t>4952353064</t>
  </si>
  <si>
    <t>N44B29033Z</t>
  </si>
  <si>
    <t>4952358513</t>
  </si>
  <si>
    <t>4952353066</t>
  </si>
  <si>
    <t>N44B29034Z</t>
  </si>
  <si>
    <t>4952353084</t>
  </si>
  <si>
    <t>N44B29037Z</t>
  </si>
  <si>
    <t>4952353089</t>
  </si>
  <si>
    <t>4952353087</t>
  </si>
  <si>
    <t>N44A04025Z</t>
  </si>
  <si>
    <t>4952349430</t>
  </si>
  <si>
    <t>N44B29026Z</t>
  </si>
  <si>
    <t>4952349551</t>
  </si>
  <si>
    <t>4952349394</t>
  </si>
  <si>
    <t>N44B29027Z</t>
  </si>
  <si>
    <t>4952351875</t>
  </si>
  <si>
    <t>4952351850</t>
  </si>
  <si>
    <t>4952351697</t>
  </si>
  <si>
    <t>4952349519</t>
  </si>
  <si>
    <t>N44B29042Z</t>
  </si>
  <si>
    <t>4952349396</t>
  </si>
  <si>
    <t>N44B29031Z</t>
  </si>
  <si>
    <t>4952346065</t>
  </si>
  <si>
    <t>4952346064</t>
  </si>
  <si>
    <t>4952345943</t>
  </si>
  <si>
    <t>N44B29032Z</t>
  </si>
  <si>
    <t>4952345947</t>
  </si>
  <si>
    <t>4952344517</t>
  </si>
  <si>
    <t>N44A08077Z</t>
  </si>
  <si>
    <t>2541103</t>
  </si>
  <si>
    <t>2537857</t>
  </si>
  <si>
    <t>4952346000</t>
  </si>
  <si>
    <t>N44B29035Z</t>
  </si>
  <si>
    <t>4952346099</t>
  </si>
  <si>
    <t>4952336127</t>
  </si>
  <si>
    <t>N44B29021Z</t>
  </si>
  <si>
    <t>4952337425</t>
  </si>
  <si>
    <t>N44B29041Z</t>
  </si>
  <si>
    <t>4952337422</t>
  </si>
  <si>
    <t>4952337406</t>
  </si>
  <si>
    <t>N44B29014Z</t>
  </si>
  <si>
    <t>4952337405</t>
  </si>
  <si>
    <t>N44B29013Z</t>
  </si>
  <si>
    <t>4952337404</t>
  </si>
  <si>
    <t>F44C01102Z</t>
  </si>
  <si>
    <t>4952340044</t>
  </si>
  <si>
    <t>4952340045</t>
  </si>
  <si>
    <t>4952340050</t>
  </si>
  <si>
    <t>4952340047</t>
  </si>
  <si>
    <t>4952340173</t>
  </si>
  <si>
    <t>4952335531</t>
  </si>
  <si>
    <t>N43M20013A</t>
  </si>
  <si>
    <t>2531175</t>
  </si>
  <si>
    <t>4952335520</t>
  </si>
  <si>
    <t>4952335443</t>
  </si>
  <si>
    <t>4952335444</t>
  </si>
  <si>
    <t>4952335445</t>
  </si>
  <si>
    <t>4952335415</t>
  </si>
  <si>
    <t>N43M19211B</t>
  </si>
  <si>
    <t>4952335416</t>
  </si>
  <si>
    <t>N43M19206B</t>
  </si>
  <si>
    <t>4952333841</t>
  </si>
  <si>
    <t>N44B29011Z</t>
  </si>
  <si>
    <t>4952333845</t>
  </si>
  <si>
    <t>4952333843</t>
  </si>
  <si>
    <t>N44B29016Z</t>
  </si>
  <si>
    <t>4952331884</t>
  </si>
  <si>
    <t>N44A08171Z</t>
  </si>
  <si>
    <t>4952333840</t>
  </si>
  <si>
    <t>N44A04127A</t>
  </si>
  <si>
    <t>4952331903</t>
  </si>
  <si>
    <t>N44A08081Z</t>
  </si>
  <si>
    <t>4952331907</t>
  </si>
  <si>
    <t>N44A08177Z</t>
  </si>
  <si>
    <t>4952331912</t>
  </si>
  <si>
    <t>N44A04027Z</t>
  </si>
  <si>
    <t>4952331888</t>
  </si>
  <si>
    <t>N44A05164Z</t>
  </si>
  <si>
    <t>4952332022</t>
  </si>
  <si>
    <t>4952333847</t>
  </si>
  <si>
    <t>4952332024</t>
  </si>
  <si>
    <t>N44A04132A</t>
  </si>
  <si>
    <t>4952332025</t>
  </si>
  <si>
    <t>N44A04123A</t>
  </si>
  <si>
    <t>4952331887</t>
  </si>
  <si>
    <t>N44B29023Z</t>
  </si>
  <si>
    <t>4952333834</t>
  </si>
  <si>
    <t>N44B28282Z</t>
  </si>
  <si>
    <t>4952333835</t>
  </si>
  <si>
    <t>N44B29018Z</t>
  </si>
  <si>
    <t>4952331886</t>
  </si>
  <si>
    <t>N44B29015Z</t>
  </si>
  <si>
    <t>4952333838</t>
  </si>
  <si>
    <t>4952333800</t>
  </si>
  <si>
    <t>N44A08082Z</t>
  </si>
  <si>
    <t>4952333837</t>
  </si>
  <si>
    <t>N44B28281Z</t>
  </si>
  <si>
    <t>4952333839</t>
  </si>
  <si>
    <t>4952325790</t>
  </si>
  <si>
    <t>4952325791</t>
  </si>
  <si>
    <t>N44B29017Z</t>
  </si>
  <si>
    <t>2550731</t>
  </si>
  <si>
    <t>4952326536</t>
  </si>
  <si>
    <t>N44B29022Z</t>
  </si>
  <si>
    <t>4952325783</t>
  </si>
  <si>
    <t>4952325784</t>
  </si>
  <si>
    <t>4952325785</t>
  </si>
  <si>
    <t>4952326532</t>
  </si>
  <si>
    <t>4952326539</t>
  </si>
  <si>
    <t>4952326628</t>
  </si>
  <si>
    <t>N44A08185Z</t>
  </si>
  <si>
    <t>4952415728</t>
  </si>
  <si>
    <t>F44B04151Z</t>
  </si>
  <si>
    <t>2556564</t>
  </si>
  <si>
    <t>F44B04154Z</t>
  </si>
  <si>
    <t>F44B04155Z</t>
  </si>
  <si>
    <t>F44B04156Z</t>
  </si>
  <si>
    <t>F44B04157Z</t>
  </si>
  <si>
    <t>F44B04161Z</t>
  </si>
  <si>
    <t>F44B04162Z</t>
  </si>
  <si>
    <t>F44B04163Z</t>
  </si>
  <si>
    <t>N44C13081B</t>
  </si>
  <si>
    <t>4952410617</t>
  </si>
  <si>
    <t>N44C12184B</t>
  </si>
  <si>
    <t>4952410811</t>
  </si>
  <si>
    <t>N44C12183Z</t>
  </si>
  <si>
    <t>4952410940</t>
  </si>
  <si>
    <t>4952409930</t>
  </si>
  <si>
    <t>N44B28264Z</t>
  </si>
  <si>
    <t>4952410206</t>
  </si>
  <si>
    <t>F44B04174Z</t>
  </si>
  <si>
    <t>4952410357</t>
  </si>
  <si>
    <t>N44C12182B</t>
  </si>
  <si>
    <t>4952410230</t>
  </si>
  <si>
    <t>F44B04192Z</t>
  </si>
  <si>
    <t>4952388350</t>
  </si>
  <si>
    <t>F44B04191Z</t>
  </si>
  <si>
    <t>2553395</t>
  </si>
  <si>
    <t>4952388313</t>
  </si>
  <si>
    <t>F44B04195A</t>
  </si>
  <si>
    <t>4952388262</t>
  </si>
  <si>
    <t>F44B04193Z</t>
  </si>
  <si>
    <t>4952388493</t>
  </si>
  <si>
    <t>N44C10016A</t>
  </si>
  <si>
    <t>4952388537</t>
  </si>
  <si>
    <t>F44B04171Z</t>
  </si>
  <si>
    <t>4952388645</t>
  </si>
  <si>
    <t>F44B04176Z</t>
  </si>
  <si>
    <t>4952388234</t>
  </si>
  <si>
    <t>N44A28126Z</t>
  </si>
  <si>
    <t>4952384355</t>
  </si>
  <si>
    <t>N44A28125Z</t>
  </si>
  <si>
    <t>4952384443</t>
  </si>
  <si>
    <t>N44A29145Z</t>
  </si>
  <si>
    <t>4952348638</t>
  </si>
  <si>
    <t>N44A29095Z</t>
  </si>
  <si>
    <t>2551701</t>
  </si>
  <si>
    <t>4952349104</t>
  </si>
  <si>
    <t>F44B04172Z</t>
  </si>
  <si>
    <t>4952348220</t>
  </si>
  <si>
    <t>F44B04173Z</t>
  </si>
  <si>
    <t>4952348136</t>
  </si>
  <si>
    <t>F44B04175Z</t>
  </si>
  <si>
    <t>4952348710</t>
  </si>
  <si>
    <t>F44B04182Z</t>
  </si>
  <si>
    <t>4952348962</t>
  </si>
  <si>
    <t>F44B04166Z</t>
  </si>
  <si>
    <t>4952348815</t>
  </si>
  <si>
    <t>F44B04167Z</t>
  </si>
  <si>
    <t>4952348281</t>
  </si>
  <si>
    <t>F44B04165Z</t>
  </si>
  <si>
    <t>4952344733</t>
  </si>
  <si>
    <t>N44A29097Z</t>
  </si>
  <si>
    <t>4952344734</t>
  </si>
  <si>
    <t>N44A29102Z</t>
  </si>
  <si>
    <t>4952345495</t>
  </si>
  <si>
    <t>N44A29094Z</t>
  </si>
  <si>
    <t>4952345390</t>
  </si>
  <si>
    <t>F44B04181Z</t>
  </si>
  <si>
    <t>4952345187</t>
  </si>
  <si>
    <t>N44A29103Z</t>
  </si>
  <si>
    <t>4952344993</t>
  </si>
  <si>
    <t>N44A29101Z</t>
  </si>
  <si>
    <t>4952344887</t>
  </si>
  <si>
    <t>N44A29096Z</t>
  </si>
  <si>
    <t>4952441606</t>
  </si>
  <si>
    <t>N42A22161A</t>
  </si>
  <si>
    <t>4952441605</t>
  </si>
  <si>
    <t>N42A22171A</t>
  </si>
  <si>
    <t>8011402320</t>
  </si>
  <si>
    <t>4952427159</t>
  </si>
  <si>
    <t>4C15190047</t>
  </si>
  <si>
    <t>4952429619</t>
  </si>
  <si>
    <t>4952427158</t>
  </si>
  <si>
    <t>4952427201</t>
  </si>
  <si>
    <t>4952427202</t>
  </si>
  <si>
    <t>4952426935</t>
  </si>
  <si>
    <t>4952461876</t>
  </si>
  <si>
    <t>N43D01154A</t>
  </si>
  <si>
    <t>2552192</t>
  </si>
  <si>
    <t>4952426480</t>
  </si>
  <si>
    <t>N44C05222A</t>
  </si>
  <si>
    <t>4952426734</t>
  </si>
  <si>
    <t>4952426676</t>
  </si>
  <si>
    <t>N44C05232A</t>
  </si>
  <si>
    <t>4952426514</t>
  </si>
  <si>
    <t>N44C06013A</t>
  </si>
  <si>
    <t>4952426511</t>
  </si>
  <si>
    <t>N44C06014A</t>
  </si>
  <si>
    <t>4952426720</t>
  </si>
  <si>
    <t>N44C05245A</t>
  </si>
  <si>
    <t>4952426516</t>
  </si>
  <si>
    <t>4952419765</t>
  </si>
  <si>
    <t>N44C06015A</t>
  </si>
  <si>
    <t>4952419751</t>
  </si>
  <si>
    <t>N44C05205A</t>
  </si>
  <si>
    <t>4952419755</t>
  </si>
  <si>
    <t>N44C05221A</t>
  </si>
  <si>
    <t>4952419764</t>
  </si>
  <si>
    <t>4952419752</t>
  </si>
  <si>
    <t>N44C05215A</t>
  </si>
  <si>
    <t>4952411919</t>
  </si>
  <si>
    <t>N44C05235A</t>
  </si>
  <si>
    <t>4952411932</t>
  </si>
  <si>
    <t>N44C05242A</t>
  </si>
  <si>
    <t>4952411934</t>
  </si>
  <si>
    <t>N44C05233A</t>
  </si>
  <si>
    <t>4952411939</t>
  </si>
  <si>
    <t>N44C05212A</t>
  </si>
  <si>
    <t>4952411940</t>
  </si>
  <si>
    <t>4952407838</t>
  </si>
  <si>
    <t>N44C05241A</t>
  </si>
  <si>
    <t>4952407852</t>
  </si>
  <si>
    <t>4952391330</t>
  </si>
  <si>
    <t>4952383926</t>
  </si>
  <si>
    <t>N44C05224A</t>
  </si>
  <si>
    <t>4952383927</t>
  </si>
  <si>
    <t>N44C05243A</t>
  </si>
  <si>
    <t>4952383929</t>
  </si>
  <si>
    <t>4952383930</t>
  </si>
  <si>
    <t>4952380563</t>
  </si>
  <si>
    <t>N44C05223A</t>
  </si>
  <si>
    <t>4952383765</t>
  </si>
  <si>
    <t>4952380570</t>
  </si>
  <si>
    <t>N44C05225A</t>
  </si>
  <si>
    <t>4952380567</t>
  </si>
  <si>
    <t>N44C05231A</t>
  </si>
  <si>
    <t>4952372702</t>
  </si>
  <si>
    <t>N44C05211A</t>
  </si>
  <si>
    <t>4952372892</t>
  </si>
  <si>
    <t>4952372891</t>
  </si>
  <si>
    <t>N44C05201A</t>
  </si>
  <si>
    <t>4952372704</t>
  </si>
  <si>
    <t>N44C05155A</t>
  </si>
  <si>
    <t>4952372709</t>
  </si>
  <si>
    <t>N44C05214A</t>
  </si>
  <si>
    <t>4952372706</t>
  </si>
  <si>
    <t>N44C05204A</t>
  </si>
  <si>
    <t>4952372705</t>
  </si>
  <si>
    <t>N44C05213A</t>
  </si>
  <si>
    <t>4952367039</t>
  </si>
  <si>
    <t>N44C05203A</t>
  </si>
  <si>
    <t>4952367038</t>
  </si>
  <si>
    <t>N44C05202A</t>
  </si>
  <si>
    <t>4952364012</t>
  </si>
  <si>
    <t>4952367043</t>
  </si>
  <si>
    <t>4952363946</t>
  </si>
  <si>
    <t>N44C05234A</t>
  </si>
  <si>
    <t>4952334161</t>
  </si>
  <si>
    <t>N44B25154B</t>
  </si>
  <si>
    <t>4952334150</t>
  </si>
  <si>
    <t>N44B25153B</t>
  </si>
  <si>
    <t>4952334149</t>
  </si>
  <si>
    <t>N44B25133A</t>
  </si>
  <si>
    <t>4952334147</t>
  </si>
  <si>
    <t>N44B25135A</t>
  </si>
  <si>
    <t>4952334145</t>
  </si>
  <si>
    <t>N44B25132A</t>
  </si>
  <si>
    <t>4952379532</t>
  </si>
  <si>
    <t>N44A27265A</t>
  </si>
  <si>
    <t>4952379675</t>
  </si>
  <si>
    <t>N44A27275A</t>
  </si>
  <si>
    <t>4952379678</t>
  </si>
  <si>
    <t>4952379692</t>
  </si>
  <si>
    <t>4952379680</t>
  </si>
  <si>
    <t>4952340429</t>
  </si>
  <si>
    <t>N44A27283A</t>
  </si>
  <si>
    <t>4952340430</t>
  </si>
  <si>
    <t>N44A27271A</t>
  </si>
  <si>
    <t>4952340488</t>
  </si>
  <si>
    <t>4952340490</t>
  </si>
  <si>
    <t>4952340491</t>
  </si>
  <si>
    <t>N44A27272A</t>
  </si>
  <si>
    <t>4952340494</t>
  </si>
  <si>
    <t>4952340495</t>
  </si>
  <si>
    <t>4952335790</t>
  </si>
  <si>
    <t>4952335788</t>
  </si>
  <si>
    <t>4952335787</t>
  </si>
  <si>
    <t>N44A27301B</t>
  </si>
  <si>
    <t>4952335784</t>
  </si>
  <si>
    <t>N44A27274A</t>
  </si>
  <si>
    <t>4952335760</t>
  </si>
  <si>
    <t>N44A27282A</t>
  </si>
  <si>
    <t>4952335783</t>
  </si>
  <si>
    <t>N44A27264A</t>
  </si>
  <si>
    <t>4952463867</t>
  </si>
  <si>
    <t>N44C08103A</t>
  </si>
  <si>
    <t>4952463891</t>
  </si>
  <si>
    <t>N44C08105A</t>
  </si>
  <si>
    <t>4952465846</t>
  </si>
  <si>
    <t>4952465848</t>
  </si>
  <si>
    <t>4952463431</t>
  </si>
  <si>
    <t>N44C08104A</t>
  </si>
  <si>
    <t>4952460373</t>
  </si>
  <si>
    <t>N44C08092A</t>
  </si>
  <si>
    <t>4952463432</t>
  </si>
  <si>
    <t>N44C08102A</t>
  </si>
  <si>
    <t>4952463434</t>
  </si>
  <si>
    <t>4952463447</t>
  </si>
  <si>
    <t>4952463866</t>
  </si>
  <si>
    <t>4952447642</t>
  </si>
  <si>
    <t>N44B26282A</t>
  </si>
  <si>
    <t>4952441051</t>
  </si>
  <si>
    <t>N44B26281A</t>
  </si>
  <si>
    <t>4952399442</t>
  </si>
  <si>
    <t>N44C08091A</t>
  </si>
  <si>
    <t>4952399443</t>
  </si>
  <si>
    <t>N44C08093A</t>
  </si>
  <si>
    <t>4952397159</t>
  </si>
  <si>
    <t>4952397158</t>
  </si>
  <si>
    <t>4952390228</t>
  </si>
  <si>
    <t>4952381434</t>
  </si>
  <si>
    <t>4952358527</t>
  </si>
  <si>
    <t>N44A27235C</t>
  </si>
  <si>
    <t>4952358499</t>
  </si>
  <si>
    <t>N44A27241B</t>
  </si>
  <si>
    <t>4952346541</t>
  </si>
  <si>
    <t>4952346529</t>
  </si>
  <si>
    <t>N44B26284A</t>
  </si>
  <si>
    <t>4952335903</t>
  </si>
  <si>
    <t>N44B26291A</t>
  </si>
  <si>
    <t>4952333414</t>
  </si>
  <si>
    <t>N44B26292A</t>
  </si>
  <si>
    <t>4952333413</t>
  </si>
  <si>
    <t>4952333405</t>
  </si>
  <si>
    <t>N44B26285A</t>
  </si>
  <si>
    <t>4952333406</t>
  </si>
  <si>
    <t>4952331352</t>
  </si>
  <si>
    <t>4952331353</t>
  </si>
  <si>
    <t>4952331318</t>
  </si>
  <si>
    <t>4952331317</t>
  </si>
  <si>
    <t>N44B26283A</t>
  </si>
  <si>
    <t>4952473500</t>
  </si>
  <si>
    <t>4952473518</t>
  </si>
  <si>
    <t>F44C14032A</t>
  </si>
  <si>
    <t>4952472840</t>
  </si>
  <si>
    <t>4952473486</t>
  </si>
  <si>
    <t>F44C14033A</t>
  </si>
  <si>
    <t>4952468244</t>
  </si>
  <si>
    <t>F44B01081B</t>
  </si>
  <si>
    <t>4952468238</t>
  </si>
  <si>
    <t>N44C16111A</t>
  </si>
  <si>
    <t>4952439208</t>
  </si>
  <si>
    <t>N44C16112C</t>
  </si>
  <si>
    <t>4952440062</t>
  </si>
  <si>
    <t>N44C16112B</t>
  </si>
  <si>
    <t>4952441491</t>
  </si>
  <si>
    <t>F44B26271A</t>
  </si>
  <si>
    <t>4952441493</t>
  </si>
  <si>
    <t>N44C16112A</t>
  </si>
  <si>
    <t>4952441513</t>
  </si>
  <si>
    <t>4952441487</t>
  </si>
  <si>
    <t>F44C14024A</t>
  </si>
  <si>
    <t>4952441486</t>
  </si>
  <si>
    <t>F44C14026A</t>
  </si>
  <si>
    <t>4952441478</t>
  </si>
  <si>
    <t>N44C16113C</t>
  </si>
  <si>
    <t>4952439003</t>
  </si>
  <si>
    <t>4952433472</t>
  </si>
  <si>
    <t>4952433476</t>
  </si>
  <si>
    <t>N44C16111C</t>
  </si>
  <si>
    <t>4952429278</t>
  </si>
  <si>
    <t>N44C16111B</t>
  </si>
  <si>
    <t>4952430270</t>
  </si>
  <si>
    <t>4952429280</t>
  </si>
  <si>
    <t>4952425957</t>
  </si>
  <si>
    <t>4952425961</t>
  </si>
  <si>
    <t>4952425962</t>
  </si>
  <si>
    <t>4952425964</t>
  </si>
  <si>
    <t>4952416242</t>
  </si>
  <si>
    <t>N44C05101A</t>
  </si>
  <si>
    <t>4952408558</t>
  </si>
  <si>
    <t>N44C08225A</t>
  </si>
  <si>
    <t>4952408691</t>
  </si>
  <si>
    <t>N44C08223A</t>
  </si>
  <si>
    <t>4952408699</t>
  </si>
  <si>
    <t>N44C08193A</t>
  </si>
  <si>
    <t>4952408700</t>
  </si>
  <si>
    <t>N44C08233A</t>
  </si>
  <si>
    <t>4952409908</t>
  </si>
  <si>
    <t>4952409861</t>
  </si>
  <si>
    <t>N44C08224A</t>
  </si>
  <si>
    <t>4952409806</t>
  </si>
  <si>
    <t>4952404361</t>
  </si>
  <si>
    <t>N44C08231A</t>
  </si>
  <si>
    <t>4952404363</t>
  </si>
  <si>
    <t>4952397735</t>
  </si>
  <si>
    <t>N44C05103A</t>
  </si>
  <si>
    <t>4952397739</t>
  </si>
  <si>
    <t>4952397740</t>
  </si>
  <si>
    <t>4952379703</t>
  </si>
  <si>
    <t>4952363092</t>
  </si>
  <si>
    <t>N44C05104A</t>
  </si>
  <si>
    <t>4952363036</t>
  </si>
  <si>
    <t>N44B18146A</t>
  </si>
  <si>
    <t>4952363035</t>
  </si>
  <si>
    <t>N44C05102A</t>
  </si>
  <si>
    <t>4952363288</t>
  </si>
  <si>
    <t>4952363289</t>
  </si>
  <si>
    <t>4952357040</t>
  </si>
  <si>
    <t>4952354270</t>
  </si>
  <si>
    <t>N44B18153A</t>
  </si>
  <si>
    <t>4952354291</t>
  </si>
  <si>
    <t>N44B18144A</t>
  </si>
  <si>
    <t>4952357039</t>
  </si>
  <si>
    <t>N44C05112A</t>
  </si>
  <si>
    <t>4952357034</t>
  </si>
  <si>
    <t>N44C05115A</t>
  </si>
  <si>
    <t>4952357030</t>
  </si>
  <si>
    <t>N44C05105A</t>
  </si>
  <si>
    <t>4952354292</t>
  </si>
  <si>
    <t>N44B18136A</t>
  </si>
  <si>
    <t>4952354294</t>
  </si>
  <si>
    <t>N44B18141A</t>
  </si>
  <si>
    <t>4952357025</t>
  </si>
  <si>
    <t>N44C05113A</t>
  </si>
  <si>
    <t>4952357024</t>
  </si>
  <si>
    <t>N44C05114A</t>
  </si>
  <si>
    <t>4952357022</t>
  </si>
  <si>
    <t>N44B18015Z</t>
  </si>
  <si>
    <t>4952356988</t>
  </si>
  <si>
    <t>N44C05111A</t>
  </si>
  <si>
    <t>4952356983</t>
  </si>
  <si>
    <t>N44B18142A</t>
  </si>
  <si>
    <t>4952356984</t>
  </si>
  <si>
    <t>4952356987</t>
  </si>
  <si>
    <t>4952340042</t>
  </si>
  <si>
    <t>N44B18143A</t>
  </si>
  <si>
    <t>4952340482</t>
  </si>
  <si>
    <t>4952340428</t>
  </si>
  <si>
    <t>N44B18152A</t>
  </si>
  <si>
    <t>4952340427</t>
  </si>
  <si>
    <t>N44B17206Z</t>
  </si>
  <si>
    <t>4952337205</t>
  </si>
  <si>
    <t>N44B17226Z</t>
  </si>
  <si>
    <t>4952340499</t>
  </si>
  <si>
    <t>4952340483</t>
  </si>
  <si>
    <t>N44B18012Z</t>
  </si>
  <si>
    <t>4952340484</t>
  </si>
  <si>
    <t>N44B17194A</t>
  </si>
  <si>
    <t>4952340487</t>
  </si>
  <si>
    <t>N44B18151A</t>
  </si>
  <si>
    <t>4952340492</t>
  </si>
  <si>
    <t>N44B17175B</t>
  </si>
  <si>
    <t>4952340493</t>
  </si>
  <si>
    <t>4952338795</t>
  </si>
  <si>
    <t>4952340426</t>
  </si>
  <si>
    <t>N44B18016Z</t>
  </si>
  <si>
    <t>4952332109</t>
  </si>
  <si>
    <t>4952332105</t>
  </si>
  <si>
    <t>N44B17201Z</t>
  </si>
  <si>
    <t>4952331258</t>
  </si>
  <si>
    <t>4952329630</t>
  </si>
  <si>
    <t>N44B18137A</t>
  </si>
  <si>
    <t>4952329671</t>
  </si>
  <si>
    <t>N44B17154A</t>
  </si>
  <si>
    <t>4952329672</t>
  </si>
  <si>
    <t>N44B17205Z</t>
  </si>
  <si>
    <t>4952329673</t>
  </si>
  <si>
    <t>N44B17214Z</t>
  </si>
  <si>
    <t>4952329674</t>
  </si>
  <si>
    <t>N44B18135A</t>
  </si>
  <si>
    <t>4952329675</t>
  </si>
  <si>
    <t>N44B17163A</t>
  </si>
  <si>
    <t>4952329676</t>
  </si>
  <si>
    <t>N44B18155A</t>
  </si>
  <si>
    <t>4952329678</t>
  </si>
  <si>
    <t>N44B17225Z</t>
  </si>
  <si>
    <t>4952329692</t>
  </si>
  <si>
    <t>4952329693</t>
  </si>
  <si>
    <t>4952329696</t>
  </si>
  <si>
    <t>4952460122</t>
  </si>
  <si>
    <t>4952460100</t>
  </si>
  <si>
    <t>4952460098</t>
  </si>
  <si>
    <t>N44C05154A</t>
  </si>
  <si>
    <t>4952432840</t>
  </si>
  <si>
    <t>N44C05144A</t>
  </si>
  <si>
    <t>4952432837</t>
  </si>
  <si>
    <t>4952432851</t>
  </si>
  <si>
    <t>4952427945</t>
  </si>
  <si>
    <t>2548597</t>
  </si>
  <si>
    <t>4952427944</t>
  </si>
  <si>
    <t>2551823</t>
  </si>
  <si>
    <t>4952427948</t>
  </si>
  <si>
    <t>2548598</t>
  </si>
  <si>
    <t>4952427929</t>
  </si>
  <si>
    <t>4952397403</t>
  </si>
  <si>
    <t>N44C05143A</t>
  </si>
  <si>
    <t>4952397402</t>
  </si>
  <si>
    <t>N44C05141A</t>
  </si>
  <si>
    <t>4952397407</t>
  </si>
  <si>
    <t>N44C05145A</t>
  </si>
  <si>
    <t>4952397369</t>
  </si>
  <si>
    <t>N44C05142A</t>
  </si>
  <si>
    <t>4952377672</t>
  </si>
  <si>
    <t>2552094</t>
  </si>
  <si>
    <t>4952377673</t>
  </si>
  <si>
    <t>4952370875</t>
  </si>
  <si>
    <t>4952368387</t>
  </si>
  <si>
    <t>4952358651</t>
  </si>
  <si>
    <t>N44C05135A</t>
  </si>
  <si>
    <t>4952345629</t>
  </si>
  <si>
    <t>N43M10292A</t>
  </si>
  <si>
    <t>4952378727</t>
  </si>
  <si>
    <t>N44B18293A</t>
  </si>
  <si>
    <t>4952363280</t>
  </si>
  <si>
    <t>N44B18295A</t>
  </si>
  <si>
    <t>4952363284</t>
  </si>
  <si>
    <t>4952332348</t>
  </si>
  <si>
    <t>N44B18291A</t>
  </si>
  <si>
    <t>4952395609</t>
  </si>
  <si>
    <t>4952395610</t>
  </si>
  <si>
    <t>N43M13224A</t>
  </si>
  <si>
    <t>4952388165</t>
  </si>
  <si>
    <t>F44A14243Z</t>
  </si>
  <si>
    <t>4952390332</t>
  </si>
  <si>
    <t>N43M13182A</t>
  </si>
  <si>
    <t>4952390333</t>
  </si>
  <si>
    <t>N43M15024A</t>
  </si>
  <si>
    <t>4952390334</t>
  </si>
  <si>
    <t>4952390335</t>
  </si>
  <si>
    <t>4952390319</t>
  </si>
  <si>
    <t>N43M13192A</t>
  </si>
  <si>
    <t>4952390317</t>
  </si>
  <si>
    <t>N43M13191A</t>
  </si>
  <si>
    <t>4952388251</t>
  </si>
  <si>
    <t>4952388173</t>
  </si>
  <si>
    <t>4952388172</t>
  </si>
  <si>
    <t>N43M13193A</t>
  </si>
  <si>
    <t>4952388170</t>
  </si>
  <si>
    <t>4952388169</t>
  </si>
  <si>
    <t>N43M13184A</t>
  </si>
  <si>
    <t>4952388167</t>
  </si>
  <si>
    <t>N43M13201A</t>
  </si>
  <si>
    <t>4952369252</t>
  </si>
  <si>
    <t>2551281</t>
  </si>
  <si>
    <t>4952368501</t>
  </si>
  <si>
    <t>N43M13205A</t>
  </si>
  <si>
    <t>4952368504</t>
  </si>
  <si>
    <t>N43M13202A</t>
  </si>
  <si>
    <t>4952355981</t>
  </si>
  <si>
    <t>N43M13185A</t>
  </si>
  <si>
    <t>4952355982</t>
  </si>
  <si>
    <t>N43M13222A</t>
  </si>
  <si>
    <t>4952355984</t>
  </si>
  <si>
    <t>N43M13154A</t>
  </si>
  <si>
    <t>4952355985</t>
  </si>
  <si>
    <t>4952355986</t>
  </si>
  <si>
    <t>4952341975</t>
  </si>
  <si>
    <t>4952341968</t>
  </si>
  <si>
    <t>N43M13195A</t>
  </si>
  <si>
    <t>4952341967</t>
  </si>
  <si>
    <t>N43M13153A</t>
  </si>
  <si>
    <t>4952344443</t>
  </si>
  <si>
    <t>4952344437</t>
  </si>
  <si>
    <t>N43M13223A</t>
  </si>
  <si>
    <t>4952344436</t>
  </si>
  <si>
    <t>N43M13174A</t>
  </si>
  <si>
    <t>4952331816</t>
  </si>
  <si>
    <t>N43M13214A</t>
  </si>
  <si>
    <t>4952331820</t>
  </si>
  <si>
    <t>4952328355</t>
  </si>
  <si>
    <t>4952328357</t>
  </si>
  <si>
    <t>4952328352</t>
  </si>
  <si>
    <t>N43M13172A</t>
  </si>
  <si>
    <t>4952351227</t>
  </si>
  <si>
    <t>F44A25205A</t>
  </si>
  <si>
    <t>4952335830</t>
  </si>
  <si>
    <t>4952472028</t>
  </si>
  <si>
    <t>N44B27251A</t>
  </si>
  <si>
    <t>4952467759</t>
  </si>
  <si>
    <t>N44B27264A</t>
  </si>
  <si>
    <t>4952467758</t>
  </si>
  <si>
    <t>4952467790</t>
  </si>
  <si>
    <t>F44B02032A</t>
  </si>
  <si>
    <t>4952467750</t>
  </si>
  <si>
    <t>F44B02023A</t>
  </si>
  <si>
    <t>4952463917</t>
  </si>
  <si>
    <t>F44A24283A</t>
  </si>
  <si>
    <t>4952463916</t>
  </si>
  <si>
    <t>4952461593</t>
  </si>
  <si>
    <t>4952461592</t>
  </si>
  <si>
    <t>4952461591</t>
  </si>
  <si>
    <t>N44B27241A</t>
  </si>
  <si>
    <t>4952461589</t>
  </si>
  <si>
    <t>4952461587</t>
  </si>
  <si>
    <t>4952461585</t>
  </si>
  <si>
    <t>4952461583</t>
  </si>
  <si>
    <t>N44B27271A</t>
  </si>
  <si>
    <t>4952461582</t>
  </si>
  <si>
    <t>N44B27265A</t>
  </si>
  <si>
    <t>4952453661</t>
  </si>
  <si>
    <t>N44B27274A</t>
  </si>
  <si>
    <t>4952453650</t>
  </si>
  <si>
    <t>F44A30241A</t>
  </si>
  <si>
    <t>4952453642</t>
  </si>
  <si>
    <t>N44B27272A</t>
  </si>
  <si>
    <t>4952453662</t>
  </si>
  <si>
    <t>4952453663</t>
  </si>
  <si>
    <t>4952453665</t>
  </si>
  <si>
    <t>4952454848</t>
  </si>
  <si>
    <t>4952446477</t>
  </si>
  <si>
    <t>N44B27243A</t>
  </si>
  <si>
    <t>4952446470</t>
  </si>
  <si>
    <t>N44B27233A</t>
  </si>
  <si>
    <t>4952446765</t>
  </si>
  <si>
    <t>4952446764</t>
  </si>
  <si>
    <t>4952446758</t>
  </si>
  <si>
    <t>N44B27245A</t>
  </si>
  <si>
    <t>4952446755</t>
  </si>
  <si>
    <t>N44B27244A</t>
  </si>
  <si>
    <t>4952446749</t>
  </si>
  <si>
    <t>F44A30242A</t>
  </si>
  <si>
    <t>4952441437</t>
  </si>
  <si>
    <t>F44A30214A</t>
  </si>
  <si>
    <t>4952426988</t>
  </si>
  <si>
    <t>4952426985</t>
  </si>
  <si>
    <t>N43M15285A</t>
  </si>
  <si>
    <t>4952426984</t>
  </si>
  <si>
    <t>N44B27232A</t>
  </si>
  <si>
    <t>4952426025</t>
  </si>
  <si>
    <t>N43M15286A</t>
  </si>
  <si>
    <t>4952426030</t>
  </si>
  <si>
    <t>4952426029</t>
  </si>
  <si>
    <t>4952426026</t>
  </si>
  <si>
    <t>N43M15251A</t>
  </si>
  <si>
    <t>4952426027</t>
  </si>
  <si>
    <t>N43M15297A</t>
  </si>
  <si>
    <t>4952426028</t>
  </si>
  <si>
    <t>N44B27234A</t>
  </si>
  <si>
    <t>4952416565</t>
  </si>
  <si>
    <t>F44A24293A</t>
  </si>
  <si>
    <t>4952416567</t>
  </si>
  <si>
    <t>F44A24282A</t>
  </si>
  <si>
    <t>4952416568</t>
  </si>
  <si>
    <t>N43M15296A</t>
  </si>
  <si>
    <t>4952416563</t>
  </si>
  <si>
    <t>N43M14226A</t>
  </si>
  <si>
    <t>4952416560</t>
  </si>
  <si>
    <t>F44A24181A</t>
  </si>
  <si>
    <t>4952416569</t>
  </si>
  <si>
    <t>4952416572</t>
  </si>
  <si>
    <t>4952416677</t>
  </si>
  <si>
    <t>4952415237</t>
  </si>
  <si>
    <t>4952415235</t>
  </si>
  <si>
    <t>4952415231</t>
  </si>
  <si>
    <t>F44A24291A</t>
  </si>
  <si>
    <t>4952415229</t>
  </si>
  <si>
    <t>F44A24311A</t>
  </si>
  <si>
    <t>4952406273</t>
  </si>
  <si>
    <t>N43M15265Z</t>
  </si>
  <si>
    <t>4952406272</t>
  </si>
  <si>
    <t>4952406271</t>
  </si>
  <si>
    <t>4952403706</t>
  </si>
  <si>
    <t>4952403704</t>
  </si>
  <si>
    <t>4952403703</t>
  </si>
  <si>
    <t>F44A24312A</t>
  </si>
  <si>
    <t>4952403702</t>
  </si>
  <si>
    <t>F44A24185A</t>
  </si>
  <si>
    <t>4952403698</t>
  </si>
  <si>
    <t>F44A24305A</t>
  </si>
  <si>
    <t>4952391732</t>
  </si>
  <si>
    <t>4952391729</t>
  </si>
  <si>
    <t>F44A24302A</t>
  </si>
  <si>
    <t>4952391728</t>
  </si>
  <si>
    <t>F44A24183A</t>
  </si>
  <si>
    <t>4952392630</t>
  </si>
  <si>
    <t>4952392537</t>
  </si>
  <si>
    <t>F44B02044A</t>
  </si>
  <si>
    <t>4952392539</t>
  </si>
  <si>
    <t>F44A24313A</t>
  </si>
  <si>
    <t>4952392556</t>
  </si>
  <si>
    <t>4952392540</t>
  </si>
  <si>
    <t>F44A24304A</t>
  </si>
  <si>
    <t>4952392554</t>
  </si>
  <si>
    <t>4952392551</t>
  </si>
  <si>
    <t>F44A24303A</t>
  </si>
  <si>
    <t>4952391733</t>
  </si>
  <si>
    <t>4952387324</t>
  </si>
  <si>
    <t>F44B02054A</t>
  </si>
  <si>
    <t>4952387325</t>
  </si>
  <si>
    <t>F44A24182A</t>
  </si>
  <si>
    <t>4952387327</t>
  </si>
  <si>
    <t>4952387433</t>
  </si>
  <si>
    <t>4952387663</t>
  </si>
  <si>
    <t>F44A30221A</t>
  </si>
  <si>
    <t>4952387664</t>
  </si>
  <si>
    <t>N43M15252A</t>
  </si>
  <si>
    <t>4952387668</t>
  </si>
  <si>
    <t>F44A30236A</t>
  </si>
  <si>
    <t>4952382946</t>
  </si>
  <si>
    <t>F44B02045A</t>
  </si>
  <si>
    <t>4952384116</t>
  </si>
  <si>
    <t>F44A31022A</t>
  </si>
  <si>
    <t>4952384168</t>
  </si>
  <si>
    <t>F44B02025A</t>
  </si>
  <si>
    <t>4952384270</t>
  </si>
  <si>
    <t>F44B02051A</t>
  </si>
  <si>
    <t>4952384269</t>
  </si>
  <si>
    <t>4952376383</t>
  </si>
  <si>
    <t>4952376349</t>
  </si>
  <si>
    <t>F44B02053A</t>
  </si>
  <si>
    <t>4952376348</t>
  </si>
  <si>
    <t>F44B02043A</t>
  </si>
  <si>
    <t>4952376347</t>
  </si>
  <si>
    <t>F44A30215A</t>
  </si>
  <si>
    <t>4952376471</t>
  </si>
  <si>
    <t>F44A24184A</t>
  </si>
  <si>
    <t>4952376390</t>
  </si>
  <si>
    <t>4952376386</t>
  </si>
  <si>
    <t>4952376384</t>
  </si>
  <si>
    <t>F44B02055A</t>
  </si>
  <si>
    <t>4952362649</t>
  </si>
  <si>
    <t>N43M27162A</t>
  </si>
  <si>
    <t>4952362650</t>
  </si>
  <si>
    <t>N43M27154A</t>
  </si>
  <si>
    <t>4952362654</t>
  </si>
  <si>
    <t>4952362653</t>
  </si>
  <si>
    <t>4952354774</t>
  </si>
  <si>
    <t>4952356529</t>
  </si>
  <si>
    <t>F44B02052A</t>
  </si>
  <si>
    <t>4952356527</t>
  </si>
  <si>
    <t>N43M27225A</t>
  </si>
  <si>
    <t>4952356524</t>
  </si>
  <si>
    <t>F44A31033A</t>
  </si>
  <si>
    <t>4952356523</t>
  </si>
  <si>
    <t>F44B02041A</t>
  </si>
  <si>
    <t>4952356509</t>
  </si>
  <si>
    <t>F44B02042A</t>
  </si>
  <si>
    <t>4952356506</t>
  </si>
  <si>
    <t>F44B02033A</t>
  </si>
  <si>
    <t>4952356504</t>
  </si>
  <si>
    <t>4952356503</t>
  </si>
  <si>
    <t>4952356502</t>
  </si>
  <si>
    <t>4952350793</t>
  </si>
  <si>
    <t>F44A30244A</t>
  </si>
  <si>
    <t>4952347599</t>
  </si>
  <si>
    <t>N43M28124A</t>
  </si>
  <si>
    <t>4952350795</t>
  </si>
  <si>
    <t>4952347603</t>
  </si>
  <si>
    <t>N43M27153A</t>
  </si>
  <si>
    <t>4952347604</t>
  </si>
  <si>
    <t>N43M27223A</t>
  </si>
  <si>
    <t>4952347623</t>
  </si>
  <si>
    <t>4952350791</t>
  </si>
  <si>
    <t>4952347591</t>
  </si>
  <si>
    <t>N43M15273A</t>
  </si>
  <si>
    <t>4952347593</t>
  </si>
  <si>
    <t>F44A24284A</t>
  </si>
  <si>
    <t>4952347596</t>
  </si>
  <si>
    <t>N43M15274A</t>
  </si>
  <si>
    <t>4952347597</t>
  </si>
  <si>
    <t>F44A30243A</t>
  </si>
  <si>
    <t>4952347598</t>
  </si>
  <si>
    <t>F44A31023A</t>
  </si>
  <si>
    <t>4952350800</t>
  </si>
  <si>
    <t>4952350798</t>
  </si>
  <si>
    <t>4952345335</t>
  </si>
  <si>
    <t>F44A25203A</t>
  </si>
  <si>
    <t>4952345336</t>
  </si>
  <si>
    <t>F44A31034A</t>
  </si>
  <si>
    <t>4952345337</t>
  </si>
  <si>
    <t>F44A31035A</t>
  </si>
  <si>
    <t>4952345338</t>
  </si>
  <si>
    <t>4952341585</t>
  </si>
  <si>
    <t>4952341586</t>
  </si>
  <si>
    <t>4952345339</t>
  </si>
  <si>
    <t>4952345340</t>
  </si>
  <si>
    <t>4952334441</t>
  </si>
  <si>
    <t>N43M27215A</t>
  </si>
  <si>
    <t>4952334448</t>
  </si>
  <si>
    <t>4952334445</t>
  </si>
  <si>
    <t>F44B02024A</t>
  </si>
  <si>
    <t>4952334442</t>
  </si>
  <si>
    <t>F44A31025A</t>
  </si>
  <si>
    <t>4952334444</t>
  </si>
  <si>
    <t>F44A24294A</t>
  </si>
  <si>
    <t>4952334451</t>
  </si>
  <si>
    <t>4952334379</t>
  </si>
  <si>
    <t>F44A24295A</t>
  </si>
  <si>
    <t>4952328353</t>
  </si>
  <si>
    <t>F44A24292A</t>
  </si>
  <si>
    <t>4952470590</t>
  </si>
  <si>
    <t>4952470584</t>
  </si>
  <si>
    <t>F44C07214A</t>
  </si>
  <si>
    <t>4952462518</t>
  </si>
  <si>
    <t>4952462519</t>
  </si>
  <si>
    <t>F44C07215A</t>
  </si>
  <si>
    <t>4952450937</t>
  </si>
  <si>
    <t>F44C07213A</t>
  </si>
  <si>
    <t>4952450991</t>
  </si>
  <si>
    <t>4952445070</t>
  </si>
  <si>
    <t>4952445069</t>
  </si>
  <si>
    <t>4952410215</t>
  </si>
  <si>
    <t>F44B02085A</t>
  </si>
  <si>
    <t>4952410194</t>
  </si>
  <si>
    <t>F44B02064A</t>
  </si>
  <si>
    <t>4952410214</t>
  </si>
  <si>
    <t>F44B02064B</t>
  </si>
  <si>
    <t>4952392082</t>
  </si>
  <si>
    <t>F44B02063A</t>
  </si>
  <si>
    <t>4952392081</t>
  </si>
  <si>
    <t>F44B02062B</t>
  </si>
  <si>
    <t>4952392069</t>
  </si>
  <si>
    <t>4952392068</t>
  </si>
  <si>
    <t>F44B02065B</t>
  </si>
  <si>
    <t>4952392065</t>
  </si>
  <si>
    <t>F44B02075B</t>
  </si>
  <si>
    <t>4952391944</t>
  </si>
  <si>
    <t>4952391127</t>
  </si>
  <si>
    <t>F44B03022A</t>
  </si>
  <si>
    <t>4952392086</t>
  </si>
  <si>
    <t>F44B02062A</t>
  </si>
  <si>
    <t>4952392089</t>
  </si>
  <si>
    <t>4952392083</t>
  </si>
  <si>
    <t>4952392090</t>
  </si>
  <si>
    <t>4952385860</t>
  </si>
  <si>
    <t>N44B15104A</t>
  </si>
  <si>
    <t>4952385859</t>
  </si>
  <si>
    <t>N44B15122A</t>
  </si>
  <si>
    <t>4952385858</t>
  </si>
  <si>
    <t>F44B02075A</t>
  </si>
  <si>
    <t>4952385905</t>
  </si>
  <si>
    <t>4952385877</t>
  </si>
  <si>
    <t>4952382240</t>
  </si>
  <si>
    <t>4952385876</t>
  </si>
  <si>
    <t>F44B03023A</t>
  </si>
  <si>
    <t>4952385873</t>
  </si>
  <si>
    <t>F44B02082B</t>
  </si>
  <si>
    <t>4952385872</t>
  </si>
  <si>
    <t>F44B02074B</t>
  </si>
  <si>
    <t>4952385856</t>
  </si>
  <si>
    <t>F44B02081A</t>
  </si>
  <si>
    <t>4952379118</t>
  </si>
  <si>
    <t>4952378731</t>
  </si>
  <si>
    <t>4952378728</t>
  </si>
  <si>
    <t>4952378608</t>
  </si>
  <si>
    <t>N44B15104C</t>
  </si>
  <si>
    <t>4952354897</t>
  </si>
  <si>
    <t>N44B15125A</t>
  </si>
  <si>
    <t>4952349913</t>
  </si>
  <si>
    <t>N44B15112A</t>
  </si>
  <si>
    <t>4952349911</t>
  </si>
  <si>
    <t>N44B15124A</t>
  </si>
  <si>
    <t>4952349906</t>
  </si>
  <si>
    <t>N44B15123A</t>
  </si>
  <si>
    <t>4952349916</t>
  </si>
  <si>
    <t>4952349907</t>
  </si>
  <si>
    <t>N44B15105A</t>
  </si>
  <si>
    <t>4952349917</t>
  </si>
  <si>
    <t>4952349905</t>
  </si>
  <si>
    <t>N44B15115A</t>
  </si>
  <si>
    <t>4952343579</t>
  </si>
  <si>
    <t>N44B19034A</t>
  </si>
  <si>
    <t>4952346067</t>
  </si>
  <si>
    <t>4952346094</t>
  </si>
  <si>
    <t>N44B19014A</t>
  </si>
  <si>
    <t>4952346095</t>
  </si>
  <si>
    <t>N44B19032A</t>
  </si>
  <si>
    <t>4952346111</t>
  </si>
  <si>
    <t>N44B15095A</t>
  </si>
  <si>
    <t>4952346113</t>
  </si>
  <si>
    <t>N44B15095C</t>
  </si>
  <si>
    <t>4952346114</t>
  </si>
  <si>
    <t>N44B15101A</t>
  </si>
  <si>
    <t>4952346115</t>
  </si>
  <si>
    <t>4952346116</t>
  </si>
  <si>
    <t>4952346117</t>
  </si>
  <si>
    <t>4952346226</t>
  </si>
  <si>
    <t>4952346227</t>
  </si>
  <si>
    <t>4952346229</t>
  </si>
  <si>
    <t>4952346262</t>
  </si>
  <si>
    <t>4952346263</t>
  </si>
  <si>
    <t>4952335896</t>
  </si>
  <si>
    <t>4952335899</t>
  </si>
  <si>
    <t>4952336002</t>
  </si>
  <si>
    <t>4952336164</t>
  </si>
  <si>
    <t>4952335999</t>
  </si>
  <si>
    <t>N44B19013A</t>
  </si>
  <si>
    <t>4952336004</t>
  </si>
  <si>
    <t>4952336000</t>
  </si>
  <si>
    <t>4952470987</t>
  </si>
  <si>
    <t>N44B19031A</t>
  </si>
  <si>
    <t>4952472639</t>
  </si>
  <si>
    <t>N44B19024A</t>
  </si>
  <si>
    <t>4952472637</t>
  </si>
  <si>
    <t>N44B19025A</t>
  </si>
  <si>
    <t>4952472636</t>
  </si>
  <si>
    <t>4952470979</t>
  </si>
  <si>
    <t>N44B17033A</t>
  </si>
  <si>
    <t>4952470982</t>
  </si>
  <si>
    <t>N44B19035A</t>
  </si>
  <si>
    <t>4952417663</t>
  </si>
  <si>
    <t>4952417659</t>
  </si>
  <si>
    <t>N44B17034A</t>
  </si>
  <si>
    <t>4952417658</t>
  </si>
  <si>
    <t>N44B17032A</t>
  </si>
  <si>
    <t>4952417653</t>
  </si>
  <si>
    <t>N44B17046A</t>
  </si>
  <si>
    <t>4952414111</t>
  </si>
  <si>
    <t>4952414112</t>
  </si>
  <si>
    <t>4952414099</t>
  </si>
  <si>
    <t>F43J16312A</t>
  </si>
  <si>
    <t>4952434264</t>
  </si>
  <si>
    <t>N44A24185C</t>
  </si>
  <si>
    <t>4952434404</t>
  </si>
  <si>
    <t>4952434407</t>
  </si>
  <si>
    <t>N44A24182C</t>
  </si>
  <si>
    <t>4952434263</t>
  </si>
  <si>
    <t>N44B27133C</t>
  </si>
  <si>
    <t>4952434258</t>
  </si>
  <si>
    <t>N44B27132A</t>
  </si>
  <si>
    <t>4952414488</t>
  </si>
  <si>
    <t>4952415474</t>
  </si>
  <si>
    <t>4952396906</t>
  </si>
  <si>
    <t>N44B26177Z</t>
  </si>
  <si>
    <t>4952396915</t>
  </si>
  <si>
    <t>4952396914</t>
  </si>
  <si>
    <t>4952396911</t>
  </si>
  <si>
    <t>N44B26181Z</t>
  </si>
  <si>
    <t>4952393925</t>
  </si>
  <si>
    <t>4952397527</t>
  </si>
  <si>
    <t>4952396082</t>
  </si>
  <si>
    <t>N44B26184Z</t>
  </si>
  <si>
    <t>4952396083</t>
  </si>
  <si>
    <t>N44B27126C</t>
  </si>
  <si>
    <t>4952396085</t>
  </si>
  <si>
    <t>N44B26176Z</t>
  </si>
  <si>
    <t>4952396908</t>
  </si>
  <si>
    <t>N44B26182Z</t>
  </si>
  <si>
    <t>4952396907</t>
  </si>
  <si>
    <t>4952396910</t>
  </si>
  <si>
    <t>N44B27126A</t>
  </si>
  <si>
    <t>4952389881</t>
  </si>
  <si>
    <t>4952389868</t>
  </si>
  <si>
    <t>N44B27133A</t>
  </si>
  <si>
    <t>4952381190</t>
  </si>
  <si>
    <t>4952381189</t>
  </si>
  <si>
    <t>4952379733</t>
  </si>
  <si>
    <t>4952376733</t>
  </si>
  <si>
    <t>4952374522</t>
  </si>
  <si>
    <t>N44B27127C</t>
  </si>
  <si>
    <t>4952374515</t>
  </si>
  <si>
    <t>N44B27132C</t>
  </si>
  <si>
    <t>4952377530</t>
  </si>
  <si>
    <t>4952377526</t>
  </si>
  <si>
    <t>4952374518</t>
  </si>
  <si>
    <t>N44B27131C</t>
  </si>
  <si>
    <t>4952374520</t>
  </si>
  <si>
    <t>N44B27131A</t>
  </si>
  <si>
    <t>4952374512</t>
  </si>
  <si>
    <t>N44B27127A</t>
  </si>
  <si>
    <t>4952368756</t>
  </si>
  <si>
    <t>N44B27134A</t>
  </si>
  <si>
    <t>4952368754</t>
  </si>
  <si>
    <t>N44B27134C</t>
  </si>
  <si>
    <t>4952372849</t>
  </si>
  <si>
    <t>4952357574</t>
  </si>
  <si>
    <t>4952352859</t>
  </si>
  <si>
    <t>4952351383</t>
  </si>
  <si>
    <t>N44B26183Z</t>
  </si>
  <si>
    <t>4952340304</t>
  </si>
  <si>
    <t>2547188</t>
  </si>
  <si>
    <t>2545367</t>
  </si>
  <si>
    <t>2552041</t>
  </si>
  <si>
    <t>4952466990</t>
  </si>
  <si>
    <t>N44C05072A</t>
  </si>
  <si>
    <t>4952439628</t>
  </si>
  <si>
    <t>4952439624</t>
  </si>
  <si>
    <t>N44C05071A</t>
  </si>
  <si>
    <t>4952439625</t>
  </si>
  <si>
    <t>N44C05071B</t>
  </si>
  <si>
    <t>4952433726</t>
  </si>
  <si>
    <t>4952433095</t>
  </si>
  <si>
    <t>N44C05072B</t>
  </si>
  <si>
    <t>4952433725</t>
  </si>
  <si>
    <t>4952433619</t>
  </si>
  <si>
    <t>4952399748</t>
  </si>
  <si>
    <t>N44C07195A</t>
  </si>
  <si>
    <t>4952399749</t>
  </si>
  <si>
    <t>N44C07194A</t>
  </si>
  <si>
    <t>4952399771</t>
  </si>
  <si>
    <t>N44C07201A</t>
  </si>
  <si>
    <t>4952390045</t>
  </si>
  <si>
    <t>4952390046</t>
  </si>
  <si>
    <t>N44C07072B</t>
  </si>
  <si>
    <t>4952390044</t>
  </si>
  <si>
    <t>4952368885</t>
  </si>
  <si>
    <t>N44C07193A</t>
  </si>
  <si>
    <t>4952368881</t>
  </si>
  <si>
    <t>N44C07073B</t>
  </si>
  <si>
    <t>4952368878</t>
  </si>
  <si>
    <t>N44C07071B</t>
  </si>
  <si>
    <t>4952368882</t>
  </si>
  <si>
    <t>4952368883</t>
  </si>
  <si>
    <t>N44C07192A</t>
  </si>
  <si>
    <t>4952368764</t>
  </si>
  <si>
    <t>4952372954</t>
  </si>
  <si>
    <t>4952372957</t>
  </si>
  <si>
    <t>4952372950</t>
  </si>
  <si>
    <t>4952365873</t>
  </si>
  <si>
    <t>4952365875</t>
  </si>
  <si>
    <t>4952358954</t>
  </si>
  <si>
    <t>N44B27225C</t>
  </si>
  <si>
    <t>4952358953</t>
  </si>
  <si>
    <t>N44B27235C</t>
  </si>
  <si>
    <t>4952358952</t>
  </si>
  <si>
    <t>N44C05075A</t>
  </si>
  <si>
    <t>4952345225</t>
  </si>
  <si>
    <t>N44B27261C</t>
  </si>
  <si>
    <t>4952345226</t>
  </si>
  <si>
    <t>N44B27232C</t>
  </si>
  <si>
    <t>4952345229</t>
  </si>
  <si>
    <t>4952345228</t>
  </si>
  <si>
    <t>4952344911</t>
  </si>
  <si>
    <t>N44B27234C</t>
  </si>
  <si>
    <t>4952344912</t>
  </si>
  <si>
    <t>N44B27231C</t>
  </si>
  <si>
    <t>4952345223</t>
  </si>
  <si>
    <t>4952345224</t>
  </si>
  <si>
    <t>N44B27241C</t>
  </si>
  <si>
    <t>4952345227</t>
  </si>
  <si>
    <t>N44B27233C</t>
  </si>
  <si>
    <t>4952340262</t>
  </si>
  <si>
    <t>N44B27255C</t>
  </si>
  <si>
    <t>4952340263</t>
  </si>
  <si>
    <t>N44B27263C</t>
  </si>
  <si>
    <t>2548774</t>
  </si>
  <si>
    <t>2549476</t>
  </si>
  <si>
    <t>2551492</t>
  </si>
  <si>
    <t>2551320</t>
  </si>
  <si>
    <t>2551488</t>
  </si>
  <si>
    <t>4952340261</t>
  </si>
  <si>
    <t>N44B27251C</t>
  </si>
  <si>
    <t>2551321</t>
  </si>
  <si>
    <t>2549902</t>
  </si>
  <si>
    <t>2551446</t>
  </si>
  <si>
    <t>2551524</t>
  </si>
  <si>
    <t>2551334</t>
  </si>
  <si>
    <t>4952339549</t>
  </si>
  <si>
    <t>N44B27272C</t>
  </si>
  <si>
    <t>4952340225</t>
  </si>
  <si>
    <t>N44B27243C</t>
  </si>
  <si>
    <t>4952340226</t>
  </si>
  <si>
    <t>N44B18235A</t>
  </si>
  <si>
    <t>4952340227</t>
  </si>
  <si>
    <t>N44B27271C</t>
  </si>
  <si>
    <t>4952340224</t>
  </si>
  <si>
    <t>4952340229</t>
  </si>
  <si>
    <t>N44B27265C</t>
  </si>
  <si>
    <t>4952340230</t>
  </si>
  <si>
    <t>N44B18222A</t>
  </si>
  <si>
    <t>4952340228</t>
  </si>
  <si>
    <t>N44B27264C</t>
  </si>
  <si>
    <t>4952340268</t>
  </si>
  <si>
    <t>4952340269</t>
  </si>
  <si>
    <t>4952340267</t>
  </si>
  <si>
    <t>N44B27242C</t>
  </si>
  <si>
    <t>4952340270</t>
  </si>
  <si>
    <t>4952336263</t>
  </si>
  <si>
    <t>2545359</t>
  </si>
  <si>
    <t>4952336258</t>
  </si>
  <si>
    <t>2551502</t>
  </si>
  <si>
    <t>2545357</t>
  </si>
  <si>
    <t>4952340305</t>
  </si>
  <si>
    <t>4952336259</t>
  </si>
  <si>
    <t>N44B27252C</t>
  </si>
  <si>
    <t>4952336261</t>
  </si>
  <si>
    <t>N44B27244C</t>
  </si>
  <si>
    <t>4952336260</t>
  </si>
  <si>
    <t>4952340264</t>
  </si>
  <si>
    <t>N44B27262C</t>
  </si>
  <si>
    <t>4952340265</t>
  </si>
  <si>
    <t>N44B27254C</t>
  </si>
  <si>
    <t>4952336257</t>
  </si>
  <si>
    <t>N44B27245C</t>
  </si>
  <si>
    <t>4952336262</t>
  </si>
  <si>
    <t>N44B27253C</t>
  </si>
  <si>
    <t>4952329514</t>
  </si>
  <si>
    <t>4952329498</t>
  </si>
  <si>
    <t>N44B18244A</t>
  </si>
  <si>
    <t>4952329516</t>
  </si>
  <si>
    <t>4952329515</t>
  </si>
  <si>
    <t>N44B18242A</t>
  </si>
  <si>
    <t>4952471485</t>
  </si>
  <si>
    <t>4952471483</t>
  </si>
  <si>
    <t>4952471482</t>
  </si>
  <si>
    <t>N44B17041C</t>
  </si>
  <si>
    <t>4952471390</t>
  </si>
  <si>
    <t>N44B17034C</t>
  </si>
  <si>
    <t>4952471350</t>
  </si>
  <si>
    <t>N44B27275C</t>
  </si>
  <si>
    <t>4952471341</t>
  </si>
  <si>
    <t>N44B17036C</t>
  </si>
  <si>
    <t>4952471344</t>
  </si>
  <si>
    <t>N44B17031C</t>
  </si>
  <si>
    <t>4952471347</t>
  </si>
  <si>
    <t>N44B17043C</t>
  </si>
  <si>
    <t>4952468059</t>
  </si>
  <si>
    <t>4952468057</t>
  </si>
  <si>
    <t>4952468058</t>
  </si>
  <si>
    <t>2517607</t>
  </si>
  <si>
    <t>2526958</t>
  </si>
  <si>
    <t>4952469449</t>
  </si>
  <si>
    <t>4952462268</t>
  </si>
  <si>
    <t>N44B27224A</t>
  </si>
  <si>
    <t>4952462258</t>
  </si>
  <si>
    <t>4952462253</t>
  </si>
  <si>
    <t>N44B27216A</t>
  </si>
  <si>
    <t>4952462235</t>
  </si>
  <si>
    <t>4952462232</t>
  </si>
  <si>
    <t>N44B27214A</t>
  </si>
  <si>
    <t>4952462303</t>
  </si>
  <si>
    <t>N44C08171A</t>
  </si>
  <si>
    <t>4952462304</t>
  </si>
  <si>
    <t>N44B27222A</t>
  </si>
  <si>
    <t>4952465925</t>
  </si>
  <si>
    <t>N44B27223A</t>
  </si>
  <si>
    <t>4952465924</t>
  </si>
  <si>
    <t>N44B17046C</t>
  </si>
  <si>
    <t>4952465917</t>
  </si>
  <si>
    <t>N44B27273C</t>
  </si>
  <si>
    <t>4952465914</t>
  </si>
  <si>
    <t>N44B26134A</t>
  </si>
  <si>
    <t>4952462385</t>
  </si>
  <si>
    <t>4952462370</t>
  </si>
  <si>
    <t>4952462309</t>
  </si>
  <si>
    <t>N44C08111B</t>
  </si>
  <si>
    <t>4952466014</t>
  </si>
  <si>
    <t>4952465949</t>
  </si>
  <si>
    <t>N44B26133A</t>
  </si>
  <si>
    <t>4952465944</t>
  </si>
  <si>
    <t>4952465939</t>
  </si>
  <si>
    <t>N44B28041A</t>
  </si>
  <si>
    <t>4952455497</t>
  </si>
  <si>
    <t>N44C08164B</t>
  </si>
  <si>
    <t>4952455491</t>
  </si>
  <si>
    <t>N44C07191B</t>
  </si>
  <si>
    <t>4952455499</t>
  </si>
  <si>
    <t>N44C07093A</t>
  </si>
  <si>
    <t>4952455500</t>
  </si>
  <si>
    <t>N44C06024A</t>
  </si>
  <si>
    <t>4952455853</t>
  </si>
  <si>
    <t>N44C07094A</t>
  </si>
  <si>
    <t>4952455855</t>
  </si>
  <si>
    <t>N44C07095A</t>
  </si>
  <si>
    <t>4952455859</t>
  </si>
  <si>
    <t>4952455893</t>
  </si>
  <si>
    <t>4952455895</t>
  </si>
  <si>
    <t>N44C07094B</t>
  </si>
  <si>
    <t>4952456464</t>
  </si>
  <si>
    <t>4952456463</t>
  </si>
  <si>
    <t>4952455993</t>
  </si>
  <si>
    <t>4952455996</t>
  </si>
  <si>
    <t>4952455417</t>
  </si>
  <si>
    <t>N44C06025A</t>
  </si>
  <si>
    <t>4952457067</t>
  </si>
  <si>
    <t>N43M15142A</t>
  </si>
  <si>
    <t>4952455502</t>
  </si>
  <si>
    <t>N44C06023A</t>
  </si>
  <si>
    <t>4952455410</t>
  </si>
  <si>
    <t>4952450845</t>
  </si>
  <si>
    <t>N44C08165A</t>
  </si>
  <si>
    <t>4952450841</t>
  </si>
  <si>
    <t>N44C08202A</t>
  </si>
  <si>
    <t>4952450830</t>
  </si>
  <si>
    <t>N44C08165B</t>
  </si>
  <si>
    <t>4952450829</t>
  </si>
  <si>
    <t>N44C08171B</t>
  </si>
  <si>
    <t>4952450826</t>
  </si>
  <si>
    <t>N44C08164A</t>
  </si>
  <si>
    <t>4952450824</t>
  </si>
  <si>
    <t>N44C08205A</t>
  </si>
  <si>
    <t>4952450823</t>
  </si>
  <si>
    <t>N44C07092A</t>
  </si>
  <si>
    <t>4952450822</t>
  </si>
  <si>
    <t>N44C07085B</t>
  </si>
  <si>
    <t>4952450854</t>
  </si>
  <si>
    <t>4952450853</t>
  </si>
  <si>
    <t>4952450851</t>
  </si>
  <si>
    <t>N44C07095B</t>
  </si>
  <si>
    <t>4952450846</t>
  </si>
  <si>
    <t>N44C08201A</t>
  </si>
  <si>
    <t>4952450849</t>
  </si>
  <si>
    <t>N44C07093B</t>
  </si>
  <si>
    <t>4952439518</t>
  </si>
  <si>
    <t>N44C08163B</t>
  </si>
  <si>
    <t>4952439170</t>
  </si>
  <si>
    <t>4952439168</t>
  </si>
  <si>
    <t>N44C08195A</t>
  </si>
  <si>
    <t>4952439038</t>
  </si>
  <si>
    <t>N44C07085A</t>
  </si>
  <si>
    <t>4952439040</t>
  </si>
  <si>
    <t>N44C07092B</t>
  </si>
  <si>
    <t>4952439167</t>
  </si>
  <si>
    <t>N44C06021A</t>
  </si>
  <si>
    <t>4952439166</t>
  </si>
  <si>
    <t>N44C07191A</t>
  </si>
  <si>
    <t>4952439171</t>
  </si>
  <si>
    <t>4952439149</t>
  </si>
  <si>
    <t>N44C08194Z</t>
  </si>
  <si>
    <t>4952439238</t>
  </si>
  <si>
    <t>4952439147</t>
  </si>
  <si>
    <t>4952434398</t>
  </si>
  <si>
    <t>4952434441</t>
  </si>
  <si>
    <t>4952434399</t>
  </si>
  <si>
    <t>4952429137</t>
  </si>
  <si>
    <t>N44C08163A</t>
  </si>
  <si>
    <t>4952429139</t>
  </si>
  <si>
    <t>N44C08161A</t>
  </si>
  <si>
    <t>4952429162</t>
  </si>
  <si>
    <t>N44C08162A</t>
  </si>
  <si>
    <t>4952429166</t>
  </si>
  <si>
    <t>N44C08204A</t>
  </si>
  <si>
    <t>4952429186</t>
  </si>
  <si>
    <t>4952429182</t>
  </si>
  <si>
    <t>4952429181</t>
  </si>
  <si>
    <t>4952429177</t>
  </si>
  <si>
    <t>N44C08203A</t>
  </si>
  <si>
    <t>4952429819</t>
  </si>
  <si>
    <t>N44C08114A</t>
  </si>
  <si>
    <t>4952429133</t>
  </si>
  <si>
    <t>N44C08162B</t>
  </si>
  <si>
    <t>4952429873</t>
  </si>
  <si>
    <t>4952430167</t>
  </si>
  <si>
    <t>4952430129</t>
  </si>
  <si>
    <t>4952426103</t>
  </si>
  <si>
    <t>N44C07091B</t>
  </si>
  <si>
    <t>4952425939</t>
  </si>
  <si>
    <t>N44C08115A</t>
  </si>
  <si>
    <t>4952426093</t>
  </si>
  <si>
    <t>N44C07073A</t>
  </si>
  <si>
    <t>4952425937</t>
  </si>
  <si>
    <t>N44C08113B</t>
  </si>
  <si>
    <t>4952426082</t>
  </si>
  <si>
    <t>N44C08112A</t>
  </si>
  <si>
    <t>4952426089</t>
  </si>
  <si>
    <t>N44C07091A</t>
  </si>
  <si>
    <t>4952421751</t>
  </si>
  <si>
    <t>N44C08114B</t>
  </si>
  <si>
    <t>4952426104</t>
  </si>
  <si>
    <t>4952422177</t>
  </si>
  <si>
    <t>N44C08111A</t>
  </si>
  <si>
    <t>4952422176</t>
  </si>
  <si>
    <t>N44C08115B</t>
  </si>
  <si>
    <t>4952425925</t>
  </si>
  <si>
    <t>N44C07071A</t>
  </si>
  <si>
    <t>4952425926</t>
  </si>
  <si>
    <t>N44C07083A</t>
  </si>
  <si>
    <t>4952426215</t>
  </si>
  <si>
    <t>4952426162</t>
  </si>
  <si>
    <t>4952425927</t>
  </si>
  <si>
    <t>4952425928</t>
  </si>
  <si>
    <t>N44C08161B</t>
  </si>
  <si>
    <t>4952425954</t>
  </si>
  <si>
    <t>4952425953</t>
  </si>
  <si>
    <t>4952425948</t>
  </si>
  <si>
    <t>N44C07084A</t>
  </si>
  <si>
    <t>4952425944</t>
  </si>
  <si>
    <t>4952414820</t>
  </si>
  <si>
    <t>4952414819</t>
  </si>
  <si>
    <t>N44C07074A</t>
  </si>
  <si>
    <t>4952414630</t>
  </si>
  <si>
    <t>N44C06023B</t>
  </si>
  <si>
    <t>4952414817</t>
  </si>
  <si>
    <t>N44C07081A</t>
  </si>
  <si>
    <t>4952419852</t>
  </si>
  <si>
    <t>N44C07072A</t>
  </si>
  <si>
    <t>4952419815</t>
  </si>
  <si>
    <t>4952419856</t>
  </si>
  <si>
    <t>4952419842</t>
  </si>
  <si>
    <t>N44C08112B</t>
  </si>
  <si>
    <t>4952414548</t>
  </si>
  <si>
    <t>4952412794</t>
  </si>
  <si>
    <t>4952412705</t>
  </si>
  <si>
    <t>N44C07082A</t>
  </si>
  <si>
    <t>4952412709</t>
  </si>
  <si>
    <t>4952412687</t>
  </si>
  <si>
    <t>N44C06021B</t>
  </si>
  <si>
    <t>4952412701</t>
  </si>
  <si>
    <t>N44C08113A</t>
  </si>
  <si>
    <t>4952385875</t>
  </si>
  <si>
    <t>N44C06022A</t>
  </si>
  <si>
    <t>4952378863</t>
  </si>
  <si>
    <t>N44C06025B</t>
  </si>
  <si>
    <t>4952379003</t>
  </si>
  <si>
    <t>4952378874</t>
  </si>
  <si>
    <t>N44C06024B</t>
  </si>
  <si>
    <t>4952378875</t>
  </si>
  <si>
    <t>4952378135</t>
  </si>
  <si>
    <t>N44B17044C</t>
  </si>
  <si>
    <t>4952378445</t>
  </si>
  <si>
    <t>4952375714</t>
  </si>
  <si>
    <t>4952375717</t>
  </si>
  <si>
    <t>N44C06022B</t>
  </si>
  <si>
    <t>4952378435</t>
  </si>
  <si>
    <t>4952378436</t>
  </si>
  <si>
    <t>N44B27212A</t>
  </si>
  <si>
    <t>4952378441</t>
  </si>
  <si>
    <t>4952375719</t>
  </si>
  <si>
    <t>4952378442</t>
  </si>
  <si>
    <t>4952329938</t>
  </si>
  <si>
    <t>4952329939</t>
  </si>
  <si>
    <t>N44B17033C</t>
  </si>
  <si>
    <t>4952329933</t>
  </si>
  <si>
    <t>N44B27213A</t>
  </si>
  <si>
    <t>4952329951</t>
  </si>
  <si>
    <t>4952329940</t>
  </si>
  <si>
    <t>N44B17026C</t>
  </si>
  <si>
    <t>4952472655</t>
  </si>
  <si>
    <t>4952472641</t>
  </si>
  <si>
    <t>4952472640</t>
  </si>
  <si>
    <t>N43K21115Z</t>
  </si>
  <si>
    <t>4952446124</t>
  </si>
  <si>
    <t>4952446125</t>
  </si>
  <si>
    <t>4952446122</t>
  </si>
  <si>
    <t>F44A02063A</t>
  </si>
  <si>
    <t>4952446110</t>
  </si>
  <si>
    <t>N43K21122Z</t>
  </si>
  <si>
    <t>4952433158</t>
  </si>
  <si>
    <t>F44A02064A</t>
  </si>
  <si>
    <t>4952432923</t>
  </si>
  <si>
    <t>F44A02065A</t>
  </si>
  <si>
    <t>4952432908</t>
  </si>
  <si>
    <t>N43L15201A</t>
  </si>
  <si>
    <t>4952433159</t>
  </si>
  <si>
    <t>F44A02073A</t>
  </si>
  <si>
    <t>4952433161</t>
  </si>
  <si>
    <t>F44A27083A</t>
  </si>
  <si>
    <t>4952434386</t>
  </si>
  <si>
    <t>2556505</t>
  </si>
  <si>
    <t>2556061</t>
  </si>
  <si>
    <t>4952434920</t>
  </si>
  <si>
    <t>N43K21101Z</t>
  </si>
  <si>
    <t>4952434383</t>
  </si>
  <si>
    <t>4952434380</t>
  </si>
  <si>
    <t>4952434381</t>
  </si>
  <si>
    <t>4952434384</t>
  </si>
  <si>
    <t>4952427254</t>
  </si>
  <si>
    <t>4952427113</t>
  </si>
  <si>
    <t>N43L20095A</t>
  </si>
  <si>
    <t>4952427086</t>
  </si>
  <si>
    <t>N43K21121Z</t>
  </si>
  <si>
    <t>4952427078</t>
  </si>
  <si>
    <t>4952427116</t>
  </si>
  <si>
    <t>F44A02071A</t>
  </si>
  <si>
    <t>4952427075</t>
  </si>
  <si>
    <t>F44A01241A</t>
  </si>
  <si>
    <t>4952427118</t>
  </si>
  <si>
    <t>F44A02055A</t>
  </si>
  <si>
    <t>4952427119</t>
  </si>
  <si>
    <t>N43L15191A</t>
  </si>
  <si>
    <t>4952420965</t>
  </si>
  <si>
    <t>4952420950</t>
  </si>
  <si>
    <t>N43L15222A</t>
  </si>
  <si>
    <t>4952420949</t>
  </si>
  <si>
    <t>N43L15195A</t>
  </si>
  <si>
    <t>4952420967</t>
  </si>
  <si>
    <t>N43L15223A</t>
  </si>
  <si>
    <t>4952420962</t>
  </si>
  <si>
    <t>N43L15312B</t>
  </si>
  <si>
    <t>4952416689</t>
  </si>
  <si>
    <t>F44A02054A</t>
  </si>
  <si>
    <t>4952417861</t>
  </si>
  <si>
    <t>4952417864</t>
  </si>
  <si>
    <t>N43L15302A</t>
  </si>
  <si>
    <t>4952417867</t>
  </si>
  <si>
    <t>4952416679</t>
  </si>
  <si>
    <t>F44A14297B</t>
  </si>
  <si>
    <t>4952416678</t>
  </si>
  <si>
    <t>4952417869</t>
  </si>
  <si>
    <t>4952395074</t>
  </si>
  <si>
    <t>F44A27061A</t>
  </si>
  <si>
    <t>4952395078</t>
  </si>
  <si>
    <t>4952386822</t>
  </si>
  <si>
    <t>F44A01242A</t>
  </si>
  <si>
    <t>4952390502</t>
  </si>
  <si>
    <t>N43M27274A</t>
  </si>
  <si>
    <t>4952390504</t>
  </si>
  <si>
    <t>4952386823</t>
  </si>
  <si>
    <t>N43L20103A</t>
  </si>
  <si>
    <t>4952386825</t>
  </si>
  <si>
    <t>N43L15311B</t>
  </si>
  <si>
    <t>4952386827</t>
  </si>
  <si>
    <t>4952386830</t>
  </si>
  <si>
    <t>4952386829</t>
  </si>
  <si>
    <t>F44A02072A</t>
  </si>
  <si>
    <t>4952390501</t>
  </si>
  <si>
    <t>N43L15212A</t>
  </si>
  <si>
    <t>4952376860</t>
  </si>
  <si>
    <t>4952376874</t>
  </si>
  <si>
    <t>4952376859</t>
  </si>
  <si>
    <t>F44A01244A</t>
  </si>
  <si>
    <t>4952376875</t>
  </si>
  <si>
    <t>4952376858</t>
  </si>
  <si>
    <t>F44A27054A</t>
  </si>
  <si>
    <t>4952365493</t>
  </si>
  <si>
    <t>F44A27072A</t>
  </si>
  <si>
    <t>4952365498</t>
  </si>
  <si>
    <t>4952365494</t>
  </si>
  <si>
    <t>F44A26323A</t>
  </si>
  <si>
    <t>4952365495</t>
  </si>
  <si>
    <t>F44A27092A</t>
  </si>
  <si>
    <t>4952365496</t>
  </si>
  <si>
    <t>F44A27071A</t>
  </si>
  <si>
    <t>4952358860</t>
  </si>
  <si>
    <t>4952358858</t>
  </si>
  <si>
    <t>N43L15214A</t>
  </si>
  <si>
    <t>4952358856</t>
  </si>
  <si>
    <t>F44A26321A</t>
  </si>
  <si>
    <t>4952358853</t>
  </si>
  <si>
    <t>N43M15235A</t>
  </si>
  <si>
    <t>4952358539</t>
  </si>
  <si>
    <t>F44A27091A</t>
  </si>
  <si>
    <t>4952358872</t>
  </si>
  <si>
    <t>F44A27074A</t>
  </si>
  <si>
    <t>4952358561</t>
  </si>
  <si>
    <t>F44A27073A</t>
  </si>
  <si>
    <t>4952358871</t>
  </si>
  <si>
    <t>4952358563</t>
  </si>
  <si>
    <t>4952358564</t>
  </si>
  <si>
    <t>4952352345</t>
  </si>
  <si>
    <t>4952352344</t>
  </si>
  <si>
    <t>4952352330</t>
  </si>
  <si>
    <t>N43M15163A</t>
  </si>
  <si>
    <t>4952352341</t>
  </si>
  <si>
    <t>F44A27093A</t>
  </si>
  <si>
    <t>4952336010</t>
  </si>
  <si>
    <t>N43L15213A</t>
  </si>
  <si>
    <t>4952339833</t>
  </si>
  <si>
    <t>4952339834</t>
  </si>
  <si>
    <t>4952339831</t>
  </si>
  <si>
    <t>F44A02082A</t>
  </si>
  <si>
    <t>4952336031</t>
  </si>
  <si>
    <t>F44A02083A</t>
  </si>
  <si>
    <t>4952336012</t>
  </si>
  <si>
    <t>N43L15211A</t>
  </si>
  <si>
    <t>4952339829</t>
  </si>
  <si>
    <t>N43M15162A</t>
  </si>
  <si>
    <t>4952335961</t>
  </si>
  <si>
    <t>4952335965</t>
  </si>
  <si>
    <t>N43M15202A</t>
  </si>
  <si>
    <t>4952335948</t>
  </si>
  <si>
    <t>N43M15203A</t>
  </si>
  <si>
    <t>4952339827</t>
  </si>
  <si>
    <t>4952339836</t>
  </si>
  <si>
    <t>4952333393</t>
  </si>
  <si>
    <t>N43M15204A</t>
  </si>
  <si>
    <t>4952333392</t>
  </si>
  <si>
    <t>N43M15161A</t>
  </si>
  <si>
    <t>4952333394</t>
  </si>
  <si>
    <t>4952333378</t>
  </si>
  <si>
    <t>F44A02061A</t>
  </si>
  <si>
    <t>4952333391</t>
  </si>
  <si>
    <t>F44A27063A</t>
  </si>
  <si>
    <t>4952329468</t>
  </si>
  <si>
    <t>F44A02084A</t>
  </si>
  <si>
    <t>4952329471</t>
  </si>
  <si>
    <t>F44A27051A</t>
  </si>
  <si>
    <t>4952329473</t>
  </si>
  <si>
    <t>F44A27044A</t>
  </si>
  <si>
    <t>4952331072</t>
  </si>
  <si>
    <t>4952331070</t>
  </si>
  <si>
    <t>4952329467</t>
  </si>
  <si>
    <t>N43M15205A</t>
  </si>
  <si>
    <t>4952331069</t>
  </si>
  <si>
    <t>4952331067</t>
  </si>
  <si>
    <t>4952393810</t>
  </si>
  <si>
    <t>N44C05091B</t>
  </si>
  <si>
    <t>4952390012</t>
  </si>
  <si>
    <t>N44C05085B</t>
  </si>
  <si>
    <t>4952389997</t>
  </si>
  <si>
    <t>N44C05085A</t>
  </si>
  <si>
    <t>4952390462</t>
  </si>
  <si>
    <t>4952389436</t>
  </si>
  <si>
    <t>N44C05083A</t>
  </si>
  <si>
    <t>4952389440</t>
  </si>
  <si>
    <t>4952389452</t>
  </si>
  <si>
    <t>4952389666</t>
  </si>
  <si>
    <t>N44C05084B</t>
  </si>
  <si>
    <t>4952389435</t>
  </si>
  <si>
    <t>N44C05082A</t>
  </si>
  <si>
    <t>4952386160</t>
  </si>
  <si>
    <t>4952379885</t>
  </si>
  <si>
    <t>4952379889</t>
  </si>
  <si>
    <t>N44C05084A</t>
  </si>
  <si>
    <t>4952379891</t>
  </si>
  <si>
    <t>4952386077</t>
  </si>
  <si>
    <t>N44C05081B</t>
  </si>
  <si>
    <t>4952386078</t>
  </si>
  <si>
    <t>N44C05082B</t>
  </si>
  <si>
    <t>4952379892</t>
  </si>
  <si>
    <t>4952386161</t>
  </si>
  <si>
    <t>4952379895</t>
  </si>
  <si>
    <t>4952374092</t>
  </si>
  <si>
    <t>N44A27051C</t>
  </si>
  <si>
    <t>4952374099</t>
  </si>
  <si>
    <t>N44A27041C</t>
  </si>
  <si>
    <t>4952374291</t>
  </si>
  <si>
    <t>N44C05083B</t>
  </si>
  <si>
    <t>4952374282</t>
  </si>
  <si>
    <t>N44C05081A</t>
  </si>
  <si>
    <t>4952379656</t>
  </si>
  <si>
    <t>4952379650</t>
  </si>
  <si>
    <t>4952374290</t>
  </si>
  <si>
    <t>4952374287</t>
  </si>
  <si>
    <t>N44A27042C</t>
  </si>
  <si>
    <t>4952374283</t>
  </si>
  <si>
    <t>N44A27043C</t>
  </si>
  <si>
    <t>4952373021</t>
  </si>
  <si>
    <t>4952366201</t>
  </si>
  <si>
    <t>4952366180</t>
  </si>
  <si>
    <t>N44A27032C</t>
  </si>
  <si>
    <t>4952366176</t>
  </si>
  <si>
    <t>N44A27034C</t>
  </si>
  <si>
    <t>4952364111</t>
  </si>
  <si>
    <t>N44A27044C</t>
  </si>
  <si>
    <t>4952366175</t>
  </si>
  <si>
    <t>4952364080</t>
  </si>
  <si>
    <t>4952365617</t>
  </si>
  <si>
    <t>4952365613</t>
  </si>
  <si>
    <t>4952358956</t>
  </si>
  <si>
    <t>4952360383</t>
  </si>
  <si>
    <t>4952358948</t>
  </si>
  <si>
    <t>N44A27053C</t>
  </si>
  <si>
    <t>4952358949</t>
  </si>
  <si>
    <t>N44A27033C</t>
  </si>
  <si>
    <t>4952358951</t>
  </si>
  <si>
    <t>4952358945</t>
  </si>
  <si>
    <t>4952358950</t>
  </si>
  <si>
    <t>N44A27045C</t>
  </si>
  <si>
    <t>4952357179</t>
  </si>
  <si>
    <t>N44A27014C</t>
  </si>
  <si>
    <t>4952357177</t>
  </si>
  <si>
    <t>N44A27021C</t>
  </si>
  <si>
    <t>4952357180</t>
  </si>
  <si>
    <t>4952357458</t>
  </si>
  <si>
    <t>4952357457</t>
  </si>
  <si>
    <t>4952357453</t>
  </si>
  <si>
    <t>4952433271</t>
  </si>
  <si>
    <t>N44C08182B</t>
  </si>
  <si>
    <t>4952402655</t>
  </si>
  <si>
    <t>N44C08173A</t>
  </si>
  <si>
    <t>4952407661</t>
  </si>
  <si>
    <t>4952407620</t>
  </si>
  <si>
    <t>N44C08172A</t>
  </si>
  <si>
    <t>4952391952</t>
  </si>
  <si>
    <t>N44C08174B</t>
  </si>
  <si>
    <t>4952391953</t>
  </si>
  <si>
    <t>N44C08182A</t>
  </si>
  <si>
    <t>4952391955</t>
  </si>
  <si>
    <t>4952389403</t>
  </si>
  <si>
    <t>N44C08172B</t>
  </si>
  <si>
    <t>4952389409</t>
  </si>
  <si>
    <t>4952388728</t>
  </si>
  <si>
    <t>N44C05092A</t>
  </si>
  <si>
    <t>4952388727</t>
  </si>
  <si>
    <t>N44C08185A</t>
  </si>
  <si>
    <t>4952388744</t>
  </si>
  <si>
    <t>N44C08183A</t>
  </si>
  <si>
    <t>4952391008</t>
  </si>
  <si>
    <t>4952388730</t>
  </si>
  <si>
    <t>N44C08185B</t>
  </si>
  <si>
    <t>4952388748</t>
  </si>
  <si>
    <t>N44C08181B</t>
  </si>
  <si>
    <t>4952388750</t>
  </si>
  <si>
    <t>4952388753</t>
  </si>
  <si>
    <t>4952388754</t>
  </si>
  <si>
    <t>4952388745</t>
  </si>
  <si>
    <t>N44C08184A</t>
  </si>
  <si>
    <t>4952388746</t>
  </si>
  <si>
    <t>N44C08184B</t>
  </si>
  <si>
    <t>4952383636</t>
  </si>
  <si>
    <t>4952383635</t>
  </si>
  <si>
    <t>N44C08183B</t>
  </si>
  <si>
    <t>4952378475</t>
  </si>
  <si>
    <t>4952378476</t>
  </si>
  <si>
    <t>4952378473</t>
  </si>
  <si>
    <t>N44C08175B</t>
  </si>
  <si>
    <t>4952374944</t>
  </si>
  <si>
    <t>4952378351</t>
  </si>
  <si>
    <t>N44C08181A</t>
  </si>
  <si>
    <t>4952378472</t>
  </si>
  <si>
    <t>4952378478</t>
  </si>
  <si>
    <t>N44C08173B</t>
  </si>
  <si>
    <t>4952372325</t>
  </si>
  <si>
    <t>4952372323</t>
  </si>
  <si>
    <t>N44C05093B</t>
  </si>
  <si>
    <t>4952372320</t>
  </si>
  <si>
    <t>4952372319</t>
  </si>
  <si>
    <t>N44C05093A</t>
  </si>
  <si>
    <t>4952372326</t>
  </si>
  <si>
    <t>4952372428</t>
  </si>
  <si>
    <t>N44C08174A</t>
  </si>
  <si>
    <t>4952365354</t>
  </si>
  <si>
    <t>N44B26294A</t>
  </si>
  <si>
    <t>4952358906</t>
  </si>
  <si>
    <t>4952359172</t>
  </si>
  <si>
    <t>4952357147</t>
  </si>
  <si>
    <t>4952357145</t>
  </si>
  <si>
    <t>N44C05091A</t>
  </si>
  <si>
    <t>4952357308</t>
  </si>
  <si>
    <t>4952357144</t>
  </si>
  <si>
    <t>N44B26133C</t>
  </si>
  <si>
    <t>4952357143</t>
  </si>
  <si>
    <t>N44C05095A</t>
  </si>
  <si>
    <t>4952357142</t>
  </si>
  <si>
    <t>N44C05092B</t>
  </si>
  <si>
    <t>4952357138</t>
  </si>
  <si>
    <t>N44B26135C</t>
  </si>
  <si>
    <t>4952357302</t>
  </si>
  <si>
    <t>4952356235</t>
  </si>
  <si>
    <t>4952356233</t>
  </si>
  <si>
    <t>4952350946</t>
  </si>
  <si>
    <t>N44B26312A</t>
  </si>
  <si>
    <t>4952350949</t>
  </si>
  <si>
    <t>N44B26304A</t>
  </si>
  <si>
    <t>4952349046</t>
  </si>
  <si>
    <t>N44B27214C</t>
  </si>
  <si>
    <t>4952348951</t>
  </si>
  <si>
    <t>N44B26302A</t>
  </si>
  <si>
    <t>4952350956</t>
  </si>
  <si>
    <t>N44A24014A</t>
  </si>
  <si>
    <t>4952349574</t>
  </si>
  <si>
    <t>N44B26293A</t>
  </si>
  <si>
    <t>4952352259</t>
  </si>
  <si>
    <t>4952350957</t>
  </si>
  <si>
    <t>N44B26134C</t>
  </si>
  <si>
    <t>4952349558</t>
  </si>
  <si>
    <t>4952349559</t>
  </si>
  <si>
    <t>N44B27216C</t>
  </si>
  <si>
    <t>4952349572</t>
  </si>
  <si>
    <t>4952349573</t>
  </si>
  <si>
    <t>N44B26303A</t>
  </si>
  <si>
    <t>4952350945</t>
  </si>
  <si>
    <t>N44B26295A</t>
  </si>
  <si>
    <t>4952350944</t>
  </si>
  <si>
    <t>4952352283</t>
  </si>
  <si>
    <t>4952350994</t>
  </si>
  <si>
    <t>N44B26301A</t>
  </si>
  <si>
    <t>4952351131</t>
  </si>
  <si>
    <t>4952351135</t>
  </si>
  <si>
    <t>4952351136</t>
  </si>
  <si>
    <t>N44B26305A</t>
  </si>
  <si>
    <t>4952343775</t>
  </si>
  <si>
    <t>N44B27224C</t>
  </si>
  <si>
    <t>4952463828</t>
  </si>
  <si>
    <t>N44B27222C</t>
  </si>
  <si>
    <t>4952343599</t>
  </si>
  <si>
    <t>4952346120</t>
  </si>
  <si>
    <t>4952346119</t>
  </si>
  <si>
    <t>4952345983</t>
  </si>
  <si>
    <t>N44B27221C</t>
  </si>
  <si>
    <t>4952345991</t>
  </si>
  <si>
    <t>N44B27223C</t>
  </si>
  <si>
    <t>4952345984</t>
  </si>
  <si>
    <t>N44B27215C</t>
  </si>
  <si>
    <t>4952343780</t>
  </si>
  <si>
    <t>4952463834</t>
  </si>
  <si>
    <t>4952463829</t>
  </si>
  <si>
    <t>4952340324</t>
  </si>
  <si>
    <t>N44B27125A</t>
  </si>
  <si>
    <t>4952340327</t>
  </si>
  <si>
    <t>4952340328</t>
  </si>
  <si>
    <t>4952340322</t>
  </si>
  <si>
    <t>N44B27121A</t>
  </si>
  <si>
    <t>4952340323</t>
  </si>
  <si>
    <t>N44A27183A</t>
  </si>
  <si>
    <t>4952340191</t>
  </si>
  <si>
    <t>4952340195</t>
  </si>
  <si>
    <t>4952332605</t>
  </si>
  <si>
    <t>4952325857</t>
  </si>
  <si>
    <t>N44A24015A</t>
  </si>
  <si>
    <t>4952331246</t>
  </si>
  <si>
    <t>N44A24022B</t>
  </si>
  <si>
    <t>4952331249</t>
  </si>
  <si>
    <t>N44B26313A</t>
  </si>
  <si>
    <t>4952331280</t>
  </si>
  <si>
    <t>N44B26314A</t>
  </si>
  <si>
    <t>4952325939</t>
  </si>
  <si>
    <t>4952331406</t>
  </si>
  <si>
    <t>2548458</t>
  </si>
  <si>
    <t>4952464023</t>
  </si>
  <si>
    <t>F44A31014A</t>
  </si>
  <si>
    <t>4952464024</t>
  </si>
  <si>
    <t>4952421099</t>
  </si>
  <si>
    <t>F44A31012A</t>
  </si>
  <si>
    <t>4952416511</t>
  </si>
  <si>
    <t>F44B01071B</t>
  </si>
  <si>
    <t>4952416273</t>
  </si>
  <si>
    <t>F44B01043B</t>
  </si>
  <si>
    <t>4952391797</t>
  </si>
  <si>
    <t>4952391549</t>
  </si>
  <si>
    <t>F44A31015A</t>
  </si>
  <si>
    <t>4952391793</t>
  </si>
  <si>
    <t>4952384170</t>
  </si>
  <si>
    <t>4952384169</t>
  </si>
  <si>
    <t>4952368802</t>
  </si>
  <si>
    <t>4952368521</t>
  </si>
  <si>
    <t>4952358371</t>
  </si>
  <si>
    <t>F44B01061B</t>
  </si>
  <si>
    <t>4952359439</t>
  </si>
  <si>
    <t>F44B01041B</t>
  </si>
  <si>
    <t>4952358372</t>
  </si>
  <si>
    <t>F44A31013A</t>
  </si>
  <si>
    <t>4952359440</t>
  </si>
  <si>
    <t>4952358374</t>
  </si>
  <si>
    <t>4952359441</t>
  </si>
  <si>
    <t>4952358299</t>
  </si>
  <si>
    <t>F44B01051B</t>
  </si>
  <si>
    <t>4952359431</t>
  </si>
  <si>
    <t>4952431044</t>
  </si>
  <si>
    <t>4C15190049</t>
  </si>
  <si>
    <t>4952426348</t>
  </si>
  <si>
    <t>4C15190048</t>
  </si>
  <si>
    <t>4952426403</t>
  </si>
  <si>
    <t>4952341986</t>
  </si>
  <si>
    <t>4B29299528</t>
  </si>
  <si>
    <t>4952337981</t>
  </si>
  <si>
    <t>F44A11065B</t>
  </si>
  <si>
    <t>4952340918</t>
  </si>
  <si>
    <t>4952462676</t>
  </si>
  <si>
    <t>N44C05121A</t>
  </si>
  <si>
    <t>4952457330</t>
  </si>
  <si>
    <t>N44C05132A</t>
  </si>
  <si>
    <t>4952457351</t>
  </si>
  <si>
    <t>N44C05133A</t>
  </si>
  <si>
    <t>4952444766</t>
  </si>
  <si>
    <t>4952441596</t>
  </si>
  <si>
    <t>N44C05124A</t>
  </si>
  <si>
    <t>4952444659</t>
  </si>
  <si>
    <t>4952444681</t>
  </si>
  <si>
    <t>4952441594</t>
  </si>
  <si>
    <t>N44C05134A</t>
  </si>
  <si>
    <t>4952444683</t>
  </si>
  <si>
    <t>4952444764</t>
  </si>
  <si>
    <t>4952438254</t>
  </si>
  <si>
    <t>4952438252</t>
  </si>
  <si>
    <t>4952438239</t>
  </si>
  <si>
    <t>4952438235</t>
  </si>
  <si>
    <t>4952438238</t>
  </si>
  <si>
    <t>4952403584</t>
  </si>
  <si>
    <t>N44C05122A</t>
  </si>
  <si>
    <t>4952403583</t>
  </si>
  <si>
    <t>N44C05131A</t>
  </si>
  <si>
    <t>4952399431</t>
  </si>
  <si>
    <t>N44C05123A</t>
  </si>
  <si>
    <t>4952399435</t>
  </si>
  <si>
    <t>4952399432</t>
  </si>
  <si>
    <t>4952399433</t>
  </si>
  <si>
    <t>4952399434</t>
  </si>
  <si>
    <t>4952389344</t>
  </si>
  <si>
    <t>4952389342</t>
  </si>
  <si>
    <t>N44B28043A</t>
  </si>
  <si>
    <t>4952389339</t>
  </si>
  <si>
    <t>N44C05125A</t>
  </si>
  <si>
    <t>4952389343</t>
  </si>
  <si>
    <t>4952384702</t>
  </si>
  <si>
    <t>4952376039</t>
  </si>
  <si>
    <t>N44B28022Z</t>
  </si>
  <si>
    <t>4952376040</t>
  </si>
  <si>
    <t>N44B28023Z</t>
  </si>
  <si>
    <t>4952376073</t>
  </si>
  <si>
    <t>4952379642</t>
  </si>
  <si>
    <t>N44B28024C</t>
  </si>
  <si>
    <t>4952379647</t>
  </si>
  <si>
    <t>4952365505</t>
  </si>
  <si>
    <t>4952365508</t>
  </si>
  <si>
    <t>4952365507</t>
  </si>
  <si>
    <t>4952356024</t>
  </si>
  <si>
    <t>N44B28042A</t>
  </si>
  <si>
    <t>4952355997</t>
  </si>
  <si>
    <t>N44B28022C</t>
  </si>
  <si>
    <t>4952357508</t>
  </si>
  <si>
    <t>4952357507</t>
  </si>
  <si>
    <t>4952357510</t>
  </si>
  <si>
    <t>4952351881</t>
  </si>
  <si>
    <t>4952351880</t>
  </si>
  <si>
    <t>N44B28035C</t>
  </si>
  <si>
    <t>4952348134</t>
  </si>
  <si>
    <t>N44B28042B</t>
  </si>
  <si>
    <t>4952348133</t>
  </si>
  <si>
    <t>4952345575</t>
  </si>
  <si>
    <t>4952345574</t>
  </si>
  <si>
    <t>N44B28033C</t>
  </si>
  <si>
    <t>4952345576</t>
  </si>
  <si>
    <t>4952345578</t>
  </si>
  <si>
    <t>N44B28034Z</t>
  </si>
  <si>
    <t>4952345571</t>
  </si>
  <si>
    <t>N44B28034A</t>
  </si>
  <si>
    <t>4952335823</t>
  </si>
  <si>
    <t>N44B28033A</t>
  </si>
  <si>
    <t>4952335826</t>
  </si>
  <si>
    <t>N44B28035A</t>
  </si>
  <si>
    <t>4952335825</t>
  </si>
  <si>
    <t>4952339461</t>
  </si>
  <si>
    <t>4952335772</t>
  </si>
  <si>
    <t>4952339463</t>
  </si>
  <si>
    <t>4952339466</t>
  </si>
  <si>
    <t>4952335845</t>
  </si>
  <si>
    <t>N44B28043B</t>
  </si>
  <si>
    <t>4952335843</t>
  </si>
  <si>
    <t>4952335827</t>
  </si>
  <si>
    <t>4952335821</t>
  </si>
  <si>
    <t>N44B28033Z</t>
  </si>
  <si>
    <t>4952335780</t>
  </si>
  <si>
    <t>4952335822</t>
  </si>
  <si>
    <t>4952333524</t>
  </si>
  <si>
    <t>4952333521</t>
  </si>
  <si>
    <t>N44B28032C</t>
  </si>
  <si>
    <t>4952333522</t>
  </si>
  <si>
    <t>N44B28035Z</t>
  </si>
  <si>
    <t>4952333523</t>
  </si>
  <si>
    <t>N44B28024Z</t>
  </si>
  <si>
    <t>4952328649</t>
  </si>
  <si>
    <t>4952329783</t>
  </si>
  <si>
    <t>N44B28034C</t>
  </si>
  <si>
    <t>2551489</t>
  </si>
  <si>
    <t>4952328648</t>
  </si>
  <si>
    <t>4952328647</t>
  </si>
  <si>
    <t>N44B28032A</t>
  </si>
  <si>
    <t>4952325461</t>
  </si>
  <si>
    <t>4952325459</t>
  </si>
  <si>
    <t>4952329786</t>
  </si>
  <si>
    <t>4952329782</t>
  </si>
  <si>
    <t>4952329787</t>
  </si>
  <si>
    <t>N44C08201B</t>
  </si>
  <si>
    <t>N44C08212C</t>
  </si>
  <si>
    <t>N44C08211A</t>
  </si>
  <si>
    <t>N44C08194B</t>
  </si>
  <si>
    <t>N44C08211C</t>
  </si>
  <si>
    <t>N44B27294A</t>
  </si>
  <si>
    <t>4952414059</t>
  </si>
  <si>
    <t>N44B27295A</t>
  </si>
  <si>
    <t>4952432939</t>
  </si>
  <si>
    <t>N44B28011Z</t>
  </si>
  <si>
    <t>4952414094</t>
  </si>
  <si>
    <t>N44B27294C</t>
  </si>
  <si>
    <t>4952414096</t>
  </si>
  <si>
    <t>N44B28011C</t>
  </si>
  <si>
    <t>4952414097</t>
  </si>
  <si>
    <t>N44C08202B</t>
  </si>
  <si>
    <t>4952414098</t>
  </si>
  <si>
    <t>4952406430</t>
  </si>
  <si>
    <t>4952406481</t>
  </si>
  <si>
    <t>N44B28012Z</t>
  </si>
  <si>
    <t>4952406694</t>
  </si>
  <si>
    <t>4952406701</t>
  </si>
  <si>
    <t>4952406429</t>
  </si>
  <si>
    <t>N44C08205B</t>
  </si>
  <si>
    <t>4952406427</t>
  </si>
  <si>
    <t>N44C08204B</t>
  </si>
  <si>
    <t>4952400099</t>
  </si>
  <si>
    <t>N44C08203B</t>
  </si>
  <si>
    <t>4952400117</t>
  </si>
  <si>
    <t>N44C08212Z</t>
  </si>
  <si>
    <t>4952400101</t>
  </si>
  <si>
    <t>4952400118</t>
  </si>
  <si>
    <t>4952400092</t>
  </si>
  <si>
    <t>4952400094</t>
  </si>
  <si>
    <t>4952400095</t>
  </si>
  <si>
    <t>4952379832</t>
  </si>
  <si>
    <t>N44C08211Z</t>
  </si>
  <si>
    <t>4952379835</t>
  </si>
  <si>
    <t>4952384799</t>
  </si>
  <si>
    <t>4952384802</t>
  </si>
  <si>
    <t>4952374458</t>
  </si>
  <si>
    <t>4952375701</t>
  </si>
  <si>
    <t>4952375702</t>
  </si>
  <si>
    <t>N44C08195B</t>
  </si>
  <si>
    <t>4952375708</t>
  </si>
  <si>
    <t>N44C08212A</t>
  </si>
  <si>
    <t>4952375843</t>
  </si>
  <si>
    <t>4952375963</t>
  </si>
  <si>
    <t>4952375947</t>
  </si>
  <si>
    <t>4952375949</t>
  </si>
  <si>
    <t>4952372186</t>
  </si>
  <si>
    <t>N44B27293C</t>
  </si>
  <si>
    <t>4952372188</t>
  </si>
  <si>
    <t>N44B27293A</t>
  </si>
  <si>
    <t>4952368481</t>
  </si>
  <si>
    <t>N44B27291A</t>
  </si>
  <si>
    <t>4952368482</t>
  </si>
  <si>
    <t>4952372202</t>
  </si>
  <si>
    <t>4952372318</t>
  </si>
  <si>
    <t>4952368485</t>
  </si>
  <si>
    <t>4952372185</t>
  </si>
  <si>
    <t>4952372184</t>
  </si>
  <si>
    <t>4952367456</t>
  </si>
  <si>
    <t>N44B27292A</t>
  </si>
  <si>
    <t>4952367455</t>
  </si>
  <si>
    <t>N44B27295C</t>
  </si>
  <si>
    <t>4952367458</t>
  </si>
  <si>
    <t>N44B27292C</t>
  </si>
  <si>
    <t>4952367460</t>
  </si>
  <si>
    <t>4952367451</t>
  </si>
  <si>
    <t>N44B27293Z</t>
  </si>
  <si>
    <t>4952367249</t>
  </si>
  <si>
    <t>N44B27284Z</t>
  </si>
  <si>
    <t>4952367272</t>
  </si>
  <si>
    <t>N44B27281C</t>
  </si>
  <si>
    <t>4952367461</t>
  </si>
  <si>
    <t>4952367440</t>
  </si>
  <si>
    <t>N44B27292Z</t>
  </si>
  <si>
    <t>4952363555</t>
  </si>
  <si>
    <t>N44B27281Z</t>
  </si>
  <si>
    <t>4952363554</t>
  </si>
  <si>
    <t>N44B27283A</t>
  </si>
  <si>
    <t>4952363553</t>
  </si>
  <si>
    <t>4952363552</t>
  </si>
  <si>
    <t>4952363528</t>
  </si>
  <si>
    <t>4952363527</t>
  </si>
  <si>
    <t>4952353960</t>
  </si>
  <si>
    <t>4952353958</t>
  </si>
  <si>
    <t>N44B27294Z</t>
  </si>
  <si>
    <t>4952354013</t>
  </si>
  <si>
    <t>4952353957</t>
  </si>
  <si>
    <t>N44B27291C</t>
  </si>
  <si>
    <t>4952354012</t>
  </si>
  <si>
    <t>4952351324</t>
  </si>
  <si>
    <t>4952348158</t>
  </si>
  <si>
    <t>N44B27285C</t>
  </si>
  <si>
    <t>4952351325</t>
  </si>
  <si>
    <t>4952351322</t>
  </si>
  <si>
    <t>N44B27285A</t>
  </si>
  <si>
    <t>4952351309</t>
  </si>
  <si>
    <t>4952341733</t>
  </si>
  <si>
    <t>N44B27291Z</t>
  </si>
  <si>
    <t>4952341771</t>
  </si>
  <si>
    <t>4952341736</t>
  </si>
  <si>
    <t>N44B27283C</t>
  </si>
  <si>
    <t>4952341737</t>
  </si>
  <si>
    <t>N44B27281A</t>
  </si>
  <si>
    <t>4952341738</t>
  </si>
  <si>
    <t>N44B27282A</t>
  </si>
  <si>
    <t>4952341773</t>
  </si>
  <si>
    <t>4952340096</t>
  </si>
  <si>
    <t>N44B28012A</t>
  </si>
  <si>
    <t>4952340075</t>
  </si>
  <si>
    <t>N44B28013C</t>
  </si>
  <si>
    <t>4952340097</t>
  </si>
  <si>
    <t>N44A27343A</t>
  </si>
  <si>
    <t>4952340091</t>
  </si>
  <si>
    <t>4952340095</t>
  </si>
  <si>
    <t>4952340080</t>
  </si>
  <si>
    <t>4952340079</t>
  </si>
  <si>
    <t>N44A24253B</t>
  </si>
  <si>
    <t>4952340076</t>
  </si>
  <si>
    <t>4952340093</t>
  </si>
  <si>
    <t>4952340092</t>
  </si>
  <si>
    <t>4952340373</t>
  </si>
  <si>
    <t>4952340375</t>
  </si>
  <si>
    <t>N44A27345A</t>
  </si>
  <si>
    <t>4952334601</t>
  </si>
  <si>
    <t>4952334606</t>
  </si>
  <si>
    <t>4952334603</t>
  </si>
  <si>
    <t>4952330918</t>
  </si>
  <si>
    <t>N44A24255A</t>
  </si>
  <si>
    <t>4952331120</t>
  </si>
  <si>
    <t>4952330937</t>
  </si>
  <si>
    <t>N44A24262A</t>
  </si>
  <si>
    <t>4952330931</t>
  </si>
  <si>
    <t>N44A24254B</t>
  </si>
  <si>
    <t>4952330936</t>
  </si>
  <si>
    <t>N44B27284C</t>
  </si>
  <si>
    <t>4952330934</t>
  </si>
  <si>
    <t>N44B27284A</t>
  </si>
  <si>
    <t>4952330913</t>
  </si>
  <si>
    <t>N44B27282Z</t>
  </si>
  <si>
    <t>4952326112</t>
  </si>
  <si>
    <t>N44A24251B</t>
  </si>
  <si>
    <t>4952331119</t>
  </si>
  <si>
    <t>4952330914</t>
  </si>
  <si>
    <t>N44A24261A</t>
  </si>
  <si>
    <t>4952330915</t>
  </si>
  <si>
    <t>N44A24255B</t>
  </si>
  <si>
    <t>4952330917</t>
  </si>
  <si>
    <t>N44A24252A</t>
  </si>
  <si>
    <t>4952326115</t>
  </si>
  <si>
    <t>4952330376</t>
  </si>
  <si>
    <t>4952471564</t>
  </si>
  <si>
    <t>N44A03163Z</t>
  </si>
  <si>
    <t>4952467043</t>
  </si>
  <si>
    <t>N44A03172C</t>
  </si>
  <si>
    <t>4952466741</t>
  </si>
  <si>
    <t>4952466917</t>
  </si>
  <si>
    <t>N44A03165C</t>
  </si>
  <si>
    <t>4952466919</t>
  </si>
  <si>
    <t>4952467007</t>
  </si>
  <si>
    <t>4952467011</t>
  </si>
  <si>
    <t>4952460406</t>
  </si>
  <si>
    <t>N44A03171Z</t>
  </si>
  <si>
    <t>4952460740</t>
  </si>
  <si>
    <t>4952464077</t>
  </si>
  <si>
    <t>F44B01071A</t>
  </si>
  <si>
    <t>4952464076</t>
  </si>
  <si>
    <t>4952463030</t>
  </si>
  <si>
    <t>F44B01052A</t>
  </si>
  <si>
    <t>4952458143</t>
  </si>
  <si>
    <t>F44B01061A</t>
  </si>
  <si>
    <t>4952458150</t>
  </si>
  <si>
    <t>4952458146</t>
  </si>
  <si>
    <t>F44B01062A</t>
  </si>
  <si>
    <t>4952395364</t>
  </si>
  <si>
    <t>4952391899</t>
  </si>
  <si>
    <t>F44B01042A</t>
  </si>
  <si>
    <t>4952395361</t>
  </si>
  <si>
    <t>4952391898</t>
  </si>
  <si>
    <t>4952391892</t>
  </si>
  <si>
    <t>F44B01065A</t>
  </si>
  <si>
    <t>4952391894</t>
  </si>
  <si>
    <t>F44B01051A</t>
  </si>
  <si>
    <t>4952391896</t>
  </si>
  <si>
    <t>F44B01063A</t>
  </si>
  <si>
    <t>4952384114</t>
  </si>
  <si>
    <t>4952382107</t>
  </si>
  <si>
    <t>4952385429</t>
  </si>
  <si>
    <t>F44B01064A</t>
  </si>
  <si>
    <t>4952382103</t>
  </si>
  <si>
    <t>F44B01041A</t>
  </si>
  <si>
    <t>4952386366</t>
  </si>
  <si>
    <t>4952378026</t>
  </si>
  <si>
    <t>4952378025</t>
  </si>
  <si>
    <t>4952377959</t>
  </si>
  <si>
    <t>4952377958</t>
  </si>
  <si>
    <t>F44B01053A</t>
  </si>
  <si>
    <t>4952377953</t>
  </si>
  <si>
    <t>F44B01055A</t>
  </si>
  <si>
    <t>4952377952</t>
  </si>
  <si>
    <t>F44B01054A</t>
  </si>
  <si>
    <t>4952374472</t>
  </si>
  <si>
    <t>4952359089</t>
  </si>
  <si>
    <t>4952359121</t>
  </si>
  <si>
    <t>4952473910</t>
  </si>
  <si>
    <t>N44C29063A</t>
  </si>
  <si>
    <t>4952473941</t>
  </si>
  <si>
    <t>4952463716</t>
  </si>
  <si>
    <t>N44B27084Z</t>
  </si>
  <si>
    <t>N44B28072B</t>
  </si>
  <si>
    <t>4952408297</t>
  </si>
  <si>
    <t>N44A24062A</t>
  </si>
  <si>
    <t>4952414058</t>
  </si>
  <si>
    <t>N44B27086Z</t>
  </si>
  <si>
    <t>4952398157</t>
  </si>
  <si>
    <t>N44B27115Z</t>
  </si>
  <si>
    <t>4952398156</t>
  </si>
  <si>
    <t>N44B27117Z</t>
  </si>
  <si>
    <t>4952399962</t>
  </si>
  <si>
    <t>N44A24052A</t>
  </si>
  <si>
    <t>4952398266</t>
  </si>
  <si>
    <t>N44A24051A</t>
  </si>
  <si>
    <t>4952398270</t>
  </si>
  <si>
    <t>4952399966</t>
  </si>
  <si>
    <t>N44B27103Z</t>
  </si>
  <si>
    <t>4952399972</t>
  </si>
  <si>
    <t>4952399970</t>
  </si>
  <si>
    <t>N44A24053A</t>
  </si>
  <si>
    <t>4952399967</t>
  </si>
  <si>
    <t>N44B27114Z</t>
  </si>
  <si>
    <t>4952397482</t>
  </si>
  <si>
    <t>N44C07192B</t>
  </si>
  <si>
    <t>4952397481</t>
  </si>
  <si>
    <t>N44B27102Z</t>
  </si>
  <si>
    <t>4952397484</t>
  </si>
  <si>
    <t>4952397354</t>
  </si>
  <si>
    <t>4952385477</t>
  </si>
  <si>
    <t>4952385476</t>
  </si>
  <si>
    <t>N44C07201B</t>
  </si>
  <si>
    <t>4952385475</t>
  </si>
  <si>
    <t>4952385474</t>
  </si>
  <si>
    <t>N44C07203A</t>
  </si>
  <si>
    <t>4952385471</t>
  </si>
  <si>
    <t>N44C07195B</t>
  </si>
  <si>
    <t>4952385450</t>
  </si>
  <si>
    <t>N44C07202B</t>
  </si>
  <si>
    <t>4952380982</t>
  </si>
  <si>
    <t>4952378806</t>
  </si>
  <si>
    <t>N44C07193B</t>
  </si>
  <si>
    <t>4952374637</t>
  </si>
  <si>
    <t>N44B27097Z</t>
  </si>
  <si>
    <t>4952378815</t>
  </si>
  <si>
    <t>4952378814</t>
  </si>
  <si>
    <t>N44C08192B</t>
  </si>
  <si>
    <t>4952374530</t>
  </si>
  <si>
    <t>N44C07204A</t>
  </si>
  <si>
    <t>4952374638</t>
  </si>
  <si>
    <t>4952378807</t>
  </si>
  <si>
    <t>N44C07194B</t>
  </si>
  <si>
    <t>4952374842</t>
  </si>
  <si>
    <t>N44B27116Z</t>
  </si>
  <si>
    <t>4952377732</t>
  </si>
  <si>
    <t>4952377730</t>
  </si>
  <si>
    <t>N44C08193B</t>
  </si>
  <si>
    <t>4952377727</t>
  </si>
  <si>
    <t>N44C08191B</t>
  </si>
  <si>
    <t>4952374844</t>
  </si>
  <si>
    <t>4952375272</t>
  </si>
  <si>
    <t>N44B27076Z</t>
  </si>
  <si>
    <t>4952364729</t>
  </si>
  <si>
    <t>4952364726</t>
  </si>
  <si>
    <t>N44A24055A</t>
  </si>
  <si>
    <t>4952364583</t>
  </si>
  <si>
    <t>4952364580</t>
  </si>
  <si>
    <t>N44B27075Z</t>
  </si>
  <si>
    <t>4952364579</t>
  </si>
  <si>
    <t>N44B28041B</t>
  </si>
  <si>
    <t>4952364577</t>
  </si>
  <si>
    <t>N44B27101Z</t>
  </si>
  <si>
    <t>4952364573</t>
  </si>
  <si>
    <t>N44B27104Z</t>
  </si>
  <si>
    <t>4952365748</t>
  </si>
  <si>
    <t>N44B27065Z</t>
  </si>
  <si>
    <t>4952365755</t>
  </si>
  <si>
    <t>4952364750</t>
  </si>
  <si>
    <t>4952358591</t>
  </si>
  <si>
    <t>N44B27077Z</t>
  </si>
  <si>
    <t>4952363314</t>
  </si>
  <si>
    <t>N44B27087Z</t>
  </si>
  <si>
    <t>4952363315</t>
  </si>
  <si>
    <t>N44B27095Z</t>
  </si>
  <si>
    <t>4952363318</t>
  </si>
  <si>
    <t>N44B27094Z</t>
  </si>
  <si>
    <t>4952363452</t>
  </si>
  <si>
    <t>4952360378</t>
  </si>
  <si>
    <t>4952363459</t>
  </si>
  <si>
    <t>4952360671</t>
  </si>
  <si>
    <t>N44B27074Z</t>
  </si>
  <si>
    <t>4952360676</t>
  </si>
  <si>
    <t>4952358772</t>
  </si>
  <si>
    <t>4952358769</t>
  </si>
  <si>
    <t>4952360409</t>
  </si>
  <si>
    <t>4952358768</t>
  </si>
  <si>
    <t>N44B27073Z</t>
  </si>
  <si>
    <t>4952355383</t>
  </si>
  <si>
    <t>N44B27083Z</t>
  </si>
  <si>
    <t>4952355382</t>
  </si>
  <si>
    <t>N44B18272A</t>
  </si>
  <si>
    <t>4952356913</t>
  </si>
  <si>
    <t>N44B27071Z</t>
  </si>
  <si>
    <t>4952355400</t>
  </si>
  <si>
    <t>N44B27081Z</t>
  </si>
  <si>
    <t>4952355396</t>
  </si>
  <si>
    <t>N44B27082Z</t>
  </si>
  <si>
    <t>4952356916</t>
  </si>
  <si>
    <t>4952356915</t>
  </si>
  <si>
    <t>4952355470</t>
  </si>
  <si>
    <t>N44B27072Z</t>
  </si>
  <si>
    <t>4952355469</t>
  </si>
  <si>
    <t>4952355385</t>
  </si>
  <si>
    <t>N44B27067Z</t>
  </si>
  <si>
    <t>4952357924</t>
  </si>
  <si>
    <t>4952358767</t>
  </si>
  <si>
    <t>N44B28074B</t>
  </si>
  <si>
    <t>4952355690</t>
  </si>
  <si>
    <t>4952355712</t>
  </si>
  <si>
    <t>4952347888</t>
  </si>
  <si>
    <t>N44B27091Z</t>
  </si>
  <si>
    <t>4952347744</t>
  </si>
  <si>
    <t>4952347741</t>
  </si>
  <si>
    <t>N44B28073B</t>
  </si>
  <si>
    <t>4952347738</t>
  </si>
  <si>
    <t>N44B27092Z</t>
  </si>
  <si>
    <t>4952351570</t>
  </si>
  <si>
    <t>N44B27093Z</t>
  </si>
  <si>
    <t>4952347817</t>
  </si>
  <si>
    <t>4952347814</t>
  </si>
  <si>
    <t>4952347911</t>
  </si>
  <si>
    <t>4952347745</t>
  </si>
  <si>
    <t>N44B27085Z</t>
  </si>
  <si>
    <t>4952351606</t>
  </si>
  <si>
    <t>4952351601</t>
  </si>
  <si>
    <t>4952351602</t>
  </si>
  <si>
    <t>N44B27066Z</t>
  </si>
  <si>
    <t>4952342153</t>
  </si>
  <si>
    <t>N44B27212B</t>
  </si>
  <si>
    <t>4952342154</t>
  </si>
  <si>
    <t>N44B18281A</t>
  </si>
  <si>
    <t>4952342158</t>
  </si>
  <si>
    <t>4952341532</t>
  </si>
  <si>
    <t>N44B28065B</t>
  </si>
  <si>
    <t>4952343234</t>
  </si>
  <si>
    <t>N44B28071B</t>
  </si>
  <si>
    <t>4952343238</t>
  </si>
  <si>
    <t>4952340942</t>
  </si>
  <si>
    <t>N44B27213B</t>
  </si>
  <si>
    <t>4952340896</t>
  </si>
  <si>
    <t>N44B28083B</t>
  </si>
  <si>
    <t>4952339504</t>
  </si>
  <si>
    <t>4952332398</t>
  </si>
  <si>
    <t>4952332323</t>
  </si>
  <si>
    <t>N44B28085B</t>
  </si>
  <si>
    <t>4952334669</t>
  </si>
  <si>
    <t>4952329361</t>
  </si>
  <si>
    <t>N44B28082B</t>
  </si>
  <si>
    <t>4952329362</t>
  </si>
  <si>
    <t>N44B28075B</t>
  </si>
  <si>
    <t>4952329364</t>
  </si>
  <si>
    <t>N44B28081B</t>
  </si>
  <si>
    <t>4952473883</t>
  </si>
  <si>
    <t>F44A30202A</t>
  </si>
  <si>
    <t>4952473779</t>
  </si>
  <si>
    <t>4952473782</t>
  </si>
  <si>
    <t>4952466615</t>
  </si>
  <si>
    <t>4952466614</t>
  </si>
  <si>
    <t>F44A30194A</t>
  </si>
  <si>
    <t>4952459565</t>
  </si>
  <si>
    <t>F44A30201A</t>
  </si>
  <si>
    <t>4952459587</t>
  </si>
  <si>
    <t>4952459625</t>
  </si>
  <si>
    <t>F44A30212A</t>
  </si>
  <si>
    <t>4952459520</t>
  </si>
  <si>
    <t>F44A30234A</t>
  </si>
  <si>
    <t>4952459561</t>
  </si>
  <si>
    <t>F44A30211A</t>
  </si>
  <si>
    <t>4952347332</t>
  </si>
  <si>
    <t>F44A30231A</t>
  </si>
  <si>
    <t>4952347327</t>
  </si>
  <si>
    <t>F44A30193A</t>
  </si>
  <si>
    <t>4952347325</t>
  </si>
  <si>
    <t>F44A30192A</t>
  </si>
  <si>
    <t>4952347319</t>
  </si>
  <si>
    <t>F44A30191A</t>
  </si>
  <si>
    <t>4952347320</t>
  </si>
  <si>
    <t>F44A27082Z</t>
  </si>
  <si>
    <t>4952344621</t>
  </si>
  <si>
    <t>4952344623</t>
  </si>
  <si>
    <t>F44A30232A</t>
  </si>
  <si>
    <t>4952344626</t>
  </si>
  <si>
    <t>4952344627</t>
  </si>
  <si>
    <t>4952347324</t>
  </si>
  <si>
    <t>4952401634</t>
  </si>
  <si>
    <t>N44C07211B</t>
  </si>
  <si>
    <t>4952386537</t>
  </si>
  <si>
    <t>N44B16237A</t>
  </si>
  <si>
    <t>4952389056</t>
  </si>
  <si>
    <t>N44C07205Z</t>
  </si>
  <si>
    <t>4952386538</t>
  </si>
  <si>
    <t>N44C07213B</t>
  </si>
  <si>
    <t>4952386535</t>
  </si>
  <si>
    <t>N44C07211Z</t>
  </si>
  <si>
    <t>4952386533</t>
  </si>
  <si>
    <t>N44C07205B</t>
  </si>
  <si>
    <t>4952389060</t>
  </si>
  <si>
    <t>4952389039</t>
  </si>
  <si>
    <t>N44C07211A</t>
  </si>
  <si>
    <t>4952389058</t>
  </si>
  <si>
    <t>4952389057</t>
  </si>
  <si>
    <t>4952389052</t>
  </si>
  <si>
    <t>4952389055</t>
  </si>
  <si>
    <t>N44C07212B</t>
  </si>
  <si>
    <t>4952389040</t>
  </si>
  <si>
    <t>4952390166</t>
  </si>
  <si>
    <t>N44A27124Z</t>
  </si>
  <si>
    <t>4952389744</t>
  </si>
  <si>
    <t>4952389741</t>
  </si>
  <si>
    <t>4952389694</t>
  </si>
  <si>
    <t>4952389670</t>
  </si>
  <si>
    <t>N44C07205A</t>
  </si>
  <si>
    <t>4952389669</t>
  </si>
  <si>
    <t>4952389668</t>
  </si>
  <si>
    <t>4952390167</t>
  </si>
  <si>
    <t>4952377992</t>
  </si>
  <si>
    <t>N44B16236A</t>
  </si>
  <si>
    <t>4952377274</t>
  </si>
  <si>
    <t>4952371714</t>
  </si>
  <si>
    <t>N44C05134B</t>
  </si>
  <si>
    <t>4952368546</t>
  </si>
  <si>
    <t>N44C05132B</t>
  </si>
  <si>
    <t>4952371716</t>
  </si>
  <si>
    <t>4952364461</t>
  </si>
  <si>
    <t>N44C05125B</t>
  </si>
  <si>
    <t>4952365688</t>
  </si>
  <si>
    <t>N44C05133B</t>
  </si>
  <si>
    <t>4952364438</t>
  </si>
  <si>
    <t>N44C05122B</t>
  </si>
  <si>
    <t>4952365689</t>
  </si>
  <si>
    <t>4952365702</t>
  </si>
  <si>
    <t>N44C05131B</t>
  </si>
  <si>
    <t>4952365701</t>
  </si>
  <si>
    <t>N44C05123B</t>
  </si>
  <si>
    <t>4952365760</t>
  </si>
  <si>
    <t>4952365787</t>
  </si>
  <si>
    <t>4952365789</t>
  </si>
  <si>
    <t>4952365788</t>
  </si>
  <si>
    <t>4952364464</t>
  </si>
  <si>
    <t>4952364463</t>
  </si>
  <si>
    <t>N44C05124B</t>
  </si>
  <si>
    <t>4952360309</t>
  </si>
  <si>
    <t>N44B27023C</t>
  </si>
  <si>
    <t>4952360325</t>
  </si>
  <si>
    <t>4952358098</t>
  </si>
  <si>
    <t>N44C05121B</t>
  </si>
  <si>
    <t>4952358099</t>
  </si>
  <si>
    <t>N44B26337C</t>
  </si>
  <si>
    <t>4952358100</t>
  </si>
  <si>
    <t>4952358131</t>
  </si>
  <si>
    <t>4952360322</t>
  </si>
  <si>
    <t>4952363862</t>
  </si>
  <si>
    <t>4952363909</t>
  </si>
  <si>
    <t>4952363922</t>
  </si>
  <si>
    <t>4952355066</t>
  </si>
  <si>
    <t>N44B27015C</t>
  </si>
  <si>
    <t>4952355067</t>
  </si>
  <si>
    <t>N44B26326C</t>
  </si>
  <si>
    <t>4952355063</t>
  </si>
  <si>
    <t>N44B27016C</t>
  </si>
  <si>
    <t>4952355062</t>
  </si>
  <si>
    <t>N44B27024C</t>
  </si>
  <si>
    <t>4952356976</t>
  </si>
  <si>
    <t>4952356975</t>
  </si>
  <si>
    <t>4952356974</t>
  </si>
  <si>
    <t>N44B27017C</t>
  </si>
  <si>
    <t>4952356972</t>
  </si>
  <si>
    <t>N44B27012C</t>
  </si>
  <si>
    <t>4952355262</t>
  </si>
  <si>
    <t>4952342728</t>
  </si>
  <si>
    <t>N44B26327C</t>
  </si>
  <si>
    <t>4952344084</t>
  </si>
  <si>
    <t>4952344083</t>
  </si>
  <si>
    <t>4952342726</t>
  </si>
  <si>
    <t>N44B27021C</t>
  </si>
  <si>
    <t>4952339738</t>
  </si>
  <si>
    <t>N44B27013C</t>
  </si>
  <si>
    <t>2548493</t>
  </si>
  <si>
    <t>4952339737</t>
  </si>
  <si>
    <t>N44B26335C</t>
  </si>
  <si>
    <t>2548049</t>
  </si>
  <si>
    <t>2538800</t>
  </si>
  <si>
    <t>4952339916</t>
  </si>
  <si>
    <t>N44B27026C</t>
  </si>
  <si>
    <t>2545085</t>
  </si>
  <si>
    <t>2538768</t>
  </si>
  <si>
    <t>4952339740</t>
  </si>
  <si>
    <t>N44B26336C</t>
  </si>
  <si>
    <t>4952339932</t>
  </si>
  <si>
    <t>4952339933</t>
  </si>
  <si>
    <t>N44B27025C</t>
  </si>
  <si>
    <t>4952339743</t>
  </si>
  <si>
    <t>4952339742</t>
  </si>
  <si>
    <t>4952339741</t>
  </si>
  <si>
    <t>N44B27022C</t>
  </si>
  <si>
    <t>4952335986</t>
  </si>
  <si>
    <t>N44B26331C</t>
  </si>
  <si>
    <t>4952335983</t>
  </si>
  <si>
    <t>N44B26334C</t>
  </si>
  <si>
    <t>4952340714</t>
  </si>
  <si>
    <t>2552377</t>
  </si>
  <si>
    <t>4952340712</t>
  </si>
  <si>
    <t>4952340711</t>
  </si>
  <si>
    <t>4952335987</t>
  </si>
  <si>
    <t>N44B26325C</t>
  </si>
  <si>
    <t>4952338815</t>
  </si>
  <si>
    <t>4952338817</t>
  </si>
  <si>
    <t>4952338818</t>
  </si>
  <si>
    <t>4952336129</t>
  </si>
  <si>
    <t>N44B27014C</t>
  </si>
  <si>
    <t>4952338819</t>
  </si>
  <si>
    <t>4952338789</t>
  </si>
  <si>
    <t>4952335768</t>
  </si>
  <si>
    <t>N44B26333C</t>
  </si>
  <si>
    <t>4952335769</t>
  </si>
  <si>
    <t>N44B26332C</t>
  </si>
  <si>
    <t>4952331655</t>
  </si>
  <si>
    <t>N44B27036C</t>
  </si>
  <si>
    <t>4952331658</t>
  </si>
  <si>
    <t>N44B26261C</t>
  </si>
  <si>
    <t>4952331765</t>
  </si>
  <si>
    <t>N44B26324C</t>
  </si>
  <si>
    <t>4952331764</t>
  </si>
  <si>
    <t>N44B27011C</t>
  </si>
  <si>
    <t>4952331707</t>
  </si>
  <si>
    <t>N44B27046C</t>
  </si>
  <si>
    <t>4952331706</t>
  </si>
  <si>
    <t>N44B27035C</t>
  </si>
  <si>
    <t>4952331705</t>
  </si>
  <si>
    <t>4952331704</t>
  </si>
  <si>
    <t>N44B27045C</t>
  </si>
  <si>
    <t>4952335743</t>
  </si>
  <si>
    <t>N44B27041C</t>
  </si>
  <si>
    <t>4952335745</t>
  </si>
  <si>
    <t>4952335746</t>
  </si>
  <si>
    <t>4952335749</t>
  </si>
  <si>
    <t>N44B27047C</t>
  </si>
  <si>
    <t>4952330153</t>
  </si>
  <si>
    <t>4952326300</t>
  </si>
  <si>
    <t>N44B27042C</t>
  </si>
  <si>
    <t>2545261</t>
  </si>
  <si>
    <t>4952326333</t>
  </si>
  <si>
    <t>N44B27044C</t>
  </si>
  <si>
    <t>4952326334</t>
  </si>
  <si>
    <t>N44B27031C</t>
  </si>
  <si>
    <t>4952326336</t>
  </si>
  <si>
    <t>4952326337</t>
  </si>
  <si>
    <t>4952326339</t>
  </si>
  <si>
    <t>N44B27043C</t>
  </si>
  <si>
    <t>4952327559</t>
  </si>
  <si>
    <t>4952327691</t>
  </si>
  <si>
    <t>4952440609</t>
  </si>
  <si>
    <t>N44C07203Z</t>
  </si>
  <si>
    <t>4952421608</t>
  </si>
  <si>
    <t>4952373706</t>
  </si>
  <si>
    <t>N44A25293B</t>
  </si>
  <si>
    <t>4952338811</t>
  </si>
  <si>
    <t>N44A25295B</t>
  </si>
  <si>
    <t>4952328602</t>
  </si>
  <si>
    <t>4952328605</t>
  </si>
  <si>
    <t>N44A25294B</t>
  </si>
  <si>
    <t>4952328606</t>
  </si>
  <si>
    <t>4952473366</t>
  </si>
  <si>
    <t>N44C27044B</t>
  </si>
  <si>
    <t>4952473368</t>
  </si>
  <si>
    <t>N44C27053B</t>
  </si>
  <si>
    <t>4952473705</t>
  </si>
  <si>
    <t>N44C27052B</t>
  </si>
  <si>
    <t>4952473179</t>
  </si>
  <si>
    <t>N44C27054B</t>
  </si>
  <si>
    <t>4952473176</t>
  </si>
  <si>
    <t>N44C27073B</t>
  </si>
  <si>
    <t>4952473175</t>
  </si>
  <si>
    <t>N44C27071Z</t>
  </si>
  <si>
    <t>4952473660</t>
  </si>
  <si>
    <t>4952473710</t>
  </si>
  <si>
    <t>N44C27043B</t>
  </si>
  <si>
    <t>4952473704</t>
  </si>
  <si>
    <t>4952470451</t>
  </si>
  <si>
    <t>4952470454</t>
  </si>
  <si>
    <t>4952470455</t>
  </si>
  <si>
    <t>4952470456</t>
  </si>
  <si>
    <t>4952470458</t>
  </si>
  <si>
    <t>N44C27063B</t>
  </si>
  <si>
    <t>4952469387</t>
  </si>
  <si>
    <t>N44C26236B</t>
  </si>
  <si>
    <t>4952469389</t>
  </si>
  <si>
    <t>4952469188</t>
  </si>
  <si>
    <t>4952469187</t>
  </si>
  <si>
    <t>N44C27072B</t>
  </si>
  <si>
    <t>4952469479</t>
  </si>
  <si>
    <t>4952470474</t>
  </si>
  <si>
    <t>N44C27062B</t>
  </si>
  <si>
    <t>4952470473</t>
  </si>
  <si>
    <t>N44C27061B</t>
  </si>
  <si>
    <t>4952470459</t>
  </si>
  <si>
    <t>N44C27055B</t>
  </si>
  <si>
    <t>4952470410</t>
  </si>
  <si>
    <t>4952467486</t>
  </si>
  <si>
    <t>N44A24272B</t>
  </si>
  <si>
    <t>4952467487</t>
  </si>
  <si>
    <t>N44B26336Z</t>
  </si>
  <si>
    <t>4952467489</t>
  </si>
  <si>
    <t>4952467488</t>
  </si>
  <si>
    <t>4952464770</t>
  </si>
  <si>
    <t>4952464769</t>
  </si>
  <si>
    <t>4952464767</t>
  </si>
  <si>
    <t>4952464764</t>
  </si>
  <si>
    <t>N44B27022Z</t>
  </si>
  <si>
    <t>4952464761</t>
  </si>
  <si>
    <t>N44B27155Z</t>
  </si>
  <si>
    <t>4952464728</t>
  </si>
  <si>
    <t>N44A24271B</t>
  </si>
  <si>
    <t>4952461666</t>
  </si>
  <si>
    <t>N44A27211B</t>
  </si>
  <si>
    <t>4952461851</t>
  </si>
  <si>
    <t>N44A27194B</t>
  </si>
  <si>
    <t>4952459973</t>
  </si>
  <si>
    <t>N44B27152Z</t>
  </si>
  <si>
    <t>4952452327</t>
  </si>
  <si>
    <t>4952435193</t>
  </si>
  <si>
    <t>N44B27017Z</t>
  </si>
  <si>
    <t>4952415809</t>
  </si>
  <si>
    <t>N44B27021Z</t>
  </si>
  <si>
    <t>4952411372</t>
  </si>
  <si>
    <t>4952411370</t>
  </si>
  <si>
    <t>N44B27157Z</t>
  </si>
  <si>
    <t>4952408680</t>
  </si>
  <si>
    <t>N44B27164Z</t>
  </si>
  <si>
    <t>4952408670</t>
  </si>
  <si>
    <t>N44B26335Z</t>
  </si>
  <si>
    <t>4952408668</t>
  </si>
  <si>
    <t>N44B27013Z</t>
  </si>
  <si>
    <t>4952411365</t>
  </si>
  <si>
    <t>N44B26337Z</t>
  </si>
  <si>
    <t>4952411364</t>
  </si>
  <si>
    <t>4952412909</t>
  </si>
  <si>
    <t>N44A24244Z</t>
  </si>
  <si>
    <t>4952412910</t>
  </si>
  <si>
    <t>N44B26333Z</t>
  </si>
  <si>
    <t>4952412913</t>
  </si>
  <si>
    <t>4952402198</t>
  </si>
  <si>
    <t>4952402196</t>
  </si>
  <si>
    <t>4952402194</t>
  </si>
  <si>
    <t>N44B26334Z</t>
  </si>
  <si>
    <t>4952399011</t>
  </si>
  <si>
    <t>4952388036</t>
  </si>
  <si>
    <t>N44B27156Z</t>
  </si>
  <si>
    <t>4952388035</t>
  </si>
  <si>
    <t>N44B27023Z</t>
  </si>
  <si>
    <t>4952388034</t>
  </si>
  <si>
    <t>4952390732</t>
  </si>
  <si>
    <t>4952387988</t>
  </si>
  <si>
    <t>4952387984</t>
  </si>
  <si>
    <t>N44B27014Z</t>
  </si>
  <si>
    <t>4952387405</t>
  </si>
  <si>
    <t>N44B27153Z</t>
  </si>
  <si>
    <t>4952376763</t>
  </si>
  <si>
    <t>N44B27041Z</t>
  </si>
  <si>
    <t>4952377605</t>
  </si>
  <si>
    <t>N44B26326Z</t>
  </si>
  <si>
    <t>4952376764</t>
  </si>
  <si>
    <t>N44B26332Z</t>
  </si>
  <si>
    <t>4952376771</t>
  </si>
  <si>
    <t>N44B26327Z</t>
  </si>
  <si>
    <t>4952376772</t>
  </si>
  <si>
    <t>N44B27042Z</t>
  </si>
  <si>
    <t>4952376773</t>
  </si>
  <si>
    <t>N44B26331Z</t>
  </si>
  <si>
    <t>4952371847</t>
  </si>
  <si>
    <t>N44B26211Z</t>
  </si>
  <si>
    <t>4952371862</t>
  </si>
  <si>
    <t>4952371849</t>
  </si>
  <si>
    <t>N44B27034Z</t>
  </si>
  <si>
    <t>4952371850</t>
  </si>
  <si>
    <t>N44B27033Z</t>
  </si>
  <si>
    <t>4952371859</t>
  </si>
  <si>
    <t>4952371853</t>
  </si>
  <si>
    <t>N44B27036Z</t>
  </si>
  <si>
    <t>4952371854</t>
  </si>
  <si>
    <t>N44B27035Z</t>
  </si>
  <si>
    <t>4952371855</t>
  </si>
  <si>
    <t>N44B27016Z</t>
  </si>
  <si>
    <t>4952371856</t>
  </si>
  <si>
    <t>4952371857</t>
  </si>
  <si>
    <t>4952368679</t>
  </si>
  <si>
    <t>N44B27025Z</t>
  </si>
  <si>
    <t>4952368676</t>
  </si>
  <si>
    <t>N44B27011Z</t>
  </si>
  <si>
    <t>4952368673</t>
  </si>
  <si>
    <t>N44B27032Z</t>
  </si>
  <si>
    <t>4952368672</t>
  </si>
  <si>
    <t>N44B26325Z</t>
  </si>
  <si>
    <t>4952371848</t>
  </si>
  <si>
    <t>4952366768</t>
  </si>
  <si>
    <t>4952366708</t>
  </si>
  <si>
    <t>N44B26211B</t>
  </si>
  <si>
    <t>4952365560</t>
  </si>
  <si>
    <t>4952365556</t>
  </si>
  <si>
    <t>4952362826</t>
  </si>
  <si>
    <t>N44B27026Z</t>
  </si>
  <si>
    <t>4952362829</t>
  </si>
  <si>
    <t>N44B26324Z</t>
  </si>
  <si>
    <t>4952362889</t>
  </si>
  <si>
    <t>4952361912</t>
  </si>
  <si>
    <t>F43M28065Z</t>
  </si>
  <si>
    <t>4952362142</t>
  </si>
  <si>
    <t>N44B27031Z</t>
  </si>
  <si>
    <t>4952362825</t>
  </si>
  <si>
    <t>N44B27037Z</t>
  </si>
  <si>
    <t>4952349250</t>
  </si>
  <si>
    <t>4952348078</t>
  </si>
  <si>
    <t>N44A24265B</t>
  </si>
  <si>
    <t>4952351770</t>
  </si>
  <si>
    <t>N44B27027Z</t>
  </si>
  <si>
    <t>4952351768</t>
  </si>
  <si>
    <t>4952349243</t>
  </si>
  <si>
    <t>N44B27154Z</t>
  </si>
  <si>
    <t>4952349245</t>
  </si>
  <si>
    <t>N44B27015Z</t>
  </si>
  <si>
    <t>4952345263</t>
  </si>
  <si>
    <t>N44B27012Z</t>
  </si>
  <si>
    <t>4952345139</t>
  </si>
  <si>
    <t>4952342929</t>
  </si>
  <si>
    <t>4952345266</t>
  </si>
  <si>
    <t>4952340734</t>
  </si>
  <si>
    <t>N44A27202B</t>
  </si>
  <si>
    <t>4952340736</t>
  </si>
  <si>
    <t>4952340737</t>
  </si>
  <si>
    <t>4952340720</t>
  </si>
  <si>
    <t>F44A02171B</t>
  </si>
  <si>
    <t>4952340719</t>
  </si>
  <si>
    <t>N44B27043Z</t>
  </si>
  <si>
    <t>4952340716</t>
  </si>
  <si>
    <t>N44B27145Z</t>
  </si>
  <si>
    <t>4952340715</t>
  </si>
  <si>
    <t>N44B27162Z</t>
  </si>
  <si>
    <t>4952340731</t>
  </si>
  <si>
    <t>N44B27146Z</t>
  </si>
  <si>
    <t>4952340733</t>
  </si>
  <si>
    <t>N44B27044Z</t>
  </si>
  <si>
    <t>4952333246</t>
  </si>
  <si>
    <t>4952333251</t>
  </si>
  <si>
    <t>4952328784</t>
  </si>
  <si>
    <t>N44B27045Z</t>
  </si>
  <si>
    <t>4952330342</t>
  </si>
  <si>
    <t>N43M28074B</t>
  </si>
  <si>
    <t>4952330341</t>
  </si>
  <si>
    <t>4952330355</t>
  </si>
  <si>
    <t>N44B27147Z</t>
  </si>
  <si>
    <t>4952330351</t>
  </si>
  <si>
    <t>4952330356</t>
  </si>
  <si>
    <t>N44B27163Z</t>
  </si>
  <si>
    <t>4952330343</t>
  </si>
  <si>
    <t>N44B27024Z</t>
  </si>
  <si>
    <t>4952330349</t>
  </si>
  <si>
    <t>4952330347</t>
  </si>
  <si>
    <t>N44B27046Z</t>
  </si>
  <si>
    <t>4952330344</t>
  </si>
  <si>
    <t>N44B27161Z</t>
  </si>
  <si>
    <t>4952330346</t>
  </si>
  <si>
    <t>N44B27047Z</t>
  </si>
  <si>
    <t>4952448355</t>
  </si>
  <si>
    <t>F44B27165Z</t>
  </si>
  <si>
    <t>4952442058</t>
  </si>
  <si>
    <t>4952386194</t>
  </si>
  <si>
    <t>N44C05121Z</t>
  </si>
  <si>
    <t>4952378787</t>
  </si>
  <si>
    <t>4952378768</t>
  </si>
  <si>
    <t>N44C05122Z</t>
  </si>
  <si>
    <t>4952374762</t>
  </si>
  <si>
    <t>4952374761</t>
  </si>
  <si>
    <t>4952370550</t>
  </si>
  <si>
    <t>N44C05132Z</t>
  </si>
  <si>
    <t>4952370799</t>
  </si>
  <si>
    <t>N44C05125Z</t>
  </si>
  <si>
    <t>4952365831</t>
  </si>
  <si>
    <t>N44C05131Z</t>
  </si>
  <si>
    <t>4952366538</t>
  </si>
  <si>
    <t>N44C05134Z</t>
  </si>
  <si>
    <t>4952363340</t>
  </si>
  <si>
    <t>4952361885</t>
  </si>
  <si>
    <t>4952362709</t>
  </si>
  <si>
    <t>N44C05133Z</t>
  </si>
  <si>
    <t>4952362705</t>
  </si>
  <si>
    <t>N44C05124Z</t>
  </si>
  <si>
    <t>4952362724</t>
  </si>
  <si>
    <t>N44C05123Z</t>
  </si>
  <si>
    <t>4952362728</t>
  </si>
  <si>
    <t>4952362732</t>
  </si>
  <si>
    <t>4952357664</t>
  </si>
  <si>
    <t>4952357663</t>
  </si>
  <si>
    <t>4952341186</t>
  </si>
  <si>
    <t>N43M28305Z</t>
  </si>
  <si>
    <t>4952472124</t>
  </si>
  <si>
    <t>F44B04137A</t>
  </si>
  <si>
    <t>4952472099</t>
  </si>
  <si>
    <t>4952472123</t>
  </si>
  <si>
    <t>4952466867</t>
  </si>
  <si>
    <t>F44B04136Z</t>
  </si>
  <si>
    <t>4952466947</t>
  </si>
  <si>
    <t>N44B09084Z</t>
  </si>
  <si>
    <t>4952466861</t>
  </si>
  <si>
    <t>N44B09085Z</t>
  </si>
  <si>
    <t>4952466828</t>
  </si>
  <si>
    <t>N44B09073B</t>
  </si>
  <si>
    <t>4952466864</t>
  </si>
  <si>
    <t>N44B09084B</t>
  </si>
  <si>
    <t>4952466863</t>
  </si>
  <si>
    <t>F44B04136A</t>
  </si>
  <si>
    <t>4952468100</t>
  </si>
  <si>
    <t>4952468781</t>
  </si>
  <si>
    <t>4952468748</t>
  </si>
  <si>
    <t>4952468749</t>
  </si>
  <si>
    <t>4952466426</t>
  </si>
  <si>
    <t>N44B09091Z</t>
  </si>
  <si>
    <t>4952460018</t>
  </si>
  <si>
    <t>F44B04137B</t>
  </si>
  <si>
    <t>4952464161</t>
  </si>
  <si>
    <t>4952466463</t>
  </si>
  <si>
    <t>4952464157</t>
  </si>
  <si>
    <t>N44B09085B</t>
  </si>
  <si>
    <t>4952466430</t>
  </si>
  <si>
    <t>4952466462</t>
  </si>
  <si>
    <t>4952459804</t>
  </si>
  <si>
    <t>F44B04137Z</t>
  </si>
  <si>
    <t>4952439282</t>
  </si>
  <si>
    <t>N44B09094B</t>
  </si>
  <si>
    <t>4952439292</t>
  </si>
  <si>
    <t>N44B09093B</t>
  </si>
  <si>
    <t>4952439291</t>
  </si>
  <si>
    <t>N44B09094Z</t>
  </si>
  <si>
    <t>4952432626</t>
  </si>
  <si>
    <t>4952432627</t>
  </si>
  <si>
    <t>4952414283</t>
  </si>
  <si>
    <t>N44B27137Z</t>
  </si>
  <si>
    <t>4952408962</t>
  </si>
  <si>
    <t>N44B27142Z</t>
  </si>
  <si>
    <t>4952408961</t>
  </si>
  <si>
    <t>N44B27144Z</t>
  </si>
  <si>
    <t>4952408940</t>
  </si>
  <si>
    <t>N44B27135Z</t>
  </si>
  <si>
    <t>4952408937</t>
  </si>
  <si>
    <t>N44B27141Z</t>
  </si>
  <si>
    <t>4952413739</t>
  </si>
  <si>
    <t>N44B27136Z</t>
  </si>
  <si>
    <t>4952408965</t>
  </si>
  <si>
    <t>4952408966</t>
  </si>
  <si>
    <t>4952406887</t>
  </si>
  <si>
    <t>4952406881</t>
  </si>
  <si>
    <t>N44B27143Z</t>
  </si>
  <si>
    <t>4952406885</t>
  </si>
  <si>
    <t>4952399466</t>
  </si>
  <si>
    <t>F44A30202B</t>
  </si>
  <si>
    <t>4952370824</t>
  </si>
  <si>
    <t>F44A30192Z</t>
  </si>
  <si>
    <t>4952370825</t>
  </si>
  <si>
    <t>4952362247</t>
  </si>
  <si>
    <t>F44A30193B</t>
  </si>
  <si>
    <t>4952362248</t>
  </si>
  <si>
    <t>4952359633</t>
  </si>
  <si>
    <t>F44A30203B</t>
  </si>
  <si>
    <t>4952362249</t>
  </si>
  <si>
    <t>4952359657</t>
  </si>
  <si>
    <t>4952362243</t>
  </si>
  <si>
    <t>4952359610</t>
  </si>
  <si>
    <t>F44A30205B</t>
  </si>
  <si>
    <t>4952359053</t>
  </si>
  <si>
    <t>F44A30192B</t>
  </si>
  <si>
    <t>4952359058</t>
  </si>
  <si>
    <t>F44A30204Z</t>
  </si>
  <si>
    <t>4952362238</t>
  </si>
  <si>
    <t>4952359632</t>
  </si>
  <si>
    <t>4952362246</t>
  </si>
  <si>
    <t>4952352831</t>
  </si>
  <si>
    <t>F44A30205Z</t>
  </si>
  <si>
    <t>4952352839</t>
  </si>
  <si>
    <t>4952352833</t>
  </si>
  <si>
    <t>4952352670</t>
  </si>
  <si>
    <t>F44A30191B</t>
  </si>
  <si>
    <t>4952347337</t>
  </si>
  <si>
    <t>4952347336</t>
  </si>
  <si>
    <t>F44A30204B</t>
  </si>
  <si>
    <t>4952347335</t>
  </si>
  <si>
    <t>4952347331</t>
  </si>
  <si>
    <t>F44A30193Z</t>
  </si>
  <si>
    <t>4952347792</t>
  </si>
  <si>
    <t>4952347760</t>
  </si>
  <si>
    <t>4952344610</t>
  </si>
  <si>
    <t>F44A30194B</t>
  </si>
  <si>
    <t>4952341547</t>
  </si>
  <si>
    <t>F44A30191Z</t>
  </si>
  <si>
    <t>4952341553</t>
  </si>
  <si>
    <t>4952339252</t>
  </si>
  <si>
    <t>F44A30201B</t>
  </si>
  <si>
    <t>4952339251</t>
  </si>
  <si>
    <t>F44A30202Z</t>
  </si>
  <si>
    <t>4952339255</t>
  </si>
  <si>
    <t>F44A30203Z</t>
  </si>
  <si>
    <t>4952330632</t>
  </si>
  <si>
    <t>F44A30213B</t>
  </si>
  <si>
    <t>4952330876</t>
  </si>
  <si>
    <t>4952330619</t>
  </si>
  <si>
    <t>4952330874</t>
  </si>
  <si>
    <t>F44A30234Z</t>
  </si>
  <si>
    <t>4952330873</t>
  </si>
  <si>
    <t>F44A30232B</t>
  </si>
  <si>
    <t>4952466761</t>
  </si>
  <si>
    <t>N44A26066B</t>
  </si>
  <si>
    <t>4952466763</t>
  </si>
  <si>
    <t>4952466636</t>
  </si>
  <si>
    <t>4952466635</t>
  </si>
  <si>
    <t>N44A26077B</t>
  </si>
  <si>
    <t>4952468561</t>
  </si>
  <si>
    <t>4952466762</t>
  </si>
  <si>
    <t>4952459514</t>
  </si>
  <si>
    <t>N44B27125Z</t>
  </si>
  <si>
    <t>4952459500</t>
  </si>
  <si>
    <t>4952459491</t>
  </si>
  <si>
    <t>N44C05202B</t>
  </si>
  <si>
    <t>4952459512</t>
  </si>
  <si>
    <t>N44C05212B</t>
  </si>
  <si>
    <t>4952459513</t>
  </si>
  <si>
    <t>N44C05213B</t>
  </si>
  <si>
    <t>4952459484</t>
  </si>
  <si>
    <t>N44C05205B</t>
  </si>
  <si>
    <t>4952459483</t>
  </si>
  <si>
    <t>N44B26301B</t>
  </si>
  <si>
    <t>4952459499</t>
  </si>
  <si>
    <t>N44B26302B</t>
  </si>
  <si>
    <t>4952459493</t>
  </si>
  <si>
    <t>N44C05215B</t>
  </si>
  <si>
    <t>4952459492</t>
  </si>
  <si>
    <t>N44C05203B</t>
  </si>
  <si>
    <t>4952459628</t>
  </si>
  <si>
    <t>N44B27123Z</t>
  </si>
  <si>
    <t>4952459674</t>
  </si>
  <si>
    <t>N44A26076B</t>
  </si>
  <si>
    <t>4952459696</t>
  </si>
  <si>
    <t>N44A26071B</t>
  </si>
  <si>
    <t>4952459485</t>
  </si>
  <si>
    <t>N44C05204B</t>
  </si>
  <si>
    <t>4952464230</t>
  </si>
  <si>
    <t>4952464226</t>
  </si>
  <si>
    <t>4952458280</t>
  </si>
  <si>
    <t>4952458278</t>
  </si>
  <si>
    <t>4952451090</t>
  </si>
  <si>
    <t>N44B26295B</t>
  </si>
  <si>
    <t>4952451086</t>
  </si>
  <si>
    <t>4952426709</t>
  </si>
  <si>
    <t>N44C05241B</t>
  </si>
  <si>
    <t>4952426702</t>
  </si>
  <si>
    <t>N43M27172B</t>
  </si>
  <si>
    <t>4952424040</t>
  </si>
  <si>
    <t>4952418309</t>
  </si>
  <si>
    <t>N44C05225B</t>
  </si>
  <si>
    <t>4952408733</t>
  </si>
  <si>
    <t>N44C05244B</t>
  </si>
  <si>
    <t>4952408734</t>
  </si>
  <si>
    <t>N44C05231B</t>
  </si>
  <si>
    <t>4952408732</t>
  </si>
  <si>
    <t>N44C05243B</t>
  </si>
  <si>
    <t>4952408742</t>
  </si>
  <si>
    <t>N44C05234B</t>
  </si>
  <si>
    <t>4952408740</t>
  </si>
  <si>
    <t>N44C05235B</t>
  </si>
  <si>
    <t>4952408746</t>
  </si>
  <si>
    <t>4952408739</t>
  </si>
  <si>
    <t>N44C05232B</t>
  </si>
  <si>
    <t>4952401813</t>
  </si>
  <si>
    <t>4952401790</t>
  </si>
  <si>
    <t>4952399648</t>
  </si>
  <si>
    <t>N44C05222B</t>
  </si>
  <si>
    <t>4952399650</t>
  </si>
  <si>
    <t>N44C05242B</t>
  </si>
  <si>
    <t>4952399644</t>
  </si>
  <si>
    <t>N44C05224B</t>
  </si>
  <si>
    <t>4952399654</t>
  </si>
  <si>
    <t>N44C05233B</t>
  </si>
  <si>
    <t>4952399653</t>
  </si>
  <si>
    <t>4952399652</t>
  </si>
  <si>
    <t>4952399651</t>
  </si>
  <si>
    <t>N44C05223B</t>
  </si>
  <si>
    <t>4952397000</t>
  </si>
  <si>
    <t>4952396996</t>
  </si>
  <si>
    <t>N44C05221B</t>
  </si>
  <si>
    <t>4952397021</t>
  </si>
  <si>
    <t>4952390104</t>
  </si>
  <si>
    <t>4952379893</t>
  </si>
  <si>
    <t>N44C06015B</t>
  </si>
  <si>
    <t>4952379894</t>
  </si>
  <si>
    <t>N44A26067B</t>
  </si>
  <si>
    <t>4952379739</t>
  </si>
  <si>
    <t>4952377116</t>
  </si>
  <si>
    <t>N44A26072B</t>
  </si>
  <si>
    <t>4952377120</t>
  </si>
  <si>
    <t>N44A25283B</t>
  </si>
  <si>
    <t>4952377117</t>
  </si>
  <si>
    <t>4952373172</t>
  </si>
  <si>
    <t>4952368516</t>
  </si>
  <si>
    <t>N44C05245B</t>
  </si>
  <si>
    <t>4952371484</t>
  </si>
  <si>
    <t>4952373169</t>
  </si>
  <si>
    <t>N44C06013B</t>
  </si>
  <si>
    <t>4952371483</t>
  </si>
  <si>
    <t>4952371482</t>
  </si>
  <si>
    <t>N44C06012B</t>
  </si>
  <si>
    <t>4952373174</t>
  </si>
  <si>
    <t>4952368542</t>
  </si>
  <si>
    <t>4952371485</t>
  </si>
  <si>
    <t>N44C06014B</t>
  </si>
  <si>
    <t>4952371102</t>
  </si>
  <si>
    <t>4952371103</t>
  </si>
  <si>
    <t>N44C06011B</t>
  </si>
  <si>
    <t>4952371107</t>
  </si>
  <si>
    <t>4952371105</t>
  </si>
  <si>
    <t>4952373171</t>
  </si>
  <si>
    <t>4952371104</t>
  </si>
  <si>
    <t>4952364559</t>
  </si>
  <si>
    <t>N44B26311B</t>
  </si>
  <si>
    <t>4952364561</t>
  </si>
  <si>
    <t>N44B26305B</t>
  </si>
  <si>
    <t>4952359321</t>
  </si>
  <si>
    <t>4952347947</t>
  </si>
  <si>
    <t>4952338509</t>
  </si>
  <si>
    <t>N44B26293B</t>
  </si>
  <si>
    <t>4952338508</t>
  </si>
  <si>
    <t>N44B26314B</t>
  </si>
  <si>
    <t>4952339351</t>
  </si>
  <si>
    <t>N44B26303B</t>
  </si>
  <si>
    <t>4952338523</t>
  </si>
  <si>
    <t>4952339357</t>
  </si>
  <si>
    <t>4952339356</t>
  </si>
  <si>
    <t>4952339352</t>
  </si>
  <si>
    <t>N44B26304B</t>
  </si>
  <si>
    <t>4952331538</t>
  </si>
  <si>
    <t>N44B26294B</t>
  </si>
  <si>
    <t>4952329991</t>
  </si>
  <si>
    <t>N44B26313B</t>
  </si>
  <si>
    <t>4952331509</t>
  </si>
  <si>
    <t>N44B27124Z</t>
  </si>
  <si>
    <t>4952331510</t>
  </si>
  <si>
    <t>N44B27122Z</t>
  </si>
  <si>
    <t>4952331539</t>
  </si>
  <si>
    <t>4952331531</t>
  </si>
  <si>
    <t>N44B26312B</t>
  </si>
  <si>
    <t>4952331537</t>
  </si>
  <si>
    <t>4952328434</t>
  </si>
  <si>
    <t>N44B26315B</t>
  </si>
  <si>
    <t>4952329995</t>
  </si>
  <si>
    <t>4952328437</t>
  </si>
  <si>
    <t>4952329996</t>
  </si>
  <si>
    <t>4952329789</t>
  </si>
  <si>
    <t>4952328438</t>
  </si>
  <si>
    <t>4952329998</t>
  </si>
  <si>
    <t>4952329791</t>
  </si>
  <si>
    <t>4952472783</t>
  </si>
  <si>
    <t>F44A14285A</t>
  </si>
  <si>
    <t>4952472779</t>
  </si>
  <si>
    <t>F44A27302Z</t>
  </si>
  <si>
    <t>4952460498</t>
  </si>
  <si>
    <t>4952460511</t>
  </si>
  <si>
    <t>4952416044</t>
  </si>
  <si>
    <t>N43L21016Z</t>
  </si>
  <si>
    <t>4952402511</t>
  </si>
  <si>
    <t>F44A31024B</t>
  </si>
  <si>
    <t>4952401615</t>
  </si>
  <si>
    <t>4952401597</t>
  </si>
  <si>
    <t>N43M15111Z</t>
  </si>
  <si>
    <t>4952401600</t>
  </si>
  <si>
    <t>N43L20186Z</t>
  </si>
  <si>
    <t>4952401599</t>
  </si>
  <si>
    <t>N43M15106B</t>
  </si>
  <si>
    <t>4952401611</t>
  </si>
  <si>
    <t>N43L20187Z</t>
  </si>
  <si>
    <t>4952391163</t>
  </si>
  <si>
    <t>4952393357</t>
  </si>
  <si>
    <t>N43L21012Z</t>
  </si>
  <si>
    <t>4952393048</t>
  </si>
  <si>
    <t>N44B09042Z</t>
  </si>
  <si>
    <t>4952393362</t>
  </si>
  <si>
    <t>4952393363</t>
  </si>
  <si>
    <t>4952393045</t>
  </si>
  <si>
    <t>N43L20184Z</t>
  </si>
  <si>
    <t>4952393047</t>
  </si>
  <si>
    <t>N43M15107Z</t>
  </si>
  <si>
    <t>4952393359</t>
  </si>
  <si>
    <t>4952391161</t>
  </si>
  <si>
    <t>4952391155</t>
  </si>
  <si>
    <t>N43M15282B</t>
  </si>
  <si>
    <t>4952391154</t>
  </si>
  <si>
    <t>N43L21015Z</t>
  </si>
  <si>
    <t>4952393062</t>
  </si>
  <si>
    <t>4952393046</t>
  </si>
  <si>
    <t>4952386634</t>
  </si>
  <si>
    <t>F44A30245B</t>
  </si>
  <si>
    <t>4952386636</t>
  </si>
  <si>
    <t>4952386632</t>
  </si>
  <si>
    <t>N43M15244B</t>
  </si>
  <si>
    <t>4952386499</t>
  </si>
  <si>
    <t>N43L21017Z</t>
  </si>
  <si>
    <t>4952382660</t>
  </si>
  <si>
    <t>F44A25251B</t>
  </si>
  <si>
    <t>4952383206</t>
  </si>
  <si>
    <t>N43L20183Z</t>
  </si>
  <si>
    <t>4952383207</t>
  </si>
  <si>
    <t>F44A25254B</t>
  </si>
  <si>
    <t>4952383208</t>
  </si>
  <si>
    <t>F44A25253B</t>
  </si>
  <si>
    <t>4952383209</t>
  </si>
  <si>
    <t>F44A31023B</t>
  </si>
  <si>
    <t>4952383231</t>
  </si>
  <si>
    <t>4952383233</t>
  </si>
  <si>
    <t>4952375561</t>
  </si>
  <si>
    <t>N44B09044Z</t>
  </si>
  <si>
    <t>4952375850</t>
  </si>
  <si>
    <t>N43M15243B</t>
  </si>
  <si>
    <t>4952375849</t>
  </si>
  <si>
    <t>N43M15283B</t>
  </si>
  <si>
    <t>4952375539</t>
  </si>
  <si>
    <t>4952374539</t>
  </si>
  <si>
    <t>4952377005</t>
  </si>
  <si>
    <t>N43M15291B</t>
  </si>
  <si>
    <t>4952377006</t>
  </si>
  <si>
    <t>4952375883</t>
  </si>
  <si>
    <t>4952377004</t>
  </si>
  <si>
    <t>N43M15242B</t>
  </si>
  <si>
    <t>4952374533</t>
  </si>
  <si>
    <t>N43M15286B</t>
  </si>
  <si>
    <t>4952375884</t>
  </si>
  <si>
    <t>4952375631</t>
  </si>
  <si>
    <t>N44B08091Z</t>
  </si>
  <si>
    <t>4952375881</t>
  </si>
  <si>
    <t>4952364544</t>
  </si>
  <si>
    <t>F44A25256B</t>
  </si>
  <si>
    <t>4952367425</t>
  </si>
  <si>
    <t>F44A25257B</t>
  </si>
  <si>
    <t>4952364545</t>
  </si>
  <si>
    <t>4952367427</t>
  </si>
  <si>
    <t>N44B09051Z</t>
  </si>
  <si>
    <t>4952364547</t>
  </si>
  <si>
    <t>4952364541</t>
  </si>
  <si>
    <t>F44A25261B</t>
  </si>
  <si>
    <t>4952367474</t>
  </si>
  <si>
    <t>F44A25247B</t>
  </si>
  <si>
    <t>4952367475</t>
  </si>
  <si>
    <t>4952362240</t>
  </si>
  <si>
    <t>F44A31025B</t>
  </si>
  <si>
    <t>4952362241</t>
  </si>
  <si>
    <t>4952354964</t>
  </si>
  <si>
    <t>F44A25255B</t>
  </si>
  <si>
    <t>4952354963</t>
  </si>
  <si>
    <t>4952356897</t>
  </si>
  <si>
    <t>4952352709</t>
  </si>
  <si>
    <t>F44A30214B</t>
  </si>
  <si>
    <t>4952352723</t>
  </si>
  <si>
    <t>N44B09045Z</t>
  </si>
  <si>
    <t>4952356176</t>
  </si>
  <si>
    <t>F44A25252B</t>
  </si>
  <si>
    <t>4952356175</t>
  </si>
  <si>
    <t>4952356893</t>
  </si>
  <si>
    <t>F44A30215B</t>
  </si>
  <si>
    <t>4952356171</t>
  </si>
  <si>
    <t>F44A30242B</t>
  </si>
  <si>
    <t>4952356178</t>
  </si>
  <si>
    <t>4952352708</t>
  </si>
  <si>
    <t>N44B09041Z</t>
  </si>
  <si>
    <t>4952350022</t>
  </si>
  <si>
    <t>N44B09043Z</t>
  </si>
  <si>
    <t>4952350028</t>
  </si>
  <si>
    <t>4952350023</t>
  </si>
  <si>
    <t>F44A31033B</t>
  </si>
  <si>
    <t>4952350025</t>
  </si>
  <si>
    <t>4952350026</t>
  </si>
  <si>
    <t>4952345699</t>
  </si>
  <si>
    <t>4952338663</t>
  </si>
  <si>
    <t>F44A26083B</t>
  </si>
  <si>
    <t>4952336052</t>
  </si>
  <si>
    <t>N43M15113Z</t>
  </si>
  <si>
    <t>4952339433</t>
  </si>
  <si>
    <t>N43M15111B</t>
  </si>
  <si>
    <t>4952339434</t>
  </si>
  <si>
    <t>F44A31034B</t>
  </si>
  <si>
    <t>4952339436</t>
  </si>
  <si>
    <t>4952339437</t>
  </si>
  <si>
    <t>4952336055</t>
  </si>
  <si>
    <t>4952336054</t>
  </si>
  <si>
    <t>4952338666</t>
  </si>
  <si>
    <t>4952328457</t>
  </si>
  <si>
    <t>N43L29175Z</t>
  </si>
  <si>
    <t>4952328459</t>
  </si>
  <si>
    <t>F44A26084B</t>
  </si>
  <si>
    <t>4952331350</t>
  </si>
  <si>
    <t>N43L28162Z</t>
  </si>
  <si>
    <t>4952328460</t>
  </si>
  <si>
    <t>N43L28161Z</t>
  </si>
  <si>
    <t>4952330514</t>
  </si>
  <si>
    <t>N43M15113B</t>
  </si>
  <si>
    <t>4952328472</t>
  </si>
  <si>
    <t>N43L29181Z</t>
  </si>
  <si>
    <t>4952330518</t>
  </si>
  <si>
    <t>4952330515</t>
  </si>
  <si>
    <t>4952330517</t>
  </si>
  <si>
    <t>N43L28163Z</t>
  </si>
  <si>
    <t>4952330509</t>
  </si>
  <si>
    <t>4952330510</t>
  </si>
  <si>
    <t>N43M15112Z</t>
  </si>
  <si>
    <t>4952331367</t>
  </si>
  <si>
    <t>4952331364</t>
  </si>
  <si>
    <t>4952331363</t>
  </si>
  <si>
    <t>N43M15112B</t>
  </si>
  <si>
    <t>4952431816</t>
  </si>
  <si>
    <t>N44B26314Z</t>
  </si>
  <si>
    <t>4952427325</t>
  </si>
  <si>
    <t>N44B26295Z</t>
  </si>
  <si>
    <t>4952430956</t>
  </si>
  <si>
    <t>4952431814</t>
  </si>
  <si>
    <t>4952420953</t>
  </si>
  <si>
    <t>N44B28072Z</t>
  </si>
  <si>
    <t>4952420951</t>
  </si>
  <si>
    <t>N44C08103B</t>
  </si>
  <si>
    <t>4952421795</t>
  </si>
  <si>
    <t>N44B26302Z</t>
  </si>
  <si>
    <t>4952424430</t>
  </si>
  <si>
    <t>4952421794</t>
  </si>
  <si>
    <t>4952424429</t>
  </si>
  <si>
    <t>4952424428</t>
  </si>
  <si>
    <t>4952421793</t>
  </si>
  <si>
    <t>4952424425</t>
  </si>
  <si>
    <t>N44B26312Z</t>
  </si>
  <si>
    <t>4952421770</t>
  </si>
  <si>
    <t>N44C08105B</t>
  </si>
  <si>
    <t>4952421796</t>
  </si>
  <si>
    <t>4952421766</t>
  </si>
  <si>
    <t>N44C08104B</t>
  </si>
  <si>
    <t>4952414340</t>
  </si>
  <si>
    <t>N44C08095B</t>
  </si>
  <si>
    <t>4952414345</t>
  </si>
  <si>
    <t>4952415260</t>
  </si>
  <si>
    <t>4952409188</t>
  </si>
  <si>
    <t>4952408075</t>
  </si>
  <si>
    <t>N44A25086A</t>
  </si>
  <si>
    <t>4952408050</t>
  </si>
  <si>
    <t>4952408078</t>
  </si>
  <si>
    <t>4952409190</t>
  </si>
  <si>
    <t>4952409222</t>
  </si>
  <si>
    <t>4952409223</t>
  </si>
  <si>
    <t>4952393127</t>
  </si>
  <si>
    <t>N44C08101B</t>
  </si>
  <si>
    <t>4952393128</t>
  </si>
  <si>
    <t>N44C08091B</t>
  </si>
  <si>
    <t>4952393180</t>
  </si>
  <si>
    <t>4952393288</t>
  </si>
  <si>
    <t>4952393271</t>
  </si>
  <si>
    <t>N44C08094B</t>
  </si>
  <si>
    <t>4952393100</t>
  </si>
  <si>
    <t>N44C08093B</t>
  </si>
  <si>
    <t>4952393121</t>
  </si>
  <si>
    <t>N44B26301Z</t>
  </si>
  <si>
    <t>4952393122</t>
  </si>
  <si>
    <t>N44C08102B</t>
  </si>
  <si>
    <t>4952393123</t>
  </si>
  <si>
    <t>4952393125</t>
  </si>
  <si>
    <t>4952374274</t>
  </si>
  <si>
    <t>N44C08092B</t>
  </si>
  <si>
    <t>4952378958</t>
  </si>
  <si>
    <t>4952374276</t>
  </si>
  <si>
    <t>N44B28065Z</t>
  </si>
  <si>
    <t>4952374277</t>
  </si>
  <si>
    <t>N44B28071Z</t>
  </si>
  <si>
    <t>4952375357</t>
  </si>
  <si>
    <t>4952375353</t>
  </si>
  <si>
    <t>4952375352</t>
  </si>
  <si>
    <t>4952375351</t>
  </si>
  <si>
    <t>4952369205</t>
  </si>
  <si>
    <t>4952369203</t>
  </si>
  <si>
    <t>4952369201</t>
  </si>
  <si>
    <t>4952364863</t>
  </si>
  <si>
    <t>N44A25095A</t>
  </si>
  <si>
    <t>4952364862</t>
  </si>
  <si>
    <t>N44B27134Z</t>
  </si>
  <si>
    <t>4952365156</t>
  </si>
  <si>
    <t>4952365158</t>
  </si>
  <si>
    <t>N44A24162B</t>
  </si>
  <si>
    <t>4952365159</t>
  </si>
  <si>
    <t>N44B28074Z</t>
  </si>
  <si>
    <t>4952365160</t>
  </si>
  <si>
    <t>N44B26294Z</t>
  </si>
  <si>
    <t>4952365171</t>
  </si>
  <si>
    <t>N44B26293Z</t>
  </si>
  <si>
    <t>4952365175</t>
  </si>
  <si>
    <t>4952365176</t>
  </si>
  <si>
    <t>4952365178</t>
  </si>
  <si>
    <t>4952364865</t>
  </si>
  <si>
    <t>N44A25137A</t>
  </si>
  <si>
    <t>4952362534</t>
  </si>
  <si>
    <t>N44B28075Z</t>
  </si>
  <si>
    <t>4952362537</t>
  </si>
  <si>
    <t>4952353562</t>
  </si>
  <si>
    <t>4952353558</t>
  </si>
  <si>
    <t>4952353276</t>
  </si>
  <si>
    <t>4952353275</t>
  </si>
  <si>
    <t>4952353273</t>
  </si>
  <si>
    <t>4952356556</t>
  </si>
  <si>
    <t>4952356555</t>
  </si>
  <si>
    <t>4952353239</t>
  </si>
  <si>
    <t>N44B28073Z</t>
  </si>
  <si>
    <t>4952347481</t>
  </si>
  <si>
    <t>N44B27133Z</t>
  </si>
  <si>
    <t>4952347487</t>
  </si>
  <si>
    <t>N44B26313Z</t>
  </si>
  <si>
    <t>4952347489</t>
  </si>
  <si>
    <t>N44B27131Z</t>
  </si>
  <si>
    <t>4952347479</t>
  </si>
  <si>
    <t>4952350362</t>
  </si>
  <si>
    <t>4952350365</t>
  </si>
  <si>
    <t>4952347494</t>
  </si>
  <si>
    <t>4952350366</t>
  </si>
  <si>
    <t>4952345689</t>
  </si>
  <si>
    <t>N44B27126Z</t>
  </si>
  <si>
    <t>4952345690</t>
  </si>
  <si>
    <t>N44B27127Z</t>
  </si>
  <si>
    <t>4952346640</t>
  </si>
  <si>
    <t>4952346635</t>
  </si>
  <si>
    <t>4952346631</t>
  </si>
  <si>
    <t>4952346599</t>
  </si>
  <si>
    <t>N44B27132Z</t>
  </si>
  <si>
    <t>4952339200</t>
  </si>
  <si>
    <t>4952327536</t>
  </si>
  <si>
    <t>N44B26305Z</t>
  </si>
  <si>
    <t>4952327543</t>
  </si>
  <si>
    <t>N44B26311Z</t>
  </si>
  <si>
    <t>4952328165</t>
  </si>
  <si>
    <t>4952327534</t>
  </si>
  <si>
    <t>N44B26304Z</t>
  </si>
  <si>
    <t>4952327533</t>
  </si>
  <si>
    <t>N44B26315Z</t>
  </si>
  <si>
    <t>4952326704</t>
  </si>
  <si>
    <t>4952326706</t>
  </si>
  <si>
    <t>4952326707</t>
  </si>
  <si>
    <t>4952467569</t>
  </si>
  <si>
    <t>N44A24211Z</t>
  </si>
  <si>
    <t>4952467791</t>
  </si>
  <si>
    <t>N44A24212B</t>
  </si>
  <si>
    <t>4952467792</t>
  </si>
  <si>
    <t>4952467770</t>
  </si>
  <si>
    <t>N44A24202Z</t>
  </si>
  <si>
    <t>4952463236</t>
  </si>
  <si>
    <t>4952459595</t>
  </si>
  <si>
    <t>4952463218</t>
  </si>
  <si>
    <t>4952432557</t>
  </si>
  <si>
    <t>N44A24215Z</t>
  </si>
  <si>
    <t>4952428003</t>
  </si>
  <si>
    <t>N44A24252Z</t>
  </si>
  <si>
    <t>4952403347</t>
  </si>
  <si>
    <t>4952399897</t>
  </si>
  <si>
    <t>N44A24251Z</t>
  </si>
  <si>
    <t>4952399662</t>
  </si>
  <si>
    <t>4952399894</t>
  </si>
  <si>
    <t>N44A24261Z</t>
  </si>
  <si>
    <t>4952399860</t>
  </si>
  <si>
    <t>N44A24214Z</t>
  </si>
  <si>
    <t>4952399922</t>
  </si>
  <si>
    <t>N44A24213Z</t>
  </si>
  <si>
    <t>4952399923</t>
  </si>
  <si>
    <t>4952398143</t>
  </si>
  <si>
    <t>N44A24215B</t>
  </si>
  <si>
    <t>4952399754</t>
  </si>
  <si>
    <t>N44A24213B</t>
  </si>
  <si>
    <t>4952399902</t>
  </si>
  <si>
    <t>4952399900</t>
  </si>
  <si>
    <t>4952362186</t>
  </si>
  <si>
    <t>F44B01223B</t>
  </si>
  <si>
    <t>2540540</t>
  </si>
  <si>
    <t>4952362127</t>
  </si>
  <si>
    <t>N44A24191Z</t>
  </si>
  <si>
    <t>4952345859</t>
  </si>
  <si>
    <t>N44A24255Z</t>
  </si>
  <si>
    <t>4952346707</t>
  </si>
  <si>
    <t>4952340781</t>
  </si>
  <si>
    <t>N44A24253Z</t>
  </si>
  <si>
    <t>4952329489</t>
  </si>
  <si>
    <t>N44A11115A</t>
  </si>
  <si>
    <t>4952329491</t>
  </si>
  <si>
    <t>N44A12034A</t>
  </si>
  <si>
    <t>4952330228</t>
  </si>
  <si>
    <t>N44A24222Z</t>
  </si>
  <si>
    <t>4952330227</t>
  </si>
  <si>
    <t>4952464072</t>
  </si>
  <si>
    <t>F44A31022Z</t>
  </si>
  <si>
    <t>4952464073</t>
  </si>
  <si>
    <t>4952464074</t>
  </si>
  <si>
    <t>F44A31032Z</t>
  </si>
  <si>
    <t>4952464075</t>
  </si>
  <si>
    <t>4952441527</t>
  </si>
  <si>
    <t>N44B15111Z</t>
  </si>
  <si>
    <t>4952439863</t>
  </si>
  <si>
    <t>4952435100</t>
  </si>
  <si>
    <t>N44B15113Z</t>
  </si>
  <si>
    <t>4952435118</t>
  </si>
  <si>
    <t>4952435115</t>
  </si>
  <si>
    <t>N44B15112Z</t>
  </si>
  <si>
    <t>4952436810</t>
  </si>
  <si>
    <t>4952432740</t>
  </si>
  <si>
    <t>N44B15105Z</t>
  </si>
  <si>
    <t>4952424674</t>
  </si>
  <si>
    <t>N43L29045A</t>
  </si>
  <si>
    <t>4952416891</t>
  </si>
  <si>
    <t>4952415128</t>
  </si>
  <si>
    <t>N44B15104Z</t>
  </si>
  <si>
    <t>4952412776</t>
  </si>
  <si>
    <t>4952402425</t>
  </si>
  <si>
    <t>F44A30243Z</t>
  </si>
  <si>
    <t>4952403179</t>
  </si>
  <si>
    <t>N44B11014A</t>
  </si>
  <si>
    <t>4952403192</t>
  </si>
  <si>
    <t>N44B15103Z</t>
  </si>
  <si>
    <t>4952402430</t>
  </si>
  <si>
    <t>F44A30242Z</t>
  </si>
  <si>
    <t>4952402427</t>
  </si>
  <si>
    <t>F44A31035Z</t>
  </si>
  <si>
    <t>4952402433</t>
  </si>
  <si>
    <t>F44A30215Z</t>
  </si>
  <si>
    <t>4952402435</t>
  </si>
  <si>
    <t>4952402426</t>
  </si>
  <si>
    <t>N44B11021A</t>
  </si>
  <si>
    <t>4952400354</t>
  </si>
  <si>
    <t>4952390854</t>
  </si>
  <si>
    <t>2552056</t>
  </si>
  <si>
    <t>4952390852</t>
  </si>
  <si>
    <t>F44A31023Z</t>
  </si>
  <si>
    <t>4952390823</t>
  </si>
  <si>
    <t>4952390824</t>
  </si>
  <si>
    <t>4952390830</t>
  </si>
  <si>
    <t>4952390829</t>
  </si>
  <si>
    <t>F44A30214Z</t>
  </si>
  <si>
    <t>4952381893</t>
  </si>
  <si>
    <t>4952381877</t>
  </si>
  <si>
    <t>N44B09025Z</t>
  </si>
  <si>
    <t>4952373578</t>
  </si>
  <si>
    <t>4952373573</t>
  </si>
  <si>
    <t>F44A31034Z</t>
  </si>
  <si>
    <t>4952373576</t>
  </si>
  <si>
    <t>N44B09023Z</t>
  </si>
  <si>
    <t>4952373571</t>
  </si>
  <si>
    <t>N44B09034Z</t>
  </si>
  <si>
    <t>4952370137</t>
  </si>
  <si>
    <t>4952370591</t>
  </si>
  <si>
    <t>4952373222</t>
  </si>
  <si>
    <t>N44B09033Z</t>
  </si>
  <si>
    <t>4952370579</t>
  </si>
  <si>
    <t>4952373210</t>
  </si>
  <si>
    <t>F44A31031Z</t>
  </si>
  <si>
    <t>4952365253</t>
  </si>
  <si>
    <t>F44A30236Z</t>
  </si>
  <si>
    <t>4952365262</t>
  </si>
  <si>
    <t>4952365261</t>
  </si>
  <si>
    <t>4952365252</t>
  </si>
  <si>
    <t>N44B09032Z</t>
  </si>
  <si>
    <t>4952365210</t>
  </si>
  <si>
    <t>F44A31033Z</t>
  </si>
  <si>
    <t>4952359170</t>
  </si>
  <si>
    <t>4952359167</t>
  </si>
  <si>
    <t>F44A30241Z</t>
  </si>
  <si>
    <t>4952359166</t>
  </si>
  <si>
    <t>F44A25286B</t>
  </si>
  <si>
    <t>4952358057</t>
  </si>
  <si>
    <t>4952359182</t>
  </si>
  <si>
    <t>4952361722</t>
  </si>
  <si>
    <t>4952354712</t>
  </si>
  <si>
    <t>N44B09022Z</t>
  </si>
  <si>
    <t>4952358052</t>
  </si>
  <si>
    <t>F44A25287B</t>
  </si>
  <si>
    <t>4952358020</t>
  </si>
  <si>
    <t>N44B09035Z</t>
  </si>
  <si>
    <t>4952354713</t>
  </si>
  <si>
    <t>4952358056</t>
  </si>
  <si>
    <t>F44A25292B</t>
  </si>
  <si>
    <t>4952348583</t>
  </si>
  <si>
    <t>F44A31021Z</t>
  </si>
  <si>
    <t>4952348585</t>
  </si>
  <si>
    <t>F44A25291B</t>
  </si>
  <si>
    <t>4952348584</t>
  </si>
  <si>
    <t>N44B09031Z</t>
  </si>
  <si>
    <t>4952348875</t>
  </si>
  <si>
    <t>4952348874</t>
  </si>
  <si>
    <t>4952348876</t>
  </si>
  <si>
    <t>4952348868</t>
  </si>
  <si>
    <t>F44A30245Z</t>
  </si>
  <si>
    <t>4952348867</t>
  </si>
  <si>
    <t>4952348865</t>
  </si>
  <si>
    <t>F44A31025Z</t>
  </si>
  <si>
    <t>4952348866</t>
  </si>
  <si>
    <t>F44A30221Z</t>
  </si>
  <si>
    <t>4952342817</t>
  </si>
  <si>
    <t>4952342818</t>
  </si>
  <si>
    <t>4952342816</t>
  </si>
  <si>
    <t>4952342815</t>
  </si>
  <si>
    <t>F44A30244Z</t>
  </si>
  <si>
    <t>4952342811</t>
  </si>
  <si>
    <t>F44A31024Z</t>
  </si>
  <si>
    <t>4952342809</t>
  </si>
  <si>
    <t>N44B09021Z</t>
  </si>
  <si>
    <t>4952342807</t>
  </si>
  <si>
    <t>N44B09024Z</t>
  </si>
  <si>
    <t>4952336655</t>
  </si>
  <si>
    <t>4952336768</t>
  </si>
  <si>
    <t>4952336754</t>
  </si>
  <si>
    <t>N43L28323A</t>
  </si>
  <si>
    <t>4952336755</t>
  </si>
  <si>
    <t>N43L28322A</t>
  </si>
  <si>
    <t>4952336765</t>
  </si>
  <si>
    <t>4952336762</t>
  </si>
  <si>
    <t>4952470992</t>
  </si>
  <si>
    <t>4952471110</t>
  </si>
  <si>
    <t>N44C26095B</t>
  </si>
  <si>
    <t>4952471162</t>
  </si>
  <si>
    <t>4952425160</t>
  </si>
  <si>
    <t>N44A03051B</t>
  </si>
  <si>
    <t>4952414509</t>
  </si>
  <si>
    <t>N44B24087B</t>
  </si>
  <si>
    <t>4952414504</t>
  </si>
  <si>
    <t>N44B23343B</t>
  </si>
  <si>
    <t>4952414387</t>
  </si>
  <si>
    <t>4952403562</t>
  </si>
  <si>
    <t>N44B26161B</t>
  </si>
  <si>
    <t>4952403563</t>
  </si>
  <si>
    <t>N44B24111A</t>
  </si>
  <si>
    <t>4952403564</t>
  </si>
  <si>
    <t>N44B23342B</t>
  </si>
  <si>
    <t>4952403567</t>
  </si>
  <si>
    <t>4952403568</t>
  </si>
  <si>
    <t>4952391736</t>
  </si>
  <si>
    <t>N44B27212Z</t>
  </si>
  <si>
    <t>4952391737</t>
  </si>
  <si>
    <t>N44B23345B</t>
  </si>
  <si>
    <t>4952391740</t>
  </si>
  <si>
    <t>4952391782</t>
  </si>
  <si>
    <t>4952391734</t>
  </si>
  <si>
    <t>N44B26156B</t>
  </si>
  <si>
    <t>4952391735</t>
  </si>
  <si>
    <t>N44B26155B</t>
  </si>
  <si>
    <t>4952380090</t>
  </si>
  <si>
    <t>N44B26154B</t>
  </si>
  <si>
    <t>4952380274</t>
  </si>
  <si>
    <t>4952380214</t>
  </si>
  <si>
    <t>N44B26151B</t>
  </si>
  <si>
    <t>4952380213</t>
  </si>
  <si>
    <t>4952383007</t>
  </si>
  <si>
    <t>N44B26147B</t>
  </si>
  <si>
    <t>4952383004</t>
  </si>
  <si>
    <t>N44B23353B</t>
  </si>
  <si>
    <t>4952383002</t>
  </si>
  <si>
    <t>N44B26157B</t>
  </si>
  <si>
    <t>4952380276</t>
  </si>
  <si>
    <t>4952380277</t>
  </si>
  <si>
    <t>4952380280</t>
  </si>
  <si>
    <t>4952379965</t>
  </si>
  <si>
    <t>N44B26153B</t>
  </si>
  <si>
    <t>4952379968</t>
  </si>
  <si>
    <t>4952380162</t>
  </si>
  <si>
    <t>N44B26162B</t>
  </si>
  <si>
    <t>4952383105</t>
  </si>
  <si>
    <t>4952383106</t>
  </si>
  <si>
    <t>4952377318</t>
  </si>
  <si>
    <t>4952377285</t>
  </si>
  <si>
    <t>4952368811</t>
  </si>
  <si>
    <t>4952368797</t>
  </si>
  <si>
    <t>N44B26141B</t>
  </si>
  <si>
    <t>4952365395</t>
  </si>
  <si>
    <t>4952365391</t>
  </si>
  <si>
    <t>N44B26152B</t>
  </si>
  <si>
    <t>4952365360</t>
  </si>
  <si>
    <t>N44B23341B</t>
  </si>
  <si>
    <t>4952365396</t>
  </si>
  <si>
    <t>4952366404</t>
  </si>
  <si>
    <t>4952366407</t>
  </si>
  <si>
    <t>4952362478</t>
  </si>
  <si>
    <t>N44B26144B</t>
  </si>
  <si>
    <t>4952362479</t>
  </si>
  <si>
    <t>N44B26142B</t>
  </si>
  <si>
    <t>4952362480</t>
  </si>
  <si>
    <t>4952362503</t>
  </si>
  <si>
    <t>4952358476</t>
  </si>
  <si>
    <t>4952345683</t>
  </si>
  <si>
    <t>N44B26143B</t>
  </si>
  <si>
    <t>4952345681</t>
  </si>
  <si>
    <t>N44B26146B</t>
  </si>
  <si>
    <t>4952345676</t>
  </si>
  <si>
    <t>N44B26145B</t>
  </si>
  <si>
    <t>4952345684</t>
  </si>
  <si>
    <t>4952341089</t>
  </si>
  <si>
    <t>4952341084</t>
  </si>
  <si>
    <t>4952330172</t>
  </si>
  <si>
    <t>4952330115</t>
  </si>
  <si>
    <t>N44B23352B</t>
  </si>
  <si>
    <t>4952330173</t>
  </si>
  <si>
    <t>N44B23354B</t>
  </si>
  <si>
    <t>4952330116</t>
  </si>
  <si>
    <t>N44B23347B</t>
  </si>
  <si>
    <t>4952330171</t>
  </si>
  <si>
    <t>4952470176</t>
  </si>
  <si>
    <t>F44B01052Z</t>
  </si>
  <si>
    <t>4952470185</t>
  </si>
  <si>
    <t>4952457055</t>
  </si>
  <si>
    <t>F44B01044Z</t>
  </si>
  <si>
    <t>4952457054</t>
  </si>
  <si>
    <t>4952457052</t>
  </si>
  <si>
    <t>4952452995</t>
  </si>
  <si>
    <t>4952430394</t>
  </si>
  <si>
    <t>F44B01064Z</t>
  </si>
  <si>
    <t>4952426697</t>
  </si>
  <si>
    <t>4952426696</t>
  </si>
  <si>
    <t>F44B01043Z</t>
  </si>
  <si>
    <t>4952408723</t>
  </si>
  <si>
    <t>F44B01053Z</t>
  </si>
  <si>
    <t>4952408721</t>
  </si>
  <si>
    <t>F44B01041Z</t>
  </si>
  <si>
    <t>4952408465</t>
  </si>
  <si>
    <t>F44A14063B</t>
  </si>
  <si>
    <t>4952408710</t>
  </si>
  <si>
    <t>F44B01054Z</t>
  </si>
  <si>
    <t>4952408467</t>
  </si>
  <si>
    <t>F44A26035Z</t>
  </si>
  <si>
    <t>4952408468</t>
  </si>
  <si>
    <t>4952408725</t>
  </si>
  <si>
    <t>F44B01063Z</t>
  </si>
  <si>
    <t>4952403191</t>
  </si>
  <si>
    <t>F44B01055Z</t>
  </si>
  <si>
    <t>4952402905</t>
  </si>
  <si>
    <t>F44A14061B</t>
  </si>
  <si>
    <t>4952402906</t>
  </si>
  <si>
    <t>F43M27251Z</t>
  </si>
  <si>
    <t>4952402902</t>
  </si>
  <si>
    <t>F44A14062B</t>
  </si>
  <si>
    <t>4952402908</t>
  </si>
  <si>
    <t>F44A14055B</t>
  </si>
  <si>
    <t>4952402901</t>
  </si>
  <si>
    <t>F44A14064B</t>
  </si>
  <si>
    <t>4952402898</t>
  </si>
  <si>
    <t>F43M27224Z</t>
  </si>
  <si>
    <t>4952402914</t>
  </si>
  <si>
    <t>4952402916</t>
  </si>
  <si>
    <t>F44A14066B</t>
  </si>
  <si>
    <t>4952391074</t>
  </si>
  <si>
    <t>F44A26034Z</t>
  </si>
  <si>
    <t>4952391072</t>
  </si>
  <si>
    <t>F43M27223Z</t>
  </si>
  <si>
    <t>4952391060</t>
  </si>
  <si>
    <t>4952391076</t>
  </si>
  <si>
    <t>4952391056</t>
  </si>
  <si>
    <t>F44B01042Z</t>
  </si>
  <si>
    <t>4952389335</t>
  </si>
  <si>
    <t>4952389240</t>
  </si>
  <si>
    <t>4952389110</t>
  </si>
  <si>
    <t>4952389109</t>
  </si>
  <si>
    <t>4952376723</t>
  </si>
  <si>
    <t>F44B01065Z</t>
  </si>
  <si>
    <t>4952376856</t>
  </si>
  <si>
    <t>4952376857</t>
  </si>
  <si>
    <t>F44A26036Z</t>
  </si>
  <si>
    <t>4952376727</t>
  </si>
  <si>
    <t>4952376726</t>
  </si>
  <si>
    <t>F44A26037Z</t>
  </si>
  <si>
    <t>4952373580</t>
  </si>
  <si>
    <t>4952373574</t>
  </si>
  <si>
    <t>F44A31011Z</t>
  </si>
  <si>
    <t>4952364894</t>
  </si>
  <si>
    <t>F44A31012Z</t>
  </si>
  <si>
    <t>4952364895</t>
  </si>
  <si>
    <t>F44A31013Z</t>
  </si>
  <si>
    <t>4952364858</t>
  </si>
  <si>
    <t>4952364892</t>
  </si>
  <si>
    <t>F44B01061Z</t>
  </si>
  <si>
    <t>4952364891</t>
  </si>
  <si>
    <t>F44B01062Z</t>
  </si>
  <si>
    <t>4952364859</t>
  </si>
  <si>
    <t>4952358157</t>
  </si>
  <si>
    <t>F44A26032Z</t>
  </si>
  <si>
    <t>4952358183</t>
  </si>
  <si>
    <t>4952358181</t>
  </si>
  <si>
    <t>4952363471</t>
  </si>
  <si>
    <t>4952358156</t>
  </si>
  <si>
    <t>F44A26033Z</t>
  </si>
  <si>
    <t>4952363473</t>
  </si>
  <si>
    <t>4952358060</t>
  </si>
  <si>
    <t>4952336328</t>
  </si>
  <si>
    <t>F44A14071B</t>
  </si>
  <si>
    <t>4952336331</t>
  </si>
  <si>
    <t>4952336330</t>
  </si>
  <si>
    <t>4952336324</t>
  </si>
  <si>
    <t>F44A31014Z</t>
  </si>
  <si>
    <t>4952336326</t>
  </si>
  <si>
    <t>F44A14072B</t>
  </si>
  <si>
    <t>4952336323</t>
  </si>
  <si>
    <t>F44A31015Z</t>
  </si>
  <si>
    <t>4952471307</t>
  </si>
  <si>
    <t>N44C26146B</t>
  </si>
  <si>
    <t>4952471308</t>
  </si>
  <si>
    <t>N44C26145B</t>
  </si>
  <si>
    <t>4952471321</t>
  </si>
  <si>
    <t>4952471894</t>
  </si>
  <si>
    <t>4952471893</t>
  </si>
  <si>
    <t>N44C26144B</t>
  </si>
  <si>
    <t>4952471895</t>
  </si>
  <si>
    <t>4952471898</t>
  </si>
  <si>
    <t>4952466774</t>
  </si>
  <si>
    <t>N44C27081Z</t>
  </si>
  <si>
    <t>4952466764</t>
  </si>
  <si>
    <t>4952467721</t>
  </si>
  <si>
    <t>4952470905</t>
  </si>
  <si>
    <t>4952467724</t>
  </si>
  <si>
    <t>4952470856</t>
  </si>
  <si>
    <t>N44C27082Z</t>
  </si>
  <si>
    <t>4952470906</t>
  </si>
  <si>
    <t>4952470859</t>
  </si>
  <si>
    <t>N44C27076Z</t>
  </si>
  <si>
    <t>4952470860</t>
  </si>
  <si>
    <t>4952470871</t>
  </si>
  <si>
    <t>4952467726</t>
  </si>
  <si>
    <t>4952467725</t>
  </si>
  <si>
    <t>N44C07212Z</t>
  </si>
  <si>
    <t>4952433626</t>
  </si>
  <si>
    <t>N44B24027Z</t>
  </si>
  <si>
    <t>4952418335</t>
  </si>
  <si>
    <t>N44B26147Z</t>
  </si>
  <si>
    <t>4952414935</t>
  </si>
  <si>
    <t>4952404979</t>
  </si>
  <si>
    <t>4952399374</t>
  </si>
  <si>
    <t>N44B24022B</t>
  </si>
  <si>
    <t>4952399420</t>
  </si>
  <si>
    <t>N44B26164Z</t>
  </si>
  <si>
    <t>4952399462</t>
  </si>
  <si>
    <t>N44B24026Z</t>
  </si>
  <si>
    <t>4952392407</t>
  </si>
  <si>
    <t>4952392408</t>
  </si>
  <si>
    <t>4952392409</t>
  </si>
  <si>
    <t>4952392371</t>
  </si>
  <si>
    <t>4952392350</t>
  </si>
  <si>
    <t>N44C08173Z</t>
  </si>
  <si>
    <t>4952391439</t>
  </si>
  <si>
    <t>N44C08181Z</t>
  </si>
  <si>
    <t>4952391440</t>
  </si>
  <si>
    <t>N44C08174Z</t>
  </si>
  <si>
    <t>4952392348</t>
  </si>
  <si>
    <t>N44B24023B</t>
  </si>
  <si>
    <t>4952392319</t>
  </si>
  <si>
    <t>4952392239</t>
  </si>
  <si>
    <t>4952392238</t>
  </si>
  <si>
    <t>4952392198</t>
  </si>
  <si>
    <t>2552279</t>
  </si>
  <si>
    <t>4952392197</t>
  </si>
  <si>
    <t>4952391487</t>
  </si>
  <si>
    <t>4952392404</t>
  </si>
  <si>
    <t>4952392373</t>
  </si>
  <si>
    <t>4952392403</t>
  </si>
  <si>
    <t>4952389527</t>
  </si>
  <si>
    <t>4952389490</t>
  </si>
  <si>
    <t>N44C07215Z</t>
  </si>
  <si>
    <t>4952389522</t>
  </si>
  <si>
    <t>N44C08172Z</t>
  </si>
  <si>
    <t>4952389521</t>
  </si>
  <si>
    <t>N44C08175Z</t>
  </si>
  <si>
    <t>4952389665</t>
  </si>
  <si>
    <t>4952383994</t>
  </si>
  <si>
    <t>4952383992</t>
  </si>
  <si>
    <t>4952382177</t>
  </si>
  <si>
    <t>N44C07213Z</t>
  </si>
  <si>
    <t>4952379257</t>
  </si>
  <si>
    <t>N44C07214Z</t>
  </si>
  <si>
    <t>4952375074</t>
  </si>
  <si>
    <t>4952379364</t>
  </si>
  <si>
    <t>4952375077</t>
  </si>
  <si>
    <t>4952375073</t>
  </si>
  <si>
    <t>4952373399</t>
  </si>
  <si>
    <t>2554532</t>
  </si>
  <si>
    <t>4952373665</t>
  </si>
  <si>
    <t>4952373398</t>
  </si>
  <si>
    <t>4952366167</t>
  </si>
  <si>
    <t>N44C07221Z</t>
  </si>
  <si>
    <t>4952359291</t>
  </si>
  <si>
    <t>N44B26152Z</t>
  </si>
  <si>
    <t>4952359288</t>
  </si>
  <si>
    <t>N44B24022Z</t>
  </si>
  <si>
    <t>4952359292</t>
  </si>
  <si>
    <t>N44B26167Z</t>
  </si>
  <si>
    <t>4952359293</t>
  </si>
  <si>
    <t>4952358427</t>
  </si>
  <si>
    <t>N44B26142Z</t>
  </si>
  <si>
    <t>4952360932</t>
  </si>
  <si>
    <t>N44B26163Z</t>
  </si>
  <si>
    <t>4952358424</t>
  </si>
  <si>
    <t>N44B26154Z</t>
  </si>
  <si>
    <t>4952358428</t>
  </si>
  <si>
    <t>N44B26141Z</t>
  </si>
  <si>
    <t>4952358432</t>
  </si>
  <si>
    <t>N44B26143Z</t>
  </si>
  <si>
    <t>4952358083</t>
  </si>
  <si>
    <t>4952360936</t>
  </si>
  <si>
    <t>N44B26173Z</t>
  </si>
  <si>
    <t>4952360933</t>
  </si>
  <si>
    <t>N44B26173B</t>
  </si>
  <si>
    <t>4952360724</t>
  </si>
  <si>
    <t>4952359210</t>
  </si>
  <si>
    <t>4952358081</t>
  </si>
  <si>
    <t>4952358451</t>
  </si>
  <si>
    <t>4952357841</t>
  </si>
  <si>
    <t>4952357842</t>
  </si>
  <si>
    <t>N44B26165Z</t>
  </si>
  <si>
    <t>4952358077</t>
  </si>
  <si>
    <t>N44B26162Z</t>
  </si>
  <si>
    <t>4952358078</t>
  </si>
  <si>
    <t>N44B26175B</t>
  </si>
  <si>
    <t>4952358079</t>
  </si>
  <si>
    <t>N44B26166Z</t>
  </si>
  <si>
    <t>4952356365</t>
  </si>
  <si>
    <t>4952358080</t>
  </si>
  <si>
    <t>4952356359</t>
  </si>
  <si>
    <t>N44B26153Z</t>
  </si>
  <si>
    <t>4952350225</t>
  </si>
  <si>
    <t>4952341486</t>
  </si>
  <si>
    <t>4952341487</t>
  </si>
  <si>
    <t>4952341488</t>
  </si>
  <si>
    <t>N44B26161Z</t>
  </si>
  <si>
    <t>4952342544</t>
  </si>
  <si>
    <t>4952342520</t>
  </si>
  <si>
    <t>4952342519</t>
  </si>
  <si>
    <t>N44B24021Z</t>
  </si>
  <si>
    <t>4952340976</t>
  </si>
  <si>
    <t>N44B26144Z</t>
  </si>
  <si>
    <t>4952340979</t>
  </si>
  <si>
    <t>4952341035</t>
  </si>
  <si>
    <t>4952338512</t>
  </si>
  <si>
    <t>N44B26175Z</t>
  </si>
  <si>
    <t>4952338513</t>
  </si>
  <si>
    <t>4952341037</t>
  </si>
  <si>
    <t>4952331580</t>
  </si>
  <si>
    <t>N44B26156Z</t>
  </si>
  <si>
    <t>2544904</t>
  </si>
  <si>
    <t>2537586</t>
  </si>
  <si>
    <t>2537569</t>
  </si>
  <si>
    <t>4952331579</t>
  </si>
  <si>
    <t>N44B26145Z</t>
  </si>
  <si>
    <t>4952331724</t>
  </si>
  <si>
    <t>N44A24314B</t>
  </si>
  <si>
    <t>4952331728</t>
  </si>
  <si>
    <t>N44B26151Z</t>
  </si>
  <si>
    <t>4952332964</t>
  </si>
  <si>
    <t>N44B26174B</t>
  </si>
  <si>
    <t>4952332965</t>
  </si>
  <si>
    <t>N44B26174Z</t>
  </si>
  <si>
    <t>4952331603</t>
  </si>
  <si>
    <t>N44B26172Z</t>
  </si>
  <si>
    <t>4952331602</t>
  </si>
  <si>
    <t>N44B26157Z</t>
  </si>
  <si>
    <t>4952333091</t>
  </si>
  <si>
    <t>4952332971</t>
  </si>
  <si>
    <t>N44B24021B</t>
  </si>
  <si>
    <t>4952331601</t>
  </si>
  <si>
    <t>4952332963</t>
  </si>
  <si>
    <t>N44A23334Z</t>
  </si>
  <si>
    <t>4952332961</t>
  </si>
  <si>
    <t>4952331518</t>
  </si>
  <si>
    <t>2551554</t>
  </si>
  <si>
    <t>4952331519</t>
  </si>
  <si>
    <t>2549805</t>
  </si>
  <si>
    <t>4952331578</t>
  </si>
  <si>
    <t>N44B26171Z</t>
  </si>
  <si>
    <t>4952329681</t>
  </si>
  <si>
    <t>N44B26146Z</t>
  </si>
  <si>
    <t>4952331577</t>
  </si>
  <si>
    <t>N44B24026B</t>
  </si>
  <si>
    <t>4952331576</t>
  </si>
  <si>
    <t>N44B26171B</t>
  </si>
  <si>
    <t>4952329670</t>
  </si>
  <si>
    <t>N44B26155Z</t>
  </si>
  <si>
    <t>4952329667</t>
  </si>
  <si>
    <t>4952331511</t>
  </si>
  <si>
    <t>2544819</t>
  </si>
  <si>
    <t>4952331512</t>
  </si>
  <si>
    <t>4952331513</t>
  </si>
  <si>
    <t>4952331515</t>
  </si>
  <si>
    <t>4952329666</t>
  </si>
  <si>
    <t>4952331516</t>
  </si>
  <si>
    <t>4952329669</t>
  </si>
  <si>
    <t>4952409248</t>
  </si>
  <si>
    <t>N44C08202Z</t>
  </si>
  <si>
    <t>4952402461</t>
  </si>
  <si>
    <t>4952402408</t>
  </si>
  <si>
    <t>N44C08195Z</t>
  </si>
  <si>
    <t>4952398384</t>
  </si>
  <si>
    <t>N44C08183Z</t>
  </si>
  <si>
    <t>4952398381</t>
  </si>
  <si>
    <t>N44C08203Z</t>
  </si>
  <si>
    <t>4952398365</t>
  </si>
  <si>
    <t>N44C07192Z</t>
  </si>
  <si>
    <t>4952398364</t>
  </si>
  <si>
    <t>N44C08184Z</t>
  </si>
  <si>
    <t>4952398412</t>
  </si>
  <si>
    <t>4952398399</t>
  </si>
  <si>
    <t>N44C08205Z</t>
  </si>
  <si>
    <t>4952398396</t>
  </si>
  <si>
    <t>N43M26235Z</t>
  </si>
  <si>
    <t>4952391453</t>
  </si>
  <si>
    <t>N44C08185Z</t>
  </si>
  <si>
    <t>4952392620</t>
  </si>
  <si>
    <t>N44A11102A</t>
  </si>
  <si>
    <t>4952392655</t>
  </si>
  <si>
    <t>N44C08182Z</t>
  </si>
  <si>
    <t>4952391460</t>
  </si>
  <si>
    <t>N44C08201Z</t>
  </si>
  <si>
    <t>4952391473</t>
  </si>
  <si>
    <t>N44C08204Z</t>
  </si>
  <si>
    <t>4952391475</t>
  </si>
  <si>
    <t>4952395890</t>
  </si>
  <si>
    <t>4952392813</t>
  </si>
  <si>
    <t>N44C07201Z</t>
  </si>
  <si>
    <t>4952394650</t>
  </si>
  <si>
    <t>N44C08194A</t>
  </si>
  <si>
    <t>4952391293</t>
  </si>
  <si>
    <t>4952391296</t>
  </si>
  <si>
    <t>N44A11092A</t>
  </si>
  <si>
    <t>4952391297</t>
  </si>
  <si>
    <t>4952395696</t>
  </si>
  <si>
    <t>4952395697</t>
  </si>
  <si>
    <t>4952395698</t>
  </si>
  <si>
    <t>4952392821</t>
  </si>
  <si>
    <t>N44C05081Z</t>
  </si>
  <si>
    <t>4952392815</t>
  </si>
  <si>
    <t>4952392841</t>
  </si>
  <si>
    <t>4952387929</t>
  </si>
  <si>
    <t>N43M26234B</t>
  </si>
  <si>
    <t>4952386922</t>
  </si>
  <si>
    <t>F44A02251A</t>
  </si>
  <si>
    <t>4952387933</t>
  </si>
  <si>
    <t>4952386926</t>
  </si>
  <si>
    <t>4952386925</t>
  </si>
  <si>
    <t>N44A11095A</t>
  </si>
  <si>
    <t>4952386923</t>
  </si>
  <si>
    <t>F44A02215Z</t>
  </si>
  <si>
    <t>4952387927</t>
  </si>
  <si>
    <t>4952387925</t>
  </si>
  <si>
    <t>4952383903</t>
  </si>
  <si>
    <t>N44A11054A</t>
  </si>
  <si>
    <t>4952386087</t>
  </si>
  <si>
    <t>4952385769</t>
  </si>
  <si>
    <t>4952381814</t>
  </si>
  <si>
    <t>4952381894</t>
  </si>
  <si>
    <t>4952381896</t>
  </si>
  <si>
    <t>4952383902</t>
  </si>
  <si>
    <t>4952384471</t>
  </si>
  <si>
    <t>4952384366</t>
  </si>
  <si>
    <t>4952381749</t>
  </si>
  <si>
    <t>N43M13191Z</t>
  </si>
  <si>
    <t>4952378535</t>
  </si>
  <si>
    <t>N44C05084Z</t>
  </si>
  <si>
    <t>4952374167</t>
  </si>
  <si>
    <t>N44C07193Z</t>
  </si>
  <si>
    <t>4952378537</t>
  </si>
  <si>
    <t>N44C05091Z</t>
  </si>
  <si>
    <t>4952378566</t>
  </si>
  <si>
    <t>4952378382</t>
  </si>
  <si>
    <t>4952378568</t>
  </si>
  <si>
    <t>4952378381</t>
  </si>
  <si>
    <t>4952374190</t>
  </si>
  <si>
    <t>4952374187</t>
  </si>
  <si>
    <t>N44A11021A</t>
  </si>
  <si>
    <t>4952374185</t>
  </si>
  <si>
    <t>N44C05093Z</t>
  </si>
  <si>
    <t>4952374169</t>
  </si>
  <si>
    <t>N44A11055A</t>
  </si>
  <si>
    <t>4952378349</t>
  </si>
  <si>
    <t>4952378348</t>
  </si>
  <si>
    <t>N44C07202Z</t>
  </si>
  <si>
    <t>4952378536</t>
  </si>
  <si>
    <t>N44C07195Z</t>
  </si>
  <si>
    <t>4952374168</t>
  </si>
  <si>
    <t>N44A11024A</t>
  </si>
  <si>
    <t>4952371461</t>
  </si>
  <si>
    <t>N44C05095Z</t>
  </si>
  <si>
    <t>4952369090</t>
  </si>
  <si>
    <t>N44C05092Z</t>
  </si>
  <si>
    <t>4952368815</t>
  </si>
  <si>
    <t>N44C05082Z</t>
  </si>
  <si>
    <t>4952371509</t>
  </si>
  <si>
    <t>N44C05083Z</t>
  </si>
  <si>
    <t>4952368816</t>
  </si>
  <si>
    <t>N44C05085Z</t>
  </si>
  <si>
    <t>4952372393</t>
  </si>
  <si>
    <t>4952372395</t>
  </si>
  <si>
    <t>4952368944</t>
  </si>
  <si>
    <t>4952368914</t>
  </si>
  <si>
    <t>N44C05094Z</t>
  </si>
  <si>
    <t>4952372378</t>
  </si>
  <si>
    <t>4952372272</t>
  </si>
  <si>
    <t>4952370050</t>
  </si>
  <si>
    <t>4952372273</t>
  </si>
  <si>
    <t>N44C07194Z</t>
  </si>
  <si>
    <t>4952372274</t>
  </si>
  <si>
    <t>4952372380</t>
  </si>
  <si>
    <t>4952370069</t>
  </si>
  <si>
    <t>4952371192</t>
  </si>
  <si>
    <t>4952370064</t>
  </si>
  <si>
    <t>4952365425</t>
  </si>
  <si>
    <t>N44A14153A</t>
  </si>
  <si>
    <t>4952365424</t>
  </si>
  <si>
    <t>4952365422</t>
  </si>
  <si>
    <t>N44A14122B</t>
  </si>
  <si>
    <t>4952361651</t>
  </si>
  <si>
    <t>F44B01092Z</t>
  </si>
  <si>
    <t>2541273</t>
  </si>
  <si>
    <t>2543747</t>
  </si>
  <si>
    <t>4952354399</t>
  </si>
  <si>
    <t>N44A14151A</t>
  </si>
  <si>
    <t>4952354412</t>
  </si>
  <si>
    <t>4952354397</t>
  </si>
  <si>
    <t>N44A14131B</t>
  </si>
  <si>
    <t>4952347254</t>
  </si>
  <si>
    <t>N44A14114B</t>
  </si>
  <si>
    <t>4952347360</t>
  </si>
  <si>
    <t>N44A14123B</t>
  </si>
  <si>
    <t>4952347363</t>
  </si>
  <si>
    <t>N44A14121B</t>
  </si>
  <si>
    <t>4952347370</t>
  </si>
  <si>
    <t>4952347308</t>
  </si>
  <si>
    <t>4952347357</t>
  </si>
  <si>
    <t>N44A14132B</t>
  </si>
  <si>
    <t>4952347255</t>
  </si>
  <si>
    <t>4952345674</t>
  </si>
  <si>
    <t>N44A14124B</t>
  </si>
  <si>
    <t>4952345671</t>
  </si>
  <si>
    <t>N44A14142B</t>
  </si>
  <si>
    <t>4952347120</t>
  </si>
  <si>
    <t>4952345679</t>
  </si>
  <si>
    <t>4952342905</t>
  </si>
  <si>
    <t>4952345836</t>
  </si>
  <si>
    <t>4952346300</t>
  </si>
  <si>
    <t>4952346293</t>
  </si>
  <si>
    <t>N44A14135B</t>
  </si>
  <si>
    <t>4952346279</t>
  </si>
  <si>
    <t>N44A14133B</t>
  </si>
  <si>
    <t>4952347047</t>
  </si>
  <si>
    <t>4952340958</t>
  </si>
  <si>
    <t>4952337850</t>
  </si>
  <si>
    <t>4952338503</t>
  </si>
  <si>
    <t>4952326484</t>
  </si>
  <si>
    <t>N44A14115B</t>
  </si>
  <si>
    <t>4952329496</t>
  </si>
  <si>
    <t>N44A11093A</t>
  </si>
  <si>
    <t>2534766</t>
  </si>
  <si>
    <t>4952329518</t>
  </si>
  <si>
    <t>N43L28052Z</t>
  </si>
  <si>
    <t>4952329519</t>
  </si>
  <si>
    <t>N43L28053Z</t>
  </si>
  <si>
    <t>4952329517</t>
  </si>
  <si>
    <t>4952439510</t>
  </si>
  <si>
    <t>N44B09083Z</t>
  </si>
  <si>
    <t>4952436757</t>
  </si>
  <si>
    <t>N43M27133Z</t>
  </si>
  <si>
    <t>4952436761</t>
  </si>
  <si>
    <t>N43M27135Z</t>
  </si>
  <si>
    <t>4952436763</t>
  </si>
  <si>
    <t>F44A14061A</t>
  </si>
  <si>
    <t>N43M21034Z</t>
  </si>
  <si>
    <t>N43L03093B</t>
  </si>
  <si>
    <t>4952404671</t>
  </si>
  <si>
    <t>4952362467</t>
  </si>
  <si>
    <t>4952362415</t>
  </si>
  <si>
    <t>4952362388</t>
  </si>
  <si>
    <t>F44A14057A</t>
  </si>
  <si>
    <t>4952362413</t>
  </si>
  <si>
    <t>4952362412</t>
  </si>
  <si>
    <t>N43M27124Z</t>
  </si>
  <si>
    <t>4952362387</t>
  </si>
  <si>
    <t>F44A14074A</t>
  </si>
  <si>
    <t>4952352793</t>
  </si>
  <si>
    <t>F44A14042A</t>
  </si>
  <si>
    <t>4952352796</t>
  </si>
  <si>
    <t>4952356665</t>
  </si>
  <si>
    <t>4952356663</t>
  </si>
  <si>
    <t>N43M27134Z</t>
  </si>
  <si>
    <t>4952343370</t>
  </si>
  <si>
    <t>4952343363</t>
  </si>
  <si>
    <t>F44A14055A</t>
  </si>
  <si>
    <t>4952343369</t>
  </si>
  <si>
    <t>F44A14075A</t>
  </si>
  <si>
    <t>4952343362</t>
  </si>
  <si>
    <t>F44A14051A</t>
  </si>
  <si>
    <t>4952343349</t>
  </si>
  <si>
    <t>F44A14054A</t>
  </si>
  <si>
    <t>4952343346</t>
  </si>
  <si>
    <t>F44A14047A</t>
  </si>
  <si>
    <t>4952332893</t>
  </si>
  <si>
    <t>F44A14053A</t>
  </si>
  <si>
    <t>4952332880</t>
  </si>
  <si>
    <t>F44A14052A</t>
  </si>
  <si>
    <t>4952332891</t>
  </si>
  <si>
    <t>F44A14073A</t>
  </si>
  <si>
    <t>4952332878</t>
  </si>
  <si>
    <t>4952332892</t>
  </si>
  <si>
    <t>4952332876</t>
  </si>
  <si>
    <t>4952329130</t>
  </si>
  <si>
    <t>F44A14071A</t>
  </si>
  <si>
    <t>4952330365</t>
  </si>
  <si>
    <t>F44A14072A</t>
  </si>
  <si>
    <t>4952329725</t>
  </si>
  <si>
    <t>4952329128</t>
  </si>
  <si>
    <t>F44A14041A</t>
  </si>
  <si>
    <t>4952329710</t>
  </si>
  <si>
    <t>4952330370</t>
  </si>
  <si>
    <t>4952330369</t>
  </si>
  <si>
    <t>F44A14046A</t>
  </si>
  <si>
    <t>4952330368</t>
  </si>
  <si>
    <t>F44A14037A</t>
  </si>
  <si>
    <t>4952330366</t>
  </si>
  <si>
    <t>F44A14067A</t>
  </si>
  <si>
    <t>4952397993</t>
  </si>
  <si>
    <t>N44C08101Z</t>
  </si>
  <si>
    <t>4952397978</t>
  </si>
  <si>
    <t>N44C08093Z</t>
  </si>
  <si>
    <t>4952398572</t>
  </si>
  <si>
    <t>4952397972</t>
  </si>
  <si>
    <t>N44C08104Z</t>
  </si>
  <si>
    <t>4952393095</t>
  </si>
  <si>
    <t>N44C08103Z</t>
  </si>
  <si>
    <t>4952393094</t>
  </si>
  <si>
    <t>N44C08105Z</t>
  </si>
  <si>
    <t>4952393096</t>
  </si>
  <si>
    <t>4952393093</t>
  </si>
  <si>
    <t>N44C08095Z</t>
  </si>
  <si>
    <t>4952395170</t>
  </si>
  <si>
    <t>4952395372</t>
  </si>
  <si>
    <t>4952395374</t>
  </si>
  <si>
    <t>N44C08092Z</t>
  </si>
  <si>
    <t>4952395376</t>
  </si>
  <si>
    <t>4952392514</t>
  </si>
  <si>
    <t>4952386231</t>
  </si>
  <si>
    <t>4952384245</t>
  </si>
  <si>
    <t>N44C08102Z</t>
  </si>
  <si>
    <t>4952384249</t>
  </si>
  <si>
    <t>4952384250</t>
  </si>
  <si>
    <t>4952385421</t>
  </si>
  <si>
    <t>F44B25093Z</t>
  </si>
  <si>
    <t>4952385423</t>
  </si>
  <si>
    <t>4952384329</t>
  </si>
  <si>
    <t>4952384323</t>
  </si>
  <si>
    <t>N44C08091Z</t>
  </si>
  <si>
    <t>4952384321</t>
  </si>
  <si>
    <t>4952384322</t>
  </si>
  <si>
    <t>4952362209</t>
  </si>
  <si>
    <t>N44A14134A</t>
  </si>
  <si>
    <t>2532144</t>
  </si>
  <si>
    <t>4952342989</t>
  </si>
  <si>
    <t>N44A24146Z</t>
  </si>
  <si>
    <t>4952337859</t>
  </si>
  <si>
    <t>N44A14132A</t>
  </si>
  <si>
    <t>4952337886</t>
  </si>
  <si>
    <t>4952337895</t>
  </si>
  <si>
    <t>N44A13287B</t>
  </si>
  <si>
    <t>2538533</t>
  </si>
  <si>
    <t>4952337851</t>
  </si>
  <si>
    <t>4952337908</t>
  </si>
  <si>
    <t>N44A14013B</t>
  </si>
  <si>
    <t>2537438</t>
  </si>
  <si>
    <t>4952337900</t>
  </si>
  <si>
    <t>N44A14013A</t>
  </si>
  <si>
    <t>2537418</t>
  </si>
  <si>
    <t>4952337910</t>
  </si>
  <si>
    <t>4952337905</t>
  </si>
  <si>
    <t>4952335393</t>
  </si>
  <si>
    <t>N44A14012B</t>
  </si>
  <si>
    <t>4952335394</t>
  </si>
  <si>
    <t>4952335395</t>
  </si>
  <si>
    <t>4952335360</t>
  </si>
  <si>
    <t>N44A24153Z</t>
  </si>
  <si>
    <t>2538614</t>
  </si>
  <si>
    <t>4952335392</t>
  </si>
  <si>
    <t>4952335359</t>
  </si>
  <si>
    <t>N44A24152Z</t>
  </si>
  <si>
    <t>4952471252</t>
  </si>
  <si>
    <t>N44A24127Z</t>
  </si>
  <si>
    <t>4952471251</t>
  </si>
  <si>
    <t>N44A03251A</t>
  </si>
  <si>
    <t>4952467707</t>
  </si>
  <si>
    <t>N44A24112Z</t>
  </si>
  <si>
    <t>4952467795</t>
  </si>
  <si>
    <t>N44A24111Z</t>
  </si>
  <si>
    <t>4952467815</t>
  </si>
  <si>
    <t>N44A24105Z</t>
  </si>
  <si>
    <t>4952467657</t>
  </si>
  <si>
    <t>4952467737</t>
  </si>
  <si>
    <t>4952467800</t>
  </si>
  <si>
    <t>4952467814</t>
  </si>
  <si>
    <t>4952466015</t>
  </si>
  <si>
    <t>N44A02316Z</t>
  </si>
  <si>
    <t>4952464079</t>
  </si>
  <si>
    <t>F44A02313B</t>
  </si>
  <si>
    <t>4952464080</t>
  </si>
  <si>
    <t>4952463380</t>
  </si>
  <si>
    <t>4952463392</t>
  </si>
  <si>
    <t>4952466013</t>
  </si>
  <si>
    <t>4952464592</t>
  </si>
  <si>
    <t>4952463601</t>
  </si>
  <si>
    <t>4952459835</t>
  </si>
  <si>
    <t>N44A03273A</t>
  </si>
  <si>
    <t>4952463603</t>
  </si>
  <si>
    <t>4952466122</t>
  </si>
  <si>
    <t>4952463610</t>
  </si>
  <si>
    <t>4952459837</t>
  </si>
  <si>
    <t>4952466011</t>
  </si>
  <si>
    <t>N44A24093B</t>
  </si>
  <si>
    <t>4952466016</t>
  </si>
  <si>
    <t>N44A03013C</t>
  </si>
  <si>
    <t>4952458606</t>
  </si>
  <si>
    <t>4952381961</t>
  </si>
  <si>
    <t>N44A03011Z</t>
  </si>
  <si>
    <t>4952381955</t>
  </si>
  <si>
    <t>F44A02094C</t>
  </si>
  <si>
    <t>4952381378</t>
  </si>
  <si>
    <t>N44A03245A</t>
  </si>
  <si>
    <t>4952379706</t>
  </si>
  <si>
    <t>4952379535</t>
  </si>
  <si>
    <t>N44A03244A</t>
  </si>
  <si>
    <t>4952377780</t>
  </si>
  <si>
    <t>N44A03273B</t>
  </si>
  <si>
    <t>4952379693</t>
  </si>
  <si>
    <t>4952379698</t>
  </si>
  <si>
    <t>F44A02311Z</t>
  </si>
  <si>
    <t>4952377783</t>
  </si>
  <si>
    <t>4952368854</t>
  </si>
  <si>
    <t>N44A03013Z</t>
  </si>
  <si>
    <t>4952373150</t>
  </si>
  <si>
    <t>F44A02314B</t>
  </si>
  <si>
    <t>4952373317</t>
  </si>
  <si>
    <t>4952371595</t>
  </si>
  <si>
    <t>F44A02092Z</t>
  </si>
  <si>
    <t>4952369902</t>
  </si>
  <si>
    <t>4952371596</t>
  </si>
  <si>
    <t>4952371599</t>
  </si>
  <si>
    <t>4952373149</t>
  </si>
  <si>
    <t>F44A02304Z</t>
  </si>
  <si>
    <t>4952368947</t>
  </si>
  <si>
    <t>4952373151</t>
  </si>
  <si>
    <t>4952371899</t>
  </si>
  <si>
    <t>4952371898</t>
  </si>
  <si>
    <t>4952373158</t>
  </si>
  <si>
    <t>4952362207</t>
  </si>
  <si>
    <t>4952354108</t>
  </si>
  <si>
    <t>N44A25112A</t>
  </si>
  <si>
    <t>4952354900</t>
  </si>
  <si>
    <t>N44B27063Z</t>
  </si>
  <si>
    <t>4952351060</t>
  </si>
  <si>
    <t>N44A25051A</t>
  </si>
  <si>
    <t>4952350972</t>
  </si>
  <si>
    <t>4952351030</t>
  </si>
  <si>
    <t>4952351040</t>
  </si>
  <si>
    <t>4952350966</t>
  </si>
  <si>
    <t>N44A25216Z</t>
  </si>
  <si>
    <t>4952350958</t>
  </si>
  <si>
    <t>4952351059</t>
  </si>
  <si>
    <t>N44A25117A</t>
  </si>
  <si>
    <t>4952351051</t>
  </si>
  <si>
    <t>4952350001</t>
  </si>
  <si>
    <t>4952349999</t>
  </si>
  <si>
    <t>4952350980</t>
  </si>
  <si>
    <t>4952350985</t>
  </si>
  <si>
    <t>4952350000</t>
  </si>
  <si>
    <t>4952347413</t>
  </si>
  <si>
    <t>4952347414</t>
  </si>
  <si>
    <t>4952347632</t>
  </si>
  <si>
    <t>N44A25115A</t>
  </si>
  <si>
    <t>4952347529</t>
  </si>
  <si>
    <t>N44A25122A</t>
  </si>
  <si>
    <t>4952347530</t>
  </si>
  <si>
    <t>4952347400</t>
  </si>
  <si>
    <t>N44A25075B</t>
  </si>
  <si>
    <t>4952347566</t>
  </si>
  <si>
    <t>4952347638</t>
  </si>
  <si>
    <t>N44A25106A</t>
  </si>
  <si>
    <t>4952347646</t>
  </si>
  <si>
    <t>4952347564</t>
  </si>
  <si>
    <t>4952344457</t>
  </si>
  <si>
    <t>N44A25093B</t>
  </si>
  <si>
    <t>4952346898</t>
  </si>
  <si>
    <t>N44A25116A</t>
  </si>
  <si>
    <t>4952346857</t>
  </si>
  <si>
    <t>4952344456</t>
  </si>
  <si>
    <t>4952344904</t>
  </si>
  <si>
    <t>N44A25113A</t>
  </si>
  <si>
    <t>4952341517</t>
  </si>
  <si>
    <t>4952344905</t>
  </si>
  <si>
    <t>4952346860</t>
  </si>
  <si>
    <t>4952346873</t>
  </si>
  <si>
    <t>N44A25217Z</t>
  </si>
  <si>
    <t>4952337230</t>
  </si>
  <si>
    <t>N44A25067B</t>
  </si>
  <si>
    <t>4952337302</t>
  </si>
  <si>
    <t>N44A25066B</t>
  </si>
  <si>
    <t>4952339621</t>
  </si>
  <si>
    <t>N44A25114A</t>
  </si>
  <si>
    <t>4952339624</t>
  </si>
  <si>
    <t>N44A25092B</t>
  </si>
  <si>
    <t>4952339650</t>
  </si>
  <si>
    <t>N44B27054Z</t>
  </si>
  <si>
    <t>4952337275</t>
  </si>
  <si>
    <t>N44A25035A</t>
  </si>
  <si>
    <t>4952337288</t>
  </si>
  <si>
    <t>N44A25105A</t>
  </si>
  <si>
    <t>4952335971</t>
  </si>
  <si>
    <t>N44A25215Z</t>
  </si>
  <si>
    <t>4952337227</t>
  </si>
  <si>
    <t>N44A25042A</t>
  </si>
  <si>
    <t>4952337307</t>
  </si>
  <si>
    <t>4952335974</t>
  </si>
  <si>
    <t>N44A25041A</t>
  </si>
  <si>
    <t>4952337276</t>
  </si>
  <si>
    <t>N44A25036A</t>
  </si>
  <si>
    <t>4952337286</t>
  </si>
  <si>
    <t>N44A25111A</t>
  </si>
  <si>
    <t>4952336169</t>
  </si>
  <si>
    <t>4952337277</t>
  </si>
  <si>
    <t>N44A25077B</t>
  </si>
  <si>
    <t>4952337287</t>
  </si>
  <si>
    <t>N44A25094B</t>
  </si>
  <si>
    <t>4952341006</t>
  </si>
  <si>
    <t>4952341003</t>
  </si>
  <si>
    <t>4952336067</t>
  </si>
  <si>
    <t>N44A25064B</t>
  </si>
  <si>
    <t>4952336419</t>
  </si>
  <si>
    <t>4952336399</t>
  </si>
  <si>
    <t>N44A25037A</t>
  </si>
  <si>
    <t>4952336409</t>
  </si>
  <si>
    <t>N44A25096B</t>
  </si>
  <si>
    <t>4952336412</t>
  </si>
  <si>
    <t>N44A25097B</t>
  </si>
  <si>
    <t>4952337742</t>
  </si>
  <si>
    <t>4952336392</t>
  </si>
  <si>
    <t>N44A25087B</t>
  </si>
  <si>
    <t>4952337707</t>
  </si>
  <si>
    <t>N44A25211Z</t>
  </si>
  <si>
    <t>4952337706</t>
  </si>
  <si>
    <t>N44A25123A</t>
  </si>
  <si>
    <t>4952337594</t>
  </si>
  <si>
    <t>4952335457</t>
  </si>
  <si>
    <t>N44A03025Z</t>
  </si>
  <si>
    <t>4952335479</t>
  </si>
  <si>
    <t>N44A13267B</t>
  </si>
  <si>
    <t>4952335480</t>
  </si>
  <si>
    <t>N44A13271Z</t>
  </si>
  <si>
    <t>4952335476</t>
  </si>
  <si>
    <t>N44A13265B</t>
  </si>
  <si>
    <t>4952335512</t>
  </si>
  <si>
    <t>N44A14211A</t>
  </si>
  <si>
    <t>2525845</t>
  </si>
  <si>
    <t>4952335478</t>
  </si>
  <si>
    <t>N44A13266B</t>
  </si>
  <si>
    <t>4952335511</t>
  </si>
  <si>
    <t>N44A13266Z</t>
  </si>
  <si>
    <t>4952335477</t>
  </si>
  <si>
    <t>N44A13274Z</t>
  </si>
  <si>
    <t>4952335513</t>
  </si>
  <si>
    <t>N44A13261Z</t>
  </si>
  <si>
    <t>4952335458</t>
  </si>
  <si>
    <t>N44A03024C</t>
  </si>
  <si>
    <t>4952334198</t>
  </si>
  <si>
    <t>N44A25091B</t>
  </si>
  <si>
    <t>4952334191</t>
  </si>
  <si>
    <t>N44A25212Z</t>
  </si>
  <si>
    <t>4952334204</t>
  </si>
  <si>
    <t>4952334194</t>
  </si>
  <si>
    <t>N44A25124A</t>
  </si>
  <si>
    <t>4952334199</t>
  </si>
  <si>
    <t>N44A25034A</t>
  </si>
  <si>
    <t>4952333980</t>
  </si>
  <si>
    <t>4952333319</t>
  </si>
  <si>
    <t>4952333290</t>
  </si>
  <si>
    <t>4952333287</t>
  </si>
  <si>
    <t>4952326943</t>
  </si>
  <si>
    <t>N44A25046A</t>
  </si>
  <si>
    <t>4952330132</t>
  </si>
  <si>
    <t>N44A25065B</t>
  </si>
  <si>
    <t>4952330133</t>
  </si>
  <si>
    <t>N44A25047A</t>
  </si>
  <si>
    <t>4952326540</t>
  </si>
  <si>
    <t>4952326885</t>
  </si>
  <si>
    <t>N44A25104B</t>
  </si>
  <si>
    <t>4952326446</t>
  </si>
  <si>
    <t>N44A25107A</t>
  </si>
  <si>
    <t>4952326537</t>
  </si>
  <si>
    <t>N44B27061Z</t>
  </si>
  <si>
    <t>4952330149</t>
  </si>
  <si>
    <t>4952326888</t>
  </si>
  <si>
    <t>N44A25045A</t>
  </si>
  <si>
    <t>4952326551</t>
  </si>
  <si>
    <t>4952326444</t>
  </si>
  <si>
    <t>N44B27055Z</t>
  </si>
  <si>
    <t>4952326623</t>
  </si>
  <si>
    <t>N44A25076B</t>
  </si>
  <si>
    <t>4952326625</t>
  </si>
  <si>
    <t>4952326627</t>
  </si>
  <si>
    <t>4952326946</t>
  </si>
  <si>
    <t>N44A25081B</t>
  </si>
  <si>
    <t>4952326626</t>
  </si>
  <si>
    <t>N44A25082B</t>
  </si>
  <si>
    <t>4952452858</t>
  </si>
  <si>
    <t>N44C06023Z</t>
  </si>
  <si>
    <t>4952434528</t>
  </si>
  <si>
    <t>N44C05111Z</t>
  </si>
  <si>
    <t>4952434529</t>
  </si>
  <si>
    <t>4952434525</t>
  </si>
  <si>
    <t>N44C05112Z</t>
  </si>
  <si>
    <t>4952431600</t>
  </si>
  <si>
    <t>4952431599</t>
  </si>
  <si>
    <t>N44C05115Z</t>
  </si>
  <si>
    <t>4952427149</t>
  </si>
  <si>
    <t>4952431605</t>
  </si>
  <si>
    <t>4952429178</t>
  </si>
  <si>
    <t>N44C05105Z</t>
  </si>
  <si>
    <t>4952431595</t>
  </si>
  <si>
    <t>N44C05071Z</t>
  </si>
  <si>
    <t>4952431594</t>
  </si>
  <si>
    <t>N44C07093Z</t>
  </si>
  <si>
    <t>4952421177</t>
  </si>
  <si>
    <t>4952422774</t>
  </si>
  <si>
    <t>4952419893</t>
  </si>
  <si>
    <t>N44C07094Z</t>
  </si>
  <si>
    <t>4952419896</t>
  </si>
  <si>
    <t>4952414553</t>
  </si>
  <si>
    <t>4952419283</t>
  </si>
  <si>
    <t>N44C06024Z</t>
  </si>
  <si>
    <t>4952419284</t>
  </si>
  <si>
    <t>4952413640</t>
  </si>
  <si>
    <t>N44C07092Z</t>
  </si>
  <si>
    <t>4952413590</t>
  </si>
  <si>
    <t>N44C06021Z</t>
  </si>
  <si>
    <t>4952413695</t>
  </si>
  <si>
    <t>N44C08191Z</t>
  </si>
  <si>
    <t>4952408185</t>
  </si>
  <si>
    <t>4952413589</t>
  </si>
  <si>
    <t>N44C06025Z</t>
  </si>
  <si>
    <t>4952413860</t>
  </si>
  <si>
    <t>4952413908</t>
  </si>
  <si>
    <t>N44C07095Z</t>
  </si>
  <si>
    <t>4952413698</t>
  </si>
  <si>
    <t>4952413914</t>
  </si>
  <si>
    <t>4952408182</t>
  </si>
  <si>
    <t>N44C07084Z</t>
  </si>
  <si>
    <t>4952402362</t>
  </si>
  <si>
    <t>4952405279</t>
  </si>
  <si>
    <t>4952402317</t>
  </si>
  <si>
    <t>N44C08193Z</t>
  </si>
  <si>
    <t>4952402353</t>
  </si>
  <si>
    <t>N44C07081Z</t>
  </si>
  <si>
    <t>4952402349</t>
  </si>
  <si>
    <t>N44C07074Z</t>
  </si>
  <si>
    <t>4952402342</t>
  </si>
  <si>
    <t>N44C07091Z</t>
  </si>
  <si>
    <t>4952402346</t>
  </si>
  <si>
    <t>N44C07072Z</t>
  </si>
  <si>
    <t>4952402359</t>
  </si>
  <si>
    <t>N44C08192Z</t>
  </si>
  <si>
    <t>4952402355</t>
  </si>
  <si>
    <t>N44C07071Z</t>
  </si>
  <si>
    <t>4952407158</t>
  </si>
  <si>
    <t>4952401132</t>
  </si>
  <si>
    <t>4952401134</t>
  </si>
  <si>
    <t>N44C08115Z</t>
  </si>
  <si>
    <t>4952397313</t>
  </si>
  <si>
    <t>4952387041</t>
  </si>
  <si>
    <t>N44C07085Z</t>
  </si>
  <si>
    <t>4952390248</t>
  </si>
  <si>
    <t>4952390259</t>
  </si>
  <si>
    <t>N44C08113Z</t>
  </si>
  <si>
    <t>4952388095</t>
  </si>
  <si>
    <t>N44C08171Z</t>
  </si>
  <si>
    <t>4952388205</t>
  </si>
  <si>
    <t>4952387242</t>
  </si>
  <si>
    <t>4952380901</t>
  </si>
  <si>
    <t>N44C08164Z</t>
  </si>
  <si>
    <t>4952380902</t>
  </si>
  <si>
    <t>N44C08111Z</t>
  </si>
  <si>
    <t>4952384460</t>
  </si>
  <si>
    <t>4952382199</t>
  </si>
  <si>
    <t>4952382196</t>
  </si>
  <si>
    <t>N44C08114Z</t>
  </si>
  <si>
    <t>4952384476</t>
  </si>
  <si>
    <t>N44C07082Z</t>
  </si>
  <si>
    <t>4952380899</t>
  </si>
  <si>
    <t>N44C08163Z</t>
  </si>
  <si>
    <t>4952380903</t>
  </si>
  <si>
    <t>N44C08162Z</t>
  </si>
  <si>
    <t>4952384452</t>
  </si>
  <si>
    <t>N44C08165Z</t>
  </si>
  <si>
    <t>4952384454</t>
  </si>
  <si>
    <t>4952382221</t>
  </si>
  <si>
    <t>N44C08112Z</t>
  </si>
  <si>
    <t>4952380910</t>
  </si>
  <si>
    <t>N44C08161Z</t>
  </si>
  <si>
    <t>4952382056</t>
  </si>
  <si>
    <t>4952384459</t>
  </si>
  <si>
    <t>4952384397</t>
  </si>
  <si>
    <t>N44C07083Z</t>
  </si>
  <si>
    <t>4952386090</t>
  </si>
  <si>
    <t>4952386089</t>
  </si>
  <si>
    <t>4952383957</t>
  </si>
  <si>
    <t>4952383956</t>
  </si>
  <si>
    <t>4952383995</t>
  </si>
  <si>
    <t>4952383978</t>
  </si>
  <si>
    <t>4952383977</t>
  </si>
  <si>
    <t>4952379270</t>
  </si>
  <si>
    <t>N44C05114Z</t>
  </si>
  <si>
    <t>4952379294</t>
  </si>
  <si>
    <t>N44C07191Z</t>
  </si>
  <si>
    <t>4952379293</t>
  </si>
  <si>
    <t>4952379292</t>
  </si>
  <si>
    <t>4952378094</t>
  </si>
  <si>
    <t>N44C05113Z</t>
  </si>
  <si>
    <t>4952378103</t>
  </si>
  <si>
    <t>N44C05104Z</t>
  </si>
  <si>
    <t>4952378104</t>
  </si>
  <si>
    <t>4952378105</t>
  </si>
  <si>
    <t>4952378108</t>
  </si>
  <si>
    <t>N44C06022Z</t>
  </si>
  <si>
    <t>4952378132</t>
  </si>
  <si>
    <t>4952372876</t>
  </si>
  <si>
    <t>N44A13225B</t>
  </si>
  <si>
    <t>4952372982</t>
  </si>
  <si>
    <t>4952365581</t>
  </si>
  <si>
    <t>N44C05103Z</t>
  </si>
  <si>
    <t>4952364873</t>
  </si>
  <si>
    <t>N44C05072Z</t>
  </si>
  <si>
    <t>4952365568</t>
  </si>
  <si>
    <t>N44C05073Z</t>
  </si>
  <si>
    <t>4952364881</t>
  </si>
  <si>
    <t>4952364882</t>
  </si>
  <si>
    <t>4952365584</t>
  </si>
  <si>
    <t>4952364044</t>
  </si>
  <si>
    <t>4952363698</t>
  </si>
  <si>
    <t>4952364000</t>
  </si>
  <si>
    <t>N44C05102Z</t>
  </si>
  <si>
    <t>4952358898</t>
  </si>
  <si>
    <t>N44A24154Z</t>
  </si>
  <si>
    <t>4952363931</t>
  </si>
  <si>
    <t>4952364042</t>
  </si>
  <si>
    <t>N44C05074Z</t>
  </si>
  <si>
    <t>4952342090</t>
  </si>
  <si>
    <t>N44A25016Z</t>
  </si>
  <si>
    <t>4952342109</t>
  </si>
  <si>
    <t>4952342089</t>
  </si>
  <si>
    <t>N44A25017Z</t>
  </si>
  <si>
    <t>4952340213</t>
  </si>
  <si>
    <t>4952330026</t>
  </si>
  <si>
    <t>N44A25027Z</t>
  </si>
  <si>
    <t>4952330028</t>
  </si>
  <si>
    <t>4952330140</t>
  </si>
  <si>
    <t>4952330134</t>
  </si>
  <si>
    <t>4952467816</t>
  </si>
  <si>
    <t>N44B17167Z</t>
  </si>
  <si>
    <t>4952459598</t>
  </si>
  <si>
    <t>4952464515</t>
  </si>
  <si>
    <t>4952456964</t>
  </si>
  <si>
    <t>N44A03054B</t>
  </si>
  <si>
    <t>4952440101</t>
  </si>
  <si>
    <t>N44B17176Z</t>
  </si>
  <si>
    <t>4952435273</t>
  </si>
  <si>
    <t>N44B17165Z</t>
  </si>
  <si>
    <t>4952435260</t>
  </si>
  <si>
    <t>N44B17182A</t>
  </si>
  <si>
    <t>4952433059</t>
  </si>
  <si>
    <t>N44B18123Z</t>
  </si>
  <si>
    <t>4952433058</t>
  </si>
  <si>
    <t>N44B17166Z</t>
  </si>
  <si>
    <t>4952432980</t>
  </si>
  <si>
    <t>N44B17164Z</t>
  </si>
  <si>
    <t>4952435259</t>
  </si>
  <si>
    <t>4952435486</t>
  </si>
  <si>
    <t>4952428772</t>
  </si>
  <si>
    <t>4952428754</t>
  </si>
  <si>
    <t>N44B17174Z</t>
  </si>
  <si>
    <t>4952429875</t>
  </si>
  <si>
    <t>4952428730</t>
  </si>
  <si>
    <t>N44C06011Z</t>
  </si>
  <si>
    <t>4952427402</t>
  </si>
  <si>
    <t>N44C06012Z</t>
  </si>
  <si>
    <t>4952427401</t>
  </si>
  <si>
    <t>N44C05222Z</t>
  </si>
  <si>
    <t>4952432101</t>
  </si>
  <si>
    <t>4952427286</t>
  </si>
  <si>
    <t>N44B17177Z</t>
  </si>
  <si>
    <t>4952431884</t>
  </si>
  <si>
    <t>N44B17173Z</t>
  </si>
  <si>
    <t>4952427288</t>
  </si>
  <si>
    <t>4952432094</t>
  </si>
  <si>
    <t>N44B17171Z</t>
  </si>
  <si>
    <t>4952430775</t>
  </si>
  <si>
    <t>4952428775</t>
  </si>
  <si>
    <t>4952427290</t>
  </si>
  <si>
    <t>4952433053</t>
  </si>
  <si>
    <t>4952422148</t>
  </si>
  <si>
    <t>4952422022</t>
  </si>
  <si>
    <t>4952421501</t>
  </si>
  <si>
    <t>N44C05221Z</t>
  </si>
  <si>
    <t>4952421508</t>
  </si>
  <si>
    <t>4952421503</t>
  </si>
  <si>
    <t>N44C05234Z</t>
  </si>
  <si>
    <t>4952419847</t>
  </si>
  <si>
    <t>N44C05214Z</t>
  </si>
  <si>
    <t>4952416839</t>
  </si>
  <si>
    <t>N44C06014Z</t>
  </si>
  <si>
    <t>4952419858</t>
  </si>
  <si>
    <t>N44C05212Z</t>
  </si>
  <si>
    <t>4952419851</t>
  </si>
  <si>
    <t>N44C05232Z</t>
  </si>
  <si>
    <t>4952419894</t>
  </si>
  <si>
    <t>4952419848</t>
  </si>
  <si>
    <t>N44C05241Z</t>
  </si>
  <si>
    <t>4952419897</t>
  </si>
  <si>
    <t>4952414471</t>
  </si>
  <si>
    <t>N44C05231Z</t>
  </si>
  <si>
    <t>4952414475</t>
  </si>
  <si>
    <t>4952412066</t>
  </si>
  <si>
    <t>N44C05224Z</t>
  </si>
  <si>
    <t>4952412064</t>
  </si>
  <si>
    <t>4952413261</t>
  </si>
  <si>
    <t>N44C05233Z</t>
  </si>
  <si>
    <t>4952413200</t>
  </si>
  <si>
    <t>N44C05235Z</t>
  </si>
  <si>
    <t>4952413208</t>
  </si>
  <si>
    <t>4952414468</t>
  </si>
  <si>
    <t>N44C06015Z</t>
  </si>
  <si>
    <t>4952414467</t>
  </si>
  <si>
    <t>4952412056</t>
  </si>
  <si>
    <t>N44C05242Z</t>
  </si>
  <si>
    <t>4952412060</t>
  </si>
  <si>
    <t>N44C06013Z</t>
  </si>
  <si>
    <t>4952402245</t>
  </si>
  <si>
    <t>N44C05155Z</t>
  </si>
  <si>
    <t>4952407425</t>
  </si>
  <si>
    <t>N44C05243Z</t>
  </si>
  <si>
    <t>4952407818</t>
  </si>
  <si>
    <t>N44C05225Z</t>
  </si>
  <si>
    <t>4952407427</t>
  </si>
  <si>
    <t>4952407763</t>
  </si>
  <si>
    <t>4952407820</t>
  </si>
  <si>
    <t>4952407819</t>
  </si>
  <si>
    <t>4952402160</t>
  </si>
  <si>
    <t>N44C05201Z</t>
  </si>
  <si>
    <t>4952407739</t>
  </si>
  <si>
    <t>N44C05244Z</t>
  </si>
  <si>
    <t>4952407548</t>
  </si>
  <si>
    <t>4952407831</t>
  </si>
  <si>
    <t>4952401567</t>
  </si>
  <si>
    <t>N44C05202Z</t>
  </si>
  <si>
    <t>4952401138</t>
  </si>
  <si>
    <t>N44C05215Z</t>
  </si>
  <si>
    <t>4952399949</t>
  </si>
  <si>
    <t>N44B15084B</t>
  </si>
  <si>
    <t>2530514</t>
  </si>
  <si>
    <t>2549451</t>
  </si>
  <si>
    <t>2549579</t>
  </si>
  <si>
    <t>2544792</t>
  </si>
  <si>
    <t>2540063</t>
  </si>
  <si>
    <t>4952397315</t>
  </si>
  <si>
    <t>4952394378</t>
  </si>
  <si>
    <t>N44C05245Z</t>
  </si>
  <si>
    <t>4952386749</t>
  </si>
  <si>
    <t>N44C05211Z</t>
  </si>
  <si>
    <t>4952386751</t>
  </si>
  <si>
    <t>N44C05203Z</t>
  </si>
  <si>
    <t>4952386757</t>
  </si>
  <si>
    <t>4952386750</t>
  </si>
  <si>
    <t>N44B07063A</t>
  </si>
  <si>
    <t>4952389300</t>
  </si>
  <si>
    <t>N44C05223Z</t>
  </si>
  <si>
    <t>4952386671</t>
  </si>
  <si>
    <t>4952386754</t>
  </si>
  <si>
    <t>4952386742</t>
  </si>
  <si>
    <t>4952379940</t>
  </si>
  <si>
    <t>N44C05213Z</t>
  </si>
  <si>
    <t>4952384058</t>
  </si>
  <si>
    <t>4952384064</t>
  </si>
  <si>
    <t>4952384066</t>
  </si>
  <si>
    <t>4952383301</t>
  </si>
  <si>
    <t>4952379785</t>
  </si>
  <si>
    <t>4952383344</t>
  </si>
  <si>
    <t>4952384139</t>
  </si>
  <si>
    <t>4952374368</t>
  </si>
  <si>
    <t>4952374366</t>
  </si>
  <si>
    <t>N44C05205Z</t>
  </si>
  <si>
    <t>4952374309</t>
  </si>
  <si>
    <t>N44C05204Z</t>
  </si>
  <si>
    <t>4952373787</t>
  </si>
  <si>
    <t>4952373790</t>
  </si>
  <si>
    <t>4952371945</t>
  </si>
  <si>
    <t>4952371985</t>
  </si>
  <si>
    <t>4952372574</t>
  </si>
  <si>
    <t>4952371939</t>
  </si>
  <si>
    <t>4952371913</t>
  </si>
  <si>
    <t>N44B25172Z</t>
  </si>
  <si>
    <t>4952364780</t>
  </si>
  <si>
    <t>4952364774</t>
  </si>
  <si>
    <t>N44B25164Z</t>
  </si>
  <si>
    <t>4952364775</t>
  </si>
  <si>
    <t>4952358812</t>
  </si>
  <si>
    <t>4952358805</t>
  </si>
  <si>
    <t>N44B25073Z</t>
  </si>
  <si>
    <t>4952358827</t>
  </si>
  <si>
    <t>4952358803</t>
  </si>
  <si>
    <t>N44B25085Z</t>
  </si>
  <si>
    <t>4952361887</t>
  </si>
  <si>
    <t>N44B16244A</t>
  </si>
  <si>
    <t>2547621</t>
  </si>
  <si>
    <t>2539765</t>
  </si>
  <si>
    <t>2542419</t>
  </si>
  <si>
    <t>4952354178</t>
  </si>
  <si>
    <t>N44B25084Z</t>
  </si>
  <si>
    <t>4952357490</t>
  </si>
  <si>
    <t>N44B25075Z</t>
  </si>
  <si>
    <t>4952354177</t>
  </si>
  <si>
    <t>N44B25054Z</t>
  </si>
  <si>
    <t>4952357488</t>
  </si>
  <si>
    <t>N44B25076Z</t>
  </si>
  <si>
    <t>4952357495</t>
  </si>
  <si>
    <t>F44A02295Z</t>
  </si>
  <si>
    <t>4952354173</t>
  </si>
  <si>
    <t>N44B25083Z</t>
  </si>
  <si>
    <t>4952357484</t>
  </si>
  <si>
    <t>N44B25064Z</t>
  </si>
  <si>
    <t>4952355915</t>
  </si>
  <si>
    <t>N44B25165Z</t>
  </si>
  <si>
    <t>4952347497</t>
  </si>
  <si>
    <t>N44B07066A</t>
  </si>
  <si>
    <t>4952347496</t>
  </si>
  <si>
    <t>N44B07067A</t>
  </si>
  <si>
    <t>4952351873</t>
  </si>
  <si>
    <t>4952351871</t>
  </si>
  <si>
    <t>N44B25181Z</t>
  </si>
  <si>
    <t>4952351847</t>
  </si>
  <si>
    <t>N44B25173Z</t>
  </si>
  <si>
    <t>4952351695</t>
  </si>
  <si>
    <t>4952351389</t>
  </si>
  <si>
    <t>N44A03054Z</t>
  </si>
  <si>
    <t>4952351532</t>
  </si>
  <si>
    <t>N44B25174Z</t>
  </si>
  <si>
    <t>4952351536</t>
  </si>
  <si>
    <t>4952351637</t>
  </si>
  <si>
    <t>N44B25053Z</t>
  </si>
  <si>
    <t>4952351638</t>
  </si>
  <si>
    <t>4952351693</t>
  </si>
  <si>
    <t>4952347503</t>
  </si>
  <si>
    <t>N44B07066B</t>
  </si>
  <si>
    <t>4952347505</t>
  </si>
  <si>
    <t>N44B07062A</t>
  </si>
  <si>
    <t>4952347499</t>
  </si>
  <si>
    <t>N44B10178Z</t>
  </si>
  <si>
    <t>4952347521</t>
  </si>
  <si>
    <t>4952347522</t>
  </si>
  <si>
    <t>4952347780</t>
  </si>
  <si>
    <t>4952343591</t>
  </si>
  <si>
    <t>N44B25193B</t>
  </si>
  <si>
    <t>4952339753</t>
  </si>
  <si>
    <t>N44B07061B</t>
  </si>
  <si>
    <t>4952336720</t>
  </si>
  <si>
    <t>N44A03063B</t>
  </si>
  <si>
    <t>4952336719</t>
  </si>
  <si>
    <t>4952336718</t>
  </si>
  <si>
    <t>N44B25052Z</t>
  </si>
  <si>
    <t>4952339783</t>
  </si>
  <si>
    <t>N44B07063B</t>
  </si>
  <si>
    <t>4952339784</t>
  </si>
  <si>
    <t>N44B07065A</t>
  </si>
  <si>
    <t>4952336717</t>
  </si>
  <si>
    <t>N43M28221Z</t>
  </si>
  <si>
    <t>4952339787</t>
  </si>
  <si>
    <t>4952339073</t>
  </si>
  <si>
    <t>4952336125</t>
  </si>
  <si>
    <t>4952331613</t>
  </si>
  <si>
    <t>4952331614</t>
  </si>
  <si>
    <t>4952331609</t>
  </si>
  <si>
    <t>N44A03061Z</t>
  </si>
  <si>
    <t>4952331608</t>
  </si>
  <si>
    <t>N43M28235Z</t>
  </si>
  <si>
    <t>4952440102</t>
  </si>
  <si>
    <t>N44B23363B</t>
  </si>
  <si>
    <t>2554808</t>
  </si>
  <si>
    <t>4952343573</t>
  </si>
  <si>
    <t>4952338845</t>
  </si>
  <si>
    <t>4952338791</t>
  </si>
  <si>
    <t>N44B23135A</t>
  </si>
  <si>
    <t>4952332503</t>
  </si>
  <si>
    <t>4952335786</t>
  </si>
  <si>
    <t>N44B23155A</t>
  </si>
  <si>
    <t>4952335781</t>
  </si>
  <si>
    <t>N44B23191A</t>
  </si>
  <si>
    <t>4952335759</t>
  </si>
  <si>
    <t>N44B23162A</t>
  </si>
  <si>
    <t>4952335753</t>
  </si>
  <si>
    <t>4952335791</t>
  </si>
  <si>
    <t>N44B23131A</t>
  </si>
  <si>
    <t>4952332223</t>
  </si>
  <si>
    <t>N44B23192A</t>
  </si>
  <si>
    <t>4952332222</t>
  </si>
  <si>
    <t>4952332224</t>
  </si>
  <si>
    <t>4952332225</t>
  </si>
  <si>
    <t>4952335793</t>
  </si>
  <si>
    <t>4952370858</t>
  </si>
  <si>
    <t>N43D15075A</t>
  </si>
  <si>
    <t>4952370874</t>
  </si>
  <si>
    <t>4952370860</t>
  </si>
  <si>
    <t>N43D15043A</t>
  </si>
  <si>
    <t>4952370859</t>
  </si>
  <si>
    <t>N43D15073A</t>
  </si>
  <si>
    <t>4952363293</t>
  </si>
  <si>
    <t>F43L27096A</t>
  </si>
  <si>
    <t>4952363294</t>
  </si>
  <si>
    <t>F43L27093A</t>
  </si>
  <si>
    <t>4952451603</t>
  </si>
  <si>
    <t>F44A22294A</t>
  </si>
  <si>
    <t>4952429087</t>
  </si>
  <si>
    <t>F44A22303A</t>
  </si>
  <si>
    <t>4952407448</t>
  </si>
  <si>
    <t>F44A22302A</t>
  </si>
  <si>
    <t>4952406530</t>
  </si>
  <si>
    <t>F44A22301A</t>
  </si>
  <si>
    <t>4952406527</t>
  </si>
  <si>
    <t>F44A23012A</t>
  </si>
  <si>
    <t>4952406532</t>
  </si>
  <si>
    <t>F44A22335A</t>
  </si>
  <si>
    <t>4952407456</t>
  </si>
  <si>
    <t>4952407453</t>
  </si>
  <si>
    <t>4952390149</t>
  </si>
  <si>
    <t>F44A22291A</t>
  </si>
  <si>
    <t>4952390152</t>
  </si>
  <si>
    <t>F44A22292A</t>
  </si>
  <si>
    <t>4952390157</t>
  </si>
  <si>
    <t>4952373828</t>
  </si>
  <si>
    <t>F44A23013A</t>
  </si>
  <si>
    <t>4952373826</t>
  </si>
  <si>
    <t>F44A22305A</t>
  </si>
  <si>
    <t>4952373827</t>
  </si>
  <si>
    <t>F44A22293A</t>
  </si>
  <si>
    <t>4952373837</t>
  </si>
  <si>
    <t>4952373835</t>
  </si>
  <si>
    <t>4952373823</t>
  </si>
  <si>
    <t>F44A22295A</t>
  </si>
  <si>
    <t>4952373830</t>
  </si>
  <si>
    <t>F44A22304A</t>
  </si>
  <si>
    <t>4952363295</t>
  </si>
  <si>
    <t>4952354949</t>
  </si>
  <si>
    <t>F44A23014A</t>
  </si>
  <si>
    <t>4952354961</t>
  </si>
  <si>
    <t>F44A23011A</t>
  </si>
  <si>
    <t>4952354962</t>
  </si>
  <si>
    <t>4952354950</t>
  </si>
  <si>
    <t>4952347429</t>
  </si>
  <si>
    <t>F44A22332A</t>
  </si>
  <si>
    <t>4952347442</t>
  </si>
  <si>
    <t>F44A22314A</t>
  </si>
  <si>
    <t>4952347443</t>
  </si>
  <si>
    <t>F44A22325A</t>
  </si>
  <si>
    <t>4952347446</t>
  </si>
  <si>
    <t>F44A22324A</t>
  </si>
  <si>
    <t>4952347447</t>
  </si>
  <si>
    <t>4952347549</t>
  </si>
  <si>
    <t>4952347425</t>
  </si>
  <si>
    <t>F44A22313A</t>
  </si>
  <si>
    <t>4952347546</t>
  </si>
  <si>
    <t>4952347427</t>
  </si>
  <si>
    <t>F44A22312A</t>
  </si>
  <si>
    <t>4952331189</t>
  </si>
  <si>
    <t>4952331182</t>
  </si>
  <si>
    <t>F44A22323A</t>
  </si>
  <si>
    <t>4952331187</t>
  </si>
  <si>
    <t>4952433162</t>
  </si>
  <si>
    <t>F44A15183B</t>
  </si>
  <si>
    <t>4952432924</t>
  </si>
  <si>
    <t>F44A15182B</t>
  </si>
  <si>
    <t>4952434389</t>
  </si>
  <si>
    <t>4952433156</t>
  </si>
  <si>
    <t>4952418793</t>
  </si>
  <si>
    <t>F44A15183Z</t>
  </si>
  <si>
    <t>4952414266</t>
  </si>
  <si>
    <t>4952395072</t>
  </si>
  <si>
    <t>N43M30124C</t>
  </si>
  <si>
    <t>4952395071</t>
  </si>
  <si>
    <t>N43M10015A</t>
  </si>
  <si>
    <t>4952395069</t>
  </si>
  <si>
    <t>N43M29105A</t>
  </si>
  <si>
    <t>4952395065</t>
  </si>
  <si>
    <t>N43M29124A</t>
  </si>
  <si>
    <t>4952386467</t>
  </si>
  <si>
    <t>4952386466</t>
  </si>
  <si>
    <t>4952386463</t>
  </si>
  <si>
    <t>4952386365</t>
  </si>
  <si>
    <t>N43M29102B</t>
  </si>
  <si>
    <t>4952386364</t>
  </si>
  <si>
    <t>N43M30163C</t>
  </si>
  <si>
    <t>4952386363</t>
  </si>
  <si>
    <t>N43M30124Z</t>
  </si>
  <si>
    <t>4952386310</t>
  </si>
  <si>
    <t>F44A15174B</t>
  </si>
  <si>
    <t>4952373997</t>
  </si>
  <si>
    <t>N43M30163B</t>
  </si>
  <si>
    <t>4952374033</t>
  </si>
  <si>
    <t>4952374000</t>
  </si>
  <si>
    <t>N43M29123A</t>
  </si>
  <si>
    <t>4952374023</t>
  </si>
  <si>
    <t>4952361995</t>
  </si>
  <si>
    <t>4952361994</t>
  </si>
  <si>
    <t>4952361990</t>
  </si>
  <si>
    <t>F44A23295A</t>
  </si>
  <si>
    <t>4952361986</t>
  </si>
  <si>
    <t>N43M30125C</t>
  </si>
  <si>
    <t>4952361985</t>
  </si>
  <si>
    <t>N43M30125Z</t>
  </si>
  <si>
    <t>4952361983</t>
  </si>
  <si>
    <t>F44A15165Z</t>
  </si>
  <si>
    <t>4952352394</t>
  </si>
  <si>
    <t>N43M29152Z</t>
  </si>
  <si>
    <t>4952352397</t>
  </si>
  <si>
    <t>N43M29174Z</t>
  </si>
  <si>
    <t>4952352398</t>
  </si>
  <si>
    <t>4952352400</t>
  </si>
  <si>
    <t>4952331651</t>
  </si>
  <si>
    <t>4952331599</t>
  </si>
  <si>
    <t>4952331597</t>
  </si>
  <si>
    <t>F44A23284A</t>
  </si>
  <si>
    <t>4952331596</t>
  </si>
  <si>
    <t>N43M29155Z</t>
  </si>
  <si>
    <t>4952331591</t>
  </si>
  <si>
    <t>F44A23283A</t>
  </si>
  <si>
    <t>4952331589</t>
  </si>
  <si>
    <t>F44A23292A</t>
  </si>
  <si>
    <t>4952331588</t>
  </si>
  <si>
    <t>F44A23282A</t>
  </si>
  <si>
    <t>4952331587</t>
  </si>
  <si>
    <t>F44A23281A</t>
  </si>
  <si>
    <t>4952331586</t>
  </si>
  <si>
    <t>N43M29171Z</t>
  </si>
  <si>
    <t>4952331585</t>
  </si>
  <si>
    <t>N43M29154Z</t>
  </si>
  <si>
    <t>4952331185</t>
  </si>
  <si>
    <t>4952456825</t>
  </si>
  <si>
    <t>N44A15231B</t>
  </si>
  <si>
    <t>4952340622</t>
  </si>
  <si>
    <t>4952471788</t>
  </si>
  <si>
    <t>4952471801</t>
  </si>
  <si>
    <t>4952470001</t>
  </si>
  <si>
    <t>N44C25156B</t>
  </si>
  <si>
    <t>4952469949</t>
  </si>
  <si>
    <t>N44B20107A</t>
  </si>
  <si>
    <t>4952451886</t>
  </si>
  <si>
    <t>4952432463</t>
  </si>
  <si>
    <t>N44B19232A</t>
  </si>
  <si>
    <t>4952432468</t>
  </si>
  <si>
    <t>4952425935</t>
  </si>
  <si>
    <t>4952425934</t>
  </si>
  <si>
    <t>4952425933</t>
  </si>
  <si>
    <t>N44B23251A</t>
  </si>
  <si>
    <t>4952402584</t>
  </si>
  <si>
    <t>4952402582</t>
  </si>
  <si>
    <t>N44B23252A</t>
  </si>
  <si>
    <t>4952378352</t>
  </si>
  <si>
    <t>N44B23193A</t>
  </si>
  <si>
    <t>4952372426</t>
  </si>
  <si>
    <t>4952372424</t>
  </si>
  <si>
    <t>N44B23241A</t>
  </si>
  <si>
    <t>4952372423</t>
  </si>
  <si>
    <t>N44B23194A</t>
  </si>
  <si>
    <t>4952359174</t>
  </si>
  <si>
    <t>4952349724</t>
  </si>
  <si>
    <t>N44B23244A</t>
  </si>
  <si>
    <t>4952348952</t>
  </si>
  <si>
    <t>4952349729</t>
  </si>
  <si>
    <t>4952349726</t>
  </si>
  <si>
    <t>4952343776</t>
  </si>
  <si>
    <t>N44B23242A</t>
  </si>
  <si>
    <t>4952343779</t>
  </si>
  <si>
    <t>N44B20103A</t>
  </si>
  <si>
    <t>4952332603</t>
  </si>
  <si>
    <t>4952325940</t>
  </si>
  <si>
    <t>4952331248</t>
  </si>
  <si>
    <t>N44B23243A</t>
  </si>
  <si>
    <t>4952325937</t>
  </si>
  <si>
    <t>N44B20102A</t>
  </si>
  <si>
    <t>4952459123</t>
  </si>
  <si>
    <t>4952459116</t>
  </si>
  <si>
    <t>F44A01215B</t>
  </si>
  <si>
    <t>4952459113</t>
  </si>
  <si>
    <t>F44A23132A</t>
  </si>
  <si>
    <t>4952421224</t>
  </si>
  <si>
    <t>4952421223</t>
  </si>
  <si>
    <t>4952407261</t>
  </si>
  <si>
    <t>4952407259</t>
  </si>
  <si>
    <t>4952399243</t>
  </si>
  <si>
    <t>4952381468</t>
  </si>
  <si>
    <t>F44A01211B</t>
  </si>
  <si>
    <t>4952381463</t>
  </si>
  <si>
    <t>F44A01212B</t>
  </si>
  <si>
    <t>4952381456</t>
  </si>
  <si>
    <t>F44A01174B</t>
  </si>
  <si>
    <t>4952381449</t>
  </si>
  <si>
    <t>F44A01174A</t>
  </si>
  <si>
    <t>4952381440</t>
  </si>
  <si>
    <t>F44A01163A</t>
  </si>
  <si>
    <t>4952381439</t>
  </si>
  <si>
    <t>F44A15274A</t>
  </si>
  <si>
    <t>4952381438</t>
  </si>
  <si>
    <t>F44A15195B</t>
  </si>
  <si>
    <t>4952381471</t>
  </si>
  <si>
    <t>4952333061</t>
  </si>
  <si>
    <t>4952333030</t>
  </si>
  <si>
    <t>F44A15263A</t>
  </si>
  <si>
    <t>4952326652</t>
  </si>
  <si>
    <t>F44A15281A</t>
  </si>
  <si>
    <t>4952326653</t>
  </si>
  <si>
    <t>4952326655</t>
  </si>
  <si>
    <t>4952326656</t>
  </si>
  <si>
    <t>4952326651</t>
  </si>
  <si>
    <t>F44A16044B</t>
  </si>
  <si>
    <t>4952326640</t>
  </si>
  <si>
    <t>F44A01164A</t>
  </si>
  <si>
    <t>4952325502</t>
  </si>
  <si>
    <t>4952325469</t>
  </si>
  <si>
    <t>F44A16013Z</t>
  </si>
  <si>
    <t>4952325493</t>
  </si>
  <si>
    <t>F44A01173B</t>
  </si>
  <si>
    <t>4952456832</t>
  </si>
  <si>
    <t>F43B02106A</t>
  </si>
  <si>
    <t>4952456831</t>
  </si>
  <si>
    <t>4952386162</t>
  </si>
  <si>
    <t>F43L27265A</t>
  </si>
  <si>
    <t>4952386163</t>
  </si>
  <si>
    <t>4952462230</t>
  </si>
  <si>
    <t>N44A16035A</t>
  </si>
  <si>
    <t>4952462674</t>
  </si>
  <si>
    <t>4952383558</t>
  </si>
  <si>
    <t>4952332138</t>
  </si>
  <si>
    <t>4952472584</t>
  </si>
  <si>
    <t>N44B23022C</t>
  </si>
  <si>
    <t>4952472582</t>
  </si>
  <si>
    <t>N44B23015C</t>
  </si>
  <si>
    <t>4952472579</t>
  </si>
  <si>
    <t>N44C25013A</t>
  </si>
  <si>
    <t>4952472578</t>
  </si>
  <si>
    <t>N44C24345A</t>
  </si>
  <si>
    <t>4952472577</t>
  </si>
  <si>
    <t>N44C24343A</t>
  </si>
  <si>
    <t>4952472575</t>
  </si>
  <si>
    <t>N44B23303C</t>
  </si>
  <si>
    <t>4952472574</t>
  </si>
  <si>
    <t>N44C25012A</t>
  </si>
  <si>
    <t>4952472573</t>
  </si>
  <si>
    <t>N44C24344A</t>
  </si>
  <si>
    <t>4952472682</t>
  </si>
  <si>
    <t>4952472571</t>
  </si>
  <si>
    <t>N44C25014A</t>
  </si>
  <si>
    <t>4952472586</t>
  </si>
  <si>
    <t>N44B23272A</t>
  </si>
  <si>
    <t>4952472593</t>
  </si>
  <si>
    <t>N44B23045Z</t>
  </si>
  <si>
    <t>4952472592</t>
  </si>
  <si>
    <t>N44B23271A</t>
  </si>
  <si>
    <t>4952472589</t>
  </si>
  <si>
    <t>N44B23055C</t>
  </si>
  <si>
    <t>4952472686</t>
  </si>
  <si>
    <t>4952462537</t>
  </si>
  <si>
    <t>N44B23304C</t>
  </si>
  <si>
    <t>4952462561</t>
  </si>
  <si>
    <t>4952460400</t>
  </si>
  <si>
    <t>4952460421</t>
  </si>
  <si>
    <t>N44B23302Z</t>
  </si>
  <si>
    <t>4952460423</t>
  </si>
  <si>
    <t>N44C25011A</t>
  </si>
  <si>
    <t>4952458995</t>
  </si>
  <si>
    <t>4952458992</t>
  </si>
  <si>
    <t>N44B22355Z</t>
  </si>
  <si>
    <t>4952458989</t>
  </si>
  <si>
    <t>N44B22354C</t>
  </si>
  <si>
    <t>4952458987</t>
  </si>
  <si>
    <t>N44C25094A</t>
  </si>
  <si>
    <t>4952462538</t>
  </si>
  <si>
    <t>4952458988</t>
  </si>
  <si>
    <t>N44B23301Z</t>
  </si>
  <si>
    <t>4952462539</t>
  </si>
  <si>
    <t>4952458981</t>
  </si>
  <si>
    <t>N44C25101A</t>
  </si>
  <si>
    <t>4952458982</t>
  </si>
  <si>
    <t>N44C25245B</t>
  </si>
  <si>
    <t>4952458984</t>
  </si>
  <si>
    <t>N44C25142B</t>
  </si>
  <si>
    <t>4952458975</t>
  </si>
  <si>
    <t>N44C25143B</t>
  </si>
  <si>
    <t>4952458974</t>
  </si>
  <si>
    <t>N44C25215A</t>
  </si>
  <si>
    <t>4952458973</t>
  </si>
  <si>
    <t>N44B22361C</t>
  </si>
  <si>
    <t>4952458972</t>
  </si>
  <si>
    <t>N44C25095A</t>
  </si>
  <si>
    <t>4952458927</t>
  </si>
  <si>
    <t>N44C25133B</t>
  </si>
  <si>
    <t>4952458929</t>
  </si>
  <si>
    <t>N44B23295A</t>
  </si>
  <si>
    <t>4952458979</t>
  </si>
  <si>
    <t>N44B22362C</t>
  </si>
  <si>
    <t>4952458980</t>
  </si>
  <si>
    <t>N44B23301A</t>
  </si>
  <si>
    <t>4952463637</t>
  </si>
  <si>
    <t>4952463636</t>
  </si>
  <si>
    <t>4952463633</t>
  </si>
  <si>
    <t>N44B23301C</t>
  </si>
  <si>
    <t>4952463632</t>
  </si>
  <si>
    <t>N44B23311Z</t>
  </si>
  <si>
    <t>4952463631</t>
  </si>
  <si>
    <t>N44B23292Z</t>
  </si>
  <si>
    <t>4952463630</t>
  </si>
  <si>
    <t>N44B23305Z</t>
  </si>
  <si>
    <t>4952463629</t>
  </si>
  <si>
    <t>N44B23293A</t>
  </si>
  <si>
    <t>4952463628</t>
  </si>
  <si>
    <t>N44B22352A</t>
  </si>
  <si>
    <t>4952463624</t>
  </si>
  <si>
    <t>N44B23304A</t>
  </si>
  <si>
    <t>4952463622</t>
  </si>
  <si>
    <t>N44B22353C</t>
  </si>
  <si>
    <t>4952463609</t>
  </si>
  <si>
    <t>N44B22364C</t>
  </si>
  <si>
    <t>4952463608</t>
  </si>
  <si>
    <t>N44B22285B</t>
  </si>
  <si>
    <t>4952463607</t>
  </si>
  <si>
    <t>N44B22353Z</t>
  </si>
  <si>
    <t>4952432896</t>
  </si>
  <si>
    <t>N44B22364Z</t>
  </si>
  <si>
    <t>4952436437</t>
  </si>
  <si>
    <t>4952432898</t>
  </si>
  <si>
    <t>N44B23055Z</t>
  </si>
  <si>
    <t>4952432899</t>
  </si>
  <si>
    <t>N44B22273C</t>
  </si>
  <si>
    <t>4952432900</t>
  </si>
  <si>
    <t>N44B22352Z</t>
  </si>
  <si>
    <t>4952432901</t>
  </si>
  <si>
    <t>N44B22351A</t>
  </si>
  <si>
    <t>4952432902</t>
  </si>
  <si>
    <t>N44B23011C</t>
  </si>
  <si>
    <t>4952436430</t>
  </si>
  <si>
    <t>N44B22271A</t>
  </si>
  <si>
    <t>4952436429</t>
  </si>
  <si>
    <t>N44B22352C</t>
  </si>
  <si>
    <t>4952436428</t>
  </si>
  <si>
    <t>N44B22272C</t>
  </si>
  <si>
    <t>4952436427</t>
  </si>
  <si>
    <t>N44B22284B</t>
  </si>
  <si>
    <t>4952436421</t>
  </si>
  <si>
    <t>4952436422</t>
  </si>
  <si>
    <t>N44B23015Z</t>
  </si>
  <si>
    <t>4952436424</t>
  </si>
  <si>
    <t>N44B22292B</t>
  </si>
  <si>
    <t>4952436425</t>
  </si>
  <si>
    <t>N44B22291B</t>
  </si>
  <si>
    <t>4952436438</t>
  </si>
  <si>
    <t>4952436442</t>
  </si>
  <si>
    <t>4952432895</t>
  </si>
  <si>
    <t>N44B22272A</t>
  </si>
  <si>
    <t>4952436439</t>
  </si>
  <si>
    <t>N44B22272Z</t>
  </si>
  <si>
    <t>4952436441</t>
  </si>
  <si>
    <t>4952428087</t>
  </si>
  <si>
    <t>N44B23033C</t>
  </si>
  <si>
    <t>4952428085</t>
  </si>
  <si>
    <t>N44B23024C</t>
  </si>
  <si>
    <t>4952428131</t>
  </si>
  <si>
    <t>N44B23021C</t>
  </si>
  <si>
    <t>4952428089</t>
  </si>
  <si>
    <t>N44B23045C</t>
  </si>
  <si>
    <t>4952428120</t>
  </si>
  <si>
    <t>N44B23013A</t>
  </si>
  <si>
    <t>4952428086</t>
  </si>
  <si>
    <t>N44B23015A</t>
  </si>
  <si>
    <t>4952432893</t>
  </si>
  <si>
    <t>N44B22351C</t>
  </si>
  <si>
    <t>4952432878</t>
  </si>
  <si>
    <t>N44B22273Z</t>
  </si>
  <si>
    <t>4952432875</t>
  </si>
  <si>
    <t>4952432874</t>
  </si>
  <si>
    <t>N44B23051C</t>
  </si>
  <si>
    <t>4952432873</t>
  </si>
  <si>
    <t>N44B22345C</t>
  </si>
  <si>
    <t>4952428115</t>
  </si>
  <si>
    <t>N44B23014Z</t>
  </si>
  <si>
    <t>4952428114</t>
  </si>
  <si>
    <t>N44B23054C</t>
  </si>
  <si>
    <t>4952428118</t>
  </si>
  <si>
    <t>4952428112</t>
  </si>
  <si>
    <t>N44B23032A</t>
  </si>
  <si>
    <t>4952432872</t>
  </si>
  <si>
    <t>4952428111</t>
  </si>
  <si>
    <t>N44B23265A</t>
  </si>
  <si>
    <t>4952425931</t>
  </si>
  <si>
    <t>N44B23281A</t>
  </si>
  <si>
    <t>4952420386</t>
  </si>
  <si>
    <t>N44B23022Z</t>
  </si>
  <si>
    <t>4952420384</t>
  </si>
  <si>
    <t>4952420382</t>
  </si>
  <si>
    <t>N44B23054A</t>
  </si>
  <si>
    <t>4952422886</t>
  </si>
  <si>
    <t>4952422888</t>
  </si>
  <si>
    <t>4952422892</t>
  </si>
  <si>
    <t>4952422882</t>
  </si>
  <si>
    <t>N44B22364A</t>
  </si>
  <si>
    <t>4952422891</t>
  </si>
  <si>
    <t>4952422883</t>
  </si>
  <si>
    <t>N44B23274A</t>
  </si>
  <si>
    <t>4952422884</t>
  </si>
  <si>
    <t>N44B23295Z</t>
  </si>
  <si>
    <t>4952422885</t>
  </si>
  <si>
    <t>4952420378</t>
  </si>
  <si>
    <t>N44B23023C</t>
  </si>
  <si>
    <t>4952420377</t>
  </si>
  <si>
    <t>N44B23023A</t>
  </si>
  <si>
    <t>4952420369</t>
  </si>
  <si>
    <t>N44B23024Z</t>
  </si>
  <si>
    <t>4952420373</t>
  </si>
  <si>
    <t>N44B22345A</t>
  </si>
  <si>
    <t>4952420374</t>
  </si>
  <si>
    <t>N44B22345Z</t>
  </si>
  <si>
    <t>4952420367</t>
  </si>
  <si>
    <t>N44B23281B</t>
  </si>
  <si>
    <t>4952420365</t>
  </si>
  <si>
    <t>N44B23045A</t>
  </si>
  <si>
    <t>4952420379</t>
  </si>
  <si>
    <t>N44B22362A</t>
  </si>
  <si>
    <t>4952405781</t>
  </si>
  <si>
    <t>N44B23273A</t>
  </si>
  <si>
    <t>4952406376</t>
  </si>
  <si>
    <t>4952406375</t>
  </si>
  <si>
    <t>4952406371</t>
  </si>
  <si>
    <t>N44B23011Z</t>
  </si>
  <si>
    <t>4952406370</t>
  </si>
  <si>
    <t>N44B23291A</t>
  </si>
  <si>
    <t>4952406369</t>
  </si>
  <si>
    <t>N44B22363Z</t>
  </si>
  <si>
    <t>4952406365</t>
  </si>
  <si>
    <t>N44B23044C</t>
  </si>
  <si>
    <t>4952406363</t>
  </si>
  <si>
    <t>N44B23265B</t>
  </si>
  <si>
    <t>4952406372</t>
  </si>
  <si>
    <t>N44B22363A</t>
  </si>
  <si>
    <t>4952406379</t>
  </si>
  <si>
    <t>4952406377</t>
  </si>
  <si>
    <t>N44B23275A</t>
  </si>
  <si>
    <t>4952398853</t>
  </si>
  <si>
    <t>4952398842</t>
  </si>
  <si>
    <t>N44B23051Z</t>
  </si>
  <si>
    <t>4952398839</t>
  </si>
  <si>
    <t>N44B23032C</t>
  </si>
  <si>
    <t>4952398835</t>
  </si>
  <si>
    <t>N44B23013Z</t>
  </si>
  <si>
    <t>4952398834</t>
  </si>
  <si>
    <t>N44B23053C</t>
  </si>
  <si>
    <t>4952398810</t>
  </si>
  <si>
    <t>N44B23011A</t>
  </si>
  <si>
    <t>4952398831</t>
  </si>
  <si>
    <t>N44B23012Z</t>
  </si>
  <si>
    <t>4952398850</t>
  </si>
  <si>
    <t>4952398848</t>
  </si>
  <si>
    <t>4952398845</t>
  </si>
  <si>
    <t>N44B23013C</t>
  </si>
  <si>
    <t>4952398844</t>
  </si>
  <si>
    <t>N44B23055A</t>
  </si>
  <si>
    <t>4952398843</t>
  </si>
  <si>
    <t>N44B23264B</t>
  </si>
  <si>
    <t>4952396290</t>
  </si>
  <si>
    <t>4952396286</t>
  </si>
  <si>
    <t>4952396285</t>
  </si>
  <si>
    <t>N44B22363C</t>
  </si>
  <si>
    <t>4952396284</t>
  </si>
  <si>
    <t>N44B23012A</t>
  </si>
  <si>
    <t>4952396247</t>
  </si>
  <si>
    <t>N44B23014A</t>
  </si>
  <si>
    <t>4952396283</t>
  </si>
  <si>
    <t>N44B23014C</t>
  </si>
  <si>
    <t>4952396249</t>
  </si>
  <si>
    <t>N44B23012C</t>
  </si>
  <si>
    <t>4952396276</t>
  </si>
  <si>
    <t>N44B23033Z</t>
  </si>
  <si>
    <t>4952396245</t>
  </si>
  <si>
    <t>N44B22365Z</t>
  </si>
  <si>
    <t>4952396280</t>
  </si>
  <si>
    <t>N44B22365A</t>
  </si>
  <si>
    <t>4952396279</t>
  </si>
  <si>
    <t>N44B22365C</t>
  </si>
  <si>
    <t>4952396277</t>
  </si>
  <si>
    <t>N44B23052A</t>
  </si>
  <si>
    <t>4952396273</t>
  </si>
  <si>
    <t>N44B23053A</t>
  </si>
  <si>
    <t>4952396246</t>
  </si>
  <si>
    <t>N44B23054Z</t>
  </si>
  <si>
    <t>4952396274</t>
  </si>
  <si>
    <t>N44B23292C</t>
  </si>
  <si>
    <t>4952396250</t>
  </si>
  <si>
    <t>N44B23021Z</t>
  </si>
  <si>
    <t>4952386443</t>
  </si>
  <si>
    <t>N44B22323A</t>
  </si>
  <si>
    <t>4952386442</t>
  </si>
  <si>
    <t>N44B22322A</t>
  </si>
  <si>
    <t>4952386445</t>
  </si>
  <si>
    <t>N44B22334Z</t>
  </si>
  <si>
    <t>4952386425</t>
  </si>
  <si>
    <t>4952386424</t>
  </si>
  <si>
    <t>4952386421</t>
  </si>
  <si>
    <t>4952388309</t>
  </si>
  <si>
    <t>4952388310</t>
  </si>
  <si>
    <t>4952379834</t>
  </si>
  <si>
    <t>N44B22334C</t>
  </si>
  <si>
    <t>4952386434</t>
  </si>
  <si>
    <t>N44B22344A</t>
  </si>
  <si>
    <t>4952386435</t>
  </si>
  <si>
    <t>N44B22341C</t>
  </si>
  <si>
    <t>4952386433</t>
  </si>
  <si>
    <t>N44B22316B</t>
  </si>
  <si>
    <t>4952386432</t>
  </si>
  <si>
    <t>N44B22341Z</t>
  </si>
  <si>
    <t>4952386431</t>
  </si>
  <si>
    <t>4952386430</t>
  </si>
  <si>
    <t>N44B22351Z</t>
  </si>
  <si>
    <t>4952386439</t>
  </si>
  <si>
    <t>N44B22344C</t>
  </si>
  <si>
    <t>4952386440</t>
  </si>
  <si>
    <t>N44B22335A</t>
  </si>
  <si>
    <t>4952379831</t>
  </si>
  <si>
    <t>N44B22315B</t>
  </si>
  <si>
    <t>4952374457</t>
  </si>
  <si>
    <t>N44B22302B</t>
  </si>
  <si>
    <t>4952378229</t>
  </si>
  <si>
    <t>N44B22342Z</t>
  </si>
  <si>
    <t>4952378223</t>
  </si>
  <si>
    <t>4952378222</t>
  </si>
  <si>
    <t>4952378218</t>
  </si>
  <si>
    <t>N44B22334A</t>
  </si>
  <si>
    <t>4952378217</t>
  </si>
  <si>
    <t>4952378216</t>
  </si>
  <si>
    <t>N44B22335Z</t>
  </si>
  <si>
    <t>4952378215</t>
  </si>
  <si>
    <t>N44B22314B</t>
  </si>
  <si>
    <t>4952378211</t>
  </si>
  <si>
    <t>4952378250</t>
  </si>
  <si>
    <t>N44B22342A</t>
  </si>
  <si>
    <t>4952378249</t>
  </si>
  <si>
    <t>N44B22335C</t>
  </si>
  <si>
    <t>4952378247</t>
  </si>
  <si>
    <t>N44B23305A</t>
  </si>
  <si>
    <t>4952378246</t>
  </si>
  <si>
    <t>N44B22313B</t>
  </si>
  <si>
    <t>4952378245</t>
  </si>
  <si>
    <t>N44B23294A</t>
  </si>
  <si>
    <t>4952378244</t>
  </si>
  <si>
    <t>N44B22294B</t>
  </si>
  <si>
    <t>4952378241</t>
  </si>
  <si>
    <t>N44B22343Z</t>
  </si>
  <si>
    <t>4952369875</t>
  </si>
  <si>
    <t>N44B22312B</t>
  </si>
  <si>
    <t>4952369873</t>
  </si>
  <si>
    <t>N44B22303B</t>
  </si>
  <si>
    <t>4952369877</t>
  </si>
  <si>
    <t>N44B22311B</t>
  </si>
  <si>
    <t>4952369897</t>
  </si>
  <si>
    <t>4952369895</t>
  </si>
  <si>
    <t>N44B23021A</t>
  </si>
  <si>
    <t>4952369879</t>
  </si>
  <si>
    <t>N44B22301B</t>
  </si>
  <si>
    <t>4952369882</t>
  </si>
  <si>
    <t>N44B22305B</t>
  </si>
  <si>
    <t>4952369884</t>
  </si>
  <si>
    <t>N44B23052Z</t>
  </si>
  <si>
    <t>4952369894</t>
  </si>
  <si>
    <t>4952369891</t>
  </si>
  <si>
    <t>4952369890</t>
  </si>
  <si>
    <t>N44B22304B</t>
  </si>
  <si>
    <t>4952369889</t>
  </si>
  <si>
    <t>N44B23053Z</t>
  </si>
  <si>
    <t>4952369886</t>
  </si>
  <si>
    <t>N44B23052C</t>
  </si>
  <si>
    <t>4952369885</t>
  </si>
  <si>
    <t>N44B22295B</t>
  </si>
  <si>
    <t>4952354905</t>
  </si>
  <si>
    <t>N44B22343C</t>
  </si>
  <si>
    <t>4952354908</t>
  </si>
  <si>
    <t>N44B22344Z</t>
  </si>
  <si>
    <t>4952354909</t>
  </si>
  <si>
    <t>N44B22281B</t>
  </si>
  <si>
    <t>4952354922</t>
  </si>
  <si>
    <t>N44B22283B</t>
  </si>
  <si>
    <t>4952354923</t>
  </si>
  <si>
    <t>N44B22273A</t>
  </si>
  <si>
    <t>4952354925</t>
  </si>
  <si>
    <t>N44B22343A</t>
  </si>
  <si>
    <t>4952354927</t>
  </si>
  <si>
    <t>N44B22282B</t>
  </si>
  <si>
    <t>4952354929</t>
  </si>
  <si>
    <t>N44B22271Z</t>
  </si>
  <si>
    <t>4952354938</t>
  </si>
  <si>
    <t>N44B23051A</t>
  </si>
  <si>
    <t>4952354936</t>
  </si>
  <si>
    <t>N44B23034C</t>
  </si>
  <si>
    <t>4952354930</t>
  </si>
  <si>
    <t>N44B22271C</t>
  </si>
  <si>
    <t>4952354935</t>
  </si>
  <si>
    <t>N44B23033A</t>
  </si>
  <si>
    <t>4952354933</t>
  </si>
  <si>
    <t>4952354932</t>
  </si>
  <si>
    <t>4952354943</t>
  </si>
  <si>
    <t>4952354942</t>
  </si>
  <si>
    <t>4952354944</t>
  </si>
  <si>
    <t>4952348159</t>
  </si>
  <si>
    <t>4952339972</t>
  </si>
  <si>
    <t>N44B23303A</t>
  </si>
  <si>
    <t>4952339974</t>
  </si>
  <si>
    <t>N44B23305C</t>
  </si>
  <si>
    <t>4952339994</t>
  </si>
  <si>
    <t>N44B23293Z</t>
  </si>
  <si>
    <t>4952339992</t>
  </si>
  <si>
    <t>4952339991</t>
  </si>
  <si>
    <t>4952339975</t>
  </si>
  <si>
    <t>N44B23292A</t>
  </si>
  <si>
    <t>4952339979</t>
  </si>
  <si>
    <t>N44B23294Z</t>
  </si>
  <si>
    <t>4952339995</t>
  </si>
  <si>
    <t>4952334560</t>
  </si>
  <si>
    <t>N44B22353A</t>
  </si>
  <si>
    <t>4952334571</t>
  </si>
  <si>
    <t>N44B22361Z</t>
  </si>
  <si>
    <t>4952334575</t>
  </si>
  <si>
    <t>N44B22362Z</t>
  </si>
  <si>
    <t>4952334582</t>
  </si>
  <si>
    <t>N44B23035C</t>
  </si>
  <si>
    <t>4952334576</t>
  </si>
  <si>
    <t>N44B23295C</t>
  </si>
  <si>
    <t>4952334597</t>
  </si>
  <si>
    <t>N44B23293C</t>
  </si>
  <si>
    <t>4952334583</t>
  </si>
  <si>
    <t>N44B23035A</t>
  </si>
  <si>
    <t>4952334581</t>
  </si>
  <si>
    <t>N44B23304Z</t>
  </si>
  <si>
    <t>4952334590</t>
  </si>
  <si>
    <t>N44B23275B</t>
  </si>
  <si>
    <t>4952334594</t>
  </si>
  <si>
    <t>N44B23302C</t>
  </si>
  <si>
    <t>4952334593</t>
  </si>
  <si>
    <t>4952334589</t>
  </si>
  <si>
    <t>N44B23034A</t>
  </si>
  <si>
    <t>4952334588</t>
  </si>
  <si>
    <t>N44B23294C</t>
  </si>
  <si>
    <t>4952334586</t>
  </si>
  <si>
    <t>N44B23264A</t>
  </si>
  <si>
    <t>4952334584</t>
  </si>
  <si>
    <t>N44B23025A</t>
  </si>
  <si>
    <t>4952334596</t>
  </si>
  <si>
    <t>N44B23271B</t>
  </si>
  <si>
    <t>4952326111</t>
  </si>
  <si>
    <t>N44B22354Z</t>
  </si>
  <si>
    <t>4952326114</t>
  </si>
  <si>
    <t>4952460288</t>
  </si>
  <si>
    <t>N43L13294A</t>
  </si>
  <si>
    <t>4952460287</t>
  </si>
  <si>
    <t>N43L13294B</t>
  </si>
  <si>
    <t>4952460296</t>
  </si>
  <si>
    <t>4952434129</t>
  </si>
  <si>
    <t>4952434130</t>
  </si>
  <si>
    <t>4952421732</t>
  </si>
  <si>
    <t>N43L26142A</t>
  </si>
  <si>
    <t>4952421733</t>
  </si>
  <si>
    <t>N43L26094A</t>
  </si>
  <si>
    <t>4952421731</t>
  </si>
  <si>
    <t>N43L26115B</t>
  </si>
  <si>
    <t>4952421734</t>
  </si>
  <si>
    <t>4952423582</t>
  </si>
  <si>
    <t>4952402012</t>
  </si>
  <si>
    <t>N43L27171A</t>
  </si>
  <si>
    <t>4952402013</t>
  </si>
  <si>
    <t>N43L26141A</t>
  </si>
  <si>
    <t>4952402014</t>
  </si>
  <si>
    <t>4952402016</t>
  </si>
  <si>
    <t>4952387889</t>
  </si>
  <si>
    <t>4952387888</t>
  </si>
  <si>
    <t>4952387887</t>
  </si>
  <si>
    <t>N43L27165A</t>
  </si>
  <si>
    <t>4952387884</t>
  </si>
  <si>
    <t>N43L27165B</t>
  </si>
  <si>
    <t>4952387883</t>
  </si>
  <si>
    <t>N43L27171Z</t>
  </si>
  <si>
    <t>4952387881</t>
  </si>
  <si>
    <t>N43L27171B</t>
  </si>
  <si>
    <t>4952371995</t>
  </si>
  <si>
    <t>N43L27164A</t>
  </si>
  <si>
    <t>4952371996</t>
  </si>
  <si>
    <t>N43L27164Z</t>
  </si>
  <si>
    <t>4952371998</t>
  </si>
  <si>
    <t>4952372000</t>
  </si>
  <si>
    <t>4952372001</t>
  </si>
  <si>
    <t>4952340244</t>
  </si>
  <si>
    <t>N43L27164B</t>
  </si>
  <si>
    <t>4952340242</t>
  </si>
  <si>
    <t>N43L14022B</t>
  </si>
  <si>
    <t>4952340862</t>
  </si>
  <si>
    <t>N43L27173Z</t>
  </si>
  <si>
    <t>4952340245</t>
  </si>
  <si>
    <t>4952340864</t>
  </si>
  <si>
    <t>4952340868</t>
  </si>
  <si>
    <t>4952340888</t>
  </si>
  <si>
    <t>4952332714</t>
  </si>
  <si>
    <t>N43L26145A</t>
  </si>
  <si>
    <t>4952332715</t>
  </si>
  <si>
    <t>F43L09023B</t>
  </si>
  <si>
    <t>4952332718</t>
  </si>
  <si>
    <t>N43L13293B</t>
  </si>
  <si>
    <t>4952332750</t>
  </si>
  <si>
    <t>N43L14021B</t>
  </si>
  <si>
    <t>4952332720</t>
  </si>
  <si>
    <t>N43L13293A</t>
  </si>
  <si>
    <t>4952332719</t>
  </si>
  <si>
    <t>4952466940</t>
  </si>
  <si>
    <t>4952466936</t>
  </si>
  <si>
    <t>N44B19233Z</t>
  </si>
  <si>
    <t>4952463741</t>
  </si>
  <si>
    <t>N44B23263Z</t>
  </si>
  <si>
    <t>4952439527</t>
  </si>
  <si>
    <t>4952439524</t>
  </si>
  <si>
    <t>N44B19232Z</t>
  </si>
  <si>
    <t>4952432162</t>
  </si>
  <si>
    <t>N43M10064A</t>
  </si>
  <si>
    <t>4952432161</t>
  </si>
  <si>
    <t>N44B23254A</t>
  </si>
  <si>
    <t>4952423197</t>
  </si>
  <si>
    <t>N44B23263B</t>
  </si>
  <si>
    <t>4952423198</t>
  </si>
  <si>
    <t>N44B23262B</t>
  </si>
  <si>
    <t>4952425657</t>
  </si>
  <si>
    <t>4952425660</t>
  </si>
  <si>
    <t>4952413480</t>
  </si>
  <si>
    <t>N44B23245B</t>
  </si>
  <si>
    <t>4952413505</t>
  </si>
  <si>
    <t>N44B23253A</t>
  </si>
  <si>
    <t>4952413501</t>
  </si>
  <si>
    <t>N44B23241B</t>
  </si>
  <si>
    <t>4952397356</t>
  </si>
  <si>
    <t>4952385206</t>
  </si>
  <si>
    <t>N44B23254B</t>
  </si>
  <si>
    <t>4952385207</t>
  </si>
  <si>
    <t>N44B23242B</t>
  </si>
  <si>
    <t>4952385208</t>
  </si>
  <si>
    <t>N44B23262Z</t>
  </si>
  <si>
    <t>4952385212</t>
  </si>
  <si>
    <t>4952385209</t>
  </si>
  <si>
    <t>N44B23243B</t>
  </si>
  <si>
    <t>4952380981</t>
  </si>
  <si>
    <t>4952380947</t>
  </si>
  <si>
    <t>4952380946</t>
  </si>
  <si>
    <t>N44B23251B</t>
  </si>
  <si>
    <t>4952365749</t>
  </si>
  <si>
    <t>4952365751</t>
  </si>
  <si>
    <t>4952363319</t>
  </si>
  <si>
    <t>N44B23261Z</t>
  </si>
  <si>
    <t>4952363455</t>
  </si>
  <si>
    <t>4952363456</t>
  </si>
  <si>
    <t>4952363332</t>
  </si>
  <si>
    <t>N44B23253B</t>
  </si>
  <si>
    <t>4952363451</t>
  </si>
  <si>
    <t>4952363320</t>
  </si>
  <si>
    <t>N44B23255A</t>
  </si>
  <si>
    <t>4952363457</t>
  </si>
  <si>
    <t>4952356912</t>
  </si>
  <si>
    <t>N44B23252B</t>
  </si>
  <si>
    <t>4952357698</t>
  </si>
  <si>
    <t>4952463765</t>
  </si>
  <si>
    <t>4952351569</t>
  </si>
  <si>
    <t>4952351605</t>
  </si>
  <si>
    <t>N44B23244B</t>
  </si>
  <si>
    <t>4952351608</t>
  </si>
  <si>
    <t>N44B23164B</t>
  </si>
  <si>
    <t>4952341533</t>
  </si>
  <si>
    <t>4952341534</t>
  </si>
  <si>
    <t>4952340900</t>
  </si>
  <si>
    <t>4952340897</t>
  </si>
  <si>
    <t>N44B23261B</t>
  </si>
  <si>
    <t>4952334670</t>
  </si>
  <si>
    <t>4952334668</t>
  </si>
  <si>
    <t>N44B23165B</t>
  </si>
  <si>
    <t>4952329338</t>
  </si>
  <si>
    <t>N44B23255B</t>
  </si>
  <si>
    <t>4952329366</t>
  </si>
  <si>
    <t>4952329363</t>
  </si>
  <si>
    <t>N44B23163B</t>
  </si>
  <si>
    <t>4952392058</t>
  </si>
  <si>
    <t>F44A23302B</t>
  </si>
  <si>
    <t>4952392061</t>
  </si>
  <si>
    <t>4952392064</t>
  </si>
  <si>
    <t>4952392054</t>
  </si>
  <si>
    <t>F44A23303Z</t>
  </si>
  <si>
    <t>4952392063</t>
  </si>
  <si>
    <t>4952392057</t>
  </si>
  <si>
    <t>4952388230</t>
  </si>
  <si>
    <t>4952388301</t>
  </si>
  <si>
    <t>F44A15213B</t>
  </si>
  <si>
    <t>4952388303</t>
  </si>
  <si>
    <t>F44A16014B</t>
  </si>
  <si>
    <t>4952388306</t>
  </si>
  <si>
    <t>4952372225</t>
  </si>
  <si>
    <t>F44A15222B</t>
  </si>
  <si>
    <t>4952372227</t>
  </si>
  <si>
    <t>F44A16015B</t>
  </si>
  <si>
    <t>4952372228</t>
  </si>
  <si>
    <t>F44A15215B</t>
  </si>
  <si>
    <t>4952372230</t>
  </si>
  <si>
    <t>F44A16013B</t>
  </si>
  <si>
    <t>4952372238</t>
  </si>
  <si>
    <t>F44A15221B</t>
  </si>
  <si>
    <t>4952372239</t>
  </si>
  <si>
    <t>F44A15214B</t>
  </si>
  <si>
    <t>4952372240</t>
  </si>
  <si>
    <t>4952372242</t>
  </si>
  <si>
    <t>4952473264</t>
  </si>
  <si>
    <t>4952473173</t>
  </si>
  <si>
    <t>N44C24304Z</t>
  </si>
  <si>
    <t>4952473174</t>
  </si>
  <si>
    <t>N44B20126A</t>
  </si>
  <si>
    <t>4952473177</t>
  </si>
  <si>
    <t>4952470617</t>
  </si>
  <si>
    <t>4952467358</t>
  </si>
  <si>
    <t>4952467359</t>
  </si>
  <si>
    <t>4952470619</t>
  </si>
  <si>
    <t>4952462299</t>
  </si>
  <si>
    <t>4952442599</t>
  </si>
  <si>
    <t>4952435562</t>
  </si>
  <si>
    <t>N44B23255Z</t>
  </si>
  <si>
    <t>4952435563</t>
  </si>
  <si>
    <t>N44B23253Z</t>
  </si>
  <si>
    <t>4952435565</t>
  </si>
  <si>
    <t>4952414578</t>
  </si>
  <si>
    <t>N44B23263A</t>
  </si>
  <si>
    <t>4952414581</t>
  </si>
  <si>
    <t>4952415392</t>
  </si>
  <si>
    <t>4952414539</t>
  </si>
  <si>
    <t>4952408771</t>
  </si>
  <si>
    <t>4952387403</t>
  </si>
  <si>
    <t>N44B23254Z</t>
  </si>
  <si>
    <t>4952387407</t>
  </si>
  <si>
    <t>4952389886</t>
  </si>
  <si>
    <t>N44B20136A</t>
  </si>
  <si>
    <t>4952348076</t>
  </si>
  <si>
    <t>4952332322</t>
  </si>
  <si>
    <t>4952332317</t>
  </si>
  <si>
    <t>N44B23191B</t>
  </si>
  <si>
    <t>4952470780</t>
  </si>
  <si>
    <t>4952470254</t>
  </si>
  <si>
    <t>4952470253</t>
  </si>
  <si>
    <t>F44B04074B</t>
  </si>
  <si>
    <t>4952470251</t>
  </si>
  <si>
    <t>F44B04073Z</t>
  </si>
  <si>
    <t>4952441251</t>
  </si>
  <si>
    <t>F44A16011Z</t>
  </si>
  <si>
    <t>4952441252</t>
  </si>
  <si>
    <t>F44A15313A</t>
  </si>
  <si>
    <t>4952441253</t>
  </si>
  <si>
    <t>F44B03113A</t>
  </si>
  <si>
    <t>4952441254</t>
  </si>
  <si>
    <t>F44B04073B</t>
  </si>
  <si>
    <t>4952441258</t>
  </si>
  <si>
    <t>4952441259</t>
  </si>
  <si>
    <t>F44A16011B</t>
  </si>
  <si>
    <t>4952441261</t>
  </si>
  <si>
    <t>4952426326</t>
  </si>
  <si>
    <t>4952426327</t>
  </si>
  <si>
    <t>4952387662</t>
  </si>
  <si>
    <t>4952387659</t>
  </si>
  <si>
    <t>4952387657</t>
  </si>
  <si>
    <t>F44A16011A</t>
  </si>
  <si>
    <t>4952387656</t>
  </si>
  <si>
    <t>4952346912</t>
  </si>
  <si>
    <t>F44A15315B</t>
  </si>
  <si>
    <t>4952346913</t>
  </si>
  <si>
    <t>F44A15315A</t>
  </si>
  <si>
    <t>4952347322</t>
  </si>
  <si>
    <t>4952346839</t>
  </si>
  <si>
    <t>F44A15313B</t>
  </si>
  <si>
    <t>4952346838</t>
  </si>
  <si>
    <t>F44A15315Z</t>
  </si>
  <si>
    <t>4952468657</t>
  </si>
  <si>
    <t>4952468660</t>
  </si>
  <si>
    <t>4952468653</t>
  </si>
  <si>
    <t>N43M09335B</t>
  </si>
  <si>
    <t>4952468584</t>
  </si>
  <si>
    <t>4952468175</t>
  </si>
  <si>
    <t>N43M09332B</t>
  </si>
  <si>
    <t>4952468171</t>
  </si>
  <si>
    <t>4952468170</t>
  </si>
  <si>
    <t>N43M09043B</t>
  </si>
  <si>
    <t>4952468659</t>
  </si>
  <si>
    <t>4952428534</t>
  </si>
  <si>
    <t>N43M09054B</t>
  </si>
  <si>
    <t>4952428536</t>
  </si>
  <si>
    <t>N43M10021B</t>
  </si>
  <si>
    <t>4952428535</t>
  </si>
  <si>
    <t>F43L27094B</t>
  </si>
  <si>
    <t>4952428542</t>
  </si>
  <si>
    <t>4952428530</t>
  </si>
  <si>
    <t>N43M09315B</t>
  </si>
  <si>
    <t>4952428527</t>
  </si>
  <si>
    <t>N43M09334B</t>
  </si>
  <si>
    <t>4952428538</t>
  </si>
  <si>
    <t>N43M10055Z</t>
  </si>
  <si>
    <t>4952428543</t>
  </si>
  <si>
    <t>4952428523</t>
  </si>
  <si>
    <t>N43M10022B</t>
  </si>
  <si>
    <t>4952428532</t>
  </si>
  <si>
    <t>N43M09333B</t>
  </si>
  <si>
    <t>4952428541</t>
  </si>
  <si>
    <t>4952399168</t>
  </si>
  <si>
    <t>F43L27016Z</t>
  </si>
  <si>
    <t>4952399166</t>
  </si>
  <si>
    <t>4952399165</t>
  </si>
  <si>
    <t>F44A01162A</t>
  </si>
  <si>
    <t>4952399162</t>
  </si>
  <si>
    <t>4952399161</t>
  </si>
  <si>
    <t>F43L27092B</t>
  </si>
  <si>
    <t>4952399093</t>
  </si>
  <si>
    <t>4952378190</t>
  </si>
  <si>
    <t>N43M09331B</t>
  </si>
  <si>
    <t>4952378184</t>
  </si>
  <si>
    <t>F43L27091B</t>
  </si>
  <si>
    <t>4952352502</t>
  </si>
  <si>
    <t>4952352497</t>
  </si>
  <si>
    <t>N43M09243Z</t>
  </si>
  <si>
    <t>4952352449</t>
  </si>
  <si>
    <t>4952345660</t>
  </si>
  <si>
    <t>N43M09255Z</t>
  </si>
  <si>
    <t>4952345697</t>
  </si>
  <si>
    <t>4952345701</t>
  </si>
  <si>
    <t>N43M10071Z</t>
  </si>
  <si>
    <t>4952345707</t>
  </si>
  <si>
    <t>N43M09235Z</t>
  </si>
  <si>
    <t>4952473040</t>
  </si>
  <si>
    <t>N44B20085Z</t>
  </si>
  <si>
    <t>4952473064</t>
  </si>
  <si>
    <t>4952460239</t>
  </si>
  <si>
    <t>4952460237</t>
  </si>
  <si>
    <t>N44C20092D</t>
  </si>
  <si>
    <t>4952445479</t>
  </si>
  <si>
    <t>4952433525</t>
  </si>
  <si>
    <t>N44B20084Z</t>
  </si>
  <si>
    <t>4952433528</t>
  </si>
  <si>
    <t>4952433582</t>
  </si>
  <si>
    <t>4952433585</t>
  </si>
  <si>
    <t>4952418705</t>
  </si>
  <si>
    <t>N44B20083Z</t>
  </si>
  <si>
    <t>4952418706</t>
  </si>
  <si>
    <t>N44B23073Z</t>
  </si>
  <si>
    <t>4952418707</t>
  </si>
  <si>
    <t>N44B20081Z</t>
  </si>
  <si>
    <t>4952418708</t>
  </si>
  <si>
    <t>4952418709</t>
  </si>
  <si>
    <t>4952396728</t>
  </si>
  <si>
    <t>N43M31187A</t>
  </si>
  <si>
    <t>4952366517</t>
  </si>
  <si>
    <t>4952366518</t>
  </si>
  <si>
    <t>N44B23071Z</t>
  </si>
  <si>
    <t>4952365433</t>
  </si>
  <si>
    <t>N43M31192A</t>
  </si>
  <si>
    <t>4952356543</t>
  </si>
  <si>
    <t>N44B23062Z</t>
  </si>
  <si>
    <t>4952356545</t>
  </si>
  <si>
    <t>N44B23074Z</t>
  </si>
  <si>
    <t>4952356559</t>
  </si>
  <si>
    <t>4952356542</t>
  </si>
  <si>
    <t>4952356541</t>
  </si>
  <si>
    <t>N44B23072Z</t>
  </si>
  <si>
    <t>4952346632</t>
  </si>
  <si>
    <t>N44B23067Z</t>
  </si>
  <si>
    <t>4952346633</t>
  </si>
  <si>
    <t>N44B23064Z</t>
  </si>
  <si>
    <t>4952346639</t>
  </si>
  <si>
    <t>4952333685</t>
  </si>
  <si>
    <t>N44B23066Z</t>
  </si>
  <si>
    <t>4952333686</t>
  </si>
  <si>
    <t>N44B23065Z</t>
  </si>
  <si>
    <t>4952333688</t>
  </si>
  <si>
    <t>N44B23061Z</t>
  </si>
  <si>
    <t>4952333691</t>
  </si>
  <si>
    <t>4952328514</t>
  </si>
  <si>
    <t>N44B20086Z</t>
  </si>
  <si>
    <t>4952328513</t>
  </si>
  <si>
    <t>N43M31186B</t>
  </si>
  <si>
    <t>4952328515</t>
  </si>
  <si>
    <t>4952328517</t>
  </si>
  <si>
    <t>4952328519</t>
  </si>
  <si>
    <t>N44B23063Z</t>
  </si>
  <si>
    <t>4952392516</t>
  </si>
  <si>
    <t>N44A23163C</t>
  </si>
  <si>
    <t>4952380369</t>
  </si>
  <si>
    <t>4952370082</t>
  </si>
  <si>
    <t>N44A23114B</t>
  </si>
  <si>
    <t>4952366849</t>
  </si>
  <si>
    <t>4952366845</t>
  </si>
  <si>
    <t>N44A23251C</t>
  </si>
  <si>
    <t>4952359249</t>
  </si>
  <si>
    <t>4952340207</t>
  </si>
  <si>
    <t>N44A23162C</t>
  </si>
  <si>
    <t>4952434046</t>
  </si>
  <si>
    <t>F44A23116Z</t>
  </si>
  <si>
    <t>4952405668</t>
  </si>
  <si>
    <t>F44A23115Z</t>
  </si>
  <si>
    <t>4952405669</t>
  </si>
  <si>
    <t>N43M10023Z</t>
  </si>
  <si>
    <t>4952390927</t>
  </si>
  <si>
    <t>4952390924</t>
  </si>
  <si>
    <t>4952386326</t>
  </si>
  <si>
    <t>4952386321</t>
  </si>
  <si>
    <t>F44A23121Z</t>
  </si>
  <si>
    <t>4952363087</t>
  </si>
  <si>
    <t>N43M09343Z</t>
  </si>
  <si>
    <t>4952363090</t>
  </si>
  <si>
    <t>4952363086</t>
  </si>
  <si>
    <t>4952363085</t>
  </si>
  <si>
    <t>F43M30051A</t>
  </si>
  <si>
    <t>4952363084</t>
  </si>
  <si>
    <t>N43M10021Z</t>
  </si>
  <si>
    <t>4952352566</t>
  </si>
  <si>
    <t>4952352573</t>
  </si>
  <si>
    <t>4952352520</t>
  </si>
  <si>
    <t>F43M30041A</t>
  </si>
  <si>
    <t>4952352567</t>
  </si>
  <si>
    <t>4952352568</t>
  </si>
  <si>
    <t>N43M10022Z</t>
  </si>
  <si>
    <t>4952352576</t>
  </si>
  <si>
    <t>4952352564</t>
  </si>
  <si>
    <t>F44A23117Z</t>
  </si>
  <si>
    <t>4952354425</t>
  </si>
  <si>
    <t>N43M10013Z</t>
  </si>
  <si>
    <t>4952354426</t>
  </si>
  <si>
    <t>4952328762</t>
  </si>
  <si>
    <t>4952328761</t>
  </si>
  <si>
    <t>4952328833</t>
  </si>
  <si>
    <t>4952328729</t>
  </si>
  <si>
    <t>N43M10085Z</t>
  </si>
  <si>
    <t>4952443731</t>
  </si>
  <si>
    <t>N44B23244Z</t>
  </si>
  <si>
    <t>4952431175</t>
  </si>
  <si>
    <t>4952414388</t>
  </si>
  <si>
    <t>4952408397</t>
  </si>
  <si>
    <t>4952380278</t>
  </si>
  <si>
    <t>4952377283</t>
  </si>
  <si>
    <t>4952377317</t>
  </si>
  <si>
    <t>4952341208</t>
  </si>
  <si>
    <t>4952341087</t>
  </si>
  <si>
    <t>N44B23242Z</t>
  </si>
  <si>
    <t>4952341202</t>
  </si>
  <si>
    <t>N44A22356Z</t>
  </si>
  <si>
    <t>4952341207</t>
  </si>
  <si>
    <t>4952341083</t>
  </si>
  <si>
    <t>4952459301</t>
  </si>
  <si>
    <t>N44C25202Z</t>
  </si>
  <si>
    <t>4952459302</t>
  </si>
  <si>
    <t>N44B23265Z</t>
  </si>
  <si>
    <t>4952459300</t>
  </si>
  <si>
    <t>N44C25204Z</t>
  </si>
  <si>
    <t>4952459298</t>
  </si>
  <si>
    <t>N44C25205Z</t>
  </si>
  <si>
    <t>4952459304</t>
  </si>
  <si>
    <t>4952459303</t>
  </si>
  <si>
    <t>4952449215</t>
  </si>
  <si>
    <t>N43K25196B</t>
  </si>
  <si>
    <t>4952433625</t>
  </si>
  <si>
    <t>4952418372</t>
  </si>
  <si>
    <t>4952399373</t>
  </si>
  <si>
    <t>N44B23142B</t>
  </si>
  <si>
    <t>4952399375</t>
  </si>
  <si>
    <t>N44B23142Z</t>
  </si>
  <si>
    <t>4952366165</t>
  </si>
  <si>
    <t>4952366163</t>
  </si>
  <si>
    <t>N44B23141B</t>
  </si>
  <si>
    <t>4952362217</t>
  </si>
  <si>
    <t>4952360911</t>
  </si>
  <si>
    <t>N44B23281Z</t>
  </si>
  <si>
    <t>4952362216</t>
  </si>
  <si>
    <t>4952341398</t>
  </si>
  <si>
    <t>2549263</t>
  </si>
  <si>
    <t>4952341399</t>
  </si>
  <si>
    <t>4952449114</t>
  </si>
  <si>
    <t>N44A22221Z</t>
  </si>
  <si>
    <t>4952447231</t>
  </si>
  <si>
    <t>N43M09222Z</t>
  </si>
  <si>
    <t>4952447240</t>
  </si>
  <si>
    <t>N43M30067Z</t>
  </si>
  <si>
    <t>4952449351</t>
  </si>
  <si>
    <t>N43M09224Z</t>
  </si>
  <si>
    <t>4952443822</t>
  </si>
  <si>
    <t>N43M30057A</t>
  </si>
  <si>
    <t>4952443823</t>
  </si>
  <si>
    <t>N44A22271Z</t>
  </si>
  <si>
    <t>4952435809</t>
  </si>
  <si>
    <t>4952435709</t>
  </si>
  <si>
    <t>N43L26015Z</t>
  </si>
  <si>
    <t>4952435526</t>
  </si>
  <si>
    <t>N43L26014Z</t>
  </si>
  <si>
    <t>4952435705</t>
  </si>
  <si>
    <t>4952433924</t>
  </si>
  <si>
    <t>N43M30112Z</t>
  </si>
  <si>
    <t>4952433932</t>
  </si>
  <si>
    <t>4952435693</t>
  </si>
  <si>
    <t>4952435699</t>
  </si>
  <si>
    <t>4952422779</t>
  </si>
  <si>
    <t>4952420986</t>
  </si>
  <si>
    <t>4952420982</t>
  </si>
  <si>
    <t>N43L26012Z</t>
  </si>
  <si>
    <t>4952414635</t>
  </si>
  <si>
    <t>4952413193</t>
  </si>
  <si>
    <t>N43M09221Z</t>
  </si>
  <si>
    <t>4952413201</t>
  </si>
  <si>
    <t>4952410477</t>
  </si>
  <si>
    <t>N43L26011Z</t>
  </si>
  <si>
    <t>4952407037</t>
  </si>
  <si>
    <t>4952407281</t>
  </si>
  <si>
    <t>4952405453</t>
  </si>
  <si>
    <t>4952405455</t>
  </si>
  <si>
    <t>4952405456</t>
  </si>
  <si>
    <t>4C01299651</t>
  </si>
  <si>
    <t>4952386085</t>
  </si>
  <si>
    <t>4952376261</t>
  </si>
  <si>
    <t>4952376262</t>
  </si>
  <si>
    <t>4952351108</t>
  </si>
  <si>
    <t>4952335991</t>
  </si>
  <si>
    <t>N44A22262Z</t>
  </si>
  <si>
    <t>4952336062</t>
  </si>
  <si>
    <t>4952335970</t>
  </si>
  <si>
    <t>4952400143</t>
  </si>
  <si>
    <t>F44A22283Z</t>
  </si>
  <si>
    <t>4952400144</t>
  </si>
  <si>
    <t>4952400145</t>
  </si>
  <si>
    <t>4952348353</t>
  </si>
  <si>
    <t>4952348347</t>
  </si>
  <si>
    <t>F44A22285Z</t>
  </si>
  <si>
    <t>4952348345</t>
  </si>
  <si>
    <t>F44A22275Z</t>
  </si>
  <si>
    <t>4952419785</t>
  </si>
  <si>
    <t>N44A15264Z</t>
  </si>
  <si>
    <t>4952414166</t>
  </si>
  <si>
    <t>N44A16025B</t>
  </si>
  <si>
    <t>4952386229</t>
  </si>
  <si>
    <t>4952374002</t>
  </si>
  <si>
    <t>4952402947</t>
  </si>
  <si>
    <t>N44A23243Z</t>
  </si>
  <si>
    <t>4952402879</t>
  </si>
  <si>
    <t>N43M08374A</t>
  </si>
  <si>
    <t>4952406670</t>
  </si>
  <si>
    <t>N43M08356B</t>
  </si>
  <si>
    <t>4952406671</t>
  </si>
  <si>
    <t>N43M08373A</t>
  </si>
  <si>
    <t>4952402955</t>
  </si>
  <si>
    <t>4952406683</t>
  </si>
  <si>
    <t>N43M09042A</t>
  </si>
  <si>
    <t>4952406676</t>
  </si>
  <si>
    <t>N43M09033Z</t>
  </si>
  <si>
    <t>4952402948</t>
  </si>
  <si>
    <t>N43M09043A</t>
  </si>
  <si>
    <t>4952397845</t>
  </si>
  <si>
    <t>4952397830</t>
  </si>
  <si>
    <t>N43M09041A</t>
  </si>
  <si>
    <t>4952397841</t>
  </si>
  <si>
    <t>N43M29075Z</t>
  </si>
  <si>
    <t>4952397848</t>
  </si>
  <si>
    <t>4952393311</t>
  </si>
  <si>
    <t>N44A23031Z</t>
  </si>
  <si>
    <t>4952393278</t>
  </si>
  <si>
    <t>N43M08334B</t>
  </si>
  <si>
    <t>4952397610</t>
  </si>
  <si>
    <t>4952397598</t>
  </si>
  <si>
    <t>4952393829</t>
  </si>
  <si>
    <t>N44A23025Z</t>
  </si>
  <si>
    <t>4952397599</t>
  </si>
  <si>
    <t>N43M08363B</t>
  </si>
  <si>
    <t>4952391033</t>
  </si>
  <si>
    <t>N43M29076Z</t>
  </si>
  <si>
    <t>4952391026</t>
  </si>
  <si>
    <t>N44A23033Z</t>
  </si>
  <si>
    <t>4952383879</t>
  </si>
  <si>
    <t>N44A23245Z</t>
  </si>
  <si>
    <t>4952382096</t>
  </si>
  <si>
    <t>4952384988</t>
  </si>
  <si>
    <t>4952381927</t>
  </si>
  <si>
    <t>N43M31212A</t>
  </si>
  <si>
    <t>4952382867</t>
  </si>
  <si>
    <t>4952382866</t>
  </si>
  <si>
    <t>4952381816</t>
  </si>
  <si>
    <t>N43M31213A</t>
  </si>
  <si>
    <t>4952382868</t>
  </si>
  <si>
    <t>4952381925</t>
  </si>
  <si>
    <t>4952381963</t>
  </si>
  <si>
    <t>4952383895</t>
  </si>
  <si>
    <t>4952382053</t>
  </si>
  <si>
    <t>N44A23244Z</t>
  </si>
  <si>
    <t>4952438871</t>
  </si>
  <si>
    <t>4952438812</t>
  </si>
  <si>
    <t>4952380591</t>
  </si>
  <si>
    <t>4952379536</t>
  </si>
  <si>
    <t>4952379704</t>
  </si>
  <si>
    <t>4952379702</t>
  </si>
  <si>
    <t>N44A23073Z</t>
  </si>
  <si>
    <t>4952379700</t>
  </si>
  <si>
    <t>4952378201</t>
  </si>
  <si>
    <t>F44A01166Z</t>
  </si>
  <si>
    <t>4952379694</t>
  </si>
  <si>
    <t>4952378175</t>
  </si>
  <si>
    <t>N43M31214A</t>
  </si>
  <si>
    <t>4952369870</t>
  </si>
  <si>
    <t>N44A23075Z</t>
  </si>
  <si>
    <t>4952368857</t>
  </si>
  <si>
    <t>F44A01175Z</t>
  </si>
  <si>
    <t>4952368853</t>
  </si>
  <si>
    <t>F44A01176Z</t>
  </si>
  <si>
    <t>4952373315</t>
  </si>
  <si>
    <t>4952373314</t>
  </si>
  <si>
    <t>4952358243</t>
  </si>
  <si>
    <t>N44B22331A</t>
  </si>
  <si>
    <t>4952349192</t>
  </si>
  <si>
    <t>N44B22326A</t>
  </si>
  <si>
    <t>4952347527</t>
  </si>
  <si>
    <t>4952351361</t>
  </si>
  <si>
    <t>N44B22324A</t>
  </si>
  <si>
    <t>4952347569</t>
  </si>
  <si>
    <t>4952346859</t>
  </si>
  <si>
    <t>4952344903</t>
  </si>
  <si>
    <t>N44B22331B</t>
  </si>
  <si>
    <t>4952343806</t>
  </si>
  <si>
    <t>N44B22326B</t>
  </si>
  <si>
    <t>4952343803</t>
  </si>
  <si>
    <t>4952341519</t>
  </si>
  <si>
    <t>4952343804</t>
  </si>
  <si>
    <t>4952337283</t>
  </si>
  <si>
    <t>N44B22332A</t>
  </si>
  <si>
    <t>4952337278</t>
  </si>
  <si>
    <t>4952339071</t>
  </si>
  <si>
    <t>4952336391</t>
  </si>
  <si>
    <t>N44B22325B</t>
  </si>
  <si>
    <t>4952337281</t>
  </si>
  <si>
    <t>N44B22332B</t>
  </si>
  <si>
    <t>4952337282</t>
  </si>
  <si>
    <t>4952336398</t>
  </si>
  <si>
    <t>N44B23102Z</t>
  </si>
  <si>
    <t>4952337290</t>
  </si>
  <si>
    <t>N44B22333B</t>
  </si>
  <si>
    <t>4952337708</t>
  </si>
  <si>
    <t>N44B22333A</t>
  </si>
  <si>
    <t>4952337704</t>
  </si>
  <si>
    <t>4952337592</t>
  </si>
  <si>
    <t>4952382058</t>
  </si>
  <si>
    <t>N44A23255Z</t>
  </si>
  <si>
    <t>4952465938</t>
  </si>
  <si>
    <t>N44B22291Z</t>
  </si>
  <si>
    <t>4952465934</t>
  </si>
  <si>
    <t>N44B22313Z</t>
  </si>
  <si>
    <t>4952465942</t>
  </si>
  <si>
    <t>4952428961</t>
  </si>
  <si>
    <t>N44B22292Z</t>
  </si>
  <si>
    <t>4952428964</t>
  </si>
  <si>
    <t>4952428915</t>
  </si>
  <si>
    <t>N44B22323Z</t>
  </si>
  <si>
    <t>4952430911</t>
  </si>
  <si>
    <t>N44B22315Z</t>
  </si>
  <si>
    <t>4952428917</t>
  </si>
  <si>
    <t>4952430902</t>
  </si>
  <si>
    <t>N44B22322Z</t>
  </si>
  <si>
    <t>4952428920</t>
  </si>
  <si>
    <t>4952424893</t>
  </si>
  <si>
    <t>4952421858</t>
  </si>
  <si>
    <t>4952424892</t>
  </si>
  <si>
    <t>4952424891</t>
  </si>
  <si>
    <t>4952422014</t>
  </si>
  <si>
    <t>4952422026</t>
  </si>
  <si>
    <t>N44B23081Z</t>
  </si>
  <si>
    <t>4952424894</t>
  </si>
  <si>
    <t>4952422020</t>
  </si>
  <si>
    <t>4952424896</t>
  </si>
  <si>
    <t>4952421600</t>
  </si>
  <si>
    <t>4952422023</t>
  </si>
  <si>
    <t>4952423900</t>
  </si>
  <si>
    <t>4952423915</t>
  </si>
  <si>
    <t>4952421823</t>
  </si>
  <si>
    <t>4952416840</t>
  </si>
  <si>
    <t>4952409868</t>
  </si>
  <si>
    <t>N44A23191Z</t>
  </si>
  <si>
    <t>4952409869</t>
  </si>
  <si>
    <t>N44B23082Z</t>
  </si>
  <si>
    <t>4952411311</t>
  </si>
  <si>
    <t>N44B23085Z</t>
  </si>
  <si>
    <t>4952411318</t>
  </si>
  <si>
    <t>N44A23175Z</t>
  </si>
  <si>
    <t>4952411319</t>
  </si>
  <si>
    <t>N44A23174C</t>
  </si>
  <si>
    <t>4952411320</t>
  </si>
  <si>
    <t>F44A01162B</t>
  </si>
  <si>
    <t>4952402246</t>
  </si>
  <si>
    <t>F44A01016Z</t>
  </si>
  <si>
    <t>4952407194</t>
  </si>
  <si>
    <t>4952402268</t>
  </si>
  <si>
    <t>4952402406</t>
  </si>
  <si>
    <t>4952402409</t>
  </si>
  <si>
    <t>4952407735</t>
  </si>
  <si>
    <t>N44A22195B</t>
  </si>
  <si>
    <t>4952407547</t>
  </si>
  <si>
    <t>4952407282</t>
  </si>
  <si>
    <t>4952407268</t>
  </si>
  <si>
    <t>4952402241</t>
  </si>
  <si>
    <t>N44B23081B</t>
  </si>
  <si>
    <t>4952402210</t>
  </si>
  <si>
    <t>F44A01012Z</t>
  </si>
  <si>
    <t>4952401607</t>
  </si>
  <si>
    <t>N44A22191B</t>
  </si>
  <si>
    <t>4952401570</t>
  </si>
  <si>
    <t>F44A01014B</t>
  </si>
  <si>
    <t>4952401140</t>
  </si>
  <si>
    <t>N43M31342Z</t>
  </si>
  <si>
    <t>4952401142</t>
  </si>
  <si>
    <t>4952401585</t>
  </si>
  <si>
    <t>F43M31376Z</t>
  </si>
  <si>
    <t>4952401145</t>
  </si>
  <si>
    <t>4952401569</t>
  </si>
  <si>
    <t>N44A22185A</t>
  </si>
  <si>
    <t>4952401146</t>
  </si>
  <si>
    <t>4952401147</t>
  </si>
  <si>
    <t>4952401603</t>
  </si>
  <si>
    <t>N44A23174Z</t>
  </si>
  <si>
    <t>4952401149</t>
  </si>
  <si>
    <t>4952401148</t>
  </si>
  <si>
    <t>4952401699</t>
  </si>
  <si>
    <t>4952399997</t>
  </si>
  <si>
    <t>N44B23086Z</t>
  </si>
  <si>
    <t>4952400062</t>
  </si>
  <si>
    <t>4952399998</t>
  </si>
  <si>
    <t>F43M31356Z</t>
  </si>
  <si>
    <t>4952400022</t>
  </si>
  <si>
    <t>4952400021</t>
  </si>
  <si>
    <t>4952400010</t>
  </si>
  <si>
    <t>N44A22187B</t>
  </si>
  <si>
    <t>4952400008</t>
  </si>
  <si>
    <t>N44A22186B</t>
  </si>
  <si>
    <t>4952400007</t>
  </si>
  <si>
    <t>N44A22187A</t>
  </si>
  <si>
    <t>4952400005</t>
  </si>
  <si>
    <t>N44A23185Z</t>
  </si>
  <si>
    <t>4952399999</t>
  </si>
  <si>
    <t>N44A23172Z</t>
  </si>
  <si>
    <t>4952400002</t>
  </si>
  <si>
    <t>F44A01016B</t>
  </si>
  <si>
    <t>4952398578</t>
  </si>
  <si>
    <t>4952400004</t>
  </si>
  <si>
    <t>N44A22193B</t>
  </si>
  <si>
    <t>4952399996</t>
  </si>
  <si>
    <t>N44A22351B</t>
  </si>
  <si>
    <t>4952394595</t>
  </si>
  <si>
    <t>4952394593</t>
  </si>
  <si>
    <t>4952397314</t>
  </si>
  <si>
    <t>4952397312</t>
  </si>
  <si>
    <t>4952394416</t>
  </si>
  <si>
    <t>N44A23172C</t>
  </si>
  <si>
    <t>4952386512</t>
  </si>
  <si>
    <t>F43M31361Z</t>
  </si>
  <si>
    <t>4952386517</t>
  </si>
  <si>
    <t>N44A23184C</t>
  </si>
  <si>
    <t>4952388390</t>
  </si>
  <si>
    <t>F44A01014Z</t>
  </si>
  <si>
    <t>4952386518</t>
  </si>
  <si>
    <t>F44A01161B</t>
  </si>
  <si>
    <t>4952386523</t>
  </si>
  <si>
    <t>N44A23225Z</t>
  </si>
  <si>
    <t>4952388407</t>
  </si>
  <si>
    <t>4952388442</t>
  </si>
  <si>
    <t>N44B23084B</t>
  </si>
  <si>
    <t>4952387418</t>
  </si>
  <si>
    <t>N44A23173C</t>
  </si>
  <si>
    <t>4952388404</t>
  </si>
  <si>
    <t>4952387419</t>
  </si>
  <si>
    <t>4952388427</t>
  </si>
  <si>
    <t>N44B22305Z</t>
  </si>
  <si>
    <t>4952388907</t>
  </si>
  <si>
    <t>N44A23222Z</t>
  </si>
  <si>
    <t>4952388329</t>
  </si>
  <si>
    <t>N44A23211C</t>
  </si>
  <si>
    <t>4952388330</t>
  </si>
  <si>
    <t>F43M31366Z</t>
  </si>
  <si>
    <t>4952388853</t>
  </si>
  <si>
    <t>4952388381</t>
  </si>
  <si>
    <t>4952388383</t>
  </si>
  <si>
    <t>4952388847</t>
  </si>
  <si>
    <t>4952388385</t>
  </si>
  <si>
    <t>4952388386</t>
  </si>
  <si>
    <t>4952388389</t>
  </si>
  <si>
    <t>N44A23182Z</t>
  </si>
  <si>
    <t>4952384111</t>
  </si>
  <si>
    <t>N44B23085B</t>
  </si>
  <si>
    <t>4952383153</t>
  </si>
  <si>
    <t>N43M31324Z</t>
  </si>
  <si>
    <t>4952383482</t>
  </si>
  <si>
    <t>4952384065</t>
  </si>
  <si>
    <t>4952383154</t>
  </si>
  <si>
    <t>4952385385</t>
  </si>
  <si>
    <t>N44A23171C</t>
  </si>
  <si>
    <t>4952382495</t>
  </si>
  <si>
    <t>4952383140</t>
  </si>
  <si>
    <t>N44B23084Z</t>
  </si>
  <si>
    <t>4952383481</t>
  </si>
  <si>
    <t>4952384061</t>
  </si>
  <si>
    <t>N44B23087Z</t>
  </si>
  <si>
    <t>4952383477</t>
  </si>
  <si>
    <t>N44B23083Z</t>
  </si>
  <si>
    <t>4952385386</t>
  </si>
  <si>
    <t>N44A23194Z</t>
  </si>
  <si>
    <t>4952383476</t>
  </si>
  <si>
    <t>N44B23083B</t>
  </si>
  <si>
    <t>4952383450</t>
  </si>
  <si>
    <t>N44B23086B</t>
  </si>
  <si>
    <t>4952383144</t>
  </si>
  <si>
    <t>N44B22303Z</t>
  </si>
  <si>
    <t>4952383448</t>
  </si>
  <si>
    <t>N44B22312Z</t>
  </si>
  <si>
    <t>4952383141</t>
  </si>
  <si>
    <t>N44B23082B</t>
  </si>
  <si>
    <t>4952384396</t>
  </si>
  <si>
    <t>4952385373</t>
  </si>
  <si>
    <t>F43M31375Z</t>
  </si>
  <si>
    <t>4952385372</t>
  </si>
  <si>
    <t>F43M31377B</t>
  </si>
  <si>
    <t>4952385371</t>
  </si>
  <si>
    <t>4952385367</t>
  </si>
  <si>
    <t>F44A01015Z</t>
  </si>
  <si>
    <t>4952385365</t>
  </si>
  <si>
    <t>4952382496</t>
  </si>
  <si>
    <t>4952385359</t>
  </si>
  <si>
    <t>4952384181</t>
  </si>
  <si>
    <t>4952383139</t>
  </si>
  <si>
    <t>N44B23087B</t>
  </si>
  <si>
    <t>4952385358</t>
  </si>
  <si>
    <t>4952385383</t>
  </si>
  <si>
    <t>N44A23184Z</t>
  </si>
  <si>
    <t>4952385382</t>
  </si>
  <si>
    <t>F43M31374B</t>
  </si>
  <si>
    <t>4952382175</t>
  </si>
  <si>
    <t>N44A23202C</t>
  </si>
  <si>
    <t>4952382492</t>
  </si>
  <si>
    <t>4952381957</t>
  </si>
  <si>
    <t>N44A23201C</t>
  </si>
  <si>
    <t>4952373789</t>
  </si>
  <si>
    <t>4952373774</t>
  </si>
  <si>
    <t>N43M31347Z</t>
  </si>
  <si>
    <t>4952373775</t>
  </si>
  <si>
    <t>F44A01011Z</t>
  </si>
  <si>
    <t>4952373786</t>
  </si>
  <si>
    <t>N43M31271Z</t>
  </si>
  <si>
    <t>4952371408</t>
  </si>
  <si>
    <t>F44A01021Z</t>
  </si>
  <si>
    <t>4952371444</t>
  </si>
  <si>
    <t>4952371445</t>
  </si>
  <si>
    <t>4952373770</t>
  </si>
  <si>
    <t>N43M31334Z</t>
  </si>
  <si>
    <t>4952371459</t>
  </si>
  <si>
    <t>N44A22294Z</t>
  </si>
  <si>
    <t>4952371407</t>
  </si>
  <si>
    <t>N44A22305Z</t>
  </si>
  <si>
    <t>4952371443</t>
  </si>
  <si>
    <t>4952371458</t>
  </si>
  <si>
    <t>4952371043</t>
  </si>
  <si>
    <t>4952371047</t>
  </si>
  <si>
    <t>4952373198</t>
  </si>
  <si>
    <t>4952372556</t>
  </si>
  <si>
    <t>4952371456</t>
  </si>
  <si>
    <t>4952371441</t>
  </si>
  <si>
    <t>F44A01011B</t>
  </si>
  <si>
    <t>4952371410</t>
  </si>
  <si>
    <t>N44A22331Z</t>
  </si>
  <si>
    <t>4952371942</t>
  </si>
  <si>
    <t>4952371451</t>
  </si>
  <si>
    <t>N44A22292Z</t>
  </si>
  <si>
    <t>4952371442</t>
  </si>
  <si>
    <t>4952371941</t>
  </si>
  <si>
    <t>4952373199</t>
  </si>
  <si>
    <t>4952371449</t>
  </si>
  <si>
    <t>4952371450</t>
  </si>
  <si>
    <t>N44A22293Z</t>
  </si>
  <si>
    <t>4952371914</t>
  </si>
  <si>
    <t>F44A01015B</t>
  </si>
  <si>
    <t>4952372629</t>
  </si>
  <si>
    <t>4952371916</t>
  </si>
  <si>
    <t>N44A23182C</t>
  </si>
  <si>
    <t>4952366169</t>
  </si>
  <si>
    <t>F43M31367Z</t>
  </si>
  <si>
    <t>4952366132</t>
  </si>
  <si>
    <t>4952366129</t>
  </si>
  <si>
    <t>4952366118</t>
  </si>
  <si>
    <t>N44A22322Z</t>
  </si>
  <si>
    <t>4952366115</t>
  </si>
  <si>
    <t>F43M31367B</t>
  </si>
  <si>
    <t>4952366128</t>
  </si>
  <si>
    <t>N44A22302Z</t>
  </si>
  <si>
    <t>4952366126</t>
  </si>
  <si>
    <t>N43M31344Z</t>
  </si>
  <si>
    <t>4952366183</t>
  </si>
  <si>
    <t>4952366119</t>
  </si>
  <si>
    <t>F44A01012B</t>
  </si>
  <si>
    <t>4952366111</t>
  </si>
  <si>
    <t>F44A01095A</t>
  </si>
  <si>
    <t>4952366186</t>
  </si>
  <si>
    <t>4952366137</t>
  </si>
  <si>
    <t>4952366114</t>
  </si>
  <si>
    <t>F43M31374Z</t>
  </si>
  <si>
    <t>4952366135</t>
  </si>
  <si>
    <t>N44A22295Z</t>
  </si>
  <si>
    <t>4952367225</t>
  </si>
  <si>
    <t>4952362850</t>
  </si>
  <si>
    <t>4952370695</t>
  </si>
  <si>
    <t>N44A22201A</t>
  </si>
  <si>
    <t>4952359726</t>
  </si>
  <si>
    <t>4952359721</t>
  </si>
  <si>
    <t>N44A22313Z</t>
  </si>
  <si>
    <t>4952357499</t>
  </si>
  <si>
    <t>N44A22334Z</t>
  </si>
  <si>
    <t>4952357493</t>
  </si>
  <si>
    <t>N44A22183A</t>
  </si>
  <si>
    <t>4952355865</t>
  </si>
  <si>
    <t>N44A23211Z</t>
  </si>
  <si>
    <t>2546164</t>
  </si>
  <si>
    <t>4952355910</t>
  </si>
  <si>
    <t>N44A22312Z</t>
  </si>
  <si>
    <t>4952357494</t>
  </si>
  <si>
    <t>N43M31162C</t>
  </si>
  <si>
    <t>4952357487</t>
  </si>
  <si>
    <t>F44A01017B</t>
  </si>
  <si>
    <t>4952357485</t>
  </si>
  <si>
    <t>4952359359</t>
  </si>
  <si>
    <t>N44A23185C</t>
  </si>
  <si>
    <t>4952359363</t>
  </si>
  <si>
    <t>N44A23205Z</t>
  </si>
  <si>
    <t>4952357497</t>
  </si>
  <si>
    <t>N43M31166C</t>
  </si>
  <si>
    <t>4952351635</t>
  </si>
  <si>
    <t>N44A22301Z</t>
  </si>
  <si>
    <t>4952359369</t>
  </si>
  <si>
    <t>N44A23175C</t>
  </si>
  <si>
    <t>4952351651</t>
  </si>
  <si>
    <t>4952349997</t>
  </si>
  <si>
    <t>4952349989</t>
  </si>
  <si>
    <t>N44A23181C</t>
  </si>
  <si>
    <t>4952359397</t>
  </si>
  <si>
    <t>4952359394</t>
  </si>
  <si>
    <t>4952359393</t>
  </si>
  <si>
    <t>N44A23203Z</t>
  </si>
  <si>
    <t>4952359392</t>
  </si>
  <si>
    <t>N44A23204C</t>
  </si>
  <si>
    <t>4952359391</t>
  </si>
  <si>
    <t>N44A23192Z</t>
  </si>
  <si>
    <t>4952360063</t>
  </si>
  <si>
    <t>N44A23203C</t>
  </si>
  <si>
    <t>4952359395</t>
  </si>
  <si>
    <t>4952359396</t>
  </si>
  <si>
    <t>4952359370</t>
  </si>
  <si>
    <t>N44A23204Z</t>
  </si>
  <si>
    <t>4952349984</t>
  </si>
  <si>
    <t>F44A01153A</t>
  </si>
  <si>
    <t>4952345889</t>
  </si>
  <si>
    <t>N44B23077A</t>
  </si>
  <si>
    <t>4952345915</t>
  </si>
  <si>
    <t>4952345912</t>
  </si>
  <si>
    <t>N44A23205C</t>
  </si>
  <si>
    <t>4952345911</t>
  </si>
  <si>
    <t>4952345909</t>
  </si>
  <si>
    <t>N44A23193Z</t>
  </si>
  <si>
    <t>4952345907</t>
  </si>
  <si>
    <t>N44A23183C</t>
  </si>
  <si>
    <t>4952345902</t>
  </si>
  <si>
    <t>F43M31377Z</t>
  </si>
  <si>
    <t>4952345901</t>
  </si>
  <si>
    <t>N44A23183Z</t>
  </si>
  <si>
    <t>4952345890</t>
  </si>
  <si>
    <t>F43M31375B</t>
  </si>
  <si>
    <t>4952343118</t>
  </si>
  <si>
    <t>4952339789</t>
  </si>
  <si>
    <t>4952339790</t>
  </si>
  <si>
    <t>N44B23076B</t>
  </si>
  <si>
    <t>4952336819</t>
  </si>
  <si>
    <t>N44B23075Z</t>
  </si>
  <si>
    <t>4952336786</t>
  </si>
  <si>
    <t>N44B23077B</t>
  </si>
  <si>
    <t>4952336785</t>
  </si>
  <si>
    <t>N44B23075B</t>
  </si>
  <si>
    <t>4952335670</t>
  </si>
  <si>
    <t>N44B22295Z</t>
  </si>
  <si>
    <t>4952335668</t>
  </si>
  <si>
    <t>N44B22283Z</t>
  </si>
  <si>
    <t>4952335665</t>
  </si>
  <si>
    <t>N44B22311Z</t>
  </si>
  <si>
    <t>4952331255</t>
  </si>
  <si>
    <t>4952331230</t>
  </si>
  <si>
    <t>N44B22316Z</t>
  </si>
  <si>
    <t>4952331224</t>
  </si>
  <si>
    <t>N44B22281Z</t>
  </si>
  <si>
    <t>4952353593</t>
  </si>
  <si>
    <t>F44A21362A</t>
  </si>
  <si>
    <t>4952353597</t>
  </si>
  <si>
    <t>4952353608</t>
  </si>
  <si>
    <t>F44A22013A</t>
  </si>
  <si>
    <t>4952353611</t>
  </si>
  <si>
    <t>N43M07014A</t>
  </si>
  <si>
    <t>4952407447</t>
  </si>
  <si>
    <t>N43M06153A</t>
  </si>
  <si>
    <t>4952407449</t>
  </si>
  <si>
    <t>N43M06313A</t>
  </si>
  <si>
    <t>4952407450</t>
  </si>
  <si>
    <t>N43M06064C</t>
  </si>
  <si>
    <t>4952406533</t>
  </si>
  <si>
    <t>4952406531</t>
  </si>
  <si>
    <t>N43M06314A</t>
  </si>
  <si>
    <t>4952406528</t>
  </si>
  <si>
    <t>N43M06304A</t>
  </si>
  <si>
    <t>4952407457</t>
  </si>
  <si>
    <t>4952407459</t>
  </si>
  <si>
    <t>4952373825</t>
  </si>
  <si>
    <t>N43M06065Z</t>
  </si>
  <si>
    <t>4952373838</t>
  </si>
  <si>
    <t>4952373821</t>
  </si>
  <si>
    <t>N43M06144A</t>
  </si>
  <si>
    <t>4952373822</t>
  </si>
  <si>
    <t>N43M06135A</t>
  </si>
  <si>
    <t>8012252030</t>
  </si>
  <si>
    <t>4952348401</t>
  </si>
  <si>
    <t>N43M30195A</t>
  </si>
  <si>
    <t>4952348402</t>
  </si>
  <si>
    <t>N43M06041B</t>
  </si>
  <si>
    <t>4952339587</t>
  </si>
  <si>
    <t>N43K30211A</t>
  </si>
  <si>
    <t>2551699</t>
  </si>
  <si>
    <t>4952339633</t>
  </si>
  <si>
    <t>N43K30211B</t>
  </si>
  <si>
    <t>4952339637</t>
  </si>
  <si>
    <t>N43K30212B</t>
  </si>
  <si>
    <t>4952342729</t>
  </si>
  <si>
    <t>4952339746</t>
  </si>
  <si>
    <t>N43M07023B</t>
  </si>
  <si>
    <t>4952339744</t>
  </si>
  <si>
    <t>N43M07023Z</t>
  </si>
  <si>
    <t>4952339745</t>
  </si>
  <si>
    <t>N44A21245B</t>
  </si>
  <si>
    <t>4952339931</t>
  </si>
  <si>
    <t>4952339918</t>
  </si>
  <si>
    <t>4952433401</t>
  </si>
  <si>
    <t>N44A21202Z</t>
  </si>
  <si>
    <t>4952415360</t>
  </si>
  <si>
    <t>N44A21193Z</t>
  </si>
  <si>
    <t>4952415393</t>
  </si>
  <si>
    <t>4952389888</t>
  </si>
  <si>
    <t>N44A21193A</t>
  </si>
  <si>
    <t>4952388241</t>
  </si>
  <si>
    <t>4952388237</t>
  </si>
  <si>
    <t>N44A21194B</t>
  </si>
  <si>
    <t>4952388238</t>
  </si>
  <si>
    <t>N44A21202A</t>
  </si>
  <si>
    <t>4952388239</t>
  </si>
  <si>
    <t>4952389889</t>
  </si>
  <si>
    <t>4952366702</t>
  </si>
  <si>
    <t>N44A21203A</t>
  </si>
  <si>
    <t>4952366703</t>
  </si>
  <si>
    <t>4952363077</t>
  </si>
  <si>
    <t>4952363075</t>
  </si>
  <si>
    <t>4952363074</t>
  </si>
  <si>
    <t>F43M30205B</t>
  </si>
  <si>
    <t>4952352043</t>
  </si>
  <si>
    <t>4952352008</t>
  </si>
  <si>
    <t>F43M30201B</t>
  </si>
  <si>
    <t>4952351931</t>
  </si>
  <si>
    <t>N44A21203Z</t>
  </si>
  <si>
    <t>4952351936</t>
  </si>
  <si>
    <t>4952332321</t>
  </si>
  <si>
    <t>4952332319</t>
  </si>
  <si>
    <t>N44A21201A</t>
  </si>
  <si>
    <t>4952332318</t>
  </si>
  <si>
    <t>N44A21195A</t>
  </si>
  <si>
    <t>4952328677</t>
  </si>
  <si>
    <t>4952440056</t>
  </si>
  <si>
    <t>N44A21211A</t>
  </si>
  <si>
    <t>4952434524</t>
  </si>
  <si>
    <t>N43M06095A</t>
  </si>
  <si>
    <t>4952429741</t>
  </si>
  <si>
    <t>N43M07042B</t>
  </si>
  <si>
    <t>4952432510</t>
  </si>
  <si>
    <t>4952429749</t>
  </si>
  <si>
    <t>4952429761</t>
  </si>
  <si>
    <t>4952429743</t>
  </si>
  <si>
    <t>N44A21204B</t>
  </si>
  <si>
    <t>4952429876</t>
  </si>
  <si>
    <t>4952425694</t>
  </si>
  <si>
    <t>4952406322</t>
  </si>
  <si>
    <t>4952370362</t>
  </si>
  <si>
    <t>N44A21205A</t>
  </si>
  <si>
    <t>4952370369</t>
  </si>
  <si>
    <t>N44A21212B</t>
  </si>
  <si>
    <t>4952359605</t>
  </si>
  <si>
    <t>4952359604</t>
  </si>
  <si>
    <t>4952359602</t>
  </si>
  <si>
    <t>N44A21212Z</t>
  </si>
  <si>
    <t>4952359530</t>
  </si>
  <si>
    <t>N44A21205Z</t>
  </si>
  <si>
    <t>4952352420</t>
  </si>
  <si>
    <t>4952352417</t>
  </si>
  <si>
    <t>N43M06111B</t>
  </si>
  <si>
    <t>4952352419</t>
  </si>
  <si>
    <t>N44A21212A</t>
  </si>
  <si>
    <t>4952348594</t>
  </si>
  <si>
    <t>4952343179</t>
  </si>
  <si>
    <t>4952341778</t>
  </si>
  <si>
    <t>N44A21244Z</t>
  </si>
  <si>
    <t>4952430878</t>
  </si>
  <si>
    <t>2558114</t>
  </si>
  <si>
    <t>4952430877</t>
  </si>
  <si>
    <t>N44A22145B</t>
  </si>
  <si>
    <t>4952410479</t>
  </si>
  <si>
    <t>4952420776</t>
  </si>
  <si>
    <t>N44A21364Z</t>
  </si>
  <si>
    <t>4952403672</t>
  </si>
  <si>
    <t>N44A22022Z</t>
  </si>
  <si>
    <t>4952403671</t>
  </si>
  <si>
    <t>4952406987</t>
  </si>
  <si>
    <t>N44A22013Z</t>
  </si>
  <si>
    <t>4952406401</t>
  </si>
  <si>
    <t>2536672</t>
  </si>
  <si>
    <t>4952406986</t>
  </si>
  <si>
    <t>N44A21365Z</t>
  </si>
  <si>
    <t>4952388903</t>
  </si>
  <si>
    <t>N44A22012Z</t>
  </si>
  <si>
    <t>4952388908</t>
  </si>
  <si>
    <t>4952365708</t>
  </si>
  <si>
    <t>N44A22015Z</t>
  </si>
  <si>
    <t>4952365741</t>
  </si>
  <si>
    <t>4952365744</t>
  </si>
  <si>
    <t>4952365652</t>
  </si>
  <si>
    <t>4952365651</t>
  </si>
  <si>
    <t>N44A22024Z</t>
  </si>
  <si>
    <t>4952365640</t>
  </si>
  <si>
    <t>N43M30192Z</t>
  </si>
  <si>
    <t>4952406988</t>
  </si>
  <si>
    <t>F43A01294B</t>
  </si>
  <si>
    <t>4952373608</t>
  </si>
  <si>
    <t>N42H19062Z</t>
  </si>
  <si>
    <t>4952373620</t>
  </si>
  <si>
    <t>F43A01284B</t>
  </si>
  <si>
    <t>4952373159</t>
  </si>
  <si>
    <t>N43K30152C</t>
  </si>
  <si>
    <t>4952347637</t>
  </si>
  <si>
    <t>N43K30154C</t>
  </si>
  <si>
    <t>4952347582</t>
  </si>
  <si>
    <t>4952347642</t>
  </si>
  <si>
    <t>4952343415</t>
  </si>
  <si>
    <t>4952344175</t>
  </si>
  <si>
    <t>N43K30164C</t>
  </si>
  <si>
    <t>4952343332</t>
  </si>
  <si>
    <t>4952342170</t>
  </si>
  <si>
    <t>4952343389</t>
  </si>
  <si>
    <t>N43K30153C</t>
  </si>
  <si>
    <t>4952325901</t>
  </si>
  <si>
    <t>4952325876</t>
  </si>
  <si>
    <t>4952466262</t>
  </si>
  <si>
    <t>N43M30232A</t>
  </si>
  <si>
    <t>4952438273</t>
  </si>
  <si>
    <t>N43M30233Z</t>
  </si>
  <si>
    <t>4952394413</t>
  </si>
  <si>
    <t>N43M30234B</t>
  </si>
  <si>
    <t>4952366539</t>
  </si>
  <si>
    <t>N43M30244B</t>
  </si>
  <si>
    <t>4952366355</t>
  </si>
  <si>
    <t>4952366540</t>
  </si>
  <si>
    <t>4952468765</t>
  </si>
  <si>
    <t>4952468758</t>
  </si>
  <si>
    <t>N44C06223A</t>
  </si>
  <si>
    <t>4952389867</t>
  </si>
  <si>
    <t>N44C06224A</t>
  </si>
  <si>
    <t>4952379024</t>
  </si>
  <si>
    <t>4952379027</t>
  </si>
  <si>
    <t>4952466991</t>
  </si>
  <si>
    <t>4952466982</t>
  </si>
  <si>
    <t>N44C06245C</t>
  </si>
  <si>
    <t>4952466983</t>
  </si>
  <si>
    <t>N44C06251C</t>
  </si>
  <si>
    <t>4952466984</t>
  </si>
  <si>
    <t>N44C06243C</t>
  </si>
  <si>
    <t>4952427277</t>
  </si>
  <si>
    <t>4952427280</t>
  </si>
  <si>
    <t>4952434257</t>
  </si>
  <si>
    <t>4952433975</t>
  </si>
  <si>
    <t>4952432220</t>
  </si>
  <si>
    <t>4952432242</t>
  </si>
  <si>
    <t>4952374095</t>
  </si>
  <si>
    <t>4952374093</t>
  </si>
  <si>
    <t>N44C07022A</t>
  </si>
  <si>
    <t>4952423728</t>
  </si>
  <si>
    <t>N44C06223C</t>
  </si>
  <si>
    <t>4952423781</t>
  </si>
  <si>
    <t>N44C07013A</t>
  </si>
  <si>
    <t>4952423782</t>
  </si>
  <si>
    <t>N44C06231C</t>
  </si>
  <si>
    <t>4952423783</t>
  </si>
  <si>
    <t>N44C06233C</t>
  </si>
  <si>
    <t>4952423784</t>
  </si>
  <si>
    <t>N44C06232C</t>
  </si>
  <si>
    <t>4952423785</t>
  </si>
  <si>
    <t>N44C06225C</t>
  </si>
  <si>
    <t>4952423788</t>
  </si>
  <si>
    <t>4952423789</t>
  </si>
  <si>
    <t>4952366042</t>
  </si>
  <si>
    <t>4952366041</t>
  </si>
  <si>
    <t>4952366039</t>
  </si>
  <si>
    <t>N44C06273A</t>
  </si>
  <si>
    <t>4952366037</t>
  </si>
  <si>
    <t>N44B22054A</t>
  </si>
  <si>
    <t>4952366036</t>
  </si>
  <si>
    <t>N44C06271A</t>
  </si>
  <si>
    <t>4952366035</t>
  </si>
  <si>
    <t>N44B22064A</t>
  </si>
  <si>
    <t>4952366033</t>
  </si>
  <si>
    <t>N44C06272A</t>
  </si>
  <si>
    <t>4952366031</t>
  </si>
  <si>
    <t>N44C06274A</t>
  </si>
  <si>
    <t>4952345866</t>
  </si>
  <si>
    <t>N44B22061A</t>
  </si>
  <si>
    <t>4952345864</t>
  </si>
  <si>
    <t>N44B22052A</t>
  </si>
  <si>
    <t>4952345868</t>
  </si>
  <si>
    <t>4952345867</t>
  </si>
  <si>
    <t>4952331408</t>
  </si>
  <si>
    <t>4952331407</t>
  </si>
  <si>
    <t>4952470963</t>
  </si>
  <si>
    <t>N44C24205A</t>
  </si>
  <si>
    <t>4952470964</t>
  </si>
  <si>
    <t>N44C24204A</t>
  </si>
  <si>
    <t>4952459504</t>
  </si>
  <si>
    <t>N44C24226A</t>
  </si>
  <si>
    <t>4952459444</t>
  </si>
  <si>
    <t>N44C24227A</t>
  </si>
  <si>
    <t>4952459438</t>
  </si>
  <si>
    <t>N44C24201A</t>
  </si>
  <si>
    <t>4952459449</t>
  </si>
  <si>
    <t>4952459435</t>
  </si>
  <si>
    <t>N44C24202A</t>
  </si>
  <si>
    <t>4952459451</t>
  </si>
  <si>
    <t>4952459440</t>
  </si>
  <si>
    <t>N44C24203A</t>
  </si>
  <si>
    <t>4952457241</t>
  </si>
  <si>
    <t>N44C20191B</t>
  </si>
  <si>
    <t>4952457247</t>
  </si>
  <si>
    <t>N44C21144C</t>
  </si>
  <si>
    <t>4952448535</t>
  </si>
  <si>
    <t>N44C20183A</t>
  </si>
  <si>
    <t>4952444730</t>
  </si>
  <si>
    <t>N44C20172A</t>
  </si>
  <si>
    <t>4952444840</t>
  </si>
  <si>
    <t>N44C21081B</t>
  </si>
  <si>
    <t>4952444839</t>
  </si>
  <si>
    <t>N44C21162A</t>
  </si>
  <si>
    <t>4952444832</t>
  </si>
  <si>
    <t>N44C21144A</t>
  </si>
  <si>
    <t>4952441797</t>
  </si>
  <si>
    <t>4952438842</t>
  </si>
  <si>
    <t>N44C20175A</t>
  </si>
  <si>
    <t>4952444816</t>
  </si>
  <si>
    <t>N44C21144Z</t>
  </si>
  <si>
    <t>4952444814</t>
  </si>
  <si>
    <t>N44C20164B</t>
  </si>
  <si>
    <t>4952438854</t>
  </si>
  <si>
    <t>N44C20163A</t>
  </si>
  <si>
    <t>4952438856</t>
  </si>
  <si>
    <t>N44C20273B</t>
  </si>
  <si>
    <t>4952444844</t>
  </si>
  <si>
    <t>4952438858</t>
  </si>
  <si>
    <t>N44C20185A</t>
  </si>
  <si>
    <t>4952438859</t>
  </si>
  <si>
    <t>4952438860</t>
  </si>
  <si>
    <t>4952444841</t>
  </si>
  <si>
    <t>N44C20262B</t>
  </si>
  <si>
    <t>4952444843</t>
  </si>
  <si>
    <t>4952433561</t>
  </si>
  <si>
    <t>4952433564</t>
  </si>
  <si>
    <t>N44C20264B</t>
  </si>
  <si>
    <t>4952433563</t>
  </si>
  <si>
    <t>4952433520</t>
  </si>
  <si>
    <t>N44C20175B</t>
  </si>
  <si>
    <t>4952432538</t>
  </si>
  <si>
    <t>N44C20261B</t>
  </si>
  <si>
    <t>4952432552</t>
  </si>
  <si>
    <t>4952432534</t>
  </si>
  <si>
    <t>N44C20181B</t>
  </si>
  <si>
    <t>4952432553</t>
  </si>
  <si>
    <t>4952432533</t>
  </si>
  <si>
    <t>N44C20263B</t>
  </si>
  <si>
    <t>4952468674</t>
  </si>
  <si>
    <t>4952468673</t>
  </si>
  <si>
    <t>4952456100</t>
  </si>
  <si>
    <t>N44C06213B</t>
  </si>
  <si>
    <t>4952456098</t>
  </si>
  <si>
    <t>4952456099</t>
  </si>
  <si>
    <t>4952427380</t>
  </si>
  <si>
    <t>N44C06215A</t>
  </si>
  <si>
    <t>4952432218</t>
  </si>
  <si>
    <t>N44C06215C</t>
  </si>
  <si>
    <t>4952427379</t>
  </si>
  <si>
    <t>N44C06214C</t>
  </si>
  <si>
    <t>4952427378</t>
  </si>
  <si>
    <t>4952432187</t>
  </si>
  <si>
    <t>4952432188</t>
  </si>
  <si>
    <t>4952425311</t>
  </si>
  <si>
    <t>4952411076</t>
  </si>
  <si>
    <t>4952410069</t>
  </si>
  <si>
    <t>N44C06195C</t>
  </si>
  <si>
    <t>4952410071</t>
  </si>
  <si>
    <t>4952398274</t>
  </si>
  <si>
    <t>4952398271</t>
  </si>
  <si>
    <t>4952466965</t>
  </si>
  <si>
    <t>4952466966</t>
  </si>
  <si>
    <t>4952425518</t>
  </si>
  <si>
    <t>N44C06193C</t>
  </si>
  <si>
    <t>4952425519</t>
  </si>
  <si>
    <t>N44C06191A</t>
  </si>
  <si>
    <t>4952425551</t>
  </si>
  <si>
    <t>4952425555</t>
  </si>
  <si>
    <t>4952380710</t>
  </si>
  <si>
    <t>N44C06202C</t>
  </si>
  <si>
    <t>4952380709</t>
  </si>
  <si>
    <t>N44C06203A</t>
  </si>
  <si>
    <t>4952380706</t>
  </si>
  <si>
    <t>N44C06203C</t>
  </si>
  <si>
    <t>4952380704</t>
  </si>
  <si>
    <t>N44C06202A</t>
  </si>
  <si>
    <t>4952380768</t>
  </si>
  <si>
    <t>4952378895</t>
  </si>
  <si>
    <t>N44C07025C</t>
  </si>
  <si>
    <t>4952373909</t>
  </si>
  <si>
    <t>N44C07031C</t>
  </si>
  <si>
    <t>4952378896</t>
  </si>
  <si>
    <t>N44C07033C</t>
  </si>
  <si>
    <t>4952373912</t>
  </si>
  <si>
    <t>4952373910</t>
  </si>
  <si>
    <t>N44C07032C</t>
  </si>
  <si>
    <t>4952373914</t>
  </si>
  <si>
    <t>4952363662</t>
  </si>
  <si>
    <t>4952363663</t>
  </si>
  <si>
    <t>4952447406</t>
  </si>
  <si>
    <t>4952447405</t>
  </si>
  <si>
    <t>4952455184</t>
  </si>
  <si>
    <t>N44C07053Z</t>
  </si>
  <si>
    <t>4952455183</t>
  </si>
  <si>
    <t>N44C07052A</t>
  </si>
  <si>
    <t>4952443968</t>
  </si>
  <si>
    <t>N44C07052B</t>
  </si>
  <si>
    <t>4952443982</t>
  </si>
  <si>
    <t>4952434155</t>
  </si>
  <si>
    <t>4952434152</t>
  </si>
  <si>
    <t>4952434151</t>
  </si>
  <si>
    <t>N44C07051A</t>
  </si>
  <si>
    <t>4952425453</t>
  </si>
  <si>
    <t>4952425454</t>
  </si>
  <si>
    <t>4952425451</t>
  </si>
  <si>
    <t>N44C07055B</t>
  </si>
  <si>
    <t>4952408882</t>
  </si>
  <si>
    <t>4952408881</t>
  </si>
  <si>
    <t>N44C07053A</t>
  </si>
  <si>
    <t>4952408840</t>
  </si>
  <si>
    <t>N44C07055Z</t>
  </si>
  <si>
    <t>4952401892</t>
  </si>
  <si>
    <t>4952401891</t>
  </si>
  <si>
    <t>N44C07054Z</t>
  </si>
  <si>
    <t>4952389834</t>
  </si>
  <si>
    <t>N44C07054B</t>
  </si>
  <si>
    <t>4952389835</t>
  </si>
  <si>
    <t>4952389837</t>
  </si>
  <si>
    <t>4952377949</t>
  </si>
  <si>
    <t>N44C07054A</t>
  </si>
  <si>
    <t>4952377950</t>
  </si>
  <si>
    <t>N44C07055A</t>
  </si>
  <si>
    <t>4952377994</t>
  </si>
  <si>
    <t>4952374028</t>
  </si>
  <si>
    <t>4952374029</t>
  </si>
  <si>
    <t>4952470719</t>
  </si>
  <si>
    <t>N44C21044B</t>
  </si>
  <si>
    <t>4952470720</t>
  </si>
  <si>
    <t>4952470718</t>
  </si>
  <si>
    <t>N44C21052Z</t>
  </si>
  <si>
    <t>4952470732</t>
  </si>
  <si>
    <t>N44C06275Z</t>
  </si>
  <si>
    <t>4952433429</t>
  </si>
  <si>
    <t>4952433402</t>
  </si>
  <si>
    <t>4952433428</t>
  </si>
  <si>
    <t>4952407473</t>
  </si>
  <si>
    <t>N44B22251Z</t>
  </si>
  <si>
    <t>4952407475</t>
  </si>
  <si>
    <t>N44C07011Z</t>
  </si>
  <si>
    <t>4952407476</t>
  </si>
  <si>
    <t>N44B22241Z</t>
  </si>
  <si>
    <t>4952407478</t>
  </si>
  <si>
    <t>N44C06263Z</t>
  </si>
  <si>
    <t>4952345771</t>
  </si>
  <si>
    <t>4952346175</t>
  </si>
  <si>
    <t>2545071</t>
  </si>
  <si>
    <t>4952447186</t>
  </si>
  <si>
    <t>4952450996</t>
  </si>
  <si>
    <t>4952435288</t>
  </si>
  <si>
    <t>4952434469</t>
  </si>
  <si>
    <t>4952434522</t>
  </si>
  <si>
    <t>4952429747</t>
  </si>
  <si>
    <t>N44C06202Z</t>
  </si>
  <si>
    <t>4952406313</t>
  </si>
  <si>
    <t>N44C06193Z</t>
  </si>
  <si>
    <t>4952406314</t>
  </si>
  <si>
    <t>N44C06201Z</t>
  </si>
  <si>
    <t>4952406321</t>
  </si>
  <si>
    <t>4952406315</t>
  </si>
  <si>
    <t>N44C06205Z</t>
  </si>
  <si>
    <t>4952406290</t>
  </si>
  <si>
    <t>N44C06203Z</t>
  </si>
  <si>
    <t>4952404133</t>
  </si>
  <si>
    <t>4952404132</t>
  </si>
  <si>
    <t>N44C06211Z</t>
  </si>
  <si>
    <t>4952403815</t>
  </si>
  <si>
    <t>4952385191</t>
  </si>
  <si>
    <t>4952385180</t>
  </si>
  <si>
    <t>4952373160</t>
  </si>
  <si>
    <t>4952373614</t>
  </si>
  <si>
    <t>N44C06204Z</t>
  </si>
  <si>
    <t>4952372172</t>
  </si>
  <si>
    <t>4952372174</t>
  </si>
  <si>
    <t>N44C06191Z</t>
  </si>
  <si>
    <t>4952373148</t>
  </si>
  <si>
    <t>4952373153</t>
  </si>
  <si>
    <t>N44C06192Z</t>
  </si>
  <si>
    <t>4952373156</t>
  </si>
  <si>
    <t>4952468538</t>
  </si>
  <si>
    <t>N44C07034Z</t>
  </si>
  <si>
    <t>4952468562</t>
  </si>
  <si>
    <t>4952468564</t>
  </si>
  <si>
    <t>4952466632</t>
  </si>
  <si>
    <t>N44C07035Z</t>
  </si>
  <si>
    <t>4952466631</t>
  </si>
  <si>
    <t>N44C20194Z</t>
  </si>
  <si>
    <t>4952466634</t>
  </si>
  <si>
    <t>4952468536</t>
  </si>
  <si>
    <t>N44C07041Z</t>
  </si>
  <si>
    <t>4952445484</t>
  </si>
  <si>
    <t>4952445485</t>
  </si>
  <si>
    <t>N44C20282B</t>
  </si>
  <si>
    <t>4952445487</t>
  </si>
  <si>
    <t>4952446611</t>
  </si>
  <si>
    <t>N44C07034C</t>
  </si>
  <si>
    <t>4952446580</t>
  </si>
  <si>
    <t>N44C07041C</t>
  </si>
  <si>
    <t>4952446613</t>
  </si>
  <si>
    <t>4952446438</t>
  </si>
  <si>
    <t>4952446437</t>
  </si>
  <si>
    <t>4952446615</t>
  </si>
  <si>
    <t>4952471081</t>
  </si>
  <si>
    <t>4952471077</t>
  </si>
  <si>
    <t>N44C20282Z</t>
  </si>
  <si>
    <t>4952464177</t>
  </si>
  <si>
    <t>4952436346</t>
  </si>
  <si>
    <t>2557693</t>
  </si>
  <si>
    <t>2556225</t>
  </si>
  <si>
    <t>4952436345</t>
  </si>
  <si>
    <t>4952381032</t>
  </si>
  <si>
    <t>4952381033</t>
  </si>
  <si>
    <t>4952453137</t>
  </si>
  <si>
    <t>N44C21075Z</t>
  </si>
  <si>
    <t>4952453122</t>
  </si>
  <si>
    <t>N44C20172Z</t>
  </si>
  <si>
    <t>4952453124</t>
  </si>
  <si>
    <t>N44C21083Z</t>
  </si>
  <si>
    <t>4952453123</t>
  </si>
  <si>
    <t>N44C21014Z</t>
  </si>
  <si>
    <t>4952434338</t>
  </si>
  <si>
    <t>4952435923</t>
  </si>
  <si>
    <t>4952435890</t>
  </si>
  <si>
    <t>4952434340</t>
  </si>
  <si>
    <t>4952434392</t>
  </si>
  <si>
    <t>N44C20182Z</t>
  </si>
  <si>
    <t>4952429211</t>
  </si>
  <si>
    <t>N44C06232Z</t>
  </si>
  <si>
    <t>4952429188</t>
  </si>
  <si>
    <t>N44C06234Z</t>
  </si>
  <si>
    <t>4952429187</t>
  </si>
  <si>
    <t>N44C06233Z</t>
  </si>
  <si>
    <t>4952429184</t>
  </si>
  <si>
    <t>N44C06253Z</t>
  </si>
  <si>
    <t>4952429215</t>
  </si>
  <si>
    <t>N44C06224Z</t>
  </si>
  <si>
    <t>4952429212</t>
  </si>
  <si>
    <t>N44C06231Z</t>
  </si>
  <si>
    <t>4952429216</t>
  </si>
  <si>
    <t>4952429217</t>
  </si>
  <si>
    <t>N44C06235Z</t>
  </si>
  <si>
    <t>4952429190</t>
  </si>
  <si>
    <t>N44C06252Z</t>
  </si>
  <si>
    <t>4952429189</t>
  </si>
  <si>
    <t>N44C06251Z</t>
  </si>
  <si>
    <t>4952429219</t>
  </si>
  <si>
    <t>4952429214</t>
  </si>
  <si>
    <t>4952467915</t>
  </si>
  <si>
    <t>N44C20361Z</t>
  </si>
  <si>
    <t>4952467965</t>
  </si>
  <si>
    <t>4952467917</t>
  </si>
  <si>
    <t>N44C21105Z</t>
  </si>
  <si>
    <t>4952467962</t>
  </si>
  <si>
    <t>4952467961</t>
  </si>
  <si>
    <t>N44C21104Z</t>
  </si>
  <si>
    <t>4952466381</t>
  </si>
  <si>
    <t>4952466263</t>
  </si>
  <si>
    <t>N44C20363Z</t>
  </si>
  <si>
    <t>4952466349</t>
  </si>
  <si>
    <t>N44C24125B</t>
  </si>
  <si>
    <t>4952466264</t>
  </si>
  <si>
    <t>N44C20362Z</t>
  </si>
  <si>
    <t>4952466369</t>
  </si>
  <si>
    <t>4952466350</t>
  </si>
  <si>
    <t>N44C21121B</t>
  </si>
  <si>
    <t>4952466368</t>
  </si>
  <si>
    <t>4952464835</t>
  </si>
  <si>
    <t>4952454507</t>
  </si>
  <si>
    <t>N44C21104B</t>
  </si>
  <si>
    <t>4952454506</t>
  </si>
  <si>
    <t>4952454502</t>
  </si>
  <si>
    <t>4952454498</t>
  </si>
  <si>
    <t>N44C21023Z</t>
  </si>
  <si>
    <t>4952449896</t>
  </si>
  <si>
    <t>4952449895</t>
  </si>
  <si>
    <t>4952444121</t>
  </si>
  <si>
    <t>N44C21025Z</t>
  </si>
  <si>
    <t>4952444131</t>
  </si>
  <si>
    <t>4952444129</t>
  </si>
  <si>
    <t>N44C21105B</t>
  </si>
  <si>
    <t>4952440922</t>
  </si>
  <si>
    <t>4952440921</t>
  </si>
  <si>
    <t>4952444124</t>
  </si>
  <si>
    <t>4952438456</t>
  </si>
  <si>
    <t>4952438272</t>
  </si>
  <si>
    <t>N44C20364Z</t>
  </si>
  <si>
    <t>4952438451</t>
  </si>
  <si>
    <t>N44C21121Z</t>
  </si>
  <si>
    <t>4952438424</t>
  </si>
  <si>
    <t>N44C20366Z</t>
  </si>
  <si>
    <t>4952438327</t>
  </si>
  <si>
    <t>4952436257</t>
  </si>
  <si>
    <t>4952463729</t>
  </si>
  <si>
    <t>F44A21072A</t>
  </si>
  <si>
    <t>4952456797</t>
  </si>
  <si>
    <t>N43D24053A</t>
  </si>
  <si>
    <t>4952456796</t>
  </si>
  <si>
    <t>N43D24046A</t>
  </si>
  <si>
    <t>4952429945</t>
  </si>
  <si>
    <t>F44A21071A</t>
  </si>
  <si>
    <t>4952429942</t>
  </si>
  <si>
    <t>4952430223</t>
  </si>
  <si>
    <t>4952429927</t>
  </si>
  <si>
    <t>F44A21073A</t>
  </si>
  <si>
    <t>4952429946</t>
  </si>
  <si>
    <t>4952430225</t>
  </si>
  <si>
    <t>4952400337</t>
  </si>
  <si>
    <t>4952400334</t>
  </si>
  <si>
    <t>N43D24113A</t>
  </si>
  <si>
    <t>4952400338</t>
  </si>
  <si>
    <t>4952363159</t>
  </si>
  <si>
    <t>N43D24014Z</t>
  </si>
  <si>
    <t>2551495</t>
  </si>
  <si>
    <t>4952363160</t>
  </si>
  <si>
    <t>4952456821</t>
  </si>
  <si>
    <t>4952456814</t>
  </si>
  <si>
    <t>N43M05192Z</t>
  </si>
  <si>
    <t>4952456822</t>
  </si>
  <si>
    <t>4952456812</t>
  </si>
  <si>
    <t>N43M05183Z</t>
  </si>
  <si>
    <t>4952456811</t>
  </si>
  <si>
    <t>N43J23353B</t>
  </si>
  <si>
    <t>4952456820</t>
  </si>
  <si>
    <t>N43M05193Z</t>
  </si>
  <si>
    <t>4952456798</t>
  </si>
  <si>
    <t>F44A19341Z</t>
  </si>
  <si>
    <t>4952456817</t>
  </si>
  <si>
    <t>F44A19342A</t>
  </si>
  <si>
    <t>4952456819</t>
  </si>
  <si>
    <t>4952456816</t>
  </si>
  <si>
    <t>N43M05182Z</t>
  </si>
  <si>
    <t>4952429929</t>
  </si>
  <si>
    <t>N43M30291A</t>
  </si>
  <si>
    <t>4952429943</t>
  </si>
  <si>
    <t>N43M30312A</t>
  </si>
  <si>
    <t>4952423942</t>
  </si>
  <si>
    <t>N43M30311A</t>
  </si>
  <si>
    <t>4952423943</t>
  </si>
  <si>
    <t>N43M30281A</t>
  </si>
  <si>
    <t>4952423944</t>
  </si>
  <si>
    <t>N43M30304A</t>
  </si>
  <si>
    <t>4952423939</t>
  </si>
  <si>
    <t>N43M30305A</t>
  </si>
  <si>
    <t>4952423940</t>
  </si>
  <si>
    <t>N43M30284A</t>
  </si>
  <si>
    <t>4952423937</t>
  </si>
  <si>
    <t>F44A19321A</t>
  </si>
  <si>
    <t>4952423934</t>
  </si>
  <si>
    <t>F44A19291A</t>
  </si>
  <si>
    <t>4952424281</t>
  </si>
  <si>
    <t>4952423947</t>
  </si>
  <si>
    <t>4952400335</t>
  </si>
  <si>
    <t>F44A19285Z</t>
  </si>
  <si>
    <t>4952390146</t>
  </si>
  <si>
    <t>F44A19341A</t>
  </si>
  <si>
    <t>4952390174</t>
  </si>
  <si>
    <t>F44A19324Z</t>
  </si>
  <si>
    <t>4952390155</t>
  </si>
  <si>
    <t>4952390145</t>
  </si>
  <si>
    <t>F44A19285A</t>
  </si>
  <si>
    <t>4952390158</t>
  </si>
  <si>
    <t>4952390153</t>
  </si>
  <si>
    <t>F44A19293Z</t>
  </si>
  <si>
    <t>4952345098</t>
  </si>
  <si>
    <t>N43M05195Z</t>
  </si>
  <si>
    <t>4952345121</t>
  </si>
  <si>
    <t>4952345122</t>
  </si>
  <si>
    <t>4952345161</t>
  </si>
  <si>
    <t>N43M05175Z</t>
  </si>
  <si>
    <t>4952463728</t>
  </si>
  <si>
    <t>N43M05275Z</t>
  </si>
  <si>
    <t>4952445150</t>
  </si>
  <si>
    <t>F44A20122A</t>
  </si>
  <si>
    <t>4952445183</t>
  </si>
  <si>
    <t>N43M05264Z</t>
  </si>
  <si>
    <t>4952445188</t>
  </si>
  <si>
    <t>F44A20215A</t>
  </si>
  <si>
    <t>4952445193</t>
  </si>
  <si>
    <t>4952432910</t>
  </si>
  <si>
    <t>F44A20123A</t>
  </si>
  <si>
    <t>4952432925</t>
  </si>
  <si>
    <t>4952414265</t>
  </si>
  <si>
    <t>4952414237</t>
  </si>
  <si>
    <t>N43M05251Z</t>
  </si>
  <si>
    <t>4952414235</t>
  </si>
  <si>
    <t>F44A21085B</t>
  </si>
  <si>
    <t>4952386362</t>
  </si>
  <si>
    <t>4952386376</t>
  </si>
  <si>
    <t>N43M05284Z</t>
  </si>
  <si>
    <t>4952373995</t>
  </si>
  <si>
    <t>F44A21083B</t>
  </si>
  <si>
    <t>4952373999</t>
  </si>
  <si>
    <t>F44A21081C</t>
  </si>
  <si>
    <t>4952374470</t>
  </si>
  <si>
    <t>4952361996</t>
  </si>
  <si>
    <t>4952361984</t>
  </si>
  <si>
    <t>F44A21082B</t>
  </si>
  <si>
    <t>4952361981</t>
  </si>
  <si>
    <t>F44A20124A</t>
  </si>
  <si>
    <t>4952361992</t>
  </si>
  <si>
    <t>F44A20336A</t>
  </si>
  <si>
    <t>4952352403</t>
  </si>
  <si>
    <t>4952352395</t>
  </si>
  <si>
    <t>N43M30342A</t>
  </si>
  <si>
    <t>4952352401</t>
  </si>
  <si>
    <t>N43M05261Z</t>
  </si>
  <si>
    <t>4952357195</t>
  </si>
  <si>
    <t>4952459111</t>
  </si>
  <si>
    <t>F44A20164A</t>
  </si>
  <si>
    <t>4952459114</t>
  </si>
  <si>
    <t>F44A20043A</t>
  </si>
  <si>
    <t>4952459119</t>
  </si>
  <si>
    <t>F44A20114A</t>
  </si>
  <si>
    <t>4952459124</t>
  </si>
  <si>
    <t>4952459125</t>
  </si>
  <si>
    <t>4952459112</t>
  </si>
  <si>
    <t>F44A20172A</t>
  </si>
  <si>
    <t>4952426255</t>
  </si>
  <si>
    <t>F44A20061A</t>
  </si>
  <si>
    <t>4952426257</t>
  </si>
  <si>
    <t>4952426258</t>
  </si>
  <si>
    <t>4952426251</t>
  </si>
  <si>
    <t>F44A20075A</t>
  </si>
  <si>
    <t>4952426250</t>
  </si>
  <si>
    <t>F44A20035A</t>
  </si>
  <si>
    <t>4952426252</t>
  </si>
  <si>
    <t>F44A20162A</t>
  </si>
  <si>
    <t>4952426253</t>
  </si>
  <si>
    <t>F44A20133A</t>
  </si>
  <si>
    <t>4952407258</t>
  </si>
  <si>
    <t>4952399248</t>
  </si>
  <si>
    <t>4952399247</t>
  </si>
  <si>
    <t>F44A20053A</t>
  </si>
  <si>
    <t>4952381446</t>
  </si>
  <si>
    <t>F44A20064A</t>
  </si>
  <si>
    <t>4952381479</t>
  </si>
  <si>
    <t>F44A20071A</t>
  </si>
  <si>
    <t>4952381447</t>
  </si>
  <si>
    <t>F44A20161A</t>
  </si>
  <si>
    <t>4952381478</t>
  </si>
  <si>
    <t>4952381475</t>
  </si>
  <si>
    <t>F44A19292C</t>
  </si>
  <si>
    <t>4952381444</t>
  </si>
  <si>
    <t>F44A20062A</t>
  </si>
  <si>
    <t>4952381450</t>
  </si>
  <si>
    <t>F44A20112A</t>
  </si>
  <si>
    <t>4952381452</t>
  </si>
  <si>
    <t>F44A20034A</t>
  </si>
  <si>
    <t>4952381455</t>
  </si>
  <si>
    <t>F44A20154A</t>
  </si>
  <si>
    <t>4952381457</t>
  </si>
  <si>
    <t>F44A20132A</t>
  </si>
  <si>
    <t>4952381474</t>
  </si>
  <si>
    <t>4952381459</t>
  </si>
  <si>
    <t>F44A20033A</t>
  </si>
  <si>
    <t>4952381472</t>
  </si>
  <si>
    <t>F44A20063A</t>
  </si>
  <si>
    <t>4952381469</t>
  </si>
  <si>
    <t>F44A20134A</t>
  </si>
  <si>
    <t>4952381465</t>
  </si>
  <si>
    <t>F44A20131A</t>
  </si>
  <si>
    <t>4952381460</t>
  </si>
  <si>
    <t>F44A20173A</t>
  </si>
  <si>
    <t>4952377425</t>
  </si>
  <si>
    <t>F44A19335A</t>
  </si>
  <si>
    <t>4952377467</t>
  </si>
  <si>
    <t>4952377375</t>
  </si>
  <si>
    <t>4952377306</t>
  </si>
  <si>
    <t>4952377305</t>
  </si>
  <si>
    <t>F44A20153A</t>
  </si>
  <si>
    <t>4952337577</t>
  </si>
  <si>
    <t>F44A20303C</t>
  </si>
  <si>
    <t>4952337575</t>
  </si>
  <si>
    <t>F44A19323C</t>
  </si>
  <si>
    <t>4952337578</t>
  </si>
  <si>
    <t>4952337573</t>
  </si>
  <si>
    <t>F44A20304C</t>
  </si>
  <si>
    <t>4952337579</t>
  </si>
  <si>
    <t>4952337581</t>
  </si>
  <si>
    <t>4952333107</t>
  </si>
  <si>
    <t>4952333065</t>
  </si>
  <si>
    <t>4952333106</t>
  </si>
  <si>
    <t>F44A20301C</t>
  </si>
  <si>
    <t>4952330294</t>
  </si>
  <si>
    <t>4952330298</t>
  </si>
  <si>
    <t>F44A20074A</t>
  </si>
  <si>
    <t>4952330292</t>
  </si>
  <si>
    <t>F44A20144A</t>
  </si>
  <si>
    <t>4952325534</t>
  </si>
  <si>
    <t>N43M05302Z</t>
  </si>
  <si>
    <t>4952330280</t>
  </si>
  <si>
    <t>F44A20175A</t>
  </si>
  <si>
    <t>4952325536</t>
  </si>
  <si>
    <t>F44A20151A</t>
  </si>
  <si>
    <t>4952325540</t>
  </si>
  <si>
    <t>4952325541</t>
  </si>
  <si>
    <t>4952325537</t>
  </si>
  <si>
    <t>F44A19342C</t>
  </si>
  <si>
    <t>4952360993</t>
  </si>
  <si>
    <t>N44A20341A</t>
  </si>
  <si>
    <t>4952356124</t>
  </si>
  <si>
    <t>N44A20211A</t>
  </si>
  <si>
    <t>4952356131</t>
  </si>
  <si>
    <t>N44A20343A</t>
  </si>
  <si>
    <t>2548934</t>
  </si>
  <si>
    <t>4952357604</t>
  </si>
  <si>
    <t>N44A20195A</t>
  </si>
  <si>
    <t>4952357603</t>
  </si>
  <si>
    <t>N44A20213A</t>
  </si>
  <si>
    <t>4952357593</t>
  </si>
  <si>
    <t>N44A20203A</t>
  </si>
  <si>
    <t>4952357601</t>
  </si>
  <si>
    <t>N44A20193A</t>
  </si>
  <si>
    <t>4952357605</t>
  </si>
  <si>
    <t>4952357600</t>
  </si>
  <si>
    <t>N44A20212A</t>
  </si>
  <si>
    <t>4952349471</t>
  </si>
  <si>
    <t>N44A20205A</t>
  </si>
  <si>
    <t>4952349473</t>
  </si>
  <si>
    <t>N44A20344A</t>
  </si>
  <si>
    <t>4952349476</t>
  </si>
  <si>
    <t>4952348396</t>
  </si>
  <si>
    <t>N44A21022A</t>
  </si>
  <si>
    <t>4952345625</t>
  </si>
  <si>
    <t>N43M05164A</t>
  </si>
  <si>
    <t>2548453</t>
  </si>
  <si>
    <t>2549423</t>
  </si>
  <si>
    <t>4952460290</t>
  </si>
  <si>
    <t>N43M31125B</t>
  </si>
  <si>
    <t>4952460291</t>
  </si>
  <si>
    <t>N43M05311B</t>
  </si>
  <si>
    <t>4952460295</t>
  </si>
  <si>
    <t>4952460298</t>
  </si>
  <si>
    <t>4952460294</t>
  </si>
  <si>
    <t>N43M05293B</t>
  </si>
  <si>
    <t>4952434056</t>
  </si>
  <si>
    <t>N43M31135B</t>
  </si>
  <si>
    <t>4952434214</t>
  </si>
  <si>
    <t>4952401956</t>
  </si>
  <si>
    <t>F42L23043B</t>
  </si>
  <si>
    <t>4952401957</t>
  </si>
  <si>
    <t>F42H18055A</t>
  </si>
  <si>
    <t>4952402004</t>
  </si>
  <si>
    <t>4952402118</t>
  </si>
  <si>
    <t>4952401955</t>
  </si>
  <si>
    <t>4952378900</t>
  </si>
  <si>
    <t>4952378893</t>
  </si>
  <si>
    <t>F42L23011B</t>
  </si>
  <si>
    <t>4952378894</t>
  </si>
  <si>
    <t>F42K14064Z</t>
  </si>
  <si>
    <t>4952378899</t>
  </si>
  <si>
    <t>4952355350</t>
  </si>
  <si>
    <t>F42H18094D</t>
  </si>
  <si>
    <t>4952355464</t>
  </si>
  <si>
    <t>4952355461</t>
  </si>
  <si>
    <t>F42M24255Z</t>
  </si>
  <si>
    <t>4952355463</t>
  </si>
  <si>
    <t>4952356782</t>
  </si>
  <si>
    <t>2552035</t>
  </si>
  <si>
    <t>4952355349</t>
  </si>
  <si>
    <t>N44A20261A</t>
  </si>
  <si>
    <t>4952470225</t>
  </si>
  <si>
    <t>4952470228</t>
  </si>
  <si>
    <t>F44A20281A</t>
  </si>
  <si>
    <t>4952470223</t>
  </si>
  <si>
    <t>N43M31066A</t>
  </si>
  <si>
    <t>4952470227</t>
  </si>
  <si>
    <t>4952427281</t>
  </si>
  <si>
    <t>4952427257</t>
  </si>
  <si>
    <t>F44A20283A</t>
  </si>
  <si>
    <t>4952427258</t>
  </si>
  <si>
    <t>F44A20285A</t>
  </si>
  <si>
    <t>4952427260</t>
  </si>
  <si>
    <t>4952455185</t>
  </si>
  <si>
    <t>N43M05064B</t>
  </si>
  <si>
    <t>4952401960</t>
  </si>
  <si>
    <t>N43M05063B</t>
  </si>
  <si>
    <t>4952401959</t>
  </si>
  <si>
    <t>4952342727</t>
  </si>
  <si>
    <t>N44A20123B</t>
  </si>
  <si>
    <t>4952342730</t>
  </si>
  <si>
    <t>4952339917</t>
  </si>
  <si>
    <t>N44A20122B</t>
  </si>
  <si>
    <t>4952339919</t>
  </si>
  <si>
    <t>4952388236</t>
  </si>
  <si>
    <t>N44A20273B</t>
  </si>
  <si>
    <t>4952388235</t>
  </si>
  <si>
    <t>N44A20262B</t>
  </si>
  <si>
    <t>4952366705</t>
  </si>
  <si>
    <t>4952363073</t>
  </si>
  <si>
    <t>N44A20271B</t>
  </si>
  <si>
    <t>4952363049</t>
  </si>
  <si>
    <t>N43M30325B</t>
  </si>
  <si>
    <t>4952363078</t>
  </si>
  <si>
    <t>4952352042</t>
  </si>
  <si>
    <t>4952351937</t>
  </si>
  <si>
    <t>N44A20281B</t>
  </si>
  <si>
    <t>4952351935</t>
  </si>
  <si>
    <t>N44A20275B</t>
  </si>
  <si>
    <t>4952351934</t>
  </si>
  <si>
    <t>N44A20263B</t>
  </si>
  <si>
    <t>4952328678</t>
  </si>
  <si>
    <t>4952355749</t>
  </si>
  <si>
    <t>N43M31112B</t>
  </si>
  <si>
    <t>4952348593</t>
  </si>
  <si>
    <t>4952348661</t>
  </si>
  <si>
    <t>4952348663</t>
  </si>
  <si>
    <t>4952348575</t>
  </si>
  <si>
    <t>N43M30342B</t>
  </si>
  <si>
    <t>4952348570</t>
  </si>
  <si>
    <t>N43M30343B</t>
  </si>
  <si>
    <t>4952348592</t>
  </si>
  <si>
    <t>4952348580</t>
  </si>
  <si>
    <t>4952349414</t>
  </si>
  <si>
    <t>4952348571</t>
  </si>
  <si>
    <t>F44A20075B</t>
  </si>
  <si>
    <t>F44A20365Z</t>
  </si>
  <si>
    <t>4952441438</t>
  </si>
  <si>
    <t>F44A21101A</t>
  </si>
  <si>
    <t>4952441399</t>
  </si>
  <si>
    <t>F44A21025Z</t>
  </si>
  <si>
    <t>4952433436</t>
  </si>
  <si>
    <t>F44A20153B</t>
  </si>
  <si>
    <t>4952433444</t>
  </si>
  <si>
    <t>F44A20152B</t>
  </si>
  <si>
    <t>4952433439</t>
  </si>
  <si>
    <t>F44A20163B</t>
  </si>
  <si>
    <t>4952433445</t>
  </si>
  <si>
    <t>F44A21032Z</t>
  </si>
  <si>
    <t>4952433446</t>
  </si>
  <si>
    <t>4952433440</t>
  </si>
  <si>
    <t>F44A20353Z</t>
  </si>
  <si>
    <t>4952433448</t>
  </si>
  <si>
    <t>4952433433</t>
  </si>
  <si>
    <t>F44A20151B</t>
  </si>
  <si>
    <t>4952433434</t>
  </si>
  <si>
    <t>F44A20354Z</t>
  </si>
  <si>
    <t>4952433435</t>
  </si>
  <si>
    <t>F44A21092Z</t>
  </si>
  <si>
    <t>4952433443</t>
  </si>
  <si>
    <t>F44A20364Z</t>
  </si>
  <si>
    <t>4952414949</t>
  </si>
  <si>
    <t>F44A20345Z</t>
  </si>
  <si>
    <t>4952414950</t>
  </si>
  <si>
    <t>4952414952</t>
  </si>
  <si>
    <t>4952414948</t>
  </si>
  <si>
    <t>F44A20145B</t>
  </si>
  <si>
    <t>4952414945</t>
  </si>
  <si>
    <t>F44A20351Z</t>
  </si>
  <si>
    <t>4952414944</t>
  </si>
  <si>
    <t>F44A21094B</t>
  </si>
  <si>
    <t>4952398050</t>
  </si>
  <si>
    <t>4952398047</t>
  </si>
  <si>
    <t>F44A20073B</t>
  </si>
  <si>
    <t>4952398051</t>
  </si>
  <si>
    <t>4952398046</t>
  </si>
  <si>
    <t>F44A20355Z</t>
  </si>
  <si>
    <t>4952398045</t>
  </si>
  <si>
    <t>F44A20333C</t>
  </si>
  <si>
    <t>4952398043</t>
  </si>
  <si>
    <t>F44A20052B</t>
  </si>
  <si>
    <t>4952390637</t>
  </si>
  <si>
    <t>F44A21091A</t>
  </si>
  <si>
    <t>4952390669</t>
  </si>
  <si>
    <t>4952390633</t>
  </si>
  <si>
    <t>F44A21081Z</t>
  </si>
  <si>
    <t>4952390636</t>
  </si>
  <si>
    <t>F44A21074C</t>
  </si>
  <si>
    <t>4952390634</t>
  </si>
  <si>
    <t>F44A21061C</t>
  </si>
  <si>
    <t>4952390640</t>
  </si>
  <si>
    <t>4952390638</t>
  </si>
  <si>
    <t>F44A21075C</t>
  </si>
  <si>
    <t>4952383161</t>
  </si>
  <si>
    <t>4952380619</t>
  </si>
  <si>
    <t>F44A20063B</t>
  </si>
  <si>
    <t>4952380616</t>
  </si>
  <si>
    <t>F44A21095B</t>
  </si>
  <si>
    <t>4952380617</t>
  </si>
  <si>
    <t>F44A20062B</t>
  </si>
  <si>
    <t>4952383160</t>
  </si>
  <si>
    <t>F44A21076C</t>
  </si>
  <si>
    <t>4952382418</t>
  </si>
  <si>
    <t>4952383159</t>
  </si>
  <si>
    <t>F44A21091Z</t>
  </si>
  <si>
    <t>4952382420</t>
  </si>
  <si>
    <t>4952380613</t>
  </si>
  <si>
    <t>F44A19332B</t>
  </si>
  <si>
    <t>4952380598</t>
  </si>
  <si>
    <t>F44A20065B</t>
  </si>
  <si>
    <t>4952380596</t>
  </si>
  <si>
    <t>F44A20053B</t>
  </si>
  <si>
    <t>4952380612</t>
  </si>
  <si>
    <t>F44A20061B</t>
  </si>
  <si>
    <t>4952380600</t>
  </si>
  <si>
    <t>F44A21094A</t>
  </si>
  <si>
    <t>4952382419</t>
  </si>
  <si>
    <t>4952382417</t>
  </si>
  <si>
    <t>F44A20174B</t>
  </si>
  <si>
    <t>4952382416</t>
  </si>
  <si>
    <t>F44A20372Z</t>
  </si>
  <si>
    <t>4952382415</t>
  </si>
  <si>
    <t>F44A21062C</t>
  </si>
  <si>
    <t>4952372865</t>
  </si>
  <si>
    <t>F44A21084Z</t>
  </si>
  <si>
    <t>4952372856</t>
  </si>
  <si>
    <t>F44A21102B</t>
  </si>
  <si>
    <t>4952372855</t>
  </si>
  <si>
    <t>F44A21063C</t>
  </si>
  <si>
    <t>4952372866</t>
  </si>
  <si>
    <t>4952372867</t>
  </si>
  <si>
    <t>F44A20055B</t>
  </si>
  <si>
    <t>4952372858</t>
  </si>
  <si>
    <t>F44A21082Z</t>
  </si>
  <si>
    <t>4952372864</t>
  </si>
  <si>
    <t>4952372857</t>
  </si>
  <si>
    <t>F44A20054B</t>
  </si>
  <si>
    <t>4952360868</t>
  </si>
  <si>
    <t>F44A21086Z</t>
  </si>
  <si>
    <t>4952360869</t>
  </si>
  <si>
    <t>F44A21101B</t>
  </si>
  <si>
    <t>4952360867</t>
  </si>
  <si>
    <t>F44A20341Z</t>
  </si>
  <si>
    <t>4952360870</t>
  </si>
  <si>
    <t>4952360866</t>
  </si>
  <si>
    <t>F44A20342Z</t>
  </si>
  <si>
    <t>4952360881</t>
  </si>
  <si>
    <t>4952360863</t>
  </si>
  <si>
    <t>F44A21102A</t>
  </si>
  <si>
    <t>4952342318</t>
  </si>
  <si>
    <t>F44A20361Z</t>
  </si>
  <si>
    <t>4952342320</t>
  </si>
  <si>
    <t>4952342312</t>
  </si>
  <si>
    <t>F44A20362Z</t>
  </si>
  <si>
    <t>4952342378</t>
  </si>
  <si>
    <t>4952342313</t>
  </si>
  <si>
    <t>F44A20344Z</t>
  </si>
  <si>
    <t>4952342315</t>
  </si>
  <si>
    <t>F44A20164B</t>
  </si>
  <si>
    <t>4952342316</t>
  </si>
  <si>
    <t>F44A20173B</t>
  </si>
  <si>
    <t>4952325750</t>
  </si>
  <si>
    <t>4952325752</t>
  </si>
  <si>
    <t>4952325746</t>
  </si>
  <si>
    <t>F44A21064C</t>
  </si>
  <si>
    <t>4952325748</t>
  </si>
  <si>
    <t>F44A21095A</t>
  </si>
  <si>
    <t>4952468174</t>
  </si>
  <si>
    <t>4952363406</t>
  </si>
  <si>
    <t>F44A20332Z</t>
  </si>
  <si>
    <t>4952363421</t>
  </si>
  <si>
    <t>4952352503</t>
  </si>
  <si>
    <t>4952352499</t>
  </si>
  <si>
    <t>F44A21073Z</t>
  </si>
  <si>
    <t>4952447157</t>
  </si>
  <si>
    <t>N44A20225B</t>
  </si>
  <si>
    <t>4952447156</t>
  </si>
  <si>
    <t>N44A20233B</t>
  </si>
  <si>
    <t>4952424252</t>
  </si>
  <si>
    <t>N44A20227B</t>
  </si>
  <si>
    <t>4952424253</t>
  </si>
  <si>
    <t>F44A20236B</t>
  </si>
  <si>
    <t>4952424255</t>
  </si>
  <si>
    <t>N44A20221B</t>
  </si>
  <si>
    <t>4952424256</t>
  </si>
  <si>
    <t>N44A20232B</t>
  </si>
  <si>
    <t>4952424257</t>
  </si>
  <si>
    <t>4952424258</t>
  </si>
  <si>
    <t>N44A20223B</t>
  </si>
  <si>
    <t>4952424259</t>
  </si>
  <si>
    <t>4952341777</t>
  </si>
  <si>
    <t>N44A20234B</t>
  </si>
  <si>
    <t>4952341861</t>
  </si>
  <si>
    <t>4952471078</t>
  </si>
  <si>
    <t>N44A20242B</t>
  </si>
  <si>
    <t>4952426677</t>
  </si>
  <si>
    <t>N43M05135Z</t>
  </si>
  <si>
    <t>4952426679</t>
  </si>
  <si>
    <t>4952392512</t>
  </si>
  <si>
    <t>N43M05152Z</t>
  </si>
  <si>
    <t>4952370084</t>
  </si>
  <si>
    <t>N43M05141Z</t>
  </si>
  <si>
    <t>4952370370</t>
  </si>
  <si>
    <t>4952370363</t>
  </si>
  <si>
    <t>N44A20237B</t>
  </si>
  <si>
    <t>4952370085</t>
  </si>
  <si>
    <t>4952347198</t>
  </si>
  <si>
    <t>4952347098</t>
  </si>
  <si>
    <t>4952347200</t>
  </si>
  <si>
    <t>4952347097</t>
  </si>
  <si>
    <t>4952342403</t>
  </si>
  <si>
    <t>4952342548</t>
  </si>
  <si>
    <t>4952338921</t>
  </si>
  <si>
    <t>4952338876</t>
  </si>
  <si>
    <t>N44A20241B</t>
  </si>
  <si>
    <t>4952470102</t>
  </si>
  <si>
    <t>N43M31104Z</t>
  </si>
  <si>
    <t>4952441526</t>
  </si>
  <si>
    <t>N43M05325C</t>
  </si>
  <si>
    <t>4952434045</t>
  </si>
  <si>
    <t>N43M31106A</t>
  </si>
  <si>
    <t>4952433886</t>
  </si>
  <si>
    <t>N43M05332Z</t>
  </si>
  <si>
    <t>4952434058</t>
  </si>
  <si>
    <t>4952398344</t>
  </si>
  <si>
    <t>N43M31112Z</t>
  </si>
  <si>
    <t>4952398346</t>
  </si>
  <si>
    <t>N43M05335C</t>
  </si>
  <si>
    <t>4952398347</t>
  </si>
  <si>
    <t>4952398348</t>
  </si>
  <si>
    <t>N43M31113Z</t>
  </si>
  <si>
    <t>4952391054</t>
  </si>
  <si>
    <t>4952378508</t>
  </si>
  <si>
    <t>4952378510</t>
  </si>
  <si>
    <t>4952378507</t>
  </si>
  <si>
    <t>N43M05065A</t>
  </si>
  <si>
    <t>4952378509</t>
  </si>
  <si>
    <t>N43M05336Z</t>
  </si>
  <si>
    <t>4952373000</t>
  </si>
  <si>
    <t>4952372998</t>
  </si>
  <si>
    <t>N43M05333C</t>
  </si>
  <si>
    <t>4952372995</t>
  </si>
  <si>
    <t>N43M05073A</t>
  </si>
  <si>
    <t>4952372536</t>
  </si>
  <si>
    <t>N43M05334C</t>
  </si>
  <si>
    <t>4952372994</t>
  </si>
  <si>
    <t>N43M05336C</t>
  </si>
  <si>
    <t>4952372577</t>
  </si>
  <si>
    <t>4952365810</t>
  </si>
  <si>
    <t>F44A21085A</t>
  </si>
  <si>
    <t>4952365807</t>
  </si>
  <si>
    <t>F44A21083A</t>
  </si>
  <si>
    <t>4952365815</t>
  </si>
  <si>
    <t>N43M05322Z</t>
  </si>
  <si>
    <t>4952365862</t>
  </si>
  <si>
    <t>4952352575</t>
  </si>
  <si>
    <t>F44A21086A</t>
  </si>
  <si>
    <t>4952353973</t>
  </si>
  <si>
    <t>F44A21082A</t>
  </si>
  <si>
    <t>4952353949</t>
  </si>
  <si>
    <t>4952353950</t>
  </si>
  <si>
    <t>4952354349</t>
  </si>
  <si>
    <t>4952353974</t>
  </si>
  <si>
    <t>4952352571</t>
  </si>
  <si>
    <t>F44A21084A</t>
  </si>
  <si>
    <t>4952353975</t>
  </si>
  <si>
    <t>4952352518</t>
  </si>
  <si>
    <t>N43M05321C</t>
  </si>
  <si>
    <t>4952353948</t>
  </si>
  <si>
    <t>N43M05072A</t>
  </si>
  <si>
    <t>4952435884</t>
  </si>
  <si>
    <t>N44A19313B</t>
  </si>
  <si>
    <t>4952380012</t>
  </si>
  <si>
    <t>N43M31013Z</t>
  </si>
  <si>
    <t>4952380110</t>
  </si>
  <si>
    <t>N43M30341Z</t>
  </si>
  <si>
    <t>4952370135</t>
  </si>
  <si>
    <t>N44A19314B</t>
  </si>
  <si>
    <t>4952368488</t>
  </si>
  <si>
    <t>4952365653</t>
  </si>
  <si>
    <t>N44A19305B</t>
  </si>
  <si>
    <t>4952365710</t>
  </si>
  <si>
    <t>N44A19316B</t>
  </si>
  <si>
    <t>4952365709</t>
  </si>
  <si>
    <t>4952365681</t>
  </si>
  <si>
    <t>N44A19315B</t>
  </si>
  <si>
    <t>4952365660</t>
  </si>
  <si>
    <t>N44A19311B</t>
  </si>
  <si>
    <t>4952365637</t>
  </si>
  <si>
    <t>N44A19307B</t>
  </si>
  <si>
    <t>4952362260</t>
  </si>
  <si>
    <t>4952362342</t>
  </si>
  <si>
    <t>4952342289</t>
  </si>
  <si>
    <t>N44A19312B</t>
  </si>
  <si>
    <t>4952342332</t>
  </si>
  <si>
    <t>N44A19304B</t>
  </si>
  <si>
    <t>4952342290</t>
  </si>
  <si>
    <t>4952342284</t>
  </si>
  <si>
    <t>N44A19317B</t>
  </si>
  <si>
    <t>4952336122</t>
  </si>
  <si>
    <t>4952457682</t>
  </si>
  <si>
    <t>F44A20224A</t>
  </si>
  <si>
    <t>4952457681</t>
  </si>
  <si>
    <t>F44A20324A</t>
  </si>
  <si>
    <t>4952457676</t>
  </si>
  <si>
    <t>F44A20253B</t>
  </si>
  <si>
    <t>4952457685</t>
  </si>
  <si>
    <t>F44A20323B</t>
  </si>
  <si>
    <t>4952457677</t>
  </si>
  <si>
    <t>F44A20326A</t>
  </si>
  <si>
    <t>4952457686</t>
  </si>
  <si>
    <t>4952457674</t>
  </si>
  <si>
    <t>F44A20324B</t>
  </si>
  <si>
    <t>4952457675</t>
  </si>
  <si>
    <t>F44A20235A</t>
  </si>
  <si>
    <t>4952457687</t>
  </si>
  <si>
    <t>F44A20325A</t>
  </si>
  <si>
    <t>4952457689</t>
  </si>
  <si>
    <t>4952360456</t>
  </si>
  <si>
    <t>F44A20226A</t>
  </si>
  <si>
    <t>4952360458</t>
  </si>
  <si>
    <t>F44A20256B</t>
  </si>
  <si>
    <t>4952360459</t>
  </si>
  <si>
    <t>4952360460</t>
  </si>
  <si>
    <t>4952360453</t>
  </si>
  <si>
    <t>F44A20327A</t>
  </si>
  <si>
    <t>4952360452</t>
  </si>
  <si>
    <t>N43M05281A</t>
  </si>
  <si>
    <t>4952360455</t>
  </si>
  <si>
    <t>F44A20326B</t>
  </si>
  <si>
    <t>4952427833</t>
  </si>
  <si>
    <t>N44A20097B</t>
  </si>
  <si>
    <t>4952427648</t>
  </si>
  <si>
    <t>N43M31045Z</t>
  </si>
  <si>
    <t>4952427649</t>
  </si>
  <si>
    <t>N44A20095B</t>
  </si>
  <si>
    <t>4952427715</t>
  </si>
  <si>
    <t>4952427646</t>
  </si>
  <si>
    <t>N43M31042Z</t>
  </si>
  <si>
    <t>4952427641</t>
  </si>
  <si>
    <t>N44A20246Z</t>
  </si>
  <si>
    <t>4952427642</t>
  </si>
  <si>
    <t>N44A20252Z</t>
  </si>
  <si>
    <t>4952427647</t>
  </si>
  <si>
    <t>N44A20096B</t>
  </si>
  <si>
    <t>4952427619</t>
  </si>
  <si>
    <t>N44A20256Z</t>
  </si>
  <si>
    <t>4952427620</t>
  </si>
  <si>
    <t>N44A20107B</t>
  </si>
  <si>
    <t>4952427645</t>
  </si>
  <si>
    <t>4952427644</t>
  </si>
  <si>
    <t>4952427777</t>
  </si>
  <si>
    <t>4952373619</t>
  </si>
  <si>
    <t>4952373618</t>
  </si>
  <si>
    <t>N44A20255Z</t>
  </si>
  <si>
    <t>4952373610</t>
  </si>
  <si>
    <t>N44A20253Z</t>
  </si>
  <si>
    <t>4952372593</t>
  </si>
  <si>
    <t>2536630</t>
  </si>
  <si>
    <t>2536691</t>
  </si>
  <si>
    <t>2549226</t>
  </si>
  <si>
    <t>4952344519</t>
  </si>
  <si>
    <t>4952451836</t>
  </si>
  <si>
    <t>4952395483</t>
  </si>
  <si>
    <t>N43M31087Z</t>
  </si>
  <si>
    <t>4952395489</t>
  </si>
  <si>
    <t>N43M31091Z</t>
  </si>
  <si>
    <t>4952386839</t>
  </si>
  <si>
    <t>4952386851</t>
  </si>
  <si>
    <t>4952342204</t>
  </si>
  <si>
    <t>N43M31083Z</t>
  </si>
  <si>
    <t>4952347012</t>
  </si>
  <si>
    <t>N44A20103Z</t>
  </si>
  <si>
    <t>4952342242</t>
  </si>
  <si>
    <t>N44A20105Z</t>
  </si>
  <si>
    <t>4952471187</t>
  </si>
  <si>
    <t>N44A19221B</t>
  </si>
  <si>
    <t>4952407154</t>
  </si>
  <si>
    <t>N44A19262B</t>
  </si>
  <si>
    <t>4952407156</t>
  </si>
  <si>
    <t>N43M31097Z</t>
  </si>
  <si>
    <t>4952404926</t>
  </si>
  <si>
    <t>N44A19264B</t>
  </si>
  <si>
    <t>4952407155</t>
  </si>
  <si>
    <t>N44A19266B</t>
  </si>
  <si>
    <t>4952404961</t>
  </si>
  <si>
    <t>N44A19271B</t>
  </si>
  <si>
    <t>4952404963</t>
  </si>
  <si>
    <t>N44A19223B</t>
  </si>
  <si>
    <t>4952407153</t>
  </si>
  <si>
    <t>N44A19273B</t>
  </si>
  <si>
    <t>4952404967</t>
  </si>
  <si>
    <t>N44A19267B</t>
  </si>
  <si>
    <t>4952404970</t>
  </si>
  <si>
    <t>N44A19224B</t>
  </si>
  <si>
    <t>4952404974</t>
  </si>
  <si>
    <t>4952393572</t>
  </si>
  <si>
    <t>N44A19261B</t>
  </si>
  <si>
    <t>4952393560</t>
  </si>
  <si>
    <t>N44A19263B</t>
  </si>
  <si>
    <t>4952393611</t>
  </si>
  <si>
    <t>4952394851</t>
  </si>
  <si>
    <t>N44A19265B</t>
  </si>
  <si>
    <t>4952393617</t>
  </si>
  <si>
    <t>4952394852</t>
  </si>
  <si>
    <t>4952393559</t>
  </si>
  <si>
    <t>N43M31095Z</t>
  </si>
  <si>
    <t>4952394771</t>
  </si>
  <si>
    <t>4952372970</t>
  </si>
  <si>
    <t>4952358822</t>
  </si>
  <si>
    <t>N44A19272B</t>
  </si>
  <si>
    <t>4952358821</t>
  </si>
  <si>
    <t>N44A19251B</t>
  </si>
  <si>
    <t>4952358824</t>
  </si>
  <si>
    <t>4952358825</t>
  </si>
  <si>
    <t>N43M31102A</t>
  </si>
  <si>
    <t>4952358832</t>
  </si>
  <si>
    <t>4952358830</t>
  </si>
  <si>
    <t>4952350057</t>
  </si>
  <si>
    <t>4952351978</t>
  </si>
  <si>
    <t>N43M31101Z</t>
  </si>
  <si>
    <t>4952350059</t>
  </si>
  <si>
    <t>4952351992</t>
  </si>
  <si>
    <t>N44A19222B</t>
  </si>
  <si>
    <t>4952350052</t>
  </si>
  <si>
    <t>4952350040</t>
  </si>
  <si>
    <t>4952351874</t>
  </si>
  <si>
    <t>N44A20093Z</t>
  </si>
  <si>
    <t>4952351872</t>
  </si>
  <si>
    <t>4952351025</t>
  </si>
  <si>
    <t>4952351999</t>
  </si>
  <si>
    <t>N43M31094B</t>
  </si>
  <si>
    <t>4952351998</t>
  </si>
  <si>
    <t>4952347640</t>
  </si>
  <si>
    <t>N44A19256B</t>
  </si>
  <si>
    <t>4952347584</t>
  </si>
  <si>
    <t>N44A19254B</t>
  </si>
  <si>
    <t>4952347633</t>
  </si>
  <si>
    <t>4952352000</t>
  </si>
  <si>
    <t>4952346145</t>
  </si>
  <si>
    <t>N44A19252B</t>
  </si>
  <si>
    <t>4952346144</t>
  </si>
  <si>
    <t>4952346146</t>
  </si>
  <si>
    <t>4952346154</t>
  </si>
  <si>
    <t>N44A20085Z</t>
  </si>
  <si>
    <t>4952340159</t>
  </si>
  <si>
    <t>4952340156</t>
  </si>
  <si>
    <t>N44A19253B</t>
  </si>
  <si>
    <t>4952336167</t>
  </si>
  <si>
    <t>4952325878</t>
  </si>
  <si>
    <t>N44A20091Z</t>
  </si>
  <si>
    <t>4952325874</t>
  </si>
  <si>
    <t>N44A19255B</t>
  </si>
  <si>
    <t>4952325873</t>
  </si>
  <si>
    <t>N44A20092Z</t>
  </si>
  <si>
    <t>8012402800</t>
  </si>
  <si>
    <t>4952467963</t>
  </si>
  <si>
    <t>N43M30311Z</t>
  </si>
  <si>
    <t>4952467920</t>
  </si>
  <si>
    <t>N43M30262Z</t>
  </si>
  <si>
    <t>4952467916</t>
  </si>
  <si>
    <t>N44A19274Z</t>
  </si>
  <si>
    <t>4952439482</t>
  </si>
  <si>
    <t>N43M30265Z</t>
  </si>
  <si>
    <t>4952438326</t>
  </si>
  <si>
    <t>N43M30281Z</t>
  </si>
  <si>
    <t>4952438328</t>
  </si>
  <si>
    <t>N43M30282Z</t>
  </si>
  <si>
    <t>4952432176</t>
  </si>
  <si>
    <t>N43M30272Z</t>
  </si>
  <si>
    <t>4952431097</t>
  </si>
  <si>
    <t>N44A19276Z</t>
  </si>
  <si>
    <t>4952431053</t>
  </si>
  <si>
    <t>N43M30295Z</t>
  </si>
  <si>
    <t>4952431052</t>
  </si>
  <si>
    <t>N43M30292Z</t>
  </si>
  <si>
    <t>4952431039</t>
  </si>
  <si>
    <t>N43M30263Z</t>
  </si>
  <si>
    <t>4952431038</t>
  </si>
  <si>
    <t>N43M30271Z</t>
  </si>
  <si>
    <t>4952432172</t>
  </si>
  <si>
    <t>4952431882</t>
  </si>
  <si>
    <t>N43M30283Z</t>
  </si>
  <si>
    <t>4952431878</t>
  </si>
  <si>
    <t>N44A19254Z</t>
  </si>
  <si>
    <t>4952431877</t>
  </si>
  <si>
    <t>4952431883</t>
  </si>
  <si>
    <t>4952431873</t>
  </si>
  <si>
    <t>N44A19266Z</t>
  </si>
  <si>
    <t>4952431874</t>
  </si>
  <si>
    <t>N44A19302Z</t>
  </si>
  <si>
    <t>4952408196</t>
  </si>
  <si>
    <t>4952408198</t>
  </si>
  <si>
    <t>N44A19305Z</t>
  </si>
  <si>
    <t>4952408277</t>
  </si>
  <si>
    <t>4952413050</t>
  </si>
  <si>
    <t>4952413009</t>
  </si>
  <si>
    <t>4952404928</t>
  </si>
  <si>
    <t>N44A19267Z</t>
  </si>
  <si>
    <t>4952403258</t>
  </si>
  <si>
    <t>4952403254</t>
  </si>
  <si>
    <t>4952403251</t>
  </si>
  <si>
    <t>N43M30313Z</t>
  </si>
  <si>
    <t>4952403072</t>
  </si>
  <si>
    <t>4952402527</t>
  </si>
  <si>
    <t>2545518</t>
  </si>
  <si>
    <t>2545517</t>
  </si>
  <si>
    <t>4952404969</t>
  </si>
  <si>
    <t>N44A19271Z</t>
  </si>
  <si>
    <t>4952404971</t>
  </si>
  <si>
    <t>N44A19314Z</t>
  </si>
  <si>
    <t>4952404965</t>
  </si>
  <si>
    <t>N44A20082Z</t>
  </si>
  <si>
    <t>4952407270</t>
  </si>
  <si>
    <t>4952404975</t>
  </si>
  <si>
    <t>4952407223</t>
  </si>
  <si>
    <t>4952394422</t>
  </si>
  <si>
    <t>4952394409</t>
  </si>
  <si>
    <t>N44A20084Z</t>
  </si>
  <si>
    <t>4952394428</t>
  </si>
  <si>
    <t>4952362404</t>
  </si>
  <si>
    <t>N44A19313Z</t>
  </si>
  <si>
    <t>4952362185</t>
  </si>
  <si>
    <t>2525568</t>
  </si>
  <si>
    <t>4952347778</t>
  </si>
  <si>
    <t>4952347777</t>
  </si>
  <si>
    <t>4952344518</t>
  </si>
  <si>
    <t>4952345497</t>
  </si>
  <si>
    <t>N43M05313Z</t>
  </si>
  <si>
    <t>4952448693</t>
  </si>
  <si>
    <t>N44C23183A</t>
  </si>
  <si>
    <t>2555024</t>
  </si>
  <si>
    <t>2551840</t>
  </si>
  <si>
    <t>2550829</t>
  </si>
  <si>
    <t>2550830</t>
  </si>
  <si>
    <t>2550415</t>
  </si>
  <si>
    <t>4952448694</t>
  </si>
  <si>
    <t>N44C23031A</t>
  </si>
  <si>
    <t>4952448692</t>
  </si>
  <si>
    <t>N44C23151A</t>
  </si>
  <si>
    <t>4952448691</t>
  </si>
  <si>
    <t>N44C23021A</t>
  </si>
  <si>
    <t>4952448695</t>
  </si>
  <si>
    <t>N44C23181A</t>
  </si>
  <si>
    <t>4952448714</t>
  </si>
  <si>
    <t>N44C22095A</t>
  </si>
  <si>
    <t>4952448713</t>
  </si>
  <si>
    <t>N44C23182A</t>
  </si>
  <si>
    <t>4952448712</t>
  </si>
  <si>
    <t>N44C23032A</t>
  </si>
  <si>
    <t>4952448715</t>
  </si>
  <si>
    <t>4952448717</t>
  </si>
  <si>
    <t>N44C23192A</t>
  </si>
  <si>
    <t>4952448716</t>
  </si>
  <si>
    <t>N44C23014A</t>
  </si>
  <si>
    <t>4952448698</t>
  </si>
  <si>
    <t>N44C23013A</t>
  </si>
  <si>
    <t>4952448697</t>
  </si>
  <si>
    <t>N44C23025A</t>
  </si>
  <si>
    <t>4952448699</t>
  </si>
  <si>
    <t>N44C22096A</t>
  </si>
  <si>
    <t>4952448711</t>
  </si>
  <si>
    <t>N44C23011A</t>
  </si>
  <si>
    <t>4952448700</t>
  </si>
  <si>
    <t>N44C23191A</t>
  </si>
  <si>
    <t>4952341139</t>
  </si>
  <si>
    <t>N43K28155A</t>
  </si>
  <si>
    <t>2551807</t>
  </si>
  <si>
    <t>4952341140</t>
  </si>
  <si>
    <t>N43K29015Z</t>
  </si>
  <si>
    <t>4952341161</t>
  </si>
  <si>
    <t>N43K28152A</t>
  </si>
  <si>
    <t>4952341138</t>
  </si>
  <si>
    <t>N43K28153A</t>
  </si>
  <si>
    <t>4952341162</t>
  </si>
  <si>
    <t>N43K27261Z</t>
  </si>
  <si>
    <t>4952341163</t>
  </si>
  <si>
    <t>N43K28143A</t>
  </si>
  <si>
    <t>4952341164</t>
  </si>
  <si>
    <t>N43K29015A</t>
  </si>
  <si>
    <t>4952341165</t>
  </si>
  <si>
    <t>N43K29014A</t>
  </si>
  <si>
    <t>4952460695</t>
  </si>
  <si>
    <t>N44C22273Z</t>
  </si>
  <si>
    <t>4952460698</t>
  </si>
  <si>
    <t>4952460699</t>
  </si>
  <si>
    <t>4952460692</t>
  </si>
  <si>
    <t>N44B20162A</t>
  </si>
  <si>
    <t>4952460701</t>
  </si>
  <si>
    <t>4952460694</t>
  </si>
  <si>
    <t>N44B20153A</t>
  </si>
  <si>
    <t>4952441299</t>
  </si>
  <si>
    <t>N44B20151A</t>
  </si>
  <si>
    <t>4952419994</t>
  </si>
  <si>
    <t>4952419993</t>
  </si>
  <si>
    <t>N44B20164A</t>
  </si>
  <si>
    <t>4952419991</t>
  </si>
  <si>
    <t>N44B20174A</t>
  </si>
  <si>
    <t>4952419995</t>
  </si>
  <si>
    <t>4952419996</t>
  </si>
  <si>
    <t>4952326700</t>
  </si>
  <si>
    <t>F43K29043B</t>
  </si>
  <si>
    <t>4952326695</t>
  </si>
  <si>
    <t>4952326696</t>
  </si>
  <si>
    <t>F43K29045B</t>
  </si>
  <si>
    <t>4952326697</t>
  </si>
  <si>
    <t>4952326698</t>
  </si>
  <si>
    <t>N44B20163A</t>
  </si>
  <si>
    <t>4952326694</t>
  </si>
  <si>
    <t>4952427947</t>
  </si>
  <si>
    <t>4952427927</t>
  </si>
  <si>
    <t>F43K29032B</t>
  </si>
  <si>
    <t>4952427949</t>
  </si>
  <si>
    <t>4952427942</t>
  </si>
  <si>
    <t>F43K29031B</t>
  </si>
  <si>
    <t>4952427941</t>
  </si>
  <si>
    <t>F43K27264B</t>
  </si>
  <si>
    <t>4952427928</t>
  </si>
  <si>
    <t>F43M08124Z</t>
  </si>
  <si>
    <t>4952427930</t>
  </si>
  <si>
    <t>F43K29033B</t>
  </si>
  <si>
    <t>4952427946</t>
  </si>
  <si>
    <t>4952427926</t>
  </si>
  <si>
    <t>N43K29012C</t>
  </si>
  <si>
    <t>4952363181</t>
  </si>
  <si>
    <t>F43C05303B</t>
  </si>
  <si>
    <t>4952363182</t>
  </si>
  <si>
    <t>F43C05317B</t>
  </si>
  <si>
    <t>4952397523</t>
  </si>
  <si>
    <t>4952397524</t>
  </si>
  <si>
    <t>N44B20182A</t>
  </si>
  <si>
    <t>4952397530</t>
  </si>
  <si>
    <t>4952397526</t>
  </si>
  <si>
    <t>4952397525</t>
  </si>
  <si>
    <t>4952393475</t>
  </si>
  <si>
    <t>N44B20184A</t>
  </si>
  <si>
    <t>4952393473</t>
  </si>
  <si>
    <t>N44B20192A</t>
  </si>
  <si>
    <t>4952393472</t>
  </si>
  <si>
    <t>N44B20185A</t>
  </si>
  <si>
    <t>4952397519</t>
  </si>
  <si>
    <t>4952397520</t>
  </si>
  <si>
    <t>N44B20183A</t>
  </si>
  <si>
    <t>4952376321</t>
  </si>
  <si>
    <t>4952376290</t>
  </si>
  <si>
    <t>N44A17185Z</t>
  </si>
  <si>
    <t>4952376289</t>
  </si>
  <si>
    <t>N44A17183Z</t>
  </si>
  <si>
    <t>4952376732</t>
  </si>
  <si>
    <t>4952475184</t>
  </si>
  <si>
    <t>4952475185</t>
  </si>
  <si>
    <t>4952474497</t>
  </si>
  <si>
    <t>4952475186</t>
  </si>
  <si>
    <t>4952475196</t>
  </si>
  <si>
    <t>4952471022</t>
  </si>
  <si>
    <t>4952471263</t>
  </si>
  <si>
    <t>4952471005</t>
  </si>
  <si>
    <t>N44C22175A</t>
  </si>
  <si>
    <t>4952471004</t>
  </si>
  <si>
    <t>N44C22154A</t>
  </si>
  <si>
    <t>4952471006</t>
  </si>
  <si>
    <t>N44C22252Z</t>
  </si>
  <si>
    <t>4952471007</t>
  </si>
  <si>
    <t>N44C22166A</t>
  </si>
  <si>
    <t>4952471008</t>
  </si>
  <si>
    <t>N44C22153A</t>
  </si>
  <si>
    <t>4952470800</t>
  </si>
  <si>
    <t>4952470815</t>
  </si>
  <si>
    <t>4952471009</t>
  </si>
  <si>
    <t>4952471011</t>
  </si>
  <si>
    <t>4952471012</t>
  </si>
  <si>
    <t>4952468504</t>
  </si>
  <si>
    <t>4952468481</t>
  </si>
  <si>
    <t>F44A19052A</t>
  </si>
  <si>
    <t>4952468502</t>
  </si>
  <si>
    <t>4952468468</t>
  </si>
  <si>
    <t>N44C22264A</t>
  </si>
  <si>
    <t>4952468467</t>
  </si>
  <si>
    <t>N44C22177A</t>
  </si>
  <si>
    <t>4952468487</t>
  </si>
  <si>
    <t>4952468485</t>
  </si>
  <si>
    <t>N44C22155A</t>
  </si>
  <si>
    <t>4952468489</t>
  </si>
  <si>
    <t>4952468483</t>
  </si>
  <si>
    <t>N44C22157A</t>
  </si>
  <si>
    <t>4952468501</t>
  </si>
  <si>
    <t>4952465099</t>
  </si>
  <si>
    <t>N44C22151A</t>
  </si>
  <si>
    <t>4952465096</t>
  </si>
  <si>
    <t>N44C22262A</t>
  </si>
  <si>
    <t>4952465108</t>
  </si>
  <si>
    <t>4952465104</t>
  </si>
  <si>
    <t>4952465103</t>
  </si>
  <si>
    <t>N44C22161A</t>
  </si>
  <si>
    <t>4952465101</t>
  </si>
  <si>
    <t>N44C22162A</t>
  </si>
  <si>
    <t>4952457120</t>
  </si>
  <si>
    <t>4952457171</t>
  </si>
  <si>
    <t>4952457172</t>
  </si>
  <si>
    <t>4952457173</t>
  </si>
  <si>
    <t>N44C22172A</t>
  </si>
  <si>
    <t>4952441793</t>
  </si>
  <si>
    <t>N44A19181Z</t>
  </si>
  <si>
    <t>4952446214</t>
  </si>
  <si>
    <t>N44C22253A</t>
  </si>
  <si>
    <t>4952439963</t>
  </si>
  <si>
    <t>N44B20302A</t>
  </si>
  <si>
    <t>4952439964</t>
  </si>
  <si>
    <t>4952446196</t>
  </si>
  <si>
    <t>4952439965</t>
  </si>
  <si>
    <t>4952446194</t>
  </si>
  <si>
    <t>N44C22176A</t>
  </si>
  <si>
    <t>4952446215</t>
  </si>
  <si>
    <t>N44C22261A</t>
  </si>
  <si>
    <t>4952446197</t>
  </si>
  <si>
    <t>N44C22254A</t>
  </si>
  <si>
    <t>4952446193</t>
  </si>
  <si>
    <t>N44C22164A</t>
  </si>
  <si>
    <t>4952446192</t>
  </si>
  <si>
    <t>4952440548</t>
  </si>
  <si>
    <t>4952444724</t>
  </si>
  <si>
    <t>N44C22257A</t>
  </si>
  <si>
    <t>4952441792</t>
  </si>
  <si>
    <t>N44A19013A</t>
  </si>
  <si>
    <t>4952446306</t>
  </si>
  <si>
    <t>4952446199</t>
  </si>
  <si>
    <t>4952430711</t>
  </si>
  <si>
    <t>4952422552</t>
  </si>
  <si>
    <t>N44B20304A</t>
  </si>
  <si>
    <t>4952422553</t>
  </si>
  <si>
    <t>N44B20315A</t>
  </si>
  <si>
    <t>4952422557</t>
  </si>
  <si>
    <t>N44B20303A</t>
  </si>
  <si>
    <t>4952424506</t>
  </si>
  <si>
    <t>4952422688</t>
  </si>
  <si>
    <t>N44B20311A</t>
  </si>
  <si>
    <t>4952424459</t>
  </si>
  <si>
    <t>4952424458</t>
  </si>
  <si>
    <t>N44B20227B</t>
  </si>
  <si>
    <t>4952424343</t>
  </si>
  <si>
    <t>F44A19191Z</t>
  </si>
  <si>
    <t>4952424473</t>
  </si>
  <si>
    <t>4952424475</t>
  </si>
  <si>
    <t>4952424460</t>
  </si>
  <si>
    <t>F44A19051A</t>
  </si>
  <si>
    <t>4952424502</t>
  </si>
  <si>
    <t>4952424504</t>
  </si>
  <si>
    <t>4952424461</t>
  </si>
  <si>
    <t>4952424463</t>
  </si>
  <si>
    <t>N44A19182B</t>
  </si>
  <si>
    <t>4952424341</t>
  </si>
  <si>
    <t>4952424471</t>
  </si>
  <si>
    <t>N44B20231A</t>
  </si>
  <si>
    <t>4952424464</t>
  </si>
  <si>
    <t>4952424467</t>
  </si>
  <si>
    <t>4952424468</t>
  </si>
  <si>
    <t>N44A17182A</t>
  </si>
  <si>
    <t>4952424470</t>
  </si>
  <si>
    <t>N44B20305A</t>
  </si>
  <si>
    <t>4952411424</t>
  </si>
  <si>
    <t>N44B20192B</t>
  </si>
  <si>
    <t>4952411450</t>
  </si>
  <si>
    <t>N44B20233A</t>
  </si>
  <si>
    <t>4952403675</t>
  </si>
  <si>
    <t>N44B20237A</t>
  </si>
  <si>
    <t>4952403652</t>
  </si>
  <si>
    <t>N44B20227A</t>
  </si>
  <si>
    <t>4952403680</t>
  </si>
  <si>
    <t>N44B20312A</t>
  </si>
  <si>
    <t>4952403752</t>
  </si>
  <si>
    <t>4952403673</t>
  </si>
  <si>
    <t>N44B20313A</t>
  </si>
  <si>
    <t>4952403657</t>
  </si>
  <si>
    <t>N44B20194A</t>
  </si>
  <si>
    <t>4952403674</t>
  </si>
  <si>
    <t>N44B20231B</t>
  </si>
  <si>
    <t>4952401231</t>
  </si>
  <si>
    <t>4952401243</t>
  </si>
  <si>
    <t>4952401238</t>
  </si>
  <si>
    <t>4952401242</t>
  </si>
  <si>
    <t>4952401232</t>
  </si>
  <si>
    <t>4952401236</t>
  </si>
  <si>
    <t>4952393204</t>
  </si>
  <si>
    <t>N44B20236B</t>
  </si>
  <si>
    <t>4952393202</t>
  </si>
  <si>
    <t>4952393201</t>
  </si>
  <si>
    <t>N44B20224A</t>
  </si>
  <si>
    <t>4952393205</t>
  </si>
  <si>
    <t>N44B20224B</t>
  </si>
  <si>
    <t>4952393206</t>
  </si>
  <si>
    <t>N44B20225B</t>
  </si>
  <si>
    <t>4952393207</t>
  </si>
  <si>
    <t>N44B20185B</t>
  </si>
  <si>
    <t>4952393208</t>
  </si>
  <si>
    <t>N44B20237B</t>
  </si>
  <si>
    <t>4952393403</t>
  </si>
  <si>
    <t>N44B20223B</t>
  </si>
  <si>
    <t>4952393212</t>
  </si>
  <si>
    <t>N44B20226A</t>
  </si>
  <si>
    <t>4952393211</t>
  </si>
  <si>
    <t>N44B20222B</t>
  </si>
  <si>
    <t>4952393402</t>
  </si>
  <si>
    <t>N44B20226B</t>
  </si>
  <si>
    <t>4952393401</t>
  </si>
  <si>
    <t>4952393398</t>
  </si>
  <si>
    <t>4952393397</t>
  </si>
  <si>
    <t>N44B20235A</t>
  </si>
  <si>
    <t>4952393394</t>
  </si>
  <si>
    <t>4952393392</t>
  </si>
  <si>
    <t>N44B20191B</t>
  </si>
  <si>
    <t>4952393330</t>
  </si>
  <si>
    <t>N44B20301A</t>
  </si>
  <si>
    <t>4952396448</t>
  </si>
  <si>
    <t>N44B20222A</t>
  </si>
  <si>
    <t>4952396447</t>
  </si>
  <si>
    <t>4952396444</t>
  </si>
  <si>
    <t>4952396443</t>
  </si>
  <si>
    <t>N44B20236A</t>
  </si>
  <si>
    <t>4952396442</t>
  </si>
  <si>
    <t>N44B20232B</t>
  </si>
  <si>
    <t>4952393193</t>
  </si>
  <si>
    <t>N44A18011A</t>
  </si>
  <si>
    <t>4952396476</t>
  </si>
  <si>
    <t>4952396475</t>
  </si>
  <si>
    <t>N44B20234A</t>
  </si>
  <si>
    <t>4952396474</t>
  </si>
  <si>
    <t>4952396472</t>
  </si>
  <si>
    <t>4952396449</t>
  </si>
  <si>
    <t>N44B20235B</t>
  </si>
  <si>
    <t>4952394773</t>
  </si>
  <si>
    <t>4952393199</t>
  </si>
  <si>
    <t>N44B20221A</t>
  </si>
  <si>
    <t>4952393196</t>
  </si>
  <si>
    <t>N44B20195A</t>
  </si>
  <si>
    <t>4952393195</t>
  </si>
  <si>
    <t>N44B20225A</t>
  </si>
  <si>
    <t>4952394772</t>
  </si>
  <si>
    <t>4952393194</t>
  </si>
  <si>
    <t>N44B20232A</t>
  </si>
  <si>
    <t>4952390321</t>
  </si>
  <si>
    <t>N44A19151Z</t>
  </si>
  <si>
    <t>4952390351</t>
  </si>
  <si>
    <t>4952390347</t>
  </si>
  <si>
    <t>4952370088</t>
  </si>
  <si>
    <t>4952370062</t>
  </si>
  <si>
    <t>N44B20234B</t>
  </si>
  <si>
    <t>4952370065</t>
  </si>
  <si>
    <t>N44B20223A</t>
  </si>
  <si>
    <t>4952329768</t>
  </si>
  <si>
    <t>4952329767</t>
  </si>
  <si>
    <t>4952329764</t>
  </si>
  <si>
    <t>4952418468</t>
  </si>
  <si>
    <t>4952418465</t>
  </si>
  <si>
    <t>N44A17124B</t>
  </si>
  <si>
    <t>4952418464</t>
  </si>
  <si>
    <t>N44A17121B</t>
  </si>
  <si>
    <t>4952418462</t>
  </si>
  <si>
    <t>N44A17145B</t>
  </si>
  <si>
    <t>4952418470</t>
  </si>
  <si>
    <t>4952418427</t>
  </si>
  <si>
    <t>N44A17111B</t>
  </si>
  <si>
    <t>4952411841</t>
  </si>
  <si>
    <t>F44A19215Z</t>
  </si>
  <si>
    <t>4952411840</t>
  </si>
  <si>
    <t>F44A19214Z</t>
  </si>
  <si>
    <t>4952411839</t>
  </si>
  <si>
    <t>N44A17112B</t>
  </si>
  <si>
    <t>4952411836</t>
  </si>
  <si>
    <t>4952411834</t>
  </si>
  <si>
    <t>N44A17155Z</t>
  </si>
  <si>
    <t>4952411831</t>
  </si>
  <si>
    <t>F44A19213Z</t>
  </si>
  <si>
    <t>4952411842</t>
  </si>
  <si>
    <t>N44A17153Z</t>
  </si>
  <si>
    <t>4952411846</t>
  </si>
  <si>
    <t>4952411848</t>
  </si>
  <si>
    <t>4952411849</t>
  </si>
  <si>
    <t>4952411838</t>
  </si>
  <si>
    <t>F44A19202Z</t>
  </si>
  <si>
    <t>4952411837</t>
  </si>
  <si>
    <t>N44A17113B</t>
  </si>
  <si>
    <t>4952338688</t>
  </si>
  <si>
    <t>F44A19203Z</t>
  </si>
  <si>
    <t>4952338701</t>
  </si>
  <si>
    <t>F44A19211Z</t>
  </si>
  <si>
    <t>4952338702</t>
  </si>
  <si>
    <t>4952338703</t>
  </si>
  <si>
    <t>4952338705</t>
  </si>
  <si>
    <t>4952338687</t>
  </si>
  <si>
    <t>F44A19111Z</t>
  </si>
  <si>
    <t>4952338686</t>
  </si>
  <si>
    <t>F44A19212Z</t>
  </si>
  <si>
    <t>4952338685</t>
  </si>
  <si>
    <t>F44A19205Z</t>
  </si>
  <si>
    <t>4952338684</t>
  </si>
  <si>
    <t>F44A19204Z</t>
  </si>
  <si>
    <t>4952332430</t>
  </si>
  <si>
    <t>4952332442</t>
  </si>
  <si>
    <t>4952332441</t>
  </si>
  <si>
    <t>4952336574</t>
  </si>
  <si>
    <t>2534929</t>
  </si>
  <si>
    <t>4952336573</t>
  </si>
  <si>
    <t>4952336572</t>
  </si>
  <si>
    <t>N44B20183B</t>
  </si>
  <si>
    <t>4952336517</t>
  </si>
  <si>
    <t>N43M08094A</t>
  </si>
  <si>
    <t>4952336518</t>
  </si>
  <si>
    <t>N43M07202A</t>
  </si>
  <si>
    <t>4952336519</t>
  </si>
  <si>
    <t>N43H25092A</t>
  </si>
  <si>
    <t>4952336520</t>
  </si>
  <si>
    <t>N44B20182B</t>
  </si>
  <si>
    <t>4952336571</t>
  </si>
  <si>
    <t>N43M08092A</t>
  </si>
  <si>
    <t>4952425612</t>
  </si>
  <si>
    <t>N42D08154B</t>
  </si>
  <si>
    <t>4952425611</t>
  </si>
  <si>
    <t>N42B09201C</t>
  </si>
  <si>
    <t>4952425607</t>
  </si>
  <si>
    <t>N42D08151B</t>
  </si>
  <si>
    <t>4952425617</t>
  </si>
  <si>
    <t>N42B09023A</t>
  </si>
  <si>
    <t>4952425616</t>
  </si>
  <si>
    <t>N42D08155B</t>
  </si>
  <si>
    <t>4952425609</t>
  </si>
  <si>
    <t>N42B09195C</t>
  </si>
  <si>
    <t>4952425610</t>
  </si>
  <si>
    <t>F43C05113B</t>
  </si>
  <si>
    <t>4952425608</t>
  </si>
  <si>
    <t>F43C05112B</t>
  </si>
  <si>
    <t>4952425620</t>
  </si>
  <si>
    <t>4952425618</t>
  </si>
  <si>
    <t>N42B09015Z</t>
  </si>
  <si>
    <t>4952425621</t>
  </si>
  <si>
    <t>4952466460</t>
  </si>
  <si>
    <t>4952466452</t>
  </si>
  <si>
    <t>N44C23053A</t>
  </si>
  <si>
    <t>4952466453</t>
  </si>
  <si>
    <t>N44C23043A</t>
  </si>
  <si>
    <t>4952466455</t>
  </si>
  <si>
    <t>4952456085</t>
  </si>
  <si>
    <t>N44C23052A</t>
  </si>
  <si>
    <t>4952456086</t>
  </si>
  <si>
    <t>N44C23051A</t>
  </si>
  <si>
    <t>4952456091</t>
  </si>
  <si>
    <t>4952447148</t>
  </si>
  <si>
    <t>4952363568</t>
  </si>
  <si>
    <t>F44A19112B</t>
  </si>
  <si>
    <t>4952354209</t>
  </si>
  <si>
    <t>F44A19113B</t>
  </si>
  <si>
    <t>4952354208</t>
  </si>
  <si>
    <t>F44A19114A</t>
  </si>
  <si>
    <t>4952330154</t>
  </si>
  <si>
    <t>4952466309</t>
  </si>
  <si>
    <t>N44C22234A</t>
  </si>
  <si>
    <t>4952466321</t>
  </si>
  <si>
    <t>4952462143</t>
  </si>
  <si>
    <t>N44C22233Z</t>
  </si>
  <si>
    <t>4952462110</t>
  </si>
  <si>
    <t>N44C22234B</t>
  </si>
  <si>
    <t>4952462148</t>
  </si>
  <si>
    <t>N44C22235A</t>
  </si>
  <si>
    <t>4952462168</t>
  </si>
  <si>
    <t>N44C22241B</t>
  </si>
  <si>
    <t>4952461114</t>
  </si>
  <si>
    <t>4952455611</t>
  </si>
  <si>
    <t>4952455610</t>
  </si>
  <si>
    <t>N44C22235Z</t>
  </si>
  <si>
    <t>4952455608</t>
  </si>
  <si>
    <t>N44C22234Z</t>
  </si>
  <si>
    <t>4952446805</t>
  </si>
  <si>
    <t>4952446738</t>
  </si>
  <si>
    <t>N44C22241Z</t>
  </si>
  <si>
    <t>4952440919</t>
  </si>
  <si>
    <t>4952440615</t>
  </si>
  <si>
    <t>N44C22241A</t>
  </si>
  <si>
    <t>4952440619</t>
  </si>
  <si>
    <t>4952359268</t>
  </si>
  <si>
    <t>F44A18292Z</t>
  </si>
  <si>
    <t>4952359314</t>
  </si>
  <si>
    <t>F44A18313B</t>
  </si>
  <si>
    <t>4952359307</t>
  </si>
  <si>
    <t>F44A18312B</t>
  </si>
  <si>
    <t>4952359308</t>
  </si>
  <si>
    <t>F44A19113Z</t>
  </si>
  <si>
    <t>4952359270</t>
  </si>
  <si>
    <t>F44A18324B</t>
  </si>
  <si>
    <t>4952359149</t>
  </si>
  <si>
    <t>F44A18311B</t>
  </si>
  <si>
    <t>4952359323</t>
  </si>
  <si>
    <t>4952355679</t>
  </si>
  <si>
    <t>4952355677</t>
  </si>
  <si>
    <t>F44A19215B</t>
  </si>
  <si>
    <t>4952355680</t>
  </si>
  <si>
    <t>4952355675</t>
  </si>
  <si>
    <t>F44A19101B</t>
  </si>
  <si>
    <t>4952355683</t>
  </si>
  <si>
    <t>4952353876</t>
  </si>
  <si>
    <t>4952353856</t>
  </si>
  <si>
    <t>F44A19101Z</t>
  </si>
  <si>
    <t>4952353598</t>
  </si>
  <si>
    <t>F44A18305B</t>
  </si>
  <si>
    <t>4952325891</t>
  </si>
  <si>
    <t>F44A18295B</t>
  </si>
  <si>
    <t>4952325830</t>
  </si>
  <si>
    <t>F44A18303B</t>
  </si>
  <si>
    <t>4952326030</t>
  </si>
  <si>
    <t>4952326029</t>
  </si>
  <si>
    <t>F44A18301B</t>
  </si>
  <si>
    <t>4952326025</t>
  </si>
  <si>
    <t>4952326024</t>
  </si>
  <si>
    <t>4952326032</t>
  </si>
  <si>
    <t>4952447950</t>
  </si>
  <si>
    <t>N44C22306B</t>
  </si>
  <si>
    <t>2556224</t>
  </si>
  <si>
    <t>4952447949</t>
  </si>
  <si>
    <t>2558814</t>
  </si>
  <si>
    <t>4952447945</t>
  </si>
  <si>
    <t>N44C22313A</t>
  </si>
  <si>
    <t>4952447946</t>
  </si>
  <si>
    <t>N43M08104B</t>
  </si>
  <si>
    <t>4952447947</t>
  </si>
  <si>
    <t>N44C22333B</t>
  </si>
  <si>
    <t>4952447948</t>
  </si>
  <si>
    <t>N43M08093B</t>
  </si>
  <si>
    <t>4952382050</t>
  </si>
  <si>
    <t>N43M07131B</t>
  </si>
  <si>
    <t>2543506</t>
  </si>
  <si>
    <t>4952382049</t>
  </si>
  <si>
    <t>N43M07131Z</t>
  </si>
  <si>
    <t>2554614</t>
  </si>
  <si>
    <t>2543893</t>
  </si>
  <si>
    <t>4952382048</t>
  </si>
  <si>
    <t>N43M08113B</t>
  </si>
  <si>
    <t>4952382081</t>
  </si>
  <si>
    <t>N43M07115Z</t>
  </si>
  <si>
    <t>4952382082</t>
  </si>
  <si>
    <t>N43M08152B</t>
  </si>
  <si>
    <t>4952382044</t>
  </si>
  <si>
    <t>N43M08152Z</t>
  </si>
  <si>
    <t>4952382045</t>
  </si>
  <si>
    <t>N43M07131A</t>
  </si>
  <si>
    <t>4952382046</t>
  </si>
  <si>
    <t>N43M07122A</t>
  </si>
  <si>
    <t>4952382047</t>
  </si>
  <si>
    <t>N43M07162B</t>
  </si>
  <si>
    <t>4952382087</t>
  </si>
  <si>
    <t>N43M08075B</t>
  </si>
  <si>
    <t>4952382088</t>
  </si>
  <si>
    <t>N43M08101B</t>
  </si>
  <si>
    <t>4952382089</t>
  </si>
  <si>
    <t>N43M08083B</t>
  </si>
  <si>
    <t>4952382090</t>
  </si>
  <si>
    <t>N43M08143B</t>
  </si>
  <si>
    <t>4952382092</t>
  </si>
  <si>
    <t>4952382091</t>
  </si>
  <si>
    <t>N43M08082B</t>
  </si>
  <si>
    <t>4952382083</t>
  </si>
  <si>
    <t>N43M08145B</t>
  </si>
  <si>
    <t>4952382084</t>
  </si>
  <si>
    <t>N43M07152B</t>
  </si>
  <si>
    <t>4952382086</t>
  </si>
  <si>
    <t>N43M08091B</t>
  </si>
  <si>
    <t>4952382085</t>
  </si>
  <si>
    <t>N43M07114B</t>
  </si>
  <si>
    <t>4952336360</t>
  </si>
  <si>
    <t>N43M08151Z</t>
  </si>
  <si>
    <t>4952336359</t>
  </si>
  <si>
    <t>N43M08071B</t>
  </si>
  <si>
    <t>4952336358</t>
  </si>
  <si>
    <t>N43M08144Z</t>
  </si>
  <si>
    <t>4952336368</t>
  </si>
  <si>
    <t>N43M07165B</t>
  </si>
  <si>
    <t>4952336369</t>
  </si>
  <si>
    <t>N43M07161B</t>
  </si>
  <si>
    <t>4952336367</t>
  </si>
  <si>
    <t>N43M07114Z</t>
  </si>
  <si>
    <t>4952336366</t>
  </si>
  <si>
    <t>N43M07164B</t>
  </si>
  <si>
    <t>4952336365</t>
  </si>
  <si>
    <t>N43M08143Z</t>
  </si>
  <si>
    <t>4952336364</t>
  </si>
  <si>
    <t>N43M08145Z</t>
  </si>
  <si>
    <t>4952336363</t>
  </si>
  <si>
    <t>N43M07163B</t>
  </si>
  <si>
    <t>4952336362</t>
  </si>
  <si>
    <t>N43M08112B</t>
  </si>
  <si>
    <t>4952336361</t>
  </si>
  <si>
    <t>N43M08151B</t>
  </si>
  <si>
    <t>4952336371</t>
  </si>
  <si>
    <t>N43M08114B</t>
  </si>
  <si>
    <t>4952336372</t>
  </si>
  <si>
    <t>4952336370</t>
  </si>
  <si>
    <t>4952464840</t>
  </si>
  <si>
    <t>4952464839</t>
  </si>
  <si>
    <t>N43M08024Z</t>
  </si>
  <si>
    <t>4952464983</t>
  </si>
  <si>
    <t>N44C22203B</t>
  </si>
  <si>
    <t>4952464986</t>
  </si>
  <si>
    <t>4952464842</t>
  </si>
  <si>
    <t>4952464844</t>
  </si>
  <si>
    <t>4952425695</t>
  </si>
  <si>
    <t>4952425599</t>
  </si>
  <si>
    <t>4952425593</t>
  </si>
  <si>
    <t>N43M08061B</t>
  </si>
  <si>
    <t>4952412656</t>
  </si>
  <si>
    <t>F44A18304B</t>
  </si>
  <si>
    <t>4952412658</t>
  </si>
  <si>
    <t>N43M08023A</t>
  </si>
  <si>
    <t>4952412659</t>
  </si>
  <si>
    <t>F44A19103Z</t>
  </si>
  <si>
    <t>4952412661</t>
  </si>
  <si>
    <t>F44A19101A</t>
  </si>
  <si>
    <t>4952412759</t>
  </si>
  <si>
    <t>F44A18121B</t>
  </si>
  <si>
    <t>4952412757</t>
  </si>
  <si>
    <t>4952412655</t>
  </si>
  <si>
    <t>4952412796</t>
  </si>
  <si>
    <t>4952412756</t>
  </si>
  <si>
    <t>4952412793</t>
  </si>
  <si>
    <t>4952403814</t>
  </si>
  <si>
    <t>4952403775</t>
  </si>
  <si>
    <t>N44A17242B</t>
  </si>
  <si>
    <t>4952403813</t>
  </si>
  <si>
    <t>N44A18141B</t>
  </si>
  <si>
    <t>4952403812</t>
  </si>
  <si>
    <t>4952403780</t>
  </si>
  <si>
    <t>N43M08051Z</t>
  </si>
  <si>
    <t>4952403779</t>
  </si>
  <si>
    <t>N44A17244B</t>
  </si>
  <si>
    <t>4952403776</t>
  </si>
  <si>
    <t>N44A18134B</t>
  </si>
  <si>
    <t>4952389811</t>
  </si>
  <si>
    <t>N44A18332C</t>
  </si>
  <si>
    <t>4952389815</t>
  </si>
  <si>
    <t>4952389812</t>
  </si>
  <si>
    <t>4952389810</t>
  </si>
  <si>
    <t>N44A18135Z</t>
  </si>
  <si>
    <t>4952389817</t>
  </si>
  <si>
    <t>4952389809</t>
  </si>
  <si>
    <t>N44A18141Z</t>
  </si>
  <si>
    <t>4952389819</t>
  </si>
  <si>
    <t>4952389818</t>
  </si>
  <si>
    <t>4952371702</t>
  </si>
  <si>
    <t>N44A18333C</t>
  </si>
  <si>
    <t>4952373601</t>
  </si>
  <si>
    <t>F44A18123B</t>
  </si>
  <si>
    <t>4952373602</t>
  </si>
  <si>
    <t>N44A18335C</t>
  </si>
  <si>
    <t>4952373606</t>
  </si>
  <si>
    <t>4952371701</t>
  </si>
  <si>
    <t>4952371698</t>
  </si>
  <si>
    <t>N44A18135B</t>
  </si>
  <si>
    <t>4952371696</t>
  </si>
  <si>
    <t>N44A18341C</t>
  </si>
  <si>
    <t>4952371694</t>
  </si>
  <si>
    <t>N44A17245B</t>
  </si>
  <si>
    <t>4952373590</t>
  </si>
  <si>
    <t>4952373318</t>
  </si>
  <si>
    <t>N44A18334C</t>
  </si>
  <si>
    <t>4952363131</t>
  </si>
  <si>
    <t>F44A18121Z</t>
  </si>
  <si>
    <t>4952363132</t>
  </si>
  <si>
    <t>4952363133</t>
  </si>
  <si>
    <t>4952363042</t>
  </si>
  <si>
    <t>2529984</t>
  </si>
  <si>
    <t>4952363138</t>
  </si>
  <si>
    <t>N44A18331C</t>
  </si>
  <si>
    <t>4952363150</t>
  </si>
  <si>
    <t>4952363043</t>
  </si>
  <si>
    <t>4952363149</t>
  </si>
  <si>
    <t>N44A18342C</t>
  </si>
  <si>
    <t>2530084</t>
  </si>
  <si>
    <t>2526722</t>
  </si>
  <si>
    <t>2526705</t>
  </si>
  <si>
    <t>2527713</t>
  </si>
  <si>
    <t>2528623</t>
  </si>
  <si>
    <t>4952363148</t>
  </si>
  <si>
    <t>4952363146</t>
  </si>
  <si>
    <t>4952363145</t>
  </si>
  <si>
    <t>4952363144</t>
  </si>
  <si>
    <t>4952363140</t>
  </si>
  <si>
    <t>N44A17243B</t>
  </si>
  <si>
    <t>4952363151</t>
  </si>
  <si>
    <t>4952472528</t>
  </si>
  <si>
    <t>4952472521</t>
  </si>
  <si>
    <t>N44A18112Z</t>
  </si>
  <si>
    <t>4952472512</t>
  </si>
  <si>
    <t>N43J21301A</t>
  </si>
  <si>
    <t>4952472509</t>
  </si>
  <si>
    <t>F44A18024A</t>
  </si>
  <si>
    <t>4952472519</t>
  </si>
  <si>
    <t>N44A18101B</t>
  </si>
  <si>
    <t>4952472518</t>
  </si>
  <si>
    <t>N43J21311B</t>
  </si>
  <si>
    <t>4952442023</t>
  </si>
  <si>
    <t>F44A18025A</t>
  </si>
  <si>
    <t>4952442024</t>
  </si>
  <si>
    <t>F44A18021Z</t>
  </si>
  <si>
    <t>4952442025</t>
  </si>
  <si>
    <t>N43J21311Z</t>
  </si>
  <si>
    <t>4952442036</t>
  </si>
  <si>
    <t>4952442035</t>
  </si>
  <si>
    <t>N43J21311A</t>
  </si>
  <si>
    <t>4952442026</t>
  </si>
  <si>
    <t>4952442027</t>
  </si>
  <si>
    <t>F44A19202B</t>
  </si>
  <si>
    <t>4952442028</t>
  </si>
  <si>
    <t>F44A18025B</t>
  </si>
  <si>
    <t>4952442030</t>
  </si>
  <si>
    <t>N44A18113B</t>
  </si>
  <si>
    <t>4952442033</t>
  </si>
  <si>
    <t>4952442034</t>
  </si>
  <si>
    <t>F44A18022B</t>
  </si>
  <si>
    <t>4952425248</t>
  </si>
  <si>
    <t>F44A19104A</t>
  </si>
  <si>
    <t>4952425244</t>
  </si>
  <si>
    <t>N43J21304Z</t>
  </si>
  <si>
    <t>4952425243</t>
  </si>
  <si>
    <t>F44A19123B</t>
  </si>
  <si>
    <t>4952425242</t>
  </si>
  <si>
    <t>N43K28162A</t>
  </si>
  <si>
    <t>4952425250</t>
  </si>
  <si>
    <t>N43J21274Z</t>
  </si>
  <si>
    <t>4952425246</t>
  </si>
  <si>
    <t>N43K28191A</t>
  </si>
  <si>
    <t>4952425223</t>
  </si>
  <si>
    <t>4952425224</t>
  </si>
  <si>
    <t>F44A19203B</t>
  </si>
  <si>
    <t>4952425226</t>
  </si>
  <si>
    <t>F44A19111B</t>
  </si>
  <si>
    <t>4952425231</t>
  </si>
  <si>
    <t>F44A19123A</t>
  </si>
  <si>
    <t>4952425233</t>
  </si>
  <si>
    <t>F44A19114Z</t>
  </si>
  <si>
    <t>4952425234</t>
  </si>
  <si>
    <t>N43J21302Z</t>
  </si>
  <si>
    <t>4952425235</t>
  </si>
  <si>
    <t>F44A19204B</t>
  </si>
  <si>
    <t>4952425236</t>
  </si>
  <si>
    <t>N43J21313A</t>
  </si>
  <si>
    <t>4952425237</t>
  </si>
  <si>
    <t>F44A19112Z</t>
  </si>
  <si>
    <t>4952425240</t>
  </si>
  <si>
    <t>F44A19205B</t>
  </si>
  <si>
    <t>4952418186</t>
  </si>
  <si>
    <t>4952418188</t>
  </si>
  <si>
    <t>4952418189</t>
  </si>
  <si>
    <t>4952418184</t>
  </si>
  <si>
    <t>N43J21274B</t>
  </si>
  <si>
    <t>4952328281</t>
  </si>
  <si>
    <t>N43J21313B</t>
  </si>
  <si>
    <t>4952328272</t>
  </si>
  <si>
    <t>N43J21274A</t>
  </si>
  <si>
    <t>4952328269</t>
  </si>
  <si>
    <t>F44A19104B</t>
  </si>
  <si>
    <t>4952328282</t>
  </si>
  <si>
    <t>F44A18132B</t>
  </si>
  <si>
    <t>4952328289</t>
  </si>
  <si>
    <t>4952328288</t>
  </si>
  <si>
    <t>4952328259</t>
  </si>
  <si>
    <t>N43J21304B</t>
  </si>
  <si>
    <t>4952328292</t>
  </si>
  <si>
    <t>N43K28233A</t>
  </si>
  <si>
    <t>4952328276</t>
  </si>
  <si>
    <t>4952328264</t>
  </si>
  <si>
    <t>N43K28233Z</t>
  </si>
  <si>
    <t>4952328287</t>
  </si>
  <si>
    <t>4952328265</t>
  </si>
  <si>
    <t>F44A18131Z</t>
  </si>
  <si>
    <t>4952328266</t>
  </si>
  <si>
    <t>F44A18133B</t>
  </si>
  <si>
    <t>4952328273</t>
  </si>
  <si>
    <t>N43K29172A</t>
  </si>
  <si>
    <t>4952328286</t>
  </si>
  <si>
    <t>F44A18125B</t>
  </si>
  <si>
    <t>4952328279</t>
  </si>
  <si>
    <t>N43J21294Z</t>
  </si>
  <si>
    <t>4952328285</t>
  </si>
  <si>
    <t>F44A18082B</t>
  </si>
  <si>
    <t>4952328284</t>
  </si>
  <si>
    <t>4952328275</t>
  </si>
  <si>
    <t>N43J21303A</t>
  </si>
  <si>
    <t>4952328267</t>
  </si>
  <si>
    <t>F44A18131B</t>
  </si>
  <si>
    <t>4952328277</t>
  </si>
  <si>
    <t>N43J21294A</t>
  </si>
  <si>
    <t>4952328260</t>
  </si>
  <si>
    <t>F44A18291Z</t>
  </si>
  <si>
    <t>4952328261</t>
  </si>
  <si>
    <t>F44A19143A</t>
  </si>
  <si>
    <t>4952458408</t>
  </si>
  <si>
    <t>N44C22302Z</t>
  </si>
  <si>
    <t>4952458409</t>
  </si>
  <si>
    <t>4952458589</t>
  </si>
  <si>
    <t>4952458443</t>
  </si>
  <si>
    <t>4952451864</t>
  </si>
  <si>
    <t>N44C23043Z</t>
  </si>
  <si>
    <t>4952451237</t>
  </si>
  <si>
    <t>4952451235</t>
  </si>
  <si>
    <t>4952451238</t>
  </si>
  <si>
    <t>4952421233</t>
  </si>
  <si>
    <t>F44A18024Z</t>
  </si>
  <si>
    <t>4952421231</t>
  </si>
  <si>
    <t>F44A18082A</t>
  </si>
  <si>
    <t>4952421218</t>
  </si>
  <si>
    <t>F44A18113A</t>
  </si>
  <si>
    <t>4952421220</t>
  </si>
  <si>
    <t>F44A18112A</t>
  </si>
  <si>
    <t>4952421232</t>
  </si>
  <si>
    <t>F44A18083A</t>
  </si>
  <si>
    <t>4952421569</t>
  </si>
  <si>
    <t>4952421570</t>
  </si>
  <si>
    <t>4952421576</t>
  </si>
  <si>
    <t>4952421573</t>
  </si>
  <si>
    <t>F44A18114A</t>
  </si>
  <si>
    <t>4952355676</t>
  </si>
  <si>
    <t>N44A17255B</t>
  </si>
  <si>
    <t>4952355672</t>
  </si>
  <si>
    <t>N44A17265B</t>
  </si>
  <si>
    <t>4952355673</t>
  </si>
  <si>
    <t>N44A17261C</t>
  </si>
  <si>
    <t>4952472515</t>
  </si>
  <si>
    <t>F44A18332Z</t>
  </si>
  <si>
    <t>4952472524</t>
  </si>
  <si>
    <t>F44A18351Z</t>
  </si>
  <si>
    <t>4952472513</t>
  </si>
  <si>
    <t>F44A18345A</t>
  </si>
  <si>
    <t>4952472525</t>
  </si>
  <si>
    <t>F44A18342Z</t>
  </si>
  <si>
    <t>4952472526</t>
  </si>
  <si>
    <t>F44A18334Z</t>
  </si>
  <si>
    <t>4952472529</t>
  </si>
  <si>
    <t>F44A18341Z</t>
  </si>
  <si>
    <t>4952472514</t>
  </si>
  <si>
    <t>F44A17244A</t>
  </si>
  <si>
    <t>4952472508</t>
  </si>
  <si>
    <t>F44A18333Z</t>
  </si>
  <si>
    <t>4952472506</t>
  </si>
  <si>
    <t>4952472517</t>
  </si>
  <si>
    <t>F44A18344Z</t>
  </si>
  <si>
    <t>4952378195</t>
  </si>
  <si>
    <t>4952378193</t>
  </si>
  <si>
    <t>F44A18343Z</t>
  </si>
  <si>
    <t>4952379392</t>
  </si>
  <si>
    <t>4952378191</t>
  </si>
  <si>
    <t>4952378189</t>
  </si>
  <si>
    <t>F44A17245A</t>
  </si>
  <si>
    <t>4952378188</t>
  </si>
  <si>
    <t>F44A17242A</t>
  </si>
  <si>
    <t>4952378186</t>
  </si>
  <si>
    <t>F44A18331Z</t>
  </si>
  <si>
    <t>4952377986</t>
  </si>
  <si>
    <t>F44A17243A</t>
  </si>
  <si>
    <t>4952345703</t>
  </si>
  <si>
    <t>N43M07173B</t>
  </si>
  <si>
    <t>4952345700</t>
  </si>
  <si>
    <t>F44A18335Z</t>
  </si>
  <si>
    <t>4952345695</t>
  </si>
  <si>
    <t>N43M07175B</t>
  </si>
  <si>
    <t>4952345708</t>
  </si>
  <si>
    <t>N43M07174B</t>
  </si>
  <si>
    <t>4952456963</t>
  </si>
  <si>
    <t>N43M08082Z</t>
  </si>
  <si>
    <t>4952439958</t>
  </si>
  <si>
    <t>N44B20174B</t>
  </si>
  <si>
    <t>4952444509</t>
  </si>
  <si>
    <t>2559249</t>
  </si>
  <si>
    <t>4952439929</t>
  </si>
  <si>
    <t>N44B20301Z</t>
  </si>
  <si>
    <t>4952439930</t>
  </si>
  <si>
    <t>N44B20161B</t>
  </si>
  <si>
    <t>4952444587</t>
  </si>
  <si>
    <t>4952443487</t>
  </si>
  <si>
    <t>N44B20151B</t>
  </si>
  <si>
    <t>4952443486</t>
  </si>
  <si>
    <t>4952444376</t>
  </si>
  <si>
    <t>N44B20313Z</t>
  </si>
  <si>
    <t>4952444375</t>
  </si>
  <si>
    <t>4952443482</t>
  </si>
  <si>
    <t>4952444372</t>
  </si>
  <si>
    <t>4952444371</t>
  </si>
  <si>
    <t>4952444350</t>
  </si>
  <si>
    <t>N44B21021B</t>
  </si>
  <si>
    <t>4952444348</t>
  </si>
  <si>
    <t>4952444346</t>
  </si>
  <si>
    <t>4952443480</t>
  </si>
  <si>
    <t>4952443473</t>
  </si>
  <si>
    <t>4952443471</t>
  </si>
  <si>
    <t>N44B20311Z</t>
  </si>
  <si>
    <t>4952443470</t>
  </si>
  <si>
    <t>N44B21012C</t>
  </si>
  <si>
    <t>4952444345</t>
  </si>
  <si>
    <t>N44B20305Z</t>
  </si>
  <si>
    <t>4952443464</t>
  </si>
  <si>
    <t>N44A18035Z</t>
  </si>
  <si>
    <t>4952443469</t>
  </si>
  <si>
    <t>N44B20171B</t>
  </si>
  <si>
    <t>4952443463</t>
  </si>
  <si>
    <t>4952429134</t>
  </si>
  <si>
    <t>N44B20304Z</t>
  </si>
  <si>
    <t>4952429132</t>
  </si>
  <si>
    <t>4952429131</t>
  </si>
  <si>
    <t>4952429120</t>
  </si>
  <si>
    <t>4952424776</t>
  </si>
  <si>
    <t>N44B20152B</t>
  </si>
  <si>
    <t>4952424775</t>
  </si>
  <si>
    <t>4952425594</t>
  </si>
  <si>
    <t>N44B20162B</t>
  </si>
  <si>
    <t>4952425591</t>
  </si>
  <si>
    <t>4952425590</t>
  </si>
  <si>
    <t>4952425587</t>
  </si>
  <si>
    <t>N44B20303Z</t>
  </si>
  <si>
    <t>4952424777</t>
  </si>
  <si>
    <t>4952425582</t>
  </si>
  <si>
    <t>N44B21013C</t>
  </si>
  <si>
    <t>4952425698</t>
  </si>
  <si>
    <t>4952424774</t>
  </si>
  <si>
    <t>4952425596</t>
  </si>
  <si>
    <t>4952424771</t>
  </si>
  <si>
    <t>N44B21011C</t>
  </si>
  <si>
    <t>4952424772</t>
  </si>
  <si>
    <t>4952424773</t>
  </si>
  <si>
    <t>4952422850</t>
  </si>
  <si>
    <t>4952422901</t>
  </si>
  <si>
    <t>4952422848</t>
  </si>
  <si>
    <t>4952423017</t>
  </si>
  <si>
    <t>N44A18032Z</t>
  </si>
  <si>
    <t>4952423032</t>
  </si>
  <si>
    <t>4952423033</t>
  </si>
  <si>
    <t>4952423117</t>
  </si>
  <si>
    <t>N44A18034Z</t>
  </si>
  <si>
    <t>4952423119</t>
  </si>
  <si>
    <t>4952423124</t>
  </si>
  <si>
    <t>4952423128</t>
  </si>
  <si>
    <t>N44A18052Z</t>
  </si>
  <si>
    <t>4952423129</t>
  </si>
  <si>
    <t>4952424720</t>
  </si>
  <si>
    <t>4952423130</t>
  </si>
  <si>
    <t>4952420066</t>
  </si>
  <si>
    <t>4952420068</t>
  </si>
  <si>
    <t>4952420070</t>
  </si>
  <si>
    <t>4952420229</t>
  </si>
  <si>
    <t>4952379229</t>
  </si>
  <si>
    <t>N44A18031Z</t>
  </si>
  <si>
    <t>4952379237</t>
  </si>
  <si>
    <t>N44A18033Z</t>
  </si>
  <si>
    <t>4952379222</t>
  </si>
  <si>
    <t>N44A17241A</t>
  </si>
  <si>
    <t>4952362199</t>
  </si>
  <si>
    <t>N44B20153B</t>
  </si>
  <si>
    <t>4952362197</t>
  </si>
  <si>
    <t>N44B21056A</t>
  </si>
  <si>
    <t>4952362195</t>
  </si>
  <si>
    <t>N44B20175B</t>
  </si>
  <si>
    <t>4952362194</t>
  </si>
  <si>
    <t>N44B20312Z</t>
  </si>
  <si>
    <t>4952362193</t>
  </si>
  <si>
    <t>N44A17232A</t>
  </si>
  <si>
    <t>4952362191</t>
  </si>
  <si>
    <t>N44B21055A</t>
  </si>
  <si>
    <t>4952355320</t>
  </si>
  <si>
    <t>N44A17233A</t>
  </si>
  <si>
    <t>4952330205</t>
  </si>
  <si>
    <t>4952330203</t>
  </si>
  <si>
    <t>4952330170</t>
  </si>
  <si>
    <t>8013552350</t>
  </si>
  <si>
    <t>4952443466</t>
  </si>
  <si>
    <t>F44A18063Z</t>
  </si>
  <si>
    <t>4952422982</t>
  </si>
  <si>
    <t>F44A18064Z</t>
  </si>
  <si>
    <t>4952422987</t>
  </si>
  <si>
    <t>4952422996</t>
  </si>
  <si>
    <t>4952423106</t>
  </si>
  <si>
    <t>F44A18073Z</t>
  </si>
  <si>
    <t>4952423108</t>
  </si>
  <si>
    <t>4952423109</t>
  </si>
  <si>
    <t>4952379221</t>
  </si>
  <si>
    <t>F44A18072Z</t>
  </si>
  <si>
    <t>4952379226</t>
  </si>
  <si>
    <t>F44A18075Z</t>
  </si>
  <si>
    <t>4952379235</t>
  </si>
  <si>
    <t>4952379233</t>
  </si>
  <si>
    <t>4952386328</t>
  </si>
  <si>
    <t>4952386375</t>
  </si>
  <si>
    <t>4952386324</t>
  </si>
  <si>
    <t>N43M08122Z</t>
  </si>
  <si>
    <t>4952386318</t>
  </si>
  <si>
    <t>N43M08124B</t>
  </si>
  <si>
    <t>4952386314</t>
  </si>
  <si>
    <t>N43M08133B</t>
  </si>
  <si>
    <t>4952386315</t>
  </si>
  <si>
    <t>N43M08135B</t>
  </si>
  <si>
    <t>4952386323</t>
  </si>
  <si>
    <t>N43M08141B</t>
  </si>
  <si>
    <t>4952372538</t>
  </si>
  <si>
    <t>4952372535</t>
  </si>
  <si>
    <t>N43M08142B</t>
  </si>
  <si>
    <t>4952372534</t>
  </si>
  <si>
    <t>N43M08125B</t>
  </si>
  <si>
    <t>4952365824</t>
  </si>
  <si>
    <t>N43M08134B</t>
  </si>
  <si>
    <t>4952365823</t>
  </si>
  <si>
    <t>4952365819</t>
  </si>
  <si>
    <t>N43M08142A</t>
  </si>
  <si>
    <t>4952365814</t>
  </si>
  <si>
    <t>N43M08123Z</t>
  </si>
  <si>
    <t>4952365813</t>
  </si>
  <si>
    <t>N43M08121Z</t>
  </si>
  <si>
    <t>4952365812</t>
  </si>
  <si>
    <t>F44A19081C</t>
  </si>
  <si>
    <t>4952365811</t>
  </si>
  <si>
    <t>F44A19073C</t>
  </si>
  <si>
    <t>4952365809</t>
  </si>
  <si>
    <t>N43M08141A</t>
  </si>
  <si>
    <t>4952365806</t>
  </si>
  <si>
    <t>N43M08133A</t>
  </si>
  <si>
    <t>4952365805</t>
  </si>
  <si>
    <t>N43M08131B</t>
  </si>
  <si>
    <t>4952365825</t>
  </si>
  <si>
    <t>4952345706</t>
  </si>
  <si>
    <t>F44A19091B</t>
  </si>
  <si>
    <t>4952345702</t>
  </si>
  <si>
    <t>4952345698</t>
  </si>
  <si>
    <t>4952345696</t>
  </si>
  <si>
    <t>N43M08115B</t>
  </si>
  <si>
    <t>4952345659</t>
  </si>
  <si>
    <t>N43M08135A</t>
  </si>
  <si>
    <t>4952447943</t>
  </si>
  <si>
    <t>4952464297</t>
  </si>
  <si>
    <t>N43M07155Z</t>
  </si>
  <si>
    <t>2561507</t>
  </si>
  <si>
    <t>4952447944</t>
  </si>
  <si>
    <t>4952464298</t>
  </si>
  <si>
    <t>N42L18021C</t>
  </si>
  <si>
    <t>4952464299</t>
  </si>
  <si>
    <t>4952464300</t>
  </si>
  <si>
    <t>4952335922</t>
  </si>
  <si>
    <t>N44A19045Z</t>
  </si>
  <si>
    <t>2543896</t>
  </si>
  <si>
    <t>2546329</t>
  </si>
  <si>
    <t>2546325</t>
  </si>
  <si>
    <t>4952335924</t>
  </si>
  <si>
    <t>N44A19024C</t>
  </si>
  <si>
    <t>4952335925</t>
  </si>
  <si>
    <t>N44A19041C</t>
  </si>
  <si>
    <t>4952335926</t>
  </si>
  <si>
    <t>N44A19025C</t>
  </si>
  <si>
    <t>4952335927</t>
  </si>
  <si>
    <t>N44A19043Z</t>
  </si>
  <si>
    <t>4952335928</t>
  </si>
  <si>
    <t>N43M08115A</t>
  </si>
  <si>
    <t>4952335923</t>
  </si>
  <si>
    <t>N44A19042C</t>
  </si>
  <si>
    <t>4952335930</t>
  </si>
  <si>
    <t>N43M08124A</t>
  </si>
  <si>
    <t>4952455396</t>
  </si>
  <si>
    <t>4952451375</t>
  </si>
  <si>
    <t>N44C23082Z</t>
  </si>
  <si>
    <t>4952451376</t>
  </si>
  <si>
    <t>N44C23065C</t>
  </si>
  <si>
    <t>4952451379</t>
  </si>
  <si>
    <t>N44C23063C</t>
  </si>
  <si>
    <t>4952451380</t>
  </si>
  <si>
    <t>4952451381</t>
  </si>
  <si>
    <t>N44C23085C</t>
  </si>
  <si>
    <t>4952451385</t>
  </si>
  <si>
    <t>N44C23062C</t>
  </si>
  <si>
    <t>4952451386</t>
  </si>
  <si>
    <t>N44C23063Z</t>
  </si>
  <si>
    <t>4952451437</t>
  </si>
  <si>
    <t>4952451364</t>
  </si>
  <si>
    <t>N44C23084C</t>
  </si>
  <si>
    <t>4952451365</t>
  </si>
  <si>
    <t>N44C23085Z</t>
  </si>
  <si>
    <t>4952451366</t>
  </si>
  <si>
    <t>N44C23081C</t>
  </si>
  <si>
    <t>4952451369</t>
  </si>
  <si>
    <t>N44C23092C</t>
  </si>
  <si>
    <t>4952451371</t>
  </si>
  <si>
    <t>N44C23065Z</t>
  </si>
  <si>
    <t>4952451372</t>
  </si>
  <si>
    <t>N44C23062Z</t>
  </si>
  <si>
    <t>4952451373</t>
  </si>
  <si>
    <t>N44C23082C</t>
  </si>
  <si>
    <t>4952451460</t>
  </si>
  <si>
    <t>4952451461</t>
  </si>
  <si>
    <t>4952451511</t>
  </si>
  <si>
    <t>4952451512</t>
  </si>
  <si>
    <t>4952451719</t>
  </si>
  <si>
    <t>4952451440</t>
  </si>
  <si>
    <t>4952451453</t>
  </si>
  <si>
    <t>4952451454</t>
  </si>
  <si>
    <t>4952451457</t>
  </si>
  <si>
    <t>4952451363</t>
  </si>
  <si>
    <t>N44C23143Z</t>
  </si>
  <si>
    <t>4952451355</t>
  </si>
  <si>
    <t>N44B21032B</t>
  </si>
  <si>
    <t>4952450951</t>
  </si>
  <si>
    <t>N44B21027B</t>
  </si>
  <si>
    <t>4952450956</t>
  </si>
  <si>
    <t>N44B20295B</t>
  </si>
  <si>
    <t>4952450985</t>
  </si>
  <si>
    <t>N44C23061C</t>
  </si>
  <si>
    <t>4952450986</t>
  </si>
  <si>
    <t>N44C23075Z</t>
  </si>
  <si>
    <t>4952450989</t>
  </si>
  <si>
    <t>N44C23075C</t>
  </si>
  <si>
    <t>4952450933</t>
  </si>
  <si>
    <t>N44B21035B</t>
  </si>
  <si>
    <t>4952450936</t>
  </si>
  <si>
    <t>N44C23061Z</t>
  </si>
  <si>
    <t>4952450938</t>
  </si>
  <si>
    <t>N44A17287B</t>
  </si>
  <si>
    <t>4952450995</t>
  </si>
  <si>
    <t>N44A17133A</t>
  </si>
  <si>
    <t>4952450994</t>
  </si>
  <si>
    <t>4952451362</t>
  </si>
  <si>
    <t>4952451361</t>
  </si>
  <si>
    <t>N44C23074C</t>
  </si>
  <si>
    <t>4952451360</t>
  </si>
  <si>
    <t>4952451357</t>
  </si>
  <si>
    <t>N44C23055C</t>
  </si>
  <si>
    <t>4952450940</t>
  </si>
  <si>
    <t>N44B20273B</t>
  </si>
  <si>
    <t>4952451356</t>
  </si>
  <si>
    <t>N44B21034B</t>
  </si>
  <si>
    <t>4952413156</t>
  </si>
  <si>
    <t>4952413155</t>
  </si>
  <si>
    <t>N44A17124A</t>
  </si>
  <si>
    <t>4952413089</t>
  </si>
  <si>
    <t>N44B20296B</t>
  </si>
  <si>
    <t>4952412125</t>
  </si>
  <si>
    <t>N44B20297B</t>
  </si>
  <si>
    <t>4952412126</t>
  </si>
  <si>
    <t>4952413086</t>
  </si>
  <si>
    <t>4952388906</t>
  </si>
  <si>
    <t>N44B20274B</t>
  </si>
  <si>
    <t>4952388910</t>
  </si>
  <si>
    <t>4952388921</t>
  </si>
  <si>
    <t>4952388923</t>
  </si>
  <si>
    <t>N44B21026B</t>
  </si>
  <si>
    <t>4952388902</t>
  </si>
  <si>
    <t>N44A17283B</t>
  </si>
  <si>
    <t>4952369229</t>
  </si>
  <si>
    <t>N44B20294B</t>
  </si>
  <si>
    <t>4952369259</t>
  </si>
  <si>
    <t>N44B20291B</t>
  </si>
  <si>
    <t>4952369260</t>
  </si>
  <si>
    <t>4952369510</t>
  </si>
  <si>
    <t>N44B20267B</t>
  </si>
  <si>
    <t>4952369531</t>
  </si>
  <si>
    <t>4952359663</t>
  </si>
  <si>
    <t>4952359662</t>
  </si>
  <si>
    <t>4952359670</t>
  </si>
  <si>
    <t>4952359666</t>
  </si>
  <si>
    <t>4952359664</t>
  </si>
  <si>
    <t>4952369272</t>
  </si>
  <si>
    <t>4952360373</t>
  </si>
  <si>
    <t>N44B21033B</t>
  </si>
  <si>
    <t>4952360371</t>
  </si>
  <si>
    <t>N44B20264B</t>
  </si>
  <si>
    <t>4952360360</t>
  </si>
  <si>
    <t>N44B20272B</t>
  </si>
  <si>
    <t>4952360359</t>
  </si>
  <si>
    <t>N44B20265B</t>
  </si>
  <si>
    <t>4952360356</t>
  </si>
  <si>
    <t>N44B20275B</t>
  </si>
  <si>
    <t>4952360354</t>
  </si>
  <si>
    <t>N44B20271B</t>
  </si>
  <si>
    <t>4952360305</t>
  </si>
  <si>
    <t>4952360303</t>
  </si>
  <si>
    <t>4952360302</t>
  </si>
  <si>
    <t>N44B20292B</t>
  </si>
  <si>
    <t>4952360301</t>
  </si>
  <si>
    <t>4952360300</t>
  </si>
  <si>
    <t>4952360296</t>
  </si>
  <si>
    <t>N44B21031B</t>
  </si>
  <si>
    <t>4952360289</t>
  </si>
  <si>
    <t>N44B20293B</t>
  </si>
  <si>
    <t>4952360288</t>
  </si>
  <si>
    <t>N44B20266B</t>
  </si>
  <si>
    <t>4952360287</t>
  </si>
  <si>
    <t>4952360281</t>
  </si>
  <si>
    <t>N44B20276B</t>
  </si>
  <si>
    <t>4952360260</t>
  </si>
  <si>
    <t>N44B20277B</t>
  </si>
  <si>
    <t>4952360000</t>
  </si>
  <si>
    <t>4952360001</t>
  </si>
  <si>
    <t>4952360003</t>
  </si>
  <si>
    <t>4952470145</t>
  </si>
  <si>
    <t>4952470030</t>
  </si>
  <si>
    <t>N44C22321Z</t>
  </si>
  <si>
    <t>4952470047</t>
  </si>
  <si>
    <t>N44C23095Z</t>
  </si>
  <si>
    <t>4952470144</t>
  </si>
  <si>
    <t>4952470143</t>
  </si>
  <si>
    <t>4952470050</t>
  </si>
  <si>
    <t>N44C22321B</t>
  </si>
  <si>
    <t>4952470142</t>
  </si>
  <si>
    <t>4952470029</t>
  </si>
  <si>
    <t>4952384987</t>
  </si>
  <si>
    <t>N44B20181Z</t>
  </si>
  <si>
    <t>4952384986</t>
  </si>
  <si>
    <t>4952384984</t>
  </si>
  <si>
    <t>4952384981</t>
  </si>
  <si>
    <t>N44B20151Z</t>
  </si>
  <si>
    <t>4952384870</t>
  </si>
  <si>
    <t>4952384868</t>
  </si>
  <si>
    <t>N44B20183Z</t>
  </si>
  <si>
    <t>4952384867</t>
  </si>
  <si>
    <t>N44B20152Z</t>
  </si>
  <si>
    <t>4952362200</t>
  </si>
  <si>
    <t>4952362212</t>
  </si>
  <si>
    <t>4952362210</t>
  </si>
  <si>
    <t>4952347017</t>
  </si>
  <si>
    <t>4952347014</t>
  </si>
  <si>
    <t>N44B20185Z</t>
  </si>
  <si>
    <t>4952345623</t>
  </si>
  <si>
    <t>N43K29095A</t>
  </si>
  <si>
    <t>2542780</t>
  </si>
  <si>
    <t>4952350974</t>
  </si>
  <si>
    <t>N43K29141A</t>
  </si>
  <si>
    <t>4952350975</t>
  </si>
  <si>
    <t>N44A19091Z</t>
  </si>
  <si>
    <t>4952351024</t>
  </si>
  <si>
    <t>4952350977</t>
  </si>
  <si>
    <t>4952350981</t>
  </si>
  <si>
    <t>N44A19085Z</t>
  </si>
  <si>
    <t>4952350973</t>
  </si>
  <si>
    <t>4952350971</t>
  </si>
  <si>
    <t>4952350967</t>
  </si>
  <si>
    <t>4952350962</t>
  </si>
  <si>
    <t>4952350984</t>
  </si>
  <si>
    <t>4952351022</t>
  </si>
  <si>
    <t>4952350960</t>
  </si>
  <si>
    <t>4952464838</t>
  </si>
  <si>
    <t>4952464836</t>
  </si>
  <si>
    <t>N44B20297A</t>
  </si>
  <si>
    <t>4952455857</t>
  </si>
  <si>
    <t>4952455507</t>
  </si>
  <si>
    <t>4952455506</t>
  </si>
  <si>
    <t>4952452517</t>
  </si>
  <si>
    <t>4952455505</t>
  </si>
  <si>
    <t>4952451720</t>
  </si>
  <si>
    <t>4952451459</t>
  </si>
  <si>
    <t>4952451465</t>
  </si>
  <si>
    <t>4952451518</t>
  </si>
  <si>
    <t>4952451517</t>
  </si>
  <si>
    <t>4952451515</t>
  </si>
  <si>
    <t>4952451466</t>
  </si>
  <si>
    <t>4952444263</t>
  </si>
  <si>
    <t>4952444262</t>
  </si>
  <si>
    <t>4952444250</t>
  </si>
  <si>
    <t>4952444248</t>
  </si>
  <si>
    <t>N44B20275A</t>
  </si>
  <si>
    <t>4952444247</t>
  </si>
  <si>
    <t>N44A17276B</t>
  </si>
  <si>
    <t>4952444246</t>
  </si>
  <si>
    <t>N44B21027Z</t>
  </si>
  <si>
    <t>4952444244</t>
  </si>
  <si>
    <t>N44B21032Z</t>
  </si>
  <si>
    <t>4952436258</t>
  </si>
  <si>
    <t>4952436254</t>
  </si>
  <si>
    <t>N44B20273A</t>
  </si>
  <si>
    <t>4952425361</t>
  </si>
  <si>
    <t>4952425358</t>
  </si>
  <si>
    <t>4952425352</t>
  </si>
  <si>
    <t>N44B20323B</t>
  </si>
  <si>
    <t>4952425340</t>
  </si>
  <si>
    <t>N44B20277A</t>
  </si>
  <si>
    <t>4952425339</t>
  </si>
  <si>
    <t>4952425261</t>
  </si>
  <si>
    <t>N44B20324Z</t>
  </si>
  <si>
    <t>4952425260</t>
  </si>
  <si>
    <t>4952425258</t>
  </si>
  <si>
    <t>4952425357</t>
  </si>
  <si>
    <t>4952425356</t>
  </si>
  <si>
    <t>N44B20272Z</t>
  </si>
  <si>
    <t>4952425354</t>
  </si>
  <si>
    <t>4952425353</t>
  </si>
  <si>
    <t>4952407224</t>
  </si>
  <si>
    <t>4952407286</t>
  </si>
  <si>
    <t>4952372931</t>
  </si>
  <si>
    <t>N44B20291A</t>
  </si>
  <si>
    <t>4952372933</t>
  </si>
  <si>
    <t>N44B20322Z</t>
  </si>
  <si>
    <t>4952372878</t>
  </si>
  <si>
    <t>4952372901</t>
  </si>
  <si>
    <t>4952372879</t>
  </si>
  <si>
    <t>4952372877</t>
  </si>
  <si>
    <t>N44B20323Z</t>
  </si>
  <si>
    <t>4952372874</t>
  </si>
  <si>
    <t>N44B20322B</t>
  </si>
  <si>
    <t>4952372875</t>
  </si>
  <si>
    <t>N44B20314A</t>
  </si>
  <si>
    <t>4952362919</t>
  </si>
  <si>
    <t>N44B20276A</t>
  </si>
  <si>
    <t>4952362943</t>
  </si>
  <si>
    <t>N44B20321Z</t>
  </si>
  <si>
    <t>4952362975</t>
  </si>
  <si>
    <t>4952362941</t>
  </si>
  <si>
    <t>N44B20321C</t>
  </si>
  <si>
    <t>4952362972</t>
  </si>
  <si>
    <t>4952362918</t>
  </si>
  <si>
    <t>N44B21033Z</t>
  </si>
  <si>
    <t>4952362976</t>
  </si>
  <si>
    <t>4952362946</t>
  </si>
  <si>
    <t>4952362973</t>
  </si>
  <si>
    <t>4952466696</t>
  </si>
  <si>
    <t>3I05292769</t>
  </si>
  <si>
    <t>4952466674</t>
  </si>
  <si>
    <t>4952379342</t>
  </si>
  <si>
    <t>3F07298758</t>
  </si>
  <si>
    <t>4952379343</t>
  </si>
  <si>
    <t>3F07298763</t>
  </si>
  <si>
    <t>4952379348</t>
  </si>
  <si>
    <t>4952364413</t>
  </si>
  <si>
    <t>3F07298757</t>
  </si>
  <si>
    <t>4952366315</t>
  </si>
  <si>
    <t>4952366281</t>
  </si>
  <si>
    <t>3F07298762</t>
  </si>
  <si>
    <t>4952364416</t>
  </si>
  <si>
    <t>3F07298760</t>
  </si>
  <si>
    <t>4952366280</t>
  </si>
  <si>
    <t>4952420513</t>
  </si>
  <si>
    <t>4952406437</t>
  </si>
  <si>
    <t>4A09297912</t>
  </si>
  <si>
    <t>4952406440</t>
  </si>
  <si>
    <t>4952467937</t>
  </si>
  <si>
    <t>3J16294122</t>
  </si>
  <si>
    <t>4952467945</t>
  </si>
  <si>
    <t>3J16294120</t>
  </si>
  <si>
    <t>4952444660</t>
  </si>
  <si>
    <t>4952376076</t>
  </si>
  <si>
    <t>4952339467</t>
  </si>
  <si>
    <t>4952339450</t>
  </si>
  <si>
    <t>3J16294118</t>
  </si>
  <si>
    <t>4952329785</t>
  </si>
  <si>
    <t>4952329784</t>
  </si>
  <si>
    <t>3J16294124</t>
  </si>
  <si>
    <t>4952328246</t>
  </si>
  <si>
    <t>4952471238</t>
  </si>
  <si>
    <t>4952471236</t>
  </si>
  <si>
    <t>3F07298786</t>
  </si>
  <si>
    <t>4952470801</t>
  </si>
  <si>
    <t>3F07298797</t>
  </si>
  <si>
    <t>4952441143</t>
  </si>
  <si>
    <t>3I05292726</t>
  </si>
  <si>
    <t>4952438736</t>
  </si>
  <si>
    <t>4952360026</t>
  </si>
  <si>
    <t>4952329178</t>
  </si>
  <si>
    <t>4952329180</t>
  </si>
  <si>
    <t>4952329174</t>
  </si>
  <si>
    <t>3K07295094</t>
  </si>
  <si>
    <t>4952329172</t>
  </si>
  <si>
    <t>3K13295161</t>
  </si>
  <si>
    <t>8050902160</t>
  </si>
  <si>
    <t>4952375742</t>
  </si>
  <si>
    <t>3K07295095</t>
  </si>
  <si>
    <t>4952469806</t>
  </si>
  <si>
    <t>4B01298823</t>
  </si>
  <si>
    <t>4952469811</t>
  </si>
  <si>
    <t>4952469804</t>
  </si>
  <si>
    <t>4A31298757</t>
  </si>
  <si>
    <t>4952458514</t>
  </si>
  <si>
    <t>4952441316</t>
  </si>
  <si>
    <t>4952439692</t>
  </si>
  <si>
    <t>4B01298820</t>
  </si>
  <si>
    <t>4952441313</t>
  </si>
  <si>
    <t>4B01298819</t>
  </si>
  <si>
    <t>4952426488</t>
  </si>
  <si>
    <t>4B01298817</t>
  </si>
  <si>
    <t>4952420501</t>
  </si>
  <si>
    <t>4952426490</t>
  </si>
  <si>
    <t>4952408760</t>
  </si>
  <si>
    <t>4B01298818</t>
  </si>
  <si>
    <t>4952408763</t>
  </si>
  <si>
    <t>4952408795</t>
  </si>
  <si>
    <t>4B01198815</t>
  </si>
  <si>
    <t>4952406359</t>
  </si>
  <si>
    <t>4952386145</t>
  </si>
  <si>
    <t>4952386148</t>
  </si>
  <si>
    <t>4952372068</t>
  </si>
  <si>
    <t>4952352219</t>
  </si>
  <si>
    <t>4B01298824</t>
  </si>
  <si>
    <t>4952352253</t>
  </si>
  <si>
    <t>4952341657</t>
  </si>
  <si>
    <t>4952450140</t>
  </si>
  <si>
    <t>3H10291666</t>
  </si>
  <si>
    <t>4952409509</t>
  </si>
  <si>
    <t>4952377631</t>
  </si>
  <si>
    <t>4952377559</t>
  </si>
  <si>
    <t>3H10291668</t>
  </si>
  <si>
    <t>4952358633</t>
  </si>
  <si>
    <t>3H10291669</t>
  </si>
  <si>
    <t>4952358779</t>
  </si>
  <si>
    <t>4952415408</t>
  </si>
  <si>
    <t>4952415407</t>
  </si>
  <si>
    <t>4952393360</t>
  </si>
  <si>
    <t>4952357318</t>
  </si>
  <si>
    <t>4952357316</t>
  </si>
  <si>
    <t>3F06298638</t>
  </si>
  <si>
    <t>4952351687</t>
  </si>
  <si>
    <t>4952351681</t>
  </si>
  <si>
    <t>3F06298642</t>
  </si>
  <si>
    <t>4952349169</t>
  </si>
  <si>
    <t>3F06298641</t>
  </si>
  <si>
    <t>4952349181</t>
  </si>
  <si>
    <t>4952342129</t>
  </si>
  <si>
    <t>4952346343</t>
  </si>
  <si>
    <t>3H22291980</t>
  </si>
  <si>
    <t>4952346346</t>
  </si>
  <si>
    <t>4952334139</t>
  </si>
  <si>
    <t>4952441504</t>
  </si>
  <si>
    <t>4B23199402</t>
  </si>
  <si>
    <t>4952415492</t>
  </si>
  <si>
    <t>4C01299652</t>
  </si>
  <si>
    <t>4952415495</t>
  </si>
  <si>
    <t>4952405764</t>
  </si>
  <si>
    <t>4952405767</t>
  </si>
  <si>
    <t>4B23299407</t>
  </si>
  <si>
    <t>4952405775</t>
  </si>
  <si>
    <t>4952449880</t>
  </si>
  <si>
    <t>4952449875</t>
  </si>
  <si>
    <t>3D24296067</t>
  </si>
  <si>
    <t>4952404646</t>
  </si>
  <si>
    <t>4952398543</t>
  </si>
  <si>
    <t>3F09298864</t>
  </si>
  <si>
    <t>4952398547</t>
  </si>
  <si>
    <t>4952396487</t>
  </si>
  <si>
    <t>4952364256</t>
  </si>
  <si>
    <t>4952364253</t>
  </si>
  <si>
    <t>3F09298866</t>
  </si>
  <si>
    <t>4952364239</t>
  </si>
  <si>
    <t>3F09298865</t>
  </si>
  <si>
    <t>4952364233</t>
  </si>
  <si>
    <t>3F13299046</t>
  </si>
  <si>
    <t>4952355568</t>
  </si>
  <si>
    <t>3F09298873</t>
  </si>
  <si>
    <t>4952355573</t>
  </si>
  <si>
    <t>3H11291734</t>
  </si>
  <si>
    <t>4952355577</t>
  </si>
  <si>
    <t>4952355566</t>
  </si>
  <si>
    <t>3F09298868</t>
  </si>
  <si>
    <t>4952355562</t>
  </si>
  <si>
    <t>3F09298871</t>
  </si>
  <si>
    <t>4952349617</t>
  </si>
  <si>
    <t>4952349611</t>
  </si>
  <si>
    <t>3F16299334</t>
  </si>
  <si>
    <t>4952472045</t>
  </si>
  <si>
    <t>4A16298182</t>
  </si>
  <si>
    <t>4952472043</t>
  </si>
  <si>
    <t>3K23295725</t>
  </si>
  <si>
    <t>4952472009</t>
  </si>
  <si>
    <t>4A16298184</t>
  </si>
  <si>
    <t>4952445857</t>
  </si>
  <si>
    <t>4952386189</t>
  </si>
  <si>
    <t>4952457668</t>
  </si>
  <si>
    <t>4952445722</t>
  </si>
  <si>
    <t>4952420984</t>
  </si>
  <si>
    <t>3F03298503</t>
  </si>
  <si>
    <t>4952413202</t>
  </si>
  <si>
    <t>3H04291483</t>
  </si>
  <si>
    <t>4952413315</t>
  </si>
  <si>
    <t>4952413312</t>
  </si>
  <si>
    <t>4952399950</t>
  </si>
  <si>
    <t>3F03298504</t>
  </si>
  <si>
    <t>4952366400</t>
  </si>
  <si>
    <t>4952366397</t>
  </si>
  <si>
    <t>4952366394</t>
  </si>
  <si>
    <t>4952366395</t>
  </si>
  <si>
    <t>4952351534</t>
  </si>
  <si>
    <t>4952456661</t>
  </si>
  <si>
    <t>3J06293844</t>
  </si>
  <si>
    <t>4952366237</t>
  </si>
  <si>
    <t>4952325811</t>
  </si>
  <si>
    <t>3J02293631</t>
  </si>
  <si>
    <t>4952469539</t>
  </si>
  <si>
    <t>3C01291969</t>
  </si>
  <si>
    <t>4952469561</t>
  </si>
  <si>
    <t>3D25296155</t>
  </si>
  <si>
    <t>4952470569</t>
  </si>
  <si>
    <t>4952466695</t>
  </si>
  <si>
    <t>3C01291968</t>
  </si>
  <si>
    <t>4952466691</t>
  </si>
  <si>
    <t>3C01291972</t>
  </si>
  <si>
    <t>4952466673</t>
  </si>
  <si>
    <t>4952464018</t>
  </si>
  <si>
    <t>4952464017</t>
  </si>
  <si>
    <t>3C01291974</t>
  </si>
  <si>
    <t>4952458637</t>
  </si>
  <si>
    <t>4952458638</t>
  </si>
  <si>
    <t>4952458634</t>
  </si>
  <si>
    <t>3C01291965</t>
  </si>
  <si>
    <t>4952458633</t>
  </si>
  <si>
    <t>3C01291967</t>
  </si>
  <si>
    <t>4952417188</t>
  </si>
  <si>
    <t>4952389641</t>
  </si>
  <si>
    <t>4952389638</t>
  </si>
  <si>
    <t>3C01291961</t>
  </si>
  <si>
    <t>4952379345</t>
  </si>
  <si>
    <t>3C01291966</t>
  </si>
  <si>
    <t>4952379346</t>
  </si>
  <si>
    <t>4952379310</t>
  </si>
  <si>
    <t>3C01291964</t>
  </si>
  <si>
    <t>4952364415</t>
  </si>
  <si>
    <t>3C01291970</t>
  </si>
  <si>
    <t>4952364454</t>
  </si>
  <si>
    <t>3C01291973</t>
  </si>
  <si>
    <t>4952366265</t>
  </si>
  <si>
    <t>4952366266</t>
  </si>
  <si>
    <t>4952366278</t>
  </si>
  <si>
    <t>3C01292047</t>
  </si>
  <si>
    <t>4952351078</t>
  </si>
  <si>
    <t>4952351074</t>
  </si>
  <si>
    <t>3C01291963</t>
  </si>
  <si>
    <t>4952351076</t>
  </si>
  <si>
    <t>3C01291975</t>
  </si>
  <si>
    <t>4952340153</t>
  </si>
  <si>
    <t>4952340138</t>
  </si>
  <si>
    <t>4952340137</t>
  </si>
  <si>
    <t>3C01291839</t>
  </si>
  <si>
    <t>4952406442</t>
  </si>
  <si>
    <t>4952406439</t>
  </si>
  <si>
    <t>4952466488</t>
  </si>
  <si>
    <t>3J03293719</t>
  </si>
  <si>
    <t>4952466487</t>
  </si>
  <si>
    <t>3L13296549</t>
  </si>
  <si>
    <t>4952438732</t>
  </si>
  <si>
    <t>3J16294075</t>
  </si>
  <si>
    <t>8051102110</t>
  </si>
  <si>
    <t>4952404189</t>
  </si>
  <si>
    <t>3J25294665</t>
  </si>
  <si>
    <t>4952404215</t>
  </si>
  <si>
    <t>3J25294666</t>
  </si>
  <si>
    <t>4952405782</t>
  </si>
  <si>
    <t>4952369097</t>
  </si>
  <si>
    <t>3J25294662</t>
  </si>
  <si>
    <t>4952369096</t>
  </si>
  <si>
    <t>3E25297896</t>
  </si>
  <si>
    <t>4952369100</t>
  </si>
  <si>
    <t>4952356011</t>
  </si>
  <si>
    <t>3J25294667</t>
  </si>
  <si>
    <t>4952356009</t>
  </si>
  <si>
    <t>3E25297899</t>
  </si>
  <si>
    <t>4952356013</t>
  </si>
  <si>
    <t>3J25294668</t>
  </si>
  <si>
    <t>4952468635</t>
  </si>
  <si>
    <t>4952469807</t>
  </si>
  <si>
    <t>3L27297217</t>
  </si>
  <si>
    <t>4952468599</t>
  </si>
  <si>
    <t>3L28297276</t>
  </si>
  <si>
    <t>4952468633</t>
  </si>
  <si>
    <t>3L28297273</t>
  </si>
  <si>
    <t>4952468634</t>
  </si>
  <si>
    <t>4952460246</t>
  </si>
  <si>
    <t>4952459505</t>
  </si>
  <si>
    <t>4952459507</t>
  </si>
  <si>
    <t>4952460247</t>
  </si>
  <si>
    <t>4952454096</t>
  </si>
  <si>
    <t>3L28297249</t>
  </si>
  <si>
    <t>4952454006</t>
  </si>
  <si>
    <t>4952454007</t>
  </si>
  <si>
    <t>4952454101</t>
  </si>
  <si>
    <t>4952448623</t>
  </si>
  <si>
    <t>3L28297271</t>
  </si>
  <si>
    <t>4952448626</t>
  </si>
  <si>
    <t>3L28297277</t>
  </si>
  <si>
    <t>4952448628</t>
  </si>
  <si>
    <t>3L28297266</t>
  </si>
  <si>
    <t>4952448634</t>
  </si>
  <si>
    <t>4952448632</t>
  </si>
  <si>
    <t>4952448635</t>
  </si>
  <si>
    <t>4952442547</t>
  </si>
  <si>
    <t>4952442338</t>
  </si>
  <si>
    <t>4952442335</t>
  </si>
  <si>
    <t>3L27297214</t>
  </si>
  <si>
    <t>4952442266</t>
  </si>
  <si>
    <t>4952411456</t>
  </si>
  <si>
    <t>3L27297224</t>
  </si>
  <si>
    <t>4952411455</t>
  </si>
  <si>
    <t>4952406434</t>
  </si>
  <si>
    <t>3L28297302</t>
  </si>
  <si>
    <t>4952406357</t>
  </si>
  <si>
    <t>4952406355</t>
  </si>
  <si>
    <t>4952401241</t>
  </si>
  <si>
    <t>4952401240</t>
  </si>
  <si>
    <t>4952401239</t>
  </si>
  <si>
    <t>4952400272</t>
  </si>
  <si>
    <t>4952400061</t>
  </si>
  <si>
    <t>4952400057</t>
  </si>
  <si>
    <t>4952400056</t>
  </si>
  <si>
    <t>3L27297221</t>
  </si>
  <si>
    <t>4952400055</t>
  </si>
  <si>
    <t>3L27297223</t>
  </si>
  <si>
    <t>4952400054</t>
  </si>
  <si>
    <t>3L27297219</t>
  </si>
  <si>
    <t>4952391761</t>
  </si>
  <si>
    <t>3L28297246</t>
  </si>
  <si>
    <t>4952391764</t>
  </si>
  <si>
    <t>4952391765</t>
  </si>
  <si>
    <t>4952392240</t>
  </si>
  <si>
    <t>4952392497</t>
  </si>
  <si>
    <t>3L27297218</t>
  </si>
  <si>
    <t>4952392499</t>
  </si>
  <si>
    <t>4952392500</t>
  </si>
  <si>
    <t>4952391760</t>
  </si>
  <si>
    <t>3L28297247</t>
  </si>
  <si>
    <t>4952391758</t>
  </si>
  <si>
    <t>3L28297278</t>
  </si>
  <si>
    <t>4952391756</t>
  </si>
  <si>
    <t>4A26298583</t>
  </si>
  <si>
    <t>4952392503</t>
  </si>
  <si>
    <t>3L27297220</t>
  </si>
  <si>
    <t>4952392501</t>
  </si>
  <si>
    <t>4952393483</t>
  </si>
  <si>
    <t>4952348716</t>
  </si>
  <si>
    <t>4952348715</t>
  </si>
  <si>
    <t>4952348733</t>
  </si>
  <si>
    <t>4952348673</t>
  </si>
  <si>
    <t>4952348667</t>
  </si>
  <si>
    <t>4952346344</t>
  </si>
  <si>
    <t>4A31298769</t>
  </si>
  <si>
    <t>4952330296</t>
  </si>
  <si>
    <t>4952375291</t>
  </si>
  <si>
    <t>4A06297829</t>
  </si>
  <si>
    <t>4952375292</t>
  </si>
  <si>
    <t>4A06297824</t>
  </si>
  <si>
    <t>4952375294</t>
  </si>
  <si>
    <t>3G31291358</t>
  </si>
  <si>
    <t>4952375240</t>
  </si>
  <si>
    <t>3G27291185</t>
  </si>
  <si>
    <t>4952375314</t>
  </si>
  <si>
    <t>4952357317</t>
  </si>
  <si>
    <t>3L09296435</t>
  </si>
  <si>
    <t>4952473076</t>
  </si>
  <si>
    <t>4952473075</t>
  </si>
  <si>
    <t>3K24295749</t>
  </si>
  <si>
    <t>4952473073</t>
  </si>
  <si>
    <t>3K24295780</t>
  </si>
  <si>
    <t>4952432278</t>
  </si>
  <si>
    <t>3F21299564</t>
  </si>
  <si>
    <t>4952432281</t>
  </si>
  <si>
    <t>4952409343</t>
  </si>
  <si>
    <t>4952409341</t>
  </si>
  <si>
    <t>3F21299554</t>
  </si>
  <si>
    <t>4952409334</t>
  </si>
  <si>
    <t>3F21299563</t>
  </si>
  <si>
    <t>4952398929</t>
  </si>
  <si>
    <t>4952398928</t>
  </si>
  <si>
    <t>3F21299556</t>
  </si>
  <si>
    <t>4952359704</t>
  </si>
  <si>
    <t>4952359702</t>
  </si>
  <si>
    <t>3F21299553</t>
  </si>
  <si>
    <t>4952359703</t>
  </si>
  <si>
    <t>4952445853</t>
  </si>
  <si>
    <t>4B15299102</t>
  </si>
  <si>
    <t>4952445855</t>
  </si>
  <si>
    <t>4A04297625</t>
  </si>
  <si>
    <t>4952442007</t>
  </si>
  <si>
    <t>4A04297626</t>
  </si>
  <si>
    <t>4952442008</t>
  </si>
  <si>
    <t>4A04297618</t>
  </si>
  <si>
    <t>4952438944</t>
  </si>
  <si>
    <t>4952438942</t>
  </si>
  <si>
    <t>4A04297624</t>
  </si>
  <si>
    <t>4952442010</t>
  </si>
  <si>
    <t>4A04297621</t>
  </si>
  <si>
    <t>4952442057</t>
  </si>
  <si>
    <t>4952442063</t>
  </si>
  <si>
    <t>4952442053</t>
  </si>
  <si>
    <t>4952442051</t>
  </si>
  <si>
    <t>4952410878</t>
  </si>
  <si>
    <t>3J30294868</t>
  </si>
  <si>
    <t>4952380786</t>
  </si>
  <si>
    <t>3C09292770</t>
  </si>
  <si>
    <t>4952380785</t>
  </si>
  <si>
    <t>3C09092773</t>
  </si>
  <si>
    <t>4952380783</t>
  </si>
  <si>
    <t>3C09292764</t>
  </si>
  <si>
    <t>4952470153</t>
  </si>
  <si>
    <t>3I11292906</t>
  </si>
  <si>
    <t>4952470154</t>
  </si>
  <si>
    <t>4952470242</t>
  </si>
  <si>
    <t>4952443211</t>
  </si>
  <si>
    <t>3L08296369</t>
  </si>
  <si>
    <t>4952443141</t>
  </si>
  <si>
    <t>4952443138</t>
  </si>
  <si>
    <t>4952378481</t>
  </si>
  <si>
    <t>4A26298518</t>
  </si>
  <si>
    <t>4952378502</t>
  </si>
  <si>
    <t>4952378489</t>
  </si>
  <si>
    <t>4A26298517</t>
  </si>
  <si>
    <t>4952378488</t>
  </si>
  <si>
    <t>4A26298520</t>
  </si>
  <si>
    <t>4952378487</t>
  </si>
  <si>
    <t>4A26298524</t>
  </si>
  <si>
    <t>4952378485</t>
  </si>
  <si>
    <t>4A26298523</t>
  </si>
  <si>
    <t>4952378457</t>
  </si>
  <si>
    <t>4A26298521</t>
  </si>
  <si>
    <t>4952377534</t>
  </si>
  <si>
    <t>4952377533</t>
  </si>
  <si>
    <t>4952378512</t>
  </si>
  <si>
    <t>4952342082</t>
  </si>
  <si>
    <t>4A26298522</t>
  </si>
  <si>
    <t>4952342067</t>
  </si>
  <si>
    <t>3L07296311</t>
  </si>
  <si>
    <t>4952342195</t>
  </si>
  <si>
    <t>4952342085</t>
  </si>
  <si>
    <t>4A26298525</t>
  </si>
  <si>
    <t>4952342248</t>
  </si>
  <si>
    <t>4952342066</t>
  </si>
  <si>
    <t>3L08296377</t>
  </si>
  <si>
    <t>4952342113</t>
  </si>
  <si>
    <t>4952342103</t>
  </si>
  <si>
    <t>4A26298527</t>
  </si>
  <si>
    <t>4952342088</t>
  </si>
  <si>
    <t>4A26298519</t>
  </si>
  <si>
    <t>4952342114</t>
  </si>
  <si>
    <t>4952342087</t>
  </si>
  <si>
    <t>3L08296373</t>
  </si>
  <si>
    <t>4952471823</t>
  </si>
  <si>
    <t>3H28292200</t>
  </si>
  <si>
    <t>4952471822</t>
  </si>
  <si>
    <t>4952454381</t>
  </si>
  <si>
    <t>4952454369</t>
  </si>
  <si>
    <t>4952454332</t>
  </si>
  <si>
    <t>4952454368</t>
  </si>
  <si>
    <t>4952447427</t>
  </si>
  <si>
    <t>4952447426</t>
  </si>
  <si>
    <t>4952439310</t>
  </si>
  <si>
    <t>3I04292682</t>
  </si>
  <si>
    <t>4952439521</t>
  </si>
  <si>
    <t>4952439519</t>
  </si>
  <si>
    <t>4952439756</t>
  </si>
  <si>
    <t>4952439807</t>
  </si>
  <si>
    <t>3I04292678</t>
  </si>
  <si>
    <t>4952439808</t>
  </si>
  <si>
    <t>3I08292872</t>
  </si>
  <si>
    <t>4952439806</t>
  </si>
  <si>
    <t>3I04292680</t>
  </si>
  <si>
    <t>4952439757</t>
  </si>
  <si>
    <t>4952440924</t>
  </si>
  <si>
    <t>4952434815</t>
  </si>
  <si>
    <t>4952434813</t>
  </si>
  <si>
    <t>3L29297337</t>
  </si>
  <si>
    <t>4952434819</t>
  </si>
  <si>
    <t>4952434817</t>
  </si>
  <si>
    <t>3L29297332</t>
  </si>
  <si>
    <t>4952416807</t>
  </si>
  <si>
    <t>4952416809</t>
  </si>
  <si>
    <t>4952413992</t>
  </si>
  <si>
    <t>4A27298589</t>
  </si>
  <si>
    <t>4952413929</t>
  </si>
  <si>
    <t>4952413951</t>
  </si>
  <si>
    <t>3L29297335</t>
  </si>
  <si>
    <t>4952413952</t>
  </si>
  <si>
    <t>4A27298593</t>
  </si>
  <si>
    <t>4952383483</t>
  </si>
  <si>
    <t>4952383406</t>
  </si>
  <si>
    <t>4A27298590</t>
  </si>
  <si>
    <t>4952383408</t>
  </si>
  <si>
    <t>3L29297338</t>
  </si>
  <si>
    <t>4952383404</t>
  </si>
  <si>
    <t>4A27298592</t>
  </si>
  <si>
    <t>4952345439</t>
  </si>
  <si>
    <t>3L29297336</t>
  </si>
  <si>
    <t>4952342207</t>
  </si>
  <si>
    <t>4952345440</t>
  </si>
  <si>
    <t>4952345415</t>
  </si>
  <si>
    <t>4A03297557</t>
  </si>
  <si>
    <t>4952345433</t>
  </si>
  <si>
    <t>3L29297339</t>
  </si>
  <si>
    <t>4952342244</t>
  </si>
  <si>
    <t>4952421935</t>
  </si>
  <si>
    <t>4A18298289</t>
  </si>
  <si>
    <t>4952417438</t>
  </si>
  <si>
    <t>4952417435</t>
  </si>
  <si>
    <t>4A18298283</t>
  </si>
  <si>
    <t>4952417339</t>
  </si>
  <si>
    <t>4A18298291</t>
  </si>
  <si>
    <t>4952412412</t>
  </si>
  <si>
    <t>4A10298067</t>
  </si>
  <si>
    <t>4952412451</t>
  </si>
  <si>
    <t>4A18298290</t>
  </si>
  <si>
    <t>4952412453</t>
  </si>
  <si>
    <t>4952413262</t>
  </si>
  <si>
    <t>4952400011</t>
  </si>
  <si>
    <t>4A30298747</t>
  </si>
  <si>
    <t>4952372541</t>
  </si>
  <si>
    <t>4952372485</t>
  </si>
  <si>
    <t>4A18298292</t>
  </si>
  <si>
    <t>4952372480</t>
  </si>
  <si>
    <t>4A18298285</t>
  </si>
  <si>
    <t>4952372488</t>
  </si>
  <si>
    <t>4952372486</t>
  </si>
  <si>
    <t>4A18298293</t>
  </si>
  <si>
    <t>4952372474</t>
  </si>
  <si>
    <t>4A10298061</t>
  </si>
  <si>
    <t>4952372475</t>
  </si>
  <si>
    <t>4A18298287</t>
  </si>
  <si>
    <t>4952372473</t>
  </si>
  <si>
    <t>4A10298065</t>
  </si>
  <si>
    <t>4952344600</t>
  </si>
  <si>
    <t>4A10298063</t>
  </si>
  <si>
    <t>2546708</t>
  </si>
  <si>
    <t>2546366</t>
  </si>
  <si>
    <t>2547969</t>
  </si>
  <si>
    <t>4952345384</t>
  </si>
  <si>
    <t>4A18298284</t>
  </si>
  <si>
    <t>2547786</t>
  </si>
  <si>
    <t>2550408</t>
  </si>
  <si>
    <t>2549372</t>
  </si>
  <si>
    <t>2550709</t>
  </si>
  <si>
    <t>4952345621</t>
  </si>
  <si>
    <t>4952345622</t>
  </si>
  <si>
    <t>2547286</t>
  </si>
  <si>
    <t>2548908</t>
  </si>
  <si>
    <t>2547934</t>
  </si>
  <si>
    <t>2547935</t>
  </si>
  <si>
    <t>2546367</t>
  </si>
  <si>
    <t>2550702</t>
  </si>
  <si>
    <t>2548836</t>
  </si>
  <si>
    <t>2546892</t>
  </si>
  <si>
    <t>2550144</t>
  </si>
  <si>
    <t>2546778</t>
  </si>
  <si>
    <t>2550224</t>
  </si>
  <si>
    <t>4952345498</t>
  </si>
  <si>
    <t>2547384</t>
  </si>
  <si>
    <t>4952345607</t>
  </si>
  <si>
    <t>4A10298059</t>
  </si>
  <si>
    <t>2547937</t>
  </si>
  <si>
    <t>4952345609</t>
  </si>
  <si>
    <t>2546255</t>
  </si>
  <si>
    <t>2550880</t>
  </si>
  <si>
    <t>2550472</t>
  </si>
  <si>
    <t>2546256</t>
  </si>
  <si>
    <t>2540624</t>
  </si>
  <si>
    <t>2549008</t>
  </si>
  <si>
    <t>2548834</t>
  </si>
  <si>
    <t>2547328</t>
  </si>
  <si>
    <t>2546609</t>
  </si>
  <si>
    <t>4952329226</t>
  </si>
  <si>
    <t>4952329286</t>
  </si>
  <si>
    <t>4A25298441</t>
  </si>
  <si>
    <t>4952329228</t>
  </si>
  <si>
    <t>4A10298069</t>
  </si>
  <si>
    <t>4952329289</t>
  </si>
  <si>
    <t>4A18298288</t>
  </si>
  <si>
    <t>4952329222</t>
  </si>
  <si>
    <t>4A10298064</t>
  </si>
  <si>
    <t>4952329285</t>
  </si>
  <si>
    <t>4A10298058</t>
  </si>
  <si>
    <t>4952329283</t>
  </si>
  <si>
    <t>4A10298068</t>
  </si>
  <si>
    <t>4952329259</t>
  </si>
  <si>
    <t>4A25298440</t>
  </si>
  <si>
    <t>4952329260</t>
  </si>
  <si>
    <t>4A10298060</t>
  </si>
  <si>
    <t>4952329229</t>
  </si>
  <si>
    <t>8051202320</t>
  </si>
  <si>
    <t>4952359788</t>
  </si>
  <si>
    <t>3K13295074</t>
  </si>
  <si>
    <t>8051202500</t>
  </si>
  <si>
    <t>4952365437</t>
  </si>
  <si>
    <t>3K17295515</t>
  </si>
  <si>
    <t>8051512500</t>
  </si>
  <si>
    <t>4952396212</t>
  </si>
  <si>
    <t>3D18195722</t>
  </si>
  <si>
    <t>4952396216</t>
  </si>
  <si>
    <t>3D18195725</t>
  </si>
  <si>
    <t>4952458945</t>
  </si>
  <si>
    <t>4952458950</t>
  </si>
  <si>
    <t>N43M19056B</t>
  </si>
  <si>
    <t>4952458943</t>
  </si>
  <si>
    <t>4952466382</t>
  </si>
  <si>
    <t>4952466384</t>
  </si>
  <si>
    <t>4952458934</t>
  </si>
  <si>
    <t>N43M19061B</t>
  </si>
  <si>
    <t>4952458909</t>
  </si>
  <si>
    <t>N43M19071B</t>
  </si>
  <si>
    <t>4952458910</t>
  </si>
  <si>
    <t>N43M19062B</t>
  </si>
  <si>
    <t>4952458935</t>
  </si>
  <si>
    <t>N43M19071A</t>
  </si>
  <si>
    <t>4952458177</t>
  </si>
  <si>
    <t>4952427523</t>
  </si>
  <si>
    <t>4952420434</t>
  </si>
  <si>
    <t>4952422683</t>
  </si>
  <si>
    <t>4952413995</t>
  </si>
  <si>
    <t>N43M19063B</t>
  </si>
  <si>
    <t>4952395876</t>
  </si>
  <si>
    <t>4952362674</t>
  </si>
  <si>
    <t>N43M19063A</t>
  </si>
  <si>
    <t>4952355013</t>
  </si>
  <si>
    <t>N43M19076B</t>
  </si>
  <si>
    <t>4952355015</t>
  </si>
  <si>
    <t>N43M19076A</t>
  </si>
  <si>
    <t>4952338054</t>
  </si>
  <si>
    <t>4952330142</t>
  </si>
  <si>
    <t>4952458765</t>
  </si>
  <si>
    <t>N44C16122B</t>
  </si>
  <si>
    <t>4952458766</t>
  </si>
  <si>
    <t>N44C16123B</t>
  </si>
  <si>
    <t>4952458768</t>
  </si>
  <si>
    <t>N44C16121C</t>
  </si>
  <si>
    <t>4952458858</t>
  </si>
  <si>
    <t>4952458873</t>
  </si>
  <si>
    <t>N44C16122A</t>
  </si>
  <si>
    <t>4952458874</t>
  </si>
  <si>
    <t>N44C13202A</t>
  </si>
  <si>
    <t>4952460374</t>
  </si>
  <si>
    <t>N44C14021A</t>
  </si>
  <si>
    <t>4952463448</t>
  </si>
  <si>
    <t>N44C14013A</t>
  </si>
  <si>
    <t>4952463446</t>
  </si>
  <si>
    <t>4952463433</t>
  </si>
  <si>
    <t>N44C14014A</t>
  </si>
  <si>
    <t>4952460228</t>
  </si>
  <si>
    <t>4952460226</t>
  </si>
  <si>
    <t>4952460224</t>
  </si>
  <si>
    <t>4952460335</t>
  </si>
  <si>
    <t>N44C16122C</t>
  </si>
  <si>
    <t>4952460230</t>
  </si>
  <si>
    <t>N44C14012A</t>
  </si>
  <si>
    <t>4952460338</t>
  </si>
  <si>
    <t>4952447620</t>
  </si>
  <si>
    <t>N44B18063A</t>
  </si>
  <si>
    <t>4952439203</t>
  </si>
  <si>
    <t>4952432753</t>
  </si>
  <si>
    <t>4952432699</t>
  </si>
  <si>
    <t>4952427167</t>
  </si>
  <si>
    <t>N44C16121B</t>
  </si>
  <si>
    <t>4952427181</t>
  </si>
  <si>
    <t>N44C13215A</t>
  </si>
  <si>
    <t>4952427186</t>
  </si>
  <si>
    <t>N44C16123C</t>
  </si>
  <si>
    <t>4952427192</t>
  </si>
  <si>
    <t>4952427191</t>
  </si>
  <si>
    <t>4952427168</t>
  </si>
  <si>
    <t>N44C13216A</t>
  </si>
  <si>
    <t>4952427185</t>
  </si>
  <si>
    <t>N44C16115A</t>
  </si>
  <si>
    <t>4952427182</t>
  </si>
  <si>
    <t>N44C16121A</t>
  </si>
  <si>
    <t>4952427183</t>
  </si>
  <si>
    <t>N44C16115B</t>
  </si>
  <si>
    <t>4952427184</t>
  </si>
  <si>
    <t>N44C16123A</t>
  </si>
  <si>
    <t>4952425878</t>
  </si>
  <si>
    <t>4952425880</t>
  </si>
  <si>
    <t>4952411308</t>
  </si>
  <si>
    <t>N44C14011A</t>
  </si>
  <si>
    <t>4952411307</t>
  </si>
  <si>
    <t>4952407667</t>
  </si>
  <si>
    <t>N44C14015A</t>
  </si>
  <si>
    <t>4952407721</t>
  </si>
  <si>
    <t>4952407707</t>
  </si>
  <si>
    <t>4952407706</t>
  </si>
  <si>
    <t>4952407672</t>
  </si>
  <si>
    <t>N44C13201A</t>
  </si>
  <si>
    <t>4952399441</t>
  </si>
  <si>
    <t>4952397155</t>
  </si>
  <si>
    <t>N44B18073C</t>
  </si>
  <si>
    <t>4952397191</t>
  </si>
  <si>
    <t>4952390225</t>
  </si>
  <si>
    <t>N44B18071C</t>
  </si>
  <si>
    <t>4952381400</t>
  </si>
  <si>
    <t>N44B18073B</t>
  </si>
  <si>
    <t>4952368617</t>
  </si>
  <si>
    <t>N44B18072B</t>
  </si>
  <si>
    <t>4952368651</t>
  </si>
  <si>
    <t>N44B18065A</t>
  </si>
  <si>
    <t>4952368658</t>
  </si>
  <si>
    <t>N44B18065B</t>
  </si>
  <si>
    <t>4952368657</t>
  </si>
  <si>
    <t>N44B18073A</t>
  </si>
  <si>
    <t>4952368659</t>
  </si>
  <si>
    <t>4952368654</t>
  </si>
  <si>
    <t>N44B18071A</t>
  </si>
  <si>
    <t>4952368655</t>
  </si>
  <si>
    <t>N44B18065C</t>
  </si>
  <si>
    <t>4952358534</t>
  </si>
  <si>
    <t>4952358533</t>
  </si>
  <si>
    <t>4952358529</t>
  </si>
  <si>
    <t>N44B18072C</t>
  </si>
  <si>
    <t>4952358528</t>
  </si>
  <si>
    <t>N44B18072A</t>
  </si>
  <si>
    <t>4952358526</t>
  </si>
  <si>
    <t>N44B18071B</t>
  </si>
  <si>
    <t>4952358525</t>
  </si>
  <si>
    <t>N44B18064A</t>
  </si>
  <si>
    <t>4952358524</t>
  </si>
  <si>
    <t>N44B18063B</t>
  </si>
  <si>
    <t>4952343912</t>
  </si>
  <si>
    <t>N44B18064C</t>
  </si>
  <si>
    <t>4952346530</t>
  </si>
  <si>
    <t>4952346528</t>
  </si>
  <si>
    <t>4952335902</t>
  </si>
  <si>
    <t>N44B18064B</t>
  </si>
  <si>
    <t>4952336548</t>
  </si>
  <si>
    <t>4952336551</t>
  </si>
  <si>
    <t>4952331316</t>
  </si>
  <si>
    <t>4952473469</t>
  </si>
  <si>
    <t>N44C16104C</t>
  </si>
  <si>
    <t>4952473468</t>
  </si>
  <si>
    <t>N44C16102B</t>
  </si>
  <si>
    <t>4952473560</t>
  </si>
  <si>
    <t>N44C16103A</t>
  </si>
  <si>
    <t>4952473556</t>
  </si>
  <si>
    <t>N44C16072A</t>
  </si>
  <si>
    <t>4952473485</t>
  </si>
  <si>
    <t>4952472424</t>
  </si>
  <si>
    <t>N44C16075B</t>
  </si>
  <si>
    <t>4952473481</t>
  </si>
  <si>
    <t>N44C16074C</t>
  </si>
  <si>
    <t>4952473497</t>
  </si>
  <si>
    <t>4952473488</t>
  </si>
  <si>
    <t>N44C16095B</t>
  </si>
  <si>
    <t>4952473557</t>
  </si>
  <si>
    <t>N44C16071A</t>
  </si>
  <si>
    <t>4952473558</t>
  </si>
  <si>
    <t>4952473487</t>
  </si>
  <si>
    <t>N44C16093A</t>
  </si>
  <si>
    <t>4952473494</t>
  </si>
  <si>
    <t>4952473491</t>
  </si>
  <si>
    <t>N44C16102C</t>
  </si>
  <si>
    <t>4952473555</t>
  </si>
  <si>
    <t>4952473498</t>
  </si>
  <si>
    <t>4952473516</t>
  </si>
  <si>
    <t>4952473482</t>
  </si>
  <si>
    <t>4952473559</t>
  </si>
  <si>
    <t>4952468247</t>
  </si>
  <si>
    <t>N44C16101C</t>
  </si>
  <si>
    <t>4952468220</t>
  </si>
  <si>
    <t>N44C16071B</t>
  </si>
  <si>
    <t>4952468237</t>
  </si>
  <si>
    <t>N44C16072C</t>
  </si>
  <si>
    <t>4952468239</t>
  </si>
  <si>
    <t>N44C16102A</t>
  </si>
  <si>
    <t>4952454866</t>
  </si>
  <si>
    <t>N44C16073C</t>
  </si>
  <si>
    <t>4952454871</t>
  </si>
  <si>
    <t>4952448457</t>
  </si>
  <si>
    <t>4952448471</t>
  </si>
  <si>
    <t>4952448460</t>
  </si>
  <si>
    <t>4952448532</t>
  </si>
  <si>
    <t>4952448533</t>
  </si>
  <si>
    <t>4952449307</t>
  </si>
  <si>
    <t>4952449308</t>
  </si>
  <si>
    <t>4952441490</t>
  </si>
  <si>
    <t>N44C16072B</t>
  </si>
  <si>
    <t>4952441495</t>
  </si>
  <si>
    <t>N44C16103B</t>
  </si>
  <si>
    <t>4952439236</t>
  </si>
  <si>
    <t>N44C16093B</t>
  </si>
  <si>
    <t>4952441498</t>
  </si>
  <si>
    <t>N44C16075A</t>
  </si>
  <si>
    <t>4952441501</t>
  </si>
  <si>
    <t>N44C16103C</t>
  </si>
  <si>
    <t>4952441482</t>
  </si>
  <si>
    <t>4952441507</t>
  </si>
  <si>
    <t>4952445137</t>
  </si>
  <si>
    <t>4952441473</t>
  </si>
  <si>
    <t>N44C16075C</t>
  </si>
  <si>
    <t>4952440068</t>
  </si>
  <si>
    <t>N44C16093C</t>
  </si>
  <si>
    <t>4952441480</t>
  </si>
  <si>
    <t>N44C16091A</t>
  </si>
  <si>
    <t>4952445136</t>
  </si>
  <si>
    <t>4952441509</t>
  </si>
  <si>
    <t>4952440878</t>
  </si>
  <si>
    <t>4952429274</t>
  </si>
  <si>
    <t>N44C16064C</t>
  </si>
  <si>
    <t>4952430265</t>
  </si>
  <si>
    <t>N44C16094C</t>
  </si>
  <si>
    <t>4952425958</t>
  </si>
  <si>
    <t>4952422150</t>
  </si>
  <si>
    <t>4952417566</t>
  </si>
  <si>
    <t>4952418339</t>
  </si>
  <si>
    <t>N44C16092B</t>
  </si>
  <si>
    <t>4952412835</t>
  </si>
  <si>
    <t>N44C16104B</t>
  </si>
  <si>
    <t>4952412831</t>
  </si>
  <si>
    <t>4952409862</t>
  </si>
  <si>
    <t>N44C16092A</t>
  </si>
  <si>
    <t>4952409865</t>
  </si>
  <si>
    <t>4952409907</t>
  </si>
  <si>
    <t>4952463952</t>
  </si>
  <si>
    <t>4952432834</t>
  </si>
  <si>
    <t>N44C14093A</t>
  </si>
  <si>
    <t>4952427943</t>
  </si>
  <si>
    <t>N44C13284A</t>
  </si>
  <si>
    <t>4952425971</t>
  </si>
  <si>
    <t>2557201</t>
  </si>
  <si>
    <t>4952425920</t>
  </si>
  <si>
    <t>4952426021</t>
  </si>
  <si>
    <t>N44C13283A</t>
  </si>
  <si>
    <t>4952415539</t>
  </si>
  <si>
    <t>4952415535</t>
  </si>
  <si>
    <t>N44C13285A</t>
  </si>
  <si>
    <t>4952415541</t>
  </si>
  <si>
    <t>4952415542</t>
  </si>
  <si>
    <t>N44C14092A</t>
  </si>
  <si>
    <t>4952415543</t>
  </si>
  <si>
    <t>4952397410</t>
  </si>
  <si>
    <t>4952397413</t>
  </si>
  <si>
    <t>4952370870</t>
  </si>
  <si>
    <t>N44B18065Z</t>
  </si>
  <si>
    <t>4952370857</t>
  </si>
  <si>
    <t>N44B18063Z</t>
  </si>
  <si>
    <t>4952370866</t>
  </si>
  <si>
    <t>4952358649</t>
  </si>
  <si>
    <t>N44B18072Z</t>
  </si>
  <si>
    <t>4952358653</t>
  </si>
  <si>
    <t>4952353601</t>
  </si>
  <si>
    <t>4952353592</t>
  </si>
  <si>
    <t>N44B18071Z</t>
  </si>
  <si>
    <t>4952347921</t>
  </si>
  <si>
    <t>N44B18064Z</t>
  </si>
  <si>
    <t>4952347861</t>
  </si>
  <si>
    <t>N44B18121A</t>
  </si>
  <si>
    <t>4952351610</t>
  </si>
  <si>
    <t>4952351659</t>
  </si>
  <si>
    <t>N44B18123A</t>
  </si>
  <si>
    <t>4952351658</t>
  </si>
  <si>
    <t>N44B18122A</t>
  </si>
  <si>
    <t>4952351672</t>
  </si>
  <si>
    <t>4952347862</t>
  </si>
  <si>
    <t>4952347919</t>
  </si>
  <si>
    <t>4952347560</t>
  </si>
  <si>
    <t>4952347571</t>
  </si>
  <si>
    <t>N44B18124A</t>
  </si>
  <si>
    <t>4952347557</t>
  </si>
  <si>
    <t>N44B18073Z</t>
  </si>
  <si>
    <t>4952345816</t>
  </si>
  <si>
    <t>4952345814</t>
  </si>
  <si>
    <t>4952467004</t>
  </si>
  <si>
    <t>N44B25293A</t>
  </si>
  <si>
    <t>4952467002</t>
  </si>
  <si>
    <t>N44B25304A</t>
  </si>
  <si>
    <t>4952375718</t>
  </si>
  <si>
    <t>N44B25301A</t>
  </si>
  <si>
    <t>4952375713</t>
  </si>
  <si>
    <t>N44B25302A</t>
  </si>
  <si>
    <t>4952363234</t>
  </si>
  <si>
    <t>4952363236</t>
  </si>
  <si>
    <t>4952363281</t>
  </si>
  <si>
    <t>N44B25303A</t>
  </si>
  <si>
    <t>4952363282</t>
  </si>
  <si>
    <t>N44B25312A</t>
  </si>
  <si>
    <t>4952363283</t>
  </si>
  <si>
    <t>N44B25295A</t>
  </si>
  <si>
    <t>4952363285</t>
  </si>
  <si>
    <t>4952363034</t>
  </si>
  <si>
    <t>N44B25305A</t>
  </si>
  <si>
    <t>4952363039</t>
  </si>
  <si>
    <t>N44B25311A</t>
  </si>
  <si>
    <t>4952363040</t>
  </si>
  <si>
    <t>N44B25294A</t>
  </si>
  <si>
    <t>4952356335</t>
  </si>
  <si>
    <t>4952356333</t>
  </si>
  <si>
    <t>N44B25292A</t>
  </si>
  <si>
    <t>4952351774</t>
  </si>
  <si>
    <t>4952351773</t>
  </si>
  <si>
    <t>4952351759</t>
  </si>
  <si>
    <t>4952418528</t>
  </si>
  <si>
    <t>4952418521</t>
  </si>
  <si>
    <t>N44B25214A</t>
  </si>
  <si>
    <t>4952418989</t>
  </si>
  <si>
    <t>4952351245</t>
  </si>
  <si>
    <t>4952351244</t>
  </si>
  <si>
    <t>N44B25204A</t>
  </si>
  <si>
    <t>4952351242</t>
  </si>
  <si>
    <t>4952352074</t>
  </si>
  <si>
    <t>4952344681</t>
  </si>
  <si>
    <t>N44B25203A</t>
  </si>
  <si>
    <t>4952344604</t>
  </si>
  <si>
    <t>4952344682</t>
  </si>
  <si>
    <t>N44B25202A</t>
  </si>
  <si>
    <t>4952344683</t>
  </si>
  <si>
    <t>N44B25205A</t>
  </si>
  <si>
    <t>4952344686</t>
  </si>
  <si>
    <t>4952335841</t>
  </si>
  <si>
    <t>4952326479</t>
  </si>
  <si>
    <t>4952326476</t>
  </si>
  <si>
    <t>4952326478</t>
  </si>
  <si>
    <t>4952472012</t>
  </si>
  <si>
    <t>N44B25261A</t>
  </si>
  <si>
    <t>4952472026</t>
  </si>
  <si>
    <t>4952472121</t>
  </si>
  <si>
    <t>4952467751</t>
  </si>
  <si>
    <t>N44B18213A</t>
  </si>
  <si>
    <t>4952467789</t>
  </si>
  <si>
    <t>4952453649</t>
  </si>
  <si>
    <t>N44B25251A</t>
  </si>
  <si>
    <t>4952453648</t>
  </si>
  <si>
    <t>N44B25245A</t>
  </si>
  <si>
    <t>4952453647</t>
  </si>
  <si>
    <t>N44B25232A</t>
  </si>
  <si>
    <t>4952453732</t>
  </si>
  <si>
    <t>4952446760</t>
  </si>
  <si>
    <t>N44B25244A</t>
  </si>
  <si>
    <t>4952446756</t>
  </si>
  <si>
    <t>N44B25243A</t>
  </si>
  <si>
    <t>4952446761</t>
  </si>
  <si>
    <t>N44B18216A</t>
  </si>
  <si>
    <t>4952446987</t>
  </si>
  <si>
    <t>4952446751</t>
  </si>
  <si>
    <t>N44B25233A</t>
  </si>
  <si>
    <t>4952446499</t>
  </si>
  <si>
    <t>N44B18217A</t>
  </si>
  <si>
    <t>4952446479</t>
  </si>
  <si>
    <t>N44B18207A</t>
  </si>
  <si>
    <t>4952446468</t>
  </si>
  <si>
    <t>N44B18212A</t>
  </si>
  <si>
    <t>4952416564</t>
  </si>
  <si>
    <t>N44B18202A</t>
  </si>
  <si>
    <t>4952415233</t>
  </si>
  <si>
    <t>4952406268</t>
  </si>
  <si>
    <t>N44B18203A</t>
  </si>
  <si>
    <t>4952403708</t>
  </si>
  <si>
    <t>4952403699</t>
  </si>
  <si>
    <t>N44B18204A</t>
  </si>
  <si>
    <t>4952468881</t>
  </si>
  <si>
    <t>4952468763</t>
  </si>
  <si>
    <t>N44C15273C</t>
  </si>
  <si>
    <t>4952465232</t>
  </si>
  <si>
    <t>N44B25272A</t>
  </si>
  <si>
    <t>4952465234</t>
  </si>
  <si>
    <t>N44C15273B</t>
  </si>
  <si>
    <t>4952465235</t>
  </si>
  <si>
    <t>4952465240</t>
  </si>
  <si>
    <t>4952445962</t>
  </si>
  <si>
    <t>4952445964</t>
  </si>
  <si>
    <t>N44C15274B</t>
  </si>
  <si>
    <t>4952445963</t>
  </si>
  <si>
    <t>N44C15271C</t>
  </si>
  <si>
    <t>4952438938</t>
  </si>
  <si>
    <t>4952438939</t>
  </si>
  <si>
    <t>N44C15272B</t>
  </si>
  <si>
    <t>4952444196</t>
  </si>
  <si>
    <t>4952444197</t>
  </si>
  <si>
    <t>4952434267</t>
  </si>
  <si>
    <t>4952434262</t>
  </si>
  <si>
    <t>N44C15274C</t>
  </si>
  <si>
    <t>4952434411</t>
  </si>
  <si>
    <t>4952434259</t>
  </si>
  <si>
    <t>N44B17166A</t>
  </si>
  <si>
    <t>4952427606</t>
  </si>
  <si>
    <t>4952427569</t>
  </si>
  <si>
    <t>N44B18115A</t>
  </si>
  <si>
    <t>4952414481</t>
  </si>
  <si>
    <t>N44B17176A</t>
  </si>
  <si>
    <t>4952414460</t>
  </si>
  <si>
    <t>N44B17164A</t>
  </si>
  <si>
    <t>4952415473</t>
  </si>
  <si>
    <t>4952415472</t>
  </si>
  <si>
    <t>4952412836</t>
  </si>
  <si>
    <t>N44B25274A</t>
  </si>
  <si>
    <t>4952412871</t>
  </si>
  <si>
    <t>4952412873</t>
  </si>
  <si>
    <t>4952412874</t>
  </si>
  <si>
    <t>4952399227</t>
  </si>
  <si>
    <t>N44B25265A</t>
  </si>
  <si>
    <t>4952399229</t>
  </si>
  <si>
    <t>4952374521</t>
  </si>
  <si>
    <t>N44B25275A</t>
  </si>
  <si>
    <t>4952377525</t>
  </si>
  <si>
    <t>4952374517</t>
  </si>
  <si>
    <t>N44B25284A</t>
  </si>
  <si>
    <t>4952372847</t>
  </si>
  <si>
    <t>4952368755</t>
  </si>
  <si>
    <t>F43A26034B</t>
  </si>
  <si>
    <t>4952372843</t>
  </si>
  <si>
    <t>N44B25283A</t>
  </si>
  <si>
    <t>4952372820</t>
  </si>
  <si>
    <t>N44B25271A</t>
  </si>
  <si>
    <t>4952368763</t>
  </si>
  <si>
    <t>N44B25282A</t>
  </si>
  <si>
    <t>4952368753</t>
  </si>
  <si>
    <t>N44B25264A</t>
  </si>
  <si>
    <t>4952372112</t>
  </si>
  <si>
    <t>4952360327</t>
  </si>
  <si>
    <t>4952357559</t>
  </si>
  <si>
    <t>N44B25285A</t>
  </si>
  <si>
    <t>4952357573</t>
  </si>
  <si>
    <t>4952352858</t>
  </si>
  <si>
    <t>N44B25262A</t>
  </si>
  <si>
    <t>4952357572</t>
  </si>
  <si>
    <t>4952351384</t>
  </si>
  <si>
    <t>4952351382</t>
  </si>
  <si>
    <t>N44B25273A</t>
  </si>
  <si>
    <t>4952340331</t>
  </si>
  <si>
    <t>4952340330</t>
  </si>
  <si>
    <t>4952340329</t>
  </si>
  <si>
    <t>N44B25263A</t>
  </si>
  <si>
    <t>4952466988</t>
  </si>
  <si>
    <t>4952466989</t>
  </si>
  <si>
    <t>N44C15282Z</t>
  </si>
  <si>
    <t>4952465010</t>
  </si>
  <si>
    <t>4952465041</t>
  </si>
  <si>
    <t>N44C15272Z</t>
  </si>
  <si>
    <t>4952466179</t>
  </si>
  <si>
    <t>4952466174</t>
  </si>
  <si>
    <t>4952433094</t>
  </si>
  <si>
    <t>N44C14083Z</t>
  </si>
  <si>
    <t>4952433093</t>
  </si>
  <si>
    <t>N44C14085Z</t>
  </si>
  <si>
    <t>4952433091</t>
  </si>
  <si>
    <t>N44C14082Z</t>
  </si>
  <si>
    <t>4952433616</t>
  </si>
  <si>
    <t>4952433620</t>
  </si>
  <si>
    <t>N44C16181A</t>
  </si>
  <si>
    <t>4952433631</t>
  </si>
  <si>
    <t>N44C14081Z</t>
  </si>
  <si>
    <t>4952433632</t>
  </si>
  <si>
    <t>N44C16155A</t>
  </si>
  <si>
    <t>4952433633</t>
  </si>
  <si>
    <t>N44C14074Z</t>
  </si>
  <si>
    <t>4952433722</t>
  </si>
  <si>
    <t>4952427291</t>
  </si>
  <si>
    <t>4952431920</t>
  </si>
  <si>
    <t>4952431916</t>
  </si>
  <si>
    <t>4952425569</t>
  </si>
  <si>
    <t>N44C14071Z</t>
  </si>
  <si>
    <t>4952425568</t>
  </si>
  <si>
    <t>N44C14084Z</t>
  </si>
  <si>
    <t>4952425653</t>
  </si>
  <si>
    <t>4952420928</t>
  </si>
  <si>
    <t>N44C14065Z</t>
  </si>
  <si>
    <t>4952420988</t>
  </si>
  <si>
    <t>4952420990</t>
  </si>
  <si>
    <t>4952420992</t>
  </si>
  <si>
    <t>4952425654</t>
  </si>
  <si>
    <t>4952421850</t>
  </si>
  <si>
    <t>4952421849</t>
  </si>
  <si>
    <t>4952421848</t>
  </si>
  <si>
    <t>4952414985</t>
  </si>
  <si>
    <t>4952414984</t>
  </si>
  <si>
    <t>N44C14072Z</t>
  </si>
  <si>
    <t>4952414959</t>
  </si>
  <si>
    <t>N44C14073Z</t>
  </si>
  <si>
    <t>4952408290</t>
  </si>
  <si>
    <t>4952408287</t>
  </si>
  <si>
    <t>N44C14091Z</t>
  </si>
  <si>
    <t>4952408286</t>
  </si>
  <si>
    <t>4952408291</t>
  </si>
  <si>
    <t>N44C14075Z</t>
  </si>
  <si>
    <t>4952399776</t>
  </si>
  <si>
    <t>4952399772</t>
  </si>
  <si>
    <t>4952459962</t>
  </si>
  <si>
    <t>4952459963</t>
  </si>
  <si>
    <t>4952457546</t>
  </si>
  <si>
    <t>4952457541</t>
  </si>
  <si>
    <t>N44C16155B</t>
  </si>
  <si>
    <t>4952457544</t>
  </si>
  <si>
    <t>N44C16183B</t>
  </si>
  <si>
    <t>4952456830</t>
  </si>
  <si>
    <t>4952457547</t>
  </si>
  <si>
    <t>4952429446</t>
  </si>
  <si>
    <t>4952429445</t>
  </si>
  <si>
    <t>4952429442</t>
  </si>
  <si>
    <t>N44C16142B</t>
  </si>
  <si>
    <t>4952429429</t>
  </si>
  <si>
    <t>N44C16141B</t>
  </si>
  <si>
    <t>4952421780</t>
  </si>
  <si>
    <t>N44C16036A</t>
  </si>
  <si>
    <t>4952421803</t>
  </si>
  <si>
    <t>N44C16061A</t>
  </si>
  <si>
    <t>4952421804</t>
  </si>
  <si>
    <t>4952421809</t>
  </si>
  <si>
    <t>4952421806</t>
  </si>
  <si>
    <t>4952421777</t>
  </si>
  <si>
    <t>N44C16182B</t>
  </si>
  <si>
    <t>4952421778</t>
  </si>
  <si>
    <t>N44B25015A</t>
  </si>
  <si>
    <t>4952415955</t>
  </si>
  <si>
    <t>4952415956</t>
  </si>
  <si>
    <t>N44C16151B</t>
  </si>
  <si>
    <t>4952414846</t>
  </si>
  <si>
    <t>N44B25014A</t>
  </si>
  <si>
    <t>4952414844</t>
  </si>
  <si>
    <t>N44C16144B</t>
  </si>
  <si>
    <t>4952420194</t>
  </si>
  <si>
    <t>N44C16152B</t>
  </si>
  <si>
    <t>4952420197</t>
  </si>
  <si>
    <t>4952420202</t>
  </si>
  <si>
    <t>N44C16145B</t>
  </si>
  <si>
    <t>4952420201</t>
  </si>
  <si>
    <t>4952420200</t>
  </si>
  <si>
    <t>4952420199</t>
  </si>
  <si>
    <t>4952414847</t>
  </si>
  <si>
    <t>N44C16181B</t>
  </si>
  <si>
    <t>4952414851</t>
  </si>
  <si>
    <t>4952415953</t>
  </si>
  <si>
    <t>4952410765</t>
  </si>
  <si>
    <t>N44B25022A</t>
  </si>
  <si>
    <t>4952410767</t>
  </si>
  <si>
    <t>4952402101</t>
  </si>
  <si>
    <t>N44B25031A</t>
  </si>
  <si>
    <t>4952402106</t>
  </si>
  <si>
    <t>4952402104</t>
  </si>
  <si>
    <t>4952402010</t>
  </si>
  <si>
    <t>N44B25021A</t>
  </si>
  <si>
    <t>4952402005</t>
  </si>
  <si>
    <t>N44B25025A</t>
  </si>
  <si>
    <t>4952402006</t>
  </si>
  <si>
    <t>N44B25023A</t>
  </si>
  <si>
    <t>4952402103</t>
  </si>
  <si>
    <t>N44B25032A</t>
  </si>
  <si>
    <t>4952393825</t>
  </si>
  <si>
    <t>N44B25024A</t>
  </si>
  <si>
    <t>4952393823</t>
  </si>
  <si>
    <t>N44B25162A</t>
  </si>
  <si>
    <t>4952393828</t>
  </si>
  <si>
    <t>N44B25113A</t>
  </si>
  <si>
    <t>4952393821</t>
  </si>
  <si>
    <t>N44B25114A</t>
  </si>
  <si>
    <t>4952395735</t>
  </si>
  <si>
    <t>4952395736</t>
  </si>
  <si>
    <t>4952396517</t>
  </si>
  <si>
    <t>4952396518</t>
  </si>
  <si>
    <t>4952395734</t>
  </si>
  <si>
    <t>4952390405</t>
  </si>
  <si>
    <t>N44B25105A</t>
  </si>
  <si>
    <t>4952390404</t>
  </si>
  <si>
    <t>N44B25104A</t>
  </si>
  <si>
    <t>4952390410</t>
  </si>
  <si>
    <t>4952390403</t>
  </si>
  <si>
    <t>N44B25111A</t>
  </si>
  <si>
    <t>4952390406</t>
  </si>
  <si>
    <t>N44B24274A</t>
  </si>
  <si>
    <t>4952390407</t>
  </si>
  <si>
    <t>N44B25163A</t>
  </si>
  <si>
    <t>4952390411</t>
  </si>
  <si>
    <t>4952390000</t>
  </si>
  <si>
    <t>4952390448</t>
  </si>
  <si>
    <t>4952390011</t>
  </si>
  <si>
    <t>4952390463</t>
  </si>
  <si>
    <t>4952374286</t>
  </si>
  <si>
    <t>N44B25162B</t>
  </si>
  <si>
    <t>4952365615</t>
  </si>
  <si>
    <t>4952358947</t>
  </si>
  <si>
    <t>N44B18093A</t>
  </si>
  <si>
    <t>4952356488</t>
  </si>
  <si>
    <t>N44B25012A</t>
  </si>
  <si>
    <t>4952356472</t>
  </si>
  <si>
    <t>N44B18101A</t>
  </si>
  <si>
    <t>4952356459</t>
  </si>
  <si>
    <t>N44B18095A</t>
  </si>
  <si>
    <t>4952357050</t>
  </si>
  <si>
    <t>4952357148</t>
  </si>
  <si>
    <t>4952357454</t>
  </si>
  <si>
    <t>4952356485</t>
  </si>
  <si>
    <t>N44B25011A</t>
  </si>
  <si>
    <t>4952356482</t>
  </si>
  <si>
    <t>N44B24294A</t>
  </si>
  <si>
    <t>4952356481</t>
  </si>
  <si>
    <t>N44B24292A</t>
  </si>
  <si>
    <t>4952356480</t>
  </si>
  <si>
    <t>N44B25013A</t>
  </si>
  <si>
    <t>4952356473</t>
  </si>
  <si>
    <t>N44B24295A</t>
  </si>
  <si>
    <t>4952351952</t>
  </si>
  <si>
    <t>4952339177</t>
  </si>
  <si>
    <t>N44B25112A</t>
  </si>
  <si>
    <t>4952339178</t>
  </si>
  <si>
    <t>N44B25095A</t>
  </si>
  <si>
    <t>4952339026</t>
  </si>
  <si>
    <t>N44B25094A</t>
  </si>
  <si>
    <t>4952340408</t>
  </si>
  <si>
    <t>4952339179</t>
  </si>
  <si>
    <t>N44B25102A</t>
  </si>
  <si>
    <t>4952339027</t>
  </si>
  <si>
    <t>N44B25034A</t>
  </si>
  <si>
    <t>4952339028</t>
  </si>
  <si>
    <t>N44B25096A</t>
  </si>
  <si>
    <t>4952339172</t>
  </si>
  <si>
    <t>4952336529</t>
  </si>
  <si>
    <t>N44B25103A</t>
  </si>
  <si>
    <t>4952336530</t>
  </si>
  <si>
    <t>N44B25035A</t>
  </si>
  <si>
    <t>4952336542</t>
  </si>
  <si>
    <t>N44B25101A</t>
  </si>
  <si>
    <t>4952336541</t>
  </si>
  <si>
    <t>N44B24281A</t>
  </si>
  <si>
    <t>4952340623</t>
  </si>
  <si>
    <t>4952340621</t>
  </si>
  <si>
    <t>4952340609</t>
  </si>
  <si>
    <t>4952340606</t>
  </si>
  <si>
    <t>4952340604</t>
  </si>
  <si>
    <t>4952336373</t>
  </si>
  <si>
    <t>2547669</t>
  </si>
  <si>
    <t>2547535</t>
  </si>
  <si>
    <t>2550280</t>
  </si>
  <si>
    <t>2542774</t>
  </si>
  <si>
    <t>2548037</t>
  </si>
  <si>
    <t>2548038</t>
  </si>
  <si>
    <t>2547153</t>
  </si>
  <si>
    <t>4952336546</t>
  </si>
  <si>
    <t>4952339024</t>
  </si>
  <si>
    <t>N44B25033A</t>
  </si>
  <si>
    <t>4952340433</t>
  </si>
  <si>
    <t>4952325410</t>
  </si>
  <si>
    <t>N44B24291A</t>
  </si>
  <si>
    <t>4952328197</t>
  </si>
  <si>
    <t>N44B24293A</t>
  </si>
  <si>
    <t>4952328198</t>
  </si>
  <si>
    <t>N44B24285A</t>
  </si>
  <si>
    <t>4952325408</t>
  </si>
  <si>
    <t>4952328199</t>
  </si>
  <si>
    <t>4952328200</t>
  </si>
  <si>
    <t>N44B24282A</t>
  </si>
  <si>
    <t>4952328202</t>
  </si>
  <si>
    <t>4952328774</t>
  </si>
  <si>
    <t>4952328772</t>
  </si>
  <si>
    <t>4952328749</t>
  </si>
  <si>
    <t>N44B24283A</t>
  </si>
  <si>
    <t>4952328690</t>
  </si>
  <si>
    <t>4952471778</t>
  </si>
  <si>
    <t>4952471777</t>
  </si>
  <si>
    <t>N44C16022A</t>
  </si>
  <si>
    <t>4952471776</t>
  </si>
  <si>
    <t>4952471656</t>
  </si>
  <si>
    <t>4952467367</t>
  </si>
  <si>
    <t>N44C16013A</t>
  </si>
  <si>
    <t>4952468119</t>
  </si>
  <si>
    <t>4952467364</t>
  </si>
  <si>
    <t>N44C16023A</t>
  </si>
  <si>
    <t>4952470191</t>
  </si>
  <si>
    <t>N44C16014A</t>
  </si>
  <si>
    <t>4952468116</t>
  </si>
  <si>
    <t>N44C15324A</t>
  </si>
  <si>
    <t>4952470199</t>
  </si>
  <si>
    <t>4952468135</t>
  </si>
  <si>
    <t>N44C15302A</t>
  </si>
  <si>
    <t>4952467368</t>
  </si>
  <si>
    <t>4952467369</t>
  </si>
  <si>
    <t>4952468137</t>
  </si>
  <si>
    <t>N44C15301A</t>
  </si>
  <si>
    <t>4952470159</t>
  </si>
  <si>
    <t>N44C13234A</t>
  </si>
  <si>
    <t>4952467831</t>
  </si>
  <si>
    <t>N44C16012A</t>
  </si>
  <si>
    <t>4952467363</t>
  </si>
  <si>
    <t>N44C15295A</t>
  </si>
  <si>
    <t>4952470196</t>
  </si>
  <si>
    <t>N44C15322A</t>
  </si>
  <si>
    <t>4952468519</t>
  </si>
  <si>
    <t>4952469950</t>
  </si>
  <si>
    <t>4952469948</t>
  </si>
  <si>
    <t>N44C16025A</t>
  </si>
  <si>
    <t>4952467362</t>
  </si>
  <si>
    <t>N44C16021A</t>
  </si>
  <si>
    <t>4952467350</t>
  </si>
  <si>
    <t>N44C15325A</t>
  </si>
  <si>
    <t>4952467366</t>
  </si>
  <si>
    <t>4952470197</t>
  </si>
  <si>
    <t>4952463463</t>
  </si>
  <si>
    <t>4952463462</t>
  </si>
  <si>
    <t>4952463058</t>
  </si>
  <si>
    <t>N44C15294A</t>
  </si>
  <si>
    <t>4952463314</t>
  </si>
  <si>
    <t>4952462633</t>
  </si>
  <si>
    <t>N44C15311A</t>
  </si>
  <si>
    <t>4952455357</t>
  </si>
  <si>
    <t>4952451826</t>
  </si>
  <si>
    <t>N44C15312A</t>
  </si>
  <si>
    <t>4952451825</t>
  </si>
  <si>
    <t>N44C13252A</t>
  </si>
  <si>
    <t>4952455353</t>
  </si>
  <si>
    <t>N44C15304A</t>
  </si>
  <si>
    <t>4952455351</t>
  </si>
  <si>
    <t>N44C15305A</t>
  </si>
  <si>
    <t>4952455345</t>
  </si>
  <si>
    <t>N44C16024A</t>
  </si>
  <si>
    <t>4952451887</t>
  </si>
  <si>
    <t>4952455328</t>
  </si>
  <si>
    <t>4952455329</t>
  </si>
  <si>
    <t>N44C13255A</t>
  </si>
  <si>
    <t>4952455344</t>
  </si>
  <si>
    <t>N44C15303A</t>
  </si>
  <si>
    <t>4952446145</t>
  </si>
  <si>
    <t>N44C13245A</t>
  </si>
  <si>
    <t>4952446143</t>
  </si>
  <si>
    <t>N44C13235A</t>
  </si>
  <si>
    <t>4952446570</t>
  </si>
  <si>
    <t>4952446568</t>
  </si>
  <si>
    <t>N44C13224Z</t>
  </si>
  <si>
    <t>4952446567</t>
  </si>
  <si>
    <t>N44C13254A</t>
  </si>
  <si>
    <t>4952446146</t>
  </si>
  <si>
    <t>4952446247</t>
  </si>
  <si>
    <t>4952438784</t>
  </si>
  <si>
    <t>4952438786</t>
  </si>
  <si>
    <t>4952433272</t>
  </si>
  <si>
    <t>N44C13244A</t>
  </si>
  <si>
    <t>4952433019</t>
  </si>
  <si>
    <t>N44C13253A</t>
  </si>
  <si>
    <t>4952433020</t>
  </si>
  <si>
    <t>N44C13233A</t>
  </si>
  <si>
    <t>4952433273</t>
  </si>
  <si>
    <t>N44C13251A</t>
  </si>
  <si>
    <t>4952433277</t>
  </si>
  <si>
    <t>4952433266</t>
  </si>
  <si>
    <t>4952428426</t>
  </si>
  <si>
    <t>4952428423</t>
  </si>
  <si>
    <t>4952432465</t>
  </si>
  <si>
    <t>4952432464</t>
  </si>
  <si>
    <t>N44C13223Z</t>
  </si>
  <si>
    <t>4952426043</t>
  </si>
  <si>
    <t>N44C13242A</t>
  </si>
  <si>
    <t>4952426044</t>
  </si>
  <si>
    <t>N44C13225A</t>
  </si>
  <si>
    <t>4952421429</t>
  </si>
  <si>
    <t>4952421379</t>
  </si>
  <si>
    <t>N44C13243A</t>
  </si>
  <si>
    <t>4952414256</t>
  </si>
  <si>
    <t>N44C13241A</t>
  </si>
  <si>
    <t>4952414255</t>
  </si>
  <si>
    <t>N44C13232A</t>
  </si>
  <si>
    <t>4952419237</t>
  </si>
  <si>
    <t>4952419233</t>
  </si>
  <si>
    <t>4952419232</t>
  </si>
  <si>
    <t>N44C13231A</t>
  </si>
  <si>
    <t>4952419231</t>
  </si>
  <si>
    <t>4952407665</t>
  </si>
  <si>
    <t>4952407664</t>
  </si>
  <si>
    <t>4952402550</t>
  </si>
  <si>
    <t>N44C13265A</t>
  </si>
  <si>
    <t>4952398315</t>
  </si>
  <si>
    <t>4952471750</t>
  </si>
  <si>
    <t>4952471751</t>
  </si>
  <si>
    <t>N44B24105A</t>
  </si>
  <si>
    <t>4952421098</t>
  </si>
  <si>
    <t>N44B24185A</t>
  </si>
  <si>
    <t>4952421097</t>
  </si>
  <si>
    <t>N44B24261A</t>
  </si>
  <si>
    <t>4952421136</t>
  </si>
  <si>
    <t>4952421133</t>
  </si>
  <si>
    <t>N44B24262A</t>
  </si>
  <si>
    <t>4952421135</t>
  </si>
  <si>
    <t>4952416277</t>
  </si>
  <si>
    <t>N44B24182A</t>
  </si>
  <si>
    <t>4952416250</t>
  </si>
  <si>
    <t>4952416280</t>
  </si>
  <si>
    <t>4952416279</t>
  </si>
  <si>
    <t>4952471565</t>
  </si>
  <si>
    <t>4952470398</t>
  </si>
  <si>
    <t>4952470404</t>
  </si>
  <si>
    <t>4952467048</t>
  </si>
  <si>
    <t>4952470405</t>
  </si>
  <si>
    <t>4952470406</t>
  </si>
  <si>
    <t>4952470407</t>
  </si>
  <si>
    <t>4952470430</t>
  </si>
  <si>
    <t>N44C27111B</t>
  </si>
  <si>
    <t>4952467045</t>
  </si>
  <si>
    <t>N44C14072B</t>
  </si>
  <si>
    <t>4952470331</t>
  </si>
  <si>
    <t>N44C27112B</t>
  </si>
  <si>
    <t>4952470332</t>
  </si>
  <si>
    <t>4952467012</t>
  </si>
  <si>
    <t>4952467009</t>
  </si>
  <si>
    <t>N44B18261B</t>
  </si>
  <si>
    <t>4952466916</t>
  </si>
  <si>
    <t>N44C14065B</t>
  </si>
  <si>
    <t>4952466735</t>
  </si>
  <si>
    <t>N44B18262B</t>
  </si>
  <si>
    <t>4952459328</t>
  </si>
  <si>
    <t>N44B18252B</t>
  </si>
  <si>
    <t>4952459332</t>
  </si>
  <si>
    <t>N44B18235B</t>
  </si>
  <si>
    <t>4952459136</t>
  </si>
  <si>
    <t>4952460766</t>
  </si>
  <si>
    <t>N44B18245B</t>
  </si>
  <si>
    <t>4952460764</t>
  </si>
  <si>
    <t>4952459337</t>
  </si>
  <si>
    <t>4952459343</t>
  </si>
  <si>
    <t>4952456438</t>
  </si>
  <si>
    <t>N44C14081B</t>
  </si>
  <si>
    <t>4952455997</t>
  </si>
  <si>
    <t>N44C14085B</t>
  </si>
  <si>
    <t>4952455994</t>
  </si>
  <si>
    <t>N44C14091B</t>
  </si>
  <si>
    <t>4952455992</t>
  </si>
  <si>
    <t>4952455860</t>
  </si>
  <si>
    <t>4952456465</t>
  </si>
  <si>
    <t>4952457387</t>
  </si>
  <si>
    <t>4952452978</t>
  </si>
  <si>
    <t>4952454111</t>
  </si>
  <si>
    <t>N44C14074B</t>
  </si>
  <si>
    <t>4952452980</t>
  </si>
  <si>
    <t>N44C14071B</t>
  </si>
  <si>
    <t>4952454109</t>
  </si>
  <si>
    <t>N44C14084B</t>
  </si>
  <si>
    <t>4952454100</t>
  </si>
  <si>
    <t>N44C16063B</t>
  </si>
  <si>
    <t>4952454024</t>
  </si>
  <si>
    <t>4952454009</t>
  </si>
  <si>
    <t>4952457345</t>
  </si>
  <si>
    <t>4952457337</t>
  </si>
  <si>
    <t>4952457338</t>
  </si>
  <si>
    <t>4952457339</t>
  </si>
  <si>
    <t>4952457342</t>
  </si>
  <si>
    <t>4952457344</t>
  </si>
  <si>
    <t>4952450257</t>
  </si>
  <si>
    <t>N44C15054A</t>
  </si>
  <si>
    <t>4952450256</t>
  </si>
  <si>
    <t>N44C15053A</t>
  </si>
  <si>
    <t>4952450254</t>
  </si>
  <si>
    <t>N44C14082B</t>
  </si>
  <si>
    <t>4952450253</t>
  </si>
  <si>
    <t>N44C14075B</t>
  </si>
  <si>
    <t>4952450318</t>
  </si>
  <si>
    <t>4952450314</t>
  </si>
  <si>
    <t>4952450313</t>
  </si>
  <si>
    <t>4952450267</t>
  </si>
  <si>
    <t>4952450266</t>
  </si>
  <si>
    <t>4952450264</t>
  </si>
  <si>
    <t>4952450258</t>
  </si>
  <si>
    <t>N44C14083B</t>
  </si>
  <si>
    <t>4952450259</t>
  </si>
  <si>
    <t>N44C15051A</t>
  </si>
  <si>
    <t>4952444504</t>
  </si>
  <si>
    <t>N44C15055A</t>
  </si>
  <si>
    <t>4952444502</t>
  </si>
  <si>
    <t>N44C15043A</t>
  </si>
  <si>
    <t>4952441608</t>
  </si>
  <si>
    <t>N44C15045A</t>
  </si>
  <si>
    <t>4952441607</t>
  </si>
  <si>
    <t>4952444508</t>
  </si>
  <si>
    <t>4952443302</t>
  </si>
  <si>
    <t>N44C16041B</t>
  </si>
  <si>
    <t>4952441744</t>
  </si>
  <si>
    <t>4952441884</t>
  </si>
  <si>
    <t>4952441715</t>
  </si>
  <si>
    <t>4952441885</t>
  </si>
  <si>
    <t>4952444585</t>
  </si>
  <si>
    <t>4952434328</t>
  </si>
  <si>
    <t>4952433915</t>
  </si>
  <si>
    <t>N44C16021B</t>
  </si>
  <si>
    <t>4952433919</t>
  </si>
  <si>
    <t>N44C16062B</t>
  </si>
  <si>
    <t>4952433920</t>
  </si>
  <si>
    <t>N44C16042B</t>
  </si>
  <si>
    <t>4952433929</t>
  </si>
  <si>
    <t>4952433930</t>
  </si>
  <si>
    <t>N44C16052B</t>
  </si>
  <si>
    <t>4952434086</t>
  </si>
  <si>
    <t>N44C16055B</t>
  </si>
  <si>
    <t>4952434088</t>
  </si>
  <si>
    <t>4952434090</t>
  </si>
  <si>
    <t>N44C16053B</t>
  </si>
  <si>
    <t>4952434310</t>
  </si>
  <si>
    <t>4952434326</t>
  </si>
  <si>
    <t>4952435071</t>
  </si>
  <si>
    <t>N44C15044A</t>
  </si>
  <si>
    <t>4952435074</t>
  </si>
  <si>
    <t>4952431049</t>
  </si>
  <si>
    <t>4952431042</t>
  </si>
  <si>
    <t>N44C16022B</t>
  </si>
  <si>
    <t>4952431040</t>
  </si>
  <si>
    <t>N44C16031B</t>
  </si>
  <si>
    <t>4952431054</t>
  </si>
  <si>
    <t>4952431055</t>
  </si>
  <si>
    <t>4952430378</t>
  </si>
  <si>
    <t>4952430379</t>
  </si>
  <si>
    <t>4952421338</t>
  </si>
  <si>
    <t>N44C15323B</t>
  </si>
  <si>
    <t>4952424166</t>
  </si>
  <si>
    <t>N44C15324B</t>
  </si>
  <si>
    <t>4952420433</t>
  </si>
  <si>
    <t>4952424167</t>
  </si>
  <si>
    <t>4952421351</t>
  </si>
  <si>
    <t>N44C15325B</t>
  </si>
  <si>
    <t>4952421353</t>
  </si>
  <si>
    <t>N44C16035B</t>
  </si>
  <si>
    <t>4952424161</t>
  </si>
  <si>
    <t>N44C16012B</t>
  </si>
  <si>
    <t>4952423911</t>
  </si>
  <si>
    <t>N44C16032B</t>
  </si>
  <si>
    <t>4952423978</t>
  </si>
  <si>
    <t>4952424112</t>
  </si>
  <si>
    <t>4952424114</t>
  </si>
  <si>
    <t>N44C15322B</t>
  </si>
  <si>
    <t>4952424149</t>
  </si>
  <si>
    <t>N44C16033B</t>
  </si>
  <si>
    <t>4952424151</t>
  </si>
  <si>
    <t>4952424158</t>
  </si>
  <si>
    <t>N44C16045B</t>
  </si>
  <si>
    <t>4952426100</t>
  </si>
  <si>
    <t>4952421420</t>
  </si>
  <si>
    <t>4952424240</t>
  </si>
  <si>
    <t>4952421432</t>
  </si>
  <si>
    <t>4952424272</t>
  </si>
  <si>
    <t>4952422449</t>
  </si>
  <si>
    <t>4952426097</t>
  </si>
  <si>
    <t>4952426095</t>
  </si>
  <si>
    <t>N44C16023B</t>
  </si>
  <si>
    <t>4952426094</t>
  </si>
  <si>
    <t>4952426087</t>
  </si>
  <si>
    <t>4952425985</t>
  </si>
  <si>
    <t>4952426280</t>
  </si>
  <si>
    <t>4952426278</t>
  </si>
  <si>
    <t>4952426277</t>
  </si>
  <si>
    <t>N44C16024B</t>
  </si>
  <si>
    <t>4952426274</t>
  </si>
  <si>
    <t>N44C16013B</t>
  </si>
  <si>
    <t>4952426150</t>
  </si>
  <si>
    <t>4952426146</t>
  </si>
  <si>
    <t>4952426105</t>
  </si>
  <si>
    <t>4952423894</t>
  </si>
  <si>
    <t>4952423897</t>
  </si>
  <si>
    <t>4952418439</t>
  </si>
  <si>
    <t>N44C16043B</t>
  </si>
  <si>
    <t>4952415480</t>
  </si>
  <si>
    <t>N44C16014B</t>
  </si>
  <si>
    <t>4952415475</t>
  </si>
  <si>
    <t>N44C16061B</t>
  </si>
  <si>
    <t>4952418442</t>
  </si>
  <si>
    <t>4952417970</t>
  </si>
  <si>
    <t>N44C16044B</t>
  </si>
  <si>
    <t>4952418420</t>
  </si>
  <si>
    <t>N44C16036B</t>
  </si>
  <si>
    <t>4952418417</t>
  </si>
  <si>
    <t>N44B24284B</t>
  </si>
  <si>
    <t>4952409405</t>
  </si>
  <si>
    <t>N44C15052A</t>
  </si>
  <si>
    <t>4952409660</t>
  </si>
  <si>
    <t>N44C16034B</t>
  </si>
  <si>
    <t>4952409652</t>
  </si>
  <si>
    <t>N44C16054B</t>
  </si>
  <si>
    <t>4952409403</t>
  </si>
  <si>
    <t>N44C16051B</t>
  </si>
  <si>
    <t>4952409679</t>
  </si>
  <si>
    <t>4952409414</t>
  </si>
  <si>
    <t>4952412882</t>
  </si>
  <si>
    <t>N44C15042A</t>
  </si>
  <si>
    <t>4952409408</t>
  </si>
  <si>
    <t>N44B24272B</t>
  </si>
  <si>
    <t>4952412870</t>
  </si>
  <si>
    <t>4952412869</t>
  </si>
  <si>
    <t>4952406127</t>
  </si>
  <si>
    <t>4952406126</t>
  </si>
  <si>
    <t>4952406131</t>
  </si>
  <si>
    <t>4952406108</t>
  </si>
  <si>
    <t>N44B18232B</t>
  </si>
  <si>
    <t>4952406123</t>
  </si>
  <si>
    <t>N44B24283B</t>
  </si>
  <si>
    <t>4952406109</t>
  </si>
  <si>
    <t>N44C14073B</t>
  </si>
  <si>
    <t>4952406110</t>
  </si>
  <si>
    <t>N44B18231B</t>
  </si>
  <si>
    <t>4952399698</t>
  </si>
  <si>
    <t>4952397604</t>
  </si>
  <si>
    <t>N44B24273B</t>
  </si>
  <si>
    <t>4952397611</t>
  </si>
  <si>
    <t>4952397580</t>
  </si>
  <si>
    <t>N44B25022B</t>
  </si>
  <si>
    <t>4952397597</t>
  </si>
  <si>
    <t>N44B24282B</t>
  </si>
  <si>
    <t>4952397591</t>
  </si>
  <si>
    <t>N44B24275B</t>
  </si>
  <si>
    <t>4952393571</t>
  </si>
  <si>
    <t>N44B18242B</t>
  </si>
  <si>
    <t>4952393605</t>
  </si>
  <si>
    <t>N44B25034B</t>
  </si>
  <si>
    <t>4952393614</t>
  </si>
  <si>
    <t>4952393615</t>
  </si>
  <si>
    <t>N44B24182B</t>
  </si>
  <si>
    <t>4952393764</t>
  </si>
  <si>
    <t>4952393687</t>
  </si>
  <si>
    <t>4952393681</t>
  </si>
  <si>
    <t>4952393616</t>
  </si>
  <si>
    <t>4952397574</t>
  </si>
  <si>
    <t>N44B24183B</t>
  </si>
  <si>
    <t>4952397573</t>
  </si>
  <si>
    <t>N44B24181B</t>
  </si>
  <si>
    <t>4952393557</t>
  </si>
  <si>
    <t>N44B18192C</t>
  </si>
  <si>
    <t>4952397577</t>
  </si>
  <si>
    <t>4952389872</t>
  </si>
  <si>
    <t>4952389874</t>
  </si>
  <si>
    <t>4952389967</t>
  </si>
  <si>
    <t>N44B18191C</t>
  </si>
  <si>
    <t>4952389850</t>
  </si>
  <si>
    <t>4952385042</t>
  </si>
  <si>
    <t>N44B25095B</t>
  </si>
  <si>
    <t>4952385020</t>
  </si>
  <si>
    <t>N44B25024B</t>
  </si>
  <si>
    <t>4952385695</t>
  </si>
  <si>
    <t>4952385694</t>
  </si>
  <si>
    <t>4952385693</t>
  </si>
  <si>
    <t>4952385691</t>
  </si>
  <si>
    <t>N44B25013B</t>
  </si>
  <si>
    <t>4952385690</t>
  </si>
  <si>
    <t>4952385689</t>
  </si>
  <si>
    <t>4952380099</t>
  </si>
  <si>
    <t>N44B25094B</t>
  </si>
  <si>
    <t>4952380104</t>
  </si>
  <si>
    <t>4952385687</t>
  </si>
  <si>
    <t>4952380091</t>
  </si>
  <si>
    <t>N44B25032B</t>
  </si>
  <si>
    <t>4952385048</t>
  </si>
  <si>
    <t>4952385019</t>
  </si>
  <si>
    <t>N44B24295B</t>
  </si>
  <si>
    <t>4952380095</t>
  </si>
  <si>
    <t>N44B25114B</t>
  </si>
  <si>
    <t>4952378615</t>
  </si>
  <si>
    <t>N44B24294B</t>
  </si>
  <si>
    <t>4952378621</t>
  </si>
  <si>
    <t>4952378624</t>
  </si>
  <si>
    <t>4952378620</t>
  </si>
  <si>
    <t>4952378617</t>
  </si>
  <si>
    <t>N44B25021B</t>
  </si>
  <si>
    <t>4952375859</t>
  </si>
  <si>
    <t>N44B24292B</t>
  </si>
  <si>
    <t>4952375856</t>
  </si>
  <si>
    <t>N44B25096B</t>
  </si>
  <si>
    <t>4952375298</t>
  </si>
  <si>
    <t>N44B25011B</t>
  </si>
  <si>
    <t>4952378623</t>
  </si>
  <si>
    <t>4952375874</t>
  </si>
  <si>
    <t>4952379746</t>
  </si>
  <si>
    <t>N44B25113B</t>
  </si>
  <si>
    <t>4952380046</t>
  </si>
  <si>
    <t>4952375852</t>
  </si>
  <si>
    <t>N44B24291B</t>
  </si>
  <si>
    <t>4952370739</t>
  </si>
  <si>
    <t>4952373621</t>
  </si>
  <si>
    <t>4952369565</t>
  </si>
  <si>
    <t>N44B24171B</t>
  </si>
  <si>
    <t>4952369566</t>
  </si>
  <si>
    <t>4952364060</t>
  </si>
  <si>
    <t>N44B24161B</t>
  </si>
  <si>
    <t>4952367158</t>
  </si>
  <si>
    <t>4952367105</t>
  </si>
  <si>
    <t>N44B24104B</t>
  </si>
  <si>
    <t>4952364128</t>
  </si>
  <si>
    <t>4952364054</t>
  </si>
  <si>
    <t>N44B24163B</t>
  </si>
  <si>
    <t>4952364134</t>
  </si>
  <si>
    <t>4952364059</t>
  </si>
  <si>
    <t>4952367132</t>
  </si>
  <si>
    <t>4952364176</t>
  </si>
  <si>
    <t>4952361399</t>
  </si>
  <si>
    <t>4952363220</t>
  </si>
  <si>
    <t>4952363219</t>
  </si>
  <si>
    <t>4952363218</t>
  </si>
  <si>
    <t>N44B24162B</t>
  </si>
  <si>
    <t>4952363216</t>
  </si>
  <si>
    <t>N44B24265B</t>
  </si>
  <si>
    <t>4952363215</t>
  </si>
  <si>
    <t>N44B24106B</t>
  </si>
  <si>
    <t>4952359924</t>
  </si>
  <si>
    <t>N44B24263B</t>
  </si>
  <si>
    <t>4952361188</t>
  </si>
  <si>
    <t>N44B24281B</t>
  </si>
  <si>
    <t>4952361213</t>
  </si>
  <si>
    <t>N44B24173B</t>
  </si>
  <si>
    <t>4952359994</t>
  </si>
  <si>
    <t>4952359906</t>
  </si>
  <si>
    <t>N44B24165B</t>
  </si>
  <si>
    <t>4952361794</t>
  </si>
  <si>
    <t>4952359975</t>
  </si>
  <si>
    <t>N44B25023B</t>
  </si>
  <si>
    <t>4952359925</t>
  </si>
  <si>
    <t>4952359902</t>
  </si>
  <si>
    <t>N44B24172B</t>
  </si>
  <si>
    <t>4952361650</t>
  </si>
  <si>
    <t>4952359909</t>
  </si>
  <si>
    <t>N44B24105B</t>
  </si>
  <si>
    <t>4952361632</t>
  </si>
  <si>
    <t>4952361641</t>
  </si>
  <si>
    <t>4952361646</t>
  </si>
  <si>
    <t>4952354414</t>
  </si>
  <si>
    <t>N44B25112B</t>
  </si>
  <si>
    <t>4952349294</t>
  </si>
  <si>
    <t>N44B24164B</t>
  </si>
  <si>
    <t>4952348113</t>
  </si>
  <si>
    <t>4952349295</t>
  </si>
  <si>
    <t>4952348122</t>
  </si>
  <si>
    <t>4952351609</t>
  </si>
  <si>
    <t>4952343687</t>
  </si>
  <si>
    <t>4952346759</t>
  </si>
  <si>
    <t>N44B24175B</t>
  </si>
  <si>
    <t>4952342005</t>
  </si>
  <si>
    <t>N44B24293B</t>
  </si>
  <si>
    <t>4952341989</t>
  </si>
  <si>
    <t>N44B24261B</t>
  </si>
  <si>
    <t>4952346765</t>
  </si>
  <si>
    <t>N44B24285B</t>
  </si>
  <si>
    <t>4952341987</t>
  </si>
  <si>
    <t>N44B24174B</t>
  </si>
  <si>
    <t>4952346768</t>
  </si>
  <si>
    <t>4952342006</t>
  </si>
  <si>
    <t>N44B24271B</t>
  </si>
  <si>
    <t>4952342010</t>
  </si>
  <si>
    <t>N44B24184B</t>
  </si>
  <si>
    <t>4952342003</t>
  </si>
  <si>
    <t>N44B24185B</t>
  </si>
  <si>
    <t>4952343688</t>
  </si>
  <si>
    <t>4952343782</t>
  </si>
  <si>
    <t>4952343689</t>
  </si>
  <si>
    <t>4952343690</t>
  </si>
  <si>
    <t>4952340849</t>
  </si>
  <si>
    <t>2536334</t>
  </si>
  <si>
    <t>4952340922</t>
  </si>
  <si>
    <t>4952340919</t>
  </si>
  <si>
    <t>4952340921</t>
  </si>
  <si>
    <t>4952340744</t>
  </si>
  <si>
    <t>2536332</t>
  </si>
  <si>
    <t>4952340916</t>
  </si>
  <si>
    <t>N44B24262B</t>
  </si>
  <si>
    <t>4952340914</t>
  </si>
  <si>
    <t>N44B25033B</t>
  </si>
  <si>
    <t>4952340913</t>
  </si>
  <si>
    <t>N44B25015B</t>
  </si>
  <si>
    <t>4952340911</t>
  </si>
  <si>
    <t>N44B24264B</t>
  </si>
  <si>
    <t>4952340745</t>
  </si>
  <si>
    <t>4952340746</t>
  </si>
  <si>
    <t>4952340917</t>
  </si>
  <si>
    <t>N44B24274B</t>
  </si>
  <si>
    <t>4952340850</t>
  </si>
  <si>
    <t>4952340912</t>
  </si>
  <si>
    <t>N44B18192Z</t>
  </si>
  <si>
    <t>4952340927</t>
  </si>
  <si>
    <t>4952340925</t>
  </si>
  <si>
    <t>4952336536</t>
  </si>
  <si>
    <t>4952336568</t>
  </si>
  <si>
    <t>4952341072</t>
  </si>
  <si>
    <t>4952340924</t>
  </si>
  <si>
    <t>4952339060</t>
  </si>
  <si>
    <t>4952340923</t>
  </si>
  <si>
    <t>4952467940</t>
  </si>
  <si>
    <t>N44C16225A</t>
  </si>
  <si>
    <t>4952467939</t>
  </si>
  <si>
    <t>N44C16231Z</t>
  </si>
  <si>
    <t>4952468671</t>
  </si>
  <si>
    <t>4952467949</t>
  </si>
  <si>
    <t>4952467946</t>
  </si>
  <si>
    <t>4952465996</t>
  </si>
  <si>
    <t>4952462697</t>
  </si>
  <si>
    <t>4952462694</t>
  </si>
  <si>
    <t>N44C16231C</t>
  </si>
  <si>
    <t>4952457352</t>
  </si>
  <si>
    <t>4952438236</t>
  </si>
  <si>
    <t>N44C16224A</t>
  </si>
  <si>
    <t>4952438240</t>
  </si>
  <si>
    <t>N44C15053B</t>
  </si>
  <si>
    <t>4952441408</t>
  </si>
  <si>
    <t>N44C16231A</t>
  </si>
  <si>
    <t>4952436157</t>
  </si>
  <si>
    <t>N44C16135A</t>
  </si>
  <si>
    <t>4952436158</t>
  </si>
  <si>
    <t>N44C16222A</t>
  </si>
  <si>
    <t>4952433914</t>
  </si>
  <si>
    <t>N44C16134B</t>
  </si>
  <si>
    <t>4952433912</t>
  </si>
  <si>
    <t>N44C16135B</t>
  </si>
  <si>
    <t>4952433910</t>
  </si>
  <si>
    <t>N44C16133B</t>
  </si>
  <si>
    <t>4952436156</t>
  </si>
  <si>
    <t>N44C16225Z</t>
  </si>
  <si>
    <t>4952436154</t>
  </si>
  <si>
    <t>N44C16133A</t>
  </si>
  <si>
    <t>4952433916</t>
  </si>
  <si>
    <t>4952435262</t>
  </si>
  <si>
    <t>4952436155</t>
  </si>
  <si>
    <t>N44C16134A</t>
  </si>
  <si>
    <t>4952435250</t>
  </si>
  <si>
    <t>4952428399</t>
  </si>
  <si>
    <t>4952428369</t>
  </si>
  <si>
    <t>N44C15044B</t>
  </si>
  <si>
    <t>4952428398</t>
  </si>
  <si>
    <t>4952428392</t>
  </si>
  <si>
    <t>N44C16223A</t>
  </si>
  <si>
    <t>4952427377</t>
  </si>
  <si>
    <t>N44C15052B</t>
  </si>
  <si>
    <t>4952427382</t>
  </si>
  <si>
    <t>4952427374</t>
  </si>
  <si>
    <t>4952428400</t>
  </si>
  <si>
    <t>4952423889</t>
  </si>
  <si>
    <t>4952423883</t>
  </si>
  <si>
    <t>N44C15045B</t>
  </si>
  <si>
    <t>4952423884</t>
  </si>
  <si>
    <t>N44C15041A</t>
  </si>
  <si>
    <t>4952425270</t>
  </si>
  <si>
    <t>4952417083</t>
  </si>
  <si>
    <t>N44C15054B</t>
  </si>
  <si>
    <t>4952417085</t>
  </si>
  <si>
    <t>4952417022</t>
  </si>
  <si>
    <t>N44C15055B</t>
  </si>
  <si>
    <t>4952417021</t>
  </si>
  <si>
    <t>N44C15043B</t>
  </si>
  <si>
    <t>4952417020</t>
  </si>
  <si>
    <t>N44C15042B</t>
  </si>
  <si>
    <t>4952415071</t>
  </si>
  <si>
    <t>4952415029</t>
  </si>
  <si>
    <t>4952417024</t>
  </si>
  <si>
    <t>4952418467</t>
  </si>
  <si>
    <t>4952418426</t>
  </si>
  <si>
    <t>4952408815</t>
  </si>
  <si>
    <t>4952408816</t>
  </si>
  <si>
    <t>4952408817</t>
  </si>
  <si>
    <t>N44C15051B</t>
  </si>
  <si>
    <t>4952408813</t>
  </si>
  <si>
    <t>4952403589</t>
  </si>
  <si>
    <t>4952472688</t>
  </si>
  <si>
    <t>N44C16161C</t>
  </si>
  <si>
    <t>4952472717</t>
  </si>
  <si>
    <t>4952472681</t>
  </si>
  <si>
    <t>4952472715</t>
  </si>
  <si>
    <t>4952467347</t>
  </si>
  <si>
    <t>N44C16242A</t>
  </si>
  <si>
    <t>4952467038</t>
  </si>
  <si>
    <t>N44C16173A</t>
  </si>
  <si>
    <t>4952467037</t>
  </si>
  <si>
    <t>N44C16243C</t>
  </si>
  <si>
    <t>4952467107</t>
  </si>
  <si>
    <t>N44C16234A</t>
  </si>
  <si>
    <t>4952467346</t>
  </si>
  <si>
    <t>N44C16171A</t>
  </si>
  <si>
    <t>4952467109</t>
  </si>
  <si>
    <t>N44C16162Z</t>
  </si>
  <si>
    <t>4952467110</t>
  </si>
  <si>
    <t>N44C16241C</t>
  </si>
  <si>
    <t>4952467111</t>
  </si>
  <si>
    <t>N44C16234Z</t>
  </si>
  <si>
    <t>4952466490</t>
  </si>
  <si>
    <t>4952459586</t>
  </si>
  <si>
    <t>N44C16241Z</t>
  </si>
  <si>
    <t>4952459584</t>
  </si>
  <si>
    <t>N44C16174A</t>
  </si>
  <si>
    <t>4952459582</t>
  </si>
  <si>
    <t>N44C16161A</t>
  </si>
  <si>
    <t>4952459581</t>
  </si>
  <si>
    <t>N44C16174C</t>
  </si>
  <si>
    <t>4952460568</t>
  </si>
  <si>
    <t>4952460569</t>
  </si>
  <si>
    <t>4952460623</t>
  </si>
  <si>
    <t>N44C16242Z</t>
  </si>
  <si>
    <t>4952466483</t>
  </si>
  <si>
    <t>N44C16162A</t>
  </si>
  <si>
    <t>4952466482</t>
  </si>
  <si>
    <t>N44C16241A</t>
  </si>
  <si>
    <t>4952460624</t>
  </si>
  <si>
    <t>N44C16161Z</t>
  </si>
  <si>
    <t>4952460625</t>
  </si>
  <si>
    <t>4952462563</t>
  </si>
  <si>
    <t>4952462535</t>
  </si>
  <si>
    <t>4952462534</t>
  </si>
  <si>
    <t>4952446022</t>
  </si>
  <si>
    <t>N44C16175A</t>
  </si>
  <si>
    <t>4952446025</t>
  </si>
  <si>
    <t>N44C16175C</t>
  </si>
  <si>
    <t>4952446028</t>
  </si>
  <si>
    <t>4952445556</t>
  </si>
  <si>
    <t>N44C16243Z</t>
  </si>
  <si>
    <t>4952445558</t>
  </si>
  <si>
    <t>N44C16162C</t>
  </si>
  <si>
    <t>4952445559</t>
  </si>
  <si>
    <t>N44C16174Z</t>
  </si>
  <si>
    <t>4952446008</t>
  </si>
  <si>
    <t>N44C16242C</t>
  </si>
  <si>
    <t>4952446007</t>
  </si>
  <si>
    <t>N44C16233Z</t>
  </si>
  <si>
    <t>4952446029</t>
  </si>
  <si>
    <t>4952446026</t>
  </si>
  <si>
    <t>N44C16234C</t>
  </si>
  <si>
    <t>4952445591</t>
  </si>
  <si>
    <t>N44C16243A</t>
  </si>
  <si>
    <t>4952445592</t>
  </si>
  <si>
    <t>N44C16175Z</t>
  </si>
  <si>
    <t>4952432960</t>
  </si>
  <si>
    <t>4952432961</t>
  </si>
  <si>
    <t>4952428196</t>
  </si>
  <si>
    <t>4952428195</t>
  </si>
  <si>
    <t>4952428193</t>
  </si>
  <si>
    <t>4952429311</t>
  </si>
  <si>
    <t>4952414093</t>
  </si>
  <si>
    <t>N44C16244Z</t>
  </si>
  <si>
    <t>4952432986</t>
  </si>
  <si>
    <t>N44C16244A</t>
  </si>
  <si>
    <t>4952432984</t>
  </si>
  <si>
    <t>4952432981</t>
  </si>
  <si>
    <t>N44C16245C</t>
  </si>
  <si>
    <t>4952368480</t>
  </si>
  <si>
    <t>N44B17065B</t>
  </si>
  <si>
    <t>4952463043</t>
  </si>
  <si>
    <t>4952463041</t>
  </si>
  <si>
    <t>N44B17061A</t>
  </si>
  <si>
    <t>4952463044</t>
  </si>
  <si>
    <t>N44B17062A</t>
  </si>
  <si>
    <t>4952463045</t>
  </si>
  <si>
    <t>4952463046</t>
  </si>
  <si>
    <t>4952463047</t>
  </si>
  <si>
    <t>N44B17055B</t>
  </si>
  <si>
    <t>4952460299</t>
  </si>
  <si>
    <t>4952454675</t>
  </si>
  <si>
    <t>N44C15095A</t>
  </si>
  <si>
    <t>4952454676</t>
  </si>
  <si>
    <t>4952454679</t>
  </si>
  <si>
    <t>4952428853</t>
  </si>
  <si>
    <t>4952428855</t>
  </si>
  <si>
    <t>4952425802</t>
  </si>
  <si>
    <t>4952425803</t>
  </si>
  <si>
    <t>4952425747</t>
  </si>
  <si>
    <t>N44C15104A</t>
  </si>
  <si>
    <t>4952425748</t>
  </si>
  <si>
    <t>N44B26053A</t>
  </si>
  <si>
    <t>4952414883</t>
  </si>
  <si>
    <t>4952408884</t>
  </si>
  <si>
    <t>N44B26041A</t>
  </si>
  <si>
    <t>4952408883</t>
  </si>
  <si>
    <t>4952401889</t>
  </si>
  <si>
    <t>4952401886</t>
  </si>
  <si>
    <t>N44B26055A</t>
  </si>
  <si>
    <t>4952398790</t>
  </si>
  <si>
    <t>4952398789</t>
  </si>
  <si>
    <t>4952374659</t>
  </si>
  <si>
    <t>N44B26023A</t>
  </si>
  <si>
    <t>4952374657</t>
  </si>
  <si>
    <t>N44B26012A</t>
  </si>
  <si>
    <t>4952374660</t>
  </si>
  <si>
    <t>N44B26025A</t>
  </si>
  <si>
    <t>4952374656</t>
  </si>
  <si>
    <t>4952379287</t>
  </si>
  <si>
    <t>4952379288</t>
  </si>
  <si>
    <t>4952364378</t>
  </si>
  <si>
    <t>N44B26034A</t>
  </si>
  <si>
    <t>4952364381</t>
  </si>
  <si>
    <t>N44B26043A</t>
  </si>
  <si>
    <t>4952364387</t>
  </si>
  <si>
    <t>4952364373</t>
  </si>
  <si>
    <t>N44B26045A</t>
  </si>
  <si>
    <t>4952364386</t>
  </si>
  <si>
    <t>4952364379</t>
  </si>
  <si>
    <t>N44B26011A</t>
  </si>
  <si>
    <t>4952364380</t>
  </si>
  <si>
    <t>N44B26033A</t>
  </si>
  <si>
    <t>4952364382</t>
  </si>
  <si>
    <t>N44B26031A</t>
  </si>
  <si>
    <t>4952364372</t>
  </si>
  <si>
    <t>N44B26032A</t>
  </si>
  <si>
    <t>4952360031</t>
  </si>
  <si>
    <t>4952360030</t>
  </si>
  <si>
    <t>N44B25325A</t>
  </si>
  <si>
    <t>4952360029</t>
  </si>
  <si>
    <t>4952360024</t>
  </si>
  <si>
    <t>N44B26013A</t>
  </si>
  <si>
    <t>4952356631</t>
  </si>
  <si>
    <t>N44B25323A</t>
  </si>
  <si>
    <t>4952355264</t>
  </si>
  <si>
    <t>N44B26014A</t>
  </si>
  <si>
    <t>4952356632</t>
  </si>
  <si>
    <t>N44B25324A</t>
  </si>
  <si>
    <t>4952356640</t>
  </si>
  <si>
    <t>4952356639</t>
  </si>
  <si>
    <t>4952356580</t>
  </si>
  <si>
    <t>4952356635</t>
  </si>
  <si>
    <t>4952355265</t>
  </si>
  <si>
    <t>4952356634</t>
  </si>
  <si>
    <t>N44B26022A</t>
  </si>
  <si>
    <t>4952356857</t>
  </si>
  <si>
    <t>4952356781</t>
  </si>
  <si>
    <t>4952356859</t>
  </si>
  <si>
    <t>4952356861</t>
  </si>
  <si>
    <t>4952348066</t>
  </si>
  <si>
    <t>4952348062</t>
  </si>
  <si>
    <t>N44B26021A</t>
  </si>
  <si>
    <t>4952329397</t>
  </si>
  <si>
    <t>N44B26024A</t>
  </si>
  <si>
    <t>4952329177</t>
  </si>
  <si>
    <t>4952329396</t>
  </si>
  <si>
    <t>N44B26015A</t>
  </si>
  <si>
    <t>4952328028</t>
  </si>
  <si>
    <t>4952328030</t>
  </si>
  <si>
    <t>4952466938</t>
  </si>
  <si>
    <t>4952466937</t>
  </si>
  <si>
    <t>N44C15174A</t>
  </si>
  <si>
    <t>4952466207</t>
  </si>
  <si>
    <t>N44C15173A</t>
  </si>
  <si>
    <t>4952465456</t>
  </si>
  <si>
    <t>N44C15164A</t>
  </si>
  <si>
    <t>4952465464</t>
  </si>
  <si>
    <t>4952465460</t>
  </si>
  <si>
    <t>N44C15175B</t>
  </si>
  <si>
    <t>4952465454</t>
  </si>
  <si>
    <t>N44C15181B</t>
  </si>
  <si>
    <t>4952466211</t>
  </si>
  <si>
    <t>4952465455</t>
  </si>
  <si>
    <t>N44C15171A</t>
  </si>
  <si>
    <t>4952457646</t>
  </si>
  <si>
    <t>N44C15264B</t>
  </si>
  <si>
    <t>4952458217</t>
  </si>
  <si>
    <t>4952458200</t>
  </si>
  <si>
    <t>N44C15253B</t>
  </si>
  <si>
    <t>4952457430</t>
  </si>
  <si>
    <t>N44C15262B</t>
  </si>
  <si>
    <t>4952458215</t>
  </si>
  <si>
    <t>4952458213</t>
  </si>
  <si>
    <t>4952458218</t>
  </si>
  <si>
    <t>4952452153</t>
  </si>
  <si>
    <t>N44C15261B</t>
  </si>
  <si>
    <t>4952452157</t>
  </si>
  <si>
    <t>4952450969</t>
  </si>
  <si>
    <t>N44C15115A</t>
  </si>
  <si>
    <t>4952450918</t>
  </si>
  <si>
    <t>N44C15112A</t>
  </si>
  <si>
    <t>4952451670</t>
  </si>
  <si>
    <t>N44C15114A</t>
  </si>
  <si>
    <t>4952451258</t>
  </si>
  <si>
    <t>N44C15105A</t>
  </si>
  <si>
    <t>4952451259</t>
  </si>
  <si>
    <t>N44C15265B</t>
  </si>
  <si>
    <t>4952451681</t>
  </si>
  <si>
    <t>4952451683</t>
  </si>
  <si>
    <t>4952451685</t>
  </si>
  <si>
    <t>4952450888</t>
  </si>
  <si>
    <t>N44C15125A</t>
  </si>
  <si>
    <t>4952450887</t>
  </si>
  <si>
    <t>N44C15123A</t>
  </si>
  <si>
    <t>4952439364</t>
  </si>
  <si>
    <t>N44C15165A</t>
  </si>
  <si>
    <t>4952439344</t>
  </si>
  <si>
    <t>N44C15151A</t>
  </si>
  <si>
    <t>4952439365</t>
  </si>
  <si>
    <t>N44C15124A</t>
  </si>
  <si>
    <t>4952439348</t>
  </si>
  <si>
    <t>N44C15163A</t>
  </si>
  <si>
    <t>4952440334</t>
  </si>
  <si>
    <t>N44C15161A</t>
  </si>
  <si>
    <t>4952440337</t>
  </si>
  <si>
    <t>N44C15203B</t>
  </si>
  <si>
    <t>4952439345</t>
  </si>
  <si>
    <t>N44C15122A</t>
  </si>
  <si>
    <t>4952444506</t>
  </si>
  <si>
    <t>N44C15121A</t>
  </si>
  <si>
    <t>4952444732</t>
  </si>
  <si>
    <t>4952444734</t>
  </si>
  <si>
    <t>4952439528</t>
  </si>
  <si>
    <t>N44C15113A</t>
  </si>
  <si>
    <t>4952439526</t>
  </si>
  <si>
    <t>4952444498</t>
  </si>
  <si>
    <t>4952444497</t>
  </si>
  <si>
    <t>N44C15152A</t>
  </si>
  <si>
    <t>4952444496</t>
  </si>
  <si>
    <t>4952436864</t>
  </si>
  <si>
    <t>N44C15242B</t>
  </si>
  <si>
    <t>4952436863</t>
  </si>
  <si>
    <t>N44C15241B</t>
  </si>
  <si>
    <t>4952436829</t>
  </si>
  <si>
    <t>N44C15162A</t>
  </si>
  <si>
    <t>4952436828</t>
  </si>
  <si>
    <t>N44C15111A</t>
  </si>
  <si>
    <t>4952436866</t>
  </si>
  <si>
    <t>4952436868</t>
  </si>
  <si>
    <t>4952430860</t>
  </si>
  <si>
    <t>N44C15231B</t>
  </si>
  <si>
    <t>4952432120</t>
  </si>
  <si>
    <t>4952430854</t>
  </si>
  <si>
    <t>N44C15233B</t>
  </si>
  <si>
    <t>4952432117</t>
  </si>
  <si>
    <t>4952431333</t>
  </si>
  <si>
    <t>4952430853</t>
  </si>
  <si>
    <t>N44C15243B</t>
  </si>
  <si>
    <t>4952425659</t>
  </si>
  <si>
    <t>N44C15252B</t>
  </si>
  <si>
    <t>4952423194</t>
  </si>
  <si>
    <t>N44C15244B</t>
  </si>
  <si>
    <t>4952421324</t>
  </si>
  <si>
    <t>N44C15245B</t>
  </si>
  <si>
    <t>4952421328</t>
  </si>
  <si>
    <t>4952423196</t>
  </si>
  <si>
    <t>4952425721</t>
  </si>
  <si>
    <t>4952416625</t>
  </si>
  <si>
    <t>N44C15215B</t>
  </si>
  <si>
    <t>4952416550</t>
  </si>
  <si>
    <t>N44C15213B</t>
  </si>
  <si>
    <t>4952416622</t>
  </si>
  <si>
    <t>N44C15232B</t>
  </si>
  <si>
    <t>4952416614</t>
  </si>
  <si>
    <t>4952408296</t>
  </si>
  <si>
    <t>N44C15255B</t>
  </si>
  <si>
    <t>4952408301</t>
  </si>
  <si>
    <t>N44C15254B</t>
  </si>
  <si>
    <t>4952413502</t>
  </si>
  <si>
    <t>N44C15235Z</t>
  </si>
  <si>
    <t>4952413699</t>
  </si>
  <si>
    <t>N44C15251B</t>
  </si>
  <si>
    <t>4952413711</t>
  </si>
  <si>
    <t>4952413712</t>
  </si>
  <si>
    <t>4952413503</t>
  </si>
  <si>
    <t>N44C15263B</t>
  </si>
  <si>
    <t>4952473885</t>
  </si>
  <si>
    <t>N44B26083A</t>
  </si>
  <si>
    <t>4952473887</t>
  </si>
  <si>
    <t>4952473886</t>
  </si>
  <si>
    <t>4952466617</t>
  </si>
  <si>
    <t>4952466618</t>
  </si>
  <si>
    <t>4952466579</t>
  </si>
  <si>
    <t>N44B26101A</t>
  </si>
  <si>
    <t>4952466612</t>
  </si>
  <si>
    <t>N44B26102A</t>
  </si>
  <si>
    <t>4952466619</t>
  </si>
  <si>
    <t>4952466616</t>
  </si>
  <si>
    <t>4952438955</t>
  </si>
  <si>
    <t>N44B26124A</t>
  </si>
  <si>
    <t>4952441708</t>
  </si>
  <si>
    <t>4952438954</t>
  </si>
  <si>
    <t>N44B26122A</t>
  </si>
  <si>
    <t>4952438956</t>
  </si>
  <si>
    <t>N44B26123A</t>
  </si>
  <si>
    <t>4952438957</t>
  </si>
  <si>
    <t>N44B26104A</t>
  </si>
  <si>
    <t>4952441641</t>
  </si>
  <si>
    <t>4952441642</t>
  </si>
  <si>
    <t>4952441619</t>
  </si>
  <si>
    <t>4952468089</t>
  </si>
  <si>
    <t>4952468081</t>
  </si>
  <si>
    <t>N44C13235B</t>
  </si>
  <si>
    <t>4952468087</t>
  </si>
  <si>
    <t>N44C13234B</t>
  </si>
  <si>
    <t>4952468372</t>
  </si>
  <si>
    <t>4952468383</t>
  </si>
  <si>
    <t>4952467715</t>
  </si>
  <si>
    <t>N44C13232B</t>
  </si>
  <si>
    <t>2559178</t>
  </si>
  <si>
    <t>4952468086</t>
  </si>
  <si>
    <t>4952467711</t>
  </si>
  <si>
    <t>N44C13224B</t>
  </si>
  <si>
    <t>2557347</t>
  </si>
  <si>
    <t>4952467713</t>
  </si>
  <si>
    <t>4952467714</t>
  </si>
  <si>
    <t>N44C15304B</t>
  </si>
  <si>
    <t>4952466451</t>
  </si>
  <si>
    <t>N44C15305B</t>
  </si>
  <si>
    <t>4952460951</t>
  </si>
  <si>
    <t>4952460949</t>
  </si>
  <si>
    <t>4952460947</t>
  </si>
  <si>
    <t>N44C15313Z</t>
  </si>
  <si>
    <t>4952466459</t>
  </si>
  <si>
    <t>4952460946</t>
  </si>
  <si>
    <t>N44C16224B</t>
  </si>
  <si>
    <t>4952460950</t>
  </si>
  <si>
    <t>4952454328</t>
  </si>
  <si>
    <t>4952454326</t>
  </si>
  <si>
    <t>N44C15311B</t>
  </si>
  <si>
    <t>4952445774</t>
  </si>
  <si>
    <t>N44C15312B</t>
  </si>
  <si>
    <t>4952445772</t>
  </si>
  <si>
    <t>N44C15303B</t>
  </si>
  <si>
    <t>4952445783</t>
  </si>
  <si>
    <t>4952445775</t>
  </si>
  <si>
    <t>N44C13261B</t>
  </si>
  <si>
    <t>4952447203</t>
  </si>
  <si>
    <t>4952451143</t>
  </si>
  <si>
    <t>4952447204</t>
  </si>
  <si>
    <t>4952439614</t>
  </si>
  <si>
    <t>N44C13241B</t>
  </si>
  <si>
    <t>4952439619</t>
  </si>
  <si>
    <t>4952439613</t>
  </si>
  <si>
    <t>N44C16223B</t>
  </si>
  <si>
    <t>4952443983</t>
  </si>
  <si>
    <t>4952439615</t>
  </si>
  <si>
    <t>N44C13254B</t>
  </si>
  <si>
    <t>4952439616</t>
  </si>
  <si>
    <t>N44C13255B</t>
  </si>
  <si>
    <t>4952441306</t>
  </si>
  <si>
    <t>4952433008</t>
  </si>
  <si>
    <t>N44C15321Z</t>
  </si>
  <si>
    <t>4952433007</t>
  </si>
  <si>
    <t>4952431556</t>
  </si>
  <si>
    <t>N44C15302B</t>
  </si>
  <si>
    <t>4952431555</t>
  </si>
  <si>
    <t>4952431800</t>
  </si>
  <si>
    <t>4952431553</t>
  </si>
  <si>
    <t>N44C15301B</t>
  </si>
  <si>
    <t>4952420896</t>
  </si>
  <si>
    <t>N44C13242B</t>
  </si>
  <si>
    <t>4952420897</t>
  </si>
  <si>
    <t>N44C15295B</t>
  </si>
  <si>
    <t>4952420899</t>
  </si>
  <si>
    <t>N44C15315Z</t>
  </si>
  <si>
    <t>4952420903</t>
  </si>
  <si>
    <t>4952420898</t>
  </si>
  <si>
    <t>N44C15314Z</t>
  </si>
  <si>
    <t>4952425168</t>
  </si>
  <si>
    <t>4952419531</t>
  </si>
  <si>
    <t>4952419510</t>
  </si>
  <si>
    <t>N44C16222B</t>
  </si>
  <si>
    <t>4952419535</t>
  </si>
  <si>
    <t>4952417192</t>
  </si>
  <si>
    <t>N44C13243B</t>
  </si>
  <si>
    <t>4952417193</t>
  </si>
  <si>
    <t>4952417160</t>
  </si>
  <si>
    <t>N44C13264B</t>
  </si>
  <si>
    <t>4952415329</t>
  </si>
  <si>
    <t>4952408173</t>
  </si>
  <si>
    <t>N44C13245B</t>
  </si>
  <si>
    <t>4952408172</t>
  </si>
  <si>
    <t>4952401640</t>
  </si>
  <si>
    <t>4952401638</t>
  </si>
  <si>
    <t>4952401637</t>
  </si>
  <si>
    <t>N44C13223B</t>
  </si>
  <si>
    <t>4952401633</t>
  </si>
  <si>
    <t>N44B18221B</t>
  </si>
  <si>
    <t>4952386534</t>
  </si>
  <si>
    <t>N44B18204C</t>
  </si>
  <si>
    <t>4952386536</t>
  </si>
  <si>
    <t>N44B25322Z</t>
  </si>
  <si>
    <t>4952386397</t>
  </si>
  <si>
    <t>N44B18214C</t>
  </si>
  <si>
    <t>4952389695</t>
  </si>
  <si>
    <t>4952386532</t>
  </si>
  <si>
    <t>4952382512</t>
  </si>
  <si>
    <t>N44B18213C</t>
  </si>
  <si>
    <t>4952382518</t>
  </si>
  <si>
    <t>4952379108</t>
  </si>
  <si>
    <t>4952373968</t>
  </si>
  <si>
    <t>N44B25322B</t>
  </si>
  <si>
    <t>4952373970</t>
  </si>
  <si>
    <t>4952379106</t>
  </si>
  <si>
    <t>N44B18207C</t>
  </si>
  <si>
    <t>4952377272</t>
  </si>
  <si>
    <t>4952377842</t>
  </si>
  <si>
    <t>4952368543</t>
  </si>
  <si>
    <t>N44B25314Z</t>
  </si>
  <si>
    <t>4952371723</t>
  </si>
  <si>
    <t>4952365790</t>
  </si>
  <si>
    <t>4952331657</t>
  </si>
  <si>
    <t>N44B25315Z</t>
  </si>
  <si>
    <t>4952440604</t>
  </si>
  <si>
    <t>N44B18182Z</t>
  </si>
  <si>
    <t>4952440605</t>
  </si>
  <si>
    <t>N44B18184Z</t>
  </si>
  <si>
    <t>4952440618</t>
  </si>
  <si>
    <t>4952440610</t>
  </si>
  <si>
    <t>N44B18185Z</t>
  </si>
  <si>
    <t>4952440793</t>
  </si>
  <si>
    <t>4952421605</t>
  </si>
  <si>
    <t>4952421607</t>
  </si>
  <si>
    <t>4952414400</t>
  </si>
  <si>
    <t>N44B18187Z</t>
  </si>
  <si>
    <t>4952414405</t>
  </si>
  <si>
    <t>4952414328</t>
  </si>
  <si>
    <t>N44B18183Z</t>
  </si>
  <si>
    <t>4952391053</t>
  </si>
  <si>
    <t>4952373741</t>
  </si>
  <si>
    <t>4952373705</t>
  </si>
  <si>
    <t>N44B18186Z</t>
  </si>
  <si>
    <t>4952328577</t>
  </si>
  <si>
    <t>N44B18115B</t>
  </si>
  <si>
    <t>4952328604</t>
  </si>
  <si>
    <t>4952328576</t>
  </si>
  <si>
    <t>N44B18263Z</t>
  </si>
  <si>
    <t>4952473701</t>
  </si>
  <si>
    <t>N44C16194B</t>
  </si>
  <si>
    <t>4952459977</t>
  </si>
  <si>
    <t>N44C16214B</t>
  </si>
  <si>
    <t>4952464768</t>
  </si>
  <si>
    <t>4952462297</t>
  </si>
  <si>
    <t>N44C16221B</t>
  </si>
  <si>
    <t>4952464763</t>
  </si>
  <si>
    <t>4952452324</t>
  </si>
  <si>
    <t>N44C16204B</t>
  </si>
  <si>
    <t>4952450098</t>
  </si>
  <si>
    <t>4952443861</t>
  </si>
  <si>
    <t>4952442600</t>
  </si>
  <si>
    <t>4952435093</t>
  </si>
  <si>
    <t>N44C16195B</t>
  </si>
  <si>
    <t>4952435177</t>
  </si>
  <si>
    <t>N44C16213B</t>
  </si>
  <si>
    <t>4952435178</t>
  </si>
  <si>
    <t>N44C16205B</t>
  </si>
  <si>
    <t>4952435192</t>
  </si>
  <si>
    <t>N44C16203B</t>
  </si>
  <si>
    <t>4952434365</t>
  </si>
  <si>
    <t>4952434364</t>
  </si>
  <si>
    <t>4952434362</t>
  </si>
  <si>
    <t>N44C16211B</t>
  </si>
  <si>
    <t>4952435283</t>
  </si>
  <si>
    <t>4952435564</t>
  </si>
  <si>
    <t>N44C16201B</t>
  </si>
  <si>
    <t>4952435568</t>
  </si>
  <si>
    <t>N44C16202B</t>
  </si>
  <si>
    <t>4952435569</t>
  </si>
  <si>
    <t>4952428942</t>
  </si>
  <si>
    <t>4952428587</t>
  </si>
  <si>
    <t>4952428584</t>
  </si>
  <si>
    <t>4952421015</t>
  </si>
  <si>
    <t>N44C16212B</t>
  </si>
  <si>
    <t>4952414540</t>
  </si>
  <si>
    <t>N44C16215B</t>
  </si>
  <si>
    <t>4952414579</t>
  </si>
  <si>
    <t>4952415842</t>
  </si>
  <si>
    <t>4952415805</t>
  </si>
  <si>
    <t>4952474485</t>
  </si>
  <si>
    <t>N44C15101Z</t>
  </si>
  <si>
    <t>4952474486</t>
  </si>
  <si>
    <t>N44C15103B</t>
  </si>
  <si>
    <t>4952474487</t>
  </si>
  <si>
    <t>4952474488</t>
  </si>
  <si>
    <t>N44C15162B</t>
  </si>
  <si>
    <t>4952474489</t>
  </si>
  <si>
    <t>4952475018</t>
  </si>
  <si>
    <t>4952471028</t>
  </si>
  <si>
    <t>N44C15152B</t>
  </si>
  <si>
    <t>4952471027</t>
  </si>
  <si>
    <t>N44C15095Z</t>
  </si>
  <si>
    <t>4952471023</t>
  </si>
  <si>
    <t>4952471076</t>
  </si>
  <si>
    <t>4952471029</t>
  </si>
  <si>
    <t>4952472454</t>
  </si>
  <si>
    <t>4952471086</t>
  </si>
  <si>
    <t>4952472456</t>
  </si>
  <si>
    <t>4952468843</t>
  </si>
  <si>
    <t>N44C15123Z</t>
  </si>
  <si>
    <t>4952468845</t>
  </si>
  <si>
    <t>N44C15083B</t>
  </si>
  <si>
    <t>4952467542</t>
  </si>
  <si>
    <t>N44C15151Z</t>
  </si>
  <si>
    <t>4952468503</t>
  </si>
  <si>
    <t>N44C15101B</t>
  </si>
  <si>
    <t>4952467478</t>
  </si>
  <si>
    <t>N44C15122B</t>
  </si>
  <si>
    <t>4952468357</t>
  </si>
  <si>
    <t>N44C15081B</t>
  </si>
  <si>
    <t>4952467480</t>
  </si>
  <si>
    <t>N44C15075Z</t>
  </si>
  <si>
    <t>4952468849</t>
  </si>
  <si>
    <t>N44C15095B</t>
  </si>
  <si>
    <t>4952470006</t>
  </si>
  <si>
    <t>N44C15111B</t>
  </si>
  <si>
    <t>4952467476</t>
  </si>
  <si>
    <t>N44C15084Z</t>
  </si>
  <si>
    <t>4952470218</t>
  </si>
  <si>
    <t>4952470219</t>
  </si>
  <si>
    <t>N44C15094B</t>
  </si>
  <si>
    <t>4952470241</t>
  </si>
  <si>
    <t>N44C15123B</t>
  </si>
  <si>
    <t>4952467443</t>
  </si>
  <si>
    <t>4952470024</t>
  </si>
  <si>
    <t>4952470021</t>
  </si>
  <si>
    <t>4952470010</t>
  </si>
  <si>
    <t>4952470007</t>
  </si>
  <si>
    <t>4952469349</t>
  </si>
  <si>
    <t>4952469350</t>
  </si>
  <si>
    <t>4952469393</t>
  </si>
  <si>
    <t>N44C15074Z</t>
  </si>
  <si>
    <t>4952468463</t>
  </si>
  <si>
    <t>N44C15091B</t>
  </si>
  <si>
    <t>4952468482</t>
  </si>
  <si>
    <t>N44C15125B</t>
  </si>
  <si>
    <t>4952469416</t>
  </si>
  <si>
    <t>4952469462</t>
  </si>
  <si>
    <t>N44C15085Z</t>
  </si>
  <si>
    <t>4952468415</t>
  </si>
  <si>
    <t>N44C15125Z</t>
  </si>
  <si>
    <t>4952468684</t>
  </si>
  <si>
    <t>4952468682</t>
  </si>
  <si>
    <t>4952468911</t>
  </si>
  <si>
    <t>4952468912</t>
  </si>
  <si>
    <t>4952467515</t>
  </si>
  <si>
    <t>N44C15092Z</t>
  </si>
  <si>
    <t>4952468685</t>
  </si>
  <si>
    <t>4952468686</t>
  </si>
  <si>
    <t>4952469095</t>
  </si>
  <si>
    <t>N44C15084B</t>
  </si>
  <si>
    <t>4952469111</t>
  </si>
  <si>
    <t>4952468908</t>
  </si>
  <si>
    <t>4952468358</t>
  </si>
  <si>
    <t>N44C15085B</t>
  </si>
  <si>
    <t>4952467503</t>
  </si>
  <si>
    <t>4952464477</t>
  </si>
  <si>
    <t>N44C15122Z</t>
  </si>
  <si>
    <t>4952464476</t>
  </si>
  <si>
    <t>N44C15152Z</t>
  </si>
  <si>
    <t>4952464475</t>
  </si>
  <si>
    <t>N44C15102Z</t>
  </si>
  <si>
    <t>4952464474</t>
  </si>
  <si>
    <t>N44B26051Z</t>
  </si>
  <si>
    <t>4952464472</t>
  </si>
  <si>
    <t>N44C15093B</t>
  </si>
  <si>
    <t>4952463062</t>
  </si>
  <si>
    <t>N44C15093Z</t>
  </si>
  <si>
    <t>4952459604</t>
  </si>
  <si>
    <t>4952459603</t>
  </si>
  <si>
    <t>4952463376</t>
  </si>
  <si>
    <t>4952459639</t>
  </si>
  <si>
    <t>N44C15124Z</t>
  </si>
  <si>
    <t>4952459640</t>
  </si>
  <si>
    <t>N44C15074B</t>
  </si>
  <si>
    <t>4952464502</t>
  </si>
  <si>
    <t>N44C15081Z</t>
  </si>
  <si>
    <t>4952464503</t>
  </si>
  <si>
    <t>N44C15121B</t>
  </si>
  <si>
    <t>4952464707</t>
  </si>
  <si>
    <t>4952460870</t>
  </si>
  <si>
    <t>4952464674</t>
  </si>
  <si>
    <t>4952464703</t>
  </si>
  <si>
    <t>4952464675</t>
  </si>
  <si>
    <t>4952465342</t>
  </si>
  <si>
    <t>4952458334</t>
  </si>
  <si>
    <t>4952452515</t>
  </si>
  <si>
    <t>N44C15151B</t>
  </si>
  <si>
    <t>4952458059</t>
  </si>
  <si>
    <t>4952452743</t>
  </si>
  <si>
    <t>4952458242</t>
  </si>
  <si>
    <t>4952458241</t>
  </si>
  <si>
    <t>4952457068</t>
  </si>
  <si>
    <t>N44C15112B</t>
  </si>
  <si>
    <t>4952452871</t>
  </si>
  <si>
    <t>4952458054</t>
  </si>
  <si>
    <t>4952456410</t>
  </si>
  <si>
    <t>4952454004</t>
  </si>
  <si>
    <t>4952456409</t>
  </si>
  <si>
    <t>4952458099</t>
  </si>
  <si>
    <t>4952456431</t>
  </si>
  <si>
    <t>4952452520</t>
  </si>
  <si>
    <t>N44C15075B</t>
  </si>
  <si>
    <t>4952456433</t>
  </si>
  <si>
    <t>4952445605</t>
  </si>
  <si>
    <t>4952449347</t>
  </si>
  <si>
    <t>4952445604</t>
  </si>
  <si>
    <t>N44B26053Z</t>
  </si>
  <si>
    <t>4952448367</t>
  </si>
  <si>
    <t>N44C15103Z</t>
  </si>
  <si>
    <t>4952448364</t>
  </si>
  <si>
    <t>N44C15091Z</t>
  </si>
  <si>
    <t>4952448363</t>
  </si>
  <si>
    <t>N44C15102B</t>
  </si>
  <si>
    <t>4952448361</t>
  </si>
  <si>
    <t>N44C15111Z</t>
  </si>
  <si>
    <t>4952448351</t>
  </si>
  <si>
    <t>4952448352</t>
  </si>
  <si>
    <t>N44C15161B</t>
  </si>
  <si>
    <t>4952448354</t>
  </si>
  <si>
    <t>4952447106</t>
  </si>
  <si>
    <t>N44B26063Z</t>
  </si>
  <si>
    <t>4952454026</t>
  </si>
  <si>
    <t>4952451184</t>
  </si>
  <si>
    <t>4952447118</t>
  </si>
  <si>
    <t>4952449587</t>
  </si>
  <si>
    <t>4952447139</t>
  </si>
  <si>
    <t>N44B26035Z</t>
  </si>
  <si>
    <t>4952454029</t>
  </si>
  <si>
    <t>N44C15092B</t>
  </si>
  <si>
    <t>4952451316</t>
  </si>
  <si>
    <t>4952451312</t>
  </si>
  <si>
    <t>N44C15094Z</t>
  </si>
  <si>
    <t>4952451311</t>
  </si>
  <si>
    <t>4952451290</t>
  </si>
  <si>
    <t>4952449585</t>
  </si>
  <si>
    <t>N44B26092B</t>
  </si>
  <si>
    <t>4952442064</t>
  </si>
  <si>
    <t>4952442268</t>
  </si>
  <si>
    <t>N44C15171B</t>
  </si>
  <si>
    <t>4952442543</t>
  </si>
  <si>
    <t>4952442566</t>
  </si>
  <si>
    <t>4952443761</t>
  </si>
  <si>
    <t>4952443740</t>
  </si>
  <si>
    <t>N44C15104Z</t>
  </si>
  <si>
    <t>4952435704</t>
  </si>
  <si>
    <t>N44C15105B</t>
  </si>
  <si>
    <t>4952432957</t>
  </si>
  <si>
    <t>N44B26055B</t>
  </si>
  <si>
    <t>4952435708</t>
  </si>
  <si>
    <t>4952434894</t>
  </si>
  <si>
    <t>N44B26063B</t>
  </si>
  <si>
    <t>4952435698</t>
  </si>
  <si>
    <t>N44B26032B</t>
  </si>
  <si>
    <t>4952434897</t>
  </si>
  <si>
    <t>4952435895</t>
  </si>
  <si>
    <t>4952435697</t>
  </si>
  <si>
    <t>N44B25323Z</t>
  </si>
  <si>
    <t>4952435853</t>
  </si>
  <si>
    <t>4952432609</t>
  </si>
  <si>
    <t>4952431776</t>
  </si>
  <si>
    <t>N44B26045B</t>
  </si>
  <si>
    <t>4952432559</t>
  </si>
  <si>
    <t>4952432560</t>
  </si>
  <si>
    <t>4952431607</t>
  </si>
  <si>
    <t>N44B26045Z</t>
  </si>
  <si>
    <t>4952431608</t>
  </si>
  <si>
    <t>N44B26062B</t>
  </si>
  <si>
    <t>4952431611</t>
  </si>
  <si>
    <t>4952432558</t>
  </si>
  <si>
    <t>4952432643</t>
  </si>
  <si>
    <t>4952431384</t>
  </si>
  <si>
    <t>4952431382</t>
  </si>
  <si>
    <t>4952431593</t>
  </si>
  <si>
    <t>N44B26024B</t>
  </si>
  <si>
    <t>4952431225</t>
  </si>
  <si>
    <t>4952428382</t>
  </si>
  <si>
    <t>N44B25324Z</t>
  </si>
  <si>
    <t>4952431222</t>
  </si>
  <si>
    <t>4952431215</t>
  </si>
  <si>
    <t>4952431211</t>
  </si>
  <si>
    <t>N44B26052Z</t>
  </si>
  <si>
    <t>4952431876</t>
  </si>
  <si>
    <t>4952431875</t>
  </si>
  <si>
    <t>4952428155</t>
  </si>
  <si>
    <t>N44B26023B</t>
  </si>
  <si>
    <t>4952428154</t>
  </si>
  <si>
    <t>4952428152</t>
  </si>
  <si>
    <t>4952428139</t>
  </si>
  <si>
    <t>N44B25323B</t>
  </si>
  <si>
    <t>4952428372</t>
  </si>
  <si>
    <t>4952428376</t>
  </si>
  <si>
    <t>4952423533</t>
  </si>
  <si>
    <t>N44B25265B</t>
  </si>
  <si>
    <t>4952423534</t>
  </si>
  <si>
    <t>N44B25324B</t>
  </si>
  <si>
    <t>4952423528</t>
  </si>
  <si>
    <t>N44B26014B</t>
  </si>
  <si>
    <t>4952423544</t>
  </si>
  <si>
    <t>4952426639</t>
  </si>
  <si>
    <t>N44C15164Z</t>
  </si>
  <si>
    <t>4952426642</t>
  </si>
  <si>
    <t>4952426643</t>
  </si>
  <si>
    <t>N44C15163B</t>
  </si>
  <si>
    <t>4952426401</t>
  </si>
  <si>
    <t>N44B26015Z</t>
  </si>
  <si>
    <t>4952426631</t>
  </si>
  <si>
    <t>N44B26012Z</t>
  </si>
  <si>
    <t>4952426405</t>
  </si>
  <si>
    <t>4952426620</t>
  </si>
  <si>
    <t>4952426644</t>
  </si>
  <si>
    <t>4952426619</t>
  </si>
  <si>
    <t>4952426640</t>
  </si>
  <si>
    <t>4952426636</t>
  </si>
  <si>
    <t>N44B25273B</t>
  </si>
  <si>
    <t>4952426635</t>
  </si>
  <si>
    <t>N44B26033B</t>
  </si>
  <si>
    <t>4952426641</t>
  </si>
  <si>
    <t>N44B25271B</t>
  </si>
  <si>
    <t>4952422454</t>
  </si>
  <si>
    <t>N44B26043B</t>
  </si>
  <si>
    <t>4952421179</t>
  </si>
  <si>
    <t>N44B26025Z</t>
  </si>
  <si>
    <t>4952422455</t>
  </si>
  <si>
    <t>N44B26071Z</t>
  </si>
  <si>
    <t>4952422526</t>
  </si>
  <si>
    <t>4952423466</t>
  </si>
  <si>
    <t>N44B25325Z</t>
  </si>
  <si>
    <t>4952423465</t>
  </si>
  <si>
    <t>4952423464</t>
  </si>
  <si>
    <t>4952422528</t>
  </si>
  <si>
    <t>4952423440</t>
  </si>
  <si>
    <t>N44B26023Z</t>
  </si>
  <si>
    <t>4952422551</t>
  </si>
  <si>
    <t>4952422530</t>
  </si>
  <si>
    <t>N44B26022Z</t>
  </si>
  <si>
    <t>4952422773</t>
  </si>
  <si>
    <t>4952422772</t>
  </si>
  <si>
    <t>4952423621</t>
  </si>
  <si>
    <t>4952423526</t>
  </si>
  <si>
    <t>N44B26065B</t>
  </si>
  <si>
    <t>4952422784</t>
  </si>
  <si>
    <t>4952423467</t>
  </si>
  <si>
    <t>4952422771</t>
  </si>
  <si>
    <t>4952424623</t>
  </si>
  <si>
    <t>N44B26043Z</t>
  </si>
  <si>
    <t>4952424334</t>
  </si>
  <si>
    <t>4952414543</t>
  </si>
  <si>
    <t>N44B26025B</t>
  </si>
  <si>
    <t>4952414544</t>
  </si>
  <si>
    <t>4952414554</t>
  </si>
  <si>
    <t>4952414629</t>
  </si>
  <si>
    <t>4952414528</t>
  </si>
  <si>
    <t>N44B26014Z</t>
  </si>
  <si>
    <t>4952420288</t>
  </si>
  <si>
    <t>4952414446</t>
  </si>
  <si>
    <t>4952414445</t>
  </si>
  <si>
    <t>4952414444</t>
  </si>
  <si>
    <t>4952414443</t>
  </si>
  <si>
    <t>N44B26013B</t>
  </si>
  <si>
    <t>4952414541</t>
  </si>
  <si>
    <t>4952420421</t>
  </si>
  <si>
    <t>4952420290</t>
  </si>
  <si>
    <t>4952420289</t>
  </si>
  <si>
    <t>4952408761</t>
  </si>
  <si>
    <t>N44B26071B</t>
  </si>
  <si>
    <t>4952412867</t>
  </si>
  <si>
    <t>N44B26042B</t>
  </si>
  <si>
    <t>4952412838</t>
  </si>
  <si>
    <t>4952410750</t>
  </si>
  <si>
    <t>4952410422</t>
  </si>
  <si>
    <t>4952412800</t>
  </si>
  <si>
    <t>4952410325</t>
  </si>
  <si>
    <t>4952408756</t>
  </si>
  <si>
    <t>N44B26041Z</t>
  </si>
  <si>
    <t>4952409866</t>
  </si>
  <si>
    <t>4952409863</t>
  </si>
  <si>
    <t>4952410420</t>
  </si>
  <si>
    <t>N44B26054Z</t>
  </si>
  <si>
    <t>4952411530</t>
  </si>
  <si>
    <t>4952408701</t>
  </si>
  <si>
    <t>4952410791</t>
  </si>
  <si>
    <t>4952412799</t>
  </si>
  <si>
    <t>4952401932</t>
  </si>
  <si>
    <t>N44B26034Z</t>
  </si>
  <si>
    <t>4952401919</t>
  </si>
  <si>
    <t>N44B26044Z</t>
  </si>
  <si>
    <t>4952401936</t>
  </si>
  <si>
    <t>N44B26011B</t>
  </si>
  <si>
    <t>4952404825</t>
  </si>
  <si>
    <t>4952404834</t>
  </si>
  <si>
    <t>N44B26062Z</t>
  </si>
  <si>
    <t>4952404841</t>
  </si>
  <si>
    <t>N44B26022B</t>
  </si>
  <si>
    <t>4952404815</t>
  </si>
  <si>
    <t>N44B25264B</t>
  </si>
  <si>
    <t>4952406846</t>
  </si>
  <si>
    <t>N44B26065Z</t>
  </si>
  <si>
    <t>4952406847</t>
  </si>
  <si>
    <t>N44B26035B</t>
  </si>
  <si>
    <t>4952406848</t>
  </si>
  <si>
    <t>N44B25262B</t>
  </si>
  <si>
    <t>4952406850</t>
  </si>
  <si>
    <t>N44B18025Z</t>
  </si>
  <si>
    <t>4952404842</t>
  </si>
  <si>
    <t>4952404857</t>
  </si>
  <si>
    <t>4952404854</t>
  </si>
  <si>
    <t>N44B26042Z</t>
  </si>
  <si>
    <t>4952406842</t>
  </si>
  <si>
    <t>4952404845</t>
  </si>
  <si>
    <t>N44B26021Z</t>
  </si>
  <si>
    <t>4952404846</t>
  </si>
  <si>
    <t>N44B26064Z</t>
  </si>
  <si>
    <t>4952406862</t>
  </si>
  <si>
    <t>4952406855</t>
  </si>
  <si>
    <t>4952406852</t>
  </si>
  <si>
    <t>4952406854</t>
  </si>
  <si>
    <t>4952401913</t>
  </si>
  <si>
    <t>N44B26031Z</t>
  </si>
  <si>
    <t>4952401916</t>
  </si>
  <si>
    <t>N44B26013Z</t>
  </si>
  <si>
    <t>4952397324</t>
  </si>
  <si>
    <t>N44B26031B</t>
  </si>
  <si>
    <t>4952397325</t>
  </si>
  <si>
    <t>4952396300</t>
  </si>
  <si>
    <t>4952397053</t>
  </si>
  <si>
    <t>N44B26015B</t>
  </si>
  <si>
    <t>4952397052</t>
  </si>
  <si>
    <t>N44B26053B</t>
  </si>
  <si>
    <t>4952397051</t>
  </si>
  <si>
    <t>N44B25272B</t>
  </si>
  <si>
    <t>4952397010</t>
  </si>
  <si>
    <t>N44B25263B</t>
  </si>
  <si>
    <t>4952391570</t>
  </si>
  <si>
    <t>4952391573</t>
  </si>
  <si>
    <t>N44B26131B</t>
  </si>
  <si>
    <t>4952391572</t>
  </si>
  <si>
    <t>4952391568</t>
  </si>
  <si>
    <t>N44B26034B</t>
  </si>
  <si>
    <t>4952387573</t>
  </si>
  <si>
    <t>4952387574</t>
  </si>
  <si>
    <t>4952386296</t>
  </si>
  <si>
    <t>N44B26012B</t>
  </si>
  <si>
    <t>4952390433</t>
  </si>
  <si>
    <t>N44B26041B</t>
  </si>
  <si>
    <t>4952386311</t>
  </si>
  <si>
    <t>N44B26054B</t>
  </si>
  <si>
    <t>4952390434</t>
  </si>
  <si>
    <t>N44B26021B</t>
  </si>
  <si>
    <t>4952386297</t>
  </si>
  <si>
    <t>4952390451</t>
  </si>
  <si>
    <t>4952389760</t>
  </si>
  <si>
    <t>4952386313</t>
  </si>
  <si>
    <t>4952389757</t>
  </si>
  <si>
    <t>4952389756</t>
  </si>
  <si>
    <t>4952389730</t>
  </si>
  <si>
    <t>4952389630</t>
  </si>
  <si>
    <t>N44B26044B</t>
  </si>
  <si>
    <t>4952389628</t>
  </si>
  <si>
    <t>N44B26093B</t>
  </si>
  <si>
    <t>4952389623</t>
  </si>
  <si>
    <t>4952387056</t>
  </si>
  <si>
    <t>4952387091</t>
  </si>
  <si>
    <t>4952380647</t>
  </si>
  <si>
    <t>N44B25325B</t>
  </si>
  <si>
    <t>4952385698</t>
  </si>
  <si>
    <t>4952386193</t>
  </si>
  <si>
    <t>4952385193</t>
  </si>
  <si>
    <t>N44B26011Z</t>
  </si>
  <si>
    <t>4952386195</t>
  </si>
  <si>
    <t>N44B26115Z</t>
  </si>
  <si>
    <t>4952386196</t>
  </si>
  <si>
    <t>N44B26052B</t>
  </si>
  <si>
    <t>4952380587</t>
  </si>
  <si>
    <t>N44B26032Z</t>
  </si>
  <si>
    <t>4952380584</t>
  </si>
  <si>
    <t>N44B26033Z</t>
  </si>
  <si>
    <t>4952386259</t>
  </si>
  <si>
    <t>4952385427</t>
  </si>
  <si>
    <t>4952385412</t>
  </si>
  <si>
    <t>4952385697</t>
  </si>
  <si>
    <t>4952378923</t>
  </si>
  <si>
    <t>4952378866</t>
  </si>
  <si>
    <t>4952378867</t>
  </si>
  <si>
    <t>4952378868</t>
  </si>
  <si>
    <t>4952378770</t>
  </si>
  <si>
    <t>N44B26051B</t>
  </si>
  <si>
    <t>4952378869</t>
  </si>
  <si>
    <t>N44B17145Z</t>
  </si>
  <si>
    <t>4952378785</t>
  </si>
  <si>
    <t>4952374760</t>
  </si>
  <si>
    <t>4952370549</t>
  </si>
  <si>
    <t>N44B26125Z</t>
  </si>
  <si>
    <t>4952370177</t>
  </si>
  <si>
    <t>N44B26121Z</t>
  </si>
  <si>
    <t>4952368661</t>
  </si>
  <si>
    <t>4952370543</t>
  </si>
  <si>
    <t>N44B26094Z</t>
  </si>
  <si>
    <t>4952370812</t>
  </si>
  <si>
    <t>N44B26123B</t>
  </si>
  <si>
    <t>4952370195</t>
  </si>
  <si>
    <t>N44B26111B</t>
  </si>
  <si>
    <t>4952370530</t>
  </si>
  <si>
    <t>N44B26115B</t>
  </si>
  <si>
    <t>4952370737</t>
  </si>
  <si>
    <t>4952369608</t>
  </si>
  <si>
    <t>4952370178</t>
  </si>
  <si>
    <t>N44B26124B</t>
  </si>
  <si>
    <t>4952370751</t>
  </si>
  <si>
    <t>4952369223</t>
  </si>
  <si>
    <t>4952370798</t>
  </si>
  <si>
    <t>4952370175</t>
  </si>
  <si>
    <t>N44B26084Z</t>
  </si>
  <si>
    <t>4952370733</t>
  </si>
  <si>
    <t>N44B26131Z</t>
  </si>
  <si>
    <t>4952365845</t>
  </si>
  <si>
    <t>N44B26094B</t>
  </si>
  <si>
    <t>4952365839</t>
  </si>
  <si>
    <t>N44B26072Z</t>
  </si>
  <si>
    <t>4952367181</t>
  </si>
  <si>
    <t>4952365798</t>
  </si>
  <si>
    <t>N44B26114B</t>
  </si>
  <si>
    <t>4952366010</t>
  </si>
  <si>
    <t>4952366134</t>
  </si>
  <si>
    <t>N44B26112Z</t>
  </si>
  <si>
    <t>4952367167</t>
  </si>
  <si>
    <t>4952367168</t>
  </si>
  <si>
    <t>4952366072</t>
  </si>
  <si>
    <t>4952366071</t>
  </si>
  <si>
    <t>4952366064</t>
  </si>
  <si>
    <t>N44B26124Z</t>
  </si>
  <si>
    <t>4952366069</t>
  </si>
  <si>
    <t>N44B26084B</t>
  </si>
  <si>
    <t>4952354424</t>
  </si>
  <si>
    <t>N44B26104Z</t>
  </si>
  <si>
    <t>4952354427</t>
  </si>
  <si>
    <t>4952354418</t>
  </si>
  <si>
    <t>N44B26082B</t>
  </si>
  <si>
    <t>4952354080</t>
  </si>
  <si>
    <t>4952354081</t>
  </si>
  <si>
    <t>N44B26113B</t>
  </si>
  <si>
    <t>4952354083</t>
  </si>
  <si>
    <t>4952354111</t>
  </si>
  <si>
    <t>4952354429</t>
  </si>
  <si>
    <t>4952354430</t>
  </si>
  <si>
    <t>4952354483</t>
  </si>
  <si>
    <t>N44B26101B</t>
  </si>
  <si>
    <t>4952354037</t>
  </si>
  <si>
    <t>N44B26113Z</t>
  </si>
  <si>
    <t>4952351979</t>
  </si>
  <si>
    <t>N44B26102B</t>
  </si>
  <si>
    <t>4952351980</t>
  </si>
  <si>
    <t>N44B26111Z</t>
  </si>
  <si>
    <t>4952351977</t>
  </si>
  <si>
    <t>N44B26083B</t>
  </si>
  <si>
    <t>4952349778</t>
  </si>
  <si>
    <t>4952351994</t>
  </si>
  <si>
    <t>4952351996</t>
  </si>
  <si>
    <t>4952348657</t>
  </si>
  <si>
    <t>N44B26114Z</t>
  </si>
  <si>
    <t>4952351956</t>
  </si>
  <si>
    <t>N44B26093Z</t>
  </si>
  <si>
    <t>4952349589</t>
  </si>
  <si>
    <t>N44B26073B</t>
  </si>
  <si>
    <t>4952349607</t>
  </si>
  <si>
    <t>4952349608</t>
  </si>
  <si>
    <t>N44B26073Z</t>
  </si>
  <si>
    <t>4952351971</t>
  </si>
  <si>
    <t>N44B26072B</t>
  </si>
  <si>
    <t>4952351972</t>
  </si>
  <si>
    <t>N44B26085Z</t>
  </si>
  <si>
    <t>4952351976</t>
  </si>
  <si>
    <t>4952349774</t>
  </si>
  <si>
    <t>N44B26082Z</t>
  </si>
  <si>
    <t>4952347851</t>
  </si>
  <si>
    <t>4952344592</t>
  </si>
  <si>
    <t>N44B26091B</t>
  </si>
  <si>
    <t>4952344566</t>
  </si>
  <si>
    <t>N44B26085B</t>
  </si>
  <si>
    <t>4952344565</t>
  </si>
  <si>
    <t>N44B26103Z</t>
  </si>
  <si>
    <t>4952343988</t>
  </si>
  <si>
    <t>4952343987</t>
  </si>
  <si>
    <t>4952343986</t>
  </si>
  <si>
    <t>4952343896</t>
  </si>
  <si>
    <t>4952343895</t>
  </si>
  <si>
    <t>4952343888</t>
  </si>
  <si>
    <t>4952343887</t>
  </si>
  <si>
    <t>4952344802</t>
  </si>
  <si>
    <t>4952344798</t>
  </si>
  <si>
    <t>4952344794</t>
  </si>
  <si>
    <t>N44B26095B</t>
  </si>
  <si>
    <t>4952342551</t>
  </si>
  <si>
    <t>N44B26081Z</t>
  </si>
  <si>
    <t>4952344793</t>
  </si>
  <si>
    <t>4952344791</t>
  </si>
  <si>
    <t>N44B26104B</t>
  </si>
  <si>
    <t>4952354461</t>
  </si>
  <si>
    <t>4952344597</t>
  </si>
  <si>
    <t>4952344595</t>
  </si>
  <si>
    <t>4952344593</t>
  </si>
  <si>
    <t>N44B26091Z</t>
  </si>
  <si>
    <t>4952342823</t>
  </si>
  <si>
    <t>N44B26075B</t>
  </si>
  <si>
    <t>4952342824</t>
  </si>
  <si>
    <t>4952342829</t>
  </si>
  <si>
    <t>4952342831</t>
  </si>
  <si>
    <t>N44B26105Z</t>
  </si>
  <si>
    <t>4952342835</t>
  </si>
  <si>
    <t>4952342837</t>
  </si>
  <si>
    <t>4952342840</t>
  </si>
  <si>
    <t>4952342843</t>
  </si>
  <si>
    <t>N44B26105B</t>
  </si>
  <si>
    <t>4952342848</t>
  </si>
  <si>
    <t>4952342959</t>
  </si>
  <si>
    <t>4952342960</t>
  </si>
  <si>
    <t>4952342961</t>
  </si>
  <si>
    <t>4952342963</t>
  </si>
  <si>
    <t>N44B26112B</t>
  </si>
  <si>
    <t>4952343008</t>
  </si>
  <si>
    <t>4952343693</t>
  </si>
  <si>
    <t>4952341198</t>
  </si>
  <si>
    <t>4952339397</t>
  </si>
  <si>
    <t>N44B26101Z</t>
  </si>
  <si>
    <t>4952341196</t>
  </si>
  <si>
    <t>4952336243</t>
  </si>
  <si>
    <t>N44B26125B</t>
  </si>
  <si>
    <t>4952341182</t>
  </si>
  <si>
    <t>N44B26095Z</t>
  </si>
  <si>
    <t>4952341076</t>
  </si>
  <si>
    <t>4952341188</t>
  </si>
  <si>
    <t>N44B26121B</t>
  </si>
  <si>
    <t>4952335898</t>
  </si>
  <si>
    <t>N44B26074B</t>
  </si>
  <si>
    <t>4952341197</t>
  </si>
  <si>
    <t>4952341256</t>
  </si>
  <si>
    <t>4952341254</t>
  </si>
  <si>
    <t>4952341251</t>
  </si>
  <si>
    <t>4952341184</t>
  </si>
  <si>
    <t>N44B26083Z</t>
  </si>
  <si>
    <t>4952340381</t>
  </si>
  <si>
    <t>4952340369</t>
  </si>
  <si>
    <t>4952340368</t>
  </si>
  <si>
    <t>N44B26081B</t>
  </si>
  <si>
    <t>4952340367</t>
  </si>
  <si>
    <t>N44B26074Z</t>
  </si>
  <si>
    <t>4952341075</t>
  </si>
  <si>
    <t>4952341071</t>
  </si>
  <si>
    <t>4952331832</t>
  </si>
  <si>
    <t>N44B26103B</t>
  </si>
  <si>
    <t>4952331823</t>
  </si>
  <si>
    <t>N44B26075Z</t>
  </si>
  <si>
    <t>4952331822</t>
  </si>
  <si>
    <t>N44B26102Z</t>
  </si>
  <si>
    <t>4952331834</t>
  </si>
  <si>
    <t>4952329778</t>
  </si>
  <si>
    <t>4952329990</t>
  </si>
  <si>
    <t>4952330242</t>
  </si>
  <si>
    <t>4952330025</t>
  </si>
  <si>
    <t>4952330795</t>
  </si>
  <si>
    <t>N44B17115B</t>
  </si>
  <si>
    <t>4952330933</t>
  </si>
  <si>
    <t>4952331126</t>
  </si>
  <si>
    <t>4952466945</t>
  </si>
  <si>
    <t>N44B18051Z</t>
  </si>
  <si>
    <t>4952459809</t>
  </si>
  <si>
    <t>N44B18055Z</t>
  </si>
  <si>
    <t>4952459805</t>
  </si>
  <si>
    <t>N44B26132Z</t>
  </si>
  <si>
    <t>4952459806</t>
  </si>
  <si>
    <t>N44B18055B</t>
  </si>
  <si>
    <t>4952460025</t>
  </si>
  <si>
    <t>4952460023</t>
  </si>
  <si>
    <t>F44B26132B</t>
  </si>
  <si>
    <t>4952459800</t>
  </si>
  <si>
    <t>N44B18061Z</t>
  </si>
  <si>
    <t>4952466427</t>
  </si>
  <si>
    <t>4952466464</t>
  </si>
  <si>
    <t>4952452392</t>
  </si>
  <si>
    <t>N44B25275B</t>
  </si>
  <si>
    <t>4952452396</t>
  </si>
  <si>
    <t>4952447385</t>
  </si>
  <si>
    <t>N44B18051B</t>
  </si>
  <si>
    <t>4952439290</t>
  </si>
  <si>
    <t>N44B25274B</t>
  </si>
  <si>
    <t>4952439284</t>
  </si>
  <si>
    <t>4952439286</t>
  </si>
  <si>
    <t>4952426389</t>
  </si>
  <si>
    <t>N44B18054B</t>
  </si>
  <si>
    <t>4952414285</t>
  </si>
  <si>
    <t>N44B18041Z</t>
  </si>
  <si>
    <t>4952414574</t>
  </si>
  <si>
    <t>N44B25281B</t>
  </si>
  <si>
    <t>4952414698</t>
  </si>
  <si>
    <t>N44B25285B</t>
  </si>
  <si>
    <t>4952414700</t>
  </si>
  <si>
    <t>N44B18042Z</t>
  </si>
  <si>
    <t>4952414721</t>
  </si>
  <si>
    <t>N44B25284B</t>
  </si>
  <si>
    <t>4952414723</t>
  </si>
  <si>
    <t>N44B18041B</t>
  </si>
  <si>
    <t>4952414438</t>
  </si>
  <si>
    <t>N44B18052B</t>
  </si>
  <si>
    <t>4952414437</t>
  </si>
  <si>
    <t>4952416057</t>
  </si>
  <si>
    <t>N44B18054Z</t>
  </si>
  <si>
    <t>4952416055</t>
  </si>
  <si>
    <t>N44B18045Z</t>
  </si>
  <si>
    <t>4952416053</t>
  </si>
  <si>
    <t>N44B18044B</t>
  </si>
  <si>
    <t>4952416052</t>
  </si>
  <si>
    <t>4952416050</t>
  </si>
  <si>
    <t>N44B18053B</t>
  </si>
  <si>
    <t>4952416041</t>
  </si>
  <si>
    <t>4952414433</t>
  </si>
  <si>
    <t>N44B18045B</t>
  </si>
  <si>
    <t>4952416058</t>
  </si>
  <si>
    <t>4952416030</t>
  </si>
  <si>
    <t>4952413736</t>
  </si>
  <si>
    <t>N44B25282B</t>
  </si>
  <si>
    <t>4952413741</t>
  </si>
  <si>
    <t>4952413743</t>
  </si>
  <si>
    <t>4952413738</t>
  </si>
  <si>
    <t>N44B25283B</t>
  </si>
  <si>
    <t>4952406886</t>
  </si>
  <si>
    <t>N44B18062Z</t>
  </si>
  <si>
    <t>4952406882</t>
  </si>
  <si>
    <t>N44B18061B</t>
  </si>
  <si>
    <t>4952406878</t>
  </si>
  <si>
    <t>N44B18052Z</t>
  </si>
  <si>
    <t>4952399469</t>
  </si>
  <si>
    <t>4952399470</t>
  </si>
  <si>
    <t>4952398183</t>
  </si>
  <si>
    <t>4952398215</t>
  </si>
  <si>
    <t>N44B18062B</t>
  </si>
  <si>
    <t>4952459498</t>
  </si>
  <si>
    <t>N44C16194Z</t>
  </si>
  <si>
    <t>4952459656</t>
  </si>
  <si>
    <t>4952458292</t>
  </si>
  <si>
    <t>4952446390</t>
  </si>
  <si>
    <t>N44C16221Z</t>
  </si>
  <si>
    <t>4952446413</t>
  </si>
  <si>
    <t>N44C16203Z</t>
  </si>
  <si>
    <t>4952445460</t>
  </si>
  <si>
    <t>N44C16212Z</t>
  </si>
  <si>
    <t>4952451089</t>
  </si>
  <si>
    <t>N44C16224Z</t>
  </si>
  <si>
    <t>4952446389</t>
  </si>
  <si>
    <t>N44C16195Z</t>
  </si>
  <si>
    <t>4952445488</t>
  </si>
  <si>
    <t>N44C16222Z</t>
  </si>
  <si>
    <t>4952446416</t>
  </si>
  <si>
    <t>4952446417</t>
  </si>
  <si>
    <t>N44C16205Z</t>
  </si>
  <si>
    <t>4952446433</t>
  </si>
  <si>
    <t>4952446432</t>
  </si>
  <si>
    <t>4952438923</t>
  </si>
  <si>
    <t>N44C16214Z</t>
  </si>
  <si>
    <t>4952438924</t>
  </si>
  <si>
    <t>N44C16211Z</t>
  </si>
  <si>
    <t>4952438878</t>
  </si>
  <si>
    <t>N44C16215Z</t>
  </si>
  <si>
    <t>4952438906</t>
  </si>
  <si>
    <t>N44C16201Z</t>
  </si>
  <si>
    <t>4952438907</t>
  </si>
  <si>
    <t>N44C16191Z</t>
  </si>
  <si>
    <t>4952438909</t>
  </si>
  <si>
    <t>N44C16223Z</t>
  </si>
  <si>
    <t>4952438908</t>
  </si>
  <si>
    <t>N44C16202Z</t>
  </si>
  <si>
    <t>4952438910</t>
  </si>
  <si>
    <t>N44C16204Z</t>
  </si>
  <si>
    <t>4952444325</t>
  </si>
  <si>
    <t>4952443925</t>
  </si>
  <si>
    <t>4952439736</t>
  </si>
  <si>
    <t>4952439732</t>
  </si>
  <si>
    <t>4952443921</t>
  </si>
  <si>
    <t>4952443926</t>
  </si>
  <si>
    <t>4952431007</t>
  </si>
  <si>
    <t>N44C16192Z</t>
  </si>
  <si>
    <t>4952426735</t>
  </si>
  <si>
    <t>N44C16213Z</t>
  </si>
  <si>
    <t>4952431008</t>
  </si>
  <si>
    <t>4952431009</t>
  </si>
  <si>
    <t>4952431010</t>
  </si>
  <si>
    <t>4952431003</t>
  </si>
  <si>
    <t>N44C16193Z</t>
  </si>
  <si>
    <t>4952426708</t>
  </si>
  <si>
    <t>N44B18202Z</t>
  </si>
  <si>
    <t>4952426713</t>
  </si>
  <si>
    <t>4952426714</t>
  </si>
  <si>
    <t>N44B18197Z</t>
  </si>
  <si>
    <t>4952424037</t>
  </si>
  <si>
    <t>N44B18211Z</t>
  </si>
  <si>
    <t>4952426712</t>
  </si>
  <si>
    <t>4952408745</t>
  </si>
  <si>
    <t>4952408743</t>
  </si>
  <si>
    <t>4952396997</t>
  </si>
  <si>
    <t>N44B18207Z</t>
  </si>
  <si>
    <t>4952388798</t>
  </si>
  <si>
    <t>N44B18204Z</t>
  </si>
  <si>
    <t>4952389059</t>
  </si>
  <si>
    <t>4952388790</t>
  </si>
  <si>
    <t>N44B18205Z</t>
  </si>
  <si>
    <t>4952387594</t>
  </si>
  <si>
    <t>N44B18203Z</t>
  </si>
  <si>
    <t>4952388791</t>
  </si>
  <si>
    <t>4952387580</t>
  </si>
  <si>
    <t>N44B18216Z</t>
  </si>
  <si>
    <t>4952388787</t>
  </si>
  <si>
    <t>4952388789</t>
  </si>
  <si>
    <t>N44B18206Z</t>
  </si>
  <si>
    <t>4952387579</t>
  </si>
  <si>
    <t>4952387577</t>
  </si>
  <si>
    <t>N44B18213Z</t>
  </si>
  <si>
    <t>4952388794</t>
  </si>
  <si>
    <t>4952388797</t>
  </si>
  <si>
    <t>N44B18212Z</t>
  </si>
  <si>
    <t>4952386616</t>
  </si>
  <si>
    <t>N44B18201Z</t>
  </si>
  <si>
    <t>4952387578</t>
  </si>
  <si>
    <t>4952380541</t>
  </si>
  <si>
    <t>4952380542</t>
  </si>
  <si>
    <t>4952380499</t>
  </si>
  <si>
    <t>4952385074</t>
  </si>
  <si>
    <t>4952368499</t>
  </si>
  <si>
    <t>N44B18105B</t>
  </si>
  <si>
    <t>4952368498</t>
  </si>
  <si>
    <t>N44B18102B</t>
  </si>
  <si>
    <t>4952364560</t>
  </si>
  <si>
    <t>N44B18095B</t>
  </si>
  <si>
    <t>4952364563</t>
  </si>
  <si>
    <t>4952364565</t>
  </si>
  <si>
    <t>4952364558</t>
  </si>
  <si>
    <t>N44B18111B</t>
  </si>
  <si>
    <t>4952359320</t>
  </si>
  <si>
    <t>4952359319</t>
  </si>
  <si>
    <t>4952354310</t>
  </si>
  <si>
    <t>4952328433</t>
  </si>
  <si>
    <t>N44B18104B</t>
  </si>
  <si>
    <t>4952473919</t>
  </si>
  <si>
    <t>N44B18104Z</t>
  </si>
  <si>
    <t>4952473916</t>
  </si>
  <si>
    <t>N44B18105Z</t>
  </si>
  <si>
    <t>4952473913</t>
  </si>
  <si>
    <t>N44B18101Z</t>
  </si>
  <si>
    <t>4952471052</t>
  </si>
  <si>
    <t>N44B19031Z</t>
  </si>
  <si>
    <t>4952473931</t>
  </si>
  <si>
    <t>4952473918</t>
  </si>
  <si>
    <t>4952472786</t>
  </si>
  <si>
    <t>4952472780</t>
  </si>
  <si>
    <t>4952472778</t>
  </si>
  <si>
    <t>N44B18083Z</t>
  </si>
  <si>
    <t>4952472785</t>
  </si>
  <si>
    <t>4952471038</t>
  </si>
  <si>
    <t>N44B18095Z</t>
  </si>
  <si>
    <t>4952460499</t>
  </si>
  <si>
    <t>N44B18074Z</t>
  </si>
  <si>
    <t>4952460496</t>
  </si>
  <si>
    <t>N44B19023B</t>
  </si>
  <si>
    <t>4952460493</t>
  </si>
  <si>
    <t>N44B18081Z</t>
  </si>
  <si>
    <t>4952460536</t>
  </si>
  <si>
    <t>4952451858</t>
  </si>
  <si>
    <t>4952451853</t>
  </si>
  <si>
    <t>N44B19024Z</t>
  </si>
  <si>
    <t>4952440369</t>
  </si>
  <si>
    <t>4952440375</t>
  </si>
  <si>
    <t>4952440368</t>
  </si>
  <si>
    <t>N44B19031B</t>
  </si>
  <si>
    <t>4952440366</t>
  </si>
  <si>
    <t>N44B19021B</t>
  </si>
  <si>
    <t>4952440363</t>
  </si>
  <si>
    <t>N44B19025Z</t>
  </si>
  <si>
    <t>4952440367</t>
  </si>
  <si>
    <t>N44B19024B</t>
  </si>
  <si>
    <t>4952436303</t>
  </si>
  <si>
    <t>4952436274</t>
  </si>
  <si>
    <t>4952436272</t>
  </si>
  <si>
    <t>N44B19025B</t>
  </si>
  <si>
    <t>4952426435</t>
  </si>
  <si>
    <t>4952426390</t>
  </si>
  <si>
    <t>4952426440</t>
  </si>
  <si>
    <t>4952416060</t>
  </si>
  <si>
    <t>4952416056</t>
  </si>
  <si>
    <t>N44B18093Z</t>
  </si>
  <si>
    <t>4952414045</t>
  </si>
  <si>
    <t>4952414043</t>
  </si>
  <si>
    <t>N44B18092Z</t>
  </si>
  <si>
    <t>4952402514</t>
  </si>
  <si>
    <t>4952402513</t>
  </si>
  <si>
    <t>N44B18094Z</t>
  </si>
  <si>
    <t>4952402517</t>
  </si>
  <si>
    <t>4952401614</t>
  </si>
  <si>
    <t>4952364520</t>
  </si>
  <si>
    <t>F43K13203A</t>
  </si>
  <si>
    <t>4952356174</t>
  </si>
  <si>
    <t>4952471995</t>
  </si>
  <si>
    <t>4952471426</t>
  </si>
  <si>
    <t>N44C13245Z</t>
  </si>
  <si>
    <t>4952471992</t>
  </si>
  <si>
    <t>4952471970</t>
  </si>
  <si>
    <t>N44C13266Z</t>
  </si>
  <si>
    <t>4952471996</t>
  </si>
  <si>
    <t>4952473062</t>
  </si>
  <si>
    <t>4952473063</t>
  </si>
  <si>
    <t>4952469723</t>
  </si>
  <si>
    <t>N44C13271Z</t>
  </si>
  <si>
    <t>4952469724</t>
  </si>
  <si>
    <t>4952467782</t>
  </si>
  <si>
    <t>4952467786</t>
  </si>
  <si>
    <t>4952464235</t>
  </si>
  <si>
    <t>4952464234</t>
  </si>
  <si>
    <t>N44C13222A</t>
  </si>
  <si>
    <t>4952460136</t>
  </si>
  <si>
    <t>N44C13224A</t>
  </si>
  <si>
    <t>4952460236</t>
  </si>
  <si>
    <t>4952459988</t>
  </si>
  <si>
    <t>N44C13231Z</t>
  </si>
  <si>
    <t>4952460238</t>
  </si>
  <si>
    <t>4952460240</t>
  </si>
  <si>
    <t>4952464263</t>
  </si>
  <si>
    <t>4952464240</t>
  </si>
  <si>
    <t>N44C13223A</t>
  </si>
  <si>
    <t>4952464239</t>
  </si>
  <si>
    <t>4952464238</t>
  </si>
  <si>
    <t>N44C13251Z</t>
  </si>
  <si>
    <t>4952464236</t>
  </si>
  <si>
    <t>N44C13232Z</t>
  </si>
  <si>
    <t>4952460134</t>
  </si>
  <si>
    <t>4952445476</t>
  </si>
  <si>
    <t>N44C13225Z</t>
  </si>
  <si>
    <t>4952445477</t>
  </si>
  <si>
    <t>4952450018</t>
  </si>
  <si>
    <t>4952447251</t>
  </si>
  <si>
    <t>4952447253</t>
  </si>
  <si>
    <t>4952439897</t>
  </si>
  <si>
    <t>4952439894</t>
  </si>
  <si>
    <t>4952439895</t>
  </si>
  <si>
    <t>4952433524</t>
  </si>
  <si>
    <t>N44C13244Z</t>
  </si>
  <si>
    <t>4952433584</t>
  </si>
  <si>
    <t>4952431815</t>
  </si>
  <si>
    <t>N44C13263Z</t>
  </si>
  <si>
    <t>4952431820</t>
  </si>
  <si>
    <t>4952431819</t>
  </si>
  <si>
    <t>4952421769</t>
  </si>
  <si>
    <t>N44C13264Z</t>
  </si>
  <si>
    <t>4952414341</t>
  </si>
  <si>
    <t>N44C13275Z</t>
  </si>
  <si>
    <t>4952414343</t>
  </si>
  <si>
    <t>4952409186</t>
  </si>
  <si>
    <t>4952408079</t>
  </si>
  <si>
    <t>N44C13281Z</t>
  </si>
  <si>
    <t>4952402086</t>
  </si>
  <si>
    <t>N44C13273Z</t>
  </si>
  <si>
    <t>4952402091</t>
  </si>
  <si>
    <t>N44C13272Z</t>
  </si>
  <si>
    <t>4952402401</t>
  </si>
  <si>
    <t>N44C13252Z</t>
  </si>
  <si>
    <t>4952407288</t>
  </si>
  <si>
    <t>4952405613</t>
  </si>
  <si>
    <t>4952407289</t>
  </si>
  <si>
    <t>4952407291</t>
  </si>
  <si>
    <t>4952407293</t>
  </si>
  <si>
    <t>4952399641</t>
  </si>
  <si>
    <t>4952398428</t>
  </si>
  <si>
    <t>N44C13265Z</t>
  </si>
  <si>
    <t>4952399640</t>
  </si>
  <si>
    <t>N44C13274Z</t>
  </si>
  <si>
    <t>4952398447</t>
  </si>
  <si>
    <t>4952398448</t>
  </si>
  <si>
    <t>4952398446</t>
  </si>
  <si>
    <t>N44C13253Z</t>
  </si>
  <si>
    <t>4952399463</t>
  </si>
  <si>
    <t>4952398441</t>
  </si>
  <si>
    <t>4952398443</t>
  </si>
  <si>
    <t>4952398444</t>
  </si>
  <si>
    <t>4952396785</t>
  </si>
  <si>
    <t>N44C13282Z</t>
  </si>
  <si>
    <t>4952396886</t>
  </si>
  <si>
    <t>4952396888</t>
  </si>
  <si>
    <t>4952396726</t>
  </si>
  <si>
    <t>4952396921</t>
  </si>
  <si>
    <t>4952365179</t>
  </si>
  <si>
    <t>N44B18295B</t>
  </si>
  <si>
    <t>4952365191</t>
  </si>
  <si>
    <t>N44B19035B</t>
  </si>
  <si>
    <t>4952346636</t>
  </si>
  <si>
    <t>N44B18293B</t>
  </si>
  <si>
    <t>4952333272</t>
  </si>
  <si>
    <t>N44B18291B</t>
  </si>
  <si>
    <t>4952333098</t>
  </si>
  <si>
    <t>N44B18313B</t>
  </si>
  <si>
    <t>4952333094</t>
  </si>
  <si>
    <t>4952333093</t>
  </si>
  <si>
    <t>4952333092</t>
  </si>
  <si>
    <t>4952328184</t>
  </si>
  <si>
    <t>N44B19014Z</t>
  </si>
  <si>
    <t>4952327541</t>
  </si>
  <si>
    <t>N44B18314Z</t>
  </si>
  <si>
    <t>4952327539</t>
  </si>
  <si>
    <t>N44B18283B</t>
  </si>
  <si>
    <t>4952328185</t>
  </si>
  <si>
    <t>N44B19021Z</t>
  </si>
  <si>
    <t>4952326722</t>
  </si>
  <si>
    <t>N44B19012Z</t>
  </si>
  <si>
    <t>4952326721</t>
  </si>
  <si>
    <t>N44B19011A</t>
  </si>
  <si>
    <t>4952326709</t>
  </si>
  <si>
    <t>N44B18301B</t>
  </si>
  <si>
    <t>4952328559</t>
  </si>
  <si>
    <t>4952328588</t>
  </si>
  <si>
    <t>4952328163</t>
  </si>
  <si>
    <t>4952328166</t>
  </si>
  <si>
    <t>N44B19033Z</t>
  </si>
  <si>
    <t>4952327542</t>
  </si>
  <si>
    <t>4952328169</t>
  </si>
  <si>
    <t>N44B19015Z</t>
  </si>
  <si>
    <t>4952328589</t>
  </si>
  <si>
    <t>4952328591</t>
  </si>
  <si>
    <t>4952328593</t>
  </si>
  <si>
    <t>4952328594</t>
  </si>
  <si>
    <t>4952467793</t>
  </si>
  <si>
    <t>4952463214</t>
  </si>
  <si>
    <t>N44B25222Z</t>
  </si>
  <si>
    <t>4952463215</t>
  </si>
  <si>
    <t>N44B25223Z</t>
  </si>
  <si>
    <t>4952463238</t>
  </si>
  <si>
    <t>4952459542</t>
  </si>
  <si>
    <t>N44B25224B</t>
  </si>
  <si>
    <t>4952459546</t>
  </si>
  <si>
    <t>N44B25221B</t>
  </si>
  <si>
    <t>4952461379</t>
  </si>
  <si>
    <t>4952460071</t>
  </si>
  <si>
    <t>4952461239</t>
  </si>
  <si>
    <t>N44B25224Z</t>
  </si>
  <si>
    <t>4952461378</t>
  </si>
  <si>
    <t>N44B25215B</t>
  </si>
  <si>
    <t>4952461273</t>
  </si>
  <si>
    <t>N44C14054Z</t>
  </si>
  <si>
    <t>4952461297</t>
  </si>
  <si>
    <t>4952446906</t>
  </si>
  <si>
    <t>N44B25212B</t>
  </si>
  <si>
    <t>4952447207</t>
  </si>
  <si>
    <t>4952446908</t>
  </si>
  <si>
    <t>N44B25233B</t>
  </si>
  <si>
    <t>4952449933</t>
  </si>
  <si>
    <t>4952449932</t>
  </si>
  <si>
    <t>4952447835</t>
  </si>
  <si>
    <t>N44C14055Z</t>
  </si>
  <si>
    <t>4952449931</t>
  </si>
  <si>
    <t>4952448639</t>
  </si>
  <si>
    <t>4952448636</t>
  </si>
  <si>
    <t>N44B25215Z</t>
  </si>
  <si>
    <t>4952447208</t>
  </si>
  <si>
    <t>4952449974</t>
  </si>
  <si>
    <t>4952448621</t>
  </si>
  <si>
    <t>N44C14053Z</t>
  </si>
  <si>
    <t>4952448723</t>
  </si>
  <si>
    <t>N44C14061Z</t>
  </si>
  <si>
    <t>2546573</t>
  </si>
  <si>
    <t>4952449973</t>
  </si>
  <si>
    <t>4952447851</t>
  </si>
  <si>
    <t>N44B25223B</t>
  </si>
  <si>
    <t>4952447854</t>
  </si>
  <si>
    <t>4952448724</t>
  </si>
  <si>
    <t>4952448726</t>
  </si>
  <si>
    <t>4952448725</t>
  </si>
  <si>
    <t>4952443301</t>
  </si>
  <si>
    <t>N44C15294Z</t>
  </si>
  <si>
    <t>4952443472</t>
  </si>
  <si>
    <t>N44C15312Z</t>
  </si>
  <si>
    <t>4952443207</t>
  </si>
  <si>
    <t>N44C14062Z</t>
  </si>
  <si>
    <t>4952444373</t>
  </si>
  <si>
    <t>4952443213</t>
  </si>
  <si>
    <t>N44B25212Z</t>
  </si>
  <si>
    <t>4952443209</t>
  </si>
  <si>
    <t>4952444349</t>
  </si>
  <si>
    <t>4952443465</t>
  </si>
  <si>
    <t>N44C15302Z</t>
  </si>
  <si>
    <t>4952443474</t>
  </si>
  <si>
    <t>N44C14063Z</t>
  </si>
  <si>
    <t>4952444347</t>
  </si>
  <si>
    <t>4952447167</t>
  </si>
  <si>
    <t>4952447169</t>
  </si>
  <si>
    <t>4952443485</t>
  </si>
  <si>
    <t>N44C14045Z</t>
  </si>
  <si>
    <t>4952444374</t>
  </si>
  <si>
    <t>4952443475</t>
  </si>
  <si>
    <t>4952436720</t>
  </si>
  <si>
    <t>N44C14064Z</t>
  </si>
  <si>
    <t>4952434620</t>
  </si>
  <si>
    <t>4952436347</t>
  </si>
  <si>
    <t>N44C15311Z</t>
  </si>
  <si>
    <t>4952436721</t>
  </si>
  <si>
    <t>4952434238</t>
  </si>
  <si>
    <t>4952434605</t>
  </si>
  <si>
    <t>N44C14043Z</t>
  </si>
  <si>
    <t>2556500</t>
  </si>
  <si>
    <t>4952434237</t>
  </si>
  <si>
    <t>N44C15305Z</t>
  </si>
  <si>
    <t>4952434174</t>
  </si>
  <si>
    <t>2556783</t>
  </si>
  <si>
    <t>4952434607</t>
  </si>
  <si>
    <t>4952434173</t>
  </si>
  <si>
    <t>4952434172</t>
  </si>
  <si>
    <t>N44B25211B</t>
  </si>
  <si>
    <t>4952434249</t>
  </si>
  <si>
    <t>4952432550</t>
  </si>
  <si>
    <t>4952447379</t>
  </si>
  <si>
    <t>4952447377</t>
  </si>
  <si>
    <t>4952447376</t>
  </si>
  <si>
    <t>4952428525</t>
  </si>
  <si>
    <t>N44C15295Z</t>
  </si>
  <si>
    <t>4952428016</t>
  </si>
  <si>
    <t>4952432548</t>
  </si>
  <si>
    <t>4952447371</t>
  </si>
  <si>
    <t>4952426925</t>
  </si>
  <si>
    <t>N44B25241B</t>
  </si>
  <si>
    <t>4952426926</t>
  </si>
  <si>
    <t>N44B25205B</t>
  </si>
  <si>
    <t>4952426936</t>
  </si>
  <si>
    <t>4952430879</t>
  </si>
  <si>
    <t>N44B25242Z</t>
  </si>
  <si>
    <t>4952430772</t>
  </si>
  <si>
    <t>N44B25211Z</t>
  </si>
  <si>
    <t>4952430753</t>
  </si>
  <si>
    <t>N44C14042Z</t>
  </si>
  <si>
    <t>4952426924</t>
  </si>
  <si>
    <t>N44B25235B</t>
  </si>
  <si>
    <t>4952432632</t>
  </si>
  <si>
    <t>4952432633</t>
  </si>
  <si>
    <t>4952432555</t>
  </si>
  <si>
    <t>4952421138</t>
  </si>
  <si>
    <t>2556469</t>
  </si>
  <si>
    <t>4952421139</t>
  </si>
  <si>
    <t>N44B25205Z</t>
  </si>
  <si>
    <t>4952421137</t>
  </si>
  <si>
    <t>4952426922</t>
  </si>
  <si>
    <t>4952425597</t>
  </si>
  <si>
    <t>4952420822</t>
  </si>
  <si>
    <t>4952420823</t>
  </si>
  <si>
    <t>4952420627</t>
  </si>
  <si>
    <t>4952420625</t>
  </si>
  <si>
    <t>N44C15301Z</t>
  </si>
  <si>
    <t>4952415478</t>
  </si>
  <si>
    <t>4952414384</t>
  </si>
  <si>
    <t>N44C15303Z</t>
  </si>
  <si>
    <t>4952414385</t>
  </si>
  <si>
    <t>N44C15304Z</t>
  </si>
  <si>
    <t>4952420233</t>
  </si>
  <si>
    <t>4952420234</t>
  </si>
  <si>
    <t>4952412067</t>
  </si>
  <si>
    <t>4952408259</t>
  </si>
  <si>
    <t>N44C14051Z</t>
  </si>
  <si>
    <t>4952408193</t>
  </si>
  <si>
    <t>4952412070</t>
  </si>
  <si>
    <t>4952408190</t>
  </si>
  <si>
    <t>N44C14052Z</t>
  </si>
  <si>
    <t>4952408260</t>
  </si>
  <si>
    <t>4952408271</t>
  </si>
  <si>
    <t>N44C14044Z</t>
  </si>
  <si>
    <t>4952408275</t>
  </si>
  <si>
    <t>4952412068</t>
  </si>
  <si>
    <t>4952402952</t>
  </si>
  <si>
    <t>N44C14041Z</t>
  </si>
  <si>
    <t>4952403681</t>
  </si>
  <si>
    <t>4952403345</t>
  </si>
  <si>
    <t>N44B25213B</t>
  </si>
  <si>
    <t>4952402951</t>
  </si>
  <si>
    <t>4952403350</t>
  </si>
  <si>
    <t>4952403351</t>
  </si>
  <si>
    <t>4952398138</t>
  </si>
  <si>
    <t>N44B25301B</t>
  </si>
  <si>
    <t>4952398139</t>
  </si>
  <si>
    <t>N44B25303B</t>
  </si>
  <si>
    <t>4952398140</t>
  </si>
  <si>
    <t>N44B25311B</t>
  </si>
  <si>
    <t>4952400017</t>
  </si>
  <si>
    <t>N44B25261B</t>
  </si>
  <si>
    <t>4952398153</t>
  </si>
  <si>
    <t>N44B25305B</t>
  </si>
  <si>
    <t>4952399858</t>
  </si>
  <si>
    <t>4952396520</t>
  </si>
  <si>
    <t>4952396506</t>
  </si>
  <si>
    <t>N44B25313B</t>
  </si>
  <si>
    <t>4952396133</t>
  </si>
  <si>
    <t>N44B25253Z</t>
  </si>
  <si>
    <t>4952396502</t>
  </si>
  <si>
    <t>N44B25304B</t>
  </si>
  <si>
    <t>4952396501</t>
  </si>
  <si>
    <t>N44B25261Z</t>
  </si>
  <si>
    <t>4952396132</t>
  </si>
  <si>
    <t>N44B25255B</t>
  </si>
  <si>
    <t>4952396551</t>
  </si>
  <si>
    <t>4952396136</t>
  </si>
  <si>
    <t>N44B25254B</t>
  </si>
  <si>
    <t>4952391349</t>
  </si>
  <si>
    <t>N44B25253B</t>
  </si>
  <si>
    <t>4952391348</t>
  </si>
  <si>
    <t>N44B25295B</t>
  </si>
  <si>
    <t>4952396135</t>
  </si>
  <si>
    <t>N44B25255Z</t>
  </si>
  <si>
    <t>4952396617</t>
  </si>
  <si>
    <t>N44B25312B</t>
  </si>
  <si>
    <t>4952396470</t>
  </si>
  <si>
    <t>N44B25252Z</t>
  </si>
  <si>
    <t>4952396071</t>
  </si>
  <si>
    <t>4952395891</t>
  </si>
  <si>
    <t>4952395947</t>
  </si>
  <si>
    <t>4952396038</t>
  </si>
  <si>
    <t>N44B25302B</t>
  </si>
  <si>
    <t>4952396039</t>
  </si>
  <si>
    <t>4952395884</t>
  </si>
  <si>
    <t>4952395885</t>
  </si>
  <si>
    <t>4952387726</t>
  </si>
  <si>
    <t>4952387729</t>
  </si>
  <si>
    <t>4952388996</t>
  </si>
  <si>
    <t>4952388993</t>
  </si>
  <si>
    <t>4952388992</t>
  </si>
  <si>
    <t>4952380364</t>
  </si>
  <si>
    <t>N44B25233Z</t>
  </si>
  <si>
    <t>4952380361</t>
  </si>
  <si>
    <t>N44B25214Z</t>
  </si>
  <si>
    <t>4952380184</t>
  </si>
  <si>
    <t>N44B25254Z</t>
  </si>
  <si>
    <t>4952384473</t>
  </si>
  <si>
    <t>4952380371</t>
  </si>
  <si>
    <t>4952380368</t>
  </si>
  <si>
    <t>4952380525</t>
  </si>
  <si>
    <t>4952381258</t>
  </si>
  <si>
    <t>4952380362</t>
  </si>
  <si>
    <t>4952381253</t>
  </si>
  <si>
    <t>4952379227</t>
  </si>
  <si>
    <t>4952379228</t>
  </si>
  <si>
    <t>4952379216</t>
  </si>
  <si>
    <t>4952379215</t>
  </si>
  <si>
    <t>4952378565</t>
  </si>
  <si>
    <t>4952378569</t>
  </si>
  <si>
    <t>4952379065</t>
  </si>
  <si>
    <t>4952379064</t>
  </si>
  <si>
    <t>4952372270</t>
  </si>
  <si>
    <t>N44B25231Z</t>
  </si>
  <si>
    <t>4952364137</t>
  </si>
  <si>
    <t>N44B25214B</t>
  </si>
  <si>
    <t>4952364129</t>
  </si>
  <si>
    <t>4952364124</t>
  </si>
  <si>
    <t>N44B25234Z</t>
  </si>
  <si>
    <t>4952364118</t>
  </si>
  <si>
    <t>N44B25251B</t>
  </si>
  <si>
    <t>4952366846</t>
  </si>
  <si>
    <t>4952364885</t>
  </si>
  <si>
    <t>4952364877</t>
  </si>
  <si>
    <t>4952361226</t>
  </si>
  <si>
    <t>N44B25232B</t>
  </si>
  <si>
    <t>4952361100</t>
  </si>
  <si>
    <t>4952361097</t>
  </si>
  <si>
    <t>N44B25234B</t>
  </si>
  <si>
    <t>4952361093</t>
  </si>
  <si>
    <t>N44B25244Z</t>
  </si>
  <si>
    <t>4952358996</t>
  </si>
  <si>
    <t>N44B25245Z</t>
  </si>
  <si>
    <t>4952358999</t>
  </si>
  <si>
    <t>N44B25231B</t>
  </si>
  <si>
    <t>4952359248</t>
  </si>
  <si>
    <t>4952359996</t>
  </si>
  <si>
    <t>4952364114</t>
  </si>
  <si>
    <t>4952356656</t>
  </si>
  <si>
    <t>4952356654</t>
  </si>
  <si>
    <t>N44B25225Z</t>
  </si>
  <si>
    <t>4952356570</t>
  </si>
  <si>
    <t>N44B25244B</t>
  </si>
  <si>
    <t>4952356564</t>
  </si>
  <si>
    <t>N43M29041Z</t>
  </si>
  <si>
    <t>4952355117</t>
  </si>
  <si>
    <t>4952355070</t>
  </si>
  <si>
    <t>N44B25245B</t>
  </si>
  <si>
    <t>4952352513</t>
  </si>
  <si>
    <t>N44B25252B</t>
  </si>
  <si>
    <t>4952355068</t>
  </si>
  <si>
    <t>N44B25243B</t>
  </si>
  <si>
    <t>4952352511</t>
  </si>
  <si>
    <t>4952348292</t>
  </si>
  <si>
    <t>4952348788</t>
  </si>
  <si>
    <t>4952348785</t>
  </si>
  <si>
    <t>4952349904</t>
  </si>
  <si>
    <t>N44B25251Z</t>
  </si>
  <si>
    <t>4952348740</t>
  </si>
  <si>
    <t>4952348778</t>
  </si>
  <si>
    <t>4952348784</t>
  </si>
  <si>
    <t>4952346709</t>
  </si>
  <si>
    <t>4952345839</t>
  </si>
  <si>
    <t>4952345838</t>
  </si>
  <si>
    <t>N44B25204Z</t>
  </si>
  <si>
    <t>4952345837</t>
  </si>
  <si>
    <t>N44B25202B</t>
  </si>
  <si>
    <t>4952345852</t>
  </si>
  <si>
    <t>N44B25202Z</t>
  </si>
  <si>
    <t>4952345853</t>
  </si>
  <si>
    <t>N44B25203B</t>
  </si>
  <si>
    <t>4952345857</t>
  </si>
  <si>
    <t>N44B25213Z</t>
  </si>
  <si>
    <t>4952345835</t>
  </si>
  <si>
    <t>4952345858</t>
  </si>
  <si>
    <t>4952340221</t>
  </si>
  <si>
    <t>4952339913</t>
  </si>
  <si>
    <t>4952339890</t>
  </si>
  <si>
    <t>4952340685</t>
  </si>
  <si>
    <t>4952340684</t>
  </si>
  <si>
    <t>4952340682</t>
  </si>
  <si>
    <t>N44B25203Z</t>
  </si>
  <si>
    <t>4952340640</t>
  </si>
  <si>
    <t>N44B25204B</t>
  </si>
  <si>
    <t>4952340787</t>
  </si>
  <si>
    <t>4952340784</t>
  </si>
  <si>
    <t>N44B25232Z</t>
  </si>
  <si>
    <t>4952330243</t>
  </si>
  <si>
    <t>N44B25243Z</t>
  </si>
  <si>
    <t>4952330226</t>
  </si>
  <si>
    <t>N44B25242B</t>
  </si>
  <si>
    <t>4952330794</t>
  </si>
  <si>
    <t>4952330787</t>
  </si>
  <si>
    <t>N44B25241Z</t>
  </si>
  <si>
    <t>4952330403</t>
  </si>
  <si>
    <t>4952330402</t>
  </si>
  <si>
    <t>N44B25225B</t>
  </si>
  <si>
    <t>4952330378</t>
  </si>
  <si>
    <t>4952330374</t>
  </si>
  <si>
    <t>4952455281</t>
  </si>
  <si>
    <t>N44B25294B</t>
  </si>
  <si>
    <t>2557605</t>
  </si>
  <si>
    <t>4952455653</t>
  </si>
  <si>
    <t>N44B25293B</t>
  </si>
  <si>
    <t>4952455473</t>
  </si>
  <si>
    <t>N44B25292B</t>
  </si>
  <si>
    <t>4952470105</t>
  </si>
  <si>
    <t>N44B18134B</t>
  </si>
  <si>
    <t>4952470089</t>
  </si>
  <si>
    <t>N44B18283Z</t>
  </si>
  <si>
    <t>4952465480</t>
  </si>
  <si>
    <t>N44B17217B</t>
  </si>
  <si>
    <t>2559478</t>
  </si>
  <si>
    <t>2560422</t>
  </si>
  <si>
    <t>2558829</t>
  </si>
  <si>
    <t>2560888</t>
  </si>
  <si>
    <t>4952465479</t>
  </si>
  <si>
    <t>N44B17215B</t>
  </si>
  <si>
    <t>2558833</t>
  </si>
  <si>
    <t>2560891</t>
  </si>
  <si>
    <t>2560889</t>
  </si>
  <si>
    <t>4952461149</t>
  </si>
  <si>
    <t>N44B18291Z</t>
  </si>
  <si>
    <t>4952461148</t>
  </si>
  <si>
    <t>N44B18301Z</t>
  </si>
  <si>
    <t>4952465481</t>
  </si>
  <si>
    <t>N44B18302Z</t>
  </si>
  <si>
    <t>4952461150</t>
  </si>
  <si>
    <t>N44B18295Z</t>
  </si>
  <si>
    <t>4952461146</t>
  </si>
  <si>
    <t>4952461145</t>
  </si>
  <si>
    <t>N44B17223B</t>
  </si>
  <si>
    <t>4952461143</t>
  </si>
  <si>
    <t>N44B17054Z</t>
  </si>
  <si>
    <t>4952461142</t>
  </si>
  <si>
    <t>N44B17222B</t>
  </si>
  <si>
    <t>4952461130</t>
  </si>
  <si>
    <t>N44B18153B</t>
  </si>
  <si>
    <t>4952461129</t>
  </si>
  <si>
    <t>N44B18152B</t>
  </si>
  <si>
    <t>4952461127</t>
  </si>
  <si>
    <t>N44B18146B</t>
  </si>
  <si>
    <t>4952461128</t>
  </si>
  <si>
    <t>4952465478</t>
  </si>
  <si>
    <t>N44B17227B</t>
  </si>
  <si>
    <t>4952461126</t>
  </si>
  <si>
    <t>N44B17225B</t>
  </si>
  <si>
    <t>4952465484</t>
  </si>
  <si>
    <t>N44B18136B</t>
  </si>
  <si>
    <t>4952462420</t>
  </si>
  <si>
    <t>2556023</t>
  </si>
  <si>
    <t>4952465486</t>
  </si>
  <si>
    <t>4952465488</t>
  </si>
  <si>
    <t>4952465485</t>
  </si>
  <si>
    <t>4952462422</t>
  </si>
  <si>
    <t>2558831</t>
  </si>
  <si>
    <t>4952462421</t>
  </si>
  <si>
    <t>4952465483</t>
  </si>
  <si>
    <t>N44B17213B</t>
  </si>
  <si>
    <t>4952465482</t>
  </si>
  <si>
    <t>4952462419</t>
  </si>
  <si>
    <t>4952462418</t>
  </si>
  <si>
    <t>4952462417</t>
  </si>
  <si>
    <t>4952458358</t>
  </si>
  <si>
    <t>4952458357</t>
  </si>
  <si>
    <t>N44B17201B</t>
  </si>
  <si>
    <t>4952458356</t>
  </si>
  <si>
    <t>N44B17202B</t>
  </si>
  <si>
    <t>4952458630</t>
  </si>
  <si>
    <t>4952458628</t>
  </si>
  <si>
    <t>N44B18147B</t>
  </si>
  <si>
    <t>4952441543</t>
  </si>
  <si>
    <t>4952441541</t>
  </si>
  <si>
    <t>4952441529</t>
  </si>
  <si>
    <t>N44B17235B</t>
  </si>
  <si>
    <t>4952441528</t>
  </si>
  <si>
    <t>N44B17051Z</t>
  </si>
  <si>
    <t>4952439713</t>
  </si>
  <si>
    <t>N44B17212B</t>
  </si>
  <si>
    <t>4952439712</t>
  </si>
  <si>
    <t>N44B17236B</t>
  </si>
  <si>
    <t>4952440373</t>
  </si>
  <si>
    <t>N44B17233B</t>
  </si>
  <si>
    <t>4952439717</t>
  </si>
  <si>
    <t>N44B18155B</t>
  </si>
  <si>
    <t>4952439718</t>
  </si>
  <si>
    <t>N44B17074Z</t>
  </si>
  <si>
    <t>4952439377</t>
  </si>
  <si>
    <t>N44B17234B</t>
  </si>
  <si>
    <t>4952439378</t>
  </si>
  <si>
    <t>4952439374</t>
  </si>
  <si>
    <t>N44B17207B</t>
  </si>
  <si>
    <t>4952439375</t>
  </si>
  <si>
    <t>N44B17231B</t>
  </si>
  <si>
    <t>4952439714</t>
  </si>
  <si>
    <t>N44B17081Z</t>
  </si>
  <si>
    <t>4952439715</t>
  </si>
  <si>
    <t>N44B18145B</t>
  </si>
  <si>
    <t>4952439394</t>
  </si>
  <si>
    <t>4952439708</t>
  </si>
  <si>
    <t>N44B17211B</t>
  </si>
  <si>
    <t>4952439392</t>
  </si>
  <si>
    <t>4952439865</t>
  </si>
  <si>
    <t>4952439864</t>
  </si>
  <si>
    <t>N44B17203B</t>
  </si>
  <si>
    <t>4952439862</t>
  </si>
  <si>
    <t>4952439861</t>
  </si>
  <si>
    <t>4952439829</t>
  </si>
  <si>
    <t>4952439709</t>
  </si>
  <si>
    <t>N44B17232B</t>
  </si>
  <si>
    <t>4952439379</t>
  </si>
  <si>
    <t>4952434642</t>
  </si>
  <si>
    <t>N44B17194B</t>
  </si>
  <si>
    <t>4952434637</t>
  </si>
  <si>
    <t>N44B17052Z</t>
  </si>
  <si>
    <t>4952435119</t>
  </si>
  <si>
    <t>4952436831</t>
  </si>
  <si>
    <t>N44B17226B</t>
  </si>
  <si>
    <t>4952436834</t>
  </si>
  <si>
    <t>4952435111</t>
  </si>
  <si>
    <t>N44B17214B</t>
  </si>
  <si>
    <t>4952435113</t>
  </si>
  <si>
    <t>N44B17237B</t>
  </si>
  <si>
    <t>4952432763</t>
  </si>
  <si>
    <t>4952434643</t>
  </si>
  <si>
    <t>N44B17216B</t>
  </si>
  <si>
    <t>4952432765</t>
  </si>
  <si>
    <t>N44B17224B</t>
  </si>
  <si>
    <t>4952434647</t>
  </si>
  <si>
    <t>4952436835</t>
  </si>
  <si>
    <t>4952415130</t>
  </si>
  <si>
    <t>N44B18011B</t>
  </si>
  <si>
    <t>4952415144</t>
  </si>
  <si>
    <t>N44B18014B</t>
  </si>
  <si>
    <t>4952415147</t>
  </si>
  <si>
    <t>N44B17085Z</t>
  </si>
  <si>
    <t>4952416867</t>
  </si>
  <si>
    <t>4952416866</t>
  </si>
  <si>
    <t>4952412851</t>
  </si>
  <si>
    <t>4952408767</t>
  </si>
  <si>
    <t>N44B17083Z</t>
  </si>
  <si>
    <t>4952408768</t>
  </si>
  <si>
    <t>N44B18294Z</t>
  </si>
  <si>
    <t>4952408769</t>
  </si>
  <si>
    <t>N44B17092Z</t>
  </si>
  <si>
    <t>4952408770</t>
  </si>
  <si>
    <t>N44B17075Z</t>
  </si>
  <si>
    <t>4952412762</t>
  </si>
  <si>
    <t>4952412764</t>
  </si>
  <si>
    <t>N44B18015B</t>
  </si>
  <si>
    <t>4952412772</t>
  </si>
  <si>
    <t>4952412765</t>
  </si>
  <si>
    <t>4952412770</t>
  </si>
  <si>
    <t>N44B17072Z</t>
  </si>
  <si>
    <t>4952412767</t>
  </si>
  <si>
    <t>N44B17073Z</t>
  </si>
  <si>
    <t>4952412775</t>
  </si>
  <si>
    <t>4952412769</t>
  </si>
  <si>
    <t>N44B18016B</t>
  </si>
  <si>
    <t>4952402437</t>
  </si>
  <si>
    <t>N44B17091Z</t>
  </si>
  <si>
    <t>4952403196</t>
  </si>
  <si>
    <t>4952403194</t>
  </si>
  <si>
    <t>4952403193</t>
  </si>
  <si>
    <t>4952403198</t>
  </si>
  <si>
    <t>4952403197</t>
  </si>
  <si>
    <t>N44B17084Z</t>
  </si>
  <si>
    <t>4952405742</t>
  </si>
  <si>
    <t>4952466028</t>
  </si>
  <si>
    <t>4952466025</t>
  </si>
  <si>
    <t>N44C15042Z</t>
  </si>
  <si>
    <t>4952448899</t>
  </si>
  <si>
    <t>N44C15045Z</t>
  </si>
  <si>
    <t>4952448900</t>
  </si>
  <si>
    <t>4952448942</t>
  </si>
  <si>
    <t>4952443779</t>
  </si>
  <si>
    <t>4952443732</t>
  </si>
  <si>
    <t>N44C15051Z</t>
  </si>
  <si>
    <t>4952431177</t>
  </si>
  <si>
    <t>4952431462</t>
  </si>
  <si>
    <t>4952425205</t>
  </si>
  <si>
    <t>N44C15041Z</t>
  </si>
  <si>
    <t>4952425098</t>
  </si>
  <si>
    <t>N44C15052Z</t>
  </si>
  <si>
    <t>4952425201</t>
  </si>
  <si>
    <t>4952425097</t>
  </si>
  <si>
    <t>4952425096</t>
  </si>
  <si>
    <t>N44C15043Z</t>
  </si>
  <si>
    <t>4952414510</t>
  </si>
  <si>
    <t>4952414508</t>
  </si>
  <si>
    <t>N44C15053Z</t>
  </si>
  <si>
    <t>4952408400</t>
  </si>
  <si>
    <t>4952330174</t>
  </si>
  <si>
    <t>N44B18115Z</t>
  </si>
  <si>
    <t>4952452985</t>
  </si>
  <si>
    <t>N44B25313Z</t>
  </si>
  <si>
    <t>4952452970</t>
  </si>
  <si>
    <t>N44B25274Z</t>
  </si>
  <si>
    <t>4952452966</t>
  </si>
  <si>
    <t>N44B25304Z</t>
  </si>
  <si>
    <t>4952452987</t>
  </si>
  <si>
    <t>N44B25312Z</t>
  </si>
  <si>
    <t>4952452993</t>
  </si>
  <si>
    <t>N44B25275Z</t>
  </si>
  <si>
    <t>4952457056</t>
  </si>
  <si>
    <t>4952448501</t>
  </si>
  <si>
    <t>4952448379</t>
  </si>
  <si>
    <t>N44B25305Z</t>
  </si>
  <si>
    <t>4952448502</t>
  </si>
  <si>
    <t>4952426689</t>
  </si>
  <si>
    <t>N44B25282Z</t>
  </si>
  <si>
    <t>4952426686</t>
  </si>
  <si>
    <t>N44B25281Z</t>
  </si>
  <si>
    <t>4952466630</t>
  </si>
  <si>
    <t>N44C13193Z</t>
  </si>
  <si>
    <t>4952470789</t>
  </si>
  <si>
    <t>N44C13173Z</t>
  </si>
  <si>
    <t>4952466716</t>
  </si>
  <si>
    <t>N44C13174Z</t>
  </si>
  <si>
    <t>4952470790</t>
  </si>
  <si>
    <t>N44C13182Z</t>
  </si>
  <si>
    <t>4952467700</t>
  </si>
  <si>
    <t>N44C13172Z</t>
  </si>
  <si>
    <t>4952466662</t>
  </si>
  <si>
    <t>4952466550</t>
  </si>
  <si>
    <t>4952465744</t>
  </si>
  <si>
    <t>N44C13205Z</t>
  </si>
  <si>
    <t>4952459299</t>
  </si>
  <si>
    <t>N44C13284Z</t>
  </si>
  <si>
    <t>4952459359</t>
  </si>
  <si>
    <t>4952459358</t>
  </si>
  <si>
    <t>4952459296</t>
  </si>
  <si>
    <t>N44C13192Z</t>
  </si>
  <si>
    <t>4952465745</t>
  </si>
  <si>
    <t>4952457373</t>
  </si>
  <si>
    <t>4952453089</t>
  </si>
  <si>
    <t>N44C13171Z</t>
  </si>
  <si>
    <t>4952453131</t>
  </si>
  <si>
    <t>4952452951</t>
  </si>
  <si>
    <t>4952446870</t>
  </si>
  <si>
    <t>4952446869</t>
  </si>
  <si>
    <t>4952442282</t>
  </si>
  <si>
    <t>4952442260</t>
  </si>
  <si>
    <t>4952443636</t>
  </si>
  <si>
    <t>4952442255</t>
  </si>
  <si>
    <t>N44C13163Z</t>
  </si>
  <si>
    <t>4952442257</t>
  </si>
  <si>
    <t>N44C13204Z</t>
  </si>
  <si>
    <t>4952433729</t>
  </si>
  <si>
    <t>N44C13164Z</t>
  </si>
  <si>
    <t>4952433935</t>
  </si>
  <si>
    <t>N44C13213Z</t>
  </si>
  <si>
    <t>4952433937</t>
  </si>
  <si>
    <t>4952433953</t>
  </si>
  <si>
    <t>4952421551</t>
  </si>
  <si>
    <t>N44C13211Z</t>
  </si>
  <si>
    <t>4952421553</t>
  </si>
  <si>
    <t>4952421554</t>
  </si>
  <si>
    <t>4952418374</t>
  </si>
  <si>
    <t>4952414934</t>
  </si>
  <si>
    <t>N44C13165Z</t>
  </si>
  <si>
    <t>4952418336</t>
  </si>
  <si>
    <t>N44C13162Z</t>
  </si>
  <si>
    <t>4952418338</t>
  </si>
  <si>
    <t>4952412745</t>
  </si>
  <si>
    <t>N44C13212Z</t>
  </si>
  <si>
    <t>4952412746</t>
  </si>
  <si>
    <t>4952412744</t>
  </si>
  <si>
    <t>4952406832</t>
  </si>
  <si>
    <t>4952403092</t>
  </si>
  <si>
    <t>4952406833</t>
  </si>
  <si>
    <t>4952403060</t>
  </si>
  <si>
    <t>N44C13161Z</t>
  </si>
  <si>
    <t>4952403093</t>
  </si>
  <si>
    <t>4952400403</t>
  </si>
  <si>
    <t>4952400345</t>
  </si>
  <si>
    <t>4952400347</t>
  </si>
  <si>
    <t>N44C13206Z</t>
  </si>
  <si>
    <t>4952400399</t>
  </si>
  <si>
    <t>4952399376</t>
  </si>
  <si>
    <t>N44C13283Z</t>
  </si>
  <si>
    <t>4952400400</t>
  </si>
  <si>
    <t>4952471146</t>
  </si>
  <si>
    <t>N44C26143B</t>
  </si>
  <si>
    <t>4952471144</t>
  </si>
  <si>
    <t>N44C26141B</t>
  </si>
  <si>
    <t>4952471148</t>
  </si>
  <si>
    <t>N44B24106Z</t>
  </si>
  <si>
    <t>4952471149</t>
  </si>
  <si>
    <t>4952471152</t>
  </si>
  <si>
    <t>N44C26142B</t>
  </si>
  <si>
    <t>4952471916</t>
  </si>
  <si>
    <t>4952471185</t>
  </si>
  <si>
    <t>N44C15013Z</t>
  </si>
  <si>
    <t>4952471913</t>
  </si>
  <si>
    <t>4952471142</t>
  </si>
  <si>
    <t>N44B23342A</t>
  </si>
  <si>
    <t>4952471732</t>
  </si>
  <si>
    <t>4952468724</t>
  </si>
  <si>
    <t>N44B23341A</t>
  </si>
  <si>
    <t>4952468729</t>
  </si>
  <si>
    <t>4952468727</t>
  </si>
  <si>
    <t>N44B24104Z</t>
  </si>
  <si>
    <t>4952467674</t>
  </si>
  <si>
    <t>N44B24162Z</t>
  </si>
  <si>
    <t>4952468723</t>
  </si>
  <si>
    <t>4952468722</t>
  </si>
  <si>
    <t>N44B24295Z</t>
  </si>
  <si>
    <t>4952459915</t>
  </si>
  <si>
    <t>N44B24292Z</t>
  </si>
  <si>
    <t>4952462752</t>
  </si>
  <si>
    <t>4952464777</t>
  </si>
  <si>
    <t>4952464778</t>
  </si>
  <si>
    <t>4952463011</t>
  </si>
  <si>
    <t>N44B24161Z</t>
  </si>
  <si>
    <t>4952462751</t>
  </si>
  <si>
    <t>N44B24272Z</t>
  </si>
  <si>
    <t>4952462742</t>
  </si>
  <si>
    <t>N44B24181Z</t>
  </si>
  <si>
    <t>4952462741</t>
  </si>
  <si>
    <t>N44B24285Z</t>
  </si>
  <si>
    <t>4952462736</t>
  </si>
  <si>
    <t>N44B24281Z</t>
  </si>
  <si>
    <t>4952462739</t>
  </si>
  <si>
    <t>N44B24163Z</t>
  </si>
  <si>
    <t>4952464676</t>
  </si>
  <si>
    <t>4952463922</t>
  </si>
  <si>
    <t>4952459704</t>
  </si>
  <si>
    <t>4952463921</t>
  </si>
  <si>
    <t>N44B24294Z</t>
  </si>
  <si>
    <t>4952463899</t>
  </si>
  <si>
    <t>4952463898</t>
  </si>
  <si>
    <t>4952464706</t>
  </si>
  <si>
    <t>4952455656</t>
  </si>
  <si>
    <t>N44C15015Z</t>
  </si>
  <si>
    <t>4952453214</t>
  </si>
  <si>
    <t>4952454417</t>
  </si>
  <si>
    <t>4952452334</t>
  </si>
  <si>
    <t>N44C15021Z</t>
  </si>
  <si>
    <t>4952452383</t>
  </si>
  <si>
    <t>4952452385</t>
  </si>
  <si>
    <t>4952453215</t>
  </si>
  <si>
    <t>4952452582</t>
  </si>
  <si>
    <t>N44B24271Z</t>
  </si>
  <si>
    <t>4952454419</t>
  </si>
  <si>
    <t>4952454418</t>
  </si>
  <si>
    <t>4952452580</t>
  </si>
  <si>
    <t>4952449128</t>
  </si>
  <si>
    <t>4952449341</t>
  </si>
  <si>
    <t>4952447242</t>
  </si>
  <si>
    <t>4952447239</t>
  </si>
  <si>
    <t>N44B24175Z</t>
  </si>
  <si>
    <t>4952449095</t>
  </si>
  <si>
    <t>N44C15014Z</t>
  </si>
  <si>
    <t>4952449096</t>
  </si>
  <si>
    <t>4952449119</t>
  </si>
  <si>
    <t>N44B24262Z</t>
  </si>
  <si>
    <t>4952449124</t>
  </si>
  <si>
    <t>4952451723</t>
  </si>
  <si>
    <t>4952443799</t>
  </si>
  <si>
    <t>N44C14121Z</t>
  </si>
  <si>
    <t>4952443832</t>
  </si>
  <si>
    <t>N44C14093Z</t>
  </si>
  <si>
    <t>4952443770</t>
  </si>
  <si>
    <t>4952443825</t>
  </si>
  <si>
    <t>N44C14103Z</t>
  </si>
  <si>
    <t>4952443837</t>
  </si>
  <si>
    <t>4952443887</t>
  </si>
  <si>
    <t>4952439772</t>
  </si>
  <si>
    <t>4952439771</t>
  </si>
  <si>
    <t>N44C15012Z</t>
  </si>
  <si>
    <t>4952434989</t>
  </si>
  <si>
    <t>N44C14133Z</t>
  </si>
  <si>
    <t>4952435966</t>
  </si>
  <si>
    <t>4952435068</t>
  </si>
  <si>
    <t>4952435069</t>
  </si>
  <si>
    <t>4952435965</t>
  </si>
  <si>
    <t>4952435924</t>
  </si>
  <si>
    <t>4952435896</t>
  </si>
  <si>
    <t>4952435017</t>
  </si>
  <si>
    <t>N44C14094Z</t>
  </si>
  <si>
    <t>4952435016</t>
  </si>
  <si>
    <t>N44C14095Z</t>
  </si>
  <si>
    <t>4952435014</t>
  </si>
  <si>
    <t>N44C14125Z</t>
  </si>
  <si>
    <t>4952435013</t>
  </si>
  <si>
    <t>N44C14092Z</t>
  </si>
  <si>
    <t>4952435011</t>
  </si>
  <si>
    <t>N44C13285Z</t>
  </si>
  <si>
    <t>4952435967</t>
  </si>
  <si>
    <t>4952435021</t>
  </si>
  <si>
    <t>4952433934</t>
  </si>
  <si>
    <t>N44C14124Z</t>
  </si>
  <si>
    <t>4952435019</t>
  </si>
  <si>
    <t>4952435806</t>
  </si>
  <si>
    <t>N44C15011Z</t>
  </si>
  <si>
    <t>4952435691</t>
  </si>
  <si>
    <t>N44C14104Z</t>
  </si>
  <si>
    <t>4952435694</t>
  </si>
  <si>
    <t>4952435812</t>
  </si>
  <si>
    <t>4952435703</t>
  </si>
  <si>
    <t>N44C14123Z</t>
  </si>
  <si>
    <t>4952435701</t>
  </si>
  <si>
    <t>4952434242</t>
  </si>
  <si>
    <t>N44C14102Z</t>
  </si>
  <si>
    <t>4952434446</t>
  </si>
  <si>
    <t>4952434244</t>
  </si>
  <si>
    <t>4952434443</t>
  </si>
  <si>
    <t>N44C14105Z</t>
  </si>
  <si>
    <t>4952427651</t>
  </si>
  <si>
    <t>4952427711</t>
  </si>
  <si>
    <t>N44C14134Z</t>
  </si>
  <si>
    <t>4952427712</t>
  </si>
  <si>
    <t>4952427004</t>
  </si>
  <si>
    <t>4952426998</t>
  </si>
  <si>
    <t>4952427650</t>
  </si>
  <si>
    <t>4952429676</t>
  </si>
  <si>
    <t>4952429698</t>
  </si>
  <si>
    <t>N44C14122Z</t>
  </si>
  <si>
    <t>4952427001</t>
  </si>
  <si>
    <t>4952426993</t>
  </si>
  <si>
    <t>N44C14131Z</t>
  </si>
  <si>
    <t>4952425487</t>
  </si>
  <si>
    <t>4952420985</t>
  </si>
  <si>
    <t>N44C15023Z</t>
  </si>
  <si>
    <t>4952425366</t>
  </si>
  <si>
    <t>4952422957</t>
  </si>
  <si>
    <t>4952425363</t>
  </si>
  <si>
    <t>N44C14132Z</t>
  </si>
  <si>
    <t>4952425365</t>
  </si>
  <si>
    <t>N44C15022Z</t>
  </si>
  <si>
    <t>4952422958</t>
  </si>
  <si>
    <t>4952416396</t>
  </si>
  <si>
    <t>N44B24265Z</t>
  </si>
  <si>
    <t>4952416397</t>
  </si>
  <si>
    <t>N44B24182Z</t>
  </si>
  <si>
    <t>4952416405</t>
  </si>
  <si>
    <t>4952416403</t>
  </si>
  <si>
    <t>N44C14135Z</t>
  </si>
  <si>
    <t>4952416399</t>
  </si>
  <si>
    <t>4952416395</t>
  </si>
  <si>
    <t>N44B24264Z</t>
  </si>
  <si>
    <t>4952413195</t>
  </si>
  <si>
    <t>4952411523</t>
  </si>
  <si>
    <t>N44B24111Z</t>
  </si>
  <si>
    <t>4952409249</t>
  </si>
  <si>
    <t>N44B24263Z</t>
  </si>
  <si>
    <t>4952411524</t>
  </si>
  <si>
    <t>N44B24274Z</t>
  </si>
  <si>
    <t>4952411599</t>
  </si>
  <si>
    <t>4952411597</t>
  </si>
  <si>
    <t>N44B24261Z</t>
  </si>
  <si>
    <t>4952411528</t>
  </si>
  <si>
    <t>4952411527</t>
  </si>
  <si>
    <t>4952403496</t>
  </si>
  <si>
    <t>4952403494</t>
  </si>
  <si>
    <t>4952403491</t>
  </si>
  <si>
    <t>N44B24183Z</t>
  </si>
  <si>
    <t>4952403355</t>
  </si>
  <si>
    <t>4952407098</t>
  </si>
  <si>
    <t>N44B24283Z</t>
  </si>
  <si>
    <t>4952403597</t>
  </si>
  <si>
    <t>4952405454</t>
  </si>
  <si>
    <t>4952398393</t>
  </si>
  <si>
    <t>N44B24185Z</t>
  </si>
  <si>
    <t>4952368900</t>
  </si>
  <si>
    <t>N44B24184Z</t>
  </si>
  <si>
    <t>4952365423</t>
  </si>
  <si>
    <t>4952354400</t>
  </si>
  <si>
    <t>N44B17223A</t>
  </si>
  <si>
    <t>4952355000</t>
  </si>
  <si>
    <t>N44B17235A</t>
  </si>
  <si>
    <t>4952355031</t>
  </si>
  <si>
    <t>4952357930</t>
  </si>
  <si>
    <t>4952347212</t>
  </si>
  <si>
    <t>N44B18015A</t>
  </si>
  <si>
    <t>4952347214</t>
  </si>
  <si>
    <t>N44B17236A</t>
  </si>
  <si>
    <t>4952347252</t>
  </si>
  <si>
    <t>4952347253</t>
  </si>
  <si>
    <t>4952347197</t>
  </si>
  <si>
    <t>N44B18014A</t>
  </si>
  <si>
    <t>4952347211</t>
  </si>
  <si>
    <t>4952347356</t>
  </si>
  <si>
    <t>N44B18011A</t>
  </si>
  <si>
    <t>4952347358</t>
  </si>
  <si>
    <t>N44B17227A</t>
  </si>
  <si>
    <t>4952347368</t>
  </si>
  <si>
    <t>N44B17217A</t>
  </si>
  <si>
    <t>4952347351</t>
  </si>
  <si>
    <t>4952347354</t>
  </si>
  <si>
    <t>4952349197</t>
  </si>
  <si>
    <t>4952347194</t>
  </si>
  <si>
    <t>N44B17237A</t>
  </si>
  <si>
    <t>4952347195</t>
  </si>
  <si>
    <t>N44B17233A</t>
  </si>
  <si>
    <t>4952351355</t>
  </si>
  <si>
    <t>N44B23344A</t>
  </si>
  <si>
    <t>4952351071</t>
  </si>
  <si>
    <t>4952349195</t>
  </si>
  <si>
    <t>4952349196</t>
  </si>
  <si>
    <t>4952347112</t>
  </si>
  <si>
    <t>4952347114</t>
  </si>
  <si>
    <t>4952347193</t>
  </si>
  <si>
    <t>N44B17225A</t>
  </si>
  <si>
    <t>4952346875</t>
  </si>
  <si>
    <t>4952346897</t>
  </si>
  <si>
    <t>4952346900</t>
  </si>
  <si>
    <t>4952347049</t>
  </si>
  <si>
    <t>4952347118</t>
  </si>
  <si>
    <t>4952346295</t>
  </si>
  <si>
    <t>4952346292</t>
  </si>
  <si>
    <t>N44B23351A</t>
  </si>
  <si>
    <t>4952346280</t>
  </si>
  <si>
    <t>N44B24237B</t>
  </si>
  <si>
    <t>4952347191</t>
  </si>
  <si>
    <t>N44B17234A</t>
  </si>
  <si>
    <t>4952336116</t>
  </si>
  <si>
    <t>4952336034</t>
  </si>
  <si>
    <t>N44B24245B</t>
  </si>
  <si>
    <t>4952338502</t>
  </si>
  <si>
    <t>4952338478</t>
  </si>
  <si>
    <t>N44B23346A</t>
  </si>
  <si>
    <t>4952336118</t>
  </si>
  <si>
    <t>N44B23347A</t>
  </si>
  <si>
    <t>4952338501</t>
  </si>
  <si>
    <t>N44B24244B</t>
  </si>
  <si>
    <t>4952336119</t>
  </si>
  <si>
    <t>N44B24243B</t>
  </si>
  <si>
    <t>4952336068</t>
  </si>
  <si>
    <t>N44B23345A</t>
  </si>
  <si>
    <t>4952340957</t>
  </si>
  <si>
    <t>4952336071</t>
  </si>
  <si>
    <t>4952336114</t>
  </si>
  <si>
    <t>4952333366</t>
  </si>
  <si>
    <t>N44B24242B</t>
  </si>
  <si>
    <t>4952333363</t>
  </si>
  <si>
    <t>N44B24293Z</t>
  </si>
  <si>
    <t>4952333361</t>
  </si>
  <si>
    <t>N44B24284Z</t>
  </si>
  <si>
    <t>4952333369</t>
  </si>
  <si>
    <t>N44B24241B</t>
  </si>
  <si>
    <t>4952333370</t>
  </si>
  <si>
    <t>4952330790</t>
  </si>
  <si>
    <t>N44B24251B</t>
  </si>
  <si>
    <t>4952330840</t>
  </si>
  <si>
    <t>N44B24253B</t>
  </si>
  <si>
    <t>4952330881</t>
  </si>
  <si>
    <t>4952330798</t>
  </si>
  <si>
    <t>N44B24252B</t>
  </si>
  <si>
    <t>4952330818</t>
  </si>
  <si>
    <t>N44B24255B</t>
  </si>
  <si>
    <t>4952330791</t>
  </si>
  <si>
    <t>N44B24254B</t>
  </si>
  <si>
    <t>4952330797</t>
  </si>
  <si>
    <t>N44B24247B</t>
  </si>
  <si>
    <t>4952330817</t>
  </si>
  <si>
    <t>N44B24282Z</t>
  </si>
  <si>
    <t>4952330783</t>
  </si>
  <si>
    <t>N44B24086Z</t>
  </si>
  <si>
    <t>4952330786</t>
  </si>
  <si>
    <t>N44B24273Z</t>
  </si>
  <si>
    <t>4952330784</t>
  </si>
  <si>
    <t>4952330800</t>
  </si>
  <si>
    <t>4952330781</t>
  </si>
  <si>
    <t>4952330838</t>
  </si>
  <si>
    <t>N44B24087Z</t>
  </si>
  <si>
    <t>4952326443</t>
  </si>
  <si>
    <t>N44B24275Z</t>
  </si>
  <si>
    <t>2551216</t>
  </si>
  <si>
    <t>4952330832</t>
  </si>
  <si>
    <t>N44B25045B</t>
  </si>
  <si>
    <t>4952325740</t>
  </si>
  <si>
    <t>4952325738</t>
  </si>
  <si>
    <t>N44B17226A</t>
  </si>
  <si>
    <t>4952330835</t>
  </si>
  <si>
    <t>4952325589</t>
  </si>
  <si>
    <t>N44B17204A</t>
  </si>
  <si>
    <t>4952325588</t>
  </si>
  <si>
    <t>N44B25041B</t>
  </si>
  <si>
    <t>4952325585</t>
  </si>
  <si>
    <t>N44B17213A</t>
  </si>
  <si>
    <t>4952326482</t>
  </si>
  <si>
    <t>N44B17201A</t>
  </si>
  <si>
    <t>4952326460</t>
  </si>
  <si>
    <t>N44B24257B</t>
  </si>
  <si>
    <t>2551391</t>
  </si>
  <si>
    <t>2540870</t>
  </si>
  <si>
    <t>2551207</t>
  </si>
  <si>
    <t>4952330834</t>
  </si>
  <si>
    <t>N44B24256B</t>
  </si>
  <si>
    <t>4952326486</t>
  </si>
  <si>
    <t>N44B25051B</t>
  </si>
  <si>
    <t>4952330819</t>
  </si>
  <si>
    <t>N44B17215A</t>
  </si>
  <si>
    <t>4952325584</t>
  </si>
  <si>
    <t>N44B25044B</t>
  </si>
  <si>
    <t>4952326487</t>
  </si>
  <si>
    <t>4952326491</t>
  </si>
  <si>
    <t>4952326492</t>
  </si>
  <si>
    <t>4952471192</t>
  </si>
  <si>
    <t>N44B25021Z</t>
  </si>
  <si>
    <t>4952471195</t>
  </si>
  <si>
    <t>4952468015</t>
  </si>
  <si>
    <t>4952470178</t>
  </si>
  <si>
    <t>N44B25013Z</t>
  </si>
  <si>
    <t>4952468014</t>
  </si>
  <si>
    <t>N44B25014Z</t>
  </si>
  <si>
    <t>4952468013</t>
  </si>
  <si>
    <t>N44B25015Z</t>
  </si>
  <si>
    <t>4952468011</t>
  </si>
  <si>
    <t>N44B25142B</t>
  </si>
  <si>
    <t>4952468010</t>
  </si>
  <si>
    <t>N44B18153Z</t>
  </si>
  <si>
    <t>4952468009</t>
  </si>
  <si>
    <t>N44B25141B</t>
  </si>
  <si>
    <t>4952468008</t>
  </si>
  <si>
    <t>N44B25134B</t>
  </si>
  <si>
    <t>4952470181</t>
  </si>
  <si>
    <t>4952468020</t>
  </si>
  <si>
    <t>4952468019</t>
  </si>
  <si>
    <t>4952470177</t>
  </si>
  <si>
    <t>4952464853</t>
  </si>
  <si>
    <t>N44B25154A</t>
  </si>
  <si>
    <t>4952464684</t>
  </si>
  <si>
    <t>N44B25144B</t>
  </si>
  <si>
    <t>4952464855</t>
  </si>
  <si>
    <t>N44B18152Z</t>
  </si>
  <si>
    <t>4952464688</t>
  </si>
  <si>
    <t>4952464857</t>
  </si>
  <si>
    <t>N44B25135B</t>
  </si>
  <si>
    <t>4952464783</t>
  </si>
  <si>
    <t>N44B18135Z</t>
  </si>
  <si>
    <t>4952464861</t>
  </si>
  <si>
    <t>4952464859</t>
  </si>
  <si>
    <t>4952452068</t>
  </si>
  <si>
    <t>N44B25143B</t>
  </si>
  <si>
    <t>4952452071</t>
  </si>
  <si>
    <t>N44B25145B</t>
  </si>
  <si>
    <t>4952452075</t>
  </si>
  <si>
    <t>4952449283</t>
  </si>
  <si>
    <t>4952448407</t>
  </si>
  <si>
    <t>N44B25022Z</t>
  </si>
  <si>
    <t>4952445794</t>
  </si>
  <si>
    <t>N44B25035Z</t>
  </si>
  <si>
    <t>4952445793</t>
  </si>
  <si>
    <t>4952445795</t>
  </si>
  <si>
    <t>4952449258</t>
  </si>
  <si>
    <t>N44B18144Z</t>
  </si>
  <si>
    <t>4952449273</t>
  </si>
  <si>
    <t>N44B25152A</t>
  </si>
  <si>
    <t>4952449277</t>
  </si>
  <si>
    <t>4952449282</t>
  </si>
  <si>
    <t>N44B18134Z</t>
  </si>
  <si>
    <t>4952445802</t>
  </si>
  <si>
    <t>4952445800</t>
  </si>
  <si>
    <t>4952445796</t>
  </si>
  <si>
    <t>N44B25023Z</t>
  </si>
  <si>
    <t>4952439049</t>
  </si>
  <si>
    <t>N44B25091B</t>
  </si>
  <si>
    <t>4952439513</t>
  </si>
  <si>
    <t>4952439506</t>
  </si>
  <si>
    <t>N44B25092B</t>
  </si>
  <si>
    <t>4952439503</t>
  </si>
  <si>
    <t>N44B25153A</t>
  </si>
  <si>
    <t>4952439045</t>
  </si>
  <si>
    <t>N44B18151Z</t>
  </si>
  <si>
    <t>4952439502</t>
  </si>
  <si>
    <t>4952436766</t>
  </si>
  <si>
    <t>N44B18147Z</t>
  </si>
  <si>
    <t>4952436760</t>
  </si>
  <si>
    <t>N44B25024Z</t>
  </si>
  <si>
    <t>4952436752</t>
  </si>
  <si>
    <t>N44B18137Z</t>
  </si>
  <si>
    <t>4952436751</t>
  </si>
  <si>
    <t>N44B18146Z</t>
  </si>
  <si>
    <t>4952436771</t>
  </si>
  <si>
    <t>4952436770</t>
  </si>
  <si>
    <t>4952436730</t>
  </si>
  <si>
    <t>N44B18145Z</t>
  </si>
  <si>
    <t>4952430397</t>
  </si>
  <si>
    <t>4952430395</t>
  </si>
  <si>
    <t>4952426700</t>
  </si>
  <si>
    <t>4952426694</t>
  </si>
  <si>
    <t>N44B18141Z</t>
  </si>
  <si>
    <t>4952404673</t>
  </si>
  <si>
    <t>2533737</t>
  </si>
  <si>
    <t>2533235</t>
  </si>
  <si>
    <t>4952474445</t>
  </si>
  <si>
    <t>N44C15201Z</t>
  </si>
  <si>
    <t>4952471435</t>
  </si>
  <si>
    <t>N44C15213Z</t>
  </si>
  <si>
    <t>4952471433</t>
  </si>
  <si>
    <t>N44C15214Z</t>
  </si>
  <si>
    <t>4952471432</t>
  </si>
  <si>
    <t>N44C15215Z</t>
  </si>
  <si>
    <t>4952471444</t>
  </si>
  <si>
    <t>4952471881</t>
  </si>
  <si>
    <t>N44C15194Z</t>
  </si>
  <si>
    <t>4952471885</t>
  </si>
  <si>
    <t>4952466599</t>
  </si>
  <si>
    <t>4952466600</t>
  </si>
  <si>
    <t>4952470811</t>
  </si>
  <si>
    <t>4952466588</t>
  </si>
  <si>
    <t>N44C15175Z</t>
  </si>
  <si>
    <t>4952470027</t>
  </si>
  <si>
    <t>4952465387</t>
  </si>
  <si>
    <t>4952459919</t>
  </si>
  <si>
    <t>N44C15182Z</t>
  </si>
  <si>
    <t>4952459918</t>
  </si>
  <si>
    <t>4952459914</t>
  </si>
  <si>
    <t>N44C15204Z</t>
  </si>
  <si>
    <t>4952465386</t>
  </si>
  <si>
    <t>N44C15181Z</t>
  </si>
  <si>
    <t>4952465280</t>
  </si>
  <si>
    <t>N44C15192Z</t>
  </si>
  <si>
    <t>4952465279</t>
  </si>
  <si>
    <t>4952457670</t>
  </si>
  <si>
    <t>4952456496</t>
  </si>
  <si>
    <t>4952457691</t>
  </si>
  <si>
    <t>4952456497</t>
  </si>
  <si>
    <t>N44C15232Z</t>
  </si>
  <si>
    <t>4952456500</t>
  </si>
  <si>
    <t>4952456467</t>
  </si>
  <si>
    <t>N44C15243Z</t>
  </si>
  <si>
    <t>4952456466</t>
  </si>
  <si>
    <t>N44C15202Z</t>
  </si>
  <si>
    <t>4952456495</t>
  </si>
  <si>
    <t>4952456498</t>
  </si>
  <si>
    <t>4952451703</t>
  </si>
  <si>
    <t>N44B24212B</t>
  </si>
  <si>
    <t>4952451701</t>
  </si>
  <si>
    <t>N44B24215B</t>
  </si>
  <si>
    <t>4952451709</t>
  </si>
  <si>
    <t>4952451619</t>
  </si>
  <si>
    <t>N44C14075A</t>
  </si>
  <si>
    <t>4952445528</t>
  </si>
  <si>
    <t>4952451717</t>
  </si>
  <si>
    <t>4952451716</t>
  </si>
  <si>
    <t>4952451713</t>
  </si>
  <si>
    <t>N44C15184Z</t>
  </si>
  <si>
    <t>4952440258</t>
  </si>
  <si>
    <t>N44C14065A</t>
  </si>
  <si>
    <t>4952440260</t>
  </si>
  <si>
    <t>N44C14081A</t>
  </si>
  <si>
    <t>4952440457</t>
  </si>
  <si>
    <t>4952440455</t>
  </si>
  <si>
    <t>4952440400</t>
  </si>
  <si>
    <t>4952438243</t>
  </si>
  <si>
    <t>N44C15211Z</t>
  </si>
  <si>
    <t>4952438249</t>
  </si>
  <si>
    <t>4952438247</t>
  </si>
  <si>
    <t>4952438200</t>
  </si>
  <si>
    <t>N44C14071A</t>
  </si>
  <si>
    <t>4952438245</t>
  </si>
  <si>
    <t>N44C15264Z</t>
  </si>
  <si>
    <t>4952438244</t>
  </si>
  <si>
    <t>4952433190</t>
  </si>
  <si>
    <t>N44C14073A</t>
  </si>
  <si>
    <t>4952433221</t>
  </si>
  <si>
    <t>4952433082</t>
  </si>
  <si>
    <t>N44C14085A</t>
  </si>
  <si>
    <t>4952438191</t>
  </si>
  <si>
    <t>N44B24196B</t>
  </si>
  <si>
    <t>4952438086</t>
  </si>
  <si>
    <t>4952433211</t>
  </si>
  <si>
    <t>N44C14082A</t>
  </si>
  <si>
    <t>4952433084</t>
  </si>
  <si>
    <t>4952433060</t>
  </si>
  <si>
    <t>N44C14083A</t>
  </si>
  <si>
    <t>4952427055</t>
  </si>
  <si>
    <t>N44C15262Z</t>
  </si>
  <si>
    <t>4952427054</t>
  </si>
  <si>
    <t>N44C15205Z</t>
  </si>
  <si>
    <t>4952427052</t>
  </si>
  <si>
    <t>N44C15245Z</t>
  </si>
  <si>
    <t>4952432231</t>
  </si>
  <si>
    <t>4952432200</t>
  </si>
  <si>
    <t>4952427057</t>
  </si>
  <si>
    <t>4952427581</t>
  </si>
  <si>
    <t>4952428197</t>
  </si>
  <si>
    <t>4952428140</t>
  </si>
  <si>
    <t>4952428764</t>
  </si>
  <si>
    <t>N44B24213B</t>
  </si>
  <si>
    <t>4952420615</t>
  </si>
  <si>
    <t>N44C14074A</t>
  </si>
  <si>
    <t>4952424153</t>
  </si>
  <si>
    <t>4952420623</t>
  </si>
  <si>
    <t>N44C15252Z</t>
  </si>
  <si>
    <t>4952420631</t>
  </si>
  <si>
    <t>4952424144</t>
  </si>
  <si>
    <t>4952424145</t>
  </si>
  <si>
    <t>4952417466</t>
  </si>
  <si>
    <t>4952419053</t>
  </si>
  <si>
    <t>4952419770</t>
  </si>
  <si>
    <t>N44C15212Z</t>
  </si>
  <si>
    <t>4952417461</t>
  </si>
  <si>
    <t>N44C14072A</t>
  </si>
  <si>
    <t>4952419784</t>
  </si>
  <si>
    <t>N44C15255Z</t>
  </si>
  <si>
    <t>4952419788</t>
  </si>
  <si>
    <t>4952417467</t>
  </si>
  <si>
    <t>4952414228</t>
  </si>
  <si>
    <t>N44C15263Z</t>
  </si>
  <si>
    <t>4952414229</t>
  </si>
  <si>
    <t>4952417562</t>
  </si>
  <si>
    <t>4952416172</t>
  </si>
  <si>
    <t>N44B24195B</t>
  </si>
  <si>
    <t>4952417472</t>
  </si>
  <si>
    <t>4952419051</t>
  </si>
  <si>
    <t>4952417353</t>
  </si>
  <si>
    <t>4952417431</t>
  </si>
  <si>
    <t>4952414170</t>
  </si>
  <si>
    <t>N44C15265Z</t>
  </si>
  <si>
    <t>4952410946</t>
  </si>
  <si>
    <t>4952414223</t>
  </si>
  <si>
    <t>4952414224</t>
  </si>
  <si>
    <t>N44C15261Z</t>
  </si>
  <si>
    <t>4952414169</t>
  </si>
  <si>
    <t>N44C15254Z</t>
  </si>
  <si>
    <t>4952410370</t>
  </si>
  <si>
    <t>N44B24205B</t>
  </si>
  <si>
    <t>4952410369</t>
  </si>
  <si>
    <t>N44C14084A</t>
  </si>
  <si>
    <t>4952410413</t>
  </si>
  <si>
    <t>4952414167</t>
  </si>
  <si>
    <t>N44C15253Z</t>
  </si>
  <si>
    <t>4952410994</t>
  </si>
  <si>
    <t>N44C15251Z</t>
  </si>
  <si>
    <t>4952411141</t>
  </si>
  <si>
    <t>4952411529</t>
  </si>
  <si>
    <t>4952411140</t>
  </si>
  <si>
    <t>4952411132</t>
  </si>
  <si>
    <t>N44C14091A</t>
  </si>
  <si>
    <t>4952411129</t>
  </si>
  <si>
    <t>4952406125</t>
  </si>
  <si>
    <t>4952406130</t>
  </si>
  <si>
    <t>4952397991</t>
  </si>
  <si>
    <t>N44B24221B</t>
  </si>
  <si>
    <t>4952397980</t>
  </si>
  <si>
    <t>N44B24217B</t>
  </si>
  <si>
    <t>4952398510</t>
  </si>
  <si>
    <t>4952398575</t>
  </si>
  <si>
    <t>4952398574</t>
  </si>
  <si>
    <t>4952398571</t>
  </si>
  <si>
    <t>4952395894</t>
  </si>
  <si>
    <t>4952392432</t>
  </si>
  <si>
    <t>N44B24193B</t>
  </si>
  <si>
    <t>4952395888</t>
  </si>
  <si>
    <t>4952385422</t>
  </si>
  <si>
    <t>N44B24222B</t>
  </si>
  <si>
    <t>4952384248</t>
  </si>
  <si>
    <t>N44B24216B</t>
  </si>
  <si>
    <t>4952384246</t>
  </si>
  <si>
    <t>N44B24207B</t>
  </si>
  <si>
    <t>4952373776</t>
  </si>
  <si>
    <t>4952373990</t>
  </si>
  <si>
    <t>N44B24197B</t>
  </si>
  <si>
    <t>4952373986</t>
  </si>
  <si>
    <t>N44B24211B</t>
  </si>
  <si>
    <t>4952374308</t>
  </si>
  <si>
    <t>4952373771</t>
  </si>
  <si>
    <t>N44B24204B</t>
  </si>
  <si>
    <t>4952372984</t>
  </si>
  <si>
    <t>N44B24214B</t>
  </si>
  <si>
    <t>4952372986</t>
  </si>
  <si>
    <t>4952372983</t>
  </si>
  <si>
    <t>4952369470</t>
  </si>
  <si>
    <t>4952369502</t>
  </si>
  <si>
    <t>4952373653</t>
  </si>
  <si>
    <t>N44B24206B</t>
  </si>
  <si>
    <t>4952373658</t>
  </si>
  <si>
    <t>4952373659</t>
  </si>
  <si>
    <t>N44B24226B</t>
  </si>
  <si>
    <t>4952373660</t>
  </si>
  <si>
    <t>4952373672</t>
  </si>
  <si>
    <t>4952373676</t>
  </si>
  <si>
    <t>4952373675</t>
  </si>
  <si>
    <t>4952364201</t>
  </si>
  <si>
    <t>N44B25161Z</t>
  </si>
  <si>
    <t>4952365501</t>
  </si>
  <si>
    <t>4952366235</t>
  </si>
  <si>
    <t>N44B24194B</t>
  </si>
  <si>
    <t>4952364179</t>
  </si>
  <si>
    <t>4952365483</t>
  </si>
  <si>
    <t>N44B24201B</t>
  </si>
  <si>
    <t>4952365481</t>
  </si>
  <si>
    <t>N44B24202B</t>
  </si>
  <si>
    <t>4952366199</t>
  </si>
  <si>
    <t>N44B25062B</t>
  </si>
  <si>
    <t>4952364130</t>
  </si>
  <si>
    <t>N44B24203B</t>
  </si>
  <si>
    <t>4952366231</t>
  </si>
  <si>
    <t>4952364050</t>
  </si>
  <si>
    <t>4952364049</t>
  </si>
  <si>
    <t>N44B25153Z</t>
  </si>
  <si>
    <t>4952365485</t>
  </si>
  <si>
    <t>N44B25065B</t>
  </si>
  <si>
    <t>4952361415</t>
  </si>
  <si>
    <t>4952361414</t>
  </si>
  <si>
    <t>4952359030</t>
  </si>
  <si>
    <t>4952361413</t>
  </si>
  <si>
    <t>4952360087</t>
  </si>
  <si>
    <t>N44B25061B</t>
  </si>
  <si>
    <t>4952363135</t>
  </si>
  <si>
    <t>4952363119</t>
  </si>
  <si>
    <t>4952358016</t>
  </si>
  <si>
    <t>4952358013</t>
  </si>
  <si>
    <t>N44B25064B</t>
  </si>
  <si>
    <t>4952358125</t>
  </si>
  <si>
    <t>4952358127</t>
  </si>
  <si>
    <t>4952358128</t>
  </si>
  <si>
    <t>4952352433</t>
  </si>
  <si>
    <t>4952354799</t>
  </si>
  <si>
    <t>4952354795</t>
  </si>
  <si>
    <t>4952354800</t>
  </si>
  <si>
    <t>4952352176</t>
  </si>
  <si>
    <t>N44B25122Z</t>
  </si>
  <si>
    <t>4952352106</t>
  </si>
  <si>
    <t>N44B25055B</t>
  </si>
  <si>
    <t>4952350587</t>
  </si>
  <si>
    <t>4952350588</t>
  </si>
  <si>
    <t>4952350590</t>
  </si>
  <si>
    <t>4952347853</t>
  </si>
  <si>
    <t>4952347848</t>
  </si>
  <si>
    <t>N44B25142Z</t>
  </si>
  <si>
    <t>4952347845</t>
  </si>
  <si>
    <t>N44B25125Z</t>
  </si>
  <si>
    <t>4952352197</t>
  </si>
  <si>
    <t>4952351052</t>
  </si>
  <si>
    <t>4952351054</t>
  </si>
  <si>
    <t>4952345152</t>
  </si>
  <si>
    <t>N44B25121Z</t>
  </si>
  <si>
    <t>4952342850</t>
  </si>
  <si>
    <t>4952345154</t>
  </si>
  <si>
    <t>N44B24235B</t>
  </si>
  <si>
    <t>4952346156</t>
  </si>
  <si>
    <t>2548016</t>
  </si>
  <si>
    <t>4952346155</t>
  </si>
  <si>
    <t>N44B25124Z</t>
  </si>
  <si>
    <t>2544086</t>
  </si>
  <si>
    <t>4952343686</t>
  </si>
  <si>
    <t>4952346157</t>
  </si>
  <si>
    <t>4952346180</t>
  </si>
  <si>
    <t>2546610</t>
  </si>
  <si>
    <t>4952343682</t>
  </si>
  <si>
    <t>N44B24233B</t>
  </si>
  <si>
    <t>4952346178</t>
  </si>
  <si>
    <t>4952346179</t>
  </si>
  <si>
    <t>4952345153</t>
  </si>
  <si>
    <t>4952343681</t>
  </si>
  <si>
    <t>N44B24223B</t>
  </si>
  <si>
    <t>4952345155</t>
  </si>
  <si>
    <t>4952336396</t>
  </si>
  <si>
    <t>4952337844</t>
  </si>
  <si>
    <t>N44B24231B</t>
  </si>
  <si>
    <t>4952336233</t>
  </si>
  <si>
    <t>N44B25071B</t>
  </si>
  <si>
    <t>2536657</t>
  </si>
  <si>
    <t>4952336276</t>
  </si>
  <si>
    <t>4952336234</t>
  </si>
  <si>
    <t>N44B24224B</t>
  </si>
  <si>
    <t>2551610</t>
  </si>
  <si>
    <t>2547500</t>
  </si>
  <si>
    <t>4952336235</t>
  </si>
  <si>
    <t>N44B25076B</t>
  </si>
  <si>
    <t>4952336236</t>
  </si>
  <si>
    <t>N44B25054B</t>
  </si>
  <si>
    <t>4952337863</t>
  </si>
  <si>
    <t>N44B25132Z</t>
  </si>
  <si>
    <t>4952336240</t>
  </si>
  <si>
    <t>N44B24225B</t>
  </si>
  <si>
    <t>4952336238</t>
  </si>
  <si>
    <t>4952336241</t>
  </si>
  <si>
    <t>4952336242</t>
  </si>
  <si>
    <t>N44B25053B</t>
  </si>
  <si>
    <t>4952339458</t>
  </si>
  <si>
    <t>2551164</t>
  </si>
  <si>
    <t>4952339424</t>
  </si>
  <si>
    <t>4952339423</t>
  </si>
  <si>
    <t>4952339421</t>
  </si>
  <si>
    <t>4952336190</t>
  </si>
  <si>
    <t>N44B25067B</t>
  </si>
  <si>
    <t>4952336189</t>
  </si>
  <si>
    <t>N44B25115Z</t>
  </si>
  <si>
    <t>4952336397</t>
  </si>
  <si>
    <t>4952339529</t>
  </si>
  <si>
    <t>4952326321</t>
  </si>
  <si>
    <t>N44B25154Z</t>
  </si>
  <si>
    <t>4952326322</t>
  </si>
  <si>
    <t>N44B17152Z</t>
  </si>
  <si>
    <t>4952330266</t>
  </si>
  <si>
    <t>N44B25123Z</t>
  </si>
  <si>
    <t>4952326327</t>
  </si>
  <si>
    <t>4952330331</t>
  </si>
  <si>
    <t>4952325671</t>
  </si>
  <si>
    <t>4952325666</t>
  </si>
  <si>
    <t>N44B25155Z</t>
  </si>
  <si>
    <t>4952325664</t>
  </si>
  <si>
    <t>N44B25083B</t>
  </si>
  <si>
    <t>4952471871</t>
  </si>
  <si>
    <t>N44C26291Z</t>
  </si>
  <si>
    <t>4952471828</t>
  </si>
  <si>
    <t>4952471827</t>
  </si>
  <si>
    <t>4952471826</t>
  </si>
  <si>
    <t>4952471825</t>
  </si>
  <si>
    <t>4952473015</t>
  </si>
  <si>
    <t>N44C26283Z</t>
  </si>
  <si>
    <t>4952473011</t>
  </si>
  <si>
    <t>N44C26291B</t>
  </si>
  <si>
    <t>4952471882</t>
  </si>
  <si>
    <t>N44C26283B</t>
  </si>
  <si>
    <t>4952471880</t>
  </si>
  <si>
    <t>4952471872</t>
  </si>
  <si>
    <t>4952471815</t>
  </si>
  <si>
    <t>N44C26284Z</t>
  </si>
  <si>
    <t>4952471294</t>
  </si>
  <si>
    <t>4952471288</t>
  </si>
  <si>
    <t>N44C26275B</t>
  </si>
  <si>
    <t>4952471284</t>
  </si>
  <si>
    <t>N44C26143Z</t>
  </si>
  <si>
    <t>4952471260</t>
  </si>
  <si>
    <t>4952471250</t>
  </si>
  <si>
    <t>N44B24207Z</t>
  </si>
  <si>
    <t>4952471824</t>
  </si>
  <si>
    <t>4952471820</t>
  </si>
  <si>
    <t>4952471819</t>
  </si>
  <si>
    <t>4952471818</t>
  </si>
  <si>
    <t>4952473030</t>
  </si>
  <si>
    <t>N44C27153Z</t>
  </si>
  <si>
    <t>4952473026</t>
  </si>
  <si>
    <t>4952473024</t>
  </si>
  <si>
    <t>N44C27142Z</t>
  </si>
  <si>
    <t>4952473143</t>
  </si>
  <si>
    <t>N44C27146Z</t>
  </si>
  <si>
    <t>4952473142</t>
  </si>
  <si>
    <t>N44C27154Z</t>
  </si>
  <si>
    <t>4952473118</t>
  </si>
  <si>
    <t>4952473035</t>
  </si>
  <si>
    <t>4952473022</t>
  </si>
  <si>
    <t>4952473023</t>
  </si>
  <si>
    <t>N44C27145Z</t>
  </si>
  <si>
    <t>4952467794</t>
  </si>
  <si>
    <t>N44B24141Z</t>
  </si>
  <si>
    <t>4952466012</t>
  </si>
  <si>
    <t>N44B24034B</t>
  </si>
  <si>
    <t>4952458737</t>
  </si>
  <si>
    <t>4952459932</t>
  </si>
  <si>
    <t>4952459450</t>
  </si>
  <si>
    <t>4952454700</t>
  </si>
  <si>
    <t>N44B24131B</t>
  </si>
  <si>
    <t>4952451824</t>
  </si>
  <si>
    <t>N44B24124Z</t>
  </si>
  <si>
    <t>4952458593</t>
  </si>
  <si>
    <t>N44B24241Z</t>
  </si>
  <si>
    <t>4952458595</t>
  </si>
  <si>
    <t>N44B24031B</t>
  </si>
  <si>
    <t>4952458592</t>
  </si>
  <si>
    <t>N44B24123B</t>
  </si>
  <si>
    <t>4952458607</t>
  </si>
  <si>
    <t>4952458517</t>
  </si>
  <si>
    <t>4952458518</t>
  </si>
  <si>
    <t>4952458603</t>
  </si>
  <si>
    <t>N44B24124B</t>
  </si>
  <si>
    <t>4952458602</t>
  </si>
  <si>
    <t>N44B23364B</t>
  </si>
  <si>
    <t>4952452312</t>
  </si>
  <si>
    <t>4952454735</t>
  </si>
  <si>
    <t>4952454737</t>
  </si>
  <si>
    <t>4952454738</t>
  </si>
  <si>
    <t>4952451830</t>
  </si>
  <si>
    <t>4952451834</t>
  </si>
  <si>
    <t>4952454731</t>
  </si>
  <si>
    <t>4952450674</t>
  </si>
  <si>
    <t>N44B24156Z</t>
  </si>
  <si>
    <t>4952450678</t>
  </si>
  <si>
    <t>4952450549</t>
  </si>
  <si>
    <t>N44B24236Z</t>
  </si>
  <si>
    <t>4952450671</t>
  </si>
  <si>
    <t>N44B24231Z</t>
  </si>
  <si>
    <t>4952450673</t>
  </si>
  <si>
    <t>N44B24257Z</t>
  </si>
  <si>
    <t>4952446034</t>
  </si>
  <si>
    <t>N44C16182Z</t>
  </si>
  <si>
    <t>4952446130</t>
  </si>
  <si>
    <t>4952446133</t>
  </si>
  <si>
    <t>4952450691</t>
  </si>
  <si>
    <t>N44B24125B</t>
  </si>
  <si>
    <t>4952445814</t>
  </si>
  <si>
    <t>N44C16184Z</t>
  </si>
  <si>
    <t>4952451823</t>
  </si>
  <si>
    <t>N44B24113B</t>
  </si>
  <si>
    <t>4952445997</t>
  </si>
  <si>
    <t>4952445815</t>
  </si>
  <si>
    <t>N44B24204Z</t>
  </si>
  <si>
    <t>4952445996</t>
  </si>
  <si>
    <t>N44C16154Z</t>
  </si>
  <si>
    <t>4952445994</t>
  </si>
  <si>
    <t>4952445992</t>
  </si>
  <si>
    <t>4952445860</t>
  </si>
  <si>
    <t>4952450679</t>
  </si>
  <si>
    <t>N44B24237Z</t>
  </si>
  <si>
    <t>4952451822</t>
  </si>
  <si>
    <t>4952451821</t>
  </si>
  <si>
    <t>4952443874</t>
  </si>
  <si>
    <t>N44C16144Z</t>
  </si>
  <si>
    <t>4952443879</t>
  </si>
  <si>
    <t>N44C16185Z</t>
  </si>
  <si>
    <t>4952443880</t>
  </si>
  <si>
    <t>N44C16151Z</t>
  </si>
  <si>
    <t>4952443881</t>
  </si>
  <si>
    <t>N44C16142Z</t>
  </si>
  <si>
    <t>4952443882</t>
  </si>
  <si>
    <t>N44C16153Z</t>
  </si>
  <si>
    <t>4952443476</t>
  </si>
  <si>
    <t>N44C16143Z</t>
  </si>
  <si>
    <t>4952443147</t>
  </si>
  <si>
    <t>N44C16152Z</t>
  </si>
  <si>
    <t>4952441682</t>
  </si>
  <si>
    <t>4952443481</t>
  </si>
  <si>
    <t>N44B24125Z</t>
  </si>
  <si>
    <t>4952443871</t>
  </si>
  <si>
    <t>4952443873</t>
  </si>
  <si>
    <t>N44C16183Z</t>
  </si>
  <si>
    <t>4952441601</t>
  </si>
  <si>
    <t>4952441570</t>
  </si>
  <si>
    <t>4952444037</t>
  </si>
  <si>
    <t>N44C16155Z</t>
  </si>
  <si>
    <t>4952443430</t>
  </si>
  <si>
    <t>4952443461</t>
  </si>
  <si>
    <t>N44C16145Z</t>
  </si>
  <si>
    <t>4952444039</t>
  </si>
  <si>
    <t>N44C16181Z</t>
  </si>
  <si>
    <t>4952444126</t>
  </si>
  <si>
    <t>4952444125</t>
  </si>
  <si>
    <t>4952443891</t>
  </si>
  <si>
    <t>4952438850</t>
  </si>
  <si>
    <t>4952438849</t>
  </si>
  <si>
    <t>4952443892</t>
  </si>
  <si>
    <t>4952443895</t>
  </si>
  <si>
    <t>4952439306</t>
  </si>
  <si>
    <t>N44B24224Z</t>
  </si>
  <si>
    <t>4952439322</t>
  </si>
  <si>
    <t>4952439324</t>
  </si>
  <si>
    <t>4952443896</t>
  </si>
  <si>
    <t>4952433457</t>
  </si>
  <si>
    <t>4952434491</t>
  </si>
  <si>
    <t>4952433451</t>
  </si>
  <si>
    <t>N44B24232Z</t>
  </si>
  <si>
    <t>4952433217</t>
  </si>
  <si>
    <t>4952428765</t>
  </si>
  <si>
    <t>N44B24192Z</t>
  </si>
  <si>
    <t>4952428279</t>
  </si>
  <si>
    <t>N44B24235Z</t>
  </si>
  <si>
    <t>4952427138</t>
  </si>
  <si>
    <t>4952428302</t>
  </si>
  <si>
    <t>N44B24153B</t>
  </si>
  <si>
    <t>4952427136</t>
  </si>
  <si>
    <t>4952427134</t>
  </si>
  <si>
    <t>N44B24201Z</t>
  </si>
  <si>
    <t>4952428303</t>
  </si>
  <si>
    <t>4952428304</t>
  </si>
  <si>
    <t>4952427131</t>
  </si>
  <si>
    <t>N44B24205Z</t>
  </si>
  <si>
    <t>4952427130</t>
  </si>
  <si>
    <t>N44B24196Z</t>
  </si>
  <si>
    <t>4952423165</t>
  </si>
  <si>
    <t>N44B24252Z</t>
  </si>
  <si>
    <t>4952424478</t>
  </si>
  <si>
    <t>4952423166</t>
  </si>
  <si>
    <t>N44B24244Z</t>
  </si>
  <si>
    <t>4952423167</t>
  </si>
  <si>
    <t>N44B24253Z</t>
  </si>
  <si>
    <t>4952424477</t>
  </si>
  <si>
    <t>4952423276</t>
  </si>
  <si>
    <t>4952423281</t>
  </si>
  <si>
    <t>N44B24222Z</t>
  </si>
  <si>
    <t>4952423282</t>
  </si>
  <si>
    <t>4952420515</t>
  </si>
  <si>
    <t>N44B24214Z</t>
  </si>
  <si>
    <t>4952424601</t>
  </si>
  <si>
    <t>4952424604</t>
  </si>
  <si>
    <t>4952423090</t>
  </si>
  <si>
    <t>N44B24153Z</t>
  </si>
  <si>
    <t>4952420506</t>
  </si>
  <si>
    <t>N44B24194Z</t>
  </si>
  <si>
    <t>4952423161</t>
  </si>
  <si>
    <t>4952423347</t>
  </si>
  <si>
    <t>N44B24134Z</t>
  </si>
  <si>
    <t>4952423367</t>
  </si>
  <si>
    <t>4952423368</t>
  </si>
  <si>
    <t>4952421171</t>
  </si>
  <si>
    <t>4952423485</t>
  </si>
  <si>
    <t>N44B24242Z</t>
  </si>
  <si>
    <t>4952423486</t>
  </si>
  <si>
    <t>N44B24251Z</t>
  </si>
  <si>
    <t>4952423488</t>
  </si>
  <si>
    <t>4952423502</t>
  </si>
  <si>
    <t>4952423504</t>
  </si>
  <si>
    <t>4952423362</t>
  </si>
  <si>
    <t>4952423348</t>
  </si>
  <si>
    <t>N44B24243Z</t>
  </si>
  <si>
    <t>4952424476</t>
  </si>
  <si>
    <t>4952418744</t>
  </si>
  <si>
    <t>N44B24112B</t>
  </si>
  <si>
    <t>4952414968</t>
  </si>
  <si>
    <t>N44B25043Z</t>
  </si>
  <si>
    <t>4952418743</t>
  </si>
  <si>
    <t>N44B24144Z</t>
  </si>
  <si>
    <t>4952418749</t>
  </si>
  <si>
    <t>4952418746</t>
  </si>
  <si>
    <t>4952418753</t>
  </si>
  <si>
    <t>4952418817</t>
  </si>
  <si>
    <t>4952411956</t>
  </si>
  <si>
    <t>N44B24225Z</t>
  </si>
  <si>
    <t>4952411957</t>
  </si>
  <si>
    <t>4952412045</t>
  </si>
  <si>
    <t>N44B24256Z</t>
  </si>
  <si>
    <t>4952412046</t>
  </si>
  <si>
    <t>4952414084</t>
  </si>
  <si>
    <t>4952410565</t>
  </si>
  <si>
    <t>4952410626</t>
  </si>
  <si>
    <t>N44B24152Z</t>
  </si>
  <si>
    <t>4952406667</t>
  </si>
  <si>
    <t>N44B24193Z</t>
  </si>
  <si>
    <t>4952404848</t>
  </si>
  <si>
    <t>N44B24192B</t>
  </si>
  <si>
    <t>4952404852</t>
  </si>
  <si>
    <t>N44B24131Z</t>
  </si>
  <si>
    <t>4952404853</t>
  </si>
  <si>
    <t>N44B24247Z</t>
  </si>
  <si>
    <t>4952404859</t>
  </si>
  <si>
    <t>N44B24112Z</t>
  </si>
  <si>
    <t>4952406672</t>
  </si>
  <si>
    <t>4952406673</t>
  </si>
  <si>
    <t>N44B24245Z</t>
  </si>
  <si>
    <t>4952404860</t>
  </si>
  <si>
    <t>N44B24217Z</t>
  </si>
  <si>
    <t>4952404892</t>
  </si>
  <si>
    <t>4952404895</t>
  </si>
  <si>
    <t>4952404898</t>
  </si>
  <si>
    <t>N44B24216Z</t>
  </si>
  <si>
    <t>4952405066</t>
  </si>
  <si>
    <t>4952405067</t>
  </si>
  <si>
    <t>N44B25044Z</t>
  </si>
  <si>
    <t>4952405070</t>
  </si>
  <si>
    <t>4952406250</t>
  </si>
  <si>
    <t>4952406221</t>
  </si>
  <si>
    <t>4952406200</t>
  </si>
  <si>
    <t>N44B25046Z</t>
  </si>
  <si>
    <t>4952406199</t>
  </si>
  <si>
    <t>N44B24191B</t>
  </si>
  <si>
    <t>4952406198</t>
  </si>
  <si>
    <t>N44B24141B</t>
  </si>
  <si>
    <t>4952406197</t>
  </si>
  <si>
    <t>4952406805</t>
  </si>
  <si>
    <t>4952406776</t>
  </si>
  <si>
    <t>4952406774</t>
  </si>
  <si>
    <t>4952406705</t>
  </si>
  <si>
    <t>4952402941</t>
  </si>
  <si>
    <t>N44B25045Z</t>
  </si>
  <si>
    <t>4952402944</t>
  </si>
  <si>
    <t>N44B24246Z</t>
  </si>
  <si>
    <t>4952402956</t>
  </si>
  <si>
    <t>4952407598</t>
  </si>
  <si>
    <t>4952403259</t>
  </si>
  <si>
    <t>4952406690</t>
  </si>
  <si>
    <t>N44B24215Z</t>
  </si>
  <si>
    <t>4952406677</t>
  </si>
  <si>
    <t>N44B25051Z</t>
  </si>
  <si>
    <t>4952406682</t>
  </si>
  <si>
    <t>N44B24221Z</t>
  </si>
  <si>
    <t>4952406704</t>
  </si>
  <si>
    <t>N44B25047Z</t>
  </si>
  <si>
    <t>4952401223</t>
  </si>
  <si>
    <t>4952401222</t>
  </si>
  <si>
    <t>4952400795</t>
  </si>
  <si>
    <t>4952400796</t>
  </si>
  <si>
    <t>4952400797</t>
  </si>
  <si>
    <t>4952401221</t>
  </si>
  <si>
    <t>4952397843</t>
  </si>
  <si>
    <t>N44B24195Z</t>
  </si>
  <si>
    <t>4952397828</t>
  </si>
  <si>
    <t>N44B24142Z</t>
  </si>
  <si>
    <t>4952397846</t>
  </si>
  <si>
    <t>4952393276</t>
  </si>
  <si>
    <t>N44B24223Z</t>
  </si>
  <si>
    <t>4952393277</t>
  </si>
  <si>
    <t>4952391563</t>
  </si>
  <si>
    <t>N44B24226Z</t>
  </si>
  <si>
    <t>4952391561</t>
  </si>
  <si>
    <t>4952397609</t>
  </si>
  <si>
    <t>N44B24114Z</t>
  </si>
  <si>
    <t>4952397603</t>
  </si>
  <si>
    <t>N44B24126Z</t>
  </si>
  <si>
    <t>4952397595</t>
  </si>
  <si>
    <t>4952397592</t>
  </si>
  <si>
    <t>N44B24203Z</t>
  </si>
  <si>
    <t>4952388838</t>
  </si>
  <si>
    <t>N44B24254Z</t>
  </si>
  <si>
    <t>4952388839</t>
  </si>
  <si>
    <t>N44B24155Z</t>
  </si>
  <si>
    <t>4952387266</t>
  </si>
  <si>
    <t>N44B25042Z</t>
  </si>
  <si>
    <t>4952391028</t>
  </si>
  <si>
    <t>4952391027</t>
  </si>
  <si>
    <t>N44B24115B</t>
  </si>
  <si>
    <t>4952387263</t>
  </si>
  <si>
    <t>N44B25041Z</t>
  </si>
  <si>
    <t>4952387261</t>
  </si>
  <si>
    <t>N44B24227Z</t>
  </si>
  <si>
    <t>4952387245</t>
  </si>
  <si>
    <t>N44B24255Z</t>
  </si>
  <si>
    <t>4952391022</t>
  </si>
  <si>
    <t>4952391023</t>
  </si>
  <si>
    <t>4952388836</t>
  </si>
  <si>
    <t>N44B24154B</t>
  </si>
  <si>
    <t>4952388834</t>
  </si>
  <si>
    <t>N44B24202Z</t>
  </si>
  <si>
    <t>4952391038</t>
  </si>
  <si>
    <t>4952390998</t>
  </si>
  <si>
    <t>4952391272</t>
  </si>
  <si>
    <t>4952391032</t>
  </si>
  <si>
    <t>4952391273</t>
  </si>
  <si>
    <t>4952391307</t>
  </si>
  <si>
    <t>4952390997</t>
  </si>
  <si>
    <t>N44B24206Z</t>
  </si>
  <si>
    <t>4952390808</t>
  </si>
  <si>
    <t>4952390864</t>
  </si>
  <si>
    <t>4952383891</t>
  </si>
  <si>
    <t>N44B24155B</t>
  </si>
  <si>
    <t>4952384694</t>
  </si>
  <si>
    <t>N44B24197Z</t>
  </si>
  <si>
    <t>4952384696</t>
  </si>
  <si>
    <t>N44B24234Z</t>
  </si>
  <si>
    <t>4952384479</t>
  </si>
  <si>
    <t>4952384669</t>
  </si>
  <si>
    <t>N44B24212Z</t>
  </si>
  <si>
    <t>4952381930</t>
  </si>
  <si>
    <t>N44B24143B</t>
  </si>
  <si>
    <t>4952384698</t>
  </si>
  <si>
    <t>4952383880</t>
  </si>
  <si>
    <t>N44B24133Z</t>
  </si>
  <si>
    <t>4952382055</t>
  </si>
  <si>
    <t>N44B24213Z</t>
  </si>
  <si>
    <t>4952381380</t>
  </si>
  <si>
    <t>N44B24113Z</t>
  </si>
  <si>
    <t>4952381928</t>
  </si>
  <si>
    <t>4952384474</t>
  </si>
  <si>
    <t>N44B24114B</t>
  </si>
  <si>
    <t>4952381811</t>
  </si>
  <si>
    <t>4952381820</t>
  </si>
  <si>
    <t>4952381966</t>
  </si>
  <si>
    <t>N44B24134B</t>
  </si>
  <si>
    <t>4952384692</t>
  </si>
  <si>
    <t>4952384477</t>
  </si>
  <si>
    <t>4952382057</t>
  </si>
  <si>
    <t>4952384668</t>
  </si>
  <si>
    <t>4952384697</t>
  </si>
  <si>
    <t>4952383892</t>
  </si>
  <si>
    <t>4952377785</t>
  </si>
  <si>
    <t>4952378176</t>
  </si>
  <si>
    <t>N44B24211Z</t>
  </si>
  <si>
    <t>4952377806</t>
  </si>
  <si>
    <t>4952378177</t>
  </si>
  <si>
    <t>4952368862</t>
  </si>
  <si>
    <t>N44B24142B</t>
  </si>
  <si>
    <t>4952368866</t>
  </si>
  <si>
    <t>N44B23365B</t>
  </si>
  <si>
    <t>4952368829</t>
  </si>
  <si>
    <t>N44B24151B</t>
  </si>
  <si>
    <t>4952368856</t>
  </si>
  <si>
    <t>N44B24191Z</t>
  </si>
  <si>
    <t>4952373152</t>
  </si>
  <si>
    <t>N44B24037B</t>
  </si>
  <si>
    <t>4952368858</t>
  </si>
  <si>
    <t>N44B24151Z</t>
  </si>
  <si>
    <t>4952368744</t>
  </si>
  <si>
    <t>N44B24136Z</t>
  </si>
  <si>
    <t>4952368931</t>
  </si>
  <si>
    <t>4952368936</t>
  </si>
  <si>
    <t>N44B24033B</t>
  </si>
  <si>
    <t>4952368939</t>
  </si>
  <si>
    <t>N44B24036B</t>
  </si>
  <si>
    <t>4952368739</t>
  </si>
  <si>
    <t>4952368735</t>
  </si>
  <si>
    <t>N44B24157B</t>
  </si>
  <si>
    <t>4952369868</t>
  </si>
  <si>
    <t>N44B24035B</t>
  </si>
  <si>
    <t>4952368813</t>
  </si>
  <si>
    <t>4952365406</t>
  </si>
  <si>
    <t>N44B24145B</t>
  </si>
  <si>
    <t>4952365408</t>
  </si>
  <si>
    <t>4952364503</t>
  </si>
  <si>
    <t>4952364490</t>
  </si>
  <si>
    <t>N44B25165B</t>
  </si>
  <si>
    <t>4952364488</t>
  </si>
  <si>
    <t>N44B24147Z</t>
  </si>
  <si>
    <t>4952364048</t>
  </si>
  <si>
    <t>4952364004</t>
  </si>
  <si>
    <t>4952363633</t>
  </si>
  <si>
    <t>N44B25175B</t>
  </si>
  <si>
    <t>4952360292</t>
  </si>
  <si>
    <t>N44B24146B</t>
  </si>
  <si>
    <t>4952360293</t>
  </si>
  <si>
    <t>4952360506</t>
  </si>
  <si>
    <t>N44B24137B</t>
  </si>
  <si>
    <t>4952360306</t>
  </si>
  <si>
    <t>N44B25171B</t>
  </si>
  <si>
    <t>4952360811</t>
  </si>
  <si>
    <t>4952360809</t>
  </si>
  <si>
    <t>4952360808</t>
  </si>
  <si>
    <t>N44B24123Z</t>
  </si>
  <si>
    <t>4952360804</t>
  </si>
  <si>
    <t>N44B24156B</t>
  </si>
  <si>
    <t>4952360802</t>
  </si>
  <si>
    <t>N44B24136B</t>
  </si>
  <si>
    <t>4952363634</t>
  </si>
  <si>
    <t>N44B24116B</t>
  </si>
  <si>
    <t>4952360801</t>
  </si>
  <si>
    <t>N44B24157Z</t>
  </si>
  <si>
    <t>4952363640</t>
  </si>
  <si>
    <t>4952360019</t>
  </si>
  <si>
    <t>N44B24121B</t>
  </si>
  <si>
    <t>4952360049</t>
  </si>
  <si>
    <t>4952360082</t>
  </si>
  <si>
    <t>N44B24146Z</t>
  </si>
  <si>
    <t>4952360084</t>
  </si>
  <si>
    <t>4952360175</t>
  </si>
  <si>
    <t>4952361016</t>
  </si>
  <si>
    <t>4952360176</t>
  </si>
  <si>
    <t>4952360177</t>
  </si>
  <si>
    <t>4952360178</t>
  </si>
  <si>
    <t>4952360180</t>
  </si>
  <si>
    <t>4952360282</t>
  </si>
  <si>
    <t>4952360283</t>
  </si>
  <si>
    <t>N44B24137Z</t>
  </si>
  <si>
    <t>4952363654</t>
  </si>
  <si>
    <t>4952358244</t>
  </si>
  <si>
    <t>N44B24145Z</t>
  </si>
  <si>
    <t>4952363987</t>
  </si>
  <si>
    <t>N44B24147B</t>
  </si>
  <si>
    <t>4952359028</t>
  </si>
  <si>
    <t>4952358250</t>
  </si>
  <si>
    <t>N44B24122Z</t>
  </si>
  <si>
    <t>4952358356</t>
  </si>
  <si>
    <t>4952358242</t>
  </si>
  <si>
    <t>4952358391</t>
  </si>
  <si>
    <t>4952354811</t>
  </si>
  <si>
    <t>4952352604</t>
  </si>
  <si>
    <t>N44B24143Z</t>
  </si>
  <si>
    <t>4952354810</t>
  </si>
  <si>
    <t>4952355867</t>
  </si>
  <si>
    <t>N44B24127B</t>
  </si>
  <si>
    <t>4952354809</t>
  </si>
  <si>
    <t>4952354808</t>
  </si>
  <si>
    <t>4952354807</t>
  </si>
  <si>
    <t>4952354797</t>
  </si>
  <si>
    <t>4952354806</t>
  </si>
  <si>
    <t>4952354796</t>
  </si>
  <si>
    <t>4952354647</t>
  </si>
  <si>
    <t>4952354805</t>
  </si>
  <si>
    <t>4952354798</t>
  </si>
  <si>
    <t>4952354380</t>
  </si>
  <si>
    <t>4952352608</t>
  </si>
  <si>
    <t>N44B24135B</t>
  </si>
  <si>
    <t>4952352621</t>
  </si>
  <si>
    <t>4952352442</t>
  </si>
  <si>
    <t>4952352441</t>
  </si>
  <si>
    <t>4952352438</t>
  </si>
  <si>
    <t>4952352436</t>
  </si>
  <si>
    <t>4952351072</t>
  </si>
  <si>
    <t>N44B24127Z</t>
  </si>
  <si>
    <t>4952352049</t>
  </si>
  <si>
    <t>4952352177</t>
  </si>
  <si>
    <t>4952351367</t>
  </si>
  <si>
    <t>4952352178</t>
  </si>
  <si>
    <t>4952352195</t>
  </si>
  <si>
    <t>4952352196</t>
  </si>
  <si>
    <t>4952351058</t>
  </si>
  <si>
    <t>4952351351</t>
  </si>
  <si>
    <t>4952352045</t>
  </si>
  <si>
    <t>4952351031</t>
  </si>
  <si>
    <t>4952351027</t>
  </si>
  <si>
    <t>4952352198</t>
  </si>
  <si>
    <t>4952351357</t>
  </si>
  <si>
    <t>N44B24132B</t>
  </si>
  <si>
    <t>4952347411</t>
  </si>
  <si>
    <t>N44B24133B</t>
  </si>
  <si>
    <t>4952326558</t>
  </si>
  <si>
    <t>N44B24132Z</t>
  </si>
  <si>
    <t>4952326560</t>
  </si>
  <si>
    <t>N44B24144B</t>
  </si>
  <si>
    <t>4952474450</t>
  </si>
  <si>
    <t>N44B24043B</t>
  </si>
  <si>
    <t>4952473538</t>
  </si>
  <si>
    <t>N44C27192Z</t>
  </si>
  <si>
    <t>4952473335</t>
  </si>
  <si>
    <t>N44C27185Z</t>
  </si>
  <si>
    <t>4952473336</t>
  </si>
  <si>
    <t>N44C27197Z</t>
  </si>
  <si>
    <t>4952473531</t>
  </si>
  <si>
    <t>N44C27176Z</t>
  </si>
  <si>
    <t>4952473339</t>
  </si>
  <si>
    <t>4952473310</t>
  </si>
  <si>
    <t>N44C27202Z</t>
  </si>
  <si>
    <t>4952473353</t>
  </si>
  <si>
    <t>4952473286</t>
  </si>
  <si>
    <t>4952473536</t>
  </si>
  <si>
    <t>N44C27194Z</t>
  </si>
  <si>
    <t>4952473534</t>
  </si>
  <si>
    <t>N44B24042B</t>
  </si>
  <si>
    <t>4952473552</t>
  </si>
  <si>
    <t>N44C27203Z</t>
  </si>
  <si>
    <t>4952473561</t>
  </si>
  <si>
    <t>4952467655</t>
  </si>
  <si>
    <t>N44B25192B</t>
  </si>
  <si>
    <t>4952467654</t>
  </si>
  <si>
    <t>4952467562</t>
  </si>
  <si>
    <t>4952467660</t>
  </si>
  <si>
    <t>4952469160</t>
  </si>
  <si>
    <t>4952461569</t>
  </si>
  <si>
    <t>4952452784</t>
  </si>
  <si>
    <t>N44B25182Z</t>
  </si>
  <si>
    <t>4952452783</t>
  </si>
  <si>
    <t>N44B25184B</t>
  </si>
  <si>
    <t>4952454625</t>
  </si>
  <si>
    <t>4952454623</t>
  </si>
  <si>
    <t>4952454621</t>
  </si>
  <si>
    <t>4952453692</t>
  </si>
  <si>
    <t>N44B25192Z</t>
  </si>
  <si>
    <t>4952453693</t>
  </si>
  <si>
    <t>4952453695</t>
  </si>
  <si>
    <t>N44B25185B</t>
  </si>
  <si>
    <t>4952452574</t>
  </si>
  <si>
    <t>N44B24045B</t>
  </si>
  <si>
    <t>4952452560</t>
  </si>
  <si>
    <t>N44B25183B</t>
  </si>
  <si>
    <t>4952453797</t>
  </si>
  <si>
    <t>N44B25191B</t>
  </si>
  <si>
    <t>4952456639</t>
  </si>
  <si>
    <t>4952454610</t>
  </si>
  <si>
    <t>4952454608</t>
  </si>
  <si>
    <t>4952454620</t>
  </si>
  <si>
    <t>4952454615</t>
  </si>
  <si>
    <t>4952454616</t>
  </si>
  <si>
    <t>4952449811</t>
  </si>
  <si>
    <t>4952449810</t>
  </si>
  <si>
    <t>4952444838</t>
  </si>
  <si>
    <t>4952444834</t>
  </si>
  <si>
    <t>4952440882</t>
  </si>
  <si>
    <t>4952444833</t>
  </si>
  <si>
    <t>4952434729</t>
  </si>
  <si>
    <t>4952434725</t>
  </si>
  <si>
    <t>4952434530</t>
  </si>
  <si>
    <t>4952431601</t>
  </si>
  <si>
    <t>4952364871</t>
  </si>
  <si>
    <t>N44B25191Z</t>
  </si>
  <si>
    <t>4952365582</t>
  </si>
  <si>
    <t>N44B25182B</t>
  </si>
  <si>
    <t>4952364045</t>
  </si>
  <si>
    <t>4952358942</t>
  </si>
  <si>
    <t>4952362208</t>
  </si>
  <si>
    <t>N44B18177Z</t>
  </si>
  <si>
    <t>2541156</t>
  </si>
  <si>
    <t>4952352747</t>
  </si>
  <si>
    <t>N44B25185Z</t>
  </si>
  <si>
    <t>4952342962</t>
  </si>
  <si>
    <t>4952342957</t>
  </si>
  <si>
    <t>4952342955</t>
  </si>
  <si>
    <t>4952340199</t>
  </si>
  <si>
    <t>N44B25184Z</t>
  </si>
  <si>
    <t>4952330021</t>
  </si>
  <si>
    <t>4952330138</t>
  </si>
  <si>
    <t>4952471050</t>
  </si>
  <si>
    <t>N44C25354A</t>
  </si>
  <si>
    <t>4952470930</t>
  </si>
  <si>
    <t>N44B25195B</t>
  </si>
  <si>
    <t>4952470971</t>
  </si>
  <si>
    <t>4952473594</t>
  </si>
  <si>
    <t>4952473592</t>
  </si>
  <si>
    <t>4952471079</t>
  </si>
  <si>
    <t>4952471015</t>
  </si>
  <si>
    <t>N44C26024Z</t>
  </si>
  <si>
    <t>4952467817</t>
  </si>
  <si>
    <t>4952467914</t>
  </si>
  <si>
    <t>4952467995</t>
  </si>
  <si>
    <t>4952471016</t>
  </si>
  <si>
    <t>N44C26023B</t>
  </si>
  <si>
    <t>4952459600</t>
  </si>
  <si>
    <t>N44B24076A</t>
  </si>
  <si>
    <t>4952462334</t>
  </si>
  <si>
    <t>4952462254</t>
  </si>
  <si>
    <t>4952462332</t>
  </si>
  <si>
    <t>N44B25201Z</t>
  </si>
  <si>
    <t>4952462138</t>
  </si>
  <si>
    <t>4952466313</t>
  </si>
  <si>
    <t>4952460309</t>
  </si>
  <si>
    <t>4952452102</t>
  </si>
  <si>
    <t>N44B24063Z</t>
  </si>
  <si>
    <t>4952457711</t>
  </si>
  <si>
    <t>N44B24075Z</t>
  </si>
  <si>
    <t>4952457712</t>
  </si>
  <si>
    <t>N44B24084A</t>
  </si>
  <si>
    <t>4952453765</t>
  </si>
  <si>
    <t>N44B24082A</t>
  </si>
  <si>
    <t>4952453768</t>
  </si>
  <si>
    <t>4952452107</t>
  </si>
  <si>
    <t>N44B24077B</t>
  </si>
  <si>
    <t>4952452104</t>
  </si>
  <si>
    <t>N44B24082B</t>
  </si>
  <si>
    <t>4952452103</t>
  </si>
  <si>
    <t>N44B24071Z</t>
  </si>
  <si>
    <t>4952453770</t>
  </si>
  <si>
    <t>N44B24084B</t>
  </si>
  <si>
    <t>4952453766</t>
  </si>
  <si>
    <t>N44B24085B</t>
  </si>
  <si>
    <t>4952457699</t>
  </si>
  <si>
    <t>4952452452</t>
  </si>
  <si>
    <t>4952457736</t>
  </si>
  <si>
    <t>N44B24083A</t>
  </si>
  <si>
    <t>4952452294</t>
  </si>
  <si>
    <t>4952457734</t>
  </si>
  <si>
    <t>N44B24083B</t>
  </si>
  <si>
    <t>4952452308</t>
  </si>
  <si>
    <t>N44B24072Z</t>
  </si>
  <si>
    <t>4952457746</t>
  </si>
  <si>
    <t>4952457733</t>
  </si>
  <si>
    <t>N44B24064Z</t>
  </si>
  <si>
    <t>4952452296</t>
  </si>
  <si>
    <t>N44B24066Z</t>
  </si>
  <si>
    <t>4952452292</t>
  </si>
  <si>
    <t>N44B24067Z</t>
  </si>
  <si>
    <t>4952452298</t>
  </si>
  <si>
    <t>4952457742</t>
  </si>
  <si>
    <t>N44B24085A</t>
  </si>
  <si>
    <t>4952452473</t>
  </si>
  <si>
    <t>4952452471</t>
  </si>
  <si>
    <t>N44B24081B</t>
  </si>
  <si>
    <t>4952452457</t>
  </si>
  <si>
    <t>N44B24076B</t>
  </si>
  <si>
    <t>4952452307</t>
  </si>
  <si>
    <t>4952452300</t>
  </si>
  <si>
    <t>N44B24062Z</t>
  </si>
  <si>
    <t>4952452301</t>
  </si>
  <si>
    <t>N44B24074Z</t>
  </si>
  <si>
    <t>4952452249</t>
  </si>
  <si>
    <t>N44B24073Z</t>
  </si>
  <si>
    <t>4952446168</t>
  </si>
  <si>
    <t>4952435277</t>
  </si>
  <si>
    <t>4952435274</t>
  </si>
  <si>
    <t>N44B24065Z</t>
  </si>
  <si>
    <t>4952435426</t>
  </si>
  <si>
    <t>4952428751</t>
  </si>
  <si>
    <t>N44B24101B</t>
  </si>
  <si>
    <t>4952427403</t>
  </si>
  <si>
    <t>4952422015</t>
  </si>
  <si>
    <t>N44C16163Z</t>
  </si>
  <si>
    <t>4952422017</t>
  </si>
  <si>
    <t>N44B24102A</t>
  </si>
  <si>
    <t>4952422018</t>
  </si>
  <si>
    <t>N44B24103A</t>
  </si>
  <si>
    <t>4952422029</t>
  </si>
  <si>
    <t>N44B24102B</t>
  </si>
  <si>
    <t>4952421507</t>
  </si>
  <si>
    <t>N44C16165Z</t>
  </si>
  <si>
    <t>4952419982</t>
  </si>
  <si>
    <t>4952419850</t>
  </si>
  <si>
    <t>N44C16164Z</t>
  </si>
  <si>
    <t>4952419854</t>
  </si>
  <si>
    <t>4952419855</t>
  </si>
  <si>
    <t>4952419891</t>
  </si>
  <si>
    <t>4952419911</t>
  </si>
  <si>
    <t>4952413011</t>
  </si>
  <si>
    <t>N44C07253B</t>
  </si>
  <si>
    <t>4952414466</t>
  </si>
  <si>
    <t>N44C07255B</t>
  </si>
  <si>
    <t>4952413199</t>
  </si>
  <si>
    <t>N44C07265Z</t>
  </si>
  <si>
    <t>4952402249</t>
  </si>
  <si>
    <t>4952402038</t>
  </si>
  <si>
    <t>N44C07263Z</t>
  </si>
  <si>
    <t>4952402037</t>
  </si>
  <si>
    <t>N44C07261Z</t>
  </si>
  <si>
    <t>4952402055</t>
  </si>
  <si>
    <t>4952403077</t>
  </si>
  <si>
    <t>4952402248</t>
  </si>
  <si>
    <t>N44C07265B</t>
  </si>
  <si>
    <t>4952402053</t>
  </si>
  <si>
    <t>N44C07251Z</t>
  </si>
  <si>
    <t>4952402040</t>
  </si>
  <si>
    <t>N44C07253Z</t>
  </si>
  <si>
    <t>4952402159</t>
  </si>
  <si>
    <t>N44C07254Z</t>
  </si>
  <si>
    <t>4952402161</t>
  </si>
  <si>
    <t>N44C07272Z</t>
  </si>
  <si>
    <t>4952402056</t>
  </si>
  <si>
    <t>4952403081</t>
  </si>
  <si>
    <t>4952402054</t>
  </si>
  <si>
    <t>N44C07252Z</t>
  </si>
  <si>
    <t>4952402051</t>
  </si>
  <si>
    <t>N44C07255Z</t>
  </si>
  <si>
    <t>4952407284</t>
  </si>
  <si>
    <t>4952401604</t>
  </si>
  <si>
    <t>N44C07264B</t>
  </si>
  <si>
    <t>4952402034</t>
  </si>
  <si>
    <t>4952401584</t>
  </si>
  <si>
    <t>N44C07251B</t>
  </si>
  <si>
    <t>4952401568</t>
  </si>
  <si>
    <t>N44C07252B</t>
  </si>
  <si>
    <t>4952398389</t>
  </si>
  <si>
    <t>N44C07263B</t>
  </si>
  <si>
    <t>4952396978</t>
  </si>
  <si>
    <t>4952396977</t>
  </si>
  <si>
    <t>N44C07262B</t>
  </si>
  <si>
    <t>4952396975</t>
  </si>
  <si>
    <t>N44C07272B</t>
  </si>
  <si>
    <t>4952396974</t>
  </si>
  <si>
    <t>N44C07271Z</t>
  </si>
  <si>
    <t>4952394370</t>
  </si>
  <si>
    <t>N44C07274Z</t>
  </si>
  <si>
    <t>4952394395</t>
  </si>
  <si>
    <t>N44C07274B</t>
  </si>
  <si>
    <t>4952394411</t>
  </si>
  <si>
    <t>4952394596</t>
  </si>
  <si>
    <t>4952394415</t>
  </si>
  <si>
    <t>4952393396</t>
  </si>
  <si>
    <t>4952393404</t>
  </si>
  <si>
    <t>N44C07261B</t>
  </si>
  <si>
    <t>4952394335</t>
  </si>
  <si>
    <t>4952394336</t>
  </si>
  <si>
    <t>N44C07264Z</t>
  </si>
  <si>
    <t>4952386524</t>
  </si>
  <si>
    <t>4952386660</t>
  </si>
  <si>
    <t>N44C07262Z</t>
  </si>
  <si>
    <t>4952386521</t>
  </si>
  <si>
    <t>N44C07273B</t>
  </si>
  <si>
    <t>4952390725</t>
  </si>
  <si>
    <t>4952386729</t>
  </si>
  <si>
    <t>N44C07254B</t>
  </si>
  <si>
    <t>4952386747</t>
  </si>
  <si>
    <t>N44C07271B</t>
  </si>
  <si>
    <t>4952386514</t>
  </si>
  <si>
    <t>N44C07273Z</t>
  </si>
  <si>
    <t>4952390723</t>
  </si>
  <si>
    <t>4952374365</t>
  </si>
  <si>
    <t>N44B25195Z</t>
  </si>
  <si>
    <t>4952371911</t>
  </si>
  <si>
    <t>N44B24101A</t>
  </si>
  <si>
    <t>4952371900</t>
  </si>
  <si>
    <t>4952371938</t>
  </si>
  <si>
    <t>N44B24103B</t>
  </si>
  <si>
    <t>4952371897</t>
  </si>
  <si>
    <t>4952364766</t>
  </si>
  <si>
    <t>N44B24035Z</t>
  </si>
  <si>
    <t>4952364765</t>
  </si>
  <si>
    <t>N44B23365Z</t>
  </si>
  <si>
    <t>4952364764</t>
  </si>
  <si>
    <t>N44B25193Z</t>
  </si>
  <si>
    <t>4952364872</t>
  </si>
  <si>
    <t>4952366184</t>
  </si>
  <si>
    <t>4952364870</t>
  </si>
  <si>
    <t>N44B24046Z</t>
  </si>
  <si>
    <t>4952364779</t>
  </si>
  <si>
    <t>4952364767</t>
  </si>
  <si>
    <t>N44B25194B</t>
  </si>
  <si>
    <t>4952364756</t>
  </si>
  <si>
    <t>N44B25194Z</t>
  </si>
  <si>
    <t>4952358807</t>
  </si>
  <si>
    <t>N44B24033Z</t>
  </si>
  <si>
    <t>4952358867</t>
  </si>
  <si>
    <t>4952358868</t>
  </si>
  <si>
    <t>4952359723</t>
  </si>
  <si>
    <t>4952358800</t>
  </si>
  <si>
    <t>N44B24032Z</t>
  </si>
  <si>
    <t>4952357460</t>
  </si>
  <si>
    <t>N44B24031Z</t>
  </si>
  <si>
    <t>4952357500</t>
  </si>
  <si>
    <t>N44B24034Z</t>
  </si>
  <si>
    <t>4952354182</t>
  </si>
  <si>
    <t>4952357491</t>
  </si>
  <si>
    <t>N44B23364Z</t>
  </si>
  <si>
    <t>4952347504</t>
  </si>
  <si>
    <t>N44B24061Z</t>
  </si>
  <si>
    <t>4952336782</t>
  </si>
  <si>
    <t>4952336788</t>
  </si>
  <si>
    <t>4952336789</t>
  </si>
  <si>
    <t>4952463271</t>
  </si>
  <si>
    <t>N44C07244Z</t>
  </si>
  <si>
    <t>4952440109</t>
  </si>
  <si>
    <t>N44C07235B</t>
  </si>
  <si>
    <t>N44C07245B</t>
  </si>
  <si>
    <t>N44C07224Z</t>
  </si>
  <si>
    <t>N44C07223B</t>
  </si>
  <si>
    <t>N44C07233B</t>
  </si>
  <si>
    <t>4952434826</t>
  </si>
  <si>
    <t>N44C07233Z</t>
  </si>
  <si>
    <t>4952434952</t>
  </si>
  <si>
    <t>N44C07222B</t>
  </si>
  <si>
    <t>4952435000</t>
  </si>
  <si>
    <t>N44C07232Z</t>
  </si>
  <si>
    <t>4952435055</t>
  </si>
  <si>
    <t>N44C07223Z</t>
  </si>
  <si>
    <t>4952436259</t>
  </si>
  <si>
    <t>N44C07245Z</t>
  </si>
  <si>
    <t>4952436267</t>
  </si>
  <si>
    <t>N44C07225Z</t>
  </si>
  <si>
    <t>4952434739</t>
  </si>
  <si>
    <t>N44C07222Z</t>
  </si>
  <si>
    <t>4952435391</t>
  </si>
  <si>
    <t>N44C07231Z</t>
  </si>
  <si>
    <t>4952435203</t>
  </si>
  <si>
    <t>N44C07232B</t>
  </si>
  <si>
    <t>4952436360</t>
  </si>
  <si>
    <t>N44C07235Z</t>
  </si>
  <si>
    <t>4952435305</t>
  </si>
  <si>
    <t>N44C07224B</t>
  </si>
  <si>
    <t>4952435103</t>
  </si>
  <si>
    <t>N44C07231B</t>
  </si>
  <si>
    <t>4952435797</t>
  </si>
  <si>
    <t>N44C07225B</t>
  </si>
  <si>
    <t>4952376720</t>
  </si>
  <si>
    <t>N44C07244B</t>
  </si>
  <si>
    <t>2553342</t>
  </si>
  <si>
    <t>N44C07242B</t>
  </si>
  <si>
    <t>N44C07234Z</t>
  </si>
  <si>
    <t>N44C07243Z</t>
  </si>
  <si>
    <t>N44C07242Z</t>
  </si>
  <si>
    <t>N44C07241Z</t>
  </si>
  <si>
    <t>N44C07234B</t>
  </si>
  <si>
    <t>N44C07241B</t>
  </si>
  <si>
    <t>4952471844</t>
  </si>
  <si>
    <t>N44B19313A</t>
  </si>
  <si>
    <t>4952471854</t>
  </si>
  <si>
    <t>4952471845</t>
  </si>
  <si>
    <t>N44B19221A</t>
  </si>
  <si>
    <t>4952471846</t>
  </si>
  <si>
    <t>N44B19316A</t>
  </si>
  <si>
    <t>4952471848</t>
  </si>
  <si>
    <t>N44B19222A</t>
  </si>
  <si>
    <t>4952471858</t>
  </si>
  <si>
    <t>4952471853</t>
  </si>
  <si>
    <t>N44B20073A</t>
  </si>
  <si>
    <t>4952471852</t>
  </si>
  <si>
    <t>N44B20035A</t>
  </si>
  <si>
    <t>4952471851</t>
  </si>
  <si>
    <t>N44B19215A</t>
  </si>
  <si>
    <t>4952466379</t>
  </si>
  <si>
    <t>4952466374</t>
  </si>
  <si>
    <t>N44B19334A</t>
  </si>
  <si>
    <t>4952466378</t>
  </si>
  <si>
    <t>4952466377</t>
  </si>
  <si>
    <t>4952453664</t>
  </si>
  <si>
    <t>N44B19204A</t>
  </si>
  <si>
    <t>4952451604</t>
  </si>
  <si>
    <t>N44B20042C</t>
  </si>
  <si>
    <t>4952451609</t>
  </si>
  <si>
    <t>N44B20063A</t>
  </si>
  <si>
    <t>4952451733</t>
  </si>
  <si>
    <t>N44B19223A</t>
  </si>
  <si>
    <t>4952451732</t>
  </si>
  <si>
    <t>4952451734</t>
  </si>
  <si>
    <t>N44B19203A</t>
  </si>
  <si>
    <t>4952451737</t>
  </si>
  <si>
    <t>N44B20041A</t>
  </si>
  <si>
    <t>4952451744</t>
  </si>
  <si>
    <t>4952451738</t>
  </si>
  <si>
    <t>N44B19333A</t>
  </si>
  <si>
    <t>4952451608</t>
  </si>
  <si>
    <t>N44B20062A</t>
  </si>
  <si>
    <t>4952451742</t>
  </si>
  <si>
    <t>4952451739</t>
  </si>
  <si>
    <t>N44B20061A</t>
  </si>
  <si>
    <t>4952451605</t>
  </si>
  <si>
    <t>N44B19305A</t>
  </si>
  <si>
    <t>4952451740</t>
  </si>
  <si>
    <t>4952446464</t>
  </si>
  <si>
    <t>N44B19304A</t>
  </si>
  <si>
    <t>4952445086</t>
  </si>
  <si>
    <t>N44B20064A</t>
  </si>
  <si>
    <t>4952445089</t>
  </si>
  <si>
    <t>N44B20072A</t>
  </si>
  <si>
    <t>4952445090</t>
  </si>
  <si>
    <t>N44B19205A</t>
  </si>
  <si>
    <t>4952445101</t>
  </si>
  <si>
    <t>N44B19314A</t>
  </si>
  <si>
    <t>4952445106</t>
  </si>
  <si>
    <t>4952445107</t>
  </si>
  <si>
    <t>4952445108</t>
  </si>
  <si>
    <t>N44B19315A</t>
  </si>
  <si>
    <t>4952429097</t>
  </si>
  <si>
    <t>4952429094</t>
  </si>
  <si>
    <t>4952429089</t>
  </si>
  <si>
    <t>N44B19336A</t>
  </si>
  <si>
    <t>4952429088</t>
  </si>
  <si>
    <t>N44B20087A</t>
  </si>
  <si>
    <t>4952429086</t>
  </si>
  <si>
    <t>N44B20042A</t>
  </si>
  <si>
    <t>4952429085</t>
  </si>
  <si>
    <t>N44B20043C</t>
  </si>
  <si>
    <t>4952429084</t>
  </si>
  <si>
    <t>N44B19306A</t>
  </si>
  <si>
    <t>4952429083</t>
  </si>
  <si>
    <t>N44B19335A</t>
  </si>
  <si>
    <t>4952423581</t>
  </si>
  <si>
    <t>4952423578</t>
  </si>
  <si>
    <t>4952462231</t>
  </si>
  <si>
    <t>N44B20027A</t>
  </si>
  <si>
    <t>4952462307</t>
  </si>
  <si>
    <t>N44B20092A</t>
  </si>
  <si>
    <t>4952462252</t>
  </si>
  <si>
    <t>4952462257</t>
  </si>
  <si>
    <t>4952462240</t>
  </si>
  <si>
    <t>N44B20022C</t>
  </si>
  <si>
    <t>4952462237</t>
  </si>
  <si>
    <t>N44B20091A</t>
  </si>
  <si>
    <t>4952462233</t>
  </si>
  <si>
    <t>N44B20023A</t>
  </si>
  <si>
    <t>4952462266</t>
  </si>
  <si>
    <t>N44B20093A</t>
  </si>
  <si>
    <t>4952462270</t>
  </si>
  <si>
    <t>N44B20095A</t>
  </si>
  <si>
    <t>4952462302</t>
  </si>
  <si>
    <t>N44B20031A</t>
  </si>
  <si>
    <t>4952462306</t>
  </si>
  <si>
    <t>N44B20027C</t>
  </si>
  <si>
    <t>4952426161</t>
  </si>
  <si>
    <t>N44B20031C</t>
  </si>
  <si>
    <t>4952449424</t>
  </si>
  <si>
    <t>N44B19343A</t>
  </si>
  <si>
    <t>4952449426</t>
  </si>
  <si>
    <t>4952449428</t>
  </si>
  <si>
    <t>4952449425</t>
  </si>
  <si>
    <t>N44B20016C</t>
  </si>
  <si>
    <t>4952445185</t>
  </si>
  <si>
    <t>N44B19345A</t>
  </si>
  <si>
    <t>4952445187</t>
  </si>
  <si>
    <t>N44B19351C</t>
  </si>
  <si>
    <t>4952445186</t>
  </si>
  <si>
    <t>N44B19346C</t>
  </si>
  <si>
    <t>4952445182</t>
  </si>
  <si>
    <t>N44B19347A</t>
  </si>
  <si>
    <t>4952445192</t>
  </si>
  <si>
    <t>N44B19351A</t>
  </si>
  <si>
    <t>4952445195</t>
  </si>
  <si>
    <t>4952445196</t>
  </si>
  <si>
    <t>4952433154</t>
  </si>
  <si>
    <t>N44B19353A</t>
  </si>
  <si>
    <t>4952433155</t>
  </si>
  <si>
    <t>N44B20015A</t>
  </si>
  <si>
    <t>4952433160</t>
  </si>
  <si>
    <t>N44B20015C</t>
  </si>
  <si>
    <t>4952433157</t>
  </si>
  <si>
    <t>N44B19355A</t>
  </si>
  <si>
    <t>4952433152</t>
  </si>
  <si>
    <t>N44B19352A</t>
  </si>
  <si>
    <t>4952433151</t>
  </si>
  <si>
    <t>N44B19345C</t>
  </si>
  <si>
    <t>4952434401</t>
  </si>
  <si>
    <t>N44B19344A</t>
  </si>
  <si>
    <t>4952433163</t>
  </si>
  <si>
    <t>4952432906</t>
  </si>
  <si>
    <t>N44B19353C</t>
  </si>
  <si>
    <t>4952434390</t>
  </si>
  <si>
    <t>4952432909</t>
  </si>
  <si>
    <t>N44B19355C</t>
  </si>
  <si>
    <t>4952434388</t>
  </si>
  <si>
    <t>4952434385</t>
  </si>
  <si>
    <t>4952434382</t>
  </si>
  <si>
    <t>N44B19344C</t>
  </si>
  <si>
    <t>4952434387</t>
  </si>
  <si>
    <t>N44B19354C</t>
  </si>
  <si>
    <t>4952429221</t>
  </si>
  <si>
    <t>4952420731</t>
  </si>
  <si>
    <t>4952420652</t>
  </si>
  <si>
    <t>N44B19354A</t>
  </si>
  <si>
    <t>4952414261</t>
  </si>
  <si>
    <t>N44B19365A</t>
  </si>
  <si>
    <t>4952414262</t>
  </si>
  <si>
    <t>N44B19341C</t>
  </si>
  <si>
    <t>4952418796</t>
  </si>
  <si>
    <t>4952418792</t>
  </si>
  <si>
    <t>4952418797</t>
  </si>
  <si>
    <t>N44B20013A</t>
  </si>
  <si>
    <t>4952414239</t>
  </si>
  <si>
    <t>N44B20011A</t>
  </si>
  <si>
    <t>4952395066</t>
  </si>
  <si>
    <t>N44B19367A</t>
  </si>
  <si>
    <t>4952395064</t>
  </si>
  <si>
    <t>N44B19364A</t>
  </si>
  <si>
    <t>4952395067</t>
  </si>
  <si>
    <t>N44B20012A</t>
  </si>
  <si>
    <t>4952395073</t>
  </si>
  <si>
    <t>4952395075</t>
  </si>
  <si>
    <t>4952395076</t>
  </si>
  <si>
    <t>4952456829</t>
  </si>
  <si>
    <t>4952386166</t>
  </si>
  <si>
    <t>4952386158</t>
  </si>
  <si>
    <t>N44B20093C</t>
  </si>
  <si>
    <t>4952373017</t>
  </si>
  <si>
    <t>N44B20091C</t>
  </si>
  <si>
    <t>4952373020</t>
  </si>
  <si>
    <t>4952373014</t>
  </si>
  <si>
    <t>N44B20094C</t>
  </si>
  <si>
    <t>4952373018</t>
  </si>
  <si>
    <t>4952340605</t>
  </si>
  <si>
    <t>4952340610</t>
  </si>
  <si>
    <t>4952466746</t>
  </si>
  <si>
    <t>4952466918</t>
  </si>
  <si>
    <t>4952466914</t>
  </si>
  <si>
    <t>N44C24331Z</t>
  </si>
  <si>
    <t>4952467006</t>
  </si>
  <si>
    <t>4952466736</t>
  </si>
  <si>
    <t>N44C19161B</t>
  </si>
  <si>
    <t>4952466890</t>
  </si>
  <si>
    <t>N44C19163B</t>
  </si>
  <si>
    <t>4952470399</t>
  </si>
  <si>
    <t>4952466889</t>
  </si>
  <si>
    <t>N44C19164B</t>
  </si>
  <si>
    <t>4952460403</t>
  </si>
  <si>
    <t>N44C19162B</t>
  </si>
  <si>
    <t>4952460405</t>
  </si>
  <si>
    <t>4952454022</t>
  </si>
  <si>
    <t>4952454023</t>
  </si>
  <si>
    <t>4952457242</t>
  </si>
  <si>
    <t>4952454102</t>
  </si>
  <si>
    <t>N44C19154B</t>
  </si>
  <si>
    <t>4952457384</t>
  </si>
  <si>
    <t>4952457385</t>
  </si>
  <si>
    <t>4952454121</t>
  </si>
  <si>
    <t>N44C19183B</t>
  </si>
  <si>
    <t>4952441716</t>
  </si>
  <si>
    <t>F44B23195B</t>
  </si>
  <si>
    <t>4952441714</t>
  </si>
  <si>
    <t>N44C19175B</t>
  </si>
  <si>
    <t>4952441743</t>
  </si>
  <si>
    <t>4952441741</t>
  </si>
  <si>
    <t>4952434307</t>
  </si>
  <si>
    <t>4952434306</t>
  </si>
  <si>
    <t>N44A15041A</t>
  </si>
  <si>
    <t>4952432508</t>
  </si>
  <si>
    <t>N44A15034A</t>
  </si>
  <si>
    <t>4952432539</t>
  </si>
  <si>
    <t>N44A15041B</t>
  </si>
  <si>
    <t>4952432545</t>
  </si>
  <si>
    <t>4952425989</t>
  </si>
  <si>
    <t>4952425987</t>
  </si>
  <si>
    <t>N44A15033A</t>
  </si>
  <si>
    <t>4952422456</t>
  </si>
  <si>
    <t>4952415413</t>
  </si>
  <si>
    <t>N44A15042Z</t>
  </si>
  <si>
    <t>4952415491</t>
  </si>
  <si>
    <t>4952415496</t>
  </si>
  <si>
    <t>4952409677</t>
  </si>
  <si>
    <t>N44B23163A</t>
  </si>
  <si>
    <t>4952409676</t>
  </si>
  <si>
    <t>N44B23165A</t>
  </si>
  <si>
    <t>4952412702</t>
  </si>
  <si>
    <t>N44A15041Z</t>
  </si>
  <si>
    <t>4952409656</t>
  </si>
  <si>
    <t>N44B23164A</t>
  </si>
  <si>
    <t>4952412703</t>
  </si>
  <si>
    <t>4952412706</t>
  </si>
  <si>
    <t>N44A15034Z</t>
  </si>
  <si>
    <t>4952412690</t>
  </si>
  <si>
    <t>4952412689</t>
  </si>
  <si>
    <t>N44B20013C</t>
  </si>
  <si>
    <t>4952412795</t>
  </si>
  <si>
    <t>4952409413</t>
  </si>
  <si>
    <t>N44B23173B</t>
  </si>
  <si>
    <t>4952409401</t>
  </si>
  <si>
    <t>N44B19306C</t>
  </si>
  <si>
    <t>4952412712</t>
  </si>
  <si>
    <t>4952409404</t>
  </si>
  <si>
    <t>N44B23174B</t>
  </si>
  <si>
    <t>4952412711</t>
  </si>
  <si>
    <t>N44B19312C</t>
  </si>
  <si>
    <t>4952409410</t>
  </si>
  <si>
    <t>N44B23172B</t>
  </si>
  <si>
    <t>4952403726</t>
  </si>
  <si>
    <t>4952399696</t>
  </si>
  <si>
    <t>N44B20053C</t>
  </si>
  <si>
    <t>4952397593</t>
  </si>
  <si>
    <t>N44B19311C</t>
  </si>
  <si>
    <t>4952397596</t>
  </si>
  <si>
    <t>N44B20054C</t>
  </si>
  <si>
    <t>4952397605</t>
  </si>
  <si>
    <t>4952397601</t>
  </si>
  <si>
    <t>N44B20012C</t>
  </si>
  <si>
    <t>4952397613</t>
  </si>
  <si>
    <t>4952392092</t>
  </si>
  <si>
    <t>N44B20055C</t>
  </si>
  <si>
    <t>4952392046</t>
  </si>
  <si>
    <t>4952392045</t>
  </si>
  <si>
    <t>N44B20056C</t>
  </si>
  <si>
    <t>4952392043</t>
  </si>
  <si>
    <t>N44B20051C</t>
  </si>
  <si>
    <t>4952397539</t>
  </si>
  <si>
    <t>N44B20057C</t>
  </si>
  <si>
    <t>4952397575</t>
  </si>
  <si>
    <t>N44B19304C</t>
  </si>
  <si>
    <t>4952393684</t>
  </si>
  <si>
    <t>N44B20011C</t>
  </si>
  <si>
    <t>4952393685</t>
  </si>
  <si>
    <t>N44B20064C</t>
  </si>
  <si>
    <t>4952393762</t>
  </si>
  <si>
    <t>N44B20062C</t>
  </si>
  <si>
    <t>4952393765</t>
  </si>
  <si>
    <t>4952397538</t>
  </si>
  <si>
    <t>4952397438</t>
  </si>
  <si>
    <t>N44A15042B</t>
  </si>
  <si>
    <t>4952397579</t>
  </si>
  <si>
    <t>4952397576</t>
  </si>
  <si>
    <t>4952390094</t>
  </si>
  <si>
    <t>N44B20014C</t>
  </si>
  <si>
    <t>4952390309</t>
  </si>
  <si>
    <t>N44B20063C</t>
  </si>
  <si>
    <t>4952389961</t>
  </si>
  <si>
    <t>N44B19323C</t>
  </si>
  <si>
    <t>4952390079</t>
  </si>
  <si>
    <t>N44B20061C</t>
  </si>
  <si>
    <t>4952390204</t>
  </si>
  <si>
    <t>N44B19333C</t>
  </si>
  <si>
    <t>4952390207</t>
  </si>
  <si>
    <t>N44B20052C</t>
  </si>
  <si>
    <t>4952389972</t>
  </si>
  <si>
    <t>4952390211</t>
  </si>
  <si>
    <t>4952389971</t>
  </si>
  <si>
    <t>N44B19336C</t>
  </si>
  <si>
    <t>4952390097</t>
  </si>
  <si>
    <t>N44B19335C</t>
  </si>
  <si>
    <t>4952390138</t>
  </si>
  <si>
    <t>4952380047</t>
  </si>
  <si>
    <t>N44B19313C</t>
  </si>
  <si>
    <t>4952380093</t>
  </si>
  <si>
    <t>N44B19362C</t>
  </si>
  <si>
    <t>4952380048</t>
  </si>
  <si>
    <t>4952380092</t>
  </si>
  <si>
    <t>N44B19334C</t>
  </si>
  <si>
    <t>4952380049</t>
  </si>
  <si>
    <t>N44B19327C</t>
  </si>
  <si>
    <t>4952380100</t>
  </si>
  <si>
    <t>N44B19357C</t>
  </si>
  <si>
    <t>4952380097</t>
  </si>
  <si>
    <t>N44B19364C</t>
  </si>
  <si>
    <t>4952385685</t>
  </si>
  <si>
    <t>N44B19366C</t>
  </si>
  <si>
    <t>4952385682</t>
  </si>
  <si>
    <t>4952380102</t>
  </si>
  <si>
    <t>4952385681</t>
  </si>
  <si>
    <t>N44B19316C</t>
  </si>
  <si>
    <t>4952375469</t>
  </si>
  <si>
    <t>4952379744</t>
  </si>
  <si>
    <t>N44B19332C</t>
  </si>
  <si>
    <t>4952379745</t>
  </si>
  <si>
    <t>N44B19315C</t>
  </si>
  <si>
    <t>4952367135</t>
  </si>
  <si>
    <t>N44B23194B</t>
  </si>
  <si>
    <t>4952364053</t>
  </si>
  <si>
    <t>N44B19314C</t>
  </si>
  <si>
    <t>4952364056</t>
  </si>
  <si>
    <t>N44B19322C</t>
  </si>
  <si>
    <t>4952367029</t>
  </si>
  <si>
    <t>4952367109</t>
  </si>
  <si>
    <t>4952367110</t>
  </si>
  <si>
    <t>4952367133</t>
  </si>
  <si>
    <t>N44B19363C</t>
  </si>
  <si>
    <t>4952367134</t>
  </si>
  <si>
    <t>4952367151</t>
  </si>
  <si>
    <t>N44B19325C</t>
  </si>
  <si>
    <t>4952367155</t>
  </si>
  <si>
    <t>4952359991</t>
  </si>
  <si>
    <t>N44B23182B</t>
  </si>
  <si>
    <t>4952359989</t>
  </si>
  <si>
    <t>N44B23184B</t>
  </si>
  <si>
    <t>4952359979</t>
  </si>
  <si>
    <t>N44B19317C</t>
  </si>
  <si>
    <t>4952359977</t>
  </si>
  <si>
    <t>4952361217</t>
  </si>
  <si>
    <t>4952361216</t>
  </si>
  <si>
    <t>4952361211</t>
  </si>
  <si>
    <t>N44B19307C</t>
  </si>
  <si>
    <t>4952361190</t>
  </si>
  <si>
    <t>N44B19305C</t>
  </si>
  <si>
    <t>4952361189</t>
  </si>
  <si>
    <t>N44B19321C</t>
  </si>
  <si>
    <t>4952361186</t>
  </si>
  <si>
    <t>N44B19324C</t>
  </si>
  <si>
    <t>4952361056</t>
  </si>
  <si>
    <t>4952360995</t>
  </si>
  <si>
    <t>N44B23185B</t>
  </si>
  <si>
    <t>4952360130</t>
  </si>
  <si>
    <t>4952359995</t>
  </si>
  <si>
    <t>4952360119</t>
  </si>
  <si>
    <t>4952360012</t>
  </si>
  <si>
    <t>4952360392</t>
  </si>
  <si>
    <t>4952355759</t>
  </si>
  <si>
    <t>4952356137</t>
  </si>
  <si>
    <t>4952355757</t>
  </si>
  <si>
    <t>4952355758</t>
  </si>
  <si>
    <t>4952348741</t>
  </si>
  <si>
    <t>4952351537</t>
  </si>
  <si>
    <t>4952348119</t>
  </si>
  <si>
    <t>N44B23181A</t>
  </si>
  <si>
    <t>4952348123</t>
  </si>
  <si>
    <t>4952351535</t>
  </si>
  <si>
    <t>4952348125</t>
  </si>
  <si>
    <t>4952348126</t>
  </si>
  <si>
    <t>4952348407</t>
  </si>
  <si>
    <t>4952349413</t>
  </si>
  <si>
    <t>4952348403</t>
  </si>
  <si>
    <t>N44B23184A</t>
  </si>
  <si>
    <t>4952336566</t>
  </si>
  <si>
    <t>N44B23183B</t>
  </si>
  <si>
    <t>4952336534</t>
  </si>
  <si>
    <t>4952336533</t>
  </si>
  <si>
    <t>4952336532</t>
  </si>
  <si>
    <t>4952468376</t>
  </si>
  <si>
    <t>4952468386</t>
  </si>
  <si>
    <t>N44C19125A</t>
  </si>
  <si>
    <t>4952468382</t>
  </si>
  <si>
    <t>N44C19121A</t>
  </si>
  <si>
    <t>4952468374</t>
  </si>
  <si>
    <t>4952468387</t>
  </si>
  <si>
    <t>N44B19176C</t>
  </si>
  <si>
    <t>4952454327</t>
  </si>
  <si>
    <t>4952454324</t>
  </si>
  <si>
    <t>N44C19142A</t>
  </si>
  <si>
    <t>4952451144</t>
  </si>
  <si>
    <t>4952451146</t>
  </si>
  <si>
    <t>4952433011</t>
  </si>
  <si>
    <t>4952433010</t>
  </si>
  <si>
    <t>N44C19132A</t>
  </si>
  <si>
    <t>4952425169</t>
  </si>
  <si>
    <t>N44B19184C</t>
  </si>
  <si>
    <t>4952426133</t>
  </si>
  <si>
    <t>4952425167</t>
  </si>
  <si>
    <t>4952419496</t>
  </si>
  <si>
    <t>4952419495</t>
  </si>
  <si>
    <t>N44B19177C</t>
  </si>
  <si>
    <t>4952415330</t>
  </si>
  <si>
    <t>N44B19181C</t>
  </si>
  <si>
    <t>4952419494</t>
  </si>
  <si>
    <t>4952415342</t>
  </si>
  <si>
    <t>4952408168</t>
  </si>
  <si>
    <t>N44B19187C</t>
  </si>
  <si>
    <t>4952408169</t>
  </si>
  <si>
    <t>N44B19185C</t>
  </si>
  <si>
    <t>4952408170</t>
  </si>
  <si>
    <t>4952386399</t>
  </si>
  <si>
    <t>N44B19186C</t>
  </si>
  <si>
    <t>4952386394</t>
  </si>
  <si>
    <t>N44B19183C</t>
  </si>
  <si>
    <t>4952386723</t>
  </si>
  <si>
    <t>4952386721</t>
  </si>
  <si>
    <t>4952386393</t>
  </si>
  <si>
    <t>N44B23153B</t>
  </si>
  <si>
    <t>4952386395</t>
  </si>
  <si>
    <t>N44B19182C</t>
  </si>
  <si>
    <t>4952386722</t>
  </si>
  <si>
    <t>4952382517</t>
  </si>
  <si>
    <t>4952382515</t>
  </si>
  <si>
    <t>N44B19133Z</t>
  </si>
  <si>
    <t>4952377271</t>
  </si>
  <si>
    <t>N44B23162B</t>
  </si>
  <si>
    <t>4952377273</t>
  </si>
  <si>
    <t>4952363840</t>
  </si>
  <si>
    <t>4952363861</t>
  </si>
  <si>
    <t>N44B23151B</t>
  </si>
  <si>
    <t>4952358095</t>
  </si>
  <si>
    <t>N44B23161B</t>
  </si>
  <si>
    <t>4952358132</t>
  </si>
  <si>
    <t>4952344040</t>
  </si>
  <si>
    <t>N44B23155B</t>
  </si>
  <si>
    <t>4952344048</t>
  </si>
  <si>
    <t>4952340660</t>
  </si>
  <si>
    <t>4952340713</t>
  </si>
  <si>
    <t>4952326338</t>
  </si>
  <si>
    <t>4952326335</t>
  </si>
  <si>
    <t>4952326331</t>
  </si>
  <si>
    <t>N44B23154B</t>
  </si>
  <si>
    <t>4952327693</t>
  </si>
  <si>
    <t>4952326332</t>
  </si>
  <si>
    <t>4952472237</t>
  </si>
  <si>
    <t>N44C19135B</t>
  </si>
  <si>
    <t>4952472239</t>
  </si>
  <si>
    <t>N44C24312Z</t>
  </si>
  <si>
    <t>4952472309</t>
  </si>
  <si>
    <t>N44C24311Z</t>
  </si>
  <si>
    <t>4952472310</t>
  </si>
  <si>
    <t>4952467093</t>
  </si>
  <si>
    <t>N44C19134Z</t>
  </si>
  <si>
    <t>4952467094</t>
  </si>
  <si>
    <t>N44C19133B</t>
  </si>
  <si>
    <t>4952467101</t>
  </si>
  <si>
    <t>N44C19125B</t>
  </si>
  <si>
    <t>4952468850</t>
  </si>
  <si>
    <t>4952470216</t>
  </si>
  <si>
    <t>N44C25013B</t>
  </si>
  <si>
    <t>4952470203</t>
  </si>
  <si>
    <t>4952468589</t>
  </si>
  <si>
    <t>N44C19142Z</t>
  </si>
  <si>
    <t>4952469207</t>
  </si>
  <si>
    <t>4952470207</t>
  </si>
  <si>
    <t>N44C25012B</t>
  </si>
  <si>
    <t>4952470208</t>
  </si>
  <si>
    <t>N44C25011B</t>
  </si>
  <si>
    <t>4952468844</t>
  </si>
  <si>
    <t>N44C25094B</t>
  </si>
  <si>
    <t>4952468603</t>
  </si>
  <si>
    <t>4952463374</t>
  </si>
  <si>
    <t>4952465348</t>
  </si>
  <si>
    <t>4952465390</t>
  </si>
  <si>
    <t>4952465432</t>
  </si>
  <si>
    <t>4952464946</t>
  </si>
  <si>
    <t>N44C19141Z</t>
  </si>
  <si>
    <t>4952464926</t>
  </si>
  <si>
    <t>N44C19133Z</t>
  </si>
  <si>
    <t>4952464925</t>
  </si>
  <si>
    <t>N44C19121Z</t>
  </si>
  <si>
    <t>4952461675</t>
  </si>
  <si>
    <t>4952461673</t>
  </si>
  <si>
    <t>4952465031</t>
  </si>
  <si>
    <t>4952461672</t>
  </si>
  <si>
    <t>N44C19123Z</t>
  </si>
  <si>
    <t>4952465033</t>
  </si>
  <si>
    <t>4952461629</t>
  </si>
  <si>
    <t>N44C19121B</t>
  </si>
  <si>
    <t>4952463393</t>
  </si>
  <si>
    <t>4952463394</t>
  </si>
  <si>
    <t>4952454619</t>
  </si>
  <si>
    <t>N44C19135Z</t>
  </si>
  <si>
    <t>4952458252</t>
  </si>
  <si>
    <t>4952458251</t>
  </si>
  <si>
    <t>4952458243</t>
  </si>
  <si>
    <t>N44C19131Z</t>
  </si>
  <si>
    <t>4952454604</t>
  </si>
  <si>
    <t>N44C19125Z</t>
  </si>
  <si>
    <t>4952454603</t>
  </si>
  <si>
    <t>N44C19122B</t>
  </si>
  <si>
    <t>4952449588</t>
  </si>
  <si>
    <t>4952448213</t>
  </si>
  <si>
    <t>N44C19142B</t>
  </si>
  <si>
    <t>4952448223</t>
  </si>
  <si>
    <t>4952449505</t>
  </si>
  <si>
    <t>N44C19122Z</t>
  </si>
  <si>
    <t>4952449506</t>
  </si>
  <si>
    <t>4952448222</t>
  </si>
  <si>
    <t>4952448221</t>
  </si>
  <si>
    <t>4952448825</t>
  </si>
  <si>
    <t>N44C19131B</t>
  </si>
  <si>
    <t>4952449503</t>
  </si>
  <si>
    <t>N44C19123B</t>
  </si>
  <si>
    <t>4952449304</t>
  </si>
  <si>
    <t>4952449507</t>
  </si>
  <si>
    <t>4952449508</t>
  </si>
  <si>
    <t>4952449343</t>
  </si>
  <si>
    <t>4952448217</t>
  </si>
  <si>
    <t>N44C19145B</t>
  </si>
  <si>
    <t>4952449509</t>
  </si>
  <si>
    <t>4952448214</t>
  </si>
  <si>
    <t>N44C19291Z</t>
  </si>
  <si>
    <t>4952449584</t>
  </si>
  <si>
    <t>4952442068</t>
  </si>
  <si>
    <t>4952442066</t>
  </si>
  <si>
    <t>4952439820</t>
  </si>
  <si>
    <t>N44C19141B</t>
  </si>
  <si>
    <t>4952439815</t>
  </si>
  <si>
    <t>N44C19145Z</t>
  </si>
  <si>
    <t>4952439814</t>
  </si>
  <si>
    <t>N44C19134B</t>
  </si>
  <si>
    <t>4952442061</t>
  </si>
  <si>
    <t>4952442054</t>
  </si>
  <si>
    <t>4952435855</t>
  </si>
  <si>
    <t>N44C19132Z</t>
  </si>
  <si>
    <t>4952435894</t>
  </si>
  <si>
    <t>4952431216</t>
  </si>
  <si>
    <t>N44C19124Z</t>
  </si>
  <si>
    <t>4952432020</t>
  </si>
  <si>
    <t>4952429554</t>
  </si>
  <si>
    <t>N44C19151Z</t>
  </si>
  <si>
    <t>4952432017</t>
  </si>
  <si>
    <t>4952432016</t>
  </si>
  <si>
    <t>4952431230</t>
  </si>
  <si>
    <t>N44C19132B</t>
  </si>
  <si>
    <t>4952431381</t>
  </si>
  <si>
    <t>4952431330</t>
  </si>
  <si>
    <t>4952424342</t>
  </si>
  <si>
    <t>N44C19143Z</t>
  </si>
  <si>
    <t>2550059</t>
  </si>
  <si>
    <t>4952423542</t>
  </si>
  <si>
    <t>N44B23103B</t>
  </si>
  <si>
    <t>4952423622</t>
  </si>
  <si>
    <t>N44B23094B</t>
  </si>
  <si>
    <t>4952424143</t>
  </si>
  <si>
    <t>4952425126</t>
  </si>
  <si>
    <t>4952425172</t>
  </si>
  <si>
    <t>4952425197</t>
  </si>
  <si>
    <t>N44C19153B</t>
  </si>
  <si>
    <t>4952425198</t>
  </si>
  <si>
    <t>N44C19144Z</t>
  </si>
  <si>
    <t>4952423912</t>
  </si>
  <si>
    <t>4952425199</t>
  </si>
  <si>
    <t>4952424337</t>
  </si>
  <si>
    <t>4952424335</t>
  </si>
  <si>
    <t>N44C19151B</t>
  </si>
  <si>
    <t>4952423627</t>
  </si>
  <si>
    <t>4952423623</t>
  </si>
  <si>
    <t>4952409008</t>
  </si>
  <si>
    <t>N44B23225A</t>
  </si>
  <si>
    <t>4952409007</t>
  </si>
  <si>
    <t>N44B23113B</t>
  </si>
  <si>
    <t>4952410998</t>
  </si>
  <si>
    <t>4952410997</t>
  </si>
  <si>
    <t>N44B23101B</t>
  </si>
  <si>
    <t>4952410996</t>
  </si>
  <si>
    <t>4952409032</t>
  </si>
  <si>
    <t>4952410950</t>
  </si>
  <si>
    <t>N44B23092B</t>
  </si>
  <si>
    <t>4952404131</t>
  </si>
  <si>
    <t>N44B23095B</t>
  </si>
  <si>
    <t>4952404824</t>
  </si>
  <si>
    <t>N44B23222A</t>
  </si>
  <si>
    <t>4952404833</t>
  </si>
  <si>
    <t>N44B23223A</t>
  </si>
  <si>
    <t>4952405083</t>
  </si>
  <si>
    <t>N44B23102B</t>
  </si>
  <si>
    <t>4952406864</t>
  </si>
  <si>
    <t>4952404136</t>
  </si>
  <si>
    <t>N44B23104B</t>
  </si>
  <si>
    <t>4952404831</t>
  </si>
  <si>
    <t>N44B23217A</t>
  </si>
  <si>
    <t>4952406865</t>
  </si>
  <si>
    <t>4952406015</t>
  </si>
  <si>
    <t>4952406311</t>
  </si>
  <si>
    <t>4952406360</t>
  </si>
  <si>
    <t>4952406317</t>
  </si>
  <si>
    <t>4952405888</t>
  </si>
  <si>
    <t>N44B23112B</t>
  </si>
  <si>
    <t>4952406012</t>
  </si>
  <si>
    <t>4952404823</t>
  </si>
  <si>
    <t>4952404816</t>
  </si>
  <si>
    <t>N44B23224A</t>
  </si>
  <si>
    <t>4952401217</t>
  </si>
  <si>
    <t>N44B23105B</t>
  </si>
  <si>
    <t>4952401601</t>
  </si>
  <si>
    <t>4952401218</t>
  </si>
  <si>
    <t>4952401220</t>
  </si>
  <si>
    <t>4952401587</t>
  </si>
  <si>
    <t>N44B23114B</t>
  </si>
  <si>
    <t>4952395880</t>
  </si>
  <si>
    <t>N44B23122B</t>
  </si>
  <si>
    <t>4952395887</t>
  </si>
  <si>
    <t>4952396303</t>
  </si>
  <si>
    <t>N44B23111B</t>
  </si>
  <si>
    <t>4952396304</t>
  </si>
  <si>
    <t>N44B23093B</t>
  </si>
  <si>
    <t>4952396586</t>
  </si>
  <si>
    <t>4952396587</t>
  </si>
  <si>
    <t>4952396643</t>
  </si>
  <si>
    <t>4952396644</t>
  </si>
  <si>
    <t>4952396708</t>
  </si>
  <si>
    <t>N44B23091B</t>
  </si>
  <si>
    <t>4952396747</t>
  </si>
  <si>
    <t>4952396750</t>
  </si>
  <si>
    <t>4952396771</t>
  </si>
  <si>
    <t>4952396585</t>
  </si>
  <si>
    <t>4952396584</t>
  </si>
  <si>
    <t>4952396777</t>
  </si>
  <si>
    <t>4952396582</t>
  </si>
  <si>
    <t>4952389622</t>
  </si>
  <si>
    <t>N44B19082B</t>
  </si>
  <si>
    <t>4952389625</t>
  </si>
  <si>
    <t>N44B19074B</t>
  </si>
  <si>
    <t>4952389626</t>
  </si>
  <si>
    <t>N44B19081B</t>
  </si>
  <si>
    <t>4952389721</t>
  </si>
  <si>
    <t>4952389723</t>
  </si>
  <si>
    <t>N44B19075A</t>
  </si>
  <si>
    <t>4952389726</t>
  </si>
  <si>
    <t>N44B19083A</t>
  </si>
  <si>
    <t>4952389727</t>
  </si>
  <si>
    <t>N44B19061Z</t>
  </si>
  <si>
    <t>4952387058</t>
  </si>
  <si>
    <t>N44B19081Z</t>
  </si>
  <si>
    <t>4952387060</t>
  </si>
  <si>
    <t>4952380523</t>
  </si>
  <si>
    <t>N44B19073A</t>
  </si>
  <si>
    <t>4952383020</t>
  </si>
  <si>
    <t>N44B19083B</t>
  </si>
  <si>
    <t>4952383044</t>
  </si>
  <si>
    <t>4952380585</t>
  </si>
  <si>
    <t>N44B19064Z</t>
  </si>
  <si>
    <t>4952385413</t>
  </si>
  <si>
    <t>N44B19083Z</t>
  </si>
  <si>
    <t>4952385418</t>
  </si>
  <si>
    <t>4952380588</t>
  </si>
  <si>
    <t>N44B19075Z</t>
  </si>
  <si>
    <t>4952380506</t>
  </si>
  <si>
    <t>N44B19073Z</t>
  </si>
  <si>
    <t>4952380586</t>
  </si>
  <si>
    <t>N44B19073B</t>
  </si>
  <si>
    <t>4952382204</t>
  </si>
  <si>
    <t>4952383017</t>
  </si>
  <si>
    <t>4952385416</t>
  </si>
  <si>
    <t>4952380530</t>
  </si>
  <si>
    <t>4952378925</t>
  </si>
  <si>
    <t>4952378927</t>
  </si>
  <si>
    <t>4952370541</t>
  </si>
  <si>
    <t>N44B19061B</t>
  </si>
  <si>
    <t>4952371550</t>
  </si>
  <si>
    <t>4952370548</t>
  </si>
  <si>
    <t>N44B19072A</t>
  </si>
  <si>
    <t>4952371548</t>
  </si>
  <si>
    <t>4952370563</t>
  </si>
  <si>
    <t>4952371547</t>
  </si>
  <si>
    <t>4952368650</t>
  </si>
  <si>
    <t>N44B19072Z</t>
  </si>
  <si>
    <t>4952369659</t>
  </si>
  <si>
    <t>N44B19291Z</t>
  </si>
  <si>
    <t>4952369655</t>
  </si>
  <si>
    <t>N44B19053A</t>
  </si>
  <si>
    <t>4952369653</t>
  </si>
  <si>
    <t>N44B19064B</t>
  </si>
  <si>
    <t>4952369629</t>
  </si>
  <si>
    <t>4952369630</t>
  </si>
  <si>
    <t>N44B19294C</t>
  </si>
  <si>
    <t>4952369663</t>
  </si>
  <si>
    <t>4952372126</t>
  </si>
  <si>
    <t>4952373241</t>
  </si>
  <si>
    <t>4952372198</t>
  </si>
  <si>
    <t>4952373154</t>
  </si>
  <si>
    <t>N44B19061A</t>
  </si>
  <si>
    <t>4952365840</t>
  </si>
  <si>
    <t>N44B19055A</t>
  </si>
  <si>
    <t>4952365843</t>
  </si>
  <si>
    <t>4952365841</t>
  </si>
  <si>
    <t>N44B19296C</t>
  </si>
  <si>
    <t>4952365832</t>
  </si>
  <si>
    <t>N44B19293C</t>
  </si>
  <si>
    <t>4952365868</t>
  </si>
  <si>
    <t>N44B19071A</t>
  </si>
  <si>
    <t>4952366133</t>
  </si>
  <si>
    <t>4952363933</t>
  </si>
  <si>
    <t>N44B19295C</t>
  </si>
  <si>
    <t>4952363937</t>
  </si>
  <si>
    <t>4952361841</t>
  </si>
  <si>
    <t>N44B19071B</t>
  </si>
  <si>
    <t>4952361843</t>
  </si>
  <si>
    <t>N44B19055Z</t>
  </si>
  <si>
    <t>4952361846</t>
  </si>
  <si>
    <t>4952361844</t>
  </si>
  <si>
    <t>4952354034</t>
  </si>
  <si>
    <t>N44B19052A</t>
  </si>
  <si>
    <t>4952354038</t>
  </si>
  <si>
    <t>N44B23124B</t>
  </si>
  <si>
    <t>4952354079</t>
  </si>
  <si>
    <t>4952354078</t>
  </si>
  <si>
    <t>N44B19287Z</t>
  </si>
  <si>
    <t>4952354040</t>
  </si>
  <si>
    <t>N44B19053Z</t>
  </si>
  <si>
    <t>4952354039</t>
  </si>
  <si>
    <t>N44B19055B</t>
  </si>
  <si>
    <t>4952357256</t>
  </si>
  <si>
    <t>4952357243</t>
  </si>
  <si>
    <t>N44B19051B</t>
  </si>
  <si>
    <t>4952357244</t>
  </si>
  <si>
    <t>N44B19071Z</t>
  </si>
  <si>
    <t>4952341513</t>
  </si>
  <si>
    <t>N44B19054A</t>
  </si>
  <si>
    <t>4952341645</t>
  </si>
  <si>
    <t>N44B19065Z</t>
  </si>
  <si>
    <t>4952341654</t>
  </si>
  <si>
    <t>N44B19065A</t>
  </si>
  <si>
    <t>4952343691</t>
  </si>
  <si>
    <t>4952343309</t>
  </si>
  <si>
    <t>4952343310</t>
  </si>
  <si>
    <t>4952341514</t>
  </si>
  <si>
    <t>N44B19062A</t>
  </si>
  <si>
    <t>4952339456</t>
  </si>
  <si>
    <t>N44B19062Z</t>
  </si>
  <si>
    <t>4952339457</t>
  </si>
  <si>
    <t>N44B19065B</t>
  </si>
  <si>
    <t>4952338799</t>
  </si>
  <si>
    <t>4952338798</t>
  </si>
  <si>
    <t>N44B19052Z</t>
  </si>
  <si>
    <t>4952471074</t>
  </si>
  <si>
    <t>N44C25081B</t>
  </si>
  <si>
    <t>4952471083</t>
  </si>
  <si>
    <t>4952461275</t>
  </si>
  <si>
    <t>N44C19281A</t>
  </si>
  <si>
    <t>4952461296</t>
  </si>
  <si>
    <t>4952461278</t>
  </si>
  <si>
    <t>N44C20013A</t>
  </si>
  <si>
    <t>4952436344</t>
  </si>
  <si>
    <t>N44C19282A</t>
  </si>
  <si>
    <t>4952434606</t>
  </si>
  <si>
    <t>4952434176</t>
  </si>
  <si>
    <t>4952434604</t>
  </si>
  <si>
    <t>N44C20014A</t>
  </si>
  <si>
    <t>4952428379</t>
  </si>
  <si>
    <t>N44C20015A</t>
  </si>
  <si>
    <t>4952428377</t>
  </si>
  <si>
    <t>N44C20012A</t>
  </si>
  <si>
    <t>4952431056</t>
  </si>
  <si>
    <t>4952431051</t>
  </si>
  <si>
    <t>4952426678</t>
  </si>
  <si>
    <t>4952410995</t>
  </si>
  <si>
    <t>N44B19222B</t>
  </si>
  <si>
    <t>4952392515</t>
  </si>
  <si>
    <t>N44B19223B</t>
  </si>
  <si>
    <t>4952391350</t>
  </si>
  <si>
    <t>4952392508</t>
  </si>
  <si>
    <t>N44B19221B</t>
  </si>
  <si>
    <t>4952381232</t>
  </si>
  <si>
    <t>N44B19205B</t>
  </si>
  <si>
    <t>4952378584</t>
  </si>
  <si>
    <t>4952379004</t>
  </si>
  <si>
    <t>4952370081</t>
  </si>
  <si>
    <t>N44B19204B</t>
  </si>
  <si>
    <t>4952366848</t>
  </si>
  <si>
    <t>4952366844</t>
  </si>
  <si>
    <t>N44B19214B</t>
  </si>
  <si>
    <t>4952348782</t>
  </si>
  <si>
    <t>4952350786</t>
  </si>
  <si>
    <t>4952350783</t>
  </si>
  <si>
    <t>N44B19212B</t>
  </si>
  <si>
    <t>4952348780</t>
  </si>
  <si>
    <t>4952348738</t>
  </si>
  <si>
    <t>4952348737</t>
  </si>
  <si>
    <t>4952348421</t>
  </si>
  <si>
    <t>4952342547</t>
  </si>
  <si>
    <t>4952342543</t>
  </si>
  <si>
    <t>4952340209</t>
  </si>
  <si>
    <t>4952467030</t>
  </si>
  <si>
    <t>N44B19173C</t>
  </si>
  <si>
    <t>4952469822</t>
  </si>
  <si>
    <t>N44B19095B</t>
  </si>
  <si>
    <t>4952467025</t>
  </si>
  <si>
    <t>N44B19164C</t>
  </si>
  <si>
    <t>4952469825</t>
  </si>
  <si>
    <t>4952467031</t>
  </si>
  <si>
    <t>4952467032</t>
  </si>
  <si>
    <t>N44B19155C</t>
  </si>
  <si>
    <t>4952469826</t>
  </si>
  <si>
    <t>4952469827</t>
  </si>
  <si>
    <t>4952469898</t>
  </si>
  <si>
    <t>N44B19122B</t>
  </si>
  <si>
    <t>4952434054</t>
  </si>
  <si>
    <t>4952434049</t>
  </si>
  <si>
    <t>N44B19157C</t>
  </si>
  <si>
    <t>4952434053</t>
  </si>
  <si>
    <t>4952434044</t>
  </si>
  <si>
    <t>N44B19114B</t>
  </si>
  <si>
    <t>4952405671</t>
  </si>
  <si>
    <t>4952405672</t>
  </si>
  <si>
    <t>N44B19165C</t>
  </si>
  <si>
    <t>4952405673</t>
  </si>
  <si>
    <t>4952475020</t>
  </si>
  <si>
    <t>4952471900</t>
  </si>
  <si>
    <t>N44B23133B</t>
  </si>
  <si>
    <t>4952471914</t>
  </si>
  <si>
    <t>4952472494</t>
  </si>
  <si>
    <t>4952454457</t>
  </si>
  <si>
    <t>4952455202</t>
  </si>
  <si>
    <t>N44B19211Z</t>
  </si>
  <si>
    <t>4952449345</t>
  </si>
  <si>
    <t>4952449115</t>
  </si>
  <si>
    <t>N44B23135Z</t>
  </si>
  <si>
    <t>4952451721</t>
  </si>
  <si>
    <t>4952449350</t>
  </si>
  <si>
    <t>4952448826</t>
  </si>
  <si>
    <t>4952449121</t>
  </si>
  <si>
    <t>4952447237</t>
  </si>
  <si>
    <t>N44C19281Z</t>
  </si>
  <si>
    <t>4952447247</t>
  </si>
  <si>
    <t>N44B23131Z</t>
  </si>
  <si>
    <t>4952449097</t>
  </si>
  <si>
    <t>4952449100</t>
  </si>
  <si>
    <t>N44B23132Z</t>
  </si>
  <si>
    <t>4952449131</t>
  </si>
  <si>
    <t>4952449127</t>
  </si>
  <si>
    <t>4952449123</t>
  </si>
  <si>
    <t>N44B23131B</t>
  </si>
  <si>
    <t>4952443772</t>
  </si>
  <si>
    <t>4952443830</t>
  </si>
  <si>
    <t>N44B23134Z</t>
  </si>
  <si>
    <t>4952443824</t>
  </si>
  <si>
    <t>N44C19274Z</t>
  </si>
  <si>
    <t>4952443828</t>
  </si>
  <si>
    <t>N44C19275Z</t>
  </si>
  <si>
    <t>4952443771</t>
  </si>
  <si>
    <t>4952435692</t>
  </si>
  <si>
    <t>N44B23133Z</t>
  </si>
  <si>
    <t>4952435707</t>
  </si>
  <si>
    <t>4952435808</t>
  </si>
  <si>
    <t>4952414632</t>
  </si>
  <si>
    <t>N44B23135B</t>
  </si>
  <si>
    <t>4952414631</t>
  </si>
  <si>
    <t>N44B23132B</t>
  </si>
  <si>
    <t>4952410561</t>
  </si>
  <si>
    <t>4952376263</t>
  </si>
  <si>
    <t>N44B23141Z</t>
  </si>
  <si>
    <t>4952357928</t>
  </si>
  <si>
    <t>4952351109</t>
  </si>
  <si>
    <t>4952336065</t>
  </si>
  <si>
    <t>N44B19246B</t>
  </si>
  <si>
    <t>4952336069</t>
  </si>
  <si>
    <t>4952370565</t>
  </si>
  <si>
    <t>N44B23144Z</t>
  </si>
  <si>
    <t>2553289</t>
  </si>
  <si>
    <t>4952400121</t>
  </si>
  <si>
    <t>N44B19301Z</t>
  </si>
  <si>
    <t>4952400126</t>
  </si>
  <si>
    <t>N44B19267B</t>
  </si>
  <si>
    <t>4952400127</t>
  </si>
  <si>
    <t>N44B19287C</t>
  </si>
  <si>
    <t>4952400128</t>
  </si>
  <si>
    <t>N44B19296Z</t>
  </si>
  <si>
    <t>4952400131</t>
  </si>
  <si>
    <t>N44B19292C</t>
  </si>
  <si>
    <t>4952400132</t>
  </si>
  <si>
    <t>N44B19266B</t>
  </si>
  <si>
    <t>4952400133</t>
  </si>
  <si>
    <t>N44B19295Z</t>
  </si>
  <si>
    <t>4952400134</t>
  </si>
  <si>
    <t>N44B19265B</t>
  </si>
  <si>
    <t>4952400137</t>
  </si>
  <si>
    <t>N44B19297Z</t>
  </si>
  <si>
    <t>4952400141</t>
  </si>
  <si>
    <t>N44B19294Z</t>
  </si>
  <si>
    <t>4952400138</t>
  </si>
  <si>
    <t>N44B19293Z</t>
  </si>
  <si>
    <t>4952471445</t>
  </si>
  <si>
    <t>4952471440</t>
  </si>
  <si>
    <t>N44C19292Z</t>
  </si>
  <si>
    <t>4952471438</t>
  </si>
  <si>
    <t>N44C25054Z</t>
  </si>
  <si>
    <t>4952471436</t>
  </si>
  <si>
    <t>N44C25023Z</t>
  </si>
  <si>
    <t>4952466597</t>
  </si>
  <si>
    <t>4952464395</t>
  </si>
  <si>
    <t>N44B23223Z</t>
  </si>
  <si>
    <t>4952456469</t>
  </si>
  <si>
    <t>N44C19332A</t>
  </si>
  <si>
    <t>4952456470</t>
  </si>
  <si>
    <t>N44B19286B</t>
  </si>
  <si>
    <t>4952456493</t>
  </si>
  <si>
    <t>4952456468</t>
  </si>
  <si>
    <t>N44C19334A</t>
  </si>
  <si>
    <t>4952445527</t>
  </si>
  <si>
    <t>4952445526</t>
  </si>
  <si>
    <t>4952447166</t>
  </si>
  <si>
    <t>4952437627</t>
  </si>
  <si>
    <t>4952438195</t>
  </si>
  <si>
    <t>4952433209</t>
  </si>
  <si>
    <t>N44C19331A</t>
  </si>
  <si>
    <t>4952433213</t>
  </si>
  <si>
    <t>N44B19276B</t>
  </si>
  <si>
    <t>4952438192</t>
  </si>
  <si>
    <t>4952438089</t>
  </si>
  <si>
    <t>N44C19293Z</t>
  </si>
  <si>
    <t>4952438087</t>
  </si>
  <si>
    <t>N44C19333A</t>
  </si>
  <si>
    <t>4952433222</t>
  </si>
  <si>
    <t>4952420626</t>
  </si>
  <si>
    <t>N44B19283B</t>
  </si>
  <si>
    <t>4952420614</t>
  </si>
  <si>
    <t>N44B19285B</t>
  </si>
  <si>
    <t>4952420629</t>
  </si>
  <si>
    <t>4952417464</t>
  </si>
  <si>
    <t>4952417440</t>
  </si>
  <si>
    <t>N44B19277B</t>
  </si>
  <si>
    <t>4952419786</t>
  </si>
  <si>
    <t>4952419781</t>
  </si>
  <si>
    <t>N44B23224Z</t>
  </si>
  <si>
    <t>4952417471</t>
  </si>
  <si>
    <t>4952417412</t>
  </si>
  <si>
    <t>F44B23195Z</t>
  </si>
  <si>
    <t>4952414172</t>
  </si>
  <si>
    <t>N44B19194C</t>
  </si>
  <si>
    <t>4952414173</t>
  </si>
  <si>
    <t>4952414165</t>
  </si>
  <si>
    <t>N44B23222Z</t>
  </si>
  <si>
    <t>4952392511</t>
  </si>
  <si>
    <t>N44B23221Z</t>
  </si>
  <si>
    <t>4952386226</t>
  </si>
  <si>
    <t>N44B19273B</t>
  </si>
  <si>
    <t>4952374001</t>
  </si>
  <si>
    <t>N44B23194Z</t>
  </si>
  <si>
    <t>4952373989</t>
  </si>
  <si>
    <t>N44B23217Z</t>
  </si>
  <si>
    <t>4952364058</t>
  </si>
  <si>
    <t>N44B19274B</t>
  </si>
  <si>
    <t>4952346201</t>
  </si>
  <si>
    <t>4952346177</t>
  </si>
  <si>
    <t>4952346158</t>
  </si>
  <si>
    <t>4952336237</t>
  </si>
  <si>
    <t>N44B19275B</t>
  </si>
  <si>
    <t>4952336239</t>
  </si>
  <si>
    <t>4952336232</t>
  </si>
  <si>
    <t>N44B23193Z</t>
  </si>
  <si>
    <t>4952336231</t>
  </si>
  <si>
    <t>N44B23225Z</t>
  </si>
  <si>
    <t>4952474514</t>
  </si>
  <si>
    <t>N44C19344Z</t>
  </si>
  <si>
    <t>4952471254</t>
  </si>
  <si>
    <t>N44C19265Z</t>
  </si>
  <si>
    <t>4952471257</t>
  </si>
  <si>
    <t>4952471253</t>
  </si>
  <si>
    <t>4952471285</t>
  </si>
  <si>
    <t>N44C19325Z</t>
  </si>
  <si>
    <t>4952471291</t>
  </si>
  <si>
    <t>N44C19331Z</t>
  </si>
  <si>
    <t>4952471290</t>
  </si>
  <si>
    <t>N44C19323Z</t>
  </si>
  <si>
    <t>4952473037</t>
  </si>
  <si>
    <t>4952473120</t>
  </si>
  <si>
    <t>4952473141</t>
  </si>
  <si>
    <t>N44C25161Z</t>
  </si>
  <si>
    <t>4952467796</t>
  </si>
  <si>
    <t>N44C19262Z</t>
  </si>
  <si>
    <t>4952467736</t>
  </si>
  <si>
    <t>4952467797</t>
  </si>
  <si>
    <t>N44C19261Z</t>
  </si>
  <si>
    <t>4952467798</t>
  </si>
  <si>
    <t>4952467673</t>
  </si>
  <si>
    <t>N44C19264Z</t>
  </si>
  <si>
    <t>4952467733</t>
  </si>
  <si>
    <t>N44C19254Z</t>
  </si>
  <si>
    <t>4952467709</t>
  </si>
  <si>
    <t>4952466121</t>
  </si>
  <si>
    <t>4952459934</t>
  </si>
  <si>
    <t>4952463391</t>
  </si>
  <si>
    <t>4952464593</t>
  </si>
  <si>
    <t>4952459759</t>
  </si>
  <si>
    <t>N44C19255Z</t>
  </si>
  <si>
    <t>4952459833</t>
  </si>
  <si>
    <t>4952464597</t>
  </si>
  <si>
    <t>4952451831</t>
  </si>
  <si>
    <t>N44C19252Z</t>
  </si>
  <si>
    <t>4952454622</t>
  </si>
  <si>
    <t>N44C19263Z</t>
  </si>
  <si>
    <t>4952454624</t>
  </si>
  <si>
    <t>4952454697</t>
  </si>
  <si>
    <t>N44C19322Z</t>
  </si>
  <si>
    <t>4952454732</t>
  </si>
  <si>
    <t>4952454739</t>
  </si>
  <si>
    <t>4952454741</t>
  </si>
  <si>
    <t>4952454734</t>
  </si>
  <si>
    <t>4952445820</t>
  </si>
  <si>
    <t>4952445817</t>
  </si>
  <si>
    <t>N44C19253Z</t>
  </si>
  <si>
    <t>4952439307</t>
  </si>
  <si>
    <t>N44C19335A</t>
  </si>
  <si>
    <t>4952439323</t>
  </si>
  <si>
    <t>4952443462</t>
  </si>
  <si>
    <t>N44C19324Z</t>
  </si>
  <si>
    <t>4952433455</t>
  </si>
  <si>
    <t>N44C19305Z</t>
  </si>
  <si>
    <t>4952433465</t>
  </si>
  <si>
    <t>4952434470</t>
  </si>
  <si>
    <t>4952381926</t>
  </si>
  <si>
    <t>N44B19142C</t>
  </si>
  <si>
    <t>4952369866</t>
  </si>
  <si>
    <t>N44B19141C</t>
  </si>
  <si>
    <t>4952368861</t>
  </si>
  <si>
    <t>N44B19135C</t>
  </si>
  <si>
    <t>4952368828</t>
  </si>
  <si>
    <t>N44B19123Z</t>
  </si>
  <si>
    <t>4952368737</t>
  </si>
  <si>
    <t>4952369621</t>
  </si>
  <si>
    <t>N44B19094Z</t>
  </si>
  <si>
    <t>4952368864</t>
  </si>
  <si>
    <t>4952363990</t>
  </si>
  <si>
    <t>N44B19093Z</t>
  </si>
  <si>
    <t>4952364002</t>
  </si>
  <si>
    <t>N44B19113Z</t>
  </si>
  <si>
    <t>4952364057</t>
  </si>
  <si>
    <t>4952365410</t>
  </si>
  <si>
    <t>4952365409</t>
  </si>
  <si>
    <t>4952361273</t>
  </si>
  <si>
    <t>4952358247</t>
  </si>
  <si>
    <t>N44B19105Z</t>
  </si>
  <si>
    <t>4952363652</t>
  </si>
  <si>
    <t>N44B19104Z</t>
  </si>
  <si>
    <t>4952358261</t>
  </si>
  <si>
    <t>N44B19103Z</t>
  </si>
  <si>
    <t>4952358357</t>
  </si>
  <si>
    <t>4952361012</t>
  </si>
  <si>
    <t>4952363638</t>
  </si>
  <si>
    <t>N44B19102Z</t>
  </si>
  <si>
    <t>4952358360</t>
  </si>
  <si>
    <t>4952363635</t>
  </si>
  <si>
    <t>N44B19122Z</t>
  </si>
  <si>
    <t>4952361000</t>
  </si>
  <si>
    <t>4952354157</t>
  </si>
  <si>
    <t>N44B23145B</t>
  </si>
  <si>
    <t>4952354442</t>
  </si>
  <si>
    <t>N44B19114Z</t>
  </si>
  <si>
    <t>4952351352</t>
  </si>
  <si>
    <t>N44B19095Z</t>
  </si>
  <si>
    <t>4952350003</t>
  </si>
  <si>
    <t>4952350004</t>
  </si>
  <si>
    <t>4952350002</t>
  </si>
  <si>
    <t>4952347568</t>
  </si>
  <si>
    <t>4952347562</t>
  </si>
  <si>
    <t>4952351369</t>
  </si>
  <si>
    <t>4952346841</t>
  </si>
  <si>
    <t>4952336411</t>
  </si>
  <si>
    <t>N44B23124Z</t>
  </si>
  <si>
    <t>4952337285</t>
  </si>
  <si>
    <t>N44B23115Z</t>
  </si>
  <si>
    <t>4952337273</t>
  </si>
  <si>
    <t>N44B23105Z</t>
  </si>
  <si>
    <t>4952337228</t>
  </si>
  <si>
    <t>N44B23112Z</t>
  </si>
  <si>
    <t>4952337308</t>
  </si>
  <si>
    <t>4952336407</t>
  </si>
  <si>
    <t>N44B23123Z</t>
  </si>
  <si>
    <t>4952336181</t>
  </si>
  <si>
    <t>4952336537</t>
  </si>
  <si>
    <t>4952336415</t>
  </si>
  <si>
    <t>N44B23111Z</t>
  </si>
  <si>
    <t>4952337301</t>
  </si>
  <si>
    <t>N44B23113Z</t>
  </si>
  <si>
    <t>4952337224</t>
  </si>
  <si>
    <t>4952337214</t>
  </si>
  <si>
    <t>4952336400</t>
  </si>
  <si>
    <t>N44B23125Z</t>
  </si>
  <si>
    <t>4952330148</t>
  </si>
  <si>
    <t>4952330137</t>
  </si>
  <si>
    <t>N44B23121Z</t>
  </si>
  <si>
    <t>4952326882</t>
  </si>
  <si>
    <t>N44B23114Z</t>
  </si>
  <si>
    <t>4952326887</t>
  </si>
  <si>
    <t>4952326945</t>
  </si>
  <si>
    <t>N44B23122Z</t>
  </si>
  <si>
    <t>4952473352</t>
  </si>
  <si>
    <t>4952464508</t>
  </si>
  <si>
    <t>4952429185</t>
  </si>
  <si>
    <t>4952429169</t>
  </si>
  <si>
    <t>N44B19173Z</t>
  </si>
  <si>
    <t>4952429163</t>
  </si>
  <si>
    <t>N44B19163Z</t>
  </si>
  <si>
    <t>4952422781</t>
  </si>
  <si>
    <t>4952422778</t>
  </si>
  <si>
    <t>4952420516</t>
  </si>
  <si>
    <t>4952421182</t>
  </si>
  <si>
    <t>N44B19154Z</t>
  </si>
  <si>
    <t>4952420508</t>
  </si>
  <si>
    <t>N44B19172Z</t>
  </si>
  <si>
    <t>4952414926</t>
  </si>
  <si>
    <t>N44B19161Z</t>
  </si>
  <si>
    <t>4952414927</t>
  </si>
  <si>
    <t>4952414551</t>
  </si>
  <si>
    <t>4952410562</t>
  </si>
  <si>
    <t>N44B19151Z</t>
  </si>
  <si>
    <t>4952410564</t>
  </si>
  <si>
    <t>4952414024</t>
  </si>
  <si>
    <t>4952414070</t>
  </si>
  <si>
    <t>4952406696</t>
  </si>
  <si>
    <t>N44B19153Z</t>
  </si>
  <si>
    <t>4952407269</t>
  </si>
  <si>
    <t>4952406700</t>
  </si>
  <si>
    <t>N44B19152Z</t>
  </si>
  <si>
    <t>4952406697</t>
  </si>
  <si>
    <t>N44B19157Z</t>
  </si>
  <si>
    <t>4952406777</t>
  </si>
  <si>
    <t>4952406780</t>
  </si>
  <si>
    <t>4952407157</t>
  </si>
  <si>
    <t>4952406686</t>
  </si>
  <si>
    <t>N44B19162Z</t>
  </si>
  <si>
    <t>4952401120</t>
  </si>
  <si>
    <t>N44B19171Z</t>
  </si>
  <si>
    <t>4952390249</t>
  </si>
  <si>
    <t>4952350058</t>
  </si>
  <si>
    <t>4952350053</t>
  </si>
  <si>
    <t>4952346148</t>
  </si>
  <si>
    <t>N44B19167Z</t>
  </si>
  <si>
    <t>4952346151</t>
  </si>
  <si>
    <t>4952467812</t>
  </si>
  <si>
    <t>N44B19092B</t>
  </si>
  <si>
    <t>4952467850</t>
  </si>
  <si>
    <t>4952459596</t>
  </si>
  <si>
    <t>N44C19235Z</t>
  </si>
  <si>
    <t>4952465920</t>
  </si>
  <si>
    <t>N44B23154Z</t>
  </si>
  <si>
    <t>4952465921</t>
  </si>
  <si>
    <t>N44B19091B</t>
  </si>
  <si>
    <t>4952465926</t>
  </si>
  <si>
    <t>N44B19264Z</t>
  </si>
  <si>
    <t>4952462131</t>
  </si>
  <si>
    <t>N44B23191Z</t>
  </si>
  <si>
    <t>4952462133</t>
  </si>
  <si>
    <t>4952462132</t>
  </si>
  <si>
    <t>N44C19233Z</t>
  </si>
  <si>
    <t>4952462336</t>
  </si>
  <si>
    <t>N44B19144Z</t>
  </si>
  <si>
    <t>4952462128</t>
  </si>
  <si>
    <t>N44C19251Z</t>
  </si>
  <si>
    <t>4952465932</t>
  </si>
  <si>
    <t>4952462127</t>
  </si>
  <si>
    <t>4952462124</t>
  </si>
  <si>
    <t>N44C19212B</t>
  </si>
  <si>
    <t>4952462310</t>
  </si>
  <si>
    <t>N44B23175Z</t>
  </si>
  <si>
    <t>4952466341</t>
  </si>
  <si>
    <t>4952465937</t>
  </si>
  <si>
    <t>4952465936</t>
  </si>
  <si>
    <t>N44B19084Z</t>
  </si>
  <si>
    <t>4952462116</t>
  </si>
  <si>
    <t>N44C19234B</t>
  </si>
  <si>
    <t>4952462024</t>
  </si>
  <si>
    <t>4952462025</t>
  </si>
  <si>
    <t>4952462113</t>
  </si>
  <si>
    <t>N44B23202Z</t>
  </si>
  <si>
    <t>4952457713</t>
  </si>
  <si>
    <t>N44C19233B</t>
  </si>
  <si>
    <t>4952457747</t>
  </si>
  <si>
    <t>4952452460</t>
  </si>
  <si>
    <t>N44C19201Z</t>
  </si>
  <si>
    <t>4952454503</t>
  </si>
  <si>
    <t>4952452475</t>
  </si>
  <si>
    <t>4952457700</t>
  </si>
  <si>
    <t>N44C24301Z</t>
  </si>
  <si>
    <t>4952457714</t>
  </si>
  <si>
    <t>N44C19213Z</t>
  </si>
  <si>
    <t>4952457737</t>
  </si>
  <si>
    <t>N44C19221Z</t>
  </si>
  <si>
    <t>4952457715</t>
  </si>
  <si>
    <t>4952457735</t>
  </si>
  <si>
    <t>N44C25044B</t>
  </si>
  <si>
    <t>4952452454</t>
  </si>
  <si>
    <t>N44C25043Z</t>
  </si>
  <si>
    <t>4952454108</t>
  </si>
  <si>
    <t>N44C19215B</t>
  </si>
  <si>
    <t>4952454105</t>
  </si>
  <si>
    <t>N44C24294Z</t>
  </si>
  <si>
    <t>4952454103</t>
  </si>
  <si>
    <t>N44C19245Z</t>
  </si>
  <si>
    <t>4952454122</t>
  </si>
  <si>
    <t>4952454118</t>
  </si>
  <si>
    <t>N44C19245B</t>
  </si>
  <si>
    <t>4952452458</t>
  </si>
  <si>
    <t>N44B19084B</t>
  </si>
  <si>
    <t>4952454117</t>
  </si>
  <si>
    <t>N44C19232B</t>
  </si>
  <si>
    <t>4952454123</t>
  </si>
  <si>
    <t>4952457743</t>
  </si>
  <si>
    <t>N44C19234Z</t>
  </si>
  <si>
    <t>4952452451</t>
  </si>
  <si>
    <t>N44C25035Z</t>
  </si>
  <si>
    <t>4952454110</t>
  </si>
  <si>
    <t>N44C25036Z</t>
  </si>
  <si>
    <t>4952454125</t>
  </si>
  <si>
    <t>4952448055</t>
  </si>
  <si>
    <t>N44B23173Z</t>
  </si>
  <si>
    <t>4952448086</t>
  </si>
  <si>
    <t>4952448057</t>
  </si>
  <si>
    <t>N44C25044Z</t>
  </si>
  <si>
    <t>4952448053</t>
  </si>
  <si>
    <t>N44B23201Z</t>
  </si>
  <si>
    <t>4952448040</t>
  </si>
  <si>
    <t>N44C19215Z</t>
  </si>
  <si>
    <t>4952448051</t>
  </si>
  <si>
    <t>N44B23162Z</t>
  </si>
  <si>
    <t>4952449978</t>
  </si>
  <si>
    <t>4952448076</t>
  </si>
  <si>
    <t>N44C25041Z</t>
  </si>
  <si>
    <t>4952448077</t>
  </si>
  <si>
    <t>4952448074</t>
  </si>
  <si>
    <t>N44C25045Z</t>
  </si>
  <si>
    <t>4952448073</t>
  </si>
  <si>
    <t>N44C25045B</t>
  </si>
  <si>
    <t>4952449897</t>
  </si>
  <si>
    <t>4952448071</t>
  </si>
  <si>
    <t>N44C25042Z</t>
  </si>
  <si>
    <t>4952448060</t>
  </si>
  <si>
    <t>N44C19241Z</t>
  </si>
  <si>
    <t>4952448058</t>
  </si>
  <si>
    <t>N44C25037Z</t>
  </si>
  <si>
    <t>4952443859</t>
  </si>
  <si>
    <t>N44C19251B</t>
  </si>
  <si>
    <t>4952444130</t>
  </si>
  <si>
    <t>4952443484</t>
  </si>
  <si>
    <t>N44C19221B</t>
  </si>
  <si>
    <t>4952442791</t>
  </si>
  <si>
    <t>4952443483</t>
  </si>
  <si>
    <t>4952444120</t>
  </si>
  <si>
    <t>N44C19222B</t>
  </si>
  <si>
    <t>4952435523</t>
  </si>
  <si>
    <t>4952435424</t>
  </si>
  <si>
    <t>N44C19214Z</t>
  </si>
  <si>
    <t>4952435488</t>
  </si>
  <si>
    <t>4952428773</t>
  </si>
  <si>
    <t>N44B23172Z</t>
  </si>
  <si>
    <t>4952431929</t>
  </si>
  <si>
    <t>4952428966</t>
  </si>
  <si>
    <t>N44B19273Z</t>
  </si>
  <si>
    <t>4952430919</t>
  </si>
  <si>
    <t>N44C19222Z</t>
  </si>
  <si>
    <t>4952428752</t>
  </si>
  <si>
    <t>N44B23161Z</t>
  </si>
  <si>
    <t>4952430918</t>
  </si>
  <si>
    <t>4952430758</t>
  </si>
  <si>
    <t>4952430755</t>
  </si>
  <si>
    <t>4952428726</t>
  </si>
  <si>
    <t>N44B23171Z</t>
  </si>
  <si>
    <t>4952428968</t>
  </si>
  <si>
    <t>N44B19282Z</t>
  </si>
  <si>
    <t>4952432171</t>
  </si>
  <si>
    <t>4952430913</t>
  </si>
  <si>
    <t>N44C19235B</t>
  </si>
  <si>
    <t>4952430575</t>
  </si>
  <si>
    <t>4952430568</t>
  </si>
  <si>
    <t>4952430914</t>
  </si>
  <si>
    <t>N44C19213B</t>
  </si>
  <si>
    <t>4952428757</t>
  </si>
  <si>
    <t>N44C19223B</t>
  </si>
  <si>
    <t>4952430908</t>
  </si>
  <si>
    <t>4952430888</t>
  </si>
  <si>
    <t>N44B23213Z</t>
  </si>
  <si>
    <t>4952430905</t>
  </si>
  <si>
    <t>N44C19214B</t>
  </si>
  <si>
    <t>4952430906</t>
  </si>
  <si>
    <t>N44B23203Z</t>
  </si>
  <si>
    <t>4952432059</t>
  </si>
  <si>
    <t>4952432097</t>
  </si>
  <si>
    <t>4952432098</t>
  </si>
  <si>
    <t>4952430907</t>
  </si>
  <si>
    <t>N44C19241B</t>
  </si>
  <si>
    <t>4952421881</t>
  </si>
  <si>
    <t>N44B19174Z</t>
  </si>
  <si>
    <t>4952421882</t>
  </si>
  <si>
    <t>4952421824</t>
  </si>
  <si>
    <t>4952421821</t>
  </si>
  <si>
    <t>N44B19274Z</t>
  </si>
  <si>
    <t>4952421789</t>
  </si>
  <si>
    <t>N44B19281Z</t>
  </si>
  <si>
    <t>4952421602</t>
  </si>
  <si>
    <t>4952421883</t>
  </si>
  <si>
    <t>N44B19283Z</t>
  </si>
  <si>
    <t>4952424817</t>
  </si>
  <si>
    <t>N44B19275Z</t>
  </si>
  <si>
    <t>4952424818</t>
  </si>
  <si>
    <t>4952424819</t>
  </si>
  <si>
    <t>4952423914</t>
  </si>
  <si>
    <t>4952422028</t>
  </si>
  <si>
    <t>N44B23192Z</t>
  </si>
  <si>
    <t>4952422030</t>
  </si>
  <si>
    <t>4952422172</t>
  </si>
  <si>
    <t>4952424816</t>
  </si>
  <si>
    <t>4952424812</t>
  </si>
  <si>
    <t>4952424811</t>
  </si>
  <si>
    <t>4952424813</t>
  </si>
  <si>
    <t>4952424814</t>
  </si>
  <si>
    <t>4952421963</t>
  </si>
  <si>
    <t>N44B23153Z</t>
  </si>
  <si>
    <t>4952421884</t>
  </si>
  <si>
    <t>N44B19272Z</t>
  </si>
  <si>
    <t>4952424815</t>
  </si>
  <si>
    <t>4952411314</t>
  </si>
  <si>
    <t>N44B19243Z</t>
  </si>
  <si>
    <t>4952411316</t>
  </si>
  <si>
    <t>N44B19246Z</t>
  </si>
  <si>
    <t>4952411317</t>
  </si>
  <si>
    <t>N44B19271Z</t>
  </si>
  <si>
    <t>4952411312</t>
  </si>
  <si>
    <t>N44B19253Z</t>
  </si>
  <si>
    <t>4952412055</t>
  </si>
  <si>
    <t>N44B19201Z</t>
  </si>
  <si>
    <t>4952411328</t>
  </si>
  <si>
    <t>N44B19241Z</t>
  </si>
  <si>
    <t>4952411329</t>
  </si>
  <si>
    <t>N44B19244Z</t>
  </si>
  <si>
    <t>4952411334</t>
  </si>
  <si>
    <t>N44B19285Z</t>
  </si>
  <si>
    <t>4952411335</t>
  </si>
  <si>
    <t>N44B19252Z</t>
  </si>
  <si>
    <t>4952411621</t>
  </si>
  <si>
    <t>4952413386</t>
  </si>
  <si>
    <t>N44B19286Z</t>
  </si>
  <si>
    <t>4952413384</t>
  </si>
  <si>
    <t>N44B19085Z</t>
  </si>
  <si>
    <t>4952413392</t>
  </si>
  <si>
    <t>N44B19267Z</t>
  </si>
  <si>
    <t>4952413394</t>
  </si>
  <si>
    <t>N44B19276Z</t>
  </si>
  <si>
    <t>4952413396</t>
  </si>
  <si>
    <t>4952413397</t>
  </si>
  <si>
    <t>4952413400</t>
  </si>
  <si>
    <t>4952413388</t>
  </si>
  <si>
    <t>4952413411</t>
  </si>
  <si>
    <t>4952413413</t>
  </si>
  <si>
    <t>4952413441</t>
  </si>
  <si>
    <t>4952413382</t>
  </si>
  <si>
    <t>4952413917</t>
  </si>
  <si>
    <t>4952413920</t>
  </si>
  <si>
    <t>4952413391</t>
  </si>
  <si>
    <t>N44B19284Z</t>
  </si>
  <si>
    <t>4952413389</t>
  </si>
  <si>
    <t>N44B19175Z</t>
  </si>
  <si>
    <t>4952413381</t>
  </si>
  <si>
    <t>4952407740</t>
  </si>
  <si>
    <t>N44B19242Z</t>
  </si>
  <si>
    <t>4952407762</t>
  </si>
  <si>
    <t>4952388401</t>
  </si>
  <si>
    <t>N44B19265Z</t>
  </si>
  <si>
    <t>4952345903</t>
  </si>
  <si>
    <t>N44B23145Z</t>
  </si>
  <si>
    <t>4952336787</t>
  </si>
  <si>
    <t>4952339730</t>
  </si>
  <si>
    <t>N44B19091Z</t>
  </si>
  <si>
    <t>4952339782</t>
  </si>
  <si>
    <t>N44B23155Z</t>
  </si>
  <si>
    <t>4952335669</t>
  </si>
  <si>
    <t>4952335666</t>
  </si>
  <si>
    <t>N44B19085B</t>
  </si>
  <si>
    <t>4952335655</t>
  </si>
  <si>
    <t>N44B23206Z</t>
  </si>
  <si>
    <t>4952335659</t>
  </si>
  <si>
    <t>N44B19262Z</t>
  </si>
  <si>
    <t>4952335661</t>
  </si>
  <si>
    <t>N44B19261Z</t>
  </si>
  <si>
    <t>4952335663</t>
  </si>
  <si>
    <t>N44B19247Z</t>
  </si>
  <si>
    <t>4952335662</t>
  </si>
  <si>
    <t>N44B19263Z</t>
  </si>
  <si>
    <t>4952331226</t>
  </si>
  <si>
    <t>N44B23205Z</t>
  </si>
  <si>
    <t>4952331227</t>
  </si>
  <si>
    <t>N44B23215Z</t>
  </si>
  <si>
    <t>4952331228</t>
  </si>
  <si>
    <t>N44B23207Z</t>
  </si>
  <si>
    <t>4952331243</t>
  </si>
  <si>
    <t>N44B23204Z</t>
  </si>
  <si>
    <t>4952331245</t>
  </si>
  <si>
    <t>N44B23212Z</t>
  </si>
  <si>
    <t>4952331252</t>
  </si>
  <si>
    <t>N44B23214Z</t>
  </si>
  <si>
    <t>4952331253</t>
  </si>
  <si>
    <t>N44B23216Z</t>
  </si>
  <si>
    <t>4952331254</t>
  </si>
  <si>
    <t>4952331260</t>
  </si>
  <si>
    <t>4952453843</t>
  </si>
  <si>
    <t>N43G27072A</t>
  </si>
  <si>
    <t>2557604</t>
  </si>
  <si>
    <t>4952453909</t>
  </si>
  <si>
    <t>N43G27071B</t>
  </si>
  <si>
    <t>4952423930</t>
  </si>
  <si>
    <t>N43M06221A</t>
  </si>
  <si>
    <t>4952423941</t>
  </si>
  <si>
    <t>N43M06214A</t>
  </si>
  <si>
    <t>4952468762</t>
  </si>
  <si>
    <t>N44B21134A</t>
  </si>
  <si>
    <t>4952468794</t>
  </si>
  <si>
    <t>4952468760</t>
  </si>
  <si>
    <t>N44B21135A</t>
  </si>
  <si>
    <t>4952444200</t>
  </si>
  <si>
    <t>4952444201</t>
  </si>
  <si>
    <t>N44B21133A</t>
  </si>
  <si>
    <t>4952389869</t>
  </si>
  <si>
    <t>4952379021</t>
  </si>
  <si>
    <t>N44B21151A</t>
  </si>
  <si>
    <t>4952379025</t>
  </si>
  <si>
    <t>N44B21155A</t>
  </si>
  <si>
    <t>4952374094</t>
  </si>
  <si>
    <t>N44B21232A</t>
  </si>
  <si>
    <t>4952357192</t>
  </si>
  <si>
    <t>N44B21233A</t>
  </si>
  <si>
    <t>4952357194</t>
  </si>
  <si>
    <t>4952331096</t>
  </si>
  <si>
    <t>4952331097</t>
  </si>
  <si>
    <t>4952465144</t>
  </si>
  <si>
    <t>N44B21125A</t>
  </si>
  <si>
    <t>4952465137</t>
  </si>
  <si>
    <t>N44B21114A</t>
  </si>
  <si>
    <t>4952465477</t>
  </si>
  <si>
    <t>4952465141</t>
  </si>
  <si>
    <t>N44B21124A</t>
  </si>
  <si>
    <t>4952465142</t>
  </si>
  <si>
    <t>4952465143</t>
  </si>
  <si>
    <t>N44B21115A</t>
  </si>
  <si>
    <t>4952333029</t>
  </si>
  <si>
    <t>N43M06164A</t>
  </si>
  <si>
    <t>4952330297</t>
  </si>
  <si>
    <t>4952475200</t>
  </si>
  <si>
    <t>N44C23302Z</t>
  </si>
  <si>
    <t>4952475187</t>
  </si>
  <si>
    <t>4952475180</t>
  </si>
  <si>
    <t>4952475179</t>
  </si>
  <si>
    <t>4952471756</t>
  </si>
  <si>
    <t>4952471030</t>
  </si>
  <si>
    <t>4952471024</t>
  </si>
  <si>
    <t>N44C23301Z</t>
  </si>
  <si>
    <t>4952471021</t>
  </si>
  <si>
    <t>N44C23303Z</t>
  </si>
  <si>
    <t>4952470966</t>
  </si>
  <si>
    <t>4952470965</t>
  </si>
  <si>
    <t>4952470962</t>
  </si>
  <si>
    <t>N44B21183Z</t>
  </si>
  <si>
    <t>4952465105</t>
  </si>
  <si>
    <t>4952465102</t>
  </si>
  <si>
    <t>N44C23315Z</t>
  </si>
  <si>
    <t>4952459437</t>
  </si>
  <si>
    <t>N44C23292Z</t>
  </si>
  <si>
    <t>4952459443</t>
  </si>
  <si>
    <t>4952459442</t>
  </si>
  <si>
    <t>N44C23305Z</t>
  </si>
  <si>
    <t>4952463091</t>
  </si>
  <si>
    <t>4952457246</t>
  </si>
  <si>
    <t>4952458260</t>
  </si>
  <si>
    <t>4952457244</t>
  </si>
  <si>
    <t>4952422556</t>
  </si>
  <si>
    <t>N44B21144Z</t>
  </si>
  <si>
    <t>4952422555</t>
  </si>
  <si>
    <t>4952422554</t>
  </si>
  <si>
    <t>N44B21184A</t>
  </si>
  <si>
    <t>4952403658</t>
  </si>
  <si>
    <t>N44B21223A</t>
  </si>
  <si>
    <t>4952403725</t>
  </si>
  <si>
    <t>4952403656</t>
  </si>
  <si>
    <t>N44B21184C</t>
  </si>
  <si>
    <t>4952403677</t>
  </si>
  <si>
    <t>4952398064</t>
  </si>
  <si>
    <t>N44B21152Z</t>
  </si>
  <si>
    <t>4952398068</t>
  </si>
  <si>
    <t>N44B21195C</t>
  </si>
  <si>
    <t>4952398063</t>
  </si>
  <si>
    <t>N44B21184Z</t>
  </si>
  <si>
    <t>4952398074</t>
  </si>
  <si>
    <t>N44B21132Z</t>
  </si>
  <si>
    <t>4952398078</t>
  </si>
  <si>
    <t>4952398069</t>
  </si>
  <si>
    <t>N44B21132C</t>
  </si>
  <si>
    <t>4952398065</t>
  </si>
  <si>
    <t>N44B21183A</t>
  </si>
  <si>
    <t>4952398066</t>
  </si>
  <si>
    <t>N44B21151C</t>
  </si>
  <si>
    <t>4952398077</t>
  </si>
  <si>
    <t>4952398061</t>
  </si>
  <si>
    <t>N44B21195A</t>
  </si>
  <si>
    <t>4952398073</t>
  </si>
  <si>
    <t>N44B21161C</t>
  </si>
  <si>
    <t>4952397323</t>
  </si>
  <si>
    <t>N44B21194Z</t>
  </si>
  <si>
    <t>4952387371</t>
  </si>
  <si>
    <t>N44B21134C</t>
  </si>
  <si>
    <t>4952390092</t>
  </si>
  <si>
    <t>N44B21185A</t>
  </si>
  <si>
    <t>4952390080</t>
  </si>
  <si>
    <t>4952390310</t>
  </si>
  <si>
    <t>4952390077</t>
  </si>
  <si>
    <t>N44B21144A</t>
  </si>
  <si>
    <t>4952390057</t>
  </si>
  <si>
    <t>4952387378</t>
  </si>
  <si>
    <t>N44B21193A</t>
  </si>
  <si>
    <t>4952387380</t>
  </si>
  <si>
    <t>N44B21151Z</t>
  </si>
  <si>
    <t>4952390002</t>
  </si>
  <si>
    <t>4952389964</t>
  </si>
  <si>
    <t>N44B21135C</t>
  </si>
  <si>
    <t>4952389965</t>
  </si>
  <si>
    <t>N44B21194C</t>
  </si>
  <si>
    <t>4952387372</t>
  </si>
  <si>
    <t>N44B21134Z</t>
  </si>
  <si>
    <t>4952389969</t>
  </si>
  <si>
    <t>4952390100</t>
  </si>
  <si>
    <t>N44B21185Z</t>
  </si>
  <si>
    <t>4952390098</t>
  </si>
  <si>
    <t>4952389963</t>
  </si>
  <si>
    <t>N44B21222A</t>
  </si>
  <si>
    <t>4952390095</t>
  </si>
  <si>
    <t>N44B21145Z</t>
  </si>
  <si>
    <t>4952387377</t>
  </si>
  <si>
    <t>N44B21133C</t>
  </si>
  <si>
    <t>4952387519</t>
  </si>
  <si>
    <t>4952390308</t>
  </si>
  <si>
    <t>4952390305</t>
  </si>
  <si>
    <t>N44B21152C</t>
  </si>
  <si>
    <t>4952390302</t>
  </si>
  <si>
    <t>4952390215</t>
  </si>
  <si>
    <t>4952390212</t>
  </si>
  <si>
    <t>N44B21195Z</t>
  </si>
  <si>
    <t>4952390209</t>
  </si>
  <si>
    <t>4952390206</t>
  </si>
  <si>
    <t>4952387520</t>
  </si>
  <si>
    <t>N44B21194A</t>
  </si>
  <si>
    <t>4952387534</t>
  </si>
  <si>
    <t>4952387535</t>
  </si>
  <si>
    <t>4952390323</t>
  </si>
  <si>
    <t>4952387518</t>
  </si>
  <si>
    <t>N44B21185C</t>
  </si>
  <si>
    <t>4952390201</t>
  </si>
  <si>
    <t>N44B21144C</t>
  </si>
  <si>
    <t>4952390203</t>
  </si>
  <si>
    <t>4952387516</t>
  </si>
  <si>
    <t>4952375531</t>
  </si>
  <si>
    <t>4952375468</t>
  </si>
  <si>
    <t>4952375375</t>
  </si>
  <si>
    <t>4952375374</t>
  </si>
  <si>
    <t>4952375373</t>
  </si>
  <si>
    <t>N44B21135Z</t>
  </si>
  <si>
    <t>4952375336</t>
  </si>
  <si>
    <t>N44B21145A</t>
  </si>
  <si>
    <t>4952375337</t>
  </si>
  <si>
    <t>N44B21192A</t>
  </si>
  <si>
    <t>4952375371</t>
  </si>
  <si>
    <t>N44B21193C</t>
  </si>
  <si>
    <t>4952364763</t>
  </si>
  <si>
    <t>4952367025</t>
  </si>
  <si>
    <t>4952364513</t>
  </si>
  <si>
    <t>N44B21181A</t>
  </si>
  <si>
    <t>2554003</t>
  </si>
  <si>
    <t>4952367026</t>
  </si>
  <si>
    <t>4952364760</t>
  </si>
  <si>
    <t>N44B21181Z</t>
  </si>
  <si>
    <t>4952364649</t>
  </si>
  <si>
    <t>4952364650</t>
  </si>
  <si>
    <t>N44B21145C</t>
  </si>
  <si>
    <t>4952364754</t>
  </si>
  <si>
    <t>N44B21193Z</t>
  </si>
  <si>
    <t>4952364511</t>
  </si>
  <si>
    <t>4952364778</t>
  </si>
  <si>
    <t>4952364776</t>
  </si>
  <si>
    <t>4952364768</t>
  </si>
  <si>
    <t>N44B21133Z</t>
  </si>
  <si>
    <t>4952360997</t>
  </si>
  <si>
    <t>4952357606</t>
  </si>
  <si>
    <t>4952356088</t>
  </si>
  <si>
    <t>N44B21155C</t>
  </si>
  <si>
    <t>4952356090</t>
  </si>
  <si>
    <t>N44B21153Z</t>
  </si>
  <si>
    <t>4952356101</t>
  </si>
  <si>
    <t>4952357595</t>
  </si>
  <si>
    <t>N44B21192Z</t>
  </si>
  <si>
    <t>4952348408</t>
  </si>
  <si>
    <t>N44B21221A</t>
  </si>
  <si>
    <t>4952349446</t>
  </si>
  <si>
    <t>4952349472</t>
  </si>
  <si>
    <t>N44B21191Z</t>
  </si>
  <si>
    <t>4952349448</t>
  </si>
  <si>
    <t>N44B21154Z</t>
  </si>
  <si>
    <t>4952348410</t>
  </si>
  <si>
    <t>4952348398</t>
  </si>
  <si>
    <t>N44B21183C</t>
  </si>
  <si>
    <t>4952455188</t>
  </si>
  <si>
    <t>N44C23303B</t>
  </si>
  <si>
    <t>4952455190</t>
  </si>
  <si>
    <t>4952455189</t>
  </si>
  <si>
    <t>4952455187</t>
  </si>
  <si>
    <t>N43M06193Z</t>
  </si>
  <si>
    <t>4952391052</t>
  </si>
  <si>
    <t>4952390950</t>
  </si>
  <si>
    <t>4952390948</t>
  </si>
  <si>
    <t>4952331052</t>
  </si>
  <si>
    <t>4952331051</t>
  </si>
  <si>
    <t>N43M06192B</t>
  </si>
  <si>
    <t>4952331010</t>
  </si>
  <si>
    <t>4952331009</t>
  </si>
  <si>
    <t>N43M06192Z</t>
  </si>
  <si>
    <t>4952407474</t>
  </si>
  <si>
    <t>N43M06194Z</t>
  </si>
  <si>
    <t>4952345760</t>
  </si>
  <si>
    <t>4952346176</t>
  </si>
  <si>
    <t>4952472355</t>
  </si>
  <si>
    <t>4952472354</t>
  </si>
  <si>
    <t>4952467102</t>
  </si>
  <si>
    <t>4952467097</t>
  </si>
  <si>
    <t>N44C24054B</t>
  </si>
  <si>
    <t>4952465633</t>
  </si>
  <si>
    <t>4952464985</t>
  </si>
  <si>
    <t>4952465632</t>
  </si>
  <si>
    <t>4952434499</t>
  </si>
  <si>
    <t>N44B21125B</t>
  </si>
  <si>
    <t>4952359606</t>
  </si>
  <si>
    <t>N44B21124B</t>
  </si>
  <si>
    <t>4952352432</t>
  </si>
  <si>
    <t>4952348577</t>
  </si>
  <si>
    <t>N44B21115B</t>
  </si>
  <si>
    <t>4952348567</t>
  </si>
  <si>
    <t>N44B21113B</t>
  </si>
  <si>
    <t>4952347647</t>
  </si>
  <si>
    <t>2550655</t>
  </si>
  <si>
    <t>4952348579</t>
  </si>
  <si>
    <t>4952348595</t>
  </si>
  <si>
    <t>2551199</t>
  </si>
  <si>
    <t>2551204</t>
  </si>
  <si>
    <t>4952348578</t>
  </si>
  <si>
    <t>2551198</t>
  </si>
  <si>
    <t>4952343178</t>
  </si>
  <si>
    <t>4952344601</t>
  </si>
  <si>
    <t>4952343009</t>
  </si>
  <si>
    <t>N44B21234C</t>
  </si>
  <si>
    <t>4952343176</t>
  </si>
  <si>
    <t>N44B21111B</t>
  </si>
  <si>
    <t>4952343331</t>
  </si>
  <si>
    <t>4952333482</t>
  </si>
  <si>
    <t>4952333484</t>
  </si>
  <si>
    <t>4952447160</t>
  </si>
  <si>
    <t>4952447155</t>
  </si>
  <si>
    <t>N43M06225B</t>
  </si>
  <si>
    <t>4952447171</t>
  </si>
  <si>
    <t>4952341862</t>
  </si>
  <si>
    <t>4952464176</t>
  </si>
  <si>
    <t>N44B21232Z</t>
  </si>
  <si>
    <t>4952430876</t>
  </si>
  <si>
    <t>N44B21212C</t>
  </si>
  <si>
    <t>4952410540</t>
  </si>
  <si>
    <t>4952392651</t>
  </si>
  <si>
    <t>4952370070</t>
  </si>
  <si>
    <t>N44B21205C</t>
  </si>
  <si>
    <t>4952355319</t>
  </si>
  <si>
    <t>4952355313</t>
  </si>
  <si>
    <t>N44B21231Z</t>
  </si>
  <si>
    <t>4952350787</t>
  </si>
  <si>
    <t>4952350784</t>
  </si>
  <si>
    <t>N44B21201C</t>
  </si>
  <si>
    <t>4952342370</t>
  </si>
  <si>
    <t>N44B21233Z</t>
  </si>
  <si>
    <t>4952338877</t>
  </si>
  <si>
    <t>4952470101</t>
  </si>
  <si>
    <t>N44B21113Z</t>
  </si>
  <si>
    <t>4952470106</t>
  </si>
  <si>
    <t>4952420774</t>
  </si>
  <si>
    <t>N44B21165C</t>
  </si>
  <si>
    <t>4952418511</t>
  </si>
  <si>
    <t>N44B21171C</t>
  </si>
  <si>
    <t>4952418513</t>
  </si>
  <si>
    <t>N44B21164C</t>
  </si>
  <si>
    <t>4952407073</t>
  </si>
  <si>
    <t>4952406992</t>
  </si>
  <si>
    <t>4952406985</t>
  </si>
  <si>
    <t>N44B21163C</t>
  </si>
  <si>
    <t>4952406984</t>
  </si>
  <si>
    <t>N44B21172C</t>
  </si>
  <si>
    <t>4952395550</t>
  </si>
  <si>
    <t>4952395581</t>
  </si>
  <si>
    <t>N44B21142C</t>
  </si>
  <si>
    <t>4952395582</t>
  </si>
  <si>
    <t>4952390928</t>
  </si>
  <si>
    <t>4952380105</t>
  </si>
  <si>
    <t>4952379989</t>
  </si>
  <si>
    <t>N44B21175C</t>
  </si>
  <si>
    <t>4952380107</t>
  </si>
  <si>
    <t>4952379988</t>
  </si>
  <si>
    <t>N44B21143C</t>
  </si>
  <si>
    <t>4952380013</t>
  </si>
  <si>
    <t>N44B21174C</t>
  </si>
  <si>
    <t>4952380101</t>
  </si>
  <si>
    <t>4952370138</t>
  </si>
  <si>
    <t>4952368490</t>
  </si>
  <si>
    <t>4952342285</t>
  </si>
  <si>
    <t>N44B21162C</t>
  </si>
  <si>
    <t>4952336123</t>
  </si>
  <si>
    <t>4952400139</t>
  </si>
  <si>
    <t>N43M06213Z</t>
  </si>
  <si>
    <t>4952390929</t>
  </si>
  <si>
    <t>N43M06204Z</t>
  </si>
  <si>
    <t>4952473200</t>
  </si>
  <si>
    <t>N44B21213Z</t>
  </si>
  <si>
    <t>4952473199</t>
  </si>
  <si>
    <t>N44C24187C</t>
  </si>
  <si>
    <t>4952473201</t>
  </si>
  <si>
    <t>4952473202</t>
  </si>
  <si>
    <t>4952463377</t>
  </si>
  <si>
    <t>4952423363</t>
  </si>
  <si>
    <t>4952423370</t>
  </si>
  <si>
    <t>4952414027</t>
  </si>
  <si>
    <t>4952395501</t>
  </si>
  <si>
    <t>N44B21142Z</t>
  </si>
  <si>
    <t>4952395490</t>
  </si>
  <si>
    <t>4952382197</t>
  </si>
  <si>
    <t>4952384775</t>
  </si>
  <si>
    <t>N44B21214C</t>
  </si>
  <si>
    <t>4952384773</t>
  </si>
  <si>
    <t>4952382195</t>
  </si>
  <si>
    <t>4952384771</t>
  </si>
  <si>
    <t>4952365236</t>
  </si>
  <si>
    <t>N44B21172Z</t>
  </si>
  <si>
    <t>4952365230</t>
  </si>
  <si>
    <t>N44B21174Z</t>
  </si>
  <si>
    <t>4952365229</t>
  </si>
  <si>
    <t>N44B21162Z</t>
  </si>
  <si>
    <t>4952365237</t>
  </si>
  <si>
    <t>4952359208</t>
  </si>
  <si>
    <t>4952359209</t>
  </si>
  <si>
    <t>4952343388</t>
  </si>
  <si>
    <t>4952347015</t>
  </si>
  <si>
    <t>4952342159</t>
  </si>
  <si>
    <t>N44B21141Z</t>
  </si>
  <si>
    <t>4952342203</t>
  </si>
  <si>
    <t>N44B21165Z</t>
  </si>
  <si>
    <t>4952343417</t>
  </si>
  <si>
    <t>4952342210</t>
  </si>
  <si>
    <t>4952471186</t>
  </si>
  <si>
    <t>N44C24262C</t>
  </si>
  <si>
    <t>4952471223</t>
  </si>
  <si>
    <t>4952471222</t>
  </si>
  <si>
    <t>N44C24165Z</t>
  </si>
  <si>
    <t>4952471221</t>
  </si>
  <si>
    <t>N44C24151B</t>
  </si>
  <si>
    <t>4952467197</t>
  </si>
  <si>
    <t>N44C24155B</t>
  </si>
  <si>
    <t>4952467205</t>
  </si>
  <si>
    <t>4952467203</t>
  </si>
  <si>
    <t>4952467200</t>
  </si>
  <si>
    <t>N44C24152B</t>
  </si>
  <si>
    <t>4952467202</t>
  </si>
  <si>
    <t>N44C24187Z</t>
  </si>
  <si>
    <t>4952467201</t>
  </si>
  <si>
    <t>N44C24163Z</t>
  </si>
  <si>
    <t>4952464507</t>
  </si>
  <si>
    <t>4952464510</t>
  </si>
  <si>
    <t>4952404962</t>
  </si>
  <si>
    <t>N44B21234Z</t>
  </si>
  <si>
    <t>4952358817</t>
  </si>
  <si>
    <t>N44B21235Z</t>
  </si>
  <si>
    <t>4952431880</t>
  </si>
  <si>
    <t>N43M06173Z</t>
  </si>
  <si>
    <t>4952404927</t>
  </si>
  <si>
    <t>N44B21211Z</t>
  </si>
  <si>
    <t>4952403073</t>
  </si>
  <si>
    <t>N44B21225Z</t>
  </si>
  <si>
    <t>4952407195</t>
  </si>
  <si>
    <t>N43M06174Z</t>
  </si>
  <si>
    <t>4952394403</t>
  </si>
  <si>
    <t>N44B21203Z</t>
  </si>
  <si>
    <t>4952386352</t>
  </si>
  <si>
    <t>4952386354</t>
  </si>
  <si>
    <t>4952372528</t>
  </si>
  <si>
    <t>N43M06171Z</t>
  </si>
  <si>
    <t>4952372543</t>
  </si>
  <si>
    <t>N43M06172B</t>
  </si>
  <si>
    <t>4952372544</t>
  </si>
  <si>
    <t>4952372559</t>
  </si>
  <si>
    <t>N43M06173B</t>
  </si>
  <si>
    <t>4952372560</t>
  </si>
  <si>
    <t>4952372594</t>
  </si>
  <si>
    <t>4952372526</t>
  </si>
  <si>
    <t>4952366357</t>
  </si>
  <si>
    <t>N43M06172Z</t>
  </si>
  <si>
    <t>4952366354</t>
  </si>
  <si>
    <t>N43M06171B</t>
  </si>
  <si>
    <t>4952366358</t>
  </si>
  <si>
    <t>4952366360</t>
  </si>
  <si>
    <t>4952366313</t>
  </si>
  <si>
    <t>4952366312</t>
  </si>
  <si>
    <t>4952367224</t>
  </si>
  <si>
    <t>4952367223</t>
  </si>
  <si>
    <t>4952366356</t>
  </si>
  <si>
    <t>4952366541</t>
  </si>
  <si>
    <t>4952366537</t>
  </si>
  <si>
    <t>4952362409</t>
  </si>
  <si>
    <t>N44B21212Z</t>
  </si>
  <si>
    <t>4952362406</t>
  </si>
  <si>
    <t>N44B21202Z</t>
  </si>
  <si>
    <t>4952362451</t>
  </si>
  <si>
    <t>4952362408</t>
  </si>
  <si>
    <t>4952362407</t>
  </si>
  <si>
    <t>4952362881</t>
  </si>
  <si>
    <t>4952362884</t>
  </si>
  <si>
    <t>4952343115</t>
  </si>
  <si>
    <t>4952343117</t>
  </si>
  <si>
    <t>4952347216</t>
  </si>
  <si>
    <t>4952346364</t>
  </si>
  <si>
    <t>F43M31103Z</t>
  </si>
  <si>
    <t>4952336182</t>
  </si>
  <si>
    <t>4952466454</t>
  </si>
  <si>
    <t>N44B21072Z</t>
  </si>
  <si>
    <t>4952456092</t>
  </si>
  <si>
    <t>4952456093</t>
  </si>
  <si>
    <t>N44B21072A</t>
  </si>
  <si>
    <t>4952447058</t>
  </si>
  <si>
    <t>N44B21065Z</t>
  </si>
  <si>
    <t>4952447146</t>
  </si>
  <si>
    <t>4952447142</t>
  </si>
  <si>
    <t>N44B21072B</t>
  </si>
  <si>
    <t>4952447143</t>
  </si>
  <si>
    <t>N44B21071B</t>
  </si>
  <si>
    <t>4952403279</t>
  </si>
  <si>
    <t>4952403275</t>
  </si>
  <si>
    <t>N44B21071Z</t>
  </si>
  <si>
    <t>4952403274</t>
  </si>
  <si>
    <t>N44B21071A</t>
  </si>
  <si>
    <t>4952403276</t>
  </si>
  <si>
    <t>4952398600</t>
  </si>
  <si>
    <t>N44B21065B</t>
  </si>
  <si>
    <t>4952398609</t>
  </si>
  <si>
    <t>4952398611</t>
  </si>
  <si>
    <t>4952398608</t>
  </si>
  <si>
    <t>N44B21065A</t>
  </si>
  <si>
    <t>4952398598</t>
  </si>
  <si>
    <t>N44B21064B</t>
  </si>
  <si>
    <t>4952398603</t>
  </si>
  <si>
    <t>N44B21062Z</t>
  </si>
  <si>
    <t>4952398597</t>
  </si>
  <si>
    <t>N44B21064A</t>
  </si>
  <si>
    <t>4952378647</t>
  </si>
  <si>
    <t>N44B21063B</t>
  </si>
  <si>
    <t>4952378651</t>
  </si>
  <si>
    <t>4952378645</t>
  </si>
  <si>
    <t>N44B21063Z</t>
  </si>
  <si>
    <t>4952378642</t>
  </si>
  <si>
    <t>N44B21063A</t>
  </si>
  <si>
    <t>4952378646</t>
  </si>
  <si>
    <t>N44B21064Z</t>
  </si>
  <si>
    <t>4952378650</t>
  </si>
  <si>
    <t>4952363586</t>
  </si>
  <si>
    <t>4952363569</t>
  </si>
  <si>
    <t>N44B21061A</t>
  </si>
  <si>
    <t>4952363587</t>
  </si>
  <si>
    <t>4952363581</t>
  </si>
  <si>
    <t>N44B21061B</t>
  </si>
  <si>
    <t>4952363567</t>
  </si>
  <si>
    <t>N44B21062A</t>
  </si>
  <si>
    <t>4952354211</t>
  </si>
  <si>
    <t>4952354213</t>
  </si>
  <si>
    <t>4952354202</t>
  </si>
  <si>
    <t>N44B21061Z</t>
  </si>
  <si>
    <t>4952346273</t>
  </si>
  <si>
    <t>4952346264</t>
  </si>
  <si>
    <t>N43D16154B</t>
  </si>
  <si>
    <t>4952346271</t>
  </si>
  <si>
    <t>N43D16172B</t>
  </si>
  <si>
    <t>4952346270</t>
  </si>
  <si>
    <t>N43D16171B</t>
  </si>
  <si>
    <t>4952346266</t>
  </si>
  <si>
    <t>N44B21062B</t>
  </si>
  <si>
    <t>4952346276</t>
  </si>
  <si>
    <t>4952330152</t>
  </si>
  <si>
    <t>4952466323</t>
  </si>
  <si>
    <t>N44C22043Z</t>
  </si>
  <si>
    <t>4952462150</t>
  </si>
  <si>
    <t>N44C21273B</t>
  </si>
  <si>
    <t>4952462108</t>
  </si>
  <si>
    <t>N44C21255A</t>
  </si>
  <si>
    <t>4952466308</t>
  </si>
  <si>
    <t>N44C21261A</t>
  </si>
  <si>
    <t>4952461115</t>
  </si>
  <si>
    <t>4952462161</t>
  </si>
  <si>
    <t>N44C21262A</t>
  </si>
  <si>
    <t>4952462163</t>
  </si>
  <si>
    <t>N44C21274B</t>
  </si>
  <si>
    <t>4952466325</t>
  </si>
  <si>
    <t>N44C21266B</t>
  </si>
  <si>
    <t>4952462141</t>
  </si>
  <si>
    <t>N44C21262B</t>
  </si>
  <si>
    <t>4952466324</t>
  </si>
  <si>
    <t>4952462164</t>
  </si>
  <si>
    <t>4952462167</t>
  </si>
  <si>
    <t>4952458590</t>
  </si>
  <si>
    <t>N44C21256A</t>
  </si>
  <si>
    <t>4952455605</t>
  </si>
  <si>
    <t>N44C21274A</t>
  </si>
  <si>
    <t>4952455607</t>
  </si>
  <si>
    <t>N44C21267B</t>
  </si>
  <si>
    <t>4952455616</t>
  </si>
  <si>
    <t>N44C21265B</t>
  </si>
  <si>
    <t>4952456082</t>
  </si>
  <si>
    <t>4952458689</t>
  </si>
  <si>
    <t>N44C21255B</t>
  </si>
  <si>
    <t>4952458692</t>
  </si>
  <si>
    <t>N44C21263B</t>
  </si>
  <si>
    <t>4952458693</t>
  </si>
  <si>
    <t>4952458694</t>
  </si>
  <si>
    <t>4952451870</t>
  </si>
  <si>
    <t>N44C21254A</t>
  </si>
  <si>
    <t>4952451869</t>
  </si>
  <si>
    <t>N44C21264B</t>
  </si>
  <si>
    <t>4952451867</t>
  </si>
  <si>
    <t>N44C21284B</t>
  </si>
  <si>
    <t>4952451866</t>
  </si>
  <si>
    <t>N44C21263A</t>
  </si>
  <si>
    <t>4952451865</t>
  </si>
  <si>
    <t>N44C21286B</t>
  </si>
  <si>
    <t>4952458700</t>
  </si>
  <si>
    <t>4952458699</t>
  </si>
  <si>
    <t>4952458695</t>
  </si>
  <si>
    <t>N44C21276B</t>
  </si>
  <si>
    <t>4952458588</t>
  </si>
  <si>
    <t>N44C21266A</t>
  </si>
  <si>
    <t>4952451933</t>
  </si>
  <si>
    <t>4952451883</t>
  </si>
  <si>
    <t>N44C21272A</t>
  </si>
  <si>
    <t>4952451882</t>
  </si>
  <si>
    <t>4952451876</t>
  </si>
  <si>
    <t>N44C21254B</t>
  </si>
  <si>
    <t>4952451875</t>
  </si>
  <si>
    <t>N44C21265A</t>
  </si>
  <si>
    <t>4952458683</t>
  </si>
  <si>
    <t>N44C21256B</t>
  </si>
  <si>
    <t>4952458681</t>
  </si>
  <si>
    <t>N44C21273A</t>
  </si>
  <si>
    <t>4952451861</t>
  </si>
  <si>
    <t>N44C21271A</t>
  </si>
  <si>
    <t>4952447057</t>
  </si>
  <si>
    <t>N44C21267A</t>
  </si>
  <si>
    <t>4952445337</t>
  </si>
  <si>
    <t>N44C21284C</t>
  </si>
  <si>
    <t>4952445338</t>
  </si>
  <si>
    <t>N44C21282C</t>
  </si>
  <si>
    <t>4952445340</t>
  </si>
  <si>
    <t>N44C21283B</t>
  </si>
  <si>
    <t>4952445341</t>
  </si>
  <si>
    <t>N44C21282B</t>
  </si>
  <si>
    <t>4952445342</t>
  </si>
  <si>
    <t>N44C21283C</t>
  </si>
  <si>
    <t>4952446804</t>
  </si>
  <si>
    <t>4952445343</t>
  </si>
  <si>
    <t>N44C21286A</t>
  </si>
  <si>
    <t>4952446801</t>
  </si>
  <si>
    <t>4952445346</t>
  </si>
  <si>
    <t>4952445347</t>
  </si>
  <si>
    <t>N44C21287A</t>
  </si>
  <si>
    <t>4952446739</t>
  </si>
  <si>
    <t>4952451819</t>
  </si>
  <si>
    <t>N44C21264A</t>
  </si>
  <si>
    <t>4952446740</t>
  </si>
  <si>
    <t>4952445327</t>
  </si>
  <si>
    <t>N44C21287B</t>
  </si>
  <si>
    <t>4952445325</t>
  </si>
  <si>
    <t>N44C21184A</t>
  </si>
  <si>
    <t>4952440607</t>
  </si>
  <si>
    <t>N44C21252A</t>
  </si>
  <si>
    <t>4952444984</t>
  </si>
  <si>
    <t>4952445328</t>
  </si>
  <si>
    <t>N44C22055Z</t>
  </si>
  <si>
    <t>4952445329</t>
  </si>
  <si>
    <t>N44C21285A</t>
  </si>
  <si>
    <t>4952440606</t>
  </si>
  <si>
    <t>N44C21245B</t>
  </si>
  <si>
    <t>4952440613</t>
  </si>
  <si>
    <t>N44C21252B</t>
  </si>
  <si>
    <t>4952445332</t>
  </si>
  <si>
    <t>N44C21285B</t>
  </si>
  <si>
    <t>4952440608</t>
  </si>
  <si>
    <t>N44C21251B</t>
  </si>
  <si>
    <t>4952440559</t>
  </si>
  <si>
    <t>N44C21253B</t>
  </si>
  <si>
    <t>4952444986</t>
  </si>
  <si>
    <t>4952440791</t>
  </si>
  <si>
    <t>N44C21253A</t>
  </si>
  <si>
    <t>4952440602</t>
  </si>
  <si>
    <t>N44C21245A</t>
  </si>
  <si>
    <t>4952440660</t>
  </si>
  <si>
    <t>4952440558</t>
  </si>
  <si>
    <t>N44A18253A</t>
  </si>
  <si>
    <t>4952440614</t>
  </si>
  <si>
    <t>N44C21253Z</t>
  </si>
  <si>
    <t>4952444985</t>
  </si>
  <si>
    <t>4952431393</t>
  </si>
  <si>
    <t>N44C21245Z</t>
  </si>
  <si>
    <t>4952427726</t>
  </si>
  <si>
    <t>N44C21191A</t>
  </si>
  <si>
    <t>4952427725</t>
  </si>
  <si>
    <t>N44C21191Z</t>
  </si>
  <si>
    <t>4952427724</t>
  </si>
  <si>
    <t>N44C21185B</t>
  </si>
  <si>
    <t>4952427723</t>
  </si>
  <si>
    <t>N44C21192Z</t>
  </si>
  <si>
    <t>4952431421</t>
  </si>
  <si>
    <t>4952431420</t>
  </si>
  <si>
    <t>4952427727</t>
  </si>
  <si>
    <t>N44C21192B</t>
  </si>
  <si>
    <t>4952427722</t>
  </si>
  <si>
    <t>N44C21191B</t>
  </si>
  <si>
    <t>4952431417</t>
  </si>
  <si>
    <t>4952431416</t>
  </si>
  <si>
    <t>N44C21251Z</t>
  </si>
  <si>
    <t>4952431411</t>
  </si>
  <si>
    <t>4952431400</t>
  </si>
  <si>
    <t>4952431399</t>
  </si>
  <si>
    <t>N44C21252Z</t>
  </si>
  <si>
    <t>4952431398</t>
  </si>
  <si>
    <t>N44C21251A</t>
  </si>
  <si>
    <t>4952421579</t>
  </si>
  <si>
    <t>4952421572</t>
  </si>
  <si>
    <t>N44A18254Z</t>
  </si>
  <si>
    <t>4952421571</t>
  </si>
  <si>
    <t>N44A18261Z</t>
  </si>
  <si>
    <t>4952421563</t>
  </si>
  <si>
    <t>N44A18263Z</t>
  </si>
  <si>
    <t>4952421562</t>
  </si>
  <si>
    <t>N44A18261B</t>
  </si>
  <si>
    <t>4952421561</t>
  </si>
  <si>
    <t>N44A18261A</t>
  </si>
  <si>
    <t>4952421559</t>
  </si>
  <si>
    <t>N44A18265B</t>
  </si>
  <si>
    <t>4952418192</t>
  </si>
  <si>
    <t>N44A18241B</t>
  </si>
  <si>
    <t>4952418221</t>
  </si>
  <si>
    <t>N44A18175A</t>
  </si>
  <si>
    <t>4952418190</t>
  </si>
  <si>
    <t>N44A18244B</t>
  </si>
  <si>
    <t>4952414401</t>
  </si>
  <si>
    <t>N44A18175B</t>
  </si>
  <si>
    <t>4952418219</t>
  </si>
  <si>
    <t>4952414396</t>
  </si>
  <si>
    <t>N44A18244Z</t>
  </si>
  <si>
    <t>4952418211</t>
  </si>
  <si>
    <t>N44A18173A</t>
  </si>
  <si>
    <t>4952414404</t>
  </si>
  <si>
    <t>4952414402</t>
  </si>
  <si>
    <t>N44A18241A</t>
  </si>
  <si>
    <t>4952414853</t>
  </si>
  <si>
    <t>4952418194</t>
  </si>
  <si>
    <t>N44A18243B</t>
  </si>
  <si>
    <t>4952418223</t>
  </si>
  <si>
    <t>4952414403</t>
  </si>
  <si>
    <t>N44A18242Z</t>
  </si>
  <si>
    <t>4952418198</t>
  </si>
  <si>
    <t>N44A18175Z</t>
  </si>
  <si>
    <t>4952414392</t>
  </si>
  <si>
    <t>N44B21073A</t>
  </si>
  <si>
    <t>4952414393</t>
  </si>
  <si>
    <t>N43M08183Z</t>
  </si>
  <si>
    <t>4952418199</t>
  </si>
  <si>
    <t>N44A18174Z</t>
  </si>
  <si>
    <t>4952409823</t>
  </si>
  <si>
    <t>N43M08215Z</t>
  </si>
  <si>
    <t>4952408041</t>
  </si>
  <si>
    <t>N43M08201Z</t>
  </si>
  <si>
    <t>4952408038</t>
  </si>
  <si>
    <t>4952408037</t>
  </si>
  <si>
    <t>N43M08205A</t>
  </si>
  <si>
    <t>4952408008</t>
  </si>
  <si>
    <t>N43M08191B</t>
  </si>
  <si>
    <t>4952408031</t>
  </si>
  <si>
    <t>N43M08224A</t>
  </si>
  <si>
    <t>4952408009</t>
  </si>
  <si>
    <t>N43M08191Z</t>
  </si>
  <si>
    <t>4952408010</t>
  </si>
  <si>
    <t>N43M08185A</t>
  </si>
  <si>
    <t>4952409848</t>
  </si>
  <si>
    <t>4952409853</t>
  </si>
  <si>
    <t>4952414330</t>
  </si>
  <si>
    <t>N44B21073Z</t>
  </si>
  <si>
    <t>4952409849</t>
  </si>
  <si>
    <t>4952414329</t>
  </si>
  <si>
    <t>N44A18244A</t>
  </si>
  <si>
    <t>4952409852</t>
  </si>
  <si>
    <t>4952409842</t>
  </si>
  <si>
    <t>N43M08194Z</t>
  </si>
  <si>
    <t>4952409843</t>
  </si>
  <si>
    <t>N43M08222B</t>
  </si>
  <si>
    <t>4952409844</t>
  </si>
  <si>
    <t>4952409845</t>
  </si>
  <si>
    <t>N44A18174A</t>
  </si>
  <si>
    <t>4952409846</t>
  </si>
  <si>
    <t>N44A18243Z</t>
  </si>
  <si>
    <t>4952408006</t>
  </si>
  <si>
    <t>N43M08222A</t>
  </si>
  <si>
    <t>4952402975</t>
  </si>
  <si>
    <t>N43M08213Z</t>
  </si>
  <si>
    <t>4952402976</t>
  </si>
  <si>
    <t>N43M08194A</t>
  </si>
  <si>
    <t>4952405827</t>
  </si>
  <si>
    <t>N43M08224B</t>
  </si>
  <si>
    <t>4952405825</t>
  </si>
  <si>
    <t>4952405824</t>
  </si>
  <si>
    <t>4952405823</t>
  </si>
  <si>
    <t>N43M08195B</t>
  </si>
  <si>
    <t>4952405821</t>
  </si>
  <si>
    <t>4952405816</t>
  </si>
  <si>
    <t>N43M08185Z</t>
  </si>
  <si>
    <t>4952402974</t>
  </si>
  <si>
    <t>4952405828</t>
  </si>
  <si>
    <t>4952402972</t>
  </si>
  <si>
    <t>N43M08201B</t>
  </si>
  <si>
    <t>4952398596</t>
  </si>
  <si>
    <t>N43M08185B</t>
  </si>
  <si>
    <t>4952398468</t>
  </si>
  <si>
    <t>N43M08194B</t>
  </si>
  <si>
    <t>4952398467</t>
  </si>
  <si>
    <t>N43M08223Z</t>
  </si>
  <si>
    <t>4952398464</t>
  </si>
  <si>
    <t>N43M08201A</t>
  </si>
  <si>
    <t>4952398419</t>
  </si>
  <si>
    <t>4952398418</t>
  </si>
  <si>
    <t>N43M08223B</t>
  </si>
  <si>
    <t>4952398417</t>
  </si>
  <si>
    <t>4952390963</t>
  </si>
  <si>
    <t>4952390968</t>
  </si>
  <si>
    <t>N43M08212Z</t>
  </si>
  <si>
    <t>4952390970</t>
  </si>
  <si>
    <t>N43M08211Z</t>
  </si>
  <si>
    <t>4952390704</t>
  </si>
  <si>
    <t>N43M08195A</t>
  </si>
  <si>
    <t>4952390971</t>
  </si>
  <si>
    <t>N43M08212B</t>
  </si>
  <si>
    <t>4952390705</t>
  </si>
  <si>
    <t>N43M08213A</t>
  </si>
  <si>
    <t>4952390703</t>
  </si>
  <si>
    <t>N43M08184A</t>
  </si>
  <si>
    <t>4952390706</t>
  </si>
  <si>
    <t>4952390956</t>
  </si>
  <si>
    <t>N43M08183A</t>
  </si>
  <si>
    <t>4952390955</t>
  </si>
  <si>
    <t>N43M08221B</t>
  </si>
  <si>
    <t>4952387703</t>
  </si>
  <si>
    <t>4952390709</t>
  </si>
  <si>
    <t>N43M08212A</t>
  </si>
  <si>
    <t>4952387702</t>
  </si>
  <si>
    <t>4952390957</t>
  </si>
  <si>
    <t>N43M08211A</t>
  </si>
  <si>
    <t>4952390962</t>
  </si>
  <si>
    <t>4952390958</t>
  </si>
  <si>
    <t>4952385376</t>
  </si>
  <si>
    <t>N44A18171A</t>
  </si>
  <si>
    <t>4952385379</t>
  </si>
  <si>
    <t>N43M08183B</t>
  </si>
  <si>
    <t>4952385676</t>
  </si>
  <si>
    <t>4952385672</t>
  </si>
  <si>
    <t>4952385657</t>
  </si>
  <si>
    <t>N43M08195Z</t>
  </si>
  <si>
    <t>4952385656</t>
  </si>
  <si>
    <t>N43M08202Z</t>
  </si>
  <si>
    <t>4952385655</t>
  </si>
  <si>
    <t>N43M08224Z</t>
  </si>
  <si>
    <t>4952385654</t>
  </si>
  <si>
    <t>N43M08211B</t>
  </si>
  <si>
    <t>4952385650</t>
  </si>
  <si>
    <t>N43M08191A</t>
  </si>
  <si>
    <t>4952385649</t>
  </si>
  <si>
    <t>4952385380</t>
  </si>
  <si>
    <t>4952384129</t>
  </si>
  <si>
    <t>4952373742</t>
  </si>
  <si>
    <t>N44A18173B</t>
  </si>
  <si>
    <t>4952373739</t>
  </si>
  <si>
    <t>N44A18171Z</t>
  </si>
  <si>
    <t>4952378273</t>
  </si>
  <si>
    <t>4952378276</t>
  </si>
  <si>
    <t>N44A18173Z</t>
  </si>
  <si>
    <t>4952378641</t>
  </si>
  <si>
    <t>N44A18265A</t>
  </si>
  <si>
    <t>4952373740</t>
  </si>
  <si>
    <t>4952378600</t>
  </si>
  <si>
    <t>4952378305</t>
  </si>
  <si>
    <t>4952378278</t>
  </si>
  <si>
    <t>N44B21082Z</t>
  </si>
  <si>
    <t>4952378277</t>
  </si>
  <si>
    <t>N44B21073B</t>
  </si>
  <si>
    <t>4952373702</t>
  </si>
  <si>
    <t>N44A18172A</t>
  </si>
  <si>
    <t>4952373627</t>
  </si>
  <si>
    <t>N44A18275B</t>
  </si>
  <si>
    <t>4952373735</t>
  </si>
  <si>
    <t>N44A18172Z</t>
  </si>
  <si>
    <t>4952369553</t>
  </si>
  <si>
    <t>4952373703</t>
  </si>
  <si>
    <t>4952373707</t>
  </si>
  <si>
    <t>N44A18174B</t>
  </si>
  <si>
    <t>4952373708</t>
  </si>
  <si>
    <t>N44A18254B</t>
  </si>
  <si>
    <t>4952373709</t>
  </si>
  <si>
    <t>N44A18171B</t>
  </si>
  <si>
    <t>4952373734</t>
  </si>
  <si>
    <t>N44A18172B</t>
  </si>
  <si>
    <t>4952369552</t>
  </si>
  <si>
    <t>N44A18253B</t>
  </si>
  <si>
    <t>4952369519</t>
  </si>
  <si>
    <t>N44A18242A</t>
  </si>
  <si>
    <t>4952369517</t>
  </si>
  <si>
    <t>N44A18245A</t>
  </si>
  <si>
    <t>4952373356</t>
  </si>
  <si>
    <t>2550618</t>
  </si>
  <si>
    <t>4952373255</t>
  </si>
  <si>
    <t>4952373355</t>
  </si>
  <si>
    <t>4952373258</t>
  </si>
  <si>
    <t>4952369048</t>
  </si>
  <si>
    <t>N44A18272Z</t>
  </si>
  <si>
    <t>4952369047</t>
  </si>
  <si>
    <t>4952369550</t>
  </si>
  <si>
    <t>4952369548</t>
  </si>
  <si>
    <t>N44A18263B</t>
  </si>
  <si>
    <t>4952369546</t>
  </si>
  <si>
    <t>4952369541</t>
  </si>
  <si>
    <t>N44A18242B</t>
  </si>
  <si>
    <t>4952369520</t>
  </si>
  <si>
    <t>N44A18263A</t>
  </si>
  <si>
    <t>4952362292</t>
  </si>
  <si>
    <t>N44B21083Z</t>
  </si>
  <si>
    <t>4952363401</t>
  </si>
  <si>
    <t>4952362291</t>
  </si>
  <si>
    <t>N44A18255Z</t>
  </si>
  <si>
    <t>4952362296</t>
  </si>
  <si>
    <t>N44A18274Z</t>
  </si>
  <si>
    <t>4952362295</t>
  </si>
  <si>
    <t>N44A18272B</t>
  </si>
  <si>
    <t>4952361870</t>
  </si>
  <si>
    <t>N44A18251Z</t>
  </si>
  <si>
    <t>4952362297</t>
  </si>
  <si>
    <t>N44A18265Z</t>
  </si>
  <si>
    <t>4952359162</t>
  </si>
  <si>
    <t>N44B21074Z</t>
  </si>
  <si>
    <t>4952362283</t>
  </si>
  <si>
    <t>N44B21074B</t>
  </si>
  <si>
    <t>4952359150</t>
  </si>
  <si>
    <t>N44B21083A</t>
  </si>
  <si>
    <t>4952362286</t>
  </si>
  <si>
    <t>4952359302</t>
  </si>
  <si>
    <t>N44B21082A</t>
  </si>
  <si>
    <t>4952359301</t>
  </si>
  <si>
    <t>N44B21082B</t>
  </si>
  <si>
    <t>4952359269</t>
  </si>
  <si>
    <t>4952359310</t>
  </si>
  <si>
    <t>4952359311</t>
  </si>
  <si>
    <t>N44B21083B</t>
  </si>
  <si>
    <t>4952359312</t>
  </si>
  <si>
    <t>4952359315</t>
  </si>
  <si>
    <t>4952361883</t>
  </si>
  <si>
    <t>4952359322</t>
  </si>
  <si>
    <t>4952361881</t>
  </si>
  <si>
    <t>4952362290</t>
  </si>
  <si>
    <t>N44A18251A</t>
  </si>
  <si>
    <t>4952363398</t>
  </si>
  <si>
    <t>4952362288</t>
  </si>
  <si>
    <t>N44A18271A</t>
  </si>
  <si>
    <t>4952363399</t>
  </si>
  <si>
    <t>4952363400</t>
  </si>
  <si>
    <t>N44A18251B</t>
  </si>
  <si>
    <t>4952363392</t>
  </si>
  <si>
    <t>4952363394</t>
  </si>
  <si>
    <t>4952357873</t>
  </si>
  <si>
    <t>4952357861</t>
  </si>
  <si>
    <t>N44B21084Z</t>
  </si>
  <si>
    <t>4952357863</t>
  </si>
  <si>
    <t>N44B21084A</t>
  </si>
  <si>
    <t>4952357867</t>
  </si>
  <si>
    <t>N44B21081Z</t>
  </si>
  <si>
    <t>4952357870</t>
  </si>
  <si>
    <t>4952357872</t>
  </si>
  <si>
    <t>N44A18252Z</t>
  </si>
  <si>
    <t>4952354201</t>
  </si>
  <si>
    <t>N44A18243A</t>
  </si>
  <si>
    <t>4952357837</t>
  </si>
  <si>
    <t>N44B21074A</t>
  </si>
  <si>
    <t>4952353875</t>
  </si>
  <si>
    <t>4952357839</t>
  </si>
  <si>
    <t>N44B21084B</t>
  </si>
  <si>
    <t>4952353874</t>
  </si>
  <si>
    <t>N44A18255B</t>
  </si>
  <si>
    <t>4952346006</t>
  </si>
  <si>
    <t>N44B21075B</t>
  </si>
  <si>
    <t>4952346010</t>
  </si>
  <si>
    <t>N44B21081A</t>
  </si>
  <si>
    <t>4952346021</t>
  </si>
  <si>
    <t>N44B21075A</t>
  </si>
  <si>
    <t>4952346027</t>
  </si>
  <si>
    <t>N44B21081B</t>
  </si>
  <si>
    <t>4952346028</t>
  </si>
  <si>
    <t>4952326034</t>
  </si>
  <si>
    <t>4952326031</t>
  </si>
  <si>
    <t>N44B21075Z</t>
  </si>
  <si>
    <t>4952326023</t>
  </si>
  <si>
    <t>N44A18254A</t>
  </si>
  <si>
    <t>4952325892</t>
  </si>
  <si>
    <t>8151102500</t>
  </si>
  <si>
    <t>4952410877</t>
  </si>
  <si>
    <t>1L27296906</t>
  </si>
  <si>
    <t>4952410876</t>
  </si>
  <si>
    <t>1L27296905</t>
  </si>
  <si>
    <t>4952374945</t>
  </si>
  <si>
    <t>4952472967</t>
  </si>
  <si>
    <t>3D11195421</t>
  </si>
  <si>
    <t>2561348</t>
  </si>
  <si>
    <t>4952472906</t>
  </si>
  <si>
    <t>2L27198038</t>
  </si>
  <si>
    <t>4952472846</t>
  </si>
  <si>
    <t>3D11195417</t>
  </si>
  <si>
    <t>4952462693</t>
  </si>
  <si>
    <t>3H29092313</t>
  </si>
  <si>
    <t>4952464307</t>
  </si>
  <si>
    <t>4952462699</t>
  </si>
  <si>
    <t>4952462692</t>
  </si>
  <si>
    <t>3H15091800</t>
  </si>
  <si>
    <t>4952444768</t>
  </si>
  <si>
    <t>4952435248</t>
  </si>
  <si>
    <t>3H15091795</t>
  </si>
  <si>
    <t>4952435263</t>
  </si>
  <si>
    <t>4952435264</t>
  </si>
  <si>
    <t>3H15091796</t>
  </si>
  <si>
    <t>4952435249</t>
  </si>
  <si>
    <t>3H15091797</t>
  </si>
  <si>
    <t>4952427372</t>
  </si>
  <si>
    <t>3H16291828</t>
  </si>
  <si>
    <t>4952427371</t>
  </si>
  <si>
    <t>4952421115</t>
  </si>
  <si>
    <t>4952421119</t>
  </si>
  <si>
    <t>4952403590</t>
  </si>
  <si>
    <t>4952403585</t>
  </si>
  <si>
    <t>3H16291830</t>
  </si>
  <si>
    <t>4952383554</t>
  </si>
  <si>
    <t>3H16291835</t>
  </si>
  <si>
    <t>4952384979</t>
  </si>
  <si>
    <t>4952383559</t>
  </si>
  <si>
    <t>4952384978</t>
  </si>
  <si>
    <t>3H16291827</t>
  </si>
  <si>
    <t>4952371980</t>
  </si>
  <si>
    <t>4952363311</t>
  </si>
  <si>
    <t>3H30092426</t>
  </si>
  <si>
    <t>4952363312</t>
  </si>
  <si>
    <t>4952356023</t>
  </si>
  <si>
    <t>4952356000</t>
  </si>
  <si>
    <t>3H30092419</t>
  </si>
  <si>
    <t>4952356022</t>
  </si>
  <si>
    <t>3H30092418</t>
  </si>
  <si>
    <t>4952333525</t>
  </si>
  <si>
    <t>3H29092317</t>
  </si>
  <si>
    <t>4952333526</t>
  </si>
  <si>
    <t>3H30092425</t>
  </si>
  <si>
    <t>4952333527</t>
  </si>
  <si>
    <t>3H15091798</t>
  </si>
  <si>
    <t>4952333528</t>
  </si>
  <si>
    <t>4952332139</t>
  </si>
  <si>
    <t>4952328245</t>
  </si>
  <si>
    <t>4952473942</t>
  </si>
  <si>
    <t>3H24192072</t>
  </si>
  <si>
    <t>4952473909</t>
  </si>
  <si>
    <t>3H10191660</t>
  </si>
  <si>
    <t>4952436861</t>
  </si>
  <si>
    <t>2H17198241</t>
  </si>
  <si>
    <t>4952436867</t>
  </si>
  <si>
    <t>3E25197877</t>
  </si>
  <si>
    <t>4952436827</t>
  </si>
  <si>
    <t>3H04191511</t>
  </si>
  <si>
    <t>4952436825</t>
  </si>
  <si>
    <t>3H21191945</t>
  </si>
  <si>
    <t>4952408855</t>
  </si>
  <si>
    <t>4952408300</t>
  </si>
  <si>
    <t>3H22192004</t>
  </si>
  <si>
    <t>4952408295</t>
  </si>
  <si>
    <t>3H15191788</t>
  </si>
  <si>
    <t>4952385190</t>
  </si>
  <si>
    <t>3H11191747</t>
  </si>
  <si>
    <t>4952385189</t>
  </si>
  <si>
    <t>3H11191749</t>
  </si>
  <si>
    <t>4952385210</t>
  </si>
  <si>
    <t>4952385201</t>
  </si>
  <si>
    <t>3H11191748</t>
  </si>
  <si>
    <t>4952378816</t>
  </si>
  <si>
    <t>4952378812</t>
  </si>
  <si>
    <t>3H11191746</t>
  </si>
  <si>
    <t>4952378808</t>
  </si>
  <si>
    <t>3H21191950</t>
  </si>
  <si>
    <t>4952378811</t>
  </si>
  <si>
    <t>3H14191754</t>
  </si>
  <si>
    <t>4952364793</t>
  </si>
  <si>
    <t>4952358580</t>
  </si>
  <si>
    <t>4952355468</t>
  </si>
  <si>
    <t>4952347748</t>
  </si>
  <si>
    <t>3H15191791</t>
  </si>
  <si>
    <t>4952347747</t>
  </si>
  <si>
    <t>3H21191952</t>
  </si>
  <si>
    <t>4952347746</t>
  </si>
  <si>
    <t>3H14191760</t>
  </si>
  <si>
    <t>4952342119</t>
  </si>
  <si>
    <t>4952342155</t>
  </si>
  <si>
    <t>3H15191786</t>
  </si>
  <si>
    <t>4952342156</t>
  </si>
  <si>
    <t>3H14191755</t>
  </si>
  <si>
    <t>4952332399</t>
  </si>
  <si>
    <t>4952332395</t>
  </si>
  <si>
    <t>3H15191792</t>
  </si>
  <si>
    <t>4952468883</t>
  </si>
  <si>
    <t>4A17198225</t>
  </si>
  <si>
    <t>2557644</t>
  </si>
  <si>
    <t>4952468929</t>
  </si>
  <si>
    <t>4A24198390</t>
  </si>
  <si>
    <t>4952428320</t>
  </si>
  <si>
    <t>4C18190149</t>
  </si>
  <si>
    <t>2557591</t>
  </si>
  <si>
    <t>4952428419</t>
  </si>
  <si>
    <t>4A23198407</t>
  </si>
  <si>
    <t>4952429012</t>
  </si>
  <si>
    <t>4A23198406</t>
  </si>
  <si>
    <t>4952429073</t>
  </si>
  <si>
    <t>4A23198400</t>
  </si>
  <si>
    <t>4952428362</t>
  </si>
  <si>
    <t>4A18198270</t>
  </si>
  <si>
    <t>4952429660</t>
  </si>
  <si>
    <t>4A23198410</t>
  </si>
  <si>
    <t>4952403810</t>
  </si>
  <si>
    <t>4A22198374</t>
  </si>
  <si>
    <t>2553420</t>
  </si>
  <si>
    <t>4952403476</t>
  </si>
  <si>
    <t>4C07199794</t>
  </si>
  <si>
    <t>4952404200</t>
  </si>
  <si>
    <t>4A19198297</t>
  </si>
  <si>
    <t>4952403122</t>
  </si>
  <si>
    <t>4A23198401</t>
  </si>
  <si>
    <t>2553397</t>
  </si>
  <si>
    <t>4952404324</t>
  </si>
  <si>
    <t>4A22198375</t>
  </si>
  <si>
    <t>4952404192</t>
  </si>
  <si>
    <t>4A23198411</t>
  </si>
  <si>
    <t>4952403741</t>
  </si>
  <si>
    <t>4A23198402</t>
  </si>
  <si>
    <t>4952403334</t>
  </si>
  <si>
    <t>4C07199797</t>
  </si>
  <si>
    <t>4952403134</t>
  </si>
  <si>
    <t>4A22198380</t>
  </si>
  <si>
    <t>4952403980</t>
  </si>
  <si>
    <t>4A22198383</t>
  </si>
  <si>
    <t>4952404384</t>
  </si>
  <si>
    <t>4A22198385</t>
  </si>
  <si>
    <t>4952403846</t>
  </si>
  <si>
    <t>4A22198377</t>
  </si>
  <si>
    <t>4952403591</t>
  </si>
  <si>
    <t>4C15190038</t>
  </si>
  <si>
    <t>4952403239</t>
  </si>
  <si>
    <t>4C07199798</t>
  </si>
  <si>
    <t>4952403635</t>
  </si>
  <si>
    <t>4A16198150</t>
  </si>
  <si>
    <t>4952403121</t>
  </si>
  <si>
    <t>4A22198373</t>
  </si>
  <si>
    <t>4952399318</t>
  </si>
  <si>
    <t>4C15190036</t>
  </si>
  <si>
    <t>4952399320</t>
  </si>
  <si>
    <t>4C07199796</t>
  </si>
  <si>
    <t>4952399368</t>
  </si>
  <si>
    <t>4C15190037</t>
  </si>
  <si>
    <t>4952399453</t>
  </si>
  <si>
    <t>4C07199791</t>
  </si>
  <si>
    <t>4952398645</t>
  </si>
  <si>
    <t>4C15190019</t>
  </si>
  <si>
    <t>4952398726</t>
  </si>
  <si>
    <t>4C07199792</t>
  </si>
  <si>
    <t>4952398823</t>
  </si>
  <si>
    <t>4A23198409</t>
  </si>
  <si>
    <t>4952399315</t>
  </si>
  <si>
    <t>4A22198370</t>
  </si>
  <si>
    <t>4952399188</t>
  </si>
  <si>
    <t>4C07199795</t>
  </si>
  <si>
    <t>4952398935</t>
  </si>
  <si>
    <t>4A19198301</t>
  </si>
  <si>
    <t>4952399312</t>
  </si>
  <si>
    <t>4A23198399</t>
  </si>
  <si>
    <t>4952399289</t>
  </si>
  <si>
    <t>4A23198397</t>
  </si>
  <si>
    <t>4952399070</t>
  </si>
  <si>
    <t>4A24198388</t>
  </si>
  <si>
    <t>4952399519</t>
  </si>
  <si>
    <t>4A22198368</t>
  </si>
  <si>
    <t>4952399104</t>
  </si>
  <si>
    <t>4A24198423</t>
  </si>
  <si>
    <t>4952399185</t>
  </si>
  <si>
    <t>4A23198408</t>
  </si>
  <si>
    <t>4952381392</t>
  </si>
  <si>
    <t>4C07199793</t>
  </si>
  <si>
    <t>2553354</t>
  </si>
  <si>
    <t>4952459655</t>
  </si>
  <si>
    <t>2H26099546</t>
  </si>
  <si>
    <t>4952459654</t>
  </si>
  <si>
    <t>2H26099581</t>
  </si>
  <si>
    <t>4952459653</t>
  </si>
  <si>
    <t>2K17092438</t>
  </si>
  <si>
    <t>4952459652</t>
  </si>
  <si>
    <t>2K17092435</t>
  </si>
  <si>
    <t>4952459699</t>
  </si>
  <si>
    <t>4952459700</t>
  </si>
  <si>
    <t>4952386615</t>
  </si>
  <si>
    <t>4952354308</t>
  </si>
  <si>
    <t>4952346314</t>
  </si>
  <si>
    <t>4952465831</t>
  </si>
  <si>
    <t>4A08197859</t>
  </si>
  <si>
    <t>4952465810</t>
  </si>
  <si>
    <t>4952415015</t>
  </si>
  <si>
    <t>4952377047</t>
  </si>
  <si>
    <t>4952377041</t>
  </si>
  <si>
    <t>3D05195042</t>
  </si>
  <si>
    <t>4952377040</t>
  </si>
  <si>
    <t>3D10195165</t>
  </si>
  <si>
    <t>4952376814</t>
  </si>
  <si>
    <t>4952379256</t>
  </si>
  <si>
    <t>4952353058</t>
  </si>
  <si>
    <t>4952359930</t>
  </si>
  <si>
    <t>3I18193057</t>
  </si>
  <si>
    <t>2552663</t>
  </si>
  <si>
    <t>4952359964</t>
  </si>
  <si>
    <t>3I18193052</t>
  </si>
  <si>
    <t>4952360133</t>
  </si>
  <si>
    <t>3I18193020</t>
  </si>
  <si>
    <t>4952362042</t>
  </si>
  <si>
    <t>3I18193062</t>
  </si>
  <si>
    <t>4952360215</t>
  </si>
  <si>
    <t>3I18193018</t>
  </si>
  <si>
    <t>4952360384</t>
  </si>
  <si>
    <t>3I18193061</t>
  </si>
  <si>
    <t>4952361191</t>
  </si>
  <si>
    <t>3I18193056</t>
  </si>
  <si>
    <t>4952361030</t>
  </si>
  <si>
    <t>3I18193054</t>
  </si>
  <si>
    <t>4952361021</t>
  </si>
  <si>
    <t>3I18193060</t>
  </si>
  <si>
    <t>4952361896</t>
  </si>
  <si>
    <t>3E22197607</t>
  </si>
  <si>
    <t>4952361005</t>
  </si>
  <si>
    <t>3I18193019</t>
  </si>
  <si>
    <t>4952361862</t>
  </si>
  <si>
    <t>3I18193059</t>
  </si>
  <si>
    <t>4952446042</t>
  </si>
  <si>
    <t>4952446041</t>
  </si>
  <si>
    <t>1E07095829</t>
  </si>
  <si>
    <t>4952446040</t>
  </si>
  <si>
    <t>1D14092470</t>
  </si>
  <si>
    <t>4952395583</t>
  </si>
  <si>
    <t>4952349860</t>
  </si>
  <si>
    <t>3E22197613</t>
  </si>
  <si>
    <t>2551709</t>
  </si>
  <si>
    <t>4952349828</t>
  </si>
  <si>
    <t>3E22197614</t>
  </si>
  <si>
    <t>4952349823</t>
  </si>
  <si>
    <t>3E22197608</t>
  </si>
  <si>
    <t>4952441683</t>
  </si>
  <si>
    <t>1K23192251</t>
  </si>
  <si>
    <t>4952385688</t>
  </si>
  <si>
    <t>1K23192244</t>
  </si>
  <si>
    <t>4952373611</t>
  </si>
  <si>
    <t>1K23192250</t>
  </si>
  <si>
    <t>8442732050</t>
  </si>
  <si>
    <t>4952373623</t>
  </si>
  <si>
    <t>1J05195748</t>
  </si>
  <si>
    <t>4952363407</t>
  </si>
  <si>
    <t>3F12198949</t>
  </si>
  <si>
    <t>4952363422</t>
  </si>
  <si>
    <t>4952363408</t>
  </si>
  <si>
    <t>3F12198952</t>
  </si>
  <si>
    <t>4952451833</t>
  </si>
  <si>
    <t>4952423168</t>
  </si>
  <si>
    <t>3E17197087</t>
  </si>
  <si>
    <t>4952423365</t>
  </si>
  <si>
    <t>3E17197289</t>
  </si>
  <si>
    <t>4952423089</t>
  </si>
  <si>
    <t>3C06192466</t>
  </si>
  <si>
    <t>4952423087</t>
  </si>
  <si>
    <t>3C06192499</t>
  </si>
  <si>
    <t>4952423274</t>
  </si>
  <si>
    <t>4952423279</t>
  </si>
  <si>
    <t>3E17197086</t>
  </si>
  <si>
    <t>4952423505</t>
  </si>
  <si>
    <t>4952423501</t>
  </si>
  <si>
    <t>3D03194852</t>
  </si>
  <si>
    <t>4952423490</t>
  </si>
  <si>
    <t>3E17197250</t>
  </si>
  <si>
    <t>4952423484</t>
  </si>
  <si>
    <t>3E17197290</t>
  </si>
  <si>
    <t>4952423366</t>
  </si>
  <si>
    <t>4952414025</t>
  </si>
  <si>
    <t>3E17197223</t>
  </si>
  <si>
    <t>4952388842</t>
  </si>
  <si>
    <t>8442732800</t>
  </si>
  <si>
    <t>4952413052</t>
  </si>
  <si>
    <t>3C06192459</t>
  </si>
  <si>
    <t>8452002050</t>
  </si>
  <si>
    <t>4952471754</t>
  </si>
  <si>
    <t>1F08290083</t>
  </si>
  <si>
    <t>4952471748</t>
  </si>
  <si>
    <t>1F08290078</t>
  </si>
  <si>
    <t>4952471745</t>
  </si>
  <si>
    <t>1E06295447</t>
  </si>
  <si>
    <t>4952399240</t>
  </si>
  <si>
    <t>1F08290077</t>
  </si>
  <si>
    <t>4952399246</t>
  </si>
  <si>
    <t>4952399402</t>
  </si>
  <si>
    <t>1F08290084</t>
  </si>
  <si>
    <t>4952359438</t>
  </si>
  <si>
    <t>1D23293374</t>
  </si>
  <si>
    <t>4952359435</t>
  </si>
  <si>
    <t>1F08290082</t>
  </si>
  <si>
    <t>4952359410</t>
  </si>
  <si>
    <t>1F08290081</t>
  </si>
  <si>
    <t>8581352190</t>
  </si>
  <si>
    <t>4952440446</t>
  </si>
  <si>
    <t>3G12190638</t>
  </si>
  <si>
    <t>2557520</t>
  </si>
  <si>
    <t>4952423832</t>
  </si>
  <si>
    <t>4A10198030</t>
  </si>
  <si>
    <t>2556566</t>
  </si>
  <si>
    <t>4952423701</t>
  </si>
  <si>
    <t>4A10198029</t>
  </si>
  <si>
    <t>4952423612</t>
  </si>
  <si>
    <t>4A10198082</t>
  </si>
  <si>
    <t>4952423340</t>
  </si>
  <si>
    <t>4A10198083</t>
  </si>
  <si>
    <t>4952424242</t>
  </si>
  <si>
    <t>4A30198723</t>
  </si>
  <si>
    <t>4952396183</t>
  </si>
  <si>
    <t>4A30198722</t>
  </si>
  <si>
    <t>2553901</t>
  </si>
  <si>
    <t>4952395605</t>
  </si>
  <si>
    <t>4A30198724</t>
  </si>
  <si>
    <t>4952395508</t>
  </si>
  <si>
    <t>4A30198721</t>
  </si>
  <si>
    <t>4952396009</t>
  </si>
  <si>
    <t>4A30198725</t>
  </si>
  <si>
    <t>4952396261</t>
  </si>
  <si>
    <t>4A30198726</t>
  </si>
  <si>
    <t>4952395370</t>
  </si>
  <si>
    <t>4A30198666</t>
  </si>
  <si>
    <t>4952394723</t>
  </si>
  <si>
    <t>4A30198668</t>
  </si>
  <si>
    <t>4952394909</t>
  </si>
  <si>
    <t>4A30198663</t>
  </si>
  <si>
    <t>4952395250</t>
  </si>
  <si>
    <t>4A30198665</t>
  </si>
  <si>
    <t>4952395035</t>
  </si>
  <si>
    <t>4A30198667</t>
  </si>
  <si>
    <t>4952395759</t>
  </si>
  <si>
    <t>4A30198664</t>
  </si>
  <si>
    <t>4A30198727</t>
  </si>
  <si>
    <t>4952454525</t>
  </si>
  <si>
    <t>4A08197862</t>
  </si>
  <si>
    <t>2560684</t>
  </si>
  <si>
    <t>4952447601</t>
  </si>
  <si>
    <t>4A08197863</t>
  </si>
  <si>
    <t>2557521</t>
  </si>
  <si>
    <t>4952447461</t>
  </si>
  <si>
    <t>4A08197860</t>
  </si>
  <si>
    <t>4952447842</t>
  </si>
  <si>
    <t>4A08197861</t>
  </si>
  <si>
    <t>4952442552</t>
  </si>
  <si>
    <t>2J10196216</t>
  </si>
  <si>
    <t>2557595</t>
  </si>
  <si>
    <t>4952441995</t>
  </si>
  <si>
    <t>2J10196217</t>
  </si>
  <si>
    <t>4952442081</t>
  </si>
  <si>
    <t>2K23193663</t>
  </si>
  <si>
    <t>4952355988</t>
  </si>
  <si>
    <t>3C20193564</t>
  </si>
  <si>
    <t>2551690</t>
  </si>
  <si>
    <t>8581502320</t>
  </si>
  <si>
    <t>4952422794</t>
  </si>
  <si>
    <t>3J31194892</t>
  </si>
  <si>
    <t>4952422582</t>
  </si>
  <si>
    <t>3J31194912</t>
  </si>
  <si>
    <t>4952422975</t>
  </si>
  <si>
    <t>3J31194910</t>
  </si>
  <si>
    <t>4952422359</t>
  </si>
  <si>
    <t>3J31194911</t>
  </si>
  <si>
    <t>4952422145</t>
  </si>
  <si>
    <t>4C12199865</t>
  </si>
  <si>
    <t>4952421987</t>
  </si>
  <si>
    <t>3J16194014</t>
  </si>
  <si>
    <t>4952423216</t>
  </si>
  <si>
    <t>3K22195692</t>
  </si>
  <si>
    <t>4952396529</t>
  </si>
  <si>
    <t>3J31194893</t>
  </si>
  <si>
    <t>4952396439</t>
  </si>
  <si>
    <t>3K01194982</t>
  </si>
  <si>
    <t>4952396345</t>
  </si>
  <si>
    <t>3J31194914</t>
  </si>
  <si>
    <t>4952350388</t>
  </si>
  <si>
    <t>3J31194890</t>
  </si>
  <si>
    <t>2552650</t>
  </si>
  <si>
    <t>4952449921</t>
  </si>
  <si>
    <t>4C07199756</t>
  </si>
  <si>
    <t>2560144</t>
  </si>
  <si>
    <t>4952449213</t>
  </si>
  <si>
    <t>4C12199862</t>
  </si>
  <si>
    <t>4952449135</t>
  </si>
  <si>
    <t>4C12199866</t>
  </si>
  <si>
    <t>4952449429</t>
  </si>
  <si>
    <t>4C12199871</t>
  </si>
  <si>
    <t>4952449645</t>
  </si>
  <si>
    <t>4C12199864</t>
  </si>
  <si>
    <t>4952447846</t>
  </si>
  <si>
    <t>2L23197826</t>
  </si>
  <si>
    <t>4952355625</t>
  </si>
  <si>
    <t>3K29195924</t>
  </si>
  <si>
    <t>2552655</t>
  </si>
  <si>
    <t>4952355525</t>
  </si>
  <si>
    <t>3J16194019</t>
  </si>
  <si>
    <t>4952392726</t>
  </si>
  <si>
    <t>4952333175</t>
  </si>
  <si>
    <t>3L15196704</t>
  </si>
  <si>
    <t>2551696</t>
  </si>
  <si>
    <t>4952332586</t>
  </si>
  <si>
    <t>3L14196662</t>
  </si>
  <si>
    <t>4952332726</t>
  </si>
  <si>
    <t>3L15196702</t>
  </si>
  <si>
    <t>4952332823</t>
  </si>
  <si>
    <t>3L14196664</t>
  </si>
  <si>
    <t>4952333491</t>
  </si>
  <si>
    <t>4B06198911</t>
  </si>
  <si>
    <t>4952332919</t>
  </si>
  <si>
    <t>3L14196640</t>
  </si>
  <si>
    <t>4952333352</t>
  </si>
  <si>
    <t>4B06198910</t>
  </si>
  <si>
    <t>4952333055</t>
  </si>
  <si>
    <t>3L15196700</t>
  </si>
  <si>
    <t>4952333280</t>
  </si>
  <si>
    <t>4B06198913</t>
  </si>
  <si>
    <t>4952328491</t>
  </si>
  <si>
    <t>3L14196655</t>
  </si>
  <si>
    <t>4952328479</t>
  </si>
  <si>
    <t>3L14196656</t>
  </si>
  <si>
    <t>4952328474</t>
  </si>
  <si>
    <t>3L14196657</t>
  </si>
  <si>
    <t>2551689</t>
  </si>
  <si>
    <t>8581502650</t>
  </si>
  <si>
    <t>4952355478</t>
  </si>
  <si>
    <t>1I17193030</t>
  </si>
  <si>
    <t>4952355973</t>
  </si>
  <si>
    <t>2551692</t>
  </si>
  <si>
    <t>4952419220</t>
  </si>
  <si>
    <t>3C31194433</t>
  </si>
  <si>
    <t>2556565</t>
  </si>
  <si>
    <t>8581802030</t>
  </si>
  <si>
    <t>4952355140</t>
  </si>
  <si>
    <t>4B01198826</t>
  </si>
  <si>
    <t>2551712</t>
  </si>
  <si>
    <t>4952443750</t>
  </si>
  <si>
    <t>4C19190167</t>
  </si>
  <si>
    <t>2559607</t>
  </si>
  <si>
    <t>4952443500</t>
  </si>
  <si>
    <t>4C19190166</t>
  </si>
  <si>
    <t>4952356458</t>
  </si>
  <si>
    <t>3J20194405</t>
  </si>
  <si>
    <t>2552661</t>
  </si>
  <si>
    <t>4952449067</t>
  </si>
  <si>
    <t>4A17198232</t>
  </si>
  <si>
    <t>2557606</t>
  </si>
  <si>
    <t>4952448586</t>
  </si>
  <si>
    <t>4B07198922</t>
  </si>
  <si>
    <t>4952424629</t>
  </si>
  <si>
    <t>4B07198944</t>
  </si>
  <si>
    <t>2556567</t>
  </si>
  <si>
    <t>4952424646</t>
  </si>
  <si>
    <t>2H23198962</t>
  </si>
  <si>
    <t>4952390177</t>
  </si>
  <si>
    <t>4B07198945</t>
  </si>
  <si>
    <t>2554836</t>
  </si>
  <si>
    <t>4952390106</t>
  </si>
  <si>
    <t>4B07198889</t>
  </si>
  <si>
    <t>4B07198943</t>
  </si>
  <si>
    <t>4952389921</t>
  </si>
  <si>
    <t>4B07198941</t>
  </si>
  <si>
    <t>4952342976</t>
  </si>
  <si>
    <t>4B07198888</t>
  </si>
  <si>
    <t>4952343694</t>
  </si>
  <si>
    <t>4B07198942</t>
  </si>
  <si>
    <t>4952343372</t>
  </si>
  <si>
    <t>4B07198921</t>
  </si>
  <si>
    <t>4952343466</t>
  </si>
  <si>
    <t>4B02198846</t>
  </si>
  <si>
    <t>4952343023</t>
  </si>
  <si>
    <t>4B07198890</t>
  </si>
  <si>
    <t>4952343173</t>
  </si>
  <si>
    <t>4B07198929</t>
  </si>
  <si>
    <t>4952329452</t>
  </si>
  <si>
    <t>4952439830</t>
  </si>
  <si>
    <t>3L29197322</t>
  </si>
  <si>
    <t>4952356300</t>
  </si>
  <si>
    <t>4952431063</t>
  </si>
  <si>
    <t>4A15198152</t>
  </si>
  <si>
    <t>2556568</t>
  </si>
  <si>
    <t>8671152050</t>
  </si>
  <si>
    <t>4952408023</t>
  </si>
  <si>
    <t>2C23299007</t>
  </si>
  <si>
    <t>4952408016</t>
  </si>
  <si>
    <t>2C23299006</t>
  </si>
  <si>
    <t>4952408018</t>
  </si>
  <si>
    <t>2C23299005</t>
  </si>
  <si>
    <t>4952398830</t>
  </si>
  <si>
    <t>4952349045</t>
  </si>
  <si>
    <t>3I22293147</t>
  </si>
  <si>
    <t>4952473907</t>
  </si>
  <si>
    <t>4C28290488</t>
  </si>
  <si>
    <t>4952465465</t>
  </si>
  <si>
    <t>4952465439</t>
  </si>
  <si>
    <t>4C28290436</t>
  </si>
  <si>
    <t>4952465440</t>
  </si>
  <si>
    <t>4C28290486</t>
  </si>
  <si>
    <t>4952465457</t>
  </si>
  <si>
    <t>4C28290481</t>
  </si>
  <si>
    <t>4952465458</t>
  </si>
  <si>
    <t>4C25290343</t>
  </si>
  <si>
    <t>4952465462</t>
  </si>
  <si>
    <t>4C25290342</t>
  </si>
  <si>
    <t>4952451053</t>
  </si>
  <si>
    <t>4C25290344</t>
  </si>
  <si>
    <t>4952451051</t>
  </si>
  <si>
    <t>4952444495</t>
  </si>
  <si>
    <t>4C25290341</t>
  </si>
  <si>
    <t>4952444499</t>
  </si>
  <si>
    <t>4C25290338</t>
  </si>
  <si>
    <t>4952444505</t>
  </si>
  <si>
    <t>4952444503</t>
  </si>
  <si>
    <t>4952398268</t>
  </si>
  <si>
    <t>3I19293076</t>
  </si>
  <si>
    <t>4952398281</t>
  </si>
  <si>
    <t>4952471429</t>
  </si>
  <si>
    <t>4952469385</t>
  </si>
  <si>
    <t>4A30298715</t>
  </si>
  <si>
    <t>4952469386</t>
  </si>
  <si>
    <t>4A30298669</t>
  </si>
  <si>
    <t>4952469401</t>
  </si>
  <si>
    <t>4A30298718</t>
  </si>
  <si>
    <t>4952469728</t>
  </si>
  <si>
    <t>4A26298545</t>
  </si>
  <si>
    <t>4952469725</t>
  </si>
  <si>
    <t>4952469693</t>
  </si>
  <si>
    <t>4952443863</t>
  </si>
  <si>
    <t>4952435845</t>
  </si>
  <si>
    <t>4952430955</t>
  </si>
  <si>
    <t>4952415281</t>
  </si>
  <si>
    <t>4952408049</t>
  </si>
  <si>
    <t>4952399636</t>
  </si>
  <si>
    <t>4A30298716</t>
  </si>
  <si>
    <t>4952399637</t>
  </si>
  <si>
    <t>4A26298547</t>
  </si>
  <si>
    <t>4952399643</t>
  </si>
  <si>
    <t>4952378959</t>
  </si>
  <si>
    <t>4A26298543</t>
  </si>
  <si>
    <t>4952379759</t>
  </si>
  <si>
    <t>4952375570</t>
  </si>
  <si>
    <t>4952361752</t>
  </si>
  <si>
    <t>4A30298712</t>
  </si>
  <si>
    <t>4952361753</t>
  </si>
  <si>
    <t>4952347485</t>
  </si>
  <si>
    <t>4A26298549</t>
  </si>
  <si>
    <t>4952347483</t>
  </si>
  <si>
    <t>4A26298550</t>
  </si>
  <si>
    <t>4952347482</t>
  </si>
  <si>
    <t>4A26298541</t>
  </si>
  <si>
    <t>4952347493</t>
  </si>
  <si>
    <t>4A26198551</t>
  </si>
  <si>
    <t>4952347486</t>
  </si>
  <si>
    <t>4A26298544</t>
  </si>
  <si>
    <t>4952347484</t>
  </si>
  <si>
    <t>4A26298542</t>
  </si>
  <si>
    <t>4952347740</t>
  </si>
  <si>
    <t>4952346774</t>
  </si>
  <si>
    <t>4952339198</t>
  </si>
  <si>
    <t>4952452816</t>
  </si>
  <si>
    <t>4A29298640</t>
  </si>
  <si>
    <t>4952452818</t>
  </si>
  <si>
    <t>4A29298643</t>
  </si>
  <si>
    <t>4952449966</t>
  </si>
  <si>
    <t>4952433983</t>
  </si>
  <si>
    <t>4952415098</t>
  </si>
  <si>
    <t>4952405521</t>
  </si>
  <si>
    <t>4A29298639</t>
  </si>
  <si>
    <t>4952405522</t>
  </si>
  <si>
    <t>4A29298645</t>
  </si>
  <si>
    <t>4952405525</t>
  </si>
  <si>
    <t>4952403580</t>
  </si>
  <si>
    <t>4952389792</t>
  </si>
  <si>
    <t>4952389794</t>
  </si>
  <si>
    <t>4952389795</t>
  </si>
  <si>
    <t>4952389791</t>
  </si>
  <si>
    <t>4A30298720</t>
  </si>
  <si>
    <t>4952387218</t>
  </si>
  <si>
    <t>4A29298641</t>
  </si>
  <si>
    <t>4952364338</t>
  </si>
  <si>
    <t>4A29298646</t>
  </si>
  <si>
    <t>4952364351</t>
  </si>
  <si>
    <t>4952358489</t>
  </si>
  <si>
    <t>4952347262</t>
  </si>
  <si>
    <t>4A29298644</t>
  </si>
  <si>
    <t>4952347264</t>
  </si>
  <si>
    <t>4952471373</t>
  </si>
  <si>
    <t>4952471372</t>
  </si>
  <si>
    <t>4C25290361</t>
  </si>
  <si>
    <t>4952452897</t>
  </si>
  <si>
    <t>4952416243</t>
  </si>
  <si>
    <t>4952368745</t>
  </si>
  <si>
    <t>4952364213</t>
  </si>
  <si>
    <t>4952340486</t>
  </si>
  <si>
    <t>2G21294724</t>
  </si>
  <si>
    <t>8682001970</t>
  </si>
  <si>
    <t>4952441366</t>
  </si>
  <si>
    <t>2F14299292</t>
  </si>
  <si>
    <t>4952325501</t>
  </si>
  <si>
    <t>4952325496</t>
  </si>
  <si>
    <t>2I26294006</t>
  </si>
  <si>
    <t>4952325495</t>
  </si>
  <si>
    <t>2F14299290</t>
  </si>
  <si>
    <t>4952388843</t>
  </si>
  <si>
    <t>3B11290983</t>
  </si>
  <si>
    <t>4952388832</t>
  </si>
  <si>
    <t>3B11290967</t>
  </si>
  <si>
    <t>4952427570</t>
  </si>
  <si>
    <t>4952427602</t>
  </si>
  <si>
    <t>3J20294286</t>
  </si>
  <si>
    <t>4952427601</t>
  </si>
  <si>
    <t>3J20294288</t>
  </si>
  <si>
    <t>4952405475</t>
  </si>
  <si>
    <t>4952375098</t>
  </si>
  <si>
    <t>4952458956</t>
  </si>
  <si>
    <t>4952414833</t>
  </si>
  <si>
    <t>4952348731</t>
  </si>
  <si>
    <t>4952344044</t>
  </si>
  <si>
    <t>4952348405</t>
  </si>
  <si>
    <t>4952458959</t>
  </si>
  <si>
    <t>4952422780</t>
  </si>
  <si>
    <t>4952414705</t>
  </si>
  <si>
    <t>4952414703</t>
  </si>
  <si>
    <t>3I21293157</t>
  </si>
  <si>
    <t>4952376238</t>
  </si>
  <si>
    <t>3I21293129</t>
  </si>
  <si>
    <t>4952376264</t>
  </si>
  <si>
    <t>3H14291716</t>
  </si>
  <si>
    <t>4952329337</t>
  </si>
  <si>
    <t>4952337458</t>
  </si>
  <si>
    <t>4952450992</t>
  </si>
  <si>
    <t>4952423524</t>
  </si>
  <si>
    <t>4B09298993</t>
  </si>
  <si>
    <t>4952423531</t>
  </si>
  <si>
    <t>4B08298957</t>
  </si>
  <si>
    <t>4952464159</t>
  </si>
  <si>
    <t>4952439704</t>
  </si>
  <si>
    <t>3K30295996</t>
  </si>
  <si>
    <t>4952439710</t>
  </si>
  <si>
    <t>3K30296000</t>
  </si>
  <si>
    <t>4952439716</t>
  </si>
  <si>
    <t>4952434645</t>
  </si>
  <si>
    <t>3L05296242</t>
  </si>
  <si>
    <t>4952434646</t>
  </si>
  <si>
    <t>4952434638</t>
  </si>
  <si>
    <t>3L05296240</t>
  </si>
  <si>
    <t>4952434639</t>
  </si>
  <si>
    <t>3L05296241</t>
  </si>
  <si>
    <t>4952415146</t>
  </si>
  <si>
    <t>4952415141</t>
  </si>
  <si>
    <t>3L05296239</t>
  </si>
  <si>
    <t>4952365257</t>
  </si>
  <si>
    <t>4952365256</t>
  </si>
  <si>
    <t>3L05296243</t>
  </si>
  <si>
    <t>4952365254</t>
  </si>
  <si>
    <t>3L05296244</t>
  </si>
  <si>
    <t>4952359168</t>
  </si>
  <si>
    <t>3J26294695</t>
  </si>
  <si>
    <t>4952359184</t>
  </si>
  <si>
    <t>4952336766</t>
  </si>
  <si>
    <t>4952336761</t>
  </si>
  <si>
    <t>3J26294699</t>
  </si>
  <si>
    <t>4952370132</t>
  </si>
  <si>
    <t>3L21297038</t>
  </si>
  <si>
    <t>4952370133</t>
  </si>
  <si>
    <t>3L21297031</t>
  </si>
  <si>
    <t>4952370140</t>
  </si>
  <si>
    <t>3L21297029</t>
  </si>
  <si>
    <t>4952464686</t>
  </si>
  <si>
    <t>4B15299093</t>
  </si>
  <si>
    <t>4952464733</t>
  </si>
  <si>
    <t>4B15299092</t>
  </si>
  <si>
    <t>4952442897</t>
  </si>
  <si>
    <t>4B15299094</t>
  </si>
  <si>
    <t>4952442900</t>
  </si>
  <si>
    <t>4952336756</t>
  </si>
  <si>
    <t>4B15299091</t>
  </si>
  <si>
    <t>4952320185</t>
  </si>
  <si>
    <t>N34B20311A</t>
  </si>
  <si>
    <t>2541218</t>
  </si>
  <si>
    <t>4952320181</t>
  </si>
  <si>
    <t>N34B20282A</t>
  </si>
  <si>
    <t>2546003</t>
  </si>
  <si>
    <t>4952320169</t>
  </si>
  <si>
    <t>N34B21032A</t>
  </si>
  <si>
    <t>2547461</t>
  </si>
  <si>
    <t>4952317911</t>
  </si>
  <si>
    <t>N34B20292A</t>
  </si>
  <si>
    <t>2548166</t>
  </si>
  <si>
    <t>N34B21041A</t>
  </si>
  <si>
    <t>2542895</t>
  </si>
  <si>
    <t>4952320068</t>
  </si>
  <si>
    <t>2534459</t>
  </si>
  <si>
    <t>2548171</t>
  </si>
  <si>
    <t>4952320067</t>
  </si>
  <si>
    <t>N34B22332A</t>
  </si>
  <si>
    <t>2541025</t>
  </si>
  <si>
    <t>2548167</t>
  </si>
  <si>
    <t>2548178</t>
  </si>
  <si>
    <t>4952318876</t>
  </si>
  <si>
    <t>N34B20281A</t>
  </si>
  <si>
    <t>2547141</t>
  </si>
  <si>
    <t>4952308423</t>
  </si>
  <si>
    <t>N34B21022A</t>
  </si>
  <si>
    <t>2546176</t>
  </si>
  <si>
    <t>4952308422</t>
  </si>
  <si>
    <t>N34B21031A</t>
  </si>
  <si>
    <t>2546175</t>
  </si>
  <si>
    <t>4952311945</t>
  </si>
  <si>
    <t>2541374</t>
  </si>
  <si>
    <t>2549431</t>
  </si>
  <si>
    <t>4952314470</t>
  </si>
  <si>
    <t>2550263</t>
  </si>
  <si>
    <t>2549878</t>
  </si>
  <si>
    <t>4952311965</t>
  </si>
  <si>
    <t>N34B21051A</t>
  </si>
  <si>
    <t>2549062</t>
  </si>
  <si>
    <t>4952314540</t>
  </si>
  <si>
    <t>2549138</t>
  </si>
  <si>
    <t>4952311963</t>
  </si>
  <si>
    <t>4952304881</t>
  </si>
  <si>
    <t>2548247</t>
  </si>
  <si>
    <t>4952304883</t>
  </si>
  <si>
    <t>2549914</t>
  </si>
  <si>
    <t>2549529</t>
  </si>
  <si>
    <t>2549915</t>
  </si>
  <si>
    <t>4952304882</t>
  </si>
  <si>
    <t>4952304850</t>
  </si>
  <si>
    <t>4952301352</t>
  </si>
  <si>
    <t>2547949</t>
  </si>
  <si>
    <t>4952303956</t>
  </si>
  <si>
    <t>2549949</t>
  </si>
  <si>
    <t>4952301354</t>
  </si>
  <si>
    <t>4952295825</t>
  </si>
  <si>
    <t>N34B20293A</t>
  </si>
  <si>
    <t>2535929</t>
  </si>
  <si>
    <t>4952296042</t>
  </si>
  <si>
    <t>2548246</t>
  </si>
  <si>
    <t>2546419</t>
  </si>
  <si>
    <t>4952296039</t>
  </si>
  <si>
    <t>2548507</t>
  </si>
  <si>
    <t>4952295824</t>
  </si>
  <si>
    <t>N34B20283A</t>
  </si>
  <si>
    <t>2546141</t>
  </si>
  <si>
    <t>4952289939</t>
  </si>
  <si>
    <t>N34B21071A</t>
  </si>
  <si>
    <t>2543554</t>
  </si>
  <si>
    <t>2547757</t>
  </si>
  <si>
    <t>2538952</t>
  </si>
  <si>
    <t>4952289938</t>
  </si>
  <si>
    <t>F34A27062A</t>
  </si>
  <si>
    <t>2540531</t>
  </si>
  <si>
    <t>2548796</t>
  </si>
  <si>
    <t>2546966</t>
  </si>
  <si>
    <t>2547536</t>
  </si>
  <si>
    <t>2531852</t>
  </si>
  <si>
    <t>2531851</t>
  </si>
  <si>
    <t>4952289958</t>
  </si>
  <si>
    <t>4952289957</t>
  </si>
  <si>
    <t>N34B20291A</t>
  </si>
  <si>
    <t>4952289956</t>
  </si>
  <si>
    <t>N34B20273A</t>
  </si>
  <si>
    <t>4952284752</t>
  </si>
  <si>
    <t>2547957</t>
  </si>
  <si>
    <t>4952284756</t>
  </si>
  <si>
    <t>F34A27061A</t>
  </si>
  <si>
    <t>4952284757</t>
  </si>
  <si>
    <t>4952277075</t>
  </si>
  <si>
    <t>F34A27053A</t>
  </si>
  <si>
    <t>2547955</t>
  </si>
  <si>
    <t>2547938</t>
  </si>
  <si>
    <t>4952277076</t>
  </si>
  <si>
    <t>4952277078</t>
  </si>
  <si>
    <t>F34A27063A</t>
  </si>
  <si>
    <t>4952217450</t>
  </si>
  <si>
    <t>N34A25271A</t>
  </si>
  <si>
    <t>2538947</t>
  </si>
  <si>
    <t>2535927</t>
  </si>
  <si>
    <t>2541817</t>
  </si>
  <si>
    <t>2529849</t>
  </si>
  <si>
    <t>2527504</t>
  </si>
  <si>
    <t>4952217442</t>
  </si>
  <si>
    <t>N34A25203A</t>
  </si>
  <si>
    <t>4952217449</t>
  </si>
  <si>
    <t>N34A25201A</t>
  </si>
  <si>
    <t>4952217447</t>
  </si>
  <si>
    <t>N34A25181A</t>
  </si>
  <si>
    <t>4952217439</t>
  </si>
  <si>
    <t>N34A25202A</t>
  </si>
  <si>
    <t>4952217441</t>
  </si>
  <si>
    <t>N34A25252A</t>
  </si>
  <si>
    <t>4952214927</t>
  </si>
  <si>
    <t>N34A25251A</t>
  </si>
  <si>
    <t>2538753</t>
  </si>
  <si>
    <t>4952215036</t>
  </si>
  <si>
    <t>N34A25193A</t>
  </si>
  <si>
    <t>2544040</t>
  </si>
  <si>
    <t>2544029</t>
  </si>
  <si>
    <t>4952214928</t>
  </si>
  <si>
    <t>2525963</t>
  </si>
  <si>
    <t>2538326</t>
  </si>
  <si>
    <t>2535247</t>
  </si>
  <si>
    <t>2538398</t>
  </si>
  <si>
    <t>2538752</t>
  </si>
  <si>
    <t>4952214924</t>
  </si>
  <si>
    <t>N34A25241A</t>
  </si>
  <si>
    <t>4952215151</t>
  </si>
  <si>
    <t>N34A25253A</t>
  </si>
  <si>
    <t>2541847</t>
  </si>
  <si>
    <t>2543002</t>
  </si>
  <si>
    <t>4952216277</t>
  </si>
  <si>
    <t>2541647</t>
  </si>
  <si>
    <t>4952216278</t>
  </si>
  <si>
    <t>2541859</t>
  </si>
  <si>
    <t>2541645</t>
  </si>
  <si>
    <t>2539828</t>
  </si>
  <si>
    <t>2540806</t>
  </si>
  <si>
    <t>4952215041</t>
  </si>
  <si>
    <t>4952215037</t>
  </si>
  <si>
    <t>N34A25243A</t>
  </si>
  <si>
    <t>4952216275</t>
  </si>
  <si>
    <t>4952210575</t>
  </si>
  <si>
    <t>N34A25222A</t>
  </si>
  <si>
    <t>2531833</t>
  </si>
  <si>
    <t>2540498</t>
  </si>
  <si>
    <t>4952210578</t>
  </si>
  <si>
    <t>N34A25132A</t>
  </si>
  <si>
    <t>4952210573</t>
  </si>
  <si>
    <t>N34A25163A</t>
  </si>
  <si>
    <t>2540497</t>
  </si>
  <si>
    <t>2542585</t>
  </si>
  <si>
    <t>4952210577</t>
  </si>
  <si>
    <t>N34A25231A</t>
  </si>
  <si>
    <t>4952210678</t>
  </si>
  <si>
    <t>N34A25242A</t>
  </si>
  <si>
    <t>2542173</t>
  </si>
  <si>
    <t>4952210675</t>
  </si>
  <si>
    <t>4952210571</t>
  </si>
  <si>
    <t>N34A25131A</t>
  </si>
  <si>
    <t>4952210585</t>
  </si>
  <si>
    <t>4952210581</t>
  </si>
  <si>
    <t>N34A25233A</t>
  </si>
  <si>
    <t>4952200058</t>
  </si>
  <si>
    <t>2531723</t>
  </si>
  <si>
    <t>4952200057</t>
  </si>
  <si>
    <t>N34A25223A</t>
  </si>
  <si>
    <t>2540905</t>
  </si>
  <si>
    <t>2542163</t>
  </si>
  <si>
    <t>2531906</t>
  </si>
  <si>
    <t>2539718</t>
  </si>
  <si>
    <t>2539716</t>
  </si>
  <si>
    <t>4952200059</t>
  </si>
  <si>
    <t>N34A25133A</t>
  </si>
  <si>
    <t>4952200054</t>
  </si>
  <si>
    <t>N34A25191A</t>
  </si>
  <si>
    <t>4952200055</t>
  </si>
  <si>
    <t>N34A25141A</t>
  </si>
  <si>
    <t>4952200063</t>
  </si>
  <si>
    <t>4952200062</t>
  </si>
  <si>
    <t>4952200060</t>
  </si>
  <si>
    <t>4952196097</t>
  </si>
  <si>
    <t>N34A25213A</t>
  </si>
  <si>
    <t>2542162</t>
  </si>
  <si>
    <t>4952196098</t>
  </si>
  <si>
    <t>N34A25192A</t>
  </si>
  <si>
    <t>2542159</t>
  </si>
  <si>
    <t>4952196096</t>
  </si>
  <si>
    <t>N34A25142A</t>
  </si>
  <si>
    <t>4952191531</t>
  </si>
  <si>
    <t>2539300</t>
  </si>
  <si>
    <t>4952191532</t>
  </si>
  <si>
    <t>4952191536</t>
  </si>
  <si>
    <t>2541993</t>
  </si>
  <si>
    <t>4952191534</t>
  </si>
  <si>
    <t>4952185940</t>
  </si>
  <si>
    <t>N34A25161A</t>
  </si>
  <si>
    <t>2542117</t>
  </si>
  <si>
    <t>4952185942</t>
  </si>
  <si>
    <t>N34A25211A</t>
  </si>
  <si>
    <t>2542101</t>
  </si>
  <si>
    <t>2537205</t>
  </si>
  <si>
    <t>2537201</t>
  </si>
  <si>
    <t>2537207</t>
  </si>
  <si>
    <t>4952185947</t>
  </si>
  <si>
    <t>4952180552</t>
  </si>
  <si>
    <t>2536553</t>
  </si>
  <si>
    <t>2531739</t>
  </si>
  <si>
    <t>2540501</t>
  </si>
  <si>
    <t>4952185944</t>
  </si>
  <si>
    <t>N34A25221A</t>
  </si>
  <si>
    <t>4952185945</t>
  </si>
  <si>
    <t>4952185936</t>
  </si>
  <si>
    <t>N34A25143A</t>
  </si>
  <si>
    <t>4952185943</t>
  </si>
  <si>
    <t>N34A25162A</t>
  </si>
  <si>
    <t>4952319650</t>
  </si>
  <si>
    <t>2545155</t>
  </si>
  <si>
    <t>4952319648</t>
  </si>
  <si>
    <t>N34B21292A</t>
  </si>
  <si>
    <t>2549843</t>
  </si>
  <si>
    <t>2549268</t>
  </si>
  <si>
    <t>2545366</t>
  </si>
  <si>
    <t>4952319647</t>
  </si>
  <si>
    <t>N34B21291A</t>
  </si>
  <si>
    <t>4952319641</t>
  </si>
  <si>
    <t>N34B20233A</t>
  </si>
  <si>
    <t>4952308352</t>
  </si>
  <si>
    <t>N34B20183A</t>
  </si>
  <si>
    <t>2546926</t>
  </si>
  <si>
    <t>2548233</t>
  </si>
  <si>
    <t>4952308314</t>
  </si>
  <si>
    <t>N34B20163A</t>
  </si>
  <si>
    <t>2549876</t>
  </si>
  <si>
    <t>2546924</t>
  </si>
  <si>
    <t>2549444</t>
  </si>
  <si>
    <t>4952309563</t>
  </si>
  <si>
    <t>2549689</t>
  </si>
  <si>
    <t>2549948</t>
  </si>
  <si>
    <t>4952309570</t>
  </si>
  <si>
    <t>2540282</t>
  </si>
  <si>
    <t>2548556</t>
  </si>
  <si>
    <t>4952308316</t>
  </si>
  <si>
    <t>N34B20162A</t>
  </si>
  <si>
    <t>2546177</t>
  </si>
  <si>
    <t>2547126</t>
  </si>
  <si>
    <t>4952308319</t>
  </si>
  <si>
    <t>N34B21293A</t>
  </si>
  <si>
    <t>4952309569</t>
  </si>
  <si>
    <t>N34B21301A</t>
  </si>
  <si>
    <t>2549685</t>
  </si>
  <si>
    <t>4952309591</t>
  </si>
  <si>
    <t>N34B20253A</t>
  </si>
  <si>
    <t>2549687</t>
  </si>
  <si>
    <t>4952314239</t>
  </si>
  <si>
    <t>2546529</t>
  </si>
  <si>
    <t>4952309566</t>
  </si>
  <si>
    <t>2543566</t>
  </si>
  <si>
    <t>2545238</t>
  </si>
  <si>
    <t>4952314237</t>
  </si>
  <si>
    <t>2548050</t>
  </si>
  <si>
    <t>4952309564</t>
  </si>
  <si>
    <t>2549538</t>
  </si>
  <si>
    <t>4952305668</t>
  </si>
  <si>
    <t>2546405</t>
  </si>
  <si>
    <t>4952305667</t>
  </si>
  <si>
    <t>N34B20161A</t>
  </si>
  <si>
    <t>2547531</t>
  </si>
  <si>
    <t>2547532</t>
  </si>
  <si>
    <t>4952305167</t>
  </si>
  <si>
    <t>2548770</t>
  </si>
  <si>
    <t>4952305168</t>
  </si>
  <si>
    <t>N34B20171A</t>
  </si>
  <si>
    <t>4952305169</t>
  </si>
  <si>
    <t>4952297760</t>
  </si>
  <si>
    <t>N34B20173A</t>
  </si>
  <si>
    <t>2543583</t>
  </si>
  <si>
    <t>2542650</t>
  </si>
  <si>
    <t>4952297951</t>
  </si>
  <si>
    <t>2541313</t>
  </si>
  <si>
    <t>4952290045</t>
  </si>
  <si>
    <t>N34B20181A</t>
  </si>
  <si>
    <t>2548809</t>
  </si>
  <si>
    <t>2542992</t>
  </si>
  <si>
    <t>4952290047</t>
  </si>
  <si>
    <t>4952290046</t>
  </si>
  <si>
    <t>N34B20172A</t>
  </si>
  <si>
    <t>4952288182</t>
  </si>
  <si>
    <t>F33L27133A</t>
  </si>
  <si>
    <t>2536165</t>
  </si>
  <si>
    <t>2548084</t>
  </si>
  <si>
    <t>2547354</t>
  </si>
  <si>
    <t>2549134</t>
  </si>
  <si>
    <t>2531749</t>
  </si>
  <si>
    <t>2546140</t>
  </si>
  <si>
    <t>2544452</t>
  </si>
  <si>
    <t>2544449</t>
  </si>
  <si>
    <t>4952288150</t>
  </si>
  <si>
    <t>F33L27083A</t>
  </si>
  <si>
    <t>2547458</t>
  </si>
  <si>
    <t>4952288183</t>
  </si>
  <si>
    <t>2536552</t>
  </si>
  <si>
    <t>2544450</t>
  </si>
  <si>
    <t>2545227</t>
  </si>
  <si>
    <t>2546139</t>
  </si>
  <si>
    <t>4952258567</t>
  </si>
  <si>
    <t>2545158</t>
  </si>
  <si>
    <t>2546511</t>
  </si>
  <si>
    <t>2535758</t>
  </si>
  <si>
    <t>4952240833</t>
  </si>
  <si>
    <t>2544825</t>
  </si>
  <si>
    <t>2543174</t>
  </si>
  <si>
    <t>4952240832</t>
  </si>
  <si>
    <t>F33L27161A</t>
  </si>
  <si>
    <t>4952240809</t>
  </si>
  <si>
    <t>F33L27012A</t>
  </si>
  <si>
    <t>4952240808</t>
  </si>
  <si>
    <t>F33L27143A</t>
  </si>
  <si>
    <t>4952215256</t>
  </si>
  <si>
    <t>2543167</t>
  </si>
  <si>
    <t>4952215252</t>
  </si>
  <si>
    <t>F33J15331A</t>
  </si>
  <si>
    <t>2538179</t>
  </si>
  <si>
    <t>4952215253</t>
  </si>
  <si>
    <t>F33L27023A</t>
  </si>
  <si>
    <t>4952206352</t>
  </si>
  <si>
    <t>F33L27162A</t>
  </si>
  <si>
    <t>2543311</t>
  </si>
  <si>
    <t>2538041</t>
  </si>
  <si>
    <t>2543205</t>
  </si>
  <si>
    <t>4952206340</t>
  </si>
  <si>
    <t>F33L27051A</t>
  </si>
  <si>
    <t>2541403</t>
  </si>
  <si>
    <t>4952210191</t>
  </si>
  <si>
    <t>2522172</t>
  </si>
  <si>
    <t>2540200</t>
  </si>
  <si>
    <t>4952206339</t>
  </si>
  <si>
    <t>F33L27062A</t>
  </si>
  <si>
    <t>2542850</t>
  </si>
  <si>
    <t>4952210195</t>
  </si>
  <si>
    <t>F33L27093A</t>
  </si>
  <si>
    <t>4952210192</t>
  </si>
  <si>
    <t>F33L27193A</t>
  </si>
  <si>
    <t>2538946</t>
  </si>
  <si>
    <t>4952206353</t>
  </si>
  <si>
    <t>F33L27013A</t>
  </si>
  <si>
    <t>4952210190</t>
  </si>
  <si>
    <t>4952210183</t>
  </si>
  <si>
    <t>4952210182</t>
  </si>
  <si>
    <t>N34A24241A</t>
  </si>
  <si>
    <t>4952210181</t>
  </si>
  <si>
    <t>4952210189</t>
  </si>
  <si>
    <t>N34A24251A</t>
  </si>
  <si>
    <t>4952210200</t>
  </si>
  <si>
    <t>4952210198</t>
  </si>
  <si>
    <t>4952210196</t>
  </si>
  <si>
    <t>F33L27132A</t>
  </si>
  <si>
    <t>4952203114</t>
  </si>
  <si>
    <t>2535755</t>
  </si>
  <si>
    <t>2541559</t>
  </si>
  <si>
    <t>4952203118</t>
  </si>
  <si>
    <t>2541275</t>
  </si>
  <si>
    <t>2540605</t>
  </si>
  <si>
    <t>4952203113</t>
  </si>
  <si>
    <t>N34A24223A</t>
  </si>
  <si>
    <t>4952203117</t>
  </si>
  <si>
    <t>4952199191</t>
  </si>
  <si>
    <t>2541867</t>
  </si>
  <si>
    <t>2538139</t>
  </si>
  <si>
    <t>2541866</t>
  </si>
  <si>
    <t>2540415</t>
  </si>
  <si>
    <t>2542135</t>
  </si>
  <si>
    <t>2526262</t>
  </si>
  <si>
    <t>4952192685</t>
  </si>
  <si>
    <t>2542154</t>
  </si>
  <si>
    <t>4952192683</t>
  </si>
  <si>
    <t>N34A24242A</t>
  </si>
  <si>
    <t>4952192684</t>
  </si>
  <si>
    <t>N34A24252A</t>
  </si>
  <si>
    <t>4952306273</t>
  </si>
  <si>
    <t>F33L27183A</t>
  </si>
  <si>
    <t>2548004</t>
  </si>
  <si>
    <t>2546173</t>
  </si>
  <si>
    <t>4952306250</t>
  </si>
  <si>
    <t>F33L27173A</t>
  </si>
  <si>
    <t>4952306271</t>
  </si>
  <si>
    <t>F33A04041A</t>
  </si>
  <si>
    <t>4952274198</t>
  </si>
  <si>
    <t>F33L27041A</t>
  </si>
  <si>
    <t>4952273703</t>
  </si>
  <si>
    <t>F33J15332A</t>
  </si>
  <si>
    <t>2546597</t>
  </si>
  <si>
    <t>4952262512</t>
  </si>
  <si>
    <t>2546261</t>
  </si>
  <si>
    <t>4952255623</t>
  </si>
  <si>
    <t>2535447</t>
  </si>
  <si>
    <t>4952255635</t>
  </si>
  <si>
    <t>4952255624</t>
  </si>
  <si>
    <t>F33L27172A</t>
  </si>
  <si>
    <t>4952255627</t>
  </si>
  <si>
    <t>F33L27073A</t>
  </si>
  <si>
    <t>4952202211</t>
  </si>
  <si>
    <t>F33L27103A</t>
  </si>
  <si>
    <t>2542878</t>
  </si>
  <si>
    <t>2535480</t>
  </si>
  <si>
    <t>4952202214</t>
  </si>
  <si>
    <t>4952202200</t>
  </si>
  <si>
    <t>F33L27091A</t>
  </si>
  <si>
    <t>4952190005</t>
  </si>
  <si>
    <t>2537821</t>
  </si>
  <si>
    <t>4952190001</t>
  </si>
  <si>
    <t>F33L27181A</t>
  </si>
  <si>
    <t>4952180620</t>
  </si>
  <si>
    <t>2535479</t>
  </si>
  <si>
    <t>4952180615</t>
  </si>
  <si>
    <t>F33J15263A</t>
  </si>
  <si>
    <t>4952180618</t>
  </si>
  <si>
    <t>F34A02052A</t>
  </si>
  <si>
    <t>4952293217</t>
  </si>
  <si>
    <t>2547525</t>
  </si>
  <si>
    <t>4952293196</t>
  </si>
  <si>
    <t>F32H08172A</t>
  </si>
  <si>
    <t>2549427</t>
  </si>
  <si>
    <t>4952199120</t>
  </si>
  <si>
    <t>2538137</t>
  </si>
  <si>
    <t>4952199119</t>
  </si>
  <si>
    <t>2543109</t>
  </si>
  <si>
    <t>2541882</t>
  </si>
  <si>
    <t>4952199121</t>
  </si>
  <si>
    <t>N33F10283A</t>
  </si>
  <si>
    <t>4952324222</t>
  </si>
  <si>
    <t>N33C14192A</t>
  </si>
  <si>
    <t>2547067</t>
  </si>
  <si>
    <t>2543435</t>
  </si>
  <si>
    <t>4952324223</t>
  </si>
  <si>
    <t>2547070</t>
  </si>
  <si>
    <t>4952293498</t>
  </si>
  <si>
    <t>2544299</t>
  </si>
  <si>
    <t>2540411</t>
  </si>
  <si>
    <t>4952293496</t>
  </si>
  <si>
    <t>N33C14063A</t>
  </si>
  <si>
    <t>2545939</t>
  </si>
  <si>
    <t>2545911</t>
  </si>
  <si>
    <t>2545765</t>
  </si>
  <si>
    <t>4952258714</t>
  </si>
  <si>
    <t>2536059</t>
  </si>
  <si>
    <t>4952258712</t>
  </si>
  <si>
    <t>N32L20261A</t>
  </si>
  <si>
    <t>4952258711</t>
  </si>
  <si>
    <t>4952258660</t>
  </si>
  <si>
    <t>4952258658</t>
  </si>
  <si>
    <t>N32L20232A</t>
  </si>
  <si>
    <t>4952258656</t>
  </si>
  <si>
    <t>N33C14071A</t>
  </si>
  <si>
    <t>4952252118</t>
  </si>
  <si>
    <t>2544771</t>
  </si>
  <si>
    <t>4952252115</t>
  </si>
  <si>
    <t>N32L20233A</t>
  </si>
  <si>
    <t>4952222699</t>
  </si>
  <si>
    <t>2540359</t>
  </si>
  <si>
    <t>2540353</t>
  </si>
  <si>
    <t>4952222703</t>
  </si>
  <si>
    <t>N32L20223A</t>
  </si>
  <si>
    <t>2541082</t>
  </si>
  <si>
    <t>4952189735</t>
  </si>
  <si>
    <t>2541974</t>
  </si>
  <si>
    <t>4952189732</t>
  </si>
  <si>
    <t>N32L20231A</t>
  </si>
  <si>
    <t>4952185048</t>
  </si>
  <si>
    <t>N33C14181A</t>
  </si>
  <si>
    <t>2535626</t>
  </si>
  <si>
    <t>2539943</t>
  </si>
  <si>
    <t>2541012</t>
  </si>
  <si>
    <t>2533595</t>
  </si>
  <si>
    <t>2540348</t>
  </si>
  <si>
    <t>4952185049</t>
  </si>
  <si>
    <t>F32F16023A</t>
  </si>
  <si>
    <t>4952185050</t>
  </si>
  <si>
    <t>4952319307</t>
  </si>
  <si>
    <t>N34B22353Z</t>
  </si>
  <si>
    <t>2538940</t>
  </si>
  <si>
    <t>4952319310</t>
  </si>
  <si>
    <t>4952308172</t>
  </si>
  <si>
    <t>N34B19063A</t>
  </si>
  <si>
    <t>2546925</t>
  </si>
  <si>
    <t>2549247</t>
  </si>
  <si>
    <t>4952308177</t>
  </si>
  <si>
    <t>N34B19073A</t>
  </si>
  <si>
    <t>2546178</t>
  </si>
  <si>
    <t>4952313951</t>
  </si>
  <si>
    <t>2542523</t>
  </si>
  <si>
    <t>2548051</t>
  </si>
  <si>
    <t>2550732</t>
  </si>
  <si>
    <t>2544897</t>
  </si>
  <si>
    <t>4952313953</t>
  </si>
  <si>
    <t>N34B19052A</t>
  </si>
  <si>
    <t>2548795</t>
  </si>
  <si>
    <t>2548040</t>
  </si>
  <si>
    <t>2549446</t>
  </si>
  <si>
    <t>4952308171</t>
  </si>
  <si>
    <t>2545153</t>
  </si>
  <si>
    <t>2546000</t>
  </si>
  <si>
    <t>2545484</t>
  </si>
  <si>
    <t>4952313962</t>
  </si>
  <si>
    <t>4952308176</t>
  </si>
  <si>
    <t>4952313959</t>
  </si>
  <si>
    <t>N34B22362Z</t>
  </si>
  <si>
    <t>4952302858</t>
  </si>
  <si>
    <t>N34B19053A</t>
  </si>
  <si>
    <t>2542648</t>
  </si>
  <si>
    <t>4952302730</t>
  </si>
  <si>
    <t>N34B23041Z</t>
  </si>
  <si>
    <t>2531856</t>
  </si>
  <si>
    <t>2545233</t>
  </si>
  <si>
    <t>2545229</t>
  </si>
  <si>
    <t>4952302855</t>
  </si>
  <si>
    <t>N34B23033Z</t>
  </si>
  <si>
    <t>2529949</t>
  </si>
  <si>
    <t>4952302859</t>
  </si>
  <si>
    <t>N34B23022A</t>
  </si>
  <si>
    <t>4952302764</t>
  </si>
  <si>
    <t>N34B19071A</t>
  </si>
  <si>
    <t>4952302854</t>
  </si>
  <si>
    <t>N34B23052A</t>
  </si>
  <si>
    <t>4952302763</t>
  </si>
  <si>
    <t>4952302762</t>
  </si>
  <si>
    <t>4952302871</t>
  </si>
  <si>
    <t>N34B19051A</t>
  </si>
  <si>
    <t>4952304750</t>
  </si>
  <si>
    <t>2547104</t>
  </si>
  <si>
    <t>4952304748</t>
  </si>
  <si>
    <t>4952304747</t>
  </si>
  <si>
    <t>4952294924</t>
  </si>
  <si>
    <t>2538953</t>
  </si>
  <si>
    <t>4952294922</t>
  </si>
  <si>
    <t>N34B23022Z</t>
  </si>
  <si>
    <t>2539345</t>
  </si>
  <si>
    <t>4952295723</t>
  </si>
  <si>
    <t>N34B23052Z</t>
  </si>
  <si>
    <t>2547102</t>
  </si>
  <si>
    <t>4952289514</t>
  </si>
  <si>
    <t>2546161</t>
  </si>
  <si>
    <t>2547573</t>
  </si>
  <si>
    <t>4952289511</t>
  </si>
  <si>
    <t>N34B19042A</t>
  </si>
  <si>
    <t>4952289430</t>
  </si>
  <si>
    <t>N34B19043A</t>
  </si>
  <si>
    <t>4952289339</t>
  </si>
  <si>
    <t>2547578</t>
  </si>
  <si>
    <t>4952289340</t>
  </si>
  <si>
    <t>2543981</t>
  </si>
  <si>
    <t>2549048</t>
  </si>
  <si>
    <t>4952279119</t>
  </si>
  <si>
    <t>N34B19072A</t>
  </si>
  <si>
    <t>2538937</t>
  </si>
  <si>
    <t>4952279118</t>
  </si>
  <si>
    <t>N34B19041A</t>
  </si>
  <si>
    <t>4952279112</t>
  </si>
  <si>
    <t>N34B19062A</t>
  </si>
  <si>
    <t>4952281702</t>
  </si>
  <si>
    <t>2537983</t>
  </si>
  <si>
    <t>4952281160</t>
  </si>
  <si>
    <t>2544981</t>
  </si>
  <si>
    <t>2545256</t>
  </si>
  <si>
    <t>4952281172</t>
  </si>
  <si>
    <t>2540997</t>
  </si>
  <si>
    <t>4952281704</t>
  </si>
  <si>
    <t>2547978</t>
  </si>
  <si>
    <t>4952275631</t>
  </si>
  <si>
    <t>N34B19033A</t>
  </si>
  <si>
    <t>2529946</t>
  </si>
  <si>
    <t>2546082</t>
  </si>
  <si>
    <t>4952275633</t>
  </si>
  <si>
    <t>4952275638</t>
  </si>
  <si>
    <t>4952275642</t>
  </si>
  <si>
    <t>4952269065</t>
  </si>
  <si>
    <t>F33M31163A</t>
  </si>
  <si>
    <t>2543719</t>
  </si>
  <si>
    <t>4952266100</t>
  </si>
  <si>
    <t>2538140</t>
  </si>
  <si>
    <t>2545369</t>
  </si>
  <si>
    <t>2546121</t>
  </si>
  <si>
    <t>2542593</t>
  </si>
  <si>
    <t>2538144</t>
  </si>
  <si>
    <t>2540560</t>
  </si>
  <si>
    <t>4952266099</t>
  </si>
  <si>
    <t>F33M31241A</t>
  </si>
  <si>
    <t>4952266096</t>
  </si>
  <si>
    <t>F33M31143A</t>
  </si>
  <si>
    <t>4952262221</t>
  </si>
  <si>
    <t>2546849</t>
  </si>
  <si>
    <t>2531675</t>
  </si>
  <si>
    <t>4952262222</t>
  </si>
  <si>
    <t>2542918</t>
  </si>
  <si>
    <t>4952261505</t>
  </si>
  <si>
    <t>2536888</t>
  </si>
  <si>
    <t>2546289</t>
  </si>
  <si>
    <t>2541608</t>
  </si>
  <si>
    <t>4952261503</t>
  </si>
  <si>
    <t>F33M31131A</t>
  </si>
  <si>
    <t>4952261347</t>
  </si>
  <si>
    <t>2545255</t>
  </si>
  <si>
    <t>4952261345</t>
  </si>
  <si>
    <t>F33M31113A</t>
  </si>
  <si>
    <t>4952251412</t>
  </si>
  <si>
    <t>F33M31303A</t>
  </si>
  <si>
    <t>2538936</t>
  </si>
  <si>
    <t>4952251413</t>
  </si>
  <si>
    <t>4952253469</t>
  </si>
  <si>
    <t>2545254</t>
  </si>
  <si>
    <t>4952253466</t>
  </si>
  <si>
    <t>F33M31243A</t>
  </si>
  <si>
    <t>4952243369</t>
  </si>
  <si>
    <t>F33M31153A</t>
  </si>
  <si>
    <t>2545267</t>
  </si>
  <si>
    <t>2534383</t>
  </si>
  <si>
    <t>2529120</t>
  </si>
  <si>
    <t>4952243367</t>
  </si>
  <si>
    <t>F33M31133A</t>
  </si>
  <si>
    <t>2545266</t>
  </si>
  <si>
    <t>2543751</t>
  </si>
  <si>
    <t>2540533</t>
  </si>
  <si>
    <t>4952243368</t>
  </si>
  <si>
    <t>F33M31251A</t>
  </si>
  <si>
    <t>2536172</t>
  </si>
  <si>
    <t>2530888</t>
  </si>
  <si>
    <t>2529936</t>
  </si>
  <si>
    <t>2541035</t>
  </si>
  <si>
    <t>2523357</t>
  </si>
  <si>
    <t>2541038</t>
  </si>
  <si>
    <t>2545406</t>
  </si>
  <si>
    <t>4952243372</t>
  </si>
  <si>
    <t>4952247110</t>
  </si>
  <si>
    <t>F33M31161A</t>
  </si>
  <si>
    <t>2543000</t>
  </si>
  <si>
    <t>4952247109</t>
  </si>
  <si>
    <t>F33M31151A</t>
  </si>
  <si>
    <t>4952247108</t>
  </si>
  <si>
    <t>4952244039</t>
  </si>
  <si>
    <t>2543979</t>
  </si>
  <si>
    <t>2543980</t>
  </si>
  <si>
    <t>4952244040</t>
  </si>
  <si>
    <t>4952243370</t>
  </si>
  <si>
    <t>F33M31141A</t>
  </si>
  <si>
    <t>4952238490</t>
  </si>
  <si>
    <t>F33M31252A</t>
  </si>
  <si>
    <t>2545356</t>
  </si>
  <si>
    <t>2544853</t>
  </si>
  <si>
    <t>4952238489</t>
  </si>
  <si>
    <t>F33M31162A</t>
  </si>
  <si>
    <t>4952238494</t>
  </si>
  <si>
    <t>F33M31132A</t>
  </si>
  <si>
    <t>4952238495</t>
  </si>
  <si>
    <t>4952232061</t>
  </si>
  <si>
    <t>F33M31313A</t>
  </si>
  <si>
    <t>2543549</t>
  </si>
  <si>
    <t>2543636</t>
  </si>
  <si>
    <t>2545224</t>
  </si>
  <si>
    <t>2544712</t>
  </si>
  <si>
    <t>2542993</t>
  </si>
  <si>
    <t>4952232062</t>
  </si>
  <si>
    <t>F33M31152A</t>
  </si>
  <si>
    <t>4952232065</t>
  </si>
  <si>
    <t>4952234001</t>
  </si>
  <si>
    <t>2538935</t>
  </si>
  <si>
    <t>4952233979</t>
  </si>
  <si>
    <t>F33M31242A</t>
  </si>
  <si>
    <t>4952229197</t>
  </si>
  <si>
    <t>2536886</t>
  </si>
  <si>
    <t>2541989</t>
  </si>
  <si>
    <t>4952229191</t>
  </si>
  <si>
    <t>F33M31341A</t>
  </si>
  <si>
    <t>4952229170</t>
  </si>
  <si>
    <t>N34A23262A</t>
  </si>
  <si>
    <t>4952229082</t>
  </si>
  <si>
    <t>F33M23143Z</t>
  </si>
  <si>
    <t>2536539</t>
  </si>
  <si>
    <t>2539739</t>
  </si>
  <si>
    <t>4952229086</t>
  </si>
  <si>
    <t>4952217687</t>
  </si>
  <si>
    <t>4952221285</t>
  </si>
  <si>
    <t>F33M31282A</t>
  </si>
  <si>
    <t>2530591</t>
  </si>
  <si>
    <t>4952221284</t>
  </si>
  <si>
    <t>2541793</t>
  </si>
  <si>
    <t>4952217688</t>
  </si>
  <si>
    <t>N34A23272A</t>
  </si>
  <si>
    <t>4952213887</t>
  </si>
  <si>
    <t>N34A23293A</t>
  </si>
  <si>
    <t>2530912</t>
  </si>
  <si>
    <t>2541607</t>
  </si>
  <si>
    <t>2538682</t>
  </si>
  <si>
    <t>2530906</t>
  </si>
  <si>
    <t>2540500</t>
  </si>
  <si>
    <t>4952213886</t>
  </si>
  <si>
    <t>N34A23303A</t>
  </si>
  <si>
    <t>4952213770</t>
  </si>
  <si>
    <t>2537982</t>
  </si>
  <si>
    <t>4952213769</t>
  </si>
  <si>
    <t>N34A23301A</t>
  </si>
  <si>
    <t>2541836</t>
  </si>
  <si>
    <t>4952213768</t>
  </si>
  <si>
    <t>N34A23271A</t>
  </si>
  <si>
    <t>4952213767</t>
  </si>
  <si>
    <t>N34A23252A</t>
  </si>
  <si>
    <t>4952216718</t>
  </si>
  <si>
    <t>2529939</t>
  </si>
  <si>
    <t>4952216713</t>
  </si>
  <si>
    <t>N34A23253A</t>
  </si>
  <si>
    <t>4952216711</t>
  </si>
  <si>
    <t>N34A23261A</t>
  </si>
  <si>
    <t>2527355</t>
  </si>
  <si>
    <t>2544060</t>
  </si>
  <si>
    <t>4952214783</t>
  </si>
  <si>
    <t>2538397</t>
  </si>
  <si>
    <t>4952214775</t>
  </si>
  <si>
    <t>N34A23273A</t>
  </si>
  <si>
    <t>2538754</t>
  </si>
  <si>
    <t>4952214778</t>
  </si>
  <si>
    <t>N34A23263A</t>
  </si>
  <si>
    <t>2541510</t>
  </si>
  <si>
    <t>2538399</t>
  </si>
  <si>
    <t>2538755</t>
  </si>
  <si>
    <t>2541509</t>
  </si>
  <si>
    <t>4952214779</t>
  </si>
  <si>
    <t>4952206210</t>
  </si>
  <si>
    <t>N34A25021A</t>
  </si>
  <si>
    <t>2541821</t>
  </si>
  <si>
    <t>2542270</t>
  </si>
  <si>
    <t>2541822</t>
  </si>
  <si>
    <t>2541858</t>
  </si>
  <si>
    <t>4952206212</t>
  </si>
  <si>
    <t>N34A23281A</t>
  </si>
  <si>
    <t>2541352</t>
  </si>
  <si>
    <t>2541216</t>
  </si>
  <si>
    <t>2541495</t>
  </si>
  <si>
    <t>2541860</t>
  </si>
  <si>
    <t>2541823</t>
  </si>
  <si>
    <t>2538040</t>
  </si>
  <si>
    <t>2541212</t>
  </si>
  <si>
    <t>4952206633</t>
  </si>
  <si>
    <t>2540001</t>
  </si>
  <si>
    <t>4952206588</t>
  </si>
  <si>
    <t>N34A23251A</t>
  </si>
  <si>
    <t>4952206209</t>
  </si>
  <si>
    <t>N34A23292A</t>
  </si>
  <si>
    <t>4952206218</t>
  </si>
  <si>
    <t>4952206213</t>
  </si>
  <si>
    <t>N34A23302A</t>
  </si>
  <si>
    <t>4952206216</t>
  </si>
  <si>
    <t>4952206219</t>
  </si>
  <si>
    <t>N34A23283A</t>
  </si>
  <si>
    <t>4952206217</t>
  </si>
  <si>
    <t>N34A25023A</t>
  </si>
  <si>
    <t>4952206223</t>
  </si>
  <si>
    <t>4952206222</t>
  </si>
  <si>
    <t>4952206224</t>
  </si>
  <si>
    <t>4952206220</t>
  </si>
  <si>
    <t>N34A25022A</t>
  </si>
  <si>
    <t>4952202964</t>
  </si>
  <si>
    <t>N34A23291A</t>
  </si>
  <si>
    <t>2540199</t>
  </si>
  <si>
    <t>4952202967</t>
  </si>
  <si>
    <t>F33M31333A</t>
  </si>
  <si>
    <t>2543055</t>
  </si>
  <si>
    <t>2541276</t>
  </si>
  <si>
    <t>2542875</t>
  </si>
  <si>
    <t>2536538</t>
  </si>
  <si>
    <t>2531853</t>
  </si>
  <si>
    <t>4952203112</t>
  </si>
  <si>
    <t>4952202970</t>
  </si>
  <si>
    <t>2541987</t>
  </si>
  <si>
    <t>2543108</t>
  </si>
  <si>
    <t>2542937</t>
  </si>
  <si>
    <t>2542690</t>
  </si>
  <si>
    <t>4952202966</t>
  </si>
  <si>
    <t>N34A23282A</t>
  </si>
  <si>
    <t>4952202965</t>
  </si>
  <si>
    <t>N34A22233A</t>
  </si>
  <si>
    <t>4952195459</t>
  </si>
  <si>
    <t>2530590</t>
  </si>
  <si>
    <t>4952195456</t>
  </si>
  <si>
    <t>N34A22231A</t>
  </si>
  <si>
    <t>4952195455</t>
  </si>
  <si>
    <t>N34A22271A</t>
  </si>
  <si>
    <t>4952199506</t>
  </si>
  <si>
    <t>2541564</t>
  </si>
  <si>
    <t>4952199504</t>
  </si>
  <si>
    <t>F33M31191A</t>
  </si>
  <si>
    <t>2532293</t>
  </si>
  <si>
    <t>4952199509</t>
  </si>
  <si>
    <t>F33M31173A</t>
  </si>
  <si>
    <t>2541558</t>
  </si>
  <si>
    <t>2531911</t>
  </si>
  <si>
    <t>4952199508</t>
  </si>
  <si>
    <t>4952191477</t>
  </si>
  <si>
    <t>N34A22242A</t>
  </si>
  <si>
    <t>2541804</t>
  </si>
  <si>
    <t>2531913</t>
  </si>
  <si>
    <t>4952191476</t>
  </si>
  <si>
    <t>2538136</t>
  </si>
  <si>
    <t>4952191480</t>
  </si>
  <si>
    <t>2539166</t>
  </si>
  <si>
    <t>2539165</t>
  </si>
  <si>
    <t>2537776</t>
  </si>
  <si>
    <t>2542617</t>
  </si>
  <si>
    <t>4952191481</t>
  </si>
  <si>
    <t>2541990</t>
  </si>
  <si>
    <t>4952191475</t>
  </si>
  <si>
    <t>4952191478</t>
  </si>
  <si>
    <t>4952191466</t>
  </si>
  <si>
    <t>N34A22253A</t>
  </si>
  <si>
    <t>4952191474</t>
  </si>
  <si>
    <t>4952191465</t>
  </si>
  <si>
    <t>N34A22241A</t>
  </si>
  <si>
    <t>4952191464</t>
  </si>
  <si>
    <t>F33M31253A</t>
  </si>
  <si>
    <t>4952191463</t>
  </si>
  <si>
    <t>N34A22232A</t>
  </si>
  <si>
    <t>4952191472</t>
  </si>
  <si>
    <t>F33M31321A</t>
  </si>
  <si>
    <t>4952191471</t>
  </si>
  <si>
    <t>N34A22243A</t>
  </si>
  <si>
    <t>4952191469</t>
  </si>
  <si>
    <t>N34A22222A</t>
  </si>
  <si>
    <t>4952191470</t>
  </si>
  <si>
    <t>4952186435</t>
  </si>
  <si>
    <t>2539164</t>
  </si>
  <si>
    <t>4952186439</t>
  </si>
  <si>
    <t>2539301</t>
  </si>
  <si>
    <t>4952186436</t>
  </si>
  <si>
    <t>F33M31202A</t>
  </si>
  <si>
    <t>2541690</t>
  </si>
  <si>
    <t>2537206</t>
  </si>
  <si>
    <t>2541478</t>
  </si>
  <si>
    <t>2541545</t>
  </si>
  <si>
    <t>2537203</t>
  </si>
  <si>
    <t>4952186431</t>
  </si>
  <si>
    <t>F33M31271A</t>
  </si>
  <si>
    <t>4952186432</t>
  </si>
  <si>
    <t>F33M31322A</t>
  </si>
  <si>
    <t>4952180469</t>
  </si>
  <si>
    <t>F33M31332A</t>
  </si>
  <si>
    <t>2540763</t>
  </si>
  <si>
    <t>2525018</t>
  </si>
  <si>
    <t>2528638</t>
  </si>
  <si>
    <t>2531859</t>
  </si>
  <si>
    <t>4952180468</t>
  </si>
  <si>
    <t>N34A22251A</t>
  </si>
  <si>
    <t>2530910</t>
  </si>
  <si>
    <t>2539877</t>
  </si>
  <si>
    <t>2528823</t>
  </si>
  <si>
    <t>4952182553</t>
  </si>
  <si>
    <t>F33M31181A</t>
  </si>
  <si>
    <t>2538997</t>
  </si>
  <si>
    <t>2540762</t>
  </si>
  <si>
    <t>4952182552</t>
  </si>
  <si>
    <t>F33M31201A</t>
  </si>
  <si>
    <t>4952182499</t>
  </si>
  <si>
    <t>F33M31273A</t>
  </si>
  <si>
    <t>4952182500</t>
  </si>
  <si>
    <t>F33M31192A</t>
  </si>
  <si>
    <t>4952185337</t>
  </si>
  <si>
    <t>2541835</t>
  </si>
  <si>
    <t>4952185338</t>
  </si>
  <si>
    <t>F33M31193A</t>
  </si>
  <si>
    <t>4952180482</t>
  </si>
  <si>
    <t>4952184283</t>
  </si>
  <si>
    <t>2529938</t>
  </si>
  <si>
    <t>4952184286</t>
  </si>
  <si>
    <t>N34A22272A</t>
  </si>
  <si>
    <t>4952184287</t>
  </si>
  <si>
    <t>4952250979</t>
  </si>
  <si>
    <t>2538879</t>
  </si>
  <si>
    <t>2546299</t>
  </si>
  <si>
    <t>2538888</t>
  </si>
  <si>
    <t>4952317561</t>
  </si>
  <si>
    <t>2546627</t>
  </si>
  <si>
    <t>4952317562</t>
  </si>
  <si>
    <t>2546626</t>
  </si>
  <si>
    <t>2541373</t>
  </si>
  <si>
    <t>2549686</t>
  </si>
  <si>
    <t>2548440</t>
  </si>
  <si>
    <t>2548314</t>
  </si>
  <si>
    <t>2546046</t>
  </si>
  <si>
    <t>4952309879</t>
  </si>
  <si>
    <t>N34B21132A</t>
  </si>
  <si>
    <t>2547295</t>
  </si>
  <si>
    <t>4952312966</t>
  </si>
  <si>
    <t>2548039</t>
  </si>
  <si>
    <t>2548053</t>
  </si>
  <si>
    <t>4952312964</t>
  </si>
  <si>
    <t>N34B19121A</t>
  </si>
  <si>
    <t>2548808</t>
  </si>
  <si>
    <t>2549139</t>
  </si>
  <si>
    <t>4952309880</t>
  </si>
  <si>
    <t>4952309881</t>
  </si>
  <si>
    <t>N34B21133A</t>
  </si>
  <si>
    <t>4952309882</t>
  </si>
  <si>
    <t>4952301607</t>
  </si>
  <si>
    <t>F33J20021A</t>
  </si>
  <si>
    <t>2547529</t>
  </si>
  <si>
    <t>4952301616</t>
  </si>
  <si>
    <t>4952298927</t>
  </si>
  <si>
    <t>F33L02153A</t>
  </si>
  <si>
    <t>4952298929</t>
  </si>
  <si>
    <t>F33L02143A</t>
  </si>
  <si>
    <t>2538328</t>
  </si>
  <si>
    <t>2546007</t>
  </si>
  <si>
    <t>2548794</t>
  </si>
  <si>
    <t>2548854</t>
  </si>
  <si>
    <t>4952298943</t>
  </si>
  <si>
    <t>2545299</t>
  </si>
  <si>
    <t>2547260</t>
  </si>
  <si>
    <t>4952298944</t>
  </si>
  <si>
    <t>F33L27253A</t>
  </si>
  <si>
    <t>4952298926</t>
  </si>
  <si>
    <t>F33L02163A</t>
  </si>
  <si>
    <t>4952299776</t>
  </si>
  <si>
    <t>2547457</t>
  </si>
  <si>
    <t>4952299777</t>
  </si>
  <si>
    <t>4952298928</t>
  </si>
  <si>
    <t>F33L02171A</t>
  </si>
  <si>
    <t>4952298946</t>
  </si>
  <si>
    <t>4952298945</t>
  </si>
  <si>
    <t>4952298924</t>
  </si>
  <si>
    <t>F33L02152A</t>
  </si>
  <si>
    <t>4952276561</t>
  </si>
  <si>
    <t>2547806</t>
  </si>
  <si>
    <t>2547951</t>
  </si>
  <si>
    <t>4952276548</t>
  </si>
  <si>
    <t>4952265830</t>
  </si>
  <si>
    <t>F33L02151A</t>
  </si>
  <si>
    <t>2540753</t>
  </si>
  <si>
    <t>2545335</t>
  </si>
  <si>
    <t>4952265863</t>
  </si>
  <si>
    <t>2544762</t>
  </si>
  <si>
    <t>2545221</t>
  </si>
  <si>
    <t>4952258533</t>
  </si>
  <si>
    <t>2536547</t>
  </si>
  <si>
    <t>4952259000</t>
  </si>
  <si>
    <t>2541364</t>
  </si>
  <si>
    <t>2535990</t>
  </si>
  <si>
    <t>2544772</t>
  </si>
  <si>
    <t>2546310</t>
  </si>
  <si>
    <t>2521024</t>
  </si>
  <si>
    <t>4952258534</t>
  </si>
  <si>
    <t>F33J19181A</t>
  </si>
  <si>
    <t>2546512</t>
  </si>
  <si>
    <t>2543234</t>
  </si>
  <si>
    <t>2510565</t>
  </si>
  <si>
    <t>2543708</t>
  </si>
  <si>
    <t>2540281</t>
  </si>
  <si>
    <t>2545222</t>
  </si>
  <si>
    <t>2545347</t>
  </si>
  <si>
    <t>4952242958</t>
  </si>
  <si>
    <t>N34A23052A</t>
  </si>
  <si>
    <t>2545346</t>
  </si>
  <si>
    <t>4952242963</t>
  </si>
  <si>
    <t>N34A23083A</t>
  </si>
  <si>
    <t>2542158</t>
  </si>
  <si>
    <t>2530889</t>
  </si>
  <si>
    <t>4952242960</t>
  </si>
  <si>
    <t>N34A23022A</t>
  </si>
  <si>
    <t>2531854</t>
  </si>
  <si>
    <t>2545268</t>
  </si>
  <si>
    <t>2543720</t>
  </si>
  <si>
    <t>2545269</t>
  </si>
  <si>
    <t>2536097</t>
  </si>
  <si>
    <t>2543707</t>
  </si>
  <si>
    <t>2543504</t>
  </si>
  <si>
    <t>2545389</t>
  </si>
  <si>
    <t>2541033</t>
  </si>
  <si>
    <t>2543752</t>
  </si>
  <si>
    <t>4952243035</t>
  </si>
  <si>
    <t>4952242968</t>
  </si>
  <si>
    <t>F33J19081A</t>
  </si>
  <si>
    <t>4952242964</t>
  </si>
  <si>
    <t>N34A23032A</t>
  </si>
  <si>
    <t>4952242961</t>
  </si>
  <si>
    <t>N34A23043A</t>
  </si>
  <si>
    <t>4952242962</t>
  </si>
  <si>
    <t>N34A23073A</t>
  </si>
  <si>
    <t>4952236121</t>
  </si>
  <si>
    <t>N34A23031A</t>
  </si>
  <si>
    <t>2544156</t>
  </si>
  <si>
    <t>2540532</t>
  </si>
  <si>
    <t>4952236123</t>
  </si>
  <si>
    <t>2541337</t>
  </si>
  <si>
    <t>2541150</t>
  </si>
  <si>
    <t>4952236089</t>
  </si>
  <si>
    <t>N34A23033A</t>
  </si>
  <si>
    <t>4952232156</t>
  </si>
  <si>
    <t>2544710</t>
  </si>
  <si>
    <t>2543631</t>
  </si>
  <si>
    <t>4952231365</t>
  </si>
  <si>
    <t>2545043</t>
  </si>
  <si>
    <t>2543112</t>
  </si>
  <si>
    <t>2543447</t>
  </si>
  <si>
    <t>4952228013</t>
  </si>
  <si>
    <t>2543001</t>
  </si>
  <si>
    <t>2544486</t>
  </si>
  <si>
    <t>4952228011</t>
  </si>
  <si>
    <t>2543680</t>
  </si>
  <si>
    <t>2544444</t>
  </si>
  <si>
    <t>2544445</t>
  </si>
  <si>
    <t>4952227999</t>
  </si>
  <si>
    <t>4952228000</t>
  </si>
  <si>
    <t>4952222071</t>
  </si>
  <si>
    <t>2543966</t>
  </si>
  <si>
    <t>4952222072</t>
  </si>
  <si>
    <t>N34A23023A</t>
  </si>
  <si>
    <t>4952216192</t>
  </si>
  <si>
    <t>N34A23021A</t>
  </si>
  <si>
    <t>2541648</t>
  </si>
  <si>
    <t>4952216179</t>
  </si>
  <si>
    <t>2541683</t>
  </si>
  <si>
    <t>2541649</t>
  </si>
  <si>
    <t>2541988</t>
  </si>
  <si>
    <t>2541646</t>
  </si>
  <si>
    <t>4952216191</t>
  </si>
  <si>
    <t>N34A23013A</t>
  </si>
  <si>
    <t>2521022</t>
  </si>
  <si>
    <t>4952209768</t>
  </si>
  <si>
    <t>N34A23051A</t>
  </si>
  <si>
    <t>4952209766</t>
  </si>
  <si>
    <t>N34A23091A</t>
  </si>
  <si>
    <t>4952209765</t>
  </si>
  <si>
    <t>N34A23072A</t>
  </si>
  <si>
    <t>2532408</t>
  </si>
  <si>
    <t>4952209784</t>
  </si>
  <si>
    <t>N34A23012A</t>
  </si>
  <si>
    <t>4952209787</t>
  </si>
  <si>
    <t>4952197421</t>
  </si>
  <si>
    <t>N34A23042A</t>
  </si>
  <si>
    <t>2542057</t>
  </si>
  <si>
    <t>4952197423</t>
  </si>
  <si>
    <t>N34A23082A</t>
  </si>
  <si>
    <t>2537117</t>
  </si>
  <si>
    <t>2530908</t>
  </si>
  <si>
    <t>2535940</t>
  </si>
  <si>
    <t>4952199036</t>
  </si>
  <si>
    <t>N34A23053A</t>
  </si>
  <si>
    <t>2542936</t>
  </si>
  <si>
    <t>2541370</t>
  </si>
  <si>
    <t>2531740</t>
  </si>
  <si>
    <t>4952199035</t>
  </si>
  <si>
    <t>N34A23041A</t>
  </si>
  <si>
    <t>2542446</t>
  </si>
  <si>
    <t>2538138</t>
  </si>
  <si>
    <t>4952199039</t>
  </si>
  <si>
    <t>N34A23063A</t>
  </si>
  <si>
    <t>2538133</t>
  </si>
  <si>
    <t>2536580</t>
  </si>
  <si>
    <t>2539302</t>
  </si>
  <si>
    <t>2542659</t>
  </si>
  <si>
    <t>4952196479</t>
  </si>
  <si>
    <t>2542351</t>
  </si>
  <si>
    <t>2542268</t>
  </si>
  <si>
    <t>2541881</t>
  </si>
  <si>
    <t>2541877</t>
  </si>
  <si>
    <t>2541747</t>
  </si>
  <si>
    <t>2542134</t>
  </si>
  <si>
    <t>4952199038</t>
  </si>
  <si>
    <t>N34A23061A</t>
  </si>
  <si>
    <t>4952197427</t>
  </si>
  <si>
    <t>N34A23062A</t>
  </si>
  <si>
    <t>2541529</t>
  </si>
  <si>
    <t>4952199034</t>
  </si>
  <si>
    <t>4952199579</t>
  </si>
  <si>
    <t>2539717</t>
  </si>
  <si>
    <t>2542240</t>
  </si>
  <si>
    <t>4952199072</t>
  </si>
  <si>
    <t>2539884</t>
  </si>
  <si>
    <t>2532203</t>
  </si>
  <si>
    <t>4952199585</t>
  </si>
  <si>
    <t>2541782</t>
  </si>
  <si>
    <t>4952199576</t>
  </si>
  <si>
    <t>N34A23071A</t>
  </si>
  <si>
    <t>2542269</t>
  </si>
  <si>
    <t>2542155</t>
  </si>
  <si>
    <t>4952199578</t>
  </si>
  <si>
    <t>4952191175</t>
  </si>
  <si>
    <t>2542444</t>
  </si>
  <si>
    <t>2541992</t>
  </si>
  <si>
    <t>4952191174</t>
  </si>
  <si>
    <t>N34A23122A</t>
  </si>
  <si>
    <t>4952191171</t>
  </si>
  <si>
    <t>N34A23081A</t>
  </si>
  <si>
    <t>4952191180</t>
  </si>
  <si>
    <t>4952191176</t>
  </si>
  <si>
    <t>N34A23123A</t>
  </si>
  <si>
    <t>4952186266</t>
  </si>
  <si>
    <t>N34A23092A</t>
  </si>
  <si>
    <t>2537204</t>
  </si>
  <si>
    <t>2541515</t>
  </si>
  <si>
    <t>2541546</t>
  </si>
  <si>
    <t>2541351</t>
  </si>
  <si>
    <t>4952186177</t>
  </si>
  <si>
    <t>N34A23102A</t>
  </si>
  <si>
    <t>2537202</t>
  </si>
  <si>
    <t>2539163</t>
  </si>
  <si>
    <t>2538325</t>
  </si>
  <si>
    <t>4952186267</t>
  </si>
  <si>
    <t>4952186179</t>
  </si>
  <si>
    <t>4952280466</t>
  </si>
  <si>
    <t>F33B06342A</t>
  </si>
  <si>
    <t>2548111</t>
  </si>
  <si>
    <t>4952277017</t>
  </si>
  <si>
    <t>F33C02123A</t>
  </si>
  <si>
    <t>2546421</t>
  </si>
  <si>
    <t>4952278181</t>
  </si>
  <si>
    <t>F33B06363A</t>
  </si>
  <si>
    <t>2541365</t>
  </si>
  <si>
    <t>2546784</t>
  </si>
  <si>
    <t>2545373</t>
  </si>
  <si>
    <t>2546821</t>
  </si>
  <si>
    <t>2545092</t>
  </si>
  <si>
    <t>4952277022</t>
  </si>
  <si>
    <t>F33B06382A</t>
  </si>
  <si>
    <t>2545453</t>
  </si>
  <si>
    <t>2540724</t>
  </si>
  <si>
    <t>2540364</t>
  </si>
  <si>
    <t>4952278185</t>
  </si>
  <si>
    <t>2546766</t>
  </si>
  <si>
    <t>2545395</t>
  </si>
  <si>
    <t>4952278187</t>
  </si>
  <si>
    <t>2544229</t>
  </si>
  <si>
    <t>2541377</t>
  </si>
  <si>
    <t>2547218</t>
  </si>
  <si>
    <t>4952276910</t>
  </si>
  <si>
    <t>2538871</t>
  </si>
  <si>
    <t>4952262230</t>
  </si>
  <si>
    <t>F33C02083A</t>
  </si>
  <si>
    <t>2544385</t>
  </si>
  <si>
    <t>2546428</t>
  </si>
  <si>
    <t>2543922</t>
  </si>
  <si>
    <t>2540409</t>
  </si>
  <si>
    <t>2544659</t>
  </si>
  <si>
    <t>2546637</t>
  </si>
  <si>
    <t>2543920</t>
  </si>
  <si>
    <t>2544099</t>
  </si>
  <si>
    <t>2544649</t>
  </si>
  <si>
    <t>4952262242</t>
  </si>
  <si>
    <t>4952256451</t>
  </si>
  <si>
    <t>F33C02112A</t>
  </si>
  <si>
    <t>2544375</t>
  </si>
  <si>
    <t>4952256658</t>
  </si>
  <si>
    <t>F33C02153A</t>
  </si>
  <si>
    <t>2542468</t>
  </si>
  <si>
    <t>2543766</t>
  </si>
  <si>
    <t>2544144</t>
  </si>
  <si>
    <t>4952256659</t>
  </si>
  <si>
    <t>F33C02101A</t>
  </si>
  <si>
    <t>4952256663</t>
  </si>
  <si>
    <t>4952240879</t>
  </si>
  <si>
    <t>2540720</t>
  </si>
  <si>
    <t>4952240870</t>
  </si>
  <si>
    <t>N32M12092A</t>
  </si>
  <si>
    <t>2544019</t>
  </si>
  <si>
    <t>2544569</t>
  </si>
  <si>
    <t>4952240868</t>
  </si>
  <si>
    <t>F33C02161A</t>
  </si>
  <si>
    <t>2541726</t>
  </si>
  <si>
    <t>2543466</t>
  </si>
  <si>
    <t>2544177</t>
  </si>
  <si>
    <t>2542153</t>
  </si>
  <si>
    <t>2544017</t>
  </si>
  <si>
    <t>4952240867</t>
  </si>
  <si>
    <t>F32J04142A</t>
  </si>
  <si>
    <t>4952242056</t>
  </si>
  <si>
    <t>F33C02113A</t>
  </si>
  <si>
    <t>2544178</t>
  </si>
  <si>
    <t>4952240873</t>
  </si>
  <si>
    <t>4952242039</t>
  </si>
  <si>
    <t>F33C02102A</t>
  </si>
  <si>
    <t>2543884</t>
  </si>
  <si>
    <t>2543969</t>
  </si>
  <si>
    <t>2544310</t>
  </si>
  <si>
    <t>2540356</t>
  </si>
  <si>
    <t>4952242053</t>
  </si>
  <si>
    <t>2541954</t>
  </si>
  <si>
    <t>4952218589</t>
  </si>
  <si>
    <t>F32J04161A</t>
  </si>
  <si>
    <t>2541723</t>
  </si>
  <si>
    <t>4952218597</t>
  </si>
  <si>
    <t>F32J04132A</t>
  </si>
  <si>
    <t>2542492</t>
  </si>
  <si>
    <t>2541727</t>
  </si>
  <si>
    <t>4952218592</t>
  </si>
  <si>
    <t>N32M12091A</t>
  </si>
  <si>
    <t>2539351</t>
  </si>
  <si>
    <t>2541729</t>
  </si>
  <si>
    <t>4952218587</t>
  </si>
  <si>
    <t>F32J04183A</t>
  </si>
  <si>
    <t>4952218593</t>
  </si>
  <si>
    <t>F32J04133A</t>
  </si>
  <si>
    <t>2541722</t>
  </si>
  <si>
    <t>2541720</t>
  </si>
  <si>
    <t>4952219978</t>
  </si>
  <si>
    <t>2542882</t>
  </si>
  <si>
    <t>2542491</t>
  </si>
  <si>
    <t>4952219980</t>
  </si>
  <si>
    <t>2541709</t>
  </si>
  <si>
    <t>4952219974</t>
  </si>
  <si>
    <t>2543955</t>
  </si>
  <si>
    <t>2541725</t>
  </si>
  <si>
    <t>2538875</t>
  </si>
  <si>
    <t>4952219971</t>
  </si>
  <si>
    <t>F32J04141A</t>
  </si>
  <si>
    <t>4952212192</t>
  </si>
  <si>
    <t>N32M12082A</t>
  </si>
  <si>
    <t>4952212197</t>
  </si>
  <si>
    <t>4952212180</t>
  </si>
  <si>
    <t>F33B07023A</t>
  </si>
  <si>
    <t>4952212194</t>
  </si>
  <si>
    <t>4952188712</t>
  </si>
  <si>
    <t>N32M12063A</t>
  </si>
  <si>
    <t>2538417</t>
  </si>
  <si>
    <t>4952188715</t>
  </si>
  <si>
    <t>N32M12083A</t>
  </si>
  <si>
    <t>2538270</t>
  </si>
  <si>
    <t>2540420</t>
  </si>
  <si>
    <t>4952188719</t>
  </si>
  <si>
    <t>4952184719</t>
  </si>
  <si>
    <t>2539094</t>
  </si>
  <si>
    <t>2539099</t>
  </si>
  <si>
    <t>2539352</t>
  </si>
  <si>
    <t>4952184717</t>
  </si>
  <si>
    <t>4952184721</t>
  </si>
  <si>
    <t>4952324629</t>
  </si>
  <si>
    <t>2548832</t>
  </si>
  <si>
    <t>2536363</t>
  </si>
  <si>
    <t>2547756</t>
  </si>
  <si>
    <t>2550637</t>
  </si>
  <si>
    <t>4952317830</t>
  </si>
  <si>
    <t>N34B21192A</t>
  </si>
  <si>
    <t>2548118</t>
  </si>
  <si>
    <t>2518836</t>
  </si>
  <si>
    <t>4952317834</t>
  </si>
  <si>
    <t>N34B21191A</t>
  </si>
  <si>
    <t>2547659</t>
  </si>
  <si>
    <t>2549688</t>
  </si>
  <si>
    <t>2550516</t>
  </si>
  <si>
    <t>4952317837</t>
  </si>
  <si>
    <t>N34B21212A</t>
  </si>
  <si>
    <t>4952317831</t>
  </si>
  <si>
    <t>N34B21221A</t>
  </si>
  <si>
    <t>4952317835</t>
  </si>
  <si>
    <t>2550746</t>
  </si>
  <si>
    <t>2542258</t>
  </si>
  <si>
    <t>2550502</t>
  </si>
  <si>
    <t>2546625</t>
  </si>
  <si>
    <t>2546628</t>
  </si>
  <si>
    <t>4952317836</t>
  </si>
  <si>
    <t>4952311003</t>
  </si>
  <si>
    <t>N34B21181Z</t>
  </si>
  <si>
    <t>2546001</t>
  </si>
  <si>
    <t>4952312714</t>
  </si>
  <si>
    <t>2542103</t>
  </si>
  <si>
    <t>2548108</t>
  </si>
  <si>
    <t>2548052</t>
  </si>
  <si>
    <t>2548054</t>
  </si>
  <si>
    <t>2543579</t>
  </si>
  <si>
    <t>2548555</t>
  </si>
  <si>
    <t>2548439</t>
  </si>
  <si>
    <t>4952310996</t>
  </si>
  <si>
    <t>4952305092</t>
  </si>
  <si>
    <t>2549525</t>
  </si>
  <si>
    <t>2550360</t>
  </si>
  <si>
    <t>4952305091</t>
  </si>
  <si>
    <t>N34A24211A</t>
  </si>
  <si>
    <t>2549527</t>
  </si>
  <si>
    <t>4952301808</t>
  </si>
  <si>
    <t>2547668</t>
  </si>
  <si>
    <t>2539075</t>
  </si>
  <si>
    <t>2549526</t>
  </si>
  <si>
    <t>4952305093</t>
  </si>
  <si>
    <t>2549913</t>
  </si>
  <si>
    <t>4952295628</t>
  </si>
  <si>
    <t>N34B21253A</t>
  </si>
  <si>
    <t>2549653</t>
  </si>
  <si>
    <t>4952297757</t>
  </si>
  <si>
    <t>2543571</t>
  </si>
  <si>
    <t>2542649</t>
  </si>
  <si>
    <t>2529934</t>
  </si>
  <si>
    <t>4952297754</t>
  </si>
  <si>
    <t>N34B21241A</t>
  </si>
  <si>
    <t>2547556</t>
  </si>
  <si>
    <t>2542651</t>
  </si>
  <si>
    <t>2546965</t>
  </si>
  <si>
    <t>4952295627</t>
  </si>
  <si>
    <t>N34A24221A</t>
  </si>
  <si>
    <t>2542518</t>
  </si>
  <si>
    <t>4952296158</t>
  </si>
  <si>
    <t>2547720</t>
  </si>
  <si>
    <t>2547713</t>
  </si>
  <si>
    <t>2536549</t>
  </si>
  <si>
    <t>2548601</t>
  </si>
  <si>
    <t>2547721</t>
  </si>
  <si>
    <t>2547722</t>
  </si>
  <si>
    <t>4952296156</t>
  </si>
  <si>
    <t>4952287878</t>
  </si>
  <si>
    <t>N34A22171A</t>
  </si>
  <si>
    <t>2543243</t>
  </si>
  <si>
    <t>4952287880</t>
  </si>
  <si>
    <t>N34A24171A</t>
  </si>
  <si>
    <t>2548083</t>
  </si>
  <si>
    <t>2547158</t>
  </si>
  <si>
    <t>2547137</t>
  </si>
  <si>
    <t>2546138</t>
  </si>
  <si>
    <t>2536548</t>
  </si>
  <si>
    <t>2540561</t>
  </si>
  <si>
    <t>4952287877</t>
  </si>
  <si>
    <t>N34A22193A</t>
  </si>
  <si>
    <t>2548263</t>
  </si>
  <si>
    <t>2544461</t>
  </si>
  <si>
    <t>2547672</t>
  </si>
  <si>
    <t>2546137</t>
  </si>
  <si>
    <t>2536166</t>
  </si>
  <si>
    <t>2547587</t>
  </si>
  <si>
    <t>4952287879</t>
  </si>
  <si>
    <t>F34A27172A</t>
  </si>
  <si>
    <t>4952287907</t>
  </si>
  <si>
    <t>F34A27162A</t>
  </si>
  <si>
    <t>4952287905</t>
  </si>
  <si>
    <t>F34A27173A</t>
  </si>
  <si>
    <t>4952287922</t>
  </si>
  <si>
    <t>4952287910</t>
  </si>
  <si>
    <t>N34A24163A</t>
  </si>
  <si>
    <t>4952287904</t>
  </si>
  <si>
    <t>F34A27182A</t>
  </si>
  <si>
    <t>4952289333</t>
  </si>
  <si>
    <t>2539292</t>
  </si>
  <si>
    <t>4952289337</t>
  </si>
  <si>
    <t>2547953</t>
  </si>
  <si>
    <t>4952277232</t>
  </si>
  <si>
    <t>2532349</t>
  </si>
  <si>
    <t>4952271837</t>
  </si>
  <si>
    <t>N34A22192A</t>
  </si>
  <si>
    <t>2545106</t>
  </si>
  <si>
    <t>4952271838</t>
  </si>
  <si>
    <t>2539225</t>
  </si>
  <si>
    <t>4952271925</t>
  </si>
  <si>
    <t>4952271665</t>
  </si>
  <si>
    <t>2546386</t>
  </si>
  <si>
    <t>4952271640</t>
  </si>
  <si>
    <t>N34A22212A</t>
  </si>
  <si>
    <t>2546809</t>
  </si>
  <si>
    <t>2546388</t>
  </si>
  <si>
    <t>2546296</t>
  </si>
  <si>
    <t>2543093</t>
  </si>
  <si>
    <t>4952271661</t>
  </si>
  <si>
    <t>N34B17271A</t>
  </si>
  <si>
    <t>4952271664</t>
  </si>
  <si>
    <t>N34A22182A</t>
  </si>
  <si>
    <t>4952275256</t>
  </si>
  <si>
    <t>2544365</t>
  </si>
  <si>
    <t>4952275255</t>
  </si>
  <si>
    <t>2545236</t>
  </si>
  <si>
    <t>2546031</t>
  </si>
  <si>
    <t>2546032</t>
  </si>
  <si>
    <t>2545324</t>
  </si>
  <si>
    <t>4952275254</t>
  </si>
  <si>
    <t>2546030</t>
  </si>
  <si>
    <t>4952265657</t>
  </si>
  <si>
    <t>N34A22213A</t>
  </si>
  <si>
    <t>2539293</t>
  </si>
  <si>
    <t>2544672</t>
  </si>
  <si>
    <t>2546979</t>
  </si>
  <si>
    <t>2538142</t>
  </si>
  <si>
    <t>4952265710</t>
  </si>
  <si>
    <t>N34A24203A</t>
  </si>
  <si>
    <t>2546197</t>
  </si>
  <si>
    <t>4952265658</t>
  </si>
  <si>
    <t>2542917</t>
  </si>
  <si>
    <t>2546117</t>
  </si>
  <si>
    <t>2531855</t>
  </si>
  <si>
    <t>2545226</t>
  </si>
  <si>
    <t>2546196</t>
  </si>
  <si>
    <t>2546119</t>
  </si>
  <si>
    <t>2538141</t>
  </si>
  <si>
    <t>2545301</t>
  </si>
  <si>
    <t>2538143</t>
  </si>
  <si>
    <t>4952265705</t>
  </si>
  <si>
    <t>N34A24192A</t>
  </si>
  <si>
    <t>4952265704</t>
  </si>
  <si>
    <t>N34A24162A</t>
  </si>
  <si>
    <t>4952258564</t>
  </si>
  <si>
    <t>F34A27132A</t>
  </si>
  <si>
    <t>4952258384</t>
  </si>
  <si>
    <t>N34A24191A</t>
  </si>
  <si>
    <t>2541037</t>
  </si>
  <si>
    <t>2541036</t>
  </si>
  <si>
    <t>4952258382</t>
  </si>
  <si>
    <t>F34A27102A</t>
  </si>
  <si>
    <t>2541034</t>
  </si>
  <si>
    <t>2540559</t>
  </si>
  <si>
    <t>4952258383</t>
  </si>
  <si>
    <t>F34A27101A</t>
  </si>
  <si>
    <t>4952258529</t>
  </si>
  <si>
    <t>4952258528</t>
  </si>
  <si>
    <t>4952258385</t>
  </si>
  <si>
    <t>4952255301</t>
  </si>
  <si>
    <t>F34A27103A</t>
  </si>
  <si>
    <t>2545278</t>
  </si>
  <si>
    <t>4952255304</t>
  </si>
  <si>
    <t>4952255303</t>
  </si>
  <si>
    <t>F34A27133A</t>
  </si>
  <si>
    <t>4952243559</t>
  </si>
  <si>
    <t>2545323</t>
  </si>
  <si>
    <t>2541461</t>
  </si>
  <si>
    <t>2531897</t>
  </si>
  <si>
    <t>4952243560</t>
  </si>
  <si>
    <t>4952243591</t>
  </si>
  <si>
    <t>4952243593</t>
  </si>
  <si>
    <t>4952231303</t>
  </si>
  <si>
    <t>N34A24202A</t>
  </si>
  <si>
    <t>2525964</t>
  </si>
  <si>
    <t>2531860</t>
  </si>
  <si>
    <t>2538728</t>
  </si>
  <si>
    <t>4952231302</t>
  </si>
  <si>
    <t>N34A24173A</t>
  </si>
  <si>
    <t>2542370</t>
  </si>
  <si>
    <t>2542938</t>
  </si>
  <si>
    <t>4952236127</t>
  </si>
  <si>
    <t>2534353</t>
  </si>
  <si>
    <t>2544636</t>
  </si>
  <si>
    <t>4952231301</t>
  </si>
  <si>
    <t>N34A24183A</t>
  </si>
  <si>
    <t>2543706</t>
  </si>
  <si>
    <t>2538721</t>
  </si>
  <si>
    <t>4952232578</t>
  </si>
  <si>
    <t>F34A27083A</t>
  </si>
  <si>
    <t>2535975</t>
  </si>
  <si>
    <t>4952232579</t>
  </si>
  <si>
    <t>N34A24193A</t>
  </si>
  <si>
    <t>4952232582</t>
  </si>
  <si>
    <t>N34A24181A</t>
  </si>
  <si>
    <t>4952232659</t>
  </si>
  <si>
    <t>2536583</t>
  </si>
  <si>
    <t>2545191</t>
  </si>
  <si>
    <t>4952232660</t>
  </si>
  <si>
    <t>2541149</t>
  </si>
  <si>
    <t>2544464</t>
  </si>
  <si>
    <t>2544466</t>
  </si>
  <si>
    <t>2544467</t>
  </si>
  <si>
    <t>2544465</t>
  </si>
  <si>
    <t>2544813</t>
  </si>
  <si>
    <t>4952231308</t>
  </si>
  <si>
    <t>4952217603</t>
  </si>
  <si>
    <t>2543060</t>
  </si>
  <si>
    <t>2544266</t>
  </si>
  <si>
    <t>2544265</t>
  </si>
  <si>
    <t>4952202571</t>
  </si>
  <si>
    <t>N34A24201A</t>
  </si>
  <si>
    <t>2543056</t>
  </si>
  <si>
    <t>2542847</t>
  </si>
  <si>
    <t>2542939</t>
  </si>
  <si>
    <t>2542935</t>
  </si>
  <si>
    <t>2541857</t>
  </si>
  <si>
    <t>4952202518</t>
  </si>
  <si>
    <t>N34A24182A</t>
  </si>
  <si>
    <t>2543004</t>
  </si>
  <si>
    <t>2541874</t>
  </si>
  <si>
    <t>2542978</t>
  </si>
  <si>
    <t>2538134</t>
  </si>
  <si>
    <t>2543111</t>
  </si>
  <si>
    <t>2541802</t>
  </si>
  <si>
    <t>4952202557</t>
  </si>
  <si>
    <t>N34A22191A</t>
  </si>
  <si>
    <t>2538135</t>
  </si>
  <si>
    <t>2541856</t>
  </si>
  <si>
    <t>2542759</t>
  </si>
  <si>
    <t>2542234</t>
  </si>
  <si>
    <t>2543054</t>
  </si>
  <si>
    <t>4952202574</t>
  </si>
  <si>
    <t>N34A24161A</t>
  </si>
  <si>
    <t>2540544</t>
  </si>
  <si>
    <t>2542934</t>
  </si>
  <si>
    <t>2541803</t>
  </si>
  <si>
    <t>2539290</t>
  </si>
  <si>
    <t>4952202555</t>
  </si>
  <si>
    <t>N34A24172A</t>
  </si>
  <si>
    <t>4952202556</t>
  </si>
  <si>
    <t>N34A22203A</t>
  </si>
  <si>
    <t>4952205545</t>
  </si>
  <si>
    <t>2541493</t>
  </si>
  <si>
    <t>4952205550</t>
  </si>
  <si>
    <t>2540991</t>
  </si>
  <si>
    <t>2534524</t>
  </si>
  <si>
    <t>4952205548</t>
  </si>
  <si>
    <t>4952198491</t>
  </si>
  <si>
    <t>2529935</t>
  </si>
  <si>
    <t>4952198478</t>
  </si>
  <si>
    <t>N34A22211A</t>
  </si>
  <si>
    <t>4952198477</t>
  </si>
  <si>
    <t>N34A22202A</t>
  </si>
  <si>
    <t>4952198476</t>
  </si>
  <si>
    <t>N34A22201A</t>
  </si>
  <si>
    <t>4952197014</t>
  </si>
  <si>
    <t>N34A22183A</t>
  </si>
  <si>
    <t>2532347</t>
  </si>
  <si>
    <t>4952197078</t>
  </si>
  <si>
    <t>2535932</t>
  </si>
  <si>
    <t>4952197081</t>
  </si>
  <si>
    <t>2529933</t>
  </si>
  <si>
    <t>2528833</t>
  </si>
  <si>
    <t>4952315874</t>
  </si>
  <si>
    <t>2550035</t>
  </si>
  <si>
    <t>4952315876</t>
  </si>
  <si>
    <t>4952294733</t>
  </si>
  <si>
    <t>F34A27202A</t>
  </si>
  <si>
    <t>2532406</t>
  </si>
  <si>
    <t>4952294736</t>
  </si>
  <si>
    <t>4952276170</t>
  </si>
  <si>
    <t>2546450</t>
  </si>
  <si>
    <t>4952276171</t>
  </si>
  <si>
    <t>4952276218</t>
  </si>
  <si>
    <t>2547550</t>
  </si>
  <si>
    <t>2547549</t>
  </si>
  <si>
    <t>4952276217</t>
  </si>
  <si>
    <t>4952247268</t>
  </si>
  <si>
    <t>2545981</t>
  </si>
  <si>
    <t>4952247344</t>
  </si>
  <si>
    <t>2546187</t>
  </si>
  <si>
    <t>2546190</t>
  </si>
  <si>
    <t>4952240705</t>
  </si>
  <si>
    <t>2516881</t>
  </si>
  <si>
    <t>4952236730</t>
  </si>
  <si>
    <t>2532402</t>
  </si>
  <si>
    <t>4952219616</t>
  </si>
  <si>
    <t>F34A27191A</t>
  </si>
  <si>
    <t>2533922</t>
  </si>
  <si>
    <t>2541043</t>
  </si>
  <si>
    <t>2524435</t>
  </si>
  <si>
    <t>4952219617</t>
  </si>
  <si>
    <t>N33M22132A</t>
  </si>
  <si>
    <t>4952219634</t>
  </si>
  <si>
    <t>F34A27192A</t>
  </si>
  <si>
    <t>4952219619</t>
  </si>
  <si>
    <t>F33L02232A</t>
  </si>
  <si>
    <t>4952219350</t>
  </si>
  <si>
    <t>F34A01193A</t>
  </si>
  <si>
    <t>2544529</t>
  </si>
  <si>
    <t>2544528</t>
  </si>
  <si>
    <t>4952208126</t>
  </si>
  <si>
    <t>N34A23181Z</t>
  </si>
  <si>
    <t>2527765</t>
  </si>
  <si>
    <t>4952208130</t>
  </si>
  <si>
    <t>N33M22122A</t>
  </si>
  <si>
    <t>4952198510</t>
  </si>
  <si>
    <t>2535654</t>
  </si>
  <si>
    <t>4952198507</t>
  </si>
  <si>
    <t>F33M31072A</t>
  </si>
  <si>
    <t>4952198504</t>
  </si>
  <si>
    <t>N34A23173A</t>
  </si>
  <si>
    <t>4952193731</t>
  </si>
  <si>
    <t>2542596</t>
  </si>
  <si>
    <t>4952321323</t>
  </si>
  <si>
    <t>2551055</t>
  </si>
  <si>
    <t>4952321288</t>
  </si>
  <si>
    <t>F34A23162A</t>
  </si>
  <si>
    <t>4952258252</t>
  </si>
  <si>
    <t>F34A02112Z</t>
  </si>
  <si>
    <t>2544100</t>
  </si>
  <si>
    <t>2545042</t>
  </si>
  <si>
    <t>2546651</t>
  </si>
  <si>
    <t>2545915</t>
  </si>
  <si>
    <t>2545041</t>
  </si>
  <si>
    <t>2542020</t>
  </si>
  <si>
    <t>2546424</t>
  </si>
  <si>
    <t>2544170</t>
  </si>
  <si>
    <t>2544168</t>
  </si>
  <si>
    <t>4952258156</t>
  </si>
  <si>
    <t>F34A01323A</t>
  </si>
  <si>
    <t>2544745</t>
  </si>
  <si>
    <t>4952250620</t>
  </si>
  <si>
    <t>F34A01313A</t>
  </si>
  <si>
    <t>2545304</t>
  </si>
  <si>
    <t>4952250662</t>
  </si>
  <si>
    <t>4952236734</t>
  </si>
  <si>
    <t>F34A01312A</t>
  </si>
  <si>
    <t>2545040</t>
  </si>
  <si>
    <t>4952236710</t>
  </si>
  <si>
    <t>F34A01311A</t>
  </si>
  <si>
    <t>2540600</t>
  </si>
  <si>
    <t>2539780</t>
  </si>
  <si>
    <t>2544163</t>
  </si>
  <si>
    <t>2538408</t>
  </si>
  <si>
    <t>4952236732</t>
  </si>
  <si>
    <t>F34A01303A</t>
  </si>
  <si>
    <t>4952241819</t>
  </si>
  <si>
    <t>2539763</t>
  </si>
  <si>
    <t>2544746</t>
  </si>
  <si>
    <t>4952241874</t>
  </si>
  <si>
    <t>4952241867</t>
  </si>
  <si>
    <t>F34A01321A</t>
  </si>
  <si>
    <t>4952222819</t>
  </si>
  <si>
    <t>F34A01302A</t>
  </si>
  <si>
    <t>4952222941</t>
  </si>
  <si>
    <t>2533599</t>
  </si>
  <si>
    <t>4952221803</t>
  </si>
  <si>
    <t>N33J20113A</t>
  </si>
  <si>
    <t>2544744</t>
  </si>
  <si>
    <t>4952221805</t>
  </si>
  <si>
    <t>4952209971</t>
  </si>
  <si>
    <t>N33L28243A</t>
  </si>
  <si>
    <t>2540349</t>
  </si>
  <si>
    <t>4952209948</t>
  </si>
  <si>
    <t>N33J20112A</t>
  </si>
  <si>
    <t>2542510</t>
  </si>
  <si>
    <t>2540759</t>
  </si>
  <si>
    <t>4952207075</t>
  </si>
  <si>
    <t>2540351</t>
  </si>
  <si>
    <t>2541952</t>
  </si>
  <si>
    <t>4952209974</t>
  </si>
  <si>
    <t>2542489</t>
  </si>
  <si>
    <t>4952207068</t>
  </si>
  <si>
    <t>N33J18023A</t>
  </si>
  <si>
    <t>2541164</t>
  </si>
  <si>
    <t>4952207071</t>
  </si>
  <si>
    <t>F34A01331A</t>
  </si>
  <si>
    <t>2542085</t>
  </si>
  <si>
    <t>2541167</t>
  </si>
  <si>
    <t>2541163</t>
  </si>
  <si>
    <t>4952204794</t>
  </si>
  <si>
    <t>N33L28233A</t>
  </si>
  <si>
    <t>2540123</t>
  </si>
  <si>
    <t>2540118</t>
  </si>
  <si>
    <t>2540120</t>
  </si>
  <si>
    <t>2541871</t>
  </si>
  <si>
    <t>2540786</t>
  </si>
  <si>
    <t>4952204797</t>
  </si>
  <si>
    <t>2541738</t>
  </si>
  <si>
    <t>4952202886</t>
  </si>
  <si>
    <t>F34A02112A</t>
  </si>
  <si>
    <t>2538150</t>
  </si>
  <si>
    <t>2541524</t>
  </si>
  <si>
    <t>2540119</t>
  </si>
  <si>
    <t>4952202889</t>
  </si>
  <si>
    <t>2541618</t>
  </si>
  <si>
    <t>2541764</t>
  </si>
  <si>
    <t>4952204795</t>
  </si>
  <si>
    <t>F34A01333A</t>
  </si>
  <si>
    <t>4952186133</t>
  </si>
  <si>
    <t>F34A02111A</t>
  </si>
  <si>
    <t>2538205</t>
  </si>
  <si>
    <t>4952188260</t>
  </si>
  <si>
    <t>F34A01301A</t>
  </si>
  <si>
    <t>2538149</t>
  </si>
  <si>
    <t>4952188282</t>
  </si>
  <si>
    <t>4952188285</t>
  </si>
  <si>
    <t>4952181109</t>
  </si>
  <si>
    <t>F34A01322A</t>
  </si>
  <si>
    <t>2538406</t>
  </si>
  <si>
    <t>4952181110</t>
  </si>
  <si>
    <t>F34A01332A</t>
  </si>
  <si>
    <t>4952181421</t>
  </si>
  <si>
    <t>2538111</t>
  </si>
  <si>
    <t>4952325378</t>
  </si>
  <si>
    <t>N34B19293A</t>
  </si>
  <si>
    <t>4952319639</t>
  </si>
  <si>
    <t>2544782</t>
  </si>
  <si>
    <t>4952321561</t>
  </si>
  <si>
    <t>4952325380</t>
  </si>
  <si>
    <t>4952324944</t>
  </si>
  <si>
    <t>2536509</t>
  </si>
  <si>
    <t>4952320971</t>
  </si>
  <si>
    <t>2550604</t>
  </si>
  <si>
    <t>4952325377</t>
  </si>
  <si>
    <t>N34B19281A</t>
  </si>
  <si>
    <t>4952311548</t>
  </si>
  <si>
    <t>N34B19331A</t>
  </si>
  <si>
    <t>2545512</t>
  </si>
  <si>
    <t>4952311549</t>
  </si>
  <si>
    <t>4952308126</t>
  </si>
  <si>
    <t>N34B18113A</t>
  </si>
  <si>
    <t>2529549</t>
  </si>
  <si>
    <t>4952308204</t>
  </si>
  <si>
    <t>N34B19301A</t>
  </si>
  <si>
    <t>2546478</t>
  </si>
  <si>
    <t>4952311547</t>
  </si>
  <si>
    <t>N34B18132A</t>
  </si>
  <si>
    <t>2548020</t>
  </si>
  <si>
    <t>4952311551</t>
  </si>
  <si>
    <t>4952308125</t>
  </si>
  <si>
    <t>N34B19322A</t>
  </si>
  <si>
    <t>4952311334</t>
  </si>
  <si>
    <t>2548625</t>
  </si>
  <si>
    <t>4952311546</t>
  </si>
  <si>
    <t>N34B19342A</t>
  </si>
  <si>
    <t>4952308169</t>
  </si>
  <si>
    <t>4952308206</t>
  </si>
  <si>
    <t>4952311332</t>
  </si>
  <si>
    <t>N34B19332A</t>
  </si>
  <si>
    <t>4952303823</t>
  </si>
  <si>
    <t>4952303821</t>
  </si>
  <si>
    <t>N34B19292A</t>
  </si>
  <si>
    <t>4952303799</t>
  </si>
  <si>
    <t>N34B20013A</t>
  </si>
  <si>
    <t>4952283568</t>
  </si>
  <si>
    <t>N34B20023A</t>
  </si>
  <si>
    <t>4952285570</t>
  </si>
  <si>
    <t>2548071</t>
  </si>
  <si>
    <t>2548072</t>
  </si>
  <si>
    <t>4952283406</t>
  </si>
  <si>
    <t>2547925</t>
  </si>
  <si>
    <t>2547924</t>
  </si>
  <si>
    <t>4952283404</t>
  </si>
  <si>
    <t>N34B18133A</t>
  </si>
  <si>
    <t>2547299</t>
  </si>
  <si>
    <t>2544965</t>
  </si>
  <si>
    <t>2548010</t>
  </si>
  <si>
    <t>2547887</t>
  </si>
  <si>
    <t>2548076</t>
  </si>
  <si>
    <t>2547918</t>
  </si>
  <si>
    <t>2547923</t>
  </si>
  <si>
    <t>4952288742</t>
  </si>
  <si>
    <t>2548335</t>
  </si>
  <si>
    <t>2546221</t>
  </si>
  <si>
    <t>2546885</t>
  </si>
  <si>
    <t>2548336</t>
  </si>
  <si>
    <t>4952283570</t>
  </si>
  <si>
    <t>N34B20021A</t>
  </si>
  <si>
    <t>4952286406</t>
  </si>
  <si>
    <t>2536563</t>
  </si>
  <si>
    <t>2543210</t>
  </si>
  <si>
    <t>4952284526</t>
  </si>
  <si>
    <t>N34B18111A</t>
  </si>
  <si>
    <t>2546361</t>
  </si>
  <si>
    <t>4952286408</t>
  </si>
  <si>
    <t>2548075</t>
  </si>
  <si>
    <t>2527791</t>
  </si>
  <si>
    <t>4952280308</t>
  </si>
  <si>
    <t>4952280309</t>
  </si>
  <si>
    <t>4952282902</t>
  </si>
  <si>
    <t>2547983</t>
  </si>
  <si>
    <t>4952280290</t>
  </si>
  <si>
    <t>4952277281</t>
  </si>
  <si>
    <t>4952280302</t>
  </si>
  <si>
    <t>4952277282</t>
  </si>
  <si>
    <t>4952277283</t>
  </si>
  <si>
    <t>4952280307</t>
  </si>
  <si>
    <t>4952280303</t>
  </si>
  <si>
    <t>4952276394</t>
  </si>
  <si>
    <t>4952276391</t>
  </si>
  <si>
    <t>4952276220</t>
  </si>
  <si>
    <t>4952274200</t>
  </si>
  <si>
    <t>N33L25243A</t>
  </si>
  <si>
    <t>2516567</t>
  </si>
  <si>
    <t>2527353</t>
  </si>
  <si>
    <t>2519854</t>
  </si>
  <si>
    <t>2500539</t>
  </si>
  <si>
    <t>4952268181</t>
  </si>
  <si>
    <t>N34A21351A</t>
  </si>
  <si>
    <t>2546726</t>
  </si>
  <si>
    <t>2546349</t>
  </si>
  <si>
    <t>4952268122</t>
  </si>
  <si>
    <t>4952258391</t>
  </si>
  <si>
    <t>N34A22021A</t>
  </si>
  <si>
    <t>2535864</t>
  </si>
  <si>
    <t>4952262904</t>
  </si>
  <si>
    <t>N34A22013A</t>
  </si>
  <si>
    <t>2546369</t>
  </si>
  <si>
    <t>2536508</t>
  </si>
  <si>
    <t>4952255556</t>
  </si>
  <si>
    <t>2546343</t>
  </si>
  <si>
    <t>2546208</t>
  </si>
  <si>
    <t>4952248945</t>
  </si>
  <si>
    <t>N34A21361A</t>
  </si>
  <si>
    <t>2545932</t>
  </si>
  <si>
    <t>2544358</t>
  </si>
  <si>
    <t>2545980</t>
  </si>
  <si>
    <t>4952246439</t>
  </si>
  <si>
    <t>N34A21272A</t>
  </si>
  <si>
    <t>2544049</t>
  </si>
  <si>
    <t>2544053</t>
  </si>
  <si>
    <t>4952246438</t>
  </si>
  <si>
    <t>N34A21362A</t>
  </si>
  <si>
    <t>2544066</t>
  </si>
  <si>
    <t>2544048</t>
  </si>
  <si>
    <t>2544052</t>
  </si>
  <si>
    <t>2544067</t>
  </si>
  <si>
    <t>2544050</t>
  </si>
  <si>
    <t>2524804</t>
  </si>
  <si>
    <t>2544124</t>
  </si>
  <si>
    <t>2544062</t>
  </si>
  <si>
    <t>4952246472</t>
  </si>
  <si>
    <t>4952243767</t>
  </si>
  <si>
    <t>N34A22012A</t>
  </si>
  <si>
    <t>2545120</t>
  </si>
  <si>
    <t>4952243768</t>
  </si>
  <si>
    <t>N34A21271A</t>
  </si>
  <si>
    <t>2544176</t>
  </si>
  <si>
    <t>2524851</t>
  </si>
  <si>
    <t>2545128</t>
  </si>
  <si>
    <t>2542884</t>
  </si>
  <si>
    <t>2544539</t>
  </si>
  <si>
    <t>2524845</t>
  </si>
  <si>
    <t>2545055</t>
  </si>
  <si>
    <t>4952245859</t>
  </si>
  <si>
    <t>2536505</t>
  </si>
  <si>
    <t>4952245860</t>
  </si>
  <si>
    <t>N34A21261A</t>
  </si>
  <si>
    <t>4952245878</t>
  </si>
  <si>
    <t>4952246195</t>
  </si>
  <si>
    <t>2543608</t>
  </si>
  <si>
    <t>4952242062</t>
  </si>
  <si>
    <t>2538507</t>
  </si>
  <si>
    <t>4952242060</t>
  </si>
  <si>
    <t>4952242034</t>
  </si>
  <si>
    <t>N34A22051A</t>
  </si>
  <si>
    <t>4952242035</t>
  </si>
  <si>
    <t>N34A22061A</t>
  </si>
  <si>
    <t>4952242037</t>
  </si>
  <si>
    <t>N34A21363A</t>
  </si>
  <si>
    <t>4952242038</t>
  </si>
  <si>
    <t>N34A21263A</t>
  </si>
  <si>
    <t>4952233335</t>
  </si>
  <si>
    <t>N34A22063A</t>
  </si>
  <si>
    <t>2545118</t>
  </si>
  <si>
    <t>2544125</t>
  </si>
  <si>
    <t>2544136</t>
  </si>
  <si>
    <t>4952232895</t>
  </si>
  <si>
    <t>N34A22071A</t>
  </si>
  <si>
    <t>2542644</t>
  </si>
  <si>
    <t>4952224013</t>
  </si>
  <si>
    <t>N34A22043A</t>
  </si>
  <si>
    <t>2540772</t>
  </si>
  <si>
    <t>2545030</t>
  </si>
  <si>
    <t>2544081</t>
  </si>
  <si>
    <t>2544663</t>
  </si>
  <si>
    <t>2542560</t>
  </si>
  <si>
    <t>2544283</t>
  </si>
  <si>
    <t>4952224014</t>
  </si>
  <si>
    <t>4952222385</t>
  </si>
  <si>
    <t>2542643</t>
  </si>
  <si>
    <t>2542876</t>
  </si>
  <si>
    <t>2544082</t>
  </si>
  <si>
    <t>4952219759</t>
  </si>
  <si>
    <t>2536506</t>
  </si>
  <si>
    <t>4952222177</t>
  </si>
  <si>
    <t>2543623</t>
  </si>
  <si>
    <t>2544556</t>
  </si>
  <si>
    <t>4952219752</t>
  </si>
  <si>
    <t>N34A22042A</t>
  </si>
  <si>
    <t>4952219755</t>
  </si>
  <si>
    <t>N34A22072A</t>
  </si>
  <si>
    <t>4952219756</t>
  </si>
  <si>
    <t>N34A22033A</t>
  </si>
  <si>
    <t>4952214241</t>
  </si>
  <si>
    <t>2543580</t>
  </si>
  <si>
    <t>4952213249</t>
  </si>
  <si>
    <t>N34A22032A</t>
  </si>
  <si>
    <t>2544083</t>
  </si>
  <si>
    <t>4952214239</t>
  </si>
  <si>
    <t>4952214238</t>
  </si>
  <si>
    <t>4952213534</t>
  </si>
  <si>
    <t>2543815</t>
  </si>
  <si>
    <t>2543609</t>
  </si>
  <si>
    <t>4952211885</t>
  </si>
  <si>
    <t>2543821</t>
  </si>
  <si>
    <t>4952214348</t>
  </si>
  <si>
    <t>N34A21262A</t>
  </si>
  <si>
    <t>2543757</t>
  </si>
  <si>
    <t>2543734</t>
  </si>
  <si>
    <t>2542683</t>
  </si>
  <si>
    <t>2542870</t>
  </si>
  <si>
    <t>2540626</t>
  </si>
  <si>
    <t>2543704</t>
  </si>
  <si>
    <t>4952211108</t>
  </si>
  <si>
    <t>2542713</t>
  </si>
  <si>
    <t>2542750</t>
  </si>
  <si>
    <t>2543117</t>
  </si>
  <si>
    <t>2543725</t>
  </si>
  <si>
    <t>4952214240</t>
  </si>
  <si>
    <t>2543701</t>
  </si>
  <si>
    <t>2542322</t>
  </si>
  <si>
    <t>2540478</t>
  </si>
  <si>
    <t>2541710</t>
  </si>
  <si>
    <t>2543814</t>
  </si>
  <si>
    <t>2543819</t>
  </si>
  <si>
    <t>2543700</t>
  </si>
  <si>
    <t>4952211021</t>
  </si>
  <si>
    <t>2525539</t>
  </si>
  <si>
    <t>4952214234</t>
  </si>
  <si>
    <t>2541994</t>
  </si>
  <si>
    <t>4952214223</t>
  </si>
  <si>
    <t>N34A21353A</t>
  </si>
  <si>
    <t>2538506</t>
  </si>
  <si>
    <t>2539494</t>
  </si>
  <si>
    <t>2542624</t>
  </si>
  <si>
    <t>4952211886</t>
  </si>
  <si>
    <t>4952214237</t>
  </si>
  <si>
    <t>4952214209</t>
  </si>
  <si>
    <t>N34A21352A</t>
  </si>
  <si>
    <t>4952214207</t>
  </si>
  <si>
    <t>N34A22011A</t>
  </si>
  <si>
    <t>2543756</t>
  </si>
  <si>
    <t>4952214372</t>
  </si>
  <si>
    <t>4952216645</t>
  </si>
  <si>
    <t>2543832</t>
  </si>
  <si>
    <t>2543835</t>
  </si>
  <si>
    <t>2543726</t>
  </si>
  <si>
    <t>2541743</t>
  </si>
  <si>
    <t>2543727</t>
  </si>
  <si>
    <t>2543816</t>
  </si>
  <si>
    <t>2543414</t>
  </si>
  <si>
    <t>2543820</t>
  </si>
  <si>
    <t>2543817</t>
  </si>
  <si>
    <t>2540417</t>
  </si>
  <si>
    <t>4952214236</t>
  </si>
  <si>
    <t>4952213263</t>
  </si>
  <si>
    <t>2543705</t>
  </si>
  <si>
    <t>4952211153</t>
  </si>
  <si>
    <t>2541325</t>
  </si>
  <si>
    <t>2542984</t>
  </si>
  <si>
    <t>4952211120</t>
  </si>
  <si>
    <t>2542748</t>
  </si>
  <si>
    <t>4952211017</t>
  </si>
  <si>
    <t>4952210976</t>
  </si>
  <si>
    <t>4952210980</t>
  </si>
  <si>
    <t>N34A22052A</t>
  </si>
  <si>
    <t>4952211011</t>
  </si>
  <si>
    <t>N34A22023A</t>
  </si>
  <si>
    <t>4952197151</t>
  </si>
  <si>
    <t>N34A22031A</t>
  </si>
  <si>
    <t>2495107</t>
  </si>
  <si>
    <t>2538729</t>
  </si>
  <si>
    <t>4952197156</t>
  </si>
  <si>
    <t>4952197380</t>
  </si>
  <si>
    <t>N34A22022A</t>
  </si>
  <si>
    <t>2538622</t>
  </si>
  <si>
    <t>4952199565</t>
  </si>
  <si>
    <t>2537820</t>
  </si>
  <si>
    <t>4952199566</t>
  </si>
  <si>
    <t>4952197128</t>
  </si>
  <si>
    <t>N34A22041A</t>
  </si>
  <si>
    <t>4952197127</t>
  </si>
  <si>
    <t>N34A21241A</t>
  </si>
  <si>
    <t>4952193281</t>
  </si>
  <si>
    <t>2541754</t>
  </si>
  <si>
    <t>2541429</t>
  </si>
  <si>
    <t>2540848</t>
  </si>
  <si>
    <t>2540412</t>
  </si>
  <si>
    <t>2541760</t>
  </si>
  <si>
    <t>2541438</t>
  </si>
  <si>
    <t>4952193276</t>
  </si>
  <si>
    <t>N34A22062A</t>
  </si>
  <si>
    <t>2541441</t>
  </si>
  <si>
    <t>2541841</t>
  </si>
  <si>
    <t>4952192477</t>
  </si>
  <si>
    <t>N34A21231A</t>
  </si>
  <si>
    <t>2540849</t>
  </si>
  <si>
    <t>2540196</t>
  </si>
  <si>
    <t>2540194</t>
  </si>
  <si>
    <t>2540270</t>
  </si>
  <si>
    <t>2540847</t>
  </si>
  <si>
    <t>2541433</t>
  </si>
  <si>
    <t>2541611</t>
  </si>
  <si>
    <t>2541432</t>
  </si>
  <si>
    <t>2541437</t>
  </si>
  <si>
    <t>2541755</t>
  </si>
  <si>
    <t>4952191311</t>
  </si>
  <si>
    <t>F34A01272A</t>
  </si>
  <si>
    <t>2540839</t>
  </si>
  <si>
    <t>2541442</t>
  </si>
  <si>
    <t>2541459</t>
  </si>
  <si>
    <t>2540698</t>
  </si>
  <si>
    <t>4952191354</t>
  </si>
  <si>
    <t>2536480</t>
  </si>
  <si>
    <t>2541843</t>
  </si>
  <si>
    <t>2541436</t>
  </si>
  <si>
    <t>2540846</t>
  </si>
  <si>
    <t>2540592</t>
  </si>
  <si>
    <t>4952192856</t>
  </si>
  <si>
    <t>N34A21332A</t>
  </si>
  <si>
    <t>4952193289</t>
  </si>
  <si>
    <t>4952192501</t>
  </si>
  <si>
    <t>2540697</t>
  </si>
  <si>
    <t>2541458</t>
  </si>
  <si>
    <t>4952193274</t>
  </si>
  <si>
    <t>N34A21211A</t>
  </si>
  <si>
    <t>4952193275</t>
  </si>
  <si>
    <t>N34A22053A</t>
  </si>
  <si>
    <t>4952192503</t>
  </si>
  <si>
    <t>4952193260</t>
  </si>
  <si>
    <t>4952192291</t>
  </si>
  <si>
    <t>N34A21222A</t>
  </si>
  <si>
    <t>2541456</t>
  </si>
  <si>
    <t>2541455</t>
  </si>
  <si>
    <t>2541614</t>
  </si>
  <si>
    <t>4952189534</t>
  </si>
  <si>
    <t>2541125</t>
  </si>
  <si>
    <t>4952190932</t>
  </si>
  <si>
    <t>2540393</t>
  </si>
  <si>
    <t>4952186445</t>
  </si>
  <si>
    <t>2536529</t>
  </si>
  <si>
    <t>4952186443</t>
  </si>
  <si>
    <t>N34A21292A</t>
  </si>
  <si>
    <t>4952302217</t>
  </si>
  <si>
    <t>2547555</t>
  </si>
  <si>
    <t>4952302017</t>
  </si>
  <si>
    <t>N33E11143A</t>
  </si>
  <si>
    <t>2547244</t>
  </si>
  <si>
    <t>2536541</t>
  </si>
  <si>
    <t>2545249</t>
  </si>
  <si>
    <t>4952302199</t>
  </si>
  <si>
    <t>N33E11153A</t>
  </si>
  <si>
    <t>2542893</t>
  </si>
  <si>
    <t>2548855</t>
  </si>
  <si>
    <t>4952302015</t>
  </si>
  <si>
    <t>4952302211</t>
  </si>
  <si>
    <t>4952302625</t>
  </si>
  <si>
    <t>2547514</t>
  </si>
  <si>
    <t>2549188</t>
  </si>
  <si>
    <t>4952302213</t>
  </si>
  <si>
    <t>4952302214</t>
  </si>
  <si>
    <t>4952296862</t>
  </si>
  <si>
    <t>N33B28112A</t>
  </si>
  <si>
    <t>2547718</t>
  </si>
  <si>
    <t>4952296864</t>
  </si>
  <si>
    <t>N33B28142A</t>
  </si>
  <si>
    <t>2546002</t>
  </si>
  <si>
    <t>2549298</t>
  </si>
  <si>
    <t>2547902</t>
  </si>
  <si>
    <t>2547484</t>
  </si>
  <si>
    <t>2548316</t>
  </si>
  <si>
    <t>2546418</t>
  </si>
  <si>
    <t>2547574</t>
  </si>
  <si>
    <t>2549536</t>
  </si>
  <si>
    <t>4952296865</t>
  </si>
  <si>
    <t>N33B28141A</t>
  </si>
  <si>
    <t>4952296870</t>
  </si>
  <si>
    <t>4952269705</t>
  </si>
  <si>
    <t>2546969</t>
  </si>
  <si>
    <t>4952269698</t>
  </si>
  <si>
    <t>2541321</t>
  </si>
  <si>
    <t>2543978</t>
  </si>
  <si>
    <t>4952269697</t>
  </si>
  <si>
    <t>2545681</t>
  </si>
  <si>
    <t>4952269692</t>
  </si>
  <si>
    <t>F33B28323A</t>
  </si>
  <si>
    <t>2538327</t>
  </si>
  <si>
    <t>2545272</t>
  </si>
  <si>
    <t>4952269693</t>
  </si>
  <si>
    <t>N33B28132A</t>
  </si>
  <si>
    <t>2546112</t>
  </si>
  <si>
    <t>2541328</t>
  </si>
  <si>
    <t>2545187</t>
  </si>
  <si>
    <t>4952269703</t>
  </si>
  <si>
    <t>2541463</t>
  </si>
  <si>
    <t>2541217</t>
  </si>
  <si>
    <t>2546036</t>
  </si>
  <si>
    <t>4952269699</t>
  </si>
  <si>
    <t>N33B28131A</t>
  </si>
  <si>
    <t>4952247218</t>
  </si>
  <si>
    <t>N33E11163A</t>
  </si>
  <si>
    <t>2543003</t>
  </si>
  <si>
    <t>2542633</t>
  </si>
  <si>
    <t>4952247217</t>
  </si>
  <si>
    <t>N33E26131A</t>
  </si>
  <si>
    <t>2536542</t>
  </si>
  <si>
    <t>2544155</t>
  </si>
  <si>
    <t>2531676</t>
  </si>
  <si>
    <t>4952247232</t>
  </si>
  <si>
    <t>N33B28113A</t>
  </si>
  <si>
    <t>4952247231</t>
  </si>
  <si>
    <t>4952236455</t>
  </si>
  <si>
    <t>2535248</t>
  </si>
  <si>
    <t>4952232768</t>
  </si>
  <si>
    <t>N33E26133A</t>
  </si>
  <si>
    <t>2543878</t>
  </si>
  <si>
    <t>4952232766</t>
  </si>
  <si>
    <t>F33H22032A</t>
  </si>
  <si>
    <t>2544463</t>
  </si>
  <si>
    <t>2544462</t>
  </si>
  <si>
    <t>4952236457</t>
  </si>
  <si>
    <t>N33E26122A</t>
  </si>
  <si>
    <t>4952236461</t>
  </si>
  <si>
    <t>N32M31021A</t>
  </si>
  <si>
    <t>4952236460</t>
  </si>
  <si>
    <t>2536540</t>
  </si>
  <si>
    <t>4952219577</t>
  </si>
  <si>
    <t>2541991</t>
  </si>
  <si>
    <t>2543442</t>
  </si>
  <si>
    <t>4952219573</t>
  </si>
  <si>
    <t>N33E26103A</t>
  </si>
  <si>
    <t>2532348</t>
  </si>
  <si>
    <t>4952219572</t>
  </si>
  <si>
    <t>4952202551</t>
  </si>
  <si>
    <t>4952190412</t>
  </si>
  <si>
    <t>N33E11142A</t>
  </si>
  <si>
    <t>2542688</t>
  </si>
  <si>
    <t>4952190420</t>
  </si>
  <si>
    <t>2536887</t>
  </si>
  <si>
    <t>2541979</t>
  </si>
  <si>
    <t>2536101</t>
  </si>
  <si>
    <t>4952190413</t>
  </si>
  <si>
    <t>F33H22041A</t>
  </si>
  <si>
    <t>4952308469</t>
  </si>
  <si>
    <t>2542375</t>
  </si>
  <si>
    <t>4952308468</t>
  </si>
  <si>
    <t>N34A24263A</t>
  </si>
  <si>
    <t>4952287075</t>
  </si>
  <si>
    <t>2536240</t>
  </si>
  <si>
    <t>2547551</t>
  </si>
  <si>
    <t>4952258915</t>
  </si>
  <si>
    <t>2546762</t>
  </si>
  <si>
    <t>4952258916</t>
  </si>
  <si>
    <t>2546753</t>
  </si>
  <si>
    <t>2546754</t>
  </si>
  <si>
    <t>4952258845</t>
  </si>
  <si>
    <t>2546764</t>
  </si>
  <si>
    <t>4952262044</t>
  </si>
  <si>
    <t>2521841</t>
  </si>
  <si>
    <t>4952248245</t>
  </si>
  <si>
    <t>2545741</t>
  </si>
  <si>
    <t>4952322171</t>
  </si>
  <si>
    <t>F34A25012A</t>
  </si>
  <si>
    <t>2549961</t>
  </si>
  <si>
    <t>2549960</t>
  </si>
  <si>
    <t>2549147</t>
  </si>
  <si>
    <t>2542493</t>
  </si>
  <si>
    <t>2547051</t>
  </si>
  <si>
    <t>2549132</t>
  </si>
  <si>
    <t>2547840</t>
  </si>
  <si>
    <t>4952322173</t>
  </si>
  <si>
    <t>2549169</t>
  </si>
  <si>
    <t>2549133</t>
  </si>
  <si>
    <t>2549952</t>
  </si>
  <si>
    <t>2547027</t>
  </si>
  <si>
    <t>2547828</t>
  </si>
  <si>
    <t>4952322158</t>
  </si>
  <si>
    <t>F34A24283A</t>
  </si>
  <si>
    <t>4952312436</t>
  </si>
  <si>
    <t>F34A01281A</t>
  </si>
  <si>
    <t>2548951</t>
  </si>
  <si>
    <t>2547612</t>
  </si>
  <si>
    <t>2547049</t>
  </si>
  <si>
    <t>2547043</t>
  </si>
  <si>
    <t>2540610</t>
  </si>
  <si>
    <t>4952288212</t>
  </si>
  <si>
    <t>F34A01331Z</t>
  </si>
  <si>
    <t>2547347</t>
  </si>
  <si>
    <t>2539779</t>
  </si>
  <si>
    <t>2534914</t>
  </si>
  <si>
    <t>4952259211</t>
  </si>
  <si>
    <t>F34A01323Z</t>
  </si>
  <si>
    <t>2543798</t>
  </si>
  <si>
    <t>2541620</t>
  </si>
  <si>
    <t>4952259213</t>
  </si>
  <si>
    <t>F34A01322Z</t>
  </si>
  <si>
    <t>4952259215</t>
  </si>
  <si>
    <t>4952258054</t>
  </si>
  <si>
    <t>2545007</t>
  </si>
  <si>
    <t>2542097</t>
  </si>
  <si>
    <t>2542086</t>
  </si>
  <si>
    <t>2542125</t>
  </si>
  <si>
    <t>2544786</t>
  </si>
  <si>
    <t>2540360</t>
  </si>
  <si>
    <t>4952257770</t>
  </si>
  <si>
    <t>F34A01332Z</t>
  </si>
  <si>
    <t>4952256688</t>
  </si>
  <si>
    <t>2543933</t>
  </si>
  <si>
    <t>2545967</t>
  </si>
  <si>
    <t>4952250690</t>
  </si>
  <si>
    <t>F34A01312Z</t>
  </si>
  <si>
    <t>2540401</t>
  </si>
  <si>
    <t>2541588</t>
  </si>
  <si>
    <t>2543022</t>
  </si>
  <si>
    <t>2542832</t>
  </si>
  <si>
    <t>2541776</t>
  </si>
  <si>
    <t>2544006</t>
  </si>
  <si>
    <t>2541774</t>
  </si>
  <si>
    <t>4952226701</t>
  </si>
  <si>
    <t>F34A01313Z</t>
  </si>
  <si>
    <t>4952226690</t>
  </si>
  <si>
    <t>F34A01321Z</t>
  </si>
  <si>
    <t>4952226708</t>
  </si>
  <si>
    <t>4952202948</t>
  </si>
  <si>
    <t>2540097</t>
  </si>
  <si>
    <t>2541131</t>
  </si>
  <si>
    <t>2540306</t>
  </si>
  <si>
    <t>2540433</t>
  </si>
  <si>
    <t>2540419</t>
  </si>
  <si>
    <t>2540094</t>
  </si>
  <si>
    <t>2536933</t>
  </si>
  <si>
    <t>2541702</t>
  </si>
  <si>
    <t>2539379</t>
  </si>
  <si>
    <t>2540295</t>
  </si>
  <si>
    <t>4952202947</t>
  </si>
  <si>
    <t>2539799</t>
  </si>
  <si>
    <t>4952196383</t>
  </si>
  <si>
    <t>4952196380</t>
  </si>
  <si>
    <t>F34A01311Z</t>
  </si>
  <si>
    <t>4952195787</t>
  </si>
  <si>
    <t>4952195668</t>
  </si>
  <si>
    <t>2540651</t>
  </si>
  <si>
    <t>2540650</t>
  </si>
  <si>
    <t>4952195669</t>
  </si>
  <si>
    <t>2533060</t>
  </si>
  <si>
    <t>2540649</t>
  </si>
  <si>
    <t>4952195681</t>
  </si>
  <si>
    <t>F34A01303Z</t>
  </si>
  <si>
    <t>4952196379</t>
  </si>
  <si>
    <t>F34A01333Z</t>
  </si>
  <si>
    <t>4952195683</t>
  </si>
  <si>
    <t>4952193743</t>
  </si>
  <si>
    <t>2542394</t>
  </si>
  <si>
    <t>4952183420</t>
  </si>
  <si>
    <t>F34A01301Z</t>
  </si>
  <si>
    <t>2536084</t>
  </si>
  <si>
    <t>2540395</t>
  </si>
  <si>
    <t>4952183366</t>
  </si>
  <si>
    <t>2540430</t>
  </si>
  <si>
    <t>2541698</t>
  </si>
  <si>
    <t>2538055</t>
  </si>
  <si>
    <t>2540397</t>
  </si>
  <si>
    <t>4952183363</t>
  </si>
  <si>
    <t>F34A01293Z</t>
  </si>
  <si>
    <t>4952183361</t>
  </si>
  <si>
    <t>F34A02111Z</t>
  </si>
  <si>
    <t>4952283698</t>
  </si>
  <si>
    <t>F34A24132A</t>
  </si>
  <si>
    <t>2546136</t>
  </si>
  <si>
    <t>4952283697</t>
  </si>
  <si>
    <t>2548094</t>
  </si>
  <si>
    <t>2548265</t>
  </si>
  <si>
    <t>4952283699</t>
  </si>
  <si>
    <t>F34B20152A</t>
  </si>
  <si>
    <t>2524252</t>
  </si>
  <si>
    <t>2548095</t>
  </si>
  <si>
    <t>2548264</t>
  </si>
  <si>
    <t>2546134</t>
  </si>
  <si>
    <t>2534354</t>
  </si>
  <si>
    <t>2546135</t>
  </si>
  <si>
    <t>2536415</t>
  </si>
  <si>
    <t>2536045</t>
  </si>
  <si>
    <t>2546171</t>
  </si>
  <si>
    <t>4952282056</t>
  </si>
  <si>
    <t>2521023</t>
  </si>
  <si>
    <t>2548145</t>
  </si>
  <si>
    <t>2531861</t>
  </si>
  <si>
    <t>4952250238</t>
  </si>
  <si>
    <t>F33E13042A</t>
  </si>
  <si>
    <t>2543971</t>
  </si>
  <si>
    <t>2545735</t>
  </si>
  <si>
    <t>2539655</t>
  </si>
  <si>
    <t>2543115</t>
  </si>
  <si>
    <t>2546033</t>
  </si>
  <si>
    <t>2546188</t>
  </si>
  <si>
    <t>2544153</t>
  </si>
  <si>
    <t>2530922</t>
  </si>
  <si>
    <t>2530925</t>
  </si>
  <si>
    <t>4952228887</t>
  </si>
  <si>
    <t>F33C01033A</t>
  </si>
  <si>
    <t>2542147</t>
  </si>
  <si>
    <t>2543141</t>
  </si>
  <si>
    <t>2543314</t>
  </si>
  <si>
    <t>2543317</t>
  </si>
  <si>
    <t>2542144</t>
  </si>
  <si>
    <t>2524059</t>
  </si>
  <si>
    <t>2541148</t>
  </si>
  <si>
    <t>4952228890</t>
  </si>
  <si>
    <t>F32H03011Z</t>
  </si>
  <si>
    <t>4952228885</t>
  </si>
  <si>
    <t>F33C01041A</t>
  </si>
  <si>
    <t>4952228886</t>
  </si>
  <si>
    <t>F33E13041A</t>
  </si>
  <si>
    <t>4952230375</t>
  </si>
  <si>
    <t>2537770</t>
  </si>
  <si>
    <t>2541334</t>
  </si>
  <si>
    <t>2544038</t>
  </si>
  <si>
    <t>2532295</t>
  </si>
  <si>
    <t>4952230380</t>
  </si>
  <si>
    <t>2540906</t>
  </si>
  <si>
    <t>2540657</t>
  </si>
  <si>
    <t>2539972</t>
  </si>
  <si>
    <t>2543231</t>
  </si>
  <si>
    <t>4952230373</t>
  </si>
  <si>
    <t>F33E13043A</t>
  </si>
  <si>
    <t>4952205440</t>
  </si>
  <si>
    <t>F33C01043Z</t>
  </si>
  <si>
    <t>2540487</t>
  </si>
  <si>
    <t>4952205461</t>
  </si>
  <si>
    <t>N33B27442A</t>
  </si>
  <si>
    <t>4952205462</t>
  </si>
  <si>
    <t>4952321984</t>
  </si>
  <si>
    <t>2545760</t>
  </si>
  <si>
    <t>4952321896</t>
  </si>
  <si>
    <t>F33M30121A</t>
  </si>
  <si>
    <t>2549269</t>
  </si>
  <si>
    <t>4952321268</t>
  </si>
  <si>
    <t>2550703</t>
  </si>
  <si>
    <t>4952310682</t>
  </si>
  <si>
    <t>4952307807</t>
  </si>
  <si>
    <t>F33M30171A</t>
  </si>
  <si>
    <t>2539792</t>
  </si>
  <si>
    <t>4952310828</t>
  </si>
  <si>
    <t>4952307701</t>
  </si>
  <si>
    <t>2548531</t>
  </si>
  <si>
    <t>4952275448</t>
  </si>
  <si>
    <t>F33M30211A</t>
  </si>
  <si>
    <t>2539790</t>
  </si>
  <si>
    <t>4952275698</t>
  </si>
  <si>
    <t>2547310</t>
  </si>
  <si>
    <t>2547311</t>
  </si>
  <si>
    <t>2547746</t>
  </si>
  <si>
    <t>4952251446</t>
  </si>
  <si>
    <t>2545740</t>
  </si>
  <si>
    <t>2545688</t>
  </si>
  <si>
    <t>2545687</t>
  </si>
  <si>
    <t>4952244654</t>
  </si>
  <si>
    <t>F33M30232A</t>
  </si>
  <si>
    <t>2544279</t>
  </si>
  <si>
    <t>2544284</t>
  </si>
  <si>
    <t>2544468</t>
  </si>
  <si>
    <t>2544277</t>
  </si>
  <si>
    <t>2544281</t>
  </si>
  <si>
    <t>4952246492</t>
  </si>
  <si>
    <t>2539789</t>
  </si>
  <si>
    <t>4952246460</t>
  </si>
  <si>
    <t>F33M30202A</t>
  </si>
  <si>
    <t>4952232296</t>
  </si>
  <si>
    <t>F33M30223A</t>
  </si>
  <si>
    <t>2538380</t>
  </si>
  <si>
    <t>2542373</t>
  </si>
  <si>
    <t>4952232300</t>
  </si>
  <si>
    <t>4952232297</t>
  </si>
  <si>
    <t>F33M30203A</t>
  </si>
  <si>
    <t>4952225306</t>
  </si>
  <si>
    <t>4952220316</t>
  </si>
  <si>
    <t>2542050</t>
  </si>
  <si>
    <t>2542054</t>
  </si>
  <si>
    <t>2542056</t>
  </si>
  <si>
    <t>2542058</t>
  </si>
  <si>
    <t>4952213735</t>
  </si>
  <si>
    <t>F33M30231A</t>
  </si>
  <si>
    <t>2533926</t>
  </si>
  <si>
    <t>4952213524</t>
  </si>
  <si>
    <t>2540886</t>
  </si>
  <si>
    <t>2543593</t>
  </si>
  <si>
    <t>4952183285</t>
  </si>
  <si>
    <t>2541577</t>
  </si>
  <si>
    <t>2540894</t>
  </si>
  <si>
    <t>2540892</t>
  </si>
  <si>
    <t>4952221980</t>
  </si>
  <si>
    <t>N33C13071A</t>
  </si>
  <si>
    <t>2543059</t>
  </si>
  <si>
    <t>2540271</t>
  </si>
  <si>
    <t>4952221978</t>
  </si>
  <si>
    <t>F33A28071A</t>
  </si>
  <si>
    <t>4952191996</t>
  </si>
  <si>
    <t>2541833</t>
  </si>
  <si>
    <t>2541960</t>
  </si>
  <si>
    <t>2540483</t>
  </si>
  <si>
    <t>4952191995</t>
  </si>
  <si>
    <t>N33C13062A</t>
  </si>
  <si>
    <t>4952181812</t>
  </si>
  <si>
    <t>2541818</t>
  </si>
  <si>
    <t>4952181833</t>
  </si>
  <si>
    <t>N33C13073A</t>
  </si>
  <si>
    <t>2536537</t>
  </si>
  <si>
    <t>2530659</t>
  </si>
  <si>
    <t>4952181817</t>
  </si>
  <si>
    <t>N33G14312A</t>
  </si>
  <si>
    <t>4952181818</t>
  </si>
  <si>
    <t>N33C12353A</t>
  </si>
  <si>
    <t>4952310070</t>
  </si>
  <si>
    <t>N33M22211Z</t>
  </si>
  <si>
    <t>2544810</t>
  </si>
  <si>
    <t>4952310072</t>
  </si>
  <si>
    <t>F34A26111Z</t>
  </si>
  <si>
    <t>2547343</t>
  </si>
  <si>
    <t>2544812</t>
  </si>
  <si>
    <t>4952310069</t>
  </si>
  <si>
    <t>4952310067</t>
  </si>
  <si>
    <t>4952301824</t>
  </si>
  <si>
    <t>F34A26112A</t>
  </si>
  <si>
    <t>2544863</t>
  </si>
  <si>
    <t>4952301828</t>
  </si>
  <si>
    <t>4952295340</t>
  </si>
  <si>
    <t>F34A26192Z</t>
  </si>
  <si>
    <t>2532405</t>
  </si>
  <si>
    <t>4952299410</t>
  </si>
  <si>
    <t>N34A22283Z</t>
  </si>
  <si>
    <t>2538881</t>
  </si>
  <si>
    <t>2532333</t>
  </si>
  <si>
    <t>4952300171</t>
  </si>
  <si>
    <t>N34A23152A</t>
  </si>
  <si>
    <t>2549868</t>
  </si>
  <si>
    <t>4952300176</t>
  </si>
  <si>
    <t>4952300177</t>
  </si>
  <si>
    <t>N34A22282A</t>
  </si>
  <si>
    <t>4952300180</t>
  </si>
  <si>
    <t>4952299427</t>
  </si>
  <si>
    <t>4952300182</t>
  </si>
  <si>
    <t>4952290881</t>
  </si>
  <si>
    <t>N34A21323Z</t>
  </si>
  <si>
    <t>2548903</t>
  </si>
  <si>
    <t>2547237</t>
  </si>
  <si>
    <t>4952290882</t>
  </si>
  <si>
    <t>N34A22281A</t>
  </si>
  <si>
    <t>2547240</t>
  </si>
  <si>
    <t>4952290959</t>
  </si>
  <si>
    <t>2538353</t>
  </si>
  <si>
    <t>4952290960</t>
  </si>
  <si>
    <t>4952290962</t>
  </si>
  <si>
    <t>4952290802</t>
  </si>
  <si>
    <t>2548902</t>
  </si>
  <si>
    <t>2547748</t>
  </si>
  <si>
    <t>4952290876</t>
  </si>
  <si>
    <t>4952280857</t>
  </si>
  <si>
    <t>2538352</t>
  </si>
  <si>
    <t>4952280829</t>
  </si>
  <si>
    <t>N34A22291A</t>
  </si>
  <si>
    <t>2537906</t>
  </si>
  <si>
    <t>4952280830</t>
  </si>
  <si>
    <t>N33M22193Z</t>
  </si>
  <si>
    <t>4952280851</t>
  </si>
  <si>
    <t>N33M30271Z</t>
  </si>
  <si>
    <t>4952271392</t>
  </si>
  <si>
    <t>2547548</t>
  </si>
  <si>
    <t>2546755</t>
  </si>
  <si>
    <t>2546759</t>
  </si>
  <si>
    <t>4952271425</t>
  </si>
  <si>
    <t>2534131</t>
  </si>
  <si>
    <t>4952266885</t>
  </si>
  <si>
    <t>N34A22293Z</t>
  </si>
  <si>
    <t>2544816</t>
  </si>
  <si>
    <t>4952266889</t>
  </si>
  <si>
    <t>4952258611</t>
  </si>
  <si>
    <t>2544862</t>
  </si>
  <si>
    <t>4952258329</t>
  </si>
  <si>
    <t>N34A22291Z</t>
  </si>
  <si>
    <t>2537355</t>
  </si>
  <si>
    <t>2543671</t>
  </si>
  <si>
    <t>4952258372</t>
  </si>
  <si>
    <t>N34A22283A</t>
  </si>
  <si>
    <t>4952258587</t>
  </si>
  <si>
    <t>N34A22292Z</t>
  </si>
  <si>
    <t>4952255372</t>
  </si>
  <si>
    <t>2544940</t>
  </si>
  <si>
    <t>4952255340</t>
  </si>
  <si>
    <t>2544939</t>
  </si>
  <si>
    <t>4952249822</t>
  </si>
  <si>
    <t>2545520</t>
  </si>
  <si>
    <t>4952249823</t>
  </si>
  <si>
    <t>2545521</t>
  </si>
  <si>
    <t>4952249696</t>
  </si>
  <si>
    <t>N33K25193A</t>
  </si>
  <si>
    <t>2545845</t>
  </si>
  <si>
    <t>4952253544</t>
  </si>
  <si>
    <t>2546460</t>
  </si>
  <si>
    <t>4952249697</t>
  </si>
  <si>
    <t>F34A26162A</t>
  </si>
  <si>
    <t>2546459</t>
  </si>
  <si>
    <t>4952241962</t>
  </si>
  <si>
    <t>N34A22292A</t>
  </si>
  <si>
    <t>2541045</t>
  </si>
  <si>
    <t>2537354</t>
  </si>
  <si>
    <t>4952237631</t>
  </si>
  <si>
    <t>2544732</t>
  </si>
  <si>
    <t>2544731</t>
  </si>
  <si>
    <t>4952237609</t>
  </si>
  <si>
    <t>4952241963</t>
  </si>
  <si>
    <t>4952236961</t>
  </si>
  <si>
    <t>N34A22293A</t>
  </si>
  <si>
    <t>2544860</t>
  </si>
  <si>
    <t>2537902</t>
  </si>
  <si>
    <t>4952236959</t>
  </si>
  <si>
    <t>N33M22203Z</t>
  </si>
  <si>
    <t>4952236841</t>
  </si>
  <si>
    <t>2544161</t>
  </si>
  <si>
    <t>2544159</t>
  </si>
  <si>
    <t>4952234831</t>
  </si>
  <si>
    <t>2535430</t>
  </si>
  <si>
    <t>2535431</t>
  </si>
  <si>
    <t>4952231835</t>
  </si>
  <si>
    <t>2538340</t>
  </si>
  <si>
    <t>4952231773</t>
  </si>
  <si>
    <t>F34A26153A</t>
  </si>
  <si>
    <t>2536472</t>
  </si>
  <si>
    <t>4952220157</t>
  </si>
  <si>
    <t>F34A26133Z</t>
  </si>
  <si>
    <t>2538338</t>
  </si>
  <si>
    <t>4952220160</t>
  </si>
  <si>
    <t>F34A26193A</t>
  </si>
  <si>
    <t>2537897</t>
  </si>
  <si>
    <t>4952220156</t>
  </si>
  <si>
    <t>N33M30282Z</t>
  </si>
  <si>
    <t>4952212213</t>
  </si>
  <si>
    <t>2527764</t>
  </si>
  <si>
    <t>4952208063</t>
  </si>
  <si>
    <t>2543613</t>
  </si>
  <si>
    <t>4952207398</t>
  </si>
  <si>
    <t>F34A26161A</t>
  </si>
  <si>
    <t>2542014</t>
  </si>
  <si>
    <t>2543346</t>
  </si>
  <si>
    <t>2543654</t>
  </si>
  <si>
    <t>2542016</t>
  </si>
  <si>
    <t>4952207397</t>
  </si>
  <si>
    <t>4952202806</t>
  </si>
  <si>
    <t>F34A26161Z</t>
  </si>
  <si>
    <t>2542170</t>
  </si>
  <si>
    <t>2542169</t>
  </si>
  <si>
    <t>4952197824</t>
  </si>
  <si>
    <t>2542613</t>
  </si>
  <si>
    <t>4952197823</t>
  </si>
  <si>
    <t>4952197718</t>
  </si>
  <si>
    <t>F34A26133A</t>
  </si>
  <si>
    <t>2542172</t>
  </si>
  <si>
    <t>4952187306</t>
  </si>
  <si>
    <t>2539933</t>
  </si>
  <si>
    <t>2532330</t>
  </si>
  <si>
    <t>4952187304</t>
  </si>
  <si>
    <t>4952187301</t>
  </si>
  <si>
    <t>N33M30262Z</t>
  </si>
  <si>
    <t>4952187269</t>
  </si>
  <si>
    <t>N34A23152Z</t>
  </si>
  <si>
    <t>4952183191</t>
  </si>
  <si>
    <t>2540854</t>
  </si>
  <si>
    <t>2540853</t>
  </si>
  <si>
    <t>2541576</t>
  </si>
  <si>
    <t>4952185501</t>
  </si>
  <si>
    <t>2541467</t>
  </si>
  <si>
    <t>2542168</t>
  </si>
  <si>
    <t>4952320116</t>
  </si>
  <si>
    <t>2548628</t>
  </si>
  <si>
    <t>4952320091</t>
  </si>
  <si>
    <t>N34B18233Z</t>
  </si>
  <si>
    <t>4952318763</t>
  </si>
  <si>
    <t>2550638</t>
  </si>
  <si>
    <t>2550865</t>
  </si>
  <si>
    <t>4952309698</t>
  </si>
  <si>
    <t>N34B18233A</t>
  </si>
  <si>
    <t>2544331</t>
  </si>
  <si>
    <t>2535561</t>
  </si>
  <si>
    <t>2539428</t>
  </si>
  <si>
    <t>2550497</t>
  </si>
  <si>
    <t>4952314973</t>
  </si>
  <si>
    <t>2549215</t>
  </si>
  <si>
    <t>2549217</t>
  </si>
  <si>
    <t>4952314971</t>
  </si>
  <si>
    <t>4952314954</t>
  </si>
  <si>
    <t>N34B18261Z</t>
  </si>
  <si>
    <t>4952314955</t>
  </si>
  <si>
    <t>4952307574</t>
  </si>
  <si>
    <t>2549420</t>
  </si>
  <si>
    <t>4952307580</t>
  </si>
  <si>
    <t>2547883</t>
  </si>
  <si>
    <t>4952300808</t>
  </si>
  <si>
    <t>N34B18282A</t>
  </si>
  <si>
    <t>2549278</t>
  </si>
  <si>
    <t>2546362</t>
  </si>
  <si>
    <t>2546707</t>
  </si>
  <si>
    <t>2549092</t>
  </si>
  <si>
    <t>4952300831</t>
  </si>
  <si>
    <t>4952300809</t>
  </si>
  <si>
    <t>N34B18262A</t>
  </si>
  <si>
    <t>4952300834</t>
  </si>
  <si>
    <t>4952289966</t>
  </si>
  <si>
    <t>N34B18242A</t>
  </si>
  <si>
    <t>2548346</t>
  </si>
  <si>
    <t>4952289896</t>
  </si>
  <si>
    <t>2545668</t>
  </si>
  <si>
    <t>2548341</t>
  </si>
  <si>
    <t>2548339</t>
  </si>
  <si>
    <t>2549085</t>
  </si>
  <si>
    <t>2548960</t>
  </si>
  <si>
    <t>2548959</t>
  </si>
  <si>
    <t>2549315</t>
  </si>
  <si>
    <t>2548867</t>
  </si>
  <si>
    <t>2540575</t>
  </si>
  <si>
    <t>4952289976</t>
  </si>
  <si>
    <t>4952283799</t>
  </si>
  <si>
    <t>2547664</t>
  </si>
  <si>
    <t>4952283798</t>
  </si>
  <si>
    <t>N34B18281A</t>
  </si>
  <si>
    <t>2520563</t>
  </si>
  <si>
    <t>2531982</t>
  </si>
  <si>
    <t>2548390</t>
  </si>
  <si>
    <t>2547727</t>
  </si>
  <si>
    <t>4952286892</t>
  </si>
  <si>
    <t>N34A23213A</t>
  </si>
  <si>
    <t>2542266</t>
  </si>
  <si>
    <t>2541844</t>
  </si>
  <si>
    <t>4952282499</t>
  </si>
  <si>
    <t>N34B18281Z</t>
  </si>
  <si>
    <t>2535262</t>
  </si>
  <si>
    <t>2548045</t>
  </si>
  <si>
    <t>2546437</t>
  </si>
  <si>
    <t>4952282498</t>
  </si>
  <si>
    <t>N34B18251A</t>
  </si>
  <si>
    <t>4952282501</t>
  </si>
  <si>
    <t>N34B18271A</t>
  </si>
  <si>
    <t>4952282524</t>
  </si>
  <si>
    <t>4952272961</t>
  </si>
  <si>
    <t>2546709</t>
  </si>
  <si>
    <t>2544681</t>
  </si>
  <si>
    <t>2546358</t>
  </si>
  <si>
    <t>4952276054</t>
  </si>
  <si>
    <t>2546335</t>
  </si>
  <si>
    <t>2543911</t>
  </si>
  <si>
    <t>2546360</t>
  </si>
  <si>
    <t>2546779</t>
  </si>
  <si>
    <t>4952276067</t>
  </si>
  <si>
    <t>2546629</t>
  </si>
  <si>
    <t>4952213633</t>
  </si>
  <si>
    <t>N34A23311Z</t>
  </si>
  <si>
    <t>2539947</t>
  </si>
  <si>
    <t>4952211285</t>
  </si>
  <si>
    <t>N34A24011A</t>
  </si>
  <si>
    <t>2535913</t>
  </si>
  <si>
    <t>4952211282</t>
  </si>
  <si>
    <t>N34A23322A</t>
  </si>
  <si>
    <t>2535914</t>
  </si>
  <si>
    <t>2542094</t>
  </si>
  <si>
    <t>4952211203</t>
  </si>
  <si>
    <t>2543365</t>
  </si>
  <si>
    <t>2541643</t>
  </si>
  <si>
    <t>2539948</t>
  </si>
  <si>
    <t>4952213634</t>
  </si>
  <si>
    <t>2538649</t>
  </si>
  <si>
    <t>4952213631</t>
  </si>
  <si>
    <t>2538454</t>
  </si>
  <si>
    <t>4952206054</t>
  </si>
  <si>
    <t>N34A23222A</t>
  </si>
  <si>
    <t>2538565</t>
  </si>
  <si>
    <t>2542431</t>
  </si>
  <si>
    <t>4952210271</t>
  </si>
  <si>
    <t>2531426</t>
  </si>
  <si>
    <t>2529543</t>
  </si>
  <si>
    <t>4952210269</t>
  </si>
  <si>
    <t>4952210264</t>
  </si>
  <si>
    <t>N34A23212A</t>
  </si>
  <si>
    <t>4952203070</t>
  </si>
  <si>
    <t>4952204332</t>
  </si>
  <si>
    <t>N34A23312Z</t>
  </si>
  <si>
    <t>2539324</t>
  </si>
  <si>
    <t>4952204334</t>
  </si>
  <si>
    <t>4952204338</t>
  </si>
  <si>
    <t>4952203072</t>
  </si>
  <si>
    <t>4952202939</t>
  </si>
  <si>
    <t>2537322</t>
  </si>
  <si>
    <t>4952203068</t>
  </si>
  <si>
    <t>4952203076</t>
  </si>
  <si>
    <t>2536964</t>
  </si>
  <si>
    <t>2537866</t>
  </si>
  <si>
    <t>4952203081</t>
  </si>
  <si>
    <t>N34A23322Z</t>
  </si>
  <si>
    <t>4952203075</t>
  </si>
  <si>
    <t>2537167</t>
  </si>
  <si>
    <t>2530477</t>
  </si>
  <si>
    <t>4952198751</t>
  </si>
  <si>
    <t>4952191390</t>
  </si>
  <si>
    <t>F34A26153Z</t>
  </si>
  <si>
    <t>2536212</t>
  </si>
  <si>
    <t>4952191423</t>
  </si>
  <si>
    <t>N34A23211Z</t>
  </si>
  <si>
    <t>2538656</t>
  </si>
  <si>
    <t>4952191678</t>
  </si>
  <si>
    <t>F34A26113Z</t>
  </si>
  <si>
    <t>2525122</t>
  </si>
  <si>
    <t>2531022</t>
  </si>
  <si>
    <t>2525096</t>
  </si>
  <si>
    <t>2541973</t>
  </si>
  <si>
    <t>4952192421</t>
  </si>
  <si>
    <t>2539207</t>
  </si>
  <si>
    <t>4952191680</t>
  </si>
  <si>
    <t>4952192416</t>
  </si>
  <si>
    <t>4952191538</t>
  </si>
  <si>
    <t>2540511</t>
  </si>
  <si>
    <t>4952190390</t>
  </si>
  <si>
    <t>2541619</t>
  </si>
  <si>
    <t>4952190411</t>
  </si>
  <si>
    <t>F34A25062Z</t>
  </si>
  <si>
    <t>2537643</t>
  </si>
  <si>
    <t>2541626</t>
  </si>
  <si>
    <t>4952186403</t>
  </si>
  <si>
    <t>F34A26132Z</t>
  </si>
  <si>
    <t>2528302</t>
  </si>
  <si>
    <t>2541621</t>
  </si>
  <si>
    <t>4952190535</t>
  </si>
  <si>
    <t>2540631</t>
  </si>
  <si>
    <t>2540627</t>
  </si>
  <si>
    <t>2538991</t>
  </si>
  <si>
    <t>4952188655</t>
  </si>
  <si>
    <t>2540844</t>
  </si>
  <si>
    <t>2540267</t>
  </si>
  <si>
    <t>4952188685</t>
  </si>
  <si>
    <t>2537146</t>
  </si>
  <si>
    <t>4952190509</t>
  </si>
  <si>
    <t>4952190522</t>
  </si>
  <si>
    <t>F34A26113A</t>
  </si>
  <si>
    <t>4952190523</t>
  </si>
  <si>
    <t>N34A23192Z</t>
  </si>
  <si>
    <t>4952186405</t>
  </si>
  <si>
    <t>F34A26132A</t>
  </si>
  <si>
    <t>2528303</t>
  </si>
  <si>
    <t>4952190532</t>
  </si>
  <si>
    <t>F34A26162Z</t>
  </si>
  <si>
    <t>4952183410</t>
  </si>
  <si>
    <t>N34A23212Z</t>
  </si>
  <si>
    <t>2540635</t>
  </si>
  <si>
    <t>4952184762</t>
  </si>
  <si>
    <t>2537637</t>
  </si>
  <si>
    <t>4952184759</t>
  </si>
  <si>
    <t>N34A23213Z</t>
  </si>
  <si>
    <t>4952319840</t>
  </si>
  <si>
    <t>2547145</t>
  </si>
  <si>
    <t>4952319838</t>
  </si>
  <si>
    <t>N33L28131A</t>
  </si>
  <si>
    <t>4952324722</t>
  </si>
  <si>
    <t>2548804</t>
  </si>
  <si>
    <t>2547066</t>
  </si>
  <si>
    <t>2551014</t>
  </si>
  <si>
    <t>4952312993</t>
  </si>
  <si>
    <t>N33M22221Z</t>
  </si>
  <si>
    <t>2548607</t>
  </si>
  <si>
    <t>2545953</t>
  </si>
  <si>
    <t>2547613</t>
  </si>
  <si>
    <t>2549160</t>
  </si>
  <si>
    <t>2545949</t>
  </si>
  <si>
    <t>2547818</t>
  </si>
  <si>
    <t>2540612</t>
  </si>
  <si>
    <t>2544717</t>
  </si>
  <si>
    <t>2549390</t>
  </si>
  <si>
    <t>2546468</t>
  </si>
  <si>
    <t>2549163</t>
  </si>
  <si>
    <t>2547837</t>
  </si>
  <si>
    <t>4952306168</t>
  </si>
  <si>
    <t>N33M30132Z</t>
  </si>
  <si>
    <t>4952306165</t>
  </si>
  <si>
    <t>N33M30121Z</t>
  </si>
  <si>
    <t>4952306170</t>
  </si>
  <si>
    <t>N33M30133Z</t>
  </si>
  <si>
    <t>4952306968</t>
  </si>
  <si>
    <t>2540368</t>
  </si>
  <si>
    <t>2549802</t>
  </si>
  <si>
    <t>4952306964</t>
  </si>
  <si>
    <t>2545066</t>
  </si>
  <si>
    <t>4952301708</t>
  </si>
  <si>
    <t>N33M30111Z</t>
  </si>
  <si>
    <t>2549144</t>
  </si>
  <si>
    <t>2548818</t>
  </si>
  <si>
    <t>2545146</t>
  </si>
  <si>
    <t>2548824</t>
  </si>
  <si>
    <t>2548827</t>
  </si>
  <si>
    <t>2547090</t>
  </si>
  <si>
    <t>2548820</t>
  </si>
  <si>
    <t>4952301705</t>
  </si>
  <si>
    <t>N33M30103Z</t>
  </si>
  <si>
    <t>4952305653</t>
  </si>
  <si>
    <t>2540695</t>
  </si>
  <si>
    <t>4952302678</t>
  </si>
  <si>
    <t>N33M30112Z</t>
  </si>
  <si>
    <t>2546900</t>
  </si>
  <si>
    <t>4952302674</t>
  </si>
  <si>
    <t>N33L28131Z</t>
  </si>
  <si>
    <t>4952305600</t>
  </si>
  <si>
    <t>2546114</t>
  </si>
  <si>
    <t>4952305601</t>
  </si>
  <si>
    <t>4952294837</t>
  </si>
  <si>
    <t>N33M30123Z</t>
  </si>
  <si>
    <t>2546438</t>
  </si>
  <si>
    <t>2548830</t>
  </si>
  <si>
    <t>4952294944</t>
  </si>
  <si>
    <t>2546899</t>
  </si>
  <si>
    <t>4952294941</t>
  </si>
  <si>
    <t>N33L28132A</t>
  </si>
  <si>
    <t>2546721</t>
  </si>
  <si>
    <t>2533874</t>
  </si>
  <si>
    <t>2543116</t>
  </si>
  <si>
    <t>4952280444</t>
  </si>
  <si>
    <t>N33M22231Z</t>
  </si>
  <si>
    <t>2540694</t>
  </si>
  <si>
    <t>2538924</t>
  </si>
  <si>
    <t>4952280447</t>
  </si>
  <si>
    <t>N33M30113Z</t>
  </si>
  <si>
    <t>4952280451</t>
  </si>
  <si>
    <t>N33M30182Z</t>
  </si>
  <si>
    <t>4952276453</t>
  </si>
  <si>
    <t>2545364</t>
  </si>
  <si>
    <t>2540725</t>
  </si>
  <si>
    <t>2546552</t>
  </si>
  <si>
    <t>2545992</t>
  </si>
  <si>
    <t>2541382</t>
  </si>
  <si>
    <t>4952276404</t>
  </si>
  <si>
    <t>2546793</t>
  </si>
  <si>
    <t>4952259539</t>
  </si>
  <si>
    <t>N33L28123Z</t>
  </si>
  <si>
    <t>2542508</t>
  </si>
  <si>
    <t>4952258408</t>
  </si>
  <si>
    <t>N33L28123A</t>
  </si>
  <si>
    <t>2539777</t>
  </si>
  <si>
    <t>2544162</t>
  </si>
  <si>
    <t>4952258410</t>
  </si>
  <si>
    <t>4952261217</t>
  </si>
  <si>
    <t>N33M22191Z</t>
  </si>
  <si>
    <t>2544141</t>
  </si>
  <si>
    <t>2545403</t>
  </si>
  <si>
    <t>4952261219</t>
  </si>
  <si>
    <t>N33M22192Z</t>
  </si>
  <si>
    <t>2542126</t>
  </si>
  <si>
    <t>2546652</t>
  </si>
  <si>
    <t>2546496</t>
  </si>
  <si>
    <t>2545401</t>
  </si>
  <si>
    <t>2541711</t>
  </si>
  <si>
    <t>2544215</t>
  </si>
  <si>
    <t>4952259555</t>
  </si>
  <si>
    <t>N33M22183Z</t>
  </si>
  <si>
    <t>2542512</t>
  </si>
  <si>
    <t>2541631</t>
  </si>
  <si>
    <t>4952259552</t>
  </si>
  <si>
    <t>2546193</t>
  </si>
  <si>
    <t>2546195</t>
  </si>
  <si>
    <t>2544103</t>
  </si>
  <si>
    <t>4952262066</t>
  </si>
  <si>
    <t>N33M22212Z</t>
  </si>
  <si>
    <t>2545941</t>
  </si>
  <si>
    <t>2544145</t>
  </si>
  <si>
    <t>2545196</t>
  </si>
  <si>
    <t>2542130</t>
  </si>
  <si>
    <t>2545454</t>
  </si>
  <si>
    <t>4952262062</t>
  </si>
  <si>
    <t>2544646</t>
  </si>
  <si>
    <t>2546822</t>
  </si>
  <si>
    <t>2545244</t>
  </si>
  <si>
    <t>2544218</t>
  </si>
  <si>
    <t>2544589</t>
  </si>
  <si>
    <t>2546639</t>
  </si>
  <si>
    <t>2545391</t>
  </si>
  <si>
    <t>4952263184</t>
  </si>
  <si>
    <t>2546898</t>
  </si>
  <si>
    <t>2546897</t>
  </si>
  <si>
    <t>4952263182</t>
  </si>
  <si>
    <t>4952263169</t>
  </si>
  <si>
    <t>N33M22223Z</t>
  </si>
  <si>
    <t>4952263165</t>
  </si>
  <si>
    <t>4952252238</t>
  </si>
  <si>
    <t>N33L28122A</t>
  </si>
  <si>
    <t>2541596</t>
  </si>
  <si>
    <t>2541537</t>
  </si>
  <si>
    <t>4952250113</t>
  </si>
  <si>
    <t>N33M30252Z</t>
  </si>
  <si>
    <t>2545690</t>
  </si>
  <si>
    <t>4952250114</t>
  </si>
  <si>
    <t>4952252242</t>
  </si>
  <si>
    <t>4952250274</t>
  </si>
  <si>
    <t>2538106</t>
  </si>
  <si>
    <t>2545695</t>
  </si>
  <si>
    <t>4952247407</t>
  </si>
  <si>
    <t>N33M30172Z</t>
  </si>
  <si>
    <t>2540354</t>
  </si>
  <si>
    <t>2543761</t>
  </si>
  <si>
    <t>2540357</t>
  </si>
  <si>
    <t>4952242761</t>
  </si>
  <si>
    <t>N33M22322Z</t>
  </si>
  <si>
    <t>2538970</t>
  </si>
  <si>
    <t>2538918</t>
  </si>
  <si>
    <t>4952242763</t>
  </si>
  <si>
    <t>4952247404</t>
  </si>
  <si>
    <t>N33M22301Z</t>
  </si>
  <si>
    <t>4952247410</t>
  </si>
  <si>
    <t>N33M30253Z</t>
  </si>
  <si>
    <t>4952247421</t>
  </si>
  <si>
    <t>4952240441</t>
  </si>
  <si>
    <t>N33M30173Z</t>
  </si>
  <si>
    <t>2544160</t>
  </si>
  <si>
    <t>2544565</t>
  </si>
  <si>
    <t>4952236837</t>
  </si>
  <si>
    <t>N33M22302Z</t>
  </si>
  <si>
    <t>2544112</t>
  </si>
  <si>
    <t>4952236838</t>
  </si>
  <si>
    <t>N33M30201Z</t>
  </si>
  <si>
    <t>2534293</t>
  </si>
  <si>
    <t>4952240420</t>
  </si>
  <si>
    <t>N33M22303Z</t>
  </si>
  <si>
    <t>2541700</t>
  </si>
  <si>
    <t>4952236840</t>
  </si>
  <si>
    <t>N33M30251Z</t>
  </si>
  <si>
    <t>2538419</t>
  </si>
  <si>
    <t>2544104</t>
  </si>
  <si>
    <t>4952240417</t>
  </si>
  <si>
    <t>4952240446</t>
  </si>
  <si>
    <t>4952242765</t>
  </si>
  <si>
    <t>4952240443</t>
  </si>
  <si>
    <t>N33M22313Z</t>
  </si>
  <si>
    <t>4952234905</t>
  </si>
  <si>
    <t>2535598</t>
  </si>
  <si>
    <t>2541532</t>
  </si>
  <si>
    <t>4952234904</t>
  </si>
  <si>
    <t>N33M22311Z</t>
  </si>
  <si>
    <t>4952227824</t>
  </si>
  <si>
    <t>N33M22323Z</t>
  </si>
  <si>
    <t>2539201</t>
  </si>
  <si>
    <t>4952230980</t>
  </si>
  <si>
    <t>2544936</t>
  </si>
  <si>
    <t>2539202</t>
  </si>
  <si>
    <t>4952227829</t>
  </si>
  <si>
    <t>2539204</t>
  </si>
  <si>
    <t>4952227823</t>
  </si>
  <si>
    <t>N33M23011Z</t>
  </si>
  <si>
    <t>4952227830</t>
  </si>
  <si>
    <t>4952224129</t>
  </si>
  <si>
    <t>2541345</t>
  </si>
  <si>
    <t>2540392</t>
  </si>
  <si>
    <t>4952224126</t>
  </si>
  <si>
    <t>N33M30191Z</t>
  </si>
  <si>
    <t>4952220895</t>
  </si>
  <si>
    <t>N33M30212Z</t>
  </si>
  <si>
    <t>2542460</t>
  </si>
  <si>
    <t>2544110</t>
  </si>
  <si>
    <t>2542883</t>
  </si>
  <si>
    <t>2541284</t>
  </si>
  <si>
    <t>2544146</t>
  </si>
  <si>
    <t>2541853</t>
  </si>
  <si>
    <t>4952220900</t>
  </si>
  <si>
    <t>2542831</t>
  </si>
  <si>
    <t>2543957</t>
  </si>
  <si>
    <t>4952220894</t>
  </si>
  <si>
    <t>N33M30192Z</t>
  </si>
  <si>
    <t>4952213277</t>
  </si>
  <si>
    <t>2538103</t>
  </si>
  <si>
    <t>2544098</t>
  </si>
  <si>
    <t>2541468</t>
  </si>
  <si>
    <t>4952213276</t>
  </si>
  <si>
    <t>N33M22312Z</t>
  </si>
  <si>
    <t>2544094</t>
  </si>
  <si>
    <t>2544090</t>
  </si>
  <si>
    <t>2544096</t>
  </si>
  <si>
    <t>2541470</t>
  </si>
  <si>
    <t>4952205758</t>
  </si>
  <si>
    <t>N33M23013Z</t>
  </si>
  <si>
    <t>2539192</t>
  </si>
  <si>
    <t>2539193</t>
  </si>
  <si>
    <t>2541170</t>
  </si>
  <si>
    <t>4952205759</t>
  </si>
  <si>
    <t>N33M30232Z</t>
  </si>
  <si>
    <t>4952210698</t>
  </si>
  <si>
    <t>N33M23012Z</t>
  </si>
  <si>
    <t>2538923</t>
  </si>
  <si>
    <t>4952210696</t>
  </si>
  <si>
    <t>4952210023</t>
  </si>
  <si>
    <t>4952205774</t>
  </si>
  <si>
    <t>N33M22321Z</t>
  </si>
  <si>
    <t>4952205772</t>
  </si>
  <si>
    <t>N33M30233Z</t>
  </si>
  <si>
    <t>4952210022</t>
  </si>
  <si>
    <t>4952205292</t>
  </si>
  <si>
    <t>N33M30162Z</t>
  </si>
  <si>
    <t>2540435</t>
  </si>
  <si>
    <t>2541854</t>
  </si>
  <si>
    <t>4952205130</t>
  </si>
  <si>
    <t>2538420</t>
  </si>
  <si>
    <t>2540428</t>
  </si>
  <si>
    <t>2542122</t>
  </si>
  <si>
    <t>2542746</t>
  </si>
  <si>
    <t>2542747</t>
  </si>
  <si>
    <t>2541704</t>
  </si>
  <si>
    <t>2540427</t>
  </si>
  <si>
    <t>2540432</t>
  </si>
  <si>
    <t>2542123</t>
  </si>
  <si>
    <t>2539376</t>
  </si>
  <si>
    <t>2539778</t>
  </si>
  <si>
    <t>2542127</t>
  </si>
  <si>
    <t>2539377</t>
  </si>
  <si>
    <t>2536928</t>
  </si>
  <si>
    <t>4952205293</t>
  </si>
  <si>
    <t>N33M30241Z</t>
  </si>
  <si>
    <t>2539767</t>
  </si>
  <si>
    <t>2539764</t>
  </si>
  <si>
    <t>2540431</t>
  </si>
  <si>
    <t>4952194889</t>
  </si>
  <si>
    <t>N33M30243Z</t>
  </si>
  <si>
    <t>2538887</t>
  </si>
  <si>
    <t>2540969</t>
  </si>
  <si>
    <t>4952194939</t>
  </si>
  <si>
    <t>N33M30102Z</t>
  </si>
  <si>
    <t>2539183</t>
  </si>
  <si>
    <t>2539182</t>
  </si>
  <si>
    <t>4952194961</t>
  </si>
  <si>
    <t>4952198832</t>
  </si>
  <si>
    <t>2538917</t>
  </si>
  <si>
    <t>4952198831</t>
  </si>
  <si>
    <t>4952194884</t>
  </si>
  <si>
    <t>N33M30242Z</t>
  </si>
  <si>
    <t>4952194882</t>
  </si>
  <si>
    <t>N33M30153Z</t>
  </si>
  <si>
    <t>4952193692</t>
  </si>
  <si>
    <t>N33M30223Z</t>
  </si>
  <si>
    <t>2540425</t>
  </si>
  <si>
    <t>2540291</t>
  </si>
  <si>
    <t>2540608</t>
  </si>
  <si>
    <t>2538371</t>
  </si>
  <si>
    <t>4952193694</t>
  </si>
  <si>
    <t>N33M30171Z</t>
  </si>
  <si>
    <t>4952193696</t>
  </si>
  <si>
    <t>4952184634</t>
  </si>
  <si>
    <t>N33M30152Z</t>
  </si>
  <si>
    <t>2540308</t>
  </si>
  <si>
    <t>2538051</t>
  </si>
  <si>
    <t>2538107</t>
  </si>
  <si>
    <t>4952184635</t>
  </si>
  <si>
    <t>N33M30231Z</t>
  </si>
  <si>
    <t>2539215</t>
  </si>
  <si>
    <t>2539095</t>
  </si>
  <si>
    <t>4952184639</t>
  </si>
  <si>
    <t>4952184910</t>
  </si>
  <si>
    <t>N33M30161Z</t>
  </si>
  <si>
    <t>2538092</t>
  </si>
  <si>
    <t>4952184922</t>
  </si>
  <si>
    <t>N33M30163Z</t>
  </si>
  <si>
    <t>4952184923</t>
  </si>
  <si>
    <t>4952184637</t>
  </si>
  <si>
    <t>4952180704</t>
  </si>
  <si>
    <t>N33M30213Z</t>
  </si>
  <si>
    <t>2539178</t>
  </si>
  <si>
    <t>4952180702</t>
  </si>
  <si>
    <t>N33M30221Z</t>
  </si>
  <si>
    <t>2539181</t>
  </si>
  <si>
    <t>2539179</t>
  </si>
  <si>
    <t>2539180</t>
  </si>
  <si>
    <t>4952180709</t>
  </si>
  <si>
    <t>4952180706</t>
  </si>
  <si>
    <t>N33M30222Z</t>
  </si>
  <si>
    <t>4952312596</t>
  </si>
  <si>
    <t>N34B18081Z</t>
  </si>
  <si>
    <t>2540248</t>
  </si>
  <si>
    <t>4952312183</t>
  </si>
  <si>
    <t>N34B18072Z</t>
  </si>
  <si>
    <t>2546179</t>
  </si>
  <si>
    <t>2550429</t>
  </si>
  <si>
    <t>4952312592</t>
  </si>
  <si>
    <t>2549559</t>
  </si>
  <si>
    <t>2548055</t>
  </si>
  <si>
    <t>2550774</t>
  </si>
  <si>
    <t>2538954</t>
  </si>
  <si>
    <t>4952312595</t>
  </si>
  <si>
    <t>2549558</t>
  </si>
  <si>
    <t>2541551</t>
  </si>
  <si>
    <t>2550738</t>
  </si>
  <si>
    <t>4952314561</t>
  </si>
  <si>
    <t>4952304204</t>
  </si>
  <si>
    <t>2548085</t>
  </si>
  <si>
    <t>2548081</t>
  </si>
  <si>
    <t>2548080</t>
  </si>
  <si>
    <t>2548082</t>
  </si>
  <si>
    <t>4952283492</t>
  </si>
  <si>
    <t>N34B18071Z</t>
  </si>
  <si>
    <t>2546133</t>
  </si>
  <si>
    <t>2548262</t>
  </si>
  <si>
    <t>2548086</t>
  </si>
  <si>
    <t>2536586</t>
  </si>
  <si>
    <t>2544485</t>
  </si>
  <si>
    <t>4952283497</t>
  </si>
  <si>
    <t>2543239</t>
  </si>
  <si>
    <t>2539340</t>
  </si>
  <si>
    <t>4952283494</t>
  </si>
  <si>
    <t>N34B18073Z</t>
  </si>
  <si>
    <t>4952283491</t>
  </si>
  <si>
    <t>N34B18061Z</t>
  </si>
  <si>
    <t>4952283440</t>
  </si>
  <si>
    <t>N34B18053Z</t>
  </si>
  <si>
    <t>4952282186</t>
  </si>
  <si>
    <t>2546035</t>
  </si>
  <si>
    <t>2547459</t>
  </si>
  <si>
    <t>2547456</t>
  </si>
  <si>
    <t>2546034</t>
  </si>
  <si>
    <t>2530927</t>
  </si>
  <si>
    <t>4952282187</t>
  </si>
  <si>
    <t>N34B18062Z</t>
  </si>
  <si>
    <t>4952269380</t>
  </si>
  <si>
    <t>2546391</t>
  </si>
  <si>
    <t>2546393</t>
  </si>
  <si>
    <t>4952269423</t>
  </si>
  <si>
    <t>2546607</t>
  </si>
  <si>
    <t>2519766</t>
  </si>
  <si>
    <t>2546095</t>
  </si>
  <si>
    <t>2546198</t>
  </si>
  <si>
    <t>2545271</t>
  </si>
  <si>
    <t>4952267032</t>
  </si>
  <si>
    <t>N34A24072Z</t>
  </si>
  <si>
    <t>2547036</t>
  </si>
  <si>
    <t>2546968</t>
  </si>
  <si>
    <t>2546967</t>
  </si>
  <si>
    <t>2538951</t>
  </si>
  <si>
    <t>4952251147</t>
  </si>
  <si>
    <t>N34A24082Z</t>
  </si>
  <si>
    <t>2538950</t>
  </si>
  <si>
    <t>4952251142</t>
  </si>
  <si>
    <t>2543632</t>
  </si>
  <si>
    <t>2542157</t>
  </si>
  <si>
    <t>2542610</t>
  </si>
  <si>
    <t>4952251146</t>
  </si>
  <si>
    <t>N34A24071Z</t>
  </si>
  <si>
    <t>4952247392</t>
  </si>
  <si>
    <t>N34A24053Z</t>
  </si>
  <si>
    <t>4952247398</t>
  </si>
  <si>
    <t>N34A24093Z</t>
  </si>
  <si>
    <t>2541820</t>
  </si>
  <si>
    <t>4952247397</t>
  </si>
  <si>
    <t>4952240512</t>
  </si>
  <si>
    <t>2538949</t>
  </si>
  <si>
    <t>4952240511</t>
  </si>
  <si>
    <t>N34A24062Z</t>
  </si>
  <si>
    <t>4952229684</t>
  </si>
  <si>
    <t>2543230</t>
  </si>
  <si>
    <t>4952227967</t>
  </si>
  <si>
    <t>N34A24081Z</t>
  </si>
  <si>
    <t>2543548</t>
  </si>
  <si>
    <t>4952227963</t>
  </si>
  <si>
    <t>N34A24063Z</t>
  </si>
  <si>
    <t>2531898</t>
  </si>
  <si>
    <t>2540499</t>
  </si>
  <si>
    <t>4952227961</t>
  </si>
  <si>
    <t>F34A27153Z</t>
  </si>
  <si>
    <t>2531896</t>
  </si>
  <si>
    <t>4952227968</t>
  </si>
  <si>
    <t>F34A24133Z</t>
  </si>
  <si>
    <t>2543963</t>
  </si>
  <si>
    <t>2541332</t>
  </si>
  <si>
    <t>4952229681</t>
  </si>
  <si>
    <t>2544054</t>
  </si>
  <si>
    <t>2538859</t>
  </si>
  <si>
    <t>4952227930</t>
  </si>
  <si>
    <t>F34A27151Z</t>
  </si>
  <si>
    <t>2544439</t>
  </si>
  <si>
    <t>2543229</t>
  </si>
  <si>
    <t>2543228</t>
  </si>
  <si>
    <t>4952227964</t>
  </si>
  <si>
    <t>N34A24073Z</t>
  </si>
  <si>
    <t>4952227969</t>
  </si>
  <si>
    <t>N34A24092Z</t>
  </si>
  <si>
    <t>4952227966</t>
  </si>
  <si>
    <t>N34A24083Z</t>
  </si>
  <si>
    <t>2541333</t>
  </si>
  <si>
    <t>4952228546</t>
  </si>
  <si>
    <t>2544441</t>
  </si>
  <si>
    <t>2544442</t>
  </si>
  <si>
    <t>2544443</t>
  </si>
  <si>
    <t>4952228881</t>
  </si>
  <si>
    <t>4952229678</t>
  </si>
  <si>
    <t>4952228520</t>
  </si>
  <si>
    <t>2536544</t>
  </si>
  <si>
    <t>2536170</t>
  </si>
  <si>
    <t>2544440</t>
  </si>
  <si>
    <t>4952228545</t>
  </si>
  <si>
    <t>4952229679</t>
  </si>
  <si>
    <t>4952221704</t>
  </si>
  <si>
    <t>F34A24153Z</t>
  </si>
  <si>
    <t>4952221707</t>
  </si>
  <si>
    <t>2540529</t>
  </si>
  <si>
    <t>2541320</t>
  </si>
  <si>
    <t>2540237</t>
  </si>
  <si>
    <t>2536582</t>
  </si>
  <si>
    <t>4952221700</t>
  </si>
  <si>
    <t>F34A27092Z</t>
  </si>
  <si>
    <t>4952221698</t>
  </si>
  <si>
    <t>F34A27131Z</t>
  </si>
  <si>
    <t>2543058</t>
  </si>
  <si>
    <t>2543057</t>
  </si>
  <si>
    <t>4952221697</t>
  </si>
  <si>
    <t>F34A27152Z</t>
  </si>
  <si>
    <t>4952221706</t>
  </si>
  <si>
    <t>4952205966</t>
  </si>
  <si>
    <t>2542977</t>
  </si>
  <si>
    <t>2531802</t>
  </si>
  <si>
    <t>2541497</t>
  </si>
  <si>
    <t>4952205958</t>
  </si>
  <si>
    <t>F34A24132Z</t>
  </si>
  <si>
    <t>2537116</t>
  </si>
  <si>
    <t>4952200440</t>
  </si>
  <si>
    <t>2541861</t>
  </si>
  <si>
    <t>2543096</t>
  </si>
  <si>
    <t>4952191889</t>
  </si>
  <si>
    <t>N34A24061Z</t>
  </si>
  <si>
    <t>2541816</t>
  </si>
  <si>
    <t>2536015</t>
  </si>
  <si>
    <t>2542369</t>
  </si>
  <si>
    <t>4952191890</t>
  </si>
  <si>
    <t>F34A27093Z</t>
  </si>
  <si>
    <t>4952191894</t>
  </si>
  <si>
    <t>4952320949</t>
  </si>
  <si>
    <t>F34A22021Z</t>
  </si>
  <si>
    <t>2547352</t>
  </si>
  <si>
    <t>2547040</t>
  </si>
  <si>
    <t>4952320950</t>
  </si>
  <si>
    <t>F34A21292Z</t>
  </si>
  <si>
    <t>4952320962</t>
  </si>
  <si>
    <t>4952312734</t>
  </si>
  <si>
    <t>F34A21343Z</t>
  </si>
  <si>
    <t>2547047</t>
  </si>
  <si>
    <t>2549157</t>
  </si>
  <si>
    <t>2547045</t>
  </si>
  <si>
    <t>4952312737</t>
  </si>
  <si>
    <t>F34A21342Z</t>
  </si>
  <si>
    <t>4952308496</t>
  </si>
  <si>
    <t>F34A21352Z</t>
  </si>
  <si>
    <t>2539329</t>
  </si>
  <si>
    <t>4952308497</t>
  </si>
  <si>
    <t>2539330</t>
  </si>
  <si>
    <t>2539332</t>
  </si>
  <si>
    <t>2539319</t>
  </si>
  <si>
    <t>4952308492</t>
  </si>
  <si>
    <t>4952308796</t>
  </si>
  <si>
    <t>2548968</t>
  </si>
  <si>
    <t>2539317</t>
  </si>
  <si>
    <t>2541628</t>
  </si>
  <si>
    <t>4952312739</t>
  </si>
  <si>
    <t>4952295686</t>
  </si>
  <si>
    <t>2546812</t>
  </si>
  <si>
    <t>2546356</t>
  </si>
  <si>
    <t>4952295685</t>
  </si>
  <si>
    <t>F34A22012Z</t>
  </si>
  <si>
    <t>2545903</t>
  </si>
  <si>
    <t>4952298556</t>
  </si>
  <si>
    <t>2539847</t>
  </si>
  <si>
    <t>2541385</t>
  </si>
  <si>
    <t>4952298555</t>
  </si>
  <si>
    <t>F34A21351Z</t>
  </si>
  <si>
    <t>4952293380</t>
  </si>
  <si>
    <t>2546194</t>
  </si>
  <si>
    <t>2546192</t>
  </si>
  <si>
    <t>2544655</t>
  </si>
  <si>
    <t>2547610</t>
  </si>
  <si>
    <t>4952293376</t>
  </si>
  <si>
    <t>F34A21363Z</t>
  </si>
  <si>
    <t>4952293214</t>
  </si>
  <si>
    <t>4952293211</t>
  </si>
  <si>
    <t>4952291616</t>
  </si>
  <si>
    <t>F34A22023Z</t>
  </si>
  <si>
    <t>2538977</t>
  </si>
  <si>
    <t>2538976</t>
  </si>
  <si>
    <t>4952291619</t>
  </si>
  <si>
    <t>4952291621</t>
  </si>
  <si>
    <t>4952289080</t>
  </si>
  <si>
    <t>F34A21202Z</t>
  </si>
  <si>
    <t>2543327</t>
  </si>
  <si>
    <t>2543842</t>
  </si>
  <si>
    <t>4952286855</t>
  </si>
  <si>
    <t>2548805</t>
  </si>
  <si>
    <t>2548806</t>
  </si>
  <si>
    <t>2548850</t>
  </si>
  <si>
    <t>4952289077</t>
  </si>
  <si>
    <t>F34A01093Z</t>
  </si>
  <si>
    <t>4952289083</t>
  </si>
  <si>
    <t>4952281858</t>
  </si>
  <si>
    <t>F34A21201Z</t>
  </si>
  <si>
    <t>2545388</t>
  </si>
  <si>
    <t>4952281860</t>
  </si>
  <si>
    <t>F34A21211Z</t>
  </si>
  <si>
    <t>2545386</t>
  </si>
  <si>
    <t>2545387</t>
  </si>
  <si>
    <t>2545385</t>
  </si>
  <si>
    <t>4952281859</t>
  </si>
  <si>
    <t>F34A01113Z</t>
  </si>
  <si>
    <t>2545384</t>
  </si>
  <si>
    <t>4952260828</t>
  </si>
  <si>
    <t>F34A21212Z</t>
  </si>
  <si>
    <t>2545380</t>
  </si>
  <si>
    <t>2545383</t>
  </si>
  <si>
    <t>2545381</t>
  </si>
  <si>
    <t>2545382</t>
  </si>
  <si>
    <t>4952260824</t>
  </si>
  <si>
    <t>F34A21213Z</t>
  </si>
  <si>
    <t>2544976</t>
  </si>
  <si>
    <t>4952260833</t>
  </si>
  <si>
    <t>4952260829</t>
  </si>
  <si>
    <t>F34A21203Z</t>
  </si>
  <si>
    <t>4952258035</t>
  </si>
  <si>
    <t>F34A01122Z</t>
  </si>
  <si>
    <t>2546469</t>
  </si>
  <si>
    <t>2545965</t>
  </si>
  <si>
    <t>4952258038</t>
  </si>
  <si>
    <t>4952253124</t>
  </si>
  <si>
    <t>F34A01031Z</t>
  </si>
  <si>
    <t>2539314</t>
  </si>
  <si>
    <t>2539313</t>
  </si>
  <si>
    <t>4952251257</t>
  </si>
  <si>
    <t>2546355</t>
  </si>
  <si>
    <t>4952251099</t>
  </si>
  <si>
    <t>F34A01023Z</t>
  </si>
  <si>
    <t>4952251301</t>
  </si>
  <si>
    <t>2538975</t>
  </si>
  <si>
    <t>4952253129</t>
  </si>
  <si>
    <t>4952247120</t>
  </si>
  <si>
    <t>F33J21311Z</t>
  </si>
  <si>
    <t>2539311</t>
  </si>
  <si>
    <t>2539312</t>
  </si>
  <si>
    <t>2539310</t>
  </si>
  <si>
    <t>4952247182</t>
  </si>
  <si>
    <t>F34A01101Z</t>
  </si>
  <si>
    <t>4952247183</t>
  </si>
  <si>
    <t>4952231008</t>
  </si>
  <si>
    <t>2538972</t>
  </si>
  <si>
    <t>4952231006</t>
  </si>
  <si>
    <t>F33J21333Z</t>
  </si>
  <si>
    <t>4952230859</t>
  </si>
  <si>
    <t>2538985</t>
  </si>
  <si>
    <t>2538984</t>
  </si>
  <si>
    <t>4952230858</t>
  </si>
  <si>
    <t>4952229862</t>
  </si>
  <si>
    <t>F34A01042Z</t>
  </si>
  <si>
    <t>2541259</t>
  </si>
  <si>
    <t>4952229864</t>
  </si>
  <si>
    <t>2541863</t>
  </si>
  <si>
    <t>2543892</t>
  </si>
  <si>
    <t>2542224</t>
  </si>
  <si>
    <t>4952217409</t>
  </si>
  <si>
    <t>F34A01091Z</t>
  </si>
  <si>
    <t>2544071</t>
  </si>
  <si>
    <t>4952216882</t>
  </si>
  <si>
    <t>F34A01083Z</t>
  </si>
  <si>
    <t>2541083</t>
  </si>
  <si>
    <t>2537993</t>
  </si>
  <si>
    <t>4952217411</t>
  </si>
  <si>
    <t>F34A01103Z</t>
  </si>
  <si>
    <t>4952217576</t>
  </si>
  <si>
    <t>2538971</t>
  </si>
  <si>
    <t>4952217574</t>
  </si>
  <si>
    <t>4952211430</t>
  </si>
  <si>
    <t>F34A01022Z</t>
  </si>
  <si>
    <t>2542539</t>
  </si>
  <si>
    <t>4952211472</t>
  </si>
  <si>
    <t>4952209398</t>
  </si>
  <si>
    <t>F34A01043Z</t>
  </si>
  <si>
    <t>2539307</t>
  </si>
  <si>
    <t>4952209416</t>
  </si>
  <si>
    <t>F34A01063Z</t>
  </si>
  <si>
    <t>2539306</t>
  </si>
  <si>
    <t>2539309</t>
  </si>
  <si>
    <t>2539308</t>
  </si>
  <si>
    <t>2539315</t>
  </si>
  <si>
    <t>4952209415</t>
  </si>
  <si>
    <t>4952209411</t>
  </si>
  <si>
    <t>F34A01021Z</t>
  </si>
  <si>
    <t>4952203260</t>
  </si>
  <si>
    <t>F34A01051Z</t>
  </si>
  <si>
    <t>2540126</t>
  </si>
  <si>
    <t>2540131</t>
  </si>
  <si>
    <t>2540130</t>
  </si>
  <si>
    <t>2540125</t>
  </si>
  <si>
    <t>2540124</t>
  </si>
  <si>
    <t>4952203259</t>
  </si>
  <si>
    <t>4952198933</t>
  </si>
  <si>
    <t>2534889</t>
  </si>
  <si>
    <t>4952198932</t>
  </si>
  <si>
    <t>F34A01071Z</t>
  </si>
  <si>
    <t>4952196586</t>
  </si>
  <si>
    <t>F34A01032Z</t>
  </si>
  <si>
    <t>2537313</t>
  </si>
  <si>
    <t>4952196591</t>
  </si>
  <si>
    <t>4952192287</t>
  </si>
  <si>
    <t>2542622</t>
  </si>
  <si>
    <t>4952192286</t>
  </si>
  <si>
    <t>F34A01013Z</t>
  </si>
  <si>
    <t>4952191285</t>
  </si>
  <si>
    <t>F34A01033Z</t>
  </si>
  <si>
    <t>2540095</t>
  </si>
  <si>
    <t>2537978</t>
  </si>
  <si>
    <t>2541721</t>
  </si>
  <si>
    <t>2540426</t>
  </si>
  <si>
    <t>2540319</t>
  </si>
  <si>
    <t>4952191287</t>
  </si>
  <si>
    <t>F34A01053Z</t>
  </si>
  <si>
    <t>2541767</t>
  </si>
  <si>
    <t>2540092</t>
  </si>
  <si>
    <t>4952191290</t>
  </si>
  <si>
    <t>4952182886</t>
  </si>
  <si>
    <t>F34A01011Z</t>
  </si>
  <si>
    <t>2538170</t>
  </si>
  <si>
    <t>2539295</t>
  </si>
  <si>
    <t>2539296</t>
  </si>
  <si>
    <t>2539297</t>
  </si>
  <si>
    <t>2539305</t>
  </si>
  <si>
    <t>4952182888</t>
  </si>
  <si>
    <t>2538168</t>
  </si>
  <si>
    <t>2538169</t>
  </si>
  <si>
    <t>4952182879</t>
  </si>
  <si>
    <t>F34A01012Z</t>
  </si>
  <si>
    <t>4952182883</t>
  </si>
  <si>
    <t>F34A01041Z</t>
  </si>
  <si>
    <t>4952266583</t>
  </si>
  <si>
    <t>2544817</t>
  </si>
  <si>
    <t>4952264375</t>
  </si>
  <si>
    <t>2532332</t>
  </si>
  <si>
    <t>2544818</t>
  </si>
  <si>
    <t>4952264372</t>
  </si>
  <si>
    <t>4952263834</t>
  </si>
  <si>
    <t>2546448</t>
  </si>
  <si>
    <t>4952253369</t>
  </si>
  <si>
    <t>2546379</t>
  </si>
  <si>
    <t>2546380</t>
  </si>
  <si>
    <t>4952241010</t>
  </si>
  <si>
    <t>N34A22173Z</t>
  </si>
  <si>
    <t>2544724</t>
  </si>
  <si>
    <t>2544728</t>
  </si>
  <si>
    <t>4952241090</t>
  </si>
  <si>
    <t>2545433</t>
  </si>
  <si>
    <t>2545434</t>
  </si>
  <si>
    <t>2545436</t>
  </si>
  <si>
    <t>2545435</t>
  </si>
  <si>
    <t>4952241127</t>
  </si>
  <si>
    <t>2545684</t>
  </si>
  <si>
    <t>2545686</t>
  </si>
  <si>
    <t>4952241365</t>
  </si>
  <si>
    <t>N34A22183Z</t>
  </si>
  <si>
    <t>2534132</t>
  </si>
  <si>
    <t>2524436</t>
  </si>
  <si>
    <t>4952242337</t>
  </si>
  <si>
    <t>2542376</t>
  </si>
  <si>
    <t>4952241005</t>
  </si>
  <si>
    <t>N34A22202Z</t>
  </si>
  <si>
    <t>2544727</t>
  </si>
  <si>
    <t>2544730</t>
  </si>
  <si>
    <t>2544726</t>
  </si>
  <si>
    <t>2544725</t>
  </si>
  <si>
    <t>2544729</t>
  </si>
  <si>
    <t>4952241003</t>
  </si>
  <si>
    <t>N34A22152Z</t>
  </si>
  <si>
    <t>4952236094</t>
  </si>
  <si>
    <t>2540916</t>
  </si>
  <si>
    <t>4952236070</t>
  </si>
  <si>
    <t>N34A22201Z</t>
  </si>
  <si>
    <t>4952228395</t>
  </si>
  <si>
    <t>N34A22192Z</t>
  </si>
  <si>
    <t>2532331</t>
  </si>
  <si>
    <t>4952228396</t>
  </si>
  <si>
    <t>N34A25033Z</t>
  </si>
  <si>
    <t>4952228398</t>
  </si>
  <si>
    <t>4952223684</t>
  </si>
  <si>
    <t>2544531</t>
  </si>
  <si>
    <t>2543520</t>
  </si>
  <si>
    <t>2543519</t>
  </si>
  <si>
    <t>4952225095</t>
  </si>
  <si>
    <t>N34A22143Z</t>
  </si>
  <si>
    <t>2544282</t>
  </si>
  <si>
    <t>4952225098</t>
  </si>
  <si>
    <t>2544288</t>
  </si>
  <si>
    <t>4952223681</t>
  </si>
  <si>
    <t>4952206816</t>
  </si>
  <si>
    <t>2543348</t>
  </si>
  <si>
    <t>2532089</t>
  </si>
  <si>
    <t>4952206818</t>
  </si>
  <si>
    <t>4952204344</t>
  </si>
  <si>
    <t>2528796</t>
  </si>
  <si>
    <t>4952204341</t>
  </si>
  <si>
    <t>4952204339</t>
  </si>
  <si>
    <t>4952198707</t>
  </si>
  <si>
    <t>2534935</t>
  </si>
  <si>
    <t>4952184711</t>
  </si>
  <si>
    <t>4952184648</t>
  </si>
  <si>
    <t>2541285</t>
  </si>
  <si>
    <t>4952184706</t>
  </si>
  <si>
    <t>2541286</t>
  </si>
  <si>
    <t>4952185279</t>
  </si>
  <si>
    <t>2524463</t>
  </si>
  <si>
    <t>4952318614</t>
  </si>
  <si>
    <t>N34B21192Z</t>
  </si>
  <si>
    <t>2551189</t>
  </si>
  <si>
    <t>4952318619</t>
  </si>
  <si>
    <t>2547879</t>
  </si>
  <si>
    <t>4952318620</t>
  </si>
  <si>
    <t>4952310124</t>
  </si>
  <si>
    <t>2543403</t>
  </si>
  <si>
    <t>4952303805</t>
  </si>
  <si>
    <t>2543607</t>
  </si>
  <si>
    <t>4952303806</t>
  </si>
  <si>
    <t>4952303870</t>
  </si>
  <si>
    <t>4952303891</t>
  </si>
  <si>
    <t>4952301661</t>
  </si>
  <si>
    <t>4952301660</t>
  </si>
  <si>
    <t>4952295371</t>
  </si>
  <si>
    <t>N34B21232Z</t>
  </si>
  <si>
    <t>2548327</t>
  </si>
  <si>
    <t>2549402</t>
  </si>
  <si>
    <t>4952300989</t>
  </si>
  <si>
    <t>4952301003</t>
  </si>
  <si>
    <t>4952301138</t>
  </si>
  <si>
    <t>4952301139</t>
  </si>
  <si>
    <t>4952301132</t>
  </si>
  <si>
    <t>N34B21252Z</t>
  </si>
  <si>
    <t>4952301090</t>
  </si>
  <si>
    <t>4952289977</t>
  </si>
  <si>
    <t>N34B18211Z</t>
  </si>
  <si>
    <t>2538658</t>
  </si>
  <si>
    <t>4952290974</t>
  </si>
  <si>
    <t>2545294</t>
  </si>
  <si>
    <t>4952292907</t>
  </si>
  <si>
    <t>2548926</t>
  </si>
  <si>
    <t>4952289749</t>
  </si>
  <si>
    <t>N34B18221Z</t>
  </si>
  <si>
    <t>2543401</t>
  </si>
  <si>
    <t>4952290928</t>
  </si>
  <si>
    <t>N34B21253Z</t>
  </si>
  <si>
    <t>4952290929</t>
  </si>
  <si>
    <t>4952290952</t>
  </si>
  <si>
    <t>4952290956</t>
  </si>
  <si>
    <t>N34B18212Z</t>
  </si>
  <si>
    <t>4952281640</t>
  </si>
  <si>
    <t>2548036</t>
  </si>
  <si>
    <t>4952254535</t>
  </si>
  <si>
    <t>2535485</t>
  </si>
  <si>
    <t>4952256564</t>
  </si>
  <si>
    <t>N34A24222Z</t>
  </si>
  <si>
    <t>2546350</t>
  </si>
  <si>
    <t>4952256562</t>
  </si>
  <si>
    <t>N34A24221Z</t>
  </si>
  <si>
    <t>4952256540</t>
  </si>
  <si>
    <t>N34A22213Z</t>
  </si>
  <si>
    <t>4952248398</t>
  </si>
  <si>
    <t>2545112</t>
  </si>
  <si>
    <t>2545052</t>
  </si>
  <si>
    <t>2545990</t>
  </si>
  <si>
    <t>2546182</t>
  </si>
  <si>
    <t>4952248778</t>
  </si>
  <si>
    <t>2544991</t>
  </si>
  <si>
    <t>4952245265</t>
  </si>
  <si>
    <t>2544051</t>
  </si>
  <si>
    <t>2543062</t>
  </si>
  <si>
    <t>4952245204</t>
  </si>
  <si>
    <t>2544068</t>
  </si>
  <si>
    <t>2544064</t>
  </si>
  <si>
    <t>4952245190</t>
  </si>
  <si>
    <t>N34A24211Z</t>
  </si>
  <si>
    <t>4952245076</t>
  </si>
  <si>
    <t>2542003</t>
  </si>
  <si>
    <t>2544193</t>
  </si>
  <si>
    <t>4952247331</t>
  </si>
  <si>
    <t>2546080</t>
  </si>
  <si>
    <t>4952242107</t>
  </si>
  <si>
    <t>N34A24161Z</t>
  </si>
  <si>
    <t>2545047</t>
  </si>
  <si>
    <t>2539404</t>
  </si>
  <si>
    <t>4952242112</t>
  </si>
  <si>
    <t>N34A24171Z</t>
  </si>
  <si>
    <t>2541308</t>
  </si>
  <si>
    <t>4952242110</t>
  </si>
  <si>
    <t>2544607</t>
  </si>
  <si>
    <t>2534615</t>
  </si>
  <si>
    <t>4952242111</t>
  </si>
  <si>
    <t>4952242120</t>
  </si>
  <si>
    <t>N34A24212Z</t>
  </si>
  <si>
    <t>4952242701</t>
  </si>
  <si>
    <t>2545349</t>
  </si>
  <si>
    <t>4952242669</t>
  </si>
  <si>
    <t>4952242668</t>
  </si>
  <si>
    <t>4952242105</t>
  </si>
  <si>
    <t>N34A24172Z</t>
  </si>
  <si>
    <t>4952242106</t>
  </si>
  <si>
    <t>N34A24203Z</t>
  </si>
  <si>
    <t>4952232330</t>
  </si>
  <si>
    <t>2544504</t>
  </si>
  <si>
    <t>4952231755</t>
  </si>
  <si>
    <t>2542868</t>
  </si>
  <si>
    <t>4952231753</t>
  </si>
  <si>
    <t>2543222</t>
  </si>
  <si>
    <t>4952231756</t>
  </si>
  <si>
    <t>4952231751</t>
  </si>
  <si>
    <t>2545090</t>
  </si>
  <si>
    <t>4952232363</t>
  </si>
  <si>
    <t>2535508</t>
  </si>
  <si>
    <t>2544494</t>
  </si>
  <si>
    <t>4952231761</t>
  </si>
  <si>
    <t>4952222935</t>
  </si>
  <si>
    <t>N34A24173Z</t>
  </si>
  <si>
    <t>2544522</t>
  </si>
  <si>
    <t>4952230448</t>
  </si>
  <si>
    <t>2538479</t>
  </si>
  <si>
    <t>2536213</t>
  </si>
  <si>
    <t>2545054</t>
  </si>
  <si>
    <t>2545002</t>
  </si>
  <si>
    <t>2537671</t>
  </si>
  <si>
    <t>2544558</t>
  </si>
  <si>
    <t>4952230444</t>
  </si>
  <si>
    <t>N34A24162Z</t>
  </si>
  <si>
    <t>2543926</t>
  </si>
  <si>
    <t>4952222936</t>
  </si>
  <si>
    <t>4952220074</t>
  </si>
  <si>
    <t>N34A24213Z</t>
  </si>
  <si>
    <t>2530639</t>
  </si>
  <si>
    <t>2542886</t>
  </si>
  <si>
    <t>4952205705</t>
  </si>
  <si>
    <t>2540080</t>
  </si>
  <si>
    <t>4952204708</t>
  </si>
  <si>
    <t>N34A24181Z</t>
  </si>
  <si>
    <t>2534609</t>
  </si>
  <si>
    <t>4952204709</t>
  </si>
  <si>
    <t>N34A27082Z</t>
  </si>
  <si>
    <t>2542067</t>
  </si>
  <si>
    <t>2534654</t>
  </si>
  <si>
    <t>2542357</t>
  </si>
  <si>
    <t>2541918</t>
  </si>
  <si>
    <t>2534640</t>
  </si>
  <si>
    <t>2538447</t>
  </si>
  <si>
    <t>4952192061</t>
  </si>
  <si>
    <t>2540992</t>
  </si>
  <si>
    <t>2541842</t>
  </si>
  <si>
    <t>2541428</t>
  </si>
  <si>
    <t>4952192059</t>
  </si>
  <si>
    <t>N34A22212Z</t>
  </si>
  <si>
    <t>4952191978</t>
  </si>
  <si>
    <t>2540832</t>
  </si>
  <si>
    <t>4952190825</t>
  </si>
  <si>
    <t>2540481</t>
  </si>
  <si>
    <t>4952190799</t>
  </si>
  <si>
    <t>N34A24183Z</t>
  </si>
  <si>
    <t>2541828</t>
  </si>
  <si>
    <t>4952190827</t>
  </si>
  <si>
    <t>N34A27081Z</t>
  </si>
  <si>
    <t>2540851</t>
  </si>
  <si>
    <t>2540195</t>
  </si>
  <si>
    <t>2541701</t>
  </si>
  <si>
    <t>2541826</t>
  </si>
  <si>
    <t>2539452</t>
  </si>
  <si>
    <t>2540384</t>
  </si>
  <si>
    <t>2541825</t>
  </si>
  <si>
    <t>2539989</t>
  </si>
  <si>
    <t>4952190822</t>
  </si>
  <si>
    <t>4952320596</t>
  </si>
  <si>
    <t>F34A26051Z</t>
  </si>
  <si>
    <t>2549847</t>
  </si>
  <si>
    <t>4952320599</t>
  </si>
  <si>
    <t>4952308798</t>
  </si>
  <si>
    <t>F34A23011Z</t>
  </si>
  <si>
    <t>4952308495</t>
  </si>
  <si>
    <t>F34A27101Z</t>
  </si>
  <si>
    <t>4952310579</t>
  </si>
  <si>
    <t>F34A22352Z</t>
  </si>
  <si>
    <t>2545242</t>
  </si>
  <si>
    <t>4952310580</t>
  </si>
  <si>
    <t>F34A22132Z</t>
  </si>
  <si>
    <t>4952308811</t>
  </si>
  <si>
    <t>4952310592</t>
  </si>
  <si>
    <t>4952310593</t>
  </si>
  <si>
    <t>4952306667</t>
  </si>
  <si>
    <t>2549193</t>
  </si>
  <si>
    <t>4952306484</t>
  </si>
  <si>
    <t>F34A26043Z</t>
  </si>
  <si>
    <t>2549435</t>
  </si>
  <si>
    <t>2550075</t>
  </si>
  <si>
    <t>4952306664</t>
  </si>
  <si>
    <t>2545067</t>
  </si>
  <si>
    <t>2548829</t>
  </si>
  <si>
    <t>2549197</t>
  </si>
  <si>
    <t>2545241</t>
  </si>
  <si>
    <t>4952306663</t>
  </si>
  <si>
    <t>F34A22351Z</t>
  </si>
  <si>
    <t>4952303158</t>
  </si>
  <si>
    <t>F34A27161Z</t>
  </si>
  <si>
    <t>2538884</t>
  </si>
  <si>
    <t>2546976</t>
  </si>
  <si>
    <t>2547092</t>
  </si>
  <si>
    <t>4952306483</t>
  </si>
  <si>
    <t>F34A27193Z</t>
  </si>
  <si>
    <t>2545141</t>
  </si>
  <si>
    <t>4952303744</t>
  </si>
  <si>
    <t>2548844</t>
  </si>
  <si>
    <t>4952303743</t>
  </si>
  <si>
    <t>F34A27183Z</t>
  </si>
  <si>
    <t>4952303496</t>
  </si>
  <si>
    <t>2548853</t>
  </si>
  <si>
    <t>4952303418</t>
  </si>
  <si>
    <t>F34A27102Z</t>
  </si>
  <si>
    <t>2546974</t>
  </si>
  <si>
    <t>4952303415</t>
  </si>
  <si>
    <t>F34A27173Z</t>
  </si>
  <si>
    <t>4952303172</t>
  </si>
  <si>
    <t>2546422</t>
  </si>
  <si>
    <t>2549426</t>
  </si>
  <si>
    <t>2548948</t>
  </si>
  <si>
    <t>4952294596</t>
  </si>
  <si>
    <t>F34A27202Z</t>
  </si>
  <si>
    <t>2545405</t>
  </si>
  <si>
    <t>2545404</t>
  </si>
  <si>
    <t>4952294599</t>
  </si>
  <si>
    <t>2548952</t>
  </si>
  <si>
    <t>2546472</t>
  </si>
  <si>
    <t>2544301</t>
  </si>
  <si>
    <t>2544304</t>
  </si>
  <si>
    <t>2549148</t>
  </si>
  <si>
    <t>2544108</t>
  </si>
  <si>
    <t>2544648</t>
  </si>
  <si>
    <t>4952294620</t>
  </si>
  <si>
    <t>4952294622</t>
  </si>
  <si>
    <t>4952294623</t>
  </si>
  <si>
    <t>4952291265</t>
  </si>
  <si>
    <t>2548148</t>
  </si>
  <si>
    <t>2548676</t>
  </si>
  <si>
    <t>4952288440</t>
  </si>
  <si>
    <t>2549152</t>
  </si>
  <si>
    <t>2545397</t>
  </si>
  <si>
    <t>2547825</t>
  </si>
  <si>
    <t>2546553</t>
  </si>
  <si>
    <t>4952288516</t>
  </si>
  <si>
    <t>F34A27083Z</t>
  </si>
  <si>
    <t>2549219</t>
  </si>
  <si>
    <t>2546423</t>
  </si>
  <si>
    <t>4952287991</t>
  </si>
  <si>
    <t>F34A25263Z</t>
  </si>
  <si>
    <t>2548621</t>
  </si>
  <si>
    <t>2548654</t>
  </si>
  <si>
    <t>2548622</t>
  </si>
  <si>
    <t>2548653</t>
  </si>
  <si>
    <t>2548656</t>
  </si>
  <si>
    <t>4952287994</t>
  </si>
  <si>
    <t>F34A27201Z</t>
  </si>
  <si>
    <t>4952287996</t>
  </si>
  <si>
    <t>4952282409</t>
  </si>
  <si>
    <t>F34A27181Z</t>
  </si>
  <si>
    <t>2540407</t>
  </si>
  <si>
    <t>4952276577</t>
  </si>
  <si>
    <t>2542080</t>
  </si>
  <si>
    <t>2546992</t>
  </si>
  <si>
    <t>2546199</t>
  </si>
  <si>
    <t>2544720</t>
  </si>
  <si>
    <t>2545392</t>
  </si>
  <si>
    <t>2542312</t>
  </si>
  <si>
    <t>4952276574</t>
  </si>
  <si>
    <t>F34A27162Z</t>
  </si>
  <si>
    <t>2546813</t>
  </si>
  <si>
    <t>2546550</t>
  </si>
  <si>
    <t>4952282726</t>
  </si>
  <si>
    <t>F34A27191Z</t>
  </si>
  <si>
    <t>2546622</t>
  </si>
  <si>
    <t>4952282728</t>
  </si>
  <si>
    <t>F34A27192Z</t>
  </si>
  <si>
    <t>2545945</t>
  </si>
  <si>
    <t>2547611</t>
  </si>
  <si>
    <t>4952282433</t>
  </si>
  <si>
    <t>F34A27182Z</t>
  </si>
  <si>
    <t>2546200</t>
  </si>
  <si>
    <t>4952282741</t>
  </si>
  <si>
    <t>4952282432</t>
  </si>
  <si>
    <t>4952276510</t>
  </si>
  <si>
    <t>F34A27171Z</t>
  </si>
  <si>
    <t>4952276509</t>
  </si>
  <si>
    <t>F34A22092Z</t>
  </si>
  <si>
    <t>4952276573</t>
  </si>
  <si>
    <t>F34A27172Z</t>
  </si>
  <si>
    <t>4952269790</t>
  </si>
  <si>
    <t>2544567</t>
  </si>
  <si>
    <t>4952269786</t>
  </si>
  <si>
    <t>F34A25262Z</t>
  </si>
  <si>
    <t>2541775</t>
  </si>
  <si>
    <t>2543677</t>
  </si>
  <si>
    <t>2543676</t>
  </si>
  <si>
    <t>4952270352</t>
  </si>
  <si>
    <t>2544366</t>
  </si>
  <si>
    <t>4952270353</t>
  </si>
  <si>
    <t>2544217</t>
  </si>
  <si>
    <t>4952269785</t>
  </si>
  <si>
    <t>F34A22082Z</t>
  </si>
  <si>
    <t>4952269740</t>
  </si>
  <si>
    <t>F34A22091Z</t>
  </si>
  <si>
    <t>4952269781</t>
  </si>
  <si>
    <t>F34A25261Z</t>
  </si>
  <si>
    <t>4952258321</t>
  </si>
  <si>
    <t>F34A22081Z</t>
  </si>
  <si>
    <t>2546495</t>
  </si>
  <si>
    <t>2545402</t>
  </si>
  <si>
    <t>2545398</t>
  </si>
  <si>
    <t>4952263524</t>
  </si>
  <si>
    <t>2545696</t>
  </si>
  <si>
    <t>2541682</t>
  </si>
  <si>
    <t>2545058</t>
  </si>
  <si>
    <t>4952258319</t>
  </si>
  <si>
    <t>F34A22073Z</t>
  </si>
  <si>
    <t>4952263525</t>
  </si>
  <si>
    <t>N33M31022Z</t>
  </si>
  <si>
    <t>4952263545</t>
  </si>
  <si>
    <t>2545950</t>
  </si>
  <si>
    <t>4952258798</t>
  </si>
  <si>
    <t>2543468</t>
  </si>
  <si>
    <t>2543560</t>
  </si>
  <si>
    <t>2545400</t>
  </si>
  <si>
    <t>4952250980</t>
  </si>
  <si>
    <t>N33M31032Z</t>
  </si>
  <si>
    <t>4952251034</t>
  </si>
  <si>
    <t>N33M31012Z</t>
  </si>
  <si>
    <t>4952251032</t>
  </si>
  <si>
    <t>N33M31041Z</t>
  </si>
  <si>
    <t>4952251038</t>
  </si>
  <si>
    <t>4952247032</t>
  </si>
  <si>
    <t>N33M31061Z</t>
  </si>
  <si>
    <t>2540909</t>
  </si>
  <si>
    <t>2543349</t>
  </si>
  <si>
    <t>4952247033</t>
  </si>
  <si>
    <t>N33M31071Z</t>
  </si>
  <si>
    <t>4952242779</t>
  </si>
  <si>
    <t>N33M31013Z</t>
  </si>
  <si>
    <t>2542681</t>
  </si>
  <si>
    <t>4952242802</t>
  </si>
  <si>
    <t>2543952</t>
  </si>
  <si>
    <t>4952248081</t>
  </si>
  <si>
    <t>2542433</t>
  </si>
  <si>
    <t>2545365</t>
  </si>
  <si>
    <t>2545868</t>
  </si>
  <si>
    <t>4952248077</t>
  </si>
  <si>
    <t>4952248076</t>
  </si>
  <si>
    <t>4952248075</t>
  </si>
  <si>
    <t>4952242857</t>
  </si>
  <si>
    <t>2542670</t>
  </si>
  <si>
    <t>4952242234</t>
  </si>
  <si>
    <t>N33M31011Z</t>
  </si>
  <si>
    <t>2541705</t>
  </si>
  <si>
    <t>2544642</t>
  </si>
  <si>
    <t>2544101</t>
  </si>
  <si>
    <t>4952242180</t>
  </si>
  <si>
    <t>N33M31021Z</t>
  </si>
  <si>
    <t>4952240155</t>
  </si>
  <si>
    <t>N33E13142Z</t>
  </si>
  <si>
    <t>2540719</t>
  </si>
  <si>
    <t>2544173</t>
  </si>
  <si>
    <t>2543943</t>
  </si>
  <si>
    <t>4952240156</t>
  </si>
  <si>
    <t>N33M30322Z</t>
  </si>
  <si>
    <t>2544021</t>
  </si>
  <si>
    <t>2535602</t>
  </si>
  <si>
    <t>4952240160</t>
  </si>
  <si>
    <t>4952240154</t>
  </si>
  <si>
    <t>N33M30321Z</t>
  </si>
  <si>
    <t>2533210</t>
  </si>
  <si>
    <t>2544106</t>
  </si>
  <si>
    <t>2544171</t>
  </si>
  <si>
    <t>2544169</t>
  </si>
  <si>
    <t>4952242459</t>
  </si>
  <si>
    <t>4952240161</t>
  </si>
  <si>
    <t>4952224493</t>
  </si>
  <si>
    <t>2543675</t>
  </si>
  <si>
    <t>4952224491</t>
  </si>
  <si>
    <t>4952224488</t>
  </si>
  <si>
    <t>N33M30333Z</t>
  </si>
  <si>
    <t>4952224487</t>
  </si>
  <si>
    <t>N33M30363Z</t>
  </si>
  <si>
    <t>4952213040</t>
  </si>
  <si>
    <t>N33M31063Z</t>
  </si>
  <si>
    <t>2541675</t>
  </si>
  <si>
    <t>2540341</t>
  </si>
  <si>
    <t>2540358</t>
  </si>
  <si>
    <t>2541673</t>
  </si>
  <si>
    <t>2541677</t>
  </si>
  <si>
    <t>4952213043</t>
  </si>
  <si>
    <t>N33M30362Z</t>
  </si>
  <si>
    <t>2538844</t>
  </si>
  <si>
    <t>2540391</t>
  </si>
  <si>
    <t>2540355</t>
  </si>
  <si>
    <t>4952216343</t>
  </si>
  <si>
    <t>2541679</t>
  </si>
  <si>
    <t>2540121</t>
  </si>
  <si>
    <t>4952213034</t>
  </si>
  <si>
    <t>N33M30342Z</t>
  </si>
  <si>
    <t>4952212689</t>
  </si>
  <si>
    <t>2541697</t>
  </si>
  <si>
    <t>2541691</t>
  </si>
  <si>
    <t>4952212685</t>
  </si>
  <si>
    <t>4952216338</t>
  </si>
  <si>
    <t>2540754</t>
  </si>
  <si>
    <t>4952216337</t>
  </si>
  <si>
    <t>N33M31062Z</t>
  </si>
  <si>
    <t>4952206074</t>
  </si>
  <si>
    <t>2540390</t>
  </si>
  <si>
    <t>2540350</t>
  </si>
  <si>
    <t>4952206071</t>
  </si>
  <si>
    <t>N33M31053Z</t>
  </si>
  <si>
    <t>4952199003</t>
  </si>
  <si>
    <t>2538987</t>
  </si>
  <si>
    <t>4952184252</t>
  </si>
  <si>
    <t>N33M31051Z</t>
  </si>
  <si>
    <t>2539097</t>
  </si>
  <si>
    <t>4952184257</t>
  </si>
  <si>
    <t>2538108</t>
  </si>
  <si>
    <t>2536941</t>
  </si>
  <si>
    <t>4952184255</t>
  </si>
  <si>
    <t>N33M31043Z</t>
  </si>
  <si>
    <t>4952185808</t>
  </si>
  <si>
    <t>N33M30341Z</t>
  </si>
  <si>
    <t>2534858</t>
  </si>
  <si>
    <t>4952185824</t>
  </si>
  <si>
    <t>2538886</t>
  </si>
  <si>
    <t>4952185821</t>
  </si>
  <si>
    <t>N33M31052Z</t>
  </si>
  <si>
    <t>4952183026</t>
  </si>
  <si>
    <t>N33M31023Z</t>
  </si>
  <si>
    <t>2536931</t>
  </si>
  <si>
    <t>4952183028</t>
  </si>
  <si>
    <t>4952308229</t>
  </si>
  <si>
    <t>2545843</t>
  </si>
  <si>
    <t>4952308310</t>
  </si>
  <si>
    <t>2550017</t>
  </si>
  <si>
    <t>2550016</t>
  </si>
  <si>
    <t>4952314578</t>
  </si>
  <si>
    <t>2505832</t>
  </si>
  <si>
    <t>4952300907</t>
  </si>
  <si>
    <t>2547804</t>
  </si>
  <si>
    <t>2548120</t>
  </si>
  <si>
    <t>4952300905</t>
  </si>
  <si>
    <t>N34B18022Z</t>
  </si>
  <si>
    <t>4952298752</t>
  </si>
  <si>
    <t>F34A02113Z</t>
  </si>
  <si>
    <t>2548097</t>
  </si>
  <si>
    <t>2549645</t>
  </si>
  <si>
    <t>2549639</t>
  </si>
  <si>
    <t>4952294684</t>
  </si>
  <si>
    <t>2549429</t>
  </si>
  <si>
    <t>4952294682</t>
  </si>
  <si>
    <t>N34B17262Z</t>
  </si>
  <si>
    <t>2549642</t>
  </si>
  <si>
    <t>2549640</t>
  </si>
  <si>
    <t>2549643</t>
  </si>
  <si>
    <t>4952298754</t>
  </si>
  <si>
    <t>N34B18032Z</t>
  </si>
  <si>
    <t>2549644</t>
  </si>
  <si>
    <t>2549635</t>
  </si>
  <si>
    <t>2549638</t>
  </si>
  <si>
    <t>2549636</t>
  </si>
  <si>
    <t>4952297728</t>
  </si>
  <si>
    <t>2544903</t>
  </si>
  <si>
    <t>2540174</t>
  </si>
  <si>
    <t>2543848</t>
  </si>
  <si>
    <t>4952290780</t>
  </si>
  <si>
    <t>4952290778</t>
  </si>
  <si>
    <t>4952290777</t>
  </si>
  <si>
    <t>4952290709</t>
  </si>
  <si>
    <t>2535466</t>
  </si>
  <si>
    <t>4952290708</t>
  </si>
  <si>
    <t>4952279745</t>
  </si>
  <si>
    <t>N34B18011Z</t>
  </si>
  <si>
    <t>2538127</t>
  </si>
  <si>
    <t>4952279825</t>
  </si>
  <si>
    <t>2548476</t>
  </si>
  <si>
    <t>2548477</t>
  </si>
  <si>
    <t>2548478</t>
  </si>
  <si>
    <t>4952279844</t>
  </si>
  <si>
    <t>2546756</t>
  </si>
  <si>
    <t>2546760</t>
  </si>
  <si>
    <t>4952279958</t>
  </si>
  <si>
    <t>2546372</t>
  </si>
  <si>
    <t>2543669</t>
  </si>
  <si>
    <t>4952271316</t>
  </si>
  <si>
    <t>2546761</t>
  </si>
  <si>
    <t>2546757</t>
  </si>
  <si>
    <t>4952209011</t>
  </si>
  <si>
    <t>N34A23153Z</t>
  </si>
  <si>
    <t>2543828</t>
  </si>
  <si>
    <t>4952209013</t>
  </si>
  <si>
    <t>N34A23132Z</t>
  </si>
  <si>
    <t>4952201964</t>
  </si>
  <si>
    <t>N34A23171Z</t>
  </si>
  <si>
    <t>2542801</t>
  </si>
  <si>
    <t>2542800</t>
  </si>
  <si>
    <t>4952201911</t>
  </si>
  <si>
    <t>N34A23172Z</t>
  </si>
  <si>
    <t>2542049</t>
  </si>
  <si>
    <t>4952194809</t>
  </si>
  <si>
    <t>2535061</t>
  </si>
  <si>
    <t>4952186045</t>
  </si>
  <si>
    <t>N34A23161Z</t>
  </si>
  <si>
    <t>2540660</t>
  </si>
  <si>
    <t>4952186050</t>
  </si>
  <si>
    <t>4952184220</t>
  </si>
  <si>
    <t>2540028</t>
  </si>
  <si>
    <t>4952182936</t>
  </si>
  <si>
    <t>N34A23133Z</t>
  </si>
  <si>
    <t>2533923</t>
  </si>
  <si>
    <t>2535656</t>
  </si>
  <si>
    <t>4952182939</t>
  </si>
  <si>
    <t>2534129</t>
  </si>
  <si>
    <t>2539348</t>
  </si>
  <si>
    <t>4952182937</t>
  </si>
  <si>
    <t>N34A23142Z</t>
  </si>
  <si>
    <t>4952182938</t>
  </si>
  <si>
    <t>N34A23141Z</t>
  </si>
  <si>
    <t>4952310159</t>
  </si>
  <si>
    <t>F34A25323Z</t>
  </si>
  <si>
    <t>2546147</t>
  </si>
  <si>
    <t>4952310158</t>
  </si>
  <si>
    <t>F34A25312Z</t>
  </si>
  <si>
    <t>2548810</t>
  </si>
  <si>
    <t>4952310185</t>
  </si>
  <si>
    <t>F34A25322Z</t>
  </si>
  <si>
    <t>4952312143</t>
  </si>
  <si>
    <t>2548949</t>
  </si>
  <si>
    <t>2547029</t>
  </si>
  <si>
    <t>4952312145</t>
  </si>
  <si>
    <t>2547839</t>
  </si>
  <si>
    <t>4952310181</t>
  </si>
  <si>
    <t>4952301582</t>
  </si>
  <si>
    <t>F34A26052Z</t>
  </si>
  <si>
    <t>2547681</t>
  </si>
  <si>
    <t>2547826</t>
  </si>
  <si>
    <t>2549153</t>
  </si>
  <si>
    <t>2549151</t>
  </si>
  <si>
    <t>2546640</t>
  </si>
  <si>
    <t>4952301586</t>
  </si>
  <si>
    <t>4952297431</t>
  </si>
  <si>
    <t>2547831</t>
  </si>
  <si>
    <t>2549159</t>
  </si>
  <si>
    <t>2549145</t>
  </si>
  <si>
    <t>2546949</t>
  </si>
  <si>
    <t>4952297417</t>
  </si>
  <si>
    <t>F34A25301Z</t>
  </si>
  <si>
    <t>4952294613</t>
  </si>
  <si>
    <t>F34A25283Z</t>
  </si>
  <si>
    <t>2538889</t>
  </si>
  <si>
    <t>4952294615</t>
  </si>
  <si>
    <t>F34A26053Z</t>
  </si>
  <si>
    <t>4952294618</t>
  </si>
  <si>
    <t>4952286060</t>
  </si>
  <si>
    <t>2547052</t>
  </si>
  <si>
    <t>2545952</t>
  </si>
  <si>
    <t>2545145</t>
  </si>
  <si>
    <t>4952286055</t>
  </si>
  <si>
    <t>F34A25302Z</t>
  </si>
  <si>
    <t>2547998</t>
  </si>
  <si>
    <t>2548033</t>
  </si>
  <si>
    <t>4952286051</t>
  </si>
  <si>
    <t>F34A25291Z</t>
  </si>
  <si>
    <t>4952281412</t>
  </si>
  <si>
    <t>2546113</t>
  </si>
  <si>
    <t>4952221995</t>
  </si>
  <si>
    <t>N33M31081Z</t>
  </si>
  <si>
    <t>2541964</t>
  </si>
  <si>
    <t>2538098</t>
  </si>
  <si>
    <t>2543350</t>
  </si>
  <si>
    <t>4952221970</t>
  </si>
  <si>
    <t>N33M31082Z</t>
  </si>
  <si>
    <t>4952206666</t>
  </si>
  <si>
    <t>F34A01273Z</t>
  </si>
  <si>
    <t>2542078</t>
  </si>
  <si>
    <t>2541852</t>
  </si>
  <si>
    <t>2538373</t>
  </si>
  <si>
    <t>4952206668</t>
  </si>
  <si>
    <t>4952184018</t>
  </si>
  <si>
    <t>N33M31083Z</t>
  </si>
  <si>
    <t>2539644</t>
  </si>
  <si>
    <t>2537994</t>
  </si>
  <si>
    <t>2539643</t>
  </si>
  <si>
    <t>4952184020</t>
  </si>
  <si>
    <t>N33K23302Z</t>
  </si>
  <si>
    <t>2536932</t>
  </si>
  <si>
    <t>2539248</t>
  </si>
  <si>
    <t>2532842</t>
  </si>
  <si>
    <t>2537743</t>
  </si>
  <si>
    <t>4952321009</t>
  </si>
  <si>
    <t>N34B20173Z</t>
  </si>
  <si>
    <t>2542055</t>
  </si>
  <si>
    <t>4952321005</t>
  </si>
  <si>
    <t>N34B20201Z</t>
  </si>
  <si>
    <t>4952321070</t>
  </si>
  <si>
    <t>4952320999</t>
  </si>
  <si>
    <t>N34B22152Z</t>
  </si>
  <si>
    <t>4952320997</t>
  </si>
  <si>
    <t>N34B20172Z</t>
  </si>
  <si>
    <t>4952321002</t>
  </si>
  <si>
    <t>N34B20141Z</t>
  </si>
  <si>
    <t>4952321221</t>
  </si>
  <si>
    <t>2535062</t>
  </si>
  <si>
    <t>4952308195</t>
  </si>
  <si>
    <t>N34B20181Z</t>
  </si>
  <si>
    <t>2542027</t>
  </si>
  <si>
    <t>2545531</t>
  </si>
  <si>
    <t>4952308192</t>
  </si>
  <si>
    <t>N34B20061Z</t>
  </si>
  <si>
    <t>4952308196</t>
  </si>
  <si>
    <t>N34B20171Z</t>
  </si>
  <si>
    <t>4952308200</t>
  </si>
  <si>
    <t>4952301437</t>
  </si>
  <si>
    <t>N34B22151Z</t>
  </si>
  <si>
    <t>2541005</t>
  </si>
  <si>
    <t>4952302509</t>
  </si>
  <si>
    <t>N34B22143Z</t>
  </si>
  <si>
    <t>2548547</t>
  </si>
  <si>
    <t>4952302563</t>
  </si>
  <si>
    <t>4952301754</t>
  </si>
  <si>
    <t>N34B20092Z</t>
  </si>
  <si>
    <t>2542047</t>
  </si>
  <si>
    <t>2542023</t>
  </si>
  <si>
    <t>4952301756</t>
  </si>
  <si>
    <t>N34B20063Z</t>
  </si>
  <si>
    <t>2543672</t>
  </si>
  <si>
    <t>4952301758</t>
  </si>
  <si>
    <t>N34B20093Z</t>
  </si>
  <si>
    <t>4952301759</t>
  </si>
  <si>
    <t>N34B20142Z</t>
  </si>
  <si>
    <t>4952301761</t>
  </si>
  <si>
    <t>4952296300</t>
  </si>
  <si>
    <t>2516880</t>
  </si>
  <si>
    <t>4952300557</t>
  </si>
  <si>
    <t>2537621</t>
  </si>
  <si>
    <t>4952283905</t>
  </si>
  <si>
    <t>2537358</t>
  </si>
  <si>
    <t>2544848</t>
  </si>
  <si>
    <t>4952283902</t>
  </si>
  <si>
    <t>N34B20091Z</t>
  </si>
  <si>
    <t>4952279511</t>
  </si>
  <si>
    <t>N34B20131Z</t>
  </si>
  <si>
    <t>2538128</t>
  </si>
  <si>
    <t>2538829</t>
  </si>
  <si>
    <t>4952279524</t>
  </si>
  <si>
    <t>2547744</t>
  </si>
  <si>
    <t>4952279459</t>
  </si>
  <si>
    <t>N34B20081Z</t>
  </si>
  <si>
    <t>2542022</t>
  </si>
  <si>
    <t>2547390</t>
  </si>
  <si>
    <t>2536826</t>
  </si>
  <si>
    <t>4952279457</t>
  </si>
  <si>
    <t>N34B20102Z</t>
  </si>
  <si>
    <t>4952279456</t>
  </si>
  <si>
    <t>N34B17233Z</t>
  </si>
  <si>
    <t>4952279419</t>
  </si>
  <si>
    <t>4952279455</t>
  </si>
  <si>
    <t>N34B17243Z</t>
  </si>
  <si>
    <t>4952276928</t>
  </si>
  <si>
    <t>N34B17212Z</t>
  </si>
  <si>
    <t>2536836</t>
  </si>
  <si>
    <t>2536831</t>
  </si>
  <si>
    <t>4952276922</t>
  </si>
  <si>
    <t>N34B17201Z</t>
  </si>
  <si>
    <t>4952276923</t>
  </si>
  <si>
    <t>N34B17213Z</t>
  </si>
  <si>
    <t>4952275344</t>
  </si>
  <si>
    <t>N34B17232Z</t>
  </si>
  <si>
    <t>2542019</t>
  </si>
  <si>
    <t>2547389</t>
  </si>
  <si>
    <t>4952275348</t>
  </si>
  <si>
    <t>N34B17231Z</t>
  </si>
  <si>
    <t>4952275349</t>
  </si>
  <si>
    <t>4952253181</t>
  </si>
  <si>
    <t>N34A25162Z</t>
  </si>
  <si>
    <t>2536824</t>
  </si>
  <si>
    <t>2542043</t>
  </si>
  <si>
    <t>2536880</t>
  </si>
  <si>
    <t>4952253155</t>
  </si>
  <si>
    <t>N34A25163Z</t>
  </si>
  <si>
    <t>2536879</t>
  </si>
  <si>
    <t>4952228691</t>
  </si>
  <si>
    <t>N34A25212Z</t>
  </si>
  <si>
    <t>2542017</t>
  </si>
  <si>
    <t>4952228694</t>
  </si>
  <si>
    <t>4952228659</t>
  </si>
  <si>
    <t>N34A25191Z</t>
  </si>
  <si>
    <t>4952230059</t>
  </si>
  <si>
    <t>N34A25192Z</t>
  </si>
  <si>
    <t>2537352</t>
  </si>
  <si>
    <t>4952230326</t>
  </si>
  <si>
    <t>2542041</t>
  </si>
  <si>
    <t>4952230330</t>
  </si>
  <si>
    <t>4952230341</t>
  </si>
  <si>
    <t>4952227686</t>
  </si>
  <si>
    <t>2545008</t>
  </si>
  <si>
    <t>4952225014</t>
  </si>
  <si>
    <t>N34A25193Z</t>
  </si>
  <si>
    <t>2537353</t>
  </si>
  <si>
    <t>2538129</t>
  </si>
  <si>
    <t>2538132</t>
  </si>
  <si>
    <t>4952219258</t>
  </si>
  <si>
    <t>N34A25202Z</t>
  </si>
  <si>
    <t>2536878</t>
  </si>
  <si>
    <t>2536832</t>
  </si>
  <si>
    <t>4952219260</t>
  </si>
  <si>
    <t>N34A25223Z</t>
  </si>
  <si>
    <t>4952219273</t>
  </si>
  <si>
    <t>4952218843</t>
  </si>
  <si>
    <t>N34A25181Z</t>
  </si>
  <si>
    <t>2543525</t>
  </si>
  <si>
    <t>2542042</t>
  </si>
  <si>
    <t>2544393</t>
  </si>
  <si>
    <t>2542012</t>
  </si>
  <si>
    <t>2543524</t>
  </si>
  <si>
    <t>2543521</t>
  </si>
  <si>
    <t>2542013</t>
  </si>
  <si>
    <t>2542011</t>
  </si>
  <si>
    <t>4952218846</t>
  </si>
  <si>
    <t>N34A25203Z</t>
  </si>
  <si>
    <t>4952217141</t>
  </si>
  <si>
    <t>2544637</t>
  </si>
  <si>
    <t>4952217032</t>
  </si>
  <si>
    <t>N34A25213Z</t>
  </si>
  <si>
    <t>2542015</t>
  </si>
  <si>
    <t>4952217118</t>
  </si>
  <si>
    <t>N34A25083Z</t>
  </si>
  <si>
    <t>4952217119</t>
  </si>
  <si>
    <t>N34A25221Z</t>
  </si>
  <si>
    <t>4952219255</t>
  </si>
  <si>
    <t>4952216428</t>
  </si>
  <si>
    <t>N34A25201Z</t>
  </si>
  <si>
    <t>2544368</t>
  </si>
  <si>
    <t>2516882</t>
  </si>
  <si>
    <t>4952216432</t>
  </si>
  <si>
    <t>N34A25211Z</t>
  </si>
  <si>
    <t>4952212140</t>
  </si>
  <si>
    <t>2543829</t>
  </si>
  <si>
    <t>2541042</t>
  </si>
  <si>
    <t>4952206813</t>
  </si>
  <si>
    <t>N34A25093Z</t>
  </si>
  <si>
    <t>2543498</t>
  </si>
  <si>
    <t>4952206812</t>
  </si>
  <si>
    <t>N34A25103Z</t>
  </si>
  <si>
    <t>4952206799</t>
  </si>
  <si>
    <t>N34A22233Z</t>
  </si>
  <si>
    <t>4952209018</t>
  </si>
  <si>
    <t>N34A25132Z</t>
  </si>
  <si>
    <t>4952207147</t>
  </si>
  <si>
    <t>2542040</t>
  </si>
  <si>
    <t>4952210030</t>
  </si>
  <si>
    <t>N34A25102Z</t>
  </si>
  <si>
    <t>2536877</t>
  </si>
  <si>
    <t>4952210056</t>
  </si>
  <si>
    <t>N34A25143Z</t>
  </si>
  <si>
    <t>2543916</t>
  </si>
  <si>
    <t>2536830</t>
  </si>
  <si>
    <t>2543685</t>
  </si>
  <si>
    <t>4952207145</t>
  </si>
  <si>
    <t>N34A25161Z</t>
  </si>
  <si>
    <t>4952210057</t>
  </si>
  <si>
    <t>N34A25222Z</t>
  </si>
  <si>
    <t>4952207142</t>
  </si>
  <si>
    <t>4952210059</t>
  </si>
  <si>
    <t>N34A25091Z</t>
  </si>
  <si>
    <t>4952210111</t>
  </si>
  <si>
    <t>2535045</t>
  </si>
  <si>
    <t>4952210025</t>
  </si>
  <si>
    <t>4952210026</t>
  </si>
  <si>
    <t>N34A25092Z</t>
  </si>
  <si>
    <t>4952210029</t>
  </si>
  <si>
    <t>N34A25131Z</t>
  </si>
  <si>
    <t>4952207232</t>
  </si>
  <si>
    <t>2542060</t>
  </si>
  <si>
    <t>2542061</t>
  </si>
  <si>
    <t>4952201288</t>
  </si>
  <si>
    <t>N34A22232Z</t>
  </si>
  <si>
    <t>2535655</t>
  </si>
  <si>
    <t>2539662</t>
  </si>
  <si>
    <t>2542374</t>
  </si>
  <si>
    <t>4952201312</t>
  </si>
  <si>
    <t>N34A22231Z</t>
  </si>
  <si>
    <t>4952201781</t>
  </si>
  <si>
    <t>2536823</t>
  </si>
  <si>
    <t>2541922</t>
  </si>
  <si>
    <t>4952201785</t>
  </si>
  <si>
    <t>N34A22243Z</t>
  </si>
  <si>
    <t>4952201786</t>
  </si>
  <si>
    <t>N34A22252Z</t>
  </si>
  <si>
    <t>4952202407</t>
  </si>
  <si>
    <t>2541921</t>
  </si>
  <si>
    <t>4952202432</t>
  </si>
  <si>
    <t>N34A25252Z</t>
  </si>
  <si>
    <t>4952197039</t>
  </si>
  <si>
    <t>N34A22241Z</t>
  </si>
  <si>
    <t>2537351</t>
  </si>
  <si>
    <t>4952197698</t>
  </si>
  <si>
    <t>N34A22242Z</t>
  </si>
  <si>
    <t>2541886</t>
  </si>
  <si>
    <t>4952197711</t>
  </si>
  <si>
    <t>N34A22263Z</t>
  </si>
  <si>
    <t>4952197708</t>
  </si>
  <si>
    <t>N34A22303Z</t>
  </si>
  <si>
    <t>4952197704</t>
  </si>
  <si>
    <t>N34A22251Z</t>
  </si>
  <si>
    <t>4952197701</t>
  </si>
  <si>
    <t>N34A25141Z</t>
  </si>
  <si>
    <t>4952197700</t>
  </si>
  <si>
    <t>N34A22301Z</t>
  </si>
  <si>
    <t>4952194753</t>
  </si>
  <si>
    <t>2534130</t>
  </si>
  <si>
    <t>2524464</t>
  </si>
  <si>
    <t>4952188239</t>
  </si>
  <si>
    <t>2540674</t>
  </si>
  <si>
    <t>4952188252</t>
  </si>
  <si>
    <t>N34A22302Z</t>
  </si>
  <si>
    <t>4952185199</t>
  </si>
  <si>
    <t>N34A22331Z</t>
  </si>
  <si>
    <t>2541051</t>
  </si>
  <si>
    <t>2541052</t>
  </si>
  <si>
    <t>2541244</t>
  </si>
  <si>
    <t>4952184982</t>
  </si>
  <si>
    <t>N34A25242Z</t>
  </si>
  <si>
    <t>2528133</t>
  </si>
  <si>
    <t>4952184983</t>
  </si>
  <si>
    <t>N34A25233Z</t>
  </si>
  <si>
    <t>2536822</t>
  </si>
  <si>
    <t>2541469</t>
  </si>
  <si>
    <t>4952185254</t>
  </si>
  <si>
    <t>2542171</t>
  </si>
  <si>
    <t>4952184987</t>
  </si>
  <si>
    <t>N34A25253Z</t>
  </si>
  <si>
    <t>2541050</t>
  </si>
  <si>
    <t>2541254</t>
  </si>
  <si>
    <t>4952182153</t>
  </si>
  <si>
    <t>2530368</t>
  </si>
  <si>
    <t>2524798</t>
  </si>
  <si>
    <t>4952321964</t>
  </si>
  <si>
    <t>N34B20261Z</t>
  </si>
  <si>
    <t>2548492</t>
  </si>
  <si>
    <t>2551156</t>
  </si>
  <si>
    <t>4952321965</t>
  </si>
  <si>
    <t>N34B19042Z</t>
  </si>
  <si>
    <t>4952321966</t>
  </si>
  <si>
    <t>4952321967</t>
  </si>
  <si>
    <t>4952321963</t>
  </si>
  <si>
    <t>N34B20221Z</t>
  </si>
  <si>
    <t>4952321962</t>
  </si>
  <si>
    <t>N34B20211Z</t>
  </si>
  <si>
    <t>4952308393</t>
  </si>
  <si>
    <t>2548158</t>
  </si>
  <si>
    <t>4952309132</t>
  </si>
  <si>
    <t>2550255</t>
  </si>
  <si>
    <t>2550427</t>
  </si>
  <si>
    <t>4952308389</t>
  </si>
  <si>
    <t>N34B20243Z</t>
  </si>
  <si>
    <t>4952301494</t>
  </si>
  <si>
    <t>N34B20231Z</t>
  </si>
  <si>
    <t>2548906</t>
  </si>
  <si>
    <t>2545508</t>
  </si>
  <si>
    <t>2549443</t>
  </si>
  <si>
    <t>2546740</t>
  </si>
  <si>
    <t>2545319</t>
  </si>
  <si>
    <t>4952301425</t>
  </si>
  <si>
    <t>N34B20242Z</t>
  </si>
  <si>
    <t>4952305992</t>
  </si>
  <si>
    <t>2533757</t>
  </si>
  <si>
    <t>4952305991</t>
  </si>
  <si>
    <t>4952305990</t>
  </si>
  <si>
    <t>4952305987</t>
  </si>
  <si>
    <t>4952295990</t>
  </si>
  <si>
    <t>N34B20222Z</t>
  </si>
  